VEuU0VISzoyOTMuSVFfSU5URVJFU1RfSU5WRVNUX0lOQy5GWTIwMDkBAAAAx1gNAAIAAAADNTIyAQgAAAAFAAAAATEBAAAACjE0MzkyNzkwNjkDAAAAAjY0AgAAAAI2NQQAAAABMAcAAAAJNy8zMS8yMDE5CAAAAAoxMi8zMS8yMDA5CQAAAAEwDjbt9/MV1whXxFpj9BXXCB1DSVEuVFNFOjkyMDEuSVFfQ09NTU9OLkZZMjAxNwEAAAB08J0BAgAAAAYxODEzNTIBCAAAAAUAAAABMQEAAAAKMTg0ODI5NzQ1NQMAAAACNzkCAAAABDExMDMEAAAAATAHAAAACTcvMzEvMjAxOQgAAAAJMy8zMS8yMDE3CQAAAAEwBEtd+/MV1wjE6Z9i9BXXCCdDSVEuTllTRTpEQUwuSVFfTUFSS0VUQ0FQLjIwMDgvMy8zMS5KUFkBAAAARxAEAAIAAAANMjQ2MTQyLjg4NjM2NAEGAAAABQAAAAExAQAAAAk1MTczOTc0NTQDAAAAAjc5AgAAAAYxMDAwNTQEAAAAATAHAAAACTMvMzEvMjAwOA6l</t>
  </si>
  <si>
    <t>8rLzFdcIPbPBgfQV1wgpQ0lRLjAuSVFfVE9UQUxfT1VUU1RBTkRJTkdfRklMSU5HX0RBVEUuRlkFAAAAAAAAAAgAAAAVKEludmFsaWQgVGltZSBQZXJpb2QpI/0F9PMV1wjqMidl9BXXCChDSVEuREI6TEhBLklRX1RPVEFMX0NPTU1PTl9FUVVJVFkuRlkyMDE2AQAAAChCBgACAAAABDcwNjABCAAAAAUAAAABMQEAAAAKMTg3ODUwMDQyMwMAAAACNTACAAAABDEwMDYEAAAAATAHAAAACTcvMzEvMjAxOQgAAAAKMTIvMzEvMjAxNgkAAAABMFjaK/jzFdcIAHBKY/QV1wgkQ0lRLk5ZU0U6TFVWLklRX0NVUlJFTlRfUkFUSU8uRlkyMDE0AQAAAO57AAACAAAACDAuNjYzMDA4AQgAAAAFAAAAATEBAAAACjE4MjY2NjE3MTIDAAAAAzE2MAIAAAAENDAzMAQAAAABMAcAAAAJNy8zMS8yMDE5CAAAAAoxMi8zMS8yMDE0CQAAAAEwcZPS8fMV1wjpBBtk9BXXCClDSVEuTkFTREFRR1M6QUFMLklRX0xUX0RFQlRfRVFVSVRZLkZZMjAxMgEAAAB5kgIAAwAAAAJOTQEIAAAABQAAAAExAQAAAAoxNzIwNzQxMDc0AwAAAAMxNjACAAAABDQwODUEAAAAATAHAAAACTcvMzEvMjAxOQgAAAAKMTIvMzEvMjAxMgkAAAABMF0ZS/LzFdcIWcjoYvQV1wgqQ0lRLk5ZU0U6REFMLklRX0lOQ19UQVhfUEFZX0NVUlJFTlQuRlkyMDEwAQAAAEcQBAACAAAAAzU3OQEIAAAABQAAAAExAQAAAAoxNTg3NTU3NjM1AwAAAAMxNjACAAAABDEwOTQE</t>
  </si>
  <si>
    <t>AAAAATAHAAAACTcvMzEvMjAxOQgAAAAKMTIvMzEvMjAxMAkAAAABMFB1KPnzFdcIfuQJY/QV1wggQ0lRLlNFSEs6MjkzLklRX1JEX0VYUF9GTi5GWTIwMDgBAAAAx1gNAAMAAAAAACIO7ffzFdcIELlXY/QV1wggQ0lRLlNFSEs6NzUzLklRX0RJVkVTVF9DRi5GWTIwMDgBAAAAR8K9AAIAAAAHODQ0LjgzNAEIAAAABQAAAAExAQAAAAoxNzk0MDEwODQ0AwAAAAIzMgIAAAAEMjA3NwQAAAABMAcAAAAJNy8zMS8yMDE5CAAAAAoxMi8zMS8yMDA4CQAAAAEwJZF89fMV1wh34dlj9BXXCB9DSVEuU0dYOkM2TC5JUV9MVF9JTlZFU1QuRlkyMDA5AQAAAHclCgACAAAABDEwMzgBCAAAAAUAAAABMQEAAAAKMTM4MjM2NTExNgMAAAADMTM4AgAAAAQxMDU0BAAAAAEwBwAAAAk3LzMxLzIwMTkIAAAACTMvMzEvMjAwOQkAAAABMCz9YvTzFdcImqcuZPQV1wgkQ0lRLlNHWDpDNkwuSVFfUFJPVl9CQURfREVCVFMuRlkyMDEyAQAAAHclCgADAAAAAAAMc2P08xXXCJpiOGT0FdcIM0NJUS5TRUhLOjI5My5JUV9DSEFOR0VfT1RIRVJfTkVUX09QRVJfQVNTRVRTLkZZMjAxNgEAAADHWA0AAgAAAAQzNTY3AQgAAAAFAAAAATEBAAAACjE4ODE0MDEwMTYDAAAAAjY0AgAAAAQyMDQ1BAAAAAEwBwAAAAk3LzMxLzIwMTkIAAAACjEyLzMxLzIwMTYJAAAAATDVy9r38xXXCCJLdWP0FdcIJENJUS5TR1g6QzZMLklRX1BST1ZfQkFEX0RF</t>
  </si>
  <si>
    <t>QlRTLkZZMjAxNwEAAAB3JQoAAwAAAAAA93EG9PMV1wgG7Ulk9BXXCCFDSVEuTllTRTpMVVYuSVFfQ0FTSF9GSU5BTi5GWTIwMTIBAAAA7nsAAAIAAAAELTk0NwEIAAAABQAAAAExAQAAAAoxNzE4NTM3MzM4AwAAAAMxNjACAAAABDIwMDQEAAAAATAHAAAACTcvMzEvMjAxOQgAAAAKMTIvMzEvMjAxMgkAAAABMKjMCPXzFdcI/mgTZPQV1wgfQ0lRLk5ZU0U6TFVWLklRX0VCVF9FWENMLkZZMjAxNAEAAADuewAAAgAAAAQyMjMxAQgAAAAFAAAAATEBAAAACjE4MjY2NjE3MTIDAAAAAzE2MAIAAAABNAQAAAABMAcAAAAJNy8zMS8yMDE5CAAAAAoxMi8zMS8yMDE0CQAAAAEwrfMI9fMV1wjHIRhk9BXXCCNDSVEuS0xTRTpBSVJBU0lBLklRX0RBX1NVUFBMLkZZMjAxNAEAAADoC14AAgAAAAc3MTkuNDk3AQgAAAAFAAAAATEBAAAACjE3ODU0NzI3NDQDAAAAAzExMQIAAAACNDEEAAAAATAHAAAACTcvMzEvMjAxOQgAAAAKMTIvMzEvMjAxNAkAAAABMFPE3PbzFdcIJyXCY/QV1wgiQ0lRLlRTRTo5MjAxLklRX0RBX1NVUFBMX0NGLkZZMjAxMAEAAAB08J0BAwAAAAAAGMF2+/MV1whpt4di9BXXCCZDSVEuS0xTRTpBSVJBU0lBLklRX0FTU0VUX1RVUk5TLkZZMjAxMwEAAADoC14AAgAAAAgwLjMxNTAyNgEIAAAABQAAAAExAQAAAAoxNzMyMzk4NjcwAwAAAAMxMTECAAAABDQxNzcEAAAAATAHAAAACTcvMzEvMjAxOQgA</t>
  </si>
  <si>
    <t>AAAKMTIvMzEvMjAxMwkAAAABMAGp0fHzFdcIUWLBY/QV1wgiQ0lRLk5BU0RBUUdTOkFBTC5JUV9MVF9ERUJULkZZMjAxMQEAAAB5kgIAAgAAAAQ5MTg0AQgAAAAFAAAAATEBAAAACjE2NjExMDM3ODQDAAAAAzE2MAIAAAAEMTA0OQQAAAABMAcAAAAJNy8zMS8yMDE5CAAAAAoxMi8zMS8yMDExCQAAAAEwfAxe+vMV1wjRTONi9BXXCCFDSVEuVFNFOjkyMDEuSVFfRUJJVERBX0lOVC5GWTIwMTkBAAAAdPCdAQIAAAAKMzczLjkyOTAxNgEIAAAABQAAAAExAQAAAAoxOTY4OTk3OTc0AwAAAAI3OQIAAAAENDE5MAQAAAABMAcAAAAJNy8zMS8yMDE5CAAAAAkzLzMxLzIwMTkJAAAAATARshTz8xXXCFPkqGL0FdcIJUNJUS5LTFNFOkFJUkFTSUEuSVFfT1RIRVJfT1BFUi5GWTIwMTQBAAAA6AteAAIAAAAHMTY0LjYyOAEIAAAABQAAAAExAQAAAAoxNzg1NDcyNzQ0AwAAAAMxMTECAAAAAzI2MAQAAAABMAcAAAAJNy8zMS8yMDE5CAAAAAoxMi8zMS8yMDE0CQAAAAEwqLsi9vMV1wgE/cFj9BXXCCtDSVEuTkFTREFRR1M6QUFMLklRX01BUktFVENBUC4yMDA2LzMvMzEuSlBZAQAAAHmSAgADAAAAAAAOpfKy8xXXCHzJwIH0FdcIKkNJUS5LTFNFOkFJUkFTSUEuSVFfRVhUUkFfQUNDX0lURU1TLkZZMjAxNAEAAADoC14AAwAAAAAAqLsi9vMV1wgDc8Jj9BXXCCBDSVEuTllTRTpEQUwuSVFfU0dBX1NVUFBMLkZZMjAxNAEA</t>
  </si>
  <si>
    <t>AABHEAQAAgAAAAQxNzAwAQgAAAAFAAAAATEBAAAACjE4Mjc0NTA3NjIDAAAAAzE2MAIAAAADMTAyBAAAAAEwBwAAAAk3LzMxLzIwMTkIAAAACjEyLzMxLzIwMTQJAAAAATDFpBf58xXXCG0GF2P0FdcIJUNJUS5UU0U6OTIwMS5JUV9CQVNJQ19FUFNfSU5DTC5GWTIwMTEBAAAAdPCdAQMAAAAAAA3odvvzFdcIvdeJYvQV1wgiQ0lRLk5ZU0U6TFVWLklRX0dBSU5fSU5WRVNULkZZMjAxNgEAAADuewAAAwAAAAAADHNj9PMV1wjEbh9k9BXXCB5DSVEuREI6TEhBLklRX1JEX0VYUF9GTi5GWTIwMDcBAAAAKEIGAAMAAAAAADDcGPnzFdcIvxYqY/QV1wggQ0lRLlRTRTo5MjA2LklRX0RJVl9TSEFSRS5GWTIwMTEBAAAACEN9AQMAAAAAAE+QH/vzFdcI0RC1YvQV1wgmQ0lRLlRTRTo5MjAyLklRX0NBU0hfQ09OVkVSU0lPTi5GWTIwMDMBAAAAEVYNAAIAAAAJLTEyLjUxNDM5AQgAAAAFAAAAATEBAAAACTE3MDA0NjcxOQMAAAACNzkCAAAABDQxODQEAAAAATAHAAAACTcvMzEvMjAxOQgAAAAJMy8zMS8yMDAzCQAAAAEwXBC48PMV1wjU8fph9BXXCCBDSVEuTllTRTpMVVYuSVFfRlVMTF9USU1FLkZZMjAxNQEAAADuewAAAgAAAAU0OTU4MwAkTGP08xXXCLtNHWT0FdcIKkNJUS5OQVNEQVFHUzpBQUwuSVFfU0FMRVNfTUFSS0VUSU5HLkZZMjAxNQEAAAB5kgIAAgAAAAQxMzk0AQgAAAAFAAAAATEBAAAACjE4NzUzOTA1</t>
  </si>
  <si>
    <t>MTgDAAAAAzE2MAIAAAAFMjE1NjEEAAAAATAHAAAACTcvMzEvMjAxOQgAAAAKMTIvMzEvMjAxNQkAAAABMMbvH/rzFdcIEtnwYvQV1wgoQ0lRLktMU0U6QUlSQVNJQS5JUV9TQUxFX0lOVEFOX0NGLkZZMjAxNAEAAADoC14AAwAAAAAAquIi9vMV1wh/H8Rj9BXXCCRDSVEuS0xTRTpBSVJBU0lBLklRX0RJVkVTVF9DRi5GWTIwMTABAAAA6AteAAMAAAAAAKYB3PbzFdcIWx+2Y/QV1wgXQ0lRLkRCOkxIQS5JUV9BUi5GWTIwMTUBAAAAKEIGAAIAAAAEMzIwNQEIAAAABQAAAAExAQAAAAoxODMyMDcxMTQ4AwAAAAI1MAIAAAAEMTAyMQQAAAABMAcAAAAJNy8zMS8yMDE5CAAAAAoxMi8zMS8yMDE1CQAAAAEwdYwr+PMV1whOLEZj9BXXCCdDSVEuU0dYOkM2TC5JUV9GSVhFRF9BU1NFVF9UVVJOUy5GWTIwMTIBAAAAdyUKAAIAAAAIMS4yNDAyMDEBCAAAAAUAAAABMQEAAAAKMTY2NTc1MjA0NgMAAAADMTM4AgAAAAQ0MDY2BAAAAAEwBwAAAAk3LzMxLzIwMTkIAAAACTMvMzEvMjAxMgkAAAABMI6dHvHzFdcIC0c7ZPQV1wgqQ0lRLk5ZU0U6TFVWLklRX0lOVEVSRVNUX0lOVkVTVF9JTkMuRlkyMDE4AQAAAO57AAACAAAAAjY5AQgAAAAFAAAAATEBAAAACjE5NDM3NDk0MjkDAAAAAzE2MAIAAAACNjUEAAAAATAHAAAACTcvMzEvMjAxOQgAAAAKMTIvMzEvMjAxOAkAAAABMOnAY/TzFdcIy5YmZPQV1wglQ0lRLk5ZU0U6</t>
  </si>
  <si>
    <t>TFVWLklRX0xUX0RFQlRfUkVQQUlELkZZMjAxMAEAAADuewAAAgAAAAQtMTk5AQgAAAAFAAAAATEBAAAACjE1ODY3NjA2NjcDAAAAAzE2MAIAAAAEMjAzNgQAAAABMAcAAAAJNy8zMS8yMDE5CAAAAAoxMi8zMS8yMDEwCQAAAAEwilcI9fMV1wiApwtk9BXXCCNDSVEuTkFTREFRR1M6QUFMLklRX0VCSVRfSU5ULkZZMjAwOAEAAAB5kgIAAwAAAAJOTQEIAAAABQAAAAExAQAAAAoxNDMwMTgwMjY3AwAAAAMxNjACAAAABDQxODkEAAAAATAHAAAACTcvMzEvMjAxOQgAAAAKMTIvMzEvMjAwOAkAAAABMPAmFfPzFdcI6ePaYvQV1wgbQ0lRLlRTRTo5MjAyLklRX0VCSVQuRlkyMDExAQAAABFWDQACAAAABTYxMjI5AQgAAAAFAAAAATEBAAAACjE1NjY3ODcwNjEDAAAAAjc5AgAAAAM0MDAEAAAAATAHAAAACTcvMzEvMjAxOQgAAAAJMy8zMS8yMDExCQAAAAEwL0OQ/PMV1wg4iF9i9BXXCCdDSVEuTllTRTpMVVYuSVFfQ0FTSF9PUEVSLkZZMjAxOC4uLi5KUFkBAAAA7nsAAAIAAAAKNTM2ODM1LjQ5NQEIAAAABQAAAAExAQAAAAoxOTQzNzQ5NDI5AwAAAAI3OQIAAAAEMjAwNgQAAAABMAcAAAAJNy8zMS8yMDE5CAAAAAoxMi8zMS8yMDE4CQAAAAEwiM4a8fMV1whHVg9i9BXXCCxDSVEuSVNFOlJZNEMuSVFfREVCVF9FUVVJVl9PUEVSX0xFQVNFLkZZMjAxMQEAAAB5UAYAAgAAAAU3NzcuNgEIAAAABQAAAAExAQAAAAox</t>
  </si>
  <si>
    <t>NjI5MTQ0MDIzAwAAAAI1MAIAAAAFMjE2NzEEAAAAATAHAAAACTcvMzEvMjAxOQgAAAAJMy8zMS8yMDExCQAAAAEw3mgn9/MV1wh2/Ylj9BXXCB9DSVEuVFNFOjkyMDIuSVFfVE9UQUxfQ0EuRlkyMDE2AQAAABFWDQACAAAABjYzMTE4OAEIAAAABQAAAAExAQAAAAoxODg2Mzg2MTYyAwAAAAI3OQIAAAAEMTAwOAQAAAABMAcAAAAJNy8zMS8yMDE5CAAAAAkzLzMxLzIwMTYJAAAAATADgDr88xXXCDjMcWL0FdcIIUNJUS5JU0U6Ulk0Qy5JUV9UT1RBTF9ERUJULkZZMjAxOAEAAAB5UAYAAgAAAAQzOTcwAQgAAAAFAAAAATEBAAAACjE4OTc3NDkwODQDAAAAAjUwAgAAAAQ0MTczBAAAAAEwBwAAAAk3LzMxLzIwMTkIAAAACTMvMzEvMjAxOAkAAAABMLPslvbzFdcIULSjY/QV1wgfQ0lRLk5BU0RBUUdTOkFBTC5JUV9OUFBFLkZZMjAxNQEAAAB5kgIAAgAAAAUyNjQ0MwEIAAAABQAAAAExAQAAAAoxODc1MzkwNTE4AwAAAAMxNjACAAAABDEwMDQEAAAAATAHAAAACTcvMzEvMjAxOQgAAAAKMTIvMzEvMjAxNQkAAAABMMAWIPrzFdcIECbxYvQV1wglQ0lRLkRCOkxIQS5JUV9EQVlTX1BBWUFCTEVfT1VULkZZMjAxNAEAAAAoQgYAAgAAAAk0NC4yMjgxNDUBCAAAAAUAAAABMQEAAAAKMTc4MTExMjcwMQMAAAACNTACAAAABDQxODMEAAAAATAHAAAACTcvMzEvMjAxOQgAAAAKMTIvMzEvMjAxNAkAAAABMA7bS/LzFdcI</t>
  </si>
  <si>
    <t>jvVEY/QV1wgmQ0lRLkRCOkxIQS5JUV9UT1RBTF9ERUJULkZZMjAxOS4uLi5KUFkBAAAAKEIGAAMAAAAAAJ2AGvHzFdcIvIINYvQV1wgeQ0lRLk5ZU0U6REFMLklRX1NUX0RFQlQuRlkyMDA3AQAAAEcQBAACAAAAAzI5NQEIAAAABQAAAAExAQAAAAoxMzMwNDIyNDIzAwAAAAMxNjACAAAABDEwNDYEAAAAATAHAAAACTcvMzEvMjAxOQgAAAAKMTIvMzEvMjAwNwkAAAABMHAAKPnzFdcIh1n/YvQV1wgsQ0lRLktMU0U6QUlSQVNJQS5JUV9UT1RBTF9ERUJUX0lTU1VFRC5GWTIwMTIBAAAA6AteAAIAAAAIMTUzMy4yOTgBCAAAAAUAAAABMQEAAAAKMTY3NTAxODA1NAMAAAADMTExAgAAAAQyMTYxBAAAAAEwBwAAAAk3LzMxLzIwMTkIAAAACjEyLzMxLzIwMTIJAAAAATB+nNz28xXXCFBFvWP0FdcIK0NJUS5UU0U6OTIwMS5JUV9SRVRVUk5fQ09NTU9OX0VRVUlUWS5GWTIwMTYBAAAAdPCdAQIAAAAHMjEuNTQ0OQEIAAAABQAAAAExAQAAAAoxNzk4MzM2NDQ0AwAAAAI3OQIAAAAFMzMzMjAEAAAAATAHAAAACTcvMzEvMjAxOQgAAAAJMy8zMS8yMDE2CQAAAAEwG4sU8/MV1whC7p1i9BXXCCNDSVEuVFNFOjkyMDYuSVFfQkVUQV81WVIuMjAxOS8wMy8zMQEAAAAIQ30BAgAAABItMC41NjcxNjU2MjMyMzAyNzMA4BnzsvMV1wjGPNNi9BXXCCVDSVEuU0VISzo3NTMuSVFfUkVUVVJOX0NBUElUQUwuRlkyMDA4AQAAAEfC</t>
  </si>
  <si>
    <t>vQACAAAABS0xLjM3AQgAAAAFAAAAATEBAAAACjE3OTQwMTA4NDQDAAAAAjMyAgAAAAQ0MzYzBAAAAAEwBwAAAAk3LzMxLzIwMTkIAAAACjEyLzMxLzIwMDgJAAAAATCX99Hx8xXXCE192mP0FdcIIENJUS5OWVNFOkRBTC5JUV9TVF9JTlZFU1QuRlkyMDE1AQAAAEcQBAACAAAABDE0NjUBCAAAAAUAAAABMQEAAAAKMTg3NTc5NzgzMAMAAAADMTYwAgAAAAQxMDY5BAAAAAEwBwAAAAk3LzMxLzIwMTkIAAAACjEyLzMxLzIwMTUJAAAAATBm8hf58xXXCGVvG2P0FdcIKkNJUS5UU0U6OTIwMi5JUV9UT1RBTF9DT01NT05fRVFVSVRZLkZZMjAxNwEAAAARVg0AAgAAAAY5MTkxNTcBCAAAAAUAAAABMQEAAAAKMTg4NjM4NjE0OQMAAAACNzkCAAAABDEwMDYEAAAAATAHAAAACTcvMzEvMjAxOQgAAAAJMy8zMS8yMDE3CQAAAAEw6M06/PMV1wj8wHVi9BXXCCBDSVEuVFNFOjkyMDYuSVFfUkRfRVhQX0ZOLkZZMjAxMQEAAAAIQ30BAwAAAAAAT5Af+/MV1wgNN7Vi9BXXCCRDSVEuU0VISzoyOTMuSVFfVU5MRVZFUkVEX0ZDRi5GWTIwMTMBAAAAx1gNAAIAAAAFLTczMjABCAAAAAUAAAABMQEAAAAKMTcyNzI4NzU5NgMAAAACNjQCAAAABDQ0MjMEAAAAATAHAAAACTcvMzEvMjAxOQgAAAAKMTIvMzEvMjAxMwkAAAABMApW2vfzFdcIyj5rY/QV1wghQ0lRLlRTRTo5MjAxLklRX1RPVEFMX0RFQlQuRlkyMDA0AQAAAHTwnQEC</t>
  </si>
  <si>
    <t>AAAABjk1MjQ2MgEIAAAABQAAAAExAQAAAAoxMzg5NDkxNTU1AwAAAAI3OQIAAAAENDE3MwQAAAABMAcAAAAJNy8zMS8yMDE5CAAAAAkzLzMxLzIwMDQJAAAAATCyfgfw8xXXCFgN42H0FdcIJkNJUS5OQVNEQVFHUzpBQUwuSVFfQURWRVJUSVNJTkcuRlkyMDE1AQAAAHmSAgACAAAAAzExMAEIAAAABQAAAAExAQAAAAoxODc1MzkwNTE4AwAAAAMxNjACAAAABDMwMTMEAAAAATAHAAAACTcvMzEvMjAxOQgAAAAKMTIvMzEvMjAxNQkAAAABMMbvH/rzFdcIEtnwYvQV1wgoQ0lRLkRCOkxIQS5JUV9DVVJSRU5UX1BPUlRfTEVBU0VTLkZZMjAwOQEAAAAoQgYAAgAAAAMyMjUBCAAAAAUAAAABMQEAAAAKMTQzNjgyNDQ3MAMAAAACNTACAAAABDEwOTAEAAAAATAHAAAACTcvMzEvMjAxOQgAAAAKMTIvMzEvMjAwOQkAAAABMF4r+/jzFdcIOZcxY/QV1wgZQ0lRLk5ZU0U6REFMLklRX0FQLkZZMjAxMAEAAABHEAQAAgAAAAQxNzEzAQgAAAAFAAAAATEBAAAACjE1ODc1NTc2MzUDAAAAAzE2MAIAAAAEMTAxOAQAAAABMAcAAAAJNy8zMS8yMDE5CAAAAAoxMi8zMS8yMDEwCQAAAAEwUHUo+fMV1wh+5Alj9BXXCC5DSVEuVFNFOjkyMDIuSVFfVE9UQUxfREVCVF9FQklUREFfQ0FQRVguRlkyMDE5AQAAABFWDQADAAAAAk5NAQgAAAAFAAAAATEBAAAACjE5Njk0NDc0NTUDAAAAAjc5AgAAAAUyMzMxMwQAAAABMAcAAAAJNy8z</t>
  </si>
  <si>
    <t>MS8yMDE5CAAAAAkzLzMxLzIwMTkJAAAAATAwSE3z8xXXCMO7fmL0FdcIJENJUS5TRUhLOjI5My5JUV9TQUxFX0lOVEFOX0NGLkZZMjAwOAEAAADHWA0AAwAAAAAADjbt9/MV1wiYPllj9BXXCDBDSVEuVFNFOjkyMDYuSVFfVE9UQUxfT1VUU1RBTkRJTkdfQlNfREFURS5GWTIwMTIBAAAACEN9AQIAAAAIMi44NDUwOTgBBAAAAAUAAAABNQEAAAAKMTU2NzA2OTYzMwIAAAAFMjQxNTIGAAAAATBdth/78xXXCGB6uWL0FdcIHkNJUS5EQjpMSEEuSVFfRElWX1NIQVJFLkZZMjAxMQEAAAAoQgYAAgAAAAQwLjI1AQgAAAAFAAAAATEBAAAACjE1OTI1MTQ5NTUDAAAAAjUwAgAAAAQzMDU4BAAAAAEwBwAAAAk3LzMxLzIwMTkIAAAACjEyLzMxLzIwMTEJAAAAATBBFfz48xXXCFD7N2P0FdcILUNJUS5LTFNFOkFJUkFTSUEuSVFfQVNTRVRfV1JJVEVET1dOX0NGLkZZMjAxMAEAAADoC14AAgAAAAU2Ljk5NgEIAAAABQAAAAExAQAAAAoxNTg4NzMxMzUyAwAAAAMxMTECAAAABDIwMTkEAAAAATAHAAAACTcvMzEvMjAxOQgAAAAKMTIvMzEvMjAxMAkAAAABMKYB3PbzFdcIb/i1Y/QV1wgpQ0lRLk5BU0RBUUdTOkFBTC5JUV9TUEVDSUFMX0RJVl9DRi5GWTIwMTgBAAAAeZICAAMAAAAAAJqLIPrzFdcIFhH9YvQV1wghQ0lRLlRTRTo5MjA2LklRX09USEVSX09QRVIuRlkyMDEyAQAAAAhDfQECAAAAATUBCAAAAAUAAAABMQEA</t>
  </si>
  <si>
    <t>AAAKMTU2NzA2OTYzMwMAAAACNzkCAAAAAzI2MAQAAAABMAcAAAAJNy8zMS8yMDE5CAAAAAkzLzMxLzIwMTIJAAAAATBdth/78xXXCMjzt2L0FdcII0NJUS5UU0U6OTIwNi5JUV9HUk9TU19NQVJHSU4uRlkyMDE2AQAAAAhDfQECAAAABzE0LjM4ODUBCAAAAAUAAAABMQEAAAAKMTc5ODU4NzA0NQMAAAACNzkCAAAABDQwNzQEAAAAATAHAAAACTcvMzEvMjAxOQgAAAAJMy8zMS8yMDE2CQAAAAEwA9kU8/MV1wgmvchi9BXXCCJDSVEuU0dYOkM2TC5JUV9HUk9TU19NQVJHSU4uRlkyMDExAQAAAHclCgACAAAABzI4LjIyNDgBCAAAAAUAAAABMQEAAAAKMTU1MzMzMDMxMwMAAAADMTM4AgAAAAQ0MDc0BAAAAAEwBwAAAAk3LzMxLzIwMTkIAAAACTMvMzEvMjAxMQkAAAABMJx2HvHzFdcIusY3ZPQV1wgaQ0lRLlRTRTo5MjAxLklRX0VCVC5GWTIwMTUBAAAAdPCdAQIAAAAGMTY5OTAxAQgAAAAFAAAAATEBAAAACjE3NDM1OTI5MTADAAAAAjc5AgAAAAMxMzkEAAAAATAHAAAACTcvMzEvMjAxOQgAAAAJMy8zMS8yMDE1CQAAAAEwFv1c+/MV1wga2Zdi9BXXCCxDSVEuTllTRTpEQUwuSVFfVE9UQUxfQVNTRVRTLkZZMjAwMi4uLi5MT0NBTAEAAABHEAQAAgAAAAUyNDMwMwEIAAAABQAAAAExAQAAAAkxMzc2ODYyODcDAAAAAzE2MAIAAAAEMTAwNwQAAAABMAcAAAAJNy8zMS8yMDE5CAAAAAoxMi8zMS8yMDAyCQAAAAEw</t>
  </si>
  <si>
    <t>fAeo7/MV1wgHReRh9BXXCBlDSVEuVFNFOjkyMDIuSVFfTkkuRlkyMDE5AQAAABFWDQACAAAABjExMDc3NwEIAAAABQAAAAExAQAAAAoxOTY5NDQ3NDU1AwAAAAI3OQIAAAACMTUEAAAAATAHAAAACTcvMzEvMjAxOQgAAAAJMy8zMS8yMDE5CQAAAAEwlhs7/PMV1wh/13ti9BXXCBpDSVEuVFNFOjkyMDEuSVFfRUJULkZZMjAxOAEAAAB08J0BAgAAAAYxNjI0NzkBCAAAAAUAAAABMQEAAAAKMTg5NDA4NDY5MgMAAAACNzkCAAAAAzEzOQQAAAABMAcAAAAJNy8zMS8yMDE5CAAAAAkzLzMxLzIwMTgJAAAAATD4cV378xXXCBOAomL0FdcIH0NJUS5TR1g6QzZMLklRX1JEX0VYUF9GTi5GWTIwMTABAAAAdyUKAAMAAAAAANwkY/TzFdcIt9kxZPQV1wgZQ0lRLlNHWDpDNkwuSVFfQ0lQLkZZMjAxNwEAAAB3JQoAAwAAAAAA75gG9PMV1wifwUtk9BXXCClDSVEuTkFTREFRR1M6QUFMLklRX1NUX0RFQlRfUkVQQUlELkZZMjAwNwEAAAB5kgIAAwAAAAAAsJdd+vMV1wjjedZi9BXXCCtDSVEuTkFTREFRR1M6QUFMLklRX0NGT19DVVJSRU5UX0xJQUIuRlkyMDEzAQAAAHmSAgACAAAACDAuMDQ4ODkxAQgAAAAFAAAAATEBAAAACjE3Nzc2NTM3MTQDAAAAAzE2MAIAAAAENDE4NQQAAAABMAcAAAAJNy8zMS8yMDE5CAAAAAoxMi8zMS8yMDEzCQAAAAEwXRlL8vMV1whxIexi9BXXCDBDSVEuU0VISzoyOTMuSVFfVE9UQUxfT1VU</t>
  </si>
  <si>
    <t>U1RBTkRJTkdfQlNfREFURS5GWTIwMTUBAAAAx1gNAAIAAAALMzkzMy44NDQ1NzIBBAAAAAUAAAABNQEAAAAKMTgzNDg3NjQxNAIAAAAFMjQxNTIGAAAAATDhpNr38xXXCB9VcWP0FdcIK0NJUS5OQVNEQVFHUzpBQUwuSVFfQ0ZPX0NVUlJFTlRfTElBQi5GWTIwMTYBAAAAeZICAAIAAAAIMC40NzAyOTkBCAAAAAUAAAABMQEAAAAKMTk0Njk4NTY3MgMAAAADMTYwAgAAAAQ0MTg1BAAAAAEwBwAAAAk3LzMxLzIwMTkIAAAACjEyLzMxLzIwMTYJAAAAATBjP0vy8xXXCMqs9mL0FdcIJENJUS5UU0U6OTIwMS5JUV9JTkNfRVFVSVRZX0NGLkZZMjAxMQEAAAB08J0BAwAAAAAAAQ93+/MV1wg5Xoti9BXXCB9DSVEuTllTRTpEQUwuSVFfQVJfVFVSTlMuRlkyMDA5AQAAAEcQBAACAAAACTE3LjE2MzI5MwEIAAAABQAAAAExAQAAAAoxNDk1ODI5NDk0AwAAAAMxNjACAAAABDQwMDEEAAAAATAHAAAACTcvMzEvMjAxOQgAAAAKMTIvMzEvMjAwOQkAAAABMDBmS/LzFdcIIjgIY/QV1wgoQ0lRLlNFSEs6NzUzLklRX1RPVEFMX0RFQlQuRlkyMDA5Li4uLkpQWQEAAABHwr0AAgAAAA04NTcxODYuMjEyNTAxAQgAAAAFAAAAATEBAAAACjE3OTQwMTA4NDYDAAAAAjc5AgAAAAQ0MTczBAAAAAEwBwAAAAk3LzMxLzIwMTkIAAAACjEyLzMxLzIwMDkJAAAAATCdgBrx8xXXCGn9IGL0FdcIIUNJUS5EQjpMSEEuSVFfUEVfRVhDTC4u</t>
  </si>
  <si>
    <t>MjAxMC8wMy8zMQEAAAAoQgYAAwAAAAJOTQEHAAAABQAAAAExAQAAAAoxMzM5MjQ0OTM0AwAAAAEwAgAAAAYxMDAwMjcEAAAAATAHAAAACTMvMzEvMjAxMAgAAAAJMy8zMS8yMDEwidPfsvMV1whJ7Pxh9BXXCCNDSVEuS0xTRTpBSVJBU0lBLklRX09QRVJfSU5DLkZZMjAxNAEAAADoC14AAgAAAAc3ODkuNTI4AQgAAAAFAAAAATEBAAAACjE3ODU0NzI3NDQDAAAAAzExMQIAAAACMjEEAAAAATAHAAAACTcvMzEvMjAxOQgAAAAKMTIvMzEvMjAxNAkAAAABMKi7IvbzFdcIJyXCY/QV1wgiQ0lRLklTRTpSWTRDLklRX0FEVkVSVElTSU5HLkZZMjAwOQEAAAB5UAYAAwAAAAAA6/Mm9/MV1wirE4Jj9BXXCCZDSVEuVFNFOjkyMDIuSVFfTFRfREVCVF9DQVBJVEFMLkZZMjAxNgEAAAARVg0AAgAAAAc0MC42Mzk4AQgAAAAFAAAAATEBAAAACjE4ODYzODYxNjIDAAAAAjc5AgAAAAQ0MTg3BAAAAAEwBwAAAAk3LzMxLzIwMTkIAAAACTMvMzEvMjAxNgkAAAABMD0hTfPzFdcIlhR0YvQV1wggQ0lRLk5ZU0U6REFMLklRX0lOVkVOVE9SWS5GWTIwMTgBAAAARxAEAAIAAAAEMTA1NQEIAAAABQAAAAExAQAAAAoxOTQ1Mjg0MzA5AwAAAAMxNjACAAAABDEwNDMEAAAAATAHAAAACTcvMzEvMjAxOQgAAAAKMTIvMzEvMjAxOAkAAAABMH6OGPnzFdcI35YmY/QV1wgkQ0lRLlNFSEs6MjkzLklRX0NBU0hfSU5URVJFU1QuRlkyMDA4</t>
  </si>
  <si>
    <t>AQAAAMdYDQADAAAAAAAONu338xXXCE+MWWP0FdcIHUNJUS5UU0U6OTIwMi5JUV9DT01NT04uRlkyMDE0AQAAABFWDQACAAAABjMxODc4OQEIAAAABQAAAAExAQAAAAoxODIwMzc4MzcyAwAAAAI3OQIAAAAEMTEwMwQAAAABMAcAAAAJNy8zMS8yMDE5CAAAAAkzLzMxLzIwMTQJAAAAATAlMTr88xXXCBlBa2L0FdcIJ0NJUS5JU0U6Ulk0Qy5JUV9EQVlTX1BBWUFCTEVfT1VULkZZMjAxMAEAAAB5UAYAAgAAAAkyMy43MTA3NjUBCAAAAAUAAAABMQEAAAAKMTU1NzEyMTEwOQMAAAACNTACAAAABDQxODMEAAAAATAHAAAACTcvMzEvMjAxOQgAAAAJMy8zMS8yMDEwCQAAAAEwMGZL8vMV1wj3Aohj9BXXCCdDSVEuTkFTREFRR1M6QUFMLklRX0JBU0lDX1dFSUdIVC5GWTIwMTEBAAAAeZICAAIAAAAHMTI0Ljk4NQB8DF768xXXCLGl4mL0FdcII0NJUS5UU0U6OTIwMS5JUV9CRVRBXzJZUi4yMDE4LzAzLzMxAQAAAHTwnQECAAAAETAuNzQ3MjcxNzgxNzk3MTc5AOAZ87LzFdcIbcikYvQV1wghQ0lRLk5BU0RBUUdTOkFBTC5JUV9FQklUREEuRlkyMDA5AQAAAHmSAgACAAAAAzM1OQEIAAAABQAAAAExAQAAAAoxNTA3MjIwMjgxAwAAAAMxNjACAAAABDQwNTEEAAAAATAHAAAACTcvMzEvMjAxOQgAAAAKMTIvMzEvMjAwOQkAAAABMIS+XfrzFdcIuabbYvQV1wgdQ0lRLjAuSVFfRUFSTklOR19DT19NQVJHSU4uRlkFAAAA</t>
  </si>
  <si>
    <t>AAAAAAgAAAAVKEludmFsaWQgVGltZSBQZXJpb2QpqU8e8fMV1whirSll9BXXCCdDSVEuTkFTREFRR1M6QUFMLklRX0dST1NTX01BUkdJTi5GWTIwMTgBAAAAeZICAAIAAAAHMjcuMzk5NAEIAAAABQAAAAExAQAAAAoxOTQ2OTg1NjI1AwAAAAMxNjACAAAABDQwNzQEAAAAATAHAAAACTcvMzEvMjAxOQgAAAAKMTIvMzEvMjAxOAkAAAABMGM/S/LzFdcI9IT9YvQV1wghQ0lRLktMU0U6QUlSQVNJQS5JUV9HQV9FWFAuRlkyMDE1AQAAAOgLXgADAAAAAACq4iL28xXXCMxmxmP0FdcIH0NJUS5TRUhLOjI5My5JUV9FQklUX0lOVC5GWTIwMTEBAAAAx1gNAAIAAAAINi4wNTA2MDUBCAAAAAUAAAABMQEAAAAKMTU5ODU1OTI0MwMAAAACNjQCAAAABDQxODkEAAAAATAHAAAACTcvMzEvMjAxOQgAAAAKMTIvMzEvMjAxMQkAAAABMGM/S/LzFdcIqNtkY/QV1wgjQ0lRLlNHWDpDNkwuSVFfSU5DX0VRVUlUWV9DRi5GWTIwMDgBAAAAdyUKAAIAAAAELTE2MQEIAAAABQAAAAExAQAAAAoxMDg1NDI1ODM1AwAAAAMxMzgCAAAABDIwODYEAAAAATAHAAAACTcvMzEvMjAxOQgAAAAJMy8zMS8yMDA4CQAAAAEw7edj9PMV1whRESxk9BXXCCdDSVEuTkFTREFRR1M6QUFMLklRX0dST1NTX01BUkdJTi5GWTIwMTMBAAAAeZICAAIAAAAHMjUuODg3MgEIAAAABQAAAAExAQAAAAoxNzc3NjUzNzE0AwAAAAMxNjACAAAABDQwNzQEAAAA</t>
  </si>
  <si>
    <t>ATAHAAAACTcvMzEvMjAxOQgAAAAKMTIvMzEvMjAxMwkAAAABMF0ZS/LzFdcIiNPrYvQV1wghQ0lRLlRTRTo5MjAxLklRX1RPVEFMX0RFQlQuRlkyMDExAQAAAHTwnQEDAAAAAAABD3f78xXXCIbpimL0FdcIHkNJUS5EQjpMSEEuSVFfQlVJTERJTkdTLkZZMjAxNAEAAAAoQgYAAwAAAAAAdYwr+PMV1wgRvkNj9BXXCCRDSVEuS0xTRTpBSVJBU0lBLklRX09USEVSX1JFVi5GWTIwMTMBAAAA6AteAAIAAAAHMTc4LjI0MwEIAAAABQAAAAExAQAAAAoxNzMyMzk4NjcwAwAAAAMxMTECAAAAAzM1NwQAAAABMAcAAAAJNy8zMS8yMDE5CAAAAAoxMi8zMS8yMDEzCQAAAAEwfpzc9vMV1wgefb5j9BXXCBxDSVEuTllTRTpMVVYuSVFfQ0FQRVguRlkyMDEwAQAAAO57AAACAAAABC00OTMBCAAAAAUAAAABMQEAAAAKMTU4Njc2MDY2NwMAAAADMTYwAgAAAAQyMDIxBAAAAAEwBwAAAAk3LzMxLzIwMTkIAAAACjEyLzMxLzIwMTAJAAAAATCKVwj18xXXCDyAC2T0FdcIG0NJUS5UU0U6OTIwNi5JUV9FQklULkZZMjAxMAEAAAAIQ30BAgAAAAM1NjIBCAAAAAUAAAABMQEAAAAKMTQ5NTk3MzA5MAMAAAACNzkCAAAAAzQwMAQAAAABMAcAAAAJNy8zMS8yMDE5CAAAAAkzLzMxLzIwMTAJAAAAATBWaR/78xXXCN+PsWL0FdcII0NJUS5TR1g6QzZMLklRX0NVUlJFTlRfUkFUSU8uRlkyMDA5AQAAAHclCgACAAAACDEuMTU1MDY3AQgA</t>
  </si>
  <si>
    <t>AAAFAAAAATEBAAAACjEzODIzNjUxMTYDAAAAAzEzOAIAAAAENDAzMAQAAAABMAcAAAAJNy8zMS8yMDE5CAAAAAkzLzMxLzIwMDkJAAAAATCcdh7x8xXXCNuhMGT0FdcIJENJUS5LTFNFOkFJUkFTSUEuSVFfT1RIRVJfUkVWLkZZMjAxOAEAAADoC14AAgAAAAcxOTEuNDU0AQgAAAAFAAAAATEBAAAACjE5NTkwOTgwNTEDAAAAAzExMQIAAAADMzU3BAAAAAEwBwAAAAk3LzMxLzIwMTkIAAAACjEyLzMxLzIwMTgJAAAAATCBVyP28xXXCCBz0GP0FdcIJkNJUS5OQVNEQVFHUzpBQUwuSVFfU0FMRV9QUEVfQ0YuRlkyMDEzAQAAAHmSAgACAAAAAzEyOAEIAAAABQAAAAExAQAAAAoxNzc3NjUzNzE0AwAAAAMxNjACAAAABDIwNDIEAAAAATAHAAAACTcvMzEvMjAxOQgAAAAKMTIvMzEvMjAxMwkAAAABMNLIH/rzFdcItzfrYvQV1wgtQ0lRLlRTRTo5MjAxLklRX0RFRl9UQVhfQVNTRVRTX0NVUlJFTlQuRlkyMDExAQAAAHTwnQEDAAAAAAAN6Hb78xXXCLNNimL0FdcIKUNJUS5UU0U6OTIwMS5JUV9BU1NFVF9XUklURURPV05fQ0YuRlkyMDE3AQAAAHTwnQEDAAAAAAAES1378xXXCFysoGL0FdcIJENJUS5OQVNEQVFHUzpBQUwuSVFfVE9UQUxfUkVWLkZZMjAwMQEAAAB5kgIAAgAAAAUxODk2OQEIAAAABQAAAAExAQAAAAcxOTcxODczAwAAAAMxNjACAAAAAjI4BAAAAAEwBwAAAAk3LzMxLzIwMTkIAAAACjEyLzMxLzIw</t>
  </si>
  <si>
    <t>MDEJAAAAATDfuKfv8xXXCIjK5WH0FdcIG0NJUS5OWVNFOkxVVi5JUV9HUFBFLkZZMjAxOAEAAADuewAAAgAAAAUyODQ4MQEIAAAABQAAAAExAQAAAAoxOTQzNzQ5NDI5AwAAAAMxNjACAAAABDExNjkEAAAAATAHAAAACTcvMzEvMjAxOQgAAAAKMTIvMzEvMjAxOAkAAAABMOnAY/TzFdcIllknZPQV1wgtQ0lRLlRTRTo5MjAxLklRX0RFRl9UQVhfQVNTRVRTX0NVUlJFTlQuRlkyMDE2AQAAAHTwnQECAAAABTE2NzI1AQgAAAAFAAAAATEBAAAACjE3OTgzMzY0NDQDAAAAAjc5AgAAAAQxMTE3BAAAAAEwBwAAAAk3LzMxLzIwMTkIAAAACTMvMzEvMjAxNgkAAAABMA8kXfvzFdcI4vObYvQV1wgfQ0lRLlRTRTo5MjAxLklRX1RPVEFMX0NBLkZZMjAxMQEAAAB08J0BAwAAAAAADeh2+/MV1wh4ESll9BXXCB1DSVEuVFNFOjkyMDEuSVFfR0FfRVhQLkZZMjAxNQEAAAB08J0BAwAAAAAAFv1c+/MV1wgWdZhi9BXXCClDSVEuTkFTREFRR1M6QUFMLklRX09USEVSX09QRVJfQUNULkZZMjAxNAEAAAB5kgIAAgAAAAI2NwEIAAAABQAAAAExAQAAAAoxODI4ODI2NzM2AwAAAAMxNjACAAAABDIwNDcEAAAAATAHAAAACTcvMzEvMjAxOQgAAAAKMTIvMzEvMjAxNAkAAAABMMbvH/rzFdcIwrfuYvQV1wgnQ0lRLlRTRTo5MjA2LklRX1RPVEFMX09USEVSX09QRVIuRlkyMDEyAQAAAAhDfQECAAAABDE5OTUBCAAAAAUAAAABMQEA</t>
  </si>
  <si>
    <t>AAAKMTU2NzA2OTYzMwMAAAACNzkCAAAAAzM4MAQAAAABMAcAAAAJNy8zMS8yMDE5CAAAAAkzLzMxLzIwMTIJAAAAATBdth/78xXXCKIbuGL0FdcIKENJUS5UU0U6OTIwNi5JUV9UT1RBTF9ERUJUX0lTU1VFRC5GWTIwMTIBAAAACEN9AQIAAAAEMjE1MAEIAAAABQAAAAExAQAAAAoxNTY3MDY5NjMzAwAAAAI3OQIAAAAEMjE2MQQAAAABMAcAAAAJNy8zMS8yMDE5CAAAAAkzLzMxLzIwMTIJAAAAATBdth/78xXXCBw9umL0FdcIKkNJUS5UU0U6OTIwMi5JUV9UT1RBTF9FUVVJVFkuRlkyMDEwLi4uLkpQWQEAAAARVg0AAgAAAAY0ODAwODkBCAAAAAUAAAABMQEAAAAKMTU2Njc4NjQyNAMAAAACNzkCAAAABDEyNzUEAAAAATAHAAAACTcvMzEvMjAxOQgAAAAJMy8zMS8yMDEwCQAAAAEwq1ka8fMV1wgojh5i9BXXCClDSVEuU0VISzo3NTMuSVFfREFZU19JTlZFTlRPUllfT1VULkZZMjAxNQEAAABHwr0AAgAAAAg2LjE3MTc4NQEIAAAABQAAAAExAQAAAAoxODM2NDYwNTk0AwAAAAIzMgIAAAAENDAzNQQAAAABMAcAAAAJNy8zMS8yMDE5CAAAAAoxMi8zMS8yMDE1CQAAAAEwkR7S8fMV1wiDc/Nj9BXXCB9DSVEuTllTRTpEQUwuSVFfRUJJVF9JTlQuRlkyMDA3AQAAAEcQBAACAAAACDEuNjgwOTgxAQgAAAAFAAAAATEBAAAACjEzMzA0MjI0MjMDAAAAAzE2MAIAAAAENDE4OQQAAAABMAcAAAAJNy8zMS8yMDE5CAAA</t>
  </si>
  <si>
    <t>AAoxMi8zMS8yMDA3CQAAAAEwYz9L8vMV1wihhAFj9BXXCCVDSVEuVFNFOjkyMDYuSVFfT1RIRVJfQ0xfU1VQUEwuRlkyMDEzAQAAAAhDfQECAAAAAzE1OAEIAAAABQAAAAExAQAAAAoxNjI2NzI1OTU0AwAAAAI3OQIAAAAEMTA1NwQAAAABMAcAAAAJNy8zMS8yMDE5CAAAAAkzLzMxLzIwMTMJAAAAATBT3R/78xXXCArTvGL0FdcIIENJUS5OWVNFOkxVVi5JUV9QQVJUX1RJTUUuRlkyMDE3AQAAAO57AAADAAAAAADymWP08xXXCFacJGT0FdcIJkNJUS5EQjpMSEEuSVFfUFJPVl9CQURfREVCVFNfQ0YuRlkyMDE4AQAAAChCBgADAAAAAABEKCz48xXXCJrwUWP0FdcII0NJUS5EQjpMSEEuSVFfUFJPVl9CQURfREVCVFMuRlkyMDA3AQAAAChCBgADAAAAAAB7tRj58xXXCO5TKWP0FdcIGUNJUS5UU0U6OTIwMS5JUV9BRS5GWTIwMTkBAAAAdPCdAQMAAAAAAOyYXfvzFdcI5sKmYvQV1wgrQ0lRLlRTRTo5MjAyLklRX05JX0FWQUlMX0VYQ0xfTUFSR0lOLkZZMjAxMAEAAAARVg0AAgAAAActNC42NzE4AQgAAAAFAAAAATEBAAAACjE1NjY3ODY0MjQDAAAAAjc5AgAAAAQ0MTgyBAAAAAEwBwAAAAk3LzMxLzIwMTkIAAAACTMvMzEvMjAxMAkAAAABME76TPPzFdcIhSleYvQV1wgjQ0lRLlRTRTo5MjA2LklRX0ZJTklTSEVEX0lOVi5GWTIwMTgBAAAACEN9AQIAAAABNgEIAAAABQAAAAExAQAAAAoxODk0ODMyNDM0AwAA</t>
  </si>
  <si>
    <t>AAI3OQIAAAAEMzA3NQQAAAABMAcAAAAJNy8zMS8yMDE5CAAAAAkzLzMxLzIwMTgJAAAAATAWu0P68xXXCDOszmL0FdcIGkNJUS5UU0U6OTIwNi5JUV9SRVYuRlkyMDEyAQAAAAhDfQECAAAABTIxOTQyAQgAAAAFAAAAATEBAAAACjE1NjcwNjk2MzMDAAAAAjc5AgAAAAMxMTIEAAAAATAHAAAACTcvMzEvMjAxOQgAAAAJMy8zMS8yMDEyCQAAAAEwXbYf+/MV1wjI87di9BXXCCVDSVEuU0VISzoyOTMuSVFfQkFTSUNfRVBTX0lOQ0wuRlkyMDE4AQAAAMdYDQACAAAACDAuNTk2MDg1AQgAAAAFAAAAATEBAAAACjE5NTMzMTA2MzkDAAAAAjY0AgAAAAE5BAAAAAEwBwAAAAk3LzMxLzIwMTkIAAAACjEyLzMxLzIwMTgJAAAAATDQ8tr38xXXCP/EemP0FdcIKUNJUS5LTFNFOkFJUkFTSUEuSVFfR0FJTl9JTlZFU1RfQ0YuRlkyMDExAQAAAOgLXgACAAAABTAuMDI1AQgAAAAFAAAAATEBAAAACjE2Mzc3Mjk4NzEDAAAAAzExMQIAAAAEMjA5MAQAAAABMAcAAAAJNy8zMS8yMDE5CAAAAAoxMi8zMS8yMDExCQAAAAEwWk/c9vMV1wh9Ublj9BXXCB5DSVEuU0VISzo3NTMuSVFfUkFXX0lOVi5GWTIwMTcBAAAAR8K9AAIAAAAIMTQwOC42MDQBCAAAAAUAAAABMQEAAAAKMTk1MjQ1NjY4MgMAAAACMzICAAAABDMxNzEEAAAAATAHAAAACTcvMzEvMjAxOQgAAAAKMTIvMzEvMjAxNwkAAAABMEr1e/XzFdcI/RT5Y/QV1wgpQ0lR</t>
  </si>
  <si>
    <t>LlNFSEs6NzUzLklRX0FTU0VUX1dSSVRFRE9XTl9DRi5GWTIwMTYBAAAAR8K9AAIAAAAHMTgwLjc3OAEIAAAABQAAAAExAQAAAAoxODgyMzc2MDI1AwAAAAIzMgIAAAAEMjAxOQQAAAABMAcAAAAJNy8zMS8yMDE5CAAAAAoxMi8zMS8yMDE2CQAAAAEwRc979fMV1wjW4vVj9BXXCB1DSVEuS0xTRTpBSVJBU0lBLklRX0FELkZZMjAxNAEAAADoC14AAgAAAAktMzc4OS43OTEBCAAAAAUAAAABMQEAAAAKMTc4NTQ3Mjc0NAMAAAADMTExAgAAAAQxMDc1BAAAAAEwBwAAAAk3LzMxLzIwMTkIAAAACjEyLzMxLzIwMTQJAAAAATCouyL28xXXCNIOw2P0FdcIIENJUS5UU0U6OTIwMS5JUV9NQUNISU5FUlkuRlkyMDA5AQAAAHTwnQEDAAAAAAAimnb78xXXCDY2hGL0FdcIIENJUS5UU0U6OTIwNi5JUV9GVUxMX1RJTUUuRlkyMDExAQAAAAhDfQEDAAAAAABPkB/78xXXCCJItmL0FdcIIkNJUS5EQjpMSEEuSVFfQ1VSUkVOVF9SQVRJTy5GWTIwMTcBAAAAKEIGAAIAAAAIMC44NzI2ODUBCAAAAAUAAAABMQEAAAAKMTk0OTYyNDkyNgMAAAACNTACAAAABDQwMzAEAAAAATAHAAAACTcvMzEvMjAxOQgAAAAKMTIvMzEvMjAxNwkAAAABMPYBTPLzFdcIQYFPY/QV1wgZQ0lRLlRTRTo5MjA2LklRX05JLkZZMjAwOQEAAAAIQ30BAgAAAAMtNzQBCAAAAAUAAAABMQEAAAAKMTQ5NTk4NjU5MwMAAAACNzkCAAAAAjE1BAAAAAEwBwAA</t>
  </si>
  <si>
    <t>AAk3LzMxLzIwMTkIAAAACTMvMzEvMjAwOQkAAAABMGNCH/vzFdcIF06tYvQV1wggQ0lRLk5ZU0U6TFVWLklRX1BBUlRfVElNRS5GWTIwMDcBAAAA7nsAAAMAAAAAADYdfPXzFdcIBzwAZPQV1wgkQ0lRLlRTRTo5MjAyLklRX0NVUlJFTlRfUkFUSU8uRlkyMDEzAQAAABFWDQACAAAACDEuNTY1NzA3AQgAAAAFAAAAATEBAAAACjE2OTk4NDY1MDcDAAAAAjc5AgAAAAQ0MDMwBAAAAAEwBwAAAAk3LzMxLzIwMTkIAAAACTMvMzEvMjAxMwkAAAABMD0hTfPzFdcIi21pYvQV1wglQ0lRLk5ZU0U6REFMLklRX0JBU0lDX0VQU19FWENMLkZZMjAxNQEAAABHEAQAAgAAAAg1LjY3ODc5NQEIAAAABQAAAAExAQAAAAoxODc1Nzk3ODMwAwAAAAMxNjACAAAABDMwNjQEAAAAATAHAAAACTcvMzEvMjAxOQgAAAAKMTIvMzEvMjAxNQkAAAABMGbyF/nzFdcIHCIbY/QV1wghQ0lRLlNFSEs6MjkzLklRX0lOQ19FUVVJVFkuRlkyMDE3AQAAAMdYDQACAAAABDI2MzABCAAAAAUAAAABMQEAAAAKMTk1MzMxMDYzNAMAAAACNjQCAAAAAjQ3BAAAAAEwBwAAAAk3LzMxLzIwMTkIAAAACjEyLzMxLzIwMTcJAAAAATDVy9r38xXXCLfQdmP0FdcIHkNJUS5OWVNFOkxVVi5JUV9XSVBfSU5WLkZZMjAxMwEAAADuewAAAwAAAAAArfMI9fMV1whMThZk9BXXCCpDSVEuU0VISzo3NTMuSVFfSU5DX1RBWF9QQVlfQ1VSUkVOVC5GWTIwMTIBAAAA</t>
  </si>
  <si>
    <t>R8K9AAIAAAAGNTcuMzY0AQgAAAAFAAAAATEBAAAACjE3OTQwMTA4NDEDAAAAAjMyAgAAAAQxMDk0BAAAAAEwBwAAAAk3LzMxLzIwMTkIAAAACjEyLzMxLzIwMTIJAAAAATAlLn318xXXCPgf52P0FdcIJUNJUS5UU0U6OTIwMS5JUV9SRVRVUk5fQ0FQSVRBTC5GWTIwMTIBAAAAdPCdAQMAAAAAACxkFPPzFdcIU8iPYvQV1wgpQ0lRLktMU0U6QUlSQVNJQS5JUV9QUk9WX0JBRF9ERUJUUy5GWTIwMTEBAAAA6AteAAMAAAAAALgo3PbzFdcIAH63Y/QV1wgjQ0lRLk5ZU0U6TFVWLklRX0dST1NTX01BUkdJTi5GWTIwMDgBAAAA7nsAAAIAAAAGMjIuMDcyAQgAAAAFAAAAATEBAAAACjE0MjU1OTIyOTADAAAAAzE2MAIAAAAENDA3NAQAAAABMAcAAAAJNy8zMS8yMDE5CAAAAAoxMi8zMS8yMDA4CQAAAAEwfUXS8fMV1wjq8gRk9BXXCCNDSVEuSVNFOlJZNEMuSVFfR1JPU1NfTUFSR0lOLkZZMjAxNAEAAAB5UAYAAgAAAAcyMy43OTczAQgAAAAFAAAAATEBAAAACjE4MDA0NjcyOTUDAAAAAjUwAgAAAAQ0MDc0BAAAAAEwBwAAAAk3LzMxLzIwMTkIAAAACTMvMzEvMjAxNAkAAAABMCONS/LzFdcIJ1GWY/QV1wgjQ0lRLk5ZU0U6REFMLklRX0JFVEFfNVlSLjIwMDcvMTIvMzEBAAAARxAEAAMAAAAAAGuIz7LzFdcIFN8AY/QV1wggQ0lRLklTRTpSWTRDLklRX0RJVl9TSEFSRS5GWTIwMTMBAAAAeVAGAAMAAAAAAGa3J/fz</t>
  </si>
  <si>
    <t>FdcIf2GQY/QV1wgkQ0lRLk5BU0RBUUdTOkFBTC5JUV9TR0FfU1VQUEwuRlkyMDA3AQAAAHmSAgACAAAABDEwMjgBCAAAAAUAAAABMQEAAAAKMTMyNTg0NzA5NwMAAAADMTYwAgAAAAMxMDIEAAAAATAHAAAACTcvMzEvMjAxOQgAAAAKMTIvMzEvMjAwNwkAAAABMO7iQ/rzFdcIswnUYvQV1wgZQ0lRLklTRTpSWTRDLklRX0dQLkZZMjAxNwEAAAB5UAYAAgAAAAYyMzUzLjgBCAAAAAUAAAABMQEAAAAKMTg5Nzc0OTExMQMAAAACNTACAAAAAjEwBAAAAAEwBwAAAAk3LzMxLzIwMTkIAAAACTMvMzEvMjAxNwkAAAABMPd3lvbzFdcI1IieY/QV1wgoQ0lRLlNFSEs6MjkzLklRX0RFRl9UQVhfQVNTRVRTX0xULkZZMjAxNAEAAADHWA0AAgAAAAM0MjgBCAAAAAUAAAABMQEAAAAKMTc4NDU3MTkwMAMAAAACNjQCAAAABDEwMjYEAAAAATAHAAAACTcvMzEvMjAxOQgAAAAKMTIvMzEvMjAxNAkAAAABMK592vfzFdcIVWFtY/QV1wgfQ0lRLlNFSEs6NzUzLklRX0VCVF9FWENMLkZZMjAxOAEAAABHwr0AAgAAAAg5MjU4LjAzMgEIAAAABQAAAAExAQAAAAoxOTUyNDU2NjgxAwAAAAIzMgIAAAABNAQAAAABMAcAAAAJNy8zMS8yMDE5CAAAAAoxMi8zMS8yMDE4CQAAAAEwSvV79fMV1whrD/tj9BXXCCRDSVEuVFNFOjkyMDEuSVFfQ09NTU9OX0RJVl9DRi5GWTIwMDkBAAAAdPCdAQMAAAAAACKadvvzFdcIGdKEYvQV1wgiQ0lR</t>
  </si>
  <si>
    <t>Lk5ZU0U6REFMLklRX0dBSU5fQVNTRVRTLkZZMjAwOAEAAABHEAQAAwAAAAAAgico+fMV1wh3+gFj9BXXCB9DSVEuU0VISzoyOTMuSVFfVE9UQUxfQ0wuRlkyMDEwAQAAAMdYDQACAAAABTM1MTg0AQgAAAAFAAAAATEBAAAACjE1MzMyMDMxNjYDAAAAAjY0AgAAAAQxMDA5BAAAAAEwBwAAAAk3LzMxLzIwMTkIAAAACjEyLzMxLzIwMTAJAAAAATAZhO338xXXCBthX2P0FdcII0NJUS5UU0U6OTIwMS5JUV9CRVRBXzJZUi4yMDE3LzAzLzMxAQAAAHTwnQECAAAAETAuNzA3NDIxNzM4OTc4MTE5AOAZ87LzFdcIbkihYvQV1wgkQ0lRLlNFSEs6MjkzLklRX0VCSVREQV9NQVJHSU4uRlkyMDE4AQAAAMdYDQACAAAABzExLjU2ODUBCAAAAAUAAAABMQEAAAAKMTk1MzMxMDYzOQMAAAACNjQCAAAABDQwNDcEAAAAATAHAAAACTcvMzEvMjAxOQgAAAAKMTIvMzEvMjAxOAkAAAABMDBmS/LzFdcIzw19Y/QV1wgoQ0lRLklTRTpSWTRDLklRX1BST1ZfQkFEX0RFQlRTX0NGLkZZMjAxOQEAAAB5UAYAAwAAAAAArBOX9vMV1whHgqdj9BXXCCZDSVEuTllTRTpEQUwuSVFfRUZGRUNUX1RBWF9SQVRFLkZZMjAwOQEAAABHEAQAAwAAAAJOTQEIAAAABQAAAAExAQAAAAoxNDk1ODI5NDk0AwAAAAMxNjACAAAABDQzNzYEAAAAATAHAAAACTcvMzEvMjAxOQgAAAAKMTIvMzEvMjAwOQkAAAABMHROKPnzFdcIeu8FY/QV1wgkQ0lRLk5Z</t>
  </si>
  <si>
    <t>U0U6TFVWLklRX0lOQ19FUVVJVFlfQ0YuRlkyMDA3AQAAAO57AAADAAAAAAA2HXz18xXXCOphAGT0FdcIKUNJUS5LTFNFOkFJUkFTSUEuSVFfTkVUX1JFTlRBTF9FWFAuRlkyMDA5AQAAAOgLXgACAAAABTUuNjU2AQgAAAAFAAAAATEBAAAACjE1ODg3OTMzODcDAAAAAzExMQIAAAAFMjQyNjEEAAAAATAHAAAACTcvMzEvMjAxOQgAAAAKMTIvMzEvMjAwOQkAAAABMLuz2/bzFdcItBmxY/QV1wgqQ0lRLktMU0U6QUlSQVNJQS5JUV9DQVNIX0NPTlZFUlNJT04uRlkyMDA4AQAAAOgLXgACAAAACi0xMS4xNTMxMTgBCAAAAAUAAAABMQEAAAAKMTM3MDA3Mzg1MQMAAAADMTExAgAAAAQ0MTg0BAAAAAEwBwAAAAk3LzMxLzIwMTkIAAAACjEyLzMxLzIwMDgJAAAAATAYtEvy8xXXCCjir2P0FdcIJkNJUS5UU0U6OTIwMi5JUV9JTlZFTlRPUllfVFVSTlMuRlkyMDE4AQAAABFWDQACAAAACTIzLjI2NjcyNQEIAAAABQAAAAExAQAAAAoxODk1MTgzNjk0AwAAAAI3OQIAAAAENDA4MgQAAAABMAcAAAAJNy8zMS8yMDE5CAAAAAkzLzMxLzIwMTgJAAAAATAwSE3z8xXXCL/GemL0FdcIK0NJUS5LTFNFOkFJUkFTSUEuSVFfVE9UQUxfUkVWLkZZMjAxOC4uLi5KUFkBAAAA6AteAAIAAAANMjg3MzEzLjc1MTk2OQEIAAAABQAAAAExAQAAAAoxOTU5MDk4MDUxAwAAAAI3OQIAAAACMjgEAAAAATAHAAAACTcvMzEvMjAxOQgAAAAK</t>
  </si>
  <si>
    <t>MTIvMzEvMjAxOAkAAAABMIrEHvHzFdcIoB4OYvQV1wgjQ0lRLlNFSEs6MjkzLklRX0JBU0lDX1dFSUdIVC5GWTIwMTIBAAAAx1gNAAIAAAAEMzkzNADl0e338xXXCISeZWP0FdcIKUNJUS5LTFNFOkFJUkFTSUEuSVFfU1RfREVCVF9JU1NVRUQuRlkyMDExAQAAAOgLXgADAAAAAABaT9z28xXXCHqfuWP0FdcIKENJUS5TRUhLOjc1My5JUV9UT1RBTF9ERUJULkZZMjAxNS4uLi5KUFkBAAAAR8K9AAIAAAAOMTkyNjI1Ni4zODQ3MTIBCAAAAAUAAAABMQEAAAAKMTgzNjQ2MDU5NAMAAAACNzkCAAAABDQxNzMEAAAAATAHAAAACTcvMzEvMjAxOQgAAAAKMTIvMzEvMjAxNQkAAAABMJ2AGvHzFdcI+oIUYvQV1wgjQ0lRLk5ZU0U6REFMLklRX0JFVEFfMllSLjIwMDkvMTIvMzEBAAAARxAEAAIAAAAQMS45ODcyODQ1Njc2NTk3MgB7+t+y8xXXCNnpB2P0FdcIKUNJUS5OQVNEQVFHUzpBQUwuSVFfR0FJTl9BU1NFVFNfQ0YuRlkyMDEyAQAAAHmSAgADAAAAAABtM1768xXXCJuP52L0FdcIKkNJUS5UU0U6OTIwMi5JUV9JTkNfVEFYX1BBWV9DVVJSRU5ULkZZMjAxMQEAAAARVg0AAgAAAAQ0Nzg3AQgAAAAFAAAAATEBAAAACjE1NjY3ODcwNjEDAAAAAjc5AgAAAAQxMDk0BAAAAAEwBwAAAAk3LzMxLzIwMTkIAAAACTMvMzEvMjAxMQkAAAABMDlqkPzzFdcIDSRgYvQV1wgmQ0lRLklTRTpSWTRDLklRX1BFUklPRExFTkdU</t>
  </si>
  <si>
    <t>SF9JUy5GWTIwMTgBAAAAeVAGAAEAAAACMTIAs+yW9vMV1wgGxaRj9BXXCCRDSVEuS0xTRTpBSVJBU0lBLklRX1JEX0VYUF9GTi5GWTIwMDkBAAAA6AteAAMAAAAAALuz2/bzFdcItBmxY/QV1wgjQ0lRLlRTRTo5MjA2LklRX0dST1NTX01BUkdJTi5GWTIwMDgBAAAACEN9AQIAAAAFNy4wMzYBCAAAAAUAAAABMQEAAAAKMTQ5NTk3NzE3NgMAAAACNzkCAAAABDQwNzQEAAAAATAHAAAACTcvMzEvMjAxOQgAAAAJMy8zMS8yMDA4CQAAAAEwEbIU8/MV1wiV76ti9BXXCCRDSVEuTllTRTpEQUwuSVFfQ09NTU9OX0lTU1VFRC5GWTIwMTYBAAAARxAEAAMAAAAAAGRAGPnzFdcIgYAgY/QV1wgmQ0lRLklTRTpSWTRDLklRX1BFUklPRExFTkdUSF9JUy5GWTIwMTcBAAAAeVAGAAEAAAACMTIAucWW9vMV1wgqRqFj9BXXCCBDSVEuSVNFOlJZNEMuSVFfSU5WRU5UT1JZLkZZMjAxNQEAAAB5UAYAAgAAAAMyLjEBCAAAAAUAAAABMQEAAAAKMTg1MDMzMTUyNwMAAAACNTACAAAABDEwNDMEAAAAATAHAAAACTcvMzEvMjAxOQgAAAAJMy8zMS8yMDE1CQAAAAEw3ymW9vMV1wik1pdj9BXXCBtDSVEuVFNFOjkyMDYuSVFfR1BQRS5GWTIwMTEBAAAACEN9AQMAAAAAAE+QH/vzFdcIVYW1YvQV1wgZQ0lRLlRTRTo5MjA2LklRX0dQLkZZMjAxMwEAAAAIQ30BAgAAAAQyMjk2AQgAAAAFAAAAATEBAAAACjE2MjY3MjU5NTQDAAAAAjc5</t>
  </si>
  <si>
    <t>AgAAAAIxMAQAAAABMAcAAAAJNy8zMS8yMDE5CAAAAAkzLzMxLzIwMTMJAAAAATBT3R/78xXXCNJzu2L0FdcIGUNJUS5OWVNFOkxVVi5JUV9SRS5GWTIwMTYBAAAA7nsAAAIAAAAFMTE0MTgBCAAAAAUAAAABMQEAAAAKMTk0Mzc0OTM2OAMAAAADMTYwAgAAAAQxMjIyBAAAAAEwBwAAAAk3LzMxLzIwMTkIAAAACjEyLzMxLzIwMTYJAAAAATAMc2P08xXXCDmnIGT0FdcIKUNJUS5OWVNFOkRBTC5JUV9UT1RBTF9ERUJUX0NBUElUQUwuRlkyMDE4AQAAAEcQBAACAAAABzU2LjI2NTkBCAAAAAUAAAABMQEAAAAKMTk0NTI4NDMwOQMAAAADMTYwAgAAAAQ0MTg2BAAAAAEwBwAAAAk3LzMxLzIwMTkIAAAACjEyLzMxLzIwMTgJAAAAATAjjUvy8xXXCPwFKWP0FdcII0NJUS5JU0U6Ulk0Qy5JUV9GSU5JU0hFRF9JTlYuRlkyMDA4AQAAAHlQBgADAAAAAADMQNv38xXXCCd9f2P0FdcII0NJUS5EQjpMSEEuSVFfTFRfREVCVF9JU1NVRUQuRlkyMDA5AQAAAChCBgACAAAABDI2MzQBCAAAAAUAAAABMQEAAAAKMTQzNjgyNDQ3MAMAAAACNTACAAAABDIwMzQEAAAAATAHAAAACTcvMzEvMjAxOQgAAAAKMTIvMzEvMjAwOQkAAAABME9S+/jzFdcIB6gyY/QV1wgnQ0lRLkRCOkxIQS5JUV9BU1NFVF9XUklURURPV05fQ0YuRlkyMDEyAQAAAChCBgACAAAAAzExNwEIAAAABQAAAAExAQAAAAoxNjYzMjgyNTg1AwAAAAI1MAIAAAAE</t>
  </si>
  <si>
    <t>MjAxOQQAAAABMAcAAAAJNy8zMS8yMDE5CAAAAAoxMi8zMS8yMDEyCQAAAAEwSdn8+PMV1wgy2jxj9BXXCCdDSVEuTllTRTpMVVYuSVFfVE9UQUxfT1RIRVJfT1BFUi5GWTIwMDgBAAAA7nsAAAIAAAAEMTk4NAEIAAAABQAAAAExAQAAAAoxNDI1NTkyMjkwAwAAAAMxNjACAAAAAzM4MAQAAAABMAcAAAAJNy8zMS8yMDE5CAAAAAoxMi8zMS8yMDA4CQAAAAEwXUR89fMV1wiKDwJk9BXXCCRDSVEuVFNFOjkyMDIuSVFfQ1VSUkVOVF9SQVRJTy5GWTIwMDgBAAAAEVYNAAIAAAAIMC44NjU3MDgBCAAAAAUAAAABMQEAAAAKMTA1ODkxNTAwNQMAAAACNzkCAAAABDQwMzAEAAAAATAHAAAACTcvMzEvMjAxOQgAAAAJMy8zMS8yMDA4CQAAAAEwTvpM8/MV1wj+pFVi9BXXCChDSVEuTkFTREFRR1M6QUFMLklRX0NBU0hfSU5URVJFU1QuRlkyMDE4AQAAAHmSAgADAAAAAACaiyD68xXXCD04/WL0FdcIGUNJUS5JU0U6Ulk0Qy5JUV9BRC5GWTIwMTIBAAAAeVAGAAIAAAAHLTEzMzMuNQEIAAAABQAAAAExAQAAAAoxNjg4Nzk1MTU3AwAAAAI1MAIAAAAEMTA3NQQAAAABMAcAAAAJNy8zMS8yMDE5CAAAAAkzLzMxLzIwMTIJAAAAATDDjyf38xXXCF0vjWP0FdcIKUNJUS5TRUhLOjc1My5JUV9DT01NT05fUFJFRl9ESVZfQ0YuRlkyMDE4AQAAAEfCvQADAAAAAAA2HXz18xXXCL9W/WP0FdcIKUNJUS5LTFNFOkFJUkFTSUEuSVFf</t>
  </si>
  <si>
    <t>QkFTSUNfRVBTX0lOQ0wuRlkyMDEzAQAAAOgLXgACAAAACDAuMTMwMjM1AQgAAAAFAAAAATEBAAAACjE3MzIzOTg2NzADAAAAAzExMQIAAAABOQQAAAABMAcAAAAJNy8zMS8yMDE5CAAAAAoxMi8zMS8yMDEzCQAAAAEwfpzc9vMV1wjz8r5j9BXXCCJDSVEuVFNFOjkyMDYuSVFfQURWRVJUSVNJTkcuRlkyMDEyAQAAAAhDfQECAAAAAzI2NAEIAAAABQAAAAExAQAAAAoxNTY3MDY5NjMzAwAAAAI3OQIAAAAEMzAxMwQAAAABMAcAAAAJNy8zMS8yMDE5CAAAAAkzLzMxLzIwMTIJAAAAATBdth/78xXXCG63uGL0FdcIKUNJUS5TRUhLOjc1My5JUV9DT01NT05fUFJFRl9ESVZfQ0YuRlkyMDE3AQAAAEfCvQADAAAAAABK9Xv18xXXCNTX+WP0FdcIKENJUS5JU0U6Ulk0Qy5JUV9DVVJSRU5UX1BPUlRfREVCVC5GWTIwMTQBAAAAeVAGAAIAAAAFMzgzLjcBCAAAAAUAAAABMQEAAAAKMTgwMDQ2NzI5NQMAAAACNTACAAAABDEyOTcEAAAAATAHAAAACTcvMzEvMjAxOQgAAAAJMy8zMS8yMDE0CQAAAAEwqd0n9/MV1whZpJRj9BXXCBlDSVEuTllTRTpEQUwuSVFfQVAuRlkyMDE2AQAAAEcQBAACAAAABDI1NzIBCAAAAAUAAAABMQEAAAAKMTk0NTI4NDI1NgMAAAADMTYwAgAAAAQxMDE4BAAAAAEwBwAAAAk3LzMxLzIwMTkIAAAACjEyLzMxLzIwMTYJAAAAATCdGRj58xXXCBE+H2P0FdcIGUNJUS5OWVNFOkxVVi5JUV9GWC5G</t>
  </si>
  <si>
    <t>WTIwMDcBAAAA7nsAAAMAAAAAAF1EfPXzFdcI1P4AZPQV1wgmQ0lRLklTRTpSWTRDLklRX0lOVkVTVF9MT0FOU19DRi5GWTIwMTUBAAAAeVAGAAMAAAAAABdQlvbzFdcIEdGZY/QV1wgfQ0lRLlRTRTo5MjAxLklRX0VCVF9FWENMLkZZMjAxMAEAAAB08J0BAwAAAAAAGMF2+/MV1wh9CYZi9BXXCCRDSVEuTllTRTpEQUwuSVFfRUJJVERBX01BUkdJTi5GWTIwMTABAAAARxAEAAIAAAAHMTIuOTMzMwEIAAAABQAAAAExAQAAAAoxNTg3NTU3NjM1AwAAAAMxNjACAAAABDQwNDcEAAAAATAHAAAACTcvMzEvMjAxOQgAAAAKMTIvMzEvMjAxMAkAAAABMDBmS/LzFdcIIpELY/QV1wghQ0lRLklTRTpSWTRDLklRX05JX0NPTVBBTlkuRlkyMDE3AQAAAHlQBgACAAAABjEzMTUuOQEIAAAABQAAAAExAQAAAAoxODk3NzQ5MTExAwAAAAI1MAIAAAAFNDE1NzEEAAAAATAHAAAACTcvMzEvMjAxOQgAAAAJMy8zMS8yMDE3CQAAAAEwz56W9vMV1wiv/Z5j9BXXCCNDSVEuU0dYOkM2TC5JUV9JTkNfRVFVSVRZX0NGLkZZMjAxNgEAAAB3JQoAAgAAAAUtMTEuNwEIAAAABQAAAAExAQAAAAoxODQ4MjYyNzc2AwAAAAMxMzgCAAAABDIwODYEAAAAATAHAAAACTcvMzEvMjAxOQgAAAAJMy8zMS8yMDE2CQAAAAEwA0sG9PMV1wijaEhk9BXXCChDSVEuTllTRTpMVVYuSVFfVE9UQUxfREVCVF9FQklUREEuRlkyMDExAQAAAO57AAACAAAA</t>
  </si>
  <si>
    <t>CDIuNjExMjk3AQgAAAAFAAAAATEBAAAACjE2NTY0MTY2OTMDAAAAAzE2MAIAAAAENDE5MgQAAAABMAcAAAAJNy8zMS8yMDE5CAAAAAoxMi8zMS8yMDExCQAAAAEwyGvS8fMV1wj1rBBk9BXXCChDSVEuS0xTRTpBSVJBU0lBLklRX0NBU0hfSU5URVJFU1QuRlkyMDE3AQAAAOgLXgACAAAABzQ0NC45NTcBCAAAAAUAAAABMQEAAAAKMTk1OTA5ODExMgMAAAADMTExAgAAAAQzMDI4BAAAAAEwBwAAAAk3LzMxLzIwMTkIAAAACjEyLzMxLzIwMTcJAAAAATCBVyP28xXXCIqwz2P0FdcIH0NJUS5TR1g6QzZMLklRX09USEVSX1JFVi5GWTIwMTMBAAAAdyUKAAMAAAAAAPKZY/TzFdcIvrs7ZPQV1wgbQ0lRLlRTRTo5MjAxLklRX0FQSUMuRlkyMDEwAQAAAHTwnQEDAAAAAAAYwXb78xXXCI9Bh2L0FdcIIkNJUS5OWVNFOkRBTC5JUV9HQUlOX0FTU0VUUy5GWTIwMTgBAAAARxAEAAMAAAAAAH6OGPnzFdcIAPslY/QV1wggQ0lRLlNFSEs6MjkzLklRX0xUX0lOVkVTVC5GWTIwMTUBAAAAx1gNAAIAAAAFMjM4OTUBCAAAAAUAAAABMQEAAAAKMTgzNDg3NjQxNAMAAAACNjQCAAAABDEwNTQEAAAAATAHAAAACTcvMzEvMjAxOQgAAAAKMTIvMzEvMjAxNQkAAAABMOGk2vfzFdcIYbpwY/QV1wgkQ0lRLklTRTpSWTRDLklRX0NVUlJFTkNZX0dBSU4uRlkyMDE0AQAAAHlQBgACAAAABC0wLjUBCAAAAAUAAAABMQEAAAAKMTgwMDQ2</t>
  </si>
  <si>
    <t>NzI5NQMAAAACNTACAAAAAjM4BAAAAAEwBwAAAAk3LzMxLzIwMTkIAAAACTMvMzEvMjAxNAkAAAABMKndJ/fzFdcIv7qTY/QV1wglQ0lRLk5ZU0U6TFVWLklRX1NQRUNJQUxfRElWX0NGLkZZMjAxNgEAAADuewAAAwAAAAAADHNj9PMV1wgqkSFk9BXXCCpDSVEuU0VISzoyOTMuSVFfVE9UQUxfQVNTRVRTLkZZMjAwOS4uLi5KUFkBAAAAx1gNAAIAAAAOMTM2MDI4OC40MDk1MjkBCAAAAAUAAAABMQEAAAAKMTQzOTI3OTA2OQMAAAACNzkCAAAABDEwMDcEAAAAATAHAAAACTcvMzEvMjAxOQgAAAAKMTIvMzEvMjAwOQkAAAABMKtZGvHzFdcIpoggYvQV1wgpQ0lRLk5ZU0U6TFVWLklRX0lOVkVTVF9TRUNVUklUWV9DRi5GWTIwMDkBAAAA7nsAAAIAAAAELTk4NgEIAAAABQAAAAExAQAAAAoxNDk1ODMwNzg3AwAAAAMxNjACAAAABDIwMjcEAAAAATAHAAAACTcvMzEvMjAxOQgAAAAKMTIvMzEvMjAwOQkAAAABMN4ICPXzFdcIR7IHZPQV1wgkQ0lRLlRTRTo5MjAyLklRX0VCSVREQV9NQVJHSU4uRlkyMDExAQAAABFWDQACAAAABzEzLjIzMzcBCAAAAAUAAAABMQEAAAAKMTU2Njc4NzA2MQMAAAACNzkCAAAABDQwNDcEAAAAATAHAAAACTcvMzEvMjAxOQgAAAAJMy8zMS8yMDExCQAAAAEwTvpM8/MV1wiD92Fi9BXXCB9DSVEuVFNFOjkyMDIuSVFfT1BFUl9JTkMuRlkyMDEzAQAAABFWDQACAAAABTk1NDQ2AQgAAAAF</t>
  </si>
  <si>
    <t>AAAAATEBAAAACjE2OTk4NDY1MDcDAAAAAjc5AgAAAAIyMQQAAAABMAcAAAAJNy8zMS8yMDE5CAAAAAkzLzMxLzIwMTMJAAAAATAUuJD88xXXCHFiZmL0FdcIGUNJUS5OWVNFOkxVVi5JUV9BRC5GWTIwMTcBAAAA7nsAAAIAAAAFLTk2OTABCAAAAAUAAAABMQEAAAAKMTk0Mzc0OTUzOQMAAAADMTYwAgAAAAQxMDc1BAAAAAEwBwAAAAk3LzMxLzIwMTkIAAAACjEyLzMxLzIwMTcJAAAAATDymWP08xXXCIrZI2T0FdcIJkNJUS5OWVNFOkxVVi5JUV9TQUxFU19NQVJLRVRJTkcuRlkyMDEyAQAAAO57AAACAAAAAzIyMwEIAAAABQAAAAExAQAAAAoxNzE4NTM3MzM4AwAAAAMxNjACAAAABTIxNTYxBAAAAAEwBwAAAAk3LzMxLzIwMTkIAAAACjEyLzMxLzIwMTIJAAAAATCCpQj18xXXCH2VEWT0FdcIJkNJUS5LTFNFOkFJUkFTSUEuSVFfQURWRVJUSVNJTkcuRlkyMDA5AQAAAOgLXgACAAAABjMzLjcwMgEIAAAABQAAAAExAQAAAAoxNTg4NzkzMzg3AwAAAAMxMTECAAAABDMwMTMEAAAAATAHAAAACTcvMzEvMjAxOQgAAAAKMTIvMzEvMjAwOQkAAAABMLuz2/bzFdcItBmxY/QV1wgtQ0lRLlRTRTo5MjAxLklRX0RFRl9UQVhfQVNTRVRTX0NVUlJFTlQuRlkyMDA4AQAAAHTwnQECAAAABDI1MjMBCAAAAAUAAAABMQEAAAAKMTM5MDIwMjU4MgMAAAACNzkCAAAABDExMTcEAAAAATAHAAAACTcvMzEvMjAxOQgAAAAJMy8z</t>
  </si>
  <si>
    <t>MS8yMDA4CQAAAAEwPkx2+/MV1wjhy39i9BXXCCpDSVEuVFNFOjkyMDEuSVFfSU5URVJFU1RfSU5WRVNUX0lOQy5GWTIwMTcBAAAAdPCdAQIAAAAEMTg1MwEIAAAABQAAAAExAQAAAAoxODQ4Mjk3NDU1AwAAAAI3OQIAAAACNjUEAAAAATAHAAAACTcvMzEvMjAxOQgAAAAJMy8zMS8yMDE3CQAAAAEwBEtd+/MV1wgL2Z5i9BXXCCVDSVEuVFNFOjkyMDEuSVFfTFRfREVCVF9SRVBBSUQuRlkyMDEwAQAAAHTwnQEDAAAAAAAN6Hb78xXXCEIsiGL0FdcIKENJUS5EQjpMSEEuSVFfSU5DX1RBWF9QQVlfQ1VSUkVOVC5GWTIwMDkBAAAAKEIGAAIAAAADMTQ1AQgAAAAFAAAAATEBAAAACjE0MzY4MjQ0NzADAAAAAjUwAgAAAAQxMDk0BAAAAAEwBwAAAAk3LzMxLzIwMTkIAAAACjEyLzMxLzIwMDkJAAAAATBeK/v48xXXCDmXMWP0FdcIJ0NJUS5LTFNFOkFJUkFTSUEuSVFfVE9UQUxfUkVDRUlWLkZZMjAxNgEAAADoC14AAgAAAAgxMDE0LjczOQEIAAAABQAAAAExAQAAAAoxODg2MDA3ODUyAwAAAAMxMTECAAAABDEwMDEEAAAAATAHAAAACTcvMzEvMjAxOQgAAAAKMTIvMzEvMjAxNgkAAAABMJ4JI/bzFdcIy1zKY/QV1wgkQ0lRLk5BU0RBUUdTOkFBTC5JUV9NQUNISU5FUlkuRlkyMDEyAQAAAHmSAgACAAAABTE4MjIxAQgAAAAFAAAAATEBAAAACjE3MjA3NDEwNzQDAAAAAzE2MAIAAAAEMzExNAQAAAABMAcAAAAJNy8z</t>
  </si>
  <si>
    <t>MS8yMDE5CAAAAAoxMi8zMS8yMDEyCQAAAAEwbTNe+vMV1wjEaedi9BXXCCNDSVEuU0VISzo3NTMuSVFfR1JPU1NfTUFSR0lOLkZZMjAxMgEAAABHwr0AAgAAAAcxOS4wOTY2AQgAAAAFAAAAATEBAAAACjE3OTQwMTA4NDEDAAAAAjMyAgAAAAQ0MDc0BAAAAAEwBwAAAAk3LzMxLzIwMTkIAAAACjEyLzMxLzIwMTIJAAAAATCRHtLx8xXXCH2l6GP0FdcIJENJUS5TR1g6QzZMLklRX0NBU0hfU1RfSU5WRVNULkZZMjAxNQEAAAB3JQoAAgAAAAY1MjI2LjgBCAAAAAUAAAABMQEAAAAKMTc5ODYwNjAwNQMAAAADMTM4AgAAAAQxMDAyBAAAAAEwBwAAAAk3LzMxLzIwMTkIAAAACTMvMzEvMjAxNQkAAAABMNMOZPTzFdcIn7BDZPQV1wgrQ0lRLlNFSEs6NzUzLklRX05JX0FWQUlMX0VYQ0xfTUFSR0lOLkZZMjAxNwEAAABHwr0AAgAAAAY1Ljk2NTgBCAAAAAUAAAABMQEAAAAKMTk1MjQ1NjY4MgMAAAACMzICAAAABDQxODIEAAAAATAHAAAACTcvMzEvMjAxOQgAAAAKMTIvMzEvMjAxNwkAAAABMH1F0vHzFdcInXP6Y/QV1wgmQ0lRLlNFSEs6NzUzLklRX0NBU0hfQUNRVUlSRV9DRi5GWTIwMTEBAAAAR8K9AAIAAAADNTcwAQgAAAAFAAAAATEBAAAACjE4MjgwMDI4MzcDAAAAAjMyAgAAAAQyMDU3BAAAAAEwBwAAAAk3LzMxLzIwMTkIAAAACjEyLzMxLzIwMTEJAAAAATCOBn318xXXCKhi5GP0FdcIK0NJUS5TRUhLOjc1</t>
  </si>
  <si>
    <t>My5JUV9OSV9BVkFJTF9FWENMX01BUkdJTi5GWTIwMTgBAAAAR8K9AAIAAAAGNS4zNjM4AQgAAAAFAAAAATEBAAAACjE5NTI0NTY2ODEDAAAAAjMyAgAAAAQ0MTgyBAAAAAEwBwAAAAk3LzMxLzIwMTkIAAAACjEyLzMxLzIwMTgJAAAAATB9RdLx8xXXCNvL/WP0FdcIJENJUS5UU0U6OTIwMi5JUV9DQVNIX0lOVEVSRVNULkZZMjAxNgEAAAARVg0AAgAAAAUxMTg0MQEIAAAABQAAAAExAQAAAAoxODg2Mzg2MTYyAwAAAAI3OQIAAAAEMzAyOAQAAAABMAcAAAAJNy8zMS8yMDE5CAAAAAkzLzMxLzIwMTYJAAAAATD5pjr88xXXCNpRc2L0FdcIIkNJUS5TRUhLOjc1My5JUV9TQUxFX1BQRV9DRi5GWTIwMTIBAAAAR8K9AAIAAAAHNTM1LjA4NQEIAAAABQAAAAExAQAAAAoxNzk0MDEwODQxAwAAAAIzMgIAAAAEMjA0MgQAAAABMAcAAAAJNy8zMS8yMDE5CAAAAAoxMi8zMS8yMDEyCQAAAAEwJS599fMV1wilCehj9BXXCB1DSVEuS0xTRTpBSVJBU0lBLklRX0FSLkZZMjAxNgEAAADoC14AAgAAAAc2NTYuNzc2AQgAAAAFAAAAATEBAAAACjE4ODYwMDc4NTIDAAAAAzExMQIAAAAEMTAyMQQAAAABMAcAAAAJNy8zMS8yMDE5CAAAAAoxMi8zMS8yMDE2CQAAAAEwngkj9vMV1wjLXMpj9BXXCCdDSVEuTkFTREFRR1M6QUFMLklRX1RPVEFMX0VRVUlUWS5GWTIwMDkBAAAAeZICAAIAAAAFLTM0ODkBCAAAAAUAAAABMQEAAAAK</t>
  </si>
  <si>
    <t>MTUwNzIyMDI4MQMAAAADMTYwAgAAAAQxMjc1BAAAAAEwBwAAAAk3LzMxLzIwMTkIAAAACjEyLzMxLzIwMDkJAAAAATCEvl368xXXCGqQ3GL0FdcIJENJUS5UU0U6OTIwMi5JUV9DQVNIX0lOVEVSRVNULkZZMjAxMwEAAAARVg0AAgAAAAUxODMxMAEIAAAABQAAAAExAQAAAAoxNjk5ODQ2NTA3AwAAAAI3OQIAAAAEMzAyOAQAAAABMAcAAAAJNy8zMS8yMDE5CAAAAAkzLzMxLzIwMTMJAAAAATAA35D88xXXCKb4aGL0FdcIJkNJUS5OWVNFOkxVVi5JUV9DQVNIX0FDUVVJUkVfQ0YuRlkyMDEzAQAAAO57AAADAAAAAACt8wj18xXXCDCcFmT0FdcIHENJUS5UU0U6OTIwMS5JUV9OSV9DRi5GWTIwMDkBAAAAdPCdAQIAAAAGLTY1Njk4AQgAAAAFAAAAATEBAAAACjEzOTAyMDMyNDEDAAAAAjc5AgAAAAQyMTUwBAAAAAEwBwAAAAk3LzMxLzIwMTkIAAAACTMvMzEvMjAwOQkAAAABMCKadvvzFdcINjaEYvQV1wgnQ0lRLk5ZU0U6REFMLklRX01BUktFVENBUC4yMDAyLzMvMzEuSlBZAQAAAEcQBAADAAAAAAAOpfKy8xXXCEiMwYH0FdcIIENJUS5TRUhLOjc1My5JUV9UT1RBTF9SRVYuRlkyMDA4AQAAAEfCvQACAAAACTUyOTY5Ljk5OAEIAAAABQAAAAExAQAAAAoxNzk0MDEwODQ0AwAAAAIzMgIAAAACMjgEAAAAATAHAAAACTcvMzEvMjAxOQgAAAAKMTIvMzEvMjAwOAkAAAABMG2lI/bzFdcIIZnXY/QV1wgiQ0lRLktM</t>
  </si>
  <si>
    <t>U0U6QUlSQVNJQS5JUV9MVF9ERUJULkZZMjAxMQEAAADoC14AAgAAAAg2MzM3LjAxNQEIAAAABQAAAAExAQAAAAoxNjM3NzI5ODcxAwAAAAMxMTECAAAABDEwNDkEAAAAATAHAAAACTcvMzEvMjAxOQgAAAAKMTIvMzEvMjAxMQkAAAABMFpP3PbzFdcIprW4Y/QV1wgeQ0lRLlRTRTo5MjAxLklRX1BFTlNJT04uRlkyMDE3AQAAAHTwnQECAAAABjIzODQ4MQEIAAAABQAAAAExAQAAAAoxODQ4Mjk3NDU1AwAAAAI3OQIAAAAEMTIxMwQAAAABMAcAAAAJNy8zMS8yMDE5CAAAAAkzLzMxLzIwMTcJAAAAATAES1378xXXCMTpn2L0FdcIIUNJUS5EQjpMSEEuSVFfVE9UQUxfQVNTRVRTLkZZMjAxMwEAAAAoQgYAAgAAAAUyOTEwOAEIAAAABQAAAAExAQAAAAoxNzIzMDc5NTQ1AwAAAAI1MAIAAAAEMTAwNwQAAAABMAcAAAAJNy8zMS8yMDE5CAAAAAoxMi8zMS8yMDEzCQAAAAEw9k39+PMV1whAez9j9BXXCCRDSVEuVFNFOjkyMDEuSVFfRVFVSVRZX01FVEhPRC5GWTIwMTMBAAAAdPCdAQMAAAAAAOKDd/vzFdcIgA+SYvQV1wgmQ0lRLlNHWDpDNkwuSVFfTUFSS0VUQ0FQLjIwMDgvMy8zMS5KUFkBAAAAdyUKAAIAAAAOMTMzNzc3Ni4yMzc0NTYBBgAAAAUAAAABMQEAAAAJNTEzNDU5MDE3AwAAAAI3OQIAAAAGMTAwMDU0BAAAAAEwBwAAAAkzLzMxLzIwMDjr8vKy8xXXCCaoxYH0FdcIJUNJUS5UU0U6OTIwNi5JUV9HV19J</t>
  </si>
  <si>
    <t>TlRBTl9BTU9SVC5GWTIwMTgBAAAACEN9AQMAAAAAAIKUQ/rzFdcIqf/MYvQV1wglQ0lRLlRTRTo5MjA2LklRX0dXX0lOVEFOX0FNT1JULkZZMjAxNQEAAAAIQ30BAwAAAAAARR9D+vMV1wjbmsJi9BXXCCBDSVEuVFNFOjkyMDIuSVFfT1RIRVJfUkVWLkZZMjAwOQEAAAARVg0AAgAAAAYyOTk5NDkBCAAAAAUAAAABMQEAAAAKMTU1MjM2NzYxMAMAAAACNzkCAAAAAzM1NwQAAAABMAcAAAAJNy8zMS8yMDE5CAAAAAkzLzMxLzIwMDkJAAAAATBB9Y/88xXXCLQqV2L0FdcII0NJUS5UU0U6OTIwMi5JUV9CRVRBXzVZUi4yMDA4LzAzLzMxAQAAABFWDQACAAAAETAuMjA4ODk3MDAyNzA1ODQ4AOvy8rLzFdcIC1dVYvQV1wgmQ0lRLk5ZU0U6TFVWLklRX0FTU0VUX1dSSVRFRE9XTi5GWTIwMDcBAAAA7nsAAAMAAAAAADYdfPXzFdcIVdz+Y/QV1wgsQ0lRLlRTRTo5MjAyLklRX0lNUFVUX09QRVJfTEVBU0VfREVQUi5GWTIwMTEBAAAAEVYNAAMAAAAAAC9DkPzzFdcIL69fYvQV1wgeQ0lRLk5ZU0U6TFVWLklRX1NUX0RFQlQuRlkyMDA3AQAAAO57AAADAAAAAAA2HXz18xXXCDKg/2P0FdcII0NJUS5OWVNFOkRBTC5JUV9QRV9FWENMLi4yMDA5LzAzLzMxAQAAAEcQBAADAAAAAk5NAQcAAAAFAAAAATEBAAAACTc5ODc0Nzk5NgMAAAABMAIAAAAGMTAwMDI3BAAAAAEwBwAAAAkzLzMxLzIwMDkIAAAACTMvMzEvMjAwOZGs</t>
  </si>
  <si>
    <t>37LzFdcI0j/7YfQV1wglQ0lRLlRTRTo5MjAxLklRX0JBU0lDX0VQU19FWENMLkZZMjAwOQEAAAB08J0BAgAAAAotMTMuNDM2NTY5AQgAAAAFAAAAATEBAAAACjEzOTAyMDMyNDEDAAAAAjc5AgAAAAQzMDY0BAAAAAEwBwAAAAk3LzMxLzIwMTkIAAAACTMvMzEvMjAwOQkAAAABMC9zdvvzFdcIj/6CYvQV1wgiQ0lRLkRCOkxIQS5JUV9DVVJSRU5UX1JBVElPLkZZMjAwOQEAAAAoQgYAAgAAAAgwLjk5MDg4NAEIAAAABQAAAAExAQAAAAoxNDM2ODI0NDcwAwAAAAI1MAIAAAAENDAzMAQAAAABMAcAAAAJNy8zMS8yMDE5CAAAAAoxMi8zMS8yMDA5CQAAAAEwGLRL8vMV1wjMajNj9BXXCCVDSVEuTllTRTpMVVYuSVFfQ0FTSF9TVF9JTlZFU1QuRlkyMDE3AQAAAO57AAACAAAABDMyNzMBCAAAAAUAAAABMQEAAAAKMTk0Mzc0OTUzOQMAAAADMTYwAgAAAAQxMDAyBAAAAAEwBwAAAAk3LzMxLzIwMTkIAAAACjEyLzMxLzIwMTcJAAAAATDymWP08xXXCG2LI2T0FdcIJkNJUS5UU0U6OTIwMS5JUV9TQUxFU19NQVJLRVRJTkcuRlkyMDE5AQAAAHTwnQEDAAAAAADsmF378xXXCAZOpmL0FdcIKENJUS5OQVNEQVFHUzpBQUwuSVFfQ0FTSF9JTlRFUkVTVC5GWTIwMDgBAAAAeZICAAIAAAADNjg1AQgAAAAFAAAAATEBAAAACjE0MzAxODAyNjcDAAAAAzE2MAIAAAAEMzAyOAQAAAABMAcAAAAJNy8zMS8yMDE5CAAAAAoxMi8z</t>
  </si>
  <si>
    <t>MS8yMDA4CQAAAAEwsJdd+vMV1wgcIdpi9BXXCBlDSVEuU0dYOkM2TC5JUV9SRVYuRlkyMDEwAQAAAHclCgACAAAABzEyNzA3LjMBCAAAAAUAAAABMQEAAAAKMTQ2MTQ3NTY4NQMAAAADMTM4AgAAAAMxMTIEAAAAATAHAAAACTcvMzEvMjAxOQgAAAAJMy8zMS8yMDEwCQAAAAEw3CRj9PMV1wjcFTFk9BXXCCdDSVEuS0xTRTpBSVJBU0lBLklRX1RPVEFMX0VRVUlUWS5GWTIwMTcBAAAA6AteAAIAAAAHNjcxMC4wOAEIAAAABQAAAAExAQAAAAoxOTU5MDk4MTEyAwAAAAMxMTECAAAABDEyNzUEAAAAATAHAAAACTcvMzEvMjAxOQgAAAAKMTIvMzEvMjAxNwkAAAABMIFXI/bzFdcIzJ/OY/QV1wgmQ0lRLlRTRTo5MjAxLklRX1NBTEVTX01BUktFVElORy5GWTIwMTYBAAAAdPCdAQIAAAAFMjU4MjYBCAAAAAUAAAABMQEAAAAKMTc5ODMzNjQ0NAMAAAACNzkCAAAABTIxNTYxBAAAAAEwBwAAAAk3LzMxLzIwMTkIAAAACTMvMzEvMjAxNgkAAAABMA8kXfvzFdcI4M2bYvQV1wglQ0lRLklTRTpSWTRDLklRX05FVF9SRU5UQUxfRVhQLkZZMjAxNQEAAAB5UAYAAwAAAAAA3ymW9vMV1wiyr5dj9BXXCB9DSVEuTllTRTpEQUwuSVFfQlZfU0hBUkUuRlkyMDE3AQAAAEcQBAACAAAACTE3Ljc4MzE3OAEIAAAABQAAAAExAQAAAAoxOTQ1Mjg0MjkyAwAAAAMxNjACAAAABDQwMjAEAAAAATAHAAAACTcvMzEvMjAxOQgAAAAKMTIv</t>
  </si>
  <si>
    <t>MzEvMjAxNwkAAAABMJJnGPnzFdcIxz0jY/QV1wgmQ0lRLk5BU0RBUUdTOkFBTC5JUV9BU1NFVF9UVVJOUy5GWTIwMTcBAAAAeZICAAIAAAAIMC44MTkxODkBCAAAAAUAAAABMQEAAAAKMTk0Njk4NTYzMwMAAAADMTYwAgAAAAQ0MTc3BAAAAAEwBwAAAAk3LzMxLzIwMTkIAAAACjEyLzMxLzIwMTcJAAAAATBjP0vy8xXXCOUs+mL0FdcIJUNJUS5OWVNFOkRBTC5JUV9SRVRVUk5fQ0FQSVRBTC5GWTIwMTEBAAAARxAEAAIAAAAGOS42NTkxAQgAAAAFAAAAATEBAAAACjE2NjAwMzQwMDEDAAAAAzE2MAIAAAAENDM2MwQAAAABMAcAAAAJNy8zMS8yMDE5CAAAAAoxMi8zMS8yMDExCQAAAAEwMGZL8vMV1wiBNw9j9BXXCCVDSVEuS0xTRTpBSVJBU0lBLklRX0NBU0hfVEFYRVMuRlkyMDEyAQAAAOgLXgACAAAABjEwLjg1NgEIAAAABQAAAAExAQAAAAoxNjc1MDE4MDU0AwAAAAMxMTECAAAABDMwNTMEAAAAATAHAAAACTcvMzEvMjAxOQgAAAAKMTIvMzEvMjAxMgkAAAABMH6c3PbzFdcIdpS9Y/QV1wgtQ0lRLktMU0U6QUlSQVNJQS5JUV9JTlZFU1RfU0VDVVJJVFlfQ0YuRlkyMDEyAQAAAOgLXgACAAAABy00OS4zNjQBCAAAAAUAAAABMQEAAAAKMTY3NTAxODA1NAMAAAADMTExAgAAAAQyMDI3BAAAAAEwBwAAAAk3LzMxLzIwMTkIAAAACjEyLzMxLzIwMTIJAAAAATB+nNz28xXXCFBFvWP0FdcIJUNJUS5OWVNFOkxV</t>
  </si>
  <si>
    <t>Vi5JUV9DQVNIX1NUX0lOVkVTVC5GWTIwMDcBAAAA7nsAAAIAAAAEMjc3OQEIAAAABQAAAAExAQAAAAoxMzE3MDY4ODUxAwAAAAMxNjACAAAABDEwMDIEAAAAATAHAAAACTcvMzEvMjAxOQgAAAAKMTIvMzEvMjAwNwkAAAABMDYdfPXzFdcIFVL/Y/QV1wghQ0lRLlNFSEs6NzUzLklRX0VCSVREQV9JTlQuRlkyMDA3AQAAAEfCvQACAAAACDQuNzEyODUzAQgAAAAFAAAAATEBAAAACjE3OTM5NjUzNjIDAAAAAjMyAgAAAAQ0MTkwBAAAAAEwBwAAAAk3LzMxLzIwMTkIAAAACjEyLzMxLzIwMDcJAAAAATCX99Hx8xXXCD5M12P0FdcIKUNJUS5JU0U6Ulk0Qy5JUV9UT1RBTF9ERUJUX0NBUElUQUwuRlkyMDEyAQAAAHlQBgACAAAABzUyLjI5NzMBCAAAAAUAAAABMQEAAAAKMTY4ODc5NTE1NwMAAAACNTACAAAABDQxODYEAAAAATAHAAAACTcvMzEvMjAxOQgAAAAJMy8zMS8yMDEyCQAAAAEwI41L8vMV1wjcdo9j9BXXCCdDSVEuTkFTREFRR1M6QUFMLklRX0VCSVRBX01BUkdJTi5GWTIwMDcBAAAAeZICAAIAAAAGNS40ODA3AQgAAAAFAAAAATEBAAAACjEzMjU4NDcwOTcDAAAAAzE2MAIAAAAENDQxOQQAAAABMAcAAAAJNy8zMS8yMDE5CAAAAAoxMi8zMS8yMDA3CQAAAAEw+v8U8/MV1wjo7dZi9BXXCBtDSVEuSVNFOlJZNEMuSVFfQ09HUy5GWTIwMTgBAAAAeVAGAAIAAAAGNDUxMi4zAQgAAAAFAAAAATEBAAAACjE4</t>
  </si>
  <si>
    <t>OTc3NDkwODQDAAAAAjUwAgAAAAIzNAQAAAABMAcAAAAJNy8zMS8yMDE5CAAAAAkzLzMxLzIwMTgJAAAAATC5xZb28xXXCNwIomP0FdcIJkNJUS5OWVNFOkRBTC5JUV9ERUZfVEFYX0xJQUJfTFQuRlkyMDE4AQAAAEcQBAADAAAAAAB+jhj58xXXCIsLJ2P0FdcIJkNJUS5LTFNFOkFJUkFTSUEuSVFfQURWRVJUSVNJTkcuRlkyMDEyAQAAAOgLXgACAAAABjM1LjQwOAEIAAAABQAAAAExAQAAAAoxNjc1MDE4MDU0AwAAAAMxMTECAAAABDMwMTMEAAAAATAHAAAACTcvMzEvMjAxOQgAAAAKMTIvMzEvMjAxMgkAAAABMJ923PbzFdcI9sC7Y/QV1wgiQ0lRLlRTRTo5MjAyLklRX0FEVkVSVElTSU5HLkZZMjAxMgEAAAARVg0AAwAAAAAAFZGQ/PMV1wgNfWNi9BXXCCpDSVEuTllTRTpEQUwuSVFfQ1VSUkVOVF9QT1JUX0xFQVNFUy5GWTIwMTgBAAAARxAEAAIAAAAEMTA2NAEIAAAABQAAAAExAQAAAAoxOTQ1Mjg0MzA5AwAAAAMxNjACAAAABDEwOTAEAAAAATAHAAAACTcvMzEvMjAxOQgAAAAKMTIvMzEvMjAxOAkAAAABMH6OGPnzFdcIwuQmY/QV1wgZQ0lRLk5ZU0U6REFMLklRX0ZYLkZZMjAxNAEAAABHEAQAAwAAAAAAtMsX+fMV1wjZdRlj9BXXCCJDSVEuVFNFOjkyMDEuSVFfQVNTRVRfVFVSTlMuRlkyMDEyAQAAAHTwnQEDAAAAAAAsZBTz8xXXCCbvj2L0FdcIKUNJUS5LTFNFOkFJUkFTSUEuSVFfT1RIRVJfQ0Ff</t>
  </si>
  <si>
    <t>U1VQUEwuRlkyMDA5AQAAAOgLXgACAAAABzU1MS42MjUBCAAAAAUAAAABMQEAAAAKMTU4ODc5MzM4NwMAAAADMTExAgAAAAQxMDU1BAAAAAEwBwAAAAk3LzMxLzIwMTkIAAAACjEyLzMxLzIwMDkJAAAAATC7s9v28xXXCKJnsWP0FdcIH0NJUS5TR1g6QzZMLklRX0RJVkVTVF9DRi5GWTIwMTgBAAAAdyUKAAMAAAAAAOS/BvTzFdcId7VPZPQV1wgeQ0lRLktMU0U6QUlSQVNJQS5JUV9SRVYuRlkyMDA4AQAAAOgLXgACAAAABzI4NTQuOTcBCAAAAAUAAAABMQEAAAAKMTM3MDA3Mzg1MQMAAAADMTExAgAAAAMxMTIEAAAAATAHAAAACTcvMzEvMjAxOQgAAAAKMTIvMzEvMjAwOAkAAAABMM9l2/bzFdcI/6+sY/QV1wgpQ0lRLktMU0U6QUlSQVNJQS5JUV9ORVRfUkVOVEFMX0VYUC5GWTIwMTcBAAAA6AteAAIAAAAGNDIuNDA4AQgAAAAFAAAAATEBAAAACjE5NTkwOTgxMTIDAAAAAzExMQIAAAAFMjQyNjEEAAAAATAHAAAACTcvMzEvMjAxOQgAAAAKMTIvMzEvMjAxNwkAAAABMI8wI/bzFdcI2LXNY/QV1wgyQ0lRLktMU0U6QUlSQVNJQS5JUV9UT1RBTF9MSUFCX1RPVEFMX0FTU0VUUy5GWTIwMTgBAAAA6AteAAIAAAAHNjYuNjU1OAEIAAAABQAAAAExAQAAAAoxOTU5MDk4MDUxAwAAAAMxMTECAAAABDQxODgEAAAAATAHAAAACTcvMzEvMjAxOQgAAAAKMTIvMzEvMjAxOAkAAAABMKrQ0fHzFdcIMMzTY/QV1wgfQ0lR</t>
  </si>
  <si>
    <t>LlNHWDpDNkwuSVFfRElWRVNUX0NGLkZZMjAxNwEAAAB3JQoAAwAAAAAA75gG9PMV1wh/Nkxk9BXXCCRDSVEuREI6TEhBLklRX0NBU0hfQUNRVUlSRV9DRi5GWTIwMDkBAAAAKEIGAAIAAAAELTEwNwEIAAAABQAAAAExAQAAAAoxNDM2ODI0NDcwAwAAAAI1MAIAAAAEMjA1NwQAAAABMAcAAAAJNy8zMS8yMDE5CAAAAAoxMi8zMS8yMDA5CQAAAAEwT1L7+PMV1wj8gDJj9BXXCB1DSVEuU0dYOkM2TC5JUV9QRU5TSU9OLkZZMjAwOQEAAAB3JQoAAwAAAAAALP1i9PMV1wh+9S5k9BXXCCBDSVEuTllTRTpMVVYuSVFfVE9UQUxfUkVWLkZZMjAxMAEAAADuewAAAgAAAAUxMjEwNAEIAAAABQAAAAExAQAAAAoxNTg2NzYwNjY3AwAAAAMxNjACAAAAAjI4BAAAAAEwBwAAAAk3LzMxLzIwMTkIAAAACjEyLzMxLzIwMTAJAAAAATDWMAj18xXXCPo2CWT0FdcIIkNJUS5OQVNEQVFHUzpBQUwuSVFfUEVOU0lPTi5GWTIwMTABAAAAeZICAAIAAAAENzg3NwEIAAAABQAAAAExAQAAAAoxNjI1ODQ1NjQ3AwAAAAMxNjACAAAABDEyMTMEAAAAATAHAAAACTcvMzEvMjAxOQgAAAAKMTIvMzEvMjAxMAkAAAABMJvkXfrzFdcIjunfYvQV1wgqQ0lRLlRTRTo5MjA2LklRX0lOVEVSRVNUX0lOVkVTVF9JTkMuRlkyMDE2AQAAAAhDfQEDAAAAAAAyRkP68xXXCJImxmL0FdcIJUNJUS5UU0U6OTIwMi5JUV9HQUlOX0FTU0VUU19DRi5GWTIw</t>
  </si>
  <si>
    <t>MDkBAAAAEVYNAAIAAAAFLTY2OTYBCAAAAAUAAAABMQEAAAAKMTU1MjM2NzYxMAMAAAACNzkCAAAABDIwMjYEAAAAATAHAAAACTcvMzEvMjAxOQgAAAAJMy8zMS8yMDA5CQAAAAEwNxyQ/PMV1wjiSlli9BXXCBtDSVEuU0dYOkM2TC5JUV9EQV9DRi5GWTIwMTIBAAAAdyUKAAIAAAAGMTUxOS4yAQgAAAAFAAAAATEBAAAACjE2NjU3NTIwNDYDAAAAAzEzOAIAAAAEMjE2MAQAAAABMAcAAAAJNy8zMS8yMDE5CAAAAAkzLzMxLzIwMTIJAAAAATDymWP08xXXCBI2OmT0FdcIJ0NJUS5TRUhLOjI5My5JUV9FQklUREFfQ0FQRVhfSU5ULkZZMjAxNwEAAADHWA0AAwAAAAJOTQEIAAAABQAAAAExAQAAAAoxOTUzMzEwNjM0AwAAAAI2NAIAAAAENDE5MQQAAAABMAcAAAAJNy8zMS8yMDE5CAAAAAoxMi8zMS8yMDE3CQAAAAEwMGZL8vMV1wi0AXpj9BXXCCNDSVEuU0VISzo3NTMuSVFfT1RIRVJfRVFVSVRZLkZZMjAxNAEAAABHwr0AAgAAAAktNTA1OC45NzUBCAAAAAUAAAABMQEAAAAKMTc4NDgzOTk0NAMAAAACMzICAAAABDEwMjgEAAAAATAHAAAACTcvMzEvMjAxOQgAAAAKMTIvMzEvMjAxNAkAAAABMBbEePXzFdcI9G3uY/QV1wgtQ0lRLklTRTpSWTRDLklRX0RFRl9UQVhfQVNTRVRTX0NVUlJFTlQuRlkyMDE0AQAAAHlQBgADAAAAAACp3Sf38xXXCKtWlGP0FdcIIUNJUS5EQjpMSEEuSVFfQkVUQV8xWVIuMjAxNi8x</t>
  </si>
  <si>
    <t>Mi8zMQEAAAAoQgYAAgAAABEwLjkzMzIxODMxMDE1NTEzOAClrs+y8xXXCNSnS2P0FdcIJ0NJUS5OWVNFOkxVVi5JUV9UT1RBTF9SRVYuRlkyMDExLi4uLkpQWQEAAADuewAAAgAAAAoxMjA0NzI2LjUyAQgAAAAFAAAAATEBAAAACjE2NTY0MTY2OTMDAAAAAjc5AgAAAAIyOAQAAAABMAcAAAAJNy8zMS8yMDE5CAAAAAoxMi8zMS8yMDExCQAAAAEwisQe8fMV1wjA9xti9BXXCCRDSVEuTllTRTpEQUwuSVFfQ1VSUkVOQ1lfR0FJTi5GWTIwMDgBAAAARxAEAAMAAAAAAIInKPnzFdcId/oBY/QV1wghQ0lRLlNFSEs6NzUzLklRX05FVF9DSEFOR0UuRlkyMDE2AQAAAEfCvQACAAAABy0yOTAuMDgBCAAAAAUAAAABMQEAAAAKMTg4MjM3NjAyNQMAAAACMzICAAAABDIwOTMEAAAAATAHAAAACTcvMzEvMjAxOQgAAAAKMTIvMzEvMjAxNgkAAAABMEXPe/XzFdcIr372Y/QV1wgpQ0lRLktMU0U6QUlSQVNJQS5JUV9HV19JTlRBTl9BTU9SVC5GWTIwMTIBAAAA6AteAAMAAAAAAFpP3PbzFdcI7vy6Y/QV1wghQ0lRLlNHWDpDNkwuSVFfRUJJVF9NQVJHSU4uRlkyMDA5AQAAAHclCgACAAAABjYuMzQxNAEIAAAABQAAAAExAQAAAAoxMzgyMzY1MTE2AwAAAAMxMzgCAAAABDQwNTMEAAAAATAHAAAACTcvMzEvMjAxOQgAAAAJMy8zMS8yMDA5CQAAAAEwnHYe8fMV1wgGejBk9BXXCCtDSVEuTkFTREFRR1M6QUFMLklRX0NIQU5H</t>
  </si>
  <si>
    <t>RV9JTlZFTlRPUlkuRlkyMDEzAQAAAHmSAgADAAAAAADSyB/68xXXCLkQ62L0FdcIJ0NJUS5UU0U6OTIwMS5JUV9EQVlTX1BBWUFCTEVfT1VULkZZMjAxMwEAAAB08J0BAgAAAAg1My45Mjk0OAEIAAAABQAAAAExAQAAAAoxNjIzODE2NTQwAwAAAAI3OQIAAAAENDE4MwQAAAABMAcAAAAJNy8zMS8yMDE5CAAAAAkzLzMxLzIwMTMJAAAAATAsZBTz8xXXCBaVk2L0FdcIIENJUS5UU0U6OTIwMi5JUV9ESVZFU1RfQ0YuRlkyMDA1AQAAABFWDQADAAAAAAAzwrfw8xXXCCdL92H0FdcIJENJUS5OQVNEQVFHUzpBQUwuSVFfU1RfSU5WRVNULkZZMjAwNwEAAAB5kgIAAgAAAAQ0Mzg3AQgAAAAFAAAAATEBAAAACjEzMjU4NDcwOTcDAAAAAzE2MAIAAAAEMTA2OQQAAAABMAcAAAAJNy8zMS8yMDE5CAAAAAoxMi8zMS8yMDA3CQAAAAEwvm9d+vMV1whM9NRi9BXXCCRDSVEuREI6TEhBLklRX1BFUklPRExFTkdUSF9JUy5GWTIwMTIBAAAAKEIGAAEAAAACMTIA9v/8+PMV1wjsdD1j9BXXCB1DSVEuU0dYOkM2TC5JUV9XSVBfSU5WLkZZMjAxMgEAAAB3JQoAAwAAAAAA8plj9PMV1wgdDzpk9BXXCCRDSVEuU0VISzo3NTMuSVFfT1RIRVJfTElBQl9MVC5GWTIwMTMBAAAAR8K9AAIAAAAIMzc1My4xNTMBCAAAAAUAAAABMQEAAAAKMTc5MzgwNjI1NwMAAAACMzICAAAABDEwNjIEAAAAATAHAAAACTcvMzEvMjAxOQgAAAAKMTIv</t>
  </si>
  <si>
    <t>MzEvMjAxMwkAAAABMCUuffXzFdcIs8bqY/QV1wgsQ0lRLk5ZU0U6REFMLklRX05FVF9ERUJUX0VCSVREQV9DQVBFWC5GWTIwMTQBAAAARxAEAAIAAAAIMS40ODU1MTgBCAAAAAUAAAABMQEAAAAKMTgyNzQ1MDc2MgMAAAADMTYwAgAAAAUyMzMxNAQAAAABMAcAAAAJNy8zMS8yMDE5CAAAAAoxMi8zMS8yMDE0CQAAAAEwI41L8vMV1whsXxpj9BXXCCZDSVEuU0VISzoyOTMuSVFfQ1VTVE9NX0JFVEEuMjAwOC8xMi8zMQEAAADHWA0AAgAAABAwLjkxNjc2Njk0ODIwNDIyAKWuz7LzFdcIcrNZY/QV1wgkQ0lRLlNFSEs6MjkzLklRX0NVUlJFTlRfUkFUSU8uRlkyMDEwAQAAAMdYDQACAAAACDEuMDQxNzIzAQgAAAAFAAAAATEBAAAACjE1MzMyMDMxNjYDAAAAAjY0AgAAAAQ0MDMwBAAAAAEwBwAAAAk3LzMxLzIwMTkIAAAACjEyLzMxLzIwMTAJAAAAATBdGUvy8xXXCKQ0YWP0FdcIIUNJUS5OWVNFOkRBTC5JUV9DQVNIX1RBWEVTLkZZMjAxMwEAAABHEAQAAwAAAAAAxaQX+fMV1wiqzhVj9BXXCB1DSVEuREI6TEhBLklRX1RSRUFTVVJZLkZZMjAwOAEAAAAoQgYAAwAAAAAAo7f6+PMV1wi1WS5j9BXXCCdDSVEuTllTRTpMVVYuSVFfRUJJVERBX0NBUEVYX0lOVC5GWTIwMDgBAAAA7nsAAAIAAAAIMS4xOTA0NzYBCAAAAAUAAAABMQEAAAAKMTQyNTU5MjI5MAMAAAADMTYwAgAAAAQ0MTkxBAAAAAEwBwAAAAk3LzMx</t>
  </si>
  <si>
    <t>LzIwMTkIAAAACjEyLzMxLzIwMDgJAAAAATDIa9Lx8xXXCMtBBWT0FdcIKENJUS5TR1g6QzZMLklRX0FTU0VUX1dSSVRFRE9XTl9DRi5GWTIwMTYBAAAAdyUKAAIAAAAEMjIuMwEIAAAABQAAAAExAQAAAAoxODQ4MjYyNzc2AwAAAAMxMzgCAAAABDIwMTkEAAAAATAHAAAACTcvMzEvMjAxOQgAAAAJMy8zMS8yMDE2CQAAAAEwA0sG9PMV1wijaEhk9BXXCCdDSVEuTllTRTpMVVYuSVFfRUJJVERBX0NBUEVYX0lOVC5GWTIwMDcBAAAA7nsAAAIAAAAIMC4yMTczOTEBCAAAAAUAAAABMQEAAAAKMTMxNzA2ODg1MQMAAAADMTYwAgAAAAQ0MTkxBAAAAAEwBwAAAAk3LzMxLzIwMTkIAAAACjEyLzMxLzIwMDcJAAAAATB9RdLx8xXXCJfBAWT0FdcII0NJUS5OWVNFOkRBTC5JUV9CRVRBXzJZUi4yMDAxLzEyLzMxAQAAAEcQBAADAAAAAAB7+t+y8xXXCPU56GH0FdcILUNJUS5TRUhLOjI5My5JUV9PVEhFUl9JTlZFU1RfQUNUX1NVUFBMLkZZMjAxNAEAAADHWA0AAgAAAAUtMTIwOAEIAAAABQAAAAExAQAAAAoxNzg0NTcxOTAwAwAAAAI2NAIAAAAEMjA1MQQAAAABMAcAAAAJNy8zMS8yMDE5CAAAAAoxMi8zMS8yMDE0CQAAAAEwrn3a9/MV1wj4cW5j9BXXCCdDSVEuVFNFOjkyMDEuSVFfQ0ZPX0NVUlJFTlRfTElBQi5GWTIwMTkBAAAAdPCdAQIAAAAIMC42NTI5ODcBCAAAAAUAAAABMQEAAAAKMTk2ODk5Nzk3NAMAAAAC</t>
  </si>
  <si>
    <t>NzkCAAAABDQxODUEAAAAATAHAAAACTcvMzEvMjAxOQgAAAAJMy8zMS8yMDE5CQAAAAEwG4sU8/MV1whhvahi9BXXCCVDSVEuS0xTRTpBSVJBU0lBLklRX0VBUk5JTkdfQ08uRlkyMDE4AQAAAOgLXgACAAAACDE2OTUuMzk0AQgAAAAFAAAAATEBAAAACjE5NTkwOTgwNTEDAAAAAzExMQIAAAABNwQAAAABMAcAAAAJNy8zMS8yMDE5CAAAAAoxMi8zMS8yMDE4CQAAAAEwgVcj9vMV1wgG6NBj9BXXCCNDSVEuTllTRTpEQUwuSVFfUEVfRVhDTC4uMjAwNi8wMy8zMQEAAABHEAQAAwAAAAAAkazfsvMV1wjLGPth9BXXCChDSVEuU0VISzoyOTMuSVFfTUlOT1JJVFlfSU5URVJFU1QuRlkyMDA5AQAAAMdYDQACAAAAAzE0NwEIAAAABQAAAAExAQAAAAoxNDM5Mjc5MDY5AwAAAAI2NAIAAAAEMTA1MgQAAAABMAcAAAAJNy8zMS8yMDE5CAAAAAoxMi8zMS8yMDA5CQAAAAEwB13t9/MV1wj2Ilxj9BXXCB1DSVEuU0VISzo3NTMuSVFfUkRfRVhQLkZZMjAxMwEAAABHwr0AAwAAAAAAJS599fMV1whRaOlj9BXXCCdDSVEuVFNFOjkyMDEuSVFfQ0ZPX0NVUlJFTlRfTElBQi5GWTIwMTQBAAAAdPCdAQIAAAAIMC43NDE3NDkBCAAAAAUAAAABMQEAAAAKMTY4NDIyOTQwMAMAAAACNzkCAAAABDQxODUEAAAAATAHAAAACTcvMzEvMjAxOQgAAAAJMy8zMS8yMDE0CQAAAAEwLGQU8/MV1wj3PJdi9BXXCCVDSVEuS0xTRTpBSVJBU0lB</t>
  </si>
  <si>
    <t>LklRX0VBUk5JTkdfQ08uRlkyMDE3AQAAAOgLXgACAAAACDE1NzEuMzc0AQgAAAAFAAAAATEBAAAACjE5NTkwOTgxMTIDAAAAAzExMQIAAAABNwQAAAABMAcAAAAJNy8zMS8yMDE5CAAAAAoxMi8zMS8yMDE3CQAAAAEwjzAj9vMV1wgmaM1j9BXXCCVDSVEuVFNFOjkyMDIuSVFfRElMVVRfRVBTX0lOQ0wuRlkyMDEwAQAAABFWDQACAAAACy0yNDYuNjYxNjgzAQgAAAAFAAAAATEBAAAACjE1NjY3ODY0MjQDAAAAAjc5AgAAAAE4BAAAAAEwBwAAAAk3LzMxLzIwMTkIAAAACTMvMzEvMjAxMAkAAAABMDcckPzzFdcISZNbYvQV1wghQ0lRLk5BU0RBUUdTOkFBTC5JUV9HQV9FWFAuRlkyMDEzAQAAAHmSAgADAAAAAABtM1768xXXCA/Z6WL0FdcII0NJUS5OWVNFOkxVVi5JUV9JTlRFUkVTVF9FWFAuRlkyMDA5AQAAAO57AAACAAAABC0xNjUBCAAAAAUAAAABMQEAAAAKMTQ5NTgzMDc4NwMAAAADMTYwAgAAAAI4MgQAAAABMAcAAAAJNy8zMS8yMDE5CAAAAAoxMi8zMS8yMDA5CQAAAAEwxeIH9fMV1wh/tgVk9BXXCCJDSVEuSVNFOlJZNEMuSVFfTEVWRVJFRF9GQ0YuRlkyMDE5AQAAAHlQBgACAAAACDUwNS4zMTI1AQgAAAAFAAAAATEBAAAACjE5NjQyNjk5MDQDAAAAAjUwAgAAAAQ0NDIyBAAAAAEwBwAAAAk3LzMxLzIwMTkIAAAACTMvMzEvMjAxOQkAAAABMNc6l/bzFdcIEEWoY/QV1wgmQ0lRLklTRTpSWTRDLklR</t>
  </si>
  <si>
    <t>X1BFUklPRExFTkdUSF9JUy5GWTIwMTABAAAAeVAGAAEAAAACMTIA40In9/MV1wgqZ4dj9BXXCCNDSVEuS0xTRTpBSVJBU0lBLklRX1RPVEFMX0NBLkZZMjAxOAEAAADoC14AAgAAAAg4ODE3Ljg0OAEIAAAABQAAAAExAQAAAAoxOTU5MDk4MDUxAwAAAAMxMTECAAAABDEwMDgEAAAAATAHAAAACTcvMzEvMjAxOQgAAAAKMTIvMzEvMjAxOAkAAAABMHd+I/bzFdcI0IPRY/QV1wggQ0lRLlRTRTo5MjA2LklRX0xUX0lOVkVTVC5GWTIwMTUBAAAACEN9AQIAAAAEMTE4MAEIAAAABQAAAAExAQAAAAoxNzQ1Mzc4NjI5AwAAAAI3OQIAAAAEMTA1NAQAAAABMAcAAAAJNy8zMS8yMDE5CAAAAAkzLzMxLzIwMTUJAAAAATAyRkP68xXXCLWFw2L0FdcIG0NJUS5JU0U6Ulk0Qy5JUV9OUFBFLkZZMjAxMwEAAAB5UAYAAgAAAAY0OTA2LjMBCAAAAAUAAAABMQEAAAAKMTc0ODE1ODM5NQMAAAACNTACAAAABDEwMDQEAAAAATAHAAAACTcvMzEvMjAxOQgAAAAJMy8zMS8yMDEzCQAAAAEwZrcn9/MV1wiB1pBj9BXXCCVDSVEuSVNFOlJZNEMuSVFfTFRfREVCVF9SRVBBSUQuRlkyMDExAQAAAHlQBgACAAAABi0yODAuNwEIAAAABQAAAAExAQAAAAoxNjI5MTQ0MDIzAwAAAAI1MAIAAAAEMjAzNgQAAAABMAcAAAAJNy8zMS8yMDE5CAAAAAkzLzMxLzIwMTEJAAAAATDeaCf38xXXCDbAimP0FdcIJENJUS5OWVNFOkRBTC5JUV9FUVVJ</t>
  </si>
  <si>
    <t>VFlfTUVUSE9ELkZZMjAxOAEAAABHEAQAAwAAAAAAe7UY+fMV1wiqWSdj9BXXCBtDSVEuSVNFOlJZNEMuSVFfTlBQRS5GWTIwMTQBAAAAeVAGAAIAAAAGNDc3OC4yAQgAAAAFAAAAATEBAAAACjE4MDA0NjcyOTUDAAAAAjUwAgAAAAQxMDA0BAAAAAEwBwAAAAk3LzMxLzIwMTkIAAAACTMvMzEvMjAxNAkAAAABMKndJ/fzFdcIWH2UY/QV1wgkQ0lRLk5ZU0U6REFMLklRX0VRVUlUWV9NRVRIT0QuRlkyMDE3AQAAAEcQBAADAAAAAACSZxj58xXXCMc9I2P0FdcIJENJUS5LTFNFOkFJUkFTSUEuSVFfRlVMTF9USU1FLkZZMjAxMQEAAADoC14AAwAAAAAAWk/c9vMV1wiGKrlj9BXXCChDSVEuVFNFOjkyMDIuSVFfVE9UQUxfREVCVF9JU1NVRUQuRlkyMDEwAQAAABFWDQACAAAABjE5NDMyMAEIAAAABQAAAAExAQAAAAoxNTY2Nzg2NDI0AwAAAAI3OQIAAAAEMjE2MQQAAAABMAcAAAAJNy8zMS8yMDE5CAAAAAkzLzMxLzIwMTAJAAAAATAvQ5D88xXXCMRmXWL0FdcIKkNJUS5UU0U6OTIwNi5JUV9JTlRFUkVTVF9JTlZFU1RfSU5DLkZZMjAwMQEAAAAIQ30BAwAAAAAA0mqn7/MV1wjUVexh9BXXCB5DSVEuU0VISzoyOTMuSVFfU1RfREVCVC5GWTIwMTYBAAAAx1gNAAMAAAAAANXL2vfzFdcIP2B0Y/QV1wghQ0lRLlNFSEs6MjkzLklRX05JX0NPTVBBTlkuRlkyMDE4AQAAAMdYDQACAAAABDI3NzcBCAAAAAUAAAABMQEA</t>
  </si>
  <si>
    <t>AAAKMTk1MzMxMDYzOQMAAAACNjQCAAAABTQxNTcxBAAAAAEwBwAAAAk3LzMxLzIwMTkIAAAACjEyLzMxLzIwMTgJAAAAATDQ8tr38xXXCKmeemP0FdcII0NJUS5OWVNFOkRBTC5JUV9JTlRFUkVTVF9FWFAuRlkyMDE1AQAAAEcQBAACAAAABC00ODEBCAAAAAUAAAABMQEAAAAKMTg3NTc5NzgzMAMAAAADMTYwAgAAAAI4MgQAAAABMAcAAAAJNy8zMS8yMDE5CAAAAAoxMi8zMS8yMDE1CQAAAAEwtMsX+fMV1whUrRpj9BXXCBpDSVEuVFNFOjkyMDIuSVFfUkVWLkZZMjAxNgEAAAARVg0AAgAAAAcxNzkxMTg3AQgAAAAFAAAAATEBAAAACjE4ODYzODYxNjIDAAAAAjc5AgAAAAMxMTIEAAAAATAHAAAACTcvMzEvMjAxOQgAAAAJMy8zMS8yMDE2CQAAAAEwA4A6/PMV1wiOu3Bi9BXXCBlDSVEuREI6TEhBLklRX0NPR1MuRlkyMDEzAQAAAChCBgACAAAABTI0NjM5AQgAAAAFAAAAATEBAAAACjE3MjMwNzk1NDUDAAAAAjUwAgAAAAIzNAQAAAABMAcAAAAJNy8zMS8yMDE5CAAAAAoxMi8zMS8yMDEzCQAAAAEw9v/8+PMV1witXj5j9BXXCCNDSVEuTllTRTpEQUwuSVFfSU5URVJFU1RfRVhQLkZZMjAxOAEAAABHEAQAAgAAAAQtMzExAQgAAAAFAAAAATEBAAAACjE5NDUyODQzMDkDAAAAAzE2MAIAAAACODIEAAAAATAHAAAACTcvMzEvMjAxOQgAAAAKMTIvMzEvMjAxOAkAAAABMH6OGPnzFdcICtQlY/QV1wghQ0lRLktM</t>
  </si>
  <si>
    <t>U0U6QUlSQVNJQS5JUV9DT01NT04uRlkyMDA5AQAAAOgLXgACAAAABzI3NS43NzQBCAAAAAUAAAABMQEAAAAKMTU4ODc5MzM4NwMAAAADMTExAgAAAAQxMTAzBAAAAAEwBwAAAAk3LzMxLzIwMTkIAAAACjEyLzMxLzIwMDkJAAAAATC7s9v28xXXCIi1sWP0FdcIFUNJUS4wLklRX0ZVTExfVElNRS5GWQUAAAAAAAAACAAAABUoSW52YWxpZCBUaW1lIFBlcmlvZCkj/QX08xXXCNGAJ2X0FdcIJUNJUS5TRUhLOjI5My5JUV9HQUlOX0lOVkVTVF9DRi5GWTIwMTcBAAAAx1gNAAIAAAAELTgzMgEIAAAABQAAAAExAQAAAAoxOTUzMzEwNjM0AwAAAAI2NAIAAAAEMjA5MAQAAAABMAcAAAAJNy8zMS8yMDE5CAAAAAoxMi8zMS8yMDE3CQAAAAEw0PLa9/MV1wgxpHhj9BXXCCVDSVEuVFNFOjkyMDIuSVFfU1RfREVCVF9SRVBBSUQuRlkyMDE3AQAAABFWDQACAAAAAy05NQEIAAAABQAAAAExAQAAAAoxODg2Mzg2MTQ5AwAAAAI3OQIAAAAEMjA0NAQAAAABMAcAAAAJNy8zMS8yMDE5CAAAAAkzLzMxLzIwMTcJAAAAATDozTr88xXXCNupdmL0FdcIIENJUS5JU0U6Ulk0Qy5JUV9TVF9JTlZFU1QuRlkyMDE3AQAAAHlQBgACAAAABjI5MDQuNQEIAAAABQAAAAExAQAAAAoxODk3NzQ5MTExAwAAAAI1MAIAAAAEMTA2OQQAAAABMAcAAAAJNy8zMS8yMDE5CAAAAAkzLzMxLzIwMTcJAAAAATDPnpb28xXXCIKZn2P0FdcIJkNJUS5U</t>
  </si>
  <si>
    <t>U0U6OTIwNi5JUV9DQVNIX0NPTlZFUlNJT04uRlkyMDEyAQAAAAhDfQECAAAACDcuMjQ2MDY4AQgAAAAFAAAAATEBAAAACjE1NjcwNjk2MzMDAAAAAjc5AgAAAAQ0MTg0BAAAAAEwBwAAAAk3LzMxLzIwMTkIAAAACTMvMzEvMjAxMgkAAAABMAPZFPPzFdcIv38rZfQV1wgfQ0lRLk5ZU0U6TFVWLklRX1RPVEFMX0NMLkZZMjAxOAEAAADuewAAAgAAAAQ3OTA1AQgAAAAFAAAAATEBAAAACjE5NDM3NDk0MjkDAAAAAzE2MAIAAAAEMTAwOQQAAAABMAcAAAAJNy8zMS8yMDE5CAAAAAoxMi8zMS8yMDE4CQAAAAEw6cBj9PMV1wiKpydk9BXXCCxDSVEuS0xTRTpBSVJBU0lBLklRX0NVUlJFTlRfUE9SVF9ERUJULkZZMjAxMgEAAADoC14AAgAAAAgxMDk3LjkxMQEIAAAABQAAAAExAQAAAAoxNjc1MDE4MDU0AwAAAAMxMTECAAAABDEyOTcEAAAAATAHAAAACTcvMzEvMjAxOQgAAAAKMTIvMzEvMjAxMgkAAAABMJ923PbzFdcI1zW8Y/QV1wgjQ0lRLktMU0U6QUlSQVNJQS5JUV9ORVRfREVCVC5GWTIwMTUBAAAA6AteAAIAAAAJMTEwOTkuNTY2AQgAAAAFAAAAATEBAAAACjE4Mzg4OTI3NDQDAAAAAzExMQIAAAAENDM2NAQAAAABMAcAAAAJNy8zMS8yMDE5CAAAAAoxMi8zMS8yMDE1CQAAAAEwngkj9vMV1wiIn8dj9BXXCCZDSVEuVFNFOjkyMDYuSVFfSU5WRU5UT1JZX1RVUk5TLkZZMjAxNAEAAAAIQ30BAgAAAAoxMjMu</t>
  </si>
  <si>
    <t>ODgxOTE4AQgAAAAFAAAAATEBAAAACjE2ODc0NjgyMzIDAAAAAjc5AgAAAAQ0MDgyBAAAAAEwBwAAAAk3LzMxLzIwMTkIAAAACTMvMzEvMjAxNAkAAAABMAPZFPPzFdcIQADCYvQV1wgqQ0lRLlRTRTo5MjAxLklRX09USEVSX1VOVVNVQUxfU1VQUEwuRlkyMDExAQAAAHTwnQEDAAAAAAAN6Hb78xXXCN2xiWL0FdcIIkNJUS5UU0U6OTIwMS5JUV9DQVNIX0lOVkVTVC5GWTIwMTUBAAAAdPCdAQIAAAAHLTIzMDU1OQEIAAAABQAAAAExAQAAAAoxNzQzNTkyOTEwAwAAAAI3OQIAAAAEMjAwNQQAAAABMAcAAAAJNy8zMS8yMDE5CAAAAAkzLzMxLzIwMTUJAAAAATAW/Vz78xXXCKLTmWL0FdcIG0NJUS5UU0U6OTIwNi5JUV9DT0dTLkZZMjAxNgEAAAAIQ30BAgAAAAUyOTQ5NAEIAAAABQAAAAExAQAAAAoxNzk4NTg3MDQ1AwAAAAI3OQIAAAACMzQEAAAAATAHAAAACTcvMzEvMjAxOQgAAAAJMy8zMS8yMDE2CQAAAAEwMkZD+vMV1wiJ/sVi9BXXCCBDSVEuU0VISzo3NTMuSVFfT1RIRVJfUkVWLkZZMjAwOAEAAABHwr0AAgAAAAgxMDcyLjU1NgEIAAAABQAAAAExAQAAAAoxNzk0MDEwODQ0AwAAAAIzMgIAAAADMzU3BAAAAAEwBwAAAAk3LzMxLzIwMTkIAAAACjEyLzMxLzIwMDgJAAAAATBtpSP28xXXCDlz12P0FdcIKkNJUS5UU0U6OTIwMS5JUV9PVEhFUl9VTlVTVUFMX1NVUFBMLkZZMjAxNAEAAAB08J0BAgAAAAQz</t>
  </si>
  <si>
    <t>OTEwAQgAAAAFAAAAATEBAAAACjE2ODQyMjk0MDADAAAAAjc5AgAAAAI4NwQAAAABMAcAAAAJNy8zMS8yMDE5CAAAAAkzLzMxLzIwMTQJAAAAATAxr1z78xXXCN9XlGL0FdcIKkNJUS5OQVNEQVFHUzpBQUwuSVFfTkVUX0RFQlRfSVNTVUVELkZZMjAxNQEAAAB5kgIAAgAAAAQyODU2AQgAAAAFAAAAATEBAAAACjE4NzUzOTA1MTgDAAAAAzE2MAIAAAAEMjAwMwQAAAABMAcAAAAJNy8zMS8yMDE5CAAAAAoxMi8zMS8yMDE1CQAAAAEwwBYg+vMV1wi53vJi9BXXCChDSVEuREI6TEhBLklRX0lOVEVSRVNUX0lOVkVTVF9JTkMuRlkyMDE1AQAAAChCBgACAAAAAzE4NgEIAAAABQAAAAExAQAAAAoxODMyMDcxMTQ4AwAAAAI1MAIAAAACNjUEAAAAATAHAAAACTcvMzEvMjAxOQgAAAAKMTIvMzEvMjAxNQkAAAABMHWMK/jzFdcIkpFFY/QV1wgwQ0lRLktMU0U6QUlSQVNJQS5JUV9ERUJUX0VRVUlWX09QRVJfTEVBU0UuRlkyMDE3AQAAAOgLXgACAAAACDU1NDQuODI0AQgAAAAFAAAAATEBAAAACjE5NTkwOTgxMTIDAAAAAzExMQIAAAAFMjE2NzEEAAAAATAHAAAACTcvMzEvMjAxOQgAAAAKMTIvMzEvMjAxNwkAAAABMIFXI/bzFdcIzJ/OY/QV1wgnQ0lRLktMU0U6QUlSQVNJQS5JUV9CRVRBXzFZUi4yMDE4LzEyLzMxAQAAAOgLXgACAAAAEDEuMzU4MzIxMjM4MDAzNzcAi9bPsvMV1whOV9Nj9BXXCClDSVEuVFNFOjky</t>
  </si>
  <si>
    <t>MDIuSVFfVE9UQUxfREVCVF9DQVBJVEFMLkZZMjAwOQEAAAARVg0AAgAAAAc3My4zNjE1AQgAAAAFAAAAATEBAAAACjE1NTIzNjc2MTADAAAAAjc5AgAAAAQ0MTg2BAAAAAEwBwAAAAk3LzMxLzIwMTkIAAAACTMvMzEvMjAwOQkAAAABME76TPPzFdcIs6paYvQV1wgbQ0lRLlRTRTo5MjA2LklRX0xBTkQuRlkyMDE3AQAAAAhDfQEDAAAAAACClEP68xXXCAAsy2L0FdcIJUNJUS5OWVNFOkRBTC5JUV9TUEVDSUFMX0RJVl9DRi5GWTIwMTQBAAAARxAEAAMAAAAAALTLF/nzFdcIuE4ZY/QV1wgjQ0lRLk5ZU0U6REFMLklRX1RPVEFMX1JFQ0VJVi5GWTIwMTABAAAARxAEAAIAAAAEMTQ1NgEIAAAABQAAAAExAQAAAAoxNTg3NTU3NjM1AwAAAAMxNjACAAAABDEwMDEEAAAAATAHAAAACTcvMzEvMjAxOQgAAAAKMTIvMzEvMjAxMAkAAAABMFB1KPnzFdcIi70JY/QV1wgxQ0lRLk5ZU0U6REFMLklRX0NIQU5HRV9ORVRfV09SS0lOR19DQVBJVEFMLkZZMjAwOQEAAABHEAQAAgAAAAM0NzgBCAAAAAUAAAABMQEAAAAKMTQ5NTgyOTQ5NAMAAAADMTYwAgAAAAQ0NDIxBAAAAAEwBwAAAAk3LzMxLzIwMTkIAAAACjEyLzMxLzIwMDkJAAAAATBQdSj58xXXCBrDB2P0FdcIHENJUS5UU0U6OTIwNi5JUV9FQklUQS5GWTIwMTIBAAAACEN9AQIAAAAEMTE3NwEIAAAABQAAAAExAQAAAAoxNTY3MDY5NjMzAwAAAAI3OQIAAAAGMTAw</t>
  </si>
  <si>
    <t>Njg5BAAAAAEwBwAAAAk3LzMxLzIwMTkIAAAACTMvMzEvMjAxMgkAAAABMF22H/vzFdcIbre4YvQV1wgpQ0lRLlRTRTo5MjAxLklRX0RBWVNfSU5WRU5UT1JZX09VVC5GWTIwMTYBAAAAdPCdAQIAAAAINy44Njc5MDIBCAAAAAUAAAABMQEAAAAKMTc5ODMzNjQ0NAMAAAACNzkCAAAABDQwMzUEAAAAATAHAAAACTcvMzEvMjAxOQgAAAAJMy8zMS8yMDE2CQAAAAEwG4sU8/MV1whFPZ5i9BXXCCZDSVEuSVNFOlJZNEMuSVFfRUZGRUNUX1RBWF9SQVRFLkZZMjAxMQEAAAB5UAYAAgAAAAcxMS4wMDAyAQgAAAAFAAAAATEBAAAACjE2MjkxNDQwMjMDAAAAAjUwAgAAAAQ0Mzc2BAAAAAEwBwAAAAk3LzMxLzIwMTkIAAAACTMvMzEvMjAxMQkAAAABMN5oJ/fzFdcIrBOJY/QV1wgnQ0lRLlRTRTo5MjAyLklRX1RPVEFMX09USEVSX09QRVIuRlkyMDExAQAAABFWDQACAAAABjQ3NTQwNAEIAAAABQAAAAExAQAAAAoxNTY2Nzg3MDYxAwAAAAI3OQIAAAADMzgwBAAAAAEwBwAAAAk3LzMxLzIwMTkIAAAACTMvMzEvMjAxMQkAAAABMC9DkPzzFdcIWexeYvQV1wgoQ0lRLlRTRTo5MjAxLklRX0NVUlJFTlRfUE9SVF9ERUJULkZZMjAxMgEAAAB08J0BAgAAAAUxMDE5NwEIAAAABQAAAAExAQAAAAoxNTc2ODYxMTk1AwAAAAI3OQIAAAAEMTI5NwQAAAABMAcAAAAJNy8zMS8yMDE5CAAAAAkzLzMxLzIwMTIJAAAAATD4NXf78xXX</t>
  </si>
  <si>
    <t>CK0bjmL0FdcIIkNJUS5EQjpMSEEuSVFfTUFSS0VUQ0FQLjIwMDgvMTIvMzEBAAAAKEIGAAIAAAALNTE4Ni4xNDMwMDMBBgAAAAUAAAABMQEAAAAKMTMyNTg0NzUyMwMAAAACNTACAAAABjEwMDA1NAQAAAABMAcAAAAKMTIvMzEvMjAwOK9hz7LzFdcI0ZwvY/QV1wglQ0lRLk5ZU0U6TFVWLklRX1NUX0RFQlRfUkVQQUlELkZZMjAxMgEAAADuewAAAwAAAAAAqMwI9fMV1wgfQxNk9BXXCCBDSVEuSVNFOlJZNEMuSVFfUEFSVF9USU1FLkZZMjAxMQEAAAB5UAYAAwAAAAAA3mgn9/MV1whUS4pj9BXXCBlDSVEuSVNFOlJZNEMuSVFfTkkuRlkyMDE2AQAAAHlQBgACAAAABjE1NTkuMQEIAAAABQAAAAExAQAAAAoxODk3NzQ5MDg3AwAAAAI1MAIAAAACMTUEAAAAATAHAAAACTcvMzEvMjAxOQgAAAAJMy8zMS8yMDE2CQAAAAEwF1CW9vMV1wjCy5tj9BXXCCJDSVEuU0dYOkM2TC5JUV9FQklUQV9NQVJHSU4uRlkyMDE1AQAAAHclCgACAAAABjIuNjk4OQEIAAAABQAAAAExAQAAAAoxNzk4NjA2MDA1AwAAAAMxMzgCAAAABDQ0MTkEAAAAATAHAAAACTcvMzEvMjAxOQgAAAAJMy8zMS8yMDE1CQAAAAEwjp0e8fMV1wg20kVk9BXXCCRDSVEuVFNFOjkyMDYuSVFfSU5DX0VRVUlUWV9DRi5GWTIwMTkBAAAACEN9AQMAAAAAAO7iQ/rzFdcIInnSYvQV1wgiQ0lRLklTRTpSWTRDLklRX1NBTEVfUFBFX0NGLkZZMjAxMwEAAAB5</t>
  </si>
  <si>
    <t>UAYAAwAAAAAAZrcn9/MV1whqDpJj9BXXCBlDSVEuSVNFOlJZNEMuSVFfTkkuRlkyMDE5AQAAAHlQBgACAAAAAzg4NQEIAAAABQAAAAExAQAAAAoxOTY0MjY5OTA0AwAAAAI1MAIAAAACMTUEAAAAATAHAAAACTcvMzEvMjAxOQgAAAAJMy8zMS8yMDE5CQAAAAEwrBOX9vMV1wibSqZj9BXXCCJDSVEuTllTRTpMVVYuSVFfRUJJVF9NQVJHSU4uRlkyMDA3AQAAAO57AAACAAAABjguMDIxNAEIAAAABQAAAAExAQAAAAoxMzE3MDY4ODUxAwAAAAMxNjACAAAABDQwNTMEAAAAATAHAAAACTcvMzEvMjAxOQgAAAAKMTIvMzEvMjAwNwkAAAABMH1F0vHzFdcIuksBZPQV1wglQ0lRLlRTRTo5MjA2LklRX0xUX0RFQlRfSVNTVUVELkZZMjAwOQEAAAAIQ30BAwAAAAAAVmkf+/MV1wi4bq9i9BXXCC5DSVEuVFNFOjkyMDYuSVFfVE9UQUxfREVCVF9FQklUREFfQ0FQRVguRlkyMDE2AQAAAAhDfQECAAAACDIuNzM4OTIyAQgAAAAFAAAAATEBAAAACjE3OTg1ODcwNDUDAAAAAjc5AgAAAAUyMzMxMwQAAAABMAcAAAAJNy8zMS8yMDE5CAAAAAkzLzMxLzIwMTYJAAAAATD6/xTz8xXXCJ0wyWL0FdcIJkNJUS5UU0U6OTIwMS5JUV9ORVRfREVCVF9JU1NVRUQuRlkyMDE3AQAAAHTwnQECAAAABTM2MjQxAQgAAAAFAAAAATEBAAAACjE4NDgyOTc0NTUDAAAAAjc5AgAAAAQyMDAzBAAAAAEwBwAAAAk3LzMxLzIwMTkIAAAACTMvMzEv</t>
  </si>
  <si>
    <t>MjAxNwkAAAABMPhxXfvzFdcIbkihYvQV1wglQ0lRLk5BU0RBUUdTOkFBTC5JUV9JTkNfRVFVSVRZLkZZMjAwOQEAAAB5kgIAAwAAAAAAhL5d+vMV1wjQMdti9BXXCCJDSVEuTllTRTpEQUwuSVFfQ0FTSF9JTlZFU1QuRlkyMDA5AQAAAEcQBAACAAAABS0xMDA4AQgAAAAFAAAAATEBAAAACjE0OTU4Mjk0OTQDAAAAAzE2MAIAAAAEMjAwNQQAAAABMAcAAAAJNy8zMS8yMDE5CAAAAAoxMi8zMS8yMDA5CQAAAAEwUHUo+fMV1wgtdQdj9BXXCCpDSVEuU0VISzoyOTMuSVFfQ1VSUkVOVF9QT1JUX0xFQVNFUy5GWTIwMTABAAAAx1gNAAIAAAAEMjkxMQEIAAAABQAAAAExAQAAAAoxNTMzMjAzMTY2AwAAAAI2NAIAAAAEMTA5MAQAAAABMAcAAAAJNy8zMS8yMDE5CAAAAAoxMi8zMS8yMDEwCQAAAAEwGYTt9/MV1wgbYV9j9BXXCCpDSVEuU0VISzo3NTMuSVFfVE9UQUxfQ09NTU9OX0VRVUlUWS5GWTIwMTEBAAAAR8K9AAIAAAAJNDY3MzguMDE4AQgAAAAFAAAAATEBAAAACjE4MjgwMDI4MzcDAAAAAjMyAgAAAAQxMDA2BAAAAAEwBwAAAAk3LzMxLzIwMTkIAAAACjEyLzMxLzIwMTEJAAAAATCOBn318xXXCM3G42P0FdcIK0NJUS5LTFNFOkFJUkFTSUEuSVFfTUFSS0VUQ0FQLjIwMTMvMy8zMS5KUFkBAAAA6AteAAIAAAANMjM5NTA5LjE4NjM0NwEGAAAABQAAAAExAQAAAAoxNTkwMjkyNTI2AwAAAAI3OQIAAAAGMTAw</t>
  </si>
  <si>
    <t>MDU0BAAAAAEwBwAAAAkzLzMxLzIwMTMNzPKy8xXXCJEixIH0FdcIJUNJUS5TRUhLOjI5My5JUV9EQVlTX1NBTEVTX09VVC5GWTIwMTABAAAAx1gNAAIAAAAIMjEuODgxNzUBCAAAAAUAAAABMQEAAAAKMTUzMzIwMzE2NgMAAAACNjQCAAAABDQwNDIEAAAAATAHAAAACTcvMzEvMjAxOQgAAAAKMTIvMzEvMjAxMAkAAAABMGM/S/LzFdcIpDRhY/QV1wgpQ0lRLktMU0U6QUlSQVNJQS5JUV9MVF9ERUJUX1JFUEFJRC5GWTIwMDkBAAAA6AteAAIAAAAILTU5My4yMDgBCAAAAAUAAAABMQEAAAAKMTU4ODc5MzM4NwMAAAADMTExAgAAAAQyMDM2BAAAAAEwBwAAAAk3LzMxLzIwMTkIAAAACjEyLzMxLzIwMDkJAAAAATBv2tv28xXXCEifsmP0FdcII0NJUS5UU0U6OTIwMi5JUV9UT1RBTF9BU1NFVFMuRlkyMDEwAQAAABFWDQACAAAABzE4NTkwODUBCAAAAAUAAAABMQEAAAAKMTU2Njc4NjQyNAMAAAACNzkCAAAABDEwMDcEAAAAATAHAAAACTcvMzEvMjAxOQgAAAAJMy8zMS8yMDEwCQAAAAEwNxyQ/PMV1wgsMFxi9BXXCB1DSVEuTkFTREFRR1M6QUFMLklRX0dQLkZZMjAxMwEAAAB5kgIAAgAAAAQ2OTE1AQgAAAAFAAAAATEBAAAACjE3Nzc2NTM3MTQDAAAAAzE2MAIAAAACMTAEAAAAATAHAAAACTcvMzEvMjAxOQgAAAAKMTIvMzEvMjAxMwkAAAABMG0zXvrzFdcIRRXpYvQV1wgmQ0lRLk5ZU0U6TFVWLklRX0ZJTElO</t>
  </si>
  <si>
    <t>R19DVVJSRU5DWS5GWTIwMTgBAAAA7nsAAAMAAAADVVNEAO3nY/TzFdcIIgYpZPQV1wgfQ0lRLk5ZU0U6TFVWLklRX1RPVEFMX0NMLkZZMjAwOAEAAADuewAAAgAAAAQyODA2AQgAAAAFAAAAATEBAAAACjE0MjU1OTIyOTADAAAAAzE2MAIAAAAEMTAwOQQAAAABMAcAAAAJNy8zMS8yMDE5CAAAAAoxMi8zMS8yMDA4CQAAAAEwxeIH9fMV1wguRwNk9BXXCCNDSVEuU0VISzoyOTMuSVFfVE9UQUxfQVNTRVRTLkZZMjAwNwEAAADHWA0AAgAAAAYxMTc2NTABCAAAAAUAAAABMQEAAAAJODE1OTY5OTM1AwAAAAI2NAIAAAAEMTAwNwQAAAABMAcAAAAJNy8zMS8yMDE5CAAAAAoxMi8zMS8yMDA3CQAAAAEwPU8s+PMV1wjrhlRj9BXXCB1DSVEuTkFTREFRR1M6QUFMLklRX0dQLkZZMjAxNAEAAAB5kgIAAgAAAAUxMjAzMAEIAAAABQAAAAExAQAAAAoxODI4ODI2NzM2AwAAAAMxNjACAAAAAjEwBAAAAAEwBwAAAAk3LzMxLzIwMTkIAAAACjEyLzMxLzIwMTQJAAAAATDSyB/68xXXCE6W7GL0FdcILENJUS5OQVNEQVFHUzpBQUwuSVFfVE9UQUxfREVCVF9JU1NVRUQuRlkyMDEwAQAAAHmSAgACAAAABDE5NTABCAAAAAUAAAABMQEAAAAKMTYyNTg0NTY0NwMAAAADMTYwAgAAAAQyMTYxBAAAAAEwBwAAAAk3LzMxLzIwMTkIAAAACjEyLzMxLzIwMTAJAAAAATCb5F368xXXCD3T4GL0FdcIJkNJUS5UU0U6OTIwMS5JUV9DQVNI</t>
  </si>
  <si>
    <t>X0NPTlZFUlNJT04uRlkyMDEyAQAAAHTwnQEDAAAAAAAsZBTz8xXXCIPqKGX0FdcIJUNJUS5OQVNEQVFHUzpBQUwuSVFfQ0FTSF9GSU5BTi5GWTIwMTYBAAAAeZICAAIAAAAELTg5NAEIAAAABQAAAAExAQAAAAoxOTQ2OTg1NjcyAwAAAAMxNjACAAAABDIwMDQEAAAAATAHAAAACTcvMzEvMjAxOQgAAAAKMTIvMzEvMjAxNgkAAAABMK49IPrzFdcIBjj2YvQV1wgqQ0lRLktMU0U6QUlSQVNJQS5JUV9BU1NFVF9XUklURURPV04uRlkyMDE2AQAAAOgLXgACAAAABy0xMS42NTkBCAAAAAUAAAABMQEAAAAKMTg4NjAwNzg1MgMAAAADMTExAgAAAAIzMgQAAAABMAcAAAAJNy8zMS8yMDE5CAAAAAoxMi8zMS8yMDE2CQAAAAEwngkj9vMV1wjHwMlj9BXXCCBDSVEuVFNFOjkyMDEuSVFfU0dBX1NVUFBMLkZZMjAxMAEAAAB08J0BAwAAAAAAIpp2+/MV1wi14oVi9BXXCCBDSVEuTllTRTpMVVYuSVFfU1RfSU5WRVNULkZZMjAwNwEAAADuewAAAgAAAAM1NjYBCAAAAAUAAAABMQEAAAAKMTMxNzA2ODg1MQMAAAADMTYwAgAAAAQxMDY5BAAAAAEwBwAAAAk3LzMxLzIwMTkIAAAACjEyLzMxLzIwMDcJAAAAATA2HXz18xXXCBVS/2P0FdcIIkNJUS5UU0U6OTIwMi5JUV9EQV9TVVBQTF9DRi5GWTIwMTQBAAAAEVYNAAIAAAAGMTM2MTgwAQgAAAAFAAAAATEBAAAACjE4MjAzNzgzNzIDAAAAAjc5AgAAAAQyMTcxBAAAAAEwBwAA</t>
  </si>
  <si>
    <t>AAk3LzMxLzIwMTkIAAAACTMvMzEvMjAxNAkAAAABMCUxOvzzFdcI5bVrYvQV1wglQ0lRLlRTRTo5MjA2LklRX1NUX0RFQlRfUkVQQUlELkZZMjAxNgEAAAAIQ30BAwAAAAAAJG1D+vMV1wjxR8hi9BXXCCFDSVEuTllTRTpMVVYuSVFfU0dBX01BUkdJTi5GWTIwMTcBAAAA7nsAAAIAAAAGMS4xMjU1AQgAAAAFAAAAATEBAAAACjE5NDM3NDk1MzkDAAAAAzE2MAIAAAAENDM3NQQAAAABMAcAAAAJNy8zMS8yMDE5CAAAAAoxMi8zMS8yMDE3CQAAAAEwqU8e8fMV1wgprSVk9BXXCCVDSVEuREI6TEhBLklRX1RPVEFMX09USEVSX09QRVIuRlkyMDE4AQAAAChCBgACAAAABDYyODcBCAAAAAUAAAABMQEAAAAKMTk0OTYyNDkzMgMAAAACNTACAAAAAzM4MAQAAAABMAcAAAAJNy8zMS8yMDE5CAAAAAoxMi8zMS8yMDE4CQAAAAEwTQEs+PMV1wgQHVBj9BXXCCJDSVEuREI6TEhBLklRX01BUktFVENBUC4yMDE4LzEyLzMxAQAAAChCBgACAAAACzkzMDcuMDAyMTI3AQYAAAAFAAAAATEBAAAACjE5MTczNjM0NDQDAAAAAjUwAgAAAAYxMDAwNTQEAAAAATAHAAAACjEyLzMxLzIwMTivYc+y8xXXCGGzUmP0FdcILUNJUS5OQVNEQVFHUzpBQUwuSVFfQVNTRVRfV1JJVEVET1dOX0NGLkZZMjAwNwEAAAB5kgIAAgAAAAI2MwEIAAAABQAAAAExAQAAAAoxMzI1ODQ3MDk3AwAAAAMxNjACAAAABDIwMTkEAAAAATAHAAAACTcvMzEv</t>
  </si>
  <si>
    <t>MjAxOQgAAAAKMTIvMzEvMjAwNwkAAAABML5vXfrzFdcIOQXWYvQV1wgqQ0lRLlRTRTo5MjAxLklRX1RFVl9FQklUREEuMjAwMC4yMDA1LzAzLzMxAQAAAHTwnQEDAAAAAACRrN+y8xXXCI9b+GH0FdcII0NJUS5UU0U6OTIwNi5JUV9UT1RBTF9SRUNFSVYuRlkyMDA4AQAAAAhDfQECAAAABDE1NzUBCAAAAAUAAAABMQEAAAAKMTQ5NTk3NzE3NgMAAAACNzkCAAAABDEwMDEEAAAAATAHAAAACTcvMzEvMjAxOQgAAAAJMy8zMS8yMDA4CQAAAAEwfxof+/MV1wj+G6pi9BXXCCtDSVEuU0dYOkM2TC5JUV9ORVRfREVCVF9FQklUREFfQ0FQRVguRlkyMDE0AQAAAHclCgADAAAAAk5NAQgAAAAFAAAAATEBAAAACjE3NDQ4MzUzMDUDAAAAAzEzOAIAAAAFMjMzMTQEAAAAATAHAAAACTcvMzEvMjAxOQgAAAAJMy8zMS8yMDE0CQAAAAEwjp0e8fMV1wi1u0Jk9BXXCCdDSVEuTkFTREFRR1M6QUFMLklRX1RPVEFMX1JFQ0VJVi5GWTIwMTEBAAAAeZICAAIAAAADOTAyAQgAAAAFAAAAATEBAAAACjE2NjExMDM3ODQDAAAAAzE2MAIAAAAEMTAwMQQAAAABMAcAAAAJNy8zMS8yMDE5CAAAAAoxMi8zMS8yMDExCQAAAAEwfAxe+vMV1wgFAONi9BXXCCJDSVEuTllTRTpEQUwuSVFfQURWRVJUSVNJTkcuRlkyMDA5AQAAAEcQBAACAAAAAzE3NgEIAAAABQAAAAExAQAAAAoxNDk1ODI5NDk0AwAAAAMxNjACAAAABDMwMTMEAAAAATAH</t>
  </si>
  <si>
    <t>AAAACTcvMzEvMjAxOQgAAAAKMTIvMzEvMjAwOQkAAAABMHROKPnzFdcIeu8FY/QV1wgcQ0lRLlRTRTo5MjAyLklRX0NBUEVYLkZZMjAxMwEAAAARVg0AAgAAAActMTQ5NzA1AQgAAAAFAAAAATEBAAAACjE2OTk4NDY1MDcDAAAAAjc5AgAAAAQyMDIxBAAAAAEwBwAAAAk3LzMxLzIwMTkIAAAACTMvMzEvMjAxMwkAAAABMBS4kPzzFdcI7INoYvQV1wgfQ0lRLlNHWDpDNkwuSVFfRElWRVNUX0NGLkZZMjAxMAEAAAB3JQoAAgAAAAYtMzAxLjkBCAAAAAUAAAABMQEAAAAKMTQ2MTQ3NTY4NQMAAAADMTM4AgAAAAQyMDc3BAAAAAEwBwAAAAk3LzMxLzIwMTkIAAAACTMvMzEvMjAxMAkAAAABMCRMY/TzFdcIhl8zZPQV1wgeQ0lRLkRCOkxIQS5JUV9SRF9FWFBfRk4uRlkyMDE3AQAAAChCBgACAAAAAjM3AQgAAAAFAAAAATEBAAAACjE5NDk2MjQ5MjYDAAAAAjUwAgAAAAQzMTY4BAAAAAEwBwAAAAk3LzMxLzIwMTkIAAAACjEyLzMxLzIwMTcJAAAAATBY2iv48xXXCHNUTWP0FdcIG0NJUS5JU0U6Ulk0Qy5JUV9FQklULkZZMjAxNAEAAAB5UAYAAgAAAAM2NTQBCAAAAAUAAAABMQEAAAAKMTgwMDQ2NzI5NQMAAAACNTACAAAAAzQwMAQAAAABMAcAAAAJNy8zMS8yMDE5CAAAAAkzLzMxLzIwMTQJAAAAATCp3Sf38xXXCKcvlGP0FdcIIENJUS5TR1g6QzZMLklRX0NPTU1PTl9SRVAuRlkyMDEzAQAAAHclCgACAAAABS0z</t>
  </si>
  <si>
    <t>Ny43AQgAAAAFAAAAATEBAAAACjE2ODU3NDc0NDcDAAAAAzEzOAIAAAAEMjE2NAQAAAABMAcAAAAJNy8zMS8yMDE5CAAAAAkzLzMxLzIwMTMJAAAAATDpwGP08xXXCCkrPmT0FdcIJENJUS5UU0U6OTIwMi5JUV9DT01NT05fRElWX0NGLkZZMjAxMAEAAAARVg0AAgAAAAUtMTkzMwEIAAAABQAAAAExAQAAAAoxNTY2Nzg2NDI0AwAAAAI3OQIAAAAEMjA3NAQAAAABMAcAAAAJNy8zMS8yMDE5CAAAAAkzLzMxLzIwMTAJAAAAATAvQ5D88xXXCB+PXWL0FdcIJUNJUS5UU0U6OTIwMS5JUV9HQUlOX0lOVkVTVF9DRi5GWTIwMTMBAAAAdPCdAQMAAAAAAOKDd/vzFdcIk16SYvQV1wglQ0lRLlNFSEs6MjkzLklRX0xUX0RFQlRfRVFVSVRZLkZZMjAxNQEAAADHWA0AAgAAAAgxMDMuNzQ0NwEIAAAABQAAAAExAQAAAAoxODM0ODc2NDE0AwAAAAI2NAIAAAAENDA4NQQAAAABMAcAAAAJNy8zMS8yMDE5CAAAAAoxMi8zMS8yMDE1CQAAAAEwYz9L8vMV1wi02nJj9BXXCCFDSVEuU0VISzoyOTMuSVFfQ0FTSF9GSU5BTi5GWTIwMDkBAAAAx1gNAAIAAAAEMjE0MAEIAAAABQAAAAExAQAAAAoxNDM5Mjc5MDY5AwAAAAI2NAIAAAAEMjAwNAQAAAABMAcAAAAJNy8zMS8yMDE5CAAAAAoxMi8zMS8yMDA5CQAAAAEwB13t9/MV1wgKGF1j9BXXCDRDSVEuTllTRTpEQUwuSVFfVE9UQUxfT1VUU1RBTkRJTkdfRklMSU5HX0RBVEUuRlky</t>
  </si>
  <si>
    <t>MDE2AQAAAEcQBAACAAAACjcyNy45NjI5MDIBBAAAAAUAAAABNQEAAAAKMTk0NTI4NDI1NgIAAAAFMjQxNTMGAAAAATBkQBj58xXXCAOMH2P0FdcILUNJUS5TRUhLOjc1My5JUV9DQVNIX0NPTlZFUlNJT04uRlkyMDE2Li4uLkpQWQEAAABHwr0AAgAAAAotMTkuNTk2NzM4AQgAAAAFAAAAATEBAAAACjE4ODIzNzYwMjUDAAAAAjMyAgAAAAQ0MTg0BAAAAAEwBwAAAAk3LzMxLzIwMTkIAAAACjEyLzMxLzIwMTYJAAAAATCSpxrx8xXXCEmvEmL0FdcIJkNJUS5UU0U6OTIwMS5JUV9FWFRSQV9BQ0NfSVRFTVMuRlkyMDEwAQAAAHTwnQEDAAAAAAAYwXb78xXXCJRXhmL0FdcIHENJUS5TRUhLOjI5My5JUV9EQV9DRi5GWTIwMTEBAAAAx1gNAAIAAAAENjEyNwEIAAAABQAAAAExAQAAAAoxNTk4NTU5MjQzAwAAAAI2NAIAAAAEMjE2MAQAAAABMAcAAAAJNy8zMS8yMDE5CAAAAAoxMi8zMS8yMDExCQAAAAEw9Krt9/MV1wgDfWNj9BXXCDRDSVEuVFNFOjkyMDEuSVFfVE9UQUxfT1VUU1RBTkRJTkdfRklMSU5HX0RBVEUuRlkyMDE4AQAAAHTwnQECAAAABzM1MS4xNTkBBAAAAAUAAAABNQEAAAAKMTg5NDA4NDY5MgIAAAAFMjQxNTMGAAAAATD4cV378xXXCLi3o2L0FdcIKUNJUS5OQVNEQVFHUzpBQUwuSVFfT1RIRVJfQ0FfU1VQUEwuRlkyMDE3AQAAAHmSAgADAAAAAACkZCD68xXXCHUy+GL0FdcIJENJUS5UU0U6OTIw</t>
  </si>
  <si>
    <t>MS5JUV9NQVJLRVRDQVAuMjAxOS8wMy8zMQEAAAB08J0BAgAAAA4xMzYwMDc1LjQ3MDk1NwEGAAAABQAAAAExAQAAAAoxOTQzNjAzMjY1AwAAAAI3OQIAAAAGMTAwMDU0BAAAAAEwBwAAAAkzLzMxLzIwMTnr8vKy8xXXCHRIqGL0FdcIIkNJUS5UU0U6OTIwNi5JUV9BU1NFVF9UVVJOUy5GWTIwMTUBAAAACEN9AQIAAAAIMS41MjExODUBCAAAAAUAAAABMQEAAAAKMTc0NTM3ODYyOQMAAAACNzkCAAAABDQxNzcEAAAAATAHAAAACTcvMzEvMjAxOQgAAAAJMy8zMS8yMDE1CQAAAAEwA9kU8/MV1wi5isVi9BXXCCxDSVEuTkFTREFRR1M6QUFMLklRX1RPVEFMX0RFQlQuRlkyMDE5Li4uLkpQWQEAAAB5kgIAAwAAAAAAnYAa8fMV1wi8gg1i9BXXCCBDSVEuU0dYOkM2TC5JUV9UT1RBTF9ERUJULkZZMjAwOQEAAAB3JQoAAgAAAAYxNzAxLjgBCAAAAAUAAAABMQEAAAAKMTM4MjM2NTExNgMAAAADMTM4AgAAAAQ0MTczBAAAAAEwBwAAAAk3LzMxLzIwMTkIAAAACTMvMzEvMjAwOQkAAAABMNwkY/TzFdcInBwvZPQV1wgsQ0lRLk5BU0RBUUdTOkFBTC5JUV9FQVJOSU5HX0NPX01BUkdJTi5GWTIwMDkBAAAAeZICAAIAAAAHLTcuMzcwNQEIAAAABQAAAAExAQAAAAoxNTA3MjIwMjgxAwAAAAMxNjACAAAABDQxODEEAAAAATAHAAAACTcvMzEvMjAxOQgAAAAKMTIvMzEvMjAwOQkAAAABMPAmFfPzFdcID+/dYvQV1wgoQ0lR</t>
  </si>
  <si>
    <t>LklTRTpSWTRDLklRX0ZJWEVEX0FTU0VUX1RVUk5TLkZZMjAxMgEAAAB5UAYAAgAAAAgwLjg5MDYwNgEIAAAABQAAAAExAQAAAAoxNjg4Nzk1MTU3AwAAAAI1MAIAAAAENDA2NgQAAAABMAcAAAAJNy8zMS8yMDE5CAAAAAkzLzMxLzIwMTIJAAAAATAjjUvy8xXXCDUqj2P0FdcIIENJUS5EQjpMSEEuSVFfQ0FTSF9JTlZFU1QuRlkyMDE2AQAAAChCBgACAAAABS0yODI5AQgAAAAFAAAAATEBAAAACjE4Nzg1MDA0MjMDAAAAAjUwAgAAAAQyMDA1BAAAAAEwBwAAAAk3LzMxLzIwMTkIAAAACjEyLzMxLzIwMTYJAAAAATBY2iv48xXXCPAxS2P0FdcIKENJUS5OQVNEQVFHUzpBQUwuSVFfSU1QQUlSTUVOVF9HVy5GWTIwMTABAAAAeZICAAMAAAAAAJvkXfrzFdcIudjeYvQV1wglQ0lRLk5ZU0U6REFMLklRX0xUX0RFQlRfUkVQQUlELkZZMjAxMAEAAABHEAQAAgAAAAUtMzcyMgEIAAAABQAAAAExAQAAAAoxNTg3NTU3NjM1AwAAAAMxNjACAAAABDIwMzYEAAAAATAHAAAACTcvMzEvMjAxOQgAAAAKMTIvMzEvMjAxMAkAAAABMEacKPnzFdcINRwLY/QV1wggQ0lRLk5ZU0U6REFMLklRX0xUX0lOVkVTVC5GWTIwMDgBAAAARxAEAAIAAAADMTU3AQgAAAAFAAAAATEBAAAACjE0MzAxODAyOTkDAAAAAzE2MAIAAAAEMTA1NAQAAAABMAcAAAAJNy8zMS8yMDE5CAAAAAoxMi8zMS8yMDA4CQAAAAEwgico+fMV1whavQJj9BXX</t>
  </si>
  <si>
    <t>CB5DSVEuU0VISzo3NTMuSVFfTFRfREVCVC5GWTIwMTgBAAAAR8K9AAIAAAAJMTU1ODUuNDgxAQgAAAAFAAAAATEBAAAACjE5NTI0NTY2ODEDAAAAAjMyAgAAAAQxMDQ5BAAAAAEwBwAAAAk3LzMxLzIwMTkIAAAACjEyLzMxLzIwMTgJAAAAATBK9Xv18xXXCCgg/GP0FdcIJ0NJUS5UU0U6OTIwMS5JUV9ORVRfSU5URVJFU1RfRVhQLkZZMjAxNgEAAAB08J0BAgAAAAQxMjcxAQgAAAAFAAAAATEBAAAACjE3OTgzMzY0NDQDAAAAAjc5AgAAAAMzNjgEAAAAATAHAAAACTcvMzEvMjAxOQgAAAAJMy8zMS8yMDE2CQAAAAEwDyRd+/MV1wgUWZti9BXXCCNDSVEuVFNFOjkyMDEuSVFfQkVUQV81WVIuMjAxMi8wMy8zMQEAAAB08J0BAwAAAAAA6/LysvMV1whFoY9i9BXXCCRDSVEuVFNFOjkyMDIuSVFfRVFVSVRZX01FVEhPRC5GWTIwMTkBAAAAEVYNAAMAAAAAAJYbO/zzFdcILw99YvQV1wgfQ0lRLlNHWDpDNkwuSVFfUEFSVF9USU1FLkZZMjAxMQEAAAB3JQoAAwAAAAAADHNj9PMV1whLtjZk9BXXCBpDSVEuU0dYOkM2TC5JUV9BUElDLkZZMjAxNwEAAAB3JQoAAwAAAAAA93EG9PMV1wj/c0tk9BXXCCZDSVEuVFNFOjkyMDIuSVFfRVhUUkFfQUNDX0lURU1TLkZZMjAxOAEAAAARVg0AAwAAAAAA6M06/PMV1wiWMHhi9BXXCCVDSVEuTllTRTpMVVYuSVFfU1RfREVCVF9JU1NVRUQuRlkyMDA4AQAAAO57AAADAAAAAADF</t>
  </si>
  <si>
    <t>4gf18xXXCOswBGT0FdcIJ0NJUS5TRUhLOjI5My5JUV9DSEFOR0VfSU5WRU5UT1JZLkZZMjAwNwEAAADHWA0AAgAAAAMtOTMBCAAAAAUAAAABMQEAAAAJODE1OTY5OTM1AwAAAAI2NAIAAAAEMjA5OQQAAAABMAcAAAAJNy8zMS8yMDE5CAAAAAoxMi8zMS8yMDA3CQAAAAEwIg7t9/MV1whRcVVj9BXXCB5DSVEuSVNFOlJZNEMuSVFfTFRfREVCVC5GWTIwMDkBAAAAeVAGAAIAAAAGMTY5Mi45AQgAAAAFAAAAATEBAAAACjE0NjMyMDQyMDIDAAAAAjUwAgAAAAQxMDQ5BAAAAAEwBwAAAAk3LzMxLzIwMTkIAAAACTMvMzEvMjAwOQkAAAABMJAbJ/fzFdcIgYiCY/QV1wgzQ0lRLlRTRTo5MjAyLklRX0NIQU5HRV9PVEhFUl9ORVRfT1BFUl9BU1NFVFMuRlkyMDA3AQAAABFWDQACAAAABDQyMjUBCAAAAAUAAAABMQEAAAAKMTEwMjU4ODU4OQMAAAACNzkCAAAABDIwNDUEAAAAATAHAAAACTcvMzEvMjAxOQgAAAAJMy8zMS8yMDA3CQAAAAEwM8K38PMV1wiMtPRh9BXXCB5DSVEuS0xTRTpBSVJBU0lBLklRX0VCVC5GWTIwMTABAAAA6AteAAIAAAAIMTA5OC44NTYBCAAAAAUAAAABMQEAAAAKMTU4ODczMTM1MgMAAAADMTExAgAAAAMxMzkEAAAAATAHAAAACTcvMzEvMjAxOQgAAAAKMTIvMzEvMjAxMAkAAAABMG/a2/bzFdcI2Uu0Y/QV1wgeQ0lRLlNFSEs6MjkzLklRX1dJUF9JTlYuRlkyMDA5AQAAAMdYDQADAAAAAAAH</t>
  </si>
  <si>
    <t>Xe338xXXCOFwXGP0FdcIH0NJUS5EQjpMSEEuSVFfRUFSTklOR19DTy5GWTIwMDcBAAAAKEIGAAIAAAAEMTI1NwEIAAAABQAAAAExAQAAAAk4MDUzNjAwNjEDAAAAAjUwAgAAAAE3BAAAAAEwBwAAAAk3LzMxLzIwMTkIAAAACjEyLzMxLzIwMDcJAAAAATB7tRj58xXXCM+hKWP0FdcIKENJUS5UU0U6OTIwNi5JUV9HV19JTlRBTl9BTU9SVF9DRi5GWTIwMTMBAAAACEN9AQMAAAAAAFPdH/vzFdcIL0i9YvQV1wgkQ0lRLk5ZU0U6REFMLklRX0VCSVREQV9NQVJHSU4uRlkyMDA4AQAAAEcQBAACAAAABjUuNjM5NQEIAAAABQAAAAExAQAAAAoxNDMwMTgwMjk5AwAAAAMxNjACAAAABDQwNDcEAAAAATAHAAAACTcvMzEvMjAxOQgAAAAKMTIvMzEvMjAwOAkAAAABMDBmS/LzFdcIyZAEY/QV1wgOQ0lRLjAuSVFfQUUuRlkFAAAAAAAAAAgAAAAVKEludmFsaWQgVGltZSBQZXJpb2QpI/0F9PMV1wj35CZl9BXXCCBDSVEuS0xTRTpBSVJBU0lBLklRX05JX0NGLkZZMjAwOQEAAADoC14AAgAAAAc1MDYuMjY3AQgAAAAFAAAAATEBAAAACjE1ODg3OTMzODcDAAAAAzExMQIAAAAEMjE1MAQAAAABMAcAAAAJNy8zMS8yMDE5CAAAAAoxMi8zMS8yMDA5CQAAAAEwb9rb9vMV1whsKrJj9BXXCCxDSVEuTllTRTpEQUwuSVFfSU1QVVRfT1BFUl9MRUFTRV9ERVBSLkZZMjAxMwEAAABHEAQAAgAAAAc0ODUuODQ4AQgAAAAFAAAAATEB</t>
  </si>
  <si>
    <t>AAAACjE3NzUwMTE2NDEDAAAAAzE2MAIAAAAFMjE2NzMEAAAAATAHAAAACTcvMzEvMjAxOQgAAAAKMTIvMzEvMjAxMwkAAAABMFDpKPnzFdcIJiIUY/QV1wglQ0lRLlNFSEs6MjkzLklRX0dBSU5fQVNTRVRTX0NGLkZZMjAwOQEAAADHWA0AAgAAAAIzMgEIAAAABQAAAAExAQAAAAoxNDM5Mjc5MDY5AwAAAAI2NAIAAAAEMjAyNgQAAAABMAcAAAAJNy8zMS8yMDE5CAAAAAoxMi8zMS8yMDA5CQAAAAEwB13t9/MV1wjfl1xj9BXXCCtDSVEuSVNFOlJZNEMuSVFfTklfQVZBSUxfRVhDTF9NQVJHSU4uRlkyMDA4AQAAAHlQBgACAAAABzE0LjM5NjcBCAAAAAUAAAABMQEAAAAKMTY1NDc2MDYxMwMAAAACNTACAAAABDQxODIEAAAAATAHAAAACTcvMzEvMjAxOQgAAAAJMy8zMS8yMDA4CQAAAAEwMGZL8vMV1wj7tIBj9BXXCCpDSVEuVFNFOjkyMDEuSVFfVEVWX0VCSVREQS4yMDAwLjIwMDYvMDMvMzEBAAAAdPCdAQMAAAAAAJGs37LzFdcIAYj2YfQV1wglQ0lRLk5ZU0U6REFMLklRX1NUX0RFQlRfSVNTVUVELkZZMjAxNAEAAABHEAQAAwAAAAAAtMsX+fMV1wjfJxlj9BXXCCdDSVEuU0dYOkM2TC5JUV9NSU5PUklUWV9JTlRFUkVTVC5GWTIwMTkBAAAAdyUKAAIAAAAFMzk2LjQBCAAAAAUAAAABMQEAAAAKMTk3MDM2MTIyOQMAAAADMTM4AgAAAAQxMDUyBAAAAAEwBwAAAAk3LzMxLzIwMTkIAAAACTMvMzEvMjAxOQkA</t>
  </si>
  <si>
    <t>AAABMNnmBvTzFdcIsHJSZPQV1wgmQ0lRLk5ZU0U6REFMLklRX0xUX0RFQlRfQ0FQSVRBTC5GWTIwMDgBAAAARxAEAAIAAAAHODguMjIxMgEIAAAABQAAAAExAQAAAAoxNDMwMTgwMjk5AwAAAAMxNjACAAAABDQxODcEAAAAATAHAAAACTcvMzEvMjAxOQgAAAAKMTIvMzEvMjAwOAkAAAABMDBmS/LzFdcIr94EY/QV1wgkQ0lRLk5ZU0U6TFVWLklRX0VRVUlUWV9NRVRIT0QuRlkyMDE2AQAAAO57AAADAAAAAAAMc2P08xXXCFLOIGT0FdcIKENJUS5LTFNFOkFJUkFTSUEuSVFfTUFSS0VUQ0FQLjIwMTYvMTIvMzEBAAAA6AteAAIAAAALNjM3Mi43ODE2NDMBBgAAAAUAAAABMQEAAAAKMTgyMDMyMDIyMAMAAAADMTExAgAAAAYxMDAwNTQEAAAAATAHAAAACjEyLzMxLzIwMTZriM+y8xXXCEgwzGP0FdcIHUNJUS5UU0U6OTIwMS5JUV9SRF9FWFAuRlkyMDEwAQAAAHTwnQEDAAAAAAAimnb78xXXCLXihWL0FdcIHUNJUS4wLklRX1RPVEFMX0RFQlRfUkVQQUlELkZZBQAAAAAAAAAIAAAAFShJbnZhbGlkIFRpbWUgUGVyaW9kKSP9BfTzFdcIu/UnZfQV1wgmQ0lRLktMU0U6QUlSQVNJQS5JUV9HQUlOX0FTU0VUUy5GWTIwMTIBAAAA6AteAAIAAAAFOS4zMjgBCAAAAAUAAAABMQEAAAAKMTY3NTAxODA1NAMAAAADMTExAgAAAAI1NgQAAAABMAcAAAAJNy8zMS8yMDE5CAAAAAoxMi8zMS8yMDEyCQAAAAEwn3bc9vMV1wgl</t>
  </si>
  <si>
    <t>TLtj9BXXCCBDSVEuTllTRTpMVVYuSVFfRElWX1NIQVJFLkZZMjAwOAEAAADuewAAAgAAAAUwLjAxOAEIAAAABQAAAAExAQAAAAoxNDI1NTkyMjkwAwAAAAMxNjACAAAABDMwNTgEAAAAATAHAAAACTcvMzEvMjAxOQgAAAAKMTIvMzEvMjAwOAkAAAABMF1EfPXzFdcIaoQCZPQV1wgZQ0lRLlRTRTo5MjAyLklRX0RPLkZZMjAxNAEAAAARVg0AAwAAAAAAJTE6/PMV1wheMGpi9BXXCCJDSVEuVFNFOjkyMDIuSVFfRUJJVF9NQVJHSU4uRlkyMDA4AQAAABFWDQACAAAABjUuMzk3MwEIAAAABQAAAAExAQAAAAoxMDU4OTE1MDA1AwAAAAI3OQIAAAAENDA1MwQAAAABMAcAAAAJNy8zMS8yMDE5CAAAAAkzLzMxLzIwMDgJAAAAATCK00zz8xXXCO18VWL0FdcIJ0NJUS5UU0U6OTIwMS5JUV9DSEFOR0VfSU5WRU5UT1JZLkZZMjAxNAEAAAB08J0BAgAAAAMzODABCAAAAAUAAAABMQEAAAAKMTY4NDIyOTQwMAMAAAACNzkCAAAABDIwOTkEAAAAATAHAAAACTcvMzEvMjAxOQgAAAAJMy8zMS8yMDE0CQAAAAEwOdVc+/MV1wh8BZZi9BXXCCNDSVEuS0xTRTpBSVJBU0lBLklRX09QRVJfSU5DLkZZMjAwOQEAAADoC14AAgAAAAc4NDcuMTQ4AQgAAAAFAAAAATEBAAAACjE1ODg3OTMzODcDAAAAAzExMQIAAAACMjEEAAAAATAHAAAACTcvMzEvMjAxOQgAAAAKMTIvMzEvMjAwOQkAAAABMLuz2/bzFdcI4H2wY/QV1wgkQ0lRLk5Z</t>
  </si>
  <si>
    <t>U0U6REFMLklRX1NBTEVfSU5UQU5fQ0YuRlkyMDE3AQAAAEcQBAADAAAAAACSZxj58xXXCHtNJGP0FdcIIENJUS5UU0U6OTIwMS5JUV9DQVNIX09QRVIuRlkyMDE4AQAAAHTwnQECAAAABjI4MTU0MgEIAAAABQAAAAExAQAAAAoxODk0MDg0NjkyAwAAAAI3OQIAAAAEMjAwNgQAAAABMAcAAAAJNy8zMS8yMDE5CAAAAAkzLzMxLzIwMTgJAAAAATDsmF378xXXCJcspGL0FdcIJENJUS5OQVNEQVFHUzpBQUwuSVFfRElWX1NIQVJFLkZZMjAxMwEAAAB5kgIAAwAAAAAAbTNe+vMV1wgjsuli9BXXCCJDSVEuSVNFOlJZNEMuSVFfREFfU1VQUExfQ0YuRlkyMDE3AQAAAHlQBgACAAAABTQ5Ny41AQgAAAAFAAAAATEBAAAACjE4OTc3NDkxMTEDAAAAAjUwAgAAAAQyMTcxBAAAAAEwBwAAAAk3LzMxLzIwMTkIAAAACTMvMzEvMjAxNwkAAAABMM+elvbzFdcISYOgY/QV1wgqQ0lRLk5ZU0U6TFVWLklRX1RFVl9FQklUREEuMjAwMC4yMDE3LzAzLzMxAQAAAO57AAACAAAACDYuMzk1NTg0AQcAAAAFAAAAATEBAAAACjE4MjY2NjI0MTcDAAAAATACAAAABjEwMDAzMAQAAAABMAcAAAAJMy8zMS8yMDE3CAAAAAkzLzMxLzIwMTcxMPKy8xXXCEyTAGL0FdcIMUNJUS5LTFNFOkFJUkFTSUEuSVFfT1RIRVJfSU5WRVNUX0FDVF9TVVBQTC5GWTIwMTEBAAAA6AteAAMAAAAAAFpP3PbzFdcIep+5Y/QV1wgiQ0lRLlNFSEs6NzUzLklR</t>
  </si>
  <si>
    <t>X0FEVkVSVElTSU5HLkZZMjAxMQEAAABHwr0AAgAAAAcxOTEuMDAyAQgAAAAFAAAAATEBAAAACjE4MjgwMDI4MzcDAAAAAjMyAgAAAAQzMDEzBAAAAAEwBwAAAAk3LzMxLzIwMTkIAAAACjEyLzMxLzIwMTEJAAAAATCOBn318xXXCAgE42P0FdcIH0NJUS5JU0U6Ulk0Qy5JUV9ORVRfREVCVC5GWTIwMTgBAAAAeVAGAAIAAAAFMzI0LjUBCAAAAAUAAAABMQEAAAAKMTg5Nzc0OTA4NAMAAAACNTACAAAABDQzNjQEAAAAATAHAAAACTcvMzEvMjAxOQgAAAAJMy8zMS8yMDE4CQAAAAEws+yW9vMV1whQtKNj9BXXCCBDSVEuTllTRTpEQUwuSVFfUkRfRVhQX0ZOLkZZMjAxMgEAAABHEAQAAgAAAAI3NgEIAAAABQAAAAExAQAAAAoxNzE4NDM3ODA1AwAAAAMxNjACAAAABDMxNjgEAAAAATAHAAAACTcvMzEvMjAxOQgAAAAKMTIvMzEvMjAxMgkAAAABMD/DKPnzFdcImZYQY/QV1wgtQ0lRLk5ZU0U6TFVWLklRX0RFRl9UQVhfQVNTRVRTX0NVUlJFTlQuRlkyMDE3AQAAAO57AAADAAAAAADymWP08xXXCISxI2T0FdcIIkNJUS5TRUhLOjc1My5JUV9EQV9TVVBQTF9DRi5GWTIwMDkBAAAAR8K9AAIAAAAINjc3Mi45ODgBCAAAAAUAAAABMQEAAAAKMTc5NDAxMDg0NgMAAAACMzICAAAABDIxNzEEAAAAATAHAAAACTcvMzEvMjAxOQgAAAAKMTIvMzEvMjAwOQkAAAABMPq4fPXzFdcIqxTdY/QV1wghQ0lRLkRCOkxIQS5JUV9H</t>
  </si>
  <si>
    <t>Uk9TU19NQVJHSU4uRlkyMDE3AQAAAChCBgACAAAABzI0LjkzMzMBCAAAAAUAAAABMQEAAAAKMTk0OTYyNDkyNgMAAAACNTACAAAABDQwNzQEAAAAATAHAAAACTcvMzEvMjAxOQgAAAAKMTIvMzEvMjAxNwkAAAABMA7bS/LzFdcISllPY/QV1wgmQ0lRLklTRTpSWTRDLklRX0ZJTElOR19DVVJSRU5DWS5GWTIwMTEBAAAAeVAGAAMAAAADRVVSAN5oJ/fzFdcIIg6LY/QV1wguQ0lRLk5BU0RBUUdTOkFBTC5JUV9UT1RBTF9DT01NT05fRVFVSVRZLkZZMjAxMQEAAAB5kgIAAgAAAAUtNzExMQEIAAAABQAAAAExAQAAAAoxNjYxMTAzNzg0AwAAAAMxNjACAAAABDEwMDYEAAAAATAHAAAACTcvMzEvMjAxOQgAAAAKMTIvMzEvMjAxMQkAAAABMHwMXvrzFdcIoJvjYvQV1wgqQ0lRLktMU0U6QUlSQVNJQS5JUV9MT0FOU19SRUNFSVZfTFQuRlkyMDExAQAAAOgLXgACAAAABzUxMy42MTQBCAAAAAUAAAABMQEAAAAKMTYzNzcyOTg3MQMAAAADMTExAgAAAAQxMDUwBAAAAAEwBwAAAAk3LzMxLzIwMTkIAAAACjEyLzMxLzIwMTEJAAAAATC4KNz28xXXCNhnuGP0FdcIHENJUS5EQjpMSEEuSVFfUEVOU0lPTi5GWTIwMTABAAAAKEIGAAIAAAAEMjU3NwEIAAAABQAAAAExAQAAAAoxNTI5MzMyODQ3AwAAAAI1MAIAAAAEMTIxMwQAAAABMAcAAAAJNy8zMS8yMDE5CAAAAAoxMi8zMS8yMDEwCQAAAAEwW8f7+PMV1wgNPjVj9BXX</t>
  </si>
  <si>
    <t>CDBDSVEuSVNFOlJZNEMuSVFfVE9UQUxfT1VUU1RBTkRJTkdfQlNfREFURS5GWTIwMDkBAAAAeVAGAAIAAAALMTQzNi41MjIyNTUBBAAAAAUAAAABNQEAAAAKMTQ2MzIwNDIwMgIAAAAFMjQxNTIGAAAAATCQGyf38xXXCGLWgmP0FdcIIUNJUS5UU0U6OTIwMS5JUV9ORVRfQ0hBTkdFLkZZMjAxMQEAAAB08J0BAwAAAAAAAQ93+/MV1wh7+Yti9BXXCBlDSVEuVFNFOjkyMDYuSVFfRlguRlkyMDEyAQAAAAhDfQECAAAAAy0xMgEIAAAABQAAAAExAQAAAAoxNTY3MDY5NjMzAwAAAAI3OQIAAAAEMjE0NAQAAAABMAcAAAAJNy8zMS8yMDE5CAAAAAkzLzMxLzIwMTIJAAAAATBT3R/78xXXCAtkumL0FdcIGkNJUS4wLklRX0JBU0lDX0VQU19FWENMLkZZBQAAAAAAAAAIAAAAFShJbnZhbGlkIFRpbWUgUGVyaW9kKSP9BfTzFdcIG0kmZfQV1wgkQ0lRLklTRTpSWTRDLklRX0lOQ19FUVVJVFlfQ0YuRlkyMDA4AQAAAHlQBgADAAAAAADMQNv38xXXCBXLf2P0FdcIHkNJUS5EQjpMSEEuSVFfRlVMTF9USU1FLkZZMjAxMgEAAAAoQgYAAgAAAAU4NDMyNgBJ2fz48xXXCCGyPGP0FdcIH0NJUS5EQjpMSEEuSVFfRUFSTklOR19DTy5GWTIwMTIBAAAAKEIGAAIAAAAEMTIwNQEIAAAABQAAAAExAQAAAAoxNjYzMjgyNTg1AwAAAAI1MAIAAAABNwQAAAABMAcAAAAJNy8zMS8yMDE5CAAAAAoxMi8zMS8yMDEyCQAAAAEwAYr8+PMV</t>
  </si>
  <si>
    <t>1wiTVDtj9BXXCClDSVEuREI6TEhBLklRX05JX0FWQUlMX0VYQ0xfTUFSR0lOLkZZMjAxNAEAAAAoQgYAAgAAAAYwLjE4MzIBCAAAAAUAAAABMQEAAAAKMTc4MTExMjcwMQMAAAACNTACAAAABDQxODIEAAAAATAHAAAACTcvMzEvMjAxOQgAAAAKMTIvMzEvMjAxNAkAAAABMA7bS/LzFdcI4c5EY/QV1wgeQ0lRLkRCOkxIQS5JUV9GVUxMX1RJTUUuRlkyMDE1AQAAAChCBgACAAAABTg1NjYzAGOzK/jzFdcIFz5HY/QV1wgkQ0lRLkRCOkxIQS5JUV9JTlZFU1RfTE9BTlNfQ0YuRlkyMDEwAQAAAChCBgADAAAAAABR7/v48xXXCMcnNmP0FdcIK0NJUS5TR1g6QzZMLklRX0lNUFVUX09QRVJfTEVBU0VfREVQUi5GWTIwMTkBAAAAdyUKAAIAAAALMTIxNS41MjAzMDMBCAAAAAUAAAABMQEAAAAKMTk3MDM2MTIyOQMAAAADMTM4AgAAAAUyMTY3MwQAAAABMAcAAAAJNy8zMS8yMDE5CAAAAAkzLzMxLzIwMTkJAAAAATDZ5gb08xXXCPLXUWT0FdcII0NJUS5OWVNFOkRBTC5JUV9UT1RBTF9SRUNFSVYuRlkyMDE4AQAAAEcQBAACAAAABDIzMTQBCAAAAAUAAAABMQEAAAAKMTk0NTI4NDMwOQMAAAADMTYwAgAAAAQxMDAxBAAAAAEwBwAAAAk3LzMxLzIwMTkIAAAACjEyLzMxLzIwMTgJAAAAATB+jhj58xXXCN+WJmP0FdcIJ0NJUS5OQVNEQVFHUzpBQUwuSVFfVE9UQUxfQVNTRVRTLkZZMjAxOAEAAAB5kgIAAgAAAAU2MDU4</t>
  </si>
  <si>
    <t>MAEIAAAABQAAAAExAQAAAAoxOTQ2OTg1NjI1AwAAAAMxNjACAAAABDEwMDcEAAAAATAHAAAACTcvMzEvMjAxOQgAAAAKMTIvMzEvMjAxOAkAAAABMJqLIPrzFdcIedn7YvQV1wgjQ0lRLk5ZU0U6TFVWLklRX0RJTFVUX1dFSUdIVC5GWTIwMTABAAAA7nsAAAIAAAADNzQ3ANYwCPXzFdcIpNIJZPQV1wgkQ0lRLlRTRTo5MjAxLklRX0NPTU1PTl9JU1NVRUQuRlkyMDEwAQAAAHTwnQEDAAAAAAAN6Hb78xXXCEIsiGL0FdcIH0NJUS4wLklRX09USEVSX1VOVVNVQUxfU1VQUEwuRlkFAAAAAAAAAAgAAAAVKEludmFsaWQgVGltZSBQZXJpb2QpI/0F9PMV1wg6+yVl9BXXCCNDSVEuREI6TEhBLklRX1JFVFVSTl9DQVBJVEFMLkZZMjAxNgEAAAAoQgYAAgAAAAcxNC4xODY2AQgAAAAFAAAAATEBAAAACjE4Nzg1MDA0MjMDAAAAAjUwAgAAAAQ0MzYzBAAAAAEwBwAAAAk3LzMxLzIwMTkIAAAACjEyLzMxLzIwMTYJAAAAATAO20vy8xXXCMbNS2P0FdcIH0NJUS5OWVNFOkRBTC5JUV9FQklUX0lOVC5GWTIwMTcBAAAARxAEAAIAAAAJMTQuMjg1MzUzAQgAAAAFAAAAATEBAAAACjE5NDUyODQyOTIDAAAAAzE2MAIAAAAENDE4OQQAAAABMAcAAAAJNy8zMS8yMDE5CAAAAAoxMi8zMS8yMDE3CQAAAAEwI41L8vMV1wgsXyVj9BXXCCJDSVEuVFNFOjkyMDYuSVFfU0FMRV9QUEVfQ0YuRlkyMDEwAQAAAAhDfQEDAAAAAABWaR/7</t>
  </si>
  <si>
    <t>8xXXCFsWs2L0FdcIJkNJUS5OQVNEQVFHUzpBQUwuSVFfRUJJVF9NQVJHSU4uRlkyMDA3AQAAAHmSAgACAAAABjQuNzU2OQEIAAAABQAAAAExAQAAAAoxMzI1ODQ3MDk3AwAAAAMxNjACAAAABDQwNTMEAAAAATAHAAAACTcvMzEvMjAxOQgAAAAKMTIvMzEvMjAwNwkAAAABMPr/FPPzFdcI6O3WYvQV1wg9Q0lRLk5BU0RBUUdTOkFBTC5JUV9DVVNUT01fQkVUQS4tMTA0Vy4yMDA4LzEyLzMxLi5eTjIyNS5KUFkuSAEAAAB5kgIAAwAAAAAA4BnzsvMV1wjp49pi9BXXCCNDSVEuVFNFOjkyMDEuSVFfQkFTSUNfV0VJR0hULkZZMjAwOAEAAAB08J0BAgAAAAgzNjU4LjcyMgATJnb78xXXCIBXf2L0FdcIIENJUS5JU0U6Ulk0Qy5JUV9NQUNISU5FUlkuRlkyMDE2AQAAAHlQBgACAAAABjgwNjUuOQEIAAAABQAAAAExAQAAAAoxODk3NzQ5MDg3AwAAAAI1MAIAAAAEMzExNAQAAAABMAcAAAAJNy8zMS8yMDE5CAAAAAkzLzMxLzIwMTYJAAAAATD3d5b28xXXCG/cnGP0FdcIGkNJUS5UU0U6OTIwMi5JUV9FQlQuRlkyMDExAQAAABFWDQACAAAABTM1MDU4AQgAAAAFAAAAATEBAAAACjE1NjY3ODcwNjEDAAAAAjc5AgAAAAMxMzkEAAAAATAHAAAACTcvMzEvMjAxOQgAAAAJMy8zMS8yMDExCQAAAAEwL0OQ/PMV1whZE19i9BXXCCFDSVEuVFNFOjkyMDEuSVFfQ0FTSF9GSU5BTi5GWTIwMTABAAAAdPCdAQMAAAAAAA3odvvz</t>
  </si>
  <si>
    <t>FdcIPVOIYvQV1wgeQ0lRLklTRTpSWTRDLklRX0lOQ19UQVguRlkyMDE2AQAAAHlQBgACAAAABTE2Mi44AQgAAAAFAAAAATEBAAAACjE4OTc3NDkwODcDAAAAAjUwAgAAAAI3NQQAAAABMAcAAAAJNy8zMS8yMDE5CAAAAAkzLzMxLzIwMTYJAAAAATAXUJb28xXXCNN9m2P0FdcIIUNJUS5EQjpMSEEuSVFfVE9UQUxfRVFVSVRZLkZZMjAxOAEAAAAoQgYAAgAAAAQ5NTczAQgAAAAFAAAAATEBAAAACjE5NDk2MjQ5MzIDAAAAAjUwAgAAAAQxMjc1BAAAAAEwBwAAAAk3LzMxLzIwMTkIAAAACjEyLzMxLzIwMTgJAAAAATBEKCz48xXXCOB7UWP0FdcIJENJUS5OWVNFOkxVVi5JUV9FQklUREFfTUFSR0lOLkZZMjAxNQEAAADuewAAAgAAAAcyNC43NjU4AQgAAAAFAAAAATEBAAAACjE4NzMzODkwMzgDAAAAAzE2MAIAAAAENDA0NwQAAAABMAcAAAAJNy8zMS8yMDE5CAAAAAoxMi8zMS8yMDE1CQAAAAEwcZPS8fMV1wj9XR5k9BXXCBlDSVEuU0dYOkM2TC5JUV9FQlQuRlkyMDE1AQAAAHclCgACAAAABTQ0Mi45AQgAAAAFAAAAATEBAAAACjE3OTg2MDYwMDUDAAAAAzEzOAIAAAADMTM5BAAAAAEwBwAAAAk3LzMxLzIwMTkIAAAACTMvMzEvMjAxNQkAAAABMO3nY/TzFdcIuy9DZPQV1wgiQ0lRLlNFSEs6NzUzLklRX0NBU0hfSU5WRVNULkZZMjAxMAEAAABHwr0AAgAAAAktMTQwNzQuMzMBCAAAAAUAAAABMQEAAAAKMTc5</t>
  </si>
  <si>
    <t>NDAxMDkwMgMAAAACMzICAAAABDIwMDUEAAAAATAHAAAACTcvMzEvMjAxOQgAAAAKMTIvMzEvMjAxMAkAAAABMPfffPXzFdcInuLgY/QV1wgpQ0lRLk5BU0RBUUdTOkFBTC5JUV9ORVRfUkVOVEFMX0VYUC5GWTIwMDcBAAAAeZICAAMAAAAAAO7iQ/rzFdcIXc3UYvQV1wghQ0lRLklTRTpSWTRDLklRX0lOQ19FUVVJVFkuRlkyMDE1AQAAAHlQBgADAAAAAAAiApb28xXXCEITl2P0FdcIKENJUS5UU0U6OTIwNi5JUV9UT1RBTF9MSUFCX0VRVUlUWS5GWTIwMTgBAAAACEN9AQIAAAAFMjQ3ODMBCAAAAAUAAAABMQEAAAAKMTg5NDgzMjQzNAMAAAACNzkCAAAABDEwMTMEAAAAATAHAAAACTcvMzEvMjAxOQgAAAAJMy8zMS8yMDE4CQAAAAEwFrtD+vMV1wg9hc5i9BXXCCtDSVEuTllTRTpMVVYuSVFfTUlOT1JJVFlfSU5URVJFU1RfQ0YuRlkyMDA3AQAAAO57AAADAAAAAAA2HXz18xXXCOphAGT0FdcIGkNJUS5TRUhLOjI5My5JUV9DSVAuRlkyMDEyAQAAAMdYDQACAAAABDU0MzIBCAAAAAUAAAABMQEAAAAKMTY2NzE3OTM5NwMAAAACNjQCAAAABDMwMzMEAAAAATAHAAAACTcvMzEvMjAxOQgAAAAKMTIvMzEvMjAxMgkAAAABMOXR7ffzFdcIJtZmY/QV1wghQ0lRLkRCOkxIQS5JUV9UT1RBTF9FUVVJVFkuRlkyMDE1AQAAAChCBgACAAAABDU4NDUBCAAAAAUAAAABMQEAAAAKMTgzMjA3MTE0OAMAAAACNTACAAAABDEy</t>
  </si>
  <si>
    <t>NzUEAAAAATAHAAAACTcvMzEvMjAxOQgAAAAKMTIvMzEvMjAxNQkAAAABMGOzK/jzFdcILfBGY/QV1wghQ0lRLklTRTpSWTRDLklRX0lOQ19FUVVJVFkuRlkyMDE4AQAAAHlQBgADAAAAAAC5xZb28xXXCMNWomP0FdcIIUNJUS5TRUhLOjc1My5JUV9TR0FfTUFSR0lOLkZZMjAwNwEAAABHwr0AAgAAAAY5LjExNjIBCAAAAAUAAAABMQEAAAAKMTc5Mzk2NTM2MgMAAAACMzICAAAABDQzNzUEAAAAATAHAAAACTcvMzEvMjAxOQgAAAAKMTIvMzEvMjAwNwkAAAABMKrQ0fHzFdcITdbWY/QV1wgmQ0lRLlNHWDpDNkwuSVFfVE9UQUxfUkVWLkZZMjAxNC4uLi5KUFkBAAAAdyUKAAIAAAAOMTI0NzE4Ni4zMzE3NzYBCAAAAAUAAAABMQEAAAAKMTc0NDgzNTMwNQMAAAACNzkCAAAAAjI4BAAAAAEwBwAAAAk3LzMxLzIwMTkIAAAACTMvMzEvMjAxNAkAAAABMH3rHvHzFdcInboVYvQV1wgtQ0lRLktMU0U6QUlSQVNJQS5JUV9ERUJUX0VRVUlWX05FVF9QQk8uRlkyMDExAQAAAOgLXgADAAAAAABaT9z28xXXCIcDuWP0FdcII0NJUS5LTFNFOkFJUkFTSUEuSVFfVE9UQUxfQ0wuRlkyMDExAQAAAOgLXgACAAAACDIxOTQuMDcyAQgAAAAFAAAAATEBAAAACjE2Mzc3Mjk4NzEDAAAAAzExMQIAAAAEMTAwOQQAAAABMAcAAAAJNy8zMS8yMDE5CAAAAAoxMi8zMS8yMDExCQAAAAEwWk/c9vMV1wimtbhj9BXXCCZDSVEuTkFTREFR</t>
  </si>
  <si>
    <t>R1M6QUFMLklRX0NBU0hfSU5WRVNULkZZMjAxMAEAAAB5kgIAAgAAAAUtMjAzMAEIAAAABQAAAAExAQAAAAoxNjI1ODQ1NjQ3AwAAAAMxNjACAAAABDIwMDUEAAAAATAHAAAACTcvMzEvMjAxOQgAAAAKMTIvMzEvMjAxMAkAAAABMJvkXfrzFdcIPdPgYvQV1wgkQ0lRLlRTRTo5MjA2LklRX0NBU0hfSU5URVJFU1QuRlkyMDEwAQAAAAhDfQEDAAAAAABPkB/78xXXCFZks2L0FdcIH0NJUS5EQjpMSEEuSVFfVE9UQUxfREVCVC5GWTIwMTEBAAAAKEIGAAIAAAAENjQ0MAEIAAAABQAAAAExAQAAAAoxNTkyNTE0OTU1AwAAAAI1MAIAAAAENDE3MwQAAAABMAcAAAAJNy8zMS8yMDE5CAAAAAoxMi8zMS8yMDExCQAAAAEwJGP8+PMV1wgDDDlj9BXXCChDSVEuVFNFOjkyMDIuSVFfVE9UQUxfTElBQl9FUVVJVFkuRlkyMDExAQAAABFWDQACAAAABzE5MjgwMjEBCAAAAAUAAAABMQEAAAAKMTU2Njc4NzA2MQMAAAACNzkCAAAABDEwMTMEAAAAATAHAAAACTcvMzEvMjAxOQgAAAAJMy8zMS8yMDExCQAAAAEwOWqQ/PMV1wgEmmBi9BXXCB9DSVEuVFNFOjkyMDEuSVFfREFfU1VQUEwuRlkyMDE0AQAAAHTwnQEDAAAAAADig3f78xXXCPUJlGL0FdcIIENJUS5UU0U6OTIwNi5JUV9TR0FfU1VQUEwuRlkyMDEyAQAAAAhDfQECAAAABDE5MDcBCAAAAAUAAAABMQEAAAAKMTU2NzA2OTYzMwMAAAACNzkCAAAAAzEwMgQAAAABMAcA</t>
  </si>
  <si>
    <t>AAAJNy8zMS8yMDE5CAAAAAkzLzMxLzIwMTIJAAAAATBdth/78xXXCMjzt2L0FdcIJENJUS5UU0U6OTIwMi5JUV9DT01NT05fSVNTVUVELkZZMjAxNAEAAAARVg0AAwAAAAAAzVg6/PMV1wjAUWxi9BXXCCBDSVEuVFNFOjkyMDIuSVFfRlVMTF9USU1FLkZZMjAxNwEAAAARVg0AAgAAAAUzOTI0MwDozTr88xXXCNk1dmL0FdcIG0NJUS5UU0U6OTIwMS5JUV9FQklULkZZMjAwOAEAAAB08J0BAgAAAAU4MzcwMgEIAAAABQAAAAExAQAAAAoxMzkwMjAyNTgyAwAAAAI3OQIAAAADNDAwBAAAAAEwBwAAAAk3LzMxLzIwMTkIAAAACTMvMzEvMjAwOAkAAAABMBMmdvvzFdcIdH5/YvQV1wgfQ0lRLktMU0U6QUlSQVNJQS5JUV9FQklULkZZMjAxOAEAAADoC14AAgAAAAcyMTcuMTE0AQgAAAAFAAAAATEBAAAACjE5NTkwOTgwNTEDAAAAAzExMQIAAAADNDAwBAAAAAEwBwAAAAk3LzMxLzIwMTkIAAAACjEyLzMxLzIwMTgJAAAAATCBVyP28xXXCLk10WP0FdcIH0NJUS5JU0U6Ulk0Qy5JUV9ORVRfREVCVC5GWTIwMDgBAAAAeVAGAAIAAAAFNDQ4LjkBCAAAAAUAAAABMQEAAAAKMTY1NDc2MDYxMwMAAAACNTACAAAABDQzNjQEAAAAATAHAAAACTcvMzEvMjAxOQgAAAAJMy8zMS8yMDA4CQAAAAEwzEDb9/MV1wgnfX9j9BXXCB5DSVEuTllTRTpMVVYuSVFfSU5DX1RBWC5GWTIwMDkBAAAA7nsAAAIAAAACNjUBCAAAAAUAAAAB</t>
  </si>
  <si>
    <t>MQEAAAAKMTQ5NTgzMDc4NwMAAAADMTYwAgAAAAI3NQQAAAABMAcAAAAJNy8zMS8yMDE5CAAAAAoxMi8zMS8yMDA5CQAAAAEw3ggI9fMV1whwBAZk9BXXCB9DSVEuU0VISzo3NTMuSVFfQVJfVFVSTlMuRlkyMDE4AQAAAEfCvQACAAAABzMwLjA5MjIBCAAAAAUAAAABMQEAAAAKMTk1MjQ1NjY4MQMAAAACMzICAAAABDQwMDEEAAAAATAHAAAACTcvMzEvMjAxOQgAAAAKMTIvMzEvMjAxOAkAAAABMH1F0vHzFdcIq/P9Y/QV1wgnQ0lRLlRTRTo5MjAxLklRX01BUktFVENBUC4yMDEzLzMvMzEuSlBZAQAAAHTwnQECAAAADDc5MjM3Ni4yNTcyNgEGAAAABQAAAAExAQAAAAoxNTg2Mzc1MjEyAwAAAAI3OQIAAAAGMTAwMDU0BAAAAAEwBwAAAAkzLzMxLzIwMTMOpfKy8xXXCJ5UwIH0FdcIHUNJUS5EQjpMSEEuSVFfRUJJVF9JTlQuRlkyMDE0AQAAAChCBgACAAAABTQuMTUyAQgAAAAFAAAAATEBAAAACjE3ODExMTI3MDEDAAAAAjUwAgAAAAQ0MTg5BAAAAAEwBwAAAAk3LzMxLzIwMTkIAAAACjEyLzMxLzIwMTQJAAAAATAO20vy8xXXCNUcRWP0FdcIK0NJUS5TRUhLOjc1My5JUV9SRVRVUk5fQ09NTU9OX0VRVUlUWS5GWTIwMTUBAAAAR8K9AAIAAAAHMTEuODM2OAEIAAAABQAAAAExAQAAAAoxODM2NDYwNTk0AwAAAAIzMgIAAAAFMzMzMjAEAAAAATAHAAAACTcvMzEvMjAxOQgAAAAKMTIvMzEvMjAxNQkAAAABMJEe</t>
  </si>
  <si>
    <t>0vHzFdcIgUvzY/QV1wgrQ0lRLkRCOkxIQS5JUV9PVEhFUl9JTlZFU1RfQUNUX1NVUFBMLkZZMjAxOAEAAAAoQgYAAgAAAAQtMzkzAQgAAAAFAAAAATEBAAAACjE5NDk2MjQ5MzIDAAAAAjUwAgAAAAQyMDUxBAAAAAEwBwAAAAk3LzMxLzIwMTkIAAAACjEyLzMxLzIwMTgJAAAAATBEKCz48xXXCHM+UmP0FdcIKENJUS5TRUhLOjI5My5JUV9UT1RBTF9MSUFCX0VRVUlUWS5GWTIwMTYBAAAAx1gNAAIAAAAGMTc3NDIxAQgAAAAFAAAAATEBAAAACjE4ODE0MDEwMTYDAAAAAjY0AgAAAAQxMDEzBAAAAAEwBwAAAAk3LzMxLzIwMTkIAAAACjEyLzMxLzIwMTYJAAAAATDVy9r38xXXCD7WdGP0FdcIJkNJUS5TRUhLOjc1My5JUV9ORVRfREVCVF9JU1NVRUQuRlkyMDEyAQAAAEfCvQACAAAACDMxNDcuMDQ2AQgAAAAFAAAAATEBAAAACjE3OTQwMTA4NDEDAAAAAjMyAgAAAAQyMDAzBAAAAAEwBwAAAAk3LzMxLzIwMTkIAAAACjEyLzMxLzIwMTIJAAAAATAlLn318xXXCIZ+6GP0FdcIHUNJUS5EQjpMSEEuSVFfRUJJVF9JTlQuRlkyMDExAQAAAChCBgACAAAACDIuNjAxMjA4AQgAAAAFAAAAATEBAAAACjE1OTI1MTQ5NTUDAAAAAjUwAgAAAAQ0MTg5BAAAAAEwBwAAAAk3LzMxLzIwMTkIAAAACjEyLzMxLzIwMTEJAAAAATAYtEvy8xXXCMiROmP0FdcIJkNJUS5OWVNFOkxVVi5JUV9ORVRfREVCVF9JU1NVRUQuRlkyMDEx</t>
  </si>
  <si>
    <t>AQAAAO57AAACAAAABC02MjEBCAAAAAUAAAABMQEAAAAKMTY1NjQxNjY5MwMAAAADMTYwAgAAAAQyMDAzBAAAAAEwBwAAAAk3LzMxLzIwMTkIAAAACjEyLzMxLzIwMTEJAAAAATCCfgj18xXXCOkPEGT0FdcILENJUS5OQVNEQVFHUzpBQUwuSVFfVE9UQUxfREVCVF9FQklUREEuRlkyMDE4AQAAAHmSAgACAAAACDUuNzUyMDI4AQgAAAAFAAAAATEBAAAACjE5NDY5ODU2MjUDAAAAAzE2MAIAAAAENDE5MgQAAAABMAcAAAAJNy8zMS8yMDE5CAAAAAoxMi8zMS8yMDE4CQAAAAEwYz9L8vMV1wgU+/1i9BXXCCRDSVEuSVNFOlJZNEMuSVFfQ1VSUkVOVF9SQVRJTy5GWTIwMDkBAAAAeVAGAAIAAAAIMS44NDM4OTUBCAAAAAUAAAABMQEAAAAKMTQ2MzIwNDIwMgMAAAACNTACAAAABDQwMzAEAAAAATAHAAAACTcvMzEvMjAxOQgAAAAJMy8zMS8yMDA5CQAAAAEwMGZL8vMV1wgVXIRj9BXXCB9DSVEuVFNFOjkyMDYuSVFfREFfU1VQUEwuRlkyMDE3AQAAAAhDfQECAAAAAzE0MgEIAAAABQAAAAExAQAAAAoxODQ5MDI2OTI3AwAAAAI3OQIAAAACNDEEAAAAATAHAAAACTcvMzEvMjAxOQgAAAAJMy8zMS8yMDE3CQAAAAEwJG1D+vMV1whmf8li9BXXCCRDSVEuSVNFOlJZNEMuSVFfSU5DX0VRVUlUWV9DRi5GWTIwMTgBAAAAeVAGAAMAAAAAALPslvbzFdcIIyqkY/QV1wgpQ0lRLktMU0U6QUlSQVNJQS5JUV9ESUxVVF9FUFNf</t>
  </si>
  <si>
    <t>RVhDTC5GWTIwMTUBAAAA6AteAAIAAAAFMC4xOTQBCAAAAAUAAAABMQEAAAAKMTgzODg5Mjc0NAMAAAADMTExAgAAAAMxNDIEAAAAATAHAAAACTcvMzEvMjAxOQgAAAAKMTIvMzEvMjAxNQkAAAABMKriIvbzFdcI8hnGY/QV1wgmQ0lRLlNFSEs6MjkzLklRX05FVF9ERUJUX0VCSVREQS5GWTIwMTIBAAAAx1gNAAIAAAAINC41MTgyMjYBCAAAAAUAAAABMQEAAAAKMTY2NzE3OTM5NwMAAAACNjQCAAAABDQxOTMEAAAAATAHAAAACTcvMzEvMjAxOQgAAAAKMTIvMzEvMjAxMgkAAAABMGM/S/LzFdcI2YJoY/QV1wgmQ0lRLk5ZU0U6REFMLklRX0lOVkVTVF9MT0FOU19DRi5GWTIwMTgBAAAARxAEAAMAAAAAAHu1GPnzFdcIevUnY/QV1wgoQ0lRLlNFSEs6NzUzLklRX1RPVEFMX0RJVl9QQUlEX0NGLkZZMjAxMQEAAABHwr0AAgAAAAgtMzU1MS45OQEIAAAABQAAAAExAQAAAAoxODI4MDAyODM3AwAAAAIzMgIAAAAEMjAyMgQAAAABMAcAAAAJNy8zMS8yMDE5CAAAAAoxMi8zMS8yMDExCQAAAAEwjgZ99fMV1wiUsORj9BXXCCNDSVEuVFNFOjkyMDIuSVFfQkVUQV8xWVIuMjAxMC8wMy8zMQEAAAARVg0AAgAAABEwLjM3MzYwMTU3NjM3NzMzNwDr8vKy8xXXCKLbXWL0FdcIHkNJUS5TRUhLOjI5My5JUV9XSVBfSU5WLkZZMjAxNwEAAADHWA0AAwAAAAAA0PLa9/MV1wggfHhj9BXXCCVDSVEuVFNFOjkyMDEuSVFfU1BF</t>
  </si>
  <si>
    <t>Q0lBTF9ESVZfQ0YuRlkyMDA4AQAAAHTwnQEDAAAAAAAvc3b78xXXCPdRgWL0FdcIJENJUS5LTFNFOkFJUkFTSUEuSVFfTklfTUFSR0lOLkZZMjAxNAEAAADoC14AAgAAAAYxLjQ5MDgBCAAAAAUAAAABMQEAAAAKMTc4NTQ3Mjc0NAMAAAADMTExAgAAAAQ0MDk0BAAAAAEwBwAAAAk3LzMxLzIwMTkIAAAACjEyLzMxLzIwMTQJAAAAATABqdHx8xXXCDnhxGP0FdcIIkNJUS5UU0U6OTIwMS5JUV9MRVZFUkVEX0ZDRi5GWTIwMTcBAAAAdPCdAQIAAAAJLTQyOTM5Ljc1AQgAAAAFAAAAATEBAAAACjE4NDgyOTc0NTUDAAAAAjc5AgAAAAQ0NDIyBAAAAAEwBwAAAAk3LzMxLzIwMTkIAAAACTMvMzEvMjAxNwkAAAABMPhxXfvzFdcIbiGhYvQV1wgeQ0lRLlRTRTo5MjA2LklRX1JBV19JTlYuRlkyMDE2AQAAAAhDfQECAAAAAzM2MgEIAAAABQAAAAExAQAAAAoxNzk4NTg3MDQ1AwAAAAI3OQIAAAAEMzE3MQQAAAABMAcAAAAJNy8zMS8yMDE5CAAAAAkzLzMxLzIwMTYJAAAAATAkbUP68xXXCB+sx2L0FdcIIUNJUS5OQVNEQVFHUzpBQUwuSVFfUkRfRVhQLkZZMjAxOAEAAAB5kgIAAwAAAAAApGQg+vMV1wjvoPpi9BXXCCBDSVEuTllTRTpEQUwuSVFfT1RIRVJfUkVWLkZZMjAxMQEAAABHEAQAAgAAAAQzODMxAQgAAAAFAAAAATEBAAAACjE2NjAwMzQwMDEDAAAAAzE2MAIAAAADMzU3BAAAAAEwBwAAAAk3LzMxLzIwMTkI</t>
  </si>
  <si>
    <t>AAAACjEyLzMxLzIwMTEJAAAAATBGnCj58xXXCNssDGP0FdcIHkNJUS5EQjpMSEEuSVFfU1RfSU5WRVNULkZZMjAxNgEAAAAoQgYAAgAAAAQyNjgxAQgAAAAFAAAAATEBAAAACjE4Nzg1MDA0MjMDAAAAAjUwAgAAAAQxMDY5BAAAAAEwBwAAAAk3LzMxLzIwMTkIAAAACjEyLzMxLzIwMTYJAAAAATBjsyv48xXXCGnTSWP0FdcIJUNJUS5JU0U6Ulk0Qy5JUV9HV19JTlRBTl9BTU9SVC5GWTIwMDgBAAAAeVAGAAMAAAAAAMQZ2/fzFdcIrdB9Y/QV1wgsQ0lRLkRCOkxIQS5JUV9UT1RBTF9ERUJUX0VCSVREQV9DQVBFWC5GWTIwMTEBAAAAKEIGAAIAAAAJMjcuMDU4ODIzAQgAAAAFAAAAATEBAAAACjE1OTI1MTQ5NTUDAAAAAjUwAgAAAAUyMzMxMwQAAAABMAcAAAAJNy8zMS8yMDE5CAAAAAoxMi8zMS8yMDExCQAAAAEwGLRL8vMV1wjVuDpj9BXXCCNDSVEuVFNFOjkyMDIuSVFfT1RIRVJfRVFVSVRZLkZZMjAxMAEAAAARVg0AAgAAAAYtMTE5NTgBCAAAAAUAAAABMQEAAAAKMTU2Njc4NjQyNAMAAAACNzkCAAAABDEwMjgEAAAAATAHAAAACTcvMzEvMjAxOQgAAAAJMy8zMS8yMDEwCQAAAAEwL0OQ/PMV1wgLpFxi9BXXCCVDSVEuTllTRTpMVVYuSVFfTkVUX1JFTlRBTF9FWFAuRlkyMDE4AQAAAO57AAADAAAAAADpwGP08xXXCK4yJ2T0FdcIHkNJUS5EQjpMSEEuSVFfQ0FTSF9PUEVSLkZZMjAxNQEAAAAoQgYAAgAA</t>
  </si>
  <si>
    <t>AAQzMzkzAQgAAAAFAAAAATEBAAAACjE4MzIwNzExNDgDAAAAAjUwAgAAAAQyMDA2BAAAAAEwBwAAAAk3LzMxLzIwMTkIAAAACjEyLzMxLzIwMTUJAAAAATBjsyv48xXXCAhlR2P0FdcILUNJUS5OQVNEQVFHUzpBQUwuSVFfREVCVF9FUVVJVl9ORVRfUEJPLkZZMjAxNAEAAAB5kgIAAgAAAAQ2NjA4AQgAAAAFAAAAATEBAAAACjE4Mjg4MjY3MzYDAAAAAzE2MAIAAAAFMjE2NzkEAAAAATAHAAAACTcvMzEvMjAxOQgAAAAKMTIvMzEvMjAxNAkAAAABMMbvH/rzFdcIskLuYvQV1wglQ0lRLlNFSEs6NzUzLklRX0dBSU5fSU5WRVNUX0NGLkZZMjAwOQEAAABHwr0AAgAAAAYtMC45ODgBCAAAAAUAAAABMQEAAAAKMTc5NDAxMDg0NgMAAAACMzICAAAABDIwOTAEAAAAATAHAAAACTcvMzEvMjAxOQgAAAAKMTIvMzEvMjAwOQkAAAABMPq4fPXzFdcIqxTdY/QV1wgxQ0lRLkRCOkxIQS5JUV9DSEFOR0VfT1RIRVJfTkVUX09QRVJfQVNTRVRTLkZZMjAxMgEAAAAoQgYAAgAAAAMxNzkBCAAAAAUAAAABMQEAAAAKMTY2MzI4MjU4NQMAAAACNTACAAAABDIwNDUEAAAAATAHAAAACTcvMzEvMjAxOQgAAAAKMTIvMzEvMjAxMgkAAAABMPb//PjzFdcIGQE9Y/QV1wglQ0lRLk5ZU0U6TFVWLklRX05FVF9SRU5UQUxfRVhQLkZZMjAxNwEAAADuewAAAwAAAAAA8plj9PMV1whtiyNk9BXXCCVDSVEuTllTRTpMVVYuSVFfR1dfSU5U</t>
  </si>
  <si>
    <t>QU5fQU1PUlQuRlkyMDE1AQAAAO57AAADAAAAAADcJGP08xXXCNt6G2T0FdcIJENJUS5EQjpMSEEuSVFfREVGX1RBWF9MSUFCX0xULkZZMjAxMQEAAAAoQgYAAgAAAAMzNjQBCAAAAAUAAAABMQEAAAAKMTU5MjUxNDk1NQMAAAACNTACAAAABDEwMjcEAAAAATAHAAAACTcvMzEvMjAxOQgAAAAKMTIvMzEvMjAxMQkAAAABMH89/PjzFdcIK744Y/QV1wgoQ0lRLlRTRTo5MjAxLklRX0RFRl9UQVhfQVNTRVRTX0xULkZZMjAxMwEAAAB08J0BAgAAAAQ0MzU0AQgAAAAFAAAAATEBAAAACjE2MjM4MTY1NDADAAAAAjc5AgAAAAQxMDI2BAAAAAEwBwAAAAk3LzMxLzIwMTkIAAAACTMvMzEvMjAxMwkAAAABMO1cd/vzFdcIwJuRYvQV1wglQ0lRLlRTRTo5MjA2LklRX0NBUElUQUxfTEVBU0VTLkZZMjAxOQEAAAAIQ30BAgAAAAQzOTE2AQgAAAAFAAAAATEBAAAACjE5Njk2MDEzOTkDAAAAAjc5AgAAAAQxMTgzBAAAAAEwBwAAAAk3LzMxLzIwMTkIAAAACTMvMzEvMjAxOQkAAAABMBa7Q/rzFdcIQd3RYvQV1wgoQ0lRLk5BU0RBUUdTOkFBTC5JUV9JTVBBSVJNRU5UX0dXLkZZMjAxOAEAAAB5kgIAAwAAAAAAmosg+vMV1wi07/pi9BXXCB5DSVEuU0VISzo3NTMuSVFfTFRfREVCVC5GWTIwMTABAAAAR8K9AAIAAAAJNDA5MjMuMzcxAQgAAAAFAAAAATEBAAAACjE3OTQwMTA5MDIDAAAAAjMyAgAAAAQxMDQ5BAAAAAEwBwAA</t>
  </si>
  <si>
    <t>AAk3LzMxLzIwMTkIAAAACjEyLzMxLzIwMTAJAAAAATD333z18xXXCMH332P0FdcIJUNJUS5OWVNFOkRBTC5JUV9ESUxVVF9FUFNfSU5DTC5GWTIwMTQBAAAARxAEAAIAAAAEMC43OAEIAAAABQAAAAExAQAAAAoxODI3NDUwNzYyAwAAAAMxNjACAAAAATgEAAAAATAHAAAACTcvMzEvMjAxOQgAAAAKMTIvMzEvMjAxNAkAAAABMMWkF/nzFdcIOnsXY/QV1wghQ0lRLklTRTpSWTRDLklRX0VCSVREQV9JTlQuRlkyMDEzAQAAAHlQBgACAAAACDEwLjU3MTE0AQgAAAAFAAAAATEBAAAACjE3NDgxNTgzOTUDAAAAAjUwAgAAAAQ0MTkwBAAAAAEwBwAAAAk3LzMxLzIwMTkIAAAACTMvMzEvMjAxMwkAAAABMCONS/LzFdcI9h6TY/QV1wglQ0lRLk5ZU0U6TFVWLklRX09USEVSX0NBX1NVUFBMLkZZMjAxNwEAAADuewAAAgAAAAMxMTIBCAAAAAUAAAABMQEAAAAKMTk0Mzc0OTUzOQMAAAADMTYwAgAAAAQxMDU1BAAAAAEwBwAAAAk3LzMxLzIwMTkIAAAACjEyLzMxLzIwMTcJAAAAATDymWP08xXXCISxI2T0FdcIKkNJUS5UU0U6OTIwMS5JUV9DVVJSRU5UX1BPUlRfTEVBU0VTLkZZMjAxMAEAAAB08J0BAwAAAAAAGMF2+/MV1whuGodi9BXXCBlDSVEuSVNFOlJZNEMuSVFfRE8uRlkyMDE3AQAAAHlQBgADAAAAAADPnpb28xXXCK/9nmP0FdcIJ0NJUS5OWVNFOkRBTC5JUV9UT1RBTF9SRVYuRlkyMDEzLi4uLkpQWQEAAABH</t>
  </si>
  <si>
    <t>EAQAAgAAAAozOTcxODMwLjk1AQgAAAAFAAAAATEBAAAACjE3NzUwMTE2NDEDAAAAAjc5AgAAAAIyOAQAAAABMAcAAAAJNy8zMS8yMDE5CAAAAAoxMi8zMS8yMDEzCQAAAAEwisQe8fMV1wjStBdi9BXXCBtDSVEuSVNFOlJZNEMuSVFfQVBJQy5GWTIwMTMBAAAAeVAGAAIAAAAFNjg3LjgBCAAAAAUAAAABMQEAAAAKMTc0ODE1ODM5NQMAAAACNTACAAAABDEwODQEAAAAATAHAAAACTcvMzEvMjAxOQgAAAAJMy8zMS8yMDEzCQAAAAEwZrcn9/MV1whBS5Fj9BXXCCdDSVEuVFNFOjkyMDYuSVFfRUJJVERBX0NBUEVYX0lOVC5GWTIwMTgBAAAACEN9AQIAAAAJMTkuNjY4NjM5AQgAAAAFAAAAATEBAAAACjE4OTQ4MzI0MzQDAAAAAjc5AgAAAAQ0MTkxBAAAAAEwBwAAAAk3LzMxLzIwMTkIAAAACTMvMzEvMjAxOAkAAAABMPr/FPPzFdcIrFfQYvQV1wgiQ0lRLlRTRTo5MjAyLklRX1FVSUNLX1JBVElPLkZZMjAxMgEAAAARVg0AAgAAAAgwLjg4MTQ1NAEIAAAABQAAAAExAQAAAAoxNjQ0MTQzMzM4AwAAAAI3OQIAAAAENDEyMQQAAAABMAcAAAAJNy8zMS8yMDE5CAAAAAkzLzMxLzIwMTIJAAAAATBO+kzz8xXXCDbGZWL0FdcIG0NJUS5OWVNFOkRBTC5JUV9BUElDLkZZMjAxNwEAAABHEAQAAgAAAAUxMjA1MwEIAAAABQAAAAExAQAAAAoxOTQ1Mjg0MjkyAwAAAAMxNjACAAAABDEwODQEAAAAATAHAAAACTcvMzEvMjAx</t>
  </si>
  <si>
    <t>OQgAAAAKMTIvMzEvMjAxNwkAAAABMJJnGPnzFdcIvhUjY/QV1wgoQ0lRLk5ZU0U6TFVWLklRX0RFRl9UQVhfQVNTRVRTX0xULkZZMjAxOAEAAADuewAAAwAAAAAA6cBj9PMV1wiIgCdk9BXXCCtDSVEuS0xTRTpBSVJBU0lBLklRX0RBWVNfUEFZQUJMRV9PVVQuRlkyMDExAQAAAOgLXgACAAAABzguNzYxNDYBCAAAAAUAAAABMQEAAAAKMTYzNzcyOTg3MQMAAAADMTExAgAAAAQ0MTgzBAAAAAEwBwAAAAk3LzMxLzIwMTkIAAAACjEyLzMxLzIwMTEJAAAAATABqdHx8xXXCFiJumP0FdcIJkNJUS5UU0U6OTIwNi5JUV9ORVRfREVCVF9JU1NVRUQuRlkyMDE4AQAAAAhDfQECAAAABC0yMTUBCAAAAAUAAAABMQEAAAAKMTg5NDgzMjQzNAMAAAACNzkCAAAABDIwMDMEAAAAATAHAAAACTcvMzEvMjAxOQgAAAAJMy8zMS8yMDE4CQAAAAEwFrtD+vMV1wjvlc9i9BXXCCVDSVEuVFNFOjkyMDYuSVFfUkVUVVJOX0NBUElUQUwuRlkyMDA5AQAAAAhDfQECAAAABjIuMTkyMQEIAAAABQAAAAExAQAAAAoxNDk1OTg2NTkzAwAAAAI3OQIAAAAENDM2MwQAAAABMAcAAAAJNy8zMS8yMDE5CAAAAAkzLzMxLzIwMDkJAAAAATARshTz8xXXCHULsGL0FdcIJENJUS5UU0U6OTIwMi5JUV9DVVJSRU5DWV9HQUlOLkZZMjAxMQEAAAARVg0AAwAAAAAAL0OQ/PMV1whZ7F5i9BXXCCxDSVEuS0xTRTpBSVJBU0lBLklRX0RFRl9UQVhfQVNT</t>
  </si>
  <si>
    <t>RVRTX0xULkZZMjAxNQEAAADoC14AAgAAAAY4MjguOTUBCAAAAAUAAAABMQEAAAAKMTgzODg5Mjc0NAMAAAADMTExAgAAAAQxMDI2BAAAAAEwBwAAAAk3LzMxLzIwMTkIAAAACjEyLzMxLzIwMTUJAAAAATCq4iL28xXXCKQCx2P0FdcIH0NJUS5EQjpMSEEuSVFfQ0FTSF9GSU5BTi5GWTIwMTUBAAAAKEIGAAIAAAACMjYBCAAAAAUAAAABMQEAAAAKMTgzMjA3MTE0OAMAAAACNTACAAAABDIwMDQEAAAAATAHAAAACTcvMzEvMjAxOQgAAAAKMTIvMzEvMjAxNQkAAAABMGOzK/jzFdcI8tlHY/QV1wglQ0lRLlRTRTo5MjAyLklRX1BSRUZfRElWX09USEVSLkZZMjAxNgEAAAARVg0AAwAAAAAAA4A6/PMV1whzV3Fi9BXXCCRDSVEuTllTRTpEQUwuSVFfUEVSSU9EREFURV9JUy5GWTIwMTYBAAAARxAEAAUAAAAKMjAxNi8xMi8zMQCdGRj58xXXCCDJHmP0FdcII0NJUS5UU0U6OTIwMS5JUV9CRVRBXzFZUi4yMDEzLzAzLzMxAQAAAHTwnQECAAAAEi0wLjM1NzAyMTMxNzc4MDcyMQDr8vKy8xXXCEchk2L0FdcIIENJUS5UU0U6OTIwMi5JUV9JTlZFTlRPUlkuRlkyMDE5AQAAABFWDQACAAAABTYyMTMwAQgAAAAFAAAAATEBAAAACjE5Njk0NDc0NTUDAAAAAjc5AgAAAAQxMDQzBAAAAAEwBwAAAAk3LzMxLzIwMTkIAAAACTMvMzEvMjAxOQkAAAABMJYbO/zzFdcIZyV8YvQV1wglQ0lRLlRTRTo5MjAyLklRX05FVF9SRU5U</t>
  </si>
  <si>
    <t>QUxfRVhQLkZZMjAxMwEAAAARVg0AAwAAAAAAFLiQ/PMV1whHJGdi9BXXCCNDSVEuS0xTRTpBSVJBU0lBLklRX0VCVF9FWENMLkZZMjAwOQEAAADoC14AAgAAAAc1OTEuOTkxAQgAAAAFAAAAATEBAAAACjE1ODg3OTMzODcDAAAAAzExMQIAAAABNAQAAAABMAcAAAAJNy8zMS8yMDE5CAAAAAoxMi8zMS8yMDA5CQAAAAEwu7Pb9vMV1wjgfbBj9BXXCCNDSVEuU0VISzo3NTMuSVFfRElMVVRfV0VJR0hULkZZMjAwNwEAAABHwr0AAgAAAAkxMTg3Ni4xMTIAbaUj9vMV1wj3tdRj9BXXCCJDSVEuU0VISzoyOTMuSVFfU0FMRV9QUEVfQ0YuRlkyMDEwAQAAAMdYDQACAAAAAzg2OQEIAAAABQAAAAExAQAAAAoxNTMzMjAzMTY2AwAAAAI2NAIAAAAEMjA0MgQAAAABMAcAAAAJNy8zMS8yMDE5CAAAAAoxMi8zMS8yMDEwCQAAAAEwGYTt9/MV1wivSmBj9BXXCCJDSVEuS0xTRTpBSVJBU0lBLklRX1JBV19JTlYuRlkyMDE1AQAAAOgLXgADAAAAAACeCSP28xXXCIifx2P0FdcIIkNJUS5UU0U6OTIwMS5JUV9PVEhFUl9JTlRBTi5GWTIwMTMBAAAAdPCdAQIAAAAFNDQyMTkBCAAAAAUAAAABMQEAAAAKMTYyMzgxNjU0MAMAAAACNzkCAAAABDEwNDAEAAAAATAHAAAACTcvMzEvMjAxOQgAAAAJMy8zMS8yMDEzCQAAAAEw7Vx3+/MV1wi/dJFi9BXXCCVDSVEuU0dYOkM2TC5JUV9GSUxJTkdfQ1VSUkVOQ1kuRlkyMDE0AQAAAHcl</t>
  </si>
  <si>
    <t>CgADAAAAA1NHRADt52P08xXXCCD5QWT0FdcIJUNJUS5UU0U6OTIwMi5JUV9PVEhFUl9PUEVSX0FDVC5GWTIwMDkBAAAAEVYNAAIAAAAHLTEyMDA3NgEIAAAABQAAAAExAQAAAAoxNTUyMzY3NjEwAwAAAAI3OQIAAAAEMjA0NwQAAAABMAcAAAAJNy8zMS8yMDE5CAAAAAkzLzMxLzIwMDkJAAAAATA3HJD88xXXCLlyWWL0FdcIKENJUS5TRUhLOjI5My5JUV9UT1RBTF9ERUJUX1JFUEFJRC5GWTIwMTABAAAAx1gNAAIAAAAFLTkyOTABCAAAAAUAAAABMQEAAAAKMTUzMzIwMzE2NgMAAAACNjQCAAAABDIxNjYEAAAAATAHAAAACTcvMzEvMjAxOQgAAAAKMTIvMzEvMjAxMAkAAAABMBmE7ffzFdcI1XFgY/QV1wgkQ0lRLk5BU0RBUUdTOkFBTC5JUV9QQVJUX1RJTUUuRlkyMDE0AQAAAHmSAgADAAAAAADG7x/68xXXCNRp7mL0FdcIKUNJUS5OQVNEQVFHUzpBQUwuSVFfQ0FQSVRBTF9MRUFTRVMuRlkyMDA3AQAAAHmSAgACAAAAAzY4MAEIAAAABQAAAAExAQAAAAoxMzI1ODQ3MDk3AwAAAAMxNjACAAAABDExODMEAAAAATAHAAAACTcvMzEvMjAxOQgAAAAKMTIvMzEvMjAwNwkAAAABML5vXfrzFdcIMWnVYvQV1wgjQ0lRLkRCOkxIQS5JUV9MVF9ERUJUX0VRVUlUWS5GWTIwMDkBAAAAKEIGAAIAAAAHOTguNTAwNAEIAAAABQAAAAExAQAAAAoxNDM2ODI0NDcwAwAAAAI1MAIAAAAENDA4NQQAAAABMAcAAAAJNy8zMS8y</t>
  </si>
  <si>
    <t>MDE5CAAAAAoxMi8zMS8yMDA5CQAAAAEwGLRL8vMV1wi0kTNj9BXXCB9DSVEuTllTRTpEQUwuSVFfVE9UQUxfQ0EuRlkyMDE4AQAAAEcQBAACAAAABDYzNDABCAAAAAUAAAABMQEAAAAKMTk0NTI4NDMwOQMAAAADMTYwAgAAAAQxMDA4BAAAAAEwBwAAAAk3LzMxLzIwMTkIAAAACjEyLzMxLzIwMTgJAAAAATB+jhj58xXXCN+WJmP0FdcIKENJUS5OWVNFOkRBTC5JUV9FQVJOSU5HX0NPX01BUkdJTi5GWTIwMTcBAAAARxAEAAIAAAAGNy43OTA4AQgAAAAFAAAAATEBAAAACjE5NDUyODQyOTIDAAAAAzE2MAIAAAAENDE4MQQAAAABMAcAAAAJNy8zMS8yMDE5CAAAAAoxMi8zMS8yMDE3CQAAAAEwI41L8vMV1whCESVj9BXXCCdDSVEuVFNFOjkyMDIuSVFfRUJJVERBX0NBUEVYX0lOVC5GWTIwMTEBAAAAEVYNAAMAAAACTk0BCAAAAAUAAAABMQEAAAAKMTU2Njc4NzA2MQMAAAACNzkCAAAABDQxOTEEAAAAATAHAAAACTcvMzEvMjAxOQgAAAAJMy8zMS8yMDExCQAAAAEwTvpM8/MV1whgbGJi9BXXCB1DSVEuVFNFOjkyMDEuSVFfUkRfRVhQLkZZMjAxNgEAAAB08J0BAwAAAAAADyRd+/MV1whJC5ti9BXXCCdDSVEuVFNFOjkyMDIuSVFfRUJJVERBX0NBUEVYX0lOVC5GWTIwMTYBAAAAEVYNAAIAAAAIMi44NzAzNjIBCAAAAAUAAAABMQEAAAAKMTg4NjM4NjE2MgMAAAACNzkCAAAABDQxOTEEAAAAATAHAAAACTcvMzEv</t>
  </si>
  <si>
    <t>MjAxOQgAAAAJMy8zMS8yMDE2CQAAAAEwPSFN8/MV1wiWFHRi9BXXCC5DSVEuS0xTRTpBSVJBU0lBLklRX0lOQ19UQVhfUEFZX0NVUlJFTlQuRlkyMDExAQAAAOgLXgADAAAAAABaT9z28xXXCHqOuGP0FdcIG0NJUS5UU0U6OTIwMi5JUV9DT0dTLkZZMjAxNwEAAAARVg0AAgAAAAcxMzI0ODQ2AQgAAAAFAAAAATEBAAAACjE4ODYzODYxNDkDAAAAAjc5AgAAAAIzNAQAAAABMAcAAAAJNy8zMS8yMDE5CAAAAAkzLzMxLzIwMTcJAAAAATD5pjr88xXXCHU7dGL0FdcIJkNJUS5OWVNFOkRBTC5JUV9GSUxJTkdfQ1VSUkVOQ1kuRlkyMDA3AQAAAEcQBAADAAAAA1VTRACCJyj58xXXCBTfAGP0FdcIMENJUS5OQVNEQVFHUzpBQUwuSVFfREVCVF9FUVVJVl9PUEVSX0xFQVNFLkZZMjAxMwEAAAB5kgIAAgAAAAUxMzYwMAEIAAAABQAAAAExAQAAAAoxNzc3NjUzNzE0AwAAAAMxNjACAAAABTIxNjcxBAAAAAEwBwAAAAk3LzMxLzIwMTkIAAAACjEyLzMxLzIwMTMJAAAAATDxoB/68xXXCBmb6mL0FdcILUNJUS5UU0U6OTIwNi5JUV9ERUZfVEFYX0FTU0VUU19DVVJSRU5ULkZZMjAxMAEAAAAIQ30BAwAAAAAAVmkf+/MV1wii3rFi9BXXCCdDSVEuS0xTRTpBSVJBU0lBLklRX09USEVSX0VRVUlUWS5GWTIwMTMBAAAA6AteAAIAAAAHNTY3LjI2NwEIAAAABQAAAAExAQAAAAoxNzMyMzk4NjcwAwAAAAMxMTECAAAABDEwMjgE</t>
  </si>
  <si>
    <t>AAAAATAHAAAACTcvMzEvMjAxOQgAAAAKMTIvMzEvMjAxMwkAAAABMH6c3PbzFdcImQPAY/QV1wgqQ0lRLktMU0U6QUlSQVNJQS5JUV9DQVNIX0FDUVVJUkVfQ0YuRlkyMDE2AQAAAOgLXgACAAAABy03OS4wMzYBCAAAAAUAAAABMQEAAAAKMTg4NjAwNzg1MgMAAAADMTExAgAAAAQyMDU3BAAAAAEwBwAAAAk3LzMxLzIwMTkIAAAACjEyLzMxLzIwMTYJAAAAATCPMCP28xXXCHyUy2P0FdcIKkNJUS5OQVNEQVFHUzpBQUwuSVFfTFRfREVCVF9DQVBJVEFMLkZZMjAxMQEAAAB5kgIAAgAAAAgyNTUuNzUwNAEIAAAABQAAAAExAQAAAAoxNjYxMTAzNzg0AwAAAAMxNjACAAAABDQxODcEAAAAATAHAAAACTcvMzEvMjAxOQgAAAAKMTIvMzEvMjAxMQkAAAABMPAmFfPzFdcIYEjlYvQV1wgoQ0lRLk5ZU0U6REFMLklRX1RPVEFMX0RFQlRfRVFVSVRZLkZZMjAwNwEAAABHEAQAAgAAAAc5MS45MTE0AQgAAAAFAAAAATEBAAAACjEzMzA0MjI0MjMDAAAAAzE2MAIAAAAENDAzNAQAAAABMAcAAAAJNy8zMS8yMDE5CAAAAAoxMi8zMS8yMDA3CQAAAAEwYz9L8vMV1wj1UwFj9BXXCCNDSVEuU0dYOkM2TC5JUV9QRVJJT0REQVRFX0lTLkZZMjAxNQEAAAB3JQoABQAAAAoyMDE1LzAzLzMxAO3nY/TzFdcI0YlDZPQV1wgeQ0lRLkRCOkxIQS5JUV9NQUNISU5FUlkuRlkyMDA4AQAAAChCBgACAAAABTIwMDIxAQgAAAAFAAAAATEB</t>
  </si>
  <si>
    <t>AAAACjEzMzkyMjg1ODkDAAAAAjUwAgAAAAQzMTE0BAAAAAEwBwAAAAk3LzMxLzIwMTkIAAAACjEyLzMxLzIwMDgJAAAAATCjt/r48xXXCKenLmP0FdcIJkNJUS5UU0U6OTIwMS5JUV9MT0FOU19SRUNFSVZfTFQuRlkyMDE0AQAAAHTwnQECAAAABTEwNzQ1AQgAAAAFAAAAATEBAAAACjE2ODQyMjk0MDADAAAAAjc5AgAAAAQxMDUwBAAAAAEwBwAAAAk3LzMxLzIwMTkIAAAACTMvMzEvMjAxNAkAAAABMDnVXPvzFdcIqxqVYvQV1wghQ0lRLlNFSEs6NzUzLklRX0VBUk5JTkdfQ08uRlkyMDEwAQAAAEfCvQACAAAACTEyNDU0Ljc1OAEIAAAABQAAAAExAQAAAAoxNzk0MDEwOTAyAwAAAAIzMgIAAAABNwQAAAABMAcAAAAJNy8zMS8yMDE5CAAAAAoxMi8zMS8yMDEwCQAAAAEw99989fMV1wghD99j9BXXCCBDSVEuVFNFOjkyMDEuSVFfQ0FTSF9PUEVSLkZZMjAxMAEAAAB08J0BAwAAAAAADeh2+/MV1whj3odi9BXXCBpDSVEuU0dYOkM2TC5JUV9HUFBFLkZZMjAxMAEAAAB3JQoAAgAAAAcyMzAwMS40AQgAAAAFAAAAATEBAAAACjE0NjE0NzU2ODUDAAAAAzEzOAIAAAAEMTE2OQQAAAABMAcAAAAJNy8zMS8yMDE5CAAAAAkzLzMxLzIwMTAJAAAAATDcJGP08xXXCK4AMmT0FdcIJkNJUS5UU0U6OTIwMS5JUV9MT0FOU19SRUNFSVZfTFQuRlkyMDE5AQAAAHTwnQECAAAABDcyNDABCAAAAAUAAAABMQEAAAAKMTk2ODk5</t>
  </si>
  <si>
    <t>Nzk3NAMAAAACNzkCAAAABDEwNTAEAAAAATAHAAAACTcvMzEvMjAxOQgAAAAJMy8zMS8yMDE5CQAAAAEw7Jhd+/MV1wjmwqZi9BXXCCVDSVEuU0VISzoyOTMuSVFfQkFTSUNfRVBTX0VYQ0wuRlkyMDE1AQAAAMdYDQACAAAACDEuNTI1MTY1AQgAAAAFAAAAATEBAAAACjE4MzQ4NzY0MTQDAAAAAjY0AgAAAAQzMDY0BAAAAAEwBwAAAAk3LzMxLzIwMTkIAAAACjEyLzMxLzIwMTUJAAAAATCufdr38xXXCIRFcGP0FdcIIUNJUS5UU0U6OTIwMi5JUV9DQVNIX0ZJTkFOLkZZMjAxOQEAAAARVg0AAgAAAAYtNDY0ODABCAAAAAUAAAABMQEAAAAKMTk2OTQ0NzQ1NQMAAAACNzkCAAAABDIwMDQEAAAAATAHAAAACTcvMzEvMjAxOQgAAAAJMy8zMS8yMDE5CQAAAAEwlhs7/PMV1wja0X1i9BXXCCNDSVEuTkFTREFRR1M6QUFMLklRX0JWX1NIQVJFLkZZMjAxNQEAAAB5kgIAAgAAAAc5LjAyMTQ1AQgAAAAFAAAAATEBAAAACjE4NzUzOTA1MTgDAAAAAzE2MAIAAAAENDAyMAQAAAABMAcAAAAJNy8zMS8yMDE5CAAAAAoxMi8zMS8yMDE1CQAAAAEwwBYg+vMV1wi+wvFi9BXXCChDSVEuTkFTREFRR1M6QUFMLklRX01BUktFVENBUC4yMDE1LzEyLzMxAQAAAHmSAgACAAAADDI2Njk0LjI4NjU3NwEGAAAABQAAAAExAQAAAAoxNzYxMDUzNDE3AwAAAAMxNjACAAAABjEwMDA1NAQAAAABMAcAAAAKMTIvMzEvMjAxNdTp3rLzFdcI</t>
  </si>
  <si>
    <t>ud7yYvQV1wgnQ0lRLk5BU0RBUUdTOkFBTC5JUV9CRVRBXzVZUi4yMDE2LzEyLzMxAQAAAHmSAgACAAAAETAuOTcwMDYxNjA0Nzk3MjAxAGuIz7LzFdcI9V72YvQV1wgqQ0lRLktMU0U6QUlSQVNJQS5JUV9JTlZFU1RfTE9BTlNfQ0YuRlkyMDE2AQAAAOgLXgADAAAAAACPMCP28xXXCGO7y2P0FdcILUNJUS5TRUhLOjI5My5JUV9DQVNIX0NPTlZFUlNJT04uRlkyMDE1Li4uLkpQWQEAAADHWA0AAgAAAAUxLjg5OAEIAAAABQAAAAExAQAAAAoxODM0ODc2NDE0AwAAAAI2NAIAAAAENDE4NAQAAAABMAcAAAAJNy8zMS8yMDE5CAAAAAoxMi8zMS8yMDE1CQAAAAEwkqca8fMV1wjBqRRi9BXXCBlDSVEuVFNFOjkyMDYuSVFfUEVfRVhDTC4uAQAAAAhDfQECAAAACTIxLjY0NDExOAEHAAAABQAAAAExAQAAAAoxOTY5NjA1MjU4AwAAAAEwAgAAAAYxMDAwMjcEAAAAATAHAAAACTcvMzEvMjAxOQgAAAAJNy8zMS8yMDE5kazfsvMV1whFa/lh9BXXCB5DSVEuU0VISzoyOTMuSVFfSU5DX1RBWC5GWTIwMDgBAAAAx1gNAAIAAAAFLTEzMzMBCAAAAAUAAAABMQEAAAAKMTM0ODQyMzQyOQMAAAACNjQCAAAAAjc1BAAAAAEwBwAAAAk3LzMxLzIwMTkIAAAACjEyLzMxLzIwMDgJAAAAATAiDu338xXXCBprV2P0FdcIHkNJUS5TRUhLOjI5My5JUV9JTkNfVEFYLkZZMjAwNwEAAADHWA0AAgAAAAM3OTkBCAAAAAUAAAABMQEAAAAJ</t>
  </si>
  <si>
    <t>ODE1OTY5OTM1AwAAAAI2NAIAAAACNzUEAAAAATAHAAAACTcvMzEvMjAxOQgAAAAKMTIvMzEvMjAwNwkAAAABMEQoLPjzFdcIWutTY/QV1wgiQ0lRLlNFSEs6MjkzLklRX0NBU0hfSU5WRVNULkZZMjAxNwEAAADHWA0AAgAAAAYtMTU2MzYBCAAAAAUAAAABMQEAAAAKMTk1MzMxMDYzNAMAAAACNjQCAAAABDIwMDUEAAAAATAHAAAACTcvMzEvMjAxOQgAAAAKMTIvMzEvMjAxNwkAAAABMNDy2vfzFdcIIfJ4Y/QV1wguQ0lRLktMU0U6QUlSQVNJQS5JUV9UT1RBTF9FUVVJVFkuRlkyMDExLi4uLkpQWQEAAADoC14AAgAAAAs5NzkyMi4yNDAzOQEIAAAABQAAAAExAQAAAAoxNjM3NzI5ODcxAwAAAAI3OQIAAAAEMTI3NQQAAAABMAcAAAAJNy8zMS8yMDE5CAAAAAoxMi8zMS8yMDExCQAAAAEwq1ka8fMV1witkxxi9BXXCCVDSVEuTllTRTpMVVYuSVFfRElMVVRfRVBTX0lOQ0wuRlkyMDExAQAAAO57AAACAAAACDAuMjI5OTc0AQgAAAAFAAAAATEBAAAACjE2NTY0MTY2OTMDAAAAAzE2MAIAAAABOAQAAAABMAcAAAAJNy8zMS8yMDE5CAAAAAoxMi8zMS8yMDExCQAAAAEwilcI9fMV1wiJxw1k9BXXCCRDSVEuREI6TEhBLklRX0xPQU5TX1JFQ0VJVl9MVC5GWTIwMTUBAAAAKEIGAAIAAAADNDc1AQgAAAAFAAAAATEBAAAACjE4MzIwNzExNDgDAAAAAjUwAgAAAAQxMDUwBAAAAAEwBwAAAAk3LzMxLzIwMTkIAAAACjEy</t>
  </si>
  <si>
    <t>LzMxLzIwMTUJAAAAATBjsyv48xXXCE57RmP0FdcIIENJUS5UU0U6OTIwMS5JUV9TR0FfU1VQUEwuRlkyMDA4AQAAAHTwnQECAAAABjMzMzExNQEIAAAABQAAAAExAQAAAAoxMzkwMjAyNTgyAwAAAAI3OQIAAAADMTAyBAAAAAEwBwAAAAk3LzMxLzIwMTkIAAAACTMvMzEvMjAwOAkAAAABMJYbO/zzFdcIleF+YvQV1wgXQ0lRLkRCOkxIQS5JUV9OSS5GWTIwMTABAAAAKEIGAAIAAAAEMTEzMQEIAAAABQAAAAExAQAAAAoxNTI5MzMyODQ3AwAAAAI1MAIAAAACMTUEAAAAATAHAAAACTcvMzEvMjAxOQgAAAAKMTIvMzEvMjAxMAkAAAABMGah+/jzFdcINqI0Y/QV1wgtQ0lRLk5ZU0U6TFVWLklRX0NBU0hfQ09OVkVSU0lPTi5GWTIwMTQuLi4uSlBZAQAAAO57AAACAAAACi0xNS43OTY4MzUBCAAAAAUAAAABMQEAAAAKMTgyNjY2MTcxMgMAAAADMTYwAgAAAAQ0MTg0BAAAAAEwBwAAAAk3LzMxLzIwMTkIAAAACjEyLzMxLzIwMTQJAAAAATCSpxrx8xXXCDTLFmL0FdcIHENJUS5EQjpMSEEuSVFfTFRfREVCVC5GWTIwMTABAAAAKEIGAAIAAAAEMzUzNQEIAAAABQAAAAExAQAAAAoxNTI5MzMyODQ3AwAAAAI1MAIAAAAEMTA0OQQAAAABMAcAAAAJNy8zMS8yMDE5CAAAAAoxMi8zMS8yMDEwCQAAAAEwW8f7+PMV1wgNPjVj9BXXCCZDSVEuVFNFOjkyMDIuSVFfQ1VTVE9NX0JFVEEuMjAxMS8wMy8zMQEAAAARVg0AAgAA</t>
  </si>
  <si>
    <t>ABEwLjQzNjQxMzQ5MDEwMTQ5MwDr8vKy8xXXCGvRYWL0FdcIIkNJUS5UU0U6OTIwMS5JUV9MRVZFUkVEX0ZDRi5GWTIwMDkBAAAAdPCdAQIAAAAILTgzMy4zNzUBCAAAAAUAAAABMQEAAAAKMTM5MDIwMzI0MQMAAAACNzkCAAAABDQ0MjIEAAAAATAHAAAACTcvMzEvMjAxOQgAAAAJMy8zMS8yMDA5CQAAAAEwIpp2+/MV1wj8+IRi9BXXCCdDSVEuTllTRTpEQUwuSVFfQ0hBTkdFX0lOVkVOVE9SWS5GWTIwMTABAAAARxAEAAIAAAADLTM2AQgAAAAFAAAAATEBAAAACjE1ODc1NTc2MzUDAAAAAzE2MAIAAAAEMjA5OQQAAAABMAcAAAAJNy8zMS8yMDE5CAAAAAoxMi8zMS8yMDEwCQAAAAEwRpwo+fMV1wgpzgpj9BXXCCVDSVEuU0VISzoyOTMuSVFfU1BFQ0lBTF9ESVZfQ0YuRlkyMDExAQAAAMdYDQADAAAAAAD0qu338xXXCNYYZGP0FdcIIUNJUS5EQjpMSEEuSVFfVE9UQUxfUkVDRUlWLkZZMjAwNwEAAAAoQgYAAgAAAAQzNjIwAQgAAAAFAAAAATEBAAAACTgwNTM2MDA2MQMAAAACNTACAAAABDEwMDEEAAAAATAHAAAACTcvMzEvMjAxOQgAAAAKMTIvMzEvMjAwNwkAAAABMDDcGPnzFdcIrD0qY/QV1wgmQ0lRLk5ZU0U6REFMLklRX0FTU0VUX1dSSVRFRE9XTi5GWTIwMDcBAAAARxAEAAMAAAAAAJuyIPrzFdcItJb+YvQV1wgiQ0lRLklTRTpSWTRDLklRX0FTU0VUX1RVUk5TLkZZMjAxMQEAAAB5UAYAAgAAAAgw</t>
  </si>
  <si>
    <t>LjQ0OTIxMgEIAAAABQAAAAExAQAAAAoxNjI5MTQ0MDIzAwAAAAI1MAIAAAAENDE3NwQAAAABMAcAAAAJNy8zMS8yMDE5CAAAAAkzLzMxLzIwMTEJAAAAATAjjUvy8xXXCBqDi2P0FdcIKkNJUS5OWVNFOkxVVi5JUV9UT1RBTF9BU1NFVFMuRlkyMDE3Li4uLkpQWQEAAADuewAAAgAAAAoyODI4MjY0Ljg1AQgAAAAFAAAAATEBAAAACjE5NDM3NDk1MzkDAAAAAjc5AgAAAAQxMDA3BAAAAAEwBwAAAAk3LzMxLzIwMTkIAAAACjEyLzMxLzIwMTcJAAAAATCrWRrx8xXXCC3yD2L0FdcILUNJUS5JU0U6Ulk0Qy5JUV9PVEhFUl9JTlZFU1RfQUNUX1NVUFBMLkZZMjAxNAEAAAB5UAYAAgAAAAQxMS40AQgAAAAFAAAAATEBAAAACjE4MDA0NjcyOTUDAAAAAjUwAgAAAAQyMDUxBAAAAAEwBwAAAAk3LzMxLzIwMTkIAAAACTMvMzEvMjAxNAkAAAABMKndJ/fzFdcINrWVY/QV1wgYQ0lRLlNHWDpDNkwuSVFfR1AuRlkyMDEyAQAAAHclCgACAAAABjMwMjAuNwEIAAAABQAAAAExAQAAAAoxNjY1NzUyMDQ2AwAAAAMxMzgCAAAAAjEwBAAAAAEwBwAAAAk3LzMxLzIwMTkIAAAACTMvMzEvMjAxMgkAAAABMAxzY/TzFdcImmI4ZPQV1wglQ0lRLk5ZU0U6TFVWLklRX0JBU0lDX0VQU19JTkNMLkZZMjAxNQEAAADuewAAAgAAAAgzLjI5OTU0NgEIAAAABQAAAAExAQAAAAoxODczMzg5MDM4AwAAAAMxNjACAAAAATkEAAAAATAHAAAA</t>
  </si>
  <si>
    <t>CTcvMzEvMjAxOQgAAAAKMTIvMzEvMjAxNQkAAAABMCRMY/TzFdcIou8bZPQV1wgyQ0lRLk5BU0RBUUdTOkFBTC5JUV9UT1RBTF9ERUJUX0VCSVREQV9DQVBFWC5GWTIwMDcBAAAAeZICAAIAAAAINy4wNTYzNjQBCAAAAAUAAAABMQEAAAAKMTMyNTg0NzA5NwMAAAADMTYwAgAAAAUyMzMxMwQAAAABMAcAAAAJNy8zMS8yMDE5CAAAAAoxMi8zMS8yMDA3CQAAAAEw8CYV8/MV1wjcY9di9BXXCCVDSVEuVFNFOjkyMDYuSVFfR0FJTl9BU1NFVFNfQ0YuRlkyMDEyAQAAAAhDfQECAAAAATkBCAAAAAUAAAABMQEAAAAKMTU2NzA2OTYzMwMAAAACNzkCAAAABDIwMjYEAAAAATAHAAAACTcvMzEvMjAxOQgAAAAJMy8zMS8yMDEyCQAAAAEwXbYf+/MV1wgj77li9BXXCCJDSVEuVFNFOjkyMDYuSVFfTEVWRVJFRF9GQ0YuRlkyMDE3AQAAAAhDfQECAAAABDE1NDYBCAAAAAUAAAABMQEAAAAKMTg0OTAyNjkyNwMAAAACNzkCAAAABDQ0MjIEAAAAATAHAAAACTcvMzEvMjAxOQgAAAAJMy8zMS8yMDE3CQAAAAEwgpRD+vMV1wjH7sti9BXXCBdDSVEuREI6TEhBLklRX0dXLkZZMjAxMwEAAAAoQgYAAgAAAAM2MTYBCAAAAAUAAAABMQEAAAAKMTcyMzA3OTU0NQMAAAACNTACAAAABDExNzEEAAAAATAHAAAACTcvMzEvMjAxOQgAAAAKMTIvMzEvMjAxMwkAAAABMPZN/fjzFdcIQHs/Y/QV1wgtQ0lRLlRTRTo5MjAxLklRX09USEVS</t>
  </si>
  <si>
    <t>X0lOVkVTVF9BQ1RfU1VQUEwuRlkyMDE5AQAAAHTwnQECAAAABDU3MzEBCAAAAAUAAAABMQEAAAAKMTk2ODk5Nzk3NAMAAAACNzkCAAAABDIwNTEEAAAAATAHAAAACTcvMzEvMjAxOQgAAAAJMy8zMS8yMDE5CQAAAAEw479d+/MV1who06di9BXXCCNDSVEuTllTRTpMVVYuSVFfVE9UQUxfQVNTRVRTLkZZMjAxMwEAAADuewAAAgAAAAUxOTM0NQEIAAAABQAAAAExAQAAAAoxNzc0NDkwOTUxAwAAAAMxNjACAAAABDEwMDcEAAAAATAHAAAACTcvMzEvMjAxOQgAAAAKMTIvMzEvMjAxMwkAAAABMK3zCPXzFdcIT4sVZPQV1wgtQ0lRLlRTRTo5MjAxLklRX09USEVSX0lOVkVTVF9BQ1RfU1VQUEwuRlkyMDE0AQAAAHTwnQECAAAAAy0yMwEIAAAABQAAAAExAQAAAAoxNjg0MjI5NDAwAwAAAAI3OQIAAAAEMjA1MQQAAAABMAcAAAAJNy8zMS8yMDE5CAAAAAkzLzMxLzIwMTQJAAAAATA51Vz78xXXCE5SlmL0FdcIJENJUS5JU0U6Ulk0Qy5JUV9DT01NT05fRElWX0NGLkZZMjAxNAEAAAB5UAYAAwAAAAAAqd0n9/MV1wgt3JVj9BXXCCxDSVEuS0xTRTpBSVJBU0lBLklRX1BST1ZfQkFEX0RFQlRTX0NGLkZZMjAwNwEAAADoC14AAgAAAAYtNC45MzQBCAAAAAUAAAABMQEAAAAJOTcxNDc2MDY5AwAAAAMxMTECAAAABDIxMTEEAAAAATAHAAAACTcvMzEvMjAxOQgAAAAKMTIvMzEvMjAwNwkAAAABMNlhl/bzFdcI3FCrY/QV</t>
  </si>
  <si>
    <t>1wgnQ0lRLlNFSEs6MjkzLklRX1RPVEFMX09USEVSX09QRVIuRlkyMDE3AQAAAMdYDQACAAAABTE0NTM1AQgAAAAFAAAAATEBAAAACjE5NTMzMTA2MzQDAAAAAjY0AgAAAAMzODAEAAAAATAHAAAACTcvMzEvMjAxOQgAAAAKMTIvMzEvMjAxNwkAAAABMNXL2vfzFdcIt9B2Y/QV1wgaQ0lRLjAuSVFfTFRfREVCVF9SRVBBSUQuRlkFAAAAAAAAAAgAAAAVKEludmFsaWQgVGltZSBQZXJpb2QpI/0F9PMV1wi79Sdl9BXXCCBDSVEuVFNFOjkyMDEuSVFfSU5WRU5UT1JZLkZZMjAxNwEAAAB08J0BAgAAAAUyMTExOAEIAAAABQAAAAExAQAAAAoxODQ4Mjk3NDU1AwAAAAI3OQIAAAAEMTA0MwQAAAABMAcAAAAJNy8zMS8yMDE5CAAAAAkzLzMxLzIwMTcJAAAAATAES1378xXXCNWbn2L0FdcIJENJUS5UU0U6OTIwNi5JUV9QRVJJT0REQVRFX0lTLkZZMjAxNAEAAAAIQ30BBQAAAAoyMDE0LzAzLzMxAFPdH/vzFdcIure/YvQV1wglQ0lRLlNFSEs6MjkzLklRX1JFVFVSTl9DQVBJVEFMLkZZMjAxNAEAAADHWA0AAgAAAAYyLjI0NDMBCAAAAAUAAAABMQEAAAAKMTc4NDU3MTkwMAMAAAACNjQCAAAABDQzNjMEAAAAATAHAAAACTcvMzEvMjAxOQgAAAAKMTIvMzEvMjAxNAkAAAABMGM/S/LzFdcIvwxvY/QV1wgmQ0lRLlRTRTo5MjAyLklRX09USEVSX0xUX0FTU0VUUy5GWTIwMTgBAAAAEVYNAAMAAAAAAL70OvzzFdcIQvN4</t>
  </si>
  <si>
    <t>YvQV1wguQ0lRLk5BU0RBUUdTOkFBTC5JUV9PVEhFUl9VTlVTVUFMX1NVUFBMLkZZMjAxMwEAAAB5kgIAAgAAAAUtMjc0NAEIAAAABQAAAAExAQAAAAoxNzc3NjUzNzE0AwAAAAMxNjACAAAAAjg3BAAAAAEwBwAAAAk3LzMxLzIwMTkIAAAACjEyLzMxLzIwMTMJAAAAATBtM1768xXXCDZk6WL0FdcIJkNJUS5UU0U6OTIwMi5JUV9PVEhFUl9MVF9BU1NFVFMuRlkyMDE1AQAAABFWDQACAAAABjM2MzQ0MwEIAAAABQAAAAExAQAAAAoxODg2Mzg2MTY2AwAAAAI3OQIAAAAEMTA2MAQAAAABMAcAAAAJNy8zMS8yMDE5CAAAAAkzLzMxLzIwMTUJAAAAATDNWDr88xXXCCxzbmL0FdcIJUNJUS5TRUhLOjI5My5JUV9TVF9ERUJUX1JFUEFJRC5GWTIwMTcBAAAAx1gNAAMAAAAAANDy2vfzFdcIJRl5Y/QV1wgjQ0lRLlRTRTo5MjAyLklRX0dST1NTX01BUkdJTi5GWTIwMTYBAAAAEVYNAAIAAAAHMjUuMzI2NgEIAAAABQAAAAExAQAAAAoxODg2Mzg2MTYyAwAAAAI3OQIAAAAENDA3NAQAAAABMAcAAAAJNy8zMS8yMDE5CAAAAAkzLzMxLzIwMTYJAAAAATA9IU3z8xXXCKyec2L0FdcII0NJUS5UU0U6OTIwMi5JUV9HUk9TU19NQVJHSU4uRlkyMDEzAQAAABFWDQACAAAABzIyLjYwNjQBCAAAAAUAAAABMQEAAAAKMTY5OTg0NjUwNwMAAAACNzkCAAAABDQwNzQEAAAAATAHAAAACTcvMzEvMjAxOQgAAAAJMy8zMS8yMDEzCQAA</t>
  </si>
  <si>
    <t>AAEwPSFN8/MV1wh3Rmli9BXXCB9DSVEuU0VISzoyOTMuSVFfREFfU1VQUEwuRlkyMDEyAQAAAMdYDQACAAAABDY3MzkBCAAAAAUAAAABMQEAAAAKMTY2NzE3OTM5NwMAAAACNjQCAAAAAjQxBAAAAAEwBwAAAAk3LzMxLzIwMTkIAAAACjEyLzMxLzIwMTIJAAAAATDl0e338xXXCJEpZWP0FdcIJUNJUS5UU0U6OTIwMi5JUV9MVF9ERUJUX0VRVUlUWS5GWTIwMTkBAAAAEVYNAAIAAAAHNjAuOTA4MQEIAAAABQAAAAExAQAAAAoxOTY5NDQ3NDU1AwAAAAI3OQIAAAAENDA4NQQAAAABMAcAAAAJNy8zMS8yMDE5CAAAAAkzLzMxLzIwMTkJAAAAATAwSE3z8xXXCMCUfmL0FdcIK0NJUS5UU0U6OTIwNi5JUV9SRVRVUk5fQ09NTU9OX0VRVUlUWS5GWTIwMTYBAAAACEN9AQIAAAAHODAuNTU0MgEIAAAABQAAAAExAQAAAAoxNzk4NTg3MDQ1AwAAAAI3OQIAAAAFMzMzMjAEAAAAATAHAAAACTcvMzEvMjAxOQgAAAAJMy8zMS8yMDE2CQAAAAEwA9kU8/MV1wgmvchi9BXXCCVDSVEuTllTRTpEQUwuSVFfR0FJTl9JTlZFU1RfQ0YuRlkyMDA5AQAAAEcQBAADAAAAAABQdSj58xXXCEAnB2P0FdcIKENJUS5TRUhLOjc1My5JUV9NSU5PUklUWV9JTlRFUkVTVC5GWTIwMDkBAAAAR8K9AAIAAAAGMzguNTcxAQgAAAAFAAAAATEBAAAACjE3OTQwMTA4NDYDAAAAAjMyAgAAAAQxMDUyBAAAAAEwBwAAAAk3LzMxLzIwMTkIAAAACjEy</t>
  </si>
  <si>
    <t>LzMxLzIwMDkJAAAAATD6uHz18xXXCNaf3GP0FdcIOUNJUS5UU0U6OTIwMi5JUV9DVVNUT01fQkVUQS4tMTA0Vy4yMDA3LzAzLzMxLi5eTjIyNS5KUFkuSAEAAAARVg0AAgAAABEwLjU5NjExMzA2MTYzNTQzMgB7+t+y8xXXCNf22GH0FdcIKkNJUS5LTFNFOkFJUkFTSUEuSVFfTkVUX0RFQlRfRUJJVERBLkZZMjAxNgEAAADoC14AAgAAAAgzLjM1MzM0MQEIAAAABQAAAAExAQAAAAoxODg2MDA3ODUyAwAAAAMxMTECAAAABDQxOTMEAAAAATAHAAAACTcvMzEvMjAxOQgAAAAKMTIvMzEvMjAxNgkAAAABMKrQ0fHzFdcILMzMY/QV1wgkQ0lRLlNFSEs6MjkzLklRX0NPTU1PTl9ESVZfQ0YuRlkyMDEwAQAAAMdYDQACAAAABS0xNjkxAQgAAAAFAAAAATEBAAAACjE1MzMyMDMxNjYDAAAAAjY0AgAAAAQyMDc0BAAAAAEwBwAAAAk3LzMxLzIwMTkIAAAACjEyLzMxLzIwMTAJAAAAATAZhO338xXXCNVxYGP0FdcIJENJUS5OWVNFOkRBTC5JUV9QRVJJT0REQVRFX0lTLkZZMjAwOAEAAABHEAQABQAAAAoyMDA4LzEyLzMxAIInKPnzFdcIXG8CY/QV1wgzQ0lRLlNHWDpDNkwuSVFfVE9UQUxfT1VUU1RBTkRJTkdfRklMSU5HX0RBVEUuRlkyMDA5AQAAAHclCgACAAAACzExODIuNjQwNTkzAQQAAAAFAAAAATUBAAAACjEzODIzNjUxMTYCAAAABTI0MTUzBgAAAAEw3CRj9PMV1wicHC9k9BXXCCFDSVEuU0dYOkM2TC5JUV9E</t>
  </si>
  <si>
    <t>QV9TVVBQTF9DRi5GWTIwMTMBAAAAdyUKAAIAAAAGMTU4OS4xAQgAAAAFAAAAATEBAAAACjE2ODU3NDc0NDcDAAAAAzEzOAIAAAAEMjE3MQQAAAABMAcAAAAJNy8zMS8yMDE5CAAAAAkzLzMxLzIwMTMJAAAAATDpwGP08xXXCGm2PWT0FdcIH0NJUS5TRUhLOjc1My5JUV9PUEVSX0lOQy5GWTIwMTcBAAAAR8K9AAIAAAAJMTE4ODcuNzUxAQgAAAAFAAAAATEBAAAACjE5NTI0NTY2ODIDAAAAAjMyAgAAAAIyMQQAAAABMAcAAAAJNy8zMS8yMDE5CAAAAAoxMi8zMS8yMDE3CQAAAAEwRc979fMV1whpj/dj9BXXCC1DSVEuREI6TEhBLklRX0lNUFVUX09QRVJfTEVBU0VfSU5UX0VYUC5GWTIwMDkBAAAAKEIGAAIAAAAKMTI0LjA0MjQ2NAEIAAAABQAAAAExAQAAAAoxNDM2ODI0NDcwAwAAAAI1MAIAAAAFMjE2NzIEAAAAATAHAAAACTcvMzEvMjAxOQgAAAAKMTIvMzEvMjAwOQkAAAABMF4r+/jzFdcITkkxY/QV1wg4Q0lRLk5BU0RBUUdTOkFBTC5JUV9UT1RBTF9PVVRTVEFORElOR19GSUxJTkdfREFURS5GWTIwMDcBAAAAeZICAAIAAAAJMjQ5LjQxMDY0AQQAAAAFAAAAATUBAAAACjEzMjU4NDcwOTcCAAAABTI0MTUzBgAAAAEwvm9d+vMV1wiBkNVi9BXXCCVDSVEuU0VISzo3NTMuSVFfTFRfREVCVF9SRVBBSUQuRlkyMDExAQAAAEfCvQACAAAABi0yNzkwMAEIAAAABQAAAAExAQAAAAoxODI4MDAyODM3AwAAAAIz</t>
  </si>
  <si>
    <t>MgIAAAAEMjAzNgQAAAABMAcAAAAJNy8zMS8yMDE5CAAAAAoxMi8zMS8yMDExCQAAAAEwjgZ99fMV1wiaieRj9BXXCB9DSVEuU0VISzo3NTMuSVFfT1BFUl9JTkMuRlkyMDE4AQAAAEfCvQACAAAACDEyODY2LjY4AQgAAAAFAAAAATEBAAAACjE5NTI0NTY2ODEDAAAAAjMyAgAAAAIyMQQAAAABMAcAAAAJNy8zMS8yMDE5CAAAAAoxMi8zMS8yMDE4CQAAAAEwSvV79fMV1whrD/tj9BXXCClDSVEuTllTRTpEQUwuSVFfQ09NTU9OX1BSRUZfRElWX0NGLkZZMjAxNgEAAABHEAQAAwAAAAAAZEAY+fMV1wiBgCBj9BXXCCxDSVEuTkFTREFRR1M6QUFMLklRX1BST1ZfQkFEX0RFQlRTX0NGLkZZMjAxNgEAAAB5kgIAAwAAAAAArj0g+vMV1wgvnPVi9BXXCChDSVEuTllTRTpEQUwuSVFfVE9UQUxfREVCVF9FQklUREEuRlkyMDE3AQAAAEcQBAACAAAACDEuMzc3NDA1AQgAAAAFAAAAATEBAAAACjE5NDUyODQyOTIDAAAAAzE2MAIAAAAENDE5MgQAAAABMAcAAAAJNy8zMS8yMDE5CAAAAAoxMi8zMS8yMDE3CQAAAAEwI41L8vMV1wg+hiVj9BXXCCdDSVEuTkFTREFRR1M6QUFMLklRX0RJTFVUX1dFSUdIVC5GWTIwMTEBAAAAeZICAAIAAAAHMTI0Ljk4NQB8DF768xXXCLGl4mL0FdcIIUNJUS5UU0U6OTIwMS5JUV9FQVJOSU5HX0NPLkZZMjAwOAEAAAB08J0BAgAAAAUxMzU1NQEIAAAABQAAAAExAQAAAAoxMzkwMjAyNTgy</t>
  </si>
  <si>
    <t>AwAAAAI3OQIAAAABNwQAAAABMAcAAAAJNy8zMS8yMDE5CAAAAAkzLzMxLzIwMDgJAAAAATATJnb78xXXCJQwf2L0FdcII0NJUS5UU0U6OTIwMi5JUV9CQVNJQ19XRUlHSFQuRlkyMDEyAQAAABFWDQACAAAACDI1MS4xODQxABWRkPzzFdcINldjYvQV1wgdQ0lRLlNHWDpDNkwuSVFfWl9TQ09SRS5GWTIwMDkBAAAAdyUKAAIAAAAIMi40NTY4NzcBCAAAAAUAAAABMQEAAAAKMTM4MjM2NTExNgMAAAADMTM4AgAAAAYxMDAxMjMEAAAAATAHAAAACTcvMzEvMjAxOQgAAAAJMy8zMS8yMDA5CQAAAAEwnHYe8fMV1wj17zBk9BXXCClDSVEuREI6TEhBLklRX1JFVFVSTl9DT01NT05fRVFVSVRZLkZZMjAxNgEAAAAoQgYAAgAAAAcyNy42ODk0AQgAAAAFAAAAATEBAAAACjE4Nzg1MDA0MjMDAAAAAjUwAgAAAAUzMzMyMAQAAAABMAcAAAAJNy8zMS8yMDE5CAAAAAoxMi8zMS8yMDE2CQAAAAEwDttL8vMV1wjUp0tj9BXXCCNDSVEuVFNFOjkyMDIuSVFfSU5URVJFU1RfRVhQLkZZMjAwMQEAAAARVg0AAgAAAAYtMzUwNzkBCAAAAAUAAAABMQEAAAAGMjE2Njc0AwAAAAI3OQIAAAACODIEAAAAATAHAAAACTcvMzEvMjAxOQgAAAAJMy8zMS8yMDAxCQAAAAEwiM4a8fMV1wjgcf5h9BXXCBtDSVEuU0VISzo3NTMuSVFfTlBQRS5GWTIwMTgBAAAAR8K9AAIAAAAIMTkyNTgyLjQBCAAAAAUAAAABMQEAAAAKMTk1MjQ1NjY4MQMA</t>
  </si>
  <si>
    <t>AAACMzICAAAABDEwMDQEAAAAATAHAAAACTcvMzEvMjAxOQgAAAAKMTIvMzEvMjAxOAkAAAABMEr1e/XzFdcIX/n7Y/QV1wgeQ0lRLlRTRTo5MjAyLklRX1pfU0NPUkUuRlkyMDEzAQAAABFWDQACAAAACDEuMzQ0MTQxAQgAAAAFAAAAATEBAAAACjE2OTk4NDY1MDcDAAAAAjc5AgAAAAYxMDAxMjMEAAAAATAHAAAACTcvMzEvMjAxOQgAAAAJMy8zMS8yMDEzCQAAAAEwPSFN8/MV1wiBlGli9BXXCCxDSVEuVFNFOjkyMDYuSVFfTkVUX0RFQlRfRUJJVERBX0NBUEVYLkZZMjAxNAEAAAAIQ30BAwAAAAJOTQEIAAAABQAAAAExAQAAAAoxNjg3NDY4MjMyAwAAAAI3OQIAAAAFMjMzMTQEAAAAATAHAAAACTcvMzEvMjAxOQgAAAAJMy8zMS8yMDE0CQAAAAEwA9kU8/MV1wggTsJi9BXXCCZDSVEuVFNFOjkyMDIuSVFfQ1VTVE9NX0JFVEEuMjAxMi8wMy8zMQEAAAARVg0AAgAAABEwLjQ4OTczNTAzNDk4Mjk0NQDr8vKy8xXXCMt4ZWL0FdcIKENJUS5UU0U6OTIwMS5JUV9UT1RBTF9ESVZfUEFJRF9DRi5GWTIwMDgBAAAAdPCdAQMAAAAAAC9zdvvzFdcI91GBYvQV1wgcQ0lRLkRCOkxIQS5JUV9JTkNfVEFYLkZZMjAwOAEAAAAoQgYAAgAAAAMxNzgBCAAAAAUAAAABMQEAAAAKMTMzOTIyODU4OQMAAAACNTACAAAAAjc1BAAAAAEwBwAAAAk3LzMxLzIwMTkIAAAACjEyLzMxLzIwMDgJAAAAATCtaPr48xXXCAJJLWP0FdcI</t>
  </si>
  <si>
    <t>MkNJUS5OQVNEQVFHUzpBQUwuSVFfVE9UQUxfREVCVF9FQklUREFfQ0FQRVguRlkyMDEyAQAAAHmSAgADAAAAAk5NAQgAAAAFAAAAATEBAAAACjE3MjA3NDEwNzQDAAAAAzE2MAIAAAAFMjMzMTMEAAAAATAHAAAACTcvMzEvMjAxOQgAAAAKMTIvMzEvMjAxMgkAAAABMF0ZS/LzFdcIWe/oYvQV1wgjQ0lRLlRTRTo5MjA2LklRX0lOVEVSRVNUX0VYUC5GWTIwMDgBAAAACEN9AQIAAAADLTM2AQgAAAAFAAAAATEBAAAACjE0OTU5NzcxNzYDAAAAAjc5AgAAAAI4MgQAAAABMAcAAAAJNy8zMS8yMDE5CAAAAAkzLzMxLzIwMDgJAAAAATDjv1378xXXCEUyqWL0FdcIJ0NJUS5UU0U6OTIwMi5JUV9FQklUREFfQ0FQRVhfSU5ULkZZMjAwOAEAAAARVg0AAwAAAAJOTQEIAAAABQAAAAExAQAAAAoxMDU4OTE1MDA1AwAAAAI3OQIAAAAENDE5MQQAAAABMAcAAAAJNy8zMS8yMDE5CAAAAAkzLzMxLzIwMDgJAAAAATBO+kzz8xXXCNLLVWL0FdcIIUNJUS5EQjpMSEEuSVFfRUJJVEFfTUFSR0lOLkZZMjAxMQEAAAAoQgYAAgAAAAYzLjI2NzkBCAAAAAUAAAABMQEAAAAKMTU5MjUxNDk1NQMAAAACNTACAAAABDQ0MTkEAAAAATAHAAAACTcvMzEvMjAxOQgAAAAKMTIvMzEvMjAxMQkAAAABMBi0S/LzFdcIM0M6Y/QV1wgsQ0lRLlRTRTo5MjA2LklRX05FVF9ERUJUX0VCSVREQV9DQVBFWC5GWTIwMTkBAAAACEN9AQMAAAACTk0B</t>
  </si>
  <si>
    <t>CAAAAAUAAAABMQEAAAAKMTk2OTYwMTM5OQMAAAACNzkCAAAABTIzMzE0BAAAAAEwBwAAAAk3LzMxLzIwMTkIAAAACTMvMzEvMjAxOQkAAAABMPr/FPPzFdcIouPTYvQV1wggQ0lRLlRTRTo5MjAxLklRX1JEX0VYUF9GTi5GWTIwMDgBAAAAdPCdAQMAAAAAAD5MdvvzFdcIlqV/YvQV1wgkQ0lRLklTRTpSWTRDLklRX0lNUEFJUk1FTlRfR1cuRlkyMDExAQAAAHlQBgADAAAAAADjQif38xXXCMTFiGP0FdcIHENJUS5OWVNFOkxVVi5JUV9FQklUQS5GWTIwMTUBAAAA7nsAAAIAAAAEMzk3NgEIAAAABQAAAAExAQAAAAoxODczMzg5MDM4AwAAAAMxNjACAAAABjEwMDY4OQQAAAABMAcAAAAJNy8zMS8yMDE5CAAAAAoxMi8zMS8yMDE1CQAAAAEwJExj9PMV1wi/PRxk9BXXCClDSVEuTllTRTpMVVYuSVFfREFZU19JTlZFTlRPUllfT1VULkZZMjAxMgEAAADuewAAAgAAAAkxMS45MTAzNzIBCAAAAAUAAAABMQEAAAAKMTcxODUzNzMzOAMAAAADMTYwAgAAAAQ0MDM1BAAAAAEwBwAAAAk3LzMxLzIwMTkIAAAACjEyLzMxLzIwMTIJAAAAATDIa9Lx8xXXCOoFFGT0FdcIJUNJUS5OWVNFOkxVVi5JUV9QUk9WX0JBRF9ERUJUUy5GWTIwMTIBAAAA7nsAAAMAAAAAAIKlCPXzFdcIuvoQZPQV1wgeQ0lRLkRCOkxIQS5JUV9NQUNISU5FUlkuRlkyMDE2AQAAAChCBgACAAAABTI4Nzg1AQgAAAAFAAAAATEBAAAACjE4Nzg1MDA0</t>
  </si>
  <si>
    <t>MjMDAAAAAjUwAgAAAAQzMTE0BAAAAAEwBwAAAAk3LzMxLzIwMTkIAAAACjEyLzMxLzIwMTYJAAAAATBY2iv48xXXCDa+SmP0FdcIHENJUS5OWVNFOkxVVi5JUV9FQklUQS5GWTIwMTgBAAAA7nsAAAIAAAAEMzE4MwEIAAAABQAAAAExAQAAAAoxOTQzNzQ5NDI5AwAAAAMxNjACAAAABjEwMDY4OQQAAAABMAcAAAAJNy8zMS8yMDE5CAAAAAoxMi8zMS8yMDE4CQAAAAEw6cBj9PMV1wi9Cydk9BXXCCdDSVEuTllTRTpEQUwuSVFfQ0hBTkdFX0lOVkVOVE9SWS5GWTIwMDcBAAAARxAEAAMAAAAAAIInKPnzFdcIP0MAY/QV1wgpQ0lRLktMU0U6QUlSQVNJQS5JUV9MVF9ERUJUX0VRVUlUWS5GWTIwMTcBAAAA6AteAAIAAAAIMTEyLjYzMTUBCAAAAAUAAAABMQEAAAAKMTk1OTA5ODExMgMAAAADMTExAgAAAAQ0MDg1BAAAAAEwBwAAAAk3LzMxLzIwMTkIAAAACjEyLzMxLzIwMTcJAAAAATCq0NHx8xXXCDUl0GP0FdcIHkNJUS5EQjpMSEEuSVFfTUFDSElORVJZLkZZMjAxMQEAAAAoQgYAAgAAAAUyNDgxNgEIAAAABQAAAAExAQAAAAoxNTkyNTE0OTU1AwAAAAI1MAIAAAAEMzExNAQAAAABMAcAAAAJNy8zMS8yMDE5CAAAAAoxMi8zMS8yMDExCQAAAAEwJGP8+PMV1wjwMjlj9BXXCCxDSVEuU0VISzoyOTMuSVFfREVCVF9FUVVJVl9PUEVSX0xFQVNFLkZZMjAwOQEAAADHWA0AAgAAAAUyNzE3NgEIAAAABQAAAAExAQAA</t>
  </si>
  <si>
    <t>AAoxNDM5Mjc5MDY5AwAAAAI2NAIAAAAFMjE2NzEEAAAAATAHAAAACTcvMzEvMjAxOQgAAAAKMTIvMzEvMjAwOQkAAAABMAdd7ffzFdcI7UlcY/QV1wgmQ0lRLkRCOkxIQS5JUV9HV19JTlRBTl9BTU9SVF9DRi5GWTIwMDkBAAAAKEIGAAIAAAACNTUBCAAAAAUAAAABMQEAAAAKMTQzNjgyNDQ3MAMAAAACNTACAAAABDIxODIEAAAAATAHAAAACTcvMzEvMjAxOQgAAAAKMTIvMzEvMjAwOQkAAAABME9S+/jzFdcIOFkyY/QV1wggQ0lRLlNFSEs6NzUzLklRX0ZVTExfVElNRS5GWTIwMTMBAAAAR8K9AAMAAAAAAAJVffXzFdcI1jvrY/QV1wghQ0lRLlNFSEs6MjkzLklRX1NHQV9NQVJHSU4uRlkyMDA5AQAAAMdYDQACAAAABjEuODgyNwEIAAAABQAAAAExAQAAAAoxNDM5Mjc5MDY5AwAAAAI2NAIAAAAENDM3NQQAAAABMAcAAAAJNy8zMS8yMDE5CAAAAAoxMi8zMS8yMDA5CQAAAAEwXRlL8vMV1wjdZl1j9BXXCBhDSVEuU0dYOkM2TC5JUV9ETy5GWTIwMDkBAAAAdyUKAAMAAAAAANMOZPTzFdcIzOQtZPQV1wgnQ0lRLlNFSEs6MjkzLklRX01BUktFVENBUC4yMDAxLzMvMzEuSlBZAQAAAMdYDQACAAAADTYxMjA1Ny4zMTczMTIBBgAAAAUAAAABMQEAAAAJMzQ2NjQzNzQ2AwAAAAI3OQIAAAAGMTAwMDU0BAAAAAEwBwAAAAkzLzMxLzIwMDENzPKy8xXXCPHDwoH0FdcIJkNJUS5TRUhLOjc1My5JUV9ERUZfVEFYX0xJ</t>
  </si>
  <si>
    <t>QUJfTFQuRlkyMDE2AQAAAEfCvQACAAAACDI0MjguMzEzAQgAAAAFAAAAATEBAAAACjE4ODIzNzYwMjUDAAAAAjMyAgAAAAQxMDI3BAAAAAEwBwAAAAk3LzMxLzIwMTkIAAAACjEyLzMxLzIwMTYJAAAAATBUqHv18xXXCAJH9WP0FdcIH0NJUS5UU0U6OTIwNi5JUV9FQlRfRVhDTC5GWTIwMTgBAAAACEN9AQIAAAAEMjc2OQEIAAAABQAAAAExAQAAAAoxODk0ODMyNDM0AwAAAAI3OQIAAAABNAQAAAABMAcAAAAJNy8zMS8yMDE5CAAAAAkzLzMxLzIwMTgJAAAAATCClEP68xXXCKgmzWL0FdcIKUNJUS5LTFNFOkFJUkFTSUEuSVFfUkVUVVJOX0NBUElUQUwuRlkyMDA3AQAAAOgLXgADAAAAAAAYtEvy8xXXCB8UrGP0FdcIIkNJUS5UU0U6OTIwNi5JUV9FQklUX01BUkdJTi5GWTIwMTUBAAAACEN9AQIAAAAGMC43MTExAQgAAAAFAAAAATEBAAAACjE3NDUzNzg2MjkDAAAAAjc5AgAAAAQ0MDUzBAAAAAEwBwAAAAk3LzMxLzIwMTkIAAAACTMvMzEvMjAxNQkAAAABMAPZFPPzFdcIvWPFYvQV1wggQ0lRLlRTRTo5MjAyLklRX0NIQU5HRV9BUC5GWTIwMDgBAAAAEVYNAAIAAAAGLTExOTA5AQgAAAAFAAAAATEBAAAACjEwNTg5MTUwMDUDAAAAAjc5AgAAAAQyMDE3BAAAAAEwBwAAAAk3LzMxLzIwMTkIAAAACTMvMzEvMjAwOAkAAAABMAzOj/zzFdcIMrtUYvQV1wgqQ0lRLlRTRTo5MjA2LklRX0lOQ19UQVhfUEFZX0NV</t>
  </si>
  <si>
    <t>UlJFTlQuRlkyMDE1AQAAAAhDfQECAAAABDE4NTQBCAAAAAUAAAABMQEAAAAKMTc0NTM3ODYyOQMAAAACNzkCAAAABDEwOTQEAAAAATAHAAAACTcvMzEvMjAxOQgAAAAJMy8zMS8yMDE1CQAAAAEwMkZD+vMV1wigrMNi9BXXCC5DSVEuS0xTRTpBSVJBU0lBLklRX1RPVEFMX0VRVUlUWS5GWTIwMDkuLi4uSlBZAQAAAOgLXgACAAAADDcxMTYxLjYyOTQ0NAEIAAAABQAAAAExAQAAAAoxNTg4NzkzMzg3AwAAAAI3OQIAAAAEMTI3NQQAAAABMAcAAAAJNy8zMS8yMDE5CAAAAAoxMi8zMS8yMDA5CQAAAAEwq1ka8fMV1wh8ryBi9BXXCCBDSVEuVFNFOjkyMDYuSVFfQlVJTERJTkdTLkZZMjAxOAEAAAAIQ30BAwAAAAAAFrtD+vMV1wgzrM5i9BXXCB1DSVEuTllTRTpEQUwuSVFfUkRfRVhQLkZZMjAxOAEAAABHEAQAAwAAAAAAfo4Y+fMV1wggrSVj9BXXCBlDSVEuVFNFOjkyMDEuSVFfTkkuRlkyMDA4AQAAAHTwnQECAAAABTEyMzEwAQgAAAAFAAAAATEBAAAACjEzOTAyMDI1ODIDAAAAAjc5AgAAAAIxNQQAAAABMAcAAAAJNy8zMS8yMDE5CAAAAAkzLzMxLzIwMDgJAAAAATATJnb78xXXCHR+f2L0FdcIGUNJUS5OWVNFOkRBTC5JUV9ETy5GWTIwMDcBAAAARxAEAAMAAAAAAJuyIPrzFdcItJb+YvQV1wgjQ0lRLlNFSEs6NzUzLklRX0JFVEFfMVlSLjIwMDcvMTIvMzEBAAAAR8K9AAIAAAAQMi4yNTI5NDc5NDEwNDYz</t>
  </si>
  <si>
    <t>MQCL1s+y8xXXCE3W1mP0FdcII0NJUS5JU0U6Ulk0Qy5JUV9QRV9FWENMLi4yMDE1LzAzLzMxAQAAAHlQBgACAAAACTE5LjI5NzI0OAEHAAAABQAAAAExAQAAAAoxNzE3MzI1MzYxAwAAAAEwAgAAAAYxMDAwMjcEAAAAATAHAAAACTMvMzEvMjAxNQgAAAAJMy8zMS8yMDE1MTDysvMV1wjHowFi9BXXCB5DSVEuU0dYOkM2TC5JUV9ORVRfREVCVC5GWTIwMTkBAAAAdyUKAAIAAAAGMzU4OS4yAQgAAAAFAAAAATEBAAAACjE5NzAzNjEyMjkDAAAAAzEzOAIAAAAENDM2NAQAAAABMAcAAAAJNy8zMS8yMDE5CAAAAAkzLzMxLzIwMTkJAAAAATDZ5gb08xXXCMOaUmT0FdcIIENJUS5TR1g6QzZMLklRX0VCSVREQV9JTlQuRlkyMDEzAQAAAHclCgACAAAACTU3LjYyMTg3NQEIAAAABQAAAAExAQAAAAoxNjg1NzQ3NDQ3AwAAAAMxMzgCAAAABDQxOTAEAAAAATAHAAAACTcvMzEvMjAxOQgAAAAJMy8zMS8yMDEzCQAAAAEwjp0e8fMV1wj8FD9k9BXXCC9DSVEuTllTRTpMVVYuSVFfT1RIRVJfTk9OX09QRVJfRVhQX1NVUFBMLkZZMjAwOAEAAADuewAAAgAAAAMtNzIBCAAAAAUAAAABMQEAAAAKMTQyNTU5MjI5MAMAAAADMTYwAgAAAAI4NQQAAAABMAcAAAAJNy8zMS8yMDE5CAAAAAoxMi8zMS8yMDA4CQAAAAEwXUR89fMV1wiCNgJk9BXXCCxDSVEuREI6TEhBLklRX01JTk9SSVRZX0lOVEVSRVNUX1RPVEFMLkZZMjAxMQEA</t>
  </si>
  <si>
    <t>AAAoQgYAAgAAAAI5NQEIAAAABQAAAAExAQAAAAoxNTkyNTE0OTU1AwAAAAI1MAIAAAAEMTMxMgQAAAABMAcAAAAJNy8zMS8yMDE5CAAAAAoxMi8zMS8yMDExCQAAAAEwJGP8+PMV1wgDDDlj9BXXCCRDSVEuVFNFOjkyMDYuSVFfRUJJVERBX01BUkdJTi5GWTIwMTQBAAAACEN9AQIAAAAHLTYuMzM0NwEIAAAABQAAAAExAQAAAAoxNjg3NDY4MjMyAwAAAAI3OQIAAAAENDA0NwQAAAABMAcAAAAJNy8zMS8yMDE5CAAAAAkzLzMxLzIwMTQJAAAAATAD2RTz8xXXCAnYwWL0FdcIKENJUS5TRUhLOjI5My5JUV9QUk9WX0JBRF9ERUJUU19DRi5GWTIwMTEBAAAAx1gNAAMAAAAAAPSq7ffzFdcI/qNjY/QV1wgjQ0lRLk5ZU0U6TFVWLklRX0RJTFVUX1dFSUdIVC5GWTIwMDgBAAAA7nsAAAIAAAADNzM5AF1EfPXzFdcIaoQCZPQV1wgsQ0lRLkRCOkxIQS5JUV9NSU5PUklUWV9JTlRFUkVTVF9UT1RBTC5GWTIwMTQBAAAAKEIGAAIAAAACNjMBCAAAAAUAAAABMQEAAAAKMTc4MTExMjcwMQMAAAACNTACAAAABDEzMTIEAAAAATAHAAAACTcvMzEvMjAxOQgAAAAKMTIvMzEvMjAxNAkAAAABMHWMK/jzFdcIPZdDY/QV1wgpQ0lRLlRTRTo5MjA2LklRX0RFQlRfRVFVSVZfTkVUX1BCTy5GWTIwMTABAAAACEN9AQMAAAAAAFZpH/vzFdcIb6GyYvQV1wglQ0lRLk5BU0RBUUdTOkFBTC5JUV9OSV9DT01QQU5ZLkZZMjAxNQEAAAB5</t>
  </si>
  <si>
    <t>kgIAAgAAAAQ3NjEwAQgAAAAFAAAAATEBAAAACjE4NzUzOTA1MTgDAAAAAzE2MAIAAAAFNDE1NzEEAAAAATAHAAAACTcvMzEvMjAxOQgAAAAKMTIvMzEvMjAxNQkAAAABMMbvH/rzFdcIRIvwYvQV1wgoQ0lRLlRTRTo5MjAyLklRX0RFRl9UQVhfQVNTRVRTX0xULkZZMjAwNwEAAAARVg0AAgAAAAUzNTU1NgEIAAAABQAAAAExAQAAAAoxMTAyNTg4NTg5AwAAAAI3OQIAAAAEMTAyNgQAAAABMAcAAAAJNy8zMS8yMDE5CAAAAAkzLzMxLzIwMDcJAAAAATCcc7fw8xXXCPDa9GH0FdcIHkNJUS5TR1g6QzZMLklRX1RSRUFTVVJZLkZZMjAwOAEAAAB3JQoAAgAAAAUtMzMuMgEIAAAABQAAAAExAQAAAAoxMDg1NDI1ODM1AwAAAAMxMzgCAAAABDEyNDgEAAAAATAHAAAACTcvMzEvMjAxOQgAAAAJMy8zMS8yMDA4CQAAAAEw7edj9PMV1wh8dStk9BXXCCRDSVEuTkFTREFRR1M6QUFMLklRX0NIQU5HRV9BUi5GWTIwMTgBAAAAeZICAAIAAAADMjIyAQgAAAAFAAAAATEBAAAACjE5NDY5ODU2MjUDAAAAAzE2MAIAAAAEMjAxOAQAAAABMAcAAAAJNy8zMS8yMDE5CAAAAAoxMi8zMS8yMDE4CQAAAAEwmosg+vMV1wg0w/xi9BXXCCBDSVEuVFNFOjkyMDEuSVFfVE9UQUxfUkVWLkZZMjAwNQEAAAB08J0BAgAAAAcxNTM3OTg2AQgAAAAFAAAAATEBAAAACjEzODk1NzY2NTcDAAAAAjc5AgAAAAIyOAQAAAABMAcAAAAJNy8zMS8y</t>
  </si>
  <si>
    <t>MDE5CAAAAAkzLzMxLzIwMDUJAAAAATC6Vwfw8xXXCKWH3WH0FdcILENJUS5OQVNEQVFHUzpBQUwuSVFfVE9UQUxfRElWX1BBSURfQ0YuRlkyMDE0AQAAAHmSAgACAAAABC0xNDQBCAAAAAUAAAABMQEAAAAKMTgyODgyNjczNgMAAAADMTYwAgAAAAQyMDIyBAAAAAEwBwAAAAk3LzMxLzIwMTkIAAAACjEyLzMxLzIwMTQJAAAAATDG7x/68xXXCKcF72L0FdcIJkNJUS5OWVNFOkRBTC5JUV9TQUxFU19NQVJLRVRJTkcuRlkyMDE1AQAAAEcQBAACAAAABDE2NzIBCAAAAAUAAAABMQEAAAAKMTg3NTc5NzgzMAMAAAADMTYwAgAAAAUyMTU2MQQAAAABMAcAAAAJNy8zMS8yMDE5CAAAAAoxMi8zMS8yMDE1CQAAAAEwZvIX+fMV1wgnSRtj9BXXCCZDSVEuU0VISzoyOTMuSVFfUEVSSU9ETEVOR1RIX0lTLkZZMjAxNQEAAADHWA0AAQAAAAIxMgDhpNr38xXXCM1lcmP0FdcIJkNJUS5LTFNFOkFJUkFTSUEuSVFfT1RIRVJfSU5UQU4uRlkyMDEzAQAAAOgLXgADAAAAAAB+nNz28xXXCL+Ov2P0FdcIJUNJUS5OQVNEQVFHUzpBQUwuSVFfVE9UQUxfREVCVC5GWTIwMDIBAAAAeZICAAIAAAAFMTMxNzgBCAAAAAUAAAABMQEAAAAJMTM2MzAzMDg4AwAAAAMxNjACAAAABDQxNzMEAAAAATAHAAAACTcvMzEvMjAxOQgAAAAKMTIvMzEvMjAwMgkAAAABMPWUBvDzFdcIG9DjYfQV1wgcQ0lRLlRTRTo5MjAyLklRX05JX0NGLkZZMjAw</t>
  </si>
  <si>
    <t>OAEAAAARVg0AAgAAAAU2NDE0MwEIAAAABQAAAAExAQAAAAoxMDU4OTE1MDA1AwAAAAI3OQIAAAAEMjE1MAQAAAABMAcAAAAJNy8zMS8yMDE5CAAAAAkzLzMxLzIwMDgJAAAAATAMzo/88xXXCFBtVGL0FdcIJENJUS5UU0U6OTIwMi5JUV9VTkxFVkVSRURfRkNGLkZZMjAxMQEAAAARVg0AAgAAAAotNzkyOTQuODc1AQgAAAAFAAAAATEBAAAACjE1NjY3ODcwNjEDAAAAAjc5AgAAAAQ0NDIzBAAAAAEwBwAAAAk3LzMxLzIwMTkIAAAACTMvMzEvMjAxMQkAAAABMDlqkPzzFdcIqaphYvQV1wglQ0lRLk5ZU0U6REFMLklRX0RBWVNfU0FMRVNfT1VULkZZMjAwOAEAAABHEAQAAgAAAAkyMy4yODQ1NTQBCAAAAAUAAAABMQEAAAAKMTQzMDE4MDI5OQMAAAADMTYwAgAAAAQ0MDQyBAAAAAEwBwAAAAk3LzMxLzIwMTkIAAAACjEyLzMxLzIwMDgJAAAAATAwZkvy8xXXCNS3BGP0FdcIJkNJUS5OWVNFOkRBTC5JUV9TQUxFU19NQVJLRVRJTkcuRlkyMDEyAQAAAEcQBAACAAAABDE1OTABCAAAAAUAAAABMQEAAAAKMTcxODQzNzgwNQMAAAADMTYwAgAAAAUyMTU2MQQAAAABMAcAAAAJNy8zMS8yMDE5CAAAAAoxMi8zMS8yMDEyCQAAAAEwP8Mo+fMV1wiZlhBj9BXXCCNDSVEuTllTRTpMVVYuSVFfRklOSVNIRURfSU5WLkZZMjAxNwEAAADuewAAAwAAAAAA8plj9PMV1whkdSRk9BXXCCRDSVEuVFNFOjkyMDEuSVFfUEVSSU9E</t>
  </si>
  <si>
    <t>REFURV9JUy5GWTIwMTIBAAAAdPCdAQUAAAAKMjAxMi8wMy8zMQD4NXf78xXXCMSmjWL0FdcIJkNJUS5LTFNFOkFJUkFTSUEuSVFfT1RIRVJfSU5UQU4uRlkyMDE4AQAAAOgLXgACAAAABjQ1Ni4zOQEIAAAABQAAAAExAQAAAAoxOTU5MDk4MDUxAwAAAAMxMTECAAAABDEwNDAEAAAAATAHAAAACTcvMzEvMjAxOQgAAAAKMTIvMzEvMjAxOAkAAAABMHd+I/bzFdcI2KrRY/QV1wgaQ0lRLkRCOkxIQS5JUV9OSV9DRi5GWTIwMTUBAAAAKEIGAAIAAAAEMTY5OAEIAAAABQAAAAExAQAAAAoxODMyMDcxMTQ4AwAAAAI1MAIAAAAEMjE1MAQAAAABMAcAAAAJNy8zMS8yMDE5CAAAAAoxMi8zMS8yMDE1CQAAAAEwY7Mr+PMV1wgXPkdj9BXXCCJDSVEuU0VISzo3NTMuSVFfR0FJTl9JTlZFU1QuRlkyMDEyAQAAAEfCvQACAAAABTQuNjAzAQgAAAAFAAAAATEBAAAACjE3OTQwMTA4NDEDAAAAAjMyAgAAAAI2MgQAAAABMAcAAAAJNy8zMS8yMDE5CAAAAAoxMi8zMS8yMDEyCQAAAAEwjgZ99fMV1wguD+Zj9BXXCCtDSVEuTllTRTpEQUwuSVFfTklfQVZBSUxfRVhDTF9NQVJHSU4uRlkyMDA4AQAAAEcQBAACAAAACC0zOS4zMDkxAQgAAAAFAAAAATEBAAAACjE0MzAxODAyOTkDAAAAAzE2MAIAAAAENDE4MgQAAAABMAcAAAAJNy8zMS8yMDE5CAAAAAoxMi8zMS8yMDA4CQAAAAEwMGZL8vMV1wjJkARj9BXXCCVDSVEuVFNFOjky</t>
  </si>
  <si>
    <t>MDIuSVFfT1RIRVJfQ0FfU1VQUEwuRlkyMDE0AQAAABFWDQADAAAAAAAlMTr88xXXCDPMamL0FdcIK0NJUS5OWVNFOkRBTC5JUV9OSV9BVkFJTF9FWENMX01BUkdJTi5GWTIwMDcBAAAARxAEAAIAAAAGOC40MTU5AQgAAAAFAAAAATEBAAAACjEzMzA0MjI0MjMDAAAAAzE2MAIAAAAENDE4MgQAAAABMAcAAAAJNy8zMS8yMDE5CAAAAAoxMi8zMS8yMDA3CQAAAAEwYz9L8vMV1wjsKwFj9BXXCChDSVEuVFNFOjkyMDIuSVFfRklYRURfQVNTRVRfVFVSTlMuRlkyMDA4AQAAABFWDQACAAAACDEuNDM4MzA2AQgAAAAFAAAAATEBAAAACjEwNTg5MTUwMDUDAAAAAjc5AgAAAAQ0MDY2BAAAAAEwBwAAAAk3LzMxLzIwMTkIAAAACTMvMzEvMjAwOAkAAAABMIrTTPPzFdcI7XxVYvQV1wgpQ0lRLk5BU0RBUUdTOkFBTC5JUV9TVF9ERUJUX1JFUEFJRC5GWTIwMTABAAAAeZICAAMAAAAAAJvkXfrzFdcIPPrgYvQV1wgkQ0lRLlNFSEs6NzUzLklRX0lOQ19FUVVJVFlfQ0YuRlkyMDE2AQAAAEfCvQADAAAAAABFz3v18xXXCNbi9WP0FdcIIENJUS5UU0U6OTIwNi5JUV9OSV9NQVJHSU4uRlkyMDA4AQAAAAhDfQECAAAABy05LjgxMjUBCAAAAAUAAAABMQEAAAAKMTQ5NTk3NzE3NgMAAAACNzkCAAAABDQwOTQEAAAAATAHAAAACTcvMzEvMjAxOQgAAAAJMy8zMS8yMDA4CQAAAAEwEbIU8/MV1whsFqxi9BXXCCtDSVEuS0xTRTpB</t>
  </si>
  <si>
    <t>SVJBU0lBLklRX05FVF9JTlRFUkVTVF9FWFAuRlkyMDE2AQAAAOgLXgACAAAACC01MDcuNzU1AQgAAAAFAAAAATEBAAAACjE4ODYwMDc4NTIDAAAAAzExMQIAAAADMzY4BAAAAAEwBwAAAAk3LzMxLzIwMTkIAAAACjEyLzMxLzIwMTYJAAAAATCeCSP28xXXCAKayWP0FdcIKENJUS5UU0U6OTIwMi5JUV9ERUZfVEFYX0FTU0VUU19MVC5GWTIwMTcBAAAAEVYNAAIAAAAFNTI3NTkBCAAAAAUAAAABMQEAAAAKMTg4NjM4NjE0OQMAAAACNzkCAAAABDEwMjYEAAAAATAHAAAACTcvMzEvMjAxOQgAAAAJMy8zMS8yMDE3CQAAAAEw+aY6/PMV1wgRc3Vi9BXXCCRDSVEuVFNFOjkyMDIuSVFfU0FMRV9JTlRBTl9DRi5GWTIwMTIBAAAAEVYNAAIAAAAGLTE1Njg1AQgAAAAFAAAAATEBAAAACjE2NDQxNDMzMzgDAAAAAjc5AgAAAAQyMDI5BAAAAAEwBwAAAAk3LzMxLzIwMTkIAAAACTMvMzEvMjAxMgkAAAABMBWRkPzzFdcIQgNlYvQV1wgnQ0lRLktMU0U6QUlSQVNJQS5JUV9CQVNJQ19XRUlHSFQuRlkyMDEzAQAAAOgLXgACAAAACDI3ODAuNTQyAH6c3PbzFdcI3xm/Y/QV1wgeQ0lRLlRTRTo5MjAxLklRX1JBV19JTlYuRlkyMDE3AQAAAHTwnQECAAAABTIxMTE4AQgAAAAFAAAAATEBAAAACjE4NDgyOTc0NTUDAAAAAjc5AgAAAAQzMTcxBAAAAAEwBwAAAAk3LzMxLzIwMTkIAAAACTMvMzEvMjAxNwkAAAABMARLXfvzFdcI</t>
  </si>
  <si>
    <t>tzegYvQV1wgeQ0lRLlRTRTo5MjAxLklRX1NUX0RFQlQuRlkyMDEwAQAAAHTwnQEDAAAAAAAYwXb78xXXCHLzhmL0FdcIHENJUS5EQjpMSEEuSVFfV0lQX0lOVi5GWTIwMTYBAAAAKEIGAAMAAAAAAFjaK/jzFdcINr5KY/QV1wghQ0lRLlNFSEs6MjkzLklRX0VCSVREQV9JTlQuRlkyMDE2AQAAAMdYDQACAAAACDUuOTM1MjI5AQgAAAAFAAAAATEBAAAACjE4ODE0MDEwMTYDAAAAAjY0AgAAAAQ0MTkwBAAAAAEwBwAAAAk3LzMxLzIwMTkIAAAACjEyLzMxLzIwMTYJAAAAATAwZkvy8xXXCNiCdmP0FdcIKkNJUS5JU0U6Ulk0Qy5JUV9DVVJSRU5UX1BPUlRfTEVBU0VTLkZZMjAxOQEAAAB5UAYAAwAAAAAArBOX9vMV1wiF56Zj9BXXCCdDSVEuU0dYOkM2TC5JUV9UT1RBTF9MSUFCX0VRVUlUWS5GWTIwMTMBAAAAdyUKAAIAAAAHMjI0MjguMQEIAAAABQAAAAExAQAAAAoxNjg1NzQ3NDQ3AwAAAAMxMzgCAAAABDEwMTMEAAAAATAHAAAACTcvMzEvMjAxOQgAAAAJMy8zMS8yMDEzCQAAAAEw6cBj9PMV1whsaD1k9BXXCCVDSVEuVFNFOjkyMDIuSVFfQ0FQSVRBTF9MRUFTRVMuRlkyMDE1AQAAABFWDQACAAAABTIwMzk5AQgAAAAFAAAAATEBAAAACjE4ODYzODYxNjYDAAAAAjc5AgAAAAQxMTgzBAAAAAEwBwAAAAk3LzMxLzIwMTkIAAAACTMvMzEvMjAxNQkAAAABMM1YOvzzFdcIHJpuYvQV1wgfQ0lRLlRTRTo5MjA2</t>
  </si>
  <si>
    <t>LklRX1RPVEFMX0NMLkZZMjAxNwEAAAAIQ30BAgAAAAQ2NjAxAQgAAAAFAAAAATEBAAAACjE4NDkwMjY5MjcDAAAAAjc5AgAAAAQxMDA5BAAAAAEwBwAAAAk3LzMxLzIwMTkIAAAACTMvMzEvMjAxNwkAAAABMCRtQ/rzFdcIQLfKYvQV1wgaQ0lRLkRCOkxIQS5JUV9DQVBFWC5GWTIwMTMBAAAAKEIGAAIAAAAFLTIzODkBCAAAAAUAAAABMQEAAAAKMTcyMzA3OTU0NQMAAAACNTACAAAABDIwMjEEAAAAATAHAAAACTcvMzEvMjAxOQgAAAAKMTIvMzEvMjAxMwkAAAABMFpmK/jzFdcI9otAY/QV1wgfQ0lRLkRCOkxIQS5JUV9OSV9DT01QQU5ZLkZZMjAxMgEAAAAoQgYAAgAAAAQxMjQxAQgAAAAFAAAAATEBAAAACjE2NjMyODI1ODUDAAAAAjUwAgAAAAU0MTU3MQQAAAABMAcAAAAJNy8zMS8yMDE5CAAAAAoxMi8zMS8yMDEyCQAAAAEwU7L8+PMV1wiTVDtj9BXXCCdDSVEuVFNFOjkyMDYuSVFfVE9UQUxfUkVWLkZZMjAxMC4uLi5KUFkBAAAACEN9AQIAAAAFMTY5NjUBCAAAAAUAAAABMQEAAAAKMTQ5NTk3MzA5MAMAAAACNzkCAAAAAjI4BAAAAAEwBwAAAAk3LzMxLzIwMTkIAAAACTMvMzEvMjAxMAkAAAABMIrEHvHzFdcIoPEdYvQV1wgnQ0lRLlNFSEs6NzUzLklRX0NBU0hfT1BFUi5GWTIwMTkuLi4uSlBZAQAAAEfCvQADAAAAAACSpxrx8xXXCID3DWL0FdcIJkNJUS5OWVNFOkxVVi5JUV9PVEhFUl9MVF9BU1NF</t>
  </si>
  <si>
    <t>VFMuRlkyMDE4AQAAAO57AAACAAAABDEwMzQBCAAAAAUAAAABMQEAAAAKMTk0Mzc0OTQyOQMAAAADMTYwAgAAAAQxMDYwBAAAAAEwBwAAAAk3LzMxLzIwMTkIAAAACjEyLzMxLzIwMTgJAAAAATDpwGP08xXXCIiAJ2T0FdcIJUNJUS5TR1g6QzZMLklRX0RFRl9UQVhfTElBQl9MVC5GWTIwMTEBAAAAdyUKAAIAAAAGMjE4MS4xAQgAAAAFAAAAATEBAAAACjE1NTMzMzAzMTMDAAAAAzEzOAIAAAAEMTAyNwQAAAABMAcAAAAJNy8zMS8yMDE5CAAAAAkzLzMxLzIwMTEJAAAAATAMc2P08xXXCHUaNmT0FdcIK0NJUS5LTFNFOkFJUkFTSUEuSVFfVE9UQUxfUkVWLkZZMjAwOS4uLi5KUFkBAAAA6AteAAIAAAALODUwNTkuMzgxNDgBCAAAAAUAAAABMQEAAAAKMTU4ODc5MzM4NwMAAAACNzkCAAAAAjI4BAAAAAEwBwAAAAk3LzMxLzIwMTkIAAAACjEyLzMxLzIwMDkJAAAAATCKxB7x8xXXCJESIGL0FdcIH0NJUS5TRUhLOjI5My5JUV9BUl9UVVJOUy5GWTIwMTABAAAAx1gNAAIAAAAJMTYuNjgwNDU0AQgAAAAFAAAAATEBAAAACjE1MzMyMDMxNjYDAAAAAjY0AgAAAAQ0MDAxBAAAAAEwBwAAAAk3LzMxLzIwMTkIAAAACjEyLzMxLzIwMTAJAAAAATBdGUvy8xXXCK4NYWP0FdcIIUNJUS5UU0U6OTIwMi5JUV9DT01NT05fUkVQLkZZMjAxOQEAAAARVg0AAgAAAAMtMTcBCAAAAAUAAAABMQEAAAAKMTk2OTQ0NzQ1NQMAAAAC</t>
  </si>
  <si>
    <t>NzkCAAAABDIxNjQEAAAAATAHAAAACTcvMzEvMjAxOQgAAAAJMy8zMS8yMDE5CQAAAAEwlhs7/PMV1wgBq31i9BXXCB9DSVEuS0xTRTpBSVJBU0lBLklRX0FQSUMuRlkyMDE1AQAAAOgLXgACAAAACDEyMzAuOTQxAQgAAAAFAAAAATEBAAAACjE4Mzg4OTI3NDQDAAAAAzExMQIAAAAEMTA4NAQAAAABMAcAAAAJNy8zMS8yMDE5CAAAAAoxMi8zMS8yMDE1CQAAAAEwquIi9vMV1wiPUMdj9BXXCB1DSVEuVFNFOjkyMDYuSVFfUkRfRVhQLkZZMjAxMQEAAAAIQ30BAwAAAAAAT5Af+/MV1wgUdLRi9BXXCC1DSVEuTkFTREFRR1M6QUFMLklRX0FTU0VUX1dSSVRFRE9XTl9DRi5GWTIwMTcBAAAAeZICAAMAAAAAAKRkIPrzFdcIMBz5YvQV1wgZQ0lRLlRTRTo5MjAxLklRX0RPLkZZMjAxMQEAAAB08J0BAwAAAAAADeh2+/MV1wjdsYli9BXXCCVDSVEuS0xTRTpBSVJBU0lBLklRX05JX0NPTVBBTlkuRlkyMDE3AQAAAOgLXgACAAAACDE1NzEuMzc0AQgAAAAFAAAAATEBAAAACjE5NTkwOTgxMTIDAAAAAzExMQIAAAAFNDE1NzEEAAAAATAHAAAACTcvMzEvMjAxOQgAAAAKMTIvMzEvMjAxNwkAAAABMI8wI/bzFdcIJmjNY/QV1wggQ0lRLklTRTpSWTRDLklRX0NIQU5HRV9BUC5GWTIwMTEBAAAAeVAGAAIAAAAELTMuMgEIAAAABQAAAAExAQAAAAoxNjI5MTQ0MDIzAwAAAAI1MAIAAAAEMjAxNwQAAAABMAcAAAAJNy8zMS8y</t>
  </si>
  <si>
    <t>MDE5CAAAAAkzLzMxLzIwMTEJAAAAATDeaCf38xXXCESYimP0FdcIKkNJUS5OWVNFOkxVVi5JUV9URVZfRUJJVERBLjIwMDAuMjAxOS8wMy8zMQEAAADuewAAAgAAAAg2LjczOTE1OQEHAAAABQAAAAExAQAAAAoxOTQzNzUxMTUwAwAAAAEwAgAAAAYxMDAwMzAEAAAAATAHAAAACTMvMjkvMjAxOQgAAAAJMy8yOS8yMDE5MTDysvMV1wgGugBi9BXXCCRDSVEuVFNFOjkyMDYuSVFfQ1VSUkVOQ1lfR0FJTi5GWTIwMTABAAAACEN9AQIAAAAELTI5MAEIAAAABQAAAAExAQAAAAoxNDk1OTczMDkwAwAAAAI3OQIAAAACMzgEAAAAATAHAAAACTcvMzEvMjAxOQgAAAAJMy8zMS8yMDEwCQAAAAEwVmkf+/MV1wjkG7Fi9BXXCBxDSVEuREI6TEhBLklRX0xUX0RFQlQuRlkyMDE2AQAAAChCBgACAAAABDI0MjUBCAAAAAUAAAABMQEAAAAKMTg3ODUwMDQyMwMAAAACNTACAAAABDEwNDkEAAAAATAHAAAACTcvMzEvMjAxOQgAAAAKMTIvMzEvMjAxNgkAAAABMFjaK/jzFdcIHyJKY/QV1wgkQ0lRLk5BU0RBUUdTOkFBTC5JUV9DQVNIX09QRVIuRlkyMDExAQAAAHmSAgACAAAAAzc0MwEIAAAABQAAAAExAQAAAAoxNjYxMTAzNzg0AwAAAAMxNjACAAAABDIwMDYEAAAAATAHAAAACTcvMzEvMjAxOQgAAAAKMTIvMzEvMjAxMQkAAAABMHwMXvrzFdcIajfkYvQV1wgqQ0lRLlNFSEs6NzUzLklRX0NVUlJFTlRfUE9SVF9MRUFTRVMu</t>
  </si>
  <si>
    <t>RlkyMDE1AQAAAEfCvQACAAAACDU5NjMuOTc3AQgAAAAFAAAAATEBAAAACjE4MzY0NjA1OTQDAAAAAjMyAgAAAAQxMDkwBAAAAAEwBwAAAAk3LzMxLzIwMTkIAAAACjEyLzMxLzIwMTUJAAAAATBkgXv18xXXCAKg8WP0FdcIKkNJUS5TRUhLOjc1My5JUV9DVVJSRU5UX1BPUlRfTEVBU0VTLkZZMjAxOAEAAABHwr0AAgAAAAg3MTI1LjU4NgEIAAAABQAAAAExAQAAAAoxOTUyNDU2NjgxAwAAAAIzMgIAAAAEMTA5MAQAAAABMAcAAAAJNy8zMS8yMDE5CAAAAAoxMi8zMS8yMDE4CQAAAAEwSvV79fMV1wgoIPxj9BXXCCBDSVEuTkFTREFRR1M6QUFMLklRX0VCSVRBLkZZMjAwOAEAAAB5kgIAAgAAAAQtNTI0AQgAAAAFAAAAATEBAAAACjE0MzAxODAyNjcDAAAAAzE2MAIAAAAGMTAwNjg5BAAAAAEwBwAAAAk3LzMxLzIwMTkIAAAACjEyLzMxLzIwMDgJAAAAATCwl1368xXXCIVM2GL0FdcIH0NJUS5LTFNFOkFJUkFTSUEuSVFfQ09HUy5GWTIwMTABAAAA6AteAAIAAAAIMjExMi42NjIBCAAAAAUAAAABMQEAAAAKMTU4ODczMTM1MgMAAAADMTExAgAAAAIzNAQAAAABMAcAAAAJNy8zMS8yMDE5CAAAAAoxMi8zMS8yMDEwCQAAAAEwb9rb9vMV1wjt1bNj9BXXCCBDSVEuTllTRTpMVVYuSVFfTUFDSElORVJZLkZZMjAwOQEAAADuewAAAgAAAAUxMzU1MQEIAAAABQAAAAExAQAAAAoxNDk1ODMwNzg3AwAAAAMxNjACAAAA</t>
  </si>
  <si>
    <t>BDMxMTQEAAAAATAHAAAACTcvMzEvMjAxOQgAAAAKMTIvMzEvMjAwOQkAAAABMN4ICPXzFdcISWMHZPQV1wglQ0lRLk5ZU0U6REFMLklRX0xUX0RFQlRfSVNTVUVELkZZMjAxNAEAAABHEAQAAgAAAAQxMDIwAQgAAAAFAAAAATEBAAAACjE4Mjc0NTA3NjIDAAAAAzE2MAIAAAAEMjAzNAQAAAABMAcAAAAJNy8zMS8yMDE5CAAAAAoxMi8zMS8yMDE0CQAAAAEwtMsX+fMV1wjfJxlj9BXXCC5DSVEuU0VISzo3NTMuSVFfTUlOT1JJVFlfSU5URVJFU1RfVE9UQUwuRlkyMDEzAQAAAEfCvQACAAAACDM3ODguODAzAQgAAAAFAAAAATEBAAAACjE3OTM4MDYyNTcDAAAAAjMyAgAAAAQxMzEyBAAAAAEwBwAAAAk3LzMxLzIwMTkIAAAACjEyLzMxLzIwMTMJAAAAATACVX318xXXCKQU62P0FdcIJ0NJUS5TR1g6QzZMLklRX0RFRl9UQVhfQVNTRVRTX0xULkZZMjAxMgEAAAB3JQoAAwAAAAAADHNj9PMV1whHczlk9BXXCCZDSVEuVFNFOjkyMDEuSVFfREVGX1RBWF9MSUFCX0xULkZZMjAxMQEAAAB08J0BAwAAAAAAAQ93+/MV1widwopi9BXXCCFDSVEuTllTRTpMVVYuSVFfQ0FTSF9FUVVJVi5GWTIwMTcBAAAA7nsAAAIAAAAEMTQ5NQEIAAAABQAAAAExAQAAAAoxOTQzNzQ5NTM5AwAAAAMxNjACAAAABDEwOTYEAAAAATAHAAAACTcvMzEvMjAxOQgAAAAKMTIvMzEvMjAxNwkAAAABMPKZY/TzFdcIbYsjZPQV1wgoQ0lRLlRT</t>
  </si>
  <si>
    <t>RTo5MjA2LklRX0VBUk5JTkdfQ09fTUFSR0lOLkZZMjAxNQEAAAAIQ30BAgAAAAYxLjI0MDgBCAAAAAUAAAABMQEAAAAKMTc0NTM3ODYyOQMAAAACNzkCAAAABDQxODEEAAAAATAHAAAACTcvMzEvMjAxOQgAAAAJMy8zMS8yMDE1CQAAAAEwA9kU8/MV1wi9Y8Vi9BXXCCJDSVEuU0dYOkM2TC5JUV9CQVNJQ19XRUlHSFQuRlkyMDE2AQAAAHclCgACAAAABDExNjYAA0sG9PMV1wjmCUdk9BXXCCFDSVEuTllTRTpMVVYuSVFfQ0FTSF9FUVVJVi5GWTIwMTgBAAAA7nsAAAIAAAAEMTg1NAEIAAAABQAAAAExAQAAAAoxOTQzNzQ5NDI5AwAAAAMxNjACAAAABDEwOTYEAAAAATAHAAAACTcvMzEvMjAxOQgAAAAKMTIvMzEvMjAxOAkAAAABMOnAY/TzFdcIrjInZPQV1wgjQ0lRLktMU0U6QUlSQVNJQS5JUV9FQklUX0lOVC5GWTIwMDcBAAAA6AteAAIAAAAIMi43MTAzMTMBCAAAAAUAAAABMQEAAAAJOTcxNDc2MDY5AwAAAAMxMTECAAAABDQxODkEAAAAATAHAAAACTcvMzEvMjAxOQgAAAAKMTIvMzEvMjAwNwkAAAABMBi0S/LzFdcI+4isY/QV1wgkQ0lRLkRCOkxIQS5JUV9ORVRfREVCVF9FQklUREEuRlkyMDE0AQAAAChCBgACAAAACDEuMzc3Nzc3AQgAAAAFAAAAATEBAAAACjE3ODExMTI3MDEDAAAAAjUwAgAAAAQ0MTkzBAAAAAEwBwAAAAk3LzMxLzIwMTkIAAAACjEyLzMxLzIwMTQJAAAAATAO20vy8xXXCKVDRWP0</t>
  </si>
  <si>
    <t>FdcIKkNJUS5UU0U6OTIwMi5JUV9JTlRFUkVTVF9JTlZFU1RfSU5DLkZZMjAwNwEAAAARVg0AAgAAAAQ1MzUzAQgAAAAFAAAAATEBAAAACjExMDI1ODg1ODkDAAAAAjc5AgAAAAI2NQQAAAABMAcAAAAJNy8zMS8yMDE5CAAAAAkzLzMxLzIwMDcJAAAAATCIzhrx8xXXCEZV82H0FdcIJkNJUS5UU0U6OTIwMi5JUV9FRkZFQ1RfVEFYX1JBVEUuRlkyMDE3AQAAABFWDQACAAAABzI4Ljc5MjcBCAAAAAUAAAABMQEAAAAKMTg4NjM4NjE0OQMAAAACNzkCAAAABDQzNzYEAAAAATAHAAAACTcvMzEvMjAxOQgAAAAJMy8zMS8yMDE3CQAAAAEw+aY6/PMV1wgn/nRi9BXXCBtDSVEuVFNFOjkyMDEuSVFfTEFORC5GWTIwMTQBAAAAdPCdAQMAAAAAADnVXPvzFdcIpbeVYvQV1wgsQ0lRLk5BU0RBUUdTOkFBTC5JUV9UT1RBTF9ERUJUX1JFUEFJRC5GWTIwMTUBAAAAeZICAAIAAAAFLTIxNTMBCAAAAAUAAAABMQEAAAAKMTg3NTM5MDUxOAMAAAADMTYwAgAAAAQyMTY2BAAAAAEwBwAAAAk3LzMxLzIwMTkIAAAACjEyLzMxLzIwMTUJAAAAATDAFiD68xXXCM6Q8mL0FdcIJENJUS5JU0U6Ulk0Qy5JUV9PVEhFUl9MSUFCX0xULkZZMjAxOQEAAAB5UAYAAgAAAAUxNDMuNgEIAAAABQAAAAExAQAAAAoxOTY0MjY5OTA0AwAAAAI1MAIAAAAEMTA2MgQAAAABMAcAAAAJNy8zMS8yMDE5CAAAAAkzLzMxLzIwMTkJAAAAATCsE5f28xXX</t>
  </si>
  <si>
    <t>CGENp2P0FdcII0NJUS5LTFNFOkFJUkFTSUEuSVFfREFfU1VQUEwuRlkyMDEwAQAAAOgLXgACAAAABzUxOS45ODQBCAAAAAUAAAABMQEAAAAKMTU4ODczMTM1MgMAAAADMTExAgAAAAI0MQQAAAABMAcAAAAJNy8zMS8yMDE5CAAAAAoxMi8zMS8yMDEwCQAAAAEwb9rb9vMV1wjs/bNj9BXXCCVDSVEuVFNFOjkyMDIuSVFfR1dfSU5UQU5fQU1PUlQuRlkyMDA5AQAAABFWDQADAAAAAABB9Y/88xXXCGVRV2L0FdcIKENJUS5OQVNEQVFHUzpBQUwuSVFfUEVSSU9EREFURV9JUy5GWTIwMTIBAAAAeZICAAUAAAAKMjAxMi8xMi8zMQB8DF768xXXCD9Z5mL0FdcIJ0NJUS5TRUhLOjI5My5JUV9ORVRfSU5URVJFU1RfRVhQLkZZMjAxMgEAAADHWA0AAgAAAAQtNTcwAQgAAAAFAAAAATEBAAAACjE2NjcxNzkzOTcDAAAAAjY0AgAAAAMzNjgEAAAAATAHAAAACTcvMzEvMjAxOQgAAAAKMTIvMzEvMjAxMgkAAAABMOXR7ffzFdcITVBlY/QV1wgnQ0lRLlNFSEs6MjkzLklRX0NIQU5HRV9JTlZFTlRPUlkuRlkyMDE3AQAAAMdYDQACAAAAAi0xAQgAAAAFAAAAATEBAAAACjE5NTMzMTA2MzQDAAAAAjY0AgAAAAQyMDk5BAAAAAEwBwAAAAk3LzMxLzIwMTkIAAAACjEyLzMxLzIwMTcJAAAAATDQ8tr38xXXCCXLeGP0FdcIIENJUS5JU0U6Ulk0Qy5JUV9UT1RBTF9SRVYuRlkyMDE1AQAAAHlQBgACAAAABDU2NTQBCAAAAAUAAAAB</t>
  </si>
  <si>
    <t>MQEAAAAKMTg1MDMzMTUyNwMAAAACNTACAAAAAjI4BAAAAAEwBwAAAAk3LzMxLzIwMTkIAAAACTMvMzEvMjAxNQkAAAABMCIClvbzFdcI6OuWY/QV1wglQ0lRLk5ZU0U6REFMLklRX0RJTFVUX0VQU19FWENMLkZZMjAxMgEAAABHEAQAAgAAAAQxLjE5AQgAAAAFAAAAATEBAAAACjE3MTg0Mzc4MDUDAAAAAzE2MAIAAAADMTQyBAAAAAEwBwAAAAk3LzMxLzIwMTkIAAAACjEyLzMxLzIwMTIJAAAAATA/wyj58xXXCKJuEGP0FdcIJkNJUS5EQjpMSEEuSVFfR1dfSU5UQU5fQU1PUlRfQ0YuRlkyMDE3AQAAAChCBgACAAAAAjk4AQgAAAAFAAAAATEBAAAACjE5NDk2MjQ5MjYDAAAAAjUwAgAAAAQyMTgyBAAAAAEwBwAAAAk3LzMxLzIwMTkIAAAACjEyLzMxLzIwMTcJAAAAATBNASz48xXXCJ1wTmP0FdcIIUNJUS5TRUhLOjI5My5JUV9TR0FfTUFSR0lOLkZZMjAxNwEAAADHWA0AAgAAAAYxLjg5MjMBCAAAAAUAAAABMQEAAAAKMTk1MzMxMDYzNAMAAAACNjQCAAAABDQzNzUEAAAAATAHAAAACTcvMzEvMjAxOQgAAAAKMTIvMzEvMjAxNwkAAAABMDBmS/LzFdcI8415Y/QV1wgkQ0lRLklTRTpSWTRDLklRX0VRVUlUWV9NRVRIT0QuRlkyMDE3AQAAAHlQBgADAAAAAADPnpb28xXXCFNcoGP0FdcIH0NJUS5UU0U6OTIwMi5JUV9CVl9TSEFSRS5GWTIwMTYBAAAAEVYNAAIAAAALMjI1OC42NTM4MjQBCAAAAAUAAAABMQEA</t>
  </si>
  <si>
    <t>AAAKMTg4NjM4NjE2MgMAAAACNzkCAAAABDQwMjAEAAAAATAHAAAACTcvMzEvMjAxOQgAAAAJMy8zMS8yMDE2CQAAAAEw+aY6/PMV1wgSaHJi9BXXCCNDSVEuSVNFOlJZNEMuSVFfVE9UQUxfQVNTRVRTLkZZMjAxMwEAAAB5UAYAAgAAAAQ4OTQzAQgAAAAFAAAAATEBAAAACjE3NDgxNTgzOTUDAAAAAjUwAgAAAAQxMDA3BAAAAAEwBwAAAAk3LzMxLzIwMTkIAAAACTMvMzEvMjAxMwkAAAABMGa3J/fzFdcIc/yQY/QV1wgpQ0lRLk5ZU0U6REFMLklRX0NPTU1PTl9QUkVGX0RJVl9DRi5GWTIwMTABAAAARxAEAAMAAAAAAEacKPnzFdcIHkMLY/QV1wgmQ0lRLlRTRTo5MjAxLklRX0lOVkVTVF9MT0FOU19DRi5GWTIwMDkBAAAAdPCdAQIAAAADMjY2AQgAAAAFAAAAATEBAAAACjEzOTAyMDMyNDEDAAAAAjc5AgAAAAQyMDMyBAAAAAEwBwAAAAk3LzMxLzIwMTkIAAAACTMvMzEvMjAwOQkAAAABMCKadvvzFdcIEauEYvQV1wgiQ0lRLk5ZU0U6TFVWLklRX0FTU0VUX1RVUk5TLkZZMjAwOQEAAADuewAAAgAAAAgwLjczMDQ5MwEIAAAABQAAAAExAQAAAAoxNDk1ODMwNzg3AwAAAAMxNjACAAAABDQxNzcEAAAAATAHAAAACTcvMzEvMjAxOQgAAAAKMTIvMzEvMjAwOQkAAAABMMhr0vHzFdcICJwIZPQV1wgeQ0lRLlRTRTo5MjA2LklRX0lOQ19UQVguRlkyMDAyAQAAAAhDfQEDAAAAAACUkqfv8xXXCJwN6mH0FdcIIENJ</t>
  </si>
  <si>
    <t>US5TR1g6QzZMLklRX09USEVSX09QRVIuRlkyMDE2AQAAAHclCgACAAAABTQ5Mi43AQgAAAAFAAAAATEBAAAACjE4NDgyNjI3NzYDAAAAAzEzOAIAAAADMjYwBAAAAAEwBwAAAAk3LzMxLzIwMTkIAAAACTMvMzEvMjAxNgkAAAABMANLBvTzFdcIApRGZPQV1wgmQ0lRLk5BU0RBUUdTOkFBTC5JUV9PVEhFUl9JTlRBTi5GWTIwMTQBAAAAeZICAAIAAAAEMjI0MAEIAAAABQAAAAExAQAAAAoxODI4ODI2NzM2AwAAAAMxNjACAAAABDEwNDAEAAAAATAHAAAACTcvMzEvMjAxOQgAAAAKMTIvMzEvMjAxNAkAAAABMMbvH/rzFdcIBKftYvQV1wghQ0lRLlRTRTo5MjA2LklRX1RPVEFMX0RFQlQuRlkyMDE3AQAAAAhDfQECAAAABDcwNTkBCAAAAAUAAAABMQEAAAAKMTg0OTAyNjkyNwMAAAACNzkCAAAABDQxNzMEAAAAATAHAAAACTcvMzEvMjAxOQgAAAAJMy8zMS8yMDE3CQAAAAEwgpRD+vMV1wgABcti9BXXCChDSVEuTllTRTpMVVYuSVFfVE9UQUxfREVCVF9SRVBBSUQuRlkyMDE4AQAAAO57AAACAAAABC0zNDIBCAAAAAUAAAABMQEAAAAKMTk0Mzc0OTQyOQMAAAADMTYwAgAAAAQyMTY2BAAAAAEwBwAAAAk3LzMxLzIwMTkIAAAACjEyLzMxLzIwMTgJAAAAATDpwGP08xXXCDm4KGT0FdcIJUNJUS5UU0U6OTIwMS5JUV9CQVNJQ19FUFNfSU5DTC5GWTIwMDgBAAAAdPCdAQIAAAAIMy4zNjQ1NjIBCAAAAAUAAAABMQEA</t>
  </si>
  <si>
    <t>AAAKMTM5MDIwMjU4MgMAAAACNzkCAAAAATkEAAAAATAHAAAACTcvMzEvMjAxOQgAAAAJMy8zMS8yMDA4CQAAAAEwEyZ2+/MV1wiAV39i9BXXCClDSVEuTkFTREFRR1M6QUFMLklRX0dXX0lOVEFOX0FNT1JULkZZMjAxMwEAAAB5kgIAAwAAAAAAbTNe+vMV1whFFeli9BXXCChDSVEuTllTRTpMVVYuSVFfVE9UQUxfREVCVC5GWTIwMTIuLi4uSlBZAQAAAO57AAACAAAACjI3NjAwNS41NDUBCAAAAAUAAAABMQEAAAAKMTcxODUzNzMzOAMAAAACNzkCAAAABDQxNzMEAAAAATAHAAAACTcvMzEvMjAxOQgAAAAKMTIvMzEvMjAxMgkAAAABMJ2AGvHzFdcI4r8aYvQV1wgmQ0lRLkRCOkxIQS5JUV9FQVJOSU5HX0NPX01BUkdJTi5GWTIwMTMBAAAAKEIGAAIAAAAGMS4wODQ5AQgAAAAFAAAAATEBAAAACjE3MjMwNzk1NDUDAAAAAjUwAgAAAAQ0MTgxBAAAAAEwBwAAAAk3LzMxLzIwMTkIAAAACjEyLzMxLzIwMTMJAAAAATAO20vy8xXXCLZOQWP0FdcIKENJUS5UU0U6OTIwMi5JUV9UT1RBTF9ERUJUX0VRVUlUWS5GWTIwMTgBAAAAEVYNAAIAAAAHNzkuNzk1MgEIAAAABQAAAAExAQAAAAoxODk1MTgzNjk0AwAAAAI3OQIAAAAENDAzNAQAAAABMAcAAAAJNy8zMS8yMDE5CAAAAAkzLzMxLzIwMTgJAAAAATAwSE3z8xXXCLftemL0FdcII0NJUS5UU0U6OTIwMi5JUV9GSU5JU0hFRF9JTlYuRlkyMDA5AQAAABFWDQACAAAA</t>
  </si>
  <si>
    <t>BDU5MjcBCAAAAAUAAAABMQEAAAAKMTU1MjM2NzYxMAMAAAACNzkCAAAABDMwNzUEAAAAATAHAAAACTcvMzEvMjAxOQgAAAAJMy8zMS8yMDA5CQAAAAEwNxyQ/PMV1wjLJFli9BXXCCVDSVEuU0VISzo3NTMuSVFfQ0FQSVRBTF9MRUFTRVMuRlkyMDEwAQAAAEfCvQACAAAACTE2MDYxLjM1MwEIAAAABQAAAAExAQAAAAoxNzk0MDEwOTAyAwAAAAIzMgIAAAAEMTE4MwQAAAABMAcAAAAJNy8zMS8yMDE5CAAAAAoxMi8zMS8yMDEwCQAAAAEw99989fMV1wjB999j9BXXCDNDSVEuTllTRTpEQUwuSVFfQ0hBTkdFX09USEVSX05FVF9PUEVSX0FTU0VUUy5GWTIwMTcBAAAARxAEAAIAAAAELTEwOAEIAAAABQAAAAExAQAAAAoxOTQ1Mjg0MjkyAwAAAAMxNjACAAAABDIwNDUEAAAAATAHAAAACTcvMzEvMjAxOQgAAAAKMTIvMzEvMjAxNwkAAAABMJJnGPnzFdcIe00kY/QV1wgmQ0lRLk5ZU0U6TFVWLklRX0lOVkVOVE9SWV9UVVJOUy5GWTIwMTcBAAAA7nsAAAIAAAAJMzcuMDYyMDg3AQgAAAAFAAAAATEBAAAACjE5NDM3NDk1MzkDAAAAAzE2MAIAAAAENDA4MgQAAAABMAcAAAAJNy8zMS8yMDE5CAAAAAoxMi8zMS8yMDE3CQAAAAEwnHYe8fMV1wj++iVk9BXXCCBDSVEuU0VISzoyOTMuSVFfSU5WRU5UT1JZLkZZMjAxMgEAAADHWA0AAgAAAAQxMTk0AQgAAAAFAAAAATEBAAAACjE2NjcxNzkzOTcDAAAAAjY0AgAAAAQx</t>
  </si>
  <si>
    <t>MDQzBAAAAAEwBwAAAAk3LzMxLzIwMTkIAAAACjEyLzMxLzIwMTIJAAAAATDl0e338xXXCFATZmP0FdcIIUNJUS5EQjpMSEEuSVFfRElMVVRfV0VJR0hULkZZMjAxNgEAAAAoQgYAAgAAAAo0NjUuOTM2OTIxAGOzK/jzFdcIVF9JY/QV1wglQ0lRLlNFSEs6NzUzLklRX0dXX0lOVEFOX0FNT1JULkZZMjAxMQEAAABHwr0AAwAAAAAA99989fMV1wgZQeJj9BXXCBdDSVEuREI6TEhBLklRX0FELkZZMjAxOAEAAAAoQgYAAgAAAAYtMTk1NzEBCAAAAAUAAAABMQEAAAAKMTk0OTYyNDkzMgMAAAACNTACAAAABDEwNzUEAAAAATAHAAAACTcvMzEvMjAxOQgAAAAKMTIvMzEvMjAxOAkAAAABME0BLPjzFdcI1QZRY/QV1wgzQ0lRLlRTRTo5MjA2LklRX0NIQU5HRV9PVEhFUl9ORVRfT1BFUl9BU1NFVFMuRlkyMDE2AQAAAAhDfQECAAAABDE1NzQBCAAAAAUAAAABMQEAAAAKMTc5ODU4NzA0NQMAAAACNzkCAAAABDIwNDUEAAAAATAHAAAACTcvMzEvMjAxOQgAAAAJMy8zMS8yMDE2CQAAAAEwJG1D+vMV1wgG+sdi9BXXCCVDSVEuU0VISzo3NTMuSVFfUFJPVl9CQURfREVCVFMuRlkyMDE1AQAAAEfCvQACAAAABjQ5LjQzNQEIAAAABQAAAAExAQAAAAoxODM2NDYwNTk0AwAAAAIzMgIAAAACOTUEAAAAATAHAAAACTcvMzEvMjAxOQgAAAAKMTIvMzEvMjAxNQkAAAABMGSBe/XzFdcIT2fwY/QV1wgeQ0lRLlRTRTo5MjA2LklR</t>
  </si>
  <si>
    <t>X1dJUF9JTlYuRlkyMDA4AQAAAAhDfQEDAAAAAAB/Gh/78xXXCMXeqmL0FdcIJkNJUS5UU0U6OTIwNi5JUV9MT0FOU19SRUNFSVZfTFQuRlkyMDEzAQAAAAhDfQEDAAAAAABT3R/78xXXCGWFvGL0FdcIJENJUS5LTFNFOkFJUkFTSUEuSVFfQ0FTSF9PUEVSLkZZMjAxMgEAAADoC14AAgAAAAgxMzIzLjg2NgEIAAAABQAAAAExAQAAAAoxNjc1MDE4MDU0AwAAAAMxMTECAAAABDIwMDYEAAAAATAHAAAACTcvMzEvMjAxOQgAAAAKMTIvMzEvMjAxMgkAAAABMH6c3PbzFdcIoR+9Y/QV1wggQ0lRLk5BU0RBUUdTOkFBTC5JUV9DQVBFWC5GWTIwMDcBAAAAeZICAAIAAAAELTcxNAEIAAAABQAAAAExAQAAAAoxMzI1ODQ3MDk3AwAAAAMxNjACAAAABDIwMjEEAAAAATAHAAAACTcvMzEvMjAxOQgAAAAKMTIvMzEvMjAwNwkAAAABML5vXfrzFdcIgCvWYvQV1wgfQ0lRLlRTRTo5MjAyLklRX0FSX1RVUk5TLkZZMjAxOAEAAAARVg0AAgAAAAkxMC4xNjc2NTkBCAAAAAUAAAABMQEAAAAKMTg5NTE4MzY5NAMAAAACNzkCAAAABDQwMDEEAAAAATAHAAAACTcvMzEvMjAxOQgAAAAJMy8zMS8yMDE4CQAAAAEwMEhN8/MV1wi/xnpi9BXXCCVDSVEuU0VISzoyOTMuSVFfU1RfREVCVF9JU1NVRUQuRlkyMDE0AQAAAMdYDQADAAAAAACufdr38xXXCP2YbmP0FdcIJkNJUS5UU0U6OTIwMS5JUV9DQVNIX0FDUVVJUkVfQ0YuRlkyMDA4</t>
  </si>
  <si>
    <t>AQAAAHTwnQECAAAAAjk1AQgAAAAFAAAAATEBAAAACjEzOTAyMDI1ODIDAAAAAjc5AgAAAAQyMDU3BAAAAAEwBwAAAAk3LzMxLzIwMTkIAAAACTMvMzEvMjAwOAkAAAABMD5MdvvzFdcIEQSBYvQV1wgqQ0lRLlNFSEs6MjkzLklRX09USEVSX1VOVVNVQUxfU1VQUEwuRlkyMDEyAQAAAMdYDQADAAAAAADl0e338xXXCHN3ZWP0FdcIJUNJUS5UU0U6OTIwNi5JUV9ESUxVVF9FUFNfSU5DTC5GWTIwMTkBAAAACEN9AQIAAAAJMTc5LjAzMjQ3AQgAAAAFAAAAATEBAAAACjE5Njk2MDEzOTkDAAAAAjc5AgAAAAE4BAAAAAEwBwAAAAk3LzMxLzIwMTkIAAAACTMvMzEvMjAxOQkAAAABMBa7Q/rzFdcIm/TQYvQV1wgnQ0lRLk5ZU0U6TFVWLklRX0RBWVNfUEFZQUJMRV9PVVQuRlkyMDE2AQAAAO57AAACAAAABzMzLjQ1MjQBCAAAAAUAAAABMQEAAAAKMTk0Mzc0OTM2OAMAAAADMTYwAgAAAAQ0MTgzBAAAAAEwBwAAAAk3LzMxLzIwMTkIAAAACjEyLzMxLzIwMTYJAAAAATBxk9Lx8xXXCPdTImT0FdcIIENJUS5UU0U6OTIwNi5JUV9DSEFOR0VfQVIuRlkyMDA5AQAAAAhDfQEDAAAAAABjQh/78xXXCOKsrmL0FdcIHUNJUS5OWVNFOkRBTC5JUV9SRF9FWFAuRlkyMDEwAQAAAEcQBAADAAAAAABQdSj58xXXCNWsCGP0FdcIH0NJUS5UU0U6OTIwNi5JUV9CVl9TSEFSRS5GWTIwMTUBAAAACEN9AQIAAAAKNzM2LjMyNTExNgEI</t>
  </si>
  <si>
    <t>AAAABQAAAAExAQAAAAoxNzQ1Mzc4NjI5AwAAAAI3OQIAAAAENDAyMAQAAAABMAcAAAAJNy8zMS8yMDE5CAAAAAkzLzMxLzIwMTUJAAAAATAyRkP68xXXCHEgxGL0FdcIKUNJUS5UU0U6OTIwMi5JUV9EQVlTX0lOVkVOVE9SWV9PVVQuRlkyMDEyAQAAABFWDQACAAAACTIyLjg2NTQ4NAEIAAAABQAAAAExAQAAAAoxNjQ0MTQzMzM4AwAAAAI3OQIAAAAENDAzNQQAAAABMAcAAAAJNy8zMS8yMDE5CAAAAAkzLzMxLzIwMTIJAAAAATBO+kzz8xXXCHLsZWL0FdcIKUNJUS5UU0U6OTIwNi5JUV9JTlZFU1RfU0VDVVJJVFlfQ0YuRlkyMDEyAQAAAAhDfQEDAAAAAABdth/78xXXCBIWumL0FdcIJ0NJUS5UU0U6OTIwNi5JUV9NQVJLRVRDQVAuMjAxNi8zLzMxLkpQWQEAAAAIQ30BAgAAAAoxMDUxNi44OTg4AQYAAAAFAAAAATEBAAAACjE3NzY1NzM3MDUDAAAAAjc5AgAAAAYxMDAwNTQEAAAAATAHAAAACTMvMzEvMjAxNg6l8rLzFdcIpy3AgfQV1wghQ0lRLlNFSEs6MjkzLklRX0VBUk5JTkdfQ08uRlkyMDExAQAAAMdYDQACAAAABDU2NzABCAAAAAUAAAABMQEAAAAKMTU5ODU1OTI0MwMAAAACNjQCAAAAATcEAAAAATAHAAAACTcvMzEvMjAxOQgAAAAKMTIvMzEvMjAxMQkAAAABMPSq7ffzFdcIgfdhY/QV1wgoQ0lRLlRTRTo5MjAyLklRX0VBUk5JTkdfQ09fTUFSR0lOLkZZMjAxNwEAAAARVg0AAgAAAAY1LjYyNTYB</t>
  </si>
  <si>
    <t>CAAAAAUAAAABMQEAAAAKMTg4NjM4NjE0OQMAAAACNzkCAAAABDQxODEEAAAAATAHAAAACTcvMzEvMjAxOQgAAAAJMy8zMS8yMDE3CQAAAAEwPSFN8/MV1wiNRndi9BXXCCRDSVEuTllTRTpMVVYuSVFfT1RIRVJfTElBQl9MVC5GWTIwMTcBAAAA7nsAAAIAAAAEMTgwMQEIAAAABQAAAAExAQAAAAoxOTQzNzQ5NTM5AwAAAAMxNjACAAAABDEwNjIEAAAAATAHAAAACTcvMzEvMjAxOQgAAAAKMTIvMzEvMjAxNwkAAAABMPKZY/TzFdcIeyckZPQV1wgZQ0lRLlNFSEs6MjkzLklRX0FQLkZZMjAwNwEAAADHWA0AAgAAAAQ1NTQ2AQgAAAAFAAAAATEBAAAACTgxNTk2OTkzNQMAAAACNjQCAAAABDEwMTgEAAAAATAHAAAACTcvMzEvMjAxOQgAAAAKMTIvMzEvMjAwNwkAAAABMD1PLPjzFdcIz61UY/QV1wghQ0lRLk5ZU0U6TFVWLklRX05JX0NPTVBBTlkuRlkyMDE3AQAAAO57AAACAAAABDMzNTcBCAAAAAUAAAABMQEAAAAKMTk0Mzc0OTUzOQMAAAADMTYwAgAAAAU0MTU3MQQAAAABMAcAAAAJNy8zMS8yMDE5CAAAAAoxMi8zMS8yMDE3CQAAAAEw8plj9PMV1wjBFiNk9BXXCBhDSVEuU0dYOkM2TC5JUV9OSS5GWTIwMTYBAAAAdyUKAAIAAAAFODA0LjQBCAAAAAUAAAABMQEAAAAKMTg0ODI2Mjc3NgMAAAADMTM4AgAAAAIxNQQAAAABMAcAAAAJNy8zMS8yMDE5CAAAAAkzLzMxLzIwMTYJAAAAATADSwb08xXXCOYJR2T0</t>
  </si>
  <si>
    <t>FdcIOUNJUS5TRUhLOjI5My5JUV9DVVNUT01fQkVUQS4tMTA0Vy4yMDE2LzEyLzMxLi5eTjIyNS5KUFkuSAEAAADHWA0AAgAAABEwLjk3NTgwOTIxMTE0MjYyMwClrs+y8xXXCNiCdmP0FdcIIENJUS5OQVNEQVFHUzpBQUwuSVFfQ0FQRVguRlkyMDE3AQAAAHmSAgACAAAABS01OTcxAQgAAAAFAAAAATEBAAAACjE5NDY5ODU2MzMDAAAAAzE2MAIAAAAEMjAyMQQAAAABMAcAAAAJNy8zMS8yMDE5CAAAAAoxMi8zMS8yMDE3CQAAAAEwpGQg+vMV1wgrQ/li9BXXCCZDSVEuTllTRTpEQUwuSVFfQ0FTSF9DT05WRVJTSU9OLkZZMjAxNwEAAABHEAQAAgAAAAktMi4zMzkyODUBCAAAAAUAAAABMQEAAAAKMTk0NTI4NDI5MgMAAAADMTYwAgAAAAQ0MTg0BAAAAAEwBwAAAAk3LzMxLzIwMTkIAAAACjEyLzMxLzIwMTcJAAAAATAjjUvy8xXXCBiXKmX0FdcIGENJUS5TR1g6QzZMLklRX05JLkZZMjAxOQEAAAB3JQoAAgAAAAU2ODIuNwEIAAAABQAAAAExAQAAAAoxOTcwMzYxMjI5AwAAAAMxMzgCAAAAAjE1BAAAAAEwBwAAAAk3LzMxLzIwMTkIAAAACTMvMzEvMjAxOQkAAAABMNnmBvTzFdcI5a9RZPQV1wgiQ0lRLlRTRTo5MjAxLklRX0dBSU5fSU5WRVNULkZZMjAxNQEAAAB08J0BAgAAAAMxMjEBCAAAAAUAAAABMQEAAAAKMTc0MzU5MjkxMAMAAAACNzkCAAAAAjYyBAAAAAEwBwAAAAk3LzMxLzIwMTkIAAAACTMvMzEv</t>
  </si>
  <si>
    <t>MjAxNQkAAAABMBb9XPvzFdcIGtmXYvQV1wgkQ0lRLklTRTpSWTRDLklRX1VOTEVWRVJFRF9GQ0YuRlkyMDE0AQAAAHlQBgACAAAABjU2NS42NQEIAAAABQAAAAExAQAAAAoxODAwNDY3Mjk1AwAAAAI1MAIAAAAENDQyMwQAAAABMAcAAAAJNy8zMS8yMDE5CAAAAAkzLzMxLzIwMTQJAAAAATAiApb28xXXCAgplmP0FdcIKUNJUS5UU0U6OTIwNi5JUV9ERUJUX0VRVUlWX05FVF9QQk8uRlkyMDE2AQAAAAhDfQEDAAAAAAAkbUP68xXXCBeEx2L0FdcIJkNJUS5EQjpMSEEuSVFfVE9UQUxfREVCVF9SRVBBSUQuRlkyMDA3AQAAAChCBgACAAAABC0yNjYBCAAAAAUAAAABMQEAAAAJODA1MzYwMDYxAwAAAAI1MAIAAAAEMjE2NgQAAAABMAcAAAAJNy8zMS8yMDE5CAAAAAoxMi8zMS8yMDA3CQAAAAEwtUL6+PMV1wiEnCtj9BXXCBdDSVEuREI6TEhBLklRX05JLkZZMjAwOAEAAAAoQgYAAgAAAAM1NDIBCAAAAAUAAAABMQEAAAAKMTMzOTIyODU4OQMAAAACNTACAAAAAjE1BAAAAAEwBwAAAAk3LzMxLzIwMTkIAAAACjEyLzMxLzIwMDgJAAAAATByj/r48xXXCOduLWP0FdcIHENJUS5OWVNFOkRBTC5JUV9DQVBFWC5GWTIwMTIBAAAARxAEAAIAAAAFLTE5NjgBCAAAAAUAAAABMQEAAAAKMTcxODQzNzgwNQMAAAADMTYwAgAAAAQyMDIxBAAAAAEwBwAAAAk3LzMxLzIwMTkIAAAACjEyLzMxLzIwMTIJAAAAATBQ6Sj58xXX</t>
  </si>
  <si>
    <t>CIIAEmP0FdcIJUNJUS5TR1g6QzZMLklRX0RFRl9UQVhfTElBQl9MVC5GWTIwMDgBAAAAdyUKAAIAAAAGMjU0Mi4xAQgAAAAFAAAAATEBAAAACjEwODU0MjU4MzUDAAAAAzEzOAIAAAAEMTAyNwQAAAABMAcAAAAJNy8zMS8yMDE5CAAAAAkzLzMxLzIwMDgJAAAAATDt52P08xXXCI5OK2T0FdcIHkNJUS5UU0U6OTIwMi5JUV9QRU5TSU9OLkZZMjAxNQEAAAARVg0AAgAAAAYxNjA1NjIBCAAAAAUAAAABMQEAAAAKMTg4NjM4NjE2NgMAAAACNzkCAAAABDEyMTMEAAAAATAHAAAACTcvMzEvMjAxOQgAAAAJMy8zMS8yMDE1CQAAAAEwzVg6/PMV1wgcmm5i9BXXCCVDSVEuU0VISzo3NTMuSVFfU1RfREVCVF9JU1NVRUQuRlkyMDE1AQAAAEfCvQADAAAAAABUqHv18xXXCL+w8mP0FdcILENJUS5TRUhLOjc1My5JUV9JTVBVVF9PUEVSX0xFQVNFX0RFUFIuRlkyMDE3AQAAAEfCvQACAAAACjIyOS4yMjgzNDIBCAAAAAUAAAABMQEAAAAKMTk1MjQ1NjY4MgMAAAACMzICAAAABTIxNjczBAAAAAEwBwAAAAk3LzMxLzIwMTkIAAAACjEyLzMxLzIwMTcJAAAAATBFz3v18xXXCDVS+GP0FdcIH0NJUS5TR1g6QzZMLklRX1NUX0lOVkVTVC5GWTIwMTkBAAAAdyUKAAIAAAAFMTQwLjgBCAAAAAUAAAABMQEAAAAKMTk3MDM2MTIyOQMAAAADMTM4AgAAAAQxMDY5BAAAAAEwBwAAAAk3LzMxLzIwMTkIAAAACTMvMzEvMjAxOQkAAAAB</t>
  </si>
  <si>
    <t>MNnmBvTzFdcI8tdRZPQV1wgqQ0lRLk5BU0RBUUdTOkFBTC5JUV9QRVJJT0RMRU5HVEhfSVMuRlkyMDExAQAAAHmSAgABAAAAAjEyAHwMXvrzFdcIgKzkYvQV1wgcQ0lRLlNFSEs6NzUzLklRX0RBX0NGLkZZMjAxMAEAAABHwr0AAgAAAAg4NDI1Ljc3MQEIAAAABQAAAAExAQAAAAoxNzk0MDEwOTAyAwAAAAIzMgIAAAAEMjE2MAQAAAABMAcAAAAJNy8zMS8yMDE5CAAAAAoxMi8zMS8yMDEwCQAAAAEw99989fMV1wjWlOBj9BXXCChDSVEuTllTRTpEQUwuSVFfREVGX1RBWF9BU1NFVFNfTFQuRlkyMDE0AQAAAEcQBAACAAAABDc1OTUBCAAAAAUAAAABMQEAAAAKMTgyNzQ1MDc2MgMAAAADMTYwAgAAAAQxMDI2BAAAAAEwBwAAAAk3LzMxLzIwMTkIAAAACjEyLzMxLzIwMTQJAAAAATDFpBf58xXXCAgXGGP0FdcIK0NJUS5OWVNFOkxVVi5JUV9NSU5PUklUWV9JTlRFUkVTVF9DRi5GWTIwMTgBAAAA7nsAAAMAAAAAAOnAY/TzFdcIUmooZPQV1wgpQ0lRLktMU0U6QUlSQVNJQS5JUV9DQVNIX1NUX0lOVkVTVC5GWTIwMDgBAAAA6AteAAIAAAAHMTU3LjYyMgEIAAAABQAAAAExAQAAAAoxMzcwMDczODUxAwAAAAMxMTECAAAABDEwMDIEAAAAATAHAAAACTcvMzEvMjAxOQgAAAAKMTIvMzEvMjAwOAkAAAABMM9l2/bzFdcImsCtY/QV1wgrQ0lRLk5ZU0U6TFVWLklRX01JTk9SSVRZX0lOVEVSRVNUX0NGLkZZMjAxNwEA</t>
  </si>
  <si>
    <t>AADuewAAAwAAAAAA8plj9PMV1whNwyRk9BXXCChDSVEuVFNFOjkyMDYuSVFfREVGX1RBWF9BU1NFVFNfTFQuRlkyMDA5AQAAAAhDfQEDAAAAAABjQh/78xXXCPrCrWL0FdcIKUNJUS5TR1g6QzZMLklRX0lOVEVSRVNUX0lOVkVTVF9JTkMuRlkyMDE1AQAAAHclCgACAAAABDg4LjEBCAAAAAUAAAABMQEAAAAKMTc5ODYwNjAwNQMAAAADMTM4AgAAAAI2NQQAAAABMAcAAAAJNy8zMS8yMDE5CAAAAAkzLzMxLzIwMTUJAAAAATDt52P08xXXCNcJQ2T0FdcIJENJUS5OQVNEQVFHUzpBQUwuSVFfTFRfSU5WRVNULkZZMjAxNwEAAAB5kgIAAwAAAAAApGQg+vMV1wh1Mvhi9BXXCCRDSVEuS0xTRTpBSVJBU0lBLklRX1NUX0lOVkVTVC5GWTIwMTIBAAAA6AteAAIAAAAGNjY3LjI1AQgAAAAFAAAAATEBAAAACjE2NzUwMTgwNTQDAAAAAzExMQIAAAAEMTA2OQQAAAABMAcAAAAJNy8zMS8yMDE5CAAAAAoxMi8zMS8yMDEyCQAAAAEwn3bc9vMV1wjq57tj9BXXCCdDSVEuVFNFOjkyMDEuSVFfRUJJVERBX0NBUEVYX0lOVC5GWTIwMTkBAAAAdPCdAQIAAAAJOTcuMzA4ODQxAQgAAAAFAAAAATEBAAAACjE5Njg5OTc5NzQDAAAAAjc5AgAAAAQ0MTkxBAAAAAEwBwAAAAk3LzMxLzIwMTkIAAAACTMvMzEvMjAxOQkAAAABMBGyFPPzFdcIU+SoYvQV1wgpQ0lRLk5ZU0U6REFMLklRX0RBWVNfSU5WRU5UT1JZX09VVC5GWTIwMTMB</t>
  </si>
  <si>
    <t>AAAARxAEAAIAAAAIMTIuOTE5NTQBCAAAAAUAAAABMQEAAAAKMTc3NTAxMTY0MQMAAAADMTYwAgAAAAQ0MDM1BAAAAAEwBwAAAAk3LzMxLzIwMTkIAAAACjEyLzMxLzIwMTMJAAAAATAjjUvy8xXXCHxqFmP0FdcIJENJUS5EQjpMSEEuSVFfQ0FTSF9DT05WRVJTSU9OLkZZMjAwOQEAAAAoQgYAAgAAAAg4LjA4ODc2NQEIAAAABQAAAAExAQAAAAoxNDM2ODI0NDcwAwAAAAI1MAIAAAAENDE4NAQAAAABMAcAAAAJNy8zMS8yMDE5CAAAAAoxMi8zMS8yMDA5CQAAAAEwGLRL8vMV1wi0kTNj9BXXCCJDSVEuSVNFOlJZNEMuSVFfR0FJTl9JTlZFU1QuRlkyMDExAQAAAHlQBgADAAAAAADjQif38xXXCNeeiGP0FdcIHkNJUS5UU0U6OTIwMS5JUV9TVF9ERUJULkZZMjAxOAEAAAB08J0BAgAAAAQzMTUwAQgAAAAFAAAAATEBAAAACjE4OTQwODQ2OTIDAAAAAjc5AgAAAAQxMDQ2BAAAAAEwBwAAAAk3LzMxLzIwMTkIAAAACTMvMzEvMjAxOAkAAAABMPhxXfvzFdcI40KjYvQV1wgZQ0lRLlRTRTo5MjAxLklRX0dQLkZZMjAxNAEAAAB08J0BAgAAAAYzMzkyNDUBCAAAAAUAAAABMQEAAAAKMTY4NDIyOTQwMAMAAAACNzkCAAAAAjEwBAAAAAEwBwAAAAk3LzMxLzIwMTkIAAAACTMvMzEvMjAxNAkAAAABMOKDd/vzFdcIE+STYvQV1wgdQ0lRLk5BU0RBUUdTOkFBTC5JUV9BRC5GWTIwMTABAAAAeZICAAIAAAAGLTExNjM1AQgA</t>
  </si>
  <si>
    <t>AAAFAAAAATEBAAAACjE2MjU4NDU2NDcDAAAAAzE2MAIAAAAEMTA3NQQAAAABMAcAAAAJNy8zMS8yMDE5CAAAAAoxMi8zMS8yMDEwCQAAAAEwm+Rd+vMV1wiHmt9i9BXXCCNDSVEuVFNFOjkyMDYuSVFfT1RIRVJfRVFVSVRZLkZZMjAxMAEAAAAIQ30BAgAAAAMtMzIBCAAAAAUAAAABMQEAAAAKMTQ5NTk3MzA5MAMAAAACNzkCAAAABDEwMjgEAAAAATAHAAAACTcvMzEvMjAxOQgAAAAJMy8zMS8yMDEwCQAAAAEwVmkf+/MV1wiMerJi9BXXCB1DSVEuVFNFOjkyMDEuSVFfQ09NTU9OLkZZMjAxMQEAAAB08J0BAwAAAAAAAQ93+/MV1widwopi9BXXCCtDSVEuU0VISzoyOTMuSVFfTklfQVZBSUxfRVhDTF9NQVJHSU4uRlkyMDExAQAAAMdYDQACAAAABjUuNTkwMQEIAAAABQAAAAExAQAAAAoxNTk4NTU5MjQzAwAAAAI2NAIAAAAENDE4MgQAAAABMAcAAAAJNy8zMS8yMDE5CAAAAAoxMi8zMS8yMDExCQAAAAEwYz9L8vMV1wjSjWRj9BXXCChDSVEuS0xTRTpBSVJBU0lBLklRX09USEVSX0xJQUJfTFQuRlkyMDEwAQAAAOgLXgACAAAABzEzNS44NjMBCAAAAAUAAAABMQEAAAAKMTU4ODczMTM1MgMAAAADMTExAgAAAAQxMDYyBAAAAAEwBwAAAAk3LzMxLzIwMTkIAAAACjEyLzMxLzIwMTAJAAAAATCmAdz28xXXCI1ctWP0FdcIJkNJUS5TRUhLOjc1My5JUV9ORVRfREVCVF9FQklUREEuRlkyMDEyAQAAAEfCvQACAAAA</t>
  </si>
  <si>
    <t>CDQuNzQ4OTM5AQgAAAAFAAAAATEBAAAACjE3OTQwMTA4NDEDAAAAAjMyAgAAAAQ0MTkzBAAAAAEwBwAAAAk3LzMxLzIwMTkIAAAACjEyLzMxLzIwMTIJAAAAATCRHtLx8xXXCHca6WP0FdcIMENJUS5OQVNEQVFHUzpBQUwuSVFfTkVUX0RFQlRfRUJJVERBX0NBUEVYLkZZMjAxMAEAAAB5kgIAAwAAAAJOTQEIAAAABQAAAAExAQAAAAoxNjI1ODQ1NjQ3AwAAAAMxNjACAAAABTIzMzE0BAAAAAEwBwAAAAk3LzMxLzIwMTkIAAAACjEyLzMxLzIwMTAJAAAAATDwJhXz8xXXCObi4WL0FdcIJENJUS5TRUhLOjI5My5JUV9JTVBBSVJNRU5UX0dXLkZZMjAwOQEAAADHWA0AAwAAAAAADjbt9/MV1whO61pj9BXXCCFDSVEuTkFTREFRR1M6QUFMLklRX0VCSVREQS5GWTIwMTYBAAAAeZICAAIAAAAENzY3OAEIAAAABQAAAAExAQAAAAoxOTQ2OTg1NjcyAwAAAAMxNjACAAAABDQwNTEEAAAAATAHAAAACTcvMzEvMjAxOQgAAAAKMTIvMzEvMjAxNgkAAAABMK49IPrzFdcIgmT0YvQV1wgmQ0lRLlNHWDpDNkwuSVFfREFZU19QQVlBQkxFX09VVC5GWTIwMTIBAAAAdyUKAAIAAAAJODYuOTYyNjk4AQgAAAAFAAAAATEBAAAACjE2NjU3NTIwNDYDAAAAAzEzOAIAAAAENDE4MwQAAAABMAcAAAAJNy8zMS8yMDE5CAAAAAkzLzMxLzIwMTIJAAAAATCOnR7x8xXXCLxtO2T0FdcIJkNJUS5OWVNFOkxVVi5JUV9PVEhFUl9MVF9BU1NF</t>
  </si>
  <si>
    <t>VFMuRlkyMDEwAQAAAO57AAACAAAAAzYwNgEIAAAABQAAAAExAQAAAAoxNTg2NzYwNjY3AwAAAAMxNjACAAAABDEwNjAEAAAAATAHAAAACTcvMzEvMjAxOQgAAAAKMTIvMzEvMjAxMAkAAAABMNYwCPXzFdcIsG8KZPQV1wgqQ0lRLk5ZU0U6TFVWLklRX0NVUlJFTlRfUE9SVF9MRUFTRVMuRlkyMDE4AQAAAO57AAACAAAAAjg1AQgAAAAFAAAAATEBAAAACjE5NDM3NDk0MjkDAAAAAzE2MAIAAAAEMTA5MAQAAAABMAcAAAAJNy8zMS8yMDE5CAAAAAoxMi8zMS8yMDE4CQAAAAEw6cBj9PMV1wiKpydk9BXXCBdDSVEuREI6TEhBLklRX0FQLkZZMjAwOAEAAAAoQgYAAgAAAAQyMzU5AQgAAAAFAAAAATEBAAAACjEzMzkyMjg1ODkDAAAAAjUwAgAAAAQxMDE4BAAAAAEwBwAAAAk3LzMxLzIwMTkIAAAACjEyLzMxLzIwMDgJAAAAATByj/r48xXXCLsLLmP0FdcIJUNJUS5LTFNFOkFJUkFTSUEuSVFfQ0FTSF9GSU5BTi5GWTIwMTABAAAA6AteAAIAAAAIMTAzMC45NjYBCAAAAAUAAAABMQEAAAAKMTU4ODczMTM1MgMAAAADMTExAgAAAAQyMDA0BAAAAAEwBwAAAAk3LzMxLzIwMTkIAAAACjEyLzMxLzIwMTAJAAAAATC4KNz28xXXCE1ttmP0FdcIH0NJUS5TRUhLOjI5My5JUV9BUl9UVVJOUy5GWTIwMTYBAAAAx1gNAAIAAAAJMTYuNjQ0NDE0AQgAAAAFAAAAATEBAAAACjE4ODE0MDEwMTYDAAAAAjY0AgAAAAQ0MDAxBAAA</t>
  </si>
  <si>
    <t>AAEwBwAAAAk3LzMxLzIwMTkIAAAACjEyLzMxLzIwMTYJAAAAATAwZkvy8xXXCMQzdmP0FdcIL0NJUS5OQVNEQVFHUzpBQUwuSVFfTklfQVZBSUxfRVhDTF9NQVJHSU4uRlkyMDEwAQAAAHmSAgACAAAABy0yLjEyNDQBCAAAAAUAAAABMQEAAAAKMTYyNTg0NTY0NwMAAAADMTYwAgAAAAQ0MTgyBAAAAAEwBwAAAAk3LzMxLzIwMTkIAAAACjEyLzMxLzIwMTAJAAAAATDwJhXz8xXXCAVu4WL0FdcIJUNJUS5UU0U6OTIwMS5JUV9PVEhFUl9DTF9TVVBQTC5GWTIwMTIBAAAAdPCdAQIAAAAGMTYyMjcwAQgAAAAFAAAAATEBAAAACjE1NzY4NjExOTUDAAAAAjc5AgAAAAQxMDU3BAAAAAEwBwAAAAk3LzMxLzIwMTkIAAAACTMvMzEvMjAxMgkAAAABMPg1d/vzFdcIrRuOYvQV1wglQ0lRLlNFSEs6MjkzLklRX0xUX0RFQlRfUkVQQUlELkZZMjAxMQEAAADHWA0AAgAAAAUtODg3NAEIAAAABQAAAAExAQAAAAoxNTk4NTU5MjQzAwAAAAI2NAIAAAAEMjAzNgQAAAABMAcAAAAJNy8zMS8yMDE5CAAAAAoxMi8zMS8yMDExCQAAAAEw9Krt9/MV1wgJ8mNj9BXXCCRDSVEuU0VISzo3NTMuSVFfQ09NTU9OX0RJVl9DRi5GWTIwMDkBAAAAR8K9AAMAAAAAAPq4fPXzFdcIkIndY/QV1wgiQ0lRLk5BU0RBUUdTOkFBTC5JUV9aX1NDT1JFLkZZMjAxOAEAAAB5kgIAAgAAAAgwLjk1MzQ2MQEIAAAABQAAAAExAQAAAAoxOTQ2OTg1NjI1</t>
  </si>
  <si>
    <t>AwAAAAMxNjACAAAABjEwMDEyMwQAAAABMAcAAAAJNy8zMS8yMDE5CAAAAAoxMi8zMS8yMDE4CQAAAAEwYz9L8vMV1wgU+/1i9BXXCCFDSVEuU0VISzoyOTMuSVFfVE9UQUxfREVCVC5GWTIwMTIBAAAAx1gNAAIAAAAFNTk1NDYBCAAAAAUAAAABMQEAAAAKMTY2NzE3OTM5NwMAAAACNjQCAAAABDQxNzMEAAAAATAHAAAACTcvMzEvMjAxOQgAAAAKMTIvMzEvMjAxMgkAAAABMOXR7ffzFdcI6a5mY/QV1wglQ0lRLlNFSEs6NzUzLklRX1NQRUNJQUxfRElWX0NGLkZZMjAxMQEAAABHwr0AAwAAAAAAjgZ99fMV1wiUsORj9BXXCCFDSVEuU0VISzo3NTMuSVFfT1RIRVJfT1BFUi5GWTIwMTMBAAAAR8K9AAIAAAAHMzA4LjUxMgEIAAAABQAAAAExAQAAAAoxNzkzODA2MjU3AwAAAAIzMgIAAAADMjYwBAAAAAEwBwAAAAk3LzMxLzIwMTkIAAAACjEyLzMxLzIwMTMJAAAAATAlLn318xXXCFFo6WP0FdcIJkNJUS5LTFNFOkFJUkFTSUEuSVFfQVNTRVRfVFVSTlMuRlkyMDE1AQAAAOgLXgACAAAACDAuMzExMzgyAQgAAAAFAAAAATEBAAAACjE4Mzg4OTI3NDQDAAAAAzExMQIAAAAENDE3NwQAAAABMAcAAAAJNy8zMS8yMDE5CAAAAAoxMi8zMS8yMDE1CQAAAAEwqtDR8fMV1wgk1shj9BXXCCVDSVEuU0VISzoyOTMuSVFfRElMVVRfRVBTX0lOQ0wuRlkyMDE3AQAAAMdYDQACAAAACC0wLjMyMDAzAQgAAAAFAAAAATEBAAAA</t>
  </si>
  <si>
    <t>CjE5NTMzMTA2MzQDAAAAAjY0AgAAAAE4BAAAAAEwBwAAAAk3LzMxLzIwMTkIAAAACjEyLzMxLzIwMTcJAAAAATDVy9r38xXXCGRFd2P0FdcII0NJUS5UU0U6OTIwMi5JUV9QRV9FWENMLi4yMDAzLzAzLzMxAQAAABFWDQADAAAAAk5NAQcAAAAFAAAAATEBAAAACTI2NTE4MDA0OQMAAAABMAIAAAAGMTAwMDI3BAAAAAEwBwAAAAkzLzMxLzIwMDMIAAAACTMvMzEvMjAwMxx+8rLzFdcILToEYvQV1wglQ0lRLlNFSEs6MjkzLklRX0RJTFVUX0VQU19JTkNMLkZZMjAxMgEAAADHWA0AAgAAAAgwLjIxOTExNQEIAAAABQAAAAExAQAAAAoxNjY3MTc5Mzk3AwAAAAI2NAIAAAABOAQAAAABMAcAAAAJNy8zMS8yMDE5CAAAAAoxMi8zMS8yMDEyCQAAAAEw5dHt9/MV1wiEnmVj9BXXCCFDSVEuVFNFOjkyMDYuSVFfQ0FTSF9FUVVJVi5GWTIwMDgBAAAACEN9AQIAAAAEMTgxMQEIAAAABQAAAAExAQAAAAoxNDk1OTc3MTc2AwAAAAI3OQIAAAAEMTA5NgQAAAABMAcAAAAJNy8zMS8yMDE5CAAAAAkzLzMxLzIwMDgJAAAAATB/Gh/78xXXCEP1qWL0FdcIG0NJUS5OWVNFOkxVVi5JUV9DT0dTLkZZMjAxNQEAAADuewAAAgAAAAUxMjM5NwEIAAAABQAAAAExAQAAAAoxODczMzg5MDM4AwAAAAMxNjACAAAAAjM0BAAAAAEwBwAAAAk3LzMxLzIwMTkIAAAACjEyLzMxLzIwMTUJAAAAATDcJGP08xXXCNt6G2T0FdcIHENJUS5OWVNF</t>
  </si>
  <si>
    <t>OkRBTC5JUV9DQVBFWC5GWTIwMDcBAAAARxAEAAIAAAAFLTEwMzYBCAAAAAUAAAABMQEAAAAKMTMzMDQyMjQyMwMAAAADMTYwAgAAAAQyMDIxBAAAAAEwBwAAAAk3LzMxLzIwMTkIAAAACjEyLzMxLzIwMDcJAAAAATCCJyj58xXXCCppAGP0FdcIJUNJUS5LTFNFOkFJUkFTSUEuSVFfT1RIRVJfT1BFUi5GWTIwMTIBAAAA6AteAAIAAAAGMTQuNTYzAQgAAAAFAAAAATEBAAAACjE2NzUwMTgwNTQDAAAAAzExMQIAAAADMjYwBAAAAAEwBwAAAAk3LzMxLzIwMTkIAAAACjEyLzMxLzIwMTIJAAAAATBaT9z28xXXCO78umP0FdcIKENJUS5UU0U6OTIwMi5JUV9NSU5PUklUWV9JTlRFUkVTVC5GWTIwMTUBAAAAEVYNAAIAAAAENTI3MgEIAAAABQAAAAExAQAAAAoxODg2Mzg2MTY2AwAAAAI3OQIAAAAEMTA1MgQAAAABMAcAAAAJNy8zMS8yMDE5CAAAAAkzLzMxLzIwMTUJAAAAATDNWDr88xXXCAzBbmL0FdcIJ0NJUS5OWVNFOkxVVi5JUV9NQVJLRVRDQVAuMjAxNy8zLzMxLkpQWQEAAADuewAAAgAAAA4zNjg3OTgzLjI3NzkxNQEGAAAABQAAAAExAQAAAAoxODI2NjYyNDE1AwAAAAI3OQIAAAAGMTAwMDU0BAAAAAEwBwAAAAkzLzMxLzIwMTfr8vKy8xXXCDxaxYH0FdcIJENJUS5TR1g6QzZMLklRX09USEVSX09QRVJfQUNULkZZMjAwOQEAAAB3JQoAAgAAAAYtMjI3LjQBCAAAAAUAAAABMQEAAAAKMTM4MjM2NTExNgMA</t>
  </si>
  <si>
    <t>AAADMTM4AgAAAAQyMDQ3BAAAAAEwBwAAAAk3LzMxLzIwMTkIAAAACTMvMzEvMjAwOQkAAAABMNwkY/TzFdcIVLgvZPQV1wgnQ0lRLlNHWDpDNkwuSVFfUFJPVl9CQURfREVCVFNfQ0YuRlkyMDEyAQAAAHclCgACAAAABC0wLjIBCAAAAAUAAAABMQEAAAAKMTY2NTc1MjA0NgMAAAADMTM4AgAAAAQyMTExBAAAAAEwBwAAAAk3LzMxLzIwMTkIAAAACTMvMzEvMjAxMgkAAAABMPKZY/TzFdcI3lw6ZPQV1wgVQ0lRLjAuSVFfRElWRVNUX0NGLkZZBQAAAAAAAAAIAAAAFShJbnZhbGlkIFRpbWUgUGVyaW9kKSP9BfTzFdcIuc4nZfQV1wgpQ0lRLktMU0U6QUlSQVNJQS5JUV9TUEVDSUFMX0RJVl9DRi5GWTIwMDkBAAAA6AteAAMAAAAAAG/a2/bzFdcIIsayY/QV1wgXQ0lRLkRCOkxIQS5JUV9HUC5GWTIwMTMBAAAAKEIGAAIAAAAENTQwOQEIAAAABQAAAAExAQAAAAoxNzIzMDc5NTQ1AwAAAAI1MAIAAAACMTAEAAAAATAHAAAACTcvMzEvMjAxOQgAAAAKMTIvMzEvMjAxMwkAAAABMPb//PjzFdcIrV4+Y/QV1wgiQ0lRLlNHWDpDNkwuSVFfSU5URVJFU1RfRVhQLkZZMjAxMwEAAAB3JQoAAgAAAAMtMzIBCAAAAAUAAAABMQEAAAAKMTY4NTc0NzQ0NwMAAAADMTM4AgAAAAI4MgQAAAABMAcAAAAJNy8zMS8yMDE5CAAAAAkzLzMxLzIwMTMJAAAAATDymWP08xXXCMriO2T0FdcIK0NJUS5OQVNEQVFHUzpBQUwuSVFfREFZ</t>
  </si>
  <si>
    <t>U19QQVlBQkxFX09VVC5GWTIwMTcBAAAAeZICAAIAAAAIMjAuMTU4MjIBCAAAAAUAAAABMQEAAAAKMTk0Njk4NTYzMwMAAAADMTYwAgAAAAQ0MTgzBAAAAAEwBwAAAAk3LzMxLzIwMTkIAAAACjEyLzMxLzIwMTcJAAAAATBjP0vy8xXXCOUs+mL0FdcIIENJUS5EQjpMSEEuSVFfR0FJTl9BU1NFVFMuRlkyMDEwAQAAAChCBgACAAAAAjMzAQgAAAAFAAAAATEBAAAACjE1MjkzMzI4NDcDAAAAAjUwAgAAAAI1NgQAAAABMAcAAAAJNy8zMS8yMDE5CAAAAAoxMi8zMS8yMDEwCQAAAAEwbXn7+PMV1whULTRj9BXXCCVDSVEuSVNFOlJZNEMuSVFfT1RIRVJfQ0xfU1VQUEwuRlkyMDE0AQAAAHlQBgACAAAABDY0LjQBCAAAAAUAAAABMQEAAAAKMTgwMDQ2NzI5NQMAAAACNTACAAAABDEwNTcEAAAAATAHAAAACTcvMzEvMjAxOQgAAAAJMy8zMS8yMDE0CQAAAAEwqd0n9/MV1wh2y5Rj9BXXCB9DSVEuTllTRTpMVVYuSVFfRUJUX0VYQ0wuRlkyMDA5AQAAAO57AAACAAAAAzI0NAEIAAAABQAAAAExAQAAAAoxNDk1ODMwNzg3AwAAAAMxNjACAAAAATQEAAAAATAHAAAACTcvMzEvMjAxOQgAAAAKMTIvMzEvMjAwOQkAAAABMMXiB/XzFdcIf7YFZPQV1wguQ0lRLlRTRTo5MjAxLklRX1RPVEFMX0xJQUJfVE9UQUxfQVNTRVRTLkZZMjAxNAEAAAB08J0BAgAAAAc0Ni45NDIyAQgAAAAFAAAAATEBAAAACjE2ODQyMjk0MDADAAAA</t>
  </si>
  <si>
    <t>Ajc5AgAAAAQ0MTg4BAAAAAEwBwAAAAk3LzMxLzIwMTkIAAAACTMvMzEvMjAxNAkAAAABMCxkFPPzFdcI9zyXYvQV1wgiQ0lRLlNHWDpDNkwuSVFfSU5URVJFU1RfRVhQLkZZMjAxOAEAAAB3JQoAAgAAAAUtODcuNwEIAAAABQAAAAExAQAAAAoxOTcwMzYxMjI3AwAAAAMxMzgCAAAAAjgyBAAAAAEwBwAAAAk3LzMxLzIwMTkIAAAACTMvMzEvMjAxOAkAAAABMO+YBvTzFdcIJZVNZPQV1wgmQ0lRLktMU0U6QUlSQVNJQS5JUV9MRVZFUkVEX0ZDRi5GWTIwMTABAAAA6AteAAIAAAAJLTc4MC43NzY1AQgAAAAFAAAAATEBAAAACjE1ODg3MzEzNTIDAAAAAzExMQIAAAAENDQyMgQAAAABMAcAAAAJNy8zMS8yMDE5CAAAAAoxMi8zMS8yMDEwCQAAAAEwuCjc9vMV1wgHlLZj9BXXCCBDSVEuVFNFOjkyMDYuSVFfRElWX1NIQVJFLkZZMjAxNwEAAAAIQ30BAwAAAAAAJG1D+vMV1whJ9Mli9BXXCCdDSVEuU0VISzo3NTMuSVFfVE9UQUxfUkVWLkZZMjAxOS4uLi5KUFkBAAAAR8K9AAMAAAAAAIrEHvHzFdcI3b8MYvQV1wg9Q0lRLk5BU0RBUUdTOkFBTC5JUV9DVVNUT01fQkVUQS4tMTA0Vy4yMDEyLzEyLzMxLi5eTjIyNS5KUFkuSAEAAAB5kgIAAwAAAAAAe/rfsvMV1whZ7+hi9BXXCCFDSVEuVFNFOjkyMDEuSVFfQ09NTU9OX1JFUC5GWTIwMTMBAAAAdPCdAQMAAAAAAOKDd/vzFdcIStKSYvQV1wgkQ0lRLktMU0U6QUlS</t>
  </si>
  <si>
    <t>QVNJQS5JUV9TR0FfU1VQUEwuRlkyMDEyAQAAAOgLXgACAAAABjQ0LjQ3NwEIAAAABQAAAAExAQAAAAoxNjc1MDE4MDU0AwAAAAMxMTECAAAAAzEwMgQAAAABMAcAAAAJNy8zMS8yMDE5CAAAAAoxMi8zMS8yMDEyCQAAAAEwWk/c9vMV1wju/Lpj9BXXCCpDSVEuTkFTREFRR1M6QUFMLklRX0NBU0hfQUNRVUlSRV9DRi5GWTIwMTQBAAAAeZICAAMAAAAAAMbvH/rzFdcIwrfuYvQV1wgXQ0lRLkRCOkxIQS5JUV9BUi5GWTIwMTgBAAAAKEIGAAIAAAAENDI0NgEIAAAABQAAAAExAQAAAAoxOTQ5NjI0OTMyAwAAAAI1MAIAAAAEMTAyMQQAAAABMAcAAAAJNy8zMS8yMDE5CAAAAAoxMi8zMS8yMDE4CQAAAAEwTQEs+PMV1wjq3lBj9BXXCCpDSVEuU0dYOkM2TC5JUV9NSU5PUklUWV9JTlRFUkVTVF9JUy5GWTIwMTgBAAAAdyUKAAIAAAAFLTQzLjkBCAAAAAUAAAABMQEAAAAKMTk3MDM2MTIyNwMAAAADMTM4AgAAAAI4MwQAAAABMAcAAAAJNy8zMS8yMDE5CAAAAAkzLzMxLzIwMTgJAAAAATDvmAb08xXXCP/iTWT0FdcIHkNJUS5TR1g6QzZMLklRX1RPVEFMX0NMLkZZMjAxMgEAAAB3JQoAAgAAAAQ1MjY1AQgAAAAFAAAAATEBAAAACjE2NjU3NTIwNDYDAAAAAzEzOAIAAAAEMTAwOQQAAAABMAcAAAAJNy8zMS8yMDE5CAAAAAkzLzMxLzIwMTIJAAAAATDymWP08xXXCDqaOWT0FdcIKkNJUS5TR1g6QzZMLklRX01JTk9S</t>
  </si>
  <si>
    <t>SVRZX0lOVEVSRVNUX0lTLkZZMjAxMwEAAAB3JQoAAgAAAAUtNjIuNwEIAAAABQAAAAExAQAAAAoxNjg1NzQ3NDQ3AwAAAAMxMzgCAAAAAjgzBAAAAAEwBwAAAAk3LzMxLzIwMTkIAAAACTMvMzEvMjAxMwkAAAABMPKZY/TzFdcIuzA8ZPQV1wglQ0lRLlNHWDpDNkwuSVFfRVhUUkFfQUNDX0lURU1TLkZZMjAxMQEAAAB3JQoAAwAAAAAAJExj9PMV1wijMDVk9BXXCB9DSVEuU0VISzo3NTMuSVFfRUJJVF9JTlQuRlkyMDE4AQAAAEfCvQACAAAACDQuNDE1MzIzAQgAAAAFAAAAATEBAAAACjE5NTI0NTY2ODEDAAAAAjMyAgAAAAQ0MTg5BAAAAAEwBwAAAAk3LzMxLzIwMTkIAAAACjEyLzMxLzIwMTgJAAAAATB9RdLx8xXXCJVB/mP0FdcIF0NJUS5EQjpMSEEuSVFfUkUuRlkyMDEzAQAAAChCBgACAAAABDI4MjQBCAAAAAUAAAABMQEAAAAKMTcyMzA3OTU0NQMAAAACNTACAAAABDEyMjIEAAAAATAHAAAACTcvMzEvMjAxOQgAAAAKMTIvMzEvMjAxMwkAAAABMPZN/fjzFdcIHck/Y/QV1wgfQ0lRLlNFSEs6NzUzLklRX0VCSVRfSU5ULkZZMjAxNQEAAABHwr0AAgAAAAg1LjIzNTQ5NAEIAAAABQAAAAExAQAAAAoxODM2NDYwNTk0AwAAAAIzMgIAAAAENDE4OQQAAAABMAcAAAAJNy8zMS8yMDE5CAAAAAoxMi8zMS8yMDE1CQAAAAEwkR7S8fMV1wiBmvNj9BXXCB9DSVEuSVNFOlJZNEMuSVFfRUJJVF9JTlQuRlkyMDEy</t>
  </si>
  <si>
    <t>AQAAAHlQBgACAAAACDYuMjUxNjAxAQgAAAAFAAAAATEBAAAACjE2ODg3OTUxNTcDAAAAAjUwAgAAAAQ0MTg5BAAAAAEwBwAAAAk3LzMxLzIwMTkIAAAACTMvMzEvMjAxMgkAAAABMCONS/LzFdcI3HaPY/QV1wgfQ0lRLkRCOkxIQS5JUV9DT01NT05fUkVQLkZZMjAxMQEAAAAoQgYAAwAAAAAAAYr8+PMV1wjOzjlj9BXXCDJDSVEuU0dYOkM2TC5JUV9DSEFOR0VfT1RIRVJfTkVUX09QRVJfQVNTRVRTLkZZMjAxNgEAAAB3JQoAAgAAAAUtMzYuMgEIAAAABQAAAAExAQAAAAoxODQ4MjYyNzc2AwAAAAMxMzgCAAAABDIwNDUEAAAAATAHAAAACTcvMzEvMjAxOQgAAAAJMy8zMS8yMDE2CQAAAAEwA0sG9PMV1wh2j0hk9BXXCCNDSVEuU0dYOkM2TC5JUV9FQklUREEuRlkyMDExLi4uLkpQWQEAAAB3JQoAAgAAAA0xOTQwNDYuMzcyMTg5AQgAAAAFAAAAATEBAAAACjE1NTMzMzAzMTMDAAAAAjc5AgAAAAQ0MDUxBAAAAAEwBwAAAAk3LzMxLzIwMTkIAAAACTMvMzEvMjAxMQkAAAABMLkyGvHzFdcIqEUcYvQV1wgaQ0lRLk5ZU0U6TFVWLklRX0VCVC5GWTIwMTQBAAAA7nsAAAIAAAAEMTgxNgEIAAAABQAAAAExAQAAAAoxODI2NjYxNzEyAwAAAAMxNjACAAAAAzEzOQQAAAABMAcAAAAJNy8zMS8yMDE5CAAAAAoxMi8zMS8yMDE0CQAAAAEwlBoJ9fMV1wiKSBhk9BXXCCRDSVEuTllTRTpEQUwuSVFfSU5DX0VRVUlUWV9D</t>
  </si>
  <si>
    <t>Ri5GWTIwMTEBAAAARxAEAAMAAAAAAD/DKPnzFdcIGk4OY/QV1wgqQ0lRLkRCOkxIQS5JUV9ORVRfREVCVF9FQklUREFfQ0FQRVguRlkyMDE3AQAAAChCBgACAAAACDEuODI1MzE2AQgAAAAFAAAAATEBAAAACjE5NDk2MjQ5MjYDAAAAAjUwAgAAAAUyMzMxNAQAAAABMAcAAAAJNy8zMS8yMDE5CAAAAAoxMi8zMS8yMDE3CQAAAAEwXRlL8vMV1wg1z09j9BXXCBlDSVEuU0VISzoyOTMuSVFfR1AuRlkyMDA3AQAAAMdYDQACAAAABTE4OTA5AQgAAAAFAAAAATEBAAAACTgxNTk2OTkzNQMAAAACNjQCAAAAAjEwBAAAAAEwBwAAAAk3LzMxLzIwMTkIAAAACjEyLzMxLzIwMDcJAAAAATBEKCz48xXXCBl1U2P0FdcIJ0NJUS5OQVNEQVFHUzpBQUwuSVFfRklOSVNIRURfSU5WLkZZMjAxMwEAAAB5kgIAAwAAAAAA8aAf+vMV1wjWwupi9BXXCCxDSVEuU0dYOkM2TC5JUV9DQVNIX0NPTlZFUlNJT04uRlkyMDA5Li4uLkpQWQEAAAB3JQoAAgAAAAotNDYuNDQzNjk1AQgAAAAFAAAAATEBAAAACjEzODIzNjUxMTYDAAAAAzEzOAIAAAAENDE4NAQAAAABMAcAAAAJNy8zMS8yMDE5CAAAAAkzLzMxLzIwMDkJAAAAATCSpxrx8xXXCFYkIWL0FdcIJkNJUS5UU0U6OTIwMi5JUV9ERUZfVEFYX0xJQUJfTFQuRlkyMDEwAQAAABFWDQACAAAAAzQwNgEIAAAABQAAAAExAQAAAAoxNTY2Nzg2NDI0AwAAAAI3OQIAAAAEMTAyNwQAAAAB</t>
  </si>
  <si>
    <t>MAcAAAAJNy8zMS8yMDE5CAAAAAkzLzMxLzIwMTAJAAAAATAvQ5D88xXXCBd+XGL0FdcIGUNJUS5UU0U6OTIwMi5JUV9SRS5GWTIwMDkBAAAAEVYNAAIAAAAGMTIzODMwAQgAAAAFAAAAATEBAAAACjE1NTIzNjc2MTADAAAAAjc5AgAAAAQxMjIyBAAAAAEwBwAAAAk3LzMxLzIwMTkIAAAACTMvMzEvMjAwOQkAAAABMEH1j/zzFdcI4dZYYvQV1wguQ0lRLktMU0U6QUlSQVNJQS5JUV9DVVJSRU5UX1BPUlRfTEVBU0VTLkZZMjAxNAEAAADoC14AAgAAAAU3NS41MwEIAAAABQAAAAExAQAAAAoxNzg1NDcyNzQ0AwAAAAMxMTECAAAABDEwOTAEAAAAATAHAAAACTcvMzEvMjAxOQgAAAAKMTIvMzEvMjAxNAkAAAABMKi7IvbzFdcIwDXDY/QV1wgfQ0lRLlRTRTo5MjAxLklRX09QRVJfSU5DLkZZMjAxNgEAAAB08J0BAgAAAAYyMDkxOTIBCAAAAAUAAAABMQEAAAAKMTc5ODMzNjQ0NAMAAAACNzkCAAAAAjIxBAAAAAEwBwAAAAk3LzMxLzIwMTkIAAAACTMvMzEvMjAxNgkAAAABMA8kXfvzFdcI9TCbYvQV1wglQ0lRLk5ZU0U6REFMLklRX09USEVSX0NMX1NVUFBMLkZZMjAxNAEAAABHEAQAAgAAAAQyNzcyAQgAAAAFAAAAATEBAAAACjE4Mjc0NTA3NjIDAAAAAzE2MAIAAAAEMTA1NwQAAAABMAcAAAAJNy8zMS8yMDE5CAAAAAoxMi8zMS8yMDE0CQAAAAEwxaQX+fMV1wgjPhhj9BXXCClDSVEuVFNFOjkyMDYuSVFfREVC</t>
  </si>
  <si>
    <t>VF9FUVVJVl9ORVRfUEJPLkZZMjAwOAEAAAAIQ30BAwAAAAAAfxof+/MV1wjF3qpi9BXXCC5DSVEuVFNFOjkyMDIuSVFfVE9UQUxfREVCVF9FQklUREFfQ0FQRVguRlkyMDEyAQAAABFWDQACAAAACTMzLjU3OTIzOAEIAAAABQAAAAExAQAAAAoxNjQ0MTQzMzM4AwAAAAI3OQIAAAAFMjMzMTMEAAAAATAHAAAACTcvMzEvMjAxOQgAAAAJMy8zMS8yMDEyCQAAAAEwPSFN8/MV1whxFGZi9BXXCCpDSVEuTkFTREFRR1M6QUFMLklRX0VGRkVDVF9UQVhfUkFURS5GWTIwMDkBAAAAeZICAAMAAAACTk0BCAAAAAUAAAABMQEAAAAKMTUwNzIyMDI4MQMAAAADMTYwAgAAAAQ0Mzc2BAAAAAEwBwAAAAk3LzMxLzIwMTkIAAAACjEyLzMxLzIwMDkJAAAAATCEvl368xXXCKDN22L0FdcIH0NJUS5EQjpMSEEuSVFfVE9UQUxfTElBQi5GWTIwMTEBAAAAKEIGAAIAAAAFMjAwMzcBCAAAAAUAAAABMQEAAAAKMTU5MjUxNDk1NQMAAAACNTACAAAABDEyNzYEAAAAATAHAAAACTcvMzEvMjAxOQgAAAAKMTIvMzEvMjAxMQkAAAABMH89/PjzFdcIK744Y/QV1wgwQ0lRLlRTRTo5MjA2LklRX1RPVEFMX09VVFNUQU5ESU5HX0JTX0RBVEUuRlkyMDE3AQAAAAhDfQECAAAACDIuODY1NTAzAIKUQ/rzFdcIAAXLYvQV1wgpQ0lRLlNFSEs6NzUzLklRX0RBWVNfSU5WRU5UT1JZX09VVC5GWTIwMDgBAAAAR8K9AAIAAAAINS45MDI4NDgBCAAA</t>
  </si>
  <si>
    <t>AAUAAAABMQEAAAAKMTc5NDAxMDg0NAMAAAACMzICAAAABDQwMzUEAAAAATAHAAAACTcvMzEvMjAxOQgAAAAKMTIvMzEvMjAwOAkAAAABMJf30fHzFdcITMzaY/QV1wggQ0lRLkRCOkxIQS5JUV9BU1NFVF9UVVJOUy5GWTIwMDkBAAAAKEIGAAIAAAAIMC45MTQ0MjYBCAAAAAUAAAABMQEAAAAKMTQzNjgyNDQ3MAMAAAACNTACAAAABDQxNzcEAAAAATAHAAAACTcvMzEvMjAxOQgAAAAKMTIvMzEvMjAwOQkAAAABMBi0S/LzFdcIzGozY/QV1wgeQ0lRLktMU0U6QUlSQVNJQS5JUV9DSVAuRlkyMDE0AQAAAOgLXgACAAAABjIxLjI1MwEIAAAABQAAAAExAQAAAAoxNzg1NDcyNzQ0AwAAAAMxMTECAAAABDMwMzMEAAAAATAHAAAACTcvMzEvMjAxOQgAAAAKMTIvMzEvMjAxNAkAAAABMKriIvbzFdcIlNHDY/QV1wgeQ0lRLkRCOkxIQS5JUV9ESVZfU0hBUkUuRlkyMDE2AQAAAChCBgACAAAAAzAuNQEIAAAABQAAAAExAQAAAAoxODc4NTAwNDIzAwAAAAI1MAIAAAAEMzA1OAQAAAABMAcAAAAJNy8zMS8yMDE5CAAAAAoxMi8zMS8yMDE2CQAAAAEwY7Mr+PMV1whUX0lj9BXXCCJDSVEuTllTRTpEQUwuSVFfT1RIRVJfSU5UQU4uRlkyMDE4AQAAAEcQBAACAAAABDQ4MzABCAAAAAUAAAABMQEAAAAKMTk0NTI4NDMwOQMAAAADMTYwAgAAAAQxMDQwBAAAAAEwBwAAAAk3LzMxLzIwMTkIAAAACjEyLzMxLzIwMTgJAAAAATB+</t>
  </si>
  <si>
    <t>jhj58xXXCMy9JmP0FdcIHkNJUS5TRUhLOjI5My5JUV9MVF9ERUJULkZZMjAwOQEAAADHWA0AAgAAAAUxNTE1OQEIAAAABQAAAAExAQAAAAoxNDM5Mjc5MDY5AwAAAAI2NAIAAAAEMTA0OQQAAAABMAcAAAAJNy8zMS8yMDE5CAAAAAoxMi8zMS8yMDA5CQAAAAEwB13t9/MV1wgM1Vtj9BXXCCJDSVEuTllTRTpEQUwuSVFfT1RIRVJfSU5UQU4uRlkyMDE1AQAAAEcQBAACAAAABDQ4NjEBCAAAAAUAAAABMQEAAAAKMTg3NTc5NzgzMAMAAAADMTYwAgAAAAQxMDQwBAAAAAEwBwAAAAk3LzMxLzIwMTkIAAAACjEyLzMxLzIwMTUJAAAAATBm8hf58xXXCBGXG2P0FdcII0NJUS5UU0U6OTIwNi5JUV9HUk9TU19NQVJHSU4uRlkyMDExAQAAAAhDfQECAAAABzE2Ljc5ODYBCAAAAAUAAAABMQEAAAAKMTQ5NTk1OTQxOQMAAAACNzkCAAAABDQwNzQEAAAAATAHAAAACTcvMzEvMjAxOQgAAAAJMy8zMS8yMDExCQAAAAEwEbIU8/MV1wjWWLdi9BXXCCVDSVEuTllTRTpEQUwuSVFfQ0FTSF9TVF9JTlZFU1QuRlkyMDEwAQAAAEcQBAACAAAABDM2MTABCAAAAAUAAAABMQEAAAAKMTU4NzU1NzYzNQMAAAADMTYwAgAAAAQxMDAyBAAAAAEwBwAAAAk3LzMxLzIwMTkIAAAACjEyLzMxLzIwMTAJAAAAATBQdSj58xXXCHmWCWP0FdcILENJUS5OWVNFOkRBTC5JUV9ERUJUX0VRVUlWX09QRVJfTEVBU0UuRlkyMDExAQAAAEcQBAACAAAA</t>
  </si>
  <si>
    <t>BDg4MDABCAAAAAUAAAABMQEAAAAKMTY2MDAzNDAwMQMAAAADMTYwAgAAAAUyMTY3MQQAAAABMAcAAAAJNy8zMS8yMDE5CAAAAAoxMi8zMS8yMDExCQAAAAEwP8Mo+fMV1wg7AA5j9BXXCCBDSVEuSVNFOlJZNEMuSVFfQ0hBTkdFX0FSLkZZMjAxMAEAAAB5UAYAAgAAAAQtMi41AQgAAAAFAAAAATEBAAAACjE1NTcxMjExMDkDAAAAAjUwAgAAAAQyMDE4BAAAAAEwBwAAAAk3LzMxLzIwMTkIAAAACTMvMzEvMjAxMAkAAAABMONCJ/fzFdcITcuGY/QV1wggQ0lRLk5ZU0U6TFVWLklRX1NHQV9TVVBQTC5GWTIwMTEBAAAA7nsAAAIAAAADMjM3AQgAAAAFAAAAATEBAAAACjE2NTY0MTY2OTMDAAAAAzE2MAIAAAADMTAyBAAAAAEwBwAAAAk3LzMxLzIwMTkIAAAACjEyLzMxLzIwMTEJAAAAATCKVwj18xXXCLveDGT0FdcILUNJUS5OQVNEQVFHUzpBQUwuSVFfT1RIRVJfTk9OX09QRVJfRVhQLkZZMjAwNAEAAAB5kgIAAgAAAAMtMzgBCAAAAAUAAAABMQEAAAAJMzUxODM5NTE4AwAAAAMxNjACAAAAAzM3MQQAAAABMAcAAAAJNy8zMS8yMDE5CAAAAAoxMi8zMS8yMDA0CQAAAAEw9ZQG8PMV1wgQZdth9BXXCCFDSVEuTllTRTpEQUwuSVFfT1RIRVJfT1BFUi5GWTIwMTEBAAAARxAEAAIAAAAEMTYyOAEIAAAABQAAAAExAQAAAAoxNjYwMDM0MDAxAwAAAAMxNjACAAAAAzI2MAQAAAABMAcAAAAJNy8zMS8yMDE5CAAAAAox</t>
  </si>
  <si>
    <t>Mi8zMS8yMDExCQAAAAEwRpwo+fMV1wjZUwxj9BXXCCZDSVEuTllTRTpEQUwuSVFfTE9BTlNfUkVDRUlWX0xULkZZMjAxMgEAAABHEAQAAwAAAAAAP8Mo+fMV1wjR7xBj9BXXCCZDSVEuVFNFOjkyMDEuSVFfTFRfREVCVF9DQVBJVEFMLkZZMjAxMQEAAAB08J0BAwAAAAAALGQU8/MV1wgbloxi9BXXCCNDSVEuVFNFOjkyMDIuSVFfVE9UQUxfRVFVSVRZLkZZMjAwNQEAAAARVg0AAgAAAAYyMjQ1MDEBCAAAAAUAAAABMQEAAAAJMjQ5MzgzMDc3AwAAAAI3OQIAAAAEMTI3NQQAAAABMAcAAAAJNy8zMS8yMDE5CAAAAAkzLzMxLzIwMDUJAAAAATB86Lfw8xXXCP9x92H0FdcIKUNJUS5OQVNEQVFHUzpBQUwuSVFfU1RfREVCVF9SRVBBSUQuRlkyMDA4AQAAAHmSAgADAAAAAACwl1368xXXCD362WL0FdcIJUNJUS5TR1g6QzZMLklRX1BFUklPRExFTkdUSF9JUy5GWTIwMTABAAAAdyUKAAEAAAACMTIAJExj9PMV1wgd0zNk9BXXCCFDSVEuS0xTRTpBSVJBU0lBLklRX1JEX0VYUC5GWTIwMTcBAAAA6AteAAMAAAAAAI8wI/bzFdcICfLMY/QV1wgnQ0lRLlRTRTo5MjAxLklRX1RPVEFMX1JFVi5GWTIwMTYuLi4uSlBZAQAAAHTwnQECAAAABzEzMzY2NjEBCAAAAAUAAAABMQEAAAAKMTc5ODMzNjQ0NAMAAAACNzkCAAAAAjI4BAAAAAEwBwAAAAk3LzMxLzIwMTkIAAAACTMvMzEvMjAxNgkAAAABMIrEHvHzFdcIrncRYvQV</t>
  </si>
  <si>
    <t>1wgeQ0lRLlRTRTo5MjA2LklRX1pfU0NPUkUuRlkyMDEzAQAAAAhDfQECAAAACDIuMDM4ODU4AQgAAAAFAAAAATEBAAAACjE2MjY3MjU5NTQDAAAAAjc5AgAAAAYxMDAxMjMEAAAAATAHAAAACTcvMzEvMjAxOQgAAAAJMy8zMS8yMDEzCQAAAAEwA9kU8/MV1wj9zb5i9BXXCCdDSVEuTkFTREFRR1M6QUFMLklRX1BFX0VYQ0wuLjIwMTMvMDMvMzEBAAAAeZICAAMAAAAAAKhe37LzFdcI1aPsYfQV1wgpQ0lRLktMU0U6QUlSQVNJQS5JUV9ESUxVVF9FUFNfSU5DTC5GWTIwMDcBAAAA6AteAAIAAAAFMC4zNTgBCAAAAAUAAAABMQEAAAAJOTcxNDc2MDY5AwAAAAMxMTECAAAAATgEAAAAATAHAAAACTcvMzEvMjAxOQgAAAAKMTIvMzEvMjAwNwkAAAABMNc6l/bzFdcIs8qpY/QV1wgfQ0lRLlRTRTo5MjAxLklRX0VCVF9FWENMLkZZMjAxNAEAAAB08J0BAgAAAAYxNjI4NzcBCAAAAAUAAAABMQEAAAAKMTY4NDIyOTQwMAMAAAACNzkCAAAAATQEAAAAATAHAAAACTcvMzEvMjAxOQgAAAAJMy8zMS8yMDE0CQAAAAEw4oN3+/MV1wjSMZRi9BXXCBlDSVEuSVNFOlJZNEMuSVFfQVIuRlkyMDEzAQAAAHlQBgACAAAABDU2LjEBCAAAAAUAAAABMQEAAAAKMTc0ODE1ODM5NQMAAAACNTACAAAABDEwMjEEAAAAATAHAAAACTcvMzEvMjAxOQgAAAAJMy8zMS8yMDEzCQAAAAEwZrcn9/MV1wiSrpBj9BXXCB1DSVEuVFNFOjkyMDIu</t>
  </si>
  <si>
    <t>SVFfQ09NTU9OLkZZMjAxMgEAAAARVg0AAgAAAAYyMzEzODEBCAAAAAUAAAABMQEAAAAKMTY0NDE0MzMzOAMAAAACNzkCAAAABDExMDMEAAAAATAHAAAACTcvMzEvMjAxOQgAAAAJMy8zMS8yMDEyCQAAAAEwFZGQ/PMV1wjXGWRi9BXXCCZDSVEuTllTRTpEQUwuSVFfUEVSSU9ETEVOR1RIX0lTLkZZMjAxMAEAAABHEAQAAQAAAAIxMgBGnCj58xXXCBhqC2P0FdcIJ0NJUS5JU0U6Ulk0Qy5JUV9FQklUREFfQ0FQRVhfSU5ULkZZMjAxMQEAAAB5UAYAAwAAAAJOTQEIAAAABQAAAAExAQAAAAoxNjI5MTQ0MDIzAwAAAAI1MAIAAAAENDE5MQQAAAABMAcAAAAJNy8zMS8yMDE5CAAAAAkzLzMxLzIwMTEJAAAAATAjjUvy8xXXCPGoi2P0FdcIHUNJUS5UU0U6OTIwMi5JUV9DT01NT04uRlkyMDE5AQAAABFWDQACAAAABjMxODc4OQEIAAAABQAAAAExAQAAAAoxOTY5NDQ3NDU1AwAAAAI3OQIAAAAEMTEwMwQAAAABMAcAAAAJNy8zMS8yMDE5CAAAAAkzLzMxLzIwMTkJAAAAATCWGzv88xXXCEyafGL0FdcIIENJUS5UU0U6OTIwMS5JUV9TVF9JTlZFU1QuRlkyMDA5AQAAAHTwnQECAAAABDI1NzcBCAAAAAUAAAABMQEAAAAKMTM5MDIwMzI0MQMAAAACNzkCAAAABDEwNjkEAAAAATAHAAAACTcvMzEvMjAxOQgAAAAJMy8zMS8yMDA5CQAAAAEwL3N2+/MV1whtTINi9BXXCC5DSVEuU0dYOkM2TC5JUV9JTVBVVF9PUEVSX0xF</t>
  </si>
  <si>
    <t>QVNFX0lOVF9FWFAuRlkyMDE4AQAAAHclCgACAAAACjQ5NS42MDYxNzEBCAAAAAUAAAABMQEAAAAKMTk3MDM2MTIyNwMAAAADMTM4AgAAAAUyMTY3MgQAAAABMAcAAAAJNy8zMS8yMDE5CAAAAAkzLzMxLzIwMTgJAAAAATDvmAb08xXXCOJXTmT0FdcIJ0NJUS5OQVNEQVFHUzpBQUwuSVFfQkFTSUNfV0VJR0hULkZZMjAxNgEAAAB5kgIAAgAAAAc1NTIuMzA4AMAWIPrzFdcIjD30YvQV1wgjQ0lRLklTRTpSWTRDLklRX0JFVEFfMVlSLjIwMTgvMDMvMzEBAAAAeVAGAAIAAAARMC44MDU5MTM2MTA0Nzk3NTcAi9bPsvMV1wgu7aRj9BXXCCdDSVEuTkFTREFRR1M6QUFMLklRX0dST1NTX01BUkdJTi5GWTIwMTUBAAAAeZICAAIAAAAHMzUuMTY5NQEIAAAABQAAAAExAQAAAAoxODc1MzkwNTE4AwAAAAMxNjACAAAABDQwNzQEAAAAATAHAAAACTcvMzEvMjAxOQgAAAAKMTIvMzEvMjAxNQkAAAABMGM/S/LzFdcIzgTzYvQV1wgZQ0lRLk5ZU0U6TFVWLklRX0ZYLkZZMjAxNgEAAADuewAAAwAAAAAADHNj9PMV1wgruCFk9BXXCCRDSVEuVFNFOjkyMDEuSVFfRUJJVERBX01BUkdJTi5GWTIwMTEBAAAAdPCdAQMAAAAAACxkFPPzFdcI+iCMYvQV1wghQ0lRLktMU0U6QUlSQVNJQS5JUV9HQV9FWFAuRlkyMDE4AQAAAOgLXgADAAAAAAB3fiP28xXXCOVc0WP0FdcIJkNJUS5OWVNFOkxVVi5JUV9DVVNUT01fQkVUQS4yMDE3</t>
  </si>
  <si>
    <t>LzEyLzMxAQAAAO57AAACAAAAEDEuODk4NDA2NTc4NzcwMzEAYpjQsvMV1wgprSVk9BXXCCVDSVEuU0VISzo3NTMuSVFfTFRfREVCVF9JU1NVRUQuRlkyMDE0AQAAAEfCvQACAAAACTM5MzAxLjE3MwEIAAAABQAAAAExAQAAAAoxNzg0ODM5OTQ0AwAAAAIzMgIAAAAEMjAzNAQAAAABMAcAAAAJNy8zMS8yMDE5CAAAAAoxMi8zMS8yMDE0CQAAAAEwFsR49fMV1wjKMO9j9BXXCBlDSVEuU0VISzoyOTMuSVFfRlguRlkyMDE2AQAAAMdYDQACAAAAAy02NgEIAAAABQAAAAExAQAAAAoxODgxNDAxMDE2AwAAAAI2NAIAAAAEMjE0NAQAAAABMAcAAAAJNy8zMS8yMDE5CAAAAAoxMi8zMS8yMDE2CQAAAAEw1cva9/MV1wgFwHVj9BXXCCRDSVEuTkFTREFRR1M6QUFMLklRX0NIQU5HRV9BUC5GWTIwMTABAAAAeZICAAIAAAADLTE5AQgAAAAFAAAAATEBAAAACjE2MjU4NDU2NDcDAAAAAzE2MAIAAAAEMjAxNwQAAAABMAcAAAAJNy8zMS8yMDE5CAAAAAoxMi8zMS8yMDEwCQAAAAEwm+Rd+vMV1whLrOBi9BXXCCFDSVEuREI6TEhBLklRX0ZJTklTSEVEX0lOVi5GWTIwMDcBAAAAKEIGAAIAAAACODYBCAAAAAUAAAABMQEAAAAJODA1MzYwMDYxAwAAAAI1MAIAAAAEMzA3NQQAAAABMAcAAAAJNy8zMS8yMDE5CAAAAAoxMi8zMS8yMDA3CQAAAAEwfxr6+PMV1wiYJytj9BXXCCdDSVEuTllTRTpEQUwuSVFfVE9UQUxfT1RIRVJf</t>
  </si>
  <si>
    <t>T1BFUi5GWTIwMTUBAAAARxAEAAIAAAAENTU0MAEIAAAABQAAAAExAQAAAAoxODc1Nzk3ODMwAwAAAAMxNjACAAAAAzM4MAQAAAABMAcAAAAJNy8zMS8yMDE5CAAAAAoxMi8zMS8yMDE1CQAAAAEwtMsX+fMV1whUrRpj9BXXCCNDSVEuSVNFOlJZNEMuSVFfRUJJVEFfTUFSR0lOLkZZMjAwOQEAAAB5UAYAAgAAAAY0LjkwODIBCAAAAAUAAAABMQEAAAAKMTQ2MzIwNDIwMgMAAAACNTACAAAABDQ0MTkEAAAAATAHAAAACTcvMzEvMjAxOQgAAAAJMy8zMS8yMDA5CQAAAAEwMGZL8vMV1wgyNYRj9BXXCBxDSVEuU0VISzo3NTMuSVFfREFfQ0YuRlkyMDE4AQAAAEfCvQACAAAACDE0NDEyLjU4AQgAAAAFAAAAATEBAAAACjE5NTI0NTY2ODEDAAAAAjMyAgAAAAQyMTYwBAAAAAEwBwAAAAk3LzMxLzIwMTkIAAAACjEyLzMxLzIwMTgJAAAAATA2HXz18xXXCMy7/GP0FdcIIUNJUS5UU0U6OTIwNi5JUV9DQVNIX1RBWEVTLkZZMjAwOQEAAAAIQ30BAwAAAAAAVmkf+/MV1wiNva9i9BXXCChDSVEuTkFTREFRR1M6QUFMLklRX1VOTEVWRVJFRF9GQ0YuRlkyMDE1AQAAAHmSAgACAAAABTY1Ny41AQgAAAAFAAAAATEBAAAACjE4NzUzOTA1MTgDAAAAAzE2MAIAAAAENDQyMwQAAAABMAcAAAAJNy8zMS8yMDE5CAAAAAoxMi8zMS8yMDE1CQAAAAEwwBYg+vMV1wjAt/Ji9BXXCCFDSVEuVFNFOjkyMDYuSVFfQ0FTSF9FUVVJVi5G</t>
  </si>
  <si>
    <t>WTIwMTYBAAAACEN9AQIAAAAEMzk1MgEIAAAABQAAAAExAQAAAAoxNzk4NTg3MDQ1AwAAAAI3OQIAAAAEMTA5NgQAAAABMAcAAAAJNy8zMS8yMDE5CAAAAAkzLzMxLzIwMTYJAAAAATAyRkP68xXXCJDCxmL0FdcIKENJUS5TRUhLOjc1My5JUV9DVVJSRU5UX1BPUlRfREVCVC5GWTIwMDgBAAAAR8K9AAIAAAAINTU2Ni42OTMBCAAAAAUAAAABMQEAAAAKMTc5NDAxMDg0NAMAAAACMzICAAAABDEyOTcEAAAAATAHAAAACTcvMzEvMjAxOQgAAAAKMTIvMzEvMjAwOAkAAAABMCWRfPXzFdcI1tHYY/QV1wgbQ0lRLk5ZU0U6TFVWLklRX0dQUEUuRlkyMDE1AQAAAO57AAACAAAABTIzNTk2AQgAAAAFAAAAATEBAAAACjE4NzMzODkwMzgDAAAAAzE2MAIAAAAEMTE2OQQAAAABMAcAAAAJNy8zMS8yMDE5CAAAAAoxMi8zMS8yMDE1CQAAAAEwJExj9PMV1wiTZBxk9BXXCCFDSVEuVFNFOjkyMDYuSVFfQ0FTSF9FUVVJVi5GWTIwMTEBAAAACEN9AQIAAAAEMzY0NAEIAAAABQAAAAExAQAAAAoxNDk1OTU5NDE5AwAAAAI3OQIAAAAEMTA5NgQAAAABMAcAAAAJNy8zMS8yMDE5CAAAAAkzLzMxLzIwMTEJAAAAATBPkB/78xXXCHhetWL0FdcIIENJUS5UU0U6OTIwMi5JUV9QQVJUX1RJTUUuRlkyMDEwAQAAABFWDQADAAAAAAAvQ5D88xXXCMbyXGL0FdcIHkNJUS5UU0U6OTIwMi5JUV9MVF9ERUJULkZZMjAxNgEAAAARVg0AAgAA</t>
  </si>
  <si>
    <t>AAY1OTMxNzIBCAAAAAUAAAABMQEAAAAKMTg4NjM4NjE2MgMAAAACNzkCAAAABDEwNDkEAAAAATAHAAAACTcvMzEvMjAxOQgAAAAJMy8zMS8yMDE2CQAAAAEwA4A6/PMV1wgnGnJi9BXXCB1DSVEuVFNFOjkyMDEuSVFfR0FfRVhQLkZZMjAxOAEAAAB08J0BAwAAAAAA+HFd+/MV1wjy9KJi9BXXCClDSVEuU0VISzo3NTMuSVFfREFZU19JTlZFTlRPUllfT1VULkZZMjAxOAEAAABHwr0AAgAAAAg1LjQwOTY2NQEIAAAABQAAAAExAQAAAAoxOTUyNDU2NjgxAwAAAAIzMgIAAAAENDAzNQQAAAABMAcAAAAJNy8zMS8yMDE5CAAAAAoxMi8zMS8yMDE4CQAAAAEwfUXS8fMV1wibGv5j9BXXCBxDSVEuTllTRTpEQUwuSVFfRUJJVEEuRlkyMDE1AQAAAEcQBAACAAAABDY1MTkBCAAAAAUAAAABMQEAAAAKMTg3NTc5NzgzMAMAAAADMTYwAgAAAAYxMDA2ODkEAAAAATAHAAAACTcvMzEvMjAxOQgAAAAKMTIvMzEvMjAxNQkAAAABMGbyF/nzFdcIJ0kbY/QV1wguQ0lRLlRTRTo5MjA2LklRX1RPVEFMX0xJQUJfVE9UQUxfQVNTRVRTLkZZMjAwOAEAAAAIQ30BAgAAAAc3MS40ODk1AQgAAAAFAAAAATEBAAAACjE0OTU5NzcxNzYDAAAAAjc5AgAAAAQ0MTg4BAAAAAEwBwAAAAk3LzMxLzIwMTkIAAAACTMvMzEvMjAwOAkAAAABMBGyFPPzFdcIXmSsYvQV1wgcQ0lRLk5ZU0U6REFMLklRX0VCSVRBLkZZMjAxOAEAAABHEAQAAgAA</t>
  </si>
  <si>
    <t>AAQ1NDIzAQgAAAAFAAAAATEBAAAACjE5NDUyODQzMDkDAAAAAzE2MAIAAAAGMTAwNjg5BAAAAAEwBwAAAAk3LzMxLzIwMTkIAAAACjEyLzMxLzIwMTgJAAAAATB+jhj58xXXCOxvJmP0FdcIIUNJUS5TRUhLOjc1My5JUV9JTkNfRVFVSVRZLkZZMjAxMgEAAABHwr0AAwAAAAAAjgZ99fMV1wg+6OVj9BXXCCFDSVEuREI6TEhBLklRX1RPVEFMX0FTU0VUUy5GWTIwMDgBAAAAKEIGAAIAAAAFMjI0MDgBCAAAAAUAAAABMQEAAAAKMTMzOTIyODU4OQMAAAACNTACAAAABDEwMDcEAAAAATAHAAAACTcvMzEvMjAxOQgAAAAKMTIvMzEvMjAwOAkAAAABMHKP+vjzFdcIuwsuY/QV1wgoQ0lRLktMU0U6QUlSQVNJQS5JUV9PVEhFUl9MSUFCX0xULkZZMjAxOAEAAADoC14AAgAAAAg0NTY0LjQ2MQEIAAAABQAAAAExAQAAAAoxOTU5MDk4MDUxAwAAAAMxMTECAAAABDEwNjIEAAAAATAHAAAACTcvMzEvMjAxOQgAAAAKMTIvMzEvMjAxOAkAAAABMHd+I/bzFdcIzPjRY/QV1wgZQ0lRLlRTRTo5MjAxLklRX0FFLkZZMjAxNAEAAAB08J0BAwAAAAAAOdVc+/MV1wibQZVi9BXXCDBDSVEuTkFTREFRR1M6QUFMLklRX05FVF9ERUJUX0VCSVREQV9DQVBFWC5GWTIwMTYBAAAAeZICAAIAAAAIOS4yMzcyODgBCAAAAAUAAAABMQEAAAAKMTk0Njk4NTY3MgMAAAADMTYwAgAAAAUyMzMxNAQAAAABMAcAAAAJNy8zMS8yMDE5CAAAAAox</t>
  </si>
  <si>
    <t>Mi8zMS8yMDE2CQAAAAEwYz9L8vMV1wjU+vZi9BXXCBxDSVEuREI6TEhBLklRX1pfU0NPUkUuRlkyMDE3AQAAAChCBgACAAAACDEuNjcyNTg0AQgAAAAFAAAAATEBAAAACjE5NDk2MjQ5MjYDAAAAAjUwAgAAAAYxMDAxMjMEAAAAATAHAAAACTcvMzEvMjAxOQgAAAAKMTIvMzEvMjAxNwkAAAABMF0ZS/LzFdcINc9PY/QV1wgmQ0lRLklTRTpSWTRDLklRX0xUX0RFQlRfQ0FQSVRBTC5GWTIwMTcBAAAAeVAGAAIAAAAHNDQuNjA1MQEIAAAABQAAAAExAQAAAAoxODk3NzQ5MTExAwAAAAI1MAIAAAAENDE4NwQAAAABMAcAAAAJNy8zMS8yMDE5CAAAAAkzLzMxLzIwMTcJAAAAATAYtEvy8xXXCOHhoWP0FdcIJ0NJUS5OWVNFOkRBTC5JUV9EQVlTX1BBWUFCTEVfT1VULkZZMjAxNQEAAABHEAQAAgAAAAgzNC4zNDUwNAEIAAAABQAAAAExAQAAAAoxODc1Nzk3ODMwAwAAAAMxNjACAAAABDQxODMEAAAAATAHAAAACTcvMzEvMjAxOQgAAAAKMTIvMzEvMjAxNQkAAAABMCONS/LzFdcIkJEdY/QV1wgcQ0lRLkRCOkxIQS5JUV9aX1NDT1JFLkZZMjAxOAEAAAAoQgYAAgAAAAgxLjQ3NjQyMQEIAAAABQAAAAExAQAAAAoxOTQ5NjI0OTMyAwAAAAI1MAIAAAAGMTAwMTIzBAAAAAEwBwAAAAk3LzMxLzIwMTkIAAAACjEyLzMxLzIwMTgJAAAAATBdGUvy8xXXCDpPU2P0FdcIHkNJUS5JU0U6Ulk0Qy5JUV9TVF9ERUJULkZZMjAx</t>
  </si>
  <si>
    <t>MAEAAAB5UAYAAwAAAAAA40In9/MV1wiGCIZj9BXXCCVDSVEuS0xTRTpBSVJBU0lBLklRX0NBU0hfRklOQU4uRlkyMDE4AQAAAOgLXgACAAAACC04MDg2LjY3AQgAAAAFAAAAATEBAAAACjE5NTkwOTgwNTEDAAAAAzExMQIAAAAEMjAwNAQAAAABMAcAAAAJNy8zMS8yMDE5CAAAAAoxMi8zMS8yMDE4CQAAAAEwd34j9vMV1whnCdNj9BXXCCZDSVEuREI6TEhBLklRX1RPVEFMX0RFQlQuRlkyMDA5Li4uLkpQWQEAAAAoQgYAAgAAAA05MTUxNzQuNjMyNTA4AQgAAAAFAAAAATEBAAAACjE0MzY4MjQ0NzADAAAAAjc5AgAAAAQ0MTczBAAAAAEwBwAAAAk3LzMxLzIwMTkIAAAACjEyLzMxLzIwMDkJAAAAATCdgBrx8xXXCFzVIGL0FdcIGUNJUS5OWVNFOkxVVi5JUV9SRS5GWTIwMDkBAAAA7nsAAAIAAAAENDk3MQEIAAAABQAAAAExAQAAAAoxNDk1ODMwNzg3AwAAAAMxNjACAAAABDEyMjIEAAAAATAHAAAACTcvMzEvMjAxOQgAAAAKMTIvMzEvMjAwOQkAAAABMN4ICPXzFdcIeu8GZPQV1wgpQ0lRLk5ZU0U6REFMLklRX1RPVEFMX0RFQlRfQ0FQSVRBTC5GWTIwMDcBAAAARxAEAAIAAAAHNDcuODkyNgEIAAAABQAAAAExAQAAAAoxMzMwNDIyNDIzAwAAAAMxNjACAAAABDQxODYEAAAAATAHAAAACTcvMzEvMjAxOQgAAAAKMTIvMzEvMjAwNwkAAAABMGM/S/LzFdcI9VMBY/QV1wgkQ0lRLkRCOkxIQS5JUV9JTlZFTlRP</t>
  </si>
  <si>
    <t>UllfVFVSTlMuRlkyMDE1AQAAAChCBgACAAAACTM0LjkyNDAyNAEIAAAABQAAAAExAQAAAAoxODMyMDcxMTQ4AwAAAAI1MAIAAAAENDA4MgQAAAABMAcAAAAJNy8zMS8yMDE5CAAAAAoxMi8zMS8yMDE1CQAAAAEwDttL8vMV1wjJTkhj9BXXCBpDSVEuU0VISzo3NTMuSVFfQ0lQLkZZMjAxMAEAAABHwr0AAgAAAAkyMzUxOC4zMzIBCAAAAAUAAAABMQEAAAAKMTc5NDAxMDkwMgMAAAACMzICAAAABDMwMzMEAAAAATAHAAAACTcvMzEvMjAxOQgAAAAKMTIvMzEvMjAxMAkAAAABMPfffPXzFdcIvG3gY/QV1wgeQ0lRLk5ZU0U6TFVWLklRX1NUX0RFQlQuRlkyMDE0AQAAAO57AAADAAAAAADcJGP08xXXCE0yGWT0FdcIH0NJUS5TRUhLOjc1My5JUV9EQV9TVVBQTC5GWTIwMTYBAAAAR8K9AAMAAAAAAFSoe/XzFdcIdw/0Y/QV1wgpQ0lRLk5ZU0U6REFMLklRX1RPVEFMX0RFQlRfQ0FQSVRBTC5GWTIwMDgBAAAARxAEAAIAAAAHOTUuMDE3MQEIAAAABQAAAAExAQAAAAoxNDMwMTgwMjk5AwAAAAMxNjACAAAABDQxODYEAAAAATAHAAAACTcvMzEvMjAxOQgAAAAKMTIvMzEvMjAwOAkAAAABMDBmS/LzFdcIoQUFY/QV1wgkQ0lRLlRTRTo5MjAyLklRX0NVUlJFTlRfUkFUSU8uRlkyMDE1AQAAABFWDQACAAAACDEuMDM5MTU4AQgAAAAFAAAAATEBAAAACjE4ODYzODYxNjYDAAAAAjc5AgAAAAQ0MDMwBAAAAAEwBwAAAAk3</t>
  </si>
  <si>
    <t>LzMxLzIwMTkIAAAACTMvMzEvMjAxNQkAAAABMD0hTfPzFdcIpkZwYvQV1wgtQ0lRLlRTRTo5MjAyLklRX0NBU0hfQ09OVkVSU0lPTi5GWTIwMTEuLi4uSlBZAQAAABFWDQACAAAACi0xMS41Njc5NDUBCAAAAAUAAAABMQEAAAAKMTU2Njc4NzA2MQMAAAACNzkCAAAABDQxODQEAAAAATAHAAAACTcvMzEvMjAxOQgAAAAJMy8zMS8yMDExCQAAAAEwnYAa8fMV1wiG4Rxi9BXXCBlDSVEuVFNFOjkyMDEuSVFfQVAuRlkyMDEzAQAAAHTwnQECAAAABjEzNTgzMAEIAAAABQAAAAExAQAAAAoxNjIzODE2NTQwAwAAAAI3OQIAAAAEMTAxOAQAAAABMAcAAAAJNy8zMS8yMDE5CAAAAAkzLzMxLzIwMTMJAAAAATDtXHf78xXXCMCbkWL0FdcIIENJUS5OWVNFOkxVVi5JUV9QQVJUX1RJTUUuRlkyMDA4AQAAAO57AAADAAAAAADF4gf18xXXCBS8A2T0FdcIJENJUS5UU0U6OTIwMi5JUV9DVVJSRU5UX1JBVElPLkZZMjAxOAEAAAARVg0AAgAAAAgxLjE1OTA3MQEIAAAABQAAAAExAQAAAAoxODk1MTgzNjk0AwAAAAI3OQIAAAAENDAzMAQAAAABMAcAAAAJNy8zMS8yMDE5CAAAAAkzLzMxLzIwMTgJAAAAATAwSE3z8xXXCL/GemL0FdcIG0NJUS5TR1g6QzZMLklRX0NBUEVYLkZZMjAxNgEAAAB3JQoAAgAAAAUtMjkwOQEIAAAABQAAAAExAQAAAAoxODQ4MjYyNzc2AwAAAAMxMzgCAAAABDIwMjEEAAAAATAHAAAACTcvMzEvMjAx</t>
  </si>
  <si>
    <t>OQgAAAAJMy8zMS8yMDE2CQAAAAEwA0sG9PMV1wh2j0hk9BXXCCFDSVEuU0VISzoyOTMuSVFfSU5DX0VRVUlUWS5GWTIwMTIBAAAAx1gNAAIAAAADNzU0AQgAAAAFAAAAATEBAAAACjE2NjcxNzkzOTcDAAAAAjY0AgAAAAI0NwQAAAABMAcAAAAJNy8zMS8yMDE5CAAAAAoxMi8zMS8yMDEyCQAAAAEw5dHt9/MV1whNUGVj9BXXCCVDSVEuVFNFOjkyMDEuSVFfUkVUVVJOX0NBUElUQUwuRlkyMDE4AQAAAHTwnQECAAAABjkuMzMzNwEIAAAABQAAAAExAQAAAAoxODk0MDg0NjkyAwAAAAI3OQIAAAAENDM2MwQAAAABMAcAAAAJNy8zMS8yMDE5CAAAAAkzLzMxLzIwMTgJAAAAATAbixTz8xXXCH/vpGL0FdcIIkNJUS5UU0U6OTIwMS5JUV9EQV9TVVBQTF9DRi5GWTIwMTMBAAAAdPCdAQIAAAAFODEwMDQBCAAAAAUAAAABMQEAAAAKMTYyMzgxNjU0MAMAAAACNzkCAAAABDIxNzEEAAAAATAHAAAACTcvMzEvMjAxOQgAAAAJMy8zMS8yMDEzCQAAAAEw4oN3+/MV1wiTXpJi9BXXCBtDSVEuTllTRTpMVVYuSVFfRUJJVC5GWTIwMTUBAAAA7nsAAAIAAAAEMzk1NwEIAAAABQAAAAExAQAAAAoxODczMzg5MDM4AwAAAAMxNjACAAAAAzQwMAQAAAABMAcAAAAJNy8zMS8yMDE5CAAAAAoxMi8zMS8yMDE1CQAAAAEwJExj9PMV1wi/PRxk9BXXCCtDSVEuTkFTREFRR1M6QUFMLklRX0NBU0hfT1BFUi5GWTIwMTEuLi4uSlBZAQAA</t>
  </si>
  <si>
    <t>AHmSAgACAAAACDU3MTY2LjQyAQgAAAAFAAAAATEBAAAACjE2NjExMDM3ODQDAAAAAjc5AgAAAAQyMDA2BAAAAAEwBwAAAAk3LzMxLzIwMTkIAAAACjEyLzMxLzIwMTEJAAAAATCSpxrx8xXXCHEvHWL0FdcIKUNJUS5TRUhLOjc1My5JUV9DT01NT05fUFJFRl9ESVZfQ0YuRlkyMDA4AQAAAEfCvQADAAAAAAD6uHz18xXXCKEJ2mP0FdcIG0NJUS5TRUhLOjI5My5JUV9HUFBFLkZZMjAxMAEAAADHWA0AAgAAAAYxMjA4NDgBCAAAAAUAAAABMQEAAAAKMTUzMzIwMzE2NgMAAAACNjQCAAAABDExNjkEAAAAATAHAAAACTcvMzEvMjAxOQgAAAAKMTIvMzEvMjAxMAkAAAABMBmE7ffzFdcILRNfY/QV1wggQ0lRLklTRTpSWTRDLklRX0xUX0lOVkVTVC5GWTIwMTABAAAAeVAGAAIAAAAFMTE2LjIBCAAAAAUAAAABMQEAAAAKMTU1NzEyMTEwOQMAAAACNTACAAAABDEwNTQEAAAAATAHAAAACTcvMzEvMjAxOQgAAAAJMy8zMS8yMDEwCQAAAAEw40In9/MV1wiS4YVj9BXXCCFDSVEuVFNFOjkyMDIuSVFfSU5DX0VRVUlUWS5GWTIwMTcBAAAAEVYNAAIAAAAEMzYxMAEIAAAABQAAAAExAQAAAAoxODg2Mzg2MTQ5AwAAAAI3OQIAAAACNDcEAAAAATAHAAAACTcvMzEvMjAxOQgAAAAJMy8zMS8yMDE3CQAAAAEw+aY6/PMV1whPiXRi9BXXCB9DSVEuVFNFOjkyMDIuSVFfTkVUX0RFQlQuRlkyMDA5AQAAABFWDQACAAAABjc1MzA4</t>
  </si>
  <si>
    <t>NQEIAAAABQAAAAExAQAAAAoxNTUyMzY3NjEwAwAAAAI3OQIAAAAENDM2NAQAAAABMAcAAAAJNy8zMS8yMDE5CAAAAAkzLzMxLzIwMDkJAAAAATBB9Y/88xXXCNf9WGL0FdcIFUNJUS4wLklRX0JVSUxESU5HUy5GWQUAAAAAAAAACAAAABUoSW52YWxpZCBUaW1lIFBlcmlvZCkj/QX08xXXCNGAJ2X0FdcIJ0NJUS5TRUhLOjI5My5JUV9NQVJLRVRDQVAuMjAxMy8zLzMxLkpQWQEAAADHWA0AAgAAAA02MzM5MjMuNzY1MDEyAQYAAAAFAAAAATEBAAAACjE1OTE3MjM5MDkDAAAAAjc5AgAAAAYxMDAwNTQEAAAAATAHAAAACTMvMzEvMjAxMw3M8rLzFdcI5+rCgfQV1wglQ0lRLk5ZU0U6TFVWLklRX0xUX0RFQlRfRVFVSVRZLkZZMjAxOAEAAADuewAAAgAAAAcyOC4yNDUyAQgAAAAFAAAAATEBAAAACjE5NDM3NDk0MjkDAAAAAzE2MAIAAAAENDA4NQQAAAABMAcAAAAJNy8zMS8yMDE5CAAAAAoxMi8zMS8yMDE4CQAAAAEwnHYe8fMV1wjBoSlk9BXXCCRDSVEuREI6TEhBLklRX0ZJTElOR19DVVJSRU5DWS5GWTIwMTcBAAAAKEIGAAMAAAADRVVSAE0BLPjzFdcIXAxPY/QV1wgpQ0lRLktMU0U6QUlSQVNJQS5JUV9HQUlOX0FTU0VUU19DRi5GWTIwMTcBAAAA6AteAAIAAAAHLTY0LjI4MQEIAAAABQAAAAExAQAAAAoxOTU5MDk4MTEyAwAAAAMxMTECAAAABDIwMjYEAAAAATAHAAAACTcvMzEvMjAxOQgAAAAKMTIvMzEv</t>
  </si>
  <si>
    <t>MjAxNwkAAAABMIFXI/bzFdcIt+3OY/QV1wgiQ0lRLk5ZU0U6TFVWLklRX0xFVkVSRURfRkNGLkZZMjAwOAEAAADuewAAAgAAAAUtMTQzMQEIAAAABQAAAAExAQAAAAoxNDI1NTkyMjkwAwAAAAMxNjACAAAABDQ0MjIEAAAAATAHAAAACTcvMzEvMjAxOQgAAAAKMTIvMzEvMjAwOAkAAAABMMXiB/XzFdcIz6UEZPQV1wgiQ0lRLk5ZU0U6REFMLklRX0dBSU5fQVNTRVRTLkZZMjAwNwEAAABHEAQAAwAAAAAAm7Ig+vMV1wjib/5i9BXXCCVDSVEuSVNFOlJZNEMuSVFfUkVUVVJOX0NBUElUQUwuRlkyMDE1AQAAAHlQBgACAAAABjguNzQzMwEIAAAABQAAAAExAQAAAAoxODUwMzMxNTI3AwAAAAI1MAIAAAAENDM2MwQAAAABMAcAAAAJNy8zMS8yMDE5CAAAAAkzLzMxLzIwMTUJAAAAATAjjUvy8xXXCP9FmmP0FdcIK0NJUS5OQVNEQVFHUzpBQUwuSVFfVE9UQUxfT1RIRVJfT1BFUi5GWTIwMTUBAAAAeZICAAIAAAAENzEzMgEIAAAABQAAAAExAQAAAAoxODc1MzkwNTE4AwAAAAMxNjACAAAAAzM4MAQAAAABMAcAAAAJNy8zMS8yMDE5CAAAAAoxMi8zMS8yMDE1CQAAAAEwxu8f+vMV1whVPfBi9BXXCCFDSVEuTllTRTpMVVYuSVFfVE9UQUxfREVCVC5GWTIwMTABAAAA7nsAAAIAAAAEMzM4NAEIAAAABQAAAAExAQAAAAoxNTg2NzYwNjY3AwAAAAMxNjACAAAABDQxNzMEAAAAATAHAAAACTcvMzEvMjAxOQgAAAAKMTIv</t>
  </si>
  <si>
    <t>MzEvMjAxMAkAAAABMIpXCPXzFdcIkeQKZPQV1wgnQ0lRLk5BU0RBUUdTOkFBTC5JUV9FQklUQV9NQVJHSU4uRlkyMDE0AQAAAHmSAgACAAAABzEyLjA4NDQBCAAAAAUAAAABMQEAAAAKMTgyODgyNjczNgMAAAADMTYwAgAAAAQ0NDE5BAAAAAEwBwAAAAk3LzMxLzIwMTkIAAAACjEyLzMxLzIwMTQJAAAAATBjP0vy8xXXCHp572L0FdcIK0NJUS5UU0U6OTIwMi5JUV9ERUZfVEFYX0xJQUJfQ1VSUkVOVC5GWTIwMDgBAAAAEVYNAAMAAAAAADPCt/DzFdcI6gbzYfQV1wghQ0lRLk5ZU0U6REFMLklRX0lOQ19FUVVJVFkuRlkyMDE2AQAAAEcQBAACAAAAAzExNQEIAAAABQAAAAExAQAAAAoxOTQ1Mjg0MjU2AwAAAAMxNjACAAAAAjQ3BAAAAAEwBwAAAAk3LzMxLzIwMTkIAAAACjEyLzMxLzIwMTYJAAAAATCdGRj58xXXCFAsHmP0FdcIJENJUS5TRUhLOjI5My5JUV9FQklUREFfTUFSR0lOLkZZMjAxNQEAAADHWA0AAgAAAAcxNC43MTA0AQgAAAAFAAAAATEBAAAACjE4MzQ4NzY0MTQDAAAAAjY0AgAAAAQ0MDQ3BAAAAAEwBwAAAAk3LzMxLzIwMTkIAAAACjEyLzMxLzIwMTUJAAAAATBjP0vy8xXXCNK0cmP0FdcIJ0NJUS5JU0U6Ulk0Qy5JUV9NQVJLRVRDQVAuMjAxMi8zLzMxLkpQWQEAAAB5UAYAAgAAAA03MDgzNTcuMTU5MjU2AQYAAAAFAAAAATEBAAAACjE0OTI4MjY5NjADAAAAAjc5AgAAAAYxMDAwNTQEAAAA</t>
  </si>
  <si>
    <t>ATAHAAAACTMvMzEvMjAxMg3M8rLzFdcIvIbDgfQV1wgrQ0lRLk5BU0RBUUdTOkFBTC5JUV9UT1RBTF9PVEhFUl9PUEVSLkZZMjAxOAEAAAB5kgIAAgAAAAQ4NDQ3AQgAAAAFAAAAATEBAAAACjE5NDY5ODU2MjUDAAAAAzE2MAIAAAADMzgwBAAAAAEwBwAAAAk3LzMxLzIwMTkIAAAACjEyLzMxLzIwMTgJAAAAATCkZCD68xXXCMXI+mL0FdcIJkNJUS5UU0U6OTIwMi5JUV9DQVNIX0FDUVVJUkVfQ0YuRlkyMDEzAQAAABFWDQADAAAAAAAUuJD88xXXCOyDaGL0FdcII0NJUS5OWVNFOkxVVi5JUV9HUk9TU19NQVJHSU4uRlkyMDE1AQAAAO57AAACAAAABzM2LjkwNDUBCAAAAAUAAAABMQEAAAAKMTg3MzM4OTAzOAMAAAADMTYwAgAAAAQ0MDc0BAAAAAEwBwAAAAk3LzMxLzIwMTkIAAAACjEyLzMxLzIwMTUJAAAAATBxk9Lx8xXXCP1dHmT0FdcIJkNJUS5OWVNFOkxVVi5JUV9FWFRSQV9BQ0NfSVRFTVMuRlkyMDEzAQAAAO57AAADAAAAAACozAj18xXXCJTuFGT0FdcIHkNJUS5UU0U6OTIwNi5JUV9TVF9ERUJULkZZMjAxNwEAAAAIQ30BAwAAAAAAJG1D+vMV1wgSkMpi9BXXCCNDSVEuREI6TEhBLklRX1NQRUNJQUxfRElWX0NGLkZZMjAxNgEAAAAoQgYAAwAAAAAAWNor+PMV1wjJWUtj9BXXCCFDSVEuTllTRTpEQUwuSVFfVE9UQUxfTElBQi5GWTIwMTQBAAAARxAEAAIAAAAFNDUxOTIBCAAAAAUAAAABMQEAAAAK</t>
  </si>
  <si>
    <t>MTgyNzQ1MDc2MgMAAAADMTYwAgAAAAQxMjc2BAAAAAEwBwAAAAk3LzMxLzIwMTkIAAAACjEyLzMxLzIwMTQJAAAAATC0yxf58xXXCCM+GGP0FdcII0NJUS5UU0U6OTIwMi5JUV9QRV9FWENMLi4yMDA4LzAzLzMxAQAAABFWDQADAAAAAACRrN+y8xXXCOi/92H0FdcIH0NJUS5UU0U6OTIwMS5JUV9UT1RBTF9DTC5GWTIwMTUBAAAAdPCdAQIAAAAGMzczMDc0AQgAAAAFAAAAATEBAAAACjE3NDM1OTI5MTADAAAAAjc5AgAAAAQxMDA5BAAAAAEwBwAAAAk3LzMxLzIwMTkIAAAACTMvMzEvMjAxNQkAAAABMBb9XPvzFdcIoOiYYvQV1wgeQ0lRLlRTRTo5MjAxLklRX0xUX0RFQlQuRlkyMDE0AQAAAHTwnQECAAAABTQ1MDg0AQgAAAAFAAAAATEBAAAACjE2ODQyMjk0MDADAAAAAjc5AgAAAAQxMDQ5BAAAAAEwBwAAAAk3LzMxLzIwMTkIAAAACTMvMzEvMjAxNAkAAAABMDnVXPvzFdcIm0GVYvQV1wgoQ0lRLlNFSEs6MjkzLklRX0VBUk5JTkdfQ09fTUFSR0lOLkZZMjAwOQEAAADHWA0AAgAAAAU3LjI2MgEIAAAABQAAAAExAQAAAAoxNDM5Mjc5MDY5AwAAAAI2NAIAAAAENDE4MQQAAAABMAcAAAAJNy8zMS8yMDE5CAAAAAoxMi8zMS8yMDA5CQAAAAEwXRlL8vMV1wiZjV1j9BXXCCZDSVEuTllTRTpMVVYuSVFfQVNTRVRfV1JJVEVET1dOLkZZMjAxMAEAAADuewAAAwAAAAAA1jAI9fMV1wi1hAlk9BXXCCVDSVEuTllT</t>
  </si>
  <si>
    <t>RTpEQUwuSVFfUFJPVl9CQURfREVCVFMuRlkyMDEwAQAAAEcQBAADAAAAAABQdSj58xXXCOHTCGP0FdcIH0NJUS5UU0U6OTIwMS5JUV9UT1RBTF9DTC5GWTIwMTgBAAAAdPCdAQIAAAAGMzk2ODQ2AQgAAAAFAAAAATEBAAAACjE4OTQwODQ2OTIDAAAAAjc5AgAAAAQxMDA5BAAAAAEwBwAAAAk3LzMxLzIwMTkIAAAACTMvMzEvMjAxOAkAAAABMPhxXfvzFdcI0WmjYvQV1wgfQ0lRLk5BU0RBUUdTOkFBTC5JUV9DT0dTLkZZMjAxMwEAAAB5kgIAAgAAAAUxOTc5NwEIAAAABQAAAAExAQAAAAoxNzc3NjUzNzE0AwAAAAMxNjACAAAAAjM0BAAAAAEwBwAAAAk3LzMxLzIwMTkIAAAACjEyLzMxLzIwMTMJAAAAATBtM1768xXXCEUV6WL0FdcIGkNJUS5OWVNFOkRBTC5JUV9SRVYuRlkyMDE4AQAAAEcQBAACAAAABTQwNjIwAQgAAAAFAAAAATEBAAAACjE5NDUyODQzMDkDAAAAAzE2MAIAAAADMTEyBAAAAAEwBwAAAAk3LzMxLzIwMTkIAAAACjEyLzMxLzIwMTgJAAAAATB+jhj58xXXCD6GJWP0FdcIJENJUS5JU0U6Ulk0Qy5JUV9TQUxFX0lOVEFOX0NGLkZZMjAxMgEAAAB5UAYAAwAAAAAAw48n9/MV1wgKZ45j9BXXCCBDSVEuSVNFOlJZNEMuSVFfSU5WRU5UT1JZLkZZMjAxOAEAAAB5UAYAAgAAAAMzLjcBCAAAAAUAAAABMQEAAAAKMTg5Nzc0OTA4NAMAAAACNTACAAAABDEwNDMEAAAAATAHAAAACTcvMzEvMjAxOQgA</t>
  </si>
  <si>
    <t>AAAJMy8zMS8yMDE4CQAAAAEwucWW9vMV1whnGaNj9BXXCCBDSVEuU0VISzo3NTMuSVFfSU5WRU5UT1JZLkZZMjAxMwEAAABHwr0AAgAAAAgxMDQ0LjYxNwEIAAAABQAAAAExAQAAAAoxNzkzODA2MjU3AwAAAAIzMgIAAAAEMTA0MwQAAAABMAcAAAAJNy8zMS8yMDE5CAAAAAoxMi8zMS8yMDEzCQAAAAEwJS599fMV1wgcUupj9BXXCBlDSVEuVFNFOjkyMDYuSVFfR1AuRlkyMDE5AQAAAAhDfQECAAAABDYwMDgBCAAAAAUAAAABMQEAAAAKMTk2OTYwMTM5OQMAAAACNzkCAAAAAjEwBAAAAAEwBwAAAAk3LzMxLzIwMTkIAAAACTMvMzEvMjAxOQkAAAABMBa7Q/rzFdcIs3/QYvQV1wgpQ0lRLk5ZU0U6REFMLklRX1RPVEFMX0RFQlRfQ0FQSVRBTC5GWTIwMTIBAAAARxAEAAIAAAAIMTE5LjE4OTUBCAAAAAUAAAABMQEAAAAKMTcxODQzNzgwNQMAAAADMTYwAgAAAAQ0MTg2BAAAAAEwBwAAAAk3LzMxLzIwMTkIAAAACjEyLzMxLzIwMTIJAAAAATAwZkvy8xXXCFkRE2P0FdcIKENJUS5TR1g6QzZMLklRX1RPVEFMX0RFQlRfQ0FQSVRBTC5GWTIwMTQBAAAAdyUKAAIAAAAGNi42NTM3AQgAAAAFAAAAATEBAAAACjE3NDQ4MzUzMDUDAAAAAzEzOAIAAAAENDE4NgQAAAABMAcAAAAJNy8zMS8yMDE5CAAAAAkzLzMxLzIwMTQJAAAAATCOnR7x8xXXCPBsQmT0FdcIIENJUS5UU0U6OTIwMS5JUV9NQUNISU5FUlkuRlkyMDEz</t>
  </si>
  <si>
    <t>AQAAAHTwnQEDAAAAAADig3f78xXXCIE3kmL0FdcIH0NJUS5JU0U6Ulk0Qy5JUV9BUl9UVVJOUy5GWTIwMDkBAAAAeVAGAAIAAAAJNzcuNDIxMDUyAQgAAAAFAAAAATEBAAAACjE0NjMyMDQyMDIDAAAAAjUwAgAAAAQ0MDAxBAAAAAEwBwAAAAk3LzMxLzIwMTkIAAAACTMvMzEvMjAwOQkAAAABMDBmS/LzFdcIMjWEY/QV1wgoQ0lRLktMU0U6QUlSQVNJQS5JUV9QRVJJT0REQVRFX0lTLkZZMjAwNwEAAADoC14ABQAAAAoyMDA3LzEyLzMxANc6l/bzFdcIkBiqY/QV1wglQ0lRLkRCOkxIQS5JUV9DRk9fQ1VSUkVOVF9MSUFCLkZZMjAxNQEAAAAoQgYAAgAAAAgwLjI3MjgxNAEIAAAABQAAAAExAQAAAAoxODMyMDcxMTQ4AwAAAAI1MAIAAAAENDE4NQQAAAABMAcAAAAJNy8zMS8yMDE5CAAAAAoxMi8zMS8yMDE1CQAAAAEwDttL8vMV1wjgdUhj9BXXCCJDSVEuU0VISzo3NTMuSVFfR0FJTl9BU1NFVFMuRlkyMDExAQAAAEfCvQACAAAABzE2Mi40MDMBCAAAAAUAAAABMQEAAAAKMTgyODAwMjgzNwMAAAACMzICAAAAAjU2BAAAAAEwBwAAAAk3LzMxLzIwMTkIAAAACjEyLzMxLzIwMTEJAAAAATCOBn318xXXCBiO4mP0FdcIKENJUS5OQVNEQVFHUzpBQUwuSVFfQ0FTSF9JTlRFUkVTVC5GWTIwMTUBAAAAeZICAAMAAAAAAMAWIPrzFdcIwLfyYvQV1wglQ0lRLklTRTpSWTRDLklRX1NUX0RFQlRfSVNTVUVELkZZMjAx</t>
  </si>
  <si>
    <t>MwEAAAB5UAYAAwAAAAAAZrcn9/MV1wguNZJj9BXXCBxDSVEuSVNFOlJZNEMuSVFfRUJJVEEuRlkyMDE2AQAAAHlQBgACAAAABjE0NTkuOQEIAAAABQAAAAExAQAAAAoxODk3NzQ5MDg3AwAAAAI1MAIAAAAGMTAwNjg5BAAAAAEwBwAAAAk3LzMxLzIwMTkIAAAACTMvMzEvMjAxNgkAAAABMBdQlvbzFdcIwsubY/QV1wgjQ0lRLlRTRTo5MjAxLklRX0dST1NTX01BUkdJTi5GWTIwMTUBAAAAdPCdAQIAAAAHMjYuNjIxOQEIAAAABQAAAAExAQAAAAoxNzQzNTkyOTEwAwAAAAI3OQIAAAAENDA3NAQAAAABMAcAAAAJNy8zMS8yMDE5CAAAAAkzLzMxLzIwMTUJAAAAATAsZBTz8xXXCCtummL0FdcIJUNJUS5UU0U6OTIwMS5JUV9SRVRVUk5fQ0FQSVRBTC5GWTIwMDgBAAAAdPCdAQIAAAAFNC4wNDQBCAAAAAUAAAABMQEAAAAKMTM5MDIwMjU4MgMAAAACNzkCAAAABDQzNjMEAAAAATAHAAAACTcvMzEvMjAxOQgAAAAJMy8zMS8yMDA4CQAAAAEw3z0U8/MV1wjfxoFi9BXXCCNDSVEuREI6TEhBLklRX1BSRUZfRElWX09USEVSLkZZMjAwNwEAAAAoQgYAAwAAAAAAe7UY+fMV1wjJyClj9BXXCB5DSVEuSVNFOlJZNEMuSVFfWl9TQ09SRS5GWTIwMDkBAAAAeVAGAAIAAAAIMS43NzU5OTEBCAAAAAUAAAABMQEAAAAKMTQ2MzIwNDIwMgMAAAACNTACAAAABjEwMDEyMwQAAAABMAcAAAAJNy8zMS8yMDE5CAAAAAkzLzMxLzIw</t>
  </si>
  <si>
    <t>MDkJAAAAATAwZkvy8xXXCOSphGP0FdcIJUNJUS5JU0U6Ulk0Qy5JUV9TVF9ERUJUX0lTU1VFRC5GWTIwMTgBAAAAeVAGAAMAAAAAALPslvbzFdcIG3ekY/QV1wggQ0lRLlNHWDpDNkwuSVFfQ0FTSF9UQVhFUy5GWTIwMTIBAAAAdyUKAAIAAAAFMzk0LjkBCAAAAAUAAAABMQEAAAAKMTY2NTc1MjA0NgMAAAADMTM4AgAAAAQzMDUzBAAAAAEwBwAAAAk3LzMxLzIwMTkIAAAACTMvMzEvMjAxMgkAAAABMPKZY/TzFdcIFtI6ZPQV1wglQ0lRLklTRTpSWTRDLklRX0RJTFVUX0VQU19JTkNMLkZZMjAxNgEAAAB5UAYAAgAAAAYxLjE1NjMBCAAAAAUAAAABMQEAAAAKMTg5Nzc0OTA4NwMAAAACNTACAAAAATgEAAAAATAHAAAACTcvMzEvMjAxOQgAAAAJMy8zMS8yMDE2CQAAAAEwF1CW9vMV1widpJtj9BXXCClDSVEuVFNFOjkyMDIuSVFfT1RIRVJfTk9OX09QRVJfRVhQLkZZMjAwOAEAAAARVg0AAgAAAAUtMTIxNgEIAAAABQAAAAExAQAAAAoxMDU4OTE1MDA1AwAAAAI3OQIAAAADMzcxBAAAAAEwBwAAAAk3LzMxLzIwMTkIAAAACTMvMzEvMjAwOAkAAAABMIjOGvHzFdcIQB7yYfQV1wgmQ0lRLlRTRTo5MjA2LklRX0ZJTElOR19DVVJSRU5DWS5GWTIwMDkBAAAACEN9AQMAAAADSlBZAFZpH/vzFdcIZ+SvYvQV1wgfQ0lRLlRTRTo5MjA2LklRX09QRVJfSU5DLkZZMjAwMwEAAAAIQ30BAwAAAAAA0mqn7/MV1wgxAudh</t>
  </si>
  <si>
    <t>9BXXCCVDSVEuSVNFOlJZNEMuSVFfRElMVVRfRVBTX0lOQ0wuRlkyMDEzAQAAAHlQBgACAAAABjAuNDAzNAEIAAAABQAAAAExAQAAAAoxNzQ4MTU4Mzk1AwAAAAI1MAIAAAABOAQAAAABMAcAAAAJNy8zMS8yMDE5CAAAAAkzLzMxLzIwMTMJAAAAATBmtyf38xXXCH9hkGP0FdcIKUNJUS5OQVNEQVFHUzpBQUwuSVFfUFJPVl9CQURfREVCVFMuRlkyMDEyAQAAAHmSAgADAAAAAAB8DF768xXXCESW5WL0FdcIJ0NJUS5LTFNFOkFJUkFTSUEuSVFfSU5URVJFU1RfRVhQLkZZMjAxNAEAAADoC14AAgAAAAgtNTIyLjkyMQEIAAAABQAAAAExAQAAAAoxNzg1NDcyNzQ0AwAAAAMxMTECAAAAAjgyBAAAAAEwBwAAAAk3LzMxLzIwMTkIAAAACjEyLzMxLzIwMTQJAAAAATCouyL28xXXCCclwmP0FdcIKENJUS5LTFNFOkFJUkFTSUEuSVFfQ0FTSF9JTlRFUkVTVC5GWTIwMTEBAAAA6AteAAIAAAAHMzY3LjcwNwEIAAAABQAAAAExAQAAAAoxNjM3NzI5ODcxAwAAAAMxMTECAAAABDMwMjgEAAAAATAHAAAACTcvMzEvMjAxOQgAAAAKMTIvMzEvMjAxMQkAAAABMFpP3PbzFdcIR+25Y/QV1wggQ0lRLlNFSEs6NzUzLklRX01BQ0hJTkVSWS5GWTIwMTEBAAAAR8K9AAIAAAAJOTExMzYuODc5AQgAAAAFAAAAATEBAAAACjE4MjgwMDI4MzcDAAAAAjMyAgAAAAQzMTE0BAAAAAEwBwAAAAk3LzMxLzIwMTkIAAAACjEyLzMxLzIwMTEJ</t>
  </si>
  <si>
    <t>AAAAATCOBn318xXXCKQT5GP0FdcIIkNJUS5LTFNFOkFJUkFTSUEuSVFfUEVOU0lPTi5GWTIwMTcBAAAA6AteAAIAAAAGNzIuMjA3AQgAAAAFAAAAATEBAAAACjE5NTkwOTgxMTIDAAAAAzExMQIAAAAEMTIxMwQAAAABMAcAAAAJNy8zMS8yMDE5CAAAAAoxMi8zMS8yMDE3CQAAAAEwgVcj9vMV1wjgUc5j9BXXCCZDSVEuVFNFOjkyMDIuSVFfQVNTRVRfV1JJVEVET1dOLkZZMjAxNwEAAAARVg0AAgAAAAUtMjIwOAEIAAAABQAAAAExAQAAAAoxODg2Mzg2MTQ5AwAAAAI3OQIAAAACMzIEAAAAATAHAAAACTcvMzEvMjAxOQgAAAAJMy8zMS8yMDE3CQAAAAEw+aY6/PMV1wg7sHRi9BXXCCRDSVEuVFNFOjkyMDEuSVFfQ09NTU9OX0RJVl9DRi5GWTIwMTMBAAAAdPCdAQMAAAAAAOKDd/vzFdcIStKSYvQV1wgjQ0lRLkRCOkxIQS5JUV9MVF9ERUJUX0lTU1VFRC5GWTIwMTQBAAAAKEIGAAIAAAAEMTEwMgEIAAAABQAAAAExAQAAAAoxNzgxMTEyNzAxAwAAAAI1MAIAAAAEMjAzNAQAAAABMAcAAAAJNy8zMS8yMDE5CAAAAAoxMi8zMS8yMDE0CQAAAAEwdYwr+PMV1wjuMkRj9BXXCCJDSVEuTllTRTpEQUwuSVFfR0FJTl9BU1NFVFMuRlkyMDEyAQAAAEcQBAACAAAAAjc4AQgAAAAFAAAAATEBAAAACjE3MTg0Mzc4MDUDAAAAAzE2MAIAAAACNTYEAAAAATAHAAAACTcvMzEvMjAxOQgAAAAKMTIvMzEvMjAxMgkAAAABMD/D</t>
  </si>
  <si>
    <t>KPnzFdcIniEQY/QV1wgfQ0lRLlRTRTo5MjAyLklRX09QRVJfSU5DLkZZMjAxNQEAAAARVg0AAgAAAAU4NTQwNAEIAAAABQAAAAExAQAAAAoxODg2Mzg2MTY2AwAAAAI3OQIAAAACMjEEAAAAATAHAAAACTcvMzEvMjAxOQgAAAAJMy8zMS8yMDE1CQAAAAEwzVg6/PMV1wiXYm1i9BXXCCNDSVEuU0dYOkM2TC5JUV9NQVJLRVRDQVAuMjAxMy8wMy8zMQEAAAB3JQoAAgAAAAwxMjc3NS43Mzg0NzYBBgAAAAUAAAABMQEAAAAKMTU4Njg0ODk5NgMAAAADMTM4AgAAAAYxMDAwNTQEAAAAATAHAAAACTMvMzEvMjAxM2uIz7LzFdcIEnk+ZPQV1wgfQ0lRLlNFSEs6NzUzLklRX0JWX1NIQVJFLkZZMjAxNQEAAABHwr0AAgAAAAg0Ljg4OTA5NgEIAAAABQAAAAExAQAAAAoxODM2NDYwNTk0AwAAAAIzMgIAAAAENDAyMAQAAAABMAcAAAAJNy8zMS8yMDE5CAAAAAoxMi8zMS8yMDE1CQAAAAEwVKh79fMV1wjJFPJj9BXXCB1DSVEuU0dYOkM2TC5JUV9TVF9ERUJULkZZMjAxMQEAAAB3JQoAAgAAAAMxLjcBCAAAAAUAAAABMQEAAAAKMTU1MzMzMDMxMwMAAAADMTM4AgAAAAQxMDQ2BAAAAAEwBwAAAAk3LzMxLzIwMTkIAAAACTMvMzEvMjAxMQkAAAABMAxzY/TzFdcIZfM1ZPQV1wgZQ0lRLk5ZU0U6TFVWLklRX0FELkZZMjAxOAEAAADuewAAAgAAAAUtOTczMQEIAAAABQAAAAExAQAAAAoxOTQzNzQ5NDI5AwAAAAMxNjACAAAA</t>
  </si>
  <si>
    <t>BDEwNzUEAAAAATAHAAAACTcvMzEvMjAxOQgAAAAKMTIvMzEvMjAxOAkAAAABMOnAY/TzFdcIiIAnZPQV1wgiQ0lRLlRTRTo5MjA2LklRX0NBU0hfSU5WRVNULkZZMjAxMwEAAAAIQ30BAgAAAAUtNDY3OQEIAAAABQAAAAExAQAAAAoxNjI2NzI1OTU0AwAAAAI3OQIAAAAEMjAwNQQAAAABMAcAAAAJNy8zMS8yMDE5CAAAAAkzLzMxLzIwMTMJAAAAATBT3R/78xXXCB2WvWL0FdcIIENJUS5TRUhLOjc1My5JUV9TVF9JTlZFU1QuRlkyMDE0AQAAAEfCvQADAAAAAABBnHj18xXXCDPS7WP0FdcIJUNJUS5JU0U6Ulk0Qy5JUV9ESUxVVF9FUFNfRVhDTC5GWTIwMDkBAAAAeVAGAAIAAAAJLTAuMTE3Mzc0AQgAAAAFAAAAATEBAAAACjE0NjMyMDQyMDIDAAAAAjUwAgAAAAMxNDIEAAAAATAHAAAACTcvMzEvMjAxOQgAAAAJMy8zMS8yMDA5CQAAAAEw6/Mm9/MV1wim7IFj9BXXCChDSVEuREI6TEhBLklRX1RPVEFMX0FTU0VUUy5GWTIwMTEuLi4uSlBZAQAAAChCBgACAAAADjI4MDY4MjMuMTc2NTQ0AQgAAAAFAAAAATEBAAAACjE1OTI1MTQ5NTUDAAAAAjc5AgAAAAQxMDA3BAAAAAEwBwAAAAk3LzMxLzIwMTkIAAAACjEyLzMxLzIwMTEJAAAAATC5Mhrx8xXXCKhFHGL0FdcIJkNJUS5OWVNFOkRBTC5JUV9JTlZFTlRPUllfVFVSTlMuRlkyMDE0AQAAAEcQBAACAAAACTMxLjE0OTg2OQEIAAAABQAAAAExAQAAAAoxODI3</t>
  </si>
  <si>
    <t>NDUwNzYyAwAAAAMxNjACAAAABDQwODIEAAAAATAHAAAACTcvMzEvMjAxOQgAAAAKMTIvMzEvMjAxNAkAAAABMCONS/LzFdcIq+oZY/QV1wgZQ0lRLlNHWDpDNkwuSVFfQ0lQLkZZMjAxMAEAAAB3JQoAAwAAAAAAJExj9PMV1wib6jJk9BXXCCRDSVEuREI6TEhBLklRX0VGRkVDVF9UQVhfUkFURS5GWTIwMTEBAAAAKEIGAAIAAAAHMzUuMjAxNwEIAAAABQAAAAExAQAAAAoxNTkyNTE0OTU1AwAAAAI1MAIAAAAENDM3NgQAAAABMAcAAAAJNy8zMS8yMDE5CAAAAAoxMi8zMS8yMDExCQAAAAEwQRX8+PMV1whHIjhj9BXXCCNDSVEuU0VISzo3NTMuSVFfUEVfRVhDTC4uMjAxMC8wMy8zMQEAAABHwr0AAwAAAAJOTQEHAAAABQAAAAExAQAAAAoxNDQwOTcwNjM5AwAAAAEwAgAAAAYxMDAwMjcEAAAAATAHAAAACTMvMzEvMjAxMAgAAAAJMy8zMS8yMDEwL1fysvMV1wi8jQJi9BXXCCBDSVEuU0VISzo3NTMuSVFfQ0hBTkdFX0FQLkZZMjAwOQEAAABHwr0AAgAAAActNjI0LjQ5AQgAAAAFAAAAATEBAAAACjE3OTQwMTA4NDYDAAAAAjMyAgAAAAQyMDE3BAAAAAEwBwAAAAk3LzMxLzIwMTkIAAAACjEyLzMxLzIwMDkJAAAAATD6uHz18xXXCI063WP0FdcIJUNJUS5TR1g6QzZMLklRX1BFUklPRExFTkdUSF9JUy5GWTIwMTYBAAAAdyUKAAEAAAACMTIA93EG9PMV1whZBElk9BXXCChDSVEuU0VISzo3NTMuSVFfRUFSTklO</t>
  </si>
  <si>
    <t>R19DT19NQVJHSU4uRlkyMDE3AQAAAEfCvQACAAAABTcuMTE3AQgAAAAFAAAAATEBAAAACjE5NTI0NTY2ODIDAAAAAjMyAgAAAAQ0MTgxBAAAAAEwBwAAAAk3LzMxLzIwMTkIAAAACjEyLzMxLzIwMTcJAAAAATB9RdLx8xXXCJZL+mP0FdcIJENJUS5UU0U6OTIwMi5JUV9DQVNIX0lOVEVSRVNULkZZMjAxOQEAAAARVg0AAgAAAAQ3MTc1AQgAAAAFAAAAATEBAAAACjE5Njk0NDc0NTUDAAAAAjc5AgAAAAQzMDI4BAAAAAEwBwAAAAk3LzMxLzIwMTkIAAAACTMvMzEvMjAxOQkAAAABMJYbO/zzFdcI2tF9YvQV1wgdQ0lRLlNHWDpDNkwuSVFfUkFXX0lOVi5GWTIwMTcBAAAAdyUKAAMAAAAAAO+YBvTzFdcIbJpLZPQV1wgmQ0lRLk5ZU0U6TFVWLklRX0NBU0hfQUNRVUlSRV9DRi5GWTIwMTYBAAAA7nsAAAMAAAAAAAxzY/TzFdcIP0MhZPQV1wgfQ0lRLlRTRTo5MjAxLklRX0JWX1NIQVJFLkZZMjAxMwEAAAB08J0BAgAAAAsxNTU4LjE0ODU3NwEIAAAABQAAAAExAQAAAAoxNjIzODE2NTQwAwAAAAI3OQIAAAAENDAyMAQAAAABMAcAAAAJNy8zMS8yMDE5CAAAAAkzLzMxLzIwMTMJAAAAATDig3f78xXXCIAPkmL0FdcIKENJUS5UU0U6OTIwNi5JUV9UT1RBTF9ERUJULkZZMjAxNy4uLi5KUFkBAAAACEN9AQIAAAAENzA1OQEIAAAABQAAAAExAQAAAAoxODQ5MDI2OTI3AwAAAAI3OQIAAAAENDE3MwQAAAABMAcAAAAJ</t>
  </si>
  <si>
    <t>Ny8zMS8yMDE5CAAAAAkzLzMxLzIwMTcJAAAAATCdgBrx8xXXCPw/EGL0FdcIKUNJUS5LTFNFOkFJUkFTSUEuSVFfQkFTSUNfRVBTX0VYQ0wuRlkyMDE1AQAAAOgLXgACAAAACDAuMTk0NDY2AQgAAAAFAAAAATEBAAAACjE4Mzg4OTI3NDQDAAAAAzExMQIAAAAEMzA2NAQAAAABMAcAAAAJNy8zMS8yMDE5CAAAAAoxMi8zMS8yMDE1CQAAAAEwquIi9vMV1wjyGcZj9BXXCCFDSVEuREI6TEhBLklRX1RPVEFMX0FTU0VUUy5GWTIwMTYBAAAAKEIGAAIAAAAFMzQ2OTcBCAAAAAUAAAABMQEAAAAKMTg3ODUwMDQyMwMAAAACNTACAAAABDEwMDcEAAAAATAHAAAACTcvMzEvMjAxOQgAAAAKMTIvMzEvMjAxNgkAAAABMFjaK/jzFdcIKftJY/QV1wgjQ0lRLk5ZU0U6TFVWLklRX0JFVEFfMllSLjIwMDcvMTIvMzEBAAAA7nsAAAIAAAARMC44OTgyODUzNTczMjMzNDIAYpjQsvMV1wjIJQFk9BXXCCdDSVEuTllTRTpEQUwuSVFfTUFSS0VUQ0FQLjIwMTIvMy8zMS5KUFkBAAAARxAEAAIAAAAMNjkwNDQ1LjQwMTc1AQYAAAAFAAAAATEBAAAACjE0OTU4Mjk2MjADAAAAAjc5AgAAAAYxMDAwNTQEAAAAATAHAAAACTMvMzEvMjAxMg6l8rLzFdcIPbPBgfQV1wg5Q0lRLk5ZU0U6REFMLklRX0NVU1RPTV9CRVRBLi0xMDRXLjIwMTEvMTIvMzEuLl5OMjI1LkpQWS5IAQAAAEcQBAACAAAAETAuNjk2NTc4ODY3NjkwMzE5AGuIz7Lz</t>
  </si>
  <si>
    <t>FdcI46sPY/QV1wgaQ0lRLlRTRTo5MjAyLklRX1NHQS5GWTIwMDQBAAAAEVYNAAIAAAAGMjI4ODc2AQgAAAAFAAAAATEBAAAACTI0OTM4NzUwNwMAAAACNzkCAAAAAjIzBAAAAAEwBwAAAAk3LzMxLzIwMTkIAAAACTMvMzEvMjAwNAkAAAABMIjOGvHzFdcIV6j4YfQV1wgfQ0lRLkRCOkxIQS5JUV9PVEhFUl9PUEVSLkZZMjAwOAEAAAAoQgYAAgAAAAQyNjU1AQgAAAAFAAAAATEBAAAACjEzMzkyMjg1ODkDAAAAAjUwAgAAAAMyNjAEAAAAATAHAAAACTcvMzEvMjAxOQgAAAAKMTIvMzEvMjAwOAkAAAABMK1o+vjzFdcIFvssY/QV1wggQ0lRLlNFSEs6MjkzLklRX1RPVEFMX1JFVi5GWTIwMDkBAAAAx1gNAAIAAAAFNjY5NzgBCAAAAAUAAAABMQEAAAAKMTQzOTI3OTA2OQMAAAACNjQCAAAAAjI4BAAAAAEwBwAAAAk3LzMxLzIwMTkIAAAACjEyLzMxLzIwMDkJAAAAATAONu338xXXCCOcWmP0FdcIHENJUS5TR1g6QzZMLklRX0NPTU1PTi5GWTIwMTUBAAAAdyUKAAIAAAAGMTg1Ni4xAQgAAAAFAAAAATEBAAAACjE3OTg2MDYwMDUDAAAAAzEzOAIAAAAEMTEwMwQAAAABMAcAAAAJNy8zMS8yMDE5CAAAAAkzLzMxLzIwMTUJAAAAATAPJAb08xXXCKNMRGT0FdcIGUNJUS5OWVNFOkxVVi5JUV9BUC5GWTIwMTQBAAAA7nsAAAIAAAAEMTIwMwEIAAAABQAAAAExAQAAAAoxODI2NjYxNzEyAwAAAAMxNjACAAAABDEwMTgE</t>
  </si>
  <si>
    <t>AAAAATAHAAAACTcvMzEvMjAxOQgAAAAKMTIvMzEvMjAxNAkAAAABMNwkY/TzFdcITTIZZPQV1wgoQ0lRLlNFSEs6NzUzLklRX0VBUk5JTkdfQ09fTUFSR0lOLkZZMjAwNwEAAABHwr0AAgAAAAY3LjI0OTcBCAAAAAUAAAABMQEAAAAKMTc5Mzk2NTM2MgMAAAACMzICAAAABDQxODEEAAAAATAHAAAACTcvMzEvMjAxOQgAAAAKMTIvMzEvMjAwNwkAAAABMKrQ0fHzFdcIWP7WY/QV1wgnQ0lRLktMU0U6QUlSQVNJQS5JUV9UT1RBTF9FUVVJVFkuRlkyMDExAQAAAOgLXgACAAAACDQwMzYuMzk3AQgAAAAFAAAAATEBAAAACjE2Mzc3Mjk4NzEDAAAAAzExMQIAAAAEMTI3NQQAAAABMAcAAAAJNy8zMS8yMDE5CAAAAAoxMi8zMS8yMDExCQAAAAEwWk/c9vMV1wiHA7lj9BXXCChDSVEuVFNFOjkyMDIuSVFfTUFSS0VUQ0FQLjIwMTkvMDMvMzEuSlBZAQAAABFWDQACAAAADjEzNTgyNzcuNzIxNTE1AQYAAAAFAAAAATEBAAAACjE5NDQ4ODU0MzkDAAAAAjc5AgAAAAYxMDAwNTQEAAAAATAHAAAACTMvMzEvMjAxORx+8rLzFdcI/vW+gfQV1wglQ0lRLklTRTpSWTRDLklRX05FVF9SRU5UQUxfRVhQLkZZMjAxOAEAAAB5UAYAAwAAAAAAucWW9vMV1wiG8aJj9BXXCCNDSVEuU0VISzoyOTMuSVFfVE9UQUxfRVFVSVRZLkZZMjAwOAEAAADHWA0AAgAAAAUzNjgyOQEIAAAABQAAAAExAQAAAAoxMzQ4NDIzNDI5AwAAAAI2NAIA</t>
  </si>
  <si>
    <t>AAAEMTI3NQQAAAABMAcAAAAJNy8zMS8yMDE5CAAAAAoxMi8zMS8yMDA4CQAAAAEwDjbt9/MV1wi/olhj9BXXCCVDSVEuU0dYOkM2TC5JUV9DQVNIX0NPTlZFUlNJT04uRlkyMDE1AQAAAHclCgACAAAACS00NC42NTA0NQEIAAAABQAAAAExAQAAAAoxNzk4NjA2MDA1AwAAAAMxMzgCAAAABDQxODQEAAAAATAHAAAACTcvMzEvMjAxOQgAAAAJMy8zMS8yMDE1CQAAAAEwjp0e8fMV1wgy+UVk9BXXCCdDSVEuVFNFOjkyMDEuSVFfQ0ZPX0NVUlJFTlRfTElBQi5GWTIwMDkBAAAAdPCdAQIAAAAIMC4wMzY3OTkBCAAAAAUAAAABMQEAAAAKMTM5MDIwMzI0MQMAAAACNzkCAAAABDQxODUEAAAAATAHAAAACTcvMzEvMjAxOQgAAAAJMy8zMS8yMDA5CQAAAAEw3z0U8/MV1wjbbYVi9BXXCCVDSVEuS0xTRTpBSVJBU0lBLklRX0NBU0hfVEFYRVMuRlkyMDE3AQAAAOgLXgACAAAABjE1LjE2NgEIAAAABQAAAAExAQAAAAoxOTU5MDk4MTEyAwAAAAMxMTECAAAABDMwNTMEAAAAATAHAAAACTcvMzEvMjAxOQgAAAAKMTIvMzEvMjAxNwkAAAABMIFXI/bzFdcIjYjPY/QV1wgZQ0lRLlNFSEs6NzUzLklRX0ZYLkZZMjAxMAEAAABHwr0AAgAAAActOTguNjAxAQgAAAAFAAAAATEBAAAACjE3OTQwMTA5MDIDAAAAAjMyAgAAAAQyMTQ0BAAAAAEwBwAAAAk3LzMxLzIwMTkIAAAACjEyLzMxLzIwMTAJAAAAATD333z18xXXCFgw4WP0</t>
  </si>
  <si>
    <t>FdcIJUNJUS5LTFNFOkFJUkFTSUEuSVFfRUFSTklOR19DTy5GWTIwMDgBAAAA6AteAAIAAAAILTQ5Ni41NjMBCAAAAAUAAAABMQEAAAAKMTM3MDA3Mzg1MQMAAAADMTExAgAAAAE3BAAAAAEwBwAAAAk3LzMxLzIwMTkIAAAACjEyLzMxLzIwMDgJAAAAATDPZdv28xXXCLsjrWP0FdcIJkNJUS5EQjpMSEEuSVFfVE9UQUxfREVCVF9FUVVJVFkuRlkyMDEyAQAAAChCBgACAAAABzE0Mi45ODQBCAAAAAUAAAABMQEAAAAKMTY2MzI4MjU4NQMAAAACNTACAAAABDQwMzQEAAAAATAHAAAACTcvMzEvMjAxOQgAAAAKMTIvMzEvMjAxMgkAAAABMA7bS/LzFdcI0hE+Y/QV1wgoQ0lRLlNFSEs6NzUzLklRX1RPVEFMX0RFQlRfUkVQQUlELkZZMjAxNAEAAABHwr0AAgAAAAotNDY0NzYuNDUyAQgAAAAFAAAAATEBAAAACjE3ODQ4Mzk5NDQDAAAAAjMyAgAAAAQyMTY2BAAAAAEwBwAAAAk3LzMxLzIwMTkIAAAACjEyLzMxLzIwMTQJAAAAATAWxHj18xXXCMow72P0FdcIGUNJUS5OWVNFOkxVVi5JUV9HUC5GWTIwMDcBAAAA7nsAAAIAAAAEMjYyNgEIAAAABQAAAAExAQAAAAoxMzE3MDY4ODUxAwAAAAMxNjACAAAAAjEwBAAAAAEwBwAAAAk3LzMxLzIwMTkIAAAACjEyLzMxLzIwMDcJAAAAATA2HXz18xXXCJFo/mP0FdcIIUNJUS5UU0U6OTIwNi5JUV9OSV9DT01QQU5ZLkZZMjAxNgEAAAAIQ30BAgAAAAQyNTU4AQgAAAAFAAAA</t>
  </si>
  <si>
    <t>ATEBAAAACjE3OTg1ODcwNDUDAAAAAjc5AgAAAAU0MTU3MQQAAAABMAcAAAAJNy8zMS8yMDE5CAAAAAkzLzMxLzIwMTYJAAAAATAyRkP68xXXCHB0xmL0FdcIGkNJUS5UU0U6OTIwNi5JUV9SRVYuRlkyMDA4AQAAAAhDfQECAAAABTE1ODQ3AQgAAAAFAAAAATEBAAAACjE0OTU5NzcxNzYDAAAAAjc5AgAAAAMxMTIEAAAAATAHAAAACTcvMzEvMjAxOQgAAAAJMy8zMS8yMDA4CQAAAAEw479d+/MV1wg/C6li9BXXCCVDSVEuTllTRTpMVVYuSVFfU1RfREVCVF9SRVBBSUQuRlkyMDA5AQAAAO57AAADAAAAAADWMAj18xXXCAYACGT0FdcIKUNJUS5UU0U6OTIwNi5JUV9DT01NT05fUFJFRl9ESVZfQ0YuRlkyMDE2AQAAAAhDfQEDAAAAAAAkbUP68xXXCOtuyGL0FdcIJENJUS5EQjpMSEEuSVFfQVNTRVRfV1JJVEVET1dOLkZZMjAxMwEAAAAoQgYAAgAAAAQtMTI3AQgAAAAFAAAAATEBAAAACjE3MjMwNzk1NDUDAAAAAjUwAgAAAAIzMgQAAAABMAcAAAAJNy8zMS8yMDE5CAAAAAoxMi8zMS8yMDEzCQAAAAEw0yX9+PMV1whFuD5j9BXXCBtDSVEuSVNFOlJZNEMuSVFfQ09HUy5GWTIwMTUBAAAAeVAGAAIAAAAGMzk5OS42AQgAAAAFAAAAATEBAAAACjE4NTAzMzE1MjcDAAAAAjUwAgAAAAIzNAQAAAABMAcAAAAJNy8zMS8yMDE5CAAAAAkzLzMxLzIwMTUJAAAAATAiApb28xXXCOjrlmP0FdcIM0NJUS5LTFNFOkFJUkFT</t>
  </si>
  <si>
    <t>SUEuSVFfSU1QVVRfT1BFUl9MRUFTRV9JTlRfRVhQLkZZMjAxNQEAAADoC14AAgAAAAoxNDYuOTg3OTU1AQgAAAAFAAAAATEBAAAACjE4Mzg4OTI3NDQDAAAAAzExMQIAAAAFMjE2NzIEAAAAATAHAAAACTcvMzEvMjAxOQgAAAAKMTIvMzEvMjAxNQkAAAABMKriIvbzFdcIzGbGY/QV1wgmQ0lRLk5ZU0U6REFMLklRX0RFRl9UQVhfTElBQl9MVC5GWTIwMTUBAAAARxAEAAMAAAAAAGbyF/nzFdcIFOUbY/QV1wgqQ0lRLlRTRTo5MjAxLklRX0lOQ19UQVhfUEFZX0NVUlJFTlQuRlkyMDE1AQAAAHTwnQECAAAAAzE3NAEIAAAABQAAAAExAQAAAAoxNzQzNTkyOTEwAwAAAAI3OQIAAAAEMTA5NAQAAAABMAcAAAAJNy8zMS8yMDE5CAAAAAkzLzMxLzIwMTUJAAAAATAW/Vz78xXXCOrCmGL0FdcIMUNJUS5OQVNEQVFHUzpBQUwuSVFfQ0FTSF9DT05WRVJTSU9OLkZZMjAxMC4uLi5KUFkBAAAAeZICAAIAAAAHMi41Mjc5OQEIAAAABQAAAAExAQAAAAoxNjI1ODQ1NjQ3AwAAAAMxNjACAAAABDQxODQEAAAAATAHAAAACTcvMzEvMjAxOQgAAAAKMTIvMzEvMjAxMAkAAAABMJ2AGvHzFdcI7AIfYvQV1wgkQ0lRLklTRTpSWTRDLklRX1BFUklPRERBVEVfSVMuRlkyMDA4AQAAAHlQBgAFAAAACjIwMDgvMDMvMzEAxBnb9/MV1whsk35j9BXXCCZDSVEuREI6TEhBLklRX01JTk9SSVRZX0lOVEVSRVNULkZZMjAxMQEAAAAoQgYA</t>
  </si>
  <si>
    <t>AgAAAAI5NQEIAAAABQAAAAExAQAAAAoxNTkyNTE0OTU1AwAAAAI1MAIAAAAEMTA1MgQAAAABMAcAAAAJNy8zMS8yMDE5CAAAAAoxMi8zMS8yMDExCQAAAAEwfz38+PMV1wgK5Thj9BXXCCJDSVEuVFNFOjkyMDIuSVFfQURWRVJUSVNJTkcuRlkyMDE5AQAAABFWDQACAAAABTEyODEzAQgAAAAFAAAAATEBAAAACjE5Njk0NDc0NTUDAAAAAjc5AgAAAAQzMDEzBAAAAAEwBwAAAAk3LzMxLzIwMTkIAAAACTMvMzEvMjAxOQkAAAABMJYbO/zzFdcIlf57YvQV1wghQ0lRLk5ZU0U6TFVWLklRX09USEVSX09QRVIuRlkyMDE2AQAAAO57AAACAAAABDIxOTkBCAAAAAUAAAABMQEAAAAKMTk0Mzc0OTM2OAMAAAADMTYwAgAAAAMyNjAEAAAAATAHAAAACTcvMzEvMjAxOQgAAAAKMTIvMzEvMjAxNgkAAAABMAxzY/TzFdcIDiIfZPQV1wguQ0lRLlRTRTo5MjAxLklRX1RPVEFMX0RFQlRfRUJJVERBX0NBUEVYLkZZMjAxNQEAAAB08J0BAgAAAAgxLjQ4NDU0MQEIAAAABQAAAAExAQAAAAoxNzQzNTkyOTEwAwAAAAI3OQIAAAAFMjMzMTMEAAAAATAHAAAACTcvMzEvMjAxOQgAAAAJMy8zMS8yMDE1CQAAAAEwG4sU8/MV1whP5Jpi9BXXCCFDSVEuSVNFOlJZNEMuSVFfVE9UQUxfREVCVC5GWTIwMDkBAAAAeVAGAAIAAAAGMjQ4My4yAQgAAAAFAAAAATEBAAAACjE0NjMyMDQyMDIDAAAAAjUwAgAAAAQ0MTczBAAAAAEwBwAAAAk3</t>
  </si>
  <si>
    <t>LzMxLzIwMTkIAAAACTMvMzEvMjAwOQkAAAABMJAbJ/fzFdcIYtaCY/QV1wgmQ0lRLkRCOkxIQS5JUV9DVVJSRU5UX1BPUlRfREVCVC5GWTIwMTcBAAAAKEIGAAIAAAADMTYzAQgAAAAFAAAAATEBAAAACjE5NDk2MjQ5MjYDAAAAAjUwAgAAAAQxMjk3BAAAAAEwBwAAAAk3LzMxLzIwMTkIAAAACjEyLzMxLzIwMTcJAAAAATBNASz48xXXCGuiTWP0FdcIIkNJUS5TRUhLOjc1My5JUV9TQUxFX1BQRV9DRi5GWTIwMDgBAAAAR8K9AAIAAAAGODkuMzkxAQgAAAAFAAAAATEBAAAACjE3OTQwMTA4NDQDAAAAAjMyAgAAAAQyMDQyBAAAAAEwBwAAAAk3LzMxLzIwMTkIAAAACjEyLzMxLzIwMDgJAAAAATAlkXz18xXXCKW72WP0FdcIIkNJUS5TRUhLOjc1My5JUV9TQUxFX1BQRV9DRi5GWTIwMDcBAAAAR8K9AAIAAAAHMzgwLjg1NAEIAAAABQAAAAExAQAAAAoxNzkzOTY1MzYyAwAAAAIzMgIAAAAEMjA0MgQAAAABMAcAAAAJNy8zMS8yMDE5CAAAAAoxMi8zMS8yMDA3CQAAAAEwbaUj9vMV1wiKO9Zj9BXXCCBDSVEuVFNFOjkyMDEuSVFfRElWX1NIQVJFLkZZMjAxMgEAAAB08J0BAwAAAAAA+DV3+/MV1wjff41i9BXXCCpDSVEuTllTRTpEQUwuSVFfSU5URVJFU1RfSU5WRVNUX0lOQy5GWTIwMTABAAAARxAEAAMAAAAAAFB1KPnzFdcIwPoIY/QV1wgZQ0lRLlRTRTo5MjAxLklRX0FSLkZZMjAxMQEAAAB08J0BAwAAAAAA</t>
  </si>
  <si>
    <t>Deh2+/MV1wi7Jopi9BXXCCFDSVEuTllTRTpEQUwuSVFfQ0FTSF9FUVVJVi5GWTIwMDgBAAAARxAEAAIAAAAENDI1NQEIAAAABQAAAAExAQAAAAoxNDMwMTgwMjk5AwAAAAMxNjACAAAABDEwOTYEAAAAATAHAAAACTcvMzEvMjAxOQgAAAAKMTIvMzEvMjAwOAkAAAABMIInKPnzFdcIWJYCY/QV1wgjQ0lRLlNFSEs6MjkzLklRX1RPVEFMX1JFQ0VJVi5GWTIwMTcBAAAAx1gNAAIAAAAFMTEzMjkBCAAAAAUAAAABMQEAAAAKMTk1MzMxMDYzNAMAAAACNjQCAAAABDEwMDEEAAAAATAHAAAACTcvMzEvMjAxOQgAAAAKMTIvMzEvMjAxNwkAAAABMNXL2vfzFdcIYLl3Y/QV1wgQQ0lRLjAuSVFfTlBQRS5GWQUAAAAAAAAACAAAABUoSW52YWxpZCBUaW1lIFBlcmlvZCkj/QX08xXXCP29JmX0FdcIGUNJUS5OWVNFOkRBTC5JUV9HUC5GWTIwMDgBAAAARxAEAAIAAAAEMzQ5MQEIAAAABQAAAAExAQAAAAoxNDMwMTgwMjk5AwAAAAMxNjACAAAAAjEwBAAAAAEwBwAAAAk3LzMxLzIwMTkIAAAACjEyLzMxLzIwMDgJAAAAATCCJyj58xXXCImsAWP0FdcIIUNJUS5TR1g6QzZMLklRX0dBSU5fSU5WRVNULkZZMjAxNAEAAAB3JQoAAwAAAAAA6cBj9PMV1wjPiT9k9BXXCCRDSVEuVFNFOjkyMDIuSVFfRUJJVERBLkZZMjAxOC4uLi5KUFkBAAAAEVYNAAIAAAAGMzE4OTU1AQgAAAAFAAAAATEBAAAACjE4OTUxODM2OTQDAAAAAjc5</t>
  </si>
  <si>
    <t>AgAAAAQ0MDUxBAAAAAEwBwAAAAk3LzMxLzIwMTkIAAAACTMvMzEvMjAxOAkAAAABMH3rHvHzFdcIikUOYvQV1wgtQ0lRLk5ZU0U6TFVWLklRX09USEVSX0lOVkVTVF9BQ1RfU1VQUEwuRlkyMDA5AQAAAO57AAACAAAAATIBCAAAAAUAAAABMQEAAAAKMTQ5NTgzMDc4NwMAAAADMTYwAgAAAAQyMDUxBAAAAAEwBwAAAAk3LzMxLzIwMTkIAAAACjEyLzMxLzIwMDkJAAAAATDeCAj18xXXCBHZB2T0FdcIIENJUS5TRUhLOjI5My5JUV9URVZfRUJJVERBLjIwMDAuAQAAAMdYDQACAAAACDcuMDA0NTE3AQcAAAAFAAAAATEBAAAACjE5NTMzMTA5MjcDAAAAATACAAAABjEwMDAzMAQAAAABMAcAAAAJNy8zMS8yMDE5CAAAAAk3LzMxLzIwMTmoXt+y8xXXCILb7WH0FdcIK0NJUS5TR1g6QzZMLklRX05FVF9ERUJUX0VCSVREQV9DQVBFWC5GWTIwMTABAAAAdyUKAAMAAAACTk0BCAAAAAUAAAABMQEAAAAKMTQ2MTQ3NTY4NQMAAAADMTM4AgAAAAUyMzMxNAQAAAABMAcAAAAJNy8zMS8yMDE5CAAAAAkzLzMxLzIwMTAJAAAAATCcdh7x8xXXCMuUNGT0FdcIJENJUS5OWVNFOkxVVi5JUV9DT01NT05fSVNTVUVELkZZMjAwNwEAAADuewAAAgAAAAMxMzkBCAAAAAUAAAABMQEAAAAKMTMxNzA2ODg1MQMAAAADMTYwAgAAAAQyMTY5BAAAAAEwBwAAAAk3LzMxLzIwMTkIAAAACjEyLzMxLzIwMDcJAAAAATBdRHz18xXXCNvXAGT0</t>
  </si>
  <si>
    <t>FdcIKkNJUS5OWVNFOkRBTC5JUV9URVZfRUJJVERBLjIwMDAuMjAwNC8wMy8zMQEAAABHEAQAAwAAAAAAkazfsvMV1wgY4flh9BXXCCNDSVEuREI6TEhBLklRX0RBWVNfU0FMRVNfT1VULkZZMjAxNQEAAAAoQgYAAgAAAAk0NS44NTc1MDUBCAAAAAUAAAABMQEAAAAKMTgzMjA3MTE0OAMAAAACNTACAAAABDQwNDIEAAAAATAHAAAACTcvMzEvMjAxOQgAAAAKMTIvMzEvMjAxNQkAAAABMA7bS/LzFdcI4HVIY/QV1wgkQ0lRLk5ZU0U6REFMLklRX0NVUlJFTkNZX0dBSU4uRlkyMDE1AQAAAEcQBAADAAAAAAC0yxf58xXXCFDUGmP0FdcIJENJUS5OWVNFOkxVVi5JUV9JTkNfRVFVSVRZX0NGLkZZMjAxMgEAAADuewAAAwAAAAAAqMwI9fMV1wgv9RJk9BXXCCNDSVEuU0VISzoyOTMuSVFfVE9UQUxfUkVDRUlWLkZZMjAwNwEAAADHWA0AAgAAAAQ4NzEwAQgAAAAFAAAAATEBAAAACTgxNTk2OTkzNQMAAAACNjQCAAAABDEwMDEEAAAAATAHAAAACTcvMzEvMjAxOQgAAAAKMTIvMzEvMjAwNwkAAAABMEQoLPjzFdcI6F9UY/QV1wghQ0lRLk5ZU0U6TFVWLklRX1RPVEFMX0RFQlQuRlkyMDE2AQAAAO57AAACAAAABDM0MjIBCAAAAAUAAAABMQEAAAAKMTk0Mzc0OTM2OAMAAAADMTYwAgAAAAQ0MTczBAAAAAEwBwAAAAk3LzMxLzIwMTkIAAAACjEyLzMxLzIwMTYJAAAAATAMc2P08xXXCFLOIGT0FdcIIUNJUS5TRUhLOjc1</t>
  </si>
  <si>
    <t>My5JUV9DQVNIX0VRVUlWLkZZMjAwOAEAAABHwr0AAgAAAAg0NjYzLjc5MgEIAAAABQAAAAExAQAAAAoxNzk0MDEwODQ0AwAAAAIzMgIAAAAEMTA5NgQAAAABMAcAAAAJNy8zMS8yMDE5CAAAAAoxMi8zMS8yMDA4CQAAAAEwJZF89fMV1wjiW9hj9BXXCCJDSVEuU0VISzoyOTMuSVFfUVVJQ0tfUkFUSU8uRlkyMDExAQAAAMdYDQACAAAACDAuNzE3MTM0AQgAAAAFAAAAATEBAAAACjE1OTg1NTkyNDMDAAAAAjY0AgAAAAQ0MTIxBAAAAAEwBwAAAAk3LzMxLzIwMTkIAAAACjEyLzMxLzIwMTEJAAAAATBjP0vy8xXXCNKNZGP0FdcILUNJUS5TRUhLOjI5My5JUV9PVEhFUl9JTlZFU1RfQUNUX1NVUFBMLkZZMjAxMgEAAADHWA0AAgAAAAQyMDUxAQgAAAAFAAAAATEBAAAACjE2NjcxNzkzOTcDAAAAAjY0AgAAAAQyMDUxBAAAAAEwBwAAAAk3LzMxLzIwMTkIAAAACjEyLzMxLzIwMTIJAAAAATDt9+338xXXCPZKZ2P0FdcIIkNJUS5EQjpMSEEuSVFfVU5MRVZFUkVEX0ZDRi5GWTIwMTQBAAAAKEIGAAIAAAAHLTUyNi4yNQEIAAAABQAAAAExAQAAAAoxNzgxMTEyNzAxAwAAAAI1MAIAAAAENDQyMwQAAAABMAcAAAAJNy8zMS8yMDE5CAAAAAoxMi8zMS8yMDE0CQAAAAEwdYwr+PMV1wjcgERj9BXXCCZDSVEuTllTRTpMVVYuSVFfRVhUUkFfQUNDX0lURU1TLkZZMjAxMAEAAADuewAAAwAAAAAA1jAI9fMV1wj8rAlk9BXX</t>
  </si>
  <si>
    <t>CBhDSVEuREI6TEhBLklRX1JFVi5GWTIwMTIBAAAAKEIGAAIAAAAFMjQ3OTMBCAAAAAUAAAABMQEAAAAKMTY2MzI4MjU4NQMAAAACNTACAAAAAzExMgQAAAABMAcAAAAJNy8zMS8yMDE5CAAAAAoxMi8zMS8yMDEyCQAAAAEwAYr8+PMV1wjx3jpj9BXXCCJDSVEuVFNFOjkyMDIuSVFfU0FMRV9QUEVfQ0YuRlkyMDE0AQAAABFWDQACAAAABTQ2MzI2AQgAAAAFAAAAATEBAAAACjE4MjAzNzgzNzIDAAAAAjc5AgAAAAQyMDQyBAAAAAEwBwAAAAk3LzMxLzIwMTkIAAAACTMvMzEvMjAxNAkAAAABMCUxOvzzFdcI1gNsYvQV1wglQ0lRLlRTRTo5MjAyLklRX1NUX0RFQlRfSVNTVUVELkZZMjAxNgEAAAARVg0AAwAAAAAA+aY6/PMV1wjeKnNi9BXXCClDSVEuVFNFOjkyMDIuSVFfT1RIRVJfTk9OX09QRVJfRVhQLkZZMjAxMQEAAAARVg0AAgAAAAQtOTI3AQgAAAAFAAAAATEBAAAACjE1NjY3ODcwNjEDAAAAAjc5AgAAAAMzNzEEAAAAATAHAAAACTcvMzEvMjAxOQgAAAAJMy8zMS8yMDExCQAAAAEwffUa8fMV1wiKF+1h9BXXCCVDSVEuVFNFOjkyMDYuSVFfTkVUX1JFTlRBTF9FWFAuRlkyMDEzAQAAAAhDfQECAAAAAzI1MwEIAAAABQAAAAExAQAAAAoxNjI2NzI1OTU0AwAAAAI3OQIAAAAFMjQyNjEEAAAAATAHAAAACTcvMzEvMjAxOQgAAAAJMy8zMS8yMDEzCQAAAAEwU90f+/MV1wh9N7xi9BXXCCtDSVEuREI6TEhB</t>
  </si>
  <si>
    <t>LklRX0NBU0hfQ09OVkVSU0lPTi5GWTIwMTUuLi4uSlBZAQAAAChCBgACAAAACDE0LjI2Nzg1AQgAAAAFAAAAATEBAAAACjE4MzIwNzExNDgDAAAAAjUwAgAAAAQ0MTg0BAAAAAEwBwAAAAk3LzMxLzIwMTkIAAAACjEyLzMxLzIwMTUJAAAAATCSpxrx8xXXCMGpFGL0FdcII0NJUS5UU0U6OTIwNi5JUV9CRVRBXzVZUi4yMDE0LzAzLzMxAQAAAAhDfQECAAAAETAuODQ0Njk1NjU0MzEwMjQ0AOAZ87LzFdcIPbLBYvQV1wglQ0lRLktMU0U6QUlSQVNJQS5JUV9DQVNIX0VRVUlWLkZZMjAxNQEAAADoC14AAgAAAAgxMzk2LjQ2OAEIAAAABQAAAAExAQAAAAoxODM4ODkyNzQ0AwAAAAMxMTECAAAABDEwOTYEAAAAATAHAAAACTcvMzEvMjAxOQgAAAAKMTIvMzEvMjAxNQkAAAABMKriIvbzFdcIzGbGY/QV1wglQ0lRLlRTRTo5MjAxLklRX09USEVSX0NBX1NVUFBMLkZZMjAxMQEAAAB08J0BAwAAAAAADeh2+/MV1wizTYpi9BXXCDBDSVEuTkFTREFRR1M6QUFMLklRX0lNUFVUX09QRVJfTEVBU0VfREVQUi5GWTIwMTEBAAAAeZICAAIAAAAINjAyLjQwNjQBCAAAAAUAAAABMQEAAAAKMTY2MTEwMzc4NAMAAAADMTYwAgAAAAUyMTY3MwQAAAABMAcAAAAJNy8zMS8yMDE5CAAAAAoxMi8zMS8yMDExCQAAAAEwfAxe+vMV1wjAzeJi9BXXCCZDSVEuU0VISzoyOTMuSVFfRVhUUkFfQUNDX0lURU1TLkZZMjAxNQEAAADHWA0A</t>
  </si>
  <si>
    <t>AwAAAAAArn3a9/MV1wiERXBj9BXXCCRDSVEuREI6TEhBLklRX05FVF9ERUJUX0lTU1VFRC5GWTIwMTcBAAAAKEIGAAIAAAADMTM5AQgAAAAFAAAAATEBAAAACjE5NDk2MjQ5MjYDAAAAAjUwAgAAAAQyMDAzBAAAAAEwBwAAAAk3LzMxLzIwMTkIAAAACjEyLzMxLzIwMTcJAAAAATBNASz48xXXCFUzT2P0FdcII0NJUS5UU0U6OTIwMi5JUV9CRVRBXzVZUi4yMDEzLzAzLzMxAQAAABFWDQACAAAAETAuMTAzNjQ0ODM0NzA2ODU3AOvy8rLzFdcIoR9pYvQV1wgiQ0lRLklTRTpSWTRDLklRX0xFVkVSRURfRkNGLkZZMjAxNAEAAAB5UAYAAgAAAAg1MTQuMjEyNQEIAAAABQAAAAExAQAAAAoxODAwNDY3Mjk1AwAAAAI1MAIAAAAENDQyMgQAAAABMAcAAAAJNy8zMS8yMDE5CAAAAAkzLzMxLzIwMTQJAAAAATAiApb28xXXCAgplmP0FdcIIENJUS5OWVNFOkxVVi5JUV9MVF9JTlZFU1QuRlkyMDE1AQAAAO57AAACAAAAATIBCAAAAAUAAAABMQEAAAAKMTg3MzM4OTAzOAMAAAADMTYwAgAAAAQxMDU0BAAAAAEwBwAAAAk3LzMxLzIwMTkIAAAACjEyLzMxLzIwMTUJAAAAATAkTGP08xXXCHSKHGT0FdcIIkNJUS5TR1g6QzZMLklRX0JFVEFfNVlSLjIwMTcvMDMvMzEBAAAAdyUKAAIAAAARMC4zMzIyMTc1MzM4NzIxOTUAYpjQsvMV1whVq0xk9BXXCChDSVEuU0dYOkM2TC5JUV9ERUJUX0VRVUlWX05FVF9QQk8uRlkyMDE0</t>
  </si>
  <si>
    <t>AQAAAHclCgADAAAAAADt52P08xXXCFvnQGT0FdcIKUNJUS5LTFNFOkFJUkFTSUEuSVFfT1RIRVJfQ0FfU1VQUEwuRlkyMDEyAQAAAOgLXgACAAAABjI1Mi40NQEIAAAABQAAAAExAQAAAAoxNjc1MDE4MDU0AwAAAAMxMTECAAAABDEwNTUEAAAAATAHAAAACTcvMzEvMjAxOQgAAAAKMTIvMzEvMjAxMgkAAAABMJ923PbzFdcI5Q68Y/QV1wgjQ0lRLk5ZU0U6TFVWLklRX0VCSVRBX01BUkdJTi5GWTIwMTMBAAAA7nsAAAIAAAAGOC4yODg2AQgAAAAFAAAAATEBAAAACjE3NzQ0OTA5NTEDAAAAAzE2MAIAAAAENDQxOQQAAAABMAcAAAAJNy8zMS8yMDE5CAAAAAoxMi8zMS8yMDEzCQAAAAEwcZPS8fMV1wj7Xhdk9BXXCCNDSVEuVFNFOjkyMDIuSVFfRElMVVRfV0VJR0hULkZZMjAxMgEAAAARVg0AAgAAAAgyNTEuMTg0MQAVkZD88xXXCDZXY2L0FdcIKUNJUS5UU0U6OTIwMi5JUV9BU1NFVF9XUklURURPV05fQ0YuRlkyMDE1AQAAABFWDQACAAAAAzExMQEIAAAABQAAAAExAQAAAAoxODg2Mzg2MTY2AwAAAAI3OQIAAAAEMjAxOQQAAAABMAcAAAAJNy8zMS8yMDE5CAAAAAkzLzMxLzIwMTUJAAAAATADgDr88xXXCNdcb2L0FdcIJUNJUS5EQjpMSEEuSVFfQ0hBTkdFX0lOVkVOVE9SWS5GWTIwMTEBAAAAKEIGAAMAAAAAACRj/PjzFdcI8Vk5Y/QV1wgsQ0lRLktMU0U6QUlSQVNJQS5JUV9FQVJOSU5HX0NPX01BUkdJ</t>
  </si>
  <si>
    <t>Ti5GWTIwMTEBAAAA6AteAAIAAAAHMTIuMzUzOAEIAAAABQAAAAExAQAAAAoxNjM3NzI5ODcxAwAAAAMxMTECAAAABDQxODEEAAAAATAHAAAACTcvMzEvMjAxOQgAAAAKMTIvMzEvMjAxMQkAAAABMA7bS/LzFdcIMju6Y/QV1wgeQ0lRLlNFSEs6NzUzLklRX0xUX0RFQlQuRlkyMDA3AQAAAEfCvQACAAAACTE1OTM4LjA5MgEIAAAABQAAAAExAQAAAAoxNzkzOTY1MzYyAwAAAAIzMgIAAAAEMTA0OQQAAAABMAcAAAAJNy8zMS8yMDE5CAAAAAoxMi8zMS8yMDA3CQAAAAEwbaUj9vMV1wjGUdVj9BXXCC9DSVEuS0xTRTpBSVJBU0lBLklRX05JX0FWQUlMX0VYQ0xfTUFSR0lOLkZZMjAxNwEAAADoC14AAgAAAAcxNi4yODE1AQgAAAAFAAAAATEBAAAACjE5NTkwOTgxMTIDAAAAAzExMQIAAAAENDE4MgQAAAABMAcAAAAJNy8zMS8yMDE5CAAAAAoxMi8zMS8yMDE3CQAAAAEwqtDR8fMV1whL/s9j9BXXCCtDSVEuSVNFOlJZNEMuSVFfTUlOT1JJVFlfSU5URVJFU1RfQ0YuRlkyMDE3AQAAAHlQBgADAAAAAADPnpb28xXXCCapoGP0FdcIGkNJUS5UU0U6OTIwMi5JUV9SRVYuRlkyMDE5AQAAABFWDQACAAAABzIwNTgzMTIBCAAAAAUAAAABMQEAAAAKMTk2OTQ0NzQ1NQMAAAACNzkCAAAAAzExMgQAAAABMAcAAAAJNy8zMS8yMDE5CAAAAAkzLzMxLzIwMTkJAAAAATC+9Dr88xXXCNY6e2L0FdcII0NJUS5EQjpMSEEuSVFf</t>
  </si>
  <si>
    <t>TFRfREVCVF9SRVBBSUQuRlkyMDE3AQAAAChCBgACAAAABC05NjcBCAAAAAUAAAABMQEAAAAKMTk0OTYyNDkyNgMAAAACNTACAAAABDIwMzYEAAAAATAHAAAACTcvMzEvMjAxOQgAAAAKMTIvMzEvMjAxNwkAAAABME0BLPjzFdcIPeVOY/QV1wgkQ0lRLkRCOkxIQS5JUV9ORVRfREVCVF9JU1NVRUQuRlkyMDA3AQAAAChCBgACAAAAAzEyMAEIAAAABQAAAAExAQAAAAk4MDUzNjAwNjEDAAAAAjUwAgAAAAQyMDAzBAAAAAEwBwAAAAk3LzMxLzIwMTkIAAAACjEyLzMxLzIwMDcJAAAAATCtaPr48xXXCI8RLGP0FdcII0NJUS5EQjpMSEEuSVFfR0FJTl9JTlZFU1RfQ0YuRlkyMDE0AQAAAChCBgACAAAAAy0xMQEIAAAABQAAAAExAQAAAAoxNzgxMTEyNzAxAwAAAAI1MAIAAAAEMjA5MAQAAAABMAcAAAAJNy8zMS8yMDE5CAAAAAoxMi8zMS8yMDE0CQAAAAEwdYwr+PMV1wgRvkNj9BXXCCRDSVEuU0dYOkM2TC5JUV9HQUlOX0lOVkVTVF9DRi5GWTIwMDkBAAAAdyUKAAMAAAAAANwkY/TzFdcIKZEvZPQV1wgjQ0lRLlNHWDpDNkwuSVFfU0FMRV9JTlRBTl9DRi5GWTIwMDgBAAAAdyUKAAIAAAAFLTQ3LjYBCAAAAAUAAAABMQEAAAAKMTA4NTQyNTgzNQMAAAADMTM4AgAAAAQyMDI5BAAAAAEwBwAAAAk3LzMxLzIwMTkIAAAACTMvMzEvMjAwOAkAAAABMO3nY/TzFdcIRTgsZPQV1wgsQ0lRLk5BU0RBUUdTOkFBTC5JUV9U</t>
  </si>
  <si>
    <t>T1RBTF9ERUJUX0lTU1VFRC5GWTIwMDcBAAAAeZICAAMAAAAAALCXXfrzFdcIMVPWYvQV1wgrQ0lRLlNFSEs6MjkzLklRX01JTk9SSVRZX0lOVEVSRVNUX0NGLkZZMjAxMwEAAADHWA0AAwAAAAAA7fft9/MV1wgNpGpj9BXXCCRDSVEuTllTRTpMVVYuSVFfT1RIRVJfTElBQl9MVC5GWTIwMDcBAAAA7nsAAAIAAAADMjE0AQgAAAAFAAAAATEBAAAACjEzMTcwNjg4NTEDAAAAAzE2MAIAAAAEMTA2MgQAAAABMAcAAAAJNy8zMS8yMDE5CAAAAAoxMi8zMS8yMDA3CQAAAAEwNh189fMV1wgvx/9j9BXXCClDSVEuU0dYOkM2TC5JUV9URVZfRUJJVERBLjIwMDAuMjAxMy8wMy8zMQEAAAB3JQoAAgAAAAg0LjU5NzQwMQEHAAAABQAAAAExAQAAAAoxNTg2ODY0NzYwAwAAAAEwAgAAAAYxMDAwMzAEAAAAATAHAAAACTMvMjgvMjAxMwgAAAAJMy8yOC8yMDEzMTDysvMV1wgdCAFi9BXXCBxDSVEuSVNFOlJZNEMuSVFfRUJJVEEuRlkyMDEwAQAAAHlQBgACAAAABTQwMS42AQgAAAAFAAAAATEBAAAACjE1NTcxMjExMDkDAAAAAjUwAgAAAAYxMDA2ODkEAAAAATAHAAAACTcvMzEvMjAxOQgAAAAJMy8zMS8yMDEwCQAAAAEwkBsn9/MV1wilk4Vj9BXXCChDSVEuSVNFOlJZNEMuSVFfVE9UQUxfTElBQl9FUVVJVFkuRlkyMDE0AQAAAHlQBgACAAAABjg4MTIuMQEIAAAABQAAAAExAQAAAAoxODAwNDY3Mjk1AwAAAAI1MAIAAAAE</t>
  </si>
  <si>
    <t>MTAxMwQAAAABMAcAAAAJNy8zMS8yMDE5CAAAAAkzLzMxLzIwMTQJAAAAATCp3Sf38xXXCGvylGP0FdcIH0NJUS5OWVNFOkxVVi5JUV9UT1RBTF9DTC5GWTIwMTUBAAAA7nsAAAIAAAAENzQwNgEIAAAABQAAAAExAQAAAAoxODczMzg5MDM4AwAAAAMxNjACAAAABDEwMDkEAAAAATAHAAAACTcvMzEvMjAxOQgAAAAKMTIvMzEvMjAxNQkAAAABMCRMY/TzFdcIfdkcZPQV1wgdQ0lRLklTRTpSWTRDLklRX0NPTU1PTi5GWTIwMDkBAAAAeVAGAAIAAAADOS40AQgAAAAFAAAAATEBAAAACjE0NjMyMDQyMDIDAAAAAjUwAgAAAAQxMTAzBAAAAAEwBwAAAAk3LzMxLzIwMTkIAAAACTMvMzEvMjAwOQkAAAABMJAbJ/fzFdcIcK+CY/QV1wg0Q0lRLklTRTpSWTRDLklRX1RPVEFMX09VVFNUQU5ESU5HX0ZJTElOR19EQVRFLkZZMjAxNgEAAAB5UAYAAgAAAAsxMjkwLjczOTg2NQEEAAAABQAAAAE1AQAAAAoxODk3NzQ5MDg3AgAAAAUyNDE1MwYAAAABMPd3lvbzFdcIh46cY/QV1wgoQ0lRLk5ZU0U6TFVWLklRX1RPVEFMX0RFQlRfSVNTVUVELkZZMjAxMgEAAADuewAAAwAAAAAAqMwI9fMV1wgfQxNk9BXXCCBDSVEuTllTRTpEQUwuSVFfRElWX1NIQVJFLkZZMjAwNwEAAABHEAQAAwAAAAAAm7Ig+vMV1wiovf5i9BXXCCxDSVEuS0xTRTpBSVJBU0lBLklRX1RPVEFMX0xJQUJfRVFVSVRZLkZZMjAxMQEAAADoC14AAgAAAAkx</t>
  </si>
  <si>
    <t>MzkwNS43MDkBCAAAAAUAAAABMQEAAAAKMTYzNzcyOTg3MQMAAAADMTExAgAAAAQxMDEzBAAAAAEwBwAAAAk3LzMxLzIwMTkIAAAACjEyLzMxLzIwMTEJAAAAATBaT9z28xXXCJfcuGP0FdcIIENJUS5UU0U6OTIwMi5JUV9TVF9JTlZFU1QuRlkyMDExAQAAABFWDQACAAAABjE3Mzg3NAEIAAAABQAAAAExAQAAAAoxNTY2Nzg3MDYxAwAAAAI3OQIAAAAEMTA2OQQAAAABMAcAAAAJNy8zMS8yMDE5CAAAAAkzLzMxLzIwMTEJAAAAATA5apD88xXXCCvWX2L0FdcII0NJUS5TR1g6QzZMLklRX0lNUEFJUk1FTlRfR1cuRlkyMDA5AQAAAHclCgADAAAAAADTDmT08xXXCMzkLWT0FdcIKENJUS5EQjpMSEEuSVFfSU5URVJFU1RfSU5WRVNUX0lOQy5GWTIwMTgBAAAAKEIGAAIAAAACNjgBCAAAAAUAAAABMQEAAAAKMTk0OTYyNDkzMgMAAAACNTACAAAAAjY1BAAAAAEwBwAAAAk3LzMxLzIwMTkIAAAACjEyLzMxLzIwMTgJAAAAATBNASz48xXXCBAdUGP0FdcIIENJUS5OWVNFOkRBTC5JUV9ESVZfU0hBUkUuRlkyMDA4AQAAAEcQBAADAAAAAACCJyj58xXXCF9IAmP0FdcIIUNJUS5UU0U6OTIwMi5JUV9FQVJOSU5HX0NPLkZZMjAwOQEAAAARVg0AAgAAAAUtNDUwMgEIAAAABQAAAAExAQAAAAoxNTUyMzY3NjEwAwAAAAI3OQIAAAABNwQAAAABMAcAAAAJNy8zMS8yMDE5CAAAAAkzLzMxLzIwMDkJAAAAATBB9Y/88xXXCGOe</t>
  </si>
  <si>
    <t>V2L0FdcIJ0NJUS5OWVNFOkRBTC5JUV9NQVJLRVRDQVAuMjAxNS8zLzMxLkpQWQEAAABHEAQAAgAAAA40NDE5NzExLjQzNDI5OQEGAAAABQAAAAExAQAAAAoxNzE4NDQzNTg5AwAAAAI3OQIAAAAGMTAwMDU0BAAAAAEwBwAAAAkzLzMxLzIwMTUOpfKy8xXXCDHawYH0FdcIKENJUS5UU0U6OTIwMS5JUV9DVVJSRU5UX1BPUlRfREVCVC5GWTIwMTgBAAAAdPCdAQIAAAAFMTQ1NTUBCAAAAAUAAAABMQEAAAAKMTg5NDA4NDY5MgMAAAACNzkCAAAABDEyOTcEAAAAATAHAAAACTcvMzEvMjAxOQgAAAAJMy8zMS8yMDE4CQAAAAEw+HFd+/MV1wjRaaNi9BXXCCFDSVEuU0VISzo3NTMuSVFfVE9UQUxfREVCVC5GWTIwMTIBAAAAR8K9AAIAAAAJOTk1MzkuMzY2AQgAAAAFAAAAATEBAAAACjE3OTQwMTA4NDEDAAAAAjMyAgAAAAQ0MTczBAAAAAEwBwAAAAk3LzMxLzIwMTkIAAAACjEyLzMxLzIwMTIJAAAAATAlLn318xXXCNZt52P0FdcIHUNJUS5OWVNFOkxVVi5JUV9DT01NT04uRlkyMDA4AQAAAO57AAACAAAAAzgwOAEIAAAABQAAAAExAQAAAAoxNDI1NTkyMjkwAwAAAAMxNjACAAAABDExMDMEAAAAATAHAAAACTcvMzEvMjAxOQgAAAAKMTIvMzEvMjAwOAkAAAABMMXiB/XzFdcILkcDZPQV1wghQ0lRLlNFSEs6MjkzLklRX0NBU0hfRklOQU4uRlkyMDE0AQAAAMdYDQACAAAABS0xNDY0AQgAAAAFAAAAATEBAAAACjE3</t>
  </si>
  <si>
    <t>ODQ1NzE5MDADAAAAAjY0AgAAAAQyMDA0BAAAAAEwBwAAAAk3LzMxLzIwMTkIAAAACjEyLzMxLzIwMTQJAAAAATCufdr38xXXCNS+bmP0FdcIJUNJUS5OWVNFOkxVVi5JUV9TVF9ERUJUX1JFUEFJRC5GWTIwMTcBAAAA7nsAAAMAAAAAAPKZY/TzFdcIpjclZPQV1wgrQ0lRLktMU0U6QUlSQVNJQS5JUV9NQVJLRVRDQVAuMjAwMC8zLzMxLkpQWQEAAADoC14AAwAAAAAADczysvMV1win1MOB9BXXCB1DSVEuTkFTREFRR1M6QUFMLklRX0FFLkZZMjAwOQEAAAB5kgIAAgAAAAQyMDM5AQgAAAAFAAAAATEBAAAACjE1MDcyMjAyODEDAAAAAzE2MAIAAAAEMTAxNgQAAAABMAcAAAAJNy8zMS8yMDE5CAAAAAoxMi8zMS8yMDA5CQAAAAEwhL5d+vMV1wiEQtxi9BXXCCtDSVEuU0VISzoyOTMuSVFfUkVUVVJOX0NPTU1PTl9FUVVJVFkuRlkyMDE2AQAAAMdYDQACAAAABy0xLjExMzMBCAAAAAUAAAABMQEAAAAKMTg4MTQwMTAxNgMAAAACNjQCAAAABTMzMzIwBAAAAAEwBwAAAAk3LzMxLzIwMTkIAAAACjEyLzMxLzIwMTYJAAAAATBjP0vy8xXXCNEMdmP0FdcIK0NJUS5LTFNFOkFJUkFTSUEuSVFfTUFSS0VUQ0FQLjIwMDcvMy8zMS5KUFkBAAAA6AteAAIAAAANMTQxNTUyLjk2MDAwOQEGAAAABQAAAAExAQAAAAkzNTQyNTc3MzADAAAAAjc5AgAAAAYxMDAwNTQEAAAAATAHAAAACTMvMzEvMjAwNw3M8rLzFdcInPvDgfQV</t>
  </si>
  <si>
    <t>1wgmQ0lRLlNFSEs6NzUzLklRX09USEVSX0xUX0FTU0VUUy5GWTIwMTIBAAAAR8K9AAIAAAAHNjc1LjQ4MQEIAAAABQAAAAExAQAAAAoxNzk0MDEwODQxAwAAAAIzMgIAAAAEMTA2MAQAAAABMAcAAAAJNy8zMS8yMDE5CAAAAAoxMi8zMS8yMDEyCQAAAAEwJS599fMV1wjz+OZj9BXXCCBDSVEuTllTRTpEQUwuSVFfQ0hBTkdFX0FSLkZZMjAxMAEAAABHEAQAAgAAAAQtMTQxAQgAAAAFAAAAATEBAAAACjE1ODc1NTc2MzUDAAAAAzE2MAIAAAAEMjAxOAQAAAABMAcAAAAJNy8zMS8yMDE5CAAAAAoxMi8zMS8yMDEwCQAAAAEwRpwo+fMV1wgpzgpj9BXXCCVDSVEuU0dYOkM2TC5JUV9FRkZFQ1RfVEFYX1JBVEUuRlkyMDE4AQAAAHclCgACAAAABzE1LjU0NzMBCAAAAAUAAAABMQEAAAAKMTk3MDM2MTIyNwMAAAADMTM4AgAAAAQ0Mzc2BAAAAAEwBwAAAAk3LzMxLzIwMTkIAAAACTMvMzEvMjAxOAkAAAABMO+YBvTzFdcI8jBOZPQV1wghQ0lRLlRTRTo5MjAyLklRX1RPVEFMX0xJQUIuRlkyMDE2AQAAABFWDQACAAAABzE0MzM5MDgBCAAAAAUAAAABMQEAAAAKMTg4NjM4NjE2MgMAAAACNzkCAAAABDEyNzYEAAAAATAHAAAACTcvMzEvMjAxOQgAAAAJMy8zMS8yMDE2CQAAAAEwA4A6/PMV1wgVQXJi9BXXCChDSVEuTllTRTpEQUwuSVFfVE9UQUxfREVCVF9FUVVJVFkuRlkyMDEwAQAAAEcQBAACAAAACTE3MDguNTg0</t>
  </si>
  <si>
    <t>MQEIAAAABQAAAAExAQAAAAoxNTg3NTU3NjM1AwAAAAMxNjACAAAABDQwMzQEAAAAATAHAAAACTcvMzEvMjAxOQgAAAAKMTIvMzEvMjAxMAkAAAABMDBmS/LzFdcI894LY/QV1wgZQ0lRLkRCOkxIQS5JUV9OUFBFLkZZMjAxNAEAAAAoQgYAAgAAAAUxNTE1NQEIAAAABQAAAAExAQAAAAoxNzgxMTEyNzAxAwAAAAI1MAIAAAAEMTAwNAQAAAABMAcAAAAJNy8zMS8yMDE5CAAAAAoxMi8zMS8yMDE0CQAAAAEwdYwr+PMV1whD+0Jj9BXXCCVDSVEuU0dYOkM2TC5JUV9FRkZFQ1RfVEFYX1JBVEUuRlkyMDE3AQAAAHclCgACAAAABzE0Ljc4OTgBCAAAAAUAAAABMQEAAAAKMTg5NDQxODUxOAMAAAADMTM4AgAAAAQ0Mzc2BAAAAAEwBwAAAAk3LzMxLzIwMTkIAAAACTMvMzEvMjAxNwkAAAABMPdxBvTzFdcI84lKZPQV1wgjQ0lRLlNFSEs6NzUzLklRX0JFVEFfMllSLjIwMDcvMTIvMzEBAAAAR8K9AAIAAAAQMS41NDA5NDAyOTI4NDA1NwCL1s+y8xXXCE3W1mP0FdcIJUNJUS5UU0U6OTIwMS5JUV9PVEhFUl9PUEVSX0FDVC5GWTIwMTIBAAAAdPCdAQMAAAAAAPg1d/vzFdcIbd6OYvQV1wgoQ0lRLlRTRTo5MjA2LklRX1RPVEFMX0RJVl9QQUlEX0NGLkZZMjAxNQEAAAAIQ30BAwAAAAAAMkZD+vMV1wjd7sRi9BXXCCFDSVEuREI6TEhBLklRX1RPVEFMX0FTU0VUUy5GWTIwMTABAAAAKEIGAAIAAAAFMjkzMjABCAAAAAUA</t>
  </si>
  <si>
    <t>AAABMQEAAAAKMTUyOTMzMjg0NwMAAAACNTACAAAABDEwMDcEAAAAATAHAAAACTcvMzEvMjAxOQgAAAAKMTIvMzEvMjAxMAkAAAABMGah+/jzFdcIIBc1Y/QV1wgmQ0lRLklTRTpSWTRDLklRX0FTU0VUX1dSSVRFRE9XTi5GWTIwMTYBAAAAeVAGAAMAAAAAABdQlvbzFdcI2labY/QV1wgmQ0lRLlNFSEs6MjkzLklRX0RFRl9UQVhfTElBQl9MVC5GWTIwMTQBAAAAx1gNAAIAAAAEOTY5MQEIAAAABQAAAAExAQAAAAoxNzg0NTcxOTAwAwAAAAI2NAIAAAAEMTAyNwQAAAABMAcAAAAJNy8zMS8yMDE5CAAAAAoxMi8zMS8yMDE0CQAAAAEwrn3a9/MV1wgqh21j9BXXCCJDSVEuU0VISzo3NTMuSVFfTEVWRVJFRF9GQ0YuRlkyMDEyAQAAAEfCvQACAAAADC05MDc4LjIxMDg3NQEIAAAABQAAAAExAQAAAAoxNzk0MDEwODQxAwAAAAIzMgIAAAAENDQyMgQAAAABMAcAAAAJNy8zMS8yMDE5CAAAAAoxMi8zMS8yMDEyCQAAAAEwJS599fMV1wiGfuhj9BXXCDBDSVEuU0VISzo3NTMuSVFfVE9UQUxfT1VUU1RBTkRJTkdfQlNfREFURS5GWTIwMDkBAAAAR8K9AAIAAAAMMTIyNTEuMzYyMjczAQQAAAAFAAAAATUBAAAACjE3OTQwMTA4NDYCAAAABTI0MTUyBgAAAAEw+rh89fMV1wjCxtxj9BXXCDFDSVEuTllTRTpEQUwuSVFfQ0hBTkdFX05FVF9XT1JLSU5HX0NBUElUQUwuRlkyMDE2AQAAAEcQBAACAAAAAzY1MgEIAAAABQAA</t>
  </si>
  <si>
    <t>AAExAQAAAAoxOTQ1Mjg0MjU2AwAAAAMxNjACAAAABDQ0MjEEAAAAATAHAAAACTcvMzEvMjAxOQgAAAAKMTIvMzEvMjAxNgkAAAABMGRAGPnzFdcIk6cgY/QV1wggQ0lRLktMU0U6QUlSQVNJQS5JUV9EQV9DRi5GWTIwMTQBAAAA6AteAAIAAAAHNzE5LjQ5NwEIAAAABQAAAAExAQAAAAoxNzg1NDcyNzQ0AwAAAAMxMTECAAAABDIxNjAEAAAAATAHAAAACTcvMzEvMjAxOQgAAAAKMTIvMzEvMjAxNAkAAAABMKriIvbzFdcIlNHDY/QV1wgiQ0lRLktMU0U6QUlSQVNJQS5JUV9XSVBfSU5WLkZZMjAxNgEAAADoC14AAwAAAAAAjzAj9vMV1wiLRstj9BXXCCVDSVEuU0VISzo3NTMuSVFfREFZU19TQUxFU19PVVQuRlkyMDEzAQAAAEfCvQACAAAACDExLjU5MTY3AQgAAAAFAAAAATEBAAAACjE3OTM4MDYyNTcDAAAAAjMyAgAAAAQ0MDQyBAAAAAEwBwAAAAk3LzMxLzIwMTkIAAAACjEyLzMxLzIwMTMJAAAAATCRHtLx8xXXCIBz7GP0FdcIKENJUS5OWVNFOkRBTC5JUV9UT1RBTF9ERUJUX0lTU1VFRC5GWTIwMTMBAAAARxAEAAIAAAADNDE1AQgAAAAFAAAAATEBAAAACjE3NzUwMTE2NDEDAAAAAzE2MAIAAAAEMjE2MQQAAAABMAcAAAAJNy8zMS8yMDE5CAAAAAoxMi8zMS8yMDEzCQAAAAEwxaQX+fMV1wi5pxVj9BXXCCVDSVEuTkFTREFRR1M6QUFMLklRX0lOQ19FUVVJVFkuRlkyMDA0AQAAAHmSAgADAAAAAAD1lAbw</t>
  </si>
  <si>
    <t>8xXXCBBl22H0FdcIJENJUS5TR1g6QzZMLklRX0dBSU5fQVNTRVRTX0NGLkZZMjAxNwEAAAB3JQoAAgAAAAYtMTE1LjcBCAAAAAUAAAABMQEAAAAKMTg5NDQxODUxOAMAAAADMTM4AgAAAAQyMDI2BAAAAAEwBwAAAAk3LzMxLzIwMTkIAAAACTMvMzEvMjAxNwkAAAABMO+YBvTzFdcIkehLZPQV1wgxQ0lRLktMU0U6QUlSQVNJQS5JUV9ERUZfVEFYX0FTU0VUU19DVVJSRU5ULkZZMjAxNwEAAADoC14AAwAAAAAAgVcj9vMV1wgEA85j9BXXCCtDSVEuSVNFOlJZNEMuSVFfTUlOT1JJVFlfSU5URVJFU1RfSVMuRlkyMDE0AQAAAHlQBgADAAAAAACp3Sf38xXXCMfhk2P0FdcIIUNJUS5EQjpMSEEuSVFfQkVUQV8yWVIuMjAxNi8xMi8zMQEAAAAoQgYAAgAAABAwLjg4NDYzNTg0MjIyNzk0AKWuz7LzFdcI1KdLY/QV1wgjQ0lRLk5ZU0U6REFMLklRX0dST1NTX01BUkdJTi5GWTIwMDgBAAAARxAEAAIAAAAHMTUuMzgwOAEIAAAABQAAAAExAQAAAAoxNDMwMTgwMjk5AwAAAAMxNjACAAAABDQwNzQEAAAAATAHAAAACTcvMzEvMjAxOQgAAAAKMTIvMzEvMjAwOAkAAAABMDBmS/LzFdcIyZAEY/QV1wglQ0lRLk5ZU0U6TFVWLklRX09USEVSX0NMX1NVUFBMLkZZMjAwOQEAAADuewAAAgAAAAI2NAEIAAAABQAAAAExAQAAAAoxNDk1ODMwNzg3AwAAAAMxNjACAAAABDEwNTcEAAAAATAHAAAACTcvMzEvMjAxOQgAAAAKMTIv</t>
  </si>
  <si>
    <t>MzEvMjAwOQkAAAABMN4ICPXzFdcIeu8GZPQV1wgdQ0lRLkRCOkxIQS5JUV9UT1RBTF9DTC5GWTIwMTIBAAAAKEIGAAIAAAAEOTc0MgEIAAAABQAAAAExAQAAAAoxNjYzMjgyNTg1AwAAAAI1MAIAAAAEMTAwOQQAAAABMAcAAAAJNy8zMS8yMDE5CAAAAAoxMi8zMS8yMDEyCQAAAAEwSdn8+PMV1whnPjxj9BXXCC9DSVEuU0dYOkM2TC5JUV9UT1RBTF9PVVRTVEFORElOR19CU19EQVRFLkZZMjAxOQEAAAB3JQoAAgAAAAsxMTgzLjY2NTEzNAEEAAAABQAAAAE1AQAAAAoxOTcwMzYxMjI5AgAAAAUyNDE1MgYAAAABMNnmBvTzFdcIw5pSZPQV1wgZQ0lRLk5ZU0U6REFMLklRX0dQLkZZMjAxNgEAAABHEAQAAgAAAAUxMTQ4MgEIAAAABQAAAAExAQAAAAoxOTQ1Mjg0MjU2AwAAAAMxNjACAAAAAjEwBAAAAAEwBwAAAAk3LzMxLzIwMTkIAAAACjEyLzMxLzIwMTYJAAAAATCdGRj58xXXCFwFHmP0FdcIIkNJUS5UU0U6OTIwMS5JUV9BRFZFUlRJU0lORy5GWTIwMTEBAAAAdPCdAQMAAAAAAA3odvvzFdcIuyaKYvQV1wgbQ0lRLk5ZU0U6TFVWLklRX0NPR1MuRlkyMDA4AQAAAO57AAACAAAABDg1OTABCAAAAAUAAAABMQEAAAAKMTQyNTU5MjI5MAMAAAADMTYwAgAAAAIzNAQAAAABMAcAAAAJNy8zMS8yMDE5CAAAAAoxMi8zMS8yMDA4CQAAAAEwXUR89fMV1wia6AFk9BXXCBlDSVEuTllTRTpEQUwuSVFfR1AuRlkyMDEz</t>
  </si>
  <si>
    <t>AQAAAEcQBAACAAAABDgzMDcBCAAAAAUAAAABMQEAAAAKMTc3NTAxMTY0MQMAAAADMTYwAgAAAAIxMAQAAAABMAcAAAAJNy8zMS8yMDE5CAAAAAoxMi8zMS8yMDEzCQAAAAEwUOko+fMV1wh3XxNj9BXXCChDSVEuU0VISzo3NTMuSVFfUFJPVl9CQURfREVCVFNfQ0YuRlkyMDEwAQAAAEfCvQACAAAABzI0Mi42NzYBCAAAAAUAAAABMQEAAAAKMTc5NDAxMDkwMgMAAAACMzICAAAABDIxMTEEAAAAATAHAAAACTcvMzEvMjAxOQgAAAAKMTIvMzEvMjAxMAkAAAABMPfffPXzFdcI1pTgY/QV1wgyQ0lRLk5BU0RBUUdTOkFBTC5JUV9PVEhFUl9GSU5BTkNFX0FDVF9TVVBQTC5GWTIwMTIBAAAAeZICAAIAAAACLTYBCAAAAAUAAAABMQEAAAAKMTcyMDc0MTA3NAMAAAADMTYwAgAAAAQyMDUwBAAAAAEwBwAAAAk3LzMxLzIwMTkIAAAACjEyLzMxLzIwMTIJAAAAATBtM1768xXXCJIs6GL0FdcIJUNJUS5OQVNEQVFHUzpBQUwuSVFfSU5DX0VRVUlUWS5GWTIwMTQBAAAAeZICAAMAAAAAANLIH/rzFdcITb3sYvQV1wgtQ0lRLk5ZU0U6TFVWLklRX09USEVSX0lOVkVTVF9BQ1RfU1VQUEwuRlkyMDE2AQAAAO57AAADAAAAAAAMc2P08xXXCDFqIWT0FdcIJkNJUS5TRUhLOjc1My5JUV9GSUxJTkdfQ1VSUkVOQ1kuRlkyMDEzAQAAAEfCvQADAAAAA0NOWQACVX318xXXCHT+62P0FdcINUNJUS5OQVNEQVFHUzpBQUwuSVFfQ0hB</t>
  </si>
  <si>
    <t>TkdFX05FVF9XT1JLSU5HX0NBUElUQUwuRlkyMDE4AQAAAHmSAgACAAAABC01NDcBCAAAAAUAAAABMQEAAAAKMTk0Njk4NTYyNQMAAAADMTYwAgAAAAQ0NDIxBAAAAAEwBwAAAAk3LzMxLzIwMTkIAAAACjEyLzMxLzIwMTgJAAAAATCaiyD68xXXCD04/WL0FdcIGUNJUS5TRUhLOjc1My5JUV9GWC5GWTIwMTgBAAAAR8K9AAIAAAAHMTEzLjk4MQEIAAAABQAAAAExAQAAAAoxOTUyNDU2NjgxAwAAAAIzMgIAAAAEMjE0NAQAAAABMAcAAAAJNy8zMS8yMDE5CAAAAAoxMi8zMS8yMDE4CQAAAAEwNh189fMV1wi/Vv1j9BXXCCtDSVEuS0xTRTpBSVJBU0lBLklRX0NGT19DVVJSRU5UX0xJQUIuRlkyMDA3AQAAAOgLXgACAAAACDAuNTYwOTA1AQgAAAAFAAAAATEBAAAACTk3MTQ3NjA2OQMAAAADMTExAgAAAAQ0MTg1BAAAAAEwBwAAAAk3LzMxLzIwMTkIAAAACjEyLzMxLzIwMDcJAAAAATAYtEvy8xXXCPJgrGP0FdcIIENJUS5TRUhLOjc1My5JUV9CVUlMRElOR1MuRlkyMDA4AQAAAEfCvQACAAAACDM2OTQuNTYyAQgAAAAFAAAAATEBAAAACjE3OTQwMTA4NDQDAAAAAjMyAgAAAAQzMDIzBAAAAAEwBwAAAAk3LzMxLzIwMTkIAAAACjEyLzMxLzIwMDgJAAAAATAlkXz18xXXCKVt2WP0FdcIGkNJUS4wLklRX0NBU0hfU1RfSU5WRVNULkZZBQAAAAAAAAAIAAAAFShJbnZhbGlkIFRpbWUgUGVyaW9kKSP9BfTzFdcI+5Um</t>
  </si>
  <si>
    <t>ZfQV1wgjQ0lRLlRTRTo5MjAxLklRX0RJTFVUX1dFSUdIVC5GWTIwMTEBAAAAdPCdAQMAAAAAAA3odvvzFdcIyv+JYvQV1wgrQ0lRLlRTRTo5MjAyLklRX0RFRl9UQVhfTElBQl9DVVJSRU5ULkZZMjAxMAEAAAARVg0AAwAAAAAAM8K38PMV1wjHI/Bh9BXXCCJDSVEuU0VISzo3NTMuSVFfT1RIRVJfSU5UQU4uRlkyMDE4AQAAAEfCvQACAAAACDM3NTkuMTQ0AQgAAAAFAAAAATEBAAAACjE5NTI0NTY2ODEDAAAAAjMyAgAAAAQxMDQwBAAAAAEwBwAAAAk3LzMxLzIwMTkIAAAACjEyLzMxLzIwMTgJAAAAATBK9Xv18xXXCF/5+2P0FdcIIkNJUS5TRUhLOjc1My5JUV9DQVNIX0lOVkVTVC5GWTIwMTYBAAAAR8K9AAIAAAAKLTE5MDEzLjAzNwEIAAAABQAAAAExAQAAAAoxODgyMzc2MDI1AwAAAAIzMgIAAAAEMjAwNQQAAAABMAcAAAAJNy8zMS8yMDE5CAAAAAoxMi8zMS8yMDE2CQAAAAEwRc979fMV1wjKMPZj9BXXCCdDSVEuTkFTREFRR1M6QUFMLklRX1RPVEFMX1JFQ0VJVi5GWTIwMTQBAAAAeZICAAIAAAAEMTc3MQEIAAAABQAAAAExAQAAAAoxODI4ODI2NzM2AwAAAAMxNjACAAAABDEwMDEEAAAAATAHAAAACTcvMzEvMjAxOQgAAAAKMTIvMzEvMjAxNAkAAAABMNLIH/rzFdcIKYDtYvQV1wgdQ0lRLk5BU0RBUUdTOkFBTC5JUV9OSS5GWTIwMTgBAAAAeZICAAIAAAAEMTQxMgEIAAAABQAAAAExAQAAAAoxOTQ2</t>
  </si>
  <si>
    <t>OTg1NjI1AwAAAAMxNjACAAAAAjE1BAAAAAEwBwAAAAk3LzMxLzIwMTkIAAAACjEyLzMxLzIwMTgJAAAAATCaiyD68xXXCI5k+2L0FdcIKkNJUS5TRUhLOjI5My5JUV9URVZfRUJJVERBLjIwMDAuMjAwMy8wMy8zMQEAAADHWA0AAgAAAAc3LjM5MDE1AQcAAAAFAAAAATEBAAAACjExMzE4Nzc5OTMDAAAAATACAAAABjEwMDAzMAQAAAABMAcAAAAJMy8zMS8yMDAzCAAAAAkzLzMxLzIwMDMiCfKy8xXXCOBx/mH0FdcIKkNJUS5OQVNEQVFHUzpBQUwuSVFfTFRfREVCVF9DQVBJVEFMLkZZMjAwNwEAAAB5kgIAAgAAAAc3My4xNDI5AQgAAAAFAAAAATEBAAAACjEzMjU4NDcwOTcDAAAAAzE2MAIAAAAENDE4NwQAAAABMAcAAAAJNy8zMS8yMDE5CAAAAAoxMi8zMS8yMDA3CQAAAAEw+v8U8/MV1wjcY9di9BXXCB1DSVEuTkFTREFRR1M6QUFMLklRX05JLkZZMjAxNQEAAAB5kgIAAgAAAAQ3NjEwAQgAAAAFAAAAATEBAAAACjE4NzUzOTA1MTgDAAAAAzE2MAIAAAACMTUEAAAAATAHAAAACTcvMzEvMjAxOQgAAAAKMTIvMzEvMjAxNQkAAAABMMbvH/rzFdcIOLLwYvQV1wgmQ0lRLlNFSEs6NzUzLklRX0NBU0hfQ09OVkVSU0lPTi5GWTIwMTYBAAAAR8K9AAIAAAAKLTE5LjU5NjczOAEIAAAABQAAAAExAQAAAAoxODgyMzc2MDI1AwAAAAIzMgIAAAAENDE4NAQAAAABMAcAAAAJNy8zMS8yMDE5CAAAAAoxMi8zMS8yMDE2</t>
  </si>
  <si>
    <t>CQAAAAEwfUXS8fMV1wie8/Zj9BXXCCZDSVEuTkFTREFRR1M6QUFMLklRX0NBU0hfSU5WRVNULkZZMjAxNAEAAAB5kgIAAgAAAAUtMjkxMQEIAAAABQAAAAExAQAAAAoxODI4ODI2NzM2AwAAAAMxNjACAAAABDIwMDUEAAAAATAHAAAACTcvMzEvMjAxOQgAAAAKMTIvMzEvMjAxNAkAAAABMMbvH/rzFdcIgN7uYvQV1wgjQ0lRLklTRTpSWTRDLklRX0JFVEFfMVlSLjIwMTYvMDMvMzEBAAAAeVAGAAIAAAARMC4yOTQ2MzQwMzMxMzI4NTcAi9bPsvMV1wgo7Z1j9BXXCCFDSVEuTllTRTpMVVYuSVFfRUJJVERBX0lOVC5GWTIwMTIBAAAA7nsAAAIAAAAJMTIuODgwOTUyAQgAAAAFAAAAATEBAAAACjE3MTg1MzczMzgDAAAAAzE2MAIAAAAENDE5MAQAAAABMAcAAAAJNy8zMS8yMDE5CAAAAAoxMi8zMS8yMDEyCQAAAAEwyGvS8fMV1wjJKxRk9BXXCCdDSVEuTllTRTpEQUwuSVFfTkVUX0lOVEVSRVNUX0VYUC5GWTIwMTMBAAAARxAEAAIAAAAELTg1MgEIAAAABQAAAAExAQAAAAoxNzc1MDExNjQxAwAAAAMxNjACAAAAAzM2OAQAAAABMAcAAAAJNy8zMS8yMDE5CAAAAAoxMi8zMS8yMDEzCQAAAAEwUOko+fMV1whIhhNj9BXXCClDSVEuVFNFOjkyMDIuSVFfQ09NTU9OX1BSRUZfRElWX0NGLkZZMjAxMAEAAAARVg0AAwAAAAAAL0OQ/PMV1wgfj11i9BXXCCNDSVEuU0VISzo3NTMuSVFfSU5URVJFU1RfRVhQLkZZMjAx</t>
  </si>
  <si>
    <t>NQEAAABHwr0AAgAAAAktMjgxMi43ODYBCAAAAAUAAAABMQEAAAAKMTgzNjQ2MDU5NAMAAAACMzICAAAAAjgyBAAAAAEwBwAAAAk3LzMxLzIwMTkIAAAACjEyLzMxLzIwMTUJAAAAATBkgXv18xXXCFWP8GP0FdcINENJUS5UU0U6OTIwMS5JUV9UT1RBTF9PVVRTVEFORElOR19GSUxJTkdfREFURS5GWTIwMTUBAAAAdPCdAQIAAAAFMzYyLjUBBAAAAAUAAAABNQEAAAAKMTc0MzU5MjkxMAIAAAAFMjQxNTMGAAAAATAW/Vz78xXXCNsQmWL0FdcIJENJUS5OWVNFOkRBTC5JUV9NQVJLRVRDQVAuMjAxMy8xMi8zMQEAAABHEAQAAgAAAAwyMzE0OS4zNzA0NzQBBgAAAAUAAAABMQEAAAAKMTY0MTkzMDc5NAMAAAADMTYwAgAAAAYxMDAwNTQEAAAAATAHAAAACjEyLzMxLzIwMTPU6d6y8xXXCKX1FWP0FdcIIENJUS5UU0U6OTIwMi5JUV9ESVZFU1RfQ0YuRlkyMDEyAQAAABFWDQADAAAAAAAVkZD88xXXCEIDZWL0FdcIJUNJUS5OQVNEQVFHUzpBQUwuSVFfQ09NTU9OX1JFUC5GWTIwMDgBAAAAeZICAAMAAAAAALCXXfrzFdcIPfrZYvQV1wgiQ0lRLlNFSEs6MjkzLklRX0dBSU5fQVNTRVRTLkZZMjAwOQEAAADHWA0AAwAAAAAADjbt9/MV1whO61pj9BXXCB5DSVEuTllTRTpEQUwuSVFfUEVOU0lPTi5GWTIwMDkBAAAARxAEAAIAAAAFMTE3NDUBCAAAAAUAAAABMQEAAAAKMTQ5NTgyOTQ5NAMAAAADMTYwAgAAAAQxMjEz</t>
  </si>
  <si>
    <t>BAAAAAEwBwAAAAk3LzMxLzIwMTkIAAAACjEyLzMxLzIwMDkJAAAAATB0Tij58xXXCGeLBmP0FdcII0NJUS5TRUhLOjI5My5JUV9QRV9FWENMLi4yMDA5LzAzLzMxAQAAAMdYDQADAAAAAk5NAQcAAAAFAAAAATEBAAAACTgwMzM2NzQ1NAMAAAABMAIAAAAGMTAwMDI3BAAAAAEwBwAAAAkzLzMxLzIwMDkIAAAACTMvMzEvMjAwOZyF37LzFdcIyPHzYfQV1wgbQ0lRLlNFSEs6NzUzLklRX0FQSUMuRlkyMDE2AQAAAEfCvQACAAAACTE2NTA5LjUzMQEIAAAABQAAAAExAQAAAAoxODgyMzc2MDI1AwAAAAIzMgIAAAAEMTA4NAQAAAABMAcAAAAJNy8zMS8yMDE5CAAAAAoxMi8zMS8yMDE2CQAAAAEwVKh79fMV1wj/bfVj9BXXCCFDSVEuU0dYOkM2TC5JUV9BU1NFVF9UVVJOUy5GWTIwMDgBAAAAdyUKAAIAAAAIMC42MDgzOTIBCAAAAAUAAAABMQEAAAAKMTA4NTQyNTgzNQMAAAADMTM4AgAAAAQ0MTc3BAAAAAEwBwAAAAk3LzMxLzIwMTkIAAAACTMvMzEvMjAwOAkAAAABMJx2HvHzFdcIHfssZPQV1wgZQ0lRLlNFSEs6MjkzLklRX0RPLkZZMjAxNgEAAADHWA0AAwAAAAAA4aTa9/MV1wh/nXNj9BXXCCBDSVEuU0dYOkM2TC5JUV9FQVJOSU5HX0NPLkZZMjAwOAEAAAB3JQoAAgAAAAYyMTM2LjkBCAAAAAUAAAABMQEAAAAKMTA4NTQyNTgzNQMAAAADMTM4AgAAAAE3BAAAAAEwBwAAAAk3LzMxLzIwMTkIAAAACTMvMzEv</t>
  </si>
  <si>
    <t>MjAwOAkAAAABMO3nY/TzFdcIv2QqZPQV1wgkQ0lRLlNHWDpDNkwuSVFfQ0FQSVRBTF9MRUFTRVMuRlkyMDA4AQAAAHclCgACAAAABTQ5NS44AQgAAAAFAAAAATEBAAAACjEwODU0MjU4MzUDAAAAAzEzOAIAAAAEMTE4MwQAAAABMAcAAAAJNy8zMS8yMDE5CAAAAAkzLzMxLzIwMDgJAAAAATDt52P08xXXCHx1K2T0FdcILkNJUS5UU0U6OTIwMi5JUV9UT1RBTF9MSUFCX1RPVEFMX0FTU0VUUy5GWTIwMDkBAAAAEVYNAAIAAAAEODEuNQEIAAAABQAAAAExAQAAAAoxNTUyMzY3NjEwAwAAAAI3OQIAAAAENDE4OAQAAAABMAcAAAAJNy8zMS8yMDE5CAAAAAkzLzMxLzIwMDkJAAAAATBO+kzz8xXXCLOqWmL0FdcIHUNJUS5TRUhLOjc1My5JUV9FQklUREEuRlkyMDE0AQAAAEfCvQACAAAACTE4MDA1LjgzNQEIAAAABQAAAAExAQAAAAoxNzg0ODM5OTQ0AwAAAAIzMgIAAAAENDA1MQQAAAABMAcAAAAJNy8zMS8yMDE5CAAAAAoxMi8zMS8yMDE0CQAAAAEwQZx49fMV1wgqhO1j9BXXCCRDSVEuVFNFOjkyMDIuSVFfRVFVSVRZX01FVEhPRC5GWTIwMTMBAAAAEVYNAAIAAAAFMjg0MzMBCAAAAAUAAAABMQEAAAAKMTY5OTg0NjUwNwMAAAACNzkCAAAABDMwNjMEAAAAATAHAAAACTcvMzEvMjAxOQgAAAAJMy8zMS8yMDEzCQAAAAEwFLiQ/PMV1wi/Dmhi9BXXCB9DSVEuTllTRTpMVVYuSVFfTkVUX0RFQlQuRlkyMDEwAQAA</t>
  </si>
  <si>
    <t>AO57AAACAAAABC0xNTQBCAAAAAUAAAABMQEAAAAKMTU4Njc2MDY2NwMAAAADMTYwAgAAAAQ0MzY0BAAAAAEwBwAAAAk3LzMxLzIwMTkIAAAACjEyLzMxLzIwMTAJAAAAATCKVwj18xXXCJHkCmT0FdcIJUNJUS5UU0U6OTIwMi5JUV9PVEhFUl9DTF9TVVBQTC5GWTIwMTcBAAAAEVYNAAIAAAAFNDM3MDQBCAAAAAUAAAABMQEAAAAKMTg4NjM4NjE0OQMAAAACNzkCAAAABDEwNTcEAAAAATAHAAAACTcvMzEvMjAxOQgAAAAJMy8zMS8yMDE3CQAAAAEw6M06/PMV1wj6mXVi9BXXCBtDSVEuU0dYOkM2TC5JUV9OSV9DRi5GWTIwMTQBAAAAdyUKAAIAAAAFMzU5LjUBCAAAAAUAAAABMQEAAAAKMTc0NDgzNTMwNQMAAAADMTM4AgAAAAQyMTUwBAAAAAEwBwAAAAk3LzMxLzIwMTkIAAAACTMvMzEvMjAxNAkAAAABMO3nY/TzFdcIVDZBZPQV1wgrQ0lRLlRTRTo5MjAxLklRX1JFVFVSTl9DT01NT05fRVFVSVRZLkZZMjAwOQEAAAB08J0BAgAAAAgtNDEuMTc3NAEIAAAABQAAAAExAQAAAAoxMzkwMjAzMjQxAwAAAAI3OQIAAAAFMzMzMjAEAAAAATAHAAAACTcvMzEvMjAxOQgAAAAJMy8zMS8yMDA5CQAAAAEw3z0U8/MV1wj5H4Vi9BXXCClDSVEuTkFTREFRR1M6QUFMLklRX09USEVSX0NBX1NVUFBMLkZZMjAwOAEAAAB5kgIAAgAAAAQxMDMzAQgAAAAFAAAAATEBAAAACjE0MzAxODAyNjcDAAAAAzE2MAIAAAAEMTA1NQQA</t>
  </si>
  <si>
    <t>AAABMAcAAAAJNy8zMS8yMDE5CAAAAAoxMi8zMS8yMDA4CQAAAAEwsJdd+vMV1wiKm9hi9BXXCCNDSVEuTllTRTpEQUwuSVFfVE9UQUxfQVNTRVRTLkZZMjAwOQEAAABHEAQAAgAAAAU0Mzc4OQEIAAAABQAAAAExAQAAAAoxNDk1ODI5NDk0AwAAAAMxNjACAAAABDEwMDcEAAAAATAHAAAACTcvMzEvMjAxOQgAAAAKMTIvMzEvMjAwOQkAAAABMHROKPnzFdcIAb4qZfQV1wgpQ0lRLk5BU0RBUUdTOkFBTC5JUV9PVEhFUl9DQV9TVVBQTC5GWTIwMDcBAAAAeZICAAIAAAADNjM4AQgAAAAFAAAAATEBAAAACjEzMjU4NDcwOTcDAAAAAzE2MAIAAAAEMTA1NQQAAAABMAcAAAAJNy8zMS8yMDE5CAAAAAoxMi8zMS8yMDA3CQAAAAEwvm9d+vMV1whM9NRi9BXXCCNDSVEuTllTRTpMVVYuSVFfVE9UQUxfUkVDRUlWLkZZMjAxMgEAAADuewAAAgAAAAMzMzIBCAAAAAUAAAABMQEAAAAKMTcxODUzNzMzOAMAAAADMTYwAgAAAAQxMDAxBAAAAAEwBwAAAAk3LzMxLzIwMTkIAAAACjEyLzMxLzIwMTIJAAAAATCCpQj18xXXCGnjEWT0FdcIKkNJUS5UU0U6OTIwMS5JUV9UT1RBTF9FUVVJVFkuRlkyMDE5Li4uLkpQWQEAAAB08J0BAgAAAAcxMjAwMTM1AQgAAAAFAAAAATEBAAAACjE5Njg5OTc5NzQDAAAAAjc5AgAAAAQxMjc1BAAAAAEwBwAAAAk3LzMxLzIwMTkIAAAACTMvMzEvMjAxOQkAAAABMKtZGvHzFdcI0DQNYvQV1wgm</t>
  </si>
  <si>
    <t>Q0lRLlRTRTo5MjAyLklRX0VYVFJBX0FDQ19JVEVNUy5GWTIwMTIBAAAAEVYNAAMAAAAAABWRkPzzFdcIOzBjYvQV1wgpQ0lRLklTRTpSWTRDLklRX0RFQlRfRVFVSVZfTkVUX1BCTy5GWTIwMTgBAAAAeVAGAAIAAAADNC43AQgAAAAFAAAAATEBAAAACjE4OTc3NDkwODQDAAAAAjUwAgAAAAUyMTY3OQQAAAABMAcAAAAJNy8zMS8yMDE5CAAAAAkzLzMxLzIwMTgJAAAAATCz7Jb28xXXCFC0o2P0FdcIHkNJUS5OWVNFOkRBTC5JUV9SQVdfSU5WLkZZMjAxMAEAAABHEAQAAwAAAAAARpwo+fMV1whZWQpj9BXXCCFDSVEuU0VISzo3NTMuSVFfQ0FTSF9GSU5BTi5GWTIwMDcBAAAAR8K9AAIAAAAILTI2Ny41MzIBCAAAAAUAAAABMQEAAAAKMTc5Mzk2NTM2MgMAAAACMzICAAAABDIwMDQEAAAAATAHAAAACTcvMzEvMjAxOQgAAAAKMTIvMzEvMjAwNwkAAAABMG2lI/bzFdcIg4nWY/QV1wgoQ0lRLlRTRTo5MjA2LklRX0dXX0lOVEFOX0FNT1JUX0NGLkZZMjAxOQEAAAAIQ30BAwAAAAAA7uJD+vMV1wgiedJi9BXXCCVDSVEuREI6TEhBLklRX05FVF9JTlRFUkVTVF9FWFAuRlkyMDE1AQAAAChCBgACAAAABC0xNzABCAAAAAUAAAABMQEAAAAKMTgzMjA3MTE0OAMAAAACNTACAAAAAzM2OAQAAAABMAcAAAAJNy8zMS8yMDE5CAAAAAoxMi8zMS8yMDE1CQAAAAEwdYwr+PMV1wiSkUVj9BXXCCRDSVEuU0dYOkM2TC5JUV9M</t>
  </si>
  <si>
    <t>VF9ERUJUX0lTU1VFRC5GWTIwMTcBAAAAdyUKAAIAAAAFNDMxLjgBCAAAAAUAAAABMQEAAAAKMTg5NDQxODUxOAMAAAADMTM4AgAAAAQyMDM0BAAAAAEwBwAAAAk3LzMxLzIwMTkIAAAACTMvMzEvMjAxNwkAAAABMO+YBvTzFdcIfzZMZPQV1wgsQ0lRLk5ZU0U6TFVWLklRX0lNUFVUX09QRVJfTEVBU0VfREVQUi5GWTIwMTUBAAAA7nsAAAIAAAAKNjE0LjcxNjcwNAEIAAAABQAAAAExAQAAAAoxODczMzg5MDM4AwAAAAMxNjACAAAABTIxNjczBAAAAAEwBwAAAAk3LzMxLzIwMTkIAAAACjEyLzMxLzIwMTUJAAAAATAkTGP08xXXCJNkHGT0FdcILUNJUS5TRUhLOjI5My5JUV9DQVNIX0NPTlZFUlNJT04uRlkyMDE4Li4uLkpQWQEAAADHWA0AAgAAAAgzLjkzNTc5NQEIAAAABQAAAAExAQAAAAoxOTUzMzEwNjM5AwAAAAI2NAIAAAAENDE4NAQAAAABMAcAAAAJNy8zMS8yMDE5CAAAAAoxMi8zMS8yMDE4CQAAAAEwkqca8fMV1whELw9i9BXXCCZDSVEuU0VISzoyOTMuSVFfQ0FTSF9DT05WRVJTSU9OLkZZMjAxOAEAAADHWA0AAgAAAAgzLjkzNTc5NQEIAAAABQAAAAExAQAAAAoxOTUzMzEwNjM5AwAAAAI2NAIAAAAENDE4NAQAAAABMAcAAAAJNy8zMS8yMDE5CAAAAAoxMi8zMS8yMDE4CQAAAAEwMGZL8vMV1wjjW31j9BXXCC5DSVEuTkFTREFRR1M6QUFMLklRX0NVUlJFTlRfUE9SVF9MRUFTRVMuRlkyMDExAQAA</t>
  </si>
  <si>
    <t>AHmSAgADAAAAAAB8DF768xXXCNFM42L0FdcIGUNJUS5TRUhLOjI5My5JUV9BRC5GWTIwMTYBAAAAx1gNAAIAAAAGLTU5MDA1AQgAAAAFAAAAATEBAAAACjE4ODE0MDEwMTYDAAAAAjY0AgAAAAQxMDc1BAAAAAEwBwAAAAk3LzMxLzIwMTkIAAAACjEyLzMxLzIwMTYJAAAAATDVy9r38xXXCII6dGP0FdcIJ0NJUS5LTFNFOkFJUkFTSUEuSVFfUEVfRVhDTC4uMjAxNi8wMy8zMQEAAADoC14AAgAAAAg5LjQzMjk4OQEHAAAABQAAAAExAQAAAAoxNzc4MDE4MzA1AwAAAAEwAgAAAAYxMDAwMjcEAAAAATAHAAAACTMvMzEvMjAxNggAAAAJMy8zMS8yMDE2L1fysvMV1wjYGAJi9BXXCCdDSVEuTkFTREFRR1M6QUFMLklRX1RPVEFMX0VRVUlUWS5GWTIwMTgBAAAAeZICAAIAAAAELTE2OQEIAAAABQAAAAExAQAAAAoxOTQ2OTg1NjI1AwAAAAMxNjACAAAABDEyNzUEAAAAATAHAAAACTcvMzEvMjAxOQgAAAAKMTIvMzEvMjAxOAkAAAABMJqLIPrzFdcIcyf8YvQV1wgbQ0lRLk5ZU0U6REFMLklRX0VCSVQuRlkyMDE1AQAAAEcQBAACAAAABDY1MDEBCAAAAAUAAAABMQEAAAAKMTg3NTc5NzgzMAMAAAADMTYwAgAAAAM0MDAEAAAAATAHAAAACTcvMzEvMjAxOQgAAAAKMTIvMzEvMjAxNQkAAAABMGbyF/nzFdcIJ0kbY/QV1wglQ0lRLlNFSEs6NzUzLklRX0dBSU5fSU5WRVNUX0NGLkZZMjAxNgEAAABHwr0AAgAAAAUwLjI3</t>
  </si>
  <si>
    <t>OQEIAAAABQAAAAExAQAAAAoxODgyMzc2MDI1AwAAAAIzMgIAAAAEMjA5MAQAAAABMAcAAAAJNy8zMS8yMDE5CAAAAAoxMi8zMS8yMDE2CQAAAAEwRc979fMV1wjW4vVj9BXXCCZDSVEuS0xTRTpBSVJBU0lBLklRX0NBU0hfSU5WRVNULkZZMjAwNwEAAADoC14AAgAAAAktMzE2MC45OTQBCAAAAAUAAAABMQEAAAAJOTcxNDc2MDY5AwAAAAMxMTECAAAABDIwMDUEAAAAATAHAAAACTcvMzEvMjAxOQgAAAAKMTIvMzEvMjAwNwkAAAABMNlhl/bzFdcIQnirY/QV1wgnQ0lRLlNHWDpDNkwuSVFfTUlOT1JJVFlfSU5URVJFU1QuRlkyMDE0AQAAAHclCgACAAAABTMzNy40AQgAAAAFAAAAATEBAAAACjE3NDQ4MzUzMDUDAAAAAzEzOAIAAAAEMTA1MgQAAAABMAcAAAAJNy8zMS8yMDE5CAAAAAkzLzMxLzIwMTQJAAAAATDt52P08xXXCHjBQGT0FdcIJkNJUS5TRUhLOjI5My5JUV9JTlZFU1RfTE9BTlNfQ0YuRlkyMDA4AQAAAMdYDQADAAAAAAAONu338xXXCJg+WWP0FdcII0NJUS5UU0U6OTIwMi5JUV9UT1RBTF9FUVVJVFkuRlkyMDE4AQAAABFWDQACAAAABzEwMDA1NTIBCAAAAAUAAAABMQEAAAAKMTg5NTE4MzY5NAMAAAACNzkCAAAABDEyNzUEAAAAATAHAAAACTcvMzEvMjAxOQgAAAAJMy8zMS8yMDE4CQAAAAEwvvQ6/PMV1wgmaHli9BXXCBlDSVEuREI6TEhBLklRX0NPR1MuRlkyMDA4AQAAAChCBgACAAAABTE5</t>
  </si>
  <si>
    <t>Mzg2AQgAAAAFAAAAATEBAAAACjEzMzkyMjg1ODkDAAAAAjUwAgAAAAIzNAQAAAABMAcAAAAJNy8zMS8yMDE5CAAAAAoxMi8zMS8yMDA4CQAAAAEwrWj6+PMV1wgR0yxj9BXXCDRDSVEuTllTRTpMVVYuSVFfVE9UQUxfT1VUU1RBTkRJTkdfRklMSU5HX0RBVEUuRlkyMDE2AQAAAO57AAACAAAACjYxNS4yNTQ1MjQBBAAAAAUAAAABNQEAAAAKMTk0Mzc0OTM2OAIAAAAFMjQxNTMGAAAAATAMc2P08xXXCDmnIGT0FdcII0NJUS5UU0U6OTIwMi5JUV9UT1RBTF9FUVVJVFkuRlkyMDE1AQAAABFWDQACAAAABjgwMzU1MgEIAAAABQAAAAExAQAAAAoxODg2Mzg2MTY2AwAAAAI3OQIAAAAEMTI3NQQAAAABMAcAAAAJNy8zMS8yMDE5CAAAAAkzLzMxLzIwMTUJAAAAATDNWDr88xXXCAzobmL0FdcIIENJUS5OWVNFOkRBTC5JUV9NQUNISU5FUlkuRlkyMDA5AQAAAEcQBAACAAAABTE5NTEzAQgAAAAFAAAAATEBAAAACjE0OTU4Mjk0OTQDAAAAAzE2MAIAAAAEMzExNAQAAAABMAcAAAAJNy8zMS8yMDE5CAAAAAoxMi8zMS8yMDA5CQAAAAEwUHUo+fMV1whHAAdj9BXXCBlDSVEuU0dYOkM2TC5JUV9DSVAuRlkyMDA4AQAAAHclCgADAAAAAADt52P08xXXCFHDK2T0FdcIK0NJUS5TRUhLOjc1My5JUV9NSU5PUklUWV9JTlRFUkVTVF9DRi5GWTIwMDcBAAAAR8K9AAIAAAAILTExMC42NjEBCAAAAAUAAAABMQEAAAAKMTc5Mzk2</t>
  </si>
  <si>
    <t>NTM2MgMAAAACMzICAAAABDIxMDcEAAAAATAHAAAACTcvMzEvMjAxOQgAAAAKMTIvMzEvMjAwNwkAAAABMG2lI/bzFdcIlBTWY/QV1wg0Q0lRLktMU0U6QUlSQVNJQS5JUV9UT1RBTF9PVVRTVEFORElOR19CU19EQVRFLkZZMjAxMwEAAADoC14AAgAAAAgyNzgxLjA2NAEEAAAABQAAAAE1AQAAAAoxNzMyMzk4NjcwAgAAAAUyNDE1MgYAAAABMH6c3PbzFdcIoirAY/QV1wgoQ0lRLk5ZU0U6TFVWLklRX1BST1ZfQkFEX0RFQlRTX0NGLkZZMjAwNwEAAADuewAAAwAAAAAANh189fMV1wjqYQBk9BXXCCdDSVEuVFNFOjkyMDEuSVFfQ0hBTkdFX0lOVkVOVE9SWS5GWTIwMTkBAAAAdPCdAQIAAAADMTg4AQgAAAAFAAAAATEBAAAACjE5Njg5OTc5NzQDAAAAAjc5AgAAAAQyMDk5BAAAAAEwBwAAAAk3LzMxLzIwMTkIAAAACTMvMzEvMjAxOQkAAAABMOO/XfvzFdcIn6ynYvQV1wguQ0lRLktMU0U6QUlSQVNJQS5JUV9URVZfRUJJVERBLjIwMDAuMjAwNC8wMy8zMQEAAADoC14AAwAAAAAAHH7ysvMV1whfEwRi9BXXCCZDSVEuU0dYOkM2TC5JUV9DRk9fQ1VSUkVOVF9MSUFCLkZZMjAxMAEAAAB3JQoAAgAAAAgwLjQzNTAzOAEIAAAABQAAAAExAQAAAAoxNDYxNDc1Njg1AwAAAAMxMzgCAAAABDQxODUEAAAAATAHAAAACTcvMzEvMjAxOQgAAAAJMy8zMS8yMDEwCQAAAAEwnHYe8fMV1wiqRjRk9BXXCC1DSVEuTllTRTpE</t>
  </si>
  <si>
    <t>QUwuSVFfQ0FTSF9DT05WRVJTSU9OLkZZMjAxNy4uLi5KUFkBAAAARxAEAAIAAAAJLTIuMzM5Mjg1AQgAAAAFAAAAATEBAAAACjE5NDUyODQyOTIDAAAAAzE2MAIAAAAENDE4NAQAAAABMAcAAAAJNy8zMS8yMDE5CAAAAAoxMi8zMS8yMDE3CQAAAAEwkqca8fMV1wjmjRBi9BXXCCBDSVEuSVNFOlJZNEMuSVFfU1RfSU5WRVNULkZZMjAxMAEAAAB5UAYAAgAAAAYxMjY3LjcBCAAAAAUAAAABMQEAAAAKMTU1NzEyMTEwOQMAAAACNTACAAAABDEwNjkEAAAAATAHAAAACTcvMzEvMjAxOQgAAAAJMy8zMS8yMDEwCQAAAAEw40In9/MV1wisuoVj9BXXCCxDSVEuS0xTRTpBSVJBU0lBLklRX1RPVEFMX0RFQlQuRlkyMDA5Li4uLkpQWQEAAADoC14AAgAAAA0yMDY1NTkuMzc1MTk1AQgAAAAFAAAAATEBAAAACjE1ODg3OTMzODcDAAAAAjc5AgAAAAQ0MTczBAAAAAEwBwAAAAk3LzMxLzIwMTkIAAAACjEyLzMxLzIwMDkJAAAAATCdgBrx8xXXCFzVIGL0FdcIGkNJUS5OWVNFOkRBTC5JUV9TR0EuRlkyMDA1AQAAAEcQBAACAAAAAzk0OAEIAAAABQAAAAExAQAAAAk1MTczNzU3MTgDAAAAAzE2MAIAAAACMjMEAAAAATAHAAAACTcvMzEvMjAxOQgAAAAKMTIvMzEvMjAwNQkAAAABMOXfp+/zFdcID4LYYfQV1wglQ0lRLk5ZU0U6TFVWLklRX0xUX0RFQlRfSVNTVUVELkZZMjAxNAEAAADuewAAAgAAAAMzMDABCAAAAAUAAAAB</t>
  </si>
  <si>
    <t>MQEAAAAKMTgyNjY2MTcxMgMAAAADMTYwAgAAAAQyMDM0BAAAAAEwBwAAAAk3LzMxLzIwMTkIAAAACjEyLzMxLzIwMTQJAAAAATDcJGP08xXXCIlCGmT0FdcIHUNJUS5OWVNFOkRBTC5JUV9DT01NT04uRlkyMDA3AQAAAEcQBAADAAAAAABwACj58xXXCFam/2L0FdcIJUNJUS5OWVNFOkRBTC5JUV9TVF9ERUJUX0lTU1VFRC5GWTIwMDkBAAAARxAEAAMAAAAAAFB1KPnzFdcIa5sHY/QV1wghQ0lRLlRTRTo5MjAyLklRX0NBU0hfVEFYRVMuRlkyMDE0AQAAABFWDQACAAAABTEwODE3AQgAAAAFAAAAATEBAAAACjE4MjAzNzgzNzIDAAAAAjc5AgAAAAQzMDUzBAAAAAEwBwAAAAk3LzMxLzIwMTkIAAAACTMvMzEvMjAxNAkAAAABMM1YOvzzFdcIwFFsYvQV1wgdQ0lRLk5ZU0U6REFMLklRX0NPTU1PTi5GWTIwMDgBAAAARxAEAAMAAAAAAHROKPnzFdcIJjIDY/QV1wgxQ0lRLktMU0U6QUlSQVNJQS5JUV9PVEhFUl9JTlZFU1RfQUNUX1NVUFBMLkZZMjAxNgEAAADoC14AAgAAAAYxMS42ODcBCAAAAAUAAAABMQEAAAAKMTg4NjAwNzg1MgMAAAADMTExAgAAAAQyMDUxBAAAAAEwBwAAAAk3LzMxLzIwMTkIAAAACjEyLzMxLzIwMTYJAAAAATCPMCP28xXXCGO7y2P0FdcIH0NJUS5JU0U6Ulk0Qy5JUV9ORVRfREVCVC5GWTIwMTUBAAAAeVAGAAIAAAAGLTM1Ny42AQgAAAAFAAAAATEBAAAACjE4NTAzMzE1MjcDAAAAAjUw</t>
  </si>
  <si>
    <t>AgAAAAQ0MzY0BAAAAAEwBwAAAAk3LzMxLzIwMTkIAAAACTMvMzEvMjAxNQkAAAABMN8plvbzFdcIfA6ZY/QV1wgXQ0lRLjAuSVFfRUJJVERBX01BUkdJTi4FAAAAAAAAAAgAAAAUKEludmFsaWQgSWRlbnRpZmllcimN95sX7BXXCAXXUWL0FdcIIUNJUS5OWVNFOkRBTC5JUV9FQklUREFfSU5ULkZZMjAxNAEAAABHEAQAAgAAAAkxMC42MzA3NjkBCAAAAAUAAAABMQEAAAAKMTgyNzQ1MDc2MgMAAAADMTYwAgAAAAQ0MTkwBAAAAAEwBwAAAAk3LzMxLzIwMTkIAAAACjEyLzMxLzIwMTQJAAAAATAjjUvy8xXXCGxfGmP0FdcINENJUS5JU0U6Ulk0Qy5JUV9UT1RBTF9PVVRTVEFORElOR19GSUxJTkdfREFURS5GWTIwMTABAAAAeVAGAAIAAAALMTQ0MS45NjI1MzcBBAAAAAUAAAABNQEAAAAKMTU1NzEyMTEwOQIAAAAFMjQxNTMGAAAAATDjQif38xXXCF9VhmP0FdcII0NJUS5TRUhLOjc1My5JUV9ESUxVVF9XRUlHSFQuRlkyMDEzAQAAAEfCvQACAAAACTEyMjk0LjE4NQAlLn318xXXCCzd6WP0FdcIHUNJUS5JU0U6Ulk0Qy5JUV9SRF9FWFAuRlkyMDA5AQAAAHlQBgADAAAAAADr8yb38xXXCNJQgWP0FdcII0NJUS5TRUhLOjc1My5JUV9ESUxVVF9XRUlHSFQuRlkyMDE0AQAAAEfCvQACAAAACTEyMjk0Ljg5NwBBnHj18xXXCCqE7WP0FdcIGUNJUS5UU0U6OTIwMi5JUV9BRC5GWTIwMDgBAAAAEVYNAAIAAAAHLTg4</t>
  </si>
  <si>
    <t>OTc3NAEIAAAABQAAAAExAQAAAAoxMDU4OTE1MDA1AwAAAAI3OQIAAAAEMTA3NQQAAAABMAcAAAAJNy8zMS8yMDE5CAAAAAkzLzMxLzIwMDgJAAAAATAMzo/88xXXCH6qU2L0FdcIJENJUS5LTFNFOkFJUkFTSUEuSVFfRElWX1NIQVJFLkZZMjAwOQEAAADoC14AAwAAAAAAu7Pb9vMV1wia8rBj9BXXCCpDSVEuTllTRTpEQUwuSVFfVE9UQUxfQVNTRVRTLkZZMjAxMy4uLi5KUFkBAAAARxAEAAIAAAAJNTQ5NDI5Ny44AQgAAAAFAAAAATEBAAAACjE3NzUwMTE2NDEDAAAAAjc5AgAAAAQxMDA3BAAAAAEwBwAAAAk3LzMxLzIwMTkIAAAACjEyLzMxLzIwMTMJAAAAATC5Mhrx8xXXCCoCGGL0FdcIJUNJUS5UU0U6OTIwNi5JUV9TVF9ERUJUX0lTU1VFRC5GWTIwMDgBAAAACEN9AQMAAAAAAGNCH/vzFdcIonqrYvQV1wgZQ0lRLk5ZU0U6REFMLklRX0RPLkZZMjAxMAEAAABHEAQAAwAAAAAAUHUo+fMV1whwIQlj9BXXCB9DSVEuVFNFOjkyMDEuSVFfRUJJVF9JTlQuRlkyMDE1AQAAAHTwnQECAAAACjEwNy45MjE5MjEBCAAAAAUAAAABMQEAAAAKMTc0MzU5MjkxMAMAAAACNzkCAAAABDQxODkEAAAAATAHAAAACTcvMzEvMjAxOQgAAAAJMy8zMS8yMDE1CQAAAAEwG4sU8/MV1whP5Jpi9BXXCClDSVEuVFNFOjkyMDYuSVFfQVNTRVRfV1JJVEVET1dOX0NGLkZZMjAwOQEAAAAIQ30BAwAAAAAAY0If+/MV1wjirK5i9BXX</t>
  </si>
  <si>
    <t>CCBDSVEuVFNFOjkyMDEuSVFfQ0hBTkdFX0FSLkZZMjAxNgEAAAB08J0BAgAAAAUxNDE5MwEIAAAABQAAAAExAQAAAAoxNzk4MzM2NDQ0AwAAAAI3OQIAAAAEMjAxOAQAAAABMAcAAAAJNy8zMS8yMDE5CAAAAAkzLzMxLzIwMTYJAAAAATAPJF378xXXCIwsnWL0FdcIK0NJUS5TR1g6QzZMLklRX0lNUFVUX09QRVJfTEVBU0VfREVQUi5GWTIwMTYBAAAAdyUKAAIAAAAKNzMzLjk4NDA5MwEIAAAABQAAAAExAQAAAAoxODQ4MjYyNzc2AwAAAAMxMzgCAAAABTIxNjczBAAAAAEwBwAAAAk3LzMxLzIwMTkIAAAACTMvMzEvMjAxNgkAAAABMANLBvTzFdcIzldHZPQV1wgjQ0lRLk5ZU0U6REFMLklRX1RPVEFMX1JFQ0VJVi5GWTIwMTcBAAAARxAEAAIAAAAEMjM3NwEIAAAABQAAAAExAQAAAAoxOTQ1Mjg0MjkyAwAAAAMxNjACAAAABDEwMDEEAAAAATAHAAAACTcvMzEvMjAxOQgAAAAKMTIvMzEvMjAxNwkAAAABMJJnGPnzFdcI6HkiY/QV1wgiQ0lRLklTRTpSWTRDLklRX1NBTEVfUFBFX0NGLkZZMjAwOAEAAAB5UAYAAgAAAAMxNTABCAAAAAUAAAABMQEAAAAKMTY1NDc2MDYxMwMAAAACNTACAAAABDIwNDIEAAAAATAHAAAACTcvMzEvMjAxOQgAAAAJMy8zMS8yMDA4CQAAAAEwzEDb9/MV1wj78X9j9BXXCCdDSVEuTkFTREFRR1M6QUFMLklRX1RPVEFMX0FTU0VUUy5GWTIwMTUBAAAAeZICAAIAAAAFNDg0MTUBCAAA</t>
  </si>
  <si>
    <t>AAUAAAABMQEAAAAKMTg3NTM5MDUxOAMAAAADMTYwAgAAAAQxMDA3BAAAAAEwBwAAAAk3LzMxLzIwMTkIAAAACjEyLzMxLzIwMTUJAAAAATDAFiD68xXXCKQcLGX0FdcIJUNJUS5UU0U6OTIwMi5JUV9SRVRVUk5fQ0FQSVRBTC5GWTIwMTYBAAAAEVYNAAIAAAAGNS40NjM0AQgAAAAFAAAAATEBAAAACjE4ODYzODYxNjIDAAAAAjc5AgAAAAQ0MzYzBAAAAAEwBwAAAAk3LzMxLzIwMTkIAAAACTMvMzEvMjAxNgkAAAABMD0hTfPzFdcIrJ5zYvQV1wglQ0lRLlRTRTo5MjAyLklRX0dBSU5fQVNTRVRTX0NGLkZZMjAxOAEAAAARVg0AAgAAAAUtMTkwOQEIAAAABQAAAAExAQAAAAoxODk1MTgzNjk0AwAAAAI3OQIAAAAEMjAyNgQAAAABMAcAAAAJNy8zMS8yMDE5CAAAAAkzLzMxLzIwMTgJAAAAATC+9Dr88xXXCAO1eWL0FdcIJUNJUS5UU0U6OTIwMi5JUV9HQUlOX0lOVkVTVF9DRi5GWTIwMTEBAAAAEVYNAAMAAAAAADlqkPzzFdcI4+dgYvQV1wgfQ0lRLk5ZU0U6REFMLklRX0VCSVRfSU5ULkZZMjAxOAEAAABHEAQAAgAAAAkxNy4zODI2MzYBCAAAAAUAAAABMQEAAAAKMTk0NTI4NDMwOQMAAAADMTYwAgAAAAQ0MTg5BAAAAAEwBwAAAAk3LzMxLzIwMTkIAAAACjEyLzMxLzIwMTgJAAAAATAjjUvy8xXXCPwFKWP0FdcIJ0NJUS5LTFNFOkFJUkFTSUEuSVFfR1JPU1NfTUFSR0lOLkZZMjAxMwEAAADoC14AAgAAAAcz</t>
  </si>
  <si>
    <t>MS4xNzEyAQgAAAAFAAAAATEBAAAACjE3MzIzOTg2NzADAAAAAzExMQIAAAAENDA3NAQAAAABMAcAAAAJNy8zMS8yMDE5CAAAAAoxMi8zMS8yMDEzCQAAAAEwAanR8fMV1whPO8Fj9BXXCCZDSVEuU0dYOkM2TC5JUV9NQVJLRVRDQVAuMjAwMy8zLzMxLkpQWQEAAAB3JQoAAgAAAA03MTMyMjEuNTM3MzE3AQYAAAAFAAAAATEBAAAACTMzNjU1ODQ2NgMAAAACNzkCAAAABjEwMDA1NAQAAAABMAcAAAAJMy8zMS8yMDAz6/LysvMV1wgmqMWB9BXXCChDSVEuTllTRTpEQUwuSVFfVE9UQUxfREVCVF9FUVVJVFkuRlkyMDE4AQAAAEcQBAACAAAACDEyOC42NTQ5AQgAAAAFAAAAATEBAAAACjE5NDUyODQzMDkDAAAAAzE2MAIAAAAENDAzNAQAAAABMAcAAAAJNy8zMS8yMDE5CAAAAAoxMi8zMS8yMDE4CQAAAAEwI41L8vMV1wgI3yhj9BXXCDFDSVEuU0VISzoyOTMuSVFfQ0hBTkdFX05FVF9XT1JLSU5HX0NBUElUQUwuRlkyMDEyAQAAAMdYDQACAAAAAzkyMgEIAAAABQAAAAExAQAAAAoxNjY3MTc5Mzk3AwAAAAI2NAIAAAAENDQyMQQAAAABMAcAAAAJNy8zMS8yMDE5CAAAAAoxMi8zMS8yMDEyCQAAAAEw7fft9/MV1wgBv2dj9BXXCCJDSVEuU0dYOkM2TC5JUV9CRVRBXzFZUi4yMDA4LzAzLzMxAQAAAHclCgACAAAADzAuNzQ3OTEyNzYxNjg4NQBimNCy8xXXCBrULGT0FdcIIkNJUS5TRUhLOjI5My5JUV9PVEhFUl9J</t>
  </si>
  <si>
    <t>TlRBTi5GWTIwMDgBAAAAx1gNAAIAAAADMTE2AQgAAAAFAAAAATEBAAAACjEzNDg0MjM0MjkDAAAAAjY0AgAAAAQxMDQwBAAAAAEwBwAAAAk3LzMxLzIwMTkIAAAACjEyLzMxLzIwMDgJAAAAATAONu338xXXCO8GWGP0FdcIGUNJUS5TRUhLOjc1My5JUV9ETy5GWTIwMTMBAAAAR8K9AAMAAAAAACUuffXzFdcIMrbpY/QV1wgiQ0lRLlRTRTo5MjA2LklRX09USEVSX0lOVEFOLkZZMjAxOAEAAAAIQ30BAgAAAAM1MzIBCAAAAAUAAAABMQEAAAAKMTg5NDgzMjQzNAMAAAACNzkCAAAABDEwNDAEAAAAATAHAAAACTcvMzEvMjAxOQgAAAAJMy8zMS8yMDE4CQAAAAEwFrtD+vMV1whaEM5i9BXXCDBDSVEuS0xTRTpBSVJBU0lBLklRX05FVF9ERUJUX0VCSVREQV9DQVBFWC5GWTIwMDgBAAAA6AteAAMAAAACTk0BCAAAAAUAAAABMQEAAAAKMTM3MDA3Mzg1MQMAAAADMTExAgAAAAUyMzMxNAQAAAABMAcAAAAJNy8zMS8yMDE5CAAAAAoxMi8zMS8yMDA4CQAAAAEwDttL8vMV1wg3L7Bj9BXXCCRDSVEuTkFTREFRR1M6QUFMLklRX09USEVSX1JFVi5GWTIwMTUBAAAAeZICAAIAAAAENDcxOAEIAAAABQAAAAExAQAAAAoxODc1MzkwNTE4AwAAAAMxNjACAAAAAzM1NwQAAAABMAcAAAAJNy8zMS8yMDE5CAAAAAoxMi8zMS8yMDE1CQAAAAEwxu8f+vMV1whOFfBi9BXXCBxDSVEuREI6TEhBLklRX1pfU0NPUkUuRlkyMDA3AQAA</t>
  </si>
  <si>
    <t>AChCBgACAAAACDEuNzk5NDk4AQgAAAAFAAAAATEBAAAACTgwNTM2MDA2MQMAAAACNTACAAAABjEwMDEyMwQAAAABMAcAAAAJNy8zMS8yMDE5CAAAAAoxMi8zMS8yMDA3CQAAAAEwGLRL8vMV1wgdrCxj9BXXCCBDSVEuTllTRTpMVVYuSVFfT1RIRVJfUkVWLkZZMjAxNgEAAADuewAAAgAAAAQxMDUwAQgAAAAFAAAAATEBAAAACjE5NDM3NDkzNjgDAAAAAzE2MAIAAAADMzU3BAAAAAEwBwAAAAk3LzMxLzIwMTkIAAAACjEyLzMxLzIwMTYJAAAAATAkTGP08xXXCOL5HmT0FdcIMUNJUS5UU0U6OTIwMi5JUV9DSEFOR0VfTkVUX1dPUktJTkdfQ0FQSVRBTC5GWTIwMTgBAAAAEVYNAAIAAAAGLTQ4MDM1AQgAAAAFAAAAATEBAAAACjE4OTUxODM2OTQDAAAAAjc5AgAAAAQ0NDIxBAAAAAEwBwAAAAk3LzMxLzIwMTkIAAAACTMvMzEvMjAxOAkAAAABML70OvzzFdcItVF6YvQV1wgoQ0lRLlNHWDpDNkwuSVFfSU5WRVNUX1NFQ1VSSVRZX0NGLkZZMjAxMAEAAAB3JQoAAgAAAAU1MzIuNAEIAAAABQAAAAExAQAAAAoxNDYxNDc1Njg1AwAAAAMxMzgCAAAABDIwMjcEAAAAATAHAAAACTcvMzEvMjAxOQgAAAAJMy8zMS8yMDEwCQAAAAEwJExj9PMV1wiGXzNk9BXXCBxDSVEuU0dYOkM2TC5JUV9FQklUREEuRlkyMDE4AQAAAHclCgACAAAABjI2NzUuNwEIAAAABQAAAAExAQAAAAoxOTcwMzYxMjI3AwAAAAMxMzgCAAAABDQw</t>
  </si>
  <si>
    <t>NTEEAAAAATAHAAAACTcvMzEvMjAxOQgAAAAJMy8zMS8yMDE4CQAAAAEw75gG9PMV1wj6CU5k9BXXCC1DSVEuTllTRTpEQUwuSVFfREVGX1RBWF9BU1NFVFNfQ1VSUkVOVC5GWTIwMTYBAAAARxAEAAMAAAAAAJ0ZGPnzFdcIG+8eY/QV1wgxQ0lRLlRTRTo5MjAyLklRX0NIQU5HRV9ORVRfV09SS0lOR19DQVBJVEFMLkZZMjAxNQEAAAARVg0AAgAAAAYtMjQzOTEBCAAAAAUAAAABMQEAAAAKMTg4NjM4NjE2NgMAAAACNzkCAAAABDQ0MjEEAAAAATAHAAAACTcvMzEvMjAxOQgAAAAJMy8zMS8yMDE1CQAAAAEwA4A6/PMV1wjL0W9i9BXXCCNDSVEuREI6TEhBLklRX09USEVSX09QRVJfQUNULkZZMjAwOQEAAAAoQgYAAgAAAAMzNDcBCAAAAAUAAAABMQEAAAAKMTQzNjgyNDQ3MAMAAAACNTACAAAABDIwNDcEAAAAATAHAAAACTcvMzEvMjAxOQgAAAAKMTIvMzEvMjAwOQkAAAABME9S+/jzFdcI/IAyY/QV1wgoQ0lRLlRTRTo5MjA2LklRX1RPVEFMX0xJQUJfRVFVSVRZLkZZMjAxNwEAAAAIQ30BAgAAAAUyMjAwMAEIAAAABQAAAAExAQAAAAoxODQ5MDI2OTI3AwAAAAI3OQIAAAAEMTAxMwQAAAABMAcAAAAJNy8zMS8yMDE5CAAAAAkzLzMxLzIwMTcJAAAAATCClEP68xXXCAAFy2L0FdcIHENJUS5TR1g6QzZMLklRX0VCSVREQS5GWTIwMTMBAAAAdyUKAAIAAAAGMTg0My45AQgAAAAFAAAAATEBAAAACjE2ODU3NDc0</t>
  </si>
  <si>
    <t>NDcDAAAAAzEzOAIAAAAENDA1MQQAAAABMAcAAAAJNy8zMS8yMDE5CAAAAAkzLzMxLzIwMTMJAAAAATDymWP08xXXCKh+PGT0FdcIGENJUS5TR1g6QzZMLklRX0FQLkZZMjAxMQEAAAB3JQoAAgAAAAYyNzI1LjcBCAAAAAUAAAABMQEAAAAKMTU1MzMzMDMxMwMAAAADMTM4AgAAAAQxMDE4BAAAAAEwBwAAAAk3LzMxLzIwMTkIAAAACTMvMzEvMjAxMQkAAAABMCRMY/TzFdcIZfM1ZPQV1wgpQ0lRLk5ZU0U6TFVWLklRX0RFQlRfRVFVSVZfTkVUX1BCTy5GWTIwMTIBAAAA7nsAAAMAAAAAAIKlCPXzFdcIU4ASZPQV1wglQ0lRLlNFSEs6MjkzLklRX0RBWVNfU0FMRVNfT1VULkZZMjAxNwEAAADHWA0AAgAAAAkyMi4yMjU5NDUBCAAAAAUAAAABMQEAAAAKMTk1MzMxMDYzNAMAAAACNjQCAAAABDQwNDIEAAAAATAHAAAACTcvMzEvMjAxOQgAAAAKMTIvMzEvMjAxNwkAAAABMDBmS/LzFdcI29t5Y/QV1wgiQ0lRLkRCOkxIQS5JUV9JTkNfRVFVSVRZX0NGLkZZMjAxMAEAAAAoQgYAAgAAAAQtMTAzAQgAAAAFAAAAATEBAAAACjE1MjkzMzI4NDcDAAAAAjUwAgAAAAQyMDg2BAAAAAEwBwAAAAk3LzMxLzIwMTkIAAAACjEyLzMxLzIwMTAJAAAAATBbx/v48xXXCN3ZNWP0FdcIJ0NJUS5TRUhLOjc1My5JUV9UT1RBTF9PVEhFUl9PUEVSLkZZMjAwNwEAAABHwr0AAgAAAAg1NzY1LjA1MQEIAAAABQAAAAExAQAAAAoxNzkz</t>
  </si>
  <si>
    <t>OTY1MzYyAwAAAAIzMgIAAAADMzgwBAAAAAEwBwAAAAk3LzMxLzIwMTkIAAAACjEyLzMxLzIwMDcJAAAAATB3fiP28xXXCBhB1GP0FdcIKENJUS5TRUhLOjI5My5JUV9UT1RBTF9ERUJULkZZMjAxOC4uLi5KUFkBAAAAx1gNAAIAAAAOMTAzNTI2NC43MTc1MTYBCAAAAAUAAAABMQEAAAAKMTk1MzMxMDYzOQMAAAACNzkCAAAABDQxNzMEAAAAATAHAAAACTcvMzEvMjAxOQgAAAAKMTIvMzEvMjAxOAkAAAABMJ2AGvHzFdcIReAOYvQV1wgnQ0lRLlRTRTo5MjA2LklRX0NGT19DVVJSRU5UX0xJQUIuRlkyMDA4AQAAAAhDfQEDAAAAAAARshTz8xXXCGs9rGL0FdcIJENJUS5OWVNFOkxVVi5JUV9DT01NT05fRElWX0NGLkZZMjAxMAEAAADuewAAAgAAAAMtMTMBCAAAAAUAAAABMQEAAAAKMTU4Njc2MDY2NwMAAAADMTYwAgAAAAQyMDc0BAAAAAEwBwAAAAk3LzMxLzIwMTkIAAAACjEyLzMxLzIwMTAJAAAAATCKVwj18xXXCICnC2T0FdcIJ0NJUS5TRUhLOjc1My5JUV9UT1RBTF9PVEhFUl9PUEVSLkZZMjAwOAEAAABHwr0AAgAAAAg1OTUxLjcyNQEIAAAABQAAAAExAQAAAAoxNzk0MDEwODQ0AwAAAAIzMgIAAAADMzgwBAAAAAEwBwAAAAk3LzMxLzIwMTkIAAAACjEyLzMxLzIwMDgJAAAAATBtpSP28xXXCC3B12P0FdcIGUNJUS5OWVNFOkRBTC5JUV9HUC5GWTIwMTABAAAARxAEAAIAAAAENzMzMwEIAAAABQAAAAEx</t>
  </si>
  <si>
    <t>AQAAAAoxNTg3NTU3NjM1AwAAAAMxNjACAAAAAjEwBAAAAAEwBwAAAAk3LzMxLzIwMTkIAAAACjEyLzMxLzIwMTAJAAAAATBQdSj58xXXCNWsCGP0FdcIH0NJUS5LTFNFOkFJUkFTSUEuSVFfRUJJVC5GWTIwMTcBAAAA6AteAAIAAAAIMTY1NS41NTMBCAAAAAUAAAABMQEAAAAKMTk1OTA5ODExMgMAAAADMTExAgAAAAM0MDAEAAAAATAHAAAACTcvMzEvMjAxOQgAAAAKMTIvMzEvMjAxNwkAAAABMI8wI/bzFdcI2LXNY/QV1wghQ0lRLlRTRTo5MjA2LklRX0lOQ19FUVVJVFkuRlkyMDA5AQAAAAhDfQEDAAAAAABjQh/78xXXCEPZrGL0FdcIKUNJUS5JU0U6Ulk0Qy5JUV9JTlZFU1RfU0VDVVJJVFlfQ0YuRlkyMDEwAQAAAHlQBgACAAAABi04NjQuMwEIAAAABQAAAAExAQAAAAoxNTU3MTIxMTA5AwAAAAI1MAIAAAAEMjAyNwQAAAABMAcAAAAJNy8zMS8yMDE5CAAAAAkzLzMxLzIwMTAJAAAAATDjQif38xXXCFfyhmP0FdcIJkNJUS5UU0U6OTIwMi5JUV9ORVRfREVCVF9JU1NVRUQuRlkyMDEwAQAAABFWDQACAAAABTQwNDk2AQgAAAAFAAAAATEBAAAACjE1NjY3ODY0MjQDAAAAAjc5AgAAAAQyMDAzBAAAAAEwBwAAAAk3LzMxLzIwMTkIAAAACTMvMzEvMjAxMAkAAAABMC9DkPzzFdcIottdYvQV1wghQ0lRLlRTRTo5MjAxLklRX1NHQV9NQVJHSU4uRlkyMDE1AQAAAHTwnQECAAAABzEzLjI1MDkBCAAAAAUAAAAB</t>
  </si>
  <si>
    <t>MQEAAAAKMTc0MzU5MjkxMAMAAAACNzkCAAAABDQzNzUEAAAAATAHAAAACTcvMzEvMjAxOQgAAAAJMy8zMS8yMDE1CQAAAAEwLGQU8/MV1wgrbppi9BXXCDJDSVEuTkFTREFRR1M6QUFMLklRX1RPVEFMX0xJQUJfVE9UQUxfQVNTRVRTLkZZMjAxNwEAAAB5kgIAAgAAAAgxMDEuNDc3NgEIAAAABQAAAAExAQAAAAoxOTQ2OTg1NjMzAwAAAAMxNjACAAAABDQxODgEAAAAATAHAAAACTcvMzEvMjAxOQgAAAAKMTIvMzEvMjAxNwkAAAABMGM/S/LzFdcIxFP6YvQV1wglQ0lRLk5BU0RBUUdTOkFBTC5JUV9TR0FfTUFSR0lOLkZZMjAxNgEAAAB5kgIAAgAAAAYzLjI5NTcBCAAAAAUAAAABMQEAAAAKMTk0Njk4NTY3MgMAAAADMTYwAgAAAAQ0Mzc1BAAAAAEwBwAAAAk3LzMxLzIwMTkIAAAACjEyLzMxLzIwMTYJAAAAATBjP0vy8xXXCNqE9mL0FdcIH0NJUS5UU0U6OTIwMi5JUV9FQlRfRVhDTC5GWTIwMTcBAAAAEVYNAAIAAAAGMTQxMTg3AQgAAAAFAAAAATEBAAAACjE4ODYzODYxNDkDAAAAAjc5AgAAAAE0BAAAAAEwBwAAAAk3LzMxLzIwMTkIAAAACTMvMzEvMjAxNwkAAAABMPmmOvzzFdcIT4l0YvQV1wgcQ0lRLlRTRTo5MjAyLklRX0NBUEVYLkZZMjAwOQEAAAARVg0AAgAAAActMTE2Mzg2AQgAAAAFAAAAATEBAAAACjE1NTIzNjc2MTADAAAAAjc5AgAAAAQyMDIxBAAAAAEwBwAAAAk3LzMxLzIwMTkIAAAACTMv</t>
  </si>
  <si>
    <t>MzEvMjAwOQkAAAABMDcckPzzFdcIzZhZYvQV1wggQ0lRLlRTRTo5MjAyLklRX0lOVkVOVE9SWS5GWTIwMDkBAAAAEVYNAAIAAAAFNTcxMTkBCAAAAAUAAAABMQEAAAAKMTU1MjM2NzYxMAMAAAACNzkCAAAABDEwNDMEAAAAATAHAAAACTcvMzEvMjAxOQgAAAAJMy8zMS8yMDA5CQAAAAEwQfWP/PMV1wgKO1hi9BXXCCBDSVEuU0VISzoyOTMuSVFfQ0FTSF9PUEVSLkZZMjAwOAEAAADHWA0AAgAAAAQxODE2AQgAAAAFAAAAATEBAAAACjEzNDg0MjM0MjkDAAAAAjY0AgAAAAQyMDA2BAAAAAEwBwAAAAk3LzMxLzIwMTkIAAAACjEyLzMxLzIwMDgJAAAAATAONu338xXXCHEXWWP0FdcIHENJUS5UU0U6OTIwMi5JUV9DQVBFWC5GWTIwMDYBAAAAEVYNAAIAAAAHLTIxODI3OAEIAAAABQAAAAExAQAAAAkzODIyODQwNzUDAAAAAjc5AgAAAAQyMDIxBAAAAAEwBwAAAAk3LzMxLzIwMTkIAAAACTMvMzEvMjAwNgkAAAABMDPCt/DzFdcIWHf1YfQV1wgkQ0lRLklTRTpSWTRDLklRX0lOQ19FUVVJVFlfQ0YuRlkyMDEyAQAAAHlQBgADAAAAAADDjyf38xXXCB0ZjmP0FdcIJUNJUS5UU0U6OTIwMS5JUV9EQVlTX1NBTEVTX09VVC5GWTIwMDkBAAAAdPCdAQIAAAAIMzguMDQ5NzkBCAAAAAUAAAABMQEAAAAKMTM5MDIwMzI0MQMAAAACNzkCAAAABDQwNDIEAAAAATAHAAAACTcvMzEvMjAxOQgAAAAJMy8zMS8yMDA5CQAAAAEw</t>
  </si>
  <si>
    <t>3z0U8/MV1wjbbYVi9BXXCChDSVEuVFNFOjkyMDEuSVFfRUFSTklOR19DT19NQVJHSU4uRlkyMDEzAQAAAHTwnQECAAAABjE0LjI1MQEIAAAABQAAAAExAQAAAAoxNjIzODE2NTQwAwAAAAI3OQIAAAAENDE4MQQAAAABMAcAAAAJNy8zMS8yMDE5CAAAAAkzLzMxLzIwMTMJAAAAATAsZBTz8xXXCGlHk2L0FdcIKUNJUS5LTFNFOkFJUkFTSUEuSVFfRElMVVRfRVBTX0VYQ0wuRlkyMDEzAQAAAOgLXgACAAAABDAuMTMBCAAAAAUAAAABMQEAAAAKMTczMjM5ODY3MAMAAAADMTExAgAAAAMxNDIEAAAAATAHAAAACTcvMzEvMjAxOQgAAAAKMTIvMzEvMjAxMwkAAAABMH6c3PbzFdcI3xm/Y/QV1wgbQ0lRLk5ZU0U6TFVWLklRX05QUEUuRlkyMDEyAQAAAO57AAACAAAABTEyMzUwAQgAAAAFAAAAATEBAAAACjE3MTg1MzczMzgDAAAAAzE2MAIAAAAEMTAwNAQAAAABMAcAAAAJNy8zMS8yMDE5CAAAAAoxMi8zMS8yMDEyCQAAAAEwgqUI9fMV1whp4xFk9BXXCChDSVEuVFNFOjkyMDEuSVFfREVGX1RBWF9BU1NFVFNfTFQuRlkyMDA4AQAAAHTwnQECAAAABDUzOTYBCAAAAAUAAAABMQEAAAAKMTM5MDIwMjU4MgMAAAACNzkCAAAABDEwMjYEAAAAATAHAAAACTcvMzEvMjAxOQgAAAAJMy8zMS8yMDA4CQAAAAEwPkx2+/MV1whiGoBi9BXXCChDSVEuVFNFOjkyMDEuSVFfRUFSTklOR19DT19NQVJHSU4uRlkyMDE4AQAAAHTw</t>
  </si>
  <si>
    <t>nQECAAAABzEwLjE5MjgBCAAAAAUAAAABMQEAAAAKMTg5NDA4NDY5MgMAAAACNzkCAAAABDQxODEEAAAAATAHAAAACTcvMzEvMjAxOQgAAAAJMy8zMS8yMDE4CQAAAAEwG4sU8/MV1wh/76Ri9BXXCCZDSVEuU0dYOkM2TC5JUV9NQVJLRVRDQVAuMjAwMC8zLzMxLkpQWQEAAAB3JQoAAgAAAA4xMjMxMzY0LjIzODIzOAEGAAAABQAAAAExAQAAAAkxNDE1Nzc1ODMDAAAAAjc5AgAAAAYxMDAwNTQEAAAAATAHAAAACTMvMzEvMjAwMOvy8rLzFdcIJqjFgfQV1wgmQ0lRLlRTRTo5MjAxLklRX0FTU0VUX1dSSVRFRE9XTi5GWTIwMTYBAAAAdPCdAQIAAAAFLTk2ODYBCAAAAAUAAAABMQEAAAAKMTc5ODMzNjQ0NAMAAAACNzkCAAAAAjMyBAAAAAEwBwAAAAk3LzMxLzIwMTkIAAAACTMvMzEvMjAxNgkAAAABMA8kXfvzFdcI+H+bYvQV1wggQ0lRLlNFSEs6MjkzLklRX05JX01BUkdJTi5GWTIwMTcBAAAAx1gNAAIAAAAHLTEuMjk0MQEIAAAABQAAAAExAQAAAAoxOTUzMzEwNjM0AwAAAAI2NAIAAAAENDA5NAQAAAABMAcAAAAJNy8zMS8yMDE5CAAAAAoxMi8zMS8yMDE3CQAAAAEwMGZL8vMV1wjptHlj9BXXCCRDSVEuU0VISzo3NTMuSVFfQ0FTSF9JTlRFUkVTVC5GWTIwMTQBAAAAR8K9AAMAAAAAABbEePXzFdcIyFfvY/QV1wgiQ0lRLlRTRTo5MjA2LklRX0FEVkVSVElTSU5HLkZZMjAwOQEAAAAIQ30BAwAAAAAAY0If</t>
  </si>
  <si>
    <t>+/MV1wjpdK1i9BXXCB1DSVEuU0VISzoyOTMuSVFfQ09NTU9OLkZZMjAxNwEAAADHWA0AAgAAAAUxNzEwNgEIAAAABQAAAAExAQAAAAoxOTUzMzEwNjM0AwAAAAI2NAIAAAAEMTEwMwQAAAABMAcAAAAJNy8zMS8yMDE5CAAAAAoxMi8zMS8yMDE3CQAAAAEw0PLa9/MV1whWCHhj9BXXCC5DSVEuTkFTREFRR1M6QUFMLklRX0lOQ19UQVhfUEFZX0NVUlJFTlQuRlkyMDExAQAAAHmSAgADAAAAAAB8DF768xXXCNFM42L0FdcIM0NJUS5JU0U6Ulk0Qy5JUV9DSEFOR0VfT1RIRVJfTkVUX09QRVJfQVNTRVRTLkZZMjAxNgEAAAB5UAYAAgAAAAUxMDkuMQEIAAAABQAAAAExAQAAAAoxODk3NzQ5MDg3AwAAAAI1MAIAAAAEMjA0NQQAAAABMAcAAAAJNy8zMS8yMDE5CAAAAAkzLzMxLzIwMTYJAAAAATD3d5b28xXXCC0qnWP0FdcIIUNJUS5OWVNFOkxVVi5JUV9DT01NT05fUkVQLkZZMjAxNwEAAADuewAAAgAAAAUtMTYwMAEIAAAABQAAAAExAQAAAAoxOTQzNzQ5NTM5AwAAAAMxNjACAAAABDIxNjQEAAAAATAHAAAACTcvMzEvMjAxOQgAAAAKMTIvMzEvMjAxNwkAAAABMPKZY/TzFdcIJ18lZPQV1wghQ0lRLk5BU0RBUUdTOkFBTC5JUV9SRF9FWFAuRlkyMDE1AQAAAHmSAgADAAAAAADG7x/68xXXCE4V8GL0FdcIMENJUS5LTFNFOkFJUkFTSUEuSVFfSU1QVVRfT1BFUl9MRUFTRV9ERVBSLkZZMjAwNwEAAADoC14AAwAA</t>
  </si>
  <si>
    <t>AAAA1zqX9vMV1wiQGKpj9BXXCCJDSVEuVFNFOjkyMDEuSVFfRUJJVF9NQVJHSU4uRlkyMDE3AQAAAHTwnQECAAAABzEzLjIxNDYBCAAAAAUAAAABMQEAAAAKMTg0ODI5NzQ1NQMAAAACNzkCAAAABDQwNTMEAAAAATAHAAAACTcvMzEvMjAxOQgAAAAJMy8zMS8yMDE3CQAAAAEwG4sU8/MV1whLlqFi9BXXCB5DSVEuREI6TEhBLklRX1NUX0lOVkVTVC5GWTIwMTEBAAAAKEIGAAIAAAAEMzExMQEIAAAABQAAAAExAQAAAAoxNTkyNTE0OTU1AwAAAAI1MAIAAAAEMTA2OQQAAAABMAcAAAAJNy8zMS8yMDE5CAAAAAoxMi8zMS8yMDExCQAAAAEwfz38+PMV1whASThj9BXXCClDSVEuVFNFOjkyMDIuSVFfQ09NTU9OX1BSRUZfRElWX0NGLkZZMjAxNgEAAAARVg0AAwAAAAAA+aY6/PMV1wjaUXNi9BXXCB5DSVEuU0dYOkM2TC5JUV9FQklUX0lOVC5GWTIwMDkBAAAAdyUKAAIAAAAJMTIuMTQ4NTAyAQgAAAAFAAAAATEBAAAACjEzODIzNjUxMTYDAAAAAzEzOAIAAAAENDE4OQQAAAABMAcAAAAJNy8zMS8yMDE5CAAAAAkzLzMxLzIwMDkJAAAAATCcdh7x8xXXCPXvMGT0FdcIJUNJUS5TRUhLOjc1My5JUV9CQVNJQ19FUFNfRVhDTC5GWTIwMTEBAAAAR8K9AAIAAAAIMC42MTQ3OTcBCAAAAAUAAAABMQEAAAAKMTgyODAwMjgzNwMAAAACMzICAAAABDMwNjQEAAAAATAHAAAACTcvMzEvMjAxOQgAAAAKMTIvMzEvMjAxMQkA</t>
  </si>
  <si>
    <t>AAABMI4GffXzFdcIFd3iY/QV1wglQ0lRLk5BU0RBUUdTOkFBTC5JUV9PVEhFUl9PUEVSLkZZMjAwNwEAAAB5kgIAAgAAAAQyNzE0AQgAAAAFAAAAATEBAAAACjEzMjU4NDcwOTcDAAAAAzE2MAIAAAADMjYwBAAAAAEwBwAAAAk3LzMxLzIwMTkIAAAACjEyLzMxLzIwMDcJAAAAATDu4kP68xXXCLMJ1GL0FdcIJENJUS5TRUhLOjI5My5JUV9JTkNfRVFVSVRZX0NGLkZZMjAxNwEAAADHWA0AAwAAAAAA0PLa9/MV1wgly3hj9BXXCBlDSVEuSVNFOlJZNEMuSVFfRlguRlkyMDEyAQAAAHlQBgADAAAAAADDjyf38xXXCC+1jmP0FdcIKkNJUS5TRUhLOjI5My5JUV9UT1RBTF9DT01NT05fRVFVSVRZLkZZMjAxNwEAAADHWA0AAgAAAAU2MTEwMQEIAAAABQAAAAExAQAAAAoxOTUzMzEwNjM0AwAAAAI2NAIAAAAEMTAwNgQAAAABMAcAAAAJNy8zMS8yMDE5CAAAAAoxMi8zMS8yMDE3CQAAAAEw0PLa9/MV1whWL3hj9BXXCBlDSVEuREI6TEhBLklRX0VCSVQuRlkyMDExAQAAAChCBgACAAAAAzg2MQEIAAAABQAAAAExAQAAAAoxNTkyNTE0OTU1AwAAAAI1MAIAAAADNDAwBAAAAAEwBwAAAAk3LzMxLzIwMTkIAAAACjEyLzMxLzIwMTEJAAAAATBBFfz48xXXCEciOGP0FdcIKkNJUS5OQVNEQVFHUzpBQUwuSVFfRklMSU5HX0NVUlJFTkNZLkZZMjAxNgEAAAB5kgIAAwAAAANVU0QArj0g+vMV1wj1XvZi9BXXCB9DSVEuVFNF</t>
  </si>
  <si>
    <t>OjkyMDYuSVFfREFfU1VQUEwuRlkyMDA4AQAAAAhDfQEDAAAAAADjv1378xXXCEUyqWL0FdcIJENJUS5LTFNFOkFJUkFTSUEuSVFfUkRfRVhQX0ZOLkZZMjAxNAEAAADoC14AAwAAAAAAqLsi9vMV1wiywMJj9BXXCB5DSVEuREI6TEhBLklRX0NBU0hfT1BFUi5GWTIwMTgBAAAAKEIGAAIAAAAENDEwOQEIAAAABQAAAAExAQAAAAoxOTQ5NjI0OTMyAwAAAAI1MAIAAAAEMjAwNgQAAAABMAcAAAAJNy8zMS8yMDE5CAAAAAoxMi8zMS8yMDE4CQAAAAEwRCgs+PMV1wiLF1Jj9BXXCCpDSVEuU0VISzoyOTMuSVFfVE9UQUxfQ09NTU9OX0VRVUlUWS5GWTIwMTgBAAAAx1gNAAIAAAAFNjM5MzYBCAAAAAUAAAABMQEAAAAKMTk1MzMxMDYzOQMAAAACNjQCAAAABDEwMDYEAAAAATAHAAAACTcvMzEvMjAxOQgAAAAKMTIvMzEvMjAxOAkAAAABMMQZ2/fzFdcIXK97Y/QV1wgZQ0lRLkRCOkxIQS5JUV9FQklULkZZMjAxNAEAAAAoQgYAAgAAAAQxMDM4AQgAAAAFAAAAATEBAAAACjE3ODExMTI3MDEDAAAAAjUwAgAAAAM0MDAEAAAAATAHAAAACTcvMzEvMjAxOQgAAAAKMTIvMzEvMjAxNAkAAAABMFpmK/jzFdcIaIZCY/QV1wgkQ0lRLlNFSEs6NzUzLklRX0NVUlJFTkNZX0dBSU4uRlkyMDA4AQAAAEfCvQACAAAACDE0NjIuNTcyAQgAAAAFAAAAATEBAAAACjE3OTQwMTA4NDQDAAAAAjMyAgAAAAIzOAQAAAABMAcAAAAJNy8z</t>
  </si>
  <si>
    <t>MS8yMDE5CAAAAAoxMi8zMS8yMDA4CQAAAAEwbaUj9vMV1wgS6Ndj9BXXCChDSVEuTkFTREFRR1M6QUFMLklRX0lNUEFJUk1FTlRfR1cuRlkyMDEyAQAAAHmSAgADAAAAAAB8DF768xXXCDjk5WL0FdcII0NJUS5UU0U6OTIwMS5JUV9UT1RBTF9FUVVJVFkuRlkyMDAzAQAAAHTwnQECAAAABjI2MTc0MgEIAAAABQAAAAExAQAAAAoxMzg5NTc2NTk4AwAAAAI3OQIAAAAEMTI3NQQAAAABMAcAAAAJNy8zMS8yMDE5CAAAAAkzLzMxLzIwMDMJAAAAATCyfgfw8xXXCB3b5mH0FdcIJUNJUS5UU0U6OTIwNi5JUV9DQVBJVEFMX0xFQVNFUy5GWTIwMTQBAAAACEN9AQIAAAAENjM5NAEIAAAABQAAAAExAQAAAAoxNjg3NDY4MjMyAwAAAAI3OQIAAAAEMTE4MwQAAAABMAcAAAAJNy8zMS8yMDE5CAAAAAkzLzMxLzIwMTQJAAAAATBFH0P68xXXCHFTwGL0FdcIKENJUS5OQVNEQVFHUzpBQUwuSVFfSU1QQUlSTUVOVF9HVy5GWTIwMTcBAAAAeZICAAMAAAAAAK49IPrzFdcIum/3YvQV1wgaQ0lRLlNHWDpDNkwuSVFfRUJJVC5GWTIwMTMBAAAAdyUKAAIAAAAFMjU0LjgBCAAAAAUAAAABMQEAAAAKMTY4NTc0NzQ0NwMAAAADMTM4AgAAAAM0MDAEAAAAATAHAAAACTcvMzEvMjAxOQgAAAAJMy8zMS8yMDEzCQAAAAEw8plj9PMV1wiofjxk9BXXCCVDSVEuTllTRTpMVVYuSVFfT1RIRVJfQ0FfU1VQUEwuRlkyMDExAQAAAO57AAAC</t>
  </si>
  <si>
    <t>AAAAATMBCAAAAAUAAAABMQEAAAAKMTY1NjQxNjY5MwMAAAADMTYwAgAAAAQxMDU1BAAAAAEwBwAAAAk3LzMxLzIwMTkIAAAACjEyLzMxLzIwMTEJAAAAATCCfgj18xXXCENkDmT0FdcIHkNJUS5UU0U6OTIwMi5JUV9JTkNfVEFYLkZZMjAwMwEAAAARVg0AAgAAAAYtMjc4MjkBCAAAAAUAAAABMQEAAAAJMTcwMDQ2NzE5AwAAAAI3OQIAAAACNzUEAAAAATAHAAAACTcvMzEvMjAxOQgAAAAJMy8zMS8yMDAzCQAAAAEwiM4a8fMV1wj+Vfph9BXXCC5DSVEuVFNFOjkyMDIuSVFfT1RIRVJfRklOQU5DRV9BQ1RfU1VQUEwuRlkyMDExAQAAABFWDQACAAAAAzkyNgEIAAAABQAAAAExAQAAAAoxNTY2Nzg3MDYxAwAAAAI3OQIAAAAEMjA1MAQAAAABMAcAAAAJNy8zMS8yMDE5CAAAAAkzLzMxLzIwMTEJAAAAATA5apD88xXXCNKDYWL0FdcIH0NJUS5OWVNFOkxVVi5JUV9ORVRfREVCVC5GWTIwMTgBAAAA7nsAAAIAAAAELTI5OAEIAAAABQAAAAExAQAAAAoxOTQzNzQ5NDI5AwAAAAMxNjACAAAABDQzNjQEAAAAATAHAAAACTcvMzEvMjAxOQgAAAAKMTIvMzEvMjAxOAkAAAABMOnAY/TzFdcIUhsoZPQV1wgaQ0lRLlNFSEs6MjkzLklRX0NJUC5GWTIwMDkBAAAAx1gNAAIAAAADODM3AQgAAAAFAAAAATEBAAAACjE0MzkyNzkwNjkDAAAAAjY0AgAAAAQzMDMzBAAAAAEwBwAAAAk3LzMxLzIwMTkIAAAACjEyLzMxLzIwMDkJ</t>
  </si>
  <si>
    <t>AAAAATAHXe338xXXCOFwXGP0FdcIHkNJUS5UU0U6OTIwMS5JUV9XSVBfSU5WLkZZMjAxNwEAAAB08J0BAwAAAAAABEtd+/MV1wihXqBi9BXXCBtDSVEuSVNFOlJZNEMuSVFfQVBJQy5GWTIwMTkBAAAAeVAGAAIAAAAFNzE5LjQBCAAAAAUAAAABMQEAAAAKMTk2NDI2OTkwNAMAAAACNTACAAAABDEwODQEAAAAATAHAAAACTcvMzEvMjAxOQgAAAAJMy8zMS8yMDE5CQAAAAEwrBOX9vMV1whhDadj9BXXCCZDSVEuTllTRTpEQUwuSVFfTkVUX0RFQlRfRUJJVERBLkZZMjAxMgEAAABHEAQAAgAAAAgyLjQxMTgzNgEIAAAABQAAAAExAQAAAAoxNzE4NDM3ODA1AwAAAAMxNjACAAAABDQxOTMEAAAAATAHAAAACTcvMzEvMjAxOQgAAAAKMTIvMzEvMjAxMgkAAAABMDBmS/LzFdcIZjgTY/QV1wgbQ0lRLlNFSEs6MjkzLklRX0VCSVQuRlkyMDEyAQAAAMdYDQACAAAABDE2MTMBCAAAAAUAAAABMQEAAAAKMTY2NzE3OTM5NwMAAAACNjQCAAAAAzQwMAQAAAABMAcAAAAJNy8zMS8yMDE5CAAAAAoxMi8zMS8yMDEyCQAAAAEw5dHt9/MV1whgxWVj9BXXCBpDSVEuU0dYOkM2TC5JUV9BUElDLkZZMjAxMAEAAAB3JQoAAwAAAAAAJExj9PMV1wiDnDJk9BXXCC1DSVEuU0VISzoyOTMuSVFfREVGX1RBWF9BU1NFVFNfQ1VSUkVOVC5GWTIwMDgBAAAAx1gNAAMAAAAAACIO7ffzFdcIzd9XY/QV1wgkQ0lRLktMU0U6QUlSQVNJQS5J</t>
  </si>
  <si>
    <t>UV9MVF9JTlZFU1QuRlkyMDE2AQAAAOgLXgACAAAACDMwODYuNjI1AQgAAAAFAAAAATEBAAAACjE4ODYwMDc4NTIDAAAAAzExMQIAAAAEMTA1NAQAAAABMAcAAAAJNy8zMS8yMDE5CAAAAAoxMi8zMS8yMDE2CQAAAAEwngkj9vMV1wjDg8pj9BXXCCNDSVEuU0dYOkM2TC5JUV9DT01NT05fRElWX0NGLkZZMjAxMQEAAAB3JQoAAgAAAAYtMzgyLjcBCAAAAAUAAAABMQEAAAAKMTU1MzMzMDMxMwMAAAADMTM4AgAAAAQyMDc0BAAAAAEwBwAAAAk3LzMxLzIwMTkIAAAACTMvMzEvMjAxMQkAAAABMAxzY/TzFdcIIis3ZPQV1wgkQ0lRLlRTRTo5MjAyLklRX0NVUlJFTkNZX0dBSU4uRlkyMDE0AQAAABFWDQACAAAABS0xMTk0AQgAAAAFAAAAATEBAAAACjE4MjAzNzgzNzIDAAAAAjc5AgAAAAIzOAQAAAABMAcAAAAJNy8zMS8yMDE5CAAAAAkzLzMxLzIwMTQJAAAAATAlMTr88xXXCF8JamL0FdcILENJUS5LTFNFOkFJUkFTSUEuSVFfREVGX1RBWF9BU1NFVFNfTFQuRlkyMDE4AQAAAOgLXgACAAAABzg5MS40NDUBCAAAAAUAAAABMQEAAAAKMTk1OTA5ODA1MQMAAAADMTExAgAAAAQxMDI2BAAAAAEwBwAAAAk3LzMxLzIwMTkIAAAACjEyLzMxLzIwMTgJAAAAATB3fiP28xXXCNiq0WP0FdcIH0NJUS5EQjpMSEEuSVFfQ0FTSF9GSU5BTi5GWTIwMTIBAAAAKEIGAAIAAAAELTExMQEIAAAABQAAAAExAQAAAAoxNjYzMjgy</t>
  </si>
  <si>
    <t>NTg1AwAAAAI1MAIAAAAEMjAwNAQAAAABMAcAAAAJNy8zMS8yMDE5CAAAAAoxMi8zMS8yMDEyCQAAAAEw9v/8+PMV1wjsdD1j9BXXCCVDSVEuSVNFOlJZNEMuSVFfQ0FTSF9TVF9JTlZFU1QuRlkyMDEwAQAAAHlQBgACAAAABjI3NDUuNgEIAAAABQAAAAExAQAAAAoxNTU3MTIxMTA5AwAAAAI1MAIAAAAEMTAwMgQAAAABMAcAAAAJNy8zMS8yMDE5CAAAAAkzLzMxLzIwMTAJAAAAATDjQif38xXXCKy6hWP0FdcIJENJUS5OWVNFOkRBTC5JUV9QRVJJT0REQVRFX0lTLkZZMjAxMQEAAABHEAQABQAAAAoyMDExLzEyLzMxAEacKPnzFdcIbxYNY/QV1wgoQ0lRLklTRTpSWTRDLklRX0RFRl9UQVhfQVNTRVRTX0xULkZZMjAxOAEAAAB5UAYAAwAAAAAAucWW9vMV1wh/QKNj9BXXCB1DSVEuTkFTREFRR1M6QUFMLklRX0dXLkZZMjAxOAEAAAB5kgIAAgAAAAQ0MDkxAQgAAAAFAAAAATEBAAAACjE5NDY5ODU2MjUDAAAAAzE2MAIAAAAEMTE3MQQAAAABMAcAAAAJNy8zMS8yMDE5CAAAAAoxMi8zMS8yMDE4CQAAAAEwmosg+vMV1whRsvti9BXXCCBDSVEuVFNFOjkyMDIuSVFfTFRfSU5WRVNULkZZMjAxOQEAAAARVg0AAgAAAAYxOTQxMTABCAAAAAUAAAABMQEAAAAKMTk2OTQ0NzQ1NQMAAAACNzkCAAAABDEwNTQEAAAAATAHAAAACTcvMzEvMjAxOQgAAAAJMy8zMS8yMDE5CQAAAAEwlhs7/PMV1wgrTHxi9BXXCCpDSVEu</t>
  </si>
  <si>
    <t>SVNFOlJZNEMuSVFfVE9UQUxfQ09NTU9OX0VRVUlUWS5GWTIwMDkBAAAAeVAGAAIAAAAGMjQyNS4xAQgAAAAFAAAAATEBAAAACjE0NjMyMDQyMDIDAAAAAjUwAgAAAAQxMDA2BAAAAAEwBwAAAAk3LzMxLzIwMTkIAAAACTMvMzEvMjAwOQkAAAABMJAbJ/fzFdcIYtaCY/QV1wgqQ0lRLlNHWDpDNkwuSVFfUkVUVVJOX0NPTU1PTl9FUVVJVFkuRlkyMDE3AQAAAHclCgACAAAABjIuNzg5NwEIAAAABQAAAAExAQAAAAoxODk0NDE4NTE4AwAAAAMxMzgCAAAABTMzMzIwBAAAAAEwBwAAAAk3LzMxLzIwMTkIAAAACTMvMzEvMjAxNwkAAAABMI6dHvHzFdcIX9FMZPQV1wgTQ0lRLjAuSVFfTFRfREVCVC5GWQUAAAAAAAAACAAAABUoSW52YWxpZCBUaW1lIFBlcmlvZCkj/QX08xXXCPfkJmX0FdcIIkNJUS5UU0U6OTIwMS5JUV9PVEhFUl9JTlRBTi5GWTIwMTkBAAAAdPCdAQIAAAAFOTIyNTUBCAAAAAUAAAABMQEAAAAKMTk2ODk5Nzk3NAMAAAACNzkCAAAABDEwNDAEAAAAATAHAAAACTcvMzEvMjAxOQgAAAAJMy8zMS8yMDE5CQAAAAEw7Jhd+/MV1wjmwqZi9BXXCB9DSVEuREI6TEhBLklRX1NHQV9NQVJHSU4uRlkyMDE2AQAAAChCBgACAAAABjEuMjIwNAEIAAAABQAAAAExAQAAAAoxODc4NTAwNDIzAwAAAAI1MAIAAAAENDM3NQQAAAABMAcAAAAJNy8zMS8yMDE5CAAAAAoxMi8zMS8yMDE2CQAAAAEwDttL8vMV1wjG</t>
  </si>
  <si>
    <t>zUtj9BXXCClDSVEuVFNFOjkyMDYuSVFfVE9UQUxfREVCVF9DQVBJVEFMLkZZMjAwOAEAAAAIQ30BAgAAAAY1MC41MzEBCAAAAAUAAAABMQEAAAAKMTQ5NTk3NzE3NgMAAAACNzkCAAAABDQxODYEAAAAATAHAAAACTcvMzEvMjAxOQgAAAAJMy8zMS8yMDA4CQAAAAEwEbIU8/MV1whrPaxi9BXXCCJDSVEuVFNFOjkyMDEuSVFfT1RIRVJfSU5UQU4uRlkyMDE2AQAAAHTwnQECAAAABTgwNTE4AQgAAAAFAAAAATEBAAAACjE3OTgzMzY0NDQDAAAAAjc5AgAAAAQxMDQwBAAAAAEwBwAAAAk3LzMxLzIwMTkIAAAACTMvMzEvMjAxNgkAAAABMA8kXfvzFdcIw0KcYvQV1wglQ0lRLk5ZU0U6REFMLklRX0NBUElUQUxfTEVBU0VTLkZZMjAwOAEAAABHEAQAAwAAAAAAgico+fMV1whRCgNj9BXXCCBDSVEuTllTRTpEQUwuSVFfRElWX1NIQVJFLkZZMjAxMAEAAABHEAQAAwAAAAAAUHUo+fMV1wioSAlj9BXXCBhDSVEuU0dYOkM2TC5JUV9BRS5GWTIwMTMBAAAAdyUKAAMAAAAAAOnAY/TzFdcIbPM8ZPQV1wgsQ0lRLlNHWDpDNkwuSVFfT1RIRVJfSU5WRVNUX0FDVF9TVVBQTC5GWTIwMTYBAAAAdyUKAAIAAAAFMjE3LjIBCAAAAAUAAAABMQEAAAAKMTg0ODI2Mjc3NgMAAAADMTM4AgAAAAQyMDUxBAAAAAEwBwAAAAk3LzMxLzIwMTkIAAAACTMvMzEvMjAxNgkAAAABMPdxBvTzFdcIb7ZIZPQV1wggQ0lRLk5ZU0U6TFVWLklR</t>
  </si>
  <si>
    <t>X0RJVl9TSEFSRS5GWTIwMTMBAAAA7nsAAAIAAAAEMC4xMwEIAAAABQAAAAExAQAAAAoxNzc0NDkwOTUxAwAAAAMxNjACAAAABDMwNTgEAAAAATAHAAAACTcvMzEvMjAxOQgAAAAKMTIvMzEvMjAxMwkAAAABMKjMCPXzFdcIchYVZPQV1wgiQ0lRLlNFSEs6MjkzLklRX0RBX1NVUFBMX0NGLkZZMjAxMAEAAADHWA0AAgAAAAQ2MzE2AQgAAAAFAAAAATEBAAAACjE1MzMyMDMxNjYDAAAAAjY0AgAAAAQyMTcxBAAAAAEwBwAAAAk3LzMxLzIwMTkIAAAACjEyLzMxLzIwMTAJAAAAATAZhO338xXXCP78X2P0FdcIMUNJUS5JU0U6Ulk0Qy5JUV9DSEFOR0VfTkVUX1dPUktJTkdfQ0FQSVRBTC5GWTIwMTcBAAAAeVAGAAIAAAAFNDQxLjMBCAAAAAUAAAABMQEAAAAKMTg5Nzc0OTExMQMAAAACNTACAAAABDQ0MjEEAAAAATAHAAAACTcvMzEvMjAxOQgAAAAJMy8zMS8yMDE3CQAAAAEwucWW9vMV1wgaH6Fj9BXXCCJDSVEuTllTRTpEQUwuSVFfR0FJTl9JTlZFU1QuRlkyMDE0AQAAAEcQBAADAAAAAADFpBf58xXXCFgtF2P0FdcIIkNJUS5EQjpMSEEuSVFfT1RIRVJfTElBQl9MVC5GWTIwMDkBAAAAKEIGAAIAAAAEMTI5NQEIAAAABQAAAAExAQAAAAoxNDM2ODI0NDcwAwAAAAI1MAIAAAAEMTA2MgQAAAABMAcAAAAJNy8zMS8yMDE5CAAAAAoxMi8zMS8yMDA5CQAAAAEwXiv7+PMV1wg55TFj9BXXCCNDSVEuTkFTREFRR1M6</t>
  </si>
  <si>
    <t>QUFMLklRX0VCSVRfSU5ULkZZMjAxMQEAAAB5kgIAAgAAAAgwLjU4NTY5NgEIAAAABQAAAAExAQAAAAoxNjYxMTAzNzg0AwAAAAMxNjACAAAABDQxODkEAAAAATAHAAAACTcvMzEvMjAxOQgAAAAKMTIvMzEvMjAxMQkAAAABMPAmFfPzFdcIYEjlYvQV1wgwQ0lRLlNHWDpDNkwuSVFfQ0hBTkdFX05FVF9XT1JLSU5HX0NBUElUQUwuRlkyMDExAQAAAHclCgACAAAABi04MDMuNQEIAAAABQAAAAExAQAAAAoxNTUzMzMwMzEzAwAAAAMxMzgCAAAABDQ0MjEEAAAAATAHAAAACTcvMzEvMjAxOQgAAAAJMy8zMS8yMDExCQAAAAEwDHNj9PMV1wgDeTdk9BXXCCNDSVEuREI6TEhBLklRX09USEVSX0NBX1NVUFBMLkZZMjAxNwEAAAAoQgYAAgAAAAM4MzQBCAAAAAUAAAABMQEAAAAKMTk0OTYyNDkyNgMAAAACNTACAAAABDEwNTUEAAAAATAHAAAACTcvMzEvMjAxOQgAAAAKMTIvMzEvMjAxNwkAAAABMFjaK/jzFdcIUHpNY/QV1wgoQ0lRLk5BU0RBUUdTOkFBTC5JUV9FQklUREFfTUFSR0lOLkZZMjAxNAEAAAB5kgIAAgAAAAcxNS40NDE5AQgAAAAFAAAAATEBAAAACjE4Mjg4MjY3MzYDAAAAAzE2MAIAAAAENDA0NwQAAAABMAcAAAAJNy8zMS8yMDE5CAAAAAoxMi8zMS8yMDE0CQAAAAEwYz9L8vMV1wh6ee9i9BXXCCdDSVEuTllTRTpMVVYuSVFfTUFSS0VUQ0FQLjIwMTQvMy8zMS5KUFkBAAAA7nsAAAIAAAAOMTcwNjI5</t>
  </si>
  <si>
    <t>NC4wNzMxNTUBBgAAAAUAAAABMQEAAAAKMTY1NjQzMTQ5OAMAAAACNzkCAAAABjEwMDA1NAQAAAABMAcAAAAJMy8zMS8yMDE06/LysvMV1whHM8WB9BXXCBxDSVEuVFNFOjkyMDEuSVFfTklfQ0YuRlkyMDE0AQAAAHTwnQECAAAABjE2MDA0NwEIAAAABQAAAAExAQAAAAoxNjg0MjI5NDAwAwAAAAI3OQIAAAAEMjE1MAQAAAABMAcAAAAJNy8zMS8yMDE5CAAAAAkzLzMxLzIwMTQJAAAAATA51Vz78xXXCHbdlWL0FdcIJkNJUS5EQjpMSEEuSVFfVE9UQUxfREVCVF9FQklUREEuRlkyMDE4AQAAAChCBgACAAAACDEuMzg2OTYzAQgAAAAFAAAAATEBAAAACjE5NDk2MjQ5MzIDAAAAAjUwAgAAAAQ0MTkyBAAAAAEwBwAAAAk3LzMxLzIwMTkIAAAACjEyLzMxLzIwMTgJAAAAATBdGUvy8xXXCD0oU2P0FdcIIkNJUS5JU0U6Ulk0Qy5JUV9EQV9TVVBQTF9DRi5GWTIwMTABAAAAeVAGAAIAAAAFMjM1LjQBCAAAAAUAAAABMQEAAAAKMTU1NzEyMTEwOQMAAAACNTACAAAABDIxNzEEAAAAATAHAAAACTcvMzEvMjAxOQgAAAAJMy8zMS8yMDEwCQAAAAEw40In9/MV1whfpIZj9BXXCDFDSVEuVFNFOjkyMDEuSVFfQ0hBTkdFX05FVF9XT1JLSU5HX0NBUElUQUwuRlkyMDE1AQAAAHTwnQECAAAABi0zMjI4NwEIAAAABQAAAAExAQAAAAoxNzQzNTkyOTEwAwAAAAI3OQIAAAAENDQyMQQAAAABMAcAAAAJNy8zMS8yMDE5CAAAAAkz</t>
  </si>
  <si>
    <t>LzMxLzIwMTUJAAAAATAPJF378xXXCJEhmmL0FdcIIENJUS5OWVNFOkRBTC5JUV9DQVNIX09QRVIuRlkyMDA5AQAAAEcQBAACAAAABDEzNzkBCAAAAAUAAAABMQEAAAAKMTQ5NTgyOTQ5NAMAAAADMTYwAgAAAAQyMDA2BAAAAAEwBwAAAAk3LzMxLzIwMTkIAAAACjEyLzMxLzIwMDkJAAAAATBQdSj58xXXCDVOB2P0FdcIIENJUS5OWVNFOkRBTC5JUV9GVUxMX1RJTUUuRlkyMDEyAQAAAEcQBAACAAAABTczNTYxAFDpKPnzFdcImrIRY/QV1wgfQ0lRLk5ZU0U6TFVWLklRX1RSRUFTVVJZLkZZMjAwOAEAAADuewAAAgAAAAUtMTAwNQEIAAAABQAAAAExAQAAAAoxNDI1NTkyMjkwAwAAAAMxNjACAAAABDEyNDgEAAAAATAHAAAACTcvMzEvMjAxOQgAAAAKMTIvMzEvMjAwOAkAAAABMMXiB/XzFdcIXG0DZPQV1wgiQ0lRLk5ZU0U6TFVWLklRX0FEVkVSVElTSU5HLkZZMjAxNQEAAADuewAAAgAAAAMyMTgBCAAAAAUAAAABMQEAAAAKMTg3MzM4OTAzOAMAAAADMTYwAgAAAAQzMDEzBAAAAAEwBwAAAAk3LzMxLzIwMTkIAAAACjEyLzMxLzIwMTUJAAAAATAkTGP08xXXCL89HGT0FdcII0NJUS5EQjpMSEEuSVFfQkFTSUNfRVBTX0VYQ0wuRlkyMDEzAQAAAChCBgACAAAACDAuNjgwMjA2AQgAAAAFAAAAATEBAAAACjE3MjMwNzk1NDUDAAAAAjUwAgAAAAQzMDY0BAAAAAEwBwAAAAk3LzMxLzIwMTkIAAAACjEyLzMxLzIw</t>
  </si>
  <si>
    <t>MTMJAAAAATDTJf348xXXCGoGP2P0FdcIHENJUS5EQjpMSEEuSVFfUEVOU0lPTi5GWTIwMTIBAAAAKEIGAAIAAAAENTg0OAEIAAAABQAAAAExAQAAAAoxNjYzMjgyNTg1AwAAAAI1MAIAAAAEMTIxMwQAAAABMAcAAAAJNy8zMS8yMDE5CAAAAAoxMi8zMS8yMDEyCQAAAAEwSdn8+PMV1whnPjxj9BXXCCVDSVEuU0VISzo3NTMuSVFfQ0FTSF9TVF9JTlZFU1QuRlkyMDE4AQAAAEfCvQACAAAACDc4MDcuNTcyAQgAAAAFAAAAATEBAAAACjE5NTI0NTY2ODEDAAAAAjMyAgAAAAQxMDAyBAAAAAEwBwAAAAk3LzMxLzIwMTkIAAAACjEyLzMxLzIwMTgJAAAAATBK9Xv18xXXCCrR+2P0FdcIJENJUS5TRUhLOjc1My5JUV9FQklUREEuRlkyMDE5Li4uLkpQWQEAAABHwr0AAwAAAAAAfese8fMV1wj25gxi9BXXCCVDSVEuVFNFOjkyMDYuSVFfU1BFQ0lBTF9ESVZfQ0YuRlkyMDEwAQAAAAhDfQEDAAAAAABPkB/78xXXCFZks2L0FdcIH0NJUS5OWVNFOkRBTC5JUV9EQV9TVVBQTC5GWTIwMDcBAAAARxAEAAIAAAAEMTE2NAEIAAAABQAAAAExAQAAAAoxMzMwNDIyNDIzAwAAAAMxNjACAAAAAjQxBAAAAAEwBwAAAAk3LzMxLzIwMTkIAAAACjEyLzMxLzIwMDcJAAAAATCbsiD68xXXCJ9I/mL0FdcIGUNJUS5OWVNFOkRBTC5JUV9ETy5GWTIwMTgBAAAARxAEAAMAAAAAAH6OGPnzFdcIAPslY/QV1wgfQ0lRLk5ZU0U6REFMLklR</t>
  </si>
  <si>
    <t>X0RBX1NVUFBMLkZZMjAwOAEAAABHEAQAAgAAAAQxMjY2AQgAAAAFAAAAATEBAAAACjE0MzAxODAyOTkDAAAAAzE2MAIAAAACNDEEAAAAATAHAAAACTcvMzEvMjAxOQgAAAAKMTIvMzEvMjAwOAkAAAABMIInKPnzFdcIf9MBY/QV1wgrQ0lRLk5ZU0U6REFMLklRX1JFVFVSTl9DT01NT05fRVFVSVRZLkZZMjAxMwEAAABHEAQAAgAAAAgyMjEuNjE0OAEIAAAABQAAAAExAQAAAAoxNzc1MDExNjQxAwAAAAMxNjACAAAABTMzMzIwBAAAAAEwBwAAAAk3LzMxLzIwMTkIAAAACjEyLzMxLzIwMTMJAAAAATAwZkvy8xXXCJgcFmP0FdcIKkNJUS5EQjpMSEEuSVFfSU1QVVRfT1BFUl9MRUFTRV9ERVBSLkZZMjAxNQEAAAAoQgYAAgAAAAgxNTIuODM2MgEIAAAABQAAAAExAQAAAAoxODMyMDcxMTQ4AwAAAAI1MAIAAAAFMjE2NzMEAAAAATAHAAAACTcvMzEvMjAxOQgAAAAKMTIvMzEvMjAxNQkAAAABMHWMK/jzFdcITixGY/QV1wgqQ0lRLkRCOkxIQS5JUV9JTVBVVF9PUEVSX0xFQVNFX0RFUFIuRlkyMDE4AQAAAChCBgACAAAACjUxOC45NzYwNzIBCAAAAAUAAAABMQEAAAAKMTk0OTYyNDkzMgMAAAACNTACAAAABTIxNjczBAAAAAEwBwAAAAk3LzMxLzIwMTkIAAAACjEyLzMxLzIwMTgJAAAAATBNASz48xXXCOreUGP0FdcIIkNJUS5TRUhLOjI5My5JUV9DQVNIX0lOVkVTVC5GWTIwMTgBAAAAx1gNAAIAAAAFLTg2MzIB</t>
  </si>
  <si>
    <t>CAAAAAUAAAABMQEAAAAKMTk1MzMxMDYzOQMAAAACNjQCAAAABDIwMDUEAAAAATAHAAAACTcvMzEvMjAxOQgAAAAKMTIvMzEvMjAxOAkAAAABMMQZ2/fzFdcI9HF8Y/QV1wglQ0lRLlRTRTo5MjA2LklRX0dBSU5fQVNTRVRTX0NGLkZZMjAwOQEAAAAIQ30BAwAAAAAAY0If+/MV1wjirK5i9BXXCCBDSVEuSVNFOlJZNEMuSVFfUkRfRVhQX0ZOLkZZMjAxMQEAAAB5UAYAAwAAAAAA3mgn9/MV1wijOolj9BXXCBxDSVEuTllTRTpMVVYuSVFfTklfQ0YuRlkyMDE0AQAAAO57AAACAAAABDExMzYBCAAAAAUAAAABMQEAAAAKMTgyNjY2MTcxMgMAAAADMTYwAgAAAAQyMTUwBAAAAAEwBwAAAAk3LzMxLzIwMTkIAAAACjEyLzMxLzIwMTQJAAAAATDcJGP08xXXCE/OGWT0FdcIJENJUS5JU0U6Ulk0Qy5JUV9FQklUREFfTUFSR0lOLkZZMjAxNgEAAAB5UAYAAgAAAAcyOC44NzQ4AQgAAAAFAAAAATEBAAAACjE4OTc3NDkwODcDAAAAAjUwAgAAAAQ0MDQ3BAAAAAEwBwAAAAk3LzMxLzIwMTkIAAAACTMvMzEvMjAxNgkAAAABMCONS/LzFdcI/xOeY/QV1wgZQ0lRLk5ZU0U6TFVWLklRX0dQLkZZMjAxNwEAAADuewAAAgAAAAQ3MTE4AQgAAAAFAAAAATEBAAAACjE5NDM3NDk1MzkDAAAAAzE2MAIAAAACMTAEAAAAATAHAAAACTcvMzEvMjAxOQgAAAAKMTIvMzEvMjAxNwkAAAABMPKZY/TzFdcIzaEiZPQV1wgoQ0lRLlNFSEs6</t>
  </si>
  <si>
    <t>MjkzLklRX1BST1ZfQkFEX0RFQlRTX0NGLkZZMjAwOAEAAADHWA0AAwAAAAAADjbt9/MV1wim8Fhj9BXXCCNDSVEuTllTRTpMVVYuSVFfRElMVVRfV0VJR0hULkZZMjAxNwEAAADuewAAAgAAAAM2MDMA8plj9PMV1wiDPSNk9BXXCCJDSVEuU0VISzo3NTMuSVFfQVNTRVRfVFVSTlMuRlkyMDEwAQAAAEfCvQACAAAACDAuNjE5NDk1AQgAAAAFAAAAATEBAAAACjE3OTQwMTA5MDIDAAAAAjMyAgAAAAQ0MTc3BAAAAAEwBwAAAAk3LzMxLzIwMTkIAAAACjEyLzMxLzIwMTAJAAAAATCX99Hx8xXXCGSl4WP0FdcILUNJUS5TRUhLOjI5My5JUV9DQVNIX0NPTlZFUlNJT04uRlkyMDEyLi4uLkpQWQEAAADHWA0AAgAAAAgtNS43MTY5MgEIAAAABQAAAAExAQAAAAoxNjY3MTc5Mzk3AwAAAAI2NAIAAAAENDE4NAQAAAABMAcAAAAJNy8zMS8yMDE5CAAAAAoxMi8zMS8yMDEyCQAAAAEwkqca8fMV1wj85Rpi9BXXCCpDSVEuS0xTRTpBSVJBU0lBLklRX0lOVkVTVF9MT0FOU19DRi5GWTIwMDkBAAAA6AteAAMAAAAAAG/a2/bzFdcISJ+yY/QV1wgnQ0lRLk5ZU0U6REFMLklRX01BUktFVENBUC4yMDAxLzMvMzEuSlBZAQAAAEcQBAADAAAAAAAOpfKy8xXXCEiMwYH0FdcIIENJUS5UU0U6OTIwMS5JUV9MVF9JTlZFU1QuRlkyMDE1AQAAAHTwnQECAAAABjE0MjI2MwEIAAAABQAAAAExAQAAAAoxNzQzNTkyOTEwAwAAAAI3OQIA</t>
  </si>
  <si>
    <t>AAAEMTA1NAQAAAABMAcAAAAJNy8zMS8yMDE5CAAAAAkzLzMxLzIwMTUJAAAAATAW/Vz78xXXCPabmGL0FdcIGUNJUS5OWVNFOkRBTC5JUV9GWC5GWTIwMDkBAAAARxAEAAMAAAAAAFB1KPnzFdcIGsMHY/QV1wgnQ0lRLlRTRTo5MjAyLklRX0NBU0hfT1BFUi5GWTIwMTYuLi4uSlBZAQAAABFWDQACAAAABjI2Mzg3OAEIAAAABQAAAAExAQAAAAoxODg2Mzg2MTYyAwAAAAI3OQIAAAAEMjAwNgQAAAABMAcAAAAJNy8zMS8yMDE5CAAAAAkzLzMxLzIwMTYJAAAAATCSpxrx8xXXCEmvEmL0FdcIJUNJUS5LTFNFOkFJUkFTSUEuSVFfVE9UQUxfTElBQi5GWTIwMTgBAAAA6AteAAIAAAAJMTIzNjQuNTA2AQgAAAAFAAAAATEBAAAACjE5NTkwOTgwNTEDAAAAAzExMQIAAAAEMTI3NgQAAAABMAcAAAAJNy8zMS8yMDE5CAAAAAoxMi8zMS8yMDE4CQAAAAEwd34j9vMV1wjM+NFj9BXXCCJDSVEuVFNFOjkyMDEuSVFfR0FJTl9BU1NFVFMuRlkyMDEyAQAAAHTwnQECAAAABS0yNDMzAQgAAAAFAAAAATEBAAAACjE1NzY4NjExOTUDAAAAAjc5AgAAAAI1NgQAAAABMAcAAAAJNy8zMS8yMDE5CAAAAAkzLzMxLzIwMTIJAAAAATABD3f78xXXCPoKjWL0FdcIHkNJUS5EQjpMSEEuSVFfTklfTUFSR0lOLkZZMjAxMgEAAAAoQgYAAgAAAAY0LjA3MTQBCAAAAAUAAAABMQEAAAAKMTY2MzI4MjU4NQMAAAACNTACAAAABDQwOTQEAAAA</t>
  </si>
  <si>
    <t>ATAHAAAACTcvMzEvMjAxOQgAAAAKMTIvMzEvMjAxMgkAAAABMBi0S/LzFdcINsM9Y/QV1wgcQ0lRLkRCOkxIQS5JUV9JTkNfVEFYLkZZMjAxNwEAAAAoQgYAAgAAAAM3ODQBCAAAAAUAAAABMQEAAAAKMTk0OTYyNDkyNgMAAAACNTACAAAAAjc1BAAAAAEwBwAAAAk3LzMxLzIwMTkIAAAACjEyLzMxLzIwMTcJAAAAATBY2iv48xXXCHTfTGP0FdcIIENJUS5EQjpMSEEuSVFfTEVWRVJFRF9GQ0YuRlkyMDE1AQAAAChCBgACAAAABzEwNS4xMjUBCAAAAAUAAAABMQEAAAAKMTgzMjA3MTE0OAMAAAACNTACAAAABDQ0MjIEAAAAATAHAAAACTcvMzEvMjAxOQgAAAAKMTIvMzEvMjAxNQkAAAABMGOzK/jzFdcIygBIY/QV1wgkQ0lRLlNHWDpDNkwuSVFfU1BFQ0lBTF9ESVZfQ0YuRlkyMDExAQAAAHclCgADAAAAAAAMc2P08xXXCPNQN2T0FdcIIUNJUS5OWVNFOkRBTC5JUV9TR0FfTUFSR0lOLkZZMjAxNAEAAABHEAQAAgAAAAY0LjIxMTgBCAAAAAUAAAABMQEAAAAKMTgyNzQ1MDc2MgMAAAADMTYwAgAAAAQ0Mzc1BAAAAAEwBwAAAAk3LzMxLzIwMTkIAAAACjEyLzMxLzIwMTQJAAAAATAjjUvy8xXXCLjCGWP0FdcIJUNJUS5UU0U6OTIwMS5JUV9HQUlOX0FTU0VUU19DRi5GWTIwMTUBAAAAdPCdAQIAAAAENjEwOAEIAAAABQAAAAExAQAAAAoxNzQzNTkyOTEwAwAAAAI3OQIAAAAEMjAyNgQAAAABMAcAAAAJNy8zMS8y</t>
  </si>
  <si>
    <t>MDE5CAAAAAkzLzMxLzIwMTUJAAAAATAW/Vz78xXXCMKFmWL0FdcIHENJUS5EQjpMSEEuSVFfSU5DX1RBWC5GWTIwMTgBAAAAKEIGAAIAAAADNTg4AQgAAAAFAAAAATEBAAAACjE5NDk2MjQ5MzIDAAAAAjUwAgAAAAI3NQQAAAABMAcAAAAJNy8zMS8yMDE5CAAAAAoxMi8zMS8yMDE4CQAAAAEwTQEs+PMV1wgUa1Bj9BXXCBhDSVEuU0dYOkM2TC5JUV9HUC5GWTIwMTcBAAAAdyUKAAIAAAAGMzY0OC4yAQgAAAAFAAAAATEBAAAACjE4OTQ0MTg1MTgDAAAAAzEzOAIAAAACMTAEAAAAATAHAAAACTcvMzEvMjAxOQgAAAAJMy8zMS8yMDE3CQAAAAEw93EG9PMV1wgG7Ulk9BXXCC1DSVEuSVNFOlJZNEMuSVFfREVGX1RBWF9BU1NFVFNfQ1VSUkVOVC5GWTIwMDkBAAAAeVAGAAMAAAAAAOvzJvfzFdcIizqCY/QV1wgnQ0lRLlNFSEs6MjkzLklRX1RPVEFMX09USEVSX09QRVIuRlkyMDExAQAAAMdYDQACAAAABTExNDI1AQgAAAAFAAAAATEBAAAACjE1OTg1NTkyNDMDAAAAAjY0AgAAAAMzODAEAAAAATAHAAAACTcvMzEvMjAxOQgAAAAKMTIvMzEvMjAxMQkAAAABMPSq7ffzFdcIOtBhY/QV1wgjQ0lRLk5ZU0U6TFVWLklRX1RPVEFMX0FTU0VUUy5GWTIwMTQBAAAA7nsAAAIAAAAFMTk3MjMBCAAAAAUAAAABMQEAAAAKMTgyNjY2MTcxMgMAAAADMTYwAgAAAAQxMDA3BAAAAAEwBwAAAAk3LzMxLzIwMTkIAAAACjEyLzMx</t>
  </si>
  <si>
    <t>LzIwMTQJAAAAATDcJGP08xXXCIoLGWT0FdcIJENJUS5OWVNFOkxVVi5JUV9DT01NT05fRElWX0NGLkZZMjAxNgEAAADuewAAAgAAAAQtMjIyAQgAAAAFAAAAATEBAAAACjE5NDM3NDkzNjgDAAAAAzE2MAIAAAAEMjA3NAQAAAABMAcAAAAJNy8zMS8yMDE5CAAAAAoxMi8zMS8yMDE2CQAAAAEwDHNj9PMV1wgqkSFk9BXXCCRDSVEuVFNFOjkyMDYuSVFfUEVSSU9EREFURV9JUy5GWTIwMTkBAAAACEN9AQUAAAAKMjAxOS8wMy8zMQBcpo/88xXXCJZC0WL0FdcIIUNJUS5TR1g6QzZMLklRX0VCSVRfTUFSR0lOLkZZMjAxNAEAAAB3JQoAAgAAAAYyLjAxOTEBCAAAAAUAAAABMQEAAAAKMTc0NDgzNTMwNQMAAAADMTM4AgAAAAQ0MDUzBAAAAAEwBwAAAAk3LzMxLzIwMTkIAAAACTMvMzEvMjAxNAkAAAABMI6dHvHzFdcI/kVCZPQV1wglQ0lRLlRTRTo5MjA2LklRX0xUX0RFQlRfRVFVSVRZLkZZMjAxOAEAAAAIQ30BAgAAAAc2My4yOTQ3AQgAAAAFAAAAATEBAAAACjE4OTQ4MzI0MzQDAAAAAjc5AgAAAAQ0MDg1BAAAAAEwBwAAAAk3LzMxLzIwMTkIAAAACTMvMzEvMjAxOAkAAAABMPr/FPPzFdcI9ArQYvQV1wgkQ0lRLlNHWDpDNkwuSVFfQ0FQSVRBTF9MRUFTRVMuRlkyMDEwAQAAAHclCgACAAAABTM3NC40AQgAAAAFAAAAATEBAAAACjE0NjE0NzU2ODUDAAAAAzEzOAIAAAAEMTE4MwQAAAABMAcAAAAJNy8zMS8y</t>
  </si>
  <si>
    <t>MDE5CAAAAAkzLzMxLzIwMTAJAAAAATAkTGP08xXXCIp1MmT0FdcIJUNJUS5UU0U6OTIwNi5JUV9MVF9ERUJUX0VRVUlUWS5GWTIwMTUBAAAACEN9AQIAAAAINDQ1LjQwMjgBCAAAAAUAAAABMQEAAAAKMTc0NTM3ODYyOQMAAAACNzkCAAAABDQwODUEAAAAATAHAAAACTcvMzEvMjAxOQgAAAAJMy8zMS8yMDE1CQAAAAEwA9kU8/MV1wijscVi9BXXCCVDSVEuU0VISzoyOTMuSVFfU1RfREVCVF9SRVBBSUQuRlkyMDExAQAAAMdYDQADAAAAAAD0qu338xXXCAnyY2P0FdcIL0NJUS5LTFNFOkFJUkFTSUEuSVFfTUlOT1JJVFlfSU5URVJFU1RfQ0YuRlkyMDE3AQAAAOgLXgADAAAAAACBVyP28xXXCLftzmP0FdcIIkNJUS5OWVNFOkxVVi5JUV9HQUlOX0FTU0VUUy5GWTIwMDgBAAAA7nsAAAMAAAAAAF1EfPXzFdcIgjYCZPQV1wgxQ0lRLlNFSEs6NzUzLklRX0NIQU5HRV9ORVRfV09SS0lOR19DQVBJVEFMLkZZMjAxNQEAAABHwr0AAgAAAAktNDY4OS45MjUBCAAAAAUAAAABMQEAAAAKMTgzNjQ2MDU5NAMAAAACMzICAAAABDQ0MjEEAAAAATAHAAAACTcvMzEvMjAxOQgAAAAKMTIvMzEvMjAxNQkAAAABMFSoe/XzFdcIqP7yY/QV1wgpQ0lRLlNHWDpDNkwuSVFfSU5DX1RBWF9QQVlfQ1VSUkVOVC5GWTIwMTIBAAAAdyUKAAIAAAAFMjQ0LjQBCAAAAAUAAAABMQEAAAAKMTY2NTc1MjA0NgMAAAADMTM4AgAAAAQxMDk0</t>
  </si>
  <si>
    <t>BAAAAAEwBwAAAAk3LzMxLzIwMTkIAAAACTMvMzEvMjAxMgkAAAABMPKZY/TzFdcIOpo5ZPQV1wgjQ0lRLlRTRTo5MjAyLklRX0dST1NTX01BUkdJTi5GWTIwMTkBAAAAEVYNAAIAAAAHMjQuMjE1NwEIAAAABQAAAAExAQAAAAoxOTY5NDQ3NDU1AwAAAAI3OQIAAAAENDA3NAQAAAABMAcAAAAJNy8zMS8yMDE5CAAAAAkzLzMxLzIwMTkJAAAAATAwSE3z8xXXCAZGfmL0FdcIH0NJUS5EQjpMSEEuSVFfQ0FTSF9UQVhFUy5GWTIwMDkBAAAAKEIGAAIAAAADLTQ4AQgAAAAFAAAAATEBAAAACjE0MzY4MjQ0NzADAAAAAjUwAgAAAAQzMDUzBAAAAAEwBwAAAAk3LzMxLzIwMTkIAAAACjEyLzMxLzIwMDkJAAAAATBtefv48xXXCOD1MmP0FdcII0NJUS5TRUhLOjc1My5JUV9FQklUQV9NQVJHSU4uRlkyMDEzAQAAAEfCvQACAAAABjQuNjE1MQEIAAAABQAAAAExAQAAAAoxNzkzODA2MjU3AwAAAAIzMgIAAAAENDQxOQQAAAABMAcAAAAJNy8zMS8yMDE5CAAAAAoxMi8zMS8yMDEzCQAAAAEwkR7S8fMV1wh6TOxj9BXXCB5DSVEuREI6TEhBLklRX1NHQV9TVVBQTC5GWTIwMTEBAAAAKEIGAAIAAAADMzI1AQgAAAAFAAAAATEBAAAACjE1OTI1MTQ5NTUDAAAAAjUwAgAAAAMxMDIEAAAAATAHAAAACTcvMzEvMjAxOQgAAAAKMTIvMzEvMjAxMQkAAAABMEEV/PjzFdcIe4Y3Y/QV1wgnQ0lRLlNFSEs6NzUzLklRX0NBU0hfT1BF</t>
  </si>
  <si>
    <t>Ui5GWTIwMTcuLi4uSlBZAQAAAEfCvQACAAAADTQ1NjgxNS4xMTY0NDUBCAAAAAUAAAABMQEAAAAKMTk1MjQ1NjY4MgMAAAACNzkCAAAABDIwMDYEAAAAATAHAAAACTcvMzEvMjAxOQgAAAAKMTIvMzEvMjAxNwkAAAABMJKnGvHzFdcI89sQYvQV1wgfQ0lRLktMU0U6QUlSQVNJQS5JUV9OUFBFLkZZMjAxMAEAAADoC14AAgAAAAg5MzE4LjA0MQEIAAAABQAAAAExAQAAAAoxNTg4NzMxMzUyAwAAAAMxMTECAAAABDEwMDQEAAAAATAHAAAACTcvMzEvMjAxOQgAAAAKMTIvMzEvMjAxMAkAAAABMKYB3PbzFdcIpue0Y/QV1wgqQ0lRLlRTRTo5MjAyLklRX1RFVl9FQklUREEuMjAwMC4yMDE0LzAzLzMxAQAAABFWDQACAAAACDYuMjkzMDk2AQcAAAAFAAAAATEBAAAACjE3NDgzODg4OTEDAAAAATACAAAABjEwMDAzMAQAAAABMAcAAAAJMy8zMS8yMDE0CAAAAAkzLzMxLzIwMTSxN9+y8xXXCI4Y5mH0FdcIJUNJUS5UU0U6OTIwMi5JUV9MVF9ERUJUX0VRVUlUWS5GWTIwMTQBAAAAEVYNAAIAAAAHODUuOTg3OQEIAAAABQAAAAExAQAAAAoxODIwMzc4MzcyAwAAAAI3OQIAAAAENDA4NQQAAAABMAcAAAAJNy8zMS8yMDE5CAAAAAkzLzMxLzIwMTQJAAAAATA9IU3z8xXXCKvtbGL0FdcII0NJUS5UU0U6OTIwMS5JUV9JTlRFUkVTVF9FWFAuRlkyMDEyAQAAAHTwnQECAAAABi0xMDkwMAEIAAAABQAAAAExAQAAAAoxNTc2</t>
  </si>
  <si>
    <t>ODYxMTk1AwAAAAI3OQIAAAACODIEAAAAATAHAAAACTcvMzEvMjAxOQgAAAAJMy8zMS8yMDEyCQAAAAEwAQ93+/MV1wj144xi9BXXCCBDSVEuREI6TEhBLklRX0RBX1NVUFBMX0NGLkZZMjAxNgEAAAAoQgYAAgAAAAQxNDg5AQgAAAAFAAAAATEBAAAACjE4Nzg1MDA0MjMDAAAAAjUwAgAAAAQyMTcxBAAAAAEwBwAAAAk3LzMxLzIwMTkIAAAACjEyLzMxLzIwMTYJAAAAATBY2iv48xXXCADlSmP0FdcIJkNJUS5TRUhLOjI5My5JUV9TQUxFU19NQVJLRVRJTkcuRlkyMDEwAQAAAMdYDQACAAAAAzczNgEIAAAABQAAAAExAQAAAAoxNTMzMjAzMTY2AwAAAAI2NAIAAAAFMjE1NjEEAAAAATAHAAAACTcvMzEvMjAxOQgAAAAKMTIvMzEvMjAxMAkAAAABMBmE7ffzFdcIPOxeY/QV1wgjQ0lRLklTRTpSWTRDLklRX1BFX0VYQ0wuLjIwMTYvMDMvMzEBAAAAeVAGAAIAAAAJMTIuNTU1Mzg2AQcAAAAFAAAAATEBAAAACjE3NzQxODIwODgDAAAAATACAAAABjEwMDAyNwQAAAABMAcAAAAJMy8zMS8yMDE2CAAAAAkzLzMxLzIwMTYxMPKy8xXXCMejAWL0FdcIJUNJUS5TRUhLOjI5My5JUV9SRVRVUk5fQ0FQSVRBTC5GWTIwMDkBAAAAx1gNAAIAAAAGMy40NTI3AQgAAAAFAAAAATEBAAAACjE0MzkyNzkwNjkDAAAAAjY0AgAAAAQ0MzYzBAAAAAEwBwAAAAk3LzMxLzIwMTkIAAAACjEyLzMxLzIwMDkJAAAAATBdGUvy8xXXCN1m</t>
  </si>
  <si>
    <t>XWP0FdcILENJUS5LTFNFOkFJUkFTSUEuSVFfUFJPVl9CQURfREVCVFNfQ0YuRlkyMDE3AQAAAOgLXgACAAAABjE2LjIyOQEIAAAABQAAAAExAQAAAAoxOTU5MDk4MTEyAwAAAAMxMTECAAAABDIxMTEEAAAAATAHAAAACTcvMzEvMjAxOQgAAAAKMTIvMzEvMjAxNwkAAAABMIFXI/bzFdcIrBTPY/QV1wgjQ0lRLk5ZU0U6REFMLklRX1RPVEFMX0VRVUlUWS5GWTIwMDEBAAAARxAEAAIAAAAENDAyNAEIAAAABQAAAAExAQAAAAczMzIxODE2AwAAAAMxNjACAAAABDEyNzUEAAAAATAHAAAACTcvMzEvMjAxOQgAAAAKMTIvMzEvMjAwMQkAAAABMHwHqO/zFdcILnfnYfQV1wgfQ0lRLkRCOkxIQS5JUV9DQVNIX0VRVUlWLkZZMjAwOQEAAAAoQgYAAgAAAAQxMTM2AQgAAAAFAAAAATEBAAAACjE0MzY4MjQ0NzADAAAAAjUwAgAAAAQxMDk2BAAAAAEwBwAAAAk3LzMxLzIwMTkIAAAACjEyLzMxLzIwMDkJAAAAATBeK/v48xXXCE5JMWP0FdcIIkNJUS5UU0U6OTIwMi5JUV9TQUxFX1BQRV9DRi5GWTIwMDQBAAAAEVYNAAIAAAAFNTA1NjcBCAAAAAUAAAABMQEAAAAJMjQ5Mzg3NTA3AwAAAAI3OQIAAAAEMjA0MgQAAAABMAcAAAAJNy8zMS8yMDE5CAAAAAkzLzMxLzIwMDQJAAAAATAzwrfw8xXXCFMe+WH0FdcIHUNJUS5LTFNFOkFJUkFTSUEuSVFfUkUuRlkyMDE3AQAAAOgLXgACAAAACDU0MDQuMzkzAQgAAAAFAAAAATEB</t>
  </si>
  <si>
    <t>AAAACjE5NTkwOTgxMTIDAAAAAzExMQIAAAAEMTIyMgQAAAABMAcAAAAJNy8zMS8yMDE5CAAAAAoxMi8zMS8yMDE3CQAAAAEwgVcj9vMV1wjWeM5j9BXXCCdDSVEuREI6TEhBLklRX1RPVEFMX0RFQlRfQ0FQSVRBTC5GWTIwMTQBAAAAKEIGAAIAAAAHNjAuNDI5OQEIAAAABQAAAAExAQAAAAoxNzgxMTEyNzAxAwAAAAI1MAIAAAAENDE4NgQAAAABMAcAAAAJNy8zMS8yMDE5CAAAAAoxMi8zMS8yMDE0CQAAAAEwDttL8vMV1wjVHEVj9BXXCCJDSVEuSVNFOlJZNEMuSVFfR0FJTl9BU1NFVFMuRlkyMDEzAQAAAHlQBgADAAAAAADDjyf38xXXCJYTkGP0FdcIJ0NJUS5JU0U6Ulk0Qy5JUV9DSEFOR0VfSU5WRU5UT1JZLkZZMjAwOQEAAAB5UAYAAgAAAAQtMC4xAQgAAAAFAAAAATEBAAAACjE0NjMyMDQyMDIDAAAAAjUwAgAAAAQyMDk5BAAAAAEwBwAAAAk3LzMxLzIwMTkIAAAACTMvMzEvMjAwOQkAAAABMJAbJ/fzFdcIQ0uDY/QV1wggQ0lRLlRTRTo5MjAyLklRX01BQ0hJTkVSWS5GWTIwMTUBAAAAEVYNAAIAAAAHMTUyNjg0OQEIAAAABQAAAAExAQAAAAoxODg2Mzg2MTY2AwAAAAI3OQIAAAAEMzExNAQAAAABMAcAAAAJNy8zMS8yMDE5CAAAAAkzLzMxLzIwMTUJAAAAATDNWDr88xXXCNMOb2L0FdcII0NJUS5UU0U6OTIwMi5JUV9PVEhFUl9FUVVJVFkuRlkyMDE3AQAAABFWDQACAAAABi0xNDAwNQEIAAAABQAA</t>
  </si>
  <si>
    <t>AAExAQAAAAoxODg2Mzg2MTQ5AwAAAAI3OQIAAAAEMTAyOAQAAAABMAcAAAAJNy8zMS8yMDE5CAAAAAkzLzMxLzIwMTcJAAAAATDozTr88xXXCPzAdWL0FdcII0NJUS5UU0U6OTIwMi5JUV9CQVNJQ19XRUlHSFQuRlkyMDE4AQAAABFWDQACAAAABzM0NC4zNzIA6M06/PMV1whwV3hi9BXXCC1DSVEuTkFTREFRR1M6QUFMLklRX0NPTU1PTl9QUkVGX0RJVl9DRi5GWTIwMTMBAAAAeZICAAMAAAAAANLIH/rzFdcIooXrYvQV1wgdQ0lRLk5BU0RBUUdTOkFBTC5JUV9ETy5GWTIwMTMBAAAAeZICAAMAAAAAAG0zXvrzFdcINmTpYvQV1wgkQ0lRLk5ZU0U6TFVWLklRX0VCSVREQS5GWTIwMTguLi4uSlBZAQAAAO57AAACAAAACjQ2MjIyOS4yOTUBCAAAAAUAAAABMQEAAAAKMTk0Mzc0OTQyOQMAAAACNzkCAAAABDQwNTEEAAAAATAHAAAACTcvMzEvMjAxOQgAAAAKMTIvMzEvMjAxOAkAAAABMLkyGvHzFdcIfmwOYvQV1wgoQ0lRLklTRTpSWTRDLklRX1RPVEFMX0RFQlRfRUJJVERBLkZZMjAxNgEAAAB5UAYAAgAAAAgyLjEzMTcyOQEIAAAABQAAAAExAQAAAAoxODk3NzQ5MDg3AwAAAAI1MAIAAAAENDE5MgQAAAABMAcAAAAJNy8zMS8yMDE5CAAAAAkzLzMxLzIwMTYJAAAAATAYtEvy8xXXCOFhnmP0FdcIKENJUS5LTFNFOkFJUkFTSUEuSVFfQ09NTU9OX0lTU1VFRC5GWTIwMTEBAAAA6AteAAIAAAAFNS4wMjEBCAAA</t>
  </si>
  <si>
    <t>AAUAAAABMQEAAAAKMTYzNzcyOTg3MQMAAAADMTExAgAAAAQyMTY5BAAAAAEwBwAAAAk3LzMxLzIwMTkIAAAACjEyLzMxLzIwMTEJAAAAATBaT9z28xXXCFnGuWP0FdcIKUNJUS5TR1g6QzZMLklRX1RPVEFMX0NPTU1PTl9FUVVJVFkuRlkyMDExAQAAAHclCgACAAAABzE0MjA0LjQBCAAAAAUAAAABMQEAAAAKMTU1MzMzMDMxMwMAAAADMTM4AgAAAAQxMDA2BAAAAAEwBwAAAAk3LzMxLzIwMTkIAAAACTMvMzEvMjAxMQkAAAABMAxzY/TzFdcIU0E2ZPQV1wgiQ0lRLlRTRTo5MjAyLklRX09USEVSX0lOVEFOLkZZMjAxNQEAAAARVg0AAwAAAAAAzVg6/PMV1wgsc25i9BXXCCtDSVEuU0VISzoyOTMuSVFfTklfQVZBSUxfRVhDTF9NQVJHSU4uRlkyMDA4AQAAAMdYDQACAAAACC0xMC4wNDU4AQgAAAAFAAAAATEBAAAACjEzNDg0MjM0MjkDAAAAAjY0AgAAAAQ0MTgyBAAAAAEwBwAAAAk3LzMxLzIwMTkIAAAACjEyLzMxLzIwMDgJAAAAATBdGUvy8xXXCFnZWWP0FdcIHkNJUS5TRUhLOjI5My5JUV9QRU5TSU9OLkZZMjAxMQEAAADHWA0AAwAAAAAA9Krt9/MV1wggCGNj9BXXCC9DSVEuS0xTRTpBSVJBU0lBLklRX05JX0FWQUlMX0VYQ0xfTUFSR0lOLkZZMjAwNwEAAADoC14AAgAAAAczOC44OTg4AQgAAAAFAAAAATEBAAAACTk3MTQ3NjA2OQMAAAADMTExAgAAAAQ0MTgyBAAAAAEwBwAAAAk3LzMxLzIwMTkIAAAA</t>
  </si>
  <si>
    <t>CjEyLzMxLzIwMDcJAAAAATAYtEvy8xXXCA87rGP0FdcIOENJUS5OQVNEQVFHUzpBQUwuSVFfVE9UQUxfT1VUU1RBTkRJTkdfRklMSU5HX0RBVEUuRlkyMDE3AQAAAHmSAgACAAAACjQ3NS41MDc4ODcBBAAAAAUAAAABNQEAAAAKMTk0Njk4NTYzMwIAAAAFMjQxNTMGAAAAATCkZCD68xXXCG+n+GL0FdcIGUNJUS5TRUhLOjI5My5JUV9OSS5GWTIwMTcBAAAAx1gNAAIAAAAFLTEyNTkBCAAAAAUAAAABMQEAAAAKMTk1MzMxMDYzNAMAAAACNjQCAAAAAjE1BAAAAAEwBwAAAAk3LzMxLzIwMTkIAAAACjEyLzMxLzIwMTcJAAAAATDVy9r38xXXCIZsd2P0FdcIHkNJUS5TR1g6QzZMLklRX09QRVJfSU5DLkZZMjAxNQEAAAB3JQoAAgAAAAU0MjAuMQEIAAAABQAAAAExAQAAAAoxNzk4NjA2MDA1AwAAAAMxMzgCAAAAAjIxBAAAAAEwBwAAAAk3LzMxLzIwMTkIAAAACTMvMzEvMjAxNQkAAAABMO3nY/TzFdcI1wlDZPQV1wghQ0lRLktMU0U6QUlSQVNJQS5JUV9DT01NT04uRlkyMDE0AQAAAOgLXgACAAAABzI3OC4yOTcBCAAAAAUAAAABMQEAAAAKMTc4NTQ3Mjc0NAMAAAADMTExAgAAAAQxMTAzBAAAAAEwBwAAAAk3LzMxLzIwMTkIAAAACjEyLzMxLzIwMTQJAAAAATCouyL28xXXCKVbw2P0FdcILENJUS5UU0U6OTIwMS5JUV9ERUJUX0VRVUlWX09QRVJfTEVBU0UuRlkyMDE5AQAAAHTwnQEDAAAAAADjv1378xXXCL43</t>
  </si>
  <si>
    <t>p2L0FdcIIENJUS5UU0U6OTIwMi5JUV9SRF9FWFBfRk4uRlkyMDE2AQAAABFWDQADAAAAAAADgDr88xXXCBWlcWL0FdcIHENJUS5TRUhLOjc1My5JUV9DQVBFWC5GWTIwMTMBAAAAR8K9AAIAAAAKLTIyNDA4LjkxNgEIAAAABQAAAAExAQAAAAoxNzkzODA2MjU3AwAAAAIzMgIAAAAEMjAyMQQAAAABMAcAAAAJNy8zMS8yMDE5CAAAAAoxMi8zMS8yMDEzCQAAAAEwAlV99fMV1wivietj9BXXCCBDSVEuVFNFOjkyMDYuSVFfTklfTUFSR0lOLkZZMjAxOAEAAAAIQ30BAgAAAAY0LjkyOTcBCAAAAAUAAAABMQEAAAAKMTg5NDgzMjQzNAMAAAACNzkCAAAABDQwOTQEAAAAATAHAAAACTcvMzEvMjAxOQgAAAAJMy8zMS8yMDE4CQAAAAEw+v8U8/MV1wjY489i9BXXCBpDSVEuMC5JUV9DRk9fQ1VSUkVOVF9MSUFCLgUAAAAAAAAACAAAABQoSW52YWxpZCBJZGVudGlmaWVyKY33mxfsFdcI1yRSYvQV1wgkQ0lRLklTRTpSWTRDLklRX0NBU0hfSU5URVJFU1QuRlkyMDE0AQAAAHlQBgADAAAAAAAiApb28xXXCCMDlmP0FdcIJUNJUS5JU0U6Ulk0Qy5JUV9DQVNIX1NUX0lOVkVTVC5GWTIwMTMBAAAAeVAGAAIAAAAGMzUzNC4zAQgAAAAFAAAAATEBAAAACjE3NDgxNTgzOTUDAAAAAjUwAgAAAAQxMDAyBAAAAAEwBwAAAAk3LzMxLzIwMTkIAAAACTMvMzEvMjAxMwkAAAABMGa3J/fzFdcIkq6QY/QV1wgoQ0lRLktMU0U6QUlS</t>
  </si>
  <si>
    <t>QVNJQS5JUV9FQklUREEuRlkyMDE1Li4uLkpQWQEAAADoC14AAgAAAAw2NDE0Mi40Mjk2NTEBCAAAAAUAAAABMQEAAAAKMTgzODg5Mjc0NAMAAAACNzkCAAAABDQwNTEEAAAAATAHAAAACTcvMzEvMjAxOQgAAAAKMTIvMzEvMjAxNQkAAAABMH3rHvHzFdcI9+YTYvQV1wgbQ0lRLkRCOkxIQS5JUV9FQklUREEuRlkyMDExAQAAAChCBgACAAAABDI1NDgBCAAAAAUAAAABMQEAAAAKMTU5MjUxNDk1NQMAAAACNTACAAAABDQwNTEEAAAAATAHAAAACTcvMzEvMjAxOQgAAAAKMTIvMzEvMjAxMQkAAAABMEEV/PjzFdcIUPs3Y/QV1wgkQ0lRLklTRTpSWTRDLklRX0NBU0hfSU5URVJFU1QuRlkyMDExAQAAAHlQBgADAAAAAADeaCf38xXXCCIOi2P0FdcIKUNJUS5OWVNFOkRBTC5JUV9ERUJUX0VRVUlWX05FVF9QQk8uRlkyMDE2AQAAAEcQBAACAAAABTEwNTU4AQgAAAAFAAAAATEBAAAACjE5NDUyODQyNTYDAAAAAzE2MAIAAAAFMjE2NzkEAAAAATAHAAAACTcvMzEvMjAxOQgAAAAKMTIvMzEvMjAxNgkAAAABMGRAGPnzFdcI5bEfY/QV1wgoQ0lRLklTRTpSWTRDLklRX0RFRl9UQVhfQVNTRVRTX0xULkZZMjAxMAEAAAB5UAYAAwAAAAAA40In9/MV1wiS4YVj9BXXCClDSVEuS0xTRTpBSVJBU0lBLklRX1JFVFVSTl9DQVBJVEFMLkZZMjAwOAEAAADoC14AAgAAAAE0AQgAAAAFAAAAATEBAAAACjEzNzAwNzM4NTEDAAAA</t>
  </si>
  <si>
    <t>AzExMQIAAAAENDM2MwQAAAABMAcAAAAJNy8zMS8yMDE5CAAAAAoxMi8zMS8yMDA4CQAAAAEwGLRL8vMV1wgplK9j9BXXCCVDSVEuU0VISzo3NTMuSVFfUFJFRl9ESVZfT1RIRVIuRlkyMDE0AQAAAEfCvQADAAAAAABBnHj18xXXCCxd7WP0FdcIJENJUS5UU0U6OTIwMS5JUV9NQVJLRVRDQVAuMjAxNy8wMy8zMQEAAAB08J0BAgAAAA4xMjE4NjM4LjU5OTMwNgEGAAAABQAAAAExAQAAAAoxODI2NDcxMTUxAwAAAAI3OQIAAAAGMTAwMDU0BAAAAAEwBwAAAAkzLzMxLzIwMTfr8vKy8xXXCG5IoWL0FdcIKENJUS5UU0U6OTIwMS5JUV9UT1RBTF9ERUJUX0VRVUlUWS5GWTIwMTcBAAAAdPCdAQIAAAAHMTEuNDgzMwEIAAAABQAAAAExAQAAAAoxODQ4Mjk3NDU1AwAAAAI3OQIAAAAENDAzNAQAAAABMAcAAAAJNy8zMS8yMDE5CAAAAAkzLzMxLzIwMTcJAAAAATAbixTz8xXXCEq9oWL0FdcIKUNJUS5OQVNEQVFHUzpBQUwuSVFfUFJFRl9ESVZfT1RIRVIuRlkyMDE1AQAAAHmSAgADAAAAAADG7x/68xXXCESL8GL0FdcIJUNJUS5UU0U6OTIwNi5JUV9TVF9ERUJUX0lTU1VFRC5GWTIwMTABAAAACEN9AQMAAAAAAFZpH/vzFdcISz2zYvQV1wghQ0lRLlNHWDpDNkwuSVFfQURWRVJUSVNJTkcuRlkyMDE0AQAAAHclCgADAAAAAADpwGP08xXXCLv+P2T0FdcII0NJUS5TRUhLOjI5My5JUV9QRV9FWENMLi4yMDA3LzAzLzMx</t>
  </si>
  <si>
    <t>AQAAAMdYDQACAAAACTE3LjE4MjM2OAEHAAAABQAAAAExAQAAAAkzNTY3MDgxODUDAAAAATACAAAABjEwMDAyNwQAAAABMAcAAAAJMy8zMC8yMDA3CAAAAAkzLzMwLzIwMDeRrN+y8xXXCAKZ92H0FdcIKENJUS5UU0U6OTIwNi5JUV9UT1RBTF9ERUJUX0VCSVREQS5GWTIwMDgBAAAACEN9AQMAAAAAABGyFPPzFdcIXmSsYvQV1wgiQ0lRLlNFSEs6MjkzLklRX0RBX1NVUFBMX0NGLkZZMjAxNwEAAADHWA0AAgAAAAQ4ODI0AQgAAAAFAAAAATEBAAAACjE5NTMzMTA2MzQDAAAAAjY0AgAAAAQyMTcxBAAAAAEwBwAAAAk3LzMxLzIwMTkIAAAACjEyLzMxLzIwMTcJAAAAATDQ8tr38xXXCDGkeGP0FdcIKUNJUS5OWVNFOkxVVi5JUV9DT01NT05fUFJFRl9ESVZfQ0YuRlkyMDA3AQAAAO57AAADAAAAAABdRHz18xXXCNvXAGT0FdcIIkNJUS5TRUhLOjI5My5JUV9EQV9TVVBQTF9DRi5GWTIwMTgBAAAAx1gNAAIAAAAEOTI0OQEIAAAABQAAAAExAQAAAAoxOTUzMzEwNjM5AwAAAAI2NAIAAAAEMjE3MQQAAAABMAcAAAAJNy8zMS8yMDE5CAAAAAoxMi8zMS8yMDE4CQAAAAEwxBnb9/MV1wgLJHxj9BXXCC5DSVEuTllTRTpMVVYuSVFfT1RIRVJfRklOQU5DRV9BQ1RfU1VQUEwuRlkyMDE1AQAAAO57AAACAAAAATMBCAAAAAUAAAABMQEAAAAKMTg3MzM4OTAzOAMAAAADMTYwAgAAAAQyMDUwBAAAAAEwBwAAAAk3LzMxLzIw</t>
  </si>
  <si>
    <t>MTkIAAAACjEyLzMxLzIwMTUJAAAAATAkTGP08xXXCCIRHmT0FdcIHkNJUS5JU0U6Ulk0Qy5JUV9SQVdfSU5WLkZZMjAxNQEAAAB5UAYAAgAAAAMyLjEBCAAAAAUAAAABMQEAAAAKMTg1MDMzMTUyNwMAAAACNTACAAAABDMxNzEEAAAAATAHAAAACTcvMzEvMjAxOQgAAAAJMy8zMS8yMDE1CQAAAAEw3ymW9vMV1wh8Dplj9BXXCCRDSVEuSVNFOlJZNEMuSVFfTUFSS0VUQ0FQLjIwMTIvMDMvMzEBAAAAeVAGAAIAAAALNjQ0Ny45MzI1NjkBBgAAAAUAAAABMQEAAAAKMTQ5MjgyNjk2MAMAAAACNTACAAAABjEwMDA1NAQAAAABMAcAAAAJMy8zMS8yMDEyr2HPsvMV1whG3I5j9BXXCCNDSVEuVFNFOjkyMDEuSVFfUEVfRVhDTC4uMjAwNC8wMy8zMQEAAAB08J0BAwAAAAAAHH7ysvMV1wg/YQRi9BXXCChDSVEuU0VISzoyOTMuSVFfUFJPVl9CQURfREVCVFNfQ0YuRlkyMDE2AQAAAMdYDQADAAAAAADVy9r38xXXCE8jdWP0FdcIG0NJUS5UU0U6OTIwMi5JUV9DT0dTLkZZMjAxMAEAAAARVg0AAgAAAAY4MDUzNzkBCAAAAAUAAAABMQEAAAAKMTU2Njc4NjQyNAMAAAACNzkCAAAAAjM0BAAAAAEwBwAAAAk3LzMxLzIwMTkIAAAACTMvMzEvMjAxMAkAAAABMDcckPzzFdcIefdaYvQV1wglQ0lRLk5ZU0U6REFMLklRX0xUX0RFQlRfSVNTVUVELkZZMjAwOQEAAABHEAQAAgAAAAQyOTY2AQgAAAAFAAAAATEBAAAACjE0OTU4</t>
  </si>
  <si>
    <t>Mjk0OTQDAAAAAzE2MAIAAAAEMjAzNAQAAAABMAcAAAAJNy8zMS8yMDE5CAAAAAoxMi8zMS8yMDA5CQAAAAEwUHUo+fMV1wgtdQdj9BXXCCBDSVEuU0VISzoyOTMuSVFfUkRfRVhQX0ZOLkZZMjAxNwEAAADHWA0AAwAAAAAA1cva9/MV1wh/k3dj9BXXCCRDSVEuTkFTREFRR1M6QUFMLklRX0NIQU5HRV9BUi5GWTIwMTUBAAAAeZICAAIAAAADMzUyAQgAAAAFAAAAATEBAAAACjE4NzUzOTA1MTgDAAAAAzE2MAIAAAAEMjAxOAQAAAABMAcAAAAJNy8zMS8yMDE5CAAAAAoxMi8zMS8yMDE1CQAAAAEwwBYg+vMV1wiHQvJi9BXXCCpDSVEuVFNFOjkyMDIuSVFfSU5URVJFU1RfSU5WRVNUX0lOQy5GWTIwMTABAAAAEVYNAAIAAAAEMjY3MgEIAAAABQAAAAExAQAAAAoxNTY2Nzg2NDI0AwAAAAI3OQIAAAACNjUEAAAAATAHAAAACTcvMzEvMjAxOQgAAAAJMy8zMS8yMDEwCQAAAAEwNxyQ/PMV1wibRlti9BXXCCpDSVEuU0VISzoyOTMuSVFfVE9UQUxfRVFVSVRZLkZZMjAxMS4uLi5KUFkBAAAAx1gNAAIAAAANNTU0MjAzLjM3NTA0MwEIAAAABQAAAAExAQAAAAoxNTk4NTU5MjQzAwAAAAI3OQIAAAAEMTI3NQQAAAABMAcAAAAJNy8zMS8yMDE5CAAAAAoxMi8zMS8yMDExCQAAAAEwq1ka8fMV1witkxxi9BXXCCZDSVEuU0dYOkM2TC5JUV9DQVNIX09QRVIuRlkyMDE2Li4uLkpQWQEAAAB3JQoAAgAAAA0yNTEwNTYuMDMy</t>
  </si>
  <si>
    <t>NTkxAQgAAAAFAAAAATEBAAAACjE4NDgyNjI3NzYDAAAAAjc5AgAAAAQyMDA2BAAAAAEwBwAAAAk3LzMxLzIwMTkIAAAACTMvMzEvMjAxNgkAAAABMIjOGvHzFdcILtYSYvQV1wghQ0lRLlNHWDpDNkwuSVFfU0FMRV9QUEVfQ0YuRlkyMDE0AQAAAHclCgACAAAABTgwOC43AQgAAAAFAAAAATEBAAAACjE3NDQ4MzUzMDUDAAAAAzEzOAIAAAAEMjA0MgQAAAABMAcAAAAJNy8zMS8yMDE5CAAAAAkzLzMxLzIwMTQJAAAAATDt52P08xXXCEiEQWT0FdcIJkNJUS5OWVNFOkRBTC5JUV9TQUxFU19NQVJLRVRJTkcuRlkyMDE4AQAAAEcQBAACAAAABDE5NDEBCAAAAAUAAAABMQEAAAAKMTk0NTI4NDMwOQMAAAADMTYwAgAAAAUyMTU2MQQAAAABMAcAAAAJNy8zMS8yMDE5CAAAAAoxMi8zMS8yMDE4CQAAAAEwfo4Y+fMV1wjsbyZj9BXXCCJDSVEuU0VISzoyOTMuSVFfT1RIRVJfSU5UQU4uRlkyMDEwAQAAAMdYDQACAAAAAzMzOAEIAAAABQAAAAExAQAAAAoxNTMzMjAzMTY2AwAAAAI2NAIAAAAEMTA0MAQAAAABMAcAAAAJNy8zMS8yMDE5CAAAAAoxMi8zMS8yMDEwCQAAAAEwGYTt9/MV1wgqOl9j9BXXCCZDSVEuU0VISzoyOTMuSVFfUEVSSU9ETEVOR1RIX0lTLkZZMjAxOAEAAADHWA0AAQAAAAIxMgDEGdv38xXXCNHmfGP0FdcIGkNJUS5UU0U6OTIwMS5JUV9SRVYuRlkyMDEzAQAAAHTwnQECAAAABzEyMzg4MzkBCAAA</t>
  </si>
  <si>
    <t>AAUAAAABMQEAAAAKMTYyMzgxNjU0MAMAAAACNzkCAAAAAzExMgQAAAABMAcAAAAJNy8zMS8yMDE5CAAAAAkzLzMxLzIwMTMJAAAAATDtXHf78xXXCPFikGL0FdcIJUNJUS5OQVNEQVFHUzpBQUwuSVFfVE9UQUxfREVCVC5GWTIwMDcBAAAAeZICAAIAAAAFMTExNDIBCAAAAAUAAAABMQEAAAAKMTMyNTg0NzA5NwMAAAADMTYwAgAAAAQ0MTczBAAAAAEwBwAAAAk3LzMxLzIwMTkIAAAACjEyLzMxLzIwMDcJAAAAATC+b1368xXXCIGQ1WL0FdcIKENJUS5OQVNEQVFHUzpBQUwuSVFfSU5DX0VRVUlUWV9DRi5GWTIwMDkBAAAAeZICAAMAAAAAAIS+XfrzFdcIUwXdYvQV1wgnQ0lRLlRTRTo5MjAyLklRX0NBU0hfT1BFUi5GWTIwMTguLi4uSlBZAQAAABFWDQACAAAABjMxNjAxNAEIAAAABQAAAAExAQAAAAoxODk1MTgzNjk0AwAAAAI3OQIAAAAEMjAwNgQAAAABMAcAAAAJNy8zMS8yMDE5CAAAAAkzLzMxLzIwMTgJAAAAATCSpxrx8xXXCEQvD2L0FdcIG0NJUS5UU0U6OTIwMS5JUV9FQklULkZZMjAxOQEAAAB08J0BAgAAAAYxNzYxNjEBCAAAAAUAAAABMQEAAAAKMTk2ODk5Nzk3NAMAAAACNzkCAAAAAzQwMAQAAAABMAcAAAAJNy8zMS8yMDE5CAAAAAkzLzMxLzIwMTkJAAAAATDsmF378xXXCAZOpmL0FdcIE0NJUS4wLklRX1pfU0NPUkUuRlkFAAAAAAAAAAgAAAAVKEludmFsaWQgVGltZSBQZXJpb2QpqU8e8fMV</t>
  </si>
  <si>
    <t>1whn+ill9BXXCChDSVEuU0dYOkM2TC5JUV9JTlZFU1RfU0VDVVJJVFlfQ0YuRlkyMDA4AQAAAHclCgACAAAABS0xNS44AQgAAAAFAAAAATEBAAAACjEwODU0MjU4MzUDAAAAAzEzOAIAAAAEMjAyNwQAAAABMAcAAAAJNy8zMS8yMDE5CAAAAAkzLzMxLzIwMDgJAAAAATDt52P08xXXCEU4LGT0FdcIHkNJUS5OWVNFOkxVVi5JUV9JTkNfVEFYLkZZMjAxOAEAAADuewAAAgAAAAM2OTkBCAAAAAUAAAABMQEAAAAKMTk0Mzc0OTQyOQMAAAADMTYwAgAAAAI3NQQAAAABMAcAAAAJNy8zMS8yMDE5CAAAAAoxMi8zMS8yMDE4CQAAAAEw6cBj9PMV1wjDvSZk9BXXCBtDSVEuVFNFOjkyMDIuSVFfRUJJVC5GWTIwMDgBAAAAEVYNAAIAAAAFODAzMDMBCAAAAAUAAAABMQEAAAAKMTA1ODkxNTAwNQMAAAACNzkCAAAAAzQwMAQAAAABMAcAAAAJNy8zMS8yMDE5CAAAAAkzLzMxLzIwMDgJAAAAATAMzo/88xXXCKY1U2L0FdcIHENJUS5TR1g6QzZMLklRX1JEX0VYUC5GWTIwMDgBAAAAdyUKAAMAAAAAAO3nY/TzFdcI0xYqZPQV1wgjQ0lRLk5ZU0U6TFVWLklRX0JBU0lDX1dFSUdIVC5GWTIwMTEBAAAA7nsAAAIAAAADNzc0AIpXCPXzFdcIiccNZPQV1wgkQ0lRLlRTRTo5MjAyLklRX09USEVSX0xJQUJfTFQuRlkyMDE2AQAAABFWDQACAAAABTc0NTUzAQgAAAAFAAAAATEBAAAACjE4ODYzODYxNjIDAAAAAjc5AgAAAAQxMDYy</t>
  </si>
  <si>
    <t>BAAAAAEwBwAAAAk3LzMxLzIwMTkIAAAACTMvMzEvMjAxNgkAAAABMAOAOvzzFdcIFUFyYvQV1wgiQ0lRLk5ZU0U6REFMLklRX0NBU0hfSU5WRVNULkZZMjAxNgEAAABHEAQAAgAAAAUtMjE1NQEIAAAABQAAAAExAQAAAAoxOTQ1Mjg0MjU2AwAAAAMxNjACAAAABDIwMDUEAAAAATAHAAAACTcvMzEvMjAxOQgAAAAKMTIvMzEvMjAxNgkAAAABMGRAGPnzFdcInjIgY/QV1wghQ0lRLk5ZU0U6REFMLklRX0VBUk5JTkdfQ08uRlkyMDA3AQAAAEcQBAACAAAABDE2MTIBCAAAAAUAAAABMQEAAAAKMTMzMDQyMjQyMwMAAAADMTYwAgAAAAE3BAAAAAEwBwAAAAk3LzMxLzIwMTkIAAAACjEyLzMxLzIwMDcJAAAAATCbsiD68xXXCLSW/mL0FdcIKENJUS5UU0U6OTIwMi5JUV9ERUZfVEFYX0FTU0VUU19MVC5GWTIwMTgBAAAAEVYNAAIAAAAFNjU2OTgBCAAAAAUAAAABMQEAAAAKMTg5NTE4MzY5NAMAAAACNzkCAAAABDEwMjYEAAAAATAHAAAACTcvMzEvMjAxOQgAAAAJMy8zMS8yMDE4CQAAAAEwvvQ6/PMV1whC83hi9BXXCCpDSVEuVFNFOjkyMDYuSVFfVEVWX0VCSVREQS4yMDAwLjIwMTMvMDMvMzEBAAAACEN9AQMAAAAAAKhe37LzFdcIfTTxYfQV1wggQ0lRLlRTRTo5MjAxLklRX1RPVEFMX1JFVi5GWTIwMTgBAAAAdPCdAQIAAAAHMTM4MzI1NwEIAAAABQAAAAExAQAAAAoxODk0MDg0NjkyAwAAAAI3OQIAAAACMjgE</t>
  </si>
  <si>
    <t>AAAAATAHAAAACTcvMzEvMjAxOQgAAAAJMy8zMS8yMDE4CQAAAAEw+HFd+/MV1whnXyll9BXXCBVDSVEuMC5JUV9QQVJUX1RJTUUuRlkFAAAAAAAAAAgAAAAVKEludmFsaWQgVGltZSBQZXJpb2QpI/0F9PMV1wjRgCdl9BXXCBlDSVEuTllTRTpEQUwuSVFfQUQuRlkyMDEzAQAAAEcQBAACAAAABS03NzkyAQgAAAAFAAAAATEBAAAACjE3NzUwMTE2NDEDAAAAAzE2MAIAAAAEMTA3NQQAAAABMAcAAAAJNy8zMS8yMDE5CAAAAAoxMi8zMS8yMDEzCQAAAAEwUOko+fMV1wgUcBRj9BXXCCBDSVEuVFNFOjkyMDEuSVFfVE9UQUxfUkVWLkZZMjAxNQEAAAB08J0BAgAAAAcxMzQ0NzExAQgAAAAFAAAAATEBAAAACjE3NDM1OTI5MTADAAAAAjc5AgAAAAIyOAQAAAABMAcAAAAJNy8zMS8yMDE5CAAAAAkzLzMxLzIwMTUJAAAAATA51Vz78xXXCJmcKGX0FdcIIUNJUS5TRUhLOjI5My5JUV9FQVJOSU5HX0NPLkZZMjAwOAEAAADHWA0AAgAAAAUtODQ3MgEIAAAABQAAAAExAQAAAAoxMzQ4NDIzNDI5AwAAAAI2NAIAAAABNwQAAAABMAcAAAAJNy8zMS8yMDE5CAAAAAoxMi8zMS8yMDA4CQAAAAEwIg7t9/MV1wgaa1dj9BXXCCJDSVEuTllTRTpEQUwuSVFfQVNTRVRfVFVSTlMuRlkyMDE0AQAAAEcQBAACAAAACDAuNzU5NzA1AQgAAAAFAAAAATEBAAAACjE4Mjc0NTA3NjIDAAAAAzE2MAIAAAAENDE3NwQAAAABMAcAAAAJNy8z</t>
  </si>
  <si>
    <t>MS8yMDE5CAAAAAoxMi8zMS8yMDE0CQAAAAEwI41L8vMV1wir6hlj9BXXCCRDSVEuU0dYOkM2TC5JUV9EQVlTX1NBTEVTX09VVC5GWTIwMDkBAAAAdyUKAAIAAAAINDAuMjc1NTYBCAAAAAUAAAABMQEAAAAKMTM4MjM2NTExNgMAAAADMTM4AgAAAAQ0MDQyBAAAAAEwBwAAAAk3LzMxLzIwMTkIAAAACTMvMzEvMjAwOQkAAAABMJx2HvHzFdcI26EwZPQV1wglQ0lRLlRTRTo5MjAyLklRX0NBUElUQUxfTEVBU0VTLkZZMjAxOAEAAAARVg0AAgAAAAUxNTA4MwEIAAAABQAAAAExAQAAAAoxODk1MTgzNjk0AwAAAAI3OQIAAAAEMTE4MwQAAAABMAcAAAAJNy8zMS8yMDE5CAAAAAkzLzMxLzIwMTgJAAAAATC+9Dr88xXXCGsaeWL0FdcIJkNJUS5LTFNFOkFJUkFTSUEuSVFfUVVJQ0tfUkFUSU8uRlkyMDE1AQAAAOgLXgACAAAACDAuNDc2MTQ2AQgAAAAFAAAAATEBAAAACjE4Mzg4OTI3NDQDAAAAAzExMQIAAAAENDEyMQQAAAABMAcAAAAJNy8zMS8yMDE5CAAAAAoxMi8zMS8yMDE1CQAAAAEwqtDR8fMV1wj4/chj9BXXCCxDSVEuU0VISzoyOTMuSVFfSU1QVVRfT1BFUl9MRUFTRV9ERVBSLkZZMjAxNQEAAADHWA0AAgAAAAozNzYxLjIxODU2AQgAAAAFAAAAATEBAAAACjE4MzQ4NzY0MTQDAAAAAjY0AgAAAAUyMTY3MwQAAAABMAcAAAAJNy8zMS8yMDE5CAAAAAoxMi8zMS8yMDE1CQAAAAEw4aTa9/MV1whUknBj9BXX</t>
  </si>
  <si>
    <t>CCJDSVEuU0VISzoyOTMuSVFfQ0FTSF9JTlZFU1QuRlkyMDEwAQAAAMdYDQACAAAABi0xNDY2MwEIAAAABQAAAAExAQAAAAoxNTMzMjAzMTY2AwAAAAI2NAIAAAAEMjAwNQQAAAABMAcAAAAJNy8zMS8yMDE5CAAAAAoxMi8zMS8yMDEwCQAAAAEwGYTt9/MV1wivSmBj9BXXCB5DSVEuSVNFOlJZNEMuSVFfUEVOU0lPTi5GWTIwMTABAAAAeVAGAAIAAAAEMTAuMwEIAAAABQAAAAExAQAAAAoxNTU3MTIxMTA5AwAAAAI1MAIAAAAEMTIxMwQAAAABMAcAAAAJNy8zMS8yMDE5CAAAAAkzLzMxLzIwMTAJAAAAATDjQif38xXXCEwvhmP0FdcIKENJUS5OQVNEQVFHUzpBQUwuSVFfRVFVSVRZX01FVEhPRC5GWTIwMTIBAAAAeZICAAMAAAAAAG0zXvrzFdcIx0LnYvQV1wgkQ0lRLklTRTpSWTRDLklRX0VCSVREQV9NQVJHSU4uRlkyMDEwAQAAAHlQBgACAAAABzIxLjMxNzgBCAAAAAUAAAABMQEAAAAKMTU1NzEyMTEwOQMAAAACNTACAAAABDQwNDcEAAAAATAHAAAACTcvMzEvMjAxOQgAAAAJMy8zMS8yMDEwCQAAAAEwMGZL8vMV1wgvtYdj9BXXCCpDSVEuSVNFOlJZNEMuSVFfT1RIRVJfVU5VU1VBTF9TVVBQTC5GWTIwMTUBAAAAeVAGAAMAAAAAAN8plvbzFdcI12GXY/QV1wgmQ0lRLkRCOkxIQS5JUV9UT1RBTF9ERUJUX1JFUEFJRC5GWTIwMTMBAAAAKEIGAAIAAAAELTk5MwEIAAAABQAAAAExAQAAAAoxNzIzMDc5NTQ1</t>
  </si>
  <si>
    <t>AwAAAAI1MAIAAAAEMjE2NgQAAAABMAcAAAAJNy8zMS8yMDE5CAAAAAoxMi8zMS8yMDEzCQAAAAEwWmYr+PMV1wjkskBj9BXXCBlDSVEuTllTRTpEQUwuSVFfUkUuRlkyMDE1AQAAAEcQBAACAAAABDU1NjIBCAAAAAUAAAABMQEAAAAKMTg3NTc5NzgzMAMAAAADMTYwAgAAAAQxMjIyBAAAAAEwBwAAAAk3LzMxLzIwMTkIAAAACjEyLzMxLzIwMTUJAAAAATBm8hf58xXXCB8MHGP0FdcIKUNJUS5OQVNEQVFHUzpBQUwuSVFfQkFTSUNfRVBTX0lOQ0wuRlkyMDEzAQAAAHmSAgACAAAACS02LjU0NTAyMQEIAAAABQAAAAExAQAAAAoxNzc3NjUzNzE0AwAAAAMxNjACAAAAATkEAAAAATAHAAAACTcvMzEvMjAxOQgAAAAKMTIvMzEvMjAxMwkAAAABMG0zXvrzFdcIKovpYvQV1wgiQ0lRLlNFSEs6NzUzLklRX0FTU0VUX1RVUk5TLkZZMjAxNgEAAABHwr0AAgAAAAgwLjUxNDcwNAEIAAAABQAAAAExAQAAAAoxODgyMzc2MDI1AwAAAAIzMgIAAAAENDE3NwQAAAABMAcAAAAJNy8zMS8yMDE5CAAAAAoxMi8zMS8yMDE2CQAAAAEwkR7S8fMV1wie8/Zj9BXXCCZDSVEuREI6TEhBLklRX1RPVEFMX0RFQlRfUkVQQUlELkZZMjAxNgEAAAAoQgYAAgAAAAUtMTQ4MwEIAAAABQAAAAExAQAAAAoxODc4NTAwNDIzAwAAAAI1MAIAAAAEMjE2NgQAAAABMAcAAAAJNy8zMS8yMDE5CAAAAAoxMi8zMS8yMDE2CQAAAAEwWNor+PMV1wjw</t>
  </si>
  <si>
    <t>MUtj9BXXCCFDSVEuTllTRTpEQUwuSVFfRUFSTklOR19DTy5GWTIwMTcBAAAARxAEAAIAAAAEMzIwNQEIAAAABQAAAAExAQAAAAoxOTQ1Mjg0MjkyAwAAAAMxNjACAAAAATcEAAAAATAHAAAACTcvMzEvMjAxOQgAAAAKMTIvMzEvMjAxNwkAAAABMGRAGPnzFdcIIt8hY/QV1wgXQ0lRLkRCOkxIQS5JUV9OSS5GWTIwMTcBAAAAKEIGAAIAAAAEMjM0MAEIAAAABQAAAAExAQAAAAoxOTQ5NjI0OTI2AwAAAAI1MAIAAAACMTUEAAAAATAHAAAACTcvMzEvMjAxOQgAAAAKMTIvMzEvMjAxNwkAAAABMFjaK/jzFdcIaSxNY/QV1wgZQ0lRLlRTRTo5MjAxLklRX0RPLkZZMjAxNwEAAAB08J0BAwAAAAAABEtd+/MV1wgMAJ9i9BXXCCVDSVEuS0xTRTpBSVJBU0lBLklRX05JX0NPTVBBTlkuRlkyMDExAQAAAOgLXgACAAAABzU1NS4zMjQBCAAAAAUAAAABMQEAAAAKMTYzNzcyOTg3MQMAAAADMTExAgAAAAU0MTU3MQQAAAABMAcAAAAJNy8zMS8yMDE5CAAAAAoxMi8zMS8yMDExCQAAAAEwuCjc9vMV1wjey7dj9BXXCBxDSVEuVFNFOjkyMDIuSVFfRUJJVEEuRlkyMDE3AQAAABFWDQACAAAABjE0NTcxNQEIAAAABQAAAAExAQAAAAoxODg2Mzg2MTQ5AwAAAAI3OQIAAAAGMTAwNjg5BAAAAAEwBwAAAAk3LzMxLzIwMTkIAAAACTMvMzEvMjAxNwkAAAABMPmmOvzzFdcIJ/50YvQV1wgmQ0lRLlNHWDpDNkwuSVFfVE9UQUxfUkVW</t>
  </si>
  <si>
    <t>LkZZMjAxOS4uLi5KUFkBAAAAdyUKAAIAAAAOMTMzNTI1My4wMTUyMjIBCAAAAAUAAAABMQEAAAAKMTk3MDM2MTIyOQMAAAACNzkCAAAAAjI4BAAAAAEwBwAAAAk3LzMxLzIwMTkIAAAACTMvMzEvMjAxOQkAAAABMH3rHvHzFdcI3b8MYvQV1wgtQ0lRLk5BU0RBUUdTOkFBTC5JUV9BU1NFVF9XUklURURPV05fQ0YuRlkyMDE4AQAAAHmSAgADAAAAAACaiyD68xXXCAec/GL0FdcIKUNJUS5OWVNFOkxVVi5JUV9DT01NT05fUFJFRl9ESVZfQ0YuRlkyMDEyAQAAAO57AAADAAAAAACozAj18xXXCP5oE2T0FdcIGkNJUS5UU0U6OTIwNi5JUV9FQlQuRlkyMDE2AQAAAAhDfQECAAAABDI2MTMBCAAAAAUAAAABMQEAAAAKMTc5ODU4NzA0NQMAAAACNzkCAAAAAzEzOQQAAAABMAcAAAAJNy8zMS8yMDE5CAAAAAkzLzMxLzIwMTYJAAAAATAyRkP68xXXCIJNxmL0FdcIJkNJUS5OWVNFOkRBTC5JUV9DVVNUT01fQkVUQS4yMDE0LzEyLzMxAQAAAEcQBAACAAAAEDEuMTE5NzU5NTM0MjAxMDUApa7PsvMV1wjSnBlj9BXXCChDSVEuTkFTREFRR1M6QUFMLklRX0VCSVREQS5GWTIwMTguLi4uSlBZAQAAAHmSAgACAAAACTY0OTA3My45NAEIAAAABQAAAAExAQAAAAoxOTQ2OTg1NjI1AwAAAAI3OQIAAAAENDA1MQQAAAABMAcAAAAJNy8zMS8yMDE5CAAAAAoxMi8zMS8yMDE4CQAAAAEwfese8fMV1wiKRQ5i9BXXCCVDSVEuTllT</t>
  </si>
  <si>
    <t>RTpEQUwuSVFfT1RIRVJfT1BFUl9BQ1QuRlkyMDEyAQAAAEcQBAACAAAABC03MzcBCAAAAAUAAAABMQEAAAAKMTcxODQzNzgwNQMAAAADMTYwAgAAAAQyMDQ3BAAAAAEwBwAAAAk3LzMxLzIwMTkIAAAACjEyLzMxLzIwMTIJAAAAATBQ6Sj58xXXCJHZEWP0FdcIK0NJUS5OQVNEQVFHUzpBQUwuSVFfTkVUX0lOVEVSRVNUX0VYUC5GWTIwMTcBAAAAeZICAAIAAAAELTk1OQEIAAAABQAAAAExAQAAAAoxOTQ2OTg1NjMzAwAAAAMxNjACAAAAAzM2OAQAAAABMAcAAAAJNy8zMS8yMDE5CAAAAAoxMi8zMS8yMDE3CQAAAAEwrj0g+vMV1wh+SPdi9BXXCCxDSVEuTkFTREFRR1M6QUFMLklRX0dXX0lOVEFOX0FNT1JUX0NGLkZZMjAxNAEAAAB5kgIAAgAAAAI4MQEIAAAABQAAAAExAQAAAAoxODI4ODI2NzM2AwAAAAMxNjACAAAABDIxODIEAAAAATAHAAAACTcvMzEvMjAxOQgAAAAKMTIvMzEvMjAxNAkAAAABMMbvH/rzFdcI1GnuYvQV1wgZQ0lRLlRTRTo5MjA2LklRX0RPLkZZMjAxNQEAAAAIQ30BAwAAAAAARR9D+vMV1wjO6MJi9BXXCB5DSVEuREI6TEhBLklRX1BBUlRfVElNRS5GWTIwMTgBAAAAKEIGAAIAAAAFMzkzMDUARCgs+PMV1wiiyVFj9BXXCCRDSVEuVFNFOjkyMDEuSVFfRUJJVERBLkZZMjAxMC4uLi5KUFkBAAAAdPCdAQMAAAAAAH3rHvHzFdcIGxgeYvQV1wgdQ0lRLlRTRTo5MjA2LklRX0dBX0VYUC5G</t>
  </si>
  <si>
    <t>WTIwMTMBAAAACEN9AQMAAAAAAFPdH/vzFdcIfTe8YvQV1wgjQ0lRLlNFSEs6MjkzLklRX1BFX0VYQ0wuLjIwMTAvMDMvMzEBAAAAx1gNAAIAAAAJMTMuNzEzMzI3AQcAAAAFAAAAATEBAAAACjEzMzY5ODM4MTIDAAAAATACAAAABjEwMDAyNwQAAAABMAcAAAAJMy8zMS8yMDEwCAAAAAkzLzMxLzIwMTCchd+y8xXXCCS68mH0FdcIJkNJUS5OQVNEQVFHUzpBQUwuSVFfR0FJTl9BU1NFVFMuRlkyMDEyAQAAAHmSAgADAAAAAAB8DF768xXXCDjk5WL0FdcIG0NJUS5OWVNFOkRBTC5JUV9OUFBFLkZZMjAxNwEAAABHEAQAAgAAAAUyNTQwMwEIAAAABQAAAAExAQAAAAoxOTQ1Mjg0MjkyAwAAAAMxNjACAAAABDEwMDQEAAAAATAHAAAACTcvMzEvMjAxOQgAAAAKMTIvMzEvMjAxNwkAAAABMJJnGPnzFdcI7qEiY/QV1wggQ0lRLk5ZU0U6REFMLklRX0xUX0lOVkVTVC5GWTIwMTUBAAAARxAEAAIAAAADMTU1AQgAAAAFAAAAATEBAAAACjE4NzU3OTc4MzADAAAAAzE2MAIAAAAEMTA1NAQAAAABMAcAAAAJNy8zMS8yMDE5CAAAAAoxMi8zMS8yMDE1CQAAAAEwZvIX+fMV1wgRlxtj9BXXCCxDSVEuTkFTREFRR1M6QUFMLklRX1RPVEFMX0RFQlRfUkVQQUlELkZZMjAxOAEAAAB5kgIAAgAAAAUtMjk0MQEIAAAABQAAAAExAQAAAAoxOTQ2OTg1NjI1AwAAAAMxNjACAAAABDIxNjYEAAAAATAHAAAACTcvMzEvMjAxOQgAAAAK</t>
  </si>
  <si>
    <t>MTIvMzEvMjAxOAkAAAABMJqLIPrzFdcIFhH9YvQV1wgdQ0lRLlRTRTo5MjAyLklRX0VCSVREQS5GWTIwMDQBAAAAEVYNAAIAAAAFOTE2NDcBCAAAAAUAAAABMQEAAAAJMjQ5Mzg3NTA3AwAAAAI3OQIAAAAENDA1MQQAAAABMAcAAAAJNy8zMS8yMDE5CAAAAAkzLzMxLzIwMDQJAAAAATBcELjw8xXXCEVr+WH0FdcIJENJUS5JU0U6Ulk0Qy5JUV9PVEhFUl9MSUFCX0xULkZZMjAxNgEAAAB5UAYAAgAAAAMyNTYBCAAAAAUAAAABMQEAAAAKMTg5Nzc0OTA4NwMAAAACNTACAAAABDEwNjIEAAAAATAHAAAACTcvMzEvMjAxOQgAAAAJMy8zMS8yMDE2CQAAAAEw93eW9vMV1wiHjpxj9BXXCCBDSVEuU0VISzo3NTMuSVFfRElWX1NIQVJFLkZZMjAwOAEAAABHwr0AAwAAAAAAJZF89fMV1wgANthj9BXXCCpDSVEuTkFTREFRR1M6QUFMLklRX05FVF9ERUJUX0VCSVREQS5GWTIwMTgBAAAAeZICAAIAAAAHNC45NDc0MwEIAAAABQAAAAExAQAAAAoxOTQ2OTg1NjI1AwAAAAMxNjACAAAABDQxOTMEAAAAATAHAAAACTcvMzEvMjAxOQgAAAAKMTIvMzEvMjAxOAkAAAABMGM/S/LzFdcIFPv9YvQV1wgsQ0lRLk5BU0RBUUdTOkFBTC5JUV9GSVhFRF9BU1NFVF9UVVJOUy5GWTIwMTEBAAAAeZICAAIAAAAIMS42OTY2MDcBCAAAAAUAAAABMQEAAAAKMTY2MTEwMzc4NAMAAAADMTYwAgAAAAQ0MDY2BAAAAAEwBwAAAAk3LzMxLzIw</t>
  </si>
  <si>
    <t>MTkIAAAACjEyLzMxLzIwMTEJAAAAATDwJhXz8xXXCGj65GL0FdcIHUNJUS5EQjpMSEEuSVFfQVJfVFVSTlMuRlkyMDExAQAAAChCBgACAAAACDguNjQ2OTA5AQgAAAAFAAAAATEBAAAACjE1OTI1MTQ5NTUDAAAAAjUwAgAAAAQ0MDAxBAAAAAEwBwAAAAk3LzMxLzIwMTkIAAAACjEyLzMxLzIwMTEJAAAAATAYtEvy8xXXCNtqOmP0FdcIJENJUS5TRUhLOjI5My5JUV9TQUxFX0lOVEFOX0NGLkZZMjAxNwEAAADHWA0AAwAAAAAA0PLa9/MV1wgh8nhj9BXXCB9DSVEuU0dYOkM2TC5JUV9CVUlMRElOR1MuRlkyMDE4AQAAAHclCgACAAAABTEzNS45AQgAAAAFAAAAATEBAAAACjE5NzAzNjEyMjcDAAAAAzEzOAIAAAAEMzAyMwQAAAABMAcAAAAJNy8zMS8yMDE5CAAAAAkzLzMxLzIwMTgJAAAAATDkvwb08xXXCKVBT2T0FdcIIUNJUS5OWVNFOkxVVi5JUV9DQVNIX0VRVUlWLkZZMjAwNwEAAADuewAAAgAAAAQyMjEzAQgAAAAFAAAAATEBAAAACjEzMTcwNjg4NTEDAAAAAzE2MAIAAAAEMTA5NgQAAAABMAcAAAAJNy8zMS8yMDE5CAAAAAoxMi8zMS8yMDA3CQAAAAEwNh189fMV1wgVUv9j9BXXCCdDSVEuU0VISzoyOTMuSVFfTkVUX0lOVEVSRVNUX0VYUC5GWTIwMTcBAAAAx1gNAAIAAAAFLTE0NzcBCAAAAAUAAAABMQEAAAAKMTk1MzMxMDYzNAMAAAACNjQCAAAAAzM2OAQAAAABMAcAAAAJNy8zMS8yMDE5CAAAAAox</t>
  </si>
  <si>
    <t>Mi8zMS8yMDE3CQAAAAEw1cva9/MV1wiW9nZj9BXXCCBDSVEuTllTRTpEQUwuSVFfUEFSVF9USU1FLkZZMjAxMwEAAABHEAQAAwAAAAAAwXwX+fMV1wjaMhVj9BXXCClDSVEuS0xTRTpBSVJBU0lBLklRX09USEVSX0NMX1NVUFBMLkZZMjAxNgEAAADoC14AAgAAAAgxNzI0LjgyNwEIAAAABQAAAAExAQAAAAoxODg2MDA3ODUyAwAAAAMxMTECAAAABDEwNTcEAAAAATAHAAAACTcvMzEvMjAxOQgAAAAKMTIvMzEvMjAxNgkAAAABMI8wI/bzFdcIstHKY/QV1wgbQ0lRLk5ZU0U6REFMLklRX05QUEUuRlkyMDA3AQAAAEcQBAACAAAABTExNDYyAQgAAAAFAAAAATEBAAAACjEzMzA0MjI0MjMDAAAAAzE2MAIAAAAEMTAwNAQAAAABMAcAAAAJNy8zMS8yMDE5CAAAAAoxMi8zMS8yMDA3CQAAAAEwm7Ig+vMV1whrMv9i9BXXCCZDSVEuVFNFOjkyMDYuSVFfU0FMRVNfTUFSS0VUSU5HLkZZMjAxMwEAAAAIQ30BAgAAAAM3MDcBCAAAAAUAAAABMQEAAAAKMTYyNjcyNTk1NAMAAAACNzkCAAAABTIxNTYxBAAAAAEwBwAAAAk3LzMxLzIwMTkIAAAACTMvMzEvMjAxMwkAAAABMFPdH/vzFdcIfTe8YvQV1wgpQ0lRLlRTRTo5MjAxLklRX0RFQlRfRVFVSVZfTkVUX1BCTy5GWTIwMTEBAAAAdPCdAQMAAAAAAAEPd/vzFdcIdxCLYvQV1wgjQ0lRLk5ZU0U6REFMLklRX0ZJTklTSEVEX0lOVi5GWTIwMDgBAAAARxAEAAMAAAAAAHRO</t>
  </si>
  <si>
    <t>KPnzFdcICIADY/QV1wgkQ0lRLk5ZU0U6REFMLklRX0NPTU1PTl9ESVZfQ0YuRlkyMDEzAQAAAEcQBAACAAAABC0xMDIBCAAAAAUAAAABMQEAAAAKMTc3NTAxMTY0MQMAAAADMTYwAgAAAAQyMDc0BAAAAAEwBwAAAAk3LzMxLzIwMTkIAAAACjEyLzMxLzIwMTMJAAAAATDFpBf58xXXCLmnFWP0FdcIHkNJUS5EQjpMSEEuSVFfTFRfSU5WRVNULkZZMjAxNwEAAAAoQgYAAgAAAAM4MzgBCAAAAAUAAAABMQEAAAAKMTk0OTYyNDkyNgMAAAACNTACAAAABDEwNTQEAAAAATAHAAAACTcvMzEvMjAxOQgAAAAKMTIvMzEvMjAxNwkAAAABME0BLPjzFdcIUHpNY/QV1wgqQ0lRLktMU0U6QUlSQVNJQS5JUV9FWFRSQV9BQ0NfSVRFTVMuRlkyMDEwAQAAAOgLXgADAAAAAABv2tv28xXXCNlLtGP0FdcIJENJUS5JU0U6Ulk0Qy5JUV9VTkxFVkVSRURfRkNGLkZZMjAwOQEAAAB5UAYAAgAAAActNDg0LjE1AQgAAAAFAAAAATEBAAAACjE0NjMyMDQyMDIDAAAAAjUwAgAAAAQ0NDIzBAAAAAEwBwAAAAk3LzMxLzIwMTkIAAAACTMvMzEvMjAwOQkAAAABMJAbJ/fzFdcIReeDY/QV1wgqQ0lRLk5BU0RBUUdTOkFBTC5JUV9JTlZFU1RfTE9BTlNfQ0YuRlkyMDA3AQAAAHmSAgADAAAAAAC+b1368xXXCDFT1mL0FdcIJUNJUS5UU0U6OTIwNi5JUV9EQVlTX1NBTEVTX09VVC5GWTIwMTMBAAAACEN9AQIAAAAIMjUuMTAxNzgBCAAAAAUA</t>
  </si>
  <si>
    <t>AAABMQEAAAAKMTYyNjcyNTk1NAMAAAACNzkCAAAABDQwNDIEAAAAATAHAAAACTcvMzEvMjAxOQgAAAAJMy8zMS8yMDEzCQAAAAEwA9kU8/MV1wgigL5i9BXXCCFDSVEuREI6TEhBLklRX1BFX0VYQ0wuLjIwMDgvMDMvMzEBAAAAKEIGAAIAAAAINi44NTk5NDIBBwAAAAUAAAABMQEAAAAJNTI3ODgwNjkxAwAAAAEwAgAAAAYxMDAwMjcEAAAAATAHAAAACTMvMzEvMjAwOAgAAAAJMy8zMS8yMDA4idPfsvMV1whJ7Pxh9BXXCChDSVEuVFNFOjkyMDYuSVFfVE9UQUxfREVCVC5GWTIwMDkuLi4uSlBZAQAAAAhDfQECAAAABDEzMDgBCAAAAAUAAAABMQEAAAAKMTQ5NTk4NjU5MwMAAAACNzkCAAAABDQxNzMEAAAAATAHAAAACTcvMzEvMjAxOQgAAAAJMy8zMS8yMDA5CQAAAAEwnYAa8fMV1whc1SBi9BXXCCJDSVEuTkFTREFRR1M6QUFMLklRX0lOQ19UQVguRlkyMDA0AQAAAHmSAgADAAAAAAD1lAbw8xXXCBuN22H0FdcIHENJUS5UU0U6OTIwNi5JUV9DQVBFWC5GWTIwMTIBAAAACEN9AQIAAAAFLTIwMzQBCAAAAAUAAAABMQEAAAAKMTU2NzA2OTYzMwMAAAACNzkCAAAABDIwMjEEAAAAATAHAAAACTcvMzEvMjAxOQgAAAAJMy8zMS8yMDEyCQAAAAEwXbYf+/MV1wgSFrpi9BXXCCVDSVEuTllTRTpMVVYuSVFfUFJPVl9CQURfREVCVFMuRlkyMDA4AQAAAO57AAADAAAAAABdRHz18xXXCIoPAmT0FdcIH0NJUS5UU0U6</t>
  </si>
  <si>
    <t>OTIwNi5JUV9UT1RBTF9DQS5GWTIwMTIBAAAACEN9AQIAAAAENjYxNAEIAAAABQAAAAExAQAAAAoxNTY3MDY5NjMzAwAAAAI3OQIAAAAEMTAwOAQAAAABMAcAAAAJNy8zMS8yMDE5CAAAAAkzLzMxLzIwMTIJAAAAATBdth/78xXXCK31K2X0FdcIIUNJUS5TR1g6QzZMLklRX0NBU0hfSU5WRVNULkZZMjAxNQEAAAB3JQoAAgAAAActMTgxMy4yAQgAAAAFAAAAATEBAAAACjE3OTg2MDYwMDUDAAAAAzEzOAIAAAAEMjAwNQQAAAABMAcAAAAJNy8zMS8yMDE5CAAAAAkzLzMxLzIwMTUJAAAAATAPJAb08xXXCHo2RWT0FdcIJUNJUS5OWVNFOkxVVi5JUV9QUk9WX0JBRF9ERUJUUy5GWTIwMDcBAAAA7nsAAAMAAAAAADYdfPXzFdcIdY/+Y/QV1wgrQ0lRLlNFSEs6NzUzLklRX01JTk9SSVRZX0lOVEVSRVNUX0NGLkZZMjAxNwEAAABHwr0AAwAAAAAASvV79fMV1wjkYvlj9BXXCCZDSVEuVFNFOjkyMDIuSVFfQ0FTSF9DT05WRVJTSU9OLkZZMjAxMgEAAAARVg0AAgAAAAotMTQuMTIxNzQ0AQgAAAAFAAAAATEBAAAACjE2NDQxNDMzMzgDAAAAAjc5AgAAAAQ0MTg0BAAAAAEwBwAAAAk3LzMxLzIwMTkIAAAACTMvMzEvMjAxMgkAAAABME76TPPzFdcIcuxlYvQV1wgjQ0lRLklTRTpSWTRDLklRX09USEVSX0VRVUlUWS5GWTIwMTUBAAAAeVAGAAIAAAAFNjA0LjgBCAAAAAUAAAABMQEAAAAKMTg1MDMzMTUyNwMAAAACNTAC</t>
  </si>
  <si>
    <t>AAAABDEwMjgEAAAAATAHAAAACTcvMzEvMjAxOQgAAAAJMy8zMS8yMDE1CQAAAAEw3ymW9vMV1wiGcphj9BXXCChDSVEuU0VISzoyOTMuSVFfVE9UQUxfREVCVC5GWTIwMTAuLi4uSlBZAQAAAMdYDQACAAAADTQxMzcwMi4wNzA3MzkBCAAAAAUAAAABMQEAAAAKMTUzMzIwMzE2NgMAAAACNzkCAAAABDQxNzMEAAAAATAHAAAACTcvMzEvMjAxOQgAAAAKMTIvMzEvMjAxMAkAAAABMJ2AGvHzFdcIANweYvQV1wgbQ0lRLlRTRTo5MjA2LklRX0FQSUMuRlkyMDE3AQAAAAhDfQECAAAABDEwMTMBCAAAAAUAAAABMQEAAAAKMTg0OTAyNjkyNwMAAAACNzkCAAAABDEwODQEAAAAATAHAAAACTcvMzEvMjAxOQgAAAAJMy8zMS8yMDE3CQAAAAEwJG1D+vMV1wgP3spi9BXXCChDSVEuVFNFOjkyMDIuSVFfVE9UQUxfREVCVF9FUVVJVFkuRlkyMDE1AQAAABFWDQACAAAACDEwMi4wMjU4AQgAAAAFAAAAATEBAAAACjE4ODYzODYxNjYDAAAAAjc5AgAAAAQ0MDM0BAAAAAEwBwAAAAk3LzMxLzIwMTkIAAAACTMvMzEvMjAxNQkAAAABMD0hTfPzFdcIoG1wYvQV1wgiQ0lRLlRTRTo5MjA2LklRX1FVSUNLX1JBVElPLkZZMjAxNAEAAAAIQ30BAgAAAAgwLjUwNDI5NwEIAAAABQAAAAExAQAAAAoxNjg3NDY4MjMyAwAAAAI3OQIAAAAENDEyMQQAAAABMAcAAAAJNy8zMS8yMDE5CAAAAAkzLzMxLzIwMTQJAAAAATAD2RTz8xXXCEAA</t>
  </si>
  <si>
    <t>wmL0FdcIKUNJUS5OQVNEQVFHUzpBQUwuSVFfU1RfREVCVF9JU1NVRUQuRlkyMDExAQAAAHmSAgADAAAAAAB8DF768xXXCGJe5GL0FdcIHUNJUS4wLklRX1BST1ZfQkFEX0RFQlRTX0NGLkZZBQAAAAAAAAAIAAAAFShJbnZhbGlkIFRpbWUgUGVyaW9kKSP9BfTzFdcIvqcnZfQV1wgfQ0lRLlRTRTo5MjAyLklRX0RBX1NVUFBMLkZZMjAxMQEAAAARVg0AAgAAAAYxMTg0NDABCAAAAAUAAAABMQEAAAAKMTU2Njc4NzA2MQMAAAACNzkCAAAAAjQxBAAAAAEwBwAAAAk3LzMxLzIwMTkIAAAACTMvMzEvMjAxMQkAAAABMC9DkPzzFdcIzcZeYvQV1wgbQ0lRLkRCOkxIQS5JUV9HQV9FWFAuRlkyMDExAQAAAChCBgADAAAAAABBFfz48xXXCEBJOGP0FdcIJ0NJUS5UU0U6OTIwMS5JUV9EQVlTX1BBWUFCTEVfT1VULkZZMjAwOAEAAAB08J0BAgAAAAg1NC4zNzg0NQEIAAAABQAAAAExAQAAAAoxMzkwMjAyNTgyAwAAAAI3OQIAAAAENDE4MwQAAAABMAcAAAAJNy8zMS8yMDE5CAAAAAkzLzMxLzIwMDgJAAAAATDfPRTz8xXXCNjtgWL0FdcIIUNJUS5OWVNFOkxVVi5JUV9DQVNIX1RBWEVTLkZZMjAxNAEAAADuewAAAgAAAAMxNTUBCAAAAAUAAAABMQEAAAAKMTgyNjY2MTcxMgMAAAADMTYwAgAAAAQzMDUzBAAAAAEwBwAAAAk3LzMxLzIwMTkIAAAACjEyLzMxLzIwMTQJAAAAATDcJGP08xXXCB2RGmT0FdcIIENJUS5UU0U6</t>
  </si>
  <si>
    <t>OTIwMi5JUV9DSEFOR0VfQVAuRlkyMDEzAQAAABFWDQACAAAABi0yMjY2MAEIAAAABQAAAAExAQAAAAoxNjk5ODQ2NTA3AwAAAAI3OQIAAAAEMjAxNwQAAAABMAcAAAAJNy8zMS8yMDE5CAAAAAkzLzMxLzIwMTMJAAAAATAUuJD88xXXCOyDaGL0FdcIIUNJUS5EQjpMSEEuSVFfRElMVVRfV0VJR0hULkZZMjAxMQEAAAAoQgYAAgAAAAk0NTguMjQ0MjkAQRX8+PMV1whQ+zdj9BXXCCNDSVEuVFNFOjkyMDYuSVFfUEVfRVhDTC4uMjAxMy8wMy8zMQEAAAAIQ30BAgAAAAg0LjI4MDY4MgEHAAAABQAAAAExAQAAAAoxNTg3MzY3OTg1AwAAAAEwAgAAAAYxMDAwMjcEAAAAATAHAAAACTMvMjkvMjAxMwgAAAAJMy8yOS8yMDEzkazfsvMV1wgtk/lh9BXXCCVDSVEuU0dYOkM2TC5JUV9FWFRSQV9BQ0NfSVRFTVMuRlkyMDA4AQAAAHclCgADAAAAAADt52P08xXXCKeKKmT0FdcIIkNJUS5JU0U6Ulk0Qy5JUV9EQV9TVVBQTF9DRi5GWTIwMDgBAAAAeVAGAAIAAAAFMTY1LjQBCAAAAAUAAAABMQEAAAAKMTY1NDc2MDYxMwMAAAACNTACAAAABDIxNzEEAAAAATAHAAAACTcvMzEvMjAxOQgAAAAJMy8zMS8yMDA4CQAAAAEwzEDb9/MV1wgXpH9j9BXXCCdDSVEuU0dYOkM2TC5JUV9UT1RBTF9ESVZfUEFJRF9DRi5GWTIwMTkBAAAAdyUKAAIAAAAGLTQ0OS44AQgAAAAFAAAAATEBAAAACjE5NzAzNjEyMjkDAAAAAzEzOAIAAAAE</t>
  </si>
  <si>
    <t>MjAyMgQAAAABMAcAAAAJNy8zMS8yMDE5CAAAAAkzLzMxLzIwMTkJAAAAATDZ5gb08xXXCGZoU2T0FdcIK0NJUS5UU0U6OTIwNi5JUV9NSU5PUklUWV9JTlRFUkVTVF9DRi5GWTIwMTUBAAAACEN9AQMAAAAAADJGQ/rzFdcIAXrEYvQV1wgnQ0lRLklTRTpSWTRDLklRX0NGT19DVVJSRU5UX0xJQUIuRlkyMDE0AQAAAHlQBgACAAAACDAuNDU5MjY1AQgAAAAFAAAAATEBAAAACjE4MDA0NjcyOTUDAAAAAjUwAgAAAAQ0MTg1BAAAAAEwBwAAAAk3LzMxLzIwMTkIAAAACTMvMzEvMjAxNAkAAAABMCONS/LzFdcIFp+WY/QV1wgmQ0lRLlRTRTo5MjA2LklRX0xPQU5TX1JFQ0VJVl9MVC5GWTIwMTgBAAAACEN9AQIAAAABMQEIAAAABQAAAAExAQAAAAoxODk0ODMyNDM0AwAAAAI3OQIAAAAEMTA1MAQAAAABMAcAAAAJNy8zMS8yMDE5CAAAAAkzLzMxLzIwMTgJAAAAATAWu0P68xXXCFoQzmL0FdcIHUNJUS5UU0U6OTIwMi5JUV9FQklUREEuRlkyMDExAQAAABFWDQACAAAABjE3OTY2OQEIAAAABQAAAAExAQAAAAoxNTY2Nzg3MDYxAwAAAAI3OQIAAAAENDA1MQQAAAABMAcAAAAJNy8zMS8yMDE5CAAAAAkzLzMxLzIwMTEJAAAAATAvQ5D88xXXCHVhX2L0FdcIH0NJUS5OQVNEQVFHUzpBQUwuSVFfQ09HUy5GWTIwMDABAAAAeZICAAIAAAAFMTI3NTYBCAAAAAUAAAABMQEAAAAHMTcyOTM3NgMAAAADMTYwAgAAAAIzNAQA</t>
  </si>
  <si>
    <t>AAABMAcAAAAJNy8zMS8yMDE5CAAAAAoxMi8zMS8yMDAwCQAAAAEw37in7/MV1whgNOph9BXXCCVDSVEuSVNFOlJZNEMuSVFfQkFTSUNfRVBTX0lOQ0wuRlkyMDEzAQAAAHlQBgACAAAACDAuNDA0NjEzAQgAAAAFAAAAATEBAAAACjE3NDgxNTgzOTUDAAAAAjUwAgAAAAE5BAAAAAEwBwAAAAk3LzMxLzIwMTkIAAAACTMvMzEvMjAxMwkAAAABMGa3J/fzFdcIf2GQY/QV1wglQ0lRLlNFSEs6MjkzLklRX1NUX0RFQlRfSVNTVUVELkZZMjAxMQEAAADHWA0AAwAAAAAA9Krt9/MV1wgJ8mNj9BXXCChDSVEuTllTRTpMVVYuSVFfVE9UQUxfREVCVF9FUVVJVFkuRlkyMDE4AQAAAO57AAACAAAABzM0LjQxNTkBCAAAAAUAAAABMQEAAAAKMTk0Mzc0OTQyOQMAAAADMTYwAgAAAAQ0MDM0BAAAAAEwBwAAAAk3LzMxLzIwMTkIAAAACjEyLzMxLzIwMTgJAAAAATCcdh7x8xXXCMGhKWT0FdcILENJUS5EQjpMSEEuSVFfT1RIRVJfRklOQU5DRV9BQ1RfU1VQUEwuRlkyMDEzAQAAAChCBgACAAAABC00NDcBCAAAAAUAAAABMQEAAAAKMTcyMzA3OTU0NQMAAAACNTACAAAABDIwNTAEAAAAATAHAAAACTcvMzEvMjAxOQgAAAAKMTIvMzEvMjAxMwkAAAABMFpmK/jzFdcI1dlAY/QV1wglQ0lRLlRTRTo5MjA2LklRX0RJTFVUX0VQU19JTkNMLkZZMjAxNAEAAAAIQ30BAgAAAAwtMTA2MC44NDk4NTkBCAAAAAUAAAABMQEAAAAKMTY4</t>
  </si>
  <si>
    <t>NzQ2ODIzMgMAAAACNzkCAAAAATgEAAAAATAHAAAACTcvMzEvMjAxOQgAAAAJMy8zMS8yMDE0CQAAAAEw6wQg+/MV1wjHkL9i9BXXCBhDSVEuREI6TEhBLklRX0VCVC5GWTIwMTUBAAAAKEIGAAIAAAAEMjAyNgEIAAAABQAAAAExAQAAAAoxODMyMDcxMTQ4AwAAAAI1MAIAAAADMTM5BAAAAAEwBwAAAAk3LzMxLzIwMTkIAAAACjEyLzMxLzIwMTUJAAAAATB1jCv48xXXCH64RWP0FdcIH0NJUS5OWVNFOkRBTC5JUV9EQV9TVVBQTC5GWTIwMTABAAAARxAEAAIAAAAEMTUxMQEIAAAABQAAAAExAQAAAAoxNTg3NTU3NjM1AwAAAAMxNjACAAAAAjQxBAAAAAEwBwAAAAk3LzMxLzIwMTkIAAAACjEyLzMxLzIwMTAJAAAAATBQdSj58xXXCOHTCGP0FdcIIUNJUS5TRUhLOjI5My5JUV9FQVJOSU5HX0NPLkZZMjAxNgEAAADHWA0AAgAAAAQtMjc0AQgAAAAFAAAAATEBAAAACjE4ODE0MDEwMTYDAAAAAjY0AgAAAAE3BAAAAAEwBwAAAAk3LzMxLzIwMTkIAAAACjEyLzMxLzIwMTYJAAAAATDhpNr38xXXCH+dc2P0FdcIIUNJUS5TRUhLOjI5My5JUV9DQVNIX1RBWEVTLkZZMjAxNwEAAADHWA0AAgAAAAM3ODMBCAAAAAUAAAABMQEAAAAKMTk1MzMxMDYzNAMAAAACNjQCAAAABDMwNTMEAAAAATAHAAAACTcvMzEvMjAxOQgAAAAKMTIvMzEvMjAxNwkAAAABMNDy2vfzFdcI8T55Y/QV1wgrQ0lRLlRTRTo5MjA2LklRX01JTk9S</t>
  </si>
  <si>
    <t>SVRZX0lOVEVSRVNUX0lTLkZZMjAxMQEAAAAIQ30BAwAAAAAAT5Af+/MV1wjP6bRi9BXXCCRDSVEuTkFTREFRR1M6QUFMLklRX0RJVkVTVF9DRi5GWTIwMTgBAAAAeZICAAMAAAAAAJqLIPrzFdcIJur8YvQV1wgfQ0lRLklTRTpSWTRDLklRX09QRVJfSU5DLkZZMjAxMAEAAAB5UAYAAgAAAAU0MDEuNgEIAAAABQAAAAExAQAAAAoxNTU3MTIxMTA5AwAAAAI1MAIAAAACMjEEAAAAATAHAAAACTcvMzEvMjAxOQgAAAAJMy8zMS8yMDEwCQAAAAEwkBsn9/MV1wjd94Rj9BXXCCJDSVEuTkFTREFRR1M6QUFMLklRX1dJUF9JTlYuRlkyMDEzAQAAAHmSAgADAAAAAADxoB/68xXXCNbC6mL0FdcIJUNJUS5JU0U6Ulk0Qy5JUV9QUkVGX0RJVl9PVEhFUi5GWTIwMTEBAAAAeVAGAAMAAAAAAN5oJ/fzFdcIxeyIY/QV1wgiQ0lRLkRCOkxIQS5JUV9DQVNIX0lOVEVSRVNULkZZMjAwOQEAAAAoQgYAAgAAAAMyODEBCAAAAAUAAAABMQEAAAAKMTQzNjgyNDQ3MAMAAAACNTACAAAABDMwMjgEAAAAATAHAAAACTcvMzEvMjAxOQgAAAAKMTIvMzEvMjAwOQkAAAABMG15+/jzFdcI4PUyY/QV1wgzQ0lRLlRTRTo5MjA2LklRX0NIQU5HRV9PVEhFUl9ORVRfT1BFUl9BU1NFVFMuRlkyMDA5AQAAAAhDfQEDAAAAAABjQh/78xXXCIxIr2L0FdcIKkNJUS5UU0U6OTIwMi5JUV9PVEhFUl9VTlVTVUFMX1NVUFBMLkZZMjAxNQEAAAARVg0A</t>
  </si>
  <si>
    <t>AgAAAAUxMDY5MAEIAAAABQAAAAExAQAAAAoxODg2Mzg2MTY2AwAAAAI3OQIAAAACODcEAAAAATAHAAAACTcvMzEvMjAxOQgAAAAJMy8zMS8yMDE1CQAAAAEwzVg6/PMV1whYsG1i9BXXCCNDSVEuTllTRTpMVVYuSVFfSU5URVJFU1RfRVhQLkZZMjAxMgEAAADuewAAAgAAAAQtMTI2AQgAAAAFAAAAATEBAAAACjE3MTg1MzczMzgDAAAAAzE2MAIAAAACODIEAAAAATAHAAAACTcvMzEvMjAxOQgAAAAKMTIvMzEvMjAxMgkAAAABMIKlCPXzFdcIuvoQZPQV1wgoQ0lRLk5ZU0U6TFVWLklRX0VBUk5JTkdfQ09fTUFSR0lOLkZZMjAxMAEAAADuewAAAgAAAAYzLjc5MjEBCAAAAAUAAAABMQEAAAAKMTU4Njc2MDY2NwMAAAADMTYwAgAAAAQ0MTgxBAAAAAEwBwAAAAk3LzMxLzIwMTkIAAAACjEyLzMxLzIwMTAJAAAAATDIa9Lx8xXXCNJCDGT0FdcIJUNJUS5OWVNFOkxVVi5JUV9HQUlOX0lOVkVTVF9DRi5GWTIwMTABAAAA7nsAAAMAAAAAAIpXCPXzFdcIhTILZPQV1wgkQ0lRLlRTRTo5MjAyLklRX0VCSVREQS5GWTIwMTMuLi4uSlBZAQAAABFWDQACAAAABjIxOTQ4OAEIAAAABQAAAAExAQAAAAoxNjk5ODQ2NTA3AwAAAAI3OQIAAAAENDA1MQQAAAABMAcAAAAJNy8zMS8yMDE5CAAAAAkzLzMxLzIwMTMJAAAAATB96x7x8xXXCOTbF2L0FdcIJkNJUS5UU0U6OTIwMS5JUV9DQVNIX0FDUVVJUkVfQ0YuRlkyMDE3AQAA</t>
  </si>
  <si>
    <t>AHTwnQEDAAAAAAD4cV378xXXCFysoGL0FdcILUNJUS5LTFNFOkFJUkFTSUEuSVFfQVNTRVRfV1JJVEVET1dOX0NGLkZZMjAxNAEAAADoC14AAwAAAAAAquIi9vMV1wiT+MNj9BXXCBxDSVEuTllTRTpEQUwuSVFfQ0FQRVguRlkyMDE0AQAAAEcQBAACAAAABS0yMjQ5AQgAAAAFAAAAATEBAAAACjE4Mjc0NTA3NjIDAAAAAzE2MAIAAAAEMjAyMQQAAAABMAcAAAAJNy8zMS8yMDE5CAAAAAoxMi8zMS8yMDE0CQAAAAEwtMsX+fMV1wjRABlj9BXXCDBDSVEuTllTRTpEQUwuSVFfVE9UQUxfT1VUU1RBTkRJTkdfQlNfREFURS5GWTIwMTgBAAAARxAEAAIAAAAKNjc3LjU0NTEwNgEEAAAABQAAAAE1AQAAAAoxOTQ1Mjg0MzA5AgAAAAUyNDE1MgYAAAABMHu1GPnzFdcIszInY/QV1wgkQ0lRLklTRTpSWTRDLklRX1VOTEVWRVJFRF9GQ0YuRlkyMDE5AQAAAHlQBgACAAAACDUzOS45Mzc1AQgAAAAFAAAAATEBAAAACjE5NjQyNjk5MDQDAAAAAjUwAgAAAAQ0NDIzBAAAAAEwBwAAAAk3LzMxLzIwMTkIAAAACTMvMzEvMjAxOQkAAAABMNc6l/bzFdcIEEWoY/QV1wgpQ0lRLlRTRTo5MjA2LklRX0RFQlRfRVFVSVZfTkVUX1BCTy5GWTIwMTMBAAAACEN9AQMAAAAAAFPdH/vzFdcIZSG9YvQV1wglQ0lRLk5ZU0U6REFMLklRX0RBWVNfU0FMRVNfT1VULkZZMjAxMwEAAABHEAQAAgAAAAgxNy43ODcxOAEIAAAABQAAAAExAQAA</t>
  </si>
  <si>
    <t>AAoxNzc1MDExNjQxAwAAAAMxNjACAAAABDQwNDIEAAAAATAHAAAACTcvMzEvMjAxOQgAAAAKMTIvMzEvMjAxMwkAAAABMCONS/LzFdcIfGoWY/QV1wglQ0lRLlNFSEs6NzUzLklRX05FVF9SRU5UQUxfRVhQLkZZMjAwOAEAAABHwr0AAwAAAAAAJZF89fMV1wjiW9hj9BXXCCRDSVEuTllTRTpEQUwuSVFfVU5MRVZFUkVEX0ZDRi5GWTIwMTMBAAAARxAEAAIAAAAHMTI1My43NQEIAAAABQAAAAExAQAAAAoxNzc1MDExNjQxAwAAAAMxNjACAAAABDQ0MjMEAAAAATAHAAAACTcvMzEvMjAxOQgAAAAKMTIvMzEvMjAxMwkAAAABMMWkF/nzFdcIpfUVY/QV1wgiQ0lRLklTRTpSWTRDLklRX0VCSVRfTUFSR0lOLkZZMjAwOAEAAAB5UAYAAgAAAAcyMC4xODk0AQgAAAAFAAAAATEBAAAACjE2NTQ3NjA2MTMDAAAAAjUwAgAAAAQ0MDUzBAAAAAEwBwAAAAk3LzMxLzIwMTkIAAAACTMvMzEvMjAwOAkAAAABMDBmS/LzFdcI+7SAY/QV1wgiQ0lRLk5BU0RBUUdTOkFBTC5JUV9JTkNfVEFYLkZZMjAxMQEAAAB5kgIAAwAAAAAAm+Rd+vMV1wjVf+Ji9BXXCB9DSVEuU0dYOkM2TC5JUV9TVF9JTlZFU1QuRlkyMDE0AQAAAHclCgACAAAABTMwMy40AQgAAAAFAAAAATEBAAAACjE3NDQ4MzUzMDUDAAAAAzEzOAIAAAAEMTA2OQQAAAABMAcAAAAJNy8zMS8yMDE5CAAAAAkzLzMxLzIwMTQJAAAAATDpwGP08xXXCKglQGT0FdcIIUNJ</t>
  </si>
  <si>
    <t>US5UU0U6OTIwMS5JUV9OSV9DT01QQU5ZLkZZMjAxNgEAAAB08J0BAgAAAAYxODA5ODIBCAAAAAUAAAABMQEAAAAKMTc5ODMzNjQ0NAMAAAACNzkCAAAABTQxNTcxBAAAAAEwBwAAAAk3LzMxLzIwMTkIAAAACTMvMzEvMjAxNgkAAAABMA8kXfvzFdcI+H+bYvQV1wghQ0lRLlRTRTo5MjAyLklRX05JX0NPTVBBTlkuRlkyMDE3AQAAABFWDQACAAAABTk5MzA3AQgAAAAFAAAAATEBAAAACjE4ODYzODYxNDkDAAAAAjc5AgAAAAU0MTU3MQQAAAABMAcAAAAJNy8zMS8yMDE5CAAAAAkzLzMxLzIwMTcJAAAAATD5pjr88xXXCDuwdGL0FdcIH0NJUS5TR1g6QzZMLklRX1JEX0VYUF9GTi5GWTIwMTQBAAAAdyUKAAMAAAAAAOnAY/TzFdcIqCVAZPQV1wgqQ0lRLk5BU0RBUUdTOkFBTC5JUV9QRVJJT0RMRU5HVEhfSVMuRlkyMDE3AQAAAHmSAgABAAAAAjEyAKRkIPrzFdcI7t35YvQV1wgmQ0lRLlNFSEs6NzUzLklRX1NBTEVTX01BUktFVElORy5GWTIwMDcBAAAAR8K9AAIAAAAIMzIwMC4wMzIBCAAAAAUAAAABMQEAAAAKMTc5Mzk2NTM2MgMAAAACMzICAAAABTIxNTYxBAAAAAEwBwAAAAk3LzMxLzIwMTkIAAAACjEyLzMxLzIwMDcJAAAAATBtpSP28xXXCPXc1GP0FdcIKENJUS5LTFNFOkFJUkFTSUEuSVFfRUJJVERBLkZZMjAxOC4uLi5KUFkBAAAA6AteAAIAAAAMMjEyNzMuNDM0NzMxAQgAAAAFAAAAATEBAAAACjE5</t>
  </si>
  <si>
    <t>NTkwOTgwNTEDAAAAAjc5AgAAAAQ0MDUxBAAAAAEwBwAAAAk3LzMxLzIwMTkIAAAACjEyLzMxLzIwMTgJAAAAATB96x7x8xXXCIpFDmL0FdcILENJUS5UU0U6OTIwMS5JUV9JTVBVVF9PUEVSX0xFQVNFX0RFUFIuRlkyMDE0AQAAAHTwnQEDAAAAAAA51Vz78xXXCL/MlGL0FdcIIUNJUS5EQjpMSEEuSVFfUEVfRVhDTC4uMjAwNy8wMy8zMQEAAAAoQgYAAgAAAAkxMi45NjkyOTEBBwAAAAUAAAABMQEAAAAJMzY3ODYzMDM4AwAAAAEwAgAAAAYxMDAwMjcEAAAAATAHAAAACTMvMzAvMjAwNwgAAAAJMy8zMC8yMDA3idPfsvMV1whJ7Pxh9BXXCCFDSVEuSVNFOlJZNEMuSVFfTkVUX0NIQU5HRS5GWTIwMTEBAAAAeVAGAAIAAAAFNTUwLjQBCAAAAAUAAAABMQEAAAAKMTYyOTE0NDAyMwMAAAACNTACAAAABDIwOTMEAAAAATAHAAAACTcvMzEvMjAxOQgAAAAJMy8zMS8yMDExCQAAAAEw3mgn9/MV1wgiDotj9BXXCClDSVEuU0dYOkM2TC5JUV9JTlRFUkVTVF9JTlZFU1RfSU5DLkZZMjAxOAEAAAB3JQoAAgAAAAQ2Ny4xAQgAAAAFAAAAATEBAAAACjE5NzAzNjEyMjcDAAAAAzEzOAIAAAACNjUEAAAAATAHAAAACTcvMzEvMjAxOQgAAAAJMy8zMS8yMDE4CQAAAAEw75gG9PMV1wgbvE1k9BXXCCxDSVEuVFNFOjkyMDEuSVFfSU1QVVRfT1BFUl9MRUFTRV9ERVBSLkZZMjAxOQEAAAB08J0BAwAAAAAA7Jhd+/MV1wj3dKZi</t>
  </si>
  <si>
    <t>9BXXCCJDSVEuVFNFOjkyMDYuSVFfR0FJTl9JTlZFU1QuRlkyMDE3AQAAAAhDfQEDAAAAAAAkbUP68xXXCGumyWL0FdcIJ0NJUS5UU0U6OTIwMS5JUV9FQklUREFfQ0FQRVhfSU5ULkZZMjAxNgEAAAB08J0BAgAAAAk3NC4yODMyNzYBCAAAAAUAAAABMQEAAAAKMTc5ODMzNjQ0NAMAAAACNzkCAAAABDQxOTEEAAAAATAHAAAACTcvMzEvMjAxOQgAAAAJMy8zMS8yMDE2CQAAAAEwG4sU8/MV1wgqZJ5i9BXXCB5DSVEuVFNFOjkyMDIuSVFfUEVOU0lPTi5GWTIwMDgBAAAAEVYNAAIAAAAGMTEyNzg0AQgAAAAFAAAAATEBAAAACjEwNTg5MTUwMDUDAAAAAjc5AgAAAAQxMjEzBAAAAAEwBwAAAAk3LzMxLzIwMTkIAAAACTMvMzEvMjAwOAkAAAABMAzOj/zzFdcIoNFTYvQV1wgnQ0lRLk5BU0RBUUdTOkFBTC5JUV9CQVNJQ19XRUlHSFQuRlkyMDEwAQAAAHmSAgACAAAAAzMzMwCb5F368xXXCMb/3mL0FdcIF0NJUS5EQjpMSEEuSVFfQVIuRlkyMDA3AQAAAChCBgACAAAABDI0NjEBCAAAAAUAAAABMQEAAAAJODA1MzYwMDYxAwAAAAI1MAIAAAAEMTAyMQQAAAABMAcAAAAJNy8zMS8yMDE5CAAAAAoxMi8zMS8yMDA3CQAAAAEwMNwY+fMV1wisPSpj9BXXCCpDSVEuS0xTRTpBSVJBU0lBLklRX0VGRkVDVF9UQVhfUkFURS5GWTIwMDcBAAAA6AteAAMAAAACTk0BCAAAAAUAAAABMQEAAAAJOTcxNDc2MDY5AwAAAAMxMTEC</t>
  </si>
  <si>
    <t>AAAABDQzNzYEAAAAATAHAAAACTcvMzEvMjAxOQgAAAAKMTIvMzEvMjAwNwkAAAABMNc6l/bzFdcIf/KpY/QV1wgXQ0lRLkRCOkxIQS5JUV9BUi5GWTIwMDgBAAAAKEIGAAIAAAAEMjA2MwEIAAAABQAAAAExAQAAAAoxMzM5MjI4NTg5AwAAAAI1MAIAAAAEMTAyMQQAAAABMAcAAAAJNy8zMS8yMDE5CAAAAAoxMi8zMS8yMDA4CQAAAAEwco/6+PMV1wgKvi1j9BXXCB5DSVEuSVNFOlJZNEMuSVFfUEVOU0lPTi5GWTIwMTcBAAAAeVAGAAIAAAADNC45AQgAAAAFAAAAATEBAAAACjE4OTc3NDkxMTEDAAAAAjUwAgAAAAQxMjEzBAAAAAEwBwAAAAk3LzMxLzIwMTkIAAAACTMvMzEvMjAxNwkAAAABMM+elvbzFdcIb+efY/QV1wgmQ0lRLlNFSEs6NzUzLklRX05FVF9ERUJUX0VCSVREQS5GWTIwMTUBAAAAR8K9AAIAAAAIMy40NjQ4MDQBCAAAAAUAAAABMQEAAAAKMTgzNjQ2MDU5NAMAAAACMzICAAAABDQxOTMEAAAAATAHAAAACTcvMzEvMjAxOQgAAAAKMTIvMzEvMjAxNQkAAAABMJEe0vHzFdcIecHzY/QV1wgZQ0lRLlNFSEs6MjkzLklRX0ZYLkZZMjAxMAEAAADHWA0AAgAAAAMxNTYBCAAAAAUAAAABMQEAAAAKMTUzMzIwMzE2NgMAAAACNjQCAAAABDIxNDQEAAAAATAHAAAACTcvMzEvMjAxOQgAAAAKMTIvMzEvMjAxMAkAAAABMBmE7ffzFdcIzJhgY/QV1wgkQ0lRLk5BU0RBUUdTOkFBTC5JUV9DSEFOR0VfQVAu</t>
  </si>
  <si>
    <t>RlkyMDE0AQAAAHmSAgACAAAAAzExMAEIAAAABQAAAAExAQAAAAoxODI4ODI2NzM2AwAAAAMxNjACAAAABDIwMTcEAAAAATAHAAAACTcvMzEvMjAxOQgAAAAKMTIvMzEvMjAxNAkAAAABMMbvH/rzFdcIwrfuYvQV1wgyQ0lRLk5BU0RBUUdTOkFBTC5JUV9UT1RBTF9MSUFCX1RPVEFMX0FTU0VUUy5GWTIwMDcBAAAAeZICAAIAAAAHOTAuNzAwMwEIAAAABQAAAAExAQAAAAoxMzI1ODQ3MDk3AwAAAAMxNjACAAAABDQxODgEAAAAATAHAAAACTcvMzEvMjAxOQgAAAAKMTIvMzEvMjAwNwkAAAABMPr/FPPzFdcI4DzXYvQV1wgeQ0lRLklTRTpSWTRDLklRX1BFTlNJT04uRlkyMDE4AQAAAHlQBgACAAAAAzQuOQEIAAAABQAAAAExAQAAAAoxODk3NzQ5MDg0AwAAAAI1MAIAAAAEMTIxMwQAAAABMAcAAAAJNy8zMS8yMDE5CAAAAAkzLzMxLzIwMTgJAAAAATCz7Jb28xXXCHlno2P0FdcIGkNJUS5EQjpMSEEuSVFfREFfQ0YuRlkyMDExAQAAAChCBgACAAAABDE2ODcBCAAAAAUAAAABMQEAAAAKMTU5MjUxNDk1NQMAAAACNTACAAAABDIxNjAEAAAAATAHAAAACTcvMzEvMjAxOQgAAAAKMTIvMzEvMjAxMQkAAAABMCRj/PjzFdcI8Vk5Y/QV1wgqQ0lRLk5ZU0U6TFVWLklRX0NVUlJFTlRfUE9SVF9MRUFTRVMuRlkyMDE3AQAAAO57AAADAAAAAADymWP08xXXCIEAJGT0FdcIK0NJUS5UU0U6OTIwMi5JUV9SRVRVUk5fQ09N</t>
  </si>
  <si>
    <t>TU9OX0VRVUlUWS5GWTIwMTIBAAAAEVYNAAIAAAAGNS4yNzA1AQgAAAAFAAAAATEBAAAACjE2NDQxNDMzMzgDAAAAAjc5AgAAAAUzMzMyMAQAAAABMAcAAAAJNy8zMS8yMDE5CAAAAAkzLzMxLzIwMTIJAAAAATBO+kzz8xXXCKefZWL0FdcIHkNJUS5EQjpMSEEuSVFfQlVJTERJTkdTLkZZMjAxMAEAAAAoQgYAAwAAAAAAW8f7+PMV1wjxsjVj9BXXCCBDSVEuVFNFOjkyMDEuSVFfTklfTUFSR0lOLkZZMjAxNwEAAAB08J0BAgAAAAcxMi43MzY4AQgAAAAFAAAAATEBAAAACjE4NDgyOTc0NTUDAAAAAjc5AgAAAAQ0MDk0BAAAAAEwBwAAAAk3LzMxLzIwMTkIAAAACTMvMzEvMjAxNwkAAAABMBuLFPPzFdcIS5ahYvQV1wgpQ0lRLklTRTpSWTRDLklRX0FTU0VUX1dSSVRFRE9XTl9DRi5GWTIwMTIBAAAAeVAGAAMAAAAAAMOPJ/fzFdcIHRmOY/QV1wgzQ0lRLlNFSEs6MjkzLklRX0NIQU5HRV9PVEhFUl9ORVRfT1BFUl9BU1NFVFMuRlkyMDExAQAAAMdYDQACAAAAAzUwMwEIAAAABQAAAAExAQAAAAoxNTk4NTU5MjQzAwAAAAI2NAIAAAAEMjA0NQQAAAABMAcAAAAJNy8zMS8yMDE5CAAAAAoxMi8zMS8yMDExCQAAAAEw9Krt9/MV1wjqymNj9BXXCCFDSVEuU0VISzoyOTMuSVFfVE9UQUxfTElBQi5GWTIwMDgBAAAAx1gNAAIAAAAFNzgyMTcBCAAAAAUAAAABMQEAAAAKMTM0ODQyMzQyOQMAAAACNjQCAAAABDEyNzYE</t>
  </si>
  <si>
    <t>AAAAATAHAAAACTcvMzEvMjAxOQgAAAAKMTIvMzEvMjAwOAkAAAABMA427ffzFdcIvVRYY/QV1wgqQ0lRLlNHWDpDNkwuSVFfTklfQVZBSUxfRVhDTF9NQVJHSU4uRlkyMDEwAQAAAHclCgACAAAABjEuNjk4MgEIAAAABQAAAAExAQAAAAoxNDYxNDc1Njg1AwAAAAMxMzgCAAAABDQxODIEAAAAATAHAAAACTcvMzEvMjAxOQgAAAAJMy8zMS8yMDEwCQAAAAEwnHYe8fMV1wgbIjRk9BXXCCNDSVEuTllTRTpEQUwuSVFfQkVUQV8xWVIuMjAxNi8xMi8zMQEAAABHEAQAAgAAABAxLjU0MTg2NjQ4NjU0MjI3AKWuz7LzFdcIa84gY/QV1wgfQ0lRLkRCOkxIQS5JUV9JTkNfRVFVSVRZLkZZMjAxMQEAAAAoQgYAAgAAAAI3MQEIAAAABQAAAAExAQAAAAoxNTkyNTE0OTU1AwAAAAI1MAIAAAACNDcEAAAAATAHAAAACTcvMzEvMjAxOQgAAAAKMTIvMzEvMjAxMQkAAAABMEEV/PjzFdcIe4Y3Y/QV1wgnQ0lRLk5ZU0U6REFMLklRX0VCSVREQV9DQVBFWF9JTlQuRlkyMDE3AQAAAEcQBAACAAAACDkuNTk4NDg0AQgAAAAFAAAAATEBAAAACjE5NDUyODQyOTIDAAAAAzE2MAIAAAAENDE5MQQAAAABMAcAAAAJNy8zMS8yMDE5CAAAAAoxMi8zMS8yMDE3CQAAAAEwI41L8vMV1wg+hiVj9BXXCCRDSVEuVFNFOjkyMDEuSVFfU0FMRV9JTlRBTl9DRi5GWTIwMTYBAAAAdPCdAQMAAAAAAA8kXfvzFdcIklOdYvQV1wgpQ0lRLktMU0U6</t>
  </si>
  <si>
    <t>QUlSQVNJQS5JUV9PVEhFUl9DTF9TVVBQTC5GWTIwMDgBAAAA6AteAAIAAAAHNTY4LjM4OAEIAAAABQAAAAExAQAAAAoxMzcwMDczODUxAwAAAAMxMTECAAAABDEwNTcEAAAAATAHAAAACTcvMzEvMjAxOQgAAAAKMTIvMzEvMjAwOAkAAAABMMiM2/bzFdcIYQ6uY/QV1wggQ0lRLlRTRTo5MjAyLklRX1BBUlRfVElNRS5GWTIwMTYBAAAAEVYNAAMAAAAAAPmmOvzzFdcI/7VyYvQV1wglQ0lRLlNFSEs6NzUzLklRX1NQRUNJQUxfRElWX0NGLkZZMjAxNgEAAABHwr0AAwAAAAAARc979fMV1wjBV/Zj9BXXCCVDSVEuU0VISzoyOTMuSVFfRElMVVRfRVBTX0lOQ0wuRlkyMDE4AQAAAMdYDQACAAAACDAuNTk2MDg1AQgAAAAFAAAAATEBAAAACjE5NTMzMTA2MzkDAAAAAjY0AgAAAAE4BAAAAAEwBwAAAAk3LzMxLzIwMTkIAAAACjEyLzMxLzIwMTgJAAAAATDQ8tr38xXXCP/EemP0FdcIIUNJUS5OWVNFOkRBTC5JUV9DT01NT05fUkVQLkZZMjAwOAEAAABHEAQAAwAAAAAAdE4o+fMV1wjkGwRj9BXXCCVDSVEuTllTRTpEQUwuSVFfR1dfSU5UQU5fQU1PUlQuRlkyMDE2AQAAAEcQBAADAAAAAACdGRj58xXXCFAsHmP0FdcILkNJUS5TRUhLOjI5My5JUV9UT1RBTF9ERUJUX0VCSVREQV9DQVBFWC5GWTIwMDcBAAAAx1gNAAIAAAAJMTMuMTM4MzE3AQgAAAAFAAAAATEBAAAACTgxNTk2OTkzNQMAAAACNjQCAAAABTIzMzEz</t>
  </si>
  <si>
    <t>BAAAAAEwBwAAAAk3LzMxLzIwMTkIAAAACjEyLzMxLzIwMDcJAAAAATBdGUvy8xXXCEyoVmP0FdcIHkNJUS5UU0U6OTIwNi5JUV9SQVdfSU5WLkZZMjAwOQEAAAAIQ30BAgAAAAMxNDUBCAAAAAUAAAABMQEAAAAKMTQ5NTk4NjU5MwMAAAACNzkCAAAABDMxNzEEAAAAATAHAAAACTcvMzEvMjAxOQgAAAAJMy8zMS8yMDA5CQAAAAEwY0If+/MV1wibXq5i9BXXCCtDSVEuVFNFOjkyMDEuSVFfTUlOT1JJVFlfSU5URVJFU1RfSVMuRlkyMDA4AQAAAHTwnQECAAAABS0xMjQ1AQgAAAAFAAAAATEBAAAACjEzOTAyMDI1ODIDAAAAAjc5AgAAAAI4MwQAAAABMAcAAAAJNy8zMS8yMDE5CAAAAAkzLzMxLzIwMDgJAAAAATATJnb78xXXCIBXf2L0FdcIH0NJUS5JU0U6Ulk0Qy5JUV9FQlRfRVhDTC5GWTIwMTIBAAAAeVAGAAIAAAAFNjIyLjYBCAAAAAUAAAABMQEAAAAKMTY4ODc5NTE1NwMAAAACNTACAAAAATQEAAAAATAHAAAACTcvMzEvMjAxOQgAAAAJMy8zMS8yMDEyCQAAAAEw3mgn9/MV1wjQRYxj9BXXCCRDSVEuU0VISzoyOTMuSVFfSU1QQUlSTUVOVF9HVy5GWTIwMTQBAAAAx1gNAAMAAAAAAApW2vfzFdcIVJ5sY/QV1wgbQ0lRLkRCOkxIQS5JUV9SRF9FWFAuRlkyMDEwAQAAAChCBgADAAAAAABtefv48xXXCJ0GNGP0FdcILUNJUS5LTFNFOkFJUkFTSUEuSVFfREFZU19JTlZFTlRPUllfT1VULkZZMjAxMAEAAADo</t>
  </si>
  <si>
    <t>C14AAgAAAAczLjMxODU4AQgAAAAFAAAAATEBAAAACjE1ODg3MzEzNTIDAAAAAzExMQIAAAAENDAzNQQAAAABMAcAAAAJNy8zMS8yMDE5CAAAAAoxMi8zMS8yMDEwCQAAAAEwDttL8vMV1wgkCbdj9BXXCCRDSVEuU0VISzo3NTMuSVFfRUJJVERBX01BUkdJTi5GWTIwMDcBAAAAR8K9AAIAAAAHMTguMjk3OAEIAAAABQAAAAExAQAAAAoxNzkzOTY1MzYyAwAAAAIzMgIAAAAENDA0NwQAAAABMAcAAAAJNy8zMS8yMDE5CAAAAAoxMi8zMS8yMDA3CQAAAAEwqtDR8fMV1whY/tZj9BXXCCFDSVEuTllTRTpEQUwuSVFfTkVUX0NIQU5HRS5GWTIwMDkBAAAARxAEAAIAAAADMzUyAQgAAAAFAAAAATEBAAAACjE0OTU4Mjk0OTQDAAAAAzE2MAIAAAAEMjA5MwQAAAABMAcAAAAJNy8zMS8yMDE5CAAAAAoxMi8zMS8yMDA5CQAAAAEwUHUo+fMV1wgawwdj9BXXCCJDSVEuTllTRTpMVVYuSVFfR0FJTl9JTlZFU1QuRlkyMDExAQAAAO57AAADAAAAAACKVwj18xXXCNAFDWT0FdcIIENJUS5UU0U6OTIwMi5JUV9CVUlMRElOR1MuRlkyMDEwAQAAABFWDQADAAAAAAAvQ5D88xXXCMbyXGL0FdcILkNJUS5LTFNFOkFJUkFTSUEuSVFfT1RIRVJfVU5VU1VBTF9TVVBQTC5GWTIwMDkBAAAA6AteAAMAAAAAALuz2/bzFdcI2aSwY/QV1wgaQ0lRLlNFSEs6NzUzLklRX0NJUC5GWTIwMTQBAAAAR8K9AAIAAAAJMjY0NDguNTM2AQgAAAAF</t>
  </si>
  <si>
    <t>AAAAATEBAAAACjE3ODQ4Mzk5NDQDAAAAAjMyAgAAAAQzMDMzBAAAAAEwBwAAAAk3LzMxLzIwMTkIAAAACjEyLzMxLzIwMTQJAAAAATAWxHj18xXXCKyU7mP0FdcIJ0NJUS5OWVNFOkRBTC5JUV9NQVJLRVRDQVAuMjAxNi8zLzMxLkpQWQEAAABHEAQAAgAAAA40MjQ0NTg3LjU3NzA0NgEGAAAABQAAAAExAQAAAAoxNzc1MDI3MDg2AwAAAAI3OQIAAAAGMTAwMDU0BAAAAAEwBwAAAAkzLzMxLzIwMTYNzPKy8xXXCDHawYH0FdcIJENJUS5OWVNFOkxVVi5JUV9DQVNIX0lOVEVSRVNULkZZMjAxNgEAAADuewAAAgAAAAMxMDABCAAAAAUAAAABMQEAAAAKMTk0Mzc0OTM2OAMAAAADMTYwAgAAAAQzMDI4BAAAAAEwBwAAAAk3LzMxLzIwMTkIAAAACjEyLzMxLzIwMTYJAAAAATAMc2P08xXXCCu4IWT0FdcIKENJUS5TR1g6QzZMLklRX0NPTU1PTl9QUkVGX0RJVl9DRi5GWTIwMTQBAAAAdyUKAAMAAAAAAO3nY/TzFdcIGdJBZPQV1wgfQ0lRLlNHWDpDNkwuSVFfRlVMTF9USU1FLkZZMjAxNAEAAAB3JQoAAgAAAAUyMzgwMADt52P08xXXCFQ2QWT0FdcIH0NJUS5TRUhLOjI5My5JUV9FQlRfRVhDTC5GWTIwMTcBAAAAx1gNAAIAAAAFLTE0MTABCAAAAAUAAAABMQEAAAAKMTk1MzMxMDYzNAMAAAACNjQCAAAAATQEAAAAATAHAAAACTcvMzEvMjAxOQgAAAAKMTIvMzEvMjAxNwkAAAABMNXL2vfzFdcIlvZ2Y/QV1wgXQ0lR</t>
  </si>
  <si>
    <t>LkRCOkxIQS5JUV9BUi5GWTIwMTIBAAAAKEIGAAIAAAAEMjc0OAEIAAAABQAAAAExAQAAAAoxNjYzMjgyNTg1AwAAAAI1MAIAAAAEMTAyMQQAAAABMAcAAAAJNy8zMS8yMDE5CAAAAAoxMi8zMS8yMDEyCQAAAAEwU7L8+PMV1wh2yTtj9BXXCCNDSVEuU0VISzoyOTMuSVFfT1RIRVJfRVFVSVRZLkZZMjAxMgEAAADHWA0AAgAAAAQxNjYxAQgAAAAFAAAAATEBAAAACjE2NjcxNzkzOTcDAAAAAjY0AgAAAAQxMDI4BAAAAAEwBwAAAAk3LzMxLzIwMTkIAAAACjEyLzMxLzIwMTIJAAAAATDl0e338xXXCOmuZmP0FdcIIENJUS5UU0U6OTIwNi5JUV9CVUlMRElOR1MuRlkyMDA5AQAAAAhDfQEDAAAAAABjQh/78xXXCMyFrmL0FdcIJ0NJUS5UU0U6OTIwMi5JUV9UT1RBTF9SRVYuRlkyMDEzLi4uLkpQWQEAAAARVg0AAgAAAAcxNDgzNTgxAQgAAAAFAAAAATEBAAAACjE2OTk4NDY1MDcDAAAAAjc5AgAAAAIyOAQAAAABMAcAAAAJNy8zMS8yMDE5CAAAAAkzLzMxLzIwMTMJAAAAATCKxB7x8xXXCP+NF2L0FdcIKkNJUS5TR1g6QzZMLklRX01JTk9SSVRZX0lOVEVSRVNUX0lTLkZZMjAxNQEAAAB3JQoAAgAAAAUtMzguOAEIAAAABQAAAAExAQAAAAoxNzk4NjA2MDA1AwAAAAMxMzgCAAAAAjgzBAAAAAEwBwAAAAk3LzMxLzIwMTkIAAAACTMvMzEvMjAxNQkAAAABMO3nY/TzFdcIuy9DZPQV1wgqQ0lRLk5ZU0U6REFMLklR</t>
  </si>
  <si>
    <t>X0lOVEVSRVNUX0lOVkVTVF9JTkMuRlkyMDA3AQAAAEcQBAACAAAAAzEyOAEIAAAABQAAAAExAQAAAAoxMzMwNDIyNDIzAwAAAAMxNjACAAAAAjY1BAAAAAEwBwAAAAk3LzMxLzIwMTkIAAAACjEyLzMxLzIwMDcJAAAAATCbsiD68xXXCOJv/mL0FdcII0NJUS5OQVNEQVFHUzpBQUwuSVFfRUJUX0VYQ0wuRlkyMDEwAQAAAHmSAgACAAAABC01MDYBCAAAAAUAAAABMQEAAAAKMTYyNTg0NTY0NwMAAAADMTYwAgAAAAE0BAAAAAEwBwAAAAk3LzMxLzIwMTkIAAAACjEyLzMxLzIwMTAJAAAAATCEvl368xXXCNex3mL0FdcIH0NJUS5TRUhLOjc1My5JUV9EQV9TVVBQTC5GWTIwMDkBAAAAR8K9AAMAAAAAAPq4fPXzFdcIMkHbY/QV1wgbQ0lRLlNFSEs6MjkzLklRX0dQUEUuRlkyMDE0AQAAAMdYDQACAAAABjE1MzExMgEIAAAABQAAAAExAQAAAAoxNzg0NTcxOTAwAwAAAAI2NAIAAAAEMTE2OQQAAAABMAcAAAAJNy8zMS8yMDE5CAAAAAoxMi8zMS8yMDE0CQAAAAEwrn3a9/MV1whSOm1j9BXXCCpDSVEuTllTRTpEQUwuSVFfVE9UQUxfQVNTRVRTLkZZMjAxMC4uLi5KUFkBAAAARxAEAAIAAAAKMzUwNDA1OC4zOAEIAAAABQAAAAExAQAAAAoxNTg3NTU3NjM1AwAAAAI3OQIAAAAEMTAwNwQAAAABMAcAAAAJNy8zMS8yMDE5CAAAAAoxMi8zMS8yMDEwCQAAAAEwuTIa8fMV1wgUZx5i9BXXCCVDSVEuTllTRTpEQUwuSVFf</t>
  </si>
  <si>
    <t>QkFTSUNfRVBTX0lOQ0wuRlkyMDEwAQAAAEcQBAACAAAACDAuNzExMDMxAQgAAAAFAAAAATEBAAAACjE1ODc1NTc2MzUDAAAAAzE2MAIAAAABOQQAAAABMAcAAAAJNy8zMS8yMDE5CAAAAAoxMi8zMS8yMDEwCQAAAAEwUHUo+fMV1whwIQlj9BXXCCNDSVEuTkFTREFRR1M6QUFMLklRX09QRVJfSU5DLkZZMjAwOQEAAAB5kgIAAgAAAAQtNzQ1AQgAAAAFAAAAATEBAAAACjE1MDcyMjAyODEDAAAAAzE2MAIAAAACMjEEAAAAATAHAAAACTcvMzEvMjAxOQgAAAAKMTIvMzEvMjAwOQkAAAABMIS+XfrzFdcI0DHbYvQV1wggQ0lRLk5ZU0U6REFMLklRX0NIQU5HRV9BUC5GWTIwMTABAAAARxAEAAIAAAADNTE2AQgAAAAFAAAAATEBAAAACjE1ODc1NTc2MzUDAAAAAzE2MAIAAAAEMjAxNwQAAAABMAcAAAAJNy8zMS8yMDE5CAAAAAoxMi8zMS8yMDEwCQAAAAEwRpwo+fMV1wgpzgpj9BXXCClDSVEuSVNFOlJZNEMuSVFfQVNTRVRfV1JJVEVET1dOX0NGLkZZMjAwOAEAAAB5UAYAAgAAAAQxMC42AQgAAAAFAAAAATEBAAAACjE2NTQ3NjA2MTMDAAAAAjUwAgAAAAQyMDE5BAAAAAEwBwAAAAk3LzMxLzIwMTkIAAAACTMvMzEvMjAwOAkAAAABMMxA2/fzFdcIFct/Y/QV1wgjQ0lRLlNHWDpDNkwuSVFfVU5MRVZFUkVEX0ZDRi5GWTIwMTkBAAAAdyUKAAIAAAAILTMxNzIuMDUBCAAAAAUAAAABMQEAAAAKMTk3MDM2MTIyOQMA</t>
  </si>
  <si>
    <t>AAADMTM4AgAAAAQ0NDIzBAAAAAEwBwAAAAk3LzMxLzIwMTkIAAAACTMvMzEvMjAxOQkAAAABMNnmBvTzFdcIWY9TZPQV1wgfQ0lRLlNFSEs6MjkzLklRX1RPVEFMX0NMLkZZMjAxMQEAAADHWA0AAgAAAAUzNzAwNwEIAAAABQAAAAExAQAAAAoxNTk4NTU5MjQzAwAAAAI2NAIAAAAEMTAwOQQAAAABMAcAAAAJNy8zMS8yMDE5CAAAAAoxMi8zMS8yMDExCQAAAAEw9Krt9/MV1wgw4WJj9BXXCC5DSVEuU0dYOkM2TC5JUV9JTVBVVF9PUEVSX0xFQVNFX0lOVF9FWFAuRlkyMDA4AQAAAHclCgACAAAACjE4Ni45ODYyOTEBCAAAAAUAAAABMQEAAAAKMTA4NTQyNTgzNQMAAAADMTM4AgAAAAUyMTY3MgQAAAABMAcAAAAJNy8zMS8yMDE5CAAAAAkzLzMxLzIwMDgJAAAAATDt52P08xXXCKHZKmT0FdcII0NJUS5TR1g6QzZMLklRX1VOTEVWRVJFRF9GQ0YuRlkyMDE0AQAAAHclCgACAAAACC04NDcuMjI1AQgAAAAFAAAAATEBAAAACjE3NDQ4MzUzMDUDAAAAAzEzOAIAAAAENDQyMwQAAAABMAcAAAAJNy8zMS8yMDE5CAAAAAkzLzMxLzIwMTQJAAAAATDt52P08xXXCCD5QWT0FdcIJUNJUS5EQjpMSEEuSVFfREFZU19QQVlBQkxFX09VVC5GWTIwMTIBAAAAKEIGAAIAAAAJNDEuNTM3NzA2AQgAAAAFAAAAATEBAAAACjE2NjMyODI1ODUDAAAAAjUwAgAAAAQ0MTgzBAAAAAEwBwAAAAk3LzMxLzIwMTkIAAAACjEyLzMxLzIw</t>
  </si>
  <si>
    <t>MTIJAAAAATAYtEvy8xXXCNIRPmP0FdcIH0NJUS5TRUhLOjI5My5JUV9UT1RBTF9DTC5GWTIwMTQBAAAAx1gNAAIAAAAFNDQ2NzYBCAAAAAUAAAABMQEAAAAKMTc4NDU3MTkwMAMAAAACNjQCAAAABDEwMDkEAAAAATAHAAAACTcvMzEvMjAxOQgAAAAKMTIvMzEvMjAxNAkAAAABMK592vfzFdcIKodtY/QV1wgkQ0lRLlNFSEs6MjkzLklRX1VOTEVWRVJFRF9GQ0YuRlkyMDE3AQAAAMdYDQACAAAACi0xMjA2Mi4zNzUBCAAAAAUAAAABMQEAAAAKMTk1MzMxMDYzNAMAAAACNjQCAAAABDQ0MjMEAAAAATAHAAAACTcvMzEvMjAxOQgAAAAKMTIvMzEvMjAxNwkAAAABMNDy2vfzFdcI8T55Y/QV1wgaQ0lRLk5ZU0U6REFMLklRX0NJUC5GWTIwMDcBAAAARxAEAAMAAAAAAIInKPnzFdcIUPX/YvQV1wglQ0lRLlRTRTo5MjA2LklRX09USEVSX0NBX1NVUFBMLkZZMjAxNwEAAAAIQ30BAgAAAAM0ODABCAAAAAUAAAABMQEAAAAKMTg0OTAyNjkyNwMAAAACNzkCAAAABDEwNTUEAAAAATAHAAAACTcvMzEvMjAxOQgAAAAJMy8zMS8yMDE3CQAAAAEwJG1D+vMV1whfacpi9BXXCCdDSVEuVFNFOjkyMDIuSVFfTUFSS0VUQ0FQLjIwMTUvMy8zMS5KUFkBAAAAEVYNAAIAAAALMTEyNDI5Ni43OTUBBgAAAAUAAAABMQEAAAAKMTc0ODM4Nzk4NQMAAAACNzkCAAAABjEwMDA1NAQAAAABMAcAAAAJMy8zMS8yMDE1HH7ysvMV1wjRkb+B</t>
  </si>
  <si>
    <t>9BXXCCVDSVEuVFNFOjkyMDYuSVFfT1RIRVJfQ0FfU1VQUEwuRlkyMDE4AQAAAAhDfQECAAAAAzY5MQEIAAAABQAAAAExAQAAAAoxODk0ODMyNDM0AwAAAAI3OQIAAAAEMTA1NQQAAAABMAcAAAAJNy8zMS8yMDE5CAAAAAkzLzMxLzIwMTgJAAAAATCClEP68xXXCHLpzWL0FdcIIENJUS5UU0U6OTIwNi5JUV9UT1RBTF9SRVYuRlkyMDA0AQAAAAhDfQEDAAAAAACdzAfw8xXXCIZx4mH0FdcIIENJUS5OWVNFOkxVVi5JUV9UT1RBTF9SRVYuRlkyMDA3AQAAAO57AAACAAAABDk4NjEBCAAAAAUAAAABMQEAAAAKMTMxNzA2ODg1MQMAAAADMTYwAgAAAAIyOAQAAAABMAcAAAAJNy8zMS8yMDE5CAAAAAoxMi8zMS8yMDA3CQAAAAEwNh189fMV1wiRaP5j9BXXCBtDSVEuREI6TEhBLklRX0NPTU1PTi5GWTIwMTgBAAAAKEIGAAIAAAAEMTIxNwEIAAAABQAAAAExAQAAAAoxOTQ5NjI0OTMyAwAAAAI1MAIAAAAEMTEwMwQAAAABMAcAAAAJNy8zMS8yMDE5CAAAAAoxMi8zMS8yMDE4CQAAAAEwRCgs+PMV1wi6VFFj9BXXCCVDSVEuU0dYOkM2TC5JUV9MVF9ERUJUX0NBUElUQUwuRlkyMDA5AQAAAHclCgACAAAABjguNjAyMgEIAAAABQAAAAExAQAAAAoxMzgyMzY1MTE2AwAAAAMxMzgCAAAABDQxODcEAAAAATAHAAAACTcvMzEvMjAxOQgAAAAJMy8zMS8yMDA5CQAAAAEwnHYe8fMV1wgQyTBk9BXXCClDSVEuU0VISzoyOTMu</t>
  </si>
  <si>
    <t>SVFfVE9UQUxfREVCVF9DQVBJVEFMLkZZMjAwNwEAAADHWA0AAgAAAAc0MS43NjQ3AQgAAAAFAAAAATEBAAAACTgxNTk2OTkzNQMAAAACNjQCAAAABDQxODYEAAAAATAHAAAACTcvMzEvMjAxOQgAAAAKMTIvMzEvMjAwNwkAAAABMF0ZS/LzFdcITKhWY/QV1wgjQ0lRLlNFSEs6NzUzLklRX0JFVEFfNVlSLjIwMTYvMTIvMzEBAAAAR8K9AAIAAAAQMS4xMDc0MzAzNjY0NjExOABlctCy8xXXCLOl9mP0FdcILUNJUS5OWVNFOkRBTC5JUV9DQVNIX0NPTlZFUlNJT04uRlkyMDA5Li4uLkpQWQEAAABHEAQAAgAAAAg0LjU5MTMzNQEIAAAABQAAAAExAQAAAAoxNDk1ODI5NDk0AwAAAAMxNjACAAAABDQxODQEAAAAATAHAAAACTcvMzEvMjAxOQgAAAAKMTIvMzEvMjAwOQkAAAABMJ2AGvHzFdcIaf0gYvQV1wgdQ0lRLktMU0U6QUlSQVNJQS5JUV9BRS5GWTIwMDcBAAAA6AteAAMAAAAAANc6l/bzFdcIZo2qY/QV1wglQ0lRLjAuSVFfVE9UQUxfT1VUU1RBTkRJTkdfQlNfREFURS5GWQUAAAAAAAAACAAAABUoSW52YWxpZCBUaW1lIFBlcmlvZCkj/QX08xXXCMVYJ2X0FdcIJUNJUS5TR1g6QzZMLklRX0FTU0VUX1dSSVRFRE9XTi5GWTIwMTUBAAAAdyUKAAIAAAAFLTMwLjUBCAAAAAUAAAABMQEAAAAKMTc5ODYwNjAwNQMAAAADMTM4AgAAAAIzMgQAAAABMAcAAAAJNy8zMS8yMDE5CAAAAAkzLzMxLzIwMTUJAAAAATDt</t>
  </si>
  <si>
    <t>52P08xXXCLsvQ2T0FdcII0NJUS5EQjpMSEEuSVFfU1BFQ0lBTF9ESVZfQ0YuRlkyMDA5AQAAAChCBgADAAAAAABtefv48xXXCOPOMmP0FdcIJkNJUS5OWVNFOkxVVi5JUV9JTlZFTlRPUllfVFVSTlMuRlkyMDEwAQAAAO57AAACAAAACTM4LjMxODk2NQEIAAAABQAAAAExAQAAAAoxNTg2NzYwNjY3AwAAAAMxNjACAAAABDQwODIEAAAAATAHAAAACTcvMzEvMjAxOQgAAAAKMTIvMzEvMjAxMAkAAAABMMhr0vHzFdcI0kIMZPQV1wgjQ0lRLklTRTpSWTRDLklRX1BFX0VYQ0wuLjIwMTgvMDMvMzEBAAAAeVAGAAIAAAAJMTMuMzgxNTk2AQcAAAAFAAAAATEBAAAACjE4NzMwMjc2ODgDAAAAATACAAAABjEwMDAyNwQAAAABMAcAAAAJMy8yOS8yMDE4CAAAAAkzLzI5LzIwMTgxMPKy8xXXCMejAWL0FdcIIENJUS5EQjpMSEEuSVFfUVVJQ0tfUkFUSU8uRlkyMDE0AQAAAChCBgACAAAACDAuNjI1NzUxAQgAAAAFAAAAATEBAAAACjE3ODExMTI3MDEDAAAAAjUwAgAAAAQ0MTIxBAAAAAEwBwAAAAk3LzMxLzIwMTkIAAAACjEyLzMxLzIwMTQJAAAAATAO20vy8xXXCI71RGP0FdcIKUNJUS5UU0U6OTIwMS5JUV9JTlZFU1RfU0VDVVJJVFlfQ0YuRlkyMDExAQAAAHTwnQEDAAAAAAABD3f78xXXCGOFi2L0FdcIKUNJUS5TRUhLOjc1My5JUV9EQVlTX0lOVkVOVE9SWV9PVVQuRlkyMDA3AQAAAEfCvQACAAAACDYuNjA5MDU1</t>
  </si>
  <si>
    <t>AQgAAAAFAAAAATEBAAAACjE3OTM5NjUzNjIDAAAAAjMyAgAAAAQ0MDM1BAAAAAEwBwAAAAk3LzMxLzIwMTkIAAAACjEyLzMxLzIwMDcJAAAAATCX99Hx8xXXCE4l12P0FdcIFUNJUS4wLklRX01BQ0hJTkVSWS5GWQUAAAAAAAAACAAAABUoSW52YWxpZCBUaW1lIFBlcmlvZCkj/QX08xXXCNGAJ2X0FdcIH0NJUS5TRUhLOjc1My5JUV9UUkVBU1VSWS5GWTIwMTQBAAAAR8K9AAMAAAAAABbEePXzFdcI9kbuY/QV1wgZQ0lRLlNFSEs6MjkzLklRX0dQLkZZMjAxNwEAAADHWA0AAgAAAAUxMjI1NgEIAAAABQAAAAExAQAAAAoxOTUzMzEwNjM0AwAAAAI2NAIAAAACMTAEAAAAATAHAAAACTcvMzEvMjAxOQgAAAAKMTIvMzEvMjAxNwkAAAABMNXL2vfzFdcIw6l2Y/QV1wglQ0lRLlNFSEs6MjkzLklRX0NBUElUQUxfTEVBU0VTLkZZMjAxMAEAAADHWA0AAgAAAAUxOTczMgEIAAAABQAAAAExAQAAAAoxNTMzMjAzMTY2AwAAAAI2NAIAAAAEMTE4MwQAAAABMAcAAAAJNy8zMS8yMDE5CAAAAAoxMi8zMS8yMDEwCQAAAAEwGYTt9/MV1wjjh19j9BXXCCBDSVEuTllTRTpEQUwuSVFfU1RfSU5WRVNULkZZMjAxMgEAAABHEAQAAgAAAAM5NTgBCAAAAAUAAAABMQEAAAAKMTcxODQzNzgwNQMAAAADMTYwAgAAAAQxMDY5BAAAAAEwBwAAAAk3LzMxLzIwMTkIAAAACjEyLzMxLzIwMTIJAAAAATA/wyj58xXXCFPIEGP0FdcIG0NJ</t>
  </si>
  <si>
    <t>US5EQjpMSEEuSVFfUkRfRVhQLkZZMjAwNwEAAAAoQgYAAwAAAAAAe7UY+fMV1wjuUylj9BXXCCZDSVEuVFNFOjkyMDYuSVFfTE9BTlNfUkVDRUlWX0xULkZZMjAxMAEAAAAIQ30BAwAAAAAAVmkf+/MV1wiqBbJi9BXXCCFDSVEuU0VISzoyOTMuSVFfQ0FTSF9FUVVJVi5GWTIwMTQBAAAAx1gNAAIAAAAFMTAyMTEBCAAAAAUAAAABMQEAAAAKMTc4NDU3MTkwMAMAAAACNjQCAAAABDEwOTYEAAAAATAHAAAACTcvMzEvMjAxOQgAAAAKMTIvMzEvMjAxNAkAAAABMK592vfzFdcIWRNtY/QV1wgtQ0lRLktMU0U6QUlSQVNJQS5JUV9EQVlTX0lOVkVOVE9SWV9PVVQuRlkyMDA3AQAAAOgLXgADAAAAAAAYtEvy8xXXCPJgrGP0FdcIH0NJUS5OQVNEQVFHUzpBQUwuSVFfQ09HUy5GWTIwMDgBAAAAeZICAAIAAAAFMTkyMTQBCAAAAAUAAAABMQEAAAAKMTQzMDE4MDI2NwMAAAADMTYwAgAAAAIzNAQAAAABMAcAAAAJNy8zMS8yMDE5CAAAAAoxMi8zMS8yMDA4CQAAAAEwsJdd+vMV1wjEiddi9BXXCCdDSVEuU0VISzo3NTMuSVFfQ0hBTkdFX0lOVkVOVE9SWS5GWTIwMTIBAAAAR8K9AAIAAAAGMjIuOTQ3AQgAAAAFAAAAATEBAAAACjE3OTQwMTA4NDEDAAAAAjMyAgAAAAQyMDk5BAAAAAEwBwAAAAk3LzMxLzIwMTkIAAAACjEyLzMxLzIwMTIJAAAAATAlLn318xXXCLbi52P0FdcII0NJUS5EQjpMSEEuSVFfTkVUX1JFTlRB</t>
  </si>
  <si>
    <t>TF9FWFAuRlkyMDA5AQAAAChCBgADAAAAAABeK/v48xXXCGkiMWP0FdcIIUNJUS5LTFNFOkFJUkFTSUEuSVFfUkRfRVhQLkZZMjAxOAEAAADoC14AAwAAAAAAgVcj9vMV1wgkmtBj9BXXCClDSVEuREI6TEhBLklRX01JTk9SSVRZX0lOVEVSRVNUX0NGLkZZMjAxNgEAAAAoQgYAAwAAAAAAWNor+PMV1wgA5Upj9BXXCB9DSVEuTllTRTpEQUwuSVFfREFfU1VQUEwuRlkyMDE3AQAAAEcQBAACAAAABDIyMjIBCAAAAAUAAAABMQEAAAAKMTk0NTI4NDI5MgMAAAADMTYwAgAAAAI0MQQAAAABMAcAAAAJNy8zMS8yMDE5CAAAAAoxMi8zMS8yMDE3CQAAAAEwZEAY+fMV1wgruCFj9BXXCCBDSVEuU0dYOkM2TC5JUV9OSV9DT01QQU5ZLkZZMjAwOQEAAAB3JQoAAgAAAAYxMTQ2LjgBCAAAAAUAAAABMQEAAAAKMTM4MjM2NTExNgMAAAADMTM4AgAAAAU0MTU3MQQAAAABMAcAAAAJNy8zMS8yMDE5CAAAAAkzLzMxLzIwMDkJAAAAATDTDmT08xXXCMYLLmT0FdcIH0NJUS5UU0U6OTIwMS5JUV9FQlRfRVhDTC5GWTIwMTEBAAAAdPCdAQMAAAAAAA3odvvzFdcI8YqJYvQV1wgkQ0lRLk5ZU0U6REFMLklRX0VCSVREQV9NQVJHSU4uRlkyMDExAQAAAEcQBAACAAAABzEwLjU0MjUBCAAAAAUAAAABMQEAAAAKMTY2MDAzNDAwMQMAAAADMTYwAgAAAAQ0MDQ3BAAAAAEwBwAAAAk3LzMxLzIwMTkIAAAACjEyLzMxLzIwMTEJAAAAATAw</t>
  </si>
  <si>
    <t>Zkvy8xXXCIE3D2P0FdcIJUNJUS5TRUhLOjc1My5JUV9PVEhFUl9DQV9TVVBQTC5GWTIwMTABAAAAR8K9AAIAAAAHNjgzLjc4MQEIAAAABQAAAAExAQAAAAoxNzk0MDEwOTAyAwAAAAIzMgIAAAAEMTA1NQQAAAABMAcAAAAJNy8zMS8yMDE5CAAAAAoxMi8zMS8yMDEwCQAAAAEw99989fMV1wj2qt9j9BXXCCRDSVEuTllTRTpMVVYuSVFfT1RIRVJfTElBQl9MVC5GWTIwMTABAAAA7nsAAAIAAAADMzY3AQgAAAAFAAAAATEBAAAACjE1ODY3NjA2NjcDAAAAAzE2MAIAAAAEMTA2MgQAAAABMAcAAAAJNy8zMS8yMDE5CAAAAAoxMi8zMS8yMDEwCQAAAAEw1jAI9fMV1witlgpk9BXXCBlDSVEuSVNFOlJZNEMuSVFfQVIuRlkyMDE2AQAAAHlQBgACAAAABDY2LjEBCAAAAAUAAAABMQEAAAAKMTg5Nzc0OTA4NwMAAAACNTACAAAABDEwMjEEAAAAATAHAAAACTcvMzEvMjAxOQgAAAAJMy8zMS8yMDE2CQAAAAEwF1CW9vMV1wiv8ptj9BXXCCNDSVEuREI6TEhBLklRX0xUX0RFQlRfSVNTVUVELkZZMjAxMAEAAAAoQgYAAgAAAAM5MjUBCAAAAAUAAAABMQEAAAAKMTUyOTMzMjg0NwMAAAACNTACAAAABDIwMzQEAAAAATAHAAAACTcvMzEvMjAxOQgAAAAKMTIvMzEvMjAxMAkAAAABMFHv+/jzFdcIxyc2Y/QV1wguQ0lRLk5ZU0U6REFMLklRX1RPVEFMX0RFQlRfRUJJVERBX0NBUEVYLkZZMjAxNAEAAABHEAQAAgAAAAgyLjE5</t>
  </si>
  <si>
    <t>NTY2NgEIAAAABQAAAAExAQAAAAoxODI3NDUwNzYyAwAAAAMxNjACAAAABTIzMzEzBAAAAAEwBwAAAAk3LzMxLzIwMTkIAAAACjEyLzMxLzIwMTQJAAAAATAjjUvy8xXXCGxfGmP0FdcIJENJUS5OWVNFOkRBTC5JUV9DQVNIX0lOVEVSRVNULkZZMjAxMgEAAABHEAQAAgAAAAM4MzQBCAAAAAUAAAABMQEAAAAKMTcxODQzNzgwNQMAAAADMTYwAgAAAAQzMDI4BAAAAAEwBwAAAAk3LzMxLzIwMTkIAAAACjEyLzMxLzIwMTIJAAAAATBQ6Sj58xXXCMZNEmP0FdcIK0NJUS5OQVNEQVFHUzpBQUwuSVFfVE9UQUxfUkVWLkZZMjAwOS4uLi5KUFkBAAAAeZICAAIAAAALMTg1Mzk3My45NDUBCAAAAAUAAAABMQEAAAAKMTUwNzIyMDI4MQMAAAACNzkCAAAAAjI4BAAAAAEwBwAAAAk3LzMxLzIwMTkIAAAACjEyLzMxLzIwMDkJAAAAATCKxB7x8xXXCJESIGL0FdcIG0NJUS5UU0U6OTIwMS5JUV9BUElDLkZZMjAxNAEAAAB08J0BAgAAAAYxODMwNDMBCAAAAAUAAAABMQEAAAAKMTY4NDIyOTQwMAMAAAACNzkCAAAABDEwODQEAAAAATAHAAAACTcvMzEvMjAxOQgAAAAJMy8zMS8yMDE0CQAAAAEwOdVc+/MV1wiKj5Vi9BXXCBlDSVEuTllTRTpMVVYuSVFfRlguRlkyMDEzAQAAAO57AAADAAAAAACt8wj18xXXCP7oFmT0FdcIJENJUS5JU0U6Ulk0Qy5JUV9DVVJSRU5DWV9HQUlOLkZZMjAxMAEAAAB5UAYAAgAAAAItMQEIAAAA</t>
  </si>
  <si>
    <t>BQAAAAExAQAAAAoxNTU3MTIxMTA5AwAAAAI1MAIAAAACMzgEAAAAATAHAAAACTcvMzEvMjAxOQgAAAAJMy8zMS8yMDEwCQAAAAEwkBsn9/MV1wjJHoVj9BXXCCBDSVEuTkFTREFRR1M6QUFMLklRX0RBX0NGLkZZMjAxOAEAAAB5kgIAAgAAAAQyMTU5AQgAAAAFAAAAATEBAAAACjE5NDY5ODU2MjUDAAAAAzE2MAIAAAAEMjE2MAQAAAABMAcAAAAJNy8zMS8yMDE5CAAAAAoxMi8zMS8yMDE4CQAAAAEwmosg+vMV1whPdfxi9BXXCCBDSVEuU0VISzo3NTMuSVFfU1RfSU5WRVNULkZZMjAxMAEAAABHwr0AAwAAAAAA99989fMV1wjsgt9j9BXXCCBDSVEuTkFTREFRR1M6QUFMLklRX0RBX0NGLkZZMjAxNwEAAAB5kgIAAgAAAAQyMDE3AQgAAAAFAAAAATEBAAAACjE5NDY5ODU2MzMDAAAAAzE2MAIAAAAEMjE2MAQAAAABMAcAAAAJNy8zMS8yMDE5CAAAAAoxMi8zMS8yMDE3CQAAAAEwpGQg+vMV1wgwHPli9BXXCCZDSVEuTkFTREFRR1M6QUFMLklRX1NBTEVfUFBFX0NGLkZZMjAxNwEAAAB5kgIAAgAAAAM5NDcBCAAAAAUAAAABMQEAAAAKMTk0Njk4NTYzMwMAAAADMTYwAgAAAAQyMDQyBAAAAAEwBwAAAAk3LzMxLzIwMTkIAAAACjEyLzMxLzIwMTcJAAAAATCkZCD68xXXCCtD+WL0FdcIG0NJUS5UU0U6OTIwMS5JUV9DT0dTLkZZMjAxMgEAAAB08J0BAgAAAAY4NDg3MjYBCAAAAAUAAAABMQEAAAAKMTU3Njg2MTE5</t>
  </si>
  <si>
    <t>NQMAAAACNzkCAAAAAjM0BAAAAAEwBwAAAAk3LzMxLzIwMTkIAAAACTMvMzEvMjAxMgkAAAABMAEPd/vzFdcI9eOMYvQV1wgoQ0lRLlNFSEs6MjkzLklRX0RFRl9UQVhfQVNTRVRTX0xULkZZMjAwNwEAAADHWA0AAwAAAAAAPU8s+PMV1wjPrVRj9BXXCCZDSVEuU0VISzo3NTMuSVFfQ0FTSF9BQ1FVSVJFX0NGLkZZMjAxMAEAAABHwr0AAgAAAAcxMjkwLjY2AQgAAAAFAAAAATEBAAAACjE3OTQwMTA5MDIDAAAAAjMyAgAAAAQyMDU3BAAAAAEwBwAAAAk3LzMxLzIwMTkIAAAACjEyLzMxLzIwMTAJAAAAATD333z18xXXCBm74GP0FdcIGUNJUS5TRUhLOjc1My5JUV9HVy5GWTIwMTcBAAAAR8K9AAIAAAAIMTEwMi4xODUBCAAAAAUAAAABMQEAAAAKMTk1MjQ1NjY4MgMAAAACMzICAAAABDExNzEEAAAAATAHAAAACTcvMzEvMjAxOQgAAAAKMTIvMzEvMjAxNwkAAAABMEXPe/XzFdcI9nj4Y/QV1wgjQ0lRLk5ZU0U6REFMLklRX0JFVEFfMllSLjIwMTQvMTIvMzEBAAAARxAEAAIAAAAQMS41NzM0NDg1MzM3NDc1NwB7+t+y8xXXCNKcGWP0FdcIKkNJUS5TRUhLOjI5My5JUV9URVZfRUJJVERBLjIwMDAuMjAxMy8wMy8zMQEAAADHWA0AAgAAAAkxMy4wNzk0MTIBBwAAAAUAAAABMQEAAAAKMTU5MTcyMzkyNAMAAAABMAIAAAAGMTAwMDMwBAAAAAEwBwAAAAkzLzI4LzIwMTMIAAAACTMvMjgvMjAxM6he37LzFdcIgtvt</t>
  </si>
  <si>
    <t>YfQV1wgcQ0lRLlNFSEs6NzUzLklRX0RBX0NGLkZZMjAxNwEAAABHwr0AAgAAAAkxMzYyMi41NTQBCAAAAAUAAAABMQEAAAAKMTk1MjQ1NjY4MgMAAAACMzICAAAABDIxNjAEAAAAATAHAAAACTcvMzEvMjAxOQgAAAAKMTIvMzEvMjAxNwkAAAABMEr1e/XzFdcI9Tv5Y/QV1wgqQ0lRLk5ZU0U6TFVWLklRX1RPVEFMX0NPTU1PTl9FUVVJVFkuRlkyMDA3AQAAAO57AAACAAAABDY5NDEBCAAAAAUAAAABMQEAAAAKMTMxNzA2ODg1MQMAAAADMTYwAgAAAAQxMDA2BAAAAAEwBwAAAAk3LzMxLzIwMTkIAAAACjEyLzMxLzIwMDcJAAAAATA2HXz18xXXCBfu/2P0FdcIJUNJUS5UU0U6OTIwNi5JUV9PVEhFUl9DTF9TVVBQTC5GWTIwMTcBAAAACEN9AQIAAAADMjMxAQgAAAAFAAAAATEBAAAACjE4NDkwMjY5MjcDAAAAAjc5AgAAAAQxMDU3BAAAAAEwBwAAAAk3LzMxLzIwMTkIAAAACTMvMzEvMjAxNwkAAAABMCRtQ/rzFdcIQLfKYvQV1wgpQ0lRLlNFSEs6NzUzLklRX0RBWVNfSU5WRU5UT1JZX09VVC5GWTIwMTIBAAAAR8K9AAIAAAAINS4wNTkyMTgBCAAAAAUAAAABMQEAAAAKMTc5NDAxMDg0MQMAAAACMzICAAAABDQwMzUEAAAAATAHAAAACTcvMzEvMjAxOQgAAAAKMTIvMzEvMjAxMgkAAAABMJEe0vHzFdcIaPPoY/QV1wgbQ0lRLjAuSVFfVE9UQUxfREVCVF9FUVVJVFkuBQAAAAAAAAAIAAAAFChJbnZhbGlkIElk</t>
  </si>
  <si>
    <t>ZW50aWZpZXIp5cvgF+wV1wjXJFJi9BXXCCdDSVEuU0dYOkM2TC5JUV9UT1RBTF9ERUJULkZZMjAxNi4uLi5KUFkBAAAAdyUKAAIAAAANMTEyNTU5LjY0MTk2MgEIAAAABQAAAAExAQAAAAoxODQ4MjYyNzc2AwAAAAI3OQIAAAAENDE3MwQAAAABMAcAAAAJNy8zMS8yMDE5CAAAAAkzLzMxLzIwMTYJAAAAATCdgBrx8xXXCFmIEmL0FdcIK0NJUS5OQVNEQVFHUzpBQUwuSVFfTUFSS0VUQ0FQLjIwMTYvMy8zMS5KUFkBAAAAeZICAAIAAAAOMjc3ODYzNi44MjE4MDYBBgAAAAUAAAABMQEAAAAKMTc3NzY1OTQxMgMAAAACNzkCAAAABjEwMDA1NAQAAAABMAcAAAAJMy8zMS8yMDE2DqXysvMV1why8MCB9BXXCCFDSVEuU0VISzo3NTMuSVFfSU5DX0VRVUlUWS5GWTIwMTQBAAAAR8K9AAMAAAAAAAJVffXzFdcIQw/tY/QV1wglQ0lRLk5ZU0U6REFMLklRX0xUX0RFQlRfRVFVSVRZLkZZMjAxNwEAAABHEAQAAgAAAAc1Mi42MDk3AQgAAAAFAAAAATEBAAAACjE5NDUyODQyOTIDAAAAAzE2MAIAAAAENDA4NQQAAAABMAcAAAAJNy8zMS8yMDE5CAAAAAoxMi8zMS8yMDE3CQAAAAEwI41L8vMV1wgsXyVj9BXXCCpDSVEuTkFTREFRR1M6QUFMLklRX0RFRl9UQVhfTElBQl9MVC5GWTIwMTgBAAAAeZICAAMAAAAAAJqLIPrzFdcIZwD8YvQV1wgkQ0lRLlNFSEs6NzUzLklRX01BUktFVENBUC4yMDE0LzEyLzMxAQAAAEfCvQAC</t>
  </si>
  <si>
    <t>AAAADTExMjE0My4yNjI0NTkBBgAAAAUAAAABMQEAAAAKMTcwMzU4MTE0NQMAAAACNjQCAAAABjEwMDA1NAQAAAABMAcAAAAKMTIvMzEvMjAxNGuIz7LzFdcInX7vY/QV1wgiQ0lRLk5ZU0U6TFVWLklRX0RBX1NVUFBMX0NGLkZZMjAxMwEAAADuewAAAgAAAAM3NTgBCAAAAAUAAAABMQEAAAAKMTc3NDQ5MDk1MQMAAAADMTYwAgAAAAQyMTcxBAAAAAEwBwAAAAk3LzMxLzIwMTkIAAAACjEyLzMxLzIwMTMJAAAAATCt8wj18xXXCCh0FmT0FdcIKkNJUS5OQVNEQVFHUzpBQUwuSVFfREVGX1RBWF9MSUFCX0xULkZZMjAxMwEAAAB5kgIAAwAAAAAA8aAf+vMV1wgQTupi9BXXCCFDSVEuREI6TEhBLklRX1RPVEFMX0FTU0VUUy5GWTIwMDcBAAAAKEIGAAIAAAAFMjIzMjABCAAAAAUAAAABMQEAAAAJODA1MzYwMDYxAwAAAAI1MAIAAAAEMTAwNwQAAAABMAcAAAAJNy8zMS8yMDE5CAAAAAoxMi8zMS8yMDA3CQAAAAEwMNwY+fMV1wiXZCpj9BXXCChDSVEuS0xTRTpBSVJBU0lBLklRX09USEVSX0xJQUJfTFQuRlkyMDE3AQAAAOgLXgACAAAACDE4OTUuMzI0AQgAAAAFAAAAATEBAAAACjE5NTkwOTgxMTIDAAAAAzExMQIAAAAEMTA2MgQAAAABMAcAAAAJNy8zMS8yMDE5CAAAAAoxMi8zMS8yMDE3CQAAAAEwgVcj9vMV1wjWeM5j9BXXCB1DSVEuREI6TEhBLklRX09QRVJfSU5DLkZZMjAxNQEAAAAoQgYAAgAAAAQxNjU3</t>
  </si>
  <si>
    <t>AQgAAAAFAAAAATEBAAAACjE4MzIwNzExNDgDAAAAAjUwAgAAAAIyMQQAAAABMAcAAAAJNy8zMS8yMDE5CAAAAAoxMi8zMS8yMDE1CQAAAAEwdYwr+PMV1wiSkUVj9BXXCCBDSVEuU0VISzoyOTMuSVFfRElWX1NIQVJFLkZZMjAwOAEAAADHWA0AAgAAAAQwLjAzAQgAAAAFAAAAATEBAAAACjEzNDg0MjM0MjkDAAAAAjY0AgAAAAQzMDU4BAAAAAEwBwAAAAk3LzMxLzIwMTkIAAAACjEyLzMxLzIwMDgJAAAAATAiDu338xXXCAqSV2P0FdcIJUNJUS5TRUhLOjc1My5JUV9TVF9ERUJUX1JFUEFJRC5GWTIwMTQBAAAAR8K9AAMAAAAAABbEePXzFdcIyjDvY/QV1wgqQ0lRLlNFSEs6NzUzLklRX0lOVEVSRVNUX0lOVkVTVF9JTkMuRlkyMDExAQAAAEfCvQACAAAACDE1NzQuNDgzAQgAAAAFAAAAATEBAAAACjE4MjgwMDI4MzcDAAAAAjMyAgAAAAI2NQQAAAABMAcAAAAJNy8zMS8yMDE5CAAAAAoxMi8zMS8yMDExCQAAAAEw99989fMV1wgrZ+Jj9BXXCCVDSVEuU0VISzo3NTMuSVFfU1RfREVCVF9SRVBBSUQuRlkyMDExAQAAAEfCvQADAAAAAACOBn318xXXCJqJ5GP0FdcIJUNJUS5LTFNFOkFJUkFTSUEuSVFfQ0FTSF9GSU5BTi5GWTIwMTcBAAAA6AteAAIAAAAILTQ3OC42OTIBCAAAAAUAAAABMQEAAAAKMTk1OTA5ODExMgMAAAADMTExAgAAAAQyMDA0BAAAAAEwBwAAAAk3LzMxLzIwMTkIAAAACjEyLzMxLzIwMTcJ</t>
  </si>
  <si>
    <t>AAAAATCBVyP28xXXCI2Iz2P0FdcIKkNJUS5TR1g6QzZMLklRX05JX0FWQUlMX0VYQ0xfTUFSR0lOLkZZMjAxMwEAAAB3JQoAAgAAAAYyLjUwOTUBCAAAAAUAAAABMQEAAAAKMTY4NTc0NzQ0NwMAAAADMTM4AgAAAAQ0MTgyBAAAAAEwBwAAAAk3LzMxLzIwMTkIAAAACTMvMzEvMjAxMwkAAAABMI6dHvHzFdcIH6A+ZPQV1wgjQ0lRLlNFSEs6MjkzLklRX1BFX0VYQ0wuLjIwMTQvMDMvMzEBAAAAx1gNAAIAAAAJMjEuNzEyMTAyAQcAAAAFAAAAATEBAAAACjE2NjI2MDQ1NzMDAAAAATACAAAABjEwMDAyNwQAAAABMAcAAAAJMy8zMS8yMDE0CAAAAAkzLzMxLzIwMTSoXt+y8xXXCOCG72H0FdcIHkNJUS5OWVNFOkxVVi5JUV9TVF9ERUJULkZZMjAxMwEAAADuewAAAwAAAAAArfMI9fMV1whfsRVk9BXXCCVDSVEuVFNFOjkyMDIuSVFfQkFTSUNfRVBTX0lOQ0wuRlkyMDE0AQAAABFWDQACAAAACTU0LjA1NDgyNwEIAAAABQAAAAExAQAAAAoxODIwMzc4MzcyAwAAAAI3OQIAAAABOQQAAAABMAcAAAAJNy8zMS8yMDE5CAAAAAkzLzMxLzIwMTQJAAAAATAlMTr88xXXCFpXamL0FdcILUNJUS5TR1g6QzZMLklRX01JTk9SSVRZX0lOVEVSRVNUX1RPVEFMLkZZMjAxNgEAAAB3JQoAAgAAAAUzNzguMgEIAAAABQAAAAExAQAAAAoxODQ4MjYyNzc2AwAAAAMxMzgCAAAABDEzMTIEAAAAATAHAAAACTcvMzEvMjAxOQgAAAAJ</t>
  </si>
  <si>
    <t>My8zMS8yMDE2CQAAAAEwA0sG9PMV1wgjGkhk9BXXCCpDSVEuU0dYOkM2TC5JUV9OSV9BVkFJTF9FWENMX01BUkdJTi5GWTIwMTgBAAAAdyUKAAIAAAAGOC4yMzQ3AQgAAAAFAAAAATEBAAAACjE5NzAzNjEyMjcDAAAAAzEzOAIAAAAENDE4MgQAAAABMAcAAAAJNy8zMS8yMDE5CAAAAAkzLzMxLzIwMTgJAAAAATCKxB7x8xXXCEZ5UGT0FdcIJENJUS5UU0U6OTIwMS5JUV9TQUxFX0lOVEFOX0NGLkZZMjAxMAEAAAB08J0BAwAAAAAADeh2+/MV1whTBYhi9BXXCCVDSVEuVFNFOjkyMDIuSVFfQkFTSUNfRVBTX0lOQ0wuRlkyMDExAQAAABFWDQACAAAACTkyLjkzODUwNwEIAAAABQAAAAExAQAAAAoxNTY2Nzg3MDYxAwAAAAI3OQIAAAABOQQAAAABMAcAAAAJNy8zMS8yMDE5CAAAAAkzLzMxLzIwMTEJAAAAATAvQ5D88xXXCEA6X2L0FdcIJkNJUS5LTFNFOkFJUkFTSUEuSVFfU0FMRV9QUEVfQ0YuRlkyMDE2AQAAAOgLXgACAAAABzczNi43OTEBCAAAAAUAAAABMQEAAAAKMTg4NjAwNzg1MgMAAAADMTExAgAAAAQyMDQyBAAAAAEwBwAAAAk3LzMxLzIwMTkIAAAACjEyLzMxLzIwMTYJAAAAATCPMCP28xXXCHyUy2P0FdcIK0NJUS5OQVNEQVFHUzpBQUwuSVFfTUFSS0VUQ0FQLjIwMDIvMy8zMS5KUFkBAAAAeZICAAMAAAAAAA6l8rLzFdcIhqLAgfQV1wglQ0lRLlNFSEs6MjkzLklRX0RJTFVUX0VQU19JTkNMLkZZ</t>
  </si>
  <si>
    <t>MjAxMAEAAADHWA0AAgAAAAczLjU3MDkyAQgAAAAFAAAAATEBAAAACjE1MzMyMDMxNjYDAAAAAjY0AgAAAAE4BAAAAAEwBwAAAAk3LzMxLzIwMTkIAAAACjEyLzMxLzIwMTAJAAAAATAZhO338xXXCEOdXmP0FdcIJUNJUS5UU0U6OTIwMS5JUV9SRVRVUk5fQ0FQSVRBTC5GWTIwMTUBAAAAdPCdAQIAAAAHMTIuODc4NAEIAAAABQAAAAExAQAAAAoxNzQzNTkyOTEwAwAAAAI3OQIAAAAENDM2MwQAAAABMAcAAAAJNy8zMS8yMDE5CAAAAAkzLzMxLzIwMTUJAAAAATAsZBTz8xXXCCtummL0FdcIKkNJUS5TRUhLOjc1My5JUV9JTkNfVEFYX1BBWV9DVVJSRU5ULkZZMjAxNAEAAABHwr0AAgAAAAc2MDcuMzU0AQgAAAAFAAAAATEBAAAACjE3ODQ4Mzk5NDQDAAAAAjMyAgAAAAQxMDk0BAAAAAEwBwAAAAk3LzMxLzIwMTkIAAAACjEyLzMxLzIwMTQJAAAAATAWxHj18xXXCPof7mP0FdcIKUNJUS5TRUhLOjc1My5JUV9ERUJUX0VRVUlWX05FVF9QQk8uRlkyMDE0AQAAAEfCvQADAAAAAAAWxHj18xXXCKyU7mP0FdcIIUNJUS5OWVNFOkRBTC5JUV9DQVNIX0ZJTkFOLkZZMjAwOAEAAABHEAQAAgAAAAQxNzE2AQgAAAAFAAAAATEBAAAACjE0MzAxODAyOTkDAAAAAzE2MAIAAAAEMjAwNAQAAAABMAcAAAAJNy8zMS8yMDE5CAAAAAoxMi8zMS8yMDA4CQAAAAEwdE4o+fMV1wjTQgRj9BXXCC5DSVEuTkFTREFRR1M6QUFMLklR</t>
  </si>
  <si>
    <t>X1RPVEFMX0FTU0VUUy5GWTIwMTUuLi4uSlBZAQAAAHmSAgACAAAABzU4MTk0ODMBCAAAAAUAAAABMQEAAAAKMTg3NTM5MDUxOAMAAAACNzkCAAAABDEwMDcEAAAAATAHAAAACTcvMzEvMjAxOQgAAAAKMTIvMzEvMjAxNQkAAAABMLkyGvHzFdcI7w0UYvQV1wgeQ0lRLlNFSEs6MjkzLklRX1NUX0RFQlQuRlkyMDA5AQAAAMdYDQACAAAAAjExAQgAAAAFAAAAATEBAAAACjE0MzkyNzkwNjkDAAAAAjY0AgAAAAQxMDQ2BAAAAAEwBwAAAAk3LzMxLzIwMTkIAAAACjEyLzMxLzIwMDkJAAAAATAHXe338xXXCAzVW2P0FdcIIkNJUS5UU0U6OTIwMi5JUV9DQVNIX0lOVkVTVC5GWTIwMTQBAAAAEVYNAAIAAAAGLTY0OTE1AQgAAAAFAAAAATEBAAAACjE4MjAzNzgzNzIDAAAAAjc5AgAAAAQyMDA1BAAAAAEwBwAAAAk3LzMxLzIwMTkIAAAACTMvMzEvMjAxNAkAAAABMM1YOvzzFdcI1gNsYvQV1wghQ0lRLlRTRTo5MjAyLklRX0NBU0hfRVFVSVYuRlkyMDE4AQAAABFWDQACAAAABTc4MDM2AQgAAAAFAAAAATEBAAAACjE4OTUxODM2OTQDAAAAAjc5AgAAAAQxMDk2BAAAAAEwBwAAAAk3LzMxLzIwMTkIAAAACTMvMzEvMjAxOAkAAAABML70OvzzFdcIV6V4YvQV1wglQ0lRLk5ZU0U6TFVWLklRX0xUX0RFQlRfRVFVSVRZLkZZMjAxNQEAAADuewAAAgAAAAczNS4xOTk3AQgAAAAFAAAAATEBAAAACjE4NzMzODkwMzgDAAAA</t>
  </si>
  <si>
    <t>AzE2MAIAAAAENDA4NQQAAAABMAcAAAAJNy8zMS8yMDE5CAAAAAoxMi8zMS8yMDE1CQAAAAEwcZPS8fMV1wjErB5k9BXXCCRDSVEuU0VISzo3NTMuSVFfQ09NTU9OX0lTU1VFRC5GWTIwMDgBAAAAR8K9AAMAAAAAAPq4fPXzFdcIoQnaY/QV1wgkQ0lRLlNHWDpDNkwuSVFfUkVUVVJOX0NBUElUQUwuRlkyMDE5AQAAAHclCgACAAAABjMuNzA4NQEIAAAABQAAAAExAQAAAAoxOTcwMzYxMjI5AwAAAAMxMzgCAAAABDQzNjMEAAAAATAHAAAACTcvMzEvMjAxOQgAAAAJMy8zMS8yMDE5CQAAAAEwisQe8fMV1wg23FNk9BXXCClDSVEuS0xTRTpBSVJBU0lBLklRX0dBSU5fQVNTRVRTX0NGLkZZMjAxMgEAAADoC14AAgAAAAYtOS4zMjgBCAAAAAUAAAABMQEAAAAKMTY3NTAxODA1NAMAAAADMTExAgAAAAQyMDI2BAAAAAEwBwAAAAk3LzMxLzIwMTkIAAAACjEyLzMxLzIwMTIJAAAAATCfdtz28xXXCMf4vGP0FdcIG0NJUS5UU0U6OTIwMS5JUV9DT0dTLkZZMjAwOQEAAAB08J0BAgAAAAcxNjkwMTczAQgAAAAFAAAAATEBAAAACjEzOTAyMDMyNDEDAAAAAjc5AgAAAAIzNAQAAAABMAcAAAAJNy8zMS8yMDE5CAAAAAkzLzMxLzIwMDkJAAAAATAvc3b78xXXCKBhgmL0FdcIKENJUS5TRUhLOjI5My5JUV9ERUZfVEFYX0FTU0VUU19MVC5GWTIwMTIBAAAAx1gNAAIAAAACOTUBCAAAAAUAAAABMQEAAAAKMTY2NzE3OTM5NwMA</t>
  </si>
  <si>
    <t>AAACNjQCAAAABDEwMjYEAAAAATAHAAAACTcvMzEvMjAxOQgAAAAKMTIvMzEvMjAxMgkAAAABMOXR7ffzFdcIxzlmY/QV1wglQ0lRLlNFSEs6MjkzLklRX0dBSU5fSU5WRVNUX0NGLkZZMjAwOAEAAADHWA0AAwAAAAAADjbt9/MV1wim8Fhj9BXXCCNDSVEuU0VISzo3NTMuSVFfQkFTSUNfV0VJR0hULkZZMjAxOAEAAABHwr0AAgAAAAkxMzczNC45NjEASvV79fMV1whMhPtj9BXXCB1DSVEuVFNFOjkyMDEuSVFfRUJJVERBLkZZMjAxOAEAAAB08J0BAgAAAAYyODU0MjcBCAAAAAUAAAABMQEAAAAKMTg5NDA4NDY5MgMAAAACNzkCAAAABDQwNTEEAAAAATAHAAAACTcvMzEvMjAxOQgAAAAJMy8zMS8yMDE4CQAAAAEw+HFd+/MV1wj/pqJi9BXXCBdDSVEuREI6TEhBLklRX0dQLkZZMjAxMAEAAAAoQgYAAgAAAAQ1MjgxAQgAAAAFAAAAATEBAAAACjE1MjkzMzI4NDcDAAAAAjUwAgAAAAIxMAQAAAABMAcAAAAJNy8zMS8yMDE5CAAAAAoxMi8zMS8yMDEwCQAAAAEwbXn7+PMV1wgD3zNj9BXXCCdDSVEuTkFTREFRR1M6QUFMLklRX0VCSVRBX01BUkdJTi5GWTIwMTMBAAAAeZICAAIAAAAGNy4zMTg4AQgAAAAFAAAAATEBAAAACjE3Nzc2NTM3MTQDAAAAAzE2MAIAAAAENDQxOQQAAAABMAcAAAAJNy8zMS8yMDE5CAAAAAoxMi8zMS8yMDEzCQAAAAEwXRlL8vMV1wiW+uti9BXXCCtDSVEuVFNFOjkyMDIuSVFfREVGX1RB</t>
  </si>
  <si>
    <t>WF9MSUFCX0NVUlJFTlQuRlkyMDA3AQAAABFWDQADAAAAAAAzwrfw8xXXCPDa9GH0FdcIJENJUS5JU0U6Ulk0Qy5JUV9TQUxFX0lOVEFOX0NGLkZZMjAwOQEAAAB5UAYAAwAAAAAAkBsn9/MV1wg4coNj9BXXCB1DSVEuVFNFOjkyMDEuSVFfRUJJVERBLkZZMjAxNQEAAAB08J0BAgAAAAYyNjU1ODcBCAAAAAUAAAABMQEAAAAKMTc0MzU5MjkxMAMAAAACNzkCAAAABDQwNTEEAAAAATAHAAAACTcvMzEvMjAxOQgAAAAJMy8zMS8yMDE1CQAAAAEwFv1c+/MV1wjVJZhi9BXXCCJDSVEuTkFTREFRR1M6QUFMLklRX1BFTlNJT04uRlkyMDE0AQAAAHmSAgACAAAABDc1NjIBCAAAAAUAAAABMQEAAAAKMTgyODgyNjczNgMAAAADMTYwAgAAAAQxMjEzBAAAAAEwBwAAAAk3LzMxLzIwMTkIAAAACjEyLzMxLzIwMTQJAAAAATDG7x/68xXXCPn07WL0FdcIIENJUS5UU0U6OTIwNi5JUV9ESVZfU0hBUkUuRlkyMDEwAQAAAAhDfQEDAAAAAABWaR/78xXXCN+PsWL0FdcIGkNJUS5JU0U6Ulk0Qy5JUV9FQlQuRlkyMDEyAQAAAHlQBgACAAAAAzYzMwEIAAAABQAAAAExAQAAAAoxNjg4Nzk1MTU3AwAAAAI1MAIAAAADMTM5BAAAAAEwBwAAAAk3LzMxLzIwMTkIAAAACTMvMzEvMjAxMgkAAAABMMOPJ/fzFdcItmuMY/QV1wgoQ0lRLlRTRTo5MjA2LklRX1RPVEFMX0RFQlRfUkVQQUlELkZZMjAxMAEAAAAIQ30BAwAAAAAAT5Af+/MV</t>
  </si>
  <si>
    <t>1whLPbNi9BXXCClDSVEuS0xTRTpBSVJBU0lBLklRX1NUX0RFQlRfSVNTVUVELkZZMjAxNwEAAADoC14AAwAAAAAAgVcj9vMV1wigYs9j9BXXCCFDSVEuTllTRTpEQUwuSVFfVE9UQUxfTElBQi5GWTIwMTMBAAAARxAEAAIAAAAFNDA2MDkBCAAAAAUAAAABMQEAAAAKMTc3NTAxMTY0MQMAAAADMTYwAgAAAAQxMjc2BAAAAAEwBwAAAAk3LzMxLzIwMTkIAAAACjEyLzMxLzIwMTMJAAAAATDBfBf58xXXCPi9FGP0FdcIIkNJUS5OWVNFOkRBTC5JUV9FQklUX01BUkdJTi5GWTIwMTMBAAAARxAEAAIAAAAGOS4zMzQ3AQgAAAAFAAAAATEBAAAACjE3NzUwMTE2NDEDAAAAAzE2MAIAAAAENDA1MwQAAAABMAcAAAAJNy8zMS8yMDE5CAAAAAoxMi8zMS8yMDEzCQAAAAEwI41L8vMV1wh5QxZj9BXXCDVDSVEuS0xTRTpBSVJBU0lBLklRX0NIQU5HRV9ORVRfV09SS0lOR19DQVBJVEFMLkZZMjAxNAEAAADoC14AAgAAAAgtNjM0Ljk1MgEIAAAABQAAAAExAQAAAAoxNzg1NDcyNzQ0AwAAAAMxMTECAAAABDQ0MjEEAAAAATAHAAAACTcvMzEvMjAxOQgAAAAKMTIvMzEvMjAxNAkAAAABMKriIvbzFdcIWpTEY/QV1wg9Q0lRLktMU0U6QUlSQVNJQS5JUV9DVVNUT01fQkVUQS4tMTA0Vy4yMDE1LzEyLzMxLi5eTjIyNS5KUFkuSAEAAADoC14AAgAAABEwLjkzNTA2MzExMDQ5NjIwNgCL1s+y8xXXCBRMyWP0FdcIIUNJUS5UU0U6</t>
  </si>
  <si>
    <t>OTIwNi5JUV9FQklUREFfSU5ULkZZMjAwOQEAAAAIQ30BAwAAAAAAEbIU8/MV1wgMgLBi9BXXCCdDSVEuVFNFOjkyMDYuSVFfTkVUX0lOVEVSRVNUX0VYUC5GWTIwMTIBAAAACEN9AQIAAAADLTc3AQgAAAAFAAAAATEBAAAACjE1NjcwNjk2MzMDAAAAAjc5AgAAAAMzNjgEAAAAATAHAAAACTcvMzEvMjAxOQgAAAAJMy8zMS8yMDEyCQAAAAEwXbYf+/MV1wiiG7hi9BXXCCRDSVEuREI6TEhBLklRX0ZJTElOR19DVVJSRU5DWS5GWTIwMDcBAAAAKEIGAAMAAAADRVVSAK1o+vjzFdcIjxEsY/QV1wghQ0lRLk5ZU0U6REFMLklRX0lOQ19FUVVJVFkuRlkyMDA5AQAAAEcQBAADAAAAAAB0Tij58xXXCJBTBWP0FdcIJUNJUS5OWVNFOkRBTC5JUV9CQVNJQ19FUFNfSU5DTC5GWTIwMTYBAAAARxAEAAIAAAAINS41ODU4ODUBCAAAAAUAAAABMQEAAAAKMTk0NTI4NDI1NgMAAAADMTYwAgAAAAE5BAAAAAEwBwAAAAk3LzMxLzIwMTkIAAAACjEyLzMxLzIwMTYJAAAAATCdGRj58xXXCFB7HmP0FdcILENJUS5OQVNEQVFHUzpBQUwuSVFfVE9UQUxfTElBQl9FUVVJVFkuRlkyMDEzAQAAAHmSAgACAAAABTQyMjc4AQgAAAAFAAAAATEBAAAACjE3Nzc2NTM3MTQDAAAAAzE2MAIAAAAEMTAxMwQAAAABMAcAAAAJNy8zMS8yMDE5CAAAAAoxMi8zMS8yMDEzCQAAAAEw8aAf+vMV1wgZm+pi9BXXCCpDSVEuU0VISzo3NTMuSVFfVE9U</t>
  </si>
  <si>
    <t>QUxfQ09NTU9OX0VRVUlUWS5GWTIwMDgBAAAAR8K9AAIAAAAIMTk3NzMuODkBCAAAAAUAAAABMQEAAAAKMTc5NDAxMDg0NAMAAAACMzICAAAABDEwMDYEAAAAATAHAAAACTcvMzEvMjAxOQgAAAAKMTIvMzEvMjAwOAkAAAABMCWRfPXzFdcIrB7ZY/QV1wgaQ0lRLk5ZU0U6REFMLklRX1JFVi5GWTIwMTIBAAAARxAEAAIAAAAFMzI3NDQBCAAAAAUAAAABMQEAAAAKMTcxODQzNzgwNQMAAAADMTYwAgAAAAMxMTIEAAAAATAHAAAACTcvMzEvMjAxOQgAAAAKMTIvMzEvMjAxMgkAAAABMD/DKPnzFdcI46sPY/QV1wgqQ0lRLktMU0U6QUlSQVNJQS5JUV9TQUxFU19NQVJLRVRJTkcuRlkyMDEwAQAAAOgLXgACAAAABjI4Ljk5MwEIAAAABQAAAAExAQAAAAoxNTg4NzMxMzUyAwAAAAMxMTECAAAABTIxNTYxBAAAAAEwBwAAAAk3LzMxLzIwMTkIAAAACjEyLzMxLzIwMTAJAAAAATCmAdz28xXXCLqZtGP0FdcIIENJUS5JU0U6Ulk0Qy5JUV9JTlZFTlRPUlkuRlkyMDEyAQAAAHlQBgACAAAAAzIuOAEIAAAABQAAAAExAQAAAAoxNjg4Nzk1MTU3AwAAAAI1MAIAAAAEMTA0MwQAAAABMAcAAAAJNy8zMS8yMDE5CAAAAAkzLzMxLzIwMTIJAAAAATDDjyf38xXXCGwIjWP0FdcIH0NJUS5OQVNEQVFHUzpBQUwuSVFfQ09HUy5GWTIwMTYBAAAAeZICAAIAAAAFMjY4MDABCAAAAAUAAAABMQEAAAAKMTk0Njk4NTY3MgMAAAADMTYw</t>
  </si>
  <si>
    <t>AgAAAAIzNAQAAAABMAcAAAAJNy8zMS8yMDE5CAAAAAoxMi8zMS8yMDE2CQAAAAEwwBYg+vMV1wijoPNi9BXXCCNDSVEuREI6TEhBLklRX05FVF9SRU5UQUxfRVhQLkZZMjAxNwEAAAAoQgYAAwAAAAAAWNor+PMV1whpLE1j9BXXCC5DSVEuVFNFOjkyMDEuSVFfT1RIRVJfRklOQU5DRV9BQ1RfU1VQUEwuRlkyMDE4AQAAAHTwnQECAAAABS04NzQ3AQgAAAAFAAAAATEBAAAACjE4OTQwODQ2OTIDAAAAAjc5AgAAAAQyMDUwBAAAAAEwBwAAAAk3LzMxLzIwMTkIAAAACTMvMzEvMjAxOAkAAAABMOyYXfvzFdcIfKGkYvQV1wgkQ0lRLk5ZU0U6REFMLklRX01BUktFVENBUC4yMDE0LzEyLzMxAQAAAEcQBAACAAAADDQxMTY5LjE0NTU5NwEGAAAABQAAAAExAQAAAAoxNzAzMTE1NDk0AwAAAAMxNjACAAAABjEwMDA1NAQAAAABMAcAAAAKMTIvMzEvMjAxNNTp3rLzFdcI0pwZY/QV1wgoQ0lRLlNHWDpDNkwuSVFfVE9UQUxfREVCVF9DQVBJVEFMLkZZMjAxOQEAAAB3JQoAAgAAAAczMi43ODQ0AQgAAAAFAAAAATEBAAAACjE5NzAzNjEyMjkDAAAAAzEzOAIAAAAENDE4NgQAAAABMAcAAAAJNy8zMS8yMDE5CAAAAAkzLzMxLzIwMTkJAAAAATCKxB7x8xXXCDMrVGT0FdcIJENJUS5UU0U6OTIwMi5JUV9FQklUREEuRlkyMDE2Li4uLkpQWQEAAAARVg0AAgAAAAYyODU0NjMBCAAAAAUAAAABMQEAAAAKMTg4NjM4NjE2MgMA</t>
  </si>
  <si>
    <t>AAACNzkCAAAABDQwNTEEAAAAATAHAAAACTcvMzEvMjAxOQgAAAAJMy8zMS8yMDE2CQAAAAEwfese8fMV1wh9nhFi9BXXCCdDSVEuVFNFOjkyMDEuSVFfQ0FTSF9PUEVSLkZZMjAxMy4uLi5KUFkBAAAAdPCdAQIAAAAGMjY0ODUzAQgAAAAFAAAAATEBAAAACjE2MjM4MTY1NDADAAAAAjc5AgAAAAQyMDA2BAAAAAEwBwAAAAk3LzMxLzIwMTkIAAAACTMvMzEvMjAxMwkAAAABMJKnGvHzFdcIm+wYYvQV1wglQ0lRLlNFSEs6NzUzLklRX0RJTFVUX0VQU19FWENMLkZZMjAxNAEAAABHwr0AAgAAAAgwLjMxMDQ4NwEIAAAABQAAAAExAQAAAAoxNzg0ODM5OTQ0AwAAAAIzMgIAAAADMTQyBAAAAAEwBwAAAAk3LzMxLzIwMTkIAAAACjEyLzMxLzIwMTQJAAAAATBBnHj18xXXCCqE7WP0FdcIKkNJUS5EQjpMSEEuSVFfTkVUX0RFQlRfRUJJVERBX0NBUEVYLkZZMjAxMAEAAAAoQgYAAgAAAAc1LjM4OTYxAQgAAAAFAAAAATEBAAAACjE1MjkzMzI4NDcDAAAAAjUwAgAAAAUyMzMxNAQAAAABMAcAAAAJNy8zMS8yMDE5CAAAAAoxMi8zMS8yMDEwCQAAAAEwGLRL8vMV1wiCODdj9BXXCBlDSVEuSVNFOlJZNEMuSVFfQUQuRlkyMDE2AQAAAHlQBgACAAAABy0yNTYyLjMBCAAAAAUAAAABMQEAAAAKMTg5Nzc0OTA4NwMAAAACNTACAAAABDEwNzUEAAAAATAHAAAACTcvMzEvMjAxOQgAAAAJMy8zMS8yMDE2CQAAAAEw93eW9vMV</t>
  </si>
  <si>
    <t>1wi0GZxj9BXXCC5DSVEuU0dYOkM2TC5JUV9PVEhFUl9OT05fT1BFUl9FWFBfU1VQUEwuRlkyMDE2AQAAAHclCgACAAAABDIyLjMBCAAAAAUAAAABMQEAAAAKMTg0ODI2Mjc3NgMAAAADMTM4AgAAAAI4NQQAAAABMAcAAAAJNy8zMS8yMDE5CAAAAAkzLzMxLzIwMTYJAAAAATADSwb08xXXCPa7RmT0FdcIIkNJUS5TRUhLOjc1My5JUV9FQklUX01BUkdJTi5GWTIwMDgBAAAAR8K9AAIAAAAHLTMuMDE5MwEIAAAABQAAAAExAQAAAAoxNzk0MDEwODQ0AwAAAAIzMgIAAAAENDA1MwQAAAABMAcAAAAJNy8zMS8yMDE5CAAAAAoxMi8zMS8yMDA4CQAAAAEwl/fR8fMV1whLpNpj9BXXCCVDSVEuREI6TEhBLklRX0NGT19DVVJSRU5UX0xJQUIuRlkyMDE4AQAAAChCBgACAAAACDAuMjUzNDA3AQgAAAAFAAAAATEBAAAACjE5NDk2MjQ5MzIDAAAAAjUwAgAAAAQ0MTg1BAAAAAEwBwAAAAk3LzMxLzIwMTkIAAAACjEyLzMxLzIwMTgJAAAAATBdGUvy8xXXCEwBU2P0FdcIIENJUS5UU0U6OTIwNi5JUV9SRF9FWFBfRk4uRlkyMDEwAQAAAAhDfQEDAAAAAABWaR/78xXXCLe3sWL0FdcIG0NJUS5TRUhLOjI5My5JUV9BUElDLkZZMjAxMgEAAADHWA0AAgAAAAUxNjI5NQEIAAAABQAAAAExAQAAAAoxNjY3MTc5Mzk3AwAAAAI2NAIAAAAEMTA4NAQAAAABMAcAAAAJNy8zMS8yMDE5CAAAAAoxMi8zMS8yMDEyCQAAAAEw5dHt9/MV</t>
  </si>
  <si>
    <t>1wg1iGZj9BXXCCVDSVEuVFNFOjkyMDIuSVFfRElMVVRfRVBTX0lOQ0wuRlkyMDE5AQAAABFWDQACAAAACjMzMS4wNDEyNjMBCAAAAAUAAAABMQEAAAAKMTk2OTQ0NzQ1NQMAAAACNzkCAAAAATgEAAAAATAHAAAACTcvMzEvMjAxOQgAAAAJMy8zMS8yMDE5CQAAAAEwvvQ6/PMV1wh/13ti9BXXCCVDSVEuU0VISzo3NTMuSVFfR0FJTl9BU1NFVFNfQ0YuRlkyMDEwAQAAAEfCvQACAAAABy02OS43ODIBCAAAAAUAAAABMQEAAAAKMTc5NDAxMDkwMgMAAAACMzICAAAABDIwMjYEAAAAATAHAAAACTcvMzEvMjAxOQgAAAAKMTIvMzEvMjAxMAkAAAABMPfffPXzFdcI1pTgY/QV1wgpQ0lRLlRTRTo5MjAyLklRX09USEVSX05PTl9PUEVSX0VYUC5GWTIwMDUBAAAAEVYNAAIAAAAFLTQxNDIBCAAAAAUAAAABMQEAAAAJMjQ5MzgzMDc3AwAAAAI3OQIAAAADMzcxBAAAAAEwBwAAAAk3LzMxLzIwMTkIAAAACTMvMzEvMjAwNQkAAAABMIjOGvHzFdcIGv32YfQV1wglQ0lRLk5ZU0U6TFVWLklRX0dBSU5fSU5WRVNUX0NGLkZZMjAwOAEAAADuewAAAwAAAAAAxeIH9fMV1wgC4wNk9BXXCCVDSVEuVFNFOjkyMDIuSVFfRElMVVRfRVBTX0lOQ0wuRlkyMDE2AQAAABFWDQACAAAACjIyMy41NTk2NjMBCAAAAAUAAAABMQEAAAAKMTg4NjM4NjE2MgMAAAACNzkCAAAAATgEAAAAATAHAAAACTcvMzEvMjAxOQgAAAAJMy8zMS8yMDE2</t>
  </si>
  <si>
    <t>CQAAAAEwA4A6/PMV1whzV3Fi9BXXCB9DSVEuSVNFOlJZNEMuSVFfVE9UQUxfQ0wuRlkyMDEwAQAAAHlQBgACAAAABjE1NDkuNgEIAAAABQAAAAExAQAAAAoxNTU3MTIxMTA5AwAAAAI1MAIAAAAEMTAwOQQAAAABMAcAAAAJNy8zMS8yMDE5CAAAAAkzLzMxLzIwMTAJAAAAATDjQif38xXXCIYIhmP0FdcIKENJUS5OWVNFOkRBTC5JUV9HV19JTlRBTl9BTU9SVF9DRi5GWTIwMTUBAAAARxAEAAIAAAACMTgBCAAAAAUAAAABMQEAAAAKMTg3NTc5NzgzMAMAAAADMTYwAgAAAAQyMTgyBAAAAAEwBwAAAAk3LzMxLzIwMTkIAAAACjEyLzMxLzIwMTUJAAAAATBm8hf58xXXCOVZHGP0FdcIJUNJUS5UU0U6OTIwNi5JUV9DQVNIX1NUX0lOVkVTVC5GWTIwMTIBAAAACEN9AQIAAAAEMzU0NQEIAAAABQAAAAExAQAAAAoxNTY3MDY5NjMzAwAAAAI3OQIAAAAEMTAwMgQAAAABMAcAAAAJNy8zMS8yMDE5CAAAAAkzLzMxLzIwMTIJAAAAATBdth/78xXXCGneuGL0FdcIKUNJUS5OQVNEQVFHUzpBQUwuSVFfUFJPVl9CQURfREVCVFMuRlkyMDE3AQAAAHmSAgADAAAAAACuPSD68xXXCJEi92L0FdcIKkNJUS5OWVNFOkxVVi5JUV9UT1RBTF9FUVVJVFkuRlkyMDA5Li4uLkpQWQEAAADuewAAAgAAAAk1MDc2ODUuNTkBCAAAAAUAAAABMQEAAAAKMTQ5NTgzMDc4NwMAAAACNzkCAAAABDEyNzUEAAAAATAHAAAACTcvMzEvMjAxOQgA</t>
  </si>
  <si>
    <t>AAAKMTIvMzEvMjAwOQkAAAABMKtZGvHzFdcIfK8gYvQV1wgmQ0lRLlRTRTo5MjA2LklRX0lOVkVOVE9SWV9UVVJOUy5GWTIwMDgBAAAACEN9AQIAAAAKMTE2LjkyMDYzNAEIAAAABQAAAAExAQAAAAoxNDk1OTc3MTc2AwAAAAI3OQIAAAAENDA4MgQAAAABMAcAAAAJNy8zMS8yMDE5CAAAAAkzLzMxLzIwMDgJAAAAATARshTz8xXXCGs9rGL0FdcIKENJUS5UU0U6OTIwNi5JUV9ERUZfVEFYX0FTU0VUU19MVC5GWTIwMTgBAAAACEN9AQIAAAADMjA1AQgAAAAFAAAAATEBAAAACjE4OTQ4MzI0MzQDAAAAAjc5AgAAAAQxMDI2BAAAAAEwBwAAAAk3LzMxLzIwMTkIAAAACTMvMzEvMjAxOAkAAAABMBa7Q/rzFdcIWhDOYvQV1wgmQ0lRLlRTRTo5MjA2LklRX0VYVFJBX0FDQ19JVEVNUy5GWTIwMTcBAAAACEN9AQMAAAAAACRtQ/rzFdcISfTJYvQV1wgfQ0lRLk5BU0RBUUdTOkFBTC5JUV9BUElDLkZZMjAxOAEAAAB5kgIAAgAAAAQ0OTY0AQgAAAAFAAAAATEBAAAACjE5NDY5ODU2MjUDAAAAAzE2MAIAAAAEMTA4NAQAAAABMAcAAAAJNy8zMS8yMDE5CAAAAAoxMi8zMS8yMDE4CQAAAAEwmosg+vMV1whzJ/xi9BXXCCZDSVEuTllTRTpMVVYuSVFfQ0FTSF9DT05WRVJTSU9OLkZZMjAxMgEAAADuewAAAgAAAAotMTAuNDk0Njg0AQgAAAAFAAAAATEBAAAACjE3MTg1MzczMzgDAAAAAzE2MAIAAAAENDE4NAQAAAABMAcA</t>
  </si>
  <si>
    <t>AAAJNy8zMS8yMDE5CAAAAAoxMi8zMS8yMDEyCQAAAAEwyGvS8fMV1wjqBRRk9BXXCCpDSVEuTllTRTpEQUwuSVFfVE9UQUxfQ09NTU9OX0VRVUlUWS5GWTIwMTUBAAAARxAEAAIAAAAFMTA4NTABCAAAAAUAAAABMQEAAAAKMTg3NTc5NzgzMAMAAAADMTYwAgAAAAQxMDA2BAAAAAEwBwAAAAk3LzMxLzIwMTkIAAAACjEyLzMxLzIwMTUJAAAAATBm8hf58xXXCB8MHGP0FdcIGkNJUS5TR1g6QzZMLklRX05QUEUuRlkyMDEwAQAAAHclCgACAAAABzEzNDU1LjcBCAAAAAUAAAABMQEAAAAKMTQ2MTQ3NTY4NQMAAAADMTM4AgAAAAQxMDA0BAAAAAEwBwAAAAk3LzMxLzIwMTkIAAAACTMvMzEvMjAxMAkAAAABMNwkY/TzFdcIqCcyZPQV1wgkQ0lRLklTRTpSWTRDLklRX0NPTU1PTl9JU1NVRUQuRlkyMDA5AQAAAHlQBgACAAAAAzEuNgEIAAAABQAAAAExAQAAAAoxNDYzMjA0MjAyAwAAAAI1MAIAAAAEMjE2OQQAAAABMAcAAAAJNy8zMS8yMDE5CAAAAAkzLzMxLzIwMDkJAAAAATCQGyf38xXXCCzAg2P0FdcIH0NJUS5OQVNEQVFHUzpBQUwuSVFfQVBJQy5GWTIwMTcBAAAAeZICAAIAAAAENTcxNAEIAAAABQAAAAExAQAAAAoxOTQ2OTg1NjMzAwAAAAMxNjACAAAABDEwODQEAAAAATAHAAAACTcvMzEvMjAxOQgAAAAKMTIvMzEvMjAxNwkAAAABMKRkIPrzFdcIb6f4YvQV1wgcQ0lRLlRTRTo5MjAyLklRX05JX0NGLkZZ</t>
  </si>
  <si>
    <t>MjAxNQEAAAARVg0AAgAAAAUzOTIzOQEIAAAABQAAAAExAQAAAAoxODg2Mzg2MTY2AwAAAAI3OQIAAAAEMjE1MAQAAAABMAcAAAAJNy8zMS8yMDE5CAAAAAkzLzMxLzIwMTUJAAAAATDNWDr88xXXCO41b2L0FdcIIkNJUS5UU0U6OTIwNi5JUV9DQVNIX0lOVkVTVC5GWTIwMTkBAAAACEN9AQIAAAAFLTQ4NDUBCAAAAAUAAAABMQEAAAAKMTk2OTYwMTM5OQMAAAACNzkCAAAABDIwMDUEAAAAATAHAAAACTcvMzEvMjAxOQgAAAAJMy8zMS8yMDE5CQAAAAEw7uJD+vMV1wjix9Ji9BXXCCBDSVEuSVNFOlJZNEMuSVFfU0dBX1NVUFBMLkZZMjAxOAEAAAB5UAYAAgAAAAUzODUuNAEIAAAABQAAAAExAQAAAAoxODk3NzQ5MDg0AwAAAAI1MAIAAAADMTAyBAAAAAEwBwAAAAk3LzMxLzIwMTkIAAAACTMvMzEvMjAxOAkAAAABMLnFlvbzFdcIuy6iY/QV1wgkQ0lRLlRTRTo5MjAyLklRX0VCSVREQV9NQVJHSU4uRlkyMDE3AQAAABFWDQACAAAABzE2LjIwNTQBCAAAAAUAAAABMQEAAAAKMTg4NjM4NjE0OQMAAAACNzkCAAAABDQwNDcEAAAAATAHAAAACTcvMzEvMjAxOQgAAAAJMy8zMS8yMDE3CQAAAAEwPSFN8/MV1wjrH3di9BXXCBlDSVEuU0VISzo3NTMuSVFfR1cuRlkyMDA5AQAAAEfCvQACAAAABzM0OS4wNTUBCAAAAAUAAAABMQEAAAAKMTc5NDAxMDg0NgMAAAACMzICAAAABDExNzEEAAAAATAHAAAACTcvMzEvMjAx</t>
  </si>
  <si>
    <t>OQgAAAAKMTIvMzEvMjAwOQkAAAABMPq4fPXzFdcI3VHcY/QV1wglQ0lRLklTRTpSWTRDLklRX1BST1ZfQkFEX0RFQlRTLkZZMjAwOQEAAAB5UAYAAwAAAAAA6/Mm9/MV1wjSUIFj9BXXCCVDSVEuU0VISzoyOTMuSVFfQ0FQSVRBTF9MRUFTRVMuRlkyMDE2AQAAAMdYDQACAAAABTIyNzgxAQgAAAAFAAAAATEBAAAACjE4ODE0MDEwMTYDAAAAAjY0AgAAAAQxMTgzBAAAAAEwBwAAAAk3LzMxLzIwMTkIAAAACjEyLzMxLzIwMTYJAAAAATDVy9r38xXXCFiIdGP0FdcIJ0NJUS5OWVNFOkRBTC5JUV9DRk9fQ1VSUkVOVF9MSUFCLkZZMjAxMgEAAABHEAQAAgAAAAgwLjE4NjU4NgEIAAAABQAAAAExAQAAAAoxNzE4NDM3ODA1AwAAAAMxNjACAAAABDQxODUEAAAAATAHAAAACTcvMzEvMjAxOQgAAAAKMTIvMzEvMjAxMgkAAAABMDBmS/LzFdcIgeoSY/QV1wgqQ0lRLlRTRTo5MjAxLklRX0lOVEVSRVNUX0lOVkVTVF9JTkMuRlkyMDExAQAAAHTwnQEDAAAAAAAN6Hb78xXXCPGKiWL0FdcIKkNJUS5OQVNEQVFHUzpBQUwuSVFfQ1VTVE9NX0JFVEEuMjAxMi8xMi8zMQEAAAB5kgIAAgAAABAxLjQ4MzA5NTg0NTIwMTk4AGuIz7LzFdcIZVPoYvQV1wgpQ0lRLk5BU0RBUUdTOkFBTC5JUV9MVF9ERUJUX0lTU1VFRC5GWTIwMTQBAAAAeZICAAIAAAAENDExMwEIAAAABQAAAAExAQAAAAoxODI4ODI2NzM2AwAAAAMxNjACAAAA</t>
  </si>
  <si>
    <t>BDIwMzQEAAAAATAHAAAACTcvMzEvMjAxOQgAAAAKMTIvMzEvMjAxNAkAAAABMMbvH/rzFdcIgN7uYvQV1wgqQ0lRLktMU0U6QUlSQVNJQS5JUV9ORVRfREVCVF9JU1NVRUQuRlkyMDE2AQAAAOgLXgACAAAACS0yMzIyLjIzOQEIAAAABQAAAAExAQAAAAoxODg2MDA3ODUyAwAAAAMxMTECAAAABDIwMDMEAAAAATAHAAAACTcvMzEvMjAxOQgAAAAKMTIvMzEvMjAxNgkAAAABMI8wI/bzFdcIXgnMY/QV1wglQ0lRLlRTRTo5MjA2LklRX1BSRUZfRElWX09USEVSLkZZMjAxMwEAAAAIQ30BAwAAAAAAU90f+/MV1wic6bti9BXXCCdDSVEuU0VISzo3NTMuSVFfRUJJVERBX0NBUEVYX0lOVC5GWTIwMTEBAAAAR8K9AAMAAAACTk0BCAAAAAUAAAABMQEAAAAKMTgyODAwMjgzNwMAAAACMzICAAAABDQxOTEEAAAAATAHAAAACTcvMzEvMjAxOQgAAAAKMTIvMzEvMjAxMQkAAAABMJf30fHzFdcId5nlY/QV1wgoQ0lRLklTRTpSWTRDLklRX1RPVEFMX0xJQUJfRVFVSVRZLkZZMjAxMAEAAAB5UAYAAgAAAAY3NTYzLjQBCAAAAAUAAAABMQEAAAAKMTU1NzEyMTEwOQMAAAACNTACAAAABDEwMTMEAAAAATAHAAAACTcvMzEvMjAxOQgAAAAJMy8zMS8yMDEwCQAAAAEw40In9/MV1whfVYZj9BXXCCJDSVEuU0VISzo3NTMuSVFfU0FMRV9QUEVfQ0YuRlkyMDE4AQAAAEfCvQACAAAABzY5My40NzUBCAAAAAUAAAABMQEAAAAKMTk1</t>
  </si>
  <si>
    <t>MjQ1NjY4MQMAAAACMzICAAAABDIwNDIEAAAAATAHAAAACTcvMzEvMjAxOQgAAAAKMTIvMzEvMjAxOAkAAAABMDYdfPXzFdcI6An9Y/QV1wgcQ0lRLlNFSEs6MjkzLklRX05JX0NGLkZZMjAxMwEAAADHWA0AAgAAAAQyNjIwAQgAAAAFAAAAATEBAAAACjE3MjcyODc1OTYDAAAAAjY0AgAAAAQyMTUwBAAAAAEwBwAAAAk3LzMxLzIwMTkIAAAACjEyLzMxLzIwMTMJAAAAATDt9+338xXXCCN9amP0FdcIKkNJUS5UU0U6OTIwMS5JUV9UT1RBTF9FUVVJVFkuRlkyMDEzLi4uLkpQWQEAAAB08J0BAgAAAAY1ODMxODgBCAAAAAUAAAABMQEAAAAKMTYyMzgxNjU0MAMAAAACNzkCAAAABDEyNzUEAAAAATAHAAAACTcvMzEvMjAxOQgAAAAJMy8zMS8yMDEzCQAAAAEwq1ka8fMV1wjNKRhi9BXXCCRDSVEuTllTRTpMVVYuSVFfQ09NTU9OX0lTU1VFRC5GWTIwMTABAAAA7nsAAAIAAAACNTUBCAAAAAUAAAABMQEAAAAKMTU4Njc2MDY2NwMAAAADMTYwAgAAAAQyMTY5BAAAAAEwBwAAAAk3LzMxLzIwMTkIAAAACjEyLzMxLzIwMTAJAAAAATCKVwj18xXXCICnC2T0FdcIH0NJUS5OQVNEQVFHUzpBQUwuSVFfTEFORC5GWTIwMTMBAAAAeZICAAMAAAAAAPGgH/rzFdcI1sLqYvQV1wgrQ0lRLlRTRTo5MjAxLklRX05JX0FWQUlMX0VYQ0xfTUFSR0lOLkZZMjAxMQEAAAB08J0BAwAAAAAALGQU8/MV1wg3SIxi9BXXCBpDSVEuVFNF</t>
  </si>
  <si>
    <t>OjkyMDIuSVFfU0dBLkZZMjAwOQEAAAARVg0AAgAAAAYyNTQ1MzEBCAAAAAUAAAABMQEAAAAKMTU1MjM2NzYxMAMAAAACNzkCAAAAAjIzBAAAAAEwBwAAAAk3LzMxLzIwMTkIAAAACTMvMzEvMjAwOQkAAAABMIjOGvHzFdcIq0nwYfQV1wgjQ0lRLlNHWDpDNkwuSVFfQ1VSUkVOQ1lfR0FJTi5GWTIwMTkBAAAAdyUKAAIAAAAFLTIyLjEBCAAAAAUAAAABMQEAAAAKMTk3MDM2MTIyOQMAAAADMTM4AgAAAAIzOAQAAAABMAcAAAAJNy8zMS8yMDE5CAAAAAkzLzMxLzIwMTkJAAAAATDkvwb08xXXCBM8UWT0FdcII0NJUS5JU0U6Ulk0Qy5JUV9JTlRFUkVTVF9FWFAuRlkyMDA4AQAAAHlQBgACAAAABS05Ny4zAQgAAAAFAAAAATEBAAAACjE2NTQ3NjA2MTMDAAAAAjUwAgAAAAI4MgQAAAABMAcAAAAJNy8zMS8yMDE5CAAAAAkzLzMxLzIwMDgJAAAAATDEGdv38xXXCIj3fWP0FdcIJENJUS5EQjpMSEEuSVFfQVNTRVRfV1JJVEVET1dOLkZZMjAwOAEAAAAoQgYAAgAAAAItOQEIAAAABQAAAAExAQAAAAoxMzM5MjI4NTg5AwAAAAI1MAIAAAACMzIEAAAAATAHAAAACTcvMzEvMjAxOQgAAAAKMTIvMzEvMjAwOAkAAAABMK1o+vjzFdcIECItY/QV1wgeQ0lRLk5ZU0U6REFMLklRX0xUX0RFQlQuRlkyMDA4AQAAAEcQBAACAAAABTE1NDc0AQgAAAAFAAAAATEBAAAACjE0MzAxODAyOTkDAAAAAzE2MAIAAAAEMTA0OQQAAAAB</t>
  </si>
  <si>
    <t>MAcAAAAJNy8zMS8yMDE5CAAAAAoxMi8zMS8yMDA4CQAAAAEwgico+fMV1whRCgNj9BXXCCZDSVEuU0VISzoyOTMuSVFfTFRfREVCVF9DQVBJVEFMLkZZMjAwNwEAAADHWA0AAgAAAAczNy4yOTg5AQgAAAAFAAAAATEBAAAACTgxNTk2OTkzNQMAAAACNjQCAAAABDQxODcEAAAAATAHAAAACTcvMzEvMjAxOQgAAAAKMTIvMzEvMjAwNwkAAAABMF0ZS/LzFdcITKhWY/QV1wgnQ0lRLktMU0U6QUlSQVNJQS5JUV9UT1RBTF9SRUNFSVYuRlkyMDExAQAAAOgLXgACAAAABzU2MC4xODMBCAAAAAUAAAABMQEAAAAKMTYzNzcyOTg3MQMAAAADMTExAgAAAAQxMDAxBAAAAAEwBwAAAAk3LzMxLzIwMTkIAAAACjEyLzMxLzIwMTEJAAAAATC4KNz28xXXCNhnuGP0FdcIOUNJUS5UU0U6OTIwMi5JUV9DVVNUT01fQkVUQS4tMTA0Vy4yMDE3LzAzLzMxLi5eTjIyNS5KUFkuSAEAAAARVg0AAgAAABEwLjc2MDUzNTY0MDU4MDE2NADr8vKy8xXXCKWUd2L0FdcIG0NJUS5UU0U6OTIwNi5JUV9FQklULkZZMjAxMQEAAAAIQ30BAgAAAAQxNTM4AQgAAAAFAAAAATEBAAAACjE0OTU5NTk0MTkDAAAAAjc5AgAAAAM0MDAEAAAAATAHAAAACTcvMzEvMjAxOQgAAAAJMy8zMS8yMDExCQAAAAEwT5Af+/MV1wgNN7Vi9BXXCCZDSVEuVFNFOjkyMDYuSVFfQ0FTSF9BQ1FVSVJFX0NGLkZZMjAwOQEAAAAIQ30BAwAAAAAAVmkf+/MV1wiMSK9i</t>
  </si>
  <si>
    <t>9BXXCChDSVEuVFNFOjkyMDIuSVFfVE9UQUxfREVCVC5GWTIwMTIuLi4uSlBZAQAAABFWDQACAAAABjk2MzY1NwEIAAAABQAAAAExAQAAAAoxNjQ0MTQzMzM4AwAAAAI3OQIAAAAENDE3MwQAAAABMAcAAAAJNy8zMS8yMDE5CAAAAAkzLzMxLzIwMTIJAAAAATCdgBrx8xXXCE6ZGmL0FdcIJUNJUS5JU0U6Ulk0Qy5JUV9ORVRfUkVOVEFMX0VYUC5GWTIwMTIBAAAAeVAGAAMAAAAAAMOPJ/fzFdcI0OGMY/QV1wggQ0lRLktMU0U6QUlSQVNJQS5JUV9OSV9DRi5GWTIwMTIBAAAA6AteAAIAAAAHNzg5LjYwOAEIAAAABQAAAAExAQAAAAoxNjc1MDE4MDU0AwAAAAMxMTECAAAABDIxNTAEAAAAATAHAAAACTcvMzEvMjAxOQgAAAAKMTIvMzEvMjAxMgkAAAABMJ923PbzFdcItNG8Y/QV1wgfQ0lRLlRTRTo5MjA2LklRX09QRVJfSU5DLkZZMjAxNgEAAAAIQ30BAgAAAAQyMDMyAQgAAAAFAAAAATEBAAAACjE3OTg1ODcwNDUDAAAAAjc5AgAAAAIyMQQAAAABMAcAAAAJNy8zMS8yMDE5CAAAAAkzLzMxLzIwMTYJAAAAATAyRkP68xXXCJImxmL0FdcIJENJUS5EQjpMSEEuSVFfU0FMRVNfTUFSS0VUSU5HLkZZMjAwNwEAAAAoQgYAAgAAAAMyODIBCAAAAAUAAAABMQEAAAAJODA1MzYwMDYxAwAAAAI1MAIAAAAFMjE1NjEEAAAAATAHAAAACTcvMzEvMjAxOQgAAAAKMTIvMzEvMjAwNwkAAAABMDDcGPnzFdcIvxYqY/QV1wgp</t>
  </si>
  <si>
    <t>Q0lRLlNFSEs6MjkzLklRX0RBWVNfSU5WRU5UT1JZX09VVC5GWTIwMDkBAAAAx1gNAAIAAAAHNi42MTQ1MwEIAAAABQAAAAExAQAAAAoxNDM5Mjc5MDY5AwAAAAI2NAIAAAAENDAzNQQAAAABMAcAAAAJNy8zMS8yMDE5CAAAAAoxMi8zMS8yMDA5CQAAAAEwXRlL8vMV1wietF1j9BXXCBlDSVEuSVNFOlJZNEMuSVFfTkkuRlkyMDEwAQAAAHlQBgACAAAABTMwNS4zAQgAAAAFAAAAATEBAAAACjE1NTcxMjExMDkDAAAAAjUwAgAAAAIxNQQAAAABMAcAAAAJNy8zMS8yMDE5CAAAAAkzLzMxLzIwMTAJAAAAATCQGyf38xXXCH9shWP0FdcIJkNJUS5OQVNEQVFHUzpBQUwuSVFfQVNTRVRfVFVSTlMuRlkyMDExAQAAAHmSAgACAAAACDAuOTgwMDE0AQgAAAAFAAAAATEBAAAACjE2NjExMDM3ODQDAAAAAzE2MAIAAAAENDE3NwQAAAABMAcAAAAJNy8zMS8yMDE5CAAAAAoxMi8zMS8yMDExCQAAAAEw8CYV8/MV1who+uRi9BXXCCBDSVEuTllTRTpMVVYuSVFfTUFDSElORVJZLkZZMjAxNAEAAADuewAAAgAAAAUxODI1OQEIAAAABQAAAAExAQAAAAoxODI2NjYxNzEyAwAAAAMxNjACAAAABDMxMTQEAAAAATAHAAAACTcvMzEvMjAxOQgAAAAKMTIvMzEvMjAxNAkAAAABMNwkY/TzFdcIT84ZZPQV1wgvQ0lRLlNFSEs6NzUzLklRX0lNUFVUX09QRVJfTEVBU0VfSU5UX0VYUC5GWTIwMTQBAAAAR8K9AAIAAAAJNjguNTU0MTc1</t>
  </si>
  <si>
    <t>AQgAAAAFAAAAATEBAAAACjE3ODQ4Mzk5NDQDAAAAAjMyAgAAAAUyMTY3MgQAAAABMAcAAAAJNy8zMS8yMDE5CAAAAAoxMi8zMS8yMDE0CQAAAAEwQZx49fMV1wgeq+1j9BXXCCVDSVEuS0xTRTpBSVJBU0lBLklRX0NBU0hfVEFYRVMuRlkyMDE4AQAAAOgLXgACAAAABjQ0Ljk4OAEIAAAABQAAAAExAQAAAAoxOTU5MDk4MDUxAwAAAAMxMTECAAAABDMwNTMEAAAAATAHAAAACTcvMzEvMjAxOQgAAAAKMTIvMzEvMjAxOAkAAAABMHd+I/bzFdcIZTDTY/QV1wggQ0lRLlRTRTo5MjAyLklRX1NHQV9TVVBQTC5GWTIwMTQBAAAAEVYNAAIAAAAGMjcyMjI5AQgAAAAFAAAAATEBAAAACjE4MjAzNzgzNzIDAAAAAjc5AgAAAAMxMDIEAAAAATAHAAAACTcvMzEvMjAxOQgAAAAJMy8zMS8yMDE0CQAAAAEwJTE6/PMV1whp4mli9BXXCCdDSVEuVFNFOjkyMDIuSVFfTUFSS0VUQ0FQLjIwMDIvMy8zMS5KUFkBAAAAEVYNAAIAAAAKNTI0OTc3Ljg2NgEGAAAABQAAAAExAQAAAAoxMjY3MzA2NTkzAwAAAAI3OQIAAAAGMTAwMDU0BAAAAAEwBwAAAAkzLzMxLzIwMDIcfvKy8xXXCB+BvoH0FdcIIUNJUS5TR1g6QzZMLklRX0xFVkVSRURfRkNGLkZZMjAxMQEAAAB3JQoAAgAAAAgyMDMxLjM3NQEIAAAABQAAAAExAQAAAAoxNTUzMzMwMzEzAwAAAAMxMzgCAAAABDQ0MjIEAAAAATAHAAAACTcvMzEvMjAxOQgAAAAJMy8zMS8yMDEx</t>
  </si>
  <si>
    <t>CQAAAAEwDHNj9PMV1wgDeTdk9BXXCCNDSVEuREI6TEhBLklRX0dXX0lOVEFOX0FNT1JULkZZMjAxMgEAAAAoQgYAAwAAAAAAAYr8+PMV1wiqBjtj9BXXCCBDSVEuVFNFOjkyMDIuSVFfU0dBX1NVUFBMLkZZMjAxOQEAAAARVg0AAgAAAAYzMDg1MDIBCAAAAAUAAAABMQEAAAAKMTk2OTQ0NzQ1NQMAAAACNzkCAAAAAzEwMgQAAAABMAcAAAAJNy8zMS8yMDE5CAAAAAkzLzMxLzIwMTkJAAAAATC+9Dr88xXXCGZie2L0FdcIIUNJUS5UU0U6OTIwMS5JUV9PVEhFUl9PUEVSLkZZMjAxMgEAAAB08J0BAwAAAAAAAQ93+/MV1wj144xi9BXXCB5DSVEuVFNFOjkyMDYuSVFfSU5DX1RBWC5GWTIwMTUBAAAACEN9AQIAAAADMTMzAQgAAAAFAAAAATEBAAAACjE3NDUzNzg2MjkDAAAAAjc5AgAAAAI3NQQAAAABMAcAAAAJNy8zMS8yMDE5CAAAAAkzLzMxLzIwMTUJAAAAATBFH0P68xXXCM7owmL0FdcIIENJUS5TRUhLOjI5My5JUV9PVEhFUl9SRVYuRlkyMDEzAQAAAMdYDQADAAAAAADt9+338xXXCNmCaGP0FdcIM0NJUS5LTFNFOkFJUkFTSUEuSVFfSU1QVVRfT1BFUl9MRUFTRV9JTlRfRVhQLkZZMjAxOAEAAADoC14AAgAAAAo2MDIuNjQ0NjMxAQgAAAAFAAAAATEBAAAACjE5NTkwOTgwNTEDAAAAAzExMQIAAAAFMjE2NzIEAAAAATAHAAAACTcvMzEvMjAxOQgAAAAKMTIvMzEvMjAxOAkAAAABMHd+I/bzFdcI5VzRY/QV</t>
  </si>
  <si>
    <t>1wgmQ0lRLkRCOkxIQS5JUV9NSU5PUklUWV9JTlRFUkVTVC5GWTIwMTcBAAAAKEIGAAIAAAADMTAzAQgAAAAFAAAAATEBAAAACjE5NDk2MjQ5MjYDAAAAAjUwAgAAAAQxMDUyBAAAAAEwBwAAAAk3LzMxLzIwMTkIAAAACjEyLzMxLzIwMTcJAAAAATBNASz48xXXCK77TWP0FdcIIkNJUS5UU0U6OTIwNi5JUV9DQVNIX0lOVkVTVC5GWTIwMDkBAAAACEN9AQMAAAAAAFZpH/vzFdcIuG6vYvQV1wgiQ0lRLlNHWDpDNkwuSVFfQkVUQV81WVIuMjAxNC8wMy8zMQEAAAB3JQoAAgAAABAwLjYyMzE0MjM3NjAyNTc0AGKY0LLzFdcIIPlBZPQV1wgeQ0lRLlRTRTo5MjA2LklRX0lOQ19UQVguRlkyMDEyAQAAAAhDfQECAAAAAjEwAQgAAAAFAAAAATEBAAAACjE1NjcwNjk2MzMDAAAAAjc5AgAAAAI3NQQAAAABMAcAAAAJNy8zMS8yMDE5CAAAAAkzLzMxLzIwMTIJAAAAATBdth/78xXXCIlpuGL0FdcIH0NJUS5OWVNFOkxVVi5JUV9UT1RBTF9DQS5GWTIwMTQBAAAA7nsAAAIAAAAEMzkyNwEIAAAABQAAAAExAQAAAAoxODI2NjYxNzEyAwAAAAMxNjACAAAABDEwMDgEAAAAATAHAAAACTcvMzEvMjAxOQgAAAAKMTIvMzEvMjAxNAkAAAABMNwkY/TzFdcIpuQYZPQV1wgjQ0lRLlRTRTo5MjAyLklRX0JFVEFfMVlSLjIwMTMvMDMvMzEBAAAAEVYNAAIAAAARMC43MDEwODI3NzcwNDk5MTYA6/LysvMV1wihH2li9BXXCB9DSVEu</t>
  </si>
  <si>
    <t>TllTRTpMVVYuSVFfVE9UQUxfQ0EuRlkyMDExAQAAAO57AAACAAAABDQzNDUBCAAAAAUAAAABMQEAAAAKMTY1NjQxNjY5MwMAAAADMTYwAgAAAAQxMDA4BAAAAAEwBwAAAAk3LzMxLzIwMTkIAAAACjEyLzMxLzIwMTEJAAAAATCCfgj18xXXCENkDmT0FdcIIkNJUS5UU0U6OTIwMS5JUV9EQV9TVVBQTF9DRi5GWTIwMDkBAAAAdPCdAQIAAAAGMTE2MzQwAQgAAAAFAAAAATEBAAAACjEzOTAyMDMyNDEDAAAAAjc5AgAAAAQyMTcxBAAAAAEwBwAAAAk3LzMxLzIwMTkIAAAACTMvMzEvMjAwOQkAAAABMCKadvvzFdcIolyEYvQV1wgbQ0lRLlNHWDpDNkwuSVFfREFfQ0YuRlkyMDE4AQAAAHclCgACAAAABjExNDguMQEIAAAABQAAAAExAQAAAAoxOTcwMzYxMjI3AwAAAAMxMzgCAAAABDIxNjAEAAAAATAHAAAACTcvMzEvMjAxOQgAAAAJMy8zMS8yMDE4CQAAAAEw5L8G9PMV1wiFZ09k9BXXCCVDSVEuSVNFOlJZNEMuSVFfQkFTSUNfRVBTX0VYQ0wuRlkyMDE2AQAAAHlQBgACAAAACDEuMTYyNjM5AQgAAAAFAAAAATEBAAAACjE4OTc3NDkwODcDAAAAAjUwAgAAAAQzMDY0BAAAAAEwBwAAAAk3LzMxLzIwMTkIAAAACTMvMzEvMjAxNgkAAAABMBdQlvbzFdcInaSbY/QV1wgZQ0lRLk5ZU0U6TFVWLklRX05JLkZZMjAxNAEAAADuewAAAgAAAAQxMTM2AQgAAAAFAAAAATEBAAAACjE4MjY2NjE3MTIDAAAAAzE2MAIAAAAC</t>
  </si>
  <si>
    <t>MTUEAAAAATAHAAAACTcvMzEvMjAxOQgAAAAKMTIvMzEvMjAxNAkAAAABMJQaCfXzFdcIpJYYZPQV1wghQ0lRLkRCOkxIQS5JUV9CRVRBXzVZUi4yMDE0LzEyLzMxAQAAAChCBgACAAAAETAuODkxODIwNzc5MjQ2NTg0AKWuz7LzFdcIsqZEY/QV1wgfQ0lRLlNFSEs6NzUzLklRX1RPVEFMX0NMLkZZMjAxNgEAAABHwr0AAgAAAAk2Mzg0Ni40MzQBCAAAAAUAAAABMQEAAAAKMTg4MjM3NjAyNQMAAAACMzICAAAABDEwMDkEAAAAATAHAAAACTcvMzEvMjAxOQgAAAAKMTIvMzEvMjAxNgkAAAABMFSoe/XzFdcIEyD1Y/QV1wgaQ0lRLjAuSVFfT1RIRVJfT1BFUl9BQ1QuRlkFAAAAAAAAAAgAAAAVKEludmFsaWQgVGltZSBQZXJpb2QpI/0F9PMV1wi5zidl9BXXCCpDSVEuS0xTRTpBSVJBU0lBLklRX0FTU0VUX1dSSVRFRE9XTi5GWTIwMTABAAAA6AteAAIAAAAGLTYuOTk2AQgAAAAFAAAAATEBAAAACjE1ODg3MzEzNTIDAAAAAzExMQIAAAACMzIEAAAAATAHAAAACTcvMzEvMjAxOQgAAAAKMTIvMzEvMjAxMAkAAAABMG/a2/bzFdcI2Uu0Y/QV1wggQ0lRLlRTRTo5MjAxLklRX1NHQV9TVVBQTC5GWTIwMTEBAAAAdPCdAQMAAAAAAA3odvvzFdcI8mOJYvQV1wggQ0lRLk5ZU0U6TFVWLklRX0NBU0hfT1BFUi5GWTIwMTEBAAAA7nsAAAIAAAAEMTM1NgEIAAAABQAAAAExAQAAAAoxNjU2NDE2NjkzAwAAAAMxNjACAAAA</t>
  </si>
  <si>
    <t>BDIwMDYEAAAAATAHAAAACTcvMzEvMjAxOQgAAAAKMTIvMzEvMjAxMQkAAAABMIJ+CPXzFdcIKnUPZPQV1wgrQ0lRLk5BU0RBUUdTOkFBTC5JUV9UT1RBTF9SRVYuRlkyMDE3Li4uLkpQWQEAAAB5kgIAAgAAAAo0ODAwNzI4Ljk3AQgAAAAFAAAAATEBAAAACjE5NDY5ODU2MzMDAAAAAjc5AgAAAAIyOAQAAAABMAcAAAAJNy8zMS8yMDE5CAAAAAoxMi8zMS8yMDE3CQAAAAEwisQe8fMV1wgufQ9i9BXXCBlDSVEuTllTRTpEQUwuSVFfR1AuRlkyMDA3AQAAAEcQBAACAAAABDQwNzQBCAAAAAUAAAABMQEAAAAKMTMzMDQyMjQyMwMAAAADMTYwAgAAAAIxMAQAAAABMAcAAAAJNy8zMS8yMDE5CAAAAAoxMi8zMS8yMDA3CQAAAAEwm7Ig+vMV1wgCIv5i9BXXCCJDSVEuVFNFOjkyMDEuSVFfQURWRVJUSVNJTkcuRlkyMDA4AQAAAHTwnQEDAAAAAAATJnb78xXXCJalf2L0FdcIJkNJUS5UU0U6OTIwNi5JUV9FRkZFQ1RfVEFYX1JBVEUuRlkyMDExAQAAAAhDfQECAAAABjAuOTc2OAEIAAAABQAAAAExAQAAAAoxNDk1OTU5NDE5AwAAAAI3OQIAAAAENDM3NgQAAAABMAcAAAAJNy8zMS8yMDE5CAAAAAkzLzMxLzIwMTEJAAAAATBPkB/78xXXCA03tWL0FdcIIENJUS5UU0U6OTIwMi5JUV9DSEFOR0VfQVIuRlkyMDA2AQAAABFWDQACAAAAAzUyMAEIAAAABQAAAAExAQAAAAkzODIyODQwNzUDAAAAAjc5AgAAAAQyMDE4BAAA</t>
  </si>
  <si>
    <t>AAEwBwAAAAk3LzMxLzIwMTkIAAAACTMvMzEvMjAwNgkAAAABMEGbt/DzFdcIAYj2YfQV1wgmQ0lRLk5ZU0U6TFVWLklRX0VGRkVDVF9UQVhfUkFURS5GWTIwMDkBAAAA7nsAAAIAAAAHMzkuNjM0MQEIAAAABQAAAAExAQAAAAoxNDk1ODMwNzg3AwAAAAMxNjACAAAABDQzNzYEAAAAATAHAAAACTcvMzEvMjAxOQgAAAAKMTIvMzEvMjAwOQkAAAABMN4ICPXzFdcIYysGZPQV1wgsQ0lRLk5ZU0U6REFMLklRX05FVF9ERUJUX0VCSVREQV9DQVBFWC5GWTIwMTIBAAAARxAEAAIAAAAINC42NDk2OTMBCAAAAAUAAAABMQEAAAAKMTcxODQzNzgwNQMAAAADMTYwAgAAAAUyMzMxNAQAAAABMAcAAAAJNy8zMS8yMDE5CAAAAAoxMi8zMS8yMDEyCQAAAAEwMGZL8vMV1whmOBNj9BXXCCpDSVEuVFNFOjkyMDIuSVFfVE9UQUxfRVFVSVRZLkZZMjAxMS4uLi5KUFkBAAAAEVYNAAIAAAAGNTI2MzU0AQgAAAAFAAAAATEBAAAACjE1NjY3ODcwNjEDAAAAAjc5AgAAAAQxMjc1BAAAAAEwBwAAAAk3LzMxLzIwMTkIAAAACTMvMzEvMjAxMQkAAAABMKtZGvHzFdcIq2wcYvQV1wgfQ0lRLlNFSEs6MjkzLklRX0VCSVRfSU5ULkZZMjAwOAEAAADHWA0AAwAAAAJOTQEIAAAABQAAAAExAQAAAAoxMzQ4NDIzNDI5AwAAAAI2NAIAAAAENDE4OQQAAAABMAcAAAAJNy8zMS8yMDE5CAAAAAoxMi8zMS8yMDA4CQAAAAEwXRlL8vMV1whkT1pj</t>
  </si>
  <si>
    <t>9BXXCCRDSVEuS0xTRTpBSVJBU0lBLklRX01BQ0hJTkVSWS5GWTIwMTIBAAAA6AteAAIAAAAJMTIwNDMuNjEzAQgAAAAFAAAAATEBAAAACjE2NzUwMTgwNTQDAAAAAzExMQIAAAAEMzExNAQAAAABMAcAAAAJNy8zMS8yMDE5CAAAAAoxMi8zMS8yMDEyCQAAAAEwn3bc9vMV1wi00bxj9BXXCB5DSVEuVFNFOjkyMDEuSVFfWl9TQ09SRS5GWTIwMTIBAAAAdPCdAQMAAAAAACxkFPPzFdcI/zuQYvQV1wgZQ0lRLlRTRTo5MjA2LklRX0FSLkZZMjAxNwEAAAAIQ30BAgAAAAQyMTI3AQgAAAAFAAAAATEBAAAACjE4NDkwMjY5MjcDAAAAAjc5AgAAAAQxMDIxBAAAAAEwBwAAAAk3LzMxLzIwMTkIAAAACTMvMzEvMjAxNwkAAAABMCRtQ/rzFdcIMULKYvQV1wgmQ0lRLlRTRTo5MjAxLklRX0VYVFJBX0FDQ19JVEVNUy5GWTIwMTYBAAAAdPCdAQMAAAAAAA8kXfvzFdcI+H+bYvQV1wglQ0lRLk5ZU0U6TFVWLklRX0xUX0RFQlRfUkVQQUlELkZZMjAwOQEAAADuewAAAgAAAAQtNTgzAQgAAAAFAAAAATEBAAAACjE0OTU4MzA3ODcDAAAAAzE2MAIAAAAEMjAzNgQAAAABMAcAAAAJNy8zMS8yMDE5CAAAAAoxMi8zMS8yMDA5CQAAAAEw1jAI9fMV1wgGAAhk9BXXCCdDSVEuVFNFOjkyMDEuSVFfQ0ZPX0NVUlJFTlRfTElBQi5GWTIwMTMBAAAAdPCdAQIAAAAIMC44NDU3NTkBCAAAAAUAAAABMQEAAAAKMTYyMzgxNjU0MAMAAAAC</t>
  </si>
  <si>
    <t>NzkCAAAABDQxODUEAAAAATAHAAAACTcvMzEvMjAxOQgAAAAJMy8zMS8yMDEzCQAAAAEwLGQU8/MV1wg/b5Ni9BXXCCpDSVEuTllTRTpMVVYuSVFfVE9UQUxfQVNTRVRTLkZZMjAxOC4uLi5KUFkBAAAA7nsAAAIAAAALMjg3OTI1MC43NDUBCAAAAAUAAAABMQEAAAAKMTk0Mzc0OTQyOQMAAAACNzkCAAAABDEwMDcEAAAAATAHAAAACTcvMzEvMjAxOQgAAAAKMTIvMzEvMjAxOAkAAAABMKtZGvHzFdcIapMOYvQV1wglQ0lRLk5ZU0U6REFMLklRX1BSRUZfRElWX09USEVSLkZZMjAxNQEAAABHEAQAAwAAAAAAZvIX+fMV1wg9+xpj9BXXCClDSVEuS0xTRTpBSVJBU0lBLklRX1NUX0RFQlRfSVNTVUVELkZZMjAxMAEAAADoC14AAwAAAAAAuCjc9vMV1whMRrZj9BXXCC1DSVEuU0dYOkM2TC5JUV9UT1RBTF9MSUFCX1RPVEFMX0FTU0VUUy5GWTIwMDkBAAAAdyUKAAIAAAAHNDEuNjE0NQEIAAAABQAAAAExAQAAAAoxMzgyMzY1MTE2AwAAAAMxMzgCAAAABDQxODgEAAAAATAHAAAACTcvMzEvMjAxOQgAAAAJMy8zMS8yMDA5CQAAAAEwnHYe8fMV1wgQyTBk9BXXCB5DSVEuU0dYOkM2TC5JUV9UT1RBTF9DQS5GWTIwMTEBAAAAdyUKAAIAAAAGOTc3OS4yAQgAAAAFAAAAATEBAAAACjE1NTMzMzAzMTMDAAAAAzEzOAIAAAAEMTAwOAQAAAABMAcAAAAJNy8zMS8yMDE5CAAAAAkzLzMxLzIwMTEJAAAAATAkTGP08xXXCHTL</t>
  </si>
  <si>
    <t>NWT0FdcIJkNJUS5TRUhLOjI5My5JUV9FWFRSQV9BQ0NfSVRFTVMuRlkyMDE4AQAAAMdYDQADAAAAAADQ8tr38xXXCKmeemP0FdcIGkNJUS5TR1g6QzZMLklRX0NPR1MuRlkyMDEwAQAAAHclCgACAAAABDk3NzkBCAAAAAUAAAABMQEAAAAKMTQ2MTQ3NTY4NQMAAAADMTM4AgAAAAIzNAQAAAABMAcAAAAJNy8zMS8yMDE5CAAAAAkzLzMxLzIwMTAJAAAAATDcJGP08xXXCNwVMWT0FdcIKENJUS5LTFNFOkFJUkFTSUEuSVFfQ1VSUkVOVF9SQVRJTy5GWTIwMDcBAAAA6AteAAIAAAAIMS42NDE1ODcBCAAAAAUAAAABMQEAAAAJOTcxNDc2MDY5AwAAAAMxMTECAAAABDQwMzAEAAAAATAHAAAACTcvMzEvMjAxOQgAAAAKMTIvMzEvMjAwNwkAAAABMBi0S/LzFdcI8mCsY/QV1wgoQ0lRLlRTRTo5MjAxLklRX0ZJWEVEX0FTU0VUX1RVUk5TLkZZMjAxMwEAAAB08J0BAgAAAAgyLjUxOTgzNwEIAAAABQAAAAExAQAAAAoxNjIzODE2NTQwAwAAAAI3OQIAAAAENDA2NgQAAAABMAcAAAAJNy8zMS8yMDE5CAAAAAkzLzMxLzIwMTMJAAAAATAsZBTz8xXXCD9vk2L0FdcIIkNJUS5UU0U6OTIwMi5JUV9HQUlOX0lOVkVTVC5GWTIwMDgBAAAAEVYNAAIAAAAFLTI5NjMBCAAAAAUAAAABMQEAAAAKMTA1ODkxNTAwNQMAAAACNzkCAAAAAjYyBAAAAAEwBwAAAAk3LzMxLzIwMTkIAAAACTMvMzEvMjAwOAkAAAABMAzOj/zzFdcIzudS</t>
  </si>
  <si>
    <t>YvQV1wglQ0lRLkRCOkxIQS5JUV9NQVJLRVRDQVAuMjAxNy8zLzMxLkpQWQEAAAAoQgYAAgAAAA04NDM0NTguOTIyNjkyAQYAAAAFAAAAATEBAAAACjE4MzIwNzEzNDADAAAAAjc5AgAAAAYxMDAwNTQEAAAAATAHAAAACTMvMzEvMjAxNw3M8rLzFdcIBnbCgfQV1wglQ0lRLk5ZU0U6REFMLklRX0xUX0RFQlRfUkVQQUlELkZZMjAxMQEAAABHEAQAAgAAAAUtNDE3MgEIAAAABQAAAAExAQAAAAoxNjYwMDM0MDAxAwAAAAMxNjACAAAABDIwMzYEAAAAATAHAAAACTcvMzEvMjAxOQgAAAAKMTIvMzEvMjAxMQkAAAABMD/DKPnzFdcIApwOY/QV1wgcQ0lRLjAuSVFfQ0hBTkdFX0lOVkVOVE9SWS5GWQUAAAAAAAAACAAAABUoSW52YWxpZCBUaW1lIFBlcmlvZCkj/QX08xXXCL6nJ2X0FdcIJUNJUS5LTFNFOkFJUkFTSUEuSVFfVE9UQUxfREVCVC5GWTIwMTcBAAAA6AteAAIAAAAIOTQwMS4yMjkBCAAAAAUAAAABMQEAAAAKMTk1OTA5ODExMgMAAAADMTExAgAAAAQ0MTczBAAAAAEwBwAAAAk3LzMxLzIwMTkIAAAACjEyLzMxLzIwMTcJAAAAATCBVyP28xXXCMyfzmP0FdcIJUNJUS5OWVNFOkRBTC5JUV9MVF9ERUJUX1JFUEFJRC5GWTIwMTQBAAAARxAEAAIAAAAFLTI5MjgBCAAAAAUAAAABMQEAAAAKMTgyNzQ1MDc2MgMAAAADMTYwAgAAAAQyMDM2BAAAAAEwBwAAAAk3LzMxLzIwMTkIAAAACjEyLzMxLzIwMTQJAAAA</t>
  </si>
  <si>
    <t>ATC0yxf58xXXCLhOGWP0FdcIKENJUS5TR1g6QzZMLklRX0RFQlRfRVFVSVZfTkVUX1BCTy5GWTIwMTkBAAAAdyUKAAMAAAAAANnmBvTzFdcIw5pSZPQV1wglQ0lRLlRTRTo5MjA2LklRX0RJTFVUX0VQU19FWENMLkZZMjAwOAEAAAAIQ30BAgAAAAktNi40NjUzNzMBCAAAAAUAAAABMQEAAAAKMTQ5NTk3NzE3NgMAAAACNzkCAAAAAzE0MgQAAAABMAcAAAAJNy8zMS8yMDE5CAAAAAkzLzMxLzIwMDgJAAAAATB/Gh/78xXXCBHOqWL0FdcIH0NJUS5OQVNEQVFHUzpBQUwuSVFfQ09HUy5GWTIwMTABAAAAeZICAAIAAAAFMTcwNjQBCAAAAAUAAAABMQEAAAAKMTYyNTg0NTY0NwMAAAADMTYwAgAAAAIzNAQAAAABMAcAAAAJNy8zMS8yMDE5CAAAAAoxMi8zMS8yMDEwCQAAAAEwhL5d+vMV1wjSid5i9BXXCCRDSVEuVFNFOjkyMDEuSVFfQ1VSUkVOVF9SQVRJTy5GWTIwMTUBAAAAdPCdAQIAAAAIMS42NDk2ODYBCAAAAAUAAAABMQEAAAAKMTc0MzU5MjkxMAMAAAACNzkCAAAABDQwMzAEAAAAATAHAAAACTcvMzEvMjAxOQgAAAAJMy8zMS8yMDE1CQAAAAEwG4sU8/MV1whgvZpi9BXXCChDSVEuU0VISzoyOTMuSVFfVE9UQUxfRElWX1BBSURfQ0YuRlkyMDEzAQAAAMdYDQACAAAABC01NTEBCAAAAAUAAAABMQEAAAAKMTcyNzI4NzU5NgMAAAACNjQCAAAABDIwMjIEAAAAATAHAAAACTcvMzEvMjAxOQgAAAAKMTIvMzEv</t>
  </si>
  <si>
    <t>MjAxMwkAAAABMO337ffzFdcI5hhrY/QV1wglQ0lRLktMU0U6QUlSQVNJQS5JUV9DT01NT05fUkVQLkZZMjAxNgEAAADoC14AAgAAAAUtMC4xNgEIAAAABQAAAAExAQAAAAoxODg2MDA3ODUyAwAAAAMxMTECAAAABDIxNjQEAAAAATAHAAAACTcvMzEvMjAxOQgAAAAKMTIvMzEvMjAxNgkAAAABMI8wI/bzFdcId+LLY/QV1wgsQ0lRLktMU0U6QUlSQVNJQS5JUV9FQVJOSU5HX0NPX01BUkdJTi5GWTIwMTcBAAAA6AteAAIAAAAHMTUuNzA3NwEIAAAABQAAAAExAQAAAAoxOTU5MDk4MTEyAwAAAAMxMTECAAAABDQxODEEAAAAATAHAAAACTcvMzEvMjAxOQgAAAAKMTIvMzEvMjAxNwkAAAABMKrQ0fHzFdcIS/7PY/QV1wgpQ0lRLlNHWDpDNkwuSVFfQ1VSUkVOVF9QT1JUX0xFQVNFUy5GWTIwMTgBAAAAdyUKAAMAAAAAAOS/BvTzFdcIzaVOZPQV1wgoQ0lRLk5ZU0U6REFMLklRX0ZJWEVEX0FTU0VUX1RVUk5TLkZZMjAxMQEAAABHEAQAAgAAAAgxLjczODE1MQEIAAAABQAAAAExAQAAAAoxNjYwMDM0MDAxAwAAAAMxNjACAAAABDQwNjYEAAAAATAHAAAACTcvMzEvMjAxOQgAAAAKMTIvMzEvMjAxMQkAAAABMDBmS/LzFdcIgTcPY/QV1wgmQ0lRLlNHWDpDNkwuSVFfQ0FTSF9PUEVSLkZZMjAxMC4uLi5KUFkBAAAAdyUKAAIAAAANMTMxMzY4LjEzNDIzMwEIAAAABQAAAAExAQAAAAoxNDYxNDc1Njg1AwAAAAI3OQIA</t>
  </si>
  <si>
    <t>AAAEMjAwNgQAAAABMAcAAAAJNy8zMS8yMDE5CAAAAAkzLzMxLzIwMTAJAAAAATCIzhrx8xXXCNNQH2L0FdcIKENJUS5OWVNFOkRBTC5JUV9UT1RBTF9ERUJULkZZMjAxOC4uLi5KUFkBAAAARxAEAAIAAAALMTkzMTk3MS40MzUBCAAAAAUAAAABMQEAAAAKMTk0NTI4NDMwOQMAAAACNzkCAAAABDQxNzMEAAAAATAHAAAACTcvMzEvMjAxOQgAAAAKMTIvMzEvMjAxOAkAAAABMJ2AGvHzFdcIReAOYvQV1wgkQ0lRLktMU0U6QUlSQVNJQS5JUV9TVF9JTlZFU1QuRlkyMDA3AQAAAOgLXgACAAAABzc1MC4xNTgBCAAAAAUAAAABMQEAAAAJOTcxNDc2MDY5AwAAAAMxMTECAAAABDEwNjkEAAAAATAHAAAACTcvMzEvMjAxOQgAAAAKMTIvMzEvMjAwNwkAAAABMNc6l/bzFdcIaECqY/QV1wglQ0lRLlRTRTo5MjAyLklRX0JBU0lDX0VQU19FWENMLkZZMjAxMgEAAAARVg0AAgAAAAoxMTIuMTgwNjY3AQgAAAAFAAAAATEBAAAACjE2NDQxNDMzMzgDAAAAAjc5AgAAAAQzMDY0BAAAAAEwBwAAAAk3LzMxLzIwMTkIAAAACTMvMzEvMjAxMgkAAAABMBWRkPzzFdcINldjYvQV1wguQ0lRLlNHWDpDNkwuSVFfT1RIRVJfTk9OX09QRVJfRVhQX1NVUFBMLkZZMjAxMAEAAAB3JQoAAgAAAAQxOC4xAQgAAAAFAAAAATEBAAAACjE0NjE0NzU2ODUDAAAAAzEzOAIAAAACODUEAAAAATAHAAAACTcvMzEvMjAxOQgAAAAJMy8zMS8yMDEw</t>
  </si>
  <si>
    <t>CQAAAAEw3CRj9PMV1wjZZDFk9BXXCCNDSVEuS0xTRTpBSVJBU0lBLklRX1RSRUFTVVJZLkZZMjAxMgEAAADoC14AAwAAAAAAn3bc9vMV1wikXLxj9BXXCC5DSVEuSVNFOlJZNEMuSVFfVE9UQUxfTElBQl9UT1RBTF9BU1NFVFMuRlkyMDEyAQAAAHlQBgACAAAABzYzLjI2MjkBCAAAAAUAAAABMQEAAAAKMTY4ODc5NTE1NwMAAAACNTACAAAABDQxODgEAAAAATAHAAAACTcvMzEvMjAxOQgAAAAJMy8zMS8yMDEyCQAAAAEwI41L8vMV1wjcdo9j9BXXCCBDSVEuVFNFOjkyMDYuSVFfSU5WRU5UT1JZLkZZMjAxNgEAAAAIQ30BAgAAAAMzNjQBCAAAAAUAAAABMQEAAAAKMTc5ODU4NzA0NQMAAAACNzkCAAAABDEwNDMEAAAAATAHAAAACTcvMzEvMjAxOQgAAAAJMy8zMS8yMDE2CQAAAAEwMkZD+vMV1whX6cZi9BXXCCRDSVEuVFNFOjkyMDEuSVFfVU5MRVZFUkVEX0ZDRi5GWTIwMTcBAAAAdPCdAQIAAAAKLTQyNDEyLjg3NQEIAAAABQAAAAExAQAAAAoxODQ4Mjk3NDU1AwAAAAI3OQIAAAAENDQyMwQAAAABMAcAAAAJNy8zMS8yMDE5CAAAAAkzLzMxLzIwMTcJAAAAATD4cV378xXXCG4hoWL0FdcIHkNJUS5LTFNFOkFJUkFTSUEuSVFfRUJULkZZMjAxNAEAAADoC14AAgAAAAYyMi43MDEBCAAAAAUAAAABMQEAAAAKMTc4NTQ3Mjc0NAMAAAADMTExAgAAAAMxMzkEAAAAATAHAAAACTcvMzEvMjAxOQgAAAAKMTIvMzEv</t>
  </si>
  <si>
    <t>MjAxNAkAAAABMKi7IvbzFdcI+UvCY/QV1wgoQ0lRLlNFSEs6NzUzLklRX1RPVEFMX0RFQlQuRlkyMDE2Li4uLkpQWQEAAABHwr0AAgAAAA0xNzg1NzY4LjMxMDk3AQgAAAAFAAAAATEBAAAACjE4ODIzNzYwMjUDAAAAAjc5AgAAAAQ0MTczBAAAAAEwBwAAAAk3LzMxLzIwMTkIAAAACjEyLzMxLzIwMTYJAAAAATCdgBrx8xXXCFmIEmL0FdcIKUNJUS5UU0U6OTIwMS5JUV9UT1RBTF9ERUJUX0NBUElUQUwuRlkyMDEyAQAAAHTwnQECAAAABzEyLjE1NTgBCAAAAAUAAAABMQEAAAAKMTU3Njg2MTE5NQMAAAACNzkCAAAABDQxODYEAAAAATAHAAAACTcvMzEvMjAxOQgAAAAJMy8zMS8yMDEyCQAAAAEwLGQU8/MV1wjtFZBi9BXXCCVDSVEuTkFTREFRR1M6QUFMLklRX0VBUk5JTkdfQ08uRlkyMDE2AQAAAHmSAgACAAAABDI1ODQBCAAAAAUAAAABMQEAAAAKMTk0Njk4NTY3MgMAAAADMTYwAgAAAAE3BAAAAAEwBwAAAAk3LzMxLzIwMTkIAAAACjEyLzMxLzIwMTYJAAAAATDAFiD68xXXCJUW9GL0FdcIJENJUS5UU0U6OTIwMi5JUV9NQVJLRVRDQVAuMjAwNy8wMy8zMQEAAAARVg0AAgAAAAo5MDE5NjguOTExAQYAAAAFAAAAATEBAAAACTM4MzA3NTE0OQMAAAACNzkCAAAABjEwMDA1NAQAAAABMAcAAAAJMy8zMS8yMDA3sTffsvMV1wj7jPRh9BXXCCxDSVEuSVNFOlJZNEMuSVFfSU1QVVRfT1BFUl9MRUFTRV9ERVBS</t>
  </si>
  <si>
    <t>LkZZMjAxMAEAAAB5UAYAAgAAAAk3NS4zODY5MzYBCAAAAAUAAAABMQEAAAAKMTU1NzEyMTEwOQMAAAACNTACAAAABTIxNjczBAAAAAEwBwAAAAk3LzMxLzIwMTkIAAAACTMvMzEvMjAxMAkAAAABMONCJ/fzFdcIpZOFY/QV1wgmQ0lRLklTRTpSWTRDLklRX0VGRkVDVF9UQVhfUkFURS5GWTIwMDgBAAAAeVAGAAIAAAAGMTAuOTgyAQgAAAAFAAAAATEBAAAACjE2NTQ3NjA2MTMDAAAAAjUwAgAAAAQ0Mzc2BAAAAAEwBwAAAAk3LzMxLzIwMTkIAAAACTMvMzEvMjAwOAkAAAABMMQZ2/fzFdcIZGx+Y/QV1wgfQ0lRLklTRTpSWTRDLklRX1RPVEFMX0NMLkZZMjAxOAEAAAB5UAYAAgAAAAYzNDEyLjkBCAAAAAUAAAABMQEAAAAKMTg5Nzc0OTA4NAMAAAACNTACAAAABDEwMDkEAAAAATAHAAAACTcvMzEvMjAxOQgAAAAJMy8zMS8yMDE4CQAAAAEws+yW9vMV1wh5Z6Nj9BXXCBtDSVEuVFNFOjkyMDIuSVFfQVBJQy5GWTIwMTMBAAAAEVYNAAIAAAAGMjgxOTY5AQgAAAAFAAAAATEBAAAACjE2OTk4NDY1MDcDAAAAAjc5AgAAAAQxMDg0BAAAAAEwBwAAAAk3LzMxLzIwMTkIAAAACTMvMzEvMjAxMwkAAAABMBS4kPzzFdcIBsFnYvQV1wgbQ0lRLlRTRTo5MjA2LklRX0NPR1MuRlkyMDExAQAAAAhDfQECAAAABTE1MTMxAQgAAAAFAAAAATEBAAAACjE0OTU5NTk0MTkDAAAAAjc5AgAAAAIzNAQAAAABMAcAAAAJNy8zMS8y</t>
  </si>
  <si>
    <t>MDE5CAAAAAkzLzMxLzIwMTEJAAAAATBPkB/78xXXCBR0tGL0FdcIIENJUS5UU0U6OTIwMi5JUV9ESVZfU0hBUkUuRlkyMDE1AQAAABFWDQACAAAAAjQwAQgAAAAFAAAAATEBAAAACjE4ODYzODYxNjYDAAAAAjc5AgAAAAQzMDU4BAAAAAEwBwAAAAk3LzMxLzIwMTkIAAAACTMvMzEvMjAxNQkAAAABMM1YOvzzFdcIVddtYvQV1wgXQ0lRLkRCOkxIQS5JUV9BUC5GWTIwMTMBAAAAKEIGAAIAAAAEMzAyNgEIAAAABQAAAAExAQAAAAoxNzIzMDc5NTQ1AwAAAAI1MAIAAAAEMTAxOAQAAAABMAcAAAAJNy8zMS8yMDE5CAAAAAoxMi8zMS8yMDEzCQAAAAEw9k39+PMV1wg2oj9j9BXXCBlDSVEuVFNFOjkyMDIuSVFfQVAuRlkyMDEyAQAAABFWDQACAAAABjE4MDM2NgEIAAAABQAAAAExAQAAAAoxNjQ0MTQzMzM4AwAAAAI3OQIAAAAEMTAxOAQAAAABMAcAAAAJNy8zMS8yMDE5CAAAAAkzLzMxLzIwMTIJAAAAATAVkZD88xXXCNvyY2L0FdcIKkNJUS5UU0U6OTIwNi5JUV9UT1RBTF9BU1NFVFMuRlkyMDE1Li4uLkpQWQEAAAAIQ30BAgAAAAUyMTU0MwEIAAAABQAAAAExAQAAAAoxNzQ1Mzc4NjI5AwAAAAI3OQIAAAAEMTAwNwQAAAABMAcAAAAJNy8zMS8yMDE5CAAAAAkzLzMxLzIwMTUJAAAAATC5Mhrx8xXXCPfmE2L0FdcIHUNJUS5UU0U6OTIwMS5JUV9HQV9FWFAuRlkyMDA5AQAAAHTwnQEDAAAAAAAvc3b78xXXCJAl</t>
  </si>
  <si>
    <t>g2L0FdcIIUNJUS5TRUhLOjc1My5JUV9TR0FfTUFSR0lOLkZZMjAxNgEAAABHwr0AAgAAAAY4LjU0MzQBCAAAAAUAAAABMQEAAAAKMTg4MjM3NjAyNQMAAAACMzICAAAABDQzNzUEAAAAATAHAAAACTcvMzEvMjAxOQgAAAAKMTIvMzEvMjAxNgkAAAABMJEe0vHzFdcIssz2Y/QV1wgaQ0lRLlNHWDpDNkwuSVFfTlBQRS5GWTIwMTgBAAAAdyUKAAIAAAAHMTIwMTUuNAEIAAAABQAAAAExAQAAAAoxOTcwMzYxMjI3AwAAAAMxMzgCAAAABDEwMDQEAAAAATAHAAAACTcvMzEvMjAxOQgAAAAJMy8zMS8yMDE4CQAAAAEw5L8G9PMV1wjcfk5k9BXXCCVDSVEuVFNFOjkyMDIuSVFfRElMVVRfRVBTX0VYQ0wuRlkyMDEzAQAAABFWDQACAAAACTEzNS4xMjk5NwEIAAAABQAAAAExAQAAAAoxNjk5ODQ2NTA3AwAAAAI3OQIAAAADMTQyBAAAAAEwBwAAAAk3LzMxLzIwMTkIAAAACTMvMzEvMjAxMwkAAAABMBS4kPzzFdcINv5mYvQV1wgmQ0lRLlNFSEs6MjkzLklRX0lOVkVTVF9MT0FOU19DRi5GWTIwMTEBAAAAx1gNAAMAAAAAAPSq7ffzFdcICfJjY/QV1wgdQ0lRLklTRTpSWTRDLklRX0NPTU1PTi5GWTIwMTYBAAAAeVAGAAIAAAADNy43AQgAAAAFAAAAATEBAAAACjE4OTc3NDkwODcDAAAAAjUwAgAAAAQxMTAzBAAAAAEwBwAAAAk3LzMxLzIwMTkIAAAACTMvMzEvMjAxNgkAAAABMPd3lvbzFdcIsWecY/QV1wgrQ0lRLk5B</t>
  </si>
  <si>
    <t>U0RBUUdTOkFBTC5JUV9UT1RBTF9SRVYuRlkyMDE0Li4uLkpQWQEAAAB5kgIAAgAAAAo1MTA5NjgzLjI1AQgAAAAFAAAAATEBAAAACjE4Mjg4MjY3MzYDAAAAAjc5AgAAAAIyOAQAAAABMAcAAAAJNy8zMS8yMDE5CAAAAAoxMi8zMS8yMDE0CQAAAAEwisQe8fMV1wiJkxVi9BXXCB5DSVEuREI6TEhBLklRX0NIQU5HRV9BUC5GWTIwMTUBAAAAKEIGAAMAAAAAAGOzK/jzFdcICGVHY/QV1wgfQ0lRLlNHWDpDNkwuSVFfRElWX1NIQVJFLkZZMjAxMgEAAAB3JQoAAgAAAAMwLjIBCAAAAAUAAAABMQEAAAAKMTY2NTc1MjA0NgMAAAADMTM4AgAAAAQzMDU4BAAAAAEwBwAAAAk3LzMxLzIwMTkIAAAACTMvMzEvMjAxMgkAAAABMAxzY/TzFdcIZP44ZPQV1wgmQ0lRLlNFSEs6NzUzLklRX09USEVSX0xUX0FTU0VUUy5GWTIwMTUBAAAAR8K9AAIAAAAHOTUxLjgyMwEIAAAABQAAAAExAQAAAAoxODM2NDYwNTk0AwAAAAIzMgIAAAAEMTA2MAQAAAABMAcAAAAJNy8zMS8yMDE5CAAAAAoxMi8zMS8yMDE1CQAAAAEwZIF79fMV1wgCoPFj9BXXCCBDSVEuU0VISzo3NTMuSVFfT1RIRVJfUkVWLkZZMjAxNQEAAABHwr0AAgAAAAgyNTM2LjYxNAEIAAAABQAAAAExAQAAAAoxODM2NDYwNTk0AwAAAAIzMgIAAAADMzU3BAAAAAEwBwAAAAk3LzMxLzIwMTkIAAAACjEyLzMxLzIwMTUJAAAAATBkgXv18xXXCE9n8GP0FdcIJUNJUS5O</t>
  </si>
  <si>
    <t>QVNEQVFHUzpBQUwuSVFfQ0FTSF9FUVVJVi5GWTIwMTABAAAAeZICAAIAAAADMTY4AQgAAAAFAAAAATEBAAAACjE2MjU4NDU2NDcDAAAAAzE2MAIAAAAEMTA5NgQAAAABMAcAAAAJNy8zMS8yMDE5CAAAAAoxMi8zMS8yMDEwCQAAAAEwm+Rd+vMV1wiwTd9i9BXXCCdDSVEuVFNFOjkyMDIuSVFfQ0ZPX0NVUlJFTlRfTElBQi5GWTIwMTABAAAAEVYNAAIAAAAGMC4xNzU2AQgAAAAFAAAAATEBAAAACjE1NjY3ODY0MjQDAAAAAjc5AgAAAAQ0MTg1BAAAAAEwBwAAAAk3LzMxLzIwMTkIAAAACTMvMzEvMjAxMAkAAAABME76TPPzFdcIxFFeYvQV1wgtQ0lRLlRTRTo5MjA2LklRX09USEVSX0lOVkVTVF9BQ1RfU1VQUEwuRlkyMDEwAQAAAAhDfQEDAAAAAABWaR/78xXXCFsWs2L0FdcIKkNJUS5LTFNFOkFJUkFTSUEuSVFfRUZGRUNUX1RBWF9SQVRFLkZZMjAxNwEAAADoC14AAgAAAAcyNC43MzQ5AQgAAAAFAAAAATEBAAAACjE5NTkwOTgxMTIDAAAAAzExMQIAAAAENDM3NgQAAAABMAcAAAAJNy8zMS8yMDE5CAAAAAoxMi8zMS8yMDE3CQAAAAEwjzAj9vMV1wjYtc1j9BXXCCFDSVEuTllTRTpMVVYuSVFfTkVUX0NIQU5HRS5GWTIwMTEBAAAA7nsAAAIAAAAELTQzMgEIAAAABQAAAAExAQAAAAoxNjU2NDE2NjkzAwAAAAMxNjACAAAABDIwOTMEAAAAATAHAAAACTcvMzEvMjAxOQgAAAAKMTIvMzEvMjAxMQkAAAABMIJ+</t>
  </si>
  <si>
    <t>CPXzFdcIzusPZPQV1wgmQ0lRLk5BU0RBUUdTOkFBTC5JUV9EQV9TVVBQTF9DRi5GWTIwMDgBAAAAeZICAAIAAAAEMTA1NQEIAAAABQAAAAExAQAAAAoxNDMwMTgwMjY3AwAAAAMxNjACAAAABDIxNzEEAAAAATAHAAAACTcvMzEvMjAxOQgAAAAKMTIvMzEvMjAwOAkAAAABMLCXXfrzFdcIRYXZYvQV1wgmQ0lRLlNHWDpDNkwuSVFfTUFSS0VUQ0FQLjIwMTAvMy8zMS5KUFkBAAAAdyUKAAIAAAAOMTIwOTkyMC4wMjE0NjYBBgAAAAUAAAABMQEAAAAKMTMyNjcyNDE5OQMAAAACNzkCAAAABjEwMDA1NAQAAAABMAcAAAAJMy8zMS8yMDEw6/LysvMV1wgYz8WB9BXXCChDSVEuVFNFOjkyMDYuSVFfVE9UQUxfRElWX1BBSURfQ0YuRlkyMDE4AQAAAAhDfQECAAAAAy01NwEIAAAABQAAAAExAQAAAAoxODk0ODMyNDM0AwAAAAI3OQIAAAAEMjAyMgQAAAABMAcAAAAJNy8zMS8yMDE5CAAAAAkzLzMxLzIwMTgJAAAAATAWu0P68xXXCAJvz2L0FdcILENJUS5EQjpMSEEuSVFfVE9UQUxfTElBQl9UT1RBTF9BU1NFVFMuRlkyMDA3AQAAAChCBgACAAAABjY5LjA4NgEIAAAABQAAAAExAQAAAAk4MDUzNjAwNjEDAAAAAjUwAgAAAAQ0MTg4BAAAAAEwBwAAAAk3LzMxLzIwMTkIAAAACjEyLzMxLzIwMDcJAAAAATAYtEvy8xXXCB2sLGP0FdcIJUNJUS5TRUhLOjc1My5JUV9EQVlTX1NBTEVTX09VVC5GWTIwMTgBAAAAR8K9AAIA</t>
  </si>
  <si>
    <t>AAAJMTIuMTI5MzE1AQgAAAAFAAAAATEBAAAACjE5NTI0NTY2ODEDAAAAAjMyAgAAAAQ0MDQyBAAAAAEwBwAAAAk3LzMxLzIwMTkIAAAACjEyLzMxLzIwMTgJAAAAATB9RdLx8xXXCKvz/WP0FdcIKkNJUS5OWVNFOkxVVi5JUV9DVVJSRU5UX1BPUlRfTEVBU0VTLkZZMjAwNwEAAADuewAAAwAAAAAANh189fMV1wgyoP9j9BXXCCxDSVEuVFNFOjkyMDIuSVFfSU1QVVRfT1BFUl9MRUFTRV9ERVBSLkZZMjAxMAEAAAARVg0AAwAAAAAANxyQ/PMV1wgt4Vti9BXXCCNDSVEuVFNFOjkyMDYuSVFfQkVUQV8xWVIuMjAxNi8wMy8zMQEAAAAIQ30BAgAAABEwLjM3NzY2ODI4NDQ3NjY2MQDgGfOy8xXXCOOVyGL0FdcII0NJUS5TR1g6QzZMLklRX0NBU0hfSU5URVJFU1QuRlkyMDA5AQAAAHclCgACAAAABDY5LjgBCAAAAAUAAAABMQEAAAAKMTM4MjM2NTExNgMAAAADMTM4AgAAAAQzMDI4BAAAAAEwBwAAAAk3LzMxLzIwMTkIAAAACTMvMzEvMjAwOQkAAAABMNwkY/TzFdcIKS0wZPQV1wgfQ0lRLlRTRTo5MjAyLklRX05FVF9ERUJULkZZMjAxOAEAAAARVg0AAgAAAAY0NDA4MTcBCAAAAAUAAAABMQEAAAAKMTg5NTE4MzY5NAMAAAACNzkCAAAABDQzNjQEAAAAATAHAAAACTcvMzEvMjAxOQgAAAAJMy8zMS8yMDE4CQAAAAEwvvQ6/PMV1wgmaHli9BXXCCRDSVEuU0dYOkM2TC5JUV9ESUxVVF9FUFNfSU5DTC5GWTIwMTQB</t>
  </si>
  <si>
    <t>AAAAdyUKAAIAAAAIMC4zMDI3ODQBCAAAAAUAAAABMQEAAAAKMTc0NDgzNTMwNQMAAAADMTM4AgAAAAE4BAAAAAEwBwAAAAk3LzMxLzIwMTkIAAAACTMvMzEvMjAxNAkAAAABMOnAY/TzFdcI0Nc/ZPQV1wggQ0lRLlRTRTo5MjAyLklRX1RPVEFMX1JFVi5GWTIwMDkBAAAAEVYNAAIAAAAHMTM5MjU4MQEIAAAABQAAAAExAQAAAAoxNTUyMzY3NjEwAwAAAAI3OQIAAAACMjgEAAAAATAHAAAACTcvMzEvMjAxOQgAAAAJMy8zMS8yMDA5CQAAAAEwQfWP/PMV1whlUVdi9BXXCBlDSVEuU0dYOkM2TC5JUV9SRVYuRlkyMDExAQAAAHclCgACAAAABzE0NTI0LjgBCAAAAAUAAAABMQEAAAAKMTU1MzMzMDMxMwMAAAADMTM4AgAAAAMxMTIEAAAAATAHAAAACTcvMzEvMjAxOQgAAAAJMy8zMS8yMDExCQAAAAEwJExj9PMV1wizujRk9BXXCCRDSVEuU0VISzo3NTMuSVFfQ09NTU9OX0RJVl9DRi5GWTIwMTQBAAAAR8K9AAIAAAAJLTM5NjAuNDQ4AQgAAAAFAAAAATEBAAAACjE3ODQ4Mzk5NDQDAAAAAjMyAgAAAAQyMDc0BAAAAAEwBwAAAAk3LzMxLzIwMTkIAAAACjEyLzMxLzIwMTQJAAAAATAWxHj18xXXCMow72P0FdcIJENJUS5EQjpMSEEuSVFfSU5WRVNUX0xPQU5TX0NGLkZZMjAxNAEAAAAoQgYAAwAAAAAAdYwr+PMV1wjuMkRj9BXXCC9DSVEuU0VISzo3NTMuSVFfT1RIRVJfTk9OX09QRVJfRVhQX1NVUFBMLkZZMjAw</t>
  </si>
  <si>
    <t>OAEAAABHwr0AAgAAAAgtMTYyLjQzNAEIAAAABQAAAAExAQAAAAoxNzk0MDEwODQ0AwAAAAIzMgIAAAACODUEAAAAATAHAAAACTcvMzEvMjAxOQgAAAAKMTIvMzEvMjAwOAkAAAABMG2lI/bzFdcIEujXY/QV1wgtQ0lRLk5BU0RBUUdTOkFBTC5JUV9ERUJUX0VRVUlWX05FVF9QQk8uRlkyMDA3AQAAAHmSAgACAAAABDEzNTIBCAAAAAUAAAABMQEAAAAKMTMyNTg0NzA5NwMAAAADMTYwAgAAAAUyMTY3OQQAAAABMAcAAAAJNy8zMS8yMDE5CAAAAAoxMi8zMS8yMDA3CQAAAAEwvm9d+vMV1whLt9Vi9BXXCBlDSVEuU0VISzoyOTMuSVFfUkUuRlkyMDA5AQAAAMdYDQACAAAABTI0NzA0AQgAAAAFAAAAATEBAAAACjE0MzkyNzkwNjkDAAAAAjY0AgAAAAQxMjIyBAAAAAEwBwAAAAk3LzMxLzIwMTkIAAAACjEyLzMxLzIwMDkJAAAAATAHXe338xXXCMf6W2P0FdcIJENJUS5UU0U6OTIwMS5JUV9DT01NT05fSVNTVUVELkZZMjAxOQEAAAB08J0BAwAAAAAA479d+/MV1wia+qdi9BXXCCZDSVEuREI6TEhBLklRX1RPVEFMX0RFQlRfRVFVSVRZLkZZMjAwNwEAAAAoQgYAAgAAAAY0OC44MjYBCAAAAAUAAAABMQEAAAAJODA1MzYwMDYxAwAAAAI1MAIAAAAENDAzNAQAAAABMAcAAAAJNy8zMS8yMDE5CAAAAAoxMi8zMS8yMDA3CQAAAAEwGLRL8vMV1wg+hixj9BXXCBlDSVEuVFNFOjkyMDIuSVFfQUUuRlkyMDEwAQAAABFW</t>
  </si>
  <si>
    <t>DQACAAAABTI3NzAzAQgAAAAFAAAAATEBAAAACjE1NjY3ODY0MjQDAAAAAjc5AgAAAAQxMDE2BAAAAAEwBwAAAAk3LzMxLzIwMTkIAAAACTMvMzEvMjAxMAkAAAABMDcckPzzFdcIDVZcYvQV1wgkQ0lRLlRTRTo5MjAyLklRX0NPTU1PTl9JU1NVRUQuRlkyMDA4AQAAABFWDQACAAAAAzEyMAEIAAAABQAAAAExAQAAAAoxMDU4OTE1MDA1AwAAAAI3OQIAAAAEMjE2OQQAAAABMAcAAAAJNy8zMS8yMDE5CAAAAAkzLzMxLzIwMDgJAAAAATBB9Y/88xXXCAkIVWL0FdcIJENJUS5UU0U6OTIwMS5JUV9DT01NT05fSVNTVUVELkZZMjAxNAEAAAB08J0BAwAAAAAAOdVc+/MV1whjepZi9BXXCCVDSVEuVFNFOjkyMDEuSVFfRElMVVRfRVBTX0VYQ0wuRlkyMDE5AQAAAHTwnQECAAAACjQzMi4xMDQzMTkBCAAAAAUAAAABMQEAAAAKMTk2ODk5Nzk3NAMAAAACNzkCAAAAAzE0MgQAAAABMAcAAAAJNy8zMS8yMDE5CAAAAAkzLzMxLzIwMTkJAAAAATDsmF378xXXCAZOpmL0FdcIJUNJUS5EQjpMSEEuSVFfTkVUX0lOVEVSRVNUX0VYUC5GWTIwMDgBAAAAKEIGAAIAAAADLTUzAQgAAAAFAAAAATEBAAAACjEzMzkyMjg1ODkDAAAAAjUwAgAAAAMzNjgEAAAAATAHAAAACTcvMzEvMjAxOQgAAAAKMTIvMzEvMjAwOAkAAAABMK1o+vjzFdcIFvssY/QV1wgmQ0lRLktMU0U6QUlSQVNJQS5JUV9EQV9TVVBQTF9DRi5GWTIwMTcBAAAA</t>
  </si>
  <si>
    <t>6AteAAIAAAAHODYzLjk4OQEIAAAABQAAAAExAQAAAAoxOTU5MDk4MTEyAwAAAAMxMTECAAAABDIxNzEEAAAAATAHAAAACTcvMzEvMjAxOQgAAAAKMTIvMzEvMjAxNwkAAAABMIFXI/bzFdcIt+3OY/QV1wgZQ0lRLlNFSEs6NzUzLklRX0ZYLkZZMjAxMgEAAABHwr0AAgAAAActNTcuODkxAQgAAAAFAAAAATEBAAAACjE3OTQwMTA4NDEDAAAAAjMyAgAAAAQyMTQ0BAAAAAEwBwAAAAk3LzMxLzIwMTkIAAAACjEyLzMxLzIwMTIJAAAAATAlLn318xXXCHNX6GP0FdcIJUNJUS5UU0U6OTIwMS5JUV9ESUxVVF9FUFNfRVhDTC5GWTIwMTQBAAAAdPCdAQIAAAAKNDU4LjQ0ODkyMQEIAAAABQAAAAExAQAAAAoxNjg0MjI5NDAwAwAAAAI3OQIAAAADMTQyBAAAAAEwBwAAAAk3LzMxLzIwMTkIAAAACTMvMzEvMjAxNAkAAAABMDnVXPvzFdcI/qaUYvQV1wgiQ0lRLlRTRTo5MjA2LklRX1NBTEVfUFBFX0NGLkZZMjAxNAEAAAAIQ30BAwAAAAAARR9D+vMV1whxFsFi9BXXCDVDSVEuTkFTREFRR1M6QUFMLklRX0NIQU5HRV9ORVRfV09SS0lOR19DQVBJVEFMLkZZMjAxNQEAAAB5kgIAAgAAAAQtMzYzAQgAAAAFAAAAATEBAAAACjE4NzUzOTA1MTgDAAAAAzE2MAIAAAAENDQyMQQAAAABMAcAAAAJNy8zMS8yMDE5CAAAAAoxMi8zMS8yMDE1CQAAAAEwwBYg+vMV1wjAt/Ji9BXXCCZDSVEuTllTRTpMVVYuSVFfRUZGRUNUX1RB</t>
  </si>
  <si>
    <t>WF9SQVRFLkZZMjAxNwEAAADuewAAAwAAAAJOTQEIAAAABQAAAAExAQAAAAoxOTQzNzQ5NTM5AwAAAAMxNjACAAAABDQzNzYEAAAAATAHAAAACTcvMzEvMjAxOQgAAAAKMTIvMzEvMjAxNwkAAAABMPKZY/TzFdcIs2QjZPQV1wgZQ0lRLlNFSEs6NzUzLklRX0ZYLkZZMjAxNwEAAABHwr0AAgAAAAgtMTY3Ljc1MQEIAAAABQAAAAExAQAAAAoxOTUyNDU2NjgyAwAAAAIzMgIAAAAEMjE0NAQAAAABMAcAAAAJNy8zMS8yMDE5CAAAAAoxMi8zMS8yMDE3CQAAAAEwSvV79fMV1wjU1/lj9BXXCCRDSVEuVFNFOjkyMDYuSVFfU0FMRV9JTlRBTl9DRi5GWTIwMTIBAAAACEN9AQIAAAAELTEwMgEIAAAABQAAAAExAQAAAAoxNTY3MDY5NjMzAwAAAAI3OQIAAAAEMjAyOQQAAAABMAcAAAAJNy8zMS8yMDE5CAAAAAkzLzMxLzIwMTIJAAAAATBdth/78xXXCBIWumL0FdcIIkNJUS5EQjpMSEEuSVFfRUJJVERBLkZZMjAxMC4uLi5KUFkBAAAAKEIGAAIAAAAMMjc3NjQ4LjcwMjcxAQgAAAAFAAAAATEBAAAACjE1MjkzMzI4NDcDAAAAAjc5AgAAAAQ0MDUxBAAAAAEwBwAAAAk3LzMxLzIwMTkIAAAACjEyLzMxLzIwMTAJAAAAATB96x7x8xXXCBdAHmL0FdcIJENJUS5OWVNFOkxVVi5JUV9DVVJSRU5DWV9HQUlOLkZZMjAxNAEAAADuewAAAwAAAAAArfMI9fMV1wiKSBhk9BXXCDFDSVEuS0xTRTpBSVJBU0lBLklRX0RFRl9UQVhf</t>
  </si>
  <si>
    <t>QVNTRVRTX0NVUlJFTlQuRlkyMDA3AQAAAOgLXgADAAAAAADXOpf28xXXCGhAqmP0FdcIIUNJUS5OWVNFOkxVVi5JUV9TR0FfTUFSR0lOLkZZMjAxMQEAAADuewAAAgAAAAYxLjUxMzYBCAAAAAUAAAABMQEAAAAKMTY1NjQxNjY5MwMAAAADMTYwAgAAAAQ0Mzc1BAAAAAEwBwAAAAk3LzMxLzIwMTkIAAAACjEyLzMxLzIwMTEJAAAAATDIa9Lx8xXXCN42EGT0FdcIJENJUS5EQjpMSEEuSVFfQ0FTSF9BQ1FVSVJFX0NGLkZZMjAxMwEAAAAoQgYAAwAAAAAAWmYr+PMV1wj2i0Bj9BXXCB1DSVEuTllTRTpMVVYuSVFfUkRfRVhQLkZZMjAxNAEAAADuewAAAwAAAAAArfMI9fMV1wi++Rdk9BXXCBlDSVEuMC5JUV9VTkxFVkVSRURfRkNGLkZZBQAAAAAAAAAIAAAAFShJbnZhbGlkIFRpbWUgUGVyaW9kKQ8kBvTzFdcIvUMoZfQV1wglQ0lRLk5ZU0U6TFVWLklRX0JBU0lDX0VQU19FWENMLkZZMjAxMwEAAADuewAAAgAAAAgxLjA2MTk3MQEIAAAABQAAAAExAQAAAAoxNzc0NDkwOTUxAwAAAAMxNjACAAAABDMwNjQEAAAAATAHAAAACTcvMzEvMjAxOQgAAAAKMTIvMzEvMjAxMwkAAAABMKjMCPXzFdcIchYVZPQV1wgqQ0lRLk5BU0RBUUdTOkFBTC5JUV9MVF9ERUJUX0NBUElUQUwuRlkyMDA4AQAAAHmSAgACAAAACDExMi4yNTM4AQgAAAAFAAAAATEBAAAACjE0MzAxODAyNjcDAAAAAzE2MAIAAAAENDE4NwQAAAABMAcA</t>
  </si>
  <si>
    <t>AAAJNy8zMS8yMDE5CAAAAAoxMi8zMS8yMDA4CQAAAAEw8CYV8/MV1wjtvNpi9BXXCChDSVEuTllTRTpEQUwuSVFfVE9UQUxfRElWX1BBSURfQ0YuRlkyMDEyAQAAAEcQBAADAAAAAABQ6Sj58xXXCMZNEmP0FdcIJkNJUS5OQVNEQVFHUzpBQUwuSVFfQ0FTSF9JTlZFU1QuRlkyMDExAQAAAHmSAgACAAAABS0xMjkyAQgAAAAFAAAAATEBAAAACjE2NjExMDM3ODQDAAAAAzE2MAIAAAAEMjAwNQQAAAABMAcAAAAJNy8zMS8yMDE5CAAAAAoxMi8zMS8yMDExCQAAAAEwfAxe+vMV1whiXuRi9BXXCCZDSVEuS0xTRTpBSVJBU0lBLklRX0RBX1NVUFBMX0NGLkZZMjAwNwEAAADoC14AAgAAAAcyNTkuNTIyAQgAAAAFAAAAATEBAAAACTk3MTQ3NjA2OQMAAAADMTExAgAAAAQyMTcxBAAAAAEwBwAAAAk3LzMxLzIwMTkIAAAACjEyLzMxLzIwMDcJAAAAATDZYZf28xXXCFoqq2P0FdcIJENJUS5LTFNFOkFJUkFTSUEuSVFfQlVJTERJTkdTLkZZMjAxMwEAAADoC14AAgAAAAY0MS4yMDQBCAAAAAUAAAABMQEAAAAKMTczMjM5ODY3MAMAAAADMTExAgAAAAQzMDIzBAAAAAEwBwAAAAk3LzMxLzIwMTkIAAAACjEyLzMxLzIwMTMJAAAAATB+nNz28xXXCJBRwGP0FdcIJENJUS5UU0U6OTIwNi5JUV9DQVNIX0lOVEVSRVNULkZZMjAxMQEAAAAIQ30BAwAAAAAAXbYf+/MV1whEC7di9BXXCCtDSVEuTllTRTpMVVYuSVFfUkVUVVJO</t>
  </si>
  <si>
    <t>X0NPTU1PTl9FUVVJVFkuRlkyMDE4AQAAAO57AAACAAAABzI1LjI4OTgBCAAAAAUAAAABMQEAAAAKMTk0Mzc0OTQyOQMAAAADMTYwAgAAAAUzMzMyMAQAAAABMAcAAAAJNy8zMS8yMDE5CAAAAAoxMi8zMS8yMDE4CQAAAAEwnHYe8fMV1wgyLSlk9BXXCB9DSVEuU0VISzoyOTMuSVFfRUJUX0VYQ0wuRlkyMDA3AQAAAMdYDQACAAAABDgwMDkBCAAAAAUAAAABMQEAAAAJODE1OTY5OTM1AwAAAAI2NAIAAAABNAQAAAABMAcAAAAJNy8zMS8yMDE5CAAAAAoxMi8zMS8yMDA3CQAAAAEwRCgs+PMV1wgdnVNj9BXXCCJDSVEuMC5JUV9ERUZfVEFYX0FTU0VUU19DVVJSRU5ULkZZBQAAAAAAAAAIAAAAFShJbnZhbGlkIFRpbWUgUGVyaW9kKSP9BfTzFdcI+5UmZfQV1wgkQ0lRLlRTRTo5MjA2LklRX0NBU0hfSU5URVJFU1QuRlkyMDE2AQAAAAhDfQECAAAAAzI0OAEIAAAABQAAAAExAQAAAAoxNzk4NTg3MDQ1AwAAAAI3OQIAAAAEMzAyOAQAAAABMAcAAAAJNy8zMS8yMDE5CAAAAAkzLzMxLzIwMTYJAAAAATAkbUP68xXXCOtuyGL0FdcIKUNJUS5JU0U6Ulk0Qy5JUV9JTlZFU1RfU0VDVVJJVFlfQ0YuRlkyMDE0AQAAAHlQBgACAAAABTc5NS4xAQgAAAAFAAAAATEBAAAACjE4MDA0NjcyOTUDAAAAAjUwAgAAAAQyMDI3BAAAAAEwBwAAAAk3LzMxLzIwMTkIAAAACTMvMzEvMjAxNAkAAAABMKndJ/fzFdcIVo2VY/QV1wgq</t>
  </si>
  <si>
    <t>Q0lRLk5ZU0U6REFMLklRX0lOVEVSRVNUX0lOVkVTVF9JTkMuRlkyMDE3AQAAAEcQBAADAAAAAABkQBj58xXXCCu4IWP0FdcII0NJUS5EQjpMSEEuSVFfU1RfREVCVF9SRVBBSUQuRlkyMDA4AQAAAChCBgADAAAAAACR3vr48xXXCB5OL2P0FdcIJUNJUS5JU0U6Ulk0Qy5JUV9HV19JTlRBTl9BTU9SVC5GWTIwMTQBAAAAeVAGAAMAAAAAAGa3J/fzFdcI3JOTY/QV1wgcQ0lRLk5ZU0U6TFVWLklRX0RBX0NGLkZZMjAxNgEAAADuewAAAgAAAAM5ODcBCAAAAAUAAAABMQEAAAAKMTk0Mzc0OTM2OAMAAAADMTYwAgAAAAQyMTYwBAAAAAEwBwAAAAk3LzMxLzIwMTkIAAAACjEyLzMxLzIwMTYJAAAAATAMc2P08xXXCEkcIWT0FdcIKENJUS5OQVNEQVFHUzpBQUwuSVFfQ09NTU9OX0lTU1VFRC5GWTIwMTcBAAAAeZICAAMAAAAAAKRkIPrzFdcIOJH5YvQV1wglQ0lRLklTRTpSWTRDLklRX0dXX0lOVEFOX0FNT1JULkZZMjAxOQEAAAB5UAYAAwAAAAAAs+yW9vMV1wjHr6Vj9BXXCBxDSVEuU0VISzoyOTMuSVFfRUJJVEEuRlkyMDEzAQAAAMdYDQACAAAABDM3NjABCAAAAAUAAAABMQEAAAAKMTcyNzI4NzU5NgMAAAACNjQCAAAABjEwMDY4OQQAAAABMAcAAAAJNy8zMS8yMDE5CAAAAAoxMi8zMS8yMDEzCQAAAAEw7fft9/MV1whabGlj9BXXCCNDSVEuTllTRTpEQUwuSVFfRUJJVEFfTUFSR0lOLkZZMjAxMwEAAABHEAQA</t>
  </si>
  <si>
    <t>AgAAAAQ5LjUyAQgAAAAFAAAAATEBAAAACjE3NzUwMTE2NDEDAAAAAzE2MAIAAAAENDQxOQQAAAABMAcAAAAJNy8zMS8yMDE5CAAAAAoxMi8zMS8yMDEzCQAAAAEwI41L8vMV1wh5QxZj9BXXCB1DSVEuREI6TEhBLklRX0VCSVRfSU5ULkZZMjAxMAEAAAAoQgYAAgAAAAgyLjc5MjI0MwEIAAAABQAAAAExAQAAAAoxNTI5MzMyODQ3AwAAAAI1MAIAAAAENDE4OQQAAAABMAcAAAAJNy8zMS8yMDE5CAAAAAoxMi8zMS8yMDEwCQAAAAEwGLRL8vMV1wiCODdj9BXXCChDSVEuU0VISzoyOTMuSVFfVE9UQUxfREVCVC5GWTIwMTYuLi4uSlBZAQAAAMdYDQACAAAADjEwNTY0OTYuMjk1NTM1AQgAAAAFAAAAATEBAAAACjE4ODE0MDEwMTYDAAAAAjc5AgAAAAQ0MTczBAAAAAEwBwAAAAk3LzMxLzIwMTkIAAAACjEyLzMxLzIwMTYJAAAAATCdgBrx8xXXCGZhEmL0FdcIJUNJUS5OQVNEQVFHUzpBQUwuSVFfQ0FTSF9FUVVJVi5GWTIwMDcBAAAAeZICAAIAAAADMTQ4AQgAAAAFAAAAATEBAAAACjEzMjU4NDcwOTcDAAAAAzE2MAIAAAAEMTA5NgQAAAABMAcAAAAJNy8zMS8yMDE5CAAAAAoxMi8zMS8yMDA3CQAAAAEwvm9d+vMV1whdzdRi9BXXCBlDSVEuTllTRTpEQUwuSVFfTkkuRlkyMDE1AQAAAEcQBAACAAAABDQ1MjYBCAAAAAUAAAABMQEAAAAKMTg3NTc5NzgzMAMAAAADMTYwAgAAAAIxNQQAAAABMAcAAAAJNy8zMS8y</t>
  </si>
  <si>
    <t>MDE5CAAAAAoxMi8zMS8yMDE1CQAAAAEwZvIX+fMV1wgcIhtj9BXXCChDSVEuU0VISzo3NTMuSVFfRklYRURfQVNTRVRfVFVSTlMuRlkyMDA3AQAAAEfCvQACAAAACDAuNzk0ODg4AQgAAAAFAAAAATEBAAAACjE3OTM5NjUzNjIDAAAAAjMyAgAAAAQ0MDY2BAAAAAEwBwAAAAk3LzMxLzIwMTkIAAAACjEyLzMxLzIwMDcJAAAAATCq0NHx8xXXCFj+1mP0FdcIHUNJUS5LTFNFOkFJUkFTSUEuSVFfTkkuRlkyMDEwAQAAAOgLXgACAAAACDEwNjEuNDExAQgAAAAFAAAAATEBAAAACjE1ODg3MzEzNTIDAAAAAzExMQIAAAACMTUEAAAAATAHAAAACTcvMzEvMjAxOQgAAAAKMTIvMzEvMjAxMAkAAAABMKYB3PbzFdcIupm0Y/QV1wgpQ0lRLlRTRTo5MjA2LklRX09USEVSX05PTl9PUEVSX0VYUC5GWTIwMDYBAAAACEN9AQMAAAAAAFm77e/zFdcIRaLaYfQV1wgcQ0lRLlRTRTo5MjAxLklRX0NBUEVYLkZZMjAxMgEAAAB08J0BAwAAAAAA+DV3+/MV1whgBY9i9BXXCBtDSVEuU0dYOkM2TC5JUV9OSV9DRi5GWTIwMTkBAAAAdyUKAAIAAAAFNjgyLjcBCAAAAAUAAAABMQEAAAAKMTk3MDM2MTIyOQMAAAADMTM4AgAAAAQyMTUwBAAAAAEwBwAAAAk3LzMxLzIwMTkIAAAACTMvMzEvMjAxOQkAAAABMNnmBvTzFdcIisxSZPQV1wggQ0lRLklTRTpSWTRDLklRX0NIQU5HRV9BUC5GWTIwMDgBAAAAeVAGAAIAAAABMgEIAAAABQAA</t>
  </si>
  <si>
    <t>AAExAQAAAAoxNjU0NzYwNjEzAwAAAAI1MAIAAAAEMjAxNwQAAAABMAcAAAAJNy8zMS8yMDE5CAAAAAkzLzMxLzIwMDgJAAAAATDMQNv38xXXCPvxf2P0FdcIH0NJUS5TR1g6QzZMLklRX1BBUlRfVElNRS5GWTIwMTYBAAAAdyUKAAMAAAAAAANLBvTzFdcIj0FIZPQV1wgfQ0lRLlRTRTo5MjA2LklRX0FSX1RVUk5TLkZZMjAxNwEAAAAIQ30BAgAAAAkxNy4xNzEwNjgBCAAAAAUAAAABMQEAAAAKMTg0OTAyNjkyNwMAAAACNzkCAAAABDQwMDEEAAAAATAHAAAACTcvMzEvMjAxOQgAAAAJMy8zMS8yMDE3CQAAAAEw+v8U8/MV1wjCYsxi9BXXCCRDSVEuTkFTREFRR1M6QUFMLklRX05JX01BUkdJTi5GWTIwMTcBAAAAeZICAAIAAAAGMy4wMDc4AQgAAAAFAAAAATEBAAAACjE5NDY5ODU2MzMDAAAAAzE2MAIAAAAENDA5NAQAAAABMAcAAAAJNy8zMS8yMDE5CAAAAAoxMi8zMS8yMDE3CQAAAAEwYz9L8vMV1wjlLPpi9BXXCCNDSVEuVFNFOjkyMDYuSVFfQkVUQV8xWVIuMjAxNS8wMy8zMQEAAAAIQ30BAgAAABItMC4zMTc2Nzc0ODQyMzY3MzYA4BnzsvMV1wjdPMVi9BXXCCVDSVEuVFNFOjkyMDIuSVFfTFRfREVCVF9SRVBBSUQuRlkyMDEzAQAAABFWDQACAAAABy0xMjk1MzkBCAAAAAUAAAABMQEAAAAKMTY5OTg0NjUwNwMAAAACNzkCAAAABDIwMzYEAAAAATAHAAAACTcvMzEvMjAxOQgAAAAJMy8zMS8yMDEzCQAA</t>
  </si>
  <si>
    <t>AAEwFLiQ/PMV1wjEqmhi9BXXCCxDSVEuU0VISzoyOTMuSVFfTkVUX0RFQlRfRUJJVERBX0NBUEVYLkZZMjAwNwEAAADHWA0AAgAAAAg0LjkzNTcxNgEIAAAABQAAAAExAQAAAAk4MTU5Njk5MzUDAAAAAjY0AgAAAAUyMzMxNAQAAAABMAcAAAAJNy8zMS8yMDE5CAAAAAoxMi8zMS8yMDA3CQAAAAEwXRlL8vMV1whFz1Zj9BXXCChDSVEuTkFTREFRR1M6QUFMLklRX0NPTU1PTl9JU1NVRUQuRlkyMDA3AQAAAHmSAgACAAAAAzU4NwEIAAAABQAAAAExAQAAAAoxMzI1ODQ3MDk3AwAAAAMxNjACAAAABDIxNjkEAAAAATAHAAAACTcvMzEvMjAxOQgAAAAKMTIvMzEvMjAwNwkAAAABMLCXXfrzFdcI43nWYvQV1wgpQ0lRLk5ZU0U6TFVWLklRX0FTU0VUX1dSSVRFRE9XTl9DRi5GWTIwMDcBAAAA7nsAAAMAAAAAADYdfPXzFdcI6mEAZPQV1wgfQ0lRLlRTRTo5MjA2LklRX0VCSVRfSU5ULkZZMjAxMwEAAAAIQ30BAgAAAAgwLjI3MzUwNAEIAAAABQAAAAExAQAAAAoxNjI2NzI1OTU0AwAAAAI3OQIAAAAENDE4OQQAAAABMAcAAAAJNy8zMS8yMDE5CAAAAAkzLzMxLzIwMTMJAAAAATAD2RTz8xXXCP3NvmL0FdcIK0NJUS5JU0U6Ulk0Qy5JUV9OSV9BVkFJTF9FWENMX01BUkdJTi5GWTIwMTEBAAAAeVAGAAIAAAAHMTAuMzIwOQEIAAAABQAAAAExAQAAAAoxNjI5MTQ0MDIzAwAAAAI1MAIAAAAENDE4MgQAAAABMAcAAAAJ</t>
  </si>
  <si>
    <t>Ny8zMS8yMDE5CAAAAAkzLzMxLzIwMTEJAAAAATAjjUvy8xXXCBFci2P0FdcIIENJUS5TRUhLOjI5My5JUV9MVF9JTlZFU1QuRlkyMDA5AQAAAMdYDQACAAAABTEwNTkwAQgAAAAFAAAAATEBAAAACjE0MzkyNzkwNjkDAAAAAjY0AgAAAAQxMDU0BAAAAAEwBwAAAAk3LzMxLzIwMTkIAAAACjEyLzMxLzIwMDkJAAAAATAHXe338xXXCOetW2P0FdcIK0NJUS5JU0U6Ulk0Qy5JUV9SRVRVUk5fQ09NTU9OX0VRVUlUWS5GWTIwMTEBAAAAeVAGAAIAAAAHMTIuOTExNgEIAAAABQAAAAExAQAAAAoxNjI5MTQ0MDIzAwAAAAI1MAIAAAAFMzMzMjAEAAAAATAHAAAACTcvMzEvMjAxOQgAAAAJMy8zMS8yMDExCQAAAAEwI41L8vMV1wgcNYtj9BXXCCFDSVEuU0VISzo3NTMuSVFfQ0FTSF9GSU5BTi5GWTIwMDgBAAAAR8K9AAIAAAAHNzM2Ljc2NQEIAAAABQAAAAExAQAAAAoxNzk0MDEwODQ0AwAAAAIzMgIAAAAEMjAwNAQAAAABMAcAAAAJNy8zMS8yMDE5CAAAAAoxMi8zMS8yMDA4CQAAAAEw+rh89fMV1wihCdpj9BXXCCVDSVEuU0VISzo3NTMuSVFfR0FJTl9BU1NFVFNfQ0YuRlkyMDA4AQAAAEfCvQACAAAABy0xNC4xODQBCAAAAAUAAAABMQEAAAAKMTc5NDAxMDg0NAMAAAACMzICAAAABDIwMjYEAAAAATAHAAAACTcvMzEvMjAxOQgAAAAKMTIvMzEvMjAwOAkAAAABMCWRfPXzFdcIcJTZY/QV1wgoQ0lRLlRTRTo5MjA2</t>
  </si>
  <si>
    <t>LklRX0dXX0lOVEFOX0FNT1JUX0NGLkZZMjAxNAEAAAAIQ30BAwAAAAAARR9D+vMV1whyyMBi9BXXCCtDSVEuSVNFOlJZNEMuSVFfUkVUVVJOX0NPTU1PTl9FUVVJVFkuRlkyMDE0AQAAAHlQBgACAAAABzE1Ljk0MjkBCAAAAAUAAAABMQEAAAAKMTgwMDQ2NzI5NQMAAAACNTACAAAABTMzMzIwBAAAAAEwBwAAAAk3LzMxLzIwMTkIAAAACTMvMzEvMjAxNAkAAAABMCONS/LzFdcIJ1GWY/QV1wglQ0lRLkRCOkxIQS5JUV9ORVRfSU5URVJFU1RfRVhQLkZZMjAxOAEAAAAoQgYAAgAAAAQtMTQ0AQgAAAAFAAAAATEBAAAACjE5NDk2MjQ5MzIDAAAAAjUwAgAAAAMzNjgEAAAAATAHAAAACTcvMzEvMjAxOQgAAAAKMTIvMzEvMjAxOAkAAAABME0BLPjzFdcIEB1QY/QV1wgsQ0lRLktMU0U6QUlSQVNJQS5JUV9ERUZfVEFYX0FTU0VUU19MVC5GWTIwMDkBAAAA6AteAAIAAAAHNzUxLjI3NAEIAAAABQAAAAExAQAAAAoxNTg4NzkzMzg3AwAAAAMxMTECAAAABDEwMjYEAAAAATAHAAAACTcvMzEvMjAxOQgAAAAKMTIvMzEvMjAwOQkAAAABMLuz2/bzFdcIoo6xY/QV1wgkQ0lRLlNFSEs6NzUzLklRX0VCSVREQS5GWTIwMTQuLi4uSlBZAQAAAEfCvQACAAAADTM0NzgyMS41MTkyMTIBCAAAAAUAAAABMQEAAAAKMTc4NDgzOTk0NAMAAAACNzkCAAAABDQwNTEEAAAAATAHAAAACTcvMzEvMjAxOQgAAAAKMTIvMzEvMjAxNAkA</t>
  </si>
  <si>
    <t>AAABMH3rHvHzFdcIb+EVYvQV1wgtQ0lRLk5BU0RBUUdTOkFBTC5JUV9ERUJUX0VRVUlWX05FVF9QQk8uRlkyMDEwAQAAAHmSAgACAAAABDUxOTUBCAAAAAUAAAABMQEAAAAKMTYyNTg0NTY0NwMAAAADMTYwAgAAAAUyMTY3OQQAAAABMAcAAAAJNy8zMS8yMDE5CAAAAAoxMi8zMS8yMDEwCQAAAAEwm+Rd+vMV1wh1N+Bi9BXXCCpDSVEuTkFTREFRR1M6QUFMLklRX0FTU0VUX1dSSVRFRE9XTi5GWTIwMTUBAAAAeZICAAMAAAAAAMbvH/rzFdcIOGPwYvQV1wgfQ0lRLlRTRTo5MjAxLklRX0FSX1RVUk5TLkZZMjAxNwEAAAB08J0BAgAAAAg5LjU1ODg0MwEIAAAABQAAAAExAQAAAAoxODQ4Mjk3NDU1AwAAAAI3OQIAAAAENDAwMQQAAAABMAcAAAAJNy8zMS8yMDE5CAAAAAkzLzMxLzIwMTcJAAAAATAbixTz8xXXCEuWoWL0FdcIJkNJUS5TRUhLOjI5My5JUV9DQVNIX0NPTlZFUlNJT04uRlkyMDE1AQAAAMdYDQACAAAABTEuODk4AQgAAAAFAAAAATEBAAAACjE4MzQ4NzY0MTQDAAAAAjY0AgAAAAQ0MTg0BAAAAAEwBwAAAAk3LzMxLzIwMTkIAAAACjEyLzMxLzIwMTUJAAAAATBjP0vy8xXXCLTacmP0FdcILkNJUS5OQVNEQVFHUzpBQUwuSVFfQ1VSUkVOVF9QT1JUX0xFQVNFUy5GWTIwMTQBAAAAeZICAAMAAAAAAMbvH/rzFdcIAM7tYvQV1wgiQ0lRLkRCOkxIQS5JUV9DVVJSRU5DWV9HQUlOLkZZMjAxNAEAAAAo</t>
  </si>
  <si>
    <t>QgYAAgAAAAQtMjg3AQgAAAAFAAAAATEBAAAACjE3ODExMTI3MDEDAAAAAjUwAgAAAAIzOAQAAAABMAcAAAAJNy8zMS8yMDE5CAAAAAoxMi8zMS8yMDE0CQAAAAEwWmYr+PMV1wiEEUJj9BXXCCpDSVEuTkFTREFRR1M6QUFMLklRX0FTU0VUX1dSSVRFRE9XTi5GWTIwMTgBAAAAeZICAAIAAAADLTI2AQgAAAAFAAAAATEBAAAACjE5NDY5ODU2MjUDAAAAAzE2MAIAAAACMzIEAAAAATAHAAAACTcvMzEvMjAxOQgAAAAKMTIvMzEvMjAxOAkAAAABMJqLIPrzFdcItO/6YvQV1wguQ0lRLktMU0U6QUlSQVNJQS5JUV9JTlRFUkVTVF9JTlZFU1RfSU5DLkZZMjAwNwEAAADoC14AAgAAAAUyNy42NAEIAAAABQAAAAExAQAAAAk5NzE0NzYwNjkDAAAAAzExMQIAAAACNjUEAAAAATAHAAAACTcvMzEvMjAxOQgAAAAKMTIvMzEvMjAwNwkAAAABMNc6l/bzFdcIlX2pY/QV1wgcQ0lRLlRTRTo5MjA2LklRX05JX0NGLkZZMjAxMwEAAAAIQ30BAgAAAAMzNDIBCAAAAAUAAAABMQEAAAAKMTYyNjcyNTk1NAMAAAACNzkCAAAABDIxNTAEAAAAATAHAAAACTcvMzEvMjAxOQgAAAAJMy8zMS8yMDEzCQAAAAEwU90f+/MV1wgvSL1i9BXXCCdDSVEuTkFTREFRR1M6QUFMLklRX1RPVEFMX0VRVUlUWS5GWTIwMTUBAAAAeZICAAIAAAAENTYzNQEIAAAABQAAAAExAQAAAAoxODc1MzkwNTE4AwAAAAMxNjACAAAABDEyNzUEAAAAATAHAAAA</t>
  </si>
  <si>
    <t>CTcvMzEvMjAxOQgAAAAKMTIvMzEvMjAxNQkAAAABMMAWIPrzFdcIvsLxYvQV1wg3Q0lRLktMU0U6QUlSQVNJQS5JUV9DSEFOR0VfT1RIRVJfTkVUX09QRVJfQVNTRVRTLkZZMjAxOAEAAADoC14AAgAAAAgtMzk2LjgzMQEIAAAABQAAAAExAQAAAAoxOTU5MDk4MDUxAwAAAAMxMTECAAAABDIwNDUEAAAAATAHAAAACTcvMzEvMjAxOQgAAAAKMTIvMzEvMjAxOAkAAAABMHd+I/bzFdcIi7vSY/QV1wglQ0lRLklTRTpSWTRDLklRX0xUX0RFQlRfUkVQQUlELkZZMjAxMAEAAAB5UAYAAgAAAAYtMjMwLjMBCAAAAAUAAAABMQEAAAAKMTU1NzEyMTEwOQMAAAACNTACAAAABDIwMzYEAAAAATAHAAAACTcvMzEvMjAxOQgAAAAJMy8zMS8yMDEwCQAAAAEw40In9/MV1wg5GYdj9BXXCClDSVEuS0xTRTpBSVJBU0lBLklRX0RBWVNfU0FMRVNfT1VULkZZMjAxMwEAAADoC14AAgAAAAg3LjkzNzY1NQEIAAAABQAAAAExAQAAAAoxNzMyMzk4NjcwAwAAAAMxMTECAAAABDQwNDIEAAAAATAHAAAACTcvMzEvMjAxOQgAAAAKMTIvMzEvMjAxMwkAAAABMAGp0fHzFdcIAInBY/QV1wg3Q0lRLktMU0U6QUlSQVNJQS5JUV9DSEFOR0VfT1RIRVJfTkVUX09QRVJfQVNTRVRTLkZZMjAxMwEAAADoC14AAgAAAAgtMzY5LjQzMQEIAAAABQAAAAExAQAAAAoxNzMyMzk4NjcwAwAAAAMxMTECAAAABDIwNDUEAAAAATAHAAAACTcvMzEvMjAx</t>
  </si>
  <si>
    <t>OQgAAAAKMTIvMzEvMjAxMwkAAAABMH6c3PbzFdcId5/AY/QV1wglQ0lRLlNHWDpDNkwuSVFfQ1VTVE9NX0JFVEEuMjAxMy8wMy8zMQEAAAB3JQoAAgAAABEwLjM3MzQzNzE1NjMwMzQyMgBimNCy8xXXCBJ5PmT0FdcIJENJUS5OWVNFOkRBTC5JUV9DVVJSRU5UX1JBVElPLkZZMjAxNgEAAABHEAQAAgAAAAgwLjQ4ODk0MgEIAAAABQAAAAExAQAAAAoxOTQ1Mjg0MjU2AwAAAAMxNjACAAAABDQwMzAEAAAAATAHAAAACTcvMzEvMjAxOQgAAAAKMTIvMzEvMjAxNgkAAAABMCONS/LzFdcIXRwhY/QV1wgxQ0lRLk5BU0RBUUdTOkFBTC5JUV9PVEhFUl9JTlZFU1RfQUNUX1NVUFBMLkZZMjAxNgEAAAB5kgIAAgAAAAI1MwEIAAAABQAAAAExAQAAAAoxOTQ2OTg1NjcyAwAAAAMxNjACAAAABDIwNTEEAAAAATAHAAAACTcvMzEvMjAxOQgAAAAKMTIvMzEvMjAxNgkAAAABMK49IPrzFdcIGer1YvQV1wgkQ0lRLk5ZU0U6TFVWLklRX0VCSVREQS5GWTIwMTAuLi4uSlBZAQAAAO57AAACAAAACTE0NTcxOC40NgEIAAAABQAAAAExAQAAAAoxNTg2NzYwNjY3AwAAAAI3OQIAAAAENDA1MQQAAAABMAcAAAAJNy8zMS8yMDE5CAAAAAoxMi8zMS8yMDEwCQAAAAEwuTIa8fMV1wgXQB5i9BXXCC9DSVEuU0VISzoyOTMuSVFfSU1QVVRfT1BFUl9MRUFTRV9JTlRfRVhQLkZZMjAxMwEAAADHWA0AAgAAAAo1NzQuNjE5MTM2AQgAAAAF</t>
  </si>
  <si>
    <t>AAAAATEBAAAACjE3MjcyODc1OTYDAAAAAjY0AgAAAAUyMTY3MgQAAAABMAcAAAAJNy8zMS8yMDE5CAAAAAoxMi8zMS8yMDEzCQAAAAEw7fft9/MV1whRk2lj9BXXCCtDSVEuTllTRTpMVVYuSVFfUkVUVVJOX0NPTU1PTl9FUVVJVFkuRlkyMDA4AQAAAO57AAACAAAABjIuOTkzMQEIAAAABQAAAAExAQAAAAoxNDI1NTkyMjkwAwAAAAMxNjACAAAABTMzMzIwBAAAAAEwBwAAAAk3LzMxLzIwMTkIAAAACjEyLzMxLzIwMDgJAAAAATB9RdLx8xXXCNfMBGT0FdcII0NJUS5LTFNFOkFJUkFTSUEuSVFfQVJfVFVSTlMuRlkyMDE2AQAAAOgLXgACAAAACTEyLjI4OTY3MgEIAAAABQAAAAExAQAAAAoxODg2MDA3ODUyAwAAAAMxMTECAAAABDQwMDEEAAAAATAHAAAACTcvMzEvMjAxOQgAAAAKMTIvMzEvMjAxNgkAAAABMKrQ0fHzFdcITH3MY/QV1wgvQ0lRLktMU0U6QUlSQVNJQS5JUV9OSV9BVkFJTF9FWENMX01BUkdJTi5GWTIwMTABAAAA6AteAAIAAAAHMjYuODg0MQEIAAAABQAAAAExAQAAAAoxNTg4NzMxMzUyAwAAAAMxMTECAAAABDQxODIEAAAAATAHAAAACTcvMzEvMjAxOQgAAAAKMTIvMzEvMjAxMAkAAAABMA7bS/LzFdcIF7q2Y/QV1wgjQ0lRLkRCOkxIQS5JUV9MVF9ERUJUX1JFUEFJRC5GWTIwMTABAAAAKEIGAAIAAAAELTc1NgEIAAAABQAAAAExAQAAAAoxNTI5MzMyODQ3AwAAAAI1MAIAAAAEMjAzNgQA</t>
  </si>
  <si>
    <t>AAABMAcAAAAJNy8zMS8yMDE5CAAAAAoxMi8zMS8yMDEwCQAAAAEwUe/7+PMV1wjOTjZj9BXXCBpDSVEuSVNFOlJZNEMuSVFfQ0lQLkZZMjAxNwEAAAB5UAYAAwAAAAAAz56W9vMV1whTXKBj9BXXCCRDSVEuU0dYOkM2TC5JUV9ESUxVVF9FUFNfRVhDTC5GWTIwMTIBAAAAdyUKAAIAAAAIMC4yNzkyMjEBCAAAAAUAAAABMQEAAAAKMTY2NTc1MjA0NgMAAAADMTM4AgAAAAMxNDIEAAAAATAHAAAACTcvMzEvMjAxOQgAAAAJMy8zMS8yMDEyCQAAAAEwDHNj9PMV1whk/jhk9BXXCCZDSVEuU0dYOkM2TC5JUV9FQklUREFfQ0FQRVhfSU5ULkZZMjAxOQEAAAB3JQoAAwAAAAJOTQEIAAAABQAAAAExAQAAAAoxOTcwMzYxMjI5AwAAAAMxMzgCAAAABDQxOTEEAAAAATAHAAAACTcvMzEvMjAxOQgAAAAJMy8zMS8yMDE5CQAAAAEwisQe8fMV1wgVUVRk9BXXCC5DSVEuU0VISzoyOTMuSVFfTUlOT1JJVFlfSU5URVJFU1RfVE9UQUwuRlkyMDEyAQAAAMdYDQACAAAAAzExNwEIAAAABQAAAAExAQAAAAoxNjY3MTc5Mzk3AwAAAAI2NAIAAAAEMTMxMgQAAAABMAcAAAAJNy8zMS8yMDE5CAAAAAoxMi8zMS8yMDEyCQAAAAEw5dHt9/MV1wgm1mZj9BXXCCZDSVEuU0dYOkM2TC5JUV9FQklUREFfQ0FQRVhfSU5ULkZZMjAxMgEAAAB3JQoAAgAAAAgzLjE2MjA3NAEIAAAABQAAAAExAQAAAAoxNjY1NzUyMDQ2AwAAAAMxMzgCAAAA</t>
  </si>
  <si>
    <t>BDQxOTEEAAAAATAHAAAACTcvMzEvMjAxOQgAAAAJMy8zMS8yMDEyCQAAAAEwjp0e8fMV1wjllDtk9BXXCCNDSVEuSVNFOlJZNEMuSVFfVE9UQUxfRVFVSVRZLkZZMjAwOAEAAAB5UAYAAgAAAAYyNTAyLjIBCAAAAAUAAAABMQEAAAAKMTY1NDc2MDYxMwMAAAACNTACAAAABDEyNzUEAAAAATAHAAAACTcvMzEvMjAxOQgAAAAJMy8zMS8yMDA4CQAAAAEwzEDb9/MV1wg2Vn9j9BXXCBlDSVEuVFNFOjkyMDYuSVFfQUUuRlkyMDE2AQAAAAhDfQEDAAAAAAAyRkP68xXXCE4Qx2L0FdcILENJUS5OWVNFOkxVVi5JUV9ERUJUX0VRVUlWX09QRVJfTEVBU0UuRlkyMDExAQAAAO57AAACAAAABDY3NzYBCAAAAAUAAAABMQEAAAAKMTY1NjQxNjY5MwMAAAADMTYwAgAAAAUyMTY3MQQAAAABMAcAAAAJNy8zMS8yMDE5CAAAAAoxMi8zMS8yMDExCQAAAAEwgn4I9fMV1whBAA9k9BXXCCtDSVEuU0VISzoyOTMuSVFfTUlOT1JJVFlfSU5URVJFU1RfSVMuRlkyMDExAQAAAMdYDQACAAAABC0xNjkBCAAAAAUAAAABMQEAAAAKMTU5ODU1OTI0MwMAAAACNjQCAAAAAjgzBAAAAAEwBwAAAAk3LzMxLzIwMTkIAAAACjEyLzMxLzIwMTEJAAAAATD0qu338xXXCCceYmP0FdcIMkNJUS5LTFNFOkFJUkFTSUEuSVFfT1RIRVJfRklOQU5DRV9BQ1RfU1VQUEwuRlkyMDE4AQAAAOgLXgADAAAAAAB3fiP28xXXCGcJ02P0FdcIIkNJUS5TRUhL</t>
  </si>
  <si>
    <t>OjI5My5JUV9TQUxFX1BQRV9DRi5GWTIwMTYBAAAAx1gNAAIAAAAEMTc5MgEIAAAABQAAAAExAQAAAAoxODgxNDAxMDE2AwAAAAI2NAIAAAAEMjA0MgQAAAABMAcAAAAJNy8zMS8yMDE5CAAAAAoxMi8zMS8yMDE2CQAAAAEw1cva9/MV1wgiS3Vj9BXXCCxDSVEuS0xTRTpBSVJBU0lBLklRX0ZJWEVEX0FTU0VUX1RVUk5TLkZZMjAxNgEAAADoC14AAgAAAAcwLjY1MTYyAQgAAAAFAAAAATEBAAAACjE4ODYwMDc4NTIDAAAAAzExMQIAAAAENDA2NgQAAAABMAcAAAAJNy8zMS8yMDE5CAAAAAoxMi8zMS8yMDE2CQAAAAEwqtDR8fMV1whMfcxj9BXXCCFDSVEuTllTRTpEQUwuSVFfRUJJVERBX0lOVC5GWTIwMTEBAAAARxAEAAIAAAAIMy4zODM5MTIBCAAAAAUAAAABMQEAAAAKMTY2MDAzNDAwMQMAAAADMTYwAgAAAAQ0MTkwBAAAAAEwBwAAAAk3LzMxLzIwMTkIAAAACjEyLzMxLzIwMTEJAAAAATAwZkvy8xXXCMOFD2P0FdcIKENJUS5TRUhLOjI5My5JUV9UT1RBTF9ERUJUX1JFUEFJRC5GWTIwMTYBAAAAx1gNAAIAAAAGLTEzMzQ2AQgAAAAFAAAAATEBAAAACjE4ODE0MDEwMTYDAAAAAjY0AgAAAAQyMTY2BAAAAAEwBwAAAAk3LzMxLzIwMTkIAAAACjEyLzMxLzIwMTYJAAAAATDVy9r38xXXCASZdWP0FdcIIUNJUS5UU0U6OTIwMi5JUV9PVEhFUl9PUEVSLkZZMjAxMgEAAAARVg0AAgAAAAYxMzgzNjUBCAAAAAUA</t>
  </si>
  <si>
    <t>AAABMQEAAAAKMTY0NDE0MzMzOAMAAAACNzkCAAAAAzI2MAQAAAABMAcAAAAJNy8zMS8yMDE5CAAAAAkzLzMxLzIwMTIJAAAAATA5apD88xXXCE/iYmL0FdcIGUNJUS5UU0U6OTIwNi5JUV9GWC5GWTIwMTYBAAAACEN9AQIAAAADLTEyAQgAAAAFAAAAATEBAAAACjE3OTg1ODcwNDUDAAAAAjc5AgAAAAQyMTQ0BAAAAAEwBwAAAAk3LzMxLzIwMTkIAAAACTMvMzEvMjAxNgkAAAABMCRtQ/rzFdcI627IYvQV1wghQ0lRLklTRTpSWTRDLklRX0NBU0hfRVFVSVYuRlkyMDE3AQAAAHlQBgACAAAABDEyMjQBCAAAAAUAAAABMQEAAAAKMTg5Nzc0OTExMQMAAAACNTACAAAABDEwOTYEAAAAATAHAAAACTcvMzEvMjAxOQgAAAAJMy8zMS8yMDE3CQAAAAEwz56W9vMV1wiMcp9j9BXXCCpDSVEuS0xTRTpBSVJBU0lBLklRX0xPQU5TX1JFQ0VJVl9MVC5GWTIwMTcBAAAA6AteAAMAAAAAAIFXI/bzFdcIBAPOY/QV1wgvQ0lRLlRTRTo5MjA2LklRX0lNUFVUX09QRVJfTEVBU0VfSU5UX0VYUC5GWTIwMTUBAAAACEN9AQIAAAAINDAuMzMyMTYBCAAAAAUAAAABMQEAAAAKMTc0NTM3ODYyOQMAAAACNzkCAAAABTIxNjcyBAAAAAEwBwAAAAk3LzMxLzIwMTkIAAAACTMvMzEvMjAxNQkAAAABMEUfQ/rzFdcIpl3DYvQV1wggQ0lRLlNFSEs6MjkzLklRX0NIQU5HRV9BUC5GWTIwMTIBAAAAx1gNAAIAAAAELTM5MwEIAAAABQAAAAEx</t>
  </si>
  <si>
    <t>AQAAAAoxNjY3MTc5Mzk3AwAAAAI2NAIAAAAEMjAxNwQAAAABMAcAAAAJNy8zMS8yMDE5CAAAAAoxMi8zMS8yMDEyCQAAAAEw5dHt9/MV1wj2Smdj9BXXCCNDSVEuVFNFOjkyMDIuSVFfUEVfRVhDTC4uMjAwNi8wMy8zMQEAAAARVg0AAwAAAAAAkazfsvMV1wi6M/hh9BXXCC9DSVEuVFNFOjkyMDYuSVFfSU1QVVRfT1BFUl9MRUFTRV9JTlRfRVhQLkZZMjAxOAEAAAAIQ30BAgAAAAk2Ni4wNjQzNjgBCAAAAAUAAAABMQEAAAAKMTg5NDgzMjQzNAMAAAACNzkCAAAABTIxNjcyBAAAAAEwBwAAAAk3LzMxLzIwMTkIAAAACTMvMzEvMjAxOAkAAAABMIKUQ/rzFdcIdcLNYvQV1wgdQ0lRLk5ZU0U6TFVWLklRX0NPTU1PTi5GWTIwMTMBAAAA7nsAAAIAAAADODA4AQgAAAAFAAAAATEBAAAACjE3NzQ0OTA5NTEDAAAAAzE2MAIAAAAEMTEwMwQAAAABMAcAAAAJNy8zMS8yMDE5CAAAAAoxMi8zMS8yMDEzCQAAAAEwrfMI9fMV1whe2RVk9BXXCCNDSVEuTllTRTpEQUwuSVFfVE9UQUxfUkVDRUlWLkZZMjAxMgEAAABHEAQAAgAAAAQxNjkzAQgAAAAFAAAAATEBAAAACjE3MTg0Mzc4MDUDAAAAAzE2MAIAAAAEMTAwMQQAAAABMAcAAAAJNy8zMS8yMDE5CAAAAAoxMi8zMS8yMDEyCQAAAAEwP8Mo+fMV1whTyBBj9BXXCB1DSVEuU0VISzoyOTMuSVFfRUJJVERBLkZZMjAwNwEAAADHWA0AAgAAAAUxMjU3MAEIAAAABQAAAAEx</t>
  </si>
  <si>
    <t>AQAAAAk4MTU5Njk5MzUDAAAAAjY0AgAAAAQ0MDUxBAAAAAEwBwAAAAk3LzMxLzIwMTkIAAAACjEyLzMxLzIwMDcJAAAAATBEKCz48xXXCAISVGP0FdcIJUNJUS5UU0U6OTIwMi5JUV9HQUlOX0FTU0VUU19DRi5GWTIwMTUBAAAAEVYNAAIAAAAENjU0NAEIAAAABQAAAAExAQAAAAoxODg2Mzg2MTY2AwAAAAI3OQIAAAAEMjAyNgQAAAABMAcAAAAJNy8zMS8yMDE5CAAAAAkzLzMxLzIwMTUJAAAAATADgDr88xXXCO41b2L0FdcIGUNJUS5UU0U6OTIwMS5JUV9BRC5GWTIwMTABAAAAdPCdAQMAAAAAABjBdvvzFdcIcvOGYvQV1wgaQ0lRLlNHWDpDNkwuSVFfR1BQRS5GWTIwMTYBAAAAdyUKAAIAAAAHMjI3MTUuOAEIAAAABQAAAAExAQAAAAoxODQ4MjYyNzc2AwAAAAMxMzgCAAAABDExNjkEAAAAATAHAAAACTcvMzEvMjAxOQgAAAAJMy8zMS8yMDE2CQAAAAEwA0sG9PMV1wjOV0dk9BXXCDFDSVEuU0VISzoyOTMuSVFfQ0hBTkdFX05FVF9XT1JLSU5HX0NBUElUQUwuRlkyMDE4AQAAAMdYDQACAAAABS0xNjc3AQgAAAAFAAAAATEBAAAACjE5NTMzMTA2MzkDAAAAAjY0AgAAAAQ0NDIxBAAAAAEwBwAAAAk3LzMxLzIwMTkIAAAACjEyLzMxLzIwMTgJAAAAATDEGdv38xXXCN+/fGP0FdcIIENJUS5UU0U6OTIwMS5JUV9CVUlMRElOR1MuRlkyMDA4AQAAAHTwnQEDAAAAAAA+THb78xXXCCi2gGL0FdcIHkNJUS5UU0U6</t>
  </si>
  <si>
    <t>OTIwNi5JUV9XSVBfSU5WLkZZMjAxMwEAAAAIQ30BAwAAAAAAU90f+/MV1whlIb1i9BXXCChDSVEuTllTRTpEQUwuSVFfVE9UQUxfREVCVF9FUVVJVFkuRlkyMDEzAQAAAEcQBAACAAAACDEwMy4xNjA2AQgAAAAFAAAAATEBAAAACjE3NzUwMTE2NDEDAAAAAzE2MAIAAAAENDAzNAQAAAABMAcAAAAJNy8zMS8yMDE5CAAAAAoxMi8zMS8yMDEzCQAAAAEwI41L8vMV1whxkRZj9BXXCCVDSVEuTllTRTpEQUwuSVFfTFRfREVCVF9FUVVJVFkuRlkyMDA3AQAAAEcQBAACAAAABzc4Ljk2NzYBCAAAAAUAAAABMQEAAAAKMTMzMDQyMjQyMwMAAAADMTYwAgAAAAQ0MDg1BAAAAAEwBwAAAAk3LzMxLzIwMTkIAAAACjEyLzMxLzIwMDcJAAAAATBjP0vy8xXXCPVTAWP0FdcIKUNJUS5EQjpMSEEuSVFfTUlOT1JJVFlfSU5URVJFU1RfSVMuRlkyMDEyAQAAAChCBgACAAAAAy0xMwEIAAAABQAAAAExAQAAAAoxNjYzMjgyNTg1AwAAAAI1MAIAAAACODMEAAAAATAHAAAACTcvMzEvMjAxOQgAAAAKMTIvMzEvMjAxMgkAAAABMFOy/PjzFdcIk1Q7Y/QV1wggQ0lRLk5ZU0U6TFVWLklRX1JEX0VYUF9GTi5GWTIwMTMBAAAA7nsAAAMAAAAAAKjMCPXzFdcIZj0VZPQV1wgkQ0lRLklTRTpSWTRDLklRX0VCSVREQS5GWTIwMTcuLi4uSlBZAQAAAHlQBgACAAAADTI0MjIwNy4yODE4NjQBCAAAAAUAAAABMQEAAAAKMTg5Nzc0OTExMQMA</t>
  </si>
  <si>
    <t>AAACNzkCAAAABDQwNTEEAAAAATAHAAAACTcvMzEvMjAxOQgAAAAJMy8zMS8yMDE3CQAAAAEwfese8fMV1wgcyw9i9BXXCCJDSVEuVFNFOjkyMDYuSVFfT1RIRVJfSU5UQU4uRlkyMDEyAQAAAAhDfQECAAAAAzI5MwEIAAAABQAAAAExAQAAAAoxNTY3MDY5NjMzAwAAAAI3OQIAAAAEMTA0MAQAAAABMAcAAAAJNy8zMS8yMDE5CAAAAAkzLzMxLzIwMTIJAAAAATBdth/78xXXCFcFuWL0FdcII0NJUS5JU0U6Ulk0Qy5JUV9CQVNJQ19XRUlHSFQuRlkyMDE1AQAAAHlQBgACAAAACTEzNTAuMDgyNQDfKZb28xXXCMyIl2P0FdcIMUNJUS5TRUhLOjI5My5JUV9DSEFOR0VfTkVUX1dPUktJTkdfQ0FQSVRBTC5GWTIwMTcBAAAAx1gNAAIAAAAEMzA2NgEIAAAABQAAAAExAQAAAAoxOTUzMzEwNjM0AwAAAAI2NAIAAAAENDQyMQQAAAABMAcAAAAJNy8zMS8yMDE5CAAAAAoxMi8zMS8yMDE3CQAAAAEw0PLa9/MV1wjxPnlj9BXXCCBDSVEuVFNFOjkyMDEuSVFfUkRfRVhQX0ZOLkZZMjAxMQEAAAB08J0BAwAAAAAADeh2+/MV1wi7Jopi9BXXCC9DSVEuREI6TEhBLklRX0NIQU5HRV9ORVRfV09SS0lOR19DQVBJVEFMLkZZMjAxNAEAAAAoQgYAAgAAAAQtMjE2AQgAAAAFAAAAATEBAAAACjE3ODExMTI3MDEDAAAAAjUwAgAAAAQ0NDIxBAAAAAEwBwAAAAk3LzMxLzIwMTkIAAAACjEyLzMxLzIwMTQJAAAAATB1jCv48xXXCNyA</t>
  </si>
  <si>
    <t>RGP0FdcIH0NJUS5OWVNFOkxVVi5JUV9BUl9UVVJOUy5GWTIwMTcBAAAA7nsAAAIAAAAJMzMuMDA2NjIyAQgAAAAFAAAAATEBAAAACjE5NDM3NDk1MzkDAAAAAzE2MAIAAAAENDAwMQQAAAABMAcAAAAJNy8zMS8yMDE5CAAAAAoxMi8zMS8yMDE3CQAAAAEwnHYe8fMV1wj++iVk9BXXCCJDSVEuU0VISzoyOTMuSVFfT1RIRVJfSU5UQU4uRlkyMDA3AQAAAMdYDQACAAAAAzExNgEIAAAABQAAAAExAQAAAAk4MTU5Njk5MzUDAAAAAjY0AgAAAAQxMDQwBAAAAAEwBwAAAAk3LzMxLzIwMTkIAAAACjEyLzMxLzIwMDcJAAAAATBEKCz48xXXCOuGVGP0FdcIIkNJUS5UU0U6OTIwNi5JUV9PVEhFUl9JTlRBTi5GWTIwMTUBAAAACEN9AQIAAAADMjk4AQgAAAAFAAAAATEBAAAACjE3NDUzNzg2MjkDAAAAAjc5AgAAAAQxMDQwBAAAAAEwBwAAAAk3LzMxLzIwMTkIAAAACTMvMzEvMjAxNQkAAAABMDJGQ/rzFdcItYXDYvQV1wgpQ0lRLlRTRTo5MjA2LklRX0FTU0VUX1dSSVRFRE9XTl9DRi5GWTIwMTQBAAAACEN9AQMAAAAAAEUfQ/rzFdcIMu/AYvQV1wgZQ0lRLlNHWDpDNkwuSVFfRUJULkZZMjAxMQEAAAB3JQoAAgAAAAQxNDE5AQgAAAAFAAAAATEBAAAACjE1NTMzMzAzMTMDAAAAAzEzOAIAAAADMTM5BAAAAAEwBwAAAAk3LzMxLzIwMTkIAAAACTMvMzEvMjAxMQkAAAABMCRMY/TzFdcItgk1ZPQV1wglQ0lRLlRTRTo5</t>
  </si>
  <si>
    <t>MjA2LklRX0JBU0lDX0VQU19FWENMLkZZMjAxMAEAAAAIQ30BAgAAAAgxLjExNjYyNwEIAAAABQAAAAExAQAAAAoxNDk1OTczMDkwAwAAAAI3OQIAAAAEMzA2NAQAAAABMAcAAAAJNy8zMS8yMDE5CAAAAAkzLzMxLzIwMTAJAAAAATBWaR/78xXXCMJpsWL0FdcINENJUS5LTFNFOkFJUkFTSUEuSVFfVE9UQUxfT1VUU1RBTkRJTkdfQlNfREFURS5GWTIwMDkBAAAA6AteAAIAAAAIMjc1Ny43NDUBBAAAAAUAAAABNQEAAAAKMTU4ODc5MzM4NwIAAAAFMjQxNTIGAAAAATBv2tv28xXXCIHcsWP0FdcILkNJUS5JU0U6Ulk0Qy5JUV9PVEhFUl9GSU5BTkNFX0FDVF9TVVBQTC5GWTIwMTYBAAAAeVAGAAMAAAAAAPd3lvbzFdcIRJ+dY/QV1wgmQ0lRLk5ZU0U6REFMLklRX0VGRkVDVF9UQVhfUkFURS5GWTIwMTcBAAAARxAEAAIAAAAHNDEuNzI3MgEIAAAABQAAAAExAQAAAAoxOTQ1Mjg0MjkyAwAAAAMxNjACAAAABDQzNzYEAAAAATAHAAAACTcvMzEvMjAxOQgAAAAKMTIvMzEvMjAxNwkAAAABMJJnGPnzFdcIDy0iY/QV1wgnQ0lRLk5BU0RBUUdTOkFBTC5JUV9JTlRFUkVTVF9FWFAuRlkyMDEzAQAAAHmSAgACAAAABC04NTYBCAAAAAUAAAABMQEAAAAKMTc3NzY1MzcxNAMAAAADMTYwAgAAAAI4MgQAAAABMAcAAAAJNy8zMS8yMDE5CAAAAAoxMi8zMS8yMDEzCQAAAAEwbTNe+vMV1whCPeli9BXXCCFDSVEuU0dYOkM2</t>
  </si>
  <si>
    <t>TC5JUV9RVUlDS19SQVRJTy5GWTIwMTEBAAAAdyUKAAIAAAAIMS40ODk1NjIBCAAAAAUAAAABMQEAAAAKMTU1MzMzMDMxMwMAAAADMTM4AgAAAAQ0MTIxBAAAAAEwBwAAAAk3LzMxLzIwMTkIAAAACTMvMzEvMjAxMQkAAAABMJx2HvHzFdcIvO03ZPQV1wgmQ0lRLlNFSEs6MjkzLklRX0FTU0VUX1dSSVRFRE9XTi5GWTIwMTMBAAAAx1gNAAMAAAAAAO337ffzFdcIffdoY/QV1wghQ0lRLkRCOkxIQS5JUV9UT1RBTF9FUVVJVFkuRlkyMDEyAQAAAChCBgACAAAABDQ4MzkBCAAAAAUAAAABMQEAAAAKMTY2MzI4MjU4NQMAAAACNTACAAAABDEyNzUEAAAAATAHAAAACTcvMzEvMjAxOQgAAAAKMTIvMzEvMjAxMgkAAAABMEnZ/PjzFdcILGU8Y/QV1wgdQ0lRLlNFSEs6MjkzLklRX0VCSVREQS5GWTIwMTcBAAAAx1gNAAIAAAAENjU0OQEIAAAABQAAAAExAQAAAAoxOTUzMzEwNjM0AwAAAAI2NAIAAAAENDA1MQQAAAABMAcAAAAJNy8zMS8yMDE5CAAAAAoxMi8zMS8yMDE3CQAAAAEw1cva9/MV1wiGbHdj9BXXCCxDSVEuU0VISzoyOTMuSVFfREVCVF9FUVVJVl9PUEVSX0xFQVNFLkZZMjAxMgEAAADHWA0AAgAAAAUyODU3NgEIAAAABQAAAAExAQAAAAoxNjY3MTc5Mzk3AwAAAAI2NAIAAAAFMjE2NzEEAAAAATAHAAAACTcvMzEvMjAxOQgAAAAKMTIvMzEvMjAxMgkAAAABMOXR7ffzFdcI6a5mY/QV1wgaQ0lRLlNFSEs6</t>
  </si>
  <si>
    <t>MjkzLklRX0NJUC5GWTIwMTQBAAAAx1gNAAIAAAADNDYwAQgAAAAFAAAAATEBAAAACjE3ODQ1NzE5MDADAAAAAjY0AgAAAAQzMDMzBAAAAAEwBwAAAAk3LzMxLzIwMTkIAAAACjEyLzMxLzIwMTQJAAAAATCufdr38xXXCBf9bWP0FdcIKUNJUS5EQjpMSEEuSVFfTklfQVZBSUxfRVhDTF9NQVJHSU4uRlkyMDEzAQAAAChCBgACAAAABjEuMDQxNgEIAAAABQAAAAExAQAAAAoxNzIzMDc5NTQ1AwAAAAI1MAIAAAAENDE4MgQAAAABMAcAAAAJNy8zMS8yMDE5CAAAAAoxMi8zMS8yMDEzCQAAAAEwDttL8vMV1wi2TkFj9BXXCCVDSVEuTkFTREFRR1M6QUFMLklRX1RPVEFMX0xJQUIuRlkyMDE3AQAAAHmSAgACAAAABTUzNTY1AQgAAAAFAAAAATEBAAAACjE5NDY5ODU2MzMDAAAAAzE2MAIAAAAEMTI3NgQAAAABMAcAAAAJNy8zMS8yMDE5CAAAAAoxMi8zMS8yMDE3CQAAAAEwpGQg+vMV1whegPhi9BXXCCVDSVEuU0VISzoyOTMuSVFfREFZU19TQUxFU19PVVQuRlkyMDExAQAAAMdYDQACAAAACDIyLjEwODA1AQgAAAAFAAAAATEBAAAACjE1OTg1NTkyNDMDAAAAAjY0AgAAAAQ0MDQyBAAAAAEwBwAAAAk3LzMxLzIwMTkIAAAACjEyLzMxLzIwMTEJAAAAATBjP0vy8xXXCLazZGP0FdcIKENJUS5UU0U6OTIwMi5JUV9UT1RBTF9MSUFCX0VRVUlUWS5GWTIwMTUBAAAAEVYNAAIAAAAHMjMwMjQzNwEIAAAABQAAAAExAQAA</t>
  </si>
  <si>
    <t>AAoxODg2Mzg2MTY2AwAAAAI3OQIAAAAEMTAxMwQAAAABMAcAAAAJNy8zMS8yMDE5CAAAAAkzLzMxLzIwMTUJAAAAATDNWDr88xXXCAzobmL0FdcIHENJUS5UU0U6OTIwMS5JUV9EQV9DRi5GWTIwMTcBAAAAdPCdAQIAAAAFOTU3NzcBCAAAAAUAAAABMQEAAAAKMTg0ODI5NzQ1NQMAAAACNzkCAAAABDIxNjAEAAAAATAHAAAACTcvMzEvMjAxOQgAAAAJMy8zMS8yMDE3CQAAAAEwBEtd+/MV1wichaBi9BXXCCNDSVEuVFNFOjkyMDIuSVFfVE9UQUxfQVNTRVRTLkZZMjAxMQEAAAARVg0AAgAAAAcxOTI4MDIxAQgAAAAFAAAAATEBAAAACjE1NjY3ODcwNjEDAAAAAjc5AgAAAAQxMDA3BAAAAAEwBwAAAAk3LzMxLzIwMTkIAAAACTMvMzEvMjAxMQkAAAABMDlqkPzzFdcIHf1fYvQV1wgjQ0lRLk5ZU0U6REFMLklRX0JFVEFfMVlSLjIwMTAvMTIvMzEBAAAARxAEAAIAAAARMC44ODQwNTQ3MjY4MjM4NDYAa4jPsvMV1wgikQtj9BXXCCRDSVEuU0VISzo3NTMuSVFfRUJJVERBLkZZMjAxNy4uLi5KUFkBAAAAR8K9AAIAAAANNDQxNTk5LjE1MjIxNAEIAAAABQAAAAExAQAAAAoxOTUyNDU2NjgyAwAAAAI3OQIAAAAENDA1MQQAAAABMAcAAAAJNy8zMS8yMDE5CAAAAAoxMi8zMS8yMDE3CQAAAAEwfese8fMV1wgcyw9i9BXXCCdDSVEuVFNFOjkyMDIuSVFfTUFSS0VUQ0FQLjIwMDkvMy8zMS5KUFkBAAAAEVYNAAIAAAAL</t>
  </si>
  <si>
    <t>NzUwOTIyLjE4MDUBBgAAAAUAAAABMQEAAAAJNzkwNDQ2MTMyAwAAAAI3OQIAAAAGMTAwMDU0BAAAAAEwBwAAAAkzLzMxLzIwMDkOpfKy8xXXCDHawYH0FdcIKENJUS5TRUhLOjI5My5JUV9HV19JTlRBTl9BTU9SVF9DRi5GWTIwMDkBAAAAx1gNAAMAAAAAAAdd7ffzFdcI4XBcY/QV1wgoQ0lRLlRTRTo5MjAyLklRX1BST1ZfQkFEX0RFQlRTX0NGLkZZMjAwOAEAAAARVg0AAwAAAAAADM6P/PMV1whGlFRi9BXXCClDSVEuREI6TEhBLklRX1JFVFVSTl9DT01NT05fRVFVSVRZLkZZMjAwNwEAAAAoQgYAAgAAAAcyMC4wOTA2AQgAAAAFAAAAATEBAAAACTgwNTM2MDA2MQMAAAACNTACAAAABTMzMzIwBAAAAAEwBwAAAAk3LzMxLzIwMTkIAAAACjEyLzMxLzIwMDcJAAAAATAYtEvy8xXXCD83LGP0FdcIJ0NJUS5OWVNFOkxVVi5JUV9FQklUREFfQ0FQRVhfSU5ULkZZMjAxNAEAAADuewAAAgAAAAkxMi44NTk4MTMBCAAAAAUAAAABMQEAAAAKMTgyNjY2MTcxMgMAAAADMTYwAgAAAAQ0MTkxBAAAAAEwBwAAAAk3LzMxLzIwMTkIAAAACjEyLzMxLzIwMTQJAAAAATBxk9Lx8xXXCPYsG2T0FdcIH0NJUS5LTFNFOkFJUkFTSUEuSVFfRUJJVC5GWTIwMTIBAAAA6AteAAIAAAAIMTEwMy44MjYBCAAAAAUAAAABMQEAAAAKMTY3NTAxODA1NAMAAAADMTExAgAAAAM0MDAEAAAAATAHAAAACTcvMzEvMjAxOQgAAAAKMTIvMzEv</t>
  </si>
  <si>
    <t>MjAxMgkAAAABMJ923PbzFdcI9sC7Y/QV1wgqQ0lRLk5BU0RBUUdTOkFBTC5JUV9DVVNUT01fQkVUQS4yMDE0LzEyLzMxAQAAAHmSAgACAAAAEDEuNjA2MDY1NjkxNTkxODYAa4jPsvMV1wiTU+9i9BXXCCFDSVEuVFNFOjkyMDYuSVFfSU5DX0VRVUlUWS5GWTIwMDYBAAAACEN9AQMAAAAAAFm77e/zFdcIRaLaYfQV1wgeQ0lRLk5BU0RBUUdTOkFBTC5JUV9FQlQuRlkyMDEyAQAAAHmSAgACAAAABS0yNDQ1AQgAAAAFAAAAATEBAAAACjE3MjA3NDEwNzQDAAAAAzE2MAIAAAADMTM5BAAAAAEwBwAAAAk3LzMxLzIwMTkIAAAACjEyLzMxLzIwMTIJAAAAATB8DF768xXXCDjk5WL0FdcIKENJUS5OWVNFOkRBTC5JUV9UT1RBTF9MSUFCX0VRVUlUWS5GWTIwMDgBAAAARxAEAAIAAAAFNDUwODQBCAAAAAUAAAABMQEAAAAKMTQzMDE4MDI5OQMAAAADMTYwAgAAAAQxMDEzBAAAAAEwBwAAAAk3LzMxLzIwMTkIAAAACjEyLzMxLzIwMDgJAAAAATB0Tij58xXXCBpZA2P0FdcIJkNJUS5TRUhLOjc1My5JUV9JTlZFTlRPUllfVFVSTlMuRlkyMDEyAQAAAEfCvQACAAAACTcyLjMzOTEzNgEIAAAABQAAAAExAQAAAAoxNzk0MDEwODQxAwAAAAIzMgIAAAAENDA4MgQAAAABMAcAAAAJNy8zMS8yMDE5CAAAAAoxMi8zMS8yMDEyCQAAAAEwkR7S8fMV1wg+zOhj9BXXCCBDSVEuU0dYOkM2TC5JUV9DQVNIX0ZJTkFOLkZZMjAxMAEA</t>
  </si>
  <si>
    <t>AAB3JQoAAgAAAAYtMzM1LjYBCAAAAAUAAAABMQEAAAAKMTQ2MTQ3NTY4NQMAAAADMTM4AgAAAAQyMDA0BAAAAAEwBwAAAAk3LzMxLzIwMTkIAAAACTMvMzEvMjAxMAkAAAABMCRMY/TzFdcIZa0zZPQV1wgoQ0lRLlNFSEs6MjkzLklRX1RPVEFMX0RFQlRfSVNTVUVELkZZMjAwNwEAAADHWA0AAgAAAAQ3MjE3AQgAAAAFAAAAATEBAAAACTgxNTk2OTkzNQMAAAACNjQCAAAABDIxNjEEAAAAATAHAAAACTcvMzEvMjAxOQgAAAAKMTIvMzEvMjAwNwkAAAABMCIO7ffzFdcIkb5VY/QV1wgfQ0lRLlRTRTo5MjAyLklRX0VCVF9FWENMLkZZMjAxMgEAAAARVg0AAgAAAAU3MTkyMwEIAAAABQAAAAExAQAAAAoxNjQ0MTQzMzM4AwAAAAI3OQIAAAABNAQAAAABMAcAAAAJNy8zMS8yMDE5CAAAAAkzLzMxLzIwMTIJAAAAATA5apD88xXXCFUJY2L0FdcIH0NJUS5UU0U6OTIwNi5JUV9EQV9TVVBQTC5GWTIwMTMBAAAACEN9AQIAAAADMTM5AQgAAAAFAAAAATEBAAAACjE2MjY3MjU5NTQDAAAAAjc5AgAAAAI0MQQAAAABMAcAAAAJNy8zMS8yMDE5CAAAAAkzLzMxLzIwMTMJAAAAATBT3R/78xXXCKabu2L0FdcIJkNJUS5TRUhLOjc1My5JUV9ORVRfREVCVF9JU1NVRUQuRlkyMDE0AQAAAEfCvQACAAAACS03MTc1LjI3OQEIAAAABQAAAAExAQAAAAoxNzg0ODM5OTQ0AwAAAAIzMgIAAAAEMjAwMwQAAAABMAcAAAAJNy8zMS8y</t>
  </si>
  <si>
    <t>MDE5CAAAAAoxMi8zMS8yMDE0CQAAAAEwZIF79fMV1widfu9j9BXXCBtDSVEuTllTRTpMVVYuSVFfTlBQRS5GWTIwMTgBAAAA7nsAAAIAAAAFMTg3NTABCAAAAAUAAAABMQEAAAAKMTk0Mzc0OTQyOQMAAAADMTYwAgAAAAQxMDA0BAAAAAEwBwAAAAk3LzMxLzIwMTkIAAAACjEyLzMxLzIwMTgJAAAAATDpwGP08xXXCIiAJ2T0FdcIJ0NJUS5EQjpMSEEuSVFfQVNTRVRfV1JJVEVET1dOX0NGLkZZMjAwOAEAAAAoQgYAAgAAAAIxNQEIAAAABQAAAAExAQAAAAoxMzM5MjI4NTg5AwAAAAI1MAIAAAAEMjAxOQQAAAABMAcAAAAJNy8zMS8yMDE5CAAAAAoxMi8zMS8yMDA4CQAAAAEwkd76+PMV1wh89C5j9BXXCB9DSVEuREI6TEhBLklRX1NHQV9NQVJHSU4uRlkyMDA5AQAAAChCBgACAAAABTEuMzQ5AQgAAAAFAAAAATEBAAAACjE0MzY4MjQ0NzADAAAAAjUwAgAAAAQ0Mzc1BAAAAAEwBwAAAAk3LzMxLzIwMTkIAAAACjEyLzMxLzIwMDkJAAAAATAYtEvy8xXXCB9DM2P0FdcIJ0NJUS5OWVNFOkxVVi5JUV9UT1RBTF9PVEhFUl9PUEVSLkZZMjAxMgEAAADuewAAAgAAAAQyODgzAQgAAAAFAAAAATEBAAAACjE3MTg1MzczMzgDAAAAAzE2MAIAAAADMzgwBAAAAAEwBwAAAAk3LzMxLzIwMTkIAAAACjEyLzMxLzIwMTIJAAAAATCCpQj18xXXCLr6EGT0FdcILkNJUS5OQVNEQVFHUzpBQUwuSVFfVEVWX0VCSVREQS4yMDAw</t>
  </si>
  <si>
    <t>LjIwMTkvMDMvMzEBAAAAeZICAAIAAAAINy4zNTgxODEBBwAAAAUAAAABMQEAAAAKMTk0Njk4Nzg5NgMAAAABMAIAAAAGMTAwMDMwBAAAAAEwBwAAAAkzLzI5LzIwMTkIAAAACTMvMjkvMjAxObE337LzFdcIB0XkYfQV1wgrQ0lRLlRTRTo5MjAyLklRX0RFRl9UQVhfTElBQl9DVVJSRU5ULkZZMjAxNwEAAAARVg0AAwAAAAAAM8K38PMV1wina9lh9BXXCCdDSVEuTllTRTpEQUwuSVFfQ0hBTkdFX0lOVkVOVE9SWS5GWTIwMTQBAAAARxAEAAIAAAADMTcyAQgAAAAFAAAAATEBAAAACjE4Mjc0NTA3NjIDAAAAAzE2MAIAAAAEMjA5OQQAAAABMAcAAAAJNy8zMS8yMDE5CAAAAAoxMi8zMS8yMDE0CQAAAAEwtMsX+fMV1wjRABlj9BXXCCRDSVEuTllTRTpMVVYuSVFfRUJJVERBX01BUkdJTi5GWTIwMTIBAAAA7nsAAAIAAAAGOS40OTc4AQgAAAAFAAAAATEBAAAACjE3MTg1MzczMzgDAAAAAzE2MAIAAAAENDA0NwQAAAABMAcAAAAJNy8zMS8yMDE5CAAAAAoxMi8zMS8yMDEyCQAAAAEwyGvS8fMV1wj6txNk9BXXCCNDSVEuVFNFOjkyMDYuSVFfQkVUQV81WVIuMjAwOS8wMy8zMQEAAAAIQ30BAwAAAAAA4BnzsvMV1wh1C7Bi9BXXCB1DSVEuTkFTREFRR1M6QUFMLklRX0FQLkZZMjAxNwEAAAB5kgIAAgAAAAQxNjg4AQgAAAAFAAAAATEBAAAACjE5NDY5ODU2MzMDAAAAAzE2MAIAAAAEMTAxOAQAAAABMAcAAAAJNy8z</t>
  </si>
  <si>
    <t>MS8yMDE5CAAAAAoxMi8zMS8yMDE3CQAAAAEwpGQg+vMV1wjfWPhi9BXXCCBDSVEuU0VISzoyOTMuSVFfTklfTUFSR0lOLkZZMjAxOAEAAADHWA0AAgAAAAYyLjExMTQBCAAAAAUAAAABMQEAAAAKMTk1MzMxMDYzOQMAAAACNjQCAAAABDQwOTQEAAAAATAHAAAACTcvMzEvMjAxOQgAAAAKMTIvMzEvMjAxOAkAAAABMDBmS/LzFdcI/jR9Y/QV1wgkQ0lRLlRTRTo5MjAyLklRX0NPTU1PTl9ESVZfQ0YuRlkyMDExAQAAABFWDQADAAAAAAA5apD88xXXCNKDYWL0FdcIGUNJUS5TRUhLOjc1My5JUV9BRC5GWTIwMTEBAAAAR8K9AAIAAAAKLTQyNzQzLjgwNQEIAAAABQAAAAExAQAAAAoxODI4MDAyODM3AwAAAAIzMgIAAAAEMTA3NQQAAAABMAcAAAAJNy8zMS8yMDE5CAAAAAoxMi8zMS8yMDExCQAAAAEwjgZ99fMV1wjmUONj9BXXCCJDSVEuTllTRTpEQUwuSVFfR0FJTl9JTlZFU1QuRlkyMDA5AQAAAEcQBAADAAAAAAB0Tij58xXXCIZ6BWP0FdcIL0NJUS5UU0U6OTIwMS5JUV9JTVBVVF9PUEVSX0xFQVNFX0lOVF9FWFAuRlkyMDA5AQAAAHTwnQEDAAAAAAAvc3b78xXXCG1Mg2L0FdcIIENJUS5UU0U6OTIwNi5JUV9TR0FfU1VQUEwuRlkyMDE1AQAAAAhDfQECAAAABDIwMzkBCAAAAAUAAAABMQEAAAAKMTc0NTM3ODYyOQMAAAACNzkCAAAAAzEwMgQAAAABMAcAAAAJNy8zMS8yMDE5CAAAAAkzLzMxLzIwMTUJAAAA</t>
  </si>
  <si>
    <t>ATBFH0P68xXXCOhzwmL0FdcIGUNJUS5JU0U6Ulk0Qy5JUV9GWC5GWTIwMTgBAAAAeVAGAAMAAAAAALPslvbzFdcIJJ+kY/QV1wghQ0lRLklTRTpSWTRDLklRX0NBU0hfRklOQU4uRlkyMDEyAQAAAHlQBgACAAAABi0xNTQuOQEIAAAABQAAAAExAQAAAAoxNjg4Nzk1MTU3AwAAAAI1MAIAAAAEMjAwNAQAAAABMAcAAAAJNy8zMS8yMDE5CAAAAAkzLzMxLzIwMTIJAAAAATDDjyf38xXXCC+1jmP0FdcIHENJUS5EQjpMSEEuSVFfUkFXX0lOVi5GWTIwMTYBAAAAKEIGAAIAAAADNjQzAQgAAAAFAAAAATEBAAAACjE4Nzg1MDA0MjMDAAAAAjUwAgAAAAQzMTcxBAAAAAEwBwAAAAk3LzMxLzIwMTkIAAAACjEyLzMxLzIwMTYJAAAAATBY2iv48xXXCP2WSmP0FdcIJUNJUS5UU0U6OTIwMS5JUV9EQVlTX1NBTEVTX09VVC5GWTIwMTQBAAAAdPCdAQIAAAAIMzYuNjgxNzcBCAAAAAUAAAABMQEAAAAKMTY4NDIyOTQwMAMAAAACNzkCAAAABDQwNDIEAAAAATAHAAAACTcvMzEvMjAxOQgAAAAJMy8zMS8yMDE0CQAAAAEwLGQU8/MV1wj3PJdi9BXXCChDSVEuVFNFOjkyMDEuSVFfREVGX1RBWF9BU1NFVFNfTFQuRlkyMDE3AQAAAHTwnQECAAAABTYxNDU3AQgAAAAFAAAAATEBAAAACjE4NDgyOTc0NTUDAAAAAjc5AgAAAAQxMDI2BAAAAAEwBwAAAAk3LzMxLzIwMTkIAAAACTMvMzEvMjAxNwkAAAABMARLXfvzFdcI18KfYvQV</t>
  </si>
  <si>
    <t>1wgjQ0lRLlNFSEs6NzUzLklRX1RPVEFMX1JFQ0VJVi5GWTIwMTIBAAAAR8K9AAIAAAAINTczNS4xMDcBCAAAAAUAAAABMQEAAAAKMTc5NDAxMDg0MQMAAAACMzICAAAABDEwMDEEAAAAATAHAAAACTcvMzEvMjAxOQgAAAAKMTIvMzEvMjAxMgkAAAABMCUuffXzFdcIItLmY/QV1wgaQ0lRLlRTRTo5MjA2LklRX0NJUC5GWTIwMTEBAAAACEN9AQMAAAAAAE+QH/vzFdcIIki2YvQV1wgtQ0lRLlRTRTo5MjAyLklRX0NBU0hfQ09OVkVSU0lPTi5GWTIwMTAuLi4uSlBZAQAAABFWDQACAAAACS02LjU0MTg5NQEIAAAABQAAAAExAQAAAAoxNTY2Nzg2NDI0AwAAAAI3OQIAAAAENDE4NAQAAAABMAcAAAAJNy8zMS8yMDE5CAAAAAkzLzMxLzIwMTAJAAAAATCdgBrx8xXXCADcHmL0FdcIKENJUS5TRUhLOjc1My5JUV9UT1RBTF9ERUJUX0VCSVREQS5GWTIwMTcBAAAAR8K9AAIAAAAIMy43Mzk1NzMBCAAAAAUAAAABMQEAAAAKMTk1MjQ1NjY4MgMAAAACMzICAAAABDQxOTIEAAAAATAHAAAACTcvMzEvMjAxOQgAAAAKMTIvMzEvMjAxNwkAAAABMH1F0vHzFdcIgsH6Y/QV1wgZQ0lRLklTRTpSWTRDLklRX0RPLkZZMjAxMwEAAAB5UAYAAwAAAAAAZrcn9/MV1wiLOpBj9BXXCB1DSVEuU0dYOkM2TC5JUV9aX1NDT1JFLkZZMjAxNQEAAAB3JQoAAgAAAAgyLjA5NzQ3MQEIAAAABQAAAAExAQAAAAoxNzk4NjA2MDA1AwAAAAMx</t>
  </si>
  <si>
    <t>MzgCAAAABjEwMDEyMwQAAAABMAcAAAAJNy8zMS8yMDE5CAAAAAkzLzMxLzIwMTUJAAAAATCOnR7x8xXXCExHRmT0FdcIH0NJUS5OWVNFOkxVVi5JUV9ORVRfREVCVC5GWTIwMTIBAAAA7nsAAAIAAAADMjIxAQgAAAAFAAAAATEBAAAACjE3MTg1MzczMzgDAAAAAzE2MAIAAAAENDM2NAQAAAABMAcAAAAJNy8zMS8yMDE5CAAAAAoxMi8zMS8yMDEyCQAAAAEwgqUI9fMV1wg0phJk9BXXCB5DSVEuVFNFOjkyMDIuSVFfSU5DX1RBWC5GWTIwMDYBAAAAEVYNAAIAAAAFMjY4OTABCAAAAAUAAAABMQEAAAAJMzgyMjg0MDc1AwAAAAI3OQIAAAACNzUEAAAAATAHAAAACTcvMzEvMjAxOQgAAAAJMy8zMS8yMDA2CQAAAAEwiM4a8fMV1whyKfVh9BXXCCNDSVEuVFNFOjkyMDYuSVFfVE9UQUxfRVFVSVRZLkZZMjAxNgEAAAAIQ30BAgAAAAQ0MjQxAQgAAAAFAAAAATEBAAAACjE3OTg1ODcwNDUDAAAAAjc5AgAAAAQxMjc1BAAAAAEwBwAAAAk3LzMxLzIwMTkIAAAACTMvMzEvMjAxNgkAAAABMCRtQ/rzFdcIF4THYvQV1wgfQ0lRLk5ZU0U6TFVWLklRX05FVF9ERUJULkZZMjAxNwEAAADuewAAAgAAAAM0MTcBCAAAAAUAAAABMQEAAAAKMTk0Mzc0OTUzOQMAAAADMTYwAgAAAAQ0MzY0BAAAAAEwBwAAAAk3LzMxLzIwMTkIAAAACjEyLzMxLzIwMTcJAAAAATDymWP08xXXCGpOJGT0FdcIHUNJUS5LTFNFOkFJUkFTSUEuSVFf</t>
  </si>
  <si>
    <t>TkkuRlkyMDE4AQAAAOgLXgACAAAACDE5NjcuMDA2AQgAAAAFAAAAATEBAAAACjE5NTkwOTgwNTEDAAAAAzExMQIAAAACMTUEAAAAATAHAAAACTcvMzEvMjAxOQgAAAAKMTIvMzEvMjAxOAkAAAABMIFXI/bzFdcIuTXRY/QV1wgZQ0lRLlRTRTo5MjA2LklRX0FQLkZZMjAxMwEAAAAIQ30BAgAAAAQxNTk2AQgAAAAFAAAAATEBAAAACjE2MjY3MjU5NTQDAAAAAjc5AgAAAAQxMDE4BAAAAAEwBwAAAAk3LzMxLzIwMTkIAAAACTMvMzEvMjAxMwkAAAABMFPdH/vzFdcIYKy8YvQV1wghQ0lRLkRCOkxIQS5JUV9PVEhFUl9FUVVJVFkuRlkyMDE1AQAAAChCBgACAAAABDEwODIBCAAAAAUAAAABMQEAAAAKMTgzMjA3MTE0OAMAAAACNTACAAAABDEwMjgEAAAAATAHAAAACTcvMzEvMjAxOQgAAAAKMTIvMzEvMjAxNQkAAAABMGOzK/jzFdcIH8lGY/QV1wgfQ0lRLlNHWDpDNkwuSVFfUEFSVF9USU1FLkZZMjAxMAEAAAB3JQoAAwAAAAAAJExj9PMV1wib6jJk9BXXCB5DSVEuVFNFOjkyMDEuSVFfV0lQX0lOVi5GWTIwMTgBAAAAdPCdAQMAAAAAAPhxXfvzFdcIjN6jYvQV1wgbQ0lRLlNFSEs6MjkzLklRX0VCSVQuRlkyMDE4AQAAAMdYDQACAAAABDM1OTUBCAAAAAUAAAABMQEAAAAKMTk1MzMxMDYzOQMAAAACNjQCAAAAAzQwMAQAAAABMAcAAAAJNy8zMS8yMDE5CAAAAAoxMi8zMS8yMDE4CQAAAAEw0PLa9/MV1wil7Hpj</t>
  </si>
  <si>
    <t>9BXXCChDSVEuVFNFOjkyMDYuSVFfUFJPVl9CQURfREVCVFNfQ0YuRlkyMDEyAQAAAAhDfQEDAAAAAABdth/78xXXCCPvuWL0FdcIIUNJUS5JU0U6Ulk0Qy5JUV9UT1RBTF9MSUFCLkZZMjAxOAEAAAB5UAYAAgAAAAY3ODkyLjkBCAAAAAUAAAABMQEAAAAKMTg5Nzc0OTA4NAMAAAACNTACAAAABDEyNzYEAAAAATAHAAAACTcvMzEvMjAxOQgAAAAJMy8zMS8yMDE4CQAAAAEws+yW9vMV1whujqNj9BXXCBtDSVEuSVNFOlJZNEMuSVFfQVBJQy5GWTIwMTQBAAAAeVAGAAIAAAAFNzA0LjIBCAAAAAUAAAABMQEAAAAKMTgwMDQ2NzI5NQMAAAACNTACAAAABDEwODQEAAAAATAHAAAACTcvMzEvMjAxOQgAAAAJMy8zMS8yMDE0CQAAAAEwqd0n9/MV1whr8pRj9BXXCCZDSVEuTllTRTpEQUwuSVFfTkVUX0RFQlRfRUJJVERBLkZZMjAxNwEAAABHEAQAAgAAAAgxLjAzNDMyMQEIAAAABQAAAAExAQAAAAoxOTQ1Mjg0MjkyAwAAAAMxNjACAAAABDQxOTMEAAAAATAHAAAACTcvMzEvMjAxOQgAAAAKMTIvMzEvMjAxNwkAAAABMCONS/LzFdcILF8lY/QV1wgoQ0lRLktMU0U6QUlSQVNJQS5JUV9VTkxFVkVSRURfRkNGLkZZMjAxNgEAAADoC14AAgAAAAozMTIuOTM5Mzc1AQgAAAAFAAAAATEBAAAACjE4ODYwMDc4NTIDAAAAAzExMQIAAAAENDQyMwQAAAABMAcAAAAJNy8zMS8yMDE5CAAAAAoxMi8zMS8yMDE2CQAAAAEwjzAj</t>
  </si>
  <si>
    <t>9vMV1wheCcxj9BXXCCRDSVEuTkFTREFRR1M6QUFMLklRX0JVSUxESU5HUy5GWTIwMDkBAAAAeZICAAMAAAAAAIS+XfrzFdcIYN7cYvQV1wgoQ0lRLktMU0U6QUlSQVNJQS5JUV9VTkxFVkVSRURfRkNGLkZZMjAxMwEAAADoC14AAgAAAAotMTUwNi4yNjk1AQgAAAAFAAAAATEBAAAACjE3MzIzOTg2NzADAAAAAzExMQIAAAAENDQyMwQAAAABMAcAAAAJNy8zMS8yMDE5CAAAAAoxMi8zMS8yMDEzCQAAAAEwU8Tc9vMV1whQFMFj9BXXCCBDSVEuVFNFOjkyMDYuSVFfUEFSVF9USU1FLkZZMjAxNwEAAAAIQ30BAwAAAAAAgpRD+vMV1wgALMti9BXXCB5DSVEuREI6TEhBLklRX0NIQU5HRV9BUi5GWTIwMTUBAAAAKEIGAAMAAAAAAGOzK/jzFdcICGVHY/QV1wgjQ0lRLlNHWDpDNkwuSVFfQ09NTU9OX0RJVl9DRi5GWTIwMTQBAAAAdyUKAAIAAAAFLTIzLjgBCAAAAAUAAAABMQEAAAAKMTc0NDgzNTMwNQMAAAADMTM4AgAAAAQyMDc0BAAAAAEwBwAAAAk3LzMxLzIwMTkIAAAACTMvMzEvMjAxNAkAAAABMO3nY/TzFdcIJapBZPQV1wgjQ0lRLklTRTpSWTRDLklRX1RPVEFMX0VRVUlUWS5GWTIwMTYBAAAAeVAGAAIAAAAGMzU5Ni44AQgAAAAFAAAAATEBAAAACjE4OTc3NDkwODcDAAAAAjUwAgAAAAQxMjc1BAAAAAEwBwAAAAk3LzMxLzIwMTkIAAAACTMvMzEvMjAxNgkAAAABMPd3lvbzFdcIh46cY/QV1wgeQ0lRLk5Z</t>
  </si>
  <si>
    <t>U0U6REFMLklRX1JBV19JTlYuRlkyMDE3AQAAAEcQBAACAAAAAzkxNgEIAAAABQAAAAExAQAAAAoxOTQ1Mjg0MjkyAwAAAAMxNjACAAAABDMxNzEEAAAAATAHAAAACTcvMzEvMjAxOQgAAAAKMTIvMzEvMjAxNwkAAAABMJJnGPnzFdcIxz0jY/QV1wgjQ0lRLklTRTpSWTRDLklRX1RPVEFMX0VRVUlUWS5GWTIwMTMBAAAAeVAGAAIAAAAGMzI3Mi42AQgAAAAFAAAAATEBAAAACjE3NDgxNTgzOTUDAAAAAjUwAgAAAAQxMjc1BAAAAAEwBwAAAAk3LzMxLzIwMTkIAAAACTMvMzEvMjAxMwkAAAABMGa3J/fzFdcIL3KRY/QV1wgaQ0lRLklTRTpSWTRDLklRX1JFVi5GWTIwMTQBAAAAeVAGAAIAAAAGNTAzNi43AQgAAAAFAAAAATEBAAAACjE4MDA0NjcyOTUDAAAAAjUwAgAAAAMxMTIEAAAAATAHAAAACTcvMzEvMjAxOQgAAAAJMy8zMS8yMDE0CQAAAAEwZrcn9/MV1wjHa5Nj9BXXCCBDSVEuVFNFOjkyMDIuSVFfT1RIRVJfUkVWLkZZMjAxMwEAAAARVg0AAwAAAAAAFZGQ/PMV1whyO2Zi9BXXCCpDSVEuVFNFOjkyMDEuSVFfVEVWX0VCSVREQS4yMDAwLjIwMTQvMDMvMzEBAAAAdPCdAQMAAAAAALE337LzFdcIhD/mYfQV1wgeQ0lRLkRCOkxIQS5JUV9UT1RBTF9SRVYuRlkyMDA3AQAAAChCBgACAAAABTIyNDIwAQgAAAAFAAAAATEBAAAACTgwNTM2MDA2MQMAAAACNTACAAAAAjI4BAAAAAEwBwAAAAk3LzMxLzIwMTkI</t>
  </si>
  <si>
    <t>AAAACjEyLzMxLzIwMDcJAAAAATB7tRj58xXXCO5TKWP0FdcIJUNJUS5UU0U6OTIwMS5JUV9CQVNJQ19FUFNfRVhDTC5GWTIwMTMBAAAAdPCdAQIAAAAKNDczLjM1NTk0MwEIAAAABQAAAAExAQAAAAoxNjIzODE2NTQwAwAAAAI3OQIAAAAEMzA2NAQAAAABMAcAAAAJNy8zMS8yMDE5CAAAAAkzLzMxLzIwMTMJAAAAATDtXHf78xXXCMr+kGL0FdcIIENJUS5OWVNFOkRBTC5JUV9NQUNISU5FUlkuRlkyMDEzAQAAAEcQBAACAAAABTIzMzczAQgAAAAFAAAAATEBAAAACjE3NzUwMTE2NDEDAAAAAzE2MAIAAAAEMzExNAQAAAABMAcAAAAJNy8zMS8yMDE5CAAAAAoxMi8zMS8yMDEzCQAAAAEwwXwX+fMV1wjECxVj9BXXCClDSVEuU0VISzoyOTMuSVFfSU5WRVNUX1NFQ1VSSVRZX0NGLkZZMjAxMwEAAADHWA0AAgAAAAUtNDU4MwEIAAAABQAAAAExAQAAAAoxNzI3Mjg3NTk2AwAAAAI2NAIAAAAEMjAyNwQAAAABMAcAAAAJNy8zMS8yMDE5CAAAAAoxMi8zMS8yMDEzCQAAAAEwClba9/MV1wjw8Wpj9BXXCCdDSVEuREI6TEhBLklRX0NPTU1PTl9QUkVGX0RJVl9DRi5GWTIwMTUBAAAAKEIGAAMAAAAAAGOzK/jzFdcI8tlHY/QV1wgjQ0lRLlRTRTo5MjAxLklRX0JFVEFfMllSLjIwMDgvMDMvMzEBAAAAdPCdAQMAAAAAAOvy8rLzFdcIxp+BYvQV1wgkQ0lRLk5BU0RBUUdTOkFBTC5JUV9QQVJUX1RJTUUuRlkyMDEzAQAA</t>
  </si>
  <si>
    <t>AHmSAgADAAAAAADxoB/68xXXCJrp6mL0FdcIHUNJUS5OQVNEQVFHUzpBQUwuSVFfRE8uRlkyMDA3AQAAAHmSAgADAAAAAADu4kP68xXXCH9Y1GL0FdcILENJUS5UU0U6OTIwNi5JUV9ORVRfREVCVF9FQklUREFfQ0FQRVguRlkyMDEwAQAAAAhDfQEDAAAAAAARshTz8xXXCAFOtGL0FdcIIENJUS5OWVNFOkxVVi5JUV9JTlZFTlRPUlkuRlkyMDA3AQAAAO57AAACAAAAAzI1OQEIAAAABQAAAAExAQAAAAoxMzE3MDY4ODUxAwAAAAMxNjACAAAABDEwNDMEAAAAATAHAAAACTcvMzEvMjAxOQgAAAAKMTIvMzEvMjAwNwkAAAABMDYdfPXzFdcIHHn/Y/QV1wgkQ0lRLk5ZU0U6TFVWLklRX0VCSVREQS5GWTIwMTYuLi4uSlBZAQAAAO57AAACAAAACDU2MjUwMS41AQgAAAAFAAAAATEBAAAACjE5NDM3NDkzNjgDAAAAAjc5AgAAAAQ0MDUxBAAAAAEwBwAAAAk3LzMxLzIwMTkIAAAACjEyLzMxLzIwMTYJAAAAATC5Mhrx8xXXCG/rEWL0FdcIGUNJUS5JU0U6Ulk0Qy5JUV9GWC5GWTIwMDgBAAAAeVAGAAMAAAAAAOvzJvfzFdcIHECAY/QV1wgmQ0lRLlNFSEs6NzUzLklRX0FTU0VUX1dSSVRFRE9XTi5GWTIwMTEBAAAAR8K9AAIAAAAJLTE2ODkuODc0AQgAAAAFAAAAATEBAAAACjE4MjgwMDI4MzcDAAAAAjMyAgAAAAIzMgQAAAABMAcAAAAJNy8zMS8yMDE5CAAAAAoxMi8zMS8yMDExCQAAAAEwjgZ99fMV1wgYjuJj9BXX</t>
  </si>
  <si>
    <t>CBlDSVEuSVNFOlJZNEMuSVFfR1cuRlkyMDE5AQAAAHlQBgADAAAAAACsE5f28xXXCHu/pmP0FdcIJENJUS5TRUhLOjc1My5JUV9DVVJSRU5UX1JBVElPLkZZMjAxMAEAAABHwr0AAgAAAAgwLjQxNDUxNAEIAAAABQAAAAExAQAAAAoxNzk0MDEwOTAyAwAAAAIzMgIAAAAENDAzMAQAAAABMAcAAAAJNy8zMS8yMDE5CAAAAAoxMi8zMS8yMDEwCQAAAAEwl/fR8fMV1whkpeFj9BXXCCNDSVEuVFNFOjkyMDEuSVFfRklOSVNIRURfSU5WLkZZMjAxNwEAAAB08J0BAwAAAAAABEtd+/MV1wihXqBi9BXXCCZDSVEuREI6TEhBLklRX1RPVEFMX0RFQlRfRUJJVERBLkZZMjAxNQEAAAAoQgYAAgAAAAgxLjk3MjQzNAEIAAAABQAAAAExAQAAAAoxODMyMDcxMTQ4AwAAAAI1MAIAAAAENDE5MgQAAAABMAcAAAAJNy8zMS8yMDE5CAAAAAoxMi8zMS8yMDE1CQAAAAEwDttL8vMV1wi8nEhj9BXXCCBDSVEuTkFTREFRR1M6QUFMLklRX05JX0NGLkZZMjAxMAEAAAB5kgIAAgAAAAQtNDcxAQgAAAAFAAAAATEBAAAACjE2MjU4NDU2NDcDAAAAAzE2MAIAAAAEMjE1MAQAAAABMAcAAAAJNy8zMS8yMDE5CAAAAAoxMi8zMS8yMDEwCQAAAAEwm+Rd+vMV1whRXeBi9BXXCBlDSVEuSVNFOlJZNEMuSVFfR1cuRlkyMDEyAQAAAHlQBgADAAAAAADDjyf38xXXCF0vjWP0FdcIHkNJUS5TRUhLOjc1My5JUV9JTkNfVEFYLkZZMjAxMwEAAABH</t>
  </si>
  <si>
    <t>wr0AAgAAAAc5MTMuNDU2AQgAAAAFAAAAATEBAAAACjE3OTM4MDYyNTcDAAAAAjMyAgAAAAI3NQQAAAABMAcAAAAJNy8zMS8yMDE5CAAAAAoxMi8zMS8yMDEzCQAAAAEwJS599fMV1wgytulj9BXXCCVDSVEuVFNFOjkyMDEuSVFfU1RfREVCVF9JU1NVRUQuRlkyMDEyAQAAAHTwnQEDAAAAAADtXHf78xXXCEIrj2L0FdcIJENJUS5OWVNFOkRBTC5JUV9JTkNfRVFVSVRZX0NGLkZZMjAwOAEAAABHEAQAAwAAAAAAdE4o+fMV1wgJpwNj9BXXCB1DSVEuTllTRTpMVVYuSVFfR0FfRVhQLkZZMjAxMwEAAADuewAAAwAAAAAAqMwI9fMV1whmPRVk9BXXCDJDSVEuS0xTRTpBSVJBU0lBLklRX09USEVSX0ZJTkFOQ0VfQUNUX1NVUFBMLkZZMjAxMAEAAADoC14AAgAAAAYtMC45NDIBCAAAAAUAAAABMQEAAAAKMTU4ODczMTM1MgMAAAADMTExAgAAAAQyMDUwBAAAAAEwBwAAAAk3LzMxLzIwMTkIAAAACjEyLzMxLzIwMTAJAAAAATC4KNz28xXXCE1ttmP0FdcILENJUS5OQVNEQVFHUzpBQUwuSVFfREVGX1RBWF9BU1NFVFNfTFQuRlkyMDE2AQAAAHmSAgACAAAABDE0OTgBCAAAAAUAAAABMQEAAAAKMTk0Njk4NTY3MgMAAAADMTYwAgAAAAQxMDI2BAAAAAEwBwAAAAk3LzMxLzIwMTkIAAAACjEyLzMxLzIwMTYJAAAAATCuPSD68xXXCGPZ9GL0FdcIJ0NJUS5UU0U6OTIwMi5JUV9DSEFOR0VfSU5WRU5UT1JZLkZZMjAxNwEA</t>
  </si>
  <si>
    <t>AAARVg0AAwAAAAAA6M06/PMV1wjFXHZi9BXXCCVDSVEuU0VISzo3NTMuSVFfUkVUVVJOX0NBUElUQUwuRlkyMDEzAQAAAEfCvQACAAAABjEuNjg3NAEIAAAABQAAAAExAQAAAAoxNzkzODA2MjU3AwAAAAIzMgIAAAAENDM2MwQAAAABMAcAAAAJNy8zMS8yMDE5CAAAAAoxMi8zMS8yMDEzCQAAAAEwkR7S8fMV1wh6TOxj9BXXCCRDSVEuU0dYOkM2TC5JUV9CQVNJQ19FUFNfSU5DTC5GWTIwMTABAAAAdyUKAAIAAAAHMC4xODIxNAEIAAAABQAAAAExAQAAAAoxNDYxNDc1Njg1AwAAAAMxMzgCAAAAATkEAAAAATAHAAAACTcvMzEvMjAxOQgAAAAJMy8zMS8yMDEwCQAAAAEw3CRj9PMV1wjWizFk9BXXCC1DSVEuVFNFOjkyMDYuSVFfQ0FTSF9DT05WRVJTSU9OLkZZMjAwOS4uLi5KUFkBAAAACEN9AQIAAAAJMTMuNjA0NjQ1AQgAAAAFAAAAATEBAAAACjE0OTU5ODY1OTMDAAAAAjc5AgAAAAQ0MTg0BAAAAAEwBwAAAAk3LzMxLzIwMTkIAAAACTMvMzEvMjAwOQkAAAABMJ2AGvHzFdcIaf0gYvQV1wgmQ0lRLk5ZU0U6TFVWLklRX0xUX0RFQlRfQ0FQSVRBTC5GWTIwMTQBAAAA7nsAAAIAAAAHMjYuMTg1OQEIAAAABQAAAAExAQAAAAoxODI2NjYxNzEyAwAAAAMxNjACAAAABDQxODcEAAAAATAHAAAACTcvMzEvMjAxOQgAAAAKMTIvMzEvMjAxNAkAAAABMHGT0vHzFdcI9iwbZPQV1wgmQ0lRLk5ZU0U6TFVWLklRX1BF</t>
  </si>
  <si>
    <t>UklPRExFTkdUSF9JUy5GWTIwMTUBAAAA7nsAAAEAAAACMTIAJExj9PMV1wgiER5k9BXXCCVDSVEuU0VISzo3NTMuSVFfQ0FTSF9TVF9JTlZFU1QuRlkyMDE3AQAAAEfCvQACAAAACDYyODAuMDEyAQgAAAAFAAAAATEBAAAACjE5NTI0NTY2ODIDAAAAAjMyAgAAAAQxMDAyBAAAAAEwBwAAAAk3LzMxLzIwMTkIAAAACjEyLzMxLzIwMTcJAAAAATBFz3v18xXXCDVS+GP0FdcIHENJUS5UU0U6OTIwMS5JUV9EQV9DRi5GWTIwMDkBAAAAdPCdAQIAAAAGMTE2MzQwAQgAAAAFAAAAATEBAAAACjEzOTAyMDMyNDEDAAAAAjc5AgAAAAQyMTYwBAAAAAEwBwAAAAk3LzMxLzIwMTkIAAAACTMvMzEvMjAwOQkAAAABMCKadvvzFdcINjaEYvQV1wgZQ0lRLk5ZU0U6REFMLklRX0RPLkZZMjAxMwEAAABHEAQAAwAAAAAAUOko+fMV1wgUrRNj9BXXCC5DSVEuREI6TEhBLklRX1RPVEFMX09VVFNUQU5ESU5HX0JTX0RBVEUuRlkyMDE0AQAAAChCBgACAAAABTQ2Mi44AQQAAAAFAAAAATUBAAAACjE3ODExMTI3MDECAAAABTI0MTUyBgAAAAEwdYwr+PMV1wgmcENj9BXXCC5DSVEuTllTRTpEQUwuSVFfVE9UQUxfTElBQl9UT1RBTF9BU1NFVFMuRlkyMDA3AQAAAEcQBAACAAAABzY4LjgwOTEBCAAAAAUAAAABMQEAAAAKMTMzMDQyMjQyMwMAAAADMTYwAgAAAAQ0MTg4BAAAAAEwBwAAAAk3LzMxLzIwMTkIAAAACjEyLzMxLzIwMDcJ</t>
  </si>
  <si>
    <t>AAAAATBjP0vy8xXXCAqFAWP0FdcIIkNJUS5TR1g6QzZMLklRX1BFX0VYQ0wuLjIwMTIvMDMvMzEBAAAAdyUKAAIAAAAJMjMuODYzMTIyAQcAAAAFAAAAATEBAAAACjE0OTM4MTAwMjUDAAAAATACAAAABjEwMDAyNwQAAAABMAcAAAAJMy8zMC8yMDEyCAAAAAkzLzMwLzIwMTIvV/Ky8xXXCD+eA2L0FdcIJENJUS5OQVNEQVFHUzpBQUwuSVFfU1RfSU5WRVNULkZZMjAxNQEAAAB5kgIAAgAAAAQ1ODY0AQgAAAAFAAAAATEBAAAACjE4NzUzOTA1MTgDAAAAAzE2MAIAAAAEMTA2OQQAAAABMAcAAAAJNy8zMS8yMDE5CAAAAAoxMi8zMS8yMDE1CQAAAAEwwBYg+vMV1wgiAPFi9BXXCCNDSVEuU0dYOkM2TC5JUV9QRVJJT0REQVRFX0lTLkZZMjAxMgEAAAB3JQoABQAAAAoyMDEyLzAzLzMxAAxzY/TzFdcIbCU5ZPQV1wgnQ0lRLlNFSEs6MjkzLklRX0NGT19DVVJSRU5UX0xJQUIuRlkyMDEzAQAAAMdYDQACAAAACDAuMzEwODYxAQgAAAAFAAAAATEBAAAACjE3MjcyODc1OTYDAAAAAjY0AgAAAAQ0MTg1BAAAAAEwBwAAAAk3LzMxLzIwMTkIAAAACjEyLzMxLzIwMTMJAAAAATBjP0vy8xXXCJ7aa2P0FdcIKENJUS5TRUhLOjc1My5JUV9UT1RBTF9ERUJUX1JFUEFJRC5GWTIwMDkBAAAAR8K9AAIAAAAKLTI1NjE0LjQwNgEIAAAABQAAAAExAQAAAAoxNzk0MDEwODQ2AwAAAAIzMgIAAAAEMjE2NgQAAAABMAcAAAAJNy8z</t>
  </si>
  <si>
    <t>MS8yMDE5CAAAAAoxMi8zMS8yMDA5CQAAAAEw+rh89fMV1wiQid1j9BXXCCVDSVEuU0VISzo3NTMuSVFfQ0FTSF9TVF9JTlZFU1QuRlkyMDA3AQAAAEfCvQACAAAACDM3OTMuNjQ1AQgAAAAFAAAAATEBAAAACjE3OTM5NjUzNjIDAAAAAjMyAgAAAAQxMDAyBAAAAAEwBwAAAAk3LzMxLzIwMTkIAAAACjEyLzMxLzIwMDcJAAAAATBtpSP28xXXCOAD1WP0FdcIHUNJUS5TRUhLOjI5My5JUV9SRF9FWFAuRlkyMDA5AQAAAMdYDQADAAAAAAAONu338xXXCCOcWmP0FdcIKENJUS5UU0U6OTIwMi5JUV9DVVJSRU5UX1BPUlRfREVCVC5GWTIwMTcBAAAAEVYNAAIAAAAGMTEzMjkyAQgAAAAFAAAAATEBAAAACjE4ODYzODYxNDkDAAAAAjc5AgAAAAQxMjk3BAAAAAEwBwAAAAk3LzMxLzIwMTkIAAAACTMvMzEvMjAxNwkAAAABMOjNOvzzFdcI+pl1YvQV1wglQ0lRLlRTRTo5MjAyLklRX1JFVFVSTl9DQVBJVEFMLkZZMjAxMAEAAAARVg0AAgAAAAYtMi45OTcBCAAAAAUAAAABMQEAAAAKMTU2Njc4NjQyNAMAAAACNzkCAAAABDQzNjMEAAAAATAHAAAACTcvMzEvMjAxOQgAAAAJMy8zMS8yMDEwCQAAAAEwTvpM8/MV1wioAl5i9BXXCDFDSVEuU0VISzoyOTMuSVFfQ0hBTkdFX05FVF9XT1JLSU5HX0NBUElUQUwuRlkyMDEwAQAAAMdYDQACAAAABC0xNDMBCAAAAAUAAAABMQEAAAAKMTUzMzIwMzE2NgMAAAACNjQCAAAABDQ0</t>
  </si>
  <si>
    <t>MjEEAAAAATAHAAAACTcvMzEvMjAxOQgAAAAKMTIvMzEvMjAxMAkAAAABMBmE7ffzFdcI2L9gY/QV1wggQ0lRLlRTRTo5MjAxLklRX0xUX0lOVkVTVC5GWTIwMTMBAAAAdPCdAQIAAAAFOTkyMzQBCAAAAAUAAAABMQEAAAAKMTYyMzgxNjU0MAMAAAACNzkCAAAABDEwNTQEAAAAATAHAAAACTcvMzEvMjAxOQgAAAAJMy8zMS8yMDEzCQAAAAEw7Vx3+/MV1wi/dJFi9BXXCCBDSVEuVFNFOjkyMDYuSVFfRElWRVNUX0NGLkZZMjAxNwEAAAAIQ30BAwAAAAAAgpRD+vMV1wjYoMti9BXXCCVDSVEuTkFTREFRR1M6QUFMLklRX1RPVEFMX0RFQlQuRlkyMDEzAQAAAHmSAgACAAAABTIwNjMyAQgAAAAFAAAAATEBAAAACjE3Nzc2NTM3MTQDAAAAAzE2MAIAAAAENDE3MwQAAAABMAcAAAAJNy8zMS8yMDE5CAAAAAoxMi8zMS8yMDEzCQAAAAEw8aAf+vMV1wgZm+pi9BXXCCVDSVEuVFNFOjkyMDYuSVFfQkFTSUNfRVBTX0VYQ0wuRlkyMDEzAQAAAAhDfQECAAAACjEwMC4xNTIzNTcBCAAAAAUAAAABMQEAAAAKMTYyNjcyNTk1NAMAAAACNzkCAAAABDMwNjQEAAAAATAHAAAACTcvMzEvMjAxOQgAAAAJMy8zMS8yMDEzCQAAAAEwU90f+/MV1wiAELxi9BXXCCRDSVEuVFNFOjkyMDIuSVFfTUFSS0VUQ0FQLjIwMDkvMDMvMzEBAAAAEVYNAAIAAAALNzUwOTIyLjE4MDUBBgAAAAUAAAABMQEAAAAJNzkwNDQ2MTMyAwAAAAI3OQIA</t>
  </si>
  <si>
    <t>AAAGMTAwMDU0BAAAAAEwBwAAAAkzLzMxLzIwMDnr8vKy8xXXCK0NWmL0FdcIJUNJUS5OQVNEQVFHUzpBQUwuSVFfVE9UQUxfREVCVC5GWTIwMTYBAAAAeZICAAIAAAAFMjQzNDQBCAAAAAUAAAABMQEAAAAKMTk0Njk4NTY3MgMAAAADMTYwAgAAAAQ0MTczBAAAAAEwBwAAAAk3LzMxLzIwMTkIAAAACjEyLzMxLzIwMTYJAAAAATCuPSD68xXXCC5N9WL0FdcIJUNJUS5UU0U6OTIwNi5JUV9CQVNJQ19FUFNfRVhDTC5GWTIwMTgBAAAACEN9AQIAAAAKNjU1LjM4NDE0OAEIAAAABQAAAAExAQAAAAoxODk0ODMyNDM0AwAAAAI3OQIAAAAEMzA2NAQAAAABMAcAAAAJNy8zMS8yMDE5CAAAAAkzLzMxLzIwMTgJAAAAATCClEP68xXXCK10zWL0FdcIJENJUS5TR1g6QzZMLklRX0xUX0RFQlRfUkVQQUlELkZZMjAxNwEAAAB3JQoAAgAAAAYtMjEzLjUBCAAAAAUAAAABMQEAAAAKMTg5NDQxODUxOAMAAAADMTM4AgAAAAQyMDM2BAAAAAEwBwAAAAk3LzMxLzIwMTkIAAAACTMvMzEvMjAxNwkAAAABMO+YBvTzFdcIal1MZPQV1wghQ0lRLklTRTpSWTRDLklRX0NPTU1PTl9SRVAuRlkyMDEzAQAAAHlQBgACAAAABS02Ny41AQgAAAAFAAAAATEBAAAACjE3NDgxNTgzOTUDAAAAAjUwAgAAAAQyMTY0BAAAAAEwBwAAAAk3LzMxLzIwMTkIAAAACTMvMzEvMjAxMwkAAAABMGa3J/fzFdcILjWSY/QV1wglQ0lRLktMU0U6QUlSQVNJ</t>
  </si>
  <si>
    <t>QS5JUV9UT1RBTF9MSUFCLkZZMjAxNwEAAADoC14AAgAAAAkxNDk2My45OTgBCAAAAAUAAAABMQEAAAAKMTk1OTA5ODExMgMAAAADMTExAgAAAAQxMjc2BAAAAAEwBwAAAAk3LzMxLzIwMTkIAAAACjEyLzMxLzIwMTcJAAAAATCBVyP28xXXCNZ4zmP0FdcIJUNJUS5UU0U6OTIwNi5JUV9HQUlOX0FTU0VUU19DRi5GWTIwMTYBAAAACEN9AQIAAAACMzYBCAAAAAUAAAABMQEAAAAKMTc5ODU4NzA0NQMAAAACNzkCAAAABDIwMjYEAAAAATAHAAAACTcvMzEvMjAxOQgAAAAJMy8zMS8yMDE2CQAAAAEwJG1D+vMV1wgT08di9BXXCB5DSVEuTllTRTpEQUwuSVFfSU5DX1RBWC5GWTIwMDgBAAAARxAEAAIAAAAELTExOQEIAAAABQAAAAExAQAAAAoxNDMwMTgwMjk5AwAAAAMxNjACAAAAAjc1BAAAAAEwBwAAAAk3LzMxLzIwMTkIAAAACjEyLzMxLzIwMDgJAAAAATCCJyj58xXXCHAhAmP0FdcIIENJUS5UU0U6OTIwMS5JUV9URVZfRUJJVERBLjIwMDAuAQAAAHTwnQECAAAACDIuODA5MTM5AQcAAAAFAAAAATEBAAAACjE5Njg5OTk1ODcDAAAAATACAAAABjEwMDAzMAQAAAABMAcAAAAJNy8zMS8yMDE5CAAAAAk3LzMxLzIwMTmoXt+y8xXXCCv36mH0FdcIKENJUS5TR1g6QzZMLklRX0lOVkVTVF9TRUNVUklUWV9DRi5GWTIwMTcBAAAAdyUKAAIAAAAFMzMwLjcBCAAAAAUAAAABMQEAAAAKMTg5NDQxODUxOAMAAAADMTM4</t>
  </si>
  <si>
    <t>AgAAAAQyMDI3BAAAAAEwBwAAAAk3LzMxLzIwMTkIAAAACTMvMzEvMjAxNwkAAAABMO+YBvTzFdcIfzZMZPQV1wggQ0lRLlRTRTo5MjA2LklRX1NUX0lOVkVTVC5GWTIwMTQBAAAACEN9AQMAAAAAAEUfQ/rzFdcIpt6/YvQV1wgjQ0lRLk5BU0RBUUdTOkFBTC5JUV9UT1RBTF9DQS5GWTIwMTYBAAAAeZICAAIAAAAFMTAzMjQBCAAAAAUAAAABMQEAAAAKMTk0Njk4NTY3MgMAAAADMTYwAgAAAAQxMDA4BAAAAAEwBwAAAAk3LzMxLzIwMTkIAAAACjEyLzMxLzIwMTYJAAAAATCuPSD68xXXCHa4LGX0FdcIKkNJUS5JU0U6Ulk0Qy5JUV9DVVJSRU5UX1BPUlRfTEVBU0VTLkZZMjAxMAEAAAB5UAYAAgAAAAQzMi41AQgAAAAFAAAAATEBAAAACjE1NTcxMjExMDkDAAAAAjUwAgAAAAQxMDkwBAAAAAEwBwAAAAk3LzMxLzIwMTkIAAAACTMvMzEvMjAxMAkAAAABMONCJ/fzFdcIhgiGY/QV1wgbQ0lRLlNFSEs6NzUzLklRX0dQUEUuRlkyMDE0AQAAAEfCvQACAAAACjIyNzY1Ni4xNzQBCAAAAAUAAAABMQEAAAAKMTc4NDgzOTk0NAMAAAACMzICAAAABDExNjkEAAAAATAHAAAACTcvMzEvMjAxOQgAAAAKMTIvMzEvMjAxNAkAAAABMEGcePXzFdcIM9LtY/QV1wgZQ0lRLklTRTpSWTRDLklRX0dXLkZZMjAwOQEAAAB5UAYAAwAAAAAA6/Mm9/MV1wiPYYJj9BXXCCdDSVEuU0VISzoyOTMuSVFfTUFSS0VUQ0FQLjIwMTYvMy8z</t>
  </si>
  <si>
    <t>MS5KUFkBAAAAx1gNAAIAAAAMNzY0NzI2LjU3NTgxAQYAAAAFAAAAATEBAAAACjE3Nzk2MDA4ODgDAAAAAjc5AgAAAAYxMDAwNTQEAAAAATAHAAAACTMvMzEvMjAxNg3M8rLzFdcI3BHDgfQV1wggQ0lRLlRTRTo5MjAxLklRX0NIQU5HRV9BUC5GWTIwMTYBAAAAdPCdAQIAAAADNzMxAQgAAAAFAAAAATEBAAAACjE3OTgzMzY0NDQDAAAAAjc5AgAAAAQyMDE3BAAAAAEwBwAAAAk3LzMxLzIwMTkIAAAACTMvMzEvMjAxNgkAAAABMA8kXfvzFdcIjCydYvQV1wgnQ0lRLklTRTpSWTRDLklRX1RPVEFMX09USEVSX09QRVIuRlkyMDExAQAAAHlQBgACAAAABTQzMi4zAQgAAAAFAAAAATEBAAAACjE2MjkxNDQwMjMDAAAAAjUwAgAAAAMzODAEAAAAATAHAAAACTcvMzEvMjAxOQgAAAAJMy8zMS8yMDExCQAAAAEw40In9/MV1wjXnohj9BXXCBpDSVEuU0VISzo3NTMuSVFfRUJULkZZMjAxNQEAAABHwr0AAgAAAAg5MDQzLjI0NQEIAAAABQAAAAExAQAAAAoxODM2NDYwNTk0AwAAAAIzMgIAAAADMTM5BAAAAAEwBwAAAAk3LzMxLzIwMTkIAAAACjEyLzMxLzIwMTUJAAAAATBkgXv18xXXCEe28GP0FdcIHUNJUS5TRUhLOjI5My5JUV9HQV9FWFAuRlkyMDExAQAAAMdYDQADAAAAAAD0qu338xXXCFBsYmP0FdcIIkNJUS5OWVNFOkxVVi5JUV9DQVNIX0lOVkVTVC5GWTIwMTYBAAAA7nsAAAIAAAAFLTIyNzIBCAAAAAUAAAAB</t>
  </si>
  <si>
    <t>MQEAAAAKMTk0Mzc0OTM2OAMAAAADMTYwAgAAAAQyMDA1BAAAAAEwBwAAAAk3LzMxLzIwMTkIAAAACjEyLzMxLzIwMTYJAAAAATAMc2P08xXXCDFqIWT0FdcIIENJUS5UU0U6OTIwMS5JUV9JTlZFTlRPUlkuRlkyMDExAQAAAHTwnQEDAAAAAAAN6Hb78xXXCLNNimL0FdcIG0NJUS5UU0U6OTIwNi5JUV9OUFBFLkZZMjAxMgEAAAAIQ30BAgAAAAQyODI5AQgAAAAFAAAAATEBAAAACjE1NjcwNjk2MzMDAAAAAjc5AgAAAAQxMDA0BAAAAAEwBwAAAAk3LzMxLzIwMTkIAAAACTMvMzEvMjAxMgkAAAABMF22H/vzFdcIVwW5YvQV1wgkQ0lRLk5ZU0U6REFMLklRX09USEVSX0xJQUJfTFQuRlkyMDE2AQAAAEcQBAACAAAABDE4NzgBCAAAAAUAAAABMQEAAAAKMTk0NTI4NDI1NgMAAAADMTYwAgAAAAQxMDYyBAAAAAEwBwAAAAk3LzMxLzIwMTkIAAAACjEyLzMxLzIwMTYJAAAAATCdGRj58xXXCA9lH2P0FdcIKkNJUS5OWVNFOkRBTC5JUV9UT1RBTF9FUVVJVFkuRlkyMDEwLi4uLkpQWQEAAABHEAQAAgAAAAk3Mjc3OC4wOTUBCAAAAAUAAAABMQEAAAAKMTU4NzU1NzYzNQMAAAACNzkCAAAABDEyNzUEAAAAATAHAAAACTcvMzEvMjAxOQgAAAAKMTIvMzEvMjAxMAkAAAABMKtZGvHzFdcIKI4eYvQV1wghQ0lRLlRTRTo5MjA2LklRX1RPVEFMX0RFQlQuRlkyMDA2AQAAAAhDfQEDAAAAAABZu+3v8xXXCEvK2mH0FdcIMUNJ</t>
  </si>
  <si>
    <t>US5TRUhLOjc1My5JUV9DSEFOR0VfTkVUX1dPUktJTkdfQ0FQSVRBTC5GWTIwMTMBAAAAR8K9AAIAAAAILTg4Ni43NTEBCAAAAAUAAAABMQEAAAAKMTc5MzgwNjI1NwMAAAACMzICAAAABDQ0MjEEAAAAATAHAAAACTcvMzEvMjAxOQgAAAAKMTIvMzEvMjAxMwkAAAABMAJVffXzFdcIdP7rY/QV1wglQ0lRLlRTRTo5MjAxLklRX0xUX0RFQlRfRVFVSVRZLkZZMjAxMwEAAAB08J0BAgAAAAcxOS4yMjM0AQgAAAAFAAAAATEBAAAACjE2MjM4MTY1NDADAAAAAjc5AgAAAAQ0MDg1BAAAAAEwBwAAAAk3LzMxLzIwMTkIAAAACTMvMzEvMjAxMwkAAAABMCxkFPPzFdcIFpWTYvQV1wgxQ0lRLlNFSEs6NzUzLklRX0NIQU5HRV9ORVRfV09SS0lOR19DQVBJVEFMLkZZMjAxOAEAAABHwr0AAgAAAAgtMjA3LjA4NgEIAAAABQAAAAExAQAAAAoxOTUyNDU2NjgxAwAAAAIzMgIAAAAENDQyMQQAAAABMAcAAAAJNy8zMS8yMDE5CAAAAAoxMi8zMS8yMDE4CQAAAAEwNh189fMV1wjdfv1j9BXXCDJDSVEuTkFTREFRR1M6QUFMLklRX1RPVEFMX0xJQUJfVE9UQUxfQVNTRVRTLkZZMjAxMAEAAAB5kgIAAgAAAAgxMTUuNzI0NgEIAAAABQAAAAExAQAAAAoxNjI1ODQ1NjQ3AwAAAAMxNjACAAAABDQxODgEAAAAATAHAAAACTcvMzEvMjAxOQgAAAAKMTIvMzEvMjAxMAkAAAABMPAmFfPzFdcI3bzhYvQV1wggQ0lRLklTRTpSWTRDLklR</t>
  </si>
  <si>
    <t>X0NIQU5HRV9BUC5GWTIwMTABAAAAeVAGAAIAAAAEMjEuMwEIAAAABQAAAAExAQAAAAoxNTU3MTIxMTA5AwAAAAI1MAIAAAAEMjAxNwQAAAABMAcAAAAJNy8zMS8yMDE5CAAAAAkzLzMxLzIwMTAJAAAAATDjQif38xXXCFfyhmP0FdcIIENJUS5TRUhLOjI5My5JUV9TR0FfU1VQUEwuRlkyMDE3AQAAAMdYDQACAAAABDE4NDEBCAAAAAUAAAABMQEAAAAKMTk1MzMxMDYzNAMAAAACNjQCAAAAAzEwMgQAAAABMAcAAAAJNy8zMS8yMDE5CAAAAAoxMi8zMS8yMDE3CQAAAAEw1cva9/MV1wi30HZj9BXXCCRDSVEuVFNFOjkyMDYuSVFfQ1VSUkVOQ1lfR0FJTi5GWTIwMTYBAAAACEN9AQIAAAADODg5AQgAAAAFAAAAATEBAAAACjE3OTg1ODcwNDUDAAAAAjc5AgAAAAIzOAQAAAABMAcAAAAJNy8zMS8yMDE5CAAAAAkzLzMxLzIwMTYJAAAAATAyRkP68xXXCJImxmL0FdcIIENJUS5UU0U6OTIwMS5JUV9ESVZFU1RfQ0YuRlkyMDE0AQAAAHTwnQEDAAAAAAA51Vz78xXXCE5SlmL0FdcIIUNJUS5JU0U6Ulk0Qy5JUV9TR0FfTUFSR0lOLkZZMjAxNAEAAAB5UAYAAgAAAAYzLjgyNzkBCAAAAAUAAAABMQEAAAAKMTgwMDQ2NzI5NQMAAAACNTACAAAABDQzNzUEAAAAATAHAAAACTcvMzEvMjAxOQgAAAAJMy8zMS8yMDE0CQAAAAEwI41L8vMV1wgnUZZj9BXXCCJDSVEuU0dYOkM2TC5JUV9CRVRBXzFZUi4yMDEzLzAzLzMxAQAA</t>
  </si>
  <si>
    <t>AHclCgACAAAAETAuMjYyNDQxMjExMjQ5MDEzAGKY0LLzFdcIH6A+ZPQV1wgsQ0lRLktMU0U6QUlSQVNJQS5JUV9QUk9WX0JBRF9ERUJUU19DRi5GWTIwMTgBAAAA6AteAAIAAAAGNzAuMzI1AQgAAAAFAAAAATEBAAAACjE5NTkwOTgwNTEDAAAAAzExMQIAAAAEMjExMQQAAAABMAcAAAAJNy8zMS8yMDE5CAAAAAoxMi8zMS8yMDE4CQAAAAEwd34j9vMV1whDldJj9BXXCClDSVEuU0VISzo3NTMuSVFfVE9UQUxfREVCVF9DQVBJVEFMLkZZMjAxNgEAAABHwr0AAgAAAAc1OC4xMzczAQgAAAAFAAAAATEBAAAACjE4ODIzNzYwMjUDAAAAAjMyAgAAAAQ0MTg2BAAAAAEwBwAAAAk3LzMxLzIwMTkIAAAACjEyLzMxLzIwMTYJAAAAATB9RdLx8xXXCIka92P0FdcIIUNJUS5JU0U6Ulk0Qy5JUV9TR0FfTUFSR0lOLkZZMjAxMQEAAAB5UAYAAgAAAAY0LjI1OTUBCAAAAAUAAAABMQEAAAAKMTYyOTE0NDAyMwMAAAACNTACAAAABDQzNzUEAAAAATAHAAAACTcvMzEvMjAxOQgAAAAJMy8zMS8yMDExCQAAAAEwI41L8vMV1wgRXItj9BXXCCBDSVEuU0VISzo3NTMuSVFfTklfTUFSR0lOLkZZMjAxMAEAAABHwr0AAgAAAAcxNS4wNzg2AQgAAAAFAAAAATEBAAAACjE3OTQwMTA5MDIDAAAAAjMyAgAAAAQ0MDk0BAAAAAEwBwAAAAk3LzMxLzIwMTkIAAAACjEyLzMxLzIwMTAJAAAAATCX99Hx8xXXCGh94WP0FdcIJkNJUS5UU0U6</t>
  </si>
  <si>
    <t>OTIwMS5JUV9JTlZFTlRPUllfVFVSTlMuRlkyMDEwAQAAAHTwnQEDAAAAAADfPRTz8xXXCBvviGL0FdcIHUNJUS5LTFNFOkFJUkFTSUEuSVFfUkUuRlkyMDExAQAAAOgLXgACAAAABzI1ODAuOTMBCAAAAAUAAAABMQEAAAAKMTYzNzcyOTg3MQMAAAADMTExAgAAAAQxMjIyBAAAAAEwBwAAAAk3LzMxLzIwMTkIAAAACjEyLzMxLzIwMTEJAAAAATBaT9z28xXXCJfcuGP0FdcIIkNJUS5UU0U6OTIwMi5JUV9TQUxFX1BQRV9DRi5GWTIwMDkBAAAAEVYNAAIAAAAFNDI1ODgBCAAAAAUAAAABMQEAAAAKMTU1MjM2NzYxMAMAAAACNzkCAAAABDIwNDIEAAAAATAHAAAACTcvMzEvMjAxOQgAAAAJMy8zMS8yMDA5CQAAAAEwNxyQ/PMV1wjNmFli9BXXCCBDSVEuU0VISzoyOTMuSVFfTklfTUFSR0lOLkZZMjAxMAEAAADHWA0AAgAAAAcxNS42OTE4AQgAAAAFAAAAATEBAAAACjE1MzMyMDMxNjYDAAAAAjY0AgAAAAQ0MDk0BAAAAAEwBwAAAAk3LzMxLzIwMTkIAAAACjEyLzMxLzIwMTAJAAAAATBdGUvy8xXXCK4NYWP0FdcII0NJUS5UU0U6OTIwMS5JUV9QRV9FWENMLi4yMDA3LzAzLzMxAQAAAHTwnQEDAAAAAACRrN+y8xXXCAKZ92H0FdcIHUNJUS5TRUhLOjI5My5JUV9DT01NT04uRlkyMDEwAQAAAMdYDQACAAAAAzc4NwEIAAAABQAAAAExAQAAAAoxNTMzMjAzMTY2AwAAAAI2NAIAAAAEMTEwMwQAAAABMAcAAAAJNy8z</t>
  </si>
  <si>
    <t>MS8yMDE5CAAAAAoxMi8zMS8yMDEwCQAAAAEwGYTt9/MV1wjjh19j9BXXCCJDSVEuU0dYOkM2TC5JUV9QRV9FWENMLi4yMDExLzAzLzMxAQAAAHclCgACAAAACTEzLjk3Njg4MgEHAAAABQAAAAExAQAAAAoxNDIwODY3MzMwAwAAAAEwAgAAAAYxMDAwMjcEAAAAATAHAAAACTMvMzEvMjAxMQgAAAAJMy8zMS8yMDExL1fysvMV1wg/ngNi9BXXCCxDSVEuS0xTRTpBSVJBU0lBLklRX0NVUlJFTlRfUE9SVF9ERUJULkZZMjAwOAEAAADoC14AAgAAAAc0NDAuNzE1AQgAAAAFAAAAATEBAAAACjEzNzAwNzM4NTEDAAAAAzExMQIAAAAEMTI5NwQAAAABMAcAAAAJNy8zMS8yMDE5CAAAAAoxMi8zMS8yMDA4CQAAAAEwyIzb9vMV1whhDq5j9BXXCCBDSVEuVFNFOjkyMDIuSVFfTUFDSElORVJZLkZZMjAxMwEAAAARVg0AAgAAAAcxNDc0OTkwAQgAAAAFAAAAATEBAAAACjE2OTk4NDY1MDcDAAAAAjc5AgAAAAQzMTE0BAAAAAEwBwAAAAk3LzMxLzIwMTkIAAAACTMvMzEvMjAxMwkAAAABMBS4kPzzFdcIvw5oYvQV1wgsQ0lRLkRCOkxIQS5JUV9UT1RBTF9ERUJUX0VCSVREQV9DQVBFWC5GWTIwMTABAAAAKEIGAAIAAAAIMjMuMzk5MzUBCAAAAAUAAAABMQEAAAAKMTUyOTMzMjg0NwMAAAACNTACAAAABTIzMzEzBAAAAAEwBwAAAAk3LzMxLzIwMTkIAAAACjEyLzMxLzIwMTAJAAAAATAYtEvy8xXXCII4N2P0FdcIJENJUS5T</t>
  </si>
  <si>
    <t>RUhLOjI5My5JUV9JTkNfRVFVSVRZX0NGLkZZMjAxMAEAAADHWA0AAwAAAAAAGYTt9/MV1wjWImBj9BXXCBpDSVEuU0dYOkM2TC5JUV9FQklULkZZMjAwOAEAAAB3JQoAAgAAAAYyMDM3LjUBCAAAAAUAAAABMQEAAAAKMTA4NTQyNTgzNQMAAAADMTM4AgAAAAM0MDAEAAAAATAHAAAACTcvMzEvMjAxOQgAAAAJMy8zMS8yMDA4CQAAAAEw7edj9PMV1wixsipk9BXXCCJDSVEuS0xTRTpBSVJBU0lBLklRX1pfU0NPUkUuRlkyMDEzAQAAAOgLXgACAAAACDEuMDcyODc2AQgAAAAFAAAAATEBAAAACjE3MzIzOTg2NzADAAAAAzExMQIAAAAGMTAwMTIzBAAAAAEwBwAAAAk3LzMxLzIwMTkIAAAACjEyLzMxLzIwMTMJAAAAATABqdHx8xXXCCrXwWP0FdcIHUNJUS5OQVNEQVFHUzpBQUwuSVFfRE8uRlkyMDE2AQAAAHmSAgADAAAAAADAFiD68xXXCJUW9GL0FdcII0NJUS5TRUhLOjc1My5JUV9CRVRBXzVZUi4yMDA5LzEyLzMxAQAAAEfCvQACAAAAEDEuNjgyNzI2Nzg2ODgyNDUAi9bPsvMV1wh5191j9BXXCBlDSVEuU0VISzoyOTMuSVFfQVAuRlkyMDE4AQAAAMdYDQACAAAABDY4MDEBCAAAAAUAAAABMQEAAAAKMTk1MzMxMDYzOQMAAAACNjQCAAAABDEwMTgEAAAAATAHAAAACTcvMzEvMjAxOQgAAAAKMTIvMzEvMjAxOAkAAAABMNDy2vfzFdcIamF7Y/QV1wgtQ0lRLlRTRTo5MjA2LklRX0NBU0hfQ09OVkVSU0lPTi5G</t>
  </si>
  <si>
    <t>WTIwMTUuLi4uSlBZAQAAAAhDfQECAAAACC02Ljk0MDg0AQgAAAAFAAAAATEBAAAACjE3NDUzNzg2MjkDAAAAAjc5AgAAAAQ0MTg0BAAAAAEwBwAAAAk3LzMxLzIwMTkIAAAACTMvMzEvMjAxNQkAAAABMJ2AGvHzFdcI+oIUYvQV1wgkQ0lRLktMU0U6QUlSQVNJQS5JUV9UT1RBTF9SRVYuRlkyMDExAQAAAOgLXgACAAAACDQ0OTUuMTQxAQgAAAAFAAAAATEBAAAACjE2Mzc3Mjk4NzEDAAAAAzExMQIAAAACMjgEAAAAATAHAAAACTcvMzEvMjAxOQgAAAAKMTIvMzEvMjAxMQkAAAABMLgo3PbzFdcIAle3Y/QV1wgiQ0lRLk5BU0RBUUdTOkFBTC5JUV9SQVdfSU5WLkZZMjAxMQEAAAB5kgIAAwAAAAAAfAxe+vMV1wiTwuNi9BXXCC9DSVEuS0xTRTpBSVJBU0lBLklRX05JX0FWQUlMX0VYQ0xfTUFSR0lOLkZZMjAwOAEAAADoC14AAgAAAAgtMTcuMzkyOQEIAAAABQAAAAExAQAAAAoxMzcwMDczODUxAwAAAAMxMTECAAAABDQxODIEAAAAATAHAAAACTcvMzEvMjAxOQgAAAAKMTIvMzEvMjAwOAkAAAABMBi0S/LzFdcIG7uvY/QV1wgsQ0lRLlRTRTo5MjAxLklRX0RFQlRfRVFVSVZfT1BFUl9MRUFTRS5GWTIwMTMBAAAAdPCdAQMAAAAAAOKDd/vzFdcIgA+SYvQV1wgZQ0lRLlRTRTo5MjAxLklRX05JLkZZMjAxMQEAAAB08J0BAwAAAAAADeh2+/MV1wjK/4li9BXXCB9DSVEuVFNFOjkyMDIuSVFfVE9UQUxfQ0wuRlky</t>
  </si>
  <si>
    <t>MDExAQAAABFWDQACAAAABjQ0NzU5MQEIAAAABQAAAAExAQAAAAoxNTY2Nzg3MDYxAwAAAAI3OQIAAAAEMTAwOQQAAAABMAcAAAAJNy8zMS8yMDE5CAAAAAkzLzMxLzIwMTEJAAAAATA5apD88xXXCAVLYGL0FdcII0NJUS5EQjpMSEEuSVFfTFRfREVCVF9SRVBBSUQuRlkyMDA3AQAAAChCBgACAAAABC0yNjYBCAAAAAUAAAABMQEAAAAJODA1MzYwMDYxAwAAAAI1MAIAAAAEMjAzNgQAAAABMAcAAAAJNy8zMS8yMDE5CAAAAAoxMi8zMS8yMDA3CQAAAAEwtUL6+PMV1whxwytj9BXXCChDSVEuTkFTREFRR1M6QUFMLklRX1BFUklPRERBVEVfSVMuRlkyMDAxAQAAAHmSAgAFAAAACjIwMDEvMTIvMzEA9ZQG8PMV1wiIyuVh9BXXCClDSVEuVFNFOjkyMDYuSVFfREFZU19JTlZFTlRPUllfT1VULkZZMjAxNQEAAAAIQ30BAgAAAAgzLjIzNDk5NQEIAAAABQAAAAExAQAAAAoxNzQ1Mzc4NjI5AwAAAAI3OQIAAAAENDAzNQQAAAABMAcAAAAJNy8zMS8yMDE5CAAAAAkzLzMxLzIwMTUJAAAAATAD2RTz8xXXCLmKxWL0FdcII0NJUS5JU0U6Ulk0Qy5JUV9UT1RBTF9FUVVJVFkuRlkyMDEwAQAAAHlQBgACAAAABjI4NDguNgEIAAAABQAAAAExAQAAAAoxNTU3MTIxMTA5AwAAAAI1MAIAAAAEMTI3NQQAAAABMAcAAAAJNy8zMS8yMDE5CAAAAAkzLzMxLzIwMTAJAAAAATDjQif38xXXCF9VhmP0FdcIIUNJUS5UU0U6OTIwMi5J</t>
  </si>
  <si>
    <t>UV9UT1RBTF9ERUJULkZZMjAwMgEAAAARVg0AAgAAAAcxMDE3ODIzAQgAAAAFAAAAATEBAAAABjEzODYwOQMAAAACNzkCAAAABDQxNzMEAAAAATAHAAAACTcvMzEvMjAxOQgAAAAJMy8zMS8yMDAyCQAAAAEwfOi38PMV1wiEd/xh9BXXCCVDSVEuU0VISzoyOTMuSVFfTFRfREVCVF9SRVBBSUQuRlkyMDA4AQAAAMdYDQACAAAABS0zODEwAQgAAAAFAAAAATEBAAAACjEzNDg0MjM0MjkDAAAAAjY0AgAAAAQyMDM2BAAAAAEwBwAAAAk3LzMxLzIwMTkIAAAACjEyLzMxLzIwMDgJAAAAATAONu338xXXCKtlWWP0FdcIJUNJUS5OWVNFOkRBTC5JUV9ORVRfUkVOVEFMX0VYUC5GWTIwMDcBAAAARxAEAAMAAAAAAJuyIPrzFdcIlwv/YvQV1wgoQ0lRLlRTRTo5MjA2LklRX1RPVEFMX0RFQlRfRVFVSVRZLkZZMjAxOAEAAAAIQ30BAgAAAAc3NC45MDE0AQgAAAAFAAAAATEBAAAACjE4OTQ4MzI0MzQDAAAAAjc5AgAAAAQ0MDM0BAAAAAEwBwAAAAk3LzMxLzIwMTkIAAAACTMvMzEvMjAxOAkAAAABMPr/FPPzFdcIyzHQYvQV1wgoQ0lRLlNFSEs6MjkzLklRX1RPVEFMX0RFQlRfRUJJVERBLkZZMjAxNgEAAADHWA0AAgAAAAg5LjMzODQzNAEIAAAABQAAAAExAQAAAAoxODgxNDAxMDE2AwAAAAI2NAIAAAAENDE5MgQAAAABMAcAAAAJNy8zMS8yMDE5CAAAAAoxMi8zMS8yMDE2CQAAAAEwMGZL8vMV1wjYgnZj9BXXCBhDSVEu</t>
  </si>
  <si>
    <t>U0dYOkM2TC5JUV9BRS5GWTIwMDgBAAAAdyUKAAMAAAAAAO3nY/TzFdcIjk4rZPQV1wgjQ0lRLlRTRTo5MjAxLklRX0lOVEVSRVNUX0VYUC5GWTIwMDgBAAAAdPCdAQIAAAAGLTIxMDYxAQgAAAAFAAAAATEBAAAACjEzOTAyMDI1ODIDAAAAAjc5AgAAAAI4MgQAAAABMAcAAAAJNy8zMS8yMDE5CAAAAAkzLzMxLzIwMDgJAAAAATATJnb78xXXCJgJf2L0FdcIJkNJUS5OQVNEQVFHUzpBQUwuSVFfT1RIRVJfSU5UQU4uRlkyMDEwAQAAAHmSAgACAAAAAzkzMgEIAAAABQAAAAExAQAAAAoxNjI1ODQ1NjQ3AwAAAAMxNjACAAAABDEwNDAEAAAAATAHAAAACTcvMzEvMjAxOQgAAAAKMTIvMzEvMjAxMAkAAAABMJvkXfrzFdcIh5rfYvQV1wgzQ0lRLk5BU0RBUUdTOkFBTC5JUV9JTVBVVF9PUEVSX0xFQVNFX0lOVF9FWFAuRlkyMDE4AQAAAHmSAgACAAAACjkxMy43NzQ3NTIBCAAAAAUAAAABMQEAAAAKMTk0Njk4NTYyNQMAAAADMTYwAgAAAAUyMTY3MgQAAAABMAcAAAAJNy8zMS8yMDE5CAAAAAoxMi8zMS8yMDE4CQAAAAEwmosg+vMV1whsi/ti9BXXCCZDSVEuREI6TEhBLklRX1RPVEFMX0RFQlRfSVNTVUVELkZZMjAxNwEAAAAoQgYAAgAAAAQxMTA2AQgAAAAFAAAAATEBAAAACjE5NDk2MjQ5MjYDAAAAAjUwAgAAAAQyMTYxBAAAAAEwBwAAAAk3LzMxLzIwMTkIAAAACjEyLzMxLzIwMTcJAAAAATBNASz48xXXCHW+</t>
  </si>
  <si>
    <t>TmP0FdcIGkNJUS5OWVNFOkRBTC5JUV9DSVAuRlkyMDEwAQAAAEcQBAADAAAAAABGnCj58xXXCFeACmP0FdcIIENJUS5OWVNFOkRBTC5JUV9ESVZfU0hBUkUuRlkyMDE3AQAAAEcQBAACAAAABDEuMDIBCAAAAAUAAAABMQEAAAAKMTk0NTI4NDI5MgMAAAADMTYwAgAAAAQzMDU4BAAAAAEwBwAAAAk3LzMxLzIwMTkIAAAACjEyLzMxLzIwMTcJAAAAATCSZxj58xXXCA8tImP0FdcIIkNJUS5TRUhLOjI5My5JUV9EQV9TVVBQTF9DRi5GWTIwMTIBAAAAx1gNAAIAAAAENjYxNwEIAAAABQAAAAExAQAAAAoxNjY3MTc5Mzk3AwAAAAI2NAIAAAAEMjE3MQQAAAABMAcAAAAJNy8zMS8yMDE5CAAAAAoxMi8zMS8yMDEyCQAAAAEw5dHt9/MV1wgD/WZj9BXXCC5DSVEuTllTRTpMVVYuSVFfT1RIRVJfRklOQU5DRV9BQ1RfU1VQUEwuRlkyMDEzAQAAAO57AAACAAAAAy0yMwEIAAAABQAAAAExAQAAAAoxNzc0NDkwOTUxAwAAAAMxNjACAAAABDIwNTAEAAAAATAHAAAACTcvMzEvMjAxOQgAAAAKMTIvMzEvMjAxMwkAAAABMK3zCPXzFdcI/ugWZPQV1wgnQ0lRLlNHWDpDNkwuSVFfVE9UQUxfREVCVF9FQklUREEuRlkyMDE3AQAAAHclCgACAAAACDAuNzI5NDEyAQgAAAAFAAAAATEBAAAACjE4OTQ0MTg1MTgDAAAAAzEzOAIAAAAENDE5MgQAAAABMAcAAAAJNy8zMS8yMDE5CAAAAAkzLzMxLzIwMTcJAAAAATCKxB7x8xXXCDBH</t>
  </si>
  <si>
    <t>TWT0FdcIJENJUS5UU0U6OTIwMS5JUV9NQVJLRVRDQVAuMjAwMy8wMy8zMQEAAAB08J0BAwAAAAAAvhDfsvMV1wj+Euhh9BXXCB5DSVEuSVNFOlJZNEMuSVFfUkFXX0lOVi5GWTIwMTgBAAAAeVAGAAIAAAADMy43AQgAAAAFAAAAATEBAAAACjE4OTc3NDkwODQDAAAAAjUwAgAAAAQzMTcxBAAAAAEwBwAAAAk3LzMxLzIwMTkIAAAACTMvMzEvMjAxOAkAAAABMLPslvbzFdcIULSjY/QV1wguQ0lRLktMU0U6QUlSQVNJQS5JUV9JTkNfVEFYX1BBWV9DVVJSRU5ULkZZMjAxMAEAAADoC14AAgAAAAUxLjYzMgEIAAAABQAAAAExAQAAAAoxNTg4NzMxMzUyAwAAAAMxMTECAAAABDEwOTQEAAAAATAHAAAACTcvMzEvMjAxOQgAAAAKMTIvMzEvMjAxMAkAAAABMKYB3PbzFdcIow61Y/QV1wgkQ0lRLlRTRTo5MjA2LklRX0VCSVREQV9NQVJHSU4uRlkyMDEyAQAAAAhDfQECAAAABjYuNDgzNgEIAAAABQAAAAExAQAAAAoxNTY3MDY5NjMzAwAAAAI3OQIAAAAENDA0NwQAAAABMAcAAAAJNy8zMS8yMDE5CAAAAAkzLzMxLzIwMTIJAAAAATAD2RTz8xXXCNfYumL0FdcIKENJUS5UU0U6OTIwMi5JUV9ERUZfVEFYX0FTU0VUU19MVC5GWTIwMDMBAAAAEVYNAAIAAAAFNDk3MTMBCAAAAAUAAAABMQEAAAAJMTcwMDQ2NzE5AwAAAAI3OQIAAAAEMTAyNgQAAAABMAcAAAAJNy8zMS8yMDE5CAAAAAkzLzMxLzIwMDMJAAAAATB99Rrx</t>
  </si>
  <si>
    <t>8xXXCKS0+2H0FdcIMkNJUS5LTFNFOkFJUkFTSUEuSVFfTUlOT1JJVFlfSU5URVJFU1RfVE9UQUwuRlkyMDE1AQAAAOgLXgACAAAABi0xLjQ3NAEIAAAABQAAAAExAQAAAAoxODM4ODkyNzQ0AwAAAAMxMTECAAAABDEzMTIEAAAAATAHAAAACTcvMzEvMjAxOQgAAAAKMTIvMzEvMjAxNQkAAAABMJ4JI/bzFdcIiJ/HY/QV1wgoQ0lRLk5ZU0U6TFVWLklRX01JTk9SSVRZX0lOVEVSRVNULkZZMjAwOAEAAADuewAAAwAAAAAAxeIH9fMV1whcbQNk9BXXCClDSVEuTkFTREFRR1M6QUFMLklRX0dBSU5fQVNTRVRTX0NGLkZZMjAwOQEAAAB5kgIAAwAAAAAAhL5d+vMV1whTBd1i9BXXCB1DSVEuTkFTREFRR1M6QUFMLklRX0FFLkZZMjAxNAEAAAB5kgIAAgAAAAQzMjkxAQgAAAAFAAAAATEBAAAACjE4Mjg4MjY3MzYDAAAAAzE2MAIAAAAEMTAxNgQAAAABMAcAAAAJNy8zMS8yMDE5CAAAAAoxMi8zMS8yMDE0CQAAAAEwxu8f+vMV1wgAzu1i9BXXCB5DSVEuVFNFOjkyMDEuSVFfSU5DX1RBWC5GWTIwMDUBAAAAdPCdAQIAAAAFMTIwMDABCAAAAAUAAAABMQEAAAAKMTM4OTU3NjY1NwMAAAACNzkCAAAAAjc1BAAAAAEwBwAAAAk3LzMxLzIwMTkIAAAACTMvMzEvMjAwNQkAAAABMK+lB/DzFdcIc63dYfQV1wgnQ0lRLlRTRTo5MjAyLklRX1RPVEFMX1JFVi5GWTIwMTkuLi4uSlBZAQAAABFWDQACAAAABzIwNTgzMTIBCAAA</t>
  </si>
  <si>
    <t>AAUAAAABMQEAAAAKMTk2OTQ0NzQ1NQMAAAACNzkCAAAAAjI4BAAAAAEwBwAAAAk3LzMxLzIwMTkIAAAACTMvMzEvMjAxOQkAAAABMIrEHvHzFdcI7pcMYvQV1wggQ0lRLlNFSEs6NzUzLklRX0RJVkVTVF9DRi5GWTIwMTYBAAAAR8K9AAMAAAAAAEXPe/XzFdcIyjD2Y/QV1wgoQ0lRLkRCOkxIQS5JUV9UT1RBTF9BU1NFVFMuRlkyMDE1Li4uLkpQWQEAAAAoQgYAAgAAAA40MjM3Nzc2LjE2MDc0OQEIAAAABQAAAAExAQAAAAoxODMyMDcxMTQ4AwAAAAI3OQIAAAAEMTAwNwQAAAABMAcAAAAJNy8zMS8yMDE5CAAAAAoxMi8zMS8yMDE1CQAAAAEwq1ka8fMV1wjvDRRi9BXXCCFDSVEuSVNFOlJZNEMuSVFfT1RIRVJfT1BFUi5GWTIwMDkBAAAAeVAGAAMAAAAAAOvzJvfzFdcI0lCBY/QV1wgjQ0lRLlRTRTo5MjA2LklRX1RPVEFMX0FTU0VUUy5GWTIwMTEBAAAACEN9AQIAAAAENzUxNQEIAAAABQAAAAExAQAAAAoxNDk1OTU5NDE5AwAAAAI3OQIAAAAEMTAwNwQAAAABMAcAAAAJNy8zMS8yMDE5CAAAAAkzLzMxLzIwMTEJAAAAATBPkB/78xXXCLCnK2X0FdcIIENJUS5OQVNEQVFHUzpBQUwuSVFfTklfQ0YuRlkyMDE4AQAAAHmSAgACAAAABDE0MTIBCAAAAAUAAAABMQEAAAAKMTk0Njk4NTYyNQMAAAADMTYwAgAAAAQyMTUwBAAAAAEwBwAAAAk3LzMxLzIwMTkIAAAACjEyLzMxLzIwMTgJAAAAATCaiyD68xXXCE91</t>
  </si>
  <si>
    <t>/GL0FdcIHENJUS5EQjpMSEEuSVFfUEVOU0lPTi5GWTIwMDkBAAAAKEIGAAIAAAAEMjcyMAEIAAAABQAAAAExAQAAAAoxNDM2ODI0NDcwAwAAAAI1MAIAAAAEMTIxMwQAAAABMAcAAAAJNy8zMS8yMDE5CAAAAAoxMi8zMS8yMDA5CQAAAAEwXiv7+PMV1whAvjFj9BXXCB9DSVEuVFNFOjkyMDEuSVFfREFfU1VQUEwuRlkyMDA4AQAAAHTwnQECAAAABTE5NzAzAQgAAAAFAAAAATEBAAAACjEzOTAyMDI1ODIDAAAAAjc5AgAAAAI0MQQAAAABMAcAAAAJNy8zMS8yMDE5CAAAAAkzLzMxLzIwMDgJAAAAATCWGzv88xXXCJgJf2L0FdcIJENJUS5TR1g6QzZMLklRX0xUX0RFQlRfUkVQQUlELkZZMjAwOQEAAAB3JQoAAgAAAAMtNzABCAAAAAUAAAABMQEAAAAKMTM4MjM2NTExNgMAAAADMTM4AgAAAAQyMDM2BAAAAAEwBwAAAAk3LzMxLzIwMTkIAAAACTMvMzEvMjAwOQkAAAABMNwkY/TzFdcIQt8vZPQV1wgbQ0lRLlRTRTo5MjAxLklRX0VCSVQuRlkyMDE0AQAAAHTwnQECAAAABjE2Njc5MwEIAAAABQAAAAExAQAAAAoxNjg0MjI5NDAwAwAAAAI3OQIAAAADNDAwBAAAAAEwBwAAAAk3LzMxLzIwMTkIAAAACTMvMzEvMjAxNAkAAAABMDnVXPvzFdcI/qaUYvQV1wgsQ0lRLkRCOkxIQS5JUV9UT1RBTF9MSUFCX1RPVEFMX0FTU0VUUy5GWTIwMTcBAAAAKEIGAAIAAAAHNzQuNTM3NAEIAAAABQAAAAExAQAAAAoxOTQ5NjI0</t>
  </si>
  <si>
    <t>OTI2AwAAAAI1MAIAAAAENDE4OAQAAAABMAcAAAAJNy8zMS8yMDE5CAAAAAoxMi8zMS8yMDE3CQAAAAEw9gFM8vMV1wgIqE9j9BXXCBlDSVEuTllTRTpEQUwuSVFfQUUuRlkyMDExAQAAAEcQBAACAAAABDIzMzEBCAAAAAUAAAABMQEAAAAKMTY2MDAzNDAwMQMAAAADMTYwAgAAAAQxMDE2BAAAAAEwBwAAAAk3LzMxLzIwMTkIAAAACjEyLzMxLzIwMTEJAAAAATBGnCj58xXXCE6LDWP0FdcIHkNJUS5OWVNFOkxVVi5JUV9JTkNfVEFYLkZZMjAxNQEAAADuewAAAgAAAAQxMjk4AQgAAAAFAAAAATEBAAAACjE4NzMzODkwMzgDAAAAAzE2MAIAAAACNzUEAAAAATAHAAAACTcvMzEvMjAxOQgAAAAKMTIvMzEvMjAxNQkAAAABMCRMY/TzFdcIou8bZPQV1wgkQ0lRLlRTRTo5MjAyLklRX1NBTEVfSU5UQU5fQ0YuRlkyMDE2AQAAABFWDQACAAAABi0yODgzMwEIAAAABQAAAAExAQAAAAoxODg2Mzg2MTYyAwAAAAI3OQIAAAAEMjAyOQQAAAABMAcAAAAJNy8zMS8yMDE5CAAAAAkzLzMxLzIwMTYJAAAAATD5pjr88xXXCNYDc2L0FdcIJUNJUS5EQjpMSEEuSVFfRUJJVERBX0NBUEVYX0lOVC5GWTIwMTYBAAAAKEIGAAIAAAAINy45MjE5ODUBCAAAAAUAAAABMQEAAAAKMTg3ODUwMDQyMwMAAAACNTACAAAABDQxOTEEAAAAATAHAAAACTcvMzEvMjAxOQgAAAAKMTIvMzEvMjAxNgkAAAABMA7bS/LzFdcItUNMY/QV1wgnQ0lR</t>
  </si>
  <si>
    <t>LlRTRTo5MjA2LklRX0NBU0hfT1BFUi5GWTIwMTEuLi4uSlBZAQAAAAhDfQEDAAAAAACSpxrx8xXXCHEvHWL0FdcIJ0NJUS5LTFNFOkFJUkFTSUEuSVFfUEVfRVhDTC4uMjAxOC8wMy8zMQEAAADoC14AAgAAAAc4LjAxMDI0AQcAAAAFAAAAATEBAAAACjE4NzYxNzYwNDMDAAAAATACAAAABjEwMDAyNwQAAAABMAcAAAAJMy8zMC8yMDE4CAAAAAkzLzMwLzIwMTgvV/Ky8xXXCPk/AmL0FdcIK0NJUS5JU0U6Ulk0Qy5JUV9NSU5PUklUWV9JTlRFUkVTVF9JUy5GWTIwMDkBAAAAeVAGAAMAAAAAAOvzJvfzFdcIsMWBY/QV1wglQ0lRLk5BU0RBUUdTOkFBTC5JUV9OSV9DT01QQU5ZLkZZMjAwOAEAAAB5kgIAAgAAAAUtMjExOAEIAAAABQAAAAExAQAAAAoxNDMwMTgwMjY3AwAAAAMxNjACAAAABTQxNTcxBAAAAAEwBwAAAAk3LzMxLzIwMTkIAAAACjEyLzMxLzIwMDgJAAAAATCwl1368xXXCLL/12L0FdcIIUNJUS5TRUhLOjI5My5JUV9FQklUREFfSU5ULkZZMjAxMgEAAADHWA0AAgAAAAg3LjQzNDUwNwEIAAAABQAAAAExAQAAAAoxNjY3MTc5Mzk3AwAAAAI2NAIAAAAENDE5MAQAAAABMAcAAAAJNy8zMS8yMDE5CAAAAAoxMi8zMS8yMDEyCQAAAAEwYz9L8vMV1wiqW2hj9BXXCBlDSVEuTllTRTpEQUwuSVFfQUQuRlkyMDE4AQAAAEcQBAACAAAABi0xNTgyMwEIAAAABQAAAAExAQAAAAoxOTQ1Mjg0MzA5AwAAAAMx</t>
  </si>
  <si>
    <t>NjACAAAABDEwNzUEAAAAATAHAAAACTcvMzEvMjAxOQgAAAAKMTIvMzEvMjAxOAkAAAABMH6OGPnzFdcIzL0mY/QV1wglQ0lRLlRTRTo5MjA2LklRX1NQRUNJQUxfRElWX0NGLkZZMjAxNwEAAAAIQ30BAwAAAAAAgpRD+vMV1wjFx8ti9BXXCCZDSVEuVFNFOjkyMDEuSVFfRklMSU5HX0NVUlJFTkNZLkZZMjAxOAEAAAB08J0BAwAAAANKUFkA7Jhd+/MV1whtyKRi9BXXCB9DSVEuTllTRTpEQUwuSVFfTkVUX0RFQlQuRlkyMDE1AQAAAEcQBAACAAAABDUxMTYBCAAAAAUAAAABMQEAAAAKMTg3NTc5NzgzMAMAAAADMTYwAgAAAAQ0MzY0BAAAAAEwBwAAAAk3LzMxLzIwMTkIAAAACjEyLzMxLzIwMTUJAAAAATBm8hf58xXXCOsyHGP0FdcIIUNJUS5TR1g6QzZMLklRX1NBTEVfUFBFX0NGLkZZMjAwOQEAAAB3JQoAAgAAAAU4OTMuMwEIAAAABQAAAAExAQAAAAoxMzgyMzY1MTE2AwAAAAMxMzgCAAAABDIwNDIEAAAAATAHAAAACTcvMzEvMjAxOQgAAAAJMy8zMS8yMDA5CQAAAAEw3CRj9PMV1whUuC9k9BXXCB5DSVEuVFNFOjkyMDIuSVFfU1RfREVCVC5GWTIwMTkBAAAAEVYNAAIAAAADMzM2AQgAAAAFAAAAATEBAAAACjE5Njk0NDc0NTUDAAAAAjc5AgAAAAQxMDQ2BAAAAAEwBwAAAAk3LzMxLzIwMTkIAAAACTMvMzEvMjAxOQkAAAABMJYbO/zzFdcIVHN8YvQV1wghQ0lRLlRTRTo5MjAyLklRX1RPVEFMX0RFQlQu</t>
  </si>
  <si>
    <t>RlkyMDE1AQAAABFWDQACAAAABjgxOTgzMQEIAAAABQAAAAExAQAAAAoxODg2Mzg2MTY2AwAAAAI3OQIAAAAENDE3MwQAAAABMAcAAAAJNy8zMS8yMDE5CAAAAAkzLzMxLzIwMTUJAAAAATDNWDr88xXXCAzobmL0FdcIH0NJUS5TR1g6QzZMLklRX0NIQU5HRV9BUi5GWTIwMTABAAAAdyUKAAIAAAAELTYuNgEIAAAABQAAAAExAQAAAAoxNDYxNDc1Njg1AwAAAAMxMzgCAAAABDIwMTgEAAAAATAHAAAACTcvMzEvMjAxOQgAAAAJMy8zMS8yMDEwCQAAAAEwJExj9PMV1wiLODNk9BXXCCVDSVEuU0dYOkM2TC5JUV9PVEhFUl9MVF9BU1NFVFMuRlkyMDE4AQAAAHclCgACAAAABjY5NTYuMQEIAAAABQAAAAExAQAAAAoxOTcwMzYxMjI3AwAAAAMxMzgCAAAABDEwNjAEAAAAATAHAAAACTcvMzEvMjAxOQgAAAAJMy8zMS8yMDE4CQAAAAEw5L8G9PMV1wjNpU5k9BXXCCVDSVEuU0dYOkM2TC5JUV9PVEhFUl9MVF9BU1NFVFMuRlkyMDE1AQAAAHclCgACAAAABjM2ODYuOAEIAAAABQAAAAExAQAAAAoxNzk4NjA2MDA1AwAAAAMxMzgCAAAABDEwNjAEAAAAATAHAAAACTcvMzEvMjAxOQgAAAAJMy8zMS8yMDE1CQAAAAEw0w5k9PMV1wi5/kNk9BXXCCVDSVEuVFNFOjkyMDYuSVFfR0FJTl9JTlZFU1RfQ0YuRlkyMDE2AQAAAAhDfQEDAAAAAAAkbUP68xXXCBPTx2L0FdcIIENJUS5TR1g6QzZMLklRX0NBU0hfRklOQU4uRlky</t>
  </si>
  <si>
    <t>MDA4AQAAAHclCgACAAAABy0yODMyLjMBCAAAAAUAAAABMQEAAAAKMTA4NTQyNTgzNQMAAAADMTM4AgAAAAQyMDA0BAAAAAEwBwAAAAk3LzMxLzIwMTkIAAAACTMvMzEvMjAwOAkAAAABMNMOZPTzFdcIHIUsZPQV1wgnQ0lRLlRTRTo5MjAyLklRX05FVF9JTlRFUkVTVF9FWFAuRlkyMDE0AQAAABFWDQACAAAABi0xMjM5NwEIAAAABQAAAAExAQAAAAoxODIwMzc4MzcyAwAAAAI3OQIAAAADMzY4BAAAAAEwBwAAAAk3LzMxLzIwMTkIAAAACTMvMzEvMjAxNAkAAAABMCUxOvzzFdcIXwlqYvQV1wgqQ0lRLk5BU0RBUUdTOkFBTC5JUV9PVEhFUl9MVF9BU1NFVFMuRlkyMDE4AQAAAHmSAgACAAAABDI0MTABCAAAAAUAAAABMQEAAAAKMTk0Njk4NTYyNQMAAAADMTYwAgAAAAQxMDYwBAAAAAEwBwAAAAk3LzMxLzIwMTkIAAAACjEyLzMxLzIwMTgJAAAAATCaiyD68xXXCHnZ+2L0FdcILENJUS5OQVNEQVFHUzpBQUwuSVFfQ1VSUkVOVF9QT1JUX0RFQlQuRlkyMDA5AQAAAHmSAgACAAAABDEwMjQBCAAAAAUAAAABMQEAAAAKMTUwNzIyMDI4MQMAAAADMTYwAgAAAAQxMjk3BAAAAAEwBwAAAAk3LzMxLzIwMTkIAAAACjEyLzMxLzIwMDkJAAAAATCEvl368xXXCIRC3GL0FdcIK0NJUS5LTFNFOkFJUkFTSUEuSVFfREFZU19QQVlBQkxFX09VVC5GWTIwMDgBAAAA6AteAAIAAAAJMTguNjIzNTQ0AQgAAAAFAAAAATEBAAAA</t>
  </si>
  <si>
    <t>CjEzNzAwNzM4NTEDAAAAAzExMQIAAAAENDE4MwQAAAABMAcAAAAJNy8zMS8yMDE5CAAAAAoxMi8zMS8yMDA4CQAAAAEwGLRL8vMV1wj+CLBj9BXXCBlDSVEuTllTRTpEQUwuSVFfUkUuRlkyMDE4AQAAAEcQBAACAAAABTEwMDM5AQgAAAAFAAAAATEBAAAACjE5NDUyODQzMDkDAAAAAzE2MAIAAAAEMTIyMgQAAAABMAcAAAAJNy8zMS8yMDE5CAAAAAoxMi8zMS8yMDE4CQAAAAEwfo4Y+fMV1wiLCydj9BXXCCFDSVEuS0xTRTpBSVJBU0lBLklRX0VCSVREQS5GWTIwMTEBAAAA6AteAAIAAAAIMTU2Ni44NDIBCAAAAAUAAAABMQEAAAAKMTYzNzcyOTg3MQMAAAADMTExAgAAAAQ0MDUxBAAAAAEwBwAAAAk3LzMxLzIwMTkIAAAACjEyLzMxLzIwMTEJAAAAATC4KNz28xXXCPnyt2P0FdcIIUNJUS5OWVNFOkRBTC5JUV9FQVJOSU5HX0NPLkZZMjAxOAEAAABHEAQAAgAAAAQzOTM1AQgAAAAFAAAAATEBAAAACjE5NDUyODQzMDkDAAAAAzE2MAIAAAABNwQAAAABMAcAAAAJNy8zMS8yMDE5CAAAAAoxMi8zMS8yMDE4CQAAAAEwfo4Y+fMV1wj1ISZj9BXXCChDSVEuVFNFOjkyMDIuSVFfRklYRURfQVNTRVRfVFVSTlMuRlkyMDE1AQAAABFWDQACAAAACDEuNTczMDk4AQgAAAAFAAAAATEBAAAACjE4ODYzODYxNjYDAAAAAjc5AgAAAAQ0MDY2BAAAAAEwBwAAAAk3LzMxLzIwMTkIAAAACTMvMzEvMjAxNQkAAAABMD0hTfPz</t>
  </si>
  <si>
    <t>FdcIpkZwYvQV1wgtQ0lRLlNFSEs6NzUzLklRX09USEVSX0lOVkVTVF9BQ1RfU1VQUEwuRlkyMDExAQAAAEfCvQACAAAACDE4NjguOTU3AQgAAAAFAAAAATEBAAAACjE4MjgwMDI4MzcDAAAAAjMyAgAAAAQyMDUxBAAAAAEwBwAAAAk3LzMxLzIwMTkIAAAACjEyLzMxLzIwMTEJAAAAATCOBn318xXXCJqJ5GP0FdcIHkNJUS5UU0U6OTIwMi5JUV9XSVBfSU5WLkZZMjAxOQEAAAARVg0AAwAAAAAAlhs7/PMV1wgvD31i9BXXCCNDSVEuSVNFOlJZNEMuSVFfRklOSVNIRURfSU5WLkZZMjAxOAEAAAB5UAYAAwAAAAAAs+yW9vMV1wha3KNj9BXXCCFDSVEuU0VISzoyOTMuSVFfTkVUX0NIQU5HRS5GWTIwMTQBAAAAx1gNAAIAAAAFLTIxNDgBCAAAAAUAAAABMQEAAAAKMTc4NDU3MTkwMAMAAAACNjQCAAAABDIwOTMEAAAAATAHAAAACTcvMzEvMjAxOQgAAAAKMTIvMzEvMjAxNAkAAAABMK592vfzFdcI1L5uY/QV1wgaQ0lRLlRTRTo5MjA2LklRX0VCVC5GWTIwMTkBAAAACEN9AQIAAAAEMTI1MAEIAAAABQAAAAExAQAAAAoxOTY5NjAxMzk5AwAAAAI3OQIAAAADMTM5BAAAAAEwBwAAAAk3LzMxLzIwMTkIAAAACTMvMzEvMjAxOQkAAAABMBa7Q/rzFdcIoc3QYvQV1wgsQ0lRLk5BU0RBUUdTOkFBTC5JUV9HV19JTlRBTl9BTU9SVF9DRi5GWTIwMTEBAAAAeZICAAIAAAACMjcBCAAAAAUAAAABMQEAAAAKMTY2MTEwMzc4</t>
  </si>
  <si>
    <t>NAMAAAADMTYwAgAAAAQyMTgyBAAAAAEwBwAAAAk3LzMxLzIwMTkIAAAACjEyLzMxLzIwMTEJAAAAATB8DF768xXXCInp42L0FdcIHkNJUS5EQjpMSEEuSVFfUEFSVF9USU1FLkZZMjAxNwEAAAAoQgYAAgAAAAUzNzAxNQBNASz48xXXCI9JTmP0FdcIKENJUS5UU0U6OTIwMS5JUV9UT1RBTF9ERUJULkZZMjAxMS4uLi5KUFkBAAAAdPCdAQMAAAAAAJ2AGvHzFdcIirocYvQV1wgjQ0lRLlNFSEs6NzUzLklRX0lOVEVSRVNUX0VYUC5GWTIwMDgBAAAAR8K9AAIAAAAJLTE3NzIuMTU4AQgAAAAFAAAAATEBAAAACjE3OTQwMTA4NDQDAAAAAjMyAgAAAAI4MgQAAAABMAcAAAAJNy8zMS8yMDE5CAAAAAoxMi8zMS8yMDA4CQAAAAEwbaUj9vMV1wgtwddj9BXXCB9DSVEuTllTRTpEQUwuSVFfT1BFUl9JTkMuRlkyMDE3AQAAAEcQBAACAAAABDU2NTcBCAAAAAUAAAABMQEAAAAKMTk0NTI4NDI5MgMAAAADMTYwAgAAAAIyMQQAAAABMAcAAAAJNy8zMS8yMDE5CAAAAAoxMi8zMS8yMDE3CQAAAAEwZEAY+fMV1wgruCFj9BXXCCVDSVEuTllTRTpMVVYuSVFfT1RIRVJfT1BFUl9BQ1QuRlkyMDExAQAAAO57AAACAAAAAzE3MAEIAAAABQAAAAExAQAAAAoxNjU2NDE2NjkzAwAAAAMxNjACAAAABDIwNDcEAAAAATAHAAAACTcvMzEvMjAxOQgAAAAKMTIvMzEvMjAxMQkAAAABMIJ+CPXzFdcIKnUPZPQV1wglQ0lRLk5ZU0U6REFM</t>
  </si>
  <si>
    <t>LklRX0xUX0RFQlRfSVNTVUVELkZZMjAxMgEAAABHEAQAAgAAAAQxOTY1AQgAAAAFAAAAATEBAAAACjE3MTg0Mzc4MDUDAAAAAzE2MAIAAAAEMjAzNAQAAAABMAcAAAAJNy8zMS8yMDE5CAAAAAoxMi8zMS8yMDEyCQAAAAEwUOko+fMV1wiIJxJj9BXXCCNDSVEuTkFTREFRR1M6QUFMLklRX1RPVEFMX0NBLkZZMjAxMAEAAAB5kgIAAgAAAAQ2ODM4AQgAAAAFAAAAATEBAAAACjE2MjU4NDU2NDcDAAAAAzE2MAIAAAAEMTAwOAQAAAABMAcAAAAJNy8zMS8yMDE5CAAAAAoxMi8zMS8yMDEwCQAAAAEwm+Rd+vMV1wiVQyxl9BXXCB1DSVEuTkFTREFRR1M6QUFMLklRX0FELkZZMjAxNAEAAAB5kgIAAgAAAAYtMTIyNTkBCAAAAAUAAAABMQEAAAAKMTgyODgyNjczNgMAAAADMTYwAgAAAAQxMDc1BAAAAAEwBwAAAAk3LzMxLzIwMTkIAAAACjEyLzMxLzIwMTQJAAAAATDSyB/68xXXCASn7WL0FdcIJ0NJUS5UU0U6OTIwMi5JUV9NQVJLRVRDQVAuMjAwMC8zLzMxLkpQWQEAAAARVg0AAgAAAAk0Mjk5MzIuMDUBBgAAAAUAAAABMQEAAAAKMTU2ODY1MjQzMgMAAAACNzkCAAAABjEwMDA1NAQAAAABMAcAAAAJMy8zMS8yMDAwHH7ysvMV1wgfgb6B9BXXCCFDSVEuU0dYOkM2TC5JUV9HQUlOX0FTU0VUUy5GWTIwMTEBAAAAdyUKAAIAAAAFMTA0LjMBCAAAAAUAAAABMQEAAAAKMTU1MzMzMDMxMwMAAAADMTM4AgAAAAI1NgQA</t>
  </si>
  <si>
    <t>AAABMAcAAAAJNy8zMS8yMDE5CAAAAAkzLzMxLzIwMTEJAAAAATAkTGP08xXXCLYJNWT0FdcIHENJUS5EQjpMSEEuSVFfU1RfREVCVC5GWTIwMTMBAAAAKEIGAAIAAAACNTYBCAAAAAUAAAABMQEAAAAKMTcyMzA3OTU0NQMAAAACNTACAAAABDEwNDYEAAAAATAHAAAACTcvMzEvMjAxOQgAAAAKMTIvMzEvMjAxMwkAAAABMPZN/fjzFdcINqI/Y/QV1wgoQ0lRLlRTRTo5MjAyLklRX1RPVEFMX0RJVl9QQUlEX0NGLkZZMjAwOAEAAAARVg0AAgAAAAUtNTg0NAEIAAAABQAAAAExAQAAAAoxMDU4OTE1MDA1AwAAAAI3OQIAAAAEMjAyMgQAAAABMAcAAAAJNy8zMS8yMDE5CAAAAAkzLzMxLzIwMDgJAAAAATBB9Y/88xXXCAkIVWL0FdcIGUNJUS5TRUhLOjI5My5JUV9BRS5GWTIwMTMBAAAAx1gNAAMAAAAAAO337ffzFdcIUOFpY/QV1wgiQ0lRLktMU0U6QUlSQVNJQS5JUV9MVF9ERUJULkZZMjAwOAEAAADoC14AAgAAAAg0OTY4LjMwNgEIAAAABQAAAAExAQAAAAoxMzcwMDczODUxAwAAAAMxMTECAAAABDEwNDkEAAAAATAHAAAACTcvMzEvMjAxOQgAAAAKMTIvMzEvMjAwOAkAAAABMMiM2/bzFdcIYQ6uY/QV1wgkQ0lRLlRTRTo5MjAxLklRX1BFUklPRERBVEVfSVMuRlkyMDAzAQAAAHTwnQEFAAAACjIwMDMvMDMvMzEAW23t7/MV1wh2tOZh9BXXCCVDSVEuU0dYOkM2TC5JUV9DQVNIX0FDUVVJUkVfQ0YuRlkyMDEy</t>
  </si>
  <si>
    <t>AQAAAHclCgADAAAAAADymWP08xXXCC6EOmT0FdcIIENJUS5OWVNFOkxVVi5JUV9DSEFOR0VfQVIuRlkyMDExAQAAAO57AAACAAAAAy0yNgEIAAAABQAAAAExAQAAAAoxNjU2NDE2NjkzAwAAAAMxNjACAAAABDIwMTgEAAAAATAHAAAACTcvMzEvMjAxOQgAAAAKMTIvMzEvMjAxMQkAAAABMIJ+CPXzFdcIHk0PZPQV1wglQ0lRLklTRTpSWTRDLklRX0NBUElUQUxfTEVBU0VTLkZZMjAxOAEAAAB5UAYAAgAAAAUxOTYuOAEIAAAABQAAAAExAQAAAAoxODk3NzQ5MDg0AwAAAAI1MAIAAAAEMTE4MwQAAAABMAcAAAAJNy8zMS8yMDE5CAAAAAkzLzMxLzIwMTgJAAAAATCz7Jb28xXXCHlno2P0FdcIJENJUS5TR1g6QzZMLklRX0NBUElUQUxfTEVBU0VTLkZZMjAxNwEAAAB3JQoAAwAAAAAA93EG9PMV1wjTTEtk9BXXCCVDSVEuSVNFOlJZNEMuSVFfQ0FQSVRBTF9MRUFTRVMuRlkyMDE1AQAAAHlQBgACAAAABTU1OC41AQgAAAAFAAAAATEBAAAACjE4NTAzMzE1MjcDAAAAAjUwAgAAAAQxMTgzBAAAAAEwBwAAAAk3LzMxLzIwMTkIAAAACTMvMzEvMjAxNQkAAAABMN8plvbzFdcIc0qYY/QV1wgrQ0lRLk5BU0RBUUdTOkFBTC5JUV9ORVRfSU5URVJFU1RfRVhQLkZZMjAwNwEAAAB5kgIAAgAAAAQtNjA1AQgAAAAFAAAAATEBAAAACjEzMjU4NDcwOTcDAAAAAzE2MAIAAAADMzY4BAAAAAEwBwAAAAk3LzMxLzIwMTkIAAAA</t>
  </si>
  <si>
    <t>CjEyLzMxLzIwMDcJAAAAATDu4kP68xXXCJgx1GL0FdcIL0NJUS5LTFNFOkFJUkFTSUEuSVFfUkVUVVJOX0NPTU1PTl9FUVVJVFkuRlkyMDE2AQAAAOgLXgACAAAABzI5LjI1NzcBCAAAAAUAAAABMQEAAAAKMTg4NjAwNzg1MgMAAAADMTExAgAAAAUzMzMyMAQAAAABMAcAAAAJNy8zMS8yMDE5CAAAAAoxMi8zMS8yMDE2CQAAAAEwqtDR8fMV1whIMMxj9BXXCChDSVEuU0VISzo3NTMuSVFfVE9UQUxfREVCVF9JU1NVRUQuRlkyMDEyAQAAAEfCvQACAAAACTM3NjIyLjczNwEIAAAABQAAAAExAQAAAAoxNzk0MDEwODQxAwAAAAIzMgIAAAAEMjE2MQQAAAABMAcAAAAJNy8zMS8yMDE5CAAAAAoxMi8zMS8yMDEyCQAAAAEwJS599fMV1wicMOhj9BXXCCRDSVEuU0dYOkM2TC5JUV9TVF9ERUJUX0lTU1VFRC5GWTIwMDgBAAAAdyUKAAMAAAAAAO3nY/TzFdcIPV8sZPQV1wgtQ0lRLk5ZU0U6REFMLklRX09USEVSX0lOVkVTVF9BQ1RfU1VQUEwuRlkyMDExAQAAAEcQBAACAAAAAy0xMAEIAAAABQAAAAExAQAAAAoxNjYwMDM0MDAxAwAAAAMxNjACAAAABDIwNTEEAAAAATAHAAAACTcvMzEvMjAxOQgAAAAKMTIvMzEvMjAxMQkAAAABMD/DKPnzFdcIApwOY/QV1wgtQ0lRLklTRTpSWTRDLklRX0NBU0hfQ09OVkVSU0lPTi5GWTIwMTYuLi4uSlBZAQAAAHlQBgACAAAACi0xNC4xNzgxMDgBCAAAAAUAAAABMQEAAAAKMTg5</t>
  </si>
  <si>
    <t>Nzc0OTA4NwMAAAACNTACAAAABDQxODQEAAAAATAHAAAACTcvMzEvMjAxOQgAAAAJMy8zMS8yMDE2CQAAAAEwkqca8fMV1whJrxJi9BXXCCVDSVEuU0VISzo3NTMuSVFfU1BFQ0lBTF9ESVZfQ0YuRlkyMDEwAQAAAEfCvQADAAAAAAD333z18xXXCIEI4WP0FdcIJ0NJUS5JU0U6Ulk0Qy5JUV9ORVRfSU5URVJFU1RfRVhQLkZZMjAxNAEAAAB5UAYAAgAAAAUtNjUuOAEIAAAABQAAAAExAQAAAAoxODAwNDY3Mjk1AwAAAAI1MAIAAAADMzY4BAAAAAEwBwAAAAk3LzMxLzIwMTkIAAAACTMvMzEvMjAxNAkAAAABMKndJ/fzFdcI3JOTY/QV1wgqQ0lRLk5BU0RBUUdTOkFBTC5JUV9ORVRfREVCVF9FQklUREEuRlkyMDE1AQAAAHmSAgACAAAACDEuNjA4NzkzAQgAAAAFAAAAATEBAAAACjE4NzUzOTA1MTgDAAAAAzE2MAIAAAAENDE5MwQAAAABMAcAAAAJNy8zMS8yMDE5CAAAAAoxMi8zMS8yMDE1CQAAAAEwYz9L8vMV1wiwevNi9BXXCCNDSVEuS0xTRTpBSVJBU0lBLklRX0VCVF9FWENMLkZZMjAxNQEAAADoC14AAgAAAAgtMTExLjcyMwEIAAAABQAAAAExAQAAAAoxODM4ODkyNzQ0AwAAAAMxMTECAAAAATQEAAAAATAHAAAACTcvMzEvMjAxOQgAAAAKMTIvMzEvMjAxNQkAAAABMKriIvbzFdcIA8vFY/QV1wgnQ0lRLklTRTpSWTRDLklRX05FVF9JTlRFUkVTVF9FWFAuRlkyMDExAQAAAHlQBgACAAAABS02NC45AQgA</t>
  </si>
  <si>
    <t>AAAFAAAAATEBAAAACjE2MjkxNDQwMjMDAAAAAjUwAgAAAAMzNjgEAAAAATAHAAAACTcvMzEvMjAxOQgAAAAJMy8zMS8yMDExCQAAAAEw40In9/MV1wjXnohj9BXXCB9DSVEuU0dYOkM2TC5JUV9CVUlMRElOR1MuRlkyMDE3AQAAAHclCgACAAAABTE0Ny40AQgAAAAFAAAAATEBAAAACjE4OTQ0MTg1MTgDAAAAAzEzOAIAAAAEMzAyMwQAAAABMAcAAAAJNy8zMS8yMDE5CAAAAAkzLzMxLzIwMTcJAAAAATDvmAb08xXXCJ/BS2T0FdcII0NJUS5LTFNFOkFJUkFTSUEuSVFfRUJUX0VYQ0wuRlkyMDE4AQAAAOgLXgACAAAABy0xOS40OTIBCAAAAAUAAAABMQEAAAAKMTk1OTA5ODA1MQMAAAADMTExAgAAAAE0BAAAAAEwBwAAAAk3LzMxLzIwMTkIAAAACjEyLzMxLzIwMTgJAAAAATCBVyP28xXXCCnB0GP0FdcIJkNJUS5TRUhLOjc1My5JUV9JTlZFU1RfTE9BTlNfQ0YuRlkyMDEzAQAAAEfCvQADAAAAAAACVX318xXXCK+J62P0FdcIJ0NJUS5TRUhLOjI5My5JUV9ORVRfSU5URVJFU1RfRVhQLkZZMjAxOAEAAADHWA0AAgAAAAUtMTk2NQEIAAAABQAAAAExAQAAAAoxOTUzMzEwNjM5AwAAAAI2NAIAAAADMzY4BAAAAAEwBwAAAAk3LzMxLzIwMTkIAAAACjEyLzMxLzIwMTgJAAAAATDQ8tr38xXXCLF3emP0FdcIJkNJUS5TRUhLOjI5My5JUV9TQUxFU19NQVJLRVRJTkcuRlkyMDE3AQAAAMdYDQACAAAAAzY4MQEIAAAA</t>
  </si>
  <si>
    <t>BQAAAAExAQAAAAoxOTUzMzEwNjM0AwAAAAI2NAIAAAAFMjE1NjEEAAAAATAHAAAACTcvMzEvMjAxOQgAAAAKMTIvMzEvMjAxNwkAAAABMNXL2vfzFdcIhmx3Y/QV1wglQ0lRLlRTRTo5MjAxLklRX0NBUElUQUxfTEVBU0VTLkZZMjAxOQEAAAB08J0BAgAAAAQyNTA0AQgAAAAFAAAAATEBAAAACjE5Njg5OTc5NzQDAAAAAjc5AgAAAAQxMTgzBAAAAAEwBwAAAAk3LzMxLzIwMTkIAAAACTMvMzEvMjAxOQkAAAABMOyYXfvzFdcI3OmmYvQV1wgbQ0lRLlRTRTo5MjAxLklRX0dQUEUuRlkyMDExAQAAAHTwnQEDAAAAAAAN6Hb78xXXCLNNimL0FdcIJENJUS5TRUhLOjI5My5JUV9DT01NT05fRElWX0NGLkZZMjAxMQEAAADHWA0AAgAAAAUtMzc3NwEIAAAABQAAAAExAQAAAAoxNTk4NTU5MjQzAwAAAAI2NAIAAAAEMjA3NAQAAAABMAcAAAAJNy8zMS8yMDE5CAAAAAoxMi8zMS8yMDExCQAAAAEw9Krt9/MV1wgJ8mNj9BXXCCRDSVEuVFNFOjkyMDYuSVFfQ09NTU9OX0RJVl9DRi5GWTIwMTUBAAAACEN9AQMAAAAAADJGQ/rzFdcI68fEYvQV1wgnQ0lRLlNHWDpDNkwuSVFfR1dfSU5UQU5fQU1PUlRfQ0YuRlkyMDExAQAAAHclCgACAAAAAzAuNQEIAAAABQAAAAExAQAAAAoxNTUzMzMwMzEzAwAAAAMxMzgCAAAABDIxODIEAAAAATAHAAAACTcvMzEvMjAxOQgAAAAJMy8zMS8yMDExCQAAAAEwDHNj9PMV1whLtjZk9BXX</t>
  </si>
  <si>
    <t>CClDSVEuS0xTRTpBSVJBU0lBLklRX09USEVSX0NMX1NVUFBMLkZZMjAxMQEAAADoC14AAgAAAAc1MDEuNDUyAQgAAAAFAAAAATEBAAAACjE2Mzc3Mjk4NzEDAAAAAzExMQIAAAAEMTA1NwQAAAABMAcAAAAJNy8zMS8yMDE5CAAAAAoxMi8zMS8yMDExCQAAAAEwWk/c9vMV1wimtbhj9BXXCCZDSVEuTllTRTpMVVYuSVFfQ1VTVE9NX0JFVEEuMjAxMy8xMi8zMQEAAADuewAAAgAAABAxLjM5MDczMDQ5NjM5NDg1AGKY0LLzFdcI9jYXZPQV1wgnQ0lRLk5BU0RBUUdTOkFBTC5JUV9QRV9FWENMLi4yMDA2LzAzLzMxAQAAAHmSAgADAAAAAACRrN+y8xXXCLoz+GH0FdcIJUNJUS5UU0U6OTIwMS5JUV9DQVBJVEFMX0xFQVNFUy5GWTIwMTQBAAAAdPCdAQIAAAAFNDY5OTYBCAAAAAUAAAABMQEAAAAKMTY4NDIyOTQwMAMAAAACNzkCAAAABDExODMEAAAAATAHAAAACTcvMzEvMjAxOQgAAAAJMy8zMS8yMDE0CQAAAAEwOdVc+/MV1whwaZVi9BXXCBdDSVEuMC5JUV9FQklUX01BUkdJTi5GWQUAAAAAAAAACAAAABUoSW52YWxpZCBUaW1lIFBlcmlvZCmpTx7x8xXXCGKtKWX0FdcIK0NJUS5LTFNFOkFJUkFTSUEuSVFfQ0FTSF9PUEVSLkZZMjAxMi4uLi5KUFkBAAAA6AteAAIAAAAMMzc0MzkuMTk4ODQ2AQgAAAAFAAAAATEBAAAACjE2NzUwMTgwNTQDAAAAAjc5AgAAAAQyMDA2BAAAAAEwBwAAAAk3LzMxLzIwMTkIAAAA</t>
  </si>
  <si>
    <t>CjEyLzMxLzIwMTIJAAAAATCSpxrx8xXXCPo0G2L0FdcIKkNJUS5LTFNFOkFJUkFTSUEuSVFfSU5WRU5UT1JZX1RVUk5TLkZZMjAxMwEAAADoC14AAgAAAAkxMzYuNzY3MzIBCAAAAAUAAAABMQEAAAAKMTczMjM5ODY3MAMAAAADMTExAgAAAAQ0MDgyBAAAAAEwBwAAAAk3LzMxLzIwMTkIAAAACjEyLzMxLzIwMTMJAAAAATABqdHx8xXXCACJwWP0FdcIKUNJUS5UU0U6OTIwMS5JUV9ERUJUX0VRVUlWX05FVF9QQk8uRlkyMDE0AQAAAHTwnQECAAAABjE2NjM2NwEIAAAABQAAAAExAQAAAAoxNjg0MjI5NDAwAwAAAAI3OQIAAAAFMjE2NzkEAAAAATAHAAAACTcvMzEvMjAxOQgAAAAJMy8zMS8yMDE0CQAAAAEwOdVc+/MV1wilt5Vi9BXXCClDSVEuTkFTREFRR1M6QUFMLklRX0JBU0lDX0VQU19JTkNMLkZZMjAwOQEAAAB5kgIAAgAAAAktNC45OTMxOTcBCAAAAAUAAAABMQEAAAAKMTUwNzIyMDI4MQMAAAADMTYwAgAAAAE5BAAAAAEwBwAAAAk3LzMxLzIwMTkIAAAACjEyLzMxLzIwMDkJAAAAATCEvl368xXXCIV/22L0FdcIK0NJUS5UU0U6OTIwMS5JUV9NSU5PUklUWV9JTlRFUkVTVF9JUy5GWTIwMTEBAAAAdPCdAQMAAAAAAA3odvvzFdcI3bGJYvQV1wglQ0lRLktMU0U6QUlSQVNJQS5JUV9JTkNfRVFVSVRZLkZZMjAxMQEAAADoC14AAgAAAAU2LjMyOAEIAAAABQAAAAExAQAAAAoxNjM3NzI5ODcxAwAAAAMx</t>
  </si>
  <si>
    <t>MTECAAAAAjQ3BAAAAAEwBwAAAAk3LzMxLzIwMTkIAAAACjEyLzMxLzIwMTEJAAAAATC4KNz28xXXCPikt2P0FdcIJUNJUS5OWVNFOkxVVi5JUV9ESUxVVF9FUFNfSU5DTC5GWTIwMDgBAAAA7nsAAAIAAAAEMC4yNAEIAAAABQAAAAExAQAAAAoxNDI1NTkyMjkwAwAAAAMxNjACAAAAATgEAAAAATAHAAAACTcvMzEvMjAxOQgAAAAKMTIvMzEvMjAwOAkAAAABMF1EfPXzFdcIaoQCZPQV1wgkQ0lRLlNFSEs6NzUzLklRX0lNUEFJUk1FTlRfR1cuRlkyMDEyAQAAAEfCvQADAAAAAACOBn318xXXCC4P5mP0FdcIOUNJUS5JU0U6Ulk0Qy5JUV9DVVNUT01fQkVUQS4tMTA0Vy4yMDA5LzAzLzMxLi5eTjIyNS5KUFkuSAEAAAB5UAYAAgAAABEwLjQ1NzY2MzgwMTgxOTUzNwCL1s+y8xXXCOSphGP0FdcIHENJUS5OWVNFOkRBTC5JUV9EQV9DRi5GWTIwMTgBAAAARxAEAAIAAAAEMjEyNAEIAAAABQAAAAExAQAAAAoxOTQ1Mjg0MzA5AwAAAAMxNjACAAAABDIxNjAEAAAAATAHAAAACTcvMzEvMjAxOQgAAAAKMTIvMzEvMjAxOAkAAAABMHu1GPnzFdcIuIAnY/QV1wgsQ0lRLlRTRTo5MjAyLklRX05FVF9ERUJUX0VCSVREQV9DQVBFWC5GWTIwMTYBAAAAEVYNAAIAAAAJMTIuOTYyNjgyAQgAAAAFAAAAATEBAAAACjE4ODYzODYxNjIDAAAAAjc5AgAAAAUyMzMxNAQAAAABMAcAAAAJNy8zMS8yMDE5CAAAAAkzLzMxLzIwMTYJ</t>
  </si>
  <si>
    <t>AAAAATA9IU3z8xXXCHU7dGL0FdcIG0NJUS5OWVNFOkRBTC5JUV9FQklULkZZMjAwOAEAAABHEAQAAgAAAAMxMTMBCAAAAAUAAAABMQEAAAAKMTQzMDE4MDI5OQMAAAADMTYwAgAAAAM0MDAEAAAAATAHAAAACTcvMzEvMjAxOQgAAAAKMTIvMzEvMjAwOAkAAAABMIInKPnzFdcIXG8CY/QV1wgsQ0lRLk5BU0RBUUdTOkFBTC5JUV9UT1RBTF9ERUJUX0VRVUlUWS5GWTIwMTcBAAAAeZICAAMAAAACTk0BCAAAAAUAAAABMQEAAAAKMTk0Njk4NTYzMwMAAAADMTYwAgAAAAQ0MDM0BAAAAAEwBwAAAAk3LzMxLzIwMTkIAAAACjEyLzMxLzIwMTcJAAAAATBjP0vy8xXXCMRT+mL0FdcIJUNJUS5TR1g6QzZMLklRX05FVF9ERUJUX0VCSVREQS5GWTIwMTEBAAAAdyUKAAMAAAACTk0BCAAAAAUAAAABMQEAAAAKMTU1MzMzMDMxMwMAAAADMTM4AgAAAAQ0MTkzBAAAAAEwBwAAAAk3LzMxLzIwMTkIAAAACTMvMzEvMjAxMQkAAAABMI6dHvHzFdcIpzs4ZPQV1wgrQ0lRLktMU0U6QUlSQVNJQS5JUV9DSEFOR0VfSU5WRU5UT1JZLkZZMjAxNQEAAADoC14AAgAAAAItOAEIAAAABQAAAAExAQAAAAoxODM4ODkyNzQ0AwAAAAMxMTECAAAABDIwOTkEAAAAATAHAAAACTcvMzEvMjAxOQgAAAAKMTIvMzEvMjAxNQkAAAABMJ4JI/bzFdcIYuzHY/QV1wghQ0lRLlRTRTo5MjAxLklRX0lOQ19FUVVJVFkuRlkyMDE2AQAAAHTwnQEDAAAA</t>
  </si>
  <si>
    <t>AAAPJF378xXXCBRZm2L0FdcIKENJUS5EQjpMSEEuSVFfVEVWX0VCSVREQS4yMDAwLjIwMDgvMDMvMzEBAAAAKEIGAAIAAAAIMi42NTk3MjQBBwAAAAUAAAABMQEAAAAJNTI3ODgwNjkxAwAAAAEwAgAAAAYxMDAwMzAEAAAAATAHAAAACTMvMzEvMjAwOAgAAAAJMy8zMS8yMDA4nIXfsvMV1wg77PVh9BXXCCBDSVEuU0VISzo3NTMuSVFfU0dBX1NVUFBMLkZZMjAwOAEAAABHwr0AAgAAAAg0ODU1Ljg4NAEIAAAABQAAAAExAQAAAAoxNzk0MDEwODQ0AwAAAAIzMgIAAAADMTAyBAAAAAEwBwAAAAk3LzMxLzIwMTkIAAAACjEyLzMxLzIwMDgJAAAAATBtpSP28xXXCCGZ12P0FdcIHkNJUS5EQjpMSEEuSVFfRlVMTF9USU1FLkZZMjAwNwEAAAAoQgYAAgAAAAU3NzA2NAC1Qvr48xXXCJgnK2P0FdcIIUNJUS5TR1g6QzZMLklRX0NBU0hfSU5WRVNULkZZMjAxOAEAAAB3JQoAAgAAAActNDU4MS4zAQgAAAAFAAAAATEBAAAACjE5NzAzNjEyMjcDAAAAAzEzOAIAAAAEMjAwNQQAAAABMAcAAAAJNy8zMS8yMDE5CAAAAAkzLzMxLzIwMTgJAAAAATDkvwb08xXXCHe1T2T0FdcIIENJUS5JU0U6Ulk0Qy5JUV9CVUlMRElOR1MuRlkyMDA5AQAAAHlQBgACAAAABDM4LjUBCAAAAAUAAAABMQEAAAAKMTQ2MzIwNDIwMgMAAAACNTACAAAABDMwMjMEAAAAATAHAAAACTcvMzEvMjAxOQgAAAAJMy8zMS8yMDA5CQAAAAEwkBsn9/MV</t>
  </si>
  <si>
    <t>1whUJINj9BXXCCNDSVEuSVNFOlJZNEMuSVFfT1RIRVJfRVFVSVRZLkZZMjAxOAEAAAB5UAYAAgAAAAYtMzM1LjQBCAAAAAUAAAABMQEAAAAKMTg5Nzc0OTA4NAMAAAACNTACAAAABDEwMjgEAAAAATAHAAAACTcvMzEvMjAxOQgAAAAJMy8zMS8yMDE4CQAAAAEws+yW9vMV1whujqNj9BXXCCpDSVEuTkFTREFRR1M6QUFMLklRX0NBU0hfQUNRVUlSRV9DRi5GWTIwMTABAAAAeZICAAMAAAAAAJvkXfrzFdcIS6zgYvQV1wgiQ0lRLlRTRTo5MjA2LklRX1FVSUNLX1JBVElPLkZZMjAxOQEAAAAIQ30BAgAAAAgxLjUxNDk3MgEIAAAABQAAAAExAQAAAAoxOTY5NjAxMzk5AwAAAAI3OQIAAAAENDEyMQQAAAABMAcAAAAJNy8zMS8yMDE5CAAAAAkzLzMxLzIwMTkJAAAAATD6/xTz8xXXCKaK02L0FdcIGUNJUS5TRUhLOjI5My5JUV9OSS5GWTIwMTABAAAAx1gNAAIAAAAFMTQwNDgBCAAAAAUAAAABMQEAAAAKMTUzMzIwMzE2NgMAAAACNjQCAAAAAjE1BAAAAAEwBwAAAAk3LzMxLzIwMTkIAAAACjEyLzMxLzIwMTAJAAAAATAZhO338xXXCFTFXmP0FdcII0NJUS5OWVNFOkxVVi5JUV9PVEhFUl9FUVVJVFkuRlkyMDA4AQAAAO57AAACAAAABC05ODQBCAAAAAUAAAABMQEAAAAKMTQyNTU5MjI5MAMAAAADMTYwAgAAAAQxMDI4BAAAAAEwBwAAAAk3LzMxLzIwMTkIAAAACjEyLzMxLzIwMDgJAAAAATDF4gf18xXXCFxtA2T0</t>
  </si>
  <si>
    <t>FdcIIkNJUS5EQjpMSEEuSVFfRUJJVERBLkZZMjAxMy4uLi5KUFkBAAAAKEIGAAIAAAAMMzQwNTgwLjg3MTcyAQgAAAAFAAAAATEBAAAACjE3MjMwNzk1NDUDAAAAAjc5AgAAAAQ0MDUxBAAAAAEwBwAAAAk3LzMxLzIwMTkIAAAACjEyLzMxLzIwMTMJAAAAATB96x7x8xXXCOTbF2L0FdcILkNJUS5OQVNEQVFHUzpBQUwuSVFfVEVWX0VCSVREQS4yMDAwLjIwMTcvMDMvMzEBAAAAeZICAAIAAAAINS4wMjM3MzUBBwAAAAUAAAABMQEAAAAKMTgyODgzOTczNQMAAAABMAIAAAAGMTAwMDMwBAAAAAEwBwAAAAkzLzMxLzIwMTcIAAAACTMvMzEvMjAxN7E337LzFdcIRB7kYfQV1wgbQ0lRLkRCOkxIQS5JUV9HQV9FWFAuRlkyMDE2AQAAAChCBgADAAAAAABjsyv48xXXCFWtSWP0FdcIIENJUS5TRUhLOjc1My5JUV9GVUxMX1RJTUUuRlkyMDA5AQAAAEfCvQADAAAAAAD6uHz18xXXCJ/s3GP0FdcIKkNJUS5OQVNEQVFHUzpBQUwuSVFfSU5WRVNUX0xPQU5TX0NGLkZZMjAxNwEAAAB5kgIAAwAAAAAApGQg+vMV1wghavli9BXXCCRDSVEuU0VISzo3NTMuSVFfQ1VSUkVOVF9SQVRJTy5GWTIwMDgBAAAAR8K9AAIAAAAIMC4yMTYwODgBCAAAAAUAAAABMQEAAAAKMTc5NDAxMDg0NAMAAAACMzICAAAABDQwMzAEAAAAATAHAAAACTcvMzEvMjAxOQgAAAAKMTIvMzEvMjAwOAkAAAABMJf30fHzFdcIS6TaY/QV1wgZQ0lRLlNF</t>
  </si>
  <si>
    <t>SEs6MjkzLklRX0ZYLkZZMjAwNwEAAADHWA0AAgAAAAMxNDIBCAAAAAUAAAABMQEAAAAJODE1OTY5OTM1AwAAAAI2NAIAAAAEMjE0NAQAAAABMAcAAAAJNy8zMS8yMDE5CAAAAAoxMi8zMS8yMDA3CQAAAAEwIg7t9/MV1wh65VVj9BXXCCFDSVEuSVNFOlJZNEMuSVFfT1RIRVJfT1BFUi5GWTIwMTYBAAAAeVAGAAMAAAAAABdQlvbzFdcIsgebY/QV1wgzQ0lRLlRTRTo5MjA2LklRX0NIQU5HRV9PVEhFUl9ORVRfT1BFUl9BU1NFVFMuRlkyMDEyAQAAAAhDfQECAAAABC00MjABCAAAAAUAAAABMQEAAAAKMTU2NzA2OTYzMwMAAAACNzkCAAAABDIwNDUEAAAAATAHAAAACTcvMzEvMjAxOQgAAAAJMy8zMS8yMDEyCQAAAAEwXbYf+/MV1wgSFrpi9BXXCB5DSVEuU0VISzoyOTMuSVFfWl9TQ09SRS5GWTIwMTQBAAAAx1gNAAIAAAAIMS4yNjM4MTMBCAAAAAUAAAABMQEAAAAKMTc4NDU3MTkwMAMAAAACNjQCAAAABjEwMDEyMwQAAAABMAcAAAAJNy8zMS8yMDE5CAAAAAoxMi8zMS8yMDE0CQAAAAEwYz9L8vMV1wiqgm9j9BXXCB9DSVEuTllTRTpEQUwuSVFfRUJUX0VYQ0wuRlkyMDE2AQAAAEcQBAACAAAABDU5MDMBCAAAAAUAAAABMQEAAAAKMTk0NTI4NDI1NgMAAAADMTYwAgAAAAE0BAAAAAEwBwAAAAk3LzMxLzIwMTkIAAAACjEyLzMxLzIwMTYJAAAAATCdGRj58xXXCFxUHmP0FdcIHUNJUS4wLklRX1RPVEFMX0RF</t>
  </si>
  <si>
    <t>QlRfRVFVSVRZLkZZBQAAAAAAAAAIAAAAFShJbnZhbGlkIFRpbWUgUGVyaW9kKalPHvHzFdcIRdQpZfQV1wggQ0lRLkRCOkxIQS5JUV9FQklUX01BUkdJTi5GWTIwMTYBAAAAKEIGAAIAAAAGOS4zMzE0AQgAAAAFAAAAATEBAAAACjE4Nzg1MDA0MjMDAAAAAjUwAgAAAAQ0MDUzBAAAAAEwBwAAAAk3LzMxLzIwMTkIAAAACjEyLzMxLzIwMTYJAAAAATAO20vy8xXXCMbNS2P0FdcIJ0NJUS5LTFNFOkFJUkFTSUEuSVFfQkVUQV8yWVIuMjAxMi8xMi8zMQEAAADoC14AAgAAABEwLjU4MzQ0MDMzMjYzMjkxNwCL1s+y8xXXCGu7vWP0FdcIJENJUS5OWVNFOkRBTC5JUV9JTkNfRVFVSVRZX0NGLkZZMjAxMAEAAABHEAQAAwAAAAAARpwo+fMV1whIpwpj9BXXCCdDSVEuU0dYOkM2TC5JUV9UT1RBTF9ESVZfUEFJRF9DRi5GWTIwMTQBAAAAdyUKAAIAAAAFLTIzLjgBCAAAAAUAAAABMQEAAAAKMTc0NDgzNTMwNQMAAAADMTM4AgAAAAQyMDIyBAAAAAEwBwAAAAk3LzMxLzIwMTkIAAAACTMvMzEvMjAxNAkAAAABMO3nY/TzFdcIGdJBZPQV1wglQ0lRLk5ZU0U6TFVWLklRX0dBSU5fQVNTRVRTX0NGLkZZMjAwOQEAAADuewAAAgAAAAMtMTIBCAAAAAUAAAABMQEAAAAKMTQ5NTgzMDc4NwMAAAADMTYwAgAAAAQyMDI2BAAAAAEwBwAAAAk3LzMxLzIwMTkIAAAACjEyLzMxLzIwMDkJAAAAATDeCAj18xXXCE+LB2T0FdcIIkNJ</t>
  </si>
  <si>
    <t>US5TR1g6QzZMLklRX1RPVEFMX1JFQ0VJVi5GWTIwMTkBAAAAdyUKAAIAAAAEMTU5NwEIAAAABQAAAAExAQAAAAoxOTcwMzYxMjI5AwAAAAMxMzgCAAAABDEwMDEEAAAAATAHAAAACTcvMzEvMjAxOQgAAAAJMy8zMS8yMDE5CQAAAAEw2eYG9PMV1wjy11Fk9BXXCChDSVEuVFNFOjkyMDYuSVFfVE9UQUxfREVCVF9FUVVJVFkuRlkyMDEwAQAAAAhDfQECAAAABjM3LjQzNQEIAAAABQAAAAExAQAAAAoxNDk1OTczMDkwAwAAAAI3OQIAAAAENDAzNAQAAAABMAcAAAAJNy8zMS8yMDE5CAAAAAkzLzMxLzIwMTAJAAAAATARshTz8xXXCAwntGL0FdcIKENJUS5OWVNFOkxVVi5JUV9UT1RBTF9ERUJUX0VRVUlUWS5GWTIwMTIBAAAA7nsAAAIAAAAHNDUuNjM3OAEIAAAABQAAAAExAQAAAAoxNzE4NTM3MzM4AwAAAAMxNjACAAAABDQwMzQEAAAAATAHAAAACTcvMzEvMjAxOQgAAAAKMTIvMzEvMjAxMgkAAAABMMhr0vHzFdcI6gUUZPQV1wggQ0lRLk5ZU0U6TFVWLklRX05JX01BUkdJTi5GWTIwMTYBAAAA7nsAAAIAAAAHMTAuNzU5NQEIAAAABQAAAAExAQAAAAoxOTQzNzQ5MzY4AwAAAAMxNjACAAAABDQwOTQEAAAAATAHAAAACTcvMzEvMjAxOQgAAAAKMTIvMzEvMjAxNgkAAAABMHGT0vHzFdcIAi0iZPQV1wgZQ0lRLk5ZU0U6REFMLklRX0FSLkZZMjAxOAEAAABHEAQAAgAAAAQyMzE0AQgAAAAFAAAAATEBAAAACjE5</t>
  </si>
  <si>
    <t>NDUyODQzMDkDAAAAAzE2MAIAAAAEMTAyMQQAAAABMAcAAAAJNy8zMS8yMDE5CAAAAAoxMi8zMS8yMDE4CQAAAAEwfo4Y+fMV1wjfliZj9BXXCChDSVEuTllTRTpMVVYuSVFfVE9UQUxfREVCVF9FUVVJVFkuRlkyMDE3AQAAAO57AAACAAAABjM4LjI3NAEIAAAABQAAAAExAQAAAAoxOTQzNzQ5NTM5AwAAAAMxNjACAAAABDQwMzQEAAAAATAHAAAACTcvMzEvMjAxOQgAAAAKMTIvMzEvMjAxNwkAAAABMJx2HvHzFdcI+SEmZPQV1wghQ0lRLk5ZU0U6REFMLklRX0NBU0hfVEFYRVMuRlkyMDA4AQAAAEcQBAADAAAAAAB0Tij58xXXCNNCBGP0FdcIIUNJUS5UU0U6OTIwNi5JUV9FQVJOSU5HX0NPLkZZMjAwOQEAAAAIQ30BAgAAAAMtNzQBCAAAAAUAAAABMQEAAAAKMTQ5NTk4NjU5MwMAAAACNzkCAAAAATcEAAAAATAHAAAACTcvMzEvMjAxOQgAAAAJMy8zMS8yMDA5CQAAAAEwY0If+/MV1wgzAK1i9BXXCB9DSVEuTkFTREFRR1M6QUFMLklRX0VCSVQuRlkyMDE4AQAAAHmSAgACAAAABDM3NTcBCAAAAAUAAAABMQEAAAAKMTk0Njk4NTYyNQMAAAADMTYwAgAAAAM0MDAEAAAAATAHAAAACTcvMzEvMjAxOQgAAAAKMTIvMzEvMjAxOAkAAAABMJqLIPrzFdcIjmT7YvQV1wgaQ0lRLk5ZU0U6REFMLklRX0NJUC5GWTIwMTMBAAAARxAEAAMAAAAAAMF8F/nzFdcIxAsVY/QV1wgfQ0lRLk5BU0RBUUdTOkFBTC5JUV9FQklU</t>
  </si>
  <si>
    <t>LkZZMjAxNQEAAAB5kgIAAgAAAAQ3Mjg0AQgAAAAFAAAAATEBAAAACjE4NzUzOTA1MTgDAAAAAzE2MAIAAAADNDAwBAAAAAEwBwAAAAk3LzMxLzIwMTkIAAAACjEyLzMxLzIwMTUJAAAAATDG7x/68xXXCBLZ8GL0FdcIGkNJUS5OWVNFOkRBTC5JUV9DSVAuRlkyMDE4AQAAAEcQBAADAAAAAAB7tRj58xXXCKpZJ2P0FdcIJUNJUS5UU0U6OTIwNi5JUV9TVF9ERUJUX0lTU1VFRC5GWTIwMTcBAAAACEN9AQMAAAAAAIKUQ/rzFdcI2KDLYvQV1wghQ0lRLlNFSEs6MjkzLklRX0NBU0hfVEFYRVMuRlkyMDExAQAAAMdYDQACAAAABDE0NjEBCAAAAAUAAAABMQEAAAAKMTU5ODU1OTI0MwMAAAACNjQCAAAABDMwNTMEAAAAATAHAAAACTcvMzEvMjAxOQgAAAAKMTIvMzEvMjAxMQkAAAABMOXR7ffzFdcI1hhkY/QV1wglQ0lRLk5BU0RBUUdTOkFBTC5JUV9DQVNIX1RBWEVTLkZZMjAxMgEAAAB5kgIAAgAAAAE2AQgAAAAFAAAAATEBAAAACjE3MjA3NDEwNzQDAAAAAzE2MAIAAAAEMzA1MwQAAAABMAcAAAAJNy8zMS8yMDE5CAAAAAoxMi8zMS8yMDEyCQAAAAEwbTNe+vMV1wiSLOhi9BXXCBlDSVEuU0VISzoyOTMuSVFfR1cuRlkyMDEzAQAAAMdYDQACAAAABDc2NjYBCAAAAAUAAAABMQEAAAAKMTcyNzI4NzU5NgMAAAACNjQCAAAABDExNzEEAAAAATAHAAAACTcvMzEvMjAxOQgAAAAKMTIvMzEvMjAxMwkAAAABMO337ffz</t>
  </si>
  <si>
    <t>FdcIIrppY/QV1wghQ0lRLlRTRTo5MjA2LklRX1RPVEFMX0xJQUIuRlkyMDE0AQAAAAhDfQECAAAABTIyMjA2AQgAAAAFAAAAATEBAAAACjE2ODc0NjgyMzIDAAAAAjc5AgAAAAQxMjc2BAAAAAEwBwAAAAk3LzMxLzIwMTkIAAAACTMvMzEvMjAxNAkAAAABMEUfQ/rzFdcIcVPAYvQV1wgiQ0lRLkRCOkxIQS5JUV9DT01NT05fRElWX0NGLkZZMjAxMwEAAAAoQgYAAwAAAAAAWmYr+PMV1wjkskBj9BXXCCVDSVEuTllTRTpEQUwuSVFfT1RIRVJfQ0xfU1VQUEwuRlkyMDEwAQAAAEcQBAACAAAAAjc5AQgAAAAFAAAAATEBAAAACjE1ODc1NTc2MzUDAAAAAzE2MAIAAAAEMTA1NwQAAAABMAcAAAAJNy8zMS8yMDE5CAAAAAoxMi8zMS8yMDEwCQAAAAEwUHUo+fMV1whzCwpj9BXXCChDSVEuU0VISzoyOTMuSVFfTUlOT1JJVFlfSU5URVJFU1QuRlkyMDEyAQAAAMdYDQACAAAAAzExNwEIAAAABQAAAAExAQAAAAoxNjY3MTc5Mzk3AwAAAAI2NAIAAAAEMTA1MgQAAAABMAcAAAAJNy8zMS8yMDE5CAAAAAoxMi8zMS8yMDEyCQAAAAEw5dHt9/MV1wg1iGZj9BXXCCVDSVEuU0VISzoyOTMuSVFfQ0FTSF9TVF9JTlZFU1QuRlkyMDE3AQAAAMdYDQACAAAABTE4OTMyAQgAAAAFAAAAATEBAAAACjE5NTMzMTA2MzQDAAAAAjY0AgAAAAQxMDAyBAAAAAEwBwAAAAk3LzMxLzIwMTkIAAAACjEyLzMxLzIwMTcJAAAAATDVy9r38xXX</t>
  </si>
  <si>
    <t>CH+Td2P0FdcIJUNJUS5EQjpMSEEuSVFfQ0FTSF9PUEVSLkZZMjAxNy4uLi5KUFkBAAAAKEIGAAIAAAANNzI2MDE0LjI2NTEzMQEIAAAABQAAAAExAQAAAAoxOTQ5NjI0OTI2AwAAAAI3OQIAAAAEMjAwNgQAAAABMAcAAAAJNy8zMS8yMDE5CAAAAAoxMi8zMS8yMDE3CQAAAAEwkqca8fMV1wjbtBBi9BXXCCRDSVEuTllTRTpMVVYuSVFfTUFSS0VUQ0FQLjIwMDkvMTIvMzEBAAAA7nsAAAIAAAAJODQ4MC4zNzQyAQYAAAAFAAAAATEBAAAACjEyMjQwNjU4MTMDAAAAAzE2MAIAAAAGMTAwMDU0BAAAAAEwBwAAAAoxMi8zMS8yMDA5a4jPsvMV1wglTghk9BXXCCRDSVEuSVNFOlJZNEMuSVFfVU5MRVZFUkVEX0ZDRi5GWTIwMTMBAAAAeVAGAAIAAAAGNjY5LjI1AQgAAAAFAAAAATEBAAAACjE3NDgxNTgzOTUDAAAAAjUwAgAAAAQ0NDIzBAAAAAEwBwAAAAk3LzMxLzIwMTkIAAAACTMvMzEvMjAxMwkAAAABMGa3J/fzFdcIBIKSY/QV1wgeQ0lRLktMU0U6QUlSQVNJQS5JUV9DSVAuRlkyMDEwAQAAAOgLXgADAAAAAACmAdz28xXXCISqtWP0FdcIHkNJUS5EQjpMSEEuSVFfRElWX1NIQVJFLkZZMjAxMAEAAAAoQgYAAgAAAAMwLjYBCAAAAAUAAAABMQEAAAAKMTUyOTMzMjg0NwMAAAACNTACAAAABDMwNTgEAAAAATAHAAAACTcvMzEvMjAxOQgAAAAKMTIvMzEvMjAxMAkAAAABMGah+/jzFdcITXs0Y/QV1wgtQ0lRLktM</t>
  </si>
  <si>
    <t>U0U6QUlSQVNJQS5JUV9BU1NFVF9XUklURURPV05fQ0YuRlkyMDExAQAAAOgLXgACAAAABjE5LjQ3NgEIAAAABQAAAAExAQAAAAoxNjM3NzI5ODcxAwAAAAMxMTECAAAABDIwMTkEAAAAATAHAAAACTcvMzEvMjAxOQgAAAAKMTIvMzEvMjAxMQkAAAABMFpP3PbzFdcINHi5Y/QV1wg3Q0lRLk5BU0RBUUdTOkFBTC5JUV9DSEFOR0VfT1RIRVJfTkVUX09QRVJfQVNTRVRTLkZZMjAxMwEAAAB5kgIAAgAAAAQtNTUwAQgAAAAFAAAAATEBAAAACjE3Nzc2NTM3MTQDAAAAAzE2MAIAAAAEMjA0NQQAAAABMAcAAAAJNy8zMS8yMDE5CAAAAAoxMi8zMS8yMDEzCQAAAAEw0sgf+vMV1wi5EOti9BXXCBhDSVEuREI6TEhBLklRX0VCVC5GWTIwMDgBAAAAKEIGAAIAAAADNzMwAQgAAAAFAAAAATEBAAAACjEzMzkyMjg1ODkDAAAAAjUwAgAAAAMxMzkEAAAAATAHAAAACTcvMzEvMjAxOQgAAAAKMTIvMzEvMjAwOAkAAAABMK1o+vjzFdcIECItY/QV1wglQ0lRLk5ZU0U6TFVWLklRX0JBU0lDX0VQU19JTkNMLkZZMjAwOQEAAADuewAAAgAAAAgwLjEzMzYwMwEIAAAABQAAAAExAQAAAAoxNDk1ODMwNzg3AwAAAAMxNjACAAAAATkEAAAAATAHAAAACTcvMzEvMjAxOQgAAAAKMTIvMzEvMjAwOQkAAAABMN4ICPXzFdcIcAQGZPQV1wgjQ0lRLlRTRTo5MjAyLklRX1RPVEFMX1JFQ0VJVi5GWTIwMTIBAAAAEVYNAAIAAAAGMTI3NDE5</t>
  </si>
  <si>
    <t>AQgAAAAFAAAAATEBAAAACjE2NDQxNDMzMzgDAAAAAjc5AgAAAAQxMDAxBAAAAAEwBwAAAAk3LzMxLzIwMTkIAAAACTMvMzEvMjAxMgkAAAABMBWRkPzzFdcIF6VjYvQV1wgfQ0lRLkRCOkxIQS5JUV9ORVRfQ0hBTkdFLkZZMjAxMgEAAAAoQgYAAgAAAAM1NDkBCAAAAAUAAAABMQEAAAAKMTY2MzI4MjU4NQMAAAACNTACAAAABDIwOTMEAAAAATAHAAAACTcvMzEvMjAxOQgAAAAKMTIvMzEvMjAxMgkAAAABMPb//PjzFdcI7HQ9Y/QV1wgsQ0lRLlRTRTo5MjAyLklRX0RFQlRfRVFVSVZfT1BFUl9MRUFTRS5GWTIwMTABAAAAEVYNAAMAAAAAAC9DkPzzFdcIzMtcYvQV1wgmQ0lRLklTRTpSWTRDLklRX1NBTEVTX01BUktFVElORy5GWTIwMTQBAAAAeVAGAAIAAAAFMTkyLjgBCAAAAAUAAAABMQEAAAAKMTgwMDQ2NzI5NQMAAAACNTACAAAABTIxNTYxBAAAAAEwBwAAAAk3LzMxLzIwMTkIAAAACTMvMzEvMjAxNAkAAAABMKndJ/fzFdcIpy+UY/QV1wghQ0lRLlRTRTo5MjAyLklRX05JX0NPTVBBTlkuRlkyMDE4AQAAABFWDQACAAAABjE0NTYzOAEIAAAABQAAAAExAQAAAAoxODk1MTgzNjk0AwAAAAI3OQIAAAAFNDE1NzEEAAAAATAHAAAACTcvMzEvMjAxOQgAAAAJMy8zMS8yMDE4CQAAAAEw6M06/PMV1wiWMHhi9BXXCChDSVEuTkFTREFRR1M6QUFMLklRX0NVUlJFTkNZX0dBSU4uRlkyMDA5AQAAAHmSAgADAAAA</t>
  </si>
  <si>
    <t>AACEvl368xXXCMRY22L0FdcIJkNJUS5UU0U6OTIwNi5JUV9MVF9ERUJUX0NBUElUQUwuRlkyMDE4AQAAAAhDfQECAAAABzM2LjE4ODcBCAAAAAUAAAABMQEAAAAKMTg5NDgzMjQzNAMAAAACNzkCAAAABDQxODcEAAAAATAHAAAACTcvMzEvMjAxOQgAAAAJMy8zMS8yMDE4CQAAAAEw+v8U8/MV1wjLMdBi9BXXCC1DSVEuVFNFOjkyMDEuSVFfT1RIRVJfSU5WRVNUX0FDVF9TVVBQTC5GWTIwMDgBAAAAdPCdAQIAAAADLTE4AQgAAAAFAAAAATEBAAAACjEzOTAyMDI1ODIDAAAAAjc5AgAAAAQyMDUxBAAAAAEwBwAAAAk3LzMxLzIwMTkIAAAACTMvMzEvMjAwOAkAAAABMD5MdvvzFdcIEQSBYvQV1wgiQ0lRLlNFSEs6MjkzLklRX09USEVSX0lOVEFOLkZZMjAxNwEAAADHWA0AAgAAAAQzNTU1AQgAAAAFAAAAATEBAAAACjE5NTMzMTA2MzQDAAAAAjY0AgAAAAQxMDQwBAAAAAEwBwAAAAk3LzMxLzIwMTkIAAAACjEyLzMxLzIwMTcJAAAAATDQ8tr38xXXCDfhd2P0FdcIH0NJUS5TR1g6QzZMLklRX1JEX0VYUF9GTi5GWTIwMTkBAAAAdyUKAAIAAAADMS45AQgAAAAFAAAAATEBAAAACjE5NzAzNjEyMjkDAAAAAzEzOAIAAAAEMzE2OAQAAAABMAcAAAAJNy8zMS8yMDE5CAAAAAkzLzMxLzIwMTkJAAAAATDZ5gb08xXXCOWvUWT0FdcIJENJUS5UU0U6OTIwNi5JUV9QRVJJT0REQVRFX0lTLkZZMjAwOAEAAAAIQ30BBQAA</t>
  </si>
  <si>
    <t>AAoyMDA4LzAzLzMxAOO/XfvzFdcIQ/WpYvQV1wgnQ0lRLk5ZU0U6REFMLklRX1RPVEFMX09USEVSX09QRVIuRlkyMDA5AQAAAEcQBAACAAAABDQ0OTkBCAAAAAUAAAABMQEAAAAKMTQ5NTgyOTQ5NAMAAAADMTYwAgAAAAMzODAEAAAAATAHAAAACTcvMzEvMjAxOQgAAAAKMTIvMzEvMjAwOQkAAAABMHROKPnzFdcIkFMFY/QV1wgmQ0lRLlRTRTo5MjAyLklRX09USEVSX0xUX0FTU0VUUy5GWTIwMDkBAAAAEVYNAAIAAAAFMzE0NzMBCAAAAAUAAAABMQEAAAAKMTU1MjM2NzYxMAMAAAACNzkCAAAABDEwNjAEAAAAATAHAAAACTcvMzEvMjAxOQgAAAAJMy8zMS8yMDA5CQAAAAEwQfWP/PMV1wgYiFhi9BXXCCFDSVEuTllTRTpMVVYuSVFfRUFSTklOR19DTy5GWTIwMDgBAAAA7nsAAAIAAAADMTc4AQgAAAAFAAAAATEBAAAACjE0MjU1OTIyOTADAAAAAzE2MAIAAAABNwQAAAABMAcAAAAJNy8zMS8yMDE5CAAAAAoxMi8zMS8yMDA4CQAAAAEwXUR89fMV1wh5XQJk9BXXCB9DSVEuU0VISzoyOTMuSVFfVE9UQUxfQ0EuRlkyMDE1AQAAAMdYDQACAAAABTMzMjI1AQgAAAAFAAAAATEBAAAACjE4MzQ4NzY0MTQDAAAAAjY0AgAAAAQxMDA4BAAAAAEwBwAAAAk3LzMxLzIwMTkIAAAACjEyLzMxLzIwMTUJAAAAATDhpNr38xXXCGG6cGP0FdcIKENJUS5UU0U6OTIwMS5JUV9UT1RBTF9ESVZfUEFJRF9DRi5GWTIwMTMBAAAA</t>
  </si>
  <si>
    <t>dPCdAQMAAAAAAOKDd/vzFdcIStKSYvQV1wgrQ0lRLktMU0U6QUlSQVNJQS5JUV9DQVNIX09QRVIuRlkyMDExLi4uLkpQWQEAAADoC14AAgAAAAwzNDA1OC4zMjg1OTQBCAAAAAUAAAABMQEAAAAKMTYzNzcyOTg3MQMAAAACNzkCAAAABDIwMDYEAAAAATAHAAAACTcvMzEvMjAxOQgAAAAKMTIvMzEvMjAxMQkAAAABMJKnGvHzFdcIcS8dYvQV1wgnQ0lRLlRTRTo5MjAxLklRX0VCSVREQV9DQVBFWF9JTlQuRlkyMDEzAQAAAHTwnQECAAAACDQ4LjUwODE3AQgAAAAFAAAAATEBAAAACjE2MjM4MTY1NDADAAAAAjc5AgAAAAQ0MTkxBAAAAAEwBwAAAAk3LzMxLzIwMTkIAAAACTMvMzEvMjAxMwkAAAABMCxkFPPzFdcIHL2TYvQV1wgnQ0lRLktMU0U6QUlSQVNJQS5JUV9GSU5JU0hFRF9JTlYuRlkyMDExAQAAAOgLXgACAAAABTYuMjE1AQgAAAAFAAAAATEBAAAACjE2Mzc3Mjk4NzEDAAAAAzExMQIAAAAEMzA3NQQAAAABMAcAAAAJNy8zMS8yMDE5CAAAAAoxMi8zMS8yMDExCQAAAAEwWk/c9vMV1wiGKrlj9BXXCCZDSVEuVFNFOjkyMDYuSVFfQ0FTSF9DT05WRVJTSU9OLkZZMjAwOQEAAAAIQ30BAgAAAAkxMy42MDQ2NDUBCAAAAAUAAAABMQEAAAAKMTQ5NTk4NjU5MwMAAAACNzkCAAAABDQxODQEAAAAATAHAAAACTcvMzEvMjAxOQgAAAAJMy8zMS8yMDA5CQAAAAEwEbIU8/MV1wjgWStl9BXXCC5DSVEuTllTRTpE</t>
  </si>
  <si>
    <t>QUwuSVFfTUlOT1JJVFlfSU5URVJFU1RfVE9UQUwuRlkyMDE4AQAAAEcQBAADAAAAAAB7tRj58xXXCKpZJ2P0FdcIJENJUS5JU0U6Ulk0Qy5JUV9JTVBBSVJNRU5UX0dXLkZZMjAwOAEAAAB5UAYAAwAAAAAAxBnb9/MV1wiAHn5j9BXXCCFDSVEuVFNFOjkyMDYuSVFfSU5DX0VRVUlUWS5GWTIwMTYBAAAACEN9AQMAAAAAADJGQ/rzFdcIkibGYvQV1wghQ0lRLkRCOkxIQS5JUV9QRV9FWENMLi4yMDEzLzAzLzMxAQAAAChCBgACAAAACDcuMzA2MjUzAQcAAAAFAAAAATEBAAAACjE1OTI1MjYxMDkDAAAAATACAAAABjEwMDAyNwQAAAABMAcAAAAJMy8yOC8yMDEzCAAAAAkzLzI4LzIwMTOJ09+y8xXXCAUT/WH0FdcIJENJUS5EQjpMSEEuSVFfQ1VTVE9NX0JFVEEuMjAxNC8xMi8zMQEAAAAoQgYAAgAAABEwLjgwNDgxMjc0MzkxODA0NQClrs+y8xXXCNyARGP0FdcIIENJUS5UU0U6OTIwMS5JUV9GVUxMX1RJTUUuRlkyMDE3AQAAAHTwnQECAAAABTMyNzUzAARLXfvzFdcInIWgYvQV1wgjQ0lRLlRTRTo5MjAxLklRX1RPVEFMX0VRVUlUWS5GWTIwMTMBAAAAdPCdAQIAAAAGNTgzMTg4AQgAAAAFAAAAATEBAAAACjE2MjM4MTY1NDADAAAAAjc5AgAAAAQxMjc1BAAAAAEwBwAAAAk3LzMxLzIwMTkIAAAACTMvMzEvMjAxMwkAAAABMOKDd/vzFdcIgA+SYvQV1wgmQ0lRLk5ZU0U6TFVWLklRX0lOVkVTVF9MT0FOU19D</t>
  </si>
  <si>
    <t>Ri5GWTIwMDgBAAAA7nsAAAMAAAAAAMXiB/XzFdcI6zAEZPQV1wgfQ0lRLkRCOkxIQS5JUV9DQVNIX0VRVUlWLkZZMjAxOAEAAAAoQgYAAgAAAAQxNTAwAQgAAAAFAAAAATEBAAAACjE5NDk2MjQ5MzIDAAAAAjUwAgAAAAQxMDk2BAAAAAEwBwAAAAk3LzMxLzIwMTkIAAAACjEyLzMxLzIwMTgJAAAAATBNASz48xXXCOreUGP0FdcIJkNJUS5TRUhLOjc1My5JUV9ORVRfREVCVF9FQklUREEuRlkyMDE4AQAAAEfCvQACAAAACDMuMjIzOTMyAQgAAAAFAAAAATEBAAAACjE5NTI0NTY2ODEDAAAAAjMyAgAAAAQ0MTkzBAAAAAEwBwAAAAk3LzMxLzIwMTkIAAAACjEyLzMxLzIwMTgJAAAAATB9RdLx8xXXCJVB/mP0FdcIM0NJUS5TR1g6QzZMLklRX1RPVEFMX09VVFNUQU5ESU5HX0ZJTElOR19EQVRFLkZZMjAxNQEAAAB3JQoAAgAAAAsxMTY5LjM4ODU3NgEEAAAABQAAAAE1AQAAAAoxNzk4NjA2MDA1AgAAAAUyNDE1MwYAAAABMA8kBvTzFdcInXNEZPQV1wggQ0lRLlRTRTo5MjAxLklRX0ZVTExfVElNRS5GWTIwMTgBAAAAdPCdAQIAAAAFMzMwMzgA7Jhd+/MV1wilBaRi9BXXCBhDSVEuREI6TEhBLklRX0NJUC5GWTIwMTYBAAAAKEIGAAMAAAAAAFjaK/jzFdcINr5KY/QV1wgbQ0lRLlRTRTo5MjAyLklRX0xBTkQuRlkyMDE2AQAAABFWDQACAAAABTQ5NjEyAQgAAAAFAAAAATEBAAAACjE4ODYzODYxNjIDAAAAAjc5</t>
  </si>
  <si>
    <t>AgAAAAQzMDk4BAAAAAEwBwAAAAk3LzMxLzIwMTkIAAAACTMvMzEvMjAxNgkAAAABMPmmOvzzFdcIAY9yYvQV1wgfQ0lRLlNFSEs6MjkzLklRX0FSX1RVUk5TLkZZMjAxMgEAAADHWA0AAgAAAAgxNy4wNDg1NQEIAAAABQAAAAExAQAAAAoxNjY3MTc5Mzk3AwAAAAI2NAIAAAAENDAwMQQAAAABMAcAAAAJNy8zMS8yMDE5CAAAAAoxMi8zMS8yMDEyCQAAAAEwYz9L8vMV1wi8DWhj9BXXCCBDSVEuVFNFOjkyMDIuSVFfTklfTUFSR0lOLkZZMjAwOAEAAAARVg0AAgAAAAY0LjMxMTEBCAAAAAUAAAABMQEAAAAKMTA1ODkxNTAwNQMAAAACNzkCAAAABDQwOTQEAAAAATAHAAAACTcvMzEvMjAxOQgAAAAJMy8zMS8yMDA4CQAAAAEwitNM8/MV1wjtfFVi9BXXCCRDSVEuREI6TEhBLklRX0VYVFJBX0FDQ19JVEVNUy5GWTIwMDkBAAAAKEIGAAMAAAAAAIUF+/jzFdcIZNMwY/QV1wgoQ0lRLlNFSEs6MjkzLklRX1RPVEFMX0RFQlRfSVNTVUVELkZZMjAxNwEAAADHWA0AAgAAAAUxOTI3NwEIAAAABQAAAAExAQAAAAoxOTUzMzEwNjM0AwAAAAI2NAIAAAAEMjE2MQQAAAABMAcAAAAJNy8zMS8yMDE5CAAAAAoxMi8zMS8yMDE3CQAAAAEw0PLa9/MV1wgh8nhj9BXXCCBDSVEuVFNFOjkyMDEuSVFfTklfTUFSR0lOLkZZMjAxMQEAAAB08J0BAwAAAAAALGQU8/MV1wg3SIxi9BXXCClDSVEuSVNFOlJZNEMuSVFfQVNTRVRfV1JJ</t>
  </si>
  <si>
    <t>VEVET1dOX0NGLkZZMjAxOAEAAAB5UAYAAwAAAAAAs+yW9vMV1wgjKqRj9BXXCDRDSVEuU0VISzoyOTMuSVFfVE9UQUxfT1VUU1RBTkRJTkdfRklMSU5HX0RBVEUuRlkyMDE3AQAAAMdYDQACAAAACzM5MzMuODQ0NTcyAQQAAAAFAAAAATUBAAAACjE5NTMzMTA2MzQCAAAABTI0MTUzBgAAAAEw0PLa9/MV1whWL3hj9BXXCCZDSVEuVFNFOjkyMDIuSVFfREVGX1RBWF9MSUFCX0xULkZZMjAwMQEAAAARVg0AAwAAAAAAffUa8fMV1wgA1v1h9BXXCCFDSVEuU0VISzoyOTMuSVFfVE9UQUxfREVCVC5GWTIwMTYBAAAAx1gNAAIAAAAFNzAxNjkBCAAAAAUAAAABMQEAAAAKMTg4MTQwMTAxNgMAAAACNjQCAAAABDQxNzMEAAAAATAHAAAACTcvMzEvMjAxOQgAAAAKMTIvMzEvMjAxNgkAAAABMNXL2vfzFdcIPtZ0Y/QV1wgiQ0lRLlNFSEs6MjkzLklRX0FTU0VUX1RVUk5TLkZZMjAxNwEAAADHWA0AAgAAAAgwLjUzMTg5OAEIAAAABQAAAAExAQAAAAoxOTUzMzEwNjM0AwAAAAI2NAIAAAAENDE3NwQAAAABMAcAAAAJNy8zMS8yMDE5CAAAAAoxMi8zMS8yMDE3CQAAAAEwMGZL8vMV1wjptHlj9BXXCB9DSVEuREI6TEhBLklRX0lOQ19FUVVJVFkuRlkyMDE3AQAAAChCBgACAAAAAzE1NwEIAAAABQAAAAExAQAAAAoxOTQ5NjI0OTI2AwAAAAI1MAIAAAACNDcEAAAAATAHAAAACTcvMzEvMjAxOQgAAAAKMTIvMzEvMjAxNwkA</t>
  </si>
  <si>
    <t>AAABMFjaK/jzFdcIppFMY/QV1wgZQ0lRLlRTRTo5MjAxLklRX0RPLkZZMjAxMAEAAAB08J0BAwAAAAAAGMF2+/MV1wisMIZi9BXXCCJDSVEuREI6TEhBLklRX0NBU0hfSU5URVJFU1QuRlkyMDEzAQAAAChCBgACAAAAAzQyNAEIAAAABQAAAAExAQAAAAoxNzIzMDc5NTQ1AwAAAAI1MAIAAAAEMzAyOAQAAAABMAcAAAAJNy8zMS8yMDE5CAAAAAoxMi8zMS8yMDEzCQAAAAEwWmYr+PMV1wjPAEFj9BXXCCBDSVEuVFNFOjkyMDIuSVFfUEFSVF9USU1FLkZZMjAxMQEAAAARVg0AAwAAAAAAOWqQ/PMV1wjj52Bi9BXXCCZDSVEuVFNFOjkyMDEuSVFfSU5WRU5UT1JZX1RVUk5TLkZZMjAwOAEAAAB08J0BAgAAAAkyMC4zOTUxOTkBCAAAAAUAAAABMQEAAAAKMTM5MDIwMjU4MgMAAAACNzkCAAAABDQwODIEAAAAATAHAAAACTcvMzEvMjAxOQgAAAAJMy8zMS8yMDA4CQAAAAEw3z0U8/MV1wjY7YFi9BXXCB1DSVEuTkFTREFRR1M6QUFMLklRX0FQLkZZMjAwNwEAAAB5kgIAAgAAAAQxMTgyAQgAAAAFAAAAATEBAAAACjEzMjU4NDcwOTcDAAAAAzE2MAIAAAAEMTAxOAQAAAABMAcAAAAJNy8zMS8yMDE5CAAAAAoxMi8zMS8yMDA3CQAAAAEwvm9d+vMV1wisQdVi9BXXCCJDSVEuTkFTREFRR1M6QUFMLklRX0xUX0RFQlQuRlkyMDE4AQAAAHmSAgACAAAABTIwNTY2AQgAAAAFAAAAATEBAAAACjE5NDY5ODU2MjUDAAAAAzE2</t>
  </si>
  <si>
    <t>MAIAAAAEMTA0OQQAAAABMAcAAAAJNy8zMS8yMDE5CAAAAAoxMi8zMS8yMDE4CQAAAAEwmosg+vMV1whnAPxi9BXXCB9DSVEuVFNFOjkyMDEuSVFfTkVUX0RFQlQuRlkyMDE3AQAAAHTwnQECAAAABy0yODg4NTIBCAAAAAUAAAABMQEAAAAKMTg0ODI5NzQ1NQMAAAACNzkCAAAABDQzNjQEAAAAATAHAAAACTcvMzEvMjAxOQgAAAAJMy8zMS8yMDE3CQAAAAEwBEtd+/MV1wi3N6Bi9BXXCCFDSVEuTllTRTpEQUwuSVFfQ09NTU9OX1JFUC5GWTIwMDcBAAAARxAEAAMAAAAAAIInKPnzFdcIKpEAY/QV1wgjQ0lRLk5BU0RBUUdTOkFBTC5JUV9UT1RBTF9DTC5GWTIwMTgBAAAAeZICAAIAAAAFMTgwOTYBCAAAAAUAAAABMQEAAAAKMTk0Njk4NTYyNQMAAAADMTYwAgAAAAQxMDA5BAAAAAEwBwAAAAk3LzMxLzIwMTkIAAAACjEyLzMxLzIwMTgJAAAAATCaiyD68xXXCGcA/GL0FdcIMUNJUS5OQVNEQVFHUzpBQUwuSVFfREVGX1RBWF9BU1NFVFNfQ1VSUkVOVC5GWTIwMTYBAAAAeZICAAMAAAAAAK49IPrzFdcIjbL0YvQV1wgoQ0lRLklTRTpSWTRDLklRX1RPVEFMX0RJVl9QQUlEX0NGLkZZMjAxMwEAAAB5UAYAAwAAAAAAZrcn9/MV1wiBXJJj9BXXCCZDSVEuS0xTRTpBSVJBU0lBLklRX0dBSU5fSU5WRVNULkZZMjAxMQEAAADoC14AAgAAAAYtMC4wMjUBCAAAAAUAAAABMQEAAAAKMTYzNzcyOTg3MQMAAAADMTExAgAA</t>
  </si>
  <si>
    <t>AAI2MgQAAAABMAcAAAAJNy8zMS8yMDE5CAAAAAoxMi8zMS8yMDExCQAAAAEwuCjc9vMV1wj4pLdj9BXXCCRDSVEuTkFTREFRR1M6QUFMLklRX0NIQU5HRV9BUC5GWTIwMDkBAAAAeZICAAIAAAADLTc1AQgAAAAFAAAAATEBAAAACjE1MDcyMjAyODEDAAAAAzE2MAIAAAAEMjAxNwQAAAABMAcAAAAJNy8zMS8yMDE5CAAAAAoxMi8zMS8yMDA5CQAAAAEwhL5d+vMV1whPLN1i9BXXCChDSVEuVFNFOjkyMDYuSVFfRklYRURfQVNTRVRfVFVSTlMuRlkyMDA5AQAAAAhDfQECAAAACTM5LjYyMzg3MwEIAAAABQAAAAExAQAAAAoxNDk1OTg2NTkzAwAAAAI3OQIAAAAENDA2NgQAAAABMAcAAAAJNy8zMS8yMDE5CAAAAAkzLzMxLzIwMDkJAAAAATARshTz8xXXCFAysGL0FdcIH0NJUS5LTFNFOkFJUkFTSUEuSVFfQ09HUy5GWTIwMTIBAAAA6AteAAIAAAAIMzIxNi4wNDkBCAAAAAUAAAABMQEAAAAKMTY3NTAxODA1NAMAAAADMTExAgAAAAIzNAQAAAABMAcAAAAJNy8zMS8yMDE5CAAAAAoxMi8zMS8yMDEyCQAAAAEwWk/c9vMV1wju/Lpj9BXXCCdDSVEuU0dYOkM2TC5JUV9QUk9WX0JBRF9ERUJUU19DRi5GWTIwMTYBAAAAdyUKAAIAAAAELTQuNwEIAAAABQAAAAExAQAAAAoxODQ4MjYyNzc2AwAAAAMxMzgCAAAABDIxMTEEAAAAATAHAAAACTcvMzEvMjAxOQgAAAAJMy8zMS8yMDE2CQAAAAEwA0sG9PMV1wijaEhk9BXX</t>
  </si>
  <si>
    <t>CCdDSVEuU0VISzo3NTMuSVFfREFZU19QQVlBQkxFX09VVC5GWTIwMTgBAAAAR8K9AAIAAAAJNDEuNDI0MjE1AQgAAAAFAAAAATEBAAAACjE5NTI0NTY2ODEDAAAAAjMyAgAAAAQ0MTgzBAAAAAEwBwAAAAk3LzMxLzIwMTkIAAAACjEyLzMxLzIwMTgJAAAAATB9RdLx8xXXCJsa/mP0FdcIJ0NJUS5TRUhLOjc1My5JUV9EQVlTX1BBWUFCTEVfT1VULkZZMjAxNQEAAABHwr0AAgAAAAgzOS40MzAyMgEIAAAABQAAAAExAQAAAAoxODM2NDYwNTk0AwAAAAIzMgIAAAAENDE4MwQAAAABMAcAAAAJNy8zMS8yMDE5CAAAAAoxMi8zMS8yMDE1CQAAAAEwkR7S8fMV1wiDc/Nj9BXXCDJDSVEuS0xTRTpBSVJBU0lBLklRX1RPVEFMX0RFQlRfRUJJVERBX0NBUEVYLkZZMjAwNwEAAADoC14AAwAAAAJOTQEIAAAABQAAAAExAQAAAAk5NzE0NzYwNjkDAAAAAzExMQIAAAAFMjMzMTMEAAAAATAHAAAACTcvMzEvMjAxOQgAAAAKMTIvMzEvMjAwNwkAAAABMBi0S/LzFdcI+4isY/QV1wgjQ0lRLklTRTpSWTRDLklRX0dST1NTX01BUkdJTi5GWTIwMDgBAAAAeVAGAAIAAAAHMzEuNDA5OAEIAAAABQAAAAExAQAAAAoxNjU0NzYwNjEzAwAAAAI1MAIAAAAENDA3NAQAAAABMAcAAAAJNy8zMS8yMDE5CAAAAAkzLzMxLzIwMDgJAAAAATAwZkvy8xXXCAaOgGP0FdcIGUNJUS5UU0U6OTIwMi5JUV9HUC5GWTIwMTABAAAAEVYNAAIAAAAG</t>
  </si>
  <si>
    <t>NDIyOTc0AQgAAAAFAAAAATEBAAAACjE1NjY3ODY0MjQDAAAAAjc5AgAAAAIxMAQAAAABMAcAAAAJNy8zMS8yMDE5CAAAAAkzLzMxLzIwMTAJAAAAATA3HJD88xXXCHn3WmL0FdcILkNJUS5LTFNFOkFJUkFTSUEuSVFfVE9UQUxfRVFVSVRZLkZZMjAxOC4uLi5KUFkBAAAA6AteAAIAAAANMTY0MDk1LjM1NzE0OAEIAAAABQAAAAExAQAAAAoxOTU5MDk4MDUxAwAAAAI3OQIAAAAEMTI3NQQAAAABMAcAAAAJNy8zMS8yMDE5CAAAAAoxMi8zMS8yMDE4CQAAAAEwq1ka8fMV1wh/ug5i9BXXCC9DSVEuVFNFOjkyMDIuSVFfSU1QVVRfT1BFUl9MRUFTRV9JTlRfRVhQLkZZMjAxMwEAAAARVg0AAwAAAAAAFLiQ/PMV1whHJGdi9BXXCCRDSVEuTllTRTpMVVYuSVFfQ1VSUkVOVF9SQVRJTy5GWTIwMTIBAAAA7nsAAAIAAAAIMC45MDkwMzIBCAAAAAUAAAABMQEAAAAKMTcxODUzNzMzOAMAAAADMTYwAgAAAAQ0MDMwBAAAAAEwBwAAAAk3LzMxLzIwMTkIAAAACjEyLzMxLzIwMTIJAAAAATDIa9Lx8xXXCOoFFGT0FdcIJUNJUS5UU0U6OTIwMS5JUV9TVF9ERUJUX1JFUEFJRC5GWTIwMTkBAAAAdPCdAQIAAAAFLTMwODUBCAAAAAUAAAABMQEAAAAKMTk2ODk5Nzk3NAMAAAACNzkCAAAABDIwNDQEAAAAATAHAAAACTcvMzEvMjAxOQgAAAAJMy8zMS8yMDE5CQAAAAEw479d+/MV1wia+qdi9BXXCClDSVEuTkFTREFRR1M6QUFM</t>
  </si>
  <si>
    <t>LklRX0xUX0RFQlRfRVFVSVRZLkZZMjAxOAEAAAB5kgIAAwAAAAJOTQEIAAAABQAAAAExAQAAAAoxOTQ2OTg1NjI1AwAAAAMxNjACAAAABDQwODUEAAAAATAHAAAACTcvMzEvMjAxOQgAAAAKMTIvMzEvMjAxOAkAAAABMGM/S/LzFdcIINT9YvQV1wgnQ0lRLlNFSEs6NzUzLklRX0VCSVREQV9DQVBFWF9JTlQuRlkyMDA3AQAAAEfCvQACAAAACDAuMzExMTk5AQgAAAAFAAAAATEBAAAACjE3OTM5NjUzNjIDAAAAAjMyAgAAAAQ0MTkxBAAAAAEwBwAAAAk3LzMxLzIwMTkIAAAACjEyLzMxLzIwMDcJAAAAATCX99Hx8xXXCDlz12P0FdcIIENJUS5EQjpMSEEuSVFfQVNTRVRfVFVSTlMuRlkyMDE2AQAAAChCBgACAAAACDAuOTQ0MzI2AQgAAAAFAAAAATEBAAAACjE4Nzg1MDA0MjMDAAAAAjUwAgAAAAQ0MTc3BAAAAAEwBwAAAAk3LzMxLzIwMTkIAAAACjEyLzMxLzIwMTYJAAAAATAO20vy8xXXCLv0S2P0FdcIKENJUS5TRUhLOjc1My5JUV9UT1RBTF9ERUJUX0VCSVREQS5GWTIwMDcBAAAAR8K9AAIAAAAINC42NDkyMDYBCAAAAAUAAAABMQEAAAAKMTc5Mzk2NTM2MgMAAAACMzICAAAABDQxOTIEAAAAATAHAAAACTcvMzEvMjAxOQgAAAAKMTIvMzEvMjAwNwkAAAABMJf30fHzFdcIOXPXY/QV1wglQ0lRLlRTRTo5MjAxLklRX1NUX0RFQlRfUkVQQUlELkZZMjAxNAEAAAB08J0BAwAAAAAAOdVc+/MV1whjepZi9BXX</t>
  </si>
  <si>
    <t>CCNDSVEuU0VISzoyOTMuSVFfRklOSVNIRURfSU5WLkZZMjAxNAEAAADHWA0AAwAAAAAArn3a9/MV1wgX/W1j9BXXCCNDSVEuREI6TEhBLklRX0NBU0hfU1RfSU5WRVNULkZZMjAwOQEAAAAoQgYAAgAAAAQ0NDM5AQgAAAAFAAAAATEBAAAACjE0MzY4MjQ0NzADAAAAAjUwAgAAAAQxMDAyBAAAAAEwBwAAAAk3LzMxLzIwMTkIAAAACjEyLzMxLzIwMDkJAAAAATBeK/v48xXXCE5JMWP0FdcIJkNJUS5EQjpMSEEuSVFfREVGX1RBWF9BU1NFVFNfTFQuRlkyMDE1AQAAAChCBgACAAAABDEyMDABCAAAAAUAAAABMQEAAAAKMTgzMjA3MTE0OAMAAAACNTACAAAABDEwMjYEAAAAATAHAAAACTcvMzEvMjAxOQgAAAAKMTIvMzEvMjAxNQkAAAABMGOzK/jzFdcITntGY/QV1wgaQ0lRLlNFSEs6NzUzLklRX0NJUC5GWTIwMTEBAAAAR8K9AAIAAAAJMjc1NjYuNDM5AQgAAAAFAAAAATEBAAAACjE4MjgwMDI4MzcDAAAAAjMyAgAAAAQzMDMzBAAAAAEwBwAAAAk3LzMxLzIwMTkIAAAACjEyLzMxLzIwMTEJAAAAATCOBn318xXXCKQT5GP0FdcIHkNJUS5JU0U6Ulk0Qy5JUV9TVF9ERUJULkZZMjAxNAEAAAB5UAYAAwAAAAAAqd0n9/MV1whZpJRj9BXXCCdDSVEuVFNFOjkyMDEuSVFfVE9UQUxfUkVWLkZZMjAxMy4uLi5KUFkBAAAAdPCdAQIAAAAHMTIzODgzOQEIAAAABQAAAAExAQAAAAoxNjIzODE2NTQwAwAAAAI3OQIAAAAC</t>
  </si>
  <si>
    <t>MjgEAAAAATAHAAAACTcvMzEvMjAxOQgAAAAJMy8zMS8yMDEzCQAAAAEwisQe8fMV1wj/jRdi9BXXCCRDSVEuVFNFOjkyMDIuSVFfVU5MRVZFUkVEX0ZDRi5GWTIwMDgBAAAAEVYNAAIAAAALLTEzODI2OS42MjUBCAAAAAUAAAABMQEAAAAKMTA1ODkxNTAwNQMAAAACNzkCAAAABDQ0MjMEAAAAATAHAAAACTcvMzEvMjAxOQgAAAAJMy8zMS8yMDA4CQAAAAEwQfWP/PMV1wgUMFVi9BXXCChDSVEuU0dYOkM2TC5JUV9DT01NT05fUFJFRl9ESVZfQ0YuRlkyMDE5AQAAAHclCgADAAAAAADZ5gb08xXXCGZoU2T0FdcIH0NJUS5TR1g6QzZMLklRX0ZVTExfVElNRS5GWTIwMTEBAAAAdyUKAAIAAAAFMjIyODIADHNj9PMV1whLtjZk9BXXCCdDSVEuTllTRTpMVVYuSVFfTUFSS0VUQ0FQLjIwMDUvMy8zMS5KUFkBAAAA7nsAAAIAAAAOMTE5NjY3My4xMjE4ODIBBgAAAAUAAAABMQEAAAAJMTE0OTEwNjM1AwAAAAI3OQIAAAAGMTAwMDU0BAAAAAEwBwAAAAkzLzMxLzIwMDXr8vKy8xXXCE0MxYH0FdcILUNJUS5UU0U6OTIwMi5JUV9ERUZfVEFYX0FTU0VUU19DVVJSRU5ULkZZMjAxMAEAAAARVg0AAgAAAAUyNDcxNQEIAAAABQAAAAExAQAAAAoxNTY2Nzg2NDI0AwAAAAI3OQIAAAAEMTExNwQAAAABMAcAAAAJNy8zMS8yMDE5CAAAAAkzLzMxLzIwMTAJAAAAATA3HJD88xXXCDgJXGL0FdcIJUNJUS5JU0U6Ulk0Qy5JUV9T</t>
  </si>
  <si>
    <t>VF9ERUJUX1JFUEFJRC5GWTIwMTkBAAAAeVAGAAMAAAAAAKwTl/bzFdcINvinY/QV1wglQ0lRLklTRTpSWTRDLklRX1NUX0RFQlRfUkVQQUlELkZZMjAxNgEAAAB5UAYAAwAAAAAA93eW9vMV1wgLd51j9BXXCCdDSVEuU0VISzoyOTMuSVFfTkVUX0lOVEVSRVNUX0VYUC5GWTIwMTABAAAAx1gNAAIAAAAELTQ1MAEIAAAABQAAAAExAQAAAAoxNTMzMjAzMTY2AwAAAAI2NAIAAAADMzY4BAAAAAEwBwAAAAk3LzMxLzIwMTkIAAAACjEyLzMxLzIwMTAJAAAAATAZhO338xXXCGxQXmP0FdcIH0NJUS5UU0U6OTIwMi5JUV9PUEVSX0lOQy5GWTIwMDQBAAAAEVYNAAIAAAAFMjc0MTEBCAAAAAUAAAABMQEAAAAJMjQ5Mzg3NTA3AwAAAAI3OQIAAAACMjEEAAAAATAHAAAACTcvMzEvMjAxOQgAAAAJMy8zMS8yMDA0CQAAAAEwiM4a8fMV1whk0Phh9BXXCCZDSVEuU0VISzoyOTMuSVFfRklMSU5HX0NVUlJFTkNZLkZZMjAxNQEAAADHWA0AAwAAAANIS0QA4aTa9/MV1wjNZXJj9BXXCCNDSVEuTkFTREFRR1M6QUFMLklRX09QRVJfSU5DLkZZMjAwMgEAAAB5kgIAAgAAAAUtMjYyMgEIAAAABQAAAAExAQAAAAkxMzYzMDMwODgDAAAAAzE2MAIAAAACMjEEAAAAATAHAAAACTcvMzEvMjAxOQgAAAAKMTIvMzEvMjAwMgkAAAABMPWUBvDzFdcIUYLjYfQV1wgpQ0lRLk5BU0RBUUdTOkFBTC5JUV9PVEhFUl9DTF9TVVBQTC5GWTIw</t>
  </si>
  <si>
    <t>MTcBAAAAeZICAAMAAAAAAKRkIPrzFdcIXoD4YvQV1wgkQ0lRLk5ZU0U6REFMLklRX0NPTU1PTl9ESVZfQ0YuRlkyMDEwAQAAAEcQBAADAAAAAABGnCj58xXXCDUcC2P0FdcIJkNJUS5TRUhLOjI5My5JUV9DVVNUT01fQkVUQS4yMDEwLzEyLzMxAQAAAMdYDQACAAAAEDEuMDM1MTY2MjI5NDg2MzcApa7PsvMV1wjYv2Bj9BXXCBxDSVEuTllTRTpEQUwuSVFfTklfQ0YuRlkyMDE0AQAAAEcQBAACAAAAAzY1OQEIAAAABQAAAAExAQAAAAoxODI3NDUwNzYyAwAAAAMxNjACAAAABDIxNTAEAAAAATAHAAAACTcvMzEvMjAxOQgAAAAKMTIvMzEvMjAxNAkAAAABMLTLF/nzFdcIubIYY/QV1wgXQ0lRLkRCOkxIQS5JUV9HUC5GWTIwMTQBAAAAKEIGAAIAAAAENTQ1MAEIAAAABQAAAAExAQAAAAoxNzgxMTEyNzAxAwAAAAI1MAIAAAACMTAEAAAAATAHAAAACTcvMzEvMjAxOQgAAAAKMTIvMzEvMjAxNAkAAAABMFpmK/jzFdcIgOpBY/QV1wgqQ0lRLlNHWDpDNkwuSVFfTUlOT1JJVFlfSU5URVJFU1RfQ0YuRlkyMDE3AQAAAHclCgADAAAAAADvmAb08xXXCJHoS2T0FdcIJkNJUS5UU0U6OTIwMi5JUV9DQVNIX0NPTlZFUlNJT04uRlkyMDA4AQAAABFWDQACAAAACi0xNC43Nzc5ODIBCAAAAAUAAAABMQEAAAAKMTA1ODkxNTAwNQMAAAACNzkCAAAABDQxODQEAAAAATAHAAAACTcvMzEvMjAxOQgAAAAJMy8zMS8yMDA4CQAA</t>
  </si>
  <si>
    <t>AAEwTvpM8/MV1wjSy1Vi9BXXCCBDSVEuTllTRTpMVVYuSVFfSU5WRU5UT1JZLkZZMjAxNwEAAADuewAAAgAAAAM0MjABCAAAAAUAAAABMQEAAAAKMTk0Mzc0OTUzOQMAAAADMTYwAgAAAAQxMDQzBAAAAAEwBwAAAAk3LzMxLzIwMTkIAAAACjEyLzMxLzIwMTcJAAAAATDymWP08xXXCISxI2T0FdcII0NJUS5UU0U6OTIwMi5JUV9FQklUQV9NQVJHSU4uRlkyMDE1AQAAABFWDQACAAAABjUuMDM3MwEIAAAABQAAAAExAQAAAAoxODg2Mzg2MTY2AwAAAAI3OQIAAAAENDQxOQQAAAABMAcAAAAJNy8zMS8yMDE5CAAAAAkzLzMxLzIwMTUJAAAAATA9IU3z8xXXCEwfcGL0FdcIIENJUS5OQVNEQVFHUzpBQUwuSVFfREFfQ0YuRlkyMDA4AQAAAHmSAgACAAAABDEyMDcBCAAAAAUAAAABMQEAAAAKMTQzMDE4MDI2NwMAAAADMTYwAgAAAAQyMTYwBAAAAAEwBwAAAAk3LzMxLzIwMTkIAAAACjEyLzMxLzIwMDgJAAAAATCwl1368xXXCFRe2WL0FdcIJkNJUS5UU0U6OTIwMi5JUV9DQVNIX0NPTlZFUlNJT04uRlkyMDA1AQAAABFWDQACAAAACS0xMi40OTk3OQEIAAAABQAAAAExAQAAAAkyNDkzODMwNzcDAAAAAjc5AgAAAAQ0MTg0BAAAAAEwBwAAAAk3LzMxLzIwMTkIAAAACTMvMzEvMjAwNQkAAAABMFwQuPDzFdcIApn3YfQV1wgbQ0lRLlNFSEs6MjkzLklRX0dQUEUuRlkyMDA5AQAAAMdYDQACAAAABjExNDcxNgEIAAAA</t>
  </si>
  <si>
    <t>BQAAAAExAQAAAAoxNDM5Mjc5MDY5AwAAAAI2NAIAAAAEMTE2OQQAAAABMAcAAAAJNy8zMS8yMDE5CAAAAAoxMi8zMS8yMDA5CQAAAAEwB13t9/MV1wjkhVtj9BXXCCBDSVEuVFNFOjkyMDYuSVFfVE9UQUxfUkVWLkZZMjAwOQEAAAAIQ30BAgAAAAUxNzU5MwEIAAAABQAAAAExAQAAAAoxNDk1OTg2NTkzAwAAAAI3OQIAAAACMjgEAAAAATAHAAAACTcvMzEvMjAxOQgAAAAJMy8zMS8yMDA5CQAAAAEwY0If+/MV1wit9Stl9BXXCDJDSVEuREI6TEhBLklRX1RPVEFMX09VVFNUQU5ESU5HX0ZJTElOR19EQVRFLkZZMjAxNQEAAAAoQgYAAgAAAAU0NjQuNQEEAAAABQAAAAE1AQAAAAoxODMyMDcxMTQ4AgAAAAUyNDE1MwYAAAABMGOzK/jzFdcILfBGY/QV1wgaQ0lRLkRCOkxIQS5JUV9OSV9DRi5GWTIwMDkBAAAAKEIGAAIAAAADLTM0AQgAAAAFAAAAATEBAAAACjE0MzY4MjQ0NzADAAAAAjUwAgAAAAQyMTUwBAAAAAEwBwAAAAk3LzMxLzIwMTkIAAAACjEyLzMxLzIwMDkJAAAAATBPUvv48xXXCA4zMmP0FdcIJ0NJUS5TR1g6QzZMLklRX0ZJWEVEX0FTU0VUX1RVUk5TLkZZMjAxOAEAAAB3JQoAAgAAAAgxLjMzNDAxMQEIAAAABQAAAAExAQAAAAoxOTcwMzYxMjI3AwAAAAMxMzgCAAAABDQwNjYEAAAAATAHAAAACTcvMzEvMjAxOQgAAAAJMy8zMS8yMDE4CQAAAAEwisQe8fMV1whGeVBk9BXXCCVDSVEuU0dYOkM2</t>
  </si>
  <si>
    <t>TC5JUV9BU1NFVF9XUklURURPV04uRlkyMDE4AQAAAHclCgACAAAABS0zOC4xAQgAAAAFAAAAATEBAAAACjE5NzAzNjEyMjcDAAAAAzEzOAIAAAACMzIEAAAAATAHAAAACTcvMzEvMjAxOQgAAAAJMy8zMS8yMDE4CQAAAAEw75gG9PMV1wj/4k1k9BXXCCRDSVEuVFNFOjkyMDIuSVFfSU5DX0VRVUlUWV9DRi5GWTIwMDkBAAAAEVYNAAMAAAAAADcckPzzFdcI4kpZYvQV1wgeQ0lRLlNFSEs6NzUzLklRX1dJUF9JTlYuRlkyMDE0AQAAAEfCvQADAAAAAAAWxHj18xXXCKyU7mP0FdcIKENJUS5LTFNFOkFJUkFTSUEuSVFfQ1VSUkVOVF9SQVRJTy5GWTIwMTABAAAA6AteAAIAAAAIMS41NTkwMDMBCAAAAAUAAAABMQEAAAAKMTU4ODczMTM1MgMAAAADMTExAgAAAAQ0MDMwBAAAAAEwBwAAAAk3LzMxLzIwMTkIAAAACjEyLzMxLzIwMTAJAAAAATAO20vy8xXXCCQJt2P0FdcIJUNJUS5LTFNFOkFJUkFTSUEuSVFfTkVUX0NIQU5HRS5GWTIwMTMBAAAA6AteAAIAAAAILTg1Mi4yOTYBCAAAAAUAAAABMQEAAAAKMTczMjM5ODY3MAMAAAADMTExAgAAAAQyMDkzBAAAAAEwBwAAAAk3LzMxLzIwMTkIAAAACjEyLzMxLzIwMTMJAAAAATBTxNz28xXXCFAUwWP0FdcIJkNJUS5OWVNFOkxVVi5JUV9BU1NFVF9XUklURURPV04uRlkyMDE0AQAAAO57AAADAAAAAACUGgn18xXXCIpIGGT0FdcIJUNJUS5OWVNFOkRBTC5JUV9QUk9W</t>
  </si>
  <si>
    <t>X0JBRF9ERUJUUy5GWTIwMTQBAAAARxAEAAMAAAAAAMWkF/nzFdcIUN4WY/QV1wgnQ0lRLkRCOkxIQS5JUV9JTlZFU1RfU0VDVVJJVFlfQ0YuRlkyMDEwAQAAAChCBgACAAAABS0xMjgxAQgAAAAFAAAAATEBAAAACjE1MjkzMzI4NDcDAAAAAjUwAgAAAAQyMDI3BAAAAAEwBwAAAAk3LzMxLzIwMTkIAAAACjEyLzMxLzIwMTAJAAAAATBR7/v48xXXCMcnNmP0FdcIJ0NJUS5EQjpMSEEuSVFfREVCVF9FUVVJVl9ORVRfUEJPLkZZMjAwNwEAAAAoQgYAAgAAAAQyMzkxAQgAAAAFAAAAATEBAAAACTgwNTM2MDA2MQMAAAACNTACAAAABTIxNjc5BAAAAAEwBwAAAAk3LzMxLzIwMTkIAAAACjEyLzMxLzIwMDcJAAAAATB/Gvr48xXXCK0AK2P0FdcIJUNJUS5TRUhLOjc1My5JUV9HV19JTlRBTl9BTU9SVC5GWTIwMTABAAAAR8K9AAMAAAAAAPfffPXzFdcII8DeY/QV1wgjQ0lRLlNFSEs6NzUzLklRX0ZJTklTSEVEX0lOVi5GWTIwMTMBAAAAR8K9AAMAAAAAAAJVffXzFdcIpBTrY/QV1wgnQ0lRLlNHWDpDNkwuSVFfVE9UQUxfREVCVF9FUVVJVFkuRlkyMDE3AQAAAHclCgACAAAABjExLjYzOQEIAAAABQAAAAExAQAAAAoxODk0NDE4NTE4AwAAAAMxMzgCAAAABDQwMzQEAAAAATAHAAAACTcvMzEvMjAxOQgAAAAJMy8zMS8yMDE3CQAAAAEwjp0e8fMV1wgzIE1k9BXXCCRDSVEuTllTRTpEQUwuSVFfQ0FTSF9JTlRFUkVT</t>
  </si>
  <si>
    <t>VC5GWTIwMDkBAAAARxAEAAIAAAADODY3AQgAAAAFAAAAATEBAAAACjE0OTU4Mjk0OTQDAAAAAzE2MAIAAAAEMzAyOAQAAAABMAcAAAAJNy8zMS8yMDE5CAAAAAoxMi8zMS8yMDA5CQAAAAEwUHUo+fMV1wgawwdj9BXXCC5DSVEuU0VISzo3NTMuSVFfT1RIRVJfRklOQU5DRV9BQ1RfU1VQUEwuRlkyMDE0AQAAAEfCvQACAAAACC0xMzkuNDQ1AQgAAAAFAAAAATEBAAAACjE3ODQ4Mzk5NDQDAAAAAjMyAgAAAAQyMDUwBAAAAAEwBwAAAAk3LzMxLzIwMTkIAAAACjEyLzMxLzIwMTQJAAAAATAWxHj18xXXCMhX72P0FdcIH0NJUS5OQVNEQVFHUzpBQUwuSVFfQ09HUy5GWTIwMDcBAAAAeZICAAIAAAAFMTY5MDABCAAAAAUAAAABMQEAAAAKMTMyNTg0NzA5NwMAAAADMTYwAgAAAAIzNAQAAAABMAcAAAAJNy8zMS8yMDE5CAAAAAoxMi8zMS8yMDA3CQAAAAEw7uJD+vMV1wizCdRi9BXXCClDSVEuTllTRTpMVVYuSVFfSU5WRVNUX1NFQ1VSSVRZX0NGLkZZMjAxNQEAAADuewAAAgAAAAMyMzcBCAAAAAUAAAABMQEAAAAKMTg3MzM4OTAzOAMAAAADMTYwAgAAAAQyMDI3BAAAAAEwBwAAAAk3LzMxLzIwMTkIAAAACjEyLzMxLzIwMTUJAAAAATAkTGP08xXXCEucHWT0FdcII0NJUS5OWVNFOkxVVi5JUV9UT1RBTF9FUVVJVFkuRlkyMDE1AQAAAO57AAACAAAABDczNTgBCAAAAAUAAAABMQEAAAAKMTg3MzM4OTAzOAMAAAAD</t>
  </si>
  <si>
    <t>MTYwAgAAAAQxMjc1BAAAAAEwBwAAAAk3LzMxLzIwMTkIAAAACjEyLzMxLzIwMTUJAAAAATAkTGP08xXXCD0AHWT0FdcIJ0NJUS5JU0U6Ulk0Qy5JUV9NQVJLRVRDQVAuMjAwMy8zLzMxLkpQWQEAAAB5UAYAAgAAAA02MDE1OTcuMTAxMDM5AQYAAAAFAAAAATEBAAAABzI1MzAzNDcDAAAAAjc5AgAAAAYxMDAwNTQEAAAAATAHAAAACTMvMzEvMjAwMw3M8rLzFdcIx1/DgfQV1wgsQ0lRLk5ZU0U6TFVWLklRX05FVF9ERUJUX0VCSVREQV9DQVBFWC5GWTIwMTQBAAAA7nsAAAMAAAACTk0BCAAAAAUAAAABMQEAAAAKMTgyNjY2MTcxMgMAAAADMTYwAgAAAAUyMzMxNAQAAAABMAcAAAAJNy8zMS8yMDE5CAAAAAoxMi8zMS8yMDE0CQAAAAEwcZPS8fMV1wgAVBtk9BXXCCZDSVEuVFNFOjkyMDIuSVFfTFRfREVCVF9DQVBJVEFMLkZZMjAxMQEAAAARVg0AAgAAAAc1NC4wODM5AQgAAAAFAAAAATEBAAAACjE1NjY3ODcwNjEDAAAAAjc5AgAAAAQ0MTg3BAAAAAEwBwAAAAk3LzMxLzIwMTkIAAAACTMvMzEvMjAxMQkAAAABME76TPPzFdcIS0ZiYvQV1wggQ0lRLk5ZU0U6REFMLklRX0lOVkVOVE9SWS5GWTIwMTEBAAAARxAEAAIAAAADNTM1AQgAAAAFAAAAATEBAAAACjE2NjAwMzQwMDEDAAAAAzE2MAIAAAAEMTA0MwQAAAABMAcAAAAJNy8zMS8yMDE5CAAAAAoxMi8zMS8yMDExCQAAAAEwRpwo+fMV1whpPQ1j9BXXCCRD</t>
  </si>
  <si>
    <t>SVEuU0VISzo3NTMuSVFfVU5MRVZFUkVEX0ZDRi5GWTIwMTEBAAAAR8K9AAIAAAALLTI0MTYuODM2MjUBCAAAAAUAAAABMQEAAAAKMTgyODAwMjgzNwMAAAACMzICAAAABDQ0MjMEAAAAATAHAAAACTcvMzEvMjAxOQgAAAAKMTIvMzEvMjAxMQkAAAABMI4GffXzFdcIbNbkY/QV1wgkQ0lRLlNFSEs6NzUzLklRX0VCSVREQS5GWTIwMTEuLi4uSlBZAQAAAEfCvQACAAAADTIxMzM3NC4yNDExMzYBCAAAAAUAAAABMQEAAAAKMTgyODAwMjgzNwMAAAACNzkCAAAABDQwNTEEAAAAATAHAAAACTcvMzEvMjAxOQgAAAAKMTIvMzEvMjAxMQkAAAABMH3rHvHzFdcIqEUcYvQV1wguQ0lRLlNHWDpDNkwuSVFfSU1QVVRfT1BFUl9MRUFTRV9JTlRfRVhQLkZZMjAxMgEAAAB3JQoAAgAAAAcyMDAuMTc1AQgAAAAFAAAAATEBAAAACjE2NjU3NTIwNDYDAAAAAzEzOAIAAAAFMjE2NzIEAAAAATAHAAAACTcvMzEvMjAxOQgAAAAJMy8zMS8yMDEyCQAAAAEwDHNj9PMV1whsJTlk9BXXCCdDSVEuU0VISzoyOTMuSVFfREFZU19QQVlBQkxFX09VVC5GWTIwMTcBAAAAx1gNAAIAAAAHMjEuODM0MwEIAAAABQAAAAExAQAAAAoxOTUzMzEwNjM0AwAAAAI2NAIAAAAENDE4MwQAAAABMAcAAAAJNy8zMS8yMDE5CAAAAAoxMi8zMS8yMDE3CQAAAAEwMGZL8vMV1wjb23lj9BXXCCVDSVEuTllTRTpMVVYuSVFfR0FJTl9JTlZFU1RfQ0YuRlky</t>
  </si>
  <si>
    <t>MDE3AQAAAO57AAADAAAAAADymWP08xXXCE3DJGT0FdcIKENJUS5LTFNFOkFJUkFTSUEuSVFfQ09NTU9OX0RJVl9DRi5GWTIwMTQBAAAA6AteAAIAAAAILTExMS4yOTIBCAAAAAUAAAABMQEAAAAKMTc4NTQ3Mjc0NAMAAAADMTExAgAAAAQyMDc0BAAAAAEwBwAAAAk3LzMxLzIwMTkIAAAACjEyLzMxLzIwMTQJAAAAATCq4iL28xXXCHJtxGP0FdcILENJUS5OQVNEQVFHUzpBQUwuSVFfVE9UQUxfREVCVC5GWTIwMTEuLi4uSlBZAQAAAHmSAgACAAAACTgyMzQxMS44OAEIAAAABQAAAAExAQAAAAoxNjYxMTAzNzg0AwAAAAI3OQIAAAAENDE3MwQAAAABMAcAAAAJNy8zMS8yMDE5CAAAAAoxMi8zMS8yMDExCQAAAAEwnYAa8fMV1wiKuhxi9BXXCCdDSVEuU0VISzoyOTMuSVFfREFZU19QQVlBQkxFX09VVC5GWTIwMTIBAAAAx1gNAAIAAAAJMzIuMjI3Mzk4AQgAAAAFAAAAATEBAAAACjE2NjcxNzkzOTcDAAAAAjY0AgAAAAQ0MTgzBAAAAAEwBwAAAAk3LzMxLzIwMTkIAAAACjEyLzMxLzIwMTIJAAAAATBjP0vy8xXXCKs0aGP0FdcIKUNJUS5OQVNEQVFHUzpBQUwuSVFfU1BFQ0lBTF9ESVZfQ0YuRlkyMDEyAQAAAHmSAgADAAAAAABtM1768xXXCKAF6GL0FdcINENJUS5TRUhLOjI5My5JUV9UT1RBTF9PVVRTVEFORElOR19GSUxJTkdfREFURS5GWTIwMDkBAAAAx1gNAAIAAAALMzkzMy44NDQ1NzIBBAAAAAUAAAAB</t>
  </si>
  <si>
    <t>NQEAAAAKMTQzOTI3OTA2OQIAAAAFMjQxNTMGAAAAATAHXe338xXXCPYiXGP0FdcIKENJUS5UU0U6OTIwMS5JUV9UT1RBTF9ERUJULkZZMjAxNC4uLi5KUFkBAAAAdPCdAQIAAAAGMTMyODg0AQgAAAAFAAAAATEBAAAACjE2ODQyMjk0MDADAAAAAjc5AgAAAAQ0MTczBAAAAAEwBwAAAAk3LzMxLzIwMTkIAAAACTMvMzEvMjAxNAkAAAABMJ2AGvHzFdcIWFYWYvQV1wgjQ0lRLklTRTpSWTRDLklRX1RPVEFMX0FTU0VUUy5GWTIwMDgBAAAAeVAGAAIAAAAGNjMyNy42AQgAAAAFAAAAATEBAAAACjE2NTQ3NjA2MTMDAAAAAjUwAgAAAAQxMDA3BAAAAAEwBwAAAAk3LzMxLzIwMTkIAAAACTMvMzEvMjAwOAkAAAABMMQZ2/fzFdcIV+F+Y/QV1wgZQ0lRLlNHWDpDNkwuSVFfQ0lQLkZZMjAxMQEAAAB3JQoAAwAAAAAADHNj9PMV1whIjzZk9BXXCBtDSVEuVFNFOjkyMDEuSVFfQ09HUy5GWTIwMTkBAAAAdPCdAQIAAAAHMTA3NTIzMwEIAAAABQAAAAExAQAAAAoxOTY4OTk3OTc0AwAAAAI3OQIAAAACMzQEAAAAATAHAAAACTcvMzEvMjAxOQgAAAAJMy8zMS8yMDE5CQAAAAEw7Jhd+/MV1whAi6Vi9BXXCDBDSVEuU0VISzoyOTMuSVFfVE9UQUxfT1VUU1RBTkRJTkdfQlNfREFURS5GWTIwMTMBAAAAx1gNAAIAAAALMzkzMy44NDQ1NzIBBAAAAAUAAAABNQEAAAAKMTcyNzI4NzU5NgIAAAAFMjQxNTIGAAAAATDt9+338xXX</t>
  </si>
  <si>
    <t>CB1WamP0FdcINENJUS5UU0U6OTIwNi5JUV9UT1RBTF9PVVRTVEFORElOR19GSUxJTkdfREFURS5GWTIwMTIBAAAACEN9AQIAAAAIMi44NDUwOTgBBAAAAAUAAAABNQEAAAAKMTU2NzA2OTYzMwIAAAAFMjQxNTMGAAAAATBdth/78xXXCGB6uWL0FdcIJkNJUS5EQjpMSEEuSVFfVE9UQUxfRElWX1BBSURfQ0YuRlkyMDE1AQAAAChCBgADAAAAAABjsyv48xXXCPLZR2P0FdcIHUNJUS5UU0U6OTIwMS5JUV9FQklUREEuRlkyMDA4AQAAAHTwnQECAAAABjE5NTkxNgEIAAAABQAAAAExAQAAAAoxMzkwMjAyNTgyAwAAAAI3OQIAAAAENDA1MQQAAAABMAcAAAAJNy8zMS8yMDE5CAAAAAkzLzMxLzIwMDgJAAAAATATJnb78xXXCHR+f2L0FdcIKUNJUS5UU0U6OTIwMS5JUV9BU1NFVF9XUklURURPV05fQ0YuRlkyMDEzAQAAAHTwnQEDAAAAAADig3f78xXXCF+EkmL0FdcIGUNJUS5TRUhLOjc1My5JUV9HVy5GWTIwMTIBAAAAR8K9AAIAAAAIMTEwMi4xODUBCAAAAAUAAAABMQEAAAAKMTc5NDAxMDg0MQMAAAACMzICAAAABDExNzEEAAAAATAHAAAACTcvMzEvMjAxOQgAAAAKMTIvMzEvMjAxMgkAAAABMCUuffXzFdcI8/jmY/QV1wglQ0lRLktMU0U6QUlSQVNJQS5JUV9UT1RBTF9MSUFCLkZZMjAwNwEAAADoC14AAgAAAAg0MzMxLjI0NQEIAAAABQAAAAExAQAAAAk5NzE0NzYwNjkDAAAAAzExMQIAAAAEMTI3NgQAAAAB</t>
  </si>
  <si>
    <t>MAcAAAAJNy8zMS8yMDE5CAAAAAoxMi8zMS8yMDA3CQAAAAEw1zqX9vMV1whUtapj9BXXCCBDSVEuU0dYOkM2TC5JUV9TR0FfTUFSR0lOLkZZMjAxNAEAAAB3JQoAAgAAAAY0LjIzNTcBCAAAAAUAAAABMQEAAAAKMTc0NDgzNTMwNQMAAAADMTM4AgAAAAQ0Mzc1BAAAAAEwBwAAAAk3LzMxLzIwMTkIAAAACTMvMzEvMjAxNAkAAAABMI6dHvHzFdcIFyBCZPQV1wglQ0lRLlNFSEs6MjkzLklRX1BSRUZfRElWX09USEVSLkZZMjAwOQEAAADHWA0AAwAAAAAADjbt9/MV1wg/Eltj9BXXCCdDSVEuTllTRTpEQUwuSVFfQ0ZPX0NVUlJFTlRfTElBQi5GWTIwMDkBAAAARxAEAAIAAAAIMC4xNDA3NTcBCAAAAAUAAAABMQEAAAAKMTQ5NTgyOTQ5NAMAAAADMTYwAgAAAAQ0MTg1BAAAAAEwBwAAAAk3LzMxLzIwMTkIAAAACjEyLzMxLzIwMDkJAAAAATAwZkvy8xXXCBpfCGP0FdcIG0NJUS5UU0U6OTIwMS5JUV9BUElDLkZZMjAwOQEAAAB08J0BAgAAAAYxOTcyOTQBCAAAAAUAAAABMQEAAAAKMTM5MDIwMzI0MQMAAAACNzkCAAAABDEwODQEAAAAATAHAAAACTcvMzEvMjAxOQgAAAAJMy8zMS8yMDA5CQAAAAEwIpp2+/MV1whJ6INi9BXXCB9DSVEuVFNFOjkyMDEuSVFfVE9UQUxfQ0EuRlkyMDE1AQAAAHTwnQECAAAABjYxNTQ1NQEIAAAABQAAAAExAQAAAAoxNzQzNTkyOTEwAwAAAAI3OQIAAAAEMTAwOAQAAAABMAcAAAAJ</t>
  </si>
  <si>
    <t>Ny8zMS8yMDE5CAAAAAkzLzMxLzIwMTUJAAAAATAW/Vz78xXXCPh0KGX0FdcIJ0NJUS5UU0U6OTIwNi5JUV9DQVNIX09QRVIuRlkyMDE3Li4uLkpQWQEAAAAIQ30BAgAAAAQ0NDc3AQgAAAAFAAAAATEBAAAACjE4NDkwMjY5MjcDAAAAAjc5AgAAAAQyMDA2BAAAAAEwBwAAAAk3LzMxLzIwMTkIAAAACTMvMzEvMjAxNwkAAAABMJKnGvHzFdcI27QQYvQV1wgiQ0lRLlRTRTo5MjA2LklRX0dBSU5fSU5WRVNULkZZMjAxMAEAAAAIQ30BAwAAAAAAVmkf+/MV1wjkG7Fi9BXXCCJDSVEuS0xTRTpBSVJBU0lBLklRX0xUX0RFQlQuRlkyMDEwAQAAAOgLXgACAAAACDY3NDIuOTU3AQgAAAAFAAAAATEBAAAACjE1ODg3MzEzNTIDAAAAAzExMQIAAAAEMTA0OQQAAAABMAcAAAAJNy8zMS8yMDE5CAAAAAoxMi8zMS8yMDEwCQAAAAEwpgHc9vMV1wiYNbVj9BXXCDVDSVEuS0xTRTpBSVJBU0lBLklRX0NIQU5HRV9ORVRfV09SS0lOR19DQVBJVEFMLkZZMjAwOQEAAADoC14AAgAAAAgtMzA3LjA1NwEIAAAABQAAAAExAQAAAAoxNTg4NzkzMzg3AwAAAAMxMTECAAAABDQ0MjEEAAAAATAHAAAACTcvMzEvMjAxOQgAAAAKMTIvMzEvMjAwOQkAAAABMG/a2/bzFdcINu2yY/QV1wgiQ0lRLk5ZU0U6TFVWLklRX0RBX1NVUFBMX0NGLkZZMjAxNQEAAADuewAAAgAAAAM4OTABCAAAAAUAAAABMQEAAAAKMTg3MzM4OTAzOAMAAAADMTYw</t>
  </si>
  <si>
    <t>AgAAAAQyMTcxBAAAAAEwBwAAAAk3LzMxLzIwMTkIAAAACjEyLzMxLzIwMTUJAAAAATAkTGP08xXXCFh1HWT0FdcIIENJUS5OWVNFOkxVVi5JUV9QQVJUX1RJTUUuRlkyMDEzAQAAAO57AAADAAAAAACt8wj18xXXCExOFmT0FdcIMENJUS5OQVNEQVFHUzpBQUwuSVFfTkVUX0RFQlRfRUJJVERBX0NBUEVYLkZZMjAxMgEAAAB5kgIAAwAAAAJOTQEIAAAABQAAAAExAQAAAAoxNzIwNzQxMDc0AwAAAAMxNjACAAAABTIzMzE0BAAAAAEwBwAAAAk3LzMxLzIwMTkIAAAACjEyLzMxLzIwMTIJAAAAATBdGUvy8xXXCFnv6GL0FdcIGkNJUS5UU0U6OTIwNi5JUV9SRVYuRlkyMDE5AQAAAAhDfQECAAAABTM5Nzc0AQgAAAAFAAAAATEBAAAACjE5Njk2MDEzOTkDAAAAAjc5AgAAAAMxMTIEAAAAATAHAAAACTcvMzEvMjAxOQgAAAAJMy8zMS8yMDE5CQAAAAEwFrtD+vMV1wisV9Bi9BXXCCVDSVEuU0VISzoyOTMuSVFfQkFTSUNfRVBTX0lOQ0wuRlkyMDExAQAAAMdYDQACAAAACDEuMzk4MzIyAQgAAAAFAAAAATEBAAAACjE1OTg1NTkyNDMDAAAAAjY0AgAAAAE5BAAAAAEwBwAAAAk3LzMxLzIwMTkIAAAACjEyLzMxLzIwMTEJAAAAATD0qu338xXXCCceYmP0FdcIGUNJUS5EQjpMSEEuSVFfTEFORC5GWTIwMTcBAAAAKEIGAAIAAAAEMjQwMAEIAAAABQAAAAExAQAAAAoxOTQ5NjI0OTI2AwAAAAI1MAIAAAAEMzA5OAQAAAAB</t>
  </si>
  <si>
    <t>MAcAAAAJNy8zMS8yMDE5CAAAAAoxMi8zMS8yMDE3CQAAAAEwTQEs+PMV1wiPSU5j9BXXCB9DSVEuTkFTREFRR1M6QUFMLklRX0xBTkQuRlkyMDA3AQAAAHmSAgADAAAAAAC+b1368xXXCEu31WL0FdcIIENJUS5JU0U6Ulk0Qy5JUV9UT1RBTF9SRVYuRlkyMDA5AQAAAHlQBgACAAAABDI5NDIBCAAAAAUAAAABMQEAAAAKMTQ2MzIwNDIwMgMAAAACNTACAAAAAjI4BAAAAAEwBwAAAAk3LzMxLzIwMTkIAAAACTMvMzEvMjAwOQkAAAABMOvzJvfzFdcI0lCBY/QV1wgoQ0lRLktMU0U6QUlSQVNJQS5JUV9PVEhFUl9MSUFCX0xULkZZMjAxMgEAAADoC14AAgAAAAc2NzQuNjc4AQgAAAAFAAAAATEBAAAACjE2NzUwMTgwNTQDAAAAAzExMQIAAAAEMTA2MgQAAAABMAcAAAAJNy8zMS8yMDE5CAAAAAoxMi8zMS8yMDEyCQAAAAEwn3bc9vMV1wikXLxj9BXXCBlDSVEuREI6TEhBLklRX0xBTkQuRlkyMDE4AQAAAChCBgACAAAABDI0OTkBCAAAAAUAAAABMQEAAAAKMTk0OTYyNDkzMgMAAAACNTACAAAABDMwOTgEAAAAATAHAAAACTcvMzEvMjAxOQgAAAAKMTIvMzEvMjAxOAkAAAABMEQoLPjzFdcIrKJRY/QV1wgkQ0lRLlNHWDpDNkwuSVFfTFRfREVCVF9FUVVJVFkuRlkyMDE2AQAAAHclCgACAAAABjguNjQ2OQEIAAAABQAAAAExAQAAAAoxODQ4MjYyNzc2AwAAAAMxMzgCAAAABDQwODUEAAAAATAHAAAACTcvMzEvMjAx</t>
  </si>
  <si>
    <t>OQgAAAAJMy8zMS8yMDE2CQAAAAEwjp0e8fMV1wiJn0lk9BXXCCxDSVEuU0dYOkM2TC5JUV9ERUZfVEFYX0FTU0VUU19DVVJSRU5ULkZZMjAxNgEAAAB3JQoAAwAAAAAAA0sG9PMV1wjOV0dk9BXXCCVDSVEuU0VISzo3NTMuSVFfQkFTSUNfRVBTX0lOQ0wuRlkyMDEzAQAAAEfCvQACAAAACDAuMjY5OTMzAQgAAAAFAAAAATEBAAAACjE3OTM4MDYyNTcDAAAAAjMyAgAAAAE5BAAAAAEwBwAAAAk3LzMxLzIwMTkIAAAACjEyLzMxLzIwMTMJAAAAATAlLn318xXXCCzd6WP0FdcIKUNJUS5TR1g6QzZMLklRX1RPVEFMX0FTU0VUUy5GWTIwMTcuLi4uSlBZAQAAAHclCgACAAAADjE5NzMyNTMuNTMzMDI3AQgAAAAFAAAAATEBAAAACjE4OTQ0MTg1MTgDAAAAAjc5AgAAAAQxMDA3BAAAAAEwBwAAAAk3LzMxLzIwMTkIAAAACTMvMzEvMjAxNwkAAAABMKtZGvHzFdcIBhkQYvQV1wgcQ0lRLlNHWDpDNkwuSVFfR0FfRVhQLkZZMjAxNgEAAAB3JQoAAwAAAAAAA0sG9PMV1wgQMUdk9BXXCCVDSVEuS0xTRTpBSVJBU0lBLklRX0NBU0hfRklOQU4uRlkyMDEyAQAAAOgLXgACAAAABzczMi44MzgBCAAAAAUAAAABMQEAAAAKMTY3NTAxODA1NAMAAAADMTExAgAAAAQyMDA0BAAAAAEwBwAAAAk3LzMxLzIwMTkIAAAACjEyLzMxLzIwMTIJAAAAATB+nNz28xXXCHaUvWP0FdcILENJUS5JU0U6Ulk0Qy5JUV9ORVRfREVCVF9FQklU</t>
  </si>
  <si>
    <t>REFfQ0FQRVguRlkyMDEyAQAAAHlQBgACAAAACDAuMjE0NDAyAQgAAAAFAAAAATEBAAAACjE2ODg3OTUxNTcDAAAAAjUwAgAAAAUyMzMxNAQAAAABMAcAAAAJNy8zMS8yMDE5CAAAAAkzLzMxLzIwMTIJAAAAATAjjUvy8xXXCNedj2P0FdcIKUNJUS5OQVNEQVFHUzpBQUwuSVFfTFRfREVCVF9SRVBBSUQuRlkyMDEzAQAAAHmSAgACAAAABS0yOTI2AQgAAAAFAAAAATEBAAAACjE3Nzc2NTM3MTQDAAAAAzE2MAIAAAAEMjAzNgQAAAABMAcAAAAJNy8zMS8yMDE5CAAAAAoxMi8zMS8yMDEzCQAAAAEw0sgf+vMV1winXuti9BXXCBlDSVEuVFNFOjkyMDEuSVFfQVAuRlkyMDE3AQAAAHTwnQECAAAABjE1OTIxOAEIAAAABQAAAAExAQAAAAoxODQ4Mjk3NDU1AwAAAAI3OQIAAAAEMTAxOAQAAAABMAcAAAAJNy8zMS8yMDE5CAAAAAkzLzMxLzIwMTcJAAAAATAES1378xXXCNfCn2L0FdcIJENJUS5OQVNEQVFHUzpBQUwuSVFfVE9UQUxfUkVWLkZZMjAwNwEAAAB5kgIAAgAAAAUyMjkzNQEIAAAABQAAAAExAQAAAAoxMzI1ODQ3MDk3AwAAAAMxNjACAAAAAjI4BAAAAAEwBwAAAAk3LzMxLzIwMTkIAAAACjEyLzMxLzIwMDcJAAAAATDu4kP68xXXCLMJ1GL0FdcIIkNJUS5OWVNFOkxVVi5JUV9RVUlDS19SQVRJTy5GWTIwMDcBAAAA7nsAAAIAAAAIMC42MzIwNzkBCAAAAAUAAAABMQEAAAAKMTMxNzA2ODg1MQMAAAADMTYw</t>
  </si>
  <si>
    <t>AgAAAAQ0MTIxBAAAAAEwBwAAAAk3LzMxLzIwMTkIAAAACjEyLzMxLzIwMDcJAAAAATB9RdLx8xXXCNJzAWT0FdcIJkNJUS5UU0U6OTIwMi5JUV9DQVNIX0FDUVVJUkVfQ0YuRlkyMDA3AQAAABFWDQADAAAAAAAzwrfw8xXXCPuj82H0FdcIIkNJUS5OWVNFOkxVVi5JUV9BU1NFVF9UVVJOUy5GWTIwMTUBAAAA7nsAAAIAAAAIMC45NTc2MjEBCAAAAAUAAAABMQEAAAAKMTg3MzM4OTAzOAMAAAADMTYwAgAAAAQ0MTc3BAAAAAEwBwAAAAk3LzMxLzIwMTkIAAAACjEyLzMxLzIwMTUJAAAAATBxk9Lx8xXXCP1dHmT0FdcILUNJUS5TR1g6QzZMLklRX01JTk9SSVRZX0lOVEVSRVNUX1RPVEFMLkZZMjAxMwEAAAB3JQoAAgAAAAUzMTIuNgEIAAAABQAAAAExAQAAAAoxNjg1NzQ3NDQ3AwAAAAMxMzgCAAAABDEzMTIEAAAAATAHAAAACTcvMzEvMjAxOQgAAAAJMy8zMS8yMDEzCQAAAAEw6cBj9PMV1whajz1k9BXXCClDSVEuS0xTRTpBSVJBU0lBLklRX0xUX0RFQlRfRVFVSVRZLkZZMjAwOQEAAADoC14AAgAAAAcyNjkuNjU1AQgAAAAFAAAAATEBAAAACjE1ODg3OTMzODcDAAAAAzExMQIAAAAENDA4NQQAAAABMAcAAAAJNy8zMS8yMDE5CAAAAAoxMi8zMS8yMDA5CQAAAAEwDttL8vMV1wgmibNj9BXXCCRDSVEuREI6TEhBLklRX0xUX0RFQlRfQ0FQSVRBTC5GWTIwMDcBAAAAKEIGAAIAAAAHMzAuMTY4NAEIAAAABQAA</t>
  </si>
  <si>
    <t>AAExAQAAAAk4MDUzNjAwNjEDAAAAAjUwAgAAAAQ0MTg3BAAAAAEwBwAAAAk3LzMxLzIwMTkIAAAACjEyLzMxLzIwMDcJAAAAATAYtEvy8xXXCB2sLGP0FdcIH0NJUS5JU0U6Ulk0Qy5JUV9FQlRfRVhDTC5GWTIwMDkBAAAAeVAGAAIAAAAEOTMuNgEIAAAABQAAAAExAQAAAAoxNDYzMjA0MjAyAwAAAAI1MAIAAAABNAQAAAABMAcAAAAJNy8zMS8yMDE5CAAAAAkzLzMxLzIwMDkJAAAAATDr8yb38xXXCMF3gWP0FdcIJkNJUS5TRUhLOjc1My5JUV9MT0FOU19SRUNFSVZfTFQuRlkyMDA4AQAAAEfCvQADAAAAAAAlkXz18xXXCNuq2GP0FdcIKUNJUS5OQVNEQVFHUzpBQUwuSVFfT1RIRVJfT1BFUl9BQ1QuRlkyMDEyAQAAAHmSAgACAAAAAy01OQEIAAAABQAAAAExAQAAAAoxNzIwNzQxMDc0AwAAAAMxNjACAAAABDIwNDcEAAAAATAHAAAACTcvMzEvMjAxOQgAAAAKMTIvMzEvMjAxMgkAAAABMG0zXvrzFdcI0bfnYvQV1wgjQ0lRLk5BU0RBUUdTOkFBTC5JUV9UT1RBTF9DTC5GWTIwMTABAAAAeZICAAIAAAAEODc4MAEIAAAABQAAAAExAQAAAAoxNjI1ODQ1NjQ3AwAAAAMxNjACAAAABDEwMDkEAAAAATAHAAAACTcvMzEvMjAxOQgAAAAKMTIvMzEvMjAxMAkAAAABMJvkXfrzFdcIjunfYvQV1wgkQ0lRLlNHWDpDNkwuSVFfT1RIRVJfT1BFUl9BQ1QuRlkyMDEzAQAAAHclCgACAAAABDQ3LjEBCAAAAAUAAAABMQEA</t>
  </si>
  <si>
    <t>AAAKMTY4NTc0NzQ0NwMAAAADMTM4AgAAAAQyMDQ3BAAAAAEwBwAAAAk3LzMxLzIwMTkIAAAACTMvMzEvMjAxMwkAAAABMOnAY/TzFdcIEN09ZPQV1wggQ0lRLk5ZU0U6REFMLklRX0NIQU5HRV9BUi5GWTIwMDcBAAAARxAEAAIAAAADLTE1AQgAAAAFAAAAATEBAAAACjEzMzA0MjI0MjMDAAAAAzE2MAIAAAAEMjAxOAQAAAABMAcAAAAJNy8zMS8yMDE5CAAAAAoxMi8zMS8yMDA3CQAAAAEwgico+fMV1wg/QwBj9BXXCCVDSVEuTllTRTpEQUwuSVFfR0FJTl9BU1NFVFNfQ0YuRlkyMDE0AQAAAEcQBAADAAAAAAC0yxf58xXXCNLZGGP0FdcIJENJUS5OQVNEQVFHUzpBQUwuSVFfSU5WRU5UT1JZLkZZMjAxOAEAAAB5kgIAAgAAAAQxNTIyAQgAAAAFAAAAATEBAAAACjE5NDY5ODU2MjUDAAAAAzE2MAIAAAAEMTA0MwQAAAABMAcAAAAJNy8zMS8yMDE5CAAAAAoxMi8zMS8yMDE4CQAAAAEwmosg+vMV1whsi/ti9BXXCCZDSVEuREI6TEhBLklRX1BST1ZfQkFEX0RFQlRTX0NGLkZZMjAxMgEAAAAoQgYAAwAAAAAASdn8+PMV1wgy2jxj9BXXCCFDSVEuVFNFOjkyMDIuSVFfQ0FTSF9FUVVJVi5GWTIwMTUBAAAAEVYNAAIAAAAFNDM5MDEBCAAAAAUAAAABMQEAAAAKMTg4NjM4NjE2NgMAAAACNzkCAAAABDEwOTYEAAAAATAHAAAACTcvMzEvMjAxOQgAAAAJMy8zMS8yMDE1CQAAAAEwzVg6/PMV1wglJW5i9BXXCCVDSVEu</t>
  </si>
  <si>
    <t>SVNFOlJZNEMuSVFfUkVUVVJOX0NBUElUQUwuRlkyMDExAQAAAHlQBgACAAAABjUuMDg4NAEIAAAABQAAAAExAQAAAAoxNjI5MTQ0MDIzAwAAAAI1MAIAAAAENDM2MwQAAAABMAcAAAAJNy8zMS8yMDE5CAAAAAkzLzMxLzIwMTEJAAAAATAjjUvy8xXXCBw1i2P0FdcIHUNJUS5JU0U6Ulk0Qy5JUV9HQV9FWFAuRlkyMDE1AQAAAHlQBgADAAAAAADfKZb28xXXCKTWl2P0FdcIIUNJUS5OWVNFOkRBTC5JUV9JTkNfRVFVSVRZLkZZMjAxMgEAAABHEAQAAwAAAAAAP8Mo+fMV1wig+g9j9BXXCCRDSVEuU0dYOkM2TC5JUV9SRVRVUk5fQ0FQSVRBTC5GWTIwMTQBAAAAdyUKAAIAAAAGMS4zMjgzAQgAAAAFAAAAATEBAAAACjE3NDQ4MzUzMDUDAAAAAzEzOAIAAAAENDM2MwQAAAABMAcAAAAJNy8zMS8yMDE5CAAAAAkzLzMxLzIwMTQJAAAAATCOnR7x8xXXCBcgQmT0FdcIHkNJUS5EQjpMSEEuSVFfSU5WRU5UT1JZLkZZMjAxMgEAAAAoQgYAAgAAAAM2MzkBCAAAAAUAAAABMQEAAAAKMTY2MzI4MjU4NQMAAAACNTACAAAABDEwNDMEAAAAATAHAAAACTcvMzEvMjAxOQgAAAAKMTIvMzEvMjAxMgkAAAABMFOy/PjzFdcIdsk7Y/QV1wgmQ0lRLlRTRTo5MjA2LklRX09USEVSX0xUX0FTU0VUUy5GWTIwMTUBAAAACEN9AQIAAAABMQEIAAAABQAAAAExAQAAAAoxNzQ1Mzc4NjI5AwAAAAI3OQIAAAAEMTA2MAQAAAABMAcAAAAJ</t>
  </si>
  <si>
    <t>Ny8zMS8yMDE5CAAAAAkzLzMxLzIwMTUJAAAAATAyRkP68xXXCKCsw2L0FdcIIENJUS5EQjpMSEEuSVFfR0FJTl9BU1NFVFMuRlkyMDExAQAAAChCBgACAAAAAjIzAQgAAAAFAAAAATEBAAAACjE1OTI1MTQ5NTUDAAAAAjUwAgAAAAI1NgQAAAABMAcAAAAJNy8zMS8yMDE5CAAAAAoxMi8zMS8yMDExCQAAAAEwQRX8+PMV1whlrTdj9BXXCDBDSVEuSVNFOlJZNEMuSVFfVE9UQUxfT1VUU1RBTkRJTkdfQlNfREFURS5GWTIwMTkBAAAAeVAGAAIAAAAGMTEzMy40AQQAAAAFAAAAATUBAAAACjE5NjQyNjk5MDQCAAAABTI0MTUyBgAAAAEwrBOX9vMV1wh2Nadj9BXXCCBDSVEuU0dYOkM2TC5JUV9FQklUREFfSU5ULkZZMjAwOQEAAAB3JQoAAgAAAAkzMS45NDM3MTIBCAAAAAUAAAABMQEAAAAKMTM4MjM2NTExNgMAAAADMTM4AgAAAAQ0MTkwBAAAAAEwBwAAAAk3LzMxLzIwMTkIAAAACTMvMzEvMjAwOQkAAAABMJx2HvHzFdcIEMkwZPQV1wgkQ0lRLk5ZU0U6TFVWLklRX1BFUklPRERBVEVfSVMuRlkyMDE2AQAAAO57AAAFAAAACjIwMTYvMTIvMzEADHNj9PMV1wh35B9k9BXXCBlDSVEuU0VISzo3NTMuSVFfTkkuRlkyMDEwAQAAAEfCvQACAAAACTEyMjA4LjA0OQEIAAAABQAAAAExAQAAAAoxNzk0MDEwOTAyAwAAAAIzMgIAAAACMTUEAAAAATAHAAAACTcvMzEvMjAxOQgAAAAKMTIvMzEvMjAxMAkAAAABMPfffPXz</t>
  </si>
  <si>
    <t>FdcIIV3fY/QV1wgsQ0lRLktMU0U6QUlSQVNJQS5JUV9UT1RBTF9ERUJUX0VCSVREQS5GWTIwMTYBAAAA6AteAAIAAAAINC4wMTk0NjgBCAAAAAUAAAABMQEAAAAKMTg4NjAwNzg1MgMAAAADMTExAgAAAAQ0MTkyBAAAAAEwBwAAAAk3LzMxLzIwMTkIAAAACjEyLzMxLzIwMTYJAAAAATCq0NHx8xXXCCSlzGP0FdcIKENJUS5JU0U6Ulk0Qy5JUV9UT1RBTF9ERUJUX1JFUEFJRC5GWTIwMTIBAAAAeVAGAAIAAAAGLTMyOS43AQgAAAAFAAAAATEBAAAACjE2ODg3OTUxNTcDAAAAAjUwAgAAAAQyMTY2BAAAAAEwBwAAAAk3LzMxLzIwMTkIAAAACTMvMzEvMjAxMgkAAAABMMOPJ/fzFdcIL46OY/QV1wgeQ0lRLk5ZU0U6TFVWLklRX1pfU0NPUkUuRlkyMDEwAQAAAO57AAACAAAACDIuMTk5NzI0AQgAAAAFAAAAATEBAAAACjE1ODY3NjA2NjcDAAAAAzE2MAIAAAAGMTAwMTIzBAAAAAEwBwAAAAk3LzMxLzIwMTkIAAAACjEyLzMxLzIwMTAJAAAAATDIa9Lx8xXXCNqPDGT0FdcIH0NJUS5TRUhLOjI5My5JUV9UUkVBU1VSWS5GWTIwMTIBAAAAx1gNAAMAAAAAAOXR7ffzFdcINYhmY/QV1wgfQ0lRLlNFSEs6MjkzLklRX0VCVF9FWENMLkZZMjAxMAEAAADHWA0AAgAAAAUxMjY2MgEIAAAABQAAAAExAQAAAAoxNTMzMjAzMTY2AwAAAAI2NAIAAAABNAQAAAABMAcAAAAJNy8zMS8yMDE5CAAAAAoxMi8zMS8yMDEwCQAAAAEw</t>
  </si>
  <si>
    <t>GYTt9/MV1whsUF5j9BXXCC5DSVEuTllTRTpMVVYuSVFfTUlOT1JJVFlfSU5URVJFU1RfVE9UQUwuRlkyMDA5AQAAAO57AAADAAAAAADeCAj18xXXCGg9B2T0FdcIJENJUS5LTFNFOkFJUkFTSUEuSVFfRElWRVNUX0NGLkZZMjAxMQEAAADoC14AAwAAAAAAWk/c9vMV1wh6n7lj9BXXCCJDSVEuTllTRTpEQUwuSVFfRUJJVF9NQVJHSU4uRlkyMDE4AQAAAEcQBAACAAAABzEyLjE2NTIBCAAAAAUAAAABMQEAAAAKMTk0NTI4NDMwOQMAAAADMTYwAgAAAAQ0MDUzBAAAAAEwBwAAAAk3LzMxLzIwMTkIAAAACjEyLzMxLzIwMTgJAAAAATAjjUvy8xXXCBe4KGP0FdcIJkNJUS5TR1g6QzZMLklRX05FVF9JTlRFUkVTVF9FWFAuRlkyMDE5AQAAAHclCgACAAAAAy02OQEIAAAABQAAAAExAQAAAAoxOTcwMzYxMjI5AwAAAAMxMzgCAAAAAzM2OAQAAAABMAcAAAAJNy8zMS8yMDE5CAAAAAkzLzMxLzIwMTkJAAAAATDkvwb08xXXCCQVUWT0FdcIJENJUS5OWVNFOkxVVi5JUV9JTVBBSVJNRU5UX0dXLkZZMjAxMQEAAADuewAAAwAAAAAAilcI9fMV1wjdLA1k9BXXCDlDSVEuTllTRTpMVVYuSVFfQ1VTVE9NX0JFVEEuLTEwNFcuMjAxNC8xMi8zMS4uXk4yMjUuSlBZLkgBAAAA7nsAAAIAAAARMC42MjQ5MDU0OTQ1OTM3NDEAYpjQsvMV1wgAVBtk9BXXCB1DSVEuSVNFOlJZNEMuSVFfRUJJVERBLkZZMjAxOAEAAAB5UAYAAgAA</t>
  </si>
  <si>
    <t>AAYyMjUzLjMBCAAAAAUAAAABMQEAAAAKMTg5Nzc0OTA4NAMAAAACNTACAAAABDQwNTEEAAAAATAHAAAACTcvMzEvMjAxOQgAAAAJMy8zMS8yMDE4CQAAAAEwucWW9vMV1wily6Jj9BXXCCBDSVEuREI6TEhBLklRX09USEVSX0lOVEFOLkZZMjAwNwEAAAAoQgYAAgAAAAM0MjkBCAAAAAUAAAABMQEAAAAJODA1MzYwMDYxAwAAAAI1MAIAAAAEMTA0MAQAAAABMAcAAAAJNy8zMS8yMDE5CAAAAAoxMi8zMS8yMDA3CQAAAAEwMNwY+fMV1wiXZCpj9BXXCCNDSVEuVFNFOjkyMDIuSVFfQkVUQV8yWVIuMjAxOS8wMy8zMQEAAAARVg0AAgAAABEwLjY5NTQ1ODA2MjU3NTI2NQDr8vKy8xXXCN8ffmL0FdcIIENJUS5OWVNFOkxVVi5JUV9MVF9JTlZFU1QuRlkyMDA5AQAAAO57AAACAAAAAzE0NgEIAAAABQAAAAExAQAAAAoxNDk1ODMwNzg3AwAAAAMxNjACAAAABDEwNTQEAAAAATAHAAAACTcvMzEvMjAxOQgAAAAKMTIvMzEvMjAwOQkAAAABMN4ICPXzFdcIjKEGZPQV1wgpQ0lRLktMU0U6QUlSQVNJQS5JUV9CQVNJQ19FUFNfSU5DTC5GWTIwMDcBAAAA6AteAAIAAAAIMC4zNjEzNDYBCAAAAAUAAAABMQEAAAAJOTcxNDc2MDY5AwAAAAMxMTECAAAAATkEAAAAATAHAAAACTcvMzEvMjAxOQgAAAAKMTIvMzEvMjAwNwkAAAABMNc6l/bzFdcIs8qpY/QV1wggQ0lRLlNFSEs6NzUzLklRX1JEX0VYUF9GTi5GWTIwMTIBAAAA</t>
  </si>
  <si>
    <t>R8K9AAIAAAAGMjAuMTc4AQgAAAAFAAAAATEBAAAACjE3OTQwMTA4NDEDAAAAAjMyAgAAAAQzMTY4BAAAAAEwBwAAAAk3LzMxLzIwMTkIAAAACjEyLzMxLzIwMTIJAAAAATCOBn318xXXCAWr5mP0FdcIJ0NJUS5TRUhLOjc1My5JUV9NQVJLRVRDQVAuMjAwMC8zLzMxLkpQWQEAAABHwr0AAwAAAAAADczysvMV1wh5cMSB9BXXCCBDSVEuTllTRTpMVVYuSVFfQ0FTSF9PUEVSLkZZMjAwOAEAAADuewAAAgAAAAUtMTUyMQEIAAAABQAAAAExAQAAAAoxNDI1NTkyMjkwAwAAAAMxNjACAAAABDIwMDYEAAAAATAHAAAACTcvMzEvMjAxOQgAAAAKMTIvMzEvMjAwOAkAAAABMMXiB/XzFdcICwoEZPQV1wggQ0lRLk5ZU0U6REFMLklRX0NIQU5HRV9BUC5GWTIwMTcBAAAARxAEAAIAAAADOTU1AQgAAAAFAAAAATEBAAAACjE5NDUyODQyOTIDAAAAAzE2MAIAAAAEMjAxNwQAAAABMAcAAAAJNy8zMS8yMDE5CAAAAAoxMi8zMS8yMDE3CQAAAAEwkmcY+fMV1wh7TSRj9BXXCCJDSVEuVFNFOjkyMDYuSVFfR0FJTl9BU1NFVFMuRlkyMDE4AQAAAAhDfQECAAAAAy0zNwEIAAAABQAAAAExAQAAAAoxODk0ODMyNDM0AwAAAAI3OQIAAAACNTYEAAAAATAHAAAACTcvMzEvMjAxOQgAAAAJMy8zMS8yMDE4CQAAAAEwgpRD+vMV1wioJs1i9BXXCCtDSVEuTkFTREFRR1M6QUFMLklRX1RPVEFMX1JFVi5GWTIwMTkuLi4uSlBZAQAAAHmS</t>
  </si>
  <si>
    <t>AgADAAAAAACKxB7x8xXXCO6XDGL0FdcIKENJUS5TR1g6QzZMLklRX1RPVEFMX0RFQlRfQ0FQSVRBTC5GWTIwMTMBAAAAdyUKAAIAAAAGNy4wNzgyAQgAAAAFAAAAATEBAAAACjE2ODU3NDc0NDcDAAAAAzEzOAIAAAAENDE4NgQAAAABMAcAAAAJNy8zMS8yMDE5CAAAAAkzLzMxLzIwMTMJAAAAATCOnR7x8xXXCPwUP2T0FdcILENJUS5LTFNFOkFJUkFTSUEuSVFfVE9UQUxfREVCVF9JU1NVRUQuRlkyMDEwAQAAAOgLXgACAAAACDE1ODcuNTk3AQgAAAAFAAAAATEBAAAACjE1ODg3MzEzNTIDAAAAAzExMQIAAAAEMjE2MQQAAAABMAcAAAAJNy8zMS8yMDE5CAAAAAoxMi8zMS8yMDEwCQAAAAEwuCjc9vMV1whbH7Zj9BXXCChDSVEuTllTRTpEQUwuSVFfQ1VSUkVOVF9QT1JUX0RFQlQuRlkyMDE2AQAAAEcQBAACAAAABDEwMDkBCAAAAAUAAAABMQEAAAAKMTk0NTI4NDI1NgMAAAADMTYwAgAAAAQxMjk3BAAAAAEwBwAAAAk3LzMxLzIwMTkIAAAACjEyLzMxLzIwMTYJAAAAATCdGRj58xXXCBE+H2P0FdcIJkNJUS5TR1g6QzZMLklRX01BUktFVENBUC4yMDE0LzMvMzEuSlBZAQAAAHclCgACAAAADjEwMDc3ODIuMjI0MTE2AQYAAAAFAAAAATEBAAAACjE2NjgyNzA3MDcDAAAAAjc5AgAAAAYxMDAwNTQEAAAAATAHAAAACTMvMzEvMjAxNOvy8rLzFdcIGM/FgfQV1wggQ0lRLk5ZU0U6TFVWLklRX0ZVTExfVElNRS5G</t>
  </si>
  <si>
    <t>WTIwMDcBAAAA7nsAAAIAAAAFMzQzNzgANh189fMV1wjqYQBk9BXXCClDSVEuTkFTREFRR1M6QUFMLklRX1BSRUZfRElWX09USEVSLkZZMjAwOAEAAAB5kgIAAwAAAAAAsJdd+vMV1wiy/9di9BXXCCRDSVEuU0VISzoyOTMuSVFfVU5MRVZFUkVEX0ZDRi5GWTIwMTABAAAAx1gNAAIAAAAINzAxNS4xMjUBCAAAAAUAAAABMQEAAAAKMTUzMzIwMzE2NgMAAAACNjQCAAAABDQ0MjMEAAAAATAHAAAACTcvMzEvMjAxOQgAAAAKMTIvMzEvMjAxMAkAAAABMBmE7ffzFdcI2L9gY/QV1wggQ0lRLktMU0U6QUlSQVNJQS5JUV9DQVBFWC5GWTIwMTYBAAAA6AteAAIAAAAJLTEyMTYuNTQ3AQgAAAAFAAAAATEBAAAACjE4ODYwMDc4NTIDAAAAAzExMQIAAAAEMjAyMQQAAAABMAcAAAAJNy8zMS8yMDE5CAAAAAoxMi8zMS8yMDE2CQAAAAEwjzAj9vMV1wh8lMtj9BXXCDJDSVEuTkFTREFRR1M6QUFMLklRX09USEVSX0ZJTkFOQ0VfQUNUX1NVUFBMLkZZMjAwOQEAAAB5kgIAAwAAAAAAhL5d+vMV1wgzet1i9BXXCClDSVEuU0VISzoyOTMuSVFfVE9UQUxfREVCVF9DQVBJVEFMLkZZMjAxMgEAAADHWA0AAgAAAAc1MS40NzI5AQgAAAAFAAAAATEBAAAACjE2NjcxNzkzOTcDAAAAAjY0AgAAAAQ0MTg2BAAAAAEwBwAAAAk3LzMxLzIwMTkIAAAACjEyLzMxLzIwMTIJAAAAATBjP0vy8xXXCKpbaGP0FdcIJENJUS5TR1g6QzZMLklR</t>
  </si>
  <si>
    <t>X0dBSU5fSU5WRVNUX0NGLkZZMjAxNQEAAAB3JQoAAgAAAAUtNTguMwEIAAAABQAAAAExAQAAAAoxNzk4NjA2MDA1AwAAAAMxMzgCAAAABDIwOTAEAAAAATAHAAAACTcvMzEvMjAxOQgAAAAJMy8zMS8yMDE1CQAAAAEwDyQG9PMV1wiG6ERk9BXXCCJDSVEuU0VISzoyOTMuSVFfRUJJVF9NQVJHSU4uRlkyMDE1AQAAAMdYDQACAAAABjYuNTExNQEIAAAABQAAAAExAQAAAAoxODM0ODc2NDE0AwAAAAI2NAIAAAAENDA1MwQAAAABMAcAAAAJNy8zMS8yMDE5CAAAAAoxMi8zMS8yMDE1CQAAAAEwYz9L8vMV1wgNjnJj9BXXCClDSVEuS0xTRTpBSVJBU0lBLklRX0JBU0lDX0VQU19JTkNMLkZZMjAxNwEAAADoC14AAgAAAAgwLjQ5MzAzMgEIAAAABQAAAAExAQAAAAoxOTU5MDk4MTEyAwAAAAMxMTECAAAAATkEAAAAATAHAAAACTcvMzEvMjAxOQgAAAAKMTIvMzEvMjAxNwkAAAABMI8wI/bzFdcIJmjNY/QV1wgoQ0lRLlNFSEs6NzUzLklRX1RPVEFMX0RFQlQuRlkyMDEwLi4uLkpQWQEAAABHwr0AAgAAAA4xMDMzMTAzLjU1MDU1NAEIAAAABQAAAAExAQAAAAoxNzk0MDEwOTAyAwAAAAI3OQIAAAAENDE3MwQAAAABMAcAAAAJNy8zMS8yMDE5CAAAAAoxMi8zMS8yMDEwCQAAAAEwnYAa8fMV1wgA3B5i9BXXCCNDSVEuVFNFOjkyMDEuSVFfRElMVVRfV0VJR0hULkZZMjAwOAEAAAB08J0BAgAAAAgzNjU4LjcyMgATJnb7</t>
  </si>
  <si>
    <t>8xXXCHR+f2L0FdcIJkNJUS5TRUhLOjI5My5JUV9FRkZFQ1RfVEFYX1JBVEUuRlkyMDE0AQAAAMdYDQACAAAABzE0Ljc5MzcBCAAAAAUAAAABMQEAAAAKMTc4NDU3MTkwMAMAAAACNjQCAAAABDQzNzYEAAAAATAHAAAACTcvMzEvMjAxOQgAAAAKMTIvMzEvMjAxNAkAAAABMK592vfzFdcIauxsY/QV1wgfQ0lRLlRTRTo5MjA2LklRX09QRVJfSU5DLkZZMjAwNQEAAAAIQ30BAwAAAAAAsJTt7/MV1whho95h9BXXCCRDSVEuU0VISzoyOTMuSVFfRUJJVERBLkZZMjAxOS4uLi5KUFkBAAAAx1gNAAMAAAAAAH3rHvHzFdcI9uYMYvQV1wgoQ0lRLlRTRTo5MjA2LklRX01BUktFVENBUC4yMDE5LzAzLzMxLkpQWQEAAAAIQ30BAgAAAAoxMDcwMy4xNjU0AQYAAAAFAAAAATEBAAAACjE5NDM2MDMzNDcDAAAAAjc5AgAAAAYxMDAwNTQEAAAAATAHAAAACTMvMzEvMjAxOQ6l8rLzFdcIpy3AgfQV1wgjQ0lRLlRTRTo5MjAxLklRX1RPVEFMX0FTU0VUUy5GWTIwMTIBAAAAdPCdAQIAAAAHMTA4NzYyNwEIAAAABQAAAAExAQAAAAoxNTc2ODYxMTk1AwAAAAI3OQIAAAAEMTAwNwQAAAABMAcAAAAJNy8zMS8yMDE5CAAAAAkzLzMxLzIwMTIJAAAAATD4NXf78xXXCGdfKWX0FdcIJENJUS5TRUhLOjI5My5JUV9DVVJSRU5UX1JBVElPLkZZMjAwOQEAAADHWA0AAgAAAAgwLjg1OTc0OQEIAAAABQAAAAExAQAAAAoxNDM5Mjc5MDY5</t>
  </si>
  <si>
    <t>AwAAAAI2NAIAAAAENDAzMAQAAAABMAcAAAAJNy8zMS8yMDE5CAAAAAoxMi8zMS8yMDA5CQAAAAEwXRlL8vMV1wietF1j9BXXCCVDSVEuVFNFOjkyMDYuSVFfQ0FTSF9TVF9JTlZFU1QuRlkyMDE5AQAAAAhDfQECAAAABDU5ODIBCAAAAAUAAAABMQEAAAAKMTk2OTYwMTM5OQMAAAACNzkCAAAABDEwMDIEAAAAATAHAAAACTcvMzEvMjAxOQgAAAAJMy8zMS8yMDE5CQAAAAEwFrtD+vMV1wh0adFi9BXXCChDSVEuS0xTRTpBSVJBU0lBLklRX0NVUlJFTlRfUkFUSU8uRlkyMDEzAQAAAOgLXgACAAAACDEuMTM2NDI4AQgAAAAFAAAAATEBAAAACjE3MzIzOTg2NzADAAAAAzExMQIAAAAENDAzMAQAAAABMAcAAAAJNy8zMS8yMDE5CAAAAAoxMi8zMS8yMDEzCQAAAAEwAanR8fMV1wgAicFj9BXXCClDSVEuS0xTRTpBSVJBU0lBLklRX0NBU0hfU1RfSU5WRVNULkZZMjAxNAEAAADoC14AAgAAAAgxMDU0LjY3NgEIAAAABQAAAAExAQAAAAoxNzg1NDcyNzQ0AwAAAAMxMTECAAAABDEwMDIEAAAAATAHAAAACTcvMzEvMjAxOQgAAAAKMTIvMzEvMjAxNAkAAAABMKi7IvbzFdcI2efCY/QV1wglQ0lRLlRTRTo5MjAyLklRX0NBU0hfU1RfSU5WRVNULkZZMjAwNwEAAAARVg0AAgAAAAYxNzI5OTIBCAAAAAUAAAABMQEAAAAKMTEwMjU4ODU4OQMAAAACNzkCAAAABDEwMDIEAAAAATAHAAAACTcvMzEvMjAxOQgAAAAJMy8zMS8y</t>
  </si>
  <si>
    <t>MDA3CQAAAAEwfOi38PMV1wiqyfNh9BXXCC5DSVEuVFNFOjkyMDYuSVFfT1RIRVJfRklOQU5DRV9BQ1RfU1VQUEwuRlkyMDE2AQAAAAhDfQECAAAABS0xNjI3AQgAAAAFAAAAATEBAAAACjE3OTg1ODcwNDUDAAAAAjc5AgAAAAQyMDUwBAAAAAEwBwAAAAk3LzMxLzIwMTkIAAAACTMvMzEvMjAxNgkAAAABMCRtQ/rzFdcI627IYvQV1wgoQ0lRLlRTRTo5MjA2LklRX0RFRl9UQVhfQVNTRVRTX0xULkZZMjAxNQEAAAAIQ30BAwAAAAAAMkZD+vMV1wigrMNi9BXXCCZDSVEuTllTRTpMVVYuSVFfQ0FTSF9DT05WRVJTSU9OLkZZMjAxOAEAAADuewAAAgAAAAotMTEuNzk0MjQ1AQgAAAAFAAAAATEBAAAACjE5NDM3NDk0MjkDAAAAAzE2MAIAAAAENDE4NAQAAAABMAcAAAAJNy8zMS8yMDE5CAAAAAoxMi8zMS8yMDE4CQAAAAEwnHYe8fMV1wjBoSlk9BXXCCtDSVEuREI6TEhBLklRX09USEVSX0lOVkVTVF9BQ1RfU1VQUEwuRlkyMDA4AQAAAChCBgACAAAAAy0yMgEIAAAABQAAAAExAQAAAAoxMzM5MjI4NTg5AwAAAAI1MAIAAAAEMjA1MQQAAAABMAcAAAAJNy8zMS8yMDE5CAAAAAoxMi8zMS8yMDA4CQAAAAEwkd76+PMV1wiDHC9j9BXXCChDSVEuS0xTRTpBSVJBU0lBLklRX0NVUlJFTlRfUkFUSU8uRlkyMDE4AQAAAOgLXgACAAAACDEuMjg3MjA5AQgAAAAFAAAAATEBAAAACjE5NTkwOTgwNTEDAAAAAzExMQIAAAAE</t>
  </si>
  <si>
    <t>NDAzMAQAAAABMAcAAAAJNy8zMS8yMDE5CAAAAAoxMi8zMS8yMDE4CQAAAAEwqtDR8fMV1whRpdNj9BXXCB9DSVEuVFNFOjkyMDEuSVFfQlZfU0hBUkUuRlkyMDA4AQAAAHTwnQECAAAACTUzLjQ4OTcxNQEIAAAABQAAAAExAQAAAAoxMzkwMjAyNTgyAwAAAAI3OQIAAAAENDAyMAQAAAABMAcAAAAJNy8zMS8yMDE5CAAAAAkzLzMxLzIwMDgJAAAAATA+THb78xXXCD9ogGL0FdcIKENJUS5OWVNFOkxVVi5JUV9DVVJSRU5UX1BPUlRfREVCVC5GWTIwMTcBAAAA7nsAAAIAAAADMzQ5AQgAAAAFAAAAATEBAAAACjE5NDM3NDk1MzkDAAAAAzE2MAIAAAAEMTI5NwQAAAABMAcAAAAJNy8zMS8yMDE5CAAAAAoxMi8zMS8yMDE3CQAAAAEw8plj9PMV1wiBACRk9BXXCCdDSVEuTkFTREFRR1M6QUFMLklRX1BFX0VYQ0wuLjIwMDgvMDMvMzEBAAAAeZICAAMAAAAAAJyF37LzFdcIRMX1YfQV1wguQ0lRLlRTRTo5MjAyLklRX09USEVSX0ZJTkFOQ0VfQUNUX1NVUFBMLkZZMjAwOAEAAAARVg0AAgAAAAUtMzg3MwEIAAAABQAAAAExAQAAAAoxMDU4OTE1MDA1AwAAAAI3OQIAAAAEMjA1MAQAAAABMAcAAAAJNy8zMS8yMDE5CAAAAAkzLzMxLzIwMDgJAAAAATBB9Y/88xXXCAkIVWL0FdcIIkNJUS5UU0U6OTIwNi5JUV9DQVNIX0lOVkVTVC5GWTIwMTQBAAAACEN9AQIAAAAELTY0MgEIAAAABQAAAAExAQAAAAoxNjg3NDY4MjMy</t>
  </si>
  <si>
    <t>AwAAAAI3OQIAAAAEMjAwNQQAAAABMAcAAAAJNy8zMS8yMDE5CAAAAAkzLzMxLzIwMTQJAAAAATBFH0P68xXXCFA9wWL0FdcILENJUS5LTFNFOkFJUkFTSUEuSVFfVE9UQUxfRElWX1BBSURfQ0YuRlkyMDE3AQAAAOgLXgACAAAABy04MDIuMDUBCAAAAAUAAAABMQEAAAAKMTk1OTA5ODExMgMAAAADMTExAgAAAAQyMDIyBAAAAAEwBwAAAAk3LzMxLzIwMTkIAAAACjEyLzMxLzIwMTcJAAAAATCBVyP28xXXCI2Iz2P0FdcIKENJUS5OWVNFOkxVVi5JUV9DVVJSRU5UX1BPUlRfREVCVC5GWTIwMTgBAAAA7nsAAAIAAAADNTIzAQgAAAAFAAAAATEBAAAACjE5NDM3NDk0MjkDAAAAAzE2MAIAAAAEMTI5NwQAAAABMAcAAAAJNy8zMS8yMDE5CAAAAAoxMi8zMS8yMDE4CQAAAAEw6cBj9PMV1wiKpydk9BXXCCBDSVEuSVNFOlJZNEMuSVFfQ0hBTkdFX0FSLkZZMjAxMQEAAAB5UAYAAgAAAAQtNi4zAQgAAAAFAAAAATEBAAAACjE2MjkxNDQwMjMDAAAAAjUwAgAAAAQyMDE4BAAAAAEwBwAAAAk3LzMxLzIwMTkIAAAACTMvMzEvMjAxMQkAAAABMN5oJ/fzFdcIUHKKY/QV1wggQ0lRLk5ZU0U6TFVWLklRX1NHQV9TVVBQTC5GWTIwMTABAAAA7nsAAAIAAAADMjAyAQgAAAAFAAAAATEBAAAACjE1ODY3NjA2NjcDAAAAAzE2MAIAAAADMTAyBAAAAAEwBwAAAAk3LzMxLzIwMTkIAAAACjEyLzMxLzIwMTAJAAAAATDWMAj18xXX</t>
  </si>
  <si>
    <t>CPo2CWT0FdcIJ0NJUS5OWVNFOkRBTC5JUV9DRk9fQ1VSUkVOVF9MSUFCLkZZMjAxNwEAAABHEAQAAgAAAAcwLjI2NDk0AQgAAAAFAAAAATEBAAAACjE5NDUyODQyOTIDAAAAAzE2MAIAAAAENDE4NQQAAAABMAcAAAAJNy8zMS8yMDE5CAAAAAoxMi8zMS8yMDE3CQAAAAEwI41L8vMV1wg7OCVj9BXXCCdDSVEuSVNFOlJZNEMuSVFfVE9UQUxfUkVWLkZZMjAxMC4uLi5KUFkBAAAAeVAGAAIAAAANMzc3NjM4Ljc4OTEwMwEIAAAABQAAAAExAQAAAAoxNTU3MTIxMTA5AwAAAAI3OQIAAAACMjgEAAAAATAHAAAACTcvMzEvMjAxOQgAAAAJMy8zMS8yMDEwCQAAAAEwisQe8fMV1wgbGB5i9BXXCCNDSVEuU0VISzo3NTMuSVFfR1JPU1NfTUFSR0lOLkZZMjAxNgEAAABHwr0AAgAAAAcyMi41NDQ3AQgAAAAFAAAAATEBAAAACjE4ODIzNzYwMjUDAAAAAjMyAgAAAAQ0MDc0BAAAAAEwBwAAAAk3LzMxLzIwMTkIAAAACjEyLzMxLzIwMTYJAAAAATCRHtLx8xXXCLLM9mP0FdcIJkNJUS5OWVNFOkxVVi5JUV9GSUxJTkdfQ1VSUkVOQ1kuRlkyMDA3AQAAAO57AAADAAAAA1VTRABdRHz18xXXCMglAWT0FdcIJUNJUS5UU0U6OTIwMi5JUV9QUk9WX0JBRF9ERUJUUy5GWTIwMTUBAAAAEVYNAAMAAAAAAM1YOvzzFdcIl2JtYvQV1wglQ0lRLlNHWDpDNkwuSVFfUEVSSU9ETEVOR1RIX0lTLkZZMjAxMQEAAAB3JQoAAQAAAAIxMgAM</t>
  </si>
  <si>
    <t>c2P08xXXCAN5N2T0FdcIJUNJUS5OWVNFOkRBTC5JUV9TUEVDSUFMX0RJVl9DRi5GWTIwMDgBAAAARxAEAAMAAAAAAHROKPnzFdcI5BsEY/QV1wgkQ0lRLlRTRTo5MjA2LklRX0VRVUlUWV9NRVRIT0QuRlkyMDEyAQAAAAhDfQECAAAAAjE4AQgAAAAFAAAAATEBAAAACjE1NjcwNjk2MzMDAAAAAjc5AgAAAAQzMDYzBAAAAAEwBwAAAAk3LzMxLzIwMTkIAAAACTMvMzEvMjAxMgkAAAABMF22H/vzFdcINqG5YvQV1wggQ0lRLlNHWDpDNkwuSVFfRUFSTklOR19DTy5GWTIwMTEBAAAAdyUKAAIAAAAGMTE0OC44AQgAAAAFAAAAATEBAAAACjE1NTMzMzAzMTMDAAAAAzEzOAIAAAABNwQAAAABMAcAAAAJNy8zMS8yMDE5CAAAAAkzLzMxLzIwMTEJAAAAATAkTGP08xXXCKMwNWT0FdcIIkNJUS5TRUhLOjc1My5JUV9TQUxFX1BQRV9DRi5GWTIwMTUBAAAAR8K9AAIAAAAHMzYwLjg5NQEIAAAABQAAAAExAQAAAAoxODM2NDYwNTk0AwAAAAIzMgIAAAAEMjA0MgQAAAABMAcAAAAJNy8zMS8yMDE5CAAAAAoxMi8zMS8yMDE1CQAAAAEwVKh79fMV1wjBifJj9BXXCBxDSVEuU0VISzoyOTMuSVFfTklfQ0YuRlkyMDE2AQAAAMdYDQACAAAABC01NzUBCAAAAAUAAAABMQEAAAAKMTg4MTQwMTAxNgMAAAACNjQCAAAABDIxNTAEAAAAATAHAAAACTcvMzEvMjAxOQgAAAAKMTIvMzEvMjAxNgkAAAABMNXL2vfzFdcIOv10Y/QV1wgv</t>
  </si>
  <si>
    <t>Q0lRLk5ZU0U6REFMLklRX0lNUFVUX09QRVJfTEVBU0VfSU5UX0VYUC5GWTIwMTMBAAAARxAEAAIAAAAHNjE0LjE1MgEIAAAABQAAAAExAQAAAAoxNzc1MDExNjQxAwAAAAMxNjACAAAABTIxNjcyBAAAAAEwBwAAAAk3LzMxLzIwMTkIAAAACjEyLzMxLzIwMTMJAAAAATBQ6Sj58xXXCCYiFGP0FdcIKkNJUS5OWVNFOkRBTC5JUV9UT1RBTF9DT01NT05fRVFVSVRZLkZZMjAwOAEAAABHEAQAAgAAAAM4NzQBCAAAAAUAAAABMQEAAAAKMTQzMDE4MDI5OQMAAAADMTYwAgAAAAQxMDA2BAAAAAEwBwAAAAk3LzMxLzIwMTkIAAAACjEyLzMxLzIwMDgJAAAAATB0Tij58xXXCCYyA2P0FdcIHkNJUS5UU0U6OTIwMS5JUV9QRU5TSU9OLkZZMjAxMwEAAAB08J0BAgAAAAYxNTQ0ODMBCAAAAAUAAAABMQEAAAAKMTYyMzgxNjU0MAMAAAACNzkCAAAABDEyMTMEAAAAATAHAAAACTcvMzEvMjAxOQgAAAAJMy8zMS8yMDEzCQAAAAEw7Vx3+/MV1wiVwZFi9BXXCCBDSVEuVFNFOjkyMDYuSVFfTUFDSElORVJZLkZZMjAxNAEAAAAIQ30BAwAAAAAARR9D+vMV1whyyMBi9BXXCCtDSVEuVFNFOjkyMDEuSVFfTklfQVZBSUxfRVhDTF9NQVJHSU4uRlkyMDE3AQAAAHTwnQECAAAABzEyLjczNjgBCAAAAAUAAAABMQEAAAAKMTg0ODI5NzQ1NQMAAAACNzkCAAAABDQxODIEAAAAATAHAAAACTcvMzEvMjAxOQgAAAAJMy8zMS8yMDE3CQAA</t>
  </si>
  <si>
    <t>AAEwG4sU8/MV1whUb6Fi9BXXCCZDSVEuS0xTRTpBSVJBU0lBLklRX1FVSUNLX1JBVElPLkZZMjAwOAEAAADoC14AAgAAAAgwLjM3MzU5NwEIAAAABQAAAAExAQAAAAoxMzcwMDczODUxAwAAAAMxMTECAAAABDQxMjEEAAAAATAHAAAACTcvMzEvMjAxOQgAAAAKMTIvMzEvMjAwOAkAAAABMBi0S/LzFdcIKOKvY/QV1wgmQ0lRLklTRTpSWTRDLklRX0lOVkVTVF9MT0FOU19DRi5GWTIwMTIBAAAAeVAGAAMAAAAAAMOPJ/fzFdcICmeOY/QV1wgfQ0lRLk5BU0RBUUdTOkFBTC5JUV9MQU5ELkZZMjAxOAEAAAB5kgIAAwAAAAAAmosg+vMV1whsTvxi9BXXCCNDSVEuU0dYOkM2TC5JUV9DVVJSRU5DWV9HQUlOLkZZMjAxMwEAAAB3JQoAAgAAAAUtMTUuOAEIAAAABQAAAAExAQAAAAoxNjg1NzQ3NDQ3AwAAAAMxMzgCAAAAAjM4BAAAAAEwBwAAAAk3LzMxLzIwMTkIAAAACTMvMzEvMjAxMwkAAAABMPKZY/TzFdcIyAk8ZPQV1wgzQ0lRLlNFSEs6NzUzLklRX0NIQU5HRV9PVEhFUl9ORVRfT1BFUl9BU1NFVFMuRlkyMDA5AQAAAEfCvQADAAAAAAD6uHz18xXXCI063WP0FdcIG0NJUS5UU0U6OTIwMi5JUV9OUFBFLkZZMjAxNgEAAAARVg0AAgAAAAcxMzI3OTU0AQgAAAAFAAAAATEBAAAACjE4ODYzODYxNjIDAAAAAjc5AgAAAAQxMDA0BAAAAAEwBwAAAAk3LzMxLzIwMTkIAAAACTMvMzEvMjAxNgkAAAABMAOAOvzzFdcI</t>
  </si>
  <si>
    <t>OMxxYvQV1wgkQ0lRLkRCOkxIQS5JUV9BU1NFVF9XUklURURPV04uRlkyMDA3AQAAAChCBgACAAAAAy00NAEIAAAABQAAAAExAQAAAAk4MDUzNjAwNjEDAAAAAjUwAgAAAAIzMgQAAAABMAcAAAAJNy8zMS8yMDE5CAAAAAoxMi8zMS8yMDA3CQAAAAEwe7UY+fMV1wjPoSlj9BXXCBZDSVEuMC5JUV9OSV9DT01QQU5ZLkZZBQAAAAAAAAAIAAAAFShJbnZhbGlkIFRpbWUgUGVyaW9kKSP9BfTzFdcISSImZfQV1wgfQ0lRLkRCOkxIQS5JUV9DT01NT05fUkVQLkZZMjAwOAEAAAAoQgYAAwAAAAAAkd76+PMV1wgeTi9j9BXXCCVDSVEuTllTRTpMVVYuSVFfQ0FTSF9TVF9JTlZFU1QuRlkyMDEzAQAAAO57AAACAAAABDMxNTIBCAAAAAUAAAABMQEAAAAKMTc3NDQ5MDk1MQMAAAADMTYwAgAAAAQxMDAyBAAAAAEwBwAAAAk3LzMxLzIwMTkIAAAACjEyLzMxLzIwMTMJAAAAATCozAj18xXXCHNjFWT0FdcIJ0NJUS5OQVNEQVFHUzpBQUwuSVFfQkVUQV8xWVIuMjAxMi8xMi8zMQEAAAB5kgIAAwAAAAAAa4jPsvMV1whlU+hi9BXXCBxDSVEuTllTRTpMVVYuSVFfQ0FQRVguRlkyMDEyAQAAAO57AAACAAAABS0xMzQ4AQgAAAAFAAAAATEBAAAACjE3MTg1MzczMzgDAAAAAzE2MAIAAAAEMjAyMQQAAAABMAcAAAAJNy8zMS8yMDE5CAAAAAoxMi8zMS8yMDEyCQAAAAEwqMwI9fMV1wgTGxNk9BXXCDNDSVEuVFNFOjkyMDEuSVFf</t>
  </si>
  <si>
    <t>Q0hBTkdFX09USEVSX05FVF9PUEVSX0FTU0VUUy5GWTIwMTIBAAAAdPCdAQMAAAAAAPg1d/vzFdcIbd6OYvQV1wgbQ0lRLlNFSEs6MjkzLklRX0FQSUMuRlkyMDA3AQAAAMdYDQACAAAABTE2MjcyAQgAAAAFAAAAATEBAAAACTgxNTk2OTkzNQMAAAACNjQCAAAABDEwODQEAAAAATAHAAAACTcvMzEvMjAxOQgAAAAKMTIvMzEvMjAwNwkAAAABMD1PLPjzFdcIy/tUY/QV1wgvQ0lRLk5BU0RBUUdTOkFBTC5JUV9NSU5PUklUWV9JTlRFUkVTVF9JUy5GWTIwMTUBAAAAeZICAAMAAAAAAMbvH/rzFdcIRIvwYvQV1wguQ0lRLlRTRTo5MjAxLklRX1RPVEFMX0xJQUJfVE9UQUxfQVNTRVRTLkZZMjAwOAEAAAB08J0BAgAAAAc4OS4yNTMxAQgAAAAFAAAAATEBAAAACjEzOTAyMDI1ODIDAAAAAjc5AgAAAAQ0MTg4BAAAAAEwBwAAAAk3LzMxLzIwMTkIAAAACTMvMzEvMjAwOAkAAAABMN89FPPzFdcIwhSCYvQV1wglQ0lRLlNHWDpDNkwuSVFfQ0FTSF9DT05WRVJTSU9OLkZZMjAxMQEAAAB3JQoAAgAAAAotNDQuNjAwNDQ1AQgAAAAFAAAAATEBAAAACjE1NTMzMzAzMTMDAAAAAzEzOAIAAAAENDE4NAQAAAABMAcAAAAJNy8zMS8yMDE5CAAAAAkzLzMxLzIwMTEJAAAAATCcdh7x8xXXCLztN2T0FdcIKENJUS5OWVNFOkxVVi5JUV9ERUZfVEFYX0FTU0VUU19MVC5GWTIwMDgBAAAA7nsAAAMAAAAAAAm7B/XzFdcIOSADZPQV</t>
  </si>
  <si>
    <t>1wgmQ0lRLlRTRTo5MjAxLklRX1BFUklPRExFTkdUSF9JUy5GWTIwMTEBAAAAdPCdAQMAAAAAAAEPd/vzFdcIe/mLYvQV1wgtQ0lRLktMU0U6QUlSQVNJQS5JUV9JTlZFU1RfU0VDVVJJVFlfQ0YuRlkyMDE1AQAAAOgLXgACAAAABzI4NS45NjEBCAAAAAUAAAABMQEAAAAKMTgzODg5Mjc0NAMAAAADMTExAgAAAAQyMDI3BAAAAAEwBwAAAAk3LzMxLzIwMTkIAAAACjEyLzMxLzIwMTUJAAAAATCeCSP28xXXCH8UyGP0FdcILUNJUS5UU0U6OTIwNi5JUV9PVEhFUl9JTlZFU1RfQUNUX1NVUFBMLkZZMjAxNgEAAAAIQ30BAgAAAAIyNwEIAAAABQAAAAExAQAAAAoxNzk4NTg3MDQ1AwAAAAI3OQIAAAAEMjA1MQQAAAABMAcAAAAJNy8zMS8yMDE5CAAAAAkzLzMxLzIwMTYJAAAAATAkbUP68xXXCAIhyGL0FdcIIUNJUS5TR1g6QzZMLklRX0xFVkVSRURfRkNGLkZZMjAxNwEAAAB3JQoAAgAAAActMTY5MS4zAQgAAAAFAAAAATEBAAAACjE4OTQ0MTg1MTgDAAAAAzEzOAIAAAAENDQyMgQAAAABMAcAAAAJNy8zMS8yMDE5CAAAAAkzLzMxLzIwMTcJAAAAATDvmAb08xXXCGmETGT0FdcIJENJUS5EQjpMSEEuSVFfQVNTRVRfV1JJVEVET1dOLkZZMjAxNwEAAAAoQgYAAgAAAAQtMTc0AQgAAAAFAAAAATEBAAAACjE5NDk2MjQ5MjYDAAAAAjUwAgAAAAIzMgQAAAABMAcAAAAJNy8zMS8yMDE5CAAAAAoxMi8zMS8yMDE3CQAA</t>
  </si>
  <si>
    <t>AAEwWNor+PMV1wiFt0xj9BXXCB9DSVEuU0dYOkM2TC5JUV9ESVZfU0hBUkUuRlkyMDA5AQAAAHclCgACAAAAAzAuNAEIAAAABQAAAAExAQAAAAoxMzgyMzY1MTE2AwAAAAMxMzgCAAAABDMwNTgEAAAAATAHAAAACTcvMzEvMjAxOQgAAAAJMy8zMS8yMDA5CQAAAAEw0w5k9PMV1wjBMi5k9BXXCCtDSVEuTkFTREFRR1M6QUFMLklRX0NBU0hfT1BFUi5GWTIwMTQuLi4uSlBZAQAAAHmSAgACAAAACDM2ODk5OS40AQgAAAAFAAAAATEBAAAACjE4Mjg4MjY3MzYDAAAAAjc5AgAAAAQyMDA2BAAAAAEwBwAAAAk3LzMxLzIwMTkIAAAACjEyLzMxLzIwMTQJAAAAATCSpxrx8xXXCDTLFmL0FdcIHkNJUS5UU0U6OTIwNi5JUV9JTkNfVEFYLkZZMjAxOAEAAAAIQ30BAgAAAAM4NTQBCAAAAAUAAAABMQEAAAAKMTg5NDgzMjQzNAMAAAACNzkCAAAAAjc1BAAAAAEwBwAAAAk3LzMxLzIwMTkIAAAACTMvMzEvMjAxOAkAAAABMIKUQ/rzFdcIlU3NYvQV1wgiQ0lRLklTRTpSWTRDLklRX1FVSUNLX1JBVElPLkZZMjAxNwEAAAB5UAYAAgAAAAgxLjM4OTEzNgEIAAAABQAAAAExAQAAAAoxODk3NzQ5MTExAwAAAAI1MAIAAAAENDEyMQQAAAABMAcAAAAJNy8zMS8yMDE5CAAAAAkzLzMxLzIwMTcJAAAAATAYtEvy8xXXCO66oWP0FdcIK0NJUS5UU0U6OTIwMi5JUV9OSV9BVkFJTF9FWENMX01BUkdJTi5GWTIwMTMBAAAAEVYNAAIA</t>
  </si>
  <si>
    <t>AAAGMi45MDc4AQgAAAAFAAAAATEBAAAACjE2OTk4NDY1MDcDAAAAAjc5AgAAAAQ0MTgyBAAAAAEwBwAAAAk3LzMxLzIwMTkIAAAACTMvMzEvMjAxMwkAAAABMD0hTfPzFdcId0ZpYvQV1wgxQ0lRLk5ZU0U6REFMLklRX0NIQU5HRV9ORVRfV09SS0lOR19DQVBJVEFMLkZZMjAxMAEAAABHEAQAAgAAAAQtNjY1AQgAAAAFAAAAATEBAAAACjE1ODc1NTc2MzUDAAAAAzE2MAIAAAAENDQyMQQAAAABMAcAAAAJNy8zMS8yMDE5CAAAAAoxMi8zMS8yMDEwCQAAAAEwRpwo+fMV1wgeQwtj9BXXCCxDSVEuS0xTRTpBSVJBU0lBLklRX1RPVEFMX0RFQlRfRUJJVERBLkZZMjAwOAEAAADoC14AAgAAAAc4LjMwNzY3AQgAAAAFAAAAATEBAAAACjEzNzAwNzM4NTEDAAAAAzExMQIAAAAENDE5MgQAAAABMAcAAAAJNy8zMS8yMDE5CAAAAAoxMi8zMS8yMDA4CQAAAAEwDttL8vMV1wj+CLBj9BXXCCNDSVEuVFNFOjkyMDEuSVFfVE9UQUxfUkVDRUlWLkZZMjAwOAEAAAB08J0BAgAAAAYyMzg0MzkBCAAAAAUAAAABMQEAAAAKMTM5MDIwMjU4MgMAAAACNzkCAAAABDEwMDEEAAAAATAHAAAACTcvMzEvMjAxOQgAAAAJMy8zMS8yMDA4CQAAAAEwPkx2+/MV1wjhy39i9BXXCChDSVEuU0dYOkM2TC5JUV9ERUJUX0VRVUlWX05FVF9QQk8uRlkyMDA5AQAAAHclCgADAAAAAADcJGP08xXXCHVDL2T0FdcIHUNJUS5OQVNEQVFHUzpBQUwu</t>
  </si>
  <si>
    <t>SVFfTkkuRlkyMDA5AQAAAHmSAgACAAAABS0xNDY4AQgAAAAFAAAAATEBAAAACjE1MDcyMjAyODEDAAAAAzE2MAIAAAACMTUEAAAAATAHAAAACTcvMzEvMjAxOQgAAAAKMTIvMzEvMjAwOQkAAAABMIS+XfrzFdcIuabbYvQV1wgmQ0lRLlRTRTo5MjAxLklRX1NBTEVTX01BUktFVElORy5GWTIwMTMBAAAAdPCdAQIAAAAFMjE2MzkBCAAAAAUAAAABMQEAAAAKMTYyMzgxNjU0MAMAAAACNzkCAAAABTIxNTYxBAAAAAEwBwAAAAk3LzMxLzIwMTkIAAAACTMvMzEvMjAxMwkAAAABMO1cd/vzFdcIzCaRYvQV1wgtQ0lRLlRTRTo5MjAyLklRX0RFRl9UQVhfQVNTRVRTX0NVUlJFTlQuRlkyMDA4AQAAABFWDQACAAAABTMzOTE1AQgAAAAFAAAAATEBAAAACjEwNTg5MTUwMDUDAAAAAjc5AgAAAAQxMTE3BAAAAAEwBwAAAAk3LzMxLzIwMTkIAAAACTMvMzEvMjAwOAkAAAABMAzOj/zzFdcIh4NTYvQV1wgnQ0lRLk5ZU0U6TFVWLklRX05FVF9JTlRFUkVTVF9FWFAuRlkyMDE1AQAAAO57AAACAAAAAy04MQEIAAAABQAAAAExAQAAAAoxODczMzg5MDM4AwAAAAMxNjACAAAAAzM2OAQAAAABMAcAAAAJNy8zMS8yMDE5CAAAAAoxMi8zMS8yMDE1CQAAAAEwJExj9PMV1wjJoRtk9BXXCC9DSVEuU0dYOkM2TC5JUV9UT1RBTF9PVVRTVEFORElOR19CU19EQVRFLkZZMjAxMAEAAAB3JQoAAgAAAAsxMTkxLjUzMjAyOAEEAAAABQAA</t>
  </si>
  <si>
    <t>AAE1AQAAAAoxNDYxNDc1Njg1AgAAAAUyNDE1MgYAAAABMCRMY/TzFdcIZsIyZPQV1wgrQ0lRLk5BU0RBUUdTOkFBTC5JUV9FQklUREFfQ0FQRVhfSU5ULkZZMjAxNQEAAAB5kgIAAgAAAAgzLjExNTkwOQEIAAAABQAAAAExAQAAAAoxODc1MzkwNTE4AwAAAAMxNjACAAAABDQxOTEEAAAAATAHAAAACTcvMzEvMjAxOQgAAAAKMTIvMzEvMjAxNQkAAAABMGM/S/LzFdcIsHrzYvQV1wgtQ0lRLlRTRTo5MjAyLklRX0RFRl9UQVhfQVNTRVRTX0NVUlJFTlQuRlkyMDAzAQAAABFWDQACAAAABTEyNDA1AQgAAAAFAAAAATEBAAAACTE3MDA0NjcxOQMAAAACNzkCAAAABDExMTcEAAAAATAHAAAACTcvMzEvMjAxOQgAAAAJMy8zMS8yMDAzCQAAAAEwffUa8fMV1wiktPth9BXXCCFDSVEuU0VISzo3NTMuSVFfTkVUX0NIQU5HRS5GWTIwMTEBAAAAR8K9AAIAAAAIMTEwMS44MTgBCAAAAAUAAAABMQEAAAAKMTgyODAwMjgzNwMAAAACMzICAAAABDIwOTMEAAAAATAHAAAACTcvMzEvMjAxOQgAAAAKMTIvMzEvMjAxMQkAAAABMI4GffXzFdcIbNbkY/QV1wguQ0lRLk5ZU0U6REFMLklRX09USEVSX0ZJTkFOQ0VfQUNUX1NVUFBMLkZZMjAxNQEAAABHEAQAAgAAAAMzMzEBCAAAAAUAAAABMQEAAAAKMTg3NTc5NzgzMAMAAAADMTYwAgAAAAQyMDUwBAAAAAEwBwAAAAk3LzMxLzIwMTkIAAAACjEyLzMxLzIwMTUJAAAAATCdGRj5</t>
  </si>
  <si>
    <t>8xXXCMMcHWP0FdcIIENJUS5TR1g6QzZMLklRX1RPVEFMX0xJQUIuRlkyMDE5AQAAAHclCgACAAAABTE2ODIyAQgAAAAFAAAAATEBAAAACjE5NzAzNjEyMjkDAAAAAzEzOAIAAAAEMTI3NgQAAAABMAcAAAAJNy8zMS8yMDE5CAAAAAkzLzMxLzIwMTkJAAAAATDZ5gb08xXXCNpMUmT0FdcIIkNJUS5OWVNFOkxVVi5JUV9TQUxFX1BQRV9DRi5GWTIwMTYBAAAA7nsAAAMAAAAAAAxzY/TzFdcIP0MhZPQV1wgpQ0lRLklTRTpSWTRDLklRX0NPTU1PTl9QUkVGX0RJVl9DRi5GWTIwMTkBAAAAeVAGAAMAAAAAANc6l/bzFdcIMR+oY/QV1wglQ0lRLk5BU0RBUUdTOkFBTC5JUV9JTkNfRVFVSVRZLkZZMjAxMAEAAAB5kgIAAwAAAAAAhL5d+vMV1wjXsd5i9BXXCCRDSVEuU0dYOkM2TC5JUV9PVEhFUl9PUEVSX0FDVC5GWTIwMTABAAAAdyUKAAIAAAAGLTEwNi43AQgAAAAFAAAAATEBAAAACjE0NjE0NzU2ODUDAAAAAzEzOAIAAAAEMjA0NwQAAAABMAcAAAAJNy8zMS8yMDE5CAAAAAkzLzMxLzIwMTAJAAAAATAkTGP08xXXCIs4M2T0FdcIIkNJUS5EQjpMSEEuSVFfUEVSSU9EREFURV9JUy5GWTIwMTcBAAAAKEIGAAUAAAAKMjAxNy8xMi8zMQBY2iv48xXXCGksTWP0FdcIKUNJUS5JU0U6Ulk0Qy5JUV9DT01NT05fUFJFRl9ESVZfQ0YuRlkyMDE0AQAAAHlQBgADAAAAAACp3Sf38xXXCC3clWP0FdcIKkNJUS5TRUhLOjI5</t>
  </si>
  <si>
    <t>My5JUV9DVVJSRU5UX1BPUlRfTEVBU0VTLkZZMjAwOQEAAADHWA0AAgAAAAQzNjg4AQgAAAAFAAAAATEBAAAACjE0MzkyNzkwNjkDAAAAAjY0AgAAAAQxMDkwBAAAAAEwBwAAAAk3LzMxLzIwMTkIAAAACjEyLzMxLzIwMDkJAAAAATAHXe338xXXCAzVW2P0FdcIK0NJUS5UU0U6OTIwMi5JUV9NSU5PUklUWV9JTlRFUkVTVF9JUy5GWTIwMTkBAAAAEVYNAAIAAAAFLTEwNjABCAAAAAUAAAABMQEAAAAKMTk2OTQ0NzQ1NQMAAAACNzkCAAAAAjgzBAAAAAEwBwAAAAk3LzMxLzIwMTkIAAAACTMvMzEvMjAxOQkAAAABML70OvzzFdcIgbB7YvQV1wggQ0lRLklTRTpSWTRDLklRX0xUX0lOVkVTVC5GWTIwMTEBAAAAeVAGAAIAAAADMTE0AQgAAAAFAAAAATEBAAAACjE2MjkxNDQwMjMDAAAAAjUwAgAAAAQxMDU0BAAAAAEwBwAAAAk3LzMxLzIwMTkIAAAACTMvMzEvMjAxMQkAAAABMN5oJ/fzFdcIlGGJY/QV1wg0Q0lRLk5ZU0U6TFVWLklRX1RPVEFMX09VVFNUQU5ESU5HX0ZJTElOR19EQVRFLkZZMjAwNwEAAADuewAAAgAAAAo3MzEuNTUxOTE1AQQAAAAFAAAAATUBAAAACjEzMTcwNjg4NTECAAAABTI0MTUzBgAAAAEwNh189fMV1wgX7v9j9BXXCClDSVEuSVNFOlJZNEMuSVFfVE9UQUxfREVCVF9DQVBJVEFMLkZZMjAxOAEAAAB5UAYAAgAAAAY0Ny4wNDQBCAAAAAUAAAABMQEAAAAKMTg5Nzc0OTA4NAMAAAACNTAC</t>
  </si>
  <si>
    <t>AAAABDQxODYEAAAAATAHAAAACTcvMzEvMjAxOQgAAAAJMy8zMS8yMDE4CQAAAAEwGLRL8vMV1wjmOaVj9BXXCB1DSVEuU0dYOkM2TC5JUV9XSVBfSU5WLkZZMjAxOQEAAAB3JQoAAwAAAAAA2eYG9PMV1wiKzFJk9BXXCBZDSVEuMC5JUV9FQklUQV9NQVJHSU4uBQAAAAAAAAAIAAAAFChJbnZhbGlkIElkZW50aWZpZXIp5cvgF+wV1wgF11Fi9BXXCBpDSVEuMC5JUV9QUk9WX0JBRF9ERUJUUy5GWQUAAAAAAAAACAAAABUoSW52YWxpZCBUaW1lIFBlcmlvZCng1gX08xXXCFOtJWX0FdcIHUNJUS5TR1g6QzZMLklRX1dJUF9JTlYuRlkyMDE2AQAAAHclCgADAAAAAAADSwb08xXXCI9BSGT0FdcIKENJUS5OWVNFOkxVVi5JUV9QUk9WX0JBRF9ERUJUU19DRi5GWTIwMTgBAAAA7nsAAAMAAAAAAOnAY/TzFdcIUmooZPQV1wgqQ0lRLk5ZU0U6REFMLklRX0NVUlJFTlRfUE9SVF9MRUFTRVMuRlkyMDEyAQAAAEcQBAACAAAAAzEyMAEIAAAABQAAAAExAQAAAAoxNzE4NDM3ODA1AwAAAAMxNjACAAAABDEwOTAEAAAAATAHAAAACTcvMzEvMjAxOQgAAAAKMTIvMzEvMjAxMgkAAAABMD/DKPnzFdcIzRYRY/QV1wgkQ0lRLlRTRTo5MjAxLklRX01BUktFVENBUC4yMDEyLzAzLzMxAQAAAHTwnQEDAAAAAADr8vKy8xXXCEWhj2L0FdcIOUNJUS5TRUhLOjc1My5JUV9DVVNUT01fQkVUQS4tMTA0Vy4yMDA4LzEyLzMxLi5eTjIy</t>
  </si>
  <si>
    <t>NS5KUFkuSAEAAABHwr0AAgAAABAxLjcxNjU5NDkxMjg3NDE2AIvWz7LzFdcILPLaY/QV1wgoQ0lRLlRTRTo5MjAyLklRX0VBUk5JTkdfQ09fTUFSR0lOLkZZMjAwOQEAAAARVg0AAgAAAActMC4zMjMyAQgAAAAFAAAAATEBAAAACjE1NTIzNjc2MTADAAAAAjc5AgAAAAQ0MTgxBAAAAAEwBwAAAAk3LzMxLzIwMTkIAAAACTMvMzEvMjAwOQkAAAABME76TPPzFdcImFtaYvQV1wgiQ0lRLlNFSEs6MjkzLklRX1FVSUNLX1JBVElPLkZZMjAxNwEAAADHWA0AAgAAAAgwLjczMzEwMgEIAAAABQAAAAExAQAAAAoxOTUzMzEwNjM0AwAAAAI2NAIAAAAENDEyMQQAAAABMAcAAAAJNy8zMS8yMDE5CAAAAAoxMi8zMS8yMDE3CQAAAAEwMGZL8vMV1wjptHlj9BXXCCZDSVEuVFNFOjkyMDEuSVFfRVhUUkFfQUNDX0lURU1TLkZZMjAxOQEAAAB08J0BAwAAAAAA7Jhd+/MV1wgTJ6Zi9BXXCCJDSVEuTllTRTpEQUwuSVFfT1RIRVJfSU5UQU4uRlkyMDA5AQAAAEcQBAACAAAABDQ4MjkBCAAAAAUAAAABMQEAAAAKMTQ5NTgyOTQ5NAMAAAADMTYwAgAAAAQxMDQwBAAAAAEwBwAAAAk3LzMxLzIwMTkIAAAACjEyLzMxLzIwMDkJAAAAATB0Tij58xXXCHVkBmP0FdcIJ0NJUS5TRUhLOjI5My5JUV9FQklUREFfQ0FQRVhfSU5ULkZZMjAxMQEAAADHWA0AAwAAAAJOTQEIAAAABQAAAAExAQAAAAoxNTk4NTU5MjQzAwAAAAI2NAIAAAAE</t>
  </si>
  <si>
    <t>NDE5MQQAAAABMAcAAAAJNy8zMS8yMDE5CAAAAAoxMi8zMS8yMDExCQAAAAEwYz9L8vMV1wiOAmVj9BXXCB5DSVEuSVNFOlJZNEMuSVFfV0lQX0lOVi5GWTIwMTkBAAAAeVAGAAMAAAAAAKwTl/bzFdcIaFynY/QV1wgZQ0lRLklTRTpSWTRDLklRX0FQLkZZMjAxMAEAAAB5UAYAAgAAAAMxNTQBCAAAAAUAAAABMQEAAAAKMTU1NzEyMTEwOQMAAAACNTACAAAABDEwMTgEAAAAATAHAAAACTcvMzEvMjAxOQgAAAAJMy8zMS8yMDEwCQAAAAEw40In9/MV1wiGCIZj9BXXCCRDSVEuS0xTRTpBSVJBU0lBLklRX09USEVSX1JFVi5GWTIwMDcBAAAA6AteAAMAAAAAANc6l/bzFdcI4C6pY/QV1wgtQ0lRLlRTRTo5MjAyLklRX0NBU0hfQ09OVkVSU0lPTi5GWTIwMTIuLi4uSlBZAQAAABFWDQACAAAACi0xNC4xMjE3NDQBCAAAAAUAAAABMQEAAAAKMTY0NDE0MzMzOAMAAAACNzkCAAAABDQxODQEAAAAATAHAAAACTcvMzEvMjAxOQgAAAAJMy8zMS8yMDEyCQAAAAEwnYAa8fMV1wjivxpi9BXXCCVDSVEuTllTRTpEQUwuSVFfUFJFRl9ESVZfT1RIRVIuRlkyMDE4AQAAAEcQBAADAAAAAAB+jhj58xXXCPUhJmP0FdcIHkNJUS5JU0U6Ulk0Qy5JUV9XSVBfSU5WLkZZMjAxNgEAAAB5UAYAAwAAAAAA93eW9vMV1whv3Jxj9BXXCB5DSVEuTllTRTpMVVYuSVFfWl9TQ09SRS5GWTIwMTYBAAAA7nsAAAIAAAAIMy4wMzk2ODUBCAAA</t>
  </si>
  <si>
    <t>AAUAAAABMQEAAAAKMTk0Mzc0OTM2OAMAAAADMTYwAgAAAAYxMDAxMjMEAAAAATAHAAAACTcvMzEvMjAxOQgAAAAKMTIvMzEvMjAxNgkAAAABMKlPHvHzFdcI6XoiZPQV1wgiQ0lRLklTRTpSWTRDLklRX0NBU0hfSU5WRVNULkZZMjAxNAEAAAB5UAYAAgAAAAUzMDAuNwEIAAAABQAAAAExAQAAAAoxODAwNDY3Mjk1AwAAAAI1MAIAAAAEMjAwNQQAAAABMAcAAAAJNy8zMS8yMDE5CAAAAAkzLzMxLzIwMTQJAAAAATCp3Sf38xXXCDa1lWP0FdcILENJUS5UU0U6OTIwNi5JUV9ERUJUX0VRVUlWX09QRVJfTEVBU0UuRlkyMDE2AQAAAAhDfQECAAAABDE3MzYBCAAAAAUAAAABMQEAAAAKMTc5ODU4NzA0NQMAAAACNzkCAAAABTIxNjcxBAAAAAEwBwAAAAk3LzMxLzIwMTkIAAAACTMvMzEvMjAxNgkAAAABMCRtQ/rzFdcIF4THYvQV1wgwQ0lRLktMU0U6QUlSQVNJQS5JUV9ORVRfREVCVF9FQklUREFfQ0FQRVguRlkyMDEzAQAAAOgLXgADAAAAAk5NAQgAAAAFAAAAATEBAAAACjE3MzIzOTg2NzADAAAAAzExMQIAAAAFMjMzMTQEAAAAATAHAAAACTcvMzEvMjAxOQgAAAAKMTIvMzEvMjAxMwkAAAABMAGp0fHzFdcIKtfBY/QV1wghQ0lRLkRCOkxIQS5JUV9JTlRFUkVTVF9FWFAuRlkyMDE4AQAAAChCBgACAAAABC0yMTIBCAAAAAUAAAABMQEAAAAKMTk0OTYyNDkzMgMAAAACNTACAAAAAjgyBAAAAAEwBwAAAAk3LzMx</t>
  </si>
  <si>
    <t>LzIwMTkIAAAACjEyLzMxLzIwMTgJAAAAATBNASz48xXXCBAdUGP0FdcIK0NJUS5TRUhLOjI5My5JUV9NSU5PUklUWV9JTlRFUkVTVF9DRi5GWTIwMDcBAAAAx1gNAAMAAAAAACIO7ffzFdcIUXFVY/QV1wgnQ0lRLlRTRTo5MjAxLklRX0RBWVNfUEFZQUJMRV9PVVQuRlkyMDE1AQAAAHTwnQECAAAACTU0LjM5OTIzNQEIAAAABQAAAAExAQAAAAoxNzQzNTkyOTEwAwAAAAI3OQIAAAAENDE4MwQAAAABMAcAAAAJNy8zMS8yMDE5CAAAAAkzLzMxLzIwMTUJAAAAATAbixTz8xXXCGC9mmL0FdcIIENJUS5UU0U6OTIwMi5JUV9ESVZFU1RfQ0YuRlkyMDAzAQAAABFWDQADAAAAAAAzwrfw8xXXCNzK+mH0FdcIIkNJUS5OWVNFOkRBTC5JUV9FQklUX01BUkdJTi5GWTIwMTABAAAARxAEAAIAAAAGOC4zOTg2AQgAAAAFAAAAATEBAAAACjE1ODc1NTc2MzUDAAAAAzE2MAIAAAAENDA1MwQAAAABMAcAAAAJNy8zMS8yMDE5CAAAAAoxMi8zMS8yMDEwCQAAAAEwMGZL8vMV1wgBuAtj9BXXCBlDSVEuVFNFOjkyMDIuSVFfQUQuRlkyMDE3AQAAABFWDQACAAAACC0xMDgxNDQ2AQgAAAAFAAAAATEBAAAACjE4ODYzODYxNDkDAAAAAjc5AgAAAAQxMDc1BAAAAAEwBwAAAAk3LzMxLzIwMTkIAAAACTMvMzEvMjAxNwkAAAABMPmmOvzzFdcIFUx1YvQV1wgiQ0lRLk5ZU0U6REFMLklRX0FEVkVSVElTSU5HLkZZMjAxMAEAAABHEAQA</t>
  </si>
  <si>
    <t>AgAAAAMxNjkBCAAAAAUAAAABMQEAAAAKMTU4NzU1NzYzNQMAAAADMTYwAgAAAAQzMDEzBAAAAAEwBwAAAAk3LzMxLzIwMTkIAAAACjEyLzMxLzIwMTAJAAAAATBQdSj58xXXCHlvCWP0FdcIJ0NJUS5EQjpMSEEuSVFfSU5WRVNUX1NFQ1VSSVRZX0NGLkZZMjAwOAEAAAAoQgYAAgAAAAQtNzA2AQgAAAAFAAAAATEBAAAACjEzMzkyMjg1ODkDAAAAAjUwAgAAAAQyMDI3BAAAAAEwBwAAAAk3LzMxLzIwMTkIAAAACjEyLzMxLzIwMDgJAAAAATCR3vr48xXXCIMcL2P0FdcIIkNJUS5EQjpMSEEuSVFfRUJJVERBX01BUkdJTi5GWTIwMTQBAAAAKEIGAAIAAAAGOC4wOTQzAQgAAAAFAAAAATEBAAAACjE3ODExMTI3MDEDAAAAAjUwAgAAAAQ0MDQ3BAAAAAEwBwAAAAk3LzMxLzIwMTkIAAAACjEyLzMxLzIwMTQJAAAAATAO20vy8xXXCLKmRGP0FdcIHUNJUS5JU0U6Ulk0Qy5JUV9FQklUREEuRlkyMDEwAQAAAHlQBgACAAAAAzYzNwEIAAAABQAAAAExAQAAAAoxNTU3MTIxMTA5AwAAAAI1MAIAAAAENDA1MQQAAAABMAcAAAAJNy8zMS8yMDE5CAAAAAkzLzMxLzIwMTAJAAAAATCQGyf38xXXCH9shWP0FdcIKENJUS5TR1g6QzZMLklRX0RFQlRfRVFVSVZfTkVUX1BCTy5GWTIwMTMBAAAAdyUKAAMAAAAAAOnAY/TzFdcIbGg9ZPQV1wgnQ0lRLktMU0U6QUlSQVNJQS5JUV9ESUxVVF9XRUlHSFQuRlkyMDEwAQAAAOgLXgAC</t>
  </si>
  <si>
    <t>AAAACDI3NzAuMjgxAKYB3PbzFdcI23K0Y/QV1wgkQ0lRLk5BU0RBUUdTOkFBTC5JUV9SRF9FWFBfRk4uRlkyMDE0AQAAAHmSAgADAAAAAADSyB/68xXXCCJZ7WL0FdcIJ0NJUS5TR1g6QzZMLklRX1RPVEFMX0RFQlRfUkVQQUlELkZZMjAxOAEAAAB3JQoAAgAAAAMtNDQBCAAAAAUAAAABMQEAAAAKMTk3MDM2MTIyNwMAAAADMTM4AgAAAAQyMTY2BAAAAAEwBwAAAAk3LzMxLzIwMTkIAAAACTMvMzEvMjAxOAkAAAABMOS/BvTzFdcIed1PZPQV1wgjQ0lRLk5ZU0U6REFMLklRX0VCSVRBX01BUkdJTi5GWTIwMDgBAAAARxAEAAIAAAAGMS40MDk4AQgAAAAFAAAAATEBAAAACjE0MzAxODAyOTkDAAAAAzE2MAIAAAAENDQxOQQAAAABMAcAAAAJNy8zMS8yMDE5CAAAAAoxMi8zMS8yMDA4CQAAAAEwMGZL8vMV1wjJkARj9BXXCCFDSVEuVFNFOjkyMDIuSVFfTkVUX0NIQU5HRS5GWTIwMTQBAAAAEVYNAAIAAAAFNDk2MzgBCAAAAAUAAAABMQEAAAAKMTgyMDM3ODM3MgMAAAACNzkCAAAABDIwOTMEAAAAATAHAAAACTcvMzEvMjAxOQgAAAAJMy8zMS8yMDE0CQAAAAEwzVg6/PMV1wjAUWxi9BXXCCNDSVEuTllTRTpMVVYuSVFfQkVUQV8yWVIuMjAwOS8xMi8zMQEAAADuewAAAgAAABAxLjAwMTg3MzU4ODk5MDA3AGKY0LLzFdcIJU4IZPQV1wgZQ0lRLlRTRTo5MjAyLklRX0FSLkZZMjAxMgEAAAARVg0AAgAAAAYxMjc0</t>
  </si>
  <si>
    <t>MTkBCAAAAAUAAAABMQEAAAAKMTY0NDE0MzMzOAMAAAACNzkCAAAABDEwMjEEAAAAATAHAAAACTcvMzEvMjAxOQgAAAAJMy8zMS8yMDEyCQAAAAEwFZGQ/PMV1wgXpWNi9BXXCChDSVEuVFNFOjkyMDYuSVFfVE9UQUxfRElWX1BBSURfQ0YuRlkyMDA4AQAAAAhDfQEDAAAAAABjQh/78xXXCJmhq2L0FdcIIENJUS5LTFNFOkFJUkFTSUEuSVFfRUJJVEEuRlkyMDE3AQAAAOgLXgACAAAACDE2NTUuNTUzAQgAAAAFAAAAATEBAAAACjE5NTkwOTgxMTIDAAAAAzExMQIAAAAGMTAwNjg5BAAAAAEwBwAAAAk3LzMxLzIwMTkIAAAACjEyLzMxLzIwMTcJAAAAATCPMCP28xXXCNi1zWP0FdcIKUNJUS5TR1g6QzZMLklRX0NVUlJFTlRfUE9SVF9MRUFTRVMuRlkyMDE1AQAAAHclCgACAAAABDU0LjEBCAAAAAUAAAABMQEAAAAKMTc5ODYwNjAwNQMAAAADMTM4AgAAAAQxMDkwBAAAAAEwBwAAAAk3LzMxLzIwMTkIAAAACTMvMzEvMjAxNQkAAAABMA8kBvTzFdcIsiVEZPQV1wgkQ0lRLk5ZU0U6TFVWLklRX0VRVUlUWV9NRVRIT0QuRlkyMDA3AQAAAO57AAADAAAAAAA2HXz18xXXCAsVAGT0FdcIJUNJUS5UU0U6OTIwMi5JUV9CQVNJQ19FUFNfRVhDTC5GWTIwMTgBAAAAEVYNAAIAAAAKNDE3LjgyNDMyOQEIAAAABQAAAAExAQAAAAoxODk1MTgzNjk0AwAAAAI3OQIAAAAEMzA2NAQAAAABMAcAAAAJNy8zMS8yMDE5CAAAAAkz</t>
  </si>
  <si>
    <t>LzMxLzIwMTgJAAAAATDozTr88xXXCHBXeGL0FdcIIUNJUS5UU0U6OTIwNi5JUV9DT01NT05fUkVQLkZZMjAxOQEAAAAIQ30BAwAAAAAA7uJD+vMV1wjU7tJi9BXXCCBDSVEuU0VISzoyOTMuSVFfRlVMTF9USU1FLkZZMjAwOQEAAADHWA0AAgAAAAUyNjcwMAAHXe338xXXCOFwXGP0FdcIH0NJUS5UU0U6OTIwNi5JUV9ORVRfREVCVC5GWTIwMTQBAAAACEN9AQIAAAAFMTAxNjkBCAAAAAUAAAABMQEAAAAKMTY4NzQ2ODIzMgMAAAACNzkCAAAABDQzNjQEAAAAATAHAAAACTcvMzEvMjAxOQgAAAAJMy8zMS8yMDE0CQAAAAEwRR9D+vMV1whxocBi9BXXCChDSVEuTllTRTpEQUwuSVFfRklYRURfQVNTRVRfVFVSTlMuRlkyMDE0AQAAAEcQBAACAAAACDEuODg2NzM2AQgAAAAFAAAAATEBAAAACjE4Mjc0NTA3NjIDAAAAAzE2MAIAAAAENDA2NgQAAAABMAcAAAAJNy8zMS8yMDE5CAAAAAoxMi8zMS8yMDE0CQAAAAEwI41L8vMV1wir6hlj9BXXCCtDSVEuU0VISzoyOTMuSVFfTUlOT1JJVFlfSU5URVJFU1RfQ0YuRlkyMDE3AQAAAMdYDQADAAAAAADQ8tr38xXXCDGkeGP0FdcIJENJUS5LTFNFOkFJUkFTSUEuSVFfU1RfSU5WRVNULkZZMjAwOAEAAADoC14AAgAAAAY4NC45OTcBCAAAAAUAAAABMQEAAAAKMTM3MDA3Mzg1MQMAAAADMTExAgAAAAQxMDY5BAAAAAEwBwAAAAk3LzMxLzIwMTkIAAAACjEyLzMxLzIwMDgJ</t>
  </si>
  <si>
    <t>AAAAATDPZdv28xXXCJrArWP0FdcIJUNJUS5UU0U6OTIwMi5JUV9CQVNJQ19FUFNfRVhDTC5GWTIwMTUBAAAAEVYNAAIAAAAKMTEyLjM1NjA0MwEIAAAABQAAAAExAQAAAAoxODg2Mzg2MTY2AwAAAAI3OQIAAAAEMzA2NAQAAAABMAcAAAAJNy8zMS8yMDE5CAAAAAkzLzMxLzIwMTUJAAAAATDNWDr88xXXCFXXbWL0FdcIKENJUS5UU0U6OTIwNi5JUV9HV19JTlRBTl9BTU9SVF9DRi5GWTIwMTABAAAACEN9AQMAAAAAAFZpH/vzFdcIc8iyYvQV1wglQ0lRLlNFSEs6NzUzLklRX0xUX0RFQlRfSVNTVUVELkZZMjAwNwEAAABHwr0AAgAAAAkxNjY4OS41NTEBCAAAAAUAAAABMQEAAAAKMTc5Mzk2NTM2MgMAAAACMzICAAAABDIwMzQEAAAAATAHAAAACTcvMzEvMjAxOQgAAAAKMTIvMzEvMjAwNwkAAAABMG2lI/bzFdcIe2LWY/QV1wgkQ0lRLlRTRTo5MjAxLklRX1VOTEVWRVJFRF9GQ0YuRlkyMDExAQAAAHTwnQEDAAAAAAABD3f78xXXCHv5i2L0FdcIJ0NJUS5JU0U6Ulk0Qy5JUV9NQVJLRVRDQVAuMjAwNS8zLzMxLkpQWQEAAAB5UAYAAgAAAA02MzM4NDEuMjI3ODM0AQYAAAAFAAAAATEBAAAACTE4NDAzNDU5MAMAAAACNzkCAAAABjEwMDA1NAQAAAABMAcAAAAJMy8zMS8yMDA1DczysvMV1wjHX8OB9BXXCCVDSVEuU0VISzo3NTMuSVFfTFRfREVCVF9JU1NVRUQuRlkyMDA4AQAAAEfCvQACAAAACTE2ODcyLjg5</t>
  </si>
  <si>
    <t>OQEIAAAABQAAAAExAQAAAAoxNzk0MDEwODQ0AwAAAAIzMgIAAAAEMjAzNAQAAAABMAcAAAAJNy8zMS8yMDE5CAAAAAoxMi8zMS8yMDA4CQAAAAEw+rh89fMV1wh34dlj9BXXCClDSVEuTllTRTpMVVYuSVFfQVNTRVRfV1JJVEVET1dOX0NGLkZZMjAxNgEAAADuewAAAgAAAAMxNDQBCAAAAAUAAAABMQEAAAAKMTk0Mzc0OTM2OAMAAAADMTYwAgAAAAQyMDE5BAAAAAEwBwAAAAk3LzMxLzIwMTkIAAAACjEyLzMxLzIwMTYJAAAAATAMc2P08xXXCEkcIWT0FdcIIENJUS5OWVNFOkRBTC5JUV9ESVZFU1RfQ0YuRlkyMDE2AQAAAEcQBAADAAAAAABkQBj58xXXCJ4yIGP0FdcIJENJUS5TR1g6QzZMLklRX0JBU0lDX0VQU19FWENMLkZZMjAxOQEAAAB3JQoAAgAAAAgwLjU3Njk0NQEIAAAABQAAAAExAQAAAAoxOTcwMzYxMjI5AwAAAAMxMzgCAAAABDMwNjQEAAAAATAHAAAACTcvMzEvMjAxOQgAAAAJMy8zMS8yMDE5CQAAAAEw2eYG9PMV1wjRiVFk9BXXCCtDSVEuTllTRTpMVVYuSVFfTUlOT1JJVFlfSU5URVJFU1RfSVMuRlkyMDA5AQAAAO57AAADAAAAAADeCAj18xXXCHAEBmT0FdcIJkNJUS5UU0U6OTIwNi5JUV9JTlZFTlRPUllfVFVSTlMuRlkyMDEzAQAAAAhDfQECAAAACTk0LjY5OTc5MgEIAAAABQAAAAExAQAAAAoxNjI2NzI1OTU0AwAAAAI3OQIAAAAENDA4MgQAAAABMAcAAAAJNy8zMS8yMDE5CAAAAAkz</t>
  </si>
  <si>
    <t>LzMxLzIwMTMJAAAAATAD2RTz8xXXCAVYvmL0FdcIG0NJUS5TRUhLOjc1My5JUV9DT0dTLkZZMjAxNAEAAABHwr0AAgAAAAk4Nzg3OS41NjYBCAAAAAUAAAABMQEAAAAKMTc4NDgzOTk0NAMAAAACMzICAAAAAjM0BAAAAAEwBwAAAAk3LzMxLzIwMTkIAAAACjEyLzMxLzIwMTQJAAAAATACVX318xXXCFXo7GP0FdcIH0NJUS5JU0U6Ulk0Qy5JUV9UT1RBTF9DTC5GWTIwMTIBAAAAeVAGAAIAAAAEMTgxNQEIAAAABQAAAAExAQAAAAoxNjg4Nzk1MTU3AwAAAAI1MAIAAAAEMTAwOQQAAAABMAcAAAAJNy8zMS8yMDE5CAAAAAkzLzMxLzIwMTIJAAAAATDDjyf38xXXCFB9jWP0FdcIGUNJUS5UU0U6OTIwNi5JUV9BRC5GWTIwMTMBAAAACEN9AQMAAAAAAFPdH/vzFdcIZYW8YvQV1wgvQ0lRLk5BU0RBUUdTOkFBTC5JUV9NSU5PUklUWV9JTlRFUkVTVF9DRi5GWTIwMDkBAAAAeZICAAMAAAAAAIS+XfrzFdcIUwXdYvQV1wgpQ0lRLlRTRTo5MjAxLklRX1RPVEFMX0RFQlRfQ0FQSVRBTC5GWTIwMTkBAAAAdPCdAQIAAAAHMTAuNTY5NQEIAAAABQAAAAExAQAAAAoxOTY4OTk3OTc0AwAAAAI3OQIAAAAENDE4NgQAAAABMAcAAAAJNy8zMS8yMDE5CAAAAAkzLzMxLzIwMTkJAAAAATARshTz8xXXCFPkqGL0FdcIM0NJUS5OWVNFOkxVVi5JUV9DSEFOR0VfT1RIRVJfTkVUX09QRVJfQVNTRVRTLkZZMjAxMgEAAADuewAAAgAA</t>
  </si>
  <si>
    <t>AAMyNTABCAAAAAUAAAABMQEAAAAKMTcxODUzNzMzOAMAAAADMTYwAgAAAAQyMDQ1BAAAAAEwBwAAAAk3LzMxLzIwMTkIAAAACjEyLzMxLzIwMTIJAAAAATCozAj18xXXCC/1EmT0FdcIJUNJUS5TRUhLOjc1My5JUV9HQUlOX0FTU0VUU19DRi5GWTIwMTcBAAAAR8K9AAIAAAAHMTczLjQyOQEIAAAABQAAAAExAQAAAAoxOTUyNDU2NjgyAwAAAAIzMgIAAAAEMjAyNgQAAAABMAcAAAAJNy8zMS8yMDE5CAAAAAoxMi8zMS8yMDE3CQAAAAEwSvV79fMV1wjkYvlj9BXXCCBDSVEuVFNFOjkyMDIuSVFfRElWX1NIQVJFLkZZMjAxMwEAAAARVg0AAgAAAAI0MAEIAAAABQAAAAExAQAAAAoxNjk5ODQ2NTA3AwAAAAI3OQIAAAAEMzA1OAQAAAABMAcAAAAJNy8zMS8yMDE5CAAAAAkzLzMxLzIwMTMJAAAAATAUuJD88xXXCEnXZmL0FdcIH0NJUS5JU0U6Ulk0Qy5JUV9UT1RBTF9DTC5GWTIwMTcBAAAAeVAGAAIAAAAGMzAxMS44AQgAAAAFAAAAATEBAAAACjE4OTc3NDkxMTEDAAAAAjUwAgAAAAQxMDA5BAAAAAEwBwAAAAk3LzMxLzIwMTkIAAAACTMvMzEvMjAxNwkAAAABMM+elvbzFdcIb+efY/QV1wgeQ0lRLk5ZU0U6TFVWLklRX1dJUF9JTlYuRlkyMDA3AQAAAO57AAADAAAAAAA2HXz18xXXCAc8AGT0FdcIF0NJUS5EQjpMSEEuSVFfQVAuRlkyMDE2AQAAAChCBgACAAAABDMwNjcBCAAAAAUAAAABMQEAAAAKMTg3ODUw</t>
  </si>
  <si>
    <t>MDQyMwMAAAACNTACAAAABDEwMTgEAAAAATAHAAAACTcvMzEvMjAxOQgAAAAKMTIvMzEvMjAxNgkAAAABMFjaK/jzFdcIHyJKY/QV1wggQ0lRLlRTRTo5MjAyLklRX1NUX0lOVkVTVC5GWTIwMTYBAAAAEVYNAAIAAAAGMjIzNjMwAQgAAAAFAAAAATEBAAAACjE4ODYzODYxNjIDAAAAAjc5AgAAAAQxMDY5BAAAAAEwBwAAAAk3LzMxLzIwMTkIAAAACTMvMzEvMjAxNgkAAAABMAOAOvzzFdcIOMxxYvQV1wgeQ0lRLklTRTpSWTRDLklRX0xUX0RFQlQuRlkyMDEwAQAAAHlQBgACAAAABjIxNjEuNwEIAAAABQAAAAExAQAAAAoxNTU3MTIxMTA5AwAAAAI1MAIAAAAEMTA0OQQAAAABMAcAAAAJNy8zMS8yMDE5CAAAAAkzLzMxLzIwMTAJAAAAATDjQif38xXXCIYIhmP0FdcIHkNJUS5LTFNFOkFJUkFTSUEuSVFfRUJULkZZMjAwOQEAAADoC14AAgAAAAc2MjIuMjg4AQgAAAAFAAAAATEBAAAACjE1ODg3OTMzODcDAAAAAzExMQIAAAADMTM5BAAAAAEwBwAAAAk3LzMxLzIwMTkIAAAACjEyLzMxLzIwMDkJAAAAATC7s9v28xXXCNmksGP0FdcIGkNJUS5TR1g6QzZMLklRX05QUEUuRlkyMDE3AQAAAHclCgACAAAABzExNjgxLjcBCAAAAAUAAAABMQEAAAAKMTg5NDQxODUxOAMAAAADMTM4AgAAAAQxMDA0BAAAAAEwBwAAAAk3LzMxLzIwMTkIAAAACTMvMzEvMjAxNwkAAAABMPdxBvTzFdcI2P5KZPQV1wgdQ0lRLk5BU0RB</t>
  </si>
  <si>
    <t>UUdTOkFBTC5JUV9GWC5GWTIwMTMBAAAAeZICAAMAAAAAANLIH/rzFdcIooXrYvQV1wgdQ0lRLk5ZU0U6TFVWLklRX1JEX0VYUC5GWTIwMDkBAAAA7nsAAAMAAAAAAMXiB/XzFdcInI8FZPQV1wgiQ0lRLk5ZU0U6REFMLklRX0xFVkVSRURfRkNGLkZZMjAxOAEAAABHEAQAAgAAAAgxMTY0LjM3NQEIAAAABQAAAAExAQAAAAoxOTQ1Mjg0MzA5AwAAAAMxNjACAAAABDQ0MjIEAAAAATAHAAAACTcvMzEvMjAxOQgAAAAKMTIvMzEvMjAxOAkAAAABMHu1GPnzFdcIUmkoY/QV1wggQ0lRLlRTRTo5MjAyLklRX0ZVTExfVElNRS5GWTIwMDkBAAAAEVYNAAIAAAAFMzMwNDUANxyQ/PMV1wjiSlli9BXXCCFDSVEuTllTRTpMVVYuSVFfQ0FTSF9GSU5BTi5GWTIwMDgBAAAA7nsAAAIAAAAEMTY1NAEIAAAABQAAAAExAQAAAAoxNDI1NTkyMjkwAwAAAAMxNjACAAAABDIwMDQEAAAAATAHAAAACTcvMzEvMjAxOQgAAAAKMTIvMzEvMjAwOAkAAAABMMXiB/XzFdcI234EZPQV1wglQ0lRLlRTRTo5MjAxLklRX0xUX0RFQlRfUkVQQUlELkZZMjAxMgEAAAB08J0BAwAAAAAA7Vx3+/MV1whCK49i9BXXCCZDSVEuSVNFOlJZNEMuSVFfRUZGRUNUX1RBWF9SQVRFLkZZMjAxNQEAAAB5UAYAAgAAAAcxMS43NzcyAQgAAAAFAAAAATEBAAAACjE4NTAzMzE1MjcDAAAAAjUwAgAAAAQ0Mzc2BAAAAAEwBwAAAAk3LzMxLzIwMTkIAAAACTMv</t>
  </si>
  <si>
    <t>MzEvMjAxNQkAAAABMN8plvbzFdcIsq+XY/QV1wgkQ0lRLlNFSEs6NzUzLklRX0NVUlJFTkNZX0dBSU4uRlkyMDExAQAAAEfCvQACAAAACDMwNjIuNTc0AQgAAAAFAAAAATEBAAAACjE4MjgwMDI4MzcDAAAAAjMyAgAAAAIzOAQAAAABMAcAAAAJNy8zMS8yMDE5CAAAAAoxMi8zMS8yMDExCQAAAAEw99989fMV1wgYjuJj9BXXCCdDSVEuVFNFOjkyMDIuSVFfVE9UQUxfT1RIRVJfT1BFUi5GWTIwMTUBAAAAEVYNAAIAAAAGMjkyOTY5AQgAAAAFAAAAATEBAAAACjE4ODYzODYxNjYDAAAAAjc5AgAAAAMzODAEAAAAATAHAAAACTcvMzEvMjAxOQgAAAAJMy8zMS8yMDE1CQAAAAEwzVg6/PMV1whsiW1i9BXXCDBDSVEuVFNFOjkyMDIuSVFfVE9UQUxfT1VUU1RBTkRJTkdfQlNfREFURS5GWTIwMTkBAAAAEVYNAAIAAAAHMzM0LjYyOQEEAAAABQAAAAE1AQAAAAoxOTY5NDQ3NDU1AgAAAAUyNDE1MgYAAAABMJYbO/zzFdcIO+h8YvQV1wgiQ0lRLklTRTpSWTRDLklRX1NBTEVfUFBFX0NGLkZZMjAxNAEAAAB5UAYAAwAAAAAAqd0n9/MV1whWjZVj9BXXCCRDSVEuU0VISzoyOTMuSVFfTUFSS0VUQ0FQLjIwMTMvMTIvMzEBAAAAx1gNAAIAAAAMNjQ1MTUuMDUwOTgxAQYAAAAFAAAAATEBAAAACjE2MzQwMDI1MzIDAAAAAjY0AgAAAAYxMDAwNTQEAAAAATAHAAAACjEyLzMxLzIwMTOvYc+y8xXXCOBma2P0FdcIHkNJUS5E</t>
  </si>
  <si>
    <t>QjpMSEEuSVFfQ0hBTkdFX0FQLkZZMjAxOAEAAAAoQgYAAwAAAAAARCgs+PMV1wiLF1Jj9BXXCCdDSVEuTllTRTpEQUwuSVFfREFZU19QQVlBQkxFX09VVC5GWTIwMDkBAAAARxAEAAIAAAAJMjIuMjMxNzg1AQgAAAAFAAAAATEBAAAACjE0OTU4Mjk0OTQDAAAAAzE2MAIAAAAENDE4MwQAAAABMAcAAAAJNy8zMS8yMDE5CAAAAAoxMi8zMS8yMDA5CQAAAAEwMGZL8vMV1wgiOAhj9BXXCB9DSVEuU0dYOkM2TC5JUV9ESVZfU0hBUkUuRlkyMDE3AQAAAHclCgACAAAAAzAuMgEIAAAABQAAAAExAQAAAAoxODk0NDE4NTE4AwAAAAMxMzgCAAAABDMwNTgEAAAAATAHAAAACTcvMzEvMjAxOQgAAAAJMy8zMS8yMDE3CQAAAAEw93EG9PMV1wjziUpk9BXXCChDSVEuVFNFOjkyMDEuSVFfVE9UQUxfTElBQl9FUVVJVFkuRlkyMDE0AQAAAHTwnQECAAAABzEzNDAxNjgBCAAAAAUAAAABMQEAAAAKMTY4NDIyOTQwMAMAAAACNzkCAAAABDEwMTMEAAAAATAHAAAACTcvMzEvMjAxOQgAAAAJMy8zMS8yMDE0CQAAAAEwOdVc+/MV1wiKj5Vi9BXXCCZDSVEuU0VISzo3NTMuSVFfT1RIRVJfTFRfQVNTRVRTLkZZMjAxOAEAAABHwr0AAgAAAAgxMzEzLjE3NwEIAAAABQAAAAExAQAAAAoxOTUyNDU2NjgxAwAAAAIzMgIAAAAEMTA2MAQAAAABMAcAAAAJNy8zMS8yMDE5CAAAAAoxMi8zMS8yMDE4CQAAAAEwSvV79fMV1wgoIPxj9BXX</t>
  </si>
  <si>
    <t>CCFDSVEuTllTRTpEQUwuSVFfTkVUX0NIQU5HRS5GWTIwMTIBAAAARxAEAAIAAAAELTI0MQEIAAAABQAAAAExAQAAAAoxNzE4NDM3ODA1AwAAAAMxNjACAAAABDIwOTMEAAAAATAHAAAACTcvMzEvMjAxOQgAAAAKMTIvMzEvMjAxMgkAAAABMFDpKPnzFdcInXUSY/QV1wgkQ0lRLlRTRTo5MjAxLklRX0VRVUlUWV9NRVRIT0QuRlkyMDEwAQAAAHTwnQEDAAAAAAAYwXb78xXXCI+Qh2L0FdcIMUNJUS5LTFNFOkFJUkFTSUEuSVFfT1RIRVJfSU5WRVNUX0FDVF9TVVBQTC5GWTIwMTABAAAA6AteAAIAAAAGNTAuODA4AQgAAAAFAAAAATEBAAAACjE1ODg3MzEzNTIDAAAAAzExMQIAAAAEMjA1MQQAAAABMAcAAAAJNy8zMS8yMDE5CAAAAAoxMi8zMS8yMDEwCQAAAAEwuCjc9vMV1whbH7Zj9BXXCChDSVEuVFNFOjkyMDYuSVFfVE9UQUxfRElWX1BBSURfQ0YuRlkyMDEyAQAAAAhDfQEDAAAAAABT3R/78xXXCAtkumL0FdcIKUNJUS5TR1g6QzZMLklRX09USEVSX1VOVVNVQUxfU1VQUEwuRlkyMDEyAQAAAHclCgACAAAABC00LjEBCAAAAAUAAAABMQEAAAAKMTY2NTc1MjA0NgMAAAADMTM4AgAAAAI4NwQAAAABMAcAAAAJNy8zMS8yMDE5CAAAAAkzLzMxLzIwMTIJAAAAATAMc2P08xXXCICwOGT0FdcINENJUS5JU0U6Ulk0Qy5JUV9UT1RBTF9PVVRTVEFORElOR19GSUxJTkdfREFURS5GWTIwMTEBAAAAeVAGAAIAAAAL</t>
  </si>
  <si>
    <t>MTQ1Mi4zMzU1NDIBBAAAAAUAAAABNQEAAAAKMTYyOTE0NDAyMwIAAAAFMjQxNTMGAAAAATDeaCf38xXXCHb9iWP0FdcIH0NJUS5OQVNEQVFHUzpBQUwuSVFfTEFORC5GWTIwMTABAAAAeZICAAMAAAAAAJvkXfrzFdcIdTfgYvQV1wggQ0lRLlRTRTo5MjAxLklRX09USEVSX1JFVi5GWTIwMTEBAAAAdPCdAQMAAAAAAA3odvvzFdcI/TyJYvQV1wgjQ0lRLlRTRTo5MjA2LklRX0RJTFVUX1dFSUdIVC5GWTIwMDkBAAAACEN9AQIAAAAHMjQ4Ljk2NABjQh/78xXXCBdOrWL0FdcIH0NJUS5UU0U6OTIwMi5JUV9ORVRfREVCVC5GWTIwMTUBAAAAEVYNAAIAAAAGNDk3MjM4AQgAAAAFAAAAATEBAAAACjE4ODYzODYxNjYDAAAAAjc5AgAAAAQ0MzY0BAAAAAEwBwAAAAk3LzMxLzIwMTkIAAAACTMvMzEvMjAxNQkAAAABMM1YOvzzFdcIDOhuYvQV1wgxQ0lRLlRTRTo5MjAyLklRX0NIQU5HRV9ORVRfV09SS0lOR19DQVBJVEFMLkZZMjAwOQEAAAARVg0AAgAAAAU4NjYwNQEIAAAABQAAAAExAQAAAAoxNTUyMzY3NjEwAwAAAAI3OQIAAAAENDQyMQQAAAABMAcAAAAJNy8zMS8yMDE5CAAAAAkzLzMxLzIwMDkJAAAAATA3HJD88xXXCMPnWWL0FdcINENJUS5OQVNEQVFHUzpBQUwuSVFfVE9UQUxfT1VUU1RBTkRJTkdfQlNfREFURS5GWTIwMTABAAAAeZICAAIAAAAKMzMzLjQ0OTMyNQEEAAAABQAAAAE1AQAAAAoxNjI1ODQ1</t>
  </si>
  <si>
    <t>NjQ3AgAAAAUyNDE1MgYAAAABMJvkXfrzFdcIdTfgYvQV1wgiQ0lRLk5ZU0U6TFVWLklRX0xFVkVSRURfRkNGLkZZMjAxNAEAAADuewAAAgAAAAgxNTM5LjYyNQEIAAAABQAAAAExAQAAAAoxODI2NjYxNzEyAwAAAAMxNjACAAAABDQ0MjIEAAAAATAHAAAACTcvMzEvMjAxOQgAAAAKMTIvMzEvMjAxNAkAAAABMNwkY/TzFdcIHZEaZPQV1wgdQ0lRLkRCOkxIQS5JUV9UT1RBTF9DTC5GWTIwMTQBAAAAKEIGAAIAAAAFMTA5NzQBCAAAAAUAAAABMQEAAAAKMTc4MTExMjcwMQMAAAACNTACAAAABDEwMDkEAAAAATAHAAAACTcvMzEvMjAxOQgAAAAKMTIvMzEvMjAxNAkAAAABMHWMK/jzFdcImSFDY/QV1wguQ0lRLlRTRTo5MjAxLklRX01JTk9SSVRZX0lOVEVSRVNUX1RPVEFMLkZZMjAxNgEAAAB08J0BAgAAAAUyNzQ1NwEIAAAABQAAAAExAQAAAAoxNzk4MzM2NDQ0AwAAAAI3OQIAAAAEMTMxMgQAAAABMAcAAAAJNy8zMS8yMDE5CAAAAAkzLzMxLzIwMTYJAAAAATAPJF378xXXCHLenGL0FdcIGUNJUS4wLklRX0NVUlJFTkNZX0dBSU4uRlkFAAAAAAAAAAgAAAAVKEludmFsaWQgVGltZSBQZXJpb2QpI/0F9PMV1wg6+yVl9BXXCB5DSVEuU0VISzo3NTMuSVFfU1RfREVCVC5GWTIwMTQBAAAAR8K9AAIAAAAJMTk3OTQuMjA2AQgAAAAFAAAAATEBAAAACjE3ODQ4Mzk5NDQDAAAAAjMyAgAAAAQxMDQ2BAAAAAEwBwAA</t>
  </si>
  <si>
    <t>AAk3LzMxLzIwMTkIAAAACjEyLzMxLzIwMTQJAAAAATBBnHj18xXXCPof7mP0FdcIJUNJUS5OQVNEQVFHUzpBQUwuSVFfQ0FTSF9GSU5BTi5GWTIwMTEBAAAAeZICAAIAAAADNjY0AQgAAAAFAAAAATEBAAAACjE2NjExMDM3ODQDAAAAAzE2MAIAAAAEMjAwNAQAAAABMAcAAAAJNy8zMS8yMDE5CAAAAAoxMi8zMS8yMDExCQAAAAEwfAxe+vMV1wh6hORi9BXXCCZDSVEuREI6TEhBLklRX1RPVEFMX0RFQlRfRVFVSVRZLkZZMjAwOAEAAAAoQgYAAgAAAAc1NS4xODY1AQgAAAAFAAAAATEBAAAACjEzMzkyMjg1ODkDAAAAAjUwAgAAAAQ0MDM0BAAAAAEwBwAAAAk3LzMxLzIwMTkIAAAACjEyLzMxLzIwMDgJAAAAATAYtEvy8xXXCLMRMGP0FdcIIkNJUS5TRUhLOjc1My5JUV9HQUlOX0FTU0VUUy5GWTIwMDgBAAAAR8K9AAIAAAAGMTQuMTg0AQgAAAAFAAAAATEBAAAACjE3OTQwMTA4NDQDAAAAAjMyAgAAAAI1NgQAAAABMAcAAAAJNy8zMS8yMDE5CAAAAAoxMi8zMS8yMDA4CQAAAAEwJZF89fMV1wgS6Ndj9BXXCBlDSVEuSVNFOlJZNEMuSVFfUkUuRlkyMDE1AQAAAHlQBgACAAAABjI3MDYuMgEIAAAABQAAAAExAQAAAAoxODUwMzMxNTI3AwAAAAI1MAIAAAAEMTIyMgQAAAABMAcAAAAJNy8zMS8yMDE5CAAAAAkzLzMxLzIwMTUJAAAAATDfKZb28xXXCIZymGP0FdcIGUNJUS5UU0U6OTIwMS5JUV9BRC5GWTIwMTQB</t>
  </si>
  <si>
    <t>AAAAdPCdAQMAAAAAADnVXPvzFdcIqxqVYvQV1wglQ0lRLkRCOkxIQS5JUV9ORVRfSU5URVJFU1RfRVhQLkZZMjAwNwEAAAAoQgYAAgAAAAMtNDABCAAAAAUAAAABMQEAAAAJODA1MzYwMDYxAwAAAAI1MAIAAAADMzY4BAAAAAEwBwAAAAk3LzMxLzIwMTkIAAAACjEyLzMxLzIwMDcJAAAAATB7tRj58xXXCOB6KWP0FdcIJUNJUS5OQVNEQVFHUzpBQUwuSVFfRUJJVERBX0lOVC5GWTIwMTEBAAAAeZICAAIAAAAIMS45MjQ3ODQBCAAAAAUAAAABMQEAAAAKMTY2MTEwMzc4NAMAAAADMTYwAgAAAAQ0MTkwBAAAAAEwBwAAAAk3LzMxLzIwMTkIAAAACjEyLzMxLzIwMTEJAAAAATDwJhXz8xXXCGBI5WL0FdcIIkNJUS5UU0U6OTIwNi5JUV9TQUxFX1BQRV9DRi5GWTIwMTkBAAAACEN9AQMAAAAAAO7iQ/rzFdcIDKDSYvQV1wgoQ0lRLklTRTpSWTRDLklRX1RPVEFMX0RFQlRfRVFVSVRZLkZZMjAxMAEAAAB5UAYAAgAAAAgxMDMuNzc3MgEIAAAABQAAAAExAQAAAAoxNTU3MTIxMTA5AwAAAAI1MAIAAAAENDAzNAQAAAABMAcAAAAJNy8zMS8yMDE5CAAAAAkzLzMxLzIwMTAJAAAAATAjjUvy8xXXCPcCiGP0FdcIIENJUS5TR1g6QzZMLklRX05FVF9DSEFOR0UuRlkyMDE3AQAAAHclCgACAAAABi01OTEuOQEIAAAABQAAAAExAQAAAAoxODk0NDE4NTE4AwAAAAMxMzgCAAAABDIwOTMEAAAAATAHAAAACTcvMzEvMjAxOQgA</t>
  </si>
  <si>
    <t>AAAJMy8zMS8yMDE3CQAAAAEw75gG9PMV1whphExk9BXXCCFDSVEuVFNFOjkyMDEuSVFfU0dBX01BUkdJTi5GWTIwMDkBAAAAdPCdAQIAAAAHMTUuMDYzNQEIAAAABQAAAAExAQAAAAoxMzkwMjAzMjQxAwAAAAI3OQIAAAAENDM3NQQAAAABMAcAAAAJNy8zMS8yMDE5CAAAAAkzLzMxLzIwMDkJAAAAATDfPRTz8xXXCOdGhWL0FdcIJUNJUS5UU0U6OTIwNi5JUV9TVF9ERUJUX1JFUEFJRC5GWTIwMTIBAAAACEN9AQMAAAAAAF22H/vzFdcIHD26YvQV1wgbQ0lRLk5ZU0U6REFMLklRX0dQUEUuRlkyMDE0AQAAAEcQBAACAAAABTMwNjUyAQgAAAAFAAAAATEBAAAACjE4Mjc0NTA3NjIDAAAAAzE2MAIAAAAEMTE2OQQAAAABMAcAAAAJNy8zMS8yMDE5CAAAAAoxMi8zMS8yMDE0CQAAAAEwxaQX+fMV1wg68Bdj9BXXCCRDSVEuS0xTRTpBSVJBU0lBLklRX0lOVkVOVE9SWS5GWTIwMTMBAAAA6AteAAIAAAAFMjkuNTIBCAAAAAUAAAABMQEAAAAKMTczMjM5ODY3MAMAAAADMTExAgAAAAQxMDQzBAAAAAEwBwAAAAk3LzMxLzIwMTkIAAAACjEyLzMxLzIwMTMJAAAAATB+nNz28xXXCNlnv2P0FdcIKkNJUS5LTFNFOkFJUkFTSUEuSVFfUEVSSU9ETEVOR1RIX0lTLkZZMjAxNAEAAADoC14AAQAAAAIxMgCq4iL28xXXCFqUxGP0FdcIGUNJUS5TRUhLOjc1My5JUV9HUC5GWTIwMTMBAAAAR8K9AAIAAAAJMTQ5NjIuODUzAQgA</t>
  </si>
  <si>
    <t>AAAFAAAAATEBAAAACjE3OTM4MDYyNTcDAAAAAjMyAgAAAAIxMAQAAAABMAcAAAAJNy8zMS8yMDE5CAAAAAoxMi8zMS8yMDEzCQAAAAEwJS599fMV1whPQelj9BXXCCBDSVEuTllTRTpMVVYuSVFfUkRfRVhQX0ZOLkZZMjAwNwEAAADuewAAAwAAAAAANh189fMV1wgVUv9j9BXXCCRDSVEuREI6TEhBLklRX0lOVkVTVF9MT0FOU19DRi5GWTIwMDkBAAAAKEIGAAMAAAAAAE9S+/jzFdcIB6gyY/QV1wgnQ0lRLk5BU0RBUUdTOkFBTC5JUV9CRVRBXzJZUi4yMDA5LzEyLzMxAQAAAHmSAgADAAAAAABriM+y8xXXCBvI3WL0FdcIJkNJUS5UU0U6OTIwMS5JUV9ORVRfREVCVF9JU1NVRUQuRlkyMDExAQAAAHTwnQEDAAAAAAABD3f78xXXCHv5i2L0FdcIJUNJUS5UU0U6OTIwNi5JUV9SRVRVUk5fQ0FQSVRBTC5GWTIwMTcBAAAACEN9AQIAAAAHMTQuNjA2NwEIAAAABQAAAAExAQAAAAoxODQ5MDI2OTI3AwAAAAI3OQIAAAAENDM2MwQAAAABMAcAAAAJNy8zMS8yMDE5CAAAAAkzLzMxLzIwMTcJAAAAATD6/xTz8xXXCHw8zGL0FdcIIENJUS5TR1g6QzZMLklRX0NPTU1PTl9SRVAuRlkyMDE3AQAAAHclCgACAAAABi0xMzQuMwEIAAAABQAAAAExAQAAAAoxODk0NDE4NTE4AwAAAAMxMzgCAAAABDIxNjQEAAAAATAHAAAACTcvMzEvMjAxOQgAAAAJMy8zMS8yMDE3CQAAAAEw75gG9PMV1whqXUxk9BXXCB5DSVEuVFNFOjky</t>
  </si>
  <si>
    <t>MDEuSVFfTFRfREVCVC5GWTIwMDgBAAAAdPCdAQIAAAAGNzEyOTY3AQgAAAAFAAAAATEBAAAACjEzOTAyMDI1ODIDAAAAAjc5AgAAAAQxMDQ5BAAAAAEwBwAAAAk3LzMxLzIwMTkIAAAACTMvMzEvMjAwOAkAAAABMD5MdvvzFdcIYhqAYvQV1wglQ0lRLlNFSEs6MjkzLklRX09USEVSX09QRVJfQUNULkZZMjAxNQEAAADHWA0AAgAAAAQ3MzEzAQgAAAAFAAAAATEBAAAACjE4MzQ4NzY0MTQDAAAAAjY0AgAAAAQyMDQ3BAAAAAEwBwAAAAk3LzMxLzIwMTkIAAAACjEyLzMxLzIwMTUJAAAAATDhpNr38xXXCBPLcWP0FdcIJ0NJUS5OQVNEQVFHUzpBQUwuSVFfSU5URVJFU1RfRVhQLkZZMjAwNwEAAAB5kgIAAgAAAAQtOTQyAQgAAAAFAAAAATEBAAAACjEzMjU4NDcwOTcDAAAAAzE2MAIAAAACODIEAAAAATAHAAAACTcvMzEvMjAxOQgAAAAKMTIvMzEvMjAwNwkAAAABMO7iQ/rzFdcImDHUYvQV1wgeQ0lRLk5ZU0U6TFVWLklRX1pfU0NPUkUuRlkyMDA4AQAAAO57AAACAAAACDEuOTc1OTczAQgAAAAFAAAAATEBAAAACjE0MjU1OTIyOTADAAAAAzE2MAIAAAAGMTAwMTIzBAAAAAEwBwAAAAk3LzMxLzIwMTkIAAAACjEyLzMxLzIwMDgJAAAAATDIa9Lx8xXXCKFoBWT0FdcIK0NJUS5OWVNFOkxVVi5JUV9SRVRVUk5fQ09NTU9OX0VRVUlUWS5GWTIwMTcBAAAA7nsAAAIAAAAHMzcuMTMwOAEIAAAABQAAAAExAQAAAAox</t>
  </si>
  <si>
    <t>OTQzNzQ5NTM5AwAAAAMxNjACAAAABTMzMzIwBAAAAAEwBwAAAAk3LzMxLzIwMTkIAAAACjEyLzMxLzIwMTcJAAAAATCpTx7x8xXXCCmtJWT0FdcILkNJUS5OWVNFOkxVVi5JUV9UT1RBTF9ERUJUX0VCSVREQV9DQVBFWC5GWTIwMDgBAAAA7nsAAAIAAAAGMjkuMzUyAQgAAAAFAAAAATEBAAAACjE0MjU1OTIyOTADAAAAAzE2MAIAAAAFMjMzMTMEAAAAATAHAAAACTcvMzEvMjAxOQgAAAAKMTIvMzEvMjAwOAkAAAABMMhr0vHzFdcIoWgFZPQV1wgfQ0lRLlNFSEs6MjkzLklRX0VCVF9FWENMLkZZMjAwOAEAAADHWA0AAgAAAAUtOTMzNwEIAAAABQAAAAExAQAAAAoxMzQ4NDIzNDI5AwAAAAI2NAIAAAABNAQAAAABMAcAAAAJNy8zMS8yMDE5CAAAAAoxMi8zMS8yMDA4CQAAAAEwIg7t9/MV1wgrRFdj9BXXCB5DSVEuTllTRTpMVVYuSVFfWl9TQ09SRS5GWTIwMDcBAAAA7nsAAAIAAAAIMS44MDY1NTMBCAAAAAUAAAABMQEAAAAKMTMxNzA2ODg1MQMAAAADMTYwAgAAAAYxMDAxMjMEAAAAATAHAAAACTcvMzEvMjAxOQgAAAAKMTIvMzEvMjAwNwkAAAABMH1F0vHzFdcIl8EBZPQV1wgjQ0lRLklTRTpSWTRDLklRX1BFX0VYQ0wuLjIwMDkvMDMvMzEBAAAAeVAGAAMAAAACTk0BBwAAAAUAAAABMQEAAAAJNzk0NDI1ODc1AwAAAAEwAgAAAAYxMDAwMjcEAAAAATAHAAAACTMvMzEvMjAwOQgAAAAJMy8zMS8yMDA5MTDy</t>
  </si>
  <si>
    <t>svMV1wj/VAFi9BXXCClDSVEuTkFTREFRR1M6QUFMLklRX09USEVSX0NBX1NVUFBMLkZZMjAxMwEAAAB5kgIAAwAAAAAAbTNe+vMV1wgNAOpi9BXXCCpDSVEuVFNFOjkyMDEuSVFfSU5URVJFU1RfSU5WRVNUX0lOQy5GWTIwMDMBAAAAdPCdAQIAAAAEMjgzOQEIAAAABQAAAAExAQAAAAoxMzg5NTc2NTk4AwAAAAI3OQIAAAACNjUEAAAAATAHAAAACTcvMzEvMjAxOQgAAAAJMy8zMS8yMDAzCQAAAAEwW23t7/MV1wh2tOZh9BXXCChDSVEuSVNFOlJZNEMuSVFfRklYRURfQVNTRVRfVFVSTlMuRlkyMDE2AQAAAHlQBgACAAAACDEuMjU1MTQ2AQgAAAAFAAAAATEBAAAACjE4OTc3NDkwODcDAAAAAjUwAgAAAAQ0MDY2BAAAAAEwBwAAAAk3LzMxLzIwMTkIAAAACTMvMzEvMjAxNgkAAAABMBi0S/LzFdcI/xOeY/QV1wglQ0lRLlRTRTo5MjA2LklRX1BST1ZfQkFEX0RFQlRTLkZZMjAxNwEAAAAIQ30BAgAAAAMtMTkBCAAAAAUAAAABMQEAAAAKMTg0OTAyNjkyNwMAAAACNzkCAAAAAjk1BAAAAAEwBwAAAAk3LzMxLzIwMTkIAAAACTMvMzEvMjAxNwkAAAABMCRtQ/rzFdcIZn/JYvQV1wghQ0lRLlRTRTo5MjAxLklRX0NBU0hfRklOQU4uRlkyMDA5AQAAAHTwnQECAAAABTQ0ODAzAQgAAAAFAAAAATEBAAAACjEzOTAyMDMyNDEDAAAAAjc5AgAAAAQyMDA0BAAAAAEwBwAAAAk3LzMxLzIwMTkIAAAACTMvMzEvMjAwOQkA</t>
  </si>
  <si>
    <t>AAABMCKadvvzFdcIGdKEYvQV1wguQ0lRLlRTRTo5MjA2LklRX01JTk9SSVRZX0lOVEVSRVNUX1RPVEFMLkZZMjAxMAEAAAAIQ30BAwAAAAAAVmkf+/MV1whvobJi9BXXCCNDSVEuTllTRTpEQUwuSVFfRUJJVEFfTUFSR0lOLkZZMjAxNgEAAABHEAQAAgAAAAUxNS44MgEIAAAABQAAAAExAQAAAAoxOTQ1Mjg0MjU2AwAAAAMxNjACAAAABDQ0MTkEAAAAATAHAAAACTcvMzEvMjAxOQgAAAAKMTIvMzEvMjAxNgkAAAABMCONS/LzFdcIa84gY/QV1wgiQ0lRLlRTRTo5MjAyLklRX0RBX1NVUFBMX0NGLkZZMjAxMgEAAAARVg0AAgAAAAYxMTkyNjgBCAAAAAUAAAABMQEAAAAKMTY0NDE0MzMzOAMAAAACNzkCAAAABDIxNzEEAAAAATAHAAAACTcvMzEvMjAxOQgAAAAJMy8zMS8yMDEyCQAAAAEwFZGQ/PMV1wjDtGRi9BXXCChDSVEuTllTRTpEQUwuSVFfTUlOT1JJVFlfSU5URVJFU1QuRlkyMDE3AQAAAEcQBAADAAAAAACSZxj58xXXCL4VI2P0FdcIHkNJUS5OWVNFOkxVVi5JUV9MVF9ERUJULkZZMjAxNQEAAADuewAAAgAAAAQyNTkwAQgAAAAFAAAAATEBAAAACjE4NzMzODkwMzgDAAAAAzE2MAIAAAAEMTA0OQQAAAABMAcAAAAJNy8zMS8yMDE5CAAAAAoxMi8zMS8yMDE1CQAAAAEwJExj9PMV1wiEshxk9BXXCCtDSVEuU0dYOkM2TC5JUV9ORVRfREVCVF9FQklUREFfQ0FQRVguRlkyMDExAQAAAHclCgADAAAAAk5N</t>
  </si>
  <si>
    <t>AQgAAAAFAAAAATEBAAAACjE1NTMzMzAzMTMDAAAAAzEzOAIAAAAFMjMzMTQEAAAAATAHAAAACTcvMzEvMjAxOQgAAAAJMy8zMS8yMDExCQAAAAEwjp0e8fMV1winOzhk9BXXCChDSVEuU0VISzo3NTMuSVFfR1dfSU5UQU5fQU1PUlRfQ0YuRlkyMDEyAQAAAEfCvQACAAAABjEzMi4wNQEIAAAABQAAAAExAQAAAAoxNzk0MDEwODQxAwAAAAIzMgIAAAAEMjE4MgQAAAABMAcAAAAJNy8zMS8yMDE5CAAAAAoxMi8zMS8yMDEyCQAAAAEwJS599fMV1wi+u+dj9BXXCClDSVEuSVNFOlJZNEMuSVFfSU5WRVNUX1NFQ1VSSVRZX0NGLkZZMjAwOQEAAAB5UAYAAgAAAAQtMS4zAQgAAAAFAAAAATEBAAAACjE0NjMyMDQyMDIDAAAAAjUwAgAAAAQyMDI3BAAAAAEwBwAAAAk3LzMxLzIwMTkIAAAACTMvMzEvMjAwOQkAAAABMJAbJ/fzFdcIOHKDY/QV1wgZQ0lRLk5ZU0U6TFVWLklRX0FSLkZZMjAxNwEAAADuewAAAgAAAAM2NjIBCAAAAAUAAAABMQEAAAAKMTk0Mzc0OTUzOQMAAAADMTYwAgAAAAQxMDIxBAAAAAEwBwAAAAk3LzMxLzIwMTkIAAAACjEyLzMxLzIwMTcJAAAAATDymWP08xXXCG2LI2T0FdcIKENJUS5OQVNEQVFHUzpBQUwuSVFfRUJJVERBLkZZMjAxNy4uLi5KUFkBAAAAeZICAAIAAAAIODAxOTYxLjIBCAAAAAUAAAABMQEAAAAKMTk0Njk4NTYzMwMAAAACNzkCAAAABDQwNTEEAAAAATAHAAAACTcvMzEvMjAx</t>
  </si>
  <si>
    <t>OQgAAAAKMTIvMzEvMjAxNwkAAAABMH3rHvHzFdcISKQPYvQV1wgtQ0lRLlNHWDpDNkwuSVFfVE9UQUxfTElBQl9UT1RBTF9BU1NFVFMuRlkyMDEyAQAAAHclCgACAAAABzQwLjE3NDIBCAAAAAUAAAABMQEAAAAKMTY2NTc1MjA0NgMAAAADMTM4AgAAAAQ0MTg4BAAAAAEwBwAAAAk3LzMxLzIwMTkIAAAACTMvMzEvMjAxMgkAAAABMI6dHvHzFdcI5ZQ7ZPQV1wgZQ0lRLlRTRTo5MjA2LklRX0FSLkZZMjAxMAEAAAAIQ30BAgAAAAM2NzQBCAAAAAUAAAABMQEAAAAKMTQ5NTk3MzA5MAMAAAACNzkCAAAABDEwMjEEAAAAATAHAAAACTcvMzEvMjAxOQgAAAAJMy8zMS8yMDEwCQAAAAEwVmkf+/MV1wii3rFi9BXXCC1DSVEuU0VISzoyOTMuSVFfREVGX1RBWF9BU1NFVFNfQ1VSUkVOVC5GWTIwMTQBAAAAx1gNAAMAAAAAAK592vfzFdcIUjptY/QV1wglQ0lRLkRCOkxIQS5JUV9ORVRfSU5URVJFU1RfRVhQLkZZMjAxMgEAAAAoQgYAAgAAAAQtMTgyAQgAAAAFAAAAATEBAAAACjE2NjMyODI1ODUDAAAAAjUwAgAAAAMzNjgEAAAAATAHAAAACTcvMzEvMjAxOQgAAAAKMTIvMzEvMjAxMgkAAAABMAGK/PjzFdcIqgY7Y/QV1wgzQ0lRLlRTRTo5MjAyLklRX0NIQU5HRV9PVEhFUl9ORVRfT1BFUl9BU1NFVFMuRlkyMDAzAQAAABFWDQACAAAABTY2NjM1AQgAAAAFAAAAATEBAAAACTE3MDA0NjcxOQMAAAACNzkCAAAABDIw</t>
  </si>
  <si>
    <t>NDUEAAAAATAHAAAACTcvMzEvMjAxOQgAAAAJMy8zMS8yMDAzCQAAAAEwQZu38PMV1wiktPth9BXXCCdDSVEuS0xTRTpBSVJBU0lBLklRX1RPVEFMX0VRVUlUWS5GWTIwMDgBAAAA6AteAAIAAAAIMTYwNS41MzYBCAAAAAUAAAABMQEAAAAKMTM3MDA3Mzg1MQMAAAADMTExAgAAAAQxMjc1BAAAAAEwBwAAAAk3LzMxLzIwMTkIAAAACjEyLzMxLzIwMDgJAAAAATDIjNv28xXXCH9crmP0FdcIJUNJUS5EQjpMSEEuSVFfTUFSS0VUQ0FQLjIwMTgvMy8zMS5KUFkBAAAAKEIGAAIAAAAOMTYwNTAzMi41MjAxOTUBBgAAAAUAAAABMQEAAAAKMTg3ODUwMDUyMgMAAAACNzkCAAAABjEwMDA1NAQAAAABMAcAAAAJMy8zMS8yMDE4DczysvMV1wgGdsKB9BXXCC1DSVEuS0xTRTpBSVJBU0lBLklRX0NPTU1PTl9QUkVGX0RJVl9DRi5GWTIwMTgBAAAA6AteAAMAAAAAAHd+I/bzFdcIZwnTY/QV1wglQ0lRLlRTRTo5MjAxLklRX0RBWVNfU0FMRVNfT1VULkZZMjAxMAEAAAB08J0BAwAAAAAA3z0U8/MV1wgb74hi9BXXCCJDSVEuSVNFOlJZNEMuSVFfQURWRVJUSVNJTkcuRlkyMDE3AQAAAHlQBgADAAAAAADPnpb28xXXCKVLn2P0FdcIIkNJUS5UU0U6OTIwMi5JUV9HQUlOX0lOVkVTVC5GWTIwMTMBAAAAEVYNAAIAAAAELTM0NwEIAAAABQAAAAExAQAAAAoxNjk5ODQ2NTA3AwAAAAI3OQIAAAACNjIEAAAAATAHAAAACTcvMzEv</t>
  </si>
  <si>
    <t>MjAxOQgAAAAJMy8zMS8yMDEzCQAAAAEwFLiQ/PMV1whdiWZi9BXXCC1DSVEuS0xTRTpBSVJBU0lBLklRX0NPTU1PTl9QUkVGX0RJVl9DRi5GWTIwMTUBAAAA6AteAAMAAAAAAJ4JI/bzFdcIWGLIY/QV1wgjQ0lRLlNHWDpDNkwuSVFfQ09NTU9OX0lTU1VFRC5GWTIwMTkBAAAAdyUKAAMAAAAAANnmBvTzFdcIZmhTZPQV1wggQ0lRLkRCOkxIQS5JUV9RVUlDS19SQVRJTy5GWTIwMDkBAAAAKEIGAAIAAAAIMC44NjMzNzcBCAAAAAUAAAABMQEAAAAKMTQzNjgyNDQ3MAMAAAACNTACAAAABDQxMjEEAAAAATAHAAAACTcvMzEvMjAxOQgAAAAKMTIvMzEvMjAwOQkAAAABMBi0S/LzFdcIzGozY/QV1wgoQ0lRLlNFSEs6NzUzLklRX0RFRl9UQVhfQVNTRVRTX0xULkZZMjAwOQEAAABHwr0AAgAAAAgxNTUyLjQ0MwEIAAAABQAAAAExAQAAAAoxNzk0MDEwODQ2AwAAAAIzMgIAAAAEMTAyNgQAAAABMAcAAAAJNy8zMS8yMDE5CAAAAAoxMi8zMS8yMDA5CQAAAAEw+rh89fMV1wjdUdxj9BXXCC5DSVEuVFNFOjkyMDIuSVFfT1RIRVJfRklOQU5DRV9BQ1RfU1VQUEwuRlkyMDEwAQAAABFWDQACAAAABS02NjEzAQgAAAAFAAAAATEBAAAACjE1NjY3ODY0MjQDAAAAAjc5AgAAAAQyMDUwBAAAAAEwBwAAAAk3LzMxLzIwMTkIAAAACTMvMzEvMjAxMAkAAAABMC9DkPzzFdcI97VdYvQV1wggQ0lRLlNHWDpDNkwuSVFfSU5DX0VR</t>
  </si>
  <si>
    <t>VUlUWS5GWTIwMTABAAAAdyUKAAIAAAAFMTQ5LjEBCAAAAAUAAAABMQEAAAAKMTQ2MTQ3NTY4NQMAAAADMTM4AgAAAAI0NwQAAAABMAcAAAAJNy8zMS8yMDE5CAAAAAkzLzMxLzIwMTAJAAAAATDcJGP08xXXCNM8MWT0FdcIKUNJUS5LTFNFOkFJUkFTSUEuSVFfREFZU19TQUxFU19PVVQuRlkyMDE2AQAAAOgLXgACAAAACTI5Ljc4MTA1NAEIAAAABQAAAAExAQAAAAoxODg2MDA3ODUyAwAAAAMxMTECAAAABDQwNDIEAAAAATAHAAAACTcvMzEvMjAxOQgAAAAKMTIvMzEvMjAxNgkAAAABMKrQ0fHzFdcITH3MY/QV1wgjQ0lRLlNFSEs6NzUzLklRX0JFVEFfMllSLjIwMDkvMTIvMzEBAAAAR8K9AAIAAAAPMS4xOTA3MjQzMTYwMTgzAIvWz7LzFdcIedfdY/QV1wglQ0lRLklTRTpSWTRDLklRX09USEVSX0NBX1NVUFBMLkZZMjAwOAEAAAB5UAYAAgAAAAI0NgEIAAAABQAAAAExAQAAAAoxNjU0NzYwNjEzAwAAAAI1MAIAAAAEMTA1NQQAAAABMAcAAAAJNy8zMS8yMDE5CAAAAAkzLzMxLzIwMDgJAAAAATDEGdv38xXXCFO6fmP0FdcII0NJUS5TRUhLOjI5My5JUV9JTlRFUkVTVF9FWFAuRlkyMDA4AQAAAMdYDQACAAAABS0xODEwAQgAAAAFAAAAATEBAAAACjEzNDg0MjM0MjkDAAAAAjY0AgAAAAI4MgQAAAABMAcAAAAJNy8zMS8yMDE5CAAAAAoxMi8zMS8yMDA4CQAAAAEwIg7t9/MV1wgbHVdj9BXXCClDSVEuS0xT</t>
  </si>
  <si>
    <t>RTpBSVJBU0lBLklRX0JBU0lDX0VQU19FWENMLkZZMjAwOQEAAADoC14AAgAAAAgwLjIwNjA5NwEIAAAABQAAAAExAQAAAAoxNTg4NzkzMzg3AwAAAAMxMTECAAAABDMwNjQEAAAAATAHAAAACTcvMzEvMjAxOQgAAAAKMTIvMzEvMjAwOQkAAAABMLuz2/bzFdcI1MuwY/QV1wgZQ0lRLlRTRTo5MjAxLklRX0ZYLkZZMjAwOQEAAAB08J0BAgAAAAUtMTIzMQEIAAAABQAAAAExAQAAAAoxMzkwMjAzMjQxAwAAAAI3OQIAAAAEMjE0NAQAAAABMAcAAAAJNy8zMS8yMDE5CAAAAAkzLzMxLzIwMDkJAAAAATAimnb78xXXCBnShGL0FdcIKENJUS5OQVNEQVFHUzpBQUwuSVFfVU5MRVZFUkVEX0ZDRi5GWTIwMDcBAAAAeZICAAIAAAAIMTA3My44NzUBCAAAAAUAAAABMQEAAAAKMTMyNTg0NzA5NwMAAAADMTYwAgAAAAQ0NDIzBAAAAAEwBwAAAAk3LzMxLzIwMTkIAAAACjEyLzMxLzIwMDcJAAAAATCwl1368xXXCCyh1mL0FdcIHkNJUS5UU0U6OTIwMi5JUV9JTkNfVEFYLkZZMjAxMgEAAAARVg0AAgAAAAUzNTI1MAEIAAAABQAAAAExAQAAAAoxNjQ0MTQzMzM4AwAAAAI3OQIAAAACNzUEAAAAATAHAAAACTcvMzEvMjAxOQgAAAAJMy8zMS8yMDEyCQAAAAEwOWqQ/PMV1wg7MGNi9BXXCDRDSVEuS0xTRTpBSVJBU0lBLklRX1RPVEFMX09VVFNUQU5ESU5HX0JTX0RBVEUuRlkyMDE0AQAAAOgLXgACAAAACDI3ODIuOTc0AQQA</t>
  </si>
  <si>
    <t>AAAFAAAAATUBAAAACjE3ODU0NzI3NDQCAAAABTI0MTUyBgAAAAEwqLsi9vMV1whzqsNj9BXXCCZDSVEuS0xTRTpBSVJBU0lBLklRX0dBSU5fQVNTRVRTLkZZMjAxNgEAAADoC14AAgAAAAUxMDQuMgEIAAAABQAAAAExAQAAAAoxODg2MDA3ODUyAwAAAAMxMTECAAAAAjU2BAAAAAEwBwAAAAk3LzMxLzIwMTkIAAAACjEyLzMxLzIwMTYJAAAAATCeCSP28xXXCMfAyWP0FdcIGkNJUS5TR1g6QzZMLklRX0FQSUMuRlkyMDExAQAAAHclCgADAAAAAAAMc2P08xXXCFNBNmT0FdcIJENJUS5TRUhLOjI5My5JUV9PVEhFUl9MSUFCX0xULkZZMjAxNAEAAADHWA0AAgAAAAQ5ODUwAQgAAAAFAAAAATEBAAAACjE3ODQ1NzE5MDADAAAAAjY0AgAAAAQxMDYyBAAAAAEwBwAAAAk3LzMxLzIwMTkIAAAACjEyLzMxLzIwMTQJAAAAATCufdr38xXXCP+ubWP0FdcII0NJUS5TR1g6QzZMLklRX1NBTEVfSU5UQU5fQ0YuRlkyMDEyAQAAAHclCgACAAAABS01Ni4xAQgAAAAFAAAAATEBAAAACjE2NjU3NTIwNDYDAAAAAzEzOAIAAAAEMjAyOQQAAAABMAcAAAAJNy8zMS8yMDE5CAAAAAkzLzMxLzIwMTIJAAAAATDymWP08xXXCC6EOmT0FdcIHkNJUS5UU0U6OTIwMi5JUV9JTkNfVEFYLkZZMjAxNwEAAAARVg0AAgAAAAU0MDE1NQEIAAAABQAAAAExAQAAAAoxODg2Mzg2MTQ5AwAAAAI3OQIAAAACNzUEAAAAATAHAAAACTcvMzEvMjAx</t>
  </si>
  <si>
    <t>OQgAAAAJMy8zMS8yMDE3CQAAAAEw+aY6/PMV1wg7sHRi9BXXCD1DSVEuS0xTRTpBSVJBU0lBLklRX0NVU1RPTV9CRVRBLi0xMDRXLjIwMTYvMTIvMzEuLl5OMjI1LkpQWS5IAQAAAOgLXgACAAAAETAuNDM4MzE2MTA4Mzg1NTkyAIvWz7LzFdcILMzMY/QV1wgnQ0lRLlRTRTo5MjAyLklRX01BUktFVENBUC4yMDE2LzMvMzEuSlBZAQAAABFWDQACAAAADjExMDkxODkuMDM5OTMxAQYAAAAFAAAAATEBAAAACjE3NzU4MDIxMjkDAAAAAjc5AgAAAAYxMDAwNTQEAAAAATAHAAAACTMvMzEvMjAxNhx+8rLzFdcI8Ry/gfQV1wgjQ0lRLklTRTpSWTRDLklRX0lOVEVSRVNUX0VYUC5GWTIwMTkBAAAAeVAGAAIAAAAFLTU1LjQBCAAAAAUAAAABMQEAAAAKMTk2NDI2OTkwNAMAAAACNTACAAAAAjgyBAAAAAEwBwAAAAk3LzMxLzIwMTkIAAAACTMvMzEvMjAxOQkAAAABMLPslvbzFdcIx6+lY/QV1wgcQ0lRLlNFSEs6MjkzLklRX0NBUEVYLkZZMjAxMgEAAADHWA0AAgAAAAYtMjA5NzUBCAAAAAUAAAABMQEAAAAKMTY2NzE3OTM5NwMAAAACNjQCAAAABDIwMjEEAAAAATAHAAAACTcvMzEvMjAxOQgAAAAKMTIvMzEvMjAxMgkAAAABMOXR7ffzFdcI9kpnY/QV1wgjQ0lRLklTRTpSWTRDLklRX0JFVEFfMllSLjIwMTAvMDMvMzEBAAAAeVAGAAIAAAARMC40MTkzNDcwNzcxNDIyMDcAi9bPsvMV1wgUjodj9BXXCCZDSVEuU0dY</t>
  </si>
  <si>
    <t>OkM2TC5JUV9FQklUREFfQ0FQRVhfSU5ULkZZMjAxNAEAAAB3JQoAAwAAAAJOTQEIAAAABQAAAAExAQAAAAoxNzQ0ODM1MzA1AwAAAAMxMzgCAAAABDQxOTEEAAAAATAHAAAACTcvMzEvMjAxOQgAAAAJMy8zMS8yMDE0CQAAAAEwjp0e8fMV1wi1u0Jk9BXXCCBDSVEuVFNFOjkyMDYuSVFfUEFSVF9USU1FLkZZMjAwOAEAAAAIQ30BAwAAAAAAfxof+/MV1wi0Bati9BXXCCZDSVEuVFNFOjkyMDYuSVFfQ0FTSF9BQ1FVSVJFX0NGLkZZMjAxOAEAAAAIQ30BAwAAAAAAFrtD+vMV1wgXIc9i9BXXCCRDSVEuU0dYOkM2TC5JUV9HV19JTlRBTl9BTU9SVC5GWTIwMTMBAAAAdyUKAAIAAAAEMjIuNwEIAAAABQAAAAExAQAAAAoxNjg1NzQ3NDQ3AwAAAAMxMzgCAAAAAjMxBAAAAAEwBwAAAAk3LzMxLzIwMTkIAAAACTMvMzEvMjAxMwkAAAABMPKZY/TzFdcIyuI7ZPQV1wgiQ0lRLlNFSEs6NzUzLklRX0FEVkVSVElTSU5HLkZZMjAxNQEAAABHwr0AAgAAAAcyMDUuNTcxAQgAAAAFAAAAATEBAAAACjE4MzY0NjA1OTQDAAAAAjMyAgAAAAQzMDEzBAAAAAEwBwAAAAk3LzMxLzIwMTkIAAAACjEyLzMxLzIwMTUJAAAAATBkgXv18xXXCBYq8WP0FdcIHkNJUS5EQjpMSEEuSVFfU0dBX1NVUFBMLkZZMjAwNwEAAAAoQgYAAgAAAAMyODIBCAAAAAUAAAABMQEAAAAJODA1MzYwMDYxAwAAAAI1MAIAAAADMTAyBAAAAAEwBwAAAAk3</t>
  </si>
  <si>
    <t>LzMxLzIwMTkIAAAACjEyLzMxLzIwMDcJAAAAATB7tRj58xXXCO5TKWP0FdcIIUNJUS5OWVNFOkRBTC5JUV9DQVNIX0VRVUlWLkZZMjAxMQEAAABHEAQAAgAAAAQyNjU3AQgAAAAFAAAAATEBAAAACjE2NjAwMzQwMDEDAAAAAzE2MAIAAAAEMTA5NgQAAAABMAcAAAAJNy8zMS8yMDE5CAAAAAoxMi8zMS8yMDExCQAAAAEwRpwo+fMV1whvFg1j9BXXCB1DSVEuVFNFOjkyMDIuSVFfUkRfRVhQLkZZMjAxMwEAAAARVg0AAwAAAAAAFLiQ/PMV1whxYmZi9BXXCC1DSVEuTllTRTpMVVYuSVFfREVGX1RBWF9BU1NFVFNfQ1VSUkVOVC5GWTIwMTMBAAAA7nsAAAIAAAADMTY4AQgAAAAFAAAAATEBAAAACjE3NzQ0OTA5NTEDAAAAAzE2MAIAAAAEMTExNwQAAAABMAcAAAAJNy8zMS8yMDE5CAAAAAoxMi8zMS8yMDEzCQAAAAEwqMwI9fMV1whzYxVk9BXXCCJDSVEuU0VISzoyOTMuSVFfU0FMRV9QUEVfQ0YuRlkyMDExAQAAAMdYDQACAAAABDI2NDkBCAAAAAUAAAABMQEAAAAKMTU5ODU1OTI0MwMAAAACNjQCAAAABDIwNDIEAAAAATAHAAAACTcvMzEvMjAxOQgAAAAKMTIvMzEvMjAxMQkAAAABMPSq7ffzFdcI6spjY/QV1wgsQ0lRLklTRTpSWTRDLklRX0lNUFVUX09QRVJfTEVBU0VfREVQUi5GWTIwMTcBAAAAeVAGAAIAAAAJNzQuODYwMTYyAQgAAAAFAAAAATEBAAAACjE4OTc3NDkxMTEDAAAAAjUwAgAAAAUyMTY3MwQA</t>
  </si>
  <si>
    <t>AAABMAcAAAAJNy8zMS8yMDE5CAAAAAkzLzMxLzIwMTcJAAAAATDPnpb28xXXCIxyn2P0FdcII0NJUS5OWVNFOkRBTC5JUV9UT1RBTF9FUVVJVFkuRlkyMDE4AQAAAEcQBAACAAAABTEzNjg3AQgAAAAFAAAAATEBAAAACjE5NDUyODQzMDkDAAAAAzE2MAIAAAAEMTI3NQQAAAABMAcAAAAJNy8zMS8yMDE5CAAAAAoxMi8zMS8yMDE4CQAAAAEwe7UY+fMV1wizMidj9BXXCDlDSVEuU0VISzo3NTMuSVFfQ1VTVE9NX0JFVEEuLTEwNFcuMjAxNC8xMi8zMS4uXk4yMjUuSlBZLkgBAAAAR8K9AAIAAAAQMS4xNTU1MDA5MjYxNjIxMwBlctCy8xXXCJtB8GP0FdcIIUNJUS5UU0U6OTIwMi5JUV9FQVJOSU5HX0NPLkZZMjAxMwEAAAARVg0AAgAAAAU0MTgwNgEIAAAABQAAAAExAQAAAAoxNjk5ODQ2NTA3AwAAAAI3OQIAAAABNwQAAAABMAcAAAAJNy8zMS8yMDE5CAAAAAkzLzMxLzIwMTMJAAAAATAUuJD88xXXCE2wZmL0FdcIHENJUS5UU0U6OTIwNi5JUV9DQVBFWC5GWTIwMDkBAAAACEN9AQMAAAAAAGNCH/vzFdcIjEivYvQV1wggQ0lRLlNFSEs6MjkzLklRX0NIQU5HRV9BUC5GWTIwMTcBAAAAx1gNAAIAAAAFLTU1MTQBCAAAAAUAAAABMQEAAAAKMTk1MzMxMDYzNAMAAAACNjQCAAAABDIwMTcEAAAAATAHAAAACTcvMzEvMjAxOQgAAAAKMTIvMzEvMjAxNwkAAAABMNDy2vfzFdcIJct4Y/QV1wgjQ0lRLlRTRTo5MjAy</t>
  </si>
  <si>
    <t>LklRX0JFVEFfMllSLjIwMTcvMDMvMzEBAAAAEVYNAAIAAAARMC43NTE5NTcxNjI5OTAwMTQA6/LysvMV1wjU+HZi9BXXCCFDSVEuTllTRTpEQUwuSVFfTklfQ09NUEFOWS5GWTIwMTMBAAAARxAEAAIAAAAFMTA1NDABCAAAAAUAAAABMQEAAAAKMTc3NTAxMTY0MQMAAAADMTYwAgAAAAU0MTU3MQQAAAABMAcAAAAJNy8zMS8yMDE5CAAAAAoxMi8zMS8yMDEzCQAAAAEwUOko+fMV1wgn0xNj9BXXCCVDSVEuVFNFOjkyMDIuSVFfR1dfSU5UQU5fQU1PUlQuRlkyMDE5AQAAABFWDQADAAAAAAC+9Dr88xXXCGZie2L0FdcIM0NJUS5LTFNFOkFJUkFTSUEuSVFfSU1QVVRfT1BFUl9MRUFTRV9JTlRfRVhQLkZZMjAwOQEAAADoC14AAgAAAAk0Ny4xNjg5MzIBCAAAAAUAAAABMQEAAAAKMTU4ODc5MzM4NwMAAAADMTExAgAAAAUyMTY3MgQAAAABMAcAAAAJNy8zMS8yMDE5CAAAAAoxMi8zMS8yMDA5CQAAAAEwu7Pb9vMV1wiyQLFj9BXXCCRDSVEuSVNFOlJZNEMuSVFfUEVSSU9EREFURV9JUy5GWTIwMTQBAAAAeVAGAAUAAAAKMjAxNC8wMy8zMQCp3Sf38xXXCKcvlGP0FdcIHkNJUS5TRUhLOjI5My5JUV9JTkNfVEFYLkZZMjAxNAEAAADHWA0AAgAAAAM1OTkBCAAAAAUAAAABMQEAAAAKMTc4NDU3MTkwMAMAAAACNjQCAAAAAjc1BAAAAAEwBwAAAAk3LzMxLzIwMTkIAAAACjEyLzMxLzIwMTQJAAAAATAKVtr38xXXCFSe</t>
  </si>
  <si>
    <t>bGP0FdcIIUNJUS5UU0U6OTIwMS5JUV9UT1RBTF9MSUFCLkZZMjAxMgEAAAB08J0BAgAAAAY2NzM3NjYBCAAAAAUAAAABMQEAAAAKMTU3Njg2MTE5NQMAAAACNzkCAAAABDEyNzYEAAAAATAHAAAACTcvMzEvMjAxOQgAAAAJMy8zMS8yMDEyCQAAAAEw+DV3+/MV1wiUQo5i9BXXCCFDSVEuREI6TEhBLklRX0JBU0lDX1dFSUdIVC5GWTIwMDkBAAAAKEIGAAIAAAAKNDU3Ljg3NTM3MgCFBfv48xXXCIP7MGP0FdcILUNJUS5OQVNEQVFHUzpBQUwuSVFfQ09NTU9OX1BSRUZfRElWX0NGLkZZMjAwOAEAAAB5kgIAAwAAAAAAsJdd+vMV1wg9+tli9BXXCCFDSVEuU0VISzo3NTMuSVFfRUFSTklOR19DTy5GWTIwMTMBAAAAR8K9AAIAAAAIMzY2OS45MzIBCAAAAAUAAAABMQEAAAAKMTc5MzgwNjI1NwMAAAACMzICAAAAATcEAAAAATAHAAAACTcvMzEvMjAxOQgAAAAKMTIvMzEvMjAxMwkAAAABMCUuffXzFdcIMrbpY/QV1wgoQ0lRLlNFSEs6MjkzLklRX1RPVEFMX0RFQlRfUkVQQUlELkZZMjAwOQEAAADHWA0AAgAAAAUtNDM2MgEIAAAABQAAAAExAQAAAAoxNDM5Mjc5MDY5AwAAAAI2NAIAAAAEMjE2NgQAAAABMAcAAAAJNy8zMS8yMDE5CAAAAAoxMi8zMS8yMDA5CQAAAAEwB13t9/MV1wju5Vxj9BXXCCxDSVEuS0xTRTpBSVJBU0lBLklRX0dXX0lOVEFOX0FNT1JUX0NGLkZZMjAxNQEAAADoC14AAwAAAAAAngkj9vMV</t>
  </si>
  <si>
    <t>1wiExsdj9BXXCCJDSVEuTllTRTpMVVYuSVFfR0FJTl9BU1NFVFMuRlkyMDE3AQAAAO57AAADAAAAAADymWP08xXXCNHvImT0FdcIKkNJUS5EQjpMSEEuSVFfREVCVF9FUVVJVl9PUEVSX0xFQVNFLkZZMjAwNwEAAAAoQgYAAgAAAAQxMzg0AQgAAAAFAAAAATEBAAAACTgwNTM2MDA2MQMAAAACNTACAAAABTIxNjcxBAAAAAEwBwAAAAk3LzMxLzIwMTkIAAAACjEyLzMxLzIwMDcJAAAAATB/Gvr48xXXCK0AK2P0FdcIGkNJUS5TR1g6QzZMLklRX0dQUEUuRlkyMDExAQAAAHclCgACAAAABzIyNDI5LjQBCAAAAAUAAAABMQEAAAAKMTU1MzMzMDMxMwMAAAADMTM4AgAAAAQxMTY5BAAAAAEwBwAAAAk3LzMxLzIwMTkIAAAACTMvMzEvMjAxMQkAAAABMCRMY/TzFdcIdMs1ZPQV1wggQ0lRLk5ZU0U6TFVWLklRX1JEX0VYUF9GTi5GWTIwMTYBAAAA7nsAAAMAAAAAAAxzY/TzFdcId+QfZPQV1wgaQ0lRLlRTRTo5MjAyLklRX0VCVC5GWTIwMTgBAAAAEVYNAAIAAAAGMTk2NjQxAQgAAAAFAAAAATEBAAAACjE4OTUxODM2OTQDAAAAAjc5AgAAAAMxMzkEAAAAATAHAAAACTcvMzEvMjAxOQgAAAAJMy8zMS8yMDE4CQAAAAEw6M06/PMV1wiWMHhi9BXXCCNDSVEuSVNFOlJZNEMuSVFfQkVUQV81WVIuMjAxMy8wMy8zMQEAAAB5UAYAAgAAABEwLjE4MDYxODUzMDQ1MDM2OQCL1s+y8xXXCFOqkmP0FdcIKENJUS5UU0U6OTIw</t>
  </si>
  <si>
    <t>MS5JUV9UT1RBTF9ERUJUX0lTU1VFRC5GWTIwMTgBAAAAdPCdAQIAAAAFMzAzMDYBCAAAAAUAAAABMQEAAAAKMTg5NDA4NDY5MgMAAAACNzkCAAAABDIxNjEEAAAAATAHAAAACTcvMzEvMjAxOQgAAAAJMy8zMS8yMDE4CQAAAAEw7Jhd+/MV1wiAeqRi9BXXCCdDSVEuTkFTREFRR1M6QUFMLklRX0lOVEVSRVNUX0VYUC5GWTIwMTQBAAAAeZICAAIAAAAELTg4NwEIAAAABQAAAAExAQAAAAoxODI4ODI2NzM2AwAAAAMxNjACAAAAAjgyBAAAAAEwBwAAAAk3LzMxLzIwMTkIAAAACjEyLzMxLzIwMTQJAAAAATDSyB/68xXXCE297GL0FdcIHUNJUS5EQjpMSEEuSVFfT1BFUl9JTkMuRlkyMDA4AQAAAChCBgACAAAABDEyNDIBCAAAAAUAAAABMQEAAAAKMTMzOTIyODU4OQMAAAACNTACAAAAAjIxBAAAAAEwBwAAAAk3LzMxLzIwMTkIAAAACjEyLzMxLzIwMDgJAAAAATCtaPr48xXXCBb7LGP0FdcII0NJUS5TRUhLOjc1My5JUV9QRV9FWENMLi4yMDExLzAzLzMxAQAAAEfCvQACAAAACDUuODI1NTA2AQcAAAAFAAAAATEBAAAACjE3OTQxODkyMTMDAAAAATACAAAABjEwMDAyNwQAAAABMAcAAAAJMy8zMS8yMDExCAAAAAkzLzMxLzIwMTEvV/Ky8xXXCLyNAmL0FdcIJUNJUS5UU0U6OTIwNi5JUV9PVEhFUl9PUEVSX0FDVC5GWTIwMTcBAAAACEN9AQIAAAAELTQ1MQEIAAAABQAAAAExAQAAAAoxODQ5MDI2OTI3AwAAAAI3</t>
  </si>
  <si>
    <t>OQIAAAAEMjA0NwQAAAABMAcAAAAJNy8zMS8yMDE5CAAAAAkzLzMxLzIwMTcJAAAAATCClEP68xXXCOh5y2L0FdcIJkNJUS5TRUhLOjI5My5JUV9BU1NFVF9XUklURURPV04uRlkyMDE0AQAAAMdYDQADAAAAAAAKVtr38xXXCFSebGP0FdcIKENJUS5UU0U6OTIwMS5JUV9UT1RBTF9ERUJUX0lTU1VFRC5GWTIwMTUBAAAAdPCdAQIAAAAFMTUzNDIBCAAAAAUAAAABMQEAAAAKMTc0MzU5MjkxMAMAAAACNzkCAAAABDIxNjEEAAAAATAHAAAACTcvMzEvMjAxOQgAAAAJMy8zMS8yMDE1CQAAAAEwFv1c+/MV1wii05li9BXXCCFDSVEuU0dYOkM2TC5JUV9HQUlOX0lOVkVTVC5GWTIwMDgBAAAAdyUKAAMAAAAAAO3nY/TzFdcIzz0qZPQV1wgsQ0lRLktMU0U6QUlSQVNJQS5JUV9UT1RBTF9ERUJUX0VRVUlUWS5GWTIwMDcBAAAA6AteAAIAAAAHMTc2LjE1NgEIAAAABQAAAAExAQAAAAk5NzE0NzYwNjkDAAAAAzExMQIAAAAENDAzNAQAAAABMAcAAAAJNy8zMS8yMDE5CAAAAAoxMi8zMS8yMDA3CQAAAAEwGLRL8vMV1wj7iKxj9BXXCC1DSVEuS0xTRTpBSVJBU0lBLklRX0RFQlRfRVFVSVZfTkVUX1BCTy5GWTIwMTUBAAAA6AteAAMAAAAAAJ4JI/bzFdcIiJ/HY/QV1wgkQ0lRLlNHWDpDNkwuSVFfR1dfSU5UQU5fQU1PUlQuRlkyMDA5AQAAAHclCgACAAAABDQ1LjUBCAAAAAUAAAABMQEAAAAKMTM4MjM2NTExNgMAAAAD</t>
  </si>
  <si>
    <t>MTM4AgAAAAIzMQQAAAABMAcAAAAJNy8zMS8yMDE5CAAAAAkzLzMxLzIwMDkJAAAAATDTDmT08xXXCN+WLWT0FdcIKENJUS5UU0U6OTIwMi5JUV9UT1RBTF9MSUFCX0VRVUlUWS5GWTIwMTgBAAAAEVYNAAIAAAAHMjU2MjQ2MgEIAAAABQAAAAExAQAAAAoxODk1MTgzNjk0AwAAAAI3OQIAAAAEMTAxMwQAAAABMAcAAAAJNy8zMS8yMDE5CAAAAAkzLzMxLzIwMTgJAAAAATC+9Dr88xXXCDVBeWL0FdcIJENJUS5UU0U6OTIwMi5JUV9DT01NT05fSVNTVUVELkZZMjAxMwEAAAARVg0AAgAAAAYxNzM3MTgBCAAAAAUAAAABMQEAAAAKMTY5OTg0NjUwNwMAAAACNzkCAAAABDIxNjkEAAAAATAHAAAACTcvMzEvMjAxOQgAAAAJMy8zMS8yMDEzCQAAAAEwAN+Q/PMV1wjB0Whi9BXXCCNDSVEuSVNFOlJZNEMuSVFfQkFTSUNfV0VJR0hULkZZMjAwOAEAAAB5UAYAAgAAAAYxNDc0LjIAxBnb9/MV1wiERX5j9BXXCCRDSVEuVFNFOjkyMDIuSVFfUEVSSU9EREFURV9JUy5GWTIwMDgBAAAAEVYNAAUAAAAKMjAwOC8wMy8zMQAMzo/88xXXCJhcU2L0FdcIKUNJUS5EQjpMSEEuSVFfUkVUVVJOX0NPTU1PTl9FUVVJVFkuRlkyMDA4AQAAAChCBgACAAAABTguMTA0AQgAAAAFAAAAATEBAAAACjEzMzkyMjg1ODkDAAAAAjUwAgAAAAUzMzMyMAQAAAABMAcAAAAJNy8zMS8yMDE5CAAAAAoxMi8zMS8yMDA4CQAAAAEwGLRL8vMV1wi4</t>
  </si>
  <si>
    <t>wi9j9BXXCBtDSVEuU0VISzo3NTMuSVFfTlBQRS5GWTIwMDcBAAAAR8K9AAIAAAAJNjU5NjguMjY0AQgAAAAFAAAAATEBAAAACjE3OTM5NjUzNjIDAAAAAjMyAgAAAAQxMDA0BAAAAAEwBwAAAAk3LzMxLzIwMTkIAAAACjEyLzMxLzIwMDcJAAAAATBtpSP28xXXCNMq1WP0FdcIGUNJUS5UU0U6OTIwMi5JUV9BRS5GWTIwMTYBAAAAEVYNAAIAAAAFNjA4NzYBCAAAAAUAAAABMQEAAAAKMTg4NjM4NjE2MgMAAAACNzkCAAAABDEwMTYEAAAAATAHAAAACTcvMzEvMjAxOQgAAAAJMy8zMS8yMDE2CQAAAAEwA4A6/PMV1whB83Fi9BXXCCpDSVEuTllTRTpEQUwuSVFfVE9UQUxfRVFVSVRZLkZZMjAxNi4uLi5KUFkBAAAARxAEAAIAAAAKMTQzNDUwNy4yNQEIAAAABQAAAAExAQAAAAoxOTQ1Mjg0MjU2AwAAAAI3OQIAAAAEMTI3NQQAAAABMAcAAAAJNy8zMS8yMDE5CAAAAAoxMi8zMS8yMDE2CQAAAAEwq1ka8fMV1whyOhJi9BXXCBxDSVEuU0VISzo3NTMuSVFfRUJJVEEuRlkyMDE3AQAAAEfCvQACAAAACTEyMTI4LjQ0OQEIAAAABQAAAAExAQAAAAoxOTUyNDU2NjgyAwAAAAIzMgIAAAAGMTAwNjg5BAAAAAEwBwAAAAk3LzMxLzIwMTkIAAAACjEyLzMxLzIwMTcJAAAAATBFz3v18xXXCD8r+GP0FdcII0NJUS5UU0U6OTIwNi5JUV9JTlRFUkVTVF9FWFAuRlkyMDE2AQAAAAhDfQECAAAABC0yNDkBCAAAAAUAAAABMQEA</t>
  </si>
  <si>
    <t>AAAKMTc5ODU4NzA0NQMAAAACNzkCAAAAAjgyBAAAAAEwBwAAAAk3LzMxLzIwMTkIAAAACTMvMzEvMjAxNgkAAAABMDJGQ/rzFdcIkibGYvQV1wgmQ0lRLklTRTpSWTRDLklRX0NBU0hfQUNRVUlSRV9DRi5GWTIwMTIBAAAAeVAGAAMAAAAAAMOPJ/fzFdcIHUCOY/QV1wgoQ0lRLklTRTpSWTRDLklRX1RPVEFMX0RFQlRfRVFVSVRZLkZZMjAxNgEAAAB5UAYAAgAAAAgxMTEuODQ5NAEIAAAABQAAAAExAQAAAAoxODk3NzQ5MDg3AwAAAAI1MAIAAAAENDAzNAQAAAABMAcAAAAJNy8zMS8yMDE5CAAAAAkzLzMxLzIwMTYJAAAAATAYtEvy8xXXCOA6nmP0FdcIJkNJUS5TRUhLOjI5My5JUV9FWFRSQV9BQ0NfSVRFTVMuRlkyMDA5AQAAAMdYDQADAAAAAAAONu338xXXCD8SW2P0FdcIG0NJUS5OWVNFOkxVVi5JUV9OUFBFLkZZMjAxNQEAAADuewAAAgAAAAUxNDUxMgEIAAAABQAAAAExAQAAAAoxODczMzg5MDM4AwAAAAMxNjACAAAABDEwMDQEAAAAATAHAAAACTcvMzEvMjAxOQgAAAAKMTIvMzEvMjAxNQkAAAABMCRMY/TzFdcIdIocZPQV1wgfQ0lRLkRCOkxIQS5JUV9FQklUREFfSU5ULkZZMjAxMgEAAAAoQgYAAgAAAAQ3LjM0AQgAAAAFAAAAATEBAAAACjE2NjMyODI1ODUDAAAAAjUwAgAAAAQ0MTkwBAAAAAEwBwAAAAk3LzMxLzIwMTkIAAAACjEyLzMxLzIwMTIJAAAAATAO20vy8xXXCLc3PmP0FdcIJ0NJUS5O</t>
  </si>
  <si>
    <t>WVNFOkxVVi5JUV9UT1RBTF9PVEhFUl9PUEVSLkZZMjAxNwEAAADuewAAAgAAAAQzNzY0AQgAAAAFAAAAATEBAAAACjE5NDM3NDk1MzkDAAAAAzE2MAIAAAADMzgwBAAAAAEwBwAAAAk3LzMxLzIwMTkIAAAACjEyLzMxLzIwMTcJAAAAATDymWP08xXXCNXIImT0FdcIJ0NJUS5OWVNFOkRBTC5JUV9DSEFOR0VfSU5WRU5UT1JZLkZZMjAxMgEAAABHEAQAAgAAAAQtNDUxAQgAAAAFAAAAATEBAAAACjE3MTg0Mzc4MDUDAAAAAzE2MAIAAAAEMjA5OQQAAAABMAcAAAAJNy8zMS8yMDE5CAAAAAoxMi8zMS8yMDEyCQAAAAEwUOko+fMV1wiR2RFj9BXXCChDSVEuU0VISzo3NTMuSVFfVE9UQUxfRElWX1BBSURfQ0YuRlkyMDE4AQAAAEfCvQACAAAACS00NDA1LjYzOQEIAAAABQAAAAExAQAAAAoxOTUyNDU2NjgxAwAAAAIzMgIAAAAEMjAyMgQAAAABMAcAAAAJNy8zMS8yMDE5CAAAAAoxMi8zMS8yMDE4CQAAAAEwNh189fMV1wi/Vv1j9BXXCC1DSVEuTkFTREFRR1M6QUFMLklRX1RPVEFMX0RFQlRfQ0FQSVRBTC5GWTIwMDgBAAAAeZICAAIAAAAIMTM2LjU4NjgBCAAAAAUAAAABMQEAAAAKMTQzMDE4MDI2NwMAAAADMTYwAgAAAAQ0MTg2BAAAAAEwBwAAAAk3LzMxLzIwMTkIAAAACjEyLzMxLzIwMDgJAAAAATDwJhXz8xXXCO282mL0FdcIG0NJUS5UU0U6OTIwNi5JUV9DT0dTLkZZMjAwMgEAAAAIQ30BAwAAAAAA0mqn</t>
  </si>
  <si>
    <t>7/MV1wig5ulh9BXXCCRDSVEuS0xTRTpBSVJBU0lBLklRX0JVSUxESU5HUy5GWTIwMDgBAAAA6AteAAIAAAAGMTUuODM0AQgAAAAFAAAAATEBAAAACjEzNzAwNzM4NTEDAAAAAzExMQIAAAAEMzAyMwQAAAABMAcAAAAJNy8zMS8yMDE5CAAAAAoxMi8zMS8yMDA4CQAAAAEwyIzb9vMV1whGqa5j9BXXCCRDSVEuREI6TEhBLklRX0NBU0hfQUNRVUlSRV9DRi5GWTIwMTABAAAAKEIGAAIAAAACLTIBCAAAAAUAAAABMQEAAAAKMTUyOTMzMjg0NwMAAAACNTACAAAABDIwNTcEAAAAATAHAAAACTcvMzEvMjAxOQgAAAAKMTIvMzEvMjAxMAkAAAABMFHv+/jzFdcI1wA2Y/QV1wgiQ0lRLlNFSEs6MjkzLklRX0FEVkVSVElTSU5HLkZZMjAxNwEAAADHWA0AAwAAAAAA1cva9/MV1wiGbHdj9BXXCCRDSVEuU0dYOkM2TC5JUV9TUEVDSUFMX0RJVl9DRi5GWTIwMTABAAAAdyUKAAMAAAAAACRMY/TzFdcIeoYzZPQV1wguQ0lRLk5BU0RBUUdTOkFBTC5JUV9JTkNfVEFYX1BBWV9DVVJSRU5ULkZZMjAxNQEAAAB5kgIAAwAAAAAAwBYg+vMV1wjVTfFi9BXXCCRDSVEuVFNFOjkyMDEuSVFfSU1QQUlSTUVOVF9HVy5GWTIwMTYBAAAAdPCdAQMAAAAAAA8kXfvzFdcIFFmbYvQV1wggQ0lRLk5ZU0U6REFMLklRX09USEVSX1JFVi5GWTIwMTgBAAAARxAEAAIAAAAEMzgxOAEIAAAABQAAAAExAQAAAAoxOTQ1Mjg0MzA5AwAAAAMxNjAC</t>
  </si>
  <si>
    <t>AAAAAzM1NwQAAAABMAcAAAAJNy8zMS8yMDE5CAAAAAoxMi8zMS8yMDE4CQAAAAEwfo4Y+fMV1wg+hiVj9BXXCB5DSVEuVFNFOjkyMDEuSVFfQ1VTVE9NX0JFVEEuTkEFAAAAAAAAAAgAAAAUKEludmFsaWQgU3RhcnQgRGF0ZSkiCfKy8xXXCHv5i2L0FdcIIENJUS5OWVNFOkRBTC5JUV9PVEhFUl9SRVYuRlkyMDE1AQAAAEcQBAACAAAABDUxMDkBCAAAAAUAAAABMQEAAAAKMTg3NTc5NzgzMAMAAAADMTYwAgAAAAMzNTcEAAAAATAHAAAACTcvMzEvMjAxOQgAAAAKMTIvMzEvMjAxNQkAAAABMLTLF/nzFdcIUYUaY/QV1wgfQ0lRLkRCOkxIQS5JUV9UT1RBTF9ERUJULkZZMjAxNwEAAAAoQgYAAgAAAAQ2ODMyAQgAAAAFAAAAATEBAAAACjE5NDk2MjQ5MjYDAAAAAjUwAgAAAAQ0MTczBAAAAAEwBwAAAAk3LzMxLzIwMTkIAAAACjEyLzMxLzIwMTcJAAAAATBNASz48xXXCJoiTmP0FdcIIENJUS5UU0U6OTIwNi5JUV9TR0FfU1VQUEwuRlkyMDE4AQAAAAhDfQECAAAABDQxODkBCAAAAAUAAAABMQEAAAAKMTg5NDgzMjQzNAMAAAACNzkCAAAAAzEwMgQAAAABMAcAAAAJNy8zMS8yMDE5CAAAAAkzLzMxLzIwMTgJAAAAATCClEP68xXXCKn/zGL0FdcIIkNJUS5JU0U6Ulk0Qy5JUV9HQUlOX0lOVkVTVC5GWTIwMDgBAAAAeVAGAAIAAAAFLTkxLjYBCAAAAAUAAAABMQEAAAAKMTY1NDc2MDYxMwMAAAACNTACAAAAAjYy</t>
  </si>
  <si>
    <t>BAAAAAEwBwAAAAk3LzMxLzIwMTkIAAAACTMvMzEvMjAwOAkAAAABMMQZ2/fzFdcIgB5+Y/QV1wgrQ0lRLk5BU0RBUUdTOkFBTC5JUV9NQVJLRVRDQVAuMjAwMS8zLzMxLkpQWQEAAAB5kgIAAwAAAAAADqXysvMV1wiGosCB9BXXCB9DSVEuU0VISzo3NTMuSVFfQVJfVFVSTlMuRlkyMDEyAQAAAEfCvQACAAAACTM0Ljg0MzY1MgEIAAAABQAAAAExAQAAAAoxNzk0MDEwODQxAwAAAAIzMgIAAAAENDAwMQQAAAABMAcAAAAJNy8zMS8yMDE5CAAAAAoxMi8zMS8yMDEyCQAAAAEwkR7S8fMV1wg+zOhj9BXXCCVDSVEuTllTRTpMVVYuSVFfR1dfSU5UQU5fQU1PUlQuRlkyMDExAQAAAO57AAADAAAAAACKVwj18xXXCLveDGT0FdcII0NJUS5OWVNFOkRBTC5JUV9FQklUQV9NQVJHSU4uRlkyMDEwAQAAAEcQBAACAAAABjguNjE5MQEIAAAABQAAAAExAQAAAAoxNTg3NTU3NjM1AwAAAAMxNjACAAAABDQ0MTkEAAAAATAHAAAACTcvMzEvMjAxOQgAAAAKMTIvMzEvMjAxMAkAAAABMDBmS/LzFdcIIpELY/QV1wgZQ0lRLlRTRTo5MjA2LklRX1JFLkZZMjAxNwEAAAAIQ30BAgAAAAQzODg4AQgAAAAFAAAAATEBAAAACjE4NDkwMjY5MjcDAAAAAjc5AgAAAAQxMjIyBAAAAAEwBwAAAAk3LzMxLzIwMTkIAAAACTMvMzEvMjAxNwkAAAABMCRtQ/rzFdcID97KYvQV1wgjQ0lRLk5ZU0U6REFMLklRX1RPVEFMX0FTU0VUUy5GWTIw</t>
  </si>
  <si>
    <t>MTMBAAAARxAEAAIAAAAFNTIyNTIBCAAAAAUAAAABMQEAAAAKMTc3NTAxMTY0MQMAAAADMTYwAgAAAAQxMDA3BAAAAAEwBwAAAAk3LzMxLzIwMTkIAAAACjEyLzMxLzIwMTMJAAAAATBQ6Sj58xXXCBTlKmX0FdcIJkNJUS5OWVNFOkxVVi5JUV9MT0FOU19SRUNFSVZfTFQuRlkyMDE0AQAAAO57AAADAAAAAADcJGP08xXXCIoLGWT0FdcIHkNJUS5UU0U6OTIwMi5JUV9JTkNfVEFYLkZZMjAwOQEAAAARVg0AAgAAAAI1NwEIAAAABQAAAAExAQAAAAoxNTUyMzY3NjEwAwAAAAI3OQIAAAACNzUEAAAAATAHAAAACTcvMzEvMjAxOQgAAAAJMy8zMS8yMDA5CQAAAAEwQfWP/PMV1whUxVdi9BXXCB1DSVEuS0xTRTpBSVJBU0lBLklRX05JLkZZMjAxNwEAAADoC14AAgAAAAgxNjI4Ljc3NAEIAAAABQAAAAExAQAAAAoxOTU5MDk4MTEyAwAAAAMxMTECAAAAAjE1BAAAAAEwBwAAAAk3LzMxLzIwMTkIAAAACjEyLzMxLzIwMTcJAAAAATCPMCP28xXXCNi1zWP0FdcIJ0NJUS5UU0U6OTIwMi5JUV9UT1RBTF9SRVYuRlkyMDE0Li4uLkpQWQEAAAARVg0AAgAAAAcxNTcwMTQ1AQgAAAAFAAAAATEBAAAACjE4MjAzNzgzNzIDAAAAAjc5AgAAAAIyOAQAAAABMAcAAAAJNy8zMS8yMDE5CAAAAAkzLzMxLzIwMTQJAAAAATCKxB7x8xXXCImTFWL0FdcIJkNJUS5OWVNFOkxVVi5JUV9MVF9ERUJUX0NBUElUQUwuRlkyMDA5AQAAAO57</t>
  </si>
  <si>
    <t>AAACAAAABzM3LjA3MjEBCAAAAAUAAAABMQEAAAAKMTQ5NTgzMDc4NwMAAAADMTYwAgAAAAQ0MTg3BAAAAAEwBwAAAAk3LzMxLzIwMTkIAAAACjEyLzMxLzIwMDkJAAAAATDIa9Lx8xXXCPvpCGT0FdcIOENJUS5LTFNFOkFJUkFTSUEuSVFfVE9UQUxfT1VUU1RBTkRJTkdfRklMSU5HX0RBVEUuRlkyMDE2AQAAAOgLXgACAAAACjMzNDEuODc0MDgBBAAAAAUAAAABNQEAAAAKMTg4NjAwNzg1MgIAAAAFMjQxNTMGAAAAATCPMCP28xXXCKT4ymP0FdcIIUNJUS5EQjpMSEEuSVFfT1RIRVJfRVFVSVRZLkZZMjAxOAEAAAAoQgYAAgAAAAQxMTg1AQgAAAAFAAAAATEBAAAACjE5NDk2MjQ5MzIDAAAAAjUwAgAAAAQxMDI4BAAAAAEwBwAAAAk3LzMxLzIwMTkIAAAACjEyLzMxLzIwMTgJAAAAATBEKCz48xXXCOB7UWP0FdcIK0NJUS5LTFNFOkFJUkFTSUEuSVFfRUJJVERBX0NBUEVYX0lOVC5GWTIwMTcBAAAA6AteAAIAAAAIMC42MTIyODUBCAAAAAUAAAABMQEAAAAKMTk1OTA5ODExMgMAAAADMTExAgAAAAQ0MTkxBAAAAAEwBwAAAAk3LzMxLzIwMTkIAAAACjEyLzMxLzIwMTcJAAAAATCq0NHx8xXXCCBz0GP0FdcIIUNJUS5TR1g6QzZMLklRX0RBX1NVUFBMX0NGLkZZMjAxMAEAAAB3JQoAAgAAAAYxNzEzLjgBCAAAAAUAAAABMQEAAAAKMTQ2MTQ3NTY4NQMAAAADMTM4AgAAAAQyMTcxBAAAAAEwBwAAAAk3LzMxLzIw</t>
  </si>
  <si>
    <t>MTkIAAAACTMvMzEvMjAxMAkAAAABMCRMY/TzFdcIjxEzZPQV1wgeQ0lRLk5ZU0U6TFVWLklRX1BFTlNJT04uRlkyMDE3AQAAAO57AAACAAAAAzI3NQEIAAAABQAAAAExAQAAAAoxOTQzNzQ5NTM5AwAAAAMxNjACAAAABDEyMTMEAAAAATAHAAAACTcvMzEvMjAxOQgAAAAKMTIvMzEvMjAxNwkAAAABMPKZY/TzFdcIgQAkZPQV1wghQ0lRLklTRTpSWTRDLklRX1RPVEFMX0xJQUIuRlkyMDE1AQAAAHlQBgACAAAABjgxNTAuMwEIAAAABQAAAAExAQAAAAoxODUwMzMxNTI3AwAAAAI1MAIAAAAEMTI3NgQAAAABMAcAAAAJNy8zMS8yMDE5CAAAAAkzLzMxLzIwMTUJAAAAATDfKZb28xXXCHNKmGP0FdcIJUNJUS5TRUhLOjI5My5JUV9ESUxVVF9FUFNfRVhDTC5GWTIwMTUBAAAAx1gNAAIAAAAIMS41MjUxNjUBCAAAAAUAAAABMQEAAAAKMTgzNDg3NjQxNAMAAAACNjQCAAAAAzE0MgQAAAABMAcAAAAJNy8zMS8yMDE5CAAAAAoxMi8zMS8yMDE1CQAAAAEwrn3a9/MV1whxbHBj9BXXCCtDSVEuREI6TEhBLklRX0RFRl9UQVhfQVNTRVRTX0NVUlJFTlQuRlkyMDE4AQAAAChCBgADAAAAAABNASz48xXXCOreUGP0FdcIJkNJUS5UU0U6OTIwNi5JUV9ORVRfREVCVF9JU1NVRUQuRlkyMDEzAQAAAAhDfQECAAAABDM1OTABCAAAAAUAAAABMQEAAAAKMTYyNjcyNTk1NAMAAAACNzkCAAAABDIwMDMEAAAAATAHAAAACTcvMzEv</t>
  </si>
  <si>
    <t>MjAxOQgAAAAJMy8zMS8yMDEzCQAAAAEwU90f+/MV1wgrC75i9BXXCCBDSVEuREI6TEhBLklRX0FEVkVSVElTSU5HLkZZMjAxNAEAAAAoQgYAAgAAAAMzMzMBCAAAAAUAAAABMQEAAAAKMTc4MTExMjcwMQMAAAACNTACAAAABDMwMTMEAAAAATAHAAAACTcvMzEvMjAxOQgAAAAKMTIvMzEvMjAxNAkAAAABMFpmK/jzFdcIaK1CY/QV1wgeQ0lRLk5ZU0U6REFMLklRX1JBV19JTlYuRlkyMDExAQAAAEcQBAACAAAAAzE2OAEIAAAABQAAAAExAQAAAAoxNjYwMDM0MDAxAwAAAAMxNjACAAAABDMxNzEEAAAAATAHAAAACTcvMzEvMjAxOQgAAAAKMTIvMzEvMjAxMQkAAAABMD/DKPnzFdcIOwAOY/QV1wggQ0lRLlRTRTo5MjA2LklRX0NIQU5HRV9BUC5GWTIwMTUBAAAACEN9AQIAAAADOTI2AQgAAAAFAAAAATEBAAAACjE3NDUzNzg2MjkDAAAAAjc5AgAAAAQyMDE3BAAAAAEwBwAAAAk3LzMxLzIwMTkIAAAACTMvMzEvMjAxNQkAAAABMDJGQ/rzFdcI76DEYvQV1wgmQ0lRLlNHWDpDNkwuSVFfVE9UQUxfUkVWLkZZMjAxMy4uLi5KUFkBAAAAdyUKAAIAAAAOMTE0NjExMS4xNTUwNzMBCAAAAAUAAAABMQEAAAAKMTY4NTc0NzQ0NwMAAAACNzkCAAAAAjI4BAAAAAEwBwAAAAk3LzMxLzIwMTkIAAAACTMvMzEvMjAxMwkAAAABMH3rHvHzFdcI0rQXYvQV1wgeQ0lRLkRCOkxIQS5JUV9DSEFOR0VfQVIuRlkyMDE4AQAAAChC</t>
  </si>
  <si>
    <t>BgADAAAAAABEKCz48xXXCJrwUWP0FdcIH0NJUS5TR1g6QzZMLklRX01BQ0hJTkVSWS5GWTIwMTEBAAAAdyUKAAIAAAAHMjA5NjAuOAEIAAAABQAAAAExAQAAAAoxNTUzMzMwMzEzAwAAAAMxMzgCAAAABDMxMTQEAAAAATAHAAAACTcvMzEvMjAxOQgAAAAJMy8zMS8yMDExCQAAAAEwDHNj9PMV1whIjzZk9BXXCCZDSVEuU0VISzo3NTMuSVFfSU5WRU5UT1JZX1RVUk5TLkZZMjAwOAEAAABHwr0AAgAAAAk2Mi4wMDExNjgBCAAAAAUAAAABMQEAAAAKMTc5NDAxMDg0NAMAAAACMzICAAAABDQwODIEAAAAATAHAAAACTcvMzEvMjAxOQgAAAAKMTIvMzEvMjAwOAkAAAABMJf30fHzFdcIS6TaY/QV1wggQ0lRLlNFSEs6NzUzLklRX1RPVEFMX1JFVi5GWTIwMTYBAAAAR8K9AAIAAAAJMTEyNjc3LjA4AQgAAAAFAAAAATEBAAAACjE4ODIzNzYwMjUDAAAAAjMyAgAAAAIyOAQAAAABMAcAAAAJNy8zMS8yMDE5CAAAAAoxMi8zMS8yMDE2CQAAAAEwVKh79fMV1whW5/Nj9BXXCCNDSVEuTllTRTpMVVYuSVFfRklOSVNIRURfSU5WLkZZMjAwOQEAAADuewAAAwAAAAAA3ggI9fMV1whJYwdk9BXXCCVDSVEuVFNFOjkyMDIuSVFfTkVUX1JFTlRBTF9FWFAuRlkyMDE3AQAAABFWDQADAAAAAAD5pjr88xXXCCgldWL0FdcIHENJUS5UU0U6OTIwNi5JUV9OSV9DRi5GWTIwMDgBAAAACEN9AQMAAAAAAH8aH/vzFdcItAWrYvQV1wgg</t>
  </si>
  <si>
    <t>Q0lRLlRTRTo5MjAyLklRX0xUX0lOVkVTVC5GWTIwMTMBAAAAEVYNAAIAAAAFNjg0ODMBCAAAAAUAAAABMQEAAAAKMTY5OTg0NjUwNwMAAAACNzkCAAAABDEwNTQEAAAAATAHAAAACTcvMzEvMjAxOQgAAAAJMy8zMS8yMDEzCQAAAAEwFLiQ/PMV1whKTGdi9BXXCCdDSVEuTkFTREFRR1M6QUFMLklRX0RJTFVUX1dFSUdIVC5GWTIwMTABAAAAeZICAAIAAAADMzMzAJvkXfrzFdcIsibfYvQV1wggQ0lRLlRTRTo5MjAyLklRX09USEVSX1JFVi5GWTIwMTgBAAAAEVYNAAMAAAAAAOjNOvzzFdcInbt3YvQV1wglQ0lRLlRTRTo5MjAxLklRX0JBU0lDX0VQU19FWENMLkZZMjAxOAEAAAB08J0BAgAAAAozODMuMjIzODA1AQgAAAAFAAAAATEBAAAACjE4OTQwODQ2OTIDAAAAAjc5AgAAAAQzMDY0BAAAAAEwBwAAAAk3LzMxLzIwMTkIAAAACTMvMzEvMjAxOAkAAAABMPhxXfvzFdcI/6aiYvQV1wggQ0lRLlNFSEs6NzUzLklRX0xUX0lOVkVTVC5GWTIwMTQBAAAAR8K9AAIAAAAJMTM5MjkuNjI0AQgAAAAFAAAAATEBAAAACjE3ODQ4Mzk5NDQDAAAAAjMyAgAAAAQxMDU0BAAAAAEwBwAAAAk3LzMxLzIwMTkIAAAACjEyLzMxLzIwMTQJAAAAATBBnHj18xXXCDPS7WP0FdcIJENJUS5JU0U6Ulk0Qy5JUV9DT01NT05fSVNTVUVELkZZMjAxNAEAAAB5UAYAAgAAAAQxNi40AQgAAAAFAAAAATEBAAAACjE4MDA0NjcyOTUDAAAA</t>
  </si>
  <si>
    <t>AjUwAgAAAAQyMTY5BAAAAAEwBwAAAAk3LzMxLzIwMTkIAAAACTMvMzEvMjAxNAkAAAABMKndJ/fzFdcILdyVY/QV1wgfQ0lRLk5ZU0U6REFMLklRX1RPVEFMX0NBLkZZMjAxMwEAAABHEAQAAgAAAAQ5NjUxAQgAAAAFAAAAATEBAAAACjE3NzUwMTE2NDEDAAAAAzE2MAIAAAAEMTAwOAQAAAABMAcAAAAJNy8zMS8yMDE5CAAAAAoxMi8zMS8yMDEzCQAAAAEwUOko+fMV1wgU5Spl9BXXCCBDSVEuU0dYOkM2TC5JUV9JTkNfRVFVSVRZLkZZMjAxNgEAAAB3JQoAAgAAAAQxMS43AQgAAAAFAAAAATEBAAAACjE4NDgyNjI3NzYDAAAAAzEzOAIAAAACNDcEAAAAATAHAAAACTcvMzEvMjAxOQgAAAAJMy8zMS8yMDE2CQAAAAEwA0sG9PMV1wgClEZk9BXXCCNDSVEuU0VISzo3NTMuSVFfQkVUQV8yWVIuMjAxMi8xMi8zMQEAAABHwr0AAgAAABEwLjc4MjIyNDQ2MDAxMzcyOABlctCy8xXXCH2l6GP0FdcIKENJUS5OWVNFOkRBTC5JUV9FQVJOSU5HX0NPX01BUkdJTi5GWTIwMTMBAAAARxAEAAIAAAAHMjcuOTAzNQEIAAAABQAAAAExAQAAAAoxNzc1MDExNjQxAwAAAAMxNjACAAAABDQxODEEAAAAATAHAAAACTcvMzEvMjAxOQgAAAAKMTIvMzEvMjAxMwkAAAABMCONS/LzFdcIeUMWY/QV1wgkQ0lRLktMU0U6QUlSQVNJQS5JUV9DSEFOR0VfQVIuRlkyMDE0AQAAAOgLXgACAAAACC0yNTguNDY2AQgAAAAFAAAAATEBAAAA</t>
  </si>
  <si>
    <t>CjE3ODU0NzI3NDQDAAAAAzExMQIAAAAEMjAxOAQAAAABMAcAAAAJNy8zMS8yMDE5CAAAAAoxMi8zMS8yMDE0CQAAAAEwquIi9vMV1wiT+MNj9BXXCCdDSVEuU0VISzoyOTMuSVFfQ0FTSF9PUEVSLkZZMjAxMS4uLi5KUFkBAAAAx1gNAAIAAAANMTM0MzYwLjQzODU3NgEIAAAABQAAAAExAQAAAAoxNTk4NTU5MjQzAwAAAAI3OQIAAAAEMjAwNgQAAAABMAcAAAAJNy8zMS8yMDE5CAAAAAoxMi8zMS8yMDExCQAAAAEwkqca8fMV1whxLx1i9BXXCCJDSVEuTllTRTpEQUwuSVFfR0FJTl9JTlZFU1QuRlkyMDEzAQAAAEcQBAADAAAAAABQ6Sj58xXXCBStE2P0FdcIJ0NJUS5TRUhLOjc1My5JUV9ORVRfSU5URVJFU1RfRVhQLkZZMjAwOQEAAABHwr0AAgAAAAgtNTQwLjQ4NQEIAAAABQAAAAExAQAAAAoxNzk0MDEwODQ2AwAAAAIzMgIAAAADMzY4BAAAAAEwBwAAAAk3LzMxLzIwMTkIAAAACjEyLzMxLzIwMDkJAAAAATD6uHz18xXXCDJB22P0FdcIOENJUS5TR1g6QzZMLklRX0NVU1RPTV9CRVRBLi0xMDRXLjIwMTcvMDMvMzEuLl5OMjI1LkpQWS5IAQAAAHclCgACAAAAETAuMTQ5MTk0NjIwODk2NjQ5AGKY0LLzFdcIMEdNZPQV1wgmQ0lRLklTRTpSWTRDLklRX0lOVkVOVE9SWV9UVVJOUy5GWTIwMTYBAAAAeVAGAAIAAAALMTYxMy4yOTYyOTYBCAAAAAUAAAABMQEAAAAKMTg5Nzc0OTA4NwMAAAACNTACAAAABDQw</t>
  </si>
  <si>
    <t>ODIEAAAAATAHAAAACTcvMzEvMjAxOQgAAAAJMy8zMS8yMDE2CQAAAAEwGLRL8vMV1wj/E55j9BXXCDBDSVEuU0VISzo3NTMuSVFfVE9UQUxfT1VUU1RBTkRJTkdfQlNfREFURS5GWTIwMTUBAAAAR8K9AAIAAAAMMTIyMzUuNDY5ODg0AQQAAAAFAAAAATUBAAAACjE4MzY0NjA1OTQCAAAABTI0MTUyBgAAAAEwVKh79fMV1wjJFPJj9BXXCCRDSVEuTllTRTpMVVYuSVFfTUFSS0VUQ0FQLjIwMTIvMTIvMzEBAAAA7nsAAAIAAAAKNzU1Ni45MDQ5NgEGAAAABQAAAAExAQAAAAoxNTczMDYyNjYxAwAAAAMxNjACAAAABjEwMDA1NAQAAAABMAcAAAAKMTIvMzEvMjAxMmuIz7LzFdcIBZETZPQV1wgqQ0lRLktMU0U6QUlSQVNJQS5JUV9DQVNIX0FDUVVJUkVfQ0YuRlkyMDExAQAAAOgLXgADAAAAAABaT9z28xXXCDR4uWP0FdcIJENJUS5TR1g6QzZMLklRX05FVF9SRU5UQUxfRVhQLkZZMjAxNgEAAAB3JQoAAwAAAAAAA0sG9PMV1wgQMUdk9BXXCBtDSVEuTllTRTpEQUwuSVFfQVBJQy5GWTIwMTEBAAAARxAEAAIAAAAFMTM5OTkBCAAAAAUAAAABMQEAAAAKMTY2MDAzNDAwMQMAAAADMTYwAgAAAAQxMDg0BAAAAAEwBwAAAAk3LzMxLzIwMTkIAAAACjEyLzMxLzIwMTEJAAAAATA/wyj58xXXCDrZDWP0FdcIMENJUS5TRUhLOjc1My5JUV9UT1RBTF9PVVRTVEFORElOR19CU19EQVRFLkZZMjAxOAEAAABHwr0AAgAAAAwx</t>
  </si>
  <si>
    <t>NDUyNC44MTUxODUBBAAAAAUAAAABNQEAAAAKMTk1MjQ1NjY4MQIAAAAFMjQxNTIGAAAAATBK9Xv18xXXCBmV/GP0FdcIJUNJUS5TRUhLOjI5My5JUV9HV19JTlRBTl9BTU9SVC5GWTIwMTABAAAAx1gNAAMAAAAAAAdd7ffzFdcIfSleY/QV1wgqQ0lRLlNHWDpDNkwuSVFfUkVUVVJOX0NPTU1PTl9FUVVJVFkuRlkyMDA4AQAAAHclCgACAAAABzEzLjU2MDgBCAAAAAUAAAABMQEAAAAKMTA4NTQyNTgzNQMAAAADMTM4AgAAAAUzMzMyMAQAAAABMAcAAAAJNy8zMS8yMDE5CAAAAAkzLzMxLzIwMDgJAAAAATCcdh7x8xXXCB37LGT0FdcIJENJUS5JU0U6Ulk0Qy5JUV9DQVNIX0lOVEVSRVNULkZZMjAxMAEAAAB5UAYAAwAAAAAA40In9/MV1wgqZ4dj9BXXCBlDSVEuSVNFOlJZNEMuSVFfR1cuRlkyMDE0AQAAAHlQBgADAAAAAACp3Sf38xXXCFh9lGP0FdcILkNJUS5LTFNFOkFJUkFTSUEuSVFfVE9UQUxfQVNTRVRTLkZZMjAxNi4uLi5KUFkBAAAA6AteAAIAAAANNTcyMzkxLjY3OTAwOAEIAAAABQAAAAExAQAAAAoxODg2MDA3ODUyAwAAAAI3OQIAAAAEMTAwNwQAAAABMAcAAAAJNy8zMS8yMDE5CAAAAAoxMi8zMS8yMDE2CQAAAAEwq1ka8fMV1wh2ExJi9BXXCB9DSVEuVFNFOjkyMDEuSVFfVFJFQVNVUlkuRlkyMDA4AQAAAHTwnQEDAAAAAAA+THb78xXXCFlBgGL0FdcIGkNJUS5OWVNFOkxVVi5JUV9DSVAuRlky</t>
  </si>
  <si>
    <t>MDE2AQAAAO57AAACAAAABDEwOTQBCAAAAAUAAAABMQEAAAAKMTk0Mzc0OTM2OAMAAAADMTYwAgAAAAQzMDMzBAAAAAEwBwAAAAk3LzMxLzIwMTkIAAAACjEyLzMxLzIwMTYJAAAAATAMc2P08xXXCFf1IGT0FdcIKkNJUS5LTFNFOkFJUkFTSUEuSVFfRVhUUkFfQUNDX0lURU1TLkZZMjAwNwEAAADoC14AAwAAAAAA1zqX9vMV1wizyqlj9BXXCCVDSVEuU0VISzoyOTMuSVFfQkFTSUNfRVBTX0VYQ0wuRlkyMDEyAQAAAMdYDQACAAAACDAuMjE5MTE1AQgAAAAFAAAAATEBAAAACjE2NjcxNzkzOTcDAAAAAjY0AgAAAAQzMDY0BAAAAAEwBwAAAAk3LzMxLzIwMTkIAAAACjEyLzMxLzIwMTIJAAAAATDl0e338xXXCISeZWP0FdcIJENJUS5OWVNFOkRBTC5JUV9JTkNfRVFVSVRZX0NGLkZZMjAwNwEAAABHEAQAAwAAAAAAgico+fMV1wg/QwBj9BXXCCBDSVEuSVNFOlJZNEMuSVFfUkRfRVhQX0ZOLkZZMjAwOAEAAAB5UAYAAwAAAAAAxBnb9/MV1whsk35j9BXXCB1DSVEuTllTRTpMVVYuSVFfR0FfRVhQLkZZMjAxNgEAAADuewAAAwAAAAAADHNj9PMV1wh35B9k9BXXCCVDSVEuVFNFOjkyMDIuSVFfREFZU19TQUxFU19PVVQuRlkyMDE4AQAAABFWDQACAAAACTM1Ljg5ODExNQEIAAAABQAAAAExAQAAAAoxODk1MTgzNjk0AwAAAAI3OQIAAAAENDA0MgQAAAABMAcAAAAJNy8zMS8yMDE5CAAAAAkzLzMxLzIwMTgJAAAA</t>
  </si>
  <si>
    <t>ATAwSE3z8xXXCLftemL0FdcII0NJUS5OWVNFOkRBTC5JUV9UT1RBTF9FUVVJVFkuRlkyMDEwAQAAAEcQBAACAAAAAzg5NwEIAAAABQAAAAExAQAAAAoxNTg3NTU3NjM1AwAAAAMxNjACAAAABDEyNzUEAAAAATAHAAAACTcvMzEvMjAxOQgAAAAKMTIvMzEvMjAxMAkAAAABMEacKPnzFdcIazIKY/QV1wgmQ0lRLk5ZU0U6TFVWLklRX1BFUklPRExFTkdUSF9JUy5GWTIwMTgBAAAA7nsAAAEAAAACMTIA7edj9PMV1wgiBilk9BXXCCpDSVEuS0xTRTpBSVJBU0lBLklRX0lOVkVTVF9MT0FOU19DRi5GWTIwMTIBAAAA6AteAAMAAAAAAH6c3PbzFdcIUEW9Y/QV1wgeQ0lRLlNHWDpDNkwuSVFfTkVUX0RFQlQuRlkyMDEwAQAAAHclCgACAAAABy0zMjkwLjYBCAAAAAUAAAABMQEAAAAKMTQ2MTQ3NTY4NQMAAAADMTM4AgAAAAQ0MzY0BAAAAAEwBwAAAAk3LzMxLzIwMTkIAAAACTMvMzEvMjAxMAkAAAABMCRMY/TzFdcIZsIyZPQV1wglQ0lRLlRTRTo5MjAyLklRX09USEVSX0NBX1NVUFBMLkZZMjAwOAEAAAARVg0AAgAAAAU4Nzg1OQEIAAAABQAAAAExAQAAAAoxMDU4OTE1MDA1AwAAAAI3OQIAAAAEMTA1NQQAAAABMAcAAAAJNy8zMS8yMDE5CAAAAAkzLzMxLzIwMDgJAAAAATAMzo/88xXXCIeDU2L0FdcIKUNJUS5TRUhLOjI5My5JUV9BU1NFVF9XUklURURPV05fQ0YuRlkyMDA5AQAAAMdYDQADAAAAAAAHXe338xXX</t>
  </si>
  <si>
    <t>CN+XXGP0FdcIGUNJUS5OWVNFOkxVVi5JUV9OSS5GWTIwMDcBAAAA7nsAAAIAAAADNjQ1AQgAAAAFAAAAATEBAAAACjEzMTcwNjg4NTEDAAAAAzE2MAIAAAACMTUEAAAAATAHAAAACTcvMzEvMjAxOQgAAAAKMTIvMzEvMjAwNwkAAAABMDYdfPXzFdcIViv/Y/QV1wgkQ0lRLlNFSEs6NzUzLklRX0lOQ19FUVVJVFlfQ0YuRlkyMDA3AQAAAEfCvQADAAAAAABtpSP28xXXCJQU1mP0FdcIJUNJUS5UU0U6OTIwNi5JUV9CQVNJQ19FUFNfSU5DTC5GWTIwMTABAAAACEN9AQIAAAAIMS4xMTY2MjcBCAAAAAUAAAABMQEAAAAKMTQ5NTk3MzA5MAMAAAACNzkCAAAAATkEAAAAATAHAAAACTcvMzEvMjAxOQgAAAAJMy8zMS8yMDEwCQAAAAEwVmkf+/MV1wjVQrFi9BXXCCZDSVEuU0dYOkM2TC5JUV9UT1RBTF9PVEhFUl9PUEVSLkZZMjAxMQEAAAB3JQoAAgAAAAYyODIwLjMBCAAAAAUAAAABMQEAAAAKMTU1MzMzMDMxMwMAAAADMTM4AgAAAAMzODAEAAAAATAHAAAACTcvMzEvMjAxOQgAAAAJMy8zMS8yMDExCQAAAAEwJExj9PMV1wjY4jRk9BXXCCZDSVEuU0dYOkM2TC5JUV9NQVJLRVRDQVAuMjAwNy8zLzMxLkpQWQEAAAB3JQoAAgAAAA4xNTc1OTgyLjc4Mzk0OAEGAAAABQAAAAExAQAAAAkzNDI5MzM1MjkDAAAAAjc5AgAAAAYxMDAwNTQEAAAAATAHAAAACTMvMzEvMjAwN+vy8rLzFdcIJqjFgfQV1wgmQ0lRLlRTRTo5</t>
  </si>
  <si>
    <t>MjAyLklRX0VYVFJBX0FDQ19JVEVNUy5GWTIwMDkBAAAAEVYNAAMAAAAAAEH1j/zzFdcIVMVXYvQV1wgnQ0lRLktMU0U6QUlSQVNJQS5JUV9PVEhFUl9FUVVJVFkuRlkyMDE1AQAAAOgLXgACAAAABy00MTIuNjUBCAAAAAUAAAABMQEAAAAKMTgzODg5Mjc0NAMAAAADMTExAgAAAAQxMDI4BAAAAAEwBwAAAAk3LzMxLzIwMTkIAAAACjEyLzMxLzIwMTUJAAAAATCq4iL28xXXCJh4x2P0FdcIKkNJUS5LTFNFOkFJUkFTSUEuSVFfREVGX1RBWF9MSUFCX0xULkZZMjAxNwEAAADoC14AAgAAAAcxMDQuOTU0AQgAAAAFAAAAATEBAAAACjE5NTkwOTgxMTIDAAAAAzExMQIAAAAEMTAyNwQAAAABMAcAAAAJNy8zMS8yMDE5CAAAAAoxMi8zMS8yMDE3CQAAAAEwgVcj9vMV1wjgUc5j9BXXCCVDSVEuU0VISzo3NTMuSVFfQ0FQSVRBTF9MRUFTRVMuRlkyMDA3AQAAAEfCvQACAAAACTEzMzI4LjE5MwEIAAAABQAAAAExAQAAAAoxNzkzOTY1MzYyAwAAAAIzMgIAAAAEMTE4MwQAAAABMAcAAAAJNy8zMS8yMDE5CAAAAAoxMi8zMS8yMDA3CQAAAAEwbaUj9vMV1wjCeNVj9BXXCCpDSVEuVFNFOjkyMDIuSVFfSU5URVJFU1RfSU5WRVNUX0lOQy5GWTIwMTkBAAAAEVYNAAIAAAAEMjkyNgEIAAAABQAAAAExAQAAAAoxOTY5NDQ3NDU1AwAAAAI3OQIAAAACNjUEAAAAATAHAAAACTcvMzEvMjAxOQgAAAAJMy8zMS8yMDE5CQAAAAEw</t>
  </si>
  <si>
    <t>vvQ6/PMV1wiciXti9BXXCCpDSVEuVFNFOjkyMDIuSVFfSU5URVJFU1RfSU5WRVNUX0lOQy5GWTIwMTYBAAAAEVYNAAIAAAAEMjYwMAEIAAAABQAAAAExAQAAAAoxODg2Mzg2MTYyAwAAAAI3OQIAAAACNjUEAAAAATAHAAAACTcvMzEvMjAxOQgAAAAJMy8zMS8yMDE2CQAAAAEwA4A6/PMV1wiWCXFi9BXXCCxDSVEuTllTRTpEQUwuSVFfREVCVF9FUVVJVl9PUEVSX0xFQVNFLkZZMjAwNwEAAABHEAQAAgAAAAQ1ODQ4AQgAAAAFAAAAATEBAAAACjEzMzA0MjI0MjMDAAAAAzE2MAIAAAAFMjE2NzEEAAAAATAHAAAACTcvMzEvMjAxOQgAAAAKMTIvMzEvMjAwNwkAAAABMIInKPnzFdcIY87/YvQV1wgeQ0lRLlRTRTo5MjAxLklRX0lOQ19UQVguRlkyMDE0AQAAAHTwnQECAAAABi0xMDMzOAEIAAAABQAAAAExAQAAAAoxNjg0MjI5NDAwAwAAAAI3OQIAAAACNzUEAAAAATAHAAAACTcvMzEvMjAxOQgAAAAJMy8zMS8yMDE0CQAAAAEwOdVc+/MV1wjfV5Ri9BXXCCxDSVEuTllTRTpEQUwuSVFfREVCVF9FUVVJVl9PUEVSX0xFQVNFLkZZMjAwOAEAAABHEAQAAgAAAAQ2Mzg0AQgAAAAFAAAAATEBAAAACjE0MzAxODAyOTkDAAAAAzE2MAIAAAAFMjE2NzEEAAAAATAHAAAACTcvMzEvMjAxOQgAAAAKMTIvMzEvMjAwOAkAAAABMHROKPnzFdcIGlkDY/QV1wgoQ0lRLk5ZU0U6TFVWLklRX1RPVEFMX0xJQUJfRVFVSVRZLkZZ</t>
  </si>
  <si>
    <t>MjAxMQEAAADuewAAAgAAAAUxODA2OAEIAAAABQAAAAExAQAAAAoxNjU2NDE2NjkzAwAAAAMxNjACAAAABDEwMTMEAAAAATAHAAAACTcvMzEvMjAxOQgAAAAKMTIvMzEvMjAxMQkAAAABMIJ+CPXzFdcIJtkOZPQV1wgnQ0lRLlRTRTo5MjAyLklRX1RPVEFMX1JFVi5GWTIwMTcuLi4uSlBZAQAAABFWDQACAAAABzE3NjUyNTkBCAAAAAUAAAABMQEAAAAKMTg4NjM4NjE0OQMAAAACNzkCAAAAAjI4BAAAAAEwBwAAAAk3LzMxLzIwMTkIAAAACTMvMzEvMjAxNwkAAAABMIrEHvHzFdcILn0PYvQV1wgjQ0lRLk5BU0RBUUdTOkFBTC5JUV9CVl9TSEFSRS5GWTIwMTMBAAAAeZICAAIAAAAJLTUuMTg0MDc2AQgAAAAFAAAAATEBAAAACjE3Nzc2NTM3MTQDAAAAAzE2MAIAAAAENDAyMAQAAAABMAcAAAAJNy8zMS8yMDE5CAAAAAoxMi8zMS8yMDEzCQAAAAEw8aAf+vMV1wgZm+pi9BXXCCVDSVEuTkFTREFRR1M6QUFMLklRX0NPTU1PTl9SRVAuRlkyMDE0AQAAAHmSAgACAAAABS0xMDYyAQgAAAAFAAAAATEBAAAACjE4Mjg4MjY3MzYDAAAAAzE2MAIAAAAEMjE2NAQAAAABMAcAAAAJNy8zMS8yMDE5CAAAAAoxMi8zMS8yMDE0CQAAAAEwxu8f+vMV1winBe9i9BXXCBpDSVEuVFNFOjkyMDEuSVFfQ0lQLkZZMjAxNQEAAAB08J0BAwAAAAAAFv1c+/MV1wjEXpli9BXXCCVDSVEuVFNFOjkyMDEuSVFfR0FJTl9BU1NFVFNfQ0Yu</t>
  </si>
  <si>
    <t>RlkyMDExAQAAAHTwnQEDAAAAAAABD3f78xXXCDlei2L0FdcIKUNJUS5OQVNEQVFHUzpBQUwuSVFfU1RfREVCVF9SRVBBSUQuRlkyMDExAQAAAHmSAgADAAAAAAB8DF768xXXCHqE5GL0FdcIJkNJUS5EQjpMSEEuSVFfVE9UQUxfTElBQl9FUVVJVFkuRlkyMDExAQAAAChCBgACAAAABTI4MDgxAQgAAAAFAAAAATEBAAAACjE1OTI1MTQ5NTUDAAAAAjUwAgAAAAQxMDEzBAAAAAEwBwAAAAk3LzMxLzIwMTkIAAAACjEyLzMxLzIwMTEJAAAAATB/Pfz48xXXCArlOGP0FdcIJENJUS5TR1g6QzZMLklRX0xUX0RFQlRfUkVQQUlELkZZMjAxMgEAAAB3JQoAAgAAAAUtNjEuNgEIAAAABQAAAAExAQAAAAoxNjY1NzUyMDQ2AwAAAAMxMzgCAAAABDIwMzYEAAAAATAHAAAACTcvMzEvMjAxOQgAAAAJMy8zMS8yMDEyCQAAAAEw8plj9PMV1wgvqzpk9BXXCCFDSVEuSVNFOlJZNEMuSVFfQ09NTU9OX1JFUC5GWTIwMTgBAAAAeVAGAAIAAAAGLTgyOS4xAQgAAAAFAAAAATEBAAAACjE4OTc3NDkwODQDAAAAAjUwAgAAAAQyMTY0BAAAAAEwBwAAAAk3LzMxLzIwMTkIAAAACTMvMzEvMjAxOAkAAAABMLPslvbzFdcIG3ekY/QV1wgvQ0lRLlRTRTo5MjA2LklRX09USEVSX05PTl9PUEVSX0VYUF9TVVBQTC5GWTIwMTYBAAAACEN9AQIAAAADLTIzAQgAAAAFAAAAATEBAAAACjE3OTg1ODcwNDUDAAAAAjc5AgAAAAI4NQQAAAABMAcA</t>
  </si>
  <si>
    <t>AAAJNy8zMS8yMDE5CAAAAAkzLzMxLzIwMTYJAAAAATAyRkP68xXXCJImxmL0FdcIKENJUS5UU0U6OTIwMi5JUV9QUk9WX0JBRF9ERUJUU19DRi5GWTIwMTIBAAAAEVYNAAMAAAAAABWRkPzzFdcIw7RkYvQV1wgfQ0lRLlNHWDpDNkwuSVFfQ0hBTkdFX0FSLkZZMjAxNgEAAAB3JQoAAgAAAAUyOTUuMgEIAAAABQAAAAExAQAAAAoxODQ4MjYyNzc2AwAAAAMxMzgCAAAABDIwMTgEAAAAATAHAAAACTcvMzEvMjAxOQgAAAAJMy8zMS8yMDE2CQAAAAEwA0sG9PMV1wijaEhk9BXXCCRDSVEuREI6TEhBLklRX09USEVSX0xUX0FTU0VUUy5GWTIwMTEBAAAAKEIGAAIAAAAEMTc2MgEIAAAABQAAAAExAQAAAAoxNTkyNTE0OTU1AwAAAAI1MAIAAAAEMTA2MAQAAAABMAcAAAAJNy8zMS8yMDE5CAAAAAoxMi8zMS8yMDExCQAAAAEwfz38+PMV1wgjlzhj9BXXCDRDSVEuU0VISzo3NTMuSVFfVE9UQUxfT1VUU1RBTkRJTkdfRklMSU5HX0RBVEUuRlkyMDE1AQAAAEfCvQACAAAADDEyMjM1LjQ2OTg4NAEEAAAABQAAAAE1AQAAAAoxODM2NDYwNTk0AgAAAAUyNDE1MwYAAAABMFSoe/XzFdcI8+3xY/QV1wgpQ0lRLklTRTpSWTRDLklRX0RBWVNfSU5WRU5UT1JZX09VVC5GWTIwMDkBAAAAeVAGAAIAAAAIMC4zMDYyMzUBCAAAAAUAAAABMQEAAAAKMTQ2MzIwNDIwMgMAAAACNTACAAAABDQwMzUEAAAAATAHAAAACTcvMzEvMjAx</t>
  </si>
  <si>
    <t>OQgAAAAJMy8zMS8yMDA5CQAAAAEwMGZL8vMV1wjsgoRj9BXXCCNDSVEuTllTRTpMVVYuSVFfQkVUQV81WVIuMjAxNi8xMi8zMQEAAADuewAAAgAAABEwLjg3OTI1NTQ3MjE1NjI0MQBimNCy8xXXCBjfIWT0FdcIHkNJUS5TR1g6QzZMLklRX0JWX1NIQVJFLkZZMjAxMwEAAAB3JQoAAgAAAAkxMS4xMzUzMDIBCAAAAAUAAAABMQEAAAAKMTY4NTc0NzQ0NwMAAAADMTM4AgAAAAQ0MDIwBAAAAAEwBwAAAAk3LzMxLzIwMTkIAAAACTMvMzEvMjAxMwkAAAABMOnAY/TzFdcIbGg9ZPQV1wgdQ0lRLkRCOkxIQS5JUV9UT1RBTF9DQS5GWTIwMTUBAAAAKEIGAAIAAAAEODkzNgEIAAAABQAAAAExAQAAAAoxODMyMDcxMTQ4AwAAAAI1MAIAAAAEMTAwOAQAAAABMAcAAAAJNy8zMS8yMDE5CAAAAAoxMi8zMS8yMDE1CQAAAAEwY7Mr+PMV1whYVEZj9BXXCCFDSVEuVFNFOjkyMDYuSVFfVE9UQUxfREVCVC5GWTIwMDkBAAAACEN9AQIAAAAEMTMwOAEIAAAABQAAAAExAQAAAAoxNDk1OTg2NTkzAwAAAAI3OQIAAAAENDE3MwQAAAABMAcAAAAJNy8zMS8yMDE5CAAAAAkzLzMxLzIwMDkJAAAAATBjQh/78xXXCNw3rmL0FdcIJENJUS5UU0U6OTIwNi5JUV9DT01NT05fSVNTVUVELkZZMjAxNwEAAAAIQ30BAwAAAAAAgpRD+vMV1wjFx8ti9BXXCCZDSVEuVFNFOjkyMDIuSVFfTkVUX0RFQlRfSVNTVUVELkZZMjAxMgEAAAARVg0A</t>
  </si>
  <si>
    <t>AgAAAAUyMDMxMgEIAAAABQAAAAExAQAAAAoxNjQ0MTQzMzM4AwAAAAI3OQIAAAAEMjAwMwQAAAABMAcAAAAJNy8zMS8yMDE5CAAAAAkzLzMxLzIwMTIJAAAAATAVkZD88xXXCMt4ZWL0FdcIJkNJUS5OWVNFOkxVVi5JUV9ORVRfREVCVF9FQklUREEuRlkyMDExAQAAAO57AAACAAAACDAuNDk2OTczAQgAAAAFAAAAATEBAAAACjE2NTY0MTY2OTMDAAAAAzE2MAIAAAAENDE5MwQAAAABMAcAAAAJNy8zMS8yMDE5CAAAAAoxMi8zMS8yMDExCQAAAAEwyGvS8fMV1wj1rBBk9BXXCCRDSVEuTllTRTpMVVYuSVFfRUJJVERBX01BUkdJTi5GWTIwMDcBAAAA7nsAAAIAAAAHMTMuNjQ5NwEIAAAABQAAAAExAQAAAAoxMzE3MDY4ODUxAwAAAAMxNjACAAAABDQwNDcEAAAAATAHAAAACTcvMzEvMjAxOQgAAAAKMTIvMzEvMjAwNwkAAAABMH1F0vHzFdcIuksBZPQV1wgfQ0lRLk5ZU0U6TFVWLklRX0RBX1NVUFBMLkZZMjAxNQEAAADuewAAAgAAAAQxMDE1AQgAAAAFAAAAATEBAAAACjE4NzMzODkwMzgDAAAAAzE2MAIAAAACNDEEAAAAATAHAAAACTcvMzEvMjAxOQgAAAAKMTIvMzEvMjAxNQkAAAABMNwkY/TzFdcIyaEbZPQV1wggQ0lRLkRCOkxIQS5JUV9EQV9TVVBQTF9DRi5GWTIwMTIBAAAAKEIGAAIAAAAEMTYxNwEIAAAABQAAAAExAQAAAAoxNjYzMjgyNTg1AwAAAAI1MAIAAAAEMjE3MQQAAAABMAcAAAAJNy8zMS8y</t>
  </si>
  <si>
    <t>MDE5CAAAAAoxMi8zMS8yMDEyCQAAAAEwSdn8+PMV1wgy2jxj9BXXCCRDSVEuVFNFOjkyMDYuSVFfQ1VSUkVOQ1lfR0FJTi5GWTIwMTEBAAAACEN9AQIAAAAELTUyOQEIAAAABQAAAAExAQAAAAoxNDk1OTU5NDE5AwAAAAI3OQIAAAACMzgEAAAAATAHAAAACTcvMzEvMjAxOQgAAAAJMy8zMS8yMDExCQAAAAEwT5Af+/MV1wjcwrRi9BXXCCNDSVEuVFNFOjkyMDEuSVFfSU5URVJFU1RfRVhQLkZZMjAxNQEAAAB08J0BAgAAAAUtMTY2NQEIAAAABQAAAAExAQAAAAoxNzQzNTkyOTEwAwAAAAI3OQIAAAACODIEAAAAATAHAAAACTcvMzEvMjAxOQgAAAAJMy8zMS8yMDE1CQAAAAEwFv1c+/MV1whBspdi9BXXCB9DSVEuTllTRTpMVVYuSVFfREFfU1VQUEwuRlkyMDEyAQAAAO57AAACAAAAAzg0NAEIAAAABQAAAAExAQAAAAoxNzE4NTM3MzM4AwAAAAMxNjACAAAAAjQxBAAAAAEwBwAAAAk3LzMxLzIwMTkIAAAACjEyLzMxLzIwMTIJAAAAATCCpQj18xXXCLr6EGT0FdcIIkNJUS5UU0U6OTIwMS5JUV9HQUlOX0FTU0VUUy5GWTIwMTUBAAAAdPCdAQIAAAAFLTM4MDABCAAAAAUAAAABMQEAAAAKMTc0MzU5MjkxMAMAAAACNzkCAAAAAjU2BAAAAAEwBwAAAAk3LzMxLzIwMTkIAAAACTMvMzEvMjAxNQkAAAABMBb9XPvzFdcIGtmXYvQV1wgjQ0lRLlRTRTo5MjAxLklRX0lOVEVSRVNUX0VYUC5GWTIwMTgBAAAAdPCdAQIA</t>
  </si>
  <si>
    <t>AAAELTc5OAEIAAAABQAAAAExAQAAAAoxODk0MDg0NjkyAwAAAAI3OQIAAAACODIEAAAAATAHAAAACTcvMzEvMjAxOQgAAAAJMy8zMS8yMDE4CQAAAAEw+HFd+/MV1whKMqJi9BXXCCNDSVEuREI6TEhBLklRX0dBSU5fSU5WRVNUX0NGLkZZMjAwNwEAAAAoQgYAAwAAAAAAtUL6+PMV1wi5Titj9BXXCClDSVEuVFNFOjkyMDIuSVFfSU5WRVNUX1NFQ1VSSVRZX0NGLkZZMjAxNAEAAAARVg0AAgAAAAU5MzMyMgEIAAAABQAAAAExAQAAAAoxODIwMzc4MzcyAwAAAAI3OQIAAAAEMjAyNwQAAAABMAcAAAAJNy8zMS8yMDE5CAAAAAkzLzMxLzIwMTQJAAAAATAlMTr88xXXCNYDbGL0FdcIJENJUS5TR1g6QzZMLklRX1NQRUNJQUxfRElWX0NGLkZZMjAxNgEAAAB3JQoAAwAAAAAA93EG9PMV1whi3Uhk9BXXCB9DSVEuTllTRTpEQUwuSVFfQVJfVFVSTlMuRlkyMDE2AQAAAEcQBAACAAAACTE3Ljg3MzY1MwEIAAAABQAAAAExAQAAAAoxOTQ1Mjg0MjU2AwAAAAMxNjACAAAABDQwMDEEAAAAATAHAAAACTcvMzEvMjAxOQgAAAAKMTIvMzEvMjAxNgkAAAABMCONS/LzFdcINfUgY/QV1wgoQ0lRLktMU0U6QUlSQVNJQS5JUV9DT01NT05fSVNTVUVELkZZMjAwOAEAAADoC14AAgAAAAUyLjg4MgEIAAAABQAAAAExAQAAAAoxMzcwMDczODUxAwAAAAMxMTECAAAABDIxNjkEAAAAATAHAAAACTcvMzEvMjAxOQgAAAAKMTIvMzEv</t>
  </si>
  <si>
    <t>MjAwOAkAAAABMMiM2/bzFdcINkavY/QV1wglQ0lRLlNFSEs6NzUzLklRX0xUX0RFQlRfUkVQQUlELkZZMjAxOAEAAABHwr0AAgAAAAotNTkyNjYuOTU4AQgAAAAFAAAAATEBAAAACjE5NTI0NTY2ODEDAAAAAjMyAgAAAAQyMDM2BAAAAAEwBwAAAAk3LzMxLzIwMTkIAAAACjEyLzMxLzIwMTgJAAAAATA2HXz18xXXCL9W/WP0FdcIHUNJUS5OQVNEQVFHUzpBQUwuSVFfQVAuRlkyMDEwAQAAAHmSAgACAAAABDExNTYBCAAAAAUAAAABMQEAAAAKMTYyNTg0NTY0NwMAAAADMTYwAgAAAAQxMDE4BAAAAAEwBwAAAAk3LzMxLzIwMTkIAAAACjEyLzMxLzIwMTAJAAAAATCb5F368xXXCJXC32L0FdcIIkNJUS5JU0U6Ulk0Qy5JUV9FQklUX01BUkdJTi5GWTIwMTEBAAAAeVAGAAIAAAAHMTMuOTE2NQEIAAAABQAAAAExAQAAAAoxNjI5MTQ0MDIzAwAAAAI1MAIAAAAENDA1MwQAAAABMAcAAAAJNy8zMS8yMDE5CAAAAAkzLzMxLzIwMTEJAAAAATAjjUvy8xXXCBFci2P0FdcIIUNJUS5UU0U6OTIwMS5JUV9ORVRfQ0hBTkdFLkZZMjAwOAEAAAB08J0BAgAAAAUtMzA2MAEIAAAABQAAAAExAQAAAAoxMzkwMjAyNTgyAwAAAAI3OQIAAAAEMjA5MwQAAAABMAcAAAAJNy8zMS8yMDE5CAAAAAkzLzMxLzIwMDgJAAAAATAvc3b78xXXCPF4gWL0FdcILkNJUS5LTFNFOkFJUkFTSUEuSVFfVE9UQUxfQVNTRVRTLkZZMjAxNS4uLi5K</t>
  </si>
  <si>
    <t>UFkBAAAA6AteAAIAAAANNTk2MzQ5LjE0MjY0NAEIAAAABQAAAAExAQAAAAoxODM4ODkyNzQ0AwAAAAI3OQIAAAAEMTAwNwQAAAABMAcAAAAJNy8zMS8yMDE5CAAAAAoxMi8zMS8yMDE1CQAAAAEwq1ka8fMV1wjvDRRi9BXXCCZDSVEuTllTRTpEQUwuSVFfT1RIRVJfTFRfQVNTRVRTLkZZMjAxNQEAAABHEAQAAgAAAAQyMTUyAQgAAAAFAAAAATEBAAAACjE4NzU3OTc4MzADAAAAAzE2MAIAAAAEMTA2MAQAAAABMAcAAAAJNy8zMS8yMDE5CAAAAAoxMi8zMS8yMDE1CQAAAAEwZvIX+fMV1wgOvhtj9BXXCBpDSVEuMC5JUV9ORVRfUkVOVEFMX0VYUC5GWQUAAAAAAAAACAAAABUoSW52YWxpZCBUaW1lIFBlcmlvZCkj/QX08xXXCBxwJmX0FdcIHkNJUS5OWVNFOkRBTC5JUV9XSVBfSU5WLkZZMjAwNwEAAABHEAQAAwAAAAAAgico+fMV1whQ9f9i9BXXCCNDSVEuVFNFOjkyMDYuSVFfQkVUQV8xWVIuMjAxOC8wMy8zMQEAAAAIQ30BAgAAABEwLjI2MTQ4MDk1OTY5MzUxMwDgGfOy8xXXCPG8z2L0FdcIG0NJUS5JU0U6Ulk0Qy5JUV9HUFBFLkZZMjAxNwEAAAB5UAYAAgAAAAY5NTMzLjQBCAAAAAUAAAABMQEAAAAKMTg5Nzc0OTExMQMAAAACNTACAAAABDExNjkEAAAAATAHAAAACTcvMzEvMjAxOQgAAAAJMy8zMS8yMDE3CQAAAAEwz56W9vMV1wiCmZ9j9BXXCCZDSVEuVFNFOjkyMDIuSVFfT1RIRVJfTFRfQVNTRVRT</t>
  </si>
  <si>
    <t>LkZZMjAxMgEAAAARVg0AAgAAAAYzNDA4MTIBCAAAAAUAAAABMQEAAAAKMTY0NDE0MzMzOAMAAAACNzkCAAAABDEwNjAEAAAAATAHAAAACTcvMzEvMjAxOQgAAAAJMy8zMS8yMDEyCQAAAAEwFZGQ/PMV1wjb8mNi9BXXCCxDSVEuTkFTREFRR1M6QUFMLklRX1BST1ZfQkFEX0RFQlRTX0NGLkZZMjAxMgEAAAB5kgIAAwAAAAAAbTNe+vMV1wibj+di9BXXCChDSVEuVFNFOjkyMDEuSVFfUFJPVl9CQURfREVCVFNfQ0YuRlkyMDE3AQAAAHTwnQEDAAAAAAAES1378xXXCJyFoGL0FdcII0NJUS5UU0U6OTIwMi5JUV9PVEhFUl9FUVVJVFkuRlkyMDExAQAAABFWDQACAAAABDM0NTEBCAAAAAUAAAABMQEAAAAKMTU2Njc4NzA2MQMAAAACNzkCAAAABDEwMjgEAAAAATAHAAAACTcvMzEvMjAxOQgAAAAJMy8zMS8yMDExCQAAAAEwOWqQ/PMV1wgEmmBi9BXXCCFDSVEuS0xTRTpBSVJBU0lBLklRX0dBX0VYUC5GWTIwMDgBAAAA6AteAAMAAAAAAM9l2/bzFdcIrpmtY/QV1wglQ0lRLklTRTpSWTRDLklRX09USEVSX09QRVJfQUNULkZZMjAxMAEAAAB5UAYAAgAAAAQzNS42AQgAAAAFAAAAATEBAAAACjE1NTcxMjExMDkDAAAAAjUwAgAAAAQyMDQ3BAAAAAEwBwAAAAk3LzMxLzIwMTkIAAAACTMvMzEvMjAxMAkAAAABMONCJ/fzFdcITcuGY/QV1wgjQ0lRLlRTRTo5MjA2LklRX1RPVEFMX0VRVUlUWS5GWTIwMDEBAAAACEN9</t>
  </si>
  <si>
    <t>AQMAAAAAAJSSp+/zFdcIyXzsYfQV1wgkQ0lRLlNFSEs6NzUzLklRX1BFUklPRERBVEVfSVMuRlkyMDE3AQAAAEfCvQAFAAAACjIwMTcvMTIvMzEARc979fMV1wg/K/hj9BXXCBlDSVEuU0VISzoyOTMuSVFfQVAuRlkyMDEyAQAAAMdYDQACAAAABDczNTcBCAAAAAUAAAABMQEAAAAKMTY2NzE3OTM5NwMAAAACNjQCAAAABDEwMTgEAAAAATAHAAAACTcvMzEvMjAxOQgAAAAKMTIvMzEvMjAxMgkAAAABMOXR7ffzFdcIMWFmY/QV1wgmQ0lRLlRTRTo5MjAxLklRX0lOVkVTVF9MT0FOU19DRi5GWTIwMTUBAAAAdPCdAQIAAAAEMTU3MgEIAAAABQAAAAExAQAAAAoxNzQzNTkyOTEwAwAAAAI3OQIAAAAEMjAzMgQAAAABMAcAAAAJNy8zMS8yMDE5CAAAAAkzLzMxLzIwMTUJAAAAATAW/Vz78xXXCKLTmWL0FdcII0NJUS5OWVNFOkRBTC5JUV9UT1RBTF9BU1NFVFMuRlkyMDEwAQAAAEcQBAACAAAABTQzMTg4AQgAAAAFAAAAATEBAAAACjE1ODc1NTc2MzUDAAAAAzE2MAIAAAAEMTAwNwQAAAABMAcAAAAJNy8zMS8yMDE5CAAAAAoxMi8zMS8yMDEwCQAAAAEwUHUo+fMV1wgsSSpl9BXXCCBDSVEuTllTRTpMVVYuSVFfQ0hBTkdFX0FSLkZZMjAwOAEAAADuewAAAgAAAAI3MQEIAAAABQAAAAExAQAAAAoxNDI1NTkyMjkwAwAAAAMxNjACAAAABDIwMTgEAAAAATAHAAAACTcvMzEvMjAxOQgAAAAKMTIvMzEvMjAwOAkAAAAB</t>
  </si>
  <si>
    <t>MMXiB/XzFdcICwoEZPQV1wglQ0lRLk5ZU0U6TFVWLklRX0xUX0RFQlRfSVNTVUVELkZZMjAwOAEAAADuewAAAgAAAAQxNjY0AQgAAAAFAAAAATEBAAAACjE0MjU1OTIyOTADAAAAAzE2MAIAAAAEMjAzNAQAAAABMAcAAAAJNy8zMS8yMDE5CAAAAAoxMi8zMS8yMDA4CQAAAAEwxeIH9fMV1wjrMARk9BXXCCpDSVEuU0VISzoyOTMuSVFfSU5URVJFU1RfSU5WRVNUX0lOQy5GWTIwMTQBAAAAx1gNAAIAAAADMjkzAQgAAAAFAAAAATEBAAAACjE3ODQ1NzE5MDADAAAAAjY0AgAAAAI2NQQAAAABMAcAAAAJNy8zMS8yMDE5CAAAAAoxMi8zMS8yMDE0CQAAAAEwClba9/MV1whUd2xj9BXXCClDSVEuU0dYOkM2TC5JUV9UT1RBTF9DT01NT05fRVFVSVRZLkZZMjAxNwEAAAB3JQoAAgAAAAUxMzA4MwEIAAAABQAAAAExAQAAAAoxODk0NDE4NTE4AwAAAAMxMzgCAAAABDEwMDYEAAAAATAHAAAACTcvMzEvMjAxOQgAAAAJMy8zMS8yMDE3CQAAAAEw93EG9PMV1wj/c0tk9BXXCCRDSVEuSVNFOlJZNEMuSVFfT1RIRVJfTElBQl9MVC5GWTIwMTABAAAAeVAGAAIAAAADMTI4AQgAAAAFAAAAATEBAAAACjE1NTcxMjExMDkDAAAAAjUwAgAAAAQxMDYyBAAAAAEwBwAAAAk3LzMxLzIwMTkIAAAACTMvMzEvMjAxMAkAAAABMONCJ/fzFdcITC+GY/QV1wgqQ0lRLktMU0U6QUlSQVNJQS5JUV9GSUxJTkdfQ1VSUkVOQ1kuRlkyMDE0</t>
  </si>
  <si>
    <t>AQAAAOgLXgADAAAAA01ZUgCq4iL28xXXCFqUxGP0FdcIKUNJUS5TR1g6QzZMLklRX1RPVEFMX0FTU0VUUy5GWTIwMTIuLi4uSlBZAQAAAHclCgACAAAADjE0NDUwNzcuNTQ0Nzk4AQgAAAAFAAAAATEBAAAACjE2NjU3NTIwNDYDAAAAAjc5AgAAAAQxMDA3BAAAAAEwBwAAAAk3LzMxLzIwMTkIAAAACTMvMzEvMjAxMgkAAAABMKtZGvHzFdcIXksaYvQV1wgmQ0lRLlRTRTo5MjAxLklRX09USEVSX0xUX0FTU0VUUy5GWTIwMTEBAAAAdPCdAQMAAAAAAA3odvvzFdcIjXOKYvQV1wgkQ0lRLk5BU0RBUUdTOkFBTC5JUV9CVUlMRElOR1MuRlkyMDEzAQAAAHmSAgADAAAAAADxoB/68xXXCJrp6mL0FdcIIUNJUS5UU0U6OTIwMi5JUV9DQVNIX1RBWEVTLkZZMjAwOAEAAAARVg0AAgAAAAQ1ODQxAQgAAAAFAAAAATEBAAAACjEwNTg5MTUwMDUDAAAAAjc5AgAAAAQzMDUzBAAAAAEwBwAAAAk3LzMxLzIwMTkIAAAACTMvMzEvMjAwOAkAAAABMEH1j/zzFdcICQhVYvQV1wgvQ0lRLk5BU0RBUUdTOkFBTC5JUV9OSV9BVkFJTF9FWENMX01BUkdJTi5GWTIwMDcBAAAAeZICAAIAAAAGMS45ODgyAQgAAAAFAAAAATEBAAAACjEzMjU4NDcwOTcDAAAAAzE2MAIAAAAENDE4MgQAAAABMAcAAAAJNy8zMS8yMDE5CAAAAAoxMi8zMS8yMDA3CQAAAAEw+v8U8/MV1wjyFddi9BXXCB5DSVEuU0VISzoyOTMuSVFfUEVOU0lPTi5GWTIw</t>
  </si>
  <si>
    <t>MTcBAAAAx1gNAAMAAAAAANDy2vfzFdcIVgh4Y/QV1wgjQ0lRLlNHWDpDNkwuSVFfQ1VSUkVOVF9SQVRJTy5GWTIwMTkBAAAAdyUKAAIAAAAIMC43NDUzNzgBCAAAAAUAAAABMQEAAAAKMTk3MDM2MTIyOQMAAAADMTM4AgAAAAQ0MDMwBAAAAAEwBwAAAAk3LzMxLzIwMTkIAAAACTMvMzEvMjAxOQkAAAABMIrEHvHzFdcIOQRUZPQV1wgcQ0lRLlNFSEs6NzUzLklRX0NBUEVYLkZZMjAxNAEAAABHwr0AAgAAAAotMTM4MzMuNzU2AQgAAAAFAAAAATEBAAAACjE3ODQ4Mzk5NDQDAAAAAjMyAgAAAAQyMDIxBAAAAAEwBwAAAAk3LzMxLzIwMTkIAAAACjEyLzMxLzIwMTQJAAAAATAWxHj18xXXCL8J72P0FdcIK0NJUS5TRUhLOjI5My5JUV9SRVRVUk5fQ09NTU9OX0VRVUlUWS5GWTIwMDgBAAAAx1gNAAIAAAAILTE5LjkzMTYBCAAAAAUAAAABMQEAAAAKMTM0ODQyMzQyOQMAAAACNjQCAAAABTMzMzIwBAAAAAEwBwAAAAk3LzMxLzIwMTkIAAAACjEyLzMxLzIwMDgJAAAAATBdGUvy8xXXCFnZWWP0FdcILUNJUS5JU0U6Ulk0Qy5JUV9DQVNIX0NPTlZFUlNJT04uRlkyMDE4Li4uLkpQWQEAAAB5UAYAAgAAAAotMTguODU2MjY1AQgAAAAFAAAAATEBAAAACjE4OTc3NDkwODQDAAAAAjUwAgAAAAQ0MTg0BAAAAAEwBwAAAAk3LzMxLzIwMTkIAAAACTMvMzEvMjAxOAkAAAABMJKnGvHzFdcIRC8PYvQV1wgdQ0lRLk5BU0RB</t>
  </si>
  <si>
    <t>UUdTOkFBTC5JUV9BUi5GWTIwMTcBAAAAeZICAAIAAAAEMTc1MgEIAAAABQAAAAExAQAAAAoxOTQ2OTg1NjMzAwAAAAMxNjACAAAABDEwMjEEAAAAATAHAAAACTcvMzEvMjAxOQgAAAAKMTIvMzEvMjAxNwkAAAABMKRkIPrzFdcIeAv4YvQV1wgjQ0lRLlRTRTo5MjAyLklRX0ZJTklTSEVEX0lOVi5GWTIwMTUBAAAAEVYNAAMAAAAAAM1YOvzzFdcI0w5vYvQV1wggQ0lRLlRTRTo5MjA2LklRX1BBUlRfVElNRS5GWTIwMTABAAAACEN9AQMAAAAAAFZpH/vzFdcIc8iyYvQV1wgmQ0lRLlNFSEs6MjkzLklRX0lOVkVOVE9SWV9UVVJOUy5GWTIwMTYBAAAAx1gNAAIAAAAJNTUuMzI2Mzg4AQgAAAAFAAAAATEBAAAACjE4ODE0MDEwMTYDAAAAAjY0AgAAAAQ0MDgyBAAAAAEwBwAAAAk3LzMxLzIwMTkIAAAACjEyLzMxLzIwMTYJAAAAATAwZkvy8xXXCMQzdmP0FdcIIkNJUS5OWVNFOkxVVi5JUV9FQklUX01BUkdJTi5GWTIwMTUBAAAA7nsAAAIAAAAHMjAuMTM5NAEIAAAABQAAAAExAQAAAAoxODczMzg5MDM4AwAAAAMxNjACAAAABDQwNTMEAAAAATAHAAAACTcvMzEvMjAxOQgAAAAKMTIvMzEvMjAxNQkAAAABMHGT0vHzFdcI/V0eZPQV1wghQ0lRLlRTRTo5MjAyLklRX1RPVEFMX0RFQlQuRlkyMDA4AQAAABFWDQACAAAABjc2Nzg3NgEIAAAABQAAAAExAQAAAAoxMDU4OTE1MDA1AwAAAAI3OQIAAAAENDE3MwQAAAAB</t>
  </si>
  <si>
    <t>MAcAAAAJNy8zMS8yMDE5CAAAAAkzLzMxLzIwMDgJAAAAATAMzo/88xXXCH8fVGL0FdcIH0NJUS5UU0U6OTIwMS5JUV9FQklUX0lOVC5GWTIwMDkBAAAAdPCdAQMAAAACTk0BCAAAAAUAAAABMQEAAAAKMTM5MDIwMzI0MQMAAAACNzkCAAAABDQxODkEAAAAATAHAAAACTcvMzEvMjAxOQgAAAAJMy8zMS8yMDA5CQAAAAEw3z0U8/MV1wjRlIVi9BXXCCZDSVEuVFNFOjkyMDIuSVFfQ1VTVE9NX0JFVEEuMjAwOS8wMy8zMQEAAAARVg0AAgAAABEwLjIyMjA5ODUxMjY2NzU3OADr8vKy8xXXCK0NWmL0FdcIIkNJUS5UU0U6OTIwNi5JUV9FQklUX01BUkdJTi5GWTIwMTEBAAAACEN9AQIAAAAFOC40NTcBCAAAAAUAAAABMQEAAAAKMTQ5NTk1OTQxOQMAAAACNzkCAAAABDQwNTMEAAAAATAHAAAACTcvMzEvMjAxOQgAAAAJMy8zMS8yMDExCQAAAAEwEbIU8/MV1wjWWLdi9BXXCCNDSVEuTllTRTpEQUwuSVFfQkVUQV8xWVIuMjAxMi8xMi8zMQEAAABHEAQAAgAAABEwLjc1MzU1MTI5MDUwOTI0OQBriM+y8xXXCJKcEmP0FdcIKENJUS5OWVNFOkRBTC5JUV9UT1RBTF9ERUJUX0VCSVREQS5GWTIwMTEBAAAARxAEAAIAAAAIMy44MzU3NjQBCAAAAAUAAAABMQEAAAAKMTY2MDAzNDAwMQMAAAADMTYwAgAAAAQ0MTkyBAAAAAEwBwAAAAk3LzMxLzIwMTkIAAAACjEyLzMxLzIwMTEJAAAAATAwZkvy8xXXCOOrD2P0FdcIJUNJ</t>
  </si>
  <si>
    <t>US5OWVNFOkRBTC5JUV9DQVBJVEFMX0xFQVNFUy5GWTIwMTIBAAAARxAEAAIAAAADNDgzAQgAAAAFAAAAATEBAAAACjE3MTg0Mzc4MDUDAAAAAzE2MAIAAAAEMTE4MwQAAAABMAcAAAAJNy8zMS8yMDE5CAAAAAoxMi8zMS8yMDEyCQAAAAEwUOko+fMV1wi8PRFj9BXXCCdDSVEuTkFTREFRR1M6QUFMLklRX0RJTFVUX1dFSUdIVC5GWTIwMTYBAAAAeZICAAIAAAAHNTU2LjA5OQDAFiD68xXXCIw99GL0FdcIIUNJUS5OWVNFOkRBTC5JUV9DT01NT05fUkVQLkZZMjAxMQEAAABHEAQAAwAAAAAAP8Mo+fMV1wgJww5j9BXXCCZDSVEuREI6TEhBLklRX1RPVEFMX0RFQlRfSVNTVUVELkZZMjAxMQEAAAAoQgYAAgAAAAM3NDABCAAAAAUAAAABMQEAAAAKMTU5MjUxNDk1NQMAAAACNTACAAAABDIxNjEEAAAAATAHAAAACTcvMzEvMjAxOQgAAAAKMTIvMzEvMjAxMQkAAAABMCRj/PjzFdcI2qc5Y/QV1wgiQ0lRLkRCOkxIQS5JUV9TQUxFX0lOVEFOX0NGLkZZMjAxMwEAAAAoQgYAAgAAAAMtOTQBCAAAAAUAAAABMQEAAAAKMTcyMzA3OTU0NQMAAAACNTACAAAABDIwMjkEAAAAATAHAAAACTcvMzEvMjAxOQgAAAAKMTIvMzEvMjAxMwkAAAABMFpmK/jzFdcI9otAY/QV1wgdQ0lRLk5BU0RBUUdTOkFBTC5JUV9BUi5GWTIwMDcBAAAAeZICAAIAAAAEMTAyNwEIAAAABQAAAAExAQAAAAoxMzI1ODQ3MDk3AwAAAAMxNjACAAAA</t>
  </si>
  <si>
    <t>BDEwMjEEAAAAATAHAAAACTcvMzEvMjAxOQgAAAAKMTIvMzEvMjAwNwkAAAABML5vXfrzFdcITPTUYvQV1wgzQ0lRLk5BU0RBUUdTOkFBTC5JUV9JTVBVVF9PUEVSX0xFQVNFX0lOVF9FWFAuRlkyMDE3AQAAAHmSAgACAAAACzEwMzUuOTA5MzkyAQgAAAAFAAAAATEBAAAACjE5NDY5ODU2MzMDAAAAAzE2MAIAAAAFMjE2NzIEAAAAATAHAAAACTcvMzEvMjAxOQgAAAAKMTIvMzEvMjAxNwkAAAABMKRkIPrzFdcIeAv4YvQV1wggQ0lRLk5ZU0U6REFMLklRX01BQ0hJTkVSWS5GWTIwMTABAAAARxAEAAIAAAAFMjAzMTIBCAAAAAUAAAABMQEAAAAKMTU4NzU1NzYzNQMAAAADMTYwAgAAAAQzMTE0BAAAAAEwBwAAAAk3LzMxLzIwMTkIAAAACjEyLzMxLzIwMTAJAAAAATBGnCj58xXXCFeACmP0FdcIIUNJUS5TR1g6QzZMLklRX0FEVkVSVElTSU5HLkZZMjAxMgEAAAB3JQoAAwAAAAAADHNj9PMV1whsJTlk9BXXCCZDSVEuVFNFOjkyMDEuSVFfTkVUX0RFQlRfRUJJVERBLkZZMjAxMwEAAAB08J0BAwAAAAJOTQEIAAAABQAAAAExAQAAAAoxNjIzODE2NTQwAwAAAAI3OQIAAAAENDE5MwQAAAABMAcAAAAJNy8zMS8yMDE5CAAAAAkzLzMxLzIwMTMJAAAAATAsZBTz8xXXCBy9k2L0FdcIIkNJUS5LTFNFOkFJUkFTSUEuSVFfU1RfREVCVC5GWTIwMTUBAAAA6AteAAIAAAAHNzMxLjUyNQEIAAAABQAAAAExAQAAAAoxODM4</t>
  </si>
  <si>
    <t>ODkyNzQ0AwAAAAMxMTECAAAABDEwNDYEAAAAATAHAAAACTcvMzEvMjAxOQgAAAAKMTIvMzEvMjAxNQkAAAABMKriIvbzFdcIpALHY/QV1wgkQ0lRLklTRTpSWTRDLklRX0NVUlJFTlRfUkFUSU8uRlkyMDE2AQAAAHlQBgACAAAACDEuNDMwOTI0AQgAAAAFAAAAATEBAAAACjE4OTc3NDkwODcDAAAAAjUwAgAAAAQ0MDMwBAAAAAEwBwAAAAk3LzMxLzIwMTkIAAAACTMvMzEvMjAxNgkAAAABMBi0S/LzFdcI/xOeY/QV1wgcQ0lRLk5ZU0U6TFVWLklRX0VCSVRBLkZZMjAxMgEAAADuewAAAgAAAAM4NjMBCAAAAAUAAAABMQEAAAAKMTcxODUzNzMzOAMAAAADMTYwAgAAAAYxMDA2ODkEAAAAATAHAAAACTcvMzEvMjAxOQgAAAAKMTIvMzEvMjAxMgkAAAABMIKlCPXzFdcIfZURZPQV1wgtQ0lRLlRTRTo5MjAxLklRX0NBU0hfQ09OVkVSU0lPTi5GWTIwMTYuLi4uSlBZAQAAAHTwnQECAAAACi0xMi4yOTk3OTYBCAAAAAUAAAABMQEAAAAKMTc5ODMzNjQ0NAMAAAACNzkCAAAABDQxODQEAAAAATAHAAAACTcvMzEvMjAxOQgAAAAJMy8zMS8yMDE2CQAAAAEwnYAa8fMV1whZiBJi9BXXCCVDSVEuTkFTREFRR1M6QUFMLklRX05JX0NPTVBBTlkuRlkyMDExAQAAAHmSAgACAAAABS0xOTc5AQgAAAAFAAAAATEBAAAACjE2NjExMDM3ODQDAAAAAzE2MAIAAAAFNDE1NzEEAAAAATAHAAAACTcvMzEvMjAxOQgAAAAKMTIvMzEv</t>
  </si>
  <si>
    <t>MjAxMQkAAAABMHwMXvrzFdcI1X/iYvQV1wgfQ0lRLlNHWDpDNkwuSVFfU0dBX1NVUFBMLkZZMjAxNQEAAAB3JQoAAgAAAAM2NzkBCAAAAAUAAAABMQEAAAAKMTc5ODYwNjAwNQMAAAADMTM4AgAAAAMxMDIEAAAAATAHAAAACTcvMzEvMjAxOQgAAAAJMy8zMS8yMDE1CQAAAAEw7edj9PMV1wjc4kJk9BXXCCBDSVEuVFNFOjkyMDEuSVFfVE9UQUxfUkVWLkZZMjAwMQEAAAB08J0BAgAAAAcxNzAzNzczAQgAAAAFAAAAATEBAAAACjE1NzY4NjExMDUDAAAAAjc5AgAAAAIyOAQAAAABMAcAAAAJNy8zMS8yMDE5CAAAAAkzLzMxLzIwMDEJAAAAATC6Vwfw8xXXCNng62H0FdcIIkNJUS5UU0U6OTIwMS5JUV9HQUlOX0lOVkVTVC5GWTIwMDkBAAAAdPCdAQIAAAAFMTgwNTkBCAAAAAUAAAABMQEAAAAKMTM5MDIwMzI0MQMAAAACNzkCAAAAAjYyBAAAAAEwBwAAAAk3LzMxLzIwMTkIAAAACTMvMzEvMjAwOQkAAAABMC9zdvvzFdcIs7CCYvQV1wggQ0lRLlRTRTo5MjAyLklRX0NIQU5HRV9BUC5GWTIwMDIBAAAAEVYNAAIAAAAGLTEyOTU3AQgAAAAFAAAAATEBAAAABjEzODYwOQMAAAACNzkCAAAABDIwMTcEAAAAATAHAAAACTcvMzEvMjAxOQgAAAAJMy8zMS8yMDAyCQAAAAEwQZu38PMV1whCYP1h9BXXCBlDSVEuU0VISzo3NTMuSVFfUkUuRlkyMDEwAQAAAEfCvQACAAAACTE0NjkzLjgxMQEIAAAABQAAAAExAQAAAAox</t>
  </si>
  <si>
    <t>Nzk0MDEwOTAyAwAAAAIzMgIAAAAEMTIyMgQAAAABMAcAAAAJNy8zMS8yMDE5CAAAAAoxMi8zMS8yMDEwCQAAAAEw99989fMV1wjcH+Bj9BXXCCBDSVEuVFNFOjkyMDYuSVFfQlVJTERJTkdTLkZZMjAxMgEAAAAIQ30BAwAAAAAAXbYf+/MV1wg/x7li9BXXCB1DSVEuTllTRTpEQUwuSVFfUkRfRVhQLkZZMjAxMgEAAABHEAQAAwAAAAAAP8Mo+fMV1wjI0g9j9BXXCCxDSVEuREI6TEhBLklRX1RPVEFMX0xJQUJfVE9UQUxfQVNTRVRTLkZZMjAxOAEAAAAoQgYAAgAAAAc3NC45NDgzAQgAAAAFAAAAATEBAAAACjE5NDk2MjQ5MzIDAAAAAjUwAgAAAAQ0MTg4BAAAAAEwBwAAAAk3LzMxLzIwMTkIAAAACjEyLzMxLzIwMTgJAAAAATBdGUvy8xXXCD0oU2P0FdcIJUNJUS5OWVNFOkxVVi5JUV9HQUlOX0FTU0VUU19DRi5GWTIwMTYBAAAA7nsAAAMAAAAAAAxzY/TzFdcISRwhZPQV1wgeQ0lRLlNHWDpDNkwuSVFfTkVUX0RFQlQuRlkyMDEzAQAAAHclCgACAAAABy00NDA2LjQBCAAAAAUAAAABMQEAAAAKMTY4NTc0NzQ0NwMAAAADMTM4AgAAAAQ0MzY0BAAAAAEwBwAAAAk3LzMxLzIwMTkIAAAACTMvMzEvMjAxMwkAAAABMOnAY/TzFdcIbGg9ZPQV1wgnQ0lRLktMU0U6QUlSQVNJQS5JUV9CQVNJQ19XRUlHSFQuRlkyMDE0AQAAAOgLXgACAAAACDI3ODIuMjQ1AKi7IvbzFdcIA3PCY/QV1wgkQ0lRLlNFSEs6MjkzLklR</t>
  </si>
  <si>
    <t>X0VCSVREQS5GWTIwMDkuLi4uSlBZAQAAAMdYDQACAAAADTEyMTYwNy43OTYwMjcBCAAAAAUAAAABMQEAAAAKMTQzOTI3OTA2OQMAAAACNzkCAAAABDQwNTEEAAAAATAHAAAACTcvMzEvMjAxOQgAAAAKMTIvMzEvMjAwOQkAAAABMH3rHvHzFdcIhDogYvQV1wgrQ0lRLlRTRTo5MjA2LklRX01JTk9SSVRZX0lOVEVSRVNUX0lTLkZZMjAxMAEAAAAIQ30BAwAAAAAAVmkf+/MV1wjVQrFi9BXXCB9DSVEuSVNFOlJZNEMuSVFfT1BFUl9JTkMuRlkyMDE2AQAAAHlQBgACAAAABjE0NTkuOQEIAAAABQAAAAExAQAAAAoxODk3NzQ5MDg3AwAAAAI1MAIAAAACMjEEAAAAATAHAAAACTcvMzEvMjAxOQgAAAAJMy8zMS8yMDE2CQAAAAEwF1CW9vMV1wgDMJtj9BXXCCFDSVEuVFNFOjkyMDIuSVFfVE9UQUxfREVCVC5GWTIwMTMBAAAAEVYNAAIAAAAGODk3MTM0AQgAAAAFAAAAATEBAAAACjE2OTk4NDY1MDcDAAAAAjc5AgAAAAQ0MTczBAAAAAEwBwAAAAk3LzMxLzIwMTkIAAAACTMvMzEvMjAxMwkAAAABMBS4kPzzFdcI9+dnYvQV1wgmQ0lRLlRTRTo5MjAxLklRX0ZJTElOR19DVVJSRU5DWS5GWTIwMTcBAAAAdPCdAQMAAAADSlBZAPhxXfvzFdcIbkihYvQV1wggQ0lRLlNHWDpDNkwuSVFfVE9UQUxfREVCVC5GWTIwMTYBAAAAdyUKAAIAAAAGMTM0Ny41AQgAAAAFAAAAATEBAAAACjE4NDgyNjI3NzYDAAAAAzEzOAIAAAAE</t>
  </si>
  <si>
    <t>NDE3MwQAAAABMAcAAAAJNy8zMS8yMDE5CAAAAAkzLzMxLzIwMTYJAAAAATADSwb08xXXCKLzR2T0FdcIHkNJUS5UU0U6OTIwMi5JUV9TVF9ERUJULkZZMjAxNgEAAAARVg0AAgAAAAMxNzcBCAAAAAUAAAABMQEAAAAKMTg4NjM4NjE2MgMAAAACNzkCAAAABDEwNDYEAAAAATAHAAAACTcvMzEvMjAxOQgAAAAJMy8zMS8yMDE2CQAAAAEwA4A6/PMV1whB83Fi9BXXCCFDSVEuVFNFOjkyMDIuSVFfVE9UQUxfREVCVC5GWTIwMTgBAAAAEVYNAAIAAAAGNzk4MzkzAQgAAAAFAAAAATEBAAAACjE4OTUxODM2OTQDAAAAAjc5AgAAAAQ0MTczBAAAAAEwBwAAAAk3LzMxLzIwMTkIAAAACTMvMzEvMjAxOAkAAAABML70OvzzFdcIJmh5YvQV1wgjQ0lRLlNFSEs6NzUzLklRX1BFX0VYQ0wuLjIwMDkvMDMvMzEBAAAAR8K9AAMAAAACTk0BBwAAAAUAAAABMQEAAAAKMTY1MTE2NTUyNgMAAAABMAIAAAAGMTAwMDI3BAAAAAEwBwAAAAkzLzMxLzIwMDkIAAAACTMvMzEvMjAwOS9X8rLzFdcIwGYCYvQV1wggQ0lRLlNHWDpDNkwuSVFfVE9UQUxfREVCVC5GWTIwMTMBAAAAdyUKAAIAAAAGMTAyMC45AQgAAAAFAAAAATEBAAAACjE2ODU3NDc0NDcDAAAAAzEzOAIAAAAENDE3MwQAAAABMAcAAAAJNy8zMS8yMDE5CAAAAAkzLzMxLzIwMTMJAAAAATDpwGP08xXXCGxoPWT0FdcIHUNJUS5LTFNFOkFJUkFTSUEuSVFfQUUuRlkyMDEw</t>
  </si>
  <si>
    <t>AQAAAOgLXgACAAAABzM3NS43NjEBCAAAAAUAAAABMQEAAAAKMTU4ODczMTM1MgMAAAADMTExAgAAAAQxMDE2BAAAAAEwBwAAAAk3LzMxLzIwMTkIAAAACjEyLzMxLzIwMTAJAAAAATCmAdz28xXXCKMOtWP0FdcIG0NJUS5TRUhLOjc1My5JUV9BUElDLkZZMjAwOAEAAABHwr0AAgAAAAkxMTY3Ni43MzkBCAAAAAUAAAABMQEAAAAKMTc5NDAxMDg0NAMAAAACMzICAAAABDEwODQEAAAAATAHAAAACTcvMzEvMjAxOQgAAAAKMTIvMzEvMjAwOAkAAAABMCWRfPXzFdcIrB7ZY/QV1wgiQ0lRLkRCOkxIQS5JUV9DT01NT05fRElWX0NGLkZZMjAwOAEAAAAoQgYAAgAAAAQtNTczAQgAAAAFAAAAATEBAAAACjEzMzkyMjg1ODkDAAAAAjUwAgAAAAQyMDc0BAAAAAEwBwAAAAk3LzMxLzIwMTkIAAAACjEyLzMxLzIwMDgJAAAAATCR3vr48xXXCB5OL2P0FdcILENJUS5UU0U6OTIwMi5JUV9ERUJUX0VRVUlWX09QRVJfTEVBU0UuRlkyMDE0AQAAABFWDQADAAAAAAAlMTr88xXXCP1na2L0FdcIIkNJUS5UU0U6OTIwMS5JUV9TQUxFX1BQRV9DRi5GWTIwMDkBAAAAdPCdAQIAAAAFNDUzNDYBCAAAAAUAAAABMQEAAAAKMTM5MDIwMzI0MQMAAAACNzkCAAAABDIwNDIEAAAAATAHAAAACTcvMzEvMjAxOQgAAAAJMy8zMS8yMDA5CQAAAAEwIpp2+/MV1whEhIRi9BXXCCpDSVEuTkFTREFRR1M6QUFMLklRX09USEVSX0xUX0FTU0VU</t>
  </si>
  <si>
    <t>Uy5GWTIwMTUBAAAAeZICAAIAAAAEMzE3MAEIAAAABQAAAAExAQAAAAoxODc1MzkwNTE4AwAAAAMxNjACAAAABDEwNjAEAAAAATAHAAAACTcvMzEvMjAxOQgAAAAKMTIvMzEvMjAxNQkAAAABMMAWIPrzFdcI1U3xYvQV1wgkQ0lRLlNFSEs6NzUzLklRX0NBU0hfSU5URVJFU1QuRlkyMDA4AQAAAEfCvQADAAAAAAD6uHz18xXXCHUw2mP0FdcILENJUS5LTFNFOkFJUkFTSUEuSVFfTUlOT1JJVFlfSU5URVJFU1QuRlkyMDE0AQAAAOgLXgADAAAAAACouyL28xXXCK2Dw2P0FdcIHUNJUS5UU0U6OTIwNi5JUV9SRF9FWFAuRlkyMDE4AQAAAAhDfQEDAAAAAACClEP68xXXCA7ZzGL0FdcIGkNJUS5UU0U6OTIwMS5JUV9SRVYuRlkyMDE0AQAAAHTwnQECAAAABzEzMDkzNDMBCAAAAAUAAAABMQEAAAAKMTY4NDIyOTQwMAMAAAACNzkCAAAAAzExMgQAAAABMAcAAAAJNy8zMS8yMDE5CAAAAAkzLzMxLzIwMTQJAAAAATDig3f78xXXCBPkk2L0FdcIK0NJUS5LTFNFOkFJUkFTSUEuSVFfTUFSS0VUQ0FQLjIwMDgvMy8zMS5KUFkBAAAA6AteAAIAAAANMTAxMzkyLjY5ODg5MgEGAAAABQAAAAExAQAAAAk2MzYxNjg0ODgDAAAAAjc5AgAAAAYxMDAwNTQEAAAAATAHAAAACTMvMzEvMjAwOA3M8rLzFdcInPvDgfQV1wglQ0lRLk5BU0RBUUdTOkFBTC5JUV9PVEhFUl9PUEVSLkZZMjAxNgEAAAB5kgIAAgAAAAQ0NjM0AQgAAAAF</t>
  </si>
  <si>
    <t>AAAAATEBAAAACjE5NDY5ODU2NzIDAAAAAzE2MAIAAAADMjYwBAAAAAEwBwAAAAk3LzMxLzIwMTkIAAAACjEyLzMxLzIwMTYJAAAAATDAFiD68xXXCJbH82L0FdcIJkNJUS5TR1g6QzZMLklRX01BUktFVENBUC4yMDE3LzMvMzEuSlBZAQAAAHclCgACAAAADTk0OTcwMy41NjQ5ODIBBgAAAAUAAAABMQEAAAAKMTgyNjU1OTEzNQMAAAACNzkCAAAABjEwMDA1NAQAAAABMAcAAAAJMy8zMS8yMDE36/LysvMV1wgR9sWB9BXXCC1DSVEuU0VISzo3NTMuSVFfT1RIRVJfSU5WRVNUX0FDVF9TVVBQTC5GWTIwMTQBAAAAR8K9AAIAAAAIMTQzMi43NzIBCAAAAAUAAAABMQEAAAAKMTc4NDgzOTk0NAMAAAACMzICAAAABDIwNTEEAAAAATAHAAAACTcvMzEvMjAxOQgAAAAKMTIvMzEvMjAxNAkAAAABMBbEePXzFdcIvwnvY/QV1wgjQ0lRLklTRTpSWTRDLklRX0ZJTklTSEVEX0lOVi5GWTIwMTcBAAAAeVAGAAMAAAAAAM+elvbzFdcIU1ygY/QV1wggQ0lRLlRTRTo5MjAyLklRX0NBU0hfT1BFUi5GWTIwMTQBAAAAEVYNAAIAAAAGMjAwMTI0AQgAAAAFAAAAATEBAAAACjE4MjAzNzgzNzIDAAAAAjc5AgAAAAQyMDA2BAAAAAEwBwAAAAk3LzMxLzIwMTkIAAAACTMvMzEvMjAxNAkAAAABMCUxOvzzFdcI59xrYvQV1wgdQ0lRLktMU0U6QUlSQVNJQS5JUV9ETy5GWTIwMTcBAAAA6AteAAMAAAAAAI8wI/bzFdcIJmjNY/QV1wgl</t>
  </si>
  <si>
    <t>Q0lRLktMU0U6QUlSQVNJQS5JUV9TR0FfTUFSR0lOLkZZMjAxMAEAAADoC14AAgAAAAUyLjgyOAEIAAAABQAAAAExAQAAAAoxNTg4NzMxMzUyAwAAAAMxMTECAAAABDQzNzUEAAAAATAHAAAACTcvMzEvMjAxOQgAAAAKMTIvMzEvMjAxMAkAAAABMA7bS/LzFdcIF7q2Y/QV1wgjQ0lRLkRCOkxIQS5JUV9CQVNJQ19FUFNfSU5DTC5GWTIwMDkBAAAAKEIGAAIAAAAJLTAuMDc0MjU2AQgAAAAFAAAAATEBAAAACjE0MzY4MjQ0NzADAAAAAjUwAgAAAAE5BAAAAAEwBwAAAAk3LzMxLzIwMTkIAAAACjEyLzMxLzIwMDkJAAAAATCFBfv48xXXCIP7MGP0FdcIIENJUS5TRUhLOjc1My5JUV9TR0FfU1VQUEwuRlkyMDE3AQAAAEfCvQACAAAACTEwNDE2LjQxNQEIAAAABQAAAAExAQAAAAoxOTUyNDU2NjgyAwAAAAIzMgIAAAADMTAyBAAAAAEwBwAAAAk3LzMxLzIwMTkIAAAACjEyLzMxLzIwMTcJAAAAATBFz3v18xXXCGBn92P0FdcIIUNJUS5JU0U6Ulk0Qy5JUV9DT01NT05fUkVQLkZZMjAxMAEAAAB5UAYAAwAAAAAA40In9/MV1wgwQIdj9BXXCCdDSVEuREI6TEhBLklRX0RFQlRfRVFVSVZfTkVUX1BCTy5GWTIwMTEBAAAAKEIGAAIAAAAENDc1NQEIAAAABQAAAAExAQAAAAoxNTkyNTE0OTU1AwAAAAI1MAIAAAAFMjE2NzkEAAAAATAHAAAACTcvMzEvMjAxOQgAAAAKMTIvMzEvMjAxMQkAAAABMCRj/PjzFdcIAww5Y/QV</t>
  </si>
  <si>
    <t>1wggQ0lRLlNFSEs6NzUzLklRX1NHQV9TVVBQTC5GWTIwMTgBAAAAR8K9AAIAAAAJMTEwMjMuNzU4AQgAAAAFAAAAATEBAAAACjE5NTI0NTY2ODEDAAAAAjMyAgAAAAMxMDIEAAAAATAHAAAACTcvMzEvMjAxOQgAAAAKMTIvMzEvMjAxOAkAAAABMEr1e/XzFdcIa+f6Y/QV1wgnQ0lRLlRTRTo5MjAxLklRX1RPVEFMX09USEVSX09QRVIuRlkyMDEzAQAAAHTwnQECAAAABjE1OTU5MgEIAAAABQAAAAExAQAAAAoxNjIzODE2NTQwAwAAAAI3OQIAAAADMzgwBAAAAAEwBwAAAAk3LzMxLzIwMTkIAAAACTMvMzEvMjAxMwkAAAABMO1cd/vzFdcID4uQYvQV1wguQ0lRLlNFSEs6MjkzLklRX1RPVEFMX0xJQUJfVE9UQUxfQVNTRVRTLkZZMjAxNAEAAADHWA0AAgAAAAc2OS44NDgzAQgAAAAFAAAAATEBAAAACjE3ODQ1NzE5MDADAAAAAjY0AgAAAAQ0MTg4BAAAAAEwBwAAAAk3LzMxLzIwMTkIAAAACjEyLzMxLzIwMTQJAAAAATBjP0vy8xXXCKpab2P0FdcIIkNJUS5JU0U6Ulk0Qy5JUV9HQUlOX0lOVkVTVC5GWTIwMTABAAAAeVAGAAIAAAAFLTEzLjUBCAAAAAUAAAABMQEAAAAKMTU1NzEyMTEwOQMAAAACNTACAAAAAjYyBAAAAAEwBwAAAAk3LzMxLzIwMTkIAAAACTMvMzEvMjAxMAkAAAABMJAbJ/fzFdcIyR6FY/QV1wglQ0lRLk5ZU0U6TFVWLklRX09USEVSX09QRVJfQUNULkZZMjAxNAEAAADuewAAAgAAAAMyNzAB</t>
  </si>
  <si>
    <t>CAAAAAUAAAABMQEAAAAKMTgyNjY2MTcxMgMAAAADMTYwAgAAAAQyMDQ3BAAAAAEwBwAAAAk3LzMxLzIwMTkIAAAACjEyLzMxLzIwMTQJAAAAATDcJGP08xXXCEz1GWT0FdcIIUNJUS5OWVNFOkxVVi5JUV9DQVNIX0VRVUlWLkZZMjAxMwEAAADuewAAAgAAAAQxMzU1AQgAAAAFAAAAATEBAAAACjE3NzQ0OTA5NTEDAAAAAzE2MAIAAAAEMTA5NgQAAAABMAcAAAAJNy8zMS8yMDE5CAAAAAoxMi8zMS8yMDEzCQAAAAEwqMwI9fMV1whmPRVk9BXXCCdDSVEuU0dYOkM2TC5JUV9UT1RBTF9MSUFCX0VRVUlUWS5GWTIwMTUBAAAAdyUKAAIAAAAHMjM5MjEuNgEIAAAABQAAAAExAQAAAAoxNzk4NjA2MDA1AwAAAAMxMzgCAAAABDEwMTMEAAAAATAHAAAACTcvMzEvMjAxOQgAAAAJMy8zMS8yMDE1CQAAAAEwDyQG9PMV1widc0Rk9BXXCB1DSVEuTkFTREFRR1M6QUFMLklRX0FELkZZMjAxMQEAAAB5kgIAAgAAAAYtMTA1NDgBCAAAAAUAAAABMQEAAAAKMTY2MTEwMzc4NAMAAAADMTYwAgAAAAQxMDc1BAAAAAEwBwAAAAk3LzMxLzIwMTkIAAAACjEyLzMxLzIwMTEJAAAAATB8DF768xXXCBAn42L0FdcIJ0NJUS5TR1g6QzZMLklRX0NVUlJFTlRfUE9SVF9ERUJULkZZMjAxNAEAAAB3JQoAAgAAAAMyLjYBCAAAAAUAAAABMQEAAAAKMTc0NDgzNTMwNQMAAAADMTM4AgAAAAQxMjk3BAAAAAEwBwAAAAk3LzMxLzIwMTkIAAAA</t>
  </si>
  <si>
    <t>CTMvMzEvMjAxNAkAAAABMO3nY/TzFdcIY5pAZPQV1wguQ0lRLktMU0U6QUlSQVNJQS5JUV9JTlRFUkVTVF9JTlZFU1RfSU5DLkZZMjAxNAEAAADoC14AAgAAAAcxMDYuNzU2AQgAAAAFAAAAATEBAAAACjE3ODU0NzI3NDQDAAAAAzExMQIAAAACNjUEAAAAATAHAAAACTcvMzEvMjAxOQgAAAAKMTIvMzEvMjAxNAkAAAABMKi7IvbzFdcIJyXCY/QV1wgiQ0lRLlRTRTo5MjAyLklRX0dBSU5fQVNTRVRTLkZZMjAxMQEAAAARVg0AAgAAAAYtMTE3NDcBCAAAAAUAAAABMQEAAAAKMTU2Njc4NzA2MQMAAAACNzkCAAAAAjU2BAAAAAEwBwAAAAk3LzMxLzIwMTkIAAAACTMvMzEvMjAxMQkAAAABMC9DkPzzFdcIWexeYvQV1wgqQ0lRLk5ZU0U6REFMLklRX0lOQ19UQVhfUEFZX0NVUlJFTlQuRlkyMDEyAQAAAEcQBAACAAAAAzU4NQEIAAAABQAAAAExAQAAAAoxNzE4NDM3ODA1AwAAAAMxNjACAAAABDEwOTQEAAAAATAHAAAACTcvMzEvMjAxOQgAAAAKMTIvMzEvMjAxMgkAAAABMD/DKPnzFdcIzRYRY/QV1wgbQ0lRLk5ZU0U6REFMLklRX05QUEUuRlkyMDEzAQAAAEcQBAACAAAABTIxNDczAQgAAAAFAAAAATEBAAAACjE3NzUwMTE2NDEDAAAAAzE2MAIAAAAEMTAwNAQAAAABMAcAAAAJNy8zMS8yMDE5CAAAAAoxMi8zMS8yMDEzCQAAAAEwUOko+fMV1wgUcBRj9BXXCCBDSVEuTllTRTpMVVYuSVFfQ0hBTkdFX0FSLkZZ</t>
  </si>
  <si>
    <t>MjAxNgEAAADuewAAAgAAAAMtNTABCAAAAAUAAAABMQEAAAAKMTk0Mzc0OTM2OAMAAAADMTYwAgAAAAQyMDE4BAAAAAEwBwAAAAk3LzMxLzIwMTkIAAAACjEyLzMxLzIwMTYJAAAAATAMc2P08xXXCD9DIWT0FdcIJkNJUS5TRUhLOjI5My5JUV9ORVRfREVCVF9JU1NVRUQuRlkyMDE4AQAAAMdYDQACAAAABS00OTYxAQgAAAAFAAAAATEBAAAACjE5NTMzMTA2MzkDAAAAAjY0AgAAAAQyMDAzBAAAAAEwBwAAAAk3LzMxLzIwMTkIAAAACjEyLzMxLzIwMTgJAAAAATDEGdv38xXXCNHmfGP0FdcIJENJUS5UU0U6OTIwNi5JUV9DT01NT05fSVNTVUVELkZZMjAxMAEAAAAIQ30BAwAAAAAAT5Af+/MV1whLPbNi9BXXCB9DSVEuSVNFOlJZNEMuSVFfVFJFQVNVUlkuRlkyMDE5AQAAAHlQBgADAAAAAACsE5f28xXXCGENp2P0FdcIJkNJUS5LTFNFOkFJUkFTSUEuSVFfQ0FTSF9JTlZFU1QuRlkyMDE0AQAAAOgLXgACAAAACS0yMTU0LjI0MQEIAAAABQAAAAExAQAAAAoxNzg1NDcyNzQ0AwAAAAMxMTECAAAABDIwMDUEAAAAATAHAAAACTcvMzEvMjAxOQgAAAAKMTIvMzEvMjAxNAkAAAABMKriIvbzFdcIg0bEY/QV1wgmQ0lRLklTRTpSWTRDLklRX0NBU0hfQ09OVkVSU0lPTi5GWTIwMTkBAAAAeVAGAAIAAAAKLTI1LjQ1ODM4NQEIAAAABQAAAAExAQAAAAoxOTY0MjY5OTA0AwAAAAI1MAIAAAAENDE4NAQAAAABMAcAAAAJ</t>
  </si>
  <si>
    <t>Ny8zMS8yMDE5CAAAAAkzLzMxLzIwMTkJAAAAATAYtEvy8xXXCAW7qGP0FdcILUNJUS5OWVNFOkxVVi5JUV9DQVNIX0NPTlZFUlNJT04uRlkyMDE3Li4uLkpQWQEAAADuewAAAgAAAAotMTEuNDAwNzc1AQgAAAAFAAAAATEBAAAACjE5NDM3NDk1MzkDAAAAAzE2MAIAAAAENDE4NAQAAAABMAcAAAAJNy8zMS8yMDE5CAAAAAoxMi8zMS8yMDE3CQAAAAEwkqca8fMV1wjbtBBi9BXXCClDSVEuTkFTREFRR1M6QUFMLklRX1JFVFVSTl9DQVBJVEFMLkZZMjAxNQEAAAB5kgIAAgAAAAcxOS44MjA2AQgAAAAFAAAAATEBAAAACjE4NzUzOTA1MTgDAAAAAzE2MAIAAAAENDM2MwQAAAABMAcAAAAJNy8zMS8yMDE5CAAAAAoxMi8zMS8yMDE1CQAAAAEwYz9L8vMV1wjOBPNi9BXXCCdDSVEuVFNFOjkyMDIuSVFfQ0FTSF9PUEVSLkZZMjAwOS4uLi5KUFkBAAAAEVYNAAIAAAAGLTM5NzgzAQgAAAAFAAAAATEBAAAACjE1NTIzNjc2MTADAAAAAjc5AgAAAAQyMDA2BAAAAAEwBwAAAAk3LzMxLzIwMTkIAAAACTMvMzEvMjAwOQkAAAABMJKnGvHzFdcIViQhYvQV1wgfQ0lRLlRTRTo5MjAxLklRX09QRVJfSU5DLkZZMjAwOAEAAAB08J0BAgAAAAU4MzcwMgEIAAAABQAAAAExAQAAAAoxMzkwMjAyNTgyAwAAAAI3OQIAAAACMjEEAAAAATAHAAAACTcvMzEvMjAxOQgAAAAJMy8zMS8yMDA4CQAAAAEwEyZ2+/MV1wiYCX9i9BXXCCZD</t>
  </si>
  <si>
    <t>SVEuTllTRTpMVVYuSVFfU0FMRVNfTUFSS0VUSU5HLkZZMjAwOQEAAADuewAAAgAAAAMyMDQBCAAAAAUAAAABMQEAAAAKMTQ5NTgzMDc4NwMAAAADMTYwAgAAAAUyMTU2MQQAAAABMAcAAAAJNy8zMS8yMDE5CAAAAAoxMi8zMS8yMDA5CQAAAAEw3ggI9fMV1wjbUgZk9BXXCCBDSVEuSVNFOlJZNEMuSVFfQ0hBTkdFX0FQLkZZMjAxNwEAAAB5UAYAAgAAAAQ2My41AQgAAAAFAAAAATEBAAAACjE4OTc3NDkxMTEDAAAAAjUwAgAAAAQyMDE3BAAAAAEwBwAAAAk3LzMxLzIwMTkIAAAACTMvMzEvMjAxNwkAAAABMLnFlvbzFdcIJqmgY/QV1wgmQ0lRLk5BU0RBUUdTOkFBTC5JUV9HQUlOX0lOVkVTVC5GWTIwMTYBAAAAeZICAAMAAAAAAMAWIPrzFdcIcu/zYvQV1wgaQ0lRLlNFSEs6MjkzLklRX0VCVC5GWTIwMTQBAAAAx1gNAAIAAAAENDA0OQEIAAAABQAAAAExAQAAAAoxNzg0NTcxOTAwAwAAAAI2NAIAAAADMTM5BAAAAAEwBwAAAAk3LzMxLzIwMTkIAAAACjEyLzMxLzIwMTQJAAAAATAKVtr38xXXCFSebGP0FdcIGUNJUS5OWVNFOkRBTC5JUV9HVy5GWTIwMTABAAAARxAEAAIAAAAEOTc5NAEIAAAABQAAAAExAQAAAAoxNTg3NTU3NjM1AwAAAAMxNjACAAAABDExNzEEAAAAATAHAAAACTcvMzEvMjAxOQgAAAAKMTIvMzEvMjAxMAkAAAABMFB1KPnzFdcIfuQJY/QV1wglQ0lRLk5ZU0U6REFMLklRX09USEVSX09Q</t>
  </si>
  <si>
    <t>RVJfQUNULkZZMjAxNQEAAABHEAQAAgAAAAMzNTkBCAAAAAUAAAABMQEAAAAKMTg3NTc5NzgzMAMAAAADMTYwAgAAAAQyMDQ3BAAAAAEwBwAAAAk3LzMxLzIwMTkIAAAACjEyLzMxLzIwMTUJAAAAATBm8hf58xXXCMqnHGP0FdcIJkNJUS5TRUhLOjc1My5JUV9JTlZFU1RfTE9BTlNfQ0YuRlkyMDE1AQAAAEfCvQADAAAAAABUqHv18xXXCL+w8mP0FdcIJkNJUS5TRUhLOjc1My5JUV9DQVNIX0FDUVVJUkVfQ0YuRlkyMDA3AQAAAEfCvQADAAAAAABtpSP28xXXCIo71mP0FdcIJkNJUS5TRUhLOjI5My5JUV9TQUxFU19NQVJLRVRJTkcuRlkyMDExAQAAAMdYDQACAAAAAzc5MQEIAAAABQAAAAExAQAAAAoxNTk4NTU5MjQzAwAAAAI2NAIAAAAFMjE1NjEEAAAAATAHAAAACTcvMzEvMjAxOQgAAAAKMTIvMzEvMjAxMQkAAAABMPSq7ffzFdcIUGxiY/QV1wgnQ0lRLlNFSEs6MjkzLklRX1RPVEFMX1JFVi5GWTIwMTUuLi4uSlBZAQAAAMdYDQACAAAADjE1ODcyNzIuOTczNTk4AQgAAAAFAAAAATEBAAAACjE4MzQ4NzY0MTQDAAAAAjc5AgAAAAIyOAQAAAABMAcAAAAJNy8zMS8yMDE5CAAAAAoxMi8zMS8yMDE1CQAAAAEwisQe8fMV1wgBmBNi9BXXCC1DSVEuVFNFOjkyMDEuSVFfQ0FTSF9DT05WRVJTSU9OLkZZMjAxNS4uLi5KUFkBAAAAdPCdAQIAAAAILTguMzQ4MjgBCAAAAAUAAAABMQEAAAAKMTc0MzU5MjkxMAMA</t>
  </si>
  <si>
    <t>AAACNzkCAAAABDQxODQEAAAAATAHAAAACTcvMzEvMjAxOQgAAAAJMy8zMS8yMDE1CQAAAAEwnYAa8fMV1wj6ghRi9BXXCChDSVEuS0xTRTpBSVJBU0lBLklRX0lNUEFJUk1FTlRfR1cuRlkyMDE1AQAAAOgLXgADAAAAAACq4iL28xXXCAPLxWP0FdcIG0NJUS5UU0U6OTIwMS5JUV9HUFBFLkZZMjAxNwEAAAB08J0BAwAAAAAABEtd+/MV1wjVm59i9BXXCCZDSVEuU0VISzo3NTMuSVFfSU5WRVNUX0xPQU5TX0NGLkZZMjAxOAEAAABHwr0AAwAAAAAANh189fMV1wjeMP1j9BXXCCVDSVEuTllTRTpEQUwuSVFfRElMVVRfRVBTX0VYQ0wuRlkyMDE2AQAAAEcQBAACAAAABDUuNTUBCAAAAAUAAAABMQEAAAAKMTk0NTI4NDI1NgMAAAADMTYwAgAAAAMxNDIEAAAAATAHAAAACTcvMzEvMjAxOQgAAAAKMTIvMzEvMjAxNgkAAAABMJ0ZGPnzFdcIRKIeY/QV1wgiQ0lRLk5ZU0U6TFVWLklRX1FVSUNLX1JBVElPLkZZMjAxMAEAAADuewAAAgAAAAgxLjEyOTE5OAEIAAAABQAAAAExAQAAAAoxNTg2NzYwNjY3AwAAAAMxNjACAAAABDQxMjEEAAAAATAHAAAACTcvMzEvMjAxOQgAAAAKMTIvMzEvMjAxMAkAAAABMMhr0vHzFdcI+mkMZPQV1wgpQ0lRLk5BU0RBUUdTOkFBTC5JUV9EQVlTX1NBTEVTX09VVC5GWTIwMDcBAAAAeZICAAIAAAAJMTcuNTU2MTM1AQgAAAAFAAAAATEBAAAACjEzMjU4NDcwOTcDAAAAAzE2MAIAAAAE</t>
  </si>
  <si>
    <t>NDA0MgQAAAABMAcAAAAJNy8zMS8yMDE5CAAAAAoxMi8zMS8yMDA3CQAAAAEw+v8U8/MV1wjyFddi9BXXCCRDSVEuU0VISzoyOTMuSVFfSU1QQUlSTUVOVF9HVy5GWTIwMTABAAAAx1gNAAMAAAAAABmE7ffzFdcIbXdeY/QV1wgeQ0lRLlNHWDpDNkwuSVFfRUJJVF9JTlQuRlkyMDEwAQAAAHclCgACAAAABzEuMjUwNzUBCAAAAAUAAAABMQEAAAAKMTQ2MTQ3NTY4NQMAAAADMTM4AgAAAAQ0MTg5BAAAAAEwBwAAAAk3LzMxLzIwMTkIAAAACTMvMzEvMjAxMAkAAAABMJx2HvHzFdcI/G00ZPQV1wgeQ0lRLlNFSEs6MjkzLklRX0xUX0RFQlQuRlkyMDE3AQAAAMdYDQACAAAABTQ5MDcxAQgAAAAFAAAAATEBAAAACjE5NTMzMTA2MzQDAAAAAjY0AgAAAAQxMDQ5BAAAAAEwBwAAAAk3LzMxLzIwMTkIAAAACjEyLzMxLzIwMTcJAAAAATDQ8tr38xXXCFYIeGP0FdcIJ0NJUS5TR1g6QzZMLklRX0dXX0lOVEFOX0FNT1JUX0NGLkZZMjAxNAEAAAB3JQoAAwAAAAAA7edj9PMV1whUNkFk9BXXCCdDSVEuU0dYOkM2TC5JUV9ERUZfVEFYX0FTU0VUU19MVC5GWTIwMTgBAAAAdyUKAAMAAAAAAOS/BvTzFdcIzaVOZPQV1wglQ0lRLlNHWDpDNkwuSVFfTkVUX0RFQlRfSVNTVUVELkZZMjAxNwEAAAB3JQoAAgAAAAUyMTguMwEIAAAABQAAAAExAQAAAAoxODk0NDE4NTE4AwAAAAMxMzgCAAAABDIwMDMEAAAAATAHAAAACTcvMzEv</t>
  </si>
  <si>
    <t>MjAxOQgAAAAJMy8zMS8yMDE3CQAAAAEw75gG9PMV1whVq0xk9BXXCB1DSVEuTllTRTpEQUwuSVFfQ09NTU9OLkZZMjAxMgEAAABHEAQAAwAAAAAAUOko+fMV1wi8PRFj9BXXCBtDSVEuREI6TEhBLklRX1JEX0VYUC5GWTIwMTYBAAAAKEIGAAMAAAAAAGOzK/jzFdcIycNIY/QV1wglQ0lRLktMU0U6QUlSQVNJQS5JUV9JTkNfRVFVSVRZLkZZMjAxNwEAAADoC14AAgAAAAU2Ny4yMwEIAAAABQAAAAExAQAAAAoxOTU5MDk4MTEyAwAAAAMxMTECAAAAAjQ3BAAAAAEwBwAAAAk3LzMxLzIwMTkIAAAACjEyLzMxLzIwMTcJAAAAATCPMCP28xXXCFMazWP0FdcILUNJUS5LTFNFOkFJUkFTSUEuSVFfREFZU19JTlZFTlRPUllfT1VULkZZMjAxNAEAAADoC14AAgAAAAcyLjI4MDUyAQgAAAAFAAAAATEBAAAACjE3ODU0NzI3NDQDAAAAAzExMQIAAAAENDAzNQQAAAABMAcAAAAJNy8zMS8yMDE5CAAAAAoxMi8zMS8yMDE0CQAAAAEwAanR8fMV1wg4MMVj9BXXCClDSVEuTkFTREFRR1M6QUFMLklRX1NUX0RFQlRfSVNTVUVELkZZMjAwOAEAAAB5kgIAAwAAAAAAsJdd+vMV1wjd09li9BXXCCFDSVEuVFNFOjkyMDYuSVFfU0dBX01BUkdJTi5GWTIwMTYBAAAACEN9AQIAAAAGOC4wNzUyAQgAAAAFAAAAATEBAAAACjE3OTg1ODcwNDUDAAAAAjc5AgAAAAQ0Mzc1BAAAAAEwBwAAAAk3LzMxLzIwMTkIAAAACTMvMzEvMjAxNgkA</t>
  </si>
  <si>
    <t>AAABMAPZFPPzFdcIJr3IYvQV1wggQ0lRLlNFSEs6MjkzLklRX0NIQU5HRV9BUi5GWTIwMTUBAAAAx1gNAAIAAAAEMjM1MQEIAAAABQAAAAExAQAAAAoxODM0ODc2NDE0AwAAAAI2NAIAAAAEMjAxOAQAAAABMAcAAAAJNy8zMS8yMDE5CAAAAAoxMi8zMS8yMDE1CQAAAAEw4aTa9/MV1wgTy3Fj9BXXCCRDSVEuS0xTRTpBSVJBU0lBLklRX0RJVl9TSEFSRS5GWTIwMTMBAAAA6AteAAIAAAAEMC4wNAEIAAAABQAAAAExAQAAAAoxNzMyMzk4NjcwAwAAAAMxMTECAAAABDMwNTgEAAAAATAHAAAACTcvMzEvMjAxOQgAAAAKMTIvMzEvMjAxMwkAAAABMH6c3PbzFdcI3xm/Y/QV1wggQ0lRLlRTRTo5MjAyLklRX0JVSUxESU5HUy5GWTIwMTYBAAAAEVYNAAIAAAAGMjY1NzQ0AQgAAAAFAAAAATEBAAAACjE4ODYzODYxNjIDAAAAAjc5AgAAAAQzMDIzBAAAAAEwBwAAAAk3LzMxLzIwMTkIAAAACTMvMzEvMjAxNgkAAAABMPmmOvzzFdcIAY9yYvQV1wgcQ0lRLk5ZU0U6REFMLklRX0RBX0NGLkZZMjAxNQEAAABHEAQAAgAAAAQxNjg3AQgAAAAFAAAAATEBAAAACjE4NzU3OTc4MzADAAAAAzE2MAIAAAAEMjE2MAQAAAABMAcAAAAJNy8zMS8yMDE5CAAAAAoxMi8zMS8yMDE1CQAAAAEwZvIX+fMV1wjlWRxj9BXXCChDSVEuTkFTREFRR1M6QUFMLklRX0NVUlJFTkNZX0dBSU4uRlkyMDE2AQAAAHmSAgACAAAAATEBCAAAAAUA</t>
  </si>
  <si>
    <t>AAABMQEAAAAKMTk0Njk4NTY3MgMAAAADMTYwAgAAAAIzOAQAAAABMAcAAAAJNy8zMS8yMDE5CAAAAAoxMi8zMS8yMDE2CQAAAAEwwBYg+vMV1why7/Ni9BXXCCNDSVEuU0VISzoyOTMuSVFfRElMVVRfV0VJR0hULkZZMjAxMQEAAADHWA0AAgAAAAQzOTM0APSq7ffzFdcIU0ViY/QV1wg0Q0lRLlRTRTo5MjAyLklRX1RPVEFMX09VVFNUQU5ESU5HX0ZJTElOR19EQVRFLkZZMjAxMgEAAAARVg0AAgAAAAgyNTEuNTY5MgEEAAAABQAAAAE1AQAAAAoxNjQ0MTQzMzM4AgAAAAUyNDE1MwYAAAABMBWRkPzzFdcI2D9kYvQV1wgnQ0lRLk5ZU0U6TFVWLklRX0NGT19DVVJSRU5UX0xJQUIuRlkyMDA5AQAAAO57AAACAAAACDAuMzY1NDkxAQgAAAAFAAAAATEBAAAACjE0OTU4MzA3ODcDAAAAAzE2MAIAAAAENDE4NQQAAAABMAcAAAAJNy8zMS8yMDE5CAAAAAoxMi8zMS8yMDA5CQAAAAEwyGvS8fMV1wj3wghk9BXXCCZDSVEuVFNFOjkyMDYuSVFfQVNTRVRfV1JJVEVET1dOLkZZMjAxNAEAAAAIQ30BAgAAAAQtMjYzAQgAAAAFAAAAATEBAAAACjE2ODc0NjgyMzIDAAAAAjc5AgAAAAIzMgQAAAABMAcAAAAJNy8zMS8yMDE5CAAAAAkzLzMxLzIwMTQJAAAAATDrBCD78xXXCNhCv2L0FdcIKENJUS5OQVNEQVFHUzpBQUwuSVFfUEVSSU9EREFURV9JUy5GWTIwMTQBAAAAeZICAAUAAAAKMjAxNC8xMi8zMQDSyB/68xXXCCJZ</t>
  </si>
  <si>
    <t>7WL0FdcIKkNJUS5UU0U6OTIwMS5JUV9URVZfRUJJVERBLjIwMDAuMjAxOS8wMy8zMQEAAAB08J0BAgAAAAgzLjU3Njk4MgEHAAAABQAAAAExAQAAAAoxOTQzNjA1MzY4AwAAAAEwAgAAAAYxMDAwMzAEAAAAATAHAAAACTMvMjkvMjAxOQgAAAAJMy8yOS8yMDE5sTffsvMV1wjHddxh9BXXCCZDSVEuVFNFOjkyMDYuSVFfQVNTRVRfV1JJVEVET1dOLkZZMjAxOQEAAAAIQ30BAwAAAAAAFrtD+vMV1wihzdBi9BXXCCZDSVEuU0dYOkM2TC5JUV9DSEFOR0VfSU5WRU5UT1JZLkZZMjAxNwEAAAB3JQoAAgAAAAQtMi4zAQgAAAAFAAAAATEBAAAACjE4OTQ0MTg1MTgDAAAAAzEzOAIAAAAEMjA5OQQAAAABMAcAAAAJNy8zMS8yMDE5CAAAAAkzLzMxLzIwMTcJAAAAATDvmAb08xXXCIcPTGT0FdcII0NJUS5OQVNEQVFHUzpBQUwuSVFfRUJUX0VYQ0wuRlkyMDE0AQAAAHmSAgACAAAABDQxMzUBCAAAAAUAAAABMQEAAAAKMTgyODgyNjczNgMAAAADMTYwAgAAAAE0BAAAAAEwBwAAAAk3LzMxLzIwMTkIAAAACjEyLzMxLzIwMTQJAAAAATDSyB/68xXXCE297GL0FdcIH0NJUS5OWVNFOkxVVi5JUV9UUkVBU1VSWS5GWTIwMTQBAAAA7nsAAAIAAAAFLTIwMjYBCAAAAAUAAAABMQEAAAAKMTgyNjY2MTcxMgMAAAADMTYwAgAAAAQxMjQ4BAAAAAEwBwAAAAk3LzMxLzIwMTkIAAAACjEyLzMxLzIwMTQJAAAAATDcJGP08xXXCHFZ</t>
  </si>
  <si>
    <t>GWT0FdcIJUNJUS5TRUhLOjI5My5JUV9HV19JTlRBTl9BTU9SVC5GWTIwMDgBAAAAx1gNAAMAAAAAACIO7ffzFdcIGx1XY/QV1wgZQ0lRLlNFSEs6NzUzLklRX0FSLkZZMjAwOQEAAABHwr0AAgAAAAgyMjAzLjY2MQEIAAAABQAAAAExAQAAAAoxNzk0MDEwODQ2AwAAAAIzMgIAAAAEMTAyMQQAAAABMAcAAAAJNy8zMS8yMDE5CAAAAAoxMi8zMS8yMDA5CQAAAAEw+rh89fMV1wj2A9xj9BXXCCJDSVEuTllTRTpMVVYuSVFfQURWRVJUSVNJTkcuRlkyMDA5AQAAAO57AAACAAAAAzIwNAEIAAAABQAAAAExAQAAAAoxNDk1ODMwNzg3AwAAAAMxNjACAAAABDMwMTMEAAAAATAHAAAACTcvMzEvMjAxOQgAAAAKMTIvMzEvMjAwOQkAAAABMN4ICPXzFdcI21IGZPQV1wgiQ0lRLk5ZU0U6TFVWLklRX09USEVSX0lOVEFOLkZZMjAwOQEAAADuewAAAwAAAAAA3ggI9fMV1wiMoQZk9BXXCCVDSVEuSVNFOlJZNEMuSVFfQ0FTSF9TVF9JTlZFU1QuRlkyMDA5AQAAAHlQBgACAAAABjE5ODYuNgEIAAAABQAAAAExAQAAAAoxNDYzMjA0MjAyAwAAAAI1MAIAAAAEMTAwMgQAAAABMAcAAAAJNy8zMS8yMDE5CAAAAAkzLzMxLzIwMDkJAAAAATDr8yb38xXXCIs6gmP0FdcIHkNJUS5OWVNFOkxVVi5JUV9SQVdfSU5WLkZZMjAwOQEAAADuewAAAwAAAAAA3ggI9fMV1whoPQdk9BXXCBdDSVEuREI6TEhBLklRX0FELkZZMjAxMwEAAAAo</t>
  </si>
  <si>
    <t>QgYAAgAAAAYtMTUwMTABCAAAAAUAAAABMQEAAAAKMTcyMzA3OTU0NQMAAAACNTACAAAABDEwNzUEAAAAATAHAAAACTcvMzEvMjAxOQgAAAAKMTIvMzEvMjAxMwkAAAABMPZN/fjzFdcIQHs/Y/QV1wgkQ0lRLlNFSEs6MjkzLklRX0VRVUlUWV9NRVRIT0QuRlkyMDEyAQAAAMdYDQACAAAABTE4NTIyAQgAAAAFAAAAATEBAAAACjE2NjcxNzkzOTcDAAAAAjY0AgAAAAQzMDYzBAAAAAEwBwAAAAk3LzMxLzIwMTkIAAAACjEyLzMxLzIwMTIJAAAAATDl0e338xXXCCbWZmP0FdcIIENJUS5TRUhLOjI5My5JUV9ESVZfU0hBUkUuRlkyMDExAQAAAMdYDQACAAAABDAuNTIBCAAAAAUAAAABMQEAAAAKMTU5ODU1OTI0MwMAAAACNjQCAAAABDMwNTgEAAAAATAHAAAACTcvMzEvMjAxOQgAAAAKMTIvMzEvMjAxMQkAAAABMPSq7ffzFdcIU0ViY/QV1wggQ0lRLlNFSEs6MjkzLklRX0lOVkVOVE9SWS5GWTIwMTYBAAAAx1gNAAIAAAAEMTUxNAEIAAAABQAAAAExAQAAAAoxODgxNDAxMDE2AwAAAAI2NAIAAAAEMTA0MwQAAAABMAcAAAAJNy8zMS8yMDE5CAAAAAoxMi8zMS8yMDE2CQAAAAEw1cva9/MV1wiCOnRj9BXXCCZDSVEuSVNFOlJZNEMuSVFfT1RIRVJfTFRfQVNTRVRTLkZZMjAxMwEAAAB5UAYAAgAAAAM1LjEBCAAAAAUAAAABMQEAAAAKMTc0ODE1ODM5NQMAAAACNTACAAAABDEwNjAEAAAAATAHAAAACTcvMzEvMjAx</t>
  </si>
  <si>
    <t>OQgAAAAJMy8zMS8yMDEzCQAAAAEwZrcn9/MV1whz/JBj9BXXCCdDSVEuU0VISzo3NTMuSVFfVE9UQUxfUkVWLkZZMjAxNC4uLi5KUFkBAAAAR8K9AAIAAAAOMjAyNjE0Mi43OTc0NDQBCAAAAAUAAAABMQEAAAAKMTc4NDgzOTk0NAMAAAACNzkCAAAAAjI4BAAAAAEwBwAAAAk3LzMxLzIwMTkIAAAACjEyLzMxLzIwMTQJAAAAATCKxB7x8xXXCJ26FWL0FdcIJUNJUS5JU0U6Ulk0Qy5JUV9MVF9ERUJUX0VRVUlUWS5GWTIwMTEBAAAAeVAGAAIAAAAIMTEyLjE0NjYBCAAAAAUAAAABMQEAAAAKMTYyOTE0NDAyMwMAAAACNTACAAAABDQwODUEAAAAATAHAAAACTcvMzEvMjAxOQgAAAAJMy8zMS8yMDExCQAAAAEwI41L8vMV1wjxqItj9BXXCCdDSVEuTkFTREFRR1M6QUFMLklRX1BFX0VYQ0wuLjIwMDMvMDMvMzEBAAAAeZICAAMAAAAAABx+8rLzFdcIH4cEYvQV1wgiQ0lRLlNHWDpDNkwuSVFfVE9UQUxfUkVDRUlWLkZZMjAxMwEAAAB3JQoAAgAAAAYxNjE3LjIBCAAAAAUAAAABMQEAAAAKMTY4NTc0NzQ0NwMAAAADMTM4AgAAAAQxMDAxBAAAAAEwBwAAAAk3LzMxLzIwMTkIAAAACTMvMzEvMjAxMwkAAAABMPKZY/TzFdcIksw8ZPQV1wg4Q0lRLlNHWDpDNkwuSVFfQ1VTVE9NX0JFVEEuLTEwNFcuMjAxOS8wMy8zMS4uXk4yMjUuSlBZLkgBAAAAdyUKAAIAAAARMC40Nzc0MjMzMDE5MjczOTYAYpjQsvMV1wgVUVRk</t>
  </si>
  <si>
    <t>9BXXCCxDSVEuREI6TEhBLklRX09USEVSX0ZJTkFOQ0VfQUNUX1NVUFBMLkZZMjAxNwEAAAAoQgYAAgAAAAQtMTUyAQgAAAAFAAAAATEBAAAACjE5NDk2MjQ5MjYDAAAAAjUwAgAAAAQyMDUwBAAAAAEwBwAAAAk3LzMxLzIwMTkIAAAACjEyLzMxLzIwMTcJAAAAATBNASz48xXXCFwMT2P0FdcIIkNJUS5TR1g6QzZMLklRX1RPVEFMX1JFQ0VJVi5GWTIwMTYBAAAAdyUKAAIAAAAGMTMzMS45AQgAAAAFAAAAATEBAAAACjE4NDgyNjI3NzYDAAAAAzEzOAIAAAAEMTAwMQQAAAABMAcAAAAJNy8zMS8yMDE5CAAAAAkzLzMxLzIwMTYJAAAAATADSwb08xXXCM5XR2T0FdcILkNJUS5OQVNEQVFHUzpBQUwuSVFfT1RIRVJfVU5VU1VBTF9TVVBQTC5GWTIwMDcBAAAAeZICAAMAAAAAAO7iQ/rzFdcIf1jUYvQV1wgfQ0lRLlRTRTo5MjA2LklRX0JWX1NIQVJFLkZZMjAxMQEAAAAIQ30BAgAAAAkxMC4zMzg4NDQBCAAAAAUAAAABMQEAAAAKMTQ5NTk1OTQxOQMAAAACNzkCAAAABDQwMjAEAAAAATAHAAAACTcvMzEvMjAxOQgAAAAJMy8zMS8yMDExCQAAAAEwT5Af+/MV1wgrIbZi9BXXCB5DSVEuSVNFOlJZNEMuSVFfSU5DX1RBWC5GWTIwMDgBAAAAeVAGAAIAAAAENDguMgEIAAAABQAAAAExAQAAAAoxNjU0NzYwNjEzAwAAAAI1MAIAAAACNzUEAAAAATAHAAAACTcvMzEvMjAxOQgAAAAJMy8zMS8yMDA4CQAAAAEwxBnb9/MV</t>
  </si>
  <si>
    <t>1wiAHn5j9BXXCCBDSVEuU0VISzo3NTMuSVFfUEFSVF9USU1FLkZZMjAxOAEAAABHwr0AAwAAAAAASvV79fMV1wjMu/xj9BXXCChDSVEuTllTRTpMVVYuSVFfVE9UQUxfREVCVF9SRVBBSUQuRlkyMDEyAQAAAO57AAACAAAABC01NzgBCAAAAAUAAAABMQEAAAAKMTcxODUzNzMzOAMAAAADMTYwAgAAAAQyMTY2BAAAAAEwBwAAAAk3LzMxLzIwMTkIAAAACjEyLzMxLzIwMTIJAAAAATCozAj18xXXCB9DE2T0FdcIG0NJUS5TRUhLOjc1My5JUV9MQU5ELkZZMjAxNgEAAABHwr0AAwAAAAAARc979fMV1wjvlPVj9BXXCCpDSVEuTllTRTpMVVYuSVFfVE9UQUxfQVNTRVRTLkZZMjAxMy4uLi5KUFkBAAAA7nsAAAIAAAAKMjAzNDEyNi43NQEIAAAABQAAAAExAQAAAAoxNzc0NDkwOTUxAwAAAAI3OQIAAAAEMTAwNwQAAAABMAcAAAAJNy8zMS8yMDE5CAAAAAoxMi8zMS8yMDEzCQAAAAEwq1ka8fMV1wjNKRhi9BXXCCFDSVEuVFNFOjkyMDYuSVFfVE9UQUxfTElBQi5GWTIwMTkBAAAACEN9AQIAAAAFMTk1NTEBCAAAAAUAAAABMQEAAAAKMTk2OTYwMTM5OQMAAAACNzkCAAAABDEyNzYEAAAAATAHAAAACTcvMzEvMjAxOQgAAAAJMy8zMS8yMDE5CQAAAAEwFrtD+vMV1whB3dFi9BXXCCdDSVEuU0VISzo3NTMuSVFfVE9UQUxfT1RIRVJfT1BFUi5GWTIwMTIBAAAAR8K9AAIAAAAJMTEwNjIuMzQyAQgAAAAFAAAAATEBAAAA</t>
  </si>
  <si>
    <t>CjE3OTQwMTA4NDEDAAAAAjMyAgAAAAMzODAEAAAAATAHAAAACTcvMzEvMjAxOQgAAAAKMTIvMzEvMjAxMgkAAAABMI4GffXzFdcIPujlY/QV1wgiQ0lRLkRCOkxIQS5JUV9DT01NT05fRElWX0NGLkZZMjAxNgEAAAAoQgYAAgAAAAQtMjMzAQgAAAAFAAAAATEBAAAACjE4Nzg1MDA0MjMDAAAAAjUwAgAAAAQyMDc0BAAAAAEwBwAAAAk3LzMxLzIwMTkIAAAACjEyLzMxLzIwMTYJAAAAATBY2iv48xXXCMlZS2P0FdcIJUNJUS5JU0U6Ulk0Qy5JUV9MVF9ERUJUX0lTU1VFRC5GWTIwMTYBAAAAeVAGAAMAAAAAAPd3lvbzFdcIC3edY/QV1wgxQ0lRLk5BU0RBUUdTOkFBTC5JUV9ERUZfVEFYX0FTU0VUU19DVVJSRU5ULkZZMjAwOQEAAAB5kgIAAwAAAAAAhL5d+vMV1wih9Nti9BXXCCNDSVEuVFNFOjkyMDIuSVFfVE9UQUxfUkVDRUlWLkZZMjAxOAEAAAARVg0AAgAAAAYyMDAzMzQBCAAAAAUAAAABMQEAAAAKMTg5NTE4MzY5NAMAAAACNzkCAAAABDEwMDEEAAAAATAHAAAACTcvMzEvMjAxOQgAAAAJMy8zMS8yMDE4CQAAAAEwvvQ6/PMV1whRzHhi9BXXCB5DSVEuVFNFOjkyMDIuSVFfUEVOU0lPTi5GWTIwMTEBAAAAEVYNAAIAAAAGMTIzNDAwAQgAAAAFAAAAATEBAAAACjE1NjY3ODcwNjEDAAAAAjc5AgAAAAQxMjEzBAAAAAEwBwAAAAk3LzMxLzIwMTkIAAAACTMvMzEvMjAxMQkAAAABMDlqkPzzFdcIBUtgYvQV</t>
  </si>
  <si>
    <t>1wgnQ0lRLlNFSEs6NzUzLklRX0RBWVNfUEFZQUJMRV9PVVQuRlkyMDA4AQAAAEfCvQACAAAACTU0Ljg4Mzg5NgEIAAAABQAAAAExAQAAAAoxNzk0MDEwODQ0AwAAAAIzMgIAAAAENDE4MwQAAAABMAcAAAAJNy8zMS8yMDE5CAAAAAoxMi8zMS8yMDA4CQAAAAEwl/fR8fMV1whMzNpj9BXXCCpDSVEuVFNFOjkyMDEuSVFfVE9UQUxfQ09NTU9OX0VRVUlUWS5GWTIwMTkBAAAAdPCdAQIAAAAHMTE2NTEzNAEIAAAABQAAAAExAQAAAAoxOTY4OTk3OTc0AwAAAAI3OQIAAAAEMTAwNgQAAAABMAcAAAAJNy8zMS8yMDE5CAAAAAkzLzMxLzIwMTkJAAAAATDsmF378xXXCPAQp2L0FdcIJkNJUS5UU0U6OTIwMi5JUV9TQUxFU19NQVJLRVRJTkcuRlkyMDE0AQAAABFWDQADAAAAAAAlMTr88xXXCDV+amL0FdcIJkNJUS5JU0U6Ulk0Qy5JUV9TQUxFU19NQVJLRVRJTkcuRlkyMDE5AQAAAHlQBgACAAAABTQ1OC41AQgAAAAFAAAAATEBAAAACjE5NjQyNjk5MDQDAAAAAjUwAgAAAAUyMTU2MQQAAAABMAcAAAAJNy8zMS8yMDE5CAAAAAkzLzMxLzIwMTkJAAAAATCsE5f28xXXCJtKpmP0FdcILENJUS5OWVNFOkRBTC5JUV9ERUJUX0VRVUlWX09QRVJfTEVBU0UuRlkyMDEwAQAAAEcQBAACAAAABDg4MDABCAAAAAUAAAABMQEAAAAKMTU4NzU1NzYzNQMAAAADMTYwAgAAAAUyMTY3MQQAAAABMAcAAAAJNy8zMS8yMDE5CAAAAAox</t>
  </si>
  <si>
    <t>Mi8zMS8yMDEwCQAAAAEwRpwo+fMV1whZWQpj9BXXCCRDSVEuS0xTRTpBSVJBU0lBLklRX0NBU0hfT1BFUi5GWTIwMTgBAAAA6AteAAIAAAAHMzUzLjA4MQEIAAAABQAAAAExAQAAAAoxOTU5MDk4MDUxAwAAAAMxMTECAAAABDIwMDYEAAAAATAHAAAACTcvMzEvMjAxOQgAAAAKMTIvMzEvMjAxOAkAAAABMHd+I/bzFdcIi7vSY/QV1wgmQ0lRLlRTRTo5MjA2LklRX0xUX0RFQlRfQ0FQSVRBTC5GWTIwMTcBAAAACEN9AQIAAAAHNDIuOTM3NAEIAAAABQAAAAExAQAAAAoxODQ5MDI2OTI3AwAAAAI3OQIAAAAENDE4NwQAAAABMAcAAAAJNy8zMS8yMDE5CAAAAAkzLzMxLzIwMTcJAAAAATD6/xTz8xXXCMGKzGL0FdcIJUNJUS5UU0U6OTIwMS5JUV9MVF9ERUJUX0lTU1VFRC5GWTIwMDkBAAAAdPCdAQIAAAAFNDY2NTIBCAAAAAUAAAABMQEAAAAKMTM5MDIwMzI0MQMAAAACNzkCAAAABDIwMzQEAAAAATAHAAAACTcvMzEvMjAxOQgAAAAJMy8zMS8yMDA5CQAAAAEwIpp2+/MV1wgRq4Ri9BXXCDBDSVEuTllTRTpMVVYuSVFfVE9UQUxfT1VUU1RBTkRJTkdfQlNfREFURS5GWTIwMDcBAAAA7nsAAAIAAAAJNzM0Ljc5NzUzAQQAAAAFAAAAATUBAAAACjEzMTcwNjg4NTECAAAABTI0MTUyBgAAAAEwNh189fMV1wgLFQBk9BXXCBlDSVEuU0VISzo3NTMuSVFfUkUuRlkyMDE2AQAAAEfCvQACAAAACTQxMzQ0LjgxMgEIAAAA</t>
  </si>
  <si>
    <t>BQAAAAExAQAAAAoxODgyMzc2MDI1AwAAAAIzMgIAAAAEMTIyMgQAAAABMAcAAAAJNy8zMS8yMDE5CAAAAAoxMi8zMS8yMDE2CQAAAAEwVKh79fMV1wgCR/Vj9BXXCCZDSVEuVFNFOjkyMDEuSVFfTFRfREVCVF9DQVBJVEFMLkZZMjAxMAEAAAB08J0BAwAAAAAALGQU8/MV1wgBFoli9BXXCCVDSVEuVFNFOjkyMDYuSVFfRElMVVRfRVBTX0lOQ0wuRlkyMDEzAQAAAAhDfQECAAAACjEwMC4xNTIzNTcBCAAAAAUAAAABMQEAAAAKMTYyNjcyNTk1NAMAAAACNzkCAAAAATgEAAAAATAHAAAACTcvMzEvMjAxOQgAAAAJMy8zMS8yMDEzCQAAAAEwU90f+/MV1wic6bti9BXXCCRDSVEuVFNFOjkyMDYuSVFfUEVSSU9EREFURV9JUy5GWTIwMDUBAAAACEN9AQMAAAACTkEAWbvt7/MV1wiGyt5h9BXXCB1DSVEuREI6TEhBLklRX0RBX1NVUFBMLkZZMjAxNQEAAAAoQgYAAgAAAAQxNjE1AQgAAAAFAAAAATEBAAAACjE4MzIwNzExNDgDAAAAAjUwAgAAAAI0MQQAAAABMAcAAAAJNy8zMS8yMDE5CAAAAAoxMi8zMS8yMDE1CQAAAAEwdYwr+PMV1wiVakVj9BXXCB5DSVEuU0dYOkM2TC5JUV9FQlRfRVhDTC5GWTIwMTgBAAAAdyUKAAIAAAAGMTU4NS4xAQgAAAAFAAAAATEBAAAACjE5NzAzNjEyMjcDAAAAAzEzOAIAAAABNAQAAAABMAcAAAAJNy8zMS8yMDE5CAAAAAkzLzMxLzIwMTgJAAAAATDvmAb08xXXCBu8TWT0FdcIKENJ</t>
  </si>
  <si>
    <t>US5UU0U6OTIwMi5JUV9UT1RBTF9ERUJUX0VCSVREQS5GWTIwMTgBAAAAEVYNAAIAAAAIMi41MDMxNTIBCAAAAAUAAAABMQEAAAAKMTg5NTE4MzY5NAMAAAACNzkCAAAABDQxOTIEAAAAATAHAAAACTcvMzEvMjAxOQgAAAAJMy8zMS8yMDE4CQAAAAEwMEhN8/MV1wjJFHti9BXXCB9DSVEuU0VISzoyOTMuSVFfVE9UQUxfQ0EuRlkyMDEzAQAAAMdYDQACAAAABTM5MTg1AQgAAAAFAAAAATEBAAAACjE3MjcyODc1OTYDAAAAAjY0AgAAAAQxMDA4BAAAAAEwBwAAAAk3LzMxLzIwMTkIAAAACjEyLzMxLzIwMTMJAAAAATDt9+338xXXCCK6aWP0FdcIJUNJUS5JU0U6Ulk0Qy5JUV9EQVlTX1NBTEVTX09VVC5GWTIwMTUBAAAAeVAGAAIAAAAHMy44MTQ5OAEIAAAABQAAAAExAQAAAAoxODUwMzMxNTI3AwAAAAI1MAIAAAAENDA0MgQAAAABMAcAAAAJNy8zMS8yMDE5CAAAAAkzLzMxLzIwMTUJAAAAATAjjUvy8xXXCNyTmmP0FdcIKUNJUS5LTFNFOkFJUkFTSUEuSVFfQ0FQSVRBTF9MRUFTRVMuRlkyMDE4AQAAAOgLXgACAAAABzE3OC41NDgBCAAAAAUAAAABMQEAAAAKMTk1OTA5ODA1MQMAAAADMTExAgAAAAQxMTgzBAAAAAEwBwAAAAk3LzMxLzIwMTkIAAAACjEyLzMxLzIwMTgJAAAAATB3fiP28xXXCMz40WP0FdcIKUNJUS5UU0U6OTIwMi5JUV9EQVlTX0lOVkVOVE9SWV9PVVQuRlkyMDE1AQAAABFWDQACAAAACDE3</t>
  </si>
  <si>
    <t>LjM5OTU1AQgAAAAFAAAAATEBAAAACjE4ODYzODYxNjYDAAAAAjc5AgAAAAQ0MDM1BAAAAAEwBwAAAAk3LzMxLzIwMTkIAAAACTMvMzEvMjAxNQkAAAABMD0hTfPzFdcIoG1wYvQV1wgnQ0lRLklTRTpSWTRDLklRX0NBU0hfT1BFUi5GWTIwMTYuLi4uSlBZAQAAAHlQBgACAAAADDIzNjI2Mi40NzcwOAEIAAAABQAAAAExAQAAAAoxODk3NzQ5MDg3AwAAAAI3OQIAAAAEMjAwNgQAAAABMAcAAAAJNy8zMS8yMDE5CAAAAAkzLzMxLzIwMTYJAAAAATCSpxrx8xXXCC7WEmL0FdcIKENJUS5UU0U6OTIwMi5JUV9UT1RBTF9ERUJUX0VCSVREQS5GWTIwMTMBAAAAEVYNAAIAAAAINC4wODczOTQBCAAAAAUAAAABMQEAAAAKMTY5OTg0NjUwNwMAAAACNzkCAAAABDQxOTIEAAAAATAHAAAACTcvMzEvMjAxOQgAAAAJMy8zMS8yMDEzCQAAAAEwPSFN8/MV1wiBlGli9BXXCB9DSVEuU0VISzoyOTMuSVFfVE9UQUxfQ0EuRlkyMDE4AQAAAMdYDQACAAAABTI5NjE4AQgAAAAFAAAAATEBAAAACjE5NTMzMTA2MzkDAAAAAjY0AgAAAAQxMDA4BAAAAAEwBwAAAAk3LzMxLzIwMTkIAAAACjEyLzMxLzIwMTgJAAAAATDQ8tr38xXXCIk6e2P0FdcIKUNJUS5LTFNFOkFJUkFTSUEuSVFfQ0FQSVRBTF9MRUFTRVMuRlkyMDEzAQAAAOgLXgACAAAABjc0NC40MgEIAAAABQAAAAExAQAAAAoxNzMyMzk4NjcwAwAAAAMxMTECAAAABDExODME</t>
  </si>
  <si>
    <t>AAAAATAHAAAACTcvMzEvMjAxOQgAAAAKMTIvMzEvMjAxMwkAAAABMH6c3PbzFdcIpNy/Y/QV1wgpQ0lRLk5ZU0U6REFMLklRX0RBWVNfSU5WRU5UT1JZX09VVC5GWTIwMTgBAAAARxAEAAIAAAAIMTMuMTY4NDcBCAAAAAUAAAABMQEAAAAKMTk0NTI4NDMwOQMAAAADMTYwAgAAAAQ0MDM1BAAAAAEwBwAAAAk3LzMxLzIwMTkIAAAACjEyLzMxLzIwMTgJAAAAATAjjUvy8xXXCAjfKGP0FdcIJENJUS5OWVNFOkxVVi5JUV9PVEhFUl9MSUFCX0xULkZZMjAxMQEAAADuewAAAgAAAAM2NzEBCAAAAAUAAAABMQEAAAAKMTY1NjQxNjY5MwMAAAADMTYwAgAAAAQxMDYyBAAAAAEwBwAAAAk3LzMxLzIwMTkIAAAACjEyLzMxLzIwMTEJAAAAATCCfgj18xXXCCuyDmT0FdcIJkNJUS5EQjpMSEEuSVFfRklYRURfQVNTRVRfVFVSTlMuRlkyMDE2AQAAAChCBgACAAAACDEuOTEzNzU3AQgAAAAFAAAAATEBAAAACjE4Nzg1MDA0MjMDAAAAAjUwAgAAAAQ0MDY2BAAAAAEwBwAAAAk3LzMxLzIwMTkIAAAACjEyLzMxLzIwMTYJAAAAATAO20vy8xXXCLv0S2P0FdcIG0NJUS5TRUhLOjI5My5JUV9OUFBFLkZZMjAwNwEAAADHWA0AAgAAAAU2MjM4OAEIAAAABQAAAAExAQAAAAk4MTU5Njk5MzUDAAAAAjY0AgAAAAQxMDA0BAAAAAEwBwAAAAk3LzMxLzIwMTkIAAAACjEyLzMxLzIwMDcJAAAAATBEKCz48xXXCOuGVGP0FdcIKENJUS5T</t>
  </si>
  <si>
    <t>RUhLOjc1My5JUV9DVVJSRU5UX1BPUlRfREVCVC5GWTIwMTQBAAAAR8K9AAIAAAAINzk4MC45MzEBCAAAAAUAAAABMQEAAAAKMTc4NDgzOTk0NAMAAAACMzICAAAABDEyOTcEAAAAATAHAAAACTcvMzEvMjAxOQgAAAAKMTIvMzEvMjAxNAkAAAABMBbEePXzFdcI+h/uY/QV1wgpQ0lRLk5ZU0U6REFMLklRX0RBWVNfSU5WRU5UT1JZX09VVC5GWTIwMTcBAAAARxAEAAIAAAAJMTMuNTg0OTM1AQgAAAAFAAAAATEBAAAACjE5NDUyODQyOTIDAAAAAzE2MAIAAAAENDAzNQQAAAABMAcAAAAJNy8zMS8yMDE5CAAAAAoxMi8zMS8yMDE3CQAAAAEwI41L8vMV1wg7OCVj9BXXCCdDSVEuS0xTRTpBSVJBU0lBLklRX1BFX0VYQ0wuLjIwMTAvMDMvMzEBAAAA6AteAAIAAAAINi4yMTg4MjIBBwAAAAUAAAABMQEAAAAKMTMzMDE2OTcwNQMAAAABMAIAAAAGMTAwMDI3BAAAAAEwBwAAAAkzLzMxLzIwMTAIAAAACTMvMzEvMjAxMC9X8rLzFdcI5PEBYvQV1wgkQ0lRLlNFSEs6NzUzLklRX0NPTU1PTl9JU1NVRUQuRlkyMDE3AQAAAEfCvQACAAAACTExMjAxLjM3NAEIAAAABQAAAAExAQAAAAoxOTUyNDU2NjgyAwAAAAIzMgIAAAAEMjE2OQQAAAABMAcAAAAJNy8zMS8yMDE5CAAAAAoxMi8zMS8yMDE3CQAAAAEwSvV79fMV1wjU1/lj9BXXCCNDSVEuU0dYOkM2TC5JUV9NQVJLRVRDQVAuMjAxOC8wMy8zMQEAAAB3JQoAAgAAAAwx</t>
  </si>
  <si>
    <t>MjgxOC42NTYwMDcBBgAAAAUAAAABMQEAAAAKMTg3Mzk1ODkzOAMAAAADMTM4AgAAAAYxMDAwNTQEAAAAATAHAAAACTMvMzEvMjAxOGuIz7LzFdcIUCpQZPQV1wgkQ0lRLlNFSEs6MjkzLklRX01BUktFVENBUC4yMDEwLzEyLzMxAQAAAMdYDQACAAAADDg0MzgwLjk2NjA2OQEGAAAABQAAAAExAQAAAAoxMzkzMTU2ODYwAwAAAAI2NAIAAAAGMTAwMDU0BAAAAAEwBwAAAAoxMi8zMS8yMDEwr2HPsvMV1wjYv2Bj9BXXCCVDSVEuSVNFOlJZNEMuSVFfU1RfREVCVF9SRVBBSUQuRlkyMDA5AQAAAHlQBgADAAAAAACQGyf38xXXCC+Zg2P0FdcIIkNJUS5TR1g6QzZMLklRX1RPVEFMX0VRVUlUWS5GWTIwMDkBAAAAdyUKAAIAAAAHMTQ0OTAuNAEIAAAABQAAAAExAQAAAAoxMzgyMzY1MTE2AwAAAAMxMzgCAAAABDEyNzUEAAAAATAHAAAACTcvMzEvMjAxOQgAAAAJMy8zMS8yMDA5CQAAAAEw3CRj9PMV1wicHC9k9BXXCCZDSVEuS0xTRTpBSVJBU0lBLklRX0dBSU5fSU5WRVNULkZZMjAwOAEAAADoC14AAgAAAAUtNC4yMwEIAAAABQAAAAExAQAAAAoxMzcwMDczODUxAwAAAAMxMTECAAAAAjYyBAAAAAEwBwAAAAk3LzMxLzIwMTkIAAAACjEyLzMxLzIwMDgJAAAAATDPZdv28xXXCLsjrWP0FdcILkNJUS5TRUhLOjc1My5JUV9UT1RBTF9MSUFCX1RPVEFMX0FTU0VUUy5GWTIwMTMBAAAAR8K9AAIAAAAHNzEuNzg0OQEI</t>
  </si>
  <si>
    <t>AAAABQAAAAExAQAAAAoxNzkzODA2MjU3AwAAAAIzMgIAAAAENDE4OAQAAAABMAcAAAAJNy8zMS8yMDE5CAAAAAoxMi8zMS8yMDEzCQAAAAEwkR7S8fMV1whvmuxj9BXXCCZDSVEuU0dYOkM2TC5JUV9EQVlTX1BBWUFCTEVfT1VULkZZMjAxOQEAAAB3JQoAAgAAAAk4Ni44NTA2NTUBCAAAAAUAAAABMQEAAAAKMTk3MDM2MTIyOQMAAAADMTM4AgAAAAQ0MTgzBAAAAAEwBwAAAAk3LzMxLzIwMTkIAAAACTMvMzEvMjAxOQkAAAABMIrEHvHzFdcIMytUZPQV1wgfQ0lRLkRCOkxIQS5JUV9DQVNIX0VRVUlWLkZZMjAxNQEAAAAoQgYAAgAAAAQxMDk5AQgAAAAFAAAAATEBAAAACjE4MzIwNzExNDgDAAAAAjUwAgAAAAQxMDk2BAAAAAEwBwAAAAk3LzMxLzIwMTkIAAAACjEyLzMxLzIwMTUJAAAAATB1jCv48xXXCE4sRmP0FdcII0NJUS5LTFNFOkFJUkFTSUEuSVFfVE9UQUxfQ0EuRlkyMDA3AQAAAOgLXgACAAAACDE0OTcuMDg3AQgAAAAFAAAAATEBAAAACTk3MTQ3NjA2OQMAAAADMTExAgAAAAQxMDA4BAAAAAEwBwAAAAk3LzMxLzIwMTkIAAAACjEyLzMxLzIwMDcJAAAAATDXOpf28xXXCGhAqmP0FdcIJkNJUS5TR1g6QzZMLklRX0RBWVNfUEFZQUJMRV9PVVQuRlkyMDE2AQAAAHclCgACAAAACTkwLjA5MzgyOAEIAAAABQAAAAExAQAAAAoxODQ4MjYyNzc2AwAAAAMxMzgCAAAABDQxODMEAAAAATAHAAAACTcvMzEv</t>
  </si>
  <si>
    <t>MjAxOQgAAAAJMy8zMS8yMDE2CQAAAAEwjp0e8fMV1wg2eUlk9BXXCCNDSVEuS0xTRTpBSVJBU0lBLklRX1RPVEFMX0NBLkZZMjAwOAEAAADoC14AAgAAAAgxODk1Ljc4NQEIAAAABQAAAAExAQAAAAoxMzcwMDczODUxAwAAAAMxMTECAAAABDEwMDgEAAAAATAHAAAACTcvMzEvMjAxOQgAAAAKMTIvMzEvMjAwOAkAAAABMMiM2/bzFdcImsCtY/QV1wgqQ0lRLlRTRTo5MjAyLklRX1RPVEFMX0VRVUlUWS5GWTIwMTkuLi4uSlBZAQAAABFWDQACAAAABzExMDkzMTMBCAAAAAUAAAABMQEAAAAKMTk2OTQ0NzQ1NQMAAAACNzkCAAAABDEyNzUEAAAAATAHAAAACTcvMzEvMjAxOQgAAAAJMy8zMS8yMDE5CQAAAAEwq1ka8fMV1wjQNA1i9BXXCBpDSVEuREI6TEhBLklRX0RBX0NGLkZZMjAxNwEAAAAoQgYAAgAAAAQyMDM5AQgAAAAFAAAAATEBAAAACjE5NDk2MjQ5MjYDAAAAAjUwAgAAAAQyMTYwBAAAAAEwBwAAAAk3LzMxLzIwMTkIAAAACjEyLzMxLzIwMTcJAAAAATBNASz48xXXCI9JTmP0FdcIKkNJUS5UU0U6OTIwMi5JUV9UT1RBTF9BU1NFVFMuRlkyMDE0Li4uLkpQWQEAAAARVg0AAgAAAAcyMTczNjA3AQgAAAAFAAAAATEBAAAACjE4MjAzNzgzNzIDAAAAAjc5AgAAAAQxMDA3BAAAAAEwBwAAAAk3LzMxLzIwMTkIAAAACTMvMzEvMjAxNAkAAAABMLkyGvHzFdcIcAgWYvQV1wgoQ0lRLlNFSEs6MjkzLklRX1RP</t>
  </si>
  <si>
    <t>VEFMX0RFQlRfRVFVSVRZLkZZMjAxMgEAAADHWA0AAgAAAAgxMDYuMDcwNwEIAAAABQAAAAExAQAAAAoxNjY3MTc5Mzk3AwAAAAI2NAIAAAAENDAzNAQAAAABMAcAAAAJNy8zMS8yMDE5CAAAAAoxMi8zMS8yMDEyCQAAAAEwYz9L8vMV1wirNGhj9BXXCCZDSVEuU0VISzo3NTMuSVFfTFRfREVCVF9DQVBJVEFMLkZZMjAxNAEAAABHwr0AAgAAAAc0Ni4zODY5AQgAAAAFAAAAATEBAAAACjE3ODQ4Mzk5NDQDAAAAAjMyAgAAAAQ0MTg3BAAAAAEwBwAAAAk3LzMxLzIwMTkIAAAACjEyLzMxLzIwMTQJAAAAATCRHtLx8xXXCKsa8GP0FdcIIkNJUS5OQVNEQVFHUzpBQUwuSVFfWl9TQ09SRS5GWTIwMTEBAAAAeZICAAIAAAAIMC41MDcwMzEBCAAAAAUAAAABMQEAAAAKMTY2MTEwMzc4NAMAAAADMTYwAgAAAAYxMDAxMjMEAAAAATAHAAAACTcvMzEvMjAxOQgAAAAKMTIvMzEvMjAxMQkAAAABMPAmFfPzFdcIH2/lYvQV1wgfQ0lRLlNHWDpDNkwuSVFfQ0FTSF9PUEVSLkZZMjAxNgEAAAB3JQoAAgAAAAYzMDA1LjUBCAAAAAUAAAABMQEAAAAKMTg0ODI2Mjc3NgMAAAADMTM4AgAAAAQyMDA2BAAAAAEwBwAAAAk3LzMxLzIwMTkIAAAACTMvMzEvMjAxNgkAAAABMANLBvTzFdcIdo9IZPQV1wglQ0lRLktMU0U6QUlSQVNJQS5JUV9TR0FfTUFSR0lOLkZZMjAxNgEAAADoC14AAgAAAAYwLjM3NzgBCAAAAAUAAAABMQEAAAAK</t>
  </si>
  <si>
    <t>MTg4NjAwNzg1MgMAAAADMTExAgAAAAQ0Mzc1BAAAAAEwBwAAAAk3LzMxLzIwMTkIAAAACjEyLzMxLzIwMTYJAAAAATCq0NHx8xXXCC5WzGP0FdcIHUNJUS5OQVNEQVFHUzpBQUwuSVFfQVAuRlkyMDA4AQAAAHmSAgACAAAAAzk1MgEIAAAABQAAAAExAQAAAAoxNDMwMTgwMjY3AwAAAAMxNjACAAAABDEwMTgEAAAAATAHAAAACTcvMzEvMjAxOQgAAAAKMTIvMzEvMjAwOAkAAAABMLCXXfrzFdcIjsLYYvQV1wgtQ0lRLlRTRTo5MjAyLklRX09USEVSX0lOVkVTVF9BQ1RfU1VQUEwuRlkyMDEzAQAAABFWDQACAAAABDM5MDABCAAAAAUAAAABMQEAAAAKMTY5OTg0NjUwNwMAAAACNzkCAAAABDIwNTEEAAAAATAHAAAACTcvMzEvMjAxOQgAAAAJMy8zMS8yMDEzCQAAAAEwFLiQ/PMV1wjsg2hi9BXXCChDSVEuSVNFOlJZNEMuSVFfVE9UQUxfRElWX1BBSURfQ0YuRlkyMDE5AQAAAHlQBgADAAAAAADXOpf28xXXCDEfqGP0FdcIIUNJUS5TRUhLOjc1My5JUV9UT1RBTF9ERUJULkZZMjAwOQEAAABHwr0AAgAAAAk2Mjg3Ni41OTEBCAAAAAUAAAABMQEAAAAKMTc5NDAxMDg0NgMAAAACMzICAAAABDQxNzMEAAAAATAHAAAACTcvMzEvMjAxOQgAAAAKMTIvMzEvMjAwOQkAAAABMPq4fPXzFdcIwsbcY/QV1wgnQ0lRLlRTRTo5MjA2LklRX1RPVEFMX09USEVSX09QRVIuRlkyMDEwAQAAAAhDfQECAAAABDE2NzEBCAAAAAUA</t>
  </si>
  <si>
    <t>AAABMQEAAAAKMTQ5NTk3MzA5MAMAAAACNzkCAAAAAzM4MAQAAAABMAcAAAAJNy8zMS8yMDE5CAAAAAkzLzMxLzIwMTAJAAAAATBWaR/78xXXCDD0sGL0FdcIIkNJUS5JU0U6Ulk0Qy5JUV9HQUlOX0lOVkVTVC5GWTIwMTcBAAAAeVAGAAMAAAAAAM+elvbzFdcIr/2eY/QV1wgjQ0lRLlRTRTo5MjAyLklRX1RPVEFMX1JFQ0VJVi5GWTIwMDgBAAAAEVYNAAIAAAAGMTE4MTQzAQgAAAAFAAAAATEBAAAACjEwNTg5MTUwMDUDAAAAAjc5AgAAAAQxMDAxBAAAAAEwBwAAAAk3LzMxLzIwMTkIAAAACTMvMzEvMjAwOAkAAAABMAzOj/zzFdcIh4NTYvQV1wgnQ0lRLlNHWDpDNkwuSVFfUFJPVl9CQURfREVCVFNfQ0YuRlkyMDE5AQAAAHclCgACAAAAAzUuNwEIAAAABQAAAAExAQAAAAoxOTcwMzYxMjI5AwAAAAMxMzgCAAAABDIxMTEEAAAAATAHAAAACTcvMzEvMjAxOQgAAAAJMy8zMS8yMDE5CQAAAAEw2eYG9PMV1wiL81Jk9BXXCCFDSVEuTllTRTpEQUwuSVFfQ0FTSF9GSU5BTi5GWTIwMTQBAAAARxAEAAIAAAAFLTMyNDABCAAAAAUAAAABMQEAAAAKMTgyNzQ1MDc2MgMAAAADMTYwAgAAAAQyMDA0BAAAAAEwBwAAAAk3LzMxLzIwMTkIAAAACjEyLzMxLzIwMTQJAAAAATC0yxf58xXXCNl1GWP0FdcII0NJUS5TRUhLOjI5My5JUV9PVEhFUl9FUVVJVFkuRlkyMDA5AQAAAMdYDQACAAAAAzQ1MgEIAAAABQAAAAExAQAA</t>
  </si>
  <si>
    <t>AAoxNDM5Mjc5MDY5AwAAAAI2NAIAAAAEMTAyOAQAAAABMAcAAAAJNy8zMS8yMDE5CAAAAAoxMi8zMS8yMDA5CQAAAAEwB13t9/MV1wj2Ilxj9BXXCCxDSVEuU0VISzo3NTMuSVFfTkVUX0RFQlRfRUJJVERBX0NBUEVYLkZZMjAxNgEAAABHwr0AAgAAAAkxMS44MzY0NzMBCAAAAAUAAAABMQEAAAAKMTg4MjM3NjAyNQMAAAACMzICAAAABTIzMzE0BAAAAAEwBwAAAAk3LzMxLzIwMTkIAAAACjEyLzMxLzIwMTYJAAAAATB9RdLx8xXXCH9B92P0FdcIL0NJUS5UU0U6OTIwMi5JUV9PVEhFUl9OT05fT1BFUl9FWFBfU1VQUEwuRlkyMDEyAQAAABFWDQACAAAABS0yMDAzAQgAAAAFAAAAATEBAAAACjE2NDQxNDMzMzgDAAAAAjc5AgAAAAI4NQQAAAABMAcAAAAJNy8zMS8yMDE5CAAAAAkzLzMxLzIwMTIJAAAAATA5apD88xXXCFUJY2L0FdcIL0NJUS5UU0U6OTIwMi5JUV9JTVBVVF9PUEVSX0xFQVNFX0lOVF9FWFAuRlkyMDE0AQAAABFWDQADAAAAAAAlMTr88xXXCCylamL0FdcIK0NJUS5OQVNEQVFHUzpBQUwuSVFfREFZU19QQVlBQkxFX09VVC5GWTIwMTMBAAAAeZICAAIAAAAIMjUuMTI1MTQBCAAAAAUAAAABMQEAAAAKMTc3NzY1MzcxNAMAAAADMTYwAgAAAAQ0MTgzBAAAAAEwBwAAAAk3LzMxLzIwMTkIAAAACjEyLzMxLzIwMTMJAAAAATBdGUvy8xXXCHEh7GL0FdcIKENJUS5EQjpMSEEuSVFfSU5URVJFU1Rf</t>
  </si>
  <si>
    <t>SU5WRVNUX0lOQy5GWTIwMDgBAAAAKEIGAAIAAAADMjAyAQgAAAAFAAAAATEBAAAACjEzMzkyMjg1ODkDAAAAAjUwAgAAAAI2NQQAAAABMAcAAAAJNy8zMS8yMDE5CAAAAAoxMi8zMS8yMDA4CQAAAAEwrWj6+PMV1wgQIi1j9BXXCB5DSVEuU0dYOkM2TC5JUV9FQlRfRVhDTC5GWTIwMDgBAAAAdyUKAAIAAAAGMjQwMS4zAQgAAAAFAAAAATEBAAAACjEwODU0MjU4MzUDAAAAAzEzOAIAAAABNAQAAAABMAcAAAAJNy8zMS8yMDE5CAAAAAkzLzMxLzIwMDgJAAAAATDt52P08xXXCM89KmT0FdcII0NJUS5TRUhLOjI5My5JUV9GSU5JU0hFRF9JTlYuRlkyMDExAQAAAMdYDQADAAAAAAD0qu338xXXCAZWY2P0FdcILkNJUS5TRUhLOjc1My5JUV9PVEhFUl9GSU5BTkNFX0FDVF9TVVBQTC5GWTIwMDcBAAAAR8K9AAIAAAAILTE4MS44MDQBCAAAAAUAAAABMQEAAAAKMTc5Mzk2NTM2MgMAAAACMzICAAAABDIwNTAEAAAAATAHAAAACTcvMzEvMjAxOQgAAAAKMTIvMzEvMjAwNwkAAAABMG2lI/bzFdcIg4nWY/QV1wgoQ0lRLlRTRTo5MjAyLklRX1RPVEFMX0RFQlRfRUJJVERBLkZZMjAwOAEAAAARVg0AAgAAAAgzLjg5NjA2NwEIAAAABQAAAAExAQAAAAoxMDU4OTE1MDA1AwAAAAI3OQIAAAAENDE5MgQAAAABMAcAAAAJNy8zMS8yMDE5CAAAAAkzLzMxLzIwMDgJAAAAATBO+kzz8xXXCNLLVWL0FdcIKkNJUS5LTFNFOkFJ</t>
  </si>
  <si>
    <t>UkFTSUEuSVFfTFRfREVCVF9DQVBJVEFMLkZZMjAxMQEAAADoC14AAgAAAAc2MS45Nzc2AQgAAAAFAAAAATEBAAAACjE2Mzc3Mjk4NzEDAAAAAzExMQIAAAAENDE4NwQAAAABMAcAAAAJNy8zMS8yMDE5CAAAAAoxMi8zMS8yMDExCQAAAAEwAanR8fMV1whMsLpj9BXXCChDSVEuS0xTRTpBSVJBU0lBLklRX1NBTEVfSU5UQU5fQ0YuRlkyMDEyAQAAAOgLXgADAAAAAAB+nNz28xXXCFBFvWP0FdcIJkNJUS5LTFNFOkFJUkFTSUEuSVFfT1RIRVJfSU5UQU4uRlkyMDA3AQAAAOgLXgACAAAABTAuMDYxAQgAAAAFAAAAATEBAAAACTk3MTQ3NjA2OQMAAAADMTExAgAAAAQxMDQwBAAAAAEwBwAAAAk3LzMxLzIwMTkIAAAACjEyLzMxLzIwMDcJAAAAATDXOpf28xXXCGVnqmP0FdcIIkNJUS5OQVNEQVFHUzpBQUwuSVFfUEVOU0lPTi5GWTIwMDgBAAAAeZICAAIAAAAENjYxNAEIAAAABQAAAAExAQAAAAoxNDMwMTgwMjY3AwAAAAMxNjACAAAABDEyMTMEAAAAATAHAAAACTcvMzEvMjAxOQgAAAAKMTIvMzEvMjAwOAkAAAABMLCXXfrzFdcIc+nYYvQV1wgbQ0lRLlRTRTo5MjAxLklRX0JFVEFfMVlSLk5BBQAAAAAAAAAIAAAADihJbnZhbGlkIERhdGUpIgnysvMV1wj6IIxi9BXXCCpDSVEuTllTRTpMVVYuSVFfSU5URVJFU1RfSU5WRVNUX0lOQy5GWTIwMTEBAAAA7nsAAAIAAAACMTABCAAAAAUAAAABMQEAAAAKMTY1NjQx</t>
  </si>
  <si>
    <t>NjY5MwMAAAADMTYwAgAAAAI2NQQAAAABMAcAAAAJNy8zMS8yMDE5CAAAAAoxMi8zMS8yMDExCQAAAAEwilcI9fMV1wjQBQ1k9BXXCCBDSVEuVFNFOjkyMDYuSVFfQ0hBTkdFX0FQLkZZMjAwOAEAAAAIQ30BAwAAAAAAfxof+/MV1whuU6ti9BXXCChDSVEuVFNFOjkyMDEuSVFfTUlOT1JJVFlfSU5URVJFU1QuRlkyMDE3AQAAAHTwnQECAAAABTMxMzI4AQgAAAAFAAAAATEBAAAACjE4NDgyOTc0NTUDAAAAAjc5AgAAAAQxMDUyBAAAAAEwBwAAAAk3LzMxLzIwMTkIAAAACTMvMzEvMjAxNwkAAAABMARLXfvzFdcIvRCgYvQV1wgsQ0lRLk5ZU0U6TFVWLklRX05FVF9ERUJUX0VCSVREQV9DQVBFWC5GWTIwMDkBAAAA7nsAAAIAAAAIMS41ODY5MTkBCAAAAAUAAAABMQEAAAAKMTQ5NTgzMDc4NwMAAAADMTYwAgAAAAUyMzMxNAQAAAABMAcAAAAJNy8zMS8yMDE5CAAAAAoxMi8zMS8yMDA5CQAAAAEwyGvS8fMV1wj76Qhk9BXXCCJDSVEuTllTRTpMVVYuSVFfUVVJQ0tfUkFUSU8uRlkyMDEzAQAAAO57AAACAAAACDAuNjE5MDk3AQgAAAAFAAAAATEBAAAACjE3NzQ0OTA5NTEDAAAAAzE2MAIAAAAENDEyMQQAAAABMAcAAAAJNy8zMS8yMDE5CAAAAAoxMi8zMS8yMDEzCQAAAAEwcZPS8fMV1wjxhRdk9BXXCCJDSVEuTllTRTpMVVYuSVFfUVVJQ0tfUkFUSU8uRlkyMDE4AQAAAO57AAACAAAACDAuNTM4NTE5AQgAAAAF</t>
  </si>
  <si>
    <t>AAAAATEBAAAACjE5NDM3NDk0MjkDAAAAAzE2MAIAAAAENDEyMQQAAAABMAcAAAAJNy8zMS8yMDE5CAAAAAoxMi8zMS8yMDE4CQAAAAEwnHYe8fMV1wjBoSlk9BXXCCdDSVEuTkFTREFRR1M6QUFMLklRX0ZJTklTSEVEX0lOVi5GWTIwMDcBAAAAeZICAAMAAAAAAL5vXfrzFdcIS7fVYvQV1wgyQ0lRLlNHWDpDNkwuSVFfQ0hBTkdFX09USEVSX05FVF9PUEVSX0FTU0VUUy5GWTIwMTEBAAAAdyUKAAIAAAADMS4zAQgAAAAFAAAAATEBAAAACjE1NTMzMzAzMTMDAAAAAzEzOAIAAAAEMjA0NQQAAAABMAcAAAAJNy8zMS8yMDE5CAAAAAkzLzMxLzIwMTEJAAAAATAMc2P08xXXCEPdNmT0FdcIHkNJUS5JU0U6Ulk0Qy5JUV9TVF9ERUJULkZZMjAwOQEAAAB5UAYAAwAAAAAAkBsn9/MV1wiBiIJj9BXXCCBDSVEuTllTRTpEQUwuSVFfQ0FTSF9PUEVSLkZZMjAxMwEAAABHEAQAAgAAAAQ0NTA0AQgAAAAFAAAAATEBAAAACjE3NzUwMTE2NDEDAAAAAzE2MAIAAAAEMjAwNgQAAAABMAcAAAAJNy8zMS8yMDE5CAAAAAoxMi8zMS8yMDEzCQAAAAEwwXwX+fMV1wjOWBVj9BXXCBxDSVEuTllTRTpEQUwuSVFfTklfQ0YuRlkyMDEyAQAAAEcQBAACAAAABDEwMDkBCAAAAAUAAAABMQEAAAAKMTcxODQzNzgwNQMAAAADMTYwAgAAAAQyMTUwBAAAAAEwBwAAAAk3LzMxLzIwMTkIAAAACjEyLzMxLzIwMTIJAAAAATBQ6Sj58xXXCJqy</t>
  </si>
  <si>
    <t>EWP0FdcIKENJUS5TRUhLOjI5My5JUV9UT1RBTF9ERUJUX0VRVUlUWS5GWTIwMDkBAAAAx1gNAAIAAAAIMTAwLjYzMjIBCAAAAAUAAAABMQEAAAAKMTQzOTI3OTA2OQMAAAACNjQCAAAABDQwMzQEAAAAATAHAAAACTcvMzEvMjAxOQgAAAAKMTIvMzEvMjAwOQkAAAABMF0ZS/LzFdcIh9tdY/QV1wgpQ0lRLlRTRTo5MjAyLklRX0RFQlRfRVFVSVZfTkVUX1BCTy5GWTIwMTUBAAAAEVYNAAIAAAAGMTYwNDg1AQgAAAAFAAAAATEBAAAACjE4ODYzODYxNjYDAAAAAjc5AgAAAAUyMTY3OQQAAAABMAcAAAAJNy8zMS8yMDE5CAAAAAkzLzMxLzIwMTUJAAAAATDNWDr88xXXCAzobmL0FdcIJUNJUS5UU0U6OTIwNi5JUV9MVF9ERUJUX0lTU1VFRC5GWTIwMTQBAAAACEN9AQIAAAAEMTkwMAEIAAAABQAAAAExAQAAAAoxNjg3NDY4MjMyAwAAAAI3OQIAAAAEMjAzNAQAAAABMAcAAAAJNy8zMS8yMDE5CAAAAAkzLzMxLzIwMTQJAAAAATBFH0P68xXXCFA9wWL0FdcIGkNJUS4wLklRX0NBUElUQUxfTEVBU0VTLkZZBQAAAAAAAAAIAAAAFShJbnZhbGlkIFRpbWUgUGVyaW9kKSP9BfTzFdcIEQwnZfQV1wghQ0lRLlRTRTo5MjA2LklRX1NHQV9NQVJHSU4uRlkyMDEwAQAAAAhDfQECAAAABjkuODQ5NgEIAAAABQAAAAExAQAAAAoxNDk1OTczMDkwAwAAAAI3OQIAAAAENDM3NQQAAAABMAcAAAAJNy8zMS8yMDE5CAAAAAkzLzMx</t>
  </si>
  <si>
    <t>LzIwMTAJAAAAATARshTz8xXXCD7Ys2L0FdcIJUNJUS5UU0U6OTIwNi5JUV9MVF9ERUJUX0lTU1VFRC5GWTIwMTkBAAAACEN9AQIAAAAEMzgwMAEIAAAABQAAAAExAQAAAAoxOTY5NjAxMzk5AwAAAAI3OQIAAAAEMjAzNAQAAAABMAcAAAAJNy8zMS8yMDE5CAAAAAkzLzMxLzIwMTkJAAAAATDu4kP68xXXCOLH0mL0FdcIIUNJUS5UU0U6OTIwMS5JUV9JTkNfRVFVSVRZLkZZMjAwMQEAAAB08J0BAgAAAAMyNTgBCAAAAAUAAAABMQEAAAAKMTU3Njg2MTEwNQMAAAACNzkCAAAAAjQ3BAAAAAEwBwAAAAk3LzMxLzIwMTkIAAAACTMvMzEvMjAwMQkAAAABMLJ+B/DzFdcI6wfsYfQV1wggQ0lRLklTRTpSWTRDLklRX05JX01BUkdJTi5GWTIwMTYBAAAAeVAGAAIAAAAHMjMuODU0NwEIAAAABQAAAAExAQAAAAoxODk3NzQ5MDg3AwAAAAI1MAIAAAAENDA5NAQAAAABMAcAAAAJNy8zMS8yMDE5CAAAAAkzLzMxLzIwMTYJAAAAATAjjUvy8xXXCP8TnmP0FdcII0NJUS5UU0U6OTIwMi5JUV9FQklUQV9NQVJHSU4uRlkyMDEzAQAAABFWDQACAAAABjYuNDQxOQEIAAAABQAAAAExAQAAAAoxNjk5ODQ2NTA3AwAAAAI3OQIAAAAENDQxOQQAAAABMAcAAAAJNy8zMS8yMDE5CAAAAAkzLzMxLzIwMTMJAAAAATA9IU3z8xXXCKEfaWL0FdcIIENJUS5OWVNFOkxVVi5JUV9JTlZFTlRPUlkuRlkyMDE4AQAAAO57AAACAAAAAzQ2MQEI</t>
  </si>
  <si>
    <t>AAAABQAAAAExAQAAAAoxOTQzNzQ5NDI5AwAAAAMxNjACAAAABDEwNDMEAAAAATAHAAAACTcvMzEvMjAxOQgAAAAKMTIvMzEvMjAxOAkAAAABMOnAY/TzFdcIllknZPQV1wgoQ0lRLktMU0U6QUlSQVNJQS5JUV9QRVJJT0REQVRFX0lTLkZZMjAxNgEAAADoC14ABQAAAAoyMDE2LzEyLzMxAJ4JI/bzFdcI1DXKY/QV1wgqQ0lRLk5ZU0U6REFMLklRX1RFVl9FQklUREEuMjAwMC4yMDAzLzAzLzMxAQAAAEcQBAADAAAAAACJ09+y8xXXCF2e/GH0FdcIJ0NJUS5OQVNEQVFHUzpBQUwuSVFfRklOSVNIRURfSU5WLkZZMjAxNwEAAAB5kgIAAwAAAAAApGQg+vMV1wgK9fhi9BXXCClDSVEuTkFTREFRR1M6QUFMLklRX0dXX0lOVEFOX0FNT1JULkZZMjAxMAEAAAB5kgIAAwAAAAAAhL5d+vMV1wjXsd5i9BXXCCNDSVEuTkFTREFRR1M6QUFMLklRX0FSX1RVUk5TLkZZMjAxNQEAAAB5kgIAAgAAAAkyMi42OTgzNzIBCAAAAAUAAAABMQEAAAAKMTg3NTM5MDUxOAMAAAADMTYwAgAAAAQ0MDAxBAAAAAEwBwAAAAk3LzMxLzIwMTkIAAAACjEyLzMxLzIwMTUJAAAAATBjP0vy8xXXCKYs82L0FdcIGkNJUS5UU0U6OTIwMi5JUV9DSVAuRlkyMDA4AQAAABFWDQACAAAABjI0MTc1MwEIAAAABQAAAAExAQAAAAoxMDU4OTE1MDA1AwAAAAI3OQIAAAAEMzAzMwQAAAABMAcAAAAJNy8zMS8yMDE5CAAAAAkzLzMxLzIwMDgJAAAAATAM</t>
  </si>
  <si>
    <t>zo/88xXXCFFGVGL0FdcIKENJUS5UU0U6OTIwNi5JUV9UT1RBTF9ERUJUX1JFUEFJRC5GWTIwMTQBAAAACEN9AQIAAAAFLTE4NjEBCAAAAAUAAAABMQEAAAAKMTY4NzQ2ODIzMgMAAAACNzkCAAAABDIxNjYEAAAAATAHAAAACTcvMzEvMjAxOQgAAAAJMy8zMS8yMDE0CQAAAAEwRR9D+vMV1whQPcFi9BXXCChDSVEuSVNFOlJZNEMuSVFfVE9UQUxfRElWX1BBSURfQ0YuRlkyMDA5AQAAAHlQBgADAAAAAACQGyf38xXXCCzAg2P0FdcIJUNJUS5EQjpMSEEuSVFfQ0ZPX0NVUlJFTlRfTElBQi5GWTIwMDkBAAAAKEIGAAIAAAAIMC4yMjY4NjgBCAAAAAUAAAABMQEAAAAKMTQzNjgyNDQ3MAMAAAACNTACAAAABDQxODUEAAAAATAHAAAACTcvMzEvMjAxOQgAAAAKMTIvMzEvMjAwOQkAAAABMBi0S/LzFdcItJEzY/QV1wgpQ0lRLlNHWDpDNkwuSVFfVEVWX0VCSVREQS4yMDAwLjIwMTAvMDMvMzEBAAAAdyUKAAIAAAAIOS43OTI3NzYBBwAAAAUAAAABMQEAAAAKMTMyNjc1MTU4MgMAAAABMAIAAAAGMTAwMDMwBAAAAAEwBwAAAAkzLzMxLzIwMTAIAAAACTMvMzEvMjAxMDEw8rLzFdcINuEAYvQV1wguQ0lRLk5ZU0U6REFMLklRX1RPVEFMX0xJQUJfVE9UQUxfQVNTRVRTLkZZMjAxMgEAAABHEAQAAgAAAAgxMDQuNzgzMwEIAAAABQAAAAExAQAAAAoxNzE4NDM3ODA1AwAAAAMxNjACAAAABDQxODgEAAAAATAHAAAACTcv</t>
  </si>
  <si>
    <t>MzEvMjAxOQgAAAAKMTIvMzEvMjAxMgkAAAABMDBmS/LzFdcIWRETY/QV1wghQ0lRLlRTRTo5MjAxLklRX0NPTU1PTl9SRVAuRlkyMDE5AQAAAHTwnQECAAAABi0xMDAyNAEIAAAABQAAAAExAQAAAAoxOTY4OTk3OTc0AwAAAAI3OQIAAAAEMjE2NAQAAAABMAcAAAAJNy8zMS8yMDE5CAAAAAkzLzMxLzIwMTkJAAAAATDjv1378xXXCJr6p2L0FdcIKUNJUS5LTFNFOkFJUkFTSUEuSVFfTFRfREVCVF9JU1NVRUQuRlkyMDE0AQAAAOgLXgACAAAACDMxMjkuNDk2AQgAAAAFAAAAATEBAAAACjE3ODU0NzI3NDQDAAAAAzExMQIAAAAEMjAzNAQAAAABMAcAAAAJNy8zMS8yMDE5CAAAAAoxMi8zMS8yMDE0CQAAAAEwquIi9vMV1wiDRsRj9BXXCChDSVEuTllTRTpEQUwuSVFfR1dfSU5UQU5fQU1PUlRfQ0YuRlkyMDA5AQAAAEcQBAACAAAAAjk3AQgAAAAFAAAAATEBAAAACjE0OTU4Mjk0OTQDAAAAAzE2MAIAAAAEMjE4MgQAAAABMAcAAAAJNy8zMS8yMDE5CAAAAAoxMi8zMS8yMDA5CQAAAAEwUHUo+fMV1whAJwdj9BXXCBtDSVEuVFNFOjkyMDIuSVFfRUJJVC5GWTIwMTQBAAAAEVYNAAIAAAAFNTc1NjcBCAAAAAUAAAABMQEAAAAKMTgyMDM3ODM3MgMAAAACNzkCAAAAAzQwMAQAAAABMAcAAAAJNy8zMS8yMDE5CAAAAAkzLzMxLzIwMTQJAAAAATAlMTr88xXXCDV+amL0FdcIKUNJUS5UU0U6OTIwMS5JUV9JTlZFU1Rf</t>
  </si>
  <si>
    <t>U0VDVVJJVFlfQ0YuRlkyMDE2AQAAAHTwnQECAAAABi04Nzc3NAEIAAAABQAAAAExAQAAAAoxNzk4MzM2NDQ0AwAAAAI3OQIAAAAEMjAyNwQAAAABMAcAAAAJNy8zMS8yMDE5CAAAAAkzLzMxLzIwMTYJAAAAATAPJF378xXXCJJTnWL0FdcIGkNJUS5TRUhLOjI5My5JUV9SRVYuRlkyMDExAQAAAMdYDQACAAAABTk4NDA2AQgAAAAFAAAAATEBAAAACjE1OTg1NTkyNDMDAAAAAjY0AgAAAAMxMTIEAAAAATAHAAAACTcvMzEvMjAxOQgAAAAKMTIvMzEvMjAxMQkAAAABMBmE7ffzFdcIiIJhY/QV1wgmQ0lRLk5ZU0U6TFVWLklRX0FTU0VUX1dSSVRFRE9XTi5GWTIwMTIBAAAA7nsAAAMAAAAAAIKlCPXzFdcIpEgRZPQV1wgiQ0lRLk5ZU0U6REFMLklRX1FVSUNLX1JBVElPLkZZMjAxNgEAAABHEAQAAgAAAAgwLjM0ODY0NAEIAAAABQAAAAExAQAAAAoxOTQ1Mjg0MjU2AwAAAAMxNjACAAAABDQxMjEEAAAAATAHAAAACTcvMzEvMjAxOQgAAAAKMTIvMzEvMjAxNgkAAAABMCONS/LzFdcIXRwhY/QV1wgiQ0lRLk5ZU0U6REFMLklRX0VCSVRfTUFSR0lOLkZZMjAwNwEAAABHEAQAAgAAAAU1LjcyMgEIAAAABQAAAAExAQAAAAoxMzMwNDIyNDIzAwAAAAMxNjACAAAABDQwNTMEAAAAATAHAAAACTcvMzEvMjAxOQgAAAAKMTIvMzEvMjAwNwkAAAABMGM/S/LzFdcI7CsBY/QV1wgqQ0lRLktMU0U6QUlSQVNJQS5JUV9TQUxF</t>
  </si>
  <si>
    <t>U19NQVJLRVRJTkcuRlkyMDE2AQAAAOgLXgADAAAAAACeCSP28xXXCNQ1ymP0FdcIJUNJUS5OWVNFOkRBTC5JUV9QUk9WX0JBRF9ERUJUUy5GWTIwMTEBAAAARxAEAAMAAAAAAEacKPnzFdcI2VMMY/QV1wguQ0lRLlNFSEs6NzUzLklRX09USEVSX0ZJTkFOQ0VfQUNUX1NVUFBMLkZZMjAxMgEAAABHwr0AAgAAAAYtMS41MTkBCAAAAAUAAAABMQEAAAAKMTc5NDAxMDg0MQMAAAACMzICAAAABDIwNTAEAAAAATAHAAAACTcvMzEvMjAxOQgAAAAKMTIvMzEvMjAxMgkAAAABMCUuffXzFdcIc1foY/QV1wglQ0lRLlRTRTo5MjAxLklRX0xUX0RFQlRfSVNTVUVELkZZMjAxNgEAAAB08J0BAgAAAAUxOTAwMgEIAAAABQAAAAExAQAAAAoxNzk4MzM2NDQ0AwAAAAI3OQIAAAAEMjAzNAQAAAABMAcAAAAJNy8zMS8yMDE5CAAAAAkzLzMxLzIwMTYJAAAAATAPJF378xXXCJJTnWL0FdcIMkNJUS5EQjpMSEEuSVFfVE9UQUxfT1VUU1RBTkRJTkdfRklMSU5HX0RBVEUuRlkyMDA4AQAAAChCBgACAAAABTQ1Ny45AQQAAAAFAAAAATUBAAAACjEzMzkyMjg1ODkCAAAABTI0MTUzBgAAAAEwo7f6+PMV1widfy5j9BXXCBlDSVEuVFNFOjkyMDYuSVFfR1AuRlkyMDEwAQAAAAhDfQECAAAABDIyMzMBCAAAAAUAAAABMQEAAAAKMTQ5NTk3MzA5MAMAAAACNzkCAAAAAjEwBAAAAAEwBwAAAAk3LzMxLzIwMTkIAAAACTMvMzEvMjAxMAkA</t>
  </si>
  <si>
    <t>AAABMFZpH/vzFdcI+s2wYvQV1wggQ0lRLlNFSEs6NzUzLklRX0JVSUxESU5HUy5GWTIwMTgBAAAAR8K9AAIAAAAJMTE3MjUuODI1AQgAAAAFAAAAATEBAAAACjE5NTI0NTY2ODEDAAAAAjMyAgAAAAQzMDIzBAAAAAEwBwAAAAk3LzMxLzIwMTkIAAAACjEyLzMxLzIwMTgJAAAAATBK9Xv18xXXCMy7/GP0FdcIJ0NJUS5TRUhLOjc1My5JUV9DSEFOR0VfSU5WRU5UT1JZLkZZMjAxNgEAAABHwr0AAgAAAActMjIuMTgzAQgAAAAFAAAAATEBAAAACjE4ODIzNzYwMjUDAAAAAjMyAgAAAAQyMDk5BAAAAAEwBwAAAAk3LzMxLzIwMTkIAAAACjEyLzMxLzIwMTYJAAAAATBFz3v18xXXCNbi9WP0FdcIJENJUS5OWVNFOkRBTC5JUV9JTkNfRVFVSVRZX0NGLkZZMjAxNwEAAABHEAQAAwAAAAAAkmcY+fMV1wh//yNj9BXXCCFDSVEuTllTRTpEQUwuSVFfT1RIRVJfT1BFUi5GWTIwMTUBAAAARxAEAAIAAAAEMjAzMwEIAAAABQAAAAExAQAAAAoxODc1Nzk3ODMwAwAAAAMxNjACAAAAAzI2MAQAAAABMAcAAAAJNy8zMS8yMDE5CAAAAAoxMi8zMS8yMDE1CQAAAAEwtMsX+fMV1whRhRpj9BXXCB9DSVEuTkFTREFRR1M6QUFMLklRX0NPR1MuRlkyMDAyAQAAAHmSAgACAAAABTE0Nzk4AQgAAAAFAAAAATEBAAAACTEzNjMwMzA4OAMAAAADMTYwAgAAAAIzNAQAAAABMAcAAAAJNy8zMS8yMDE5CAAAAAoxMi8zMS8yMDAyCQAAAAEw</t>
  </si>
  <si>
    <t>37in7/MV1wgxqeNh9BXXCChDSVEuTkFTREFRR1M6QUFMLklRX09USEVSX0xJQUJfTFQuRlkyMDE0AQAAAHmSAgACAAAABDMzNjYBCAAAAAUAAAABMQEAAAAKMTgyODgyNjczNgMAAAADMTYwAgAAAAQxMDYyBAAAAAEwBwAAAAk3LzMxLzIwMTkIAAAACjEyLzMxLzIwMTQJAAAAATDG7x/68xXXCPn07WL0FdcIJUNJUS5TR1g6QzZMLklRX0xUX0RFQlRfQ0FQSVRBTC5GWTIwMTQBAAAAdyUKAAIAAAAGNi4yMTg0AQgAAAAFAAAAATEBAAAACjE3NDQ4MzUzMDUDAAAAAzEzOAIAAAAENDE4NwQAAAABMAcAAAAJNy8zMS8yMDE5CAAAAAkzLzMxLzIwMTQJAAAAATCOnR7x8xXXCA+VQmT0FdcIIENJUS5UU0U6OTIwNi5JUV9SRF9FWFBfRk4uRlkyMDE0AQAAAAhDfQEDAAAAAABFH0P68xXXCLq3v2L0FdcIKENJUS5OQVNEQVFHUzpBQUwuSVFfT1RIRVJfTElBQl9MVC5GWTIwMTEBAAAAeZICAAIAAAAEMzM0MgEIAAAABQAAAAExAQAAAAoxNjYxMTAzNzg0AwAAAAMxNjACAAAABDEwNjIEAAAAATAHAAAACTcvMzEvMjAxOQgAAAAKMTIvMzEvMjAxMQkAAAABMHwMXvrzFdcIw3PjYvQV1wgjQ0lRLk5ZU0U6TFVWLklRX1RPVEFMX0VRVUlUWS5GWTIwMTMBAAAA7nsAAAIAAAAENzMzNgEIAAAABQAAAAExAQAAAAoxNzc0NDkwOTUxAwAAAAMxNjACAAAABDEyNzUEAAAAATAHAAAACTcvMzEvMjAxOQgAAAAKMTIvMzEvMjAx</t>
  </si>
  <si>
    <t>MwkAAAABMK3zCPXzFdcIXAAWZPQV1wgnQ0lRLklTRTpSWTRDLklRX1RPVEFMX1JFVi5GWTIwMTYuLi4uSlBZAQAAAHlQBgACAAAADTgzNjM1Ni4xMTYzOTUBCAAAAAUAAAABMQEAAAAKMTg5Nzc0OTA4NwMAAAACNzkCAAAAAjI4BAAAAAEwBwAAAAk3LzMxLzIwMTkIAAAACTMvMzEvMjAxNgkAAAABMIrEHvHzFdcIfZ4RYvQV1wgeQ0lRLlRTRTo5MjA2LklRX1pfU0NPUkUuRlkyMDE3AQAAAAhDfQECAAAACDIuODI1MzQ3AQgAAAAFAAAAATEBAAAACjE4NDkwMjY5MjcDAAAAAjc5AgAAAAYxMDAxMjMEAAAAATAHAAAACTcvMzEvMjAxOQgAAAAJMy8zMS8yMDE3CQAAAAEw+v8U8/MV1wi+scxi9BXXCBlDSVEuTllTRTpEQUwuSVFfUkUuRlkyMDA5AQAAAEcQBAACAAAABS05ODQ1AQgAAAAFAAAAATEBAAAACjE0OTU4Mjk0OTQDAAAAAzE2MAIAAAAEMTIyMgQAAAABMAcAAAAJNy8zMS8yMDE5CAAAAAoxMi8zMS8yMDA5CQAAAAEwUHUo+fMV1whxsgZj9BXXCCBDSVEuU0dYOkM2TC5JUV9DQVNIX0VRVUlWLkZZMjAxMwEAAAB3JQoAAgAAAAY1MDU5LjYBCAAAAAUAAAABMQEAAAAKMTY4NTc0NzQ0NwMAAAADMTM4AgAAAAQxMDk2BAAAAAEwBwAAAAk3LzMxLzIwMTkIAAAACTMvMzEvMjAxMwkAAAABMPKZY/TzFdcInKU8ZPQV1wgoQ0lRLlRTRTo5MjAyLklRX1RPVEFMX0RFQlRfUkVQQUlELkZZMjAxMwEAAAARVg0A</t>
  </si>
  <si>
    <t>AgAAAActMTI5NTM5AQgAAAAFAAAAATEBAAAACjE2OTk4NDY1MDcDAAAAAjc5AgAAAAQyMTY2BAAAAAEwBwAAAAk3LzMxLzIwMTkIAAAACTMvMzEvMjAxMwkAAAABMADfkPzzFdcIxKpoYvQV1wgnQ0lRLklTRTpSWTRDLklRX0VCSVREQV9DQVBFWF9JTlQuRlkyMDE4AQAAAHlQBgACAAAACTEzLjAyMzI5NAEIAAAABQAAAAExAQAAAAoxODk3NzQ5MDg0AwAAAAI1MAIAAAAENDE5MQQAAAABMAcAAAAJNy8zMS8yMDE5CAAAAAkzLzMxLzIwMTgJAAAAATAYtEvy8xXXCO1hpWP0FdcIIkNJUS5EQjpMSEEuSVFfQ09NTU9OX0RJVl9DRi5GWTIwMTABAAAAKEIGAAMAAAAAAFHv+/jzFdcIzk42Y/QV1wggQ0lRLklTRTpSWTRDLklRX0RJVkVTVF9DRi5GWTIwMTcBAAAAeVAGAAMAAAAAALnFlvbzFdcIMtGgY/QV1wglQ0lRLk5ZU0U6REFMLklRX09USEVSX0NMX1NVUFBMLkZZMjAxMwEAAABHEAQAAgAAAAMxMjcBCAAAAAUAAAABMQEAAAAKMTc3NTAxMTY0MQMAAAADMTYwAgAAAAQxMDU3BAAAAAEwBwAAAAk3LzMxLzIwMTkIAAAACjEyLzMxLzIwMTMJAAAAATBQ6Sj58xXXCAGXFGP0FdcIIENJUS5TRUhLOjc1My5JUV9NQUNISU5FUlkuRlkyMDEwAQAAAEfCvQACAAAACTgwMTQwLjc2NAEIAAAABQAAAAExAQAAAAoxNzk0MDEwOTAyAwAAAAIzMgIAAAAEMzExNAQAAAABMAcAAAAJNy8zMS8yMDE5CAAAAAoxMi8zMS8y</t>
  </si>
  <si>
    <t>MDEwCQAAAAEw99989fMV1wi8beBj9BXXCCVDSVEuU0VISzo3NTMuSVFfUFJPVl9CQURfREVCVFMuRlkyMDA3AQAAAEfCvQACAAAABjQ4LjMzOQEIAAAABQAAAAExAQAAAAoxNzkzOTY1MzYyAwAAAAIzMgIAAAACOTUEAAAAATAHAAAACTcvMzEvMjAxOQgAAAAKMTIvMzEvMjAwNwkAAAABMHd+I/bzFdcIDhnUY/QV1wgqQ0lRLlRTRTo5MjAyLklRX0NVUlJFTlRfUE9SVF9MRUFTRVMuRlkyMDE5AQAAABFWDQACAAAABDQ3NjgBCAAAAAUAAAABMQEAAAAKMTk2OTQ0NzQ1NQMAAAACNzkCAAAABDEwOTAEAAAAATAHAAAACTcvMzEvMjAxOQgAAAAJMy8zMS8yMDE5CQAAAAEwlhs7/PMV1whUc3xi9BXXCCJDSVEuTllTRTpEQUwuSVFfT1RIRVJfSU5UQU4uRlkyMDEyAQAAAEcQBAACAAAABDQ2NzkBCAAAAAUAAAABMQEAAAAKMTcxODQzNzgwNQMAAAADMTYwAgAAAAQxMDQwBAAAAAEwBwAAAAk3LzMxLzIwMTkIAAAACjEyLzMxLzIwMTIJAAAAATA/wyj58xXXCNHvEGP0FdcIHkNJUS5UU0U6OTIwMS5JUV9aX1NDT1JFLkZZMjAwOQEAAAB08J0BAgAAAAgwLjc4OTc1OQEIAAAABQAAAAExAQAAAAoxMzkwMjAzMjQxAwAAAAI3OQIAAAAGMTAwMTIzBAAAAAEwBwAAAAk3LzMxLzIwMTkIAAAACTMvMzEvMjAwOQkAAAABMN89FPPzFdcI8LuFYvQV1wgeQ0lRLktMU0U6QUlSQVNJQS5JUV9DSVAuRlkyMDEzAQAAAOgLXgAC</t>
  </si>
  <si>
    <t>AAAABjEzLjc5NgEIAAAABQAAAAExAQAAAAoxNzMyMzk4NjcwAwAAAAMxMTECAAAABDMwMzMEAAAAATAHAAAACTcvMzEvMjAxOQgAAAAKMTIvMzEvMjAxMwkAAAABMH6c3PbzFdcIkFHAY/QV1wgcQ0lRLklTRTpSWTRDLklRX05JX0NGLkZZMjAxNwEAAAB5UAYAAgAAAAYxMzE1LjkBCAAAAAUAAAABMQEAAAAKMTg5Nzc0OTExMQMAAAACNTACAAAABDIxNTAEAAAAATAHAAAACTcvMzEvMjAxOQgAAAAJMy8zMS8yMDE3CQAAAAEwz56W9vMV1whJg6Bj9BXXCCxDSVEuTllTRTpEQUwuSVFfREVCVF9FUVVJVl9PUEVSX0xFQVNFLkZZMjAxNwEAAABHEAQAAgAAAAUxNDgxNgEIAAAABQAAAAExAQAAAAoxOTQ1Mjg0MjkyAwAAAAMxNjACAAAABTIxNjcxBAAAAAEwBwAAAAk3LzMxLzIwMTkIAAAACjEyLzMxLzIwMTcJAAAAATCSZxj58xXXCMc9I2P0FdcII0NJUS5TRUhLOjI5My5JUV9CRVRBXzVZUi4yMDE3LzEyLzMxAQAAAMdYDQACAAAAEDEuMDQ1MTIyMjM0ODA4MDEApa7PsvMV1wgBZ3lj9BXXCCZDSVEuTllTRTpEQUwuSVFfTE9BTlNfUkVDRUlWX0xULkZZMjAxNwEAAABHEAQAAwAAAAAAkmcY+fMV1wjuoSJj9BXXCBpDSVEuVFNFOjkyMDEuSVFfRUJULkZZMjAxMwEAAAB08J0BAgAAAAYxOTA0NzYBCAAAAAUAAAABMQEAAAAKMTYyMzgxNjU0MAMAAAACNzkCAAAAAzEzOQQAAAABMAcAAAAJNy8zMS8yMDE5CAAA</t>
  </si>
  <si>
    <t>AAkzLzMxLzIwMTMJAAAAATDtXHf78xXXCOyxkGL0FdcIJ0NJUS5OWVNFOkRBTC5JUV9UT1RBTF9PVEhFUl9PUEVSLkZZMjAxMgEAAABHEAQAAgAAAAQ0NzQ3AQgAAAAFAAAAATEBAAAACjE3MTg0Mzc4MDUDAAAAAzE2MAIAAAADMzgwBAAAAAEwBwAAAAk3LzMxLzIwMTkIAAAACjEyLzMxLzIwMTIJAAAAATA/wyj58xXXCKD6D2P0FdcII0NJUS5TRUhLOjc1My5JUV9CRVRBXzJZUi4yMDE3LzEyLzMxAQAAAEfCvQACAAAAEDEuMTc3MDE1MTAzOTQyMTQAZXLQsvMV1wiyJfpj9BXXCBtDSVEuVFNFOjkyMDEuSVFfQ09HUy5GWTIwMTQBAAAAdPCdAQIAAAAGOTcwMDk4AQgAAAAFAAAAATEBAAAACjE2ODQyMjk0MDADAAAAAjc5AgAAAAIzNAQAAAABMAcAAAAJNy8zMS8yMDE5CAAAAAkzLzMxLzIwMTQJAAAAATDig3f78xXXCBPkk2L0FdcIJkNJUS5UU0U6OTIwMS5JUV9MVF9ERUJUX0NBUElUQUwuRlkyMDE2AQAAAHTwnQECAAAABTYuNDEzAQgAAAAFAAAAATEBAAAACjE3OTgzMzY0NDQDAAAAAjc5AgAAAAQ0MTg3BAAAAAEwBwAAAAk3LzMxLzIwMTkIAAAACTMvMzEvMjAxNgkAAAABMBuLFPPzFdcIKmSeYvQV1wgkQ0lRLkRCOkxIQS5JUV9FRkZFQ1RfVEFYX1JBVEUuRlkyMDEwAQAAAChCBgADAAAAAk5NAQgAAAAFAAAAATEBAAAACjE1MjkzMzI4NDcDAAAAAjUwAgAAAAQ0Mzc2BAAAAAEwBwAAAAk3LzMxLzIw</t>
  </si>
  <si>
    <t>MTkIAAAACjEyLzMxLzIwMTAJAAAAATBmofv48xXXCDaiNGP0FdcIM0NJUS5LTFNFOkFJUkFTSUEuSVFfT1RIRVJfTk9OX09QRVJfRVhQX1NVUFBMLkZZMjAxNQEAAADoC14AAgAAAAYxNS4wOTMBCAAAAAUAAAABMQEAAAAKMTgzODg5Mjc0NAMAAAADMTExAgAAAAI4NQQAAAABMAcAAAAJNy8zMS8yMDE5CAAAAAoxMi8zMS8yMDE1CQAAAAEwquIi9vMV1wgDy8Vj9BXXCClDSVEuS0xTRTpBSVJBU0lBLklRX0NBUElUQUxfTEVBU0VTLkZZMjAxMAEAAADoC14AAgAAAAc4NzYuOTI5AQgAAAAFAAAAATEBAAAACjE1ODg3MzEzNTIDAAAAAzExMQIAAAAEMTE4MwQAAAABMAcAAAAJNy8zMS8yMDE5CAAAAAoxMi8zMS8yMDEwCQAAAAEwpgHc9vMV1wiYNbVj9BXXCB9DSVEuVFNFOjkyMDEuSVFfVE9UQUxfQ0EuRlkyMDE4AQAAAHTwnQECAAAABjY4NjA2OQEIAAAABQAAAAExAQAAAAoxODk0MDg0NjkyAwAAAAI3OQIAAAAEMTAwOAQAAAABMAcAAAAJNy8zMS8yMDE5CAAAAAkzLzMxLzIwMTgJAAAAATD4cV378xXXCO8bo2L0FdcIJENJUS5TR1g6QzZMLklRX1NUX0RFQlRfSVNTVUVELkZZMjAxOQEAAAB3JQoAAwAAAAAA2eYG9PMV1whwQVNk9BXXCCBDSVEuREI6TEhBLklRX09USEVSX0lOVEFOLkZZMjAxMAEAAAAoQgYAAgAAAAQxMjY2AQgAAAAFAAAAATEBAAAACjE1MjkzMzI4NDcDAAAAAjUwAgAAAAQxMDQwBAAA</t>
  </si>
  <si>
    <t>AAEwBwAAAAk3LzMxLzIwMTkIAAAACjEyLzMxLzIwMTAJAAAAATBmofv48xXXCCAXNWP0FdcIKUNJUS5OQVNEQVFHUzpBQUwuSVFfR1dfSU5UQU5fQU1PUlQuRlkyMDA3AQAAAHmSAgADAAAAAADu4kP68xXXCJgx1GL0FdcIJENJUS5OWVNFOkxVVi5JUV9DT01NT05fSVNTVUVELkZZMjAxNAEAAADuewAAAgAAAAMxMTABCAAAAAUAAAABMQEAAAAKMTgyNjY2MTcxMgMAAAADMTYwAgAAAAQyMTY5BAAAAAEwBwAAAAk3LzMxLzIwMTkIAAAACjEyLzMxLzIwMTQJAAAAATDcJGP08xXXCCdqGmT0FdcII0NJUS5UU0U6OTIwNi5JUV9PVEhFUl9FUVVJVFkuRlkyMDEzAQAAAAhDfQECAAAAAzQ5NgEIAAAABQAAAAExAQAAAAoxNjI2NzI1OTU0AwAAAAI3OQIAAAAEMTAyOAQAAAABMAcAAAAJNy8zMS8yMDE5CAAAAAkzLzMxLzIwMTMJAAAAATBT3R/78xXXCEb6vGL0FdcIGkNJUS5UU0U6OTIwNi5JUV9SRVYuRlkyMDE0AQAAAAhDfQECAAAABTMyMDI2AQgAAAAFAAAAATEBAAAACjE2ODc0NjgyMzIDAAAAAjc5AgAAAAMxMTIEAAAAATAHAAAACTcvMzEvMjAxOQgAAAAJMy8zMS8yMDE0CQAAAAEwU90f+/MV1wjd875i9BXXCClDSVEuTkFTREFRR1M6QUFMLklRX0NBU0hfU1RfSU5WRVNULkZZMjAxNQEAAAB5kgIAAgAAAAQ2MjU0AQgAAAAFAAAAATEBAAAACjE4NzUzOTA1MTgDAAAAAzE2MAIAAAAEMTAwMgQAAAABMAcA</t>
  </si>
  <si>
    <t>AAAJNy8zMS8yMDE5CAAAAAoxMi8zMS8yMDE1CQAAAAEwwBYg+vMV1wgiAPFi9BXXCBlDSVEuTllTRTpMVVYuSVFfRE8uRlkyMDA5AQAAAO57AAADAAAAAADeCAj18xXXCIDdBWT0FdcIJUNJUS5OWVNFOkRBTC5JUV9TVF9ERUJUX1JFUEFJRC5GWTIwMDcBAAAARxAEAAMAAAAAAIInKPnzFdcIKpEAY/QV1wgaQ0lRLkRCOkxIQS5JUV9EQV9DRi5GWTIwMTABAAAAKEIGAAIAAAAEMTU0NAEIAAAABQAAAAExAQAAAAoxNTI5MzMyODQ3AwAAAAI1MAIAAAAEMjE2MAQAAAABMAcAAAAJNy8zMS8yMDE5CAAAAAoxMi8zMS8yMDEwCQAAAAEwW8f7+PMV1wjd2TVj9BXXCCBDSVEuU0dYOkM2TC5JUV9DQVNIX0VRVUlWLkZZMjAwOQEAAAB3JQoAAgAAAAQzODQ4AQgAAAAFAAAAATEBAAAACjEzODIzNjUxMTYDAAAAAzEzOAIAAAAEMTA5NgQAAAABMAcAAAAJNy8zMS8yMDE5CAAAAAkzLzMxLzIwMDkJAAAAATDTDmT08xXXCK5ZLmT0FdcIJUNJUS5EQjpMSEEuSVFfVE9UQUxfUkVWLkZZMjAxNy4uLi5KUFkBAAAAKEIGAAIAAAANNDgyMTc0Ni4zNzk2OQEIAAAABQAAAAExAQAAAAoxOTQ5NjI0OTI2AwAAAAI3OQIAAAACMjgEAAAAATAHAAAACTcvMzEvMjAxOQgAAAAKMTIvMzEvMjAxNwkAAAABMIrEHvHzFdcILn0PYvQV1wgoQ0lRLlRTRTo5MjAyLklRX1RPVEFMX0RFQlRfUkVQQUlELkZZMjAwOQEAAAARVg0AAgAAAAct</t>
  </si>
  <si>
    <t>MTQxNDc1AQgAAAAFAAAAATEBAAAACjE1NTIzNjc2MTADAAAAAjc5AgAAAAQyMTY2BAAAAAEwBwAAAAk3LzMxLzIwMTkIAAAACTMvMzEvMjAwOQkAAAABMDcckPzzFdcIp8BZYvQV1wgZQ0lRLk5ZU0U6REFMLklRX0dXLkZZMjAwOAEAAABHEAQAAgAAAAQ5NzMxAQgAAAAFAAAAATEBAAAACjE0MzAxODAyOTkDAAAAAzE2MAIAAAAEMTE3MQQAAAABMAcAAAAJNy8zMS8yMDE5CAAAAAoxMi8zMS8yMDA4CQAAAAEwgico+fMV1wg65AJj9BXXCBtDSVEuVFNFOjkyMDIuSVFfR1BQRS5GWTIwMTMBAAAAEVYNAAIAAAAHMTk5Mjc0NwEIAAAABQAAAAExAQAAAAoxNjk5ODQ2NTA3AwAAAAI3OQIAAAAEMTE2OQQAAAABMAcAAAAJNy8zMS8yMDE5CAAAAAkzLzMxLzIwMTMJAAAAATAUuJD88xXXCEpMZ2L0FdcIJENJUS5EQjpMSEEuSVFfSU5WRU5UT1JZX1RVUk5TLkZZMjAxMQEAAAAoQgYAAgAAAAkzNS45NjcyMzgBCAAAAAUAAAABMQEAAAAKMTU5MjUxNDk1NQMAAAACNTACAAAABDQwODIEAAAAATAHAAAACTcvMzEvMjAxOQgAAAAKMTIvMzEvMjAxMQkAAAABMBi0S/LzFdcI22o6Y/QV1wgeQ0lRLkRCOkxIQS5JUV9CVUlMRElOR1MuRlkyMDEyAQAAAChCBgADAAAAAABJ2fz48xXXCCGyPGP0FdcIKUNJUS5OQVNEQVFHUzpBQUwuSVFfTFRfREVCVF9SRVBBSUQuRlkyMDE0AQAAAHmSAgACAAAABS0zMTMyAQgAAAAFAAAA</t>
  </si>
  <si>
    <t>ATEBAAAACjE4Mjg4MjY3MzYDAAAAAzE2MAIAAAAEMjAzNgQAAAABMAcAAAAJNy8zMS8yMDE5CAAAAAoxMi8zMS8yMDE0CQAAAAEwxu8f+vMV1wiA3u5i9BXXCBlDSVEuVFNFOjkyMDEuSVFfQVAuRlkyMDE4AQAAAHTwnQECAAAABjE3NzkzNwEIAAAABQAAAAExAQAAAAoxODk0MDg0NjkyAwAAAAI3OQIAAAAEMTAxOAQAAAABMAcAAAAJNy8zMS8yMDE5CAAAAAkzLzMxLzIwMTgJAAAAATD4cV378xXXCONCo2L0FdcIH0NJUS5EQjpMSEEuSVFfSU5DX0VRVUlUWS5GWTIwMTABAAAAKEIGAAIAAAADMTAzAQgAAAAFAAAAATEBAAAACjE1MjkzMzI4NDcDAAAAAjUwAgAAAAI0NwQAAAABMAcAAAAJNy8zMS8yMDE5CAAAAAoxMi8zMS8yMDEwCQAAAAEwbXn7+PMV1whULTRj9BXXCBtDSVEuTllTRTpMVVYuSVFfR1BQRS5GWTIwMTMBAAAA7nsAAAIAAAAFMjAwNTYBCAAAAAUAAAABMQEAAAAKMTc3NDQ5MDk1MQMAAAADMTYwAgAAAAQxMTY5BAAAAAEwBwAAAAk3LzMxLzIwMTkIAAAACjEyLzMxLzIwMTMJAAAAATCozAj18xXXCHNjFWT0FdcIJ0NJUS5UU0U6OTIwMS5JUV9DSEFOR0VfSU5WRU5UT1JZLkZZMjAwOQEAAAB08J0BAgAAAAQ5MjMyAQgAAAAFAAAAATEBAAAACjEzOTAyMDMyNDEDAAAAAjc5AgAAAAQyMDk5BAAAAAEwBwAAAAk3LzMxLzIwMTkIAAAACTMvMzEvMjAwOQkAAAABMCKadvvzFdcIolyEYvQV1wgb</t>
  </si>
  <si>
    <t>Q0lRLlNHWDpDNkwuSVFfQ0FQRVguRlkyMDEyAQAAAHclCgACAAAABy0xNjQxLjIBCAAAAAUAAAABMQEAAAAKMTY2NTc1MjA0NgMAAAADMTM4AgAAAAQyMDIxBAAAAAEwBwAAAAk3LzMxLzIwMTkIAAAACTMvMzEvMjAxMgkAAAABMPKZY/TzFdcILoQ6ZPQV1wgmQ0lRLlRTRTo5MjA2LklRX05FVF9ERUJUX0VCSVREQS5GWTIwMTkBAAAACEN9AQIAAAAIMC45NzEzNDEBCAAAAAUAAAABMQEAAAAKMTk2OTYwMTM5OQMAAAACNzkCAAAABDQxOTMEAAAAATAHAAAACTcvMzEvMjAxOQgAAAAJMy8zMS8yMDE5CQAAAAEw+v8U8/MV1wii49Ni9BXXCB9DSVEuS0xTRTpBSVJBU0lBLklRX0NPR1MuRlkyMDA5AQAAAOgLXgACAAAACDE3NTEuNjMxAQgAAAAFAAAAATEBAAAACjE1ODg3OTMzODcDAAAAAzExMQIAAAACMzQEAAAAATAHAAAACTcvMzEvMjAxOQgAAAAKMTIvMzEvMjAwOQkAAAABMLuz2/bzFdcI21WwY/QV1wgpQ0lRLktMU0U6QUlSQVNJQS5JUV9QUk9WX0JBRF9ERUJUUy5GWTIwMTcBAAAA6AteAAMAAAAAAI8wI/bzFdcICfLMY/QV1wgnQ0lRLlNHWDpDNkwuSVFfRUFSTklOR19DT19NQVJHSU4uRlkyMDExAQAAAHclCgACAAAABjcuOTA5MgEIAAAABQAAAAExAQAAAAoxNTUzMzMwMzEzAwAAAAMxMzgCAAAABDQxODEEAAAAATAHAAAACTcvMzEvMjAxOQgAAAAJMy8zMS8yMDExCQAAAAEwnHYe8fMV1wi6xjdk</t>
  </si>
  <si>
    <t>9BXXCCNDSVEuSVNFOlJZNEMuSVFfR1JPU1NfTUFSR0lOLkZZMjAxMgEAAAB5UAYAAgAAAAcyNi43MDcyAQgAAAAFAAAAATEBAAAACjE2ODg3OTUxNTcDAAAAAjUwAgAAAAQ0MDc0BAAAAAEwBwAAAAk3LzMxLzIwMTkIAAAACTMvMzEvMjAxMgkAAAABMCONS/LzFdcIPgOPY/QV1wgnQ0lRLlRTRTo5MjA2LklRX1RPVEFMX09USEVSX09QRVIuRlkyMDE3AQAAAAhDfQECAAAABDM1NDkBCAAAAAUAAAABMQEAAAAKMTg0OTAyNjkyNwMAAAACNzkCAAAAAzM4MAQAAAABMAcAAAAJNy8zMS8yMDE5CAAAAAkzLzMxLzIwMTcJAAAAATAkbUP68xXXCGumyWL0FdcIKkNJUS5UU0U6OTIwMi5JUV9DVVJSRU5UX1BPUlRfTEVBU0VTLkZZMjAwOQEAAAARVg0AAgAAAAUxMTc4MAEIAAAABQAAAAExAQAAAAoxNTUyMzY3NjEwAwAAAAI3OQIAAAAEMTA5MAQAAAABMAcAAAAJNy8zMS8yMDE5CAAAAAkzLzMxLzIwMDkJAAAAATBB9Y/88xXXCBiIWGL0FdcIJ0NJUS5UU0U6OTIwNi5JUV9UT1RBTF9PVEhFUl9PUEVSLkZZMjAxOAEAAAAIQ30BAgAAAAQ0MzgxAQgAAAAFAAAAATEBAAAACjE4OTQ4MzI0MzQDAAAAAjc5AgAAAAMzODAEAAAAATAHAAAACTcvMzEvMjAxOQgAAAAJMy8zMS8yMDE4CQAAAAEwgpRD+vMV1wip/8xi9BXXCCRDSVEuTkFTREFRR1M6QUFMLklRX0lOVkVOVE9SWS5GWTIwMTIBAAAAeZICAAIAAAADNTgwAQgA</t>
  </si>
  <si>
    <t>AAAFAAAAATEBAAAACjE3MjA3NDEwNzQDAAAAAzE2MAIAAAAEMTA0MwQAAAABMAcAAAAJNy8zMS8yMDE5CAAAAAoxMi8zMS8yMDEyCQAAAAEwbTNe+vMV1wj9f+Zi9BXXCCNDSVEuSVNFOlJZNEMuSVFfT1RIRVJfRVFVSVRZLkZZMjAwOQEAAAB5UAYAAgAAAAQyMC42AQgAAAAFAAAAATEBAAAACjE0NjMyMDQyMDIDAAAAAjUwAgAAAAQxMDI4BAAAAAEwBwAAAAk3LzMxLzIwMTkIAAAACTMvMzEvMjAwOQkAAAABMJAbJ/fzFdcIYtaCY/QV1wggQ0lRLk5ZU0U6REFMLklRX1JEX0VYUF9GTi5GWTIwMDkBAAAARxAEAAMAAAAAAHROKPnzFdcIdBUGY/QV1wgkQ0lRLkRCOkxIQS5JUV9GSUxJTkdfQ1VSUkVOQ1kuRlkyMDEzAQAAAChCBgADAAAAA0VVUgBaZiv48xXXCM8AQWP0FdcIJENJUS5OQVNEQVFHUzpBQUwuSVFfSU5WRU5UT1JZLkZZMjAxNQEAAAB5kgIAAgAAAAM4NjMBCAAAAAUAAAABMQEAAAAKMTg3NTM5MDUxOAMAAAADMTYwAgAAAAQxMDQzBAAAAAEwBwAAAAk3LzMxLzIwMTkIAAAACjEyLzMxLzIwMTUJAAAAATDAFiD68xXXCBAm8WL0FdcIIkNJUS5UU0U6OTIwMi5JUV9DQVNIX0lOVkVTVC5GWTIwMTIBAAAAEVYNAAIAAAAHLTE2NjMyMwEIAAAABQAAAAExAQAAAAoxNjQ0MTQzMzM4AwAAAAI3OQIAAAAEMjAwNQQAAAABMAcAAAAJNy8zMS8yMDE5CAAAAAkzLzMxLzIwMTIJAAAAATAVkZD88xXXCEID</t>
  </si>
  <si>
    <t>ZWL0FdcIIUNJUS5UU0U6OTIwMi5JUV9DQVNIX0VRVUlWLkZZMjAxMgEAAAARVg0AAgAAAAU0MTg2NwEIAAAABQAAAAExAQAAAAoxNjQ0MTQzMzM4AwAAAAI3OQIAAAAEMTA5NgQAAAABMAcAAAAJNy8zMS8yMDE5CAAAAAkzLzMxLzIwMTIJAAAAATAVkZD88xXXCBelY2L0FdcILENJUS5OQVNEQVFHUzpBQUwuSVFfVE9UQUxfREVCVC5GWTIwMTYuLi4uSlBZAQAAAHmSAgACAAAABzI4NDIxNjIBCAAAAAUAAAABMQEAAAAKMTk0Njk4NTY3MgMAAAACNzkCAAAABDQxNzMEAAAAATAHAAAACTcvMzEvMjAxOQgAAAAKMTIvMzEvMjAxNgkAAAABMJ2AGvHzFdcIZmESYvQV1wgjQ0lRLlNFSEs6NzUzLklRX1BFX0VYQ0wuLjIwMDcvMDMvMzEBAAAAR8K9AAIAAAAJMjAuODk5NDg5AQcAAAAFAAAAATEBAAAACjE3OTQzNTY2MDYDAAAAATACAAAABjEwMDAyNwQAAAABMAcAAAAJMy8zMC8yMDA3CAAAAAkzLzMwLzIwMDcvV/Ky8xXXCMBmAmL0FdcIG0NJUS5UU0U6OTIwMS5JUV9DT0dTLkZZMjAwMwEAAAB08J0BAgAAAAcxMzIyMDU1AQgAAAAFAAAAATEBAAAACjEzODk1NzY1OTgDAAAAAjc5AgAAAAIzNAQAAAABMAcAAAAJNy8zMS8yMDE5CAAAAAkzLzMxLzIwMDMJAAAAATCyfgfw8xXXCHa05mH0FdcIJkNJUS5UU0U6OTIwMi5JUV9DQVNIX0FDUVVJUkVfQ0YuRlkyMDE4AQAAABFWDQACAAAABi0xOTQ3NgEIAAAABQAA</t>
  </si>
  <si>
    <t>AAExAQAAAAoxODk1MTgzNjk0AwAAAAI3OQIAAAAEMjA1NwQAAAABMAcAAAAJNy8zMS8yMDE5CAAAAAkzLzMxLzIwMTgJAAAAATC+9Dr88xXXCCHdeWL0FdcIGUNJUS5UU0U6OTIwMi5JUV9HUC5GWTIwMTYBAAAAEVYNAAIAAAAGNDUzNjQ3AQgAAAAFAAAAATEBAAAACjE4ODYzODYxNjIDAAAAAjc5AgAAAAIxMAQAAAABMAcAAAAJNy8zMS8yMDE5CAAAAAkzLzMxLzIwMTYJAAAAATADgDr88xXXCH7icGL0FdcIJENJUS5TRUhLOjI5My5JUV9FQklUREFfTUFSR0lOLkZZMjAxMQEAAADHWA0AAgAAAAcxMS44MTUzAQgAAAAFAAAAATEBAAAACjE1OTg1NTkyNDMDAAAAAjY0AgAAAAQ0MDQ3BAAAAAEwBwAAAAk3LzMxLzIwMTkIAAAACjEyLzMxLzIwMTEJAAAAATBjP0vy8xXXCNKNZGP0FdcIHUNJUS5UU0U6OTIwMS5JUV9FQklUREEuRlkyMDEyAQAAAHTwnQEDAAAAAAD4NXf78xXXCN9/jWL0FdcIJkNJUS5UU0U6OTIwMi5JUV9DQVNIX0FDUVVJUkVfQ0YuRlkyMDE3AQAAABFWDQACAAAAAjY0AQgAAAAFAAAAATEBAAAACjE4ODYzODYxNDkDAAAAAjc5AgAAAAQyMDU3BAAAAAEwBwAAAAk3LzMxLzIwMTkIAAAACTMvMzEvMjAxNwkAAAABMOjNOvzzFdcIxVx2YvQV1wgwQ0lRLklTRTpSWTRDLklRX1RPVEFMX09VVFNUQU5ESU5HX0JTX0RBVEUuRlkyMDEyAQAAAHlQBgACAAAACzE0MTkuMjAzNDI5AQQAAAAFAAAA</t>
  </si>
  <si>
    <t>ATUBAAAACjE2ODg3OTUxNTcCAAAABTI0MTUyBgAAAAEww48n9/MV1wg0y41j9BXXCChDSVEuSVNFOlJZNEMuSVFfVE9UQUxfREVCVF9SRVBBSUQuRlkyMDE0AQAAAHlQBgACAAAABi0zOTAuOAEIAAAABQAAAAExAQAAAAoxODAwNDY3Mjk1AwAAAAI1MAIAAAAEMjE2NgQAAAABMAcAAAAJNy8zMS8yMDE5CAAAAAkzLzMxLzIwMTQJAAAAATCp3Sf38xXXCDa1lWP0FdcIHUNJUS5OWVNFOkRBTC5JUV9FQklUREEuRlkyMDA5AQAAAEcQBAACAAAABDE1MjQBCAAAAAUAAAABMQEAAAAKMTQ5NTgyOTQ5NAMAAAADMTYwAgAAAAQ0MDUxBAAAAAEwBwAAAAk3LzMxLzIwMTkIAAAACjEyLzMxLzIwMDkJAAAAATB0Tij58xXXCGvIBWP0FdcIJUNJUS5OWVNFOkRBTC5JUV9PVEhFUl9DQV9TVVBQTC5GWTIwMTQBAAAARxAEAAIAAAAEMTk5OAEIAAAABQAAAAExAQAAAAoxODI3NDUwNzYyAwAAAAMxNjACAAAABDEwNTUEAAAAATAHAAAACTcvMzEvMjAxOQgAAAAKMTIvMzEvMjAxNAkAAAABMMWkF/nzFdcIOvAXY/QV1wgsQ0lRLktMU0U6QUlSQVNJQS5JUV9UT1RBTF9ERUJUX0VCSVREQS5GWTIwMTEBAAAA6AteAAIAAAAINS4yODkwODYBCAAAAAUAAAABMQEAAAAKMTYzNzcyOTg3MQMAAAADMTExAgAAAAQ0MTkyBAAAAAEwBwAAAAk3LzMxLzIwMTkIAAAACjEyLzMxLzIwMTEJAAAAATABqdHx8xXXCEywumP0FdcIJ0NJUS5J</t>
  </si>
  <si>
    <t>U0U6Ulk0Qy5JUV9DRk9fQ1VSUkVOVF9MSUFCLkZZMjAwOAEAAAB5UAYAAgAAAAgwLjQ1MjAyOQEIAAAABQAAAAExAQAAAAoxNjU0NzYwNjEzAwAAAAI1MAIAAAAENDE4NQQAAAABMAcAAAAJNy8zMS8yMDE5CAAAAAkzLzMxLzIwMDgJAAAAATAwZkvy8xXXCAHcgGP0FdcIK0NJUS5UU0U6OTIwNi5JUV9OSV9BVkFJTF9FWENMX01BUkdJTi5GWTIwMTYBAAAACEN9AQIAAAAFNy40MjUBCAAAAAUAAAABMQEAAAAKMTc5ODU4NzA0NQMAAAACNzkCAAAABDQxODIEAAAAATAHAAAACTcvMzEvMjAxOQgAAAAJMy8zMS8yMDE2CQAAAAEwA9kU8/MV1wi04shi9BXXCCNDSVEuREI6TEhBLklRX09USEVSX0NMX1NVUFBMLkZZMjAxNwEAAAAoQgYAAgAAAAQyOTg5AQgAAAAFAAAAATEBAAAACjE5NDk2MjQ5MjYDAAAAAjUwAgAAAAQxMDU3BAAAAAEwBwAAAAk3LzMxLzIwMTkIAAAACjEyLzMxLzIwMTcJAAAAATBNASz48xXXCNHUTWP0FdcINUNJUS5LTFNFOkFJUkFTSUEuSVFfQ0hBTkdFX05FVF9XT1JLSU5HX0NBUElUQUwuRlkyMDEzAQAAAOgLXgACAAAABzM2MS41MjcBCAAAAAUAAAABMQEAAAAKMTczMjM5ODY3MAMAAAADMTExAgAAAAQ0NDIxBAAAAAEwBwAAAAk3LzMxLzIwMTkIAAAACjEyLzMxLzIwMTMJAAAAATBTxNz28xXXCFAUwWP0FdcIJUNJUS5OWVNFOkxVVi5JUV9MVF9ERUJUX1JFUEFJRC5GWTIwMTgBAAAA</t>
  </si>
  <si>
    <t>7nsAAAIAAAAELTM0MgEIAAAABQAAAAExAQAAAAoxOTQzNzQ5NDI5AwAAAAMxNjACAAAABDIwMzYEAAAAATAHAAAACTcvMzEvMjAxOQgAAAAKMTIvMzEvMjAxOAkAAAABMOnAY/TzFdcIObgoZPQV1wgjQ0lRLlNFSEs6MjkzLklRX0JFVEFfMVlSLjIwMTcvMTIvMzEBAAAAx1gNAAIAAAARMC41MDU0OTQxMTc3NDQyMTkApa7PsvMV1wjzjXlj9BXXCC1DSVEuVFNFOjkyMDIuSVFfREVGX1RBWF9BU1NFVFNfQ1VSUkVOVC5GWTIwMTcBAAAAEVYNAAIAAAAFMzYxNzMBCAAAAAUAAAABMQEAAAAKMTg4NjM4NjE0OQMAAAACNzkCAAAABDExMTcEAAAAATAHAAAACTcvMzEvMjAxOQgAAAAJMy8zMS8yMDE3CQAAAAEw+aY6/PMV1wgVTHVi9BXXCCtDSVEuTkFTREFRR1M6QUFMLklRX0NIQU5HRV9JTlZFTlRPUlkuRlkyMDEwAQAAAHmSAgACAAAAAy04MQEIAAAABQAAAAExAQAAAAoxNjI1ODQ1NjQ3AwAAAAMxNjACAAAABDIwOTkEAAAAATAHAAAACTcvMzEvMjAxOQgAAAAKMTIvMzEvMjAxMAkAAAABMJvkXfrzFdcIY4XgYvQV1wgqQ0lRLlRTRTo5MjAyLklRX0lOQ19UQVhfUEFZX0NVUlJFTlQuRlkyMDE3AQAAABFWDQACAAAABTExMjg4AQgAAAAFAAAAATEBAAAACjE4ODYzODYxNDkDAAAAAjc5AgAAAAQxMDk0BAAAAAEwBwAAAAk3LzMxLzIwMTkIAAAACTMvMzEvMjAxNwkAAAABMOjNOvzzFdcIEXN1YvQV1wgqQ0lR</t>
  </si>
  <si>
    <t>LktMU0U6QUlSQVNJQS5JUV9PVEhFUl9MVF9BU1NFVFMuRlkyMDA4AQAAAOgLXgACAAAABjI0LjI1OAEIAAAABQAAAAExAQAAAAoxMzcwMDczODUxAwAAAAMxMTECAAAABDEwNjAEAAAAATAHAAAACTcvMzEvMjAxOQgAAAAKMTIvMzEvMjAwOAkAAAABMMiM2/bzFdcIhuatY/QV1wgbQ0lRLlRTRTo5MjAxLklRX05QUEUuRlkyMDE5AQAAAHTwnQECAAAABjkyOTIxNgEIAAAABQAAAAExAQAAAAoxOTY4OTk3OTc0AwAAAAI3OQIAAAAEMTAwNAQAAAABMAcAAAAJNy8zMS8yMDE5CAAAAAkzLzMxLzIwMTkJAAAAATDsmF378xXXCPObpmL0FdcIJkNJUS5UU0U6OTIwNi5JUV9PVEhFUl9MVF9BU1NFVFMuRlkyMDA4AQAAAAhDfQECAAAAATMBCAAAAAUAAAABMQEAAAAKMTQ5NTk3NzE3NgMAAAACNzkCAAAABDEwNjAEAAAAATAHAAAACTcvMzEvMjAxOQgAAAAJMy8zMS8yMDA4CQAAAAEwfxof+/MV1wjsQqpi9BXXCB5DSVEuREI6TEhBLklRX0RJVkVTVF9DRi5GWTIwMTQBAAAAKEIGAAMAAAAAAHWMK/jzFdcICAxEY/QV1wglQ0lRLk5ZU0U6REFMLklRX0JBU0lDX0VQU19JTkNMLkZZMjAxMQEAAABHEAQAAgAAAAgxLjAxOTA5MwEIAAAABQAAAAExAQAAAAoxNjYwMDM0MDAxAwAAAAMxNjACAAAAATkEAAAAATAHAAAACTcvMzEvMjAxOQgAAAAKMTIvMzEvMjAxMQkAAAABMEacKPnzFdcI18gMY/QV1wgaQ0lRLlNHWDpD</t>
  </si>
  <si>
    <t>NkwuSVFfTEFORC5GWTIwMTYBAAAAdyUKAAIAAAAFNjI2LjcBCAAAAAUAAAABMQEAAAAKMTg0ODI2Mjc3NgMAAAADMTM4AgAAAAQzMDk4BAAAAAEwBwAAAAk3LzMxLzIwMTkIAAAACTMvMzEvMjAxNgkAAAABMANLBvTzFdcIIxpIZPQV1wgZQ0lRLlRTRTo5MjAxLklRX1JFLkZZMjAxNgEAAAB08J0BAgAAAAY1NTc5MDUBCAAAAAUAAAABMQEAAAAKMTc5ODMzNjQ0NAMAAAACNzkCAAAABDEyMjIEAAAAATAHAAAACTcvMzEvMjAxOQgAAAAJMy8zMS8yMDE2CQAAAAEwDyRd+/MV1wiukJxi9BXXCCBDSVEuU0VISzo3NTMuSVFfUkRfRVhQX0ZOLkZZMjAxNwEAAABHwr0AAgAAAAY5NC41MDMBCAAAAAUAAAABMQEAAAAKMTk1MjQ1NjY4MgMAAAACMzICAAAABDMxNjgEAAAAATAHAAAACTcvMzEvMjAxOQgAAAAKMTIvMzEvMjAxNwkAAAABMEXPe/XzFdcIPyv4Y/QV1wggQ0lRLk5ZU0U6REFMLklRX0NIQU5HRV9BUC5GWTIwMTEBAAAARxAEAAIAAAADMzAzAQgAAAAFAAAAATEBAAAACjE2NjAwMzQwMDEDAAAAAzE2MAIAAAAEMjAxNwQAAAABMAcAAAAJNy8zMS8yMDE5CAAAAAoxMi8zMS8yMDExCQAAAAEwP8Mo+fMV1wgedQ5j9BXXCCRDSVEuSVNFOlJZNEMuSVFfU0FMRV9JTlRBTl9DRi5GWTIwMTYBAAAAeVAGAAMAAAAAAPd3lvbzFdcIWlGdY/QV1wglQ0lRLlRTRTo5MjA2LklRX0RJTFVUX0VQU19FWENMLkZZMjAx</t>
  </si>
  <si>
    <t>NAEAAAAIQ30BAgAAAAwtMTA2MC44NDk4NTkBCAAAAAUAAAABMQEAAAAKMTY4NzQ2ODIzMgMAAAACNzkCAAAAAzE0MgQAAAABMAcAAAAJNy8zMS8yMDE5CAAAAAkzLzMxLzIwMTQJAAAAATDrBCD78xXXCMeQv2L0FdcIKkNJUS5OQVNEQVFHUzpBQUwuSVFfSU5WRU5UT1JZX1RVUk5TLkZZMjAxOAEAAAB5kgIAAgAAAAkyMi40NDg0NTUBCAAAAAUAAAABMQEAAAAKMTk0Njk4NTYyNQMAAAADMTYwAgAAAAQ0MDgyBAAAAAEwBwAAAAk3LzMxLzIwMTkIAAAACjEyLzMxLzIwMTgJAAAAATBjP0vy8xXXCCGt/WL0FdcIIkNJUS5UU0U6OTIwNi5JUV9HQUlOX0FTU0VUUy5GWTIwMTUBAAAACEN9AQIAAAACMTUBCAAAAAUAAAABMQEAAAAKMTc0NTM3ODYyOQMAAAACNzkCAAAAAjU2BAAAAAEwBwAAAAk3LzMxLzIwMTkIAAAACTMvMzEvMjAxNQkAAAABMEUfQ/rzFdcI5MLCYvQV1wgZQ0lRLklTRTpSWTRDLklRX0dQLkZZMjAxMgEAAAB5UAYAAgAAAAYxMTcyLjUBCAAAAAUAAAABMQEAAAAKMTY4ODc5NTE1NwMAAAACNTACAAAAAjEwBAAAAAEwBwAAAAk3LzMxLzIwMTkIAAAACTMvMzEvMjAxMgkAAAABMN5oJ/fzFdcI2vaLY/QV1wglQ0lRLlRTRTo5MjA2LklRX0RJTFVUX0VQU19FWENMLkZZMjAxOQEAAAAIQ30BAgAAAAkxNzkuMDMyNDcBCAAAAAUAAAABMQEAAAAKMTk2OTYwMTM5OQMAAAACNzkCAAAAAzE0MgQAAAAB</t>
  </si>
  <si>
    <t>MAcAAAAJNy8zMS8yMDE5CAAAAAkzLzMxLzIwMTkJAAAAATAWu0P68xXXCHYa0WL0FdcIK0NJUS5OQVNEQVFHUzpBQUwuSVFfVE9UQUxfT1RIRVJfT1BFUi5GWTIwMTIBAAAAeZICAAIAAAAENDU3NwEIAAAABQAAAAExAQAAAAoxNzIwNzQxMDc0AwAAAAMxNjACAAAAAzM4MAQAAAABMAcAAAAJNy8zMS8yMDE5CAAAAAoxMi8zMS8yMDEyCQAAAAEwfAxe+vMV1wgwveVi9BXXCCpDSVEuTkFTREFRR1M6QUFMLklRX1NBTEVTX01BUktFVElORy5GWTIwMDcBAAAAeZICAAIAAAAEMTAyOAEIAAAABQAAAAExAQAAAAoxMzI1ODQ3MDk3AwAAAAMxNjACAAAABTIxNTYxBAAAAAEwBwAAAAk3LzMxLzIwMTkIAAAACjEyLzMxLzIwMDcJAAAAATDu4kP68xXXCF3N1GL0FdcIIkNJUS5TRUhLOjI5My5JUV9FQklUX01BUkdJTi5GWTIwMTMBAAAAx1gNAAIAAAAGMy43NDE4AQgAAAAFAAAAATEBAAAACjE3MjcyODc1OTYDAAAAAjY0AgAAAAQ0MDUzBAAAAAEwBwAAAAk3LzMxLzIwMTkIAAAACjEyLzMxLzIwMTMJAAAAATBjP0vy8xXXCLWMa2P0FdcIIUNJUS5UU0U6OTIwMi5JUV9UT1RBTF9MSUFCLkZZMjAwOAEAAAARVg0AAgAAAAcxMzI3NDQ3AQgAAAAFAAAAATEBAAAACjEwNTg5MTUwMDUDAAAAAjc5AgAAAAQxMjc2BAAAAAEwBwAAAAk3LzMxLzIwMTkIAAAACTMvMzEvMjAwOAkAAAABMAzOj/zzFdcIaPhTYvQV1wgmQ0lR</t>
  </si>
  <si>
    <t>LlRTRTo5MjAyLklRX0lOVkVOVE9SWV9UVVJOUy5GWTIwMTIBAAAAEVYNAAIAAAAJMTYuMDA2NDE4AQgAAAAFAAAAATEBAAAACjE2NDQxNDMzMzgDAAAAAjc5AgAAAAQ0MDgyBAAAAAEwBwAAAAk3LzMxLzIwMTkIAAAACTMvMzEvMjAxMgkAAAABME76TPPzFdcIcuxlYvQV1wgzQ0lRLlNFSEs6MjkzLklRX0NIQU5HRV9PVEhFUl9ORVRfT1BFUl9BU1NFVFMuRlkyMDA4AQAAAMdYDQACAAAABC04NDABCAAAAAUAAAABMQEAAAAKMTM0ODQyMzQyOQMAAAACNjQCAAAABDIwNDUEAAAAATAHAAAACTcvMzEvMjAxOQgAAAAKMTIvMzEvMjAwOAkAAAABMA427ffzFdcIcRdZY/QV1wgbQ0lRLlNFSEs6MjkzLklRX0FQSUMuRlkyMDE0AQAAAMdYDQADAAAAAACufdr38xXXCP+ubWP0FdcIKUNJUS5LTFNFOkFJUkFTSUEuSVFfQkFTSUNfRVBTX0lOQ0wuRlkyMDE4AQAAAOgLXgACAAAACDAuNTg4NTc2AQgAAAAFAAAAATEBAAAACjE5NTkwOTgwNTEDAAAAAzExMQIAAAABOQQAAAABMAcAAAAJNy8zMS8yMDE5CAAAAAoxMi8zMS8yMDE4CQAAAAEwgVcj9vMV1wjvDtFj9BXXCCdDSVEuVFNFOjkyMDEuSVFfTUFSS0VUQ0FQLjIwMDcvMy8zMS5KUFkBAAAAdPCdAQMAAAAAABx+8rLzFdcI5kO/gfQV1wgaQ0lRLlNHWDpDNkwuSVFfQ09HUy5GWTIwMTQBAAAAdyUKAAIAAAAFMTIzMTcBCAAAAAUAAAABMQEAAAAKMTc0NDgzNTMw</t>
  </si>
  <si>
    <t>NQMAAAADMTM4AgAAAAIzNAQAAAABMAcAAAAJNy8zMS8yMDE5CAAAAAkzLzMxLzIwMTQJAAAAATDpwGP08xXXCO47P2T0FdcIKENJUS5OWVNFOkxVVi5JUV9UT1RBTF9ERUJUX0VCSVREQS5GWTIwMTcBAAAA7nsAAAIAAAAIMC44NDE4ODkBCAAAAAUAAAABMQEAAAAKMTk0Mzc0OTUzOQMAAAADMTYwAgAAAAQ0MTkyBAAAAAEwBwAAAAk3LzMxLzIwMTkIAAAACjEyLzMxLzIwMTcJAAAAATCcdh7x8xXXCPkhJmT0FdcIKkNJUS5UU0U6OTIwNi5JUV9DVVJSRU5UX1BPUlRfTEVBU0VTLkZZMjAxOAEAAAAIQ30BAgAAAAM3NTYBCAAAAAUAAAABMQEAAAAKMTg5NDgzMjQzNAMAAAACNzkCAAAABDEwOTAEAAAAATAHAAAACTcvMzEvMjAxOQgAAAAJMy8zMS8yMDE4CQAAAAEwFrtD+vMV1wheN85i9BXXCChDSVEuTllTRTpMVVYuSVFfVE9UQUxfREVCVF9FQklUREEuRlkyMDE4AQAAAO57AAACAAAACDAuODA0ODg5AQgAAAAFAAAAATEBAAAACjE5NDM3NDk0MjkDAAAAAzE2MAIAAAAENDE5MgQAAAABMAcAAAAJNy8zMS8yMDE5CAAAAAoxMi8zMS8yMDE4CQAAAAEwnHYe8fMV1wj2yClk9BXXCClDSVEuTkFTREFRR1M6QUFMLklRX0dBSU5fQVNTRVRTX0NGLkZZMjAxNAEAAAB5kgIAAwAAAAAAxu8f+vMV1wjPkO5i9BXXCChDSVEuTkFTREFRR1M6QUFMLklRX0VRVUlUWV9NRVRIT0QuRlkyMDA3AQAAAHmSAgADAAAAAAC+</t>
  </si>
  <si>
    <t>b1368xXXCEu31WL0FdcIJkNJUS5OWVNFOkxVVi5JUV9DQVNIX0NPTlZFUlNJT04uRlkyMDE1AQAAAO57AAACAAAACi0xNy4zODc1MDUBCAAAAAUAAAABMQEAAAAKMTg3MzM4OTAzOAMAAAADMTYwAgAAAAQ0MTg0BAAAAAEwBwAAAAk3LzMxLzIwMTkIAAAACjEyLzMxLzIwMTUJAAAAATBxk9Lx8xXXCMSsHmT0FdcILUNJUS5TRUhLOjc1My5JUV9DQVNIX0NPTlZFUlNJT04uRlkyMDEyLi4uLkpQWQEAAABHwr0AAgAAAAotMjUuNjIxNDY0AQgAAAAFAAAAATEBAAAACjE3OTQwMTA4NDEDAAAAAjMyAgAAAAQ0MTg0BAAAAAEwBwAAAAk3LzMxLzIwMTkIAAAACjEyLzMxLzIwMTIJAAAAATCSpxrx8xXXCPzlGmL0FdcIK0NJUS5EQjpMSEEuSVFfT1RIRVJfSU5WRVNUX0FDVF9TVVBQTC5GWTIwMDcBAAAAKEIGAAIAAAAFLTEyNDUBCAAAAAUAAAABMQEAAAAJODA1MzYwMDYxAwAAAAI1MAIAAAAEMjA1MQQAAAABMAcAAAAJNy8zMS8yMDE5CAAAAAoxMi8zMS8yMDA3CQAAAAEwtUL6+PMV1wiEnCtj9BXXCB9DSVEuTllTRTpMVVYuSVFfT1BFUl9JTkMuRlkyMDE2AQAAAO57AAACAAAABDM4MzEBCAAAAAUAAAABMQEAAAAKMTk0Mzc0OTM2OAMAAAADMTYwAgAAAAIyMQQAAAABMAcAAAAJNy8zMS8yMDE5CAAAAAoxMi8zMS8yMDE2CQAAAAEwDHNj9PMV1wi1Rx9k9BXXCCNDSVEuVFNFOjkyMDIuSVFfRElMVVRfV0VJR0hU</t>
  </si>
  <si>
    <t>LkZZMjAxMAEAAAARVg0AAgAAAAgyMzIuNjU0NwA3HJD88xXXCHa7W2L0FdcII0NJUS5OQVNEQVFHUzpBQUwuSVFfREFfU1VQUEwuRlkyMDA5AQAAAHmSAgACAAAABDExMDQBCAAAAAUAAAABMQEAAAAKMTUwNzIyMDI4MQMAAAADMTYwAgAAAAI0MQQAAAABMAcAAAAJNy8zMS8yMDE5CAAAAAoxMi8zMS8yMDA5CQAAAAEwhL5d+vMV1wjQMdti9BXXCBlDSVEuTllTRTpMVVYuSVFfQUQuRlkyMDExAQAAAO57AAACAAAABS02Mjk0AQgAAAAFAAAAATEBAAAACjE2NTY0MTY2OTMDAAAAAzE2MAIAAAAEMTA3NQQAAAABMAcAAAAJNy8zMS8yMDE5CAAAAAoxMi8zMS8yMDExCQAAAAEwgn4I9fMV1whDZA5k9BXXCCNDSVEuTllTRTpEQUwuSVFfR1JPU1NfTUFSR0lOLkZZMjAxNgEAAABHEAQAAgAAAAcyOS4xMDUxAQgAAAAFAAAAATEBAAAACjE5NDUyODQyNTYDAAAAAzE2MAIAAAAENDA3NAQAAAABMAcAAAAJNy8zMS8yMDE5CAAAAAoxMi8zMS8yMDE2CQAAAAEwI41L8vMV1wg19SBj9BXXCCJDSVEuVFNFOjkyMDIuSVFfTEVWRVJFRF9GQ0YuRlkyMDE5AQAAABFWDQACAAAABy0xMDE1MTABCAAAAAUAAAABMQEAAAAKMTk2OTQ0NzQ1NQMAAAACNzkCAAAABDQ0MjIEAAAAATAHAAAACTcvMzEvMjAxOQgAAAAJMy8zMS8yMDE5CQAAAAEwlhs7/PMV1wj++H1i9BXXCCBDSVEuVFNFOjkyMDYuSVFfQ0FTSF9PUEVSLkZZMjAx</t>
  </si>
  <si>
    <t>OQEAAAAIQ30BAgAAAAMyNjUBCAAAAAUAAAABMQEAAAAKMTk2OTYwMTM5OQMAAAACNzkCAAAABDIwMDYEAAAAATAHAAAACTcvMzEvMjAxOQgAAAAJMy8zMS8yMDE5CQAAAAEw7uJD+vMV1wgMoNJi9BXXCCVDSVEuTllTRTpEQUwuSVFfQ0FTSF9TVF9JTlZFU1QuRlkyMDEyAQAAAEcQBAACAAAABDMzNzQBCAAAAAUAAAABMQEAAAAKMTcxODQzNzgwNQMAAAADMTYwAgAAAAQxMDAyBAAAAAEwBwAAAAk3LzMxLzIwMTkIAAAACjEyLzMxLzIwMTIJAAAAATA/wyj58xXXCFPIEGP0FdcIJ0NJUS5TR1g6QzZMLklRX1RPVEFMX0RFQlRfRVFVSVRZLkZZMjAxMAEAAAB3JQoAAgAAAAY5LjczNzkBCAAAAAUAAAABMQEAAAAKMTQ2MTQ3NTY4NQMAAAADMTM4AgAAAAQ0MDM0BAAAAAEwBwAAAAk3LzMxLzIwMTkIAAAACTMvMzEvMjAxMAkAAAABMJx2HvHzFdcI/G00ZPQV1wgvQ0lRLlNFSEs6NzUzLklRX09USEVSX05PTl9PUEVSX0VYUF9TVVBQTC5GWTIwMTcBAAAAR8K9AAIAAAAILTE1OS45NjEBCAAAAAUAAAABMQEAAAAKMTk1MjQ1NjY4MgMAAAACMzICAAAAAjg1BAAAAAEwBwAAAAk3LzMxLzIwMTkIAAAACjEyLzMxLzIwMTcJAAAAATBFz3v18xXXCHG292P0FdcILENJUS5UU0U6OTIwMS5JUV9ORVRfREVCVF9FQklUREFfQ0FQRVguRlkyMDA5AQAAAHTwnQEDAAAAAk5NAQgAAAAFAAAAATEBAAAACjEzOTAyMDMyNDED</t>
  </si>
  <si>
    <t>AAAAAjc5AgAAAAUyMzMxNAQAAAABMAcAAAAJNy8zMS8yMDE5CAAAAAkzLzMxLzIwMDkJAAAAATDfPRTz8xXXCPC7hWL0FdcIJUNJUS5TRUhLOjI5My5JUV9DQVBJVEFMX0xFQVNFUy5GWTIwMTEBAAAAx1gNAAIAAAAFMjE5MTUBCAAAAAUAAAABMQEAAAAKMTU5ODU1OTI0MwMAAAACNjQCAAAABDExODMEAAAAATAHAAAACTcvMzEvMjAxOQgAAAAKMTIvMzEvMjAxMQkAAAABMPSq7ffzFdcIIAhjY/QV1wgiQ0lRLk5ZU0U6TFVWLklRX0dBSU5fSU5WRVNULkZZMjAwOAEAAADuewAAAwAAAAAAXUR89fMV1wiCNgJk9BXXCCBDSVEuTkFTREFRR1M6QUFMLklRX0VCSVRBLkZZMjAxNwEAAAB5kgIAAgAAAAQ1MTQ3AQgAAAAFAAAAATEBAAAACjE5NDY5ODU2MzMDAAAAAzE2MAIAAAAGMTAwNjg5BAAAAAEwBwAAAAk3LzMxLzIwMTkIAAAACjEyLzMxLzIwMTcJAAAAATCkZCD68xXXCFrk92L0FdcII0NJUS5UU0U6OTIwMS5JUV9UT1RBTF9SRUNFSVYuRlkyMDE4AQAAAHTwnQECAAAABjE1MDcyOQEIAAAABQAAAAExAQAAAAoxODk0MDg0NjkyAwAAAAI3OQIAAAAEMTAwMQQAAAABMAcAAAAJNy8zMS8yMDE5CAAAAAkzLzMxLzIwMTgJAAAAATD4cV378xXXCO8bo2L0FdcIKENJUS5TRUhLOjc1My5JUV9FQVJOSU5HX0NPX01BUkdJTi5GWTIwMTMBAAAAR8K9AAIAAAAFMy43NTkBCAAAAAUAAAABMQEAAAAKMTc5MzgwNjI1</t>
  </si>
  <si>
    <t>NwMAAAACMzICAAAABDQxODEEAAAAATAHAAAACTcvMzEvMjAxOQgAAAAKMTIvMzEvMjAxMwkAAAABMJEe0vHzFdcIekzsY/QV1wgkQ0lRLktMU0U6QUlSQVNJQS5JUV9OSV9NQVJHSU4uRlkyMDA5AQAAAOgLXgACAAAABzE2LjE1OTYBCAAAAAUAAAABMQEAAAAKMTU4ODc5MzM4NwMAAAADMTExAgAAAAQ0MDk0BAAAAAEwBwAAAAk3LzMxLzIwMTkIAAAACjEyLzMxLzIwMDkJAAAAATAO20vy8xXXCBFis2P0FdcIIENJUS5OQVNEQVFHUzpBQUwuSVFfRUJJVEEuRlkyMDEyAQAAAHmSAgACAAAAAzU2MAEIAAAABQAAAAExAQAAAAoxNzIwNzQxMDc0AwAAAAMxNjACAAAABjEwMDY4OQQAAAABMAcAAAAJNy8zMS8yMDE5CAAAAAoxMi8zMS8yMDEyCQAAAAEwfAxe+vMV1wg/WeZi9BXXCCRDSVEuVFNFOjkyMDYuSVFfRVFVSVRZX01FVEhPRC5GWTIwMTkBAAAACEN9AQIAAAABOQEIAAAABQAAAAExAQAAAAoxOTY5NjAxMzk5AwAAAAI3OQIAAAAEMzA2MwQAAAABMAcAAAAJNy8zMS8yMDE5CAAAAAkzLzMxLzIwMTkJAAAAATAWu0P68xXXCEYs0mL0FdcIK0NJUS5OQVNEQVFHUzpBQUwuSVFfRUJJVERBX0NBUEVYX0lOVC5GWTIwMDcBAAAAeZICAAIAAAAHMS42NzYyMgEIAAAABQAAAAExAQAAAAoxMzI1ODQ3MDk3AwAAAAMxNjACAAAABDQxOTEEAAAAATAHAAAACTcvMzEvMjAxOQgAAAAKMTIvMzEvMjAwNwkAAAABMPr/</t>
  </si>
  <si>
    <t>FPPzFdcI3GPXYvQV1wgpQ0lRLktMU0U6QUlSQVNJQS5JUV9QUkVGX0RJVl9PVEhFUi5GWTIwMTQBAAAA6AteAAMAAAAAAKi7IvbzFdcIA3PCY/QV1wghQ0lRLlNHWDpDNkwuSVFfT1RIRVJfSU5UQU4uRlkyMDEwAQAAAHclCgACAAAABDY0LjQBCAAAAAUAAAABMQEAAAAKMTQ2MTQ3NTY4NQMAAAADMTM4AgAAAAQxMDQwBAAAAAEwBwAAAAk3LzMxLzIwMTkIAAAACTMvMzEvMjAxMAkAAAABMNwkY/TzFdcIqCcyZPQV1wgfQ0lRLk5ZU0U6REFMLklRX05FVF9ERUJULkZZMjAwOAEAAABHEAQAAgAAAAUxMjE5OQEIAAAABQAAAAExAQAAAAoxNDMwMTgwMjk5AwAAAAMxNjACAAAABDQzNjQEAAAAATAHAAAACTcvMzEvMjAxOQgAAAAKMTIvMzEvMjAwOAkAAAABMHROKPnzFdcIGlkDY/QV1wgbQ0lRLlRTRTo5MjA2LklRX0VCSVQuRlkyMDA4AQAAAAhDfQECAAAABC04MjEBCAAAAAUAAAABMQEAAAAKMTQ5NTk3NzE3NgMAAAACNzkCAAAAAzQwMAQAAAABMAcAAAAJNy8zMS8yMDE5CAAAAAkzLzMxLzIwMDgJAAAAATB/Gh/78xXXCBHOqWL0FdcIKUNJUS5LTFNFOkFJUkFTSUEuSVFfUFJFRl9ESVZfT1RIRVIuRlkyMDExAQAAAOgLXgADAAAAAAC4KNz28xXXCPnyt2P0FdcIH0NJUS5UU0U6OTIwMS5JUV9CVl9TSEFSRS5GWTIwMTcBAAAAdPCdAQIAAAAKMjc0OS43MTM1OQEIAAAABQAAAAExAQAAAAoxODQ4Mjk3NDU1</t>
  </si>
  <si>
    <t>AwAAAAI3OQIAAAAENDAyMAQAAAABMAcAAAAJNy8zMS8yMDE5CAAAAAkzLzMxLzIwMTcJAAAAATAES1378xXXCLc3oGL0FdcIJkNJUS5TRUhLOjI5My5JUV9MT0FOU19SRUNFSVZfTFQuRlkyMDE0AQAAAMdYDQACAAAABDExNzABCAAAAAUAAAABMQEAAAAKMTc4NDU3MTkwMAMAAAACNjQCAAAABDEwNTAEAAAAATAHAAAACTcvMzEvMjAxOQgAAAAKMTIvMzEvMjAxNAkAAAABMK592vfzFdcIVWFtY/QV1wghQ0lRLlNFSEs6MjkzLklRX1RPVEFMX0xJQUIuRlkyMDE0AQAAAMdYDQACAAAABjEyMDEyMQEIAAAABQAAAAExAQAAAAoxNzg0NTcxOTAwAwAAAAI2NAIAAAAEMTI3NgQAAAABMAcAAAAJNy8zMS8yMDE5CAAAAAoxMi8zMS8yMDE0CQAAAAEwrn3a9/MV1wj/rm1j9BXXCChDSVEuREI6TEhBLklRX1RFVl9FQklUREEuMjAwMC4yMDA2LzAzLzMxAQAAAChCBgACAAAACDMuNzMyNjM1AQcAAAAFAAAAATEBAAAACTIxODY4OTQ0MwMAAAABMAIAAAAGMTAwMDMwBAAAAAEwBwAAAAkzLzMxLzIwMDYIAAAACTMvMzEvMjAwNpyF37LzFdcIFWD2YfQV1wgmQ0lRLlNFSEs6MjkzLklRX0NBU0hfQUNRVUlSRV9DRi5GWTIwMTUBAAAAx1gNAAMAAAAAAOGk2vfzFdcIBfJxY/QV1wglQ0lRLk5ZU0U6TFVWLklRX05FVF9SRU5UQUxfRVhQLkZZMjAwOAEAAADuewAAAwAAAAAACbsH9fMV1whuqwJk9BXXCCZDSVEuU0VISzo3</t>
  </si>
  <si>
    <t>NTMuSVFfQ0FTSF9DT05WRVJTSU9OLkZZMjAwOAEAAABHwr0AAgAAAAotMzEuNzM5MTU0AQgAAAAFAAAAATEBAAAACjE3OTQwMTA4NDQDAAAAAjMyAgAAAAQ0MTg0BAAAAAEwBwAAAAk3LzMxLzIwMTkIAAAACjEyLzMxLzIwMDgJAAAAATCX99Hx8xXXCEzM2mP0FdcIHkNJUS5TRUhLOjc1My5JUV9aX1NDT1JFLkZZMjAxNQEAAABHwr0AAgAAAAgxLjI0Mjg3MgEIAAAABQAAAAExAQAAAAoxODM2NDYwNTk0AwAAAAIzMgIAAAAGMTAwMTIzBAAAAAEwBwAAAAk3LzMxLzIwMTkIAAAACjEyLzMxLzIwMTUJAAAAATCRHtLx8xXXCHnB82P0FdcIIENJUS5TRUhLOjc1My5JUV9NQUNISU5FUlkuRlkyMDE2AQAAAEfCvQACAAAACjIwODQwOS45MDMBCAAAAAUAAAABMQEAAAAKMTg4MjM3NjAyNQMAAAACMzICAAAABDMxMTQEAAAAATAHAAAACTcvMzEvMjAxOQgAAAAKMTIvMzEvMjAxNgkAAAABMEXPe/XzFdcI+Lv1Y/QV1wgjQ0lRLktMU0U6QUlSQVNJQS5JUV9FQklUX0lOVC5GWTIwMTUBAAAA6AteAAIAAAAHMi4zMzkyMgEIAAAABQAAAAExAQAAAAoxODM4ODkyNzQ0AwAAAAMxMTECAAAABDQxODkEAAAAATAHAAAACTcvMzEvMjAxOQgAAAAKMTIvMzEvMjAxNQkAAAABMKrQ0fHzFdcIKSXJY/QV1wgrQ0lRLk5BU0RBUUdTOkFBTC5JUV9NQVJLRVRDQVAuMjAwOS8zLzMxLkpQWQEAAAB5kgIAAwAAAAAADqXysvMV1wgn</t>
  </si>
  <si>
    <t>AcKB9BXXCBdDSVEuMC5JUV9HQUlOX0FTU0VUUy5GWQUAAAAAAAAACAAAABUoSW52YWxpZCBUaW1lIFBlcmlvZCkj/QX08xXXCDr7JWX0FdcIM0NJUS5UU0U6OTIwMi5JUV9DSEFOR0VfT1RIRVJfTkVUX09QRVJfQVNTRVRTLkZZMjAxNAEAAAARVg0AAgAAAAUyMzczMQEIAAAABQAAAAExAQAAAAoxODIwMzc4MzcyAwAAAAI3OQIAAAAEMjA0NQQAAAABMAcAAAAJNy8zMS8yMDE5CAAAAAkzLzMxLzIwMTQJAAAAATAlMTr88xXXCNYDbGL0FdcIKENJUS5TR1g6QzZMLklRX0RBWVNfSU5WRU5UT1JZX09VVC5GWTIwMDgBAAAAdyUKAAIAAAAJMTcuMjU3OTk4AQgAAAAFAAAAATEBAAAACjEwODU0MjU4MzUDAAAAAzEzOAIAAAAENDAzNQQAAAABMAcAAAAJNy8zMS8yMDE5CAAAAAkzLzMxLzIwMDgJAAAAATCcdh7x8xXXCAQiLWT0FdcIF0NJUS5EQjpMSEEuSVFfUkUuRlkyMDA3AQAAAChCBgACAAAABDM3MTgBCAAAAAUAAAABMQEAAAAJODA1MzYwMDYxAwAAAAI1MAIAAAAEMTIyMgQAAAABMAcAAAAJNy8zMS8yMDE5CAAAAAoxMi8zMS8yMDA3CQAAAAEwMNwY+fMV1wi0sipj9BXXCCxDSVEuS0xTRTpBSVJBU0lBLklRX1RPVEFMX0xJQUJfRVFVSVRZLkZZMjAxMAEAAADoC14AAgAAAAcxMzI0MC4zAQgAAAAFAAAAATEBAAAACjE1ODg3MzEzNTIDAAAAAzExMQIAAAAEMTAxMwQAAAABMAcAAAAJNy8zMS8yMDE5CAAA</t>
  </si>
  <si>
    <t>AAoxMi8zMS8yMDEwCQAAAAEwpgHc9vMV1wiNXLVj9BXXCChDSVEuVFNFOjkyMDYuSVFfRklYRURfQVNTRVRfVFVSTlMuRlkyMDE4AQAAAAhDfQECAAAACDMuNTM3NjMyAQgAAAAFAAAAATEBAAAACjE4OTQ4MzI0MzQDAAAAAjc5AgAAAAQ0MDY2BAAAAAEwBwAAAAk3LzMxLzIwMTkIAAAACTMvMzEvMjAxOAkAAAABMPr/FPPzFdcI2OPPYvQV1wggQ0lRLlNFSEs6NzUzLklRX1NUX0lOVkVTVC5GWTIwMTIBAAAAR8K9AAMAAAAAACUuffXzFdcIItLmY/QV1wgjQ0lRLlRTRTo5MjAxLklRX0VCSVRBX01BUkdJTi5GWTIwMTkBAAAAdPCdAQIAAAAHMTEuODQ0NgEIAAAABQAAAAExAQAAAAoxOTY4OTk3OTc0AwAAAAI3OQIAAAAENDQxOQQAAAABMAcAAAAJNy8zMS8yMDE5CAAAAAkzLzMxLzIwMTkJAAAAATAbixTz8xXXCHVvqGL0FdcIHENJUS5OWVNFOkxVVi5JUV9DQVBFWC5GWTIwMTgBAAAA7nsAAAIAAAAFLTE5NzYBCAAAAAUAAAABMQEAAAAKMTk0Mzc0OTQyOQMAAAADMTYwAgAAAAQyMDIxBAAAAAEwBwAAAAk3LzMxLzIwMTkIAAAACjEyLzMxLzIwMTgJAAAAATDpwGP08xXXCEWRKGT0FdcIJENJUS5LTFNFOkFJUkFTSUEuSVFfT1RIRVJfUkVWLkZZMjAxMAEAAADoC14AAwAAAAAAb9rb9vMV1wjt1bNj9BXXCB1DSVEuSVNFOlJZNEMuSVFfQ09NTU9OLkZZMjAxMAEAAAB5UAYAAgAAAAM5LjQBCAAAAAUAAAAB</t>
  </si>
  <si>
    <t>MQEAAAAKMTU1NzEyMTEwOQMAAAACNTACAAAABDExMDMEAAAAATAHAAAACTcvMzEvMjAxOQgAAAAJMy8zMS8yMDEwCQAAAAEw40In9/MV1whML4Zj9BXXCC9DSVEuTkFTREFRR1M6QUFMLklRX01JTk9SSVRZX0lOVEVSRVNUX0lTLkZZMjAxOAEAAAB5kgIAAwAAAAAAmosg+vMV1wjEFvti9BXXCCRDSVEuREI6TEhBLklRX0VGRkVDVF9UQVhfUkFURS5GWTIwMTYBAAAAKEIGAAIAAAAHMTkuNzk1MwEIAAAABQAAAAExAQAAAAoxODc4NTAwNDIzAwAAAAI1MAIAAAAENDM3NgQAAAABMAcAAAAJNy8zMS8yMDE5CAAAAAoxMi8zMS8yMDE2CQAAAAEwY7Mr+PMV1whGhklj9BXXCCZDSVEuTkFTREFRR1M6QUFMLklRX0xFVkVSRURfRkNGLkZZMjAxNwEAAAB5kgIAAgAAAActNjYwLjc1AQgAAAAFAAAAATEBAAAACjE5NDY5ODU2MzMDAAAAAzE2MAIAAAAENDQyMgQAAAABMAcAAAAJNy8zMS8yMDE5CAAAAAoxMi8zMS8yMDE3CQAAAAEwpGQg+vMV1wgGuPli9BXXCCdDSVEuVFNFOjkyMDYuSVFfRUJJVERBX0NBUEVYX0lOVC5GWTIwMDgBAAAACEN9AQMAAAAAABGyFPPzFdcIXmSsYvQV1wgmQ0lRLlRTRTo5MjAxLklRX1BFUklPRExFTkdUSF9JUy5GWTIwMTQBAAAAdPCdAQEAAAACMTIAOdVc+/MV1wg8oJZi9BXXCCVDSVEuTkFTREFRR1M6QUFMLklRX0NBU0hfRVFVSVYuRlkyMDE2AQAAAHmSAgACAAAAAzMyMgEIAAAA</t>
  </si>
  <si>
    <t>BQAAAAExAQAAAAoxOTQ2OTg1NjcyAwAAAAMxNjACAAAABDEwOTYEAAAAATAHAAAACTcvMzEvMjAxOQgAAAAKMTIvMzEvMjAxNgkAAAABMK49IPrzFdcIh4v0YvQV1wgkQ0lRLlRTRTo5MjAxLklRX0NPTU1PTl9JU1NVRUQuRlkyMDA4AQAAAHTwnQEDAAAAAAA+THb78xXXCPdRgWL0FdcIKkNJUS5UU0U6OTIwNi5JUV9URVZfRUJJVERBLjIwMDAuMjAwNy8wMy8zMQEAAAAIQ30BAwAAAAAAnIXfsvMV1wj7jPRh9BXXCCZDSVEuVFNFOjkyMDIuSVFfRklMSU5HX0NVUlJFTkNZLkZZMjAxNwEAAAARVg0AAwAAAANKUFkA6M06/PMV1wjU+HZi9BXXCCJDSVEuU0VISzo3NTMuSVFfTEVWRVJFRF9GQ0YuRlkyMDEwAQAAAEfCvQACAAAACzIyODguNTg3Mzc1AQgAAAAFAAAAATEBAAAACjE3OTQwMTA5MDIDAAAAAjMyAgAAAAQ0NDIyBAAAAAEwBwAAAAk3LzMxLzIwMTkIAAAACjEyLzMxLzIwMTAJAAAAATD333z18xXXCFgw4WP0FdcIG0NJUS5JU0U6Ulk0Qy5JUV9DT0dTLkZZMjAxMQEAAAB5UAYAAgAAAAYyNjkyLjEBCAAAAAUAAAABMQEAAAAKMTYyOTE0NDAyMwMAAAACNTACAAAAAjM0BAAAAAEwBwAAAAk3LzMxLzIwMTkIAAAACTMvMzEvMjAxMQkAAAABMONCJ/fzFdcI3HeIY/QV1wgfQ0lRLk5ZU0U6TFVWLklRX0VCSVRfSU5ULkZZMjAxNQEAAADuewAAAgAAAAk0My45NjY2NjYBCAAAAAUAAAABMQEAAAAKMTg3</t>
  </si>
  <si>
    <t>MzM4OTAzOAMAAAADMTYwAgAAAAQ0MTg5BAAAAAEwBwAAAAk3LzMxLzIwMTkIAAAACjEyLzMxLzIwMTUJAAAAATBxk9Lx8xXXCMSsHmT0FdcIJ0NJUS5LTFNFOkFJUkFTSUEuSVFfVE9UQUxfQVNTRVRTLkZZMjAxMwEAAADoC14AAgAAAAkxNzg1Ni4wOTQBCAAAAAUAAAABMQEAAAAKMTczMjM5ODY3MAMAAAADMTExAgAAAAQxMDA3BAAAAAEwBwAAAAk3LzMxLzIwMTkIAAAACjEyLzMxLzIwMTMJAAAAATB+nNz28xXXCL+Ov2P0FdcIHUNJUS5OWVNFOkRBTC5JUV9FQklUREEuRlkyMDE3AQAAAEcQBAACAAAABDc2OTIBCAAAAAUAAAABMQEAAAAKMTk0NTI4NDI5MgMAAAADMTYwAgAAAAQ0MDUxBAAAAAEwBwAAAAk3LzMxLzIwMTkIAAAACjEyLzMxLzIwMTcJAAAAATCSZxj58xXXCA8tImP0FdcIKENJUS5UU0U6OTIwMS5JUV9UT1RBTF9ERUJUX1JFUEFJRC5GWTIwMTgBAAAAdPCdAQIAAAAGLTE1Njg5AQgAAAAFAAAAATEBAAAACjE4OTQwODQ2OTIDAAAAAjc5AgAAAAQyMTY2BAAAAAEwBwAAAAk3LzMxLzIwMTkIAAAACTMvMzEvMjAxOAkAAAABMOyYXfvzFdcIgHqkYvQV1wgsQ0lRLlRTRTo5MjAyLklRX0lNUFVUX09QRVJfTEVBU0VfREVQUi5GWTIwMTQBAAAAEVYNAAMAAAAAACUxOvzzFdcILKVqYvQV1wgjQ0lRLkRCOkxIQS5JUV9MVF9ERUJUX0VRVUlUWS5GWTIwMTQBAAAAKEIGAAIAAAAIMTMzLjA2ODcB</t>
  </si>
  <si>
    <t>CAAAAAUAAAABMQEAAAAKMTc4MTExMjcwMQMAAAACNTACAAAABDQwODUEAAAAATAHAAAACTcvMzEvMjAxOQgAAAAKMTIvMzEvMjAxNAkAAAABMA7bS/LzFdcI1RxFY/QV1wgtQ0lRLlRTRTo5MjA2LklRX09USEVSX0lOVkVTVF9BQ1RfU1VQUEwuRlkyMDA5AQAAAAhDfQEDAAAAAABWaR/78xXXCLhur2L0FdcII0NJUS5EQjpMSEEuSVFfT1RIRVJfQ0xfU1VQUEwuRlkyMDA5AQAAAChCBgACAAAABDI0NzABCAAAAAUAAAABMQEAAAAKMTQzNjgyNDQ3MAMAAAACNTACAAAABDEwNTcEAAAAATAHAAAACTcvMzEvMjAxOQgAAAAKMTIvMzEvMjAwOQkAAAABMF4r+/jzFdcIQL4xY/QV1wgdQ0lRLk5BU0RBUUdTOkFBTC5JUV9OSS5GWTIwMDQBAAAAeZICAAIAAAAELTc1MQEIAAAABQAAAAExAQAAAAkzNTE4Mzk1MTgDAAAAAzE2MAIAAAACMTUEAAAAATAHAAAACTcvMzEvMjAxOQgAAAAKMTIvMzEvMjAwNAkAAAABMPWUBvDzFdcIG43bYfQV1wgnQ0lRLk5ZU0U6TFVWLklRX05FVF9JTlRFUkVTVF9FWFAuRlkyMDEzAQAAAO57AAACAAAABC0xMDEBCAAAAAUAAAABMQEAAAAKMTc3NDQ5MDk1MQMAAAADMTYwAgAAAAMzNjgEAAAAATAHAAAACTcvMzEvMjAxOQgAAAAKMTIvMzEvMjAxMwkAAAABMKjMCPXzFdcIqqAUZPQV1wgjQ0lRLlNFSEs6NzUzLklRX09USEVSX0VRVUlUWS5GWTIwMTIBAAAAR8K9AAIAAAAJLTMwNDUu</t>
  </si>
  <si>
    <t>NDM5AQgAAAAFAAAAATEBAAAACjE3OTQwMTA4NDEDAAAAAjMyAgAAAAQxMDI4BAAAAAEwBwAAAAk3LzMxLzIwMTkIAAAACjEyLzMxLzIwMTIJAAAAATAlLn318xXXCNlG52P0FdcIHUNJUS5EQjpMSEEuSVFfVE9UQUxfQ0wuRlkyMDEwAQAAAChCBgACAAAABDk4MjYBCAAAAAUAAAABMQEAAAAKMTUyOTMzMjg0NwMAAAACNTACAAAABDEwMDkEAAAAATAHAAAACTcvMzEvMjAxOQgAAAAKMTIvMzEvMjAxMAkAAAABMFvH+/jzFdcIDT41Y/QV1wgkQ0lRLlRTRTo5MjA2LklRX0VRVUlUWV9NRVRIT0QuRlkyMDA5AQAAAAhDfQECAAAAATkBCAAAAAUAAAABMQEAAAAKMTQ5NTk4NjU5MwMAAAACNzkCAAAABDMwNjMEAAAAATAHAAAACTcvMzEvMjAxOQgAAAAJMy8zMS8yMDA5CQAAAAEwY0If+/MV1wibXq5i9BXXCC1DSVEuTllTRTpMVVYuSVFfREVGX1RBWF9BU1NFVFNfQ1VSUkVOVC5GWTIwMDgBAAAA7nsAAAIAAAADMzY1AQgAAAAFAAAAATEBAAAACjE0MjU1OTIyOTADAAAAAzE2MAIAAAAEMTExNwQAAAABMAcAAAAJNy8zMS8yMDE5CAAAAAoxMi8zMS8yMDA4CQAAAAEwCbsH9fMV1whf0gJk9BXXCB9DSVEuVFNFOjkyMDEuSVFfQVJfVFVSTlMuRlkyMDA4AQAAAHTwnQECAAAACDguODc2NTExAQgAAAAFAAAAATEBAAAACjEzOTAyMDI1ODIDAAAAAjc5AgAAAAQ0MDAxBAAAAAEwBwAAAAk3LzMxLzIwMTkIAAAACTMv</t>
  </si>
  <si>
    <t>MzEvMjAwOAkAAAABMN89FPPzFdcI2O2BYvQV1wgkQ0lRLk5ZU0U6REFMLklRX0lNUEFJUk1FTlRfR1cuRlkyMDE0AQAAAEcQBAADAAAAAADFpBf58xXXCFgtF2P0FdcIGUNJUS5UU0U6OTIwMS5JUV9BUC5GWTIwMTABAAAAdPCdAQMAAAAAABjBdvvzFdcIbhqHYvQV1wgjQ0lRLlNFSEs6MjkzLklRX1RPVEFMX1JFQ0VJVi5GWTIwMTMBAAAAx1gNAAIAAAAENzgwNQEIAAAABQAAAAExAQAAAAoxNzI3Mjg3NTk2AwAAAAI2NAIAAAAEMTAwMQQAAAABMAcAAAAJNy8zMS8yMDE5CAAAAAoxMi8zMS8yMDEzCQAAAAEw7fft9/MV1whRk2lj9BXXCCdDSVEuU0VISzo3NTMuSVFfQ0ZPX0NVUlJFTlRfTElBQi5GWTIwMDcBAAAAR8K9AAIAAAAIMC4zNTQwNDMBCAAAAAUAAAABMQEAAAAKMTc5Mzk2NTM2MgMAAAACMzICAAAABDQxODUEAAAAATAHAAAACTcvMzEvMjAxOQgAAAAKMTIvMzEvMjAwNwkAAAABMJf30fHzFdcITiXXY/QV1wggQ0lRLlNHWDpDNkwuSVFfVE9UQUxfTElBQi5GWTIwMTYBAAAAdyUKAAIAAAAHMTA3MTMuNwEIAAAABQAAAAExAQAAAAoxODQ4MjYyNzc2AwAAAAMxMzgCAAAABDEyNzYEAAAAATAHAAAACTcvMzEvMjAxOQgAAAAJMy8zMS8yMDE2CQAAAAEwA0sG9PMV1winzEdk9BXXCC1DSVEuU0dYOkM2TC5JUV9UT1RBTF9ERUJUX0VCSVREQV9DQVBFWC5GWTIwMDkBAAAAdyUKAAIAAAAIMi42NzQ5</t>
  </si>
  <si>
    <t>NDQBCAAAAAUAAAABMQEAAAAKMTM4MjM2NTExNgMAAAADMTM4AgAAAAUyMzMxMwQAAAABMAcAAAAJNy8zMS8yMDE5CAAAAAkzLzMxLzIwMDkJAAAAATCcdh7x8xXXCPXvMGT0FdcIIENJUS5UU0U6OTIwNi5JUV9UT1RBTF9SRVYuRlkyMDE4AQAAAAhDfQECAAAABTM4MDk1AQgAAAAFAAAAATEBAAAACjE4OTQ4MzI0MzQDAAAAAjc5AgAAAAIyOAQAAAABMAcAAAAJNy8zMS8yMDE5CAAAAAkzLzMxLzIwMTgJAAAAATCClEP68xXXCKQcLGX0FdcIJENJUS5OWVNFOkRBTC5JUV9NQVJLRVRDQVAuMjAwNS8xMi8zMQEAAABHEAQAAwAAAAAAvhDfsvMV1wi/Hdlh9BXXCCBDSVEuU0VISzoyOTMuSVFfTUFDSElORVJZLkZZMjAwOAEAAADHWA0AAgAAAAYxMDc1NTYBCAAAAAUAAAABMQEAAAAKMTM0ODQyMzQyOQMAAAACNjQCAAAABDMxMTQEAAAAATAHAAAACTcvMzEvMjAxOQgAAAAKMTIvMzEvMjAwOAkAAAABMA427ffzFdcIf8lYY/QV1wgrQ0lRLlRTRTo5MjAyLklRX01JTk9SSVRZX0lOVEVSRVNUX0lTLkZZMjAxMgEAAAARVg0AAgAAAAItMwEIAAAABQAAAAExAQAAAAoxNjQ0MTQzMzM4AwAAAAI3OQIAAAACODMEAAAAATAHAAAACTcvMzEvMjAxOQgAAAAJMy8zMS8yMDEyCQAAAAEwFZGQ/PMV1wg7MGNi9BXXCCRDSVEuU0dYOkM2TC5JUV9CQVNJQ19FUFNfRVhDTC5GWTIwMDkBAAAAdyUKAAIAAAAIMC44OTYwMDcB</t>
  </si>
  <si>
    <t>CAAAAAUAAAABMQEAAAAKMTM4MjM2NTExNgMAAAADMTM4AgAAAAQzMDY0BAAAAAEwBwAAAAk3LzMxLzIwMTkIAAAACTMvMzEvMjAwOQkAAAABMNMOZPTzFdcIwTIuZPQV1wg0Q0lRLk5ZU0U6TFVWLklRX1RPVEFMX09VVFNUQU5ESU5HX0ZJTElOR19EQVRFLkZZMjAwOAEAAADuewAAAgAAAAo3NDAuMTQ2NDk0AQQAAAAFAAAAATUBAAAACjE0MjU1OTIyOTACAAAABTI0MTUzBgAAAAEwxeIH9fMV1whcbQNk9BXXCCBDSVEuVFNFOjkyMDEuSVFfU1RfSU5WRVNULkZZMjAxNgEAAAB08J0BAwAAAAAADyRd+/MV1wji85ti9BXXCCVDSVEuTkFTREFRR1M6QUFMLklRX0VCSVREQV9JTlQuRlkyMDA4AQAAAHmSAgACAAAABzAuNjg5NjEBCAAAAAUAAAABMQEAAAAKMTQzMDE4MDI2NwMAAAADMTYwAgAAAAQ0MTkwBAAAAAEwBwAAAAk3LzMxLzIwMTkIAAAACjEyLzMxLzIwMDgJAAAAATDwJhXz8xXXCOnj2mL0FdcIJkNJUS5OWVNFOkRBTC5JUV9ERUZfVEFYX0xJQUJfTFQuRlkyMDEzAQAAAEcQBAADAAAAAABQ6Sj58xXXCAGXFGP0FdcIJkNJUS5OWVNFOkRBTC5JUV9DQVNIX0FDUVVJUkVfQ0YuRlkyMDA5AQAAAEcQBAADAAAAAABQdSj58xXXCDVOB2P0FdcIKENJUS5UU0U6OTIwMS5JUV9GSVhFRF9BU1NFVF9UVVJOUy5GWTIwMDgBAAAAdPCdAQIAAAAIMi4wNzAzOTYBCAAAAAUAAAABMQEAAAAKMTM5MDIwMjU4MgMA</t>
  </si>
  <si>
    <t>AAACNzkCAAAABDQwNjYEAAAAATAHAAAACTcvMzEvMjAxOQgAAAAJMy8zMS8yMDA4CQAAAAEw3z0U8/MV1wjfxoFi9BXXCCRDSVEuU0VISzo3NTMuSVFfT1RIRVJfTElBQl9MVC5GWTIwMTgBAAAAR8K9AAIAAAAINzcwMy4yMTUBCAAAAAUAAAABMQEAAAAKMTk1MjQ1NjY4MQMAAAACMzICAAAABDEwNjIEAAAAATAHAAAACTcvMzEvMjAxOQgAAAAKMTIvMzEvMjAxOAkAAAABMEr1e/XzFdcIG0f8Y/QV1wgjQ0lRLlNHWDpDNkwuSVFfTUFSS0VUQ0FQLjIwMTYvMDMvMzEBAAAAdyUKAAIAAAAMMTMyOTAuMzMwNjU2AQYAAAAFAAAAATEBAAAACjE3NzQ2MTQ3MzkDAAAAAzEzOAIAAAAGMTAwMDU0BAAAAAEwBwAAAAkzLzMxLzIwMTZriM+y8xXXCFIrSWT0FdcIJUNJUS5TR1g6QzZMLklRX0FTU0VUX1dSSVRFRE9XTi5GWTIwMDkBAAAAdyUKAAIAAAAFLTQxLjQBCAAAAAUAAAABMQEAAAAKMTM4MjM2NTExNgMAAAADMTM4AgAAAAIzMgQAAAABMAcAAAAJNy8zMS8yMDE5CAAAAAkzLzMxLzIwMDkJAAAAATDTDmT08xXXCMzkLWT0FdcIIENJUS5TR1g6QzZMLklRX05FVF9DSEFOR0UuRlkyMDA4AQAAAHclCgACAAAABDI1LjMBCAAAAAUAAAABMQEAAAAKMTA4NTQyNTgzNQMAAAADMTM4AgAAAAQyMDkzBAAAAAEwBwAAAAk3LzMxLzIwMTkIAAAACTMvMzEvMjAwOAkAAAABMNMOZPTzFdcIPq0sZPQV1wgfQ0lRLlNHWDpD</t>
  </si>
  <si>
    <t>NkwuSVFfRElWRVNUX0NGLkZZMjAxMgEAAAB3JQoAAwAAAAAA8plj9PMV1wguhDpk9BXXCCVDSVEuVFNFOjkyMDEuSVFfR0FJTl9JTlZFU1RfQ0YuRlkyMDEwAQAAAHTwnQEDAAAAAAAYwXb78xXXCGm3h2L0FdcIH0NJUS5TRUhLOjI5My5JUV9UUkVBU1VSWS5GWTIwMDgBAAAAx1gNAAMAAAAAAA427ffzFdcIyXtYY/QV1wgpQ0lRLlNFSEs6NzUzLklRX0lOVkVTVF9TRUNVUklUWV9DRi5GWTIwMTABAAAAR8K9AAIAAAAILTI4Ny4zNjgBCAAAAAUAAAABMQEAAAAKMTc5NDAxMDkwMgMAAAACMzICAAAABDIwMjcEAAAAATAHAAAACTcvMzEvMjAxOQgAAAAKMTIvMzEvMjAxMAkAAAABMPfffPXzFdcInuLgY/QV1wgnQ0lRLk5BU0RBUUdTOkFBTC5JUV9CRVRBXzJZUi4yMDE4LzEyLzMxAQAAAHmSAgACAAAAEDEuMjQ4MTg5MzQ1MTk3OTkAa4jPsvMV1wgGX/1i9BXXCBhDSVEuREI6TEhBLklRX1JFVi5GWTIwMTYBAAAAKEIGAAIAAAAFMjQ2NjEBCAAAAAUAAAABMQEAAAAKMTg3ODUwMDQyMwMAAAACNTACAAAAAzExMgQAAAABMAcAAAAJNy8zMS8yMDE5CAAAAAoxMi8zMS8yMDE2CQAAAAEwY7Mr+PMV1wjJw0hj9BXXCCVDSVEuS0xTRTpBSVJBU0lBLklRX0NBU0hfRVFVSVYuRlkyMDExAQAAAOgLXgACAAAACDEzMzkuNTI3AQgAAAAFAAAAATEBAAAACjE2Mzc3Mjk4NzEDAAAAAzExMQIAAAAEMTA5NgQAAAABMAcA</t>
  </si>
  <si>
    <t>AAAJNy8zMS8yMDE5CAAAAAoxMi8zMS8yMDExCQAAAAEwuCjc9vMV1wjFQLhj9BXXCBlDSVEuVFNFOjkyMDEuSVFfQVIuRlkyMDE3AQAAAHTwnQECAAAABjE0MjI1MgEIAAAABQAAAAExAQAAAAoxODQ4Mjk3NDU1AwAAAAI3OQIAAAAEMTAyMQQAAAABMAcAAAAJNy8zMS8yMDE5CAAAAAkzLzMxLzIwMTcJAAAAATAES1378xXXCOd0n2L0FdcIHkNJUS5OWVNFOkxVVi5JUV9aX1NDT1JFLkZZMjAxMwEAAADuewAAAgAAAAcyLjA1NjM0AQgAAAAFAAAAATEBAAAACjE3NzQ0OTA5NTEDAAAAAzE2MAIAAAAGMTAwMTIzBAAAAAEwBwAAAAk3LzMxLzIwMTkIAAAACjEyLzMxLzIwMTMJAAAAATBxk9Lx8xXXCNvTF2T0FdcIJUNJUS5JU0U6Ulk0Qy5JUV9HV19JTlRBTl9BTU9SVC5GWTIwMTABAAAAeVAGAAMAAAAAAJAbJ/fzFdcI3feEY/QV1wgjQ0lRLk5ZU0U6TFVWLklRX09USEVSX0VRVUlUWS5GWTIwMTUBAAAA7nsAAAIAAAAFLTEwNTEBCAAAAAUAAAABMQEAAAAKMTg3MzM4OTAzOAMAAAADMTYwAgAAAAQxMDI4BAAAAAEwBwAAAAk3LzMxLzIwMTkIAAAACjEyLzMxLzIwMTUJAAAAATAkTGP08xXXCD0AHWT0FdcIJENJUS5EQjpMSEEuSVFfTkVUX0RFQlRfSVNTVUVELkZZMjAxMwEAAAAoQgYAAgAAAAQtNDU3AQgAAAAFAAAAATEBAAAACjE3MjMwNzk1NDUDAAAAAjUwAgAAAAQyMDAzBAAAAAEwBwAAAAk3LzMxLzIw</t>
  </si>
  <si>
    <t>MTkIAAAACjEyLzMxLzIwMTMJAAAAATBaZiv48xXXCM8AQWP0FdcIIkNJUS5EQjpMSEEuSVFfRUJJVERBX01BUkdJTi5GWTIwMTMBAAAAKEIGAAIAAAAGNy44Mjc0AQgAAAAFAAAAATEBAAAACjE3MjMwNzk1NDUDAAAAAjUwAgAAAAQ0MDQ3BAAAAAEwBwAAAAk3LzMxLzIwMTkIAAAACjEyLzMxLzIwMTMJAAAAATAO20vy8xXXCLZOQWP0FdcIJUNJUS5TRUhLOjc1My5JUV9ORVRfUkVOVEFMX0VYUC5GWTIwMTMBAAAAR8K9AAIAAAAHMjcwLjM5OAEIAAAABQAAAAExAQAAAAoxNzkzODA2MjU3AwAAAAIzMgIAAAAFMjQyNjEEAAAAATAHAAAACTcvMzEvMjAxOQgAAAAKMTIvMzEvMjAxMwkAAAABMCUuffXzFdcIEivqY/QV1wgYQ0lRLlNHWDpDNkwuSVFfRlguRlkyMDE2AQAAAHclCgACAAAABS01NC43AQgAAAAFAAAAATEBAAAACjE4NDgyNjI3NzYDAAAAAzEzOAIAAAAEMjE0NAQAAAABMAcAAAAJNy8zMS8yMDE5CAAAAAkzLzMxLzIwMTYJAAAAATD3cQb08xXXCGLdSGT0FdcIJENJUS5OWVNFOkRBTC5JUV9FUVVJVFlfTUVUSE9ELkZZMjAxMQEAAABHEAQAAwAAAAAAP8Mo+fMV1wg7AA5j9BXXCChDSVEuVFNFOjkyMDEuSVFfVE9UQUxfREVCVF9SRVBBSUQuRlkyMDA4AQAAAHTwnQECAAAABy0xODM0MTYBCAAAAAUAAAABMQEAAAAKMTM5MDIwMjU4MgMAAAACNzkCAAAABDIxNjYEAAAAATAHAAAACTcvMzEvMjAx</t>
  </si>
  <si>
    <t>OQgAAAAJMy8zMS8yMDA4CQAAAAEwPkx2+/MV1wjgKoFi9BXXCCdDSVEuU0dYOkM2TC5JUV9UT1RBTF9ERUJUX1JFUEFJRC5GWTIwMTIBAAAAdyUKAAIAAAAGLTk2MS42AQgAAAAFAAAAATEBAAAACjE2NjU3NTIwNDYDAAAAAzEzOAIAAAAEMjE2NgQAAAABMAcAAAAJNy8zMS8yMDE5CAAAAAkzLzMxLzIwMTIJAAAAATDymWP08xXXCC+rOmT0FdcIJ0NJUS5TR1g6QzZMLklRX1RPVEFMX0RFQlRfUkVQQUlELkZZMjAxNQEAAAB3JQoAAgAAAAUtOTAuNQEIAAAABQAAAAExAQAAAAoxNzk4NjA2MDA1AwAAAAMxMzgCAAAABDIxNjYEAAAAATAHAAAACTcvMzEvMjAxOQgAAAAJMy8zMS8yMDE1CQAAAAEwDyQG9PMV1wh6NkVk9BXXCCtDSVEuTllTRTpEQUwuSVFfTUlOT1JJVFlfSU5URVJFU1RfQ0YuRlkyMDEzAQAAAEcQBAADAAAAAADBfBf58xXXCM5YFWP0FdcII0NJUS5OWVNFOkRBTC5JUV9FQklUQV9NQVJHSU4uRlkyMDA3AQAAAEcQBAACAAAABjYuNDk0NwEIAAAABQAAAAExAQAAAAoxMzMwNDIyNDIzAwAAAAMxNjACAAAABDQ0MTkEAAAAATAHAAAACTcvMzEvMjAxOQgAAAAKMTIvMzEvMjAwNwkAAAABMGM/S/LzFdcI7CsBY/QV1wglQ0lRLkRCOkxIQS5JUV9DSEFOR0VfSU5WRU5UT1JZLkZZMjAxOAEAAAAoQgYAAwAAAAAARCgs+PMV1wia8FFj9BXXCCZDSVEuU0VISzo3NTMuSVFfU0FMRVNfTUFSS0VUSU5H</t>
  </si>
  <si>
    <t>LkZZMjAxNAEAAABHwr0AAgAAAAg3MjU4LjQ1NQEIAAAABQAAAAExAQAAAAoxNzg0ODM5OTQ0AwAAAAIzMgIAAAAFMjE1NjEEAAAAATAHAAAACTcvMzEvMjAxOQgAAAAKMTIvMzEvMjAxNAkAAAABMEGcePXzFdcIKoTtY/QV1wgjQ0lRLlNFSEs6NzUzLklRX0VCSVRBX01BUkdJTi5GWTIwMDgBAAAAR8K9AAIAAAAHLTIuOTQ4NwEIAAAABQAAAAExAQAAAAoxNzk0MDEwODQ0AwAAAAIzMgIAAAAENDQxOQQAAAABMAcAAAAJNy8zMS8yMDE5CAAAAAoxMi8zMS8yMDA4CQAAAAEwl/fR8fMV1whNfdpj9BXXCCpDSVEuTkFTREFRR1M6QUFMLklRX0lOVkVOVE9SWV9UVVJOUy5GWTIwMTABAAAAeZICAAIAAAAJMjkuNjUwNzM4AQgAAAAFAAAAATEBAAAACjE2MjU4NDU2NDcDAAAAAzE2MAIAAAAENDA4MgQAAAABMAcAAAAJNy8zMS8yMDE5CAAAAAoxMi8zMS8yMDEwCQAAAAEw8CYV8/MV1wgRluFi9BXXCClDSVEuVFNFOjkyMDIuSVFfQVNTRVRfV1JJVEVET1dOX0NGLkZZMjAxMQEAAAARVg0AAgAAAAMzMTUBCAAAAAUAAAABMQEAAAAKMTU2Njc4NzA2MQMAAAACNzkCAAAABDIwMTkEAAAAATAHAAAACTcvMzEvMjAxOQgAAAAJMy8zMS8yMDExCQAAAAEwOWqQ/PMV1wjXDmFi9BXXCCVDSVEuREI6TEhBLklRX0NIQU5HRV9JTlZFTlRPUlkuRlkyMDE1AQAAAChCBgADAAAAAABjsyv48xXXCAhlR2P0FdcIJENJUS5OWVNF</t>
  </si>
  <si>
    <t>OkxVVi5JUV9JTkNfRVFVSVRZX0NGLkZZMjAxNAEAAADuewAAAwAAAAAA3CRj9PMV1whM9Rlk9BXXCC5DSVEuSVNFOlJZNEMuSVFfTUlOT1JJVFlfSU5URVJFU1RfVE9UQUwuRlkyMDExAQAAAHlQBgADAAAAAADeaCf38xXXCF8kimP0FdcIIUNJUS5OWVNFOkRBTC5JUV9DQVNIX1RBWEVTLkZZMjAxNQEAAABHEAQAAwAAAAAAnRkY+fMV1wjDHB1j9BXXCCpDSVEuTkFTREFRR1M6QUFMLklRX0xPQU5TX1JFQ0VJVl9MVC5GWTIwMTEBAAAAeZICAAMAAAAAAHwMXvrzFdcIECfjYvQV1wgfQ0lRLlRTRTo5MjA2LklRX05FVF9ERUJULkZZMjAxOQEAAAAIQ30BAgAAAAQyODgxAQgAAAAFAAAAATEBAAAACjE5Njk2MDEzOTkDAAAAAjc5AgAAAAQ0MzY0BAAAAAEwBwAAAAk3LzMxLzIwMTkIAAAACTMvMzEvMjAxOQkAAAABMBa7Q/rzFdcIRizSYvQV1wgZQ0lRLkRCOkxIQS5JUV9DT0dTLkZZMjAxNAEAAAAoQgYAAgAAAAUyNDU3MQEIAAAABQAAAAExAQAAAAoxNzgxMTEyNzAxAwAAAAI1MAIAAAACMzQEAAAAATAHAAAACTcvMzEvMjAxOQgAAAAKMTIvMzEvMjAxNAkAAAABMFpmK/jzFdcIgOpBY/QV1wgrQ0lRLlNFSEs6MjkzLklRX01JTk9SSVRZX0lOVEVSRVNUX0NGLkZZMjAxOAEAAADHWA0AAwAAAAAAxBnb9/MV1wgLJHxj9BXXCB5DSVEuU0VISzo3NTMuSVFfUkFXX0lOVi5GWTIwMDkBAAAAR8K9AAIAAAAGODgz</t>
  </si>
  <si>
    <t>LjkyAQgAAAAFAAAAATEBAAAACjE3OTQwMTA4NDYDAAAAAjMyAgAAAAQzMTcxBAAAAAEwBwAAAAk3LzMxLzIwMTkIAAAACjEyLzMxLzIwMDkJAAAAATD6uHz18xXXCMLG3GP0FdcIHUNJUS5OWVNFOkxVVi5JUV9FQklUREEuRlkyMDE2AQAAAO57AAACAAAABDQ4MTgBCAAAAAUAAAABMQEAAAAKMTk0Mzc0OTM2OAMAAAADMTYwAgAAAAQ0MDUxBAAAAAEwBwAAAAk3LzMxLzIwMTkIAAAACjEyLzMxLzIwMTYJAAAAATAMc2P08xXXCIi9H2T0FdcIJUNJUS5UU0U6OTIwMi5JUV9TVF9ERUJUX0lTU1VFRC5GWTIwMTEBAAAAEVYNAAMAAAAAADlqkPzzFdcIuVxhYvQV1wgpQ0lRLk5ZU0U6TFVWLklRX0FTU0VUX1dSSVRFRE9XTl9DRi5GWTIwMTMBAAAA7nsAAAMAAAAAAK3zCPXzFdcIKHQWZPQV1wgwQ0lRLk5BU0RBUUdTOkFBTC5JUV9JTVBVVF9PUEVSX0xFQVNFX0RFUFIuRlkyMDE3AQAAAHmSAgACAAAACzIwMDIuMDkwNjA4AQgAAAAFAAAAATEBAAAACjE5NDY5ODU2MzMDAAAAAzE2MAIAAAAFMjE2NzMEAAAAATAHAAAACTcvMzEvMjAxOQgAAAAKMTIvMzEvMjAxNwkAAAABMKRkIPrzFdcIeAv4YvQV1wgzQ0lRLk5ZU0U6TFVWLklRX0NIQU5HRV9PVEhFUl9ORVRfT1BFUl9BU1NFVFMuRlkyMDE4AQAAAO57AAACAAAABC0yMjcBCAAAAAUAAAABMQEAAAAKMTk0Mzc0OTQyOQMAAAADMTYwAgAAAAQyMDQ1BAAAAAEw</t>
  </si>
  <si>
    <t>BwAAAAk3LzMxLzIwMTkIAAAACjEyLzMxLzIwMTgJAAAAATDpwGP08xXXCEWRKGT0FdcIJUNJUS5UU0U6OTIwMS5JUV9PVEhFUl9DQV9TVVBQTC5GWTIwMTYBAAAAdPCdAQIAAAAFNDQ0MzEBCAAAAAUAAAABMQEAAAAKMTc5ODMzNjQ0NAMAAAACNzkCAAAABDEwNTUEAAAAATAHAAAACTcvMzEvMjAxOQgAAAAJMy8zMS8yMDE2CQAAAAEwDyRd+/MV1wiYG5xi9BXXCCVDSVEuU0VISzoyOTMuSVFfQ0FTSF9TVF9JTlZFU1QuRlkyMDA3AQAAAMdYDQACAAAABTIyNzEzAQgAAAAFAAAAATEBAAAACTgxNTk2OTkzNQMAAAACNjQCAAAABDEwMDIEAAAAATAHAAAACTcvMzEvMjAxOQgAAAAKMTIvMzEvMjAwNwkAAAABMEQoLPjzFdcI6F9UY/QV1wgzQ0lRLk5ZU0U6TFVWLklRX0NIQU5HRV9PVEhFUl9ORVRfT1BFUl9BU1NFVFMuRlkyMDE3AQAAAO57AAACAAAABC0yNjIBCAAAAAUAAAABMQEAAAAKMTk0Mzc0OTUzOQMAAAADMTYwAgAAAAQyMDQ1BAAAAAEwBwAAAAk3LzMxLzIwMTkIAAAACjEyLzMxLzIwMTcJAAAAATDymWP08xXXCEvqJGT0FdcIKENJUS5OWVNFOkxVVi5JUV9GSVhFRF9BU1NFVF9UVVJOUy5GWTIwMTEBAAAA7nsAAAIAAAAIMS40MjIyMjYBCAAAAAUAAAABMQEAAAAKMTY1NjQxNjY5MwMAAAADMTYwAgAAAAQ0MDY2BAAAAAEwBwAAAAk3LzMxLzIwMTkIAAAACjEyLzMxLzIwMTEJAAAAATDIa9Lx8xXX</t>
  </si>
  <si>
    <t>CN42EGT0FdcIKENJUS5OWVNFOkxVVi5JUV9UT1RBTF9ERUJUX0lTU1VFRC5GWTIwMTYBAAAA7nsAAAIAAAADNTE1AQgAAAAFAAAAATEBAAAACjE5NDM3NDkzNjgDAAAAAzE2MAIAAAAEMjE2MQQAAAABMAcAAAAJNy8zMS8yMDE5CAAAAAoxMi8zMS8yMDE2CQAAAAEwDHNj9PMV1wgxaiFk9BXXCBlDSVEuSVNFOlJZNEMuSVFfQUUuRlkyMDEyAQAAAHlQBgACAAAABTMzMi4xAQgAAAAFAAAAATEBAAAACjE2ODg3OTUxNTcDAAAAAjUwAgAAAAQxMDE2BAAAAAEwBwAAAAk3LzMxLzIwMTkIAAAACTMvMzEvMjAxMgkAAAABMMOPJ/fzFdcITVaNY/QV1wglQ0lRLklTRTpSWTRDLklRX0xUX0RFQlRfUkVQQUlELkZZMjAxNgEAAAB5UAYAAgAAAAYtMzg0LjkBCAAAAAUAAAABMQEAAAAKMTg5Nzc0OTA4NwMAAAACNTACAAAABDIwMzYEAAAAATAHAAAACTcvMzEvMjAxOQgAAAAJMy8zMS8yMDE2CQAAAAEw93eW9vMV1wgLd51j9BXXCCNDSVEuTllTRTpMVVYuSVFfRUJJVEFfTUFSR0lOLkZZMjAxOAEAAADuewAAAgAAAAcxNC40OTEyAQgAAAAFAAAAATEBAAAACjE5NDM3NDk0MjkDAAAAAzE2MAIAAAAENDQxOQQAAAABMAcAAAAJNy8zMS8yMDE5CAAAAAoxMi8zMS8yMDE4CQAAAAEwnHYe8fMV1wgVVClk9BXXCCNDSVEuS0xTRTpBSVJBU0lBLklRX1RPVEFMX0NMLkZZMjAwOQEAAADoC14AAgAAAAgxNzA5LjY4OAEIAAAA</t>
  </si>
  <si>
    <t>BQAAAAExAQAAAAoxNTg4NzkzMzg3AwAAAAMxMTECAAAABDEwMDkEAAAAATAHAAAACTcvMzEvMjAxOQgAAAAKMTIvMzEvMjAwOQkAAAABMLuz2/bzFdcIoo6xY/QV1wgjQ0lRLk5ZU0U6TFVWLklRX0VCSVRBX01BUkdJTi5GWTIwMTUBAAAA7nsAAAIAAAAHMjAuMjM2MQEIAAAABQAAAAExAQAAAAoxODczMzg5MDM4AwAAAAMxNjACAAAABDQ0MTkEAAAAATAHAAAACTcvMzEvMjAxOQgAAAAKMTIvMzEvMjAxNQkAAAABMHGT0vHzFdcI/V0eZPQV1wgoQ0lRLk5BU0RBUUdTOkFBTC5JUV9DT01NT05fRElWX0NGLkZZMjAxNgEAAAB5kgIAAgAAAAQtMjI0AQgAAAAFAAAAATEBAAAACjE5NDY5ODU2NzIDAAAAAzE2MAIAAAAEMjA3NAQAAAABMAcAAAAJNy8zMS8yMDE5CAAAAAoxMi8zMS8yMDE2CQAAAAEwrj0g+vMV1wgEEfZi9BXXCCNDSVEuVFNFOjkyMDIuSVFfRElMVVRfV0VJR0hULkZZMjAxOAEAAAARVg0AAgAAAAczNDQuMzcyAOjNOvzzFdcIcFd4YvQV1wglQ0lRLlNHWDpDNkwuSVFfSU5WRU5UT1JZX1RVUk5TLkZZMjAxNQEAAAB3JQoAAgAAAAk1NS4zMTIzNTkBCAAAAAUAAAABMQEAAAAKMTc5ODYwNjAwNQMAAAADMTM4AgAAAAQ0MDgyBAAAAAEwBwAAAAk3LzMxLzIwMTkIAAAACTMvMzEvMjAxNQkAAAABMI6dHvHzFdcINtJFZPQV1wgmQ0lRLklTRTpSWTRDLklRX0NVU1RPTV9CRVRBLjIwMTIvMDMvMzEB</t>
  </si>
  <si>
    <t>AAAAeVAGAAIAAAARMC4zMTk1NzIxNDg3MjA3OTUAi9bPsvMV1whG3I5j9BXXCC9DSVEuS0xTRTpBSVJBU0lBLklRX05JX0FWQUlMX0VYQ0xfTUFSR0lOLkZZMjAxMQEAAADoC14AAgAAAAcxMi4zNTM4AQgAAAAFAAAAATEBAAAACjE2Mzc3Mjk4NzEDAAAAAzExMQIAAAAENDE4MgQAAAABMAcAAAAJNy8zMS8yMDE5CAAAAAoxMi8zMS8yMDExCQAAAAEwAanR8fMV1wheYrpj9BXXCClDSVEuS0xTRTpBSVJBU0lBLklRX0RBWVNfU0FMRVNfT1VULkZZMjAwNwEAAADoC14AAwAAAAAAGLRL8vMV1wjyYKxj9BXXCCVDSVEuTllTRTpEQUwuSVFfU1BFQ0lBTF9ESVZfQ0YuRlkyMDEzAQAAAEcQBAADAAAAAADFpBf58xXXCKrOFWP0FdcIIkNJUS5OWVNFOkRBTC5JUV9MRVZFUkVEX0ZDRi5GWTIwMTUBAAAARxAEAAIAAAAGMzYwMS41AQgAAAAFAAAAATEBAAAACjE4NzU3OTc4MzADAAAAAzE2MAIAAAAENDQyMgQAAAABMAcAAAAJNy8zMS8yMDE5CAAAAAoxMi8zMS8yMDE1CQAAAAEwnRkY+fMV1wjDHB1j9BXXCCpDSVEuSVNFOlJZNEMuSVFfSU5DX1RBWF9QQVlfQ1VSUkVOVC5GWTIwMTcBAAAAeVAGAAIAAAADMi45AQgAAAAFAAAAATEBAAAACjE4OTc3NDkxMTEDAAAAAjUwAgAAAAQxMDk0BAAAAAEwBwAAAAk3LzMxLzIwMTkIAAAACTMvMzEvMjAxNwkAAAABMM+elvbzFdcIb+efY/QV1wgmQ0lRLklTRTpSWTRDLklR</t>
  </si>
  <si>
    <t>X0RFRl9UQVhfTElBQl9MVC5GWTIwMTgBAAAAeVAGAAIAAAAFMzk1LjIBCAAAAAUAAAABMQEAAAAKMTg5Nzc0OTA4NAMAAAACNTACAAAABDEwMjcEAAAAATAHAAAACTcvMzEvMjAxOQgAAAAJMy8zMS8yMDE4CQAAAAEws+yW9vMV1wh5Z6Nj9BXXCCdDSVEuVFNFOjkyMDIuSVFfVE9UQUxfT1RIRVJfT1BFUi5GWTIwMTgBAAAAEVYNAAIAAAAGMzI1NDAyAQgAAAAFAAAAATEBAAAACjE4OTUxODM2OTQDAAAAAjc5AgAAAAMzODAEAAAAATAHAAAACTcvMzEvMjAxOQgAAAAJMy8zMS8yMDE4CQAAAAEw6M06/PMV1wh44ndi9BXXCDBDSVEuVFNFOjkyMDIuSVFfVE9UQUxfT1VUU1RBTkRJTkdfQlNfREFURS5GWTIwMTYBAAAAEVYNAAIAAAAKMzQ5LjcxOTgxNgEEAAAABQAAAAE1AQAAAAoxODg2Mzg2MTYyAgAAAAUyNDE1MgYAAAABMPmmOvzzFdcIEmhyYvQV1wgoQ0lRLklTRTpSWTRDLklRX1RPVEFMX0xJQUJfRVFVSVRZLkZZMjAxMQEAAAB5UAYAAgAAAAQ4NTk2AQgAAAAFAAAAATEBAAAACjE2MjkxNDQwMjMDAAAAAjUwAgAAAAQxMDEzBAAAAAEwBwAAAAk3LzMxLzIwMTkIAAAACTMvMzEvMjAxMQkAAAABMN5oJ/fzFdcIdv2JY/QV1wgmQ0lRLk5ZU0U6TFVWLklRX05FVF9ERUJUX0lTU1VFRC5GWTIwMDkBAAAA7nsAAAIAAAADMzM2AQgAAAAFAAAAATEBAAAACjE0OTU4MzA3ODcDAAAAAzE2MAIAAAAEMjAwMwQA</t>
  </si>
  <si>
    <t>AAABMAcAAAAJNy8zMS8yMDE5CAAAAAoxMi8zMS8yMDA5CQAAAAEw1jAI9fMV1wglTghk9BXXCB5DSVEuVFNFOjkyMDIuSVFfUkFXX0lOVi5GWTIwMTEBAAAAEVYNAAMAAAAAADlqkPzzFdcI28BgYvQV1wgmQ0lRLlNFSEs6NzUzLklRX05FVF9ERUJUX0lTU1VFRC5GWTIwMDcBAAAAR8K9AAIAAAAHMjM0My43MQEIAAAABQAAAAExAQAAAAoxNzkzOTY1MzYyAwAAAAIzMgIAAAAEMjAwMwQAAAABMAcAAAAJNy8zMS8yMDE5CAAAAAoxMi8zMS8yMDA3CQAAAAEwbaUj9vMV1whtsNZj9BXXCCVDSVEuU0VISzo3NTMuSVFfRElMVVRfRVBTX0lOQ0wuRlkyMDE0AQAAAEfCvQACAAAACDAuMzEwNDg3AQgAAAAFAAAAATEBAAAACjE3ODQ4Mzk5NDQDAAAAAjMyAgAAAAE4BAAAAAEwBwAAAAk3LzMxLzIwMTkIAAAACjEyLzMxLzIwMTQJAAAAATBBnHj18xXXCCxd7WP0FdcIKENJUS5UU0U6OTIwMS5JUV9UT1RBTF9MSUFCX0VRVUlUWS5GWTIwMTkBAAAAdPCdAQIAAAAHMjAzMDMyOAEIAAAABQAAAAExAQAAAAoxOTY4OTk3OTc0AwAAAAI3OQIAAAAEMTAxMwQAAAABMAcAAAAJNy8zMS8yMDE5CAAAAAkzLzMxLzIwMTkJAAAAATDjv1378xXXCL43p2L0FdcIIUNJUS5TR1g6QzZMLklRX09USEVSX0lOVEFOLkZZMjAxNgEAAAB3JQoAAgAAAAUyNzYuNwEIAAAABQAAAAExAQAAAAoxODQ4MjYyNzc2AwAAAAMxMzgCAAAABDEw</t>
  </si>
  <si>
    <t>NDAEAAAAATAHAAAACTcvMzEvMjAxOQgAAAAJMy8zMS8yMDE2CQAAAAEwA0sG9PMV1wjFfkdk9BXXCCVDSVEuU0dYOkM2TC5JUV9MT0FOU19SRUNFSVZfTFQuRlkyMDEzAQAAAHclCgADAAAAAADpwGP08xXXCGzzPGT0FdcIJkNJUS5UU0U6OTIwNi5JUV9DQVNIX0NPTlZFUlNJT04uRlkyMDE0AQAAAAhDfQECAAAACC0wLjk2Nzk4AQgAAAAFAAAAATEBAAAACjE2ODc0NjgyMzIDAAAAAjc5AgAAAAQ0MTg0BAAAAAEwBwAAAAk3LzMxLzIwMTkIAAAACTMvMzEvMjAxNAkAAAABMAPZFPPzFdcIus4rZfQV1wghQ0lRLk5ZU0U6REFMLklRX05FVF9DSEFOR0UuRlkyMDE3AQAAAEcQBAACAAAABC05NzMBCAAAAAUAAAABMQEAAAAKMTk0NTI4NDI5MgMAAAADMTYwAgAAAAQyMDkzBAAAAAEwBwAAAAk3LzMxLzIwMTkIAAAACjEyLzMxLzIwMTcJAAAAATB+jhj58xXXCFbDJGP0FdcIJUNJUS5UU0U6OTIwMS5JUV9PVEhFUl9PUEVSX0FDVC5GWTIwMTYBAAAAdPCdAQIAAAAGLTEwODU1AQgAAAAFAAAAATEBAAAACjE3OTgzMzY0NDQDAAAAAjc5AgAAAAQyMDQ3BAAAAAEwBwAAAAk3LzMxLzIwMTkIAAAACTMvMzEvMjAxNgkAAAABMA8kXfvzFdcIjCydYvQV1wgqQ0lRLk5ZU0U6TFVWLklRX1RPVEFMX0VRVUlUWS5GWTIwMTguLi4uSlBZAQAAAO57AAACAAAACzEwODEwMjEuODk1AQgAAAAFAAAAATEBAAAACjE5NDM3NDk0</t>
  </si>
  <si>
    <t>MjkDAAAAAjc5AgAAAAQxMjc1BAAAAAEwBwAAAAk3LzMxLzIwMTkIAAAACjEyLzMxLzIwMTgJAAAAATCrWRrx8xXXCEXgDmL0FdcILkNJUS5OQVNEQVFHUzpBQUwuSVFfVE9UQUxfQVNTRVRTLkZZMjAwOS4uLi5KUFkBAAAAeZICAAIAAAAKMjM2Nzg5Ni4yMwEIAAAABQAAAAExAQAAAAoxNTA3MjIwMjgxAwAAAAI3OQIAAAAEMTAwNwQAAAABMAcAAAAJNy8zMS8yMDE5CAAAAAoxMi8zMS8yMDA5CQAAAAEwuTIa8fMV1wiUYSBi9BXXCClDSVEuU0dYOkM2TC5JUV9PVEhFUl9VTlVTVUFMX1NVUFBMLkZZMjAxOQEAAAB3JQoAAgAAAAItNwEIAAAABQAAAAExAQAAAAoxOTcwMzYxMjI5AwAAAAMxMzgCAAAAAjg3BAAAAAEwBwAAAAk3LzMxLzIwMTkIAAAACTMvMzEvMjAxOQkAAAABMOS/BvTzFdcI32JRZPQV1wgYQ0lRLlNHWDpDNkwuSVFfR1cuRlkyMDE2AQAAAHclCgACAAAABTE3MC40AQgAAAAFAAAAATEBAAAACjE4NDgyNjI3NzYDAAAAAzEzOAIAAAAEMTE3MQQAAAABMAcAAAAJNy8zMS8yMDE5CAAAAAkzLzMxLzIwMTYJAAAAATADSwb08xXXCMV+R2T0FdcIKENJUS5LTFNFOkFJUkFTSUEuSVFfSU5DX0VRVUlUWV9DRi5GWTIwMTUBAAAA6AteAAIAAAAHNzUxLjkzNAEIAAAABQAAAAExAQAAAAoxODM4ODkyNzQ0AwAAAAMxMTECAAAABDIwODYEAAAAATAHAAAACTcvMzEvMjAxOQgAAAAKMTIvMzEvMjAxNQkA</t>
  </si>
  <si>
    <t>AAABMJ4JI/bzFdcIYuzHY/QV1wgiQ0lRLlNHWDpDNkwuSVFfSU5URVJFU1RfRVhQLkZZMjAwOQEAAAB3JQoAAgAAAAUtODMuNQEIAAAABQAAAAExAQAAAAoxMzgyMzY1MTE2AwAAAAMxMzgCAAAAAjgyBAAAAAEwBwAAAAk3LzMxLzIwMTkIAAAACTMvMzEvMjAwOQkAAAABMNMOZPTzFdcI4L0tZPQV1wgbQ0lRLk5ZU0U6REFMLklRX0xBTkQuRlkyMDEwAQAAAEcQBAADAAAAAABGnCj58xXXCFeACmP0FdcIKENJUS5OWVNFOkRBTC5JUV9UT1RBTF9ERUJUX0lTU1VFRC5GWTIwMTcBAAAARxAEAAIAAAAEMzA5MAEIAAAABQAAAAExAQAAAAoxOTQ1Mjg0MjkyAwAAAAMxNjACAAAABDIxNjEEAAAAATAHAAAACTcvMzEvMjAxOQgAAAAKMTIvMzEvMjAxNwkAAAABMJJnGPnzFdcIOHUkY/QV1wggQ0lRLlRTRTo5MjAxLklRX09USEVSX1JFVi5GWTIwMTQBAAAAdPCdAQMAAAAAAOKDd/vzFdcIE+STYvQV1wgaQ0lRLk5ZU0U6REFMLklRX1JFVi5GWTIwMDkBAAAARxAEAAIAAAAFMjQ1OTUBCAAAAAUAAAABMQEAAAAKMTQ5NTgyOTQ5NAMAAAADMTYwAgAAAAMxMTIEAAAAATAHAAAACTcvMzEvMjAxOQgAAAAKMTIvMzEvMjAwOQkAAAABMHROKPnzFdcIoiwFY/QV1wgsQ0lRLktMU0U6QUlSQVNJQS5JUV9UT1RBTF9MSUFCX0VRVUlUWS5GWTIwMTYBAAAA6AteAAIAAAAJMjE5ODYuMjE0AQgAAAAFAAAAATEBAAAACjE4ODYw</t>
  </si>
  <si>
    <t>MDc4NTIDAAAAAzExMQIAAAAEMTAxMwQAAAABMAcAAAAJNy8zMS8yMDE5CAAAAAoxMi8zMS8yMDE2CQAAAAEwjzAj9vMV1wik+Mpj9BXXCDFDSVEuS0xTRTpBSVJBU0lBLklRX0RFRl9UQVhfQVNTRVRTX0NVUlJFTlQuRlkyMDEzAQAAAOgLXgADAAAAAAB+nNz28xXXCNlnv2P0FdcII0NJUS5TR1g6QzZMLklRX0VRVUlUWV9NRVRIT0QuRlkyMDA4AQAAAHclCgACAAAABjEyMTYuMQEIAAAABQAAAAExAQAAAAoxMDg1NDI1ODM1AwAAAAMxMzgCAAAABDMwNjMEAAAAATAHAAAACTcvMzEvMjAxOQgAAAAJMy8zMS8yMDA4CQAAAAEw7edj9PMV1whRwytk9BXXCCVDSVEuTllTRTpMVVYuSVFfQkFTSUNfRVBTX0VYQ0wuRlkyMDA3AQAAAO57AAACAAAACDAuODUyMDQ3AQgAAAAFAAAAATEBAAAACjEzMTcwNjg4NTEDAAAAAzE2MAIAAAAEMzA2NAQAAAABMAcAAAAJNy8zMS8yMDE5CAAAAAoxMi8zMS8yMDA3CQAAAAEwNh189fMV1whYBP9j9BXXCCVDSVEuVFNFOjkyMDIuSVFfT1RIRVJfT1BFUl9BQ1QuRlkyMDE0AQAAABFWDQACAAAABTEwNDQ2AQgAAAAFAAAAATEBAAAACjE4MjAzNzgzNzIDAAAAAjc5AgAAAAQyMDQ3BAAAAAEwBwAAAAk3LzMxLzIwMTkIAAAACTMvMzEvMjAxNAkAAAABMCUxOvzzFdcI59xrYvQV1wgZQ0lRLlRTRTo5MjA2LklRX0FELkZZMjAwOQEAAAAIQ30BAwAAAAAAY0If+/MV1wj6wq1i9BXX</t>
  </si>
  <si>
    <t>CB5DSVEuU0VISzo3NTMuSVFfU1RfREVCVC5GWTIwMTEBAAAAR8K9AAIAAAAJMTE3MzAuNDU0AQgAAAAFAAAAATEBAAAACjE4MjgwMDI4MzcDAAAAAjMyAgAAAAQxMDQ2BAAAAAEwBwAAAAk3LzMxLzIwMTkIAAAACjEyLzMxLzIwMTEJAAAAATCOBn318xXXCPx442P0FdcII0NJUS5JU0U6Ulk0Qy5JUV9CRVRBXzFZUi4yMDExLzAzLzMxAQAAAHlQBgACAAAAETAuNzIxNDUxNzQ1ODIxNzgxAIvWz7LzFdcIHDWLY/QV1wgZQ0lRLlRTRTo5MjAxLklRX0FELkZZMjAxOQEAAAB08J0BAwAAAAAA7Jhd+/MV1wjzm6Zi9BXXCCNDSVEuTkFTREFRR1M6QUFMLklRX09QRVJfSU5DLkZZMjAxMgEAAAB5kgIAAgAAAAM1MzUBCAAAAAUAAAABMQEAAAAKMTcyMDc0MTA3NAMAAAADMTYwAgAAAAIyMQQAAAABMAcAAAAJNy8zMS8yMDE5CAAAAAoxMi8zMS8yMDEyCQAAAAEwfAxe+vMV1wgwveVi9BXXCCdDSVEuTllTRTpEQUwuSVFfTkVUX0lOVEVSRVNUX0VYUC5GWTIwMDcBAAAARxAEAAIAAAAELTUyNAEIAAAABQAAAAExAQAAAAoxMzMwNDIyNDIzAwAAAAMxNjACAAAAAzM2OAQAAAABMAcAAAAJNy8zMS8yMDE5CAAAAAoxMi8zMS8yMDA3CQAAAAEwm7Ig+vMV1wjib/5i9BXXCCZDSVEuTllTRTpEQUwuSVFfQ0FTSF9BQ1FVSVJFX0NGLkZZMjAxNwEAAABHEAQAAwAAAAAAkmcY+fMV1wh7TSRj9BXXCCFDSVEuU0VISzo3NTMu</t>
  </si>
  <si>
    <t>SVFfQ0FTSF9UQVhFUy5GWTIwMTEBAAAAR8K9AAIAAAAINjgyNy45MjcBCAAAAAUAAAABMQEAAAAKMTgyODAwMjgzNwMAAAACMzICAAAABDMwNTMEAAAAATAHAAAACTcvMzEvMjAxOQgAAAAKMTIvMzEvMjAxMQkAAAABMI4GffXzFdcIlLDkY/QV1wgjQ0lRLlNFSEs6MjkzLklRX0JFVEFfMllSLjIwMTUvMTIvMzEBAAAAx1gNAAIAAAARMC42MjM5NDI3MjQ5Nzk2OTcApa7PsvMV1wgNjnJj9BXXCCNDSVEuVFNFOjkyMDYuSVFfRElMVVRfV0VJR0hULkZZMjAxNAEAAAAIQ30BAgAAAAgyLjg2NTYyNwDrBCD78xXXCMeQv2L0FdcIGENJUS5TR1g6QzZMLklRX0RPLkZZMjAxOQEAAAB3JQoAAwAAAAAA5L8G9PMV1wjfYlFk9BXXCCJDSVEuU0VISzo3NTMuSVFfTEVWRVJFRF9GQ0YuRlkyMDE4AQAAAEfCvQACAAAACzg4MTMuMzYxMzc1AQgAAAAFAAAAATEBAAAACjE5NTI0NTY2ODEDAAAAAjMyAgAAAAQ0NDIyBAAAAAEwBwAAAAk3LzMxLzIwMTkIAAAACjEyLzMxLzIwMTgJAAAAATA2HXz18xXXCN1+/WP0FdcIG0NJUS5OWVNFOkRBTC5JUV9HUFBFLkZZMjAxMQEAAABHEAQAAgAAAAUyNTYxOAEIAAAABQAAAAExAQAAAAoxNjYwMDM0MDAxAwAAAAMxNjACAAAABDExNjkEAAAAATAHAAAACTcvMzEvMjAxOQgAAAAKMTIvMzEvMjAxMQkAAAABMEacKPnzFdcIaT0NY/QV1wgjQ0lRLlNFSEs6MjkzLklRX1BFX0VYQ0wu</t>
  </si>
  <si>
    <t>LjIwMTkvMDMvMzEBAAAAx1gNAAIAAAAJMjMuMDUwNDAzAQcAAAAFAAAAATEBAAAACjE5NDkyOTA2MTMDAAAAATACAAAABjEwMDAyNwQAAAABMAcAAAAJMy8yOS8yMDE5CAAAAAkzLzI5LzIwMTmoXt+y8xXXCOiu72H0FdcIJENJUS5LTFNFOkFJUkFTSUEuSVFfSU5WRU5UT1JZLkZZMjAxOAEAAADoC14AAgAAAAcxMDYuMzI2AQgAAAAFAAAAATEBAAAACjE5NTkwOTgwNTEDAAAAAzExMQIAAAAEMTA0MwQAAAABMAcAAAAJNy8zMS8yMDE5CAAAAAoxMi8zMS8yMDE4CQAAAAEwd34j9vMV1wjQg9Fj9BXXCCVDSVEuTllTRTpMVVYuSVFfQkFTSUNfRVBTX0VYQ0wuRlkyMDE3AQAAAO57AAACAAAABzUuNTg1NjkBCAAAAAUAAAABMQEAAAAKMTk0Mzc0OTUzOQMAAAADMTYwAgAAAAQzMDY0BAAAAAEwBwAAAAk3LzMxLzIwMTkIAAAACjEyLzMxLzIwMTcJAAAAATDymWP08xXXCIM9I2T0FdcIKUNJUS5UU0U6OTIwNi5JUV9BU1NFVF9XUklURURPV05fQ0YuRlkyMDEwAQAAAAhDfQEDAAAAAABWaR/78xXXCFvvsmL0FdcIHUNJUS5OWVNFOkxVVi5JUV9SRF9FWFAuRlkyMDEzAQAAAO57AAADAAAAAACozAj18xXXCEF6FGT0FdcIHENJUS5UU0U6OTIwMi5JUV9DQVBFWC5GWTIwMTUBAAAAEVYNAAIAAAAHLTI0MTczMwEIAAAABQAAAAExAQAAAAoxODg2Mzg2MTY2AwAAAAI3OQIAAAAEMjAyMQQAAAABMAcAAAAJNy8zMS8y</t>
  </si>
  <si>
    <t>MDE5CAAAAAkzLzMxLzIwMTUJAAAAATADgDr88xXXCNaDb2L0FdcIJkNJUS5UU0U6OTIwMi5JUV9QRVJJT0RMRU5HVEhfSVMuRlkyMDExAQAAABFWDQABAAAAAjEyADlqkPzzFdcIqaphYvQV1wglQ0lRLlNFSEs6MjkzLklRX09USEVSX09QRVJfQUNULkZZMjAxMwEAAADHWA0AAgAAAAUtMTAwNQEIAAAABQAAAAExAQAAAAoxNzI3Mjg3NTk2AwAAAAI2NAIAAAAEMjA0NwQAAAABMAcAAAAJNy8zMS8yMDE5CAAAAAoxMi8zMS8yMDEzCQAAAAEw7fft9/MV1wj/ympj9BXXCCRDSVEuU0dYOkM2TC5JUV9HQUlOX0FTU0VUU19DRi5GWTIwMTEBAAAAdyUKAAIAAAAGLTEzMy4zAQgAAAAFAAAAATEBAAAACjE1NTMzMzAzMTMDAAAAAzEzOAIAAAAEMjAyNgQAAAABMAcAAAAJNy8zMS8yMDE5CAAAAAkzLzMxLzIwMTEJAAAAATAMc2P08xXXCEu2NmT0FdcIK0NJUS5JU0U6Ulk0Qy5JUV9NSU5PUklUWV9JTlRFUkVTVF9JUy5GWTIwMTIBAAAAeVAGAAMAAAAAAMOPJ/fzFdcItmuMY/QV1wggQ0lRLk5ZU0U6TFVWLklRX1RPVEFMX1JFVi5GWTIwMTIBAAAA7nsAAAIAAAAFMTcwODgBCAAAAAUAAAABMQEAAAAKMTcxODUzNzMzOAMAAAADMTYwAgAAAAIyOAQAAAABMAcAAAAJNy8zMS8yMDE5CAAAAAoxMi8zMS8yMDEyCQAAAAEwgqUI9fMV1wiz0hBk9BXXCCpDSVEuU0VISzo3NTMuSVFfVE9UQUxfQ09NTU9OX0VRVUlUWS5G</t>
  </si>
  <si>
    <t>WTIwMTQBAAAAR8K9AAIAAAAJNTQ2MzUuNDg5AQgAAAAFAAAAATEBAAAACjE3ODQ4Mzk5NDQDAAAAAjMyAgAAAAQxMDA2BAAAAAEwBwAAAAk3LzMxLzIwMTkIAAAACjEyLzMxLzIwMTQJAAAAATAWxHj18xXXCPRt7mP0FdcIJUNJUS5TRUhLOjI5My5JUV9PVEhFUl9PUEVSX0FDVC5GWTIwMTgBAAAAx1gNAAIAAAAELTI3MQEIAAAABQAAAAExAQAAAAoxOTUzMzEwNjM5AwAAAAI2NAIAAAAEMjA0NwQAAAABMAcAAAAJNy8zMS8yMDE5CAAAAAoxMi8zMS8yMDE4CQAAAAEwxBnb9/MV1wj/Snxj9BXXCCZDSVEuSVNFOlJZNEMuSVFfREVGX1RBWF9MSUFCX0xULkZZMjAwOAEAAAB5UAYAAgAAAAUxNDguMQEIAAAABQAAAAExAQAAAAoxNjU0NzYwNjEzAwAAAAI1MAIAAAAEMTAyNwQAAAABMAcAAAAJNy8zMS8yMDE5CAAAAAkzLzMxLzIwMDgJAAAAATDMQNv38xXXCEIIf2P0FdcIJ0NJUS5OWVNFOkRBTC5JUV9ORVRfSU5URVJFU1RfRVhQLkZZMjAxNwEAAABHEAQAAgAAAAQtMzk2AQgAAAAFAAAAATEBAAAACjE5NDUyODQyOTIDAAAAAzE2MAIAAAADMzY4BAAAAAEwBwAAAAk3LzMxLzIwMTkIAAAACjEyLzMxLzIwMTcJAAAAATBkQBj58xXXCCu4IWP0FdcIJkNJUS5TRUhLOjI5My5JUV9BU1NFVF9XUklURURPV04uRlkyMDA3AQAAAMdYDQADAAAAAABEKCz48xXXCBjEU2P0FdcIIENJUS5UU0U6OTIwMS5JUV9ESVZf</t>
  </si>
  <si>
    <t>U0hBUkUuRlkyMDEwAQAAAHTwnQEDAAAAAAAYwXb78xXXCIN+hmL0FdcIJkNJUS5JU0U6Ulk0Qy5JUV9ORVRfREVCVF9JU1NVRUQuRlkyMDE3AQAAAHlQBgACAAAABTM0Ni4zAQgAAAAFAAAAATEBAAAACjE4OTc3NDkxMTEDAAAAAjUwAgAAAAQyMDAzBAAAAAEwBwAAAAk3LzMxLzIwMTkIAAAACTMvMzEvMjAxNwkAAAABMLnFlvbzFdcIKkahY/QV1wgoQ0lRLk5BU0RBUUdTOkFBTC5JUV9DT01NT05fSVNTVUVELkZZMjAxMwEAAAB5kgIAAwAAAAAA0sgf+vMV1wiiheti9BXXCCpDSVEuVFNFOjkyMDEuSVFfSU5URVJFU1RfSU5WRVNUX0lOQy5GWTIwMDgBAAAAdPCdAQIAAAAENzExMQEIAAAABQAAAAExAQAAAAoxMzkwMjAyNTgyAwAAAAI3OQIAAAACNjUEAAAAATAHAAAACTcvMzEvMjAxOQgAAAAJMy8zMS8yMDA4CQAAAAEwEyZ2+/MV1wiYCX9i9BXXCCxDSVEuS0xTRTpBSVJBU0lBLklRX1RPVEFMX0RFQlQuRlkyMDE5Li4uLkpQWQEAAADoC14AAwAAAAAAnYAa8fMV1wi8gg1i9BXXCCBDSVEuVFNFOjkyMDYuSVFfU0dBX1NVUFBMLkZZMjAwOQEAAAAIQ30BAgAAAAQxODA1AQgAAAAFAAAAATEBAAAACjE0OTU5ODY1OTMDAAAAAjc5AgAAAAMxMDIEAAAAATAHAAAACTcvMzEvMjAxOQgAAAAJMy8zMS8yMDA5CQAAAAEwY0If+/MV1whFsqxi9BXXCClDSVEuU0dYOkM2TC5JUV9PVEhFUl9VTlVTVUFMX1NVUFBM</t>
  </si>
  <si>
    <t>LkZZMjAwOQEAAAB3JQoAAwAAAAAA0w5k9PMV1wjM5C1k9BXXCCpDSVEuS0xTRTpBSVJBU0lBLklRX0FTU0VUX1dSSVRFRE9XTi5GWTIwMTEBAAAA6AteAAIAAAAHLTE4LjA3MgEIAAAABQAAAAExAQAAAAoxNjM3NzI5ODcxAwAAAAMxMTECAAAAAjMyBAAAAAEwBwAAAAk3LzMxLzIwMTkIAAAACjEyLzMxLzIwMTEJAAAAATC4KNz28xXXCN7Lt2P0FdcIMkNJUS5OQVNEQVFHUzpBQUwuSVFfT1RIRVJfRklOQU5DRV9BQ1RfU1VQUEwuRlkyMDE4AQAAAHmSAgACAAAAAy02MgEIAAAABQAAAAExAQAAAAoxOTQ2OTg1NjI1AwAAAAMxNjACAAAABDIwNTAEAAAAATAHAAAACTcvMzEvMjAxOQgAAAAKMTIvMzEvMjAxOAkAAAABMJqLIPrzFdcIPTj9YvQV1wgsQ0lRLk5BU0RBUUdTOkFBTC5JUV9UT1RBTF9ESVZfUEFJRF9DRi5GWTIwMDkBAAAAeZICAAMAAAAAAIS+XfrzFdcIM3rdYvQV1wgZQ0lRLlNFSEs6MjkzLklRX0RPLkZZMjAxMgEAAADHWA0AAwAAAAAA5dHt9/MV1whzd2Vj9BXXCBtDSVEuTllTRTpEQUwuSVFfQ09HUy5GWTIwMDIBAAAARxAEAAIAAAAFMTIwMzgBCAAAAAUAAAABMQEAAAAJMTM3Njg2Mjg3AwAAAAMxNjACAAAAAjM0BAAAAAEwBwAAAAk3LzMxLzIwMTkIAAAACjEyLzMxLzIwMDIJAAAAATDl36fv8xXXCOTq4GH0FdcIJkNJUS5TRUhLOjc1My5JUV9ORVRfREVCVF9JU1NVRUQuRlkyMDEwAQAA</t>
  </si>
  <si>
    <t>AEfCvQACAAAACDEyNjYuOTczAQgAAAAFAAAAATEBAAAACjE3OTQwMTA5MDIDAAAAAjMyAgAAAAQyMDAzBAAAAAEwBwAAAAk3LzMxLzIwMTkIAAAACjEyLzMxLzIwMTAJAAAAATD333z18xXXCIlX4WP0FdcIKUNJUS5OQVNEQVFHUzpBQUwuSVFfQkFTSUNfRVBTX0VYQ0wuRlkyMDExAQAAAHmSAgACAAAACC0xNS44MzM5AQgAAAAFAAAAATEBAAAACjE2NjExMDM3ODQDAAAAAzE2MAIAAAAEMzA2NAQAAAABMAcAAAAJNy8zMS8yMDE5CAAAAAoxMi8zMS8yMDExCQAAAAEwfAxe+vMV1wixpeJi9BXXCCZDSVEuVFNFOjkyMDYuSVFfRUZGRUNUX1RBWF9SQVRFLkZZMjAxMAEAAAAIQ30BAgAAAAY0LjQ2NzMBCAAAAAUAAAABMQEAAAAKMTQ5NTk3MzA5MAMAAAACNzkCAAAABDQzNzYEAAAAATAHAAAACTcvMzEvMjAxOQgAAAAJMy8zMS8yMDEwCQAAAAEwVmkf+/MV1wjfj7Fi9BXXCCVDSVEuVFNFOjkyMDIuSVFfT1RIRVJfQ0xfU1VQUEwuRlkyMDEzAQAAABFWDQACAAAABTIxNjk5AQgAAAAFAAAAATEBAAAACjE2OTk4NDY1MDcDAAAAAjc5AgAAAAQxMDU3BAAAAAEwBwAAAAk3LzMxLzIwMTkIAAAACTMvMzEvMjAxMwkAAAABMBS4kPzzFdcI1ZlnYvQV1wgeQ0lRLk5ZU0U6TFVWLklRX0xUX0RFQlQuRlkyMDE4AQAAAO57AAACAAAABDIxMzcBCAAAAAUAAAABMQEAAAAKMTk0Mzc0OTQyOQMAAAADMTYwAgAAAAQxMDQ5</t>
  </si>
  <si>
    <t>BAAAAAEwBwAAAAk3LzMxLzIwMTkIAAAACjEyLzMxLzIwMTgJAAAAATDpwGP08xXXCIqnJ2T0FdcIJENJUS5EQjpMSEEuSVFfQ0FTSF9BQ1FVSVJFX0NGLkZZMjAxNAEAAAAoQgYAAgAAAAItNAEIAAAABQAAAAExAQAAAAoxNzgxMTEyNzAxAwAAAAI1MAIAAAAEMjA1NwQAAAABMAcAAAAJNy8zMS8yMDE5CAAAAAoxMi8zMS8yMDE0CQAAAAEwdYwr+PMV1wgIDERj9BXXCCBDSVEuSVNFOlJZNEMuSVFfQ0FTSF9PUEVSLkZZMjAwOQEAAAB5UAYAAgAAAAU0MTMuMgEIAAAABQAAAAExAQAAAAoxNDYzMjA0MjAyAwAAAAI1MAIAAAAEMjAwNgQAAAABMAcAAAAJNy8zMS8yMDE5CAAAAAkzLzMxLzIwMDkJAAAAATCQGyf38xXXCDhyg2P0FdcIIkNJUS5OWVNFOkRBTC5JUV9TQUxFX1BQRV9DRi5GWTIwMTIBAAAARxAEAAMAAAAAAFDpKPnzFdcIggASY/QV1wguQ0lRLlRTRTo5MjAyLklRX01JTk9SSVRZX0lOVEVSRVNUX1RPVEFMLkZZMjAxNwEAAAARVg0AAgAAAAQ1MDE4AQgAAAAFAAAAATEBAAAACjE4ODYzODYxNDkDAAAAAjc5AgAAAAQxMzEyBAAAAAEwBwAAAAk3LzMxLzIwMTkIAAAACTMvMzEvMjAxNwkAAAABMOjNOvzzFdcI4w52YvQV1wgrQ0lRLk5ZU0U6REFMLklRX05JX0FWQUlMX0VYQ0xfTUFSR0lOLkZZMjAxOAEAAABHEAQAAgAAAAU4Ljg1NQEIAAAABQAAAAExAQAAAAoxOTQ1Mjg0MzA5AwAAAAMxNjAC</t>
  </si>
  <si>
    <t>AAAABDQxODIEAAAAATAHAAAACTcvMzEvMjAxOQgAAAAKMTIvMzEvMjAxOAkAAAABMCONS/LzFdcIF7goY/QV1wglQ0lRLlRTRTo5MjAyLklRX0xUX0RFQlRfUkVQQUlELkZZMjAxNQEAAAARVg0AAgAAAActMjAwNzE2AQgAAAAFAAAAATEBAAAACjE4ODYzODYxNjYDAAAAAjc5AgAAAAQyMDM2BAAAAAEwBwAAAAk3LzMxLzIwMTkIAAAACTMvMzEvMjAxNQkAAAABMAOAOvzzFdcI1KpvYvQV1wghQ0lRLkRCOkxIQS5JUV9PVEhFUl9FUVVJVFkuRlkyMDA5AQAAAChCBgACAAAAAzYxOAEIAAAABQAAAAExAQAAAAoxNDM2ODI0NDcwAwAAAAI1MAIAAAAEMTAyOAQAAAABMAcAAAAJNy8zMS8yMDE5CAAAAAoxMi8zMS8yMDA5CQAAAAEwXiv7+PMV1wg55TFj9BXXCBlDSVEuTllTRTpMVVYuSVFfQVIuRlkyMDE4AQAAAO57AAACAAAAAzU2NgEIAAAABQAAAAExAQAAAAoxOTQzNzQ5NDI5AwAAAAMxNjACAAAABDEwMjEEAAAAATAHAAAACTcvMzEvMjAxOQgAAAAKMTIvMzEvMjAxOAkAAAABMOnAY/TzFdcIllknZPQV1wglQ0lRLlRTRTo5MjAxLklRX0dBSU5fSU5WRVNUX0NGLkZZMjAxNgEAAAB08J0BAwAAAAAADyRd+/MV1wiaBZ1i9BXXCCtDSVEuTllTRTpEQUwuSVFfTUlOT1JJVFlfSU5URVJFU1RfSVMuRlkyMDA3AQAAAEcQBAADAAAAAACbsiD68xXXCLSW/mL0FdcIGENJUS5EQjpMSEEuSVFfUkVWLkZZMjAxMAEA</t>
  </si>
  <si>
    <t>AAAoQgYAAgAAAAUyMTQ2NgEIAAAABQAAAAExAQAAAAoxNTI5MzMyODQ3AwAAAAI1MAIAAAADMTEyBAAAAAEwBwAAAAk3LzMxLzIwMTkIAAAACjEyLzMxLzIwMTAJAAAAATBtefv48xXXCAPfM2P0FdcIJENJUS5LTFNFOkFJUkFTSUEuSVFfUEFSVF9USU1FLkZZMjAxMQEAAADoC14AAwAAAAAAWk/c9vMV1wiGKrlj9BXXCDRDSVEuVFNFOjkyMDEuSVFfVE9UQUxfT1VUU1RBTkRJTkdfRklMSU5HX0RBVEUuRlkyMDEzAQAAAHTwnQECAAAABjM2Mi42NAEEAAAABQAAAAE1AQAAAAoxNjIzODE2NTQwAgAAAAUyNDE1MwYAAAABMOKDd/vzFdcIqemRYvQV1wg9Q0lRLk5BU0RBUUdTOkFBTC5JUV9DVVNUT01fQkVUQS4tMTA0Vy4yMDE3LzEyLzMxLi5eTjIyNS5KUFkuSAEAAAB5kgIAAgAAABAxLjU5NTAzMjUzOTQ5MTI1AHv637LzFdcI1Xr6YvQV1wggQ0lRLlRTRTo5MjAyLklRX0RJVkVTVF9DRi5GWTIwMTgBAAAAEVYNAAMAAAAAAL70OvzzFdcIAQR6YvQV1wgjQ0lRLlRTRTo5MjA2LklRX0JBU0lDX1dFSUdIVC5GWTIwMTABAAAACEN9AQIAAAAHMjQ4Ljk2NABWaR/78xXXCMJpsWL0FdcIH0NJUS5TR1g6QzZMLklRX1RPVEFMX1JFVi5GWTIwMDkBAAAAdyUKAAIAAAAHMTU5OTYuMwEIAAAABQAAAAExAQAAAAoxMzgyMzY1MTE2AwAAAAMxMzgCAAAAAjI4BAAAAAEwBwAAAAk3LzMxLzIwMTkIAAAACTMvMzEvMjAw</t>
  </si>
  <si>
    <t>OQkAAAABMNMOZPTzFdcI35YtZPQV1wgoQ0lRLklTRTpSWTRDLklRX01JTk9SSVRZX0lOVEVSRVNULkZZMjAxNgEAAAB5UAYAAwAAAAAA93eW9vMV1wiHjpxj9BXXCBpDSVEuSVNFOlJZNEMuSVFfUkVWLkZZMjAwOAEAAAB5UAYAAgAAAAYyNzEzLjgBCAAAAAUAAAABMQEAAAAKMTY1NDc2MDYxMwMAAAACNTACAAAAAzExMgQAAAABMAcAAAAJNy8zMS8yMDE5CAAAAAkzLzMxLzIwMDgJAAAAATDEGdv38xXXCM6pfWP0FdcIKkNJUS5UU0U6OTIwMS5JUV9DVVJSRU5UX1BPUlRfTEVBU0VTLkZZMjAxMgEAAAB08J0BAwAAAAAA+DV3+/MV1witG45i9BXXCCZDSVEuVFNFOjkyMDYuSVFfSU5WRVNUX0xPQU5TX0NGLkZZMjAwOAEAAAAIQ30BAwAAAAAAY0If+/MV1wiieqti9BXXCChDSVEuTkFTREFRR1M6QUFMLklRX0NPTU1PTl9ESVZfQ0YuRlkyMDA3AQAAAHmSAgADAAAAAACwl1368xXXCON51mL0FdcIJ0NJUS5TR1g6QzZMLklRX1RPVEFMX0RFQlRfRVFVSVRZLkZZMjAwOAEAAAB3JQoAAgAAAAcxMC42MDAyAQgAAAAFAAAAATEBAAAACjEwODU0MjU4MzUDAAAAAzEzOAIAAAAENDAzNAQAAAABMAcAAAAJNy8zMS8yMDE5CAAAAAkzLzMxLzIwMDgJAAAAATCcdh7x8xXXCPVILWT0FdcIIUNJUS5JU0U6Ulk0Qy5JUV9FQklUREFfSU5ULkZZMjAxMAEAAAB5UAYAAgAAAAg4Ljg5NjY0OAEIAAAABQAAAAExAQAAAAox</t>
  </si>
  <si>
    <t>NTU3MTIxMTA5AwAAAAI1MAIAAAAENDE5MAQAAAABMAcAAAAJNy8zMS8yMDE5CAAAAAkzLzMxLzIwMTAJAAAAATAjjUvy8xXXCL4piGP0FdcIIUNJUS5OWVNFOkxVVi5JUV9JTkNfRVFVSVRZLkZZMjAwOAEAAADuewAAAwAAAAAAXUR89fMV1wiCNgJk9BXXCChDSVEuU0VISzoyOTMuSVFfRklYRURfQVNTRVRfVFVSTlMuRlkyMDE2AQAAAMdYDQACAAAACDAuOTI4NjY2AQgAAAAFAAAAATEBAAAACjE4ODE0MDEwMTYDAAAAAjY0AgAAAAQ0MDY2BAAAAAEwBwAAAAk3LzMxLzIwMTkIAAAACjEyLzMxLzIwMTYJAAAAATAwZkvy8xXXCMQzdmP0FdcIKkNJUS5UU0U6OTIwMi5JUV9UT1RBTF9FUVVJVFkuRlkyMDEyLi4uLkpQWQEAAAARVg0AAgAAAAY1NTQ4NTkBCAAAAAUAAAABMQEAAAAKMTY0NDE0MzMzOAMAAAACNzkCAAAABDEyNzUEAAAAATAHAAAACTcvMzEvMjAxOQgAAAAJMy8zMS8yMDEyCQAAAAEwq1ka8fMV1wheSxpi9BXXCCZDSVEuTllTRTpEQUwuSVFfTkVUX0RFQlRfSVNTVUVELkZZMjAxMwEAAABHEAQAAgAAAAUtMTA0NgEIAAAABQAAAAExAQAAAAoxNzc1MDExNjQxAwAAAAMxNjACAAAABDIwMDMEAAAAATAHAAAACTcvMzEvMjAxOQgAAAAKMTIvMzEvMjAxMwkAAAABMMWkF/nzFdcIpfUVY/QV1wglQ0lRLlNFSEs6MjkzLklRX0xUX0RFQlRfSVNTVUVELkZZMjAxNgEAAADHWA0AAgAAAAUyMDE0NgEI</t>
  </si>
  <si>
    <t>AAAABQAAAAExAQAAAAoxODgxNDAxMDE2AwAAAAI2NAIAAAAEMjAzNAQAAAABMAcAAAAJNy8zMS8yMDE5CAAAAAoxMi8zMS8yMDE2CQAAAAEw1cva9/MV1whScXVj9BXXCBtDSVEuSVNFOlJZNEMuSVFfQVBJQy5GWTIwMTABAAAAeVAGAAIAAAAFNjMxLjkBCAAAAAUAAAABMQEAAAAKMTU1NzEyMTEwOQMAAAACNTACAAAABDEwODQEAAAAATAHAAAACTcvMzEvMjAxOQgAAAAJMy8zMS8yMDEwCQAAAAEw40In9/MV1whfVYZj9BXXCCRDSVEuVFNFOjkyMDYuSVFfSU1QQUlSTUVOVF9HVy5GWTIwMTQBAAAACEN9AQMAAAAAAOsEIPvzFdcI2EK/YvQV1wgjQ0lRLklTRTpSWTRDLklRX0lOVEVSRVNUX0VYUC5GWTIwMTQBAAAAeVAGAAIAAAAFLTgyLjMBCAAAAAUAAAABMQEAAAAKMTgwMDQ2NzI5NQMAAAACNTACAAAAAjgyBAAAAAEwBwAAAAk3LzMxLzIwMTkIAAAACTMvMzEvMjAxNAkAAAABMGa3J/fzFdcI3JOTY/QV1wgjQ0lRLlNHWDpDNkwuSVFfQ09NTU9OX0RJVl9DRi5GWTIwMTABAAAAdyUKAAIAAAAGLTIzNi45AQgAAAAFAAAAATEBAAAACjE0NjE0NzU2ODUDAAAAAzEzOAIAAAAEMjA3NAQAAAABMAcAAAAJNy8zMS8yMDE5CAAAAAkzLzMxLzIwMTAJAAAAATAkTGP08xXXCHqGM2T0FdcII0NJUS5TR1g6QzZMLklRX0VCSVREQS5GWTIwMTQuLi4uSlBZAQAAAHclCgACAAAADTE1NDA4My4wMTE0NzYBCAAAAAUA</t>
  </si>
  <si>
    <t>AAABMQEAAAAKMTc0NDgzNTMwNQMAAAACNzkCAAAABDQwNTEEAAAAATAHAAAACTcvMzEvMjAxOQgAAAAJMy8zMS8yMDE0CQAAAAEwuTIa8fMV1whv4RVi9BXXCCdDSVEuVFNFOjkyMDYuSVFfVE9UQUxfUkVWLkZZMjAxNC4uLi5KUFkBAAAACEN9AQIAAAAFMzMwMjQBCAAAAAUAAAABMQEAAAAKMTY4NzQ2ODIzMgMAAAACNzkCAAAAAjI4BAAAAAEwBwAAAAk3LzMxLzIwMTkIAAAACTMvMzEvMjAxNAkAAAABMIrEHvHzFdcIiZMVYvQV1wgkQ0lRLlNHWDpDNkwuSVFfR1dfSU5UQU5fQU1PUlQuRlkyMDE5AQAAAHclCgACAAAABDYxLjkBCAAAAAUAAAABMQEAAAAKMTk3MDM2MTIyOQMAAAADMTM4AgAAAAIzMQQAAAABMAcAAAAJNy8zMS8yMDE5CAAAAAkzLzMxLzIwMTkJAAAAATDkvwb08xXXCCQVUWT0FdcII0NJUS5TRUhLOjc1My5JUV9CRVRBXzFZUi4yMDE3LzEyLzMxAQAAAEfCvQACAAAAEDAuNTQ2NDYwNTQ5MDQ2ODcAZXLQsvMV1wiyJfpj9BXXCCZDSVEuVFNFOjkyMDYuSVFfQ0FTSF9BQ1FVSVJFX0NGLkZZMjAxNQEAAAAIQ30BAwAAAAAAMkZD+vMV1wjvoMRi9BXXCCJDSVEuU0VISzo3NTMuSVFfQURWRVJUSVNJTkcuRlkyMDE4AQAAAEfCvQACAAAABzMzMS45MTkBCAAAAAUAAAABMQEAAAAKMTk1MjQ1NjY4MQMAAAACMzICAAAABDMwMTMEAAAAATAHAAAACTcvMzEvMjAxOQgAAAAKMTIvMzEvMjAxOAkA</t>
  </si>
  <si>
    <t>AAABMEr1e/XzFdcIRqv7Y/QV1wgzQ0lRLk5ZU0U6TFVWLklRX0NIQU5HRV9PVEhFUl9ORVRfT1BFUl9BU1NFVFMuRlkyMDEwAQAAAO57AAACAAAAAi04AQgAAAAFAAAAATEBAAAACjE1ODY3NjA2NjcDAAAAAzE2MAIAAAAEMjA0NQQAAAABMAcAAAAJNy8zMS8yMDE5CAAAAAoxMi8zMS8yMDEwCQAAAAEwilcI9fMV1wh2WQtk9BXXCCZDSVEuSVNFOlJZNEMuSVFfRklMSU5HX0NVUlJFTkNZLkZZMjAxNwEAAAB5UAYAAwAAAANFVVIAucWW9vMV1wgqRqFj9BXXCCpDSVEuVFNFOjkyMDYuSVFfVE9UQUxfQ09NTU9OX0VRVUlUWS5GWTIwMTUBAAAACEN9AQIAAAAEMjExMAEIAAAABQAAAAExAQAAAAoxNzQ1Mzc4NjI5AwAAAAI3OQIAAAAEMTAwNgQAAAABMAcAAAAJNy8zMS8yMDE5CAAAAAkzLzMxLzIwMTUJAAAAATAyRkP68xXXCHb6w2L0FdcII0NJUS5OWVNFOkRBTC5JUV9QRV9FWENMLi4yMDAzLzAzLzMxAQAAAEcQBAADAAAAAAAcfvKy8xXXCB+HBGL0FdcILUNJUS5EQjpMSEEuSVFfSU1QVVRfT1BFUl9MRUFTRV9JTlRfRVhQLkZZMjAxNAEAAAAoQgYAAgAAAAk4MS45MTcyMDgBCAAAAAUAAAABMQEAAAAKMTc4MTExMjcwMQMAAAACNTACAAAABTIxNjcyBAAAAAEwBwAAAAk3LzMxLzIwMTkIAAAACjEyLzMxLzIwMTQJAAAAATBaZiv48xXXCGitQmP0FdcIG0NJUS5OWVNFOkRBTC5JUV9FQklULkZZMjAxMwEA</t>
  </si>
  <si>
    <t>AABHEAQAAgAAAAQzNTI2AQgAAAAFAAAAATEBAAAACjE3NzUwMTE2NDEDAAAAAzE2MAIAAAADNDAwBAAAAAEwBwAAAAk3LzMxLzIwMTkIAAAACjEyLzMxLzIwMTMJAAAAATBQ6Sj58xXXCDT7E2P0FdcIMUNJUS5UU0U6OTIwMS5JUV9DSEFOR0VfTkVUX1dPUktJTkdfQ0FQSVRBTC5GWTIwMDkBAAAAdPCdAQIAAAAGLTk2OTcwAQgAAAAFAAAAATEBAAAACjEzOTAyMDMyNDEDAAAAAjc5AgAAAAQ0NDIxBAAAAAEwBwAAAAk3LzMxLzIwMTkIAAAACTMvMzEvMjAwOQkAAAABMCKadvvzFdcI/PiEYvQV1wgrQ0lRLk5ZU0U6TFVWLklRX05JX0FWQUlMX0VYQ0xfTUFSR0lOLkZZMjAxNgEAAADuewAAAgAAAAcxMC43NTk1AQgAAAAFAAAAATEBAAAACjE5NDM3NDkzNjgDAAAAAzE2MAIAAAAENDE4MgQAAAABMAcAAAAJNy8zMS8yMDE5CAAAAAoxMi8zMS8yMDE2CQAAAAEwcZPS8fMV1wj+BCJk9BXXCCNDSVEuU0dYOkM2TC5JUV9FUVVJVFlfTUVUSE9ELkZZMjAxNwEAAAB3JQoAAgAAAAYxMjE3LjEBCAAAAAUAAAABMQEAAAAKMTg5NDQxODUxOAMAAAADMTM4AgAAAAQzMDYzBAAAAAEwBwAAAAk3LzMxLzIwMTkIAAAACTMvMzEvMjAxNwkAAAABMO+YBvTzFdcIbJpLZPQV1wggQ0lRLlNFSEs6MjkzLklRX0NIQU5HRV9BUC5GWTIwMTgBAAAAx1gNAAIAAAAEMjk4OQEIAAAABQAAAAExAQAAAAoxOTUzMzEwNjM5AwAAAAI2</t>
  </si>
  <si>
    <t>NAIAAAAEMjAxNwQAAAABMAcAAAAJNy8zMS8yMDE5CAAAAAoxMi8zMS8yMDE4CQAAAAEwxBnb9/MV1wj/Snxj9BXXCCVDSVEuVFNFOjkyMDIuSVFfR1dfSU5UQU5fQU1PUlQuRlkyMDE0AQAAABFWDQADAAAAAAAlMTr88xXXCGniaWL0FdcIIUNJUS5TRUhLOjc1My5JUV9DT01NT05fUkVQLkZZMjAxNwEAAABHwr0AAwAAAAAASvV79fMV1wjU1/lj9BXXCC1DSVEuTkFTREFRR1M6QUFMLklRX1RPVEFMX0RFQlRfQ0FQSVRBTC5GWTIwMTcBAAAAeZICAAIAAAAIMTAzLjIxMTgBCAAAAAUAAAABMQEAAAAKMTk0Njk4NTYzMwMAAAADMTYwAgAAAAQ0MTg2BAAAAAEwBwAAAAk3LzMxLzIwMTkIAAAACjEyLzMxLzIwMTcJAAAAATBjP0vy8xXXCMRT+mL0FdcIL0NJUS5UU0U6OTIwMS5JUV9PVEhFUl9OT05fT1BFUl9FWFBfU1VQUEwuRlkyMDE2AQAAAHTwnQECAAAAAzc3MgEIAAAABQAAAAExAQAAAAoxNzk4MzM2NDQ0AwAAAAI3OQIAAAACODUEAAAAATAHAAAACTcvMzEvMjAxOQgAAAAJMy8zMS8yMDE2CQAAAAEwDyRd+/MV1wgUWZti9BXXCC1DSVEuTkFTREFRR1M6QUFMLklRX1RPVEFMX0RFQlRfQ0FQSVRBTC5GWTIwMTgBAAAAeZICAAIAAAAIMTAwLjQ5OTEBCAAAAAUAAAABMQEAAAAKMTk0Njk4NTYyNQMAAAADMTYwAgAAAAQ0MTg2BAAAAAEwBwAAAAk3LzMxLzIwMTkIAAAACjEyLzMxLzIwMTgJAAAAATBjP0vy</t>
  </si>
  <si>
    <t>8xXXCCDU/WL0FdcIIUNJUS5UU0U6OTIwMS5JUV9UT1RBTF9MSUFCLkZZMjAxNAEAAAB08J0BAgAAAAY2MjkxMDUBCAAAAAUAAAABMQEAAAAKMTY4NDIyOTQwMAMAAAACNzkCAAAABDEyNzYEAAAAATAHAAAACTcvMzEvMjAxOQgAAAAJMy8zMS8yMDE0CQAAAAEwOdVc+/MV1whwaZVi9BXXCCpDSVEuTllTRTpEQUwuSVFfT1RIRVJfVU5VU1VBTF9TVVBQTC5GWTIwMTABAAAARxAEAAIAAAAELTM5MQEIAAAABQAAAAExAQAAAAoxNTg3NTU3NjM1AwAAAAMxNjACAAAAAjg3BAAAAAEwBwAAAAk3LzMxLzIwMTkIAAAACjEyLzMxLzIwMTAJAAAAATBQdSj58xXXCHAhCWP0FdcIIUNJUS5UU0U6OTIwMS5JUV9UT1RBTF9MSUFCLkZZMjAxOQEAAAB08J0BAgAAAAY4MzAxOTMBCAAAAAUAAAABMQEAAAAKMTk2ODk5Nzk3NAMAAAACNzkCAAAABDEyNzYEAAAAATAHAAAACTcvMzEvMjAxOQgAAAAJMy8zMS8yMDE5CQAAAAEw7Jhd+/MV1wjwEKdi9BXXCB1DSVEuREI6TEhBLklRX0JWX1NIQVJFLkZZMjAxMgEAAAAoQgYAAgAAAAkxMC4zOTEzODkBCAAAAAUAAAABMQEAAAAKMTY2MzI4MjU4NQMAAAACNTACAAAABDQwMjAEAAAAATAHAAAACTcvMzEvMjAxOQgAAAAKMTIvMzEvMjAxMgkAAAABMEnZ/PjzFdcISYw8Y/QV1wgfQ0lRLk5ZU0U6REFMLklRX0VCSVRfSU5ULkZZMjAxMQEAAABHEAQAAgAAAAgyLjA1MDI3NAEIAAAA</t>
  </si>
  <si>
    <t>BQAAAAExAQAAAAoxNjYwMDM0MDAxAwAAAAMxNjACAAAABDQxODkEAAAAATAHAAAACTcvMzEvMjAxOQgAAAAKMTIvMzEvMjAxMQkAAAABMDBmS/LzFdcIw4UPY/QV1wggQ0lRLlRTRTo5MjAxLklRX0NBU0hfT1BFUi5GWTIwMTMBAAAAdPCdAQIAAAAGMjY0ODUzAQgAAAAFAAAAATEBAAAACjE2MjM4MTY1NDADAAAAAjc5AgAAAAQyMDA2BAAAAAEwBwAAAAk3LzMxLzIwMTkIAAAACTMvMzEvMjAxMwkAAAABMOKDd/vzFdcIX4SSYvQV1wgvQ0lRLk5BU0RBUUdTOkFBTC5JUV9SRVRVUk5fQ09NTU9OX0VRVUlUWS5GWTIwMTQBAAAAeZICAAMAAAACTk0BCAAAAAUAAAABMQEAAAAKMTgyODgyNjczNgMAAAADMTYwAgAAAAUzMzMyMAQAAAABMAcAAAAJNy8zMS8yMDE5CAAAAAoxMi8zMS8yMDE0CQAAAAEwXRlL8vMV1wh6ee9i9BXXCCRDSVEuTllTRTpEQUwuSVFfRUJJVERBLkZZMjAxNy4uLi5KUFkBAAAARxAEAAIAAAAJODY2Mzg4LjQyAQgAAAAFAAAAATEBAAAACjE5NDUyODQyOTIDAAAAAjc5AgAAAAQ0MDUxBAAAAAEwBwAAAAk3LzMxLzIwMTkIAAAACjEyLzMxLzIwMTcJAAAAATB96x7x8xXXCEikD2L0FdcIJ0NJUS5UU0U6OTIwMi5JUV9DRk9fQ1VSUkVOVF9MSUFCLkZZMjAxMQEAAAARVg0AAgAAAAgwLjQ1NTUyNQEIAAAABQAAAAExAQAAAAoxNTY2Nzg3MDYxAwAAAAI3OQIAAAAENDE4NQQAAAABMAcAAAAJ</t>
  </si>
  <si>
    <t>Ny8zMS8yMDE5CAAAAAkzLzMxLzIwMTEJAAAAATBO+kzz8xXXCHceYmL0FdcIJ0NJUS5LTFNFOkFJUkFTSUEuSVFfR1JPU1NfTUFSR0lOLkZZMjAxNwEAAADoC14AAgAAAAYzMC4xMDEBCAAAAAUAAAABMQEAAAAKMTk1OTA5ODExMgMAAAADMTExAgAAAAQ0MDc0BAAAAAEwBwAAAAk3LzMxLzIwMTkIAAAACjEyLzMxLzIwMTcJAAAAATCq0NHx8xXXCHjXz2P0FdcIGENJUS5TR1g6QzZMLklRX1JFLkZZMjAxOAEAAAB3JQoAAgAAAAcxMDk4Ni41AQgAAAAFAAAAATEBAAAACjE5NzAzNjEyMjcDAAAAAzEzOAIAAAAEMTIyMgQAAAABMAcAAAAJNy8zMS8yMDE5CAAAAAkzLzMxLzIwMTgJAAAAATDkvwb08xXXCMzzTmT0FdcIKUNJUS5LTFNFOkFJUkFTSUEuSVFfR0FJTl9BU1NFVFNfQ0YuRlkyMDA4AQAAAOgLXgACAAAABy0xNS41NTQBCAAAAAUAAAABMQEAAAAKMTM3MDA3Mzg1MQMAAAADMTExAgAAAAQyMDI2BAAAAAEwBwAAAAk3LzMxLzIwMTkIAAAACjEyLzMxLzIwMDgJAAAAATDIjNv28xXXCFjRrmP0FdcIIkNJUS5JU0U6Ulk0Qy5JUV9EQV9TVVBQTF9DRi5GWTIwMTEBAAAAeVAGAAIAAAAFMjc3LjcBCAAAAAUAAAABMQEAAAAKMTYyOTE0NDAyMwMAAAACNTACAAAABDIxNzEEAAAAATAHAAAACTcvMzEvMjAxOQgAAAAJMy8zMS8yMDExCQAAAAEw3mgn9/MV1whUS4pj9BXXCCVDSVEuVFNFOjkyMDEuSVFfT1RI</t>
  </si>
  <si>
    <t>RVJfT1BFUl9BQ1QuRlkyMDEwAQAAAHTwnQEDAAAAAAAYwXb78xXXCGPeh2L0FdcIKkNJUS5UU0U6OTIwNi5JUV9UT1RBTF9BU1NFVFMuRlkyMDE2Li4uLkpQWQEAAAAIQ30BAgAAAAUyMDA1MQEIAAAABQAAAAExAQAAAAoxNzk4NTg3MDQ1AwAAAAI3OQIAAAAEMTAwNwQAAAABMAcAAAAJNy8zMS8yMDE5CAAAAAkzLzMxLzIwMTYJAAAAATC5Mhrx8xXXCG/rEWL0FdcIHkNJUS5OQVNEQVFHUzpBQUwuSVFfRUJULkZZMjAwOQEAAAB5kgIAAgAAAAUtMTc1MgEIAAAABQAAAAExAQAAAAoxNTA3MjIwMjgxAwAAAAMxNjACAAAAAzEzOQQAAAABMAcAAAAJNy8zMS8yMDE5CAAAAAoxMi8zMS8yMDA5CQAAAAEwhL5d+vMV1wjEWNti9BXXCCRDSVEuU0dYOkM2TC5JUV9CQVNJQ19FUFNfSU5DTC5GWTIwMTYBAAAAdyUKAAIAAAAIMC42ODk4NzkBCAAAAAUAAAABMQEAAAAKMTg0ODI2Mjc3NgMAAAADMTM4AgAAAAE5BAAAAAEwBwAAAAk3LzMxLzIwMTkIAAAACTMvMzEvMjAxNgkAAAABMANLBvTzFdcI8OJGZPQV1wgcQ0lRLklTRTpSWTRDLklRX0RBX0NGLkZZMjAxNQEAAAB5UAYAAgAAAAUzNzcuNwEIAAAABQAAAAExAQAAAAoxODUwMzMxNTI3AwAAAAI1MAIAAAAEMjE2MAQAAAABMAcAAAAJNy8zMS8yMDE5CAAAAAkzLzMxLzIwMTUJAAAAATDfKZb28xXXCK1cmWP0FdcIH0NJUS5UU0U6OTIwMS5JUV9UUkVBU1VSWS5G</t>
  </si>
  <si>
    <t>WTIwMTEBAAAAdPCdAQMAAAAAAAEPd/vzFdcIncKKYvQV1wgoQ0lRLk5BU0RBUUdTOkFBTC5JUV9TQUxFX0lOVEFOX0NGLkZZMjAxNAEAAAB5kgIAAgAAAAMzMDcBCAAAAAUAAAABMQEAAAAKMTgyODgyNjczNgMAAAADMTYwAgAAAAQyMDI5BAAAAAEwBwAAAAk3LzMxLzIwMTkIAAAACjEyLzMxLzIwMTQJAAAAATDG7x/68xXXCMK37mL0FdcIJUNJUS5OWVNFOkRBTC5JUV9TVF9ERUJUX1JFUEFJRC5GWTIwMTcBAAAARxAEAAMAAAAAAJJnGPnzFdcIOHUkY/QV1wgdQ0lRLk5ZU0U6TFVWLklRX0dBX0VYUC5GWTIwMDcBAAAA7nsAAAMAAAAAADYdfPXzFdcIFVL/Y/QV1wgoQ0lRLlRTRTo5MjA2LklRX1RPVEFMX0xJQUJfRVFVSVRZLkZZMjAxMwEAAAAIQ30BAgAAAAUxNzA3OAEIAAAABQAAAAExAQAAAAoxNjI2NzI1OTU0AwAAAAI3OQIAAAAEMTAxMwQAAAABMAcAAAAJNy8zMS8yMDE5CAAAAAkzLzMxLzIwMTMJAAAAATBT3R/78xXXCEb6vGL0FdcIKkNJUS5TRUhLOjc1My5JUV9PVEhFUl9VTlVTVUFMX1NVUFBMLkZZMjAxNAEAAABHwr0AAgAAAAgxMDU5Ljk5NgEIAAAABQAAAAExAQAAAAoxNzg0ODM5OTQ0AwAAAAIzMgIAAAACODcEAAAAATAHAAAACTcvMzEvMjAxOQgAAAAKMTIvMzEvMjAxNAkAAAABMAJVffXzFdcITzbtY/QV1wgoQ0lRLk5ZU0U6TFVWLklRX01BUktFVENBUC4yMDE5LzAzLzMxLkpQWQEA</t>
  </si>
  <si>
    <t>AADuewAAAgAAAA4zMTc5MTQ3LjU2MDAyMwEGAAAABQAAAAExAQAAAAoxOTQzNzUxMTQ4AwAAAAI3OQIAAAAGMTAwMDU0BAAAAAEwBwAAAAkzLzMxLzIwMTnr8vKy8xXXCDxaxYH0FdcILUNJUS5LTFNFOkFJUkFTSUEuSVFfREVCVF9FUVVJVl9ORVRfUEJPLkZZMjAxOAEAAADoC14AAgAAAAU2OS44MwEIAAAABQAAAAExAQAAAAoxOTU5MDk4MDUxAwAAAAMxMTECAAAABTIxNjc5BAAAAAEwBwAAAAk3LzMxLzIwMTkIAAAACjEyLzMxLzIwMTgJAAAAATB3fiP28xXXCJtG0mP0FdcIKUNJUS5OWVNFOkxVVi5JUV9ERUJUX0VRVUlWX05FVF9QQk8uRlkyMDE2AQAAAO57AAADAAAAAAAMc2P08xXXCFLOIGT0FdcIJ0NJUS5OQVNEQVFHUzpBQUwuSVFfVE9UQUxfQVNTRVRTLkZZMjAxMwEAAAB5kgIAAgAAAAU0MjI3OAEIAAAABQAAAAExAQAAAAoxNzc3NjUzNzE0AwAAAAMxNjACAAAABDEwMDcEAAAAATAHAAAACTcvMzEvMjAxOQgAAAAKMTIvMzEvMjAxMwkAAAABMPGgH/rzFdcIVd8sZfQV1wgpQ0lRLktMU0U6QUlSQVNJQS5JUV9QUk9WX0JBRF9ERUJUUy5GWTIwMDcBAAAA6AteAAMAAAAAANc6l/bzFdcITFapY/QV1wggQ0lRLkRCOkxIQS5JUV9BRFZFUlRJU0lORy5GWTIwMDcBAAAAKEIGAAIAAAADMjgyAQgAAAAFAAAAATEBAAAACTgwNTM2MDA2MQMAAAACNTACAAAABDMwMTMEAAAAATAHAAAACTcvMzEvMjAx</t>
  </si>
  <si>
    <t>OQgAAAAKMTIvMzEvMjAwNwkAAAABMDDcGPnzFdcIvxYqY/QV1wgoQ0lRLklTRTpSWTRDLklRX1RPVEFMX0RFQlRfRUJJVERBLkZZMjAwOAEAAAB5UAYAAgAAAAYzLjI2MDkBCAAAAAUAAAABMQEAAAAKMTY1NDc2MDYxMwMAAAACNTACAAAABDQxOTIEAAAAATAHAAAACTcvMzEvMjAxOQgAAAAJMy8zMS8yMDA4CQAAAAEwMGZL8vMV1wjaKYFj9BXXCB9DSVEuU0dYOkM2TC5JUV9OSV9NQVJHSU4uRlkyMDEzAQAAAHclCgACAAAABjIuNTA5NQEIAAAABQAAAAExAQAAAAoxNjg1NzQ3NDQ3AwAAAAMxMzgCAAAABDQwOTQEAAAAATAHAAAACTcvMzEvMjAxOQgAAAAJMy8zMS8yMDEzCQAAAAEwjp0e8fMV1wgZxz5k9BXXCCJDSVEuS0xTRTpBSVJBU0lBLklRX0lOQ19UQVguRlkyMDEzAQAAAOgLXgACAAAABi0wLjg4OQEIAAAABQAAAAExAQAAAAoxNzMyMzk4NjcwAwAAAAMxMTECAAAAAjc1BAAAAAEwBwAAAAk3LzMxLzIwMTkIAAAACjEyLzMxLzIwMTMJAAAAATB+nNz28xXXCPPyvmP0FdcIJUNJUS5TRUhLOjI5My5JUV9ORVRfUkVOVEFMX0VYUC5GWTIwMTQBAAAAx1gNAAIAAAAEMTAyMQEIAAAABQAAAAExAQAAAAoxNzg0NTcxOTAwAwAAAAI2NAIAAAAFMjQyNjEEAAAAATAHAAAACTcvMzEvMjAxOQgAAAAKMTIvMzEvMjAxNAkAAAABMK592vfzFdcIWRNtY/QV1wghQ0lRLlRTRTo5MjAxLklRX1NHQV9NQVJHSU4u</t>
  </si>
  <si>
    <t>RlkyMDEyAQAAAHTwnQECAAAABzEyLjUzMjkBCAAAAAUAAAABMQEAAAAKMTU3Njg2MTE5NQMAAAACNzkCAAAABDQzNzUEAAAAATAHAAAACTcvMzEvMjAxOQgAAAAJMy8zMS8yMDEyCQAAAAEwLGQU8/MV1whTyI9i9BXXCCxDSVEuTkFTREFRR1M6QUFMLklRX1RPVEFMX0RFQlRfSVNTVUVELkZZMjAxMwEAAAB5kgIAAgAAAAQ2ODM0AQgAAAAFAAAAATEBAAAACjE3Nzc2NTM3MTQDAAAAAzE2MAIAAAAEMjE2MQQAAAABMAcAAAAJNy8zMS8yMDE5CAAAAAoxMi8zMS8yMDEzCQAAAAEw0sgf+vMV1winXuti9BXXCB9DSVEuREI6TEhBLklRX05FVF9DSEFOR0UuRlkyMDA5AQAAAChCBgACAAAABC0zMDgBCAAAAAUAAAABMQEAAAAKMTQzNjgyNDQ3MAMAAAACNTACAAAABDIwOTMEAAAAATAHAAAACTcvMzEvMjAxOQgAAAAKMTIvMzEvMjAwOQkAAAABMG15+/jzFdcI4PUyY/QV1wgmQ0lRLlNFSEs6NzUzLklRX0lOVkVOVE9SWV9UVVJOUy5GWTIwMTgBAAAAR8K9AAIAAAAJNjcuNDY5MjczAQgAAAAFAAAAATEBAAAACjE5NTI0NTY2ODEDAAAAAjMyAgAAAAQ0MDgyBAAAAAEwBwAAAAk3LzMxLzIwMTkIAAAACjEyLzMxLzIwMTgJAAAAATB9RdLx8xXXCKvz/WP0FdcIJkNJUS5UU0U6OTIwNi5JUV9QRVJJT0RMRU5HVEhfSVMuRlkyMDE0AQAAAAhDfQEBAAAAAjEyAEUfQ/rzFdcIPIvBYvQV1wglQ0lRLlRTRTo5MjA2LklR</t>
  </si>
  <si>
    <t>X09USEVSX09QRVJfQUNULkZZMjAwOAEAAAAIQ30BAwAAAAAAfxof+/MV1wizLKti9BXXCCVDSVEuTkFTREFRR1M6QUFMLklRX1NHQV9NQVJHSU4uRlkyMDEyAQAAAHmSAgACAAAABjQuMjU2NgEIAAAABQAAAAExAQAAAAoxNzIwNzQxMDc0AwAAAAMxNjACAAAABDQzNzUEAAAAATAHAAAACTcvMzEvMjAxOQgAAAAKMTIvMzEvMjAxMgkAAAABMPAmFfPzFdcIenroYvQV1wgoQ0lRLk5ZU0U6REFMLklRX1BST1ZfQkFEX0RFQlRTX0NGLkZZMjAwNwEAAABHEAQAAwAAAAAAgico+fMV1wg/QwBj9BXXCChDSVEuVFNFOjkyMDYuSVFfTUlOT1JJVFlfSU5URVJFU1QuRlkyMDA5AQAAAAhDfQEDAAAAAABjQh/78xXXCOEQrmL0FdcIKENJUS5JU0U6Ulk0Qy5JUV9FQVJOSU5HX0NPX01BUkdJTi5GWTIwMTUBAAAAeVAGAAIAAAAHMTUuMzI4OQEIAAAABQAAAAExAQAAAAoxODUwMzMxNTI3AwAAAAI1MAIAAAAENDE4MQQAAAABMAcAAAAJNy8zMS8yMDE5CAAAAAkzLzMxLzIwMTUJAAAAATAjjUvy8xXXCPpsmmP0FdcIHENJUS5UU0U6OTIwNi5JUV9EQV9DRi5GWTIwMTcBAAAACEN9AQIAAAAEMTM2NQEIAAAABQAAAAExAQAAAAoxODQ5MDI2OTI3AwAAAAI3OQIAAAAEMjE2MAQAAAABMAcAAAAJNy8zMS8yMDE5CAAAAAkzLzMxLzIwMTcJAAAAATCClEP68xXXCOhSy2L0FdcIIENJUS5TR1g6QzZMLklRX05FVF9DSEFOR0Uu</t>
  </si>
  <si>
    <t>RlkyMDEwAQAAAHclCgACAAAABTYzMy4yAQgAAAAFAAAAATEBAAAACjE0NjE0NzU2ODUDAAAAAzEzOAIAAAAEMjA5MwQAAAABMAcAAAAJNy8zMS8yMDE5CAAAAAkzLzMxLzIwMTAJAAAAATAkTGP08xXXCGWtM2T0FdcIJENJUS5LTFNFOkFJUkFTSUEuSVFfSU5WRU5UT1JZLkZZMjAxMAEAAADoC14AAgAAAAYxNy41NTMBCAAAAAUAAAABMQEAAAAKMTU4ODczMTM1MgMAAAADMTExAgAAAAQxMDQzBAAAAAEwBwAAAAk3LzMxLzIwMTkIAAAACjEyLzMxLzIwMTAJAAAAATCmAdz28xXXCKbntGP0FdcIG0NJUS5UU0U6OTIwNi5JUV9DT0dTLkZZMjAwOAEAAAAIQ30BAgAAAAUxNDczMgEIAAAABQAAAAExAQAAAAoxNDk1OTc3MTc2AwAAAAI3OQIAAAACMzQEAAAAATAHAAAACTcvMzEvMjAxOQgAAAAJMy8zMS8yMDA4CQAAAAEw479d+/MV1wg/C6li9BXXCChDSVEuSVNFOlJZNEMuSVFfRUFSTklOR19DT19NQVJHSU4uRlkyMDE4AQAAAHlQBgACAAAABzIwLjI3OTYBCAAAAAUAAAABMQEAAAAKMTg5Nzc0OTA4NAMAAAACNTACAAAABDQxODEEAAAAATAHAAAACTcvMzEvMjAxOQgAAAAJMy8zMS8yMDE4CQAAAAEwGLRL8vMV1wgu7aRj9BXXCCtDSVEuTkFTREFRR1M6QUFMLklRX01BUktFVENBUC4yMDE1LzMvMzEuSlBZAQAAAHmSAgACAAAADjQ0MTE5MzMuNzk4MTY5AQYAAAAFAAAAATEBAAAACjE3MjA3NjMxMTUDAAAA</t>
  </si>
  <si>
    <t>Ajc5AgAAAAYxMDAwNTQEAAAAATAHAAAACTMvMzEvMjAxNQ6l8rLzFdcIcvDAgfQV1wgoQ0lRLlNFSEs6NzUzLklRX1RPVEFMX0RJVl9QQUlEX0NGLkZZMjAxNwEAAABHwr0AAgAAAAktNTExNi44MjYBCAAAAAUAAAABMQEAAAAKMTk1MjQ1NjY4MgMAAAACMzICAAAABDIwMjIEAAAAATAHAAAACTcvMzEvMjAxOQgAAAAKMTIvMzEvMjAxNwkAAAABMEr1e/XzFdcI1Nf5Y/QV1wggQ0lRLlRTRTo5MjAxLklRX0RJVkVTVF9DRi5GWTIwMDgBAAAAdPCdAQIAAAAENDIwNgEIAAAABQAAAAExAQAAAAoxMzkwMjAyNTgyAwAAAAI3OQIAAAAEMjA3NwQAAAABMAcAAAAJNy8zMS8yMDE5CAAAAAkzLzMxLzIwMDgJAAAAATA+THb78xXXCBEEgWL0FdcIIkNJUS5TRUhLOjc1My5JUV9FQklUX01BUkdJTi5GWTIwMTMBAAAAR8K9AAIAAAAFNC40NjMBCAAAAAUAAAABMQEAAAAKMTc5MzgwNjI1NwMAAAACMzICAAAABDQwNTMEAAAAATAHAAAACTcvMzEvMjAxOQgAAAAKMTIvMzEvMjAxMwkAAAABMJEe0vHzFdcIekzsY/QV1wglQ0lRLlRTRTo5MjA2LklRX0dBSU5fQVNTRVRTX0NGLkZZMjAxMAEAAAAIQ30BAwAAAAAAVmkf+/MV1whzyLJi9BXXCChDSVEuTllTRTpMVVYuSVFfVE9UQUxfTElBQl9FUVVJVFkuRlkyMDA4AQAAAO57AAACAAAABTE0MDY4AQgAAAAFAAAAATEBAAAACjE0MjU1OTIyOTADAAAAAzE2MAIAAAAEMTAx</t>
  </si>
  <si>
    <t>MwQAAAABMAcAAAAJNy8zMS8yMDE5CAAAAAoxMi8zMS8yMDA4CQAAAAEwxeIH9fMV1whcbQNk9BXXCCRDSVEuVFNFOjkyMDYuSVFfQ1VSUkVOVF9SQVRJTy5GWTIwMTABAAAACEN9AQIAAAAIMS4zODM0NjEBCAAAAAUAAAABMQEAAAAKMTQ5NTk3MzA5MAMAAAACNzkCAAAABDQwMzAEAAAAATAHAAAACTcvMzEvMjAxOQgAAAAJMy8zMS8yMDEwCQAAAAEwEbIU8/MV1wgWALRi9BXXCC5DSVEuTkFTREFRR1M6QUFMLklRX0lOQ19UQVhfUEFZX0NVUlJFTlQuRlkyMDE4AQAAAHmSAgADAAAAAACaiyD68xXXCHnZ+2L0FdcIJUNJUS5JU0U6Ulk0Qy5JUV9TVF9ERUJUX0lTU1VFRC5GWTIwMDkBAAAAeVAGAAMAAAAAAJAbJ/fzFdcIL5mDY/QV1wgnQ0lRLlRTRTo5MjA2LklRX1RPVEFMX1JFVi5GWTIwMTcuLi4uSlBZAQAAAAhDfQECAAAABTM0ODg2AQgAAAAFAAAAATEBAAAACjE4NDkwMjY5MjcDAAAAAjc5AgAAAAIyOAQAAAABMAcAAAAJNy8zMS8yMDE5CAAAAAkzLzMxLzIwMTcJAAAAATCKxB7x8xXXCC59D2L0FdcIOENJUS5TR1g6QzZMLklRX0NVU1RPTV9CRVRBLi0xMDRXLjIwMTQvMDMvMzEuLl5OMjI1LkpQWS5IAQAAAHclCgACAAAAETAuNzI1MTMzMzUxNzc1OTg1AGKY0LLzFdcItbtCZPQV1wgjQ0lRLkRCOkxIQS5JUV9QUkVGX0RJVl9PVEhFUi5GWTIwMTUBAAAAKEIGAAMAAAAAAHWMK/jzFdcIc99FY/QV</t>
  </si>
  <si>
    <t>1wghQ0lRLk5BU0RBUUdTOkFBTC5JUV9SRF9FWFAuRlkyMDExAQAAAHmSAgADAAAAAACb5F368xXXCNgJ4mL0FdcIJUNJUS5TRUhLOjc1My5JUV9CQVNJQ19FUFNfRVhDTC5GWTIwMTUBAAAAR8K9AAIAAAAHMC41NTA5NgEIAAAABQAAAAExAQAAAAoxODM2NDYwNTk0AwAAAAIzMgIAAAAEMzA2NAQAAAABMAcAAAAJNy8zMS8yMDE5CAAAAAoxMi8zMS8yMDE1CQAAAAEwZIF79fMV1wg2BPFj9BXXCB1DSVEuREI6TEhBLklRX0VCVF9FWENMLkZZMjAwOQEAAAAoQgYAAgAAAAQtMTAyAQgAAAAFAAAAATEBAAAACjE0MzY4MjQ0NzADAAAAAjUwAgAAAAE0BAAAAAEwBwAAAAk3LzMxLzIwMTkIAAAACjEyLzMxLzIwMDkJAAAAATCFBfv48xXXCI+tMGP0FdcIH0NJUS5UU0U6OTIwMS5JUV9EQV9TVVBQTC5GWTIwMTEBAAAAdPCdAQMAAAAAAA3odvvzFdcI8mOJYvQV1wgoQ0lRLklTRTpSWTRDLklRX01JTk9SSVRZX0lOVEVSRVNULkZZMjAwOAEAAAB5UAYAAwAAAAAAzEDb9/MV1wgxL39j9BXXCB5DSVEuREI6TEhBLklRX0NBU0hfT1BFUi5GWTIwMTMBAAAAKEIGAAIAAAAEMzI5MAEIAAAABQAAAAExAQAAAAoxNzIzMDc5NTQ1AwAAAAI1MAIAAAAEMjAwNgQAAAABMAcAAAAJNy8zMS8yMDE5CAAAAAoxMi8zMS8yMDEzCQAAAAEwWmYr+PMV1wj1ZEBj9BXXCCFDSVEuSVNFOlJZNEMuSVFfQ0FTSF9GSU5BTi5GWTIwMTQB</t>
  </si>
  <si>
    <t>AAAAeVAGAAIAAAAGLTg1Ni4xAQgAAAAFAAAAATEBAAAACjE4MDA0NjcyOTUDAAAAAjUwAgAAAAQyMDA0BAAAAAEwBwAAAAk3LzMxLzIwMTkIAAAACTMvMzEvMjAxNAkAAAABMCIClvbzFdcILdyVY/QV1wgaQ0lRLlRTRTo5MjA2LklRX0NJUC5GWTIwMTUBAAAACEN9AQMAAAAAADJGQ/rzFdcIfUjEYvQV1wgrQ0lRLktMU0U6QUlSQVNJQS5JUV9DRk9fQ1VSUkVOVF9MSUFCLkZZMjAxNQEAAADoC14AAgAAAAgwLjQxODA2OAEIAAAABQAAAAExAQAAAAoxODM4ODkyNzQ0AwAAAAMxMTECAAAABDQxODUEAAAAATAHAAAACTcvMzEvMjAxOQgAAAAKMTIvMzEvMjAxNQkAAAABMKrQ0fHzFdcIKSXJY/QV1wgjQ0lRLlRTRTo5MjAxLklRX1RPVEFMX0VRVUlUWS5GWTIwMDQBAAAAdPCdAQIAAAAGMTU5NzkxAQgAAAAFAAAAATEBAAAACjEzODk0OTE1NTUDAAAAAjc5AgAAAAQxMjc1BAAAAAEwBwAAAAk3LzMxLzIwMTkIAAAACTMvMzEvMjAwNAkAAAABMK+lB/DzFdcIBGzkYfQV1wgyQ0lRLk5BU0RBUUdTOkFBTC5JUV9UT1RBTF9MSUFCX1RPVEFMX0FTU0VUUy5GWTIwMTEBAAAAeZICAAIAAAAHMTI5LjgxOAEIAAAABQAAAAExAQAAAAoxNjYxMTAzNzg0AwAAAAMxNjACAAAABDQxODgEAAAAATAHAAAACTcvMzEvMjAxOQgAAAAKMTIvMzEvMjAxMQkAAAABMPAmFfPzFdcIYEjlYvQV1wgoQ0lRLlRTRTo5MjA2LklRX1RP</t>
  </si>
  <si>
    <t>VEFMX0RFQlRfRUJJVERBLkZZMjAxNgEAAAAIQ30BAgAAAAgyLjU1MzM0MwEIAAAABQAAAAExAQAAAAoxNzk4NTg3MDQ1AwAAAAI3OQIAAAAENDE5MgQAAAABMAcAAAAJNy8zMS8yMDE5CAAAAAkzLzMxLzIwMTYJAAAAATD6/xTz8xXXCJ0wyWL0FdcIKkNJUS5OWVNFOkxVVi5JUV9UT1RBTF9FUVVJVFkuRlkyMDEyLi4uLkpQWQEAAADuewAAAgAAAAk2MDQ3NzMuMDQBCAAAAAUAAAABMQEAAAAKMTcxODUzNzMzOAMAAAACNzkCAAAABDEyNzUEAAAAATAHAAAACTcvMzEvMjAxOQgAAAAKMTIvMzEvMjAxMgkAAAABMKtZGvHzFdcITpkaYvQV1wgiQ0lRLk5BU0RBUUdTOkFBTC5JUV9TVF9ERUJULkZZMjAwNwEAAAB5kgIAAwAAAAAAvm9d+vMV1wisQdVi9BXXCB1DSVEuU0VISzo3NTMuSVFfR0FfRVhQLkZZMjAxNQEAAABHwr0AAgAAAAgzOTEwLjkzNgEIAAAABQAAAAExAQAAAAoxODM2NDYwNTk0AwAAAAIzMgIAAAAFMjE1NjIEAAAAATAHAAAACTcvMzEvMjAxOQgAAAAKMTIvMzEvMjAxNQkAAAABMGSBe/XzFdcIKVLxY/QV1wgoQ0lRLk5ZU0U6REFMLklRX0NVUlJFTlRfUE9SVF9ERUJULkZZMjAwOQEAAABHEAQAAgAAAAQxNDgzAQgAAAAFAAAAATEBAAAACjE0OTU4Mjk0OTQDAAAAAzE2MAIAAAAEMTI5NwQAAAABMAcAAAAJNy8zMS8yMDE5CAAAAAoxMi8zMS8yMDA5CQAAAAEwdE4o+fMV1whniwZj9BXXCB1D</t>
  </si>
  <si>
    <t>SVEuS0xTRTpBSVJBU0lBLklRX05JLkZZMjAxMgEAAADoC14AAgAAAAc3ODkuNjA4AQgAAAAFAAAAATEBAAAACjE2NzUwMTgwNTQDAAAAAzExMQIAAAACMTUEAAAAATAHAAAACTcvMzEvMjAxOQgAAAAKMTIvMzEvMjAxMgkAAAABMJ923PbzFdcIA5q7Y/QV1wgmQ0lRLk5ZU0U6TFVWLklRX05FVF9ERUJUX0VCSVREQS5GWTIwMDgBAAAA7nsAAAIAAAAIMS43ODA1MzQBCAAAAAUAAAABMQEAAAAKMTQyNTU5MjI5MAMAAAADMTYwAgAAAAQ0MTkzBAAAAAEwBwAAAAk3LzMxLzIwMTkIAAAACjEyLzMxLzIwMDgJAAAAATDIa9Lx8xXXCKFoBWT0FdcIIUNJUS5JU0U6Ulk0Qy5JUV9TR0FfTUFSR0lOLkZZMjAxMAEAAAB5UAYAAgAAAAY0Ljg0NTgBCAAAAAUAAAABMQEAAAAKMTU1NzEyMTEwOQMAAAACNTACAAAABDQzNzUEAAAAATAHAAAACTcvMzEvMjAxOQgAAAAJMy8zMS8yMDEwCQAAAAEwMGZL8vMV1wgUjodj9BXXCCdDSVEuTkFTREFRR1M6QUFMLklRX09USEVSX0VRVUlUWS5GWTIwMTIBAAAAeZICAAIAAAAFLTI5ODABCAAAAAUAAAABMQEAAAAKMTcyMDc0MTA3NAMAAAADMTYwAgAAAAQxMDI4BAAAAAEwBwAAAAk3LzMxLzIwMTkIAAAACjEyLzMxLzIwMTIJAAAAATBtM1768xXXCOcb52L0FdcIJkNJUS5UU0U6OTIwMS5JUV9JTlZFTlRPUllfVFVSTlMuRlkyMDExAQAAAHTwnQEDAAAAAAAsZBTz8xXXCDdIjGL0</t>
  </si>
  <si>
    <t>FdcIIENJUS5EQjpMSEEuSVFfQURWRVJUSVNJTkcuRlkyMDEyAQAAAChCBgACAAAAAzMwOAEIAAAABQAAAAExAQAAAAoxNjYzMjgyNTg1AwAAAAI1MAIAAAAEMzAxMwQAAAABMAcAAAAJNy8zMS8yMDE5CAAAAAoxMi8zMS8yMDEyCQAAAAEwU7L8+PMV1wiNojtj9BXXCCBDSVEuU0VISzo3NTMuSVFfTklfTUFSR0lOLkZZMjAxNgEAAABHwr0AAgAAAAY2LjA0NzMBCAAAAAUAAAABMQEAAAAKMTg4MjM3NjAyNQMAAAACMzICAAAABDQwOTQEAAAAATAHAAAACTcvMzEvMjAxOQgAAAAKMTIvMzEvMjAxNgkAAAABMJEe0vHzFdcIssz2Y/QV1wg5Q0lRLlNFSEs6NzUzLklRX0NVU1RPTV9CRVRBLi0xMDRXLjIwMTAvMTIvMzEuLl5OMjI1LkpQWS5IAQAAAEfCvQACAAAAEDEuMjU4MDkwMTI0NTA0MjgAZXLQsvMV1whIGuJj9BXXCCtDSVEuREI6TEhBLklRX0RFRl9UQVhfQVNTRVRTX0NVUlJFTlQuRlkyMDE1AQAAAChCBgADAAAAAAB1jCv48xXXCFhURmP0FdcIK0NJUS5JU0U6Ulk0Qy5JUV9OSV9BVkFJTF9FWENMX01BUkdJTi5GWTIwMTABAAAAeVAGAAIAAAAHMTAuMjE3MQEIAAAABQAAAAExAQAAAAoxNTU3MTIxMTA5AwAAAAI1MAIAAAAENDE4MgQAAAABMAcAAAAJNy8zMS8yMDE5CAAAAAkzLzMxLzIwMTAJAAAAATAwZkvy8xXXCAPch2P0FdcILUNJUS5TR1g6QzZMLklRX1RPVEFMX0xJQUJfVE9UQUxfQVNTRVRT</t>
  </si>
  <si>
    <t>LkZZMjAxMAEAAAB3JQoAAgAAAAczOC44NDkzAQgAAAAFAAAAATEBAAAACjE0NjE0NzU2ODUDAAAAAzEzOAIAAAAENDE4OAQAAAABMAcAAAAJNy8zMS8yMDE5CAAAAAkzLzMxLzIwMTAJAAAAATCcdh7x8xXXCPxtNGT0FdcIIkNJUS5LTFNFOkFJUkFTSUEuSVFfSU5DX1RBWC5GWTIwMDgBAAAA6AteAAIAAAAILTM3Mi42MzUBCAAAAAUAAAABMQEAAAAKMTM3MDA3Mzg1MQMAAAADMTExAgAAAAI3NQQAAAABMAcAAAAJNy8zMS8yMDE5CAAAAAoxMi8zMS8yMDA4CQAAAAEwz2Xb9vMV1wi7I61j9BXXCCxDSVEuS0xTRTpBSVJBU0lBLklRX0RFRl9UQVhfQVNTRVRTX0xULkZZMjAxMwEAAADoC14AAgAAAAczODEuMTk1AQgAAAAFAAAAATEBAAAACjE3MzIzOTg2NzADAAAAAzExMQIAAAAEMTAyNgQAAAABMAcAAAAJNy8zMS8yMDE5CAAAAAoxMi8zMS8yMDEzCQAAAAEwfpzc9vMV1wjGtb9j9BXXCB9DSVEuU0dYOkM2TC5JUV9NQUNISU5FUlkuRlkyMDE2AQAAAHclCgACAAAABzIxMzYzLjkBCAAAAAUAAAABMQEAAAAKMTg0ODI2Mjc3NgMAAAADMTM4AgAAAAQzMTE0BAAAAAEwBwAAAAk3LzMxLzIwMTkIAAAACTMvMzEvMjAxNgkAAAABMANLBvTzFdcIj0FIZPQV1wgdQ0lRLk5BU0RBUUdTOkFBTC5JUV9HVy5GWTIwMTEBAAAAeZICAAMAAAAAAHwMXvrzFdcIECfjYvQV1wgqQ0lRLlNHWDpDNkwuSVFfUkVUVVJOX0NP</t>
  </si>
  <si>
    <t>TU1PTl9FUVVJVFkuRlkyMDEzAQAAAHclCgACAAAABjIuOTE2NQEIAAAABQAAAAExAQAAAAoxNjg1NzQ3NDQ3AwAAAAMxMzgCAAAABTMzMzIwBAAAAAEwBwAAAAk3LzMxLzIwMTkIAAAACTMvMzEvMjAxMwkAAAABMI6dHvHzFdcIH6A+ZPQV1wgpQ0lRLktMU0U6QUlSQVNJQS5JUV9SRVRVUk5fQ0FQSVRBTC5GWTIwMTQBAAAA6AteAAIAAAAGMi45ODk1AQgAAAAFAAAAATEBAAAACjE3ODU0NzI3NDQDAAAAAzExMQIAAAAENDM2MwQAAAABMAcAAAAJNy8zMS8yMDE5CAAAAAoxMi8zMS8yMDE0CQAAAAEwAanR8fMV1whau8Rj9BXXCB5DSVEuTllTRTpEQUwuSVFfTFRfREVCVC5GWTIwMTMBAAAARxAEAAIAAAAEOTQ0NAEIAAAABQAAAAExAQAAAAoxNzc1MDExNjQxAwAAAAMxNjACAAAABDEwNDkEAAAAATAHAAAACTcvMzEvMjAxOQgAAAAKMTIvMzEvMjAxMwkAAAABMFDpKPnzFdcIAZcUY/QV1wgrQ0lRLktMU0U6QUlSQVNJQS5JUV9FQklUREFfQ0FQRVhfSU5ULkZZMjAwNwEAAADoC14AAwAAAAJOTQEIAAAABQAAAAExAQAAAAk5NzE0NzYwNjkDAAAAAzExMQIAAAAENDE5MQQAAAABMAcAAAAJNy8zMS8yMDE5CAAAAAoxMi8zMS8yMDA3CQAAAAEwGLRL8vMV1wj/r6xj9BXXCB5DSVEuVFNFOjkyMDIuSVFfWl9TQ09SRS5GWTIwMTABAAAAEVYNAAIAAAAIMC44NDY1NTcBCAAAAAUAAAABMQEAAAAKMTU2Njc4NjQy</t>
  </si>
  <si>
    <t>NAMAAAACNzkCAAAABjEwMDEyMwQAAAABMAcAAAAJNy8zMS8yMDE5CAAAAAkzLzMxLzIwMTAJAAAAATBO+kzz8xXXCL94XmL0FdcIKUNJUS5UU0U6OTIwMS5JUV9PVEhFUl9OT05fT1BFUl9FWFAuRlkyMDAyAQAAAHTwnQECAAAABDg1MjIBCAAAAAUAAAABMQEAAAAKMTU3Njg2MTA4NwMAAAACNzkCAAAAAzM3MQQAAAABMAcAAAAJNy8zMS8yMDE5CAAAAAkzLzMxLzIwMDIJAAAAATCyfgfw8xXXCOaH6GH0FdcILkNJUS5LTFNFOkFJUkFTSUEuSVFfVE9UQUxfQ09NTU9OX0VRVUlUWS5GWTIwMDcBAAAA6AteAAIAAAAIMjA5OS4yMTcBCAAAAAUAAAABMQEAAAAJOTcxNDc2MDY5AwAAAAMxMTECAAAABDEwMDYEAAAAATAHAAAACTcvMzEvMjAxOQgAAAAKMTIvMzEvMjAwNwkAAAABMNc6l/bzFdcIVLWqY/QV1wghQ0lRLklTRTpSWTRDLklRX0VCSVREQV9JTlQuRlkyMDE4AQAAAHlQBgACAAAACTM3LjQ5MjUxMgEIAAAABQAAAAExAQAAAAoxODk3NzQ5MDg0AwAAAAI1MAIAAAAENDE5MAQAAAABMAcAAAAJNy8zMS8yMDE5CAAAAAkzLzMxLzIwMTgJAAAAATAYtEvy8xXXCO1hpWP0FdcIJkNJUS5TRUhLOjI5My5JUV9MVF9ERUJUX0NBUElUQUwuRlkyMDE0AQAAAMdYDQACAAAABzQ3LjI5ODMBCAAAAAUAAAABMQEAAAAKMTc4NDU3MTkwMAMAAAACNjQCAAAABDQxODcEAAAAATAHAAAACTcvMzEvMjAxOQgAAAAKMTIv</t>
  </si>
  <si>
    <t>MzEvMjAxNAkAAAABMGM/S/LzFdcIqoJvY/QV1wgkQ0lRLlNFSEs6NzUzLklRX1NBTEVfSU5UQU5fQ0YuRlkyMDEyAQAAAEfCvQADAAAAAAAlLn318xXXCKUJ6GP0FdcIKUNJUS5OWVNFOkxVVi5JUV9EQVlTX0lOVkVOVE9SWV9PVVQuRlkyMDEwAQAAAO57AAACAAAABzkuNTI1MDQBCAAAAAUAAAABMQEAAAAKMTU4Njc2MDY2NwMAAAADMTYwAgAAAAQ0MDM1BAAAAAEwBwAAAAk3LzMxLzIwMTkIAAAACjEyLzMxLzIwMTAJAAAAATDIa9Lx8xXXCPppDGT0FdcIHENJUS5TRUhLOjc1My5JUV9DQVBFWC5GWTIwMTABAAAAR8K9AAIAAAAKLTE3MzIzLjc3MwEIAAAABQAAAAExAQAAAAoxNzk0MDEwOTAyAwAAAAIzMgIAAAAEMjAyMQQAAAABMAcAAAAJNy8zMS8yMDE5CAAAAAoxMi8zMS8yMDEwCQAAAAEw99989fMV1wgZu+Bj9BXXCCFDSVEuTllTRTpMVVYuSVFfU0dBX01BUkdJTi5GWTIwMDgBAAAA7nsAAAIAAAAGMS44MDUzAQgAAAAFAAAAATEBAAAACjE0MjU1OTIyOTADAAAAAzE2MAIAAAAENDM3NQQAAAABMAcAAAAJNy8zMS8yMDE5CAAAAAoxMi8zMS8yMDA4CQAAAAEwfUXS8fMV1wjq8gRk9BXXCDBDSVEuU0dYOkM2TC5JUV9DSEFOR0VfTkVUX1dPUktJTkdfQ0FQSVRBTC5GWTIwMTgBAAAAdyUKAAIAAAAFMTU2LjIBCAAAAAUAAAABMQEAAAAKMTk3MDM2MTIyNwMAAAADMTM4AgAAAAQ0NDIxBAAAAAEwBwAA</t>
  </si>
  <si>
    <t>AAk3LzMxLzIwMTkIAAAACTMvMzEvMjAxOAkAAAABMOS/BvTzFdcIcwRQZPQV1wgpQ0lRLlNFSEs6MjkzLklRX0RBWVNfSU5WRU5UT1JZX09VVC5GWTIwMTMBAAAAx1gNAAIAAAAINS45MTExNzUBCAAAAAUAAAABMQEAAAAKMTcyNzI4NzU5NgMAAAACNjQCAAAABDQwMzUEAAAAATAHAAAACTcvMzEvMjAxOQgAAAAKMTIvMzEvMjAxMwkAAAABMGM/S/LzFdcIntprY/QV1wgwQ0lRLlNHWDpDNkwuSVFfQ0hBTkdFX05FVF9XT1JLSU5HX0NBUElUQUwuRlkyMDE1AQAAAHclCgACAAAABi05NTguOAEIAAAABQAAAAExAQAAAAoxNzk4NjA2MDA1AwAAAAMxMzgCAAAABDQ0MjEEAAAAATAHAAAACTcvMzEvMjAxOQgAAAAJMy8zMS8yMDE1CQAAAAEwDyQG9PMV1whQhEVk9BXXCCNDSVEuTllTRTpEQUwuSVFfT1RIRVJfRVFVSVRZLkZZMjAxMwEAAABHEAQAAgAAAAUtNTEzMAEIAAAABQAAAAExAQAAAAoxNzc1MDExNjQxAwAAAAMxNjACAAAABDEwMjgEAAAAATAHAAAACTcvMzEvMjAxOQgAAAAKMTIvMzEvMjAxMwkAAAABMMF8F/nzFdcI9uQUY/QV1wgiQ0lRLlRTRTo5MjAyLklRX1FVSUNLX1JBVElPLkZZMjAxOQEAAAARVg0AAgAAAAgwLjcyOTQ2MQEIAAAABQAAAAExAQAAAAoxOTY5NDQ3NDU1AwAAAAI3OQIAAAAENDEyMQQAAAABMAcAAAAJNy8zMS8yMDE5CAAAAAkzLzMxLzIwMTkJAAAAATAwSE3z8xXXCMFtfmL0</t>
  </si>
  <si>
    <t>FdcII0NJUS5TRUhLOjI5My5JUV9UT1RBTF9FUVVJVFkuRlkyMDE2AQAAAMdYDQACAAAABTU1NTI2AQgAAAAFAAAAATEBAAAACjE4ODE0MDEwMTYDAAAAAjY0AgAAAAQxMjc1BAAAAAEwBwAAAAk3LzMxLzIwMTkIAAAACjEyLzMxLzIwMTYJAAAAATDVy9r38xXXCD7WdGP0FdcIMENJUS5UU0U6OTIwMS5JUV9UT1RBTF9PVVRTVEFORElOR19CU19EQVRFLkZZMjAxNgEAAAB08J0BAgAAAAUzNjIuNQEEAAAABQAAAAE1AQAAAAoxNzk4MzM2NDQ0AgAAAAUyNDE1MgYAAAABMA8kXfvzFdcIUrecYvQV1wgcQ0lRLlRTRTo5MjAxLklRX05JX0NGLkZZMjAxMwEAAAB08J0BAgAAAAYxOTA0NzcBCAAAAAUAAAABMQEAAAAKMTYyMzgxNjU0MAMAAAACNzkCAAAABDIxNTAEAAAAATAHAAAACTcvMzEvMjAxOQgAAAAJMy8zMS8yMDEzCQAAAAEw4oN3+/MV1wiBN5Ji9BXXCCRDSVEuVFNFOjkyMDYuSVFfRUJJVERBLkZZMjAxNS4uLi5KUFkBAAAACEN9AQIAAAAEMTY4MQEIAAAABQAAAAExAQAAAAoxNzQ1Mzc4NjI5AwAAAAI3OQIAAAAENDA1MQQAAAABMAcAAAAJNy8zMS8yMDE5CAAAAAkzLzMxLzIwMTUJAAAAATB96x7x8xXXCAfAE2L0FdcIJUNJUS5UU0U6OTIwMi5JUV9QUkVGX0RJVl9PVEhFUi5GWTIwMTEBAAAAEVYNAAMAAAAAAC9DkPzzFdcIQDpfYvQV1wgkQ0lRLlNHWDpDNkwuSVFfRElMVVRfRVBTX0lOQ0wuRlky</t>
  </si>
  <si>
    <t>MDA4AQAAAHclCgACAAAACDEuNjYwODE3AQgAAAAFAAAAATEBAAAACjEwODU0MjU4MzUDAAAAAzEzOAIAAAABOAQAAAABMAcAAAAJNy8zMS8yMDE5CAAAAAkzLzMxLzIwMDgJAAAAATDt52P08xXXCKeKKmT0FdcIHENJUS5UU0U6OTIwMi5JUV9FQklUQS5GWTIwMDkBAAAAEVYNAAIAAAADMzk1AQgAAAAFAAAAATEBAAAACjE1NTIzNjc2MTADAAAAAjc5AgAAAAYxMDA2ODkEAAAAATAHAAAACTcvMzEvMjAxOQgAAAAJMy8zMS8yMDA5CQAAAAEwQfWP/PMV1wgzE1hi9BXXCCNDSVEuREI6TEhBLklRX0NBUElUQUxfTEVBU0VTLkZZMjAwOQEAAAAoQgYAAgAAAAQyNDA0AQgAAAAFAAAAATEBAAAACjE0MzY4MjQ0NzADAAAAAjUwAgAAAAQxMTgzBAAAAAEwBwAAAAk3LzMxLzIwMTkIAAAACjEyLzMxLzIwMDkJAAAAATBeK/v48xXXCEC+MWP0FdcIG0NJUS5OWVNFOkRBTC5JUV9MQU5ELkZZMjAwOAEAAABHEAQAAwAAAAAAdE4o+fMV1wgIgANj9BXXCCBDSVEuTllTRTpEQUwuSVFfRlVMTF9USU1FLkZZMjAxNQEAAABHEAQAAgAAAAU4Mjk0OQBm8hf58xXXCOVZHGP0FdcIHUNJUS5TRUhLOjc1My5JUV9DT01NT04uRlkyMDEzAQAAAEfCvQACAAAACTEzMDg0Ljc1MQEIAAAABQAAAAExAQAAAAoxNzkzODA2MjU3AwAAAAIzMgIAAAAEMTEwMwQAAAABMAcAAAAJNy8zMS8yMDE5CAAAAAoxMi8zMS8yMDEzCQAAAAEwJS59</t>
  </si>
  <si>
    <t>9fMV1wizxupj9BXXCB9DSVEuVFNFOjkyMDYuSVFfVFJFQVNVUlkuRlkyMDE0AQAAAAhDfQEDAAAAAABFH0P68xXXCHFTwGL0FdcII0NJUS5UU0U6OTIwMi5JUV9QRV9FWENMLi4yMDE0LzAzLzMxAQAAABFWDQACAAAACDMyLjIxMjczAQcAAAAFAAAAATEBAAAACjE3NDgzODg4OTEDAAAAATACAAAABjEwMDAyNwQAAAABMAcAAAAJMy8zMS8yMDE0CAAAAAkzLzMxLzIwMTSRrN+y8xXXCIrl92H0FdcIIUNJUS5TR1g6QzZMLklRX0FTU0VUX1RVUk5TLkZZMjAxOQEAAAB3JQoAAgAAAAcwLjU3ODg2AQgAAAAFAAAAATEBAAAACjE5NzAzNjEyMjkDAAAAAzEzOAIAAAAENDE3NwQAAAABMAcAAAAJNy8zMS8yMDE5CAAAAAkzLzMxLzIwMTkJAAAAATCKxB7x8xXXCDkEVGT0FdcII0NJUS5EQjpMSEEuSVFfQkFTSUNfRVBTX0VYQ0wuRlkyMDE3AQAAAChCBgACAAAACDQuOTgwNjI2AQgAAAAFAAAAATEBAAAACjE5NDk2MjQ5MjYDAAAAAjUwAgAAAAQzMDY0BAAAAAEwBwAAAAk3LzMxLzIwMTkIAAAACjEyLzMxLzIwMTcJAAAAATBY2iv48xXXCH8GTWP0FdcIJUNJUS5TRUhLOjc1My5JUV9DQVNIX1NUX0lOVkVTVC5GWTIwMTMBAAAAR8K9AAIAAAAJMTU1MTkuMDI3AQgAAAAFAAAAATEBAAAACjE3OTM4MDYyNTcDAAAAAjMyAgAAAAQxMDAyBAAAAAEwBwAAAAk3LzMxLzIwMTkIAAAACjEyLzMxLzIwMTMJAAAAATAlLn31</t>
  </si>
  <si>
    <t>8xXXCBIr6mP0FdcIJkNJUS5OWVNFOkxVVi5JUV9MVF9ERUJUX0NBUElUQUwuRlkyMDEzAQAAAO57AAACAAAABzIxLjkxOTQBCAAAAAUAAAABMQEAAAAKMTc3NDQ5MDk1MQMAAAADMTYwAgAAAAQ0MTg3BAAAAAEwBwAAAAk3LzMxLzIwMTkIAAAACjEyLzMxLzIwMTMJAAAAATBxk9Lx8xXXCP6rF2T0FdcIH0NJUS5UU0U6OTIwNi5JUV9UUkVBU1VSWS5GWTIwMTMBAAAACEN9AQMAAAAAAFPdH/vzFdcICtO8YvQV1wghQ0lRLlRTRTo5MjAyLklRX0VBUk5JTkdfQ08uRlkyMDEwAQAAABFWDQACAAAABi01NzU2OAEIAAAABQAAAAExAQAAAAoxNTY2Nzg2NDI0AwAAAAI3OQIAAAABNwQAAAABMAcAAAAJNy8zMS8yMDE5CAAAAAkzLzMxLzIwMTAJAAAAATA3HJD88xXXCE9sW2L0FdcIJUNJUS5TR1g6QzZMLklRX1NBTEVTX01BUktFVElORy5GWTIwMDkBAAAAdyUKAAIAAAAFNjM0LjgBCAAAAAUAAAABMQEAAAAKMTM4MjM2NTExNgMAAAADMTM4AgAAAAUyMTU2MQQAAAABMAcAAAAJNy8zMS8yMDE5CAAAAAkzLzMxLzIwMDkJAAAAATDTDmT08xXXCK5ZLmT0FdcII0NJUS5TR1g6QzZMLklRX0VRVUlUWV9NRVRIT0QuRlkyMDEwAQAAAHclCgACAAAABTY0MS4yAQgAAAAFAAAAATEBAAAACjE0NjE0NzU2ODUDAAAAAzEzOAIAAAAEMzA2MwQAAAABMAcAAAAJNy8zMS8yMDE5CAAAAAkzLzMxLzIwMTAJAAAAATAkTGP08xXX</t>
  </si>
  <si>
    <t>CGbCMmT0FdcIJENJUS5OWVNFOkxVVi5JUV9DVVJSRU5DWV9HQUlOLkZZMjAwOAEAAADuewAAAwAAAAAAXUR89fMV1wiCNgJk9BXXCCRDSVEuVFNFOjkyMDIuSVFfRVFVSVRZX01FVEhPRC5GWTIwMDgBAAAAEVYNAAIAAAAEOTQ1NwEIAAAABQAAAAExAQAAAAoxMDU4OTE1MDA1AwAAAAI3OQIAAAAEMzA2MwQAAAABMAcAAAAJNy8zMS8yMDE5CAAAAAkzLzMxLzIwMDgJAAAAATAMzo/88xXXCFFGVGL0FdcIIENJUS5TRUhLOjI5My5JUV9DSEFOR0VfQVAuRlkyMDEwAQAAAMdYDQACAAAABDM1NTIBCAAAAAUAAAABMQEAAAAKMTUzMzIwMzE2NgMAAAACNjQCAAAABDIwMTcEAAAAATAHAAAACTcvMzEvMjAxOQgAAAAKMTIvMzEvMjAxMAkAAAABMBmE7ffzFdcIr0pgY/QV1wguQ0lRLktMU0U6QUlSQVNJQS5JUV9JTkNfVEFYX1BBWV9DVVJSRU5ULkZZMjAxNgEAAADoC14AAgAAAAUwLjgyNwEIAAAABQAAAAExAQAAAAoxODg2MDA3ODUyAwAAAAMxMTECAAAABDEwOTQEAAAAATAHAAAACTcvMzEvMjAxOQgAAAAKMTIvMzEvMjAxNgkAAAABMI8wI/bzFdcIsqrKY/QV1wgqQ0lRLk5ZU0U6REFMLklRX09USEVSX1VOVVNVQUxfU1VQUEwuRlkyMDE3AQAAAEcQBAACAAAAAzI1OQEIAAAABQAAAAExAQAAAAoxOTQ1Mjg0MjkyAwAAAAMxNjACAAAAAjg3BAAAAAEwBwAAAAk3LzMxLzIwMTkIAAAACjEyLzMxLzIwMTcJAAAA</t>
  </si>
  <si>
    <t>ATBkQBj58xXXCCLfIWP0FdcIJUNJUS5OWVNFOkxVVi5JUV9TVF9ERUJUX0lTU1VFRC5GWTIwMTYBAAAA7nsAAAMAAAAAAAxzY/TzFdcIMWohZPQV1wggQ0lRLklTRTpSWTRDLklRX1JEX0VYUF9GTi5GWTIwMTUBAAAAeVAGAAMAAAAAAN8plvbzFdcIsq+XY/QV1wgtQ0lRLktMU0U6QUlSQVNJQS5JUV9JTlZFU1RfU0VDVVJJVFlfQ0YuRlkyMDA4AQAAAOgLXgACAAAABjI2LjY3NQEIAAAABQAAAAExAQAAAAoxMzcwMDczODUxAwAAAAMxMTECAAAABDIwMjcEAAAAATAHAAAACTcvMzEvMjAxOQgAAAAKMTIvMzEvMjAwOAkAAAABMMiM2/bzFdcIVPiuY/QV1wgqQ0lRLk5BU0RBUUdTOkFBTC5JUV9MVF9ERUJUX0NBUElUQUwuRlkyMDE0AQAAAHmSAgACAAAABzgxLjI2NzQBCAAAAAUAAAABMQEAAAAKMTgyODgyNjczNgMAAAADMTYwAgAAAAQ0MTg3BAAAAAEwBwAAAAk3LzMxLzIwMTkIAAAACjEyLzMxLzIwMTQJAAAAATBjP0vy8xXXCHrI72L0FdcIJUNJUS5LTFNFOkFJUkFTSUEuSVFfTkVUX0NIQU5HRS5GWTIwMDgBAAAA6AteAAIAAAAILTI2OS40MTQBCAAAAAUAAAABMQEAAAAKMTM3MDA3Mzg1MQMAAAADMTExAgAAAAQyMDkzBAAAAAEwBwAAAAk3LzMxLzIwMTkIAAAACjEyLzMxLzIwMDgJAAAAATDIjNv28xXXCBBsr2P0FdcIJUNJUS5TR1g6QzZMLklRX09USEVSX0xUX0FTU0VUUy5GWTIwMDkBAAAAdyUK</t>
  </si>
  <si>
    <t>AAIAAAAGMjI3MS42AQgAAAAFAAAAATEBAAAACjEzODIzNjUxMTYDAAAAAzEzOAIAAAAEMTA2MAQAAAABMAcAAAAJNy8zMS8yMDE5CAAAAAkzLzMxLzIwMDkJAAAAATAs/WL08xXXCJqnLmT0FdcIKENJUS5UU0U6OTIwNi5JUV9NSU5PUklUWV9JTlRFUkVTVC5GWTIwMTcBAAAACEN9AQMAAAAAAIKUQ/rzFdcID97KYvQV1wgnQ0lRLlRTRTo5MjAyLklRX05FVF9JTlRFUkVTVF9FWFAuRlkyMDA4AQAAABFWDQACAAAABi0xMDQzOQEIAAAABQAAAAExAQAAAAoxMDU4OTE1MDA1AwAAAAI3OQIAAAADMzY4BAAAAAEwBwAAAAk3LzMxLzIwMTkIAAAACTMvMzEvMjAwOAkAAAABMAzOj/zzFdcIvcBSYvQV1wgtQ0lRLlRTRTo5MjAxLklRX0NBU0hfQ09OVkVSU0lPTi5GWTIwMTguLi4uSlBZAQAAAHTwnQECAAAACS0xNS4yOTcxNQEIAAAABQAAAAExAQAAAAoxODk0MDg0NjkyAwAAAAI3OQIAAAAENDE4NAQAAAABMAcAAAAJNy8zMS8yMDE5CAAAAAkzLzMxLzIwMTgJAAAAATCdgBrx8xXXCFEID2L0FdcIHkNJUS5UU0U6OTIwMS5JUV9JTkNfVEFYLkZZMjAxMQEAAAB08J0BAwAAAAAADeh2+/MV1wjdsYli9BXXCB5DSVEuTllTRTpEQUwuSVFfU1RfREVCVC5GWTIwMTUBAAAARxAEAAIAAAADMjIxAQgAAAAFAAAAATEBAAAACjE4NzU3OTc4MzADAAAAAzE2MAIAAAAEMTA0NgQAAAABMAcAAAAJNy8zMS8yMDE5CAAAAAox</t>
  </si>
  <si>
    <t>Mi8zMS8yMDE1CQAAAAEwZvIX+fMV1wgOvhtj9BXXCCZDSVEuSVNFOlJZNEMuSVFfTkVUX0RFQlRfRUJJVERBLkZZMjAwOQEAAAB5UAYAAgAAAAcxLjQyMzMzAQgAAAAFAAAAATEBAAAACjE0NjMyMDQyMDIDAAAAAjUwAgAAAAQ0MTkzBAAAAAEwBwAAAAk3LzMxLzIwMTkIAAAACTMvMzEvMjAwOQkAAAABMDBmS/LzFdcI5KmEY/QV1wgsQ0lRLk5BU0RBUUdTOkFBTC5JUV9ERUZfVEFYX0FTU0VUU19MVC5GWTIwMTEBAAAAeZICAAMAAAAAAHwMXvrzFdcI0UzjYvQV1wgoQ0lRLk5ZU0U6TFVWLklRX1RPVEFMX0xJQUJfRVFVSVRZLkZZMjAxNgEAAADuewAAAgAAAAUyMzI4NgEIAAAABQAAAAExAQAAAAoxOTQzNzQ5MzY4AwAAAAMxNjACAAAABDEwMTMEAAAAATAHAAAACTcvMzEvMjAxOQgAAAAKMTIvMzEvMjAxNgkAAAABMAxzY/TzFdcIOacgZPQV1wgjQ0lRLlNHWDpDNkwuSVFfRUJJVERBLkZZMjAxOS4uLi5KUFkBAAAAdyUKAAIAAAANMTk3NzIxLjAzODk1NgEIAAAABQAAAAExAQAAAAoxOTcwMzYxMjI5AwAAAAI3OQIAAAAENDA1MQQAAAABMAcAAAAJNy8zMS8yMDE5CAAAAAkzLzMxLzIwMTkJAAAAATC5Mhrx8xXXCPbmDGL0FdcIL0NJUS5LTFNFOkFJUkFTSUEuSVFfTUlOT1JJVFlfSU5URVJFU1RfSVMuRlkyMDE1AQAAAOgLXgACAAAABi0wLjA4NgEIAAAABQAAAAExAQAAAAoxODM4ODkyNzQ0AwAAAAMx</t>
  </si>
  <si>
    <t>MTECAAAAAjgzBAAAAAEwBwAAAAk3LzMxLzIwMTkIAAAACjEyLzMxLzIwMTUJAAAAATCq4iL28xXXCALzxWP0FdcIJUNJUS5TRUhLOjI5My5JUV9HQUlOX0FTU0VUU19DRi5GWTIwMTgBAAAAx1gNAAIAAAADLTE5AQgAAAAFAAAAATEBAAAACjE5NTMzMTA2MzkDAAAAAjY0AgAAAAQyMDI2BAAAAAEwBwAAAAk3LzMxLzIwMTkIAAAACjEyLzMxLzIwMTgJAAAAATDEGdv38xXXCAskfGP0FdcILUNJUS5TRUhLOjI5My5JUV9DQVNIX0NPTlZFUlNJT04uRlkyMDEwLi4uLkpQWQEAAADHWA0AAgAAAAktMy4xMjExMTUBCAAAAAUAAAABMQEAAAAKMTUzMzIwMzE2NgMAAAACNjQCAAAABDQxODQEAAAAATAHAAAACTcvMzEvMjAxOQgAAAAKMTIvMzEvMjAxMAkAAAABMJKnGvHzFdcI7AIfYvQV1wgkQ0lRLk5ZU0U6REFMLklRX0VCSVREQS5GWTIwMTEuLi4uSlBZAQAAAEcQBAACAAAACTI4NDgzMS44OAEIAAAABQAAAAExAQAAAAoxNjYwMDM0MDAxAwAAAAI3OQIAAAAENDA1MQQAAAABMAcAAAAJNy8zMS8yMDE5CAAAAAoxMi8zMS8yMDExCQAAAAEwfese8fMV1wjQHhxi9BXXCDNDSVEuTkFTREFRR1M6QUFMLklRX09USEVSX05PTl9PUEVSX0VYUF9TVVBQTC5GWTIwMDgBAAAAeZICAAIAAAADLTcyAQgAAAAFAAAAATEBAAAACjE0MzAxODAyNjcDAAAAAzE2MAIAAAACODUEAAAAATAHAAAACTcvMzEvMjAxOQgAAAAKMTIv</t>
  </si>
  <si>
    <t>MzEvMjAwOAkAAAABMLCXXfrzFdcIvNjXYvQV1wgfQ0lRLlNHWDpDNkwuSVFfQ0hBTkdFX0FSLkZZMjAxOQEAAAB3JQoAAgAAAAYtMjA2LjEBCAAAAAUAAAABMQEAAAAKMTk3MDM2MTIyOQMAAAADMTM4AgAAAAQyMDE4BAAAAAEwBwAAAAk3LzMxLzIwMTkIAAAACTMvMzEvMjAxOQkAAAABMNnmBvTzFdcIi/NSZPQV1wgfQ0lRLkRCOkxIQS5JUV9OSV9DT01QQU5ZLkZZMjAxMAEAAAAoQgYAAgAAAAQxMTQzAQgAAAAFAAAAATEBAAAACjE1MjkzMzI4NDcDAAAAAjUwAgAAAAU0MTU3MQQAAAABMAcAAAAJNy8zMS8yMDE5CAAAAAoxMi8zMS8yMDEwCQAAAAEwZqH7+PMV1whIVDRj9BXXCBtDSVEuU0VISzoyOTMuSVFfTlBQRS5GWTIwMTABAAAAx1gNAAIAAAAFNjYxMTIBCAAAAAUAAAABMQEAAAAKMTUzMzIwMzE2NgMAAAACNjQCAAAABDEwMDQEAAAAATAHAAAACTcvMzEvMjAxOQgAAAAKMTIvMzEvMjAxMAkAAAABMBmE7ffzFdcIKjpfY/QV1wgiQ0lRLlNFSEs6MjkzLklRX0NBU0hfSU5WRVNULkZZMjAxMgEAAADHWA0AAgAAAAYtMjAyODYBCAAAAAUAAAABMQEAAAAKMTY2NzE3OTM5NwMAAAACNjQCAAAABDIwMDUEAAAAATAHAAAACTcvMzEvMjAxOQgAAAAKMTIvMzEvMjAxMgkAAAABMO337ffzFdcI9kpnY/QV1wgnQ0lRLlNFSEs6NzUzLklRX0NGT19DVVJSRU5UX0xJQUIuRlkyMDE3AQAAAEfCvQACAAAACDAu</t>
  </si>
  <si>
    <t>MzY3NzY5AQgAAAAFAAAAATEBAAAACjE5NTI0NTY2ODIDAAAAAjMyAgAAAAQ0MTg1BAAAAAEwBwAAAAk3LzMxLzIwMTkIAAAACjEyLzMxLzIwMTcJAAAAATB9RdLx8xXXCKOa+mP0FdcIH0NJUS5UU0U6OTIwNi5JUV9CVl9TSEFSRS5GWTIwMDgBAAAACEN9AQIAAAAINi4zOTA1MzMBCAAAAAUAAAABMQEAAAAKMTQ5NTk3NzE3NgMAAAACNzkCAAAABDQwMjAEAAAAATAHAAAACTcvMzEvMjAxOQgAAAAJMy8zMS8yMDA4CQAAAAEwfxof+/MV1wjyt6pi9BXXCCJDSVEuTllTRTpEQUwuSVFfREFfU1VQUExfQ0YuRlkyMDE2AQAAAEcQBAACAAAABDE3MTEBCAAAAAUAAAABMQEAAAAKMTk0NTI4NDI1NgMAAAADMTYwAgAAAAQyMTcxBAAAAAEwBwAAAAk3LzMxLzIwMTkIAAAACjEyLzMxLzIwMTYJAAAAATBkQBj58xXXCPDZH2P0FdcIH0NJUS5OWVNFOkRBTC5JUV9UUkVBU1VSWS5GWTIwMDgBAAAARxAEAAIAAAAELTE1MgEIAAAABQAAAAExAQAAAAoxNDMwMTgwMjk5AwAAAAMxNjACAAAABDEyNDgEAAAAATAHAAAACTcvMzEvMjAxOQgAAAAKMTIvMzEvMjAwOAkAAAABMHROKPnzFdcIJjIDY/QV1wglQ0lRLklTRTpSWTRDLklRX0dBSU5fSU5WRVNUX0NGLkZZMjAxMQEAAAB5UAYAAwAAAAAA3mgn9/MV1whUS4pj9BXXCCZDSVEuTllTRTpEQUwuSVFfQ1VTVE9NX0JFVEEuMjAxMS8xMi8zMQEAAABHEAQAAgAAABAxLjAw</t>
  </si>
  <si>
    <t>NDYxOTk1MzY2NjU3AGuIz7LzFdcIDekOY/QV1wgnQ0lRLlRTRTo5MjA2LklRX0RBWVNfUEFZQUJMRV9PVVQuRlkyMDA4AQAAAAhDfQECAAAACDE2LjQwNDEyAQgAAAAFAAAAATEBAAAACjE0OTU5NzcxNzYDAAAAAjc5AgAAAAQ0MTgzBAAAAAEwBwAAAAk3LzMxLzIwMTkIAAAACTMvMzEvMjAwOAkAAAABMBGyFPPzFdcIaz2sYvQV1wgaQ0lRLlRTRTo5MjAxLklRX0NJUC5GWTIwMDgBAAAAdPCdAQIAAAAGMTEzMjM3AQgAAAAFAAAAATEBAAAACjEzOTAyMDI1ODIDAAAAAjc5AgAAAAQzMDMzBAAAAAEwBwAAAAk3LzMxLzIwMTkIAAAACTMvMzEvMjAwOAkAAAABMD5MdvvzFdcILY+AYvQV1wgfQ0lRLkRCOkxIQS5JUV9FQklUREFfSU5ULkZZMjAwOAEAAAAoQgYAAgAAAAkxMC4zMjE1NjgBCAAAAAUAAAABMQEAAAAKMTMzOTIyODU4OQMAAAACNTACAAAABDQxOTAEAAAAATAHAAAACTcvMzEvMjAxOQgAAAAKMTIvMzEvMjAwOAkAAAABMBi0S/LzFdcImjgwY/QV1wgjQ0lRLklTRTpSWTRDLklRX1BFX0VYQ0wuLjIwMDQvMDMvMzEBAAAAeVAGAAIAAAAJMTMuNzUxOTE0AQcAAAAFAAAAATEBAAAACDE3NzE2MTg4AwAAAAEwAgAAAAYxMDAwMjcEAAAAATAHAAAACTMvMzEvMjAwNAgAAAAJMy8zMS8yMDA0HH7ysvMV1wgY1gRi9BXXCCNDSVEuVFNFOjkyMDIuSVFfQkVUQV8yWVIuMjAwOS8wMy8zMQEAAAARVg0AAgAA</t>
  </si>
  <si>
    <t>ABEwLjQxOTY3OTMyNDc0NTczMQDr8vKy8xXXCK0NWmL0FdcII0NJUS5UU0U6OTIwMi5JUV9QRV9FWENMLi4yMDE3LzAzLzMxAQAAABFWDQACAAAACTEzLjAwODM2MQEHAAAABQAAAAExAQAAAAoxODI3NzY3ODg0AwAAAAEwAgAAAAYxMDAwMjcEAAAAATAHAAAACTMvMzEvMjAxNwgAAAAJMy8zMS8yMDE3kazfsvMV1wimDfhh9BXXCChDSVEuVFNFOjkyMDEuSVFfVE9UQUxfREVCVC5GWTIwMDkuLi4uSlBZAQAAAHTwnQECAAAABjg4OTMzNgEIAAAABQAAAAExAQAAAAoxMzkwMjAzMjQxAwAAAAI3OQIAAAAENDE3MwQAAAABMAcAAAAJNy8zMS8yMDE5CAAAAAkzLzMxLzIwMDkJAAAAATCdgBrx8xXXCFzVIGL0FdcIJENJUS5OWVNFOkxVVi5JUV9FQklUREFfTUFSR0lOLkZZMjAwOAEAAADuewAAAgAAAAY5LjUwNzMBCAAAAAUAAAABMQEAAAAKMTQyNTU5MjI5MAMAAAADMTYwAgAAAAQ0MDQ3BAAAAAEwBwAAAAk3LzMxLzIwMTkIAAAACjEyLzMxLzIwMDgJAAAAATB9RdLx8xXXCNfMBGT0FdcIH0NJUS5OWVNFOkxVVi5JUV9EQV9TVVBQTC5GWTIwMTgBAAAA7nsAAAIAAAAEMTIwMQEIAAAABQAAAAExAQAAAAoxOTQzNzQ5NDI5AwAAAAMxNjACAAAAAjQxBAAAAAEwBwAAAAk3LzMxLzIwMTkIAAAACjEyLzMxLzIwMTgJAAAAATDpwGP08xXXCMuWJmT0FdcIGUNJUS5TRUhLOjI5My5JUV9BRC5GWTIwMDcBAAAAx1gN</t>
  </si>
  <si>
    <t>AAIAAAAGLTQ1MDY2AQgAAAAFAAAAATEBAAAACTgxNTk2OTkzNQMAAAACNjQCAAAABDEwNzUEAAAAATAHAAAACTcvMzEvMjAxOQgAAAAKMTIvMzEvMjAwNwkAAAABMEQoLPjzFdcI64ZUY/QV1wgiQ0lRLlRTRTo5MjAxLklRX0dBSU5fQVNTRVRTLkZZMjAxOAEAAAB08J0BAgAAAAYtMTAyMDMBCAAAAAUAAAABMQEAAAAKMTg5NDA4NDY5MgMAAAACNzkCAAAAAjU2BAAAAAEwBwAAAAk3LzMxLzIwMTkIAAAACTMvMzEvMjAxOAkAAAABMPhxXfvzFdcIIVmiYvQV1wgXQ0lRLkRCOkxIQS5JUV9GWC5GWTIwMTIBAAAAKEIGAAIAAAABOAEIAAAABQAAAAExAQAAAAoxNjYzMjgyNTg1AwAAAAI1MAIAAAAEMjE0NAQAAAABMAcAAAAJNy8zMS8yMDE5CAAAAAoxMi8zMS8yMDEyCQAAAAEw9v/8+PMV1wjsdD1j9BXXCB9DSVEuTllTRTpEQUwuSVFfQVJfVFVSTlMuRlkyMDEzAQAAAEcQBAACAAAACDIwLjUyMDI5AQgAAAAFAAAAATEBAAAACjE3NzUwMTE2NDEDAAAAAzE2MAIAAAAENDAwMQQAAAABMAcAAAAJNy8zMS8yMDE5CAAAAAoxMi8zMS8yMDEzCQAAAAEwI41L8vMV1wh8ahZj9BXXCB9DSVEuTllTRTpEQUwuSVFfRUJUX0VYQ0wuRlkyMDA3AQAAAEcQBAACAAAAAzYwNAEIAAAABQAAAAExAQAAAAoxMzMwNDIyNDIzAwAAAAMxNjACAAAAATQEAAAAATAHAAAACTcvMzEvMjAxOQgAAAAKMTIvMzEvMjAwNwkAAAABMJuy</t>
  </si>
  <si>
    <t>IPrzFdcI4m/+YvQV1wgXQ0lRLkRCOkxIQS5JUV9GWC5GWTIwMTcBAAAAKEIGAAIAAAADLTM3AQgAAAAFAAAAATEBAAAACjE5NDk2MjQ5MjYDAAAAAjUwAgAAAAQyMTQ0BAAAAAEwBwAAAAk3LzMxLzIwMTkIAAAACjEyLzMxLzIwMTcJAAAAATBNASz48xXXCD3lTmP0FdcII0NJUS5OQVNEQVFHUzpBQUwuSVFfVE9UQUxfQ0EuRlkyMDExAQAAAHmSAgACAAAABDY3NTcBCAAAAAUAAAABMQEAAAAKMTY2MTEwMzc4NAMAAAADMTYwAgAAAAQxMDA4BAAAAAEwBwAAAAk3LzMxLzIwMTkIAAAACjEyLzMxLzIwMTEJAAAAATB8DF768xXXCIeRLGX0FdcIJUNJUS5TRUhLOjc1My5JUV9MVF9ERUJUX1JFUEFJRC5GWTIwMTcBAAAAR8K9AAIAAAAKLTQ3NjAxLjM1MwEIAAAABQAAAAExAQAAAAoxOTUyNDU2NjgyAwAAAAIzMgIAAAAEMjAzNgQAAAABMAcAAAAJNy8zMS8yMDE5CAAAAAoxMi8zMS8yMDE3CQAAAAEwSvV79fMV1wjSsPlj9BXXCBlDSVEuVFNFOjkyMDEuSVFfRlguRlkyMDE4AQAAAHTwnQECAAAABC0zNTQBCAAAAAUAAAABMQEAAAAKMTg5NDA4NDY5MgMAAAACNzkCAAAABDIxNDQEAAAAATAHAAAACTcvMzEvMjAxOQgAAAAJMy8zMS8yMDE4CQAAAAEw7Jhd+/MV1wh8oaRi9BXXCCFDSVEuTkFTREFRR1M6QUFMLklRX0dBX0VYUC5GWTIwMDkBAAAAeZICAAMAAAAAAIS+XfrzFdcIoM3bYvQV1wgnQ0lRLlNHWDpD</t>
  </si>
  <si>
    <t>NkwuSVFfVE9UQUxfREVCVF9JU1NVRUQuRlkyMDE5AQAAAHclCgACAAAABjM2MzAuNAEIAAAABQAAAAExAQAAAAoxOTcwMzYxMjI5AwAAAAMxMzgCAAAABDIxNjEEAAAAATAHAAAACTcvMzEvMjAxOQgAAAAJMy8zMS8yMDE5CQAAAAEw2eYG9PMV1whwQVNk9BXXCB5DSVEuU0VISzo3NTMuSVFfUEVOU0lPTi5GWTIwMTABAAAAR8K9AAMAAAAAAPfffPXzFdcIwfffY/QV1wgnQ0lRLlNHWDpDNkwuSVFfVE9UQUxfREVCVF9JU1NVRUQuRlkyMDE0AQAAAHclCgACAAAABDE2LjkBCAAAAAUAAAABMQEAAAAKMTc0NDgzNTMwNQMAAAADMTM4AgAAAAQyMTYxBAAAAAEwBwAAAAk3LzMxLzIwMTkIAAAACTMvMzEvMjAxNAkAAAABMO3nY/TzFdcISIRBZPQV1wgoQ0lRLlRTRTo5MjAxLklRX1BST1ZfQkFEX0RFQlRTX0NGLkZZMjAxOAEAAAB08J0BAwAAAAAA7Jhd+/MV1wilBaRi9BXXCCNDSVEuU0dYOkM2TC5JUV9JTVBBSVJNRU5UX0dXLkZZMjAxOAEAAAB3JQoAAwAAAAAA75gG9PMV1wgbvE1k9BXXCCFDSVEuS0xTRTpBSVJBU0lBLklRX0dBX0VYUC5GWTIwMDcBAAAA6AteAAMAAAAAANc6l/bzFdcIkBiqY/QV1wgjQ0lRLlNHWDpDNkwuSVFfSU1QQUlSTUVOVF9HVy5GWTIwMTMBAAAAdyUKAAMAAAAAAPKZY/TzFdcIuzA8ZPQV1wgoQ0lRLktMU0U6QUlSQVNJQS5JUV9DT01NT05fSVNTVUVELkZZMjAxNQEAAADoC14A</t>
  </si>
  <si>
    <t>AwAAAAAAngkj9vMV1whYYshj9BXXCCNDSVEuU0VISzo3NTMuSVFfRUJJVEFfTUFSR0lOLkZZMjAxNQEAAABHwr0AAgAAAAYxMy42OTMBCAAAAAUAAAABMQEAAAAKMTgzNjQ2MDU5NAMAAAACMzICAAAABDQ0MTkEAAAAATAHAAAACTcvMzEvMjAxOQgAAAAKMTIvMzEvMjAxNQkAAAABMJEe0vHzFdcIgUvzY/QV1wghQ0lRLlRTRTo5MjA2LklRX05FVF9DSEFOR0UuRlkyMDEzAQAAAAhDfQECAAAABS0xNDkzAQgAAAAFAAAAATEBAAAACjE2MjY3MjU5NTQDAAAAAjc5AgAAAAQyMDkzBAAAAAEwBwAAAAk3LzMxLzIwMTkIAAAACTMvMzEvMjAxMwkAAAABMFPdH/vzFdcIKwu+YvQV1wgnQ0lRLklTRTpSWTRDLklRX05FVF9JTlRFUkVTVF9FWFAuRlkyMDEwAQAAAHlQBgACAAAABS00OC4xAQgAAAAFAAAAATEBAAAACjE1NTcxMjExMDkDAAAAAjUwAgAAAAMzNjgEAAAAATAHAAAACTcvMzEvMjAxOQgAAAAJMy8zMS8yMDEwCQAAAAEwkBsn9/MV1wjd94Rj9BXXCCNDSVEuREI6TEhBLklRX0RJTFVUX0VQU19FWENMLkZZMjAwOAEAAAAoQgYAAgAAAAgxLjE3OTQyNgEIAAAABQAAAAExAQAAAAoxMzM5MjI4NTg5AwAAAAI1MAIAAAADMTQyBAAAAAEwBwAAAAk3LzMxLzIwMTkIAAAACjEyLzMxLzIwMDgJAAAAATByj/r48xXXCOduLWP0FdcII0NJUS5UU0U6OTIwMS5JUV9CQVNJQ19XRUlHSFQuRlkyMDE2AQAAAHTwnQEC</t>
  </si>
  <si>
    <t>AAAABTM2Mi41AA8kXfvzFdcIwKabYvQV1wglQ0lRLk5ZU0U6TFVWLklRX1BST1ZfQkFEX0RFQlRTLkZZMjAxNAEAAADuewAAAwAAAAAArfMI9fMV1wi++Rdk9BXXCDBDSVEuVFNFOjkyMDEuSVFfVE9UQUxfT1VUU1RBTkRJTkdfQlNfREFURS5GWTIwMDgBAAAAdPCdAQIAAAAIMzY1OC43MjIBBAAAAAUAAAABNQEAAAAKMTM5MDIwMjU4MgIAAAAFMjQxNTIGAAAAATA+THb78xXXCD9ogGL0FdcII0NJUS5TR1g6QzZMLklRX0NVUlJFTlRfUkFUSU8uRlkyMDEyAQAAAHclCgACAAAACDEuMzY4NjQxAQgAAAAFAAAAATEBAAAACjE2NjU3NTIwNDYDAAAAAzEzOAIAAAAENDAzMAQAAAABMAcAAAAJNy8zMS8yMDE5CAAAAAkzLzMxLzIwMTIJAAAAATCOnR7x8xXXCAtHO2T0FdcII0NJUS5UU0U6OTIwMS5JUV9CQVNJQ19XRUlHSFQuRlkyMDE5AQAAAHTwnQECAAAABzM0OS4wMDYA7Jhd+/MV1wgTJ6Zi9BXXCCFDSVEuU0dYOkM2TC5JUV9EQV9TVVBQTF9DRi5GWTIwMTYBAAAAdyUKAAIAAAAEMTU0MwEIAAAABQAAAAExAQAAAAoxODQ4MjYyNzc2AwAAAAMxMzgCAAAABDIxNzEEAAAAATAHAAAACTcvMzEvMjAxOQgAAAAJMy8zMS8yMDE2CQAAAAEwA0sG9PMV1wijaEhk9BXXCCBDSVEuU0VISzo3NTMuSVFfRlVMTF9USU1FLkZZMjAxNQEAAABHwr0AAgAAAAU3NzM3NABUqHv18xXXCNk78mP0FdcII0NJUS5EQjpMSEEu</t>
  </si>
  <si>
    <t>SVFfQ0FQSVRBTF9MRUFTRVMuRlkyMDE3AQAAAChCBgACAAAABDMyNTYBCAAAAAUAAAABMQEAAAAKMTk0OTYyNDkyNgMAAAACNTACAAAABDExODMEAAAAATAHAAAACTcvMzEvMjAxOQgAAAAKMTIvMzEvMjAxNwkAAAABME0BLPjzFdcI0dRNY/QV1wgmQ0lRLlNFSEs6MjkzLklRX0lOVkVOVE9SWV9UVVJOUy5GWTIwMTMBAAAAx1gNAAIAAAAJNjEuNzQ0MTc3AQgAAAAFAAAAATEBAAAACjE3MjcyODc1OTYDAAAAAjY0AgAAAAQ0MDgyBAAAAAEwBwAAAAk3LzMxLzIwMTkIAAAACjEyLzMxLzIwMTMJAAAAATBjP0vy8xXXCNS0a2P0FdcIKUNJUS5UU0U6OTIwMS5JUV9ERUJUX0VRVUlWX05FVF9QQk8uRlkyMDEwAQAAAHTwnQEDAAAAAAAYwXb78xXXCBBph2L0FdcIIkNJUS5JU0U6Ulk0Qy5JUV9HQUlOX0FTU0VUUy5GWTIwMTkBAAAAeVAGAAMAAAAAALPslvbzFdcI3NalY/QV1wgoQ0lRLlRTRTo5MjAxLklRX0dXX0lOVEFOX0FNT1JUX0NGLkZZMjAxMAEAAAB08J0BAwAAAAAAGMF2+/MV1whpt4di9BXXCCBDSVEuU0VISzo3NTMuSVFfRlVMTF9USU1FLkZZMjAxOAEAAABHwr0AAwAAAAAASvV79fMV1wjMu/xj9BXXCCpDSVEuTkFTREFRR1M6QUFMLklRX1BFUklPRExFTkdUSF9JUy5GWTIwMDkBAAAAeZICAAEAAAACMTIAhL5d+vMV1wg2od1i9BXXCBtDSVEuU0VISzo3NTMuSVFfQ09HUy5GWTIwMDkBAAAAR8K9</t>
  </si>
  <si>
    <t>AAIAAAAJNDE5NDcuMTE2AQgAAAAFAAAAATEBAAAACjE3OTQwMTA4NDYDAAAAAjMyAgAAAAIzNAQAAAABMAcAAAAJNy8zMS8yMDE5CAAAAAoxMi8zMS8yMDA5CQAAAAEw+rh89fMV1wgiGdtj9BXXCClDSVEuTllTRTpEQUwuSVFfQ09NTU9OX1BSRUZfRElWX0NGLkZZMjAxMwEAAABHEAQAAwAAAAAAxaQX+fMV1wiqzhVj9BXXCCJDSVEuSVNFOlJZNEMuSVFfR0FJTl9BU1NFVFMuRlkyMDE0AQAAAHlQBgADAAAAAACp3Sf38xXXCL+6k2P0FdcII0NJUS5TR1g6QzZMLklRX0VCSVREQV9NQVJHSU4uRlkyMDEwAQAAAHclCgACAAAABzE0LjIxMjMBCAAAAAUAAAABMQEAAAAKMTQ2MTQ3NTY4NQMAAAADMTM4AgAAAAQ0MDQ3BAAAAAEwBwAAAAk3LzMxLzIwMTkIAAAACTMvMzEvMjAxMAkAAAABMJx2HvHzFdcIGyI0ZPQV1wgpQ0lRLk5ZU0U6TFVWLklRX1RPVEFMX0RFQlRfQ0FQSVRBTC5GWTIwMDcBAAAA7nsAAAIAAAAGMjMuMTUxAQgAAAAFAAAAATEBAAAACjEzMTcwNjg4NTEDAAAAAzE2MAIAAAAENDE4NgQAAAABMAcAAAAJNy8zMS8yMDE5CAAAAAoxMi8zMS8yMDA3CQAAAAEwfUXS8fMV1wi0mgFk9BXXCCpDSVEuVFNFOjkyMDYuSVFfSU5DX1RBWF9QQVlfQ1VSUkVOVC5GWTIwMTMBAAAACEN9AQIAAAADOTkzAQgAAAAFAAAAATEBAAAACjE2MjY3MjU5NTQDAAAAAjc5AgAAAAQxMDk0BAAAAAEwBwAAAAk3LzMx</t>
  </si>
  <si>
    <t>LzIwMTkIAAAACTMvMzEvMjAxMwkAAAABMFPdH/vzFdcIYKy8YvQV1wghQ0lRLk5ZU0U6TFVWLklRX0VBUk5JTkdfQ08uRlkyMDE2AQAAAO57AAACAAAABDIxODMBCAAAAAUAAAABMQEAAAAKMTk0Mzc0OTM2OAMAAAADMTYwAgAAAAE3BAAAAAEwBwAAAAk3LzMxLzIwMTkIAAAACjEyLzMxLzIwMTYJAAAAATAMc2P08xXXCMRuH2T0FdcIJ0NJUS5UU0U6OTIwNi5JUV9DRk9fQ1VSUkVOVF9MSUFCLkZZMjAxMQEAAAAIQ30BAwAAAAAAEbIU8/MV1wj0f7di9BXXCChDSVEuVFNFOjkyMDEuSVFfVE9UQUxfREVCVF9FUVVJVFkuRlkyMDEzAQAAAHTwnQECAAAABjI3LjE3OQEIAAAABQAAAAExAQAAAAoxNjIzODE2NTQwAwAAAAI3OQIAAAAENDAzNAQAAAABMAcAAAAJNy8zMS8yMDE5CAAAAAkzLzMxLzIwMTMJAAAAATAsZBTz8xXXCBaVk2L0FdcIK0NJUS5LTFNFOkFJUkFTSUEuSVFfVE9UQUxfUkVWLkZZMjAxOS4uLi5KUFkBAAAA6AteAAMAAAAAAIrEHvHzFdcI3b8MYvQV1wgqQ0lRLk5BU0RBUUdTOkFBTC5JUV9FWFRSQV9BQ0NfSVRFTVMuRlkyMDE3AQAAAHmSAgADAAAAAACkZCD68xXXCJmW92L0FdcIJkNJUS5OWVNFOkRBTC5JUV9BU1NFVF9XUklURURPV04uRlkyMDE0AQAAAEcQBAADAAAAAADFpBf58xXXCDFTF2P0FdcIIkNJUS5JU0U6Ulk0Qy5JUV9PVEhFUl9JTlRBTi5GWTIwMTYBAAAAeVAGAAIAAAAE</t>
  </si>
  <si>
    <t>NDYuOAEIAAAABQAAAAExAQAAAAoxODk3NzQ5MDg3AwAAAAI1MAIAAAAEMTA0MAQAAAABMAcAAAAJNy8zMS8yMDE5CAAAAAkzLzMxLzIwMTYJAAAAATD3d5b28xXXCLQZnGP0FdcIHUNJUS5UU0U6OTIwNi5JUV9FQklUREEuRlkyMDExAQAAAAhDfQEDAAAAAABPkB/78xXXCNEQtWL0FdcIHkNJUS5UU0U6OTIwMi5JUV9aX1NDT1JFLkZZMjAxOAEAAAARVg0AAgAAAAgxLjgyMjQ0OQEIAAAABQAAAAExAQAAAAoxODk1MTgzNjk0AwAAAAI3OQIAAAAGMTAwMTIzBAAAAAEwBwAAAAk3LzMxLzIwMTkIAAAACTMvMzEvMjAxOAkAAAABMDBITfPzFdcIyRR7YvQV1wgsQ0lRLlRTRTo5MjA2LklRX05FVF9ERUJUX0VCSVREQV9DQVBFWC5GWTIwMTIBAAAACEN9AQMAAAACTk0BCAAAAAUAAAABMQEAAAAKMTU2NzA2OTYzMwMAAAACNzkCAAAABTIzMzE0BAAAAAEwBwAAAAk3LzMxLzIwMTkIAAAACTMvMzEvMjAxMgkAAAABMAPZFPPzFdcI+ky7YvQV1wgmQ0lRLkRCOkxIQS5JUV9FQVJOSU5HX0NPX01BUkdJTi5GWTIwMTABAAAAKEIGAAIAAAAGNC44ODg4AQgAAAAFAAAAATEBAAAACjE1MjkzMzI4NDcDAAAAAjUwAgAAAAQ0MTgxBAAAAAEwBwAAAAk3LzMxLzIwMTkIAAAACjEyLzMxLzIwMTAJAAAAATAYtEvy8xXXCHDrNmP0FdcIIUNJUS5EQjpMSEEuSVFfRUJJVEFfTUFSR0lOLkZZMjAxNwEAAAAoQgYAAgAAAAY4Ljkz</t>
  </si>
  <si>
    <t>OTQBCAAAAAUAAAABMQEAAAAKMTk0OTYyNDkyNgMAAAACNTACAAAABDQ0MTkEAAAAATAHAAAACTcvMzEvMjAxOQgAAAAKMTIvMzEvMjAxNwkAAAABMPYBTPLzFdcISllPY/QV1wgpQ0lRLktMU0U6QUlSQVNJQS5JUV9ESUxVVF9FUFNfRVhDTC5GWTIwMDcBAAAA6AteAAIAAAAFMC4zNTgBCAAAAAUAAAABMQEAAAAJOTcxNDc2MDY5AwAAAAMxMTECAAAAAzE0MgQAAAABMAcAAAAJNy8zMS8yMDE5CAAAAAoxMi8zMS8yMDA3CQAAAAEw1zqX9vMV1wh/8qlj9BXXCCdDSVEuS0xTRTpBSVJBU0lBLklRX0JFVEFfNVlSLjIwMTYvMTIvMzEBAAAA6AteAAIAAAARMC42MDMxNDAxNTYzMTMyMDIAi9bPsvMV1whIMMxj9BXXCBtDSVEuREI6TEhBLklRX0dBX0VYUC5GWTIwMTABAAAAKEIGAAMAAAAAAGah+/jzFdcIMMk0Y/QV1wgjQ0lRLlRTRTo5MjAxLklRX0JFVEFfMVlSLjIwMTQvMDMvMzEBAAAAdPCdAQIAAAARMC43NDM3MTg0MDI5NTM3NTYA6/LysvMV1wh8yJZi9BXXCCdDSVEuTllTRTpMVVYuSVFfQ0hBTkdFX0lOVkVOVE9SWS5GWTIwMTgBAAAA7nsAAAMAAAAAAOnAY/TzFdcIUmooZPQV1wggQ0lRLlRTRTo5MjAyLklRX05JX01BUkdJTi5GWTIwMTcBAAAAEVYNAAIAAAAGNS41OTg0AQgAAAAFAAAAATEBAAAACjE4ODYzODYxNDkDAAAAAjc5AgAAAAQ0MDk0BAAAAAEwBwAAAAk3LzMxLzIwMTkIAAAACTMvMzEv</t>
  </si>
  <si>
    <t>MjAxNwkAAAABMD0hTfPzFdcIjUZ3YvQV1wgjQ0lRLk5ZU0U6TFVWLklRX0JFVEFfMVlSLjIwMTUvMTIvMzEBAAAA7nsAAAIAAAAQMS4xMTUxNDUxOTk2NzU3MgBimNCy8xXXCB84HmT0FdcIJUNJUS5UU0U6OTIwMS5JUV9TVF9ERUJUX0lTU1VFRC5GWTIwMDgBAAAAdPCdAQIAAAADNzMwAQgAAAAFAAAAATEBAAAACjEzOTAyMDI1ODIDAAAAAjc5AgAAAAQyMDQzBAAAAAEwBwAAAAk3LzMxLzIwMTkIAAAACTMvMzEvMjAwOAkAAAABMD5MdvvzFdcI4CqBYvQV1wgfQ0lRLk5ZU0U6REFMLklRX0VCVF9FWENMLkZZMjAxMAEAAABHEAQAAgAAAAQxNDQ5AQgAAAAFAAAAATEBAAAACjE1ODc1NTc2MzUDAAAAAzE2MAIAAAABNAQAAAABMAcAAAAJNy8zMS8yMDE5CAAAAAoxMi8zMS8yMDEwCQAAAAEwUHUo+fMV1wjA+ghj9BXXCBtDSVEuREI6TEhBLklRX0VCSVREQS5GWTIwMTcBAAAAKEIGAAIAAAAENTEyOAEIAAAABQAAAAExAQAAAAoxOTQ5NjI0OTI2AwAAAAI1MAIAAAAENDA1MQQAAAABMAcAAAAJNy8zMS8yMDE5CAAAAAoxMi8zMS8yMDE3CQAAAAEwWNor+PMV1wh/Bk1j9BXXCChDSVEuSVNFOlJZNEMuSVFfR1dfSU5UQU5fQU1PUlRfQ0YuRlkyMDE1AQAAAHlQBgADAAAAAADfKZb28xXXCK1cmWP0FdcIKENJUS5UU0U6OTIwMi5JUV9UT1RBTF9MSUFCX0VRVUlUWS5GWTIwMDkBAAAAEVYNAAIAAAAHMTc2MTA2</t>
  </si>
  <si>
    <t>NQEIAAAABQAAAAExAQAAAAoxNTUyMzY3NjEwAwAAAAI3OQIAAAAEMTAxMwQAAAABMAcAAAAJNy8zMS8yMDE5CAAAAAkzLzMxLzIwMDkJAAAAATBB9Y/88xXXCOHWWGL0FdcIJkNJUS5OWVNFOkRBTC5JUV9FWFRSQV9BQ0NfSVRFTVMuRlkyMDA3AQAAAEcQBAADAAAAAACbsiD68xXXCKi9/mL0FdcIJUNJUS5UU0U6OTIwMi5JUV9PVEhFUl9DQV9TVVBQTC5GWTIwMTIBAAAAEVYNAAMAAAAAABWRkPzzFdcI5MtjYvQV1wgeQ0lRLk5ZU0U6TFVWLklRX0lOQ19UQVguRlkyMDExAQAAAO57AAACAAAAAzE0NQEIAAAABQAAAAExAQAAAAoxNjU2NDE2NjkzAwAAAAMxNjACAAAAAjc1BAAAAAEwBwAAAAk3LzMxLzIwMTkIAAAACjEyLzMxLzIwMTEJAAAAATCKVwj18xXXCN0sDWT0FdcIJUNJUS5OWVNFOkRBTC5JUV9HV19JTlRBTl9BTU9SVC5GWTIwMDgBAAAARxAEAAMAAAAAAIInKPnzFdcIf9MBY/QV1wgfQ0lRLlNHWDpDNkwuSVFfUkRfRVhQX0ZOLkZZMjAwOAEAAAB3JQoAAwAAAAAA7edj9PMV1wih2Spk9BXXCCVDSVEuTllTRTpEQUwuSVFfR1dfSU5UQU5fQU1PUlQuRlkyMDA3AQAAAEcQBAADAAAAAACbsiD68xXXCJ9I/mL0FdcIH0NJUS5TR1g6QzZMLklRX1NHQV9TVVBQTC5GWTIwMDgBAAAAdyUKAAIAAAAFNzY3LjYBCAAAAAUAAAABMQEAAAAKMTA4NTQyNTgzNQMAAAADMTM4AgAAAAMxMDIEAAAAATAHAAAA</t>
  </si>
  <si>
    <t>CTcvMzEvMjAxOQgAAAAJMy8zMS8yMDA4CQAAAAEw7edj9PMV1wjTFipk9BXXCCRDSVEuU0VISzoyOTMuSVFfQ1VSUkVOQ1lfR0FJTi5GWTIwMTMBAAAAx1gNAAMAAAAAAO337ffzFdcIgdBoY/QV1wgkQ0lRLk5ZU0U6TFVWLklRX1VOTEVWRVJFRF9GQ0YuRlkyMDE3AQAAAO57AAACAAAABjk2OC4yNQEIAAAABQAAAAExAQAAAAoxOTQzNzQ5NTM5AwAAAAMxNjACAAAABDQ0MjMEAAAAATAHAAAACTcvMzEvMjAxOQgAAAAKMTIvMzEvMjAxNwkAAAABMOnAY/TzFdcIFoYlZPQV1wglQ0lRLk5ZU0U6TFVWLklRX09USEVSX0NBX1NVUFBMLkZZMjAwOAEAAADuewAAAwAAAAAACbsH9fMV1whP+QJk9BXXCCNDSVEuREI6TEhBLklRX1NUX0RFQlRfUkVQQUlELkZZMjAxMwEAAAAoQgYAAwAAAAAAWmYr+PMV1wjkskBj9BXXCCFDSVEuTllTRTpEQUwuSVFfVE9UQUxfREVCVC5GWTIwMTUBAAAARxAEAAIAAAAEODU1NwEIAAAABQAAAAExAQAAAAoxODc1Nzk3ODMwAwAAAAMxNjACAAAABDQxNzMEAAAAATAHAAAACTcvMzEvMjAxOQgAAAAKMTIvMzEvMjAxNQkAAAABMGbyF/nzFdcIHwwcY/QV1wgfQ0lRLlRTRTo5MjA2LklRX1RPVEFMX0NMLkZZMjAxMQEAAAAIQ30BAgAAAAQzMTEyAQgAAAAFAAAAATEBAAAACjE0OTU5NTk0MTkDAAAAAjc5AgAAAAQxMDA5BAAAAAEwBwAAAAk3LzMxLzIwMTkIAAAACTMvMzEvMjAxMQkA</t>
  </si>
  <si>
    <t>AAABME+QH/vzFdcIQ9O1YvQV1wgiQ0lRLkRCOkxIQS5JUV9DT01NT05fRElWX0NGLkZZMjAwNwEAAAAoQgYAAgAAAAQtMzIxAQgAAAAFAAAAATEBAAAACTgwNTM2MDA2MQMAAAACNTACAAAABDIwNzQEAAAAATAHAAAACTcvMzEvMjAxOQgAAAAKMTIvMzEvMjAwNwkAAAABMLVC+vjzFdcIccMrY/QV1wgsQ0lRLlRTRTo5MjAyLklRX0RFQlRfRVFVSVZfT1BFUl9MRUFTRS5GWTIwMTkBAAAAEVYNAAMAAAAAAJYbO/zzFdcIO+h8YvQV1wgpQ0lRLk5BU0RBUUdTOkFBTC5JUV9ESUxVVF9FUFNfRVhDTC5GWTIwMDkBAAAAeZICAAIAAAAJLTQuOTkzMTk3AQgAAAAFAAAAATEBAAAACjE1MDcyMjAyODEDAAAAAzE2MAIAAAADMTQyBAAAAAEwBwAAAAk3LzMxLzIwMTkIAAAACjEyLzMxLzIwMDkJAAAAATCEvl368xXXCLmm22L0FdcIH0NJUS5TR1g6QzZMLklRX0NIQU5HRV9BUC5GWTIwMTQBAAAAdyUKAAIAAAAFLTIzLjMBCAAAAAUAAAABMQEAAAAKMTc0NDgzNTMwNQMAAAADMTM4AgAAAAQyMDE3BAAAAAEwBwAAAAk3LzMxLzIwMTkIAAAACTMvMzEvMjAxNAkAAAABMO3nY/TzFdcIUF1BZPQV1wgoQ0lRLlNFSEs6NzUzLklRX0ZJWEVEX0FTU0VUX1RVUk5TLkZZMjAxNQEAAABHwr0AAgAAAAgwLjY0ODIyNgEIAAAABQAAAAExAQAAAAoxODM2NDYwNTk0AwAAAAIzMgIAAAAENDA2NgQAAAABMAcAAAAJNy8zMS8yMDE5</t>
  </si>
  <si>
    <t>CAAAAAoxMi8zMS8yMDE1CQAAAAEwkR7S8fMV1wiBS/Nj9BXXCCRDSVEuTkFTREFRR1M6QUFMLklRX0NIQU5HRV9BUi5GWTIwMTIBAAAAeZICAAIAAAAELTIyMgEIAAAABQAAAAExAQAAAAoxNzIwNzQxMDc0AwAAAAMxNjACAAAABDIwMTgEAAAAATAHAAAACTcvMzEvMjAxOQgAAAAKMTIvMzEvMjAxMgkAAAABMG0zXvrzFdcI0bfnYvQV1wgcQ0lRLlRTRTo5MjAxLklRX0VCSVRBLkZZMjAxMgEAAAB08J0BAgAAAAYyMDQ5MjMBCAAAAAUAAAABMQEAAAAKMTU3Njg2MTE5NQMAAAACNzkCAAAABjEwMDY4OQQAAAABMAcAAAAJNy8zMS8yMDE5CAAAAAkzLzMxLzIwMTIJAAAAATD4NXf78xXXCN9/jWL0FdcIIkNJUS5TRUhLOjc1My5JUV9BU1NFVF9UVVJOUy5GWTIwMTIBAAAAR8K9AAIAAAAIMC41NTY2MTQBCAAAAAUAAAABMQEAAAAKMTc5NDAxMDg0MQMAAAACMzICAAAABDQxNzcEAAAAATAHAAAACTcvMzEvMjAxOQgAAAAKMTIvMzEvMjAxMgkAAAABMJEe0vHzFdcIPszoY/QV1wgdQ0lRLlRTRTo5MjA2LklRX1JEX0VYUC5GWTIwMTcBAAAACEN9AQMAAAAAACRtQ/rzFdcIZn/JYvQV1wgaQ0lRLlRTRTo5MjAxLklRX1JFVi5GWTIwMTkBAAAAdPCdAQIAAAAHMTQ4NzI2MQEIAAAABQAAAAExAQAAAAoxOTY4OTk3OTc0AwAAAAI3OQIAAAADMTEyBAAAAAEwBwAAAAk3LzMxLzIwMTkIAAAACTMvMzEvMjAxOQkAAAAB</t>
  </si>
  <si>
    <t>MOyYXfvzFdcIQIulYvQV1wgtQ0lRLk5BU0RBUUdTOkFBTC5JUV9BU1NFVF9XUklURURPV05fQ0YuRlkyMDExAQAAAHmSAgACAAAAAzg0MwEIAAAABQAAAAExAQAAAAoxNjYxMTAzNzg0AwAAAAMxNjACAAAABDIwMTkEAAAAATAHAAAACTcvMzEvMjAxOQgAAAAKMTIvMzEvMjAxMQkAAAABMHwMXvrzFdcIfhDkYvQV1wgkQ0lRLk5BU0RBUUdTOkFBTC5JUV9OSV9NQVJHSU4uRlkyMDA5AQAAAHmSAgACAAAABy03LjM3MDUBCAAAAAUAAAABMQEAAAAKMTUwNzIyMDI4MQMAAAADMTYwAgAAAAQ0MDk0BAAAAAEwBwAAAAk3LzMxLzIwMTkIAAAACjEyLzMxLzIwMDkJAAAAATDwJhXz8xXXCA/v3WL0FdcIJENJUS5UU0U6OTIwMS5JUV9QRVJJT0REQVRFX0lTLkZZMjAxNwEAAAB08J0BBQAAAAoyMDE3LzAzLzMxAARLXfvzFdcI6k2fYvQV1wgfQ0lRLklTRTpSWTRDLklRX09QRVJfSU5DLkZZMjAwOQEAAAB5UAYAAgAAAAUxNDQuNAEIAAAABQAAAAExAQAAAAoxNDYzMjA0MjAyAwAAAAI1MAIAAAACMjEEAAAAATAHAAAACTcvMzEvMjAxOQgAAAAJMy8zMS8yMDA5CQAAAAEw6/Mm9/MV1wjBd4Fj9BXXCCNDSVEuSVNFOlJZNEMuSVFfRklOSVNIRURfSU5WLkZZMjAxMgEAAAB5UAYAAwAAAAAAw48n9/MV1whQ8Y1j9BXXCCxDSVEuU0VISzoyOTMuSVFfTkVUX0RFQlRfRUJJVERBX0NBUEVYLkZZMjAxNAEAAADHWA0AAwAA</t>
  </si>
  <si>
    <t>AAJOTQEIAAAABQAAAAExAQAAAAoxNzg0NTcxOTAwAwAAAAI2NAIAAAAFMjMzMTQEAAAAATAHAAAACTcvMzEvMjAxOQgAAAAKMTIvMzEvMjAxNAkAAAABMGM/S/LzFdcIqoJvY/QV1wgqQ0lRLk5ZU0U6TFVWLklRX09USEVSX1VOVVNVQUxfU1VQUEwuRlkyMDE3AQAAAO57AAACAAAAAy00NgEIAAAABQAAAAExAQAAAAoxOTQzNzQ5NTM5AwAAAAMxNjACAAAAAjg3BAAAAAEwBwAAAAk3LzMxLzIwMTkIAAAACjEyLzMxLzIwMTcJAAAAATDymWP08xXXCMEWI2T0FdcIKENJUS5OWVNFOkxVVi5JUV9FQVJOSU5HX0NPX01BUkdJTi5GWTIwMDkBAAAA7nsAAAIAAAAGMC45NTY1AQgAAAAFAAAAATEBAAAACjE0OTU4MzA3ODcDAAAAAzE2MAIAAAAENDE4MQQAAAABMAcAAAAJNy8zMS8yMDE5CAAAAAoxMi8zMS8yMDA5CQAAAAEwyGvS8fMV1wgwdAhk9BXXCCtDSVEuTkFTREFRR1M6QUFMLklRX05FVF9JTlRFUkVTVF9FWFAuRlkyMDEzAQAAAHmSAgACAAAABC04MzYBCAAAAAUAAAABMQEAAAAKMTc3NzY1MzcxNAMAAAADMTYwAgAAAAMzNjgEAAAAATAHAAAACTcvMzEvMjAxOQgAAAAKMTIvMzEvMjAxMwkAAAABMG0zXvrzFdcIQj3pYvQV1wgoQ0lRLlRTRTo5MjAyLklRX0RFRl9UQVhfQVNTRVRTX0xULkZZMjAxMgEAAAARVg0AAgAAAAU2ODg4NwEIAAAABQAAAAExAQAAAAoxNjQ0MTQzMzM4AwAAAAI3OQIAAAAEMTAy</t>
  </si>
  <si>
    <t>NgQAAAABMAcAAAAJNy8zMS8yMDE5CAAAAAkzLzMxLzIwMTIJAAAAATAVkZD88xXXCNvyY2L0FdcII0NJUS5UU0U6OTIwNi5JUV9FQklUQV9NQVJHSU4uRlkyMDExAQAAAAhDfQECAAAABTguNDU3AQgAAAAFAAAAATEBAAAACjE0OTU5NTk0MTkDAAAAAjc5AgAAAAQ0NDE5BAAAAAEwBwAAAAk3LzMxLzIwMTkIAAAACTMvMzEvMjAxMQkAAAABMBGyFPPzFdcI1li3YvQV1wgcQ0lRLkRCOkxIQS5JUV9XSVBfSU5WLkZZMjAxMwEAAAAoQgYAAwAAAAAA9k39+PMV1wj/FUBj9BXXCC5DSVEuU0VISzoyOTMuSVFfVE9UQUxfREVCVF9FQklUREFfQ0FQRVguRlkyMDE2AQAAAMdYDQADAAAAAk5NAQgAAAAFAAAAATEBAAAACjE4ODE0MDEwMTYDAAAAAjY0AgAAAAUyMzMxMwQAAAABMAcAAAAJNy8zMS8yMDE5CAAAAAoxMi8zMS8yMDE2CQAAAAEwMGZL8vMV1wjYgnZj9BXXCClDSVEuS0xTRTpBSVJBU0lBLklRX0NBUElUQUxfTEVBU0VTLkZZMjAwNwEAAADoC14AAgAAAAczMjUuOTQ4AQgAAAAFAAAAATEBAAAACTk3MTQ3NjA2OQMAAAADMTExAgAAAAQxMTgzBAAAAAEwBwAAAAk3LzMxLzIwMTkIAAAACjEyLzMxLzIwMDcJAAAAATDXOpf28xXXCFS1qmP0FdcIL0NJUS5TRUhLOjI5My5JUV9PVEhFUl9OT05fT1BFUl9FWFBfU1VQUEwuRlkyMDE1AQAAAMdYDQACAAAABC0zMTQBCAAAAAUAAAABMQEAAAAKMTgzNDg3NjQx</t>
  </si>
  <si>
    <t>NAMAAAACNjQCAAAAAjg1BAAAAAEwBwAAAAk3LzMxLzIwMTkIAAAACjEyLzMxLzIwMTUJAAAAATCufdr38xXXCJf3b2P0FdcILkNJUS5TRUhLOjc1My5JUV9NSU5PUklUWV9JTlRFUkVTVF9UT1RBTC5GWTIwMTQBAAAAR8K9AAIAAAAINTYwNC4zMjUBCAAAAAUAAAABMQEAAAAKMTc4NDgzOTk0NAMAAAACMzICAAAABDEzMTIEAAAAATAHAAAACTcvMzEvMjAxOQgAAAAKMTIvMzEvMjAxNAkAAAABMBbEePXzFdcIrJTuY/QV1wgdQ0lRLkRCOkxIQS5JUV9ORVRfREVCVC5GWTIwMTcBAAAAKEIGAAIAAAAEMjg4NAEIAAAABQAAAAExAQAAAAoxOTQ5NjI0OTI2AwAAAAI1MAIAAAAENDM2NAQAAAABMAcAAAAJNy8zMS8yMDE5CAAAAAoxMi8zMS8yMDE3CQAAAAEwTQEs+PMV1wiaIk5j9BXXCBtDSVEuU0VISzoyOTMuSVFfTlBQRS5GWTIwMTMBAAAAx1gNAAIAAAAFOTQ5MzUBCAAAAAUAAAABMQEAAAAKMTcyNzI4NzU5NgMAAAACNjQCAAAABDEwMDQEAAAAATAHAAAACTcvMzEvMjAxOQgAAAAKMTIvMzEvMjAxMwkAAAABMO337ffzFdcIIrppY/QV1wgZQ0lRLlNFSEs6MjkzLklRX0FFLkZZMjAxNAEAAADHWA0AAwAAAAAArn3a9/MV1whVYW1j9BXXCCdDSVEuU0dYOkM2TC5JUV9UT1RBTF9MSUFCX0VRVUlUWS5GWTIwMTgBAAAAdyUKAAIAAAAHMjU4OTIuNQEIAAAABQAAAAExAQAAAAoxOTcwMzYxMjI3AwAAAAMxMzgC</t>
  </si>
  <si>
    <t>AAAABDEwMTMEAAAAATAHAAAACTcvMzEvMjAxOQgAAAAJMy8zMS8yMDE4CQAAAAEw5L8G9PMV1wjM805k9BXXCCdDSVEuU0dYOkM2TC5JUV9DVVJSRU5UX1BPUlRfREVCVC5GWTIwMTEBAAAAdyUKAAIAAAAFOTE1LjMBCAAAAAUAAAABMQEAAAAKMTU1MzMzMDMxMwMAAAADMTM4AgAAAAQxMjk3BAAAAAEwBwAAAAk3LzMxLzIwMTkIAAAACTMvMzEvMjAxMQkAAAABMAxzY/TzFdcIdRo2ZPQV1wglQ0lRLlRTRTo5MjAyLklRX0NBUElUQUxfTEVBU0VTLkZZMjAxMgEAAAARVg0AAgAAAAUyNDU4OQEIAAAABQAAAAExAQAAAAoxNjQ0MTQzMzM4AwAAAAI3OQIAAAAEMTE4MwQAAAABMAcAAAAJNy8zMS8yMDE5CAAAAAkzLzMxLzIwMTIJAAAAATAVkZD88xXXCNcZZGL0FdcIKENJUS5TRUhLOjc1My5JUV9ERUZfVEFYX0FTU0VUU19MVC5GWTIwMTIBAAAAR8K9AAIAAAAIMjc1Ni4zMTYBCAAAAAUAAAABMQEAAAAKMTc5NDAxMDg0MQMAAAACMzICAAAABDEwMjYEAAAAATAHAAAACTcvMzEvMjAxOQgAAAAKMTIvMzEvMjAxMgkAAAABMCUuffXzFdcI8/jmY/QV1wgbQ0lRLlNFSEs6MjkzLklRX05QUEUuRlkyMDE2AQAAAMdYDQACAAAABjEwMjg5NgEIAAAABQAAAAExAQAAAAoxODgxNDAxMDE2AwAAAAI2NAIAAAAEMTAwNAQAAAABMAcAAAAJNy8zMS8yMDE5CAAAAAoxMi8zMS8yMDE2CQAAAAEw1cva9/MV1wiCOnRj9BXX</t>
  </si>
  <si>
    <t>CCpDSVEuTllTRTpEQUwuSVFfSU5DX1RBWF9QQVlfQ1VSUkVOVC5GWTIwMTgBAAAARxAEAAMAAAAAAH6OGPnzFdcIwuQmY/QV1wgrQ0lRLlRTRTo5MjAxLklRX01JTk9SSVRZX0lOVEVSRVNUX0NGLkZZMjAxNgEAAAB08J0BAwAAAAAADyRd+/MV1wiaBZ1i9BXXCBpDSVEuREI6TEhBLklRX0NBUEVYLkZZMjAxNAEAAAAoQgYAAgAAAAUtMjc5OQEIAAAABQAAAAExAQAAAAoxNzgxMTEyNzAxAwAAAAI1MAIAAAAEMjAyMQQAAAABMAcAAAAJNy8zMS8yMDE5CAAAAAoxMi8zMS8yMDE0CQAAAAEwdYwr+PMV1wgIDERj9BXXCCRDSVEuREI6TEhBLklRX05FVF9ERUJUX0VCSVREQS5GWTIwMTIBAAAAKEIGAAIAAAAIMC43MTY2MjEBCAAAAAUAAAABMQEAAAAKMTY2MzI4MjU4NQMAAAACNTACAAAABDQxOTMEAAAAATAHAAAACTcvMzEvMjAxOQgAAAAKMTIvMzEvMjAxMgkAAAABMA7bS/LzFdcItzc+Y/QV1wgkQ0lRLlNFSEs6MjkzLklRX0NPTU1PTl9ESVZfQ0YuRlkyMDA4AQAAAMdYDQACAAAABS0yNDM4AQgAAAAFAAAAATEBAAAACjEzNDg0MjM0MjkDAAAAAjY0AgAAAAQyMDc0BAAAAAEwBwAAAAk3LzMxLzIwMTkIAAAACjEyLzMxLzIwMDgJAAAAATAONu338xXXCKtlWWP0FdcIJENJUS5TRUhLOjc1My5JUV9FQklUREFfTUFSR0lOLkZZMjAxNgEAAABHwr0AAgAAAAcyNS43Mjc4AQgAAAAFAAAAATEBAAAACjE4ODIz</t>
  </si>
  <si>
    <t>NzYwMjUDAAAAAjMyAgAAAAQ0MDQ3BAAAAAEwBwAAAAk3LzMxLzIwMTkIAAAACjEyLzMxLzIwMTYJAAAAATCRHtLx8xXXCLLM9mP0FdcIJkNJUS5UU0U6OTIwMi5JUV9ORVRfREVCVF9JU1NVRUQuRlkyMDA5AQAAABFWDQACAAAABjEyODEzOAEIAAAABQAAAAExAQAAAAoxNTUyMzY3NjEwAwAAAAI3OQIAAAAEMjAwMwQAAAABMAcAAAAJNy8zMS8yMDE5CAAAAAkzLzMxLzIwMDkJAAAAATA3HJD88xXXCK0NWmL0FdcIIENJUS5TRUhLOjc1My5JUV9DSEFOR0VfQVIuRlkyMDA5AQAAAEfCvQACAAAABzIzNC44MDcBCAAAAAUAAAABMQEAAAAKMTc5NDAxMDg0NgMAAAACMzICAAAABDIwMTgEAAAAATAHAAAACTcvMzEvMjAxOQgAAAAKMTIvMzEvMjAwOQkAAAABMPq4fPXzFdcIjTrdY/QV1wgjQ0lRLkRCOkxIQS5JUV9CQVNJQ19FUFNfSU5DTC5GWTIwMTQBAAAAKEIGAAIAAAAIMC4xMTkyMDQBCAAAAAUAAAABMQEAAAAKMTc4MTExMjcwMQMAAAACNTACAAAAATkEAAAAATAHAAAACTcvMzEvMjAxOQgAAAAKMTIvMzEvMjAxNAkAAAABMFpmK/jzFdcIal9CY/QV1wgmQ0lRLlRTRTo5MjAyLklRX0xPQU5TX1JFQ0VJVl9MVC5GWTIwMTcBAAAAEVYNAAMAAAAAAPmmOvzzFdcIEXN1YvQV1wggQ0lRLk5ZU0U6REFMLklRX0xUX0lOVkVTVC5GWTIwMTIBAAAARxAEAAIAAAADMjE0AQgAAAAFAAAAATEBAAAACjE3MTg0Mzc4</t>
  </si>
  <si>
    <t>MDUDAAAAAzE2MAIAAAAEMTA1NAQAAAABMAcAAAAJNy8zMS8yMDE5CAAAAAoxMi8zMS8yMDEyCQAAAAEwP8Mo+fMV1whTyBBj9BXXCCVDSVEuSVNFOlJZNEMuSVFfQ0FQSVRBTF9MRUFTRVMuRlkyMDEyAQAAAHlQBgACAAAABTc1NS4xAQgAAAAFAAAAATEBAAAACjE2ODg3OTUxNTcDAAAAAjUwAgAAAAQxMTgzBAAAAAEwBwAAAAk3LzMxLzIwMTkIAAAACTMvMzEvMjAxMgkAAAABMMOPJ/fzFdcIUH2NY/QV1wgmQ0lRLlNFSEs6MjkzLklRX05FVF9ERUJUX0lTU1VFRC5GWTIwMTIBAAAAx1gNAAIAAAAFMTYxOTMBCAAAAAUAAAABMQEAAAAKMTY2NzE3OTM5NwMAAAACNjQCAAAABDIwMDMEAAAAATAHAAAACTcvMzEvMjAxOQgAAAAKMTIvMzEvMjAxMgkAAAABMO337ffzFdcIAb9nY/QV1wglQ0lRLklTRTpSWTRDLklRX09USEVSX0NBX1NVUFBMLkZZMjAxMwEAAAB5UAYAAgAAAAQ3OC4xAQgAAAAFAAAAATEBAAAACjE3NDgxNTgzOTUDAAAAAjUwAgAAAAQxMDU1BAAAAAEwBwAAAAk3LzMxLzIwMTkIAAAACTMvMzEvMjAxMwkAAAABMGa3J/fzFdcIgdaQY/QV1wgjQ0lRLk5BU0RBUUdTOkFBTC5JUV9ORVRfREVCVC5GWTIwMTYBAAAAeZICAAIAAAAFMTc5ODUBCAAAAAUAAAABMQEAAAAKMTk0Njk4NTY3MgMAAAADMTYwAgAAAAQ0MzY0BAAAAAEwBwAAAAk3LzMxLzIwMTkIAAAACjEyLzMxLzIwMTYJAAAAATCuPSD6</t>
  </si>
  <si>
    <t>8xXXCC5N9WL0FdcILkNJUS5TRUhLOjc1My5JUV9UT1RBTF9MSUFCX1RPVEFMX0FTU0VUUy5GWTIwMDcBAAAAR8K9AAIAAAAGNjUuMzQ1AQgAAAAFAAAAATEBAAAACjE3OTM5NjUzNjIDAAAAAjMyAgAAAAQ0MTg4BAAAAAEwBwAAAAk3LzMxLzIwMTkIAAAACjEyLzMxLzIwMDcJAAAAATCX99Hx8xXXCD5M12P0FdcIJkNJUS5TRUhLOjI5My5JUV9ORVRfREVCVF9JU1NVRUQuRlkyMDE1AQAAAMdYDQACAAAABS0xNzgyAQgAAAAFAAAAATEBAAAACjE4MzQ4NzY0MTQDAAAAAjY0AgAAAAQyMDAzBAAAAAEwBwAAAAk3LzMxLzIwMTkIAAAACjEyLzMxLzIwMTUJAAAAATDhpNr38xXXCM1lcmP0FdcIH0NJUS5JU0U6Ulk0Qy5JUV9UUkVBU1VSWS5GWTIwMTYBAAAAeVAGAAIAAAAELTcuMwEIAAAABQAAAAExAQAAAAoxODk3NzQ5MDg3AwAAAAI1MAIAAAAEMTI0OAQAAAABMAcAAAAJNy8zMS8yMDE5CAAAAAkzLzMxLzIwMTYJAAAAATD3d5b28xXXCIeOnGP0FdcIJkNJUS5JU0U6Ulk0Qy5JUV9DQVNIX0NPTlZFUlNJT04uRlkyMDE0AQAAAHlQBgACAAAACC05LjMyNDI5AQgAAAAFAAAAATEBAAAACjE4MDA0NjcyOTUDAAAAAjUwAgAAAAQ0MTg0BAAAAAEwBwAAAAk3LzMxLzIwMTkIAAAACTMvMzEvMjAxNAkAAAABMCONS/LzFdcIFp+WY/QV1wgmQ0lRLkRCOkxIQS5JUV9ERUZfVEFYX0FTU0VUU19MVC5GWTIwMDkBAAAA</t>
  </si>
  <si>
    <t>KEIGAAIAAAACMzUBCAAAAAUAAAABMQEAAAAKMTQzNjgyNDQ3MAMAAAACNTACAAAABDEwMjYEAAAAATAHAAAACTcvMzEvMjAxOQgAAAAKMTIvMzEvMjAwOQkAAAABMF4r+/jzFdcIOZcxY/QV1wgdQ0lRLkRCOkxIQS5JUV9BUl9UVVJOUy5GWTIwMTgBAAAAKEIGAAIAAAAINi44Mjg1NzQBCAAAAAUAAAABMQEAAAAKMTk0OTYyNDkzMgMAAAACNTACAAAABDQwMDEEAAAAATAHAAAACTcvMzEvMjAxOQgAAAAKMTIvMzEvMjAxOAkAAAABMF0ZS/LzFdcITAFTY/QV1wgkQ0lRLlRTRTo5MjA2LklRX1VOTEVWRVJFRF9GQ0YuRlkyMDEzAQAAAAhDfQECAAAABS01NzA4AQgAAAAFAAAAATEBAAAACjE2MjY3MjU5NTQDAAAAAjc5AgAAAAQ0NDIzBAAAAAEwBwAAAAk3LzMxLzIwMTkIAAAACTMvMzEvMjAxMwkAAAABMFPdH/vzFdcIKwu+YvQV1wgaQ0lRLlNFSEs6MjkzLklRX0VCVC5GWTIwMTEBAAAAx1gNAAIAAAAENjQ3MwEIAAAABQAAAAExAQAAAAoxNTk4NTU5MjQzAwAAAAI2NAIAAAADMTM5BAAAAAEwBwAAAAk3LzMxLzIwMTkIAAAACjEyLzMxLzIwMTEJAAAAATD0qu338xXXCIH3YWP0FdcIJUNJUS5OWVNFOkRBTC5JUV9PVEhFUl9PUEVSX0FDVC5GWTIwMTgBAAAARxAEAAIAAAADMzI3AQgAAAAFAAAAATEBAAAACjE5NDUyODQzMDkDAAAAAzE2MAIAAAAEMjA0NwQAAAABMAcAAAAJNy8zMS8yMDE5CAAAAAoxMi8z</t>
  </si>
  <si>
    <t>MS8yMDE4CQAAAAEwe7UY+fMV1whyzSdj9BXXCCpDSVEuVFNFOjkyMDIuSVFfVE9UQUxfRVFVSVRZLkZZMjAxNy4uLi5KUFkBAAAAEVYNAAIAAAAGOTI0MTc1AQgAAAAFAAAAATEBAAAACjE4ODYzODYxNDkDAAAAAjc5AgAAAAQxMjc1BAAAAAEwBwAAAAk3LzMxLzIwMTkIAAAACTMvMzEvMjAxNwkAAAABMKtZGvHzFdcIBhkQYvQV1wgiQ0lRLlNHWDpDNkwuSVFfVE9UQUxfQVNTRVRTLkZZMjAxNgEAAAB3JQoAAgAAAAcyMzg0Ni42AQgAAAAFAAAAATEBAAAACjE4NDgyNjI3NzYDAAAAAzEzOAIAAAAEMTAwNwQAAAABMAcAAAAJNy8zMS8yMDE5CAAAAAkzLzMxLzIwMTYJAAAAATADSwb08xXXCMV+R2T0FdcIJENJUS5UU0U6OTIwMi5JUV9JTkNfRVFVSVRZX0NGLkZZMjAxNgEAAAARVg0AAwAAAAAA+aY6/PMV1wi73HJi9BXXCCRDSVEuU0VISzoyOTMuSVFfRUJJVERBLkZZMjAxMS4uLi5KUFkBAAAAx1gNAAIAAAANMTE1MTgxLjY1NzQwMQEIAAAABQAAAAExAQAAAAoxNTk4NTU5MjQzAwAAAAI3OQIAAAAENDA1MQQAAAABMAcAAAAJNy8zMS8yMDE5CAAAAAoxMi8zMS8yMDExCQAAAAEwfese8fMV1wjQHhxi9BXXCBlDSVEuMC5JUV9DVVJSRU5UX1JBVElPLkZZBQAAAAAAAAAIAAAAFShJbnZhbGlkIFRpbWUgUGVyaW9kKalPHvHzFdcIRdQpZfQV1wgoQ0lRLktMU0U6QUlSQVNJQS5JUV9JTVBBSVJNRU5UX0dX</t>
  </si>
  <si>
    <t>LkZZMjAxOAEAAADoC14AAwAAAAAAgVcj9vMV1wgG6NBj9BXXCB5DSVEuU0VISzoyOTMuSVFfTFRfREVCVC5GWTIwMTEBAAAAx1gNAAIAAAAFMTI4NTgBCAAAAAUAAAABMQEAAAAKMTU5ODU1OTI0MwMAAAACNjQCAAAABDEwNDkEAAAAATAHAAAACTcvMzEvMjAxOQgAAAAKMTIvMzEvMjAxMQkAAAABMPSq7ffzFdcIMOFiY/QV1wgbQ0lRLlNFSEs6MjkzLklRX0NPR1MuRlkyMDE1AQAAAMdYDQACAAAABTgyMTY4AQgAAAAFAAAAATEBAAAACjE4MzQ4NzY0MTQDAAAAAjY0AgAAAAIzNAQAAAABMAcAAAAJNy8zMS8yMDE5CAAAAAoxMi8zMS8yMDE1CQAAAAEwrn3a9/MV1wiKz29j9BXXCCpDSVEuU0VISzo3NTMuSVFfQ1VSUkVOVF9QT1JUX0xFQVNFUy5GWTIwMTMBAAAAR8K9AAIAAAAIMzg1OS4zMTcBCAAAAAUAAAABMQEAAAAKMTc5MzgwNjI1NwMAAAACMzICAAAABDEwOTAEAAAAATAHAAAACTcvMzEvMjAxOQgAAAAKMTIvMzEvMjAxMwkAAAABMCUuffXzFdcI9J/qY/QV1wgmQ0lRLk5ZU0U6TFVWLklRX0NBU0hfQUNRVUlSRV9DRi5GWTIwMDkBAAAA7nsAAAMAAAAAAN4ICPXzFdcIR7IHZPQV1wgjQ0lRLklTRTpSWTRDLklRX0VCSVRBX01BUkdJTi5GWTIwMTQBAAAAeVAGAAIAAAAHMTIuOTg0NgEIAAAABQAAAAExAQAAAAoxODAwNDY3Mjk1AwAAAAI1MAIAAAAENDQxOQQAAAABMAcAAAAJNy8zMS8yMDE5CAAA</t>
  </si>
  <si>
    <t>AAkzLzMxLzIwMTQJAAAAATAjjUvy8xXXCCdRlmP0FdcILUNJUS5LTFNFOkFJUkFTSUEuSVFfREFZU19JTlZFTlRPUllfT1VULkZZMjAxMgEAAADoC14AAgAAAAcyLjQ3MjMzAQgAAAAFAAAAATEBAAAACjE2NzUwMTgwNTQDAAAAAzExMQIAAAAENDAzNQQAAAABMAcAAAAJNy8zMS8yMDE5CAAAAAoxMi8zMS8yMDEyCQAAAAEwAanR8fMV1wguML5j9BXXCCFDSVEuVFNFOjkyMDYuSVFfVE9UQUxfTElBQi5GWTIwMDkBAAAACEN9AQIAAAAENDA4NQEIAAAABQAAAAExAQAAAAoxNDk1OTg2NTkzAwAAAAI3OQIAAAAEMTI3NgQAAAABMAcAAAAJNy8zMS8yMDE5CAAAAAkzLzMxLzIwMDkJAAAAATBjQh/78xXXCOEQrmL0FdcIKUNJUS5LTFNFOkFJUkFTSUEuSVFfT1RIRVJfT1BFUl9BQ1QuRlkyMDE3AQAAAOgLXgACAAAABjgxNi40NAEIAAAABQAAAAExAQAAAAoxOTU5MDk4MTEyAwAAAAMxMTECAAAABDIwNDcEAAAAATAHAAAACTcvMzEvMjAxOQgAAAAKMTIvMzEvMjAxNwkAAAABMIFXI/bzFdcIrBTPY/QV1wg5Q0lRLk5ZU0U6REFMLklRX0NVU1RPTV9CRVRBLi0xMDRXLjIwMDcvMTIvMzEuLl5OMjI1LkpQWS5IAQAAAEcQBAACAAAAEDEuODUwMTA0MDk5MTAyMjMAa4jPsvMV1wiJrAFj9BXXCCZDSVEuTkFTREFRR1M6QUFMLklRX0dBSU5fQVNTRVRTLkZZMjAxOAEAAAB5kgIAAwAAAAAAmosg+vMV1wi07/pi9BXX</t>
  </si>
  <si>
    <t>CCFDSVEuVFNFOjkyMDEuSVFfT1RIRVJfT1BFUi5GWTIwMDkBAAAAdPCdAQMAAAAAAC9zdvvzFdcIoGGCYvQV1wgkQ0lRLktMU0U6QUlSQVNJQS5JUV9ESVZfU0hBUkUuRlkyMDE2AQAAAOgLXgACAAAABDAuMTIBCAAAAAUAAAABMQEAAAAKMTg4NjAwNzg1MgMAAAADMTExAgAAAAQzMDU4BAAAAAEwBwAAAAk3LzMxLzIwMTkIAAAACjEyLzMxLzIwMTYJAAAAATCeCSP28xXXCOIOymP0FdcIJkNJUS5UU0U6OTIwMi5JUV9FRkZFQ1RfVEFYX1JBVEUuRlkyMDEyAQAAABFWDQACAAAABzU1LjU3MjEBCAAAAAUAAAABMQEAAAAKMTY0NDE0MzMzOAMAAAACNzkCAAAABDQzNzYEAAAAATAHAAAACTcvMzEvMjAxOQgAAAAJMy8zMS8yMDEyCQAAAAEwFZGQ/PMV1wgNfWNi9BXXCC5DSVEuU0VISzoyOTMuSVFfT1RIRVJfRklOQU5DRV9BQ1RfU1VQUEwuRlkyMDExAQAAAMdYDQACAAAABDEyMjIBCAAAAAUAAAABMQEAAAAKMTU5ODU1OTI0MwMAAAACNjQCAAAABDIwNTAEAAAAATAHAAAACTcvMzEvMjAxOQgAAAAKMTIvMzEvMjAxMQkAAAABMPSq7ffzFdcI1hhkY/QV1wglQ0lRLklTRTpSWTRDLklRX09USEVSX09QRVJfQUNULkZZMjAxNwEAAAB5UAYAAgAAAAQtNy4yAQgAAAAFAAAAATEBAAAACjE4OTc3NDkxMTEDAAAAAjUwAgAAAAQyMDQ3BAAAAAEwBwAAAAk3LzMxLzIwMTkIAAAACTMvMzEvMjAxNwkAAAABMLnFlvbz</t>
  </si>
  <si>
    <t>FdcIJqmgY/QV1wgmQ0lRLlRTRTo5MjAyLklRX0NBU0hfQ09OVkVSU0lPTi5GWTIwMTkBAAAAEVYNAAIAAAAHLTEuMjkyMQEIAAAABQAAAAExAQAAAAoxOTY5NDQ3NDU1AwAAAAI3OQIAAAAENDE4NAQAAAABMAcAAAAJNy8zMS8yMDE5CAAAAAkzLzMxLzIwMTkJAAAAATAwSE3z8xXXCMFtfmL0FdcIJENJUS5OQVNEQVFHUzpBQUwuSVFfQlVJTERJTkdTLkZZMjAxMAEAAAB5kgIAAwAAAAAAm+Rd+vMV1whRXeBi9BXXCChDSVEuVFNFOjkyMDIuSVFfVE9UQUxfREVCVF9FUVVJVFkuRlkyMDExAQAAABFWDQACAAAACDE3OC4zNjI2AQgAAAAFAAAAATEBAAAACjE1NjY3ODcwNjEDAAAAAjc5AgAAAAQ0MDM0BAAAAAEwBwAAAAk3LzMxLzIwMTkIAAAACTMvMzEvMjAxMQkAAAABME76TPPzFdcIdx5iYvQV1wgiQ0lRLk5BU0RBUUdTOkFBTC5JUV9SQVdfSU5WLkZZMjAxMAEAAAB5kgIAAwAAAAAAm+Rd+vMV1wh1N+Bi9BXXCClDSVEuTkFTREFRR1M6QUFMLklRX1NUX0RFQlRfSVNTVUVELkZZMjAxNQEAAAB5kgIAAwAAAAAAwBYg+vMV1wjdafJi9BXXCB5DSVEuU0VISzoyOTMuSVFfUEVOU0lPTi5GWTIwMTABAAAAx1gNAAMAAAAAABmE7ffzFdcIG2FfY/QV1wgkQ0lRLlRTRTo5MjAxLklRX0VCSVREQV9NQVJHSU4uRlkyMDA5AQAAAHTwnQECAAAABjMuMjA1OAEIAAAABQAAAAExAQAAAAoxMzkwMjAzMjQxAwAAAAI3</t>
  </si>
  <si>
    <t>OQIAAAAENDA0NwQAAAABMAcAAAAJNy8zMS8yMDE5CAAAAAkzLzMxLzIwMDkJAAAAATDfPRTz8xXXCOdGhWL0FdcIH0NJUS5UU0U6OTIwMi5JUV9EQV9TVVBQTC5GWTIwMTUBAAAAEVYNAAMAAAAAAM1YOvzzFdcIl2JtYvQV1wgqQ0lRLkRCOkxIQS5JUV9ERUJUX0VRVUlWX09QRVJfTEVBU0UuRlkyMDE0AQAAAChCBgACAAAABDIwNTYBCAAAAAUAAAABMQEAAAAKMTc4MTExMjcwMQMAAAACNTACAAAABTIxNjcxBAAAAAEwBwAAAAk3LzMxLzIwMTkIAAAACjEyLzMxLzIwMTQJAAAAATB1jCv48xXXCCZwQ2P0FdcIGUNJUS5UU0U6OTIwMS5JUV9OSS5GWTIwMTABAAAAdPCdAQMAAAAAABjBdvvzFdcIg36GYvQV1wgqQ0lRLk5ZU0U6REFMLklRX0lOQ19UQVhfUEFZX0NVUlJFTlQuRlkyMDA4AQAAAEcQBAACAAAAAzU2NQEIAAAABQAAAAExAQAAAAoxNDMwMTgwMjk5AwAAAAMxNjACAAAABDEwOTQEAAAAATAHAAAACTcvMzEvMjAxOQgAAAAKMTIvMzEvMjAwOAkAAAABMIInKPnzFdcIUQoDY/QV1wggQ0lRLlRTRTo5MjAyLklRX0JVSUxESU5HUy5GWTIwMDkBAAAAEVYNAAMAAAAAADcckPzzFdcIyyRZYvQV1wgjQ0lRLkRCOkxIQS5JUV9TVF9ERUJUX0lTU1VFRC5GWTIwMTEBAAAAKEIGAAMAAAAAACRj/PjzFdcI2qc5Y/QV1wglQ0lRLktMU0U6QUlSQVNJQS5JUV9DQVNIX1RBWEVTLkZZMjAwOAEAAADoC14AAgAA</t>
  </si>
  <si>
    <t>AAU0LjczMQEIAAAABQAAAAExAQAAAAoxMzcwMDczODUxAwAAAAMxMTECAAAABDMwNTMEAAAAATAHAAAACTcvMzEvMjAxOQgAAAAKMTIvMzEvMjAwOAkAAAABMMiM2/bzFdcINkavY/QV1wgmQ0lRLlRTRTo5MjA2LklRX1NBTEVTX01BUktFVElORy5GWTIwMTkBAAAACEN9AQIAAAAEMjI1NwEIAAAABQAAAAExAQAAAAoxOTY5NjAxMzk5AwAAAAI3OQIAAAAFMjE1NjEEAAAAATAHAAAACTcvMzEvMjAxOQgAAAAJMy8zMS8yMDE5CQAAAAEwFrtD+vMV1wiWQtFi9BXXCCFDSVEuVFNFOjkyMDEuSVFfRUFSTklOR19DTy5GWTIwMTcBAAAAdPCdAQIAAAAGMTcwODY0AQgAAAAFAAAAATEBAAAACjE4NDgyOTc0NTUDAAAAAjc5AgAAAAE3BAAAAAEwBwAAAAk3LzMxLzIwMTkIAAAACTMvMzEvMjAxNwkAAAABMARLXfvzFdcIDACfYvQV1wgZQ0lRLlRTRTo5MjA2LklRX05JLkZZMjAxOQEAAAAIQ30BAgAAAAM1MTMBCAAAAAUAAAABMQEAAAAKMTk2OTYwMTM5OQMAAAACNzkCAAAAAjE1BAAAAAEwBwAAAAk3LzMxLzIwMTkIAAAACTMvMzEvMjAxOQkAAAABMBa7Q/rzFdcIdhrRYvQV1wgkQ0lRLk5ZU0U6REFMLklRX0NPTU1PTl9ESVZfQ0YuRlkyMDE0AQAAAEcQBAACAAAABC0yNTEBCAAAAAUAAAABMQEAAAAKMTgyNzQ1MDc2MgMAAAADMTYwAgAAAAQyMDc0BAAAAAEwBwAAAAk3LzMxLzIwMTkIAAAACjEyLzMxLzIwMTQJ</t>
  </si>
  <si>
    <t>AAAAATC0yxf58xXXCLhOGWP0FdcIGUNJUS5UU0U6OTIwNi5JUV9OSS5GWTIwMTQBAAAACEN9AQIAAAAFLTMwNDABCAAAAAUAAAABMQEAAAAKMTY4NzQ2ODIzMgMAAAACNzkCAAAAAjE1BAAAAAEwBwAAAAk3LzMxLzIwMTkIAAAACTMvMzEvMjAxNAkAAAABMOsEIPvzFdcIx5C/YvQV1wgjQ0lRLlNHWDpDNkwuSVFfRUJJVERBX01BUkdJTi5GWTIwMTgBAAAAdyUKAAIAAAAHMTYuOTI4MgEIAAAABQAAAAExAQAAAAoxOTcwMzYxMjI3AwAAAAMxMzgCAAAABDQwNDcEAAAAATAHAAAACTcvMzEvMjAxOQgAAAAJMy8zMS8yMDE4CQAAAAEwisQe8fMV1wjHUlBk9BXXCCVDSVEuVFNFOjkyMDYuSVFfREFZU19TQUxFU19PVVQuRlkyMDE5AQAAAAhDfQECAAAABzE5Ljg5OTgBCAAAAAUAAAABMQEAAAAKMTk2OTYwMTM5OQMAAAACNzkCAAAABDQwNDIEAAAAATAHAAAACTcvMzEvMjAxOQgAAAAJMy8zMS8yMDE5CQAAAAEw+v8U8/MV1wimitNi9BXXCCpDSVEuU0VISzoyOTMuSVFfT1RIRVJfVU5VU1VBTF9TVVBQTC5GWTIwMTQBAAAAx1gNAAMAAAAAAApW2vfzFdcIVJ5sY/QV1wgeQ0lRLkRCOkxIQS5JUV9PVEhFUl9SRVYuRlkyMDE4AQAAAChCBgACAAAABDc4MTcBCAAAAAUAAAABMQEAAAAKMTk0OTYyNDkzMgMAAAACNTACAAAAAzM1NwQAAAABMAcAAAAJNy8zMS8yMDE5CAAAAAoxMi8zMS8yMDE4CQAAAAEwTQEs+PMV</t>
  </si>
  <si>
    <t>1wgP9U9j9BXXCBhDSVEuREI6TEhBLklRX0VCVC5GWTIwMTEBAAAAKEIGAAIAAAADNDQ2AQgAAAAFAAAAATEBAAAACjE1OTI1MTQ5NTUDAAAAAjUwAgAAAAMxMzkEAAAAATAHAAAACTcvMzEvMjAxOQgAAAAKMTIvMzEvMjAxMQkAAAABMEEV/PjzFdcIZa03Y/QV1wgfQ0lRLlRTRTo5MjAyLklRX0VCSVRfSU5ULkZZMjAxNAEAAAARVg0AAgAAAAgzLjYxMzA2NwEIAAAABQAAAAExAQAAAAoxODIwMzc4MzcyAwAAAAI3OQIAAAAENDE4OQQAAAABMAcAAAAJNy8zMS8yMDE5CAAAAAkzLzMxLzIwMTQJAAAAATA9IU3z8xXXCIQUbWL0FdcII0NJUS5EQjpMSEEuSVFfT1RIRVJfT1BFUl9BQ1QuRlkyMDE4AQAAAChCBgACAAAABC0xNTgBCAAAAAUAAAABMQEAAAAKMTk0OTYyNDkzMgMAAAACNTACAAAABDIwNDcEAAAAATAHAAAACTcvMzEvMjAxOQgAAAAKMTIvMzEvMjAxOAkAAAABMEQoLPjzFdcIixdSY/QV1wgcQ0lRLlRTRTo5MjA2LklRX0NBUEVYLkZZMjAxNAEAAAAIQ30BAgAAAAQtNDk2AQgAAAAFAAAAATEBAAAACjE2ODc0NjgyMzIDAAAAAjc5AgAAAAQyMDIxBAAAAAEwBwAAAAk3LzMxLzIwMTkIAAAACTMvMzEvMjAxNAkAAAABMEUfQ/rzFdcIcRbBYvQV1wgeQ0lRLkRCOkxIQS5JUV9PVEhFUl9SRVYuRlkyMDE3AQAAAChCBgACAAAABDcyNTIBCAAAAAUAAAABMQEAAAAKMTk0OTYyNDkyNgMAAAACNTACAAAA</t>
  </si>
  <si>
    <t>AzM1NwQAAAABMAcAAAAJNy8zMS8yMDE5CAAAAAoxMi8zMS8yMDE3CQAAAAEwWNor+PMV1wg8akxj9BXXCC1DSVEuVFNFOjkyMDYuSVFfQ0FTSF9DT05WRVJTSU9OLkZZMjAxNi4uLi5KUFkBAAAACEN9AQIAAAAJLTQuNjE4NTU0AQgAAAAFAAAAATEBAAAACjE3OTg1ODcwNDUDAAAAAjc5AgAAAAQ0MTg0BAAAAAEwBwAAAAk3LzMxLzIwMTkIAAAACTMvMzEvMjAxNgkAAAABMJ2AGvHzFdcIWYgSYvQV1wgiQ0lRLlNHWDpDNkwuSVFfQkVUQV81WVIuMjAwOC8wMy8zMQEAAAB3JQoAAgAAABEwLjg3ODE2MTg3OTgzMzMzNQBimNCy8xXXCBrULGT0FdcIIkNJUS5OWVNFOkxVVi5JUV9PVEhFUl9JTlRBTi5GWTIwMTQBAAAA7nsAAAIAAAADMzYzAQgAAAAFAAAAATEBAAAACjE4MjY2NjE3MTIDAAAAAzE2MAIAAAAEMTA0MAQAAAABMAcAAAAJNy8zMS8yMDE5CAAAAAoxMi8zMS8yMDE0CQAAAAEw3CRj9PMV1wiKCxlk9BXXCCVDSVEuU0VISzoyOTMuSVFfU1RfREVCVF9SRVBBSUQuRlkyMDA4AQAAAMdYDQADAAAAAAAONu338xXXCKtlWWP0FdcII0NJUS5EQjpMSEEuSVFfT1RIRVJfT1BFUl9BQ1QuRlkyMDEzAQAAAChCBgACAAAAAzQ4MQEIAAAABQAAAAExAQAAAAoxNzIzMDc5NTQ1AwAAAAI1MAIAAAAEMjA0NwQAAAABMAcAAAAJNy8zMS8yMDE5CAAAAAoxMi8zMS8yMDEzCQAAAAEwWmYr+PMV1wj1ZEBj9BXXCCND</t>
  </si>
  <si>
    <t>SVEuVFNFOjkyMDEuSVFfUEVfRVhDTC4uMjAxNi8wMy8zMQEAAAB08J0BAgAAAAg4LjYzNDg5NgEHAAAABQAAAAExAQAAAAoxNzc0NjYzNDE3AwAAAAEwAgAAAAYxMDAwMjcEAAAAATAHAAAACTMvMzEvMjAxNggAAAAJMy8zMS8yMDE2sTffsvMV1wgyAuBh9BXXCChDSVEuU0VISzo3NTMuSVFfVE9UQUxfTElBQl9FUVVJVFkuRlkyMDExAQAAAEfCvQACAAAACjE3MzMyMy41NjgBCAAAAAUAAAABMQEAAAAKMTgyODAwMjgzNwMAAAACMzICAAAABDEwMTMEAAAAATAHAAAACTcvMzEvMjAxOQgAAAAKMTIvMzEvMjAxMQkAAAABMI4GffXzFdcIzcbjY/QV1wgcQ0lRLk5ZU0U6TFVWLklRX0VCSVRBLkZZMjAwNwEAAADuewAAAgAAAAM3OTEBCAAAAAUAAAABMQEAAAAKMTMxNzA2ODg1MQMAAAADMTYwAgAAAAYxMDA2ODkEAAAAATAHAAAACTcvMzEvMjAxOQgAAAAKMTIvMzEvMjAwNwkAAAABMDYdfPXzFdcIViv/Y/QV1wghQ0lRLlRTRTo5MjA2LklRX1RPVEFMX0xJQUIuRlkyMDEyAQAAAAhDfQECAAAABDY1MTIBCAAAAAUAAAABMQEAAAAKMTU2NzA2OTYzMwMAAAACNzkCAAAABDEyNzYEAAAAATAHAAAACTcvMzEvMjAxOQgAAAAJMy8zMS8yMDEyCQAAAAEwXbYf+/MV1whQU7li9BXXCCNDSVEuREI6TEhBLklRX0RJTFVUX0VQU19JTkNMLkZZMjAwOQEAAAAoQgYAAgAAAAktMC4wNzQyNTYBCAAAAAUAAAABMQEAAAAK</t>
  </si>
  <si>
    <t>MTQzNjgyNDQ3MAMAAAACNTACAAAAATgEAAAAATAHAAAACTcvMzEvMjAxOQgAAAAKMTIvMzEvMjAwOQkAAAABMIUF+/jzFdcIg/swY/QV1wgpQ0lRLk5ZU0U6REFMLklRX0lOVkVTVF9TRUNVUklUWV9DRi5GWTIwMTYBAAAARxAEAAIAAAADOTc5AQgAAAAFAAAAATEBAAAACjE5NDUyODQyNTYDAAAAAzE2MAIAAAAEMjAyNwQAAAABMAcAAAAJNy8zMS8yMDE5CAAAAAoxMi8zMS8yMDE2CQAAAAEwZEAY+fMV1wieMiBj9BXXCCVDSVEuSVNFOlJZNEMuSVFfTFRfREVCVF9JU1NVRUQuRlkyMDE5AQAAAHlQBgACAAAABDk5LjkBCAAAAAUAAAABMQEAAAAKMTk2NDI2OTkwNAMAAAACNTACAAAABDIwMzQEAAAAATAHAAAACTcvMzEvMjAxOQgAAAAJMy8zMS8yMDE5CQAAAAEwrBOX9vMV1wg2+Kdj9BXXCChDSVEuSVNFOlJZNEMuSVFfVE9UQUxfREVCVF9JU1NVRUQuRlkyMDE2AQAAAHlQBgADAAAAAAD3d5b28xXXCFpRnWP0FdcIKENJUS5OWVNFOkRBTC5JUV9UT1RBTF9MSUFCX0VRVUlUWS5GWTIwMTYBAAAARxAEAAIAAAAFNTEyNjEBCAAAAAUAAAABMQEAAAAKMTk0NTI4NDI1NgMAAAADMTYwAgAAAAQxMDEzBAAAAAEwBwAAAAk3LzMxLzIwMTkIAAAACjEyLzMxLzIwMTYJAAAAATBkQBj58xXXCAOMH2P0FdcIIkNJUS5UU0U6OTIwMS5JUV9HQUlOX0lOVkVTVC5GWTIwMTMBAAAAdPCdAQMAAAAAAO1cd/vzFdcI7LGQ</t>
  </si>
  <si>
    <t>YvQV1wgfQ0lRLktMU0U6QUlSQVNJQS5JUV9FQklULkZZMjAwOQEAAADoC14AAgAAAAc4NDcuMTQ4AQgAAAAFAAAAATEBAAAACjE1ODg3OTMzODcDAAAAAzExMQIAAAADNDAwBAAAAAEwBwAAAAk3LzMxLzIwMTkIAAAACjEyLzMxLzIwMDkJAAAAATC7s9v28xXXCJrysGP0FdcIKENJUS5JU0U6Ulk0Qy5JUV9UT1RBTF9ERUJUX0lTU1VFRC5GWTIwMTEBAAAAeVAGAAIAAAAFOTkxLjQBCAAAAAUAAAABMQEAAAAKMTYyOTE0NDAyMwMAAAACNTACAAAABDIxNjEEAAAAATAHAAAACTcvMzEvMjAxOQgAAAAJMy8zMS8yMDExCQAAAAEw3mgn9/MV1wg2wIpj9BXXCCRDSVEuU0VISzoyOTMuSVFfRUJJVERBX01BUkdJTi5GWTIwMDcBAAAAx1gNAAIAAAAHMTYuNjgwMwEIAAAABQAAAAExAQAAAAk4MTU5Njk5MzUDAAAAAjY0AgAAAAQ0MDQ3BAAAAAEwBwAAAAk3LzMxLzIwMTkIAAAACjEyLzMxLzIwMDcJAAAAATBdGUvy8xXXCE9ZVmP0FdcIK0NJUS5UU0U6OTIwMi5JUV9NSU5PUklUWV9JTlRFUkVTVF9DRi5GWTIwMTcBAAAAEVYNAAMAAAAAAOjNOvzzFdcI2TV2YvQV1wggQ0lRLlRTRTo5MjAyLklRX0NIQU5HRV9BUC5GWTIwMTUBAAAAEVYNAAIAAAAEMTUzNgEIAAAABQAAAAExAQAAAAoxODg2Mzg2MTY2AwAAAAI3OQIAAAAEMjAxNwQAAAABMAcAAAAJNy8zMS8yMDE5CAAAAAkzLzMxLzIwMTUJAAAAATADgDr88xXX</t>
  </si>
  <si>
    <t>CNdcb2L0FdcII0NJUS5UU0U6OTIwMi5JUV9UT1RBTF9SRUNFSVYuRlkyMDE1AQAAABFWDQACAAAABjE1MTcyOAEIAAAABQAAAAExAQAAAAoxODg2Mzg2MTY2AwAAAAI3OQIAAAAEMTAwMQQAAAABMAcAAAAJNy8zMS8yMDE5CAAAAAkzLzMxLzIwMTUJAAAAATDNWDr88xXXCDNMbmL0FdcIH0NJUS5UU0U6OTIwMi5JUV9FQlRfRVhDTC5GWTIwMDgBAAAAEVYNAAIAAAAFNjg2NDgBCAAAAAUAAAABMQEAAAAKMTA1ODkxNTAwNQMAAAACNzkCAAAAATQEAAAAATAHAAAACTcvMzEvMjAxOQgAAAAJMy8zMS8yMDA4CQAAAAEwDM6P/PMV1wi9wFJi9BXXCCdDSVEuU0VISzo3NTMuSVFfREFZU19QQVlBQkxFX09VVC5GWTIwMDcBAAAAR8K9AAIAAAAINTcuOTYyNzMBCAAAAAUAAAABMQEAAAAKMTc5Mzk2NTM2MgMAAAACMzICAAAABDQxODMEAAAAATAHAAAACTcvMzEvMjAxOQgAAAAKMTIvMzEvMjAwNwkAAAABMJf30fHzFdcITiXXY/QV1wgqQ0lRLlRTRTo5MjAxLklRX1RPVEFMX0NPTU1PTl9FUVVJVFkuRlkyMDE0AQAAAHTwnQECAAAABjY5MDI4OAEIAAAABQAAAAExAQAAAAoxNjg0MjI5NDAwAwAAAAI3OQIAAAAEMTAwNgQAAAABMAcAAAAJNy8zMS8yMDE5CAAAAAkzLzMxLzIwMTQJAAAAATA51Vz78xXXCIqPlWL0FdcIJkNJUS5UU0U6OTIwMi5JUV9TQUxFU19NQVJLRVRJTkcuRlkyMDE5AQAAABFWDQACAAAABjEx</t>
  </si>
  <si>
    <t>ODQ5MQEIAAAABQAAAAExAQAAAAoxOTY5NDQ3NDU1AwAAAAI3OQIAAAAFMjE1NjEEAAAAATAHAAAACTcvMzEvMjAxOQgAAAAJMy8zMS8yMDE5CQAAAAEwlhs7/PMV1wiV/nti9BXXCB1DSVEuU0dYOkM2TC5JUV9MVF9ERUJULkZZMjAxMwEAAAB3JQoAAgAAAAM4MDABCAAAAAUAAAABMQEAAAAKMTY4NTc0NzQ0NwMAAAADMTM4AgAAAAQxMDQ5BAAAAAEwBwAAAAk3LzMxLzIwMTkIAAAACTMvMzEvMjAxMwkAAAABMOnAY/TzFdcIcxo9ZPQV1wglQ0lRLlNHWDpDNkwuSVFfTFRfREVCVF9DQVBJVEFMLkZZMjAxMAEAAAB3JQoAAgAAAAY4LjQ0NjMBCAAAAAUAAAABMQEAAAAKMTQ2MTQ3NTY4NQMAAAADMTM4AgAAAAQ0MTg3BAAAAAEwBwAAAAk3LzMxLzIwMTkIAAAACTMvMzEvMjAxMAkAAAABMJx2HvHzFdcI/G00ZPQV1wgmQ0lRLktMU0U6QUlSQVNJQS5JUV9PVEhFUl9JTlRBTi5GWTIwMTABAAAA6AteAAIAAAAFMC4wMjUBCAAAAAUAAAABMQEAAAAKMTU4ODczMTM1MgMAAAADMTExAgAAAAQxMDQwBAAAAAEwBwAAAAk3LzMxLzIwMTkIAAAACjEyLzMxLzIwMTAJAAAAATCmAdz28xXXCKMOtWP0FdcIKENJUS5UU0U6OTIwMS5JUV9FQVJOSU5HX0NPX01BUkdJTi5GWTIwMDkBAAAAdPCdAQIAAAAHLTMuMzIxMgEIAAAABQAAAAExAQAAAAoxMzkwMjAzMjQxAwAAAAI3OQIAAAAENDE4MQQAAAABMAcAAAAJNy8zMS8y</t>
  </si>
  <si>
    <t>MDE5CAAAAAkzLzMxLzIwMDkJAAAAATDfPRTz8xXXCOdGhWL0FdcIJUNJUS5JU0U6Ulk0Qy5JUV9CQVNJQ19FUFNfSU5DTC5GWTIwMTUBAAAAeVAGAAIAAAAHMC42NDE5NgEIAAAABQAAAAExAQAAAAoxODUwMzMxNTI3AwAAAAI1MAIAAAABOQQAAAABMAcAAAAJNy8zMS8yMDE5CAAAAAkzLzMxLzIwMTUJAAAAATDfKZb28xXXCNdhl2P0FdcIJUNJUS5TRUhLOjc1My5JUV9PVEhFUl9PUEVSX0FDVC5GWTIwMTIBAAAAR8K9AAIAAAAIMjAzOS41MjcBCAAAAAUAAAABMQEAAAAKMTc5NDAxMDg0MQMAAAACMzICAAAABDIwNDcEAAAAATAHAAAACTcvMzEvMjAxOQgAAAAKMTIvMzEvMjAxMgkAAAABMCUuffXzFdcItuLnY/QV1wgkQ0lRLklTRTpSWTRDLklRX01BUktFVENBUC4yMDE1LzAzLzMxAQAAAHlQBgACAAAACzE1MzEzLjc0MTIyAQYAAAAFAAAAATEBAAAACjE3MTczMTU2MzgDAAAAAjUwAgAAAAYxMDAwNTQEAAAAATAHAAAACTMvMzEvMjAxNa9hz7LzFdcICR+aY/QV1wglQ0lRLklTRTpSWTRDLklRX0RBWVNfU0FMRVNfT1VULkZZMjAxMwEAAAB5UAYAAgAAAAg0LjAyMDQ3NQEIAAAABQAAAAExAQAAAAoxNzQ4MTU4Mzk1AwAAAAI1MAIAAAAENDA0MgQAAAABMAcAAAAJNy8zMS8yMDE5CAAAAAkzLzMxLzIwMTMJAAAAATAjjUvy8xXXCPb3kmP0FdcIJENJUS5TRUhLOjI5My5JUV9FQklUREEuRlkyMDEyLi4u</t>
  </si>
  <si>
    <t>LkpQWQEAAADHWA0AAgAAAAw5MTg0My41NzcxMTYBCAAAAAUAAAABMQEAAAAKMTY2NzE3OTM5NwMAAAACNzkCAAAABDQwNTEEAAAAATAHAAAACTcvMzEvMjAxOQgAAAAKMTIvMzEvMjAxMgkAAAABMH3rHvHzFdcITf0ZYvQV1wgeQ0lRLlNHWDpDNkwuSVFfRUJUX0VYQ0wuRlkyMDE3AQAAAHclCgACAAAABTYzNi4yAQgAAAAFAAAAATEBAAAACjE4OTQ0MTg1MTgDAAAAAzEzOAIAAAABNAQAAAABMAcAAAAJNy8zMS8yMDE5CAAAAAkzLzMxLzIwMTcJAAAAATD3cQb08xXXCPQUSmT0FdcIIUNJUS5JU0U6Ulk0Qy5JUV9ORVRfQ0hBTkdFLkZZMjAxOAEAAAB5UAYAAgAAAAMyOTEBCAAAAAUAAAABMQEAAAAKMTg5Nzc0OTA4NAMAAAACNTACAAAABDIwOTMEAAAAATAHAAAACTcvMzEvMjAxOQgAAAAJMy8zMS8yMDE4CQAAAAEws+yW9vMV1wgkn6Rj9BXXCCtDSVEuTllTRTpMVVYuSVFfTUlOT1JJVFlfSU5URVJFU1RfQ0YuRlkyMDExAQAAAO57AAADAAAAAACCfgj18xXXCB5ND2T0FdcIKENJUS5UU0U6OTIwMi5JUV9UT1RBTF9ERUJUX0VCSVREQS5GWTIwMTUBAAAAEVYNAAIAAAAIMy43NjY4OTUBCAAAAAUAAAABMQEAAAAKMTg4NjM4NjE2NgMAAAACNzkCAAAABDQxOTIEAAAAATAHAAAACTcvMzEvMjAxOQgAAAAJMy8zMS8yMDE1CQAAAAEwPSFN8/MV1wiBk3Bi9BXXCCNDSVEuTllTRTpMVVYuSVFfQkVUQV8yWVIu</t>
  </si>
  <si>
    <t>MjAxNy8xMi8zMQEAAADuewAAAgAAABAxLjQyMzM2Njg4ODAwMTY5AGKY0LLzFdcIKa0lZPQV1wgiQ0lRLkRCOkxIQS5JUV9VTkxFVkVSRURfRkNGLkZZMjAwOQEAAAAoQgYAAgAAAActNzIzLjc1AQgAAAAFAAAAATEBAAAACjE0MzY4MjQ0NzADAAAAAjUwAgAAAAQ0NDIzBAAAAAEwBwAAAAk3LzMxLzIwMTkIAAAACjEyLzMxLzIwMDkJAAAAATBtefv48xXXCOD1MmP0FdcIIUNJUS5JU0U6Ulk0Qy5JUV9ORVRfQ0hBTkdFLkZZMjAxNQEAAAB5UAYAAgAAAAYtNTQ1LjUBCAAAAAUAAAABMQEAAAAKMTg1MDMzMTUyNwMAAAACNTACAAAABDIwOTMEAAAAATAHAAAACTcvMzEvMjAxOQgAAAAJMy8zMS8yMDE1CQAAAAEwF1CW9vMV1wgJH5pj9BXXCClDSVEuVFNFOjkyMDIuSVFfREFZU19JTlZFTlRPUllfT1VULkZZMjAxOAEAAAARVg0AAgAAAAkxNS42ODczMzUBCAAAAAUAAAABMQEAAAAKMTg5NTE4MzY5NAMAAAACNzkCAAAABDQwMzUEAAAAATAHAAAACTcvMzEvMjAxOQgAAAAJMy8zMS8yMDE4CQAAAAEwMEhN8/MV1wi/xnpi9BXXCB9DSVEuU0VISzoyOTMuSVFfQlZfU0hBUkUuRlkyMDE0AQAAAMdYDQACAAAACTEzLjE0Nzk1MgEIAAAABQAAAAExAQAAAAoxNzg0NTcxOTAwAwAAAAI2NAIAAAAENDAyMAQAAAABMAcAAAAJNy8zMS8yMDE5CAAAAAoxMi8zMS8yMDE0CQAAAAEwrn3a9/MV1wjz1W1j9BXXCC9DSVEu</t>
  </si>
  <si>
    <t>VFNFOjkyMDEuSVFfSU1QVVRfT1BFUl9MRUFTRV9JTlRfRVhQLkZZMjAxMwEAAAB08J0BAwAAAAAA7Vx3+/MV1wi1TJFi9BXXCChDSVEuVFNFOjkyMDEuSVFfVE9UQUxfRElWX1BBSURfQ0YuRlkyMDE5AQAAAHTwnQECAAAABi0zOTM0NwEIAAAABQAAAAExAQAAAAoxOTY4OTk3OTc0AwAAAAI3OQIAAAAEMjAyMgQAAAABMAcAAAAJNy8zMS8yMDE5CAAAAAkzLzMxLzIwMTkJAAAAATDjv1378xXXCIUhqGL0FdcIG0NJUS5TRUhLOjI5My5JUV9OUFBFLkZZMjAwOAEAAADHWA0AAgAAAAU2NjAzOQEIAAAABQAAAAExAQAAAAoxMzQ4NDIzNDI5AwAAAAI2NAIAAAAEMTAwNAQAAAABMAcAAAAJNy8zMS8yMDE5CAAAAAoxMi8zMS8yMDA4CQAAAAEwDjbt9/MV1wjvBlhj9BXXCCdDSVEuREI6TEhBLklRX0RBWVNfSU5WRU5UT1JZX09VVC5GWTIwMDkBAAAAKEIGAAIAAAAJMTEuNTI0MTQ1AQgAAAAFAAAAATEBAAAACjE0MzY4MjQ0NzADAAAAAjUwAgAAAAQ0MDM1BAAAAAEwBwAAAAk3LzMxLzIwMTkIAAAACjEyLzMxLzIwMDkJAAAAATAYtEvy8xXXCLSRM2P0FdcIIENJUS5TRUhLOjc1My5JUV9DSEFOR0VfQVIuRlkyMDE3AQAAAEfCvQACAAAACS0yOTc4LjYxNgEIAAAABQAAAAExAQAAAAoxOTUyNDU2NjgyAwAAAAIzMgIAAAAEMjAxOAQAAAABMAcAAAAJNy8zMS8yMDE5CAAAAAoxMi8zMS8yMDE3CQAAAAEwSvV79fMV</t>
  </si>
  <si>
    <t>1wjkYvlj9BXXCCxDSVEuVFNFOjkyMDEuSVFfREVCVF9FUVVJVl9PUEVSX0xFQVNFLkZZMjAwOAEAAAB08J0BAwAAAAAAPkx2+/MV1wgtj4Bi9BXXCCBDSVEuTkFTREFRR1M6QUFMLklRX0NBUEVYLkZZMjAxMgEAAAB5kgIAAgAAAAUtMTg4OAEIAAAABQAAAAExAQAAAAoxNzIwNzQxMDc0AwAAAAMxNjACAAAABDIwMjEEAAAAATAHAAAACTcvMzEvMjAxOQgAAAAKMTIvMzEvMjAxMgkAAAABMG0zXvrzFdcI0bfnYvQV1wgrQ0lRLlNHWDpDNkwuSVFfREVCVF9FUVVJVl9PUEVSX0xFQVNFLkZZMjAxNAEAAAB3JQoAAgAAAAQ1NzA4AQgAAAAFAAAAATEBAAAACjE3NDQ4MzUzMDUDAAAAAzEzOAIAAAAFMjE2NzEEAAAAATAHAAAACTcvMzEvMjAxOQgAAAAJMy8zMS8yMDE0CQAAAAEw7edj9PMV1whb50Bk9BXXCClDSVEuU0VISzo3NTMuSVFfVE9UQUxfREVCVF9DQVBJVEFMLkZZMjAwNwEAAABHwr0AAgAAAAc1Ny44NDM4AQgAAAAFAAAAATEBAAAACjE3OTM5NjUzNjIDAAAAAjMyAgAAAAQ0MTg2BAAAAAEwBwAAAAk3LzMxLzIwMTkIAAAACjEyLzMxLzIwMDcJAAAAATCX99Hx8xXXCD5M12P0FdcIHkNJUS5JU0U6Ulk0Qy5JUV9QRU5TSU9OLkZZMjAxMwEAAAB5UAYAAgAAAAQxMy41AQgAAAAFAAAAATEBAAAACjE3NDgxNTgzOTUDAAAAAjUwAgAAAAQxMjEzBAAAAAEwBwAAAAk3LzMxLzIwMTkIAAAACTMvMzEvMjAx</t>
  </si>
  <si>
    <t>MwkAAAABMGa3J/fzFdcIUiSRY/QV1wgeQ0lRLk5BU0RBUUdTOkFBTC5JUV9SRVYuRlkyMDEwAQAAAHmSAgACAAAABTE5NzU5AQgAAAAFAAAAATEBAAAACjE2MjU4NDU2NDcDAAAAAzE2MAIAAAADMTEyBAAAAAEwBwAAAAk3LzMxLzIwMTkIAAAACjEyLzMxLzIwMTAJAAAAATCEvl368xXXCNKJ3mL0FdcIJUNJUS5OWVNFOkRBTC5JUV9EQVlTX1NBTEVTX09VVC5GWTIwMTUBAAAARxAEAAIAAAAHMjIuMTMzNgEIAAAABQAAAAExAQAAAAoxODc1Nzk3ODMwAwAAAAMxNjACAAAABDQwNDIEAAAAATAHAAAACTcvMzEvMjAxOQgAAAAKMTIvMzEvMjAxNQkAAAABMCONS/LzFdcIfrgdY/QV1wglQ0lRLlRTRTo5MjAyLklRX0NBU0hfU1RfSU5WRVNULkZZMjAxMAEAAAARVg0AAgAAAAYxOTM4MjIBCAAAAAUAAAABMQEAAAAKMTU2Njc4NjQyNAMAAAACNzkCAAAABDEwMDIEAAAAATAHAAAACTcvMzEvMjAxOQgAAAAJMy8zMS8yMDEwCQAAAAEwNxyQ/PMV1wg4CVxi9BXXCC5DSVEuU0VISzo3NTMuSVFfVE9UQUxfTElBQl9UT1RBTF9BU1NFVFMuRlkyMDE4AQAAAEfCvQACAAAABzU4Ljc0MDEBCAAAAAUAAAABMQEAAAAKMTk1MjQ1NjY4MQMAAAACMzICAAAABDQxODgEAAAAATAHAAAACTcvMzEvMjAxOQgAAAAKMTIvMzEvMjAxOAkAAAABMH1F0vHzFdcImxr+Y/QV1wgkQ0lRLlNFSEs6MjkzLklRX01BUktFVENBUC4yMDA3</t>
  </si>
  <si>
    <t>LzEyLzMxAQAAAMdYDQACAAAADDgwMzc2LjUxMTQ2OQEGAAAABQAAAAExAQAAAAoxMTMxNzkzODc2AwAAAAI2NAIAAAAGMTAwMDU0BAAAAAEwBwAAAAoxMi8zMS8yMDA3r2HPsvMV1whzM1Zj9BXXCCVDSVEuVFNFOjkyMDEuSVFfUFJPVl9CQURfREVCVFMuRlkyMDExAQAAAHTwnQEDAAAAAAAN6Hb78xXXCPJjiWL0FdcIKENJUS5TRUhLOjI5My5JUV9UT1RBTF9ERUJUX0VRVUlUWS5GWTIwMTQBAAAAx1gNAAIAAAAIMTI1LjUzOTUBCAAAAAUAAAABMQEAAAAKMTc4NDU3MTkwMAMAAAACNjQCAAAABDQwMzQEAAAAATAHAAAACTcvMzEvMjAxOQgAAAAKMTIvMzEvMjAxNAkAAAABMGM/S/LzFdcIqlpvY/QV1wgpQ0lRLk5ZU0U6REFMLklRX0RFQlRfRVFVSVZfTkVUX1BCTy5GWTIwMDkBAAAARxAEAAIAAAAEOTQwOAEIAAAABQAAAAExAQAAAAoxNDk1ODI5NDk0AwAAAAMxNjACAAAABTIxNjc5BAAAAAEwBwAAAAk3LzMxLzIwMTkIAAAACjEyLzMxLzIwMDkJAAAAATBQdSj58xXXCFDZBmP0FdcIJ0NJUS5OWVNFOkxVVi5JUV9NQVJLRVRDQVAuMjAxMS8zLzMxLkpQWQEAAADuewAAAgAAAA03ODIzODguMTg0OTc3AQYAAAAFAAAAATEBAAAACjE0MjYwNTYyODUDAAAAAjc5AgAAAAYxMDAwNTQEAAAAATAHAAAACTMvMzEvMjAxMevy8rLzFdcIRzPFgfQV1wggQ0lRLk5ZU0U6REFMLklRX1RPVEFMX1JFVi5GWTIwMDkB</t>
  </si>
  <si>
    <t>AAAARxAEAAIAAAAFMjgwNjMBCAAAAAUAAAABMQEAAAAKMTQ5NTgyOTQ5NAMAAAADMTYwAgAAAAIyOAQAAAABMAcAAAAJNy8zMS8yMDE5CAAAAAoxMi8zMS8yMDA5CQAAAAEwdE4o+fMV1wgU5Spl9BXXCCxDSVEuS0xTRTpBSVJBU0lBLklRX1RPVEFMX0RFQlRfUkVQQUlELkZZMjAwOAEAAADoC14AAgAAAAgtMzAwLjg1NwEIAAAABQAAAAExAQAAAAoxMzcwMDczODUxAwAAAAMxMTECAAAABDIxNjYEAAAAATAHAAAACTcvMzEvMjAxOQgAAAAKMTIvMzEvMjAwOAkAAAABMMiM2/bzFdcIRR+vY/QV1wghQ0lRLlRTRTo5MjA2LklRX0VCSVREQV9JTlQuRlkyMDE3AQAAAAhDfQECAAAACTIyLjY4NzE3OQEIAAAABQAAAAExAQAAAAoxODQ5MDI2OTI3AwAAAAI3OQIAAAAENDE5MAQAAAABMAcAAAAJNy8zMS8yMDE5CAAAAAkzLzMxLzIwMTcJAAAAATD6/xTz8xXXCL6xzGL0FdcIH0NJUS5UU0U6OTIwMS5JUV9ORVRfREVCVC5GWTIwMTMBAAAAdPCdAQIAAAAHLTE4OTQ4OAEIAAAABQAAAAExAQAAAAoxNjIzODE2NTQwAwAAAAI3OQIAAAAENDM2NAQAAAABMAcAAAAJNy8zMS8yMDE5CAAAAAkzLzMxLzIwMTMJAAAAATDig3f78xXXCIAPkmL0FdcIJENJUS5OQVNEQVFHUzpBQUwuSVFfRlVMTF9USU1FLkZZMjAxNwEAAAB5kgIAAgAAAAYxMjY2MDAApGQg+vMV1wgK9fhi9BXXCCJDSVEuU0dYOkM2TC5JUV9UT1RBTF9F</t>
  </si>
  <si>
    <t>UVVJVFkuRlkyMDE0AQAAAHclCgACAAAABzEzNTc0LjYBCAAAAAUAAAABMQEAAAAKMTc0NDgzNTMwNQMAAAADMTM4AgAAAAQxMjc1BAAAAAEwBwAAAAk3LzMxLzIwMTkIAAAACTMvMzEvMjAxNAkAAAABMO3nY/TzFdcIW+dAZPQV1wgmQ0lRLktMU0U6QUlSQVNJQS5JUV9HQUlOX0lOVkVTVC5GWTIwMTUBAAAA6AteAAIAAAAFMzIwLjUBCAAAAAUAAAABMQEAAAAKMTgzODg5Mjc0NAMAAAADMTExAgAAAAI2MgQAAAABMAcAAAAJNy8zMS8yMDE5CAAAAAoxMi8zMS8yMDE1CQAAAAEwquIi9vMV1wgDy8Vj9BXXCB9DSVEuSVNFOlJZNEMuSVFfRUJUX0VYQ0wuRlkyMDE1AQAAAHlQBgACAAAABTk4Mi40AQgAAAAFAAAAATEBAAAACjE4NTAzMzE1MjcDAAAAAjUwAgAAAAE0BAAAAAEwBwAAAAk3LzMxLzIwMTkIAAAACTMvMzEvMjAxNQkAAAABMN8plvbzFdcI1TqXY/QV1wgiQ0lRLlRTRTo5MjA2LklRX0dBSU5fSU5WRVNULkZZMjAxMQEAAAAIQ30BAwAAAAAAT5Af+/MV1wjcwrRi9BXXCChDSVEuSVNFOlJZNEMuSVFfVE9UQUxfRElWX1BBSURfQ0YuRlkyMDE0AQAAAHlQBgADAAAAAACp3Sf38xXXCC3clWP0FdcIJUNJUS5UU0U6OTIwMS5JUV9ORVRfUkVOVEFMX0VYUC5GWTIwMTgBAAAAdPCdAQMAAAAAAPhxXfvzFdcI8vSiYvQV1wgnQ0lRLlNFSEs6NzUzLklRX0RBWVNfUEFZQUJMRV9PVVQuRlkyMDEyAQAAAEfC</t>
  </si>
  <si>
    <t>vQACAAAACTQxLjE4NDUxNgEIAAAABQAAAAExAQAAAAoxNzk0MDEwODQxAwAAAAIzMgIAAAAENDE4MwQAAAABMAcAAAAJNy8zMS8yMDE5CAAAAAoxMi8zMS8yMDEyCQAAAAEwkR7S8fMV1who8+hj9BXXCBpDSVEuTllTRTpMVVYuSVFfUkVWLkZZMjAxNQEAAADuewAAAgAAAAUxODQ3OAEIAAAABQAAAAExAQAAAAoxODczMzg5MDM4AwAAAAMxNjACAAAAAzExMgQAAAABMAcAAAAJNy8zMS8yMDE5CAAAAAoxMi8zMS8yMDE1CQAAAAEw3CRj9PMV1wgAVBtk9BXXCCtDSVEuU0VISzoyOTMuSVFfTklfQVZBSUxfRVhDTF9NQVJHSU4uRlkyMDE0AQAAAMdYDQACAAAABjIuOTcxOQEIAAAABQAAAAExAQAAAAoxNzg0NTcxOTAwAwAAAAI2NAIAAAAENDE4MgQAAAABMAcAAAAJNy8zMS8yMDE5CAAAAAoxMi8zMS8yMDE0CQAAAAEwYz9L8vMV1wjfNG9j9BXXCC9DSVEuVFNFOjkyMDIuSVFfSU1QVVRfT1BFUl9MRUFTRV9JTlRfRVhQLkZZMjAxOQEAAAARVg0AAwAAAAAAlhs7/PMV1whnJXxi9BXXCB5DSVEuU0dYOkM2TC5JUV9UUkVBU1VSWS5GWTIwMTkBAAAAdyUKAAIAAAAGLTE3MS41AQgAAAAFAAAAATEBAAAACjE5NzAzNjEyMjkDAAAAAzEzOAIAAAAEMTI0OAQAAAABMAcAAAAJNy8zMS8yMDE5CAAAAAkzLzMxLzIwMTkJAAAAATDZ5gb08xXXCLByUmT0FdcIKENJUS5EQjpMSEEuSVFfSU5URVJFU1RfSU5WRVNUX0lO</t>
  </si>
  <si>
    <t>Qy5GWTIwMDcBAAAAKEIGAAIAAAADMTc3AQgAAAAFAAAAATEBAAAACTgwNTM2MDA2MQMAAAACNTACAAAAAjY1BAAAAAEwBwAAAAk3LzMxLzIwMTkIAAAACjEyLzMxLzIwMDcJAAAAATB7tRj58xXXCOB6KWP0FdcIIkNJUS5OQVNEQVFHUzpBQUwuSVFfU1RfREVCVC5GWTIwMTcBAAAAeZICAAMAAAAAAKRkIPrzFdcI31j4YvQV1wglQ0lRLlRTRTo5MjAxLklRX09USEVSX0NMX1NVUFBMLkZZMjAxNwEAAAB08J0BAgAAAAYxNzAwNzkBCAAAAAUAAAABMQEAAAAKMTg0ODI5NzQ1NQMAAAACNzkCAAAABDEwNTcEAAAAATAHAAAACTcvMzEvMjAxOQgAAAAJMy8zMS8yMDE3CQAAAAEwBEtd+/MV1wjE6Z9i9BXXCCBDSVEuVFNFOjkyMDYuSVFfVEVWX0VCSVREQS4yMDAwLgEAAAAIQ30BAgAAAAg0LjcxNTIyNAEHAAAABQAAAAExAQAAAAoxOTY5NjA1MjU4AwAAAAEwAgAAAAYxMDAwMzAEAAAAATAHAAAACTcvMzEvMjAxOQgAAAAJNy8zMS8yMDE5qF7fsvMV1wh1DPFh9BXXCCVDSVEuU0VISzoyOTMuSVFfTFRfREVCVF9SRVBBSUQuRlkyMDE0AQAAAMdYDQACAAAABi0xMTMwOQEIAAAABQAAAAExAQAAAAoxNzg0NTcxOTAwAwAAAAI2NAIAAAAEMjAzNgQAAAABMAcAAAAJNy8zMS8yMDE5CAAAAAoxMi8zMS8yMDE0CQAAAAEwrn3a9/MV1wj9mG5j9BXXCCVDSVEuSVNFOlJZNEMuSVFfR0FJTl9BU1NFVFNfQ0YuRlkyMDE2</t>
  </si>
  <si>
    <t>AQAAAHlQBgADAAAAAAD3d5b28xXXCGMDnWP0FdcII0NJUS5TRUhLOjI5My5JUV9PVEhFUl9FUVVJVFkuRlkyMDE2AQAAAMdYDQACAAAABS02NDEzAQgAAAAFAAAAATEBAAAACjE4ODE0MDEwMTYDAAAAAjY0AgAAAAQxMDI4BAAAAAEwBwAAAAk3LzMxLzIwMTkIAAAACjEyLzMxLzIwMTYJAAAAATDVy9r38xXXCDSudGP0FdcIIUNJUS5UU0U6OTIwMS5JUV9DQVNIX0VRVUlWLkZZMjAxNQEAAAB08J0BAgAAAAYzNjQ5ODgBCAAAAAUAAAABMQEAAAAKMTc0MzU5MjkxMAMAAAACNzkCAAAABDEwOTYEAAAAATAHAAAACTcvMzEvMjAxOQgAAAAJMy8zMS8yMDE1CQAAAAEwFv1c+/MV1wgWdZhi9BXXCBtDSVEuVFNFOjkyMDEuSVFfR1BQRS5GWTIwMTABAAAAdPCdAQMAAAAAABjBdvvzFdcIqMyGYvQV1wghQ0lRLlRTRTo5MjAxLklRX0VCSVREQV9JTlQuRlkyMDEyAQAAAHTwnQEDAAAAAAAsZBTz8xXXCO0VkGL0FdcII0NJUS5LTFNFOkFJUkFTSUEuSVFfQlZfU0hBUkUuRlkyMDE1AQAAAOgLXgACAAAACDEuNTk5ODQ1AQgAAAAFAAAAATEBAAAACjE4Mzg4OTI3NDQDAAAAAzExMQIAAAAENDAyMAQAAAABMAcAAAAJNy8zMS8yMDE5CAAAAAoxMi8zMS8yMDE1CQAAAAEwngkj9vMV1wiYeMdj9BXXCCdDSVEuSVNFOlJZNEMuSVFfQ0hBTkdFX0lOVkVOVE9SWS5GWTIwMTABAAAAeVAGAAIAAAAELTAuNAEIAAAABQAAAAEx</t>
  </si>
  <si>
    <t>AQAAAAoxNTU3MTIxMTA5AwAAAAI1MAIAAAAEMjA5OQQAAAABMAcAAAAJNy8zMS8yMDE5CAAAAAkzLzMxLzIwMTAJAAAAATDjQif38xXXCE3LhmP0FdcIJENJUS5UU0U6OTIwMi5JUV9FQklUREFfTUFSR0lOLkZZMjAwOQEAAAARVg0AAgAAAAY4LjEzNDIBCAAAAAUAAAABMQEAAAAKMTU1MjM2NzYxMAMAAAACNzkCAAAABDQwNDcEAAAAATAHAAAACTcvMzEvMjAxOQgAAAAJMy8zMS8yMDA5CQAAAAEwTvpM8/MV1wiTNVpi9BXXCCBDSVEuTllTRTpEQUwuSVFfQ0FTSF9PUEVSLkZZMjAxOAEAAABHEAQAAgAAAAQ3MDE0AQgAAAAFAAAAATEBAAAACjE5NDUyODQzMDkDAAAAAzE2MAIAAAAEMjAwNgQAAAABMAcAAAAJNy8zMS8yMDE5CAAAAAoxMi8zMS8yMDE4CQAAAAEwe7UY+fMV1whyzSdj9BXXCCVDSVEuS0xTRTpBSVJBU0lBLklRX0lOQ19FUVVJVFkuRlkyMDEwAQAAAOgLXgADAAAAAABv2tv28xXXCOIktGP0FdcIGkNJUS4wLklRX09USEVSX0NBX1NVUFBMLkZZBQAAAAAAAAAIAAAAFShJbnZhbGlkIFRpbWUgUGVyaW9kKSP9BfTzFdcI/b0mZfQV1wggQ0lRLk5ZU0U6REFMLklRX1NHQV9TVVBQTC5GWTIwMTEBAAAARxAEAAIAAAAEMTY4MgEIAAAABQAAAAExAQAAAAoxNjYwMDM0MDAxAwAAAAMxNjACAAAAAzEwMgQAAAABMAcAAAAJNy8zMS8yMDE5CAAAAAoxMi8zMS8yMDExCQAAAAEwRpwo+fMV1wjZUwxj</t>
  </si>
  <si>
    <t>9BXXCBlDSVEuU0VISzo3NTMuSVFfR1AuRlkyMDA4AQAAAEfCvQACAAAACDQzNTIuMzcxAQgAAAAFAAAAATEBAAAACjE3OTQwMTA4NDQDAAAAAjMyAgAAAAIxMAQAAAABMAcAAAAJNy8zMS8yMDE5CAAAAAoxMi8zMS8yMDA4CQAAAAEwbaUj9vMV1wghmddj9BXXCCVDSVEuVFNFOjkyMDYuSVFfTFRfREVCVF9JU1NVRUQuRlkyMDEzAQAAAAhDfQECAAAABDM5MTABCAAAAAUAAAABMQEAAAAKMTYyNjcyNTk1NAMAAAACNzkCAAAABDIwMzQEAAAAATAHAAAACTcvMzEvMjAxOQgAAAAJMy8zMS8yMDEzCQAAAAEwU90f+/MV1wg+vb1i9BXXCDRDSVEuVFNFOjkyMDIuSVFfVE9UQUxfT1VUU1RBTkRJTkdfRklMSU5HX0RBVEUuRlkyMDA4AQAAABFWDQACAAAACDE5NC43NjE1AQQAAAAFAAAAATUBAAAACjEwNTg5MTUwMDUCAAAABTI0MTUzBgAAAAEwDM6P/PMV1wh/H1Ri9BXXCC5DSVEuVFNFOjkyMDEuSVFfVE9UQUxfTElBQl9UT1RBTF9BU1NFVFMuRlkyMDExAQAAAHTwnQEDAAAAAAAsZBTz8xXXCBhvjGL0FdcIGUNJUS5TRUhLOjc1My5JUV9OSS5GWTIwMTQBAAAAR8K9AAIAAAAIMzgxNy40MTEBCAAAAAUAAAABMQEAAAAKMTc4NDgzOTk0NAMAAAACMzICAAAAAjE1BAAAAAEwBwAAAAk3LzMxLzIwMTkIAAAACjEyLzMxLzIwMTQJAAAAATBBnHj18xXXCCqE7WP0FdcIJ0NJUS5OQVNEQVFHUzpBQUwuSVFfQkVUQV8x</t>
  </si>
  <si>
    <t>WVIuMjAwNy8xMi8zMQEAAAB5kgIAAwAAAAAA4BnzsvMV1wjzxtZi9BXXCBtDSVEuREI6TEhBLklRX0NPTU1PTi5GWTIwMTEBAAAAKEIGAAIAAAAEMTE3MgEIAAAABQAAAAExAQAAAAoxNTkyNTE0OTU1AwAAAAI1MAIAAAAEMTEwMwQAAAABMAcAAAAJNy8zMS8yMDE5CAAAAAoxMi8zMS8yMDExCQAAAAEwfz38+PMV1wgrvjhj9BXXCBlDSVEuU0VISzo3NTMuSVFfQUUuRlkyMDE3AQAAAEfCvQACAAAABzUyNjQuOTEBCAAAAAUAAAABMQEAAAAKMTk1MjQ1NjY4MgMAAAACMzICAAAABDEwMTYEAAAAATAHAAAACTcvMzEvMjAxOQgAAAAKMTIvMzEvMjAxNwkAAAABMEXPe/XzFdcIKqD4Y/QV1wgfQ0lRLlNFSEs6MjkzLklRX0VCVF9FWENMLkZZMjAxMQEAAADHWA0AAgAAAAQ2NDczAQgAAAAFAAAAATEBAAAACjE1OTg1NTkyNDMDAAAAAjY0AgAAAAE0BAAAAAEwBwAAAAk3LzMxLzIwMTkIAAAACjEyLzMxLzIwMTEJAAAAATD0qu338xXXCDrQYWP0FdcIKENJUS5UU0U6OTIwNi5JUV9UT1RBTF9ERUJUX1JFUEFJRC5GWTIwMTkBAAAACEN9AQIAAAAELTYwOQEIAAAABQAAAAExAQAAAAoxOTY5NjAxMzk5AwAAAAI3OQIAAAAEMjE2NgQAAAABMAcAAAAJNy8zMS8yMDE5CAAAAAkzLzMxLzIwMTkJAAAAATDu4kP68xXXCNTu0mL0FdcILkNJUS5OQVNEQVFHUzpBQUwuSVFfVE9UQUxfQVNTRVRTLkZZMjAxOC4uLi5KUFkB</t>
  </si>
  <si>
    <t>AAAAeZICAAIAAAAJNjY0NjUzNC43AQgAAAAFAAAAATEBAAAACjE5NDY5ODU2MjUDAAAAAjc5AgAAAAQxMDA3BAAAAAEwBwAAAAk3LzMxLzIwMTkIAAAACjEyLzMxLzIwMTgJAAAAATC5Mhrx8xXXCH5sDmL0FdcIJUNJUS5OWVNFOkxVVi5JUV9PVEhFUl9DTF9TVVBQTC5GWTIwMTQBAAAA7nsAAAIAAAADMTc0AQgAAAAFAAAAATEBAAAACjE4MjY2NjE3MTIDAAAAAzE2MAIAAAAEMTA1NwQAAAABMAcAAAAJNy8zMS8yMDE5CAAAAAoxMi8zMS8yMDE0CQAAAAEw3CRj9PMV1whxWRlk9BXXCC5DSVEuTllTRTpEQUwuSVFfVE9UQUxfTElBQl9UT1RBTF9BU1NFVFMuRlkyMDE1AQAAAEcQBAACAAAABzc5LjU3OTkBCAAAAAUAAAABMQEAAAAKMTg3NTc5NzgzMAMAAAADMTYwAgAAAAQ0MTg4BAAAAAEwBwAAAAk3LzMxLzIwMTkIAAAACjEyLzMxLzIwMTUJAAAAATAjjUvy8xXXCH64HWP0FdcIJUNJUS5TRUhLOjc1My5JUV9DQVBJVEFMX0xFQVNFUy5GWTIwMTIBAAAAR8K9AAIAAAAJMjU0NzYuNjA3AQgAAAAFAAAAATEBAAAACjE3OTQwMTA4NDEDAAAAAjMyAgAAAAQxMTgzBAAAAAEwBwAAAAk3LzMxLzIwMTkIAAAACjEyLzMxLzIwMTIJAAAAATAlLn318xXXCPgf52P0FdcIKkNJUS5JU0U6Ulk0Qy5JUV9JTlRFUkVTVF9JTlZFU1RfSU5DLkZZMjAxNgEAAAB5UAYAAgAAAAQxNy45AQgAAAAFAAAAATEBAAAACjE4OTc3</t>
  </si>
  <si>
    <t>NDkwODcDAAAAAjUwAgAAAAI2NQQAAAABMAcAAAAJNy8zMS8yMDE5CAAAAAkzLzMxLzIwMTYJAAAAATAXUJb28xXXCAMwm2P0FdcIHkNJUS5TR1g6QzZMLklRX1RPVEFMX0NMLkZZMjAxNwEAAAB3JQoAAgAAAAY2Mjg4LjYBCAAAAAUAAAABMQEAAAAKMTg5NDQxODUxOAMAAAADMTM4AgAAAAQxMDA5BAAAAAEwBwAAAAk3LzMxLzIwMTkIAAAACTMvMzEvMjAxNwkAAAABMPdxBvTzFdcIJiVLZPQV1wgeQ0lRLktMU0U6QUlSQVNJQS5JUV9SRVYuRlkyMDE4AQAAAOgLXgACAAAACTEwNjM4LjI5NgEIAAAABQAAAAExAQAAAAoxOTU5MDk4MDUxAwAAAAMxMTECAAAAAzExMgQAAAABMAcAAAAJNy8zMS8yMDE5CAAAAAoxMi8zMS8yMDE4CQAAAAEwgVcj9vMV1wggc9Bj9BXXCClDSVEuTkFTREFRR1M6QUFMLklRX0RJTFVUX0VQU19JTkNMLkZZMjAwOAEAAAB5kgIAAgAAAAktOC4xNzc2MDYBCAAAAAUAAAABMQEAAAAKMTQzMDE4MDI2NwMAAAADMTYwAgAAAAE4BAAAAAEwBwAAAAk3LzMxLzIwMTkIAAAACjEyLzMxLzIwMDgJAAAAATCwl1368xXXCHwm2GL0FdcIH0NJUS5EQjpMSEEuSVFfVE9UQUxfTElBQi5GWTIwMTcBAAAAKEIGAAIAAAAFMjY2NjgBCAAAAAUAAAABMQEAAAAKMTk0OTYyNDkyNgMAAAACNTACAAAABDEyNzYEAAAAATAHAAAACTcvMzEvMjAxOQgAAAAKMTIvMzEvMjAxNwkAAAABME0BLPjzFdcI0dRN</t>
  </si>
  <si>
    <t>Y/QV1wgqQ0lRLk5BU0RBUUdTOkFBTC5JUV9DQVNIX0FDUVVJUkVfQ0YuRlkyMDEyAQAAAHmSAgADAAAAAABtM1768xXXCNG352L0FdcIHkNJUS5TR1g6QzZMLklRX1RPVEFMX0NMLkZZMjAxOAEAAAB3JQoAAgAAAAY2NTY1LjcBCAAAAAUAAAABMQEAAAAKMTk3MDM2MTIyNwMAAAADMTM4AgAAAAQxMDA5BAAAAAEwBwAAAAk3LzMxLzIwMTkIAAAACTMvMzEvMjAxOAkAAAABMOS/BvTzFdcIjcxOZPQV1wgOQ0lRLjAuSVFfQVAuRlkFAAAAAAAAAAgAAAAVKEludmFsaWQgVGltZSBQZXJpb2QpI/0F9PMV1wj35CZl9BXXCBZDSVEuMC5JUV9HUk9TU19NQVJHSU4uBQAAAAAAAAAIAAAAFChJbnZhbGlkIElkZW50aWZpZXIpjfebF+wV1wgF11Fi9BXXCCRDSVEuSVNFOlJZNEMuSVFfU0FMRV9JTlRBTl9DRi5GWTIwMTABAAAAeVAGAAMAAAAAAONCJ/fzFdcIV/KGY/QV1wgqQ0lRLlNFSEs6MjkzLklRX0lOQ19UQVhfUEFZX0NVUlJFTlQuRlkyMDEwAQAAAMdYDQACAAAABDE1NDEBCAAAAAUAAAABMQEAAAAKMTUzMzIwMzE2NgMAAAACNjQCAAAABDEwOTQEAAAAATAHAAAACTcvMzEvMjAxOQgAAAAKMTIvMzEvMjAxMAkAAAABMBmE7ffzFdcIG2FfY/QV1wgjQ0lRLlNFSEs6NzUzLklRX0ZJTklTSEVEX0lOVi5GWTIwMTQBAAAAR8K9AAMAAAAAABbEePXzFdcIrJTuY/QV1wgaQ0lRLlRTRTo5MjA2LklRX1NHQS5GWTIw</t>
  </si>
  <si>
    <t>MDYBAAAACEN9AQMAAAAAANJqp+/zFdcIS8raYfQV1wggQ0lRLlNFSEs6MjkzLklRX0JVSUxESU5HUy5GWTIwMTIBAAAAx1gNAAIAAAAENTUxMwEIAAAABQAAAAExAQAAAAoxNjY3MTc5Mzk3AwAAAAI2NAIAAAAEMzAyMwQAAAABMAcAAAAJNy8zMS8yMDE5CAAAAAoxMi8zMS8yMDEyCQAAAAEw5dHt9/MV1wgD/WZj9BXXCCBDSVEuU0VISzo3NTMuSVFfQlVJTERJTkdTLkZZMjAxMwEAAABHwr0AAgAAAAc2ODc4LjI0AQgAAAAFAAAAATEBAAAACjE3OTM4MDYyNTcDAAAAAjMyAgAAAAQzMDIzBAAAAAEwBwAAAAk3LzMxLzIwMTkIAAAACjEyLzMxLzIwMTMJAAAAATACVX318xXXCNY762P0FdcIKENJUS5TRUhLOjc1My5JUV9HV19JTlRBTl9BTU9SVF9DRi5GWTIwMDkBAAAAR8K9AAIAAAAGNTcuNDk0AQgAAAAFAAAAATEBAAAACjE3OTQwMTA4NDYDAAAAAjMyAgAAAAQyMTgyBAAAAAEwBwAAAAk3LzMxLzIwMTkIAAAACjEyLzMxLzIwMDkJAAAAATD6uHz18xXXCKsU3WP0FdcIMUNJUS5UU0U6OTIwNi5JUV9DSEFOR0VfTkVUX1dPUktJTkdfQ0FQSVRBTC5GWTIwMTYBAAAACEN9AQIAAAAELTIzMgEIAAAABQAAAAExAQAAAAoxNzk4NTg3MDQ1AwAAAAI3OQIAAAAENDQyMQQAAAABMAcAAAAJNy8zMS8yMDE5CAAAAAkzLzMxLzIwMTYJAAAAATAkbUP68xXXCOtuyGL0FdcIIUNJUS5OWVNFOkRBTC5JUV9PVEhFUl9P</t>
  </si>
  <si>
    <t>UEVSLkZZMjAxOAEAAABHEAQAAgAAAAQxNzIzAQgAAAAFAAAAATEBAAAACjE5NDUyODQzMDkDAAAAAzE2MAIAAAADMjYwBAAAAAEwBwAAAAk3LzMxLzIwMTkIAAAACjEyLzMxLzIwMTgJAAAAATB+jhj58xXXCCCtJWP0FdcIIENJUS5TRUhLOjc1My5JUV9DQVNIX09QRVIuRlkyMDA4AQAAAEfCvQACAAAACDY5ODYuMTM1AQgAAAAFAAAAATEBAAAACjE3OTQwMTA4NDQDAAAAAjMyAgAAAAQyMDA2BAAAAAEwBwAAAAk3LzMxLzIwMTkIAAAACjEyLzMxLzIwMDgJAAAAATAlkXz18xXXCKW72WP0FdcIKUNJUS5EQjpMSEEuSVFfTUlOT1JJVFlfSU5URVJFU1RfQ0YuRlkyMDExAQAAAChCBgADAAAAAAAkY/z48xXXCPFZOWP0FdcIIENJUS5TR1g6QzZMLklRX0NBU0hfRVFVSVYuRlkyMDE5AQAAAHclCgACAAAABDI5NDQBCAAAAAUAAAABMQEAAAAKMTk3MDM2MTIyOQMAAAADMTM4AgAAAAQxMDk2BAAAAAEwBwAAAAk3LzMxLzIwMTkIAAAACTMvMzEvMjAxOQkAAAABMNnmBvTzFdcI8tdRZPQV1wgsQ0lRLk5ZU0U6TFVWLklRX05FVF9ERUJUX0VCSVREQV9DQVBFWC5GWTIwMTMBAAAA7nsAAAMAAAACTk0BCAAAAAUAAAABMQEAAAAKMTc3NDQ5MDk1MQMAAAADMTYwAgAAAAUyMzMxNAQAAAABMAcAAAAJNy8zMS8yMDE5CAAAAAoxMi8zMS8yMDEzCQAAAAEwcZPS8fMV1wjb0xdk9BXXCCRDSVEuVFNFOjkyMDEuSVFfQ1VS</t>
  </si>
  <si>
    <t>UkVOQ1lfR0FJTi5GWTIwMTIBAAAAdPCdAQIAAAAFLTIwNjYBCAAAAAUAAAABMQEAAAAKMTU3Njg2MTE5NQMAAAACNzkCAAAAAjM4BAAAAAEwBwAAAAk3LzMxLzIwMTkIAAAACTMvMzEvMjAxMgkAAAABMAEPd/vzFdcI+gqNYvQV1wgoQ0lRLlRTRTo5MjAyLklRX1RPVEFMX0RFQlRfUkVQQUlELkZZMjAxOQEAAAARVg0AAgAAAAYtOTc5MDMBCAAAAAUAAAABMQEAAAAKMTk2OTQ0NzQ1NQMAAAACNzkCAAAABDIxNjYEAAAAATAHAAAACTcvMzEvMjAxOQgAAAAJMy8zMS8yMDE5CQAAAAEwlhs7/PMV1wgBq31i9BXXCCdDSVEuSVNFOlJZNEMuSVFfRUJJVERBX0NBUEVYX0lOVC5GWTIwMTcBAAAAeVAGAAIAAAAHOC42NTYyNQEIAAAABQAAAAExAQAAAAoxODk3NzQ5MTExAwAAAAI1MAIAAAAENDE5MQQAAAABMAcAAAAJNy8zMS8yMDE5CAAAAAkzLzMxLzIwMTcJAAAAATAYtEvy8xXXCOHhoWP0FdcIJkNJUS5EQjpMSEEuSVFfTUlOT1JJVFlfSU5URVJFU1QuRlkyMDA5AQAAAChCBgACAAAAAzEwOAEIAAAABQAAAAExAQAAAAoxNDM2ODI0NDcwAwAAAAI1MAIAAAAEMTA1MgQAAAABMAcAAAAJNy8zMS8yMDE5CAAAAAoxMi8zMS8yMDA5CQAAAAEwXiv7+PMV1wg55TFj9BXXCCFDSVEuU0VISzoyOTMuSVFfTkVUX0NIQU5HRS5GWTIwMDgBAAAAx1gNAAIAAAADMjcyAQgAAAAFAAAAATEBAAAACjEzNDg0MjM0MjkDAAAA</t>
  </si>
  <si>
    <t>AjY0AgAAAAQyMDkzBAAAAAEwBwAAAAk3LzMxLzIwMTkIAAAACjEyLzMxLzIwMDgJAAAAATAONu338xXXCE+MWWP0FdcIKENJUS5EQjpMSEEuSVFfVE9UQUxfQVNTRVRTLkZZMjAxOC4uLi5KUFkBAAAAKEIGAAIAAAAONDgwMDI1MS4wODE5NjkBCAAAAAUAAAABMQEAAAAKMTk0OTYyNDkzMgMAAAACNzkCAAAABDEwMDcEAAAAATAHAAAACTcvMzEvMjAxOQgAAAAKMTIvMzEvMjAxOAkAAAABMKtZGvHzFdcIfmwOYvQV1wggQ0lRLklTRTpSWTRDLklRX0RJVkVTVF9DRi5GWTIwMTgBAAAAeVAGAAMAAAAAALPslvbzFdcIN1GkY/QV1wgsQ0lRLlNFSEs6NzUzLklRX0RFQlRfRVFVSVZfT1BFUl9MRUFTRS5GWTIwMTMBAAAAR8K9AAIAAAAIMjE2My4xODQBCAAAAAUAAAABMQEAAAAKMTc5MzgwNjI1NwMAAAACMzICAAAABTIxNjcxBAAAAAEwBwAAAAk3LzMxLzIwMTkIAAAACjEyLzMxLzIwMTMJAAAAATACVX318xXXCN3t6mP0FdcIJENJUS5OWVNFOkRBTC5JUV9DQVNIX0lOVEVSRVNULkZZMjAxNgEAAABHEAQAAgAAAAMzODUBCAAAAAUAAAABMQEAAAAKMTk0NTI4NDI1NgMAAAADMTYwAgAAAAQzMDI4BAAAAAEwBwAAAAk3LzMxLzIwMTkIAAAACjEyLzMxLzIwMTYJAAAAATBkQBj58xXXCJOnIGP0FdcIIENJUS5EQjpMSEEuSVFfUVVJQ0tfUkFUSU8uRlkyMDEyAQAAAChCBgACAAAACDAuODk1NDAxAQgAAAAFAAAA</t>
  </si>
  <si>
    <t>ATEBAAAACjE2NjMyODI1ODUDAAAAAjUwAgAAAAQ0MTIxBAAAAAEwBwAAAAk3LzMxLzIwMTkIAAAACjEyLzMxLzIwMTIJAAAAATAYtEvy8xXXCAbrPWP0FdcIH0NJUS5OWVNFOkxVVi5JUV9PUEVSX0lOQy5GWTIwMTABAAAA7nsAAAIAAAAEMTE2OAEIAAAABQAAAAExAQAAAAoxNTg2NzYwNjY3AwAAAAMxNjACAAAAAjIxBAAAAAEwBwAAAAk3LzMxLzIwMTkIAAAACjEyLzMxLzIwMTAJAAAAATDWMAj18xXXCMhdCWT0FdcIH0NJUS5JU0U6Ulk0Qy5JUV9EQV9TVVBQTC5GWTIwMTQBAAAAeVAGAAIAAAAFMzUxLjgBCAAAAAUAAAABMQEAAAAKMTgwMDQ2NzI5NQMAAAACNTACAAAAAjQxBAAAAAEwBwAAAAk3LzMxLzIwMTkIAAAACTMvMzEvMjAxNAkAAAABMGa3J/fzFdcI3JOTY/QV1wggQ0lRLlRTRTo5MjA2LklRX09USEVSX1JFVi5GWTIwMTkBAAAACEN9AQIAAAADMTYzAQgAAAAFAAAAATEBAAAACjE5Njk2MDEzOTkDAAAAAjc5AgAAAAMzNTcEAAAAATAHAAAACTcvMzEvMjAxOQgAAAAJMy8zMS8yMDE5CQAAAAEwFrtD+vMV1wisV9Bi9BXXCCpDSVEuVFNFOjkyMDIuSVFfQ1VSUkVOVF9QT1JUX0xFQVNFUy5GWTIwMTYBAAAAEVYNAAIAAAAENzgwMQEIAAAABQAAAAExAQAAAAoxODg2Mzg2MTYyAwAAAAI3OQIAAAAEMTA5MAQAAAABMAcAAAAJNy8zMS8yMDE5CAAAAAkzLzMxLzIwMTYJAAAAATADgDr88xXXCCca</t>
  </si>
  <si>
    <t>cmL0FdcIIENJUS5OWVNFOkRBTC5JUV9UT1RBTF9SRVYuRlkyMDE3AQAAAEcQBAACAAAABTQxMTM4AQgAAAAFAAAAATEBAAAACjE5NDUyODQyOTIDAAAAAzE2MAIAAAACMjgEAAAAATAHAAAACTcvMzEvMjAxOQgAAAAKMTIvMzEvMjAxNwkAAAABMGRAGPnzFdcIFOUqZfQV1wggQ0lRLlRTRTo5MjA2LklRX1JEX0VYUF9GTi5GWTIwMDkBAAAACEN9AQMAAAAAAGNCH/vzFdcI6XStYvQV1wgtQ0lRLlRTRTo5MjAyLklRX0NBU0hfQ09OVkVSU0lPTi5GWTIwMTguLi4uSlBZAQAAABFWDQACAAAACDEuMzgzNzE1AQgAAAAFAAAAATEBAAAACjE4OTUxODM2OTQDAAAAAjc5AgAAAAQ0MTg0BAAAAAEwBwAAAAk3LzMxLzIwMTkIAAAACTMvMzEvMjAxOAkAAAABMJ2AGvHzFdcIUQgPYvQV1wgiQ0lRLlNHWDpDNkwuSVFfR1JPU1NfTUFSR0lOLkZZMjAxNAEAAAB3JQoAAgAAAAcxOS4yMDA0AQgAAAAFAAAAATEBAAAACjE3NDQ4MzUzMDUDAAAAAzEzOAIAAAAENDA3NAQAAAABMAcAAAAJNy8zMS8yMDE5CAAAAAkzLzMxLzIwMTQJAAAAATCOnR7x8xXXCBcgQmT0FdcIIENJUS5TRUhLOjI5My5JUV9TR0FfU1VQUEwuRlkyMDA5AQAAAMdYDQACAAAABDEyNjEBCAAAAAUAAAABMQEAAAAKMTQzOTI3OTA2OQMAAAACNjQCAAAAAzEwMgQAAAABMAcAAAAJNy8zMS8yMDE5CAAAAAoxMi8zMS8yMDA5CQAAAAEwDjbt9/MV1wgjnFpj</t>
  </si>
  <si>
    <t>9BXXCBxDSVEuSVNFOlJZNEMuSVFfTklfQ0YuRlkyMDE4AQAAAHlQBgACAAAABjE0NTAuMgEIAAAABQAAAAExAQAAAAoxODk3NzQ5MDg0AwAAAAI1MAIAAAAEMjE1MAQAAAABMAcAAAAJNy8zMS8yMDE5CAAAAAkzLzMxLzIwMTgJAAAAATCz7Jb28xXXCFrco2P0FdcIH0NJUS5EQjpMSEEuSVFfQ0FTSF9UQVhFUy5GWTIwMTcBAAAAKEIGAAIAAAADMzg1AQgAAAAFAAAAATEBAAAACjE5NDk2MjQ5MjYDAAAAAjUwAgAAAAQzMDUzBAAAAAEwBwAAAAk3LzMxLzIwMTkIAAAACjEyLzMxLzIwMTcJAAAAATBNASz48xXXCFwMT2P0FdcIJUNJUS5LTFNFOkFJUkFTSUEuSVFfQ0FTSF9FUVVJVi5GWTIwMDcBAAAA6AteAAIAAAAFMjMuOTMBCAAAAAUAAAABMQEAAAAJOTcxNDc2MDY5AwAAAAMxMTECAAAABDEwOTYEAAAAATAHAAAACTcvMzEvMjAxOQgAAAAKMTIvMzEvMjAwNwkAAAABMNc6l/bzFdcIkBiqY/QV1wgjQ0lRLlNFSEs6NzUzLklRX1BFX0VYQ0wuLjIwMDQvMDMvMzEBAAAAR8K9AAMAAAAAABx+8rLzFdcIGNYEYvQV1wgcQ0lRLklTRTpSWTRDLklRX0NBUEVYLkZZMjAxNgEAAAB5UAYAAgAAAActMTIxNy43AQgAAAAFAAAAATEBAAAACjE4OTc3NDkwODcDAAAAAjUwAgAAAAQyMDIxBAAAAAEwBwAAAAk3LzMxLzIwMTkIAAAACTMvMzEvMjAxNgkAAAABMPd3lvbzFdcIWlGdY/QV1wghQ0lRLlNFSEs6MjkzLklR</t>
  </si>
  <si>
    <t>X0NBU0hfRVFVSVYuRlkyMDEyAQAAAMdYDQACAAAABTEyNzk4AQgAAAAFAAAAATEBAAAACjE2NjcxNzkzOTcDAAAAAjY0AgAAAAQxMDk2BAAAAAEwBwAAAAk3LzMxLzIwMTkIAAAACjEyLzMxLzIwMTIJAAAAATDl0e338xXXCE3sZWP0FdcII0NJUS5OQVNEQVFHUzpBQUwuSVFfVFJFQVNVUlkuRlkyMDEwAQAAAHmSAgACAAAABC0zNjcBCAAAAAUAAAABMQEAAAAKMTYyNTg0NTY0NwMAAAADMTYwAgAAAAQxMjQ4BAAAAAEwBwAAAAk3LzMxLzIwMTkIAAAACjEyLzMxLzIwMTAJAAAAATCb5F368xXXCI7p32L0FdcIJENJUS5UU0U6OTIwMS5JUV9JTkNfRVFVSVRZX0NGLkZZMjAxNAEAAAB08J0BAgAAAAQzNzQ5AQgAAAAFAAAAATEBAAAACjE2ODQyMjk0MDADAAAAAjc5AgAAAAQyMDg2BAAAAAEwBwAAAAk3LzMxLzIwMTkIAAAACTMvMzEvMjAxNAkAAAABMDnVXPvzFdcIfAWWYvQV1wgcQ0lRLlNFSEs6NzUzLklRX0RBX0NGLkZZMjAxMwEAAABHwr0AAgAAAAkxMTAxOS4yMDMBCAAAAAUAAAABMQEAAAAKMTc5MzgwNjI1NwMAAAACMzICAAAABDIxNjAEAAAAATAHAAAACTcvMzEvMjAxOQgAAAAKMTIvMzEvMjAxMwkAAAABMAJVffXzFdcI1jvrY/QV1wghQ0lRLlNFSEs6NzUzLklRX0NBU0hfRklOQU4uRlkyMDE4AQAAAEfCvQACAAAACi0yMTM4Mi44OTkBCAAAAAUAAAABMQEAAAAKMTk1MjQ1NjY4MQMAAAACMzIC</t>
  </si>
  <si>
    <t>AAAABDIwMDQEAAAAATAHAAAACTcvMzEvMjAxOQgAAAAKMTIvMzEvMjAxOAkAAAABMDYdfPXzFdcI3X79Y/QV1wgvQ0lRLlRTRTo5MjA2LklRX09USEVSX05PTl9PUEVSX0VYUF9TVVBQTC5GWTIwMDkBAAAACEN9AQIAAAACMzEBCAAAAAUAAAABMQEAAAAKMTQ5NTk4NjU5MwMAAAACNzkCAAAAAjg1BAAAAAEwBwAAAAk3LzMxLzIwMTkIAAAACTMvMzEvMjAwOQkAAAABMGNCH/vzFdcIQ9msYvQV1wgiQ0lRLlNFSEs6NzUzLklRX1FVSUNLX1JBVElPLkZZMjAxNwEAAABHwr0AAgAAAAgwLjE4NjY1NgEIAAAABQAAAAExAQAAAAoxOTUyNDU2NjgyAwAAAAIzMgIAAAAENDEyMQQAAAABMAcAAAAJNy8zMS8yMDE5CAAAAAoxMi8zMS8yMDE3CQAAAAEwfUXS8fMV1widc/pj9BXXCCRDSVEuU0VISzo3NTMuSVFfVU5MRVZFUkVEX0ZDRi5GWTIwMTYBAAAAR8K9AAIAAAALMTIyOC44ODc4NzUBCAAAAAUAAAABMQEAAAAKMTg4MjM3NjAyNQMAAAACMzICAAAABDQ0MjMEAAAAATAHAAAACTcvMzEvMjAxOQgAAAAKMTIvMzEvMjAxNgkAAAABMEXPe/XzFdcIr372Y/QV1wgkQ0lRLlNHWDpDNkwuSVFfU1RfREVCVF9JU1NVRUQuRlkyMDE0AQAAAHclCgADAAAAAADt52P08xXXCCWqQWT0FdcIJ0NJUS5LTFNFOkFJUkFTSUEuSVFfRklOSVNIRURfSU5WLkZZMjAxMAEAAADoC14AAgAAAAUzLjI0OQEIAAAABQAAAAExAQAAAAox</t>
  </si>
  <si>
    <t>NTg4NzMxMzUyAwAAAAMxMTECAAAABDMwNzUEAAAAATAHAAAACTcvMzEvMjAxOQgAAAAKMTIvMzEvMjAxMAkAAAABMKYB3PbzFdcIhKq1Y/QV1wgkQ0lRLk5ZU0U6TFVWLklRX0NPTU1PTl9JU1NVRUQuRlkyMDEyAQAAAO57AAACAAAAAjI3AQgAAAAFAAAAATEBAAAACjE3MTg1MzczMzgDAAAAAzE2MAIAAAAEMjE2OQQAAAABMAcAAAAJNy8zMS8yMDE5CAAAAAoxMi8zMS8yMDEyCQAAAAEwqMwI9fMV1wj+aBNk9BXXCCBDSVEuU0VISzoyOTMuSVFfQlVJTERJTkdTLkZZMjAwOAEAAADHWA0AAgAAAAQ1MTA0AQgAAAAFAAAAATEBAAAACjEzNDg0MjM0MjkDAAAAAjY0AgAAAAQzMDIzBAAAAAEwBwAAAAk3LzMxLzIwMTkIAAAACjEyLzMxLzIwMDgJAAAAATAONu338xXXCH/JWGP0FdcIKUNJUS5OWVNFOkRBTC5JUV9EQVlTX0lOVkVOVE9SWV9PVVQuRlkyMDEwAQAAAEcQBAACAAAACDQuODE5ODI1AQgAAAAFAAAAATEBAAAACjE1ODc1NTc2MzUDAAAAAzE2MAIAAAAENDAzNQQAAAABMAcAAAAJNy8zMS8yMDE5CAAAAAoxMi8zMS8yMDEwCQAAAAEwMGZL8vMV1wjz3gtj9BXXCBlDSVEuVFNFOjkyMDIuSVFfTkkuRlkyMDAxAQAAABFWDQACAAAABTQwMjg2AQgAAAAFAAAAATEBAAAABjIxNjY3NAMAAAACNzkCAAAAAjE1BAAAAAEwBwAAAAk3LzMxLzIwMTkIAAAACTMvMzEvMjAwMQkAAAABMIjOGvHzFdcI4HH+YfQV</t>
  </si>
  <si>
    <t>1wgjQ0lRLkRCOkxIQS5JUV9HQUlOX0FTU0VUU19DRi5GWTIwMTcBAAAAKEIGAAIAAAADLTMyAQgAAAAFAAAAATEBAAAACjE5NDk2MjQ5MjYDAAAAAjUwAgAAAAQyMDI2BAAAAAEwBwAAAAk3LzMxLzIwMTkIAAAACjEyLzMxLzIwMTcJAAAAATBNASz48xXXCJ1wTmP0FdcIIENJUS5TRUhLOjI5My5JUV9CVUlMRElOR1MuRlkyMDA3AQAAAMdYDQACAAAABDUxODkBCAAAAAUAAAABMQEAAAAJODE1OTY5OTM1AwAAAAI2NAIAAAAEMzAyMwQAAAABMAcAAAAJNy8zMS8yMDE5CAAAAAoxMi8zMS8yMDA3CQAAAAEwPU8s+PMV1wjUSVVj9BXXCClDSVEuTkFTREFRR1M6QUFMLklRX0NBU0hfU1RfSU5WRVNULkZZMjAxMwEAAAB5kgIAAgAAAAQ5MjUxAQgAAAAFAAAAATEBAAAACjE3Nzc2NTM3MTQDAAAAAzE2MAIAAAAEMTAwMgQAAAABMAcAAAAJNy8zMS8yMDE5CAAAAAoxMi8zMS8yMDEzCQAAAAEwbTNe+vMV1wgNAOpi9BXXCCJDSVEuU0VISzoyOTMuSVFfUVVJQ0tfUkFUSU8uRlkyMDA5AQAAAMdYDQACAAAACDAuNzIwMDAyAQgAAAAFAAAAATEBAAAACjE0MzkyNzkwNjkDAAAAAjY0AgAAAAQ0MTIxBAAAAAEwBwAAAAk3LzMxLzIwMTkIAAAACjEyLzMxLzIwMDkJAAAAATBdGUvy8xXXCJmNXWP0FdcIIENJUS5JU0U6Ulk0Qy5JUV9ESVZfU0hBUkUuRlkyMDA4AQAAAHlQBgADAAAAAADEGdv38xXXCGRsfmP0FdcIHkNJ</t>
  </si>
  <si>
    <t>US5OQVNEQVFHUzpBQUwuSVFfUkVWLkZZMjAxNwEAAAB5kgIAAgAAAAU0MDAyMQEIAAAABQAAAAExAQAAAAoxOTQ2OTg1NjMzAwAAAAMxNjACAAAAAzExMgQAAAABMAcAAAAJNy8zMS8yMDE5CAAAAAoxMi8zMS8yMDE3CQAAAAEwrj0g+vMV1wiRIvdi9BXXCB9DSVEuU0VISzoyOTMuSVFfRUJJVF9JTlQuRlkyMDE2AQAAAMdYDQADAAAAAk5NAQgAAAAFAAAAATEBAAAACjE4ODE0MDEwMTYDAAAAAjY0AgAAAAQ0MTg5BAAAAAEwBwAAAAk3LzMxLzIwMTkIAAAACjEyLzMxLzIwMTYJAAAAATAwZkvy8xXXCNiCdmP0FdcIJkNJUS5JU0U6Ulk0Qy5JUV9MVF9ERUJUX0NBUElUQUwuRlkyMDExAQAAAHlQBgACAAAABzUwLjE2NzMBCAAAAAUAAAABMQEAAAAKMTYyOTE0NDAyMwMAAAACNTACAAAABDQxODcEAAAAATAHAAAACTcvMzEvMjAxOQgAAAAJMy8zMS8yMDExCQAAAAEwI41L8vMV1wjxqItj9BXXCC5DSVEuU0VISzo3NTMuSVFfVE9UQUxfTElBQl9UT1RBTF9BU1NFVFMuRlkyMDEwAQAAAEfCvQACAAAABzczLjEzNTIBCAAAAAUAAAABMQEAAAAKMTc5NDAxMDkwMgMAAAACMzICAAAABDQxODgEAAAAATAHAAAACTcvMzEvMjAxOQgAAAAKMTIvMzEvMjAxMAkAAAABMJf30fHzFdcITsvhY/QV1wglQ0lRLlNFSEs6NzUzLklRX0xUX0RFQlRfSVNTVUVELkZZMjAxMQEAAABHwr0AAgAAAAkyNzk3Ni44NDQBCAAAAAUA</t>
  </si>
  <si>
    <t>AAABMQEAAAAKMTgyODAwMjgzNwMAAAACMzICAAAABDIwMzQEAAAAATAHAAAACTcvMzEvMjAxOQgAAAAKMTIvMzEvMjAxMQkAAAABMI4GffXzFdcImonkY/QV1wgYQ0lRLjAuSVFfQ1VTVE9NX0JFVEEuI05BBQAAAAAAAAAIAAAAFChJbnZhbGlkIFN0YXJ0IERhdGUpDyQG9PMV1wi12CNl9BXXCCpDSVEuU0VISzoyOTMuSVFfVE9UQUxfQVNTRVRTLkZZMjAxMy4uLi5KUFkBAAAAx1gNAAIAAAANMjMyNjc2NS40NzI4OQEIAAAABQAAAAExAQAAAAoxNzI3Mjg3NTk2AwAAAAI3OQIAAAAEMTAwNwQAAAABMAcAAAAJNy8zMS8yMDE5CAAAAAoxMi8zMS8yMDEzCQAAAAEwq1ka8fMV1wjNKRhi9BXXCC1DSVEuU0VISzo3NTMuSVFfQ0FTSF9DT05WRVJTSU9OLkZZMjAxMS4uLi5KUFkBAAAAR8K9AAIAAAAJLTI1LjM2NDU4AQgAAAAFAAAAATEBAAAACjE4MjgwMDI4MzcDAAAAAjMyAgAAAAQ0MTg0BAAAAAEwBwAAAAk3LzMxLzIwMTkIAAAACjEyLzMxLzIwMTEJAAAAATCSpxrx8xXXCHYIHWL0FdcIHUNJUS5LTFNFOkFJUkFTSUEuSVFfQUQuRlkyMDEyAQAAAOgLXgACAAAACS0yNTUyLjg2NgEIAAAABQAAAAExAQAAAAoxNjc1MDE4MDU0AwAAAAMxMTECAAAABDEwNzUEAAAAATAHAAAACTcvMzEvMjAxOQgAAAAKMTIvMzEvMjAxMgkAAAABMJ923PbzFdcI5Q68Y/QV1wggQ0lRLkRCOkxIQS5JUV9HQUlOX0FTU0VUUy5G</t>
  </si>
  <si>
    <t>WTIwMDgBAAAAKEIGAAIAAAACMTgBCAAAAAUAAAABMQEAAAAKMTMzOTIyODU4OQMAAAACNTACAAAAAjU2BAAAAAEwBwAAAAk3LzMxLzIwMTkIAAAACjEyLzMxLzIwMDgJAAAAATCtaPr48xXXCBAiLWP0FdcIJ0NJUS5UU0U6OTIwMS5JUV9NQVJLRVRDQVAuMjAxNC8zLzMxLkpQWQEAAAB08J0BAgAAAAs5MjExMDUuNjUwOAEGAAAABQAAAAExAQAAAAoxNjU3MDkyMzUxAwAAAAI3OQIAAAAGMTAwMDU0BAAAAAEwBwAAAAkzLzMxLzIwMTQOpfKy8xXXCLzfv4H0FdcIKkNJUS5TRUhLOjc1My5JUV9UT1RBTF9BU1NFVFMuRlkyMDEzLi4uLkpQWQEAAABHwr0AAgAAAA4zNTY2ODY1LjIxMjYxNAEIAAAABQAAAAExAQAAAAoxNzkzODA2MjU3AwAAAAI3OQIAAAAEMTAwNwQAAAABMAcAAAAJNy8zMS8yMDE5CAAAAAoxMi8zMS8yMDEzCQAAAAEwq1ka8fMV1wjNKRhi9BXXCCZDSVEuS0xTRTpBSVJBU0lBLklRX1NBTEVfUFBFX0NGLkZZMjAxMgEAAADoC14AAgAAAAUxNS4xNwEIAAAABQAAAAExAQAAAAoxNjc1MDE4MDU0AwAAAAMxMTECAAAABDIwNDIEAAAAATAHAAAACTcvMzEvMjAxOQgAAAAKMTIvMzEvMjAxMgkAAAABMH6c3PbzFdcIoR+9Y/QV1wgiQ0lRLlRTRTo5MjAxLklRX0RBX1NVUFBMX0NGLkZZMjAxNQEAAAB08J0BAgAAAAU4NTg5NwEIAAAABQAAAAExAQAAAAoxNzQzNTkyOTEwAwAAAAI3OQIAAAAEMjE3</t>
  </si>
  <si>
    <t>MQQAAAABMAcAAAAJNy8zMS8yMDE5CAAAAAkzLzMxLzIwMTUJAAAAATAW/Vz78xXXCMKFmWL0FdcIJkNJUS5UU0U6OTIwNi5JUV9ORVRfREVCVF9FQklUREEuRlkyMDE0AQAAAAhDfQEDAAAAAk5NAQgAAAAFAAAAATEBAAAACjE2ODc0NjgyMzIDAAAAAjc5AgAAAAQ0MTkzBAAAAAEwBwAAAAk3LzMxLzIwMTkIAAAACTMvMzEvMjAxNAkAAAABMAPZFPPzFdcIIE7CYvQV1wgpQ0lRLktMU0U6QUlSQVNJQS5JUV9TVF9ERUJUX1JFUEFJRC5GWTIwMTMBAAAA6AteAAMAAAAAAFPE3PbzFdcIZe3AY/QV1wgoQ0lRLlRTRTo5MjAyLklRX1RPVEFMX0RFQlQuRlkyMDE4Li4uLkpQWQEAAAARVg0AAgAAAAY3OTgzOTMBCAAAAAUAAAABMQEAAAAKMTg5NTE4MzY5NAMAAAACNzkCAAAABDQxNzMEAAAAATAHAAAACTcvMzEvMjAxOQgAAAAJMy8zMS8yMDE4CQAAAAEwnYAa8fMV1whF4A5i9BXXCCRDSVEuU0dYOkM2TC5JUV9TVF9ERUJUX1JFUEFJRC5GWTIwMTcBAAAAdyUKAAMAAAAAAO+YBvTzFdcIal1MZPQV1wgrQ0lRLktMU0U6QUlSQVNJQS5JUV9DSEFOR0VfSU5WRU5UT1JZLkZZMjAwOQEAAADoC14AAgAAAAUtMC4xOAEIAAAABQAAAAExAQAAAAoxNTg4NzkzMzg3AwAAAAMxMTECAAAABDIwOTkEAAAAATAHAAAACTcvMzEvMjAxOQgAAAAKMTIvMzEvMjAwOQkAAAABMG/a2/bzFdcIW1GyY/QV1wgeQ0lRLlRTRTo5MjAy</t>
  </si>
  <si>
    <t>LklRX0xUX0RFQlQuRlkyMDExAQAAABFWDQACAAAABjc2MDE2MQEIAAAABQAAAAExAQAAAAoxNTY2Nzg3MDYxAwAAAAI3OQIAAAAEMTA0OQQAAAABMAcAAAAJNy8zMS8yMDE5CAAAAAkzLzMxLzIwMTEJAAAAATA5apD88xXXCAVLYGL0FdcIIUNJUS5TRUhLOjI5My5JUV9DQVNIX1RBWEVTLkZZMjAwOAEAAADHWA0AAgAAAAQxNDAyAQgAAAAFAAAAATEBAAAACjEzNDg0MjM0MjkDAAAAAjY0AgAAAAQzMDUzBAAAAAEwBwAAAAk3LzMxLzIwMTkIAAAACjEyLzMxLzIwMDgJAAAAATAONu338xXXCE+MWWP0FdcIGUNJUS5TRUhLOjI5My5JUV9BUi5GWTIwMDgBAAAAx1gNAAIAAAAENDY4OAEIAAAABQAAAAExAQAAAAoxMzQ4NDIzNDI5AwAAAAI2NAIAAAAEMTAyMQQAAAABMAcAAAAJNy8zMS8yMDE5CAAAAAoxMi8zMS8yMDA4CQAAAAEwIg7t9/MV1wjN31dj9BXXCCBDSVEuSVNFOlJZNEMuSVFfQlVJTERJTkdTLkZZMjAxNQEAAAB5UAYAAgAAAAQ2Ny40AQgAAAAFAAAAATEBAAAACjE4NTAzMzE1MjcDAAAAAjUwAgAAAAQzMDIzBAAAAAEwBwAAAAk3LzMxLzIwMTkIAAAACTMvMzEvMjAxNQkAAAABMN8plvbzFdcIrVyZY/QV1wgsQ0lRLktMU0U6QUlSQVNJQS5JUV9FQVJOSU5HX0NPX01BUkdJTi5GWTIwMDkBAAAA6AteAAIAAAAHMTYuMTU5NgEIAAAABQAAAAExAQAAAAoxNTg4NzkzMzg3AwAAAAMxMTECAAAABDQx</t>
  </si>
  <si>
    <t>ODEEAAAAATAHAAAACTcvMzEvMjAxOQgAAAAKMTIvMzEvMjAwOQkAAAABMA7bS/LzFdcIFjqzY/QV1wghQ0lRLk5ZU0U6TFVWLklRX05JX0NPTVBBTlkuRlkyMDA5AQAAAO57AAACAAAAAjk5AQgAAAAFAAAAATEBAAAACjE0OTU4MzA3ODcDAAAAAzE2MAIAAAAFNDE1NzEEAAAAATAHAAAACTcvMzEvMjAxOQgAAAAKMTIvMzEvMjAwOQkAAAABMN4ICPXzFdcIcAQGZPQV1wgcQ0lRLk5ZU0U6REFMLklRX0VCSVRBLkZZMjAxMwEAAABHEAQAAgAAAAQzNTk2AQgAAAAFAAAAATEBAAAACjE3NzUwMTE2NDEDAAAAAzE2MAIAAAAGMTAwNjg5BAAAAAEwBwAAAAk3LzMxLzIwMTkIAAAACjEyLzMxLzIwMTMJAAAAATBQ6Sj58xXXCDT7E2P0FdcIJkNJUS5UU0U6OTIwNi5JUV9PVEhFUl9MVF9BU1NFVFMuRlkyMDExAQAAAAhDfQECAAAAATEBCAAAAAUAAAABMQEAAAAKMTQ5NTk1OTQxOQMAAAACNzkCAAAABDEwNjAEAAAAATAHAAAACTcvMzEvMjAxOQgAAAAJMy8zMS8yMDExCQAAAAEwT5Af+/MV1whErLVi9BXXCCRDSVEuU0dYOkM2TC5JUV9MVF9ERUJUX0VRVUlUWS5GWTIwMTEBAAAAdyUKAAIAAAAGNy40MTc4AQgAAAAFAAAAATEBAAAACjE1NTMzMzAzMTMDAAAAAzEzOAIAAAAENDA4NQQAAAABMAcAAAAJNy8zMS8yMDE5CAAAAAkzLzMxLzIwMTEJAAAAATCcdh7x8xXXCLsUOGT0FdcIKUNJUS5TR1g6QzZMLklRX1RF</t>
  </si>
  <si>
    <t>Vl9FQklUREEuMjAwMC4yMDAzLzAzLzMxAQAAAHclCgACAAAACDUuNjYxNTc2AQcAAAAFAAAAATEBAAAACTMzNjYxMjkzMQMAAAABMAIAAAAGMTAwMDMwBAAAAAEwBwAAAAkzLzMxLzIwMDMIAAAACTMvMzEvMjAwMxx+8rLzFdcILToEYvQV1wgZQ0lRLlNFSEs6NzUzLklRX0FFLkZZMjAwOQEAAABHwr0AAgAAAAgzNTAwLjY4OQEIAAAABQAAAAExAQAAAAoxNzk0MDEwODQ2AwAAAAIzMgIAAAAEMTAxNgQAAAABMAcAAAAJNy8zMS8yMDE5CAAAAAoxMi8zMS8yMDA5CQAAAAEw+rh89fMV1wjdUdxj9BXXCB1DSVEuTkFTREFRR1M6QUFMLklRX05JLkZZMjAwMAEAAAB5kgIAAgAAAAM4MTMBCAAAAAUAAAABMQEAAAAHMTcyOTM3NgMAAAADMTYwAgAAAAIxNQQAAAABMAcAAAAJNy8zMS8yMDE5CAAAAAoxMi8zMS8yMDAwCQAAAAEw5d+n7/MV1wg1qOph9BXXCCBDSVEuVFNFOjkyMDYuSVFfSU5WRU5UT1JZLkZZMjAwOAEAAAAIQ30BAgAAAAMxNDUBCAAAAAUAAAABMQEAAAAKMTQ5NTk3NzE3NgMAAAACNzkCAAAABDEwNDMEAAAAATAHAAAACTcvMzEvMjAxOQgAAAAJMy8zMS8yMDA4CQAAAAEwfxof+/MV1wj+G6pi9BXXCCdDSVEuS0xTRTpBSVJBU0lBLklRX1RPVEFMX0FTU0VUUy5GWTIwMDcBAAAA6AteAAIAAAAINjQzMC40NjIBCAAAAAUAAAABMQEAAAAJOTcxNDc2MDY5AwAAAAMxMTECAAAABDEwMDcEAAAAATAH</t>
  </si>
  <si>
    <t>AAAACTcvMzEvMjAxOQgAAAAKMTIvMzEvMjAwNwkAAAABMNc6l/bzFdcIZWeqY/QV1wgpQ0lRLktMU0U6QUlSQVNJQS5JUV9ESUxVVF9FUFNfSU5DTC5GWTIwMTQBAAAA6AteAAIAAAAIMC4wMjk3NzMBCAAAAAUAAAABMQEAAAAKMTc4NTQ3Mjc0NAMAAAADMTExAgAAAAE4BAAAAAEwBwAAAAk3LzMxLzIwMTkIAAAACjEyLzMxLzIwMTQJAAAAATCouyL28xXXCANzwmP0FdcIGUNJUS5OWVNFOkxVVi5JUV9BRS5GWTIwMTQBAAAA7nsAAAIAAAAEMTM5MQEIAAAABQAAAAExAQAAAAoxODI2NjYxNzEyAwAAAAMxNjACAAAABDEwMTYEAAAAATAHAAAACTcvMzEvMjAxOQgAAAAKMTIvMzEvMjAxNAkAAAABMNwkY/TzFdcITTIZZPQV1wgaQ0lRLklTRTpSWTRDLklRX0VCVC5GWTIwMTUBAAAAeVAGAAIAAAAFOTgyLjQBCAAAAAUAAAABMQEAAAAKMTg1MDMzMTUyNwMAAAACNTACAAAAAzEzOQQAAAABMAcAAAAJNy8zMS8yMDE5CAAAAAkzLzMxLzIwMTUJAAAAATDfKZb28xXXCNU6l2P0FdcIGkNJUS4wLklRX0VCSVREQV9DQVBFWF9JTlQuBQAAAAAAAAAIAAAAFChJbnZhbGlkIElkZW50aWZpZXIpjfebF+wV1wjrS1Ji9BXXCCRDSVEuS0xTRTpBSVJBU0lBLklRX0RJVkVTVF9DRi5GWTIwMTUBAAAA6AteAAMAAAAAAJ4JI/bzFdcIfjvIY/QV1wgnQ0lRLlRTRTo5MjA2LklRX05FVF9JTlRFUkVTVF9FWFAuRlkyMDE5AQAA</t>
  </si>
  <si>
    <t>AAhDfQECAAAABC0xNTUBCAAAAAUAAAABMQEAAAAKMTk2OTYwMTM5OQMAAAACNzkCAAAAAzM2OAQAAAABMAcAAAAJNy8zMS8yMDE5CAAAAAkzLzMxLzIwMTkJAAAAATAWu0P68xXXCKam0GL0FdcIKENJUS5OWVNFOkRBTC5JUV9UT1RBTF9ERUJUX1JFUEFJRC5GWTIwMDcBAAAARxAEAAIAAAAFLTM1NTYBCAAAAAUAAAABMQEAAAAKMTMzMDQyMjQyMwMAAAADMTYwAgAAAAQyMTY2BAAAAAEwBwAAAAk3LzMxLzIwMTkIAAAACjEyLzMxLzIwMDcJAAAAATCCJyj58xXXCCqRAGP0FdcIJUNJUS5OWVNFOkxVVi5JUV9MVF9ERUJUX1JFUEFJRC5GWTIwMTUBAAAA7nsAAAIAAAAELTIxMwEIAAAABQAAAAExAQAAAAoxODczMzg5MDM4AwAAAAMxNjACAAAABDIwMzYEAAAAATAHAAAACTcvMzEvMjAxOQgAAAAKMTIvMzEvMjAxNQkAAAABMCRMY/TzFdcIL+odZPQV1wgeQ0lRLk5ZU0U6TFVWLklRX1dJUF9JTlYuRlkyMDE4AQAAAO57AAADAAAAAADpwGP08xXXCFlDKGT0FdcII0NJUS5UU0U6OTIwNi5JUV9CRVRBXzVZUi4yMDEwLzAzLzMxAQAAAAhDfQEDAAAAAADgGfOy8xXXCLmxs2L0FdcIIENJUS5UU0U6OTIwMi5JUV9TVF9JTlZFU1QuRlkyMDA5AQAAABFWDQACAAAABTg0NDgzAQgAAAAFAAAAATEBAAAACjE1NTIzNjc2MTADAAAAAjc5AgAAAAQxMDY5BAAAAAEwBwAAAAk3LzMxLzIwMTkIAAAACTMvMzEvMjAwOQkA</t>
  </si>
  <si>
    <t>AAABMEH1j/zzFdcICjtYYvQV1wg5Q0lRLlRTRTo5MjAxLklRX0NVU1RPTV9CRVRBLi0xMDRXLjIwMTIvMDMvMzEuLl5OMjI1LkpQWS5IAQAAAHTwnQEDAAAAAADr8vKy8xXXCP87kGL0FdcIG0NJUS5UU0U6OTIwMS5JUV9OUFBFLkZZMjAxNgEAAAB08J0BAgAAAAY3Mjg2NzMBCAAAAAUAAAABMQEAAAAKMTc5ODMzNjQ0NAMAAAACNzkCAAAABDEwMDQEAAAAATAHAAAACTcvMzEvMjAxOQgAAAAJMy8zMS8yMDE2CQAAAAEwDyRd+/MV1wiYG5xi9BXXCCRDSVEuU0dYOkM2TC5JUV9PVEhFUl9PUEVSX0FDVC5GWTIwMTQBAAAAdyUKAAIAAAAEOTMuNwEIAAAABQAAAAExAQAAAAoxNzQ0ODM1MzA1AwAAAAMxMzgCAAAABDIwNDcEAAAAATAHAAAACTcvMzEvMjAxOQgAAAAJMy8zMS8yMDE0CQAAAAEw7edj9PMV1whQXUFk9BXXCCxDSVEuTkFTREFRR1M6QUFMLklRX1RPVEFMX0xJQUJfRVFVSVRZLkZZMjAxOAEAAAB5kgIAAgAAAAU2MDU4MAEIAAAABQAAAAExAQAAAAoxOTQ2OTg1NjI1AwAAAAMxNjACAAAABDEwMTMEAAAAATAHAAAACTcvMzEvMjAxOQgAAAAKMTIvMzEvMjAxOAkAAAABMJqLIPrzFdcIcyf8YvQV1wgiQ0lRLlRTRTo5MjAyLklRX0FTU0VUX1RVUk5TLkZZMjAxMQEAAAARVg0AAgAAAAgwLjcxNjk4NwEIAAAABQAAAAExAQAAAAoxNTY2Nzg3MDYxAwAAAAI3OQIAAAAENDE3NwQAAAABMAcAAAAJNy8z</t>
  </si>
  <si>
    <t>MS8yMDE5CAAAAAkzLzMxLzIwMTEJAAAAATBO+kzz8xXXCHceYmL0FdcIIENJUS5JU0U6Ulk0Qy5JUV9ESVZfU0hBUkUuRlkyMDE4AQAAAHlQBgADAAAAAAC5xZb28xXXCLKkomP0FdcII0NJUS5OWVNFOkxVVi5JUV9CRVRBXzVZUi4yMDEzLzEyLzMxAQAAAO57AAACAAAAEDEuMjY5NzMzMjA5OTg5ODMAYpjQsvMV1wj2Nhdk9BXXCCJDSVEuVFNFOjkyMDIuSVFfQVNTRVRfVFVSTlMuRlkyMDE0AQAAABFWDQACAAAACDAuNzI4NDYyAQgAAAAFAAAAATEBAAAACjE4MjAzNzgzNzIDAAAAAjc5AgAAAAQ0MTc3BAAAAAEwBwAAAAk3LzMxLzIwMTkIAAAACTMvMzEvMjAxNAkAAAABMD0hTfPzFdcIocZsYvQV1wguQ0lRLlRTRTo5MjAxLklRX09USEVSX0ZJTkFOQ0VfQUNUX1NVUFBMLkZZMjAxMQEAAAB08J0BAwAAAAAAAQ93+/MV1whO04ti9BXXCCdDSVEuVFNFOjkyMDIuSVFfREFZU19QQVlBQkxFX09VVC5GWTIwMDkBAAAAEVYNAAIAAAAJNjguMTE4MTI1AQgAAAAFAAAAATEBAAAACjE1NTIzNjc2MTADAAAAAjc5AgAAAAQ0MTgzBAAAAAEwBwAAAAk3LzMxLzIwMTkIAAAACTMvMzEvMjAwOQkAAAABME76TPPzFdcIzYNaYvQV1wggQ0lRLlNFSEs6NzUzLklRX1JEX0VYUF9GTi5GWTIwMTgBAAAAR8K9AAIAAAAHMTA3LjA2NAEIAAAABQAAAAExAQAAAAoxOTUyNDU2NjgxAwAAAAIzMgIAAAAEMzE2OAQAAAABMAcA</t>
  </si>
  <si>
    <t>AAAJNy8zMS8yMDE5CAAAAAoxMi8zMS8yMDE4CQAAAAEwSvV79fMV1whGq/tj9BXXCCFDSVEuTkFTREFRR1M6QUFMLklRX0NPTU1PTi5GWTIwMTUBAAAAeZICAAIAAAABNgEIAAAABQAAAAExAQAAAAoxODc1MzkwNTE4AwAAAAMxNjACAAAABDExMDMEAAAAATAHAAAACTcvMzEvMjAxOQgAAAAKMTIvMzEvMjAxNQkAAAABMMAWIPrzFdcIw5vxYvQV1wgjQ0lRLlRTRTo5MjAxLklRX1RPVEFMX0FTU0VUUy5GWTIwMDkBAAAAdPCdAQIAAAAHMTc4NTkxMAEIAAAABQAAAAExAQAAAAoxMzkwMjAzMjQxAwAAAAI3OQIAAAAEMTAwNwQAAAABMAcAAAAJNy8zMS8yMDE5CAAAAAkzLzMxLzIwMDkJAAAAATAvc3b78xXXCDo4KWX0FdcIIENJUS5TRUhLOjc1My5JUV9DQVNIX09QRVIuRlkyMDE3AQAAAEfCvQACAAAACTI2Mzg5LjMwMQEIAAAABQAAAAExAQAAAAoxOTUyNDU2NjgyAwAAAAIzMgIAAAAEMjAwNgQAAAABMAcAAAAJNy8zMS8yMDE5CAAAAAoxMi8zMS8yMDE3CQAAAAEwSvV79fMV1wjciflj9BXXCCNDSVEuU0VISzo3NTMuSVFfQkFTSUNfV0VJR0hULkZZMjAxMgEAAABHwr0AAgAAAAkxMjEzNi41NDcAjgZ99fMV1wi6XOZj9BXXCCpDSVEuVFNFOjkyMDYuSVFfVEVWX0VCSVREQS4yMDAwLjIwMTAvMDMvMzEBAAAACEN9AQMAAAAAAKhe37LzFdcIdQzxYfQV1wgmQ0lRLk5ZU0U6TFVWLklRX0lOVkVTVF9MT0FO</t>
  </si>
  <si>
    <t>U19DRi5GWTIwMTEBAAAA7nsAAAMAAAAAAIJ+CPXzFdcICZsPZPQV1wgbQ0lRLklTRTpSWTRDLklRX0xBTkQuRlkyMDE2AQAAAHlQBgADAAAAAAD3d5b28xXXCG/cnGP0FdcIIENJUS5UU0U6OTIwMS5JUV9OSV9NQVJHSU4uRlkyMDA4AQAAAHTwnQECAAAABjAuNTYwMgEIAAAABQAAAAExAQAAAAoxMzkwMjAyNTgyAwAAAAI3OQIAAAAENDA5NAQAAAABMAcAAAAJNy8zMS8yMDE5CAAAAAkzLzMxLzIwMDgJAAAAATDfPRTz8xXXCNjtgWL0FdcIIkNJUS5LTFNFOkFJUkFTSUEuSVFfU1RfREVCVC5GWTIwMDgBAAAA6AteAAIAAAAGNDYuOTk1AQgAAAAFAAAAATEBAAAACjEzNzAwNzM4NTEDAAAAAzExMQIAAAAEMTA0NgQAAAABMAcAAAAJNy8zMS8yMDE5CAAAAAoxMi8zMS8yMDA4CQAAAAEwyIzb9vMV1whhDq5j9BXXCCVDSVEuVFNFOjkyMDYuSVFfTkVUX1JFTlRBTF9FWFAuRlkyMDEwAQAAAAhDfQEDAAAAAABWaR/78xXXCLe3sWL0FdcIHENJUS5TR1g6QzZMLklRX0VCSVREQS5GWTIwMDgBAAAAdyUKAAIAAAAGMzUyNi4zAQgAAAAFAAAAATEBAAAACjEwODU0MjU4MzUDAAAAAzEzOAIAAAAENDA1MQQAAAABMAcAAAAJNy8zMS8yMDE5CAAAAAkzLzMxLzIwMDgJAAAAATDt52P08xXXCLGyKmT0FdcIHkNJUS5UU0U6OTIwNi5JUV9TVF9ERUJULkZZMjAxMgEAAAAIQ30BAwAAAAAAXbYf+/MV1whYLLli9BXXCCND</t>
  </si>
  <si>
    <t>SVEuVFNFOjkyMDEuSVFfRUJJVEFfTUFSR0lOLkZZMjAwOQEAAAB08J0BAgAAAActMi43NjI3AQgAAAAFAAAAATEBAAAACjEzOTAyMDMyNDEDAAAAAjc5AgAAAAQ0NDE5BAAAAAEwBwAAAAk3LzMxLzIwMTkIAAAACTMvMzEvMjAwOQkAAAABMN89FPPzFdcI+R+FYvQV1wgtQ0lRLlNHWDpDNkwuSVFfT1RIRVJfRklOQU5DRV9BQ1RfU1VQUEwuRlkyMDA5AQAAAHclCgACAAAABi0xMzUuNAEIAAAABQAAAAExAQAAAAoxMzgyMzY1MTE2AwAAAAMxMzgCAAAABDIwNTAEAAAAATAHAAAACTcvMzEvMjAxOQgAAAAJMy8zMS8yMDA5CQAAAAEw3CRj9PMV1wgpLTBk9BXXCC9DSVEuTkFTREFRR1M6QUFMLklRX01JTk9SSVRZX0lOVEVSRVNUX0lTLkZZMjAwNwEAAAB5kgIAAwAAAAAA7uJD+vMV1wh6f9Ri9BXXCBpDSVEuU0dYOkM2TC5JUV9DT0dTLkZZMjAxMQEAAAB3JQoAAgAAAAcxMDQyNS4yAQgAAAAFAAAAATEBAAAACjE1NTMzMzAzMTMDAAAAAzEzOAIAAAACMzQEAAAAATAHAAAACTcvMzEvMjAxOQgAAAAJMy8zMS8yMDExCQAAAAEwJExj9PMV1wizujRk9BXXCCZDSVEuTkFTREFRR1M6QUFMLklRX0xFVkVSRURfRkNGLkZZMjAwOAEAAAB5kgIAAgAAAActNjY5Ljc1AQgAAAAFAAAAATEBAAAACjE0MzAxODAyNjcDAAAAAzE2MAIAAAAENDQyMgQAAAABMAcAAAAJNy8zMS8yMDE5CAAAAAoxMi8zMS8yMDA4CQAAAAEw</t>
  </si>
  <si>
    <t>sJdd+vMV1wgcIdpi9BXXCCdDSVEuVFNFOjkyMDEuSVFfQ0FTSF9PUEVSLkZZMjAxOC4uLi5KUFkBAAAAdPCdAQIAAAAGMjgxNTQyAQgAAAAFAAAAATEBAAAACjE4OTQwODQ2OTIDAAAAAjc5AgAAAAQyMDA2BAAAAAEwBwAAAAk3LzMxLzIwMTkIAAAACTMvMzEvMjAxOAkAAAABMJKnGvHzFdcIRC8PYvQV1wgvQ0lRLk5BU0RBUUdTOkFBTC5JUV9NSU5PUklUWV9JTlRFUkVTVF9JUy5GWTIwMDgBAAAAeZICAAMAAAAAALCXXfrzFdcIsv/XYvQV1wgsQ0lRLk5BU0RBUUdTOkFBTC5JUV9DVVJSRU5UX1BPUlRfREVCVC5GWTIwMTcBAAAAeZICAAIAAAAEMjQ3NgEIAAAABQAAAAExAQAAAAoxOTQ2OTg1NjMzAwAAAAMxNjACAAAABDEyOTcEAAAAATAHAAAACTcvMzEvMjAxOQgAAAAKMTIvMzEvMjAxNwkAAAABMKRkIPrzFdcIXoD4YvQV1wgeQ0lRLktMU0U6QUlSQVNJQS5JUV9SRVYuRlkyMDEwAQAAAOgLXgACAAAACDM5NDguMDk1AQgAAAAFAAAAATEBAAAACjE1ODg3MzEzNTIDAAAAAzExMQIAAAADMTEyBAAAAAEwBwAAAAk3LzMxLzIwMTkIAAAACjEyLzMxLzIwMTAJAAAAATBv2tv28xXXCO3Vs2P0FdcIJkNJUS5UU0U6OTIwMi5JUV9BU1NFVF9XUklURURPV04uRlkyMDExAQAAABFWDQACAAAABC0zMTUBCAAAAAUAAAABMQEAAAAKMTU2Njc4NzA2MQMAAAACNzkCAAAAAjMyBAAAAAEwBwAAAAk3LzMxLzIwMTkI</t>
  </si>
  <si>
    <t>AAAACTMvMzEvMjAxMQkAAAABMC9DkPzzFdcIWRNfYvQV1wgnQ0lRLk5ZU0U6REFMLklRX0NBU0hfT1BFUi5GWTIwMTkuLi4uSlBZAQAAAEcQBAADAAAAAACSpxrx8xXXCLvQDWL0FdcIJ0NJUS5LTFNFOkFJUkFTSUEuSVFfRElMVVRfV0VJR0hULkZZMjAxMQEAAADoC14AAgAAAAgyNzgxLjE1NAC4KNz28xXXCPnyt2P0FdcIIUNJUS5OWVNFOkRBTC5JUV9JTkNfRVFVSVRZLkZZMjAwMwEAAABHEAQAAwAAAAAAfAeo7/MV1wgWCN5h9BXXCChDSVEuTkFTREFRR1M6QUFMLklRX0VRVUlUWV9NRVRIT0QuRlkyMDA4AQAAAHmSAgADAAAAAACwl1368xXXCF832WL0FdcIJ0NJUS5LTFNFOkFJUkFTSUEuSVFfRElMVVRfV0VJR0hULkZZMjAxNAEAAADoC14AAgAAAAgyNzgyLjI0NQCouyL28xXXCOSZwmP0FdcIHkNJUS5UU0U6OTIwMS5JUV9MVF9ERUJULkZZMjAxMQEAAAB08J0BAwAAAAAAAQ93+/MV1wiam4pi9BXXCCNDSVEuU0dYOkM2TC5JUV9DQVNIX0lOVEVSRVNULkZZMjAxNwEAAAB3JQoAAgAAAAQ0MS4xAQgAAAAFAAAAATEBAAAACjE4OTQ0MTg1MTgDAAAAAzEzOAIAAAAEMzAyOAQAAAABMAcAAAAJNy8zMS8yMDE5CAAAAAkzLzMxLzIwMTcJAAAAATDvmAb08xXXCGmETGT0FdcIH0NJUS5UU0U6OTIwMS5JUV9UT1RBTF9DTC5GWTIwMTMBAAAAdPCdAQIAAAAGMzEzMTU0AQgAAAAFAAAAATEBAAAACjE2MjM4</t>
  </si>
  <si>
    <t>MTY1NDADAAAAAjc5AgAAAAQxMDA5BAAAAAEwBwAAAAk3LzMxLzIwMTkIAAAACTMvMzEvMjAxMwkAAAABMO1cd/vzFdcIlcGRYvQV1wgqQ0lRLk5ZU0U6REFMLklRX1RPVEFMX0NPTU1PTl9FUVVJVFkuRlkyMDExAQAAAEcQBAACAAAABS0xMzk2AQgAAAAFAAAAATEBAAAACjE2NjAwMzQwMDEDAAAAAzE2MAIAAAAEMTAwNgQAAAABMAcAAAAJNy8zMS8yMDE5CAAAAAoxMi8zMS8yMDExCQAAAAEwP8Mo+fMV1wg62Q1j9BXXCCpDSVEuU0VISzoyOTMuSVFfSU5DX1RBWF9QQVlfQ1VSUkVOVC5GWTIwMTgBAAAAx1gNAAIAAAAEMTE5MwEIAAAABQAAAAExAQAAAAoxOTUzMzEwNjM5AwAAAAI2NAIAAAAEMTA5NAQAAAABMAcAAAAJNy8zMS8yMDE5CAAAAAoxMi8zMS8yMDE4CQAAAAEwxBnb9/MV1whqYXtj9BXXCCVDSVEuTllTRTpEQUwuSVFfQ0FTSF9TVF9JTlZFU1QuRlkyMDE4AQAAAEcQBAACAAAABDE3NjgBCAAAAAUAAAABMQEAAAAKMTk0NTI4NDMwOQMAAAADMTYwAgAAAAQxMDAyBAAAAAEwBwAAAAk3LzMxLzIwMTkIAAAACjEyLzMxLzIwMTgJAAAAATB+jhj58xXXCN+WJmP0FdcIJkNJUS5OWVNFOkRBTC5JUV9FWFRSQV9BQ0NfSVRFTVMuRlkyMDE3AQAAAEcQBAADAAAAAABkQBj58xXXCOcFImP0FdcIIENJUS5TRUhLOjc1My5JUV9JTlZFTlRPUlkuRlkyMDE4AQAAAEfCvQACAAAACDE4NzcuNDk0AQgAAAAF</t>
  </si>
  <si>
    <t>AAAAATEBAAAACjE5NTI0NTY2ODEDAAAAAjMyAgAAAAQxMDQzBAAAAAEwBwAAAAk3LzMxLzIwMTkIAAAACjEyLzMxLzIwMTgJAAAAATBK9Xv18xXXCCrR+2P0FdcIHUNJUS5EQjpMSEEuSVFfRUJJVF9JTlQuRlkyMDA3AQAAAChCBgACAAAACDYuMTQyODU3AQgAAAAFAAAAATEBAAAACTgwNTM2MDA2MQMAAAACNTACAAAABDQxODkEAAAAATAHAAAACTcvMzEvMjAxOQgAAAAKMTIvMzEvMjAwNwkAAAABMBi0S/LzFdcIPoYsY/QV1wgiQ0lRLlRTRTo5MjAyLklRX0xFVkVSRURfRkNGLkZZMjAxNAEAAAARVg0AAgAAAAgyMzQ5My4yNQEIAAAABQAAAAExAQAAAAoxODIwMzc4MzcyAwAAAAI3OQIAAAAENDQyMgQAAAABMAcAAAAJNy8zMS8yMDE5CAAAAAkzLzMxLzIwMTQJAAAAATDNWDr88xXXCMV4bGL0FdcIIENJUS5UU0U6OTIwNi5JUV9DQVNIX09QRVIuRlkyMDE0AQAAAAhDfQECAAAABDIyNTQBCAAAAAUAAAABMQEAAAAKMTY4NzQ2ODIzMgMAAAACNzkCAAAABDIwMDYEAAAAATAHAAAACTcvMzEvMjAxOQgAAAAJMy8zMS8yMDE0CQAAAAEwRR9D+vMV1whxFsFi9BXXCCBDSVEuU0VISzo3NTMuSVFfSU5WRU5UT1JZLkZZMjAxNQEAAABHwr0AAgAAAAgxNzMwLjc0MgEIAAAABQAAAAExAQAAAAoxODM2NDYwNTk0AwAAAAIzMgIAAAAEMTA0MwQAAAABMAcAAAAJNy8zMS8yMDE5CAAAAAoxMi8zMS8yMDE1CQAAAAEw</t>
  </si>
  <si>
    <t>ZIF79fMV1wgTefFj9BXXCB1DSVEuREI6TEhBLklRX1RPVEFMX0NMLkZZMjAwNwEAAAAoQgYAAgAAAAQ4MjcxAQgAAAAFAAAAATEBAAAACTgwNTM2MDA2MQMAAAACNTACAAAABDEwMDkEAAAAATAHAAAACTcvMzEvMjAxOQgAAAAKMTIvMzEvMjAwNwkAAAABMDDcGPnzFdcImIsqY/QV1wgdQ0lRLlNHWDpDNkwuSVFfU1RfREVCVC5GWTIwMTYBAAAAdyUKAAIAAAAFMTkwLjQBCAAAAAUAAAABMQEAAAAKMTg0ODI2Mjc3NgMAAAADMTM4AgAAAAQxMDQ2BAAAAAEwBwAAAAk3LzMxLzIwMTkIAAAACTMvMzEvMjAxNgkAAAABMANLBvTzFdcIiKVHZPQV1wgrQ0lRLk5ZU0U6REFMLklRX01JTk9SSVRZX0lOVEVSRVNUX0NGLkZZMjAwNwEAAABHEAQAAwAAAAAAgico+fMV1wg/QwBj9BXXCCVDSVEuTllTRTpMVVYuSVFfUFJFRl9ESVZfT1RIRVIuRlkyMDEyAQAAAO57AAADAAAAAACCpQj18xXXCKNvEWT0FdcIIUNJUS5UU0U6OTIwMi5JUV9FQklUREFfSU5ULkZZMjAxMwEAAAARVg0AAgAAAAkxMi4xNzYxODkBCAAAAAUAAAABMQEAAAAKMTY5OTg0NjUwNwMAAAACNzkCAAAABDQxOTAEAAAAATAHAAAACTcvMzEvMjAxOQgAAAAJMy8zMS8yMDEzCQAAAAEwPSFN8/MV1wiBlGli9BXXCC5DSVEuVFNFOjkyMDIuSVFfVE9UQUxfTElBQl9UT1RBTF9BU1NFVFMuRlkyMDE0AQAAABFWDQACAAAABzY1LjQzNTcBCAAAAAUAAAAB</t>
  </si>
  <si>
    <t>MQEAAAAKMTgyMDM3ODM3MgMAAAACNzkCAAAABDQxODgEAAAAATAHAAAACTcvMzEvMjAxOQgAAAAJMy8zMS8yMDE0CQAAAAEwPSFN8/MV1wiEFG1i9BXXCCJDSVEuU0VISzo3NTMuSVFfUVVJQ0tfUkFUSU8uRlkyMDA5AQAAAEfCvQACAAAACDAuMTYyMDM3AQgAAAAFAAAAATEBAAAACjE3OTQwMTA4NDYDAAAAAjMyAgAAAAQ0MTIxBAAAAAEwBwAAAAk3LzMxLzIwMTkIAAAACjEyLzMxLzIwMDkJAAAAATCX99Hx8xXXCF4l3mP0FdcIKkNJUS5LTFNFOkFJUkFTSUEuSVFfTkVUX0RFQlRfSVNTVUVELkZZMjAxMgEAAADoC14AAgAAAAc4NzAuOTIyAQgAAAAFAAAAATEBAAAACjE2NzUwMTgwNTQDAAAAAzExMQIAAAAEMjAwMwQAAAABMAcAAAAJNy8zMS8yMDE5CAAAAAoxMi8zMS8yMDEyCQAAAAEwfpzc9vMV1whru71j9BXXCCdDSVEuS0xTRTpBSVJBU0lBLklRX0JBU0lDX1dFSUdIVC5GWTIwMDkBAAAA6AteAAIAAAAIMjQ1Ni40NDMAu7Pb9vMV1wjUy7Bj9BXXCCNDSVEuVFNFOjkyMDEuSVFfVE9UQUxfUkVDRUlWLkZZMjAxNwEAAAB08J0BAgAAAAYxNDIyNTIBCAAAAAUAAAABMQEAAAAKMTg0ODI5NzQ1NQMAAAACNzkCAAAABDEwMDEEAAAAATAHAAAACTcvMzEvMjAxOQgAAAAJMy8zMS8yMDE3CQAAAAEwBEtd+/MV1wjVm59i9BXXCCVDSVEuTllTRTpEQUwuSVFfT1RIRVJfQ0xfU1VQUEwuRlkyMDA5AQAAAEcQ</t>
  </si>
  <si>
    <t>BAACAAAAAzEwMQEIAAAABQAAAAExAQAAAAoxNDk1ODI5NDk0AwAAAAMxNjACAAAABDEwNTcEAAAAATAHAAAACTcvMzEvMjAxOQgAAAAKMTIvMzEvMjAwOQkAAAABMHROKPnzFdcIZ4sGY/QV1wgnQ0lRLlNHWDpDNkwuSVFfVE9UQUxfREVCVC5GWTIwMTEuLi4uSlBZAQAAAHclCgACAAAADTEzNTA1My4zODIyNjMBCAAAAAUAAAABMQEAAAAKMTU1MzMzMDMxMwMAAAACNzkCAAAABDQxNzMEAAAAATAHAAAACTcvMzEvMjAxOQgAAAAJMy8zMS8yMDExCQAAAAEwnYAa8fMV1wiG4Rxi9BXXCCRDSVEuVFNFOjkyMDYuSVFfRVFVSVRZX01FVEhPRC5GWTIwMTQBAAAACEN9AQIAAAACMTgBCAAAAAUAAAABMQEAAAAKMTY4NzQ2ODIzMgMAAAACNzkCAAAABDMwNjMEAAAAATAHAAAACTcvMzEvMjAxOQgAAAAJMy8zMS8yMDE0CQAAAAEwRR9D+vMV1whxocBi9BXXCCJDSVEuVFNFOjkyMDYuSVFfQURWRVJUSVNJTkcuRlkyMDE5AQAAAAhDfQECAAAAAzkzNgEIAAAABQAAAAExAQAAAAoxOTY5NjAxMzk5AwAAAAI3OQIAAAAEMzAxMwQAAAABMAcAAAAJNy8zMS8yMDE5CAAAAAkzLzMxLzIwMTkJAAAAATAWu0P68xXXCJZC0WL0FdcIKENJUS5JU0U6Ulk0Qy5JUV9DVVJSRU5UX1BPUlRfREVCVC5GWTIwMTEBAAAAeVAGAAIAAAADMjg4AQgAAAAFAAAAATEBAAAACjE2MjkxNDQwMjMDAAAAAjUwAgAAAAQxMjk3BAAAAAEwBwAA</t>
  </si>
  <si>
    <t>AAk3LzMxLzIwMTkIAAAACTMvMzEvMjAxMQkAAAABMN5oJ/fzFdcIhq+JY/QV1wggQ0lRLlNHWDpDNkwuSVFfQ0FTSF9UQVhFUy5GWTIwMTQBAAAAdyUKAAIAAAAENjUuMgEIAAAABQAAAAExAQAAAAoxNzQ0ODM1MzA1AwAAAAMxMzgCAAAABDMwNTMEAAAAATAHAAAACTcvMzEvMjAxOQgAAAAJMy8zMS8yMDE0CQAAAAEw7edj9PMV1wgZ0kFk9BXXCCNDSVEuU0VISzoyOTMuSVFfR1JPU1NfTUFSR0lOLkZZMjAwNwEAAADHWA0AAgAAAAcyNS4wOTIyAQgAAAAFAAAAATEBAAAACTgxNTk2OTkzNQMAAAACNjQCAAAABDQwNzQEAAAAATAHAAAACTcvMzEvMjAxOQgAAAAKMTIvMzEvMjAwNwkAAAABMF0ZS/LzFdcIT1lWY/QV1wgpQ0lRLk5BU0RBUUdTOkFBTC5JUV9TUEVDSUFMX0RJVl9DRi5GWTIwMDgBAAAAeZICAAMAAAAAALCXXfrzFdcIPfrZYvQV1wgfQ0lRLlNHWDpDNkwuSVFfT1RIRVJfUkVWLkZZMjAxNAEAAAB3JQoAAwAAAAAA6cBj9PMV1wjuOz9k9BXXCC5DSVEuTllTRTpMVVYuSVFfVE9UQUxfTElBQl9UT1RBTF9BU1NFVFMuRlkyMDE0AQAAAO57AAACAAAABzY1LjY0OTIBCAAAAAUAAAABMQEAAAAKMTgyNjY2MTcxMgMAAAADMTYwAgAAAAQ0MTg4BAAAAAEwBwAAAAk3LzMxLzIwMTkIAAAACjEyLzMxLzIwMTQJAAAAATBxk9Lx8xXXCPYsG2T0FdcIJkNJUS5TRUhLOjI5My5JUV9DQVNIX0FDUVVJUkVf</t>
  </si>
  <si>
    <t>Q0YuRlkyMDE4AQAAAMdYDQADAAAAAADEGdv38xXXCPRxfGP0FdcII0NJUS5EQjpMSEEuSVFfTFRfREVCVF9JU1NVRUQuRlkyMDExAQAAAChCBgACAAAAAzc0MAEIAAAABQAAAAExAQAAAAoxNTkyNTE0OTU1AwAAAAI1MAIAAAAEMjAzNAQAAAABMAcAAAAJNy8zMS8yMDE5CAAAAAoxMi8zMS8yMDExCQAAAAEwJGP8+PMV1wjapzlj9BXXCC5DSVEuTllTRTpMVVYuSVFfVE9UQUxfTElBQl9UT1RBTF9BU1NFVFMuRlkyMDExAQAAAO57AAACAAAABzYxLjkzODIBCAAAAAUAAAABMQEAAAAKMTY1NjQxNjY5MwMAAAADMTYwAgAAAAQ0MTg4BAAAAAEwBwAAAAk3LzMxLzIwMTkIAAAACjEyLzMxLzIwMTEJAAAAATDIa9Lx8xXXCNyFEGT0FdcIMUNJUS5EQjpMSEEuSVFfQ0hBTkdFX09USEVSX05FVF9PUEVSX0FTU0VUUy5GWTIwMDkBAAAAKEIGAAIAAAADMTI5AQgAAAAFAAAAATEBAAAACjE0MzY4MjQ0NzADAAAAAjUwAgAAAAQyMDQ1BAAAAAEwBwAAAAk3LzMxLzIwMTkIAAAACjEyLzMxLzIwMDkJAAAAATBPUvv48xXXCPyAMmP0FdcIGkNJUS5UU0U6OTIwMS5JUV9FQlQuRlkyMDA4AQAAAHTwnQECAAAABTIyMzIxAQgAAAAFAAAAATEBAAAACjEzOTAyMDI1ODIDAAAAAjc5AgAAAAMxMzkEAAAAATAHAAAACTcvMzEvMjAxOQgAAAAJMy8zMS8yMDA4CQAAAAEwEyZ2+/MV1wiUMH9i9BXXCChDSVEuVFNFOjkyMDYuSVFf</t>
  </si>
  <si>
    <t>RklYRURfQVNTRVRfVFVSTlMuRlkyMDE1AQAAAAhDfQECAAAACDIuODA0MDY4AQgAAAAFAAAAATEBAAAACjE3NDUzNzg2MjkDAAAAAjc5AgAAAAQ0MDY2BAAAAAEwBwAAAAk3LzMxLzIwMTkIAAAACTMvMzEvMjAxNQkAAAABMAPZFPPzFdcIvWPFYvQV1wggQ0lRLklTRTpSWTRDLklRX1NHQV9TVVBQTC5GWTIwMTIBAAAAeVAGAAIAAAADMTgwAQgAAAAFAAAAATEBAAAACjE2ODg3OTUxNTcDAAAAAjUwAgAAAAMxMDIEAAAAATAHAAAACTcvMzEvMjAxOQgAAAAJMy8zMS8yMDEyCQAAAAEw3mgn9/MV1wjsHoxj9BXXCCpDSVEuSVNFOlJZNEMuSVFfVE9UQUxfQVNTRVRTLkZZMjAxNy4uLi5KUFkBAAAAeVAGAAIAAAAOMTQyOTQ4MS45ODI0NjEBCAAAAAUAAAABMQEAAAAKMTg5Nzc0OTExMQMAAAACNzkCAAAABDEwMDcEAAAAATAHAAAACTcvMzEvMjAxOQgAAAAJMy8zMS8yMDE3CQAAAAEwq1ka8fMV1wgt8g9i9BXXCBxDSVEuTllTRTpMVVYuSVFfQ0FQRVguRlkyMDE1AQAAAO57AAACAAAABS0yMTQzAQgAAAAFAAAAATEBAAAACjE4NzMzODkwMzgDAAAAAzE2MAIAAAAEMjAyMQQAAAABMAcAAAAJNy8zMS8yMDE5CAAAAAoxMi8zMS8yMDE1CQAAAAEwJExj9PMV1whLnB1k9BXXCBtDSVEuVFNFOjkyMDYuSVFfRUJJVC5GWTIwMTUBAAAACEN9AQIAAAADMjQ3AQgAAAAFAAAAATEBAAAACjE3NDUzNzg2MjkDAAAAAjc5</t>
  </si>
  <si>
    <t>AgAAAAM0MDAEAAAAATAHAAAACTcvMzEvMjAxOQgAAAAJMy8zMS8yMDE1CQAAAAEwRR9D+vMV1wjsN8Ni9BXXCBxDSVEuSVNFOlJZNEMuSVFfQ0FQRVguRlkyMDEwAQAAAHlQBgACAAAABi05OTcuOAEIAAAABQAAAAExAQAAAAoxNTU3MTIxMTA5AwAAAAI1MAIAAAAEMjAyMQQAAAABMAcAAAAJNy8zMS8yMDE5CAAAAAkzLzMxLzIwMTAJAAAAATDjQif38xXXCFfyhmP0FdcIJUNJUS5UU0U6OTIwMi5JUV9MVF9ERUJUX0lTU1VFRC5GWTIwMTMBAAAAEVYNAAIAAAAFNDczNDcBCAAAAAUAAAABMQEAAAAKMTY5OTg0NjUwNwMAAAACNzkCAAAABDIwMzQEAAAAATAHAAAACTcvMzEvMjAxOQgAAAAJMy8zMS8yMDEzCQAAAAEwFLiQ/PMV1wjEqmhi9BXXCChDSVEuREI6TEhBLklRX09USEVSX1VOVVNVQUxfU1VQUEwuRlkyMDA4AQAAAChCBgADAAAAAACtaPr48xXXCBAiLWP0FdcIKENJUS5OQVNEQVFHUzpBQUwuSVFfVU5MRVZFUkVEX0ZDRi5GWTIwMTABAAAAeZICAAIAAAAGLTQzOS41AQgAAAAFAAAAATEBAAAACjE2MjU4NDU2NDcDAAAAAzE2MAIAAAAENDQyMwQAAAABMAcAAAAJNy8zMS8yMDE5CAAAAAoxMi8zMS8yMDEwCQAAAAEwm+Rd+vMV1wgcIOFi9BXXCCBDSVEuS0xTRTpBSVJBU0lBLklRX05JX0NGLkZZMjAxNgEAAADoC14AAgAAAAgxNjIxLjY1OQEIAAAABQAAAAExAQAAAAoxODg2MDA3ODUyAwAAAAMx</t>
  </si>
  <si>
    <t>MTECAAAABDIxNTAEAAAAATAHAAAACTcvMzEvMjAxOQgAAAAKMTIvMzEvMjAxNgkAAAABMI8wI/bzFdcIi0bLY/QV1wgsQ0lRLk5BU0RBUUdTOkFBTC5JUV9FQVJOSU5HX0NPX01BUkdJTi5GWTIwMTEBAAAAeZICAAIAAAAGLTguMjUzAQgAAAAFAAAAATEBAAAACjE2NjExMDM3ODQDAAAAAzE2MAIAAAAENDE4MQQAAAABMAcAAAAJNy8zMS8yMDE5CAAAAAoxMi8zMS8yMDExCQAAAAEw8CYV8/MV1who+uRi9BXXCCVDSVEuVFNFOjkyMDYuSVFfUFJFRl9ESVZfT1RIRVIuRlkyMDE5AQAAAAhDfQEDAAAAAAAWu0P68xXXCJv00GL0FdcIIkNJUS5UU0U6OTIwNi5JUV9EQV9TVVBQTF9DRi5GWTIwMDkBAAAACEN9AQMAAAAAAGNCH/vzFdcI4qyuYvQV1wggQ0lRLk5ZU0U6TFVWLklRX01BQ0hJTkVSWS5GWTIwMTMBAAAA7nsAAAIAAAAFMTY4NjgBCAAAAAUAAAABMQEAAAAKMTc3NDQ5MDk1MQMAAAADMTYwAgAAAAQzMTE0BAAAAAEwBwAAAAk3LzMxLzIwMTkIAAAACjEyLzMxLzIwMTMJAAAAATCt8wj18xXXCExOFmT0FdcIH0NJUS5LTFNFOkFJUkFTSUEuSVFfTEFORC5GWTIwMTYBAAAA6AteAAMAAAAAAI8wI/bzFdcIoR/LY/QV1wgmQ0lRLk5BU0RBUUdTOkFBTC5JUV9MRVZFUkVEX0ZDRi5GWTIwMTgBAAAAeZICAAIAAAAHNzM3LjEyNQEIAAAABQAAAAExAQAAAAoxOTQ2OTg1NjI1AwAAAAMxNjACAAAABDQ0MjIE</t>
  </si>
  <si>
    <t>AAAAATAHAAAACTcvMzEvMjAxOQgAAAAKMTIvMzEvMjAxOAkAAAABMJqLIPrzFdcIPTj9YvQV1wgqQ0lRLlNFSEs6MjkzLklRX1RPVEFMX0VRVUlUWS5GWTIwMTQuLi4uSlBZAQAAAMdYDQACAAAADTgwMTE0MC4xMDQyNzkBCAAAAAUAAAABMQEAAAAKMTc4NDU3MTkwMAMAAAACNzkCAAAABDEyNzUEAAAAATAHAAAACTcvMzEvMjAxOQgAAAAKMTIvMzEvMjAxNAkAAAABMKtZGvHzFdcIWFYWYvQV1wglQ0lRLlRTRTo5MjAxLklRX1NUX0RFQlRfUkVQQUlELkZZMjAwOAEAAAB08J0BAwAAAAAAPkx2+/MV1wjgKoFi9BXXCBlDSVEuU0VISzoyOTMuSVFfQVIuRlkyMDExAQAAAMdYDQACAAAABDU5NzEBCAAAAAUAAAABMQEAAAAKMTU5ODU1OTI0MwMAAAACNjQCAAAABDEwMjEEAAAAATAHAAAACTcvMzEvMjAxOQgAAAAKMTIvMzEvMjAxMQkAAAABMPSq7ffzFdcIQ5NiY/QV1wgjQ0lRLkRCOkxIQS5JUV9DQVNIX1NUX0lOVkVTVC5GWTIwMTUBAAAAKEIGAAIAAAAEMzE1MQEIAAAABQAAAAExAQAAAAoxODMyMDcxMTQ4AwAAAAI1MAIAAAAEMTAwMgQAAAABMAcAAAAJNy8zMS8yMDE5CAAAAAoxMi8zMS8yMDE1CQAAAAEwdYwr+PMV1whOLEZj9BXXCCZDSVEuREI6TEhBLklRX1RPVEFMX0RFQlRfRVFVSVRZLkZZMjAxNAEAAAAoQgYAAgAAAAgxNTIuNzE2NAEIAAAABQAAAAExAQAAAAoxNzgxMTEyNzAxAwAAAAI1MAIA</t>
  </si>
  <si>
    <t>AAAENDAzNAQAAAABMAcAAAAJNy8zMS8yMDE5CAAAAAoxMi8zMS8yMDE0CQAAAAEwDttL8vMV1wiO9URj9BXXCCRDSVEuU0VISzoyOTMuSVFfQ0FTSF9JTlRFUkVTVC5GWTIwMTgBAAAAx1gNAAIAAAAEMTk1NgEIAAAABQAAAAExAQAAAAoxOTUzMzEwNjM5AwAAAAI2NAIAAAAEMzAyOAQAAAABMAcAAAAJNy8zMS8yMDE5CAAAAAoxMi8zMS8yMDE4CQAAAAEwxBnb9/MV1wjfv3xj9BXXCCRDSVEuU0VISzoyOTMuSVFfQ0FTSF9JTlRFUkVTVC5GWTIwMTcBAAAAx1gNAAIAAAAEMTU0NgEIAAAABQAAAAExAQAAAAoxOTUzMzEwNjM0AwAAAAI2NAIAAAAEMzAyOAQAAAABMAcAAAAJNy8zMS8yMDE5CAAAAAoxMi8zMS8yMDE3CQAAAAEw0PLa9/MV1wjxPnlj9BXXCBVDSVEuMC5JUV9OSV9NQVJHSU4uRlkFAAAAAAAAAAgAAAAVKEludmFsaWQgVGltZSBQZXJpb2QpqU8e8fMV1whirSll9BXXCCVDSVEuU0VISzo3NTMuSVFfTFRfREVCVF9FUVVJVFkuRlkyMDE1AQAAAEfCvQACAAAABzEzMC4zMjYBCAAAAAUAAAABMQEAAAAKMTgzNjQ2MDU5NAMAAAACMzICAAAABDQwODUEAAAAATAHAAAACTcvMzEvMjAxOQgAAAAKMTIvMzEvMjAxNQkAAAABMJEe0vHzFdcIgZrzY/QV1wgkQ0lRLlRTRTo5MjAxLklRX0VRVUlUWV9NRVRIT0QuRlkyMDE0AQAAAHTwnQEDAAAAAAA51Vz78xXXCKW3lWL0FdcIJENJUS5OWVNFOkxVVi5J</t>
  </si>
  <si>
    <t>UV9DQVNIX0lOVEVSRVNULkZZMjAwNwEAAADuewAAAgAAAAI2MwEIAAAABQAAAAExAQAAAAoxMzE3MDY4ODUxAwAAAAMxNjACAAAABDMwMjgEAAAAATAHAAAACTcvMzEvMjAxOQgAAAAKMTIvMzEvMjAwNwkAAAABMF1EfPXzFdcI1P4AZPQV1wgiQ0lRLklTRTpSWTRDLklRX1FVSUNLX1JBVElPLkZZMjAxMwEAAAB5UAYAAgAAAAgxLjg3OTU4MwEIAAAABQAAAAExAQAAAAoxNzQ4MTU4Mzk1AwAAAAI1MAIAAAAENDEyMQQAAAABMAcAAAAJNy8zMS8yMDE5CAAAAAkzLzMxLzIwMTMJAAAAATAjjUvy8xXXCPb3kmP0FdcII0NJUS5UU0U6OTIwMS5JUV9QRV9FWENMLi4yMDE4LzAzLzMxAQAAAHTwnQECAAAACDguOTEwNDg2AQcAAAAFAAAAATEBAAAACjE4NzMwNTM1MTIDAAAAATACAAAABjEwMDAyNwQAAAABMAcAAAAJMy8zMC8yMDE4CAAAAAkzLzMwLzIwMTixN9+y8xXXCHOt3WH0FdcIIkNJUS5UU0U6OTIwNi5JUV9TQUxFX1BQRV9DRi5GWTIwMDgBAAAACEN9AQMAAAAAAGNCH/vzFdcIblOrYvQV1wgqQ0lRLklTRTpSWTRDLklRX1RPVEFMX0NPTU1PTl9FUVVJVFkuRlkyMDE5AQAAAHlQBgACAAAABjUyMTQuOQEIAAAABQAAAAExAQAAAAoxOTY0MjY5OTA0AwAAAAI1MAIAAAAEMTAwNgQAAAABMAcAAAAJNy8zMS8yMDE5CAAAAAkzLzMxLzIwMTkJAAAAATCsE5f28xXXCGENp2P0FdcIIkNJUS5UU0U6OTIwMS5J</t>
  </si>
  <si>
    <t>UV9PVEhFUl9JTlRBTi5GWTIwMDkBAAAAdPCdAQIAAAAFNzk0NzcBCAAAAAUAAAABMQEAAAAKMTM5MDIwMzI0MQMAAAACNzkCAAAABDEwNDAEAAAAATAHAAAACTcvMzEvMjAxOQgAAAAJMy8zMS8yMDA5CQAAAAEwL3N2+/MV1whpc4Ni9BXXCCtDSVEuVFNFOjkyMDIuSVFfTklfQVZBSUxfRVhDTF9NQVJHSU4uRlkyMDE1AQAAABFWDQACAAAABDIuMjkBCAAAAAUAAAABMQEAAAAKMTg4NjM4NjE2NgMAAAACNzkCAAAABDQxODIEAAAAATAHAAAACTcvMzEvMjAxOQgAAAAJMy8zMS8yMDE1CQAAAAEwPSFN8/MV1whMH3Bi9BXXCCdDSVEuS0xTRTpBSVJBU0lBLklRX1RPVEFMX0FTU0VUUy5GWTIwMTgBAAAA6AteAAIAAAAJMTg1NDkuNzcxAQgAAAAFAAAAATEBAAAACjE5NTkwOTgwNTEDAAAAAzExMQIAAAAEMTAwNwQAAAABMAcAAAAJNy8zMS8yMDE5CAAAAAoxMi8zMS8yMDE4CQAAAAEwd34j9vMV1wjYqtFj9BXXCClDSVEuVFNFOjkyMDYuSVFfVE9UQUxfREVCVF9DQVBJVEFMLkZZMjAxOAEAAAAIQ30BAgAAAAc0Mi44MjQ5AQgAAAAFAAAAATEBAAAACjE4OTQ4MzI0MzQDAAAAAjc5AgAAAAQ0MTg2BAAAAAEwBwAAAAk3LzMxLzIwMTkIAAAACTMvMzEvMjAxOAkAAAABMPr/FPPzFdcIyzHQYvQV1wgoQ0lRLlRTRTo5MjAxLklRX1RPVEFMX0RFQlRfUkVQQUlELkZZMjAxNwEAAAB08J0BAgAAAAYtMTE1MjkBCAAA</t>
  </si>
  <si>
    <t>AAUAAAABMQEAAAAKMTg0ODI5NzQ1NQMAAAACNzkCAAAABDIxNjYEAAAAATAHAAAACTcvMzEvMjAxOQgAAAAJMy8zMS8yMDE3CQAAAAEw+HFd+/MV1wia+qBi9BXXCB1DSVEuVFNFOjkyMDYuSVFfQ09NTU9OLkZZMjAxNgEAAAAIQ30BAgAAAAQxMjUwAQgAAAAFAAAAATEBAAAACjE3OTg1ODcwNDUDAAAAAjc5AgAAAAQxMTAzBAAAAAEwBwAAAAk3LzMxLzIwMTkIAAAACTMvMzEvMjAxNgkAAAABMCRtQ/rzFdcIR17HYvQV1wgqQ0lRLk5ZU0U6TFVWLklRX1RPVEFMX0VRVUlUWS5GWTIwMTYuLi4uSlBZAQAAAO57AAACAAAACTk4NTQ4Ni43NQEIAAAABQAAAAExAQAAAAoxOTQzNzQ5MzY4AwAAAAI3OQIAAAAEMTI3NQQAAAABMAcAAAAJNy8zMS8yMDE5CAAAAAoxMi8zMS8yMDE2CQAAAAEwq1ka8fMV1whyOhJi9BXXCB5DSVEuREI6TEhBLklRX0JVSUxESU5HUy5GWTIwMDkBAAAAKEIGAAMAAAAAAE9S+/jzFdcIDjMyY/QV1wgeQ0lRLlNHWDpDNkwuSVFfQVJfVFVSTlMuRlkyMDEwAQAAAHclCgACAAAACDguOTY4Njk4AQgAAAAFAAAAATEBAAAACjE0NjE0NzU2ODUDAAAAAzEzOAIAAAAENDAwMQQAAAABMAcAAAAJNy8zMS8yMDE5CAAAAAkzLzMxLzIwMTAJAAAAATCcdh7x8xXXCKpGNGT0FdcII0NJUS5EQjpMSEEuSVFfTFRfREVCVF9FUVVJVFkuRlkyMDEzAQAAAChCBgACAAAABjc4Ljk2MgEIAAAABQAAAAEx</t>
  </si>
  <si>
    <t>AQAAAAoxNzIzMDc5NTQ1AwAAAAI1MAIAAAAENDA4NQQAAAABMAcAAAAJNy8zMS8yMDE5CAAAAAoxMi8zMS8yMDEzCQAAAAEwDttL8vMV1wivdUFj9BXXCCZDSVEuU0dYOkM2TC5JUV9UT1RBTF9PVEhFUl9PUEVSLkZZMjAwOAEAAAB3JQoAAgAAAAYyODg4LjIBCAAAAAUAAAABMQEAAAAKMTA4NTQyNTgzNQMAAAADMTM4AgAAAAMzODAEAAAAATAHAAAACTcvMzEvMjAxOQgAAAAJMy8zMS8yMDA4CQAAAAEw7edj9PMV1wjTFipk9BXXCChDSVEuSVNFOlJZNEMuSVFfVE9UQUxfREVCVC5GWTIwMTcuLi4uSlBZAQAAAHlQBgACAAAADTUyMjc0NS42NjkzNzUBCAAAAAUAAAABMQEAAAAKMTg5Nzc0OTExMQMAAAACNzkCAAAABDQxNzMEAAAAATAHAAAACTcvMzEvMjAxOQgAAAAJMy8zMS8yMDE3CQAAAAEwnYAa8fMV1wjdZRBi9BXXCChDSVEuTkFTREFRR1M6QUFMLklRX0VCSVREQV9NQVJHSU4uRlkyMDA5AQAAAHmSAgACAAAABjEuODAyNAEIAAAABQAAAAExAQAAAAoxNTA3MjIwMjgxAwAAAAMxNjACAAAABDQwNDcEAAAAATAHAAAACTcvMzEvMjAxOQgAAAAKMTIvMzEvMjAwOQkAAAABMPAmFfPzFdcID+/dYvQV1wghQ0lRLktMU0U6QUlSQVNJQS5JUV9SRF9FWFAuRlkyMDA5AQAAAOgLXgADAAAAAAC7s9v28xXXCNtVsGP0FdcIIENJUS5UU0U6OTIwMS5JUV9TR0FfU1VQUEwuRlkyMDE2AQAAAHTwnQECAAAABjE5</t>
  </si>
  <si>
    <t>NTQ5OQEIAAAABQAAAAExAQAAAAoxNzk4MzM2NDQ0AwAAAAI3OQIAAAADMTAyBAAAAAEwBwAAAAk3LzMxLzIwMTkIAAAACTMvMzEvMjAxNgkAAAABMA8kXfvzFdcI9TCbYvQV1wgoQ0lRLlNFSEs6NzUzLklRX1BST1ZfQkFEX0RFQlRTX0NGLkZZMjAxMwEAAABHwr0AAgAAAAYyNC40ODgBCAAAAAUAAAABMQEAAAAKMTc5MzgwNjI1NwMAAAACMzICAAAABDIxMTEEAAAAATAHAAAACTcvMzEvMjAxOQgAAAAKMTIvMzEvMjAxMwkAAAABMAJVffXzFdcIvWLrY/QV1wglQ0lRLk5ZU0U6REFMLklRX0JBU0lDX0VQU19FWENMLkZZMjAxMAEAAABHEAQAAgAAAAgwLjcxMTAzMQEIAAAABQAAAAExAQAAAAoxNTg3NTU3NjM1AwAAAAMxNjACAAAABDMwNjQEAAAAATAHAAAACTcvMzEvMjAxOQgAAAAKMTIvMzEvMjAxMAkAAAABMFB1KPnzFdcIqEgJY/QV1wgvQ0lRLlNFSEs6NzUzLklRX0lNUFVUX09QRVJfTEVBU0VfSU5UX0VYUC5GWTIwMTMBAAAAR8K9AAIAAAAJNTUuMDQwMDU0AQgAAAAFAAAAATEBAAAACjE3OTM4MDYyNTcDAAAAAjMyAgAAAAUyMTY3MgQAAAABMAcAAAAJNy8zMS8yMDE5CAAAAAoxMi8zMS8yMDEzCQAAAAEwJS599fMV1wgSK+pj9BXXCCBDSVEuU0dYOkM2TC5JUV9UT1RBTF9MSUFCLkZZMjAxMwEAAAB3JQoAAgAAAAQ5MDI2AQgAAAAFAAAAATEBAAAACjE2ODU3NDc0NDcDAAAAAzEzOAIAAAAEMTI3</t>
  </si>
  <si>
    <t>NgQAAAABMAcAAAAJNy8zMS8yMDE5CAAAAAkzLzMxLzIwMTMJAAAAATDpwGP08xXXCHBBPWT0FdcIJkNJUS5TRUhLOjc1My5JUV9GSUxJTkdfQ1VSUkVOQ1kuRlkyMDEwAQAAAEfCvQADAAAAA0NOWQD333z18xXXCIlX4WP0FdcIIENJUS5UU0U6OTIwMi5JUV9TR0FfU1VQUEwuRlkyMDEyAQAAABFWDQACAAAABjIyMDM2MwEIAAAABQAAAAExAQAAAAoxNjQ0MTQzMzM4AwAAAAI3OQIAAAADMTAyBAAAAAEwBwAAAAk3LzMxLzIwMTkIAAAACTMvMzEvMjAxMgkAAAABMDlqkPzzFdcIT+JiYvQV1wggQ0lRLlRTRTo5MjA2LklRX1RPVEFMX1JFVi5GWTIwMTUBAAAACEN9AQIAAAAFMzQ3MzQBCAAAAAUAAAABMQEAAAAKMTc0NTM3ODYyOQMAAAACNzkCAAAAAjI4BAAAAAEwBwAAAAk3LzMxLzIwMTkIAAAACTMvMzEvMjAxNQkAAAABMEUfQ/rzFdcI3jIrZfQV1wgsQ0lRLlRTRTo5MjAyLklRX0lNUFVUX09QRVJfTEVBU0VfREVQUi5GWTIwMDkBAAAAEVYNAAMAAAAAAEH1j/zzFdcICjtYYvQV1wggQ0lRLk5ZU0U6REFMLklRX0RJVkVTVF9DRi5GWTIwMDkBAAAARxAEAAMAAAAAAFB1KPnzFdcILXUHY/QV1wggQ0lRLlRTRTo5MjAyLklRX0NIQU5HRV9BUi5GWTIwMDIBAAAAEVYNAAIAAAAEODg0NgEIAAAABQAAAAExAQAAAAYxMzg2MDkDAAAAAjc5AgAAAAQyMDE4BAAAAAEwBwAAAAk3LzMxLzIwMTkIAAAACTMvMzEv</t>
  </si>
  <si>
    <t>MjAwMgkAAAABMEGbt/DzFdcIQmD9YfQV1wgkQ0lRLlRTRTo5MjAxLklRX09USEVSX0xJQUJfTFQuRlkyMDE4AQAAAHTwnQECAAAABTI3Njk3AQgAAAAFAAAAATEBAAAACjE4OTQwODQ2OTIDAAAAAjc5AgAAAAQxMDYyBAAAAAEwBwAAAAk3LzMxLzIwMTkIAAAACTMvMzEvMjAxOAkAAAABMPhxXfvzFdcIw5CjYvQV1wgoQ0lRLlRTRTo5MjA2LklRX1RPVEFMX0RFQlQuRlkyMDEwLi4uLkpQWQEAAAAIQ30BAgAAAAM2NDgBCAAAAAUAAAABMQEAAAAKMTQ5NTk3MzA5MAMAAAACNzkCAAAABDQxNzMEAAAAATAHAAAACTcvMzEvMjAxOQgAAAAJMy8zMS8yMDEwCQAAAAEwnYAa8fMV1wgMtR5i9BXXCCFDSVEuVFNFOjkyMDEuSVFfT1RIRVJfT1BFUi5GWTIwMTQBAAAAdPCdAQMAAAAAAOKDd/vzFdcI9QmUYvQV1wggQ0lRLlRTRTo5MjAyLklRX1RPVEFMX1JFVi5GWTIwMTABAAAAEVYNAAIAAAAHMTIyODM1MwEIAAAABQAAAAExAQAAAAoxNTY2Nzg2NDI0AwAAAAI3OQIAAAACMjgEAAAAATAHAAAACTcvMzEvMjAxOQgAAAAJMy8zMS8yMDEwCQAAAAEwNxyQ/PMV1wh591pi9BXXCCZDSVEuS0xTRTpBSVJBU0lBLklRX0FEVkVSVElTSU5HLkZZMjAxNwEAAADoC14AAgAAAAcxMTMuOTI2AQgAAAAFAAAAATEBAAAACjE5NTkwOTgxMTIDAAAAAzExMQIAAAAEMzAxMwQAAAABMAcAAAAJNy8zMS8yMDE5CAAAAAoxMi8zMS8y</t>
  </si>
  <si>
    <t>MDE3CQAAAAEwjzAj9vMV1wjYtc1j9BXXCC9DSVEuTllTRTpEQUwuSVFfT1RIRVJfTk9OX09QRVJfRVhQX1NVUFBMLkZZMjAxNAEAAABHEAQAAgAAAAQtMTEwAQgAAAAFAAAAATEBAAAACjE4Mjc0NTA3NjIDAAAAAzE2MAIAAAACODUEAAAAATAHAAAACTcvMzEvMjAxOQgAAAAKMTIvMzEvMjAxNAkAAAABMMWkF/nzFdcIWC0XY/QV1wgoQ0lRLk5ZU0U6TFVWLklRX1RPVEFMX0RFQlRfRVFVSVRZLkZZMjAwOQEAAADuewAAAgAAAAc2NC40NDgxAQgAAAAFAAAAATEBAAAACjE0OTU4MzA3ODcDAAAAAzE2MAIAAAAENDAzNAQAAAABMAcAAAAJNy8zMS8yMDE5CAAAAAoxMi8zMS8yMDA5CQAAAAEwyGvS8fMV1wj3wghk9BXXCCJDSVEuVFNFOjkyMDEuSVFfQVNTRVRfVFVSTlMuRlkyMDE5AQAAAHTwnQECAAAABzAuNzY1NzMBCAAAAAUAAAABMQEAAAAKMTk2ODk5Nzk3NAMAAAACNzkCAAAABDQxNzcEAAAAATAHAAAACTcvMzEvMjAxOQgAAAAJMy8zMS8yMDE5CQAAAAEwG4sU8/MV1whjlqhi9BXXCBtDSVEuU0VISzo3NTMuSVFfRUJJVC5GWTIwMDcBAAAAR8K9AAIAAAAIMzQxNy4zNzEBCAAAAAUAAAABMQEAAAAKMTc5Mzk2NTM2MgMAAAACMzICAAAAAzQwMAQAAAABMAcAAAAJNy8zMS8yMDE5CAAAAAoxMi8zMS8yMDA3CQAAAAEwbaUj9vMV1wj13NRj9BXXCCRDSVEuU0VISzo3NTMuSVFfT1RIRVJfTElBQl9MVC5G</t>
  </si>
  <si>
    <t>WTIwMTUBAAAAR8K9AAIAAAAIMzQ2OS44NDYBCAAAAAUAAAABMQEAAAAKMTgzNjQ2MDU5NAMAAAACMzICAAAABDEwNjIEAAAAATAHAAAACTcvMzEvMjAxOQgAAAAKMTIvMzEvMjAxNQkAAAABMGSBe/XzFdcI8+3xY/QV1wgoQ0lRLk5ZU0U6TFVWLklRX1BST1ZfQkFEX0RFQlRTX0NGLkZZMjAxMgEAAADuewAAAwAAAAAAqMwI9fMV1wgv9RJk9BXXCCRDSVEuS0xTRTpBSVJBU0lBLklRX0lOVkVOVE9SWS5GWTIwMDcBAAAA6AteAAIAAAAGMTcuNTY3AQgAAAAFAAAAATEBAAAACTk3MTQ3NjA2OQMAAAADMTExAgAAAAQxMDQzBAAAAAEwBwAAAAk3LzMxLzIwMTkIAAAACjEyLzMxLzIwMDcJAAAAATDXOpf28xXXCGhAqmP0FdcII0NJUS5UU0U6OTIwNi5JUV9QRV9FWENMLi4yMDA0LzAzLzMxAQAAAAhDfQEDAAAAAAAcfvKy8xXXCD9hBGL0FdcIKkNJUS5UU0U6OTIwNi5JUV9JTlRFUkVTVF9JTlZFU1RfSU5DLkZZMjAxMQEAAAAIQ30BAwAAAAAAT5Af+/MV1wjnm7Ri9BXXCCRDSVEuREI6TEhBLklRX09USEVSX0xUX0FTU0VUUy5GWTIwMDgBAAAAKEIGAAIAAAAEMTk4MgEIAAAABQAAAAExAQAAAAoxMzM5MjI4NTg5AwAAAAI1MAIAAAAEMTA2MAQAAAABMAcAAAAJNy8zMS8yMDE5CAAAAAoxMi8zMS8yMDA4CQAAAAEwco/6+PMV1wi7Cy5j9BXXCBxDSVEuU0VISzoyOTMuSVFfRUJJVEEuRlkyMDEwAQAAAMdYDQAC</t>
  </si>
  <si>
    <t>AAAABTExMDUzAQgAAAAFAAAAATEBAAAACjE1MzMyMDMxNjYDAAAAAjY0AgAAAAYxMDA2ODkEAAAAATAHAAAACTcvMzEvMjAxOQgAAAAKMTIvMzEvMjAxMAkAAAABMBmE7ffzFdcIVMVeY/QV1wggQ0lRLk5ZU0U6TFVWLklRX0RJVkVTVF9DRi5GWTIwMTQBAAAA7nsAAAMAAAAAANwkY/TzFdcIOBwaZPQV1wguQ0lRLlRTRTo5MjA2LklRX01JTk9SSVRZX0lOVEVSRVNUX1RPVEFMLkZZMjAxOQEAAAAIQ30BAwAAAAAAFrtD+vMV1whGLNJi9BXXCChDSVEuVFNFOjkyMDEuSVFfRklYRURfQVNTRVRfVFVSTlMuRlkyMDE3AQAAAHTwnQECAAAACDEuNjU5MzI4AQgAAAAFAAAAATEBAAAACjE4NDgyOTc0NTUDAAAAAjc5AgAAAAQ0MDY2BAAAAAEwBwAAAAk3LzMxLzIwMTkIAAAACTMvMzEvMjAxNwkAAAABMBuLFPPzFdcIS5ahYvQV1wgoQ0lRLktMU0U6QUlSQVNJQS5JUV9FQklUREEuRlkyMDExLi4uLkpQWQEAAADoC14AAgAAAAwzODAxMS4yOTU0NjQBCAAAAAUAAAABMQEAAAAKMTYzNzcyOTg3MQMAAAACNzkCAAAABDQwNTEEAAAAATAHAAAACTcvMzEvMjAxOQgAAAAKMTIvMzEvMjAxMQkAAAABMH3rHvHzFdcI0B4cYvQV1wggQ0lRLk5ZU0U6TFVWLklRX0xUX0lOVkVTVC5GWTIwMTMBAAAA7nsAAAIAAAACNjQBCAAAAAUAAAABMQEAAAAKMTc3NDQ5MDk1MQMAAAADMTYwAgAAAAQxMDU0BAAAAAEwBwAAAAk3LzMx</t>
  </si>
  <si>
    <t>LzIwMTkIAAAACjEyLzMxLzIwMTMJAAAAATCozAj18xXXCE+LFWT0FdcIKkNJUS5LTFNFOkFJUkFTSUEuSVFfTE9BTlNfUkVDRUlWX0xULkZZMjAwOQEAAADoC14AAgAAAAc0MjQuOTIyAQgAAAAFAAAAATEBAAAACjE1ODg3OTMzODcDAAAAAzExMQIAAAAEMTA1MAQAAAABMAcAAAAJNy8zMS8yMDE5CAAAAAoxMi8zMS8yMDA5CQAAAAEwu7Pb9vMV1wiiZ7Fj9BXXCC5DSVEuVFNFOjkyMDYuSVFfTUlOT1JJVFlfSU5URVJFU1RfVE9UQUwuRlkyMDE0AQAAAAhDfQEDAAAAAABFH0P68xXXCHGhwGL0FdcIG0NJUS5UU0U6OTIwNi5JUV9OUFBFLkZZMjAwOQEAAAAIQ30BAgAAAAM0MzMBCAAAAAUAAAABMQEAAAAKMTQ5NTk4NjU5MwMAAAACNzkCAAAABDEwMDQEAAAAATAHAAAACTcvMzEvMjAxOQgAAAAJMy8zMS8yMDA5CQAAAAEwY0If+/MV1wj6wq1i9BXXCCFDSVEuVFNFOjkyMDIuSVFfSU5DX0VRVUlUWS5GWTIwMDUBAAAAEVYNAAIAAAACOTcBCAAAAAUAAAABMQEAAAAJMjQ5MzgzMDc3AwAAAAI3OQIAAAACNDcEAAAAATAHAAAACTcvMzEvMjAxOQgAAAAJMy8zMS8yMDA1CQAAAAEwQZu38PMV1wjLIvdh9BXXCCVDSVEuU0VISzo3NTMuSVFfTkVUX1JFTlRBTF9FWFAuRlkyMDE2AQAAAEfCvQACAAAABzM0MC4yNjcBCAAAAAUAAAABMQEAAAAKMTg4MjM3NjAyNQMAAAACMzICAAAABTI0MjYxBAAAAAEwBwAAAAk3</t>
  </si>
  <si>
    <t>LzMxLzIwMTkIAAAACjEyLzMxLzIwMTYJAAAAATBUqHv18xXXCDGr9GP0FdcIIUNJUS5TR1g6QzZMLklRX0dBSU5fSU5WRVNULkZZMjAxMQEAAAB3JQoAAgAAAAQtMC43AQgAAAAFAAAAATEBAAAACjE1NTMzMzAzMTMDAAAAAzEzOAIAAAACNjIEAAAAATAHAAAACTcvMzEvMjAxOQgAAAAJMy8zMS8yMDExCQAAAAEwJExj9PMV1wi2CTVk9BXXCCBDSVEuU0VISzoyOTMuSVFfU1RfSU5WRVNULkZZMjAxMAEAAADHWA0AAgAAAAUxMjQzNAEIAAAABQAAAAExAQAAAAoxNTMzMjAzMTY2AwAAAAI2NAIAAAAEMTA2OQQAAAABMAcAAAAJNy8zMS8yMDE5CAAAAAoxMi8zMS8yMDEwCQAAAAEwGYTt9/MV1wgtE19j9BXXCBlDSVEuVFNFOjkyMDYuSVFfR1cuRlkyMDA4AQAAAAhDfQEDAAAAAAB/Gh/78xXXCOxCqmL0FdcIG0NJUS5OWVNFOkRBTC5JUV9DT0dTLkZZMjAxNgEAAABHEAQAAgAAAAUyNzk2OAEIAAAABQAAAAExAQAAAAoxOTQ1Mjg0MjU2AwAAAAMxNjACAAAAAjM0BAAAAAEwBwAAAAk3LzMxLzIwMTkIAAAACjEyLzMxLzIwMTYJAAAAATCdGRj58xXXCFwFHmP0FdcIIENJUS5JU0U6Ulk0Qy5JUV9JTlZFTlRPUlkuRlkyMDEwAQAAAHlQBgACAAAAAzIuNQEIAAAABQAAAAExAQAAAAoxNTU3MTIxMTA5AwAAAAI1MAIAAAAEMTA0MwQAAAABMAcAAAAJNy8zMS8yMDE5CAAAAAkzLzMxLzIwMTAJAAAAATDjQif38xXX</t>
  </si>
  <si>
    <t>CKy6hWP0FdcIG0NJUS5TR1g6QzZMLklRX0VCSVRBLkZZMjAwOAEAAAB3JQoAAgAAAAYyMDM3LjUBCAAAAAUAAAABMQEAAAAKMTA4NTQyNTgzNQMAAAADMTM4AgAAAAYxMDA2ODkEAAAAATAHAAAACTcvMzEvMjAxOQgAAAAJMy8zMS8yMDA4CQAAAAEw7edj9PMV1wixsipk9BXXCCpDSVEuU0VISzoyOTMuSVFfT1RIRVJfVU5VU1VBTF9TVVBQTC5GWTIwMDkBAAAAx1gNAAMAAAAAAA427ffzFdcITutaY/QV1wgrQ0lRLk5BU0RBUUdTOkFBTC5JUV9UT1RBTF9PVEhFUl9PUEVSLkZZMjAwNwEAAAB5kgIAAgAAAAQ0OTQ0AQgAAAAFAAAAATEBAAAACjEzMjU4NDcwOTcDAAAAAzE2MAIAAAADMzgwBAAAAAEwBwAAAAk3LzMxLzIwMTkIAAAACjEyLzMxLzIwMDcJAAAAATDu4kP68xXXCJgx1GL0FdcIIENJUS5TRUhLOjc1My5JUV9SRF9FWFBfRk4uRlkyMDEwAQAAAEfCvQADAAAAAAD333z18xXXCOyC32P0FdcIK0NJUS5OWVNFOkRBTC5JUV9NSU5PUklUWV9JTlRFUkVTVF9DRi5GWTIwMTgBAAAARxAEAAMAAAAAAHu1GPnzFdcIi6cnY/QV1wggQ0lRLlNFSEs6NzUzLklRX0NBU0hfT1BFUi5GWTIwMTABAAAAR8K9AAIAAAAJMTk2NjYuOTQyAQgAAAAFAAAAATEBAAAACjE3OTQwMTA5MDIDAAAAAjMyAgAAAAQyMDA2BAAAAAEwBwAAAAk3LzMxLzIwMTkIAAAACjEyLzMxLzIwMTAJAAAAATD333z18xXXCBm74GP0FdcI</t>
  </si>
  <si>
    <t>JUNJUS5UU0U6OTIwMS5JUV9HV19JTlRBTl9BTU9SVC5GWTIwMTcBAAAAdPCdAQMAAAAAAARLXfvzFdcIJrKeYvQV1wguQ0lRLklTRTpSWTRDLklRX01JTk9SSVRZX0lOVEVSRVNUX1RPVEFMLkZZMjAxNwEAAAB5UAYAAwAAAAAAz56W9vMV1whTXKBj9BXXCB5DSVEuVFNFOjkyMDEuSVFfWl9TQ09SRS5GWTIwMTgBAAAAdPCdAQIAAAAIMi44NjA5MjcBCAAAAAUAAAABMQEAAAAKMTg5NDA4NDY5MgMAAAACNzkCAAAABjEwMDEyMwQAAAABMAcAAAAJNy8zMS8yMDE5CAAAAAkzLzMxLzIwMTgJAAAAATAbixTz8xXXCEpkpWL0FdcIHkNJUS5EQjpMSEEuSVFfTklfTUFSR0lOLkZZMjAwOQEAAAAoQgYAAgAAAActMC4xNTIzAQgAAAAFAAAAATEBAAAACjE0MzY4MjQ0NzADAAAAAjUwAgAAAAQ0MDk0BAAAAAEwBwAAAAk3LzMxLzIwMTkIAAAACjEyLzMxLzIwMDkJAAAAATAYtEvy8xXXCMxqM2P0FdcIGUNJUS5UU0U6OTIwNi5JUV9BUi5GWTIwMTEBAAAACEN9AQIAAAADOTUyAQgAAAAFAAAAATEBAAAACjE0OTU5NTk0MTkDAAAAAjc5AgAAAAQxMDIxBAAAAAEwBwAAAAk3LzMxLzIwMTkIAAAACTMvMzEvMjAxMQkAAAABME+QH/vzFdcIeF61YvQV1wgqQ0lRLlNFSEs6MjkzLklRX1RPVEFMX0VRVUlUWS5GWTIwMTcuLi4uSlBZAQAAAMdYDQACAAAADTg4MzI2OC4xNzQ3NTYBCAAAAAUAAAABMQEAAAAKMTk1MzMxMDYz</t>
  </si>
  <si>
    <t>NAMAAAACNzkCAAAABDEyNzUEAAAAATAHAAAACTcvMzEvMjAxOQgAAAAKMTIvMzEvMjAxNwkAAAABMKtZGvHzFdcIBhkQYvQV1wguQ0lRLklTRTpSWTRDLklRX1RPVEFMX0xJQUJfVE9UQUxfQVNTRVRTLkZZMjAxNgEAAAB5UAYAAgAAAAc2Ny45MzgxAQgAAAAFAAAAATEBAAAACjE4OTc3NDkwODcDAAAAAjUwAgAAAAQ0MTg4BAAAAAEwBwAAAAk3LzMxLzIwMTkIAAAACTMvMzEvMjAxNgkAAAABMBi0S/LzFdcI4WGeY/QV1wgtQ0lRLlNFSEs6MjkzLklRX0RFRl9UQVhfQVNTRVRTX0NVUlJFTlQuRlkyMDEwAQAAAMdYDQADAAAAAAAZhO338xXXCC0TX2P0FdcIJkNJUS5UU0U6OTIwMi5JUV9JTlZFU1RfTE9BTlNfQ0YuRlkyMDE5AQAAABFWDQADAAAAAACWGzv88xXXCBaEfWL0FdcIHUNJUS5TRUhLOjc1My5JUV9SRF9FWFAuRlkyMDE2AQAAAEfCvQADAAAAAABUqHv18xXXCFbn82P0FdcIJUNJUS5UU0U6OTIwNi5JUV9ORVRfUkVOVEFMX0VYUC5GWTIwMTgBAAAACEN9AQIAAAADMzIxAQgAAAAFAAAAATEBAAAACjE4OTQ4MzI0MzQDAAAAAjc5AgAAAAUyNDI2MQQAAAABMAcAAAAJNy8zMS8yMDE5CAAAAAkzLzMxLzIwMTgJAAAAATCClEP68xXXCGyazWL0FdcIIENJUS5OWVNFOkRBTC5JUV9OSV9NQVJHSU4uRlkyMDA5AQAAAEcQBAACAAAABy00LjQwNzkBCAAAAAUAAAABMQEAAAAKMTQ5NTgyOTQ5NAMAAAAD</t>
  </si>
  <si>
    <t>MTYwAgAAAAQ0MDk0BAAAAAEwBwAAAAk3LzMxLzIwMTkIAAAACjEyLzMxLzIwMDkJAAAAATAwZkvy8xXXCCI4CGP0FdcIG0NJUS5TRUhLOjc1My5JUV9MQU5ELkZZMjAwOQEAAABHwr0AAwAAAAAA+rh89fMV1wif7Nxj9BXXCB5DSVEuU0dYOkM2TC5JUV9UT1RBTF9DQS5GWTIwMTcBAAAAdyUKAAIAAAAENTcwMAEIAAAABQAAAAExAQAAAAoxODk0NDE4NTE4AwAAAAMxMzgCAAAABDEwMDgEAAAAATAHAAAACTcvMzEvMjAxOQgAAAAJMy8zMS8yMDE3CQAAAAEw93EG9PMV1wja10pk9BXXCCNDSVEuTllTRTpMVVYuSVFfVE9UQUxfQVNTRVRTLkZZMjAwOQEAAADuewAAAgAAAAUxNDI2OQEIAAAABQAAAAExAQAAAAoxNDk1ODMwNzg3AwAAAAMxNjACAAAABDEwMDcEAAAAATAHAAAACTcvMzEvMjAxOQgAAAAKMTIvMzEvMjAwOQkAAAABMN4ICPXzFdcIjKEGZPQV1wgZQ0lRLlRTRTo5MjA2LklRX0FELkZZMjAxNAEAAAAIQ30BAwAAAAAARR9D+vMV1wijBcBi9BXXCCVDSVEuTkFTREFRR1M6QUFMLklRX0VBUk5JTkdfQ08uRlkyMDEyAQAAAHmSAgACAAAABS0xODc2AQgAAAAFAAAAATEBAAAACjE3MjA3NDEwNzQDAAAAAzE2MAIAAAABNwQAAAABMAcAAAAJNy8zMS8yMDE5CAAAAAoxMi8zMS8yMDEyCQAAAAEwfAxe+vMV1whSCuZi9BXXCCRDSVEuU0dYOkM2TC5JUV9CQVNJQ19FUFNfRVhDTC5GWTIwMTMBAAAAdyUK</t>
  </si>
  <si>
    <t>AAIAAAAHMC4zMjI0NAEIAAAABQAAAAExAQAAAAoxNjg1NzQ3NDQ3AwAAAAMxMzgCAAAABDMwNjQEAAAAATAHAAAACTcvMzEvMjAxOQgAAAAJMy8zMS8yMDEzCQAAAAEw8plj9PMV1wiqVzxk9BXXCBlDSVEuVFNFOjkyMDYuSVFfQUQuRlkyMDE5AQAAAAhDfQEDAAAAAAAWu0P68xXXCGGQ0WL0FdcIJENJUS5UU0U6OTIwMS5JUV9PVEhFUl9MSUFCX0xULkZZMjAwOAEAAAB08J0BAgAAAAYxMjQwMjMBCAAAAAUAAAABMQEAAAAKMTM5MDIwMjU4MgMAAAACNzkCAAAABDEwNjIEAAAAATAHAAAACTcvMzEvMjAxOQgAAAAJMy8zMS8yMDA4CQAAAAEwPkx2+/MV1whZQYBi9BXXCCdDSVEuS0xTRTpBSVJBU0lBLklRX0JFVEFfNVlSLjIwMTAvMTIvMzEBAAAA6AteAAIAAAAQMC4zODY0MjY1NjE2NjMwMQCL1s+y8xXXCAeUtmP0FdcIGUNJUS5JU0U6Ulk0Qy5JUV9BRS5GWTIwMTQBAAAAeVAGAAIAAAAFNzA1LjkBCAAAAAUAAAABMQEAAAAKMTgwMDQ2NzI5NQMAAAACNTACAAAABDEwMTYEAAAAATAHAAAACTcvMzEvMjAxOQgAAAAJMy8zMS8yMDE0CQAAAAEwqd0n9/MV1whZpJRj9BXXCCNDSVEuU0VISzo3NTMuSVFfUEVfRVhDTC4uMjAxOS8wMy8zMQEAAABHwr0AAgAAAAkxNS44ODMwMzcBBwAAAAUAAAABMQEAAAAKMTk1MjQ1ODA5NgMAAAABMAIAAAAGMTAwMDI3BAAAAAEwBwAAAAkzLzI5LzIwMTkIAAAACTMvMjkv</t>
  </si>
  <si>
    <t>MjAxOS9X8rLzFdcIpNsCYvQV1wggQ0lRLlNHWDpDNkwuSVFfU0dBX01BUkdJTi5GWTIwMDgBAAAAdyUKAAIAAAAGNC44MDU3AQgAAAAFAAAAATEBAAAACjEwODU0MjU4MzUDAAAAAzEzOAIAAAAENDM3NQQAAAABMAcAAAAJNy8zMS8yMDE5CAAAAAkzLzMxLzIwMDgJAAAAATCcdh7x8xXXCBrULGT0FdcIKENJUS5OWVNFOkxVVi5JUV9GSVhFRF9BU1NFVF9UVVJOUy5GWTIwMTQBAAAA7nsAAAIAAAAHMS40MTIwOQEIAAAABQAAAAExAQAAAAoxODI2NjYxNzEyAwAAAAMxNjACAAAABDQwNjYEAAAAATAHAAAACTcvMzEvMjAxOQgAAAAKMTIvMzEvMjAxNAkAAAABMHGT0vHzFdcI6QQbZPQV1wgdQ0lRLjAuSVFfTUlOT1JJVFlfSU5URVJFU1QuRlkFAAAAAAAAAAgAAAAVKEludmFsaWQgVGltZSBQZXJpb2QpI/0F9PMV1wjqMidl9BXXCCRDSVEuREI6TEhBLklRX0VYVFJBX0FDQ19JVEVNUy5GWTIwMTcBAAAAKEIGAAMAAAAAAFjaK/jzFdcIdN9MY/QV1wgmQ0lRLlNHWDpDNkwuSVFfQ0FTSF9PUEVSLkZZMjAxMi4uLi5KUFkBAAAAdyUKAAIAAAANMTExNjMwLjgxNDQ2NgEIAAAABQAAAAExAQAAAAoxNjY1NzUyMDQ2AwAAAAI3OQIAAAAEMjAwNgQAAAABMAcAAAAJNy8zMS8yMDE5CAAAAAkzLzMxLzIwMTIJAAAAATCIzhrx8xXXCPo0G2L0FdcIJENJUS5EQjpMSEEuSVFfRVhUUkFfQUNDX0lURU1TLkZZMjAxMgEA</t>
  </si>
  <si>
    <t>AAAoQgYAAwAAAAAAU7L8+PMV1wiTVDtj9BXXCCpDSVEuTllTRTpMVVYuSVFfVE9UQUxfQ09NTU9OX0VRVUlUWS5GWTIwMTYBAAAA7nsAAAIAAAAEODQ0MQEIAAAABQAAAAExAQAAAAoxOTQzNzQ5MzY4AwAAAAMxNjACAAAABDEwMDYEAAAAATAHAAAACTcvMzEvMjAxOQgAAAAKMTIvMzEvMjAxNgkAAAABMAxzY/TzFdcIOacgZPQV1wgfQ0lRLlRTRTo5MjAxLklRX1RPVEFMX0NBLkZZMjAwOQEAAAB08J0BAgAAAAY1Mjk2MTQBCAAAAAUAAAABMQEAAAAKMTM5MDIwMzI0MQMAAAACNzkCAAAABDEwMDgEAAAAATAHAAAACTcvMzEvMjAxOQgAAAAJMy8zMS8yMDA5CQAAAAEwL3N2+/MV1wg6OCll9BXXCCdDSVEuVFNFOjkyMDYuSVFfQ0hBTkdFX0lOVkVOVE9SWS5GWTIwMDgBAAAACEN9AQMAAAAAAH8aH/vzFdcIsyyrYvQV1wgZQ0lRLlRTRTo5MjAyLklRX0FQLkZZMjAxNgEAAAARVg0AAgAAAAYxNzAzMjIBCAAAAAUAAAABMQEAAAAKMTg4NjM4NjE2MgMAAAACNzkCAAAABDEwMTgEAAAAATAHAAAACTcvMzEvMjAxOQgAAAAJMy8zMS8yMDE2CQAAAAEwA4A6/PMV1wgnGnJi9BXXCCRDSVEuMC5JUV9JTVBVVF9PUEVSX0xFQVNFX0lOVF9FWFAuRlkFAAAAAAAAAAgAAAAVKEludmFsaWQgVGltZSBQZXJpb2QpI/0F9PMV1wj7lSZl9BXXCCpDSVEuVFNFOjkyMDYuSVFfSU5URVJFU1RfSU5WRVNUX0lOQy5GWTIwMDQB</t>
  </si>
  <si>
    <t>AAAACEN9AQMAAAAAANJqp+/zFdcIb5jiYfQV1wggQ0lRLklTRTpSWTRDLklRX0ZVTExfVElNRS5GWTIwMTkBAAAAeVAGAAIAAAAFMTkwMDAArBOX9vMV1whHgqdj9BXXCCFDSVEuTkFTREFRR1M6QUFMLklRX1JEX0VYUC5GWTIwMDcBAAAAeZICAAMAAAAAAO7iQ/rzFdcIswnUYvQV1wgkQ0lRLk5BU0RBUUdTOkFBTC5JUV9NQUNISU5FUlkuRlkyMDA3AQAAAHmSAgACAAAABTI4MjQ0AQgAAAAFAAAAATEBAAAACjEzMjU4NDcwOTcDAAAAAzE2MAIAAAAEMzExNAQAAAABMAcAAAAJNy8zMS8yMDE5CAAAAAoxMi8zMS8yMDA3CQAAAAEwvm9d+vMV1whI3tVi9BXXCCFDSVEuU0VISzoyOTMuSVFfTklfQ09NUEFOWS5GWTIwMTYBAAAAx1gNAAIAAAAELTI3NAEIAAAABQAAAAExAQAAAAoxODgxNDAxMDE2AwAAAAI2NAIAAAAFNDE1NzEEAAAAATAHAAAACTcvMzEvMjAxOQgAAAAKMTIvMzEvMjAxNgkAAAABMOGk2vfzFdcIf51zY/QV1wgoQ0lRLk5BU0RBUUdTOkFBTC5JUV9DT01NT05fRElWX0NGLkZZMjAxMwEAAAB5kgIAAwAAAAAA0sgf+vMV1winXuti9BXXCCNDSVEuVFNFOjkyMDIuSVFfRElMVVRfV0VJR0hULkZZMjAxNwEAAAARVg0AAgAAAAgzNTAuMDIwNQD5pjr88xXXCC/XdGL0FdcII0NJUS5UU0U6OTIwMi5JUV9HUk9TU19NQVJHSU4uRlkyMDA5AQAAABFWDQACAAAABzM2LjM4OTQBCAAAAAUAAAABMQEA</t>
  </si>
  <si>
    <t>AAAKMTU1MjM2NzYxMAMAAAACNzkCAAAABDQwNzQEAAAAATAHAAAACTcvMzEvMjAxOQgAAAAJMy8zMS8yMDA5CQAAAAEwTvpM8/MV1wiYW1pi9BXXCBpDSVEuTllTRTpEQUwuSVFfRUJULkZZMjAxOAEAAABHEAQAAgAAAAQ1MTUxAQgAAAAFAAAAATEBAAAACjE5NDUyODQzMDkDAAAAAzE2MAIAAAADMTM5BAAAAAEwBwAAAAk3LzMxLzIwMTkIAAAACjEyLzMxLzIwMTgJAAAAATB+jhj58xXXCAD7JWP0FdcIIUNJUS5TRUhLOjI5My5JUV9OSV9DT01QQU5ZLkZZMjAxMwEAAADHWA0AAgAAAAQyOTA0AQgAAAAFAAAAATEBAAAACjE3MjcyODc1OTYDAAAAAjY0AgAAAAU0MTU3MQQAAAABMAcAAAAJNy8zMS8yMDE5CAAAAAoxMi8zMS8yMDEzCQAAAAEw7fft9/MV1whvHmlj9BXXCCNDSVEuVFNFOjkyMDYuSVFfUEVfRVhDTC4uMjAwNy8wMy8zMQEAAAAIQ30BAwAAAAAAkazfsvMV1whFa/lh9BXXCBpDSVEuTllTRTpEQUwuSVFfRUJULkZZMjAxMwEAAABHEAQAAgAAAAQyNTI3AQgAAAAFAAAAATEBAAAACjE3NzUwMTE2NDEDAAAAAzE2MAIAAAADMTM5BAAAAAEwBwAAAAk3LzMxLzIwMTkIAAAACjEyLzMxLzIwMTMJAAAAATBQ6Sj58xXXCBStE2P0FdcIJUNJUS5UU0U6OTIwMS5JUV9MVF9ERUJUX1JFUEFJRC5GWTIwMTUBAAAAdPCdAQIAAAAGLTE4NDY1AQgAAAAFAAAAATEBAAAACjE3NDM1OTI5MTADAAAAAjc5AgAA</t>
  </si>
  <si>
    <t>AAQyMDM2BAAAAAEwBwAAAAk3LzMxLzIwMTkIAAAACTMvMzEvMjAxNQkAAAABMBb9XPvzFdcImfqZYvQV1wglQ0lRLlRTRTo5MjAxLklRX0xUX0RFQlRfUkVQQUlELkZZMjAxOAEAAAB08J0BAgAAAAYtMTM0NjgBCAAAAAUAAAABMQEAAAAKMTg5NDA4NDY5MgMAAAACNzkCAAAABDIwMzYEAAAAATAHAAAACTcvMzEvMjAxOQgAAAAJMy8zMS8yMDE4CQAAAAEw7Jhd+/MV1wiAeqRi9BXXCCNDSVEuS0xTRTpBSVJBU0lBLklRX1RSRUFTVVJZLkZZMjAxOAEAAADoC14AAwAAAAAAd34j9vMV1wjM+NFj9BXXCCBDSVEuSVNFOlJZNEMuSVFfU1RfSU5WRVNULkZZMjAxMgEAAAB5UAYAAgAAAAU3NzIuMgEIAAAABQAAAAExAQAAAAoxNjg4Nzk1MTU3AwAAAAI1MAIAAAAEMTA2OQQAAAABMAcAAAAJNy8zMS8yMDE5CAAAAAkzLzMxLzIwMTIJAAAAATDDjyf38xXXCGwIjWP0FdcII0NJUS5EQjpMSEEuSVFfTFRfREVCVF9SRVBBSUQuRlkyMDExAQAAAChCBgACAAAABS0xNDIxAQgAAAAFAAAAATEBAAAACjE1OTI1MTQ5NTUDAAAAAjUwAgAAAAQyMDM2BAAAAAEwBwAAAAk3LzMxLzIwMTkIAAAACjEyLzMxLzIwMTEJAAAAATAkY/z48xXXCM7OOWP0FdcIJkNJUS5JU0U6Ulk0Qy5JUV9ERUZfVEFYX0xJQUJfTFQuRlkyMDE3AQAAAHlQBgACAAAABTQ3My4xAQgAAAAFAAAAATEBAAAACjE4OTc3NDkxMTEDAAAAAjUwAgAAAAQx</t>
  </si>
  <si>
    <t>MDI3BAAAAAEwBwAAAAk3LzMxLzIwMTkIAAAACTMvMzEvMjAxNwkAAAABMM+elvbzFdcIb+efY/QV1wglQ0lRLlNFSEs6NzUzLklRX0RJTFVUX0VQU19JTkNMLkZZMjAxMgEAAABHwr0AAgAAAAgwLjQwNDU3NgEIAAAABQAAAAExAQAAAAoxNzk0MDEwODQxAwAAAAIzMgIAAAABOAQAAAABMAcAAAAJNy8zMS8yMDE5CAAAAAoxMi8zMS8yMDEyCQAAAAEwjgZ99fMV1wi6XOZj9BXXCDBDSVEuVFNFOjkyMDIuSVFfVE9UQUxfT1VUU1RBTkRJTkdfQlNfREFURS5GWTIwMTMBAAAAEVYNAAIAAAAKMzUxLjA0ODc3OAEEAAAABQAAAAE1AQAAAAoxNjk5ODQ2NTA3AgAAAAUyNDE1MgYAAAABMBS4kPzzFdcI9+dnYvQV1wgqQ0lRLlNFSEs6MjkzLklRX1RPVEFMX0FTU0VUUy5GWTIwMTYuLi4uSlBZAQAAAMdYDQACAAAADTI2NzEzMzEuMDYxNDQBCAAAAAUAAAABMQEAAAAKMTg4MTQwMTAxNgMAAAACNzkCAAAABDEwMDcEAAAAATAHAAAACTcvMzEvMjAxOQgAAAAKMTIvMzEvMjAxNgkAAAABMKtZGvHzFdcIdhMSYvQV1wglQ0lRLklTRTpSWTRDLklRX0xUX0RFQlRfUkVQQUlELkZZMjAwOQEAAAB5UAYAAgAAAAYtMzI3LjEBCAAAAAUAAAABMQEAAAAKMTQ2MzIwNDIwMgMAAAACNTACAAAABDIwMzYEAAAAATAHAAAACTcvMzEvMjAxOQgAAAAJMy8zMS8yMDA5CQAAAAEwkBsn9/MV1wgvmYNj9BXXCC1DSVEuREI6TEhBLklR</t>
  </si>
  <si>
    <t>X09USEVSX05PTl9PUEVSX0VYUF9TVVBQTC5GWTIwMTABAAAAKEIGAAIAAAACNjMBCAAAAAUAAAABMQEAAAAKMTUyOTMzMjg0NwMAAAACNTACAAAAAjg1BAAAAAEwBwAAAAk3LzMxLzIwMTkIAAAACjEyLzMxLzIwMTAJAAAAATBtefv48xXXCFQtNGP0FdcIJkNJUS5TR1g6QzZMLklRX0VCSVREQV9DQVBFWF9JTlQuRlkyMDEwAQAAAHclCgACAAAACDMuNjg5MTg5AQgAAAAFAAAAATEBAAAACjE0NjE0NzU2ODUDAAAAAzEzOAIAAAAENDE5MQQAAAABMAcAAAAJNy8zMS8yMDE5CAAAAAkzLzMxLzIwMTAJAAAAATCcdh7x8xXXCMuUNGT0FdcIJUNJUS5TR1g6QzZMLklRX0VGRkVDVF9UQVhfUkFURS5GWTIwMTEBAAAAdyUKAAIAAAAHMTkuMDQxNQEIAAAABQAAAAExAQAAAAoxNTUzMzMwMzEzAwAAAAMxMzgCAAAABDQzNzYEAAAAATAHAAAACTcvMzEvMjAxOQgAAAAJMy8zMS8yMDExCQAAAAEwJExj9PMV1wiKfjVk9BXXCCFDSVEuTllTRTpEQUwuSVFfTkVUX0NIQU5HRS5GWTIwMTgBAAAARxAEAAIAAAADODk1AQgAAAAFAAAAATEBAAAACjE5NDUyODQzMDkDAAAAAzE2MAIAAAAEMjA5MwQAAAABMAcAAAAJNy8zMS8yMDE5CAAAAAoxMi8zMS8yMDE4CQAAAAEwe7UY+fMV1wiMQihj9BXXCBtDSVEuVFNFOjkyMDIuSVFfQVBJQy5GWTIwMTkBAAAAEVYNAAIAAAAGMjU4NDQ4AQgAAAAFAAAAATEBAAAACjE5Njk0NDc0</t>
  </si>
  <si>
    <t>NTUDAAAAAjc5AgAAAAQxMDg0BAAAAAEwBwAAAAk3LzMxLzIwMTkIAAAACTMvMzEvMjAxOQkAAAABMJYbO/zzFdcIK8B8YvQV1wgpQ0lRLlNHWDpDNkwuSVFfT1RIRVJfVU5VU1VBTF9TVVBQTC5GWTIwMTQBAAAAdyUKAAIAAAAFMzcxLjUBCAAAAAUAAAABMQEAAAAKMTc0NDgzNTMwNQMAAAADMTM4AgAAAAI4NwQAAAABMAcAAAAJNy8zMS8yMDE5CAAAAAkzLzMxLzIwMTQJAAAAATDpwGP08xXXCMCwP2T0FdcIJUNJUS5TR1g6QzZMLklRX0lOVkVOVE9SWV9UVVJOUy5GWTIwMDgBAAAAdyUKAAIAAAAJMjEuMjA3MTQxAQgAAAAFAAAAATEBAAAACjEwODU0MjU4MzUDAAAAAzEzOAIAAAAENDA4MgQAAAABMAcAAAAJNy8zMS8yMDE5CAAAAAkzLzMxLzIwMDgJAAAAATCcdh7x8xXXCAQiLWT0FdcIJkNJUS5JU0U6Ulk0Qy5JUV9BU1NFVF9XUklURURPV04uRlkyMDExAQAAAHlQBgADAAAAAADjQif38xXXCMTFiGP0FdcIKENJUS5LTFNFOkFJUkFTSUEuSVFfSU5DX0VRVUlUWV9DRi5GWTIwMTgBAAAA6AteAAIAAAAHMTA0LjUyNwEIAAAABQAAAAExAQAAAAoxOTU5MDk4MDUxAwAAAAMxMTECAAAABDIwODYEAAAAATAHAAAACTcvMzEvMjAxOQgAAAAKMTIvMzEvMjAxOAkAAAABMHd+I/bzFdcIQ5XSY/QV1wggQ0lRLlNFSEs6NzUzLklRX1NUX0lOVkVTVC5GWTIwMDkBAAAAR8K9AAMAAAAAAPq4fPXzFdcI9gPcY/QV</t>
  </si>
  <si>
    <t>1wgqQ0lRLlRTRTo5MjA2LklRX1RPVEFMX0FTU0VUUy5GWTIwMTAuLi4uSlBZAQAAAAhDfQECAAAABDQ2OTYBCAAAAAUAAAABMQEAAAAKMTQ5NTk3MzA5MAMAAAACNzkCAAAABDEwMDcEAAAAATAHAAAACTcvMzEvMjAxOQgAAAAJMy8zMS8yMDEwCQAAAAEwuTIa8fMV1wgUZx5i9BXXCB9DSVEuVFNFOjkyMDIuSVFfTkVUX0RFQlQuRlkyMDExAQAAABFWDQACAAAABjcyNzk4OQEIAAAABQAAAAExAQAAAAoxNTY2Nzg3MDYxAwAAAAI3OQIAAAAENDM2NAQAAAABMAcAAAAJNy8zMS8yMDE5CAAAAAkzLzMxLzIwMTEJAAAAATA5apD88xXXCNvAYGL0FdcIJENJUS5TRUhLOjc1My5JUV9DT01NT05fRElWX0NGLkZZMjAxMwEAAABHwr0AAgAAAAktMzYwNC4zNjYBCAAAAAUAAAABMQEAAAAKMTc5MzgwNjI1NwMAAAACMzICAAAABDIwNzQEAAAAATAHAAAACTcvMzEvMjAxOQgAAAAKMTIvMzEvMjAxMwkAAAABMAJVffXzFdcIp7DrY/QV1wgZQ0lRLlRTRTo5MjAyLklRX0dXLkZZMjAwOAEAAAARVg0AAwAAAAAADM6P/PMV1wh+qlNi9BXXCBlDSVEuU0dYOkM2TC5JUV9SRVYuRlkyMDE1AQAAAHclCgACAAAABzE1NTY1LjUBCAAAAAUAAAABMQEAAAAKMTc5ODYwNjAwNQMAAAADMTM4AgAAAAMxMTIEAAAAATAHAAAACTcvMzEvMjAxOQgAAAAJMy8zMS8yMDE1CQAAAAEw7edj9PMV1wi1u0Jk9BXXCBxDSVEuVFNFOjkyMDYu</t>
  </si>
  <si>
    <t>SVFfRUJJVEEuRlkyMDE1AQAAAAhDfQECAAAAAzI0NwEIAAAABQAAAAExAQAAAAoxNzQ1Mzc4NjI5AwAAAAI3OQIAAAAGMTAwNjg5BAAAAAEwBwAAAAk3LzMxLzIwMTkIAAAACTMvMzEvMjAxNQkAAAABMEUfQ/rzFdcI7DfDYvQV1wgrQ0lRLlNFSEs6NzUzLklRX05JX0FWQUlMX0VYQ0xfTUFSR0lOLkZZMjAwOAEAAABHwr0AAgAAAAgtMTcuMjcyMQEIAAAABQAAAAExAQAAAAoxNzk0MDEwODQ0AwAAAAIzMgIAAAAENDE4MgQAAAABMAcAAAAJNy8zMS8yMDE5CAAAAAoxMi8zMS8yMDA4CQAAAAEwl/fR8fMV1whNfdpj9BXXCCVDSVEuVFNFOjkyMDIuSVFfRElMVVRfRVBTX0VYQ0wuRlkyMDE5AQAAABFWDQACAAAACjMzMS4wNDEyNjMBCAAAAAUAAAABMQEAAAAKMTk2OTQ0NzQ1NQMAAAACNzkCAAAAAzE0MgQAAAABMAcAAAAJNy8zMS8yMDE5CAAAAAkzLzMxLzIwMTkJAAAAATC+9Dr88xXXCH/Xe2L0FdcIGkNJUS5EQjpMSEEuSVFfRUJJVEEuRlkyMDE1AQAAAChCBgACAAAABDE2NTcBCAAAAAUAAAABMQEAAAAKMTgzMjA3MTE0OAMAAAACNTACAAAABjEwMDY4OQQAAAABMAcAAAAJNy8zMS8yMDE5CAAAAAoxMi8zMS8yMDE1CQAAAAEwdYwr+PMV1wiHBkZj9BXXCCRDSVEuU0VISzoyOTMuSVFfUEVSSU9EREFURV9JUy5GWTIwMTEBAAAAx1gNAAUAAAAKMjAxMS8xMi8zMQD0qu338xXXCFBsYmP0FdcIJUNJUS5U</t>
  </si>
  <si>
    <t>U0U6OTIwMi5JUV9PVEhFUl9PUEVSX0FDVC5GWTIwMTkBAAAAEVYNAAIAAAAGLTYyODIzAQgAAAAFAAAAATEBAAAACjE5Njk0NDc0NTUDAAAAAjc5AgAAAAQyMDQ3BAAAAAEwBwAAAAk3LzMxLzIwMTkIAAAACTMvMzEvMjAxOQkAAAABMJYbO/zzFdcIFl19YvQV1wglQ0lRLklTRTpSWTRDLklRX05FVF9SRU5UQUxfRVhQLkZZMjAxMAEAAAB5UAYAAwAAAAAAkBsn9/MV1wilk4Vj9BXXCCZDSVEuSVNFOlJZNEMuSVFfQ1VTVE9NX0JFVEEuMjAxNy8wMy8zMQEAAAB5UAYAAgAAABAwLjk5ODMwODIyMTM5MzQ3AIvWz7LzFdcIKkahY/QV1wghQ0lRLlNFSEs6NzUzLklRX1RPVEFMX0RFQlQuRlkyMDE0AQAAAEfCvQACAAAACjExMjc5MC4zNDUBCAAAAAUAAAABMQEAAAAKMTc4NDgzOTk0NAMAAAACMzICAAAABDQxNzMEAAAAATAHAAAACTcvMzEvMjAxOQgAAAAKMTIvMzEvMjAxNAkAAAABMBbEePXzFdcI9G3uY/QV1wgjQ0lRLk5BU0RBUUdTOkFBTC5JUV9PUEVSX0lOQy5GWTIwMTgBAAAAeZICAAIAAAAEMzc1NwEIAAAABQAAAAExAQAAAAoxOTQ2OTg1NjI1AwAAAAMxNjACAAAAAjIxBAAAAAEwBwAAAAk3LzMxLzIwMTkIAAAACjEyLzMxLzIwMTgJAAAAATCkZCD68xXXCMXI+mL0FdcIJENJUS5UU0U6OTIwNi5JUV9JTkNfRVFVSVRZX0NGLkZZMjAxMgEAAAAIQ30BAwAAAAAAXbYf+/MV1wgj77li9BXXCCZDSVEu</t>
  </si>
  <si>
    <t>S0xTRTpBSVJBU0lBLklRX0RBX1NVUFBMX0NGLkZZMjAxMwEAAADoC14AAgAAAAc1OTcuMjU4AQgAAAAFAAAAATEBAAAACjE3MzIzOTg2NzADAAAAAzExMQIAAAAEMjE3MQQAAAABMAcAAAAJNy8zMS8yMDE5CAAAAAoxMi8zMS8yMDEzCQAAAAEwfpzc9vMV1wh7eMBj9BXXCClDSVEuTkFTREFRR1M6QUFMLklRX0dBSU5fSU5WRVNUX0NGLkZZMjAwOQEAAAB5kgIAAwAAAAAAhL5d+vMV1whTBd1i9BXXCCNDSVEuTkFTREFRR1M6QUFMLklRX09QRVJfSU5DLkZZMjAxNwEAAAB5kgIAAgAAAAQ1MTAzAQgAAAAFAAAAATEBAAAACjE5NDY5ODU2MzMDAAAAAzE2MAIAAAACMjEEAAAAATAHAAAACTcvMzEvMjAxOQgAAAAKMTIvMzEvMjAxNwkAAAABMK49IPrzFdcIfkj3YvQV1wg1Q0lRLk5BU0RBUUdTOkFBTC5JUV9DSEFOR0VfTkVUX1dPUktJTkdfQ0FQSVRBTC5GWTIwMTEBAAAAeZICAAIAAAAELTI5MAEIAAAABQAAAAExAQAAAAoxNjYxMTAzNzg0AwAAAAMxNjACAAAABDQ0MjEEAAAAATAHAAAACTcvMzEvMjAxOQgAAAAKMTIvMzEvMjAxMQkAAAABMHwMXvrzFdcIgKzkYvQV1wghQ0lRLk5ZU0U6TFVWLklRX05FVF9DSEFOR0UuRlkyMDE3AQAAAO57AAACAAAABC0xODUBCAAAAAUAAAABMQEAAAAKMTk0Mzc0OTUzOQMAAAADMTYwAgAAAAQyMDkzBAAAAAEwBwAAAAk3LzMxLzIwMTkIAAAACjEyLzMxLzIwMTcJAAAA</t>
  </si>
  <si>
    <t>ATDymWP08xXXCBaGJWT0FdcIIUNJUS5TRUhLOjc1My5JUV9DQVNIX1RBWEVTLkZZMjAxNAEAAABHwr0AAgAAAAgzMDQwLjI2MwEIAAAABQAAAAExAQAAAAoxNzg0ODM5OTQ0AwAAAAIzMgIAAAAEMzA1MwQAAAABMAcAAAAJNy8zMS8yMDE5CAAAAAoxMi8zMS8yMDE0CQAAAAEwFsR49fMV1wjIV+9j9BXXCB1DSVEuREI6TEhBLklRX0JWX1NIQVJFLkZZMjAwOQEAAAAoQgYAAgAAAAkxMy4zMDg1ODIBCAAAAAUAAAABMQEAAAAKMTQzNjgyNDQ3MAMAAAACNTACAAAABDQwMjAEAAAAATAHAAAACTcvMzEvMjAxOQgAAAAKMTIvMzEvMjAwOQkAAAABME9S+/jzFdcIGQwyY/QV1wgYQ0lRLlNHWDpDNkwuSVFfRE8uRlkyMDEyAQAAAHclCgADAAAAAAAMc2P08xXXCICwOGT0FdcIIENJUS5JU0U6Ulk0Qy5JUV9GVUxMX1RJTUUuRlkyMDA5AQAAAHlQBgACAAAABDY2MTYAkBsn9/MV1whUJINj9BXXCCJDSVEuU0VISzo3NTMuSVFfTEVWRVJFRF9GQ0YuRlkyMDE3AQAAAEfCvQACAAAACzM2NzAuODI2Mzc1AQgAAAAFAAAAATEBAAAACjE5NTI0NTY2ODIDAAAAAjMyAgAAAAQ0NDIyBAAAAAEwBwAAAAk3LzMxLzIwMTkIAAAACjEyLzMxLzIwMTcJAAAAATBK9Xv18xXXCL/++WP0FdcIKkNJUS5LTFNFOkFJUkFTSUEuSVFfUEVSSU9ETEVOR1RIX0lTLkZZMjAxMgEAAADoC14AAQAAAAIxMgB+nNz28xXXCGu7vWP0FdcIJUNJ</t>
  </si>
  <si>
    <t>US5OWVNFOkxVVi5JUV9CQVNJQ19FUFNfRVhDTC5GWTIwMTgBAAAA7nsAAAIAAAAINC4zMDE5MTkBCAAAAAUAAAABMQEAAAAKMTk0Mzc0OTQyOQMAAAADMTYwAgAAAAQzMDY0BAAAAAEwBwAAAAk3LzMxLzIwMTkIAAAACjEyLzMxLzIwMTgJAAAAATDpwGP08xXXCNbkJmT0FdcIJkNJUS5OQVNEQVFHUzpBQUwuSVFfRUJJVF9NQVJHSU4uRlkyMDExAQAAAHmSAgACAAAABjEuOTgwOAEIAAAABQAAAAExAQAAAAoxNjYxMTAzNzg0AwAAAAMxNjACAAAABDQwNTMEAAAAATAHAAAACTcvMzEvMjAxOQgAAAAKMTIvMzEvMjAxMQkAAAABMPAmFfPzFdcIaPrkYvQV1wgaQ0lRLk5ZU0U6REFMLklRX0VCVC5GWTIwMDgBAAAARxAEAAIAAAAFLTkwNDEBCAAAAAUAAAABMQEAAAAKMTQzMDE4MDI5OQMAAAADMTYwAgAAAAMxMzkEAAAAATAHAAAACTcvMzEvMjAxOQgAAAAKMTIvMzEvMjAwOAkAAAABMIInKPnzFdcId/oBY/QV1wgxQ0lRLk5ZU0U6REFMLklRX0NIQU5HRV9ORVRfV09SS0lOR19DQVBJVEFMLkZZMjAxMQEAAABHEAQAAgAAAAQtNzE4AQgAAAAFAAAAATEBAAAACjE2NjAwMzQwMDEDAAAAAzE2MAIAAAAENDQyMQQAAAABMAcAAAAJNy8zMS8yMDE5CAAAAAoxMi8zMS8yMDExCQAAAAEwP8Mo+fMV1wgN6Q5j9BXXCBtDSVEuU0VISzoyOTMuSVFfRUJJVC5GWTIwMDcBAAAAx1gNAAIAAAAENzczOQEIAAAABQAAAAEx</t>
  </si>
  <si>
    <t>AQAAAAk4MTU5Njk5MzUDAAAAAjY0AgAAAAM0MDAEAAAAATAHAAAACTcvMzEvMjAxOQgAAAAKMTIvMzEvMjAwNwkAAAABMEQoLPjzFdcIvjhUY/QV1wgmQ0lRLlRTRTo5MjAyLklRX1BFUklPRExFTkdUSF9JUy5GWTIwMTYBAAAAEVYNAAEAAAACMTIA+aY6/PMV1wjIeHNi9BXXCB1DSVEuTkFTREFRR1M6QUFMLklRX05JLkZZMjAxMwEAAAB5kgIAAgAAAAUtMTgzNAEIAAAABQAAAAExAQAAAAoxNzc3NjUzNzE0AwAAAAMxNjACAAAAAjE1BAAAAAEwBwAAAAk3LzMxLzIwMTkIAAAACjEyLzMxLzIwMTMJAAAAATBtM1768xXXCCOy6WL0FdcIJ0NJUS5LTFNFOkFJUkFTSUEuSVFfVE9UQUxfQVNTRVRTLkZZMjAxMAEAAADoC14AAgAAAAcxMzI0MC4zAQgAAAAFAAAAATEBAAAACjE1ODg3MzEzNTIDAAAAAzExMQIAAAAEMTAwNwQAAAABMAcAAAAJNy8zMS8yMDE5CAAAAAoxMi8zMS8yMDEwCQAAAAEwpgHc9vMV1wijDrVj9BXXCCBDSVEuTllTRTpMVVYuSVFfVE9UQUxfUkVWLkZZMjAxOAEAAADuewAAAgAAAAUyMTk2NQEIAAAABQAAAAExAQAAAAoxOTQzNzQ5NDI5AwAAAAMxNjACAAAAAjI4BAAAAAEwBwAAAAk3LzMxLzIwMTkIAAAACjEyLzMxLzIwMTgJAAAAATDpwGP08xXXCPlvJmT0FdcII0NJUS5TRUhLOjI5My5JUV9FQklUQV9NQVJHSU4uRlkyMDA5AQAAAMdYDQACAAAABjYuNjg3MgEIAAAABQAAAAExAQAA</t>
  </si>
  <si>
    <t>AAoxNDM5Mjc5MDY5AwAAAAI2NAIAAAAENDQxOQQAAAABMAcAAAAJNy8zMS8yMDE5CAAAAAoxMi8zMS8yMDA5CQAAAAEwXRlL8vMV1wiZjV1j9BXXCB5DSVEuU0dYOkM2TC5JUV9BUl9UVVJOUy5GWTIwMTgBAAAAdyUKAAIAAAAJMTIuNDE4ODU2AQgAAAAFAAAAATEBAAAACjE5NzAzNjEyMjcDAAAAAzEzOAIAAAAENDAwMQQAAAABMAcAAAAJNy8zMS8yMDE5CAAAAAkzLzMxLzIwMTgJAAAAATCKxB7x8xXXCEZ5UGT0FdcIJUNJUS5UU0U6OTIwNi5JUV9SRVRVUk5fQ0FQSVRBTC5GWTIwMTEBAAAACEN9AQIAAAAEMjcuMgEIAAAABQAAAAExAQAAAAoxNDk1OTU5NDE5AwAAAAI3OQIAAAAENDM2MwQAAAABMAcAAAAJNy8zMS8yMDE5CAAAAAkzLzMxLzIwMTEJAAAAATARshTz8xXXCNZYt2L0FdcIIENJUS5OWVNFOkxVVi5JUV9UT1RBTF9SRVYuRlkyMDE1AQAAAO57AAACAAAABTE5NjQ4AQgAAAAFAAAAATEBAAAACjE4NzMzODkwMzgDAAAAAzE2MAIAAAACMjgEAAAAATAHAAAACTcvMzEvMjAxOQgAAAAKMTIvMzEvMjAxNQkAAAABMNwkY/TzFdcI23obZPQV1wgpQ0lRLk5BU0RBUUdTOkFBTC5JUV9ORVRfUkVOVEFMX0VYUC5GWTIwMTEBAAAAeZICAAMAAAAAAHwMXvrzFdcIwM3iYvQV1wgoQ0lRLlNFSEs6MjkzLklRX0ZJWEVEX0FTU0VUX1RVUk5TLkZZMjAwOQEAAADHWA0AAgAAAAgxLjAxODQxMwEIAAAABQAA</t>
  </si>
  <si>
    <t>AAExAQAAAAoxNDM5Mjc5MDY5AwAAAAI2NAIAAAAENDA2NgQAAAABMAcAAAAJNy8zMS8yMDE5CAAAAAoxMi8zMS8yMDA5CQAAAAEwXRlL8vMV1wiZjV1j9BXXCBxDSVEuU0VISzoyOTMuSVFfREFfQ0YuRlkyMDE3AQAAAMdYDQACAAAABDg4MjgBCAAAAAUAAAABMQEAAAAKMTk1MzMxMDYzNAMAAAACNjQCAAAABDIxNjAEAAAAATAHAAAACTcvMzEvMjAxOQgAAAAKMTIvMzEvMjAxNwkAAAABMNDy2vfzFdcIMaR4Y/QV1wglQ0lRLlNHWDpDNkwuSVFfTE9BTlNfUkVDRUlWX0xULkZZMjAwOQEAAAB3JQoAAwAAAAAALP1i9PMV1wiapy5k9BXXCCpDSVEuVFNFOjkyMDEuSVFfSU5URVJFU1RfSU5WRVNUX0lOQy5GWTIwMDUBAAAAdPCdAQIAAAAEMjY5MAEIAAAABQAAAAExAQAAAAoxMzg5NTc2NjU3AwAAAAI3OQIAAAACNjUEAAAAATAHAAAACTcvMzEvMjAxOQgAAAAJMy8zMS8yMDA1CQAAAAEwW23t7/MV1wiiYN1h9BXXCBxDSVEuTllTRTpMVVYuSVFfREFfQ0YuRlkyMDEyAQAAAO57AAACAAAAAzc4NQEIAAAABQAAAAExAQAAAAoxNzE4NTM3MzM4AwAAAAMxNjACAAAABDIxNjAEAAAAATAHAAAACTcvMzEvMjAxOQgAAAAKMTIvMzEvMjAxMgkAAAABMKjMCPXzFdcIRc4SZPQV1wgwQ0lRLktMU0U6QUlSQVNJQS5JUV9JTVBVVF9PUEVSX0xFQVNFX0RFUFIuRlkyMDE2AQAAAOgLXgACAAAACjMxNC44NDAxMjgBCAAA</t>
  </si>
  <si>
    <t>AAUAAAABMQEAAAAKMTg4NjAwNzg1MgMAAAADMTExAgAAAAUyMTY3MwQAAAABMAcAAAAJNy8zMS8yMDE5CAAAAAoxMi8zMS8yMDE2CQAAAAEwngkj9vMV1wjLXMpj9BXXCDJDSVEuTkFTREFRR1M6QUFMLklRX09USEVSX0ZJTkFOQ0VfQUNUX1NVUFBMLkZZMjAxNQEAAAB5kgIAAgAAAAE5AQgAAAAFAAAAATEBAAAACjE4NzUzOTA1MTgDAAAAAzE2MAIAAAAEMjA1MAQAAAABMAcAAAAJNy8zMS8yMDE5CAAAAAoxMi8zMS8yMDE1CQAAAAEwwBYg+vMV1wjAt/Ji9BXXCCVDSVEuTkFTREFRR1M6QUFMLklRX0lOQ19FUVVJVFkuRlkyMDExAQAAAHmSAgADAAAAAACb5F368xXXCOUx4mL0FdcIMkNJUS5OQVNEQVFHUzpBQUwuSVFfTUlOT1JJVFlfSU5URVJFU1RfVE9UQUwuRlkyMDExAQAAAHmSAgADAAAAAAB8DF768xXXCJPC42L0FdcIKENJUS5OWVNFOkRBTC5JUV9NSU5PUklUWV9JTlRFUkVTVC5GWTIwMTMBAAAARxAEAAMAAAAAAMF8F/nzFdcI+L0UY/QV1wgbQ0lRLk5ZU0U6REFMLklRX0NPR1MuRlkyMDA5AQAAAEcQBAACAAAABTIzNDgxAQgAAAAFAAAAATEBAAAACjE0OTU4Mjk0OTQDAAAAAzE2MAIAAAACMzQEAAAAATAHAAAACTcvMzEvMjAxOQgAAAAKMTIvMzEvMjAwOQkAAAABMHROKPnzFdcIoiwFY/QV1wggQ0lRLlNHWDpDNkwuSVFfQ0FTSF9GSU5BTi5GWTIwMTEBAAAAdyUKAAIAAAAFMjg0LjIBCAAA</t>
  </si>
  <si>
    <t>AAUAAAABMQEAAAAKMTU1MzMzMDMxMwMAAAADMTM4AgAAAAQyMDA0BAAAAAEwBwAAAAk3LzMxLzIwMTkIAAAACTMvMzEvMjAxMQkAAAABMAxzY/TzFdcI81A3ZPQV1wgfQ0lRLlNHWDpDNkwuSVFfTklfTUFSR0lOLkZZMjAwOAEAAAB3JQoAAgAAAAcxMi44MzA4AQgAAAAFAAAAATEBAAAACjEwODU0MjU4MzUDAAAAAzEzOAIAAAAENDA5NAQAAAABMAcAAAAJNy8zMS8yMDE5CAAAAAkzLzMxLzIwMDgJAAAAATCcdh7x8xXXCB37LGT0FdcIKkNJUS5OWVNFOkRBTC5JUV9DVVJSRU5UX1BPUlRfTEVBU0VTLkZZMjAwOAEAAABHEAQAAwAAAAAAgico+fMV1whRCgNj9BXXCCVDSVEuREI6TEhBLklRX1RPVEFMX09USEVSX09QRVIuRlkyMDEzAQAAAChCBgACAAAABDQ1OTIBCAAAAAUAAAABMQEAAAAKMTcyMzA3OTU0NQMAAAACNTACAAAAAzM4MAQAAAABMAcAAAAJNy8zMS8yMDE5CAAAAAoxMi8zMS8yMDEzCQAAAAEw0yX9+PMV1wizkD5j9BXXCChDSVEuTkFTREFRR1M6QUFMLklRX0lOQ19FUVVJVFlfQ0YuRlkyMDE0AQAAAHmSAgADAAAAAADG7x/68xXXCM+Q7mL0FdcII0NJUS5UU0U6OTIwMS5JUV9ESUxVVF9XRUlHSFQuRlkyMDE0AQAAAHTwnQECAAAABzM2Mi42MzgAOdVc+/MV1wj+ppRi9BXXCC5DSVEuSVNFOlJZNEMuSVFfVE9UQUxfREVCVF9FQklUREFfQ0FQRVguRlkyMDE3AQAAAHlQBgACAAAABzcuNTM3</t>
  </si>
  <si>
    <t>MzkBCAAAAAUAAAABMQEAAAAKMTg5Nzc0OTExMQMAAAACNTACAAAABTIzMzEzBAAAAAEwBwAAAAk3LzMxLzIwMTkIAAAACTMvMzEvMjAxNwkAAAABMBi0S/LzFdcI4eGhY/QV1wgiQ0lRLk5ZU0U6REFMLklRX1NBTEVfUFBFX0NGLkZZMjAxNAEAAABHEAQAAwAAAAAAtMsX+fMV1wjRABlj9BXXCCNDSVEuTllTRTpMVVYuSVFfVE9UQUxfUkVDRUlWLkZZMjAxNAEAAADuewAAAgAAAAMzNjUBCAAAAAUAAAABMQEAAAAKMTgyNjY2MTcxMgMAAAADMTYwAgAAAAQxMDAxBAAAAAEwBwAAAAk3LzMxLzIwMTkIAAAACjEyLzMxLzIwMTQJAAAAATDcJGP08xXXCKbkGGT0FdcIKkNJUS5TRUhLOjI5My5JUV9UT1RBTF9FUVVJVFkuRlkyMDE5Li4uLkpQWQEAAADHWA0AAwAAAAAAq1ka8fMV1wjCWw1i9BXXCCJDSVEuU0VISzo3NTMuSVFfT1RIRVJfSU5UQU4uRlkyMDEzAQAAAEfCvQACAAAACDI4NjQuMjk5AQgAAAAFAAAAATEBAAAACjE3OTM4MDYyNTcDAAAAAjMyAgAAAAQxMDQwBAAAAAEwBwAAAAk3LzMxLzIwMTkIAAAACjEyLzMxLzIwMTMJAAAAATAlLn318xXXCAN56mP0FdcIKENJUS5TRUhLOjI5My5JUV9HV19JTlRBTl9BTU9SVF9DRi5GWTIwMTABAAAAx1gNAAMAAAAAABmE7ffzFdcI/vxfY/QV1wgrQ0lRLk5ZU0U6REFMLklRX05JX0FWQUlMX0VYQ0xfTUFSR0lOLkZZMjAxNQEAAABHEAQAAgAAAAcxMS4xMTkz</t>
  </si>
  <si>
    <t>AQgAAAAFAAAAATEBAAAACjE4NzU3OTc4MzADAAAAAzE2MAIAAAAENDE4MgQAAAABMAcAAAAJNy8zMS8yMDE5CAAAAAoxMi8zMS8yMDE1CQAAAAEwI41L8vMV1wiQkR1j9BXXCBtDSVEuSVNFOlJZNEMuSVFfRUJJVC5GWTIwMTEBAAAAeVAGAAIAAAAFNTA1LjEBCAAAAAUAAAABMQEAAAAKMTYyOTE0NDAyMwMAAAACNTACAAAAAzQwMAQAAAABMAcAAAAJNy8zMS8yMDE5CAAAAAkzLzMxLzIwMTEJAAAAATDeaCf38xXXCKwTiWP0FdcIKUNJUS5JU0U6Ulk0Qy5JUV9ERUJUX0VRVUlWX05FVF9QQk8uRlkyMDExAQAAAHlQBgACAAAAAzQuOQEIAAAABQAAAAExAQAAAAoxNjI5MTQ0MDIzAwAAAAI1MAIAAAAFMjE2NzkEAAAAATAHAAAACTcvMzEvMjAxOQgAAAAJMy8zMS8yMDExCQAAAAEw3mgn9/MV1wh2/Ylj9BXXCD1DSVEuTkFTREFRR1M6QUFMLklRX0NVU1RPTV9CRVRBLi0xMDRXLjIwMDcvMTIvMzEuLl5OMjI1LkpQWS5IAQAAAHmSAgADAAAAAADgGfOy8xXXCNxj12L0FdcINENJUS5OWVNFOkRBTC5JUV9UT1RBTF9PVVRTVEFORElOR19GSUxJTkdfREFURS5GWTIwMTMBAAAARxAEAAIAAAAKODQ0LjIxNDY3MwEEAAAABQAAAAE1AQAAAAoxNzc1MDExNjQxAgAAAAUyNDE1MwYAAAABMMF8F/nzFdcI9uQUY/QV1wgZQ0lRLlRTRTo5MjAyLklRX1JFLkZZMjAxMwEAAAARVg0AAgAAAAYxNTA2NjMBCAAAAAUAAAAB</t>
  </si>
  <si>
    <t>MQEAAAAKMTY5OTg0NjUwNwMAAAACNzkCAAAABDEyMjIEAAAAATAHAAAACTcvMzEvMjAxOQgAAAAJMy8zMS8yMDEzCQAAAAEwFLiQ/PMV1wgGwWdi9BXXCClDSVEuU0VISzo3NTMuSVFfSU5WRVNUX1NFQ1VSSVRZX0NGLkZZMjAxMwEAAABHwr0AAgAAAActMTAuNDAzAQgAAAAFAAAAATEBAAAACjE3OTM4MDYyNTcDAAAAAjMyAgAAAAQyMDI3BAAAAAEwBwAAAAk3LzMxLzIwMTkIAAAACjEyLzMxLzIwMTMJAAAAATACVX318xXXCK+J62P0FdcIJ0NJUS5TRUhLOjc1My5JUV9NQVJLRVRDQVAuMjAxNC8zLzMxLkpQWQEAAABHwr0AAgAAAA03NjI4MTIuNjYwMDIyAQYAAAAFAAAAATEBAAAACjE3OTQxODkyODQDAAAAAjc5AgAAAAYxMDAwNTQEAAAAATAHAAAACTMvMzEvMjAxNA3M8rLzFdcIZb7EgfQV1wgZQ0lRLk5ZU0U6REFMLklRX0FELkZZMjAwOAEAAABHEAQAAgAAAAUtMTU1OAEIAAAABQAAAAExAQAAAAoxNDMwMTgwMjk5AwAAAAMxNjACAAAABDEwNzUEAAAAATAHAAAACTcvMzEvMjAxOQgAAAAKMTIvMzEvMjAwOAkAAAABMIInKPnzFdcIWr0CY/QV1wgZQ0lRLklTRTpSWTRDLklRX0FQLkZZMjAxMQEAAAB5UAYAAgAAAAUxNTAuOAEIAAAABQAAAAExAQAAAAoxNjI5MTQ0MDIzAwAAAAI1MAIAAAAEMTAxOAQAAAABMAcAAAAJNy8zMS8yMDE5CAAAAAkzLzMxLzIwMTEJAAAAATDeaCf38xXXCIaviWP0FdcI</t>
  </si>
  <si>
    <t>JkNJUS5JU0U6Ulk0Qy5JUV9DVVNUT01fQkVUQS4yMDE0LzAzLzMxAQAAAHlQBgACAAAAETAuMzQyNTU5NzIyMjYzODY4AIvWz7LzFdcICCmWY/QV1wgiQ0lRLlNFSEs6MjkzLklRX0dBSU5fSU5WRVNULkZZMjAxNQEAAADHWA0AAwAAAAAArn3a9/MV1wiX929j9BXXCC1DSVEuS0xTRTpBSVJBU0lBLklRX0NPTU1PTl9QUkVGX0RJVl9DRi5GWTIwMTIBAAAA6AteAAMAAAAAAH6c3PbzFdcIiG29Y/QV1wgjQ0lRLlNFSEs6NzUzLklRX0lOVEVSRVNUX0VYUC5GWTIwMTMBAAAAR8K9AAIAAAAJLTI2ODYuNDQzAQgAAAAFAAAAATEBAAAACjE3OTM4MDYyNTcDAAAAAjMyAgAAAAI4MgQAAAABMAcAAAAJNy8zMS8yMDE5CAAAAAoxMi8zMS8yMDEzCQAAAAEwJS599fMV1whRaOlj9BXXCDFDSVEuS0xTRTpBSVJBU0lBLklRX0NBU0hfQ09OVkVSU0lPTi5GWTIwMTkuLi4uSlBZAQAAAOgLXgADAAAAAACSpxrx8xXXCLGpDWL0FdcIH0NJUS5EQjpMSEEuSVFfVE9UQUxfTElBQi5GWTIwMDcBAAAAKEIGAAIAAAAFMTU0MjABCAAAAAUAAAABMQEAAAAJODA1MzYwMDYxAwAAAAI1MAIAAAAEMTI3NgQAAAABMAcAAAAJNy8zMS8yMDE5CAAAAAoxMi8zMS8yMDA3CQAAAAEwMNwY+fMV1wi0sipj9BXXCBxDSVEuU0VISzoyOTMuSVFfRUJJVEEuRlkyMDE2AQAAAMdYDQACAAAABC01MjEBCAAAAAUAAAABMQEAAAAKMTg4MTQwMTAx</t>
  </si>
  <si>
    <t>NgMAAAACNjQCAAAABjEwMDY4OQQAAAABMAcAAAAJNy8zMS8yMDE5CAAAAAoxMi8zMS8yMDE2CQAAAAEw4aTa9/MV1wid63Nj9BXXCCpDSVEuTkFTREFRR1M6QUFMLklRX0FTU0VUX1dSSVRFRE9XTi5GWTIwMTEBAAAAeZICAAIAAAAELTc1NgEIAAAABQAAAAExAQAAAAoxNjYxMTAzNzg0AwAAAAMxNjACAAAAAjMyBAAAAAEwBwAAAAk3LzMxLzIwMTkIAAAACjEyLzMxLzIwMTEJAAAAATCb5F368xXXCNlY4mL0FdcIIENJUS5JU0U6Ulk0Qy5JUV9DQVNIX09QRVIuRlkyMDE0AQAAAHlQBgACAAAABjEwNDQuNgEIAAAABQAAAAExAQAAAAoxODAwNDY3Mjk1AwAAAAI1MAIAAAAEMjAwNgQAAAABMAcAAAAJNy8zMS8yMDE5CAAAAAkzLzMxLzIwMTQJAAAAATCp3Sf38xXXCFaNlWP0FdcIJUNJUS5JU0U6Ulk0Qy5JUV9HV19JTlRBTl9BTU9SVC5GWTIwMTMBAAAAeVAGAAMAAAAAAMOPJ/fzFdcIA+2PY/QV1wgcQ0lRLlRTRTo5MjA2LklRX05JX0NGLkZZMjAxNAEAAAAIQ30BAgAAAAUtMzAzMAEIAAAABQAAAAExAQAAAAoxNjg3NDY4MjMyAwAAAAI3OQIAAAAEMjE1MAQAAAABMAcAAAAJNy8zMS8yMDE5CAAAAAkzLzMxLzIwMTQJAAAAATBFH0P68xXXCHLIwGL0FdcIIENJUS5OWVNFOkxVVi5JUV9MVF9JTlZFU1QuRlkyMDEwAQAAAO57AAACAAAAAzE3MAEIAAAABQAAAAExAQAAAAoxNTg2NzYwNjY3AwAAAAMxNjAC</t>
  </si>
  <si>
    <t>AAAABDEwNTQEAAAAATAHAAAACTcvMzEvMjAxOQgAAAAKMTIvMzEvMjAxMAkAAAABMNYwCPXzFdcIwkgKZPQV1wgeQ0lRLlRTRTo5MjA2LklRX0xUX0RFQlQuRlkyMDE3AQAAAAhDfQECAAAAAjY5AQgAAAAFAAAAATEBAAAACjE4NDkwMjY5MjcDAAAAAjc5AgAAAAQxMDQ5BAAAAAEwBwAAAAk3LzMxLzIwMTkIAAAACTMvMzEvMjAxNwkAAAABMCRtQ/rzFdcIQLfKYvQV1wgoQ0lRLk5ZU0U6TFVWLklRX0dXX0lOVEFOX0FNT1JUX0NGLkZZMjAwNwEAAADuewAAAwAAAAAANh189fMV1wjqYQBk9BXXCCJDSVEuTllTRTpEQUwuSVFfQURWRVJUSVNJTkcuRlkyMDExAQAAAEcQBAACAAAAAzIwMAEIAAAABQAAAAExAQAAAAoxNjYwMDM0MDAxAwAAAAMxNjACAAAABDMwMTMEAAAAATAHAAAACTcvMzEvMjAxOQgAAAAKMTIvMzEvMjAxMQkAAAABMEacKPnzFdcIbxYNY/QV1wgoQ0lRLklTRTpSWTRDLklRX01JTk9SSVRZX0lOVEVSRVNULkZZMjAxMQEAAAB5UAYAAwAAAAAA3mgn9/MV1wiB1olj9BXXCCdDSVEuTkFTREFRR1M6QUFMLklRX1RPVEFMX0VRVUlUWS5GWTIwMTEBAAAAeZICAAIAAAAFLTcxMTEBCAAAAAUAAAABMQEAAAAKMTY2MTEwMzc4NAMAAAADMTYwAgAAAAQxMjc1BAAAAAEwBwAAAAk3LzMxLzIwMTkIAAAACjEyLzMxLzIwMTEJAAAAATB8DF768xXXCKCb42L0FdcIIENJUS5TRUhLOjI5My5JUV9TVF9J</t>
  </si>
  <si>
    <t>TlZFU1QuRlkyMDE3AQAAAMdYDQACAAAABTEyMDE4AQgAAAAFAAAAATEBAAAACjE5NTMzMTA2MzQDAAAAAjY0AgAAAAQxMDY5BAAAAAEwBwAAAAk3LzMxLzIwMTkIAAAACjEyLzMxLzIwMTcJAAAAATDVy9r38xXXCH+Td2P0FdcIKUNJUS5UU0U6OTIwMS5JUV9DT01NT05fUFJFRl9ESVZfQ0YuRlkyMDE2AQAAAHTwnQECAAAABi0zNzY5NQEIAAAABQAAAAExAQAAAAoxNzk4MzM2NDQ0AwAAAAI3OQIAAAAEMjA3MgQAAAABMAcAAAAJNy8zMS8yMDE5CAAAAAkzLzMxLzIwMTYJAAAAATAES1378xXXCGChnWL0FdcIGUNJUS5OWVNFOkRBTC5JUV9OSS5GWTIwMTMBAAAARxAEAAIAAAAFMTA1NDABCAAAAAUAAAABMQEAAAAKMTc3NTAxMTY0MQMAAAADMTYwAgAAAAIxNQQAAAABMAcAAAAJNy8zMS8yMDE5CAAAAAoxMi8zMS8yMDEzCQAAAAEwUOko+fMV1wg0+xNj9BXXCCBDSVEuU0VISzo3NTMuSVFfTFRfSU5WRVNULkZZMjAwOAEAAABHwr0AAgAAAAg3MzI2LjUyMwEIAAAABQAAAAExAQAAAAoxNzk0MDEwODQ0AwAAAAIzMgIAAAAEMTA1NAQAAAABMAcAAAAJNy8zMS8yMDE5CAAAAAoxMi8zMS8yMDA4CQAAAAEwJZF89fMV1wjbqthj9BXXCChDSVEuVFNFOjkyMDIuSVFfVE9UQUxfREVCVF9JU1NVRUQuRlkyMDE1AQAAABFWDQACAAAABjE3OTk4MwEIAAAABQAAAAExAQAAAAoxODg2Mzg2MTY2AwAAAAI3OQIAAAAE</t>
  </si>
  <si>
    <t>MjE2MQQAAAABMAcAAAAJNy8zMS8yMDE5CAAAAAkzLzMxLzIwMTUJAAAAATADgDr88xXXCNaDb2L0FdcIJUNJUS5OQVNEQVFHUzpBQUwuSVFfTkVUX0NIQU5HRS5GWTIwMTYBAAAAeZICAAIAAAADLTcyAQgAAAAFAAAAATEBAAAACjE5NDY5ODU2NzIDAAAAAzE2MAIAAAAEMjA5MwQAAAABMAcAAAAJNy8zMS8yMDE5CAAAAAoxMi8zMS8yMDE2CQAAAAEwrj0g+vMV1wgGOPZi9BXXCBtDSVEuU0dYOkM2TC5JUV9OSV9DRi5GWTIwMTMBAAAAdyUKAAIAAAAFMzc4LjkBCAAAAAUAAAABMQEAAAAKMTY4NTc0NzQ0NwMAAAADMTM4AgAAAAQyMTUwBAAAAAEwBwAAAAk3LzMxLzIwMTkIAAAACTMvMzEvMjAxMwkAAAABMOnAY/TzFdcIabY9ZPQV1wgtQ0lRLk5ZU0U6REFMLklRX09USEVSX0lOVkVTVF9BQ1RfU1VQUEwuRlkyMDA3AQAAAEcQBAACAAAAAzE4OQEIAAAABQAAAAExAQAAAAoxMzMwNDIyNDIzAwAAAAMxNjACAAAABDIwNTEEAAAAATAHAAAACTcvMzEvMjAxOQgAAAAKMTIvMzEvMjAwNwkAAAABMIInKPnzFdcIKmkAY/QV1wgrQ0lRLk5ZU0U6REFMLklRX01JTk9SSVRZX0lOVEVSRVNUX0NGLkZZMjAxMAEAAABHEAQAAwAAAAAARpwo+fMV1whIpwpj9BXXCCpDSVEuVFNFOjkyMDEuSVFfVE9UQUxfQVNTRVRTLkZZMjAxMi4uLi5KUFkBAAAAdPCdAQIAAAAHMTA4NzYyNwEIAAAABQAAAAExAQAAAAoxNTc2ODYx</t>
  </si>
  <si>
    <t>MTk1AwAAAAI3OQIAAAAEMTAwNwQAAAABMAcAAAAJNy8zMS8yMDE5CAAAAAkzLzMxLzIwMTIJAAAAATC5Mhrx8xXXCEEkGmL0FdcIH0NJUS5TR1g6QzZMLklRX0lOVkVOVE9SWS5GWTIwMTQBAAAAdyUKAAIAAAADMjQzAQgAAAAFAAAAATEBAAAACjE3NDQ4MzUzMDUDAAAAAzEzOAIAAAAEMTA0MwQAAAABMAcAAAAJNy8zMS8yMDE5CAAAAAkzLzMxLzIwMTQJAAAAATDpwGP08xXXCJdMQGT0FdcII0NJUS5TRUhLOjI5My5JUV9UT1RBTF9BU1NFVFMuRlkyMDE1AQAAAMdYDQACAAAABjE3MjgyNwEIAAAABQAAAAExAQAAAAoxODM0ODc2NDE0AwAAAAI2NAIAAAAEMTAwNwQAAAABMAcAAAAJNy8zMS8yMDE5CAAAAAoxMi8zMS8yMDE1CQAAAAEw4aTa9/MV1wg/4HBj9BXXCB9DSVEuVFNFOjkyMDYuSVFfRUJJVF9JTlQuRlkyMDE5AQAAAAhDfQECAAAACDcuOTQ5Njg1AQgAAAAFAAAAATEBAAAACjE5Njk2MDEzOTkDAAAAAjc5AgAAAAQ0MTg5BAAAAAEwBwAAAAk3LzMxLzIwMTkIAAAACTMvMzEvMjAxOQkAAAABMPr/FPPzFdcIouPTYvQV1wgfQ0lRLlNHWDpDNkwuSVFfSU5WRU5UT1JZLkZZMjAxMQEAAAB3JQoAAgAAAAUzMzUuNQEIAAAABQAAAAExAQAAAAoxNTUzMzMwMzEzAwAAAAMxMzgCAAAABDEwNDMEAAAAATAHAAAACTcvMzEvMjAxOQgAAAAJMy8zMS8yMDExCQAAAAEwJExj9PMV1wh0yzVk9BXXCB9DSVEu</t>
  </si>
  <si>
    <t>U0dYOkM2TC5JUV9NQUNISU5FUlkuRlkyMDEwAQAAAHclCgACAAAABzIxNTQ2LjYBCAAAAAUAAAABMQEAAAAKMTQ2MTQ3NTY4NQMAAAADMTM4AgAAAAQzMTE0BAAAAAEwBwAAAAk3LzMxLzIwMTkIAAAACTMvMzEvMjAxMAkAAAABMCRMY/TzFdcIm+oyZPQV1wgaQ0lRLklTRTpSWTRDLklRX0NJUC5GWTIwMTMBAAAAeVAGAAMAAAAAAGa3J/fzFdcIkpmRY/QV1wgkQ0lRLlNHWDpDNkwuSVFfRElMVVRfRVBTX0VYQ0wuRlkyMDE2AQAAAHclCgACAAAACDAuNjg2NzM2AQgAAAAFAAAAATEBAAAACjE4NDgyNjI3NzYDAAAAAzEzOAIAAAADMTQyBAAAAAEwBwAAAAk3LzMxLzIwMTkIAAAACTMvMzEvMjAxNgkAAAABMANLBvTzFdcI5glHZPQV1wghQ0lRLk5ZU0U6REFMLklRX05JX0NPTVBBTlkuRlkyMDA4AQAAAEcQBAACAAAABS04OTIyAQgAAAAFAAAAATEBAAAACjE0MzAxODAyOTkDAAAAAzE2MAIAAAAFNDE1NzEEAAAAATAHAAAACTcvMzEvMjAxOQgAAAAKMTIvMzEvMjAwOAkAAAABMIInKPnzFdcIcCECY/QV1wgoQ0lRLk5ZU0U6TFVWLklRX1RPVEFMX0RJVl9QQUlEX0NGLkZZMjAxMQEAAADuewAAAgAAAAMtMTQBCAAAAAUAAAABMQEAAAAKMTY1NjQxNjY5MwMAAAADMTYwAgAAAAQyMDIyBAAAAAEwBwAAAAk3LzMxLzIwMTkIAAAACjEyLzMxLzIwMTEJAAAAATCCfgj18xXXCAvDD2T0FdcIKENJUS5UU0U6OTIw</t>
  </si>
  <si>
    <t>Mi5JUV9DVVJSRU5UX1BPUlRfREVCVC5GWTIwMDgBAAAAEVYNAAIAAAAGMTE4MDIyAQgAAAAFAAAAATEBAAAACjEwNTg5MTUwMDUDAAAAAjc5AgAAAAQxMjk3BAAAAAEwBwAAAAk3LzMxLzIwMTkIAAAACTMvMzEvMjAwOAkAAAABMAzOj/zzFdcIoNFTYvQV1wgkQ0lRLlNHWDpDNkwuSVFfR1dfSU5UQU5fQU1PUlQuRlkyMDE0AQAAAHclCgACAAAABDI1LjcBCAAAAAUAAAABMQEAAAAKMTc0NDgzNTMwNQMAAAADMTM4AgAAAAIzMQQAAAABMAcAAAAJNy8zMS8yMDE5CAAAAAkzLzMxLzIwMTQJAAAAATDpwGP08xXXCNJiP2T0FdcIK0NJUS5TRUhLOjI5My5JUV9NSU5PUklUWV9JTlRFUkVTVF9JUy5GWTIwMTgBAAAAx1gNAAIAAAAELTQzMgEIAAAABQAAAAExAQAAAAoxOTUzMzEwNjM5AwAAAAI2NAIAAAACODMEAAAAATAHAAAACTcvMzEvMjAxOQgAAAAKMTIvMzEvMjAxOAkAAAABMNDy2vfzFdcIqZ56Y/QV1wgjQ0lRLktMU0U6QUlSQVNJQS5JUV9ORVRfREVCVC5GWTIwMTABAAAA6AteAAIAAAAHNjY5OC4wNAEIAAAABQAAAAExAQAAAAoxNTg4NzMxMzUyAwAAAAMxMTECAAAABDQzNjQEAAAAATAHAAAACTcvMzEvMjAxOQgAAAAKMTIvMzEvMjAxMAkAAAABMKYB3PbzFdcIjYO1Y/QV1wguQ0lRLktMU0U6QUlSQVNJQS5JUV9UT1RBTF9FUVVJVFkuRlkyMDEwLi4uLkpQWQEAAADoC14AAgAAAAg5NTc3Mi4xOAEI</t>
  </si>
  <si>
    <t>AAAABQAAAAExAQAAAAoxNTg4NzMxMzUyAwAAAAI3OQIAAAAEMTI3NQQAAAABMAcAAAAJNy8zMS8yMDE5CAAAAAoxMi8zMS8yMDEwCQAAAAEwq1ka8fMV1wgMtR5i9BXXCBhDSVEuU0dYOkM2TC5JUV9BRC5GWTIwMDkBAAAAdyUKAAIAAAAHLTkxMzUuNQEIAAAABQAAAAExAQAAAAoxMzgyMzY1MTE2AwAAAAMxMzgCAAAABDEwNzUEAAAAATAHAAAACTcvMzEvMjAxOQgAAAAJMy8zMS8yMDA5CQAAAAEwLP1i9PMV1wiapy5k9BXXCCVDSVEuU0VISzoyOTMuSVFfTkVUX1JFTlRBTF9FWFAuRlkyMDA5AQAAAMdYDQACAAAAAzY5MAEIAAAABQAAAAExAQAAAAoxNDM5Mjc5MDY5AwAAAAI2NAIAAAAFMjQyNjEEAAAAATAHAAAACTcvMzEvMjAxOQgAAAAKMTIvMzEvMjAwOQkAAAABMAdd7ffzFdcIKGBbY/QV1wghQ0lRLk5ZU0U6REFMLklRX0NBU0hfRVFVSVYuRlkyMDE3AQAAAEcQBAACAAAABDE4MTQBCAAAAAUAAAABMQEAAAAKMTk0NTI4NDI5MgMAAAADMTYwAgAAAAQxMDk2BAAAAAEwBwAAAAk3LzMxLzIwMTkIAAAACjEyLzMxLzIwMTcJAAAAATCSZxj58xXXCDRUImP0FdcIIkNJUS5UU0U6OTIwMS5JUV9DQVNIX0lOVkVTVC5GWTIwMTABAAAAdPCdAQMAAAAAAA3odvvzFdcIUwWIYvQV1wgoQ0lRLlNFSEs6MjkzLklRX1RPVEFMX0RFQlRfUkVQQUlELkZZMjAxMgEAAADHWA0AAgAAAAUtOTAyNQEIAAAABQAAAAEx</t>
  </si>
  <si>
    <t>AQAAAAoxNjY3MTc5Mzk3AwAAAAI2NAIAAAAEMjE2NgQAAAABMAcAAAAJNy8zMS8yMDE5CAAAAAoxMi8zMS8yMDEyCQAAAAEw7fft9/MV1wjwcWdj9BXXCBlDSVEuVFNFOjkyMDIuSVFfQVAuRlkyMDEwAQAAABFWDQACAAAABjE1NjkxMwEIAAAABQAAAAExAQAAAAoxNTY2Nzg2NDI0AwAAAAI3OQIAAAAEMTAxOAQAAAABMAcAAAAJNy8zMS8yMDE5CAAAAAkzLzMxLzIwMTAJAAAAATA3HJD88xXXCA1WXGL0FdcIHkNJUS5JU0U6Ulk0Qy5JUV9MVF9ERUJULkZZMjAxMQEAAAB5UAYAAgAAAAYyNTE0LjMBCAAAAAUAAAABMQEAAAAKMTYyOTE0NDAyMwMAAAACNTACAAAABDEwNDkEAAAAATAHAAAACTcvMzEvMjAxOQgAAAAJMy8zMS8yMDExCQAAAAEw3mgn9/MV1wiGr4lj9BXXCDRDSVEuTllTRTpEQUwuSVFfVE9UQUxfT1VUU1RBTkRJTkdfRklMSU5HX0RBVEUuRlkyMDA4AQAAAEcQBAACAAAABjY3Ny4zNQEEAAAABQAAAAE1AQAAAAoxNDMwMTgwMjk5AgAAAAUyNDE1MwYAAAABMHROKPnzFdcIJjIDY/QV1wgpQ0lRLk5BU0RBUUdTOkFBTC5JUV9DQVBJVEFMX0xFQVNFUy5GWTIwMTEBAAAAeZICAAMAAAAAAHwMXvrzFdcIw3PjYvQV1wggQ0lRLklTRTpSWTRDLklRX1BBUlRfVElNRS5GWTIwMDkBAAAAeVAGAAMAAAAAAJAbJ/fzFdcIVCSDY/QV1wgvQ0lRLlNFSEs6MjkzLklRX0lNUFVUX09QRVJfTEVBU0VfSU5U</t>
  </si>
  <si>
    <t>X0VYUC5GWTIwMTUBAAAAx1gNAAIAAAAJNTcyLjc4MTQ0AQgAAAAFAAAAATEBAAAACjE4MzQ4NzY0MTQDAAAAAjY0AgAAAAUyMTY3MgQAAAABMAcAAAAJNy8zMS8yMDE5CAAAAAoxMi8zMS8yMDE1CQAAAAEw4aTa9/MV1whUknBj9BXXCCVDSVEuU0VISzo3NTMuSVFfT1RIRVJfQ0xfU1VQUEwuRlkyMDE3AQAAAEfCvQACAAAACDc5MDAuNDg0AQgAAAAFAAAAATEBAAAACjE5NTI0NTY2ODIDAAAAAjMyAgAAAAQxMDU3BAAAAAEwBwAAAAk3LzMxLzIwMTkIAAAACjEyLzMxLzIwMTcJAAAAATBFz3v18xXXCBLH+GP0FdcILUNJUS5TR1g6QzZMLklRX01JTk9SSVRZX0lOVEVSRVNUX1RPVEFMLkZZMjAwOQEAAAB3JQoAAgAAAAU1NTkuOAEIAAAABQAAAAExAQAAAAoxMzgyMzY1MTE2AwAAAAMxMzgCAAAABDEzMTIEAAAAATAHAAAACTcvMzEvMjAxOQgAAAAJMy8zMS8yMDA5CQAAAAEw3CRj9PMV1wh1Qy9k9BXXCCVDSVEuVFNFOjkyMDIuSVFfR1dfSU5UQU5fQU1PUlQuRlkyMDEzAQAAABFWDQADAAAAAAAUuJD88xXXCHFiZmL0FdcIM0NJUS5OWVNFOkRBTC5JUV9DSEFOR0VfT1RIRVJfTkVUX09QRVJfQVNTRVRTLkZZMjAwOQEAAABHEAQAAgAAAAQxMDEyAQgAAAAFAAAAATEBAAAACjE0OTU4Mjk0OTQDAAAAAzE2MAIAAAAEMjA0NQQAAAABMAcAAAAJNy8zMS8yMDE5CAAAAAoxMi8zMS8yMDA5CQAAAAEwUHUo+fMV</t>
  </si>
  <si>
    <t>1wg1Tgdj9BXXCCFDSVEuU0VISzo3NTMuSVFfQ09NTU9OX1JFUC5GWTIwMTgBAAAAR8K9AAMAAAAAADYdfPXzFdcIv1b9Y/QV1wgnQ0lRLk5BU0RBUUdTOkFBTC5JUV9CRVRBXzJZUi4yMDA3LzEyLzMxAQAAAHmSAgADAAAAAADgGfOy8xXXCPPG1mL0FdcIJUNJUS5TRUhLOjI5My5JUV9HV19JTlRBTl9BTU9SVC5GWTIwMTEBAAAAx1gNAAMAAAAAAPSq7ffzFdcIqqhhY/QV1wgdQ0lRLktMU0U6QUlSQVNJQS5JUV9BUC5GWTIwMTEBAAAA6AteAAIAAAAGODEuMjY4AQgAAAAFAAAAATEBAAAACjE2Mzc3Mjk4NzEDAAAAAzExMQIAAAAEMTAxOAQAAAABMAcAAAAJNy8zMS8yMDE5CAAAAAoxMi8zMS8yMDExCQAAAAEwWk/c9vMV1wh6jrhj9BXXCCpDSVEuTllTRTpEQUwuSVFfVE9UQUxfQVNTRVRTLkZZMjAwMy4uLi5KUFkBAAAARxAEAAIAAAAKMjc3ODg0NS4wNwEIAAAABQAAAAExAQAAAAkyMTg0Mjk0NzADAAAAAjc5AgAAAAQxMDA3BAAAAAEwBwAAAAk3LzMxLzIwMTkIAAAACjEyLzMxLzIwMDMJAAAAATBkLqjv8xXXCAqe4GH0FdcIIENJUS5OWVNFOkRBTC5JUV9DSEFOR0VfQVIuRlkyMDE1AQAAAEcQBAACAAAAAy01NgEIAAAABQAAAAExAQAAAAoxODc1Nzk3ODMwAwAAAAMxNjACAAAABDIwMTgEAAAAATAHAAAACTcvMzEvMjAxOQgAAAAKMTIvMzEvMjAxNQkAAAABMGbyF/nzFdcIyqccY/QV1wgqQ0lRLklT</t>
  </si>
  <si>
    <t>RTpSWTRDLklRX0lOQ19UQVhfUEFZX0NVUlJFTlQuRlkyMDEwAQAAAHlQBgACAAAAAzAuOQEIAAAABQAAAAExAQAAAAoxNTU3MTIxMTA5AwAAAAI1MAIAAAAEMTA5NAQAAAABMAcAAAAJNy8zMS8yMDE5CAAAAAkzLzMxLzIwMTAJAAAAATDjQif38xXXCIYIhmP0FdcIHUNJUS5EQjpMSEEuSVFfQlZfU0hBUkUuRlkyMDE3AQAAAChCBgACAAAACTE5LjExMDk2OQEIAAAABQAAAAExAQAAAAoxOTQ5NjI0OTI2AwAAAAI1MAIAAAAENDAyMAQAAAABMAcAAAAJNy8zMS8yMDE5CAAAAAoxMi8zMS8yMDE3CQAAAAEwTQEs+PMV1wiaIk5j9BXXCCVDSVEuVFNFOjkyMDIuSVFfR0FJTl9BU1NFVFNfQ0YuRlkyMDExAQAAABFWDQACAAAABTExNzQ5AQgAAAAFAAAAATEBAAAACjE1NjY3ODcwNjEDAAAAAjc5AgAAAAQyMDI2BAAAAAEwBwAAAAk3LzMxLzIwMTkIAAAACTMvMzEvMjAxMQkAAAABMDlqkPzzFdcI1w5hYvQV1wgkQ0lRLlNFSEs6NzUzLklRX0NVUlJFTlRfUkFUSU8uRlkyMDExAQAAAEfCvQACAAAACDAuMzcwODc2AQgAAAAFAAAAATEBAAAACjE4MjgwMDI4MzcDAAAAAjMyAgAAAAQ0MDMwBAAAAAEwBwAAAAk3LzMxLzIwMTkIAAAACjEyLzMxLzIwMTEJAAAAATCX99Hx8xXXCGdM5WP0FdcIGkNJUS5OWVNFOkRBTC5JUV9TR0EuRlkyMDAyAQAAAEcQBAACAAAAAzg2MQEIAAAABQAAAAExAQAAAAkxMzc2ODYyODcD</t>
  </si>
  <si>
    <t>AAAAAzE2MAIAAAACMjMEAAAAATAHAAAACTcvMzEvMjAxOQgAAAAKMTIvMzEvMjAwMgkAAAABMOXfp+/zFdcI3hHhYfQV1wgqQ0lRLlRTRTo5MjAxLklRX0NVUlJFTlRfUE9SVF9MRUFTRVMuRlkyMDA4AQAAAHTwnQECAAAABDQxNDMBCAAAAAUAAAABMQEAAAAKMTM5MDIwMjU4MgMAAAACNzkCAAAABDEwOTAEAAAAATAHAAAACTcvMzEvMjAxOQgAAAAJMy8zMS8yMDA4CQAAAAEwPkx2+/MV1whiGoBi9BXXCC5DSVEuU0VISzoyOTMuSVFfTUlOT1JJVFlfSU5URVJFU1RfVE9UQUwuRlkyMDE4AQAAAMdYDQACAAAAATMBCAAAAAUAAAABMQEAAAAKMTk1MzMxMDYzOQMAAAACNjQCAAAABDEzMTIEAAAAATAHAAAACTcvMzEvMjAxOQgAAAAKMTIvMzEvMjAxOAkAAAABMMQZ2/fzFdcIOPx7Y/QV1wghQ0lRLlRTRTo5MjAyLklRX0NBU0hfVEFYRVMuRlkyMDExAQAAABFWDQACAAAABDMzOTIBCAAAAAUAAAABMQEAAAAKMTU2Njc4NzA2MQMAAAACNzkCAAAABDMwNTMEAAAAATAHAAAACTcvMzEvMjAxOQgAAAAJMy8zMS8yMDExCQAAAAEwOWqQ/PMV1wjSg2Fi9BXXCCNDSVEuSVNFOlJZNEMuSVFfQkFTSUNfV0VJR0hULkZZMjAxMQEAAAB5UAYAAgAAAAkxNDQ4LjU1NzUA3mgn9/MV1wjF7Ihj9BXXCCBDSVEuVFNFOjkyMDEuSVFfUkRfRVhQX0ZOLkZZMjAxNQEAAAB08J0BAwAAAAAAFv1c+/MV1wgHTphi9BXXCBlDSVEu</t>
  </si>
  <si>
    <t>U0VISzo3NTMuSVFfRE8uRlkyMDE0AQAAAEfCvQADAAAAAAACVX318xXXCE827WP0FdcILkNJUS5OQVNEQVFHUzpBQUwuSVFfVE9UQUxfQ09NTU9OX0VRVUlUWS5GWTIwMTQBAAAAeZICAAIAAAAEMjAyMQEIAAAABQAAAAExAQAAAAoxODI4ODI2NzM2AwAAAAMxNjACAAAABDEwMDYEAAAAATAHAAAACTcvMzEvMjAxOQgAAAAKMTIvMzEvMjAxNAkAAAABMMbvH/rzFdcI7hvuYvQV1wglQ0lRLk5ZU0U6TFVWLklRX1JFVFVSTl9DQVBJVEFMLkZZMjAxNgEAAADuewAAAgAAAAcyMS4zMzI2AQgAAAAFAAAAATEBAAAACjE5NDM3NDkzNjgDAAAAAzE2MAIAAAAENDM2MwQAAAABMAcAAAAJNy8zMS8yMDE5CAAAAAoxMi8zMS8yMDE2CQAAAAEwcZPS8fMV1wj+BCJk9BXXCCZDSVEuTllTRTpEQUwuSVFfTkVUX0RFQlRfSVNTVUVELkZZMjAwOQEAAABHEAQAAgAAAAI3NQEIAAAABQAAAAExAQAAAAoxNDk1ODI5NDk0AwAAAAMxNjACAAAABDIwMDMEAAAAATAHAAAACTcvMzEvMjAxOQgAAAAKMTIvMzEvMjAwOQkAAAABMFB1KPnzFdcI2ekHY/QV1wghQ0lRLklTRTpSWTRDLklRX0NBU0hfRVFVSVYuRlkyMDExAQAAAHlQBgACAAAABjIwMjguMwEIAAAABQAAAAExAQAAAAoxNjI5MTQ0MDIzAwAAAAI1MAIAAAAEMTA5NgQAAAABMAcAAAAJNy8zMS8yMDE5CAAAAAkzLzMxLzIwMTEJAAAAATDeaCf38xXXCKM6iWP0FdcIJENJ</t>
  </si>
  <si>
    <t>US5TR1g6QzZMLklRX0JBU0lDX0VQU19JTkNMLkZZMjAxOQEAAAB3JQoAAgAAAAgwLjU3Njk0NQEIAAAABQAAAAExAQAAAAoxOTcwMzYxMjI5AwAAAAMxMzgCAAAAATkEAAAAATAHAAAACTcvMzEvMjAxOQgAAAAJMy8zMS8yMDE5CQAAAAEw2eYG9PMV1wjfYlFk9BXXCCVDSVEuTllTRTpEQUwuSVFfU1RfREVCVF9SRVBBSUQuRlkyMDE4AQAAAEcQBAADAAAAAAB7tRj58xXXCHEcKGP0FdcIG0NJUS5OWVNFOkRBTC5JUV9MQU5ELkZZMjAxNwEAAABHEAQAAwAAAAAAkmcY+fMV1wjHPSNj9BXXCCVDSVEuVFNFOjkyMDYuSVFfQkFTSUNfRVBTX0lOQ0wuRlkyMDExAQAAAAhDfQECAAAACDMuMjU3NDk5AQgAAAAFAAAAATEBAAAACjE0OTU5NTk0MTkDAAAAAjc5AgAAAAE5BAAAAAEwBwAAAAk3LzMxLzIwMTkIAAAACTMvMzEvMjAxMQkAAAABME+QH/vzFdcIz+m0YvQV1wgmQ0lRLlNHWDpDNkwuSVFfVE9UQUxfT1RIRVJfT1BFUi5GWTIwMTABAAAAdyUKAAIAAAAEMjg0NQEIAAAABQAAAAExAQAAAAoxNDYxNDc1Njg1AwAAAAMxMzgCAAAAAzM4MAQAAAABMAcAAAAJNy8zMS8yMDE5CAAAAAkzLzMxLzIwMTAJAAAAATDcJGP08xXXCNM8MWT0FdcILENJUS5TRUhLOjI5My5JUV9ERUJUX0VRVUlWX09QRVJfTEVBU0UuRlkyMDE2AQAAAMdYDQACAAAABTM1NjY0AQgAAAAFAAAAATEBAAAACjE4ODE0MDEwMTYDAAAAAjY0</t>
  </si>
  <si>
    <t>AgAAAAUyMTY3MQQAAAABMAcAAAAJNy8zMS8yMDE5CAAAAAoxMi8zMS8yMDE2CQAAAAEw1cva9/MV1wg+1nRj9BXXCB9DSVEuREI6TEhBLklRX0VBUk5JTkdfQ08uRlkyMDE1AQAAAChCBgACAAAABDE3MjIBCAAAAAUAAAABMQEAAAAKMTgzMjA3MTE0OAMAAAACNTACAAAAATcEAAAAATAHAAAACTcvMzEvMjAxOQgAAAAKMTIvMzEvMjAxNQkAAAABMHWMK/jzFdcIfrhFY/QV1wgjQ0lRLlRTRTo5MjA2LklRX0JFVEFfMVlSLjIwMDkvMDMvMzEBAAAACEN9AQMAAAAAAOAZ87LzFdcIdQuwYvQV1wglQ0lRLktMU0U6QUlSQVNJQS5JUV9DT01NT05fUkVQLkZZMjAwOQEAAADoC14AAwAAAAAAb9rb9vMV1wgixrJj9BXXCCtDSVEuTllTRTpEQUwuSVFfUkVUVVJOX0NPTU1PTl9FUVVJVFkuRlkyMDEwAQAAAEcQBAACAAAACDEwMy44NTI4AQgAAAAFAAAAATEBAAAACjE1ODc1NTc2MzUDAAAAAzE2MAIAAAAFMzMzMjAEAAAAATAHAAAACTcvMzEvMjAxOQgAAAAKMTIvMzEvMjAxMAkAAAABMDBmS/LzFdcIIpELY/QV1wgdQ0lRLk5ZU0U6TFVWLklRX0NPTU1PTi5GWTIwMTUBAAAA7nsAAAIAAAADODA4AQgAAAAFAAAAATEBAAAACjE4NzMzODkwMzgDAAAAAzE2MAIAAAAEMTEwMwQAAAABMAcAAAAJNy8zMS8yMDE5CAAAAAoxMi8zMS8yMDE1CQAAAAEwJExj9PMV1wh92Rxk9BXXCCNDSVEuVFNFOjkyMDIuSVFfVE9UQUxf</t>
  </si>
  <si>
    <t>QVNTRVRTLkZZMjAxNQEAAAARVg0AAgAAAAcyMzAyNDM3AQgAAAAFAAAAATEBAAAACjE4ODYzODYxNjYDAAAAAjc5AgAAAAQxMDA3BAAAAAEwBwAAAAk3LzMxLzIwMTkIAAAACTMvMzEvMjAxNQkAAAABMM1YOvzzFdcILHNuYvQV1wg0Q0lRLk5BU0RBUUdTOkFBTC5JUV9UT1RBTF9PVVRTVEFORElOR19CU19EQVRFLkZZMjAxMQEAAAB5kgIAAgAAAAozMzUuMjY3Mzk4AQQAAAAFAAAAATUBAAAACjE2NjExMDM3ODQCAAAABTI0MTUyBgAAAAEwfAxe+vMV1wiTwuNi9BXXCCVDSVEuU0VISzoyOTMuSVFfTkVUX1JFTlRBTF9FWFAuRlkyMDEyAQAAAMdYDQACAAAAAzg1NwEIAAAABQAAAAExAQAAAAoxNjY3MTc5Mzk3AwAAAAI2NAIAAAAFMjQyNjEEAAAAATAHAAAACTcvMzEvMjAxOQgAAAAKMTIvMzEvMjAxMgkAAAABMOXR7ffzFdcITexlY/QV1wgZQ0lRLlRTRTo5MjAyLklRX0FFLkZZMjAxMgEAAAARVg0AAgAAAAU1MTE1OQEIAAAABQAAAAExAQAAAAoxNjQ0MTQzMzM4AwAAAAI3OQIAAAAEMTAxNgQAAAABMAcAAAAJNy8zMS8yMDE5CAAAAAkzLzMxLzIwMTIJAAAAATAVkZD88xXXCNvyY2L0FdcII0NJUS5TRUhLOjI5My5JUV9CRVRBXzFZUi4yMDExLzEyLzMxAQAAAMdYDQACAAAAEDAuNjUyMzE2OTQwNDI3NzEApa7PsvMV1wi6ZmRj9BXXCB9DSVEuU0dYOkM2TC5JUV9OSV9NQVJHSU4uRlkyMDE2AQAAAHcl</t>
  </si>
  <si>
    <t>CgACAAAABjUuMjc4NgEIAAAABQAAAAExAQAAAAoxODQ4MjYyNzc2AwAAAAMxMzgCAAAABDQwOTQEAAAAATAHAAAACTcvMzEvMjAxOQgAAAAJMy8zMS8yMDE2CQAAAAEwjp0e8fMV1wg2eUlk9BXXCB5DSVEuTkFTREFRR1M6QUFMLklRX0VCVC5GWTIwMTYBAAAAeZICAAIAAAAENDE1MgEIAAAABQAAAAExAQAAAAoxOTQ2OTg1NjcyAwAAAAMxNjACAAAAAzEzOQQAAAABMAcAAAAJNy8zMS8yMDE5CAAAAAoxMi8zMS8yMDE2CQAAAAEwwBYg+vMV1why7/Ni9BXXCCxDSVEuTkFTREFRR1M6QUFMLklRX1RPVEFMX0RFQlRfSVNTVUVELkZZMjAxNQEAAAB5kgIAAgAAAAQ1MDA5AQgAAAAFAAAAATEBAAAACjE4NzUzOTA1MTgDAAAAAzE2MAIAAAAEMjE2MQQAAAABMAcAAAAJNy8zMS8yMDE5CAAAAAoxMi8zMS8yMDE1CQAAAAEwwBYg+vMV1wjdafJi9BXXCCJDSVEuTllTRTpMVVYuSVFfQ0FTSF9JTlZFU1QuRlkyMDA3AQAAAO57AAACAAAABS0xNTI5AQgAAAAFAAAAATEBAAAACjEzMTcwNjg4NTEDAAAAAzE2MAIAAAAEMjAwNQQAAAABMAcAAAAJNy8zMS8yMDE5CAAAAAoxMi8zMS8yMDA3CQAAAAEwNh189fMV1wjysABk9BXXCCJDSVEuS0xTRTpBSVJBU0lBLklRX0lOQ19UQVguRlkyMDE4AQAAAOgLXgACAAAACC0zNjAuMTYxAQgAAAAFAAAAATEBAAAACjE5NTkwOTgwNTEDAAAAAzExMQIAAAACNzUEAAAAATAHAAAA</t>
  </si>
  <si>
    <t>CTcvMzEvMjAxOQgAAAAKMTIvMzEvMjAxOAkAAAABMIFXI/bzFdcI7w7RY/QV1wgnQ0lRLlRTRTo5MjA2LklRX0RBWVNfUEFZQUJMRV9PVVQuRlkyMDE5AQAAAAhDfQECAAAACTI0LjE1OTcxNQEIAAAABQAAAAExAQAAAAoxOTY5NjAxMzk5AwAAAAI3OQIAAAAENDE4MwQAAAABMAcAAAAJNy8zMS8yMDE5CAAAAAkzLzMxLzIwMTkJAAAAATD6/xTz8xXXCB6802L0FdcIJ0NJUS5OWVNFOkxVVi5JUV9UT1RBTF9SRVYuRlkyMDEyLi4uLkpQWQEAAADuewAAAgAAAAoxNDc4MDI2LjU2AQgAAAAFAAAAATEBAAAACjE3MTg1MzczMzgDAAAAAjc5AgAAAAIyOAQAAAABMAcAAAAJNy8zMS8yMDE5CAAAAAoxMi8zMS8yMDEyCQAAAAEwisQe8fMV1whN/Rli9BXXCChDSVEuSVNFOlJZNEMuSVFfVE9UQUxfREVCVF9FUVVJVFkuRlkyMDEyAQAAAHlQBgACAAAACDEwOS42MzE5AQgAAAAFAAAAATEBAAAACjE2ODg3OTUxNTcDAAAAAjUwAgAAAAQ0MDM0BAAAAAEwBwAAAAk3LzMxLzIwMTkIAAAACTMvMzEvMjAxMgkAAAABMCONS/LzFdcI3HaPY/QV1wgmQ0lRLlRTRTo5MjA2LklRX1BFUklPRExFTkdUSF9JUy5GWTIwMTEBAAAACEN9AQEAAAACMTIAXbYf+/MV1whEC7di9BXXCClDSVEuREI6TEhBLklRX01JTk9SSVRZX0lOVEVSRVNUX0lTLkZZMjAxOAEAAAAoQgYAAgAAAAMtMzMBCAAAAAUAAAABMQEAAAAKMTk0OTYyNDkz</t>
  </si>
  <si>
    <t>MgMAAAACNTACAAAAAjgzBAAAAAEwBwAAAAk3LzMxLzIwMTkIAAAACjEyLzMxLzIwMTgJAAAAATBNASz48xXXCBRrUGP0FdcIH0NJUS5OWVNFOkxVVi5JUV9BUl9UVVJOUy5GWTIwMTEBAAAA7nsAAAIAAAAJNjAuNzg3NzU1AQgAAAAFAAAAATEBAAAACjE2NTY0MTY2OTMDAAAAAzE2MAIAAAAENDAwMQQAAAABMAcAAAAJNy8zMS8yMDE5CAAAAAoxMi8zMS8yMDExCQAAAAEwyGvS8fMV1wjiXhBk9BXXCCdDSVEuTllTRTpEQUwuSVFfQ0FTSF9PUEVSLkZZMjAxMi4uLi5KUFkBAAAARxAEAAIAAAAJMjE0MTYxLjYyAQgAAAAFAAAAATEBAAAACjE3MTg0Mzc4MDUDAAAAAjc5AgAAAAQyMDA2BAAAAAEwBwAAAAk3LzMxLzIwMTkIAAAACjEyLzMxLzIwMTIJAAAAATCSpxrx8xXXCAIOG2L0FdcIKkNJUS5UU0U6OTIwMS5JUV9UT1RBTF9BU1NFVFMuRlkyMDExLi4uLkpQWQEAAAB08J0BAwAAAAAAuTIa8fMV1wioRRxi9BXXCBtDSVEuVFNFOjkyMDYuSVFfQ09HUy5GWTIwMDUBAAAACEN9AQMAAAAAANJqp+/zFdcIhsreYfQV1wgmQ0lRLlRTRTo5MjA2LklRX0NVU1RPTV9CRVRBLjIwMDgvMDMvMzEBAAAACEN9AQIAAAATLTAuMDQ1NDk1OTk1ODE5NTA1MgDgGfOy8xXXCJvIq2L0FdcIHUNJUS5OQVNEQVFHUzpBQUwuSVFfTkkuRlkyMDEwAQAAAHmSAgACAAAABC00NzEBCAAAAAUAAAABMQEAAAAKMTYyNTg0NTY0NwMA</t>
  </si>
  <si>
    <t>AAADMTYwAgAAAAIxNQQAAAABMAcAAAAJNy8zMS8yMDE5CAAAAAoxMi8zMS8yMDEwCQAAAAEwm+Rd+vMV1wiyJt9i9BXXCCBDSVEuTllTRTpMVVYuSVFfT1RIRVJfUkVWLkZZMjAxMwEAAADuewAAAgAAAAM4MTQBCAAAAAUAAAABMQEAAAAKMTc3NDQ5MDk1MQMAAAADMTYwAgAAAAMzNTcEAAAAATAHAAAACTcvMzEvMjAxOQgAAAAKMTIvMzEvMjAxMwkAAAABMKjMCPXzFdcI0lMUZPQV1wgiQ0lRLlNFSEs6NzUzLklRX0VCSVRfTUFSR0lOLkZZMjAxNgEAAABHwr0AAgAAAAcxMy43MzkxAQgAAAAFAAAAATEBAAAACjE4ODIzNzYwMjUDAAAAAjMyAgAAAAQ0MDUzBAAAAAEwBwAAAAk3LzMxLzIwMTkIAAAACjEyLzMxLzIwMTYJAAAAATCRHtLx8xXXCLLM9mP0FdcIIUNJUS5OWVNFOkxVVi5JUV9FQklUREFfSU5ULkZZMjAxMAEAAADuewAAAgAAAAkxMi4wNTM2OTEBCAAAAAUAAAABMQEAAAAKMTU4Njc2MDY2NwMAAAADMTYwAgAAAAQ0MTkwBAAAAAEwBwAAAAk3LzMxLzIwMTkIAAAACjEyLzMxLzIwMTAJAAAAATDIa9Lx8xXXCNqPDGT0FdcIJENJUS5EQjpMSEEuSVFfT1RIRVJfTFRfQVNTRVRTLkZZMjAxMAEAAAAoQgYAAgAAAAQxNTI1AQgAAAAFAAAAATEBAAAACjE1MjkzMzI4NDcDAAAAAjUwAgAAAAQxMDYwBAAAAAEwBwAAAAk3LzMxLzIwMTkIAAAACjEyLzMxLzIwMTAJAAAAATBmofv48xXXCCAXNWP0FdcI</t>
  </si>
  <si>
    <t>MUNJUS5LTFNFOkFJUkFTSUEuSVFfQ0FTSF9DT05WRVJTSU9OLkZZMjAxNy4uLi5KUFkBAAAA6AteAAIAAAAINC44Njk0NjUBCAAAAAUAAAABMQEAAAAKMTk1OTA5ODExMgMAAAADMTExAgAAAAQ0MTg0BAAAAAEwBwAAAAk3LzMxLzIwMTkIAAAACjEyLzMxLzIwMTcJAAAAATCSpxrx8xXXCOaNEGL0FdcIJ0NJUS5TRUhLOjI5My5JUV9NQVJLRVRDQVAuMjAwOC8zLzMxLkpQWQEAAADHWA0AAgAAAA03NzIzOTYuNTE3MjQ4AQYAAAAFAAAAATEBAAAACTUzNDg3MTI4OQMAAAACNzkCAAAABjEwMDA1NAQAAAABMAcAAAAJMy8zMS8yMDA4DczysvMV1wjn6sKB9BXXCBtDSVEuVFNFOjkyMDYuSVFfTEFORC5GWTIwMDkBAAAACEN9AQMAAAAAAGNCH/vzFdcIm16uYvQV1wgsQ0lRLlRTRTo5MjA2LklRX0lNUFVUX09QRVJfTEVBU0VfREVQUi5GWTIwMTEBAAAACEN9AQMAAAAAAE+QH/vzFdcIeF61YvQV1wglQ0lRLlNFSEs6NzUzLklRX0JBU0lDX0VQU19FWENMLkZZMjAxOAEAAABHwr0AAgAAAAgwLjUzNDEzNQEIAAAABQAAAAExAQAAAAoxOTUyNDU2NjgxAwAAAAIzMgIAAAAEMzA2NAQAAAABMAcAAAAJNy8zMS8yMDE5CAAAAAoxMi8zMS8yMDE4CQAAAAEwSvV79fMV1whMhPtj9BXXCBVDSVEuMC5JUV9PVEhFUl9SRVYuRlkFAAAAAAAAAAgAAAAVKEludmFsaWQgVGltZSBQZXJpb2Qp4NYF9PMV1whXhiVl9BXXCCZD</t>
  </si>
  <si>
    <t>SVEuSVNFOlJZNEMuSVFfTkVUX0RFQlRfSVNTVUVELkZZMjAxMAEAAAB5UAYAAgAAAAU1NTcuOAEIAAAABQAAAAExAQAAAAoxNTU3MTIxMTA5AwAAAAI1MAIAAAAEMjAwMwQAAAABMAcAAAAJNy8zMS8yMDE5CAAAAAkzLzMxLzIwMTAJAAAAATDjQif38xXXCCpnh2P0FdcIJENJUS5LTFNFOkFJUkFTSUEuSVFfUkRfRVhQX0ZOLkZZMjAxMgEAAADoC14AAwAAAAAAn3bc9vMV1wj2wLtj9BXXCCpDSVEuS0xTRTpBSVJBU0lBLklRX09USEVSX0xUX0FTU0VUUy5GWTIwMTUBAAAA6AteAAIAAAAIMjY5Mi4yMTkBCAAAAAUAAAABMQEAAAAKMTgzODg5Mjc0NAMAAAADMTExAgAAAAQxMDYwBAAAAAEwBwAAAAk3LzMxLzIwMTkIAAAACjEyLzMxLzIwMTUJAAAAATCq4iL28xXXCGjcxmP0FdcIIENJUS5TRUhLOjI5My5JUV9GVUxMX1RJTUUuRlkyMDE1AQAAAMdYDQACAAAABTMzNjAwAOGk2vfzFdcICqNxY/QV1wgrQ0lRLlNFSEs6NzUzLklRX1JFVFVSTl9DT01NT05fRVFVSVRZLkZZMjAxMgEAAABHwr0AAgAAAAcxMC4xMjE1AQgAAAAFAAAAATEBAAAACjE3OTQwMTA4NDEDAAAAAjMyAgAAAAUzMzMyMAQAAAABMAcAAAAJNy8zMS8yMDE5CAAAAAoxMi8zMS8yMDEyCQAAAAEwkR7S8fMV1wh9pehj9BXXCCxDSVEuTkFTREFRR1M6QUFMLklRX1RPVEFMX0RFQlRfRUJJVERBLkZZMjAxNgEAAAB5kgIAAgAAAAgzLjE3MDYx</t>
  </si>
  <si>
    <t>NwEIAAAABQAAAAExAQAAAAoxOTQ2OTg1NjcyAwAAAAMxNjACAAAABDQxOTIEAAAAATAHAAAACTcvMzEvMjAxOQgAAAAKMTIvMzEvMjAxNgkAAAABMGM/S/LzFdcI1Pr2YvQV1wgnQ0lRLlRTRTo5MjAyLklRX0RBWVNfUEFZQUJMRV9PVVQuRlkyMDE0AQAAABFWDQACAAAACTUxLjc3NDg4NQEIAAAABQAAAAExAQAAAAoxODIwMzc4MzcyAwAAAAI3OQIAAAAENDE4MwQAAAABMAcAAAAJNy8zMS8yMDE5CAAAAAkzLzMxLzIwMTQJAAAAATA9IU3z8xXXCKvtbGL0FdcILENJUS5OQVNEQVFHUzpBQUwuSVFfVE9UQUxfREVCVF9FQklUREEuRlkyMDEzAQAAAHmSAgACAAAACDYuOTgyMDY0AQgAAAAFAAAAATEBAAAACjE3Nzc2NTM3MTQDAAAAAzE2MAIAAAAENDE5MgQAAAABMAcAAAAJNy8zMS8yMDE5CAAAAAoxMi8zMS8yMDEzCQAAAAEwXRlL8vMV1whlSOxi9BXXCBpDSVEuU0dYOkM2TC5JUV9FQklULkZZMjAxNAEAAAB3JQoAAgAAAAUzMDcuOAEIAAAABQAAAAExAQAAAAoxNzQ0ODM1MzA1AwAAAAMxMzgCAAAAAzQwMAQAAAABMAcAAAAJNy8zMS8yMDE5CAAAAAkzLzMxLzIwMTQJAAAAATDpwGP08xXXCLv+P2T0FdcIK0NJUS5OWVNFOkxVVi5JUV9NSU5PUklUWV9JTlRFUkVTVF9JUy5GWTIwMTUBAAAA7nsAAAMAAAAAACRMY/TzFdcIou8bZPQV1wg4Q0lRLktMU0U6QUlSQVNJQS5JUV9UT1RBTF9PVVRTVEFORElO</t>
  </si>
  <si>
    <t>R19GSUxJTkdfREFURS5GWTIwMTIBAAAA6AteAAIAAAAIMjc3OS45MDgBBAAAAAUAAAABNQEAAAAKMTY3NTAxODA1NAIAAAAFMjQxNTMGAAAAATCfdtz28xXXCKKDvGP0FdcIHkNJUS5UU0U6OTIwMS5JUV9XSVBfSU5WLkZZMjAxMQEAAAB08J0BAwAAAAAAAQ93+/MV1wh3EIti9BXXCBdDSVEuMC5JUV9RVUlDS19SQVRJTy5GWQUAAAAAAAAACAAAABUoSW52YWxpZCBUaW1lIFBlcmlvZCmpTx7x8xXXCEXUKWX0FdcIJkNJUS5OWVNFOkRBTC5JUV9JTlZFU1RfTE9BTlNfQ0YuRlkyMDEzAQAAAEcQBAADAAAAAADBfBf58xXXCLmnFWP0FdcIKENJUS5UU0U6OTIwNi5JUV9QUk9WX0JBRF9ERUJUU19DRi5GWTIwMTUBAAAACEN9AQMAAAAAADJGQ/rzFdcIAXrEYvQV1wghQ0lRLklTRTpSWTRDLklRX1RPVEFMX0xJQUIuRlkyMDExAQAAAHlQBgACAAAABjU2NDIuMQEIAAAABQAAAAExAQAAAAoxNjI5MTQ0MDIzAwAAAAI1MAIAAAAEMTI3NgQAAAABMAcAAAAJNy8zMS8yMDE5CAAAAAkzLzMxLzIwMTEJAAAAATDeaCf38xXXCIHWiWP0FdcIKkNJUS5UU0U6OTIwNi5JUV9URVZfRUJJVERBLjIwMDAuMjAwOS8wMy8zMQEAAAAIQ30BAwAAAAAAnIXfsvMV1whVgfFh9BXXCCBDSVEuTllTRTpMVVYuSVFfQlVJTERJTkdTLkZZMjAxMwEAAADuewAAAwAAAAAArfMI9fMV1whMThZk9BXXCB1DSVEuTkFTREFRR1M6QUFMLklR</t>
  </si>
  <si>
    <t>X0FQLkZZMjAxMQEAAAB5kgIAAgAAAAQxNDk2AQgAAAAFAAAAATEBAAAACjE2NjExMDM3ODQDAAAAAzE2MAIAAAAEMTAxOAQAAAABMAcAAAAJNy8zMS8yMDE5CAAAAAoxMi8zMS8yMDExCQAAAAEwfAxe+vMV1wjRTONi9BXXCCBDSVEuTllTRTpMVVYuSVFfQlVJTERJTkdTLkZZMjAxNgEAAADuewAAAwAAAAAADHNj9PMV1whX9SBk9BXXCDRDSVEuVFNFOjkyMDEuSVFfVE9UQUxfT1VUU1RBTkRJTkdfRklMSU5HX0RBVEUuRlkyMDA4AQAAAHTwnQECAAAACDM2NTguNzIyAQQAAAAFAAAAATUBAAAACjEzOTAyMDI1ODICAAAABTI0MTUzBgAAAAEwPkx2+/MV1wg/aIBi9BXXCCBDSVEuU0VISzoyOTMuSVFfTklfTUFSR0lOLkZZMjAxMgEAAADHWA0AAgAAAAYwLjg2NzQBCAAAAAUAAAABMQEAAAAKMTY2NzE3OTM5NwMAAAACNjQCAAAABDQwOTQEAAAAATAHAAAACTcvMzEvMjAxOQgAAAAKMTIvMzEvMjAxMgkAAAABMGM/S/LzFdcIvA1oY/QV1wgkQ0lRLlNFSEs6NzUzLklRX0NBU0hfSU5URVJFU1QuRlkyMDExAQAAAEfCvQADAAAAAACOBn318xXXCGzW5GP0FdcIKUNJUS5TR1g6QzZMLklRX1RFVl9FQklUREEuMjAwMC4yMDE5LzAzLzMxAQAAAHclCgACAAAACDYuNjI0NjQ2AQcAAAAFAAAAATEBAAAACjE5NDQ5MjM0MzYDAAAAATACAAAABjEwMDAzMAQAAAABMAcAAAAJMy8yOS8yMDE5CAAAAAkzLzI5LzIwMTkx</t>
  </si>
  <si>
    <t>MPKy8xXXCCEvAWL0FdcIIkNJUS5UU0U6OTIwMS5JUV9FQklUX01BUkdJTi5GWTIwMTIBAAAAdPCdAQIAAAAHMTcuMDA4NgEIAAAABQAAAAExAQAAAAoxNTc2ODYxMTk1AwAAAAI3OQIAAAAENDA1MwQAAAABMAcAAAAJNy8zMS8yMDE5CAAAAAkzLzMxLzIwMTIJAAAAATAsZBTz8xXXCFPIj2L0FdcIHkNJUS5TRUhLOjc1My5JUV9QRU5TSU9OLkZZMjAxNgEAAABHwr0AAgAAAAcyNjkuNzQyAQgAAAAFAAAAATEBAAAACjE4ODIzNzYwMjUDAAAAAjMyAgAAAAQxMjEzBAAAAAEwBwAAAAk3LzMxLzIwMTkIAAAACjEyLzMxLzIwMTYJAAAAATBUqHv18xXXCAJH9WP0FdcIGENJUS5TR1g6QzZMLklRX0FELkZZMjAxNwEAAAB3JQoAAgAAAAgtMTI4NzAuOQEIAAAABQAAAAExAQAAAAoxODk0NDE4NTE4AwAAAAMxMzgCAAAABDEwNzUEAAAAATAHAAAACTcvMzEvMjAxOQgAAAAJMy8zMS8yMDE3CQAAAAEw93EG9PMV1wjY/kpk9BXXCC1DSVEuTkFTREFRR1M6QUFMLklRX0RFQlRfRVFVSVZfTkVUX1BCTy5GWTIwMTMBAAAAeZICAAIAAAAENDg0MgEIAAAABQAAAAExAQAAAAoxNzc3NjUzNzE0AwAAAAMxNjACAAAABTIxNjc5BAAAAAEwBwAAAAk3LzMxLzIwMTkIAAAACjEyLzMxLzIwMTMJAAAAATDxoB/68xXXCNbC6mL0FdcIK0NJUS5TRUhLOjc1My5JUV9NSU5PUklUWV9JTlRFUkVTVF9JUy5GWTIwMDkBAAAAR8K9AAIA</t>
  </si>
  <si>
    <t>AAAGNTEuMTgzAQgAAAAFAAAAATEBAAAACjE3OTQwMTA4NDYDAAAAAjMyAgAAAAI4MwQAAAABMAcAAAAJNy8zMS8yMDE5CAAAAAoxMi8zMS8yMDA5CQAAAAEw+rh89fMV1wg3j9tj9BXXCCpDSVEuTkFTREFRR1M6QUFMLklRX0ZJTElOR19DVVJSRU5DWS5GWTIwMTMBAAAAeZICAAMAAAADVVNEANLIH/rzFdcIlazrYvQV1wgoQ0lRLk5ZU0U6TFVWLklRX1RPVEFMX0RFQlRfRUJJVERBLkZZMjAwNwEAAADuewAAAgAAAAgxLjU1MzQ5MQEIAAAABQAAAAExAQAAAAoxMzE3MDY4ODUxAwAAAAMxNjACAAAABDQxOTIEAAAAATAHAAAACTcvMzEvMjAxOQgAAAAKMTIvMzEvMjAwNwkAAAABMH1F0vHzFdcIl8EBZPQV1wgeQ0lRLk5ZU0U6REFMLklRX0xUX0RFQlQuRlkyMDE2AQAAAEcQBAACAAAABDU5OTkBCAAAAAUAAAABMQEAAAAKMTk0NTI4NDI1NgMAAAADMTYwAgAAAAQxMDQ5BAAAAAEwBwAAAAk3LzMxLzIwMTkIAAAACjEyLzMxLzIwMTYJAAAAATCdGRj58xXXCBE+H2P0FdcIHUNJUS5TR1g6QzZMLklRX1pfU0NPUkUuRlkyMDEzAQAAAHclCgACAAAACDIuMzcyMjQxAQgAAAAFAAAAATEBAAAACjE2ODU3NDc0NDcDAAAAAzEzOAIAAAAGMTAwMTIzBAAAAAEwBwAAAAk3LzMxLzIwMTkIAAAACTMvMzEvMjAxMwkAAAABMI6dHvHzFdcI/BQ/ZPQV1wgjQ0lRLk5ZU0U6REFMLklRX1RPVEFMX0FTU0VUUy5GWTIwMTQB</t>
  </si>
  <si>
    <t>AAAARxAEAAIAAAAFNTQwMDUBCAAAAAUAAAABMQEAAAAKMTgyNzQ1MDc2MgMAAAADMTYwAgAAAAQxMDA3BAAAAAEwBwAAAAk3LzMxLzIwMTkIAAAACjEyLzMxLzIwMTQJAAAAATDFpBf58xXXCCxJKmX0FdcIGENJUS5TR1g6QzZMLklRX0FFLkZZMjAxNAEAAAB3JQoAAwAAAAAA7edj9PMV1wiKc0Bk9BXXCB9DSVEuU0VISzo3NTMuSVFfTkVUX0RFQlQuRlkyMDExAQAAAEfCvQACAAAACTcxNzcwLjIwMwEIAAAABQAAAAExAQAAAAoxODI4MDAyODM3AwAAAAIzMgIAAAAENDM2NAQAAAABMAcAAAAJNy8zMS8yMDE5CAAAAAoxMi8zMS8yMDExCQAAAAEwjgZ99fMV1wjI7eNj9BXXCChDSVEuVFNFOjkyMDEuSVFfVE9UQUxfTElBQl9FUVVJVFkuRlkyMDA4AQAAAHTwnQECAAAABzE5ODQ1MjYBCAAAAAUAAAABMQEAAAAKMTM5MDIwMjU4MgMAAAACNzkCAAAABDEwMTMEAAAAATAHAAAACTcvMzEvMjAxOQgAAAAJMy8zMS8yMDA4CQAAAAEwPkx2+/MV1wg/aIBi9BXXCCxDSVEuU0dYOkM2TC5JUV9PVEhFUl9JTlZFU1RfQUNUX1NVUFBMLkZZMjAxMQEAAAB3JQoAAgAAAAMyMTQBCAAAAAUAAAABMQEAAAAKMTU1MzMzMDMxMwMAAAADMTM4AgAAAAQyMDUxBAAAAAEwBwAAAAk3LzMxLzIwMTkIAAAACTMvMzEvMjAxMQkAAAABMAxzY/TzFdcIKgQ3ZPQV1wgkQ0lRLlNFSEs6NzUzLklRX1NBTEVfSU5UQU5fQ0YuRlkyMDE4</t>
  </si>
  <si>
    <t>AQAAAEfCvQADAAAAAAA2HXz18xXXCOgJ/WP0FdcIH0NJUS5TRUhLOjc1My5JUV9ORVRfREVCVC5GWTIwMTQBAAAAR8K9AAIAAAAKMTAzNDMzLjI2MQEIAAAABQAAAAExAQAAAAoxNzg0ODM5OTQ0AwAAAAIzMgIAAAAENDM2NAQAAAABMAcAAAAJNy8zMS8yMDE5CAAAAAoxMi8zMS8yMDE0CQAAAAEwFsR49fMV1wislO5j9BXXCCRDSVEuU0VISzo3NTMuSVFfU0FMRV9JTlRBTl9DRi5GWTIwMTcBAAAAR8K9AAMAAAAAAEr1e/XzFdcI3In5Y/QV1wgZQ0lRLlRTRTo5MjA2LklRX0FQLkZZMjAxOQEAAAAIQ30BAgAAAAQyMzM0AQgAAAAFAAAAATEBAAAACjE5Njk2MDEzOTkDAAAAAjc5AgAAAAQxMDE4BAAAAAEwBwAAAAk3LzMxLzIwMTkIAAAACTMvMzEvMjAxOQkAAAABMBa7Q/rzFdcIaLfRYvQV1wgnQ0lRLlRTRTo5MjA2LklRX0VCSVREQV9DQVBFWF9JTlQuRlkyMDEzAQAAAAhDfQEDAAAAAk5NAQgAAAAFAAAAATEBAAAACjE2MjY3MjU5NTQDAAAAAjc5AgAAAAQ0MTkxBAAAAAEwBwAAAAk3LzMxLzIwMTkIAAAACTMvMzEvMjAxMwkAAAABMAPZFPPzFdcIA6e+YvQV1wgpQ0lRLlNFSEs6MjkzLklRX0RBWVNfSU5WRU5UT1JZX09VVC5GWTIwMTgBAAAAx1gNAAIAAAAFNi43MTYBCAAAAAUAAAABMQEAAAAKMTk1MzMxMDYzOQMAAAACNjQCAAAABDQwMzUEAAAAATAHAAAACTcvMzEvMjAxOQgAAAAKMTIvMzEvMjAx</t>
  </si>
  <si>
    <t>OAkAAAABMDBmS/LzFdcI41t9Y/QV1wgZQ0lRLlNFSEs6NzUzLklRX0FQLkZZMjAxMwEAAABHwr0AAgAAAAg4OTg3LjU5OQEIAAAABQAAAAExAQAAAAoxNzkzODA2MjU3AwAAAAIzMgIAAAAEMTAxOAQAAAABMAcAAAAJNy8zMS8yMDE5CAAAAAoxMi8zMS8yMDEzCQAAAAEwJS599fMV1wgDeepj9BXXCCNDSVEuTkFTREFRR1M6QUFMLklRX0VCSVRfSU5ULkZZMjAxNgEAAAB5kgIAAgAAAAg1LjkxMzIxOAEIAAAABQAAAAExAQAAAAoxOTQ2OTg1NjcyAwAAAAMxNjACAAAABDQxODkEAAAAATAHAAAACTcvMzEvMjAxOQgAAAAKMTIvMzEvMjAxNgkAAAABMGM/S/LzFdcI1Pr2YvQV1wgdQ0lRLk5BU0RBUUdTOkFBTC5JUV9SRS5GWTIwMDcBAAAAeZICAAIAAAAFLTEzOTABCAAAAAUAAAABMQEAAAAKMTMyNTg0NzA5NwMAAAADMTYwAgAAAAQxMjIyBAAAAAEwBwAAAAk3LzMxLzIwMTkIAAAACjEyLzMxLzIwMDcJAAAAATC+b1368xXXCDFp1WL0FdcII0NJUS5OWVNFOkRBTC5JUV9PVEhFUl9FUVVJVFkuRlkyMDE0AQAAAEcQBAACAAAABS03MzExAQgAAAAFAAAAATEBAAAACjE4Mjc0NTA3NjIDAAAAAzE2MAIAAAAEMTAyOAQAAAABMAcAAAAJNy8zMS8yMDE5CAAAAAoxMi8zMS8yMDE0CQAAAAEwtMsX+fMV1wj0ZBhj9BXXCChDSVEuTllTRTpMVVYuSVFfREVGX1RBWF9BU1NFVFNfTFQuRlkyMDEzAQAAAO57AAADAAAA</t>
  </si>
  <si>
    <t>AACt8wj18xXXCF+xFWT0FdcIMENJUS5UU0U6OTIwMS5JUV9UT1RBTF9PVVRTVEFORElOR19CU19EQVRFLkZZMjAxMQEAAAB08J0BAwAAAAAAAQ93+/MV1wiG6Ypi9BXXCCtDSVEuU0VISzo3NTMuSVFfUkVUVVJOX0NPTU1PTl9FUVVJVFkuRlkyMDA3AQAAAEfCvQACAAAABzEyLjIxNjkBCAAAAAUAAAABMQEAAAAKMTc5Mzk2NTM2MgMAAAACMzICAAAABTMzMzIwBAAAAAEwBwAAAAk3LzMxLzIwMTkIAAAACjEyLzMxLzIwMDcJAAAAATCq0NHx8xXXCE3W1mP0FdcIFkNJUS4wLklRX1RPVEFMX0RFQlQuRlkFAAAAAAAAAAgAAAAVKEludmFsaWQgVGltZSBQZXJpb2QpI/0F9PMV1wjqMidl9BXXCCNDSVEuU0VISzoyOTMuSVFfR1JPU1NfTUFSR0lOLkZZMjAxNwEAAADHWA0AAgAAAAcxMi41OTgxAQgAAAAFAAAAATEBAAAACjE5NTMzMTA2MzQDAAAAAjY0AgAAAAQ0MDc0BAAAAAEwBwAAAAk3LzMxLzIwMTkIAAAACjEyLzMxLzIwMTcJAAAAATAwZkvy8xXXCPONeWP0FdcIKENJUS5JU0U6Ulk0Qy5JUV9ERUZfVEFYX0FTU0VUU19MVC5GWTIwMTMBAAAAeVAGAAMAAAAAAGa3J/fzFdcIc/yQY/QV1wgqQ0lRLlRTRTo5MjA2LklRX09USEVSX1VOVVNVQUxfU1VQUEwuRlkyMDExAQAAAAhDfQECAAAABC0yOTABCAAAAAUAAAABMQEAAAAKMTQ5NTk1OTQxOQMAAAACNzkCAAAAAjg3BAAAAAEwBwAAAAk3LzMxLzIwMTkI</t>
  </si>
  <si>
    <t>AAAACTMvMzEvMjAxMQkAAAABME+QH/vzFdcI3MK0YvQV1wgfQ0lRLk5ZU0U6REFMLklRX1RSRUFTVVJZLkZZMjAxOAEAAABHEAQAAgAAAAQtMTk4AQgAAAAFAAAAATEBAAAACjE5NDUyODQzMDkDAAAAAzE2MAIAAAAEMTI0OAQAAAABMAcAAAAJNy8zMS8yMDE5CAAAAAoxMi8zMS8yMDE4CQAAAAEwe7UY+fMV1wiLCydj9BXXCB9DSVEuVFNFOjkyMDYuSVFfVFJFQVNVUlkuRlkyMDE5AQAAAAhDfQEDAAAAAAAWu0P68xXXCEHd0WL0FdcIIUNJUS5TR1g6QzZMLklRX0FTU0VUX1RVUk5TLkZZMjAxNgEAAAB3JQoAAgAAAAgwLjYzODAyNgEIAAAABQAAAAExAQAAAAoxODQ4MjYyNzc2AwAAAAMxMzgCAAAABDQxNzcEAAAAATAHAAAACTcvMzEvMjAxOQgAAAAJMy8zMS8yMDE2CQAAAAEwjp0e8fMV1whDUklk9BXXCBxDSVEuREI6TEhBLklRX1BFTlNJT04uRlkyMDE1AQAAAChCBgACAAAABDY2NDABCAAAAAUAAAABMQEAAAAKMTgzMjA3MTE0OAMAAAACNTACAAAABDEyMTMEAAAAATAHAAAACTcvMzEvMjAxOQgAAAAKMTIvMzEvMjAxNQkAAAABMGOzK/jzFdcIQaJGY/QV1wgnQ0lRLlNFSEs6MjkzLklRX0NGT19DVVJSRU5UX0xJQUIuRlkyMDA3AQAAAMdYDQACAAAACDAuNDgwNjg5AQgAAAAFAAAAATEBAAAACTgxNTk2OTkzNQMAAAACNjQCAAAABDQxODUEAAAAATAHAAAACTcvMzEvMjAxOQgAAAAKMTIvMzEvMjAw</t>
  </si>
  <si>
    <t>NwkAAAABMF0ZS/LzFdcITKhWY/QV1wgvQ0lRLk5ZU0U6TFVWLklRX0lNUFVUX09QRVJfTEVBU0VfSU5UX0VYUC5GWTIwMDkBAAAA7nsAAAIAAAAKMjQ2Ljg5MTgwOAEIAAAABQAAAAExAQAAAAoxNDk1ODMwNzg3AwAAAAMxNjACAAAABTIxNjcyBAAAAAEwBwAAAAk3LzMxLzIwMTkIAAAACjEyLzMxLzIwMDkJAAAAATDeCAj18xXXCJR7BmT0FdcIJENJUS5TR1g6QzZMLklRX09USEVSX0NMX1NVUFBMLkZZMjAxOQEAAAB3JQoAAgAAAAU1NzEuNwEIAAAABQAAAAExAQAAAAoxOTcwMzYxMjI5AwAAAAMxMzgCAAAABDEwNTcEAAAAATAHAAAACTcvMzEvMjAxOQgAAAAJMy8zMS8yMDE5CQAAAAEw2eYG9PMV1wjaTFJk9BXXCCBDSVEuTllTRTpMVVYuSVFfRElWX1NIQVJFLkZZMjAxOAEAAADuewAAAgAAAAUwLjYwNQEIAAAABQAAAAExAQAAAAoxOTQzNzQ5NDI5AwAAAAMxNjACAAAABDMwNTgEAAAAATAHAAAACTcvMzEvMjAxOQgAAAAKMTIvMzEvMjAxOAkAAAABMOnAY/TzFdcIvQsnZPQV1wgiQ0lRLklTRTpSWTRDLklRX09USEVSX0lOVEFOLkZZMjAwOQEAAAB5UAYAAgAAAAQ0Ni44AQgAAAAFAAAAATEBAAAACjE0NjMyMDQyMDIDAAAAAjUwAgAAAAQxMDQwBAAAAAEwBwAAAAk3LzMxLzIwMTkIAAAACTMvMzEvMjAwOQkAAAABMOvzJvfzFdcIj2GCY/QV1wgmQ0lRLlRTRTo5MjAxLklRX0RFRl9UQVhfTElBQl9M</t>
  </si>
  <si>
    <t>VC5GWTIwMDkBAAAAdPCdAQIAAAAEODAwMwEIAAAABQAAAAExAQAAAAoxMzkwMjAzMjQxAwAAAAI3OQIAAAAEMTAyNwQAAAABMAcAAAAJNy8zMS8yMDE5CAAAAAkzLzMxLzIwMDkJAAAAATAimnb78xXXCF7Bg2L0FdcIIENJUS5OWVNFOkxVVi5JUV9ESVZfU0hBUkUuRlkyMDE1AQAAAO57AAACAAAABTAuMjg1AQgAAAAFAAAAATEBAAAACjE4NzMzODkwMzgDAAAAAzE2MAIAAAAEMzA1OAQAAAABMAcAAAAJNy8zMS8yMDE5CAAAAAoxMi8zMS8yMDE1CQAAAAEwJExj9PMV1wi0Fhxk9BXXCB5DSVEuREI6TEhBLklRX0ZVTExfVElNRS5GWTIwMTABAAAAKEIGAAIAAAAFODU2NTgAW8f7+PMV1wjd2TVj9BXXCCZDSVEuSVNFOlJZNEMuSVFfSU5WRU5UT1JZX1RVUk5TLkZZMjAxMQEAAAB5UAYAAgAAAAsxMDM1LjQyMzA3NgEIAAAABQAAAAExAQAAAAoxNjI5MTQ0MDIzAwAAAAI1MAIAAAAENDA4MgQAAAABMAcAAAAJNy8zMS8yMDE5CAAAAAkzLzMxLzIwMTEJAAAAATAjjUvy8xXXCBFci2P0FdcIJUNJUS5OWVNFOkxVVi5JUV9EQVlTX1NBTEVTX09VVC5GWTIwMTcBAAAA7nsAAAIAAAAIMTEuMDU4MDQBCAAAAAUAAAABMQEAAAAKMTk0Mzc0OTUzOQMAAAADMTYwAgAAAAQ0MDQyBAAAAAEwBwAAAAk3LzMxLzIwMTkIAAAACjEyLzMxLzIwMTcJAAAAATCcdh7x8xXXCP76JWT0FdcIGUNJUS5OWVNFOkxVVi5JUV9HUC5G</t>
  </si>
  <si>
    <t>WTIwMTEBAAAA7nsAAAIAAAAEMzQyMQEIAAAABQAAAAExAQAAAAoxNjU2NDE2NjkzAwAAAAMxNjACAAAAAjEwBAAAAAEwBwAAAAk3LzMxLzIwMTkIAAAACjEyLzMxLzIwMTEJAAAAATCKVwj18xXXCOy3DGT0FdcIL0NJUS5LTFNFOkFJUkFTSUEuSVFfUkVUVVJOX0NPTU1PTl9FUVVJVFkuRlkyMDA4AQAAAOgLXgACAAAACC0yNi44MDY4AQgAAAAFAAAAATEBAAAACjEzNzAwNzM4NTEDAAAAAzExMQIAAAAFMzMzMjAEAAAAATAHAAAACTcvMzEvMjAxOQgAAAAKMTIvMzEvMjAwOAkAAAABMBi0S/LzFdcIKZSvY/QV1wgnQ0lRLlNFSEs6MjkzLklRX0NGT19DVVJSRU5UX0xJQUIuRlkyMDE3AQAAAMdYDQACAAAACDAuMTA0NzI4AQgAAAAFAAAAATEBAAAACjE5NTMzMTA2MzQDAAAAAjY0AgAAAAQ0MTg1BAAAAAEwBwAAAAk3LzMxLzIwMTkIAAAACjEyLzMxLzIwMTcJAAAAATAwZkvy8xXXCNvbeWP0FdcILkNJUS5OWVNFOkxVVi5JUV9UT1RBTF9ERUJUX0VCSVREQV9DQVBFWC5GWTIwMTQBAAAA7nsAAAIAAAAIMi4wMDA3MjYBCAAAAAUAAAABMQEAAAAKMTgyNjY2MTcxMgMAAAADMTYwAgAAAAUyMzMxMwQAAAABMAcAAAAJNy8zMS8yMDE5CAAAAAoxMi8zMS8yMDE0CQAAAAEwcZPS8fMV1wgAVBtk9BXXCCdDSVEuU0dYOkM2TC5JUV9UT1RBTF9ERUJUX0lTU1VFRC5GWTIwMDkBAAAAdyUKAAIAAAADMS45AQgAAAAF</t>
  </si>
  <si>
    <t>AAAAATEBAAAACjEzODIzNjUxMTYDAAAAAzEzOAIAAAAEMjE2MQQAAAABMAcAAAAJNy8zMS8yMDE5CAAAAAkzLzMxLzIwMDkJAAAAATDcJGP08xXXCELfL2T0FdcIIENJUS5TRUhLOjI5My5JUV9ESVZFU1RfQ0YuRlkyMDEyAQAAAMdYDQADAAAAAADl0e338xXXCPZKZ2P0FdcIGkNJUS5UU0U6OTIwMS5JUV9DSVAuRlkyMDExAQAAAHTwnQEDAAAAAAABD3f78xXXCHcQi2L0FdcIJUNJUS5TR1g6QzZMLklRX0lOVkVTVF9MT0FOU19DRi5GWTIwMTcBAAAAdyUKAAMAAAAAAO+YBvTzFdcIfzZMZPQV1wguQ0lRLktMU0U6QUlSQVNJQS5JUV9JTkNfVEFYX1BBWV9DVVJSRU5ULkZZMjAwOQEAAADoC14AAgAAAAU5LjgyNAEIAAAABQAAAAExAQAAAAoxNTg4NzkzMzg3AwAAAAMxMTECAAAABDEwOTQEAAAAATAHAAAACTcvMzEvMjAxOQgAAAAKMTIvMzEvMjAwOQkAAAABMLuz2/bzFdcIoo6xY/QV1wgoQ0lRLlRTRTo5MjA2LklRX0NVUlJFTlRfUE9SVF9ERUJULkZZMjAxOQEAAAAIQ30BAgAAAAM3NzABCAAAAAUAAAABMQEAAAAKMTk2OTYwMTM5OQMAAAACNzkCAAAABDEyOTcEAAAAATAHAAAACTcvMzEvMjAxOQgAAAAJMy8zMS8yMDE5CQAAAAEwFrtD+vMV1whot9Fi9BXXCCFDSVEuSVNFOlJZNEMuSVFfSU5DX0VRVUlUWS5GWTIwMTABAAAAeVAGAAMAAAAAAJAbJ/fzFdcI3feEY/QV1wglQ0lRLlNFSEs6MjkzLklR</t>
  </si>
  <si>
    <t>X0dBSU5fQVNTRVRTX0NGLkZZMjAxNwEAAADHWA0AAgAAAAMxNzUBCAAAAAUAAAABMQEAAAAKMTk1MzMxMDYzNAMAAAACNjQCAAAABDIwMjYEAAAAATAHAAAACTcvMzEvMjAxOQgAAAAKMTIvMzEvMjAxNwkAAAABMNDy2vfzFdcIMaR4Y/QV1wgdQ0lRLktMU0U6QUlSQVNJQS5JUV9GWC5GWTIwMTcBAAAA6AteAAIAAAAHMTAwLjcyMgEIAAAABQAAAAExAQAAAAoxOTU5MDk4MTEyAwAAAAMxMTECAAAABDIxNDQEAAAAATAHAAAACTcvMzEvMjAxOQgAAAAKMTIvMzEvMjAxNwkAAAABMIFXI/bzFdcIjYjPY/QV1wghQ0lRLkRCOkxIQS5JUV9UT1RBTF9FUVVJVFkuRlkyMDEwAQAAAChCBgACAAAABDgzNDABCAAAAAUAAAABMQEAAAAKMTUyOTMzMjg0NwMAAAACNTACAAAABDEyNzUEAAAAATAHAAAACTcvMzEvMjAxOQgAAAAKMTIvMzEvMjAxMAkAAAABMFvH+/jzFdcIDYw1Y/QV1wgfQ0lRLklTRTpSWTRDLklRX0JWX1NIQVJFLkZZMjAxOAEAAAB5UAYAAgAAAAgzLjgxNTg0NAEIAAAABQAAAAExAQAAAAoxODk3NzQ5MDg0AwAAAAI1MAIAAAAENDAyMAQAAAABMAcAAAAJNy8zMS8yMDE5CAAAAAkzLzMxLzIwMTgJAAAAATCz7Jb28xXXCFC0o2P0FdcIKENJUS5UU0U6OTIwNi5JUV9DVVJSRU5UX1BPUlRfREVCVC5GWTIwMTQBAAAACEN9AQIAAAAEMTQ4NgEIAAAABQAAAAExAQAAAAoxNjg3NDY4MjMyAwAAAAI3OQIA</t>
  </si>
  <si>
    <t>AAAEMTI5NwQAAAABMAcAAAAJNy8zMS8yMDE5CAAAAAkzLzMxLzIwMTQJAAAAATBFH0P68xXXCJwswGL0FdcIJ0NJUS5OQVNEQVFHUzpBQUwuSVFfVE9UQUxfQVNTRVRTLkZZMjAwOAEAAAB5kgIAAgAAAAUyNTE3NQEIAAAABQAAAAExAQAAAAoxNDMwMTgwMjY3AwAAAAMxNjACAAAABDEwMDcEAAAAATAHAAAACTcvMzEvMjAxOQgAAAAKMTIvMzEvMjAwOAkAAAABMLCXXfrzFdcIkmosZfQV1wgmQ0lRLlRTRTo5MjAyLklRX0xUX0RFQlRfQ0FQSVRBTC5GWTIwMDgBAAAAEVYNAAIAAAAHNTEuNTk4NwEIAAAABQAAAAExAQAAAAoxMDU4OTE1MDA1AwAAAAI3OQIAAAAENDE4NwQAAAABMAcAAAAJNy8zMS8yMDE5CAAAAAkzLzMxLzIwMDgJAAAAATBO+kzz8xXXCNLLVWL0FdcIK0NJUS5OWVNFOkRBTC5JUV9SRVRVUk5fQ09NTU9OX0VRVUlUWS5GWTIwMTgBAAAARxAEAAIAAAAHMzAuMDE4NgEIAAAABQAAAAExAQAAAAoxOTQ1Mjg0MzA5AwAAAAMxNjACAAAABTMzMzIwBAAAAAEwBwAAAAk3LzMxLzIwMTkIAAAACjEyLzMxLzIwMTgJAAAAATAjjUvy8xXXCD6QKGP0FdcIJ0NJUS5TR1g6QzZMLklRX1RPVEFMX0RFQlQuRlkyMDEwLi4uLkpQWQEAAAB3JQoAAgAAAAw4OTQ1Ni4yMDczNjcBCAAAAAUAAAABMQEAAAAKMTQ2MTQ3NTY4NQMAAAACNzkCAAAABDQxNzMEAAAAATAHAAAACTcvMzEvMjAxOQgAAAAJMy8zMS8y</t>
  </si>
  <si>
    <t>MDEwCQAAAAEwnYAa8fMV1wgA3B5i9BXXCCpDSVEuREI6TEhBLklRX0lNUFVUX09QRVJfTEVBU0VfREVQUi5GWTIwMTMBAAAAKEIGAAIAAAAKMjQyLjQ2NDQ0OAEIAAAABQAAAAExAQAAAAoxNzIzMDc5NTQ1AwAAAAI1MAIAAAAFMjE2NzMEAAAAATAHAAAACTcvMzEvMjAxOQgAAAAKMTIvMzEvMjAxMwkAAAABMNMl/fjzFdcIby0/Y/QV1wghQ0lRLlNHWDpDNkwuSVFfRUJJVF9NQVJHSU4uRlkyMDEyAQAAAHclCgACAAAABjIuMTM0MgEIAAAABQAAAAExAQAAAAoxNjY1NzUyMDQ2AwAAAAMxMzgCAAAABDQwNTMEAAAAATAHAAAACTcvMzEvMjAxOQgAAAAJMy8zMS8yMDEyCQAAAAEwjp0e8fMV1wgLRztk9BXXCCVDSVEuVFNFOjkyMDEuSVFfQ0FTSF9TVF9JTlZFU1QuRlkyMDEzAQAAAHTwnQECAAAABjM0Nzk5MwEIAAAABQAAAAExAQAAAAoxNjIzODE2NTQwAwAAAAI3OQIAAAAEMTAwMgQAAAABMAcAAAAJNy8zMS8yMDE5CAAAAAkzLzMxLzIwMTMJAAAAATDtXHf78xXXCLVMkWL0FdcIJkNJUS5JU0U6Ulk0Qy5JUV9ORVRfREVCVF9FQklUREEuRlkyMDE0AQAAAHlQBgADAAAAAk5NAQgAAAAFAAAAATEBAAAACjE4MDA0NjcyOTUDAAAAAjUwAgAAAAQ0MTkzBAAAAAEwBwAAAAk3LzMxLzIwMTkIAAAACTMvMzEvMjAxNAkAAAABMCONS/LzFdcI9sWWY/QV1wgnQ0lRLlNHWDpDNkwuSVFfVE9UQUxfTElBQl9FUVVJ</t>
  </si>
  <si>
    <t>VFkuRlkyMDA5AQAAAHclCgACAAAABzI0ODE4LjUBCAAAAAUAAAABMQEAAAAKMTM4MjM2NTExNgMAAAADMTM4AgAAAAQxMDEzBAAAAAEwBwAAAAk3LzMxLzIwMTkIAAAACTMvMzEvMjAwOQkAAAABMNwkY/TzFdcInBwvZPQV1wghQ0lRLk5ZU0U6TFVWLklRX1RPVEFMX0xJQUIuRlkyMDE3AQAAAO57AAACAAAABTE1NDY5AQgAAAAFAAAAATEBAAAACjE5NDM3NDk1MzkDAAAAAzE2MAIAAAAEMTI3NgQAAAABMAcAAAAJNy8zMS8yMDE5CAAAAAoxMi8zMS8yMDE3CQAAAAEw8plj9PMV1wh7JyRk9BXXCCVDSVEuSVNFOlJZNEMuSVFfR0FJTl9JTlZFU1RfQ0YuRlkyMDE3AQAAAHlQBgADAAAAAADPnpb28xXXCEmDoGP0FdcIJUNJUS5UU0U6OTIwMS5JUV9DQVNIX1NUX0lOVkVTVC5GWTIwMTYBAAAAdPCdAQIAAAAGNDIwMzMzAQgAAAAFAAAAATEBAAAACjE3OTgzMzY0NDQDAAAAAjc5AgAAAAQxMDAyBAAAAAEwBwAAAAk3LzMxLzIwMTkIAAAACTMvMzEvMjAxNgkAAAABMA8kXfvzFdcI4vObYvQV1wgYQ0lRLlNHWDpDNkwuSVFfQVIuRlkyMDE5AQAAAHclCgACAAAABjE1MjcuMgEIAAAABQAAAAExAQAAAAoxOTcwMzYxMjI5AwAAAAMxMzgCAAAABDEwMjEEAAAAATAHAAAACTcvMzEvMjAxOQgAAAAJMy8zMS8yMDE5CQAAAAEw2eYG9PMV1wjy11Fk9BXXCCdDSVEuTllTRTpEQUwuSVFfVE9UQUxfUkVWLkZZMjAxNi4u</t>
  </si>
  <si>
    <t>Li5KUFkBAAAARxAEAAIAAAAJNDYwNTc4Ny41AQgAAAAFAAAAATEBAAAACjE5NDUyODQyNTYDAAAAAjc5AgAAAAIyOAQAAAABMAcAAAAJNy8zMS8yMDE5CAAAAAoxMi8zMS8yMDE2CQAAAAEwisQe8fMV1wh9nhFi9BXXCCFDSVEuTllTRTpEQUwuSVFfVE9UQUxfREVCVC5GWTIwMDQBAAAARxAEAAIAAAAFMTM4OTgBCAAAAAUAAAABMQEAAAAJMzU0MTA5MjQ2AwAAAAMxNjACAAAABDQxNzMEAAAAATAHAAAACTcvMzEvMjAxOQgAAAAKMTIvMzEvMjAwNAkAAAABMCDiBvDzFdcIMhjbYfQV1wghQ0lRLlRTRTo5MjAxLklRX1NHQV9NQVJHSU4uRlkyMDEwAQAAAHTwnQEDAAAAAADfPRTz8xXXCEGhiGL0FdcIH0NJUS5TR1g6QzZMLklRX05JX01BUkdJTi5GWTIwMTABAAAAdyUKAAIAAAAGMS42OTgyAQgAAAAFAAAAATEBAAAACjE0NjE0NzU2ODUDAAAAAzEzOAIAAAAENDA5NAQAAAABMAcAAAAJNy8zMS8yMDE5CAAAAAkzLzMxLzIwMTAJAAAAATCcdh7x8xXXCKpGNGT0FdcIJENJUS5UU0U6OTIwMS5JUV9FQklUREEuRlkyMDE5Li4uLkpQWQEAAAB08J0BAgAAAAYzMDAyNjUBCAAAAAUAAAABMQEAAAAKMTk2ODk5Nzk3NAMAAAACNzkCAAAABDQwNTEEAAAAATAHAAAACTcvMzEvMjAxOQgAAAAJMy8zMS8yMDE5CQAAAAEwfese8fMV1wjdvwxi9BXXCCpDSVEuVFNFOjkyMDYuSVFfVE9UQUxfRVFVSVRZLkZZMjAxNy4u</t>
  </si>
  <si>
    <t>Li5KUFkBAAAACEN9AQIAAAAENjI4NgEIAAAABQAAAAExAQAAAAoxODQ5MDI2OTI3AwAAAAI3OQIAAAAEMTI3NQQAAAABMAcAAAAJNy8zMS8yMDE5CAAAAAkzLzMxLzIwMTcJAAAAATCrWRrx8xXXCAYZEGL0FdcIL0NJUS5LTFNFOkFJUkFTSUEuSVFfTUlOT1JJVFlfSU5URVJFU1RfSVMuRlkyMDA4AQAAAOgLXgADAAAAAADPZdv28xXXCMZLrWP0FdcIIENJUS5UU0U6OTIwMS5JUV9ESVZFU1RfQ0YuRlkyMDEzAQAAAHTwnQEDAAAAAADig3f78xXXCGOskmL0FdcII0NJUS5UU0U6OTIwMi5JUV9JTlRFUkVTVF9FWFAuRlkyMDExAQAAABFWDQACAAAABi0xOTMxNAEIAAAABQAAAAExAQAAAAoxNTY2Nzg3MDYxAwAAAAI3OQIAAAACODIEAAAAATAHAAAACTcvMzEvMjAxOQgAAAAJMy8zMS8yMDExCQAAAAEwL0OQ/PMV1wjNxl5i9BXXCClDSVEuS0xTRTpBSVJBU0lBLklRX0RJTFVUX0VQU19FWENMLkZZMjAxMAEAAADoC14AAgAAAAUwLjM4MwEIAAAABQAAAAExAQAAAAoxNTg4NzMxMzUyAwAAAAMxMTECAAAAAzE0MgQAAAABMAcAAAAJNy8zMS8yMDE5CAAAAAoxMi8zMS8yMDEwCQAAAAEwpgHc9vMV1wjbcrRj9BXXCDRDSVEuVFNFOjkyMDYuSVFfVE9UQUxfT1VUU1RBTkRJTkdfRklMSU5HX0RBVEUuRlkyMDA5AQAAAAhDfQECAAAABzI0OC45NjQAY0If+/MV1wjcN65i9BXXCCJDSVEuU0VISzo3NTMuSVFfREFf</t>
  </si>
  <si>
    <t>U1VQUExfQ0YuRlkyMDE3AQAAAEfCvQACAAAACTEzMzgxLjg1NgEIAAAABQAAAAExAQAAAAoxOTUyNDU2NjgyAwAAAAIzMgIAAAAEMjE3MQQAAAABMAcAAAAJNy8zMS8yMDE5CAAAAAoxMi8zMS8yMDE3CQAAAAEwSvV79fMV1wjkYvlj9BXXCB5DSVEuTllTRTpMVVYuSVFfUkFXX0lOVi5GWTIwMTYBAAAA7nsAAAMAAAAAAAxzY/TzFdcIUs4gZPQV1wghQ0lRLk5ZU0U6REFMLklRX1NHQV9NQVJHSU4uRlkyMDEzAQAAAEcQBAACAAAABjQuMjQzNwEIAAAABQAAAAExAQAAAAoxNzc1MDExNjQxAwAAAAMxNjACAAAABDQzNzUEAAAAATAHAAAACTcvMzEvMjAxOQgAAAAKMTIvMzEvMjAxMwkAAAABMCONS/LzFdcImBwWY/QV1wgmQ0lRLlNFSEs6MjkzLklRX0NVU1RPTV9CRVRBLjIwMTcvMTIvMzEBAAAAx1gNAAIAAAAQMS4wNDE1OTc3MTE3OTUzNAClrs+y8xXXCAFneWP0FdcIK0NJUS5LTFNFOkFJUkFTSUEuSVFfVE9UQUxfT1RIRVJfT1BFUi5GWTIwMTUBAAAA6AteAAIAAAAHOTczLjcyMgEIAAAABQAAAAExAQAAAAoxODM4ODkyNzQ0AwAAAAMxMTECAAAAAzM4MAQAAAABMAcAAAAJNy8zMS8yMDE5CAAAAAoxMi8zMS8yMDE1CQAAAAEwquIi9vMV1wgQpcVj9BXXCB9DSVEuU0VISzo3NTMuSVFfVE9UQUxfQ0EuRlkyMDE2AQAAAEfCvQACAAAACTE5MzIyLjM4MQEIAAAABQAAAAExAQAAAAoxODgyMzc2MDI1AwAA</t>
  </si>
  <si>
    <t>AAIzMgIAAAAEMTAwOAQAAAABMAcAAAAJNy8zMS8yMDE5CAAAAAoxMi8zMS8yMDE2CQAAAAEwVKh79fMV1wgl+fRj9BXXCBtDSVEuU0VISzo3NTMuSVFfR1BQRS5GWTIwMTIBAAAAR8K9AAIAAAAKMTkxNzc1LjkwNgEIAAAABQAAAAExAQAAAAoxNzk0MDEwODQxAwAAAAIzMgIAAAAEMTE2OQQAAAABMAcAAAAJNy8zMS8yMDE5CAAAAAoxMi8zMS8yMDEyCQAAAAEwJS599fMV1wgi0uZj9BXXCB5DSVEuU0dYOkM2TC5JUV9CVl9TSEFSRS5GWTIwMTQBAAAAdyUKAAIAAAAJMTEuMjU1NDg4AQgAAAAFAAAAATEBAAAACjE3NDQ4MzUzMDUDAAAAAzEzOAIAAAAENDAyMAQAAAABMAcAAAAJNy8zMS8yMDE5CAAAAAkzLzMxLzIwMTQJAAAAATDt52P08xXXCFvnQGT0FdcIGUNJUS5UU0U6OTIwMS5JUV9GWC5GWTIwMTUBAAAAdPCdAQIAAAAEMTAzNwEIAAAABQAAAAExAQAAAAoxNzQzNTkyOTEwAwAAAAI3OQIAAAAEMjE0NAQAAAABMAcAAAAJNy8zMS8yMDE5CAAAAAkzLzMxLzIwMTUJAAAAATAW/Vz78xXXCJEhmmL0FdcIIENJUS5OWVNFOkRBTC5JUV9CVUlMRElOR1MuRlkyMDE1AQAAAEcQBAADAAAAAABm8hf58xXXCOVZHGP0FdcIH0NJUS5TRUhLOjc1My5JUV9BUl9UVVJOUy5GWTIwMDgBAAAAR8K9AAIAAAAJMjEuMjI3MjE1AQgAAAAFAAAAATEBAAAACjE3OTQwMTA4NDQDAAAAAjMyAgAAAAQ0MDAxBAAAAAEwBwAA</t>
  </si>
  <si>
    <t>AAk3LzMxLzIwMTkIAAAACjEyLzMxLzIwMDgJAAAAATCX99Hx8xXXCEuk2mP0FdcILkNJUS5OQVNEQVFHUzpBQUwuSVFfT1RIRVJfVU5VU1VBTF9TVVBQTC5GWTIwMTgBAAAAeZICAAIAAAACMTMBCAAAAAUAAAABMQEAAAAKMTk0Njk4NTYyNQMAAAADMTYwAgAAAAI4NwQAAAABMAcAAAAJNy8zMS8yMDE5CAAAAAoxMi8zMS8yMDE4CQAAAAEwmosg+vMV1wi07/pi9BXXCBtDSVEuVFNFOjkyMDYuSVFfTlBQRS5GWTIwMTQBAAAACEN9AQIAAAAFMTMxNjkBCAAAAAUAAAABMQEAAAAKMTY4NzQ2ODIzMgMAAAACNzkCAAAABDEwMDQEAAAAATAHAAAACTcvMzEvMjAxOQgAAAAJMy8zMS8yMDE0CQAAAAEwRR9D+vMV1wijBcBi9BXXCCNDSVEuREI6TEhBLklRX1BST1ZfQkFEX0RFQlRTLkZZMjAxNAEAAAAoQgYAAwAAAAAAWmYr+PMV1wiA6kFj9BXXCCVDSVEuTllTRTpMVVYuSVFfQ0FQSVRBTF9MRUFTRVMuRlkyMDEzAQAAAO57AAADAAAAAACt8wj18xXXCF7ZFWT0FdcIGkNJUS5TRUhLOjc1My5JUV9SRVYuRlkyMDE3AQAAAEfCvQACAAAACjExODI3OS4xNjQBCAAAAAUAAAABMQEAAAAKMTk1MjQ1NjY4MgMAAAACMzICAAAAAzExMgQAAAABMAcAAAAJNy8zMS8yMDE5CAAAAAoxMi8zMS8yMDE3CQAAAAEwRc979fMV1whgZ/dj9BXXCCBDSVEuTllTRTpEQUwuSVFfQlVJTERJTkdTLkZZMjAxOAEAAABHEAQAAwAAAAAA</t>
  </si>
  <si>
    <t>e7UY+fMV1wi4gCdj9BXXCCVDSVEuVFNFOjkyMDYuSVFfTFRfREVCVF9FUVVJVFkuRlkyMDEyAQAAAAhDfQECAAAABzU2LjAwMDkBCAAAAAUAAAABMQEAAAAKMTU2NzA2OTYzMwMAAAACNzkCAAAABDQwODUEAAAAATAHAAAACTcvMzEvMjAxOQgAAAAJMy8zMS8yMDEyCQAAAAEwA9kU8/MV1wjFJrti9BXXCCRDSVEuTllTRTpEQUwuSVFfT1RIRVJfTElBQl9MVC5GWTIwMTEBAAAARxAEAAIAAAAEMTM1NQEIAAAABQAAAAExAQAAAAoxNjYwMDM0MDAxAwAAAAMxNjACAAAABDEwNjIEAAAAATAHAAAACTcvMzEvMjAxOQgAAAAKMTIvMzEvMjAxMQkAAAABMD/DKPnzFdcIjLINY/QV1wgvQ0lRLklTRTpSWTRDLklRX0lNUFVUX09QRVJfTEVBU0VfSU5UX0VYUC5GWTIwMTYBAAAAeVAGAAIAAAAJMTcuNDkwNTk2AQgAAAAFAAAAATEBAAAACjE4OTc3NDkwODcDAAAAAjUwAgAAAAUyMTY3MgQAAAABMAcAAAAJNy8zMS8yMDE5CAAAAAkzLzMxLzIwMTYJAAAAATAXUJb28xXXCK/ym2P0FdcIJUNJUS5OWVNFOkxVVi5JUV9HV19JTlRBTl9BTU9SVC5GWTIwMTABAAAA7nsAAAMAAAAAANYwCPXzFdcI+jYJZPQV1wglQ0lRLlRTRTo5MjAxLklRX0xUX0RFQlRfRVFVSVRZLkZZMjAxOQEAAAB08J0BAgAAAAcxMC41MDExAQgAAAAFAAAAATEBAAAACjE5Njg5OTc5NzQDAAAAAjc5AgAAAAQ0MDg1BAAAAAEwBwAAAAk3LzMxLzIw</t>
  </si>
  <si>
    <t>MTkIAAAACTMvMzEvMjAxOQkAAAABMBGyFPPzFdcIYb2oYvQV1wgpQ0lRLlNHWDpDNkwuSVFfSU5DX1RBWF9QQVlfQ1VSUkVOVC5GWTIwMTkBAAAAdyUKAAIAAAAEODcuMwEIAAAABQAAAAExAQAAAAoxOTcwMzYxMjI5AwAAAAMxMzgCAAAABDEwOTQEAAAAATAHAAAACTcvMzEvMjAxOQgAAAAJMy8zMS8yMDE5CQAAAAEw2eYG9PMV1wjWJVJk9BXXCCZDSVEuVFNFOjkyMDEuSVFfT1RIRVJfTFRfQVNTRVRTLkZZMjAxNQEAAAB08J0BAgAAAAExAQgAAAAFAAAAATEBAAAACjE3NDM1OTI5MTADAAAAAjc5AgAAAAQxMDYwBAAAAAEwBwAAAAk3LzMxLzIwMTkIAAAACTMvMzEvMjAxNQkAAAABMBb9XPvzFdcI6sKYYvQV1wgeQ0lRLlRTRTo5MjAxLklRX1NUX0RFQlQuRlkyMDA4AQAAAHTwnQECAAAABjE0ODQzMAEIAAAABQAAAAExAQAAAAoxMzkwMjAyNTgyAwAAAAI3OQIAAAAEMTA0NgQAAAABMAcAAAAJNy8zMS8yMDE5CAAAAAkzLzMxLzIwMDgJAAAAATA+THb78xXXCGIagGL0FdcIIUNJUS5UU0U6OTIwNi5JUV9ORVRfQ0hBTkdFLkZZMjAxNQEAAAAIQ30BAgAAAAQtODU3AQgAAAAFAAAAATEBAAAACjE3NDUzNzg2MjkDAAAAAjc5AgAAAAQyMDkzBAAAAAEwBwAAAAk3LzMxLzIwMTkIAAAACTMvMzEvMjAxNQkAAAABMDJGQ/rzFdcI4xXFYvQV1wgeQ0lRLkRCOkxIQS5JUV9TR0FfU1VQUEwuRlkyMDE2AQAAAChC</t>
  </si>
  <si>
    <t>BgACAAAAAzM4NwEIAAAABQAAAAExAQAAAAoxODc4NTAwNDIzAwAAAAI1MAIAAAADMTAyBAAAAAEwBwAAAAk3LzMxLzIwMTkIAAAACjEyLzMxLzIwMTYJAAAAATBjsyv48xXXCJzqSGP0FdcIGUNJUS5OWVNFOkRBTC5JUV9HVy5GWTIwMTEBAAAARxAEAAIAAAAEOTc5NAEIAAAABQAAAAExAQAAAAoxNjYwMDM0MDAxAwAAAAMxNjACAAAABDExNzEEAAAAATAHAAAACTcvMzEvMjAxOQgAAAAKMTIvMzEvMjAxMQkAAAABMEacKPnzFdcIU2QNY/QV1wgfQ0lRLlNFSEs6MjkzLklRX0RBX1NVUFBMLkZZMjAxNQEAAADHWA0AAgAAAAQ4ODU5AQgAAAAFAAAAATEBAAAACjE4MzQ4NzY0MTQDAAAAAjY0AgAAAAI0MQQAAAABMAcAAAAJNy8zMS8yMDE5CAAAAAoxMi8zMS8yMDE1CQAAAAEwrn3a9/MV1wiKz29j9BXXCCFDSVEuSVNFOlJZNEMuSVFfQ0FTSF9UQVhFUy5GWTIwMTgBAAAAeVAGAAIAAAAFMTE4LjkBCAAAAAUAAAABMQEAAAAKMTg5Nzc0OTA4NAMAAAACNTACAAAABDMwNTMEAAAAATAHAAAACTcvMzEvMjAxOQgAAAAJMy8zMS8yMDE4CQAAAAEws+yW9vMV1wgkn6Rj9BXXCC1DSVEuTllTRTpEQUwuSVFfT1RIRVJfSU5WRVNUX0FDVF9TVVBQTC5GWTIwMTABAAAARxAEAAIAAAADLTE4AQgAAAAFAAAAATEBAAAACjE1ODc1NTc2MzUDAAAAAzE2MAIAAAAEMjA1MQQAAAABMAcAAAAJNy8zMS8yMDE5CAAAAAoxMi8z</t>
  </si>
  <si>
    <t>MS8yMDEwCQAAAAEwRpwo+fMV1wg+9Qpj9BXXCCdDSVEuS0xTRTpBSVJBU0lBLklRX0VCSVRBX01BUkdJTi5GWTIwMTQBAAAA6AteAAIAAAAHMTQuMjA5MwEIAAAABQAAAAExAQAAAAoxNzg1NDcyNzQ0AwAAAAMxMTECAAAABDQ0MTkEAAAAATAHAAAACTcvMzEvMjAxOQgAAAAKMTIvMzEvMjAxNAkAAAABMAGp0fHzFdcIOeHEY/QV1wgiQ0lRLlNFSEs6NzUzLklRX0FEVkVSVElTSU5HLkZZMjAwOQEAAABHwr0AAgAAAAY2MC4yOTMBCAAAAAUAAAABMQEAAAAKMTc5NDAxMDg0NgMAAAACMzICAAAABDMwMTMEAAAAATAHAAAACTcvMzEvMjAxOQgAAAAKMTIvMzEvMjAwOQkAAAABMPq4fPXzFdcIA93bY/QV1wghQ0lRLklTRTpSWTRDLklRX0NBU0hfVEFYRVMuRlkyMDE1AQAAAHlQBgACAAAABDg4LjQBCAAAAAUAAAABMQEAAAAKMTg1MDMzMTUyNwMAAAACNTACAAAABDMwNTMEAAAAATAHAAAACTcvMzEvMjAxOQgAAAAJMy8zMS8yMDE1CQAAAAEwF1CW9vMV1wgC95lj9BXXCCFDSVEuS0xTRTpBSVJBU0lBLklRX0NPTU1PTi5GWTIwMTIBAAAA6AteAAIAAAAHMjc3Ljk5MQEIAAAABQAAAAExAQAAAAoxNjc1MDE4MDU0AwAAAAMxMTECAAAABDExMDMEAAAAATAHAAAACTcvMzEvMjAxOQgAAAAKMTIvMzEvMjAxMgkAAAABMJ923PbzFdcIpFy8Y/QV1wgfQ0lRLlRTRTo5MjAyLklRX1RPVEFMX0NMLkZZMjAxOAEAAAAR</t>
  </si>
  <si>
    <t>Vg0AAgAAAAY2NDgwODABCAAAAAUAAAABMQEAAAAKMTg5NTE4MzY5NAMAAAACNzkCAAAABDEwMDkEAAAAATAHAAAACTcvMzEvMjAxOQgAAAAJMy8zMS8yMDE4CQAAAAEwvvQ6/PMV1whrGnli9BXXCCxDSVEuS0xTRTpBSVJBU0lBLklRX1BST1ZfQkFEX0RFQlRTX0NGLkZZMjAxMgEAAADoC14AAwAAAAAAfpzc9vMV1wjH+Lxj9BXXCCRDSVEuTllTRTpEQUwuSVFfUEVSSU9EREFURV9JUy5GWTIwMDMBAAAARxAEAAUAAAAKMjAwMy8xMi8zMQDl36fv8xXXCHzV3WH0FdcIJUNJUS5TRUhLOjI5My5JUV9PVEhFUl9DTF9TVVBQTC5GWTIwMTEBAAAAx1gNAAIAAAAEOTgwMQEIAAAABQAAAAExAQAAAAoxNTk4NTU5MjQzAwAAAAI2NAIAAAAEMTA1NwQAAAABMAcAAAAJNy8zMS8yMDE5CAAAAAoxMi8zMS8yMDExCQAAAAEw9Krt9/MV1wgw4WJj9BXXCCNDSVEuTllTRTpEQUwuSVFfVE9UQUxfRVFVSVRZLkZZMjAwNAEAAABHEAQAAgAAAAUtNTUxOQEIAAAABQAAAAExAQAAAAkzNTQxMDkyNDYDAAAAAzE2MAIAAAAEMTI3NQQAAAABMAcAAAAJNy8zMS8yMDE5CAAAAAoxMi8zMS8yMDA0CQAAAAEwIOIG8PMV1wjyndxh9BXXCB5DSVEuU0dYOkM2TC5JUV9FQklUX0lOVC5GWTIwMTYBAAAAdyUKAAIAAAAJMTUuNDc2ODYxAQgAAAAFAAAAATEBAAAACjE4NDgyNjI3NzYDAAAAAzEzOAIAAAAENDE4OQQAAAABMAcAAAAJNy8z</t>
  </si>
  <si>
    <t>MS8yMDE5CAAAAAkzLzMxLzIwMTYJAAAAATCOnR7x8xXXCImfSWT0FdcIJ0NJUS5TR1g6QzZMLklRX0dXX0lOVEFOX0FNT1JUX0NGLkZZMjAxMAEAAAB3JQoAAgAAAAM4LjkBCAAAAAUAAAABMQEAAAAKMTQ2MTQ3NTY4NQMAAAADMTM4AgAAAAQyMTgyBAAAAAEwBwAAAAk3LzMxLzIwMTkIAAAACTMvMzEvMjAxMAkAAAABMCRMY/TzFdcIjxEzZPQV1wglQ0lRLklTRTpSWTRDLklRX0NBU0hfU1RfSU5WRVNULkZZMjAxNQEAAAB5UAYAAgAAAAY0Nzg5LjIBCAAAAAUAAAABMQEAAAAKMTg1MDMzMTUyNwMAAAACNTACAAAABDEwMDIEAAAAATAHAAAACTcvMzEvMjAxOQgAAAAJMy8zMS8yMDE1CQAAAAEw3ymW9vMV1wik1pdj9BXXCB9DSVEuTkFTREFRR1M6QUFMLklRX0dQUEUuRlkyMDExAQAAAHmSAgACAAAABTI0MTA4AQgAAAAFAAAAATEBAAAACjE2NjExMDM3ODQDAAAAAzE2MAIAAAAEMTE2OQQAAAABMAcAAAAJNy8zMS8yMDE5CAAAAAoxMi8zMS8yMDExCQAAAAEwfAxe+vMV1wgFAONi9BXXCCxDSVEuS0xTRTpBSVJBU0lBLklRX0RFRl9UQVhfQVNTRVRTX0xULkZZMjAxMAEAAADoC14AAgAAAAY3MTkuMjYBCAAAAAUAAAABMQEAAAAKMTU4ODczMTM1MgMAAAADMTExAgAAAAQxMDI2BAAAAAEwBwAAAAk3LzMxLzIwMTkIAAAACjEyLzMxLzIwMTAJAAAAATCmAdz28xXXCKMOtWP0FdcIHENJUS5UU0U6OTIwMi5J</t>
  </si>
  <si>
    <t>UV9EQV9DRi5GWTIwMDUBAAAAEVYNAAIAAAAFNzA0NDYBCAAAAAUAAAABMQEAAAAJMjQ5MzgzMDc3AwAAAAI3OQIAAAAEMjE2MAQAAAABMAcAAAAJNy8zMS8yMDE5CAAAAAkzLzMxLzIwMDUJAAAAATBBm7fw8xXXCMsi92H0FdcIIkNJUS5EQjpMSEEuSVFfQ09NTU9OX0lTU1VFRC5GWTIwMTIBAAAAKEIGAAMAAAAAAPb//PjzFdcIC089Y/QV1wgoQ0lRLlNFSEs6MjkzLklRX1RPVEFMX0RFQlRfRUJJVERBLkZZMjAxMgEAAADHWA0AAgAAAAg3LjIzNTIzNgEIAAAABQAAAAExAQAAAAoxNjY3MTc5Mzk3AwAAAAI2NAIAAAAENDE5MgQAAAABMAcAAAAJNy8zMS8yMDE5CAAAAAoxMi8zMS8yMDEyCQAAAAEwYz9L8vMV1wiqW2hj9BXXCCBDSVEuSVNFOlJZNEMuSVFfT1RIRVJfUkVWLkZZMjAxNgEAAAB5UAYAAwAAAAAAF1CW9vMV1wjO4Jpj9BXXCCdDSVEuVFNFOjkyMDYuSVFfQ0ZPX0NVUlJFTlRfTElBQi5GWTIwMTcBAAAACEN9AQIAAAAHMC42NzgyMwEIAAAABQAAAAExAQAAAAoxODQ5MDI2OTI3AwAAAAI3OQIAAAAENDE4NQQAAAABMAcAAAAJNy8zMS8yMDE5CAAAAAkzLzMxLzIwMTcJAAAAATD6/xTz8xXXCMJizGL0FdcIKkNJUS5OQVNEQVFHUzpBQUwuSVFfREVGX1RBWF9MSUFCX0xULkZZMjAwOAEAAAB5kgIAAwAAAAAAsJdd+vMV1whz6dhi9BXXCClDSVEuREI6TEhBLklRX1JFVFVSTl9DT01NT05fRVFV</t>
  </si>
  <si>
    <t>SVRZLkZZMjAxMwEAAAAoQgYAAgAAAAY1Ljc3NzUBCAAAAAUAAAABMQEAAAAKMTcyMzA3OTU0NQMAAAACNTACAAAABTMzMzIwBAAAAAEwBwAAAAk3LzMxLzIwMTkIAAAACjEyLzMxLzIwMTMJAAAAATAO20vy8xXXCLEnQWP0FdcILUNJUS5OQVNEQVFHUzpBQUwuSVFfQ09NTU9OX1BSRUZfRElWX0NGLkZZMjAxNAEAAAB5kgIAAwAAAAAAxu8f+vMV1winBe9i9BXXCCNDSVEuVFNFOjkyMDIuSVFfSU5URVJFU1RfRVhQLkZZMjAwNAEAAAARVg0AAgAAAAYtMjIyNDcBCAAAAAUAAAABMQEAAAAJMjQ5Mzg3NTA3AwAAAAI3OQIAAAACODIEAAAAATAHAAAACTcvMzEvMjAxOQgAAAAJMy8zMS8yMDA0CQAAAAEwiM4a8fMV1whFa/lh9BXXCCpDSVEuTkFTREFRR1M6QUFMLklRX0VYVFJBX0FDQ19JVEVNUy5GWTIwMTIBAAAAeZICAAMAAAAAAHwMXvrzFdcIUgrmYvQV1wgdQ0lRLlRTRTo5MjA2LklRX0VCSVREQS5GWTIwMTcBAAAACEN9AQIAAAAENDQyNAEIAAAABQAAAAExAQAAAAoxODQ5MDI2OTI3AwAAAAI3OQIAAAAENDA1MQQAAAABMAcAAAAJNy8zMS8yMDE5CAAAAAkzLzMxLzIwMTcJAAAAATAkbUP68xXXCEQbymL0FdcIIENJUS5OWVNFOkxVVi5JUV9OSV9NQVJHSU4uRlkyMDA3AQAAAO57AAACAAAABjYuNTQwOQEIAAAABQAAAAExAQAAAAoxMzE3MDY4ODUxAwAAAAMxNjACAAAABDQwOTQEAAAAATAHAAAACTcv</t>
  </si>
  <si>
    <t>MzEvMjAxOQgAAAAKMTIvMzEvMjAwNwkAAAABMH1F0vHzFdcI0nMBZPQV1wgsQ0lRLk5ZU0U6REFMLklRX1RPVEFMX0FTU0VUUy5GWTIwMDcuLi4uTE9DQUwBAAAARxAEAAIAAAAFMzI0MjMBCAAAAAUAAAABMQEAAAAKMTMzMDQyMjQyMwMAAAADMTYwAgAAAAQxMDA3BAAAAAEwBwAAAAk3LzMxLzIwMTkIAAAACjEyLzMxLzIwMDcJAAAAATDPCQfw8xXXCBuN22H0FdcILUNJUS5UU0U6OTIwNi5JUV9DQVNIX0NPTlZFUlNJT04uRlkyMDEwLi4uLkpQWQEAAAAIQ30BAgAAAAg2LjE1NDI2NQEIAAAABQAAAAExAQAAAAoxNDk1OTczMDkwAwAAAAI3OQIAAAAENDE4NAQAAAABMAcAAAAJNy8zMS8yMDE5CAAAAAkzLzMxLzIwMTAJAAAAATCdgBrx8xXXCOwCH2L0FdcIJENJUS5UU0U6OTIwMi5JUV9NQVJLRVRDQVAuMjAxNS8wMy8zMQEAAAARVg0AAgAAAAsxMTI0Mjk2Ljc5NQEGAAAABQAAAAExAQAAAAoxNzQ4Mzg3OTg1AwAAAAI3OQIAAAAGMTAwMDU0BAAAAAEwBwAAAAkzLzMxLzIwMTXr8vKy8xXXCLz4b2L0FdcIJENJUS5LTFNFOkFJUkFTSUEuSVFfVE9UQUxfUkVWLkZZMjAxNwEAAADoC14AAgAAAAkxMDAwMy43OTYBCAAAAAUAAAABMQEAAAAKMTk1OTA5ODExMgMAAAADMTExAgAAAAIyOAQAAAABMAcAAAAJNy8zMS8yMDE5CAAAAAoxMi8zMS8yMDE3CQAAAAEwjzAj9vMV1wgJ8sxj9BXXCCRDSVEuU0VISzo3</t>
  </si>
  <si>
    <t>NTMuSVFfU0FMRV9JTlRBTl9DRi5GWTIwMTABAAAAR8K9AAMAAAAAAPfffPXzFdcInuLgY/QV1wgeQ0lRLklTRTpSWTRDLklRX1JBV19JTlYuRlkyMDEzAQAAAHlQBgACAAAAAzIuNwEIAAAABQAAAAExAQAAAAoxNzQ4MTU4Mzk1AwAAAAI1MAIAAAAEMzE3MQQAAAABMAcAAAAJNy8zMS8yMDE5CAAAAAkzLzMxLzIwMTMJAAAAATBmtyf38xXXCJKZkWP0FdcIOENJUS5OQVNEQVFHUzpBQUwuSVFfVE9UQUxfT1VUU1RBTkRJTkdfRklMSU5HX0RBVEUuRlkyMDEyAQAAAHmSAgACAAAACjMzNS4yNzE1NTcBBAAAAAUAAAABNQEAAAAKMTcyMDc0MTA3NAIAAAAFMjQxNTMGAAAAATBtM1768xXXCOcb52L0FdcIJENJUS5JU0U6Ulk0Qy5JUV9JTVBBSVJNRU5UX0dXLkZZMjAxNgEAAAB5UAYAAwAAAAAAF1CW9vMV1wjaVptj9BXXCClDSVEuTllTRTpMVVYuSVFfREFZU19JTlZFTlRPUllfT1VULkZZMjAxNwEAAADuewAAAgAAAAg5Ljg0ODA2NQEIAAAABQAAAAExAQAAAAoxOTQzNzQ5NTM5AwAAAAMxNjACAAAABDQwMzUEAAAAATAHAAAACTcvMzEvMjAxOQgAAAAKMTIvMzEvMjAxNwkAAAABMJx2HvHzFdcI/volZPQV1wgZQ0lRLlNFSEs6MjkzLklRX1JFLkZZMjAxNwEAAADHWA0AAgAAAAU0NDExNQEIAAAABQAAAAExAQAAAAoxOTUzMzEwNjM0AwAAAAI2NAIAAAAEMTIyMgQAAAABMAcAAAAJNy8zMS8yMDE5CAAAAAox</t>
  </si>
  <si>
    <t>Mi8zMS8yMDE3CQAAAAEw0PLa9/MV1whWL3hj9BXXCCpDSVEuSVNFOlJZNEMuSVFfSU5DX1RBWF9QQVlfQ1VSUkVOVC5GWTIwMDgBAAAAeVAGAAMAAAAAAMQZ2/fzFdcIQgh/Y/QV1wgtQ0lRLlRTRTo5MjA2LklRX0RFRl9UQVhfQVNTRVRTX0NVUlJFTlQuRlkyMDE1AQAAAAhDfQEDAAAAAABFH0P68xXXCKZdw2L0FdcIKUNJUS5UU0U6OTIwNi5JUV9EQVlTX0lOVkVOVE9SWV9PVVQuRlkyMDEzAQAAAAhDfQECAAAACDMuODU0MDM1AQgAAAAFAAAAATEBAAAACjE2MjY3MjU5NTQDAAAAAjc5AgAAAAQ0MDM1BAAAAAEwBwAAAAk3LzMxLzIwMTkIAAAACTMvMzEvMjAxMwkAAAABMAPZFPPzFdcIA6e+YvQV1wgmQ0lRLktMU0U6QUlSQVNJQS5JUV9FQklUX01BUkdJTi5GWTIwMTYBAAAA6AteAAIAAAAHMjcuNzQwOAEIAAAABQAAAAExAQAAAAoxODg2MDA3ODUyAwAAAAMxMTECAAAABDQwNTMEAAAAATAHAAAACTcvMzEvMjAxOQgAAAAKMTIvMzEvMjAxNgkAAAABMKrQ0fHzFdcITH3MY/QV1wgkQ0lRLk5ZU0U6TFVWLklRX0lNUEFJUk1FTlRfR1cuRlkyMDA4AQAAAO57AAADAAAAAABdRHz18xXXCII2AmT0FdcIH0NJUS5UU0U6OTIwNi5JUV9FQlRfRVhDTC5GWTIwMTMBAAAACEN9AQIAAAAELTEwOAEIAAAABQAAAAExAQAAAAoxNjI2NzI1OTU0AwAAAAI3OQIAAAABNAQAAAABMAcAAAAJNy8zMS8yMDE5CAAAAAkz</t>
  </si>
  <si>
    <t>LzMxLzIwMTMJAAAAATBT3R/78xXXCKabu2L0FdcIKENJUS5JU0U6Ulk0Qy5JUV9HV19JTlRBTl9BTU9SVF9DRi5GWTIwMTgBAAAAeVAGAAMAAAAAALPslvbzFdcITwOkY/QV1wgeQ0lRLkRCOkxIQS5JUV9UT1RBTF9SRVYuRlkyMDE1AQAAAChCBgACAAAABTMyMDYyAQgAAAAFAAAAATEBAAAACjE4MzIwNzExNDgDAAAAAjUwAgAAAAIyOAQAAAABMAcAAAAJNy8zMS8yMDE5CAAAAAoxMi8zMS8yMDE1CQAAAAEwdYwr+PMV1wiVakVj9BXXCC1DSVEuS0xTRTpBSVJBU0lBLklRX0RFQlRfRVFVSVZfTkVUX1BCTy5GWTIwMDkBAAAA6AteAAMAAAAAAG/a2/bzFdcIcAOyY/QV1wgcQ0lRLlNFSEs6NzUzLklRX05JX0NGLkZZMjAwOAEAAABHwr0AAgAAAAgtOTE0OS4wOAEIAAAABQAAAAExAQAAAAoxNzk0MDEwODQ0AwAAAAIzMgIAAAAEMjE1MAQAAAABMAcAAAAJNy8zMS8yMDE5CAAAAAoxMi8zMS8yMDA4CQAAAAEwJZF89fMV1wilbdlj9BXXCCZDSVEuU0VISzoyOTMuSVFfUEVSSU9ETEVOR1RIX0lTLkZZMjAxMwEAAADHWA0AAQAAAAIxMgAKVtr38xXXCMo+a2P0FdcII0NJUS5TRUhLOjI5My5JUV9CRVRBXzJZUi4yMDEzLzEyLzMxAQAAAMdYDQACAAAAEDAuNDcxOTA5ODIzMzgxODIApa7PsvMV1wjgZmtj9BXXCBlDSVEuTllTRTpEQUwuSVFfQUUuRlkyMDE4AQAAAEcQBAACAAAABDQzODIBCAAAAAUAAAABMQEA</t>
  </si>
  <si>
    <t>AAAKMTk0NTI4NDMwOQMAAAADMTYwAgAAAAQxMDE2BAAAAAEwBwAAAAk3LzMxLzIwMTkIAAAACjEyLzMxLzIwMTgJAAAAATB+jhj58xXXCMLkJmP0FdcIJkNJUS5OWVNFOkRBTC5JUV9DVVNUT01fQkVUQS4yMDA5LzEyLzMxAQAAAEcQBAACAAAAETAuOTY4Njk4OTkyMTQwOTQ4AGuIz7LzFdcI2ekHY/QV1wgjQ0lRLk5ZU0U6TFVWLklRX0JBU0lDX1dFSUdIVC5GWTIwMTYBAAAA7nsAAAIAAAADNjI3AAxzY/TzFdcIiL0fZPQV1wgZQ0lRLlNFSEs6MjkzLklRX0dXLkZZMjAxMAEAAADHWA0AAgAAAAQ3NjY2AQgAAAAFAAAAATEBAAAACjE1MzMyMDMxNjYDAAAAAjY0AgAAAAQxMTcxBAAAAAEwBwAAAAk3LzMxLzIwMTkIAAAACjEyLzMxLzIwMTAJAAAAATAZhO338xXXCCo6X2P0FdcIOUNJUS5UU0U6OTIwMi5JUV9DVVNUT01fQkVUQS4tMTA0Vy4yMDE4LzAzLzMxLi5eTjIyNS5KUFkuSAEAAAARVg0AAgAAABEwLjcxODgyNjcxNDkxNDc5NADr8vKy8xXXCMkUe2L0FdcIJUNJUS5EQjpMSEEuSVFfRUJJVERBX0NBUEVYX0lOVC5GWTIwMTIBAAAAKEIGAAIAAAAIMC42NzcxNDIBCAAAAAUAAAABMQEAAAAKMTY2MzI4MjU4NQMAAAACNTACAAAABDQxOTEEAAAAATAHAAAACTcvMzEvMjAxOQgAAAAKMTIvMzEvMjAxMgkAAAABMA7bS/LzFdcItzc+Y/QV1wglQ0lRLlRTRTo5MjA2LklRX1NQRUNJQUxfRElWX0NGLkZZ</t>
  </si>
  <si>
    <t>MjAxMwEAAAAIQ30BAwAAAAAAU90f+/MV1wgI5L1i9BXXCCNDSVEuREI6TEhBLklRX1NUX0RFQlRfUkVQQUlELkZZMjAxNgEAAAAoQgYAAwAAAAAAWNor+PMV1wjJWUtj9BXXCBlDSVEuREI6TEhBLklRX0FQSUMuRlkyMDE1AQAAAChCBgACAAAAAzE4NwEIAAAABQAAAAExAQAAAAoxODMyMDcxMTQ4AwAAAAI1MAIAAAAEMTA4NAQAAAABMAcAAAAJNy8zMS8yMDE5CAAAAAoxMi8zMS8yMDE1CQAAAAEwY7Mr+PMV1wgfyUZj9BXXCCVDSVEuSVNFOlJZNEMuSVFfU1BFQ0lBTF9ESVZfQ0YuRlkyMDE4AQAAAHlQBgADAAAAAACz7Jb28xXXCBt3pGP0FdcIIUNJUS5TRUhLOjI5My5JUV9PVEhFUl9PUEVSLkZZMjAxNwEAAADHWA0AAgAAAAQzMzQwAQgAAAAFAAAAATEBAAAACjE5NTMzMTA2MzQDAAAAAjY0AgAAAAMyNjAEAAAAATAHAAAACTcvMzEvMjAxOQgAAAAKMTIvMzEvMjAxNwkAAAABMNXL2vfzFdcIt9B2Y/QV1wglQ0lRLklTRTpSWTRDLklRX1NQRUNJQUxfRElWX0NGLkZZMjAxNwEAAAB5UAYAAwAAAAAAucWW9vMV1wgr+KBj9BXXCCxDSVEuVFNFOjkyMDIuSVFfREVCVF9FUVVJVl9PUEVSX0xFQVNFLkZZMjAxMgEAAAARVg0AAwAAAAAAFZGQ/PMV1wjMZ2Ri9BXXCBlDSVEuVFNFOjkyMDEuSVFfR1cuRlkyMDEwAQAAAHTwnQEDAAAAAAAYwXb78xXXCHLzhmL0FdcIKENJUS5JU0U6Ulk0Qy5JUV9UT1RBTF9E</t>
  </si>
  <si>
    <t>RUJUX0lTU1VFRC5GWTIwMDgBAAAAeVAGAAIAAAAFNjQ2LjQBCAAAAAUAAAABMQEAAAAKMTY1NDc2MDYxMwMAAAACNTACAAAABDIxNjEEAAAAATAHAAAACTcvMzEvMjAxOQgAAAAJMy8zMS8yMDA4CQAAAAEw6/Mm9/MV1wgEGYBj9BXXCCBDSVEuTllTRTpEQUwuSVFfT1RIRVJfUkVWLkZZMjAwOQEAAABHEAQAAgAAAAQzNDY4AQgAAAAFAAAAATEBAAAACjE0OTU4Mjk0OTQDAAAAAzE2MAIAAAADMzU3BAAAAAEwBwAAAAk3LzMxLzIwMTkIAAAACjEyLzMxLzIwMDkJAAAAATB0Tij58xXXCKIsBWP0FdcIIkNJUS5TRUhLOjc1My5JUV9HQUlOX0lOVkVTVC5GWTIwMTUBAAAAR8K9AAIAAAAFNS42MzQBCAAAAAUAAAABMQEAAAAKMTgzNjQ2MDU5NAMAAAACMzICAAAAAjYyBAAAAAEwBwAAAAk3LzMxLzIwMTkIAAAACjEyLzMxLzIwMTUJAAAAATBkgXv18xXXCEe28GP0FdcIIENJUS5UU0U6OTIwMi5JUV9MVF9JTlZFU1QuRlkyMDA4AQAAABFWDQACAAAABTY0NTc5AQgAAAAFAAAAATEBAAAACjEwNTg5MTUwMDUDAAAAAjc5AgAAAAQxMDU0BAAAAAEwBwAAAAk3LzMxLzIwMTkIAAAACTMvMzEvMjAwOAkAAAABMAzOj/zzFdcIh4NTYvQV1wg9Q0lRLk5BU0RBUUdTOkFBTC5JUV9DVVNUT01fQkVUQS4tMTA0Vy4yMDE4LzEyLzMxLi5eTjIyNS5KUFkuSAEAAAB5kgIAAgAAAA8xLjM1NjM5NTY4MTgyNjUAa4jPsvMV1wgC</t>
  </si>
  <si>
    <t>Iv5i9BXXCCFDSVEuTllTRTpMVVYuSVFfRUJJVERBX0lOVC5GWTIwMDgBAAAA7nsAAAIAAAAIOS45ODA5NTIBCAAAAAUAAAABMQEAAAAKMTQyNTU5MjI5MAMAAAADMTYwAgAAAAQ0MTkwBAAAAAEwBwAAAAk3LzMxLzIwMTkIAAAACjEyLzMxLzIwMDgJAAAAATDIa9Lx8xXXCMtBBWT0FdcIJENJUS5OQVNEQVFHUzpBQUwuSVFfQ0FTSF9PUEVSLkZZMjAxNwEAAAB5kgIAAgAAAAQ0NzQ0AQgAAAAFAAAAATEBAAAACjE5NDY5ODU2MzMDAAAAAzE2MAIAAAAEMjAwNgQAAAABMAcAAAAJNy8zMS8yMDE5CAAAAAoxMi8zMS8yMDE3CQAAAAEwpGQg+vMV1wgrQ/li9BXXCCdDSVEuVFNFOjkyMDEuSVFfVE9UQUxfT1RIRVJfT1BFUi5GWTIwMTcBAAAAdPCdAQIAAAAGMTkxNjk4AQgAAAAFAAAAATEBAAAACjE4NDgyOTc0NTUDAAAAAjc5AgAAAAMzODAEAAAAATAHAAAACTcvMzEvMjAxOQgAAAAJMy8zMS8yMDE3CQAAAAEwBEtd+/MV1wgmsp5i9BXXCCRDSVEuTkFTREFRR1M6QUFMLklRX1BBUlRfVElNRS5GWTIwMDcBAAAAeZICAAMAAAAAAL5vXfrzFdcISN7VYvQV1wgnQ0lRLktMU0U6QUlSQVNJQS5JUV9QRV9FWENMLi4yMDA3LzAzLzMxAQAAAOgLXgACAAAACTE3LjIwODM1NwEHAAAABQAAAAExAQAAAAkzNTQzMjc4NTQDAAAAATACAAAABjEwMDAyNwQAAAABMAcAAAAJMy8zMC8yMDA3CAAAAAkzLzMwLzIwMDcxMPKy</t>
  </si>
  <si>
    <t>8xXXCOzKAWL0FdcII0NJUS5UU0U6OTIwNi5JUV9FQklUQV9NQVJHSU4uRlkyMDE3AQAAAAhDfQECAAAABjguNzY4NQEIAAAABQAAAAExAQAAAAoxODQ5MDI2OTI3AwAAAAI3OQIAAAAENDQxOQQAAAABMAcAAAAJNy8zMS8yMDE5CAAAAAkzLzMxLzIwMTcJAAAAATD6/xTz8xXXCHw8zGL0FdcII0NJUS5TRUhLOjc1My5JUV9CRVRBXzVZUi4yMDA3LzEyLzMxAQAAAEfCvQACAAAAETAuMTc2ODM3NTUzMTY0Njk3AIvWz7LzFdcITdbWY/QV1wgcQ0lRLkRCOkxIQS5JUV9TVF9ERUJULkZZMjAxOAEAAAAoQgYAAgAAAAIzOQEIAAAABQAAAAExAQAAAAoxOTQ5NjI0OTMyAwAAAAI1MAIAAAAEMTA0NgQAAAABMAcAAAAJNy8zMS8yMDE5CAAAAAoxMi8zMS8yMDE4CQAAAAEwRCgs+PMV1wjQLVFj9BXXCCpDSVEuSVNFOlJZNEMuSVFfQ1VSUkVOVF9QT1JUX0xFQVNFUy5GWTIwMTIBAAAAeVAGAAIAAAACNTEBCAAAAAUAAAABMQEAAAAKMTY4ODc5NTE1NwMAAAACNTACAAAABDEwOTAEAAAAATAHAAAACTcvMzEvMjAxOQgAAAAJMy8zMS8yMDEyCQAAAAEww48n9/MV1whNVo1j9BXXCCFDSVEuU0dYOkM2TC5JUV9HQUlOX0FTU0VUUy5GWTIwMTUBAAAAdyUKAAIAAAAENTkuOQEIAAAABQAAAAExAQAAAAoxNzk4NjA2MDA1AwAAAAMxMzgCAAAAAjU2BAAAAAEwBwAAAAk3LzMxLzIwMTkIAAAACTMvMzEvMjAxNQkAAAABMO3n</t>
  </si>
  <si>
    <t>Y/TzFdcI1wlDZPQV1wgcQ0lRLlNFSEs6NzUzLklRX05JX0NGLkZZMjAxOAEAAABHwr0AAgAAAAg3MzM2LjMyNwEIAAAABQAAAAExAQAAAAoxOTUyNDU2NjgxAwAAAAIzMgIAAAAEMjE1MAQAAAABMAcAAAAJNy8zMS8yMDE5CAAAAAoxMi8zMS8yMDE4CQAAAAEwNh189fMV1wjMu/xj9BXXCChDSVEuU0VISzo3NTMuSVFfREVGX1RBWF9BU1NFVFNfTFQuRlkyMDE3AQAAAEfCvQACAAAACDI0MzEuODg2AQgAAAAFAAAAATEBAAAACjE5NTI0NTY2ODIDAAAAAjMyAgAAAAQxMDI2BAAAAAEwBwAAAAk3LzMxLzIwMTkIAAAACjEyLzMxLzIwMTcJAAAAATBFz3v18xXXCCqg+GP0FdcIH0NJUS5EQjpMSEEuSVFfTklfQ09NUEFOWS5GWTIwMTcBAAAAKEIGAAIAAAAEMjM3NAEIAAAABQAAAAExAQAAAAoxOTQ5NjI0OTI2AwAAAAI1MAIAAAAFNDE1NzEEAAAAATAHAAAACTcvMzEvMjAxOQgAAAAKMTIvMzEvMjAxNwkAAAABMFjaK/jzFdcIdN9MY/QV1wgmQ0lRLktMU0U6QUlSQVNJQS5JUV9RVUlDS19SQVRJTy5GWTIwMTMBAAAA6AteAAIAAAAIMC42MDAyNjcBCAAAAAUAAAABMQEAAAAKMTczMjM5ODY3MAMAAAADMTExAgAAAAQ0MTIxBAAAAAEwBwAAAAk3LzMxLzIwMTkIAAAACjEyLzMxLzIwMTMJAAAAATABqdHx8xXXCACJwWP0FdcIKkNJUS5OWVNFOkxVVi5JUV9PVEhFUl9VTlVTVUFMX1NVUFBMLkZZMjAwOAEAAADu</t>
  </si>
  <si>
    <t>ewAAAgAAAAMtMjABCAAAAAUAAAABMQEAAAAKMTQyNTU5MjI5MAMAAAADMTYwAgAAAAI4NwQAAAABMAcAAAAJNy8zMS8yMDE5CAAAAAoxMi8zMS8yMDA4CQAAAAEwXUR89fMV1wh5XQJk9BXXCClDSVEuU0dYOkM2TC5JUV9URVZfRUJJVERBLjIwMDAuMjAwOC8wMy8zMQEAAAB3JQoAAgAAAAg0LjQzNzY0NwEHAAAABQAAAAExAQAAAAk1MTM0NjU0NjgDAAAAATACAAAABjEwMDAzMAQAAAABMAcAAAAJMy8zMS8yMDA4CAAAAAkzLzMxLzIwMDgxMPKy8xXXCDbhAGL0FdcIKkNJUS5OWVNFOkxVVi5JUV9PVEhFUl9VTlVTVUFMX1NVUFBMLkZZMjAwNwEAAADuewAAAwAAAAAANh189fMV1whV3P5j9BXXCCVDSVEuSVNFOlJZNEMuSVFfT1RIRVJfQ0FfU1VQUEwuRlkyMDE2AQAAAHlQBgACAAAABTI2OS4xAQgAAAAFAAAAATEBAAAACjE4OTc3NDkwODcDAAAAAjUwAgAAAAQxMDU1BAAAAAEwBwAAAAk3LzMxLzIwMTkIAAAACTMvMzEvMjAxNgkAAAABMPd3lvbzFdcItBmcY/QV1wgjQ0lRLlNFSEs6MjkzLklRX0JFVEFfMVlSLjIwMTAvMTIvMzEBAAAAx1gNAAIAAAARMC42MzI3NDg2MTg1NTQ3MjcApa7PsvMV1wix5mBj9BXXCCFDSVEuS0xTRTpBSVJBU0lBLklRX0VCSVREQS5GWTIwMTcBAAAA6AteAAIAAAAIMjUxOS41NDIBCAAAAAUAAAABMQEAAAAKMTk1OTA5ODExMgMAAAADMTExAgAAAAQ0MDUxBAAAAAEwBwAA</t>
  </si>
  <si>
    <t>AAk3LzMxLzIwMTkIAAAACjEyLzMxLzIwMTcJAAAAATCPMCP28xXXCBSPzWP0FdcIIUNJUS5OWVNFOkRBTC5JUV9FQVJOSU5HX0NPLkZZMjAxMgEAAABHEAQAAgAAAAQxMDA5AQgAAAAFAAAAATEBAAAACjE3MTg0Mzc4MDUDAAAAAzE2MAIAAAABNwQAAAABMAcAAAAJNy8zMS8yMDE5CAAAAAoxMi8zMS8yMDEyCQAAAAEwP8Mo+fMV1wieIRBj9BXXCChDSVEuU0VISzo3NTMuSVFfVE9UQUxfREVCVF9JU1NVRUQuRlkyMDE2AQAAAEfCvQACAAAACTM3OTE4LjU2MgEIAAAABQAAAAExAQAAAAoxODgyMzc2MDI1AwAAAAIzMgIAAAAEMjE2MQQAAAABMAcAAAAJNy8zMS8yMDE5CAAAAAoxMi8zMS8yMDE2CQAAAAEwRc979fMV1wjKMPZj9BXXCCdDSVEuTllTRTpEQUwuSVFfTUFSS0VUQ0FQLjIwMDQvMy8zMS5KUFkBAAAARxAEAAMAAAAAAA6l8rLzFdcISIzBgfQV1wgkQ0lRLlRTRTo5MjA2LklRX1VOTEVWRVJFRF9GQ0YuRlkyMDE5AQAAAAhDfQECAAAABS01Mjc0AQgAAAAFAAAAATEBAAAACjE5Njk2MDEzOTkDAAAAAjc5AgAAAAQ0NDIzBAAAAAEwBwAAAAk3LzMxLzIwMTkIAAAACTMvMzEvMjAxOQkAAAABMO7iQ/rzFdcIxxXTYvQV1wgsQ0lRLk5BU0RBUUdTOkFBTC5JUV9GSVhFRF9BU1NFVF9UVVJOUy5GWTIwMTcBAAAAeZICAAIAAAAIMS4zNTU0NjcBCAAAAAUAAAABMQEAAAAKMTk0Njk4NTYzMwMAAAADMTYw</t>
  </si>
  <si>
    <t>AgAAAAQ0MDY2BAAAAAEwBwAAAAk3LzMxLzIwMTkIAAAACjEyLzMxLzIwMTcJAAAAATBjP0vy8xXXCAQF+mL0FdcIHUNJUS5EQjpMSEEuSVFfQVJfVFVSTlMuRlkyMDE3AQAAAChCBgACAAAACDcuNzgzNzQ2AQgAAAAFAAAAATEBAAAACjE5NDk2MjQ5MjYDAAAAAjUwAgAAAAQ0MDAxBAAAAAEwBwAAAAk3LzMxLzIwMTkIAAAACjEyLzMxLzIwMTcJAAAAATD2AUzy8xXXCEGBT2P0FdcILENJUS5OQVNEQVFHUzpBQUwuSVFfRklYRURfQVNTRVRfVFVSTlMuRlkyMDE4AQAAAHmSAgACAAAACDEuMTg5MTg3AQgAAAAFAAAAATEBAAAACjE5NDY5ODU2MjUDAAAAAzE2MAIAAAAENDA2NgQAAAABMAcAAAAJNy8zMS8yMDE5CAAAAAoxMi8zMS8yMDE4CQAAAAEwYz9L8vMV1wghrf1i9BXXCCNDSVEuS0xTRTpBSVJBU0lBLklRX0VCVF9FWENMLkZZMjAxMQEAAADoC14AAgAAAAc1OTcuNTk1AQgAAAAFAAAAATEBAAAACjE2Mzc3Mjk4NzEDAAAAAzExMQIAAAABNAQAAAABMAcAAAAJNy8zMS8yMDE5CAAAAAoxMi8zMS8yMDExCQAAAAEwuCjc9vMV1wj4pLdj9BXXCC9DSVEuSVNFOlJZNEMuSVFfT1RIRVJfTk9OX09QRVJfRVhQX1NVUFBMLkZZMjAxMQEAAAB5UAYAAwAAAAAA40In9/MV1wjXnohj9BXXCCRDSVEuU0VISzoyOTMuSVFfQ09NTU9OX0RJVl9DRi5GWTIwMTUBAAAAx1gNAAIAAAAFLTIwNDYBCAAAAAUAAAABMQEA</t>
  </si>
  <si>
    <t>AAAKMTgzNDg3NjQxNAMAAAACNjQCAAAABDIwNzQEAAAAATAHAAAACTcvMzEvMjAxOQgAAAAKMTIvMzEvMjAxNQkAAAABMOGk2vfzFdcI6hdyY/QV1wgsQ0lRLktMU0U6QUlSQVNJQS5JUV9UT1RBTF9ERUJUX1JFUEFJRC5GWTIwMTEBAAAA6AteAAIAAAAILTc1Mi4yMzkBCAAAAAUAAAABMQEAAAAKMTYzNzcyOTg3MQMAAAADMTExAgAAAAQyMTY2BAAAAAEwBwAAAAk3LzMxLzIwMTkIAAAACjEyLzMxLzIwMTEJAAAAATBaT9z28xXXCFnGuWP0FdcIJUNJUS5TR1g6QzZMLklRX05FVF9ERUJUX0lTU1VFRC5GWTIwMTMBAAAAdyUKAAIAAAAFLTYwLjYBCAAAAAUAAAABMQEAAAAKMTY4NTc0NzQ0NwMAAAADMTM4AgAAAAQyMDAzBAAAAAEwBwAAAAk3LzMxLzIwMTkIAAAACTMvMzEvMjAxMwkAAAABMOnAY/TzFdcIEnk+ZPQV1wgdQ0lRLlRTRTo5MjA2LklRX0dBX0VYUC5GWTIwMTYBAAAACEN9AQMAAAAAADJGQ/rzFdcIkMLGYvQV1wghQ0lRLlNFSEs6NzUzLklRX0VCSVREQV9JTlQuRlkyMDE0AQAAAEfCvQACAAAACDYuMzA5NTU5AQgAAAAFAAAAATEBAAAACjE3ODQ4Mzk5NDQDAAAAAjMyAgAAAAQ0MTkwBAAAAAEwBwAAAAk3LzMxLzIwMTkIAAAACjEyLzMxLzIwMTQJAAAAATCRHtLx8xXXCJtB8GP0FdcIIUNJUS5OWVNFOkRBTC5JUV9DQVNIX0ZJTkFOLkZZMjAxMAEAAABHEAQAAgAAAAUtMjUyMQEIAAAABQAA</t>
  </si>
  <si>
    <t>AAExAQAAAAoxNTg3NTU3NjM1AwAAAAMxNjACAAAABDIwMDQEAAAAATAHAAAACTcvMzEvMjAxOQgAAAAKMTIvMzEvMjAxMAkAAAABMEacKPnzFdcIHkMLY/QV1wgfQ0lRLlNHWDpDNkwuSVFfVE9UQUxfUkVWLkZZMjAxNgEAAAB3JQoAAgAAAAcxNTIzOC43AQgAAAAFAAAAATEBAAAACjE4NDgyNjI3NzYDAAAAAzEzOAIAAAACMjgEAAAAATAHAAAACTcvMzEvMjAxOQgAAAAJMy8zMS8yMDE2CQAAAAEwDyQG9PMV1wgpbkZk9BXXCCNDSVEuSVNFOlJZNEMuSVFfRUJJVEFfTUFSR0lOLkZZMjAxOQEAAAB5UAYAAgAAAAcxNy4xODg5AQgAAAAFAAAAATEBAAAACjE5NjQyNjk5MDQDAAAAAjUwAgAAAAQ0NDE5BAAAAAEwBwAAAAk3LzMxLzIwMTkIAAAACTMvMzEvMjAxOQkAAAABMBi0S/LzFdcI+5KoY/QV1wgZQ0lRLkRCOkxIQS5JUV9HUFBFLkZZMjAxNwEAAAAoQgYAAgAAAAUzNjQ2NwEIAAAABQAAAAExAQAAAAoxOTQ5NjI0OTI2AwAAAAI1MAIAAAAEMTE2OQQAAAABMAcAAAAJNy8zMS8yMDE5CAAAAAoxMi8zMS8yMDE3CQAAAAEwWNor+PMV1whQek1j9BXXCCJDSVEuVFNFOjkyMDIuSVFfR0FJTl9BU1NFVFMuRlkyMDE2AQAAABFWDQACAAAABC03NDABCAAAAAUAAAABMQEAAAAKMTg4NjM4NjE2MgMAAAACNzkCAAAAAjU2BAAAAAEwBwAAAAk3LzMxLzIwMTkIAAAACTMvMzEvMjAxNgkAAAABMAOAOvzzFdcIlglx</t>
  </si>
  <si>
    <t>YvQV1wgoQ0lRLk5ZU0U6TFVWLklRX0dXX0lOVEFOX0FNT1JUX0NGLkZZMjAxOAEAAADuewAAAgAAAAIxNgEIAAAABQAAAAExAQAAAAoxOTQzNzQ5NDI5AwAAAAMxNjACAAAABDIxODIEAAAAATAHAAAACTcvMzEvMjAxOQgAAAAKMTIvMzEvMjAxOAkAAAABMOnAY/TzFdcIWUMoZPQV1wgcQ0lRLlNFSEs6NzUzLklRX0RBX0NGLkZZMjAwOAEAAABHwr0AAgAAAAg2MTgxLjk2NAEIAAAABQAAAAExAQAAAAoxNzk0MDEwODQ0AwAAAAIzMgIAAAAEMjE2MAQAAAABMAcAAAAJNy8zMS8yMDE5CAAAAAoxMi8zMS8yMDA4CQAAAAEwJZF89fMV1wilbdlj9BXXCCZDSVEuSVNFOlJZNEMuSVFfTE9BTlNfUkVDRUlWX0xULkZZMjAxMgEAAAB5UAYAAwAAAAAAw48n9/MV1whdL41j9BXXCBpDSVEuVFNFOjkyMDIuSVFfU0dBLkZZMjAxNgEAAAARVg0AAgAAAAYyOTk0ODYBCAAAAAUAAAABMQEAAAAKMTg4NjM4NjE2MgMAAAACNzkCAAAAAjIzBAAAAAEwBwAAAAk3LzMxLzIwMTkIAAAACTMvMzEvMjAxNgkAAAABMIjOGvHzFdcIy5LZYfQV1wgoQ0lRLk5ZU0U6TFVWLklRX0dXX0lOVEFOX0FNT1JUX0NGLkZZMjAxNwEAAADuewAAAgAAAAIxMwEIAAAABQAAAAExAQAAAAoxOTQzNzQ5NTM5AwAAAAMxNjACAAAABDIxODIEAAAAATAHAAAACTcvMzEvMjAxOQgAAAAKMTIvMzEvMjAxNwkAAAABMPKZY/TzFdcIVpwkZPQV1wgmQ0lR</t>
  </si>
  <si>
    <t>Lk5BU0RBUUdTOkFBTC5JUV9HQUlOX0FTU0VUUy5GWTIwMTcBAAAAeZICAAMAAAAAAK49IPrzFdcIum/3YvQV1wgcQ0lRLk5ZU0U6REFMLklRX0RBX0NGLkZZMjAxMQEAAABHEAQAAgAAAAQxNDU5AQgAAAAFAAAAATEBAAAACjE2NjAwMzQwMDEDAAAAAzE2MAIAAAAEMjE2MAQAAAABMAcAAAAJNy8zMS8yMDE5CAAAAAoxMi8zMS8yMDExCQAAAAEwP8Mo+fMV1whCJg5j9BXXCCZDSVEuSVNFOlJZNEMuSVFfTE9BTlNfUkVDRUlWX0xULkZZMjAxOQEAAAB5UAYAAwAAAAAArBOX9vMV1wh7v6Zj9BXXCBtDSVEuVFNFOjkyMDEuSVFfTEFORC5GWTIwMTEBAAAAdPCdAQMAAAAAAAEPd/vzFdcIdxCLYvQV1wglQ0lRLklTRTpSWTRDLklRX09USEVSX09QRVJfQUNULkZZMjAxMQEAAAB5UAYAAgAAAAQ0MC4zAQgAAAAFAAAAATEBAAAACjE2MjkxNDQwMjMDAAAAAjUwAgAAAAQyMDQ3BAAAAAEwBwAAAAk3LzMxLzIwMTkIAAAACTMvMzEvMjAxMQkAAAABMN5oJ/fzFdcIUHKKY/QV1wgXQ0lRLkRCOkxIQS5JUV9HUC5GWTIwMDgBAAAAKEIGAAIAAAAENTQ4MgEIAAAABQAAAAExAQAAAAoxMzM5MjI4NTg5AwAAAAI1MAIAAAACMTAEAAAAATAHAAAACTcvMzEvMjAxOQgAAAAKMTIvMzEvMjAwOAkAAAABMK1o+vjzFdcIEdMsY/QV1wgmQ0lRLklTRTpSWTRDLklRX09USEVSX0xUX0FTU0VUUy5GWTIwMDgBAAAAeVAGAAMAAAAA</t>
  </si>
  <si>
    <t>AMQZ2/fzFdcIV+F+Y/QV1wgmQ0lRLlRTRTo5MjA2LklRX0lOVkVTVF9MT0FOU19DRi5GWTIwMTUBAAAACEN9AQMAAAAAADJGQ/rzFdcI68fEYvQV1wgkQ0lRLk5ZU0U6TFVWLklRX1NBTEVfSU5UQU5fQ0YuRlkyMDA5AQAAAO57AAADAAAAAADeCAj18xXXCEeyB2T0FdcIG0NJUS5TRUhLOjI5My5JUV9DT0dTLkZZMjAwOAEAAADHWA0AAgAAAAU4Mzk4MwEIAAAABQAAAAExAQAAAAoxMzQ4NDIzNDI5AwAAAAI2NAIAAAACMzQEAAAAATAHAAAACTcvMzEvMjAxOQgAAAAKMTIvMzEvMjAwOAkAAAABMCIO7ffzFdcIJPVWY/QV1wgjQ0lRLlNFSEs6MjkzLklRX09USEVSX0VRVUlUWS5GWTIwMTABAAAAx1gNAAIAAAADMTMxAQgAAAAFAAAAATEBAAAACjE1MzMyMDMxNjYDAAAAAjY0AgAAAAQxMDI4BAAAAAEwBwAAAAk3LzMxLzIwMTkIAAAACjEyLzMxLzIwMTAJAAAAATAZhO338xXXCAivX2P0FdcILUNJUS5OWVNFOkRBTC5JUV9PVEhFUl9JTlZFU1RfQUNUX1NVUFBMLkZZMjAxNwEAAABHEAQAAgAAAAMyMTEBCAAAAAUAAAABMQEAAAAKMTk0NTI4NDI5MgMAAAADMTYwAgAAAAQyMDUxBAAAAAEwBwAAAAk3LzMxLzIwMTkIAAAACjEyLzMxLzIwMTcJAAAAATCSZxj58xXXCDh1JGP0FdcIK0NJUS5TRUhLOjc1My5JUV9NSU5PUklUWV9JTlRFUkVTVF9DRi5GWTIwMTEBAAAAR8K9AAIAAAAHNDIwLjc1NAEIAAAABQAA</t>
  </si>
  <si>
    <t>AAExAQAAAAoxODI4MDAyODM3AwAAAAIzMgIAAAAEMjEwNwQAAAABMAcAAAAJNy8zMS8yMDE5CAAAAAoxMi8zMS8yMDExCQAAAAEwjgZ99fMV1wjJO+Rj9BXXCCZDSVEuVFNFOjkyMDIuSVFfQ0FTSF9DT05WRVJTSU9OLkZZMjAxNAEAAAARVg0AAgAAAAktMC4yNzExOTUBCAAAAAUAAAABMQEAAAAKMTgyMDM3ODM3MgMAAAACNzkCAAAABDQxODQEAAAAATAHAAAACTcvMzEvMjAxOQgAAAAJMy8zMS8yMDE0CQAAAAEwPSFN8/MV1wir7Wxi9BXXCCpDSVEuTkFTREFRR1M6QUFMLklRX05FVF9ERUJUX0VCSVREQS5GWTIwMTMBAAAAeZICAAIAAAAIMy44NTE0MzgBCAAAAAUAAAABMQEAAAAKMTc3NzY1MzcxNAMAAAADMTYwAgAAAAQ0MTkzBAAAAAEwBwAAAAk3LzMxLzIwMTkIAAAACjEyLzMxLzIwMTMJAAAAATBdGUvy8xXXCGVI7GL0FdcIJkNJUS5EQjpMSEEuSVFfR1dfSU5UQU5fQU1PUlRfQ0YuRlkyMDExAQAAAChCBgACAAAAAjc5AQgAAAAFAAAAATEBAAAACjE1OTI1MTQ5NTUDAAAAAjUwAgAAAAQyMTgyBAAAAAEwBwAAAAk3LzMxLzIwMTkIAAAACjEyLzMxLzIwMTEJAAAAATAkY/z48xXXCPFZOWP0FdcIJ0NJUS5LTFNFOkFJUkFTSUEuSVFfUEVfRVhDTC4uMjAwNC8wMy8zMQEAAADoC14AAwAAAAAAHH7ysvMV1wgY1gRi9BXXCCNDSVEuTkFTREFRR1M6QUFMLklRX0VCVF9FWENMLkZZMjAxMwEAAAB5kgIA</t>
  </si>
  <si>
    <t>AgAAAAQxMDQwAQgAAAAFAAAAATEBAAAACjE3Nzc2NTM3MTQDAAAAAzE2MAIAAAABNAQAAAABMAcAAAAJNy8zMS8yMDE5CAAAAAoxMi8zMS8yMDEzCQAAAAEwbTNe+vMV1whCPeli9BXXCBlDSVEuVFNFOjkyMDEuSVFfQUUuRlkyMDA5AQAAAHTwnQEDAAAAAAAvc3b78xXXCCaag2L0FdcIH0NJUS5TRUhLOjc1My5JUV9PUEVSX0lOQy5GWTIwMDgBAAAAR8K9AAIAAAAJLTE1OTkuMzU0AQgAAAAFAAAAATEBAAAACjE3OTQwMTA4NDQDAAAAAjMyAgAAAAIyMQQAAAABMAcAAAAJNy8zMS8yMDE5CAAAAAoxMi8zMS8yMDA4CQAAAAEwbaUj9vMV1wgtwddj9BXXCCZDSVEuTkFTREFRR1M6QUFMLklRX0dBSU5fQVNTRVRTLkZZMjAwNwEAAAB5kgIAAwAAAAAA7uJD+vMV1wh/WNRi9BXXCB9DSVEuU0VISzoyOTMuSVFfQlZfU0hBUkUuRlkyMDA3AQAAAMdYDQACAAAACTEyLjgyOTYxMwEIAAAABQAAAAExAQAAAAk4MTU5Njk5MzUDAAAAAjY0AgAAAAQ0MDIwBAAAAAEwBwAAAAk3LzMxLzIwMTkIAAAACjEyLzMxLzIwMDcJAAAAATA9Tyz48xXXCMv7VGP0FdcIIENJUS5OWVNFOkRBTC5JUV9QQVJUX1RJTUUuRlkyMDE2AQAAAEcQBAADAAAAAABkQBj58xXXCPDZH2P0FdcIIENJUS5TRUhLOjI5My5JUV9ESVZfU0hBUkUuRlkyMDE1AQAAAMdYDQACAAAABDAuNTMBCAAAAAUAAAABMQEAAAAKMTgzNDg3NjQxNAMAAAACNjQC</t>
  </si>
  <si>
    <t>AAAABDMwNTgEAAAAATAHAAAACTcvMzEvMjAxOQgAAAAKMTIvMzEvMjAxNQkAAAABMK592vfzFdcIhEVwY/QV1wgnQ0lRLklTRTpSWTRDLklRX0NIQU5HRV9JTlZFTlRPUlkuRlkyMDE2AQAAAHlQBgACAAAABC0xLjIBCAAAAAUAAAABMQEAAAAKMTg5Nzc0OTA4NwMAAAACNTACAAAABDIwOTkEAAAAATAHAAAACTcvMzEvMjAxOQgAAAAJMy8zMS8yMDE2CQAAAAEw93eW9vMV1wgtKp1j9BXXCCZDSVEuVFNFOjkyMDYuSVFfU0FMRVNfTUFSS0VUSU5HLkZZMjAxNgEAAAAIQ30BAgAAAAQxNDY4AQgAAAAFAAAAATEBAAAACjE3OTg1ODcwNDUDAAAAAjc5AgAAAAUyMTU2MQQAAAABMAcAAAAJNy8zMS8yMDE5CAAAAAkzLzMxLzIwMTYJAAAAATAyRkP68xXXCDibxmL0FdcII0NJUS5JU0U6Ulk0Qy5JUV9UT1RBTF9BU1NFVFMuRlkyMDE2AQAAAHlQBgACAAAABzExMjE4LjMBCAAAAAUAAAABMQEAAAAKMTg5Nzc0OTA4NwMAAAACNTACAAAABDEwMDcEAAAAATAHAAAACTcvMzEvMjAxOQgAAAAJMy8zMS8yMDE2CQAAAAEw93eW9vMV1wieQJxj9BXXCCFDSVEuVFNFOjkyMDEuSVFfRUFSTklOR19DTy5GWTIwMTgBAAAAdPCdAQIAAAAGMTQwOTk0AQgAAAAFAAAAATEBAAAACjE4OTQwODQ2OTIDAAAAAjc5AgAAAAE3BAAAAAEwBwAAAAk3LzMxLzIwMTkIAAAACTMvMzEvMjAxOAkAAAABMPhxXfvzFdcIE4CiYvQV1wglQ0lR</t>
  </si>
  <si>
    <t>LklTRTpSWTRDLklRX0xUX0RFQlRfRVFVSVRZLkZZMjAxNgEAAAB5UAYAAgAAAAY5OS4zNDEBCAAAAAUAAAABMQEAAAAKMTg5Nzc0OTA4NwMAAAACNTACAAAABDQwODUEAAAAATAHAAAACTcvMzEvMjAxOQgAAAAJMy8zMS8yMDE2CQAAAAEwGLRL8vMV1wjgOp5j9BXXCCFDSVEuVFNFOjkyMDYuSVFfU0dBX01BUkdJTi5GWTIwMTEBAAAACEN9AQIAAAAGOC4zNDE1AQgAAAAFAAAAATEBAAAACjE0OTU5NTk0MTkDAAAAAjc5AgAAAAQ0Mzc1BAAAAAEwBwAAAAk3LzMxLzIwMTkIAAAACTMvMzEvMjAxMQkAAAABMBGyFPPzFdcI1li3YvQV1wgoQ0lRLlRTRTo5MjAxLklRX0dXX0lOVEFOX0FNT1JUX0NGLkZZMjAxNwEAAAB08J0BAwAAAAAABEtd+/MV1wichaBi9BXXCCNDSVEuU0dYOkM2TC5JUV9FQklUREFfTUFSR0lOLkZZMjAxMgEAAAB3JQoAAgAAAAcxMi4zNTkxAQgAAAAFAAAAATEBAAAACjE2NjU3NTIwNDYDAAAAAzEzOAIAAAAENDA0NwQAAAABMAcAAAAJNy8zMS8yMDE5CAAAAAkzLzMxLzIwMTIJAAAAATCOnR7x8xXXCAtHO2T0FdcIJUNJUS5EQjpMSEEuSVFfTUFSS0VUQ0FQLjIwMTAvMy8zMS5KUFkBAAAAKEIGAAIAAAANNzA5MjUyLjgwNDMzOAEGAAAABQAAAAExAQAAAAoxMzM5MjQ1NzMyAwAAAAI3OQIAAAAGMTAwMDU0BAAAAAEwBwAAAAkzLzMxLzIwMTANzPKy8xXXCA5PwoH0FdcII0NJUS5TR1g6</t>
  </si>
  <si>
    <t>QzZMLklRX0VCSVREQV9NQVJHSU4uRlkyMDE3AQAAAHclCgACAAAABjE0LjQ1NgEIAAAABQAAAAExAQAAAAoxODk0NDE4NTE4AwAAAAMxMzgCAAAABDQwNDcEAAAAATAHAAAACTcvMzEvMjAxOQgAAAAJMy8zMS8yMDE3CQAAAAEwjp0e8fMV1whf0Uxk9BXXCCRDSVEuVFNFOjkyMDYuSVFfVU5MRVZFUkVEX0ZDRi5GWTIwMDkBAAAACEN9AQMAAAAAAFZpH/vzFdcIZ+SvYvQV1wgqQ0lRLlRTRTo5MjAyLklRX1RPVEFMX0FTU0VUUy5GWTIwMTEuLi4uSlBZAQAAABFWDQACAAAABzE5MjgwMjEBCAAAAAUAAAABMQEAAAAKMTU2Njc4NzA2MQMAAAACNzkCAAAABDEwMDcEAAAAATAHAAAACTcvMzEvMjAxOQgAAAAJMy8zMS8yMDExCQAAAAEwuTIa8fMV1wioRRxi9BXXCCVDSVEuVFNFOjkyMDYuSVFfREFZU19TQUxFU19PVVQuRlkyMDE2AQAAAAhDfQECAAAACTIxLjA0OTM5MgEIAAAABQAAAAExAQAAAAoxNzk4NTg3MDQ1AwAAAAI3OQIAAAAENDA0MgQAAAABMAcAAAAJNy8zMS8yMDE5CAAAAAkzLzMxLzIwMTYJAAAAATD6/xTz8xXXCKUJyWL0FdcIJUNJUS5TRUhLOjI5My5JUV9QUkVGX0RJVl9PVEhFUi5GWTIwMTcBAAAAx1gNAAMAAAAAANXL2vfzFdcIZEV3Y/QV1wgsQ0lRLlRTRTo5MjA2LklRX05FVF9ERUJUX0VCSVREQV9DQVBFWC5GWTIwMDkBAAAACEN9AQMAAAAAABGyFPPzFdcIaaawYvQV1wglQ0lRLlNH</t>
  </si>
  <si>
    <t>WDpDNkwuSVFfTkVUX0RFQlRfRUJJVERBLkZZMjAxNwEAAAB3JQoAAwAAAAJOTQEIAAAABQAAAAExAQAAAAoxODk0NDE4NTE4AwAAAAMxMzgCAAAABDQxOTMEAAAAATAHAAAACTcvMzEvMjAxOQgAAAAJMy8zMS8yMDE3CQAAAAEwisQe8fMV1wgwR01k9BXXCDFDSVEuU0VISzo3NTMuSVFfQ0hBTkdFX05FVF9XT1JLSU5HX0NBUElUQUwuRlkyMDA3AQAAAEfCvQACAAAACS0xMTI4LjY2NAEIAAAABQAAAAExAQAAAAoxNzkzOTY1MzYyAwAAAAIzMgIAAAAENDQyMQQAAAABMAcAAAAJNy8zMS8yMDE5CAAAAAoxMi8zMS8yMDA3CQAAAAEwbaUj9vMV1whtsNZj9BXXCClDSVEuTkFTREFRR1M6QUFMLklRX0dXX0lOVEFOX0FNT1JULkZZMjAxNAEAAAB5kgIAAwAAAAAA0sgf+vMV1whNvexi9BXXCB9DSVEuVFNFOjkyMDYuSVFfVE9UQUxfQ0EuRlkyMDE5AQAAAAhDfQECAAAABTEyNjMxAQgAAAAFAAAAATEBAAAACjE5Njk2MDEzOTkDAAAAAjc5AgAAAAQxMDA4BAAAAAEwBwAAAAk3LzMxLzIwMTkIAAAACTMvMzEvMjAxOQkAAAABMBa7Q/rzFdcIdGnRYvQV1wgjQ0lRLklTRTpSWTRDLklRX09USEVSX0VRVUlUWS5GWTIwMTIBAAAAeVAGAAIAAAAFMjMwLjkBCAAAAAUAAAABMQEAAAAKMTY4ODc5NTE1NwMAAAACNTACAAAABDEwMjgEAAAAATAHAAAACTcvMzEvMjAxOQgAAAAJMy8zMS8yMDEyCQAAAAEww48n9/MV1wg5</t>
  </si>
  <si>
    <t>pI1j9BXXCChDSVEuU0VISzo3NTMuSVFfVE9UQUxfTElBQl9FUVVJVFkuRlkyMDE0AQAAAEfCvQACAAAACjIxMjAwMS44NjYBCAAAAAUAAAABMQEAAAAKMTc4NDgzOTk0NAMAAAACMzICAAAABDEwMTMEAAAAATAHAAAACTcvMzEvMjAxOQgAAAAKMTIvMzEvMjAxNAkAAAABMBbEePXzFdcI9G3uY/QV1wgcQ0lRLk5ZU0U6TFVWLklRX0VCSVRBLkZZMjAwOAEAAADuewAAAgAAAAM0NDkBCAAAAAUAAAABMQEAAAAKMTQyNTU5MjI5MAMAAAADMTYwAgAAAAYxMDA2ODkEAAAAATAHAAAACTcvMzEvMjAxOQgAAAAKMTIvMzEvMjAwOAkAAAABMAm7B/XzFdcIbqsCZPQV1wgiQ0lRLlRTRTo5MjA2LklRX1FVSUNLX1JBVElPLkZZMjAxMwEAAAAIQ30BAgAAAAgwLjkxNTk1MwEIAAAABQAAAAExAQAAAAoxNjI2NzI1OTU0AwAAAAI3OQIAAAAENDEyMQQAAAABMAcAAAAJNy8zMS8yMDE5CAAAAAkzLzMxLzIwMTMJAAAAATAD2RTz8xXXCCKAvmL0FdcIGkNJUS5TRUhLOjI5My5JUV9SRVYuRlkyMDEwAQAAAMdYDQACAAAABTg5NTI0AQgAAAAFAAAAATEBAAAACjE1MzMyMDMxNjYDAAAAAjY0AgAAAAMxMTIEAAAAATAHAAAACTcvMzEvMjAxOQgAAAAKMTIvMzEvMjAxMAkAAAABMAdd7ffzFdcIjAJeY/QV1wg3Q0lRLk5BU0RBUUdTOkFBTC5JUV9DSEFOR0VfT1RIRVJfTkVUX09QRVJfQVNTRVRTLkZZMjAxNAEAAAB5kgIAAgAA</t>
  </si>
  <si>
    <t>AAUtMTMxMAEIAAAABQAAAAExAQAAAAoxODI4ODI2NzM2AwAAAAMxNjACAAAABDIwNDUEAAAAATAHAAAACTcvMzEvMjAxOQgAAAAKMTIvMzEvMjAxNAkAAAABMMbvH/rzFdcIwrfuYvQV1wglQ0lRLk5BU0RBUUdTOkFBTC5JUV9OSV9DT01QQU5ZLkZZMjAxMAEAAAB5kgIAAgAAAAQtNDcxAQgAAAAFAAAAATEBAAAACjE2MjU4NDU2NDcDAAAAAzE2MAIAAAAFNDE1NzEEAAAAATAHAAAACTcvMzEvMjAxOQgAAAAKMTIvMzEvMjAxMAkAAAABMJvkXfrzFdcIxv/eYvQV1wgsQ0lRLlNHWDpDNkwuSVFfREVGX1RBWF9BU1NFVFNfQ1VSUkVOVC5GWTIwMDgBAAAAdyUKAAMAAAAAAO3nY/TzFdcImgArZPQV1wgkQ0lRLlNFSEs6MjkzLklRX0VCSVREQV9NQVJHSU4uRlkyMDA4AQAAAMdYDQACAAAABy0yLjc2MzMBCAAAAAUAAAABMQEAAAAKMTM0ODQyMzQyOQMAAAACNjQCAAAABDQwNDcEAAAAATAHAAAACTcvMzEvMjAxOQgAAAAKMTIvMzEvMjAwOAkAAAABMF0ZS/LzFdcIWdlZY/QV1wglQ0lRLk5ZU0U6REFMLklRX05FVF9SRU5UQUxfRVhQLkZZMjAxNQEAAABHEAQAAwAAAAAAZvIX+fMV1wgnSRtj9BXXCCVDSVEuVFNFOjkyMDIuSVFfU1BFQ0lBTF9ESVZfQ0YuRlkyMDE5AQAAABFWDQADAAAAAACWGzv88xXXCAGrfWL0FdcIJ0NJUS5EQjpMSEEuSVFfSU5WRVNUX1NFQ1VSSVRZX0NGLkZZMjAxMQEAAAAoQgYAAgAA</t>
  </si>
  <si>
    <t>AAM0MjcBCAAAAAUAAAABMQEAAAAKMTU5MjUxNDk1NQMAAAACNTACAAAABDIwMjcEAAAAATAHAAAACTcvMzEvMjAxOQgAAAAKMTIvMzEvMjAxMQkAAAABMCRj/PjzFdcI7YA5Y/QV1wggQ0lRLlRTRTo5MjAyLklRX0NIQU5HRV9BUC5GWTIwMTgBAAAAEVYNAAIAAAAFMzcxNDkBCAAAAAUAAAABMQEAAAAKMTg5NTE4MzY5NAMAAAACNzkCAAAABDIwMTcEAAAAATAHAAAACTcvMzEvMjAxOQgAAAAJMy8zMS8yMDE4CQAAAAEwvvQ6/PMV1wgh3Xli9BXXCCVDSVEuVFNFOjkyMDIuSVFfU1BFQ0lBTF9ESVZfQ0YuRlkyMDE0AQAAABFWDQADAAAAAADNWDr88xXXCMBRbGL0FdcIIUNJUS5UU0U6OTIwMi5JUV9OSV9DT01QQU5ZLkZZMjAxMQEAAAARVg0AAgAAAAUyMzAyNAEIAAAABQAAAAExAQAAAAoxNTY2Nzg3MDYxAwAAAAI3OQIAAAAFNDE1NzEEAAAAATAHAAAACTcvMzEvMjAxOQgAAAAJMy8zMS8yMDExCQAAAAEwL0OQ/PMV1whAOl9i9BXXCCFDSVEuVFNFOjkyMDEuSVFfTklfQ09NUEFOWS5GWTIwMTEBAAAAdPCdAQMAAAAAAA3odvvzFdcIvdeJYvQV1wgfQ0lRLlNHWDpDNkwuSVFfUkRfRVhQX0ZOLkZZMjAxMgEAAAB3JQoAAwAAAAAADHNj9PMV1whsJTlk9BXXCBlDSVEuU0VISzo3NTMuSVFfRE8uRlkyMDA5AQAAAEfCvQADAAAAAAD6uHz18xXXCDeP22P0FdcIJ0NJUS5JU0U6Ulk0Qy5JUV9DRk9fQ1VSUkVO</t>
  </si>
  <si>
    <t>VF9MSUFCLkZZMjAxMQEAAAB5UAYAAgAAAAgwLjQyNzk4OAEIAAAABQAAAAExAQAAAAoxNjI5MTQ0MDIzAwAAAAI1MAIAAAAENDE4NQQAAAABMAcAAAAJNy8zMS8yMDE5CAAAAAkzLzMxLzIwMTEJAAAAATAjjUvy8xXXCBqDi2P0FdcIH0NJUS5UU0U6OTIwMi5JUV9BUl9UVVJOUy5GWTIwMTMBAAAAEVYNAAIAAAAJMTAuOTE1NjY2AQgAAAAFAAAAATEBAAAACjE2OTk4NDY1MDcDAAAAAjc5AgAAAAQ0MDAxBAAAAAEwBwAAAAk3LzMxLzIwMTkIAAAACTMvMzEvMjAxMwkAAAABMD0hTfPzFdcId0ZpYvQV1wgkQ0lRLlRTRTo5MjA2LklRX1BFUklPRERBVEVfSVMuRlkyMDAxAQAAAAhDfQEDAAAAAk5BAJ3MB/DzFdcI1FXsYfQV1wgoQ0lRLlRTRTo5MjAyLklRX1RPVEFMX0RFQlQuRlkyMDE1Li4uLkpQWQEAAAARVg0AAgAAAAY4MTk4MzEBCAAAAAUAAAABMQEAAAAKMTg4NjM4NjE2NgMAAAACNzkCAAAABDQxNzMEAAAAATAHAAAACTcvMzEvMjAxOQgAAAAJMy8zMS8yMDE1CQAAAAEwnYAa8fMV1witWxRi9BXXCBlDSVEuU0VISzo3NTMuSVFfUkUuRlkyMDExAQAAAEfCvQACAAAACTIwNjA2Ljc5NAEIAAAABQAAAAExAQAAAAoxODI4MDAyODM3AwAAAAIzMgIAAAAEMTIyMgQAAAABMAcAAAAJNy8zMS8yMDE5CAAAAAoxMi8zMS8yMDExCQAAAAEwjgZ99fMV1wjin+Nj9BXXCCVDSVEuSVNFOlJZNEMuSVFfQkFTSUNf</t>
  </si>
  <si>
    <t>RVBTX0lOQ0wuRlkyMDE4AQAAAHlQBgACAAAACDEuMjE1MDgxAQgAAAAFAAAAATEBAAAACjE4OTc3NDkwODQDAAAAAjUwAgAAAAE5BAAAAAEwBwAAAAk3LzMxLzIwMTkIAAAACTMvMzEvMjAxOAkAAAABMLnFlvbzFdcIsqSiY/QV1wglQ0lRLlNFSEs6NzUzLklRX09USEVSX09QRVJfQUNULkZZMjAxNwEAAABHwr0AAgAAAAgxNjcwLjM0MQEIAAAABQAAAAExAQAAAAoxOTUyNDU2NjgyAwAAAAIzMgIAAAAEMjA0NwQAAAABMAcAAAAJNy8zMS8yMDE5CAAAAAoxMi8zMS8yMDE3CQAAAAEwSvV79fMV1wjciflj9BXXCB5DSVEuU0dYOkM2TC5JUV9ORVRfREVCVC5GWTIwMDkBAAAAdyUKAAIAAAAHLTMwMDUuMQEIAAAABQAAAAExAQAAAAoxMzgyMzY1MTE2AwAAAAMxMzgCAAAABDQzNjQEAAAAATAHAAAACTcvMzEvMjAxOQgAAAAJMy8zMS8yMDA5CQAAAAEw3CRj9PMV1wh1Qy9k9BXXCClDSVEuVFNFOjkyMDYuSVFfSU5WRVNUX1NFQ1VSSVRZX0NGLkZZMjAxNwEAAAAIQ30BAgAAAAQtMTEzAQgAAAAFAAAAATEBAAAACjE4NDkwMjY5MjcDAAAAAjc5AgAAAAQyMDI3BAAAAAEwBwAAAAk3LzMxLzIwMTkIAAAACTMvMzEvMjAxNwkAAAABMIKUQ/rzFdcI2KDLYvQV1wgZQ0lRLlNFSEs6MjkzLklRX0FQLkZZMjAwOQEAAADHWA0AAgAAAAQ0ODMyAQgAAAAFAAAAATEBAAAACjE0MzkyNzkwNjkDAAAAAjY0AgAAAAQxMDE4</t>
  </si>
  <si>
    <t>BAAAAAEwBwAAAAk3LzMxLzIwMTkIAAAACjEyLzMxLzIwMDkJAAAAATAHXe338xXXCAzVW2P0FdcIH0NJUS5TRUhLOjI5My5JUV9CVl9TSEFSRS5GWTIwMTIBAAAAx1gNAAIAAAAJMTQuMjQwNzc2AQgAAAAFAAAAATEBAAAACjE2NjcxNzkzOTcDAAAAAjY0AgAAAAQ0MDIwBAAAAAEwBwAAAAk3LzMxLzIwMTkIAAAACjEyLzMxLzIwMTIJAAAAATDl0e338xXXCOmuZmP0FdcIJkNJUS5UU0U6OTIwMi5JUV9MVF9ERUJUX0NBUElUQUwuRlkyMDEwAQAAABFWDQACAAAABzUzLjUxODUBCAAAAAUAAAABMQEAAAAKMTU2Njc4NjQyNAMAAAACNzkCAAAABDQxODcEAAAAATAHAAAACTcvMzEvMjAxOQgAAAAJMy8zMS8yMDEwCQAAAAEwTvpM8/MV1wi/eF5i9BXXCC9DSVEuVFNFOjkyMDEuSVFfSU1QVVRfT1BFUl9MRUFTRV9JTlRfRVhQLkZZMjAxNgEAAAB08J0BAwAAAAAADyRd+/MV1wji85ti9BXXCCFDSVEuU0VISzo3NTMuSVFfT1RIRVJfT1BFUi5GWTIwMDgBAAAAR8K9AAIAAAAIMTA4NS4xMzcBCAAAAAUAAAABMQEAAAAKMTc5NDAxMDg0NAMAAAACMzICAAAAAzI2MAQAAAABMAcAAAAJNy8zMS8yMDE5CAAAAAoxMi8zMS8yMDA4CQAAAAEwbaUj9vMV1wghmddj9BXXCCVDSVEuU0VISzo3NTMuSVFfT1RIRVJfQ0FfU1VQUEwuRlkyMDEzAQAAAEfCvQACAAAACDE4NTUuODAyAQgAAAAFAAAAATEBAAAACjE3OTM4MDYy</t>
  </si>
  <si>
    <t>NTcDAAAAAjMyAgAAAAQxMDU1BAAAAAEwBwAAAAk3LzMxLzIwMTkIAAAACjEyLzMxLzIwMTMJAAAAATAlLn318xXXCBxS6mP0FdcIJUNJUS5TRUhLOjc1My5JUV9HV19JTlRBTl9BTU9SVC5GWTIwMDkBAAAAR8K9AAMAAAAAAPq4fPXzFdcIMkHbY/QV1wgiQ0lRLk5BU0RBUUdTOkFBTC5JUV9XSVBfSU5WLkZZMjAxNgEAAAB5kgIAAwAAAAAArj0g+vMV1wgbdfVi9BXXCCRDSVEuTllTRTpEQUwuSVFfQ0FTSF9JTlRFUkVTVC5GWTIwMTABAAAARxAEAAIAAAAEMTAzNgEIAAAABQAAAAExAQAAAAoxNTg3NTU3NjM1AwAAAAMxNjACAAAABDMwMjgEAAAAATAHAAAACTcvMzEvMjAxOQgAAAAKMTIvMzEvMjAxMAkAAAABMEacKPnzFdcIHkMLY/QV1wgmQ0lRLlRTRTo5MjAxLklRX0NVU1RPTV9CRVRBLjIwMDgvMDMvMzEBAAAAdPCdAQIAAAAQMC4zNjA4MTEyNzQyMDIyMgDr8vKy8xXXCMafgWL0FdcIJENJUS5UU0U6OTIwMS5JUV9DVVJSRU5DWV9HQUlOLkZZMjAwOQEAAAB08J0BAgAAAAYtMTk1NjIBCAAAAAUAAAABMQEAAAAKMTM5MDIwMzI0MQMAAAACNzkCAAAAAjM4BAAAAAEwBwAAAAk3LzMxLzIwMTkIAAAACTMvMzEvMjAwOQkAAAABMC9zdvvzFdcIs7CCYvQV1wgtQ0lRLk5BU0RBUUdTOkFBTC5JUV9JTlZFU1RfU0VDVVJJVFlfQ0YuRlkyMDExAQAAAHmSAgACAAAAAzYxMAEIAAAABQAAAAExAQAAAAoxNjYx</t>
  </si>
  <si>
    <t>MTAzNzg0AwAAAAMxNjACAAAABDIwMjcEAAAAATAHAAAACTcvMzEvMjAxOQgAAAAKMTIvMzEvMjAxMQkAAAABMHwMXvrzFdcIajfkYvQV1wgrQ0lRLlNHWDpDNkwuSVFfREVCVF9FUVVJVl9PUEVSX0xFQVNFLkZZMjAxOQEAAAB3JQoAAgAAAAcxMjUwOS42AQgAAAAFAAAAATEBAAAACjE5NzAzNjEyMjkDAAAAAzEzOAIAAAAFMjE2NzEEAAAAATAHAAAACTcvMzEvMjAxOQgAAAAJMy8zMS8yMDE5CQAAAAEw2eYG9PMV1wjDmlJk9BXXCB9DSVEuREI6TEhBLklRX0NBU0hfRVFVSVYuRlkyMDExAQAAAChCBgACAAAAAzg4NwEIAAAABQAAAAExAQAAAAoxNTkyNTE0OTU1AwAAAAI1MAIAAAAEMTA5NgQAAAABMAcAAAAJNy8zMS8yMDE5CAAAAAoxMi8zMS8yMDExCQAAAAEwfz38+PMV1whASThj9BXXCCVDSVEuTllTRTpEQUwuSVFfREFZU19TQUxFU19PVVQuRlkyMDE4AQAAAEcQBAACAAAACDIxLjA3NTgzAQgAAAAFAAAAATEBAAAACjE5NDUyODQzMDkDAAAAAzE2MAIAAAAENDA0MgQAAAABMAcAAAAJNy8zMS8yMDE5CAAAAAoxMi8zMS8yMDE4CQAAAAEwI41L8vMV1wgI3yhj9BXXCB9DSVEuREI6TEhBLklRX05FVF9DSEFOR0UuRlkyMDE0AQAAAChCBgACAAAABC01NzkBCAAAAAUAAAABMQEAAAAKMTc4MTExMjcwMQMAAAACNTACAAAABDIwOTMEAAAAATAHAAAACTcvMzEvMjAxOQgAAAAKMTIvMzEvMjAxNAkAAAAB</t>
  </si>
  <si>
    <t>MHWMK/jzFdcI3FlEY/QV1wgzQ0lRLlNHWDpDNkwuSVFfVE9UQUxfT1VUU1RBTkRJTkdfRklMSU5HX0RBVEUuRlkyMDExAQAAAHclCgACAAAACzExOTQuODY4ODMzAQQAAAAFAAAAATUBAAAACjE1NTMzMzAzMTMCAAAABTI0MTUzBgAAAAEwDHNj9PMV1whTQTZk9BXXCCJDSVEuU0dYOkM2TC5JUV9CRVRBXzJZUi4yMDE0LzAzLzMxAQAAAHclCgACAAAAETAuNDMyODE3MjIxMjkyMjQ4AGKY0LLzFdcIFyBCZPQV1wggQ0lRLk5ZU0U6REFMLklRX1RPVEFMX1JFVi5GWTIwMDQBAAAARxAEAAIAAAAFMTUyMzUBCAAAAAUAAAABMQEAAAAJMzU0MTA5MjQ2AwAAAAMxNjACAAAAAjI4BAAAAAEwBwAAAAk3LzMxLzIwMTkIAAAACjEyLzMxLzIwMDQJAAAAATDl36fv8xXXCEfx2mH0FdcIIUNJUS5UU0U6OTIwNi5JUV9FQklUREFfSU5ULkZZMjAxMQEAAAAIQ30BAwAAAAAAEbIU8/MV1wjuprdi9BXXCClDSVEuVFNFOjkyMDEuSVFfREFZU19JTlZFTlRPUllfT1VULkZZMjAwOQEAAAB08J0BAgAAAAgxOC42MTM1NAEIAAAABQAAAAExAQAAAAoxMzkwMjAzMjQxAwAAAAI3OQIAAAAENDAzNQQAAAABMAcAAAAJNy8zMS8yMDE5CAAAAAkzLzMxLzIwMDkJAAAAATDfPRTz8xXXCNGUhWL0FdcIHUNJUS5OQVNEQVFHUzpBQUwuSVFfRlguRlkyMDA4AQAAAHmSAgADAAAAAACwl1368xXXCD362WL0FdcII0NJUS5EQjpMSEEuSVFf</t>
  </si>
  <si>
    <t>RElMVVRfRVBTX0lOQ0wuRlkyMDEzAQAAAChCBgACAAAACDAuNjgwMjA2AQgAAAAFAAAAATEBAAAACjE3MjMwNzk1NDUDAAAAAjUwAgAAAAE4BAAAAAEwBwAAAAk3LzMxLzIwMTkIAAAACjEyLzMxLzIwMTMJAAAAATDTJf348xXXCG7fPmP0FdcILUNJUS5UU0U6OTIwMi5JUV9PVEhFUl9JTlZFU1RfQUNUX1NVUFBMLkZZMjAxNwEAAAARVg0AAgAAAAUtMTk4OQEIAAAABQAAAAExAQAAAAoxODg2Mzg2MTQ5AwAAAAI3OQIAAAAEMjA1MQQAAAABMAcAAAAJNy8zMS8yMDE5CAAAAAkzLzMxLzIwMTcJAAAAATDozTr88xXXCMKDdmL0FdcIJUNJUS5LTFNFOkFJUkFTSUEuSVFfU0dBX01BUkdJTi5GWTIwMTEBAAAA6AteAAIAAAAGMS44NTIxAQgAAAAFAAAAATEBAAAACjE2Mzc3Mjk4NzEDAAAAAzExMQIAAAAENDM3NQQAAAABMAcAAAAJNy8zMS8yMDE5CAAAAAoxMi8zMS8yMDExCQAAAAEwDttL8vMV1wgyO7pj9BXXCCRDSVEuTkFTREFRR1M6QUFMLklRX1RPVEFMX1JFVi5GWTIwMTYBAAAAeZICAAIAAAAFNDAxNDIBCAAAAAUAAAABMQEAAAAKMTk0Njk4NTY3MgMAAAADMTYwAgAAAAIyOAQAAAABMAcAAAAJNy8zMS8yMDE5CAAAAAoxMi8zMS8yMDE2CQAAAAEwwBYg+vMV1wikHCxl9BXXCCdDSVEuVFNFOjkyMDYuSVFfQ0FTSF9PUEVSLkZZMjAxMi4uLi5KUFkBAAAACEN9AQIAAAADNzgzAQgAAAAFAAAAATEBAAAA</t>
  </si>
  <si>
    <t>CjE1NjcwNjk2MzMDAAAAAjc5AgAAAAQyMDA2BAAAAAEwBwAAAAk3LzMxLzIwMTkIAAAACTMvMzEvMjAxMgkAAAABMJKnGvHzFdcIAg4bYvQV1wgZQ0lRLk5ZU0U6TFVWLklRX0dXLkZZMjAwNwEAAADuewAAAwAAAAAANh189fMV1wgyoP9j9BXXCCpDSVEuVFNFOjkyMDEuSVFfVE9UQUxfQVNTRVRTLkZZMjAxOS4uLi5KUFkBAAAAdPCdAQIAAAAHMjAzMDMyOAEIAAAABQAAAAExAQAAAAoxOTY4OTk3OTc0AwAAAAI3OQIAAAAEMTAwNwQAAAABMAcAAAAJNy8zMS8yMDE5CAAAAAkzLzMxLzIwMTkJAAAAATC5Mhrx8xXXCNUNDWL0FdcIH0NJUS5LTFNFOkFJUkFTSUEuSVFfQ09HUy5GWTIwMTUBAAAA6AteAAIAAAAIMzk3Mi43NTcBCAAAAAUAAAABMQEAAAAKMTgzODg5Mjc0NAMAAAADMTExAgAAAAIzNAQAAAABMAcAAAAJNy8zMS8yMDE5CAAAAAoxMi8zMS8yMDE1CQAAAAEwquIi9vMV1wgtfsVj9BXXCCBDSVEuREI6TEhBLklRX09USEVSX0lOVEFOLkZZMjAxNAEAAAAoQgYAAgAAAAM4NTcBCAAAAAUAAAABMQEAAAAKMTc4MTExMjcwMQMAAAACNTACAAAABDEwNDAEAAAAATAHAAAACTcvMzEvMjAxOQgAAAAKMTIvMzEvMjAxNAkAAAABMHWMK/jzFdcIQ/tCY/QV1wgqQ0lRLlNFSEs6MjkzLklRX0lOVEVSRVNUX0lOVkVTVF9JTkMuRlkyMDA4AQAAAMdYDQACAAAAAzk4MAEIAAAABQAAAAExAQAAAAoxMzQ4NDIz</t>
  </si>
  <si>
    <t>NDI5AwAAAAI2NAIAAAACNjUEAAAAATAHAAAACTcvMzEvMjAxOQgAAAAKMTIvMzEvMjAwOAkAAAABMCIO7ffzFdcIGx1XY/QV1wguQ0lRLk5ZU0U6REFMLklRX01JTk9SSVRZX0lOVEVSRVNUX1RPVEFMLkZZMjAxMgEAAABHEAQAAwAAAAAAUOko+fMV1wikixFj9BXXCB1DSVEuVFNFOjkyMDEuSVFfQ09NTU9OLkZZMjAxNAEAAAB08J0BAgAAAAYxODEzNTIBCAAAAAUAAAABMQEAAAAKMTY4NDIyOTQwMAMAAAACNzkCAAAABDExMDMEAAAAATAHAAAACTcvMzEvMjAxOQgAAAAJMy8zMS8yMDE0CQAAAAEwOdVc+/MV1whwaZVi9BXXCBpDSVEuVFNFOjkyMDYuSVFfUkVWLkZZMjAxMAEAAAAIQ30BAgAAAAUxNjk2NQEIAAAABQAAAAExAQAAAAoxNDk1OTczMDkwAwAAAAI3OQIAAAADMTEyBAAAAAEwBwAAAAk3LzMxLzIwMTkIAAAACTMvMzEvMjAxMAkAAAABMFZpH/vzFdcI+s2wYvQV1wgjQ0lRLk5ZU0U6REFMLklRX0JFVEFfMllSLjIwMDgvMTIvMzEBAAAARxAEAAIAAAAQMS44Nzg3OTUzNTE0MTA4OQB7+t+y8xXXCNBpBGP0FdcIKENJUS5OQVNEQVFHUzpBQUwuSVFfQ1VSUkVOVF9SQVRJTy5GWTIwMTEBAAAAeZICAAIAAAAHMC43NDA5OAEIAAAABQAAAAExAQAAAAoxNjYxMTAzNzg0AwAAAAMxNjACAAAABDQwMzAEAAAAATAHAAAACTcvMzEvMjAxOQgAAAAKMTIvMzEvMjAxMQkAAAABMPAmFfPzFdcIlSHlYvQV</t>
  </si>
  <si>
    <t>1wgdQ0lRLktMU0U6QUlSQVNJQS5JUV9HVy5GWTIwMTcBAAAA6AteAAIAAAAHMTU5LjAyMwEIAAAABQAAAAExAQAAAAoxOTU5MDk4MTEyAwAAAAMxMTECAAAABDExNzEEAAAAATAHAAAACTcvMzEvMjAxOQgAAAAKMTIvMzEvMjAxNwkAAAABMIFXI/bzFdcI6yrOY/QV1wgjQ0lRLlRTRTo5MjAxLklRX1RPVEFMX0VRVUlUWS5GWTIwMTkBAAAAdPCdAQIAAAAHMTIwMDEzNQEIAAAABQAAAAExAQAAAAoxOTY4OTk3OTc0AwAAAAI3OQIAAAAEMTI3NQQAAAABMAcAAAAJNy8zMS8yMDE5CAAAAAkzLzMxLzIwMTkJAAAAATDjv1378xXXCL43p2L0FdcIKUNJUS5OQVNEQVFHUzpBQUwuSVFfTFRfREVCVF9FUVVJVFkuRlkyMDExAQAAAHmSAgADAAAAAk5NAQgAAAAFAAAAATEBAAAACjE2NjExMDM3ODQDAAAAAzE2MAIAAAAENDA4NQQAAAABMAcAAAAJNy8zMS8yMDE5CAAAAAoxMi8zMS8yMDExCQAAAAEw8CYV8/MV1whgSOVi9BXXCCNDSVEuVFNFOjkyMDEuSVFfVE9UQUxfRVFVSVRZLkZZMjAxNAEAAAB08J0BAgAAAAY3MTEwNjMBCAAAAAUAAAABMQEAAAAKMTY4NDIyOTQwMAMAAAACNzkCAAAABDEyNzUEAAAAATAHAAAACTcvMzEvMjAxOQgAAAAJMy8zMS8yMDE0CQAAAAEwOdVc+/MV1wiKj5Vi9BXXCCBDSVEuU0VISzoyOTMuSVFfUkRfRVhQX0ZOLkZZMjAwOQEAAADHWA0AAwAAAAAAB13t9/MV1wgoYFtj9BXXCChD</t>
  </si>
  <si>
    <t>SVEuREI6TEhBLklRX1RPVEFMX0NPTU1PTl9FUVVJVFkuRlkyMDEzAQAAAChCBgACAAAABDYwNTYBCAAAAAUAAAABMQEAAAAKMTcyMzA3OTU0NQMAAAACNTACAAAABDEwMDYEAAAAATAHAAAACTcvMzEvMjAxOQgAAAAKMTIvMzEvMjAxMwkAAAABMPZN/fjzFdcIOPA/Y/QV1wgeQ0lRLlNHWDpDNkwuSVFfVFJFQVNVUlkuRlkyMDE2AQAAAHclCgACAAAABi0zODEuNQEIAAAABQAAAAExAQAAAAoxODQ4MjYyNzc2AwAAAAMxMzgCAAAABDEyNDgEAAAAATAHAAAACTcvMzEvMjAxOQgAAAAJMy8zMS8yMDE2CQAAAAEwA0sG9PMV1winzEdk9BXXCClDSVEuU0VISzo3NTMuSVFfQVNTRVRfV1JJVEVET1dOX0NGLkZZMjAxMAEAAABHwr0AAgAAAAgxNjQ0LjM4NwEIAAAABQAAAAExAQAAAAoxNzk0MDEwOTAyAwAAAAIzMgIAAAAEMjAxOQQAAAABMAcAAAAJNy8zMS8yMDE5CAAAAAoxMi8zMS8yMDEwCQAAAAEw99989fMV1wjWlOBj9BXXCCZDSVEuVFNFOjkyMDYuSVFfREVGX1RBWF9MSUFCX0xULkZZMjAxMAEAAAAIQ30BAwAAAAAAVmkf+/MV1wiGU7Ji9BXXCCRDSVEuU0dYOkM2TC5JUV9QUk9WX0JBRF9ERUJUUy5GWTIwMTQBAAAAdyUKAAMAAAAAAOnAY/TzFdcI0mI/ZPQV1wgiQ0lRLlNFSEs6MjkzLklRX0FTU0VUX1RVUk5TLkZZMjAxMQEAAADHWA0AAgAAAAgwLjc0MjE2NQEIAAAABQAAAAExAQAAAAoxNTk4NTU5</t>
  </si>
  <si>
    <t>MjQzAwAAAAI2NAIAAAAENDE3NwQAAAABMAcAAAAJNy8zMS8yMDE5CAAAAAoxMi8zMS8yMDExCQAAAAEwYz9L8vMV1wjSjWRj9BXXCCdDSVEuTllTRTpEQUwuSVFfQ0FTSF9PUEVSLkZZMjAxNC4uLi5KUFkBAAAARxAEAAIAAAAKNTkyNjc1LjMzNQEIAAAABQAAAAExAQAAAAoxODI3NDUwNzYyAwAAAAI3OQIAAAAEMjAwNgQAAAABMAcAAAAJNy8zMS8yMDE5CAAAAAoxMi8zMS8yMDE0CQAAAAEwkqca8fMV1wg0yxZi9BXXCClDSVEuS0xTRTpBSVJBU0lBLklRX0xUX0RFQlRfUkVQQUlELkZZMjAxNwEAAADoC14AAgAAAAktMTk1OS42MjcBCAAAAAUAAAABMQEAAAAKMTk1OTA5ODExMgMAAAADMTExAgAAAAQyMDM2BAAAAAEwBwAAAAk3LzMxLzIwMTkIAAAACjEyLzMxLzIwMTcJAAAAATCBVyP28xXXCKBiz2P0FdcII0NJUS5LTFNFOkFJUkFTSUEuSVFfREFfU1VQUEwuRlkyMDE1AQAAAOgLXgACAAAABzcwMy4yNDUBCAAAAAUAAAABMQEAAAAKMTgzODg5Mjc0NAMAAAADMTExAgAAAAI0MQQAAAABMAcAAAAJNy8zMS8yMDE5CAAAAAoxMi8zMS8yMDE1CQAAAAEwquIi9vMV1wgQpcVj9BXXCCRDSVEuU0dYOkM2TC5JUV9QUk9WX0JBRF9ERUJUUy5GWTIwMTkBAAAAdyUKAAMAAAAAAOS/BvTzFdcIIu1QZPQV1wghQ0lRLk5ZU0U6TFVWLklRX0NBU0hfRklOQU4uRlkyMDE4AQAAAO57AAACAAAABS0yNDk2AQgAAAAF</t>
  </si>
  <si>
    <t>AAAAATEBAAAACjE5NDM3NDk0MjkDAAAAAzE2MAIAAAAEMjAwNAQAAAABMAcAAAAJNy8zMS8yMDE5CAAAAAoxMi8zMS8yMDE4CQAAAAEw6cBj9PMV1wgu3yhk9BXXCCFDSVEuU0VISzo3NTMuSVFfT1RIRVJfT1BFUi5GWTIwMTgBAAAAR8K9AAIAAAAJLTI0MTMuOTM2AQgAAAAFAAAAATEBAAAACjE5NTI0NTY2ODEDAAAAAjMyAgAAAAMyNjAEAAAAATAHAAAACTcvMzEvMjAxOQgAAAAKMTIvMzEvMjAxOAkAAAABMEr1e/XzFdcIa+f6Y/QV1wgkQ0lRLlRTRTo5MjAxLklRX1NBTEVfSU5UQU5fQ0YuRlkyMDEzAQAAAHTwnQEDAAAAAADig3f78xXXCGOskmL0FdcIIkNJUS5OQVNEQVFHUzpBQUwuSVFfTFRfREVCVC5GWTIwMTIBAAAAeZICAAIAAAAEODMxNAEIAAAABQAAAAExAQAAAAoxNzIwNzQxMDc0AwAAAAMxNjACAAAABDEwNDkEAAAAATAHAAAACTcvMzEvMjAxOQgAAAAKMTIvMzEvMjAxMgkAAAABMG0zXvrzFdcI5c3mYvQV1wgmQ0lRLlNFSEs6NzUzLklRX0VYVFJBX0FDQ19JVEVNUy5GWTIwMTYBAAAAR8K9AAMAAAAAAFSoe/XzFdcIQV30Y/QV1wglQ0lRLktMU0U6QUlSQVNJQS5JUV9PVEhFUl9PUEVSLkZZMjAxNQEAAADoC14AAgAAAAYyNTEuMzUBCAAAAAUAAAABMQEAAAAKMTgzODg5Mjc0NAMAAAADMTExAgAAAAMyNjAEAAAAATAHAAAACTcvMzEvMjAxOQgAAAAKMTIvMzEvMjAxNQkAAAABMKriIvbz</t>
  </si>
  <si>
    <t>FdcILX7FY/QV1wgpQ0lRLlNHWDpDNkwuSVFfVE9UQUxfRVFVSVRZLkZZMjAxMy4uLi5KUFkBAAAAdyUKAAIAAAAOMTAxNzM1OS40NDA5NTMBCAAAAAUAAAABMQEAAAAKMTY4NTc0NzQ0NwMAAAACNzkCAAAABDEyNzUEAAAAATAHAAAACTcvMzEvMjAxOQgAAAAJMy8zMS8yMDEzCQAAAAEwq1ka8fMV1wjOdxhi9BXXCCRDSVEuU0VISzoyOTMuSVFfSU1QQUlSTUVOVF9HVy5GWTIwMTEBAAAAx1gNAAMAAAAAAPSq7ffzFdcIgfdhY/QV1wg3Q0lRLkRCOkxIQS5JUV9DVVNUT01fQkVUQS4tMTA0Vy4yMDE4LzEyLzMxLi5eTjIyNS5KUFkuSAEAAAAoQgYAAgAAABAxLjQ1MzgxNTQ1NDk5NTU3AKWuz7LzFdcIOk9TY/QV1wgjQ0lRLktMU0U6QUlSQVNJQS5JUV9CVl9TSEFSRS5GWTIwMTgBAAAA6AteAAIAAAAIMi4zMjkyOTgBCAAAAAUAAAABMQEAAAAKMTk1OTA5ODA1MQMAAAADMTExAgAAAAQ0MDIwBAAAAAEwBwAAAAk3LzMxLzIwMTkIAAAACjEyLzMxLzIwMTgJAAAAATB3fiP28xXXCK4f0mP0FdcIKENJUS5UU0U6OTIwMi5JUV9UT1RBTF9ERUJULkZZMjAxNi4uLi5KUFkBAAAAEVYNAAIAAAAGNzAzODg2AQgAAAAFAAAAATEBAAAACjE4ODYzODYxNjIDAAAAAjc5AgAAAAQ0MTczBAAAAAEwBwAAAAk3LzMxLzIwMTkIAAAACTMvMzEvMjAxNgkAAAABMJ2AGvHzFdcIZmESYvQV1wggQ0lRLk5ZU0U6REFMLklRX1NH</t>
  </si>
  <si>
    <t>QV9TVVBQTC5GWTIwMTcBAAAARxAEAAIAAAAEMTgyNwEIAAAABQAAAAExAQAAAAoxOTQ1Mjg0MjkyAwAAAAMxNjACAAAAAzEwMgQAAAABMAcAAAAJNy8zMS8yMDE5CAAAAAoxMi8zMS8yMDE3CQAAAAEwZEAY+fMV1whdkCFj9BXXCCpDSVEuS0xTRTpBSVJBU0lBLklRX0VYVFJBX0FDQ19JVEVNUy5GWTIwMTIBAAAA6AteAAMAAAAAAJ923PbzFdcIC3O7Y/QV1wgfQ0lRLklTRTpSWTRDLklRX0RBX1NVUFBMLkZZMjAwOQEAAAB5UAYAAgAAAAUyMDQuNQEIAAAABQAAAAExAQAAAAoxNDYzMjA0MjAyAwAAAAI1MAIAAAACNDEEAAAAATAHAAAACTcvMzEvMjAxOQgAAAAJMy8zMS8yMDA5CQAAAAEw6/Mm9/MV1wjBd4Fj9BXXCCVDSVEuSVNFOlJZNEMuSVFfT1RIRVJfQ0xfU1VQUEwuRlkyMDExAQAAAHlQBgACAAAABTEyNS40AQgAAAAFAAAAATEBAAAACjE2MjkxNDQwMjMDAAAAAjUwAgAAAAQxMDU3BAAAAAEwBwAAAAk3LzMxLzIwMTkIAAAACTMvMzEvMjAxMQkAAAABMN5oJ/fzFdcIhq+JY/QV1wggQ0lRLlNFSEs6NzUzLklRX0RJVl9TSEFSRS5GWTIwMTcBAAAAR8K9AAIAAAAHMC4xMTQ5NwEIAAAABQAAAAExAQAAAAoxOTUyNDU2NjgyAwAAAAIzMgIAAAAEMzA1OAQAAAABMAcAAAAJNy8zMS8yMDE5CAAAAAoxMi8zMS8yMDE3CQAAAAEwRc979fMV1whsBPhj9BXXCCBDSVEuU0VISzo3NTMuSVFfQ0hBTkdFX0FQ</t>
  </si>
  <si>
    <t>LkZZMjAxMQEAAABHwr0AAgAAAAg2NzA4LjY5OQEIAAAABQAAAAExAQAAAAoxODI4MDAyODM3AwAAAAIzMgIAAAAEMjAxNwQAAAABMAcAAAAJNy8zMS8yMDE5CAAAAAoxMi8zMS8yMDExCQAAAAEwjgZ99fMV1wioYuRj9BXXCCBDSVEuTllTRTpMVVYuSVFfRlVMTF9USU1FLkZZMjAxNgEAAADuewAAAgAAAAU1MzUzNgAMc2P08xXXCFf1IGT0FdcIG0NJUS5TRUhLOjc1My5JUV9FQklULkZZMjAxMAEAAABHwr0AAgAAAAkxMDA1Mi44MDcBCAAAAAUAAAABMQEAAAAKMTc5NDAxMDkwMgMAAAACMzICAAAAAzQwMAQAAAABMAcAAAAJNy8zMS8yMDE5CAAAAAoxMi8zMS8yMDEwCQAAAAEw99989fMV1wghXd9j9BXXCB5DSVEuREI6TEhBLklRX1JEX0VYUF9GTi5GWTIwMDkBAAAAKEIGAAIAAAACMTEBCAAAAAUAAAABMQEAAAAKMTQzNjgyNDQ3MAMAAAACNTACAAAABDMxNjgEAAAAATAHAAAACTcvMzEvMjAxOQgAAAAKMTIvMzEvMjAwOQkAAAABMF4r+/jzFdcITkkxY/QV1wgZQ0lRLlNFSEs6NzUzLklRX05JLkZZMjAxMQEAAABHwr0AAgAAAAg3NDc2Ljg1NQEIAAAABQAAAAExAQAAAAoxODI4MDAyODM3AwAAAAIzMgIAAAACMTUEAAAAATAHAAAACTcvMzEvMjAxOQgAAAAKMTIvMzEvMjAxMQkAAAABMI4GffXzFdcIFd3iY/QV1wglQ0lRLlNFSEs6NzUzLklRX0RBWVNfU0FMRVNfT1VULkZZMjAwOAEAAABHwr0AAgAA</t>
  </si>
  <si>
    <t>AAkxNy4yNDE4OTQBCAAAAAUAAAABMQEAAAAKMTc5NDAxMDg0NAMAAAACMzICAAAABDQwNDIEAAAAATAHAAAACTcvMzEvMjAxOQgAAAAKMTIvMzEvMjAwOAkAAAABMJf30fHzFdcIS6TaY/QV1wgyQ0lRLkRCOkxIQS5JUV9UT1RBTF9PVVRTVEFORElOR19GSUxJTkdfREFURS5GWTIwMTEBAAAAKEIGAAIAAAAFNDU3LjkBBAAAAAUAAAABNQEAAAAKMTU5MjUxNDk1NQIAAAAFMjQxNTMGAAAAATB/Pfz48xXXCArlOGP0FdcIJ0NJUS5TR1g6QzZMLklRX0ZJWEVEX0FTU0VUX1RVUk5TLkZZMjAxMQEAAAB3JQoAAgAAAAgxLjEzNzU0OQEIAAAABQAAAAExAQAAAAoxNTUzMzMwMzEzAwAAAAMxMzgCAAAABDQwNjYEAAAAATAHAAAACTcvMzEvMjAxOQgAAAAJMy8zMS8yMDExCQAAAAEwnHYe8fMV1wi6xjdk9BXXCCdDSVEuU0VISzoyOTMuSVFfVE9UQUxfUkVWLkZZMjAxNi4uLi5KUFkBAAAAx1gNAAIAAAAOMTM5NjUwMS4xMzE2NTYBCAAAAAUAAAABMQEAAAAKMTg4MTQwMTAxNgMAAAACNzkCAAAAAjI4BAAAAAEwBwAAAAk3LzMxLzIwMTkIAAAACjEyLzMxLzIwMTYJAAAAATCKxB7x8xXXCH2eEWL0FdcIKENJUS5UU0U6OTIwNi5JUV9UT1RBTF9ERUJUX1JFUEFJRC5GWTIwMTIBAAAACEN9AQIAAAAFLTEzMzIBCAAAAAUAAAABMQEAAAAKMTU2NzA2OTYzMwMAAAACNzkCAAAABDIxNjYEAAAAATAHAAAACTcvMzEvMjAx</t>
  </si>
  <si>
    <t>OQgAAAAJMy8zMS8yMDEyCQAAAAEwXbYf+/MV1wgcPbpi9BXXCCtDSVEuVFNFOjkyMDEuSVFfTklfQVZBSUxfRVhDTF9NQVJHSU4uRlkyMDA5AQAAAHTwnQECAAAABy0zLjM3MDUBCAAAAAUAAAABMQEAAAAKMTM5MDIwMzI0MQMAAAACNzkCAAAABDQxODIEAAAAATAHAAAACTcvMzEvMjAxOQgAAAAJMy8zMS8yMDA5CQAAAAEw3z0U8/MV1wjnRoVi9BXXCDlDSVEuVFNFOjkyMDYuSVFfQ1VTVE9NX0JFVEEuLTEwNFcuMjAxOS8wMy8zMS4uXk4yMjUuSlBZLkgBAAAACEN9AQIAAAARMC4xNjk2OTg1NTk1MzgyNDUA4BnzsvMV1wii49Ni9BXXCCVDSVEuTllTRTpMVVYuSVFfT1RIRVJfQ0xfU1VQUEwuRlkyMDEzAQAAAO57AAACAAAAAjEyAQgAAAAFAAAAATEBAAAACjE3NzQ0OTA5NTEDAAAAAzE2MAIAAAAEMTA1NwQAAAABMAcAAAAJNy8zMS8yMDE5CAAAAAoxMi8zMS8yMDEzCQAAAAEwrfMI9fMV1whe2RVk9BXXCCpDSVEuTllTRTpMVVYuSVFfSU5URVJFU1RfSU5WRVNUX0lOQy5GWTIwMTYBAAAA7nsAAAIAAAACMjQBCAAAAAUAAAABMQEAAAAKMTk0Mzc0OTM2OAMAAAADMTYwAgAAAAI2NQQAAAABMAcAAAAJNy8zMS8yMDE5CAAAAAoxMi8zMS8yMDE2CQAAAAEwDHNj9PMV1wi1Rx9k9BXXCBtDSVEuSVNFOlJZNEMuSVFfQ09HUy5GWTIwMDgBAAAAeVAGAAIAAAAGMTg2MS40AQgAAAAFAAAAATEBAAAACjE2NTQ3</t>
  </si>
  <si>
    <t>NjA2MTMDAAAAAjUwAgAAAAIzNAQAAAABMAcAAAAJNy8zMS8yMDE5CAAAAAkzLzMxLzIwMDgJAAAAATDEGdv38xXXCK3QfWP0FdcILkNJUS5OWVNFOkRBTC5JUV9UT1RBTF9MSUFCX1RPVEFMX0FTU0VUUy5GWTIwMTgBAAAARxAEAAIAAAAGNzcuMjg5AQgAAAAFAAAAATEBAAAACjE5NDUyODQzMDkDAAAAAzE2MAIAAAAENDE4OAQAAAABMAcAAAAJNy8zMS8yMDE5CAAAAAoxMi8zMS8yMDE4CQAAAAEwI41L8vMV1wj8BSlj9BXXCCVDSVEuU0VISzo3NTMuSVFfQ0FQSVRBTF9MRUFTRVMuRlkyMDE1AQAAAEfCvQACAAAACTM3ODAzLjI3OQEIAAAABQAAAAExAQAAAAoxODM2NDYwNTk0AwAAAAIzMgIAAAAEMTE4MwQAAAABMAcAAAAJNy8zMS8yMDE5CAAAAAoxMi8zMS8yMDE1CQAAAAEwZIF79fMV1wjMxvFj9BXXCDNDSVEuS0xTRTpBSVJBU0lBLklRX09USEVSX05PTl9PUEVSX0VYUF9TVVBQTC5GWTIwMDcBAAAA6AteAAIAAAAGLTQuNzEyAQgAAAAFAAAAATEBAAAACTk3MTQ3NjA2OQMAAAADMTExAgAAAAI4NQQAAAABMAcAAAAJNy8zMS8yMDE5CAAAAAoxMi8zMS8yMDA3CQAAAAEw1zqX9vMV1wiVfalj9BXXCCRDSVEuTllTRTpMVVYuSVFfSU1QQUlSTUVOVF9HVy5GWTIwMTABAAAA7nsAAAMAAAAAANYwCPXzFdcItYQJZPQV1wgXQ0lRLkRCOkxIQS5JUV9SRS5GWTIwMTgBAAAAKEIGAAIAAAAENjcxOAEIAAAA</t>
  </si>
  <si>
    <t>BQAAAAExAQAAAAoxOTQ5NjI0OTMyAwAAAAI1MAIAAAAEMTIyMgQAAAABMAcAAAAJNy8zMS8yMDE5CAAAAAoxMi8zMS8yMDE4CQAAAAEwRCgs+PMV1wjge1Fj9BXXCB9DSVEuSVNFOlJZNEMuSVFfRUJJVF9JTlQuRlkyMDE1AQAAAHlQBgACAAAACTE0LjA3Mjg3NAEIAAAABQAAAAExAQAAAAoxODUwMzMxNTI3AwAAAAI1MAIAAAAENDE4OQQAAAABMAcAAAAJNy8zMS8yMDE5CAAAAAkzLzMxLzIwMTUJAAAAATAjjUvy8xXXCN66mmP0FdcIH0NJUS5EQjpMSEEuSVFfQ09NTU9OX1JFUC5GWTIwMTYBAAAAKEIGAAMAAAAAAFjaK/jzFdcIyVlLY/QV1wgdQ0lRLlNFSEs6MjkzLklRX1JEX0VYUC5GWTIwMTgBAAAAx1gNAAMAAAAAANDy2vfzFdcI11B6Y/QV1wgsQ0lRLklTRTpSWTRDLklRX0RFQlRfRVFVSVZfT1BFUl9MRUFTRS5GWTIwMTYBAAAAeVAGAAIAAAAFOTIwLjgBCAAAAAUAAAABMQEAAAAKMTg5Nzc0OTA4NwMAAAACNTACAAAABTIxNjcxBAAAAAEwBwAAAAk3LzMxLzIwMTkIAAAACTMvMzEvMjAxNgkAAAABMPd3lvbzFdcIfrWcY/QV1wgaQ0lRLlRTRTo5MjA2LklRX1NHQS5GWTIwMDMBAAAACEN9AQMAAAAAANJqp+/zFdcIMQLnYfQV1wgqQ0lRLlRTRTo5MjAxLklRX1RPVEFMX0VRVUlUWS5GWTIwMTguLi4uSlBZAQAAAHTwnQECAAAABzEwOTQxMjcBCAAAAAUAAAABMQEAAAAKMTg5NDA4NDY5MgMAAAAC</t>
  </si>
  <si>
    <t>NzkCAAAABDEyNzUEAAAAATAHAAAACTcvMzEvMjAxOQgAAAAJMy8zMS8yMDE4CQAAAAEwq1ka8fMV1whqkw5i9BXXCB1DSVEuU0VISzoyOTMuSVFfUkRfRVhQLkZZMjAxMwEAAADHWA0AAwAAAAAA7fft9/MV1wibqWhj9BXXCCBDSVEuU0VISzoyOTMuSVFfQlVJTERJTkdTLkZZMjAxOAEAAADHWA0AAgAAAAUxNTE5MQEIAAAABQAAAAExAQAAAAoxOTUzMzEwNjM5AwAAAAI2NAIAAAAEMzAyMwQAAAABMAcAAAAJNy8zMS8yMDE5CAAAAAoxMi8zMS8yMDE4CQAAAAEwxBnb9/MV1wg4/Htj9BXXCCVDSVEuVFNFOjkyMDYuSVFfRElMVVRfRVBTX0VYQ0wuRlkyMDEwAQAAAAhDfQECAAAACDEuMTE2NjI3AQgAAAAFAAAAATEBAAAACjE0OTU5NzMwOTADAAAAAjc5AgAAAAMxNDIEAAAAATAHAAAACTcvMzEvMjAxOQgAAAAJMy8zMS8yMDEwCQAAAAEwVmkf+/MV1wjfj7Fi9BXXCCBDSVEuTllTRTpEQUwuSVFfU1RfSU5WRVNULkZZMjAxNAEAAABHEAQAAgAAAAQxMjE3AQgAAAAFAAAAATEBAAAACjE4Mjc0NTA3NjIDAAAAAzE2MAIAAAAEMTA2OQQAAAABMAcAAAAJNy8zMS8yMDE5CAAAAAoxMi8zMS8yMDE0CQAAAAEwxaQX+fMV1wglyRdj9BXXCCVDSVEuSVNFOlJZNEMuSVFfTFRfREVCVF9FUVVJVFkuRlkyMDEwAQAAAHlQBgACAAAABzk0LjQ1NjkBCAAAAAUAAAABMQEAAAAKMTU1NzEyMTEwOQMAAAACNTACAAAABDQw</t>
  </si>
  <si>
    <t>ODUEAAAAATAHAAAACTcvMzEvMjAxOQgAAAAJMy8zMS8yMDEwCQAAAAEwI41L8vMV1wj3Aohj9BXXCCBDSVEuTllTRTpEQUwuSVFfRlVMTF9USU1FLkZZMjAwOAEAAABHEAQAAgAAAAU4NDMwNgB0Tij58xXXCAmnA2P0FdcIKkNJUS5UU0U6OTIwMi5JUV9UT1RBTF9DT01NT05fRVFVSVRZLkZZMjAxOQEAAAARVg0AAgAAAAcxMDk5NDEzAQgAAAAFAAAAATEBAAAACjE5Njk0NDc0NTUDAAAAAjc5AgAAAAQxMDA2BAAAAAEwBwAAAAk3LzMxLzIwMTkIAAAACTMvMzEvMjAxOQkAAAABMJYbO/zzFdcIK8B8YvQV1wgoQ0lRLlRTRTo5MjAyLklRX1RPVEFMX0RJVl9QQUlEX0NGLkZZMjAxMQEAAAARVg0AAwAAAAAAOWqQ/PMV1wjSg2Fi9BXXCCZDSVEuS0xTRTpBSVJBU0lBLklRX0FTU0VUX1RVUk5TLkZZMjAwNwEAAADoC14AAwAAAAAAGLRL8vMV1wgPO6xj9BXXCCBDSVEuTllTRTpMVVYuSVFfQ0hBTkdFX0FQLkZZMjAxNQEAAADuewAAAgAAAAM5NjEBCAAAAAUAAAABMQEAAAAKMTg3MzM4OTAzOAMAAAADMTYwAgAAAAQyMDE3BAAAAAEwBwAAAAk3LzMxLzIwMTkIAAAACjEyLzMxLzIwMTUJAAAAATAkTGP08xXXCEucHWT0FdcIKUNJUS5OQVNEQVFHUzpBQUwuSVFfRElMVVRfRVBTX0VYQ0wuRlkyMDE4AQAAAHmSAgACAAAABDMuMDMBCAAAAAUAAAABMQEAAAAKMTk0Njk4NTYyNQMAAAADMTYwAgAAAAMxNDIEAAAA</t>
  </si>
  <si>
    <t>ATAHAAAACTcvMzEvMjAxOQgAAAAKMTIvMzEvMjAxOAkAAAABMJqLIPrzFdcInD37YvQV1wggQ0lRLlRTRTo5MjA2LklRX1RPVEFMX1JFVi5GWTIwMDMBAAAACEN9AQMAAAAAAJ3MB/DzFdcIMQLnYfQV1wgoQ0lRLkRCOkxIQS5JUV9DVVJSRU5UX1BPUlRfTEVBU0VTLkZZMjAwNwEAAAAoQgYAAgAAAAMxNTkBCAAAAAUAAAABMQEAAAAJODA1MzYwMDYxAwAAAAI1MAIAAAAEMTA5MAQAAAABMAcAAAAJNy8zMS8yMDE5CAAAAAoxMi8zMS8yMDA3CQAAAAEwMNwY+fMV1wiYiypj9BXXCClDSVEuU0VISzo3NTMuSVFfQ09NTU9OX1BSRUZfRElWX0NGLkZZMjAxMAEAAABHwr0AAwAAAAAA99989fMV1wiBCOFj9BXXCCFDSVEuVFNFOjkyMDEuSVFfVE9UQUxfREVCVC5GWTIwMDEBAAAAdPCdAQIAAAAHMTAxMDYwNQEIAAAABQAAAAExAQAAAAoxNTc2ODYxMTA1AwAAAAI3OQIAAAAENDE3MwQAAAABMAcAAAAJNy8zMS8yMDE5CAAAAAkzLzMxLzIwMDEJAAAAATCyfgfw8xXXCM0t7GH0FdcIIUNJUS5TR1g6QzZMLklRX0xFVkVSRURfRkNGLkZZMjAwOQEAAAB3JQoAAgAAAAg2NzQuNjEyNQEIAAAABQAAAAExAQAAAAoxMzgyMzY1MTE2AwAAAAMxMzgCAAAABDQ0MjIEAAAAATAHAAAACTcvMzEvMjAxOQgAAAAJMy8zMS8yMDA5CQAAAAEw3CRj9PMV1wgpLTBk9BXXCCBDSVEuVFNFOjkyMDIuSVFfQ0hBTkdFX0FSLkZZMjAx</t>
  </si>
  <si>
    <t>NAEAAAARVg0AAgAAAAYtMjAyNDcBCAAAAAUAAAABMQEAAAAKMTgyMDM3ODM3MgMAAAACNzkCAAAABDIwMTgEAAAAATAHAAAACTcvMzEvMjAxOQgAAAAJMy8zMS8yMDE0CQAAAAEwJTE6/PMV1wjn3Gti9BXXCCRDSVEuVFNFOjkyMDEuSVFfQ1VSUkVOQ1lfR0FJTi5GWTIwMTcBAAAAdPCdAQMAAAAAAARLXfvzFdcIC9meYvQV1wghQ0lRLlRTRTo5MjAxLklRX0VCSVREQV9JTlQuRlkyMDA4AQAAAHTwnQECAAAACDkuMzAyMzEyAQgAAAAFAAAAATEBAAAACjEzOTAyMDI1ODIDAAAAAjc5AgAAAAQ0MTkwBAAAAAEwBwAAAAk3LzMxLzIwMTkIAAAACTMvMzEvMjAwOAkAAAABMN89FPPzFdcIwhSCYvQV1wgkQ0lRLk5ZU0U6REFMLklRX0VCSVREQV9NQVJHSU4uRlkyMDE3AQAAAEcQBAACAAAABjE4LjY5OAEIAAAABQAAAAExAQAAAAoxOTQ1Mjg0MjkyAwAAAAMxNjACAAAABDQwNDcEAAAAATAHAAAACTcvMzEvMjAxOQgAAAAKMTIvMzEvMjAxNwkAAAABMCONS/LzFdcIQhElY/QV1wgfQ0lRLlRTRTo5MjAxLklRX09QRVJfSU5DLkZZMjAxMwEAAAB08J0BAgAAAAYxOTUyNDMBCAAAAAUAAAABMQEAAAAKMTYyMzgxNjU0MAMAAAACNzkCAAAAAjIxBAAAAAEwBwAAAAk3LzMxLzIwMTkIAAAACTMvMzEvMjAxMwkAAAABMO1cd/vzFdcID4uQYvQV1wgqQ0lRLlRTRTo5MjAyLklRX09USEVSX1VOVVNVQUxfU1VQUEwuRlky</t>
  </si>
  <si>
    <t>MDEwAQAAABFWDQADAAAAAAA3HJD88xXXCE9sW2L0FdcIJENJUS5TRUhLOjI5My5JUV9TQUxFX0lOVEFOX0NGLkZZMjAwOQEAAADHWA0AAwAAAAAAB13t9/MV1wiOvVxj9BXXCCBDSVEuVFNFOjkyMDIuSVFfQ0FTSF9PUEVSLkZZMjAwOAEAAAARVg0AAgAAAAYxNjU3NjUBCAAAAAUAAAABMQEAAAAKMTA1ODkxNTAwNQMAAAACNzkCAAAABDIwMDYEAAAAATAHAAAACTcvMzEvMjAxOQgAAAAJMy8zMS8yMDA4CQAAAAEwDM6P/PMV1whGlFRi9BXXCCJDSVEuVFNFOjkyMDEuSVFfR0FJTl9JTlZFU1QuRlkyMDEwAQAAAHTwnQEDAAAAAAAYwXb78xXXCKwwhmL0FdcIIUNJUS5UU0U6OTIwNi5JUV9PVEhFUl9PUEVSLkZZMjAxMQEAAAAIQ30BAwAAAAAAT5Af+/MV1wjnm7Ri9BXXCCZDSVEuSVNFOlJZNEMuSVFfQ1VTVE9NX0JFVEEuMjAwOS8wMy8zMQEAAAB5UAYAAgAAABEwLjM2MzczMDU5NzM1NTUzNwCL1s+y8xXXCCAOhGP0FdcIJUNJUS5LTFNFOkFJUkFTSUEuSVFfTkVUX0NIQU5HRS5GWTIwMTUBAAAA6AteAAIAAAAIMTA4OC44NDcBCAAAAAUAAAABMQEAAAAKMTgzODg5Mjc0NAMAAAADMTExAgAAAAQyMDkzBAAAAAEwBwAAAAk3LzMxLzIwMTkIAAAACjEyLzMxLzIwMTUJAAAAATCeCSP28xXXCFSJyGP0FdcIH0NJUS5JU0U6Ulk0Qy5JUV9EQV9TVVBQTC5GWTIwMTkBAAAAeVAGAAIAAAAFNjM1LjQBCAAAAAUA</t>
  </si>
  <si>
    <t>AAABMQEAAAAKMTk2NDI2OTkwNAMAAAACNTACAAAAAjQxBAAAAAEwBwAAAAk3LzMxLzIwMTkIAAAACTMvMzEvMjAxOQkAAAABMLPslvbzFdcIx6+lY/QV1wggQ0lRLlRTRTo5MjA2LklRX09USEVSX1JFVi5GWTIwMTYBAAAACEN9AQIAAAADMzU0AQgAAAAFAAAAATEBAAAACjE3OTg1ODcwNDUDAAAAAjc5AgAAAAMzNTcEAAAAATAHAAAACTcvMzEvMjAxOQgAAAAJMy8zMS8yMDE2CQAAAAEwMkZD+vMV1wim2MVi9BXXCBlDSVEuVFNFOjkyMDIuSVFfTkkuRlkyMDE4AQAAABFWDQACAAAABjE0Mzg4NwEIAAAABQAAAAExAQAAAAoxODk1MTgzNjk0AwAAAAI3OQIAAAACMTUEAAAAATAHAAAACTcvMzEvMjAxOQgAAAAJMy8zMS8yMDE4CQAAAAEw6M06/PMV1wh9fnhi9BXXCCdDSVEuU0dYOkM2TC5JUV9UT1RBTF9ERUJUX0VRVUlUWS5GWTIwMTEBAAAAdyUKAAIAAAAHMTQuMTY0MQEIAAAABQAAAAExAQAAAAoxNTUzMzMwMzEzAwAAAAMxMzgCAAAABDQwMzQEAAAAATAHAAAACTcvMzEvMjAxOQgAAAAJMy8zMS8yMDExCQAAAAEwnHYe8fMV1wi87Tdk9BXXCB5DSVEuVFNFOjkyMDIuSVFfUEVOU0lPTi5GWTIwMTABAAAAEVYNAAIAAAAGMTE5NDI1AQgAAAAFAAAAATEBAAAACjE1NjY3ODY0MjQDAAAAAjc5AgAAAAQxMjEzBAAAAAEwBwAAAAk3LzMxLzIwMTkIAAAACTMvMzEvMjAxMAkAAAABMC9DkPzzFdcIF35cYvQV</t>
  </si>
  <si>
    <t>1wgZQ0lRLlNHWDpDNkwuSVFfQ0lQLkZZMjAxNgEAAAB3JQoAAwAAAAAAA0sG9PMV1wiPQUhk9BXXCCtDSVEuTkFTREFRR1M6QUFMLklRX0NGT19DVVJSRU5UX0xJQUIuRlkyMDE1AQAAAHmSAgACAAAACDAuNDU5MzE2AQgAAAAFAAAAATEBAAAACjE4NzUzOTA1MTgDAAAAAzE2MAIAAAAENDE4NQQAAAABMAcAAAAJNy8zMS8yMDE5CAAAAAoxMi8zMS8yMDE1CQAAAAEwYz9L8vMV1wibU/Ni9BXXCCtDSVEuTkFTREFRR1M6QUFMLklRX0NGT19DVVJSRU5UX0xJQUIuRlkyMDE4AQAAAHmSAgACAAAACDAuMTk1MjM2AQgAAAAFAAAAATEBAAAACjE5NDY5ODU2MjUDAAAAAzE2MAIAAAAENDE4NQQAAAABMAcAAAAJNy8zMS8yMDE5CAAAAAoxMi8zMS8yMDE4CQAAAAEwYz9L8vMV1wghrf1i9BXXCCpDSVEuS0xTRTpBSVJBU0lBLklRX0NVU1RPTV9CRVRBLjIwMTUvMTIvMzEBAAAA6AteAAIAAAAQMS4wODg1ODExMTI3OTkwOQCL1s+y8xXXCEmwyGP0FdcII0NJUS5LTFNFOkFJUkFTSUEuSVFfT1BFUl9JTkMuRlkyMDE3AQAAAOgLXgACAAAACDE2NTUuNTUzAQgAAAAFAAAAATEBAAAACjE5NTkwOTgxMTIDAAAAAzExMQIAAAACMjEEAAAAATAHAAAACTcvMzEvMjAxOQgAAAAKMTIvMzEvMjAxNwkAAAABMI8wI/bzFdcIUxrNY/QV1wghQ0lRLlNFSEs6NzUzLklRX0NBU0hfRklOQU4uRlkyMDE1AQAAAEfCvQACAAAACi0y</t>
  </si>
  <si>
    <t>NjU2MS44NDUBCAAAAAUAAAABMQEAAAAKMTgzNjQ2MDU5NAMAAAACMzICAAAABDIwMDQEAAAAATAHAAAACTcvMzEvMjAxOQgAAAAKMTIvMzEvMjAxNQkAAAABMFSoe/XzFdcIqP7yY/QV1wgpQ0lRLktMU0U6QUlSQVNJQS5JUV9QUkVGX0RJVl9PVEhFUi5GWTIwMTABAAAA6AteAAMAAAAAAKYB3PbzFdcI23K0Y/QV1wgmQ0lRLlRTRTo5MjAyLklRX0xUX0RFQlRfQ0FQSVRBTC5GWTIwMTcBAAAAEVYNAAIAAAAHMzYuOTY5NQEIAAAABQAAAAExAQAAAAoxODg2Mzg2MTQ5AwAAAAI3OQIAAAAENDE4NwQAAAABMAcAAAAJNy8zMS8yMDE5CAAAAAkzLzMxLzIwMTcJAAAAATAwSE3z8xXXCMttd2L0FdcIJUNJUS5EQjpMSEEuSVFfQ0FTSF9PUEVSLkZZMjAxNC4uLi5KUFkBAAAAKEIGAAIAAAAMMjg2Njk2LjcwNzYyAQgAAAAFAAAAATEBAAAACjE3ODExMTI3MDEDAAAAAjc5AgAAAAQyMDA2BAAAAAEwBwAAAAk3LzMxLzIwMTkIAAAACjEyLzMxLzIwMTQJAAAAATCSpxrx8xXXCDTLFmL0FdcIKkNJUS5OWVNFOkRBTC5JUV9UT1RBTF9BU1NFVFMuRlkyMDEyLi4uLkpQWQEAAABHEAQAAgAAAAozODUzMzUyLjI1AQgAAAAFAAAAATEBAAAACjE3MTg0Mzc4MDUDAAAAAjc5AgAAAAQxMDA3BAAAAAEwBwAAAAk3LzMxLzIwMTkIAAAACjEyLzMxLzIwMTIJAAAAATC5Mhrx8xXXCF5LGmL0FdcII0NJUS5UU0U6OTIwNi5JUV9P</t>
  </si>
  <si>
    <t>VEhFUl9FUVVJVFkuRlkyMDE1AQAAAAhDfQECAAAAAzM5MAEIAAAABQAAAAExAQAAAAoxNzQ1Mzc4NjI5AwAAAAI3OQIAAAAEMTAyOAQAAAABMAcAAAAJNy8zMS8yMDE5CAAAAAkzLzMxLzIwMTUJAAAAATAyRkP68xXXCHb6w2L0FdcIJ0NJUS5OQVNEQVFHUzpBQUwuSVFfR1JPU1NfTUFSR0lOLkZZMjAxMgEAAAB5kgIAAgAAAAcyMC41NjcyAQgAAAAFAAAAATEBAAAACjE3MjA3NDEwNzQDAAAAAzE2MAIAAAAENDA3NAQAAAABMAcAAAAJNy8zMS8yMDE5CAAAAAoxMi8zMS8yMDEyCQAAAAEw8CYV8/MV1wh6euhi9BXXCB9DSVEuU0dYOkM2TC5JUV9MVF9JTlZFU1QuRlkyMDE0AQAAAHclCgACAAAABjE5ODEuMQEIAAAABQAAAAExAQAAAAoxNzQ0ODM1MzA1AwAAAAMxMzgCAAAABDEwNTQEAAAAATAHAAAACTcvMzEvMjAxOQgAAAAJMy8zMS8yMDE0CQAAAAEw7edj9PMV1wiXTEBk9BXXCCZDSVEuU0dYOkM2TC5JUV9NQVJLRVRDQVAuMjAwNC8zLzMxLkpQWQEAAAB3JQoAAgAAAA04MzM0MTQuNTUxNzU3AQYAAAAFAAAAATEBAAAACDI5Nzg3NTQ5AwAAAAI3OQIAAAAGMTAwMDU0BAAAAAEwBwAAAAkzLzMxLzIwMDTr8vKy8xXXCCaoxYH0FdcIH0NJUS5TR1g6QzZMLklRX0xUX0lOVkVTVC5GWTIwMTEBAAAAdyUKAAIAAAAFNjQyLjkBCAAAAAUAAAABMQEAAAAKMTU1MzMzMDMxMwMAAAADMTM4AgAAAAQxMDU0BAAA</t>
  </si>
  <si>
    <t>AAEwBwAAAAk3LzMxLzIwMTkIAAAACTMvMzEvMjAxMQkAAAABMCRMY/TzFdcIdMs1ZPQV1wgiQ0lRLlNHWDpDNkwuSVFfQkVUQV81WVIuMjAxMC8wMy8zMQEAAAB3JQoAAgAAABEwLjgzMDI0ODA5Njk1OTc1MQBimNCy8xXXCB3TM2T0FdcIGUNJUS5TRUhLOjI5My5JUV9GWC5GWTIwMTMBAAAAx1gNAAIAAAACLTYBCAAAAAUAAAABMQEAAAAKMTcyNzI4NzU5NgMAAAACNjQCAAAABDIxNDQEAAAAATAHAAAACTcvMzEvMjAxOQgAAAAKMTIvMzEvMjAxMwkAAAABMApW2vfzFdcI5hhrY/QV1wg3Q0lRLktMU0U6QUlSQVNJQS5JUV9DSEFOR0VfT1RIRVJfTkVUX09QRVJfQVNTRVRTLkZZMjAwOAEAAADoC14AAgAAAAgtNTY1LjExNwEIAAAABQAAAAExAQAAAAoxMzcwMDczODUxAwAAAAMxMTECAAAABDIwNDUEAAAAATAHAAAACTcvMzEvMjAxOQgAAAAKMTIvMzEvMjAwOAkAAAABMMiM2/bzFdcIVPiuY/QV1wgrQ0lRLlRTRTo5MjAyLklRX1JFVFVSTl9DT01NT05fRVFVSVRZLkZZMjAxMAEAAAARVg0AAgAAAActMTQuNDI5AQgAAAAFAAAAATEBAAAACjE1NjY3ODY0MjQDAAAAAjc5AgAAAAUzMzMyMAQAAAABMAcAAAAJNy8zMS8yMDE5CAAAAAkzLzMxLzIwMTAJAAAAATBO+kzz8xXXCKgCXmL0FdcIJUNJUS5TRUhLOjc1My5JUV9CQVNJQ19FUFNfSU5DTC5GWTIwMTcBAAAAR8K9AAIAAAAIMC41Mzc2NDYBCAAAAAUA</t>
  </si>
  <si>
    <t>AAABMQEAAAAKMTk1MjQ1NjY4MgMAAAACMzICAAAAATkEAAAAATAHAAAACTcvMzEvMjAxOQgAAAAKMTIvMzEvMjAxNwkAAAABMEXPe/XzFdcIVd33Y/QV1wghQ0lRLlRTRTo5MjAxLklRX1RPVEFMX0RFQlQuRlkyMDE2AQAAAHTwnQECAAAABTkxNjAxAQgAAAAFAAAAATEBAAAACjE3OTgzMzY0NDQDAAAAAjc5AgAAAAQ0MTczBAAAAAEwBwAAAAk3LzMxLzIwMTkIAAAACTMvMzEvMjAxNgkAAAABMA8kXfvzFdcIUrecYvQV1wgvQ0lRLk5BU0RBUUdTOkFBTC5JUV9OSV9BVkFJTF9FWENMX01BUkdJTi5GWTIwMTUBAAAAeZICAAIAAAAHMTguNTY1NQEIAAAABQAAAAExAQAAAAoxODc1MzkwNTE4AwAAAAMxNjACAAAABDQxODIEAAAAATAHAAAACTcvMzEvMjAxOQgAAAAKMTIvMzEvMjAxNQkAAAABMGM/S/LzFdcIpizzYvQV1wgkQ0lRLktMU0U6QUlSQVNJQS5JUV9PVEhFUl9SRVYuRlkyMDE2AQAAAOgLXgACAAAABzI0MS42OTUBCAAAAAUAAAABMQEAAAAKMTg4NjAwNzg1MgMAAAADMTExAgAAAAMzNTcEAAAAATAHAAAACTcvMzEvMjAxOQgAAAAKMTIvMzEvMjAxNgkAAAABMJ4JI/bzFdcI/XHJY/QV1wgbQ0lRLlRTRTo5MjAyLklRX0dQUEUuRlkyMDE1AQAAABFWDQACAAAABzIwNDc5OTQBCAAAAAUAAAABMQEAAAAKMTg4NjM4NjE2NgMAAAACNzkCAAAABDExNjkEAAAAATAHAAAACTcvMzEvMjAxOQgAAAAJMy8z</t>
  </si>
  <si>
    <t>MS8yMDE1CQAAAAEwzVg6/PMV1wgzTG5i9BXXCC1DSVEuVFNFOjkyMDEuSVFfREVGX1RBWF9BU1NFVFNfQ1VSUkVOVC5GWTIwMTcBAAAAdPCdAQIAAAAENzQzNgEIAAAABQAAAAExAQAAAAoxODQ4Mjk3NDU1AwAAAAI3OQIAAAAEMTExNwQAAAABMAcAAAAJNy8zMS8yMDE5CAAAAAkzLzMxLzIwMTcJAAAAATAES1378xXXCOd0n2L0FdcIKkNJUS5OWVNFOkxVVi5JUV9URVZfRUJJVERBLjIwMDAuMjAwMy8wMy8zMQEAAADuewAAAgAAAAkxMy43OTU3MzQBBwAAAAUAAAABMQEAAAAIMTA1NDAyNDIDAAAAATACAAAABjEwMDAzMAQAAAABMAcAAAAJMy8zMS8yMDAzCAAAAAkzLzMxLzIwMDMcfvKy8xXXCF8TBGL0FdcIJkNJUS5UU0U6OTIwMi5JUV9DQVNIX0FDUVVJUkVfQ0YuRlkyMDAzAQAAABFWDQADAAAAAAAzwrfw8xXXCNzK+mH0FdcIIkNJUS5OWVNFOkxVVi5JUV9BU1NFVF9UVVJOUy5GWTIwMTEBAAAA7nsAAAIAAAAIMC45MzM5NDEBCAAAAAUAAAABMQEAAAAKMTY1NjQxNjY5MwMAAAADMTYwAgAAAAQ0MTc3BAAAAAEwBwAAAAk3LzMxLzIwMTkIAAAACjEyLzMxLzIwMTEJAAAAATDIa9Lx8xXXCOJeEGT0FdcIJkNJUS5EQjpMSEEuSVFfVE9UQUxfREVCVC5GWTIwMTAuLi4uSlBZAQAAAChCBgACAAAADTc4NDA5Ni40NzM1MjIBCAAAAAUAAAABMQEAAAAKMTUyOTMzMjg0NwMAAAACNzkCAAAABDQxNzMEAAAA</t>
  </si>
  <si>
    <t>ATAHAAAACTcvMzEvMjAxOQgAAAAKMTIvMzEvMjAxMAkAAAABMJ2AGvHzFdcIANweYvQV1wgpQ0lRLk5BU0RBUUdTOkFBTC5JUV9PVEhFUl9PUEVSX0FDVC5GWTIwMTUBAAAAeZICAAIAAAAFLTMwNjgBCAAAAAUAAAABMQEAAAAKMTg3NTM5MDUxOAMAAAADMTYwAgAAAAQyMDQ3BAAAAAEwBwAAAAk3LzMxLzIwMTkIAAAACjEyLzMxLzIwMTUJAAAAATDAFiD68xXXCIdC8mL0FdcIJUNJUS5UU0U6OTIwMi5JUV9MVF9ERUJUX0lTU1VFRC5GWTIwMDgBAAAAEVYNAAIAAAAGMTMzODM5AQgAAAAFAAAAATEBAAAACjEwNTg5MTUwMDUDAAAAAjc5AgAAAAQyMDM0BAAAAAEwBwAAAAk3LzMxLzIwMTkIAAAACTMvMzEvMjAwOAkAAAABMEH1j/zzFdcIMeJUYvQV1wgoQ0lRLlRTRTo5MjA2LklRX1RPVEFMX0RFQlRfSVNTVUVELkZZMjAxNQEAAAAIQ30BAgAAAAMxMDABCAAAAAUAAAABMQEAAAAKMTc0NTM3ODYyOQMAAAACNzkCAAAABDIxNjEEAAAAATAHAAAACTcvMzEvMjAxOQgAAAAJMy8zMS8yMDE1CQAAAAEwMkZD+vMV1wjrx8Ri9BXXCC5DSVEuU0VISzo3NTMuSVFfVE9UQUxfREVCVF9FQklUREFfQ0FQRVguRlkyMDA5AQAAAEfCvQACAAAACTQ5LjU3MzQ5NAEIAAAABQAAAAExAQAAAAoxNzk0MDEwODQ2AwAAAAIzMgIAAAAFMjMzMTMEAAAAATAHAAAACTcvMzEvMjAxOQgAAAAKMTIvMzEvMjAwOQkAAAABMJf30fHz</t>
  </si>
  <si>
    <t>FdcIN3LeY/QV1wgmQ0lRLlRTRTo5MjAxLklRX1BFUklPRExFTkdUSF9JUy5GWTIwMTABAAAAdPCdAQMAAAAAAA3odvvzFdcIN3qIYvQV1wgpQ0lRLktMU0U6QUlSQVNJQS5JUV9TVF9ERUJUX1JFUEFJRC5GWTIwMTQBAAAA6AteAAMAAAAAAKriIvbzFdcIg0bEY/QV1wgnQ0lRLlNHWDpDNkwuSVFfRUFSTklOR19DT19NQVJHSU4uRlkyMDE3AQAAAHclCgACAAAABTIuOTcyAQgAAAAFAAAAATEBAAAACjE4OTQ0MTg1MTgDAAAAAzEzOAIAAAAENDE4MQQAAAABMAcAAAAJNy8zMS8yMDE5CAAAAAkzLzMxLzIwMTcJAAAAATCOnR7x8xXXCEb5TGT0FdcIKUNJUS5LTFNFOkFJUkFTSUEuSVFfU1BFQ0lBTF9ESVZfQ0YuRlkyMDExAQAAAOgLXgADAAAAAABaT9z28xXXCFnGuWP0FdcIKENJUS5UU0U6OTIwNi5JUV9UT1RBTF9ERUJUX0lTU1VFRC5GWTIwMTgBAAAACEN9AQIAAAADMzUwAQgAAAAFAAAAATEBAAAACjE4OTQ4MzI0MzQDAAAAAjc5AgAAAAQyMTYxBAAAAAEwBwAAAAk3LzMxLzIwMTkIAAAACTMvMzEvMjAxOAkAAAABMBa7Q/rzFdcICUjPYvQV1wglQ0lRLlRTRTo5MjA2LklRX09USEVSX0NMX1NVUFBMLkZZMjAxMgEAAAAIQ30BAgAAAAMyNDYBCAAAAAUAAAABMQEAAAAKMTU2NzA2OTYzMwMAAAACNzkCAAAABDEwNTcEAAAAATAHAAAACTcvMzEvMjAxOQgAAAAJMy8zMS8yMDEyCQAAAAEwXbYf+/MV1whQ</t>
  </si>
  <si>
    <t>U7li9BXXCChDSVEuVFNFOjkyMDIuSVFfTUlOT1JJVFlfSU5URVJFU1QuRlkyMDEwAQAAABFWDQACAAAABDY1MzcBCAAAAAUAAAABMQEAAAAKMTU2Njc4NjQyNAMAAAACNzkCAAAABDEwNTIEAAAAATAHAAAACTcvMzEvMjAxOQgAAAAJMy8zMS8yMDEwCQAAAAEwL0OQ/PMV1wgLpFxi9BXXCCBDSVEuTllTRTpMVVYuSVFfUEFSVF9USU1FLkZZMjAxNgEAAADuewAAAwAAAAAADHNj9PMV1whX9SBk9BXXCCdDSVEuU0VISzo3NTMuSVFfTUFSS0VUQ0FQLjIwMTMvMy8zMS5KUFkBAAAAR8K9AAIAAAAOMTEwMDEwMi40ODUxOTcBBgAAAAUAAAABMQEAAAAKMTgyODAwMzQ4OAMAAAACNzkCAAAABjEwMDA1NAQAAAABMAcAAAAJMy8zMS8yMDEzDczysvMV1whlvsSB9BXXCCZDSVEuREI6TEhBLklRX1BST1ZfQkFEX0RFQlRTX0NGLkZZMjAxNgEAAAAoQgYAAwAAAAAAWNor+PMV1wgA5Upj9BXXCCFDSVEuTllTRTpMVVYuSVFfT1RIRVJfT1BFUi5GWTIwMTABAAAA7nsAAAIAAAAEMTIxNgEIAAAABQAAAAExAQAAAAoxNTg2NzYwNjY3AwAAAAMxNjACAAAAAzI2MAQAAAABMAcAAAAJNy8zMS8yMDE5CAAAAAoxMi8zMS8yMDEwCQAAAAEw1jAI9fMV1wj6Nglk9BXXCCNDSVEuVFNFOjkyMDYuSVFfRklOSVNIRURfSU5WLkZZMjAxOQEAAAAIQ30BAgAAAAIxMQEIAAAABQAAAAExAQAAAAoxOTY5NjAxMzk5AwAAAAI3OQIAAAAE</t>
  </si>
  <si>
    <t>MzA3NQQAAAABMAcAAAAJNy8zMS8yMDE5CAAAAAkzLzMxLzIwMTkJAAAAATAWu0P68xXXCC9T0mL0FdcIGkNJUS5UU0U6OTIwNi5JUV9SRVYuRlkyMDEzAQAAAAhDfQECAAAABTI0MjMyAQgAAAAFAAAAATEBAAAACjE2MjY3MjU5NTQDAAAAAjc5AgAAAAMxMTIEAAAAATAHAAAACTcvMzEvMjAxOQgAAAAJMy8zMS8yMDEzCQAAAAEwU90f+/MV1wjSc7ti9BXXCCNDSVEuVFNFOjkyMDYuSVFfRklOSVNIRURfSU5WLkZZMjAxNgEAAAAIQ30BAgAAAAExAQgAAAAFAAAAATEBAAAACjE3OTg1ODcwNDUDAAAAAjc5AgAAAAQzMDc1BAAAAAEwBwAAAAk3LzMxLzIwMTkIAAAACTMvMzEvMjAxNgkAAAABMCRtQ/rzFdcIH6zHYvQV1wggQ0lRLkRCOkxIQS5JUV9HQUlOX0FTU0VUUy5GWTIwMTUBAAAAKEIGAAIAAAABMAEIAAAABQAAAAExAQAAAAoxODMyMDcxMTQ4AwAAAAI1MAIAAAACNTYEAAAAATAHAAAACTcvMzEvMjAxOQgAAAAKMTIvMzEvMjAxNQkAAAABMHWMK/jzFdcIkpFFY/QV1wgZQ0lRLlRTRTo5MjAyLklRX0dQLkZZMjAxMQEAAAARVg0AAgAAAAY1MzY2MzMBCAAAAAUAAAABMQEAAAAKMTU2Njc4NzA2MQMAAAACNzkCAAAAAjEwBAAAAAEwBwAAAAk3LzMxLzIwMTkIAAAACTMvMzEvMjAxMQkAAAABMC9DkPzzFdcIcZ5eYvQV1wgpQ0lRLktMU0U6QUlSQVNJQS5JUV9HQUlOX0lOVkVTVF9DRi5GWTIwMTcBAAAA</t>
  </si>
  <si>
    <t>6AteAAIAAAAILTM4Mi4wMzgBCAAAAAUAAAABMQEAAAAKMTk1OTA5ODExMgMAAAADMTExAgAAAAQyMDkwBAAAAAEwBwAAAAk3LzMxLzIwMTkIAAAACjEyLzMxLzIwMTcJAAAAATCBVyP28xXXCLftzmP0FdcIIkNJUS5OQVNEQVFHUzpBQUwuSVFfUEVOU0lPTi5GWTIwMTIBAAAAeZICAAIAAAAEODAzMAEIAAAABQAAAAExAQAAAAoxNzIwNzQxMDc0AwAAAAMxNjACAAAABDEyMTMEAAAAATAHAAAACTcvMzEvMjAxOQgAAAAKMTIvMzEvMjAxMgkAAAABMG0zXvrzFdcI4fTmYvQV1wgpQ0lRLlNFSEs6NzUzLklRX0FTU0VUX1dSSVRFRE9XTl9DRi5GWTIwMTgBAAAAR8K9AAIAAAAGLTAuMDQ0AQgAAAAFAAAAATEBAAAACjE5NTI0NTY2ODEDAAAAAjMyAgAAAAQyMDE5BAAAAAEwBwAAAAk3LzMxLzIwMTkIAAAACjEyLzMxLzIwMTgJAAAAATA2HXz18xXXCPXi/GP0FdcILENJUS5JU0U6Ulk0Qy5JUV9ORVRfREVCVF9FQklUREFfQ0FQRVguRlkyMDE0AQAAAHlQBgADAAAAAk5NAQgAAAAFAAAAATEBAAAACjE4MDA0NjcyOTUDAAAAAjUwAgAAAAUyMzMxNAQAAAABMAcAAAAJNy8zMS8yMDE5CAAAAAkzLzMxLzIwMTQJAAAAATAjjUvy8xXXCPbFlmP0FdcIJUNJUS5OWVNFOkRBTC5JUV9CQVNJQ19FUFNfRVhDTC5GWTIwMTQBAAAARxAEAAIAAAAIMC43ODgyNzcBCAAAAAUAAAABMQEAAAAKMTgyNzQ1MDc2MgMAAAADMTYw</t>
  </si>
  <si>
    <t>AgAAAAQzMDY0BAAAAAEwBwAAAAk3LzMxLzIwMTkIAAAACjEyLzMxLzIwMTQJAAAAATDFpBf58xXXCDp7F2P0FdcIIUNJUS5TRUhLOjI5My5JUV9JTkNfRVFVSVRZLkZZMjAxNAEAAADHWA0AAgAAAAM3NzIBCAAAAAUAAAABMQEAAAAKMTc4NDU3MTkwMAMAAAACNjQCAAAAAjQ3BAAAAAEwBwAAAAk3LzMxLzIwMTkIAAAACjEyLzMxLzIwMTQJAAAAATAKVtr38xXXCFR3bGP0FdcIJENJUS5LTFNFOkFJUkFTSUEuSVFfRElWRVNUX0NGLkZZMjAxOAEAAADoC14AAgAAAAczNTIuNjk1AQgAAAAFAAAAATEBAAAACjE5NTkwOTgwNTEDAAAAAzExMQIAAAAEMjA3NwQAAAABMAcAAAAJNy8zMS8yMDE5CAAAAAoxMi8zMS8yMDE4CQAAAAEwd34j9vMV1wiLu9Jj9BXXCCdDSVEuVFNFOjkyMDYuSVFfTkVUX0lOVEVSRVNUX0VYUC5GWTIwMTQBAAAACEN9AQIAAAAELTIwNQEIAAAABQAAAAExAQAAAAoxNjg3NDY4MjMyAwAAAAI3OQIAAAADMzY4BAAAAAEwBwAAAAk3LzMxLzIwMTkIAAAACTMvMzEvMjAxNAkAAAABMOsEIPvzFdcIyhu/YvQV1wgqQ0lRLktMU0U6QUlSQVNJQS5JUV9DQVNIX0NPTlZFUlNJT04uRlkyMDE3AQAAAOgLXgACAAAACDQuODY5NDY1AQgAAAAFAAAAATEBAAAACjE5NTkwOTgxMTIDAAAAAzExMQIAAAAENDE4NAQAAAABMAcAAAAJNy8zMS8yMDE5CAAAAAoxMi8zMS8yMDE3CQAAAAEwqtDR8fMV1wgq</t>
  </si>
  <si>
    <t>TNBj9BXXCB5DSVEuVFNFOjkyMDYuSVFfU1RfREVCVC5GWTIwMDkBAAAACEN9AQIAAAADOTAwAQgAAAAFAAAAATEBAAAACjE0OTU5ODY1OTMDAAAAAjc5AgAAAAQxMDQ2BAAAAAEwBwAAAAk3LzMxLzIwMTkIAAAACTMvMzEvMjAwOQkAAAABMGNCH/vzFdcI8+mtYvQV1wggQ0lRLklTRTpSWTRDLklRX0RJVl9TSEFSRS5GWTIwMTIBAAAAeVAGAAMAAAAAAMOPJ/fzFdcIn7mMY/QV1wgpQ0lRLlNFSEs6NzUzLklRX0RFQlRfRVFVSVZfTkVUX1BCTy5GWTIwMTMBAAAAR8K9AAMAAAAAAAJVffXzFdcIpBTrY/QV1wgjQ0lRLlRTRTo5MjA2LklRX1BFX0VYQ0wuLjIwMTkvMDMvMzEBAAAACEN9AQIAAAAJMTcuNjg5ODczAQcAAAAFAAAAATEBAAAACjE5NDM2MDUyMTUDAAAAATACAAAABjEwMDAyNwQAAAABMAcAAAAJMy8yOS8yMDE5CAAAAAkzLzI5LzIwMTmRrN+y8xXXCBjh+WH0FdcIJENJUS5TR1g6QzZMLklRX09USEVSX09QRVJfQUNULkZZMjAxOQEAAAB3JQoAAgAAAAU1MzYuNgEIAAAABQAAAAExAQAAAAoxOTcwMzYxMjI5AwAAAAMxMzgCAAAABDIwNDcEAAAAATAHAAAACTcvMzEvMjAxOQgAAAAJMy8zMS8yMDE5CQAAAAEw2eYG9PMV1wiL81Jk9BXXCCxDSVEuTkFTREFRR1M6QUFMLklRX1RPVEFMX0xJQUJfRVFVSVRZLkZZMjAxNQEAAAB5kgIAAgAAAAU0ODQxNQEIAAAABQAAAAExAQAAAAoxODc1MzkwNTE4</t>
  </si>
  <si>
    <t>AwAAAAMxNjACAAAABDEwMTMEAAAAATAHAAAACTcvMzEvMjAxOQgAAAAKMTIvMzEvMjAxNQkAAAABMMAWIPrzFdcIvsLxYvQV1wglQ0lRLk5ZU0U6REFMLklRX0dBSU5fQVNTRVRTX0NGLkZZMjAxMwEAAABHEAQAAwAAAAAAwXwX+fMV1wjOWBVj9BXXCB9DSVEuU0dYOkM2TC5JUV9PVEhFUl9SRVYuRlkyMDA5AQAAAHclCgADAAAAAADTDmT08xXXCO9vLWT0FdcIJkNJUS5TRUhLOjI5My5JUV9DQVNIX0FDUVVJUkVfQ0YuRlkyMDA4AQAAAMdYDQADAAAAAAAONu338xXXCHEXWWP0FdcIJENJUS5OWVNFOkxVVi5JUV9JTkNfRVFVSVRZX0NGLkZZMjAwOAEAAADuewAAAwAAAAAAxeIH9fMV1wgC4wNk9BXXCClDSVEuS0xTRTpBSVJBU0lBLklRX05FVF9SRU5UQUxfRVhQLkZZMjAwOAEAAADoC14AAgAAAAUzLjY5NwEIAAAABQAAAAExAQAAAAoxMzcwMDczODUxAwAAAAMxMTECAAAABTI0MjYxBAAAAAEwBwAAAAk3LzMxLzIwMTkIAAAACjEyLzMxLzIwMDgJAAAAATDPZdv28xXXCK6ZrWP0FdcIKENJUS5JU0U6Ulk0Qy5JUV9QUk9WX0JBRF9ERUJUU19DRi5GWTIwMTcBAAAAeVAGAAMAAAAAAM+elvbzFdcIJqmgY/QV1wgbQ0lRLlNFSEs6NzUzLklRX0VCSVQuRlkyMDE2AQAAAEfCvQACAAAACTE1NDgwLjgzNQEIAAAABQAAAAExAQAAAAoxODgyMzc2MDI1AwAAAAIzMgIAAAADNDAwBAAAAAEwBwAAAAk3LzMxLzIw</t>
  </si>
  <si>
    <t>MTkIAAAACjEyLzMxLzIwMTYJAAAAATBUqHv18xXXCDGr9GP0FdcIIENJUS5LTFNFOkFJUkFTSUEuSVFfQ0FQRVguRlkyMDEyAQAAAOgLXgACAAAACS0xOTAxLjMzNwEIAAAABQAAAAExAQAAAAoxNjc1MDE4MDU0AwAAAAMxMTECAAAABDIwMjEEAAAAATAHAAAACTcvMzEvMjAxOQgAAAAKMTIvMzEvMjAxMgkAAAABMH6c3PbzFdcIoR+9Y/QV1wglQ0lRLkRCOkxIQS5JUV9DRk9fQ1VSUkVOVF9MSUFCLkZZMjAxMwEAAAAoQgYAAgAAAAgwLjMwMDI5MgEIAAAABQAAAAExAQAAAAoxNzIzMDc5NTQ1AwAAAAI1MAIAAAAENDE4NQQAAAABMAcAAAAJNy8zMS8yMDE5CAAAAAoxMi8zMS8yMDEzCQAAAAEwDttL8vMV1wivdUFj9BXXCCVDSVEuS0xTRTpBSVJBU0lBLklRX0VBUk5JTkdfQ08uRlkyMDEwAQAAAOgLXgACAAAACDEwNjEuNDExAQgAAAAFAAAAATEBAAAACjE1ODg3MzEzNTIDAAAAAzExMQIAAAABNwQAAAABMAcAAAAJNy8zMS8yMDE5CAAAAAoxMi8zMS8yMDEwCQAAAAEwb9rb9vMV1wjZS7Rj9BXXCB1DSVEuU0dYOkM2TC5JUV9JTkNfVEFYLkZZMjAwOAEAAAB3JQoAAgAAAAU0MTAuMwEIAAAABQAAAAExAQAAAAoxMDg1NDI1ODM1AwAAAAMxMzgCAAAAAjc1BAAAAAEwBwAAAAk3LzMxLzIwMTkIAAAACTMvMzEvMjAwOAkAAAABMO3nY/TzFdcIv2QqZPQV1wgmQ0lRLlRTRTo5MjA2LklRX0NVU1RPTV9CRVRB</t>
  </si>
  <si>
    <t>LjIwMTUvMDMvMzEBAAAACEN9AQIAAAASLTAuNTcwMjk3OTk4NTcyOTE1AOAZ87LzFdcI4xXFYvQV1wgqQ0lRLk5ZU0U6TFVWLklRX0lOQ19UQVhfUEFZX0NVUlJFTlQuRlkyMDA4AQAAAO57AAADAAAAAADF4gf18xXXCDkgA2T0FdcIKkNJUS5OQVNEQVFHUzpBQUwuSVFfQ0FTSF9BQ1FVSVJFX0NGLkZZMjAwOQEAAAB5kgIAAwAAAAAAhL5d+vMV1whPLN1i9BXXCCZDSVEuSVNFOlJZNEMuSVFfU0FMRVNfTUFSS0VUSU5HLkZZMjAwOAEAAAB5UAYAAgAAAAUxMzkuMQEIAAAABQAAAAExAQAAAAoxNjU0NzYwNjEzAwAAAAI1MAIAAAAFMjE1NjEEAAAAATAHAAAACTcvMzEvMjAxOQgAAAAJMy8zMS8yMDA4CQAAAAEwxBnb9/MV1whkbH5j9BXXCCZDSVEuVFNFOjkyMDIuSVFfREVGX1RBWF9MSUFCX0xULkZZMjAxNQEAAAARVg0AAgAAAAQyNzc5AQgAAAAFAAAAATEBAAAACjE4ODYzODYxNjYDAAAAAjc5AgAAAAQxMDI3BAAAAAEwBwAAAAk3LzMxLzIwMTkIAAAACTMvMzEvMjAxNQkAAAABMM1YOvzzFdcIHJpuYvQV1wgoQ0lRLk5ZU0U6REFMLklRX0dXX0lOVEFOX0FNT1JUX0NGLkZZMjAxMwEAAABHEAQAAgAAAAI3MAEIAAAABQAAAAExAQAAAAoxNzc1MDExNjQxAwAAAAMxNjACAAAABDIxODIEAAAAATAHAAAACTcvMzEvMjAxOQgAAAAKMTIvMzEvMjAxMwkAAAABMMF8F/nzFdcI2jIVY/QV1wgjQ0lRLlRTRTo5</t>
  </si>
  <si>
    <t>MjAxLklRX1RPVEFMX0FTU0VUUy5GWTIwMTYBAAAAdPCdAQIAAAAHMTU3ODkyOAEIAAAABQAAAAExAQAAAAoxNzk4MzM2NDQ0AwAAAAI3OQIAAAAEMTAwNwQAAAABMAcAAAAJNy8zMS8yMDE5CAAAAAkzLzMxLzIwMTYJAAAAATAPJF378xXXCHgRKWX0FdcIJENJUS5OWVNFOkRBTC5JUV9DT01NT05fSVNTVUVELkZZMjAxNQEAAABHEAQAAwAAAAAAnRkY+fMV1wi39Rxj9BXXCCZDSVEuSVNFOlJZNEMuSVFfUEVSSU9ETEVOR1RIX0lTLkZZMjAxNgEAAAB5UAYAAQAAAAIxMgD3d5b28xXXCDLGnWP0FdcIKkNJUS5UU0U6OTIwNi5JUV9DVVJSRU5UX1BPUlRfTEVBU0VTLkZZMjAxMgEAAAAIQ30BAgAAAAMxMDYBCAAAAAUAAAABMQEAAAAKMTU2NzA2OTYzMwMAAAACNzkCAAAABDEwOTAEAAAAATAHAAAACTcvMzEvMjAxOQgAAAAJMy8zMS8yMDEyCQAAAAEwXbYf+/MV1whYLLli9BXXCCRDSVEuTllTRTpEQUwuSVFfRVFVSVRZX01FVEhPRC5GWTIwMTABAAAARxAEAAMAAAAAAEacKPnzFdcIWVkKY/QV1wgoQ0lRLlRTRTo5MjA2LklRX0RFRl9UQVhfQVNTRVRTX0xULkZZMjAxMQEAAAAIQ30BAwAAAAAAT5Af+/MV1whErLVi9BXXCCNDSVEuU0dYOkM2TC5JUV9DQVNIX0lOVEVSRVNULkZZMjAxMQEAAAB3JQoAAgAAAAQ2OS4zAQgAAAAFAAAAATEBAAAACjE1NTMzMzAzMTMDAAAAAzEzOAIAAAAEMzAyOAQAAAABMAcA</t>
  </si>
  <si>
    <t>AAAJNy8zMS8yMDE5CAAAAAkzLzMxLzIwMTEJAAAAATAMc2P08xXXCPNQN2T0FdcIHkNJUS5OQVNEQVFHUzpBQUwuSVFfQ0lQLkZZMjAxNwEAAAB5kgIAAwAAAAAApGQg+vMV1wgK9fhi9BXXCB9DSVEuTkFTREFRR1M6QUFMLklRX0FQSUMuRlkyMDExAQAAAHmSAgACAAAABDQ0NjUBCAAAAAUAAAABMQEAAAAKMTY2MTEwMzc4NAMAAAADMTYwAgAAAAQxMDg0BAAAAAEwBwAAAAk3LzMxLzIwMTkIAAAACjEyLzMxLzIwMTEJAAAAATB8DF768xXXCKCb42L0FdcIHENJUS5UU0U6OTIwMi5JUV9OSV9DRi5GWTIwMTMBAAAAEVYNAAIAAAAFNDMxNDABCAAAAAUAAAABMQEAAAAKMTY5OTg0NjUwNwMAAAACNzkCAAAABDIxNTAEAAAAATAHAAAACTcvMzEvMjAxOQgAAAAJMy8zMS8yMDEzCQAAAAEwFLiQ/PMV1wjeNWhi9BXXCCpDSVEuU0VISzoyOTMuSVFfSU5DX1RBWF9QQVlfQ1VSUkVOVC5GWTIwMTcBAAAAx1gNAAIAAAAEMTM3MgEIAAAABQAAAAExAQAAAAoxOTUzMzEwNjM0AwAAAAI2NAIAAAAEMTA5NAQAAAABMAcAAAAJNy8zMS8yMDE5CAAAAAoxMi8zMS8yMDE3CQAAAAEw0PLa9/MV1wg34Xdj9BXXCB5DSVEuU0VISzoyOTMuSVFfUkFXX0lOVi5GWTIwMTUBAAAAx1gNAAMAAAAAAOGk2vfzFdcINX1xY/QV1wglQ0lRLk5ZU0U6REFMLklRX0NBU0hfU1RfSU5WRVNULkZZMjAxNQEAAABHEAQAAgAAAAQzNDQxAQgA</t>
  </si>
  <si>
    <t>AAAFAAAAATEBAAAACjE4NzU3OTc4MzADAAAAAzE2MAIAAAAEMTAwMgQAAAABMAcAAAAJNy8zMS8yMDE5CAAAAAoxMi8zMS8yMDE1CQAAAAEwZvIX+fMV1whlbxtj9BXXCBlDSVEuTllTRTpMVVYuSVFfUkUuRlkyMDE3AQAAAO57AAACAAAABTEzODMyAQgAAAAFAAAAATEBAAAACjE5NDM3NDk1MzkDAAAAAzE2MAIAAAAEMTIyMgQAAAABMAcAAAAJNy8zMS8yMDE5CAAAAAoxMi8zMS8yMDE3CQAAAAEw8plj9PMV1wh7JyRk9BXXCCJDSVEuVFNFOjkyMDYuSVFfR0FJTl9BU1NFVFMuRlkyMDEyAQAAAAhDfQEDAAAAAABdth/78xXXCLZCuGL0FdcIIkNJUS5UU0U6OTIwMi5JUV9MRVZFUkVEX0ZDRi5GWTIwMTMBAAAAEVYNAAIAAAAILTM2NTM1LjUBCAAAAAUAAAABMQEAAAAKMTY5OTg0NjUwNwMAAAACNzkCAAAABDQ0MjIEAAAAATAHAAAACTcvMzEvMjAxOQgAAAAJMy8zMS8yMDEzCQAAAAEwAN+Q/PMV1wim+Ghi9BXXCCdDSVEuREI6TEhBLklRX0FTU0VUX1dSSVRFRE9XTl9DRi5GWTIwMTMBAAAAKEIGAAIAAAADMTM3AQgAAAAFAAAAATEBAAAACjE3MjMwNzk1NDUDAAAAAjUwAgAAAAQyMDE5BAAAAAEwBwAAAAk3LzMxLzIwMTkIAAAACjEyLzMxLzIwMTMJAAAAATBaZiv48xXXCPVkQGP0FdcIG0NJUS5UU0U6OTIwNi5JUV9HUFBFLkZZMjAxNAEAAAAIQ30BAwAAAAAARR9D+vMV1wijBcBi9BXXCBxDSVEuTllT</t>
  </si>
  <si>
    <t>RTpMVVYuSVFfREFfQ0YuRlkyMDA5AQAAAO57AAACAAAAAzYxNgEIAAAABQAAAAExAQAAAAoxNDk1ODMwNzg3AwAAAAMxNjACAAAABDIxNjAEAAAAATAHAAAACTcvMzEvMjAxOQgAAAAKMTIvMzEvMjAwOQkAAAABMN4ICPXzFdcISWMHZPQV1wggQ0lRLlRTRTo5MjAxLklRX01BQ0hJTkVSWS5GWTIwMTYBAAAAdPCdAQMAAAAAAA8kXfvzFdcIct6cYvQV1wggQ0lRLklTRTpSWTRDLklRX0NIQU5HRV9BUi5GWTIwMTUBAAAAeVAGAAIAAAACLTIBCAAAAAUAAAABMQEAAAAKMTg1MDMzMTUyNwMAAAACNTACAAAABDIwMTgEAAAAATAHAAAACTcvMzEvMjAxOQgAAAAJMy8zMS8yMDE1CQAAAAEwF1CW9vMV1wgtg5lj9BXXCCFDSVEuVFNFOjkyMDIuSVFfRUJJVERBX0lOVC5GWTIwMTUBAAAAEVYNAAIAAAAJMTUuODQ5MTg0AQgAAAAFAAAAATEBAAAACjE4ODYzODYxNjYDAAAAAjc5AgAAAAQ0MTkwBAAAAAEwBwAAAAk3LzMxLzIwMTkIAAAACTMvMzEvMjAxNQkAAAABMD0hTfPzFdcIgZNwYvQV1wgnQ0lRLkRCOkxIQS5JUV9BU1NFVF9XUklURURPV05fQ0YuRlkyMDE4AQAAAChCBgACAAAAAi02AQgAAAAFAAAAATEBAAAACjE5NDk2MjQ5MzIDAAAAAjUwAgAAAAQyMDE5BAAAAAEwBwAAAAk3LzMxLzIwMTkIAAAACjEyLzMxLzIwMTgJAAAAATBEKCz48xXXCJrwUWP0FdcIG0NJUS5TR1g6QzZMLklRX0VCSVRBLkZZMjAx</t>
  </si>
  <si>
    <t>MQEAAAB3JQoAAgAAAAYxMjc5LjgBCAAAAAUAAAABMQEAAAAKMTU1MzMzMDMxMwMAAAADMTM4AgAAAAYxMDA2ODkEAAAAATAHAAAACTcvMzEvMjAxOQgAAAAJMy8zMS8yMDExCQAAAAEwJExj9PMV1wiKfjVk9BXXCC1DSVEuU0dYOkM2TC5JUV9PVEhFUl9GSU5BTkNFX0FDVF9TVVBQTC5GWTIwMTQBAAAAdyUKAAIAAAAFLTkzLjgBCAAAAAUAAAABMQEAAAAKMTc0NDgzNTMwNQMAAAADMTM4AgAAAAQyMDUwBAAAAAEwBwAAAAk3LzMxLzIwMTkIAAAACTMvMzEvMjAxNAkAAAABMO3nY/TzFdcIGdJBZPQV1wghQ0lRLlRTRTo5MjA2LklRX0NPTU1PTl9SRVAuRlkyMDEwAQAAAAhDfQEDAAAAAABPkB/78xXXCEs9s2L0FdcIGUNJUS5JU0U6Ulk0Qy5JUV9BRC5GWTIwMTMBAAAAeVAGAAIAAAAHLTE2MjAuOAEIAAAABQAAAAExAQAAAAoxNzQ4MTU4Mzk1AwAAAAI1MAIAAAAEMTA3NQQAAAABMAcAAAAJNy8zMS8yMDE5CAAAAAkzLzMxLzIwMTMJAAAAATBmtyf38xXXCHP8kGP0FdcILkNJUS5TR1g6QzZMLklRX09USEVSX05PTl9PUEVSX0VYUF9TVVBQTC5GWTIwMTMBAAAAdyUKAAIAAAAFLTEwLjQBCAAAAAUAAAABMQEAAAAKMTY4NTc0NzQ0NwMAAAADMTM4AgAAAAI4NQQAAAABMAcAAAAJNy8zMS8yMDE5CAAAAAkzLzMxLzIwMTMJAAAAATDymWP08xXXCMgJPGT0FdcILkNJUS5UU0U6OTIwMi5JUV9UT1RBTF9MSUFC</t>
  </si>
  <si>
    <t>X1RPVEFMX0FTU0VUUy5GWTIwMTkBAAAAEVYNAAIAAAAHNTguNzE3NAEIAAAABQAAAAExAQAAAAoxOTY5NDQ3NDU1AwAAAAI3OQIAAAAENDE4OAQAAAABMAcAAAAJNy8zMS8yMDE5CAAAAAkzLzMxLzIwMTkJAAAAATAwSE3z8xXXCMCUfmL0FdcIKENJUS5OQVNEQVFHUzpBQUwuSVFfQ0FTSF9JTlRFUkVTVC5GWTIwMTIBAAAAeZICAAIAAAADNDg1AQgAAAAFAAAAATEBAAAACjE3MjA3NDEwNzQDAAAAAzE2MAIAAAAEMzAyOAQAAAABMAcAAAAJNy8zMS8yMDE5CAAAAAoxMi8zMS8yMDEyCQAAAAEwbTNe+vMV1wiSLOhi9BXXCClDSVEuU0VISzoyOTMuSVFfVE9UQUxfREVCVF9DQVBJVEFMLkZZMjAxNAEAAADHWA0AAgAAAAc1NS42NjE4AQgAAAAFAAAAATEBAAAACjE3ODQ1NzE5MDADAAAAAjY0AgAAAAQ0MTg2BAAAAAEwBwAAAAk3LzMxLzIwMTkIAAAACjEyLzMxLzIwMTQJAAAAATBjP0vy8xXXCKqCb2P0FdcILkNJUS5LTFNFOkFJUkFTSUEuSVFfT1RIRVJfVU5VU1VBTF9TVVBQTC5GWTIwMTcBAAAA6AteAAMAAAAAAI8wI/bzFdcILkHNY/QV1wggQ0lRLlNHWDpDNkwuSVFfRUFSTklOR19DTy5GWTIwMTUBAAAAdyUKAAIAAAAFNDA2LjcBCAAAAAUAAAABMQEAAAAKMTc5ODYwNjAwNQMAAAADMTM4AgAAAAE3BAAAAAEwBwAAAAk3LzMxLzIwMTkIAAAACTMvMzEvMjAxNQkAAAABMO3nY/TzFdcIuy9DZPQV1wgo</t>
  </si>
  <si>
    <t>Q0lRLk5BU0RBUUdTOkFBTC5JUV9NQVJLRVRDQVAuMjAwNy8xMi8zMQEAAAB5kgIAAwAAAAAA6/LysvMV1wjzxtZi9BXXCCJDSVEuVFNFOjkyMDYuSVFfQURWRVJUSVNJTkcuRlkyMDEzAQAAAAhDfQECAAAAAzIxOQEIAAAABQAAAAExAQAAAAoxNjI2NzI1OTU0AwAAAAI3OQIAAAAEMzAxMwQAAAABMAcAAAAJNy8zMS8yMDE5CAAAAAkzLzMxLzIwMTMJAAAAATBT3R/78xXXCH03vGL0FdcIKUNJUS5TRUhLOjc1My5JUV9DT01NT05fUFJFRl9ESVZfQ0YuRlkyMDE2AQAAAEfCvQADAAAAAABFz3v18xXXCMFX9mP0FdcII0NJUS5TRUhLOjI5My5JUV9QRV9FWENMLi4yMDExLzAzLzMxAQAAAMdYDQACAAAACDUuMjE5OTQzAQcAAAAFAAAAATEBAAAACjE0MzkyOTEyNTQDAAAAATACAAAABjEwMDAyNwQAAAABMAcAAAAJMy8zMS8yMDExCAAAAAkzLzMxLzIwMTGoXt+y8xXXCL/772H0FdcIKENJUS5JU0U6Ulk0Qy5JUV9DVVJSRU5UX1BPUlRfREVCVC5GWTIwMTcBAAAAeVAGAAIAAAAFMzI1LjcBCAAAAAUAAAABMQEAAAAKMTg5Nzc0OTExMQMAAAACNTACAAAABDEyOTcEAAAAATAHAAAACTcvMzEvMjAxOQgAAAAJMy8zMS8yMDE3CQAAAAEwz56W9vMV1whv559j9BXXCCJDSVEuVFNFOjkyMDYuSVFfQURWRVJUSVNJTkcuRlkyMDE0AQAAAAhDfQECAAAAAzMxNgEIAAAABQAAAAExAQAAAAoxNjg3NDY4MjMyAwAAAAI3</t>
  </si>
  <si>
    <t>OQIAAAAEMzAxMwQAAAABMAcAAAAJNy8zMS8yMDE5CAAAAAkzLzMxLzIwMTQJAAAAATBFH0P68xXXCLq3v2L0FdcIKENJUS5EQjpMSEEuSVFfSU5DX1RBWF9QQVlfQ1VSUkVOVC5GWTIwMTcBAAAAKEIGAAIAAAADODM4AQgAAAAFAAAAATEBAAAACjE5NDk2MjQ5MjYDAAAAAjUwAgAAAAQxMDk0BAAAAAEwBwAAAAk3LzMxLzIwMTkIAAAACjEyLzMxLzIwMTcJAAAAATBNASz48xXXCGuiTWP0FdcIIUNJUS5JU0U6Ulk0Qy5JUV9OSV9DT01QQU5ZLkZZMjAxNgEAAAB5UAYAAgAAAAYxNTU5LjEBCAAAAAUAAAABMQEAAAAKMTg5Nzc0OTA4NwMAAAACNTACAAAABTQxNTcxBAAAAAEwBwAAAAk3LzMxLzIwMTkIAAAACTMvMzEvMjAxNgkAAAABMBdQlvbzFdcI032bY/QV1wgkQ0lRLlNHWDpDNkwuSVFfREFZU19TQUxFU19PVVQuRlkyMDEzAQAAAHclCgACAAAACTM1LjQ1NTAwNQEIAAAABQAAAAExAQAAAAoxNjg1NzQ3NDQ3AwAAAAMxMzgCAAAABDQwNDIEAAAAATAHAAAACTcvMzEvMjAxOQgAAAAJMy8zMS8yMDEzCQAAAAEwjp0e8fMV1wgZxz5k9BXXCChDSVEuS0xTRTpBSVJBU0lBLklRX0NBU0hfSU5URVJFU1QuRlkyMDE2AQAAAOgLXgACAAAABzU1OC42MzQBCAAAAAUAAAABMQEAAAAKMTg4NjAwNzg1MgMAAAADMTExAgAAAAQzMDI4BAAAAAEwBwAAAAk3LzMxLzIwMTkIAAAACjEyLzMxLzIwMTYJAAAAATCPMCP2</t>
  </si>
  <si>
    <t>8xXXCF4JzGP0FdcIH0NJUS5TR1g6QzZMLklRX09USEVSX1JFVi5GWTIwMTIBAAAAdyUKAAMAAAAAAAxzY/TzFdcIpzs4ZPQV1wghQ0lRLklTRTpSWTRDLklRX05JX0NPTVBBTlkuRlkyMDExAQAAAHlQBgACAAAABTM3NC42AQgAAAAFAAAAATEBAAAACjE2MjkxNDQwMjMDAAAAAjUwAgAAAAU0MTU3MQQAAAABMAcAAAAJNy8zMS8yMDE5CAAAAAkzLzMxLzIwMTEJAAAAATDjQif38xXXCMTFiGP0FdcIH0NJUS5TR1g6QzZMLklRX09USEVSX1JFVi5GWTIwMTkBAAAAdyUKAAMAAAAAAOS/BvTzFdcIIu1QZPQV1wgkQ0lRLlRTRTo5MjAxLklRX0NPTU1PTl9ESVZfQ0YuRlkyMDE4AQAAAHTwnQEDAAAAAADsmF378xXXCIB6pGL0FdcIHkNJUS5LTFNFOkFJUkFTSUEuSVFfQ0lQLkZZMjAwOQEAAADoC14AAwAAAAAAb9rb9vMV1whwA7Jj9BXXCCZDSVEuU0VISzoyOTMuSVFfQ0FTSF9BQ1FVSVJFX0NGLkZZMjAxMwEAAADHWA0AAwAAAAAAClba9/MV1wj/ympj9BXXCCNDSVEuSVNFOlJZNEMuSVFfQkVUQV81WVIuMjAxMC8wMy8zMQEAAAB5UAYAAgAAABEwLjE5MTQzMDQyOTA2MTgzOACL1s+y8xXXCBSOh2P0FdcIKUNJUS5OWVNFOkxVVi5JUV9JTlZFU1RfU0VDVVJJVFlfQ0YuRlkyMDA3AQAAAO57AAACAAAABC0xOTgBCAAAAAUAAAABMQEAAAAKMTMxNzA2ODg1MQMAAAADMTYwAgAAAAQyMDI3BAAAAAEwBwAAAAk3</t>
  </si>
  <si>
    <t>LzMxLzIwMTkIAAAACjEyLzMxLzIwMDcJAAAAATA2HXz18xXXCPKwAGT0FdcIJkNJUS5LTFNFOkFJUkFTSUEuSVFfQURWRVJUSVNJTkcuRlkyMDA4AQAAAOgLXgADAAAAAADPZdv28xXXCK6ZrWP0FdcILUNJUS5UU0U6OTIwMS5JUV9ERUZfVEFYX0FTU0VUU19DVVJSRU5ULkZZMjAwOQEAAAB08J0BAgAAAAQyODc0AQgAAAAFAAAAATEBAAAACjEzOTAyMDMyNDEDAAAAAjc5AgAAAAQxMTE3BAAAAAEwBwAAAAk3LzMxLzIwMTkIAAAACTMvMzEvMjAwOQkAAAABMC9zdvvzFdcIbUyDYvQV1wgkQ0lRLk5BU0RBUUdTOkFBTC5JUV9NQUNISU5FUlkuRlkyMDEzAQAAAHmSAgACAAAABTIzNzMwAQgAAAAFAAAAATEBAAAACjE3Nzc2NTM3MTQDAAAAAzE2MAIAAAAEMzExNAQAAAABMAcAAAAJNy8zMS8yMDE5CAAAAAoxMi8zMS8yMDEzCQAAAAEw8aAf+vMV1wia6epi9BXXCCdDSVEuVFNFOjkyMDYuSVFfQ0hBTkdFX0lOVkVOVE9SWS5GWTIwMTEBAAAACEN9AQMAAAAAAE+QH/vzFdcIJW+2YvQV1wgjQ0lRLlNFSEs6NzUzLklRX0dST1NTX01BUkdJTi5GWTIwMTMBAAAAR8K9AAIAAAAHMTUuMzI2MwEIAAAABQAAAAExAQAAAAoxNzkzODA2MjU3AwAAAAIzMgIAAAAENDA3NAQAAAABMAcAAAAJNy8zMS8yMDE5CAAAAAoxMi8zMS8yMDEzCQAAAAEwkR7S8fMV1wiDJexj9BXXCCNDSVEuVFNFOjkyMDEuSVFfRUJJVEFfTUFS</t>
  </si>
  <si>
    <t>R0lOLkZZMjAxMwEAAAB08J0BAgAAAAcxNS43NjAxAQgAAAAFAAAAATEBAAAACjE2MjM4MTY1NDADAAAAAjc5AgAAAAQ0NDE5BAAAAAEwBwAAAAk3LzMxLzIwMTkIAAAACTMvMzEvMjAxMwkAAAABMCxkFPPzFdcIaUeTYvQV1wgoQ0lRLkRCOkxIQS5JUV9JTkNfVEFYX1BBWV9DVVJSRU5ULkZZMjAwNwEAAAAoQgYAAgAAAAI1MQEIAAAABQAAAAExAQAAAAk4MDUzNjAwNjEDAAAAAjUwAgAAAAQxMDk0BAAAAAEwBwAAAAk3LzMxLzIwMTkIAAAACjEyLzMxLzIwMDcJAAAAATAw3Bj58xXXCJiLKmP0FdcIM0NJUS5UU0U6OTIwMS5JUV9DSEFOR0VfT1RIRVJfTkVUX09QRVJfQVNTRVRTLkZZMjAxNgEAAAB08J0BAgAAAAQ5OTkwAQgAAAAFAAAAATEBAAAACjE3OTgzMzY0NDQDAAAAAjc5AgAAAAQyMDQ1BAAAAAEwBwAAAAk3LzMxLzIwMTkIAAAACTMvMzEvMjAxNgkAAAABMA8kXfvzFdcIjCydYvQV1wgnQ0lRLktMU0U6QUlSQVNJQS5JUV9UT1RBTF9SRUNFSVYuRlkyMDE4AQAAAOgLXgACAAAACDEwMzQuNjkyAQgAAAAFAAAAATEBAAAACjE5NTkwOTgwNTEDAAAAAzExMQIAAAAEMTAwMQQAAAABMAcAAAAJNy8zMS8yMDE5CAAAAAoxMi8zMS8yMDE4CQAAAAEwd34j9vMV1wjQg9Fj9BXXCCZDSVEuTllTRTpEQUwuSVFfSU5WRU5UT1JZX1RVUk5TLkZZMjAxMQEAAABHEAQAAgAAAAk2NS43NDIwODYBCAAAAAUAAAAB</t>
  </si>
  <si>
    <t>MQEAAAAKMTY2MDAzNDAwMQMAAAADMTYwAgAAAAQ0MDgyBAAAAAEwBwAAAAk3LzMxLzIwMTkIAAAACjEyLzMxLzIwMTEJAAAAATAwZkvy8xXXCMleD2P0FdcIJENJUS5OQVNEQVFHUzpBQUwuSVFfTUFDSElORVJZLkZZMjAxNAEAAAB5kgIAAgAAAAUyODIxMwEIAAAABQAAAAExAQAAAAoxODI4ODI2NzM2AwAAAAMxNjACAAAABDMxMTQEAAAAATAHAAAACTcvMzEvMjAxOQgAAAAKMTIvMzEvMjAxNAkAAAABMMbvH/rzFdcI1GnuYvQV1wgnQ0lRLk5ZU0U6REFMLklRX1RPVEFMX09USEVSX09QRVIuRlkyMDEwAQAAAEcQBAACAAAABDQ2NjYBCAAAAAUAAAABMQEAAAAKMTU4NzU1NzYzNQMAAAADMTYwAgAAAAMzODAEAAAAATAHAAAACTcvMzEvMjAxOQgAAAAKMTIvMzEvMjAxMAkAAAABMFB1KPnzFdcI4dMIY/QV1wghQ0lRLlNFSEs6MjkzLklRX05JX0NPTVBBTlkuRlkyMDA3AQAAAMdYDQACAAAABDcyMTABCAAAAAUAAAABMQEAAAAJODE1OTY5OTM1AwAAAAI2NAIAAAAFNDE1NzEEAAAAATAHAAAACTcvMzEvMjAxOQgAAAAKMTIvMzEvMjAwNwkAAAABMEQoLPjzFdcIWutTY/QV1wglQ0lRLlRTRTo5MjAyLklRX0xUX0RFQlRfSVNTVUVELkZZMjAxNgEAAAARVg0AAgAAAAU5OTMyMQEIAAAABQAAAAExAQAAAAoxODg2Mzg2MTYyAwAAAAI3OQIAAAAEMjAzNAQAAAABMAcAAAAJNy8zMS8yMDE5CAAAAAkzLzMxLzIw</t>
  </si>
  <si>
    <t>MTYJAAAAATD5pjr88xXXCN4qc2L0FdcIJ0NJUS5JU0U6Ulk0Qy5JUV9UT1RBTF9SRVYuRlkyMDE1Li4uLkpQWQEAAAB5UAYAAgAAAA03Mjg4MjEuNDY0MjU1AQgAAAAFAAAAATEBAAAACjE4NTAzMzE1MjcDAAAAAjc5AgAAAAIyOAQAAAABMAcAAAAJNy8zMS8yMDE5CAAAAAkzLzMxLzIwMTUJAAAAATCKxB7x8xXXCAGYE2L0FdcIJUNJUS5EQjpMSEEuSVFfVE9UQUxfUkVWLkZZMjAxMi4uLi5KUFkBAAAAKEIGAAIAAAAOMzQzOTYxNC42MDIxNTkBCAAAAAUAAAABMQEAAAAKMTY2MzI4MjU4NQMAAAACNzkCAAAAAjI4BAAAAAEwBwAAAAk3LzMxLzIwMTkIAAAACjEyLzMxLzIwMTIJAAAAATCKxB7x8xXXCEjVGWL0FdcIJENJUS5OQVNEQVFHUzpBQUwuSVFfQ0FTSF9PUEVSLkZZMjAwNwEAAAB5kgIAAgAAAAQxOTM1AQgAAAAFAAAAATEBAAAACjEzMjU4NDcwOTcDAAAAAzE2MAIAAAAEMjAwNgQAAAABMAcAAAAJNy8zMS8yMDE5CAAAAAoxMi8zMS8yMDA3CQAAAAEwvm9d+vMV1wiAK9Zi9BXXCCNDSVEuTkFTREFRR1M6QUFMLklRX1RSRUFTVVJZLkZZMjAxNwEAAAB5kgIAAwAAAAAApGQg+vMV1whvp/hi9BXXCCZDSVEuVFNFOjkyMDYuSVFfQ1VTVE9NX0JFVEEuMjAxNi8wMy8zMQEAAAAIQ30BAgAAABIwLjAzMzI3ODIzODA4MTc4ODkA4BnzsvMV1wjjlchi9BXXCCVDSVEuVFNFOjkyMDYuSVFfUFJFRl9ESVZf</t>
  </si>
  <si>
    <t>T1RIRVIuRlkyMDE2AQAAAAhDfQEDAAAAAAAyRkP68xXXCHB0xmL0FdcIL0NJUS5OQVNEQVFHUzpBQUwuSVFfTUlOT1JJVFlfSU5URVJFU1RfSVMuRlkyMDEyAQAAAHmSAgADAAAAAAB8DF768xXXCFIK5mL0FdcIJ0NJUS5TRUhLOjc1My5JUV9FQklUREFfQ0FQRVhfSU5ULkZZMjAxNgEAAABHwr0AAgAAAAgyLjU4MjExMQEIAAAABQAAAAExAQAAAAoxODgyMzc2MDI1AwAAAAIzMgIAAAAENDE5MQQAAAABMAcAAAAJNy8zMS8yMDE5CAAAAAoxMi8zMS8yMDE2CQAAAAEwfUXS8fMV1wiJGvdj9BXXCC1DSVEuVFNFOjkyMDYuSVFfT1RIRVJfSU5WRVNUX0FDVF9TVVBQTC5GWTIwMTIBAAAACEN9AQIAAAADLTE1AQgAAAAFAAAAATEBAAAACjE1NjcwNjk2MzMDAAAAAjc5AgAAAAQyMDUxBAAAAAEwBwAAAAk3LzMxLzIwMTkIAAAACTMvMzEvMjAxMgkAAAABMF22H/vzFdcIHD26YvQV1wghQ0lRLlNFSEs6NzUzLklRX1RPVEFMX0xJQUIuRlkyMDEwAQAAAEfCvQACAAAACjExMzUyMC4yOTMBCAAAAAUAAAABMQEAAAAKMTc5NDAxMDkwMgMAAAACMzICAAAABDEyNzYEAAAAATAHAAAACTcvMzEvMjAxOQgAAAAKMTIvMzEvMjAxMAkAAAABMPfffPXzFdcIwfffY/QV1wgeQ0lRLlRTRTo5MjAxLklRX1BFTlNJT04uRlkyMDE2AQAAAHTwnQECAAAABjIzNjMxMAEIAAAABQAAAAExAQAAAAoxNzk4MzM2NDQ0AwAAAAI3OQIA</t>
  </si>
  <si>
    <t>AAAEMTIxMwQAAAABMAcAAAAJNy8zMS8yMDE5CAAAAAkzLzMxLzIwMTYJAAAAATAPJF378xXXCItpnGL0FdcIJENJUS5UU0U6OTIwMS5JUV9FUVVJVFlfTUVUSE9ELkZZMjAxMgEAAAB08J0BAwAAAAAA+DV3+/MV1wiTkI5i9BXXCB5DSVEuVFNFOjkyMDEuSVFfUEVOU0lPTi5GWTIwMTkBAAAAdPCdAQIAAAAGMjEyNjcyAQgAAAAFAAAAATEBAAAACjE5Njg5OTc5NzQDAAAAAjc5AgAAAAQxMjEzBAAAAAEwBwAAAAk3LzMxLzIwMTkIAAAACTMvMzEvMjAxOQkAAAABMOyYXfvzFdcI3OmmYvQV1wguQ0lRLlNFSEs6NzUzLklRX01JTk9SSVRZX0lOVEVSRVNUX1RPVEFMLkZZMjAwOQEAAABHwr0AAgAAAAYzOC41NzEBCAAAAAUAAAABMQEAAAAKMTc5NDAxMDg0NgMAAAACMzICAAAABDEzMTIEAAAAATAHAAAACTcvMzEvMjAxOQgAAAAKMTIvMzEvMjAwOQkAAAABMPq4fPXzFdcIwsbcY/QV1wgkQ0lRLlRTRTo5MjAxLklRX0VRVUlUWV9NRVRIT0QuRlkyMDE5AQAAAHTwnQEDAAAAAADjv1378xXXCL1ep2L0FdcIJUNJUS5UU0U6OTIwNi5JUV9HV19JTlRBTl9BTU9SVC5GWTIwMTIBAAAACEN9AQMAAAAAAF22H/vzFdcIohu4YvQV1wgqQ0lRLklTRTpSWTRDLklRX1RPVEFMX0NPTU1PTl9FUVVJVFkuRlkyMDEyAQAAAHlQBgACAAAABjMzMDYuNwEIAAAABQAAAAExAQAAAAoxNjg4Nzk1MTU3AwAAAAI1MAIAAAAEMTAw</t>
  </si>
  <si>
    <t>NgQAAAABMAcAAAAJNy8zMS8yMDE5CAAAAAkzLzMxLzIwMTIJAAAAATDDjyf38xXXCDmkjWP0FdcIJUNJUS5UU0U6OTIwMS5JUV9CQVNJQ19FUFNfRVhDTC5GWTIwMDgBAAAAdPCdAQIAAAAIMy4zNjQ1NjIBCAAAAAUAAAABMQEAAAAKMTM5MDIwMjU4MgMAAAACNzkCAAAABDMwNjQEAAAAATAHAAAACTcvMzEvMjAxOQgAAAAJMy8zMS8yMDA4CQAAAAEwEyZ2+/MV1wh0fn9i9BXXCCBDSVEuVFNFOjkyMDEuSVFfT1RIRVJfUkVWLkZZMjAxMAEAAAB08J0BAwAAAAAAIpp2+/MV1wjwu4Vi9BXXCClDSVEuVFNFOjkyMDYuSVFfVE9UQUxfREVCVF9DQVBJVEFMLkZZMjAxNQEAAAAIQ30BAgAAAAY4NC4zODMBCAAAAAUAAAABMQEAAAAKMTc0NTM3ODYyOQMAAAACNzkCAAAABDQxODYEAAAAATAHAAAACTcvMzEvMjAxOQgAAAAJMy8zMS8yMDE1CQAAAAEwA9kU8/MV1wijscVi9BXXCChDSVEuTkFTREFRR1M6QUFMLklRX0NBU0hfSU5URVJFU1QuRlkyMDA3AQAAAHmSAgACAAAAAzg2MQEIAAAABQAAAAExAQAAAAoxMzI1ODQ3MDk3AwAAAAMxNjACAAAABDMwMjgEAAAAATAHAAAACTcvMzEvMjAxOQgAAAAKMTIvMzEvMjAwNwkAAAABMLCXXfrzFdcILKHWYvQV1wgiQ0lRLkRCOkxIQS5JUV9DVVJSRU5UX1JBVElPLkZZMjAwNwEAAAAoQgYAAgAAAAgwLjk5NjczNQEIAAAABQAAAAExAQAAAAk4MDUzNjAwNjEDAAAAAjUw</t>
  </si>
  <si>
    <t>AgAAAAQ0MDMwBAAAAAEwBwAAAAk3LzMxLzIwMTkIAAAACjEyLzMxLzIwMDcJAAAAATAYtEvy8xXXCGVfLGP0FdcIHENJUS5JU0U6Ulk0Qy5JUV9FQklUQS5GWTIwMDgBAAAAeVAGAAIAAAAFNTQ3LjkBCAAAAAUAAAABMQEAAAAKMTY1NDc2MDYxMwMAAAACNTACAAAABjEwMDY4OQQAAAABMAcAAAAJNy8zMS8yMDE5CAAAAAkzLzMxLzIwMDgJAAAAATDEGdv38xXXCGRsfmP0FdcIJ0NJUS5LTFNFOkFJUkFTSUEuSVFfVE9UQUxfRVFVSVRZLkZZMjAxNgEAAADoC14AAgAAAAg2NjI3Ljc3OQEIAAAABQAAAAExAQAAAAoxODg2MDA3ODUyAwAAAAMxMTECAAAABDEyNzUEAAAAATAHAAAACTcvMzEvMjAxOQgAAAAKMTIvMzEvMjAxNgkAAAABMI8wI/bzFdcIpPjKY/QV1wgmQ0lRLlRTRTo5MjAxLklRX1NBTEVTX01BUktFVElORy5GWTIwMTcBAAAAdPCdAQMAAAAAAARLXfvzFdcI6k2fYvQV1wgdQ0lRLkRCOkxIQS5JUV9BUl9UVVJOUy5GWTIwMDcBAAAAKEIGAAIAAAAINy42NzY2NDQBCAAAAAUAAAABMQEAAAAJODA1MzYwMDYxAwAAAAI1MAIAAAAENDAwMQQAAAABMAcAAAAJNy8zMS8yMDE5CAAAAAoxMi8zMS8yMDA3CQAAAAEwGLRL8vMV1whlXyxj9BXXCCdDSVEuU0VISzo3NTMuSVFfTUFSS0VUQ0FQLjIwMDcvMy8zMS5KUFkBAAAAR8K9AAIAAAAOMTMwMzUwNC44OTIyNzQBBgAAAAUAAAABMQEAAAAKMTc5NDM1</t>
  </si>
  <si>
    <t>NjYwNAMAAAACNzkCAAAABjEwMDA1NAQAAAABMAcAAAAJMy8zMS8yMDA3DczysvMV1whvl8SB9BXXCCVDSVEuTllTRTpMVVYuSVFfRElMVVRfRVBTX0VYQ0wuRlkyMDE1AQAAAO57AAACAAAACDMuMjY2MDY4AQgAAAAFAAAAATEBAAAACjE4NzMzODkwMzgDAAAAAzE2MAIAAAADMTQyBAAAAAEwBwAAAAk3LzMxLzIwMTkIAAAACjEyLzMxLzIwMTUJAAAAATAkTGP08xXXCLQWHGT0FdcIIUNJUS5TRUhLOjI5My5JUV9JTkNfRVFVSVRZLkZZMjAwNwEAAADHWA0AAgAAAAQxMDU3AQgAAAAFAAAAATEBAAAACTgxNTk2OTkzNQMAAAACNjQCAAAAAjQ3BAAAAAEwBwAAAAk3LzMxLzIwMTkIAAAACjEyLzMxLzIwMDcJAAAAATBEKCz48xXXCB2dU2P0FdcIJUNJUS5JU0U6Ulk0Qy5JUV9CQVNJQ19FUFNfRVhDTC5GWTIwMTEBAAAAeVAGAAIAAAAIMC4yNTg2MDIBCAAAAAUAAAABMQEAAAAKMTYyOTE0NDAyMwMAAAACNTACAAAABDMwNjQEAAAAATAHAAAACTcvMzEvMjAxOQgAAAAJMy8zMS8yMDExCQAAAAEw3mgn9/MV1wjF7Ihj9BXXCCNDSVEuU0VISzoyOTMuSVFfUEVfRVhDTC4uMjAxMi8wMy8zMQEAAADHWA0AAgAAAAkxMC4yODM3NTQBBwAAAAUAAAABMQEAAAAKMTUyODY3ODk4MQMAAAABMAIAAAAGMTAwMDI3BAAAAAEwBwAAAAkzLzMwLzIwMTIIAAAACTMvMzAvMjAxMqhe37LzFdcI4IbvYfQV1wgjQ0lRLlNFSEs6</t>
  </si>
  <si>
    <t>NzUzLklRX1BFX0VYQ0wuLjIwMTYvMDMvMzEBAAAAR8K9AAIAAAAIOC4xMjExNzcBBwAAAAUAAAABMQEAAAAKMTc2MjAyMTQzNgMAAAABMAIAAAAGMTAwMDI3BAAAAAEwBwAAAAkzLzMxLzIwMTYIAAAACTMvMzEvMjAxNi9X8rLzFdcIs7QCYvQV1wglQ0lRLk5ZU0U6REFMLklRX1JFVFVSTl9DQVBJVEFMLkZZMjAxNwEAAABHEAQAAgAAAAcxNi4zNzgxAQgAAAAFAAAAATEBAAAACjE5NDUyODQyOTIDAAAAAzE2MAIAAAAENDM2MwQAAAABMAcAAAAJNy8zMS8yMDE5CAAAAAoxMi8zMS8yMDE3CQAAAAEwI41L8vMV1whCESVj9BXXCCdDSVEuU0dYOkM2TC5JUV9FQVJOSU5HX0NPX01BUkdJTi5GWTIwMTABAAAAdyUKAAIAAAAGMi4xOTk1AQgAAAAFAAAAATEBAAAACjE0NjE0NzU2ODUDAAAAAzEzOAIAAAAENDE4MQQAAAABMAcAAAAJNy8zMS8yMDE5CAAAAAkzLzMxLzIwMTAJAAAAATCcdh7x8xXXCBsiNGT0FdcII0NJUS5EQjpMSEEuSVFfR1dfSU5UQU5fQU1PUlQuRlkyMDE3AQAAAChCBgADAAAAAABY2iv48xXXCKaRTGP0FdcII0NJUS5UU0U6OTIwNi5JUV9ESUxVVF9XRUlHSFQuRlkyMDEwAQAAAAhDfQECAAAABzI0OC45NjQAVmkf+/MV1wjfj7Fi9BXXCCRDSVEuVFNFOjkyMDEuSVFfT1RIRVJfTElBQl9MVC5GWTIwMTcBAAAAdPCdAQIAAAAFMzA4NDcBCAAAAAUAAAABMQEAAAAKMTg0ODI5NzQ1NQMAAAAC</t>
  </si>
  <si>
    <t>NzkCAAAABDEwNjIEAAAAATAHAAAACTcvMzEvMjAxOQgAAAAJMy8zMS8yMDE3CQAAAAEwBEtd+/MV1wi9EKBi9BXXCCJDSVEuU0dYOkM2TC5JUV9UT1RBTF9SRUNFSVYuRlkyMDA4AQAAAHclCgACAAAABjIwOTguOQEIAAAABQAAAAExAQAAAAoxMDg1NDI1ODM1AwAAAAMxMzgCAAAABDEwMDEEAAAAATAHAAAACTcvMzEvMjAxOQgAAAAJMy8zMS8yMDA4CQAAAAEw7edj9PMV1wiaACtk9BXXCCZDSVEuS0xTRTpBSVJBU0lBLklRX0FEVkVSVElTSU5HLkZZMjAxOAEAAADoC14AAgAAAAcxNTEuNDI5AQgAAAAFAAAAATEBAAAACjE5NTkwOTgwNTEDAAAAAzExMQIAAAAEMzAxMwQAAAABMAcAAAAJNy8zMS8yMDE5CAAAAAoxMi8zMS8yMDE4CQAAAAEwd34j9vMV1wjlXNFj9BXXCCJDSVEuU0dYOkM2TC5JUV9QRV9FWENMLi4yMDA5LzAzLzMxAQAAAHclCgACAAAACDcuNzIwMjI1AQcAAAAFAAAAATEBAAAACTc5ODczNjc2MAMAAAABMAIAAAAGMTAwMDI3BAAAAAEwBwAAAAkzLzMxLzIwMDkIAAAACTMvMzEvMjAwOS9X8rLzFdcIgncDYvQV1wgiQ0lRLlRTRTo5MjAxLklRX0FTU0VUX1RVUk5TLkZZMjAxMwEAAAB08J0BAgAAAAgxLjA3NTI2OQEIAAAABQAAAAExAQAAAAoxNjIzODE2NTQwAwAAAAI3OQIAAAAENDE3NwQAAAABMAcAAAAJNy8zMS8yMDE5CAAAAAkzLzMxLzIwMTMJAAAAATAsZBTz8xXXCD9vk2L0FdcI</t>
  </si>
  <si>
    <t>IENJUS5OWVNFOkxVVi5JUV9TVF9JTlZFU1QuRlkyMDExAQAAAO57AAACAAAABDIzMTUBCAAAAAUAAAABMQEAAAAKMTY1NjQxNjY5MwMAAAADMTYwAgAAAAQxMDY5BAAAAAEwBwAAAAk3LzMxLzIwMTkIAAAACjEyLzMxLzIwMTEJAAAAATCCfgj18xXXCJA9DmT0FdcIKUNJUS5LTFNFOkFJUkFTSUEuSVFfTkVUX1JFTlRBTF9FWFAuRlkyMDE2AQAAAOgLXgACAAAABTI2Ljc4AQgAAAAFAAAAATEBAAAACjE4ODYwMDc4NTIDAAAAAzExMQIAAAAFMjQyNjEEAAAAATAHAAAACTcvMzEvMjAxOQgAAAAKMTIvMzEvMjAxNgkAAAABMJ4JI/bzFdcI1DXKY/QV1wgiQ0lRLlRTRTo5MjAxLklRX0FTU0VUX1RVUk5TLkZZMjAxNAEAAAB08J0BAgAAAAgxLjAyNDIxMgEIAAAABQAAAAExAQAAAAoxNjg0MjI5NDAwAwAAAAI3OQIAAAAENDE3NwQAAAABMAcAAAAJNy8zMS8yMDE5CAAAAAkzLzMxLzIwMTQJAAAAATAsZBTz8xXXCGMVl2L0FdcIG0NJUS5TRUhLOjc1My5JUV9FQklULkZZMjAwOAEAAABHwr0AAgAAAAktMTU5OS4zNTQBCAAAAAUAAAABMQEAAAAKMTc5NDAxMDg0NAMAAAACMzICAAAAAzQwMAQAAAABMAcAAAAJNy8zMS8yMDE5CAAAAAoxMi8zMS8yMDA4CQAAAAEwJZF89fMV1wgANthj9BXXCB9DSVEuU0dYOkM2TC5JUV9ESVZFU1RfQ0YuRlkyMDE2AQAAAHclCgACAAAAAzAuMQEIAAAABQAAAAExAQAAAAoxODQ4</t>
  </si>
  <si>
    <t>MjYyNzc2AwAAAAMxMzgCAAAABDIwNzcEAAAAATAHAAAACTcvMzEvMjAxOQgAAAAJMy8zMS8yMDE2CQAAAAEw93EG9PMV1whvtkhk9BXXCClDSVEuS0xTRTpBSVJBU0lBLklRX05FVF9SRU5UQUxfRVhQLkZZMjAxMQEAAADoC14AAgAAAAU1LjkwNQEIAAAABQAAAAExAQAAAAoxNjM3NzI5ODcxAwAAAAMxMTECAAAABTI0MjYxBAAAAAEwBwAAAAk3LzMxLzIwMTkIAAAACjEyLzMxLzIwMTEJAAAAATC4KNz28xXXCM4ZuGP0FdcIMkNJUS5LTFNFOkFJUkFTSUEuSVFfVE9UQUxfTElBQl9UT1RBTF9BU1NFVFMuRlkyMDE2AQAAAOgLXgACAAAABzY5Ljg1NDgBCAAAAAUAAAABMQEAAAAKMTg4NjAwNzg1MgMAAAADMTExAgAAAAQ0MTg4BAAAAAEwBwAAAAk3LzMxLzIwMTkIAAAACjEyLzMxLzIwMTYJAAAAATCq0NHx8xXXCCSlzGP0FdcIKkNJUS5UU0U6OTIwNi5JUV9JTlRFUkVTVF9JTlZFU1RfSU5DLkZZMjAxNwEAAAAIQ30BAgAAAAE1AQgAAAAFAAAAATEBAAAACjE4NDkwMjY5MjcDAAAAAjc5AgAAAAI2NQQAAAABMAcAAAAJNy8zMS8yMDE5CAAAAAkzLzMxLzIwMTcJAAAAATAkbUP68xXXCGumyWL0FdcII0NJUS5OWVNFOkRBTC5JUV9QRV9FWENMLi4yMDE2LzAzLzMxAQAAAEcQBAACAAAACDguNjQ2NTM2AQcAAAAFAAAAATEBAAAACjE3NzUwMjcwMjADAAAAATACAAAABjEwMDAyNwQAAAABMAcAAAAJMy8zMS8y</t>
  </si>
  <si>
    <t>MDE2CAAAAAkzLzMxLzIwMTaJ09+y8xXXCLdm+2H0FdcIJUNJUS5EQjpMSEEuSVFfTUFSS0VUQ0FQLjIwMTIvMy8zMS5KUFkBAAAAKEIGAAIAAAANNTMxNzU2LjgxNTU4NQEGAAAABQAAAAExAQAAAAoxNTI5MzY1MDg0AwAAAAI3OQIAAAAGMTAwMDU0BAAAAAEwBwAAAAkzLzMxLzIwMTINzPKy8xXXCA5PwoH0FdcIJ0NJUS5TRUhLOjI5My5JUV9FQklUREFfQ0FQRVhfSU5ULkZZMjAxNgEAAADHWA0AAwAAAAJOTQEIAAAABQAAAAExAQAAAAoxODgxNDAxMDE2AwAAAAI2NAIAAAAENDE5MQQAAAABMAcAAAAJNy8zMS8yMDE5CAAAAAoxMi8zMS8yMDE2CQAAAAEwMGZL8vMV1wjYgnZj9BXXCCNDSVEuU0VISzo3NTMuSVFfT1RIRVJfRVFVSVRZLkZZMjAxNQEAAABHwr0AAgAAAAktNTcwNy4wNjEBCAAAAAUAAAABMQEAAAAKMTgzNjQ2MDU5NAMAAAACMzICAAAABDEwMjgEAAAAATAHAAAACTcvMzEvMjAxOQgAAAAKMTIvMzEvMjAxNQkAAAABMFSoe/XzFdcI8+3xY/QV1wgmQ0lRLkRCOkxIQS5JUV9UT1RBTF9MSUFCX0VRVUlUWS5GWTIwMDgBAAAAKEIGAAIAAAAFMjI0MDgBCAAAAAUAAAABMQEAAAAKMTMzOTIyODU4OQMAAAACNTACAAAABDEwMTMEAAAAATAHAAAACTcvMzEvMjAxOQgAAAAKMTIvMzEvMjAwOAkAAAABMKO3+vjzFdcInX8uY/QV1wgtQ0lRLklTRTpSWTRDLklRX0RFRl9UQVhfQVNTRVRTX0NVUlJF</t>
  </si>
  <si>
    <t>TlQuRlkyMDE3AQAAAHlQBgADAAAAAADPnpb28xXXCIKZn2P0FdcIIENJUS5UU0U6OTIwMS5JUV9ESVZfU0hBUkUuRlkyMDE5AQAAAHTwnQEDAAAAAADsmF378xXXCBMnpmL0FdcIHUNJUS5EQjpMSEEuSVFfVFJFQVNVUlkuRlkyMDE3AQAAAChCBgADAAAAAABNASz48xXXCK77TWP0FdcIIUNJUS5TRUhLOjc1My5JUV9ORVRfQ0hBTkdFLkZZMjAxNwEAAABHwr0AAgAAAAktMTI4NS4xMTEBCAAAAAUAAAABMQEAAAAKMTk1MjQ1NjY4MgMAAAACMzICAAAABDIwOTMEAAAAATAHAAAACTcvMzEvMjAxOQgAAAAKMTIvMzEvMjAxNwkAAAABMEr1e/XzFdcIv/75Y/QV1wgkQ0lRLkRCOkxIQS5JUV9PVEhFUl9MVF9BU1NFVFMuRlkyMDA3AQAAAChCBgACAAAABDE2ODcBCAAAAAUAAAABMQEAAAAJODA1MzYwMDYxAwAAAAI1MAIAAAAEMTA2MAQAAAABMAcAAAAJNy8zMS8yMDE5CAAAAAoxMi8zMS8yMDA3CQAAAAEwMNwY+fMV1wiXZCpj9BXXCChDSVEuS0xTRTpBSVJBU0lBLklRX01BUktFVENBUC4yMDE3LzEyLzMxAQAAAOgLXgACAAAADDExMTk1LjI3ODE2OAEGAAAABQAAAAExAQAAAAoxODY4MjgxMDY0AwAAAAMxMTECAAAABjEwMDA1NAQAAAABMAcAAAAKMTIvMzEvMjAxN2uIz7LzFdcIirDPY/QV1wghQ0lRLk5ZU0U6REFMLklRX09USEVSX09QRVIuRlkyMDA5AQAAAEcQBAACAAAABDE1NTgBCAAAAAUAAAABMQEA</t>
  </si>
  <si>
    <t>AAAKMTQ5NTgyOTQ5NAMAAAADMTYwAgAAAAMyNjAEAAAAATAHAAAACTcvMzEvMjAxOQgAAAAKMTIvMzEvMjAwOQkAAAABMHROKPnzFdcIkFMFY/QV1wgwQ0lRLktMU0U6QUlSQVNJQS5JUV9ORVRfREVCVF9FQklUREFfQ0FQRVguRlkyMDE3AQAAAOgLXgACAAAACTIzLjcwNTMzNAEIAAAABQAAAAExAQAAAAoxOTU5MDk4MTEyAwAAAAMxMTECAAAABTIzMzE0BAAAAAEwBwAAAAk3LzMxLzIwMTkIAAAACjEyLzMxLzIwMTcJAAAAATCq0NHx8xXXCCBz0GP0FdcIIENJUS5TRUhLOjI5My5JUV9UT1RBTF9SRVYuRlkyMDE3AQAAAMdYDQACAAAABTk3Mjg0AQgAAAAFAAAAATEBAAAACjE5NTMzMTA2MzQDAAAAAjY0AgAAAAIyOAQAAAABMAcAAAAJNy8zMS8yMDE5CAAAAAoxMi8zMS8yMDE3CQAAAAEw1cva9/MV1wjDqXZj9BXXCCJDSVEuREI6TEhBLklRX1BFUklPRERBVEVfSVMuRlkyMDExAQAAAChCBgAFAAAACjIwMTEvMTIvMzEAQRX8+PMV1whHIjhj9BXXCCRDSVEuREI6TEhBLklRX1BFUklPRExFTkdUSF9JUy5GWTIwMTgBAAAAKEIGAAEAAAACMTIARCgs+PMV1wh/jFJj9BXXCCRDSVEuREI6TEhBLklRX1BFUklPRExFTkdUSF9JUy5GWTIwMTcBAAAAKEIGAAEAAAACMTIATQEs+PMV1whcDE9j9BXXCCZDSVEuVFNFOjkyMDYuSVFfRUZGRUNUX1RBWF9SQVRFLkZZMjAxNAEAAAAIQ30BAwAAAAJOTQEIAAAABQAA</t>
  </si>
  <si>
    <t>AAExAQAAAAoxNjg3NDY4MjMyAwAAAAI3OQIAAAAENDM3NgQAAAABMAcAAAAJNy8zMS8yMDE5CAAAAAkzLzMxLzIwMTQJAAAAATBFH0P68xXXCMeQv2L0FdcIK0NJUS5OQVNEQVFHUzpBQUwuSVFfVE9UQUxfT1RIRVJfT1BFUi5GWTIwMDgBAAAAeZICAAIAAAAENTIyOAEIAAAABQAAAAExAQAAAAoxNDMwMTgwMjY3AwAAAAMxNjACAAAAAzM4MAQAAAABMAcAAAAJNy8zMS8yMDE5CAAAAAoxMi8zMS8yMDA4CQAAAAEwsJdd+vMV1wjLsddi9BXXCClDSVEuU0VISzoyOTMuSVFfREVCVF9FUVVJVl9ORVRfUEJPLkZZMjAwNwEAAADHWA0AAgAAAAQtOTA4AQgAAAAFAAAAATEBAAAACTgxNTk2OTkzNQMAAAACNjQCAAAABTIxNjc5BAAAAAEwBwAAAAk3LzMxLzIwMTkIAAAACjEyLzMxLzIwMDcJAAAAATA9Tyz48xXXCNoiVWP0FdcIJUNJUS5EQjpMSEEuSVFfVE9UQUxfT1RIRVJfT1BFUi5GWTIwMDcBAAAAKEIGAAIAAAAENDAwMQEIAAAABQAAAAExAQAAAAk4MDUzNjAwNjEDAAAAAjUwAgAAAAMzODAEAAAAATAHAAAACTcvMzEvMjAxOQgAAAAKMTIvMzEvMjAwNwkAAAABMHu1GPnzFdcI4HopY/QV1wglQ0lRLk5ZU0U6REFMLklRX0dBSU5fSU5WRVNUX0NGLkZZMjAxNwEAAABHEAQAAwAAAAAAkmcY+fMV1wh//yNj9BXXCChDSVEuU0dYOkM2TC5JUV9BU1NFVF9XUklURURPV05fQ0YuRlkyMDE3AQAAAHclCgACAAAA</t>
  </si>
  <si>
    <t>BTEyMy4zAQgAAAAFAAAAATEBAAAACjE4OTQ0MTg1MTgDAAAAAzEzOAIAAAAEMjAxOQQAAAABMAcAAAAJNy8zMS8yMDE5CAAAAAkzLzMxLzIwMTcJAAAAATDvmAb08xXXCIcPTGT0FdcILUNJUS5TRUhLOjI5My5JUV9PVEhFUl9JTlZFU1RfQUNUX1NVUFBMLkZZMjAxNwEAAADHWA0AAgAAAAM4MzEBCAAAAAUAAAABMQEAAAAKMTk1MzMxMDYzNAMAAAACNjQCAAAABDIwNTEEAAAAATAHAAAACTcvMzEvMjAxOQgAAAAKMTIvMzEvMjAxNwkAAAABMNDy2vfzFdcIIfJ4Y/QV1wgeQ0lRLlRTRTo5MjAxLklRX1pfU0NPUkUuRlkyMDE1AQAAAHTwnQECAAAACDIuOTI3OTAzAQgAAAAFAAAAATEBAAAACjE3NDM1OTI5MTADAAAAAjc5AgAAAAYxMDAxMjMEAAAAATAHAAAACTcvMzEvMjAxOQgAAAAJMy8zMS8yMDE1CQAAAAEwG4sU8/MV1whP5Jpi9BXXCCVDSVEuREI6TEhBLklRX0NGT19DVVJSRU5UX0xJQUIuRlkyMDEwAQAAAChCBgACAAAACDAuMzA0NDk4AQgAAAAFAAAAATEBAAAACjE1MjkzMzI4NDcDAAAAAjUwAgAAAAQ0MTg1BAAAAAEwBwAAAAk3LzMxLzIwMTkIAAAACjEyLzMxLzIwMTAJAAAAATAYtEvy8xXXCHDrNmP0FdcIKkNJUS5LTFNFOkFJUkFTSUEuSVFfTkVUX0RFQlRfRUJJVERBLkZZMjAwOAEAAADoC14AAgAAAAg4LjEwOTQ2NgEIAAAABQAAAAExAQAAAAoxMzcwMDczODUxAwAAAAMxMTECAAAABDQx</t>
  </si>
  <si>
    <t>OTMEAAAAATAHAAAACTcvMzEvMjAxOQgAAAAKMTIvMzEvMjAwOAkAAAABMA7bS/LzFdcINy+wY/QV1wgqQ0lRLlRTRTo5MjA2LklRX1RFVl9FQklUREEuMjAwMC4yMDE4LzAzLzMxAQAAAAhDfQECAAAACDIuOTIwNzkyAQcAAAAFAAAAATEBAAAACjE4NzMzMjAyOTQDAAAAATACAAAABjEwMDAzMAQAAAABMAcAAAAJMy8zMC8yMDE4CAAAAAkzLzMwLzIwMTichd+y8xXXCF9a8WH0FdcIJUNJUS5LTFNFOkFJUkFTSUEuSVFfRUFSTklOR19DTy5GWTIwMTYBAAAA6AteAAIAAAAIMTYxOC41NTgBCAAAAAUAAAABMQEAAAAKMTg4NjAwNzg1MgMAAAADMTExAgAAAAE3BAAAAAEwBwAAAAk3LzMxLzIwMTkIAAAACjEyLzMxLzIwMTYJAAAAATCeCSP28xXXCPjnyWP0FdcIJkNJUS5UU0U6OTIwMi5JUV9JTlZFU1RfTE9BTlNfQ0YuRlkyMDE2AQAAABFWDQACAAAAAjEzAQgAAAAFAAAAATEBAAAACjE4ODYzODYxNjIDAAAAAjc5AgAAAAQyMDMyBAAAAAEwBwAAAAk3LzMxLzIwMTkIAAAACTMvMzEvMjAxNgkAAAABMPmmOvzzFdcI1gNzYvQV1wgcQ0lRLlRTRTo5MjA2LklRX0VCSVRBLkZZMjAwOAEAAAAIQ30BAgAAAAQtODIxAQgAAAAFAAAAATEBAAAACjE0OTU5NzcxNzYDAAAAAjc5AgAAAAYxMDA2ODkEAAAAATAHAAAACTcvMzEvMjAxOQgAAAAJMy8zMS8yMDA4CQAAAAEwfxof+/MV1wgRzqli9BXXCCRDSVEuTllTRTpM</t>
  </si>
  <si>
    <t>VVYuSVFfRUJJVERBLkZZMjAxOS4uLi5KUFkBAAAA7nsAAAMAAAAAALkyGvHzFdcI9uYMYvQV1wgjQ0lRLklTRTpSWTRDLklRX0JFVEFfMllSLjIwMTQvMDMvMzEBAAAAeVAGAAIAAAARMC4zNDI3NjMzOTE4MTg2ODgAi9bPsvMV1wgIKZZj9BXXCCFDSVEuREI6TEhBLklRX0lOVEVSRVNUX0VYUC5GWTIwMTIBAAAAKEIGAAIAAAAELTM1MAEIAAAABQAAAAExAQAAAAoxNjYzMjgyNTg1AwAAAAI1MAIAAAACODIEAAAAATAHAAAACTcvMzEvMjAxOQgAAAAKMTIvMzEvMjAxMgkAAAABMAGK/PjzFdcIqgY7Y/QV1wgpQ0lRLktMU0U6QUlSQVNJQS5JUV9PVEhFUl9DQV9TVVBQTC5GWTIwMTgBAAAA6AteAAIAAAAHMzQxMC4zOQEIAAAABQAAAAExAQAAAAoxOTU5MDk4MDUxAwAAAAMxMTECAAAABDEwNTUEAAAAATAHAAAACTcvMzEvMjAxOQgAAAAKMTIvMzEvMjAxOAkAAAABMHd+I/bzFdcI0IPRY/QV1wgkQ0lRLkRCOkxIQS5JUV9FWFRSQV9BQ0NfSVRFTVMuRlkyMDE4AQAAAChCBgADAAAAAABNASz48xXXCBRrUGP0FdcIJUNJUS5JU0U6Ulk0Qy5JUV9ESUxVVF9FUFNfRVhDTC5GWTIwMTEBAAAAeVAGAAIAAAAGMC4yNTc4AQgAAAAFAAAAATEBAAAACjE2MjkxNDQwMjMDAAAAAjUwAgAAAAMxNDIEAAAAATAHAAAACTcvMzEvMjAxOQgAAAAJMy8zMS8yMDExCQAAAAEw3mgn9/MV1wisE4lj9BXXCCNDSVEuS0xTRTpB</t>
  </si>
  <si>
    <t>SVJBU0lBLklRX1RPVEFMX0NBLkZZMjAxMgEAAADoC14AAgAAAAgzMzk3LjE5NwEIAAAABQAAAAExAQAAAAoxNjc1MDE4MDU0AwAAAAMxMTECAAAABDEwMDgEAAAAATAHAAAACTcvMzEvMjAxOQgAAAAKMTIvMzEvMjAxMgkAAAABMJ923PbzFdcI5Q68Y/QV1wgbQ0lRLklTRTpSWTRDLklRX05QUEUuRlkyMDE1AQAAAHlQBgACAAAABDQ4NDABCAAAAAUAAAABMQEAAAAKMTg1MDMzMTUyNwMAAAACNTACAAAABDEwMDQEAAAAATAHAAAACTcvMzEvMjAxOQgAAAAJMy8zMS8yMDE1CQAAAAEw3ymW9vMV1wig/Zdj9BXXCClDSVEuS0xTRTpBSVJBU0lBLklRX09USEVSX0NBX1NVUFBMLkZZMjAxNwEAAADoC14AAgAAAAc1NDUuNjcyAQgAAAAFAAAAATEBAAAACjE5NTkwOTgxMTIDAAAAAzExMQIAAAAEMTA1NQQAAAABMAcAAAAJNy8zMS8yMDE5CAAAAAoxMi8zMS8yMDE3CQAAAAEwgVcj9vMV1wgEA85j9BXXCCRDSVEuTllTRTpEQUwuSVFfRVFVSVRZX01FVEhPRC5GWTIwMTYBAAAARxAEAAMAAAAAAGRAGPnzFdcI5bEfY/QV1wgqQ0lRLlRTRTo5MjA2LklRX0lOVEVSRVNUX0lOVkVTVF9JTkMuRlkyMDAyAQAAAAhDfQEDAAAAAADSaqfv8xXXCKDm6WH0FdcIJENJUS5OQVNEQVFHUzpBQUwuSVFfUkRfRVhQX0ZOLkZZMjAxMgEAAAB5kgIAAwAAAAAAfAxe+vMV1wg/WeZi9BXXCCZDSVEuU0VISzo3NTMuSVFfUEVSSU9E</t>
  </si>
  <si>
    <t>TEVOR1RIX0lTLkZZMjAxNAEAAABHwr0AAQAAAAIxMgBkgXv18xXXCJ1+72P0FdcIIENJUS5JU0U6Ulk0Qy5JUV9GVUxMX1RJTUUuRlkyMDE2AQAAAHlQBgACAAAABTExNDU4APd3lvbzFdcIb9ycY/QV1wghQ0lRLk5BU0RBUUdTOkFBTC5JUV9SRF9FWFAuRlkyMDA4AQAAAHmSAgADAAAAAACwl1368xXXCMSJ12L0FdcIHkNJUS5TRUhLOjI5My5JUV9TVF9ERUJULkZZMjAxOAEAAADHWA0AAgAAAAIxOQEIAAAABQAAAAExAQAAAAoxOTUzMzEwNjM5AwAAAAI2NAIAAAAEMTA0NgQAAAABMAcAAAAJNy8zMS8yMDE5CAAAAAoxMi8zMS8yMDE4CQAAAAEwxBnb9/MV1whqYXtj9BXXCBpDSVEuU0dYOkM2TC5JUV9OUFBFLkZZMjAxMwEAAAB3JQoAAgAAAAcxMTM4MC42AQgAAAAFAAAAATEBAAAACjE2ODU3NDc0NDcDAAAAAzEzOAIAAAAEMTAwNAQAAAABMAcAAAAJNy8zMS8yMDE5CAAAAAkzLzMxLzIwMTMJAAAAATDymWP08xXXCJLMPGT0FdcIKENJUS5TRUhLOjI5My5JUV9UT1RBTF9ESVZfUEFJRF9DRi5GWTIwMTYBAAAAx1gNAAIAAAAFLTEyNTkBCAAAAAUAAAABMQEAAAAKMTg4MTQwMTAxNgMAAAACNjQCAAAABDIwMjIEAAAAATAHAAAACTcvMzEvMjAxOQgAAAAKMTIvMzEvMjAxNgkAAAABMNXL2vfzFdcIBJl1Y/QV1wgaQ0lRLk5ZU0U6REFMLklRX0VCVC5GWTIwMTUBAAAARxAEAAIAAAAENzE1NwEIAAAABQAA</t>
  </si>
  <si>
    <t>AAExAQAAAAoxODc1Nzk3ODMwAwAAAAMxNjACAAAAAzEzOQQAAAABMAcAAAAJNy8zMS8yMDE5CAAAAAoxMi8zMS8yMDE1CQAAAAEwtMsX+fMV1whQ1Bpj9BXXCCJDSVEuTllTRTpEQUwuSVFfTEVWRVJFRF9GQ0YuRlkyMDExAQAAAEcQBAACAAAACDE5NzAuMTI1AQgAAAAFAAAAATEBAAAACjE2NjAwMzQwMDEDAAAAAzE2MAIAAAAENDQyMgQAAAABMAcAAAAJNy8zMS8yMDE5CAAAAAoxMi8zMS8yMDExCQAAAAEwP8Mo+fMV1wgN6Q5j9BXXCCRDSVEuU0VISzo3NTMuSVFfQ1VSUkVOQ1lfR0FJTi5GWTIwMTUBAAAAR8K9AAIAAAAJLTUxNTYuMDM5AQgAAAAFAAAAATEBAAAACjE4MzY0NjA1OTQDAAAAAjMyAgAAAAIzOAQAAAABMAcAAAAJNy8zMS8yMDE5CAAAAAoxMi8zMS8yMDE1CQAAAAEwZIF79fMV1whHtvBj9BXXCCNDSVEuS0xTRTpBSVJBU0lBLklRX1RSRUFTVVJZLkZZMjAxNwEAAADoC14AAwAAAAAAgVcj9vMV1wjWeM5j9BXXCCVDSVEuVFNFOjkyMDYuSVFfQ0FQSVRBTF9MRUFTRVMuRlkyMDA5AQAAAAhDfQEDAAAAAABjQh/78xXXCOEQrmL0FdcIJkNJUS5UU0U6OTIwMS5JUV9FRkZFQ1RfVEFYX1JBVEUuRlkyMDE0AQAAAHTwnQEDAAAAAk5NAQgAAAAFAAAAATEBAAAACjE2ODQyMjk0MDADAAAAAjc5AgAAAAQ0Mzc2BAAAAAEwBwAAAAk3LzMxLzIwMTkIAAAACTMvMzEvMjAxNAkAAAABMDnVXPvzFdcI</t>
  </si>
  <si>
    <t>/qaUYvQV1wghQ0lRLlNHWDpDNkwuSVFfT1RIRVJfSU5UQU4uRlkyMDExAQAAAHclCgACAAAABDUwLjIBCAAAAAUAAAABMQEAAAAKMTU1MzMzMDMxMwMAAAADMTM4AgAAAAQxMDQwBAAAAAEwBwAAAAk3LzMxLzIwMTkIAAAACTMvMzEvMjAxMQkAAAABMCRMY/TzFdcIZfM1ZPQV1wgmQ0lRLlRTRTo5MjA2LklRX0lOVkVOVE9SWV9UVVJOUy5GWTIwMTUBAAAACEN9AQIAAAAKMTEyLjgyMzczNAEIAAAABQAAAAExAQAAAAoxNzQ1Mzc4NjI5AwAAAAI3OQIAAAAENDA4MgQAAAABMAcAAAAJNy8zMS8yMDE5CAAAAAkzLzMxLzIwMTUJAAAAATAD2RTz8xXXCL1jxWL0FdcILENJUS5LTFNFOkFJUkFTSUEuSVFfQ1VSUkVOVF9QT1JUX0RFQlQuRlkyMDE4AQAAAOgLXgACAAAABzM0OS4wMzEBCAAAAAUAAAABMQEAAAAKMTk1OTA5ODA1MQMAAAADMTExAgAAAAQxMjk3BAAAAAEwBwAAAAk3LzMxLzIwMTkIAAAACjEyLzMxLzIwMTgJAAAAATB3fiP28xXXCIfR0WP0FdcIJUNJUS5TR1g6QzZMLklRX0xPQU5TX1JFQ0VJVl9MVC5GWTIwMTkBAAAAdyUKAAMAAAAAANnmBvTzFdcIr/5RZPQV1wgjQ0lRLlNFSEs6MjkzLklRX0JFVEFfMllSLjIwMDcvMTIvMzEBAAAAx1gNAAIAAAARMC40ODg3OTUwNzkwMjU1NTcApa7PsvMV1whzM1Zj9BXXCBtDSVEuVFNFOjkyMDIuSVFfQVBJQy5GWTIwMTQBAAAAEVYNAAIAAAAGMjgxOTU1</t>
  </si>
  <si>
    <t>AQgAAAAFAAAAATEBAAAACjE4MjAzNzgzNzIDAAAAAjc5AgAAAAQxMDg0BAAAAAEwBwAAAAk3LzMxLzIwMTkIAAAACTMvMzEvMjAxNAkAAAABMCUxOvzzFdcIGUFrYvQV1wgiQ0lRLkRCOkxIQS5JUV9JTVBBSVJNRU5UX0dXLkZZMjAxNQEAAAAoQgYAAgAAAAItMgEIAAAABQAAAAExAQAAAAoxODMyMDcxMTQ4AwAAAAI1MAIAAAADMjA5BAAAAAEwBwAAAAk3LzMxLzIwMTkIAAAACjEyLzMxLzIwMTUJAAAAATB1jCv48xXXCH64RWP0FdcIK0NJUS5UU0U6OTIwMi5JUV9SRVRVUk5fQ09NTU9OX0VRVUlUWS5GWTIwMDgBAAAAEVYNAAIAAAAHMTUuMDcxMgEIAAAABQAAAAExAQAAAAoxMDU4OTE1MDA1AwAAAAI3OQIAAAAFMzMzMjAEAAAAATAHAAAACTcvMzEvMjAxOQgAAAAJMy8zMS8yMDA4CQAAAAEwitNM8/MV1wgLV1Vi9BXXCCNDSVEuS0xTRTpBSVJBU0lBLklRX1RSRUFTVVJZLkZZMjAwNwEAAADoC14AAwAAAAAA1zqX9vMV1whUtapj9BXXCDdDSVEuREI6TEhBLklRX0NVU1RPTV9CRVRBLi0xMDRXLjIwMTMvMTIvMzEuLl5OMjI1LkpQWS5IAQAAAChCBgACAAAAEDEuMjEzMDUwMTE1NzI1MDUApa7PsvMV1wiWw0Fj9BXXCDBDSVEuS0xTRTpBSVJBU0lBLklRX0RFQlRfRVFVSVZfT1BFUl9MRUFTRS5GWTIwMTEBAAAA6AteAAIAAAAGNjkyLjQ4AQgAAAAFAAAAATEBAAAACjE2Mzc3Mjk4NzEDAAAAAzExMQIA</t>
  </si>
  <si>
    <t>AAAFMjE2NzEEAAAAATAHAAAACTcvMzEvMjAxOQgAAAAKMTIvMzEvMjAxMQkAAAABMFpP3PbzFdcIhwO5Y/QV1wgrQ0lRLk5ZU0U6TFVWLklRX05JX0FWQUlMX0VYQ0xfTUFSR0lOLkZZMjAxMAEAAADuewAAAgAAAAYzLjc5MjEBCAAAAAUAAAABMQEAAAAKMTU4Njc2MDY2NwMAAAADMTYwAgAAAAQ0MTgyBAAAAAEwBwAAAAk3LzMxLzIwMTkIAAAACjEyLzMxLzIwMTAJAAAAATDIa9Lx8xXXCMsbDGT0FdcIIUNJUS5EQjpMSEEuSVFfQkVUQV8xWVIuMjAxNS8xMi8zMQEAAAAoQgYAAgAAABEwLjgwNzEyOTI1NTIxMDcwMQClrs+y8xXXCNQnSGP0FdcIMUNJUS5OWVNFOkRBTC5JUV9DSEFOR0VfTkVUX1dPUktJTkdfQ0FQSVRBTC5GWTIwMDgBAAAARxAEAAIAAAAFLTI1NTEBCAAAAAUAAAABMQEAAAAKMTQzMDE4MDI5OQMAAAADMTYwAgAAAAQ0NDIxBAAAAAEwBwAAAAk3LzMxLzIwMTkIAAAACjEyLzMxLzIwMDgJAAAAATB0Tij58xXXCNNCBGP0FdcIHENJUS5UU0U6OTIwNi5JUV9FQklUQS5GWTIwMTMBAAAACEN9AQIAAAACMzIBCAAAAAUAAAABMQEAAAAKMTYyNjcyNTk1NAMAAAACNzkCAAAABjEwMDY4OQQAAAABMAcAAAAJNy8zMS8yMDE5CAAAAAkzLzMxLzIwMTMJAAAAATBT3R/78xXXCH03vGL0FdcIJUNJUS5UU0U6OTIwMS5JUV9ESUxVVF9FUFNfSU5DTC5GWTIwMTYBAAAAdPCdAQIAAAAKNDgxLjI5MTAz</t>
  </si>
  <si>
    <t>NAEIAAAABQAAAAExAQAAAAoxNzk4MzM2NDQ0AwAAAAI3OQIAAAABOAQAAAABMAcAAAAJNy8zMS8yMDE5CAAAAAkzLzMxLzIwMTYJAAAAATAPJF378xXXCMCmm2L0FdcIGUNJUS5TR1g6QzZMLklRX1JFVi5GWTIwMTgBAAAAdyUKAAIAAAAHMTU4MDYuMQEIAAAABQAAAAExAQAAAAoxOTcwMzYxMjI3AwAAAAMxMzgCAAAAAzExMgQAAAABMAcAAAAJNy8zMS8yMDE5CAAAAAkzLzMxLzIwMTgJAAAAATDvmAb08xXXCCRuTWT0FdcILENJUS5LTFNFOkFJUkFTSUEuSVFfVE9UQUxfREVCVF9FUVVJVFkuRlkyMDE2AQAAAOgLXgACAAAACDE2Mi4zNTE3AQgAAAAFAAAAATEBAAAACjE4ODYwMDc4NTIDAAAAAzExMQIAAAAENDAzNAQAAAABMAcAAAAJNy8zMS8yMDE5CAAAAAoxMi8zMS8yMDE2CQAAAAEwqtDR8fMV1wgkpcxj9BXXCBxDSVEuVFNFOjkyMDYuSVFfRUJJVEEuRlkyMDE4AQAAAAhDfQECAAAABDI4NzABCAAAAAUAAAABMQEAAAAKMTg5NDgzMjQzNAMAAAACNzkCAAAABjEwMDY4OQQAAAABMAcAAAAJNy8zMS8yMDE5CAAAAAkzLzMxLzIwMTgJAAAAATCClEP68xXXCGyazWL0FdcIJUNJUS5OWVNFOkRBTC5JUV9SRVRVUk5fQ0FQSVRBTC5GWTIwMDkBAAAARxAEAAIAAAAGMC4yOTYxAQgAAAAFAAAAATEBAAAACjE0OTU4Mjk0OTQDAAAAAzE2MAIAAAAENDM2MwQAAAABMAcAAAAJNy8zMS8yMDE5CAAAAAoxMi8z</t>
  </si>
  <si>
    <t>MS8yMDA5CQAAAAEwMGZL8vMV1whNEAhj9BXXCCFDSVEuVFNFOjkyMDEuSVFfVE9UQUxfTElBQi5GWTIwMTABAAAAdPCdAQMAAAAAABjBdvvzFdcIj0GHYvQV1wgdQ0lRLklTRTpSWTRDLklRX0NPTU1PTi5GWTIwMTEBAAAAeVAGAAIAAAADOS41AQgAAAAFAAAAATEBAAAACjE2MjkxNDQwMjMDAAAAAjUwAgAAAAQxMTAzBAAAAAEwBwAAAAk3LzMxLzIwMTkIAAAACTMvMzEvMjAxMQkAAAABMN5oJ/fzFdcIgdaJY/QV1wglQ0lRLlRTRTo5MjAyLklRX0xUX0RFQlRfSVNTVUVELkZZMjAxMAEAAAARVg0AAgAAAAYxOTQzMjABCAAAAAUAAAABMQEAAAAKMTU2Njc4NjQyNAMAAAACNzkCAAAABDIwMzQEAAAAATAHAAAACTcvMzEvMjAxOQgAAAAJMy8zMS8yMDEwCQAAAAEwL0OQ/PMV1wjEZl1i9BXXCCBDSVEuSVNFOlJZNEMuSVFfUEFSVF9USU1FLkZZMjAxNgEAAAB5UAYAAwAAAAAA93eW9vMV1whv3Jxj9BXXCCRDSVEuVFNFOjkyMDEuSVFfQ09NTU9OX0lTU1VFRC5GWTIwMTIBAAAAdPCdAQMAAAAAAO1cd/vzFdcIWlOPYvQV1wgsQ0lRLlNHWDpDNkwuSVFfQ0FTSF9DT05WRVJTSU9OLkZZMjAxNS4uLi5KUFkBAAAAdyUKAAIAAAAJLTQ0LjY1MDQ1AQgAAAAFAAAAATEBAAAACjE3OTg2MDYwMDUDAAAAAzEzOAIAAAAENDE4NAQAAAABMAcAAAAJNy8zMS8yMDE5CAAAAAkzLzMxLzIwMTUJAAAAATCSpxrx8xXXCMGp</t>
  </si>
  <si>
    <t>FGL0FdcIJENJUS5UU0U6OTIwNi5JUV9JTkNfRVFVSVRZX0NGLkZZMjAxOAEAAAAIQ30BAwAAAAAAFrtD+vMV1wge+s5i9BXXCCJDSVEuSVNFOlJZNEMuSVFfU0FMRV9QUEVfQ0YuRlkyMDEyAQAAAHlQBgACAAAABDI3LjIBCAAAAAUAAAABMQEAAAAKMTY4ODc5NTE1NwMAAAACNTACAAAABDIwNDIEAAAAATAHAAAACTcvMzEvMjAxOQgAAAAJMy8zMS8yMDEyCQAAAAEww48n9/MV1wgdQI5j9BXXCCdDSVEuVFNFOjkyMDIuSVFfQ0FTSF9PUEVSLkZZMjAxOS4uLi5KUFkBAAAAEVYNAAIAAAAGMjk2MTQ4AQgAAAAFAAAAATEBAAAACjE5Njk0NDc0NTUDAAAAAjc5AgAAAAQyMDA2BAAAAAEwBwAAAAk3LzMxLzIwMTkIAAAACTMvMzEvMjAxOQkAAAABMJKnGvHzFdcIu9ANYvQV1wgZQ0lRLklTRTpSWTRDLklRX05JLkZZMjAxOAEAAAB5UAYAAgAAAAYxNDUwLjIBCAAAAAUAAAABMQEAAAAKMTg5Nzc0OTA4NAMAAAACNTACAAAAAjE1BAAAAAEwBwAAAAk3LzMxLzIwMTkIAAAACTMvMzEvMjAxOAkAAAABMLnFlvbzFdcIpcuiY/QV1wghQ0lRLlRTRTo5MjAyLklRX1RPVEFMX0xJQUIuRlkyMDEzAQAAABFWDQACAAAABzEzNjQxNDIBCAAAAAUAAAABMQEAAAAKMTY5OTg0NjUwNwMAAAACNzkCAAAABDEyNzYEAAAAATAHAAAACTcvMzEvMjAxOQgAAAAJMy8zMS8yMDEzCQAAAAEwFLiQ/PMV1wgGwWdi9BXXCBlDSVEuSVNF</t>
  </si>
  <si>
    <t>OlJZNEMuSVFfTkkuRlkyMDEzAQAAAHlQBgACAAAABTU2OS4zAQgAAAAFAAAAATEBAAAACjE3NDgxNTgzOTUDAAAAAjUwAgAAAAIxNQQAAAABMAcAAAAJNy8zMS8yMDE5CAAAAAkzLzMxLzIwMTMJAAAAATBmtyf38xXXCIGIkGP0FdcIGUNJUS5UU0U6OTIwMS5JUV9BRC5GWTIwMTMBAAAAdPCdAQMAAAAAAO1cd/vzFdcIv3SRYvQV1wgqQ0lRLlRTRTo5MjA2LklRX1RFVl9FQklUREEuMjAwMC4yMDE3LzAzLzMxAQAAAAhDfQECAAAACDIuNzc3Nzc2AQcAAAAFAAAAATEBAAAACjE4Mjc1MDgyMTQDAAAAATACAAAABjEwMDAzMAQAAAABMAcAAAAJMy8zMS8yMDE3CAAAAAkzLzMxLzIwMTeoXt+y8xXXCF9a8WH0FdcIGUNJUS5EQjpMSEEuSVFfTlBQRS5GWTIwMTMBAAAAKEIGAAIAAAAFMTM4ODIBCAAAAAUAAAABMQEAAAAKMTcyMzA3OTU0NQMAAAACNTACAAAABDEwMDQEAAAAATAHAAAACTcvMzEvMjAxOQgAAAAKMTIvMzEvMjAxMwkAAAABMPZN/fjzFdcIQHs/Y/QV1wgqQ0lRLktMU0U6QUlSQVNJQS5JUV9BU1NFVF9XUklURURPV04uRlkyMDA4AQAAAOgLXgACAAAABi0wLjAyOQEIAAAABQAAAAExAQAAAAoxMzcwMDczODUxAwAAAAMxMTECAAAAAjMyBAAAAAEwBwAAAAk3LzMxLzIwMTkIAAAACjEyLzMxLzIwMDgJAAAAATDPZdv28xXXCLsjrWP0FdcIKENJUS5OWVNFOkRBTC5JUV9UT1RBTF9ESVZfUEFJRF9D</t>
  </si>
  <si>
    <t>Ri5GWTIwMTQBAAAARxAEAAIAAAAELTI1MQEIAAAABQAAAAExAQAAAAoxODI3NDUwNzYyAwAAAAMxNjACAAAABDIwMjIEAAAAATAHAAAACTcvMzEvMjAxOQgAAAAKMTIvMzEvMjAxNAkAAAABMLTLF/nzFdcIuE4ZY/QV1wggQ0lRLklTRTpSWTRDLklRX1NUX0lOVkVTVC5GWTIwMDgBAAAAeVAGAAIAAAAFNDA2LjMBCAAAAAUAAAABMQEAAAAKMTY1NDc2MDYxMwMAAAACNTACAAAABDEwNjkEAAAAATAHAAAACTcvMzEvMjAxOQgAAAAJMy8zMS8yMDA4CQAAAAEwxBnb9/MV1whTun5j9BXXCChDSVEuU0VISzo3NTMuSVFfVE9UQUxfREVCVF9FUVVJVFkuRlkyMDE3AQAAAEfCvQACAAAACDEwMC40OTA3AQgAAAAFAAAAATEBAAAACjE5NTI0NTY2ODIDAAAAAjMyAgAAAAQ0MDM0BAAAAAEwBwAAAAk3LzMxLzIwMTkIAAAACjEyLzMxLzIwMTcJAAAAATB9RdLx8xXXCKOa+mP0FdcIHkNJUS5TR1g6QzZMLklRX0FSX1RVUk5TLkZZMjAxNwEAAAB3JQoAAgAAAAkxMi41NjYzNDUBCAAAAAUAAAABMQEAAAAKMTg5NDQxODUxOAMAAAADMTM4AgAAAAQ0MDAxBAAAAAEwBwAAAAk3LzMxLzIwMTkIAAAACTMvMzEvMjAxNwkAAAABMI6dHvHzFdcIRvlMZPQV1wgkQ0lRLlNHWDpDNkwuSVFfRElMVVRfRVBTX0lOQ0wuRlkyMDExAQAAAHclCgACAAAABzAuOTAxOTIBCAAAAAUAAAABMQEAAAAKMTU1MzMzMDMxMwMAAAADMTM4AgAA</t>
  </si>
  <si>
    <t>AAE4BAAAAAEwBwAAAAk3LzMxLzIwMTkIAAAACTMvMzEvMjAxMQkAAAABMCRMY/TzFdcIlFc1ZPQV1wgkQ0lRLktMU0U6QUlSQVNJQS5JUV9CVUlMRElOR1MuRlkyMDE0AQAAAOgLXgACAAAABTIuMTE0AQgAAAAFAAAAATEBAAAACjE3ODU0NzI3NDQDAAAAAzExMQIAAAAEMzAyMwQAAAABMAcAAAAJNy8zMS8yMDE5CAAAAAoxMi8zMS8yMDE0CQAAAAEwqLsi9vMV1wiU0cNj9BXXCClDSVEuS0xTRTpBSVJBU0lBLklRX0xUX0RFQlRfUkVQQUlELkZZMjAwNwEAAADoC14AAwAAAAAA2WGX9vMV1wgynqtj9BXXCC9DSVEuU0dYOkM2TC5JUV9UT1RBTF9PVVRTVEFORElOR19CU19EQVRFLkZZMjAxMgEAAAB3JQoAAgAAAAsxMTc2Ljc3MTUyNQEEAAAABQAAAAE1AQAAAAoxNjY1NzUyMDQ2AgAAAAUyNDE1MgYAAAABMPKZY/TzFdcIMeg5ZPQV1wgdQ0lRLk5BU0RBUUdTOkFBTC5JUV9HUC5GWTIwMTUBAAAAeZICAAIAAAAFMTQ0MTYBCAAAAAUAAAABMQEAAAAKMTg3NTM5MDUxOAMAAAADMTYwAgAAAAIxMAQAAAABMAcAAAAJNy8zMS8yMDE5CAAAAAoxMi8zMS8yMDE1CQAAAAEwxu8f+vMV1whOFfBi9BXXCCZDSVEuVFNFOjkyMDEuSVFfQ0FTSF9DT05WRVJTSU9OLkZZMjAxMQEAAAB08J0BAwAAAAAALGQU8/MV1wiZnChl9BXXCCZDSVEuTllTRTpMVVYuSVFfRklMSU5HX0NVUlJFTkNZLkZZMjAxMwEAAADuewAAAwAA</t>
  </si>
  <si>
    <t>AANVU0QArfMI9fMV1wgYERdk9BXXCBVDSVEuMC5JUV9ESVZfU0hBUkUuRlkFAAAAAAAAAAgAAAAVKEludmFsaWQgVGltZSBQZXJpb2QpI/0F9PMV1wgbSSZl9BXXCCZDSVEuU0dYOkM2TC5JUV9UT1RBTF9SRVYuRlkyMDE4Li4uLkpQWQEAAAB3JQoAAgAAAA4xMjgxMTQ2Ljk1MTQ2MQEIAAAABQAAAAExAQAAAAoxOTcwMzYxMjI3AwAAAAI3OQIAAAACMjgEAAAAATAHAAAACTcvMzEvMjAxOQgAAAAJMy8zMS8yMDE4CQAAAAEwfese8fMV1wigHg5i9BXXCDJDSVEuTkFTREFRR1M6QUFMLklRX01JTk9SSVRZX0lOVEVSRVNUX1RPVEFMLkZZMjAxNAEAAAB5kgIAAwAAAAAAxu8f+vMV1wiyQu5i9BXXCCNDSVEuU0VISzoyOTMuSVFfRUJJVEFfTUFSR0lOLkZZMjAxNAEAAADHWA0AAgAAAAY0LjE4NTIBCAAAAAUAAAABMQEAAAAKMTc4NDU3MTkwMAMAAAACNjQCAAAABDQ0MTkEAAAAATAHAAAACTcvMzEvMjAxOQgAAAAKMTIvMzEvMjAxNAkAAAABMGM/S/LzFdcIvwxvY/QV1wgkQ0lRLlRTRTo5MjA2LklRX1NBTEVfSU5UQU5fQ0YuRlkyMDE5AQAAAAhDfQECAAAABC00MTUBCAAAAAUAAAABMQEAAAAKMTk2OTYwMTM5OQMAAAACNzkCAAAABDIwMjkEAAAAATAHAAAACTcvMzEvMjAxOQgAAAAJMy8zMS8yMDE5CQAAAAEw7uJD+vMV1wjix9Ji9BXXCCVDSVEuVFNFOjkyMDYuSVFfU1RfREVCVF9SRVBBSUQuRlkyMDE4</t>
  </si>
  <si>
    <t>AQAAAAhDfQEDAAAAAAAWu0P68xXXCAlIz2L0FdcIL0NJUS5OWVNFOkRBTC5JUV9JTVBVVF9PUEVSX0xFQVNFX0lOVF9FWFAuRlkyMDA3AQAAAEcQBAACAAAACjM0Ni4zOTQ1ODQBCAAAAAUAAAABMQEAAAAKMTMzMDQyMjQyMwMAAAADMTYwAgAAAAUyMTY3MgQAAAABMAcAAAAJNy8zMS8yMDE5CAAAAAoxMi8zMS8yMDA3CQAAAAEwm7Ig+vMV1wiXC/9i9BXXCCRDSVEuTllTRTpMVVYuSVFfQ1VSUkVOQ1lfR0FJTi5GWTIwMTMBAAAA7nsAAAMAAAAAAKjMCPXzFdcIfsgUZPQV1wgkQ0lRLklTRTpSWTRDLklRX0lOQ19FUVVJVFlfQ0YuRlkyMDEwAQAAAHlQBgADAAAAAADjQif38xXXCE3LhmP0FdcIJUNJUS5EQjpMSEEuSVFfVE9UQUxfT1RIRVJfT1BFUi5GWTIwMTYBAAAAKEIGAAIAAAAENTAzNQEIAAAABQAAAAExAQAAAAoxODc4NTAwNDIzAwAAAAI1MAIAAAADMzgwBAAAAAEwBwAAAAk3LzMxLzIwMTkIAAAACjEyLzMxLzIwMTYJAAAAATBjsyv48xXXCJzqSGP0FdcIK0NJUS5TR1g6QzZMLklRX05FVF9ERUJUX0VCSVREQV9DQVBFWC5GWTIwMTUBAAAAdyUKAAMAAAACTk0BCAAAAAUAAAABMQEAAAAKMTc5ODYwNjAwNQMAAAADMTM4AgAAAAUyMzMxNAQAAAABMAcAAAAJNy8zMS8yMDE5CAAAAAkzLzMxLzIwMTUJAAAAATCOnR7x8xXXCExHRmT0FdcIKENJUS5OQVNEQVFHUzpBQUwuSVFfSU5DX0VRVUlUWV9D</t>
  </si>
  <si>
    <t>Ri5GWTIwMTMBAAAAeZICAAMAAAAAANLIH/rzFdcIuRDrYvQV1wgvQ0lRLk5ZU0U6REFMLklRX0lNUFVUX09QRVJfTEVBU0VfSU5UX0VYUC5GWTIwMDgBAAAARxAEAAIAAAAKMzU4LjA0MDI1NgEIAAAABQAAAAExAQAAAAoxNDMwMTgwMjk5AwAAAAMxNjACAAAABTIxNjcyBAAAAAEwBwAAAAk3LzMxLzIwMTkIAAAACjEyLzMxLzIwMDgJAAAAATCCJyj58xXXCFiWAmP0FdcIGUNJUS5TRUhLOjc1My5JUV9HUC5GWTIwMTUBAAAAR8K9AAIAAAAJMjUyMjEuMzg1AQgAAAAFAAAAATEBAAAACjE4MzY0NjA1OTQDAAAAAjMyAgAAAAIxMAQAAAABMAcAAAAJNy8zMS8yMDE5CAAAAAoxMi8zMS8yMDE1CQAAAAEwZIF79fMV1whPZ/Bj9BXXCCFDSVEuVFNFOjkyMDIuSVFfU0dBX01BUkdJTi5GWTIwMTYBAAAAEVYNAAIAAAAHMTYuNzE5OQEIAAAABQAAAAExAQAAAAoxODg2Mzg2MTYyAwAAAAI3OQIAAAAENDM3NQQAAAABMAcAAAAJNy8zMS8yMDE5CAAAAAkzLzMxLzIwMTYJAAAAATA9IU3z8xXXCKyec2L0FdcIJENJUS5UU0U6OTIwNi5JUV9DVVJSRU5UX1JBVElPLkZZMjAxOQEAAAAIQ30BAgAAAAgxLjczNTAyNwEIAAAABQAAAAExAQAAAAoxOTY5NjAxMzk5AwAAAAI3OQIAAAAENDAzMAQAAAABMAcAAAAJNy8zMS8yMDE5CAAAAAkzLzMxLzIwMTkJAAAAATD6/xTz8xXXCKaK02L0FdcIJUNJUS5TRUhLOjI5My5JUV9M</t>
  </si>
  <si>
    <t>VF9ERUJUX0VRVUlUWS5GWTIwMTQBAAAAx1gNAAIAAAAIMTA2LjY3NjUBCAAAAAUAAAABMQEAAAAKMTc4NDU3MTkwMAMAAAACNjQCAAAABDQwODUEAAAAATAHAAAACTcvMzEvMjAxOQgAAAAKMTIvMzEvMjAxNAkAAAABMGM/S/LzFdcIqoJvY/QV1wgkQ0lRLlRTRTo5MjA2LklRX0NVUlJFTlRfUkFUSU8uRlkyMDE0AQAAAAhDfQECAAAACDAuOTIzMDMyAQgAAAAFAAAAATEBAAAACjE2ODc0NjgyMzIDAAAAAjc5AgAAAAQ0MDMwBAAAAAEwBwAAAAk3LzMxLzIwMTkIAAAACTMvMzEvMjAxNAkAAAABMAPZFPPzFdcIQADCYvQV1wgjQ0lRLlNHWDpDNkwuSVFfQ1VSUkVOQ1lfR0FJTi5GWTIwMDgBAAAAdyUKAAIAAAACODcBCAAAAAUAAAABMQEAAAAKMTA4NTQyNTgzNQMAAAADMTM4AgAAAAIzOAQAAAABMAcAAAAJNy8zMS8yMDE5CAAAAAkzLzMxLzIwMDgJAAAAATDt52P08xXXCM89KmT0FdcIIUNJUS5TRUhLOjI5My5JUV9DQVNIX0ZJTkFOLkZZMjAwNwEAAADHWA0AAgAAAAQyMDA5AQgAAAAFAAAAATEBAAAACTgxNTk2OTkzNQMAAAACNjQCAAAABDIwMDQEAAAAATAHAAAACTcvMzEvMjAxOQgAAAAKMTIvMzEvMjAwNwkAAAABMCIO7ffzFdcIeuVVY/QV1wg0Q0lRLk5ZU0U6REFMLklRX1RPVEFMX09VVFNUQU5ESU5HX0ZJTElOR19EQVRFLkZZMjAxOAEAAABHEAQAAgAAAAo2NzYuNTUwNzI5AQQAAAAFAAAAATUB</t>
  </si>
  <si>
    <t>AAAACjE5NDUyODQzMDkCAAAABTI0MTUzBgAAAAEwe7UY+fMV1wizMidj9BXXCCVDSVEuVFNFOjkyMDYuSVFfTFRfREVCVF9SRVBBSUQuRlkyMDE1AQAAAAhDfQECAAAABS0zMTExAQgAAAAFAAAAATEBAAAACjE3NDUzNzg2MjkDAAAAAjc5AgAAAAQyMDM2BAAAAAEwBwAAAAk3LzMxLzIwMTkIAAAACTMvMzEvMjAxNQkAAAABMDJGQ/rzFdcI68fEYvQV1wgkQ0lRLlRTRTo5MjA2LklRX0lOQ19FUVVJVFlfQ0YuRlkyMDA4AQAAAAhDfQEDAAAAAAB/Gh/78xXXCLMsq2L0FdcIIkNJUS5UU0U6OTIwNi5JUV9BU1NFVF9UVVJOUy5GWTIwMTMBAAAACEN9AQIAAAAIMS44MjE1NzcBCAAAAAUAAAABMQEAAAAKMTYyNjcyNTk1NAMAAAACNzkCAAAABDQxNzcEAAAAATAHAAAACTcvMzEvMjAxOQgAAAAJMy8zMS8yMDEzCQAAAAEwA9kU8/MV1wgigL5i9BXXCCFDSVEuU0VISzo3NTMuSVFfQ09NTU9OX1JFUC5GWTIwMDgBAAAAR8K9AAMAAAAAAPq4fPXzFdcIoQnaY/QV1wggQ0lRLkRCOkxIQS5JUV9DQVNIX0lOVkVTVC5GWTIwMTcBAAAAKEIGAAIAAAAFLTUwMDYBCAAAAAUAAAABMQEAAAAKMTk0OTYyNDkyNgMAAAACNTACAAAABDIwMDUEAAAAATAHAAAACTcvMzEvMjAxOQgAAAAKMTIvMzEvMjAxNwkAAAABME0BLPjzFdcIdb5OY/QV1wgZQ0lRLklTRTpSWTRDLklRX0RPLkZZMjAxMAEAAAB5UAYAAwAAAAAAkBsn9/MV</t>
  </si>
  <si>
    <t>1wjJHoVj9BXXCCdDSVEuVFNFOjkyMDEuSVFfTkVUX0lOVEVSRVNUX0VYUC5GWTIwMTUBAAAAdPCdAQIAAAADMjQwAQgAAAAFAAAAATEBAAAACjE3NDM1OTI5MTADAAAAAjc5AgAAAAMzNjgEAAAAATAHAAAACTcvMzEvMjAxOQgAAAAJMy8zMS8yMDE1CQAAAAEwFv1c+/MV1whBspdi9BXXCB5DSVEuU0VISzo3NTMuSVFfTFRfREVCVC5GWTIwMTIBAAAAR8K9AAIAAAAJNDIyNTQuMTYxAQgAAAAFAAAAATEBAAAACjE3OTQwMTA4NDEDAAAAAjMyAgAAAAQxMDQ5BAAAAAEwBwAAAAk3LzMxLzIwMTkIAAAACjEyLzMxLzIwMTIJAAAAATAlLn318xXXCPgf52P0FdcIKkNJUS5UU0U6OTIwMS5JUV9DVVJSRU5UX1BPUlRfTEVBU0VTLkZZMjAxOAEAAAB08J0BAgAAAAQyMzg5AQgAAAAFAAAAATEBAAAACjE4OTQwODQ2OTIDAAAAAjc5AgAAAAQxMDkwBAAAAAEwBwAAAAk3LzMxLzIwMTkIAAAACTMvMzEvMjAxOAkAAAABMPhxXfvzFdcI0WmjYvQV1wgjQ0lRLk5ZU0U6REFMLklRX0lOVEVSRVNUX0VYUC5GWTIwMDUBAAAARxAEAAIAAAAFLTEwMzIBCAAAAAUAAAABMQEAAAAJNTE3Mzc1NzE4AwAAAAMxNjACAAAAAjgyBAAAAAEwBwAAAAk3LzMxLzIwMTkIAAAACjEyLzMxLzIwMDUJAAAAATDPCQfw8xXXCA+C2GH0FdcIIENJUS5TRUhLOjc1My5JUV9MVF9JTlZFU1QuRlkyMDA3AQAAAEfCvQACAAAACTExNDA0LjY0MwEI</t>
  </si>
  <si>
    <t>AAAABQAAAAExAQAAAAoxNzkzOTY1MzYyAwAAAAIzMgIAAAAEMTA1NAQAAAABMAcAAAAJNy8zMS8yMDE5CAAAAAoxMi8zMS8yMDA3CQAAAAEwbaUj9vMV1wjTKtVj9BXXCCxDSVEuTkFTREFRR1M6QUFMLklRX1RPVEFMX0RFQlRfRUJJVERBLkZZMjAwNwEAAAB5kgIAAgAAAAg0Ljg1OTEzNgEIAAAABQAAAAExAQAAAAoxMzI1ODQ3MDk3AwAAAAMxNjACAAAABDQxOTIEAAAAATAHAAAACTcvMzEvMjAxOQgAAAAKMTIvMzEvMjAwNwkAAAABMPr/FPPzFdcI3GPXYvQV1wglQ0lRLk5BU0RBUUdTOkFBTC5JUV9ORVRfQ0hBTkdFLkZZMjAxMwEAAAB5kgIAAgAAAAM2NjABCAAAAAUAAAABMQEAAAAKMTc3NzY1MzcxNAMAAAADMTYwAgAAAAQyMDkzBAAAAAEwBwAAAAk3LzMxLzIwMTkIAAAACjEyLzMxLzIwMTMJAAAAATDSyB/68xXXCKKF62L0FdcILkNJUS5OQVNEQVFHUzpBQUwuSVFfVE9UQUxfQ09NTU9OX0VRVUlUWS5GWTIwMDcBAAAAeZICAAIAAAAEMjY1NwEIAAAABQAAAAExAQAAAAoxMzI1ODQ3MDk3AwAAAAMxNjACAAAABDEwMDYEAAAAATAHAAAACTcvMzEvMjAxOQgAAAAKMTIvMzEvMjAwNwkAAAABML5vXfrzFdcIgZDVYvQV1wgoQ0lRLlNFSEs6NzUzLklRX0dXX0lOVEFOX0FNT1JUX0NGLkZZMjAxNAEAAABHwr0AAgAAAAcxNDUuMjczAQgAAAAFAAAAATEBAAAACjE3ODQ4Mzk5NDQDAAAAAjMyAgAAAAQy</t>
  </si>
  <si>
    <t>MTgyBAAAAAEwBwAAAAk3LzMxLzIwMTkIAAAACjEyLzMxLzIwMTQJAAAAATAWxHj18xXXCNW77mP0FdcIGkNJUS5TR1g6QzZMLklRX0FQSUMuRlkyMDE4AQAAAHclCgADAAAAAADkvwb08xXXCMzzTmT0FdcIMUNJUS5UU0U6OTIwNi5JUV9DSEFOR0VfTkVUX1dPUktJTkdfQ0FQSVRBTC5GWTIwMDkBAAAACEN9AQIAAAAELTI0NAEIAAAABQAAAAExAQAAAAoxNDk1OTg2NTkzAwAAAAI3OQIAAAAENDQyMQQAAAABMAcAAAAJNy8zMS8yMDE5CAAAAAkzLzMxLzIwMDkJAAAAATBWaR/78xXXCGfkr2L0FdcIJkNJUS5UU0U6OTIwMi5JUV9FWFRSQV9BQ0NfSVRFTVMuRlkyMDE3AQAAABFWDQADAAAAAAD5pjr88xXXCDuwdGL0FdcIJUNJUS5OWVNFOkxVVi5JUV9TVF9ERUJUX0lTU1VFRC5GWTIwMDcBAAAA7nsAAAMAAAAAADYdfPXzFdcI8rAAZPQV1wgnQ0lRLlNFSEs6MjkzLklRX0NIQU5HRV9JTlZFTlRPUlkuRlkyMDA5AQAAAMdYDQACAAAAAjEzAQgAAAAFAAAAATEBAAAACjE0MzkyNzkwNjkDAAAAAjY0AgAAAAQyMDk5BAAAAAEwBwAAAAk3LzMxLzIwMTkIAAAACjEyLzMxLzIwMDkJAAAAATAHXe338xXXCN+XXGP0FdcIH0NJUS5UU0U6OTIwNi5JUV9FQklUX0lOVC5GWTIwMTQBAAAACEN9AQMAAAACTk0BCAAAAAUAAAABMQEAAAAKMTY4NzQ2ODIzMgMAAAACNzkCAAAABDQxODkEAAAAATAHAAAACTcvMzEvMjAx</t>
  </si>
  <si>
    <t>OQgAAAAJMy8zMS8yMDE0CQAAAAEwA9kU8/MV1wgKJ8Ji9BXXCCtDSVEuSVNFOlJZNEMuSVFfTklfQVZBSUxfRVhDTF9NQVJHSU4uRlkyMDE2AQAAAHlQBgACAAAABzIzLjg1NDcBCAAAAAUAAAABMQEAAAAKMTg5Nzc0OTA4NwMAAAACNTACAAAABDQxODIEAAAAATAHAAAACTcvMzEvMjAxOQgAAAAJMy8zMS8yMDE2CQAAAAEwGLRL8vMV1wj/E55j9BXXCC1DSVEuU0dYOkM2TC5JUV9UT1RBTF9MSUFCX1RPVEFMX0FTU0VUUy5GWTIwMTQBAAAAdyUKAAIAAAAHNDAuMDQ4MQEIAAAABQAAAAExAQAAAAoxNzQ0ODM1MzA1AwAAAAMxMzgCAAAABDQxODgEAAAAATAHAAAACTcvMzEvMjAxOQgAAAAJMy8zMS8yMDE0CQAAAAEwjp0e8fMV1wgPlUJk9BXXCCdDSVEuTkFTREFRR1M6QUFMLklRX0JFVEFfNVlSLjIwMTcvMTIvMzEBAAAAeZICAAIAAAARMC45OTc2MjI4ODUyOTc5MzcAa4jPsvMV1wju3fli9BXXCC1DSVEuU0VISzoyOTMuSVFfREVGX1RBWF9BU1NFVFNfQ1VSUkVOVC5GWTIwMTIBAAAAx1gNAAMAAAAAAOXR7ffzFdcIUBNmY/QV1wgSQ0lRLjAuSVFfRUJJVERBLkZZBQAAAAAAAAAIAAAAFShJbnZhbGlkIFRpbWUgUGVyaW9kKSP9BfTzFdcIG0kmZfQV1wgkQ0lRLk5ZU0U6REFMLklRX0VCSVREQV9NQVJHSU4uRlkyMDA3AQAAAEcQBAACAAAABzExLjI3MTcBCAAAAAUAAAABMQEAAAAKMTMzMDQyMjQyMwMA</t>
  </si>
  <si>
    <t>AAADMTYwAgAAAAQ0MDQ3BAAAAAEwBwAAAAk3LzMxLzIwMTkIAAAACjEyLzMxLzIwMDcJAAAAATBjP0vy8xXXCOwrAWP0FdcIJENJUS5TR1g6QzZMLklRX0RJTFVUX0VQU19FWENMLkZZMjAxOQEAAAB3JQoAAgAAAAgwLjU3NDE2OQEIAAAABQAAAAExAQAAAAoxOTcwMzYxMjI5AwAAAAMxMzgCAAAAAzE0MgQAAAABMAcAAAAJNy8zMS8yMDE5CAAAAAkzLzMxLzIwMTkJAAAAATDZ5gb08xXXCNGJUWT0FdcIIUNJUS5OWVNFOkRBTC5JUV9OSV9DT01QQU5ZLkZZMjAwNwEAAABHEAQAAgAAAAQxNjEyAQgAAAAFAAAAATEBAAAACjEzMzA0MjI0MjMDAAAAAzE2MAIAAAAFNDE1NzEEAAAAATAHAAAACTcvMzEvMjAxOQgAAAAKMTIvMzEvMjAwNwkAAAABMJuyIPrzFdcItJb+YvQV1wgiQ0lRLlRTRTo5MjAyLklRX0dBSU5fSU5WRVNULkZZMjAxNQEAAAARVg0AAgAAAAQtMzM1AQgAAAAFAAAAATEBAAAACjE4ODYzODYxNjYDAAAAAjc5AgAAAAI2MgQAAAABMAcAAAAJNy8zMS8yMDE5CAAAAAkzLzMxLzIwMTUJAAAAATDNWDr88xXXCGyJbWL0FdcIKENJUS5UU0U6OTIwMi5JUV9HV19JTlRBTl9BTU9SVF9DRi5GWTIwMTABAAAAEVYNAAMAAAAAAC9DkPzzFdcI2RhdYvQV1wglQ0lRLlRTRTo5MjAyLklRX0xUX0RFQlRfRVFVSVRZLkZZMjAwOQEAAAARVg0AAgAAAAgyMjMuMzgyNgEIAAAABQAAAAExAQAAAAoxNTUyMzY3</t>
  </si>
  <si>
    <t>NjEwAwAAAAI3OQIAAAAENDA4NQQAAAABMAcAAAAJNy8zMS8yMDE5CAAAAAkzLzMxLzIwMDkJAAAAATBO+kzz8xXXCLOqWmL0FdcILENJUS5JU0U6Ulk0Qy5JUV9JTVBVVF9PUEVSX0xFQVNFX0RFUFIuRlkyMDEzAQAAAHlQBgACAAAACTc2LjU5MDUwMQEIAAAABQAAAAExAQAAAAoxNzQ4MTU4Mzk1AwAAAAI1MAIAAAAFMjE2NzMEAAAAATAHAAAACTcvMzEvMjAxOQgAAAAJMy8zMS8yMDEzCQAAAAEwZrcn9/MV1wiSrpBj9BXXCCxDSVEuS0xTRTpBSVJBU0lBLklRX0ZJWEVEX0FTU0VUX1RVUk5TLkZZMjAxMQEAAADoC14AAgAAAAgwLjUwMjEyNAEIAAAABQAAAAExAQAAAAoxNjM3NzI5ODcxAwAAAAMxMTECAAAABDQwNjYEAAAAATAHAAAACTcvMzEvMjAxOQgAAAAKMTIvMzEvMjAxMQkAAAABMAGp0fHzFdcIXmK6Y/QV1wgpQ0lRLlRTRTo5MjAyLklRX1RPVEFMX0RFQlRfQ0FQSVRBTC5GWTIwMTEBAAAAEVYNAAIAAAAHNjQuMDc1NgEIAAAABQAAAAExAQAAAAoxNTY2Nzg3MDYxAwAAAAI3OQIAAAAENDE4NgQAAAABMAcAAAAJNy8zMS8yMDE5CAAAAAkzLzMxLzIwMTEJAAAAATBO+kzz8xXXCGBsYmL0FdcILENJUS5OWVNFOkRBTC5JUV9JTVBVVF9PUEVSX0xFQVNFX0RFUFIuRlkyMDE1AQAAAEcQBAACAAAACDY3MS43NTA0AQgAAAAFAAAAATEBAAAACjE4NzU3OTc4MzADAAAAAzE2MAIAAAAFMjE2NzMEAAAA</t>
  </si>
  <si>
    <t>ATAHAAAACTcvMzEvMjAxOQgAAAAKMTIvMzEvMjAxNQkAAAABMGbyF/nzFdcIZW8bY/QV1wgpQ0lRLlNFSEs6MjkzLklRX0lOVkVTVF9TRUNVUklUWV9DRi5GWTIwMTABAAAAx1gNAAIAAAAFLTcyNDABCAAAAAUAAAABMQEAAAAKMTUzMzIwMzE2NgMAAAACNjQCAAAABDIwMjcEAAAAATAHAAAACTcvMzEvMjAxOQgAAAAKMTIvMzEvMjAxMAkAAAABMBmE7ffzFdcIr0pgY/QV1wg0Q0lRLk5ZU0U6TFVWLklRX1RPVEFMX09VVFNUQU5ESU5HX0ZJTElOR19EQVRFLkZZMjAxMwEAAADuewAAAgAAAAo3MDEuOTkxNDY1AQQAAAAFAAAAATUBAAAACjE3NzQ0OTA5NTECAAAABTI0MTUzBgAAAAEwrfMI9fMV1whcABZk9BXXCCFDSVEuTllTRTpEQUwuSVFfTklfQ09NUEFOWS5GWTIwMTcBAAAARxAEAAIAAAAEMzIwNQEIAAAABQAAAAExAQAAAAoxOTQ1Mjg0MjkyAwAAAAMxNjACAAAABTQxNTcxBAAAAAEwBwAAAAk3LzMxLzIwMTkIAAAACjEyLzMxLzIwMTcJAAAAATBkQBj58xXXCOcFImP0FdcIL0NJUS5TRUhLOjI5My5JUV9JTVBVVF9PUEVSX0xFQVNFX0lOVF9FWFAuRlkyMDE4AQAAAMdYDQACAAAACjE0MDQuNDQ0MTYBCAAAAAUAAAABMQEAAAAKMTk1MzMxMDYzOQMAAAACNjQCAAAABTIxNjcyBAAAAAEwBwAAAAk3LzMxLzIwMTkIAAAACjEyLzMxLzIwMTgJAAAAATDQ8tr38xXXCFUTe2P0FdcII0NJUS5TR1g6QzZM</t>
  </si>
  <si>
    <t>LklRX1NBTEVfSU5UQU5fQ0YuRlkyMDE4AQAAAHclCgACAAAABS01OS44AQgAAAAFAAAAATEBAAAACjE5NzAzNjEyMjcDAAAAAzEzOAIAAAAEMjAyOQQAAAABMAcAAAAJNy8zMS8yMDE5CAAAAAkzLzMxLzIwMTgJAAAAATDkvwb08xXXCHe1T2T0FdcIJ0NJUS5UU0U6OTIwMS5JUV9DSEFOR0VfSU5WRU5UT1JZLkZZMjAxNwEAAAB08J0BAgAAAAQtODAxAQgAAAAFAAAAATEBAAAACjE4NDgyOTc0NTUDAAAAAjc5AgAAAAQyMDk5BAAAAAEwBwAAAAk3LzMxLzIwMTkIAAAACTMvMzEvMjAxNwkAAAABMPhxXfvzFdcIXKygYvQV1wgnQ0lRLlRTRTo5MjAxLklRX0NIQU5HRV9JTlZFTlRPUlkuRlkyMDEyAQAAAHTwnQEDAAAAAAD4NXf78xXXCG3ejmL0FdcIGUNJUS5UU0U6OTIwMi5JUV9ETy5GWTIwMTEBAAAAEVYNAAMAAAAAAC9DkPzzFdcIWRNfYvQV1wgjQ0lRLktMU0U6QUlSQVNJQS5JUV9PUEVSX0lOQy5GWTIwMDcBAAAA6AteAAIAAAAHNDc4LjU5OAEIAAAABQAAAAExAQAAAAk5NzE0NzYwNjkDAAAAAzExMQIAAAACMjEEAAAAATAHAAAACTcvMzEvMjAxOQgAAAAKMTIvMzEvMjAwNwkAAAABMNc6l/bzFdcIlX2pY/QV1wgkQ0lRLk5ZU0U6REFMLklRX1NBTEVfSU5UQU5fQ0YuRlkyMDExAQAAAEcQBAADAAAAAAA/wyj58xXXCB51DmP0FdcIGUNJUS5TRUhLOjc1My5JUV9BUC5GWTIwMDgBAAAAR8K9AAIAAAAH</t>
  </si>
  <si>
    <t>ODI1OS45OQEIAAAABQAAAAExAQAAAAoxNzk0MDEwODQ0AwAAAAIzMgIAAAAEMTAxOAQAAAABMAcAAAAJNy8zMS8yMDE5CAAAAAoxMi8zMS8yMDA4CQAAAAEwJZF89fMV1wjW0dhj9BXXCCNDSVEuTllTRTpEQUwuSVFfT1RIRVJfRVFVSVRZLkZZMjAwNwEAAABHEAQAAgAAAAM0MzUBCAAAAAUAAAABMQEAAAAKMTMzMDQyMjQyMwMAAAADMTYwAgAAAAQxMDI4BAAAAAEwBwAAAAk3LzMxLzIwMTkIAAAACjEyLzMxLzIwMDcJAAAAATCCJyj58xXXCFam/2L0FdcIJ0NJUS5LTFNFOkFJUkFTSUEuSVFfT1RIRVJfRVFVSVRZLkZZMjAwOQEAAADoC14AAgAAAAUwLjU5MgEIAAAABQAAAAExAQAAAAoxNTg4NzkzMzg3AwAAAAMxMTECAAAABDEwMjgEAAAAATAHAAAACTcvMzEvMjAxOQgAAAAKMTIvMzEvMjAwOQkAAAABMLuz2/bzFdcIgdyxY/QV1wgkQ0lRLk5BU0RBUUdTOkFBTC5JUV9ESVZfU0hBUkUuRlkyMDE1AQAAAHmSAgACAAAAAzAuNAEIAAAABQAAAAExAQAAAAoxODc1MzkwNTE4AwAAAAMxNjACAAAABDMwNTgEAAAAATAHAAAACTcvMzEvMjAxOQgAAAAKMTIvMzEvMjAxNQkAAAABMMbvH/rzFdcIOLLwYvQV1wgeQ0lRLlNFSEs6NzUzLklRX0lOQ19UQVguRlkyMDEwAQAAAEfCvQACAAAACDI1NzAuMzA0AQgAAAAFAAAAATEBAAAACjE3OTQwMTA5MDIDAAAAAjMyAgAAAAI3NQQAAAABMAcAAAAJNy8zMS8yMDE5</t>
  </si>
  <si>
    <t>CAAAAAoxMi8zMS8yMDEwCQAAAAEw99989fMV1wghD99j9BXXCC5DSVEuU0VISzoyOTMuSVFfTUlOT1JJVFlfSU5URVJFU1RfVE9UQUwuRlkyMDE3AQAAAMdYDQACAAAAAzE3MQEIAAAABQAAAAExAQAAAAoxOTUzMzEwNjM0AwAAAAI2NAIAAAAEMTMxMgQAAAABMAcAAAAJNy8zMS8yMDE5CAAAAAoxMi8zMS8yMDE3CQAAAAEw0PLa9/MV1wggfHhj9BXXCC1DSVEuREI6TEhBLklRX09USEVSX05PTl9PUEVSX0VYUF9TVVBQTC5GWTIwMTcBAAAAKEIGAAIAAAAELTE2OAEIAAAABQAAAAExAQAAAAoxOTQ5NjI0OTI2AwAAAAI1MAIAAAACODUEAAAAATAHAAAACTcvMzEvMjAxOQgAAAAKMTIvMzEvMjAxNwkAAAABMFjaK/jzFdcIhbdMY/QV1wgpQ0lRLlNHWDpDNkwuSVFfVE9UQUxfRVFVSVRZLkZZMjAxOC4uLi5KUFkBAAAAdyUKAAIAAAAOMTA3MjIxNC4xNjYyMjEBCAAAAAUAAAABMQEAAAAKMTk3MDM2MTIyNwMAAAACNzkCAAAABDEyNzUEAAAAATAHAAAACTcvMzEvMjAxOQgAAAAJMy8zMS8yMDE4CQAAAAEwnYAa8fMV1whF4A5i9BXXCCFDSVEuREI6TEhBLklRX0dST1NTX01BUkdJTi5GWTIwMTQBAAAAKEIGAAIAAAAHMTguMTUzOQEIAAAABQAAAAExAQAAAAoxNzgxMTEyNzAxAwAAAAI1MAIAAAAENDA3NAQAAAABMAcAAAAJNy8zMS8yMDE5CAAAAAoxMi8zMS8yMDE0CQAAAAEwDttL8vMV1wjhzkRj9BXXCB1D</t>
  </si>
  <si>
    <t>SVEuVFNFOjkyMDIuSVFfUkRfRVhQLkZZMjAxOQEAAAARVg0AAwAAAAAAvvQ6/PMV1wjWOnti9BXXCDJDSVEuS0xTRTpBSVJBU0lBLklRX09USEVSX0ZJTkFOQ0VfQUNUX1NVUFBMLkZZMjAxMwEAAADoC14AAwAAAAAAU8Tc9vMV1whQFMFj9BXXCC5DSVEuTkFTREFRR1M6QUFMLklRX1RPVEFMX0NPTU1PTl9FUVVJVFkuRlkyMDEyAQAAAHmSAgACAAAABS03OTg3AQgAAAAFAAAAATEBAAAACjE3MjA3NDEwNzQDAAAAAzE2MAIAAAAEMTAwNgQAAAABMAcAAAAJNy8zMS8yMDE5CAAAAAoxMi8zMS8yMDEyCQAAAAEwbTNe+vMV1wjnG+di9BXXCCBDSVEuVFNFOjkyMDEuSVFfUkRfRVhQX0ZOLkZZMjAxOAEAAAB08J0BAwAAAAAA+HFd+/MV1wjy9KJi9BXXCCRDSVEuS0xTRTpBSVJBU0lBLklRX0NIQU5HRV9BUC5GWTIwMTgBAAAA6AteAAIAAAAGMzkuMDc0AQgAAAAFAAAAATEBAAAACjE5NTkwOTgwNTEDAAAAAzExMQIAAAAEMjAxNwQAAAABMAcAAAAJNy8zMS8yMDE5CAAAAAoxMi8zMS8yMDE4CQAAAAEwd34j9vMV1wiLu9Jj9BXXCDBDSVEuSVNFOlJZNEMuSVFfVE9UQUxfT1VUU1RBTkRJTkdfQlNfREFURS5GWTIwMDgBAAAAeVAGAAIAAAALMTQ1My41MzQ1NTQBBAAAAAUAAAABNQEAAAAKMTY1NDc2MDYxMwIAAAAFMjQxNTIGAAAAATDMQNv38xXXCDZWf2P0FdcIGUNJUS5UU0U6OTIwNi5JUV9GWC5GWTIwMTMB</t>
  </si>
  <si>
    <t>AAAACEN9AQIAAAACMTkBCAAAAAUAAAABMQEAAAAKMTYyNjcyNTk1NAMAAAACNzkCAAAABDIxNDQEAAAAATAHAAAACTcvMzEvMjAxOQgAAAAJMy8zMS8yMDEzCQAAAAEwU90f+/MV1wgI5L1i9BXXCCFDSVEuVFNFOjkyMDIuSVFfRUFSTklOR19DTy5GWTIwMTkBAAAAEVYNAAIAAAAGMTExODM3AQgAAAAFAAAAATEBAAAACjE5Njk0NDc0NTUDAAAAAjc5AgAAAAE3BAAAAAEwBwAAAAk3LzMxLzIwMTkIAAAACTMvMzEvMjAxOQkAAAABML70OvzzFdcIgbB7YvQV1wghQ0lRLlRTRTo5MjAyLklRX09USEVSX09QRVIuRlkyMDE4AQAAABFWDQADAAAAAADozTr88xXXCHjid2L0FdcILkNJUS5JU0U6Ulk0Qy5JUV9PVEhFUl9GSU5BTkNFX0FDVF9TVVBQTC5GWTIwMTEBAAAAeVAGAAMAAAAAAN5oJ/fzFdcINeeKY/QV1wgkQ0lRLk5ZU0U6TFVWLklRX1BFUklPRERBVEVfSVMuRlkyMDA4AQAAAO57AAAFAAAACjIwMDgvMTIvMzEAXUR89fMV1whuqwJk9BXXCCVDSVEuVFNFOjkyMDYuSVFfT1RIRVJfT1BFUl9BQ1QuRlkyMDEzAQAAAAhDfQECAAAAAzI5NAEIAAAABQAAAAExAQAAAAoxNjI2NzI1OTU0AwAAAAI3OQIAAAAEMjA0NwQAAAABMAcAAAAJNy8zMS8yMDE5CAAAAAkzLzMxLzIwMTMJAAAAATBT3R/78xXXCDNvvWL0FdcIKUNJUS5TR1g6QzZMLklRX1RFVl9FQklUREEuMjAwMC4yMDE2LzAzLzMxAQAAAHclCgAC</t>
  </si>
  <si>
    <t>AAAACDQuNjMyNDY1AQcAAAAFAAAAATEBAAAACjE3NzQ2MTU4NjUDAAAAATACAAAABjEwMDAzMAQAAAABMAcAAAAJMy8zMS8yMDE2CAAAAAkzLzMxLzIwMTYxMPKy8xXXCCEvAWL0FdcIKUNJUS5EQjpMSEEuSVFfTklfQVZBSUxfRVhDTF9NQVJHSU4uRlkyMDE1AQAAAChCBgACAAAABjUuMjk1OQEIAAAABQAAAAExAQAAAAoxODMyMDcxMTQ4AwAAAAI1MAIAAAAENDE4MgQAAAABMAcAAAAJNy8zMS8yMDE5CAAAAAoxMi8zMS8yMDE1CQAAAAEwDttL8vMV1wjJTkhj9BXXCB5DSVEuREI6TEhBLklRX0ZVTExfVElNRS5GWTIwMTQBAAAAKEIGAAIAAAAGMTE4NzgxAHWMK/jzFdcIEb5DY/QV1wgfQ0lRLkRCOkxIQS5JUV9FQVJOSU5HX0NPLkZZMjAxOAEAAAAoQgYAAgAAAAQyMTk2AQgAAAAFAAAAATEBAAAACjE5NDk2MjQ5MzIDAAAAAjUwAgAAAAE3BAAAAAEwBwAAAAk3LzMxLzIwMTkIAAAACjEyLzMxLzIwMTgJAAAAATBNASz48xXXCBRrUGP0FdcILkNJUS5TRUhLOjI5My5JUV9NSU5PUklUWV9JTlRFUkVTVF9UT1RBTC5GWTIwMDcBAAAAx1gNAAIAAAADMTc4AQgAAAAFAAAAATEBAAAACTgxNTk2OTkzNQMAAAACNjQCAAAABDEzMTIEAAAAATAHAAAACTcvMzEvMjAxOQgAAAAKMTIvMzEvMjAwNwkAAAABMD1PLPjzFdcI2iJVY/QV1wgdQ0lRLk5ZU0U6TFVWLklRX0NPTU1PTi5GWTIwMTgBAAAA7nsAAAIAAAAD</t>
  </si>
  <si>
    <t>ODA4AQgAAAAFAAAAATEBAAAACjE5NDM3NDk0MjkDAAAAAzE2MAIAAAAEMTEwMwQAAAABMAcAAAAJNy8zMS8yMDE5CAAAAAoxMi8zMS8yMDE4CQAAAAEw6cBj9PMV1whGzidk9BXXCCBDSVEuTllTRTpMVVYuSVFfT1RIRVJfUkVWLkZZMjAwOAEAAADuewAAAgAAAAMzMjkBCAAAAAUAAAABMQEAAAAKMTQyNTU5MjI5MAMAAAADMTYwAgAAAAMzNTcEAAAAATAHAAAACTcvMzEvMjAxOQgAAAAKMTIvMzEvMjAwOAkAAAABMF1EfPXzFdcImugBZPQV1wgjQ0lRLlRTRTo5MjAyLklRX1RPVEFMX0FTU0VUUy5GWTIwMTgBAAAAEVYNAAIAAAAHMjU2MjQ2MgEIAAAABQAAAAExAQAAAAoxODk1MTgzNjk0AwAAAAI3OQIAAAAEMTAwNwQAAAABMAcAAAAJNy8zMS8yMDE5CAAAAAkzLzMxLzIwMTgJAAAAATC+9Dr88xXXCELzeGL0FdcIJUNJUS5OWVNFOkxVVi5JUV9TVF9ERUJUX0lTU1VFRC5GWTIwMTABAAAA7nsAAAMAAAAAAIpXCPXzFdcIgKcLZPQV1wgjQ0lRLkRCOkxIQS5JUV9SRVRVUk5fQ0FQSVRBTC5GWTIwMTcBAAAAKEIGAAIAAAAHMTIuOTg4MQEIAAAABQAAAAExAQAAAAoxOTQ5NjI0OTI2AwAAAAI1MAIAAAAENDM2MwQAAAABMAcAAAAJNy8zMS8yMDE5CAAAAAoxMi8zMS8yMDE3CQAAAAEwDttL8vMV1whKWU9j9BXXCChDSVEuREI6TEhBLklRX1RPVEFMX0VRVUlUWS5GWTIwMTguLi4uSlBZAQAAAChCBgACAAAA</t>
  </si>
  <si>
    <t>DjEyMDI1NDMuNzMxMzkyAQgAAAAFAAAAATEBAAAACjE5NDk2MjQ5MzIDAAAAAjc5AgAAAAQxMjc1BAAAAAEwBwAAAAk3LzMxLzIwMTkIAAAACjEyLzMxLzIwMTgJAAAAATCrWRrx8xXXCH+6DmL0FdcIGkNJUS5TR1g6QzZMLklRX0xBTkQuRlkyMDA4AQAAAHclCgACAAAABjEzNDQuOAEIAAAABQAAAAExAQAAAAoxMDg1NDI1ODM1AwAAAAMxMzgCAAAABDMwOTgEAAAAATAHAAAACTcvMzEvMjAxOQgAAAAJMy8zMS8yMDA4CQAAAAEw7edj9PMV1whRwytk9BXXCCJDSVEuS0xTRTpBSVJBU0lBLklRX0lOQ19UQVguRlkyMDE1AQAAAOgLXgACAAAABy0zMjYuMTMBCAAAAAUAAAABMQEAAAAKMTgzODg5Mjc0NAMAAAADMTExAgAAAAI3NQQAAAABMAcAAAAJNy8zMS8yMDE5CAAAAAoxMi8zMS8yMDE1CQAAAAEwquIi9vMV1wgC88Vj9BXXCCdDSVEuVFNFOjkyMDYuSVFfREFZU19QQVlBQkxFX09VVC5GWTIwMTQBAAAACEN9AQIAAAAJMjIuNzkzMTU1AQgAAAAFAAAAATEBAAAACjE2ODc0NjgyMzIDAAAAAjc5AgAAAAQ0MTgzBAAAAAEwBwAAAAk3LzMxLzIwMTkIAAAACTMvMzEvMjAxNAkAAAABMAPZFPPzFdcIQADCYvQV1wgpQ0lRLlNHWDpDNkwuSVFfVE9UQUxfQ09NTU9OX0VRVUlUWS5GWTIwMDkBAAAAdyUKAAIAAAAHMTM5MzAuNgEIAAAABQAAAAExAQAAAAoxMzgyMzY1MTE2AwAAAAMxMzgCAAAABDEwMDYEAAAA</t>
  </si>
  <si>
    <t>ATAHAAAACTcvMzEvMjAxOQgAAAAJMy8zMS8yMDA5CQAAAAEw3CRj9PMV1wicHC9k9BXXCCFDSVEuREI6TEhBLklRX0JFVEFfMllSLjIwMTEvMTIvMzEBAAAAKEIGAAIAAAAQMS4wNDM4NDYxNzg1Mzg3NAClrs+y8xXXCOkcOmP0FdcIKENJUS5LTFNFOkFJUkFTSUEuSVFfQ1VSUkVOQ1lfR0FJTi5GWTIwMTUBAAAA6AteAAIAAAAILTMzMS4zMzgBCAAAAAUAAAABMQEAAAAKMTgzODg5Mjc0NAMAAAADMTExAgAAAAIzOAQAAAABMAcAAAAJNy8zMS8yMDE5CAAAAAoxMi8zMS8yMDE1CQAAAAEwquIi9vMV1wgDy8Vj9BXXCCNDSVEuREI6TEhBLklRX0RJTFVUX0VQU19FWENMLkZZMjAxNwEAAAAoQgYAAgAAAAg0Ljk4MDYyNgEIAAAABQAAAAExAQAAAAoxOTQ5NjI0OTI2AwAAAAI1MAIAAAADMTQyBAAAAAEwBwAAAAk3LzMxLzIwMTkIAAAACjEyLzMxLzIwMTcJAAAAATBY2iv48xXXCH8GTWP0FdcIJkNJUS5JU0U6Ulk0Qy5JUV9DQVNIX0FDUVVJUkVfQ0YuRlkyMDE2AQAAAHlQBgADAAAAAAD3d5b28xXXCC0qnWP0FdcIKUNJUS5EQjpMSEEuSVFfTUlOT1JJVFlfSU5URVJFU1RfSVMuRlkyMDE1AQAAAChCBgACAAAAAy0yNAEIAAAABQAAAAExAQAAAAoxODMyMDcxMTQ4AwAAAAI1MAIAAAACODMEAAAAATAHAAAACTcvMzEvMjAxOQgAAAAKMTIvMzEvMjAxNQkAAAABMHWMK/jzFdcIfrhFY/QV1wgpQ0lRLlRTRTo5</t>
  </si>
  <si>
    <t>MjA2LklRX0FTU0VUX1dSSVRFRE9XTl9DRi5GWTIwMTEBAAAACEN9AQMAAAAAAE+QH/vzFdcIJW+2YvQV1wgkQ0lRLk5ZU0U6TFVWLklRX0VCSVREQV9NQVJHSU4uRlkyMDE0AQAAAO57AAACAAAABzE3LjIyMTEBCAAAAAUAAAABMQEAAAAKMTgyNjY2MTcxMgMAAAADMTYwAgAAAAQ0MDQ3BAAAAAEwBwAAAAk3LzMxLzIwMTkIAAAACjEyLzMxLzIwMTQJAAAAATBxk9Lx8xXXCP/eGmT0FdcIHkNJUS5JU0U6Ulk0Qy5JUV9JTkNfVEFYLkZZMjAxOAEAAAB5UAYAAgAAAAUxNjEuMQEIAAAABQAAAAExAQAAAAoxODk3NzQ5MDg0AwAAAAI1MAIAAAACNzUEAAAAATAHAAAACTcvMzEvMjAxOQgAAAAJMy8zMS8yMDE4CQAAAAEwucWW9vMV1wjIfaJj9BXXCCZDSVEuREI6TEhBLklRX1RPVEFMX0xJQUJfRVFVSVRZLkZZMjAxMAEAAAAoQgYAAgAAAAUyOTMyMAEIAAAABQAAAAExAQAAAAoxNTI5MzMyODQ3AwAAAAI1MAIAAAAEMTAxMwQAAAABMAcAAAAJNy8zMS8yMDE5CAAAAAoxMi8zMS8yMDEwCQAAAAEwW8f7+PMV1wgNjDVj9BXXCC1DSVEuTllTRTpEQUwuSVFfREVGX1RBWF9BU1NFVFNfQ1VSUkVOVC5GWTIwMTEBAAAARxAEAAIAAAADNDYxAQgAAAAFAAAAATEBAAAACjE2NjAwMzQwMDEDAAAAAzE2MAIAAAAEMTExNwQAAAABMAcAAAAJNy8zMS8yMDE5CAAAAAoxMi8zMS8yMDExCQAAAAEwRpwo+fMV1whpPQ1j9BXX</t>
  </si>
  <si>
    <t>CC5DSVEuS0xTRTpBSVJBU0lBLklRX1RPVEFMX0NPTU1PTl9FUVVJVFkuRlkyMDE1AQAAAOgLXgACAAAACDQ0NTIuMzI4AQgAAAAFAAAAATEBAAAACjE4Mzg4OTI3NDQDAAAAAzExMQIAAAAEMTAwNgQAAAABMAcAAAAJNy8zMS8yMDE5CAAAAAoxMi8zMS8yMDE1CQAAAAEwquIi9vMV1wiYeMdj9BXXCCFDSVEuU0VISzo3NTMuSVFfU0dBX01BUkdJTi5GWTIwMDkBAAAAR8K9AAIAAAAHMTAuNjMyNwEIAAAABQAAAAExAQAAAAoxNzk0MDEwODQ2AwAAAAIzMgIAAAAENDM3NQQAAAABMAcAAAAJNy8zMS8yMDE5CAAAAAoxMi8zMS8yMDA5CQAAAAEwl/fR8fMV1wha/d1j9BXXCBpDSVEuSVNFOlJZNEMuSVFfRUJULkZZMjAwOAEAAAB5UAYAAgAAAAU0MzguOQEIAAAABQAAAAExAQAAAAoxNjU0NzYwNjEzAwAAAAI1MAIAAAADMTM5BAAAAAEwBwAAAAk3LzMxLzIwMTkIAAAACTMvMzEvMjAwOAkAAAABMMQZ2/fzFdcIgB5+Y/QV1wgiQ0lRLlRTRTo5MjAxLklRX0dBSU5fQVNTRVRTLkZZMjAwOQEAAAB08J0BAgAAAAUtMjUyMgEIAAAABQAAAAExAQAAAAoxMzkwMjAzMjQxAwAAAAI3OQIAAAACNTYEAAAAATAHAAAACTcvMzEvMjAxOQgAAAAJMy8zMS8yMDA5CQAAAAEwL3N2+/MV1wizsIJi9BXXCCFDSVEuREI6TEhBLklRX1RPVEFMX1JFQ0VJVi5GWTIwMTEBAAAAKEIGAAIAAAAEMzU2NQEIAAAABQAAAAExAQAAAAox</t>
  </si>
  <si>
    <t>NTkyNTE0OTU1AwAAAAI1MAIAAAAEMTAwMQQAAAABMAcAAAAJNy8zMS8yMDE5CAAAAAoxMi8zMS8yMDExCQAAAAEwfz38+PMV1whlcDhj9BXXCB9DSVEuVFNFOjkyMDEuSVFfREFfU1VQUEwuRlkyMDE1AQAAAHTwnQEDAAAAAAA51Vz78xXXCEGyl2L0FdcIIENJUS5UU0U6OTIwNi5JUV9TR0FfU1VQUEwuRlkyMDEzAQAAAAhDfQECAAAABDIxMjIBCAAAAAUAAAABMQEAAAAKMTYyNjcyNTk1NAMAAAACNzkCAAAAAzEwMgQAAAABMAcAAAAJNy8zMS8yMDE5CAAAAAkzLzMxLzIwMTMJAAAAATBT3R/78xXXCNJzu2L0FdcIJENJUS5UU0U6OTIwMi5JUV9DT01NT05fSVNTVUVELkZZMjAxNQEAAAARVg0AAwAAAAAAA4A6/PMV1wjUqm9i9BXXCCJDSVEuU0dYOkM2TC5JUV9ESUxVVF9XRUlHSFQuRlkyMDE3AQAAAHclCgACAAAABDExODcA93EG9PMV1wjziUpk9BXXCBtDSVEuVFNFOjkyMDEuSVFfRUJJVC5GWTIwMDkBAAAAdPCdAQIAAAAGLTUzODUyAQgAAAAFAAAAATEBAAAACjEzOTAyMDMyNDEDAAAAAjc5AgAAAAM0MDAEAAAAATAHAAAACTcvMzEvMjAxOQgAAAAJMy8zMS8yMDA5CQAAAAEwL3N2+/MV1wiQJYNi9BXXCCRDSVEuVFNFOjkyMDIuSVFfUEVSSU9EREFURV9JUy5GWTIwMDMBAAAAEVYNAAUAAAAKMjAwMy8wMy8zMQCIzhrx8xXXCP5V+mH0FdcIJUNJUS5EQjpMSEEuSVFfQ0hBTkdFX0lOVkVOVE9SWS5G</t>
  </si>
  <si>
    <t>WTIwMDkBAAAAKEIGAAMAAAAAAE9S+/jzFdcI/IAyY/QV1wgeQ0lRLk5ZU0U6TFVWLklRX0lOQ19UQVguRlkyMDA4AQAAAO57AAACAAAAAzEwMAEIAAAABQAAAAExAQAAAAoxNDI1NTkyMjkwAwAAAAMxNjACAAAAAjc1BAAAAAEwBwAAAAk3LzMxLzIwMTkIAAAACjEyLzMxLzIwMDgJAAAAATBdRHz18xXXCHldAmT0FdcIHkNJUS5OWVNFOkxVVi5JUV9JTkNfVEFYLkZZMjAwNwEAAADuewAAAgAAAAM0MTMBCAAAAAUAAAABMQEAAAAKMTMxNzA2ODg1MQMAAAADMTYwAgAAAAI3NQQAAAABMAcAAAAJNy8zMS8yMDE5CAAAAAoxMi8zMS8yMDA3CQAAAAEwNh189fMV1whV3P5j9BXXCCtDSVEuU0VISzo3NTMuSVFfUkVUVVJOX0NPTU1PTl9FUVVJVFkuRlkyMDE0AQAAAEfCvQACAAAABjcuMDE3OQEIAAAABQAAAAExAQAAAAoxNzg0ODM5OTQ0AwAAAAIzMgIAAAAFMzMzMjAEAAAAATAHAAAACTcvMzEvMjAxOQgAAAAKMTIvMzEvMjAxNAkAAAABMJEe0vHzFdcInKXvY/QV1wgjQ0lRLlNFSEs6NzUzLklRX1RPVEFMX1JFQ0VJVi5GWTIwMTQBAAAAR8K9AAIAAAAJMTAzODUuNjQ3AQgAAAAFAAAAATEBAAAACjE3ODQ4Mzk5NDQDAAAAAjMyAgAAAAQxMDAxBAAAAAEwBwAAAAk3LzMxLzIwMTkIAAAACjEyLzMxLzIwMTQJAAAAATBBnHj18xXXCDPS7WP0FdcIHUNJUS5EQjpMSEEuSVFfRUJJVF9JTlQuRlkyMDEyAQAAAChC</t>
  </si>
  <si>
    <t>BgACAAAACDIuNTA1NzE0AQgAAAAFAAAAATEBAAAACjE2NjMyODI1ODUDAAAAAjUwAgAAAAQ0MTg5BAAAAAEwBwAAAAk3LzMxLzIwMTkIAAAACjEyLzMxLzIwMTIJAAAAATAO20vy8xXXCLc3PmP0FdcIK0NJUS5EQjpMSEEuSVFfT1RIRVJfSU5WRVNUX0FDVF9TVVBQTC5GWTIwMTIBAAAAKEIGAAIAAAADMzg4AQgAAAAFAAAAATEBAAAACjE2NjMyODI1ODUDAAAAAjUwAgAAAAQyMDUxBAAAAAEwBwAAAAk3LzMxLzIwMTkIAAAACjEyLzMxLzIwMTIJAAAAATD2//z48xXXCA8oPWP0FdcIHENJUS5TRUhLOjc1My5JUV9FQklUQS5GWTIwMTEBAAAAR8K9AAIAAAAIODE3Ni40MzIBCAAAAAUAAAABMQEAAAAKMTgyODAwMjgzNwMAAAACMzICAAAABjEwMDY4OQQAAAABMAcAAAAJNy8zMS8yMDE5CAAAAAoxMi8zMS8yMDExCQAAAAEwjgZ99fMV1wgIBONj9BXXCCRDSVEuSVNFOlJZNEMuSVFfQ1VSUkVOVF9SQVRJTy5GWTIwMDgBAAAAeVAGAAIAAAAIMS41MzMwMDcBCAAAAAUAAAABMQEAAAAKMTY1NDc2MDYxMwMAAAACNTACAAAABDQwMzAEAAAAATAHAAAACTcvMzEvMjAxOQgAAAAJMy8zMS8yMDA4CQAAAAEwMGZL8vMV1wgB3IBj9BXXCCpDSVEuTkFTREFRR1M6QUFMLklRX0ZJTElOR19DVVJSRU5DWS5GWTIwMDgBAAAAeZICAAMAAAADVVNEALCXXfrzFdcI20faYvQV1wgfQ0lRLlRTRTo5MjA2LklRX0RBX1NVUFBM</t>
  </si>
  <si>
    <t>LkZZMjAxNgEAAAAIQ30BAgAAAAMxMTMBCAAAAAUAAAABMQEAAAAKMTc5ODU4NzA0NQMAAAACNzkCAAAAAjQxBAAAAAEwBwAAAAk3LzMxLzIwMTkIAAAACTMvMzEvMjAxNgkAAAABMDJGQ/rzFdcIkibGYvQV1wgmQ0lRLkRCOkxIQS5JUV9UT1RBTF9ERUJULkZZMjAxNi4uLi5KUFkBAAAAKEIGAAIAAAANODE4MTAwLjM5MDU4NQEIAAAABQAAAAExAQAAAAoxODc4NTAwNDIzAwAAAAI3OQIAAAAENDE3MwQAAAABMAcAAAAJNy8zMS8yMDE5CAAAAAoxMi8zMS8yMDE2CQAAAAEwnYAa8fMV1whmYRJi9BXXCCNDSVEuU0VISzo3NTMuSVFfVE9UQUxfRVFVSVRZLkZZMjAxMAEAAABHwr0AAgAAAAg0MTY5OS4zMgEIAAAABQAAAAExAQAAAAoxNzk0MDEwOTAyAwAAAAIzMgIAAAAEMTI3NQQAAAABMAcAAAAJNy8zMS8yMDE5CAAAAAoxMi8zMS8yMDEwCQAAAAEw99989fMV1wjrReBj9BXXCCJDSVEuTkFTREFRR1M6QUFMLklRX1pfU0NPUkUuRlkyMDA3AQAAAHmSAgACAAAABzAuODA3OTcBCAAAAAUAAAABMQEAAAAKMTMyNTg0NzA5NwMAAAADMTYwAgAAAAYxMDAxMjMEAAAAATAHAAAACTcvMzEvMjAxOQgAAAAKMTIvMzEvMjAwNwkAAAABMPAmFfPzFdcI3GPXYvQV1wgmQ0lRLlNFSEs6MjkzLklRX05FVF9ERUJUX0VCSVREQS5GWTIwMTgBAAAAx1gNAAIAAAAINC41NzIzODQBCAAAAAUAAAABMQEAAAAKMTk1MzMxMDYz</t>
  </si>
  <si>
    <t>OQMAAAACNjQCAAAABDQxOTMEAAAAATAHAAAACTcvMzEvMjAxOQgAAAAKMTIvMzEvMjAxOAkAAAABMDBmS/LzFdcIzql9Y/QV1wgrQ0lRLktMU0U6QUlSQVNJQS5JUV9FQklUREFfQ0FQRVhfSU5ULkZZMjAxMwEAAADoC14AAwAAAAJOTQEIAAAABQAAAAExAQAAAAoxNzMyMzk4NjcwAwAAAAMxMTECAAAABDQxOTEEAAAAATAHAAAACTcvMzEvMjAxOQgAAAAKMTIvMzEvMjAxMwkAAAABMAGp0fHzFdcIKtfBY/QV1wgmQ0lRLlNFSEs6MjkzLklRX05FVF9ERUJUX0VCSVREQS5GWTIwMTcBAAAAx1gNAAIAAAAIOS4wNzk1NTQBCAAAAAUAAAABMQEAAAAKMTk1MzMxMDYzNAMAAAACNjQCAAAABDQxOTMEAAAAATAHAAAACTcvMzEvMjAxOQgAAAAKMTIvMzEvMjAxNwkAAAABMDBmS/LzFdcItAF6Y/QV1wgeQ0lRLlNFSEs6MjkzLklRX1dJUF9JTlYuRlkyMDExAQAAAMdYDQADAAAAAAD0qu338xXXCAZWY2P0FdcIJENJUS5UU0U6OTIwMS5JUV9DQVNIX0lOVEVSRVNULkZZMjAxNAEAAAB08J0BAgAAAAQyMjMyAQgAAAAFAAAAATEBAAAACjE2ODQyMjk0MDADAAAAAjc5AgAAAAQzMDI4BAAAAAEwBwAAAAk3LzMxLzIwMTkIAAAACTMvMzEvMjAxNAkAAAABMDnVXPvzFdcIPKCWYvQV1wggQ0lRLk5ZU0U6REFMLklRX09USEVSX1JFVi5GWTIwMTIBAAAARxAEAAIAAAAEMzkyNgEIAAAABQAAAAExAQAAAAoxNzE4NDM3ODA1</t>
  </si>
  <si>
    <t>AwAAAAMxNjACAAAAAzM1NwQAAAABMAcAAAAJNy8zMS8yMDE5CAAAAAoxMi8zMS8yMDEyCQAAAAEwP8Mo+fMV1wjjqw9j9BXXCCZDSVEuVFNFOjkyMDYuSVFfRklMSU5HX0NVUlJFTkNZLkZZMjAxMwEAAAAIQ30BAwAAAANKUFkAU90f+/MV1wgrC75i9BXXCB5DSVEuU0VISzo3NTMuSVFfUEVOU0lPTi5GWTIwMTEBAAAAR8K9AAMAAAAAAI4GffXzFdcI4p/jY/QV1wgcQ0lRLkRCOkxIQS5JUV9SQVdfSU5WLkZZMjAxMwEAAAAoQgYAAgAAAAM1MTcBCAAAAAUAAAABMQEAAAAKMTcyMzA3OTU0NQMAAAACNTACAAAABDMxNzEEAAAAATAHAAAACTcvMzEvMjAxOQgAAAAKMTIvMzEvMjAxMwkAAAABMPZN/fjzFdcI/xVAY/QV1wgjQ0lRLlRTRTo5MjA2LklRX0JBU0lDX1dFSUdIVC5GWTIwMTEBAAAACEN9AQIAAAAHMjQ4Ljk2NABPkB/78xXXCNEQtWL0FdcILUNJUS5OQVNEQVFHUzpBQUwuSVFfREVCVF9FUVVJVl9ORVRfUEJPLkZZMjAxNQEAAAB5kgIAAgAAAAQ2Njg4AQgAAAAFAAAAATEBAAAACjE4NzUzOTA1MTgDAAAAAzE2MAIAAAAFMjE2NzkEAAAAATAHAAAACTcvMzEvMjAxOQgAAAAKMTIvMzEvMjAxNQkAAAABMMAWIPrzFdcIvsLxYvQV1wgaQ0lRLklTRTpSWTRDLklRX1JFVi5GWTIwMTIBAAAAeVAGAAIAAAAGNDM5MC4yAQgAAAAFAAAAATEBAAAACjE2ODg3OTUxNTcDAAAAAjUwAgAAAAMxMTIEAAAAATAH</t>
  </si>
  <si>
    <t>AAAACTcvMzEvMjAxOQgAAAAJMy8zMS8yMDEyCQAAAAEw3mgn9/MV1wja9otj9BXXCCVDSVEuTllTRTpMVVYuSVFfTkVUX1JFTlRBTF9FWFAuRlkyMDE2AQAAAO57AAADAAAAAAAMc2P08xXXCHfkH2T0FdcIJUNJUS5UU0U6OTIwMS5JUV9EQVlTX1NBTEVTX09VVC5GWTIwMTEBAAAAdPCdAQMAAAAAACxkFPPzFdcIGG+MYvQV1wglQ0lRLk5ZU0U6TFVWLklRX0dXX0lOVEFOX0FNT1JULkZZMjAxNAEAAADuewAAAwAAAAAArfMI9fMV1wi++Rdk9BXXCCxDSVEuTllTRTpMVVYuSVFfSU1QVVRfT1BFUl9MRUFTRV9ERVBSLkZZMjAxMAEAAADuewAAAgAAAAozODYuNjE2MjI0AQgAAAAFAAAAATEBAAAACjE1ODY3NjA2NjcDAAAAAzE2MAIAAAAFMjE2NzMEAAAAATAHAAAACTcvMzEvMjAxOQgAAAAKMTIvMzEvMjAxMAkAAAABMNYwCPXzFdcIyCEKZPQV1wgfQ0lRLlNFSEs6NzUzLklRX1RPVEFMX0NBLkZZMjAwOQEAAABHwr0AAgAAAAg3MTc4Ljc2NAEIAAAABQAAAAExAQAAAAoxNzk0MDEwODQ2AwAAAAIzMgIAAAAEMTAwOAQAAAABMAcAAAAJNy8zMS8yMDE5CAAAAAoxMi8zMS8yMDA5CQAAAAEw+rh89fMV1wjXKdxj9BXXCC1DSVEuU0VISzo3NTMuSVFfREVGX1RBWF9BU1NFVFNfQ1VSUkVOVC5GWTIwMTABAAAAR8K9AAMAAAAAAPfffPXzFdcI7ILfY/QV1wgZQ0lRLlRTRTo5MjA2LklRX1JFLkZZMjAxMQEAAAAI</t>
  </si>
  <si>
    <t>Q30BAgAAAAM4MTEBCAAAAAUAAAABMQEAAAAKMTQ5NTk1OTQxOQMAAAACNzkCAAAABDEyMjIEAAAAATAHAAAACTcvMzEvMjAxOQgAAAAJMy8zMS8yMDExCQAAAAEwT5Af+/MV1wh0+rVi9BXXCBlDSVEuSVNFOlJZNEMuSVFfRE8uRlkyMDE2AQAAAHlQBgADAAAAAAAXUJb28xXXCNpWm2P0FdcIJ0NJUS5UU0U6OTIwMi5JUV9UT1RBTF9SRVYuRlkyMDEyLi4uLkpQWQEAAAARVg0AAgAAAAcxNDExNTA0AQgAAAAFAAAAATEBAAAACjE2NDQxNDMzMzgDAAAAAjc5AgAAAAIyOAQAAAABMAcAAAAJNy8zMS8yMDE5CAAAAAkzLzMxLzIwMTIJAAAAATCKxB7x8xXXCEjVGWL0FdcIIENJUS5TR1g6QzZMLklRX0lOQ19FUVVJVFkuRlkyMDEyAQAAAHclCgACAAAABTEyNi4xAQgAAAAFAAAAATEBAAAACjE2NjU3NTIwNDYDAAAAAzEzOAIAAAACNDcEAAAAATAHAAAACTcvMzEvMjAxOQgAAAAJMy8zMS8yMDEyCQAAAAEwDHNj9PMV1wiIiThk9BXXCCBDSVEuREI6TEhBLklRX0dBSU5fSU5WRVNULkZZMjAxMgEAAAAoQgYAAgAAAAM2NzgBCAAAAAUAAAABMQEAAAAKMTY2MzI4MjU4NQMAAAACNTACAAAAAjYyBAAAAAEwBwAAAAk3LzMxLzIwMTkIAAAACjEyLzMxLzIwMTIJAAAAATABivz48xXXCJktO2P0FdcII0NJUS5UU0U6OTIwMS5JUV9CQVNJQ19XRUlHSFQuRlkyMDEwAQAAAHTwnQEDAAAAAAAYwXb78xXXCJRXhmL0FdcI</t>
  </si>
  <si>
    <t>GUNJUS5UU0U6OTIwNi5JUV9BUC5GWTIwMTQBAAAACEN9AQIAAAAEMjU5NwEIAAAABQAAAAExAQAAAAoxNjg3NDY4MjMyAwAAAAI3OQIAAAAEMTAxOAQAAAABMAcAAAAJNy8zMS8yMDE5CAAAAAkzLzMxLzIwMTQJAAAAATBFH0P68xXXCJwswGL0FdcIJENJUS5TR1g6QzZMLklRX05FVF9SRU5UQUxfRVhQLkZZMjAxMQEAAAB3JQoAAwAAAAAAJExj9PMV1wiKfjVk9BXXCCdDSVEuVFNFOjkyMDYuSVFfRUJJVERBX0NBUEVYX0lOVC5GWTIwMTYBAAAACEN9AQIAAAAJMTIuNTk4MzkzAQgAAAAFAAAAATEBAAAACjE3OTg1ODcwNDUDAAAAAjc5AgAAAAQ0MTkxBAAAAAEwBwAAAAk3LzMxLzIwMTkIAAAACTMvMzEvMjAxNgkAAAABMPr/FPPzFdcInTDJYvQV1wgwQ0lRLlNFSEs6NzUzLklRX1RPVEFMX09VVFNUQU5ESU5HX0JTX0RBVEUuRlkyMDExAQAAAEfCvQACAAAADDEyODkxLjk1NDY3MwEEAAAABQAAAAE1AQAAAAoxODI4MDAyODM3AgAAAAUyNDE1MgYAAAABMI4GffXzFdcIzcbjY/QV1wgZQ0lRLlNFSEs6NzUzLklRX0FQLkZZMjAxNgEAAABHwr0AAgAAAAg5MTY4LjAwMQEIAAAABQAAAAExAQAAAAoxODgyMzc2MDI1AwAAAAIzMgIAAAAEMTAxOAQAAAABMAcAAAAJNy8zMS8yMDE5CAAAAAoxMi8zMS8yMDE2CQAAAAEwVKh79fMV1wgTIPVj9BXXCCZDSVEuU0dYOkM2TC5JUV9DRk9fQ1VSUkVOVF9MSUFCLkZZ</t>
  </si>
  <si>
    <t>MjAxOAEAAAB3JQoAAgAAAAgwLjM5NzY1NwEIAAAABQAAAAExAQAAAAoxOTcwMzYxMjI3AwAAAAMxMzgCAAAABDQxODUEAAAAATAHAAAACTcvMzEvMjAxOQgAAAAJMy8zMS8yMDE4CQAAAAEwisQe8fMV1whGoFBk9BXXCChDSVEuTllTRTpMVVYuSVFfREVGX1RBWF9BU1NFVFNfTFQuRlkyMDE2AQAAAO57AAADAAAAAAAMc2P08xXXCF5ZIGT0FdcIKENJUS5UU0U6OTIwNi5JUV9DVVJSRU5UX1BPUlRfREVCVC5GWTIwMDkBAAAACEN9AQIAAAADMjIyAQgAAAAFAAAAATEBAAAACjE0OTU5ODY1OTMDAAAAAjc5AgAAAAQxMjk3BAAAAAEwBwAAAAk3LzMxLzIwMTkIAAAACTMvMzEvMjAwOQkAAAABMGNCH/vzFdcI8+mtYvQV1wgmQ0lRLlNHWDpDNkwuSVFfQ0ZPX0NVUlJFTlRfTElBQi5GWTIwMTUBAAAAdyUKAAIAAAAIMC4zMTEzMDYBCAAAAAUAAAABMQEAAAAKMTc5ODYwNjAwNQMAAAADMTM4AgAAAAQ0MTg1BAAAAAEwBwAAAAk3LzMxLzIwMTkIAAAACTMvMzEvMjAxNQkAAAABMI6dHvHzFdcIMvlFZPQV1wgjQ0lRLk5ZU0U6REFMLklRX1BFX0VYQ0wuLjIwMTgvMDMvMzEBAAAARxAEAAIAAAAJMTEuMDcyNzI3AQcAAAAFAAAAATEBAAAACjE4NzU3OTg4ODgDAAAAATACAAAABjEwMDAyNwQAAAABMAcAAAAJMy8yOS8yMDE4CAAAAAkzLzI5LzIwMTiJ09+y8xXXCKWN+2H0FdcIGUNJUS5UU0U6OTIwMi5JUV9HVy5G</t>
  </si>
  <si>
    <t>WTIwMTkBAAAAEVYNAAIAAAAFNTExMzIBCAAAAAUAAAABMQEAAAAKMTk2OTQ0NzQ1NQMAAAACNzkCAAAABDExNzEEAAAAATAHAAAACTcvMzEvMjAxOQgAAAAJMy8zMS8yMDE5CQAAAAEwlhs7/PMV1wgrTHxi9BXXCCBDSVEuVFNFOjkyMDIuSVFfSU5WRU5UT1JZLkZZMjAxNwEAAAARVg0AAgAAAAU2NDkxMgEIAAAABQAAAAExAQAAAAoxODg2Mzg2MTQ5AwAAAAI3OQIAAAAEMTA0MwQAAAABMAcAAAAJNy8zMS8yMDE5CAAAAAkzLzMxLzIwMTcJAAAAATD5pjr88xXXCBVMdWL0FdcII0NJUS5TRUhLOjI5My5JUV9HUk9TU19NQVJHSU4uRlkyMDE4AQAAAMdYDQACAAAABzE4LjIwODEBCAAAAAUAAAABMQEAAAAKMTk1MzMxMDYzOQMAAAACNjQCAAAABDQwNzQEAAAAATAHAAAACTcvMzEvMjAxOQgAAAAKMTIvMzEvMjAxOAkAAAABMDBmS/LzFdcI/jR9Y/QV1wglQ0lRLlRTRTo5MjAxLklRX1NUX0RFQlRfSVNTVUVELkZZMjAxNAEAAAB08J0BAgAAAAIyMwEIAAAABQAAAAExAQAAAAoxNjg0MjI5NDAwAwAAAAI3OQIAAAAEMjA0MwQAAAABMAcAAAAJNy8zMS8yMDE5CAAAAAkzLzMxLzIwMTQJAAAAATA51Vz78xXXCE5SlmL0FdcIKkNJUS5UU0U6OTIwNi5JUV9PVEhFUl9VTlVTVUFMX1NVUFBMLkZZMjAxNAEAAAAIQ30BAgAAAAQtMTAyAQgAAAAFAAAAATEBAAAACjE2ODc0NjgyMzIDAAAAAjc5AgAAAAI4NwQAAAAB</t>
  </si>
  <si>
    <t>MAcAAAAJNy8zMS8yMDE5CAAAAAkzLzMxLzIwMTQJAAAAATDrBCD78xXXCNhCv2L0FdcIHENJUS5UU0U6OTIwMi5JUV9EQV9DRi5GWTIwMTEBAAAAEVYNAAIAAAAGMTE4NDQwAQgAAAAFAAAAATEBAAAACjE1NjY3ODcwNjEDAAAAAjc5AgAAAAQyMTYwBAAAAAEwBwAAAAk3LzMxLzIwMTkIAAAACTMvMzEvMjAxMQkAAAABMDlqkPzzFdcI4+dgYvQV1wgfQ0lRLk5BU0RBUUdTOkFBTC5JUV9HUFBFLkZZMjAwOAEAAAB5kgIAAgAAAAUyNTUwOQEIAAAABQAAAAExAQAAAAoxNDMwMTgwMjY3AwAAAAMxNjACAAAABDExNjkEAAAAATAHAAAACTcvMzEvMjAxOQgAAAAKMTIvMzEvMjAwOAkAAAABMLCXXfrzFdcIipvYYvQV1wglQ0lRLlRTRTo5MjAyLklRX09USEVSX09QRVJfQUNULkZZMjAwOAEAAAARVg0AAgAAAAU0OTY2MwEIAAAABQAAAAExAQAAAAoxMDU4OTE1MDA1AwAAAAI3OQIAAAAEMjA0NwQAAAABMAcAAAAJNy8zMS8yMDE5CAAAAAkzLzMxLzIwMDgJAAAAATAMzo/88xXXCEaUVGL0FdcIJ0NJUS5UU0U6OTIwMS5JUV9NQVJLRVRDQVAuMjAwOC8zLzMxLkpQWQEAAAB08J0BAwAAAAAADqXysvMV1wjmQ7+B9BXXCCZDSVEuTllTRTpEQUwuSVFfSU5WRVNUX0xPQU5TX0NGLkZZMjAwOQEAAABHEAQAAwAAAAAAUHUo+fMV1wgtdQdj9BXXCDFDSVEuVFNFOjkyMDEuSVFfQ0hBTkdFX05FVF9XT1JLSU5HX0NBUElU</t>
  </si>
  <si>
    <t>QUwuRlkyMDEzAQAAAHTwnQECAAAABTI4NDY0AQgAAAAFAAAAATEBAAAACjE2MjM4MTY1NDADAAAAAjc5AgAAAAQ0NDIxBAAAAAEwBwAAAAk3LzMxLzIwMTkIAAAACTMvMzEvMjAxMwkAAAABMOKDd/vzFdcIWvqSYvQV1wgfQ0lRLk5ZU0U6REFMLklRX1RSRUFTVVJZLkZZMjAxNwEAAABHEAQAAgAAAAQtMTU4AQgAAAAFAAAAATEBAAAACjE5NDUyODQyOTIDAAAAAzE2MAIAAAAEMTI0OAQAAAABMAcAAAAJNy8zMS8yMDE5CAAAAAoxMi8zMS8yMDE3CQAAAAEwkmcY+fMV1wi+FSNj9BXXCClDSVEuU0VISzoyOTMuSVFfSU5WRVNUX1NFQ1VSSVRZX0NGLkZZMjAxOAEAAADHWA0AAgAAAAQ0NjM5AQgAAAAFAAAAATEBAAAACjE5NTMzMTA2MzkDAAAAAjY0AgAAAAQyMDI3BAAAAAEwBwAAAAk3LzMxLzIwMTkIAAAACjEyLzMxLzIwMTgJAAAAATDEGdv38xXXCPRxfGP0FdcIIENJUS5JU0U6Ulk0Qy5JUV9PVEhFUl9SRVYuRlkyMDA5AQAAAHlQBgADAAAAAADr8yb38xXXCNopgWP0FdcIJ0NJUS5UU0U6OTIwMi5JUV9FQklUREFfQ0FQRVhfSU5ULkZZMjAxNwEAAAARVg0AAgAAAAg2LjI0MDQxMgEIAAAABQAAAAExAQAAAAoxODg2Mzg2MTQ5AwAAAAI3OQIAAAAENDE5MQQAAAABMAcAAAAJNy8zMS8yMDE5CAAAAAkzLzMxLzIwMTcJAAAAATAwSE3z8xXXCKWUd2L0FdcIMENJUS5OQVNEQVFHUzpBQUwuSVFfREVCVF9F</t>
  </si>
  <si>
    <t>UVVJVl9PUEVSX0xFQVNFLkZZMjAxNQEAAAB5kgIAAgAAAAUyMjQwMAEIAAAABQAAAAExAQAAAAoxODc1MzkwNTE4AwAAAAMxNjACAAAABTIxNjcxBAAAAAEwBwAAAAk3LzMxLzIwMTkIAAAACjEyLzMxLzIwMTUJAAAAATDAFiD68xXXCL7C8WL0FdcIKkNJUS5LTFNFOkFJUkFTSUEuSVFfQ0FTSF9BQ1FVSVJFX0NGLkZZMjAxNwEAAADoC14AAgAAAAcxMDkuODU4AQgAAAAFAAAAATEBAAAACjE5NTkwOTgxMTIDAAAAAzExMQIAAAAEMjA1NwQAAAABMAcAAAAJNy8zMS8yMDE5CAAAAAoxMi8zMS8yMDE3CQAAAAEwgVcj9vMV1wieO89j9BXXCCJDSVEuVFNFOjkyMDYuSVFfREFfU1VQUExfQ0YuRlkyMDE2AQAAAAhDfQECAAAABDEzMzMBCAAAAAUAAAABMQEAAAAKMTc5ODU4NzA0NQMAAAACNzkCAAAABDIxNzEEAAAAATAHAAAACTcvMzEvMjAxOQgAAAAJMy8zMS8yMDE2CQAAAAEwJG1D+vMV1wgT08di9BXXCCpDSVEuTkFTREFRR1M6QUFMLklRX0VGRkVDVF9UQVhfUkFURS5GWTIwMTcBAAAAeZICAAIAAAAHNjIuMjM4NQEIAAAABQAAAAExAQAAAAoxOTQ2OTg1NjMzAwAAAAMxNjACAAAABDQzNzYEAAAAATAHAAAACTcvMzEvMjAxOQgAAAAKMTIvMzEvMjAxNwkAAAABMKRkIPrzFdcIWuT3YvQV1wgjQ0lRLlNHWDpDNkwuSVFfUEVSSU9EREFURV9JUy5GWTIwMTQBAAAAdyUKAAUAAAAKMjAxNC8wMy8zMQDpwGP0</t>
  </si>
  <si>
    <t>8xXXCLv+P2T0FdcIJ0NJUS5UU0U6OTIwNi5JUV9NQVJLRVRDQVAuMjAxOC8zLzMxLkpQWQEAAAAIQ30BAgAAAAoxMzg1NS4zNjk0AQYAAAAFAAAAATEBAAAACjE4NzMzMTcxMzEDAAAAAjc5AgAAAAYxMDAwNTQEAAAAATAHAAAACTMvMzEvMjAxOA6l8rLzFdcIpy3AgfQV1wgnQ0lRLlNFSEs6MjkzLklRX0NGT19DVVJSRU5UX0xJQUIuRlkyMDE4AQAAAMdYDQACAAAACDAuMzAwNDQ0AQgAAAAFAAAAATEBAAAACjE5NTMzMTA2MzkDAAAAAjY0AgAAAAQ0MTg1BAAAAAEwBwAAAAk3LzMxLzIwMTkIAAAACjEyLzMxLzIwMTgJAAAAATAwZkvy8xXXCONbfWP0FdcIL0NJUS5OWVNFOkxVVi5JUV9JTVBVVF9PUEVSX0xFQVNFX0lOVF9FWFAuRlkyMDE0AQAAAO57AAACAAAACjM0NC42ODU5OTIBCAAAAAUAAAABMQEAAAAKMTgyNjY2MTcxMgMAAAADMTYwAgAAAAUyMTY3MgQAAAABMAcAAAAJNy8zMS8yMDE5CAAAAAoxMi8zMS8yMDE0CQAAAAEw3CRj9PMV1wim5Bhk9BXXCB5DSVEuU0VISzo3NTMuSVFfSU5DX1RBWC5GWTIwMTgBAAAAR8K9AAIAAAAIMTc1Ny4zNjgBCAAAAAUAAAABMQEAAAAKMTk1MjQ1NjY4MQMAAAACMzICAAAAAjc1BAAAAAEwBwAAAAk3LzMxLzIwMTkIAAAACjEyLzMxLzIwMTgJAAAAATBK9Xv18xXXCFxd+2P0FdcIJUNJUS5TRUhLOjI5My5JUV9CQVNJQ19FUFNfRVhDTC5GWTIwMTQBAAAAx1gN</t>
  </si>
  <si>
    <t>AAIAAAAIMC44MDA3MTEBCAAAAAUAAAABMQEAAAAKMTc4NDU3MTkwMAMAAAACNjQCAAAABDMwNjQEAAAAATAHAAAACTcvMzEvMjAxOQgAAAAKMTIvMzEvMjAxNAkAAAABMApW2vfzFdcIX8RsY/QV1wghQ0lRLlRTRTo5MjAyLklRX0NBU0hfRklOQU4uRlkyMDE4AQAAABFWDQACAAAABi0yOTk4OQEIAAAABQAAAAExAQAAAAoxODk1MTgzNjk0AwAAAAI3OQIAAAAEMjAwNAQAAAABMAcAAAAJNy8zMS8yMDE5CAAAAAkzLzMxLzIwMTgJAAAAATC+9Dr88xXXCLVRemL0FdcIJENJUS5TR1g6QzZMLklRX0xUX0RFQlRfSVNTVUVELkZZMjAwOQEAAAB3JQoAAgAAAAMxLjkBCAAAAAUAAAABMQEAAAAKMTM4MjM2NTExNgMAAAADMTM4AgAAAAQyMDM0BAAAAAEwBwAAAAk3LzMxLzIwMTkIAAAACTMvMzEvMjAwOQkAAAABMNwkY/TzFdcIQt8vZPQV1wgmQ0lRLlNFSEs6NzUzLklRX0VGRkVDVF9UQVhfUkFURS5GWTIwMTUBAAAAR8K9AAIAAAAHMjAuMTU5NwEIAAAABQAAAAExAQAAAAoxODM2NDYwNTk0AwAAAAIzMgIAAAAENDM3NgQAAAABMAcAAAAJNy8zMS8yMDE5CAAAAAoxMi8zMS8yMDE1CQAAAAEwZIF79fMV1wgWKvFj9BXXCClDSVEuTkFTREFRR1M6QUFMLklRX1NUX0RFQlRfUkVQQUlELkZZMjAxNgEAAAB5kgIAAwAAAAAArj0g+vMV1wgEEfZi9BXXCCpDSVEuS0xTRTpBSVJBU0lBLklRX0lOVkVTVF9MT0FOU19D</t>
  </si>
  <si>
    <t>Ri5GWTIwMTcBAAAA6AteAAMAAAAAAIFXI/bzFdcInjvPY/QV1wgxQ0lRLlRTRTo5MjAyLklRX0NIQU5HRV9ORVRfV09SS0lOR19DQVBJVEFMLkZZMjAxMAEAAAARVg0AAgAAAAYtMzMwMDgBCAAAAAUAAAABMQEAAAAKMTU2Njc4NjQyNAMAAAACNzkCAAAABDQ0MjEEAAAAATAHAAAACTcvMzEvMjAxOQgAAAAJMy8zMS8yMDEwCQAAAAEwL0OQ/PMV1wj3tV1i9BXXCB9DSVEuSVNFOlJZNEMuSVFfQlZfU0hBUkUuRlkyMDEyAQAAAHlQBgACAAAACDIuMzI5OTY5AQgAAAAFAAAAATEBAAAACjE2ODg3OTUxNTcDAAAAAjUwAgAAAAQ0MDIwBAAAAAEwBwAAAAk3LzMxLzIwMTkIAAAACTMvMzEvMjAxMgkAAAABMMOPJ/fzFdcINMuNY/QV1wgjQ0lRLjAuSVFfT1RIRVJfRklOQU5DRV9BQ1RfU1VQUEwuRlkFAAAAAAAAAAgAAAAVKEludmFsaWQgVGltZSBQZXJpb2QpDyQG9PMV1wiQGyhl9BXXCCFDSVEuTllTRTpMVVYuSVFfSU5DX0VRVUlUWS5GWTIwMTEBAAAA7nsAAAMAAAAAAIpXCPXzFdcI0AUNZPQV1wghQ0lRLklTRTpSWTRDLklRX0NBU0hfVEFYRVMuRlkyMDA4AQAAAHlQBgACAAAABDQ3LjIBCAAAAAUAAAABMQEAAAAKMTY1NDc2MDYxMwMAAAACNTACAAAABDMwNTMEAAAAATAHAAAACTcvMzEvMjAxOQgAAAAJMy8zMS8yMDA4CQAAAAEw6/Mm9/MV1wgcQIBj9BXXCCtDSVEuS0xTRTpBSVJBU0lBLklRX01BUktF</t>
  </si>
  <si>
    <t>VENBUC4yMDAzLzMvMzEuSlBZAQAAAOgLXgADAAAAAAANzPKy8xXXCJz7w4H0FdcIIkNJUS5EQjpMSEEuSVFfSU5DX0VRVUlUWV9DRi5GWTIwMTUBAAAAKEIGAAIAAAAELTEyMQEIAAAABQAAAAExAQAAAAoxODMyMDcxMTQ4AwAAAAI1MAIAAAAEMjA4NgQAAAABMAcAAAAJNy8zMS8yMDE5CAAAAAoxMi8zMS8yMDE1CQAAAAEwY7Mr+PMV1wgIZUdj9BXXCCRDSVEuREI6TEhBLklRX0xPQU5TX1JFQ0VJVl9MVC5GWTIwMTQBAAAAKEIGAAIAAAADNDY1AQgAAAAFAAAAATEBAAAACjE3ODExMTI3MDEDAAAAAjUwAgAAAAQxMDUwBAAAAAEwBwAAAAk3LzMxLzIwMTkIAAAACjEyLzMxLzIwMTQJAAAAATB1jCv48xXXCEP7QmP0FdcIHUNJUS5LTFNFOkFJUkFTSUEuSVFfQUUuRlkyMDExAQAAAOgLXgACAAAABzU3Mi4yMDUBCAAAAAUAAAABMQEAAAAKMTYzNzcyOTg3MQMAAAADMTExAgAAAAQxMDE2BAAAAAEwBwAAAAk3LzMxLzIwMTkIAAAACjEyLzMxLzIwMTEJAAAAATBaT9z28xXXCHqOuGP0FdcIH0NJUS5UU0U6OTIwMi5JUV9UUkVBU1VSWS5GWTIwMTABAAAAEVYNAAIAAAAFLTcwMTYBCAAAAAUAAAABMQEAAAAKMTU2Njc4NjQyNAMAAAACNzkCAAAABDEyNDgEAAAAATAHAAAACTcvMzEvMjAxOQgAAAAJMy8zMS8yMDEwCQAAAAEwL0OQ/PMV1wgXflxi9BXXCCFDSVEuTllTRTpEQUwuSVFfVE9UQUxfREVCVC5GWTIw</t>
  </si>
  <si>
    <t>MDEBAAAARxAEAAIAAAAEOTQwMwEIAAAABQAAAAExAQAAAAczMzIxODE2AwAAAAMxNjACAAAABDQxNzMEAAAAATAHAAAACTcvMzEvMjAxOQgAAAAKMTIvMzEvMjAwMQkAAAABMHwHqO/zFdcILnfnYfQV1wgmQ0lRLlRTRTo5MjAyLklRX05FVF9ERUJUX0lTU1VFRC5GWTIwMTUBAAAAEVYNAAIAAAAGLTIxMjQ0AQgAAAAFAAAAATEBAAAACjE4ODYzODYxNjYDAAAAAjc5AgAAAAQyMDAzBAAAAAEwBwAAAAk3LzMxLzIwMTkIAAAACTMvMzEvMjAxNQkAAAABMAOAOvzzFdcIvPhvYvQV1wggQ0lRLktMU0U6QUlSQVNJQS5JUV9FQklUQS5GWTIwMDkBAAAA6AteAAIAAAAHODQ3LjE0OAEIAAAABQAAAAExAQAAAAoxNTg4NzkzMzg3AwAAAAMxMTECAAAABjEwMDY4OQQAAAABMAcAAAAJNy8zMS8yMDE5CAAAAAoxMi8zMS8yMDA5CQAAAAEwu7Pb9vMV1wi0GbFj9BXXCCVDSVEuTllTRTpMVVYuSVFfQkFTSUNfRVBTX0lOQ0wuRlkyMDE0AQAAAO57AAACAAAACDEuNjUzNTY2AQgAAAAFAAAAATEBAAAACjE4MjY2NjE3MTIDAAAAAzE2MAIAAAABOQQAAAABMAcAAAAJNy8zMS8yMDE5CAAAAAoxMi8zMS8yMDE0CQAAAAEwlBoJ9fMV1whYbxhk9BXXCBtDSVEuVFNFOjkyMDIuSVFfQ09HUy5GWTIwMDUBAAAAEVYNAAIAAAAGNjkwNjM2AQgAAAAFAAAAATEBAAAACTI0OTM4MzA3NwMAAAACNzkCAAAAAjM0BAAAAAEwBwAAAAk3</t>
  </si>
  <si>
    <t>LzMxLzIwMTkIAAAACTMvMzEvMjAwNQkAAAABMIjOGvHzFdcIItb2YfQV1wgmQ0lRLk5ZU0U6REFMLklRX0FTU0VUX1dSSVRFRE9XTi5GWTIwMDkBAAAARxAEAAMAAAAAAHROKPnzFdcIeaEFY/QV1wgkQ0lRLlRTRTo5MjAyLklRX01BUktFVENBUC4yMDE2LzAzLzMxAQAAABFWDQACAAAADjExMDkxODkuMDM5OTMxAQYAAAAFAAAAATEBAAAACjE3NzU4MDIxMjkDAAAAAjc5AgAAAAYxMDAwNTQEAAAAATAHAAAACTMvMzEvMjAxNuvy8rLzFdcIyHhzYvQV1wglQ0lRLlRTRTo5MjA2LklRX0dBSU5fQVNTRVRTX0NGLkZZMjAxMQEAAAAIQ30BAwAAAAAAT5Af+/MV1wglb7Zi9BXXCB5DSVEuTllTRTpEQUwuSVFfSU5DX1RBWC5GWTIwMDMBAAAARxAEAAIAAAAELTQxNgEIAAAABQAAAAExAQAAAAkyMTg0Mjk0NzADAAAAAzE2MAIAAAACNzUEAAAAATAHAAAACTcvMzEvMjAxOQgAAAAKMTIvMzEvMjAwMwkAAAABMHwHqO/zFdcIFgjeYfQV1wgiQ0lRLlRTRTo5MjA2LklRX0xFVkVSRURfRkNGLkZZMjAxNAEAAAAIQ30BAgAAAAgxODU1LjM3NQEIAAAABQAAAAExAQAAAAoxNjg3NDY4MjMyAwAAAAI3OQIAAAAENDQyMgQAAAABMAcAAAAJNy8zMS8yMDE5CAAAAAkzLzMxLzIwMTQJAAAAATBFH0P68xXXCDyLwWL0FdcIJUNJUS5TRUhLOjI5My5JUV9TUEVDSUFMX0RJVl9DRi5GWTIwMTQBAAAAx1gNAAMAAAAAAK592vfz</t>
  </si>
  <si>
    <t>FdcI1L5uY/QV1wgyQ0lRLk5BU0RBUUdTOkFBTC5JUV9UT1RBTF9ERUJUX0VCSVREQV9DQVBFWC5GWTIwMDkBAAAAeZICAAMAAAACTk0BCAAAAAUAAAABMQEAAAAKMTUwNzIyMDI4MQMAAAADMTYwAgAAAAUyMzMxMwQAAAABMAcAAAAJNy8zMS8yMDE5CAAAAAoxMi8zMS8yMDA5CQAAAAEw8CYV8/MV1wgDPd5i9BXXCChDSVEuVFNFOjkyMDIuSVFfUFJPVl9CQURfREVCVFNfQ0YuRlkyMDE4AQAAABFWDQADAAAAAAC+9Dr88xXXCAO1eWL0FdcIKENJUS5UU0U6OTIwMS5JUV9UT1RBTF9ERUJUX0VCSVREQS5GWTIwMTYBAAAAdPCdAQIAAAAIMC4zMDc2NzQBCAAAAAUAAAABMQEAAAAKMTc5ODMzNjQ0NAMAAAACNzkCAAAABDQxOTIEAAAAATAHAAAACTcvMzEvMjAxOQgAAAAJMy8zMS8yMDE2CQAAAAEwG4sU8/MV1wgqZJ5i9BXXCCJDSVEuVFNFOjkyMDYuSVFfTEVWRVJFRF9GQ0YuRlkyMDExAQAAAAhDfQEDAAAAAABdth/78xXXCEQLt2L0FdcIF0NJUS5EQjpMSEEuSVFfR1cuRlkyMDE1AQAAAChCBgACAAAAAzYxMgEIAAAABQAAAAExAQAAAAoxODMyMDcxMTQ4AwAAAAI1MAIAAAAEMTE3MQQAAAABMAcAAAAJNy8zMS8yMDE5CAAAAAoxMi8zMS8yMDE1CQAAAAEwY7Mr+PMV1whOe0Zj9BXXCCJDSVEuSVNFOlJZNEMuSVFfRUJJVF9NQVJHSU4uRlkyMDE1AQAAAHlQBgACAAAABzE4LjQ0MzUBCAAAAAUAAAABMQEA</t>
  </si>
  <si>
    <t>AAAKMTg1MDMzMTUyNwMAAAACNTACAAAABDQwNTMEAAAAATAHAAAACTcvMzEvMjAxOQgAAAAJMy8zMS8yMDE1CQAAAAEwI41L8vMV1wj6bJpj9BXXCChDSVEuVFNFOjkyMDIuSVFfUFJPVl9CQURfREVCVFNfQ0YuRlkyMDE1AQAAABFWDQADAAAAAAADgDr88xXXCNdcb2L0FdcIJENJUS5EQjpMSEEuSVFfT1RIRVJfTFRfQVNTRVRTLkZZMjAxNwEAAAAoQgYAAgAAAAQyMzA3AQgAAAAFAAAAATEBAAAACjE5NDk2MjQ5MjYDAAAAAjUwAgAAAAQxMDYwBAAAAAEwBwAAAAk3LzMxLzIwMTkIAAAACjEyLzMxLzIwMTcJAAAAATBNASz48xXXCGuiTWP0FdcIIkNJUS5TR1g6QzZMLklRX0JBU0lDX1dFSUdIVC5GWTIwMTABAAAAdyUKAAIAAAAGMTE4NC44ANwkY/TzFdcIvbIxZPQV1wgnQ0lRLlNFSEs6MjkzLklRX1RPVEFMX09USEVSX09QRVIuRlkyMDE2AQAAAMdYDQACAAAABTEzNjA2AQgAAAAFAAAAATEBAAAACjE4ODE0MDEwMTYDAAAAAjY0AgAAAAMzODAEAAAAATAHAAAACTcvMzEvMjAxOQgAAAAKMTIvMzEvMjAxNgkAAAABMOGk2vfzFdcIsVBzY/QV1wghQ0lRLkRCOkxIQS5JUV9CRVRBXzFZUi4yMDEzLzEyLzMxAQAAAChCBgACAAAAETAuNzQxODQ2MTk4ODQ5NTU4AKWuz7LzFdcIsSdBY/QV1wgpQ0lRLk5BU0RBUUdTOkFBTC5JUV9EQVlTX1NBTEVTX09VVC5GWTIwMTYBAAAAeZICAAIAAAAJMTQuNjA0MTMy</t>
  </si>
  <si>
    <t>AQgAAAAFAAAAATEBAAAACjE5NDY5ODU2NzIDAAAAAzE2MAIAAAAENDA0MgQAAAABMAcAAAAJNy8zMS8yMDE5CAAAAAoxMi8zMS8yMDE2CQAAAAEwYz9L8vMV1wjKrPZi9BXXCBlDSVEuTllTRTpMVVYuSVFfR1cuRlkyMDEwAQAAAO57AAADAAAAAADWMAj18xXXCMJICmT0FdcIGUNJUS5TRUhLOjI5My5JUV9BRS5GWTIwMTABAAAAx1gNAAMAAAAAABmE7ffzFdcIG2FfY/QV1wgoQ0lRLlNFSEs6NzUzLklRX01JTk9SSVRZX0lOVEVSRVNULkZZMjAxNgEAAABHwr0AAgAAAAg3NTk3LjE0NAEIAAAABQAAAAExAQAAAAoxODgyMzc2MDI1AwAAAAIzMgIAAAAEMTA1MgQAAAABMAcAAAAJNy8zMS8yMDE5CAAAAAoxMi8zMS8yMDE2CQAAAAEwVKh79fMV1wj/bfVj9BXXCB5DSVEuU0dYOkM2TC5JUV9CVl9TSEFSRS5GWTIwMTkBAAAAdyUKAAIAAAAJMTEuMjI1MTM0AQgAAAAFAAAAATEBAAAACjE5NzAzNjEyMjkDAAAAAzEzOAIAAAAENDAyMAQAAAABMAcAAAAJNy8zMS8yMDE5CAAAAAkzLzMxLzIwMTkJAAAAATDZ5gb08xXXCMOaUmT0FdcIIENJUS5OWVNFOkRBTC5JUV9CVUlMRElOR1MuRlkyMDEyAQAAAEcQBAADAAAAAABQ6Sj58xXXCJqyEWP0FdcIG0NJUS5JU0U6Ulk0Qy5JUV9HUFBFLkZZMjAxMwEAAAB5UAYAAgAAAAY2NTI3LjEBCAAAAAUAAAABMQEAAAAKMTc0ODE1ODM5NQMAAAACNTACAAAABDExNjkEAAAA</t>
  </si>
  <si>
    <t>ATAHAAAACTcvMzEvMjAxOQgAAAAJMy8zMS8yMDEzCQAAAAEwZrcn9/MV1wiB1pBj9BXXCCdDSVEuU0dYOkM2TC5JUV9UT1RBTF9ERUJUX0lTU1VFRC5GWTIwMTMBAAAAdyUKAAIAAAADMy41AQgAAAAFAAAAATEBAAAACjE2ODU3NDc0NDcDAAAAAzEzOAIAAAAEMjE2MQQAAAABMAcAAAAJNy8zMS8yMDE5CAAAAAkzLzMxLzIwMTMJAAAAATDpwGP08xXXCDgEPmT0FdcIJkNJUS5UU0U6OTIwMi5JUV9PVEhFUl9MVF9BU1NFVFMuRlkyMDE2AQAAABFWDQACAAAABTI3NDAwAQgAAAAFAAAAATEBAAAACjE4ODYzODYxNjIDAAAAAjc5AgAAAAQxMDYwBAAAAAEwBwAAAAk3LzMxLzIwMTkIAAAACTMvMzEvMjAxNgkAAAABMAOAOvzzFdcIQfNxYvQV1wglQ0lRLk5ZU0U6TFVWLklRX0NBUElUQUxfTEVBU0VTLkZZMjAxNAEAAADuewAAAwAAAAAA3CRj9PMV1whxWRlk9BXXCCNDSVEuREI6TEhBLklRX0JBU0lDX0VQU19JTkNMLkZZMjAxMAEAAAAoQgYAAgAAAAgyLjQ2OTc4OAEIAAAABQAAAAExAQAAAAoxNTI5MzMyODQ3AwAAAAI1MAIAAAABOQQAAAABMAcAAAAJNy8zMS8yMDE5CAAAAAoxMi8zMS8yMDEwCQAAAAEwZqH7+PMV1whNezRj9BXXCCJDSVEuS0xTRTpBSVJBU0lBLklRX1pfU0NPUkUuRlkyMDE0AQAAAOgLXgACAAAACDAuNzUxNzE2AQgAAAAFAAAAATEBAAAACjE3ODU0NzI3NDQDAAAAAzExMQIAAAAGMTAw</t>
  </si>
  <si>
    <t>MTIzBAAAAAEwBwAAAAk3LzMxLzIwMTkIAAAACjEyLzMxLzIwMTQJAAAAATABqdHx8xXXCClXxWP0FdcIIUNJUS5TRUhLOjc1My5JUV9FQVJOSU5HX0NPLkZZMjAwNwEAAABHwr0AAgAAAAgzNTg3LjkwMwEIAAAABQAAAAExAQAAAAoxNzkzOTY1MzYyAwAAAAIzMgIAAAABNwQAAAABMAcAAAAJNy8zMS8yMDE5CAAAAAoxMi8zMS8yMDA3CQAAAAEwd34j9vMV1wj8jtRj9BXXCCpDSVEuTllTRTpEQUwuSVFfVE9UQUxfRVFVSVRZLkZZMjAxNS4uLi5KUFkBAAAARxAEAAIAAAAHMTMwNDE3MAEIAAAABQAAAAExAQAAAAoxODc1Nzk3ODMwAwAAAAI3OQIAAAAEMTI3NQQAAAABMAcAAAAJNy8zMS8yMDE5CAAAAAoxMi8zMS8yMDE1CQAAAAEwq1ka8fMV1wjgNBRi9BXXCCRDSVEuVFNFOjkyMDYuSVFfQ09NTU9OX0lTU1VFRC5GWTIwMTEBAAAACEN9AQMAAAAAAF22H/vzFdcIJuS2YvQV1wghQ0lRLlNFSEs6NzUzLklRX0VBUk5JTkdfQ08uRlkyMDA4AQAAAEfCvQACAAAACS05MjYwLjI4OAEIAAAABQAAAAExAQAAAAoxNzk0MDEwODQ0AwAAAAIzMgIAAAABNwQAAAABMAcAAAAJNy8zMS8yMDE5CAAAAAoxMi8zMS8yMDA4CQAAAAEwJZF89fMV1wgS6Ndj9BXXCB1DSVEuMC5JUV9UT1RBTF9ERUJUX0lTU1VFRC5GWQUAAAAAAAAACAAAABUoSW52YWxpZCBUaW1lIFBlcmlvZCkj/QX08xXXCLv1J2X0FdcIJUNJUS5UU0U6</t>
  </si>
  <si>
    <t>OTIwMS5JUV9MVF9ERUJUX0VRVUlUWS5GWTIwMTYBAAAAdPCdAQIAAAAGNy4wODc4AQgAAAAFAAAAATEBAAAACjE3OTgzMzY0NDQDAAAAAjc5AgAAAAQ0MDg1BAAAAAEwBwAAAAk3LzMxLzIwMTkIAAAACTMvMzEvMjAxNgkAAAABMBuLFPPzFdcIRT2eYvQV1wgfQ0lRLlNFSEs6MjkzLklRX0RBX1NVUFBMLkZZMjAxOAEAAADHWA0AAgAAAAQ5ODAyAQgAAAAFAAAAATEBAAAACjE5NTMzMTA2MzkDAAAAAjY0AgAAAAI0MQQAAAABMAcAAAAJNy8zMS8yMDE5CAAAAAoxMi8zMS8yMDE4CQAAAAEw0PLa9/MV1wjXUHpj9BXXCClDSVEuU0VISzoyOTMuSVFfREVCVF9FUVVJVl9ORVRfUEJPLkZZMjAxNwEAAADHWA0AAgAAAAQtMTA0AQgAAAAFAAAAATEBAAAACjE5NTMzMTA2MzQDAAAAAjY0AgAAAAUyMTY3OQQAAAABMAcAAAAJNy8zMS8yMDE5CAAAAAoxMi8zMS8yMDE3CQAAAAEw0PLa9/MV1whSVnhj9BXXCCFDSVEuSVNFOlJZNEMuSVFfQ0FTSF9UQVhFUy5GWTIwMTMBAAAAeVAGAAIAAAAEMjUuOAEIAAAABQAAAAExAQAAAAoxNzQ4MTU4Mzk1AwAAAAI1MAIAAAAEMzA1MwQAAAABMAcAAAAJNy8zMS8yMDE5CAAAAAkzLzMxLzIwMTMJAAAAATBmtyf38xXXCASCkmP0FdcIJENJUS5TR1g6QzZMLklRX09USEVSX0NBX1NVUFBMLkZZMjAxNAEAAAB3JQoAAgAAAAUxMzAuOQEIAAAABQAAAAExAQAAAAoxNzQ0ODM1MzA1</t>
  </si>
  <si>
    <t>AwAAAAMxMzgCAAAABDEwNTUEAAAAATAHAAAACTcvMzEvMjAxOQgAAAAJMy8zMS8yMDE0CQAAAAEw6cBj9PMV1wiXTEBk9BXXCCVDSVEuTllTRTpEQUwuSVFfR0FJTl9JTlZFU1RfQ0YuRlkyMDA3AQAAAEcQBAADAAAAAACCJyj58xXXCEscAGP0FdcIH0NJUS5EQjpMSEEuSVFfQ0FTSF9FUVVJVi5GWTIwMDcBAAAAKEIGAAIAAAAEMjA3OQEIAAAABQAAAAExAQAAAAk4MDUzNjAwNjEDAAAAAjUwAgAAAAQxMDk2BAAAAAEwBwAAAAk3LzMxLzIwMTkIAAAACjEyLzMxLzIwMDcJAAAAATAw3Bj58xXXCL8WKmP0FdcIKkNJUS5LTFNFOkFJUkFTSUEuSVFfTkVUX0RFQlRfRUJJVERBLkZZMjAxNQEAAADoC14AAgAAAAg0Ljg0MTE2OAEIAAAABQAAAAExAQAAAAoxODM4ODkyNzQ0AwAAAAMxMTECAAAABDQxOTMEAAAAATAHAAAACTcvMzEvMjAxOQgAAAAKMTIvMzEvMjAxNQkAAAABMKrQ0fHzFdcIFEzJY/QV1wghQ0lRLlNHWDpDNkwuSVFfREFfU1VQUExfQ0YuRlkyMDEyAQAAAHclCgACAAAABjE1MTkuMgEIAAAABQAAAAExAQAAAAoxNjY1NzUyMDQ2AwAAAAMxMzgCAAAABDIxNzEEAAAAATAHAAAACTcvMzEvMjAxOQgAAAAJMy8zMS8yMDEyCQAAAAEw8plj9PMV1wgSNjpk9BXXCB5DSVEuSVNFOlJZNEMuSVFfUEVOU0lPTi5GWTIwMDgBAAAAeVAGAAIAAAABMgEIAAAABQAAAAExAQAAAAoxNjU0NzYwNjEzAwAAAAI1</t>
  </si>
  <si>
    <t>MAIAAAAEMTIxMwQAAAABMAcAAAAJNy8zMS8yMDE5CAAAAAkzLzMxLzIwMDgJAAAAATDEGdv38xXXCDEvf2P0FdcIKENJUS5LTFNFOkFJUkFTSUEuSVFfRVFVSVRZX01FVEhPRC5GWTIwMTEBAAAA6AteAAIAAAAHMTYyLjczMwEIAAAABQAAAAExAQAAAAoxNjM3NzI5ODcxAwAAAAMxMTECAAAABDMwNjMEAAAAATAHAAAACTcvMzEvMjAxOQgAAAAKMTIvMzEvMjAxMQkAAAABMFpP3PbzFdcIhwO5Y/QV1wgtQ0lRLkRCOkxIQS5JUV9JTVBVVF9PUEVSX0xFQVNFX0lOVF9FWFAuRlkyMDA4AQAAAChCBgACAAAACjE0Ny44NzQ3MzYBCAAAAAUAAAABMQEAAAAKMTMzOTIyODU4OQMAAAACNTACAAAABTIxNjcyBAAAAAEwBwAAAAk3LzMxLzIwMTkIAAAACjEyLzMxLzIwMDgJAAAAATByj/r48xXXCAq+LWP0FdcIHUNJUS5OQVNEQVFHUzpBQUwuSVFfQVIuRlkyMDEzAQAAAHmSAgACAAAABDE1NjABCAAAAAUAAAABMQEAAAAKMTc3NzY1MzcxNAMAAAADMTYwAgAAAAQxMDIxBAAAAAEwBwAAAAk3LzMxLzIwMTkIAAAACjEyLzMxLzIwMTMJAAAAATBtM1768xXXCA/Z6WL0FdcIJ0NJUS5OWVNFOkxVVi5JUV9DQVNIX09QRVIuRlkyMDExLi4uLkpQWQEAAADuewAAAgAAAAkxMDQzMzAuNjQBCAAAAAUAAAABMQEAAAAKMTY1NjQxNjY5MwMAAAACNzkCAAAABDIwMDYEAAAAATAHAAAACTcvMzEvMjAxOQgAAAAKMTIvMzEvMjAx</t>
  </si>
  <si>
    <t>MQkAAAABMIjOGvHzFdcIcS8dYvQV1wgrQ0lRLktMU0U6QUlSQVNJQS5JUV9UT1RBTF9SRVYuRlkyMDEyLi4uLkpQWQEAAADoC14AAgAAAA0xMzk4NzYuNDU2MTIyAQgAAAAFAAAAATEBAAAACjE2NzUwMTgwNTQDAAAAAjc5AgAAAAIyOAQAAAABMAcAAAAJNy8zMS8yMDE5CAAAAAoxMi8zMS8yMDEyCQAAAAEwisQe8fMV1whI1Rli9BXXCChDSVEuTkFTREFRR1M6QUFMLklRX1BFUklPRERBVEVfSVMuRlkyMDA4AQAAAHmSAgAFAAAACjIwMDgvMTIvMzEAsJdd+vMV1wiFTNhi9BXXCB5DSVEuU0dYOkM2TC5JUV9FQklUX0lOVC5GWTIwMTkBAAAAdyUKAAIAAAAIOS41NTQzODUBCAAAAAUAAAABMQEAAAAKMTk3MDM2MTIyOQMAAAADMTM4AgAAAAQ0MTg5BAAAAAEwBwAAAAk3LzMxLzIwMTkIAAAACTMvMzEvMjAxOQkAAAABMIrEHvHzFdcIFVFUZPQV1wg4Q0lRLk5BU0RBUUdTOkFBTC5JUV9UT1RBTF9PVVRTVEFORElOR19GSUxJTkdfREFURS5GWTIwMDkBAAAAeZICAAIAAAAKMzMyLjYxNDYxNAEEAAAABQAAAAE1AQAAAAoxNTA3MjIwMjgxAgAAAAUyNDE1MwYAAAABMIS+XfrzFdcIapDcYvQV1wgbQ0lRLjAuSVFfQ0FTSF9BQ1FVSVJFX0NGLkZZBQAAAAAAAAAIAAAAFShJbnZhbGlkIFRpbWUgUGVyaW9kKSP9BfTzFdcIuc4nZfQV1wggQ0lRLk5ZU0U6REFMLklRX05JX01BUkdJTi5GWTIwMTYBAAAARxAEAAIA</t>
  </si>
  <si>
    <t>AAAHMTAuNjMzNwEIAAAABQAAAAExAQAAAAoxOTQ1Mjg0MjU2AwAAAAMxNjACAAAABDQwOTQEAAAAATAHAAAACTcvMzEvMjAxOQgAAAAKMTIvMzEvMjAxNgkAAAABMCONS/LzFdcINfUgY/QV1wgjQ0lRLklTRTpSWTRDLklRX0RJTFVUX1dFSUdIVC5GWTIwMTYBAAAAeVAGAAIAAAAGMTM0OC40ABdQlvbzFdcInaSbY/QV1wgqQ0lRLlNFSEs6MjkzLklRX1RPVEFMX0NPTU1PTl9FUVVJVFkuRlkyMDA4AQAAAMdYDQACAAAABTM2NzA5AQgAAAAFAAAAATEBAAAACjEzNDg0MjM0MjkDAAAAAjY0AgAAAAQxMDA2BAAAAAEwBwAAAAk3LzMxLzIwMTkIAAAACjEyLzMxLzIwMDgJAAAAATAONu338xXXCMl7WGP0FdcIHENJUS5UU0U6OTIwMi5JUV9EQV9DRi5GWTIwMDgBAAAAEVYNAAIAAAAGMTE2Nzg3AQgAAAAFAAAAATEBAAAACjEwNTg5MTUwMDUDAAAAAjc5AgAAAAQyMTYwBAAAAAEwBwAAAAk3LzMxLzIwMTkIAAAACTMvMzEvMjAwOAkAAAABMAzOj/zzFdcIUG1UYvQV1wgkQ0lRLk5ZU0U6TFVWLklRX01BUktFVENBUC4yMDEwLzEyLzMxAQAAAO57AAACAAAACjk2OTcuMzA2MDgBBgAAAAUAAAABMQEAAAAKMTQwNTM1MzE1OQMAAAADMTYwAgAAAAYxMDAwNTQEAAAAATAHAAAACjEyLzMxLzIwMTBriM+y8xXXCEX1C2T0FdcIJENJUS5OWVNFOkRBTC5JUV9DT01NT05fRElWX0NGLkZZMjAwOAEAAABHEAQAAwAAAAAA</t>
  </si>
  <si>
    <t>dE4o+fMV1wjkGwRj9BXXCCNDSVEuVFNFOjkyMDIuSVFfQkFTSUNfV0VJR0hULkZZMjAxMwEAAAARVg0AAgAAAAgzMTkuMjQ4MgAUuJD88xXXCEnXZmL0FdcILkNJUS5TRUhLOjI5My5JUV9PVEhFUl9GSU5BTkNFX0FDVF9TVVBQTC5GWTIwMTABAAAAx1gNAAIAAAADMjUyAQgAAAAFAAAAATEBAAAACjE1MzMyMDMxNjYDAAAAAjY0AgAAAAQyMDUwBAAAAAEwBwAAAAk3LzMxLzIwMTkIAAAACjEyLzMxLzIwMTAJAAAAATAZhO338xXXCMyYYGP0FdcILUNJUS5TRUhLOjc1My5JUV9ERUZfVEFYX0FTU0VUU19DVVJSRU5ULkZZMjAxNwEAAABHwr0AAwAAAAAARc979fMV1wg1Uvhj9BXXCChDSVEuSVNFOlJZNEMuSVFfVE9UQUxfREVCVF9FQklUREEuRlkyMDEzAQAAAHlQBgACAAAACDMuNDE3NTI1AQgAAAAFAAAAATEBAAAACjE3NDgxNTgzOTUDAAAAAjUwAgAAAAQ0MTkyBAAAAAEwBwAAAAk3LzMxLzIwMTkIAAAACTMvMzEvMjAxMwkAAAABMCONS/LzFdcI9h6TY/QV1wghQ0lRLk5ZU0U6REFMLklRX0NPTU1PTl9SRVAuRlkyMDE1AQAAAEcQBAACAAAABS0yMjAwAQgAAAAFAAAAATEBAAAACjE4NzU3OTc4MzADAAAAAzE2MAIAAAAEMjE2NAQAAAABMAcAAAAJNy8zMS8yMDE5CAAAAAoxMi8zMS8yMDE1CQAAAAEwnRkY+fMV1wi39Rxj9BXXCCZDSVEuTllTRTpEQUwuSVFfQVNTRVRfV1JJVEVET1dOLkZZMjAxMwEA</t>
  </si>
  <si>
    <t>AABHEAQAAwAAAAAAUOko+fMV1wgUrRNj9BXXCDJDSVEuTkFTREFRR1M6QUFMLklRX1RPVEFMX0RFQlRfRUJJVERBX0NBUEVYLkZZMjAxMwEAAAB5kgIAAwAAAAJOTQEIAAAABQAAAAExAQAAAAoxNzc3NjUzNzE0AwAAAAMxNjACAAAABTIzMzEzBAAAAAEwBwAAAAk3LzMxLzIwMTkIAAAACjEyLzMxLzIwMTMJAAAAATBdGUvy8xXXCGVI7GL0FdcIG0NJUS5TRUhLOjc1My5JUV9OUFBFLkZZMjAxMwEAAABHwr0AAgAAAAoxNTU3NjEuMjE0AQgAAAAFAAAAATEBAAAACjE3OTM4MDYyNTcDAAAAAjMyAgAAAAQxMDA0BAAAAAEwBwAAAAk3LzMxLzIwMTkIAAAACjEyLzMxLzIwMTMJAAAAATAlLn318xXXCBxS6mP0FdcII0NJUS5UU0U6OTIwNi5JUV9JTlRFUkVTVF9FWFAuRlkyMDA5AQAAAAhDfQECAAAAAy00NwEIAAAABQAAAAExAQAAAAoxNDk1OTg2NTkzAwAAAAI3OQIAAAACODIEAAAAATAHAAAACTcvMzEvMjAxOQgAAAAJMy8zMS8yMDA5CQAAAAEwY0If+/MV1whFsqxi9BXXCCdDSVEuVFNFOjkyMDIuSVFfRUJJVERBX0NBUEVYX0lOVC5GWTIwMDkBAAAAEVYNAAMAAAACTk0BCAAAAAUAAAABMQEAAAAKMTU1MjM2NzYxMAMAAAACNzkCAAAABDQxOTEEAAAAATAHAAAACTcvMzEvMjAxOQgAAAAJMy8zMS8yMDA5CQAAAAEwTvpM8/MV1wizqlpi9BXXCC9DSVEuTkFTREFRR1M6QUFMLklRX1JFVFVSTl9DT01NT05f</t>
  </si>
  <si>
    <t>RVFVSVRZLkZZMjAwOAEAAAB5kgIAAwAAAAJOTQEIAAAABQAAAAExAQAAAAoxNDMwMTgwMjY3AwAAAAMxNjACAAAABTMzMzIwBAAAAAEwBwAAAAk3LzMxLzIwMTkIAAAACjEyLzMxLzIwMDgJAAAAATDwJhXz8xXXCPJt2mL0FdcII0NJUS5UU0U6OTIwNi5JUV9JTlRFUkVTVF9FWFAuRlkyMDAyAQAAAAhDfQEDAAAAAACUkqfv8xXXCJwN6mH0FdcIJkNJUS5UU0U6OTIwMS5JUV9ORVRfREVCVF9FQklUREEuRlkyMDE3AQAAAHTwnQEDAAAAAk5NAQgAAAAFAAAAATEBAAAACjE4NDgyOTc0NTUDAAAAAjc5AgAAAAQ0MTkzBAAAAAEwBwAAAAk3LzMxLzIwMTkIAAAACTMvMzEvMjAxNwkAAAABMBuLFPPzFdcIPeShYvQV1wgZQ0lRLlNFSEs6MjkzLklRX05JLkZZMjAxMgEAAADHWA0AAgAAAAM4NjIBCAAAAAUAAAABMQEAAAAKMTY2NzE3OTM5NwMAAAACNjQCAAAAAjE1BAAAAAEwBwAAAAk3LzMxLzIwMTkIAAAACjEyLzMxLzIwMTIJAAAAATDl0e338xXXCGDFZWP0FdcIJENJUS5OQVNEQVFHUzpBQUwuSVFfQlVJTERJTkdTLkZZMjAxNAEAAAB5kgIAAwAAAAAAxu8f+vMV1wjUae5i9BXXCCJDSVEuTkFTREFRR1M6QUFMLklRX1JBV19JTlYuRlkyMDE0AQAAAHmSAgADAAAAAADG7x/68xXXCLJC7mL0FdcIGENJUS4wLklRX1JFVFVSTl9DQVBJVEFMLgUAAAAAAAAACAAAABQoSW52YWxpZCBJZGVudGlmaWVyKY33mxfs</t>
  </si>
  <si>
    <t>FdcIBddRYvQV1wggQ0lRLlRTRTo5MjA2LklRX05JX01BUkdJTi5GWTIwMTMBAAAACEN9AQIAAAAGMS4xNDA0AQgAAAAFAAAAATEBAAAACjE2MjY3MjU5NTQDAAAAAjc5AgAAAAQ0MDk0BAAAAAEwBwAAAAk3LzMxLzIwMTkIAAAACTMvMzEvMjAxMwkAAAABMAPZFPPzFdcIBVi+YvQV1wgZQ0lRLlNFSEs6NzUzLklRX0FQLkZZMjAxMAEAAABHwr0AAgAAAAg3NzA4LjgxMgEIAAAABQAAAAExAQAAAAoxNzk0MDEwOTAyAwAAAAIzMgIAAAAEMTAxOAQAAAABMAcAAAAJNy8zMS8yMDE5CAAAAAoxMi8zMS8yMDEwCQAAAAEw99989fMV1wjt0d9j9BXXCB1DSVEuTkFTREFRR1M6QUFMLklRX0FFLkZZMjAxMgEAAAB5kgIAAgAAAAQyMDkzAQgAAAAFAAAAATEBAAAACjE3MjA3NDEwNzQDAAAAAzE2MAIAAAAEMTAxNgQAAAABMAcAAAAJNy8zMS8yMDE5CAAAAAoxMi8zMS8yMDEyCQAAAAEwbTNe+vMV1wjlzeZi9BXXCB9DSVEuU0dYOkM2TC5JUV9TR0FfU1VQUEwuRlkyMDExAQAAAHclCgACAAAABTY0NS4yAQgAAAAFAAAAATEBAAAACjE1NTMzMzAzMTMDAAAAAzEzOAIAAAADMTAyBAAAAAEwBwAAAAk3LzMxLzIwMTkIAAAACTMvMzEvMjAxMQkAAAABMCRMY/TzFdcI2OI0ZPQV1wghQ0lRLlNFSEs6MjkzLklRX1NHQV9NQVJHSU4uRlkyMDA4AQAAAMdYDQACAAAABjEuNzIyNAEIAAAABQAAAAExAQAAAAoxMzQ4NDIzNDI5</t>
  </si>
  <si>
    <t>AwAAAAI2NAIAAAAENDM3NQQAAAABMAcAAAAJNy8zMS8yMDE5CAAAAAoxMi8zMS8yMDA4CQAAAAEwXRlL8vMV1whZ2Vlj9BXXCCRDSVEuVFNFOjkyMDIuSVFfTUFSS0VUQ0FQLjIwMDEvMDMvMzEBAAAAEVYNAAIAAAAMNTk4NzMwLjkyMDY1AQYAAAAFAAAAATEBAAAACTcxNjQ4OTQ3NQMAAAACNzkCAAAABjEwMDA1NAQAAAABMAcAAAAJMy8zMS8yMDAxHH7ysvMV1wjgcf5h9BXXCB9DSVEuVFNFOjkyMDYuSVFfRUJUX0VYQ0wuRlkyMDE5AQAAAAhDfQECAAAABDEyNjUBCAAAAAUAAAABMQEAAAAKMTk2OTYwMTM5OQMAAAACNzkCAAAAATQEAAAAATAHAAAACTcvMzEvMjAxOQgAAAAJMy8zMS8yMDE5CQAAAAEwFrtD+vMV1wihzdBi9BXXCChDSVEuSVNFOlJZNEMuSVFfR1dfSU5UQU5fQU1PUlRfQ0YuRlkyMDEyAQAAAHlQBgADAAAAAADDjyf38xXXCB0ZjmP0FdcIH0NJUS5UU0U6OTIwNi5JUV9FQlRfRVhDTC5GWTIwMTYBAAAACEN9AQIAAAAEMjY0OQEIAAAABQAAAAExAQAAAAoxNzk4NTg3MDQ1AwAAAAI3OQIAAAABNAQAAAABMAcAAAAJNy8zMS8yMDE5CAAAAAkzLzMxLzIwMTYJAAAAATAyRkP68xXXCJImxmL0FdcIJ0NJUS5UU0U6OTIwMS5JUV9DQVNIX09QRVIuRlkyMDEyLi4uLkpQWQEAAAB08J0BAwAAAAAAkqca8fMV1wgCDhti9BXXCB9DSVEuSVNFOlJZNEMuSVFfVE9UQUxfQ0EuRlkyMDE1AQAAAHlQ</t>
  </si>
  <si>
    <t>BgACAAAABDU3NDIBCAAAAAUAAAABMQEAAAAKMTg1MDMzMTUyNwMAAAACNTACAAAABDEwMDgEAAAAATAHAAAACTcvMzEvMjAxOQgAAAAJMy8zMS8yMDE1CQAAAAEw3ymW9vMV1wig/Zdj9BXXCCVDSVEuTllTRTpEQUwuSVFfQ0FQSVRBTF9MRUFTRVMuRlkyMDE4AQAAAEcQBAACAAAABDYwOTUBCAAAAAUAAAABMQEAAAAKMTk0NTI4NDMwOQMAAAADMTYwAgAAAAQxMTgzBAAAAAEwBwAAAAk3LzMxLzIwMTkIAAAACjEyLzMxLzIwMTgJAAAAATB+jhj58xXXCIsLJ2P0FdcIKENJUS5UU0U6OTIwNi5JUV9UT1RBTF9ERUJUX0VRVUlUWS5GWTIwMTMBAAAACEN9AQIAAAAIMTc3LjQ2NjgBCAAAAAUAAAABMQEAAAAKMTYyNjcyNTk1NAMAAAACNzkCAAAABDQwMzQEAAAAATAHAAAACTcvMzEvMjAxOQgAAAAJMy8zMS8yMDEzCQAAAAEwA9kU8/MV1wgigL5i9BXXCCxDSVEuREI6TEhBLklRX1RPVEFMX0xJQUJfVE9UQUxfQVNTRVRTLkZZMjAxMQEAAAAoQgYAAgAAAAc3MS4zNTQyAQgAAAAFAAAAATEBAAAACjE1OTI1MTQ5NTUDAAAAAjUwAgAAAAQ0MTg4BAAAAAEwBwAAAAk3LzMxLzIwMTkIAAAACjEyLzMxLzIwMTEJAAAAATAYtEvy8xXXCMiROmP0FdcIIENJUS5UU0U6OTIwNi5JUV9CVUlMRElOR1MuRlkyMDE2AQAAAAhDfQEDAAAAAAAkbUP68xXXCBPTx2L0FdcIMUNJUS5UU0U6OTIwMS5JUV9DSEFOR0VfTkVUX1dP</t>
  </si>
  <si>
    <t>UktJTkdfQ0FQSVRBTC5GWTIwMTABAAAAdPCdAQMAAAAAAA3odvvzFdcIPVOIYvQV1wgdQ0lRLk5ZU0U6REFMLklRX1JEX0VYUC5GWTIwMTYBAAAARxAEAAMAAAAAAJ0ZGPnzFdcIXAUeY/QV1wgZQ0lRLk5ZU0U6REFMLklRX0FFLkZZMjAxNwEAAABHEAQAAgAAAAQ0MTgzAQgAAAAFAAAAATEBAAAACjE5NDUyODQyOTIDAAAAAzE2MAIAAAAEMTAxNgQAAAABMAcAAAAJNy8zMS8yMDE5CAAAAAoxMi8zMS8yMDE3CQAAAAEwkmcY+fMV1wgCySJj9BXXCCJDSVEuTllTRTpMVVYuSVFfT1RIRVJfSU5UQU4uRlkyMDEwAQAAAO57AAACAAAAAjYwAQgAAAAFAAAAATEBAAAACjE1ODY3NjA2NjcDAAAAAzE2MAIAAAAEMTA0MAQAAAABMAcAAAAJNy8zMS8yMDE5CAAAAAoxMi8zMS8yMDEwCQAAAAEw1jAI9fMV1wjCSApk9BXXCC5DSVEuTkFTREFRR1M6QUFMLklRX0lOVEVSRVNUX0lOVkVTVF9JTkMuRlkyMDE3AQAAAHmSAgACAAAAAjk0AQgAAAAFAAAAATEBAAAACjE5NDY5ODU2MzMDAAAAAzE2MAIAAAACNjUEAAAAATAHAAAACTcvMzEvMjAxOQgAAAAKMTIvMzEvMjAxNwkAAAABMK49IPrzFdcIum/3YvQV1wggQ0lRLlNHWDpDNkwuSVFfRUJJVERBX0lOVC5GWTIwMTQBAAAAdyUKAAIAAAAINjUuODQ5NjUBCAAAAAUAAAABMQEAAAAKMTc0NDgzNTMwNQMAAAADMTM4AgAAAAQ0MTkwBAAAAAEwBwAAAAk3LzMxLzIwMTkI</t>
  </si>
  <si>
    <t>AAAACTMvMzEvMjAxNAkAAAABMI6dHvHzFdcID5VCZPQV1wgiQ0lRLkRCOkxIQS5JUV9TQUxFX0lOVEFOX0NGLkZZMjAxNAEAAAAoQgYAAwAAAAAAdYwr+PMV1wgIDERj9BXXCCBDSVEuU0dYOkM2TC5JUV9FQklUREFfSU5ULkZZMjAxOQEAAAB3JQoAAgAAAAkyMS4yMDI2MzEBCAAAAAUAAAABMQEAAAAKMTk3MDM2MTIyOQMAAAADMTM4AgAAAAQ0MTkwBAAAAAEwBwAAAAk3LzMxLzIwMTkIAAAACTMvMzEvMjAxOQkAAAABMIrEHvHzFdcIFVFUZPQV1wgoQ0lRLkRCOkxIQS5JUV9DVVJSRU5UX1BPUlRfTEVBU0VTLkZZMjAxMAEAAAAoQgYAAgAAAAMzOTABCAAAAAUAAAABMQEAAAAKMTUyOTMzMjg0NwMAAAACNTACAAAABDEwOTAEAAAAATAHAAAACTcvMzEvMjAxOQgAAAAKMTIvMzEvMjAxMAkAAAABMFvH+/jzFdcIDT41Y/QV1wgfQ0lRLklTRTpSWTRDLklRX09QRVJfSU5DLkZZMjAxMgEAAAB5UAYAAgAAAAU2ODMuMwEIAAAABQAAAAExAQAAAAoxNjg4Nzk1MTU3AwAAAAI1MAIAAAACMjEEAAAAATAHAAAACTcvMzEvMjAxOQgAAAAJMy8zMS8yMDEyCQAAAAEw3mgn9/MV1wjsHoxj9BXXCCxDSVEuREI6TEhBLklRX01JTk9SSVRZX0lOVEVSRVNUX1RPVEFMLkZZMjAxNwEAAAAoQgYAAgAAAAMxMDMBCAAAAAUAAAABMQEAAAAKMTk0OTYyNDkyNgMAAAACNTACAAAABDEzMTIEAAAAATAHAAAACTcvMzEvMjAxOQgA</t>
  </si>
  <si>
    <t>AAAKMTIvMzEvMjAxNwkAAAABME0BLPjzFdcImiJOY/QV1wgmQ0lRLkRCOkxIQS5JUV9GSVhFRF9BU1NFVF9UVVJOUy5GWTIwMDcBAAAAKEIGAAIAAAAIMi41MDkzNzMBCAAAAAUAAAABMQEAAAAJODA1MzYwMDYxAwAAAAI1MAIAAAAENDA2NgQAAAABMAcAAAAJNy8zMS8yMDE5CAAAAAoxMi8zMS8yMDA3CQAAAAEwGLRL8vMV1whlXyxj9BXXCB5DSVEuVFNFOjkyMDIuSVFfU1RfREVCVC5GWTIwMTIBAAAAEVYNAAMAAAAAABWRkPzzFdcI2/JjYvQV1wgZQ0lRLk5ZU0U6REFMLklRX0FQLkZZMjAwOQEAAABHEAQAAgAAAAQxMjQ5AQgAAAAFAAAAATEBAAAACjE0OTU4Mjk0OTQDAAAAAzE2MAIAAAAEMTAxOAQAAAABMAcAAAAJNy8zMS8yMDE5CAAAAAoxMi8zMS8yMDA5CQAAAAEwdE4o+fMV1wh1ZAZj9BXXCB1DSVEuS0xTRTpBSVJBU0lBLklRX0dQLkZZMjAxNgEAAADoC14AAgAAAAgyOTQ4LjQyMgEIAAAABQAAAAExAQAAAAoxODg2MDA3ODUyAwAAAAMxMTECAAAAAjEwBAAAAAEwBwAAAAk3LzMxLzIwMTkIAAAACjEyLzMxLzIwMTYJAAAAATCeCSP28xXXCP1xyWP0FdcIJENJUS5TRUhLOjI5My5JUV9DT01NT05fSVNTVUVELkZZMjAxNQEAAADHWA0AAwAAAAAA4aTa9/MV1wjqF3Jj9BXXCChDSVEuVFNFOjkyMDIuSVFfREVGX1RBWF9BU1NFVFNfTFQuRlkyMDA2AQAAABFWDQACAAAABTQyNzgwAQgAAAAFAAAA</t>
  </si>
  <si>
    <t>ATEBAAAACTM4MjI4NDA3NQMAAAACNzkCAAAABDEwMjYEAAAAATAHAAAACTcvMzEvMjAxOQgAAAAJMy8zMS8yMDA2CQAAAAEwnHO38PMV1wj6rvZh9BXXCCVDSVEuU0dYOkM2TC5JUV9PVEhFUl9MVF9BU1NFVFMuRlkyMDEzAQAAAHclCgACAAAABjE5ODguOQEIAAAABQAAAAExAQAAAAoxNjg1NzQ3NDQ3AwAAAAMxMzgCAAAABDEwNjAEAAAAATAHAAAACTcvMzEvMjAxOQgAAAAJMy8zMS8yMDEzCQAAAAEw6cBj9PMV1whs8zxk9BXXCBxDSVEuREI6TEhBLklRX1dJUF9JTlYuRlkyMDA3AQAAAChCBgADAAAAAAB/Gvr48xXXCJgnK2P0FdcILENJUS5OQVNEQVFHUzpBQUwuSVFfVE9UQUxfRElWX1BBSURfQ0YuRlkyMDEyAQAAAHmSAgADAAAAAABtM1768xXXCKAF6GL0FdcIJ0NJUS5UU0U6OTIwMi5JUV9ORVRfSU5URVJFU1RfRVhQLkZZMjAxMwEAAAARVg0AAgAAAAYtMTUzODYBCAAAAAUAAAABMQEAAAAKMTY5OTg0NjUwNwMAAAACNzkCAAAAAzM2OAQAAAABMAcAAAAJNy8zMS8yMDE5CAAAAAkzLzMxLzIwMTMJAAAAATAUuJD88xXXCF2JZmL0FdcIJUNJUS5TRUhLOjI5My5JUV9PVEhFUl9DQV9TVVBQTC5GWTIwMTMBAAAAx1gNAAIAAAAEMzg0MQEIAAAABQAAAAExAQAAAAoxNzI3Mjg3NTk2AwAAAAI2NAIAAAAEMTA1NQQAAAABMAcAAAAJNy8zMS8yMDE5CAAAAAoxMi8zMS8yMDEzCQAAAAEw7fft9/MV1wgi</t>
  </si>
  <si>
    <t>umlj9BXXCCZDSVEuTllTRTpEQUwuSVFfU0FMRVNfTUFSS0VUSU5HLkZZMjAxMwEAAABHEAQAAgAAAAQxNjAzAQgAAAAFAAAAATEBAAAACjE3NzUwMTE2NDEDAAAAAzE2MAIAAAAFMjE1NjEEAAAAATAHAAAACTcvMzEvMjAxOQgAAAAKMTIvMzEvMjAxMwkAAAABMFDpKPnzFdcIJiIUY/QV1wgjQ0lRLlRTRTo5MjA2LklRX1RPVEFMX0FTU0VUUy5GWTIwMTYBAAAACEN9AQIAAAAFMjAwNTEBCAAAAAUAAAABMQEAAAAKMTc5ODU4NzA0NQMAAAACNzkCAAAABDEwMDcEAAAAATAHAAAACTcvMzEvMjAxOQgAAAAJMy8zMS8yMDE2CQAAAAEwMkZD+vMV1wiwpytl9BXXCBpDSVEuREI6TEhBLklRX05JX0NGLkZZMjAxNAEAAAAoQgYAAgAAAAI1NQEIAAAABQAAAAExAQAAAAoxNzgxMTEyNzAxAwAAAAI1MAIAAAAEMjE1MAQAAAABMAcAAAAJNy8zMS8yMDE5CAAAAAoxMi8zMS8yMDE0CQAAAAEwdYwr+PMV1wgRvkNj9BXXCBxDSVEuVFNFOjkyMDEuSVFfRUJJVEEuRlkyMDE0AQAAAHTwnQECAAAABjE2Njc5MwEIAAAABQAAAAExAQAAAAoxNjg0MjI5NDAwAwAAAAI3OQIAAAAGMTAwNjg5BAAAAAEwBwAAAAk3LzMxLzIwMTkIAAAACTMvMzEvMjAxNAkAAAABMDnVXPvzFdcI/qaUYvQV1wgiQ0lRLlNFSEs6NzUzLklRX0dBSU5fSU5WRVNULkZZMjAxMwEAAABHwr0AAgAAAAQwLjMxAQgAAAAFAAAAATEBAAAACjE3OTM4MDYy</t>
  </si>
  <si>
    <t>NTcDAAAAAjMyAgAAAAI2MgQAAAABMAcAAAAJNy8zMS8yMDE5CAAAAAoxMi8zMS8yMDEzCQAAAAEwJS599fMV1wg8j+lj9BXXCCVDSVEuTkFTREFRR1M6QUFMLklRX09USEVSX09QRVIuRlkyMDEyAQAAAHmSAgACAAAABDI2NzQBCAAAAAUAAAABMQEAAAAKMTcyMDc0MTA3NAMAAAADMTYwAgAAAAMyNjAEAAAAATAHAAAACTcvMzEvMjAxOQgAAAAKMTIvMzEvMjAxMgkAAAABMHwMXvrzFdcIRJblYvQV1wglQ0lRLlNFSEs6MjkzLklRX1BST1ZfQkFEX0RFQlRTLkZZMjAxNwEAAADHWA0AAwAAAAAA1cva9/MV1wi30HZj9BXXCCZDSVEuS0xTRTpBSVJBU0lBLklRX09USEVSX0lOVEFOLkZZMjAxNgEAAADoC14AAgAAAAMxLjIBCAAAAAUAAAABMQEAAAAKMTg4NjAwNzg1MgMAAAADMTExAgAAAAQxMDQwBAAAAAEwBwAAAAk3LzMxLzIwMTkIAAAACjEyLzMxLzIwMTYJAAAAATCeCSP28xXXCMODymP0FdcIIkNJUS5TRUhLOjc1My5JUV9HQUlOX0lOVkVTVC5GWTIwMTgBAAAAR8K9AAIAAAAGLTYuNzY3AQgAAAAFAAAAATEBAAAACjE5NTI0NTY2ODEDAAAAAjMyAgAAAAI2MgQAAAABMAcAAAAJNy8zMS8yMDE5CAAAAAoxMi8zMS8yMDE4CQAAAAEwSvV79fMV1wiANvtj9BXXCB1DSVEuREI6TEhBLklRX0VCVF9FWENMLkZZMjAxNQEAAAAoQgYAAgAAAAQxMzk2AQgAAAAFAAAAATEBAAAACjE4MzIwNzExNDgDAAAAAjUw</t>
  </si>
  <si>
    <t>AgAAAAE0BAAAAAEwBwAAAAk3LzMxLzIwMTkIAAAACjEyLzMxLzIwMTUJAAAAATB1jCv48xXXCJKRRWP0FdcIK0NJUS5OWVNFOkxVVi5JUV9NSU5PUklUWV9JTlRFUkVTVF9DRi5GWTIwMTABAAAA7nsAAAMAAAAAAIpXCPXzFdcIhTILZPQV1wggQ0lRLlRTRTo5MjAxLklRX0xUX0lOVkVTVC5GWTIwMTABAAAAdPCdAQMAAAAAABjBdvvzFdcIqMyGYvQV1wggQ0lRLlRTRTo5MjAyLklRX0xUX0lOVkVTVC5GWTIwMDcBAAAAEVYNAAIAAAAFNjgzNTgBCAAAAAUAAAABMQEAAAAKMTEwMjU4ODU4OQMAAAACNzkCAAAABDEwNTQEAAAAATAHAAAACTcvMzEvMjAxOQgAAAAJMy8zMS8yMDA3CQAAAAEwfOi38PMV1wiqyfNh9BXXCBpDSVEuVFNFOjkyMDYuSVFfQ0lQLkZZMjAwOQEAAAAIQ30BAwAAAAAAY0If+/MV1wjMha5i9BXXCCdDSVEuS0xTRTpBSVJBU0lBLklRX0JBU0lDX1dFSUdIVC5GWTIwMTIBAAAA6AteAAIAAAAIMjc3OS4wNTcAn3bc9vMV1wgLc7tj9BXXCChDSVEuVFNFOjkyMDEuSVFfVE9UQUxfRElWX1BBSURfQ0YuRlkyMDEwAQAAAHTwnQEDAAAAAAAN6Hb78xXXCD1TiGL0FdcIJ0NJUS5UU0U6OTIwMS5JUV9UT1RBTF9PVEhFUl9PUEVSLkZZMjAxOAEAAAB08J0BAgAAAAYyMTUwNTUBCAAAAAUAAAABMQEAAAAKMTg5NDA4NDY5MgMAAAACNzkCAAAAAzM4MAQAAAABMAcAAAAJNy8zMS8yMDE5CAAAAAkz</t>
  </si>
  <si>
    <t>LzMxLzIwMTgJAAAAATD4cV378xXXCEoyomL0FdcIJ0NJUS5EQjpMSEEuSVFfREVCVF9FUVVJVl9ORVRfUEJPLkZZMjAxNQEAAAAoQgYAAgAAAAQ2NjEzAQgAAAAFAAAAATEBAAAACjE4MzIwNzExNDgDAAAAAjUwAgAAAAUyMTY3OQQAAAABMAcAAAAJNy8zMS8yMDE5CAAAAAoxMi8zMS8yMDE1CQAAAAEwY7Mr+PMV1wgt8EZj9BXXCCFDSVEuU0VISzoyOTMuSVFfRUJJVERBX0lOVC5GWTIwMTUBAAAAx1gNAAIAAAAJMTQuMjE2MjQxAQgAAAAFAAAAATEBAAAACjE4MzQ4NzY0MTQDAAAAAjY0AgAAAAQ0MTkwBAAAAAEwBwAAAAk3LzMxLzIwMTkIAAAACjEyLzMxLzIwMTUJAAAAATBjP0vy8xXXCL0Cc2P0FdcIKkNJUS5EQjpMSEEuSVFfSU1QVVRfT1BFUl9MRUFTRV9ERVBSLkZZMjAwOAEAAAAoQgYAAgAAAAoxMDYuMTI1MjY0AQgAAAAFAAAAATEBAAAACjEzMzkyMjg1ODkDAAAAAjUwAgAAAAUyMTY3MwQAAAABMAcAAAAJNy8zMS8yMDE5CAAAAAoxMi8zMS8yMDA4CQAAAAEwco/6+PMV1wgKvi1j9BXXCB5DSVEuU0dYOkM2TC5JUV9EQV9TVVBQTC5GWTIwMTUBAAAAdyUKAAIAAAAGMTUzOC44AQgAAAAFAAAAATEBAAAACjE3OTg2MDYwMDUDAAAAAzEzOAIAAAACNDEEAAAAATAHAAAACTcvMzEvMjAxOQgAAAAJMy8zMS8yMDE1CQAAAAEw7edj9PMV1wjc4kJk9BXXCCFDSVEuU0VISzoyOTMuSVFfRUJJVERBX0lO</t>
  </si>
  <si>
    <t>VC5GWTIwMTgBAAAAx1gNAAIAAAAINS41NjY3MjQBCAAAAAUAAAABMQEAAAAKMTk1MzMxMDYzOQMAAAACNjQCAAAABDQxOTAEAAAAATAHAAAACTcvMzEvMjAxOQgAAAAKMTIvMzEvMjAxOAkAAAABMDBmS/LzFdcI2IJ9Y/QV1wgcQ0lRLkRCOkxIQS5JUV9TVF9ERUJULkZZMjAxNQEAAAAoQgYAAgAAAAI3MAEIAAAABQAAAAExAQAAAAoxODMyMDcxMTQ4AwAAAAI1MAIAAAAEMTA0NgQAAAABMAcAAAAJNy8zMS8yMDE5CAAAAAoxMi8zMS8yMDE1CQAAAAEwY7Mr+PMV1whOe0Zj9BXXCBxDSVEuU0VISzo3NTMuSVFfTklfQ0YuRlkyMDEyAQAAAEfCvQACAAAACDQ5MTAuMTU5AQgAAAAFAAAAATEBAAAACjE3OTQwMTA4NDEDAAAAAjMyAgAAAAQyMTUwBAAAAAEwBwAAAAk3LzMxLzIwMTkIAAAACjEyLzMxLzIwMTIJAAAAATAlLn318xXXCL6752P0FdcIH0NJUS5EQjpMSEEuSVFfTklfQ09NUEFOWS5GWTIwMTEBAAAAKEIGAAIAAAABNAEIAAAABQAAAAExAQAAAAoxNTkyNTE0OTU1AwAAAAI1MAIAAAAFNDE1NzEEAAAAATAHAAAACTcvMzEvMjAxOQgAAAAKMTIvMzEvMjAxMQkAAAABMEEV/PjzFdcIV9Q3Y/QV1wgoQ0lRLlNFSEs6NzUzLklRX0RFRl9UQVhfQVNTRVRTX0xULkZZMjAxOAEAAABHwr0AAgAAAAgyNzc1LjQ2NwEIAAAABQAAAAExAQAAAAoxOTUyNDU2NjgxAwAAAAIzMgIAAAAEMTAyNgQAAAABMAcAAAAJ</t>
  </si>
  <si>
    <t>Ny8zMS8yMDE5CAAAAAoxMi8zMS8yMDE4CQAAAAEwSvV79fMV1wgoIPxj9BXXCCFDSVEuU0VISzoyOTMuSVFfQ09NTU9OX1JFUC5GWTIwMTEBAAAAx1gNAAMAAAAAAPSq7ffzFdcICfJjY/QV1wgnQ0lRLklTRTpSWTRDLklRX0RBWVNfUEFZQUJMRV9PVVQuRlkyMDA5AQAAAHlQBgACAAAACTE5LjU4NTUzNQEIAAAABQAAAAExAQAAAAoxNDYzMjA0MjAyAwAAAAI1MAIAAAAENDE4MwQAAAABMAcAAAAJNy8zMS8yMDE5CAAAAAkzLzMxLzIwMDkJAAAAATAwZkvy8xXXCBVchGP0FdcIJUNJUS5UU0U6OTIwNi5JUV9HQUlOX0lOVkVTVF9DRi5GWTIwMTMBAAAACEN9AQMAAAAAAFPdH/vzFdcIM2+9YvQV1wghQ0lRLk5BU0RBUUdTOkFBTC5JUV9FQklUREEuRlkyMDEwAQAAAHmSAgACAAAABDE0MDEBCAAAAAUAAAABMQEAAAAKMTYyNTg0NTY0NwMAAAADMTYwAgAAAAQ0MDUxBAAAAAEwBwAAAAk3LzMxLzIwMTkIAAAACjEyLzMxLzIwMTAJAAAAATCb5F368xXXCLIm32L0FdcIJ0NJUS5LTFNFOkFJUkFTSUEuSVFfUEVfRVhDTC4uMjAxMy8wMy8zMQEAAADoC14AAgAAAAg0LjE5MjU5MgEHAAAABQAAAAExAQAAAAoxNTkwMTY5NDQ5AwAAAAEwAgAAAAYxMDAwMjcEAAAAATAHAAAACTMvMjkvMjAxMwgAAAAJMy8yOS8yMDEzL1fysvMV1wjYGAJi9BXXCCpDSVEuTkFTREFRR1M6QUFMLklRX09USEVSX0xUX0FTU0VUUy5G</t>
  </si>
  <si>
    <t>WTIwMTMBAAAAeZICAAIAAAAEMzM3NgEIAAAABQAAAAExAQAAAAoxNzc3NjUzNzE0AwAAAAMxNjACAAAABDEwNjAEAAAAATAHAAAACTcvMzEvMjAxOQgAAAAKMTIvMzEvMjAxMwkAAAABMPGgH/rzFdcI/CbqYvQV1wgfQ0lRLlRTRTo5MjAyLklRX1RSRUFTVVJZLkZZMjAxMwEAAAARVg0AAgAAAAUtMTg5OAEIAAAABQAAAAExAQAAAAoxNjk5ODQ2NTA3AwAAAAI3OQIAAAAEMTI0OAQAAAABMAcAAAAJNy8zMS8yMDE5CAAAAAkzLzMxLzIwMTMJAAAAATAUuJD88xXXCAbBZ2L0FdcIJkNJUS5OWVNFOkxVVi5JUV9PVEhFUl9MVF9BU1NFVFMuRlkyMDE2AQAAAO57AAACAAAABDE0NDgBCAAAAAUAAAABMQEAAAAKMTk0Mzc0OTM2OAMAAAADMTYwAgAAAAQxMDYwBAAAAAEwBwAAAAk3LzMxLzIwMTkIAAAACjEyLzMxLzIwMTYJAAAAATAMc2P08xXXCF5ZIGT0FdcIJUNJUS5JU0U6Ulk0Qy5JUV9HQUlOX0lOVkVTVF9DRi5GWTIwMTABAAAAeVAGAAIAAAAEMTMuNQEIAAAABQAAAAExAQAAAAoxNTU3MTIxMTA5AwAAAAI1MAIAAAAEMjA5MAQAAAABMAcAAAAJNy8zMS8yMDE5CAAAAAkzLzMxLzIwMTAJAAAAATDjQif38xXXCE3LhmP0FdcIIUNJUS5UU0U6OTIwMi5JUV9DT01NT05fUkVQLkZZMjAxOAEAAAARVg0AAgAAAAYtNjc2NTIBCAAAAAUAAAABMQEAAAAKMTg5NTE4MzY5NAMAAAACNzkCAAAABDIxNjQEAAAAATAH</t>
  </si>
  <si>
    <t>AAAACTcvMzEvMjAxOQgAAAAJMy8zMS8yMDE4CQAAAAEwvvQ6/PMV1wj0Knpi9BXXCCVDSVEuU0dYOkM2TC5JUV9DVVNUT01fQkVUQS4yMDEwLzAzLzMxAQAAAHclCgACAAAAETAuNDQxNDEzMjMxOTQ5OTA1AGKY0LLzFdcIHdMzZPQV1wgfQ0lRLlRTRTo5MjAyLklRX1RSRUFTVVJZLkZZMjAxNgEAAAARVg0AAgAAAAUtNDgzMAEIAAAABQAAAAExAQAAAAoxODg2Mzg2MTYyAwAAAAI3OQIAAAAEMTI0OAQAAAABMAcAAAAJNy8zMS8yMDE5CAAAAAkzLzMxLzIwMTYJAAAAATADgDr88xXXCBVBcmL0FdcIIUNJUS5UU0U6OTIwMi5JUV9DT01NT05fUkVQLkZZMjAxNwEAAAARVg0AAwAAAAAA6M06/PMV1wjbqXZi9BXXCCBDSVEuU0dYOkM2TC5JUV9OSV9DT01QQU5ZLkZZMjAxOQEAAAB3JQoAAgAAAAU3MjEuNgEIAAAABQAAAAExAQAAAAoxOTcwMzYxMjI5AwAAAAMxMzgCAAAABTQxNTcxBAAAAAEwBwAAAAk3LzMxLzIwMTkIAAAACTMvMzEvMjAxOQkAAAABMNnmBvTzFdcI32JRZPQV1wglQ0lRLklTRTpSWTRDLklRX09USEVSX0NBX1NVUFBMLkZZMjAxOQEAAAB5UAYAAgAAAAM1NDUBCAAAAAUAAAABMQEAAAAKMTk2NDI2OTkwNAMAAAACNTACAAAABDEwNTUEAAAAATAHAAAACTcvMzEvMjAxOQgAAAAJMy8zMS8yMDE5CQAAAAEwrBOX9vMV1wicmaZj9BXXCDFDSVEuU0VISzo3NTMuSVFfQ0hBTkdFX05FVF9XT1JL</t>
  </si>
  <si>
    <t>SU5HX0NBUElUQUwuRlkyMDEwAQAAAEfCvQACAAAACS01NDg2LjU5MgEIAAAABQAAAAExAQAAAAoxNzk0MDEwOTAyAwAAAAIzMgIAAAAENDQyMQQAAAABMAcAAAAJNy8zMS8yMDE5CAAAAAoxMi8zMS8yMDEwCQAAAAEw99989fMV1whYMOFj9BXXCCVDSVEuS0xTRTpBSVJBU0lBLklRX05JX0NPTVBBTlkuRlkyMDE0AQAAAOgLXgACAAAABjgyLjgzNgEIAAAABQAAAAExAQAAAAoxNzg1NDcyNzQ0AwAAAAMxMTECAAAABTQxNTcxBAAAAAEwBwAAAAk3LzMxLzIwMTkIAAAACjEyLzMxLzIwMTQJAAAAATCouyL28xXXCANzwmP0FdcIHENJUS5UU0U6OTIwMi5JUV9FQklUQS5GWTIwMTIBAAAAEVYNAAIAAAAFOTA2MjYBCAAAAAUAAAABMQEAAAAKMTY0NDE0MzMzOAMAAAACNzkCAAAABjEwMDY4OQQAAAABMAcAAAAJNy8zMS8yMDE5CAAAAAkzLzMxLzIwMTIJAAAAATAVkZD88xXXCA19Y2L0FdcIIENJUS5TR1g6QzZMLklRX05JX0NPTVBBTlkuRlkyMDE0AQAAAHclCgACAAAABTQyNC40AQgAAAAFAAAAATEBAAAACjE3NDQ4MzUzMDUDAAAAAzEzOAIAAAAFNDE1NzEEAAAAATAHAAAACTcvMzEvMjAxOQgAAAAJMy8zMS8yMDE0CQAAAAEw6cBj9PMV1wjAsD9k9BXXCClDSVEuTllTRTpMVVYuSVFfQ09NTU9OX1BSRUZfRElWX0NGLkZZMjAxNQEAAADuewAAAwAAAAAAJExj9PMV1wgv6h1k9BXXCCJDSVEuTkFTREFRR1M6</t>
  </si>
  <si>
    <t>QUFMLklRX1pfU0NPUkUuRlkyMDEwAQAAAHmSAgACAAAACDAuNTE4NDIyAQgAAAAFAAAAATEBAAAACjE2MjU4NDU2NDcDAAAAAzE2MAIAAAAGMTAwMTIzBAAAAAEwBwAAAAk3LzMxLzIwMTkIAAAACjEyLzMxLzIwMTAJAAAAATDwJhXz8xXXCObi4WL0FdcIHUNJUS5LTFNFOkFJUkFTSUEuSVFfRE8uRlkyMDExAQAAAOgLXgADAAAAAAC4KNz28xXXCN7Lt2P0FdcIJkNJUS5OQVNEQVFHUzpBQUwuSVFfR0FJTl9JTlZFU1QuRlkyMDEyAQAAAHmSAgADAAAAAAB8DF768xXXCDjk5WL0FdcIJENJUS5UU0U6OTIwMi5JUV9JTkNfRVFVSVRZX0NGLkZZMjAxMQEAAAARVg0AAwAAAAAAOWqQ/PMV1wjXDmFi9BXXCCJDSVEuU0dYOkM2TC5JUV9UT1RBTF9FUVVJVFkuRlkyMDEwAQAAAHclCgACAAAABzEzNzQ5LjMBCAAAAAUAAAABMQEAAAAKMTQ2MTQ3NTY4NQMAAAADMTM4AgAAAAQxMjc1BAAAAAEwBwAAAAk3LzMxLzIwMTkIAAAACTMvMzEvMjAxMAkAAAABMCRMY/TzFdcIg5wyZPQV1wgvQ0lRLklTRTpSWTRDLklRX09USEVSX05PTl9PUEVSX0VYUF9TVVBQTC5GWTIwMTQBAAAAeVAGAAMAAAAAAKndJ/fzFdcIv7qTY/QV1wgpQ0lRLlRTRTo5MjAxLklRX0lOVkVTVF9TRUNVUklUWV9DRi5GWTIwMDkBAAAAdPCdAQIAAAAFMTU5OTABCAAAAAUAAAABMQEAAAAKMTM5MDIwMzI0MQMAAAACNzkCAAAABDIwMjcEAAAAATAH</t>
  </si>
  <si>
    <t>AAAACTcvMzEvMjAxOQgAAAAJMy8zMS8yMDA5CQAAAAEwIpp2+/MV1whEhIRi9BXXCCJDSVEuU0dYOkM2TC5JUV9CQVNJQ19XRUlHSFQuRlkyMDE3AQAAAHclCgACAAAABjExODIuNgD3cQb08xXXCPJiSmT0FdcIIkNJUS5TR1g6QzZMLklRX0JBU0lDX1dFSUdIVC5GWTIwMTgBAAAAdyUKAAIAAAAGMTE4Mi4yAO+YBvTzFdcI+glOZPQV1wgZQ0lRLk5ZU0U6TFVWLklRX0dXLkZZMjAxNgEAAADuewAAAgAAAAM5NzABCAAAAAUAAAABMQEAAAAKMTk0Mzc0OTM2OAMAAAADMTYwAgAAAAQxMTcxBAAAAAEwBwAAAAk3LzMxLzIwMTkIAAAACjEyLzMxLzIwMTYJAAAAATAMc2P08xXXCFcyIGT0FdcIJ0NJUS5LTFNFOkFJUkFTSUEuSVFfQkVUQV81WVIuMjAxOC8xMi8zMQEAAADoC14AAgAAABAxLjI1MDk0NjUxNzM4NzM2AIvWz7LzFdcITlfTY/QV1wgkQ0lRLkRCOkxIQS5JUV9ORVRfREVCVF9FQklUREEuRlkyMDE1AQAAAChCBgACAAAABzEuMDA3MzUBCAAAAAUAAAABMQEAAAAKMTgzMjA3MTE0OAMAAAACNTACAAAABDQxOTMEAAAAATAHAAAACTcvMzEvMjAxOQgAAAAKMTIvMzEvMjAxNQkAAAABMA7bS/LzFdcIvJxIY/QV1wgwQ0lRLlNHWDpDNkwuSVFfQ0hBTkdFX05FVF9XT1JLSU5HX0NBUElUQUwuRlkyMDA5AQAAAHclCgACAAAABi0zODEuNwEIAAAABQAAAAExAQAAAAoxMzgyMzY1MTE2AwAAAAMxMzgCAAAA</t>
  </si>
  <si>
    <t>BDQ0MjEEAAAAATAHAAAACTcvMzEvMjAxOQgAAAAJMy8zMS8yMDA5CQAAAAEw3CRj9PMV1wgpLTBk9BXXCBpDSVEuVFNFOjkyMDIuSVFfU0dBLkZZMjAxMwEAAAARVg0AAgAAAAYyMzc5MjcBCAAAAAUAAAABMQEAAAAKMTY5OTg0NjUwNwMAAAACNzkCAAAAAjIzBAAAAAEwBwAAAAk3LzMxLzIwMTkIAAAACTMvMzEvMjAxMwkAAAABMIjOGvHzFdcI/QflYfQV1wgmQ0lRLktMU0U6QUlSQVNJQS5JUV9MRVZFUkVEX0ZDRi5GWTIwMTYBAAAA6AteAAIAAAAKLTM2LjIwNjg3NQEIAAAABQAAAAExAQAAAAoxODg2MDA3ODUyAwAAAAMxMTECAAAABDQ0MjIEAAAAATAHAAAACTcvMzEvMjAxOQgAAAAKMTIvMzEvMjAxNgkAAAABMI8wI/bzFdcIXgnMY/QV1wgeQ0lRLlNHWDpDNkwuSVFfVFJFQVNVUlkuRlkyMDEwAQAAAHclCgACAAAABC0wLjkBCAAAAAUAAAABMQEAAAAKMTQ2MTQ3NTY4NQMAAAADMTM4AgAAAAQxMjQ4BAAAAAEwBwAAAAk3LzMxLzIwMTkIAAAACTMvMzEvMjAxMAkAAAABMCRMY/TzFdcIinUyZPQV1wggQ0lRLlRTRTo5MjAyLklRX0JVSUxESU5HUy5GWTIwMTIBAAAAEVYNAAMAAAAAABWRkPzzFdcIq45kYvQV1wglQ0lRLlNHWDpDNkwuSVFfQ0FTSF9BQ1FVSVJFX0NGLkZZMjAxOAEAAAB3JQoAAwAAAAAA5L8G9PMV1wiPj09k9BXXCCxDSVEuTkFTREFRR1M6QUFMLklRX1RPVEFMX0RFQlRfRVFVSVRZ</t>
  </si>
  <si>
    <t>LkZZMjAxMQEAAAB5kgIAAwAAAAJOTQEIAAAABQAAAAExAQAAAAoxNjYxMTAzNzg0AwAAAAMxNjACAAAABDQwMzQEAAAAATAHAAAACTcvMzEvMjAxOQgAAAAKMTIvMzEvMjAxMQkAAAABMPAmFfPzFdcIYEjlYvQV1wgfQ0lRLlRTRTo5MjAyLklRX0JWX1NIQVJFLkZZMjAwOQEAAAARVg0AAgAAAAsxNjY1LjA0MzI2MgEIAAAABQAAAAExAQAAAAoxNTUyMzY3NjEwAwAAAAI3OQIAAAAENDAyMAQAAAABMAcAAAAJNy8zMS8yMDE5CAAAAAkzLzMxLzIwMDkJAAAAATBB9Y/88xXXCNf9WGL0FdcILENJUS5UU0U6OTIwMi5JUV9ORVRfREVCVF9FQklUREFfQ0FQRVguRlkyMDExAQAAABFWDQADAAAAAk5NAQgAAAAFAAAAATEBAAAACjE1NjY3ODcwNjEDAAAAAjc5AgAAAAUyMzMxNAQAAAABMAcAAAAJNy8zMS8yMDE5CAAAAAkzLzMxLzIwMTEJAAAAATBO+kzz8xXXCGBsYmL0FdcIKkNJUS5UU0U6OTIwMi5JUV9JTlRFUkVTVF9JTlZFU1RfSU5DLkZZMjAwMgEAAAARVg0AAgAAAAQ3MTQzAQgAAAAFAAAAATEBAAAABjEzODYwOQMAAAACNzkCAAAAAjY1BAAAAAEwBwAAAAk3LzMxLzIwMTkIAAAACTMvMzEvMjAwMgkAAAABMIjOGvHzFdcIUgL8YfQV1wgnQ0lRLk5ZU0U6TFVWLklRX01BUktFVENBUC4yMDAxLzMvMzEuSlBZAQAAAO57AAACAAAADjE2OTU1ODcuMDkyNjI4AQYAAAAFAAAAATEBAAAACTMyMTA4Mjg5NgMA</t>
  </si>
  <si>
    <t>AAACNzkCAAAABjEwMDA1NAQAAAABMAcAAAAJMy8zMS8yMDAxDczysvMV1whNDMWB9BXXCB1DSVEuU0dYOkM2TC5JUV9QRU5TSU9OLkZZMjAxNgEAAAB3JQoAAgAAAAUxMjkuMwEIAAAABQAAAAExAQAAAAoxODQ4MjYyNzc2AwAAAAMxMzgCAAAABDEyMTMEAAAAATAHAAAACTcvMzEvMjAxOQgAAAAJMy8zMS8yMDE2CQAAAAEwA0sG9PMV1winzEdk9BXXCDRDSVEuVFNFOjkyMDIuSVFfVE9UQUxfT1VUU1RBTkRJTkdfRklMSU5HX0RBVEUuRlkyMDE5AQAAABFWDQACAAAABzMzNC42MjkBBAAAAAUAAAABNQEAAAAKMTk2OTQ0NzQ1NQIAAAAFMjQxNTMGAAAAATCWGzv88xXXCCvAfGL0FdcIHUNJUS5UU0U6OTIwMi5JUV9FQklUREEuRlkyMDAxAQAAABFWDQACAAAABjEzNDIxMAEIAAAABQAAAAExAQAAAAYyMTY2NzQDAAAAAjc5AgAAAAQ0MDUxBAAAAAEwBwAAAAk3LzMxLzIwMTkIAAAACTMvMzEvMjAwMQkAAAABMFwQuPDzFdcI50r+YfQV1wgkQ0lRLklTRTpSWTRDLklRX09USEVSX0xJQUJfTFQuRlkyMDEzAQAAAHlQBgACAAAABTEyMi40AQgAAAAFAAAAATEBAAAACjE3NDgxNTgzOTUDAAAAAjUwAgAAAAQxMDYyBAAAAAEwBwAAAAk3LzMxLzIwMTkIAAAACTMvMzEvMjAxMwkAAAABMGa3J/fzFdcIQUuRY/QV1wggQ0lRLlNHWDpDNkwuSVFfT1RIRVJfT1BFUi5GWTIwMDkBAAAAdyUKAAIAAAAFMzcyLjYBCAAA</t>
  </si>
  <si>
    <t>AAUAAAABMQEAAAAKMTM4MjM2NTExNgMAAAADMTM4AgAAAAMyNjAEAAAAATAHAAAACTcvMzEvMjAxOQgAAAAJMy8zMS8yMDA5CQAAAAEw0w5k9PMV1wjfli1k9BXXCClDSVEuVFNFOjkyMDYuSVFfSU5WRVNUX1NFQ1VSSVRZX0NGLkZZMjAwOAEAAAAIQ30BAwAAAAAAY0If+/MV1whuU6ti9BXXCCBDSVEuSVNFOlJZNEMuSVFfVE9UQUxfUkVWLkZZMjAxNAEAAAB5UAYAAgAAAAY1MDM2LjcBCAAAAAUAAAABMQEAAAAKMTgwMDQ2NzI5NQMAAAACNTACAAAAAjI4BAAAAAEwBwAAAAk3LzMxLzIwMTkIAAAACTMvMzEvMjAxNAkAAAABMGa3J/fzFdcIx2uTY/QV1wgmQ0lRLkRCOkxIQS5JUV9HV19JTlRBTl9BTU9SVF9DRi5GWTIwMTQBAAAAKEIGAAIAAAACOTABCAAAAAUAAAABMQEAAAAKMTc4MTExMjcwMQMAAAACNTACAAAABDIxODIEAAAAATAHAAAACTcvMzEvMjAxOQgAAAAKMTIvMzEvMjAxNAkAAAABMHWMK/jzFdcIEb5DY/QV1wghQ0lRLlNFSEs6MjkzLklRX1NHQV9NQVJHSU4uRlkyMDE2AQAAAMdYDQACAAAABjEuOTI1NQEIAAAABQAAAAExAQAAAAoxODgxNDAxMDE2AwAAAAI2NAIAAAAENDM3NQQAAAABMAcAAAAJNy8zMS8yMDE5CAAAAAoxMi8zMS8yMDE2CQAAAAEwYz9L8vMV1wjRDHZj9BXXCCdDSVEuU0VISzoyOTMuSVFfVE9UQUxfUkVWLkZZMjAxMC4uLi5KUFkBAAAAx1gNAAIAAAANOTM0NDgwLjQ2</t>
  </si>
  <si>
    <t>Mjc2OAEIAAAABQAAAAExAQAAAAoxNTMzMjAzMTY2AwAAAAI3OQIAAAACMjgEAAAAATAHAAAACTcvMzEvMjAxOQgAAAAKMTIvMzEvMjAxMAkAAAABMIrEHvHzFdcIoPEdYvQV1wghQ0lRLlNFSEs6MjkzLklRX1NHQV9NQVJHSU4uRlkyMDExAQAAAMdYDQACAAAABjEuNTg1MgEIAAAABQAAAAExAQAAAAoxNTk4NTU5MjQzAwAAAAI2NAIAAAAENDM3NQQAAAABMAcAAAAJNy8zMS8yMDE5CAAAAAoxMi8zMS8yMDExCQAAAAEwYz9L8vMV1wi6ZmRj9BXXCCBDSVEuU0VISzoyOTMuSVFfRElWX1NIQVJFLkZZMjAxOAEAAADHWA0AAgAAAAMwLjMBCAAAAAUAAAABMQEAAAAKMTk1MzMxMDYzOQMAAAACNjQCAAAABDMwNTgEAAAAATAHAAAACTcvMzEvMjAxOQgAAAAKMTIvMzEvMjAxOAkAAAABMNDy2vfzFdcI/8R6Y/QV1wgnQ0lRLklTRTpSWTRDLklRX0NIQU5HRV9JTlZFTlRPUlkuRlkyMDE5AQAAAHlQBgACAAAAAzAuOAEIAAAABQAAAAExAQAAAAoxOTY0MjY5OTA0AwAAAAI1MAIAAAAEMjA5OQQAAAABMAcAAAAJNy8zMS8yMDE5CAAAAAkzLzMxLzIwMTkJAAAAATCsE5f28xXXCE2qp2P0FdcIJENJUS5TRUhLOjI5My5JUV9FUVVJVFlfTUVUSE9ELkZZMjAxNgEAAADHWA0AAgAAAAUyMzI5OAEIAAAABQAAAAExAQAAAAoxODgxNDAxMDE2AwAAAAI2NAIAAAAEMzA2MwQAAAABMAcAAAAJNy8zMS8yMDE5CAAAAAoxMi8z</t>
  </si>
  <si>
    <t>MS8yMDE2CQAAAAEw1cva9/MV1wg6/XRj9BXXCCNDSVEuREI6TEhBLklRX1NUX0RFQlRfSVNTVUVELkZZMjAxNwEAAAAoQgYAAwAAAAAATQEs+PMV1wh1vk5j9BXXCCZDSVEuSVNFOlJZNEMuSVFfT1RIRVJfTFRfQVNTRVRTLkZZMjAxNwEAAAB5UAYAAgAAAAM3MTABCAAAAAUAAAABMQEAAAAKMTg5Nzc0OTExMQMAAAACNTACAAAABDEwNjAEAAAAATAHAAAACTcvMzEvMjAxOQgAAAAJMy8zMS8yMDE3CQAAAAEwz56W9vMV1wiWwJ9j9BXXCCpDSVEuS0xTRTpBSVJBU0lBLklRX0lOVkVOVE9SWV9UVVJOUy5GWTIwMTYBAAAA6AteAAIAAAAKMTE4LjIzNjk2NwEIAAAABQAAAAExAQAAAAoxODg2MDA3ODUyAwAAAAMxMTECAAAABDQwODIEAAAAATAHAAAACTcvMzEvMjAxOQgAAAAKMTIvMzEvMjAxNgkAAAABMKrQ0fHzFdcITH3MY/QV1wgoQ0lRLlRTRTo5MjAxLklRX0dXX0lOVEFOX0FNT1JUX0NGLkZZMjAxMQEAAAB08J0BAwAAAAAAAQ93+/MV1wg5N4ti9BXXCCBDSVEuREI6TEhBLklRX0VCSVRfTUFSR0lOLkZZMjAxMQEAAAAoQgYAAgAAAAYyLjk5MzMBCAAAAAUAAAABMQEAAAAKMTU5MjUxNDk1NQMAAAACNTACAAAABDQwNTMEAAAAATAHAAAACTcvMzEvMjAxOQgAAAAKMTIvMzEvMjAxMQkAAAABMBi0S/LzFdcIM0M6Y/QV1wgeQ0lRLlRTRTo5MjA2LklRX0lOQ19UQVguRlkyMDAzAQAAAAhDfQEDAAAAAACU</t>
  </si>
  <si>
    <t>kqfv8xXXCCwo52H0FdcIIkNJUS5OWVNFOkxVVi5JUV9BU1NFVF9UVVJOUy5GWTIwMDcBAAAA7nsAAAIAAAAIMC42NTIzNTUBCAAAAAUAAAABMQEAAAAKMTMxNzA2ODg1MQMAAAADMTYwAgAAAAQ0MTc3BAAAAAEwBwAAAAk3LzMxLzIwMTkIAAAACjEyLzMxLzIwMDcJAAAAATB9RdLx8xXXCNJzAWT0FdcIJUNJUS5TRUhLOjI5My5JUV9QUkVGX0RJVl9PVEhFUi5GWTIwMTEBAAAAx1gNAAMAAAAAAPSq7ffzFdcIJx5iY/QV1wgeQ0lRLlRTRTo5MjA2LklRX0lOQ19UQVguRlkyMDA4AQAAAAhDfQECAAAAAjEwAQgAAAAFAAAAATEBAAAACjE0OTU5NzcxNzYDAAAAAjc5AgAAAAI3NQQAAAABMAcAAAAJNy8zMS8yMDE5CAAAAAkzLzMxLzIwMDgJAAAAATDjv1378xXXCCiAqWL0FdcII0NJUS5UU0U6OTIwMS5JUV9CRVRBXzJZUi4yMDEyLzAzLzMxAQAAAHTwnQEDAAAAAADr8vKy8xXXCEWhj2L0FdcIJENJUS5TRUhLOjc1My5JUV9JTVBBSVJNRU5UX0dXLkZZMjAxNAEAAABHwr0AAwAAAAAAAlV99fMV1whPNu1j9BXXCCJDSVEuTkFTREFRR1M6QUFMLklRX0lOQ19UQVguRlkyMDAxAQAAAHmSAgACAAAABC05OTQBCAAAAAUAAAABMQEAAAAHMTk3MTg3MwMAAAADMTYwAgAAAAI3NQQAAAABMAcAAAAJNy8zMS8yMDE5CAAAAAoxMi8zMS8yMDAxCQAAAAEw5d+n7/MV1wiOGOZh9BXXCCJDSVEuU0dYOkM2TC5JUV9CRVRB</t>
  </si>
  <si>
    <t>XzJZUi4yMDE3LzAzLzMxAQAAAHclCgACAAAAETAuMjE3NjE3MDA5Nzk3OTI3AGKY0LLzFdcIVatMZPQV1wgfQ0lRLk5BU0RBUUdTOkFBTC5JUV9FQklULkZZMjAxMwEAAAB5kgIAAgAAAAQxOTM1AQgAAAAFAAAAATEBAAAACjE3Nzc2NTM3MTQDAAAAAzE2MAIAAAADNDAwBAAAAAEwBwAAAAk3LzMxLzIwMTkIAAAACjEyLzMxLzIwMTMJAAAAATBtM1768xXXCCOy6WL0FdcIIkNJUS5TR1g6QzZMLklRX1BFX0VYQ0wuLjIwMTQvMDMvMzEBAAAAdyUKAAIAAAAJMzEuMDM0OTEyAQcAAAAFAAAAATEBAAAACjE2NjgyODUzNzgDAAAAATACAAAABjEwMDAyNwQAAAABMAcAAAAJMy8zMS8yMDE0CAAAAAkzLzMxLzIwMTQvV/Ky8xXXCGrFA2L0FdcIKUNJUS5OQVNEQVFHUzpBQUwuSVFfR1dfSU5UQU5fQU1PUlQuRlkyMDEyAQAAAHmSAgADAAAAAAB8DF768xXXCESW5WL0FdcIJkNJUS5OWVNFOkxVVi5JUV9DVVNUT01fQkVUQS4yMDE2LzEyLzMxAQAAAO57AAACAAAAEDEuNzYyMzgzNzc2MDk3ODcAYpjQsvMV1wgY3yFk9BXXCCxDSVEuREI6TEhBLklRX01JTk9SSVRZX0lOVEVSRVNUX1RPVEFMLkZZMjAwOQEAAAAoQgYAAgAAAAMxMDgBCAAAAAUAAAABMQEAAAAKMTQzNjgyNDQ3MAMAAAACNTACAAAABDEzMTIEAAAAATAHAAAACTcvMzEvMjAxOQgAAAAKMTIvMzEvMjAwOQkAAAABME9S+/jzFdcIDjMyY/QV1wghQ0lR</t>
  </si>
  <si>
    <t>LlRTRTo5MjA2LklRX1RPVEFMX0RFQlQuRlkyMDEyAQAAAAhDfQECAAAABDM1NjkBCAAAAAUAAAABMQEAAAAKMTU2NzA2OTYzMwMAAAACNzkCAAAABDQxNzMEAAAAATAHAAAACTcvMzEvMjAxOQgAAAAJMy8zMS8yMDEyCQAAAAEwXbYf+/MV1whgerli9BXXCCVDSVEuTkFTREFRR1M6QUFMLklRX0NBU0hfVEFYRVMuRlkyMDE0AQAAAHmSAgACAAAAATcBCAAAAAUAAAABMQEAAAAKMTgyODgyNjczNgMAAAADMTYwAgAAAAQzMDUzBAAAAAEwBwAAAAk3LzMxLzIwMTkIAAAACjEyLzMxLzIwMTQJAAAAATDG7x/68xXXCI4r72L0FdcIM0NJUS5OWVNFOkRBTC5JUV9DSEFOR0VfT1RIRVJfTkVUX09QRVJfQVNTRVRTLkZZMjAxNgEAAABHEAQAAgAAAAQtNDA5AQgAAAAFAAAAATEBAAAACjE5NDUyODQyNTYDAAAAAzE2MAIAAAAEMjA0NQQAAAABMAcAAAAJNy8zMS8yMDE5CAAAAAoxMi8zMS8yMDE2CQAAAAEwZEAY+fMV1wieMiBj9BXXCCBDSVEuVFNFOjkyMDYuSVFfQ0hBTkdFX0FSLkZZMjAxNgEAAAAIQ30BAgAAAAI3NgEIAAAABQAAAAExAQAAAAoxNzk4NTg3MDQ1AwAAAAI3OQIAAAAEMjAxOAQAAAABMAcAAAAJNy8zMS8yMDE5CAAAAAkzLzMxLzIwMTYJAAAAATAkbUP68xXXCAb6x2L0FdcIJkNJUS5UU0U6OTIwNi5JUV9BU1NFVF9XUklURURPV04uRlkyMDEzAQAAAAhDfQECAAAAAzE1MAEIAAAABQAAAAExAQAA</t>
  </si>
  <si>
    <t>AAoxNjI2NzI1OTU0AwAAAAI3OQIAAAACMzIEAAAAATAHAAAACTcvMzEvMjAxOQgAAAAJMy8zMS8yMDEzCQAAAAEwU90f+/MV1wiWwrti9BXXCCZDSVEuTllTRTpMVVYuSVFfSU5WRU5UT1JZX1RVUk5TLkZZMjAxNgEAAADuewAAAgAAAAkzOS44NjcyODMBCAAAAAUAAAABMQEAAAAKMTk0Mzc0OTM2OAMAAAADMTYwAgAAAAQ0MDgyBAAAAAEwBwAAAAk3LzMxLzIwMTkIAAAACjEyLzMxLzIwMTYJAAAAATBxk9Lx8xXXCAItImT0FdcIIkNJUS5TRUhLOjI5My5JUV9MRVZFUkVEX0ZDRi5GWTIwMTYBAAAAx1gNAAIAAAAJLTk1MjYuMzc1AQgAAAAFAAAAATEBAAAACjE4ODE0MDEwMTYDAAAAAjY0AgAAAAQ0NDIyBAAAAAEwBwAAAAk3LzMxLzIwMTkIAAAACjEyLzMxLzIwMTYJAAAAATDVy9r38xXXCAXAdWP0FdcII0NJUS5TRUhLOjc1My5JUV9GSU5JU0hFRF9JTlYuRlkyMDEwAQAAAEfCvQADAAAAAAD333z18xXXCLxt4GP0FdcIM0NJUS5UU0U6OTIwNi5JUV9DSEFOR0VfT1RIRVJfTkVUX09QRVJfQVNTRVRTLkZZMjAxNwEAAAAIQ30BAgAAAAM2NDABCAAAAAUAAAABMQEAAAAKMTg0OTAyNjkyNwMAAAACNzkCAAAABDIwNDUEAAAAATAHAAAACTcvMzEvMjAxOQgAAAAJMy8zMS8yMDE3CQAAAAEwgpRD+vMV1wjoecti9BXXCB5DSVEuVFNFOjkyMDYuSVFfV0lQX0lOVi5GWTIwMDkBAAAACEN9AQMAAAAAAGNCH/vz</t>
  </si>
  <si>
    <t>FdcIzIWuYvQV1wgmQ0lRLk5ZU0U6REFMLklRX0NVU1RPTV9CRVRBLjIwMTcvMTIvMzEBAAAARxAEAAIAAAAQMS4zOTA3NjY4NjY3MjQyNAClrs+y8xXXCGjqJGP0FdcIJENJUS5LTFNFOkFJUkFTSUEuSVFfQ0FTSF9PUEVSLkZZMjAxMQEAAADoC14AAgAAAAgxNDAzLjg5OQEIAAAABQAAAAExAQAAAAoxNjM3NzI5ODcxAwAAAAMxMTECAAAABDIwMDYEAAAAATAHAAAACTcvMzEvMjAxOQgAAAAKMTIvMzEvMjAxMQkAAAABMFpP3PbzFdcINHi5Y/QV1wgfQ0lRLlRTRTo5MjAyLklRX0FSX1RVUk5TLkZZMjAxOQEAAAARVg0AAgAAAAkxMC4xMTM2ODUBCAAAAAUAAAABMQEAAAAKMTk2OTQ0NzQ1NQMAAAACNzkCAAAABDQwMDEEAAAAATAHAAAACTcvMzEvMjAxOQgAAAAJMy8zMS8yMDE5CQAAAAEwMEhN8/MV1wgGRn5i9BXXCBtDSVEuU0VISzoyOTMuSVFfTEFORC5GWTIwMTgBAAAAx1gNAAMAAAAAAMQZ2/fzFdcIOPx7Y/QV1wgmQ0lRLlRTRTo5MjAxLklRX0NBU0hfQUNRVUlSRV9DRi5GWTIwMDkBAAAAdPCdAQMAAAAAACKadvvzFdcIRISEYvQV1wggQ0lRLk5BU0RBUUdTOkFBTC5JUV9DQVBFWC5GWTIwMDkBAAAAeZICAAIAAAAFLTE1MjEBCAAAAAUAAAABMQEAAAAKMTUwNzIyMDI4MQMAAAADMTYwAgAAAAQyMDIxBAAAAAEwBwAAAAk3LzMxLzIwMTkIAAAACjEyLzMxLzIwMDkJAAAAATCEvl368xXXCE8s3WL0</t>
  </si>
  <si>
    <t>FdcIJ0NJUS5OWVNFOkxVVi5JUV9EQVlTX1BBWUFCTEVfT1VULkZZMjAxNQEAAADuewAAAgAAAAgzNS4yODY3NAEIAAAABQAAAAExAQAAAAoxODczMzg5MDM4AwAAAAMxNjACAAAABDQxODMEAAAAATAHAAAACTcvMzEvMjAxOQgAAAAKMTIvMzEvMjAxNQkAAAABMHGT0vHzFdcIBoYeZPQV1wgZQ0lRLk5ZU0U6REFMLklRX0FSLkZZMjAxMwEAAABHEAQAAgAAAAQxNjA5AQgAAAAFAAAAATEBAAAACjE3NzUwMTE2NDEDAAAAAzE2MAIAAAAEMTAyMQQAAAABMAcAAAAJNy8zMS8yMDE5CAAAAAoxMi8zMS8yMDEzCQAAAAEwUOko+fMV1wg2SRRj9BXXCCVDSVEuU0VISzo3NTMuSVFfT1RIRVJfT1BFUl9BQ1QuRlkyMDE4AQAAAEfCvQACAAAACDU3MjUuNDc4AQgAAAAFAAAAATEBAAAACjE5NTI0NTY2ODEDAAAAAjMyAgAAAAQyMDQ3BAAAAAEwBwAAAAk3LzMxLzIwMTkIAAAACjEyLzMxLzIwMTgJAAAAATA2HXz18xXXCOgJ/WP0FdcIKENJUS5TRUhLOjc1My5JUV9UT1RBTF9ERUJULkZZMjAxNy4uLi5KUFkBAAAAR8K9AAIAAAAOMTY1MTM5Mi41OTg4MTIBCAAAAAUAAAABMQEAAAAKMTk1MjQ1NjY4MgMAAAACNzkCAAAABDQxNzMEAAAAATAHAAAACTcvMzEvMjAxOQgAAAAKMTIvMzEvMjAxNwkAAAABMJ2AGvHzFdcI3WUQYvQV1wgpQ0lRLlRTRTo5MjA2LklRX0lOVkVTVF9TRUNVUklUWV9DRi5GWTIwMTgBAAAACEN9</t>
  </si>
  <si>
    <t>AQIAAAAELTIyOQEIAAAABQAAAAExAQAAAAoxODk0ODMyNDM0AwAAAAI3OQIAAAAEMjAyNwQAAAABMAcAAAAJNy8zMS8yMDE5CAAAAAkzLzMxLzIwMTgJAAAAATAWu0P68xXXCBchz2L0FdcIKENJUS5UU0U6OTIwMi5JUV9FQVJOSU5HX0NPX01BUkdJTi5GWTIwMTYBAAAAEVYNAAIAAAAGNC4zODczAQgAAAAFAAAAATEBAAAACjE4ODYzODYxNjIDAAAAAjc5AgAAAAQ0MTgxBAAAAAEwBwAAAAk3LzMxLzIwMTkIAAAACTMvMzEvMjAxNgkAAAABMD0hTfPzFdcIrJ5zYvQV1wgoQ0lRLlRTRTo5MjAyLklRX0VBUk5JTkdfQ09fTUFSR0lOLkZZMjAxOQEAAAARVg0AAgAAAAY1LjQzMzQBCAAAAAUAAAABMQEAAAAKMTk2OTQ0NzQ1NQMAAAACNzkCAAAABDQxODEEAAAAATAHAAAACTcvMzEvMjAxOQgAAAAJMy8zMS8yMDE5CQAAAAEwMEhN8/MV1wgGRn5i9BXXCChDSVEuREI6TEhBLklRX0NVUlJFTlRfUE9SVF9MRUFTRVMuRlkyMDE2AQAAAChCBgACAAAAAzQwNQEIAAAABQAAAAExAQAAAAoxODc4NTAwNDIzAwAAAAI1MAIAAAAEMTA5MAQAAAABMAcAAAAJNy8zMS8yMDE5CAAAAAoxMi8zMS8yMDE2CQAAAAEwWNor+PMV1wgfIkpj9BXXCDlDSVEuVFNFOjkyMDEuSVFfQ1VTVE9NX0JFVEEuLTEwNFcuMjAxNS8wMy8zMS4uXk4yMjUuSlBZLkgBAAAAdPCdAQIAAAARMC4xNjg1Nzk1Mzg0NjQ5NTgA6/LysvMV1whP5Jpi</t>
  </si>
  <si>
    <t>9BXXCC5DSVEuU0dYOkM2TC5JUV9JTVBVVF9PUEVSX0xFQVNFX0lOVF9FWFAuRlkyMDEwAQAAAHclCgACAAAACjE5My43NTgyNzYBCAAAAAUAAAABMQEAAAAKMTQ2MTQ3NTY4NQMAAAADMTM4AgAAAAUyMTY3MgQAAAABMAcAAAAJNy8zMS8yMDE5CAAAAAkzLzMxLzIwMTAJAAAAATDcJGP08xXXCK4AMmT0FdcIGENJUS5TR1g6QzZMLklRX05JLkZZMjAxOAEAAAB3JQoAAgAAAAYxMzAxLjYBCAAAAAUAAAABMQEAAAAKMTk3MDM2MTIyNwMAAAADMTM4AgAAAAIxNQQAAAABMAcAAAAJNy8zMS8yMDE5CAAAAAkzLzMxLzIwMTgJAAAAATDvmAb08xXXCPIwTmT0FdcIJUNJUS5TR1g6QzZMLklRX09USEVSX0xUX0FTU0VUUy5GWTIwMTABAAAAdyUKAAIAAAAGMTcyNi45AQgAAAAFAAAAATEBAAAACjE0NjE0NzU2ODUDAAAAAzEzOAIAAAAEMTA2MAQAAAABMAcAAAAJNy8zMS8yMDE5CAAAAAkzLzMxLzIwMTAJAAAAATDcJGP08xXXCJ9OMmT0FdcILUNJUS5OQVNEQVFHUzpBQUwuSVFfSU5WRVNUX1NFQ1VSSVRZX0NGLkZZMjAxNAEAAAB5kgIAAgAAAAQxNzk5AQgAAAAFAAAAATEBAAAACjE4Mjg4MjY3MzYDAAAAAzE2MAIAAAAEMjAyNwQAAAABMAcAAAAJNy8zMS8yMDE5CAAAAAoxMi8zMS8yMDE0CQAAAAEwxu8f+vMV1wjCt+5i9BXXCB9DSVEuVFNFOjkyMDIuSVFfVFJFQVNVUlkuRlkyMDA4AQAAABFWDQACAAAABC05</t>
  </si>
  <si>
    <t>MjMBCAAAAAUAAAABMQEAAAAKMTA1ODkxNTAwNQMAAAACNzkCAAAABDEyNDgEAAAAATAHAAAACTcvMzEvMjAxOQgAAAAJMy8zMS8yMDA4CQAAAAEwDM6P/PMV1who+FNi9BXXCCVDSVEuU0dYOkM2TC5JUV9ERUZfVEFYX0xJQUJfTFQuRlkyMDA5AQAAAHclCgACAAAABDIyMjIBCAAAAAUAAAABMQEAAAAKMTM4MjM2NTExNgMAAAADMTM4AgAAAAQxMDI3BAAAAAEwBwAAAAk3LzMxLzIwMTkIAAAACTMvMzEvMjAwOQkAAAABMCz9YvTzFdcIfvUuZPQV1wgkQ0lRLkRCOkxIQS5JUV9DQVNIX0NPTlZFUlNJT04uRlkyMDE2AQAAAChCBgACAAAACTE0LjIyMjM5NAEIAAAABQAAAAExAQAAAAoxODc4NTAwNDIzAwAAAAI1MAIAAAAENDE4NAQAAAABMAcAAAAJNy8zMS8yMDE5CAAAAAoxMi8zMS8yMDE2CQAAAAEwDttL8vMV1wiVHExj9BXXCChDSVEuU0VISzoyOTMuSVFfVE9UQUxfREVCVF9JU1NVRUQuRlkyMDExAQAAAMdYDQACAAAABTEyMTg3AQgAAAAFAAAAATEBAAAACjE1OTg1NTkyNDMDAAAAAjY0AgAAAAQyMTYxBAAAAAEwBwAAAAk3LzMxLzIwMTkIAAAACjEyLzMxLzIwMTEJAAAAATD0qu338xXXCAnyY2P0FdcIIkNJUS5OQVNEQVFHUzpBQUwuSVFfSU5DX1RBWC5GWTIwMTYBAAAAeZICAAIAAAAEMTU2OAEIAAAABQAAAAExAQAAAAoxOTQ2OTg1NjcyAwAAAAMxNjACAAAAAjc1BAAAAAEwBwAAAAk3LzMxLzIw</t>
  </si>
  <si>
    <t>MTkIAAAACjEyLzMxLzIwMTYJAAAAATDAFiD68xXXCJUW9GL0FdcIJkNJUS5JU0U6Ulk0Qy5JUV9TQUxFU19NQVJLRVRJTkcuRlkyMDEzAQAAAHlQBgACAAAABTE5Ny45AQgAAAAFAAAAATEBAAAACjE3NDgxNTgzOTUDAAAAAjUwAgAAAAUyMTU2MQQAAAABMAcAAAAJNy8zMS8yMDE5CAAAAAkzLzMxLzIwMTMJAAAAATBmtyf38xXXCIGIkGP0FdcIGUNJUS5UU0U6OTIwMS5JUV9HVy5GWTIwMTcBAAAAdPCdAQMAAAAAAARLXfvzFdcI18KfYvQV1wggQ0lRLk5ZU0U6REFMLklRX1RPVEFMX1JFVi5GWTIwMDMBAAAARxAEAAIAAAAFMTQzMDgBCAAAAAUAAAABMQEAAAAJMjE4NDI5NDcwAwAAAAMxNjACAAAAAjI4BAAAAAEwBwAAAAk3LzMxLzIwMTkIAAAACjEyLzMxLzIwMDMJAAAAATDl36fv8xXXCHzV3WH0FdcIKENJUS5OWVNFOkRBTC5JUV9ERUZfVEFYX0FTU0VUU19MVC5GWTIwMTUBAAAARxAEAAIAAAAENDk1NgEIAAAABQAAAAExAQAAAAoxODc1Nzk3ODMwAwAAAAMxNjACAAAABDEwMjYEAAAAATAHAAAACTcvMzEvMjAxOQgAAAAKMTIvMzEvMjAxNQkAAAABMGbyF/nzFdcIDr4bY/QV1wgpQ0lRLlRTRTo5MjAxLklRX0FTU0VUX1dSSVRFRE9XTl9DRi5GWTIwMTABAAAAdPCdAQMAAAAAABjBdvvzFdcIY96HYvQV1wgfQ0lRLlNHWDpDNkwuSVFfQ0FTSF9PUEVSLkZZMjAxMQEAAAB3JQoAAgAAAAYzMjg1LjIB</t>
  </si>
  <si>
    <t>CAAAAAUAAAABMQEAAAAKMTU1MzMzMDMxMwMAAAADMTM4AgAAAAQyMDA2BAAAAAEwBwAAAAk3LzMxLzIwMTkIAAAACTMvMzEvMjAxMQkAAAABMAxzY/TzFdcIQ902ZPQV1wg5Q0lRLk5ZU0U6REFMLklRX0NVU1RPTV9CRVRBLi0xMDRXLjIwMTUvMTIvMzEuLl5OMjI1LkpQWS5IAQAAAEcQBAACAAAAETAuMzA3MjYzMDU0Njk1NjE5AKWuz7LzFdcIe98dY/QV1wgrQ0lRLk5ZU0U6TFVWLklRX01JTk9SSVRZX0lOVEVSRVNUX0NGLkZZMjAxNgEAAADuewAAAwAAAAAADHNj9PMV1whJHCFk9BXXCChDSVEuVFNFOjkyMDYuSVFfREVGX1RBWF9BU1NFVFNfTFQuRlkyMDA4AQAAAAhDfQEDAAAAAAB/Gh/78xXXCOxCqmL0FdcIJENJUS5OQVNEQVFHUzpBQUwuSVFfTFRfSU5WRVNULkZZMjAxNgEAAAB5kgIAAwAAAAAArj0g+vMV1wiNsvRi9BXXCCRDSVEuS0xTRTpBSVJBU0lBLklRX1NUX0lOVkVTVC5GWTIwMTUBAAAA6AteAAIAAAAHMzE5LjI0MgEIAAAABQAAAAExAQAAAAoxODM4ODkyNzQ0AwAAAAMxMTECAAAABDEwNjkEAAAAATAHAAAACTcvMzEvMjAxOQgAAAAKMTIvMzEvMjAxNQkAAAABMKriIvbzFdcIBI/GY/QV1wglQ0lRLlRTRTo5MjAyLklRX0JBU0lDX0VQU19FWENMLkZZMjAwOAEAAAARVg0AAgAAAAozMjkuMzIwODExAQgAAAAFAAAAATEBAAAACjEwNTg5MTUwMDUDAAAAAjc5AgAAAAQzMDY0BAAAAAEw</t>
  </si>
  <si>
    <t>BwAAAAk3LzMxLzIwMTkIAAAACTMvMzEvMjAwOAkAAAABMAzOj/zzFdcIqg5TYvQV1wgkQ0lRLktMU0U6QUlSQVNJQS5JUV9TVF9JTlZFU1QuRlkyMDE4AQAAAOgLXgACAAAABjk4LjMzMwEIAAAABQAAAAExAQAAAAoxOTU5MDk4MDUxAwAAAAMxMTECAAAABDEwNjkEAAAAATAHAAAACTcvMzEvMjAxOQgAAAAKMTIvMzEvMjAxOAkAAAABMHd+I/bzFdcI0IPRY/QV1wggQ0lRLkRCOkxIQS5JUV9PVEhFUl9JTlRBTi5GWTIwMTIBAAAAKEIGAAIAAAADOTEzAQgAAAAFAAAAATEBAAAACjE2NjMyODI1ODUDAAAAAjUwAgAAAAQxMDQwBAAAAAEwBwAAAAk3LzMxLzIwMTkIAAAACjEyLzMxLzIwMTIJAAAAATBTsvz48xXXCFfvO2P0FdcIKkNJUS5OQVNEQVFHUzpBQUwuSVFfQ0FTSF9DT05WRVJTSU9OLkZZMjAxOAEAAAB5kgIAAgAAAAkxMS45NjIxNDUBCAAAAAUAAAABMQEAAAAKMTk0Njk4NTYyNQMAAAADMTYwAgAAAAQ0MTg0BAAAAAEwBwAAAAk3LzMxLzIwMTkIAAAACjEyLzMxLzIwMTgJAAAAATBjP0vy8xXXCIeRLGX0FdcIGUNJUS5UU0U6OTIwNi5JUV9ETy5GWTIwMTABAAAACEN9AQMAAAAAAFZpH/vzFdcI1UKxYvQV1wgZQ0lRLk5ZU0U6TFVWLklRX0dXLkZZMjAwOAEAAADuewAAAwAAAAAACbsH9fMV1wg5IANk9BXXCCZDSVEuREI6TEhBLklRX1RPVEFMX0RFQlRfSVNTVUVELkZZMjAwOAEAAAAoQgYAAgAA</t>
  </si>
  <si>
    <t>AAMzOTYBCAAAAAUAAAABMQEAAAAKMTMzOTIyODU4OQMAAAACNTACAAAABDIxNjEEAAAAATAHAAAACTcvMzEvMjAxOQgAAAAKMTIvMzEvMjAwOAkAAAABMJHe+vjzFdcIgxwvY/QV1wgZQ0lRLlRTRTo5MjAxLklRX0dQLkZZMjAxNQEAAAB08J0BAgAAAAYzNTc5ODgBCAAAAAUAAAABMQEAAAAKMTc0MzU5MjkxMAMAAAACNzkCAAAAAjEwBAAAAAEwBwAAAAk3LzMxLzIwMTkIAAAACTMvMzEvMjAxNQkAAAABMDnVXPvzFdcIAYqXYvQV1wgoQ0lRLlNFSEs6NzUzLklRX0NVUlJFTlRfUE9SVF9ERUJULkZZMjAxMgEAAABHwr0AAgAAAAg5OTIzLjkxNgEIAAAABQAAAAExAQAAAAoxNzk0MDEwODQxAwAAAAIzMgIAAAAEMTI5NwQAAAABMAcAAAAJNy8zMS8yMDE5CAAAAAoxMi8zMS8yMDEyCQAAAAEwJS599fMV1wj4H+dj9BXXCBpDSVEuTllTRTpMVVYuSVFfUkVWLkZZMjAxMwEAAADuewAAAgAAAAUxNjg4NQEIAAAABQAAAAExAQAAAAoxNzc0NDkwOTUxAwAAAAMxNjACAAAAAzExMgQAAAABMAcAAAAJNy8zMS8yMDE5CAAAAAoxMi8zMS8yMDEzCQAAAAEwqMwI9fMV1wjSUxRk9BXXCCZDSVEuSVNFOlJZNEMuSVFfQVNTRVRfV1JJVEVET1dOLkZZMjAwOAEAAAB5UAYAAgAAAAUtMTAuNgEIAAAABQAAAAExAQAAAAoxNjU0NzYwNjEzAwAAAAI1MAIAAAACMzIEAAAAATAHAAAACTcvMzEvMjAxOQgAAAAJMy8zMS8yMDA4</t>
  </si>
  <si>
    <t>CQAAAAEwxBnb9/MV1wiAHn5j9BXXCChDSVEuTkFTREFRR1M6QUFMLklRX0NVUlJFTlRfUkFUSU8uRlkyMDE0AQAAAHmSAgACAAAACDAuODc2NjAzAQgAAAAFAAAAATEBAAAACjE4Mjg4MjY3MzYDAAAAAzE2MAIAAAAENDAzMAQAAAABMAcAAAAJNy8zMS8yMDE5CAAAAAoxMi8zMS8yMDE0CQAAAAEwYz9L8vMV1whtoO9i9BXXCCFDSVEuTkFTREFRR1M6QUFMLklRX0VCSVREQS5GWTIwMTcBAAAAeZICAAIAAAAENzEyMAEIAAAABQAAAAExAQAAAAoxOTQ2OTg1NjMzAwAAAAMxNjACAAAABDQwNTEEAAAAATAHAAAACTcvMzEvMjAxOQgAAAAKMTIvMzEvMjAxNwkAAAABMKRkIPrzFdcIl733YvQV1wgeQ0lRLk5ZU0U6REFMLklRX1pfU0NPUkUuRlkyMDE3AQAAAEcQBAACAAAACDEuNjA4MTk0AQgAAAAFAAAAATEBAAAACjE5NDUyODQyOTIDAAAAAzE2MAIAAAAGMTAwMTIzBAAAAAEwBwAAAAk3LzMxLzIwMTkIAAAACjEyLzMxLzIwMTcJAAAAATAjjUvy8xXXCD6GJWP0FdcIJkNJUS5TR1g6QzZMLklRX0RBWVNfUEFZQUJMRV9PVVQuRlkyMDEzAQAAAHclCgACAAAACTg4LjcyNjc1NQEIAAAABQAAAAExAQAAAAoxNjg1NzQ3NDQ3AwAAAAMxMzgCAAAABDQxODMEAAAAATAHAAAACTcvMzEvMjAxOQgAAAAJMy8zMS8yMDEzCQAAAAEwjp0e8fMV1wj97T5k9BXXCB9DSVEuSVNFOlJZNEMuSVFfRUJJVF9JTlQuRlkyMDA4</t>
  </si>
  <si>
    <t>AQAAAHlQBgACAAAACDUuNjMxMDM4AQgAAAAFAAAAATEBAAAACjE2NTQ3NjA2MTMDAAAAAjUwAgAAAAQ0MTg5BAAAAAEwBwAAAAk3LzMxLzIwMTkIAAAACTMvMzEvMjAwOAkAAAABMDBmS/LzFdcI6gKBY/QV1wgXQ0lRLkRCOkxIQS5JUV9BUC5GWTIwMDkBAAAAKEIGAAIAAAAEMjU1MgEIAAAABQAAAAExAQAAAAoxNDM2ODI0NDcwAwAAAAI1MAIAAAAEMTAxOAQAAAABMAcAAAAJNy8zMS8yMDE5CAAAAAoxMi8zMS8yMDA5CQAAAAEwXiv7+PMV1wg5lzFj9BXXCCFDSVEuTkFTREFRR1M6QUFMLklRX0VCSVREQS5GWTIwMTgBAAAAeZICAAIAAAAENTkxNgEIAAAABQAAAAExAQAAAAoxOTQ2OTg1NjI1AwAAAAMxNjACAAAABDQwNTEEAAAAATAHAAAACTcvMzEvMjAxOQgAAAAKMTIvMzEvMjAxOAkAAAABMJqLIPrzFdcInD37YvQV1wgkQ0lRLk5ZU0U6TFVWLklRX0NVUlJFTlRfUkFUSU8uRlkyMDE1AQAAAO57AAACAAAACDAuNTQzMzQzAQgAAAAFAAAAATEBAAAACjE4NzMzODkwMzgDAAAAAzE2MAIAAAAENDAzMAQAAAABMAcAAAAJNy8zMS8yMDE5CAAAAAoxMi8zMS8yMDE1CQAAAAEwcZPS8fMV1wgGhh5k9BXXCCZDSVEuREI6TEhBLklRX0RFRl9UQVhfQVNTRVRTX0xULkZZMjAxMwEAAAAoQgYAAgAAAAM2MjIBCAAAAAUAAAABMQEAAAAKMTcyMzA3OTU0NQMAAAACNTACAAAABDEwMjYEAAAAATAHAAAACTcvMzEv</t>
  </si>
  <si>
    <t>MjAxOQgAAAAKMTIvMzEvMjAxMwkAAAABMPZN/fjzFdcIQHs/Y/QV1wgqQ0lRLktMU0U6QUlSQVNJQS5JUV9MVF9ERUJUX0NBUElUQUwuRlkyMDE1AQAAAOgLXgACAAAABzYwLjQzOTIBCAAAAAUAAAABMQEAAAAKMTgzODg5Mjc0NAMAAAADMTExAgAAAAQ0MTg3BAAAAAEwBwAAAAk3LzMxLzIwMTkIAAAACjEyLzMxLzIwMTUJAAAAATCq0NHx8xXXCCklyWP0FdcILUNJUS5JU0U6Ulk0Qy5JUV9DQVNIX0NPTlZFUlNJT04uRlkyMDEzLi4uLkpQWQEAAAB5UAYAAgAAAAktMTEuNzI5NjQBCAAAAAUAAAABMQEAAAAKMTc0ODE1ODM5NQMAAAACNTACAAAABDQxODQEAAAAATAHAAAACTcvMzEvMjAxOQgAAAAJMy8zMS8yMDEzCQAAAAEwkqca8fMV1wib7Bhi9BXXCBdDSVEuREI6TEhBLklRX0RPLkZZMjAxMAEAAAAoQgYAAgAAAAQtMTUyAQgAAAAFAAAAATEBAAAACjE1MjkzMzI4NDcDAAAAAjUwAgAAAAI0MAQAAAABMAcAAAAJNy8zMS8yMDE5CAAAAAoxMi8zMS8yMDEwCQAAAAEwZqH7+PMV1whIVDRj9BXXCCJDSVEuTkFTREFRR1M6QUFMLklRX1pfU0NPUkUuRlkyMDE3AQAAAHmSAgACAAAABzEuMjEyMzEBCAAAAAUAAAABMQEAAAAKMTk0Njk4NTYzMwMAAAADMTYwAgAAAAYxMDAxMjMEAAAAATAHAAAACTcvMzEvMjAxOQgAAAAKMTIvMzEvMjAxNwkAAAABMGM/S/LzFdcI1Xr6YvQV1wgiQ0lRLkRCOkxIQS5JUV9D</t>
  </si>
  <si>
    <t>VVJSRU5UX1JBVElPLkZZMjAxMAEAAAAoQgYAAgAAAAcxLjA1NDA0AQgAAAAFAAAAATEBAAAACjE1MjkzMzI4NDcDAAAAAjUwAgAAAAQ0MDMwBAAAAAEwBwAAAAk3LzMxLzIwMTkIAAAACjEyLzMxLzIwMTAJAAAAATAYtEvy8xXXCIgRN2P0FdcIJENJUS5TR1g6QzZMLklRX1BST1ZfQkFEX0RFQlRTLkZZMjAxMwEAAAB3JQoAAwAAAAAA8plj9PMV1wjK4jtk9BXXCCFDSVEuU0VISzo3NTMuSVFfT1RIRVJfT1BFUi5GWTIwMTIBAAAAR8K9AAIAAAAIMTcyOC4xMTUBCAAAAAUAAAABMQEAAAAKMTc5NDAxMDg0MQMAAAACMzICAAAAAzI2MAQAAAABMAcAAAAJNy8zMS8yMDE5CAAAAAoxMi8zMS8yMDEyCQAAAAEwjgZ99fMV1wg+6OVj9BXXCChDSVEuVFNFOjkyMDYuSVFfUFJPVl9CQURfREVCVFNfQ0YuRlkyMDA4AQAAAAhDfQEDAAAAAAB/Gh/78xXXCLMsq2L0FdcII0NJUS5LTFNFOkFJUkFTSUEuSVFfREFfU1VQUEwuRlkyMDE4AQAAAOgLXgACAAAABzU4NC43NDgBCAAAAAUAAAABMQEAAAAKMTk1OTA5ODA1MQMAAAADMTExAgAAAAI0MQQAAAABMAcAAAAJNy8zMS8yMDE5CAAAAAoxMi8zMS8yMDE4CQAAAAEwgVcj9vMV1wgkmtBj9BXXCCFDSVEuTllTRTpMVVYuSVFfQ0FTSF9GSU5BTi5GWTIwMTMBAAAA7nsAAAIAAAAELTg1MQEIAAAABQAAAAExAQAAAAoxNzc0NDkwOTUxAwAAAAMxNjACAAAABDIwMDQEAAAA</t>
  </si>
  <si>
    <t>ATAHAAAACTcvMzEvMjAxOQgAAAAKMTIvMzEvMjAxMwkAAAABMK3zCPXzFdcI/ugWZPQV1wgbQ0lRLlNHWDpDNkwuSVFfQ0FQRVguRlkyMDEwAQAAAHclCgACAAAABy0xNTYwLjMBCAAAAAUAAAABMQEAAAAKMTQ2MTQ3NTY4NQMAAAADMTM4AgAAAAQyMDIxBAAAAAEwBwAAAAk3LzMxLzIwMTkIAAAACTMvMzEvMjAxMAkAAAABMCRMY/TzFdcIhl8zZPQV1wgdQ0lRLk5ZU0U6REFMLklRX0dBX0VYUC5GWTIwMTYBAAAARxAEAAMAAAAAAJ0ZGPnzFdcIG+8eY/QV1wgfQ0lRLk5ZU0U6TFVWLklRX0VCVF9FWENMLkZZMjAxNwEAAADuewAAAgAAAAQzMzMyAQgAAAAFAAAAATEBAAAACjE5NDM3NDk1MzkDAAAAAzE2MAIAAAABNAQAAAABMAcAAAAJNy8zMS8yMDE5CAAAAAoxMi8zMS8yMDE3CQAAAAEw8plj9PMV1wjR7yJk9BXXCBtDSVEuTllTRTpMVVYuSVFfQ09HUy5GWTIwMTYBAAAA7nsAAAIAAAAFMTI5MTcBCAAAAAUAAAABMQEAAAAKMTk0Mzc0OTM2OAMAAAADMTYwAgAAAAIzNAQAAAABMAcAAAAJNy8zMS8yMDE5CAAAAAoxMi8zMS8yMDE2CQAAAAEwJExj9PMV1wji+R5k9BXXCCZDSVEuTllTRTpEQUwuSVFfQ0FTSF9DT05WRVJTSU9OLkZZMjAwOQEAAABHEAQAAgAAAAg0LjU5MTMzNQEIAAAABQAAAAExAQAAAAoxNDk1ODI5NDk0AwAAAAMxNjACAAAABDQxODQEAAAAATAHAAAACTcvMzEvMjAxOQgAAAAKMTIv</t>
  </si>
  <si>
    <t>MzEvMjAwOQkAAAABMDBmS/LzFdcIHnAqZfQV1wgjQ0lRLk5BU0RBUUdTOkFBTC5JUV9UT1RBTF9DTC5GWTIwMTMBAAAAeZICAAIAAAAFMTM4MDYBCAAAAAUAAAABMQEAAAAKMTc3NzY1MzcxNAMAAAADMTYwAgAAAAQxMDA5BAAAAAEwBwAAAAk3LzMxLzIwMTkIAAAACjEyLzMxLzIwMTMJAAAAATDxoB/68xXXCBBO6mL0FdcIIUNJUS5UU0U6OTIwMS5JUV9FQklUREFfSU5ULkZZMjAxNQEAAAB08J0BAgAAAAoxNTkuNTExNzExAQgAAAAFAAAAATEBAAAACjE3NDM1OTI5MTADAAAAAjc5AgAAAAQ0MTkwBAAAAAEwBwAAAAk3LzMxLzIwMTkIAAAACTMvMzEvMjAxNQkAAAABMBuLFPPzFdcIT+SaYvQV1wglQ0lRLktMU0U6QUlSQVNJQS5JUV9PVEhFUl9PUEVSLkZZMjAxOAEAAADoC14AAgAAAAc1NzMuMzM1AQgAAAAFAAAAATEBAAAACjE5NTkwOTgwNTEDAAAAAzExMQIAAAADMjYwBAAAAAEwBwAAAAk3LzMxLzIwMTkIAAAACjEyLzMxLzIwMTgJAAAAATCBVyP28xXXCCSa0GP0FdcIIUNJUS5UU0U6OTIwMS5JUV9FQklUREFfSU5ULkZZMjAxOAEAAAB08J0BAgAAAAozNTcuNjc3OTQ0AQgAAAAFAAAAATEBAAAACjE4OTQwODQ2OTIDAAAAAjc5AgAAAAQ0MTkwBAAAAAEwBwAAAAk3LzMxLzIwMTkIAAAACTMvMzEvMjAxOAkAAAABMBuLFPPzFdcISmSlYvQV1wghQ0lRLk5ZU0U6REFMLklRX0NBU0hfRklOQU4uRlky</t>
  </si>
  <si>
    <t>MDEyAQAAAEcQBAACAAAABC03NTUBCAAAAAUAAAABMQEAAAAKMTcxODQzNzgwNQMAAAADMTYwAgAAAAQyMDA0BAAAAAEwBwAAAAk3LzMxLzIwMTkIAAAACjEyLzMxLzIwMTIJAAAAATBQ6Sj58xXXCMZNEmP0FdcIJ0NJUS5TR1g6QzZMLklRX1BST1ZfQkFEX0RFQlRTX0NGLkZZMjAxMwEAAAB3JQoAAgAAAAQtOC44AQgAAAAFAAAAATEBAAAACjE2ODU3NDc0NDcDAAAAAzEzOAIAAAAEMjExMQQAAAABMAcAAAAJNy8zMS8yMDE5CAAAAAkzLzMxLzIwMTMJAAAAATDpwGP08xXXCBDdPWT0FdcIKUNJUS5OQVNEQVFHUzpBQUwuSVFfT1RIRVJfQ0xfU1VQUEwuRlkyMDExAQAAAHmSAgACAAAAATIBCAAAAAUAAAABMQEAAAAKMTY2MTEwMzc4NAMAAAADMTYwAgAAAAQxMDU3BAAAAAEwBwAAAAk3LzMxLzIwMTkIAAAACjEyLzMxLzIwMTEJAAAAATB8DF768xXXCMNz42L0FdcIF0NJUS5EQjpMSEEuSVFfR1AuRlkyMDEyAQAAAChCBgACAAAABDU1NTcBCAAAAAUAAAABMQEAAAAKMTY2MzI4MjU4NQMAAAACNTACAAAAAjEwBAAAAAEwBwAAAAk3LzMxLzIwMTkIAAAACjEyLzMxLzIwMTIJAAAAATABivz48xXXCPHeOmP0FdcIGkNJUS5OWVNFOkxVVi5JUV9DSVAuRlkyMDA4AQAAAO57AAADAAAAAADF4gf18xXXCBS8A2T0FdcIL0NJUS5UU0U6OTIwMi5JUV9PVEhFUl9OT05fT1BFUl9FWFBfU1VQUEwuRlkyMDE0AQAAABFW</t>
  </si>
  <si>
    <t>DQACAAAABDIzNTcBCAAAAAUAAAABMQEAAAAKMTgyMDM3ODM3MgMAAAACNzkCAAAAAjg1BAAAAAEwBwAAAAk3LzMxLzIwMTkIAAAACTMvMzEvMjAxNAkAAAABMCUxOvzzFdcIXwlqYvQV1wglQ0lRLklTRTpSWTRDLklRX09USEVSX0NMX1NVUFBMLkZZMjAxNwEAAAB5UAYAAgAAAAMxLjcBCAAAAAUAAAABMQEAAAAKMTg5Nzc0OTExMQMAAAACNTACAAAABDEwNTcEAAAAATAHAAAACTcvMzEvMjAxOQgAAAAJMy8zMS8yMDE3CQAAAAEwz56W9vMV1whv559j9BXXCCpDSVEuS0xTRTpBSVJBU0lBLklRX0VYVFJBX0FDQ19JVEVNUy5GWTIwMTUBAAAA6AteAAMAAAAAAKriIvbzFdcIAvPFY/QV1wgiQ0lRLlNHWDpDNkwuSVFfSU5URVJFU1RfRVhQLkZZMjAxOQEAAAB3JQoAAgAAAAQtMTE0AQgAAAAFAAAAATEBAAAACjE5NzAzNjEyMjkDAAAAAzEzOAIAAAACODIEAAAAATAHAAAACTcvMzEvMjAxOQgAAAAJMy8zMS8yMDE5CQAAAAEw5L8G9PMV1wgkFVFk9BXXCB9DSVEuTllTRTpMVVYuSVFfRUJUX0VYQ0wuRlkyMDA3AQAAAO57AAACAAAABDEwNTgBCAAAAAUAAAABMQEAAAAKMTMxNzA2ODg1MQMAAAADMTYwAgAAAAE0BAAAAAEwBwAAAAk3LzMxLzIwMTkIAAAACjEyLzMxLzIwMDcJAAAAATA2HXz18xXXCIC2/mP0FdcIIENJUS5OWVNFOkxVVi5JUV9JTlZFTlRPUlkuRlkyMDExAQAAAO57AAACAAAAAzQwMQEIAAAA</t>
  </si>
  <si>
    <t>BQAAAAExAQAAAAoxNjU2NDE2NjkzAwAAAAMxNjACAAAABDEwNDMEAAAAATAHAAAACTcvMzEvMjAxOQgAAAAKMTIvMzEvMjAxMQkAAAABMIJ+CPXzFdcIkD0OZPQV1wggQ0lRLlNFSEs6NzUzLklRX0RJVl9TSEFSRS5GWTIwMTgBAAAAR8K9AAIAAAAHMC4xMDMyOAEIAAAABQAAAAExAQAAAAoxOTUyNDU2NjgxAwAAAAIzMgIAAAAEMzA1OAQAAAABMAcAAAAJNy8zMS8yMDE5CAAAAAoxMi8zMS8yMDE4CQAAAAEwSvV79fMV1whMhPtj9BXXCCVDSVEuVFNFOjkyMDEuSVFfU1RfREVCVF9SRVBBSUQuRlkyMDEzAQAAAHTwnQEDAAAAAADig3f78xXXCErSkmL0FdcIHUNJUS5TR1g6QzZMLklRX1BFTlNJT04uRlkyMDEwAQAAAHclCgADAAAAAAAkTGP08xXXCIp1MmT0FdcIKkNJUS5OQVNEQVFHUzpBQUwuSVFfU0FMRVNfTUFSS0VUSU5HLkZZMjAxNgEAAAB5kgIAAgAAAAQxMzIzAQgAAAAFAAAAATEBAAAACjE5NDY5ODU2NzIDAAAAAzE2MAIAAAAFMjE1NjEEAAAAATAHAAAACTcvMzEvMjAxOQgAAAAKMTIvMzEvMjAxNgkAAAABMK49IPrzFdcIgmT0YvQV1wgoQ0lRLktMU0U6QUlSQVNJQS5JUV9TQUxFX0lOVEFOX0NGLkZZMjAxNQEAAADoC14AAwAAAAAAngkj9vMV1wh+O8hj9BXXCCpDSVEuU0dYOkM2TC5JUV9NSU5PUklUWV9JTlRFUkVTVF9JUy5GWTIwMTIBAAAAdyUKAAIAAAAFLTYwLjkBCAAAAAUAAAABMQEA</t>
  </si>
  <si>
    <t>AAAKMTY2NTc1MjA0NgMAAAADMTM4AgAAAAI4MwQAAAABMAcAAAAJNy8zMS8yMDE5CAAAAAkzLzMxLzIwMTIJAAAAATAMc2P08xXXCHrXOGT0FdcIKENJUS5UU0U6OTIwMi5JUV9UT1RBTF9ERUJUX0VRVUlUWS5GWTIwMTABAAAAEVYNAAIAAAAIMTk2LjE0OTIBCAAAAAUAAAABMQEAAAAKMTU2Njc4NjQyNAMAAAACNzkCAAAABDQwMzQEAAAAATAHAAAACTcvMzEvMjAxOQgAAAAJMy8zMS8yMDEwCQAAAAEwTvpM8/MV1wjEUV5i9BXXCCVDSVEuU0VISzo3NTMuSVFfQ0FQSVRBTF9MRUFTRVMuRlkyMDE4AQAAAEfCvQACAAAACTQ1ODQ4LjA5NQEIAAAABQAAAAExAQAAAAoxOTUyNDU2NjgxAwAAAAIzMgIAAAAEMTE4MwQAAAABMAcAAAAJNy8zMS8yMDE5CAAAAAoxMi8zMS8yMDE4CQAAAAEwSvV79fMV1wgbR/xj9BXXCCpDSVEuS0xTRTpBSVJBU0lBLklRX0RFRl9UQVhfTElBQl9MVC5GWTIwMDkBAAAA6AteAAMAAAAAALuz2/bzFdcIiLWxY/QV1wgXQ0lRLkRCOkxIQS5JUV9SRS5GWTIwMTIBAAAAKEIGAAIAAAAEMTE2NQEIAAAABQAAAAExAQAAAAoxNjYzMjgyNTg1AwAAAAI1MAIAAAAEMTIyMgQAAAABMAcAAAAJNy8zMS8yMDE5CAAAAAoxMi8zMS8yMDEyCQAAAAEwSdn8+PMV1wgsZTxj9BXXCBtDSVEuVFNFOjkyMDEuSVFfTlBQRS5GWTIwMTABAAAAdPCdAQMAAAAAABjBdvvzFdcIcvOGYvQV1wgfQ0lRLlNF</t>
  </si>
  <si>
    <t>SEs6NzUzLklRX0VCSVRfSU5ULkZZMjAxMgEAAABHwr0AAgAAAAgzLjUzODM3NAEIAAAABQAAAAExAQAAAAoxNzk0MDEwODQxAwAAAAIzMgIAAAAENDE4OQQAAAABMAcAAAAJNy8zMS8yMDE5CAAAAAoxMi8zMS8yMDEyCQAAAAEwkR7S8fMV1wh3Gulj9BXXCB9DSVEuSVNFOlJZNEMuSVFfRUJJVF9JTlQuRlkyMDEzAQAAAHlQBgACAAAACDcuMjQ1MjA2AQgAAAAFAAAAATEBAAAACjE3NDgxNTgzOTUDAAAAAjUwAgAAAAQ0MTg5BAAAAAEwBwAAAAk3LzMxLzIwMTkIAAAACTMvMzEvMjAxMwkAAAABMCONS/LzFdcI9h6TY/QV1wgyQ0lRLlNHWDpDNkwuSVFfQ0hBTkdFX09USEVSX05FVF9PUEVSX0FTU0VUUy5GWTIwMTcBAAAAdyUKAAIAAAAFLTYxLjEBCAAAAAUAAAABMQEAAAAKMTg5NDQxODUxOAMAAAADMTM4AgAAAAQyMDQ1BAAAAAEwBwAAAAk3LzMxLzIwMTkIAAAACTMvMzEvMjAxNwkAAAABMO+YBvTzFdcIhw9MZPQV1wgdQ0lRLlNFSEs6NzUzLklRX0VCSVREQS5GWTIwMDcBAAAAR8K9AAIAAAAIOTA1NS42MTYBCAAAAAUAAAABMQEAAAAKMTc5Mzk2NTM2MgMAAAACMzICAAAABDQwNTEEAAAAATAHAAAACTcvMzEvMjAxOQgAAAAKMTIvMzEvMjAwNwkAAAABMG2lI/bzFdcI97XUY/QV1wgfQ0lRLklTRTpSWTRDLklRX0VCSVRfSU5ULkZZMjAxOAEAAAB5UAYAAgAAAAkyOC4xNTgwNjkBCAAAAAUAAAABMQEA</t>
  </si>
  <si>
    <t>AAAKMTg5Nzc0OTA4NAMAAAACNTACAAAABDQxODkEAAAAATAHAAAACTcvMzEvMjAxOQgAAAAJMy8zMS8yMDE4CQAAAAEwGLRL8vMV1wjtYaVj9BXXCCFDSVEuSVNFOlJZNEMuSVFfVE9UQUxfREVCVC5GWTIwMTkBAAAAeVAGAAIAAAAGMzY0NC40AQgAAAAFAAAAATEBAAAACjE5NjQyNjk5MDQDAAAAAjUwAgAAAAQ0MTczBAAAAAEwBwAAAAk3LzMxLzIwMTkIAAAACTMvMzEvMjAxOQkAAAABMKwTl/bzFdcIdjWnY/QV1wgfQ0lRLk5BU0RBUUdTOkFBTC5JUV9OUFBFLkZZMjAxNAEAAAB5kgIAAgAAAAUyMTg1NAEIAAAABQAAAAExAQAAAAoxODI4ODI2NzM2AwAAAAMxNjACAAAABDEwMDQEAAAAATAHAAAACTcvMzEvMjAxOQgAAAAKMTIvMzEvMjAxNAkAAAABMNLIH/rzFdcIBKftYvQV1wgrQ0lRLk5BU0RBUUdTOkFBTC5JUV9NQVJLRVRDQVAuMjAxMC8zLzMxLkpQWQEAAAB5kgIAAwAAAAAADqXysvMV1whIjMGB9BXXCChDSVEuREI6TEhBLklRX1RPVEFMX0NPTU1PTl9FUVVJVFkuRlkyMDA5AQAAAChCBgACAAAABDYwOTQBCAAAAAUAAAABMQEAAAAKMTQzNjgyNDQ3MAMAAAACNTACAAAABDEwMDYEAAAAATAHAAAACTcvMzEvMjAxOQgAAAAKMTIvMzEvMjAwOQkAAAABMF4r+/jzFdcIOeUxY/QV1wggQ0lRLlNFSEs6MjkzLklRX0JVSUxESU5HUy5GWTIwMTUBAAAAx1gNAAIAAAAFMTIxMjMBCAAAAAUAAAABMQEA</t>
  </si>
  <si>
    <t>AAAKMTgzNDg3NjQxNAMAAAACNjQCAAAABDMwMjMEAAAAATAHAAAACTcvMzEvMjAxOQgAAAAKMTIvMzEvMjAxNQkAAAABMOGk2vfzFdcICqNxY/QV1wglQ0lRLkRCOkxIQS5JUV9EQVlTX1BBWUFCTEVfT1VULkZZMjAxNQEAAAAoQgYAAgAAAAc0Mi4wNDA3AQgAAAAFAAAAATEBAAAACjE4MzIwNzExNDgDAAAAAjUwAgAAAAQ0MTgzBAAAAAEwBwAAAAk3LzMxLzIwMTkIAAAACjEyLzMxLzIwMTUJAAAAATAO20vy8xXXCOB1SGP0FdcILENJUS5LTFNFOkFJUkFTSUEuSVFfVE9UQUxfREVCVF9JU1NVRUQuRlkyMDEzAQAAAOgLXgACAAAACDI0MjQuOTcyAQgAAAAFAAAAATEBAAAACjE3MzIzOTg2NzADAAAAAzExMQIAAAAEMjE2MQQAAAABMAcAAAAJNy8zMS8yMDE5CAAAAAoxMi8zMS8yMDEzCQAAAAEwU8Tc9vMV1whwxsBj9BXXCChDSVEuU0VISzo3NTMuSVFfVE9UQUxfREVCVC5GWTIwMTkuLi4uSlBZAQAAAEfCvQADAAAAAACdgBrx8xXXCLyCDWL0FdcIK0NJUS5UU0U6OTIwMS5JUV9SRVRVUk5fQ09NTU9OX0VRVUlUWS5GWTIwMTcBAAAAdPCdAQIAAAAHMTguMDg5MQEIAAAABQAAAAExAQAAAAoxODQ4Mjk3NDU1AwAAAAI3OQIAAAAFMzMzMjAEAAAAATAHAAAACTcvMzEvMjAxOQgAAAAJMy8zMS8yMDE3CQAAAAEwG4sU8/MV1whUb6Fi9BXXCCVDSVEuU0VISzo3NTMuSVFfUkVUVVJOX0NBUElUQUwuRlkyMDA5</t>
  </si>
  <si>
    <t>AQAAAEfCvQACAAAABjEuNzE1NQEIAAAABQAAAAExAQAAAAoxNzk0MDEwODQ2AwAAAAIzMgIAAAAENDM2MwQAAAABMAcAAAAJNy8zMS8yMDE5CAAAAAoxMi8zMS8yMDA5CQAAAAEwl/fR8fMV1wha/d1j9BXXCBpDSVEuTllTRTpMVVYuSVFfRUJULkZZMjAxMQEAAADuewAAAgAAAAMzMjMBCAAAAAUAAAABMQEAAAAKMTY1NjQxNjY5MwMAAAADMTYwAgAAAAMxMzkEAAAAATAHAAAACTcvMzEvMjAxOQgAAAAKMTIvMzEvMjAxMQkAAAABMIpXCPXzFdcI3SwNZPQV1wggQ0lRLk5ZU0U6TFVWLklRX0NIQU5HRV9BUC5GWTIwMTMBAAAA7nsAAAIAAAADMzQzAQgAAAAFAAAAATEBAAAACjE3NzQ0OTA5NTEDAAAAAzE2MAIAAAAEMjAxNwQAAAABMAcAAAAJNy8zMS8yMDE5CAAAAAoxMi8zMS8yMDEzCQAAAAEwrfMI9fMV1wgwnBZk9BXXCCdDSVEuTllTRTpEQUwuSVFfRUJJVERBX0NBUEVYX0lOVC5GWTIwMDkBAAAARxAEAAIAAAAIMC4yNTczOTQBCAAAAAUAAAABMQEAAAAKMTQ5NTgyOTQ5NAMAAAADMTYwAgAAAAQ0MTkxBAAAAAEwBwAAAAk3LzMxLzIwMTkIAAAACjEyLzMxLzIwMDkJAAAAATAwZkvy8xXXCAqGCGP0FdcIKkNJUS5UU0U6OTIwMi5JUV9UT1RBTF9DT01NT05fRVFVSVRZLkZZMjAxNgEAAAARVg0AAgAAAAY3ODk4OTYBCAAAAAUAAAABMQEAAAAKMTg4NjM4NjE2MgMAAAACNzkCAAAABDEwMDYEAAAAATAH</t>
  </si>
  <si>
    <t>AAAACTcvMzEvMjAxOQgAAAAJMy8zMS8yMDE2CQAAAAEwA4A6/PMV1wgVQXJi9BXXCBhDSVEuREI6TEhBLklRX0VCVC5GWTIwMTABAAAAKEIGAAIAAAAEMTEzNAEIAAAABQAAAAExAQAAAAoxNTI5MzMyODQ3AwAAAAI1MAIAAAADMTM5BAAAAAEwBwAAAAk3LzMxLzIwMTkIAAAACjEyLzMxLzIwMTAJAAAAATBtefv48xXXCEhUNGP0FdcIKUNJUS5OQVNEQVFHUzpBQUwuSVFfRElMVVRfRVBTX0VYQ0wuRlkyMDE1AQAAAHmSAgACAAAABTExLjA3AQgAAAAFAAAAATEBAAAACjE4NzUzOTA1MTgDAAAAAzE2MAIAAAADMTQyBAAAAAEwBwAAAAk3LzMxLzIwMTkIAAAACjEyLzMxLzIwMTUJAAAAATDG7x/68xXXCDiy8GL0FdcIIUNJUS5EQjpMSEEuSVFfRklOSVNIRURfSU5WLkZZMjAxMQEAAAAoQgYAAgAAAAMxMDgBCAAAAAUAAAABMQEAAAAKMTU5MjUxNDk1NQMAAAACNTACAAAABDMwNzUEAAAAATAHAAAACTcvMzEvMjAxOQgAAAAKMTIvMzEvMjAxMQkAAAABMCRj/PjzFdcI8DI5Y/QV1wgfQ0lRLlNHWDpDNkwuSVFfQ0hBTkdFX0FQLkZZMjAwOAEAAAB3JQoAAgAAAAUyMDMuMwEIAAAABQAAAAExAQAAAAoxMDg1NDI1ODM1AwAAAAMxMzgCAAAABDIwMTcEAAAAATAHAAAACTcvMzEvMjAxOQgAAAAJMy8zMS8yMDA4CQAAAAEw7edj9PMV1whFOCxk9BXXCCZDSVEuTkFTREFRR1M6QUFMLklRX0FEVkVSVElTSU5HLkZZ</t>
  </si>
  <si>
    <t>MjAxNAEAAAB5kgIAAgAAAAI5MgEIAAAABQAAAAExAQAAAAoxODI4ODI2NzM2AwAAAAMxNjACAAAABDMwMTMEAAAAATAHAAAACTcvMzEvMjAxOQgAAAAKMTIvMzEvMjAxNAkAAAABMNLIH/rzFdcIIlntYvQV1wgoQ0lRLkRCOkxIQS5JUV9DVVJSRU5UX1BPUlRfTEVBU0VTLkZZMjAwOAEAAAAoQgYAAgAAAAMyMDEBCAAAAAUAAAABMQEAAAAKMTMzOTIyODU4OQMAAAACNTACAAAABDEwOTAEAAAAATAHAAAACTcvMzEvMjAxOQgAAAAKMTIvMzEvMjAwOAkAAAABMKO3+vjzFdcIsjEuY/QV1wguQ0lRLktMU0U6QUlSQVNJQS5JUV9DVVJSRU5UX1BPUlRfTEVBU0VTLkZZMjAxNQEAAADoC14AAgAAAAY5OC42MTUBCAAAAAUAAAABMQEAAAAKMTgzODg5Mjc0NAMAAAADMTExAgAAAAQxMDkwBAAAAAEwBwAAAAk3LzMxLzIwMTkIAAAACjEyLzMxLzIwMTUJAAAAATCq4iL28xXXCKQCx2P0FdcIKENJUS5TRUhLOjI5My5JUV9NSU5PUklUWV9JTlRFUkVTVC5GWTIwMTABAAAAx1gNAAIAAAADMTU1AQgAAAAFAAAAATEBAAAACjE1MzMyMDMxNjYDAAAAAjY0AgAAAAQxMDUyBAAAAAEwBwAAAAk3LzMxLzIwMTkIAAAACjEyLzMxLzIwMTAJAAAAATAZhO338xXXCOOHX2P0FdcILkNJUS5UU0U6OTIwMi5JUV9UT1RBTF9ERUJUX0VCSVREQV9DQVBFWC5GWTIwMTUBAAAAEVYNAAMAAAACTk0BCAAAAAUAAAABMQEAAAAKMTg4NjM4</t>
  </si>
  <si>
    <t>NjE2NgMAAAACNzkCAAAABTIzMzEzBAAAAAEwBwAAAAk3LzMxLzIwMTkIAAAACTMvMzEvMjAxNQkAAAABMD0hTfPzFdcIjrtwYvQV1wguQ0lRLlRTRTo5MjAyLklRX1RPVEFMX0RFQlRfRUJJVERBX0NBUEVYLkZZMjAxOAEAAAARVg0AAgAAAAkxNC45NDQ0NjMBCAAAAAUAAAABMQEAAAAKMTg5NTE4MzY5NAMAAAACNzkCAAAABTIzMzEzBAAAAAEwBwAAAAk3LzMxLzIwMTkIAAAACTMvMzEvMjAxOAkAAAABMDBITfPzFdcIyRR7YvQV1wggQ0lRLlNHWDpDNkwuSVFfQ0FTSF9UQVhFUy5GWTIwMDgBAAAAdyUKAAIAAAAFMTk2LjMBCAAAAAUAAAABMQEAAAAKMTA4NTQyNTgzNQMAAAADMTM4AgAAAAQzMDUzBAAAAAEwBwAAAAk3LzMxLzIwMTkIAAAACTMvMzEvMjAwOAkAAAABMNMOZPTzFdcIPq0sZPQV1wgqQ0lRLk5BU0RBUUdTOkFBTC5JUV9FRkZFQ1RfVEFYX1JBVEUuRlkyMDA3AQAAAHmSAgADAAAAAADu4kP68xXXCGqm1GL0FdcIMENJUS5UU0U6OTIwNi5JUV9UT1RBTF9PVVRTVEFORElOR19CU19EQVRFLkZZMjAxMQEAAAAIQ30BAgAAAAcyNDguOTY0AE+QH/vzFdcIKyG2YvQV1wgfQ0lRLklTRTpSWTRDLklRX0RBX1NVUFBMLkZZMjAxMwEAAAB5UAYAAgAAAAUzMjkuNgEIAAAABQAAAAExAQAAAAoxNzQ4MTU4Mzk1AwAAAAI1MAIAAAACNDEEAAAAATAHAAAACTcvMzEvMjAxOQgAAAAJMy8zMS8yMDEzCQAA</t>
  </si>
  <si>
    <t>AAEww48n9/MV1wgD7Y9j9BXXCCNDSVEuTllTRTpMVVYuSVFfSU5URVJFU1RfRVhQLkZZMjAxMAEAAADuewAAAgAAAAQtMTQ5AQgAAAAFAAAAATEBAAAACjE1ODY3NjA2NjcDAAAAAzE2MAIAAAACODIEAAAAATAHAAAACTcvMzEvMjAxOQgAAAAKMTIvMzEvMjAxMAkAAAABMNYwCPXzFdcIyF0JZPQV1wgpQ0lRLk5BU0RBUUdTOkFBTC5JUV9TUEVDSUFMX0RJVl9DRi5GWTIwMTQBAAAAeZICAAMAAAAAAMbvH/rzFdcIpwXvYvQV1wgmQ0lRLk5ZU0U6TFVWLklRX0RFRl9UQVhfTElBQl9MVC5GWTIwMTABAAAA7nsAAAIAAAAEMjQ5MwEIAAAABQAAAAExAQAAAAoxNTg2NzYwNjY3AwAAAAMxNjACAAAABDEwMjcEAAAAATAHAAAACTcvMzEvMjAxOQgAAAAKMTIvMzEvMjAxMAkAAAABMNYwCPXzFdcIrZYKZPQV1wgiQ0lRLk5ZU0U6REFMLklRX09USEVSX0lOVEFOLkZZMjAxNgEAAABHEAQAAgAAAAQ0ODQ0AQgAAAAFAAAAATEBAAAACjE5NDUyODQyNTYDAAAAAzE2MAIAAAAEMTA0MAQAAAABMAcAAAAJNy8zMS8yMDE5CAAAAAoxMi8zMS8yMDE2CQAAAAEwnRkY+fMV1wglFx9j9BXXCCBDSVEuVFNFOjkyMDYuSVFfT1RIRVJfUkVWLkZZMjAxMwEAAAAIQ30BAgAAAAM5MzQBCAAAAAUAAAABMQEAAAAKMTYyNjcyNTk1NAMAAAACNzkCAAAAAzM1NwQAAAABMAcAAAAJNy8zMS8yMDE5CAAAAAkzLzMxLzIwMTMJAAAAATBT</t>
  </si>
  <si>
    <t>3R/78xXXCNJzu2L0FdcIJkNJUS5JU0U6Ulk0Qy5JUV9QRVJJT0RMRU5HVEhfSVMuRlkyMDA5AQAAAHlQBgABAAAAAjEyAJAbJ/fzFdcIReeDY/QV1wgZQ0lRLlRTRTo5MjAyLklRX05JLkZZMjAxNQEAAAARVg0AAgAAAAUzOTIzOQEIAAAABQAAAAExAQAAAAoxODg2Mzg2MTY2AwAAAAI3OQIAAAACMTUEAAAAATAHAAAACTcvMzEvMjAxOQgAAAAJMy8zMS8yMDE1CQAAAAEwzVg6/PMV1whF/m1i9BXXCCNDSVEuVFNFOjkyMDYuSVFfR1JPU1NfTUFSR0lOLkZZMjAxNwEAAAAIQ30BAgAAAAcxOC45NDE2AQgAAAAFAAAAATEBAAAACjE4NDkwMjY5MjcDAAAAAjc5AgAAAAQ0MDc0BAAAAAEwBwAAAAk3LzMxLzIwMTkIAAAACTMvMzEvMjAxNwkAAAABMPr/FPPzFdcIfDzMYvQV1wgnQ0lRLlNFSEs6NzUzLklRX1RPVEFMX1JFVi5GWTIwMTcuLi4uSlBZAQAAAEfCvQACAAAADjIxMDA4NjYuODE4NjcxAQgAAAAFAAAAATEBAAAACjE5NTI0NTY2ODIDAAAAAjc5AgAAAAIyOAQAAAABMAcAAAAJNy8zMS8yMDE5CAAAAAoxMi8zMS8yMDE3CQAAAAEwisQe8fMV1whIpA9i9BXXCBpDSVEuVFNFOjkyMDEuSVFfRUJULkZZMjAxNAEAAAB08J0BAgAAAAYxNjAwNDcBCAAAAAUAAAABMQEAAAAKMTY4NDIyOTQwMAMAAAACNzkCAAAAAzEzOQQAAAABMAcAAAAJNy8zMS8yMDE5CAAAAAkzLzMxLzIwMTQJAAAAATAxr1z78xXXCNIx</t>
  </si>
  <si>
    <t>lGL0FdcIJkNJUS5OWVNFOkRBTC5JUV9MT0FOU19SRUNFSVZfTFQuRlkyMDEzAQAAAEcQBAADAAAAAABQ6Sj58xXXCBRwFGP0FdcII0NJUS5UU0U6OTIwMi5JUV9UT1RBTF9FUVVJVFkuRlkyMDA2AQAAABFWDQACAAAABjM1MzQ0MQEIAAAABQAAAAExAQAAAAkzODIyODQwNzUDAAAAAjc5AgAAAAQxMjc1BAAAAAEwBwAAAAk3LzMxLzIwMTkIAAAACTMvMzEvMjAwNgkAAAABMHzot/DzFdcIWHf1YfQV1wglQ0lRLlNHWDpDNkwuSVFfTFRfREVCVF9DQVBJVEFMLkZZMjAxMQEAAAB3JQoAAgAAAAY2LjQ5NzUBCAAAAAUAAAABMQEAAAAKMTU1MzMzMDMxMwMAAAADMTM4AgAAAAQ0MTg3BAAAAAEwBwAAAAk3LzMxLzIwMTkIAAAACTMvMzEvMjAxMQkAAAABMJx2HvHzFdcIuxQ4ZPQV1wgrQ0lRLk5BU0RBUUdTOkFBTC5JUV9DRk9fQ1VSUkVOVF9MSUFCLkZZMjAxMgEAAAB5kgIAAgAAAAgwLjEzNTkzNQEIAAAABQAAAAExAQAAAAoxNzIwNzQxMDc0AwAAAAMxNjACAAAABDQxODUEAAAAATAHAAAACTcvMzEvMjAxOQgAAAAKMTIvMzEvMjAxMgkAAAABMF0ZS/LzFdcIbaHoYvQV1wglQ0lRLlNFSEs6NzUzLklRX09USEVSX09QRVJfQUNULkZZMjAxMAEAAABHwr0AAgAAAAktNjA4Ny4xODUBCAAAAAUAAAABMQEAAAAKMTc5NDAxMDkwMgMAAAACMzICAAAABDIwNDcEAAAAATAHAAAACTcvMzEvMjAxOQgAAAAKMTIvMzEv</t>
  </si>
  <si>
    <t>MjAxMAkAAAABMPfffPXzFdcIGbvgY/QV1wgfQ0lRLk5ZU0U6REFMLklRX0FSX1RVUk5TLkZZMjAwOAEAAABHEAQAAgAAAAkxNS43MTg0OTUBCAAAAAUAAAABMQEAAAAKMTQzMDE4MDI5OQMAAAADMTYwAgAAAAQ0MDAxBAAAAAEwBwAAAAk3LzMxLzIwMTkIAAAACjEyLzMxLzIwMDgJAAAAATAwZkvy8xXXCNS3BGP0FdcIKUNJUS5LTFNFOkFJUkFTSUEuSVFfRElMVVRfRVBTX0lOQ0wuRlkyMDA5AQAAAOgLXgACAAAABTAuMjA2AQgAAAAFAAAAATEBAAAACjE1ODg3OTMzODcDAAAAAzExMQIAAAABOAQAAAABMAcAAAAJNy8zMS8yMDE5CAAAAAoxMi8zMS8yMDA5CQAAAAEwu7Pb9vMV1wjUy7Bj9BXXCCpDSVEuU0VISzo3NTMuSVFfVE9UQUxfRVFVSVRZLkZZMjAxNC4uLi5KUFkBAAAAR8K9AAIAAAANMTE2MzY2MS44Njk3NQEIAAAABQAAAAExAQAAAAoxNzg0ODM5OTQ0AwAAAAI3OQIAAAAEMTI3NQQAAAABMAcAAAAJNy8zMS8yMDE5CAAAAAoxMi8zMS8yMDE0CQAAAAEwq1ka8fMV1whYVhZi9BXXCBlDSVEuVFNFOjkyMDIuSVFfTkkuRlkyMDA1AQAAABFWDQACAAAABTI2OTcwAQgAAAAFAAAAATEBAAAACTI0OTM4MzA3NwMAAAACNzkCAAAAAjE1BAAAAAEwBwAAAAk3LzMxLzIwMTkIAAAACTMvMzEvMjAwNQkAAAABMIjOGvHzFdcIApn3YfQV1wghQ0lRLlRTRTo5MjA2LklRX0NBU0hfVEFYRVMuRlkyMDE2AQAA</t>
  </si>
  <si>
    <t>AAhDfQECAAAAAzE4OQEIAAAABQAAAAExAQAAAAoxNzk4NTg3MDQ1AwAAAAI3OQIAAAAEMzA1MwQAAAABMAcAAAAJNy8zMS8yMDE5CAAAAAkzLzMxLzIwMTYJAAAAATAkbUP68xXXCOtuyGL0FdcIIENJUS5OWVNFOkRBTC5JUV9JTlZFTlRPUlkuRlkyMDE3AQAAAEcQBAACAAAABDEzMjkBCAAAAAUAAAABMQEAAAAKMTk0NTI4NDI5MgMAAAADMTYwAgAAAAQxMDQzBAAAAAEwBwAAAAk3LzMxLzIwMTkIAAAACjEyLzMxLzIwMTcJAAAAATCSZxj58xXXCOh5ImP0FdcIHUNJUS5UU0U6OTIwMi5JUV9DT01NT04uRlkyMDE4AQAAABFWDQACAAAABjMxODc4OQEIAAAABQAAAAExAQAAAAoxODk1MTgzNjk0AwAAAAI3OQIAAAAEMTEwMwQAAAABMAcAAAAJNy8zMS8yMDE5CAAAAAkzLzMxLzIwMTgJAAAAATC+9Dr88xXXCGsaeWL0FdcIIENJUS5UU0U6OTIwMS5JUV9TVF9JTlZFU1QuRlkyMDA4AQAAAHTwnQECAAAABDIyNzIBCAAAAAUAAAABMQEAAAAKMTM5MDIwMjU4MgMAAAACNzkCAAAABDEwNjkEAAAAATAHAAAACTcvMzEvMjAxOQgAAAAJMy8zMS8yMDA4CQAAAAEwPkx2+/MV1wjhy39i9BXXCCdDSVEuTkFTREFRR1M6QUFMLklRX0JBU0lDX1dFSUdIVC5GWTIwMTUBAAAAeZICAAIAAAAHNjY4LjM5MwDG7x/68xXXCDiy8GL0FdcIHUNJUS5UU0U6OTIwMi5JUV9DT01NT04uRlkyMDE3AQAAABFWDQACAAAABjMxODc4</t>
  </si>
  <si>
    <t>OQEIAAAABQAAAAExAQAAAAoxODg2Mzg2MTQ5AwAAAAI3OQIAAAAEMTEwMwQAAAABMAcAAAAJNy8zMS8yMDE5CAAAAAkzLzMxLzIwMTcJAAAAATDozTr88xXXCPqZdWL0FdcIGUNJUS5OWVNFOkxVVi5JUV9GWC5GWTIwMTgBAAAA7nsAAAMAAAAAAO3nY/TzFdcILt8oZPQV1wglQ0lRLlNFSEs6NzUzLklRX0xUX0RFQlRfSVNTVUVELkZZMjAxNQEAAABHwr0AAgAAAAkxOTMzNy42OTgBCAAAAAUAAAABMQEAAAAKMTgzNjQ2MDU5NAMAAAACMzICAAAABDIwMzQEAAAAATAHAAAACTcvMzEvMjAxOQgAAAAKMTIvMzEvMjAxNQkAAAABMFSoe/XzFdcIv7DyY/QV1wghQ0lRLktMU0U6QUlSQVNJQS5JUV9HQV9FWFAuRlkyMDEyAQAAAOgLXgADAAAAAACfdtz28xXXCPbAu2P0FdcIKkNJUS5UU0U6OTIwNi5JUV9UT1RBTF9BU1NFVFMuRlkyMDExLi4uLkpQWQEAAAAIQ30BAgAAAAQ3NTE1AQgAAAAFAAAAATEBAAAACjE0OTU5NTk0MTkDAAAAAjc5AgAAAAQxMDA3BAAAAAEwBwAAAAk3LzMxLzIwMTkIAAAACTMvMzEvMjAxMQkAAAABMLkyGvHzFdcIqEUcYvQV1wglQ0lRLk5ZU0U6REFMLklRX0RJTFVUX0VQU19FWENMLkZZMjAwNwEAAABHEAQAAgAAAAg0LjA4OTg0MwEIAAAABQAAAAExAQAAAAoxMzMwNDIyNDIzAwAAAAMxNjACAAAAAzE0MgQAAAABMAcAAAAJNy8zMS8yMDE5CAAAAAoxMi8zMS8yMDA3CQAAAAEwm7Ig</t>
  </si>
  <si>
    <t>+vMV1wiM4/5i9BXXCBlDSVEuU0VISzoyOTMuSVFfRlguRlkyMDE1AQAAAMdYDQACAAAABC0xOTEBCAAAAAUAAAABMQEAAAAKMTgzNDg3NjQxNAMAAAACNjQCAAAABDIxNDQEAAAAATAHAAAACTcvMzEvMjAxOQgAAAAKMTIvMzEvMjAxNQkAAAABMOGk2vfzFdcI0T9yY/QV1wgkQ0lRLlNFSEs6NzUzLklRX1BFUklPRERBVEVfSVMuRlkyMDA5AQAAAEfCvQAFAAAACjIwMDkvMTIvMzEA+rh89fMV1wgD3dtj9BXXCC5DSVEuVFNFOjkyMDYuSVFfVE9UQUxfTElBQl9UT1RBTF9BU1NFVFMuRlkyMDE3AQAAAAhDfQECAAAABzcxLjQyNzIBCAAAAAUAAAABMQEAAAAKMTg0OTAyNjkyNwMAAAACNzkCAAAABDQxODgEAAAAATAHAAAACTcvMzEvMjAxOQgAAAAJMy8zMS8yMDE3CQAAAAEw+v8U8/MV1wjBisxi9BXXCBlDSVEuU0VISzoyOTMuSVFfRlguRlkyMDE4AQAAAMdYDQACAAAAAy0zMgEIAAAABQAAAAExAQAAAAoxOTUzMzEwNjM5AwAAAAI2NAIAAAAEMjE0NAQAAAABMAcAAAAJNy8zMS8yMDE5CAAAAAoxMi8zMS8yMDE4CQAAAAEwxBnb9/MV1wjfv3xj9BXXCB5DSVEuREI6TEhBLklRX0JVSUxESU5HUy5GWTIwMTUBAAAAKEIGAAMAAAAAAGOzK/jzFdcIIhdHY/QV1wgjQ0lRLklTRTpSWTRDLklRX0VCSVRBX01BUkdJTi5GWTIwMDgBAAAAeVAGAAIAAAAHMjAuMTg5NAEIAAAABQAAAAExAQAAAAoxNjU0NzYwNjEz</t>
  </si>
  <si>
    <t>AwAAAAI1MAIAAAAENDQxOQQAAAABMAcAAAAJNy8zMS8yMDE5CAAAAAkzLzMxLzIwMDgJAAAAATAwZkvy8xXXCPu0gGP0FdcIH0NJUS5UU0U6OTIwNi5JUV9PUEVSX0lOQy5GWTIwMTABAAAACEN9AQIAAAADNTYyAQgAAAAFAAAAATEBAAAACjE0OTU5NzMwOTADAAAAAjc5AgAAAAIyMQQAAAABMAcAAAAJNy8zMS8yMDE5CAAAAAkzLzMxLzIwMTAJAAAAATBWaR/78xXXCDD0sGL0FdcII0NJUS5TR1g6QzZMLklRX0NVUlJFTlRfUkFUSU8uRlkyMDA4AQAAAHclCgACAAAACDEuNDE2ODM4AQgAAAAFAAAAATEBAAAACjEwODU0MjU4MzUDAAAAAzEzOAIAAAAENDAzMAQAAAABMAcAAAAJNy8zMS8yMDE5CAAAAAkzLzMxLzIwMDgJAAAAATCcdh7x8xXXCAQiLWT0FdcILUNJUS5UU0U6OTIwMS5JUV9ERUZfVEFYX0FTU0VUU19DVVJSRU5ULkZZMjAxMgEAAAB08J0BAgAAAAQxMzM2AQgAAAAFAAAAATEBAAAACjE1NzY4NjExOTUDAAAAAjc5AgAAAAQxMTE3BAAAAAEwBwAAAAk3LzMxLzIwMTkIAAAACTMvMzEvMjAxMgkAAAABMPg1d/vzFdcIis2NYvQV1wgpQ0lRLlRTRTo5MjAxLklRX0FTU0VUX1dSSVRFRE9XTl9DRi5GWTIwMTYBAAAAdPCdAQMAAAAAAA8kXfvzFdcIjCydYvQV1wg0Q0lRLlRTRTo5MjA2LklRX1RPVEFMX09VVFNUQU5ESU5HX0ZJTElOR19EQVRFLkZZMjAxNAEAAAAIQ30BAgAAAAgyLjg2NTYyNwEE</t>
  </si>
  <si>
    <t>AAAABQAAAAE1AQAAAAoxNjg3NDY4MjMyAgAAAAUyNDE1MwYAAAABMEUfQ/rzFdcIh3rAYvQV1wggQ0lRLlNHWDpDNkwuSVFfU0dBX01BUkdJTi5GWTIwMTEBAAAAdyUKAAIAAAAFNC40NDIBCAAAAAUAAAABMQEAAAAKMTU1MzMzMDMxMwMAAAADMTM4AgAAAAQ0Mzc1BAAAAAEwBwAAAAk3LzMxLzIwMTkIAAAACTMvMzEvMjAxMQkAAAABMJx2HvHzFdcIusY3ZPQV1wgfQ0lRLktMU0U6QUlSQVNJQS5JUV9MQU5ELkZZMjAxMAEAAADoC14AAwAAAAAApgHc9vMV1wiEqrVj9BXXCC1DSVEuVFNFOjkyMDIuSVFfT1RIRVJfSU5WRVNUX0FDVF9TVVBQTC5GWTIwMTABAAAAEVYNAAIAAAAFLTQ4ODMBCAAAAAUAAAABMQEAAAAKMTU2Njc4NjQyNAMAAAACNzkCAAAABDIwNTEEAAAAATAHAAAACTcvMzEvMjAxOQgAAAAJMy8zMS8yMDEwCQAAAAEwL0OQ/PMV1wjEZl1i9BXXCCRDSVEuTllTRTpEQUwuSVFfSU1QQUlSTUVOVF9HVy5GWTIwMDcBAAAARxAEAAMAAAAAAJuyIPrzFdcItJb+YvQV1wgmQ0lRLlNFSEs6MjkzLklRX0lOVkVOVE9SWV9UVVJOUy5GWTIwMDkBAAAAx1gNAAIAAAAJNTUuMTc5ODYzAQgAAAAFAAAAATEBAAAACjE0MzkyNzkwNjkDAAAAAjY0AgAAAAQ0MDgyBAAAAAEwBwAAAAk3LzMxLzIwMTkIAAAACjEyLzMxLzIwMDkJAAAAATBdGUvy8xXXCJ60XWP0FdcIIUNJUS5EQjpMSEEuSVFfQkVUQV8yWVIu</t>
  </si>
  <si>
    <t>MjAwOC8xMi8zMQEAAAAoQgYAAgAAABEwLjg0OTkyMDM4OTYxMTU5NgClrs+y8xXXCNGcL2P0FdcIKUNJUS5LTFNFOkFJUkFTSUEuSVFfU1BFQ0lBTF9ESVZfQ0YuRlkyMDE0AQAAAOgLXgADAAAAAACq4iL28xXXCHJtxGP0FdcIJ0NJUS5UU0U6OTIwNi5JUV9UT1RBTF9PVEhFUl9PUEVSLkZZMjAxMwEAAAAIQ30BAgAAAAQyMjY0AQgAAAAFAAAAATEBAAAACjE2MjY3MjU5NTQDAAAAAjc5AgAAAAMzODAEAAAAATAHAAAACTcvMzEvMjAxOQgAAAAJMy8zMS8yMDEzCQAAAAEwU90f+/MV1wimm7ti9BXXCCRDSVEuTllTRTpEQUwuSVFfSU1QQUlSTUVOVF9HVy5GWTIwMDgBAAAARxAEAAIAAAAFLTcyOTYBCAAAAAUAAAABMQEAAAAKMTQzMDE4MDI5OQMAAAADMTYwAgAAAAMyMDkEAAAAATAHAAAACTcvMzEvMjAxOQgAAAAKMTIvMzEvMjAwOAkAAAABMIInKPnzFdcId/oBY/QV1wgfQ0lRLlRTRTo5MjAyLklRX0RBX1NVUFBMLkZZMjAwOQEAAAARVg0AAgAAAAYxMTI4ODEBCAAAAAUAAAABMQEAAAAKMTU1MjM2NzYxMAMAAAACNzkCAAAAAjQxBAAAAAEwBwAAAAk3LzMxLzIwMTkIAAAACTMvMzEvMjAwOQkAAAABMEH1j/zzFdcIZVFXYvQV1wglQ0lRLlNFSEs6MjkzLklRX0JBU0lDX0VQU19JTkNMLkZZMjAxNwEAAADHWA0AAgAAAAgtMC4zMjAwMwEIAAAABQAAAAExAQAAAAoxOTUzMzEwNjM0AwAAAAI2NAIAAAAB</t>
  </si>
  <si>
    <t>OQQAAAABMAcAAAAJNy8zMS8yMDE5CAAAAAoxMi8zMS8yMDE3CQAAAAEw1cva9/MV1whkRXdj9BXXCBVDSVEuMC5JUV9TVF9JTlZFU1QuRlkFAAAAAAAAAAgAAAAVKEludmFsaWQgVGltZSBQZXJpb2QpI/0F9PMV1wj7lSZl9BXXCClDSVEuS0xTRTpBSVJBU0lBLklRX0RJTFVUX0VQU19JTkNMLkZZMjAxMwEAAADoC14AAgAAAAQwLjEzAQgAAAAFAAAAATEBAAAACjE3MzIzOTg2NzADAAAAAzExMQIAAAABOAQAAAABMAcAAAAJNy8zMS8yMDE5CAAAAAoxMi8zMS8yMDEzCQAAAAEwfpzc9vMV1wjfGb9j9BXXCClDSVEuU0VISzo3NTMuSVFfQVNTRVRfV1JJVEVET1dOX0NGLkZZMjAxMgEAAABHwr0AAgAAAAc0OTYuOTYyAQgAAAAFAAAAATEBAAAACjE3OTQwMTA4NDEDAAAAAjMyAgAAAAQyMDE5BAAAAAEwBwAAAAk3LzMxLzIwMTkIAAAACjEyLzMxLzIwMTIJAAAAATAlLn318xXXCLbi52P0FdcIKUNJUS5OWVNFOkRBTC5JUV9UT1RBTF9ERUJUX0NBUElUQUwuRlkyMDA5AQAAAEcQBAACAAAABzk4LjU5OTEBCAAAAAUAAAABMQEAAAAKMTQ5NTgyOTQ5NAMAAAADMTYwAgAAAAQ0MTg2BAAAAAEwBwAAAAk3LzMxLzIwMTkIAAAACjEyLzMxLzIwMDkJAAAAATAwZkvy8xXXCBpfCGP0FdcIIkNJUS5EQjpMSEEuSVFfQ1VSUkVOVF9SQVRJTy5GWTIwMTMBAAAAKEIGAAIAAAAIMC44ODQzNTUBCAAAAAUAAAABMQEAAAAK</t>
  </si>
  <si>
    <t>MTcyMzA3OTU0NQMAAAACNTACAAAABDQwMzAEAAAAATAHAAAACTcvMzEvMjAxOQgAAAAKMTIvMzEvMjAxMwkAAAABMA7bS/LzFdcItk5BY/QV1wgZQ0lRLlRTRTo5MjA2LklRX05JLkZZMjAwNQEAAAAIQ30BAwAAAAAAsJTt7/MV1wio8d5h9BXXCClDSVEuU0VISzo3NTMuSVFfQVNTRVRfV1JJVEVET1dOX0NGLkZZMjAxNwEAAABHwr0AAgAAAAcxMjIuNDEzAQgAAAAFAAAAATEBAAAACjE5NTI0NTY2ODIDAAAAAjMyAgAAAAQyMDE5BAAAAAEwBwAAAAk3LzMxLzIwMTkIAAAACjEyLzMxLzIwMTcJAAAAATBK9Xv18xXXCORi+WP0FdcIIkNJUS5EQjpMSEEuSVFfQ1VSUkVOVF9SQVRJTy5GWTIwMTYBAAAAKEIGAAIAAAAIMC45MjU4NzgBCAAAAAUAAAABMQEAAAAKMTg3ODUwMDQyMwMAAAACNTACAAAABDQwMzAEAAAAATAHAAAACTcvMzEvMjAxOQgAAAAKMTIvMzEvMjAxNgkAAAABMA7bS/LzFdcIu/RLY/QV1wgfQ0lRLlNFSEs6MjkzLklRX1RSRUFTVVJZLkZZMjAxNAEAAADHWA0AAwAAAAAArn3a9/MV1wj/rm1j9BXXCBlDSVEuVFNFOjkyMDYuSVFfTkkuRlkyMDA4AQAAAAhDfQECAAAABS0xNTU1AQgAAAAFAAAAATEBAAAACjE0OTU5NzcxNzYDAAAAAjc5AgAAAAIxNQQAAAABMAcAAAAJNy8zMS8yMDE5CAAAAAkzLzMxLzIwMDgJAAAAATB/Gh/78xXXCBHOqWL0FdcIGUNJUS5UU0U6OTIwMS5JUV9BUC5GWTIw</t>
  </si>
  <si>
    <t>MTIBAAAAdPCdAQIAAAAGMTI1MTg1AQgAAAAFAAAAATEBAAAACjE1NzY4NjExOTUDAAAAAjc5AgAAAAQxMDE4BAAAAAEwBwAAAAk3LzMxLzIwMTkIAAAACTMvMzEvMjAxMgkAAAABMPg1d/vzFdcIrRuOYvQV1wghQ0lRLlNFSEs6MjkzLklRX0lOQ19FUVVJVFkuRlkyMDEzAQAAAMdYDQACAAAAAzgzOAEIAAAABQAAAAExAQAAAAoxNzI3Mjg3NTk2AwAAAAI2NAIAAAACNDcEAAAAATAHAAAACTcvMzEvMjAxOQgAAAAKMTIvMzEvMjAxMwkAAAABMO337ffzFdcIgdBoY/QV1wgpQ0lRLktMU0U6QUlSQVNJQS5JUV9MVF9ERUJUX1JFUEFJRC5GWTIwMTABAAAA6AteAAIAAAAHLTU3Mi41OAEIAAAABQAAAAExAQAAAAoxNTg4NzMxMzUyAwAAAAMxMTECAAAABDIwMzYEAAAAATAHAAAACTcvMzEvMjAxOQgAAAAKMTIvMzEvMjAxMAkAAAABMLgo3PbzFdcITEa2Y/QV1wgkQ0lRLlRTRTo5MjAyLklRX0NVUlJFTlRfUkFUSU8uRlkyMDEyAQAAABFWDQACAAAACDEuMTkwMTYzAQgAAAAFAAAAATEBAAAACjE2NDQxNDMzMzgDAAAAAjc5AgAAAAQ0MDMwBAAAAAEwBwAAAAk3LzMxLzIwMTkIAAAACTMvMzEvMjAxMgkAAAABME76TPPzFdcINsZlYvQV1wgbQ0lRLlNHWDpDNkwuSVFfQ0FQRVguRlkyMDE4AQAAAHclCgACAAAABy01MjA5LjUBCAAAAAUAAAABMQEAAAAKMTk3MDM2MTIyNwMAAAADMTM4AgAAAAQyMDIxBAAAAAEw</t>
  </si>
  <si>
    <t>BwAAAAk3LzMxLzIwMTkIAAAACTMvMzEvMjAxOAkAAAABMOS/BvTzFdcId7VPZPQV1wgeQ0lRLk5ZU0U6TFVWLklRX1dJUF9JTlYuRlkyMDEyAQAAAO57AAADAAAAAACCpQj18xXXCDSmEmT0FdcIKkNJUS5TRUhLOjc1My5JUV9JTkNfVEFYX1BBWV9DVVJSRU5ULkZZMjAxMQEAAABHwr0AAgAAAAgxNjk1LjU2NgEIAAAABQAAAAExAQAAAAoxODI4MDAyODM3AwAAAAIzMgIAAAAEMTA5NAQAAAABMAcAAAAJNy8zMS8yMDE5CAAAAAoxMi8zMS8yMDExCQAAAAEwjgZ99fMV1wj8eONj9BXXCBVDSVEuMC5JUV9JTlZFTlRPUlkuRlkFAAAAAAAAAAgAAAAVKEludmFsaWQgVGltZSBQZXJpb2QpI/0F9PMV1wj7lSZl9BXXCB9DSVEuVFNFOjkyMDIuSVFfRUJJVF9JTlQuRlkyMDA4AQAAABFWDQACAAAACDUuMzM2MTAyAQgAAAAFAAAAATEBAAAACjEwNTg5MTUwMDUDAAAAAjc5AgAAAAQ0MTg5BAAAAAEwBwAAAAk3LzMxLzIwMTkIAAAACTMvMzEvMjAwOAkAAAABME76TPPzFdcI0stVYvQV1wgfQ0lRLlNFSEs6MjkzLklRX1RPVEFMX0NBLkZZMjAwNwEAAADHWA0AAgAAAAUzMzkwNwEIAAAABQAAAAExAQAAAAk4MTU5Njk5MzUDAAAAAjY0AgAAAAQxMDA4BAAAAAEwBwAAAAk3LzMxLzIwMTkIAAAACjEyLzMxLzIwMDcJAAAAATBEKCz48xXXCOhfVGP0FdcIH0NJUS5UU0U6OTIwMi5JUV9ORVRfREVCVC5GWTIwMDgBAAAA</t>
  </si>
  <si>
    <t>EVYNAAIAAAAGNTg3MTg3AQgAAAAFAAAAATEBAAAACjEwNTg5MTUwMDUDAAAAAjc5AgAAAAQ0MzY0BAAAAAEwBwAAAAk3LzMxLzIwMTkIAAAACTMvMzEvMjAwOAkAAAABMAzOj/zzFdcIUUZUYvQV1wgjQ0lRLklTRTpSWTRDLklRX0dST1NTX01BUkdJTi5GWTIwMTUBAAAAeVAGAAIAAAAHMjkuMjYwNwEIAAAABQAAAAExAQAAAAoxODUwMzMxNTI3AwAAAAI1MAIAAAAENDA3NAQAAAABMAcAAAAJNy8zMS8yMDE5CAAAAAkzLzMxLzIwMTUJAAAAATAjjUvy8xXXCPpsmmP0FdcIGUNJUS5UU0U6OTIwMS5JUV9SRS5GWTIwMTEBAAAAdPCdAQMAAAAAAAEPd/vzFdcIncKKYvQV1wghQ0lRLlRTRTo5MjAyLklRX0lOQ19FUVVJVFkuRlkyMDE5AQAAABFWDQACAAAABDE1NTkBCAAAAAUAAAABMQEAAAAKMTk2OTQ0NzQ1NQMAAAACNzkCAAAAAjQ3BAAAAAEwBwAAAAk3LzMxLzIwMTkIAAAACTMvMzEvMjAxOQkAAAABML70OvzzFdcIZmJ7YvQV1wgiQ0lRLk5ZU0U6TFVWLklRX0xFVkVSRURfRkNGLkZZMjAwNwEAAADuewAAAgAAAAY5MjIuMjUBCAAAAAUAAAABMQEAAAAKMTMxNzA2ODg1MQMAAAADMTYwAgAAAAQ0NDIyBAAAAAEwBwAAAAk3LzMxLzIwMTkIAAAACjEyLzMxLzIwMDcJAAAAATBdRHz18xXXCNT+AGT0FdcIH0NJUS5TRUhLOjc1My5JUV9FQlRfRVhDTC5GWTIwMTQBAAAAR8K9AAIAAAAINDM5OS4wNTkBCAAA</t>
  </si>
  <si>
    <t>AAUAAAABMQEAAAAKMTc4NDgzOTk0NAMAAAACMzICAAAAATQEAAAAATAHAAAACTcvMzEvMjAxOQgAAAAKMTIvMzEvMjAxNAkAAAABMAJVffXzFdcIQw/tY/QV1wglQ0lRLklTRTpSWTRDLklRX1JFVFVSTl9DQVBJVEFMLkZZMjAxNgEAAAB5UAYAAgAAAAcxMS4zNDQxAQgAAAAFAAAAATEBAAAACjE4OTc3NDkwODcDAAAAAjUwAgAAAAQ0MzYzBAAAAAEwBwAAAAk3LzMxLzIwMTkIAAAACTMvMzEvMjAxNgkAAAABMCONS/LzFdcIKO2dY/QV1wgZQ0lRLklTRTpSWTRDLklRX0dQLkZZMjAxNgEAAAB5UAYAAgAAAAYyMTc5LjkBCAAAAAUAAAABMQEAAAAKMTg5Nzc0OTA4NwMAAAACNTACAAAAAjEwBAAAAAEwBwAAAAk3LzMxLzIwMTkIAAAACTMvMzEvMjAxNgkAAAABMBdQlvbzFdcIsgebY/QV1wgoQ0lRLlNFSEs6MjkzLklRX0RFRl9UQVhfQVNTRVRTX0xULkZZMjAxNQEAAADHWA0AAgAAAAM0OTcBCAAAAAUAAAABMQEAAAAKMTgzNDg3NjQxNAMAAAACNjQCAAAABDEwMjYEAAAAATAHAAAACTcvMzEvMjAxOQgAAAAKMTIvMzEvMjAxNQkAAAABMOGk2vfzFdcIP+BwY/QV1wghQ0lRLk5ZU0U6REFMLklRX0lOQ19FUVVJVFkuRlkyMDE3AQAAAEcQBAACAAAAAi04AQgAAAAFAAAAATEBAAAACjE5NDUyODQyOTIDAAAAAzE2MAIAAAACNDcEAAAAATAHAAAACTcvMzEvMjAxOQgAAAAKMTIvMzEvMjAxNwkAAAABMGRAGPnz</t>
  </si>
  <si>
    <t>FdcIK7ghY/QV1wgkQ0lRLlRTRTo5MjAxLklRX0NPTU1PTl9ESVZfQ0YuRlkyMDA4AQAAAHTwnQEDAAAAAAAvc3b78xXXCOAqgWL0FdcIIkNJUS5OWVNFOkRBTC5JUV9HQUlOX0FTU0VUUy5GWTIwMDkBAAAARxAEAAMAAAAAAHROKPnzFdcIhnoFY/QV1wgmQ0lRLk5ZU0U6TFVWLklRX0lOVkVTVF9MT0FOU19DRi5GWTIwMTYBAAAA7nsAAAMAAAAAAAxzY/TzFdcIMWohZPQV1wgbQ0lRLklTRTpSWTRDLklRX0xBTkQuRlkyMDEyAQAAAHlQBgADAAAAAADDjyf38xXXCFDxjWP0FdcIHkNJUS5UU0U6OTIwNi5JUV9TVF9ERUJULkZZMjAxNgEAAAAIQ30BAwAAAAAAMkZD+vMV1whOEMdi9BXXCChDSVEuVFNFOjkyMDEuSVFfVE9UQUxfREVCVF9JU1NVRUQuRlkyMDA4AQAAAHTwnQECAAAABTgzNTE2AQgAAAAFAAAAATEBAAAACjEzOTAyMDI1ODIDAAAAAjc5AgAAAAQyMTYxBAAAAAEwBwAAAAk3LzMxLzIwMTkIAAAACTMvMzEvMjAwOAkAAAABMD5MdvvzFdcI4CqBYvQV1wgbQ0lRLlNFSEs6NzUzLklRX0VCSVQuRlkyMDEzAQAAAEfCvQACAAAACDQzNTcuMTg3AQgAAAAFAAAAATEBAAAACjE3OTM4MDYyNTcDAAAAAjMyAgAAAAM0MDAEAAAAATAHAAAACTcvMzEvMjAxOQgAAAAKMTIvMzEvMjAxMwkAAAABMCUuffXzFdcIJQTqY/QV1wgqQ0lRLktMU0U6QUlSQVNJQS5JUV9DQVNIX0NPTlZFUlNJT04uRlkyMDA3AQAA</t>
  </si>
  <si>
    <t>AOgLXgADAAAAAAAYtEvy8xXXCPuIrGP0FdcIJkNJUS5UU0U6OTIwMi5JUV9JTlZFTlRPUllfVFVSTlMuRlkyMDE5AQAAABFWDQACAAAACTI1LjAzODEzOAEIAAAABQAAAAExAQAAAAoxOTY5NDQ3NDU1AwAAAAI3OQIAAAAENDA4MgQAAAABMAcAAAAJNy8zMS8yMDE5CAAAAAkzLzMxLzIwMTkJAAAAATAwSE3z8xXXCAZGfmL0FdcIKUNJUS5TR1g6QzZMLklRX1RFVl9FQklUREEuMjAwMC4yMDA2LzAzLzMxAQAAAHclCgACAAAACDUuNzU5NjQ0AQcAAAAFAAAAATEBAAAACTIwODYyNjYwNAMAAAABMAIAAAAGMTAwMDMwBAAAAAEwBwAAAAkzLzMxLzIwMDYIAAAACTMvMzEvMjAwNjEw8rLzFdcIBroAYvQV1wgwQ0lRLk5ZU0U6TFVWLklRX1RPVEFMX09VVFNUQU5ESU5HX0JTX0RBVEUuRlkyMDE2AQAAAO57AAACAAAACjYxNS4xNjA3NzkBBAAAAAUAAAABNQEAAAAKMTk0Mzc0OTM2OAIAAAAFMjQxNTIGAAAAATAMc2P08xXXCFLOIGT0FdcIKUNJUS5OQVNEQVFHUzpBQUwuSVFfR0FJTl9BU1NFVFNfQ0YuRlkyMDEzAQAAAHmSAgADAAAAAADxoB/68xXXCJrp6mL0FdcIJkNJUS5TR1g6QzZMLklRX05FVF9JTlRFUkVTVF9FWFAuRlkyMDEyAQAAAHclCgACAAAABDU5LjgBCAAAAAUAAAABMQEAAAAKMTY2NTc1MjA0NgMAAAADMTM4AgAAAAMzNjgEAAAAATAHAAAACTcvMzEvMjAxOQgAAAAJMy8zMS8yMDEyCQAAAAEw</t>
  </si>
  <si>
    <t>DHNj9PMV1wiIiThk9BXXCCNDSVEuVFNFOjkyMDYuSVFfR1JPU1NfTUFSR0lOLkZZMjAwOQEAAAAIQ30BAgAAAAcxMC43ODgzAQgAAAAFAAAAATEBAAAACjE0OTU5ODY1OTMDAAAAAjc5AgAAAAQ0MDc0BAAAAAEwBwAAAAk3LzMxLzIwMTkIAAAACTMvMzEvMjAwOQkAAAABMBGyFPPzFdcIUDKwYvQV1wgeQ0lRLklTRTpSWTRDLklRX1pfU0NPUkUuRlkyMDE2AQAAAHlQBgACAAAACDIuOTM4MDA3AQgAAAAFAAAAATEBAAAACjE4OTc3NDkwODcDAAAAAjUwAgAAAAYxMDAxMjMEAAAAATAHAAAACTcvMzEvMjAxOQgAAAAJMy8zMS8yMDE2CQAAAAEwGLRL8vMV1wjhYZ5j9BXXCB1DSVEuSVNFOlJZNEMuSVFfRUJJVERBLkZZMjAxMwEAAAB5UAYAAgAAAAYxMDQ3LjYBCAAAAAUAAAABMQEAAAAKMTc0ODE1ODM5NQMAAAACNTACAAAABDQwNTEEAAAAATAHAAAACTcvMzEvMjAxOQgAAAAJMy8zMS8yMDEzCQAAAAEwZrcn9/MV1wiBiJBj9BXXCB5DSVEuTllTRTpEQUwuSVFfUEVOU0lPTi5GWTIwMTABAAAARxAEAAIAAAAFMTE0OTMBCAAAAAUAAAABMQEAAAAKMTU4NzU1NzYzNQMAAAADMTYwAgAAAAQxMjEzBAAAAAEwBwAAAAk3LzMxLzIwMTkIAAAACjEyLzMxLzIwMTAJAAAAATBQdSj58xXXCHMLCmP0FdcIK0NJUS5EQjpMSEEuSVFfQ0FTSF9DT05WRVJTSU9OLkZZMjAxMy4uLi5KUFkBAAAAKEIGAAIAAAAIOC4wMzQw</t>
  </si>
  <si>
    <t>MTUBCAAAAAUAAAABMQEAAAAKMTcyMzA3OTU0NQMAAAACNTACAAAABDQxODQEAAAAATAHAAAACTcvMzEvMjAxOQgAAAAKMTIvMzEvMjAxMwkAAAABMJKnGvHzFdcIlMQYYvQV1wgaQ0lRLk5ZU0U6REFMLklRX1JFVi5GWTIwMTcBAAAARxAEAAIAAAAFMzc2OTEBCAAAAAUAAAABMQEAAAAKMTk0NTI4NDI5MgMAAAADMTYwAgAAAAMxMTIEAAAAATAHAAAACTcvMzEvMjAxOQgAAAAKMTIvMzEvMjAxNwkAAAABMGRAGPnzFdcIRWohY/QV1wgkQ0lRLklTRTpSWTRDLklRX1NBTEVfSU5UQU5fQ0YuRlkyMDExAQAAAHlQBgADAAAAAADeaCf38xXXCESYimP0FdcIIENJUS5JU0U6Ulk0Qy5JUV9JTlZFTlRPUlkuRlkyMDE5AQAAAHlQBgACAAAAAzIuOQEIAAAABQAAAAExAQAAAAoxOTY0MjY5OTA0AwAAAAI1MAIAAAAEMTA0MwQAAAABMAcAAAAJNy8zMS8yMDE5CAAAAAkzLzMxLzIwMTkJAAAAATCsE5f28xXXCJyZpmP0FdcII0NJUS5OWVNFOkRBTC5JUV9CRVRBXzJZUi4yMDE3LzEyLzMxAQAAAEcQBAACAAAAEDEuNTQ3NzgxODU0NzA0OTUAe/rfsvMV1who6iRj9BXXCCVDSVEuVFNFOjkyMDYuSVFfRElMVVRfRVBTX0VYQ0wuRlkyMDEyAQAAAAhDfQECAAAACjczOC45MDgzNDMBCAAAAAUAAAABMQEAAAAKMTU2NzA2OTYzMwMAAAACNzkCAAAAAzE0MgQAAAABMAcAAAAJNy8zMS8yMDE5CAAAAAkzLzMxLzIwMTIJAAAA</t>
  </si>
  <si>
    <t>ATBdth/78xXXCIGQuGL0FdcIKkNJUS5TRUhLOjI5My5JUV9JTkNfVEFYX1BBWV9DVVJSRU5ULkZZMjAxMgEAAADHWA0AAgAAAAM2ODcBCAAAAAUAAAABMQEAAAAKMTY2NzE3OTM5NwMAAAACNjQCAAAABDEwOTQEAAAAATAHAAAACTcvMzEvMjAxOQgAAAAKMTIvMzEvMjAxMgkAAAABMOXR7ffzFdcIMWFmY/QV1wgZQ0lRLlRTRTo5MjA2LklRX0dQLkZZMjAxMgEAAAAIQ30BAgAAAAQzMTcyAQgAAAAFAAAAATEBAAAACjE1NjcwNjk2MzMDAAAAAjc5AgAAAAIxMAQAAAABMAcAAAAJNy8zMS8yMDE5CAAAAAkzLzMxLzIwMTIJAAAAATBdth/78xXXCMjzt2L0FdcIGUNJUS5OWVNFOkRBTC5JUV9BRS5GWTIwMDcBAAAARxAEAAIAAAAEMTA5NwEIAAAABQAAAAExAQAAAAoxMzMwNDIyNDIzAwAAAAMxNjACAAAABDEwMTYEAAAAATAHAAAACTcvMzEvMjAxOQgAAAAKMTIvMzEvMjAwNwkAAAABMHAAKPnzFdcIh1n/YvQV1wgjQ0lRLklTRTpSWTRDLklRX0ZJTklTSEVEX0lOVi5GWTIwMDkBAAAAeVAGAAMAAAAAAJAbJ/fzFdcIV/2CY/QV1wggQ0lRLklTRTpSWTRDLklRX0NIQU5HRV9BUi5GWTIwMTgBAAAAeVAGAAIAAAAELTMuMwEIAAAABQAAAAExAQAAAAoxODk3NzQ5MDg0AwAAAAI1MAIAAAAEMjAxOAQAAAABMAcAAAAJNy8zMS8yMDE5CAAAAAkzLzMxLzIwMTgJAAAAATCz7Jb28xXXCCMqpGP0FdcIKENJUS5OQVNE</t>
  </si>
  <si>
    <t>QVFHUzpBQUwuSVFfQ0FTSF9JTlRFUkVTVC5GWTIwMTQBAAAAeZICAAIAAAADODE0AQgAAAAFAAAAATEBAAAACjE4Mjg4MjY3MzYDAAAAAzE2MAIAAAAEMzAyOAQAAAABMAcAAAAJNy8zMS8yMDE5CAAAAAoxMi8zMS8yMDE0CQAAAAEwxu8f+vMV1wiOK+9i9BXXCCpDSVEuU0VISzo3NTMuSVFfVE9UQUxfQVNTRVRTLkZZMjAxNC4uLi5KUFkBAAAAR8K9AAIAAAAONDA5NTI3My4wNjYwODUBCAAAAAUAAAABMQEAAAAKMTc4NDgzOTk0NAMAAAACNzkCAAAABDEwMDcEAAAAATAHAAAACTcvMzEvMjAxOQgAAAAKMTIvMzEvMjAxNAkAAAABMKtZGvHzFdcIVC8WYvQV1wgjQ0lRLlRTRTo5MjAxLklRX0dST1NTX01BUkdJTi5GWTIwMTQBAAAAdPCdAQIAAAAHMjUuOTA5NQEIAAAABQAAAAExAQAAAAoxNjg0MjI5NDAwAwAAAAI3OQIAAAAENDA3NAQAAAABMAcAAAAJNy8zMS8yMDE5CAAAAAkzLzMxLzIwMTQJAAAAATAsZBTz8xXXCCvulmL0FdcIJUNJUS5JU0U6Ulk0Qy5JUV9TVF9ERUJUX0lTU1VFRC5GWTIwMTkBAAAAeVAGAAMAAAAAAKwTl/bzFdcINvinY/QV1wgcQ0lRLklTRTpSWTRDLklRX0VCSVRBLkZZMjAxOAEAAAB5UAYAAgAAAAYxNjkyLjMBCAAAAAUAAAABMQEAAAAKMTg5Nzc0OTA4NAMAAAACNTACAAAABjEwMDY4OQQAAAABMAcAAAAJNy8zMS8yMDE5CAAAAAkzLzMxLzIwMTgJAAAAATC5xZb28xXXCKXL</t>
  </si>
  <si>
    <t>omP0FdcIIENJUS5TR1g6QzZMLklRX0VBUk5JTkdfQ08uRlkyMDE4AQAAAHclCgACAAAABjEzNDUuNQEIAAAABQAAAAExAQAAAAoxOTcwMzYxMjI3AwAAAAMxMzgCAAAAATcEAAAAATAHAAAACTcvMzEvMjAxOQgAAAAJMy8zMS8yMDE4CQAAAAEw75gG9PMV1wj/4k1k9BXXCCRDSVEuU0VISzo3NTMuSVFfTUFSS0VUQ0FQLjIwMTcvMTIvMzEBAAAAR8K9AAIAAAANMTkwNjM2LjM4NjY0MQEGAAAABQAAAAExAQAAAAoxODYyODAyMzMwAwAAAAI2NAIAAAAGMTAwMDU0BAAAAAEwBwAAAAoxMi8zMS8yMDE3a4jPsvMV1wiyJfpj9BXXCClDSVEuS0xTRTpBSVJBU0lBLklRX0JBU0lDX0VQU19JTkNMLkZZMjAxMgEAAADoC14AAgAAAAgwLjI4NDEyOAEIAAAABQAAAAExAQAAAAoxNjc1MDE4MDU0AwAAAAMxMTECAAAAATkEAAAAATAHAAAACTcvMzEvMjAxOQgAAAAKMTIvMzEvMjAxMgkAAAABMJ923PbzFdcIC3O7Y/QV1wgnQ0lRLktMU0U6QUlSQVNJQS5JUV9JTlRFUkVTVF9FWFAuRlkyMDE3AQAAAOgLXgACAAAACC00OTUuMzg1AQgAAAAFAAAAATEBAAAACjE5NTkwOTgxMTIDAAAAAzExMQIAAAACODIEAAAAATAHAAAACTcvMzEvMjAxOQgAAAAKMTIvMzEvMjAxNwkAAAABMI8wI/bzFdcIUxrNY/QV1wghQ0lRLkRCOkxIQS5JUV9CRVRBXzJZUi4yMDE3LzEyLzMxAQAAAChCBgACAAAAETAuODY1MDA5NzA4NjkyNDc0</t>
  </si>
  <si>
    <t>AKWuz7LzFdcIVTNPY/QV1wgdQ0lRLk5BU0RBUUdTOkFBTC5JUV9HVy5GWTIwMDcBAAAAeZICAAMAAAAAAL5vXfrzFdcIRRvVYvQV1wgjQ0lRLlNFSEs6NzUzLklRX0JFVEFfMVlSLjIwMTgvMTIvMzEBAAAAR8K9AAIAAAAQMS45NzU5NzQ3MjUxNTUyOABimNCy8xXXCLSl/WP0FdcIJkNJUS5JU0U6Ulk0Qy5JUV9JTlZFU1RfTE9BTlNfQ0YuRlkyMDE0AQAAAHlQBgADAAAAAACp3Sf38xXXCDa1lWP0FdcIJ0NJUS5UU0U6OTIwNi5JUV9DQVNIX09QRVIuRlkyMDEwLi4uLkpQWQEAAAAIQ30BAwAAAAAAkqca8fMV1wjkKR9i9BXXCCRDSVEuVFNFOjkyMDEuSVFfQ09NTU9OX0RJVl9DRi5GWTIwMTIBAAAAdPCdAQMAAAAAAO1cd/vzFdcIWlOPYvQV1wgjQ0lRLkRCOkxIQS5JUV9MVF9ERUJUX0lTU1VFRC5GWTIwMTUBAAAAKEIGAAIAAAADOTg2AQgAAAAFAAAAATEBAAAACjE4MzIwNzExNDgDAAAAAjUwAgAAAAQyMDM0BAAAAAEwBwAAAAk3LzMxLzIwMTkIAAAACjEyLzMxLzIwMTUJAAAAATBjsyv48xXXCPSyR2P0FdcII0NJUS5TR1g6QzZMLklRX0lOQ19FUVVJVFlfQ0YuRlkyMDE1AQAAAHclCgACAAAABDc3LjEBCAAAAAUAAAABMQEAAAAKMTc5ODYwNjAwNQMAAAADMTM4AgAAAAQyMDg2BAAAAAEwBwAAAAk3LzMxLzIwMTkIAAAACTMvMzEvMjAxNQkAAAABMA8kBvTzFdcIhuhEZPQV1wgoQ0lRLk5ZU0U6TFVW</t>
  </si>
  <si>
    <t>LklRX0ZJWEVEX0FTU0VUX1RVUk5TLkZZMjAxMAEAAADuewAAAgAAAAgxLjE2NzQ5NAEIAAAABQAAAAExAQAAAAoxNTg2NzYwNjY3AwAAAAMxNjACAAAABDQwNjYEAAAAATAHAAAACTcvMzEvMjAxOQgAAAAKMTIvMzEvMjAxMAkAAAABMMhr0vHzFdcI0kIMZPQV1wgfQ0lRLlNFSEs6MjkzLklRX09QRVJfSU5DLkZZMjAxMAEAAADHWA0AAgAAAAUxMTA1MwEIAAAABQAAAAExAQAAAAoxNTMzMjAzMTY2AwAAAAI2NAIAAAACMjEEAAAAATAHAAAACTcvMzEvMjAxOQgAAAAKMTIvMzEvMjAxMAkAAAABMAdd7ffzFdcIbFBeY/QV1wgmQ0lRLlRTRTo5MjAyLklRX0xPQU5TX1JFQ0VJVl9MVC5GWTIwMDkBAAAAEVYNAAIAAAAEMzE5NgEIAAAABQAAAAExAQAAAAoxNTUyMzY3NjEwAwAAAAI3OQIAAAAEMTA1MAQAAAABMAcAAAAJNy8zMS8yMDE5CAAAAAkzLzMxLzIwMDkJAAAAATBB9Y/88xXXCARiWGL0FdcIOUNJUS5TRUhLOjI5My5JUV9DVVNUT01fQkVUQS4tMTA0Vy4yMDEzLzEyLzMxLi5eTjIyNS5KUFkuSAEAAADHWA0AAgAAABEwLjgzNDk0OTk1MDA1MTA0OQClrs+y8xXXCKApbGP0FdcIJkNJUS5OWVNFOkxVVi5JUV9ERUZfVEFYX0xJQUJfTFQuRlkyMDEzAQAAAO57AAACAAAABDI5MzQBCAAAAAUAAAABMQEAAAAKMTc3NDQ5MDk1MQMAAAADMTYwAgAAAAQxMDI3BAAAAAEwBwAAAAk3LzMxLzIwMTkIAAAACjEy</t>
  </si>
  <si>
    <t>LzMxLzIwMTMJAAAAATCt8wj18xXXCF7ZFWT0FdcIJENJUS5JU0U6Ulk0Qy5JUV9DVVJSRU5DWV9HQUlOLkZZMjAxOAEAAAB5UAYAAgAAAAMyLjEBCAAAAAUAAAABMQEAAAAKMTg5Nzc0OTA4NAMAAAACNTACAAAAAjM4BAAAAAEwBwAAAAk3LzMxLzIwMTkIAAAACTMvMzEvMjAxOAkAAAABMLnFlvbzFdcIw1aiY/QV1wggQ0lRLlNFSEs6MjkzLklRX0xUX0lOVkVTVC5GWTIwMTQBAAAAx1gNAAIAAAAFMjQzOTgBCAAAAAUAAAABMQEAAAAKMTc4NDU3MTkwMAMAAAACNjQCAAAABDEwNTQEAAAAATAHAAAACTcvMzEvMjAxOQgAAAAKMTIvMzEvMjAxNAkAAAABMK592vfzFdcIUjptY/QV1wgkQ0lRLklTRTpSWTRDLklRX0NVUlJFTkNZX0dBSU4uRlkyMDE1AQAAAHlQBgACAAAABC00LjIBCAAAAAUAAAABMQEAAAAKMTg1MDMzMTUyNwMAAAACNTACAAAAAjM4BAAAAAEwBwAAAAk3LzMxLzIwMTkIAAAACTMvMzEvMjAxNQkAAAABMCIClvbzFdcI1TqXY/QV1wglQ0lRLk5ZU0U6TFVWLklRX1NQRUNJQUxfRElWX0NGLkZZMjAxNwEAAADuewAAAwAAAAAA8plj9PMV1wgnXyVk9BXXCB9DSVEuU0VISzo3NTMuSVFfQlZfU0hBUkUuRlkyMDEzAQAAAEfCvQACAAAACDQuMTM4NzI1AQgAAAAFAAAAATEBAAAACjE3OTM4MDYyNTcDAAAAAjMyAgAAAAQ0MDIwBAAAAAEwBwAAAAk3LzMxLzIwMTkIAAAACjEyLzMxLzIwMTMJAAAA</t>
  </si>
  <si>
    <t>ATACVX318xXXCN3t6mP0FdcIIENJUS5TRUhLOjc1My5JUV9TVF9JTlZFU1QuRlkyMDE1AQAAAEfCvQADAAAAAABkgXv18xXXCClS8WP0FdcIJENJUS5UU0U6OTIwMi5JUV9FQklUREFfTUFSR0lOLkZZMjAxMgEAAAARVg0AAgAAAAcxNC44NzAyAQgAAAAFAAAAATEBAAAACjE2NDQxNDMzMzgDAAAAAjc5AgAAAAQ0MDQ3BAAAAAEwBwAAAAk3LzMxLzIwMTkIAAAACTMvMzEvMjAxMgkAAAABME76TPPzFdcINsZlYvQV1wgZQ0lRLk5ZU0U6TFVWLklRX0FELkZZMjAxNgEAAADuewAAAgAAAAUtOTQyMAEIAAAABQAAAAExAQAAAAoxOTQzNzQ5MzY4AwAAAAMxNjACAAAABDEwNzUEAAAAATAHAAAACTcvMzEvMjAxOQgAAAAKMTIvMzEvMjAxNgkAAAABMAxzY/TzFdcIVzIgZPQV1wgmQ0lRLk5ZU0U6TFVWLklRX1NBTEVTX01BUktFVElORy5GWTIwMTMBAAAA7nsAAAIAAAADMjA4AQgAAAAFAAAAATEBAAAACjE3NzQ0OTA5NTEDAAAAAzE2MAIAAAAFMjE1NjEEAAAAATAHAAAACTcvMzEvMjAxOQgAAAAKMTIvMzEvMjAxMwkAAAABMKjMCPXzFdcIZj0VZPQV1wgqQ0lRLlRTRTo5MjAxLklRX0lOVEVSRVNUX0lOVkVTVF9JTkMuRlkyMDE2AQAAAHTwnQECAAAABDI0NDMBCAAAAAUAAAABMQEAAAAKMTc5ODMzNjQ0NAMAAAACNzkCAAAAAjY1BAAAAAEwBwAAAAk3LzMxLzIwMTkIAAAACTMvMzEvMjAxNgkAAAABMA8kXfvz</t>
  </si>
  <si>
    <t>FdcIFFmbYvQV1wgoQ0lRLkRCOkxIQS5JUV9JTkNfVEFYX1BBWV9DVVJSRU5ULkZZMjAwOAEAAAAoQgYAAgAAAAI5OQEIAAAABQAAAAExAQAAAAoxMzM5MjI4NTg5AwAAAAI1MAIAAAAEMTA5NAQAAAABMAcAAAAJNy8zMS8yMDE5CAAAAAoxMi8zMS8yMDA4CQAAAAEwo7f6+PMV1wi7Cy5j9BXXCCdDSVEuS0xTRTpBSVJBU0lBLklRX1RPVEFMX1JFQ0VJVi5GWTIwMTcBAAAA6AteAAIAAAAHOTAwLjM0OAEIAAAABQAAAAExAQAAAAoxOTU5MDk4MTEyAwAAAAMxMTECAAAABDEwMDEEAAAAATAHAAAACTcvMzEvMjAxOQgAAAAKMTIvMzEvMjAxNwkAAAABMI8wI/bzFdcIBAPOY/QV1wgdQ0lRLlRTRTo5MjAxLklRX1JEX0VYUC5GWTIwMDkBAAAAdPCdAQMAAAAAAC9zdvvzFdcIoGGCYvQV1wgpQ0lRLk5BU0RBUUdTOkFBTC5JUV9MVF9ERUJUX0lTU1VFRC5GWTIwMTEBAAAAeZICAAIAAAAEMzI3MgEIAAAABQAAAAExAQAAAAoxNjYxMTAzNzg0AwAAAAMxNjACAAAABDIwMzQEAAAAATAHAAAACTcvMzEvMjAxOQgAAAAKMTIvMzEvMjAxMQkAAAABMHwMXvrzFdcIYl7kYvQV1wgmQ0lRLlNFSEs6NzUzLklRX0NBU0hfQUNRVUlSRV9DRi5GWTIwMTUBAAAAR8K9AAIAAAAHMTQwLjcyNgEIAAAABQAAAAExAQAAAAoxODM2NDYwNTk0AwAAAAIzMgIAAAAEMjA1NwQAAAABMAcAAAAJNy8zMS8yMDE5CAAAAAoxMi8zMS8yMDE1</t>
  </si>
  <si>
    <t>CQAAAAEwVKh79fMV1wjBifJj9BXXCCRDSVEuU0dYOkM2TC5JUV9DQVNIX1NUX0lOVkVTVC5GWTIwMTYBAAAAdyUKAAIAAAAGNDY1Ni40AQgAAAAFAAAAATEBAAAACjE4NDgyNjI3NzYDAAAAAzEzOAIAAAAEMTAwMgQAAAABMAcAAAAJNy8zMS8yMDE5CAAAAAkzLzMxLzIwMTYJAAAAATADSwb08xXXCM5XR2T0FdcIKENJUS5TRUhLOjc1My5JUV9FQVJOSU5HX0NPX01BUkdJTi5GWTIwMTYBAAAAR8K9AAIAAAAENi44OQEIAAAABQAAAAExAQAAAAoxODgyMzc2MDI1AwAAAAIzMgIAAAAENDE4MQQAAAABMAcAAAAJNy8zMS8yMDE5CAAAAAoxMi8zMS8yMDE2CQAAAAEwkR7S8fMV1wiyzPZj9BXXCCtDSVEuU0VISzo3NTMuSVFfTklfQVZBSUxfRVhDTF9NQVJHSU4uRlkyMDE0AQAAAEfCvQACAAAABjMuNjM5NQEIAAAABQAAAAExAQAAAAoxNzg0ODM5OTQ0AwAAAAIzMgIAAAAENDE4MgQAAAABMAcAAAAJNy8zMS8yMDE5CAAAAAoxMi8zMS8yMDE0CQAAAAEwkR7S8fMV1wiMzO9j9BXXCCRDSVEuVFNFOjkyMDIuSVFfTUFSS0VUQ0FQLjIwMTMvMDMvMzEBAAAAEVYNAAIAAAAKNjcyMzMxLjYzMgEGAAAABQAAAAExAQAAAAoxNzQ4Mzg3OTc0AwAAAAI3OQIAAAAGMTAwMDU0BAAAAAEwBwAAAAkzLzMxLzIwMTPr8vKy8xXXCKb4aGL0FdcIHUNJUS5TR1g6QzZMLklRX1JBV19JTlYuRlkyMDE0AQAAAHclCgADAAAAAADt</t>
  </si>
  <si>
    <t>52P08xXXCGIPQWT0FdcIJENJUS5UU0U6OTIwMi5JUV9DQVNIX0lOVEVSRVNULkZZMjAxNwEAAAARVg0AAgAAAAQ5OTEwAQgAAAAFAAAAATEBAAAACjE4ODYzODYxNDkDAAAAAjc5AgAAAAQzMDI4BAAAAAEwBwAAAAk3LzMxLzIwMTkIAAAACTMvMzEvMjAxNwkAAAABMOjNOvzzFdcI2dF2YvQV1wgdQ0lRLktMU0U6QUlSQVNJQS5JUV9BUi5GWTIwMTUBAAAA6AteAAIAAAAHNDU3LjM0NAEIAAAABQAAAAExAQAAAAoxODM4ODkyNzQ0AwAAAAMxMTECAAAABDEwMjEEAAAAATAHAAAACTcvMzEvMjAxOQgAAAAKMTIvMzEvMjAxNQkAAAABMKriIvbzFdcIzGbGY/QV1wgnQ0lRLk5BU0RBUUdTOkFBTC5JUV9UT1RBTF9FUVVJVFkuRlkyMDA4AQAAAHmSAgACAAAABS0yOTM1AQgAAAAFAAAAATEBAAAACjE0MzAxODAyNjcDAAAAAzE2MAIAAAAEMTI3NQQAAAABMAcAAAAJNy8zMS8yMDE5CAAAAAoxMi8zMS8yMDA4CQAAAAEwsJdd+vMV1whrENli9BXXCCNDSVEuS0xTRTpBSVJBU0lBLklRX09QRVJfSU5DLkZZMjAxMAEAAADoC14AAgAAAAgxMTA0Ljc0MwEIAAAABQAAAAExAQAAAAoxNTg4NzMxMzUyAwAAAAMxMTECAAAAAjIxBAAAAAEwBwAAAAk3LzMxLzIwMTkIAAAACjEyLzMxLzIwMTAJAAAAATBv2tv28xXXCOz9s2P0FdcIIUNJUS5EQjpMSEEuSVFfVE9UQUxfQVNTRVRTLkZZMjAxNwEAAAAoQgYAAgAAAAUzNTc3</t>
  </si>
  <si>
    <t>OAEIAAAABQAAAAExAQAAAAoxOTQ5NjI0OTI2AwAAAAI1MAIAAAAEMTAwNwQAAAABMAcAAAAJNy8zMS8yMDE5CAAAAAoxMi8zMS8yMDE3CQAAAAEwTQEs+PMV1whrok1j9BXXCCZDSVEuU0VISzoyOTMuSVFfTE9BTlNfUkVDRUlWX0xULkZZMjAxMgEAAADHWA0AAgAAAAQxMzEyAQgAAAAFAAAAATEBAAAACjE2NjcxNzkzOTcDAAAAAjY0AgAAAAQxMDUwBAAAAAEwBwAAAAk3LzMxLzIwMTkIAAAACjEyLzMxLzIwMTIJAAAAATDl0e338xXXCMc5ZmP0FdcIIkNJUS5LTFNFOkFJUkFTSUEuSVFfTFRfREVCVC5GWTIwMTIBAAAA6AteAAIAAAAINzA0NS4wNzEBCAAAAAUAAAABMQEAAAAKMTY3NTAxODA1NAMAAAADMTExAgAAAAQxMDQ5BAAAAAEwBwAAAAk3LzMxLzIwMTkIAAAACjEyLzMxLzIwMTIJAAAAATCfdtz28xXXCNc1vGP0FdcIJkNJUS5JU0U6Ulk0Qy5JUV9BU1NFVF9XUklURURPV04uRlkyMDEwAQAAAHlQBgADAAAAAACQGyf38xXXCMkehWP0FdcIHENJUS5TR1g6QzZMLklRX0NPTU1PTi5GWTIwMTQBAAAAdyUKAAIAAAAGMTg1Ni4xAQgAAAAFAAAAATEBAAAACjE3NDQ4MzUzMDUDAAAAAzEzOAIAAAAEMTEwMwQAAAABMAcAAAAJNy8zMS8yMDE5CAAAAAkzLzMxLzIwMTQJAAAAATDt52P08xXXCHjBQGT0FdcIJUNJUS5UU0U6OTIwNi5JUV9HV19JTlRBTl9BTU9SVC5GWTIwMTkBAAAACEN9AQMAAAAAABa7</t>
  </si>
  <si>
    <t>Q/rzFdcIpqbQYvQV1wggQ0lRLlRTRTo5MjAyLklRX09USEVSX1JFVi5GWTIwMDgBAAAAEVYNAAMAAAAAAAzOj/zzFdcIz3JSYvQV1wglQ0lRLlNHWDpDNkwuSVFfQ1VTVE9NX0JFVEEuMjAwOS8wMy8zMQEAAAB3JQoAAgAAABEwLjQ5NTM2MDA5MzY4Mzg3NABimNCy8xXXCChUMGT0FdcIIkNJUS5EQjpMSEEuSVFfQ1VSUkVOVF9SQVRJTy5GWTIwMDgBAAAAKEIGAAIAAAAIMC45MjIzMjIBCAAAAAUAAAABMQEAAAAKMTMzOTIyODU4OQMAAAACNTACAAAABDQwMzAEAAAAATAHAAAACTcvMzEvMjAxOQgAAAAKMTIvMzEvMjAwOAkAAAABMBi0S/LzFdcIsxEwY/QV1wglQ0lRLk5ZU0U6TFVWLklRX0NBU0hfU1RfSU5WRVNULkZZMjAxNgEAAADuewAAAgAAAAQzMzA1AQgAAAAFAAAAATEBAAAACjE5NDM3NDkzNjgDAAAAAzE2MAIAAAAEMTAwMgQAAAABMAcAAAAJNy8zMS8yMDE5CAAAAAoxMi8zMS8yMDE2CQAAAAEwDHNj9PMV1whxCyBk9BXXCCVDSVEuSVNFOlJZNEMuSVFfTkVUX1JFTlRBTF9FWFAuRlkyMDE5AQAAAHlQBgADAAAAAACsE5f28xXXCJ9ypmP0FdcII0NJUS5UU0U6OTIwMS5JUV9CRVRBXzVZUi4yMDE4LzAzLzMxAQAAAHTwnQECAAAAETAuMjYxMDU3Mzg5MDQ0Nzk4AOAZ87LzFdcIbcikYvQV1wgcQ0lRLjAuSVFfREFZU19JTlZFTlRPUllfT1VULgUAAAAAAAAACAAAABQoSW52YWxpZCBJZGVudGlm</t>
  </si>
  <si>
    <t>aWVyKY33mxfsFdcI1yRSYvQV1wgfQ0lRLk5ZU0U6REFMLklRX0JWX1NIQVJFLkZZMjAxNAEAAABHEAQAAgAAAAkxMC43NDQzMTQBCAAAAAUAAAABMQEAAAAKMTgyNzQ1MDc2MgMAAAADMTYwAgAAAAQ0MDIwBAAAAAEwBwAAAAk3LzMxLzIwMTkIAAAACjEyLzMxLzIwMTQJAAAAATC0yxf58xXXCOmLGGP0FdcIJkNJUS5OQVNEQVFHUzpBQUwuSVFfQVNTRVRfVFVSTlMuRlkyMDE0AQAAAHmSAgACAAAACDAuOTk3NjI1AQgAAAAFAAAAATEBAAAACjE4Mjg4MjY3MzYDAAAAAzE2MAIAAAAENDE3NwQAAAABMAcAAAAJNy8zMS8yMDE5CAAAAAoxMi8zMS8yMDE0CQAAAAEwYz9L8vMV1whtoO9i9BXXCCVDSVEuREI6TEhBLklRX01BUktFVENBUC4yMDA2LzMvMzEuSlBZAQAAAChCBgACAAAADTk2MDYwNC4yNTYxMjQBBgAAAAUAAAABMQEAAAAJMjE4Njg1NTE4AwAAAAI3OQIAAAAGMTAwMDU0BAAAAAEwBwAAAAkzLzMxLzIwMDYNzPKy8xXXCA5PwoH0FdcIJUNJUS5LTFNFOkFJUkFTSUEuSVFfQ0FTSF9UQVhFUy5GWTIwMTYBAAAA6AteAAIAAAAFMTcuOTYBCAAAAAUAAAABMQEAAAAKMTg4NjAwNzg1MgMAAAADMTExAgAAAAQzMDUzBAAAAAEwBwAAAAk3LzMxLzIwMTkIAAAACjEyLzMxLzIwMTYJAAAAATCPMCP28xXXCF4JzGP0FdcIGUNJUS5OWVNFOkxVVi5JUV9HUC5GWTIwMDgBAAAA7nsAAAIAAAAEMjQzMwEIAAAA</t>
  </si>
  <si>
    <t>BQAAAAExAQAAAAoxNDI1NTkyMjkwAwAAAAMxNjACAAAAAjEwBAAAAAEwBwAAAAk3LzMxLzIwMTkIAAAACjEyLzMxLzIwMDgJAAAAATBdRHz18xXXCJroAWT0FdcIJkNJUS5UU0U6OTIwNi5JUV9FWFRSQV9BQ0NfSVRFTVMuRlkyMDA5AQAAAAhDfQEDAAAAAABjQh/78xXXCCYnrWL0FdcIKUNJUS5UU0U6OTIwNi5JUV9DT01NT05fUFJFRl9ESVZfQ0YuRlkyMDE5AQAAAAhDfQECAAAAAy01NwEIAAAABQAAAAExAQAAAAoxOTY5NjAxMzk5AwAAAAI3OQIAAAAEMjA3MgQAAAABMAcAAAAJNy8zMS8yMDE5CAAAAAkzLzMxLzIwMTkJAAAAATDu4kP68xXXCNTu0mL0FdcII0NJUS5JU0U6Ulk0Qy5JUV9CRVRBXzJZUi4yMDE3LzAzLzMxAQAAAHlQBgACAAAAETAuMzk5NTg5ODM0ODExMDA2AIvWz7LzFdcIKkahY/QV1wgtQ0lRLktMU0U6QUlSQVNJQS5JUV9JTlZFU1RfU0VDVVJJVFlfQ0YuRlkyMDEzAQAAAOgLXgACAAAABTIyLjI5AQgAAAAFAAAAATEBAAAACjE3MzIzOTg2NzADAAAAAzExMQIAAAAEMjAyNwQAAAABMAcAAAAJNy8zMS8yMDE5CAAAAAoxMi8zMS8yMDEzCQAAAAEwfpzc9vMV1wh3n8Bj9BXXCCZDSVEuVFNFOjkyMDIuSVFfRklMSU5HX0NVUlJFTkNZLkZZMjAxMQEAAAARVg0AAwAAAANKUFkAOWqQ/PMV1wipqmFi9BXXCClDSVEuSVNFOlJZNEMuSVFfVE9UQUxfREVCVF9DQVBJVEFMLkZZMjAxMQEA</t>
  </si>
  <si>
    <t>AAB5UAYAAgAAAAc1NS4yNjYzAQgAAAAFAAAAATEBAAAACjE2MjkxNDQwMjMDAAAAAjUwAgAAAAQ0MTg2BAAAAAEwBwAAAAk3LzMxLzIwMTkIAAAACTMvMzEvMjAxMQkAAAABMCONS/LzFdcI8aiLY/QV1wgmQ0lRLlRTRTo5MjA2LklRX09USEVSX0xUX0FTU0VUUy5GWTIwMTABAAAACEN9AQIAAAABMgEIAAAABQAAAAExAQAAAAoxNDk1OTczMDkwAwAAAAI3OQIAAAAEMTA2MAQAAAABMAcAAAAJNy8zMS8yMDE5CAAAAAkzLzMxLzIwMTAJAAAAATBWaR/78xXXCKoFsmL0FdcIIUNJUS5OWVNFOkxVVi5JUV9PVEhFUl9PUEVSLkZZMjAxNwEAAADuewAAAgAAAAQyMzI5AQgAAAAFAAAAATEBAAAACjE5NDM3NDk1MzkDAAAAAzE2MAIAAAADMjYwBAAAAAEwBwAAAAk3LzMxLzIwMTkIAAAACjEyLzMxLzIwMTcJAAAAATDymWP08xXXCNXIImT0FdcIIkNJUS5UU0U6OTIwMi5JUV9BRFZFUlRJU0lORy5GWTIwMTMBAAAAEVYNAAMAAAAAABS4kPzzFdcINv5mYvQV1wgZQ0lRLk5ZU0U6REFMLklRX0ZYLkZZMjAxNwEAAABHEAQAAwAAAAAAfo4Y+fMV1whjnCRj9BXXCCZDSVEuVFNFOjkyMDIuSVFfUEVSSU9ETEVOR1RIX0lTLkZZMjAxMAEAAAARVg0AAQAAAAIxMgAvQ5D88xXXCKLbXWL0FdcIJ0NJUS5UU0U6OTIwMi5JUV9DSEFOR0VfSU5WRU5UT1JZLkZZMjAwMQEAAAARVg0AAwAAAAAAQZu38PMV1wgA/f1h9BXXCClD</t>
  </si>
  <si>
    <t>SVEuS0xTRTpBSVJBU0lBLklRX09USEVSX0NBX1NVUFBMLkZZMjAwOAEAAADoC14AAgAAAAc3MzIuMzg3AQgAAAAFAAAAATEBAAAACjEzNzAwNzM4NTEDAAAAAzExMQIAAAAEMTA1NQQAAAABMAcAAAAJNy8zMS8yMDE5CAAAAAoxMi8zMS8yMDA4CQAAAAEwyIzb9vMV1wiawK1j9BXXCCRDSVEuREI6TEhBLklRX0NBU0hfQUNRVUlSRV9DRi5GWTIwMDgBAAAAKEIGAAIAAAADLTI4AQgAAAAFAAAAATEBAAAACjEzMzkyMjg1ODkDAAAAAjUwAgAAAAQyMDU3BAAAAAEwBwAAAAk3LzMxLzIwMTkIAAAACjEyLzMxLzIwMDgJAAAAATCR3vr48xXXCHz0LmP0FdcII0NJUS5UU0U6OTIwMi5JUV9CRVRBXzJZUi4yMDEwLzAzLzMxAQAAABFWDQACAAAAETAuNDEwMTA1OTE1NTc3MTc0AOvy8rLzFdcIottdYvQV1wgdQ0lRLk5BU0RBUUdTOkFBTC5JUV9OSS5GWTIwMDIBAAAAeZICAAIAAAAFLTM1MTEBCAAAAAUAAAABMQEAAAAJMTM2MzAzMDg4AwAAAAMxNjACAAAAAjE1BAAAAAEwBwAAAAk3LzMxLzIwMTkIAAAACjEyLzMxLzIwMDIJAAAAATD1lAbw8xXXCBvQ42H0FdcII0NJUS5TRUhLOjc1My5JUV9PVEhFUl9FUVVJVFkuRlkyMDE4AQAAAEfCvQACAAAACC05NjIuOTY4AQgAAAAFAAAAATEBAAAACjE5NTI0NTY2ODEDAAAAAjMyAgAAAAQxMDI4BAAAAAEwBwAAAAk3LzMxLzIwMTkIAAAACjEyLzMxLzIwMTgJAAAAATBK</t>
  </si>
  <si>
    <t>9Xv18xXXCBJu/GP0FdcIJUNJUS5UU0U6OTIwMi5JUV9HQUlOX0FTU0VUU19DRi5GWTIwMDgBAAAAEVYNAAIAAAAHLTExNzg2NAEIAAAABQAAAAExAQAAAAoxMDU4OTE1MDA1AwAAAAI3OQIAAAAEMjAyNgQAAAABMAcAAAAJNy8zMS8yMDE5CAAAAAkzLzMxLzIwMDgJAAAAATAMzo/88xXXCFBtVGL0FdcIIUNJUS5JU0U6Ulk0Qy5JUV9FQVJOSU5HX0NPLkZZMjAxMQEAAAB5UAYAAgAAAAUzNzQuNgEIAAAABQAAAAExAQAAAAoxNjI5MTQ0MDIzAwAAAAI1MAIAAAABNwQAAAABMAcAAAAJNy8zMS8yMDE5CAAAAAkzLzMxLzIwMTEJAAAAATDjQif38xXXCMTFiGP0FdcIG0NJUS5TR1g6QzZMLklRX0RBX0NGLkZZMjAxMwEAAAB3JQoAAgAAAAYxNTg5LjEBCAAAAAUAAAABMQEAAAAKMTY4NTc0NzQ0NwMAAAADMTM4AgAAAAQyMTYwBAAAAAEwBwAAAAk3LzMxLzIwMTkIAAAACTMvMzEvMjAxMwkAAAABMOnAY/TzFdcIabY9ZPQV1wgfQ0lRLlNFSEs6NzUzLklRX1RPVEFMX0NMLkZZMjAxMQEAAABHwr0AAgAAAAk1Nzg2Ny4zODQBCAAAAAUAAAABMQEAAAAKMTgyODAwMjgzNwMAAAACMzICAAAABDEwMDkEAAAAATAHAAAACTcvMzEvMjAxOQgAAAAKMTIvMzEvMjAxMQkAAAABMI4GffXzFdcI/HjjY/QV1wghQ0lRLlNFSEs6NzUzLklRX0NBU0hfRVFVSVYuRlkyMDE3AQAAAEfCvQACAAAACDYyNjAuMDc0AQgAAAAFAAAA</t>
  </si>
  <si>
    <t>ATEBAAAACjE5NTI0NTY2ODIDAAAAAjMyAgAAAAQxMDk2BAAAAAEwBwAAAAk3LzMxLzIwMTkIAAAACjEyLzMxLzIwMTcJAAAAATBFz3v18xXXCD8r+GP0FdcIJ0NJUS5OQVNEQVFHUzpBQUwuSVFfQkVUQV8yWVIuMjAxNS8xMi8zMQEAAAB5kgIAAgAAABAxLjU4ODM4NTk1Mjc4MTM4AGuIz7LzFdcIud7yYvQV1wgwQ0lRLktMU0U6QUlSQVNJQS5JUV9ORVRfREVCVF9FQklUREFfQ0FQRVguRlkyMDE4AQAAAOgLXgADAAAAAk5NAQgAAAAFAAAAATEBAAAACjE5NTkwOTgwNTEDAAAAAzExMQIAAAAFMjMzMTQEAAAAATAHAAAACTcvMzEvMjAxOQgAAAAKMTIvMzEvMjAxOAkAAAABMKrQ0fHzFdcILPPTY/QV1wgrQ0lRLk5BU0RBUUdTOkFBTC5JUV9DSEFOR0VfSU5WRU5UT1JZLkZZMjAxMgEAAAB5kgIAAwAAAAAAbTNe+vMV1wibj+di9BXXCCdDSVEuVFNFOjkyMDEuSVFfREFZU19QQVlBQkxFX09VVC5GWTIwMTIBAAAAdPCdAQMAAAAAACxkFPPzFdcIJu+PYvQV1wggQ0lRLlRTRTo5MjAyLklRX0RJVkVTVF9DRi5GWTIwMDQBAAAAEVYNAAMAAAAAADPCt/DzFdcIUx75YfQV1wguQ0lRLlRTRTo5MjA2LklRX01JTk9SSVRZX0lOVEVSRVNUX1RPVEFMLkZZMjAxMwEAAAAIQ30BAwAAAAAAU90f+/MV1whlIb1i9BXXCCNDSVEuU0VISzo3NTMuSVFfQkFTSUNfV0VJR0hULkZZMjAwOAEAAABHwr0AAgAAAAkxMTg2NC4y</t>
  </si>
  <si>
    <t>MDkAJZF89fMV1wgOD9hj9BXXCCNDSVEuREI6TEhBLklRX0RBWVNfU0FMRVNfT1VULkZZMjAxNAEAAAAoQgYAAgAAAAg0NS4zMDMwNwEIAAAABQAAAAExAQAAAAoxNzgxMTEyNzAxAwAAAAI1MAIAAAAENDA0MgQAAAABMAcAAAAJNy8zMS8yMDE5CAAAAAoxMi8zMS8yMDE0CQAAAAEwDttL8vMV1wiO9URj9BXXCCxDSVEuTkFTREFRR1M6QUFMLklRX1RPVEFMX0RFQlQuRlkyMDE1Li4uLkpQWQEAAAB5kgIAAgAAAAkyNDcxNDMyLjIBCAAAAAUAAAABMQEAAAAKMTg3NTM5MDUxOAMAAAACNzkCAAAABDQxNzMEAAAAATAHAAAACTcvMzEvMjAxOQgAAAAKMTIvMzEvMjAxNQkAAAABMJ2AGvHzFdcIrVsUYvQV1wgdQ0lRLlNHWDpDNkwuSVFfV0lQX0lOVi5GWTIwMTMBAAAAdyUKAAMAAAAAAOnAY/TzFdcIWo89ZPQV1wgiQ0lRLk5ZU0U6REFMLklRX1NBTEVfUFBFX0NGLkZZMjAxMAEAAABHEAQAAwAAAAAARpwo+fMV1wgpzgpj9BXXCCRDSVEuU0VISzo3NTMuSVFfT1RIRVJfTElBQl9MVC5GWTIwMTIBAAAAR8K9AAIAAAAIMzI5OS4wNjUBCAAAAAUAAAABMQEAAAAKMTc5NDAxMDg0MQMAAAACMzICAAAABDEwNjIEAAAAATAHAAAACTcvMzEvMjAxOQgAAAAKMTIvMzEvMjAxMgkAAAABMCUuffXzFdcI2UbnY/QV1wgkQ0lRLk5ZU0U6TFVWLklRX0lOQ19FUVVJVFlfQ0YuRlkyMDEzAQAAAO57AAADAAAAAACt8wj18xXX</t>
  </si>
  <si>
    <t>CCh0FmT0FdcILENJUS5OWVNFOkRBTC5JUV9ORVRfREVCVF9FQklUREFfQ0FQRVguRlkyMDE3AQAAAEcQBAACAAAACDIuMDkzMTMzAQgAAAAFAAAAATEBAAAACjE5NDUyODQyOTIDAAAAAzE2MAIAAAAFMjMzMTQEAAAAATAHAAAACTcvMzEvMjAxOQgAAAAKMTIvMzEvMjAxNwkAAAABMCONS/LzFdcIPoYlY/QV1wgjQ0lRLkRCOkxIQS5JUV9EQVlTX1NBTEVTX09VVC5GWTIwMTMBAAAAKEIGAAIAAAAINDEuNTgzNzIBCAAAAAUAAAABMQEAAAAKMTcyMzA3OTU0NQMAAAACNTACAAAABDQwNDIEAAAAATAHAAAACTcvMzEvMjAxOQgAAAAKMTIvMzEvMjAxMwkAAAABMA7bS/LzFdcIr3VBY/QV1wghQ0lRLk5ZU0U6REFMLklRX0NBU0hfVEFYRVMuRlkyMDEyAQAAAEcQBAADAAAAAABQ6Sj58xXXCMZNEmP0FdcIHUNJUS5EQjpMSEEuSVFfVFJFQVNVUlkuRlkyMDA3AQAAAChCBgADAAAAAAAw3Bj58xXXCLSyKmP0FdcIG0NJUS5UU0U6OTIwMS5JUV9CRVRBXzVZUi5OQQUAAAAAAAAACAAAAA4oSW52YWxpZCBEYXRlKSIJ8rLzFdcI+iCMYvQV1wgiQ0lRLkRCOkxIQS5JUV9VTkxFVkVSRURfRkNGLkZZMjAxMwEAAAAoQgYAAgAAAAYzNi42MjUBCAAAAAUAAAABMQEAAAAKMTcyMzA3OTU0NQMAAAACNTACAAAABDQ0MjMEAAAAATAHAAAACTcvMzEvMjAxOQgAAAAKMTIvMzEvMjAxMwkAAAABMFpmK/jzFdcIzwBBY/QV1wgl</t>
  </si>
  <si>
    <t>Q0lRLlNFSEs6MjkzLklRX0xUX0RFQlRfSVNTVUVELkZZMjAwNwEAAADHWA0AAgAAAAQ3MjE3AQgAAAAFAAAAATEBAAAACTgxNTk2OTkzNQMAAAACNjQCAAAABDIwMzQEAAAAATAHAAAACTcvMzEvMjAxOQgAAAAKMTIvMzEvMjAwNwkAAAABMCIO7ffzFdcIkb5VY/QV1wgtQ0lRLlNFSEs6MjkzLklRX09USEVSX0lOVkVTVF9BQ1RfU1VQUEwuRlkyMDE4AQAAAMdYDQACAAAABDE1ODgBCAAAAAUAAAABMQEAAAAKMTk1MzMxMDYzOQMAAAACNjQCAAAABDIwNTEEAAAAATAHAAAACTcvMzEvMjAxOQgAAAAKMTIvMzEvMjAxOAkAAAABMMQZ2/fzFdcI9HF8Y/QV1wglQ0lRLlRTRTo5MjAyLklRX1NUX0RFQlRfSVNTVUVELkZZMjAxOAEAAAARVg0AAgAAAAMxMTEBCAAAAAUAAAABMQEAAAAKMTg5NTE4MzY5NAMAAAACNzkCAAAABDIwNDMEAAAAATAHAAAACTcvMzEvMjAxOQgAAAAJMy8zMS8yMDE4CQAAAAEwvvQ6/PMV1wj0Knpi9BXXCCdDSVEuVFNFOjkyMDEuSVFfQ0ZPX0NVUlJFTlRfTElBQi5GWTIwMTgBAAAAdPCdAQIAAAAIMC43MDk0NDkBCAAAAAUAAAABMQEAAAAKMTg5NDA4NDY5MgMAAAACNzkCAAAABDQxODUEAAAAATAHAAAACTcvMzEvMjAxOQgAAAAJMy8zMS8yMDE4CQAAAAEwG4sU8/MV1whKPaVi9BXXCChDSVEuU0VISzoyOTMuSVFfTUlOT1JJVFlfSU5URVJFU1QuRlkyMDA4AQAAAMdYDQACAAAAAzEy</t>
  </si>
  <si>
    <t>MAEIAAAABQAAAAExAQAAAAoxMzQ4NDIzNDI5AwAAAAI2NAIAAAAEMTA1MgQAAAABMAcAAAAJNy8zMS8yMDE5CAAAAAoxMi8zMS8yMDA4CQAAAAEwDjbt9/MV1wjJe1hj9BXXCCNDSVEuTllTRTpEQUwuSVFfUEVfRVhDTC4uMjAxMy8wMy8zMQEAAABHEAQAAgAAAAkxMy44NzM5NDkBBwAAAAUAAAABMQEAAAAKMTU4NzU2NTI0MgMAAAABMAIAAAAGMTAwMDI3BAAAAAEwBwAAAAkzLzI4LzIwMTMIAAAACTMvMjgvMjAxM5Gs37LzFdcIt2b7YfQV1wgmQ0lRLlRTRTo5MjA2LklRX0VGRkVDVF9UQVhfUkFURS5GWTIwMDkBAAAACEN9AQMAAAACTk0BCAAAAAUAAAABMQEAAAAKMTQ5NTk4NjU5MwMAAAACNzkCAAAABDQzNzYEAAAAATAHAAAACTcvMzEvMjAxOQgAAAAJMy8zMS8yMDA5CQAAAAEwY0If+/MV1wgXTq1i9BXXCChDSVEuTllTRTpEQUwuSVFfR1dfSU5UQU5fQU1PUlRfQ0YuRlkyMDEwAQAAAEcQBAACAAAAAjcwAQgAAAAFAAAAATEBAAAACjE1ODc1NTc2MzUDAAAAAzE2MAIAAAAEMjE4MgQAAAABMAcAAAAJNy8zMS8yMDE5CAAAAAoxMi8zMS8yMDEwCQAAAAEwRpwo+fMV1whIpwpj9BXXCCBDSVEuSVNFOlJZNEMuSVFfQ0FTSF9PUEVSLkZZMjAxMAEAAAB5UAYAAgAAAAU4NzEuNQEIAAAABQAAAAExAQAAAAoxNTU3MTIxMTA5AwAAAAI1MAIAAAAEMjAwNgQAAAABMAcAAAAJNy8zMS8yMDE5CAAAAAkzLzMx</t>
  </si>
  <si>
    <t>LzIwMTAJAAAAATDjQif38xXXCFfyhmP0FdcII0NJUS5OWVNFOkxVVi5JUV9JTlRFUkVTVF9FWFAuRlkyMDA4AQAAAO57AAACAAAABC0xMDUBCAAAAAUAAAABMQEAAAAKMTQyNTU5MjI5MAMAAAADMTYwAgAAAAI4MgQAAAABMAcAAAAJNy8zMS8yMDE5CAAAAAoxMi8zMS8yMDA4CQAAAAEwXUR89fMV1wiKDwJk9BXXCCJDSVEuSVNFOlJZNEMuSVFfTEVWRVJFRF9GQ0YuRlkyMDE1AQAAAHlQBgACAAAACDYzMC4xMzc1AQgAAAAFAAAAATEBAAAACjE4NTAzMzE1MjcDAAAAAjUwAgAAAAQ0NDIyBAAAAAEwBwAAAAk3LzMxLzIwMTkIAAAACTMvMzEvMjAxNQkAAAABMBdQlvbzFdcICR+aY/QV1wggQ0lRLk5ZU0U6TFVWLklRX0xUX0lOVkVTVC5GWTIwMTQBAAAA7nsAAAIAAAACNDgBCAAAAAUAAAABMQEAAAAKMTgyNjY2MTcxMgMAAAADMTYwAgAAAAQxMDU0BAAAAAEwBwAAAAk3LzMxLzIwMTkIAAAACjEyLzMxLzIwMTQJAAAAATDcJGP08xXXCIoLGWT0FdcIN0NJUS5OQVNEQVFHUzpBQUwuSVFfQ0hBTkdFX09USEVSX05FVF9PUEVSX0FTU0VUUy5GWTIwMDkBAAAAeZICAAIAAAADNzgxAQgAAAAFAAAAATEBAAAACjE1MDcyMjAyODEDAAAAAzE2MAIAAAAEMjA0NQQAAAABMAcAAAAJNy8zMS8yMDE5CAAAAAoxMi8zMS8yMDA5CQAAAAEwhL5d+vMV1whPLN1i9BXXCCVDSVEuU0VISzo3NTMuSVFfR0FJTl9JTlZFU1Rf</t>
  </si>
  <si>
    <t>Q0YuRlkyMDEwAQAAAEfCvQACAAAABzE5OC41MDgBCAAAAAUAAAABMQEAAAAKMTc5NDAxMDkwMgMAAAACMzICAAAABDIwOTAEAAAAATAHAAAACTcvMzEvMjAxOQgAAAAKMTIvMzEvMjAxMAkAAAABMPfffPXzFdcI1pTgY/QV1wglQ0lRLklTRTpSWTRDLklRX0RJTFVUX0VQU19FWENMLkZZMjAxNAEAAAB5UAYAAgAAAAYwLjM3ODEBCAAAAAUAAAABMQEAAAAKMTgwMDQ2NzI5NQMAAAACNTACAAAAAzE0MgQAAAABMAcAAAAJNy8zMS8yMDE5CAAAAAkzLzMxLzIwMTQJAAAAATCp3Sf38xXXCLAIlGP0FdcIJUNJUS5JU0U6Ulk0Qy5JUV9MVF9ERUJUX1JFUEFJRC5GWTIwMTIBAAAAeVAGAAIAAAAGLTMyOS43AQgAAAAFAAAAATEBAAAACjE2ODg3OTUxNTcDAAAAAjUwAgAAAAQyMDM2BAAAAAEwBwAAAAk3LzMxLzIwMTkIAAAACTMvMzEvMjAxMgkAAAABMMOPJ/fzFdcIL46OY/QV1wgqQ0lRLk5ZU0U6REFMLklRX1RPVEFMX0NPTU1PTl9FUVVJVFkuRlkyMDEwAQAAAEcQBAACAAAAAzg5NwEIAAAABQAAAAExAQAAAAoxNTg3NTU3NjM1AwAAAAMxNjACAAAABDEwMDYEAAAAATAHAAAACTcvMzEvMjAxOQgAAAAKMTIvMzEvMjAxMAkAAAABMEacKPnzFdcIazIKY/QV1wgkQ0lRLktMU0U6QUlSQVNJQS5JUV9GVUxMX1RJTUUuRlkyMDE2AQAAAOgLXgACAAAABDc3MTAAjzAj9vMV1wiLRstj9BXXCB5DSVEuU0VISzoyOTMu</t>
  </si>
  <si>
    <t>SVFfU1RfREVCVC5GWTIwMTcBAAAAx1gNAAMAAAAAANDy2vfzFdcIN+F3Y/QV1wgsQ0lRLktMU0U6QUlSQVNJQS5JUV9FQVJOSU5HX0NPX01BUkdJTi5GWTIwMTIBAAAA6AteAAIAAAAHMTUuOTY0MgEIAAAABQAAAAExAQAAAAoxNjc1MDE4MDU0AwAAAAMxMTECAAAABDQxODEEAAAAATAHAAAACTcvMzEvMjAxOQgAAAAKMTIvMzEvMjAxMgkAAAABMAGp0fHzFdcIc+G9Y/QV1wgoQ0lRLkRCOkxIQS5JUV9UT1RBTF9FUVVJVFkuRlkyMDE1Li4uLkpQWQEAAAAoQgYAAgAAAA03NjMwMzkuOTEzMTE2AQgAAAAFAAAAATEBAAAACjE4MzIwNzExNDgDAAAAAjc5AgAAAAQxMjc1BAAAAAEwBwAAAAk3LzMxLzIwMTkIAAAACjEyLzMxLzIwMTUJAAAAATCrWRrx8xXXCOA0FGL0FdcIJUNJUS5TR1g6QzZMLklRX0lOVkVOVE9SWV9UVVJOUy5GWTIwMTEBAAAAdyUKAAIAAAAJMjcuMjU1NDI0AQgAAAAFAAAAATEBAAAACjE1NTMzMzAzMTMDAAAAAzEzOAIAAAAENDA4MgQAAAABMAcAAAAJNy8zMS8yMDE5CAAAAAkzLzMxLzIwMTEJAAAAATCcdh7x8xXXCLrGN2T0FdcIGUNJUS5UU0U6OTIwMi5JUV9BUi5GWTIwMTQBAAAAEVYNAAIAAAAGMTQ3MzIxAQgAAAAFAAAAATEBAAAACjE4MjAzNzgzNzIDAAAAAjc5AgAAAAQxMDIxBAAAAAEwBwAAAAk3LzMxLzIwMTkIAAAACTMvMzEvMjAxNAkAAAABMCUxOvzzFdcILKVqYvQV1wge</t>
  </si>
  <si>
    <t>Q0lRLlNFSEs6NzUzLklRX0xUX0RFQlQuRlkyMDA5AQAAAEfCvQACAAAACTI3MzIxLjA3OAEIAAAABQAAAAExAQAAAAoxNzk0MDEwODQ2AwAAAAIzMgIAAAAEMTA0OQQAAAABMAcAAAAJNy8zMS8yMDE5CAAAAAoxMi8zMS8yMDA5CQAAAAEw+rh89fMV1wjBd9xj9BXXCCNDSVEuTllTRTpEQUwuSVFfSU5URVJFU1RfRVhQLkZZMjAxNAEAAABHEAQAAgAAAAQtNjUwAQgAAAAFAAAAATEBAAAACjE4Mjc0NTA3NjIDAAAAAzE2MAIAAAACODIEAAAAATAHAAAACTcvMzEvMjAxOQgAAAAKMTIvMzEvMjAxNAkAAAABMMWkF/nzFdcIbQYXY/QV1wgfQ0lRLlNHWDpDNkwuSVFfSU5WRU5UT1JZLkZZMjAxMAEAAAB3JQoAAgAAAAU0MjkuNQEIAAAABQAAAAExAQAAAAoxNDYxNDc1Njg1AwAAAAMxMzgCAAAABDEwNDMEAAAAATAHAAAACTcvMzEvMjAxOQgAAAAJMy8zMS8yMDEwCQAAAAEw3CRj9PMV1wiuADJk9BXXCBpDSVEuVFNFOjkyMDIuSVFfUkVWLkZZMjAxNwEAAAARVg0AAgAAAAcxNzY1MjU5AQgAAAAFAAAAATEBAAAACjE4ODYzODYxNDkDAAAAAjc5AgAAAAMxMTIEAAAAATAHAAAACTcvMzEvMjAxOQgAAAAJMy8zMS8yMDE3CQAAAAEw+aY6/PMV1wh1O3Ri9BXXCBlDSVEuREI6TEhBLklRX0NPR1MuRlkyMDEyAQAAAChCBgACAAAABTI0NjA0AQgAAAAFAAAAATEBAAAACjE2NjMyODI1ODUDAAAAAjUwAgAAAAIzNAQA</t>
  </si>
  <si>
    <t>AAABMAcAAAAJNy8zMS8yMDE5CAAAAAoxMi8zMS8yMDEyCQAAAAEwAYr8+PMV1wjx3jpj9BXXCCtDSVEuU0VISzoyOTMuSVFfTUlOT1JJVFlfSU5URVJFU1RfQ0YuRlkyMDEyAQAAAMdYDQADAAAAAADl0e338xXXCAYkZ2P0FdcIIUNJUS5UU0U6OTIwNi5JUV9DT01NT05fUkVQLkZZMjAxMwEAAAAIQ30BAwAAAAAAU90f+/MV1wgI5L1i9BXXCCVDSVEuU0VISzoyOTMuSVFfR0FJTl9JTlZFU1RfQ0YuRlkyMDE2AQAAAMdYDQACAAAAAi0zAQgAAAAFAAAAATEBAAAACjE4ODE0MDEwMTYDAAAAAjY0AgAAAAQyMDkwBAAAAAEwBwAAAAk3LzMxLzIwMTkIAAAACjEyLzMxLzIwMTYJAAAAATDVy9r38xXXCE8jdWP0FdcIIENJUS5UU0U6OTIwNi5JUV9JTlZFTlRPUlkuRlkyMDExAQAAAAhDfQECAAAAAzE5MwEIAAAABQAAAAExAQAAAAoxNDk1OTU5NDE5AwAAAAI3OQIAAAAEMTA0MwQAAAABMAcAAAAJNy8zMS8yMDE5CAAAAAkzLzMxLzIwMTEJAAAAATBPkB/78xXXCHhetWL0FdcIJENJUS5TRUhLOjc1My5JUV9DVVJSRU5DWV9HQUlOLkZZMjAxOAEAAABHwr0AAgAAAAktMjM3Ni41NzcBCAAAAAUAAAABMQEAAAAKMTk1MjQ1NjY4MQMAAAACMzICAAAAAjM4BAAAAAEwBwAAAAk3LzMxLzIwMTkIAAAACjEyLzMxLzIwMTgJAAAAATBK9Xv18xXXCIA2+2P0FdcIJUNJUS5UU0U6OTIwMi5JUV9TVF9ERUJUX1JFUEFJRC5G</t>
  </si>
  <si>
    <t>WTIwMTQBAAAAEVYNAAIAAAAELTExNwEIAAAABQAAAAExAQAAAAoxODIwMzc4MzcyAwAAAAI3OQIAAAAEMjA0NAQAAAABMAcAAAAJNy8zMS8yMDE5CAAAAAkzLzMxLzIwMTQJAAAAATDNWDr88xXXCOsqbGL0FdcIIENJUS5JU0U6Ulk0Qy5JUV9TVF9JTlZFU1QuRlkyMDE4AQAAAHlQBgACAAAABjIxMzAuNQEIAAAABQAAAAExAQAAAAoxODk3NzQ5MDg0AwAAAAI1MAIAAAAEMTA2OQQAAAABMAcAAAAJNy8zMS8yMDE5CAAAAAkzLzMxLzIwMTgJAAAAATC5xZb28xXXCIbxomP0FdcIKENJUS5JU0U6Ulk0Qy5JUV9UT1RBTF9MSUFCX0VRVUlUWS5GWTIwMTUBAAAAeVAGAAIAAAAHMTIxODUuNAEIAAAABQAAAAExAQAAAAoxODUwMzMxNTI3AwAAAAI1MAIAAAAEMTAxMwQAAAABMAcAAAAJNy8zMS8yMDE5CAAAAAkzLzMxLzIwMTUJAAAAATDfKZb28xXXCFrnmGP0FdcIJkNJUS5UU0U6OTIwNi5JUV9DQVNIX0NPTlZFUlNJT04uRlkyMDEzAQAAAAhDfQECAAAACDcuMjc0ODE1AQgAAAAFAAAAATEBAAAACjE2MjY3MjU5NTQDAAAAAjc5AgAAAAQ0MTg0BAAAAAEwBwAAAAk3LzMxLzIwMTkIAAAACTMvMzEvMjAxMwkAAAABMAPZFPPzFdcIrfUrZfQV1wgfQ0lRLk5ZU0U6TFVWLklRX1RPVEFMX0NMLkZZMjAxNAEAAADuewAAAgAAAAQ1OTIzAQgAAAAFAAAAATEBAAAACjE4MjY2NjE3MTIDAAAAAzE2MAIAAAAEMTAwOQQA</t>
  </si>
  <si>
    <t>AAABMAcAAAAJNy8zMS8yMDE5CAAAAAoxMi8zMS8yMDE0CQAAAAEw3CRj9PMV1whNMhlk9BXXCBdDSVEuMC5JUV9EQV9TVVBQTF9DRi5GWQUAAAAAAAAACAAAABUoSW52YWxpZCBUaW1lIFBlcmlvZCkj/QX08xXXCL6nJ2X0FdcIHUNJUS5JU0U6Ulk0Qy5JUV9DT01NT04uRlkyMDA4AQAAAHlQBgACAAAAAzkuNQEIAAAABQAAAAExAQAAAAoxNjU0NzYwNjEzAwAAAAI1MAIAAAAEMTEwMwQAAAABMAcAAAAJNy8zMS8yMDE5CAAAAAkzLzMxLzIwMDgJAAAAATDMQNv38xXXCDEvf2P0FdcII0NJUS5LTFNFOkFJUkFTSUEuSVFfTkVUX0RFQlQuRlkyMDExAQAAAOgLXgACAAAACDYxOTAuMzE2AQgAAAAFAAAAATEBAAAACjE2Mzc3Mjk4NzEDAAAAAzExMQIAAAAENDM2NAQAAAABMAcAAAAJNy8zMS8yMDE5CAAAAAoxMi8zMS8yMDExCQAAAAEwWk/c9vMV1wiHA7lj9BXXCChDSVEuSVNFOlJZNEMuSVFfQ1VSUkVOVF9QT1JUX0RFQlQuRlkyMDEwAQAAAHlQBgACAAAAAzIzMwEIAAAABQAAAAExAQAAAAoxNTU3MTIxMTA5AwAAAAI1MAIAAAAEMTI5NwQAAAABMAcAAAAJNy8zMS8yMDE5CAAAAAkzLzMxLzIwMTAJAAAAATDjQif38xXXCIYIhmP0FdcIJkNJUS5UU0U6OTIwNi5JUV9JTlZFTlRPUllfVFVSTlMuRlkyMDE4AQAAAAhDfQECAAAACTcyLjc0NTI4MwEIAAAABQAAAAExAQAAAAoxODk0ODMyNDM0AwAAAAI3OQIA</t>
  </si>
  <si>
    <t>AAAENDA4MgQAAAABMAcAAAAJNy8zMS8yMDE5CAAAAAkzLzMxLzIwMTgJAAAAATD6/xTz8xXXCPQK0GL0FdcIPUNJUS5LTFNFOkFJUkFTSUEuSVFfQ1VTVE9NX0JFVEEuLTEwNFcuMjAxMy8xMi8zMS4uXk4yMjUuSlBZLkgBAAAA6AteAAIAAAAQMC4zNTY3ODczMzY2OTU3MwCL1s+y8xXXCCrXwWP0FdcINENJUS5JU0U6Ulk0Qy5JUV9UT1RBTF9PVVRTVEFORElOR19GSUxJTkdfREFURS5GWTIwMTcBAAAAeVAGAAIAAAALMTIxNy44NzA5OTkBBAAAAAUAAAABNQEAAAAKMTg5Nzc0OTExMQIAAAAFMjQxNTMGAAAAATDPnpb28xXXCFE1oGP0FdcIKkNJUS5LTFNFOkFJUkFTSUEuSVFfRUZGRUNUX1RBWF9SQVRFLkZZMjAxMQEAAADoC14AAgAAAAcyOC41MzEyAQgAAAAFAAAAATEBAAAACjE2Mzc3Mjk4NzEDAAAAAzExMQIAAAAENDM3NgQAAAABMAcAAAAJNy8zMS8yMDE5CAAAAAoxMi8zMS8yMDExCQAAAAEwuCjc9vMV1wjOGbhj9BXXCCxDSVEuS0xTRTpBSVJBU0lBLklRX0NVUlJFTlRfUE9SVF9ERUJULkZZMjAxMwEAAADoC14AAgAAAAc5MTguNTYzAQgAAAAFAAAAATEBAAAACjE3MzIzOTg2NzADAAAAAzExMQIAAAAEMTI5NwQAAAABMAcAAAAJNy8zMS8yMDE5CAAAAAoxMi8zMS8yMDEzCQAAAAEwfpzc9vMV1wjGtb9j9BXXCCNDSVEuS0xTRTpBSVJBU0lBLklRX05FVF9ERUJULkZZMjAxNgEAAADoC14AAgAA</t>
  </si>
  <si>
    <t>AAg4OTc3LjA2NAEIAAAABQAAAAExAQAAAAoxODg2MDA3ODUyAwAAAAMxMTECAAAABDQzNjQEAAAAATAHAAAACTcvMzEvMjAxOQgAAAAKMTIvMzEvMjAxNgkAAAABMI8wI/bzFdcIoR/LY/QV1wg0Q0lRLklTRTpSWTRDLklRX1RPVEFMX09VVFNUQU5ESU5HX0ZJTElOR19EQVRFLkZZMjAxOAEAAAB5UAYAAgAAAAsxMTU0LjU4NjcwOQEEAAAABQAAAAE1AQAAAAoxODk3NzQ5MDg0AgAAAAUyNDE1MwYAAAABMLPslvbzFdcIULSjY/QV1wgiQ0lRLlRTRTo5MjAxLklRX0NBU0hfSU5WRVNULkZZMjAxNAEAAAB08J0BAgAAAActMTMxMjM3AQgAAAAFAAAAATEBAAAACjE2ODQyMjk0MDADAAAAAjc5AgAAAAQyMDA1BAAAAAEwBwAAAAk3LzMxLzIwMTkIAAAACTMvMzEvMjAxNAkAAAABMDnVXPvzFdcITlKWYvQV1wgsQ0lRLk5ZU0U6TFVWLklRX0RFQlRfRVFVSVZfT1BFUl9MRUFTRS5GWTIwMDcBAAAA7nsAAAIAAAAEMzc1MgEIAAAABQAAAAExAQAAAAoxMzE3MDY4ODUxAwAAAAMxNjACAAAABTIxNjcxBAAAAAEwBwAAAAk3LzMxLzIwMTkIAAAACjEyLzMxLzIwMDcJAAAAATA2HXz18xXXCAsVAGT0FdcIIENJUS5JU0U6Ulk0Qy5JUV9TR0FfU1VQUEwuRlkyMDA4AQAAAHlQBgACAAAABTEzOS4xAQgAAAAFAAAAATEBAAAACjE2NTQ3NjA2MTMDAAAAAjUwAgAAAAMxMDIEAAAAATAHAAAACTcvMzEvMjAxOQgAAAAJMy8z</t>
  </si>
  <si>
    <t>MS8yMDA4CQAAAAEwxBnb9/MV1wit0H1j9BXXCCBDSVEuTllTRTpEQUwuSVFfRElWX1NIQVJFLkZZMjAwOQEAAABHEAQAAwAAAAAAdE4o+fMV1whryAVj9BXXCCpDSVEuTkFTREFRR1M6QUFMLklRX05FVF9ERUJUX0lTU1VFRC5GWTIwMTQBAAAAeZICAAIAAAADOTgxAQgAAAAFAAAAATEBAAAACjE4Mjg4MjY3MzYDAAAAAzE2MAIAAAAEMjAwMwQAAAABMAcAAAAJNy8zMS8yMDE5CAAAAAoxMi8zMS8yMDE0CQAAAAEwxu8f+vMV1wiTU+9i9BXXCChDSVEuREI6TEhBLklRX0lOVEVSRVNUX0lOVkVTVF9JTkMuRlkyMDEyAQAAAChCBgACAAAAAzE2OAEIAAAABQAAAAExAQAAAAoxNjYzMjgyNTg1AwAAAAI1MAIAAAACNjUEAAAAATAHAAAACTcvMzEvMjAxOQgAAAAKMTIvMzEvMjAxMgkAAAABMAGK/PjzFdcIqgY7Y/QV1wgwQ0lRLktMU0U6QUlSQVNJQS5JUV9ERUJUX0VRVUlWX09QRVJfTEVBU0UuRlkyMDE0AQAAAOgLXgACAAAABjE2MjguOAEIAAAABQAAAAExAQAAAAoxNzg1NDcyNzQ0AwAAAAMxMTECAAAABTIxNjcxBAAAAAEwBwAAAAk3LzMxLzIwMTkIAAAACjEyLzMxLzIwMTQJAAAAATCouyL28xXXCHOqw2P0FdcIKUNJUS5UU0U6OTIwMi5JUV9UT1RBTF9ERUJUX0NBUElUQUwuRlkyMDA4AQAAABFWDQACAAAABjYyLjc0NAEIAAAABQAAAAExAQAAAAoxMDU4OTE1MDA1AwAAAAI3OQIAAAAENDE4NgQAAAAB</t>
  </si>
  <si>
    <t>MAcAAAAJNy8zMS8yMDE5CAAAAAkzLzMxLzIwMDgJAAAAATBO+kzz8xXXCP6kVWL0FdcIKkNJUS5OWVNFOkxVVi5JUV9UT1RBTF9BU1NFVFMuRlkyMDE2Li4uLkpQWQEAAADuewAAAgAAAAkyNzE4NjQwLjUBCAAAAAUAAAABMQEAAAAKMTk0Mzc0OTM2OAMAAAACNzkCAAAABDEwMDcEAAAAATAHAAAACTcvMzEvMjAxOQgAAAAKMTIvMzEvMjAxNgkAAAABMKtZGvHzFdcIdhMSYvQV1wglQ0lRLk5ZU0U6REFMLklRX1NQRUNJQUxfRElWX0NGLkZZMjAxNQEAAABHEAQAAwAAAAAAnRkY+fMV1wi39Rxj9BXXCCJDSVEuS0xTRTpBSVJBU0lBLklRX1dJUF9JTlYuRlkyMDA5AQAAAOgLXgADAAAAAABv2tv28xXXCHADsmP0FdcIHUNJUS5LTFNFOkFJUkFTSUEuSVFfQVAuRlkyMDEwAQAAAOgLXgACAAAABjUzLjE3OAEIAAAABQAAAAExAQAAAAoxNTg4NzMxMzUyAwAAAAMxMTECAAAABDEwMTgEAAAAATAHAAAACTcvMzEvMjAxOQgAAAAKMTIvMzEvMjAxMAkAAAABMKYB3PbzFdcIow61Y/QV1wgdQ0lRLk5BU0RBUUdTOkFBTC5JUV9GWC5GWTIwMTUBAAAAeZICAAMAAAAAAMAWIPrzFdcIzpDyYvQV1wgkQ0lRLlNFSEs6MjkzLklRX1BFUklPRERBVEVfSVMuRlkyMDE2AQAAAMdYDQAFAAAACjIwMTYvMTIvMzEA4aTa9/MV1whqE3Rj9BXXCB1DSVEuTllTRTpMVVYuSVFfQ09NTU9OLkZZMjAwOQEAAADuewAAAgAAAAM4MDgB</t>
  </si>
  <si>
    <t>CAAAAAUAAAABMQEAAAAKMTQ5NTgzMDc4NwMAAAADMTYwAgAAAAQxMTAzBAAAAAEwBwAAAAk3LzMxLzIwMTkIAAAACjEyLzMxLzIwMDkJAAAAATDeCAj18xXXCHrvBmT0FdcIJUNJUS5OWVNFOkxVVi5JUV9TVF9ERUJUX1JFUEFJRC5GWTIwMTYBAAAA7nsAAAMAAAAAAAxzY/TzFdcIKpEhZPQV1wgrQ0lRLlNFSEs6MjkzLklRX1JFVFVSTl9DT01NT05fRVFVSVRZLkZZMjAxNwEAAADHWA0AAgAAAAYtMi4xNjIBCAAAAAUAAAABMQEAAAAKMTk1MzMxMDYzNAMAAAACNjQCAAAABTMzMzIwBAAAAAEwBwAAAAk3LzMxLzIwMTkIAAAACjEyLzMxLzIwMTcJAAAAATAwZkvy8xXXCPONeWP0FdcIKENJUS5UU0U6OTIwMS5JUV9DVVJSRU5UX1BPUlRfREVCVC5GWTIwMTMBAAAAdPCdAQIAAAAEOTc2NwEIAAAABQAAAAExAQAAAAoxNjIzODE2NTQwAwAAAAI3OQIAAAAEMTI5NwQAAAABMAcAAAAJNy8zMS8yMDE5CAAAAAkzLzMxLzIwMTMJAAAAATDtXHf78xXXCMCbkWL0FdcIJUNJUS5OWVNFOkxVVi5JUV9TVF9ERUJUX1JFUEFJRC5GWTIwMTEBAAAA7nsAAAMAAAAAAIJ+CPXzFdcIC8MPZPQV1wglQ0lRLlRTRTo5MjA2LklRX0xUX0RFQlRfUkVQQUlELkZZMjAwOAEAAAAIQ30BAwAAAAAAY0If+/MV1wiieqti9BXXCCRDSVEuVFNFOjkyMDYuSVFfSU5DX0VRVUlUWV9DRi5GWTIwMTUBAAAACEN9AQMAAAAAADJGQ/rzFdcI</t>
  </si>
  <si>
    <t>AXrEYvQV1wgrQ0lRLlNFSEs6MjkzLklRX1JFVFVSTl9DT01NT05fRVFVSVRZLkZZMjAxOAEAAADHWA0AAgAAAAYzLjc1MDgBCAAAAAUAAAABMQEAAAAKMTk1MzMxMDYzOQMAAAACNjQCAAAABTMzMzIwBAAAAAEwBwAAAAk3LzMxLzIwMTkIAAAACjEyLzMxLzIwMTgJAAAAATAwZkvy8xXXCM8NfWP0FdcIIUNJUS5UU0U6OTIwMi5JUV9UT1RBTF9MSUFCLkZZMjAxOQEAAAARVg0AAgAAAAcxNTc3ODA5AQgAAAAFAAAAATEBAAAACjE5Njk0NDc0NTUDAAAAAjc5AgAAAAQxMjc2BAAAAAEwBwAAAAk3LzMxLzIwMTkIAAAACTMvMzEvMjAxOQkAAAABMJYbO/zzFdcITJp8YvQV1wgZQ0lRLklTRTpSWTRDLklRX05JLkZZMjAxNQEAAAB5UAYAAgAAAAU4NjYuNwEIAAAABQAAAAExAQAAAAoxODUwMzMxNTI3AwAAAAI1MAIAAAACMTUEAAAAATAHAAAACTcvMzEvMjAxOQgAAAAJMy8zMS8yMDE1CQAAAAEw3ymW9vMV1wiyr5dj9BXXCCJDSVEuU0dYOkM2TC5JUV9FQklUQV9NQVJHSU4uRlkyMDE0AQAAAHclCgACAAAABjIuMDE5MQEIAAAABQAAAAExAQAAAAoxNzQ0ODM1MzA1AwAAAAMxMzgCAAAABDQ0MTkEAAAAATAHAAAACTcvMzEvMjAxOQgAAAAJMy8zMS8yMDE0CQAAAAEwjp0e8fMV1wj+RUJk9BXXCB9DSVEuTllTRTpEQUwuSVFfRUJJVF9JTlQuRlkyMDEwAQAAAEcQBAACAAAACDIuMjUwNjMyAQgAAAAFAAAAATEB</t>
  </si>
  <si>
    <t>AAAACjE1ODc1NTc2MzUDAAAAAzE2MAIAAAAENDE4OQQAAAABMAcAAAAJNy8zMS8yMDE5CAAAAAoxMi8zMS8yMDEwCQAAAAEwMGZL8vMV1wjyBQxj9BXXCCdDSVEuTkFTREFRR1M6QUFMLklRX1RPVEFMX0VRVUlUWS5GWTIwMDABAAAAeZICAAIAAAAENzE3NgEIAAAABQAAAAExAQAAAAcxNzI5Mzc2AwAAAAMxNjACAAAABDEyNzUEAAAAATAHAAAACTcvMzEvMjAxOQgAAAAKMTIvMzEvMjAwMAkAAAABMN+4p+/zFdcIU4LqYfQV1wgZQ0lRLkRCOkxIQS5JUV9OUFBFLkZZMjAxNQEAAAAoQgYAAgAAAAUxNTk1MgEIAAAABQAAAAExAQAAAAoxODMyMDcxMTQ4AwAAAAI1MAIAAAAEMTAwNAQAAAABMAcAAAAJNy8zMS8yMDE5CAAAAAoxMi8zMS8yMDE1CQAAAAEwY7Mr+PMV1whYVEZj9BXXCChDSVEuVFNFOjkyMDEuSVFfVE9UQUxfTElBQl9FUVVJVFkuRlkyMDEzAQAAAHTwnQECAAAABzEyMTY2MTIBCAAAAAUAAAABMQEAAAAKMTYyMzgxNjU0MAMAAAACNzkCAAAABDEwMTMEAAAAATAHAAAACTcvMzEvMjAxOQgAAAAJMy8zMS8yMDEzCQAAAAEw4oN3+/MV1wip6ZFi9BXXCCVDSVEuU0dYOkM2TC5JUV9FRkZFQ1RfVEFYX1JBVEUuRlkyMDE2AQAAAHclCgACAAAABzEyLjQwMjMBCAAAAAUAAAABMQEAAAAKMTg0ODI2Mjc3NgMAAAADMTM4AgAAAAQ0Mzc2BAAAAAEwBwAAAAk3LzMxLzIwMTkIAAAACTMvMzEvMjAxNgkA</t>
  </si>
  <si>
    <t>AAABMANLBvTzFdcIEDFHZPQV1wglQ0lRLlRTRTo5MjAxLklRX09USEVSX09QRVJfQUNULkZZMjAxMwEAAAB08J0BAgAAAAYtMTc4NjIBCAAAAAUAAAABMQEAAAAKMTYyMzgxNjU0MAMAAAACNzkCAAAABDIwNDcEAAAAATAHAAAACTcvMzEvMjAxOQgAAAAJMy8zMS8yMDEzCQAAAAEw4oN3+/MV1whfhJJi9BXXCCFDSVEuU0VISzo3NTMuSVFfVE9UQUxfTElBQi5GWTIwMTMBAAAAR8K9AAIAAAAJMTQ3NDE4Ljg5AQgAAAAFAAAAATEBAAAACjE3OTM4MDYyNTcDAAAAAjMyAgAAAAQxMjc2BAAAAAEwBwAAAAk3LzMxLzIwMTkIAAAACjEyLzMxLzIwMTMJAAAAATAlLn318xXXCLPG6mP0FdcILkNJUS5UU0U6OTIwMS5JUV9UT1RBTF9ERUJUX0VCSVREQV9DQVBFWC5GWTIwMDgBAAAAdPCdAQIAAAAINTkuNjE4MTkBCAAAAAUAAAABMQEAAAAKMTM5MDIwMjU4MgMAAAACNzkCAAAABTIzMzEzBAAAAAEwBwAAAAk3LzMxLzIwMTkIAAAACTMvMzEvMjAwOAkAAAABMN89FPPzFdcIjTuCYvQV1wgYQ0lRLlNHWDpDNkwuSVFfR1cuRlkyMDExAQAAAHclCgADAAAAAAAkTGP08xXXCGXzNWT0FdcILkNJUS5UU0U6OTIwNi5JUV9UT1RBTF9ERUJUX0VCSVREQV9DQVBFWC5GWTIwMTEBAAAACEN9AQMAAAAAABGyFPPzFdcI0cy3YvQV1wgmQ0lRLlRTRTo5MjAxLklRX05FVF9ERUJUX0lTU1VFRC5GWTIwMTYBAAAAdPCdAQIAAAAF</t>
  </si>
  <si>
    <t>MTY3MzYBCAAAAAUAAAABMQEAAAAKMTc5ODMzNjQ0NAMAAAACNzkCAAAABDIwMDMEAAAAATAHAAAACTcvMzEvMjAxOQgAAAAJMy8zMS8yMDE2CQAAAAEwBEtd+/MV1whfyJ1i9BXXCCRDSVEuU0dYOkM2TC5JUV9HQUlOX0FTU0VUU19DRi5GWTIwMTYBAAAAdyUKAAIAAAAFLTMyLjIBCAAAAAUAAAABMQEAAAAKMTg0ODI2Mjc3NgMAAAADMTM4AgAAAAQyMDI2BAAAAAEwBwAAAAk3LzMxLzIwMTkIAAAACTMvMzEvMjAxNgkAAAABMANLBvTzFdcIo2hIZPQV1wggQ0lRLktMU0U6QUlSQVNJQS5JUV9EQV9DRi5GWTIwMTEBAAAA6AteAAIAAAAHNTcwLjkwOQEIAAAABQAAAAExAQAAAAoxNjM3NzI5ODcxAwAAAAMxMTECAAAABDIxNjAEAAAAATAHAAAACTcvMzEvMjAxOQgAAAAKMTIvMzEvMjAxMQkAAAABMFpP3PbzFdcIfVG5Y/QV1wgqQ0lRLklTRTpSWTRDLklRX1RPVEFMX0FTU0VUUy5GWTIwMTQuLi4uSlBZAQAAAHlQBgACAAAADjEyNTAwMjUuMDcwNjE1AQgAAAAFAAAAATEBAAAACjE4MDA0NjcyOTUDAAAAAjc5AgAAAAQxMDA3BAAAAAEwBwAAAAk3LzMxLzIwMTkIAAAACTMvMzEvMjAxNAkAAAABMKtZGvHzFdcIcAgWYvQV1wgiQ0lRLk5ZU0U6REFMLklRX0NBU0hfSU5WRVNULkZZMjAwOAEAAABHEAQAAgAAAAQxNTk4AQgAAAAFAAAAATEBAAAACjE0MzAxODAyOTkDAAAAAzE2MAIAAAAEMjAwNQQAAAABMAcA</t>
  </si>
  <si>
    <t>AAAJNy8zMS8yMDE5CAAAAAoxMi8zMS8yMDA4CQAAAAEwdE4o+fMV1wgL9QNj9BXXCB5DSVEuU0dYOkM2TC5JUV9BUl9UVVJOUy5GWTIwMTIBAAAAdyUKAAIAAAAJMTAuODU4NTgzAQgAAAAFAAAAATEBAAAACjE2NjU3NTIwNDYDAAAAAzEzOAIAAAAENDAwMQQAAAABMAcAAAAJNy8zMS8yMDE5CAAAAAkzLzMxLzIwMTIJAAAAATCOnR7x8xXXCLxtO2T0FdcIKUNJUS5LTFNFOkFJUkFTSUEuSVFfTFRfREVCVF9SRVBBSUQuRlkyMDA4AQAAAOgLXgACAAAACC0zMDAuODU3AQgAAAAFAAAAATEBAAAACjEzNzAwNzM4NTEDAAAAAzExMQIAAAAEMjAzNgQAAAABMAcAAAAJNy8zMS8yMDE5CAAAAAoxMi8zMS8yMDA4CQAAAAEwyIzb9vMV1whFH69j9BXXCC9DSVEuU0dYOkM2TC5JUV9UT1RBTF9PVVRTVEFORElOR19CU19EQVRFLkZZMjAxOAEAAAB3JQoAAgAAAAsxMTgyLjUzMjg0MgEEAAAABQAAAAE1AQAAAAoxOTcwMzYxMjI3AgAAAAUyNDE1MgYAAAABMOS/BvTzFdcIsBpPZPQV1wgtQ0lRLk5ZU0U6TFVWLklRX09USEVSX0lOVkVTVF9BQ1RfU1VQUEwuRlkyMDExAQAAAO57AAADAAAAAACCfgj18xXXCAmbD2T0FdcIHkNJUS5OQVNEQVFHUzpBQUwuSVFfRUJULkZZMjAxMAEAAAB5kgIAAgAAAAQtNTA2AQgAAAAFAAAAATEBAAAACjE2MjU4NDU2NDcDAAAAAzE2MAIAAAADMTM5BAAAAAEwBwAAAAk3LzMxLzIwMTkI</t>
  </si>
  <si>
    <t>AAAACjEyLzMxLzIwMTAJAAAAATCb5F368xXXCLnY3mL0FdcIJUNJUS5OQVNEQVFHUzpBQUwuSVFfQ0FTSF9GSU5BTi5GWTIwMTcBAAAAeZICAAIAAAAFLTExNDUBCAAAAAUAAAABMQEAAAAKMTk0Njk4NTYzMwMAAAADMTYwAgAAAAQyMDA0BAAAAAEwBwAAAAk3LzMxLzIwMTkIAAAACjEyLzMxLzIwMTcJAAAAATCkZCD68xXXCAa4+WL0FdcIKkNJUS5LTFNFOkFJUkFTSUEuSVFfQVNTRVRfV1JJVEVET1dOLkZZMjAxNQEAAADoC14AAgAAAActMTMuMjgxAQgAAAAFAAAAATEBAAAACjE4Mzg4OTI3NDQDAAAAAzExMQIAAAACMzIEAAAAATAHAAAACTcvMzEvMjAxOQgAAAAKMTIvMzEvMjAxNQkAAAABMKriIvbzFdcIAvPFY/QV1wgkQ0lRLlRTRTo5MjAyLklRX0lNUEFJUk1FTlRfR1cuRlkyMDE1AQAAABFWDQADAAAAAADNWDr88xXXCFiwbWL0FdcIIkNJUS5OWVNFOkRBTC5JUV9RVUlDS19SQVRJTy5GWTIwMDgBAAAARxAEAAIAAAAIMC41MzkxMjcBCAAAAAUAAAABMQEAAAAKMTQzMDE4MDI5OQMAAAADMTYwAgAAAAQ0MTIxBAAAAAEwBwAAAAk3LzMxLzIwMTkIAAAACjEyLzMxLzIwMDgJAAAAATAwZkvy8xXXCK/eBGP0FdcIIENJUS5TRUhLOjc1My5JUV9CVUlMRElOR1MuRlkyMDA5AQAAAEfCvQACAAAACDM3MzAuNDY2AQgAAAAFAAAAATEBAAAACjE3OTQwMTA4NDYDAAAAAjMyAgAAAAQzMDIzBAAAAAEwBwAA</t>
  </si>
  <si>
    <t>AAk3LzMxLzIwMTkIAAAACjEyLzMxLzIwMDkJAAAAATD6uHz18xXXCJ/s3GP0FdcIK0NJUS5LTFNFOkFJUkFTSUEuSVFfQ0ZPX0NVUlJFTlRfTElBQi5GWTIwMDkBAAAA6AteAAIAAAAHMC40NTgzNAEIAAAABQAAAAExAQAAAAoxNTg4NzkzMzg3AwAAAAMxMTECAAAABDQxODUEAAAAATAHAAAACTcvMzEvMjAxOQgAAAAKMTIvMzEvMjAwOQkAAAABMA7bS/LzFdcIJomzY/QV1wgnQ0lRLlNFSEs6NzUzLklRX05FVF9JTlRFUkVTVF9FWFAuRlkyMDExAQAAAEfCvQACAAAABzEzNy44NTIBCAAAAAUAAAABMQEAAAAKMTgyODAwMjgzNwMAAAACMzICAAAAAzM2OAQAAAABMAcAAAAJNy8zMS8yMDE5CAAAAAoxMi8zMS8yMDExCQAAAAEw99989fMV1wgrZ+Jj9BXXCCVDSVEuVFNFOjkyMDYuSVFfU1RfREVCVF9SRVBBSUQuRlkyMDE3AQAAAAhDfQEDAAAAAACClEP68xXXCMXHy2L0FdcIIUNJUS5OWVNFOkxVVi5JUV9TR0FfTUFSR0lOLkZZMjAxNgEAAADuewAAAgAAAAYxLjIwMjYBCAAAAAUAAAABMQEAAAAKMTk0Mzc0OTM2OAMAAAADMTYwAgAAAAQ0Mzc1BAAAAAEwBwAAAAk3LzMxLzIwMTkIAAAACjEyLzMxLzIwMTYJAAAAATBxk9Lx8xXXCP4EImT0FdcIIENJUS5UU0U6OTIwMi5JUV9UT1RBTF9SRVYuRlkyMDExAQAAABFWDQACAAAABzEzNTc2NTMBCAAAAAUAAAABMQEAAAAKMTU2Njc4NzA2MQMAAAACNzkCAAAA</t>
  </si>
  <si>
    <t>AjI4BAAAAAEwBwAAAAk3LzMxLzIwMTkIAAAACTMvMzEvMjAxMQkAAAABMC9DkPzzFdcIzcZeYvQV1wgrQ0lRLlNHWDpDNkwuSVFfTkVUX0RFQlRfRUJJVERBX0NBUEVYLkZZMjAxOAEAAAB3JQoAAwAAAAJOTQEIAAAABQAAAAExAQAAAAoxOTcwMzYxMjI3AwAAAAMxMzgCAAAABTIzMzE0BAAAAAEwBwAAAAk3LzMxLzIwMTkIAAAACTMvMzEvMjAxOAkAAAABMIrEHvHzFdcIQcdQZPQV1wg5Q0lRLlRTRTo5MjAxLklRX0NVU1RPTV9CRVRBLi0xMDRXLjIwMDIvMDMvMzEuLl5OMjI1LkpQWS5IAQAAAHTwnQEDAAAAAAB7+t+y8xXXCCv36mH0FdcIIkNJUS5OWVNFOkRBTC5JUV9BRFZFUlRJU0lORy5GWTIwMDgBAAAARxAEAAIAAAADMTE0AQgAAAAFAAAAATEBAAAACjE0MzAxODAyOTkDAAAAAzE2MAIAAAAEMzAxMwQAAAABMAcAAAAJNy8zMS8yMDE5CAAAAAoxMi8zMS8yMDA4CQAAAAEwgico+fMV1whcbwJj9BXXCBxDSVEuREI6TEhBLklRX0xUX0RFQlQuRlkyMDA5AQAAAChCBgACAAAABDM3MDUBCAAAAAUAAAABMQEAAAAKMTQzNjgyNDQ3MAMAAAACNTACAAAABDEwNDkEAAAAATAHAAAACTcvMzEvMjAxOQgAAAAKMTIvMzEvMjAwOQkAAAABMF4r+/jzFdcIQL4xY/QV1wgjQ0lRLlRTRTo5MjA2LklRX1BFX0VYQ0wuLjIwMTQvMDMvMzEBAAAACEN9AQMAAAACTk0BBwAAAAUAAAABMQEAAAAKMTY1OTQyNTc0NgMA</t>
  </si>
  <si>
    <t>AAABMAIAAAAGMTAwMDI3BAAAAAEwBwAAAAkzLzMxLzIwMTQIAAAACTMvMzEvMjAxNJGs37LzFdcIIbr5YfQV1wghQ0lRLk5ZU0U6TFVWLklRX0VCSVREQV9JTlQuRlkyMDExAQAAAO57AAACAAAACDguMTcwMzI5AQgAAAAFAAAAATEBAAAACjE2NTY0MTY2OTMDAAAAAzE2MAIAAAAENDE5MAQAAAABMAcAAAAJNy8zMS8yMDE5CAAAAAoxMi8zMS8yMDExCQAAAAEwyGvS8fMV1wjchRBk9BXXCB5DSVEuREI6TEhBLklRX1JEX0VYUF9GTi5GWTIwMTYBAAAAKEIGAAIAAAACMjcBCAAAAAUAAAABMQEAAAAKMTg3ODUwMDQyMwMAAAACNTACAAAABDMxNjgEAAAAATAHAAAACTcvMzEvMjAxOQgAAAAKMTIvMzEvMjAxNgkAAAABMGOzK/jzFdcIRoZJY/QV1wgmQ0lRLlNFSEs6NzUzLklRX0NBU0hfQ09OVkVSU0lPTi5GWTIwMTEBAAAAR8K9AAIAAAAJLTI1LjM2NDU4AQgAAAAFAAAAATEBAAAACjE4MjgwMDI4MzcDAAAAAjMyAgAAAAQ0MTg0BAAAAAEwBwAAAAk3LzMxLzIwMTkIAAAACjEyLzMxLzIwMTEJAAAAATCX99Hx8xXXCHNz5WP0FdcIIENJUS5TR1g6QzZMLklRX0NPTU1PTl9SRVAuRlkyMDEyAQAAAHclCgACAAAABi0yNzIuMQEIAAAABQAAAAExAQAAAAoxNjY1NzUyMDQ2AwAAAAMxMzgCAAAABDIxNjQEAAAAATAHAAAACTcvMzEvMjAxOQgAAAAJMy8zMS8yMDEyCQAAAAEw8plj9PMV1wgvqzpk9BXXCCJDSVEu</t>
  </si>
  <si>
    <t>VFNFOjkyMDEuSVFfTEVWRVJFRF9GQ0YuRlkyMDEwAQAAAHTwnQEDAAAAAAAN6Hb78xXXCDd6iGL0FdcIM0NJUS5JU0U6Ulk0Qy5JUV9DSEFOR0VfT1RIRVJfTkVUX09QRVJfQVNTRVRTLkZZMjAxMAEAAAB5UAYAAgAAAAUyNjAuNAEIAAAABQAAAAExAQAAAAoxNTU3MTIxMTA5AwAAAAI1MAIAAAAEMjA0NQQAAAABMAcAAAAJNy8zMS8yMDE5CAAAAAkzLzMxLzIwMTAJAAAAATDjQif38xXXCFfyhmP0FdcIKkNJUS5UU0U6OTIwNi5JUV9JTlRFUkVTVF9JTlZFU1RfSU5DLkZZMjAxMAEAAAAIQ30BAgAAAAExAQgAAAAFAAAAATEBAAAACjE0OTU5NzMwOTADAAAAAjc5AgAAAAI2NQQAAAABMAcAAAAJNy8zMS8yMDE5CAAAAAkzLzMxLzIwMTAJAAAAATBWaR/78xXXCOQbsWL0FdcIJUNJUS5UU0U6OTIwMS5JUV9HQUlOX0lOVkVTVF9DRi5GWTIwMTIBAAAAdPCdAQMAAAAAAPg1d/vzFdcIaraOYvQV1wgoQ0lRLklTRTpSWTRDLklRX1RPVEFMX0RFQlQuRlkyMDE0Li4uLkpQWQEAAAB5UAYAAgAAAA00NDc2ODguODczNTc4AQgAAAAFAAAAATEBAAAACjE4MDA0NjcyOTUDAAAAAjc5AgAAAAQ0MTczBAAAAAEwBwAAAAk3LzMxLzIwMTkIAAAACTMvMzEvMjAxNAkAAAABMJ2AGvHzFdcIM3wWYvQV1wg0Q0lRLk5ZU0U6REFMLklRX1RPVEFMX09VVFNUQU5ESU5HX0ZJTElOR19EQVRFLkZZMjAxNQEAAABHEAQAAgAAAAo3</t>
  </si>
  <si>
    <t>NzYuMjk0NDk5AQQAAAAFAAAAATUBAAAACjE4NzU3OTc4MzACAAAABTI0MTUzBgAAAAEwZvIX+fMV1wgfDBxj9BXXCCVDSVEuVFNFOjkyMDYuSVFfTFRfREVCVF9SRVBBSUQuRlkyMDE4AQAAAAhDfQECAAAABC01NjUBCAAAAAUAAAABMQEAAAAKMTg5NDgzMjQzNAMAAAACNzkCAAAABDIwMzYEAAAAATAHAAAACTcvMzEvMjAxOQgAAAAJMy8zMS8yMDE4CQAAAAEwFrtD+vMV1wgJSM9i9BXXCC1DSVEuSVNFOlJZNEMuSVFfREVGX1RBWF9BU1NFVFNfQ1VSUkVOVC5GWTIwMTABAAAAeVAGAAMAAAAAAONCJ/fzFdcIrLqFY/QV1wgpQ0lRLk5BU0RBUUdTOkFBTC5JUV9PVEhFUl9DQV9TVVBQTC5GWTIwMTYBAAAAeZICAAMAAAAAAK49IPrzFdcIjbL0YvQV1wgiQ0lRLlRTRTo5MjA2LklRX0FTU0VUX1RVUk5TLkZZMjAxNAEAAAAIQ30BAgAAAAgxLjYwMzAyOAEIAAAABQAAAAExAQAAAAoxNjg3NDY4MjMyAwAAAAI3OQIAAAAENDE3NwQAAAABMAcAAAAJNy8zMS8yMDE5CAAAAAkzLzMxLzIwMTQJAAAAATAD2RTz8xXXCEAAwmL0FdcILENJUS5OWVNFOkRBTC5JUV9UT1RBTF9BU1NFVFMuRlkyMDA4Li4uLkxPQ0FMAQAAAEcQBAACAAAABTQ1MDg0AQgAAAAFAAAAATEBAAAACjE0MzAxODAyOTkDAAAAAzE2MAIAAAAEMTAwNwQAAAABMAcAAAAJNy8zMS8yMDE5CAAAAAoxMi8zMS8yMDA4CQAAAAEwzwkH8PMV1wgwP9th</t>
  </si>
  <si>
    <t>9BXXCChDSVEuREI6TEhBLklRX09USEVSX1VOVVNVQUxfU1VQUEwuRlkyMDExAQAAAChCBgACAAAAAjE2AQgAAAAFAAAAATEBAAAACjE1OTI1MTQ5NTUDAAAAAjUwAgAAAAI4NwQAAAABMAcAAAAJNy8zMS8yMDE5CAAAAAoxMi8zMS8yMDExCQAAAAEwQRX8+PMV1whX1Ddj9BXXCCVDSVEuTkFTREFRR1M6QUFMLklRX0NPTU1PTl9SRVAuRlkyMDA5AQAAAHmSAgADAAAAAACEvl368xXXCDN63WL0FdcIMENJUS5LTFNFOkFJUkFTSUEuSVFfSU1QVVRfT1BFUl9MRUFTRV9ERVBSLkZZMjAxMQEAAADoC14AAgAAAAk1Ny43NjMyMTkBCAAAAAUAAAABMQEAAAAKMTYzNzcyOTg3MQMAAAADMTExAgAAAAUyMTY3MwQAAAABMAcAAAAJNy8zMS8yMDE5CAAAAAoxMi8zMS8yMDExCQAAAAEwuCjc9vMV1wjFQLhj9BXXCB5DSVEuTllTRTpEQUwuSVFfUEVOU0lPTi5GWTIwMDgBAAAARxAEAAIAAAAFMTA4OTUBCAAAAAUAAAABMQEAAAAKMTQzMDE4MDI5OQMAAAADMTYwAgAAAAQxMjEzBAAAAAEwBwAAAAk3LzMxLzIwMTkIAAAACjEyLzMxLzIwMDgJAAAAATCCJyj58xXXCFEKA2P0FdcIKENJUS5JU0U6Ulk0Qy5JUV9GSVhFRF9BU1NFVF9UVVJOUy5GWTIwMTEBAAAAeVAGAAIAAAAIMC43ODQ5MzQBCAAAAAUAAAABMQEAAAAKMTYyOTE0NDAyMwMAAAACNTACAAAABDQwNjYEAAAAATAHAAAACTcvMzEvMjAxOQgAAAAJMy8zMS8y</t>
  </si>
  <si>
    <t>MDExCQAAAAEwI41L8vMV1wgag4tj9BXXCBlDSVEuU0VISzoyOTMuSVFfRE8uRlkyMDE3AQAAAMdYDQADAAAAAADVy9r38xXXCKsed2P0FdcIMENJUS5LTFNFOkFJUkFTSUEuSVFfTkVUX0RFQlRfRUJJVERBX0NBUEVYLkZZMjAxMAEAAADoC14AAwAAAAJOTQEIAAAABQAAAAExAQAAAAoxNTg4NzMxMzUyAwAAAAMxMTECAAAABTIzMzE0BAAAAAEwBwAAAAk3LzMxLzIwMTkIAAAACjEyLzMxLzIwMTAJAAAAATAO20vy8xXXCBcwt2P0FdcILkNJUS5UU0U6OTIwMi5JUV9UT1RBTF9MSUFCX1RPVEFMX0FTU0VUUy5GWTIwMDgBAAAAEVYNAAIAAAAHNzQuNDMzNwEIAAAABQAAAAExAQAAAAoxMDU4OTE1MDA1AwAAAAI3OQIAAAAENDE4OAQAAAABMAcAAAAJNy8zMS8yMDE5CAAAAAkzLzMxLzIwMDgJAAAAATBO+kzz8xXXCNLLVWL0FdcIG0NJUS5TRUhLOjc1My5JUV9BUElDLkZZMjAxOAEAAABHwr0AAgAAAAkyNjI3MC44NDEBCAAAAAUAAAABMQEAAAAKMTk1MjQ1NjY4MQMAAAACMzICAAAABDEwODQEAAAAATAHAAAACTcvMzEvMjAxOQgAAAAKMTIvMzEvMjAxOAkAAAABMEr1e/XzFdcIEm78Y/QV1wgdQ0lRLlNFSEs6NzUzLklRX0VCSVREQS5GWTIwMTcBAAAAR8K9AAIAAAAJMjU1MTAuMzA1AQgAAAAFAAAAATEBAAAACjE5NTI0NTY2ODIDAAAAAjMyAgAAAAQ0MDUxBAAAAAEwBwAAAAk3LzMxLzIwMTkIAAAACjEy</t>
  </si>
  <si>
    <t>LzMxLzIwMTcJAAAAATBFz3v18xXXCGwE+GP0FdcIGUNJUS5TRUhLOjI5My5JUV9ETy5GWTIwMTgBAAAAx1gNAAMAAAAAANDy2vfzFdcIqZ56Y/QV1wgeQ0lRLlNFSEs6NzUzLklRX0xUX0RFQlQuRlkyMDE3AQAAAEfCvQACAAAACTIyMTA4LjI4OQEIAAAABQAAAAExAQAAAAoxOTUyNDU2NjgyAwAAAAIzMgIAAAAEMTA0OQQAAAABMAcAAAAJNy8zMS8yMDE5CAAAAAoxMi8zMS8yMDE3CQAAAAEwRc979fMV1wgqoPhj9BXXCCVDSVEuVFNFOjkyMDIuSVFfT1RIRVJfQ0xfU1VQUEwuRlkyMDE5AQAAABFWDQACAAAABjI4NjMwNwEIAAAABQAAAAExAQAAAAoxOTY5NDQ3NDU1AwAAAAI3OQIAAAAEMTA1NwQAAAABMAcAAAAJNy8zMS8yMDE5CAAAAAkzLzMxLzIwMTkJAAAAATCWGzv88xXXCEyafGL0FdcIIENJUS5OWVNFOkRBTC5JUV9TVF9JTlZFU1QuRlkyMDA5AQAAAEcQBAACAAAAAjcxAQgAAAAFAAAAATEBAAAACjE0OTU4Mjk0OTQDAAAAAzE2MAIAAAAEMTA2OQQAAAABMAcAAAAJNy8zMS8yMDE5CAAAAAoxMi8zMS8yMDA5CQAAAAEwdE4o+fMV1wh0FQZj9BXXCCRDSVEuVFNFOjkyMDIuSVFfRVFVSVRZX01FVEhPRC5GWTIwMTYBAAAAEVYNAAIAAAAFMzc3MDkBCAAAAAUAAAABMQEAAAAKMTg4NjM4NjE2MgMAAAACNzkCAAAABDMwNjMEAAAAATAHAAAACTcvMzEvMjAxOQgAAAAJMy8zMS8yMDE2CQAAAAEw+aY6</t>
  </si>
  <si>
    <t>/PMV1wgBj3Ji9BXXCCNDSVEuTllTRTpEQUwuSVFfVE9UQUxfQVNTRVRTLkZZMjAwOAEAAABHEAQAAgAAAAU0NTA4NAEIAAAABQAAAAExAQAAAAoxNDMwMTgwMjk5AwAAAAMxNjACAAAABDEwMDcEAAAAATAHAAAACTcvMzEvMjAxOQgAAAAKMTIvMzEvMjAwOAkAAAABMIInKPnzFdcIHnAqZfQV1wgxQ0lRLk5BU0RBUUdTOkFBTC5JUV9DQVNIX0NPTlZFUlNJT04uRlkyMDE3Li4uLkpQWQEAAAB5kgIAAgAAAAgxMC4zMTEyNQEIAAAABQAAAAExAQAAAAoxOTQ2OTg1NjMzAwAAAAMxNjACAAAABDQxODQEAAAAATAHAAAACTcvMzEvMjAxOQgAAAAKMTIvMzEvMjAxNwkAAAABMJ2AGvHzFdcI5o0QYvQV1wglQ0lRLk5ZU0U6REFMLklRX0dBSU5fSU5WRVNUX0NGLkZZMjAxMAEAAABHEAQAAwAAAAAARpwo+fMV1whIpwpj9BXXCCNDSVEuSVNFOlJZNEMuSVFfQkVUQV8xWVIuMjAwOS8wMy8zMQEAAAB5UAYAAgAAABEwLjQwMzgwNDY5MDg2MjM1NwCL1s+y8xXXCCAOhGP0FdcII0NJUS5TRUhLOjI5My5JUV9UT1RBTF9BU1NFVFMuRlkyMDEzAQAAAMdYDQACAAAABjE3MTU3NQEIAAAABQAAAAExAQAAAAoxNzI3Mjg3NTk2AwAAAAI2NAIAAAAEMTAwNwQAAAABMAcAAAAJNy8zMS8yMDE5CAAAAAoxMi8zMS8yMDEzCQAAAAEw7fft9/MV1whQ4Wlj9BXXCB5DSVEuSVNFOlJZNEMuSVFfTFRfREVCVC5GWTIwMDgBAAAAeVAG</t>
  </si>
  <si>
    <t>AAIAAAAGMTU1OS42AQgAAAAFAAAAATEBAAAACjE2NTQ3NjA2MTMDAAAAAjUwAgAAAAQxMDQ5BAAAAAEwBwAAAAk3LzMxLzIwMTkIAAAACTMvMzEvMjAwOAkAAAABMMQZ2/fzFdcIQgh/Y/QV1wgtQ0lRLlNHWDpDNkwuSVFfVE9UQUxfTElBQl9UT1RBTF9BU1NFVFMuRlkyMDE5AQAAAHclCgACAAAABzU1LjE0NDYBCAAAAAUAAAABMQEAAAAKMTk3MDM2MTIyOQMAAAADMTM4AgAAAAQ0MTg4BAAAAAEwBwAAAAk3LzMxLzIwMTkIAAAACTMvMzEvMjAxOQkAAAABMIrEHvHzFdcIMytUZPQV1wgzQ0lRLlRTRTo5MjAyLklRX0NIQU5HRV9PVEhFUl9ORVRfT1BFUl9BU1NFVFMuRlkyMDA4AQAAABFWDQACAAAABTI0NTQzAQgAAAAFAAAAATEBAAAACjEwNTg5MTUwMDUDAAAAAjc5AgAAAAQyMDQ1BAAAAAEwBwAAAAk3LzMxLzIwMTkIAAAACTMvMzEvMjAwOAkAAAABMAzOj/zzFdcIRpRUYvQV1wgeQ0lRLlNFSEs6MjkzLklRX1dJUF9JTlYuRlkyMDA4AQAAAMdYDQADAAAAAAAONu338xXXCH/JWGP0FdcIH0NJUS5EQjpMSEEuSVFfRUFSTklOR19DTy5GWTIwMDgBAAAAKEIGAAIAAAADNTUyAQgAAAAFAAAAATEBAAAACjEzMzkyMjg1ODkDAAAAAjUwAgAAAAE3BAAAAAEwBwAAAAk3LzMxLzIwMTkIAAAACjEyLzMxLzIwMDgJAAAAATCtaPr48xXXCAJJLWP0FdcIJ0NJUS5OWVNFOkxVVi5JUV9ORVRfSU5URVJFU1RfRVhQ</t>
  </si>
  <si>
    <t>LkZZMjAwNwEAAADuewAAAgAAAAMtMjUBCAAAAAUAAAABMQEAAAAKMTMxNzA2ODg1MQMAAAADMTYwAgAAAAMzNjgEAAAAATAHAAAACTcvMzEvMjAxOQgAAAAKMTIvMzEvMjAwNwkAAAABMDYdfPXzFdcIgLb+Y/QV1wgsQ0lRLk5ZU0U6TFVWLklRX0lNUFVUX09QRVJfTEVBU0VfREVQUi5GWTIwMTYBAAAA7nsAAAIAAAAKNjU4LjM4NzE2OAEIAAAABQAAAAExAQAAAAoxOTQzNzQ5MzY4AwAAAAMxNjACAAAABTIxNjczBAAAAAEwBwAAAAk3LzMxLzIwMTkIAAAACjEyLzMxLzIwMTYJAAAAATAMc2P08xXXCHELIGT0FdcIHUNJUS5OQVNEQVFHUzpBQUwuSVFfR1cuRlkyMDEwAQAAAHmSAgADAAAAAACb5F368xXXCIea32L0FdcIIkNJUS5UU0U6OTIwMi5JUV9HQUlOX0lOVkVTVC5GWTIwMTgBAAAAEVYNAAIAAAAFMzQ1MzUBCAAAAAUAAAABMQEAAAAKMTg5NTE4MzY5NAMAAAACNzkCAAAAAjYyBAAAAAEwBwAAAAk3LzMxLzIwMTkIAAAACTMvMzEvMjAxOAkAAAABMOjNOvzzFdcIgwl4YvQV1wgjQ0lRLlNHWDpDNkwuSVFfQ09NTU9OX0lTU1VFRC5GWTIwMTIBAAAAdyUKAAIAAAAENjUuNwEIAAAABQAAAAExAQAAAAoxNjY1NzUyMDQ2AwAAAAMxMzgCAAAABDIxNjkEAAAAATAHAAAACTcvMzEvMjAxOQgAAAAJMy8zMS8yMDEyCQAAAAEw8plj9PMV1wgW0jpk9BXXCCZDSVEuVFNFOjkyMDYuSVFfQ0FTSF9BQ1FVSVJF</t>
  </si>
  <si>
    <t>X0NGLkZZMjAxMQEAAAAIQ30BAwAAAAAAT5Af+/MV1wghlrZi9BXXCChDSVEuU0VISzo3NTMuSVFfUFJPVl9CQURfREVCVFNfQ0YuRlkyMDA4AQAAAEfCvQACAAAABjEwLjcwNAEIAAAABQAAAAExAQAAAAoxNzk0MDEwODQ0AwAAAAIzMgIAAAAEMjExMQQAAAABMAcAAAAJNy8zMS8yMDE5CAAAAAoxMi8zMS8yMDA4CQAAAAEwJZF89fMV1whwlNlj9BXXCCBDSVEuVFNFOjkyMDIuSVFfRElWX1NIQVJFLkZZMjAxMAEAAAARVg0AAwAAAAAANxyQ/PMV1whJk1ti9BXXCCVDSVEuU0VISzo3NTMuSVFfR0FJTl9JTlZFU1RfQ0YuRlkyMDE4AQAAAEfCvQACAAAACS0xMzYxLjMxMgEIAAAABQAAAAExAQAAAAoxOTUyNDU2NjgxAwAAAAIzMgIAAAAEMjA5MAQAAAABMAcAAAAJNy8zMS8yMDE5CAAAAAoxMi8zMS8yMDE4CQAAAAEwNh189fMV1wj14vxj9BXXCCdDSVEuU0dYOkM2TC5JUV9NSU5PUklUWV9JTlRFUkVTVC5GWTIwMTUBAAAAdyUKAAIAAAAFNDY2LjUBCAAAAAUAAAABMQEAAAAKMTc5ODYwNjAwNQMAAAADMTM4AgAAAAQxMDUyBAAAAAEwBwAAAAk3LzMxLzIwMTkIAAAACTMvMzEvMjAxNQkAAAABMA8kBvTzFdcInXNEZPQV1wgmQ0lRLlNFSEs6MjkzLklRX0lOVkVTVF9MT0FOU19DRi5GWTIwMDkBAAAAx1gNAAMAAAAAAAdd7ffzFdcI7uVcY/QV1wgmQ0lRLktMU0U6QUlSQVNJQS5JUV9DQVNIX0lOVkVTVC5G</t>
  </si>
  <si>
    <t>WTIwMDkBAAAA6AteAAIAAAAJLTE3NzcuNDY4AQgAAAAFAAAAATEBAAAACjE1ODg3OTMzODcDAAAAAzExMQIAAAAEMjAwNQQAAAABMAcAAAAJNy8zMS8yMDE5CAAAAAoxMi8zMS8yMDA5CQAAAAEwb9rb9vMV1whqeLJj9BXXCCtDSVEuSVNFOlJZNEMuSVFfTklfQVZBSUxfRVhDTF9NQVJHSU4uRlkyMDA5AQAAAHlQBgACAAAABy01Ljc1MTEBCAAAAAUAAAABMQEAAAAKMTQ2MzIwNDIwMgMAAAACNTACAAAABDQxODIEAAAAATAHAAAACTcvMzEvMjAxOQgAAAAJMy8zMS8yMDA5CQAAAAEwMGZL8vMV1wgyNYRj9BXXCChDSVEuTllTRTpEQUwuSVFfRUFSTklOR19DT19NQVJHSU4uRlkyMDEwAQAAAEcQBAACAAAABjEuODY3NAEIAAAABQAAAAExAQAAAAoxNTg3NTU3NjM1AwAAAAMxNjACAAAABDQxODEEAAAAATAHAAAACTcvMzEvMjAxOQgAAAAKMTIvMzEvMjAxMAkAAAABMDBmS/LzFdcIAbgLY/QV1wglQ0lRLk5ZU0U6REFMLklRX1NUX0RFQlRfSVNTVUVELkZZMjAxNwEAAABHEAQAAgAAAAM2MzYBCAAAAAUAAAABMQEAAAAKMTk0NTI4NDI5MgMAAAADMTYwAgAAAAQyMDQzBAAAAAEwBwAAAAk3LzMxLzIwMTkIAAAACjEyLzMxLzIwMTcJAAAAATCSZxj58xXXCDh1JGP0FdcII0NJUS5UU0U6OTIwMi5JUV9UT1RBTF9FUVVJVFkuRlkyMDE2AQAAABFWDQACAAAABjc5NDkwMAEIAAAABQAAAAExAQAAAAoxODg2Mzg2</t>
  </si>
  <si>
    <t>MTYyAwAAAAI3OQIAAAAEMTI3NQQAAAABMAcAAAAJNy8zMS8yMDE5CAAAAAkzLzMxLzIwMTYJAAAAATADgDr88xXXCBJocmL0FdcIJENJUS5OWVNFOkxVVi5JUV9FUVVJVFlfTUVUSE9ELkZZMjAxNQEAAADuewAAAwAAAAAAJExj9PMV1whiJx1k9BXXCCtDSVEuU0VISzo3NTMuSVFfTUlOT1JJVFlfSU5URVJFU1RfQ0YuRlkyMDA4AQAAAEfCvQACAAAACC0xMTEuMjA4AQgAAAAFAAAAATEBAAAACjE3OTQwMTA4NDQDAAAAAjMyAgAAAAQyMTA3BAAAAAEwBwAAAAk3LzMxLzIwMTkIAAAACjEyLzMxLzIwMDgJAAAAATAlkXz18xXXCHCU2WP0FdcII0NJUS5UU0U6OTIwNi5JUV9QRV9FWENMLi4yMDE3LzAzLzMxAQAAAAhDfQECAAAACDQuMDQ2MzU0AQcAAAAFAAAAATEBAAAACjE4Mjc1MDgyMTQDAAAAATACAAAABjEwMDAyNwQAAAABMAcAAAAJMy8zMS8yMDE3CAAAAAkzLzMxLzIwMTeRrN+y8xXXCCG6+WH0FdcIJkNJUS5LTFNFOkFJUkFTSUEuSVFfR0FJTl9BU1NFVFMuRlkyMDEzAQAAAOgLXgACAAAABTMuMDM2AQgAAAAFAAAAATEBAAAACjE3MzIzOTg2NzADAAAAAzExMQIAAAACNTYEAAAAATAHAAAACTcvMzEvMjAxOQgAAAAKMTIvMzEvMjAxMwkAAAABMH6c3PbzFdcI+su+Y/QV1wgoQ0lRLk5ZU0U6TFVWLklRX1BST1ZfQkFEX0RFQlRTX0NGLkZZMjAwOQEAAADuewAAAwAAAAAA3ggI9fMV1whPiwdk9BXX</t>
  </si>
  <si>
    <t>CCBDSVEuTllTRTpMVVYuSVFfRElWX1NIQVJFLkZZMjAwOQEAAADuewAAAgAAAAUwLjAxOAEIAAAABQAAAAExAQAAAAoxNDk1ODMwNzg3AwAAAAMxNjACAAAABDMwNTgEAAAAATAHAAAACTcvMzEvMjAxOQgAAAAKMTIvMzEvMjAwOQkAAAABMN4ICPXzFdcIYysGZPQV1wgnQ0lRLlRTRTo5MjAxLklRX0NIQU5HRV9JTlZFTlRPUlkuRlkyMDE4AQAAAHTwnQECAAAABC04NzYBCAAAAAUAAAABMQEAAAAKMTg5NDA4NDY5MgMAAAACNzkCAAAABDIwOTkEAAAAATAHAAAACTcvMzEvMjAxOQgAAAAJMy8zMS8yMDE4CQAAAAEw7Jhd+/MV1wiXLKRi9BXXCCJDSVEuVFNFOjkyMDIuSVFfRUJJVF9NQVJHSU4uRlkyMDA5AQAAABFWDQACAAAABjAuMDI4MwEIAAAABQAAAAExAQAAAAoxNTUyMzY3NjEwAwAAAAI3OQIAAAAENDA1MwQAAAABMAcAAAAJNy8zMS8yMDE5CAAAAAkzLzMxLzIwMDkJAAAAATBO+kzz8xXXCJhbWmL0FdcII0NJUS5LTFNFOkFJUkFTSUEuSVFfT1BFUl9JTkMuRlkyMDA4AQAAAOgLXgACAAAABTQ0OC4zAQgAAAAFAAAAATEBAAAACjEzNzAwNzM4NTEDAAAAAzExMQIAAAACMjEEAAAAATAHAAAACTcvMzEvMjAxOQgAAAAKMTIvMzEvMjAwOAkAAAABMM9l2/bzFdcI3f2sY/QV1wgkQ0lRLk5ZU0U6REFMLklRX1NBTEVfSU5UQU5fQ0YuRlkyMDE0AQAAAEcQBAADAAAAAAC0yxf58xXXCN8nGWP0FdcIGUNJ</t>
  </si>
  <si>
    <t>US5TRUhLOjc1My5JUV9BUC5GWTIwMDcBAAAAR8K9AAIAAAAINjMzOC4zNDEBCAAAAAUAAAABMQEAAAAKMTc5Mzk2NTM2MgMAAAACMzICAAAABDEwMTgEAAAAATAHAAAACTcvMzEvMjAxOQgAAAAKMTIvMzEvMjAwNwkAAAABMG2lI/bzFdcIxlHVY/QV1wggQ0lRLlRTRTo5MjAxLklRX0NBU0hfT1BFUi5GWTIwMTcBAAAAdPCdAQIAAAAGMjUzMTUzAQgAAAAFAAAAATEBAAAACjE4NDgyOTc0NTUDAAAAAjc5AgAAAAQyMDA2BAAAAAEwBwAAAAk3LzMxLzIwMTkIAAAACTMvMzEvMjAxNwkAAAABMPhxXfvzFdcIXKygYvQV1wgmQ0lRLlRTRTo5MjAxLklRX0VYVFJBX0FDQ19JVEVNUy5GWTIwMDgBAAAAdPCdAQMAAAAAABMmdvvzFdcIgFd/YvQV1wgdQ0lRLk5ZU0U6REFMLklRX0NPTU1PTi5GWTIwMDkBAAAARxAEAAMAAAAAAFB1KPnzFdcIZ4sGY/QV1wgtQ0lRLkRCOkxIQS5JUV9PVEhFUl9OT05fT1BFUl9FWFBfU1VQUEwuRlkyMDExAQAAAChCBgACAAAAAy0yNgEIAAAABQAAAAExAQAAAAoxNTkyNTE0OTU1AwAAAAI1MAIAAAACODUEAAAAATAHAAAACTcvMzEvMjAxOQgAAAAKMTIvMzEvMjAxMQkAAAABMEEV/PjzFdcIZa03Y/QV1wgfQ0lRLklTRTpSWTRDLklRX05FVF9ERUJULkZZMjAxNAEAAAB5UAYAAgAAAAUtNzIuNAEIAAAABQAAAAExAQAAAAoxODAwNDY3Mjk1AwAAAAI1MAIAAAAENDM2NAQAAAABMAcA</t>
  </si>
  <si>
    <t>AAAJNy8zMS8yMDE5CAAAAAkzLzMxLzIwMTQJAAAAATCp3Sf38xXXCGUZlWP0FdcIJUNJUS5OWVNFOkRBTC5JUV9TVF9ERUJUX0lTU1VFRC5GWTIwMDcBAAAARxAEAAMAAAAAAIInKPnzFdcIKpEAY/QV1wgnQ0lRLk5ZU0U6TFVWLklRX01BUktFVENBUC4yMDE4LzMvMzEuSlBZAQAAAO57AAACAAAADjM1NzY3NTQuMTE5MjAzAQYAAAAFAAAAATEBAAAACjE4NzMzOTM0MDEDAAAAAjc5AgAAAAYxMDAwNTQEAAAAATAHAAAACTMvMzEvMjAxOOvy8rLzFdcIPFrFgfQV1wggQ0lRLk5ZU0U6REFMLklRX1JEX0VYUF9GTi5GWTIwMTYBAAAARxAEAAIAAAADMTU4AQgAAAAFAAAAATEBAAAACjE5NDUyODQyNTYDAAAAAzE2MAIAAAAEMzE2OAQAAAABMAcAAAAJNy8zMS8yMDE5CAAAAAoxMi8zMS8yMDE2CQAAAAEwnRkY+fMV1wggyR5j9BXXCCJDSVEuSVNFOlJZNEMuSVFfREFfU1VQUExfQ0YuRlkyMDE2AQAAAHlQBgACAAAABTQyNy4zAQgAAAAFAAAAATEBAAAACjE4OTc3NDkwODcDAAAAAjUwAgAAAAQyMTcxBAAAAAEwBwAAAAk3LzMxLzIwMTkIAAAACTMvMzEvMjAxNgkAAAABMPd3lvbzFdcIYwOdY/QV1wggQ0lRLk5ZU0U6REFMLklRX1JEX0VYUF9GTi5GWTIwMTMBAAAARxAEAAIAAAADMTEwAQgAAAAFAAAAATEBAAAACjE3NzUwMTE2NDEDAAAAAzE2MAIAAAAEMzE2OAQAAAABMAcAAAAJNy8zMS8yMDE5CAAAAAox</t>
  </si>
  <si>
    <t>Mi8zMS8yMDEzCQAAAAEwUOko+fMV1wgmIhRj9BXXCB9DSVEuU0dYOkM2TC5JUV9QQVJUX1RJTUUuRlkyMDA4AQAAAHclCgADAAAAAADt52P08xXXCFTqK2T0FdcILUNJUS5OWVNFOkxVVi5JUV9ERUZfVEFYX0FTU0VUU19DVVJSRU5ULkZZMjAxNAEAAADuewAAAwAAAAAA3CRj9PMV1wim5Bhk9BXXCCJDSVEuU0VISzo3NTMuSVFfREFfU1VQUExfQ0YuRlkyMDA4AQAAAEfCvQACAAAACDYxNDQuNTUxAQgAAAAFAAAAATEBAAAACjE3OTQwMTA4NDQDAAAAAjMyAgAAAAQyMTcxBAAAAAEwBwAAAAk3LzMxLzIwMTkIAAAACjEyLzMxLzIwMDgJAAAAATAlkXz18xXXCHCU2WP0FdcII0NJUS5TRUhLOjc1My5JUV9ESUxVVF9XRUlHSFQuRlkyMDE1AQAAAEfCvQACAAAACTEyMjk0Ljg5NwBkgXv18xXXCDYE8WP0FdcIIUNJUS5TR1g6QzZMLklRX0FTU0VUX1RVUk5TLkZZMjAxMAEAAAB3JQoAAgAAAAgwLjUzNzI3NAEIAAAABQAAAAExAQAAAAoxNDYxNDc1Njg1AwAAAAMxMzgCAAAABDQxNzcEAAAAATAHAAAACTcvMzEvMjAxOQgAAAAJMy8zMS8yMDEwCQAAAAEwnHYe8fMV1wgbIjRk9BXXCCpDSVEuS0xTRTpBSVJBU0lBLklRX0xPQU5TX1JFQ0VJVl9MVC5GWTIwMTIBAAAA6AteAAIAAAAHNDQ5LjU3OAEIAAAABQAAAAExAQAAAAoxNjc1MDE4MDU0AwAAAAMxMTECAAAABDEwNTAEAAAAATAHAAAACTcvMzEvMjAxOQgA</t>
  </si>
  <si>
    <t>AAAKMTIvMzEvMjAxMgkAAAABMJ923PbzFdcI5Q68Y/QV1wgjQ0lRLk5ZU0U6REFMLklRX1RPVEFMX0VRVUlUWS5GWTIwMTMBAAAARxAEAAIAAAAFMTE2NDMBCAAAAAUAAAABMQEAAAAKMTc3NTAxMTY0MQMAAAADMTYwAgAAAAQxMjc1BAAAAAEwBwAAAAk3LzMxLzIwMTkIAAAACjEyLzMxLzIwMTMJAAAAATDBfBf58xXXCPbkFGP0FdcIIUNJUS5TR1g6QzZMLklRX1FVSUNLX1JBVElPLkZZMjAxNwEAAAB3JQoAAgAAAAgwLjgyMDI0NgEIAAAABQAAAAExAQAAAAoxODk0NDE4NTE4AwAAAAMxMzgCAAAABDQxMjEEAAAAATAHAAAACTcvMzEvMjAxOQgAAAAJMy8zMS8yMDE3CQAAAAEwjp0e8fMV1whG+Uxk9BXXCB9DSVEuVFNFOjkyMDEuSVFfRUJJVF9JTlQuRlkyMDE0AQAAAHTwnQECAAAACTgwLjI2NjEyMQEIAAAABQAAAAExAQAAAAoxNjg0MjI5NDAwAwAAAAI3OQIAAAAENDE4OQQAAAABMAcAAAAJNy8zMS8yMDE5CAAAAAkzLzMxLzIwMTQJAAAAATAsZBTz8xXXCPc8l2L0FdcIJ0NJUS5JU0U6Ulk0Qy5JUV9DQVNIX09QRVIuRlkyMDEwLi4uLkpQWQEAAAB5UAYAAgAAAA0xMTAxNDAuOTYwNzEyAQgAAAAFAAAAATEBAAAACjE1NTcxMjExMDkDAAAAAjc5AgAAAAQyMDA2BAAAAAEwBwAAAAk3LzMxLzIwMTkIAAAACTMvMzEvMjAxMAkAAAABMJKnGvHzFdcI5CkfYvQV1wgeQ0lRLkRCOkxIQS5JUV9GVUxMX1RJ</t>
  </si>
  <si>
    <t>TUUuRlkyMDExAQAAAChCBgACAAAABjEyMDA1NQAkY/z48xXXCPAyOWP0FdcIH0NJUS5EQjpMSEEuSVFfRUFSTklOR19DTy5GWTIwMTMBAAAAKEIGAAIAAAADMzI2AQgAAAAFAAAAATEBAAAACjE3MjMwNzk1NDUDAAAAAjUwAgAAAAE3BAAAAAEwBwAAAAk3LzMxLzIwMTkIAAAACjEyLzMxLzIwMTMJAAAAATDTJf348xXXCEW4PmP0FdcIIENJUS5OWVNFOkxVVi5JUV9PVEhFUl9SRVYuRlkyMDA3AQAAAO57AAACAAAAAzI3NAEIAAAABQAAAAExAQAAAAoxMzE3MDY4ODUxAwAAAAMxNjACAAAAAzM1NwQAAAABMAcAAAAJNy8zMS8yMDE5CAAAAAoxMi8zMS8yMDA3CQAAAAEwNh189fMV1wiRaP5j9BXXCCtDSVEuU0dYOkM2TC5JUV9JTVBVVF9PUEVSX0xFQVNFX0RFUFIuRlkyMDE4AQAAAHclCgACAAAACzExNjIuNjkzODI5AQgAAAAFAAAAATEBAAAACjE5NzAzNjEyMjcDAAAAAzEzOAIAAAAFMjE2NzMEAAAAATAHAAAACTcvMzEvMjAxOQgAAAAJMy8zMS8yMDE4CQAAAAEw75gG9PMV1wjiV05k9BXXCCdDSVEuTkFTREFRR1M6QUFMLklRX1RPVEFMX0FTU0VUUy5GWTIwMTQBAAAAeZICAAIAAAAFNDMyMjUBCAAAAAUAAAABMQEAAAAKMTgyODgyNjczNgMAAAADMTYwAgAAAAQxMDA3BAAAAAEwBwAAAAk3LzMxLzIwMTkIAAAACjEyLzMxLzIwMTQJAAAAATDG7x/68xXXCJVDLGX0FdcIJENJUS5TRUhLOjI5My5JUV9Q</t>
  </si>
  <si>
    <t>RVJJT0REQVRFX0lTLkZZMjAxMAEAAADHWA0ABQAAAAoyMDEwLzEyLzMxABmE7ffzFdcIPOxeY/QV1wgZQ0lRLk5ZU0U6TFVWLklRX0dQLkZZMjAxMAEAAADuewAAAgAAAAQzMjE0AQgAAAAFAAAAATEBAAAACjE1ODY3NjA2NjcDAAAAAzE2MAIAAAACMTAEAAAAATAHAAAACTcvMzEvMjAxOQgAAAAKMTIvMzEvMjAxMAkAAAABMNYwCPXzFdcI/Q8JZPQV1wgpQ0lRLk5BU0RBUUdTOkFBTC5JUV9PVEhFUl9PUEVSX0FDVC5GWTIwMDgBAAAAeZICAAIAAAACOTYBCAAAAAUAAAABMQEAAAAKMTQzMDE4MDI2NwMAAAADMTYwAgAAAAQyMDQ3BAAAAAEwBwAAAAk3LzMxLzIwMTkIAAAACjEyLzMxLzIwMDgJAAAAATCwl1368xXXCD+s2WL0FdcIJUNJUS5UU0U6OTIwMi5JUV9SRVRVUk5fQ0FQSVRBTC5GWTIwMTgBAAAAEVYNAAIAAAAGNS45NTU1AQgAAAAFAAAAATEBAAAACjE4OTUxODM2OTQDAAAAAjc5AgAAAAQ0MzYzBAAAAAEwBwAAAAk3LzMxLzIwMTkIAAAACTMvMzEvMjAxOAkAAAABMDBITfPzFdcICp96YvQV1wgnQ0lRLktMU0U6QUlSQVNJQS5JUV9HUk9TU19NQVJHSU4uRlkyMDEyAQAAAOgLXgACAAAABzM0Ljk3NzkBCAAAAAUAAAABMQEAAAAKMTY3NTAxODA1NAMAAAADMTExAgAAAAQ0MDc0BAAAAAEwBwAAAAk3LzMxLzIwMTkIAAAACjEyLzMxLzIwMTIJAAAAATABqdHx8xXXCHPhvWP0FdcIH0NJUS5OWVNF</t>
  </si>
  <si>
    <t>OkRBTC5JUV9FQklUX0lOVC5GWTIwMTYBAAAARxAEAAIAAAAJMTYuMDQxMjM3AQgAAAAFAAAAATEBAAAACjE5NDUyODQyNTYDAAAAAzE2MAIAAAAENDE4OQQAAAABMAcAAAAJNy8zMS8yMDE5CAAAAAoxMi8zMS8yMDE2CQAAAAEwI41L8vMV1whIQyFj9BXXCCRDSVEuU0VISzo3NTMuSVFfTUFSS0VUQ0FQLjIwMTEvMTIvMzEBAAAAR8K9AAIAAAAMOTE1NTcuMDE1NTE5AQYAAAAFAAAAATEBAAAACjE0NzkwMTY5OTQDAAAAAjY0AgAAAAYxMDAwNTQEAAAAATAHAAAACjEyLzMxLzIwMTFriM+y8xXXCHz+5GP0FdcINUNJUS5OQVNEQVFHUzpBQUwuSVFfQ0hBTkdFX05FVF9XT1JLSU5HX0NBUElUQUwuRlkyMDEwAQAAAHmSAgACAAAABC0xODQBCAAAAAUAAAABMQEAAAAKMTYyNTg0NTY0NwMAAAADMTYwAgAAAAQ0NDIxBAAAAAEwBwAAAAk3LzMxLzIwMTkIAAAACjEyLzMxLzIwMTAJAAAAATCb5F368xXXCBwg4WL0FdcIIUNJUS5OQVNEQVFHUzpBQUwuSVFfQ09NTU9OLkZZMjAwNwEAAAB5kgIAAgAAAAMyNTUBCAAAAAUAAAABMQEAAAAKMTMyNTg0NzA5NwMAAAADMTYwAgAAAAQxMTAzBAAAAAEwBwAAAAk3LzMxLzIwMTkIAAAACjEyLzMxLzIwMDcJAAAAATC+b1368xXXCDFp1WL0FdcIH0NJUS5EQjpMSEEuSVFfRUJJVERBX0lOVC5GWTIwMTQBAAAAKEIGAAIAAAAEOS43MgEIAAAABQAAAAExAQAAAAoxNzgxMTEy</t>
  </si>
  <si>
    <t>NzAxAwAAAAI1MAIAAAAENDE5MAQAAAABMAcAAAAJNy8zMS8yMDE5CAAAAAoxMi8zMS8yMDE0CQAAAAEwDttL8vMV1wjVHEVj9BXXCCBDSVEuTllTRTpMVVYuSVFfT1RIRVJfUkVWLkZZMjAxNwEAAADuewAAAgAAAAQxMjEwAQgAAAAFAAAAATEBAAAACjE5NDM3NDk1MzkDAAAAAzE2MAIAAAADMzU3BAAAAAEwBwAAAAk3LzMxLzIwMTkIAAAACjEyLzMxLzIwMTcJAAAAATDymWP08xXXCM2hImT0FdcIKENJUS5OQVNEQVFHUzpBQUwuSVFfU0FMRV9JTlRBTl9DRi5GWTIwMTIBAAAAeZICAAMAAAAAAG0zXvrzFdcIct7nYvQV1wggQ0lRLklTRTpSWTRDLklRX01BQ0hJTkVSWS5GWTIwMTUBAAAAeVAGAAIAAAAGNjk4My4xAQgAAAAFAAAAATEBAAAACjE4NTAzMzE1MjcDAAAAAjUwAgAAAAQzMTE0BAAAAAEwBwAAAAk3LzMxLzIwMTkIAAAACTMvMzEvMjAxNQkAAAABMN8plvbzFdcIrVyZY/QV1wgaQ0lRLlRTRTo5MjAyLklRX0VCVC5GWTIwMTIBAAAAEVYNAAIAAAAFNjM0MzEBCAAAAAUAAAABMQEAAAAKMTY0NDE0MzMzOAMAAAACNzkCAAAAAzEzOQQAAAABMAcAAAAJNy8zMS8yMDE5CAAAAAkzLzMxLzIwMTIJAAAAATA5apD88xXXCFUJY2L0FdcIMUNJUS5UU0U6OTIwMi5JUV9DSEFOR0VfTkVUX1dPUktJTkdfQ0FQSVRBTC5GWTIwMTYBAAAAEVYNAAIAAAAGLTUwNzM2AQgAAAAFAAAAATEBAAAACjE4ODYzODYx</t>
  </si>
  <si>
    <t>NjIDAAAAAjc5AgAAAAQ0NDIxBAAAAAEwBwAAAAk3LzMxLzIwMTkIAAAACTMvMzEvMjAxNgkAAAABMPmmOvzzFdcI2lFzYvQV1wgeQ0lRLklTRTpSWTRDLklRX0lOQ19UQVguRlkyMDE3AQAAAHlQBgACAAAABTE1NC40AQgAAAAFAAAAATEBAAAACjE4OTc3NDkxMTEDAAAAAjUwAgAAAAI3NQQAAAABMAcAAAAJNy8zMS8yMDE5CAAAAAkzLzMxLzIwMTcJAAAAATDPnpb28xXXCK/9nmP0FdcIHENJUS5TR1g6QzZMLklRX0VCSVREQS5GWTIwMTIBAAAAdyUKAAIAAAAGMTgzNi4zAQgAAAAFAAAAATEBAAAACjE2NjU3NTIwNDYDAAAAAzEzOAIAAAAENDA1MQQAAAABMAcAAAAJNy8zMS8yMDE5CAAAAAkzLzMxLzIwMTIJAAAAATAMc2P08xXXCGT+OGT0FdcIIUNJUS5JU0U6Ulk0Qy5JUV9JTkNfRVFVSVRZLkZZMjAxNAEAAAB5UAYAAwAAAAAAqd0n9/MV1wjck5Nj9BXXCChDSVEuVFNFOjkyMDYuSVFfVE9UQUxfTElBQl9FUVVJVFkuRlkyMDE5AQAAAAhDfQECAAAABTI4MDg3AQgAAAAFAAAAATEBAAAACjE5Njk2MDEzOTkDAAAAAjc5AgAAAAQxMDEzBAAAAAEwBwAAAAk3LzMxLzIwMTkIAAAACTMvMzEvMjAxOQkAAAABMBa7Q/rzFdcISQXSYvQV1wgYQ0lRLlNHWDpDNkwuSVFfQVAuRlkyMDEyAQAAAHclCgACAAAABjI4ODUuNAEIAAAABQAAAAExAQAAAAoxNjY1NzUyMDQ2AwAAAAMxMzgCAAAABDEwMTgEAAAAATAH</t>
  </si>
  <si>
    <t>AAAACTcvMzEvMjAxOQgAAAAJMy8zMS8yMDEyCQAAAAEw8plj9PMV1wg6mjlk9BXXCBpDSVEuU0VISzoyOTMuSVFfQ0lQLkZZMjAxMwEAAADHWA0AAgAAAAMyOTgBCAAAAAUAAAABMQEAAAAKMTcyNzI4NzU5NgMAAAACNjQCAAAABDMwMzMEAAAAATAHAAAACTcvMzEvMjAxOQgAAAAKMTIvMzEvMjAxMwkAAAABMO337ffzFdcII31qY/QV1wgtQ0lRLk5ZU0U6REFMLklRX0NBU0hfQ09OVkVSU0lPTi5GWTIwMTkuLi4uSlBZAQAAAEcQBAADAAAAAACSpxrx8xXXCLGpDWL0FdcIIENJUS5OQVNEQVFHUzpBQUwuSVFfTklfQ0YuRlkyMDA4AQAAAHmSAgACAAAABS0yMTE4AQgAAAAFAAAAATEBAAAACjE0MzAxODAyNjcDAAAAAzE2MAIAAAAEMjE1MAQAAAABMAcAAAAJNy8zMS8yMDE5CAAAAAoxMi8zMS8yMDA4CQAAAAEwsJdd+vMV1whUXtli9BXXCCJDSVEuU0dYOkM2TC5JUV9QRV9FWENMLi4yMDA0LzAzLzMxAQAAAHclCgACAAAACTI3Ljc2ODI0MQEHAAAABQAAAAExAQAAAAgzNDM4OTM4MAMAAAABMAIAAAAGMTAwMDI3BAAAAAEwBwAAAAkzLzMxLzIwMDQIAAAACTMvMzEvMjAwNBx+8rLzFdcI//sEYvQV1wgiQ0lRLlNFSEs6MjkzLklRX0dBSU5fQVNTRVRTLkZZMjAxNAEAAADHWA0AAwAAAAAAClba9/MV1whUd2xj9BXXCB9DSVEuVFNFOjkyMDEuSVFfREFfU1VQUEwuRlkyMDE4AQAAAHTwnQEDAAAAAAD4cV37</t>
  </si>
  <si>
    <t>8xXXCEoyomL0FdcIJENJUS5UU0U6OTIwMi5JUV9DT01NT05fSVNTVUVELkZZMjAxOAEAAAARVg0AAwAAAAAAvvQ6/PMV1wj0Knpi9BXXCCdDSVEuU0VISzo3NTMuSVFfVE9UQUxfT1RIRVJfT1BFUi5GWTIwMDkBAAAAR8K9AAIAAAAINjk1Mi43MjQBCAAAAAUAAAABMQEAAAAKMTc5NDAxMDg0NgMAAAACMzICAAAAAzM4MAQAAAABMAcAAAAJNy8zMS8yMDE5CAAAAAoxMi8zMS8yMDA5CQAAAAEw+rh89fMV1wgyQdtj9BXXCCJDSVEuU0VISzoyOTMuSVFfR0FJTl9BU1NFVFMuRlkyMDExAQAAAMdYDQADAAAAAAD0qu338xXXCIH3YWP0FdcIJkNJUS5JU0U6Ulk0Qy5JUV9ORVRfREVCVF9FQklUREEuRlkyMDEwAQAAAHlQBgACAAAACDAuMzMwNjEyAQgAAAAFAAAAATEBAAAACjE1NTcxMjExMDkDAAAAAjUwAgAAAAQ0MTkzBAAAAAEwBwAAAAk3LzMxLzIwMTkIAAAACTMvMzEvMjAxMAkAAAABMCONS/LzFdcIvimIY/QV1wggQ0lRLlRTRTo5MjAyLklRX0ZVTExfVElNRS5GWTIwMTYBAAAAEVYNAAIAAAAFMzYyNzMA+aY6/PMV1wj/tXJi9BXXCB9DSVEuU0VISzo3NTMuSVFfQVJfVFVSTlMuRlkyMDE0AQAAAEfCvQACAAAABzMzLjY5MTEBCAAAAAUAAAABMQEAAAAKMTc4NDgzOTk0NAMAAAACMzICAAAABDQwMDEEAAAAATAHAAAACTcvMzEvMjAxOQgAAAAKMTIvMzEvMjAxNAkAAAABMJEe0vHzFdcIr/PvY/QV1wgh</t>
  </si>
  <si>
    <t>Q0lRLlRTRTo5MjAxLklRX1NHQV9NQVJHSU4uRlkyMDE0AQAAAHTwnQECAAAABzEzLjE2MDEBCAAAAAUAAAABMQEAAAAKMTY4NDIyOTQwMAMAAAACNzkCAAAABDQzNzUEAAAAATAHAAAACTcvMzEvMjAxOQgAAAAJMy8zMS8yMDE0CQAAAAEwLGQU8/MV1wgr7pZi9BXXCB1DSVEuREI6TEhBLklRX0VCSVRfSU5ULkZZMjAxNQEAAAAoQgYAAgAAAAg0LjY1NDQ5NAEIAAAABQAAAAExAQAAAAoxODMyMDcxMTQ4AwAAAAI1MAIAAAAENDE4OQQAAAABMAcAAAAJNy8zMS8yMDE5CAAAAAoxMi8zMS8yMDE1CQAAAAEwDttL8vMV1wi8nEhj9BXXCBxDSVEuREI6TEhBLklRX1JBV19JTlYuRlkyMDA4AQAAAChCBgACAAAAAzQ5MAEIAAAABQAAAAExAQAAAAoxMzM5MjI4NTg5AwAAAAI1MAIAAAAEMzE3MQQAAAABMAcAAAAJNy8zMS8yMDE5CAAAAAoxMi8zMS8yMDA4CQAAAAEwo7f6+PMV1winpy5j9BXXCChDSVEuU0VISzoyOTMuSVFfVE9UQUxfTElBQl9FUVVJVFkuRlkyMDE1AQAAAMdYDQACAAAABjE3MjgyNwEIAAAABQAAAAExAQAAAAoxODM0ODc2NDE0AwAAAAI2NAIAAAAEMTAxMwQAAAABMAcAAAAJNy8zMS8yMDE5CAAAAAoxMi8zMS8yMDE1CQAAAAEw4aTa9/MV1wgfVXFj9BXXCCJDSVEuVFNFOjkyMDEuSVFfRUJJVF9NQVJHSU4uRlkyMDA5AQAAAHTwnQECAAAABy0yLjc2MjcBCAAAAAUAAAABMQEAAAAKMTM5MDIw</t>
  </si>
  <si>
    <t>MzI0MQMAAAACNzkCAAAABDQwNTMEAAAAATAHAAAACTcvMzEvMjAxOQgAAAAJMy8zMS8yMDA5CQAAAAEw3z0U8/MV1wjnRoVi9BXXCCZDSVEuU0VISzo3NTMuSVFfTkVUX0RFQlRfSVNTVUVELkZZMjAxMwEAAABHwr0AAgAAAAg5MTE2LjQzNgEIAAAABQAAAAExAQAAAAoxNzkzODA2MjU3AwAAAAIzMgIAAAAEMjAwMwQAAAABMAcAAAAJNy8zMS8yMDE5CAAAAAoxMi8zMS8yMDEzCQAAAAEwAlV99fMV1wh0/utj9BXXCBxDSVEuVFNFOjkyMDIuSVFfQ0FQRVguRlkyMDA3AQAAABFWDQACAAAABy0yMzY3NTABCAAAAAUAAAABMQEAAAAKMTEwMjU4ODU4OQMAAAACNzkCAAAABDIwMjEEAAAAATAHAAAACTcvMzEvMjAxOQgAAAAJMy8zMS8yMDA3CQAAAAEwM8K38PMV1wj7o/Nh9BXXCCpDSVEuTkFTREFRR1M6QUFMLklRX0ZJTElOR19DVVJSRU5DWS5GWTIwMDcBAAAAeZICAAMAAAADVVNEALCXXfrzFdcI88bWYvQV1wgoQ0lRLlRTRTo5MjAxLklRX0VBUk5JTkdfQ09fTUFSR0lOLkZZMjAxOQEAAAB08J0BAgAAAAcxMC40MzE1AQgAAAAFAAAAATEBAAAACjE5Njg5OTc5NzQDAAAAAjc5AgAAAAQ0MTgxBAAAAAEwBwAAAAk3LzMxLzIwMTkIAAAACTMvMzEvMjAxOQkAAAABMBuLFPPzFdcIY5aoYvQV1wgmQ0lRLk5ZU0U6REFMLklRX0lOVkVTVF9MT0FOU19DRi5GWTIwMTQBAAAARxAEAAMAAAAAALTLF/nzFdcI3ycZ</t>
  </si>
  <si>
    <t>Y/QV1wgkQ0lRLklTRTpSWTRDLklRX0lOQ19FUVVJVFlfQ0YuRlkyMDE3AQAAAHlQBgADAAAAAADPnpb28xXXCCapoGP0FdcIJ0NJUS5LTFNFOkFJUkFTSUEuSVFfRUJJVEFfTUFSR0lOLkZZMjAwOAEAAADoC14AAgAAAAcxNS43MDI0AQgAAAAFAAAAATEBAAAACjEzNzAwNzM4NTEDAAAAAzExMQIAAAAENDQxOQQAAAABMAcAAAAJNy8zMS8yMDE5CAAAAAoxMi8zMS8yMDA4CQAAAAEwGLRL8vMV1wgbu69j9BXXCClDSVEuS0xTRTpBSVJBU0lBLklRX0RJTFVUX0VQU19FWENMLkZZMjAxNAEAAADoC14AAgAAAAgwLjAyOTc3MwEIAAAABQAAAAExAQAAAAoxNzg1NDcyNzQ0AwAAAAMxMTECAAAAAzE0MgQAAAABMAcAAAAJNy8zMS8yMDE5CAAAAAoxMi8zMS8yMDE0CQAAAAEwqLsi9vMV1wjkmcJj9BXXCClDSVEuTllTRTpEQUwuSVFfT1RIRVJfTk9OX09QRVJfRVhQLkZZMjAwMQEAAABHEAQAAgAAAAIyNQEIAAAABQAAAAExAQAAAAczMzIxODE2AwAAAAMxNjACAAAAAzM3MQQAAAABMAcAAAAJNy8zMS8yMDE5CAAAAAoxMi8zMS8yMDAxCQAAAAEw5d+n7/MV1wgud+dh9BXXCChDSVEuU0VISzoyOTMuSVFfR1dfSU5UQU5fQU1PUlRfQ0YuRlkyMDExAQAAAMdYDQADAAAAAAD0qu338xXXCAN9Y2P0FdcIKkNJUS5UU0U6OTIwMS5JUV9UT1RBTF9BU1NFVFMuRlkyMDA5Li4uLkpQWQEAAAB08J0BAgAAAAcxNzg1OTEw</t>
  </si>
  <si>
    <t>AQgAAAAFAAAAATEBAAAACjEzOTAyMDMyNDEDAAAAAjc5AgAAAAQxMDA3BAAAAAEwBwAAAAk3LzMxLzIwMTkIAAAACTMvMzEvMjAwOQkAAAABMLkyGvHzFdcIlGEgYvQV1wgpQ0lRLlNFSEs6NzUzLklRX0lOVkVTVF9TRUNVUklUWV9DRi5GWTIwMDkBAAAAR8K9AAIAAAAJLTY0NTUuNDg1AQgAAAAFAAAAATEBAAAACjE3OTQwMTA4NDYDAAAAAjMyAgAAAAQyMDI3BAAAAAEwBwAAAAk3LzMxLzIwMTkIAAAACjEyLzMxLzIwMDkJAAAAATD6uHz18xXXCKRi3WP0FdcIHkNJUS5TRUhLOjI5My5JUV9XSVBfSU5WLkZZMjAxNgEAAADHWA0AAwAAAAAA1cva9/MV1wg6/XRj9BXXCBtDSVEuSVNFOlJZNEMuSVFfRUJJVC5GWTIwMTABAAAAeVAGAAIAAAAFNDAxLjYBCAAAAAUAAAABMQEAAAAKMTU1NzEyMTEwOQMAAAACNTACAAAAAzQwMAQAAAABMAcAAAAJNy8zMS8yMDE5CAAAAAkzLzMxLzIwMTAJAAAAATCQGyf38xXXCH9shWP0FdcIJENJUS5LTFNFOkFJUkFTSUEuSVFfTklfTUFSR0lOLkZZMjAxOAEAAADoC14AAgAAAAcxOC4xNjI5AQgAAAAFAAAAATEBAAAACjE5NTkwOTgwNTEDAAAAAzExMQIAAAAENDA5NAQAAAABMAcAAAAJNy8zMS8yMDE5CAAAAAoxMi8zMS8yMDE4CQAAAAEwqtDR8fMV1whQftNj9BXXCCRDSVEuVFNFOjkyMDEuSVFfQ0FTSF9JTlRFUkVTVC5GWTIwMTkBAAAAdPCdAQIAAAADODAyAQgAAAAF</t>
  </si>
  <si>
    <t>AAAAATEBAAAACjE5Njg5OTc5NzQDAAAAAjc5AgAAAAQzMDI4BAAAAAEwBwAAAAk3LzMxLzIwMTkIAAAACTMvMzEvMjAxOQkAAAABMOO/XfvzFdcIhSGoYvQV1wguQ0lRLk5BU0RBUUdTOkFBTC5JUV9JTkNfVEFYX1BBWV9DVVJSRU5ULkZZMjAxMgEAAAB5kgIAAwAAAAAAbTNe+vMV1wjlzeZi9BXXCCVDSVEuVFNFOjkyMDEuSVFfU1BFQ0lBTF9ESVZfQ0YuRlkyMDA5AQAAAHTwnQEDAAAAAAAimnb78xXXCBnShGL0FdcIK0NJUS5EQjpMSEEuSVFfREVGX1RBWF9BU1NFVFNfQ1VSUkVOVC5GWTIwMTEBAAAAKEIGAAMAAAAAAH89/PjzFdcIQEk4Y/QV1wgkQ0lRLlRTRTo5MjAyLklRX0NPTU1PTl9ESVZfQ0YuRlkyMDE0AQAAABFWDQACAAAABi0xNDA0MQEIAAAABQAAAAExAQAAAAoxODIwMzc4MzcyAwAAAAI3OQIAAAAEMjA3NAQAAAABMAcAAAAJNy8zMS8yMDE5CAAAAAkzLzMxLzIwMTQJAAAAATDNWDr88xXXCOsqbGL0FdcIJENJUS5LTFNFOkFJUkFTSUEuSVFfTklfTUFSR0lOLkZZMjAxMwEAAADoC14AAgAAAAY2Ljg0NTMBCAAAAAUAAAABMQEAAAAKMTczMjM5ODY3MAMAAAADMTExAgAAAAQ0MDk0BAAAAAEwBwAAAAk3LzMxLzIwMTkIAAAACjEyLzMxLzIwMTMJAAAAATABqdHx8xXXCACJwWP0FdcIIkNJUS5UU0U6OTIwMS5JUV9MRVZFUkVEX0ZDRi5GWTIwMTYBAAAAdPCdAQIAAAAHNDgwNTUuNQEIAAAA</t>
  </si>
  <si>
    <t>BQAAAAExAQAAAAoxNzk4MzM2NDQ0AwAAAAI3OQIAAAAENDQyMgQAAAABMAcAAAAJNy8zMS8yMDE5CAAAAAkzLzMxLzIwMTYJAAAAATAES1378xXXCGChnWL0FdcIHkNJUS5EQjpMSEEuSVFfU1RfSU5WRVNULkZZMjAxMgEAAAAoQgYAAgAAAAQzNTMwAQgAAAAFAAAAATEBAAAACjE2NjMyODI1ODUDAAAAAjUwAgAAAAQxMDY5BAAAAAEwBwAAAAk3LzMxLzIwMTkIAAAACjEyLzMxLzIwMTIJAAAAATBTsvz48xXXCHbJO2P0FdcIHkNJUS5UU0U6OTIwNi5JUV9SQVdfSU5WLkZZMjAxNwEAAAAIQ30BAgAAAAMzODMBCAAAAAUAAAABMQEAAAAKMTg0OTAyNjkyNwMAAAACNzkCAAAABDMxNzEEAAAAATAHAAAACTcvMzEvMjAxOQgAAAAJMy8zMS8yMDE3CQAAAAEwgpRD+vMV1wgABcti9BXXCCVDSVEuVFNFOjkyMDIuSVFfUkVUVVJOX0NBUElUQUwuRlkyMDA4AQAAABFWDQACAAAABTQuMjE5AQgAAAAFAAAAATEBAAAACjEwNTg5MTUwMDUDAAAAAjc5AgAAAAQ0MzYzBAAAAAEwBwAAAAk3LzMxLzIwMTkIAAAACTMvMzEvMjAwOAkAAAABMIrTTPPzFdcIC1dVYvQV1wgeQ0lRLkRCOkxIQS5JUV9TVF9JTlZFU1QuRlkyMDE3AQAAAChCBgACAAAABDI1NTEBCAAAAAUAAAABMQEAAAAKMTk0OTYyNDkyNgMAAAACNTACAAAABDEwNjkEAAAAATAHAAAACTcvMzEvMjAxOQgAAAAKMTIvMzEvMjAxNwkAAAABMFjaK/jzFdcIc1RN</t>
  </si>
  <si>
    <t>Y/QV1wgjQ0lRLk5ZU0U6REFMLklRX0RJTFVUX1dFSUdIVC5GWTIwMTMBAAAARxAEAAIAAAADODU4AFDpKPnzFdcINPsTY/QV1wglQ0lRLklTRTpSWTRDLklRX0dXX0lOVEFOX0FNT1JULkZZMjAwOQEAAAB5UAYAAwAAAAAA6/Mm9/MV1wjSUIFj9BXXCCpDSVEuTkFTREFRR1M6QUFMLklRX0ZJTElOR19DVVJSRU5DWS5GWTIwMTcBAAAAeZICAAMAAAADVVNEAKRkIPrzFdcI7t35YvQV1wgoQ0lRLlNFSEs6MjkzLklRX0NVUlJFTlRfUE9SVF9ERUJULkZZMjAwNwEAAADHWA0AAgAAAAQxNjY1AQgAAAAFAAAAATEBAAAACTgxNTk2OTkzNQMAAAACNjQCAAAABDEyOTcEAAAAATAHAAAACTcvMzEvMjAxOQgAAAAKMTIvMzEvMjAwNwkAAAABMD1PLPjzFdcIz61UY/QV1wgkQ0lRLktMU0U6QUlSQVNJQS5JUV9SRF9FWFBfRk4uRlkyMDE1AQAAAOgLXgACAAAABTAuMDI0AQgAAAAFAAAAATEBAAAACjE4Mzg4OTI3NDQDAAAAAzExMQIAAAAEMzE2OAQAAAABMAcAAAAJNy8zMS8yMDE5CAAAAAoxMi8zMS8yMDE1CQAAAAEwquIi9vMV1wjMZsZj9BXXCCZDSVEuTllTRTpEQUwuSVFfRklMSU5HX0NVUlJFTkNZLkZZMjAxMQEAAABHEAQAAwAAAANVU0QAP8Mo+fMV1wgN6Q5j9BXXCCpDSVEuTkFTREFRR1M6QUFMLklRX0FTU0VUX1dSSVRFRE9XTi5GWTIwMTABAAAAeZICAAMAAAAAAJvkXfrzFdcIudjeYvQV1wgxQ0lRLkRC</t>
  </si>
  <si>
    <t>OkxIQS5JUV9DSEFOR0VfT1RIRVJfTkVUX09QRVJfQVNTRVRTLkZZMjAxMwEAAAAoQgYAAgAAAAM4MDcBCAAAAAUAAAABMQEAAAAKMTcyMzA3OTU0NQMAAAACNTACAAAABDIwNDUEAAAAATAHAAAACTcvMzEvMjAxOQgAAAAKMTIvMzEvMjAxMwkAAAABMFpmK/jzFdcI9otAY/QV1wgkQ0lRLkRCOkxIQS5JUV9ERUZfVEFYX0xJQUJfTFQuRlkyMDE2AQAAAChCBgACAAAAAzQzNwEIAAAABQAAAAExAQAAAAoxODc4NTAwNDIzAwAAAAI1MAIAAAAEMTAyNwQAAAABMAcAAAAJNy8zMS8yMDE5CAAAAAoxMi8zMS8yMDE2CQAAAAEwWNor+PMV1wgdSUpj9BXXCChDSVEuTkFTREFRR1M6QUFMLklRX0lNUEFJUk1FTlRfR1cuRlkyMDE0AQAAAHmSAgADAAAAAADSyB/68xXXCDvk7GL0FdcIKkNJUS5OWVNFOkxVVi5JUV9UT1RBTF9BU1NFVFMuRlkyMDA5Li4uLkpQWQEAAADuewAAAgAAAAsxMzI4MjI5Ljg2NQEIAAAABQAAAAExAQAAAAoxNDk1ODMwNzg3AwAAAAI3OQIAAAAEMTAwNwQAAAABMAcAAAAJNy8zMS8yMDE5CAAAAAoxMi8zMS8yMDA5CQAAAAEwq1ka8fMV1wimiCBi9BXXCCBDSVEuU0VISzo3NTMuSVFfTFRfSU5WRVNULkZZMjAxMgEAAABHwr0AAgAAAAkxNDk0Ny43MjMBCAAAAAUAAAABMQEAAAAKMTc5NDAxMDg0MQMAAAACMzICAAAABDEwNTQEAAAAATAHAAAACTcvMzEvMjAxOQgAAAAKMTIvMzEvMjAxMgkA</t>
  </si>
  <si>
    <t>AAABMCUuffXzFdcIItLmY/QV1wgkQ0lRLklTRTpSWTRDLklRX0NPTU1PTl9JU1NVRUQuRlkyMDEyAQAAAHlQBgACAAAAAzcuMQEIAAAABQAAAAExAQAAAAoxNjg4Nzk1MTU3AwAAAAI1MAIAAAAEMjE2OQQAAAABMAcAAAAJNy8zMS8yMDE5CAAAAAkzLzMxLzIwMTIJAAAAATDDjyf38xXXCC+OjmP0FdcIJUNJUS5OWVNFOkRBTC5JUV9ESUxVVF9FUFNfSU5DTC5GWTIwMTgBAAAARxAEAAIAAAAENS42NwEIAAAABQAAAAExAQAAAAoxOTQ1Mjg0MzA5AwAAAAMxNjACAAAAATgEAAAAATAHAAAACTcvMzEvMjAxOQgAAAAKMTIvMzEvMjAxOAkAAAABMH6OGPnzFdcI9SEmY/QV1wgbQ0lRLjAuSVFfRUZGRUNUX1RBWF9SQVRFLkZZBQAAAAAAAAAIAAAAFShJbnZhbGlkIFRpbWUgUGVyaW9kKSP9BfTzFdcIG0kmZfQV1wglQ0lRLk5ZU0U6TFVWLklRX09USEVSX0NBX1NVUFBMLkZZMjAxNgEAAADuewAAAgAAAAIxNwEIAAAABQAAAAExAQAAAAoxOTQzNzQ5MzY4AwAAAAMxNjACAAAABDEwNTUEAAAAATAHAAAACTcvMzEvMjAxOQgAAAAKMTIvMzEvMjAxNgkAAAABMAxzY/TzFdcIVzIgZPQV1wgnQ0lRLlRTRTo5MjAyLklRX01BUktFVENBUC4yMDEwLzMvMzEuSlBZAQAAABFWDQACAAAADDY2OTAyOC43MjcxOQEGAAAABQAAAAExAQAAAAoxMzE4NjU0MDg5AwAAAAI3OQIAAAAGMTAwMDU0BAAAAAEwBwAAAAkzLzMxLzIw</t>
  </si>
  <si>
    <t>MTAOpfKy8xXXCEiMwYH0FdcIJkNJUS5OWVNFOkRBTC5JUV9ORVRfREVCVF9FQklUREEuRlkyMDExAQAAAEcQBAACAAAACDIuODU5MjY1AQgAAAAFAAAAATEBAAAACjE2NjAwMzQwMDEDAAAAAzE2MAIAAAAENDE5MwQAAAABMAcAAAAJNy8zMS8yMDE5CAAAAAoxMi8zMS8yMDExCQAAAAEwMGZL8vMV1wjDhQ9j9BXXCC1DSVEuU0VISzoyOTMuSVFfREVGX1RBWF9BU1NFVFNfQ1VSUkVOVC5GWTIwMDkBAAAAx1gNAAMAAAAAAAdd7ffzFdcI5IVbY/QV1wgkQ0lRLktMU0U6QUlSQVNJQS5JUV9MVF9JTlZFU1QuRlkyMDExAQAAAOgLXgACAAAABzMyNC4xNTcBCAAAAAUAAAABMQEAAAAKMTYzNzcyOTg3MQMAAAADMTExAgAAAAQxMDU0BAAAAAEwBwAAAAk3LzMxLzIwMTkIAAAACjEyLzMxLzIwMTEJAAAAATC4KNz28xXXCNhnuGP0FdcIJ0NJUS5UU0U6OTIwNi5JUV9FQklUREFfQ0FQRVhfSU5ULkZZMjAxOQEAAAAIQ30BAwAAAAJOTQEIAAAABQAAAAExAQAAAAoxOTY5NjAxMzk5AwAAAAI3OQIAAAAENDE5MQQAAAABMAcAAAAJNy8zMS8yMDE5CAAAAAkzLzMxLzIwMTkJAAAAATD6/xTz8xXXCB6802L0FdcIG0NJUS5OWVNFOkRBTC5JUV9BUElDLkZZMjAxNgEAAABHEAQAAgAAAAUxMjI5NAEIAAAABQAAAAExAQAAAAoxOTQ1Mjg0MjU2AwAAAAMxNjACAAAABDEwODQEAAAAATAHAAAACTcvMzEvMjAxOQgAAAAKMTIv</t>
  </si>
  <si>
    <t>MzEvMjAxNgkAAAABMGRAGPnzFdcIA4wfY/QV1wgfQ0lRLkRCOkxIQS5JUV9DQVNIX0ZJTkFOLkZZMjAxMQEAAAAoQgYAAgAAAAUtMTQyMQEIAAAABQAAAAExAQAAAAoxNTkyNTE0OTU1AwAAAAI1MAIAAAAEMjAwNAQAAAABMAcAAAAJNy8zMS8yMDE5CAAAAAoxMi8zMS8yMDExCQAAAAEwAYr8+PMV1wjx9Tlj9BXXCCVDSVEuU0VISzoyOTMuSVFfT1RIRVJfT1BFUl9BQ1QuRlkyMDA3AQAAAMdYDQACAAAABS0xNzExAQgAAAAFAAAAATEBAAAACTgxNTk2OTkzNQMAAAACNjQCAAAABDIwNDcEAAAAATAHAAAACTcvMzEvMjAxOQgAAAAKMTIvMzEvMjAwNwkAAAABMCIO7ffzFdcIlZdVY/QV1wgmQ0lRLlRTRTo5MjA2LklRX05FVF9ERUJUX0lTU1VFRC5GWTIwMTkBAAAACEN9AQIAAAAEMzU0MQEIAAAABQAAAAExAQAAAAoxOTY5NjAxMzk5AwAAAAI3OQIAAAAEMjAwMwQAAAABMAcAAAAJNy8zMS8yMDE5CAAAAAkzLzMxLzIwMTkJAAAAATDu4kP68xXXCMY802L0FdcILUNJUS5OWVNFOkxVVi5JUV9DQVNIX0NPTlZFUlNJT04uRlkyMDEzLi4uLkpQWQEAAADuewAAAgAAAAgtMTIuMDIzMQEIAAAABQAAAAExAQAAAAoxNzc0NDkwOTUxAwAAAAMxNjACAAAABDQxODQEAAAAATAHAAAACTcvMzEvMjAxOQgAAAAKMTIvMzEvMjAxMwkAAAABMJKnGvHzFdcIm+wYYvQV1wgkQ0lRLk5ZU0U6REFMLklRX1BFUklPRERBVEVf</t>
  </si>
  <si>
    <t>SVMuRlkyMDEyAQAAAEcQBAAFAAAACjIwMTIvMTIvMzEAP8Mo+fMV1wiZlhBj9BXXCCRDSVEuVFNFOjkyMDIuSVFfQ1VSUkVOQ1lfR0FJTi5GWTIwMTIBAAAAEVYNAAIAAAAELTEwMAEIAAAABQAAAAExAQAAAAoxNjQ0MTQzMzM4AwAAAAI3OQIAAAACMzgEAAAAATAHAAAACTcvMzEvMjAxOQgAAAAJMy8zMS8yMDEyCQAAAAEwOWqQ/PMV1whVCWNi9BXXCB9DSVEuREI6TEhBLklRX0NBU0hfRklOQU4uRlkyMDE0AQAAAChCBgACAAAABS0xMDcyAQgAAAAFAAAAATEBAAAACjE3ODExMTI3MDEDAAAAAjUwAgAAAAQyMDA0BAAAAAEwBwAAAAk3LzMxLzIwMTkIAAAACjEyLzMxLzIwMTQJAAAAATB1jCv48xXXCNxZRGP0FdcIJUNJUS5UU0U6OTIwMi5JUV9QUkVGX0RJVl9PVEhFUi5GWTIwMTUBAAAAEVYNAAMAAAAAAM1YOvzzFdcIVddtYvQV1wgmQ0lRLklTRTpSWTRDLklRX0lOVkVTVF9MT0FOU19DRi5GWTIwMDkBAAAAeVAGAAMAAAAAAJAbJ/fzFdcIL5mDY/QV1wgkQ0lRLk5ZU0U6REFMLklRX1BFUklPRERBVEVfSVMuRlkyMDE3AQAAAEcQBAAFAAAACjIwMTcvMTIvMzEAkmcY+fMV1wg0VCJj9BXXCB1DSVEuTkFTREFRR1M6QUFMLklRX0dXLkZZMjAxNwEAAAB5kgIAAgAAAAQ0MDkxAQgAAAAFAAAAATEBAAAACjE5NDY5ODU2MzMDAAAAAzE2MAIAAAAEMTE3MQQAAAABMAcAAAAJNy8zMS8yMDE5CAAAAAoxMi8z</t>
  </si>
  <si>
    <t>MS8yMDE3CQAAAAEwpGQg+vMV1wjfWPhi9BXXCB1DSVEuSVNFOlJZNEMuSVFfUkRfRVhQLkZZMjAxNAEAAAB5UAYAAwAAAAAAZrcn9/MV1wjHa5Nj9BXXCBlDSVEuVFNFOjkyMDIuSVFfR1cuRlkyMDE0AQAAABFWDQADAAAAAAAlMTr88xXXCBjzamL0FdcIHUNJUS5JU0U6Ulk0Qy5JUV9SRF9FWFAuRlkyMDExAQAAAHlQBgADAAAAAADjQif38xXXCNx3iGP0FdcII0NJUS5LTFNFOkFJUkFTSUEuSVFfRUJUX0VYQ0wuRlkyMDA4AQAAAOgLXgACAAAACC04ODAuNDkzAQgAAAAFAAAAATEBAAAACjEzNzAwNzM4NTEDAAAAAzExMQIAAAABNAQAAAABMAcAAAAJNy8zMS8yMDE5CAAAAAoxMi8zMS8yMDA4CQAAAAEwz2Xb9vMV1wjd/axj9BXXCCJDSVEuVFNFOjkyMDEuSVFfT1RIRVJfSU5UQU4uRlkyMDE3AQAAAHTwnQECAAAABTk1OTEzAQgAAAAFAAAAATEBAAAACjE4NDgyOTc0NTUDAAAAAjc5AgAAAAQxMDQwBAAAAAEwBwAAAAk3LzMxLzIwMTkIAAAACTMvMzEvMjAxNwkAAAABMARLXfvzFdcI1ZufYvQV1wgvQ0lRLlRTRTo5MjAyLklRX0lNUFVUX09QRVJfTEVBU0VfSU5UX0VYUC5GWTIwMDkBAAAAEVYNAAMAAAAAAEH1j/zzFdcICjtYYvQV1wgiQ0lRLktMU0U6QUlSQVNJQS5JUV9SQVdfSU5WLkZZMjAxNAEAAADoC14AAwAAAAAAqLsi9vMV1whzqsNj9BXXCCNDSVEuVFNFOjkyMDIuSVFfQkVUQV8xWVIuMjAx</t>
  </si>
  <si>
    <t>Ni8wMy8zMQEAAAARVg0AAgAAABEwLjc4MTU5ODgyMzQ1ODY5NwDr8vKy8xXXCKyec2L0FdcIG0NJUS5EQjpMSEEuSVFfQ09NTU9OLkZZMjAwNwEAAAAoQgYAAgAAAAQxMTcyAQgAAAAFAAAAATEBAAAACTgwNTM2MDA2MQMAAAACNTACAAAABDExMDMEAAAAATAHAAAACTcvMzEvMjAxOQgAAAAKMTIvMzEvMjAwNwkAAAABMDDcGPnzFdcItLIqY/QV1wgoQ0lRLk5ZU0U6REFMLklRX0VBUk5JTkdfQ09fTUFSR0lOLkZZMjAxOAEAAABHEAQAAgAAAAU4Ljg1NQEIAAAABQAAAAExAQAAAAoxOTQ1Mjg0MzA5AwAAAAMxNjACAAAABDQxODEEAAAAATAHAAAACTcvMzEvMjAxOQgAAAAKMTIvMzEvMjAxOAkAAAABMCONS/LzFdcIF7goY/QV1wgxQ0lRLklTRTpSWTRDLklRX0NIQU5HRV9ORVRfV09SS0lOR19DQVBJVEFMLkZZMjAxNAEAAAB5UAYAAgAAAAQtMzA5AQgAAAAFAAAAATEBAAAACjE4MDA0NjcyOTUDAAAAAjUwAgAAAAQ0NDIxBAAAAAEwBwAAAAk3LzMxLzIwMTkIAAAACTMvMzEvMjAxNAkAAAABMCIClvbzFdcIIwOWY/QV1wgjQ0lRLk5ZU0U6REFMLklRX1RPVEFMX1JFQ0VJVi5GWTIwMDcBAAAARxAEAAIAAAAEMTA2NgEIAAAABQAAAAExAQAAAAoxMzMwNDIyNDIzAwAAAAMxNjACAAAABDEwMDEEAAAAATAHAAAACTcvMzEvMjAxOQgAAAAKMTIvMzEvMjAwNwkAAAABMJuyIPrzFdcIazL/YvQV1wgnQ0lRLlRT</t>
  </si>
  <si>
    <t>RTo5MjAyLklRX0VCSVREQV9DQVBFWF9JTlQuRlkyMDEyAQAAABFWDQACAAAACDEuNDY1ODI4AQgAAAAFAAAAATEBAAAACjE2NDQxNDMzMzgDAAAAAjc5AgAAAAQ0MTkxBAAAAAEwBwAAAAk3LzMxLzIwMTkIAAAACTMvMzEvMjAxMgkAAAABME76TPPzFdcIcRRmYvQV1wgxQ0lRLklTRTpSWTRDLklRX0NIQU5HRV9ORVRfV09SS0lOR19DQVBJVEFMLkZZMjAxMQEAAAB5UAYAAgAAAAQ0NS43AQgAAAAFAAAAATEBAAAACjE2MjkxNDQwMjMDAAAAAjUwAgAAAAQ0NDIxBAAAAAEwBwAAAAk3LzMxLzIwMTkIAAAACTMvMzEvMjAxMQkAAAABMN5oJ/fzFdcIIg6LY/QV1wgrQ0lRLktMU0U6QUlSQVNJQS5JUV9DQVNIX09QRVIuRlkyMDE3Li4uLkpQWQEAAADoC14AAgAAAAw1OTY2My42NzIxNTcBCAAAAAUAAAABMQEAAAAKMTk1OTA5ODExMgMAAAACNzkCAAAABDIwMDYEAAAAATAHAAAACTcvMzEvMjAxOQgAAAAKMTIvMzEvMjAxNwkAAAABMJKnGvHzFdcI89sQYvQV1wguQ0lRLktMU0U6QUlSQVNJQS5JUV9JTkNfVEFYX1BBWV9DVVJSRU5ULkZZMjAxMgEAAADoC14AAgAAAAU1LjEyMgEIAAAABQAAAAExAQAAAAoxNjc1MDE4MDU0AwAAAAMxMTECAAAABDEwOTQEAAAAATAHAAAACTcvMzEvMjAxOQgAAAAKMTIvMzEvMjAxMgkAAAABMJ923PbzFdcI1zW8Y/QV1wgbQ0lRLlRTRTo5MjAyLklRX0NPR1MuRlkyMDE2AQAA</t>
  </si>
  <si>
    <t>ABFWDQACAAAABzEzMzc1NDABCAAAAAUAAAABMQEAAAAKMTg4NjM4NjE2MgMAAAACNzkCAAAAAjM0BAAAAAEwBwAAAAk3LzMxLzIwMTkIAAAACTMvMzEvMjAxNgkAAAABMAOAOvzzFdcIfuJwYvQV1wgqQ0lRLk5ZU0U6REFMLklRX09USEVSX1VOVVNVQUxfU1VQUEwuRlkyMDEzAQAAAEcQBAACAAAAAzI3NgEIAAAABQAAAAExAQAAAAoxNzc1MDExNjQxAwAAAAMxNjACAAAAAjg3BAAAAAEwBwAAAAk3LzMxLzIwMTkIAAAACjEyLzMxLzIwMTMJAAAAATBQ6Sj58xXXCBStE2P0FdcIJ0NJUS5LTFNFOkFJUkFTSUEuSVFfT1RIRVJfRVFVSVRZLkZZMjAxMgEAAADoC14AAgAAAAcxMjIuODYyAQgAAAAFAAAAATEBAAAACjE2NzUwMTgwNTQDAAAAAzExMQIAAAAEMTAyOAQAAAABMAcAAAAJNy8zMS8yMDE5CAAAAAoxMi8zMS8yMDEyCQAAAAEwn3bc9vMV1wiig7xj9BXXCBxDSVEuVFNFOjkyMDEuSVFfTklfQ0YuRlkyMDE1AQAAAHTwnQECAAAABjE2OTkwMQEIAAAABQAAAAExAQAAAAoxNzQzNTkyOTEwAwAAAAI3OQIAAAAEMjE1MAQAAAABMAcAAAAJNy8zMS8yMDE5CAAAAAkzLzMxLzIwMTUJAAAAATAW/Vz78xXXCMRemWL0FdcIJkNJUS5TRUhLOjc1My5JUV9BU1NFVF9XUklURURPV04uRlkyMDE0AQAAAEfCvQACAAAABy0zNS4xMDUBCAAAAAUAAAABMQEAAAAKMTc4NDgzOTk0NAMAAAACMzICAAAAAjMyBAAAAAEw</t>
  </si>
  <si>
    <t>BwAAAAk3LzMxLzIwMTkIAAAACjEyLzMxLzIwMTQJAAAAATACVX318xXXCE827WP0FdcIJkNJUS5UU0U6OTIwMS5JUV9MT0FOU19SRUNFSVZfTFQuRlkyMDE1AQAAAHTwnQECAAAABDkzNDMBCAAAAAUAAAABMQEAAAAKMTc0MzU5MjkxMAMAAAACNzkCAAAABDEwNTAEAAAAATAHAAAACTcvMzEvMjAxOQgAAAAJMy8zMS8yMDE1CQAAAAEwFv1c+/MV1wj2m5hi9BXXCCBDSVEuTllTRTpEQUwuSVFfQ0FTSF9PUEVSLkZZMjAwOAEAAABHEAQAAgAAAAUtMTcwNwEIAAAABQAAAAExAQAAAAoxNDMwMTgwMjk5AwAAAAMxNjACAAAABDIwMDYEAAAAATAHAAAACTcvMzEvMjAxOQgAAAAKMTIvMzEvMjAwOAkAAAABMHROKPnzFdcI980DY/QV1wgjQ0lRLklTRTpSWTRDLklRX0JBU0lDX1dFSUdIVC5GWTIwMTABAAAAeVAGAAIAAAAHMTQzOS40OQCQGyf38xXXCLZFhWP0FdcIHUNJUS5TRUhLOjc1My5JUV9DT01NT04uRlkyMDE1AQAAAEfCvQACAAAACTEzMDg0Ljc1MQEIAAAABQAAAAExAQAAAAoxODM2NDYwNTk0AwAAAAIzMgIAAAAEMTEwMwQAAAABMAcAAAAJNy8zMS8yMDE5CAAAAAoxMi8zMS8yMDE1CQAAAAEwZIF79fMV1wjMxvFj9BXXCCFDSVEuVFNFOjkyMDIuSVFfQ0FTSF9GSU5BTi5GWTIwMTUBAAAAEVYNAAIAAAAGLTMwNDI0AQgAAAAFAAAAATEBAAAACjE4ODYzODYxNjYDAAAAAjc5AgAAAAQyMDA0BAAAAAEw</t>
  </si>
  <si>
    <t>BwAAAAk3LzMxLzIwMTkIAAAACTMvMzEvMjAxNQkAAAABMAOAOvzzFdcIy9FvYvQV1wglQ0lRLlRTRTo5MjAyLklRX0RBWVNfU0FMRVNfT1VULkZZMjAxMwEAAAARVg0AAgAAAAkzMy40MzgwMTUBCAAAAAUAAAABMQEAAAAKMTY5OTg0NjUwNwMAAAACNzkCAAAABDQwNDIEAAAAATAHAAAACTcvMzEvMjAxOQgAAAAJMy8zMS8yMDEzCQAAAAEwPSFN8/MV1wiLbWli9BXXCC9DSVEuS0xTRTpBSVJBU0lBLklRX01JTk9SSVRZX0lOVEVSRVNUX0lTLkZZMjAxMQEAAADoC14AAwAAAAAAuCjc9vMV1wjey7dj9BXXCB9DSVEuTllTRTpEQUwuSVFfREFfU1VQUEwuRlkyMDA5AQAAAEcQBAACAAAABDE1MzYBCAAAAAUAAAABMQEAAAAKMTQ5NTgyOTQ5NAMAAAADMTYwAgAAAAI0MQQAAAABMAcAAAAJNy8zMS8yMDE5CAAAAAoxMi8zMS8yMDA5CQAAAAEwdE4o+fMV1wiQUwVj9BXXCChDSVEuVFNFOjkyMDYuSVFfQ1VSUkVOVF9QT1JUX0RFQlQuRlkyMDEzAQAAAAhDfQECAAAABDE1NjIBCAAAAAUAAAABMQEAAAAKMTYyNjcyNTk1NAMAAAACNzkCAAAABDEyOTcEAAAAATAHAAAACTcvMzEvMjAxOQgAAAAJMy8zMS8yMDEzCQAAAAEwU90f+/MV1whgrLxi9BXXCBZDSVEuMC5JUV9FQVJOSU5HX0NPLkZZBQAAAAAAAAAIAAAAFShJbnZhbGlkIFRpbWUgUGVyaW9kKSP9BfTzFdcISSImZfQV1wguQ0lRLkRCOkxIQS5JUV9UT1RB</t>
  </si>
  <si>
    <t>TF9PVVRTVEFORElOR19CU19EQVRFLkZZMjAxMQEAAAAoQgYAAgAAAAU0NTcuOQEEAAAABQAAAAE1AQAAAAoxNTkyNTE0OTU1AgAAAAUyNDE1MgYAAAABMH89/PjzFdcIAww5Y/QV1wgcQ0lRLk5ZU0U6TFVWLklRX05JX0NGLkZZMjAxNQEAAADuewAAAgAAAAQyMTgxAQgAAAAFAAAAATEBAAAACjE4NzMzODkwMzgDAAAAAzE2MAIAAAAEMjE1MAQAAAABMAcAAAAJNy8zMS8yMDE5CAAAAAoxMi8zMS8yMDE1CQAAAAEwJExj9PMV1wi7TR1k9BXXCCJDSVEuU0VISzoyOTMuSVFfQ0FTSF9JTlZFU1QuRlkyMDE2AQAAAMdYDQACAAAABS05Njk1AQgAAAAFAAAAATEBAAAACjE4ODE0MDEwMTYDAAAAAjY0AgAAAAQyMDA1BAAAAAEwBwAAAAk3LzMxLzIwMTkIAAAACjEyLzMxLzIwMTYJAAAAATDVy9r38xXXCFJxdWP0FdcIIUNJUS5OWVNFOkRBTC5JUV9TR0FfTUFSR0lOLkZZMjAwNwEAAABHEAQAAgAAAAU0Ljg3MQEIAAAABQAAAAExAQAAAAoxMzMwNDIyNDIzAwAAAAMxNjACAAAABDQzNzUEAAAAATAHAAAACTcvMzEvMjAxOQgAAAAKMTIvMzEvMjAwNwkAAAABMGM/S/LzFdcIDgYBY/QV1wgjQ0lRLk5ZU0U6TFVWLklRX0RJTFVUX1dFSUdIVC5GWTIwMTYBAAAA7nsAAAIAAAADNjMzAAxzY/TzFdcIiL0fZPQV1wgkQ0lRLklTRTpSWTRDLklRX0VCSVREQV9NQVJHSU4uRlkyMDE4AQAAAHlQBgACAAAABzMxLjUxMDIB</t>
  </si>
  <si>
    <t>CAAAAAUAAAABMQEAAAAKMTg5Nzc0OTA4NAMAAAACNTACAAAABDQwNDcEAAAAATAHAAAACTcvMzEvMjAxOQgAAAAJMy8zMS8yMDE4CQAAAAEwGLRL8vMV1wgLFKVj9BXXCCNDSVEuU0VISzoyOTMuSVFfRElMVVRfV0VJR0hULkZZMjAwOQEAAADHWA0AAgAAAAQzOTM0AAdd7ffzFdcI+DdbY/QV1wgqQ0lRLktMU0U6QUlSQVNJQS5JUV9JTlZFU1RfTE9BTlNfQ0YuRlkyMDA3AQAAAOgLXgADAAAAAADZYZf28xXXCDKeq2P0FdcIIENJUS5UU0U6OTIwMS5JUV9MVF9JTlZFU1QuRlkyMDE0AQAAAHTwnQECAAAABjEwMjg2MgEIAAAABQAAAAExAQAAAAoxNjg0MjI5NDAwAwAAAAI3OQIAAAAEMTA1NAQAAAABMAcAAAAJNy8zMS8yMDE5CAAAAAkzLzMxLzIwMTQJAAAAATA51Vz78xXXCMr0lGL0FdcILUNJUS5OQVNEQVFHUzpBQUwuSVFfQVNTRVRfV1JJVEVET1dOX0NGLkZZMjAxMAEAAAB5kgIAAwAAAAAAm+Rd+vMV1whjheBi9BXXCBlDSVEuTllTRTpEQUwuSVFfRlguRlkyMDA3AQAAAEcQBAADAAAAAACCJyj58xXXCB64AGP0FdcIGUNJUS5TRUhLOjc1My5JUV9BUi5GWTIwMTEBAAAAR8K9AAIAAAAHMjY1NC4wNAEIAAAABQAAAAExAQAAAAoxODI4MDAyODM3AwAAAAIzMgIAAAAEMTAyMQQAAAABMAcAAAAJNy8zMS8yMDE5CAAAAAoxMi8zMS8yMDExCQAAAAEwjgZ99fMV1wj9KuNj9BXXCCNDSVEuVFNFOjkyMDIu</t>
  </si>
  <si>
    <t>SVFfQkVUQV8xWVIuMjAxNS8wMy8zMQEAAAARVg0AAgAAABEwLjcxMzM2OTgyNjczNDc5NwDr8vKy8xXXCLz4b2L0FdcIIkNJUS5UU0U6OTIwMS5JUV9HQUlOX0FTU0VUUy5GWTIwMTMBAAAAdPCdAQIAAAAELTkyNQEIAAAABQAAAAExAQAAAAoxNjIzODE2NTQwAwAAAAI3OQIAAAACNTYEAAAAATAHAAAACTcvMzEvMjAxOQgAAAAJMy8zMS8yMDEzCQAAAAEw7Vx3+/MV1wjssZBi9BXXCCNDSVEuVFNFOjkyMDIuSVFfSU5URVJFU1RfRVhQLkZZMjAxNgEAAAARVg0AAgAAAAYtMTE0NTUBCAAAAAUAAAABMQEAAAAKMTg4NjM4NjE2MgMAAAACNzkCAAAAAjgyBAAAAAEwBwAAAAk3LzMxLzIwMTkIAAAACTMvMzEvMjAxNgkAAAABMAOAOvzzFdcIfuJwYvQV1wgeQ0lRLkRCOkxIQS5JUV9OSV9NQVJHSU4uRlkyMDEzAQAAAChCBgACAAAABjEuMDQxNgEIAAAABQAAAAExAQAAAAoxNzIzMDc5NTQ1AwAAAAI1MAIAAAAENDA5NAQAAAABMAcAAAAJNy8zMS8yMDE5CAAAAAoxMi8zMS8yMDEzCQAAAAEwDttL8vMV1wi2TkFj9BXXCCJDSVEuVFNFOjkyMDEuSVFfTEVWRVJFRF9GQ0YuRlkyMDA4AQAAAHTwnQECAAAACTQzMDM5LjYyNQEIAAAABQAAAAExAQAAAAoxMzkwMjAyNTgyAwAAAAI3OQIAAAAENDQyMgQAAAABMAcAAAAJNy8zMS8yMDE5CAAAAAkzLzMxLzIwMDgJAAAAATAvc3b78xXXCPF4gWL0FdcIG0NJUS5UU0U6</t>
  </si>
  <si>
    <t>OTIwMi5JUV9DT0dTLkZZMjAwMwEAAAARVg0AAgAAAAY3MTQ2ODABCAAAAAUAAAABMQEAAAAJMTcwMDQ2NzE5AwAAAAI3OQIAAAACMzQEAAAAATAHAAAACTcvMzEvMjAxOQgAAAAJMy8zMS8yMDAzCQAAAAEwiM4a8fMV1wj+Vfph9BXXCCFDSVEuTllTRTpEQUwuSVFfU0dBX01BUkdJTi5GWTIwMTcBAAAARxAEAAIAAAAGNC40NDExAQgAAAAFAAAAATEBAAAACjE5NDUyODQyOTIDAAAAAzE2MAIAAAAENDM3NQQAAAABMAcAAAAJNy8zMS8yMDE5CAAAAAoxMi8zMS8yMDE3CQAAAAEwI41L8vMV1who6iRj9BXXCCVDSVEuVFNFOjkyMDEuSVFfR0FJTl9BU1NFVFNfQ0YuRlkyMDE2AQAAAHTwnQECAAAABDM1MjYBCAAAAAUAAAABMQEAAAAKMTc5ODMzNjQ0NAMAAAACNzkCAAAABDIwMjYEAAAAATAHAAAACTcvMzEvMjAxOQgAAAAJMy8zMS8yMDE2CQAAAAEwDyRd+/MV1wiaBZ1i9BXXCB5DSVEuTllTRTpMVVYuSVFfUkFXX0lOVi5GWTIwMTEBAAAA7nsAAAMAAAAAAIJ+CPXzFdcIQQAPZPQV1wgYQ0lRLlNHWDpDNkwuSVFfR1AuRlkyMDE2AQAAAHclCgACAAAABjM1MzYuNQEIAAAABQAAAAExAQAAAAoxODQ4MjYyNzc2AwAAAAMxMzgCAAAAAjEwBAAAAAEwBwAAAAk3LzMxLzIwMTkIAAAACTMvMzEvMjAxNgkAAAABMANLBvTzFdcIKW5GZPQV1wgtQ0lRLklTRTpSWTRDLklRX0RFRl9UQVhfQVNTRVRTX0NVUlJFTlQu</t>
  </si>
  <si>
    <t>RlkyMDA4AQAAAHlQBgADAAAAAADEGdv38xXXCFO6fmP0FdcIHENJUS5EQjpMSEEuSVFfSU5DX1RBWC5GWTIwMTIBAAAAKEIGAAIAAAACOTEBCAAAAAUAAAABMQEAAAAKMTY2MzI4MjU4NQMAAAACNTACAAAAAjc1BAAAAAEwBwAAAAk3LzMxLzIwMTkIAAAACjEyLzMxLzIwMTIJAAAAATABivz48xXXCJNUO2P0FdcILUNJUS5JU0U6Ulk0Qy5JUV9PVEhFUl9JTlZFU1RfQUNUX1NVUFBMLkZZMjAxNQEAAAB5UAYAAgAAAAM2LjYBCAAAAAUAAAABMQEAAAAKMTg1MDMzMTUyNwMAAAACNTACAAAABDIwNTEEAAAAATAHAAAACTcvMzEvMjAxOQgAAAAJMy8zMS8yMDE1CQAAAAEwF1CW9vMV1wgR0Zlj9BXXCBhDSVEuU0dYOkM2TC5JUV9HUC5GWTIwMTEBAAAAdyUKAAIAAAAGNDA5OS42AQgAAAAFAAAAATEBAAAACjE1NTMzMzAzMTMDAAAAAzEzOAIAAAACMTAEAAAAATAHAAAACTcvMzEvMjAxOQgAAAAJMy8zMS8yMDExCQAAAAEwJExj9PMV1wizujRk9BXXCB9DSVEuTllTRTpEQUwuSVFfVE9UQUxfQ0wuRlkyMDEwAQAAAEcQBAACAAAABTExMzg1AQgAAAAFAAAAATEBAAAACjE1ODc1NTc2MzUDAAAAAzE2MAIAAAAEMTAwOQQAAAABMAcAAAAJNy8zMS8yMDE5CAAAAAoxMi8zMS8yMDEwCQAAAAEwUHUo+fMV1whzCwpj9BXXCCNDSVEuTllTRTpMVVYuSVFfVE9UQUxfQVNTRVRTLkZZMjAxNwEAAADuewAAAgAAAAUyNTEx</t>
  </si>
  <si>
    <t>MAEIAAAABQAAAAExAQAAAAoxOTQzNzQ5NTM5AwAAAAMxNjACAAAABDEwMDcEAAAAATAHAAAACTcvMzEvMjAxOQgAAAAKMTIvMzEvMjAxNwkAAAABMPKZY/TzFdcIitkjZPQV1wgiQ0lRLklTRTpSWTRDLklRX0VCSVRfTUFSR0lOLkZZMjAxOAEAAAB5UAYAAgAAAAcyMy42NjUyAQgAAAAFAAAAATEBAAAACjE4OTc3NDkwODQDAAAAAjUwAgAAAAQ0MDUzBAAAAAEwBwAAAAk3LzMxLzIwMTkIAAAACTMvMzEvMjAxOAkAAAABMBi0S/LzFdcICxSlY/QV1wgtQ0lRLlRTRTo5MjAxLklRX09USEVSX0lOVkVTVF9BQ1RfU1VQUEwuRlkyMDE4AQAAAHTwnQECAAAABDY3NjQBCAAAAAUAAAABMQEAAAAKMTg5NDA4NDY5MgMAAAACNzkCAAAABDIwNTEEAAAAATAHAAAACTcvMzEvMjAxOQgAAAAJMy8zMS8yMDE4CQAAAAEw7Jhd+/MV1whlU6Ri9BXXCCRDSVEuSVNFOlJZNEMuSVFfQ09NTU9OX0RJVl9DRi5GWTIwMTgBAAAAeVAGAAMAAAAAALPslvbzFdcIG3ekY/QV1wgjQ0lRLk5ZU0U6TFVWLklRX1RPVEFMX0FTU0VUUy5GWTIwMTIBAAAA7nsAAAIAAAAFMTg1OTYBCAAAAAUAAAABMQEAAAAKMTcxODUzNzMzOAMAAAADMTYwAgAAAAQxMDA3BAAAAAEwBwAAAAk3LzMxLzIwMTkIAAAACjEyLzMxLzIwMTIJAAAAATCCpQj18xXXCHULEmT0FdcILUNJUS5OQVNEQVFHUzpBQUwuSVFfREFZU19JTlZFTlRPUllfT1VULkZZMjAw</t>
  </si>
  <si>
    <t>OQEAAAB5kgIAAgAAAAgxMi4zNTMwNgEIAAAABQAAAAExAQAAAAoxNTA3MjIwMjgxAwAAAAMxNjACAAAABDQwMzUEAAAAATAHAAAACTcvMzEvMjAxOQgAAAAKMTIvMzEvMjAwOQkAAAABMPAmFfPzFdcI/xXeYvQV1wgkQ0lRLklTRTpSWTRDLklRX0NPTU1PTl9ESVZfQ0YuRlkyMDE1AQAAAHlQBgADAAAAAAAXUJb28xXXCBHRmWP0FdcIJENJUS5UU0U6OTIwNi5JUV9QRVJJT0REQVRFX0lTLkZZMjAxOAEAAAAIQ30BBQAAAAoyMDE4LzAzLzMxAIKUQ/rzFdcIbJrNYvQV1wgnQ0lRLklTRTpSWTRDLklRX1RPVEFMX09USEVSX09QRVIuRlkyMDE0AQAAAHlQBgACAAAABTU0NC42AQgAAAAFAAAAATEBAAAACjE4MDA0NjcyOTUDAAAAAjUwAgAAAAMzODAEAAAAATAHAAAACTcvMzEvMjAxOQgAAAAJMy8zMS8yMDE0CQAAAAEwZrcn9/MV1wjck5Nj9BXXCCFDSVEuU0dYOkM2TC5JUV9FQklUX01BUkdJTi5GWTIwMTUBAAAAdyUKAAIAAAAGMi42OTg5AQgAAAAFAAAAATEBAAAACjE3OTg2MDYwMDUDAAAAAzEzOAIAAAAENDA1MwQAAAABMAcAAAAJNy8zMS8yMDE5CAAAAAkzLzMxLzIwMTUJAAAAATCOnR7x8xXXCDbSRWT0FdcIIENJUS5UU0U6OTIwNi5JUV9TR0FfU1VQUEwuRlkyMDEwAQAAAAhDfQECAAAABDE2NzEBCAAAAAUAAAABMQEAAAAKMTQ5NTk3MzA5MAMAAAACNzkCAAAAAzEwMgQAAAABMAcAAAAJNy8zMS8y</t>
  </si>
  <si>
    <t>MDE5CAAAAAkzLzMxLzIwMTAJAAAAATBWaR/78xXXCPrNsGL0FdcIHUNJUS5TRUhLOjI5My5JUV9HQV9FWFAuRlkyMDE0AQAAAMdYDQADAAAAAACufdr38xXXCFkTbWP0FdcIIENJUS5UU0U6OTIwMS5JUV9JTlZFTlRPUlkuRlkyMDE2AQAAAHTwnQECAAAABTIwMzE0AQgAAAAFAAAAATEBAAAACjE3OTgzMzY0NDQDAAAAAjc5AgAAAAQxMDQzBAAAAAEwBwAAAAk3LzMxLzIwMTkIAAAACTMvMzEvMjAxNgkAAAABMA8kXfvzFdcImBucYvQV1wgoQ0lRLlRTRTo5MjAxLklRX1BST1ZfQkFEX0RFQlRTX0NGLkZZMjAxMQEAAAB08J0BAwAAAAAAAQ93+/MV1wg5Xoti9BXXCCVDSVEuVFNFOjkyMDYuSVFfTFRfREVCVF9FUVVJVFkuRlkyMDE2AQAAAAhDfQECAAAACDE2Ni40NzAxAQgAAAAFAAAAATEBAAAACjE3OTg1ODcwNDUDAAAAAjc5AgAAAAQ0MDg1BAAAAAEwBwAAAAk3LzMxLzIwMTkIAAAACTMvMzEvMjAxNgkAAAABMPr/FPPzFdcIpQnJYvQV1wgmQ0lRLlRTRTo5MjAyLklRX09USEVSX0xUX0FTU0VUUy5GWTIwMTkBAAAAEVYNAAMAAAAAAJYbO/zzFdcIVHN8YvQV1wguQ0lRLk5BU0RBUUdTOkFBTC5JUV9PVEhFUl9VTlVTVUFMX1NVUFBMLkZZMjAxMgEAAAB5kgIAAgAAAAUtMjU5NQEIAAAABQAAAAExAQAAAAoxNzIwNzQxMDc0AwAAAAMxNjACAAAAAjg3BAAAAAEwBwAAAAk3LzMxLzIwMTkIAAAACjEyLzMx</t>
  </si>
  <si>
    <t>LzIwMTIJAAAAATB8DF768xXXCDjk5WL0FdcIKENJUS5OQVNEQVFHUzpBQUwuSVFfSU1QQUlSTUVOVF9HVy5GWTIwMDcBAAAAeZICAAMAAAAAAO7iQ/rzFdcIf1jUYvQV1wgkQ0lRLlRTRTo5MjAyLklRX01BUktFVENBUC4yMDAyLzAzLzMxAQAAABFWDQACAAAACjUyNDk3Ny44NjYBBgAAAAUAAAABMQEAAAAKMTI2NzMwNjU5MwMAAAACNzkCAAAABjEwMDA1NAQAAAABMAcAAAAJMy8zMS8yMDAyHH7ysvMV1wg1Ov1h9BXXCCJDSVEuTllTRTpMVVYuSVFfR0FJTl9BU1NFVFMuRlkyMDA5AQAAAO57AAADAAAAAADF4gf18xXXCIDdBWT0FdcIJUNJUS5TRUhLOjI5My5JUV9TVF9ERUJUX1JFUEFJRC5GWTIwMTYBAAAAx1gNAAMAAAAAANXL2vfzFdcIBJl1Y/QV1wgxQ0lRLlNFSEs6NzUzLklRX0NIQU5HRV9ORVRfV09SS0lOR19DQVBJVEFMLkZZMjAxNgEAAABHwr0AAgAAAAgxNDU0LjAyMgEIAAAABQAAAAExAQAAAAoxODgyMzc2MDI1AwAAAAIzMgIAAAAENDQyMQQAAAABMAcAAAAJNy8zMS8yMDE5CAAAAAoxMi8zMS8yMDE2CQAAAAEwRc979fMV1wivfvZj9BXXCCNDSVEuVFNFOjkyMDIuSVFfR1JPU1NfTUFSR0lOLkZZMjAxNwEAAAARVg0AAgAAAAcyNC45NDg5AQgAAAAFAAAAATEBAAAACjE4ODYzODYxNDkDAAAAAjc5AgAAAAQ0MDc0BAAAAAEwBwAAAAk3LzMxLzIwMTkIAAAACTMvMzEvMjAxNwkAAAABMD0h</t>
  </si>
  <si>
    <t>TfPzFdcI6x93YvQV1wgnQ0lRLk5ZU0U6REFMLklRX0NBU0hfT1BFUi5GWTIwMTEuLi4uSlBZAQAAAEcQBAACAAAACTIxODA0Ny45NgEIAAAABQAAAAExAQAAAAoxNjYwMDM0MDAxAwAAAAI3OQIAAAAEMjAwNgQAAAABMAcAAAAJNy8zMS8yMDE5CAAAAAoxMi8zMS8yMDExCQAAAAEwkqca8fMV1whxLx1i9BXXCCZDSVEuTllTRTpMVVYuSVFfT1RIRVJfTFRfQVNTRVRTLkZZMjAwOQEAAADuewAAAgAAAAMzNzgBCAAAAAUAAAABMQEAAAAKMTQ5NTgzMDc4NwMAAAADMTYwAgAAAAQxMDYwBAAAAAEwBwAAAAk3LzMxLzIwMTkIAAAACjEyLzMxLzIwMDkJAAAAATDeCAj18xXXCIyhBmT0FdcIH0NJUS5TRUhLOjI5My5JUV9EQV9TVVBQTC5GWTIwMTMBAAAAx1gNAAIAAAAENzM1MgEIAAAABQAAAAExAQAAAAoxNzI3Mjg3NTk2AwAAAAI2NAIAAAACNDEEAAAAATAHAAAACTcvMzEvMjAxOQgAAAAKMTIvMzEvMjAxMwkAAAABMO337ffzFdcIm6loY/QV1wgrQ0lRLlRTRTo5MjA2LklRX1JFVFVSTl9DT01NT05fRVFVSVRZLkZZMjAxNQEAAAAIQ30BAgAAAAcyMS40MDAxAQgAAAAFAAAAATEBAAAACjE3NDUzNzg2MjkDAAAAAjc5AgAAAAUzMzMyMAQAAAABMAcAAAAJNy8zMS8yMDE5CAAAAAkzLzMxLzIwMTUJAAAAATAD2RTz8xXXCN08xWL0FdcIJUNJUS5OWVNFOkRBTC5JUV9HQUlOX0lOVkVTVF9DRi5GWTIwMDgBAAAA</t>
  </si>
  <si>
    <t>RxAEAAMAAAAAAHROKPnzFdcICacDY/QV1wghQ0lRLkRCOkxIQS5JUV9PVEhFUl9FUVVJVFkuRlkyMDEwAQAAAChCBgACAAAABDE2MjkBCAAAAAUAAAABMQEAAAAKMTUyOTMzMjg0NwMAAAACNTACAAAABDEwMjgEAAAAATAHAAAACTcvMzEvMjAxOQgAAAAKMTIvMzEvMjAxMAkAAAABMFvH+/jzFdcIGmQ1Y/QV1wgfQ0lRLkRCOkxIQS5JUV9DQVNIX0VRVUlWLkZZMjAwOAEAAAAoQgYAAgAAAAQxNDQ0AQgAAAAFAAAAATEBAAAACjEzMzkyMjg1ODkDAAAAAjUwAgAAAAQxMDk2BAAAAAEwBwAAAAk3LzMxLzIwMTkIAAAACjEyLzMxLzIwMDgJAAAAATByj/r48xXXCAq+LWP0FdcIJUNJUS5TRUhLOjI5My5JUV9PVEhFUl9DTF9TVVBQTC5GWTIwMTYBAAAAx1gNAAIAAAAFMTQxMzUBCAAAAAUAAAABMQEAAAAKMTg4MTQwMTAxNgMAAAACNjQCAAAABDEwNTcEAAAAATAHAAAACTcvMzEvMjAxOQgAAAAKMTIvMzEvMjAxNgkAAAABMNXL2vfzFdcIWIh0Y/QV1wgdQ0lRLktMU0U6QUlSQVNJQS5JUV9SRS5GWTIwMTQBAAAA6AteAAIAAAAIMjg5OC4wMzUBCAAAAAUAAAABMQEAAAAKMTc4NTQ3Mjc0NAMAAAADMTExAgAAAAQxMjIyBAAAAAEwBwAAAAk3LzMxLzIwMTkIAAAACjEyLzMxLzIwMTQJAAAAATCouyL28xXXCK2Dw2P0FdcIJENJUS5OWVNFOkRBTC5JUV9QRVJJT0REQVRFX0lTLkZZMjAwOQEAAABHEAQABQAAAAoy</t>
  </si>
  <si>
    <t>MDA5LzEyLzMxAHROKPnzFdcIeu8FY/QV1wgkQ0lRLklTRTpSWTRDLklRX0VRVUlUWV9NRVRIT0QuRlkyMDEwAQAAAHlQBgADAAAAAADjQif38xXXCHB9hmP0FdcIHkNJUS5UU0U6OTIwNi5JUV9SQVdfSU5WLkZZMjAxMAEAAAAIQ30BAgAAAAMxNjkBCAAAAAUAAAABMQEAAAAKMTQ5NTk3MzA5MAMAAAACNzkCAAAABDMxNzEEAAAAATAHAAAACTcvMzEvMjAxOQgAAAAJMy8zMS8yMDEwCQAAAAEwVmkf+/MV1whvobJi9BXXCB9DSVEuU0VISzo3NTMuSVFfT1BFUl9JTkMuRlkyMDE0AQAAAEfCvQACAAAACDY1OTcuMDQ3AQgAAAAFAAAAATEBAAAACjE3ODQ4Mzk5NDQDAAAAAjMyAgAAAAIyMQQAAAABMAcAAAAJNy8zMS8yMDE5CAAAAAoxMi8zMS8yMDE0CQAAAAEwAlV99fMV1whDD+1j9BXXCCRDSVEuSVNFOlJZNEMuSVFfRUJJVERBX01BUkdJTi5GWTIwMDgBAAAAeVAGAAIAAAAHMjYuMjg0MQEIAAAABQAAAAExAQAAAAoxNjU0NzYwNjEzAwAAAAI1MAIAAAAENDA0NwQAAAABMAcAAAAJNy8zMS8yMDE5CAAAAAkzLzMxLzIwMDgJAAAAATAwZkvy8xXXCPu0gGP0FdcIIkNJUS5EQjpMSEEuSVFfQ09NTU9OX0lTU1VFRC5GWTIwMTYBAAAAKEIGAAMAAAAAAFjaK/jzFdcIyVlLY/QV1wggQ0lRLlRTRTo5MjAyLklRX01BQ0hJTkVSWS5GWTIwMTQBAAAAEVYNAAIAAAAHMTQ5NTU0MQEIAAAABQAAAAExAQAAAAoxODIw</t>
  </si>
  <si>
    <t>Mzc4MzcyAwAAAAI3OQIAAAAEMzExNAQAAAABMAcAAAAJNy8zMS8yMDE5CAAAAAkzLzMxLzIwMTQJAAAAATAlMTr88xXXCO2Oa2L0FdcIKUNJUS5OWVNFOkRBTC5JUV9DT01NT05fUFJFRl9ESVZfQ0YuRlkyMDE3AQAAAEcQBAADAAAAAAB+jhj58xXXCGOcJGP0FdcIKENJUS5OWVNFOkRBTC5JUV9UT1RBTF9ERUJUX0VCSVREQS5GWTIwMTgBAAAARxAEAAIAAAAIMi4zMzg1MTIBCAAAAAUAAAABMQEAAAAKMTk0NTI4NDMwOQMAAAADMTYwAgAAAAQ0MTkyBAAAAAEwBwAAAAk3LzMxLzIwMTkIAAAACjEyLzMxLzIwMTgJAAAAATAYtEvy8xXXCPwFKWP0FdcIKENJUS5JU0U6Ulk0Qy5JUV9UT1RBTF9ERUJUX0VCSVREQS5GWTIwMTkBAAAAeVAGAAIAAAAIMS44NjA4MTEBCAAAAAUAAAABMQEAAAAKMTk2NDI2OTkwNAMAAAACNTACAAAABDQxOTIEAAAAATAHAAAACTcvMzEvMjAxOQgAAAAJMy8zMS8yMDE5CQAAAAEwGLRL8vMV1wj54ahj9BXXCCFDSVEuTllTRTpEQUwuSVFfQ09NTU9OX1JFUC5GWTIwMTgBAAAARxAEAAIAAAAFLTE1NzUBCAAAAAUAAAABMQEAAAAKMTk0NTI4NDMwOQMAAAADMTYwAgAAAAQyMTY0BAAAAAEwBwAAAAk3LzMxLzIwMTkIAAAACjEyLzMxLzIwMTgJAAAAATB7tRj58xXXCHEcKGP0FdcIJ0NJUS5EQjpMSEEuSVFfQ09NTU9OX1BSRUZfRElWX0NGLkZZMjAxMAEAAAAoQgYAAwAAAAAAUe/7</t>
  </si>
  <si>
    <t>+PMV1wjOTjZj9BXXCCtDSVEuU0VISzo3NTMuSVFfTUlOT1JJVFlfSU5URVJFU1RfQ0YuRlkyMDEwAQAAAEfCvQACAAAABzI0Ni43MDkBCAAAAAUAAAABMQEAAAAKMTc5NDAxMDkwMgMAAAACMzICAAAABDIxMDcEAAAAATAHAAAACTcvMzEvMjAxOQgAAAAKMTIvMzEvMjAxMAkAAAABMPfffPXzFdcI1pTgY/QV1wgjQ0lRLlRTRTo5MjA2LklRX0lOVEVSRVNUX0VYUC5GWTIwMDQBAAAACEN9AQMAAAAAAJSSp+/zFdcIb5jiYfQV1wgiQ0lRLlRTRTo5MjAyLklRX09USEVSX0lOVEFOLkZZMjAxNAEAAAARVg0AAwAAAAAAJTE6/PMV1wgY82pi9BXXCCdDSVEuVFNFOjkyMDEuSVFfVE9UQUxfUkVWLkZZMjAxNy4uLi5KUFkBAAAAdPCdAQIAAAAHMTI4ODk2NwEIAAAABQAAAAExAQAAAAoxODQ4Mjk3NDU1AwAAAAI3OQIAAAACMjgEAAAAATAHAAAACTcvMzEvMjAxOQgAAAAJMy8zMS8yMDE3CQAAAAEwisQe8fMV1wgufQ9i9BXXCCxDSVEuVFNFOjkyMDYuSVFfTkVUX0RFQlRfRUJJVERBX0NBUEVYLkZZMjAxNQEAAAAIQ30BAgAAAAg1LjY4ODY5NwEIAAAABQAAAAExAQAAAAoxNzQ1Mzc4NjI5AwAAAAI3OQIAAAAFMjMzMTQEAAAAATAHAAAACTcvMzEvMjAxOQgAAAAJMy8zMS8yMDE1CQAAAAEwA9kU8/MV1wijscVi9BXXCBxDSVEuREI6TEhBLklRX0lOQ19UQVguRlkyMDA5AQAAAChCBgACAAAABC0xMTIBCAAAAAUA</t>
  </si>
  <si>
    <t>AAABMQEAAAAKMTQzNjgyNDQ3MAMAAAACNTACAAAAAjc1BAAAAAEwBwAAAAk3LzMxLzIwMTkIAAAACjEyLzMxLzIwMDkJAAAAATCFBfv48xXXCGTTMGP0FdcIFENJUS4wLklRX0RBX1NVUFBMLkZZBQAAAAAAAAAIAAAAFShJbnZhbGlkIFRpbWUgUGVyaW9kKeDWBfTzFdcIMNMlZfQV1wgqQ0lRLlNFSEs6MjkzLklRX0lOVEVSRVNUX0lOVkVTVF9JTkMuRlkyMDEzAQAAAMdYDQACAAAAAzMyNwEIAAAABQAAAAExAQAAAAoxNzI3Mjg3NTk2AwAAAAI2NAIAAAACNjUEAAAAATAHAAAACTcvMzEvMjAxOQgAAAAKMTIvMzEvMjAxMwkAAAABMO337ffzFdcIgdBoY/QV1wgmQ0lRLlRTRTo5MjAyLklRX0NBU0hfQ09OVkVSU0lPTi5GWTIwMTABAAAAEVYNAAIAAAAJLTYuNTQxODk1AQgAAAAFAAAAATEBAAAACjE1NjY3ODY0MjQDAAAAAjc5AgAAAAQ0MTg0BAAAAAEwBwAAAAk3LzMxLzIwMTkIAAAACTMvMzEvMjAxMAkAAAABME76TPPzFdcIxFFeYvQV1wg4Q0lRLk5BU0RBUUdTOkFBTC5JUV9UT1RBTF9PVVRTVEFORElOR19GSUxJTkdfREFURS5GWTIwMTYBAAAAeZICAAIAAAAKNTA0LjE1NDM5NwEEAAAABQAAAAE1AQAAAAoxOTQ2OTg1NjcyAgAAAAUyNDE1MwYAAAABMK49IPrzFdcILk31YvQV1wgeQ0lRLlNHWDpDNkwuSVFfT1BFUl9JTkMuRlkyMDE2AQAAAHclCgACAAAABTc2OS4yAQgAAAAFAAAAATEBAAAACjE4</t>
  </si>
  <si>
    <t>NDgyNjI3NzYDAAAAAzEzOAIAAAACMjEEAAAAATAHAAAACTcvMzEvMjAxOQgAAAAJMy8zMS8yMDE2CQAAAAEwA0sG9PMV1wgClEZk9BXXCCFDSVEuS0xTRTpBSVJBU0lBLklRX0NPTU1PTi5GWTIwMTUBAAAA6AteAAIAAAAHMjc4LjI5NwEIAAAABQAAAAExAQAAAAoxODM4ODkyNzQ0AwAAAAMxMTECAAAABDExMDMEAAAAATAHAAAACTcvMzEvMjAxOQgAAAAKMTIvMzEvMjAxNQkAAAABMKriIvbzFdcIj1DHY/QV1wgsQ0lRLlRTRTo5MjAxLklRX0RFQlRfRVFVSVZfT1BFUl9MRUFTRS5GWTIwMTYBAAAAdPCdAQMAAAAAAA8kXfvzFdcIUrecYvQV1wggQ0lRLlRTRTo5MjAxLklRX1JEX0VYUF9GTi5GWTIwMDkBAAAAdPCdAQMAAAAAAC9zdvvzFdcIkCWDYvQV1wgpQ0lRLk5BU0RBUUdTOkFBTC5JUV9MVF9ERUJUX1JFUEFJRC5GWTIwMDkBAAAAeZICAAIAAAAFLTI0MTYBCAAAAAUAAAABMQEAAAAKMTUwNzIyMDI4MQMAAAADMTYwAgAAAAQyMDM2BAAAAAEwBwAAAAk3LzMxLzIwMTkIAAAACjEyLzMxLzIwMDkJAAAAATCEvl368xXXCDtT3WL0FdcIHENJUS5OWVNFOkxVVi5JUV9FQklUQS5GWTIwMTQBAAAA7nsAAAIAAAAEMjQwMQEIAAAABQAAAAExAQAAAAoxODI2NjYxNzEyAwAAAAMxNjACAAAABjEwMDY4OQQAAAABMAcAAAAJNy8zMS8yMDE5CAAAAAoxMi8zMS8yMDE0CQAAAAEwlBoJ9fMV1wiKvBhk9BXXCClD</t>
  </si>
  <si>
    <t>SVEuTllTRTpMVVYuSVFfREFZU19JTlZFTlRPUllfT1VULkZZMjAxMQEAAADuewAAAgAAAAg5LjYwNDI0NQEIAAAABQAAAAExAQAAAAoxNjU2NDE2NjkzAwAAAAMxNjACAAAABDQwMzUEAAAAATAHAAAACTcvMzEvMjAxOQgAAAAKMTIvMzEvMjAxMQkAAAABMMhr0vHzFdcI4l4QZPQV1wgeQ0lRLkRCOkxIQS5JUV9NQUNISU5FUlkuRlkyMDE1AQAAAChCBgACAAAABTI3NjgxAQgAAAAFAAAAATEBAAAACjE4MzIwNzExNDgDAAAAAjUwAgAAAAQzMTE0BAAAAAEwBwAAAAk3LzMxLzIwMTkIAAAACjEyLzMxLzIwMTUJAAAAATBjsyv48xXXCCIXR2P0FdcIKUNJUS5LTFNFOkFJUkFTSUEuSVFfTFRfREVCVF9FUVVJVFkuRlkyMDEzAQAAAOgLXgACAAAABzE4Ni4wMjkBCAAAAAUAAAABMQEAAAAKMTczMjM5ODY3MAMAAAADMTExAgAAAAQ0MDg1BAAAAAEwBwAAAAk3LzMxLzIwMTkIAAAACjEyLzMxLzIwMTMJAAAAATABqdHx8xXXCACJwWP0FdcIKUNJUS5LTFNFOkFJUkFTSUEuSVFfTFRfREVCVF9FUVVJVFkuRlkyMDE2AQAAAOgLXgACAAAACDEzMi41MDI3AQgAAAAFAAAAATEBAAAACjE4ODYwMDc4NTIDAAAAAzExMQIAAAAENDA4NQQAAAABMAcAAAAJNy8zMS8yMDE5CAAAAAoxMi8zMS8yMDE2CQAAAAEwqtDR8fMV1wgkpcxj9BXXCClDSVEuTllTRTpEQUwuSVFfREVCVF9FUVVJVl9ORVRfUEJPLkZZMjAxNwEAAABH</t>
  </si>
  <si>
    <t>EAQAAgAAAAQ2OTUyAQgAAAAFAAAAATEBAAAACjE5NDUyODQyOTIDAAAAAzE2MAIAAAAFMjE2NzkEAAAAATAHAAAACTcvMzEvMjAxOQgAAAAKMTIvMzEvMjAxNwkAAAABMJJnGPnzFdcIxz0jY/QV1wggQ0lRLlNFSEs6NzUzLklRX0ZVTExfVElNRS5GWTIwMTIBAAAAR8K9AAMAAAAAACUuffXzFdcIvrvnY/QV1wgnQ0lRLlRTRTo5MjAyLklRX01BUktFVENBUC4yMDA2LzMvMzEuSlBZAQAAABFWDQACAAAADDcyNDYwNC43Mjc5OQEGAAAABQAAAAExAQAAAAoxMzEyNDYxMjQ1AwAAAAI3OQIAAAAGMTAwMDU0BAAAAAEwBwAAAAkzLzMxLzIwMDYcfvKy8xXXCBGovoH0FdcIKENJUS5TRUhLOjI5My5JUV9FQVJOSU5HX0NPX01BUkdJTi5GWTIwMTYBAAAAx1gNAAIAAAAHLTAuMjk1NAEIAAAABQAAAAExAQAAAAoxODgxNDAxMDE2AwAAAAI2NAIAAAAENDE4MQQAAAABMAcAAAAJNy8zMS8yMDE5CAAAAAoxMi8zMS8yMDE2CQAAAAEwYz9L8vMV1wjEM3Zj9BXXCBhDSVEuU0dYOkM2TC5JUV9ETy5GWTIwMDgBAAAAdyUKAAMAAAAAAO3nY/TzFdcIv2QqZPQV1wgmQ0lRLlNFSEs6NzUzLklRX0RFRl9UQVhfTElBQl9MVC5GWTIwMTcBAAAAR8K9AAIAAAAIMTEzMC4wNTQBCAAAAAUAAAABMQEAAAAKMTk1MjQ1NjY4MgMAAAACMzICAAAABDEwMjcEAAAAATAHAAAACTcvMzEvMjAxOQgAAAAKMTIvMzEvMjAxNwkAAAABMEXP</t>
  </si>
  <si>
    <t>e/XzFdcIEsf4Y/QV1wglQ0lRLlNFSEs6NzUzLklRX1BSRUZfRElWX09USEVSLkZZMjAxMwEAAABHwr0AAwAAAAAAJS599fMV1wgs3elj9BXXCChDSVEuVFNFOjkyMDYuSVFfVE9UQUxfREVCVC5GWTIwMTguLi4uSlBZAQAAAAhDfQECAAAABDYwNzkBCAAAAAUAAAABMQEAAAAKMTg5NDgzMjQzNAMAAAACNzkCAAAABDQxNzMEAAAAATAHAAAACTcvMzEvMjAxOQgAAAAJMy8zMS8yMDE4CQAAAAEwnYAa8fMV1whF4A5i9BXXCCBDSVEuVFNFOjkyMDIuSVFfQ0hBTkdFX0FQLkZZMjAwNAEAAAARVg0AAgAAAAUtMjk4OQEIAAAABQAAAAExAQAAAAkyNDkzODc1MDcDAAAAAjc5AgAAAAQyMDE3BAAAAAEwBwAAAAk3LzMxLzIwMTkIAAAACTMvMzEvMjAwNAkAAAABMEGbt/DzFdcIEwj6YfQV1wgqQ0lRLlRTRTo5MjA2LklRX0lOQ19UQVhfUEFZX0NVUlJFTlQuRlkyMDE5AQAAAAhDfQECAAAABDIwMjkBCAAAAAUAAAABMQEAAAAKMTk2OTYwMTM5OQMAAAACNzkCAAAABDEwOTQEAAAAATAHAAAACTcvMzEvMjAxOQgAAAAJMy8zMS8yMDE5CQAAAAEwFrtD+vMV1whot9Fi9BXXCCJDSVEuVFNFOjkyMDYuSVFfRUJJVF9NQVJHSU4uRlkyMDE2AQAAAAhDfQECAAAABjUuODk4MgEIAAAABQAAAAExAQAAAAoxNzk4NTg3MDQ1AwAAAAI3OQIAAAAENDA1MwQAAAABMAcAAAAJNy8zMS8yMDE5CAAAAAkzLzMxLzIwMTYJAAAAATAD</t>
  </si>
  <si>
    <t>2RTz8xXXCCa9yGL0FdcIIENJUS5UU0U6OTIwMi5JUV9DSEFOR0VfQVAuRlkyMDA5AQAAABFWDQACAAAABi0zNDM0MgEIAAAABQAAAAExAQAAAAoxNTUyMzY3NjEwAwAAAAI3OQIAAAAEMjAxNwQAAAABMAcAAAAJNy8zMS8yMDE5CAAAAAkzLzMxLzIwMDkJAAAAATA3HJD88xXXCLlyWWL0FdcIKkNJUS5UU0U6OTIwNi5JUV9JTkNfVEFYX1BBWV9DVVJSRU5ULkZZMjAxNAEAAAAIQ30BAgAAAAQxNTAzAQgAAAAFAAAAATEBAAAACjE2ODc0NjgyMzIDAAAAAjc5AgAAAAQxMDk0BAAAAAEwBwAAAAk3LzMxLzIwMTkIAAAACTMvMzEvMjAxNAkAAAABMEUfQ/rzFdcInCzAYvQV1wggQ0lRLlRTRTo5MjA2LklRX0JVSUxESU5HUy5GWTIwMTkBAAAACEN9AQMAAAAAABa7Q/rzFdcIL1PSYvQV1wgiQ0lRLk5BU0RBUUdTOkFBTC5JUV9SQVdfSU5WLkZZMjAwOQEAAAB5kgIAAwAAAAAAhL5d+vMV1whot9xi9BXXCBlDSVEuVFNFOjkyMDEuSVFfTkkuRlkyMDA5AQAAAHTwnQECAAAABi02NTY5OAEIAAAABQAAAAExAQAAAAoxMzkwMjAzMjQxAwAAAAI3OQIAAAACMTUEAAAAATAHAAAACTcvMzEvMjAxOQgAAAAJMy8zMS8yMDA5CQAAAAEwL3N2+/MV1wiP/oJi9BXXCCRDSVEuU0VISzo3NTMuSVFfRVFVSVRZX01FVEhPRC5GWTIwMTYBAAAAR8K9AAIAAAAIMTUxNjguNzYBCAAAAAUAAAABMQEAAAAKMTg4MjM3NjAyNQMAAAAC</t>
  </si>
  <si>
    <t>MzICAAAABDMwNjMEAAAAATAHAAAACTcvMzEvMjAxOQgAAAAKMTIvMzEvMjAxNgkAAAABMEXPe/XzFdcI75T1Y/QV1wgeQ0lRLlNHWDpDNkwuSVFfTkVUX0RFQlQuRlkyMDE4AQAAAHclCgACAAAABTM3OC41AQgAAAAFAAAAATEBAAAACjE5NzAzNjEyMjcDAAAAAzEzOAIAAAAENDM2NAQAAAABMAcAAAAJNy8zMS8yMDE5CAAAAAkzLzMxLzIwMTgJAAAAATDkvwb08xXXCLAaT2T0FdcIKUNJUS5OWVNFOkxVVi5JUV9DT01NT05fUFJFRl9ESVZfQ0YuRlkyMDA4AQAAAO57AAADAAAAAADF4gf18xXXCPJXBGT0FdcIKkNJUS5JU0U6Ulk0Qy5JUV9UT1RBTF9FUVVJVFkuRlkyMDEyLi4uLkpQWQEAAAB5UAYAAgAAAA0zNjMyNjcuNTQyNDk0AQgAAAAFAAAAATEBAAAACjE2ODg3OTUxNTcDAAAAAjc5AgAAAAQxMjc1BAAAAAEwBwAAAAk3LzMxLzIwMTkIAAAACTMvMzEvMjAxMgkAAAABMKtZGvHzFdcIMHIaYvQV1wguQ0lRLk5ZU0U6TFVWLklRX09USEVSX0ZJTkFOQ0VfQUNUX1NVUFBMLkZZMjAxNAEAAADuewAAAgAAAAItMwEIAAAABQAAAAExAQAAAAoxODI2NjYxNzEyAwAAAAMxNjACAAAABDIwNTAEAAAAATAHAAAACTcvMzEvMjAxOQgAAAAKMTIvMzEvMjAxNAkAAAABMNwkY/TzFdcIJ2oaZPQV1wgnQ0lRLk5BU0RBUUdTOkFBTC5JUV9QRV9FWENMLi4yMDE4LzAzLzMxAQAAAHmSAgACAAAACTEzLjMyMzA3NgEH</t>
  </si>
  <si>
    <t>AAAABQAAAAExAQAAAAoxODc1MzkwODg2AwAAAAEwAgAAAAYxMDAwMjcEAAAAATAHAAAACTMvMjkvMjAxOAgAAAAJMy8yOS8yMDE4qF7fsvMV1whLxedh9BXXCChDSVEuU0VISzoyOTMuSVFfUFJPVl9CQURfREVCVFNfQ0YuRlkyMDE1AQAAAMdYDQADAAAAAADhpNr38xXXCBPLcWP0FdcIJENJUS5UU0U6OTIwNi5JUV9FQklUREFfTUFSR0lOLkZZMjAxNQEAAAAIQ30BAgAAAAY0LjgzOTYBCAAAAAUAAAABMQEAAAAKMTc0NTM3ODYyOQMAAAACNzkCAAAABDQwNDcEAAAAATAHAAAACTcvMzEvMjAxOQgAAAAJMy8zMS8yMDE1CQAAAAEwA9kU8/MV1wjdPMVi9BXXCCNDSVEuTllTRTpEQUwuSVFfQkVUQV8xWVIuMjAxNy8xMi8zMQEAAABHEAQAAgAAAA8xLjU2ODI4MTY2NDAyOTgApa7PsvMV1who6iRj9BXXCC1DSVEuU0VISzoyOTMuSVFfQ0FTSF9DT05WRVJTSU9OLkZZMjAwOS4uLi5KUFkBAAAAx1gNAAIAAAAILTMuNjY5NzEBCAAAAAUAAAABMQEAAAAKMTQzOTI3OTA2OQMAAAACNjQCAAAABDQxODQEAAAAATAHAAAACTcvMzEvMjAxOQgAAAAKMTIvMzEvMjAwOQkAAAABMJKnGvHzFdcIViQhYvQV1wgjQ0lRLk5ZU0U6TFVWLklRX0RJTFVUX1dFSUdIVC5GWTIwMDcBAAAA7nsAAAIAAAADNzY4ADYdfPXzFdcIWAT/Y/QV1wgsQ0lRLk5BU0RBUUdTOkFBTC5JUV9UT1RBTF9ESVZfUEFJRF9DRi5GWTIwMTgBAAAA</t>
  </si>
  <si>
    <t>eZICAAIAAAAELTE4NgEIAAAABQAAAAExAQAAAAoxOTQ2OTg1NjI1AwAAAAMxNjACAAAABDIwMjIEAAAAATAHAAAACTcvMzEvMjAxOQgAAAAKMTIvMzEvMjAxOAkAAAABMJqLIPrzFdcIFhH9YvQV1wgqQ0lRLk5BU0RBUUdTOkFBTC5JUV9FRkZFQ1RfVEFYX1JBVEUuRlkyMDEwAQAAAHmSAgADAAAAAk5NAQgAAAAFAAAAATEBAAAACjE2MjU4NDU2NDcDAAAAAzE2MAIAAAAENDM3NgQAAAABMAcAAAAJNy8zMS8yMDE5CAAAAAoxMi8zMS8yMDEwCQAAAAEwm+Rd+vMV1wiyJt9i9BXXCCpDSVEuU0VISzo3NTMuSVFfVE9UQUxfQVNTRVRTLkZZMjAwOS4uLi5KUFkBAAAAR8K9AAIAAAAOMTQ0NzMwNS41MjEzMDcBCAAAAAUAAAABMQEAAAAKMTc5NDAxMDg0NgMAAAACNzkCAAAABDEwMDcEAAAAATAHAAAACTcvMzEvMjAxOQgAAAAKMTIvMzEvMjAwOQkAAAABMKtZGvHzFdcIpoggYvQV1wgsQ0lRLk5BU0RBUUdTOkFBTC5JUV9UT1RBTF9ESVZfUEFJRF9DRi5GWTIwMTcBAAAAeZICAAIAAAAELTE5OAEIAAAABQAAAAExAQAAAAoxOTQ2OTg1NjMzAwAAAAMxNjACAAAABDIwMjIEAAAAATAHAAAACTcvMzEvMjAxOQgAAAAKMTIvMzEvMjAxNwkAAAABMKRkIPrzFdcIOJH5YvQV1wglQ0lRLlNFSEs6MjkzLklRX09USEVSX0NBX1NVUFBMLkZZMjAxOAEAAADHWA0AAgAAAAM2NjQBCAAAAAUAAAABMQEAAAAKMTk1MzMxMDYz</t>
  </si>
  <si>
    <t>OQMAAAACNjQCAAAABDEwNTUEAAAAATAHAAAACTcvMzEvMjAxOQgAAAAKMTIvMzEvMjAxOAkAAAABMNDy2vfzFdcIiTp7Y/QV1wgaQ0lRLlRTRTo5MjAxLklRX1JFVi5GWTIwMTIBAAAAdPCdAQIAAAAHMTIwNDgxMwEIAAAABQAAAAExAQAAAAoxNTc2ODYxMTk1AwAAAAI3OQIAAAADMTEyBAAAAAEwBwAAAAk3LzMxLzIwMTkIAAAACTMvMzEvMjAxMgkAAAABMAEPd/vzFdcIDr2MYvQV1wgmQ0lRLk5ZU0U6REFMLklRX1NBTEVTX01BUktFVElORy5GWTIwMTYBAAAARxAEAAIAAAAEMTc1MQEIAAAABQAAAAExAQAAAAoxOTQ1Mjg0MjU2AwAAAAMxNjACAAAABTIxNTYxBAAAAAEwBwAAAAk3LzMxLzIwMTkIAAAACjEyLzMxLzIwMTYJAAAAATCdGRj58xXXCCDJHmP0FdcIJUNJUS5OQVNEQVFHUzpBQUwuSVFfVE9UQUxfREVCVC5GWTIwMDEBAAAAeZICAAIAAAAFMTA2MDYBCAAAAAUAAAABMQEAAAAHMTk3MTg3MwMAAAADMTYwAgAAAAQ0MTczBAAAAAEwBwAAAAk3LzMxLzIwMTkIAAAACjEyLzMxLzIwMDEJAAAAATD1lAbw8xXXCI4Y5mH0FdcIJUNJUS5OWVNFOkRBTC5JUV9EQVlTX1NBTEVTX09VVC5GWTIwMDkBAAAARxAEAAIAAAAJMjEuMjY1OTk1AQgAAAAFAAAAATEBAAAACjE0OTU4Mjk0OTQDAAAAAzE2MAIAAAAENDA0MgQAAAABMAcAAAAJNy8zMS8yMDE5CAAAAAoxMi8zMS8yMDA5CQAAAAEwMGZL8vMV1wga</t>
  </si>
  <si>
    <t>Xwhj9BXXCCNDSVEuTllTRTpMVVYuSVFfRklOSVNIRURfSU5WLkZZMjAxNgEAAADuewAAAwAAAAAADHNj9PMV1whX9SBk9BXXCCRDSVEuVFNFOjkyMDEuSVFfUEVSSU9EREFURV9JUy5GWTIwMTMBAAAAdPCdAQUAAAAKMjAxMy8wMy8zMQDtXHf78xXXCMwmkWL0FdcIGUNJUS5TRUhLOjI5My5JUV9OSS5GWTIwMDgBAAAAx1gNAAIAAAAFLTg2OTYBCAAAAAUAAAABMQEAAAAKMTM0ODQyMzQyOQMAAAACNjQCAAAAAjE1BAAAAAEwBwAAAAk3LzMxLzIwMTkIAAAACjEyLzMxLzIwMDgJAAAAATAiDu338xXXCAqSV2P0FdcIJUNJUS5UU0U6OTIwMi5JUV9PVEhFUl9DQV9TVVBQTC5GWTIwMTUBAAAAEVYNAAMAAAAAAM1YOvzzFdcIM0xuYvQV1wgqQ0lRLk5ZU0U6TFVWLklRX09USEVSX1VOVVNVQUxfU1VQUEwuRlkyMDEzAQAAAO57AAACAAAAATUBCAAAAAUAAAABMQEAAAAKMTc3NDQ5MDk1MQMAAAADMTYwAgAAAAI4NwQAAAABMAcAAAAJNy8zMS8yMDE5CAAAAAoxMi8zMS8yMDEzCQAAAAEwqMwI9fMV1wh+yBRk9BXXCCJDSVEuTllTRTpEQUwuSVFfQ0FTSF9JTlZFU1QuRlkyMDE1AQAAAEcQBAACAAAABS0zOTU1AQgAAAAFAAAAATEBAAAACjE4NzU3OTc4MzADAAAAAzE2MAIAAAAEMjAwNQQAAAABMAcAAAAJNy8zMS8yMDE5CAAAAAoxMi8zMS8yMDE1CQAAAAEwZvIX+fMV1wjfzhxj9BXXCChDSVEuTllTRTpEQUwu</t>
  </si>
  <si>
    <t>SVFfVE9UQUxfRElWX1BBSURfQ0YuRlkyMDA5AQAAAEcQBAADAAAAAABQdSj58xXXCGubB2P0FdcIIENJUS5UU0U6OTIwNi5JUV9OSV9NQVJHSU4uRlkyMDA5AQAAAAhDfQECAAAABy0wLjQyMDYBCAAAAAUAAAABMQEAAAAKMTQ5NTk4NjU5MwMAAAACNzkCAAAABDQwOTQEAAAAATAHAAAACTcvMzEvMjAxOQgAAAAJMy8zMS8yMDA5CQAAAAEwEbIU8/MV1whQMrBi9BXXCCRDSVEuVFNFOjkyMDIuSVFfT1RIRVJfTElBQl9MVC5GWTIwMTMBAAAAEVYNAAIAAAAFMTg3MzEBCAAAAAUAAAABMQEAAAAKMTY5OTg0NjUwNwMAAAACNzkCAAAABDEwNjIEAAAAATAHAAAACTcvMzEvMjAxOQgAAAAJMy8zMS8yMDEzCQAAAAEwFLiQ/PMV1wgGwWdi9BXXCCtDSVEuS0xTRTpBSVJBU0lBLklRX05FVF9JTlRFUkVTVF9FWFAuRlkyMDE1AQAAAOgLXgACAAAABy01ODQuOTgBCAAAAAUAAAABMQEAAAAKMTgzODg5Mjc0NAMAAAADMTExAgAAAAMzNjgEAAAAATAHAAAACTcvMzEvMjAxOQgAAAAKMTIvMzEvMjAxNQkAAAABMKriIvbzFdcIA8vFY/QV1wgoQ0lRLlRTRTo5MjAyLklRX0RFRl9UQVhfQVNTRVRTX0xULkZZMjAxNgEAAAARVg0AAgAAAAU1NTk3NAEIAAAABQAAAAExAQAAAAoxODg2Mzg2MTYyAwAAAAI3OQIAAAAEMTAyNgQAAAABMAcAAAAJNy8zMS8yMDE5CAAAAAkzLzMxLzIwMTYJAAAAATADgDr88xXXCEHzcWL0FdcI</t>
  </si>
  <si>
    <t>JENJUS5TRUhLOjI5My5JUV9DVVJSRU5DWV9HQUlOLkZZMjAxNQEAAADHWA0AAwAAAAAArn3a9/MV1wiX929j9BXXCB5DSVEuVFNFOjkyMDEuSVFfUkFXX0lOVi5GWTIwMTYBAAAAdPCdAQIAAAAFMjAzMTQBCAAAAAUAAAABMQEAAAAKMTc5ODMzNjQ0NAMAAAACNzkCAAAABDMxNzEEAAAAATAHAAAACTcvMzEvMjAxOQgAAAAJMy8zMS8yMDE2CQAAAAEwDyRd+/MV1whSt5xi9BXXCBxDSVEuREI6TEhBLklRX1dJUF9JTlYuRlkyMDE3AQAAAChCBgADAAAAAABNASz48xXXCI9JTmP0FdcIIkNJUS5OWVNFOkRBTC5JUV9BU1NFVF9UVVJOUy5GWTIwMTUBAAAARxAEAAIAAAAIMC43NTk4MzUBCAAAAAUAAAABMQEAAAAKMTg3NTc5NzgzMAMAAAADMTYwAgAAAAQ0MTc3BAAAAAEwBwAAAAk3LzMxLzIwMTkIAAAACjEyLzMxLzIwMTUJAAAAATAjjUvy8xXXCJCRHWP0FdcIKkNJUS5JU0U6Ulk0Qy5JUV9DVVJSRU5UX1BPUlRfTEVBU0VTLkZZMjAxNQEAAAB5UAYAAgAAAAQ0OS44AQgAAAAFAAAAATEBAAAACjE4NTAzMzE1MjcDAAAAAjUwAgAAAAQxMDkwBAAAAAEwBwAAAAk3LzMxLzIwMTkIAAAACTMvMzEvMjAxNQkAAAABMN8plvbzFdcIiCSYY/QV1wgtQ0lRLk5BU0RBUUdTOkFBTC5JUV9JTlZFU1RfU0VDVVJJVFlfQ0YuRlkyMDEwAQAAAHmSAgACAAAAAy04MgEIAAAABQAAAAExAQAAAAoxNjI1ODQ1NjQ3AwAAAAMx</t>
  </si>
  <si>
    <t>NjACAAAABDIwMjcEAAAAATAHAAAACTcvMzEvMjAxOQgAAAAKMTIvMzEvMjAxMAkAAAABMJvkXfrzFdcIS6zgYvQV1wgkQ0lRLlNHWDpDNkwuSVFfREFZU19TQUxFU19PVVQuRlkyMDA4AQAAAHclCgACAAAABzQzLjM1MjcBCAAAAAUAAAABMQEAAAAKMTA4NTQyNTgzNQMAAAADMTM4AgAAAAQ0MDQyBAAAAAEwBwAAAAk3LzMxLzIwMTkIAAAACTMvMzEvMjAwOAkAAAABMJx2HvHzFdcIBCItZPQV1wglQ0lRLlRTRTo5MjAyLklRX0NBUElUQUxfTEVBU0VTLkZZMjAxOQEAAAARVg0AAgAAAAUxMzgzMgEIAAAABQAAAAExAQAAAAoxOTY5NDQ3NDU1AwAAAAI3OQIAAAAEMTE4MwQAAAABMAcAAAAJNy8zMS8yMDE5CAAAAAkzLzMxLzIwMTkJAAAAATCWGzv88xXXCEyafGL0FdcILENJUS5TRUhLOjI5My5JUV9JTVBVVF9PUEVSX0xFQVNFX0RFUFIuRlkyMDE2AQAAAMdYDQACAAAACzM3ODAuNDU1MzI4AQgAAAAFAAAAATEBAAAACjE4ODE0MDEwMTYDAAAAAjY0AgAAAAUyMTY3MwQAAAABMAcAAAAJNy8zMS8yMDE5CAAAAAoxMi8zMS8yMDE2CQAAAAEw4aTa9/MV1whqE3Rj9BXXCCpDSVEuSVNFOlJZNEMuSVFfQ1VSUkVOVF9QT1JUX0xFQVNFUy5GWTIwMTgBAAAAeVAGAAIAAAAFMTI5LjQBCAAAAAUAAAABMQEAAAAKMTg5Nzc0OTA4NAMAAAACNTACAAAABDEwOTAEAAAAATAHAAAACTcvMzEvMjAxOQgAAAAJMy8zMS8y</t>
  </si>
  <si>
    <t>MDE4CQAAAAEws+yW9vMV1wh5Z6Nj9BXXCCBDSVEuREI6TEhBLklRX1NBTEVfUFBFX0NGLkZZMjAxMAEAAAAoQgYAAgAAAAMzOTgBCAAAAAUAAAABMQEAAAAKMTUyOTMzMjg0NwMAAAACNTACAAAABDIwNDIEAAAAATAHAAAACTcvMzEvMjAxOQgAAAAKMTIvMzEvMjAxMAkAAAABMFHv+/jzFdcI1wA2Y/QV1wglQ0lRLlRTRTo5MjAyLklRX0NBUElUQUxfTEVBU0VTLkZZMjAxNgEAAAARVg0AAgAAAAUxNTkzMwEIAAAABQAAAAExAQAAAAoxODg2Mzg2MTYyAwAAAAI3OQIAAAAEMTE4MwQAAAABMAcAAAAJNy8zMS8yMDE5CAAAAAkzLzMxLzIwMTYJAAAAATADgDr88xXXCBVBcmL0FdcIIUNJUS5TRUhLOjI5My5JUV9DT01NT05fUkVQLkZZMjAxNAEAAADHWA0AAwAAAAAArn3a9/MV1wj9mG5j9BXXCChDSVEuTkFTREFRR1M6QUFMLklRX0VRVUlUWV9NRVRIT0QuRlkyMDE4AQAAAHmSAgADAAAAAACaiyD68xXXCGxO/GL0FdcIJUNJUS5UU0U6OTIwMi5JUV9DQVNIX1NUX0lOVkVTVC5GWTIwMTEBAAAAEVYNAAIAAAAGMjEwODMwAQgAAAAFAAAAATEBAAAACjE1NjY3ODcwNjEDAAAAAjc5AgAAAAQxMDAyBAAAAAEwBwAAAAk3LzMxLzIwMTkIAAAACTMvMzEvMjAxMQkAAAABMDlqkPzzFdcIK9ZfYvQV1wgqQ0lRLk5ZU0U6TFVWLklRX1RPVEFMX0FTU0VUUy5GWTIwMTAuLi4uSlBZAQAAAO57AAACAAAACzEyNTQ1OTAu</t>
  </si>
  <si>
    <t>NTA1AQgAAAAFAAAAATEBAAAACjE1ODY3NjA2NjcDAAAAAjc5AgAAAAQxMDA3BAAAAAEwBwAAAAk3LzMxLzIwMTkIAAAACjEyLzMxLzIwMTAJAAAAATCrWRrx8xXXCCiOHmL0FdcIJkNJUS5EQjpMSEEuSVFfVE9UQUxfREVCVF9SRVBBSUQuRlkyMDE1AQAAAChCBgACAAAABC02ODIBCAAAAAUAAAABMQEAAAAKMTgzMjA3MTE0OAMAAAACNTACAAAABDIxNjYEAAAAATAHAAAACTcvMzEvMjAxOQgAAAAKMTIvMzEvMjAxNQkAAAABMGOzK/jzFdcI9LJHY/QV1wgfQ0lRLktMU0U6QUlSQVNJQS5JUV9BUElDLkZZMjAxMQEAAADoC14AAgAAAAcxMjI2LjE1AQgAAAAFAAAAATEBAAAACjE2Mzc3Mjk4NzEDAAAAAzExMQIAAAAEMTA4NAQAAAABMAcAAAAJNy8zMS8yMDE5CAAAAAoxMi8zMS8yMDExCQAAAAEwWk/c9vMV1wiX3Lhj9BXXCCdDSVEuVFNFOjkyMDEuSVFfVE9UQUxfUkVWLkZZMjAxNC4uLi5KUFkBAAAAdPCdAQIAAAAHMTMwOTM0MwEIAAAABQAAAAExAQAAAAoxNjg0MjI5NDAwAwAAAAI3OQIAAAACMjgEAAAAATAHAAAACTcvMzEvMjAxOQgAAAAJMy8zMS8yMDE0CQAAAAEwisQe8fMV1wiJkxVi9BXXCCVDSVEuU0dYOkM2TC5JUV9ERUZfVEFYX0xJQUJfTFQuRlkyMDE2AQAAAHclCgACAAAABjE2ODEuNwEIAAAABQAAAAExAQAAAAoxODQ4MjYyNzc2AwAAAAMxMzgCAAAABDEwMjcEAAAAATAHAAAACTcvMzEv</t>
  </si>
  <si>
    <t>MjAxOQgAAAAJMy8zMS8yMDE2CQAAAAEwA0sG9PMV1winzEdk9BXXCCZDSVEuREI6TEhBLklRX1RPVEFMX0RFQlRfUkVQQUlELkZZMjAxOAEAAAAoQgYAAgAAAAUtMTE5NgEIAAAABQAAAAExAQAAAAoxOTQ5NjI0OTMyAwAAAAI1MAIAAAAEMjE2NgQAAAABMAcAAAAJNy8zMS8yMDE5CAAAAAoxMi8zMS8yMDE4CQAAAAEwRCgs+PMV1whzPlJj9BXXCBxDSVEuVFNFOjkyMDIuSVFfRUJJVEEuRlkyMDE4AQAAABFWDQACAAAABjE2ODU0NwEIAAAABQAAAAExAQAAAAoxODk1MTgzNjk0AwAAAAI3OQIAAAAGMTAwNjg5BAAAAAEwBwAAAAk3LzMxLzIwMTkIAAAACTMvMzEvMjAxOAkAAAABMOjNOvzzFdcIfX54YvQV1wgfQ0lRLktMU0U6QUlSQVNJQS5JUV9BUElDLkZZMjAxNAEAAADoC14AAgAAAAgxMjMwLjk0MQEIAAAABQAAAAExAQAAAAoxNzg1NDcyNzQ0AwAAAAMxMTECAAAABDEwODQEAAAAATAHAAAACTcvMzEvMjAxOQgAAAAKMTIvMzEvMjAxNAkAAAABMKi7IvbzFdcIrYPDY/QV1wgpQ0lRLk5ZU0U6TFVWLklRX0NPTU1PTl9QUkVGX0RJVl9DRi5GWTIwMTMBAAAA7nsAAAMAAAAAAK3zCPXzFdcI/ugWZPQV1wgtQ0lRLk5BU0RBUUdTOkFBTC5JUV9BU1NFVF9XUklURURPV05fQ0YuRlkyMDE2AQAAAHmSAgADAAAAAACuPSD68xXXCBvD9WL0FdcIKUNJUS5OWVNFOkxVVi5JUV9DT01NT05fUFJFRl9ESVZfQ0Yu</t>
  </si>
  <si>
    <t>RlkyMDE4AQAAAO57AAADAAAAAADpwGP08xXXCC7fKGT0FdcIGUNJUS5UU0U6OTIwMS5JUV9ETy5GWTIwMTIBAAAAdPCdAQMAAAAAAPg1d/vzFdcI1TCNYvQV1wggQ0lRLlRTRTo5MjAyLklRX0NBU0hfT1BFUi5GWTIwMTEBAAAAEVYNAAIAAAAGMjAzODg5AQgAAAAFAAAAATEBAAAACjE1NjY3ODcwNjEDAAAAAjc5AgAAAAQyMDA2BAAAAAEwBwAAAAk3LzMxLzIwMTkIAAAACTMvMzEvMjAxMQkAAAABMDlqkPzzFdcIuTRhYvQV1wgrQ0lRLlNFSEs6NzUzLklRX01JTk9SSVRZX0lOVEVSRVNUX0lTLkZZMjAxNQEAAABHwr0AAgAAAActNDQ2LjE0AQgAAAAFAAAAATEBAAAACjE4MzY0NjA1OTQDAAAAAjMyAgAAAAI4MwQAAAABMAcAAAAJNy8zMS8yMDE5CAAAAAoxMi8zMS8yMDE1CQAAAAEwZIF79fMV1whI3fBj9BXXCCNDSVEuVFNFOjkyMDIuSVFfSU5URVJFU1RfRVhQLkZZMjAxMAEAAAARVg0AAgAAAAYtMTgxNjABCAAAAAUAAAABMQEAAAAKMTU2Njc4NjQyNAMAAAACNzkCAAAAAjgyBAAAAAEwBwAAAAk3LzMxLzIwMTkIAAAACTMvMzEvMjAxMAkAAAABMDcckPzzFdcIlR5bYvQV1wgrQ0lRLlNFSEs6NzUzLklRX01JTk9SSVRZX0lOVEVSRVNUX0lTLkZZMjAxOAEAAABHwr0AAgAAAActODY0LjIxAQgAAAAFAAAAATEBAAAACjE5NTI0NTY2ODEDAAAAAjMyAgAAAAI4MwQAAAABMAcAAAAJNy8zMS8yMDE5CAAA</t>
  </si>
  <si>
    <t>AAoxMi8zMS8yMDE4CQAAAAEwSvV79fMV1whcXftj9BXXCCpDSVEuU0VISzo3NTMuSVFfQ1VSUkVOVF9QT1JUX0xFQVNFUy5GWTIwMTQBAAAAR8K9AAIAAAAINDc1MS43MTQBCAAAAAUAAAABMQEAAAAKMTc4NDgzOTk0NAMAAAACMzICAAAABDEwOTAEAAAAATAHAAAACTcvMzEvMjAxOQgAAAAKMTIvMzEvMjAxNAkAAAABMBbEePXzFdcI+h/uY/QV1wgeQ0lRLkRCOkxIQS5JUV9QQVJUX1RJTUUuRlkyMDEyAQAAAChCBgACAAAABTMyNjMxAEnZ/PjzFdcIIbI8Y/QV1wgbQ0lRLlNFSEs6MjkzLklRX0NPR1MuRlkyMDExAQAAAMdYDQACAAAABTgxNDgxAQgAAAAFAAAAATEBAAAACjE1OTg1NTkyNDMDAAAAAjY0AgAAAAIzNAQAAAABMAcAAAAJNy8zMS8yMDE5CAAAAAoxMi8zMS8yMDExCQAAAAEw9Krt9/MV1wiqqGFj9BXXCCNDSVEuVFNFOjkyMDYuSVFfQkVUQV81WVIuMjAxMy8wMy8zMQEAAAAIQ30BAwAAAAAA4BnzsvMV1wjyMb5i9BXXCCVDSVEuTllTRTpEQUwuSVFfTFRfREVCVF9JU1NVRUQuRlkyMDE3AQAAAEcQBAACAAAABDI0NTQBCAAAAAUAAAABMQEAAAAKMTk0NTI4NDI5MgMAAAADMTYwAgAAAAQyMDM0BAAAAAEwBwAAAAk3LzMxLzIwMTkIAAAACjEyLzMxLzIwMTcJAAAAATCSZxj58xXXCDh1JGP0FdcIJ0NJUS5TR1g6QzZMLklRX0RFRl9UQVhfQVNTRVRTX0xULkZZMjAxMQEAAAB3JQoAAwAAAAAA</t>
  </si>
  <si>
    <t>JExj9PMV1whl8zVk9BXXCC5DSVEuU0VISzo3NTMuSVFfTUlOT1JJVFlfSU5URVJFU1RfVE9UQUwuRlkyMDEyAQAAAEfCvQACAAAACDMzNjcuOTkxAQgAAAAFAAAAATEBAAAACjE3OTQwMTA4NDEDAAAAAjMyAgAAAAQxMzEyBAAAAAEwBwAAAAk3LzMxLzIwMTkIAAAACjEyLzMxLzIwMTIJAAAAATAlLn318xXXCPKU52P0FdcIIkNJUS5TR1g6QzZMLklRX0JBU0lDX1dFSUdIVC5GWTIwMTIBAAAAdyUKAAIAAAAGMTE4OC44AAxzY/TzFdcIetc4ZPQV1wgtQ0lRLlRTRTo5MjAxLklRX09USEVSX0lOVkVTVF9BQ1RfU1VQUEwuRlkyMDEwAQAAAHTwnQEDAAAAAAAN6Hb78xXXCFMFiGL0FdcIIUNJUS5OWVNFOkxVVi5JUV9DQVNIX0VRVUlWLkZZMjAxNAEAAADuewAAAgAAAAQxMjgyAQgAAAAFAAAAATEBAAAACjE4MjY2NjE3MTIDAAAAAzE2MAIAAAAEMTA5NgQAAAABMAcAAAAJNy8zMS8yMDE5CAAAAAoxMi8zMS8yMDE0CQAAAAEw3CRj9PMV1wiKvBhk9BXXCChDSVEuVFNFOjkyMDYuSVFfRUFSTklOR19DT19NQVJHSU4uRlkyMDE0AQAAAAhDfQECAAAABy05LjIwNTQBCAAAAAUAAAABMQEAAAAKMTY4NzQ2ODIzMgMAAAACNzkCAAAABDQxODEEAAAAATAHAAAACTcvMzEvMjAxOQgAAAAJMy8zMS8yMDE0CQAAAAEwA9kU8/MV1wgJ2MFi9BXXCBlDSVEuTllTRTpMVVYuSVFfR1cuRlkyMDEzAQAAAO57AAACAAAAAzk3</t>
  </si>
  <si>
    <t>MAEIAAAABQAAAAExAQAAAAoxNzc0NDkwOTUxAwAAAAMxNjACAAAABDExNzEEAAAAATAHAAAACTcvMzEvMjAxOQgAAAAKMTIvMzEvMjAxMwkAAAABMK3zCPXzFdcIT4sVZPQV1wgkQ0lRLlRTRTo5MjA2LklRX1BFUklPRERBVEVfSVMuRlkyMDEwAQAAAAhDfQEFAAAACjIwMTAvMDMvMzEAVmkf+/MV1wi3t7Fi9BXXCCtDSVEuTkFTREFRR1M6QUFMLklRX0RBWVNfUEFZQUJMRV9PVVQuRlkyMDEwAQAAAHmSAgACAAAACDIzLjY5MTQyAQgAAAAFAAAAATEBAAAACjE2MjU4NDU2NDcDAAAAAzE2MAIAAAAENDE4MwQAAAABMAcAAAAJNy8zMS8yMDE5CAAAAAoxMi8zMS8yMDEwCQAAAAEw8CYV8/MV1wjdvOFi9BXXCCRDSVEuREI6TEhBLklRX05FVF9ERUJUX0VCSVREQS5GWTIwMTgBAAAAKEIGAAIAAAAIMC43MTk2NzgBCAAAAAUAAAABMQEAAAAKMTk0OTYyNDkzMgMAAAACNTACAAAABDQxOTMEAAAAATAHAAAACTcvMzEvMjAxOQgAAAAKMTIvMzEvMjAxOAkAAAABMF0ZS/LzFdcIOk9TY/QV1wgbQ0lRLk5ZU0U6REFMLklRX05QUEUuRlkyMDE2AQAAAEcQBAACAAAABTIzMzE2AQgAAAAFAAAAATEBAAAACjE5NDUyODQyNTYDAAAAAzE2MAIAAAAEMTAwNAQAAAABMAcAAAAJNy8zMS8yMDE5CAAAAAoxMi8zMS8yMDE2CQAAAAEwnRkY+fMV1wglFx9j9BXXCCBDSVEuTllTRTpEQUwuSVFfTFRfSU5WRVNULkZZMjAxNAEA</t>
  </si>
  <si>
    <t>AABHEAQAAgAAAAMxMTgBCAAAAAUAAAABMQEAAAAKMTgyNzQ1MDc2MgMAAAADMTYwAgAAAAQxMDU0BAAAAAEwBwAAAAk3LzMxLzIwMTkIAAAACjEyLzMxLzIwMTQJAAAAATDFpBf58xXXCDrwF2P0FdcII0NJUS5OWVNFOkRBTC5JUV9GSU5JU0hFRF9JTlYuRlkyMDE3AQAAAEcQBAADAAAAAACSZxj58xXXCLpkI2P0FdcIKkNJUS5UU0U6OTIwMi5JUV9JTlRFUkVTVF9JTlZFU1RfSU5DLkZZMjAwOAEAAAARVg0AAgAAAAQ0NjEwAQgAAAAFAAAAATEBAAAACjEwNTg5MTUwMDUDAAAAAjc5AgAAAAI2NQQAAAABMAcAAAAJNy8zMS8yMDE5CAAAAAkzLzMxLzIwMDgJAAAAATAMzo/88xXXCL3AUmL0FdcIJkNJUS5UU0U6OTIwMi5JUV9FRkZFQ1RfVEFYX1JBVEUuRlkyMDE2AQAAABFWDQACAAAABzQwLjAzOTkBCAAAAAUAAAABMQEAAAAKMTg4NjM4NjE2MgMAAAACNzkCAAAABDQzNzYEAAAAATAHAAAACTcvMzEvMjAxOQgAAAAJMy8zMS8yMDE2CQAAAAEwA4A6/PMV1whTfnFi9BXXCB5DSVEuU0dYOkM2TC5JUV9PUEVSX0lOQy5GWTIwMDgBAAAAdyUKAAIAAAAGMjAzNy41AQgAAAAFAAAAATEBAAAACjEwODU0MjU4MzUDAAAAAzEzOAIAAAACMjEEAAAAATAHAAAACTcvMzEvMjAxOQgAAAAJMy8zMS8yMDA4CQAAAAEw7edj9PMV1wjTFipk9BXXCCRDSVEuVFNFOjkyMDIuSVFfT1RIRVJfTElBQl9MVC5GWTIwMDkBAAAA</t>
  </si>
  <si>
    <t>EVYNAAIAAAAFODY4MTUBCAAAAAUAAAABMQEAAAAKMTU1MjM2NzYxMAMAAAACNzkCAAAABDEwNjIEAAAAATAHAAAACTcvMzEvMjAxOQgAAAAJMy8zMS8yMDA5CQAAAAEwQfWP/PMV1wgSsFhi9BXXCB1DSVEuVFNFOjkyMDIuSVFfRUJJVERBLkZZMjAwNwEAAAARVg0AAgAAAAYxNzQyNjcBCAAAAAUAAAABMQEAAAAKMTEwMjU4ODU4OQMAAAACNzkCAAAABDQwNTEEAAAAATAHAAAACTcvMzEvMjAxOQgAAAAJMy8zMS8yMDA3CQAAAAEwXBC48PMV1wjI8fNh9BXXCCZDSVEuSVNFOlJZNEMuSVFfQ0FTSF9DT05WRVJTSU9OLkZZMjAxMgEAAAB5UAYAAgAAAAotMTQuMzEyNzk2AQgAAAAFAAAAATEBAAAACjE2ODg3OTUxNTcDAAAAAjUwAgAAAAQ0MTg0BAAAAAEwBwAAAAk3LzMxLzIwMTkIAAAACTMvMzEvMjAxMgkAAAABMCONS/LzFdcI3HaPY/QV1wgsQ0lRLk5BU0RBUUdTOkFBTC5JUV9UT1RBTF9ERUJUX1JFUEFJRC5GWTIwMTIBAAAAeZICAAIAAAAFLTEyODgBCAAAAAUAAAABMQEAAAAKMTcyMDc0MTA3NAMAAAADMTYwAgAAAAQyMTY2BAAAAAEwBwAAAAk3LzMxLzIwMTkIAAAACjEyLzMxLzIwMTIJAAAAATBtM1768xXXCHLe52L0FdcINENJUS5UU0U6OTIwMi5JUV9UT1RBTF9PVVRTVEFORElOR19GSUxJTkdfREFURS5GWTIwMTQBAAAAEVYNAAIAAAAKMzQ4LjkyOTIyOQEEAAAABQAAAAE1AQAAAAoxODIwMzc4</t>
  </si>
  <si>
    <t>MzcyAgAAAAUyNDE1MwYAAAABMCUxOvzzFdcI/WdrYvQV1wgkQ0lRLklTRTpSWTRDLklRX09USEVSX0xJQUJfTFQuRlkyMDE4AQAAAHlQBgACAAAABTU0Mi43AQgAAAAFAAAAATEBAAAACjE4OTc3NDkwODQDAAAAAjUwAgAAAAQxMDYyBAAAAAEwBwAAAAk3LzMxLzIwMTkIAAAACTMvMzEvMjAxOAkAAAABMLPslvbzFdcIbo6jY/QV1wgfQ0lRLlNHWDpDNkwuSVFfQlVJTERJTkdTLkZZMjAxOQEAAAB3JQoAAgAAAAUxMzUuNAEIAAAABQAAAAExAQAAAAoxOTcwMzYxMjI5AwAAAAMxMzgCAAAABDMwMjMEAAAAATAHAAAACTcvMzEvMjAxOQgAAAAJMy8zMS8yMDE5CQAAAAEw2eYG9PMV1wiKzFJk9BXXCCdDSVEuVFNFOjkyMDIuSVFfTUFSS0VUQ0FQLjIwMTEvMy8zMS5KUFkBAAAAEVYNAAIAAAALNjIyMTE3LjUzNTYBBgAAAAUAAAABMQEAAAAKMTQyOTUyNDQxNQMAAAACNzkCAAAABjEwMDA1NAQAAAABMAcAAAAJMy8zMS8yMDExDqXysvMV1whnF8GB9BXXCBtDSVEuMC5JUV9MVF9ERUJUX0NBUElUQUwuRlkFAAAAAAAAAAgAAAAVKEludmFsaWQgVGltZSBQZXJpb2QpqU8e8fMV1whF1Cll9BXXCChDSVEuTkFTREFRR1M6QUFMLklRX1BFUklPRERBVEVfSVMuRlkyMDEzAQAAAHmSAgAFAAAACjIwMTMvMTIvMzEAbTNe+vMV1wgP2eli9BXXCCBDSVEuTllTRTpEQUwuSVFfUEFSVF9USU1FLkZZMjAxMgEAAABHEAQA</t>
  </si>
  <si>
    <t>AwAAAAAAUOko+fMV1wiashFj9BXXCCBDSVEuSVNFOlJZNEMuSVFfVE9UQUxfUkVWLkZZMjAxOQEAAAB5UAYAAgAAAAY3Njk3LjQBCAAAAAUAAAABMQEAAAAKMTk2NDI2OTkwNAMAAAACNTACAAAAAjI4BAAAAAEwBwAAAAk3LzMxLzIwMTkIAAAACTMvMzEvMjAxOQkAAAABMLPslvbzFdcIx6+lY/QV1wgnQ0lRLlNFSEs6MjkzLklRX0NIQU5HRV9JTlZFTlRPUlkuRlkyMDE2AQAAAMdYDQACAAAABC0xNDgBCAAAAAUAAAABMQEAAAAKMTg4MTQwMTAxNgMAAAACNjQCAAAABDIwOTkEAAAAATAHAAAACTcvMzEvMjAxOQgAAAAKMTIvMzEvMjAxNgkAAAABMNXL2vfzFdcIIkt1Y/QV1wglQ0lRLlNFSEs6MjkzLklRX09USEVSX0NMX1NVUFBMLkZZMjAxMAEAAADHWA0AAgAAAAQ5NTU4AQgAAAAFAAAAATEBAAAACjE1MzMyMDMxNjYDAAAAAjY0AgAAAAQxMDU3BAAAAAEwBwAAAAk3LzMxLzIwMTkIAAAACjEyLzMxLzIwMTAJAAAAATAZhO338xXXCBthX2P0FdcIJkNJUS5UU0U6OTIwNi5JUV9TQUxFU19NQVJLRVRJTkcuRlkyMDEyAQAAAAhDfQECAAAAAzcwMAEIAAAABQAAAAExAQAAAAoxNTY3MDY5NjMzAwAAAAI3OQIAAAAFMjE1NjEEAAAAATAHAAAACTcvMzEvMjAxOQgAAAAJMy8zMS8yMDEyCQAAAAEwXbYf+/MV1whut7hi9BXXCBlDSVEuVFNFOjkyMDEuSVFfRE8uRlkyMDA4AQAAAHTwnQEDAAAAAAATJnb78xXX</t>
  </si>
  <si>
    <t>CJQwf2L0FdcIJENJUS5EQjpMSEEuSVFfTFRfREVCVF9DQVBJVEFMLkZZMjAxNAEAAAAoQgYAAgAAAAc1Mi42NTUzAQgAAAAFAAAAATEBAAAACjE3ODExMTI3MDEDAAAAAjUwAgAAAAQ0MTg3BAAAAAEwBwAAAAk3LzMxLzIwMTkIAAAACjEyLzMxLzIwMTQJAAAAATAO20vy8xXXCNUcRWP0FdcIHENJUS5UU0U6OTIwNi5JUV9DQVBFWC5GWTIwMTMBAAAACEN9AQIAAAAFLTQzODQBCAAAAAUAAAABMQEAAAAKMTYyNjcyNTk1NAMAAAACNzkCAAAABDIwMjEEAAAAATAHAAAACTcvMzEvMjAxOQgAAAAJMy8zMS8yMDEzCQAAAAEwU90f+/MV1wgdlr1i9BXXCCJDSVEuU0VISzoyOTMuSVFfREFfU1VQUExfQ0YuRlkyMDA3AQAAAMdYDQACAAAABDQ4MzEBCAAAAAUAAAABMQEAAAAJODE1OTY5OTM1AwAAAAI2NAIAAAAEMjE3MQQAAAABMAcAAAAJNy8zMS8yMDE5CAAAAAoxMi8zMS8yMDA3CQAAAAEwPU8s+PMV1whRcVVj9BXXCCZDSVEuTkFTREFRR1M6QUFMLklRX09USEVSX0lOVEFOLkZZMjAxNQEAAAB5kgIAAgAAAAQyMjQ5AQgAAAAFAAAAATEBAAAACjE4NzUzOTA1MTgDAAAAAzE2MAIAAAAEMTA0MAQAAAABMAcAAAAJNy8zMS8yMDE5CAAAAAoxMi8zMS8yMDE1CQAAAAEwwBYg+vMV1wjVTfFi9BXXCChDSVEuTllTRTpMVVYuSVFfVE9UQUxfREVCVF9SRVBBSUQuRlkyMDE0AQAAAO57AAACAAAABC01NjEBCAAAAAUA</t>
  </si>
  <si>
    <t>AAABMQEAAAAKMTgyNjY2MTcxMgMAAAADMTYwAgAAAAQyMTY2BAAAAAEwBwAAAAk3LzMxLzIwMTkIAAAACjEyLzMxLzIwMTQJAAAAATDcJGP08xXXCIlCGmT0FdcIIUNJUS5OWVNFOkxVVi5JUV9UT1RBTF9ERUJULkZZMjAwOQEAAADuewAAAgAAAAQzNTE1AQgAAAAFAAAAATEBAAAACjE0OTU4MzA3ODcDAAAAAzE2MAIAAAAENDE3MwQAAAABMAcAAAAJNy8zMS8yMDE5CAAAAAoxMi8zMS8yMDA5CQAAAAEw3ggI9fMV1whxFgdk9BXXCCFDSVEuVFNFOjkyMDYuSVFfVE9UQUxfREVCVC5GWTIwMTgBAAAACEN9AQIAAAAENjA3OQEIAAAABQAAAAExAQAAAAoxODk0ODMyNDM0AwAAAAI3OQIAAAAENDE3MwQAAAABMAcAAAAJNy8zMS8yMDE5CAAAAAkzLzMxLzIwMTgJAAAAATAWu0P68xXXCD2FzmL0FdcIG0NJUS5EQjpMSEEuSVFfQ09NTU9OLkZZMjAxMAEAAAAoQgYAAgAAAAQxMTcyAQgAAAAFAAAAATEBAAAACjE1MjkzMzI4NDcDAAAAAjUwAgAAAAQxMTAzBAAAAAEwBwAAAAk3LzMxLzIwMTkIAAAACjEyLzMxLzIwMTAJAAAAATBbx/v48xXXCBpkNWP0FdcILUNJUS5OWVNFOkxVVi5JUV9DQVNIX0NPTlZFUlNJT04uRlkyMDEwLi4uLkpQWQEAAADuewAAAgAAAAktMTQuODk0MTkBCAAAAAUAAAABMQEAAAAKMTU4Njc2MDY2NwMAAAADMTYwAgAAAAQ0MTg0BAAAAAEwBwAAAAk3LzMxLzIwMTkIAAAACjEyLzMxLzIw</t>
  </si>
  <si>
    <t>MTAJAAAAATCSpxrx8xXXCOQpH2L0FdcIJkNJUS5UU0U6OTIwMi5JUV9DQVNIX0NPTlZFUlNJT04uRlkyMDEzAQAAABFWDQACAAAACC00LjA1OTUzAQgAAAAFAAAAATEBAAAACjE2OTk4NDY1MDcDAAAAAjc5AgAAAAQ0MTg0BAAAAAEwBwAAAAk3LzMxLzIwMTkIAAAACTMvMzEvMjAxMwkAAAABMD0hTfPzFdcIi21pYvQV1wgbQ0lRLlRTRTo5MjA2LklRX0FQSUMuRlkyMDE0AQAAAAhDfQECAAAABDEwMTMBCAAAAAUAAAABMQEAAAAKMTY4NzQ2ODIzMgMAAAACNzkCAAAABDEwODQEAAAAATAHAAAACTcvMzEvMjAxOQgAAAAJMy8zMS8yMDE0CQAAAAEwRR9D+vMV1wiHesBi9BXXCCZDSVEuREI6TEhBLklRX0VBUk5JTkdfQ09fTUFSR0lOLkZZMjAxMgEAAAAoQgYAAgAAAAYzLjk5NTIBCAAAAAUAAAABMQEAAAAKMTY2MzI4MjU4NQMAAAACNTACAAAABDQxODEEAAAAATAHAAAACTcvMzEvMjAxOQgAAAAKMTIvMzEvMjAxMgkAAAABMBi0S/LzFdcINsM9Y/QV1wghQ0lRLk5ZU0U6TFVWLklRX0NBU0hfVEFYRVMuRlkyMDEzAQAAAO57AAACAAAAAzM0NgEIAAAABQAAAAExAQAAAAoxNzc0NDkwOTUxAwAAAAMxNjACAAAABDMwNTMEAAAAATAHAAAACTcvMzEvMjAxOQgAAAAKMTIvMzEvMjAxMwkAAAABMK3zCPXzFdcI/ugWZPQV1wgeQ0lRLlNFSEs6MjkzLklRX1pfU0NPUkUuRlkyMDExAQAAAMdYDQACAAAABzEuNjg5</t>
  </si>
  <si>
    <t>MzkBCAAAAAUAAAABMQEAAAAKMTU5ODU1OTI0MwMAAAACNjQCAAAABjEwMDEyMwQAAAABMAcAAAAJNy8zMS8yMDE5CAAAAAoxMi8zMS8yMDExCQAAAAEwYz9L8vMV1wiOAmVj9BXXCB9DSVEuTllTRTpEQUwuSVFfRUJUX0VYQ0wuRlkyMDEzAQAAAEcQBAACAAAABDI2NTMBCAAAAAUAAAABMQEAAAAKMTc3NTAxMTY0MQMAAAADMTYwAgAAAAE0BAAAAAEwBwAAAAk3LzMxLzIwMTkIAAAACjEyLzMxLzIwMTMJAAAAATBQ6Sj58xXXCEiGE2P0FdcIIUNJUS5EQjpMSEEuSVFfRElMVVRfV0VJR0hULkZZMjAxNwEAAAAoQgYAAgAAAAo0NjkuODIwNDExAFjaK/jzFdcIfwZNY/QV1wgrQ0lRLlRTRTo5MjA2LklRX01JTk9SSVRZX0lOVEVSRVNUX0NGLkZZMjAxNgEAAAAIQ30BAwAAAAAAJG1D+vMV1wgT08di9BXXCBlDSVEuVFNFOjkyMDYuSVFfTkkuRlkyMDEzAQAAAAhDfQECAAAAAzI4NwEIAAAABQAAAAExAQAAAAoxNjI2NzI1OTU0AwAAAAI3OQIAAAACMTUEAAAAATAHAAAACTcvMzEvMjAxOQgAAAAJMy8zMS8yMDEzCQAAAAEwU90f+/MV1wiAELxi9BXXCChDSVEuU0VISzoyOTMuSVFfRUFSTklOR19DT19NQVJHSU4uRlkyMDEwAQAAAMdYDQACAAAABzE1Ljg5ODUBCAAAAAUAAAABMQEAAAAKMTUzMzIwMzE2NgMAAAACNjQCAAAABDQxODEEAAAAATAHAAAACTcvMzEvMjAxOQgAAAAKMTIvMzEvMjAxMAkAAAABMF0Z</t>
  </si>
  <si>
    <t>S/LzFdcIrg1hY/QV1wglQ0lRLlNFSEs6NzUzLklRX1BST1ZfQkFEX0RFQlRTLkZZMjAxNgEAAABHwr0AAgAAAActMTAuMDUyAQgAAAAFAAAAATEBAAAACjE4ODIzNzYwMjUDAAAAAjMyAgAAAAI5NQQAAAABMAcAAAAJNy8zMS8yMDE5CAAAAAoxMi8zMS8yMDE2CQAAAAEwVKh79fMV1whW5/Nj9BXXCB9DSVEuVFNFOjkyMDIuSVFfQVJfVFVSTlMuRlkyMDE0AQAAABFWDQACAAAACTEwLjc2NDQ0NAEIAAAABQAAAAExAQAAAAoxODIwMzc4MzcyAwAAAAI3OQIAAAAENDAwMQQAAAABMAcAAAAJNy8zMS8yMDE5CAAAAAkzLzMxLzIwMTQJAAAAATA9IU3z8xXXCKvtbGL0FdcIJkNJUS5UU0U6OTIwNi5JUV9MT0FOU19SRUNFSVZfTFQuRlkyMDEyAQAAAAhDfQEDAAAAAABdth/78xXXCFcFuWL0FdcIG0NJUS5TRUhLOjI5My5JUV9MQU5ELkZZMjAxNQEAAADHWA0AAwAAAAAA4aTa9/MV1wg1fXFj9BXXCBlDSVEuMC5JUV9TQUxFX0lOVEFOX0NGLkZZBQAAAAAAAAAIAAAAFShJbnZhbGlkIFRpbWUgUGVyaW9kKSP9BfTzFdcIuc4nZfQV1wglQ0lRLlRTRTo5MjA2LklRX0RJTFVUX0VQU19JTkNMLkZZMjAxNQEAAAAIQ30BAgAAAAoxNTAuNDA0ODAxAQgAAAAFAAAAATEBAAAACjE3NDUzNzg2MjkDAAAAAjc5AgAAAAE4BAAAAAEwBwAAAAk3LzMxLzIwMTkIAAAACTMvMzEvMjAxNQkAAAABMEUfQ/rzFdcIzxDDYvQV1wgf</t>
  </si>
  <si>
    <t>Q0lRLlRTRTo5MjAyLklRX0VCSVRfSU5ULkZZMjAxMQEAAAARVg0AAgAAAAgzLjE3MDE4NwEIAAAABQAAAAExAQAAAAoxNTY2Nzg3MDYxAwAAAAI3OQIAAAAENDE4OQQAAAABMAcAAAAJNy8zMS8yMDE5CAAAAAkzLzMxLzIwMTEJAAAAATBO+kzz8xXXCGBsYmL0FdcIKkNJUS5UU0U6OTIwMi5JUV9UT1RBTF9BU1NFVFMuRlkyMDA5Li4uLkpQWQEAAAARVg0AAgAAAAcxNzYxMDY1AQgAAAAFAAAAATEBAAAACjE1NTIzNjc2MTADAAAAAjc5AgAAAAQxMDA3BAAAAAEwBwAAAAk3LzMxLzIwMTkIAAAACTMvMzEvMjAwOQkAAAABMLkyGvHzFdcIlGEgYvQV1wgfQ0lRLlRTRTo5MjA2LklRX0JWX1NIQVJFLkZZMjAxNAEAAAAIQ30BAgAAAAo2NjkuMzEyNTA5AQgAAAAFAAAAATEBAAAACjE2ODc0NjgyMzIDAAAAAjc5AgAAAAQ0MDIwBAAAAAEwBwAAAAk3LzMxLzIwMTkIAAAACTMvMzEvMjAxNAkAAAABMEUfQ/rzFdcIcaHAYvQV1wgpQ0lRLlRTRTo5MjAyLklRX0RBWVNfSU5WRU5UT1JZX09VVC5GWTIwMTMBAAAAEVYNAAIAAAAIMTYuNzQxODIBCAAAAAUAAAABMQEAAAAKMTY5OTg0NjUwNwMAAAACNzkCAAAABDQwMzUEAAAAATAHAAAACTcvMzEvMjAxOQgAAAAJMy8zMS8yMDEzCQAAAAEwPSFN8/MV1wiLbWli9BXXCChDSVEuVFNFOjkyMDIuSVFfRUFSTklOR19DT19NQVJHSU4uRlkyMDEzAQAAABFWDQACAAAABjIu</t>
  </si>
  <si>
    <t>ODE3OQEIAAAABQAAAAExAQAAAAoxNjk5ODQ2NTA3AwAAAAI3OQIAAAAENDE4MQQAAAABMAcAAAAJNy8zMS8yMDE5CAAAAAkzLzMxLzIwMTMJAAAAATA9IU3z8xXXCHdGaWL0FdcIIUNJUS5TRUhLOjI5My5JUV9DQVNIX1RBWEVTLkZZMjAxNgEAAADHWA0AAgAAAAM3NTABCAAAAAUAAAABMQEAAAAKMTg4MTQwMTAxNgMAAAACNjQCAAAABDMwNTMEAAAAATAHAAAACTcvMzEvMjAxOQgAAAAKMTIvMzEvMjAxNgkAAAABMNXL2vfzFdcIBcB1Y/QV1wgpQ0lRLkRCOkxIQS5JUV9OSV9BVkFJTF9FWENMX01BUkdJTi5GWTIwMDgBAAAAKEIGAAIAAAAGMi4xNzk1AQgAAAAFAAAAATEBAAAACjEzMzkyMjg1ODkDAAAAAjUwAgAAAAQ0MTgyBAAAAAEwBwAAAAk3LzMxLzIwMTkIAAAACjEyLzMxLzIwMDgJAAAAATAYtEvy8xXXCLjCL2P0FdcIJENJUS5OWVNFOkxVVi5JUV9PVEhFUl9MSUFCX0xULkZZMjAxOAEAAADuewAAAgAAAAQyMTA3AQgAAAAFAAAAATEBAAAACjE5NDM3NDk0MjkDAAAAAzE2MAIAAAAEMTA2MgQAAAABMAcAAAAJNy8zMS8yMDE5CAAAAAoxMi8zMS8yMDE4CQAAAAEw6cBj9PMV1whGzidk9BXXCCpDSVEuVFNFOjkyMDIuSVFfT1RIRVJfVU5VU1VBTF9TVVBQTC5GWTIwMTYBAAAAEVYNAAIAAAAENTMzMQEIAAAABQAAAAExAQAAAAoxODg2Mzg2MTYyAwAAAAI3OQIAAAACODcEAAAAATAHAAAACTcvMzEv</t>
  </si>
  <si>
    <t>MjAxOQgAAAAJMy8zMS8yMDE2CQAAAAEwA4A6/PMV1whrMHFi9BXXCChDSVEuREI6TEhBLklRX0NVUlJFTlRfUE9SVF9MRUFTRVMuRlkyMDEzAQAAAChCBgACAAAAAzM2MAEIAAAABQAAAAExAQAAAAoxNzIzMDc5NTQ1AwAAAAI1MAIAAAAEMTA5MAQAAAABMAcAAAAJNy8zMS8yMDE5CAAAAAoxMi8zMS8yMDEzCQAAAAEw9k39+PMV1wg2oj9j9BXXCBhDSVEuU0dYOkM2TC5JUV9OSS5GWTIwMTUBAAAAdyUKAAIAAAAFMzY3LjkBCAAAAAUAAAABMQEAAAAKMTc5ODYwNjAwNQMAAAADMTM4AgAAAAIxNQQAAAABMAcAAAAJNy8zMS8yMDE5CAAAAAkzLzMxLzIwMTUJAAAAATDt52P08xXXCNGJQ2T0FdcIJENJUS5TRUhLOjc1My5JUV9VTkxFVkVSRURfRkNGLkZZMjAwNwEAAABHwr0AAgAAAAo1NDEuOTE3ODc1AQgAAAAFAAAAATEBAAAACjE3OTM5NjUzNjIDAAAAAjMyAgAAAAQ0NDIzBAAAAAEwBwAAAAk3LzMxLzIwMTkIAAAACjEyLzMxLzIwMDcJAAAAATBtpSP28xXXCG2w1mP0FdcIIENJUS5OQVNEQVFHUzpBQUwuSVFfQ0FQRVguRlkyMDE2AQAAAHmSAgACAAAABS01NzMxAQgAAAAFAAAAATEBAAAACjE5NDY5ODU2NzIDAAAAAzE2MAIAAAAEMjAyMQQAAAABMAcAAAAJNy8zMS8yMDE5CAAAAAoxMi8zMS8yMDE2CQAAAAEwrj0g+vMV1wgZ6vVi9BXXCC1DSVEuS0xTRTpBSVJBU0lBLklRX0FTU0VUX1dSSVRFRE9X</t>
  </si>
  <si>
    <t>Tl9DRi5GWTIwMTcBAAAA6AteAAIAAAAILTEyMS4wNDUBCAAAAAUAAAABMQEAAAAKMTk1OTA5ODExMgMAAAADMTExAgAAAAQyMDE5BAAAAAEwBwAAAAk3LzMxLzIwMTkIAAAACjEyLzMxLzIwMTcJAAAAATCBVyP28xXXCKwUz2P0FdcIIkNJUS5UU0U6OTIwMS5JUV9HQUlOX0lOVkVTVC5GWTIwMTkBAAAAdPCdAQMAAAAAAOyYXfvzFdcISNmlYvQV1wgmQ0lRLk5ZU0U6REFMLklRX0NBU0hfQ09OVkVSU0lPTi5GWTIwMTYBAAAARxAEAAIAAAAJLTMuNjY5ODgyAQgAAAAFAAAAATEBAAAACjE5NDUyODQyNTYDAAAAAzE2MAIAAAAENDE4NAQAAAABMAcAAAAJNy8zMS8yMDE5CAAAAAoxMi8zMS8yMDE2CQAAAAEwI41L8vMV1wg6Iipl9BXXCClDSVEuVFNFOjkyMDYuSVFfREVCVF9FUVVJVl9ORVRfUEJPLkZZMjAxMgEAAAAIQ30BAwAAAAAAXbYf+/MV1wg2obli9BXXCCJDSVEuVFNFOjkyMDEuSVFfR0FJTl9JTlZFU1QuRlkyMDE0AQAAAHTwnQEDAAAAAAAxr1z78xXXCNIxlGL0FdcIKUNJUS5UU0U6OTIwNi5JUV9ERUJUX0VRVUlWX05FVF9QQk8uRlkyMDE5AQAAAAhDfQEDAAAAAAAWu0P68xXXCEYs0mL0FdcIF0NJUS5EQjpMSEEuSVFfTkkuRlkyMDA3AQAAAChCBgACAAAABDE2NTUBCAAAAAUAAAABMQEAAAAJODA1MzYwMDYxAwAAAAI1MAIAAAACMTUEAAAAATAHAAAACTcvMzEvMjAxOQgAAAAKMTIvMzEvMjAw</t>
  </si>
  <si>
    <t>NwkAAAABMDDcGPnzFdcIu+8pY/QV1wggQ0lRLk5BU0RBUUdTOkFBTC5JUV9EQV9DRi5GWTIwMTABAAAAeZICAAIAAAAEMTA5MwEIAAAABQAAAAExAQAAAAoxNjI1ODQ1NjQ3AwAAAAMxNjACAAAABDIxNjAEAAAAATAHAAAACTcvMzEvMjAxOQgAAAAKMTIvMzEvMjAxMAkAAAABMJvkXfrzFdcIUV3gYvQV1wgcQ0lRLk5ZU0U6REFMLklRX0NBUEVYLkZZMjAxMQEAAABHEAQAAgAAAAUtMTI1NAEIAAAABQAAAAExAQAAAAoxNjYwMDM0MDAxAwAAAAMxNjACAAAABDIwMjEEAAAAATAHAAAACTcvMzEvMjAxOQgAAAAKMTIvMzEvMjAxMQkAAAABMD/DKPnzFdcIHnUOY/QV1wgsQ0lRLlNFSEs6NzUzLklRX0lNUFVUX09QRVJfTEVBU0VfREVQUi5GWTIwMTMBAAAAR8K9AAIAAAAKMjE1LjM1Nzk0NgEIAAAABQAAAAExAQAAAAoxNzkzODA2MjU3AwAAAAIzMgIAAAAFMjE2NzMEAAAAATAHAAAACTcvMzEvMjAxOQgAAAAKMTIvMzEvMjAxMwkAAAABMCUuffXzFdcIEivqY/QV1wgeQ0lRLlRTRTo5MjAyLklRX1BFTlNJT04uRlkyMDE2AQAAABFWDQACAAAABjE2MzM1MQEIAAAABQAAAAExAQAAAAoxODg2Mzg2MTYyAwAAAAI3OQIAAAAEMTIxMwQAAAABMAcAAAAJNy8zMS8yMDE5CAAAAAkzLzMxLzIwMTYJAAAAATADgDr88xXXCCcacmL0FdcILENJUS5TRUhLOjc1My5JUV9JTVBVVF9PUEVSX0xFQVNFX0RFUFIuRlkyMDE2</t>
  </si>
  <si>
    <t>AQAAAEfCvQACAAAACjI1MC40OTkxMjEBCAAAAAUAAAABMQEAAAAKMTg4MjM3NjAyNQMAAAACMzICAAAABTIxNjczBAAAAAEwBwAAAAk3LzMxLzIwMTkIAAAACjEyLzMxLzIwMTYJAAAAATBUqHv18xXXCCnS9GP0FdcIJUNJUS5TRUhLOjI5My5JUV9PVEhFUl9DQV9TVVBQTC5GWTIwMTABAAAAx1gNAAIAAAAENjIwNQEIAAAABQAAAAExAQAAAAoxNTMzMjAzMTY2AwAAAAI2NAIAAAAEMTA1NQQAAAABMAcAAAAJNy8zMS8yMDE5CAAAAAoxMi8zMS8yMDEwCQAAAAEwGYTt9/MV1wgtE19j9BXXCB1DSVEuU0dYOkM2TC5JUV9MVF9ERUJULkZZMjAxNQEAAAB3JQoAAgAAAAYxMjQ3LjIBCAAAAAUAAAABMQEAAAAKMTc5ODYwNjAwNQMAAAADMTM4AgAAAAQxMDQ5BAAAAAEwBwAAAAk3LzMxLzIwMTkIAAAACTMvMzEvMjAxNQkAAAABMA8kBvTzFdcIsiVEZPQV1wgmQ0lRLlNFSEs6NzUzLklRX1NBTEVTX01BUktFVElORy5GWTIwMDkBAAAAR8K9AAIAAAAIMzY5MS43OTMBCAAAAAUAAAABMQEAAAAKMTc5NDAxMDg0NgMAAAACMzICAAAABTIxNTYxBAAAAAEwBwAAAAk3LzMxLzIwMTkIAAAACjEyLzMxLzIwMDkJAAAAATD6uHz18xXXCAPd22P0FdcIKENJUS5OWVNFOkRBTC5JUV9ERUZfVEFYX0FTU0VUU19MVC5GWTIwMTgBAAAARxAEAAIAAAADMjQyAQgAAAAFAAAAATEBAAAACjE5NDUyODQzMDkDAAAAAzE2MAIAAAAE</t>
  </si>
  <si>
    <t>MTAyNgQAAAABMAcAAAAJNy8zMS8yMDE5CAAAAAoxMi8zMS8yMDE4CQAAAAEwfo4Y+fMV1wjC5CZj9BXXCCZDSVEuTkFTREFRR1M6QUFMLklRX1FVSUNLX1JBVElPLkZZMjAxNgEAAAB5kgIAAgAAAAgwLjU3MzMxMwEIAAAABQAAAAExAQAAAAoxOTQ2OTg1NjcyAwAAAAMxNjACAAAABDQxMjEEAAAAATAHAAAACTcvMzEvMjAxOQgAAAAKMTIvMzEvMjAxNgkAAAABMGM/S/LzFdcIyqz2YvQV1wgqQ0lRLk5BU0RBUUdTOkFBTC5JUV9QRVJJT0RMRU5HVEhfSVMuRlkyMDEyAQAAAHmSAgABAAAAAjEyAG0zXvrzFdcIkizoYvQV1wgxQ0lRLk5ZU0U6TFVWLklRX0NIQU5HRV9ORVRfV09SS0lOR19DQVBJVEFMLkZZMjAxNQEAAADuewAAAgAAAAUtMTA3MAEIAAAABQAAAAExAQAAAAoxODczMzg5MDM4AwAAAAMxNjACAAAABDQ0MjEEAAAAATAHAAAACTcvMzEvMjAxOQgAAAAKMTIvMzEvMjAxNQkAAAABMCRMY/TzFdcIIhEeZPQV1wgpQ0lRLlNHWDpDNkwuSVFfSU5URVJFU1RfSU5WRVNUX0lOQy5GWTIwMTkBAAAAdyUKAAIAAAACNDUBCAAAAAUAAAABMQEAAAAKMTk3MDM2MTIyOQMAAAADMTM4AgAAAAI2NQQAAAABMAcAAAAJNy8zMS8yMDE5CAAAAAkzLzMxLzIwMTkJAAAAATDkvwb08xXXCBM8UWT0FdcIJENJUS5OQVNEQVFHUzpBQUwuSVFfTFRfSU5WRVNULkZZMjAxMwEAAAB5kgIAAwAAAAAA8aAf+vMV1wgNAOpi</t>
  </si>
  <si>
    <t>9BXXCCFDSVEuU0VISzo3NTMuSVFfTklfQ09NUEFOWS5GWTIwMTUBAAAAR8K9AAIAAAAINzIyMC4xNDgBCAAAAAUAAAABMQEAAAAKMTgzNjQ2MDU5NAMAAAACMzICAAAABTQxNTcxBAAAAAEwBwAAAAk3LzMxLzIwMTkIAAAACjEyLzMxLzIwMTUJAAAAATBkgXv18xXXCEjd8GP0FdcIJkNJUS5UU0U6OTIwMS5JUV9GSUxJTkdfQ1VSUkVOQ1kuRlkyMDA4AQAAAHTwnQEDAAAAA0pQWQAvc3b78xXXCPF4gWL0FdcIKUNJUS5TR1g6QzZMLklRX0lOVEVSRVNUX0lOVkVTVF9JTkMuRlkyMDEyAQAAAHclCgACAAAABTEyMS41AQgAAAAFAAAAATEBAAAACjE2NjU3NTIwNDYDAAAAAzEzOAIAAAACNjUEAAAAATAHAAAACTcvMzEvMjAxOQgAAAAJMy8zMS8yMDEyCQAAAAEwDHNj9PMV1wiIiThk9BXXCCdDSVEuVFNFOjkyMDEuSVFfRUJJVERBX0NBUEVYX0lOVC5GWTIwMTgBAAAAdPCdAQIAAAAJOTcuMDIzODA5AQgAAAAFAAAAATEBAAAACjE4OTQwODQ2OTIDAAAAAjc5AgAAAAQ0MTkxBAAAAAEwBwAAAAk3LzMxLzIwMTkIAAAACTMvMzEvMjAxOAkAAAABMBuLFPPzFdcISmSlYvQV1wgmQ0lRLlRTRTo5MjAxLklRX09USEVSX0xUX0FTU0VUUy5GWTIwMDkBAAAAdPCdAQIAAAAFOTAwNDYBCAAAAAUAAAABMQEAAAAKMTM5MDIwMzI0MQMAAAACNzkCAAAABDEwNjAEAAAAATAHAAAACTcvMzEvMjAxOQgAAAAJMy8zMS8yMDA5</t>
  </si>
  <si>
    <t>CQAAAAEwL3N2+/MV1wgmmoNi9BXXCB5DSVEuVFNFOjkyMDEuSVFfU1RfREVCVC5GWTIwMTQBAAAAdPCdAQIAAAADMjg3AQgAAAAFAAAAATEBAAAACjE2ODQyMjk0MDADAAAAAjc5AgAAAAQxMDQ2BAAAAAEwBwAAAAk3LzMxLzIwMTkIAAAACTMvMzEvMjAxNAkAAAABMDnVXPvzFdcIm0GVYvQV1wgZQ0lRLlRTRTo5MjAxLklRX0dQLkZZMjAxOAEAAAB08J0BAgAAAAYzODk2MjIBCAAAAAUAAAABMQEAAAAKMTg5NDA4NDY5MgMAAAACNzkCAAAAAjEwBAAAAAEwBwAAAAk3LzMxLzIwMTkIAAAACTMvMzEvMjAxOAkAAAABMPhxXfvzFdcIQAuiYvQV1wgpQ0lRLk5ZU0U6REFMLklRX0RBWVNfSU5WRU5UT1JZX09VVC5GWTIwMTIBAAAARxAEAAIAAAAIOS43MjMxNTYBCAAAAAUAAAABMQEAAAAKMTcxODQzNzgwNQMAAAADMTYwAgAAAAQ0MDM1BAAAAAEwBwAAAAk3LzMxLzIwMTkIAAAACjEyLzMxLzIwMTIJAAAAATAwZkvy8xXXCFkRE2P0FdcIF0NJUS5EQjpMSEEuSVFfQVIuRlkyMDA5AQAAAChCBgACAAAABDIwNDABCAAAAAUAAAABMQEAAAAKMTQzNjgyNDQ3MAMAAAACNTACAAAABDEwMjEEAAAAATAHAAAACTcvMzEvMjAxOQgAAAAKMTIvMzEvMjAwOQkAAAABMF4r+/jzFdcITkkxY/QV1wgeQ0lRLlRTRTo5MjAxLklRX1NUX0RFQlQuRlkyMDE5AQAAAHTwnQECAAAAAjY1AQgAAAAFAAAAATEBAAAACjE5Njg5OTc5</t>
  </si>
  <si>
    <t>NzQDAAAAAjc5AgAAAAQxMDQ2BAAAAAEwBwAAAAk3LzMxLzIwMTkIAAAACTMvMzEvMjAxOQkAAAABMOyYXfvzFdcI5sKmYvQV1wgXQ0lRLkRCOkxIQS5JUV9BRS5GWTIwMTcBAAAAKEIGAAIAAAADNDg2AQgAAAAFAAAAATEBAAAACjE5NDk2MjQ5MjYDAAAAAjUwAgAAAAQxMDE2BAAAAAEwBwAAAAk3LzMxLzIwMTkIAAAACjEyLzMxLzIwMTcJAAAAATBNASz48xXXCGuiTWP0FdcIJkNJUS5TRUhLOjc1My5JUV9ORVRfREVCVF9FQklUREEuRlkyMDEzAQAAAEfCvQACAAAACDYuMjUwMjExAQgAAAAFAAAAATEBAAAACjE3OTM4MDYyNTcDAAAAAjMyAgAAAAQ0MTkzBAAAAAEwBwAAAAk3LzMxLzIwMTkIAAAACjEyLzMxLzIwMTMJAAAAATCRHtLx8xXXCG+a7GP0FdcIHkNJUS5JU0U6Ulk0Qy5JUV9QRU5TSU9OLkZZMjAxOQEAAAB5UAYAAwAAAAAArBOX9vMV1wiF56Zj9BXXCCNDSVEuU0VISzo3NTMuSVFfVE9UQUxfUkVDRUlWLkZZMjAwOQEAAABHwr0AAgAAAAgyNjk1LjY2OAEIAAAABQAAAAExAQAAAAoxNzk0MDEwODQ2AwAAAAIzMgIAAAAEMTAwMQQAAAABMAcAAAAJNy8zMS8yMDE5CAAAAAoxMi8zMS8yMDA5CQAAAAEw+rh89fMV1wjXKdxj9BXXCCFDSVEuTkFTREFRR1M6QUFMLklRX0VCSVREQS5GWTIwMTIBAAAAeZICAAIAAAAEMTU1MAEIAAAABQAAAAExAQAAAAoxNzIwNzQxMDc0AwAAAAMxNjACAAAABDQw</t>
  </si>
  <si>
    <t>NTEEAAAAATAHAAAACTcvMzEvMjAxOQgAAAAKMTIvMzEvMjAxMgkAAAABMHwMXvrzFdcIETLmYvQV1wgbQ0lRLlRTRTo5MjAyLklRX0xBTkQuRlkyMDExAQAAABFWDQADAAAAAAA5apD88xXXCNvAYGL0FdcIK0NJUS5UU0U6OTIwMi5JUV9SRVRVUk5fQ09NTU9OX0VRVUlUWS5GWTIwMTEBAAAAEVYNAAIAAAAENC42OQEIAAAABQAAAAExAQAAAAoxNTY2Nzg3MDYxAwAAAAI3OQIAAAAFMzMzMjAEAAAAATAHAAAACTcvMzEvMjAxOQgAAAAJMy8zMS8yMDExCQAAAAEwTvpM8/MV1whr0WFi9BXXCCBDSVEuVFNFOjkyMDEuSVFfTklfTUFSR0lOLkZZMjAxNgEAAAB08J0BAgAAAAcxMy4wNTI1AQgAAAAFAAAAATEBAAAACjE3OTgzMzY0NDQDAAAAAjc5AgAAAAQ0MDk0BAAAAAEwBwAAAAk3LzMxLzIwMTkIAAAACTMvMzEvMjAxNgkAAAABMBuLFPPzFdcIRhaeYvQV1wglQ0lRLklTRTpSWTRDLklRX0NBUElUQUxfTEVBU0VTLkZZMjAxMAEAAAB5UAYAAgAAAAM1MjkBCAAAAAUAAAABMQEAAAAKMTU1NzEyMTEwOQMAAAACNTACAAAABDExODMEAAAAATAHAAAACTcvMzEvMjAxOQgAAAAJMy8zMS8yMDEwCQAAAAEw40In9/MV1whML4Zj9BXXCClDSVEuSVNFOlJZNEMuSVFfQVNTRVRfV1JJVEVET1dOX0NGLkZZMjAxMwEAAAB5UAYAAwAAAAAAZrcn9/MV1wiY55Fj9BXXCCFDSVEuU0VISzoyOTMuSVFfVE9UQUxfTElBQi5G</t>
  </si>
  <si>
    <t>WTIwMDkBAAAAx1gNAAIAAAAFNzA5MzkBCAAAAAUAAAABMQEAAAAKMTQzOTI3OTA2OQMAAAACNjQCAAAABDEyNzYEAAAAATAHAAAACTcvMzEvMjAxOQgAAAAKMTIvMzEvMjAwOQkAAAABMAdd7ffzFdcIx/pbY/QV1wgmQ0lRLlRTRTo5MjAyLklRX0RFRl9UQVhfTElBQl9MVC5GWTIwMDQBAAAAEVYNAAIAAAAEMTk1NAEIAAAABQAAAAExAQAAAAkyNDkzODc1MDcDAAAAAjc5AgAAAAQxMDI3BAAAAAEwBwAAAAk3LzMxLzIwMTkIAAAACTMvMzEvMjAwNAkAAAABMH31GvHzFdcIhC76YfQV1wglQ0lRLlRTRTo5MjAxLklRX09USEVSX0NMX1NVUFBMLkZZMjAxMwEAAAB08J0BAgAAAAYxMjgxNzcBCAAAAAUAAAABMQEAAAAKMTYyMzgxNjU0MAMAAAACNzkCAAAABDEwNTcEAAAAATAHAAAACTcvMzEvMjAxOQgAAAAJMy8zMS8yMDEzCQAAAAEw7Vx3+/MV1wiVwZFi9BXXCCFDSVEuREI6TEhBLklRX0JFVEFfNVlSLjIwMDkvMTIvMzEBAAAAKEIGAAIAAAARMC45MjU4ODc3ODQwMDc3MTIApa7PsvMV1wjSHDNj9BXXCCdDSVEuTllTRTpEQUwuSVFfRUJJVERBX0NBUEVYX0lOVC5GWTIwMTYBAAAARxAEAAIAAAAJMTEuNzU1MTU0AQgAAAAFAAAAATEBAAAACjE5NDUyODQyNTYDAAAAAzE2MAIAAAAENDE5MQQAAAABMAcAAAAJNy8zMS8yMDE5CAAAAAoxMi8zMS8yMDE2CQAAAAEwI41L8vMV1whIQyFj9BXXCCRDSVEuVFNF</t>
  </si>
  <si>
    <t>OjkyMDEuSVFfU0FMRV9JTlRBTl9DRi5GWTIwMTcBAAAAdPCdAQMAAAAAAPhxXfvzFdcIgNOgYvQV1wgpQ0lRLktMU0U6QUlSQVNJQS5JUV9PVEhFUl9DTF9TVVBQTC5GWTIwMDkBAAAA6AteAAIAAAAHNDA5LjgzMQEIAAAABQAAAAExAQAAAAoxNTg4NzkzMzg3AwAAAAMxMTECAAAABDEwNTcEAAAAATAHAAAACTcvMzEvMjAxOQgAAAAKMTIvMzEvMjAwOQkAAAABMLuz2/bzFdcIoo6xY/QV1wglQ0lRLlNFSEs6NzUzLklRX1NQRUNJQUxfRElWX0NGLkZZMjAxNQEAAABHwr0AAwAAAAAAVKh79fMV1wjD1/Jj9BXXCCRDSVEuTllTRTpEQUwuSVFfTUFSS0VUQ0FQLjIwMTUvMTIvMzEBAAAARxAEAAIAAAALMzk2MTIuMzY2ODIBBgAAAAUAAAABMQEAAAAKMTc2MDIyNzMzOAMAAAADMTYwAgAAAAYxMDAwNTQEAAAAATAHAAAACjEyLzMxLzIwMTXU6d6y8xXXCKRDHWP0FdcIIkNJUS5EQjpMSEEuSVFfQ0FTSF9JTlRFUkVTVC5GWTIwMTYBAAAAKEIGAAIAAAADMjQyAQgAAAAFAAAAATEBAAAACjE4Nzg1MDA0MjMDAAAAAjUwAgAAAAQzMDI4BAAAAAEwBwAAAAk3LzMxLzIwMTkIAAAACjEyLzMxLzIwMTYJAAAAATBY2iv48xXXCLiAS2P0FdcIKkNJUS5TRUhLOjc1My5JUV9JTlRFUkVTVF9JTlZFU1RfSU5DLkZZMjAwNwEAAABHwr0AAgAAAAgxMzQzLjc2OQEIAAAABQAAAAExAQAAAAoxNzkzOTY1MzYyAwAAAAIzMgIA</t>
  </si>
  <si>
    <t>AAACNjUEAAAAATAHAAAACTcvMzEvMjAxOQgAAAAKMTIvMzEvMjAwNwkAAAABMHd+I/bzFdcIGEHUY/QV1wgmQ0lRLktMU0U6QUlSQVNJQS5JUV9TQUxFX1BQRV9DRi5GWTIwMTABAAAA6AteAAMAAAAAAKYB3PbzFdcIWx+2Y/QV1wglQ0lRLlNFSEs6MjkzLklRX0RJTFVUX0VQU19JTkNMLkZZMjAxNgEAAADHWA0AAgAAAAktMC4xNDYxNjEBCAAAAAUAAAABMQEAAAAKMTg4MTQwMTAxNgMAAAACNjQCAAAAATgEAAAAATAHAAAACTcvMzEvMjAxOQgAAAAKMTIvMzEvMjAxNgkAAAABMOGk2vfzFdcIj8VzY/QV1wgfQ0lRLklTRTpSWTRDLklRX0VCVF9FWENMLkZZMjAxMwEAAAB5UAYAAgAAAAU2NTAuOQEIAAAABQAAAAExAQAAAAoxNzQ4MTU4Mzk1AwAAAAI1MAIAAAABNAQAAAABMAcAAAAJNy8zMS8yMDE5CAAAAAkzLzMxLzIwMTMJAAAAATDDjyf38xXXCJYTkGP0FdcIJUNJUS5OWVNFOkRBTC5JUV9HV19JTlRBTl9BTU9SVC5GWTIwMTMBAAAARxAEAAMAAAAAAFDpKPnzFdcId18TY/QV1wgoQ0lRLk5ZU0U6REFMLklRX1RPVEFMX0RFQlRfUkVQQUlELkZZMjAxNgEAAABHEAQAAgAAAAUtMTcwOQEIAAAABQAAAAExAQAAAAoxOTQ1Mjg0MjU2AwAAAAMxNjACAAAABDIxNjYEAAAAATAHAAAACTcvMzEvMjAxOQgAAAAKMTIvMzEvMjAxNgkAAAABMGRAGPnzFdcIaFkgY/QV1wgoQ0lRLlRTRTo5MjAyLklRX01JTk9S</t>
  </si>
  <si>
    <t>SVRZX0lOVEVSRVNULkZZMjAxMQEAAAARVg0AAgAAAAQ2MTAwAQgAAAAFAAAAATEBAAAACjE1NjY3ODcwNjEDAAAAAjc5AgAAAAQxMDUyBAAAAAEwBwAAAAk3LzMxLzIwMTkIAAAACTMvMzEvMjAxMQkAAAABMDlqkPzzFdcI/nFgYvQV1wglQ0lRLktMU0U6QUlSQVNJQS5JUV9PVEhFUl9PUEVSLkZZMjAxMwEAAADoC14AAgAAAAcxNTYuMTM4AQgAAAAFAAAAATEBAAAACjE3MzIzOTg2NzADAAAAAzExMQIAAAADMjYwBAAAAAEwBwAAAAk3LzMxLzIwMTkIAAAACjEyLzMxLzIwMTMJAAAAATB+nNz28xXXCP2kvmP0FdcIIUNJUS5OWVNFOkRBTC5JUV9ORVRfQ0hBTkdFLkZZMjAwOAEAAABHEAQAAgAAAAQxNjA3AQgAAAAFAAAAATEBAAAACjE0MzAxODAyOTkDAAAAAzE2MAIAAAAEMjA5MwQAAAABMAcAAAAJNy8zMS8yMDE5CAAAAAoxMi8zMS8yMDA4CQAAAAEwdE4o+fMV1wjTQgRj9BXXCCRDSVEuU0dYOkM2TC5JUV9PVEhFUl9PUEVSX0FDVC5GWTIwMDgBAAAAdyUKAAIAAAAEODAuNQEIAAAABQAAAAExAQAAAAoxMDg1NDI1ODM1AwAAAAMxMzgCAAAABDIwNDcEAAAAATAHAAAACTcvMzEvMjAxOQgAAAAJMy8zMS8yMDA4CQAAAAEw7edj9PMV1whRESxk9BXXCCpDSVEuS0xTRTpBSVJBU0lBLklRX0VYVFJBX0FDQ19JVEVNUy5GWTIwMTgBAAAA6AteAAMAAAAAAIFXI/bzFdcI7w7RY/QV1wgiQ0lRLlNHWDpDNkwu</t>
  </si>
  <si>
    <t>SVFfSU5URVJFU1RfRVhQLkZZMjAxNAEAAAB3JQoAAgAAAAUtMjguNgEIAAAABQAAAAExAQAAAAoxNzQ0ODM1MzA1AwAAAAMxMzgCAAAAAjgyBAAAAAEwBwAAAAk3LzMxLzIwMTkIAAAACTMvMzEvMjAxNAkAAAABMOnAY/TzFdcI0mI/ZPQV1wgoQ0lRLktMU0U6QUlSQVNJQS5JUV9JTkNfRVFVSVRZX0NGLkZZMjAwOAEAAADoC14AAwAAAAAAyIzb9vMV1whY0a5j9BXXCCtDSVEuTkFTREFRR1M6QUFMLklRX0RBWVNfUEFZQUJMRV9PVVQuRlkyMDE2AQAAAHmSAgACAAAACTIxLjM1OTAyOAEIAAAABQAAAAExAQAAAAoxOTQ2OTg1NjcyAwAAAAMxNjACAAAABDQxODMEAAAAATAHAAAACTcvMzEvMjAxOQgAAAAKMTIvMzEvMjAxNgkAAAABMGM/S/LzFdcIu9L2YvQV1wggQ0lRLkRCOkxIQS5JUV9BU1NFVF9UVVJOUy5GWTIwMTMBAAAAKEIGAAIAAAAIMS4wNDIxMjEBCAAAAAUAAAABMQEAAAAKMTcyMzA3OTU0NQMAAAACNTACAAAABDQxNzcEAAAAATAHAAAACTcvMzEvMjAxOQgAAAAKMTIvMzEvMjAxMwkAAAABMA7bS/LzFdcItk5BY/QV1wgfQ0lRLk5ZU0U6TFVWLklRX0VCVF9FWENMLkZZMjAwOAEAAADuewAAAgAAAAMyOTgBCAAAAAUAAAABMQEAAAAKMTQyNTU5MjI5MAMAAAADMTYwAgAAAAE0BAAAAAEwBwAAAAk3LzMxLzIwMTkIAAAACjEyLzMxLzIwMDgJAAAAATBdRHz18xXXCII2AmT0FdcILkNJUS5UU0U6</t>
  </si>
  <si>
    <t>OTIwMS5JUV9UT1RBTF9MSUFCX1RPVEFMX0FTU0VUUy5GWTIwMTUBAAAAdPCdAQIAAAAHNDUuNjUxMQEIAAAABQAAAAExAQAAAAoxNzQzNTkyOTEwAwAAAAI3OQIAAAAENDE4OAQAAAABMAcAAAAJNy8zMS8yMDE5CAAAAAkzLzMxLzIwMTUJAAAAATAbixTz8xXXCGC9mmL0FdcIJUNJUS5UU0U6OTIwMS5JUV9CQVNJQ19FUFNfSU5DTC5GWTIwMTUBAAAAdPCdAQIAAAAKNDExLjA2MzM2NwEIAAAABQAAAAExAQAAAAoxNzQzNTkyOTEwAwAAAAI3OQIAAAABOQQAAAABMAcAAAAJNy8zMS8yMDE5CAAAAAkzLzMxLzIwMTUJAAAAATAW/Vz78xXXCB4AmGL0FdcIG0NJUS5UU0U6OTIwMS5JUV9MQU5ELkZZMjAxMAEAAAB08J0BAwAAAAAAGMF2+/MV1wiPkIdi9BXXCCBDSVEuVFNFOjkyMDYuSVFfRElWX1NIQVJFLkZZMjAxNgEAAAAIQ30BAwAAAAAAMkZD+vMV1whwdMZi9BXXCCVDSVEuS0xTRTpBSVJBU0lBLklRX0VCSVREQV9JTlQuRlkyMDEwAQAAAOgLXgACAAAACDQuNjc3NzQ4AQgAAAAFAAAAATEBAAAACjE1ODg3MzEzNTIDAAAAAzExMQIAAAAENDE5MAQAAAABMAcAAAAJNy8zMS8yMDE5CAAAAAoxMi8zMS8yMDEwCQAAAAEwDttL8vMV1wgXMLdj9BXXCChDSVEuS0xTRTpBSVJBU0lBLklRX1NBTEVfSU5UQU5fQ0YuRlkyMDE4AQAAAOgLXgACAAAABi02LjY5NQEIAAAABQAAAAExAQAAAAoxOTU5MDk4MDUxAwAA</t>
  </si>
  <si>
    <t>AAMxMTECAAAABDIwMjkEAAAAATAHAAAACTcvMzEvMjAxOQgAAAAKMTIvMzEvMjAxOAkAAAABMHd+I/bzFdcIi7vSY/QV1wgjQ0lRLk5ZU0U6TFVWLklRX1BFX0VYQ0wuLjIwMDgvMDMvMzEBAAAA7nsAAAIAAAAJMTQuNzYxOTA0AQcAAAAFAAAAATEBAAAACTUxMzg1NTk4MgMAAAABMAIAAAAGMTAwMDI3BAAAAAEwBwAAAAkzLzMxLzIwMDgIAAAACTMvMzEvMjAwOC9X8rLzFdcIkwIDYvQV1wgqQ0lRLk5BU0RBUUdTOkFBTC5JUV9DQVNIX0FDUVVJUkVfQ0YuRlkyMDE1AQAAAHmSAgADAAAAAADAFiD68xXXCIdC8mL0FdcII0NJUS5JU0U6Ulk0Qy5JUV9CRVRBXzVZUi4yMDA4LzAzLzMxAQAAAHlQBgACAAAAETAuNzkzMzMyODQ1MDgzNjg0AIvWz7LzFdcIBo6AY/QV1wgeQ0lRLlNHWDpDNkwuSVFfVE9UQUxfQ0wuRlkyMDEzAQAAAHclCgACAAAABjU0MDEuNgEIAAAABQAAAAExAQAAAAoxNjg1NzQ3NDQ3AwAAAAMxMzgCAAAABDEwMDkEAAAAATAHAAAACTcvMzEvMjAxOQgAAAAJMy8zMS8yMDEzCQAAAAEw6cBj9PMV1whzGj1k9BXXCCpDSVEuTllTRTpEQUwuSVFfSU5URVJFU1RfSU5WRVNUX0lOQy5GWTIwMDkBAAAARxAEAAMAAAAAAHROKPnzFdcIhnoFY/QV1wglQ0lRLlNHWDpDNkwuSVFfRVhUUkFfQUNDX0lURU1TLkZZMjAxNQEAAAB3JQoAAwAAAAAA7edj9PMV1wjFV0Nk9BXXCCdDSVEuU0VISzo3NTMu</t>
  </si>
  <si>
    <t>SVFfTUFSS0VUQ0FQLjIwMDMvMy8zMS5KUFkBAAAAR8K9AAMAAAAAAA3M8rLzFdcIb5fEgfQV1wguQ0lRLlRTRTo5MjAxLklRX09USEVSX0ZJTkFOQ0VfQUNUX1NVUFBMLkZZMjAxMAEAAAB08J0BAwAAAAAADeh2+/MV1wg9U4hi9BXXCCVDSVEuU0VISzoyOTMuSVFfU1RfREVCVF9JU1NVRUQuRlkyMDA5AQAAAMdYDQADAAAAAAAHXe338xXXCO7lXGP0FdcII0NJUS5EQjpMSEEuSVFfU1RfREVCVF9JU1NVRUQuRlkyMDEwAQAAAChCBgADAAAAAABR7/v48xXXCMcnNmP0FdcII0NJUS5TR1g6QzZMLklRX1VOTEVWRVJFRF9GQ0YuRlkyMDEzAQAAAHclCgACAAAABy0yNTkuMzUBCAAAAAUAAAABMQEAAAAKMTY4NTc0NzQ0NwMAAAADMTM4AgAAAAQ0NDIzBAAAAAEwBwAAAAk3LzMxLzIwMTkIAAAACTMvMzEvMjAxMwkAAAABMOnAY/TzFdcIEnk+ZPQV1wglQ0lRLkRCOkxIQS5JUV9EQVlTX1BBWUFCTEVfT1VULkZZMjAxMwEAAAAoQgYAAgAAAAg0My4wMzA1OAEIAAAABQAAAAExAQAAAAoxNzIzMDc5NTQ1AwAAAAI1MAIAAAAENDE4MwQAAAABMAcAAAAJNy8zMS8yMDE5CAAAAAoxMi8zMS8yMDEzCQAAAAEwDttL8vMV1wivdUFj9BXXCB9DSVEuU0VISzoyOTMuSVFfVE9UQUxfQ0wuRlkyMDE3AQAAAMdYDQACAAAABTQxMjc4AQgAAAAFAAAAATEBAAAACjE5NTMzMTA2MzQDAAAAAjY0AgAAAAQxMDA5BAAAAAEwBwAA</t>
  </si>
  <si>
    <t>AAk3LzMxLzIwMTkIAAAACjEyLzMxLzIwMTcJAAAAATDQ8tr38xXXCFYIeGP0FdcIJUNJUS5EQjpMSEEuSVFfREFZU19QQVlBQkxFX09VVC5GWTIwMTgBAAAAKEIGAAIAAAAJNDkuNjE0ODE1AQgAAAAFAAAAATEBAAAACjE5NDk2MjQ5MzIDAAAAAjUwAgAAAAQ0MTgzBAAAAAEwBwAAAAk3LzMxLzIwMTkIAAAACjEyLzMxLzIwMTgJAAAAATBdGUvy8xXXCD0oU2P0FdcIGkNJUS5OWVNFOkxVVi5JUV9FQlQuRlkyMDE3AQAAAO57AAACAAAABDMyNjUBCAAAAAUAAAABMQEAAAAKMTk0Mzc0OTUzOQMAAAADMTYwAgAAAAMxMzkEAAAAATAHAAAACTcvMzEvMjAxOQgAAAAKMTIvMzEvMjAxNwkAAAABMPKZY/TzFdcI0e8iZPQV1wgoQ0lRLlRTRTo5MjAyLklRX1RPVEFMX0RJVl9QQUlEX0NGLkZZMjAxNgEAAAARVg0AAgAAAAYtMTM5NzcBCAAAAAUAAAABMQEAAAAKMTg4NjM4NjE2MgMAAAACNzkCAAAABDIwMjIEAAAAATAHAAAACTcvMzEvMjAxOQgAAAAJMy8zMS8yMDE2CQAAAAEw+aY6/PMV1wjaUXNi9BXXCCZDSVEuU0dYOkM2TC5JUV9NQVJLRVRDQVAuMjAxOC8zLzMxLkpQWQEAAAB3JQoAAgAAAA4xMDM5MDAyLjc5NDE4NgEGAAAABQAAAAExAQAAAAoxODczOTU4OTM4AwAAAAI3OQIAAAAGMTAwMDU0BAAAAAEwBwAAAAkzLzMxLzIwMTjr8vKy8xXXCBH2xYH0FdcIKkNJUS5UU0U6OTIwMi5JUV9UT1RBTF9DT01N</t>
  </si>
  <si>
    <t>T05fRVFVSVRZLkZZMjAxMwEAAAARVg0AAgAAAAY3NjY3MzcBCAAAAAUAAAABMQEAAAAKMTY5OTg0NjUwNwMAAAACNzkCAAAABDEwMDYEAAAAATAHAAAACTcvMzEvMjAxOQgAAAAJMy8zMS8yMDEzCQAAAAEwFLiQ/PMV1wgGwWdi9BXXCCVDSVEuVFNFOjkyMDYuSVFfT1RIRVJfQ0FfU1VQUEwuRlkyMDE5AQAAAAhDfQECAAAAAzYxNQEIAAAABQAAAAExAQAAAAoxOTY5NjAxMzk5AwAAAAI3OQIAAAAEMTA1NQQAAAABMAcAAAAJNy8zMS8yMDE5CAAAAAkzLzMxLzIwMTkJAAAAATAWu0P68xXXCGGQ0WL0FdcIGUNJUS5TRUhLOjI5My5JUV9HUC5GWTIwMDgBAAAAx1gNAAIAAAAEMjU4MAEIAAAABQAAAAExAQAAAAoxMzQ4NDIzNDI5AwAAAAI2NAIAAAACMTAEAAAAATAHAAAACTcvMzEvMjAxOQgAAAAKMTIvMzEvMjAwOAkAAAABMCIO7ffzFdcIJPVWY/QV1wgbQ0lRLkRCOkxIQS5JUV9DT01NT04uRlkyMDE3AQAAAChCBgACAAAABDEyMDYBCAAAAAUAAAABMQEAAAAKMTk0OTYyNDkyNgMAAAACNTACAAAABDExMDMEAAAAATAHAAAACTcvMzEvMjAxOQgAAAAKMTIvMzEvMjAxNwkAAAABME0BLPjzFdcI0dRNY/QV1wgnQ0lRLk5BU0RBUUdTOkFBTC5JUV9GSU5JU0hFRF9JTlYuRlkyMDEyAQAAAHmSAgADAAAAAABtM1768xXXCMdC52L0FdcIKUNJUS5TRUhLOjI5My5JUV9UT1RBTF9ERUJUX0NBUElUQUwuRlkyMDA4</t>
  </si>
  <si>
    <t>AQAAAMdYDQACAAAABzUyLjI0MTQBCAAAAAUAAAABMQEAAAAKMTM0ODQyMzQyOQMAAAACNjQCAAAABDQxODYEAAAAATAHAAAACTcvMzEvMjAxOQgAAAAKMTIvMzEvMjAwOAkAAAABMF0ZS/LzFdcIUyhaY/QV1wgZQ0lRLlRTRTo5MjAyLklRX1JFLkZZMjAwOAEAAAARVg0AAgAAAAYxMzc4MjkBCAAAAAUAAAABMQEAAAAKMTA1ODkxNTAwNQMAAAACNzkCAAAABDEyMjIEAAAAATAHAAAACTcvMzEvMjAxOQgAAAAJMy8zMS8yMDA4CQAAAAEwDM6P/PMV1who+FNi9BXXCCVDSVEuU0dYOkM2TC5JUV9DVVNUT01fQkVUQS4yMDE3LzAzLzMxAQAAAHclCgACAAAAETAuMzcwNTQ2MzI4Mzg4ODI1AGKY0LLzFdcIVatMZPQV1wgfQ0lRLlRTRTo5MjAxLklRX09QRVJfSU5DLkZZMjAxOQEAAAB08J0BAgAAAAYxNzYxNjEBCAAAAAUAAAABMQEAAAAKMTk2ODk5Nzk3NAMAAAACNzkCAAAAAjIxBAAAAAEwBwAAAAk3LzMxLzIwMTkIAAAACTMvMzEvMjAxOQkAAAABMOyYXfvzFdcIObKlYvQV1wglQ0lRLk5ZU0U6REFMLklRX09USEVSX0NMX1NVUFBMLkZZMjAxNQEAAABHEAQAAgAAAAQyNTgxAQgAAAAFAAAAATEBAAAACjE4NzU3OTc4MzADAAAAAzE2MAIAAAAEMTA1NwQAAAABMAcAAAAJNy8zMS8yMDE5CAAAAAoxMi8zMS8yMDE1CQAAAAEwZvIX+fMV1wgU5Rtj9BXXCCBDSVEuSVNFOlJZNEMuSVFfRElWRVNUX0NGLkZZMjAx</t>
  </si>
  <si>
    <t>MQEAAAB5UAYAAwAAAAAA3mgn9/MV1whEmIpj9BXXCCtDSVEuTkFTREFRR1M6QUFMLklRX1RPVEFMX1JFVi5GWTIwMTIuLi4uSlBZAQAAAHmSAgACAAAACzIxNDk4MzMuMjI1AQgAAAAFAAAAATEBAAAACjE3MjA3NDEwNzQDAAAAAjc5AgAAAAIyOAQAAAABMAcAAAAJNy8zMS8yMDE5CAAAAAoxMi8zMS8yMDEyCQAAAAEwisQe8fMV1whI1Rli9BXXCCNDSVEuVFNFOjkyMDEuSVFfVE9UQUxfQVNTRVRTLkZZMjAxMAEAAAB08J0BAwAAAAAAGMF2+/MV1wilwyhl9BXXCClDSVEuS0xTRTpBSVJBU0lBLklRX0xUX0RFQlRfSVNTVUVELkZZMjAxMwEAAADoC14AAgAAAAgyNDI0Ljk3MgEIAAAABQAAAAExAQAAAAoxNzMyMzk4NjcwAwAAAAMxMTECAAAABDIwMzQEAAAAATAHAAAACTcvMzEvMjAxOQgAAAAKMTIvMzEvMjAxMwkAAAABMFPE3PbzFdcIcMbAY/QV1wgjQ0lRLlNHWDpDNkwuSVFfUEVSSU9EREFURV9JUy5GWTIwMDkBAAAAdyUKAAUAAAAKMjAwOS8wMy8zMQDTDmT08xXXCK5ZLmT0FdcIMENJUS5UU0U6OTIwNi5JUV9UT1RBTF9PVVRTVEFORElOR19CU19EQVRFLkZZMjAxNgEAAAAIQ30BAgAAAAgyLjg2NTUwNAAkbUP68xXXCBeEx2L0FdcIKUNJUS5TRUhLOjc1My5JUV9EQVlTX0lOVkVOVE9SWV9PVVQuRlkyMDA5AQAAAEfCvQACAAAABzcuNTg4MzUBCAAAAAUAAAABMQEAAAAKMTc5NDAxMDg0NgMAAAAC</t>
  </si>
  <si>
    <t>MzICAAAABDQwMzUEAAAAATAHAAAACTcvMzEvMjAxOQgAAAAKMTIvMzEvMjAwOQkAAAABMJf30fHzFdcIJkzeY/QV1wgjQ0lRLlRTRTo5MjAyLklRX0JFVEFfNVlSLjIwMTYvMDMvMzEBAAAAEVYNAAIAAAARMC40NjM1NzA1MDE3MzA5NzUA6/LysvMV1wisnnNi9BXXCCBDSVEuREI6TEhBLklRX0FTU0VUX1RVUk5TLkZZMjAwOAEAAAAoQgYAAgAAAAgxLjExMTk2NQEIAAAABQAAAAExAQAAAAoxMzM5MjI4NTg5AwAAAAI1MAIAAAAENDE3NwQAAAABMAcAAAAJNy8zMS8yMDE5CAAAAAoxMi8zMS8yMDA4CQAAAAEwGLRL8vMV1wi16i9j9BXXCB5DSVEuS0xTRTpBSVJBU0lBLklRX0NJUC5GWTIwMTUBAAAA6AteAAIAAAAGODIuOTcyAQgAAAAFAAAAATEBAAAACjE4Mzg4OTI3NDQDAAAAAzExMQIAAAAEMzAzMwQAAAABMAcAAAAJNy8zMS8yMDE5CAAAAAoxMi8zMS8yMDE1CQAAAAEwngkj9vMV1wiIn8dj9BXXCB5DSVEuREI6TEhBLklRX0RJVl9TSEFSRS5GWTIwMTUBAAAAKEIGAAIAAAADMC41AQgAAAAFAAAAATEBAAAACjE4MzIwNzExNDgDAAAAAjUwAgAAAAQzMDU4BAAAAAEwBwAAAAk3LzMxLzIwMTkIAAAACjEyLzMxLzIwMTUJAAAAATB1jCv48xXXCHPfRWP0FdcIH0NJUS5TRUhLOjc1My5JUV9UUkVBU1VSWS5GWTIwMTcBAAAAR8K9AAMAAAAAAEXPe/XzFdcIEsf4Y/QV1wgjQ0lRLlRTRTo5MjA2LklRX0dS</t>
  </si>
  <si>
    <t>T1NTX01BUkdJTi5GWTIwMTIBAAAACEN9AQIAAAAHMTQuMDQ3OAEIAAAABQAAAAExAQAAAAoxNTY3MDY5NjMzAwAAAAI3OQIAAAAENDA3NAQAAAABMAcAAAAJNy8zMS8yMDE5CAAAAAkzLzMxLzIwMTIJAAAAATAD2RTz8xXXCNfYumL0FdcIJ0NJUS5TRUhLOjc1My5JUV9DSEFOR0VfSU5WRU5UT1JZLkZZMjAxMwEAAABHwr0AAgAAAAY0MC42ODMBCAAAAAUAAAABMQEAAAAKMTc5MzgwNjI1NwMAAAACMzICAAAABDIwOTkEAAAAATAHAAAACTcvMzEvMjAxOQgAAAAKMTIvMzEvMjAxMwkAAAABMAJVffXzFdcIvWLrY/QV1wgsQ0lRLk5ZU0U6REFMLklRX1RPVEFMX0FTU0VUUy5GWTIwMDQuLi4uTE9DQUwBAAAARxAEAAIAAAAFMjE4MDEBCAAAAAUAAAABMQEAAAAJMzU0MTA5MjQ2AwAAAAMxNjACAAAABDEwMDcEAAAAATAHAAAACTcvMzEvMjAxOQgAAAAKMTIvMzEvMjAwNAkAAAABMGQuqO/zFdcI8p3cYfQV1wghQ0lRLlNHWDpDNkwuSVFfR0FJTl9BU1NFVFMuRlkyMDA5AQAAAHclCgACAAAABDYxLjkBCAAAAAUAAAABMQEAAAAKMTM4MjM2NTExNgMAAAADMTM4AgAAAAI1NgQAAAABMAcAAAAJNy8zMS8yMDE5CAAAAAkzLzMxLzIwMDkJAAAAATDTDmT08xXXCMzkLWT0FdcIIUNJUS5OWVNFOkRBTC5JUV9PVEhFUl9PUEVSLkZZMjAxMgEAAABHEAQAAgAAAAQxNTkyAQgAAAAFAAAAATEBAAAACjE3MTg0Mzc4MDUD</t>
  </si>
  <si>
    <t>AAAAAzE2MAIAAAADMjYwBAAAAAEwBwAAAAk3LzMxLzIwMTkIAAAACjEyLzMxLzIwMTIJAAAAATA/wyj58xXXCMjSD2P0FdcILUNJUS5TR1g6QzZMLklRX09USEVSX0ZJTkFOQ0VfQUNUX1NVUFBMLkZZMjAxMAEAAAB3JQoAAgAAAAYtMTE0LjYBCAAAAAUAAAABMQEAAAAKMTQ2MTQ3NTY4NQMAAAADMTM4AgAAAAQyMDUwBAAAAAEwBwAAAAk3LzMxLzIwMTkIAAAACTMvMzEvMjAxMAkAAAABMCRMY/TzFdcIZa0zZPQV1wgpQ0lRLkRCOkxIQS5JUV9NSU5PUklUWV9JTlRFUkVTVF9DRi5GWTIwMTcBAAAAKEIGAAMAAAAAAE0BLPjzFdcInXBOY/QV1wghQ0lRLktMU0U6QUlSQVNJQS5JUV9SRF9FWFAuRlkyMDE2AQAAAOgLXgADAAAAAACeCSP28xXXCP1xyWP0FdcIF0NJUS5EQjpMSEEuSVFfRlguRlkyMDA4AQAAAChCBgACAAAAAjg1AQgAAAAFAAAAATEBAAAACjEzMzkyMjg1ODkDAAAAAjUwAgAAAAQyMTQ0BAAAAAEwBwAAAAk3LzMxLzIwMTkIAAAACjEyLzMxLzIwMDgJAAAAATCR3vr48xXXCM51L2P0FdcIH0NJUS5TRUhLOjI5My5JUV9UT1RBTF9DQS5GWTIwMTABAAAAx1gNAAIAAAAFMzY2NTIBCAAAAAUAAAABMQEAAAAKMTUzMzIwMzE2NgMAAAACNjQCAAAABDEwMDgEAAAAATAHAAAACTcvMzEvMjAxOQgAAAAKMTIvMzEvMjAxMAkAAAABMBmE7ffzFdcILRNfY/QV1wgjQ0lRLlRTRTo5MjA2LklRX0JFVEFf</t>
  </si>
  <si>
    <t>MllSLjIwMTUvMDMvMzEBAAAACEN9AQIAAAATLTAuMDY1OTk5OTQ2ODE1NjE3NwDgGfOy8xXXCN08xWL0FdcIIUNJUS5JU0U6Ulk0Qy5JUV9OSV9DT01QQU5ZLkZZMjAxMAEAAAB5UAYAAgAAAAUzMDUuMwEIAAAABQAAAAExAQAAAAoxNTU3MTIxMTA5AwAAAAI1MAIAAAAFNDE1NzEEAAAAATAHAAAACTcvMzEvMjAxOQgAAAAJMy8zMS8yMDEwCQAAAAEwkBsn9/MV1wi2RYVj9BXXCCRDSVEuTllTRTpEQUwuSVFfQ0FTSF9JTlRFUkVTVC5GWTIwMTEBAAAARxAEAAIAAAADOTI1AQgAAAAFAAAAATEBAAAACjE2NjAwMzQwMDEDAAAAAzE2MAIAAAAEMzAyOAQAAAABMAcAAAAJNy8zMS8yMDE5CAAAAAoxMi8zMS8yMDExCQAAAAEwP8Mo+fMV1wgJww5j9BXXCC5DSVEuU0dYOkM2TC5JUV9JTVBVVF9PUEVSX0xFQVNFX0lOVF9FWFAuRlkyMDE3AQAAAHclCgACAAAACjQyMS4xMjk4MzQBCAAAAAUAAAABMQEAAAAKMTg5NDQxODUxOAMAAAADMTM4AgAAAAUyMTY3MgQAAAABMAcAAAAJNy8zMS8yMDE5CAAAAAkzLzMxLzIwMTcJAAAAATD3cQb08xXXCNrXSmT0FdcIG0NJUS5UU0U6OTIwMS5JUV9BUElDLkZZMjAxNwEAAAB08J0BAgAAAAYxODMwNDcBCAAAAAUAAAABMQEAAAAKMTg0ODI5NzQ1NQMAAAACNzkCAAAABDEwODQEAAAAATAHAAAACTcvMzEvMjAxOQgAAAAJMy8zMS8yMDE3CQAAAAEwBEtd+/MV1wi9EKBi9BXX</t>
  </si>
  <si>
    <t>CB5DSVEuTkFTREFRR1M6QUFMLklRX1JFVi5GWTIwMTMBAAAAeZICAAIAAAAFMjQwMzQBCAAAAAUAAAABMQEAAAAKMTc3NzY1MzcxNAMAAAADMTYwAgAAAAMxMTIEAAAAATAHAAAACTcvMzEvMjAxOQgAAAAKMTIvMzEvMjAxMwkAAAABMG0zXvrzFdcIWe/oYvQV1wgnQ0lRLk5BU0RBUUdTOkFBTC5JUV9HUk9TU19NQVJHSU4uRlkyMDE0AQAAAHmSAgACAAAABzI4LjIwNjMBCAAAAAUAAAABMQEAAAAKMTgyODgyNjczNgMAAAADMTYwAgAAAAQ0MDc0BAAAAAEwBwAAAAk3LzMxLzIwMTkIAAAACjEyLzMxLzIwMTQJAAAAATBdGUvy8xXXCHp572L0FdcIGUNJUS5OWVNFOkxVVi5JUV9GWC5GWTIwMTUBAAAA7nsAAAMAAAAAACRMY/TzFdcIL+odZPQV1wglQ0lRLlNFSEs6NzUzLklRX0xUX0RFQlRfSVNTVUVELkZZMjAxOAEAAABHwr0AAgAAAAk0MjQ5Mi42NTUBCAAAAAUAAAABMQEAAAAKMTk1MjQ1NjY4MQMAAAACMzICAAAABDIwMzQEAAAAATAHAAAACTcvMzEvMjAxOQgAAAAKMTIvMzEvMjAxOAkAAAABMDYdfPXzFdcI3jD9Y/QV1wgmQ0lRLlRTRTo5MjA2LklRX0xUX0RFQlRfQ0FQSVRBTC5GWTIwMDgBAAAACEN9AQIAAAAHMTMuMTMxNgEIAAAABQAAAAExAQAAAAoxNDk1OTc3MTc2AwAAAAI3OQIAAAAENDE4NwQAAAABMAcAAAAJNy8zMS8yMDE5CAAAAAkzLzMxLzIwMDgJAAAAATARshTz8xXXCF5krGL0FdcI</t>
  </si>
  <si>
    <t>IENJUS5OQVNEQVFHUzpBQUwuSVFfREFfQ0YuRlkyMDE2AQAAAHmSAgACAAAABDE4MTgBCAAAAAUAAAABMQEAAAAKMTk0Njk4NTY3MgMAAAADMTYwAgAAAAQyMTYwBAAAAAEwBwAAAAk3LzMxLzIwMTkIAAAACjEyLzMxLzIwMTYJAAAAATCuPSD68xXXCC+c9WL0FdcIKENJUS5TRUhLOjI5My5JUV9ERUZfVEFYX0FTU0VUU19MVC5GWTIwMDgBAAAAx1gNAAMAAAAAAA427ffzFdcI3S1YY/QV1wgnQ0lRLk5ZU0U6REFMLklRX1RPVEFMX09USEVSX09QRVIuRlkyMDE0AQAAAEcQBAACAAAABDUyNjgBCAAAAAUAAAABMQEAAAAKMTgyNzQ1MDc2MgMAAAADMTYwAgAAAAMzODAEAAAAATAHAAAACTcvMzEvMjAxOQgAAAAKMTIvMzEvMjAxNAkAAAABMMWkF/nzFdcIbQYXY/QV1wgcQ0lRLklTRTpSWTRDLklRX0NBUEVYLkZZMjAxMQEAAAB5UAYAAgAAAAYtODk3LjIBCAAAAAUAAAABMQEAAAAKMTYyOTE0NDAyMwMAAAACNTACAAAABDIwMjEEAAAAATAHAAAACTcvMzEvMjAxOQgAAAAJMy8zMS8yMDExCQAAAAEw3mgn9/MV1whEmIpj9BXXCChDSVEuTkFTREFRR1M6QUFMLklRX1VOTEVWRVJFRF9GQ0YuRlkyMDExAQAAAHmSAgACAAAABjk4Ljg3NQEIAAAABQAAAAExAQAAAAoxNjYxMTAzNzg0AwAAAAMxNjACAAAABDQ0MjMEAAAAATAHAAAACTcvMzEvMjAxOQgAAAAKMTIvMzEvMjAxMQkAAAABMHwMXvrzFdcIgKzkYvQV</t>
  </si>
  <si>
    <t>1wgjQ0lRLlRTRTo5MjAxLklRX09USEVSX0VRVUlUWS5GWTIwMTUBAAAAdPCdAQIAAAAFLTg1MTcBCAAAAAUAAAABMQEAAAAKMTc0MzU5MjkxMAMAAAACNzkCAAAABDEwMjgEAAAAATAHAAAACTcvMzEvMjAxOQgAAAAJMy8zMS8yMDE1CQAAAAEwFv1c+/MV1wjbEJli9BXXCCFDSVEuVFNFOjkyMDYuSVFfQ0FTSF9FUVVJVi5GWTIwMTUBAAAACEN9AQIAAAAEMjc5NAEIAAAABQAAAAExAQAAAAoxNzQ1Mzc4NjI5AwAAAAI3OQIAAAAEMTA5NgQAAAABMAcAAAAJNy8zMS8yMDE5CAAAAAkzLzMxLzIwMTUJAAAAATBFH0P68xXXCKZdw2L0FdcIKENJUS5TRUhLOjc1My5JUV9DVVJSRU5UX1BPUlRfREVCVC5GWTIwMDcBAAAAR8K9AAIAAAAINDA3Mi4zNzcBCAAAAAUAAAABMQEAAAAKMTc5Mzk2NTM2MgMAAAACMzICAAAABDEyOTcEAAAAATAHAAAACTcvMzEvMjAxOQgAAAAKMTIvMzEvMjAwNwkAAAABMG2lI/bzFdcIxlHVY/QV1wgbQ0lRLk5ZU0U6TFVWLklRX0dQUEUuRlkyMDE0AQAAAO57AAACAAAABTIxOTQ3AQgAAAAFAAAAATEBAAAACjE4MjY2NjE3MTIDAAAAAzE2MAIAAAAEMTE2OQQAAAABMAcAAAAJNy8zMS8yMDE5CAAAAAoxMi8zMS8yMDE0CQAAAAEw3CRj9PMV1wim5Bhk9BXXCCVDSVEuU0dYOkM2TC5JUV9DVVNUT01fQkVUQS4yMDE0LzAzLzMxAQAAAHclCgACAAAAETAuMjE3NjYwOTIwNTM2MzgyAGKY</t>
  </si>
  <si>
    <t>0LLzFdcIIPlBZPQV1wguQ0lRLk5ZU0U6REFMLklRX01JTk9SSVRZX0lOVEVSRVNUX1RPVEFMLkZZMjAwOAEAAABHEAQAAwAAAAAAdE4o+fMV1wgIgANj9BXXCB5DSVEuVFNFOjkyMDIuSVFfTFRfREVCVC5GWTIwMTUBAAAAEVYNAAIAAAAGNTg5NDAzAQgAAAAFAAAAATEBAAAACjE4ODYzODYxNjYDAAAAAjc5AgAAAAQxMDQ5BAAAAAEwBwAAAAk3LzMxLzIwMTkIAAAACTMvMzEvMjAxNQkAAAABMM1YOvzzFdcIHJpuYvQV1wgdQ0lRLlRTRTo5MjAxLklRX0dBX0VYUC5GWTIwMTkBAAAAdPCdAQMAAAAAAOyYXfvzFdcI93SmYvQV1wgcQ0lRLk5ZU0U6REFMLklRX0VCSVRBLkZZMjAxNAEAAABHEAQAAgAAAAQ1MzIzAQgAAAAFAAAAATEBAAAACjE4Mjc0NTA3NjIDAAAAAzE2MAIAAAAGMTAwNjg5BAAAAAEwBwAAAAk3LzMxLzIwMTkIAAAACjEyLzMxLzIwMTQJAAAAATDFpBf58xXXCCuiF2P0FdcIGkNJUS5TR1g6QzZMLklRX05QUEUuRlkyMDA4AQAAAHclCgACAAAABzE0MjMzLjEBCAAAAAUAAAABMQEAAAAKMTA4NTQyNTgzNQMAAAADMTM4AgAAAAQxMDA0BAAAAAEwBwAAAAk3LzMxLzIwMTkIAAAACTMvMzEvMjAwOAkAAAABMO3nY/TzFdcIfSYrZPQV1wgkQ0lRLlRTRTo5MjAyLklRX0NBU0hfSU5URVJFU1QuRlkyMDA4AQAAABFWDQACAAAABTE1NDQ2AQgAAAAFAAAAATEBAAAACjEwNTg5MTUwMDUDAAAAAjc5</t>
  </si>
  <si>
    <t>AgAAAAQzMDI4BAAAAAEwBwAAAAk3LzMxLzIwMTkIAAAACTMvMzEvMjAwOAkAAAABMEH1j/zzFdcICQhVYvQV1wggQ0lRLklTRTpSWTRDLklRX0JVSUxESU5HUy5GWTIwMTEBAAAAeVAGAAIAAAAENDYuNgEIAAAABQAAAAExAQAAAAoxNjI5MTQ0MDIzAwAAAAI1MAIAAAAEMzAyMwQAAAABMAcAAAAJNy8zMS8yMDE5CAAAAAkzLzMxLzIwMTEJAAAAATDeaCf38xXXCF8kimP0FdcIEENJUS4wLklRX0NPR1MuRlkFAAAAAAAAAAgAAAAVKEludmFsaWQgVGltZSBQZXJpb2Qp4NYF9PMV1whTrSVl9BXXCCNDSVEuVFNFOjkyMDIuSVFfQkVUQV81WVIuMjAxNS8wMy8zMQEAAAARVg0AAgAAABEwLjMzOTQyMjg5NTA1OTgzNgDr8vKy8xXXCLz4b2L0FdcIIUNJUS5TRUhLOjc1My5JUV9JTkNfRVFVSVRZLkZZMjAxMQEAAABHwr0AAwAAAAAA99989fMV1wgrZ+Jj9BXXCC5DSVEuSVNFOlJZNEMuSVFfTUlOT1JJVFlfSU5URVJFU1RfVE9UQUwuRlkyMDA5AQAAAHlQBgADAAAAAACQGyf38xXXCFf9gmP0FdcIKkNJUS5OQVNEQVFHUzpBQUwuSVFfREVGX1RBWF9MSUFCX0xULkZZMjAxMgEAAAB5kgIAAwAAAAAAbTNe+vMV1wjh9OZi9BXXCCRDSVEuTllTRTpEQUwuSVFfQ09NTU9OX0lTU1VFRC5GWTIwMDcBAAAARxAEAAMAAAAAAIInKPnzFdcIKpEAY/QV1wgqQ0lRLk5BU0RBUUdTOkFBTC5JUV9FWFRSQV9BQ0NfSVRFTVMu</t>
  </si>
  <si>
    <t>RlkyMDA4AQAAAHmSAgADAAAAAACwl1368xXXCLL/12L0FdcIKUNJUS5TRUhLOjc1My5JUV9ERUJUX0VRVUlWX05FVF9QQk8uRlkyMDA3AQAAAEfCvQADAAAAAABtpSP28xXXCKnG1WP0FdcIHkNJUS5TRUhLOjc1My5JUV9SQVdfSU5WLkZZMjAxMQEAAABHwr0AAgAAAAgxMjQ4LjQ5OQEIAAAABQAAAAExAQAAAAoxODI4MDAyODM3AwAAAAIzMgIAAAAEMzE3MQQAAAABMAcAAAAJNy8zMS8yMDE5CAAAAAoxMi8zMS8yMDExCQAAAAEwjgZ99fMV1wjI7eNj9BXXCCJDSVEuS0xTRTpBSVJBU0lBLklRX1pfU0NPUkUuRlkyMDA5AQAAAOgLXgACAAAACDAuOTE4MTE2AQgAAAAFAAAAATEBAAAACjE1ODg3OTMzODcDAAAAAzExMQIAAAAGMTAwMTIzBAAAAAEwBwAAAAk3LzMxLzIwMTkIAAAACjEyLzMxLzIwMDkJAAAAATAO20vy8xXXCACws2P0FdcIIUNJUS5EQjpMSEEuSVFfVE9UQUxfQVNTRVRTLkZZMjAwOQEAAAAoQgYAAgAAAAUyNjM5MgEIAAAABQAAAAExAQAAAAoxNDM2ODI0NDcwAwAAAAI1MAIAAAAEMTAwNwQAAAABMAcAAAAJNy8zMS8yMDE5CAAAAAoxMi8zMS8yMDA5CQAAAAEwXiv7+PMV1wg5lzFj9BXXCBlDSVEuVFNFOjkyMDEuSVFfQUUuRlkyMDE1AQAAAHTwnQEDAAAAAAAW/Vz78xXXCOrCmGL0FdcILENJUS5TR1g6QzZMLklRX0RFRl9UQVhfQVNTRVRTX0NVUlJFTlQuRlkyMDEzAQAAAHclCgADAAAA</t>
  </si>
  <si>
    <t>AADymWP08xXXCJLMPGT0FdcIIENJUS5TRUhLOjI5My5JUV9ESVZfU0hBUkUuRlkyMDA5AQAAAMdYDQACAAAAAzAuMQEIAAAABQAAAAExAQAAAAoxNDM5Mjc5MDY5AwAAAAI2NAIAAAAEMzA1OAQAAAABMAcAAAAJNy8zMS8yMDE5CAAAAAoxMi8zMS8yMDA5CQAAAAEwB13t9/MV1wj4N1tj9BXXCBxDSVEuREI6TEhBLklRX1pfU0NPUkUuRlkyMDE0AQAAAChCBgACAAAACDEuMjEzNTg3AQgAAAAFAAAAATEBAAAACjE3ODExMTI3MDEDAAAAAjUwAgAAAAYxMDAxMjMEAAAAATAHAAAACTcvMzEvMjAxOQgAAAAKMTIvMzEvMjAxNAkAAAABMA7bS/LzFdcI1RxFY/QV1wgnQ0lRLk5ZU0U6REFMLklRX0RBWVNfUEFZQUJMRV9PVVQuRlkyMDE0AQAAAEcQBAACAAAACTMwLjMzMTEzNQEIAAAABQAAAAExAQAAAAoxODI3NDUwNzYyAwAAAAMxNjACAAAABDQxODMEAAAAATAHAAAACTcvMzEvMjAxOQgAAAAKMTIvMzEvMjAxNAkAAAABMCONS/LzFdcIbzcaY/QV1wgZQ0lRLjAuSVFfQ09NTU9OX0lTU1VFRC5GWQUAAAAAAAAACAAAABUoSW52YWxpZCBUaW1lIFBlcmlvZCkj/QX08xXXCJAbKGX0FdcIJkNJUS5EQjpMSEEuSVFfREVGX1RBWF9BU1NFVFNfTFQuRlkyMDEwAQAAAChCBgACAAAAAjgyAQgAAAAFAAAAATEBAAAACjE1MjkzMzI4NDcDAAAAAjUwAgAAAAQxMDI2BAAAAAEwBwAAAAk3LzMxLzIwMTkIAAAACjEyLzMx</t>
  </si>
  <si>
    <t>LzIwMTAJAAAAATBmofv48xXXCCAXNWP0FdcIJkNJUS5UU0U6OTIwNi5JUV9ERUZfVEFYX0xJQUJfTFQuRlkyMDExAQAAAAhDfQEDAAAAAABPkB/78xXXCEPTtWL0FdcIKkNJUS5TR1g6QzZMLklRX05JX0FWQUlMX0VYQ0xfTUFSR0lOLkZZMjAxOQEAAAB3JQoAAgAAAAY0LjE4MjMBCAAAAAUAAAABMQEAAAAKMTk3MDM2MTIyOQMAAAADMTM4AgAAAAQ0MTgyBAAAAAEwBwAAAAk3LzMxLzIwMTkIAAAACTMvMzEvMjAxOQkAAAABMIrEHvHzFdcINtxTZPQV1wgXQ0lRLkRCOkxIQS5JUV9ETy5GWTIwMTMBAAAAKEIGAAMAAAAAANMl/fjzFdcIRbg+Y/QV1wgeQ0lRLk5ZU0U6TFVWLklRX1NUX0RFQlQuRlkyMDE1AQAAAO57AAADAAAAAAAkTGP08xXXCISyHGT0FdcIJUNJUS5OWVNFOkRBTC5JUV9CQVNJQ19FUFNfRVhDTC5GWTIwMTMBAAAARxAEAAIAAAAJMTIuNDE0NjA1AQgAAAAFAAAAATEBAAAACjE3NzUwMTE2NDEDAAAAAzE2MAIAAAAEMzA2NAQAAAABMAcAAAAJNy8zMS8yMDE5CAAAAAoxMi8zMS8yMDEzCQAAAAEwUOko+fMV1wgn0xNj9BXXCB9DSVEuU0VISzo3NTMuSVFfREFfU1VQUEwuRlkyMDExAQAAAEfCvQADAAAAAAD333z18xXXCCtn4mP0FdcIHUNJUS5LTFNFOkFJUkFTSUEuSVFfQUQuRlkyMDE4AQAAAOgLXgACAAAACS0xNzI1LjcxMwEIAAAABQAAAAExAQAAAAoxOTU5MDk4MDUxAwAAAAMxMTEC</t>
  </si>
  <si>
    <t>AAAABDEwNzUEAAAAATAHAAAACTcvMzEvMjAxOQgAAAAKMTIvMzEvMjAxOAkAAAABMHd+I/bzFdcI2KrRY/QV1wgjQ0lRLlRTRTo5MjA2LklRX0JFVEFfMllSLjIwMTYvMDMvMzEBAAAACEN9AQIAAAARMC4xMjU1OTg0MDQ5MjExMDMA4BnzsvMV1wjjlchi9BXXCCRDSVEuVFNFOjkyMDIuSVFfQ1VSUkVOVF9SQVRJTy5GWTIwMTQBAAAAEVYNAAIAAAAIMS4yMTMxMTgBCAAAAAUAAAABMQEAAAAKMTgyMDM3ODM3MgMAAAACNzkCAAAABDQwMzAEAAAAATAHAAAACTcvMzEvMjAxOQgAAAAJMy8zMS8yMDE0CQAAAAEwPSFN8/MV1wihxmxi9BXXCCZDSVEuS0xTRTpBSVJBU0lBLklRX1NBTEVfUFBFX0NGLkZZMjAxOAEAAADoC14AAgAAAAg5ODE1LjAwNQEIAAAABQAAAAExAQAAAAoxOTU5MDk4MDUxAwAAAAMxMTECAAAABDIwNDIEAAAAATAHAAAACTcvMzEvMjAxOQgAAAAKMTIvMzEvMjAxOAkAAAABMHd+I/bzFdcIi7vSY/QV1wgbQ0lRLlNHWDpDNkwuSVFfQ0FQRVguRlkyMDE3AQAAAHclCgACAAAABy0zOTQ0LjcBCAAAAAUAAAABMQEAAAAKMTg5NDQxODUxOAMAAAADMTM4AgAAAAQyMDIxBAAAAAEwBwAAAAk3LzMxLzIwMTkIAAAACTMvMzEvMjAxNwkAAAABMO+YBvTzFdcIhw9MZPQV1wghQ0lRLk5ZU0U6REFMLklRX0NBU0hfRklOQU4uRlkyMDA5AQAAAEcQBAACAAAAAy0xOQEIAAAABQAAAAExAQAAAAoxNDk1</t>
  </si>
  <si>
    <t>ODI5NDk0AwAAAAMxNjACAAAABDIwMDQEAAAAATAHAAAACTcvMzEvMjAxOQgAAAAKMTIvMzEvMjAwOQkAAAABMFB1KPnzFdcIGsMHY/QV1wgbQ0lRLk5ZU0U6TFVWLklRX0VCSVQuRlkyMDE2AQAAAO57AAACAAAABDM4MzEBCAAAAAUAAAABMQEAAAAKMTk0Mzc0OTM2OAMAAAADMTYwAgAAAAM0MDAEAAAAATAHAAAACTcvMzEvMjAxOQgAAAAKMTIvMzEvMjAxNgkAAAABMAxzY/TzFdcId+QfZPQV1wgjQ0lRLklTRTpSWTRDLklRX0dST1NTX01BUkdJTi5GWTIwMTgBAAAAeVAGAAIAAAAHMzYuODk5NwEIAAAABQAAAAExAQAAAAoxODk3NzQ5MDg0AwAAAAI1MAIAAAAENDA3NAQAAAABMAcAAAAJNy8zMS8yMDE5CAAAAAkzLzMxLzIwMTgJAAAAATAYtEvy8xXXCC7tpGP0FdcIJUNJUS5TRUhLOjc1My5JUV9PVEhFUl9DQV9TVVBQTC5GWTIwMDgBAAAAR8K9AAIAAAAHMzA5Ljk0NQEIAAAABQAAAAExAQAAAAoxNzk0MDEwODQ0AwAAAAIzMgIAAAAEMTA1NQQAAAABMAcAAAAJNy8zMS8yMDE5CAAAAAoxMi8zMS8yMDA4CQAAAAEwJZF89fMV1wjbqthj9BXXCCFDSVEuVFNFOjkyMDIuSVFfSU5DX0VRVUlUWS5GWTIwMTYBAAAAEVYNAAIAAAAEMzAwNwEIAAAABQAAAAExAQAAAAoxODg2Mzg2MTYyAwAAAAI3OQIAAAACNDcEAAAAATAHAAAACTcvMzEvMjAxOQgAAAAJMy8zMS8yMDE2CQAAAAEwA4A6/PMV1wiWCXFi9BXX</t>
  </si>
  <si>
    <t>CCRDSVEuU0VISzo3NTMuSVFfQ09NTU9OX0lTU1VFRC5GWTIwMDkBAAAAR8K9AAMAAAAAAPq4fPXzFdcIkIndY/QV1wgpQ0lRLktMU0U6QUlSQVNJQS5JUV9HQUlOX0FTU0VUU19DRi5GWTIwMTMBAAAA6AteAAIAAAAGLTMuMDM2AQgAAAAFAAAAATEBAAAACjE3MzIzOTg2NzADAAAAAzExMQIAAAAEMjAyNgQAAAABMAcAAAAJNy8zMS8yMDE5CAAAAAoxMi8zMS8yMDEzCQAAAAEwfpzc9vMV1wh7eMBj9BXXCCRDSVEuREI6TEhBLklRX0ZJTElOR19DVVJSRU5DWS5GWTIwMTYBAAAAKEIGAAMAAAADRVVSAFjaK/jzFdcIuIBLY/QV1wgoQ0lRLlNFSEs6MjkzLklRX0RFRl9UQVhfQVNTRVRTX0xULkZZMjAxMwEAAADHWA0AAgAAAAMyMDQBCAAAAAUAAAABMQEAAAAKMTcyNzI4NzU5NgMAAAACNjQCAAAABDEwMjYEAAAAATAHAAAACTcvMzEvMjAxOQgAAAAKMTIvMzEvMjAxMwkAAAABMO337ffzFdcIUOFpY/QV1wgpQ0lRLktMU0U6QUlSQVNJQS5JUV9HQUlOX0FTU0VUU19DRi5GWTIwMTgBAAAA6AteAAIAAAAJLTExODMuODQ1AQgAAAAFAAAAATEBAAAACjE5NTkwOTgwNTEDAAAAAzExMQIAAAAEMjAyNgQAAAABMAcAAAAJNy8zMS8yMDE5CAAAAAoxMi8zMS8yMDE4CQAAAAEwd34j9vMV1whDldJj9BXXCChDSVEuU0VISzoyOTMuSVFfREVGX1RBWF9BU1NFVFNfTFQuRlkyMDE4AQAAAMdYDQACAAAAAzc5MwEIAAAA</t>
  </si>
  <si>
    <t>BQAAAAExAQAAAAoxOTUzMzEwNjM5AwAAAAI2NAIAAAAEMTAyNgQAAAABMAcAAAAJNy8zMS8yMDE5CAAAAAoxMi8zMS8yMDE4CQAAAAEw0PLa9/MV1whqYXtj9BXXCCtDSVEuTkFTREFRR1M6QUFMLklRX1RPVEFMX09USEVSX09QRVIuRlkyMDE0AQAAAHmSAgACAAAABDY5NTcBCAAAAAUAAAABMQEAAAAKMTgyODgyNjczNgMAAAADMTYwAgAAAAMzODAEAAAAATAHAAAACTcvMzEvMjAxOQgAAAAKMTIvMzEvMjAxNAkAAAABMNLIH/rzFdcITb3sYvQV1wgnQ0lRLk5BU0RBUUdTOkFBTC5JUV9FQklUQV9NQVJHSU4uRlkyMDE1AQAAAHmSAgACAAAABzE3LjkwNDMBCAAAAAUAAAABMQEAAAAKMTg3NTM5MDUxOAMAAAADMTYwAgAAAAQ0NDE5BAAAAAEwBwAAAAk3LzMxLzIwMTkIAAAACjEyLzMxLzIwMTUJAAAAATBjP0vy8xXXCM4E82L0FdcIK0NJUS5UU0U6OTIwMi5JUV9ERUZfVEFYX0xJQUJfQ1VSUkVOVC5GWTIwMDkBAAAAEVYNAAMAAAAAADPCt/DzFdcIPM/xYfQV1wgkQ0lRLlNFSEs6MjkzLklRX0VCSVREQV9NQVJHSU4uRlkyMDE0AQAAAMdYDQACAAAABzExLjc0ODEBCAAAAAUAAAABMQEAAAAKMTc4NDU3MTkwMAMAAAACNjQCAAAABDQwNDcEAAAAATAHAAAACTcvMzEvMjAxOQgAAAAKMTIvMzEvMjAxNAkAAAABMGM/S/LzFdcIvwxvY/QV1wgmQ0lRLlRTRTo5MjAyLklRX0NBU0hfQUNRVUlSRV9DRi5GWTIw</t>
  </si>
  <si>
    <t>MTIBAAAAEVYNAAMAAAAAABWRkPzzFdcIQgNlYvQV1wgiQ0lRLlRTRTo5MjAyLklRX0FEVkVSVElTSU5HLkZZMjAwOAEAAAARVg0AAgAAAAUxNTA3NgEIAAAABQAAAAExAQAAAAoxMDU4OTE1MDA1AwAAAAI3OQIAAAAEMzAxMwQAAAABMAcAAAAJNy8zMS8yMDE5CAAAAAkzLzMxLzIwMDgJAAAAATAMzo/88xXXCKY1U2L0FdcIJUNJUS5OWVNFOkRBTC5JUV9PVEhFUl9DQV9TVVBQTC5GWTIwMTMBAAAARxAEAAIAAAADNTg4AQgAAAAFAAAAATEBAAAACjE3NzUwMTE2NDEDAAAAAzE2MAIAAAAEMTA1NQQAAAABMAcAAAAJNy8zMS8yMDE5CAAAAAoxMi8zMS8yMDEzCQAAAAEwUOko+fMV1wg2SRRj9BXXCCNDSVEuTllTRTpMVVYuSVFfR1JPU1NfTUFSR0lOLkZZMjAxNAEAAADuewAAAgAAAAcyOS43Mjg1AQgAAAAFAAAAATEBAAAACjE4MjY2NjE3MTIDAAAAAzE2MAIAAAAENDA3NAQAAAABMAcAAAAJNy8zMS8yMDE5CAAAAAoxMi8zMS8yMDE0CQAAAAEwcZPS8fMV1wj/3hpk9BXXCBpDSVEuSVNFOlJZNEMuSVFfRUJULkZZMjAxMwEAAAB5UAYAAgAAAAU2NTAuOQEIAAAABQAAAAExAQAAAAoxNzQ4MTU4Mzk1AwAAAAI1MAIAAAADMTM5BAAAAAEwBwAAAAk3LzMxLzIwMTkIAAAACTMvMzEvMjAxMwkAAAABMGa3J/fzFdcIizqQY/QV1wgyQ0lRLkRCOkxIQS5JUV9UT1RBTF9PVVRTVEFORElOR19GSUxJTkdfREFURS5G</t>
  </si>
  <si>
    <t>WTIwMTABAAAAKEIGAAIAAAAFNDU3LjkBBAAAAAUAAAABNQEAAAAKMTUyOTMzMjg0NwIAAAAFMjQxNTMGAAAAATBbx/v48xXXCBpkNWP0FdcIKUNJUS5LTFNFOkFJUkFTSUEuSVFfU1RfREVCVF9JU1NVRUQuRlkyMDE2AQAAAOgLXgADAAAAAACPMCP28xXXCGO7y2P0FdcIJkNJUS5UU0U6OTIwMi5JUV9JTlZFTlRPUllfVFVSTlMuRlkyMDE0AQAAABFWDQACAAAACTIwLjc0MzIyNgEIAAAABQAAAAExAQAAAAoxODIwMzc4MzcyAwAAAAI3OQIAAAAENDA4MgQAAAABMAcAAAAJNy8zMS8yMDE5CAAAAAkzLzMxLzIwMTQJAAAAATA9IU3z8xXXCKHGbGL0FdcIGkNJUS4wLklRX1NUX0RFQlRfSVNTVUVELkZZBQAAAAAAAAAIAAAAFShJbnZhbGlkIFRpbWUgUGVyaW9kKSP9BfTzFdcIu/UnZfQV1wgjQ0lRLkRCOkxIQS5JUV9TUEVDSUFMX0RJVl9DRi5GWTIwMTEBAAAAKEIGAAMAAAAAAAGK/PjzFdcIzs45Y/QV1wgpQ0lRLlRTRTo5MjAyLklRX0NPTU1PTl9QUkVGX0RJVl9DRi5GWTIwMDkBAAAAEVYNAAMAAAAAADcckPzzFdcIw+dZYvQV1wgnQ0lRLlRTRTo5MjA2LklRX05FVF9JTlRFUkVTVF9FWFAuRlkyMDEzAQAAAAhDfQECAAAABC0xMTcBCAAAAAUAAAABMQEAAAAKMTYyNjcyNTk1NAMAAAACNzkCAAAAAzM2OAQAAAABMAcAAAAJNy8zMS8yMDE5CAAAAAkzLzMxLzIwMTMJAAAAATBT3R/78xXXCKabu2L0FdcI</t>
  </si>
  <si>
    <t>IUNJUS5OWVNFOkRBTC5JUV9UT1RBTF9MSUFCLkZZMjAxNQEAAABHEAQAAgAAAAU0MjI4NAEIAAAABQAAAAExAQAAAAoxODc1Nzk3ODMwAwAAAAMxNjACAAAABDEyNzYEAAAAATAHAAAACTcvMzEvMjAxOQgAAAAKMTIvMzEvMjAxNQkAAAABMGbyF/nzFdcIFOUbY/QV1wgfQ0lRLklTRTpSWTRDLklRX0FSX1RVUk5TLkZZMjAxNgEAAAB5UAYAAgAAAAoxMDMuNTc4NDQ2AQgAAAAFAAAAATEBAAAACjE4OTc3NDkwODcDAAAAAjUwAgAAAAQ0MDAxBAAAAAEwBwAAAAk3LzMxLzIwMTkIAAAACTMvMzEvMjAxNgkAAAABMBi0S/LzFdcI4DqeY/QV1wglQ0lRLk5ZU0U6TFVWLklRX0xUX0RFQlRfUkVQQUlELkZZMjAxMwEAAADuewAAAgAAAAQtMzEzAQgAAAAFAAAAATEBAAAACjE3NzQ0OTA5NTEDAAAAAzE2MAIAAAAEMjAzNgQAAAABMAcAAAAJNy8zMS8yMDE5CAAAAAoxMi8zMS8yMDEzCQAAAAEwrfMI9fMV1wgtwxZk9BXXCBlDSVEuSVNFOlJZNEMuSVFfQUQuRlkyMDA4AQAAAHlQBgACAAAABi02MjQuMQEIAAAABQAAAAExAQAAAAoxNjU0NzYwNjEzAwAAAAI1MAIAAAAEMTA3NQQAAAABMAcAAAAJNy8zMS8yMDE5CAAAAAkzLzMxLzIwMDgJAAAAATDEGdv38xXXCFfhfmP0FdcIJ0NJUS5LTFNFOkFJUkFTSUEuSVFfQkVUQV8xWVIuMjAwOC8xMi8zMQEAAADoC14AAgAAABEwLjExMjA3OTY4MTkwNTE3NgCL1s+y8xXX</t>
  </si>
  <si>
    <t>CCmUr2P0FdcILENJUS5OQVNEQVFHUzpBQUwuSVFfVE9UQUxfTElBQl9FUVVJVFkuRlkyMDEyAQAAAHmSAgACAAAABTIzNTEwAQgAAAAFAAAAATEBAAAACjE3MjA3NDEwNzQDAAAAAzE2MAIAAAAEMTAxMwQAAAABMAcAAAAJNy8zMS8yMDE5CAAAAAoxMi8zMS8yMDEyCQAAAAEwbTNe+vMV1wjnG+di9BXXCCpDSVEuU0VISzo3NTMuSVFfVE9UQUxfQ09NTU9OX0VRVUlUWS5GWTIwMDcBAAAAR8K9AAIAAAAJMzA1NDUuMTU4AQgAAAAFAAAAATEBAAAACjE3OTM5NjUzNjIDAAAAAjMyAgAAAAQxMDA2BAAAAAEwBwAAAAk3LzMxLzIwMTkIAAAACjEyLzMxLzIwMDcJAAAAATBtpSP28xXXCKWe1WP0FdcIIUNJUS5OWVNFOkRBTC5JUV9JTkNfRVFVSVRZLkZZMjAwNwEAAABHEAQAAwAAAAAAm7Ig+vMV1wjib/5i9BXXCB5DSVEuVFNFOjkyMDEuSVFfTFRfREVCVC5GWTIwMTgBAAAAdPCdAQIAAAAGMTAwNjk2AQgAAAAFAAAAATEBAAAACjE4OTQwODQ2OTIDAAAAAjc5AgAAAAQxMDQ5BAAAAAEwBwAAAAk3LzMxLzIwMTkIAAAACTMvMzEvMjAxOAkAAAABMPhxXfvzFdcI0WmjYvQV1wgeQ0lRLkRCOkxIQS5JUV9ESVZFU1RfQ0YuRlkyMDEzAQAAAChCBgACAAAAAi04AQgAAAAFAAAAATEBAAAACjE3MjMwNzk1NDUDAAAAAjUwAgAAAAQyMDc3BAAAAAEwBwAAAAk3LzMxLzIwMTkIAAAACjEyLzMxLzIwMTMJAAAAATBaZiv4</t>
  </si>
  <si>
    <t>8xXXCPaLQGP0FdcIH0NJUS5UU0U6OTIwMS5JUV9UT1RBTF9DTC5GWTIwMTQBAAAAdPCdAQIAAAAGMzM0MjY1AQgAAAAFAAAAATEBAAAACjE2ODQyMjk0MDADAAAAAjc5AgAAAAQxMDA5BAAAAAEwBwAAAAk3LzMxLzIwMTkIAAAACTMvMzEvMjAxNAkAAAABMDnVXPvzFdcIm0GVYvQV1wgeQ0lRLlRTRTo5MjAxLklRX0xUX0RFQlQuRlkyMDE1AQAAAHTwnQECAAAABTQzODA5AQgAAAAFAAAAATEBAAAACjE3NDM1OTI5MTADAAAAAjc5AgAAAAQxMDQ5BAAAAAEwBwAAAAk3LzMxLzIwMTkIAAAACTMvMzEvMjAxNQkAAAABMBb9XPvzFdcIoOiYYvQV1wgjQ0lRLkRCOkxIQS5JUV9ORVRfUkVOVEFMX0VYUC5GWTIwMTQBAAAAKEIGAAMAAAAAAFpmK/jzFdcIaK1CY/QV1wguQ0lRLlRTRTo5MjAxLklRX09USEVSX0ZJTkFOQ0VfQUNUX1NVUFBMLkZZMjAxNwEAAAB08J0BAgAAAAYtMTYyOTkBCAAAAAUAAAABMQEAAAAKMTg0ODI5NzQ1NQMAAAACNzkCAAAABDIwNTAEAAAAATAHAAAACTcvMzEvMjAxOQgAAAAJMy8zMS8yMDE3CQAAAAEw+HFd+/MV1whuIaFi9BXXCCNDSVEuREI6TEhBLklRX05FVF9SRU5UQUxfRVhQLkZZMjAxMQEAAAAoQgYAAwAAAAAAQRX8+PMV1whHIjhj9BXXCChDSVEuU0dYOkM2TC5JUV9UT1RBTF9ERUJUX0NBUElUQUwuRlkyMDE4AQAAAHclCgACAAAABzE5LjEyMDUBCAAAAAUAAAABMQEAAAAK</t>
  </si>
  <si>
    <t>MTk3MDM2MTIyNwMAAAADMTM4AgAAAAQ0MTg2BAAAAAEwBwAAAAk3LzMxLzIwMTkIAAAACTMvMzEvMjAxOAkAAAABMIrEHvHzFdcIRqBQZPQV1wgZQ0lRLlRTRTo5MjA2LklRX0dQLkZZMjAxOAEAAAAIQ30BAgAAAAQ3MjUxAQgAAAAFAAAAATEBAAAACjE4OTQ4MzI0MzQDAAAAAjc5AgAAAAIxMAQAAAABMAcAAAAJNy8zMS8yMDE5CAAAAAkzLzMxLzIwMTgJAAAAATCClEP68xXXCA7ZzGL0FdcIKkNJUS5OQVNEQVFHUzpBQUwuSVFfSU5WRU5UT1JZX1RVUk5TLkZZMjAxMwEAAAB5kgIAAgAAAAkyNC44NzA2MDMBCAAAAAUAAAABMQEAAAAKMTc3NzY1MzcxNAMAAAADMTYwAgAAAAQ0MDgyBAAAAAEwBwAAAAk3LzMxLzIwMTkIAAAACjEyLzMxLzIwMTMJAAAAATBdGUvy8xXXCHEh7GL0FdcIH0NJUS5LTFNFOkFJUkFTSUEuSVFfR1BQRS5GWTIwMTABAAAA6AteAAIAAAAJMTA5NDQuMjA3AQgAAAAFAAAAATEBAAAACjE1ODg3MzEzNTIDAAAAAzExMQIAAAAEMTE2OQQAAAABMAcAAAAJNy8zMS8yMDE5CAAAAAoxMi8zMS8yMDEwCQAAAAEwpgHc9vMV1wim57Rj9BXXCClDSVEuTllTRTpEQUwuSVFfVE9UQUxfREVCVF9DQVBJVEFMLkZZMjAxMwEAAABHEAQAAgAAAAc1MC43Nzc4AQgAAAAFAAAAATEBAAAACjE3NzUwMTE2NDEDAAAAAzE2MAIAAAAENDE4NgQAAAABMAcAAAAJNy8zMS8yMDE5CAAAAAoxMi8zMS8yMDEz</t>
  </si>
  <si>
    <t>CQAAAAEwI41L8vMV1wh8ahZj9BXXCCtDSVEuVFNFOjkyMDEuSVFfUkVUVVJOX0NPTU1PTl9FUVVJVFkuRlkyMDEwAQAAAHTwnQEDAAAAAADfPRTz8xXXCEGhiGL0FdcII0NJUS5UU0U6OTIwMS5JUV9CRVRBXzVZUi4yMDE3LzAzLzMxAQAAAHTwnQECAAAAETAuMzkyOTE5MDc2NTA4Mjk1AOAZ87LzFdcIbkihYvQV1wgjQ0lRLkRCOkxIQS5JUV9EQVlTX1NBTEVTX09VVC5GWTIwMDcBAAAAKEIGAAIAAAAJNDcuNTQ2NzI1AQgAAAAFAAAAATEBAAAACTgwNTM2MDA2MQMAAAACNTACAAAABDQwNDIEAAAAATAHAAAACTcvMzEvMjAxOQgAAAAKMTIvMzEvMjAwNwkAAAABMBi0S/LzFdcIPoYsY/QV1wgjQ0lRLlRTRTo5MjAxLklRX0dST1NTX01BUkdJTi5GWTIwMTkBAAAAdPCdAQIAAAAHMjcuNzAzOAEIAAAABQAAAAExAQAAAAoxOTY4OTk3OTc0AwAAAAI3OQIAAAAENDA3NAQAAAABMAcAAAAJNy8zMS8yMDE5CAAAAAkzLzMxLzIwMTkJAAAAATAbixTz8xXXCHVvqGL0FdcIJUNJUS5JU0U6Ulk0Qy5JUV9TVF9ERUJUX0lTU1VFRC5GWTIwMTQBAAAAeVAGAAMAAAAAAKndJ/fzFdcINrWVY/QV1wgpQ0lRLlNFSEs6NzUzLklRX0NPTU1PTl9QUkVGX0RJVl9DRi5GWTIwMTEBAAAAR8K9AAMAAAAAAI4GffXzFdcIlLDkY/QV1wglQ0lRLklTRTpSWTRDLklRX1BST1ZfQkFEX0RFQlRTLkZZMjAxNgEAAAB5UAYAAwAAAAAA</t>
  </si>
  <si>
    <t>F1CW9vMV1wiyB5tj9BXXCCJDSVEuVFNFOjkyMDEuSVFfUVVJQ0tfUkFUSU8uRlkyMDE2AQAAAHTwnQECAAAACDEuNDg2MjgxAQgAAAAFAAAAATEBAAAACjE3OTgzMzY0NDQDAAAAAjc5AgAAAAQ0MTIxBAAAAAEwBwAAAAk3LzMxLzIwMTkIAAAACTMvMzEvMjAxNgkAAAABMBuLFPPzFdcIRhaeYvQV1wglQ0lRLk5ZU0U6TFVWLklRX0RJTFVUX0VQU19FWENMLkZZMjAwNwEAAADuewAAAgAAAAQwLjg0AQgAAAAFAAAAATEBAAAACjEzMTcwNjg4NTEDAAAAAzE2MAIAAAADMTQyBAAAAAEwBwAAAAk3LzMxLzIwMTkIAAAACjEyLzMxLzIwMDcJAAAAATA2HXz18xXXCFgE/2P0FdcIHENJUS5JU0U6Ulk0Qy5JUV9FQklUQS5GWTIwMTcBAAAAeVAGAAIAAAAEMTUzNAEIAAAABQAAAAExAQAAAAoxODk3NzQ5MTExAwAAAAI1MAIAAAAGMTAwNjg5BAAAAAEwBwAAAAk3LzMxLzIwMTkIAAAACTMvMzEvMjAxNwkAAAABMM+elvbzFdcIpUufY/QV1wgmQ0lRLlRTRTo5MjAyLklRX0lOVkVTVF9MT0FOU19DRi5GWTIwMTABAAAAEVYNAAMAAAAAAC9DkPzzFdcIxGZdYvQV1wgoQ0lRLkRCOkxIQS5JUV9JTkNfVEFYX1BBWV9DVVJSRU5ULkZZMjAxMwEAAAAoQgYAAgAAAAMyNDcBCAAAAAUAAAABMQEAAAAKMTcyMzA3OTU0NQMAAAACNTACAAAABDEwOTQEAAAAATAHAAAACTcvMzEvMjAxOQgAAAAKMTIvMzEvMjAxMwkAAAABMPZN</t>
  </si>
  <si>
    <t>/fjzFdcINqI/Y/QV1wggQ0lRLlNHWDpDNkwuSVFfQ0FTSF9UQVhFUy5GWTIwMTMBAAAAdyUKAAIAAAAFMTkyLjcBCAAAAAUAAAABMQEAAAAKMTY4NTc0NzQ0NwMAAAADMTM4AgAAAAQzMDUzBAAAAAEwBwAAAAk3LzMxLzIwMTkIAAAACTMvMzEvMjAxMwkAAAABMOnAY/TzFdcIK1I+ZPQV1wglQ0lRLlRTRTo5MjAyLklRX0RJTFVUX0VQU19JTkNMLkZZMjAxNwEAAAARVg0AAgAAAAoyODIuMzQ2MzE5AQgAAAAFAAAAATEBAAAACjE4ODYzODYxNDkDAAAAAjc5AgAAAAE4BAAAAAEwBwAAAAk3LzMxLzIwMTkIAAAACTMvMzEvMjAxNwkAAAABMPmmOvzzFdcIL9d0YvQV1wglQ0lRLklTRTpSWTRDLklRX0RJTFVUX0VQU19JTkNMLkZZMjAxNwEAAAB5UAYAAgAAAAYxLjA0NjQBCAAAAAUAAAABMQEAAAAKMTg5Nzc0OTExMQMAAAACNTACAAAAATgEAAAAATAHAAAACTcvMzEvMjAxOQgAAAAJMy8zMS8yMDE3CQAAAAEwz56W9vMV1wiiJJ9j9BXXCCZDSVEuVFNFOjkyMDYuSVFfRklMSU5HX0NVUlJFTkNZLkZZMjAwOAEAAAAIQ30BAwAAAANKUFkAY0If+/MV1wibyKti9BXXCClDSVEuTkFTREFRR1M6QUFMLklRX1BST1ZfQkFEX0RFQlRTLkZZMjAxNgEAAAB5kgIAAwAAAAAAwBYg+vMV1wijoPNi9BXXCClDSVEuTkFTREFRR1M6QUFMLklRX1BST1ZfQkFEX0RFQlRTLkZZMjAxMQEAAAB5kgIAAwAAAAAAm+Rd+vMV1wjY</t>
  </si>
  <si>
    <t>CeJi9BXXCCNDSVEuREI6TEhBLklRX0xUX0RFQlRfSVNTVUVELkZZMjAxOAEAAAAoQgYAAgAAAAM5ODcBCAAAAAUAAAABMQEAAAAKMTk0OTYyNDkzMgMAAAACNTACAAAABDIwMzQEAAAAATAHAAAACTcvMzEvMjAxOQgAAAAKMTIvMzEvMjAxOAkAAAABMEQoLPjzFdcIcz5SY/QV1wgmQ0lRLlRTRTo5MjA2LklRX0VYVFJBX0FDQ19JVEVNUy5GWTIwMTYBAAAACEN9AQMAAAAAADJGQ/rzFdcIcHTGYvQV1wgiQ0lRLktMU0U6QUlSQVNJQS5JUV9QRU5TSU9OLkZZMjAxNgEAAADoC14AAwAAAAAAjzAj9vMV1wiy0cpj9BXXCCJDSVEuTllTRTpEQUwuSVFfR0FJTl9BU1NFVFMuRlkyMDEzAQAAAEcQBAADAAAAAABQ6Sj58xXXCBStE2P0FdcIJkNJUS5UU0U6OTIwNi5JUV9FWFRSQV9BQ0NfSVRFTVMuRlkyMDE5AQAAAAhDfQEDAAAAAAAWu0P68xXXCJv00GL0FdcILUNJUS5UU0U6OTIwMi5JUV9ERUZfVEFYX0FTU0VUU19DVVJSRU5ULkFOQSBIRAUAAAAAAAAACAAAABUoSW52YWxpZCBUaW1lIFBlcmlvZCm5Mhrx8xXXCNYj/mH0FdcIH0NJUS5OQVNEQVFHUzpBQUwuSVFfQVBJQy5GWTIwMTYBAAAAeZICAAIAAAAENzIyMwEIAAAABQAAAAExAQAAAAoxOTQ2OTg1NjcyAwAAAAMxNjACAAAABDEwODQEAAAAATAHAAAACTcvMzEvMjAxOQgAAAAKMTIvMzEvMjAxNgkAAAABMK49IPrzFdcIVSf1YvQV1wgcQ0lRLlRTRTo5</t>
  </si>
  <si>
    <t>MjAyLklRX05JX0NGLkZZMjAxNAEAAAARVg0AAgAAAAUxODg4NgEIAAAABQAAAAExAQAAAAoxODIwMzc4MzcyAwAAAAI3OQIAAAAEMjE1MAQAAAABMAcAAAAJNy8zMS8yMDE5CAAAAAkzLzMxLzIwMTQJAAAAATAlMTr88xXXCOW1a2L0FdcIKENJUS5UU0U6OTIwNi5JUV9GSVhFRF9BU1NFVF9UVVJOUy5GWTIwMTEBAAAACEN9AQIAAAAJMjguNDYwMDkzAQgAAAAFAAAAATEBAAAACjE0OTU5NTk0MTkDAAAAAjc5AgAAAAQ0MDY2BAAAAAEwBwAAAAk3LzMxLzIwMTkIAAAACTMvMzEvMjAxMQkAAAABMBGyFPPzFdcI9H+3YvQV1wgfQ0lRLlNFSEs6NzUzLklRX0JWX1NIQVJFLkZZMjAxNAEAAABHwr0AAgAAAAg0LjE3NTUwOAEIAAAABQAAAAExAQAAAAoxNzg0ODM5OTQ0AwAAAAIzMgIAAAAENDAyMAQAAAABMAcAAAAJNy8zMS8yMDE5CAAAAAoxMi8zMS8yMDE0CQAAAAEwFsR49fMV1wj0be5j9BXXCBlDSVEuU0VISzo3NTMuSVFfR1cuRlkyMDA3AQAAAEfCvQACAAAABzEzMS45NDUBCAAAAAUAAAABMQEAAAAKMTc5Mzk2NTM2MgMAAAACMzICAAAABDExNzEEAAAAATAHAAAACTcvMzEvMjAxOQgAAAAKMTIvMzEvMjAwNwkAAAABMG2lI/bzFdcI0yrVY/QV1wgmQ0lRLk5ZU0U6TFVWLklRX1NBTEVTX01BUktFVElORy5GWTIwMTYBAAAA7nsAAAIAAAADMjMyAQgAAAAFAAAAATEBAAAACjE5NDM3NDkzNjgDAAAAAzE2</t>
  </si>
  <si>
    <t>MAIAAAAFMjE1NjEEAAAAATAHAAAACTcvMzEvMjAxOQgAAAAKMTIvMzEvMjAxNgkAAAABMAxzY/TzFdcId+QfZPQV1wgpQ0lRLk5BU0RBUUdTOkFBTC5JUV9MVF9ERUJUX0lTU1VFRC5GWTIwMTcBAAAAeZICAAIAAAAEMzA1OAEIAAAABQAAAAExAQAAAAoxOTQ2OTg1NjMzAwAAAAMxNjACAAAABDIwMzQEAAAAATAHAAAACTcvMzEvMjAxOQgAAAAKMTIvMzEvMjAxNwkAAAABMKRkIPrzFdcIIWr5YvQV1wgnQ0lRLk5BU0RBUUdTOkFBTC5JUV9CRVRBXzJZUi4yMDA4LzEyLzMxAQAAAHmSAgADAAAAAADgGfOy8xXXCNtH2mL0FdcIJUNJUS5TRUhLOjI5My5JUV9HQUlOX0lOVkVTVF9DRi5GWTIwMTABAAAAx1gNAAIAAAAFLTMwMzMBCAAAAAUAAAABMQEAAAAKMTUzMzIwMzE2NgMAAAACNjQCAAAABDIwOTAEAAAAATAHAAAACTcvMzEvMjAxOQgAAAAKMTIvMzEvMjAxMAkAAAABMBmE7ffzFdcI/vxfY/QV1wgmQ0lRLkRCOkxIQS5JUV9UT1RBTF9ESVZfUEFJRF9DRi5GWTIwMTABAAAAKEIGAAMAAAAAAFHv+/jzFdcIzk42Y/QV1wgjQ0lRLk5BU0RBUUdTOkFBTC5JUV9UUkVBU1VSWS5GWTIwMTEBAAAAeZICAAIAAAAELTM2NwEIAAAABQAAAAExAQAAAAoxNjYxMTAzNzg0AwAAAAMxNjACAAAABDEyNDgEAAAAATAHAAAACTcvMzEvMjAxOQgAAAAKMTIvMzEvMjAxMQkAAAABMHwMXvrzFdcIw3PjYvQV1wglQ0lRLlNF</t>
  </si>
  <si>
    <t>SEs6MjkzLklRX0RJTFVUX0VQU19FWENMLkZZMjAwNwEAAADHWA0AAgAAAAUxLjc4MQEIAAAABQAAAAExAQAAAAk4MTU5Njk5MzUDAAAAAjY0AgAAAAMxNDIEAAAAATAHAAAACTcvMzEvMjAxOQgAAAAKMTIvMzEvMjAwNwkAAAABMEQoLPjzFdcIAhJUY/QV1wgjQ0lRLkRCOkxIQS5JUV9DQVNIX1NUX0lOVkVTVC5GWTIwMTEBAAAAKEIGAAIAAAAENDE0MgEIAAAABQAAAAExAQAAAAoxNTkyNTE0OTU1AwAAAAI1MAIAAAAEMTAwMgQAAAABMAcAAAAJNy8zMS8yMDE5CAAAAAoxMi8zMS8yMDExCQAAAAEwfz38+PMV1whASThj9BXXCCZDSVEuTllTRTpMVVYuSVFfQ0FTSF9BQ1FVSVJFX0NGLkZZMjAxNwEAAADuewAAAwAAAAAA8plj9PMV1whL6iRk9BXXCCBDSVEuVFNFOjkyMDYuSVFfTUFDSElORVJZLkZZMjAxMQEAAAAIQ30BAwAAAAAAT5Af+/MV1wgiSLZi9BXXCClDSVEuS0xTRTpBSVJBU0lBLklRX0JBU0lDX0VQU19FWENMLkZZMjAxNAEAAADoC14AAgAAAAgwLjAyOTc3MwEIAAAABQAAAAExAQAAAAoxNzg1NDcyNzQ0AwAAAAMxMTECAAAABDMwNjQEAAAAATAHAAAACTcvMzEvMjAxOQgAAAAKMTIvMzEvMjAxNAkAAAABMKi7IvbzFdcI5JnCY/QV1wgaQ0lRLlRTRTo5MjAyLklRX1NHQS5GWTIwMDgBAAAAEVYNAAIAAAAGMjc1NTIwAQgAAAAFAAAAATEBAAAACjEwNTg5MTUwMDUDAAAAAjc5AgAAAAIyMwQA</t>
  </si>
  <si>
    <t>AAABMAcAAAAJNy8zMS8yMDE5CAAAAAkzLzMxLzIwMDgJAAAAATCIzhrx8xXXCEn38WH0FdcIKENJUS5LTFNFOkFJUkFTSUEuSVFfT1RIRVJfTElBQl9MVC5GWTIwMDcBAAAA6AteAAMAAAAAANc6l/bzFdcIVLWqY/QV1wgaQ0lRLlRTRTo5MjAyLklRX1NHQS5GWTIwMDMBAAAAEVYNAAIAAAAGMjQ2ODQzAQgAAAAFAAAAATEBAAAACTE3MDA0NjcxOQMAAAACNzkCAAAAAjIzBAAAAAEwBwAAAAk3LzMxLzIwMTkIAAAACTMvMzEvMjAwMwkAAAABMIjOGvHzFdcI/lX6YfQV1wgcQ0lRLlNHWDpDNkwuSVFfQ09NTU9OLkZZMjAxOQEAAAB3JQoAAgAAAAYxODU2LjEBCAAAAAUAAAABMQEAAAAKMTk3MDM2MTIyOQMAAAADMTM4AgAAAAQxMTAzBAAAAAEwBwAAAAk3LzMxLzIwMTkIAAAACTMvMzEvMjAxOQkAAAABMNnmBvTzFdcI2kxSZPQV1wgiQ0lRLk5ZU0U6REFMLklRX1NBTEVfUFBFX0NGLkZZMjAwNwEAAABHEAQAAgAAAAMxMDUBCAAAAAUAAAABMQEAAAAKMTMzMDQyMjQyMwMAAAADMTYwAgAAAAQyMDQyBAAAAAEwBwAAAAk3LzMxLzIwMTkIAAAACjEyLzMxLzIwMDcJAAAAATCCJyj58xXXCCppAGP0FdcIL0NJUS5TRUhLOjc1My5JUV9JTVBVVF9PUEVSX0xFQVNFX0lOVF9FWFAuRlkyMDA3AQAAAEfCvQACAAAACTEwLjI0NzgzMgEIAAAABQAAAAExAQAAAAoxNzkzOTY1MzYyAwAAAAIzMgIAAAAFMjE2NzIEAAAA</t>
  </si>
  <si>
    <t>ATAHAAAACTcvMzEvMjAxOQgAAAAKMTIvMzEvMjAwNwkAAAABMG2lI/bzFdcI4APVY/QV1wgjQ0lRLklTRTpSWTRDLklRX0lOVEVSRVNUX0VYUC5GWTIwMDkBAAAAeVAGAAIAAAAGLTEzMC43AQgAAAAFAAAAATEBAAAACjE0NjMyMDQyMDIDAAAAAjUwAgAAAAI4MgQAAAABMAcAAAAJNy8zMS8yMDE5CAAAAAkzLzMxLzIwMDkJAAAAATDr8yb38xXXCMF3gWP0FdcIM0NJUS5UU0U6OTIwMi5JUV9DSEFOR0VfT1RIRVJfTkVUX09QRVJfQVNTRVRTLkZZMjAxMQEAAAARVg0AAgAAAAUxOTUwNQEIAAAABQAAAAExAQAAAAoxNTY2Nzg3MDYxAwAAAAI3OQIAAAAEMjA0NQQAAAABMAcAAAAJNy8zMS8yMDE5CAAAAAkzLzMxLzIwMTEJAAAAATA5apD88xXXCLk0YWL0FdcIGUNJUS5OWVNFOkxVVi5JUV9BUC5GWTIwMTgBAAAA7nsAAAIAAAAEMTQxNgEIAAAABQAAAAExAQAAAAoxOTQzNzQ5NDI5AwAAAAMxNjACAAAABDEwMTgEAAAAATAHAAAACTcvMzEvMjAxOQgAAAAKMTIvMzEvMjAxOAkAAAABMOnAY/TzFdcIiqcnZPQV1wglQ0lRLktMU0U6QUlSQVNJQS5JUV9DQVNIX0ZJTkFOLkZZMjAwNwEAAADoC14AAgAAAAgyMjgxLjIwMgEIAAAABQAAAAExAQAAAAk5NzE0NzYwNjkDAAAAAzExMQIAAAAEMjAwNAQAAAABMAcAAAAJNy8zMS8yMDE5CAAAAAoxMi8zMS8yMDA3CQAAAAEw2WGX9vMV1wgBxqtj9BXXCBlDSVEuTllT</t>
  </si>
  <si>
    <t>RTpMVVYuSVFfQVAuRlkyMDEzAQAAAO57AAACAAAABDEyNDcBCAAAAAUAAAABMQEAAAAKMTc3NDQ5MDk1MQMAAAADMTYwAgAAAAQxMDE4BAAAAAEwBwAAAAk3LzMxLzIwMTkIAAAACjEyLzMxLzIwMTMJAAAAATCt8wj18xXXCF+xFWT0FdcIJkNJUS5TRUhLOjI5My5JUV9MVF9ERUJUX0NBUElUQUwuRlkyMDA5AQAAAMdYDQACAAAABzQwLjkzOTMBCAAAAAUAAAABMQEAAAAKMTQzOTI3OTA2OQMAAAACNjQCAAAABDQxODcEAAAAATAHAAAACTcvMzEvMjAxOQgAAAAKMTIvMzEvMjAwOQkAAAABMF0ZS/LzFdcIh9tdY/QV1wgfQ0lRLlRTRTo5MjA2LklRX09QRVJfSU5DLkZZMjAxNwEAAAAIQ30BAgAAAAQzMDU5AQgAAAAFAAAAATEBAAAACjE4NDkwMjY5MjcDAAAAAjc5AgAAAAIyMQQAAAABMAcAAAAJNy8zMS8yMDE5CAAAAAkzLzMxLzIwMTcJAAAAATAkbUP68xXXCGZ/yWL0FdcIJENJUS5OWVNFOkRBTC5JUV9JTVBBSVJNRU5UX0dXLkZZMjAxMgEAAABHEAQAAwAAAAAAP8Mo+fMV1wieIRBj9BXXCClDSVEuU0VISzoyOTMuSVFfREFZU19JTlZFTlRPUllfT1VULkZZMjAwOAEAAADHWA0AAgAAAAg0LjAxMzU1NgEIAAAABQAAAAExAQAAAAoxMzQ4NDIzNDI5AwAAAAI2NAIAAAAENDAzNQQAAAABMAcAAAAJNy8zMS8yMDE5CAAAAAoxMi8zMS8yMDA4CQAAAAEwXRlL8vMV1whTKFpj9BXXCBtDSVEuMC5JUV9UT1RB</t>
  </si>
  <si>
    <t>TF9ERUJUX0VCSVREQS4FAAAAAAAAAAgAAAAUKEludmFsaWQgSWRlbnRpZmllcinly+AX7BXXCOtLUmL0FdcIG0NJUS5OWVNFOkxVVi5JUV9FQklULkZZMjAwOAEAAADuewAAAgAAAAM0NDkBCAAAAAUAAAABMQEAAAAKMTQyNTU5MjI5MAMAAAADMTYwAgAAAAM0MDAEAAAAATAHAAAACTcvMzEvMjAxOQgAAAAKMTIvMzEvMjAwOAkAAAABMAm7B/XzFdcIbqsCZPQV1wggQ0lRLk5ZU0U6TFVWLklRX01BQ0hJTkVSWS5GWTIwMTUBAAAA7nsAAAIAAAAFMTkwMjcBCAAAAAUAAAABMQEAAAAKMTg3MzM4OTAzOAMAAAADMTYwAgAAAAQzMTE0BAAAAAEwBwAAAAk3LzMxLzIwMTkIAAAACjEyLzMxLzIwMTUJAAAAATAkTGP08xXXCLtNHWT0FdcIL0NJUS5TRUhLOjc1My5JUV9JTVBVVF9PUEVSX0xFQVNFX0lOVF9FWFAuRlkyMDE3AQAAAEfCvQACAAAACTg5LjE3MjY1OAEIAAAABQAAAAExAQAAAAoxOTUyNDU2NjgyAwAAAAIzMgIAAAAFMjE2NzIEAAAAATAHAAAACTcvMzEvMjAxOQgAAAAKMTIvMzEvMjAxNwkAAAABMEXPe/XzFdcINVL4Y/QV1wgnQ0lRLlRTRTo5MjAxLklRX0NGT19DVVJSRU5UX0xJQUIuRlkyMDA4AQAAAHTwnQECAAAACDAuMTgzMzkxAQgAAAAFAAAAATEBAAAACjEzOTAyMDI1ODIDAAAAAjc5AgAAAAQ0MTg1BAAAAAEwBwAAAAk3LzMxLzIwMTkIAAAACTMvMzEvMjAwOAkAAAABMN89FPPzFdcIwhSC</t>
  </si>
  <si>
    <t>YvQV1wghQ0lRLlNHWDpDNkwuSVFfTEVWRVJFRF9GQ0YuRlkyMDEyAQAAAHclCgACAAAABTkuMjI1AQgAAAAFAAAAATEBAAAACjE2NjU3NTIwNDYDAAAAAzEzOAIAAAAENDQyMgQAAAABMAcAAAAJNy8zMS8yMDE5CAAAAAkzLzMxLzIwMTIJAAAAATDymWP08xXXCCX5OmT0FdcIIENJUS5UU0U6OTIwNi5JUV9UT1RBTF9SRVYuRlkyMDExAQAAAAhDfQECAAAABTE4MTg2AQgAAAAFAAAAATEBAAAACjE0OTU5NTk0MTkDAAAAAjc5AgAAAAIyOAQAAAABMAcAAAAJNy8zMS8yMDE5CAAAAAkzLzMxLzIwMTEJAAAAATBPkB/78xXXCOBZK2X0FdcIKENJUS5TRUhLOjc1My5JUV9UT1RBTF9ERUJUX1JFUEFJRC5GWTIwMTcBAAAAR8K9AAIAAAAKLTQ3NjAxLjM1MwEIAAAABQAAAAExAQAAAAoxOTUyNDU2NjgyAwAAAAIzMgIAAAAEMjE2NgQAAAABMAcAAAAJNy8zMS8yMDE5CAAAAAoxMi8zMS8yMDE3CQAAAAEwSvV79fMV1wjSsPlj9BXXCCFDSVEuVFNFOjkyMDYuSVFfTklfQ09NUEFOWS5GWTIwMTkBAAAACEN9AQIAAAADNTEzAQgAAAAFAAAAATEBAAAACjE5Njk2MDEzOTkDAAAAAjc5AgAAAAU0MTU3MQQAAAABMAcAAAAJNy8zMS8yMDE5CAAAAAkzLzMxLzIwMTkJAAAAATAWu0P68xXXCJv00GL0FdcIGkNJUS5UU0U6OTIwNi5JUV9SRVYuRlkyMDA5AQAAAAhDfQECAAAABTE3NTkzAQgAAAAFAAAAATEBAAAACjE0OTU5</t>
  </si>
  <si>
    <t>ODY1OTMDAAAAAjc5AgAAAAMxMTIEAAAAATAHAAAACTcvMzEvMjAxOQgAAAAJMy8zMS8yMDA5CQAAAAEwY0If+/MV1whMi6xi9BXXCCVDSVEuTllTRTpMVVYuSVFfU1RfREVCVF9SRVBBSUQuRlkyMDA4AQAAAO57AAADAAAAAADF4gf18xXXCPJXBGT0FdcIHkNJUS5UU0U6OTIwNi5JUV9JTkNfVEFYLkZZMjAxMwEAAAAIQ30BAgAAAAI1NQEIAAAABQAAAAExAQAAAAoxNjI2NzI1OTU0AwAAAAI3OQIAAAACNzUEAAAAATAHAAAACTcvMzEvMjAxOQgAAAAJMy8zMS8yMDEzCQAAAAEwU90f+/MV1wic6bti9BXXCBtDSVEuSVNFOlJZNEMuSVFfQ09HUy5GWTIwMTQBAAAAeVAGAAIAAAAGMzgzOC4xAQgAAAAFAAAAATEBAAAACjE4MDA0NjcyOTUDAAAAAjUwAgAAAAIzNAQAAAABMAcAAAAJNy8zMS8yMDE5CAAAAAkzLzMxLzIwMTQJAAAAATBmtyf38xXXCMdrk2P0FdcIGUNJUS5EQjpMSEEuSVFfTEFORC5GWTIwMDgBAAAAKEIGAAIAAAAEMTk4MgEIAAAABQAAAAExAQAAAAoxMzM5MjI4NTg5AwAAAAI1MAIAAAAEMzA5OAQAAAABMAcAAAAJNy8zMS8yMDE5CAAAAAoxMi8zMS8yMDA4CQAAAAEwo7f6+PMV1winpy5j9BXXCCZDSVEuTllTRTpEQUwuSVFfREVGX1RBWF9MSUFCX0xULkZZMjAxNAEAAABHEAQAAwAAAAAAxaQX+fMV1wgjPhhj9BXXCCpDSVEuVFNFOjkyMDEuSVFfSU5DX1RBWF9QQVlfQ1VSUkVOVC5GWTIw</t>
  </si>
  <si>
    <t>MTYBAAAAdPCdAQIAAAAFMTk1MTEBCAAAAAUAAAABMQEAAAAKMTc5ODMzNjQ0NAMAAAACNzkCAAAABDEwOTQEAAAAATAHAAAACTcvMzEvMjAxOQgAAAAJMy8zMS8yMDE2CQAAAAEwDyRd+/MV1wjDQpxi9BXXCCFDSVEuVFNFOjkyMDIuSVFfQ0FTSF9FUVVJVi5GWTIwMTABAAAAEVYNAAIAAAAFMTMyNDYBCAAAAAUAAAABMQEAAAAKMTU2Njc4NjQyNAMAAAACNzkCAAAABDEwOTYEAAAAATAHAAAACTcvMzEvMjAxOQgAAAAJMy8zMS8yMDEwCQAAAAEwNxyQ/PMV1wgt4Vti9BXXCCZDSVEuREI6TEhBLklRX01JTk9SSVRZX0lOVEVSRVNULkZZMjAxMgEAAAAoQgYAAgAAAAI2MAEIAAAABQAAAAExAQAAAAoxNjYzMjgyNTg1AwAAAAI1MAIAAAAEMTA1MgQAAAABMAcAAAAJNy8zMS8yMDE5CAAAAAoxMi8zMS8yMDEyCQAAAAEwSdn8+PMV1wgsZTxj9BXXCB9DSVEuTllTRTpMVVYuSVFfVE9UQUxfQ0EuRlkyMDEyAQAAAO57AAACAAAABDQyMjcBCAAAAAUAAAABMQEAAAAKMTcxODUzNzMzOAMAAAADMTYwAgAAAAQxMDA4BAAAAAEwBwAAAAk3LzMxLzIwMTkIAAAACjEyLzMxLzIwMTIJAAAAATCCpQj18xXXCGnjEWT0FdcIIkNJUS5UU0U6OTIwMi5JUV9BRFZFUlRJU0lORy5GWTIwMTYBAAAAEVYNAAIAAAAFMTExMTIBCAAAAAUAAAABMQEAAAAKMTg4NjM4NjE2MgMAAAACNzkCAAAABDMwMTMEAAAAATAHAAAACTcvMzEv</t>
  </si>
  <si>
    <t>MjAxOQgAAAAJMy8zMS8yMDE2CQAAAAEwA4A6/PMV1whTfnFi9BXXCC5DSVEuVFNFOjkyMDEuSVFfVE9UQUxfREVCVF9FQklUREFfQ0FQRVguRlkyMDExAQAAAHTwnQEDAAAAAAAsZBTz8xXXCA69jGL0FdcIKkNJUS5OWVNFOkRBTC5JUV9DVVJSRU5UX1BPUlRfTEVBU0VTLkZZMjAxNAEAAABHEAQAAgAAAAMxMDkBCAAAAAUAAAABMQEAAAAKMTgyNzQ1MDc2MgMAAAADMTYwAgAAAAQxMDkwBAAAAAEwBwAAAAk3LzMxLzIwMTkIAAAACjEyLzMxLzIwMTQJAAAAATDFpBf58xXXCAgXGGP0FdcIJkNJUS5EQjpMSEEuSVFfQ1VSUkVOVF9QT1JUX0RFQlQuRlkyMDE2AQAAAChCBgACAAAAAzM1OQEIAAAABQAAAAExAQAAAAoxODc4NTAwNDIzAwAAAAI1MAIAAAAEMTI5NwQAAAABMAcAAAAJNy8zMS8yMDE5CAAAAAoxMi8zMS8yMDE2CQAAAAEwWNor+PMV1wgfIkpj9BXXCBtDSVEuU0dYOkM2TC5JUV9EQV9DRi5GWTIwMTkBAAAAdyUKAAIAAAAGMTMyNy45AQgAAAAFAAAAATEBAAAACjE5NzAzNjEyMjkDAAAAAzEzOAIAAAAEMjE2MAQAAAABMAcAAAAJNy8zMS8yMDE5CAAAAAkzLzMxLzIwMTkJAAAAATDZ5gb08xXXCIrMUmT0FdcIGUNJUS5OWVNFOkxVVi5JUV9OSS5GWTIwMTUBAAAA7nsAAAIAAAAEMjE4MQEIAAAABQAAAAExAQAAAAoxODczMzg5MDM4AwAAAAMxNjACAAAAAjE1BAAAAAEwBwAAAAk3LzMxLzIwMTkI</t>
  </si>
  <si>
    <t>AAAACjEyLzMxLzIwMTUJAAAAATAkTGP08xXXCLQWHGT0FdcIIUNJUS5JU0U6Ulk0Qy5JUV9FQVJOSU5HX0NPLkZZMjAxNAEAAAB5UAYAAgAAAAU1MjIuOAEIAAAABQAAAAExAQAAAAoxODAwNDY3Mjk1AwAAAAI1MAIAAAABNwQAAAABMAcAAAAJNy8zMS8yMDE5CAAAAAkzLzMxLzIwMTQJAAAAATCp3Sf38xXXCMfhk2P0FdcIH0NJUS5TRUhLOjc1My5JUV9UT1RBTF9DTC5GWTIwMTcBAAAAR8K9AAIAAAAJNzE3NTUuMDg1AQgAAAAFAAAAATEBAAAACjE5NTI0NTY2ODIDAAAAAjMyAgAAAAQxMDA5BAAAAAEwBwAAAAk3LzMxLzIwMTkIAAAACjEyLzMxLzIwMTcJAAAAATBFz3v18xXXCBLH+GP0FdcIIENJUS5UU0U6OTIwMS5JUV9ESVZfU0hBUkUuRlkyMDEzAQAAAHTwnQECAAAAAjk1AQgAAAAFAAAAATEBAAAACjE2MjM4MTY1NDADAAAAAjc5AgAAAAQzMDU4BAAAAAEwBwAAAAk3LzMxLzIwMTkIAAAACTMvMzEvMjAxMwkAAAABMO1cd/vzFdcIyv6QYvQV1wgjQ0lRLk5ZU0U6TFVWLklRX09USEVSX0VRVUlUWS5GWTIwMTMBAAAA7nsAAAIAAAACLTMBCAAAAAUAAAABMQEAAAAKMTc3NDQ5MDk1MQMAAAADMTYwAgAAAAQxMDI4BAAAAAEwBwAAAAk3LzMxLzIwMTkIAAAACjEyLzMxLzIwMTMJAAAAATCt8wj18xXXCFwAFmT0FdcIKUNJUS5OWVNFOkRBTC5JUV9JTlZFU1RfU0VDVVJJVFlfQ0YuRlkyMDA4AQAAAEcQ</t>
  </si>
  <si>
    <t>BAACAAAAAy05MgEIAAAABQAAAAExAQAAAAoxNDMwMTgwMjk5AwAAAAMxNjACAAAABDIwMjcEAAAAATAHAAAACTcvMzEvMjAxOQgAAAAKMTIvMzEvMjAwOAkAAAABMHROKPnzFdcIC/UDY/QV1wghQ0lRLk5ZU0U6REFMLklRX0NBU0hfRVFVSVYuRlkyMDA5AQAAAEcQBAACAAAABDQ2MDcBCAAAAAUAAAABMQEAAAAKMTQ5NTgyOTQ5NAMAAAADMTYwAgAAAAQxMDk2BAAAAAEwBwAAAAk3LzMxLzIwMTkIAAAACjEyLzMxLzIwMDkJAAAAATB0Tij58xXXCHQVBmP0FdcIK0NJUS5OQVNEQVFHUzpBQUwuSVFfQ0hBTkdFX0lOVkVOVE9SWS5GWTIwMTgBAAAAeZICAAMAAAAAAJqLIPrzFdcIB5z8YvQV1wgjQ0lRLlNFSEs6MjkzLklRX1RPVEFMX1JFQ0VJVi5GWTIwMTgBAAAAx1gNAAIAAAAFMTE5NzYBCAAAAAUAAAABMQEAAAAKMTk1MzMxMDYzOQMAAAACNjQCAAAABDEwMDEEAAAAATAHAAAACTcvMzEvMjAxOQgAAAAKMTIvMzEvMjAxOAkAAAABMNDy2vfzFdcIiTp7Y/QV1wgiQ0lRLk5ZU0U6TFVWLklRX1NBTEVfUFBFX0NGLkZZMjAxMQEAAADuewAAAwAAAAAAgn4I9fMV1wgqdQ9k9BXXCCRDSVEuTllTRTpMVVYuSVFfQ09NTU9OX0RJVl9DRi5GWTIwMDkBAAAA7nsAAAIAAAADLTEzAQgAAAAFAAAAATEBAAAACjE0OTU4MzA3ODcDAAAAAzE2MAIAAAAEMjA3NAQAAAABMAcAAAAJNy8zMS8yMDE5CAAAAAoxMi8zMS8y</t>
  </si>
  <si>
    <t>MDA5CQAAAAEw1jAI9fMV1wgGAAhk9BXXCBlDSVEuTllTRTpEQUwuSVFfR1AuRlkyMDA5AQAAAEcQBAACAAAABDQ1ODIBCAAAAAUAAAABMQEAAAAKMTQ5NTgyOTQ5NAMAAAADMTYwAgAAAAIxMAQAAAABMAcAAAAJNy8zMS8yMDE5CAAAAAoxMi8zMS8yMDA5CQAAAAEwdE4o+fMV1wiiLAVj9BXXCCRDSVEuVFNFOjkyMDYuSVFfT1RIRVJfTElBQl9MVC5GWTIwMTUBAAAACEN9AQIAAAAEMTk0OAEIAAAABQAAAAExAQAAAAoxNzQ1Mzc4NjI5AwAAAAI3OQIAAAAEMTA2MgQAAAABMAcAAAAJNy8zMS8yMDE5CAAAAAkzLzMxLzIwMTUJAAAAATAyRkP68xXXCJ3Tw2L0FdcII0NJUS5TRUhLOjI5My5JUV9FQklUQV9NQVJHSU4uRlkyMDEwAQAAAMdYDQACAAAABzEyLjM0NjQBCAAAAAUAAAABMQEAAAAKMTUzMzIwMzE2NgMAAAACNjQCAAAABDQ0MTkEAAAAATAHAAAACTcvMzEvMjAxOQgAAAAKMTIvMzEvMjAxMAkAAAABMF0ZS/LzFdcIseZgY/QV1wghQ0lRLlNHWDpDNkwuSVFfR0FJTl9JTlZFU1QuRlkyMDE1AQAAAHclCgACAAAABC0zLjEBCAAAAAUAAAABMQEAAAAKMTc5ODYwNjAwNQMAAAADMTM4AgAAAAI2MgQAAAABMAcAAAAJNy8zMS8yMDE5CAAAAAkzLzMxLzIwMTUJAAAAATDt52P08xXXCLsvQ2T0FdcIIENJUS5JU0U6Ulk0Qy5JUV9MVF9JTlZFU1QuRlkyMDE0AQAAAHlQBgACAAAABTI2MC4zAQgAAAAFAAAA</t>
  </si>
  <si>
    <t>ATEBAAAACjE4MDA0NjcyOTUDAAAAAjUwAgAAAAQxMDU0BAAAAAEwBwAAAAk3LzMxLzIwMTkIAAAACTMvMzEvMjAxNAkAAAABMKndJ/fzFdcIWH2UY/QV1wgtQ0lRLk5ZU0U6TFVWLklRX09USEVSX0lOVkVTVF9BQ1RfU1VQUEwuRlkyMDA4AQAAAO57AAADAAAAAADF4gf18xXXCOswBGT0FdcIIENJUS5UU0U6OTIwMi5JUV9DSEFOR0VfQVIuRlkyMDA4AQAAABFWDQACAAAAAzk5NwEIAAAABQAAAAExAQAAAAoxMDU4OTE1MDA1AwAAAAI3OQIAAAAEMjAxOAQAAAABMAcAAAAJNy8zMS8yMDE5CAAAAAkzLzMxLzIwMDgJAAAAATAMzo/88xXXCEaUVGL0FdcILENJUS5OWVNFOkRBTC5JUV9ORVRfREVCVF9FQklUREFfQ0FQRVguRlkyMDE4AQAAAEcQBAACAAAACDYuNzA2NjA0AQgAAAAFAAAAATEBAAAACjE5NDUyODQzMDkDAAAAAzE2MAIAAAAFMjMzMTQEAAAAATAHAAAACTcvMzEvMjAxOQgAAAAKMTIvMzEvMjAxOAkAAAABMBi0S/LzFdcIOi0pY/QV1wgpQ0lRLk5BU0RBUUdTOkFBTC5JUV9DQVNIX1NUX0lOVkVTVC5GWTIwMDcBAAAAeZICAAIAAAAENDUzNQEIAAAABQAAAAExAQAAAAoxMzI1ODQ3MDk3AwAAAAMxNjACAAAABDEwMDIEAAAAATAHAAAACTcvMzEvMjAxOQgAAAAKMTIvMzEvMjAwNwkAAAABML5vXfrzFdcITPTUYvQV1wgkQ0lRLk5ZU0U6REFMLklRX0NVUlJFTkNZX0dBSU4uRlkyMDE0AQAAAEcQ</t>
  </si>
  <si>
    <t>BAADAAAAAADFpBf58xXXCFgtF2P0FdcIGUNJUS5UU0U6OTIwNi5JUV9BUi5GWTIwMTgBAAAACEN9AQIAAAAEMjExMgEIAAAABQAAAAExAQAAAAoxODk0ODMyNDM0AwAAAAI3OQIAAAAEMTAyMQQAAAABMAcAAAAJNy8zMS8yMDE5CAAAAAkzLzMxLzIwMTgJAAAAATCClEP68xXXCHXCzWL0FdcIIkNJUS5EQjpMSEEuSVFfVU5MRVZFUkVEX0ZDRi5GWTIwMTgBAAAAKEIGAAIAAAAIMTk2My41MzIBCAAAAAUAAAABMQEAAAAKMTk0OTYyNDkzMgMAAAACNTACAAAABDQ0MjMEAAAAATAHAAAACTcvMzEvMjAxOQgAAAAKMTIvMzEvMjAxOAkAAAABMEQoLPjzFdcIf4xSY/QV1wghQ0lRLlNFSEs6NzUzLklRX0NBU0hfRVFVSVYuRlkyMDA3AQAAAEfCvQACAAAACDM3ODcuMTUyAQgAAAAFAAAAATEBAAAACjE3OTM5NjUzNjIDAAAAAjMyAgAAAAQxMDk2BAAAAAEwBwAAAAk3LzMxLzIwMTkIAAAACjEyLzMxLzIwMDcJAAAAATBtpSP28xXXCPXc1GP0FdcIIkNJUS5TRUhLOjI5My5JUV9RVUlDS19SQVRJTy5GWTIwMTIBAAAAx1gNAAIAAAAIMC44Njg4OTUBCAAAAAUAAAABMQEAAAAKMTY2NzE3OTM5NwMAAAACNjQCAAAABDQxMjEEAAAAATAHAAAACTcvMzEvMjAxOQgAAAAKMTIvMzEvMjAxMgkAAAABMGM/S/LzFdcIqzRoY/QV1wgkQ0lRLlRTRTo5MjAxLklRX01BUktFVENBUC4yMDA0LzAzLzMxAQAAAHTwnQEDAAAAAAC+</t>
  </si>
  <si>
    <t>EN+y8xXXCARs5GH0FdcIG0NJUS4wLklRX05FVF9ERUJUX0lTU1VFRC5GWQUAAAAAAAAACAAAABUoSW52YWxpZCBUaW1lIFBlcmlvZCkPJAb08xXXCL1DKGX0FdcIKUNJUS5UU0U6OTIwMi5JUV9PVEhFUl9OT05fT1BFUl9FWFAuRlkyMDE1AQAAABFWDQACAAAAAy01MgEIAAAABQAAAAExAQAAAAoxODg2Mzg2MTY2AwAAAAI3OQIAAAADMzcxBAAAAAEwBwAAAAk3LzMxLzIwMTkIAAAACTMvMzEvMjAxNQkAAAABMH31GvHzFdcIXWbfYfQV1wgnQ0lRLlRTRTo5MjAxLklRX0NGT19DVVJSRU5UX0xJQUIuRlkyMDEyAQAAAHTwnQEDAAAAAAAsZBTz8xXXCO0VkGL0FdcIJUNJUS5LTFNFOkFJUkFTSUEuSVFfRUFSTklOR19DTy5GWTIwMTEBAAAA6AteAAIAAAAHNTU1LjMyNAEIAAAABQAAAAExAQAAAAoxNjM3NzI5ODcxAwAAAAMxMTECAAAAATcEAAAAATAHAAAACTcvMzEvMjAxOQgAAAAKMTIvMzEvMjAxMQkAAAABMLgo3PbzFdcI3su3Y/QV1wglQ0lRLk5BU0RBUUdTOkFBTC5JUV9DQVNIX1RBWEVTLkZZMjAwOQEAAAB5kgIAAgAAAAE2AQgAAAAFAAAAATEBAAAACjE1MDcyMjAyODEDAAAAAzE2MAIAAAAEMzA1MwQAAAABMAcAAAAJNy8zMS8yMDE5CAAAAAoxMi8zMS8yMDA5CQAAAAEwhL5d+vMV1wg2od1i9BXXCBhDSVEuREI6TEhBLklRX1JFVi5GWTIwMTMBAAAAKEIGAAIAAAAFMjQ1NjgBCAAAAAUAAAABMQEA</t>
  </si>
  <si>
    <t>AAAKMTcyMzA3OTU0NQMAAAACNTACAAAAAzExMgQAAAABMAcAAAAJNy8zMS8yMDE5CAAAAAoxMi8zMS8yMDEzCQAAAAEw9v/8+PMV1witXj5j9BXXCCxDSVEuS0xTRTpBSVJBU0lBLklRX1RPVEFMX0RFQlQuRlkyMDE0Li4uLkpQWQEAAADoC14AAgAAAA00NDU1NjEuNzY3Nzc0AQgAAAAFAAAAATEBAAAACjE3ODU0NzI3NDQDAAAAAjc5AgAAAAQ0MTczBAAAAAEwBwAAAAk3LzMxLzIwMTkIAAAACjEyLzMxLzIwMTQJAAAAATCdgBrx8xXXCDN8FmL0FdcIIkNJUS5UU0U6OTIwMi5JUV9TQUxFX1BQRV9DRi5GWTIwMTcBAAAAEVYNAAIAAAAFNjgxNDUBCAAAAAUAAAABMQEAAAAKMTg4NjM4NjE0OQMAAAACNzkCAAAABDIwNDIEAAAAATAHAAAACTcvMzEvMjAxOQgAAAAJMy8zMS8yMDE3CQAAAAEw6M06/PMV1wjFXHZi9BXXCCVDSVEuVFNFOjkyMDIuSVFfU1RfREVCVF9JU1NVRUQuRlkyMDE3AQAAABFWDQADAAAAAADozTr88xXXCNupdmL0FdcIJUNJUS5LTFNFOkFJUkFTSUEuSVFfQ0FTSF9FUVVJVi5GWTIwMTYBAAAA6AteAAIAAAAGMTY3NS42AQgAAAAFAAAAATEBAAAACjE4ODYwMDc4NTIDAAAAAzExMQIAAAAEMTA5NgQAAAABMAcAAAAJNy8zMS8yMDE5CAAAAAoxMi8zMS8yMDE2CQAAAAEwngkj9vMV1wjUNcpj9BXXCCJDSVEuVFNFOjkyMDIuSVFfR0FJTl9JTlZFU1QuRlkyMDA5AQAAABFWDQACAAAABS0z</t>
  </si>
  <si>
    <t>NTk0AQgAAAAFAAAAATEBAAAACjE1NTIzNjc2MTADAAAAAjc5AgAAAAI2MgQAAAABMAcAAAAJNy8zMS8yMDE5CAAAAAkzLzMxLzIwMDkJAAAAATBB9Y/88xXXCGOeV2L0FdcIJENJUS5EQjpMSEEuSVFfTkVUX0RFQlRfSVNTVUVELkZZMjAxOAEAAAAoQgYAAgAAAAQtMjA5AQgAAAAFAAAAATEBAAAACjE5NDk2MjQ5MzIDAAAAAjUwAgAAAAQyMDAzBAAAAAEwBwAAAAk3LzMxLzIwMTkIAAAACjEyLzMxLzIwMTgJAAAAATBEKCz48xXXCGGzUmP0FdcIHUNJUS5EQjpMSEEuSVFfVE9UQUxfQ0EuRlkyMDA3AQAAAChCBgACAAAABDgyNDQBCAAAAAUAAAABMQEAAAAJODA1MzYwMDYxAwAAAAI1MAIAAAAEMTAwOAQAAAABMAcAAAAJNy8zMS8yMDE5CAAAAAoxMi8zMS8yMDA3CQAAAAEwMNwY+fMV1wisPSpj9BXXCCVDSVEuTllTRTpEQUwuSVFfTFRfREVCVF9SRVBBSUQuRlkyMDE3AQAAAEcQBAACAAAABS0xMjU4AQgAAAAFAAAAATEBAAAACjE5NDUyODQyOTIDAAAAAzE2MAIAAAAEMjAzNgQAAAABMAcAAAAJNy8zMS8yMDE5CAAAAAoxMi8zMS8yMDE3CQAAAAEwfo4Y+fMV1wg4dSRj9BXXCCVDSVEuVFNFOjkyMDYuSVFfRElMVVRfRVBTX0VYQ0wuRlkyMDA5AQAAAAhDfQECAAAACS0wLjI5NzIzMQEIAAAABQAAAAExAQAAAAoxNDk1OTg2NTkzAwAAAAI3OQIAAAADMTQyBAAAAAEwBwAAAAk3LzMxLzIwMTkIAAAACTMv</t>
  </si>
  <si>
    <t>MzEvMjAwOQkAAAABMGNCH/vzFdcIF06tYvQV1wgqQ0lRLk5ZU0U6TFVWLklRX1RPVEFMX0NPTU1PTl9FUVVJVFkuRlkyMDEyAQAAAO57AAACAAAABDY5OTIBCAAAAAUAAAABMQEAAAAKMTcxODUzNzMzOAMAAAADMTYwAgAAAAQxMDA2BAAAAAEwBwAAAAk3LzMxLzIwMTkIAAAACjEyLzMxLzIwMTIJAAAAATCCpQj18xXXCEhYEmT0FdcIHkNJUS5OWVNFOkRBTC5JUV9QRU5TSU9OLkZZMjAxNwEAAABHEAQAAgAAAAQ5ODEwAQgAAAAFAAAAATEBAAAACjE5NDUyODQyOTIDAAAAAzE2MAIAAAAEMTIxMwQAAAABMAcAAAAJNy8zMS8yMDE5CAAAAAoxMi8zMS8yMDE3CQAAAAEwkmcY+fMV1wje7yJj9BXXCCRDSVEuVFNFOjkyMDEuSVFfQ1VSUkVOVF9SQVRJTy5GWTIwMTYBAAAAdPCdAQIAAAAIMS43MDczMzUBCAAAAAUAAAABMQEAAAAKMTc5ODMzNjQ0NAMAAAACNzkCAAAABDQwMzAEAAAAATAHAAAACTcvMzEvMjAxOQgAAAAJMy8zMS8yMDE2CQAAAAEwG4sU8/MV1whGFp5i9BXXCChDSVEuU0VISzoyOTMuSVFfVE9UQUxfRElWX1BBSURfQ0YuRlkyMDEyAQAAAMdYDQACAAAABS0xMzM4AQgAAAAFAAAAATEBAAAACjE2NjcxNzkzOTcDAAAAAjY0AgAAAAQyMDIyBAAAAAEwBwAAAAk3LzMxLzIwMTkIAAAACjEyLzMxLzIwMTIJAAAAATDt9+338xXXCOCYZ2P0FdcII0NJUS5TRUhLOjI5My5JUV9CRVRBXzVZUi4yMDEw</t>
  </si>
  <si>
    <t>LzEyLzMxAQAAAMdYDQACAAAAEDEuMDE2MzMyMTczNzk1MzkApa7PsvMV1wjYv2Bj9BXXCCVDSVEuS0xTRTpBSVJBU0lBLklRX0NPTU1PTl9SRVAuRlkyMDE3AQAAAOgLXgADAAAAAACBVyP28xXXCI2Iz2P0FdcII0NJUS5UU0U6OTIwMi5JUV9ESUxVVF9XRUlHSFQuRlkyMDEzAQAAABFWDQACAAAACDMxOS4yNDgyABS4kPzzFdcISddmYvQV1wgfQ0lRLktMU0U6QUlSQVNJQS5JUV9HUFBFLkZZMjAxMwEAAADoC14AAgAAAAkxNDQyMy4zOTcBCAAAAAUAAAABMQEAAAAKMTczMjM5ODY3MAMAAAADMTExAgAAAAQxMTY5BAAAAAEwBwAAAAk3LzMxLzIwMTkIAAAACjEyLzMxLzIwMTMJAAAAATB+nNz28xXXCL+Ov2P0FdcIGkNJUS4wLklRX0xUX0RFQlRfRVFVSVRZLkZZBQAAAAAAAAAIAAAAFShJbnZhbGlkIFRpbWUgUGVyaW9kKalPHvHzFdcIZ/opZfQV1wglQ0lRLkRCOkxIQS5JUV9DSEFOR0VfSU5WRU5UT1JZLkZZMjAxMgEAAAAoQgYAAwAAAAAA9v/8+PMV1wgy2jxj9BXXCC1DSVEuU0VISzoyOTMuSVFfQ0FTSF9DT05WRVJTSU9OLkZZMjAxNC4uLi5KUFkBAAAAx1gNAAIAAAAILTIuMDYyMjUBCAAAAAUAAAABMQEAAAAKMTc4NDU3MTkwMAMAAAACNjQCAAAABDQxODQEAAAAATAHAAAACTcvMzEvMjAxOQgAAAAKMTIvMzEvMjAxNAkAAAABMJKnGvHzFdcIGaQWYvQV1wgmQ0lRLlRTRTo5MjAyLklRX0NVU1RP</t>
  </si>
  <si>
    <t>TV9CRVRBLjIwMTkvMDMvMzEBAAAAEVYNAAIAAAARMC4zMDQ3NTkxODMxNDY4MTMA6/LysvMV1wj++H1i9BXXCC9DSVEuS0xTRTpBSVJBU0lBLklRX05JX0FWQUlMX0VYQ0xfTUFSR0lOLkZZMjAxNgEAAADoC14AAgAAAAcyMi44Nzk2AQgAAAAFAAAAATEBAAAACjE4ODYwMDc4NTIDAAAAAzExMQIAAAAENDE4MgQAAAABMAcAAAAJNy8zMS8yMDE5CAAAAAoxMi8zMS8yMDE2CQAAAAEwqtDR8fMV1wguVsxj9BXXCCNDSVEuTllTRTpEQUwuSVFfSU5URVJFU1RfRVhQLkZZMjAxMQEAAABHEAQAAgAAAAUtMTA5NAEIAAAABQAAAAExAQAAAAoxNjYwMDM0MDAxAwAAAAMxNjACAAAAAjgyBAAAAAEwBwAAAAk3LzMxLzIwMTkIAAAACjEyLzMxLzIwMTEJAAAAATBGnCj58xXXCOZ6DGP0FdcIK0NJUS5JU0U6Ulk0Qy5JUV9NSU5PUklUWV9JTlRFUkVTVF9DRi5GWTIwMTQBAAAAeVAGAAMAAAAAAKndJ/fzFdcIUGeVY/QV1wgjQ0lRLktMU0U6QUlSQVNJQS5JUV9UUkVBU1VSWS5GWTIwMTMBAAAA6AteAAMAAAAAAH6c3PbzFdcIpNy/Y/QV1wgjQ0lRLkRCOkxIQS5JUV9MVF9ERUJUX1JFUEFJRC5GWTIwMTgBAAAAKEIGAAIAAAAFLTExOTYBCAAAAAUAAAABMQEAAAAKMTk0OTYyNDkzMgMAAAACNTACAAAABDIwMzYEAAAAATAHAAAACTcvMzEvMjAxOQgAAAAKMTIvMzEvMjAxOAkAAAABMEQoLPjzFdcIZmRSY/QV1wgjQ0lR</t>
  </si>
  <si>
    <t>LkRCOkxIQS5JUV9HQUlOX0lOVkVTVF9DRi5GWTIwMTUBAAAAKEIGAAIAAAADLTUzAQgAAAAFAAAAATEBAAAACjE4MzIwNzExNDgDAAAAAjUwAgAAAAQyMDkwBAAAAAEwBwAAAAk3LzMxLzIwMTkIAAAACjEyLzMxLzIwMTUJAAAAATBjsyv48xXXCBc+R2P0FdcIKENJUS5JU0U6Ulk0Qy5JUV9UT1RBTF9MSUFCX0VRVUlUWS5GWTIwMTgBAAAAeVAGAAIAAAAHMTIzNjEuOAEIAAAABQAAAAExAQAAAAoxODk3NzQ5MDg0AwAAAAI1MAIAAAAEMTAxMwQAAAABMAcAAAAJNy8zMS8yMDE5CAAAAAkzLzMxLzIwMTgJAAAAATCz7Jb28xXXCFC0o2P0FdcIJkNJUS5OWVNFOkRBTC5JUV9PVEhFUl9MVF9BU1NFVFMuRlkyMDA3AQAAAEcQBAACAAAAAzcwNAEIAAAABQAAAAExAQAAAAoxMzMwNDIyNDIzAwAAAAMxNjACAAAABDEwNjAEAAAAATAHAAAACTcvMzEvMjAxOQgAAAAKMTIvMzEvMjAwNwkAAAABMJuyIPrzFdcIh1n/YvQV1wgfQ0lRLklTRTpSWTRDLklRX1RPVEFMX0NMLkZZMjAxOQEAAAB5UAYAAgAAAAY0MDk2LjYBCAAAAAUAAAABMQEAAAAKMTk2NDI2OTkwNAMAAAACNTACAAAABDEwMDkEAAAAATAHAAAACTcvMzEvMjAxOQgAAAAJMy8zMS8yMDE5CQAAAAEwrBOX9vMV1wiF56Zj9BXXCCBDSVEuVFNFOjkyMDIuSVFfRElWX1NIQVJFLkZZMjAxNAEAAAARVg0AAgAAAAIzMAEIAAAABQAAAAExAQAAAAoxODIwMzc4</t>
  </si>
  <si>
    <t>MzcyAwAAAAI3OQIAAAAEMzA1OAQAAAABMAcAAAAJNy8zMS8yMDE5CAAAAAkzLzMxLzIwMTQJAAAAATAlMTr88xXXCDV+amL0FdcIHUNJUS5LTFNFOkFJUkFTSUEuSVFfR1cuRlkyMDA5AQAAAOgLXgACAAAABTguNzM4AQgAAAAFAAAAATEBAAAACjE1ODg3OTMzODcDAAAAAzExMQIAAAAEMTE3MQQAAAABMAcAAAAJNy8zMS8yMDE5CAAAAAoxMi8zMS8yMDA5CQAAAAEwu7Pb9vMV1wiiZ7Fj9BXXCB9DSVEuTllTRTpMVVYuSVFfT1BFUl9JTkMuRlkyMDA5AQAAAO57AAACAAAAAzU1MAEIAAAABQAAAAExAQAAAAoxNDk1ODMwNzg3AwAAAAMxNjACAAAAAjIxBAAAAAEwBwAAAAk3LzMxLzIwMTkIAAAACjEyLzMxLzIwMDkJAAAAATDF4gf18xXXCH+2BWT0FdcIKENJUS5OWVNFOkxVVi5JUV9UT1RBTF9ERUJUX0lTU1VFRC5GWTIwMTMBAAAA7nsAAAMAAAAAAK3zCPXzFdcILcMWZPQV1wghQ0lRLkRCOkxIQS5JUV9CRVRBXzVZUi4yMDEzLzEyLzMxAQAAAChCBgACAAAAETAuOTQ0NTA1MDc3MjE5OTg3AKWuz7LzFdcIsSdBY/QV1wgiQ0lRLlRTRTo5MjAxLklRX0NBU0hfSU5WRVNULkZZMjAxOQEAAAB08J0BAgAAAActMTg5NzEzAQgAAAAFAAAAATEBAAAACjE5Njg5OTc5NzQDAAAAAjc5AgAAAAQyMDA1BAAAAAEwBwAAAAk3LzMxLzIwMTkIAAAACTMvMzEvMjAxOQkAAAABMOO/XfvzFdcIaNOnYvQV1wgnQ0lRLk5Z</t>
  </si>
  <si>
    <t>U0U6REFMLklRX1RPVEFMX1JFVi5GWTIwMTEuLi4uSlBZAQAAAEcQBAACAAAACTI3MDE3NDguMQEIAAAABQAAAAExAQAAAAoxNjYwMDM0MDAxAwAAAAI3OQIAAAACMjgEAAAAATAHAAAACTcvMzEvMjAxOQgAAAAKMTIvMzEvMjAxMQkAAAABMIrEHvHzFdcIwPcbYvQV1wgfQ0lRLlNFSEs6MjkzLklRX09QRVJfSU5DLkZZMjAxNwEAAADHWA0AAgAAAAUtMjI3OQEIAAAABQAAAAExAQAAAAoxOTUzMzEwNjM0AwAAAAI2NAIAAAACMjEEAAAAATAHAAAACTcvMzEvMjAxOQgAAAAKMTIvMzEvMjAxNwkAAAABMNXL2vfzFdcIt9B2Y/QV1wguQ0lRLlNFSEs6NzUzLklRX1RPVEFMX0RFQlRfRUJJVERBX0NBUEVYLkZZMjAxNQEAAABHwr0AAgAAAAg1LjE2MjM1NgEIAAAABQAAAAExAQAAAAoxODM2NDYwNTk0AwAAAAIzMgIAAAAFMjMzMTMEAAAAATAHAAAACTcvMzEvMjAxOQgAAAAKMTIvMzEvMjAxNQkAAAABMJEe0vHzFdcIecHzY/QV1wgoQ0lRLk5ZU0U6TFVWLklRX0NVUlJFTlRfUE9SVF9ERUJULkZZMjAwOAEAAADuewAAAgAAAAMxNjMBCAAAAAUAAAABMQEAAAAKMTQyNTU5MjI5MAMAAAADMTYwAgAAAAQxMjk3BAAAAAEwBwAAAAk3LzMxLzIwMTkIAAAACjEyLzMxLzIwMDgJAAAAATDF4gf18xXXCC5HA2T0FdcII0NJUS5TR1g6QzZMLklRX0lNUEFJUk1FTlRfR1cuRlkyMDA4AQAAAHclCgADAAAAAADt52P08xXX</t>
  </si>
  <si>
    <t>CM89KmT0FdcILkNJUS5TRUhLOjc1My5JUV9UT1RBTF9ERUJUX0VCSVREQV9DQVBFWC5GWTIwMTgBAAAAR8K9AAIAAAAINi4zOTU3MjEBCAAAAAUAAAABMQEAAAAKMTk1MjQ1NjY4MQMAAAACMzICAAAABTIzMzEzBAAAAAEwBwAAAAk3LzMxLzIwMTkIAAAACjEyLzMxLzIwMTgJAAAAATB9RdLx8xXXCJVB/mP0FdcIJ0NJUS5JU0U6Ulk0Qy5JUV9NQVJLRVRDQVAuMjAxMC8zLzMxLkpQWQEAAAB5UAYAAgAAAA02ODc1NjUuMzcyNTMxAQYAAAAFAAAAATEBAAAACjEzMTc2NzMwNjUDAAAAAjc5AgAAAAYxMDAwNTQEAAAAATAHAAAACTMvMzEvMjAxMA3M8rLzFdcIvIbDgfQV1wgmQ0lRLlNFSEs6MjkzLklRX0lOVkVTVF9MT0FOU19DRi5GWTIwMTYBAAAAx1gNAAMAAAAAANXL2vfzFdcIUnF1Y/QV1wglQ0lRLk5ZU0U6REFMLklRX1NQRUNJQUxfRElWX0NGLkZZMjAxOAEAAABHEAQAAwAAAAAAe7UY+fMV1whxHChj9BXXCChDSVEuVFNFOjkyMDEuSVFfQ1VSUkVOVF9QT1JUX0RFQlQuRlkyMDE5AQAAAHTwnQECAAAABTEzMjg3AQgAAAAFAAAAATEBAAAACjE5Njg5OTc5NzQDAAAAAjc5AgAAAAQxMjk3BAAAAAEwBwAAAAk3LzMxLzIwMTkIAAAACTMvMzEvMjAxOQkAAAABMOyYXfvzFdcI3OmmYvQV1wghQ0lRLlNFSEs6NzUzLklRX1RPVEFMX0RFQlQuRlkyMDEzAQAAAEfCvQACAAAACjExMTYyNC43MjQBCAAAAAUA</t>
  </si>
  <si>
    <t>AAABMQEAAAAKMTc5MzgwNjI1NwMAAAACMzICAAAABDQxNzMEAAAAATAHAAAACTcvMzEvMjAxOQgAAAAKMTIvMzEvMjAxMwkAAAABMAJVffXzFdcI3e3qY/QV1wgiQ0lRLkRCOkxIQS5JUV9PVEhFUl9MSUFCX0xULkZZMjAxMAEAAAAoQgYAAgAAAAQxMjc0AQgAAAAFAAAAATEBAAAACjE1MjkzMzI4NDcDAAAAAjUwAgAAAAQxMDYyBAAAAAEwBwAAAAk3LzMxLzIwMTkIAAAACjEyLzMxLzIwMTAJAAAAATBbx/v48xXXCBpkNWP0FdcIK0NJUS5TRUhLOjI5My5JUV9SRVRVUk5fQ09NTU9OX0VRVUlUWS5GWTIwMTIBAAAAx1gNAAIAAAAGMS41NDE2AQgAAAAFAAAAATEBAAAACjE2NjcxNzkzOTcDAAAAAjY0AgAAAAUzMzMyMAQAAAABMAcAAAAJNy8zMS8yMDE5CAAAAAoxMi8zMS8yMDEyCQAAAAEwYz9L8vMV1wjF5mdj9BXXCCFDSVEuU0VISzoyOTMuSVFfQ0FTSF9GSU5BTi5GWTIwMTUBAAAAx1gNAAIAAAAFLTQxNTUBCAAAAAUAAAABMQEAAAAKMTgzNDg3NjQxNAMAAAACNjQCAAAABDIwMDQEAAAAATAHAAAACTcvMzEvMjAxOQgAAAAKMTIvMzEvMjAxNQkAAAABMOGk2vfzFdcI0T9yY/QV1wggQ0lRLlNFSEs6NzUzLklRX09USEVSX1JFVi5GWTIwMTQBAAAAR8K9AAIAAAAIMjM4MS43NTQBCAAAAAUAAAABMQEAAAAKMTc4NDgzOTk0NAMAAAACMzICAAAAAzM1NwQAAAABMAcAAAAJNy8zMS8yMDE5CAAAAAoxMi8z</t>
  </si>
  <si>
    <t>MS8yMDE0CQAAAAEwAlV99fMV1whawexj9BXXCClDSVEuU0dYOkM2TC5JUV9UT1RBTF9BU1NFVFMuRlkyMDE0Li4uLkpQWQEAAAB3JQoAAgAAAA4xODUyNTA2LjAxOTkzMgEIAAAABQAAAAExAQAAAAoxNzQ0ODM1MzA1AwAAAAI3OQIAAAAEMTAwNwQAAAABMAcAAAAJNy8zMS8yMDE5CAAAAAkzLzMxLzIwMTQJAAAAATCrWRrx8xXXCFQvFmL0FdcIKkNJUS5JU0U6Ulk0Qy5JUV9JTkNfVEFYX1BBWV9DVVJSRU5ULkZZMjAxMQEAAAB5UAYAAwAAAAAA3mgn9/MV1wiGr4lj9BXXCCZDSVEuU0VISzo3NTMuSVFfT1RIRVJfTFRfQVNTRVRTLkZZMjAxMwEAAABHwr0AAgAAAAc2OTcuNjk1AQgAAAAFAAAAATEBAAAACjE3OTM4MDYyNTcDAAAAAjMyAgAAAAQxMDYwBAAAAAEwBwAAAAk3LzMxLzIwMTkIAAAACjEyLzMxLzIwMTMJAAAAATAlLn318xXXCAN56mP0FdcIJENJUS5UU0U6OTIwMi5JUV9DQVNIX0lOVEVSRVNULkZZMjAxMAEAAAARVg0AAgAAAAUxODA4MwEIAAAABQAAAAExAQAAAAoxNTY2Nzg2NDI0AwAAAAI3OQIAAAAEMzAyOAQAAAABMAcAAAAJNy8zMS8yMDE5CAAAAAkzLzMxLzIwMTAJAAAAATAvQ5D88xXXCPe1XWL0FdcIIkNJUS5TR1g6QzZMLklRX0VCSVRBX01BUkdJTi5GWTIwMTkBAAAAdyUKAAIAAAAGNi42NzI3AQgAAAAFAAAAATEBAAAACjE5NzAzNjEyMjkDAAAAAzEzOAIAAAAENDQxOQQAAAAB</t>
  </si>
  <si>
    <t>MAcAAAAJNy8zMS8yMDE5CAAAAAkzLzMxLzIwMTkJAAAAATCKxB7x8xXXCDbcU2T0FdcIHUNJUS5TR1g6QzZMLklRX0lOQ19UQVguRlkyMDExAQAAAHclCgACAAAABTI3MC4yAQgAAAAFAAAAATEBAAAACjE1NTMzMzAzMTMDAAAAAzEzOAIAAAACNzUEAAAAATAHAAAACTcvMzEvMjAxOQgAAAAJMy8zMS8yMDExCQAAAAEwJExj9PMV1wijMDVk9BXXCCZDSVEuTkFTREFRR1M6QUFMLklRX0RBX1NVUFBMX0NGLkZZMjAwOQEAAAB5kgIAAgAAAAM5NzkBCAAAAAUAAAABMQEAAAAKMTUwNzIyMDI4MQMAAAADMTYwAgAAAAQyMTcxBAAAAAEwBwAAAAk3LzMxLzIwMTkIAAAACjEyLzMxLzIwMDkJAAAAATCEvl368xXXCFMF3WL0FdcIKkNJUS5OWVNFOkxVVi5JUV9JTkNfVEFYX1BBWV9DVVJSRU5ULkZZMjAxMQEAAADuewAAAgAAAAI2OQEIAAAABQAAAAExAQAAAAoxNjU2NDE2NjkzAwAAAAMxNjACAAAABDEwOTQEAAAAATAHAAAACTcvMzEvMjAxOQgAAAAKMTIvMzEvMjAxMQkAAAABMIJ+CPXzFdcIU4oOZPQV1wgfQ0lRLk5ZU0U6TFVWLklRX0JWX1NIQVJFLkZZMjAxNAEAAADuewAAAgAAAAgxMC4wMjgyMQEIAAAABQAAAAExAQAAAAoxODI2NjYxNzEyAwAAAAMxNjACAAAABDQwMjAEAAAAATAHAAAACTcvMzEvMjAxOQgAAAAKMTIvMzEvMjAxNAkAAAABMNwkY/TzFdcIVH8ZZPQV1wgfQ0lRLk5ZU0U6TFVWLklRX0JW</t>
  </si>
  <si>
    <t>X1NIQVJFLkZZMjAxMQEAAADuewAAAgAAAAg4LjkwMTU2NgEIAAAABQAAAAExAQAAAAoxNjU2NDE2NjkzAwAAAAMxNjACAAAABDQwMjAEAAAAATAHAAAACTcvMzEvMjAxOQgAAAAKMTIvMzEvMjAxMQkAAAABMIJ+CPXzFdcIQQAPZPQV1wgmQ0lRLklTRTpSWTRDLklRX0FTU0VUX1dSSVRFRE9XTi5GWTIwMTcBAAAAeVAGAAMAAAAAAM+elvbzFdcIr/2eY/QV1wgiQ0lRLlNFSEs6NzUzLklRX0xFVkVSRURfRkNGLkZZMjAxMwEAAABHwr0AAgAAAAktOTM1MC4xOTMBCAAAAAUAAAABMQEAAAAKMTc5MzgwNjI1NwMAAAACMzICAAAABDQ0MjIEAAAAATAHAAAACTcvMzEvMjAxOQgAAAAKMTIvMzEvMjAxMwkAAAABMAJVffXzFdcIdP7rY/QV1wgmQ0lRLlNFSEs6MjkzLklRX0RFRl9UQVhfTElBQl9MVC5GWTIwMTcBAAAAx1gNAAIAAAAFMTI4MjABCAAAAAUAAAABMQEAAAAKMTk1MzMxMDYzNAMAAAACNjQCAAAABDEwMjcEAAAAATAHAAAACTcvMzEvMjAxOQgAAAAKMTIvMzEvMjAxNwkAAAABMNDy2vfzFdcIVgh4Y/QV1wgwQ0lRLlNFSEs6NzUzLklRX1RPVEFMX09VVFNUQU5ESU5HX0JTX0RBVEUuRlkyMDA4AQAAAEfCvQACAAAADDEyMjUxLjM2MjI3MwEEAAAABQAAAAE1AQAAAAoxNzk0MDEwODQ0AgAAAAUyNDE1MgYAAAABMCWRfPXzFdcIt0bZY/QV1wgxQ0lRLk5ZU0U6REFMLklRX0NIQU5HRV9ORVRfV09SS0lO</t>
  </si>
  <si>
    <t>R19DQVBJVEFMLkZZMjAxNQEAAABHEAQAAgAAAAQtODczAQgAAAAFAAAAATEBAAAACjE4NzU3OTc4MzADAAAAAzE2MAIAAAAENDQyMQQAAAABMAcAAAAJNy8zMS8yMDE5CAAAAAoxMi8zMS8yMDE1CQAAAAEwnRkY+fMV1wjDHB1j9BXXCCBDSVEuS0xTRTpBSVJBU0lBLklRX0RBX0NGLkZZMjAxNwEAAADoC14AAgAAAAc4NjMuOTg5AQgAAAAFAAAAATEBAAAACjE5NTkwOTgxMTIDAAAAAzExMQIAAAAEMjE2MAQAAAABMAcAAAAJNy8zMS8yMDE5CAAAAAoxMi8zMS8yMDE3CQAAAAEwgVcj9vMV1wi37c5j9BXXCCVDSVEuU0VISzo3NTMuSVFfREFZU19TQUxFU19PVVQuRlkyMDEyAQAAAEfCvQACAAAACTEwLjUwMzgzNAEIAAAABQAAAAExAQAAAAoxNzk0MDEwODQxAwAAAAIzMgIAAAAENDA0MgQAAAABMAcAAAAJNy8zMS8yMDE5CAAAAAoxMi8zMS8yMDEyCQAAAAEwkR7S8fMV1wg+zOhj9BXXCCRDSVEuTllTRTpMVVYuSVFfQ1VSUkVOVF9SQVRJTy5GWTIwMDgBAAAA7nsAAAIAAAAIMC45NDU0NzMBCAAAAAUAAAABMQEAAAAKMTQyNTU5MjI5MAMAAAADMTYwAgAAAAQ0MDMwBAAAAAEwBwAAAAk3LzMxLzIwMTkIAAAACjEyLzMxLzIwMDgJAAAAATB9RdLx8xXXCJ0ZBWT0FdcIKkNJUS5UU0U6OTIwNi5JUV9DVVJSRU5UX1BPUlRfTEVBU0VTLkZZMjAwOQEAAAAIQ30BAwAAAAAAY0If+/MV1wjz6a1i9BXXCCRDSVEu</t>
  </si>
  <si>
    <t>VFNFOjkyMDYuSVFfRUJJVERBLkZZMjAxMS4uLi5KUFkBAAAACEN9AQMAAAAAAH3rHvHzFdcI0B4cYvQV1wgZQ0lRLk5ZU0U6TFVWLklRX0FQLkZZMjAxMAEAAADuewAAAgAAAAM3MzkBCAAAAAUAAAABMQEAAAAKMTU4Njc2MDY2NwMAAAADMTYwAgAAAAQxMDE4BAAAAAEwBwAAAAk3LzMxLzIwMTkIAAAACjEyLzMxLzIwMTAJAAAAATDWMAj18xXXCLBvCmT0FdcIJENJUS5TR1g6QzZMLklRX0RJTFVUX0VQU19JTkNMLkZZMjAxNQEAAAB3JQoAAgAAAAgwLjMxMjExMgEIAAAABQAAAAExAQAAAAoxNzk4NjA2MDA1AwAAAAMxMzgCAAAAATgEAAAAATAHAAAACTcvMzEvMjAxOQgAAAAJMy8zMS8yMDE1CQAAAAEw7edj9PMV1wjFV0Nk9BXXCDFDSVEuS0xTRTpBSVJBU0lBLklRX0RFRl9UQVhfQVNTRVRTX0NVUlJFTlQuRlkyMDE4AQAAAOgLXgADAAAAAAB3fiP28xXXCNCD0WP0FdcIJENJUS5TRUhLOjc1My5JUV9DT01NT05fRElWX0NGLkZZMjAxNQEAAABHwr0AAgAAAAktMzg2NC41OTQBCAAAAAUAAAABMQEAAAAKMTgzNjQ2MDU5NAMAAAACMzICAAAABDIwNzQEAAAAATAHAAAACTcvMzEvMjAxOQgAAAAKMTIvMzEvMjAxNQkAAAABMFSoe/XzFdcIw9fyY/QV1wgkQ0lRLkRCOkxIQS5JUV9JTlZFU1RfTE9BTlNfQ0YuRlkyMDE3AQAAAChCBgADAAAAAABNASz48xXXCHW+TmP0FdcIJ0NJUS5OWVNFOkxVVi5JUV9O</t>
  </si>
  <si>
    <t>RVRfSU5URVJFU1RfRVhQLkZZMjAxMAEAAADuewAAAgAAAAQtMTM3AQgAAAAFAAAAATEBAAAACjE1ODY3NjA2NjcDAAAAAzE2MAIAAAADMzY4BAAAAAEwBwAAAAk3LzMxLzIwMTkIAAAACjEyLzMxLzIwMTAJAAAAATDWMAj18xXXCMhdCWT0FdcIL0NJUS5TR1g6QzZMLklRX1RPVEFMX09VVFNUQU5ESU5HX0JTX0RBVEUuRlkyMDE1AQAAAHclCgACAAAACzExNjkuMzg4NTc2AQQAAAAFAAAAATUBAAAACjE3OTg2MDYwMDUCAAAABTI0MTUyBgAAAAEwDyQG9PMV1widc0Rk9BXXCB1DSVEuREI6TEhBLklRX1RPVEFMX0NMLkZZMjAxMwEAAAAoQgYAAgAAAAUxMDk1NgEIAAAABQAAAAExAQAAAAoxNzIzMDc5NTQ1AwAAAAI1MAIAAAAEMTAwOQQAAAABMAcAAAAJNy8zMS8yMDE5CAAAAAoxMi8zMS8yMDEzCQAAAAEw9k39+PMV1wg2oj9j9BXXCC5DSVEuVFNFOjkyMDEuSVFfTUlOT1JJVFlfSU5URVJFU1RfVE9UQUwuRlkyMDExAQAAAHTwnQEDAAAAAAABD3f78xXXCHcQi2L0FdcIJUNJUS5UU0U6OTIwMi5JUV9PVEhFUl9PUEVSX0FDVC5GWTIwMTMBAAAAEVYNAAIAAAAFMTgxNjkBCAAAAAUAAAABMQEAAAAKMTY5OTg0NjUwNwMAAAACNzkCAAAABDIwNDcEAAAAATAHAAAACTcvMzEvMjAxOQgAAAAJMy8zMS8yMDEzCQAAAAEwFLiQ/PMV1wjeXGhi9BXXCCJDSVEuVFNFOjkyMDEuSVFfQURWRVJUSVNJTkcuRlkyMDE1</t>
  </si>
  <si>
    <t>AQAAAHTwnQEDAAAAAAAW/Vz78xXXCAdOmGL0FdcIIkNJUS5TRUhLOjc1My5JUV9PVEhFUl9JTlRBTi5GWTIwMDcBAAAAR8K9AAIAAAAHMTM5Ni42MgEIAAAABQAAAAExAQAAAAoxNzkzOTY1MzYyAwAAAAIzMgIAAAAEMTA0MAQAAAABMAcAAAAJNy8zMS8yMDE5CAAAAAoxMi8zMS8yMDA3CQAAAAEwbaUj9vMV1wjTKtVj9BXXCBlDSVEuTllTRTpEQUwuSVFfR1AuRlkyMDE3AQAAAEcQBAACAAAABTExMzE1AQgAAAAFAAAAATEBAAAACjE5NDUyODQyOTIDAAAAAzE2MAIAAAACMTAEAAAAATAHAAAACTcvMzEvMjAxOQgAAAAKMTIvMzEvMjAxNwkAAAABMGRAGPnzFdcIXZAhY/QV1wgmQ0lRLk5ZU0U6TFVWLklRX0ZJTElOR19DVVJSRU5DWS5GWTIwMTQBAAAA7nsAAAMAAAADVVNEANwkY/TzFdcIHZEaZPQV1wgbQ0lRLk5ZU0U6TFVWLklRX0NPR1MuRlkyMDA5AQAAAO57AAACAAAABDc4NDcBCAAAAAUAAAABMQEAAAAKMTQ5NTgzMDc4NwMAAAADMTYwAgAAAAIzNAQAAAABMAcAAAAJNy8zMS8yMDE5CAAAAAoxMi8zMS8yMDA5CQAAAAEwxeIH9fMV1wicjwVk9BXXCC5DSVEuTllTRTpEQUwuSVFfT1RIRVJfRklOQU5DRV9BQ1RfU1VQUEwuRlkyMDEwAQAAAEcQBAACAAAAAjcxAQgAAAAFAAAAATEBAAAACjE1ODc1NTc2MzUDAAAAAzE2MAIAAAAEMjA1MAQAAAABMAcAAAAJNy8zMS8yMDE5CAAAAAoxMi8zMS8yMDEw</t>
  </si>
  <si>
    <t>CQAAAAEwRpwo+fMV1wgeQwtj9BXXCCVDSVEuVFNFOjkyMDEuSVFfRElMVVRfRVBTX0VYQ0wuRlkyMDE3AQAAAHTwnQECAAAACTQ1Ni41NTM3OAEIAAAABQAAAAExAQAAAAoxODQ4Mjk3NDU1AwAAAAI3OQIAAAADMTQyBAAAAAEwBwAAAAk3LzMxLzIwMTkIAAAACTMvMzEvMjAxNwkAAAABMARLXfvzFdcI9SafYvQV1wgnQ0lRLlRTRTo5MjAyLklRX01BUktFVENBUC4yMDA1LzMvMzEuSlBZAQAAABFWDQACAAAADDU3NDExMi4zMTQwOAEGAAAABQAAAAExAQAAAAkxMzc5Mzk0NzcDAAAAAjc5AgAAAAYxMDAwNTQEAAAAATAHAAAACTMvMzEvMjAwNRx+8rLzFdcIEai+gfQV1wgmQ0lRLk5ZU0U6TFVWLklRX0VGRkVDVF9UQVhfUkFURS5GWTIwMTQBAAAA7nsAAAIAAAAHMzcuNDQ0OQEIAAAABQAAAAExAQAAAAoxODI2NjYxNzEyAwAAAAMxNjACAAAABDQzNzYEAAAAATAHAAAACTcvMzEvMjAxOQgAAAAKMTIvMzEvMjAxNAkAAAABMJQaCfXzFdcIpJYYZPQV1wgyQ0lRLk5BU0RBUUdTOkFBTC5JUV9PVEhFUl9GSU5BTkNFX0FDVF9TVVBQTC5GWTIwMTEBAAAAeZICAAIAAAADLTYzAQgAAAAFAAAAATEBAAAACjE2NjExMDM3ODQDAAAAAzE2MAIAAAAEMjA1MAQAAAABMAcAAAAJNy8zMS8yMDE5CAAAAAoxMi8zMS8yMDExCQAAAAEwfAxe+vMV1wiArORi9BXXCBlDSVEuU0VISzo3NTMuSVFfRlguRlkyMDE0AQAAAEfC</t>
  </si>
  <si>
    <t>vQACAAAABTYuNTU5AQgAAAAFAAAAATEBAAAACjE3ODQ4Mzk5NDQDAAAAAjMyAgAAAAQyMTQ0BAAAAAEwBwAAAAk3LzMxLzIwMTkIAAAACjEyLzMxLzIwMTQJAAAAATAWxHj18xXXCMhX72P0FdcIJUNJUS5OQVNEQVFHUzpBQUwuSVFfSU5DX0VRVUlUWS5GWTIwMTUBAAAAeZICAAMAAAAAAMbvH/rzFdcIVT3wYvQV1wgnQ0lRLlRTRTo5MjA2LklRX0RBWVNfUEFZQUJMRV9PVVQuRlkyMDEwAQAAAAhDfQECAAAACTIwLjQxNzczNQEIAAAABQAAAAExAQAAAAoxNDk1OTczMDkwAwAAAAI3OQIAAAAENDE4MwQAAAABMAcAAAAJNy8zMS8yMDE5CAAAAAkzLzMxLzIwMTAJAAAAATARshTz8xXXCBYAtGL0FdcIJkNJUS5TRUhLOjc1My5JUV9GSUxJTkdfQ1VSUkVOQ1kuRlkyMDEyAQAAAEfCvQADAAAAA0NOWQAlLn318xXXCIZ+6GP0FdcIKENJUS5TRUhLOjc1My5JUV9UT1RBTF9ERUJUX1JFUEFJRC5GWTIwMTABAAAAR8K9AAIAAAAKLTI2NzM3Ljg0NAEIAAAABQAAAAExAQAAAAoxNzk0MDEwOTAyAwAAAAIzMgIAAAAEMjE2NgQAAAABMAcAAAAJNy8zMS8yMDE5CAAAAAoxMi8zMS8yMDEwCQAAAAEw99989fMV1wiBCOFj9BXXCCZDSVEuTllTRTpMVVYuSVFfRUZGRUNUX1RBWF9SQVRFLkZZMjAxMQEAAADuewAAAgAAAAc0NC44OTE2AQgAAAAFAAAAATEBAAAACjE2NTY0MTY2OTMDAAAAAzE2MAIAAAAENDM3NgQAAAAB</t>
  </si>
  <si>
    <t>MAcAAAAJNy8zMS8yMDE5CAAAAAoxMi8zMS8yMDExCQAAAAEwilcI9fMV1wiA7g1k9BXXCCNDSVEuVFNFOjkyMDYuSVFfRElMVVRfV0VJR0hULkZZMjAxMQEAAAAIQ30BAgAAAAcyNDguOTY0AE+QH/vzFdcI0RC1YvQV1wgmQ0lRLlNFSEs6MjkzLklRX09USEVSX0xUX0FTU0VUUy5GWTIwMTUBAAAAx1gNAAIAAAAENjYzMQEIAAAABQAAAAExAQAAAAoxODM0ODc2NDE0AwAAAAI2NAIAAAAEMTA2MAQAAAABMAcAAAAJNy8zMS8yMDE5CAAAAAoxMi8zMS8yMDE1CQAAAAEw4aTa9/MV1wg/4HBj9BXXCC1DSVEuU0VISzoyOTMuSVFfQ0FTSF9DT05WRVJTSU9OLkZZMjAxNy4uLi5KUFkBAAAAx1gNAAIAAAAHNi44OTI2NgEIAAAABQAAAAExAQAAAAoxOTUzMzEwNjM0AwAAAAI2NAIAAAAENDE4NAQAAAABMAcAAAAJNy8zMS8yMDE5CAAAAAoxMi8zMS8yMDE3CQAAAAEwkqca8fMV1wjmjRBi9BXXCCdDSVEuTkFTREFRR1M6QUFMLklRX1RPVEFMX1JFQ0VJVi5GWTIwMTgBAAAAeZICAAIAAAAEMTcwNgEIAAAABQAAAAExAQAAAAoxOTQ2OTg1NjI1AwAAAAMxNjACAAAABDEwMDEEAAAAATAHAAAACTcvMzEvMjAxOQgAAAAKMTIvMzEvMjAxOAkAAAABMJqLIPrzFdcIUbL7YvQV1wglQ0lRLk5ZU0U6TFVWLklRX0JBU0lDX0VQU19FWENMLkZZMjAxMgEAAADuewAAAgAAAAgwLjU2MTMzMwEIAAAABQAAAAExAQAAAAoxNzE4</t>
  </si>
  <si>
    <t>NTM3MzM4AwAAAAMxNjACAAAABDMwNjQEAAAAATAHAAAACTcvMzEvMjAxOQgAAAAKMTIvMzEvMjAxMgkAAAABMIKlCPXzFdcIo28RZPQV1wgiQ0lRLlNFSEs6NzUzLklRX09USEVSX0lOVEFOLkZZMjAxNwEAAABHwr0AAgAAAAg0NDAwLjc2MgEIAAAABQAAAAExAQAAAAoxOTUyNDU2NjgyAwAAAAIzMgIAAAAEMTA0MAQAAAABMAcAAAAJNy8zMS8yMDE5CAAAAAoxMi8zMS8yMDE3CQAAAAEwRc979fMV1wj2ePhj9BXXCBVDSVEuMC5JUV9CRVRBXzJZUi4jTkEFAAAAAAAAAAgAAAAOKEludmFsaWQgRGF0ZSkPJAb08xXXCKj/I2X0FdcIJ0NJUS5OQVNEQVFHUzpBQUwuSVFfVE9UQUxfUkVDRUlWLkZZMjAxNQEAAAB5kgIAAgAAAAQxNDI1AQgAAAAFAAAAATEBAAAACjE4NzUzOTA1MTgDAAAAAzE2MAIAAAAEMTAwMQQAAAABMAcAAAAJNy8zMS8yMDE5CAAAAAoxMi8zMS8yMDE1CQAAAAEwwBYg+vMV1wgQJvFi9BXXCCJDSVEuU0VISzo3NTMuSVFfQ0FTSF9JTlZFU1QuRlkyMDE3AQAAAEfCvQACAAAACi0xNDY1Mi43NTcBCAAAAAUAAAABMQEAAAAKMTk1MjQ1NjY4MgMAAAACMzICAAAABDIwMDUEAAAAATAHAAAACTcvMzEvMjAxOQgAAAAKMTIvMzEvMjAxNwkAAAABMEr1e/XzFdcI0rD5Y/QV1wgiQ0lRLlRTRTo5MjAyLklRX0FEVkVSVElTSU5HLkZZMjAxMAEAAAARVg0AAwAAAAAANxyQ/PMV1wgt4Vti9BXXCBlD</t>
  </si>
  <si>
    <t>SVEuTllTRTpEQUwuSVFfRlguRlkyMDEwAQAAAEcQBAADAAAAAABGnCj58xXXCB5DC2P0FdcIJENJUS5UU0U6OTIwNi5JUV9DVVJSRU5UX1JBVElPLkZZMjAxMwEAAAAIQ30BAgAAAAgxLjI3NzY0NAEIAAAABQAAAAExAQAAAAoxNjI2NzI1OTU0AwAAAAI3OQIAAAAENDAzMAQAAAABMAcAAAAJNy8zMS8yMDE5CAAAAAkzLzMxLzIwMTMJAAAAATAD2RTz8xXXCCKAvmL0FdcIJkNJUS5TRUhLOjc1My5JUV9DQVNIX0NPTlZFUlNJT04uRlkyMDE3AQAAAEfCvQACAAAACi0yMy4wMjQ1NjUBCAAAAAUAAAABMQEAAAAKMTk1MjQ1NjY4MgMAAAACMzICAAAABDQxODQEAAAAATAHAAAACTcvMzEvMjAxOQgAAAAKMTIvMzEvMjAxNwkAAAABMH1F0vHzFdcIo5r6Y/QV1wgpQ0lRLlNFSEs6NzUzLklRX0lOVkVTVF9TRUNVUklUWV9DRi5GWTIwMTgBAAAAR8K9AAIAAAAHMjIyLjc2OAEIAAAABQAAAAExAQAAAAoxOTUyNDU2NjgxAwAAAAIzMgIAAAAEMjAyNwQAAAABMAcAAAAJNy8zMS8yMDE5CAAAAAoxMi8zMS8yMDE4CQAAAAEwNh189fMV1wjoCf1j9BXXCCNDSVEuU0VISzo3NTMuSVFfQkVUQV8yWVIuMjAxMy8xMi8zMQEAAABHwr0AAgAAABEwLjQzMzY3MTk3NjU1MzcyNgBlctCy8xXXCIMl7GP0FdcIJENJUS5UU0U6OTIwNi5JUV9DQVNIX0lOVEVSRVNULkZZMjAxNwEAAAAIQ30BAgAAAAMxOTUBCAAAAAUAAAABMQEA</t>
  </si>
  <si>
    <t>AAAKMTg0OTAyNjkyNwMAAAACNzkCAAAABDMwMjgEAAAAATAHAAAACTcvMzEvMjAxOQgAAAAJMy8zMS8yMDE3CQAAAAEwgpRD+vMV1wjH7sti9BXXCCFDSVEuTllTRTpMVVYuSVFfQ09NTU9OX1JFUC5GWTIwMTABAAAA7nsAAAMAAAAAAIpXCPXzFdcIgKcLZPQV1wgrQ0lRLk5ZU0U6TFVWLklRX1JFVFVSTl9DT01NT05fRVFVSVRZLkZZMjAxMgEAAADuewAAAgAAAAU2LjA3MQEIAAAABQAAAAExAQAAAAoxNzE4NTM3MzM4AwAAAAMxNjACAAAABTMzMzIwBAAAAAEwBwAAAAk3LzMxLzIwMTkIAAAACjEyLzMxLzIwMTIJAAAAATDIa9Lx8xXXCPq3E2T0FdcIJUNJUS5UU0U6OTIwNi5JUV9MVF9ERUJUX1JFUEFJRC5GWTIwMTIBAAAACEN9AQIAAAAFLTEzMzIBCAAAAAUAAAABMQEAAAAKMTU2NzA2OTYzMwMAAAACNzkCAAAABDIwMzYEAAAAATAHAAAACTcvMzEvMjAxOQgAAAAJMy8zMS8yMDEyCQAAAAEwXbYf+/MV1wgcPbpi9BXXCCdDSVEuTllTRTpEQUwuSVFfTkVUX0lOVEVSRVNUX0VYUC5GWTIwMTIBAAAARxAEAAIAAAAFLTEwMDUBCAAAAAUAAAABMQEAAAAKMTcxODQzNzgwNQMAAAADMTYwAgAAAAMzNjgEAAAAATAHAAAACTcvMzEvMjAxOQgAAAAKMTIvMzEvMjAxMgkAAAABMD/DKPnzFdcIoPoPY/QV1wg0Q0lRLlRTRTo5MjAxLklRX1RPVEFMX09VVFNUQU5ESU5HX0ZJTElOR19EQVRFLkZZMjAxNAEAAAB0</t>
  </si>
  <si>
    <t>8J0BAgAAAAczNjIuNjM2AQQAAAAFAAAAATUBAAAACjE2ODQyMjk0MDACAAAABTI0MTUzBgAAAAEwOdVc+/MV1wiKj5Vi9BXXCCJDSVEuVFNFOjkyMDYuSVFfQVNTRVRfVFVSTlMuRlkyMDE5AQAAAAhDfQECAAAACDEuNTEwNzYyAQgAAAAFAAAAATEBAAAACjE5Njk2MDEzOTkDAAAAAjc5AgAAAAQ0MTc3BAAAAAEwBwAAAAk3LzMxLzIwMTkIAAAACTMvMzEvMjAxOQkAAAABMPr/FPPzFdcIporTYvQV1wggQ0lRLlRTRTo5MjAyLklRX0RJVkVTVF9DRi5GWTIwMTEBAAAAEVYNAAMAAAAAADlqkPzzFdcIuTRhYvQV1wgoQ0lRLk5BU0RBUUdTOkFBTC5JUV9DT01NT05fSVNTVUVELkZZMjAxNgEAAAB5kgIAAwAAAAAArj0g+vMV1wgEEfZi9BXXCBlDSVEuU0VISzo3NTMuSVFfQUQuRlkyMDA3AQAAAEfCvQACAAAACi0xNDA4NC44NzQBCAAAAAUAAAABMQEAAAAKMTc5Mzk2NTM2MgMAAAACMzICAAAABDEwNzUEAAAAATAHAAAACTcvMzEvMjAxOQgAAAAKMTIvMzEvMjAwNwkAAAABMG2lI/bzFdcI0yrVY/QV1wgkQ0lRLk5ZU0U6TFVWLklRX01BUktFVENBUC4yMDEzLzEyLzMxAQAAAO57AAACAAAACzEzMTI2LjIyMzY0AQYAAAAFAAAAATEBAAAACjE2NDI4MTQzMDUDAAAAAzE2MAIAAAAGMTAwMDU0BAAAAAEwBwAAAAoxMi8zMS8yMDEza4jPsvMV1wgYERdk9BXXCBxDSVEuU0VISzoyOTMuSVFfRUJJVEEuRlkyMDEy</t>
  </si>
  <si>
    <t>AQAAAMdYDQACAAAABDE2MTMBCAAAAAUAAAABMQEAAAAKMTY2NzE3OTM5NwMAAAACNjQCAAAABjEwMDY4OQQAAAABMAcAAAAJNy8zMS8yMDE5CAAAAAoxMi8zMS8yMDEyCQAAAAEw5dHt9/MV1whgxWVj9BXXCBxDSVEuTllTRTpMVVYuSVFfREFfQ0YuRlkyMDE4AQAAAO57AAACAAAABDEwNDYBCAAAAAUAAAABMQEAAAAKMTk0Mzc0OTQyOQMAAAADMTYwAgAAAAQyMTYwBAAAAAEwBwAAAAk3LzMxLzIwMTkIAAAACjEyLzMxLzIwMTgJAAAAATDpwGP08xXXCFlDKGT0FdcIJkNJUS5JU0U6Ulk0Qy5JUV9ORVRfREVCVF9JU1NVRUQuRlkyMDExAQAAAHlQBgACAAAABTcxMC43AQgAAAAFAAAAATEBAAAACjE2MjkxNDQwMjMDAAAAAjUwAgAAAAQyMDAzBAAAAAEwBwAAAAk3LzMxLzIwMTkIAAAACTMvMzEvMjAxMQkAAAABMN5oJ/fzFdcIIg6LY/QV1wgtQ0lRLk5ZU0U6TFVWLklRX0NBU0hfQ09OVkVSU0lPTi5GWTIwMTYuLi4uSlBZAQAAAO57AAACAAAACi0xNC41NzAwOTQBCAAAAAUAAAABMQEAAAAKMTk0Mzc0OTM2OAMAAAADMTYwAgAAAAQ0MTg0BAAAAAEwBwAAAAk3LzMxLzIwMTkIAAAACjEyLzMxLzIwMTYJAAAAATCSpxrx8xXXCEmvEmL0FdcIG0NJUS5TRUhLOjc1My5JUV9BUElDLkZZMjAxMgEAAABHwr0AAgAAAAkxNjQ5Mi4zMTIBCAAAAAUAAAABMQEAAAAKMTc5NDAxMDg0MQMAAAACMzICAAAABDEwODQE</t>
  </si>
  <si>
    <t>AAAAATAHAAAACTcvMzEvMjAxOQgAAAAKMTIvMzEvMjAxMgkAAAABMCUuffXzFdcI2UbnY/QV1wgeQ0lRLlRTRTo5MjA2LklRX0xUX0RFQlQuRlkyMDEzAQAAAAhDfQECAAAABDM5NjMBCAAAAAUAAAABMQEAAAAKMTYyNjcyNTk1NAMAAAACNzkCAAAABDEwNDkEAAAAATAHAAAACTcvMzEvMjAxOQgAAAAJMy8zMS8yMDEzCQAAAAEwU90f+/MV1whgrLxi9BXXCCJDSVEuTllTRTpEQUwuSVFfQURWRVJUSVNJTkcuRlkyMDE1AQAAAEcQBAACAAAAAzIzMAEIAAAABQAAAAExAQAAAAoxODc1Nzk3ODMwAwAAAAMxNjACAAAABDMwMTMEAAAAATAHAAAACTcvMzEvMjAxOQgAAAAKMTIvMzEvMjAxNQkAAAABMGbyF/nzFdcIJ0kbY/QV1wgdQ0lRLlNFSEs6NzUzLklRX0VCSVREQS5GWTIwMTgBAAAAR8K9AAIAAAAIMjcyNzkuMjYBCAAAAAUAAAABMQEAAAAKMTk1MjQ1NjY4MQMAAAACMzICAAAABDQwNTEEAAAAATAHAAAACTcvMzEvMjAxOQgAAAAKMTIvMzEvMjAxOAkAAAABMEr1e/XzFdcITIT7Y/QV1wgbQ0lRLlNFSEs6NzUzLklRX0FQSUMuRlkyMDE3AQAAAEfCvQACAAAACTI2MjcwLjg0MQEIAAAABQAAAAExAQAAAAoxOTUyNDU2NjgyAwAAAAIzMgIAAAAEMTA4NAQAAAABMAcAAAAJNy8zMS8yMDE5CAAAAAoxMi8zMS8yMDE3CQAAAAEwRc979fMV1wja7fhj9BXXCCVDSVEuTkFTREFRR1M6QUFMLklRX0NBU0hfRVFV</t>
  </si>
  <si>
    <t>SVYuRlkyMDA4AQAAAHmSAgACAAAAAzE5MQEIAAAABQAAAAExAQAAAAoxNDMwMTgwMjY3AwAAAAMxNjACAAAABDEwOTYEAAAAATAHAAAACTcvMzEvMjAxOQgAAAAKMTIvMzEvMjAwOAkAAAABMLCXXfrzFdcIr3TYYvQV1wgpQ0lRLlRTRTo5MjAxLklRX0NPTU1PTl9QUkVGX0RJVl9DRi5GWTIwMTEBAAAAdPCdAQMAAAAAAAEPd/vzFdcITtOLYvQV1wggQ0lRLlNHWDpDNkwuSVFfRUFSTklOR19DTy5GWTIwMDkBAAAAdyUKAAIAAAAGMTE0Ni44AQgAAAAFAAAAATEBAAAACjEzODIzNjUxMTYDAAAAAzEzOAIAAAABNwQAAAABMAcAAAAJNy8zMS8yMDE5CAAAAAkzLzMxLzIwMDkJAAAAATDTDmT08xXXCMzkLWT0FdcIJENJUS5TR1g6QzZMLklRX0NBUElUQUxfTEVBU0VTLkZZMjAwOQEAAAB3JQoAAgAAAAU0ODEuNgEIAAAABQAAAAExAQAAAAoxMzgyMzY1MTE2AwAAAAMxMzgCAAAABDExODMEAAAAATAHAAAACTcvMzEvMjAxOQgAAAAJMy8zMS8yMDA5CQAAAAEwLP1i9PMV1wh+9S5k9BXXCCBDSVEuU0VISzoyOTMuSVFfU1RfSU5WRVNULkZZMjAxMwEAAADHWA0AAgAAAAUxMzY2OQEIAAAABQAAAAExAQAAAAoxNzI3Mjg3NTk2AwAAAAI2NAIAAAAEMTA2OQQAAAABMAcAAAAJNy8zMS8yMDE5CAAAAAoxMi8zMS8yMDEzCQAAAAEw7fft9/MV1whRk2lj9BXXCBtDSVEuU0dYOkM2TC5JUV9OSV9DRi5GWTIwMTgBAAAA</t>
  </si>
  <si>
    <t>dyUKAAIAAAAGMTMwMS42AQgAAAAFAAAAATEBAAAACjE5NzAzNjEyMjcDAAAAAzEzOAIAAAAEMjE1MAQAAAABMAcAAAAJNy8zMS8yMDE5CAAAAAkzLzMxLzIwMTgJAAAAATDkvwb08xXXCKVBT2T0FdcIJ0NJUS5TR1g6QzZMLklRX1RPVEFMX0RFQlRfUkVQQUlELkZZMjAxMAEAAAB3JQoAAgAAAAUtOTEuOQEIAAAABQAAAAExAQAAAAoxNDYxNDc1Njg1AwAAAAMxMzgCAAAABDIxNjYEAAAAATAHAAAACTcvMzEvMjAxOQgAAAAJMy8zMS8yMDEwCQAAAAEwJExj9PMV1wh6hjNk9BXXCB9DSVEuU0dYOkM2TC5JUV9QQVJUX1RJTUUuRlkyMDE3AQAAAHclCgADAAAAAADvmAb08xXXCJ/BS2T0FdcIJUNJUS5UU0U6OTIwMi5JUV9PVEhFUl9DTF9TVVBQTC5GWTIwMTYBAAAAEVYNAAIAAAAFODczMjABCAAAAAUAAAABMQEAAAAKMTg4NjM4NjE2MgMAAAACNzkCAAAABDEwNTcEAAAAATAHAAAACTcvMzEvMjAxOQgAAAAJMy8zMS8yMDE2CQAAAAEwA4A6/PMV1wgnGnJi9BXXCBtDSVEuU0dYOkM2TC5JUV9OSV9DRi5GWTIwMTcBAAAAdyUKAAIAAAAFMzYwLjQBCAAAAAUAAAABMQEAAAAKMTg5NDQxODUxOAMAAAADMTM4AgAAAAQyMTUwBAAAAAEwBwAAAAk3LzMxLzIwMTkIAAAACTMvMzEvMjAxNwkAAAABMO+YBvTzFdcIn8FLZPQV1wgfQ0lRLlNHWDpDNkwuSVFfUEFSVF9USU1FLkZZMjAxOAEAAAB3JQoAAwAAAAAA5L8G</t>
  </si>
  <si>
    <t>9PMV1wilQU9k9BXXCCxDSVEuU0VISzoyOTMuSVFfTkVUX0RFQlRfRUJJVERBX0NBUEVYLkZZMjAwOQEAAADHWA0AAgAAAAg4LjUyNTc4MgEIAAAABQAAAAExAQAAAAoxNDM5Mjc5MDY5AwAAAAI2NAIAAAAFMjMzMTQEAAAAATAHAAAACTcvMzEvMjAxOQgAAAAKMTIvMzEvMjAwOQkAAAABMF0ZS/LzFdcIjAJeY/QV1wgpQ0lRLlNHWDpDNkwuSVFfQ1VSUkVOVF9QT1JUX0xFQVNFUy5GWTIwMTABAAAAdyUKAAIAAAAENjQuNQEIAAAABQAAAAExAQAAAAoxNDYxNDc1Njg1AwAAAAMxMzgCAAAABDEwOTAEAAAAATAHAAAACTcvMzEvMjAxOQgAAAAJMy8zMS8yMDEwCQAAAAEw3CRj9PMV1wifTjJk9BXXCCNDSVEuTllTRTpMVVYuSVFfVE9UQUxfUkVDRUlWLkZZMjAxMwEAAADuewAAAgAAAAMzNjIBCAAAAAUAAAABMQEAAAAKMTc3NDQ5MDk1MQMAAAADMTYwAgAAAAQxMDAxBAAAAAEwBwAAAAk3LzMxLzIwMTkIAAAACjEyLzMxLzIwMTMJAAAAATCozAj18xXXCHNjFWT0FdcIJkNJUS5UU0U6OTIwMi5JUV9FWFRSQV9BQ0NfSVRFTVMuRlkyMDExAQAAABFWDQADAAAAAAAvQ5D88xXXCEA6X2L0FdcIKUNJUS5JU0U6Ulk0Qy5JUV9ERUJUX0VRVUlWX05FVF9QQk8uRlkyMDE3AQAAAHlQBgACAAAAAzQuNwEIAAAABQAAAAExAQAAAAoxODk3NzQ5MTExAwAAAAI1MAIAAAAFMjE2NzkEAAAAATAHAAAACTcvMzEvMjAxOQgA</t>
  </si>
  <si>
    <t>AAAJMy8zMS8yMDE3CQAAAAEwz56W9vMV1whRNaBj9BXXCC5DSVEuS0xTRTpBSVJBU0lBLklRX1RFVl9FQklUREEuMjAwMC4yMDE0LzAzLzMxAQAAAOgLXgACAAAACDkuNzU0OTU0AQcAAAAFAAAAATEBAAAACjE2NjA0NzQwMDIDAAAAATACAAAABjEwMDAzMAQAAAABMAcAAAAJMy8zMS8yMDE0CAAAAAkzLzMxLzIwMTQiCfKy8xXXCHtb/2H0FdcIKENJUS5UU0U6OTIwNi5JUV9HV19JTlRBTl9BTU9SVF9DRi5GWTIwMTUBAAAACEN9AQMAAAAAADJGQ/rzFdcIfUjEYvQV1wgrQ0lRLklTRTpSWTRDLklRX1JFVFVSTl9DT01NT05fRVFVSVRZLkZZMjAxNwEAAAB5UAYAAgAAAAczMi44MTYyAQgAAAAFAAAAATEBAAAACjE4OTc3NDkxMTEDAAAAAjUwAgAAAAUzMzMyMAQAAAABMAcAAAAJNy8zMS8yMDE5CAAAAAkzLzMxLzIwMTcJAAAAATAYtEvy8xXXCPFroWP0FdcIGUNJUS5TRUhLOjI5My5JUV9ETy5GWTIwMDcBAAAAx1gNAAMAAAAAAEQoLPjzFdcIGMRTY/QV1wgnQ0lRLklTRTpSWTRDLklRX01BUktFVENBUC4yMDExLzMvMzEuSlBZAQAAAHlQBgACAAAADTU4Nzk3MS4yMDE0NTkBBgAAAAUAAAABMQEAAAAKMTQyMTAwODMwNwMAAAACNzkCAAAABjEwMDA1NAQAAAABMAcAAAAJMy8zMS8yMDExDczysvMV1wi8hsOB9BXXCCFDSVEuREI6TEhBLklRX0lOVEVSRVNUX0VYUC5GWTIwMDgBAAAAKEIGAAIAAAAELTI1</t>
  </si>
  <si>
    <t>NQEIAAAABQAAAAExAQAAAAoxMzM5MjI4NTg5AwAAAAI1MAIAAAACODIEAAAAATAHAAAACTcvMzEvMjAxOQgAAAAKMTIvMzEvMjAwOAkAAAABMK1o+vjzFdcIFvssY/QV1wgmQ0lRLlNHWDpDNkwuSVFfTUFSS0VUQ0FQLjIwMTIvMy8zMS5KUFkBAAAAdyUKAAIAAAANODMxMDcwLjM4MDMyNwEGAAAABQAAAAExAQAAAAoxNDkzNzk4NzcxAwAAAAI3OQIAAAAGMTAwMDU0BAAAAAEwBwAAAAkzLzMxLzIwMTLr8vKy8xXXCBjPxYH0FdcILENJUS5OWVNFOkxVVi5JUV9JTVBVVF9PUEVSX0xFQVNFX0RFUFIuRlkyMDExAQAAAO57AAACAAAACjQ4NS4yMTU4MDgBCAAAAAUAAAABMQEAAAAKMTY1NjQxNjY5MwMAAAADMTYwAgAAAAUyMTY3MwQAAAABMAcAAAAJNy8zMS8yMDE5CAAAAAoxMi8zMS8yMDExCQAAAAEwgn4I9fMV1wiQPQ5k9BXXCCZDSVEuU0VISzoyOTMuSVFfQ0FTSF9DT05WRVJTSU9OLkZZMjAxNAEAAADHWA0AAgAAAAgtMi4wNjIyNQEIAAAABQAAAAExAQAAAAoxNzg0NTcxOTAwAwAAAAI2NAIAAAAENDE4NAQAAAABMAcAAAAJNy8zMS8yMDE5CAAAAAoxMi8zMS8yMDE0CQAAAAEwYz9L8vMV1wiqWm9j9BXXCC5DSVEuTkFTREFRR1M6QUFMLklRX0NVUlJFTlRfUE9SVF9MRUFTRVMuRlkyMDE1AQAAAHmSAgADAAAAAADAFiD68xXXCMt08WL0FdcIH0NJUS5UU0U6OTIwMS5JUV9BUl9UVVJOUy5GWTIwMTkB</t>
  </si>
  <si>
    <t>AAAAdPCdAQIAAAAIOS44MTEwNzUBCAAAAAUAAAABMQEAAAAKMTk2ODk5Nzk3NAMAAAACNzkCAAAABDQwMDEEAAAAATAHAAAACTcvMzEvMjAxOQgAAAAJMy8zMS8yMDE5CQAAAAEwG4sU8/MV1whjlqhi9BXXCC5DSVEuTkFTREFRR1M6QUFMLklRX0NVUlJFTlRfUE9SVF9MRUFTRVMuRlkyMDEyAQAAAHmSAgADAAAAAABtM1768xXXCOXN5mL0FdcILkNJUS5LTFNFOkFJUkFTSUEuSVFfSU5URVJFU1RfSU5WRVNUX0lOQy5GWTIwMDkBAAAA6AteAAIAAAADNi4zAQgAAAAFAAAAATEBAAAACjE1ODg3OTMzODcDAAAAAzExMQIAAAACNjUEAAAAATAHAAAACTcvMzEvMjAxOQgAAAAKMTIvMzEvMjAwOQkAAAABMLuz2/bzFdcI4H2wY/QV1wgoQ0lRLlNFSEs6NzUzLklRX1BST1ZfQkFEX0RFQlRTX0NGLkZZMjAwNwEAAABHwr0AAwAAAAAAbaUj9vMV1wiUFNZj9BXXCC1DSVEuU0dYOkM2TC5JUV9UT1RBTF9ERUJUX0VCSVREQV9DQVBFWC5GWTIwMTcBAAAAdyUKAAMAAAACTk0BCAAAAAUAAAABMQEAAAAKMTg5NDQxODUxOAMAAAADMTM4AgAAAAUyMzMxMwQAAAABMAcAAAAJNy8zMS8yMDE5CAAAAAkzLzMxLzIwMTcJAAAAATCKxB7x8xXXCDBHTWT0FdcIN0NJUS5LTFNFOkFJUkFTSUEuSVFfQ0hBTkdFX09USEVSX05FVF9PUEVSX0FTU0VUUy5GWTIwMTIBAAAA6AteAAIAAAAGLTIuMTQyAQgAAAAFAAAAATEBAAAACjE2</t>
  </si>
  <si>
    <t>NzUwMTgwNTQDAAAAAzExMQIAAAAEMjA0NQQAAAABMAcAAAAJNy8zMS8yMDE5CAAAAAoxMi8zMS8yMDEyCQAAAAEwfpzc9vMV1wihH71j9BXXCCRDSVEuTllTRTpEQUwuSVFfQ1VSUkVOVF9SQVRJTy5GWTIwMTcBAAAARxAEAAIAAAAIMC40MTE2MjUBCAAAAAUAAAABMQEAAAAKMTk0NTI4NDI5MgMAAAADMTYwAgAAAAQ0MDMwBAAAAAEwBwAAAAk3LzMxLzIwMTkIAAAACjEyLzMxLzIwMTcJAAAAATAjjUvy8xXXCDs4JWP0FdcILENJUS5UU0U6OTIwMi5JUV9ORVRfREVCVF9FQklUREFfQ0FQRVguRlkyMDA4AQAAABFWDQADAAAAAk5NAQgAAAAFAAAAATEBAAAACjEwNTg5MTUwMDUDAAAAAjc5AgAAAAUyMzMxNAQAAAABMAcAAAAJNy8zMS8yMDE5CAAAAAkzLzMxLzIwMDgJAAAAATBO+kzz8xXXCOXyVWL0FdcIJUNJUS5TRUhLOjc1My5JUV9HQUlOX0lOVkVTVF9DRi5GWTIwMTcBAAAAR8K9AAIAAAAHMzA3LjgxNwEIAAAABQAAAAExAQAAAAoxOTUyNDU2NjgyAwAAAAIzMgIAAAAEMjA5MAQAAAABMAcAAAAJNy8zMS8yMDE5CAAAAAoxMi8zMS8yMDE3CQAAAAEwSvV79fMV1wjkYvlj9BXXCChDSVEuS0xTRTpBSVJBU0lBLklRX0NVUlJFTkNZX0dBSU4uRlkyMDA3AQAAAOgLXgACAAAABzIyOS40NjIBCAAAAAUAAAABMQEAAAAJOTcxNDc2MDY5AwAAAAMxMTECAAAAAjM4BAAAAAEwBwAAAAk3LzMxLzIwMTkIAAAA</t>
  </si>
  <si>
    <t>CjEyLzMxLzIwMDcJAAAAATDXOpf28xXXCJV9qWP0FdcIHkNJUS5JU0U6Ulk0Qy5JUV9MVF9ERUJULkZZMjAxNQEAAAB5UAYAAgAAAAYzNDczLjUBCAAAAAUAAAABMQEAAAAKMTg1MDMzMTUyNwMAAAACNTACAAAABDEwNDkEAAAAATAHAAAACTcvMzEvMjAxOQgAAAAJMy8zMS8yMDE1CQAAAAEw3ymW9vMV1whzSphj9BXXCBlDSVEuVFNFOjkyMDYuSVFfQUUuRlkyMDA5AQAAAAhDfQEDAAAAAABjQh/78xXXCPPprWL0FdcIMUNJUS5OQVNEQVFHUzpBQUwuSVFfT1RIRVJfSU5WRVNUX0FDVF9TVVBQTC5GWTIwMTgBAAAAeZICAAIAAAACNjUBCAAAAAUAAAABMQEAAAAKMTk0Njk4NTYyNQMAAAADMTYwAgAAAAQyMDUxBAAAAAEwBwAAAAk3LzMxLzIwMTkIAAAACjEyLzMxLzIwMTgJAAAAATCaiyD68xXXCCbq/GL0FdcIK0NJUS5OWVNFOkxVVi5JUV9SRVRVUk5fQ09NTU9OX0VRVUlUWS5GWTIwMDkBAAAA7nsAAAIAAAAGMS45MDI1AQgAAAAFAAAAATEBAAAACjE0OTU4MzA3ODcDAAAAAzE2MAIAAAAFMzMzMjAEAAAAATAHAAAACTcvMzEvMjAxOQgAAAAKMTIvMzEvMjAwOQkAAAABMMhr0vHzFdcIMHQIZPQV1wgjQ0lRLlRTRTo5MjAyLklRX1RPVEFMX0VRVUlUWS5GWTIwMTkBAAAAEVYNAAIAAAAHMTEwOTMxMwEIAAAABQAAAAExAQAAAAoxOTY5NDQ3NDU1AwAAAAI3OQIAAAAEMTI3NQQAAAABMAcAAAAJNy8zMS8y</t>
  </si>
  <si>
    <t>MDE5CAAAAAkzLzMxLzIwMTkJAAAAATCWGzv88xXXCDvofGL0FdcIIUNJUS5UU0U6OTIwNi5JUV9DT01NT05fUkVQLkZZMjAwOQEAAAAIQ30BAwAAAAAAVmkf+/MV1whIl69i9BXXCBlDSVEuREI6TEhBLklRX0NPR1MuRlkyMDA3AQAAAChCBgACAAAABTE3MDg2AQgAAAAFAAAAATEBAAAACTgwNTM2MDA2MQMAAAACNTACAAAAAjM0BAAAAAEwBwAAAAk3LzMxLzIwMTkIAAAACjEyLzMxLzIwMDcJAAAAATB7tRj58xXXCO5TKWP0FdcIIkNJUS5OWVNFOkRBTC5JUV9MRVZFUkVEX0ZDRi5GWTIwMTABAAAARxAEAAIAAAAHMjA2NS4yNQEIAAAABQAAAAExAQAAAAoxNTg3NTU3NjM1AwAAAAMxNjACAAAABDQ0MjIEAAAAATAHAAAACTcvMzEvMjAxOQgAAAAKMTIvMzEvMjAxMAkAAAABMEacKPnzFdcIGGoLY/QV1wgjQ0lRLkRCOkxIQS5JUV9PVEhFUl9DQV9TVVBQTC5GWTIwMTABAAAAKEIGAAIAAAADNjQ5AQgAAAAFAAAAATEBAAAACjE1MjkzMzI4NDcDAAAAAjUwAgAAAAQxMDU1BAAAAAEwBwAAAAk3LzMxLzIwMTkIAAAACjEyLzMxLzIwMTAJAAAAATBmofv48xXXCCXwNGP0FdcII0NJUS5LTFNFOkFJUkFTSUEuSVFfQVJfVFVSTlMuRlkyMDE4AQAAAOgLXgACAAAACTIxLjg1NTQ3OAEIAAAABQAAAAExAQAAAAoxOTU5MDk4MDUxAwAAAAMxMTECAAAABDQwMDEEAAAAATAHAAAACTcvMzEvMjAxOQgAAAAKMTIvMzEv</t>
  </si>
  <si>
    <t>MjAxOAkAAAABMKrQ0fHzFdcIUaXTY/QV1wgZQ0lRLlRTRTo5MjA2LklRX0ZYLkZZMjAwOAEAAAAIQ30BAwAAAAAAY0If+/MV1wiZoati9BXXCCBDSVEuU0VISzoyOTMuSVFfUEFSVF9USU1FLkZZMjAxMwEAAADHWA0AAwAAAAAA7fft9/MV1wgjfWpj9BXXCCVDSVEuTllTRTpMVVYuSVFfTFRfREVCVF9JU1NVRUQuRlkyMDE4AQAAAO57AAADAAAAAADpwGP08xXXCDm4KGT0FdcIJkNJUS5TR1g6QzZMLklRX0VCSVREQV9DQVBFWF9JTlQuRlkyMDEzAQAAAHclCgADAAAAAk5NAQgAAAAFAAAAATEBAAAACjE2ODU3NDc0NDcDAAAAAzEzOAIAAAAENDE5MQQAAAABMAcAAAAJNy8zMS8yMDE5CAAAAAkzLzMxLzIwMTMJAAAAATCOnR7x8xXXCPwUP2T0FdcILENJUS5OWVNFOkxVVi5JUV9ERUJUX0VRVUlWX09QRVJfTEVBU0UuRlkyMDEyAQAAAO57AAACAAAABDc1NDQBCAAAAAUAAAABMQEAAAAKMTcxODUzNzMzOAMAAAADMTYwAgAAAAUyMTY3MQQAAAABMAcAAAAJNy8zMS8yMDE5CAAAAAoxMi8zMS8yMDEyCQAAAAEwgqUI9fMV1whTgBJk9BXXCCtDSVEuU0VISzoyOTMuSVFfTUlOT1JJVFlfSU5URVJFU1RfSVMuRlkyMDEyAQAAAMdYDQACAAAABC0yMTIBCAAAAAUAAAABMQEAAAAKMTY2NzE3OTM5NwMAAAACNjQCAAAAAjgzBAAAAAEwBwAAAAk3LzMxLzIwMTkIAAAACjEyLzMxLzIwMTIJAAAAATDl0e338xXXCHN3</t>
  </si>
  <si>
    <t>ZWP0FdcIJUNJUS5OWVNFOkRBTC5JUV9TVF9ERUJUX0lTU1VFRC5GWTIwMDgBAAAARxAEAAMAAAAAAHROKPnzFdcI5BsEY/QV1wghQ0lRLlRTRTo5MjAyLklRX0NBU0hfVEFYRVMuRlkyMDE1AQAAABFWDQACAAAABTE0MjgwAQgAAAAFAAAAATEBAAAACjE4ODYzODYxNjYDAAAAAjc5AgAAAAQzMDUzBAAAAAEwBwAAAAk3LzMxLzIwMTkIAAAACTMvMzEvMjAxNQkAAAABMAOAOvzzFdcIy9FvYvQV1wgxQ0lRLktMU0U6QUlSQVNJQS5JUV9PVEhFUl9JTlZFU1RfQUNUX1NVUFBMLkZZMjAxNQEAAADoC14AAgAAAAY1Mi4yMDkBCAAAAAUAAAABMQEAAAAKMTgzODg5Mjc0NAMAAAADMTExAgAAAAQyMDUxBAAAAAEwBwAAAAk3LzMxLzIwMTkIAAAACjEyLzMxLzIwMTUJAAAAATCeCSP28xXXCH47yGP0FdcIIUNJUS5JU0U6Ulk0Qy5JUV9DQVNIX0VRVUlWLkZZMjAxNgEAAAB5UAYAAgAAAAYxMjU5LjIBCAAAAAUAAAABMQEAAAAKMTg5Nzc0OTA4NwMAAAACNTACAAAABDEwOTYEAAAAATAHAAAACTcvMzEvMjAxOQgAAAAJMy8zMS8yMDE2CQAAAAEwF1CW9vMV1wiv8ptj9BXXCCFDSVEuTllTRTpEQUwuSVFfRUJJVERBX0lOVC5GWTIwMTcBAAAARxAEAAIAAAAJMTkuNDI0MjQyAQgAAAAFAAAAATEBAAAACjE5NDUyODQyOTIDAAAAAzE2MAIAAAAENDE5MAQAAAABMAcAAAAJNy8zMS8yMDE5CAAAAAoxMi8zMS8yMDE3CQAA</t>
  </si>
  <si>
    <t>AAEwI41L8vMV1wgsXyVj9BXXCCVDSVEuTllTRTpEQUwuSVFfU1RfREVCVF9SRVBBSUQuRlkyMDExAQAAAEcQBAADAAAAAAA/wyj58xXXCAKcDmP0FdcIKkNJUS5LTFNFOkFJUkFTSUEuSVFfTE9BTlNfUkVDRUlWX0xULkZZMjAxOAEAAADoC14AAwAAAAAAd34j9vMV1wjYqtFj9BXXCCFDSVEuVFNFOjkyMDYuSVFfRUFSTklOR19DTy5GWTIwMTYBAAAACEN9AQIAAAAEMjU1OAEIAAAABQAAAAExAQAAAAoxNzk4NTg3MDQ1AwAAAAI3OQIAAAABNwQAAAABMAcAAAAJNy8zMS8yMDE5CAAAAAkzLzMxLzIwMTYJAAAAATAyRkP68xXXCIJNxmL0FdcIIkNJUS5UU0U6OTIwMi5JUV9FQklUX01BUkdJTi5GWTIwMTQBAAAAEVYNAAIAAAAGMy42NjYzAQgAAAAFAAAAATEBAAAACjE4MjAzNzgzNzIDAAAAAjc5AgAAAAQ0MDUzBAAAAAEwBwAAAAk3LzMxLzIwMTkIAAAACTMvMzEvMjAxNAkAAAABMD0hTfPzFdcIocZsYvQV1wgZQ0lRLlRTRTo5MjAyLklRX0FELkZZMjAwOQEAAAARVg0AAgAAAActODQzNzcxAQgAAAAFAAAAATEBAAAACjE1NTIzNjc2MTADAAAAAjc5AgAAAAQxMDc1BAAAAAEwBwAAAAk3LzMxLzIwMTkIAAAACTMvMzEvMjAwOQkAAAABMEH1j/zzFdcIBGJYYvQV1wgfQ0lRLlRTRTo5MjAxLklRX0VCSVRfSU5ULkZZMjAxOQEAAAB08J0BAgAAAAkyMTkuMzc4NTgBCAAAAAUAAAABMQEAAAAKMTk2ODk5Nzk3</t>
  </si>
  <si>
    <t>NAMAAAACNzkCAAAABDQxODkEAAAAATAHAAAACTcvMzEvMjAxOQgAAAAJMy8zMS8yMDE5CQAAAAEwEbIU8/MV1whT5Khi9BXXCCVDSVEuVFNFOjkyMDYuSVFfU1RfREVCVF9JU1NVRUQuRlkyMDA5AQAAAAhDfQEDAAAAAABWaR/78xXXCLhur2L0FdcIKUNJUS5OWVNFOkxVVi5JUV9UT1RBTF9ERUJUX0NBUElUQUwuRlkyMDE0AQAAAO57AAACAAAABzI4Ljg5MzcBCAAAAAUAAAABMQEAAAAKMTgyNjY2MTcxMgMAAAADMTYwAgAAAAQ0MTg2BAAAAAEwBwAAAAk3LzMxLzIwMTkIAAAACjEyLzMxLzIwMTQJAAAAATBxk9Lx8xXXCPYsG2T0FdcIG0NJUS5OWVNFOkxVVi5JUV9HUFBFLkZZMjAwOQEAAADuewAAAgAAAAUxNTY0MQEIAAAABQAAAAExAQAAAAoxNDk1ODMwNzg3AwAAAAMxNjACAAAABDExNjkEAAAAATAHAAAACTcvMzEvMjAxOQgAAAAKMTIvMzEvMjAwOQkAAAABMN4ICPXzFdcIlHsGZPQV1wgkQ0lRLlRTRTo5MjA2LklRX0VCSVREQS5GWTIwMTguLi4uSlBZAQAAAAhDfQECAAAABDQyOTYBCAAAAAUAAAABMQEAAAAKMTg5NDgzMjQzNAMAAAACNzkCAAAABDQwNTEEAAAAATAHAAAACTcvMzEvMjAxOQgAAAAJMy8zMS8yMDE4CQAAAAEwfese8fMV1wiKRQ5i9BXXCCNDSVEuTllTRTpEQUwuSVFfVE9UQUxfUkVDRUlWLkZZMjAxMwEAAABHEAQAAgAAAAQxNjA5AQgAAAAFAAAAATEBAAAACjE3NzUwMTE2NDED</t>
  </si>
  <si>
    <t>AAAAAzE2MAIAAAAEMTAwMQQAAAABMAcAAAAJNy8zMS8yMDE5CAAAAAoxMi8zMS8yMDEzCQAAAAEwUOko+fMV1wg2SRRj9BXXCCFDSVEuMC5JUV9ORVRfREVCVF9FQklUREFfQ0FQRVguRlkFAAAAAAAAAAgAAAAVKEludmFsaWQgVGltZSBQZXJpb2QpqU8e8fMV1whn+ill9BXXCCtDSVEuU0dYOkM2TC5JUV9JTVBVVF9PUEVSX0xFQVNFX0RFUFIuRlkyMDE1AQAAAHclCgACAAAACjY0OS42ODI1OTgBCAAAAAUAAAABMQEAAAAKMTc5ODYwNjAwNQMAAAADMTM4AgAAAAUyMTY3MwQAAAABMAcAAAAJNy8zMS8yMDE5CAAAAAkzLzMxLzIwMTUJAAAAATDt52P08xXXCJ+wQ2T0FdcII0NJUS5OWVNFOkRBTC5JUV9UT1RBTF9SRUNFSVYuRlkyMDE0AQAAAEcQBAACAAAABDIyOTcBCAAAAAUAAAABMQEAAAAKMTgyNzQ1MDc2MgMAAAADMTYwAgAAAAQxMDAxBAAAAAEwBwAAAAk3LzMxLzIwMTkIAAAACjEyLzMxLzIwMTQJAAAAATDFpBf58xXXCCXJF2P0FdcIIkNJUS5EQjpMSEEuSVFfT1RIRVJfTElBQl9MVC5GWTIwMTcBAAAAKEIGAAIAAAAEMTU1MwEIAAAABQAAAAExAQAAAAoxOTQ5NjI0OTI2AwAAAAI1MAIAAAAEMTA2MgQAAAABMAcAAAAJNy8zMS8yMDE5CAAAAAoxMi8zMS8yMDE3CQAAAAEwTQEs+PMV1wjR1E1j9BXXCB1DSVEuU0VISzoyOTMuSVFfRUJJVERBLkZZMjAwOAEAAADHWA0AAgAAAAUtMjM5MgEIAAAA</t>
  </si>
  <si>
    <t>BQAAAAExAQAAAAoxMzQ4NDIzNDI5AwAAAAI2NAIAAAAENDA1MQQAAAABMAcAAAAJNy8zMS8yMDE5CAAAAAoxMi8zMS8yMDA4CQAAAAEwIg7t9/MV1wgKkldj9BXXCBlDSVEuU0VISzo3NTMuSVFfRlguRlkyMDA3AQAAAEfCvQACAAAABy00Ni45NzUBCAAAAAUAAAABMQEAAAAKMTc5Mzk2NTM2MgMAAAACMzICAAAABDIxNDQEAAAAATAHAAAACTcvMzEvMjAxOQgAAAAKMTIvMzEvMjAwNwkAAAABMG2lI/bzFdcIg4nWY/QV1wglQ0lRLlRTRTo5MjAyLklRX1JFVFVSTl9DQVBJVEFMLkZZMjAxNwEAAAARVg0AAgAAAAY1Ljc3MDEBCAAAAAUAAAABMQEAAAAKMTg4NjM4NjE0OQMAAAACNzkCAAAABDQzNjMEAAAAATAHAAAACTcvMzEvMjAxOQgAAAAJMy8zMS8yMDE3CQAAAAEwPSFN8/MV1wjrH3di9BXXCC9DSVEuTllTRTpMVVYuSVFfSU1QVVRfT1BFUl9MRUFTRV9JTlRfRVhQLkZZMjAxMAEAAADuewAAAgAAAAoyNDQuMzgzNzc2AQgAAAAFAAAAATEBAAAACjE1ODY3NjA2NjcDAAAAAzE2MAIAAAAFMjE2NzIEAAAAATAHAAAACTcvMzEvMjAxOQgAAAAKMTIvMzEvMjAxMAkAAAABMNYwCPXzFdcIyCEKZPQV1wgaQ0lRLlNHWDpDNkwuSVFfR1BQRS5GWTIwMTcBAAAAdyUKAAIAAAAHMjQ1NTIuNgEIAAAABQAAAAExAQAAAAoxODk0NDE4NTE4AwAAAAMxMzgCAAAABDExNjkEAAAAATAHAAAACTcvMzEvMjAxOQgAAAAJ</t>
  </si>
  <si>
    <t>My8zMS8yMDE3CQAAAAEw93EG9PMV1wja10pk9BXXCC9DSVEuTkFTREFRR1M6QUFMLklRX1JFVFVSTl9DT01NT05fRVFVSVRZLkZZMjAxMQEAAAB5kgIAAwAAAAJOTQEIAAAABQAAAAExAQAAAAoxNjYxMTAzNzg0AwAAAAMxNjACAAAABTMzMzIwBAAAAAEwBwAAAAk3LzMxLzIwMTkIAAAACjEyLzMxLzIwMTEJAAAAATDwJhXz8xXXCGj65GL0FdcIKENJUS5OWVNFOkRBTC5JUV9UT1RBTF9ERUJUX0VRVUlUWS5GWTIwMTQBAAAARxAEAAIAAAAIMTE2LjEyMzkBCAAAAAUAAAABMQEAAAAKMTgyNzQ1MDc2MgMAAAADMTYwAgAAAAQ0MDM0BAAAAAEwBwAAAAk3LzMxLzIwMTkIAAAACjEyLzMxLzIwMTQJAAAAATAjjUvy8xXXCFARGmP0FdcIMUNJUS5TRUhLOjI5My5JUV9DSEFOR0VfTkVUX1dPUktJTkdfQ0FQSVRBTC5GWTIwMTYBAAAAx1gNAAIAAAAEMjA3MQEIAAAABQAAAAExAQAAAAoxODgxNDAxMDE2AwAAAAI2NAIAAAAENDQyMQQAAAABMAcAAAAJNy8zMS8yMDE5CAAAAAoxMi8zMS8yMDE2CQAAAAEw1cva9/MV1wgFwHVj9BXXCBhDSVEuU0dYOkM2TC5JUV9SRS5GWTIwMTMBAAAAdyUKAAIAAAAHMTE0NjAuMQEIAAAABQAAAAExAQAAAAoxNjg1NzQ3NDQ3AwAAAAMxMzgCAAAABDEyMjIEAAAAATAHAAAACTcvMzEvMjAxOQgAAAAJMy8zMS8yMDEzCQAAAAEw6cBj9PMV1whwQT1k9BXXCC9DSVEuREI6TEhBLklR</t>
  </si>
  <si>
    <t>X0NIQU5HRV9ORVRfV09SS0lOR19DQVBJVEFMLkZZMjAxNQEAAAAoQgYAAgAAAAQtNTAwAQgAAAAFAAAAATEBAAAACjE4MzIwNzExNDgDAAAAAjUwAgAAAAQ0NDIxBAAAAAEwBwAAAAk3LzMxLzIwMTkIAAAACjEyLzMxLzIwMTUJAAAAATBjsyv48xXXCMoASGP0FdcIIkNJUS5UU0U6OTIwNi5JUV9PVEhFUl9JTlRBTi5GWTIwMTQBAAAACEN9AQIAAAADMjM5AQgAAAAFAAAAATEBAAAACjE2ODc0NjgyMzIDAAAAAjc5AgAAAAQxMDQwBAAAAAEwBwAAAAk3LzMxLzIwMTkIAAAACTMvMzEvMjAxNAkAAAABMEUfQ/rzFdcIowXAYvQV1wgpQ0lRLlRTRTo5MjA2LklRX0FTU0VUX1dSSVRFRE9XTl9DRi5GWTIwMTUBAAAACEN9AQMAAAAAADJGQ/rzFdcIAXrEYvQV1wgiQ0lRLlNFSEs6MjkzLklRX09USEVSX0lOVEFOLkZZMjAwOQEAAADHWA0AAgAAAAMxODQBCAAAAAUAAAABMQEAAAAKMTQzOTI3OTA2OQMAAAACNjQCAAAABDEwNDAEAAAAATAHAAAACTcvMzEvMjAxOQgAAAAKMTIvMzEvMjAwOQkAAAABMAdd7ffzFdcI561bY/QV1wgZQ0lRLlNFSEs6NzUzLklRX0RPLkZZMjAxMgEAAABHwr0AAwAAAAAAjgZ99fMV1wgrNuZj9BXXCCRDSVEuTkFTREFRR1M6QUFMLklRX09USEVSX1JFVi5GWTIwMTYBAAAAeZICAAIAAAAEMjMxMgEIAAAABQAAAAExAQAAAAoxOTQ2OTg1NjcyAwAAAAMxNjACAAAAAzM1NwQAAAABMAcA</t>
  </si>
  <si>
    <t>AAAJNy8zMS8yMDE5CAAAAAoxMi8zMS8yMDE2CQAAAAEwwBYg+vMV1wijoPNi9BXXCDRDSVEuS0xTRTpBSVJBU0lBLklRX1RPVEFMX09VVFNUQU5ESU5HX0JTX0RBVEUuRlkyMDA3AQAAAOgLXgACAAAACDIzNzEuNTQxAQQAAAAFAAAAATUBAAAACTk3MTQ3NjA2OQIAAAAFMjQxNTIGAAAAATDZYZf28xXXCHrbqmP0FdcIIUNJUS5EQjpMSEEuSVFfVE9UQUxfRVFVSVRZLkZZMjAxMwEAAAAoQgYAAgAAAAQ2MTA4AQgAAAAFAAAAATEBAAAACjE3MjMwNzk1NDUDAAAAAjUwAgAAAAQxMjc1BAAAAAEwBwAAAAk3LzMxLzIwMTkIAAAACjEyLzMxLzIwMTMJAAAAATD2Tf348xXXCDjwP2P0FdcILENJUS5TRUhLOjI5My5JUV9ERUJUX0VRVUlWX09QRVJfTEVBU0UuRlkyMDEzAQAAAMdYDQACAAAABTMyODg4AQgAAAAFAAAAATEBAAAACjE3MjcyODc1OTYDAAAAAjY0AgAAAAUyMTY3MQQAAAABMAcAAAAJNy8zMS8yMDE5CAAAAAoxMi8zMS8yMDEzCQAAAAEw7fft9/MV1wgdVmpj9BXXCDFDSVEuVFNFOjkyMDIuSVFfQ0hBTkdFX05FVF9XT1JLSU5HX0NBUElUQUwuRlkyMDE5AQAAABFWDQACAAAABi0xMjAxNwEIAAAABQAAAAExAQAAAAoxOTY5NDQ3NDU1AwAAAAI3OQIAAAAENDQyMQQAAAABMAcAAAAJNy8zMS8yMDE5CAAAAAkzLzMxLzIwMTkJAAAAATCWGzv88xXXCP74fWL0FdcIHkNJUS5JU0U6Ulk0Qy5JUV9JTkNf</t>
  </si>
  <si>
    <t>VEFYLkZZMjAxMgEAAAB5UAYAAgAAAAQ3Mi42AQgAAAAFAAAAATEBAAAACjE2ODg3OTUxNTcDAAAAAjUwAgAAAAI3NQQAAAABMAcAAAAJNy8zMS8yMDE5CAAAAAkzLzMxLzIwMTIJAAAAATDDjyf38xXXCLZrjGP0FdcIGkNJUS5TRUhLOjI5My5JUV9DSVAuRlkyMDE1AQAAAMdYDQACAAAABDE0NTYBCAAAAAUAAAABMQEAAAAKMTgzNDg3NjQxNAMAAAACNjQCAAAABDMwMzMEAAAAATAHAAAACTcvMzEvMjAxOQgAAAAKMTIvMzEvMjAxNQkAAAABMOGk2vfzFdcINX1xY/QV1wgcQ0lRLlNHWDpDNkwuSVFfRUJJVERBLkZZMjAxNwEAAAB3JQoAAgAAAAYyMTQ5LjQBCAAAAAUAAAABMQEAAAAKMTg5NDQxODUxOAMAAAADMTM4AgAAAAQ0MDUxBAAAAAEwBwAAAAk3LzMxLzIwMTkIAAAACTMvMzEvMjAxNwkAAAABMPdxBvTzFdcI84lKZPQV1wgtQ0lRLk5ZU0U6REFMLklRX0RFRl9UQVhfQVNTRVRTX0NVUlJFTlQuRlkyMDE3AQAAAEcQBAADAAAAAACSZxj58xXXCOh5ImP0FdcII0NJUS5LTFNFOkFJUkFTSUEuSVFfVE9UQUxfQ0wuRlkyMDE3AQAAAOgLXgACAAAACDUzMzMuODQzAQgAAAAFAAAAATEBAAAACjE5NTkwOTgxMTIDAAAAAzExMQIAAAAEMTAwOQQAAAABMAcAAAAJNy8zMS8yMDE5CAAAAAoxMi8zMS8yMDE3CQAAAAEwgVcj9vMV1wjgUc5j9BXXCCNDSVEuREI6TEhBLklRX09USEVSX09QRVJfQUNULkZZMjAw</t>
  </si>
  <si>
    <t>OAEAAAAoQgYAAgAAAAMyNjIBCAAAAAUAAAABMQEAAAAKMTMzOTIyODU4OQMAAAACNTACAAAABDIwNDcEAAAAATAHAAAACTcvMzEvMjAxOQgAAAAKMTIvMzEvMjAwOAkAAAABMJHe+vjzFdcIfPQuY/QV1wgfQ0lRLjAuSVFfVE9UQUxfQ09NTU9OX0VRVUlUWS5GWQUAAAAAAAAACAAAABUoSW52YWxpZCBUaW1lIFBlcmlvZCkj/QX08xXXCOoyJ2X0FdcIIUNJUS5JU0U6Ulk0Qy5JUV9JTkNfRVFVSVRZLkZZMjAxMQEAAAB5UAYAAwAAAAAA40In9/MV1wjXnohj9BXXCChDSVEuVFNFOjkyMDYuSVFfVE9UQUxfTElBQl9FUVVJVFkuRlkyMDE0AQAAAAhDfQECAAAABTI0MTI0AQgAAAAFAAAAATEBAAAACjE2ODc0NjgyMzIDAAAAAjc5AgAAAAQxMDEzBAAAAAEwBwAAAAk3LzMxLzIwMTkIAAAACTMvMzEvMjAxNAkAAAABMEUfQ/rzFdcIh3rAYvQV1wglQ0lRLk5BU0RBUUdTOkFBTC5JUV9UT1RBTF9MSUFCLkZZMjAxNAEAAAB5kgIAAgAAAAU0MTIwNAEIAAAABQAAAAExAQAAAAoxODI4ODI2NzM2AwAAAAMxNjACAAAABDEyNzYEAAAAATAHAAAACTcvMzEvMjAxOQgAAAAKMTIvMzEvMjAxNAkAAAABMMbvH/rzFdcI+fTtYvQV1wgjQ0lRLlNFSEs6NzUzLklRX0JFVEFfNVlSLjIwMDgvMTIvMzEBAAAAR8K9AAIAAAAPMS42NjkyNjQxNzc4NDU2AIvWz7LzFdcIaVfaY/QV1wglQ0lRLlNFSEs6MjkzLklRX09USEVSX09Q</t>
  </si>
  <si>
    <t>RVJfQUNULkZZMjAxMAEAAADHWA0AAgAAAAQtOTY5AQgAAAAFAAAAATEBAAAACjE1MzMyMDMxNjYDAAAAAjY0AgAAAAQyMDQ3BAAAAAEwBwAAAAk3LzMxLzIwMTkIAAAACjEyLzMxLzIwMTAJAAAAATAZhO338xXXCNYiYGP0FdcIJUNJUS5OQVNEQVFHUzpBQUwuSVFfVE9UQUxfTElBQi5GWTIwMTEBAAAAeZICAAIAAAAFMzA5NTkBCAAAAAUAAAABMQEAAAAKMTY2MTEwMzc4NAMAAAADMTYwAgAAAAQxMjc2BAAAAAEwBwAAAAk3LzMxLzIwMTkIAAAACjEyLzMxLzIwMTEJAAAAATB8DF768xXXCMNz42L0FdcIKUNJUS5OWVNFOkxVVi5JUV9ERUJUX0VRVUlWX05FVF9QQk8uRlkyMDEzAQAAAO57AAADAAAAAACt8wj18xXXCD0mFmT0FdcIJUNJUS5TRUhLOjI5My5JUV9EQVlTX1NBTEVTX09VVC5GWTIwMTQBAAAAx1gNAAIAAAAIMTkuMTgyOTQBCAAAAAUAAAABMQEAAAAKMTc4NDU3MTkwMAMAAAACNjQCAAAABDQwNDIEAAAAATAHAAAACTcvMzEvMjAxOQgAAAAKMTIvMzEvMjAxNAkAAAABMGM/S/LzFdcIqlpvY/QV1wgoQ0lRLlRTRTo5MjAyLklRX1BST1ZfQkFEX0RFQlRTX0NGLkZZMjAwOQEAAAARVg0AAwAAAAAANxyQ/PMV1wjiSlli9BXXCCdDSVEuVFNFOjkyMDYuSVFfQ0ZPX0NVUlJFTlRfTElBQi5GWTIwMDkBAAAACEN9AQMAAAAAABGyFPPzFdcIQFmwYvQV1wgsQ0lRLlRTRTo5MjA2LklRX0lNUFVUX09Q</t>
  </si>
  <si>
    <t>RVJfTEVBU0VfREVQUi5GWTIwMTUBAAAACEN9AQIAAAAJMTc5LjY2Nzg0AQgAAAAFAAAAATEBAAAACjE3NDUzNzg2MjkDAAAAAjc5AgAAAAUyMTY3MwQAAAABMAcAAAAJNy8zMS8yMDE5CAAAAAkzLzMxLzIwMTUJAAAAATBFH0P68xXXCKZdw2L0FdcILkNJUS5LTFNFOkFJUkFTSUEuSVFfVEVWX0VCSVREQS4yMDAwLjIwMTIvMDMvMzEBAAAA6AteAAIAAAAIOC45MjMyNjIBBwAAAAUAAAABMQEAAAAKMTUxNzM2Njc1MAMAAAABMAIAAAAGMTAwMDMwBAAAAAEwBwAAAAkzLzMwLzIwMTIIAAAACTMvMzAvMjAxMiIJ8rLzFdcIe1v/YfQV1wghQ0lRLlRTRTo5MjA2LklRX0lOQ19FUVVJVFkuRlkyMDA1AQAAAAhDfQEDAAAAAACwlO3v8xXXCGGj3mH0FdcIH0NJUS4wLklRX0lOQ19UQVhfUEFZX0NVUlJFTlQuRlkFAAAAAAAAAAgAAAAVKEludmFsaWQgVGltZSBQZXJpb2QpI/0F9PMV1wj35CZl9BXXCB9DSVEuS0xTRTpBSVJBU0lBLklRX0VCSVQuRlkyMDE0AQAAAOgLXgACAAAABzc4OS41MjgBCAAAAAUAAAABMQEAAAAKMTc4NTQ3Mjc0NAMAAAADMTExAgAAAAM0MDAEAAAAATAHAAAACTcvMzEvMjAxOQgAAAAKMTIvMzEvMjAxNAkAAAABMKi7IvbzFdcI5JnCY/QV1wggQ0lRLlNFSEs6MjkzLklRX0ZVTExfVElNRS5GWTIwMTEBAAAAx1gNAAIAAAAFMjkwMDAA9Krt9/MV1wgDfWNj9BXXCCtDSVEuS0xTRTpBSVJB</t>
  </si>
  <si>
    <t>U0lBLklRX0NGT19DVVJSRU5UX0xJQUIuRlkyMDEzAQAAAOgLXgACAAAACDAuMzczNjU1AQgAAAAFAAAAATEBAAAACjE3MzIzOTg2NzADAAAAAzExMQIAAAAENDE4NQQAAAABMAcAAAAJNy8zMS8yMDE5CAAAAAoxMi8zMS8yMDEzCQAAAAEwAanR8fMV1wgAicFj9BXXCCFDSVEuVFNFOjkyMDYuSVFfSU5DX0VRVUlUWS5GWTIwMDgBAAAACEN9AQMAAAAAAOO/XfvzFdcIOlmpYvQV1wgdQ0lRLlRTRTo5MjA2LklRX0VCSVREQS5GWTIwMDkBAAAACEN9AQMAAAAAAGNCH/vzFdcIF06tYvQV1wghQ0lRLlRTRTo5MjAxLklRX1NHQV9NQVJHSU4uRlkyMDE5AQAAAHTwnQECAAAABzE1Ljg1OTEBCAAAAAUAAAABMQEAAAAKMTk2ODk5Nzk3NAMAAAACNzkCAAAABDQzNzUEAAAAATAHAAAACTcvMzEvMjAxOQgAAAAJMy8zMS8yMDE5CQAAAAEwG4sU8/MV1wh1b6hi9BXXCB9DSVEuVFNFOjkyMDIuSVFfRUJUX0VYQ0wuRlkyMDEzAQAAABFWDQACAAAABTgzNTQyAQgAAAAFAAAAATEBAAAACjE2OTk4NDY1MDcDAAAAAjc5AgAAAAE0BAAAAAEwBwAAAAk3LzMxLzIwMTkIAAAACTMvMzEvMjAxMwkAAAABMBS4kPzzFdcIXYlmYvQV1wgmQ0lRLlNFSEs6NzUzLklRX05FVF9ERUJUX0lTU1VFRC5GWTIwMTUBAAAAR8K9AAIAAAAKLTIyNTg1LjIyOQEIAAAABQAAAAExAQAAAAoxODM2NDYwNTk0AwAAAAIzMgIAAAAEMjAwMwQAAAAB</t>
  </si>
  <si>
    <t>MAcAAAAJNy8zMS8yMDE5CAAAAAoxMi8zMS8yMDE1CQAAAAEwVKh79fMV1wihJfNj9BXXCB1DSVEuREI6TEhBLklRX0VCSVRfSU5ULkZZMjAxOAEAAAAoQgYAAgAAAAkxMi42NjAzNzcBCAAAAAUAAAABMQEAAAAKMTk0OTYyNDkzMgMAAAACNTACAAAABDQxODkEAAAAATAHAAAACTcvMzEvMjAxOQgAAAAKMTIvMzEvMjAxOAkAAAABMF0ZS/LzFdcIOk9TY/QV1wgyQ0lRLk5BU0RBUUdTOkFBTC5JUV9UT1RBTF9MSUFCX1RPVEFMX0FTU0VUUy5GWTIwMTgBAAAAeZICAAIAAAAIMTAwLjI3ODkBCAAAAAUAAAABMQEAAAAKMTk0Njk4NTYyNQMAAAADMTYwAgAAAAQ0MTg4BAAAAAEwBwAAAAk3LzMxLzIwMTkIAAAACjEyLzMxLzIwMTgJAAAAATBjP0vy8xXXCCDU/WL0FdcIHENJUS5EQjpMSEEuSVFfUkFXX0lOVi5GWTIwMDcBAAAAKEIGAAIAAAADNDI1AQgAAAAFAAAAATEBAAAACTgwNTM2MDA2MQMAAAACNTACAAAABDMxNzEEAAAAATAHAAAACTcvMzEvMjAxOQgAAAAKMTIvMzEvMjAwNwkAAAABMH8a+vjzFdcIrQArY/QV1wgqQ0lRLlNFSEs6MjkzLklRX1RFVl9FQklUREEuMjAwMC4yMDA3LzAzLzMxAQAAAMdYDQACAAAACDExLjYxNjcyAQcAAAAFAAAAATEBAAAACTM1NjcwODE4NQMAAAABMAIAAAAGMTAwMDMwBAAAAAEwBwAAAAkzLzMwLzIwMDcIAAAACTMvMzAvMjAwN5yF37LzFdcI+4z0YfQV1wgfQ0lRLlRT</t>
  </si>
  <si>
    <t>RTo5MjAyLklRX0VCVF9FWENMLkZZMjAxOAEAAAARVg0AAgAAAAYxNjE1NDEBCAAAAAUAAAABMQEAAAAKMTg5NTE4MzY5NAMAAAACNzkCAAAAATQEAAAAATAHAAAACTcvMzEvMjAxOQgAAAAJMy8zMS8yMDE4CQAAAAEw6M06/PMV1wiDCXhi9BXXCCRDSVEuSVNFOlJZNEMuSVFfSU5DX0VRVUlUWV9DRi5GWTIwMTEBAAAAeVAGAAMAAAAAAN5oJ/fzFdcIUHKKY/QV1wgrQ0lRLk5ZU0U6TFVWLklRX01JTk9SSVRZX0lOVEVSRVNUX0lTLkZZMjAxMQEAAADuewAAAwAAAAAAilcI9fMV1wjdLA1k9BXXCB9DSVEuS0xTRTpBSVJBU0lBLklRX05QUEUuRlkyMDE3AQAAAOgLXgACAAAACTEyMzAzLjUyMgEIAAAABQAAAAExAQAAAAoxOTU5MDk4MTEyAwAAAAMxMTECAAAABDEwMDQEAAAAATAHAAAACTcvMzEvMjAxOQgAAAAKMTIvMzEvMjAxNwkAAAABMIFXI/bzFdcIBAPOY/QV1wgoQ0lRLlRTRTo5MjAxLklRX0VBUk5JTkdfQ09fTUFSR0lOLkZZMjAxNAEAAAB08J0BAgAAAAYxMy4wMTMBCAAAAAUAAAABMQEAAAAKMTY4NDIyOTQwMAMAAAACNzkCAAAABDQxODEEAAAAATAHAAAACTcvMzEvMjAxOQgAAAAJMy8zMS8yMDE0CQAAAAEwLGQU8/MV1wgr7pZi9BXXCB5DSVEuVFNFOjkyMDIuSVFfU1RfREVCVC5GWTIwMDkBAAAAEVYNAAIAAAAFNDY1NzEBCAAAAAUAAAABMQEAAAAKMTU1MjM2NzYxMAMAAAACNzkCAAAABDEw</t>
  </si>
  <si>
    <t>NDYEAAAAATAHAAAACTcvMzEvMjAxOQgAAAAJMy8zMS8yMDA5CQAAAAEwQfWP/PMV1wgYiFhi9BXXCClDSVEuS0xTRTpBSVJBU0lBLklRX0RJTFVUX0VQU19FWENMLkZZMjAxMgEAAADoC14AAgAAAAUwLjI4NAEIAAAABQAAAAExAQAAAAoxNjc1MDE4MDU0AwAAAAMxMTECAAAAAzE0MgQAAAABMAcAAAAJNy8zMS8yMDE5CAAAAAoxMi8zMS8yMDEyCQAAAAEwn3bc9vMV1wgDmrtj9BXXCChDSVEuVFNFOjkyMDEuSVFfREVGX1RBWF9BU1NFVFNfTFQuRlkyMDA5AQAAAHTwnQECAAAABDU5MTMBCAAAAAUAAAABMQEAAAAKMTM5MDIwMzI0MQMAAAACNzkCAAAABDEwMjYEAAAAATAHAAAACTcvMzEvMjAxOQgAAAAJMy8zMS8yMDA5CQAAAAEwL3N2+/MV1wgmmoNi9BXXCCdDSVEuS0xTRTpBSVJBU0lBLklRX0VCSVRBX01BUkdJTi5GWTIwMDcBAAAA6AteAAIAAAAHMjEuODY2MgEIAAAABQAAAAExAQAAAAk5NzE0NzYwNjkDAAAAAzExMQIAAAAENDQxOQQAAAABMAcAAAAJNy8zMS8yMDE5CAAAAAoxMi8zMS8yMDA3CQAAAAEwGLRL8vMV1wgPO6xj9BXXCCtDSVEuSVNFOlJZNEMuSVFfUkVUVVJOX0NPTU1PTl9FUVVJVFkuRlkyMDA5AQAAAHlQBgACAAAABy02Ljg2NzgBCAAAAAUAAAABMQEAAAAKMTQ2MzIwNDIwMgMAAAACNTACAAAABTMzMzIwBAAAAAEwBwAAAAk3LzMxLzIwMTkIAAAACTMvMzEvMjAwOQkAAAABMDBm</t>
  </si>
  <si>
    <t>S/LzFdcIIA6EY/QV1wgmQ0lRLlRTRTo5MjAxLklRX0lOVkVOVE9SWV9UVVJOUy5GWTIwMTcBAAAAdPCdAQIAAAAJNDQuNzQ0OTMxAQgAAAAFAAAAATEBAAAACjE4NDgyOTc0NTUDAAAAAjc5AgAAAAQ0MDgyBAAAAAEwBwAAAAk3LzMxLzIwMTkIAAAACTMvMzEvMjAxNwkAAAABMBuLFPPzFdcIS5ahYvQV1wgdQ0lRLkRCOkxIQS5JUV9EQV9TVVBQTC5GWTIwMDcBAAAAKEIGAAIAAAAEMTE2MAEIAAAABQAAAAExAQAAAAk4MDUzNjAwNjEDAAAAAjUwAgAAAAI0MQQAAAABMAcAAAAJNy8zMS8yMDE5CAAAAAoxMi8zMS8yMDA3CQAAAAEwe7UY+fMV1wjgeilj9BXXCCRDSVEuU0VISzo3NTMuSVFfQ0FTSF9JTlRFUkVTVC5GWTIwMTgBAAAAR8K9AAMAAAAAADYdfPXzFdcI3X79Y/QV1wgmQ0lRLlRTRTo5MjAxLklRX0FTU0VUX1dSSVRFRE9XTi5GWTIwMTUBAAAAdPCdAQIAAAAELTg4MQEIAAAABQAAAAExAQAAAAoxNzQzNTkyOTEwAwAAAAI3OQIAAAACMzIEAAAAATAHAAAACTcvMzEvMjAxOQgAAAAJMy8zMS8yMDE1CQAAAAEwFv1c+/MV1wgeAJhi9BXXCCJDSVEuVFNFOjkyMDYuSVFfTEVWRVJFRF9GQ0YuRlkyMDEwAQAAAAhDfQEDAAAAAABPkB/78xXXCDaLs2L0FdcIIENJUS5TRUhLOjI5My5JUV9OSV9NQVJHSU4uRlkyMDE2AQAAAMdYDQACAAAABy0wLjYxOTkBCAAAAAUAAAABMQEAAAAKMTg4MTQwMTAxNgMA</t>
  </si>
  <si>
    <t>AAACNjQCAAAABDQwOTQEAAAAATAHAAAACTcvMzEvMjAxOQgAAAAKMTIvMzEvMjAxNgkAAAABMGM/S/LzFdcIxDN2Y/QV1wgkQ0lRLlNFSEs6NzUzLklRX0NBU0hfSU5URVJFU1QuRlkyMDE1AQAAAEfCvQADAAAAAABUqHv18xXXCKj+8mP0FdcIIkNJUS5UU0U6OTIwMS5JUV9MRVZFUkVEX0ZDRi5GWTIwMTMBAAAAdPCdAQIAAAAJNTA2ODQuMTI1AQgAAAAFAAAAATEBAAAACjE2MjM4MTY1NDADAAAAAjc5AgAAAAQ0NDIyBAAAAAEwBwAAAAk3LzMxLzIwMTkIAAAACTMvMzEvMjAxMwkAAAABMOKDd/vzFdcIWvqSYvQV1wgzQ0lRLklTRTpSWTRDLklRX0NIQU5HRV9PVEhFUl9ORVRfT1BFUl9BU1NFVFMuRlkyMDE3AQAAAHlQBgACAAAABDM5LjgBCAAAAAUAAAABMQEAAAAKMTg5Nzc0OTExMQMAAAACNTACAAAABDIwNDUEAAAAATAHAAAACTcvMzEvMjAxOQgAAAAJMy8zMS8yMDE3CQAAAAEwucWW9vMV1wgmqaBj9BXXCCFDSVEuTkFTREFRR1M6QUFMLklRX1JEX0VYUC5GWTIwMTQBAAAAeZICAAMAAAAAANLIH/rzFdcITpbsYvQV1wgcQ0lRLkRCOkxIQS5JUV9SQVdfSU5WLkZZMjAxNwEAAAAoQgYAAgAAAAM2NjMBCAAAAAUAAAABMQEAAAAKMTk0OTYyNDkyNgMAAAACNTACAAAABDMxNzEEAAAAATAHAAAACTcvMzEvMjAxOQgAAAAKMTIvMzEvMjAxNwkAAAABME0BLPjzFdcImiJOY/QV1wgiQ0lRLlRTRTo5MjAx</t>
  </si>
  <si>
    <t>LklRX0VCSVRfTUFSR0lOLkZZMjAxNgEAAAB08J0BAgAAAAcxNS42NTAzAQgAAAAFAAAAATEBAAAACjE3OTgzMzY0NDQDAAAAAjc5AgAAAAQ0MDUzBAAAAAEwBwAAAAk3LzMxLzIwMTkIAAAACTMvMzEvMjAxNgkAAAABMBuLFPPzFdcIQu6dYvQV1wglQ0lRLlRTRTo5MjAxLklRX0RBWVNfU0FMRVNfT1VULkZZMjAxNQEAAAB08J0BAgAAAAgzOC41NzI0NwEIAAAABQAAAAExAQAAAAoxNzQzNTkyOTEwAwAAAAI3OQIAAAAENDA0MgQAAAABMAcAAAAJNy8zMS8yMDE5CAAAAAkzLzMxLzIwMTUJAAAAATAbixTz8xXXCGqWmmL0FdcIJUNJUS5TRUhLOjc1My5JUV9CQVNJQ19FUFNfRVhDTC5GWTIwMTIBAAAAR8K9AAIAAAAIMC40MDQ1NzYBCAAAAAUAAAABMQEAAAAKMTc5NDAxMDg0MQMAAAACMzICAAAABDMwNjQEAAAAATAHAAAACTcvMzEvMjAxOQgAAAAKMTIvMzEvMjAxMgkAAAABMI4GffXzFdcIulzmY/QV1wgkQ0lRLktMU0U6QUlSQVNJQS5JUV9SRF9FWFBfRk4uRlkyMDE4AQAAAOgLXgACAAAABTAuNjExAQgAAAAFAAAAATEBAAAACjE5NTkwOTgwNTEDAAAAAzExMQIAAAAEMzE2OAQAAAABMAcAAAAJNy8zMS8yMDE5CAAAAAoxMi8zMS8yMDE4CQAAAAEwd34j9vMV1wjlXNFj9BXXCC1DSVEuS0xTRTpBSVJBU0lBLklRX0NPTU1PTl9QUkVGX0RJVl9DRi5GWTIwMTABAAAA6AteAAMAAAAAALgo3PbzFdcITW22</t>
  </si>
  <si>
    <t>Y/QV1wgZQ0lRLklTRTpSWTRDLklRX0ZYLkZZMjAxMwEAAAB5UAYAAwAAAAAAZrcn9/MV1wiBXJJj9BXXCCpDSVEuU0VISzoyOTMuSVFfVE9UQUxfQ09NTU9OX0VRVUlUWS5GWTIwMTQBAAAAx1gNAAIAAAAFNTE3MjIBCAAAAAUAAAABMQEAAAAKMTc4NDU3MTkwMAMAAAACNjQCAAAABDEwMDYEAAAAATAHAAAACTcvMzEvMjAxOQgAAAAKMTIvMzEvMjAxNAkAAAABMK592vfzFdcI/65tY/QV1wgxQ0lRLkRCOkxIQS5JUV9DSEFOR0VfT1RIRVJfTkVUX09QRVJfQVNTRVRTLkZZMjAxNgEAAAAoQgYAAgAAAAMxNzQBCAAAAAUAAAABMQEAAAAKMTg3ODUwMDQyMwMAAAACNTACAAAABDIwNDUEAAAAATAHAAAACTcvMzEvMjAxOQgAAAAKMTIvMzEvMjAxNgkAAAABMFjaK/jzFdcI3AtLY/QV1wgpQ0lRLk5BU0RBUUdTOkFBTC5JUV9MVF9ERUJUX0VRVUlUWS5GWTIwMDcBAAAAeZICAAIAAAAIMzc5Ljg2NDUBCAAAAAUAAAABMQEAAAAKMTMyNTg0NzA5NwMAAAADMTYwAgAAAAQ0MDg1BAAAAAEwBwAAAAk3LzMxLzIwMTkIAAAACjEyLzMxLzIwMDcJAAAAATD6/xTz8xXXCOA812L0FdcIJENJUS5TRUhLOjc1My5JUV9DVVJSRU5DWV9HQUlOLkZZMjAwOQEAAABHwr0AAgAAAAcxMDkuMTc4AQgAAAAFAAAAATEBAAAACjE3OTQwMTA4NDYDAAAAAjMyAgAAAAIzOAQAAAABMAcAAAAJNy8zMS8yMDE5CAAAAAoxMi8zMS8yMDA5</t>
  </si>
  <si>
    <t>CQAAAAEw+rh89fMV1wgMZ9tj9BXXCChDSVEuTkFTREFRR1M6QUFMLklRX0lNUEFJUk1FTlRfR1cuRlkyMDEzAQAAAHmSAgADAAAAAABtM1768xXXCDZk6WL0FdcII0NJUS5UU0U6OTIwMS5JUV9UT1RBTF9FUVVJVFkuRlkyMDAyAQAAAHTwnQECAAAABjI1NDU5OQEIAAAABQAAAAExAQAAAAoxNTc2ODYxMDg3AwAAAAI3OQIAAAAEMTI3NQQAAAABMAcAAAAJNy8zMS8yMDE5CAAAAAkzLzMxLzIwMDIJAAAAATCyfgfw8xXXCOaH6GH0FdcIJUNJUS5UU0U6OTIwNi5JUV9DQVBJVEFMX0xFQVNFUy5GWTIwMTUBAAAACEN9AQIAAAAEODAyOAEIAAAABQAAAAExAQAAAAoxNzQ1Mzc4NjI5AwAAAAI3OQIAAAAEMTE4MwQAAAABMAcAAAAJNy8zMS8yMDE5CAAAAAkzLzMxLzIwMTUJAAAAATAyRkP68xXXCJ3Tw2L0FdcIGkNJUS5TR1g6QzZMLklRX0VCSVQuRlkyMDEyAQAAAHclCgACAAAABTMxNy4xAQgAAAAFAAAAATEBAAAACjE2NjU3NTIwNDYDAAAAAzEzOAIAAAADNDAwBAAAAAEwBwAAAAk3LzMxLzIwMTkIAAAACTMvMzEvMjAxMgkAAAABMAxzY/TzFdcIZP44ZPQV1wgjQ0lRLlRTRTo5MjA2LklRX1RPVEFMX0VRVUlUWS5GWTIwMTcBAAAACEN9AQIAAAAENjI4NgEIAAAABQAAAAExAQAAAAoxODQ5MDI2OTI3AwAAAAI3OQIAAAAEMTI3NQQAAAABMAcAAAAJNy8zMS8yMDE5CAAAAAkzLzMxLzIwMTcJAAAAATCClEP6</t>
  </si>
  <si>
    <t>8xXXCAAFy2L0FdcIJUNJUS5UU0U6OTIwMS5JUV9TUEVDSUFMX0RJVl9DRi5GWTIwMTQBAAAAdPCdAQMAAAAAADnVXPvzFdcIY3qWYvQV1wgmQ0lRLlRTRTo5MjAxLklRX0VGRkVDVF9UQVhfUkFURS5GWTIwMDgBAAAAdPCdAQIAAAAHMzkuMjcyNAEIAAAABQAAAAExAQAAAAoxMzkwMjAyNTgyAwAAAAI3OQIAAAAENDM3NgQAAAABMAcAAAAJNy8zMS8yMDE5CAAAAAkzLzMxLzIwMDgJAAAAATATJnb78xXXCHR+f2L0FdcIH0NJUS5OWVNFOkxVVi5JUV9ORVRfREVCVC5GWTIwMTQBAAAA7nsAAAIAAAAELTIzNQEIAAAABQAAAAExAQAAAAoxODI2NjYxNzEyAwAAAAMxNjACAAAABDQzNjQEAAAAATAHAAAACTcvMzEvMjAxOQgAAAAKMTIvMzEvMjAxNAkAAAABMNwkY/TzFdcIhacZZPQV1wgsQ0lRLlRTRTo5MjAxLklRX05FVF9ERUJUX0VCSVREQV9DQVBFWC5GWTIwMTMBAAAAdPCdAQMAAAACTk0BCAAAAAUAAAABMQEAAAAKMTYyMzgxNjU0MAMAAAACNzkCAAAABTIzMzE0BAAAAAEwBwAAAAk3LzMxLzIwMTkIAAAACTMvMzEvMjAxMwkAAAABMCxkFPPzFdcIHL2TYvQV1wgnQ0lRLktMU0U6QUlSQVNJQS5JUV9CRVRBXzFZUi4yMDExLzEyLzMxAQAAAOgLXgACAAAAETAuNzcxMzE2ODcxMzEyMDcyAIvWz7LzFdcIMju6Y/QV1wguQ0lRLlRTRTo5MjAyLklRX09USEVSX0ZJTkFOQ0VfQUNUX1NVUFBMLkZZMjAxMgEA</t>
  </si>
  <si>
    <t>AAARVg0AAgAAAAM4NzcBCAAAAAUAAAABMQEAAAAKMTY0NDE0MzMzOAMAAAACNzkCAAAABDIwNTAEAAAAATAHAAAACTcvMzEvMjAxOQgAAAAJMy8zMS8yMDEyCQAAAAEwFZGQ/PMV1wjYUWVi9BXXCCZDSVEuTllTRTpEQUwuSVFfTkVUX0RFQlRfRUJJVERBLkZZMjAxNgEAAABHEAQAAgAAAAgwLjU2NzY1NQEIAAAABQAAAAExAQAAAAoxOTQ1Mjg0MjU2AwAAAAMxNjACAAAABDQxOTMEAAAAATAHAAAACTcvMzEvMjAxOQgAAAAKMTIvMzEvMjAxNgkAAAABMCONS/LzFdcIRWohY/QV1wgeQ0lRLlRTRTo5MjAxLklRX1dJUF9JTlYuRlkyMDE2AQAAAHTwnQEDAAAAAAAPJF378xXXCHLenGL0FdcIKENJUS5LTFNFOkFJUkFTSUEuSVFfRVFVSVRZX01FVEhPRC5GWTIwMTABAAAA6AteAAIAAAAFMC4wMjkBCAAAAAUAAAABMQEAAAAKMTU4ODczMTM1MgMAAAADMTExAgAAAAQzMDYzBAAAAAEwBwAAAAk3LzMxLzIwMTkIAAAACjEyLzMxLzIwMTAJAAAAATCmAdz28xXXCISqtWP0FdcIJENJUS5OQVNEQVFHUzpBQUwuSVFfQlVJTERJTkdTLkZZMjAwOAEAAAB5kgIAAwAAAAAAsJdd+vMV1whUXtli9BXXCBtDSVEuU0VISzoyOTMuSVFfRUJJVC5GWTIwMTMBAAAAx1gNAAIAAAAEMzc2MAEIAAAABQAAAAExAQAAAAoxNzI3Mjg3NTk2AwAAAAI2NAIAAAADNDAwBAAAAAEwBwAAAAk3LzMxLzIwMTkIAAAACjEyLzMxLzIwMTMJ</t>
  </si>
  <si>
    <t>AAAAATDt9+338xXXCFpsaWP0FdcIHkNJUS5OWVNFOkRBTC5JUV9SQVdfSU5WLkZZMjAxNgEAAABHEAQAAgAAAAM1MTkBCAAAAAUAAAABMQEAAAAKMTk0NTI4NDI1NgMAAAADMTYwAgAAAAQzMTcxBAAAAAEwBwAAAAk3LzMxLzIwMTkIAAAACjEyLzMxLzIwMTYJAAAAATBkQBj58xXXCOWxH2P0FdcIJENJUS5UU0U6OTIwMi5JUV9FQklUREEuRlkyMDEyLi4uLkpQWQEAAAARVg0AAgAAAAYyMDk4OTQBCAAAAAUAAAABMQEAAAAKMTY0NDE0MzMzOAMAAAACNzkCAAAABDQwNTEEAAAAATAHAAAACTcvMzEvMjAxOQgAAAAJMy8zMS8yMDEyCQAAAAEwfese8fMV1whN/Rli9BXXCCVDSVEuTllTRTpMVVYuSVFfR1dfSU5UQU5fQU1PUlQuRlkyMDA5AQAAAO57AAADAAAAAADF4gf18xXXCJyPBWT0FdcIJENJUS5UU0U6OTIwMi5JUV9DVVJSRU5DWV9HQUlOLkZZMjAxOAEAAAARVg0AAgAAAAUtMTIzNAEIAAAABQAAAAExAQAAAAoxODk1MTgzNjk0AwAAAAI3OQIAAAACMzgEAAAAATAHAAAACTcvMzEvMjAxOQgAAAAJMy8zMS8yMDE4CQAAAAEw6M06/PMV1wiDCXhi9BXXCCRDSVEuVFNFOjkyMDIuSVFfQ1VSUkVOQ1lfR0FJTi5GWTIwMTUBAAAAEVYNAAIAAAAFLTQzNzkBCAAAAAUAAAABMQEAAAAKMTg4NjM4NjE2NgMAAAACNzkCAAAAAjM4BAAAAAEwBwAAAAk3LzMxLzIwMTkIAAAACTMvMzEvMjAxNQkAAAABMM1YOvzz</t>
  </si>
  <si>
    <t>FdcIbIltYvQV1wgmQ0lRLktMU0U6QUlSQVNJQS5JUV9FQklUX01BUkdJTi5GWTIwMDcBAAAA6AteAAIAAAAHMjEuODY2MgEIAAAABQAAAAExAQAAAAk5NzE0NzYwNjkDAAAAAzExMQIAAAAENDA1MwQAAAABMAcAAAAJNy8zMS8yMDE5CAAAAAoxMi8zMS8yMDA3CQAAAAEwGLRL8vMV1wgPO6xj9BXXCChDSVEuVFNFOjkyMDIuSVFfR1dfSU5UQU5fQU1PUlRfQ0YuRlkyMDExAQAAABFWDQADAAAAAAA5apD88xXXCOPnYGL0FdcIIUNJUS5OWVNFOkRBTC5JUV9FQklUREFfSU5ULkZZMjAwOQEAAABHEAQAAgAAAAgxLjIxODIyNQEIAAAABQAAAAExAQAAAAoxNDk1ODI5NDk0AwAAAAMxNjACAAAABDQxOTAEAAAAATAHAAAACTcvMzEvMjAxOQgAAAAKMTIvMzEvMjAwOQkAAAABMDBmS/LzFdcIGl8IY/QV1wgoQ0lRLklTRTpSWTRDLklRX0RFRl9UQVhfQVNTRVRTX0xULkZZMjAxNwEAAAB5UAYAAwAAAAAAz56W9vMV1wiWwJ9j9BXXCBxDSVEuTllTRTpMVVYuSVFfTklfQ0YuRlkyMDA4AQAAAO57AAACAAAAAzE3OAEIAAAABQAAAAExAQAAAAoxNDI1NTkyMjkwAwAAAAMxNjACAAAABDIxNTAEAAAAATAHAAAACTcvMzEvMjAxOQgAAAAKMTIvMzEvMjAwOAkAAAABMMXiB/XzFdcIFLwDZPQV1wggQ0lRLlRTRTo5MjAyLklRX0xUX0lOVkVTVC5GWTIwMTYBAAAAEVYNAAIAAAAGMTA1NTQ5AQgAAAAFAAAAATEBAAAACjE4</t>
  </si>
  <si>
    <t>ODYzODYxNjIDAAAAAjc5AgAAAAQxMDU0BAAAAAEwBwAAAAk3LzMxLzIwMTkIAAAACTMvMzEvMjAxNgkAAAABMAOAOvzzFdcIOMxxYvQV1wgqQ0lRLklTRTpSWTRDLklRX1RPVEFMX0NPTU1PTl9FUVVJVFkuRlkyMDA4AQAAAHlQBgACAAAABjI1MDIuMgEIAAAABQAAAAExAQAAAAoxNjU0NzYwNjEzAwAAAAI1MAIAAAAEMTAwNgQAAAABMAcAAAAJNy8zMS8yMDE5CAAAAAkzLzMxLzIwMDgJAAAAATDMQNv38xXXCDZWf2P0FdcIKkNJUS5TR1g6QzZMLklRX1JFVFVSTl9DT01NT05fRVFVSVRZLkZZMjAxNgEAAAB3JQoAAgAAAAY2LjM3OTQBCAAAAAUAAAABMQEAAAAKMTg0ODI2Mjc3NgMAAAADMTM4AgAAAAUzMzMyMAQAAAABMAcAAAAJNy8zMS8yMDE5CAAAAAkzLzMxLzIwMTYJAAAAATCOnR7x8xXXCENSSWT0FdcIHkNJUS5EQjpMSEEuSVFfVE9UQUxfUkVWLkZZMjAwOQEAAAAoQgYAAgAAAAUyMjMxMgEIAAAABQAAAAExAQAAAAoxNDM2ODI0NDcwAwAAAAI1MAIAAAACMjgEAAAAATAHAAAACTcvMzEvMjAxOQgAAAAKMTIvMzEvMjAwOQkAAAABMJHe+vjzFdcIm18wY/QV1wgqQ0lRLlNFSEs6MjkzLklRX1RFVl9FQklUREEuMjAwMC4yMDA0LzAzLzMxAQAAAMdYDQACAAAACDEwLjMzMTcxAQcAAAAFAAAAATEBAAAACDM0NDU5MDc5AwAAAAEwAgAAAAYxMDAwMzAEAAAAATAHAAAACTMvMzEvMjAwNAgAAAAJMy8z</t>
  </si>
  <si>
    <t>MS8yMDA0IgnysvMV1wjgcf5h9BXXCB9DSVEuREI6TEhBLklRX1NHQV9NQVJHSU4uRlkyMDE3AQAAAChCBgACAAAABjEuMTIxOQEIAAAABQAAAAExAQAAAAoxOTQ5NjI0OTI2AwAAAAI1MAIAAAAENDM3NQQAAAABMAcAAAAJNy8zMS8yMDE5CAAAAAoxMi8zMS8yMDE3CQAAAAEw9gFM8vMV1whKWU9j9BXXCBhDSVEuU0dYOkM2TC5JUV9BRS5GWTIwMTIBAAAAdyUKAAMAAAAAAPKZY/TzFdcIOpo5ZPQV1wgjQ0lRLlRTRTo5MjA2LklRX0VCSVRBX01BUkdJTi5GWTIwMDkBAAAACEN9AQIAAAAGMC41Mjg2AQgAAAAFAAAAATEBAAAACjE0OTU5ODY1OTMDAAAAAjc5AgAAAAQ0NDE5BAAAAAEwBwAAAAk3LzMxLzIwMTkIAAAACTMvMzEvMjAwOQkAAAABMBGyFPPzFdcIdQuwYvQV1wgkQ0lRLk5BU0RBUUdTOkFBTC5JUV9QQVJUX1RJTUUuRlkyMDE4AQAAAHmSAgADAAAAAACaiyD68xXXCE91/GL0FdcIKENJUS5LTFNFOkFJUkFTSUEuSVFfRUJJVERBLkZZMjAxOS4uLi5KUFkBAAAA6AteAAMAAAAAAH3rHvHzFdcI9uYMYvQV1wgsQ0lRLlNHWDpDNkwuSVFfT1RIRVJfSU5WRVNUX0FDVF9TVVBQTC5GWTIwMTcBAAAAdyUKAAIAAAAFMjYzLjIBCAAAAAUAAAABMQEAAAAKMTg5NDQxODUxOAMAAAADMTM4AgAAAAQyMDUxBAAAAAEwBwAAAAk3LzMxLzIwMTkIAAAACTMvMzEvMjAxNwkAAAABMO+YBvTzFdcIfzZMZPQV1wgo</t>
  </si>
  <si>
    <t>Q0lRLk5BU0RBUUdTOkFBTC5JUV9FQklUREFfTUFSR0lOLkZZMjAxOAEAAAB5kgIAAgAAAAcxMy4yODIxAQgAAAAFAAAAATEBAAAACjE5NDY5ODU2MjUDAAAAAzE2MAIAAAAENDA0NwQAAAABMAcAAAAJNy8zMS8yMDE5CAAAAAoxMi8zMS8yMDE4CQAAAAEwYz9L8vMV1wj0hP1i9BXXCBlDSVEuSVNFOlJZNEMuSVFfRlguRlkyMDA5AQAAAHlQBgADAAAAAACQGyf38xXXCCzAg2P0FdcIKkNJUS5OQVNEQVFHUzpBQUwuSVFfQ1VTVE9NX0JFVEEuMjAxNy8xMi8zMQEAAAB5kgIAAgAAABAxLjk1MTE2NzU5MzY3ODQ3AGuIz7LzFdcI7t35YvQV1wgiQ0lRLkRCOkxIQS5JUV9PVEhFUl9MSUFCX0xULkZZMjAwOAEAAAAoQgYAAgAAAAM3OTcBCAAAAAUAAAABMQEAAAAKMTMzOTIyODU4OQMAAAACNTACAAAABDEwNjIEAAAAATAHAAAACTcvMzEvMjAxOQgAAAAKMTIvMzEvMjAwOAkAAAABMKO3+vjzFdcItVkuY/QV1wgoQ0lRLk5BU0RBUUdTOkFBTC5JUV9FQklUREFfTUFSR0lOLkZZMjAxMwEAAAB5kgIAAgAAAAcxMS4wNjI0AQgAAAAFAAAAATEBAAAACjE3Nzc2NTM3MTQDAAAAAzE2MAIAAAAENDA0NwQAAAABMAcAAAAJNy8zMS8yMDE5CAAAAAoxMi8zMS8yMDEzCQAAAAEwXRlL8vMV1wiW+uti9BXXCC1DSVEuSVNFOlJZNEMuSVFfT1RIRVJfSU5WRVNUX0FDVF9TVVBQTC5GWTIwMDgBAAAAeVAGAAIAAAAFLTMzLjYB</t>
  </si>
  <si>
    <t>CAAAAAUAAAABMQEAAAAKMTY1NDc2MDYxMwMAAAACNTACAAAABDIwNTEEAAAAATAHAAAACTcvMzEvMjAxOQgAAAAJMy8zMS8yMDA4CQAAAAEwzEDb9/MV1wj78X9j9BXXCBlDSVEuVFNFOjkyMDIuSVFfRE8uRlkyMDEwAQAAABFWDQADAAAAAAA3HJD88xXXCE9sW2L0FdcIHENJUS5UU0U6OTIwMS5JUV9OSV9DRi5GWTIwMTgBAAAAdPCdAQIAAAAGMTYyNDgwAQgAAAAFAAAAATEBAAAACjE4OTQwODQ2OTIDAAAAAjc5AgAAAAQyMTUwBAAAAAEwBwAAAAk3LzMxLzIwMTkIAAAACTMvMzEvMjAxOAkAAAABMOyYXfvzFdcIpQWkYvQV1wgZQ0lRLk5ZU0U6TFVWLklRX0FSLkZZMjAwOQEAAADuewAAAgAAAAMxNjkBCAAAAAUAAAABMQEAAAAKMTQ5NTgzMDc4NwMAAAADMTYwAgAAAAQxMDIxBAAAAAEwBwAAAAk3LzMxLzIwMTkIAAAACjEyLzMxLzIwMDkJAAAAATDeCAj18xXXCJR7BmT0FdcIJkNJUS5EQjpMSEEuSVFfVE9UQUxfREVCVF9FQklUREEuRlkyMDE0AQAAAChCBgACAAAACDIuNTMzMzMzAQgAAAAFAAAAATEBAAAACjE3ODExMTI3MDEDAAAAAjUwAgAAAAQ0MTkyBAAAAAEwBwAAAAk3LzMxLzIwMTkIAAAACjEyLzMxLzIwMTQJAAAAATAO20vy8xXXCNUcRWP0FdcIGUNJUS5JU0U6Ulk0Qy5JUV9HVy5GWTIwMTMBAAAAeVAGAAMAAAAAAGa3J/fzFdcIc/yQY/QV1wgjQ0lRLlRTRTo5MjAxLklRX0ZJTklTSEVE</t>
  </si>
  <si>
    <t>X0lOVi5GWTIwMTkBAAAAdPCdAQMAAAAAAOO/XfvzFdcIvV6nYvQV1wglQ0lRLk5ZU0U6TFVWLklRX0xUX0RFQlRfSVNTVUVELkZZMjAxMAEAAADuewAAAwAAAAAAilcI9fMV1wg8gAtk9BXXCBtDSVEuTllTRTpMVVYuSVFfTEFORC5GWTIwMTMBAAAA7nsAAAMAAAAAAK3zCPXzFdcIPSYWZPQV1wgnQ0lRLlRTRTo5MjAyLklRX0NIQU5HRV9JTlZFTlRPUlkuRlkyMDE0AQAAABFWDQADAAAAAAAlMTr88xXXCOfca2L0FdcIHENJUS5JU0U6Ulk0Qy5JUV9EQV9DRi5GWTIwMTABAAAAeVAGAAIAAAAFMjM1LjQBCAAAAAUAAAABMQEAAAAKMTU1NzEyMTEwOQMAAAACNTACAAAABDIxNjAEAAAAATAHAAAACTcvMzEvMjAxOQgAAAAJMy8zMS8yMDEwCQAAAAEw40In9/MV1whfpIZj9BXXCDFDSVEuVFNFOjkyMDEuSVFfQ0hBTkdFX05FVF9XT1JLSU5HX0NBUElUQUwuRlkyMDE0AQAAAHTwnQECAAAABDYxMTkBCAAAAAUAAAABMQEAAAAKMTY4NDIyOTQwMAMAAAACNzkCAAAABDQ0MjEEAAAAATAHAAAACTcvMzEvMjAxOQgAAAAJMy8zMS8yMDE0CQAAAAEwOdVc+/MV1wg8oJZi9BXXCCxDSVEuTkFTREFRR1M6QUFMLklRX0RFRl9UQVhfQVNTRVRTX0xULkZZMjAxOAEAAAB5kgIAAgAAAAQxMTQ1AQgAAAAFAAAAATEBAAAACjE5NDY5ODU2MjUDAAAAAzE2MAIAAAAEMTAyNgQAAAABMAcAAAAJNy8zMS8yMDE5CAAAAAoxMi8z</t>
  </si>
  <si>
    <t>MS8yMDE4CQAAAAEwmosg+vMV1wh52fti9BXXCCdDSVEuVFNFOjkyMDIuSVFfQ0hBTkdFX0lOVkVOVE9SWS5GWTIwMTEBAAAAEVYNAAMAAAAAADlqkPzzFdcI1w5hYvQV1wggQ0lRLk5ZU0U6REFMLklRX0ZVTExfVElNRS5GWTIwMTMBAAAARxAEAAIAAAAFNzc3NTUAwXwX+fMV1wjaMhVj9BXXCB9DSVEuTllTRTpMVVYuSVFfVFJFQVNVUlkuRlkyMDA5AQAAAO57AAACAAAABC05NjMBCAAAAAUAAAABMQEAAAAKMTQ5NTgzMDc4NwMAAAADMTYwAgAAAAQxMjQ4BAAAAAEwBwAAAAk3LzMxLzIwMTkIAAAACjEyLzMxLzIwMDkJAAAAATDeCAj18xXXCHrvBmT0FdcIK0NJUS5OWVNFOkxVVi5JUV9OSV9BVkFJTF9FWENMX01BUkdJTi5GWTIwMDkBAAAA7nsAAAIAAAAGMC45NTY1AQgAAAAFAAAAATEBAAAACjE0OTU4MzA3ODcDAAAAAzE2MAIAAAAENDE4MgQAAAABMAcAAAAJNy8zMS8yMDE5CAAAAAoxMi8zMS8yMDA5CQAAAAEwyGvS8fMV1wgInAhk9BXXCCVDSVEuU0dYOkM2TC5JUV9JTlZFU1RfTE9BTlNfQ0YuRlkyMDEzAQAAAHclCgADAAAAAADpwGP08xXXCDgEPmT0FdcIIkNJUS5OWVNFOkxVVi5JUV9BRFZFUlRJU0lORy5GWTIwMTQBAAAA7nsAAAIAAAADMjA3AQgAAAAFAAAAATEBAAAACjE4MjY2NjE3MTIDAAAAAzE2MAIAAAAEMzAxMwQAAAABMAcAAAAJNy8zMS8yMDE5CAAAAAoxMi8zMS8yMDE0CQAAAAEw</t>
  </si>
  <si>
    <t>lBoJ9fMV1wiKvBhk9BXXCCVDSVEuU0VISzo3NTMuSVFfQ0FTSF9TVF9JTlZFU1QuRlkyMDE0AQAAAEfCvQACAAAACDkzNTcuMDg0AQgAAAAFAAAAATEBAAAACjE3ODQ4Mzk5NDQDAAAAAjMyAgAAAAQxMDAyBAAAAAEwBwAAAAk3LzMxLzIwMTkIAAAACjEyLzMxLzIwMTQJAAAAATBBnHj18xXXCDPS7WP0FdcIHENJUS5EQjpMSEEuSVFfUEVOU0lPTi5GWTIwMTMBAAAAKEIGAAIAAAAENDcyNgEIAAAABQAAAAExAQAAAAoxNzIzMDc5NTQ1AwAAAAI1MAIAAAAEMTIxMwQAAAABMAcAAAAJNy8zMS8yMDE5CAAAAAoxMi8zMS8yMDEzCQAAAAEw9k39+PMV1wgdyT9j9BXXCCFDSVEuVFNFOjkyMDYuSVFfRUFSTklOR19DTy5GWTIwMTABAAAACEN9AQIAAAADMjc4AQgAAAAFAAAAATEBAAAACjE0OTU5NzMwOTADAAAAAjc5AgAAAAE3BAAAAAEwBwAAAAk3LzMxLzIwMTkIAAAACTMvMzEvMjAxMAkAAAABMFZpH/vzFdcI1UKxYvQV1wghQ0lRLk5ZU0U6TFVWLklRX0lOQ19FUVVJVFkuRlkyMDE2AQAAAO57AAADAAAAAAAMc2P08xXXCLVHH2T0FdcIG0NJUS4wLklRX05FVF9ERUJUX0VCSVREQS5GWQUAAAAAAAAACAAAABUoSW52YWxpZCBUaW1lIFBlcmlvZCmpTx7x8xXXCDoiKmX0FdcIGUNJUS5OWVNFOkRBTC5JUV9ETy5GWTIwMTQBAAAARxAEAAMAAAAAAMWkF/nzFdcIMVMXY/QV1wgjQ0lRLk5BU0RBUUdTOkFBTC5J</t>
  </si>
  <si>
    <t>UV9BUl9UVVJOUy5GWTIwMDcBAAAAeZICAAIAAAAJMjAuNzkwMDc0AQgAAAAFAAAAATEBAAAACjEzMjU4NDcwOTcDAAAAAzE2MAIAAAAENDAwMQQAAAABMAcAAAAJNy8zMS8yMDE5CAAAAAoxMi8zMS8yMDA3CQAAAAEw+v8U8/MV1wjyFddi9BXXCC5DSVEuREI6TEhBLklRX1RPVEFMX09VVFNUQU5ESU5HX0JTX0RBVEUuRlkyMDE3AQAAAChCBgACAAAABTQ3MS4zAQQAAAAFAAAAATUBAAAACjE5NDk2MjQ5MjYCAAAABTI0MTUyBgAAAAEwTQEs+PMV1wiaIk5j9BXXCCpDSVEuREI6TEhBLklRX0lNUFVUX09QRVJfTEVBU0VfREVQUi5GWTIwMTQBAAAAKEIGAAIAAAAKMTc1LjA4Mjc5MgEIAAAABQAAAAExAQAAAAoxNzgxMTEyNzAxAwAAAAI1MAIAAAAFMjE2NzMEAAAAATAHAAAACTcvMzEvMjAxOQgAAAAKMTIvMzEvMjAxNAkAAAABMFpmK/jzFdcIaK1CY/QV1wguQ0lRLk5ZU0U6REFMLklRX1RPVEFMX0xJQUJfVE9UQUxfQVNTRVRTLkZZMjAwOAEAAABHEAQAAgAAAAc5OC4wNjEzAQgAAAAFAAAAATEBAAAACjE0MzAxODAyOTkDAAAAAzE2MAIAAAAENDE4OAQAAAABMAcAAAAJNy8zMS8yMDE5CAAAAAoxMi8zMS8yMDA4CQAAAAEwMGZL8vMV1wiv3gRj9BXXCB5DSVEuU0dYOkM2TC5JUV9EQV9TVVBQTC5GWTIwMDkBAAAAdyUKAAIAAAAGMTY0OS43AQgAAAAFAAAAATEBAAAACjEzODIzNjUxMTYDAAAAAzEzOAIA</t>
  </si>
  <si>
    <t>AAACNDEEAAAAATAHAAAACTcvMzEvMjAxOQgAAAAJMy8zMS8yMDA5CQAAAAEw0w5k9PMV1wjfli1k9BXXCB5DSVEuTllTRTpEQUwuSVFfSU5DX1RBWC5GWTIwMTcBAAAARxAEAAIAAAAEMjI5NQEIAAAABQAAAAExAQAAAAoxOTQ1Mjg0MjkyAwAAAAMxNjACAAAAAjc1BAAAAAEwBwAAAAk3LzMxLzIwMTkIAAAACjEyLzMxLzIwMTcJAAAAATBkQBj58xXXCCLfIWP0FdcIHENJUS5OWVNFOkxVVi5JUV9OSV9DRi5GWTIwMTgBAAAA7nsAAAIAAAAEMjQ2NQEIAAAABQAAAAExAQAAAAoxOTQzNzQ5NDI5AwAAAAMxNjACAAAABDIxNTAEAAAAATAHAAAACTcvMzEvMjAxOQgAAAAKMTIvMzEvMjAxOAkAAAABMOnAY/TzFdcIWUMoZPQV1wgkQ0lRLk5BU0RBUUdTOkFBTC5JUV9TVF9JTlZFU1QuRlkyMDEzAQAAAHmSAgACAAAABDgxMTEBCAAAAAUAAAABMQEAAAAKMTc3NzY1MzcxNAMAAAADMTYwAgAAAAQxMDY5BAAAAAEwBwAAAAk3LzMxLzIwMTkIAAAACjEyLzMxLzIwMTMJAAAAATBtM1768xXXCA0A6mL0FdcIJUNJUS5UU0U6OTIwNi5JUV9HQUlOX0FTU0VUU19DRi5GWTIwMDgBAAAACEN9AQMAAAAAAH8aH/vzFdcIsyyrYvQV1wgmQ0lRLlRTRTo5MjAyLklRX0NVU1RPTV9CRVRBLjIwMTcvMDMvMzEBAAAAEVYNAAIAAAARMC40Mjg0OTM1NDAzMjM2NjYA6/LysvMV1wjU+HZi9BXXCChDSVEuU0VISzo3NTMuSVFfVE9U</t>
  </si>
  <si>
    <t>QUxfREVCVF9SRVBBSUQuRlkyMDA4AQAAAEfCvQACAAAACi0xMzI2NC43ODYBCAAAAAUAAAABMQEAAAAKMTc5NDAxMDg0NAMAAAACMzICAAAABDIxNjYEAAAAATAHAAAACTcvMzEvMjAxOQgAAAAKMTIvMzEvMjAwOAkAAAABMPq4fPXzFdcId+HZY/QV1wgjQ0lRLk5ZU0U6TFVWLklRX0RJTFVUX1dFSUdIVC5GWTIwMTMBAAAA7nsAAAIAAAADNzE4AKjMCPXzFdcIchYVZPQV1wgkQ0lRLklTRTpSWTRDLklRX0VCSVREQV9NQVJHSU4uRlkyMDE3AQAAAHlQBgACAAAABzMwLjU1ODkBCAAAAAUAAAABMQEAAAAKMTg5Nzc0OTExMQMAAAACNTACAAAABDQwNDcEAAAAATAHAAAACTcvMzEvMjAxOQgAAAAJMy8zMS8yMDE3CQAAAAEwGLRL8vMV1wjxa6Fj9BXXCBpDSVEuU0VISzoyOTMuSVFfUkVWLkZZMjAwNwEAAADHWA0AAgAAAAU3NTM1OAEIAAAABQAAAAExAQAAAAk4MTU5Njk5MzUDAAAAAjY0AgAAAAMxMTIEAAAAATAHAAAACTcvMzEvMjAxOQgAAAAKMTIvMzEvMjAwNwkAAAABMEQoLPjzFdcIGXVTY/QV1wgoQ0lRLlNFSEs6NzUzLklRX1RPVEFMX0RFQlRfUkVQQUlELkZZMjAwNwEAAABHwr0AAgAAAAotMTQzNDUuODQxAQgAAAAFAAAAATEBAAAACjE3OTM5NjUzNjIDAAAAAjMyAgAAAAQyMTY2BAAAAAEwBwAAAAk3LzMxLzIwMTkIAAAACjEyLzMxLzIwMDcJAAAAATBtpSP28xXXCHti1mP0FdcIJkNJUS5OWVNF</t>
  </si>
  <si>
    <t>OkxVVi5JUV9DVVNUT01fQkVUQS4yMDEyLzEyLzMxAQAAAO57AAACAAAAEDEuNTM1OTgwNDk3MjI5ODIAYpjQsvMV1wgFkRNk9BXXCChDSVEuVFNFOjkyMDIuSVFfQ1VSUkVOVF9QT1JUX0RFQlQuRlkyMDE5AQAAABFWDQACAAAABjEwNzg4MwEIAAAABQAAAAExAQAAAAoxOTY5NDQ3NDU1AwAAAAI3OQIAAAAEMTI5NwQAAAABMAcAAAAJNy8zMS8yMDE5CAAAAAkzLzMxLzIwMTkJAAAAATCWGzv88xXXCFRzfGL0FdcIGkNJUS5UU0U6OTIwMi5JUV9FQlQuRlkyMDA4AQAAABFWDQACAAAABjExNTIyNAEIAAAABQAAAAExAQAAAAoxMDU4OTE1MDA1AwAAAAI3OQIAAAADMTM5BAAAAAEwBwAAAAk3LzMxLzIwMTkIAAAACTMvMzEvMjAwOAkAAAABMAzOj/zzFdcIzudSYvQV1wgmQ0lRLk5ZU0U6REFMLklRX0RFRl9UQVhfTElBQl9MVC5GWTIwMDkBAAAARxAEAAIAAAAEMTkxNwEIAAAABQAAAAExAQAAAAoxNDk1ODI5NDk0AwAAAAMxNjACAAAABDEwMjcEAAAAATAHAAAACTcvMzEvMjAxOQgAAAAKMTIvMzEvMjAwOQkAAAABMHROKPnzFdcIZ4sGY/QV1wgrQ0lRLktMU0U6QUlSQVNJQS5JUV9NQVJLRVRDQVAuMjAwNC8zLzMxLkpQWQEAAADoC14AAwAAAAAADczysvMV1wic+8OB9BXXCCBDSVEuVFNFOjkyMDEuSVFfTFRfSU5WRVNULkZZMjAxOQEAAAB08J0BAgAAAAYxNDM0NTIBCAAAAAUAAAABMQEAAAAKMTk2ODk5</t>
  </si>
  <si>
    <t>Nzk3NAMAAAACNzkCAAAABDEwNTQEAAAAATAHAAAACTcvMzEvMjAxOQgAAAAJMy8zMS8yMDE5CQAAAAEw7Jhd+/MV1wjzm6Zi9BXXCCVDSVEuU0VISzoyOTMuSVFfT1RIRVJfQ0FfU1VQUEwuRlkyMDA3AQAAAMdYDQACAAAABDE2MDIBCAAAAAUAAAABMQEAAAAJODE1OTY5OTM1AwAAAAI2NAIAAAAEMTA1NQQAAAABMAcAAAAJNy8zMS8yMDE5CAAAAAoxMi8zMS8yMDA3CQAAAAEwRCgs+PMV1wjrhlRj9BXXCCRDSVEuVFNFOjkyMDYuSVFfTUFSS0VUQ0FQLjIwMTMvMDMvMzEBAAAACEN9AQIAAAAJNjQ3Ni4zNDY0AQYAAAAFAAAAATEBAAAACjE1ODczNTk2NDUDAAAAAjc5AgAAAAYxMDAwNTQEAAAAATAHAAAACTMvMzEvMjAxM+vy8rLzFdcIKwu+YvQV1wggQ0lRLlRTRTo5MjA2LklRX0RJVkVTVF9DRi5GWTIwMTkBAAAACEN9AQMAAAAAAO7iQ/rzFdcI4sfSYvQV1wglQ0lRLk5BU0RBUUdTOkFBTC5JUV9UT1RBTF9ERUJULkZZMjAxNQEAAAB5kgIAAgAAAAUyMDU2MQEIAAAABQAAAAExAQAAAAoxODc1MzkwNTE4AwAAAAMxNjACAAAABDQxNzMEAAAAATAHAAAACTcvMzEvMjAxOQgAAAAKMTIvMzEvMjAxNQkAAAABMMAWIPrzFdcIvsLxYvQV1wgmQ0lRLk5ZU0U6REFMLklRX1NBTEVTX01BUktFVElORy5GWTIwMDcBAAAARxAEAAIAAAADOTMzAQgAAAAFAAAAATEBAAAACjEzMzA0MjI0MjMDAAAAAzE2MAIAAAAF</t>
  </si>
  <si>
    <t>MjE1NjEEAAAAATAHAAAACTcvMzEvMjAxOQgAAAAKMTIvMzEvMjAwNwkAAAABMJuyIPrzFdcIjOP+YvQV1wglQ0lRLlRTRTo5MjA2LklRX0JBU0lDX0VQU19FWENMLkZZMjAxOQEAAAAIQ30BAgAAAAkxNzkuMDMyNDcBCAAAAAUAAAABMQEAAAAKMTk2OTYwMTM5OQMAAAACNzkCAAAABDMwNjQEAAAAATAHAAAACTcvMzEvMjAxOQgAAAAJMy8zMS8yMDE5CQAAAAEwFrtD+vMV1wh2GtFi9BXXCBlDSVEuTllTRTpEQUwuSVFfRlguRlkyMDA4AQAAAEcQBAADAAAAAAB0Tij58xXXCNNCBGP0FdcIJUNJUS5LTFNFOkFJUkFTSUEuSVFfVE9UQUxfTElBQi5GWTIwMTQBAAAA6AteAAIAAAAJMTYxMDkuMDI3AQgAAAAFAAAAATEBAAAACjE3ODU0NzI3NDQDAAAAAzExMQIAAAAEMTI3NgQAAAABMAcAAAAJNy8zMS8yMDE5CAAAAAoxMi8zMS8yMDE0CQAAAAEwqLsi9vMV1wilW8Nj9BXXCCVDSVEuTkFTREFRR1M6QUFMLklRX1RPVEFMX0RFQlQuRlkyMDE4AQAAAHmSAgACAAAABTM0MDI5AQgAAAAFAAAAATEBAAAACjE5NDY5ODU2MjUDAAAAAzE2MAIAAAAENDE3MwQAAAABMAcAAAAJNy8zMS8yMDE5CAAAAAoxMi8zMS8yMDE4CQAAAAEwmosg+vMV1whzJ/xi9BXXCB5DSVEuREI6TEhBLklRX05JX01BUkdJTi5GWTIwMTYBAAAAKEIGAAIAAAAGNS42MDA3AQgAAAAFAAAAATEBAAAACjE4Nzg1MDA0MjMDAAAAAjUwAgAAAAQ0</t>
  </si>
  <si>
    <t>MDk0BAAAAAEwBwAAAAk3LzMxLzIwMTkIAAAACjEyLzMxLzIwMTYJAAAAATAO20vy8xXXCMbNS2P0FdcIHkNJUS5OWVNFOkRBTC5JUV9JTkNfVEFYLkZZMjAwNwEAAABHEAQAAgAAAAMyMDcBCAAAAAUAAAABMQEAAAAKMTMzMDQyMjQyMwMAAAADMTYwAgAAAAI3NQQAAAABMAcAAAAJNy8zMS8yMDE5CAAAAAoxMi8zMS8yMDA3CQAAAAEwm7Ig+vMV1wi0lv5i9BXXCChDSVEuU0dYOkM2TC5JUV9JTlZFU1RfU0VDVVJJVFlfQ0YuRlkyMDE2AQAAAHclCgACAAAABi00NDguOAEIAAAABQAAAAExAQAAAAoxODQ4MjYyNzc2AwAAAAMxMzgCAAAABDIwMjcEAAAAATAHAAAACTcvMzEvMjAxOQgAAAAJMy8zMS8yMDE2CQAAAAEw93EG9PMV1wh2j0hk9BXXCCFDSVEuTllTRTpEQUwuSVFfU0dBX01BUkdJTi5GWTIwMTgBAAAARxAEAAIAAAAGNC4zNjc4AQgAAAAFAAAAATEBAAAACjE5NDUyODQzMDkDAAAAAzE2MAIAAAAENDM3NQQAAAABMAcAAAAJNy8zMS8yMDE5CAAAAAoxMi8zMS8yMDE4CQAAAAEwI41L8vMV1wgXuChj9BXXCC1DSVEuTllTRTpEQUwuSVFfREVGX1RBWF9BU1NFVFNfQ1VSUkVOVC5GWTIwMTABAAAARxAEAAIAAAADMzU1AQgAAAAFAAAAATEBAAAACjE1ODc1NTc2MzUDAAAAAzE2MAIAAAAEMTExNwQAAAABMAcAAAAJNy8zMS8yMDE5CAAAAAoxMi8zMS8yMDEwCQAAAAEwUHUo+fMV1wh5lglj9BXXCCBD</t>
  </si>
  <si>
    <t>SVEuREI6TEhBLklRX0xFVkVSRURfRkNGLkZZMjAxNgEAAAAoQgYAAgAAAAgtMzgzLjg3NQEIAAAABQAAAAExAQAAAAoxODc4NTAwNDIzAwAAAAI1MAIAAAAENDQyMgQAAAABMAcAAAAJNy8zMS8yMDE5CAAAAAoxMi8zMS8yMDE2CQAAAAEwWNor+PMV1wi4gEtj9BXXCBxDSVEuREI6TEhBLklRX0lOQ19UQVguRlkyMDE0AQAAAChCBgACAAAAAzEwNQEIAAAABQAAAAExAQAAAAoxNzgxMTEyNzAxAwAAAAI1MAIAAAACNzUEAAAAATAHAAAACTcvMzEvMjAxOQgAAAAKMTIvMzEvMjAxNAkAAAABMFpmK/jzFdcIjzhCY/QV1wgoQ0lRLlNHWDpDNkwuSVFfSU5WRVNUX1NFQ1VSSVRZX0NGLkZZMjAxOQEAAAB3JQoAAgAAAAUtMzcuNwEIAAAABQAAAAExAQAAAAoxOTcwMzYxMjI5AwAAAAMxMzgCAAAABDIwMjcEAAAAATAHAAAACTcvMzEvMjAxOQgAAAAJMy8zMS8yMDE5CQAAAAEw2eYG9PMV1wiDGlNk9BXXCCNDSVEuTkFTREFRR1M6QUFMLklRX1RPVEFMX0NBLkZZMjAxNwEAAAB5kgIAAgAAAAQ5MTQ2AQgAAAAFAAAAATEBAAAACjE5NDY5ODU2MzMDAAAAAzE2MAIAAAAEMTAwOAQAAAABMAcAAAAJNy8zMS8yMDE5CAAAAAoxMi8zMS8yMDE3CQAAAAEwpGQg+vMV1wiHkSxl9BXXCC1DSVEuSVNFOlJZNEMuSVFfT1RIRVJfSU5WRVNUX0FDVF9TVVBQTC5GWTIwMTgBAAAAeVAGAAIAAAAFLTIyLjgBCAAAAAUAAAABMQEA</t>
  </si>
  <si>
    <t>AAAKMTg5Nzc0OTA4NAMAAAACNTACAAAABDIwNTEEAAAAATAHAAAACTcvMzEvMjAxOQgAAAAJMy8zMS8yMDE4CQAAAAEws+yW9vMV1wg3UaRj9BXXCBtDSVEuU0VISzo3NTMuSVFfR1BQRS5GWTIwMTUBAAAAR8K9AAIAAAAKMjQyMzg4LjgyNgEIAAAABQAAAAExAQAAAAoxODM2NDYwNTk0AwAAAAIzMgIAAAAEMTE2OQQAAAABMAcAAAAJNy8zMS8yMDE5CAAAAAoxMi8zMS8yMDE1CQAAAAEwZIF79fMV1wgTefFj9BXXCCNDSVEuTkFTREFRR1M6QUFMLklRX1RPVEFMX0NBLkZZMjAxOAEAAAB5kgIAAgAAAAQ4NjM3AQgAAAAFAAAAATEBAAAACjE5NDY5ODU2MjUDAAAAAzE2MAIAAAAEMTAwOAQAAAABMAcAAAAJNy8zMS8yMDE5CAAAAAoxMi8zMS8yMDE4CQAAAAEwmosg+vMV1whRsvti9BXXCDlDSVEuU0VISzo3NTMuSVFfQ1VTVE9NX0JFVEEuLTEwNFcuMjAwOS8xMi8zMS4uXk4yMjUuSlBZLkgBAAAAR8K9AAIAAAAQMS41MTg2NDI4NDU5NTc4OQBlctCy8xXXCDdy3mP0FdcII0NJUS5OWVNFOkxVVi5JUV9UT1RBTF9BU1NFVFMuRlkyMDE4AQAAAO57AAACAAAABTI2MjQzAQgAAAAFAAAAATEBAAAACjE5NDM3NDk0MjkDAAAAAzE2MAIAAAAEMTAwNwQAAAABMAcAAAAJNy8zMS8yMDE5CAAAAAoxMi8zMS8yMDE4CQAAAAEw6cBj9PMV1wiIgCdk9BXXCCdDSVEuSVNFOlJZNEMuSVFfVE9UQUxfT1RIRVJfT1BFUi5G</t>
  </si>
  <si>
    <t>WTIwMTIBAAAAeVAGAAIAAAAFNDg5LjIBCAAAAAUAAAABMQEAAAAKMTY4ODc5NTE1NwMAAAACNTACAAAAAzM4MAQAAAABMAcAAAAJNy8zMS8yMDE5CAAAAAkzLzMxLzIwMTIJAAAAATDeaCf38xXXCOwejGP0FdcIGUNJUS5UU0U6OTIwMS5JUV9GWC5GWTIwMTEBAAAAdPCdAQMAAAAAAAEPd/vzFdcITtOLYvQV1wghQ0lRLlNFSEs6MjkzLklRX0NPTU1PTl9SRVAuRlkyMDEwAQAAAMdYDQADAAAAAAAZhO338xXXCNVxYGP0FdcIIUNJUS5TR1g6QzZMLklRX0VCSVRfTUFSR0lOLkZZMjAxOAEAAAB3JQoAAgAAAAY5LjY2NDYBCAAAAAUAAAABMQEAAAAKMTk3MDM2MTIyNwMAAAADMTM4AgAAAAQ0MDUzBAAAAAEwBwAAAAk3LzMxLzIwMTkIAAAACTMvMzEvMjAxOAkAAAABMIrEHvHzFdcIx1JQZPQV1wgsQ0lRLk5BU0RBUUdTOkFBTC5JUV9NSU5PUklUWV9JTlRFUkVTVC5GWTIwMTUBAAAAeZICAAMAAAAAAMAWIPrzFdcIw5vxYvQV1wghQ0lRLk5ZU0U6TFVWLklRX1RPVEFMX0xJQUIuRlkyMDExAQAAAO57AAACAAAABTExMTkxAQgAAAAFAAAAATEBAAAACjE2NTY0MTY2OTMDAAAAAzE2MAIAAAAEMTI3NgQAAAABMAcAAAAJNy8zMS8yMDE5CAAAAAoxMi8zMS8yMDExCQAAAAEwgn4I9fMV1wgrsg5k9BXXCChDSVEuTkFTREFRR1M6QUFMLklRX0VCSVREQS5GWTIwMTQuLi4uSlBZAQAAAHmSAgACAAAACTc4OTAzNS43</t>
  </si>
  <si>
    <t>MwEIAAAABQAAAAExAQAAAAoxODI4ODI2NzM2AwAAAAI3OQIAAAAENDA1MQQAAAABMAcAAAAJNy8zMS8yMDE5CAAAAAoxMi8zMS8yMDE0CQAAAAEwfese8fMV1whv4RVi9BXXCCNDSVEuSVNFOlJZNEMuSVFfQkVUQV81WVIuMjAxNi8wMy8zMQEAAAB5UAYAAgAAABEwLjA2NjUyMTY1Njc1MzMzMgCL1s+y8xXXCDLGnWP0FdcIJUNJUS5UU0U6OTIwNi5JUV9MVF9ERUJUX0VRVUlUWS5GWTIwMTkBAAAACEN9AQIAAAAHNzkuMTM1NAEIAAAABQAAAAExAQAAAAoxOTY5NjAxMzk5AwAAAAI3OQIAAAAENDA4NQQAAAABMAcAAAAJNy8zMS8yMDE5CAAAAAkzLzMxLzIwMTkJAAAAATD6/xTz8xXXCB6802L0FdcIJENJUS5OWVNFOkRBTC5JUV9PVEhFUl9MSUFCX0xULkZZMjAxOAEAAABHEAQAAgAAAAQxMTMyAQgAAAAFAAAAATEBAAAACjE5NDUyODQzMDkDAAAAAzE2MAIAAAAEMTA2MgQAAAABMAcAAAAJNy8zMS8yMDE5CAAAAAoxMi8zMS8yMDE4CQAAAAEwfo4Y+fMV1wiLCydj9BXXCC9DSVEuS0xTRTpBSVJBU0lBLklRX01JTk9SSVRZX0lOVEVSRVNUX0NGLkZZMjAxNgEAAADoC14AAwAAAAAAjzAj9vMV1wh5bctj9BXXCCVDSVEuVFNFOjkyMDEuSVFfTFRfREVCVF9FUVVJVFkuRlkyMDEyAQAAAHTwnQECAAAABzExLjIzODUBCAAAAAUAAAABMQEAAAAKMTU3Njg2MTE5NQMAAAACNzkCAAAABDQwODUEAAAAATAHAAAA</t>
  </si>
  <si>
    <t>CTcvMzEvMjAxOQgAAAAJMy8zMS8yMDEyCQAAAAEwLGQU8/MV1wjtFZBi9BXXCB9DSVEuTllTRTpMVVYuSVFfTkVUX0RFQlQuRlkyMDA3AQAAAO57AAACAAAABC02ODgBCAAAAAUAAAABMQEAAAAKMTMxNzA2ODg1MQMAAAADMTYwAgAAAAQ0MzY0BAAAAAEwBwAAAAk3LzMxLzIwMTkIAAAACjEyLzMxLzIwMDcJAAAAATA2HXz18xXXCAsVAGT0FdcIJENJUS5UU0U6OTIwNi5JUV9DVVJSRU5DWV9HQUlOLkZZMjAxNwEAAAAIQ30BAgAAAAMxMjIBCAAAAAUAAAABMQEAAAAKMTg0OTAyNjkyNwMAAAACNzkCAAAAAjM4BAAAAAEwBwAAAAk3LzMxLzIwMTkIAAAACTMvMzEvMjAxNwkAAAABMCRtQ/rzFdcIa6bJYvQV1wgoQ0lRLlNFSEs6NzUzLklRX1RPVEFMX0RJVl9QQUlEX0NGLkZZMjAwOAEAAABHwr0AAgAAAAktMjg5MC43MjcBCAAAAAUAAAABMQEAAAAKMTc5NDAxMDg0NAMAAAACMzICAAAABDIwMjIEAAAAATAHAAAACTcvMzEvMjAxOQgAAAAKMTIvMzEvMjAwOAkAAAABMPq4fPXzFdcIoQnaY/QV1wgjQ0lRLlNFSEs6NzUzLklRX0VCSVRBX01BUkdJTi5GWTIwMTIBAAAAR8K9AAIAAAAGOC4xNDg5AQgAAAAFAAAAATEBAAAACjE3OTQwMTA4NDEDAAAAAjMyAgAAAAQ0NDE5BAAAAAEwBwAAAAk3LzMxLzIwMTkIAAAACjEyLzMxLzIwMTIJAAAAATCRHtLx8xXXCH2l6GP0FdcIHkNJUS5EQjpMSEEuSVFfU0dBX1NV</t>
  </si>
  <si>
    <t>UFBMLkZZMjAxMgEAAAAoQgYAAgAAAAMzMDgBCAAAAAUAAAABMQEAAAAKMTY2MzI4MjU4NQMAAAACNTACAAAAAzEwMgQAAAABMAcAAAAJNy8zMS8yMDE5CAAAAAoxMi8zMS8yMDEyCQAAAAEwAYr8+PMV1wjx3jpj9BXXCCNDSVEuU0VISzo3NTMuSVFfVE9UQUxfRVFVSVRZLkZZMjAxMQEAAABHwr0AAgAAAAk0OTUwMS41MjEBCAAAAAUAAAABMQEAAAAKMTgyODAwMjgzNwMAAAACMzICAAAABDEyNzUEAAAAATAHAAAACTcvMzEvMjAxOQgAAAAKMTIvMzEvMjAxMQkAAAABMI4GffXzFdcIzcbjY/QV1wglQ0lRLlRTRTo5MjAyLklRX0xUX0RFQlRfRVFVSVRZLkZZMjAxNQEAAAARVg0AAgAAAAc3NS44ODgzAQgAAAAFAAAAATEBAAAACjE4ODYzODYxNjYDAAAAAjc5AgAAAAQ0MDg1BAAAAAEwBwAAAAk3LzMxLzIwMTkIAAAACTMvMzEvMjAxNQkAAAABMD0hTfPzFdcIoG1wYvQV1wgkQ0lRLlNHWDpDNkwuSVFfQkFTSUNfRVBTX0lOQ0wuRlkyMDA4AQAAAHclCgACAAAACDEuNjg1MzYxAQgAAAAFAAAAATEBAAAACjEwODU0MjU4MzUDAAAAAzEzOAIAAAABOQQAAAABMAcAAAAJNy8zMS8yMDE5CAAAAAkzLzMxLzIwMDgJAAAAATDt52P08xXXCKeKKmT0FdcIIUNJUS5JU0U6Ulk0Qy5JUV9TR0FfTUFSR0lOLkZZMjAxMgEAAAB5UAYAAgAAAAM0LjEBCAAAAAUAAAABMQEAAAAKMTY4ODc5NTE1NwMAAAACNTACAAAABDQz</t>
  </si>
  <si>
    <t>NzUEAAAAATAHAAAACTcvMzEvMjAxOQgAAAAJMy8zMS8yMDEyCQAAAAEwI41L8vMV1wg+A49j9BXXCClDSVEuVFNFOjkyMDIuSVFfSU5WRVNUX1NFQ1VSSVRZX0NGLkZZMjAxMQEAAAARVg0AAgAAAAUzNjkwMgEIAAAABQAAAAExAQAAAAoxNTY2Nzg3MDYxAwAAAAI3OQIAAAAEMjAyNwQAAAABMAcAAAAJNy8zMS8yMDE5CAAAAAkzLzMxLzIwMTEJAAAAATA5apD88xXXCLk0YWL0FdcIL0NJUS5JU0U6Ulk0Qy5JUV9PVEhFUl9OT05fT1BFUl9FWFBfU1VQUEwuRlkyMDEwAQAAAHlQBgADAAAAAACQGyf38xXXCN33hGP0FdcIJUNJUS5TRUhLOjI5My5JUV9SRVRVUk5fQ0FQSVRBTC5GWTIwMDgBAAAAx1gNAAIAAAAHLTUuNzU1MQEIAAAABQAAAAExAQAAAAoxMzQ4NDIzNDI5AwAAAAI2NAIAAAAENDM2MwQAAAABMAcAAAAJNy8zMS8yMDE5CAAAAAoxMi8zMS8yMDA4CQAAAAEwXRlL8vMV1whZ2Vlj9BXXCCxDSVEuS0xTRTpBSVJBU0lBLklRX1BST1ZfQkFEX0RFQlRTX0NGLkZZMjAxNgEAAADoC14AAgAAAAYtMy4wMzcBCAAAAAUAAAABMQEAAAAKMTg4NjAwNzg1MgMAAAADMTExAgAAAAQyMTExBAAAAAEwBwAAAAk3LzMxLzIwMTkIAAAACjEyLzMxLzIwMTYJAAAAATCPMCP28xXXCHlty2P0FdcIIUNJUS5JU0U6Ulk0Qy5JUV9UT1RBTF9MSUFCLkZZMjAxMAEAAAB5UAYAAgAAAAY0NzE0LjgBCAAAAAUAAAABMQEA</t>
  </si>
  <si>
    <t>AAAKMTU1NzEyMTEwOQMAAAACNTACAAAABDEyNzYEAAAAATAHAAAACTcvMzEvMjAxOQgAAAAJMy8zMS8yMDEwCQAAAAEw40In9/MV1whML4Zj9BXXCCJDSVEuVFNFOjkyMDIuSVFfU0FMRV9QUEVfQ0YuRlkyMDA3AQAAABFWDQACAAAABjEwNDkwMAEIAAAABQAAAAExAQAAAAoxMTAyNTg4NTg5AwAAAAI3OQIAAAAEMjA0MgQAAAABMAcAAAAJNy8zMS8yMDE5CAAAAAkzLzMxLzIwMDcJAAAAATAzwrfw8xXXCPuj82H0FdcIIkNJUS5JU0U6Ulk0Qy5JUV9HQUlOX0FTU0VUUy5GWTIwMTIBAAAAeVAGAAIAAAAEMTAuNAEIAAAABQAAAAExAQAAAAoxNjg4Nzk1MTU3AwAAAAI1MAIAAAACNTYEAAAAATAHAAAACTcvMzEvMjAxOQgAAAAJMy8zMS8yMDEyCQAAAAEw3mgn9/MV1wjQRYxj9BXXCCNDSVEuU0VISzo3NTMuSVFfQkVUQV8xWVIuMjAxMC8xMi8zMQEAAABHwr0AAgAAABAxLjIzMzUwNjYzNTU0NjYzAGVy0LLzFdcIiVfhY/QV1wgkQ0lRLlRTRTo5MjA2LklRX0VCSVREQV9NQVJHSU4uRlkyMDA4AQAAAAhDfQEDAAAAAAARshTz8xXXCGwWrGL0FdcIIENJUS5UU0U6OTIwMi5JUV9NQUNISU5FUlkuRlkyMDE5AQAAABFWDQADAAAAAACWGzv88xXXCC8PfWL0FdcII0NJUS5EQjpMSEEuSVFfUFJPVl9CQURfREVCVFMuRlkyMDEyAQAAAChCBgADAAAAAAABivz48xXXCPHeOmP0FdcII0NJUS5UU0U6OTIwMi5JUV9P</t>
  </si>
  <si>
    <t>VEhFUl9FUVVJVFkuRlkyMDE0AQAAABFWDQACAAAABS00MTY0AQgAAAAFAAAAATEBAAAACjE4MjAzNzgzNzIDAAAAAjc5AgAAAAQxMDI4BAAAAAEwBwAAAAk3LzMxLzIwMTkIAAAACTMvMzEvMjAxNAkAAAABMCUxOvzzFdcI/WdrYvQV1wgjQ0lRLlRTRTo5MjAyLklRX0JBU0lDX1dFSUdIVC5GWTIwMTQBAAAAEVYNAAIAAAAHMzQ5LjM4NgAlMTr88xXXCFpXamL0FdcIHUNJUS5OQVNEQVFHUzpBQUwuSVFfRE8uRlkyMDE3AQAAAHmSAgADAAAAAACkZCD68xXXCJmW92L0FdcII0NJUS5UU0U6OTIwMi5JUV9CQVNJQ19XRUlHSFQuRlkyMDE5AQAAABFWDQACAAAABzMzNC42MzIAvvQ6/PMV1wh/13ti9BXXCCxDSVEuVFNFOjkyMDIuSVFfTkVUX0RFQlRfRUJJVERBX0NBUEVYLkZZMjAxMAEAAAARVg0AAwAAAAJOTQEIAAAABQAAAAExAQAAAAoxNTY2Nzg2NDI0AwAAAAI3OQIAAAAFMjMzMTQEAAAAATAHAAAACTcvMzEvMjAxOQgAAAAJMy8zMS8yMDEwCQAAAAEwTvpM8/MV1whxnl5i9BXXCBlDSVEuU0VISzoyOTMuSVFfQVAuRlkyMDE3AQAAAMdYDQACAAAABDUxMTIBCAAAAAUAAAABMQEAAAAKMTk1MzMxMDYzNAMAAAACNjQCAAAABDEwMTgEAAAAATAHAAAACTcvMzEvMjAxOQgAAAAKMTIvMzEvMjAxNwkAAAABMNDy2vfzFdcIN+F3Y/QV1wg0Q0lRLlRTRTo5MjAyLklRX1RPVEFMX09VVFNUQU5ESU5HX0ZJTElO</t>
  </si>
  <si>
    <t>R19EQVRFLkZZMjAxMAEAAAARVg0AAgAAAAoyNTAuNjQzMDg0AQQAAAAFAAAAATUBAAAACjE1NjY3ODY0MjQCAAAABTI0MTUzBgAAAAEwL0OQ/PMV1wgLpFxi9BXXCBtDSVEuU0VISzo3NTMuSVFfTlBQRS5GWTIwMTQBAAAAR8K9AAIAAAAKMTY2MDY4LjIwMwEIAAAABQAAAAExAQAAAAoxNzg0ODM5OTQ0AwAAAAIzMgIAAAAEMTAwNAQAAAABMAcAAAAJNy8zMS8yMDE5CAAAAAoxMi8zMS8yMDE0CQAAAAEwQZx49fMV1wgg+e1j9BXXCCJDSVEuVFNFOjkyMDIuSVFfT1RIRVJfSU5UQU4uRlkyMDE5AQAAABFWDQACAAAABjEwNDA0OAEIAAAABQAAAAExAQAAAAoxOTY5NDQ3NDU1AwAAAAI3OQIAAAAEMTA0MAQAAAABMAcAAAAJNy8zMS8yMDE5CAAAAAkzLzMxLzIwMTkJAAAAATCWGzv88xXXCCtMfGL0FdcIJ0NJUS5EQjpMSEEuSVFfREFZU19JTlZFTlRPUllfT1VULkZZMjAxMQEAAAAoQgYAAgAAAAkxMC4xNDgwOTUBCAAAAAUAAAABMQEAAAAKMTU5MjUxNDk1NQMAAAACNTACAAAABDQwMzUEAAAAATAHAAAACTcvMzEvMjAxOQgAAAAKMTIvMzEvMjAxMQkAAAABMBi0S/LzFdcI22o6Y/QV1wgeQ0lRLlNHWDpDNkwuSVFfT1BFUl9JTkMuRlkyMDExAQAAAHclCgACAAAABjEyNzkuMwEIAAAABQAAAAExAQAAAAoxNTUzMzMwMzEzAwAAAAMxMzgCAAAAAjIxBAAAAAEwBwAAAAk3LzMxLzIwMTkIAAAACTMvMzEvMjAx</t>
  </si>
  <si>
    <t>MQkAAAABMCRMY/TzFdcI2OI0ZPQV1wgrQ0lRLlNFSEs6MjkzLklRX05JX0FWQUlMX0VYQ0xfTUFSR0lOLkZZMjAwNwEAAADHWA0AAgAAAAY5LjMxOTUBCAAAAAUAAAABMQEAAAAJODE1OTY5OTM1AwAAAAI2NAIAAAAENDE4MgQAAAABMAcAAAAJNy8zMS8yMDE5CAAAAAoxMi8zMS8yMDA3CQAAAAEwXRlL8vMV1whdgVZj9BXXCCFDSVEuREI6TEhBLklRX0dST1NTX01BUkdJTi5GWTIwMDgBAAAAKEIGAAIAAAAHMjIuMDQ0MwEIAAAABQAAAAExAQAAAAoxMzM5MjI4NTg5AwAAAAI1MAIAAAAENDA3NAQAAAABMAcAAAAJNy8zMS8yMDE5CAAAAAoxMi8zMS8yMDA4CQAAAAEwGLRL8vMV1wi4wi9j9BXXCBlDSVEuU0VISzoyOTMuSVFfTkkuRlkyMDE4AQAAAMdYDQACAAAABDIzNDUBCAAAAAUAAAABMQEAAAAKMTk1MzMxMDYzOQMAAAACNjQCAAAAAjE1BAAAAAEwBwAAAAk3LzMxLzIwMTkIAAAACjEyLzMxLzIwMTgJAAAAATDQ8tr38xXXCKXsemP0FdcIIUNJUS5LTFNFOkFJUkFTSUEuSVFfQ09NTU9OLkZZMjAxOAEAAADoC14AAgAAAAg4MDIzLjI2OAEIAAAABQAAAAExAQAAAAoxOTU5MDk4MDUxAwAAAAMxMTECAAAABDExMDMEAAAAATAHAAAACTcvMzEvMjAxOQgAAAAKMTIvMzEvMjAxOAkAAAABMHd+I/bzFdcIzPjRY/QV1wguQ0lRLk5ZU0U6TFVWLklRX01JTk9SSVRZX0lOVEVSRVNUX1RPVEFMLkZZMjAxNgEA</t>
  </si>
  <si>
    <t>AADuewAAAwAAAAAADHNj9PMV1whSziBk9BXXCB9DSVEuVFNFOjkyMDIuSVFfVE9UQUxfQ0wuRlkyMDEyAQAAABFWDQACAAAABjQ2MTA0NQEIAAAABQAAAAExAQAAAAoxNjQ0MTQzMzM4AwAAAAI3OQIAAAAEMTAwOQQAAAABMAcAAAAJNy8zMS8yMDE5CAAAAAkzLzMxLzIwMTIJAAAAATAVkZD88xXXCNcZZGL0FdcIGkNJUS5EQjpMSEEuSVFfRUJJVEEuRlkyMDA3AQAAAChCBgACAAAABDE0MjgBCAAAAAUAAAABMQEAAAAJODA1MzYwMDYxAwAAAAI1MAIAAAAGMTAwNjg5BAAAAAEwBwAAAAk3LzMxLzIwMTkIAAAACjEyLzMxLzIwMDcJAAAAATAw3Bj58xXXCLvvKWP0FdcIK0NJUS5LTFNFOkFJUkFTSUEuSVFfTkVUX0lOVEVSRVNUX0VYUC5GWTIwMDcBAAAA6AteAAIAAAAILTE0OC45NDQBCAAAAAUAAAABMQEAAAAJOTcxNDc2MDY5AwAAAAMxMTECAAAAAzM2OAQAAAABMAcAAAAJNy8zMS8yMDE5CAAAAAoxMi8zMS8yMDA3CQAAAAEw1zqX9vMV1wiVfalj9BXXCCBDSVEuVFNFOjkyMDYuSVFfTklfTUFSR0lOLkZZMjAxNAEAAAAIQ30BAgAAAActOS4yMDU0AQgAAAAFAAAAATEBAAAACjE2ODc0NjgyMzIDAAAAAjc5AgAAAAQ0MDk0BAAAAAEwBwAAAAk3LzMxLzIwMTkIAAAACTMvMzEvMjAxNAkAAAABMAPZFPPzFdcIQADCYvQV1wggQ0lRLlRTRTo5MjA2LklRX05JX01BUkdJTi5GWTIwMTkBAAAACEN9AQIAAAAG</t>
  </si>
  <si>
    <t>MS4yODQ1AQgAAAAFAAAAATEBAAAACjE5Njk2MDEzOTkDAAAAAjc5AgAAAAQ0MDk0BAAAAAEwBwAAAAk3LzMxLzIwMTkIAAAACTMvMzEvMjAxOQkAAAABMPr/FPPzFdcI12LTYvQV1wghQ0lRLlRTRTo5MjAyLklRX1RPVEFMX0RFQlQuRlkyMDAzAQAAABFWDQACAAAABjk0NTM5NQEIAAAABQAAAAExAQAAAAkxNzAwNDY3MTkDAAAAAjc5AgAAAAQ0MTczBAAAAAEwBwAAAAk3LzMxLzIwMTkIAAAACTMvMzEvMjAwMwkAAAABMHzot/DzFdcI3Mr6YfQV1wgkQ0lRLklTRTpSWTRDLklRX0NBU0hfSU5URVJFU1QuRlkyMDE1AQAAAHlQBgACAAAABDYyLjkBCAAAAAUAAAABMQEAAAAKMTg1MDMzMTUyNwMAAAACNTACAAAABDMwMjgEAAAAATAHAAAACTcvMzEvMjAxOQgAAAAJMy8zMS8yMDE1CQAAAAEwF1CW9vMV1wgJH5pj9BXXCBlDSVEuVFNFOjkyMDEuSVFfUkUuRlkyMDA4AQAAAHTwnQECAAAABS0xNTk5AQgAAAAFAAAAATEBAAAACjEzOTAyMDI1ODIDAAAAAjc5AgAAAAQxMjIyBAAAAAEwBwAAAAk3LzMxLzIwMTkIAAAACTMvMzEvMjAwOAkAAAABMD5MdvvzFdcIWUGAYvQV1wgoQ0lRLlRTRTo5MjA2LklRX1RPVEFMX0RFQlRfRVFVSVRZLkZZMjAxNwEAAAAIQ30BAgAAAAgxMTIuMjk3MQEIAAAABQAAAAExAQAAAAoxODQ5MDI2OTI3AwAAAAI3OQIAAAAENDAzNAQAAAABMAcAAAAJNy8zMS8yMDE5CAAAAAkzLzMx</t>
  </si>
  <si>
    <t>LzIwMTcJAAAAATD6/xTz8xXXCMGKzGL0FdcIJUNJUS5TRUhLOjc1My5JUV9QUkVGX0RJVl9PVEhFUi5GWTIwMTgBAAAAR8K9AAMAAAAAAEr1e/XzFdcIXF37Y/QV1wglQ0lRLk5ZU0U6REFMLklRX05FVF9SRU5UQUxfRVhQLkZZMjAwOQEAAABHEAQAAwAAAAAAdE4o+fMV1wh67wVj9BXXCChDSVEuU0VISzoyOTMuSVFfVE9UQUxfREVCVF9FQklUREEuRlkyMDE4AQAAAMdYDQACAAAACDUuNzUxNTU2AQgAAAAFAAAAATEBAAAACjE5NTMzMTA2MzkDAAAAAjY0AgAAAAQ0MTkyBAAAAAEwBwAAAAk3LzMxLzIwMTkIAAAACjEyLzMxLzIwMTgJAAAAATAwZkvy8xXXCNiCfWP0FdcIKENJUS5OWVNFOkxVVi5JUV9NSU5PUklUWV9JTlRFUkVTVC5GWTIwMTcBAAAA7nsAAAMAAAAAAPKZY/TzFdcIeyckZPQV1wgjQ0lRLlRTRTo5MjAxLklRX0lOVEVSRVNUX0VYUC5GWTIwMDYBAAAAdPCdAQIAAAAGLTE2ODExAQgAAAAFAAAAATEBAAAACjEzODk0MDI0MjADAAAAAjc5AgAAAAI4MgQAAAABMAcAAAAJNy8zMS8yMDE5CAAAAAkzLzMxLzIwMDYJAAAAATCyfgfw8xXXCF582mH0FdcIKENJUS5UU0U6OTIwMS5JUV9UT1RBTF9ERUJUX0VRVUlUWS5GWTIwMTgBAAAAdPCdAQIAAAAHMTEuNDM0NQEIAAAABQAAAAExAQAAAAoxODk0MDg0NjkyAwAAAAI3OQIAAAAENDAzNAQAAAABMAcAAAAJNy8zMS8yMDE5CAAAAAkzLzMxLzIw</t>
  </si>
  <si>
    <t>MTgJAAAAATAbixTz8xXXCEo9pWL0FdcII0NJUS5JU0U6Ulk0Qy5JUV9CRVRBXzVZUi4yMDE5LzAzLzMxAQAAAHlQBgACAAAAETAuMjIxNjY2MjA0MDQyNDI1AIvWz7LzFdcIGm2oY/QV1wgpQ0lRLk5BU0RBUUdTOkFBTC5JUV9QUkVGX0RJVl9PVEhFUi5GWTIwMTYBAAAAeZICAAMAAAAAAMAWIPrzFdcIjD30YvQV1wgkQ0lRLkRCOkxIQS5JUV9DVVNUT01fQkVUQS4yMDE1LzEyLzMxAQAAAChCBgACAAAAEDEuMTM2MTQzNjgwMzU0OTgApa7PsvMV1wjKAEhj9BXXCCNDSVEuTllTRTpMVVYuSVFfQkVUQV8xWVIuMjAxOC8xMi8zMQEAAADuewAAAgAAABEwLjk5MzE4NDU0ODI4NTQ4NwBimNCy8xXXCDItKWT0FdcIKENJUS5TRUhLOjc1My5JUV9UT1RBTF9ERUJUX0VRVUlUWS5GWTIwMDkBAAAAR8K9AAIAAAAIMjYyLjQwNzMBCAAAAAUAAAABMQEAAAAKMTc5NDAxMDg0NgMAAAACMzICAAAABDQwMzQEAAAAATAHAAAACTcvMzEvMjAxOQgAAAAKMTIvMzEvMjAwOQkAAAABMJf30fHzFdcIJkzeY/QV1wggQ0lRLk5ZU0U6REFMLklRX0RJVl9TSEFSRS5GWTIwMTQBAAAARxAEAAIAAAADMC4zAQgAAAAFAAAAATEBAAAACjE4Mjc0NTA3NjIDAAAAAzE2MAIAAAAEMzA1OAQAAAABMAcAAAAJNy8zMS8yMDE5CAAAAAoxMi8zMS8yMDE0CQAAAAEwxaQX+fMV1wg6exdj9BXXCDNDSVEuTkFTREFRR1M6QUFMLklRX0lNUFVU</t>
  </si>
  <si>
    <t>X09QRVJfTEVBU0VfSU5UX0VYUC5GWTIwMTIBAAAAeZICAAIAAAAINzQ3LjU3NzYBCAAAAAUAAAABMQEAAAAKMTcyMDc0MTA3NAMAAAADMTYwAgAAAAUyMTY3MgQAAAABMAcAAAAJNy8zMS8yMDE5CAAAAAoxMi8zMS8yMDEyCQAAAAEwfAxe+vMV1wj9f+Zi9BXXCCFDSVEuU0dYOkM2TC5JUV9BRFZFUlRJU0lORy5GWTIwMTUBAAAAdyUKAAMAAAAAAO3nY/TzFdcI0YlDZPQV1wgeQ0lRLlNHWDpDNkwuSVFfTkVUX0RFQlQuRlkyMDE1AQAAAHclCgACAAAABy0zNDg2LjgBCAAAAAUAAAABMQEAAAAKMTc5ODYwNjAwNQMAAAADMTM4AgAAAAQ0MzY0BAAAAAEwBwAAAAk3LzMxLzIwMTkIAAAACTMvMzEvMjAxNQkAAAABMA8kBvTzFdcIjppEZPQV1wgkQ0lRLk5ZU0U6TFVWLklRX1VOTEVWRVJFRF9GQ0YuRlkyMDExAQAAAO57AAACAAAABzkwNS44NzUBCAAAAAUAAAABMQEAAAAKMTY1NjQxNjY5MwMAAAADMTYwAgAAAAQ0NDIzBAAAAAEwBwAAAAk3LzMxLzIwMTkIAAAACjEyLzMxLzIwMTEJAAAAATCCfgj18xXXCM7rD2T0FdcIIkNJUS5TRUhLOjI5My5JUV9EQV9TVVBQTF9DRi5GWTIwMTQBAAAAx1gNAAIAAAAEODAxNgEIAAAABQAAAAExAQAAAAoxNzg0NTcxOTAwAwAAAAI2NAIAAAAEMjE3MQQAAAABMAcAAAAJNy8zMS8yMDE5CAAAAAoxMi8zMS8yMDE0CQAAAAEwrn3a9/MV1wgSJG5j9BXXCB5DSVEuSVNFOlJZ</t>
  </si>
  <si>
    <t>NEMuSVFfUkFXX0lOVi5GWTIwMTkBAAAAeVAGAAMAAAAAAKwTl/bzFdcIdjWnY/QV1wgeQ0lRLk5ZU0U6REFMLklRX1dJUF9JTlYuRlkyMDE1AQAAAEcQBAADAAAAAABm8hf58xXXCOVZHGP0FdcIJENJUS5UU0U6OTIwNi5JUV9FQklUREFfTUFSR0lOLkZZMjAxMwEAAAAIQ30BAgAAAAUyLjI0NQEIAAAABQAAAAExAQAAAAoxNjI2NzI1OTU0AwAAAAI3OQIAAAAENDA0NwQAAAABMAcAAAAJNy8zMS8yMDE5CAAAAAkzLzMxLzIwMTMJAAAAATAD2RTz8xXXCAVYvmL0FdcIIkNJUS5TRUhLOjI5My5JUV9MRVZFUkVEX0ZDRi5GWTIwMTABAAAAx1gNAAIAAAAINjM5NS4xMjUBCAAAAAUAAAABMQEAAAAKMTUzMzIwMzE2NgMAAAACNjQCAAAABDQ0MjIEAAAAATAHAAAACTcvMzEvMjAxOQgAAAAKMTIvMzEvMjAxMAkAAAABMBmE7ffzFdcI2L9gY/QV1wgkQ0lRLlRTRTo5MjA2LklRX0VCSVREQV9NQVJHSU4uRlkyMDE4AQAAAAhDfQECAAAABjExLjI3NwEIAAAABQAAAAExAQAAAAoxODk0ODMyNDM0AwAAAAI3OQIAAAAENDA0NwQAAAABMAcAAAAJNy8zMS8yMDE5CAAAAAkzLzMxLzIwMTgJAAAAATD6/xTz8xXXCNjjz2L0FdcIHUNJUS5OQVNEQVFHUzpBQUwuSVFfQUUuRlkyMDE1AQAAAHmSAgACAAAABDM1MzkBCAAAAAUAAAABMQEAAAAKMTg3NTM5MDUxOAMAAAADMTYwAgAAAAQxMDE2BAAAAAEwBwAAAAk3LzMxLzIw</t>
  </si>
  <si>
    <t>MTkIAAAACjEyLzMxLzIwMTUJAAAAATDAFiD68xXXCNVN8WL0FdcIJ0NJUS5LTFNFOkFJUkFTSUEuSVFfT1RIRVJfRVFVSVRZLkZZMjAxMAEAAADoC14AAgAAAAYzOS40NTEBCAAAAAUAAAABMQEAAAAKMTU4ODczMTM1MgMAAAADMTExAgAAAAQxMDI4BAAAAAEwBwAAAAk3LzMxLzIwMTkIAAAACjEyLzMxLzIwMTAJAAAAATCmAdz28xXXCI1ctWP0FdcIJ0NJUS5OWVNFOkxVVi5JUV9DSEFOR0VfSU5WRU5UT1JZLkZZMjAxMwEAAADuewAAAwAAAAAArfMI9fMV1wgodBZk9BXXCCVDSVEuTllTRTpEQUwuSVFfTFRfREVCVF9JU1NVRUQuRlkyMDA4AQAAAEcQBAACAAAABDMxMzIBCAAAAAUAAAABMQEAAAAKMTQzMDE4MDI5OQMAAAADMTYwAgAAAAQyMDM0BAAAAAEwBwAAAAk3LzMxLzIwMTkIAAAACjEyLzMxLzIwMDgJAAAAATB0Tij58xXXCAv1A2P0FdcIJENJUS5OQVNEQVFHUzpBQUwuSVFfQ0hBTkdFX0FSLkZZMjAxNAEAAAB5kgIAAgAAAAQtMTYwAQgAAAAFAAAAATEBAAAACjE4Mjg4MjY3MzYDAAAAAzE2MAIAAAAEMjAxOAQAAAABMAcAAAAJNy8zMS8yMDE5CAAAAAoxMi8zMS8yMDE0CQAAAAEwxu8f+vMV1wjPkO5i9BXXCB1DSVEuREI6TEhBLklRX0VCVF9FWENMLkZZMjAxMQEAAAAoQgYAAgAAAAM1MzQBCAAAAAUAAAABMQEAAAAKMTU5MjUxNDk1NQMAAAACNTACAAAAATQEAAAAATAHAAAACTcvMzEvMjAx</t>
  </si>
  <si>
    <t>OQgAAAAKMTIvMzEvMjAxMQkAAAABMEEV/PjzFdcIZa03Y/QV1wgfQ0lRLlRTRTo5MjAxLklRX0RBX1NVUFBMLkZZMjAwOQEAAAB08J0BAgAAAAUxODczMQEIAAAABQAAAAExAQAAAAoxMzkwMjAzMjQxAwAAAAI3OQIAAAACNDEEAAAAATAHAAAACTcvMzEvMjAxOQgAAAAJMy8zMS8yMDA5CQAAAAEwL3N2+/MV1wigiYJi9BXXCC5DSVEuSVNFOlJZNEMuSVFfVE9UQUxfREVCVF9FQklUREFfQ0FQRVguRlkyMDA5AQAAAHlQBgADAAAAAk5NAQgAAAAFAAAAATEBAAAACjE0NjMyMDQyMDIDAAAAAjUwAgAAAAUyMzMxMwQAAAABMAcAAAAJNy8zMS8yMDE5CAAAAAkzLzMxLzIwMDkJAAAAATAwZkvy8xXXCOSphGP0FdcIHkNJUS5OWVNFOkxVVi5JUV9JTkNfVEFYLkZZMjAxNAEAAADuewAAAgAAAAM2ODABCAAAAAUAAAABMQEAAAAKMTgyNjY2MTcxMgMAAAADMTYwAgAAAAI3NQQAAAABMAcAAAAJNy8zMS8yMDE5CAAAAAoxMi8zMS8yMDE0CQAAAAEwlBoJ9fMV1wiKSBhk9BXXCCVDSVEuVFNFOjkyMDIuSVFfT1RIRVJfQ0FfU1VQUEwuRlkyMDE4AQAAABFWDQACAAAABjEwMzExMwEIAAAABQAAAAExAQAAAAoxODk1MTgzNjk0AwAAAAI3OQIAAAAEMTA1NQQAAAABMAcAAAAJNy8zMS8yMDE5CAAAAAkzLzMxLzIwMTgJAAAAATC+9Dr88xXXCFHMeGL0FdcIJUNJUS5UU0U6OTIwNi5JUV9HQUlOX0lOVkVTVF9DRi5GWTIw</t>
  </si>
  <si>
    <t>MDgBAAAACEN9AQMAAAAAAH8aH/vzFdcItAWrYvQV1wgmQ0lRLlRTRTo5MjA2LklRX0xPQU5TX1JFQ0VJVl9MVC5GWTIwMDkBAAAACEN9AQMAAAAAAGNCH/vzFdcI+sKtYvQV1wglQ0lRLkRCOkxIQS5JUV9FQklUREFfQ0FQRVhfSU5ULkZZMjAxNwEAAAAoQgYAAgAAAAg0LjIzNTkyNAEIAAAABQAAAAExAQAAAAoxOTQ5NjI0OTI2AwAAAAI1MAIAAAAENDE5MQQAAAABMAcAAAAJNy8zMS8yMDE5CAAAAAoxMi8zMS8yMDE3CQAAAAEwXRlL8vMV1wg1z09j9BXXCBpDSVEuVFNFOjkyMDEuSVFfQ0lQLkZZMjAxMAEAAAB08J0BAwAAAAAAGMF2+/MV1wiPkIdi9BXXCBxDSVEuU0dYOkM2TC5JUV9SRF9FWFAuRlkyMDA5AQAAAHclCgADAAAAAADTDmT08xXXCN+WLWT0FdcIJUNJUS5EQjpMSEEuSVFfRUJJVERBX0NBUEVYX0lOVC5GWTIwMTgBAAAAKEIGAAIAAAAIMy41NDI0NTIBCAAAAAUAAAABMQEAAAAKMTk0OTYyNDkzMgMAAAACNTACAAAABDQxOTEEAAAAATAHAAAACTcvMzEvMjAxOQgAAAAKMTIvMzEvMjAxOAkAAAABMF0ZS/LzFdcIPShTY/QV1wgkQ0lRLlRTRTo5MjAyLklRX09USEVSX0xJQUJfTFQuRlkyMDE5AQAAABFWDQACAAAABTU3MDE0AQgAAAAFAAAAATEBAAAACjE5Njk0NDc0NTUDAAAAAjc5AgAAAAQxMDYyBAAAAAEwBwAAAAk3LzMxLzIwMTkIAAAACTMvMzEvMjAxOQkAAAABMJYbO/zzFdcIK8B8</t>
  </si>
  <si>
    <t>YvQV1wglQ0lRLk5BU0RBUUdTOkFBTC5JUV9OSV9DT01QQU5ZLkZZMjAwOQEAAAB5kgIAAgAAAAUtMTQ2OAEIAAAABQAAAAExAQAAAAoxNTA3MjIwMjgxAwAAAAMxNjACAAAABTQxNTcxBAAAAAEwBwAAAAk3LzMxLzIwMTkIAAAACjEyLzMxLzIwMDkJAAAAATCEvl368xXXCIV/22L0FdcIJUNJUS5UU0U6OTIwNi5JUV9TUEVDSUFMX0RJVl9DRi5GWTIwMTYBAAAACEN9AQMAAAAAACRtQ/rzFdcI8UfIYvQV1wggQ0lRLlRTRTo5MjAxLklRX1RPVEFMX1JFVi5GWTIwMTkBAAAAdPCdAQIAAAAHMTQ4NzI2MQEIAAAABQAAAAExAQAAAAoxOTY4OTk3OTc0AwAAAAI3OQIAAAACMjgEAAAAATAHAAAACTcvMzEvMjAxOQgAAAAJMy8zMS8yMDE5CQAAAAEw7Jhd+/MV1wg5sqVi9BXXCBlDSVEuTllTRTpEQUwuSVFfQUQuRlkyMDEyAQAAAEcQBAACAAAABS02NjU2AQgAAAAFAAAAATEBAAAACjE3MTg0Mzc4MDUDAAAAAzE2MAIAAAAEMTA3NQQAAAABMAcAAAAJNy8zMS8yMDE5CAAAAAoxMi8zMS8yMDEyCQAAAAEwP8Mo+fMV1wjR7xBj9BXXCCFDSVEuVFNFOjkyMDIuSVFfVE9UQUxfREVCVC5GWTIwMTYBAAAAEVYNAAIAAAAGNzAzODg2AQgAAAAFAAAAATEBAAAACjE4ODYzODYxNjIDAAAAAjc5AgAAAAQ0MTczBAAAAAEwBwAAAAk3LzMxLzIwMTkIAAAACTMvMzEvMjAxNgkAAAABMPmmOvzzFdcIEmhyYvQV1wglQ0lRLlRT</t>
  </si>
  <si>
    <t>RTo5MjA2LklRX1NQRUNJQUxfRElWX0NGLkZZMjAxOQEAAAAIQ30BAwAAAAAA7uJD+vMV1wjU7tJi9BXXCCBDSVEuTllTRTpEQUwuSVFfU0dBX1NVUFBMLkZZMjAwOQEAAABHEAQAAgAAAAQxNDA1AQgAAAAFAAAAATEBAAAACjE0OTU4Mjk0OTQDAAAAAzE2MAIAAAADMTAyBAAAAAEwBwAAAAk3LzMxLzIwMTkIAAAACjEyLzMxLzIwMDkJAAAAATB0Tij58xXXCJBTBWP0FdcIKkNJUS5JU0U6Ulk0Qy5JUV9PVEhFUl9VTlVTVUFMX1NVUFBMLkZZMjAxMQEAAAB5UAYAAgAAAAUtMTguNwEIAAAABQAAAAExAQAAAAoxNjI5MTQ0MDIzAwAAAAI1MAIAAAACODcEAAAAATAHAAAACTcvMzEvMjAxOQgAAAAJMy8zMS8yMDExCQAAAAEw40In9/MV1wjExYhj9BXXCCNDSVEuU0VISzo3NTMuSVFfQkVUQV8xWVIuMjAxMy8xMi8zMQEAAABHwr0AAgAAABEwLjY1NzUyNzkyODk2MDk0NQBlctCy8xXXCIMl7GP0FdcILENJUS5LTFNFOkFJUkFTSUEuSVFfTUlOT1JJVFlfSU5URVJFU1QuRlkyMDExAQAAAOgLXgADAAAAAABaT9z28xXXCJfcuGP0FdcIKENJUS5OQVNEQVFHUzpBQUwuSVFfRVFVSVRZX01FVEhPRC5GWTIwMTUBAAAAeZICAAMAAAAAAMAWIPrzFdcIzejxYvQV1wgfQ0lRLlNHWDpDNkwuSVFfQ0hBTkdFX0FQLkZZMjAxMQEAAAB3JQoAAgAAAAUzOTUuMwEIAAAABQAAAAExAQAAAAoxNTUzMzMwMzEzAwAAAAMxMzgC</t>
  </si>
  <si>
    <t>AAAABDIwMTcEAAAAATAHAAAACTcvMzEvMjAxOQgAAAAJMy8zMS8yMDExCQAAAAEwDHNj9PMV1whD3TZk9BXXCCZDSVEuREI6TEhBLklRX1RPVEFMX0RFQlRfUkVQQUlELkZZMjAxMgEAAAAoQgYAAgAAAAQtNjM3AQgAAAAFAAAAATEBAAAACjE2NjMyODI1ODUDAAAAAjUwAgAAAAQyMTY2BAAAAAEwBwAAAAk3LzMxLzIwMTkIAAAACjEyLzMxLzIwMTIJAAAAATD2//z48xXXCAtPPWP0FdcIKENJUS5UU0U6OTIwMi5JUV9GSVhFRF9BU1NFVF9UVVJOUy5GWTIwMTQBAAAAEVYNAAIAAAAIMS40NjMyMDUBCAAAAAUAAAABMQEAAAAKMTgyMDM3ODM3MgMAAAACNzkCAAAABDQwNjYEAAAAATAHAAAACTcvMzEvMjAxOQgAAAAJMy8zMS8yMDE0CQAAAAEwPSFN8/MV1wihxmxi9BXXCClDSVEuTkFTREFRR1M6QUFMLklRX0JBU0lDX0VQU19JTkNMLkZZMjAxMgEAAAB5kgIAAgAAAAktNy41MTkzMzkBCAAAAAUAAAABMQEAAAAKMTcyMDc0MTA3NAMAAAADMTYwAgAAAAE5BAAAAAEwBwAAAAk3LzMxLzIwMTkIAAAACjEyLzMxLzIwMTIJAAAAATB8DF768xXXCFIK5mL0FdcIF0NJUS5EQjpMSEEuSVFfTkkuRlkyMDEzAQAAAChCBgACAAAAAzMxMwEIAAAABQAAAAExAQAAAAoxNzIzMDc5NTQ1AwAAAAI1MAIAAAACMTUEAAAAATAHAAAACTcvMzEvMjAxOQgAAAAKMTIvMzEvMjAxMwkAAAABMNMl/fjzFdcIagY/Y/QV1wglQ0lR</t>
  </si>
  <si>
    <t>Lk5BU0RBUUdTOkFBTC5JUV9ORVRfQ0hBTkdFLkZZMjAwOQEAAAB5kgIAAgAAAAMtMzgBCAAAAAUAAAABMQEAAAAKMTUwNzIyMDI4MQMAAAADMTYwAgAAAAQyMDkzBAAAAAEwBwAAAAk3LzMxLzIwMTkIAAAACjEyLzMxLzIwMDkJAAAAATCEvl368xXXCDah3WL0FdcIIUNJUS5OWVNFOkRBTC5JUV9FQVJOSU5HX0NPLkZZMjAxNgEAAABHEAQAAgAAAAQ0MTk1AQgAAAAFAAAAATEBAAAACjE5NDUyODQyNTYDAAAAAzE2MAIAAAABNwQAAAABMAcAAAAJNy8zMS8yMDE5CAAAAAoxMi8zMS8yMDE2CQAAAAEwnRkY+fMV1whQex5j9BXXCB5DSVEuVFNFOjkyMDIuSVFfV0lQX0lOVi5GWTIwMTYBAAAAEVYNAAMAAAAAAPmmOvzzFdcIAY9yYvQV1wgXQ0lRLkRCOkxIQS5JUV9OSS5GWTIwMTYBAAAAKEIGAAIAAAAEMTc3NgEIAAAABQAAAAExAQAAAAoxODc4NTAwNDIzAwAAAAI1MAIAAAACMTUEAAAAATAHAAAACTcvMzEvMjAxOQgAAAAKMTIvMzEvMjAxNgkAAAABMGOzK/jzFdcIRoZJY/QV1wgZQ0lRLlRTRTo5MjAxLklRX0RPLkZZMjAxOAEAAAB08J0BAwAAAAAA+HFd+/MV1wgTgKJi9BXXCBpDSVEuVFNFOjkyMDYuSVFfRUJULkZZMjAxNwEAAAAIQ30BAgAAAAQyOTY3AQgAAAAFAAAAATEBAAAACjE4NDkwMjY5MjcDAAAAAjc5AgAAAAMxMzkEAAAAATAHAAAACTcvMzEvMjAxOQgAAAAJMy8zMS8yMDE3CQAAAAEwJG1D</t>
  </si>
  <si>
    <t>+vMV1whUzcli9BXXCB9DSVEuVFNFOjkyMDEuSVFfTkVUX0RFQlQuRlkyMDEwAQAAAHTwnQEDAAAAAAAYwXb78xXXCI+Qh2L0FdcIJUNJUS5OWVNFOkRBTC5JUV9PVEhFUl9PUEVSX0FDVC5GWTIwMTMBAAAARxAEAAIAAAAFLTg3NDkBCAAAAAUAAAABMQEAAAAKMTc3NTAxMTY0MQMAAAADMTYwAgAAAAQyMDQ3BAAAAAEwBwAAAAk3LzMxLzIwMTkIAAAACjEyLzMxLzIwMTMJAAAAATDBfBf58xXXCM5YFWP0FdcIK0NJUS5OQVNEQVFHUzpBQUwuSVFfTkVUX0lOVEVSRVNUX0VYUC5GWTIwMTYBAAAAeZICAAIAAAAELTkyOAEIAAAABQAAAAExAQAAAAoxOTQ2OTg1NjcyAwAAAAMxNjACAAAAAzM2OAQAAAABMAcAAAAJNy8zMS8yMDE5CAAAAAoxMi8zMS8yMDE2CQAAAAEwwBYg+vMV1wiWx/Ni9BXXCCJDSVEuU0dYOkM2TC5JUV9UT1RBTF9BU1NFVFMuRlkyMDExAQAAAHclCgACAAAABzI0NTQ0LjUBCAAAAAUAAAABMQEAAAAKMTU1MzMzMDMxMwMAAAADMTM4AgAAAAQxMDA3BAAAAAEwBwAAAAk3LzMxLzIwMTkIAAAACTMvMzEvMjAxMQkAAAABMCRMY/TzFdcIZfM1ZPQV1wgiQ0lRLlRTRTo5MjAxLklRX0dBSU5fQVNTRVRTLkZZMjAxMAEAAAB08J0BAwAAAAAAGMF2+/MV1wisMIZi9BXXCBlDSVEuVFNFOjkyMDYuSVFfRE8uRlkyMDE0AQAAAAhDfQEDAAAAAADrBCD78xXXCNhCv2L0FdcIH0NJUS5OWVNFOkRBTC5J</t>
  </si>
  <si>
    <t>UV9PUEVSX0lOQy5GWTIwMTYBAAAARxAEAAIAAAAENjIyNAEIAAAABQAAAAExAQAAAAoxOTQ1Mjg0MjU2AwAAAAMxNjACAAAAAjIxBAAAAAEwBwAAAAk3LzMxLzIwMTkIAAAACjEyLzMxLzIwMTYJAAAAATCdGRj58xXXCFAsHmP0FdcIHUNJUS5UU0U6OTIwNi5JUV9HQV9FWFAuRlkyMDEyAQAAAAhDfQEDAAAAAABdth/78xXXCG63uGL0FdcIKUNJUS5TRUhLOjI5My5JUV9BU1NFVF9XUklURURPV05fQ0YuRlkyMDE3AQAAAMdYDQACAAAAAzEyMAEIAAAABQAAAAExAQAAAAoxOTUzMzEwNjM0AwAAAAI2NAIAAAAEMjAxOQQAAAABMAcAAAAJNy8zMS8yMDE5CAAAAAoxMi8zMS8yMDE3CQAAAAEw0PLa9/MV1wgly3hj9BXXCCVDSVEuTllTRTpEQUwuSVFfTFRfREVCVF9JU1NVRUQuRlkyMDE4AQAAAEcQBAACAAAABDM3NDUBCAAAAAUAAAABMQEAAAAKMTk0NTI4NDMwOQMAAAADMTYwAgAAAAQyMDM0BAAAAAEwBwAAAAk3LzMxLzIwMTkIAAAACjEyLzMxLzIwMTgJAAAAATB7tRj58xXXCHr1J2P0FdcIH0NJUS5OWVNFOkRBTC5JUV9UT1RBTF9DTC5GWTIwMTcBAAAARxAEAAIAAAAFMTg5NTkBCAAAAAUAAAABMQEAAAAKMTk0NTI4NDI5MgMAAAADMTYwAgAAAAQxMDA5BAAAAAEwBwAAAAk3LzMxLzIwMTkIAAAACjEyLzMxLzIwMTcJAAAAATCSZxj58xXXCALJImP0FdcIJkNJUS5TRUhLOjc1My5JUV9FWFRSQV9BQ0Nf</t>
  </si>
  <si>
    <t>SVRFTVMuRlkyMDA3AQAAAEfCvQADAAAAAAB3fiP28xXXCPyO1GP0FdcIKUNJUS5LTFNFOkFJUkFTSUEuSVFfUFJFRl9ESVZfT1RIRVIuRlkyMDA3AQAAAOgLXgADAAAAAADXOpf28xXXCLPKqWP0FdcIKkNJUS5JU0U6Ulk0Qy5JUV9URVZfRUJJVERBLjIwMDAuMjAxOS8wMy8zMQEAAAB5UAYAAgAAAAg2Ljg4NzYwMgEHAAAABQAAAAExAQAAAAoxOTQzNTkyOTQzAwAAAAEwAgAAAAYxMDAwMzAEAAAAATAHAAAACTMvMjkvMjAxOQgAAAAJMy8yOS8yMDE5IgnysvMV1wh+Df9h9BXXCChDSVEuVFNFOjkyMDYuSVFfRUFSTklOR19DT19NQVJHSU4uRlkyMDE5AQAAAAhDfQECAAAABjEuMjg0NQEIAAAABQAAAAExAQAAAAoxOTY5NjAxMzk5AwAAAAI3OQIAAAAENDE4MQQAAAABMAcAAAAJNy8zMS8yMDE5CAAAAAkzLzMxLzIwMTkJAAAAATD6/xTz8xXXCKaK02L0FdcIJENJUS5TR1g6QzZMLklRX0NBUElUQUxfTEVBU0VTLkZZMjAxNAEAAAB3JQoAAgAAAAQ5MC43AQgAAAAFAAAAATEBAAAACjE3NDQ4MzUzMDUDAAAAAzEzOAIAAAAEMTE4MwQAAAABMAcAAAAJNy8zMS8yMDE5CAAAAAkzLzMxLzIwMTQJAAAAATDt52P08xXXCHjBQGT0FdcIKUNJUS5OQVNEQVFHUzpBQUwuSVFfTFRfREVCVF9FUVVJVFkuRlkyMDEwAQAAAHmSAgADAAAAAk5NAQgAAAAFAAAAATEBAAAACjE2MjU4NDU2NDcDAAAAAzE2MAIAAAAENDA4</t>
  </si>
  <si>
    <t>NQQAAAABMAcAAAAJNy8zMS8yMDE5CAAAAAoxMi8zMS8yMDEwCQAAAAEw8CYV8/MV1wjdvOFi9BXXCCZDSVEuTkFTREFRR1M6QUFMLklRX0dBSU5fQVNTRVRTLkZZMjAxMwEAAAB5kgIAAwAAAAAAbTNe+vMV1wg2ZOli9BXXCB1DSVEuTkFTREFRR1M6QUFMLklRX1JFLkZZMjAxNgEAAAB5kgIAAgAAAAQxNjQwAQgAAAAFAAAAATEBAAAACjE5NDY5ODU2NzIDAAAAAzE2MAIAAAAEMTIyMgQAAAABMAcAAAAJNy8zMS8yMDE5CAAAAAoxMi8zMS8yMDE2CQAAAAEwrj0g+vMV1whVJ/Vi9BXXCCNDSVEuREI6TEhBLklRX0JBU0lDX0VQU19JTkNMLkZZMjAxMQEAAAAoQgYAAgAAAAktMC4wMjgzODkBCAAAAAUAAAABMQEAAAAKMTU5MjUxNDk1NQMAAAACNTACAAAAATkEAAAAATAHAAAACTcvMzEvMjAxOQgAAAAKMTIvMzEvMjAxMQkAAAABMEEV/PjzFdcIV9Q3Y/QV1wgjQ0lRLjAuSVFfTUlOT1JJVFlfSU5URVJFU1RfVE9UQUwuRlkFAAAAAAAAAAgAAAAVKEludmFsaWQgVGltZSBQZXJpb2QpI/0F9PMV1wjFWCdl9BXXCCZDSVEuU0VISzo3NTMuSVFfTkVUX0RFQlRfRUJJVERBLkZZMjAwNwEAAABHwr0AAgAAAAg0LjIzMDI3OQEIAAAABQAAAAExAQAAAAoxNzkzOTY1MzYyAwAAAAIzMgIAAAAENDE5MwQAAAABMAcAAAAJNy8zMS8yMDE5CAAAAAoxMi8zMS8yMDA3CQAAAAEwl/fR8fMV1wg5c9dj9BXXCCRDSVEuU0dY</t>
  </si>
  <si>
    <t>OkM2TC5JUV9TVF9ERUJUX0lTU1VFRC5GWTIwMDkBAAAAdyUKAAMAAAAAANwkY/TzFdcIQt8vZPQV1wgjQ0lRLklTRTpSWTRDLklRX1BFX0VYQ0wuLjIwMTIvMDMvMzEBAAAAeVAGAAIAAAAJMTIuNzgzMzgxAQcAAAAFAAAAATEBAAAACjE0OTI4Mzg2OTIDAAAAATACAAAABjEwMDAyNwQAAAABMAcAAAAJMy8zMC8yMDEyCAAAAAkzLzMwLzIwMTIxMPKy8xXXCAZ9AWL0FdcIL0NJUS5LTFNFOkFJUkFTSUEuSVFfUkVUVVJOX0NPTU1PTl9FUVVJVFkuRlkyMDExAQAAAOgLXgACAAAABzE0LjQ2NjUBCAAAAAUAAAABMQEAAAAKMTYzNzcyOTg3MQMAAAADMTExAgAAAAUzMzMyMAQAAAABMAcAAAAJNy8zMS8yMDE5CAAAAAoxMi8zMS8yMDExCQAAAAEwDttL8vMV1wgyO7pj9BXXCCRDSVEuSVNFOlJZNEMuSVFfT1RIRVJfTElBQl9MVC5GWTIwMTUBAAAAeVAGAAIAAAAFMjQ5LjYBCAAAAAUAAAABMQEAAAAKMTg1MDMzMTUyNwMAAAACNTACAAAABDEwNjIEAAAAATAHAAAACTcvMzEvMjAxOQgAAAAJMy8zMS8yMDE1CQAAAAEw3ymW9vMV1whzSphj9BXXCCdDSVEuTllTRTpMVVYuSVFfREFZU19QQVlBQkxFX09VVC5GWTIwMDcBAAAA7nsAAAIAAAAIMzQuOTg3NDQBCAAAAAUAAAABMQEAAAAKMTMxNzA2ODg1MQMAAAADMTYwAgAAAAQ0MTgzBAAAAAEwBwAAAAk3LzMxLzIwMTkIAAAACjEyLzMxLzIwMDcJAAAAATB9RdLx</t>
  </si>
  <si>
    <t>8xXXCNJzAWT0FdcIJUNJUS5TRUhLOjc1My5JUV9PVEhFUl9DTF9TVVBQTC5GWTIwMDkBAAAAR8K9AAIAAAAIMzQ1OC44OTQBCAAAAAUAAAABMQEAAAAKMTc5NDAxMDg0NgMAAAACMzICAAAABDEwNTcEAAAAATAHAAAACTcvMzEvMjAxOQgAAAAKMTIvMzEvMjAwOQkAAAABMPq4fPXzFdcIwXfcY/QV1wgfQ0lRLlNHWDpDNkwuSVFfQlVJTERJTkdTLkZZMjAxNAEAAAB3JQoAAgAAAAUxNDcuNAEIAAAABQAAAAExAQAAAAoxNzQ0ODM1MzA1AwAAAAMxMzgCAAAABDMwMjMEAAAAATAHAAAACTcvMzEvMjAxOQgAAAAJMy8zMS8yMDE0CQAAAAEw7edj9PMV1whiD0Fk9BXXCC5DSVEuTkFTREFRR1M6QUFMLklRX1RFVl9FQklUREEuMjAwMC4yMDA3LzAzLzMxAQAAAHmSAgADAAAAAACchd+y8xXXCPuM9GH0FdcIJkNJUS5TRUhLOjI5My5JUV9TQUxFU19NQVJLRVRJTkcuRlkyMDE0AQAAAMdYDQACAAAAAzc5OQEIAAAABQAAAAExAQAAAAoxNzg0NTcxOTAwAwAAAAI2NAIAAAAFMjE1NjEEAAAAATAHAAAACTcvMzEvMjAxOQgAAAAKMTIvMzEvMjAxNAkAAAABMK592vfzFdcIauxsY/QV1wglQ0lRLlNFSEs6NzUzLklRX0xUX0RFQlRfUkVQQUlELkZZMjAwOAEAAABHwr0AAgAAAAotMTMyNjQuNzg2AQgAAAAFAAAAATEBAAAACjE3OTQwMTA4NDQDAAAAAjMyAgAAAAQyMDM2BAAAAAEwBwAAAAk3LzMxLzIwMTkIAAAACjEy</t>
  </si>
  <si>
    <t>LzMxLzIwMDgJAAAAATD6uHz18xXXCHfh2WP0FdcIJ0NJUS5TRUhLOjI5My5JUV9ORVRfSU5URVJFU1RfRVhQLkZZMjAxNgEAAADHWA0AAgAAAAUtMTAwNwEIAAAABQAAAAExAQAAAAoxODgxNDAxMDE2AwAAAAI2NAIAAAADMzY4BAAAAAEwBwAAAAk3LzMxLzIwMTkIAAAACjEyLzMxLzIwMTYJAAAAATDhpNr38xXXCK93c2P0FdcIKUNJUS5LTFNFOkFJUkFTSUEuSVFfT1RIRVJfQ0xfU1VQUEwuRlkyMDEyAQAAAOgLXgACAAAABzQ1My4xNDkBCAAAAAUAAAABMQEAAAAKMTY3NTAxODA1NAMAAAADMTExAgAAAAQxMDU3BAAAAAEwBwAAAAk3LzMxLzIwMTkIAAAACjEyLzMxLzIwMTIJAAAAATCfdtz28xXXCKRcvGP0FdcIKkNJUS5OWVNFOkxVVi5JUV9JTlRFUkVTVF9JTlZFU1RfSU5DLkZZMjAwNwEAAADuewAAAgAAAAI0NAEIAAAABQAAAAExAQAAAAoxMzE3MDY4ODUxAwAAAAMxNjACAAAAAjY1BAAAAAEwBwAAAAk3LzMxLzIwMTkIAAAACjEyLzMxLzIwMDcJAAAAATA2HXz18xXXCIC2/mP0FdcIKUNJUS5LTFNFOkFJUkFTSUEuSVFfT1RIRVJfQ0xfU1VQUEwuRlkyMDE3AQAAAOgLXgACAAAACDE3ODAuODAzAQgAAAAFAAAAATEBAAAACjE5NTkwOTgxMTIDAAAAAzExMQIAAAAEMTA1NwQAAAABMAcAAAAJNy8zMS8yMDE5CAAAAAoxMi8zMS8yMDE3CQAAAAEwgVcj9vMV1wjgUc5j9BXXCCRDSVEuTkFTREFRR1M6</t>
  </si>
  <si>
    <t>QUFMLklRX0RJVl9TSEFSRS5GWTIwMDcBAAAAeZICAAMAAAAAAO7iQ/rzFdcIaqbUYvQV1wgqQ0lRLktMU0U6QUlSQVNJQS5JUV9JTlZFTlRPUllfVFVSTlMuRlkyMDEyAQAAAOgLXgACAAAACjE0OC4wMTc0NDMBCAAAAAUAAAABMQEAAAAKMTY3NTAxODA1NAMAAAADMTExAgAAAAQ0MDgyBAAAAAEwBwAAAAk3LzMxLzIwMTkIAAAACjEyLzMxLzIwMTIJAAAAATABqdHx8xXXCCkJvmP0FdcIJ0NJUS5UU0U6OTIwNi5JUV9UT1RBTF9SRVYuRlkyMDEyLi4uLkpQWQEAAAAIQ30BAgAAAAUyMjU4MAEIAAAABQAAAAExAQAAAAoxNTY3MDY5NjMzAwAAAAI3OQIAAAACMjgEAAAAATAHAAAACTcvMzEvMjAxOQgAAAAJMy8zMS8yMDEyCQAAAAEwisQe8fMV1whI1Rli9BXXCCVDSVEuU0VISzoyOTMuSVFfRElMVVRfRVBTX0lOQ0wuRlkyMDA5AQAAAMdYDQACAAAACDEuMTkzMTg3AQgAAAAFAAAAATEBAAAACjE0MzkyNzkwNjkDAAAAAjY0AgAAAAE4BAAAAAEwBwAAAAk3LzMxLzIwMTkIAAAACjEyLzMxLzIwMDkJAAAAATAHXe338xXXCD8SW2P0FdcIH0NJUS5JU0U6Ulk0Qy5JUV9CVl9TSEFSRS5GWTIwMDkBAAAAeVAGAAIAAAAIMS42ODgxNzQBCAAAAAUAAAABMQEAAAAKMTQ2MzIwNDIwMgMAAAACNTACAAAABDQwMjAEAAAAATAHAAAACTcvMzEvMjAxOQgAAAAJMy8zMS8yMDA5CQAAAAEwkBsn9/MV1whi1oJj9BXXCCFD</t>
  </si>
  <si>
    <t>SVEuU0VISzo3NTMuSVFfRUJJVERBX0lOVC5GWTIwMTIBAAAAR8K9AAIAAAAIOC4wOTI5MDUBCAAAAAUAAAABMQEAAAAKMTc5NDAxMDg0MQMAAAACMzICAAAABDQxOTAEAAAAATAHAAAACTcvMzEvMjAxOQgAAAAKMTIvMzEvMjAxMgkAAAABMJEe0vHzFdcIdxrpY/QV1wghQ0lRLlRTRTo5MjAxLklRX0VBUk5JTkdfQ08uRlkyMDExAQAAAHTwnQEDAAAAAAAN6Hb78xXXCN2xiWL0FdcIK0NJUS5UU0U6OTIwMS5JUV9NSU5PUklUWV9JTlRFUkVTVF9JUy5GWTIwMTYBAAAAdPCdAQIAAAAFLTY1MTQBCAAAAAUAAAABMQEAAAAKMTc5ODMzNjQ0NAMAAAACNzkCAAAAAjgzBAAAAAEwBwAAAAk3LzMxLzIwMTkIAAAACTMvMzEvMjAxNgkAAAABMA8kXfvzFdcI+H+bYvQV1wgjQ0lRLk5ZU0U6REFMLklRX0ZJTklTSEVEX0lOVi5GWTIwMDcBAAAARxAEAAMAAAAAAIInKPnzFdcIUPX/YvQV1wglQ0lRLktMU0U6QUlSQVNJQS5JUV9JTkNfRVFVSVRZLkZZMjAxMgEAAADoC14AAgAAAAUtMS41NwEIAAAABQAAAAExAQAAAAoxNjc1MDE4MDU0AwAAAAMxMTECAAAAAjQ3BAAAAAEwBwAAAAk3LzMxLzIwMTkIAAAACjEyLzMxLzIwMTIJAAAAATCfdtz28xXXCCElu2P0FdcIGUNJUS5EQjpMSEEuSVFfR1BQRS5GWTIwMTEBAAAAKEIGAAIAAAAFMjc5OTEBCAAAAAUAAAABMQEAAAAKMTU5MjUxNDk1NQMAAAACNTACAAAABDExNjkE</t>
  </si>
  <si>
    <t>AAAAATAHAAAACTcvMzEvMjAxOQgAAAAKMTIvMzEvMjAxMQkAAAABMH89/PjzFdcIZXA4Y/QV1wgkQ0lRLk5ZU0U6REFMLklRX0NPTU1PTl9ESVZfQ0YuRlkyMDEyAQAAAEcQBAADAAAAAABQ6Sj58xXXCIgnEmP0FdcIKUNJUS5OQVNEQVFHUzpBQUwuSVFfQkFTSUNfRVBTX0lOQ0wuRlkyMDA3AQAAAHmSAgACAAAACDEuODYxMjI0AQgAAAAFAAAAATEBAAAACjEzMjU4NDcwOTcDAAAAAzE2MAIAAAABOQQAAAABMAcAAAAJNy8zMS8yMDE5CAAAAAoxMi8zMS8yMDA3CQAAAAEw7uJD+vMV1wh6f9Ri9BXXCBlDSVEuU0VISzoyOTMuSVFfUEVfRVhDTC4uAQAAAMdYDQACAAAACTE4LjU4Nzk1MwEHAAAABQAAAAExAQAAAAoxOTUzMzEwOTI3AwAAAAEwAgAAAAYxMDAwMjcEAAAAATAHAAAACTcvMzEvMjAxOQgAAAAJNy8zMS8yMDE5qF7fsvMV1wjghu9h9BXXCCRDSVEuSVNFOlJZNEMuSVFfVU5MRVZFUkVEX0ZDRi5GWTIwMDgBAAAAeVAGAAIAAAAJLTI4OS43NDM1AQgAAAAFAAAAATEBAAAACjE2NTQ3NjA2MTMDAAAAAjUwAgAAAAQ0NDIzBAAAAAEwBwAAAAk3LzMxLzIwMTkIAAAACTMvMzEvMjAwOAkAAAABMOvzJvfzFdcIG2eAY/QV1wgqQ0lRLk5BU0RBUUdTOkFBTC5JUV9JTlZFU1RfTE9BTlNfQ0YuRlkyMDA4AQAAAHmSAgADAAAAAACwl1368xXXCN3T2WL0FdcIJUNJUS5UU0U6OTIwNi5JUV9EQVlTX1NBTEVT</t>
  </si>
  <si>
    <t>X09VVC5GWTIwMTIBAAAACEN9AQIAAAAJMjEuNjkyNDU0AQgAAAAFAAAAATEBAAAACjE1NjcwNjk2MzMDAAAAAjc5AgAAAAQ0MDQyBAAAAAEwBwAAAAk3LzMxLzIwMTkIAAAACTMvMzEvMjAxMgkAAAABMAPZFPPzFdcIzf+6YvQV1wgbQ0lRLk5ZU0U6REFMLklRX0VCSVQuRlkyMDA5AQAAAEcQBAACAAAAAjgzAQgAAAAFAAAAATEBAAAACjE0OTU4Mjk0OTQDAAAAAzE2MAIAAAADNDAwBAAAAAEwBwAAAAk3LzMxLzIwMTkIAAAACjEyLzMxLzIwMDkJAAAAATB0Tij58xXXCHrvBWP0FdcIHUNJUS5TR1g6QzZMLklRX1BFTlNJT04uRlkyMDExAQAAAHclCgADAAAAAAAMc2P08xXXCHUaNmT0FdcIJ0NJUS5UU0U6OTIwNi5JUV9UT1RBTF9PVEhFUl9PUEVSLkZZMjAwOAEAAAAIQ30BAgAAAAQxOTM2AQgAAAAFAAAAATEBAAAACjE0OTU5NzcxNzYDAAAAAjc5AgAAAAMzODAEAAAAATAHAAAACTcvMzEvMjAxOQgAAAAJMy8zMS8yMDA4CQAAAAEw479d+/MV1wg6Wali9BXXCCFDSVEuU0dYOkM2TC5JUV9DQVNIX0lOVkVTVC5GWTIwMTkBAAAAdyUKAAIAAAAHLTUzNjIuNAEIAAAABQAAAAExAQAAAAoxOTcwMzYxMjI5AwAAAAMxMzgCAAAABDIwMDUEAAAAATAHAAAACTcvMzEvMjAxOQgAAAAJMy8zMS8yMDE5CQAAAAEw2eYG9PMV1whwQVNk9BXXCCFDSVEuU0dYOkM2TC5JUV9DQVNIX0lOVkVTVC5GWTIwMTIBAAAAdyUK</t>
  </si>
  <si>
    <t>AAIAAAAHLTE1ODAuNAEIAAAABQAAAAExAQAAAAoxNjY1NzUyMDQ2AwAAAAMxMzgCAAAABDIwMDUEAAAAATAHAAAACTcvMzEvMjAxOQgAAAAJMy8zMS8yMDEyCQAAAAEw8plj9PMV1wguhDpk9BXXCCdDSVEuU0dYOkM2TC5JUV9GSVhFRF9BU1NFVF9UVVJOUy5GWTIwMTABAAAAdyUKAAIAAAAHMC45MjE2NQEIAAAABQAAAAExAQAAAAoxNDYxNDc1Njg1AwAAAAMxMzgCAAAABDQwNjYEAAAAATAHAAAACTcvMzEvMjAxOQgAAAAJMy8zMS8yMDEwCQAAAAEwnHYe8fMV1wgbIjRk9BXXCCZDSVEuREI6TEhBLklRX0VBUk5JTkdfQ09fTUFSR0lOLkZZMjAxOAEAAAAoQgYAAgAAAAY2LjExMzUBCAAAAAUAAAABMQEAAAAKMTk0OTYyNDkzMgMAAAACNTACAAAABDQxODEEAAAAATAHAAAACTcvMzEvMjAxOQgAAAAKMTIvMzEvMjAxOAkAAAABMF0ZS/LzFdcIWNpSY/QV1wgZQ0lRLk5ZU0U6REFMLklRX0FSLkZZMjAwNwEAAABHEAQAAgAAAAQxMDY2AQgAAAAFAAAAATEBAAAACjEzMzA0MjI0MjMDAAAAAzE2MAIAAAAEMTAyMQQAAAABMAcAAAAJNy8zMS8yMDE5CAAAAAoxMi8zMS8yMDA3CQAAAAEwm7Ig+vMV1wiXC/9i9BXXCCJDSVEuVFNFOjkyMDYuSVFfUVVJQ0tfUkFUSU8uRlkyMDE4AQAAAAhDfQECAAAACDEuNDU2MTQ3AQgAAAAFAAAAATEBAAAACjE4OTQ4MzI0MzQDAAAAAjc5AgAAAAQ0MTIxBAAAAAEwBwAAAAk3</t>
  </si>
  <si>
    <t>LzMxLzIwMTkIAAAACTMvMzEvMjAxOAkAAAABMPr/FPPzFdcI2OPPYvQV1wgjQ0lRLklTRTpSWTRDLklRX09USEVSX0VRVUlUWS5GWTIwMTYBAAAAeVAGAAIAAAAGLTI4OS4xAQgAAAAFAAAAATEBAAAACjE4OTc3NDkwODcDAAAAAjUwAgAAAAQxMDI4BAAAAAEwBwAAAAk3LzMxLzIwMTkIAAAACTMvMzEvMjAxNgkAAAABMPd3lvbzFdcIh46cY/QV1wgoQ0lRLlRTRTo5MjAyLklRX1RPVEFMX0RFQlRfRVFVSVRZLkZZMjAxNAEAAAARVg0AAgAAAAgxMTEuMTExMQEIAAAABQAAAAExAQAAAAoxODIwMzc4MzcyAwAAAAI3OQIAAAAENDAzNAQAAAABMAcAAAAJNy8zMS8yMDE5CAAAAAkzLzMxLzIwMTQJAAAAATA9IU3z8xXXCKvtbGL0FdcIIkNJUS5UU0U6OTIwNi5JUV9RVUlDS19SQVRJTy5GWTIwMTcBAAAACEN9AQIAAAAIMS4yMTkwNTcBCAAAAAUAAAABMQEAAAAKMTg0OTAyNjkyNwMAAAACNzkCAAAABDQxMjEEAAAAATAHAAAACTcvMzEvMjAxOQgAAAAJMy8zMS8yMDE3CQAAAAEw+v8U8/MV1wjBisxi9BXXCCFDSVEuTllTRTpMVVYuSVFfQ0FTSF9UQVhFUy5GWTIwMTgBAAAA7nsAAAIAAAADMzI3AQgAAAAFAAAAATEBAAAACjE5NDM3NDk0MjkDAAAAAzE2MAIAAAAEMzA1MwQAAAABMAcAAAAJNy8zMS8yMDE5CAAAAAoxMi8zMS8yMDE4CQAAAAEw7edj9PMV1wgiBilk9BXXCC5DSVEuTllTRTpMVVYuSVFfTUlO</t>
  </si>
  <si>
    <t>T1JJVFlfSU5URVJFU1RfVE9UQUwuRlkyMDEwAQAAAO57AAADAAAAAACKVwj18xXXCFoLC2T0FdcIIENJUS5TRUhLOjc1My5JUV9GVUxMX1RJTUUuRlkyMDA4AQAAAEfCvQADAAAAAAAlkXz18xXXCKVt2WP0FdcIIENJUS5TRUhLOjc1My5JUV9GVUxMX1RJTUUuRlkyMDA3AQAAAEfCvQADAAAAAABtpSP28xXXCKPt1WP0FdcIIUNJUS5JU0U6Ulk0Qy5JUV9PVEhFUl9PUEVSLkZZMjAxMQEAAAB5UAYAAwAAAAAA40In9/MV1wjcd4hj9BXXCB9DSVEuU0dYOkM2TC5JUV9TR0FfU1VQUEwuRlkyMDEwAQAAAHclCgACAAAABTU4NC40AQgAAAAFAAAAATEBAAAACjE0NjE0NzU2ODUDAAAAAzEzOAIAAAADMTAyBAAAAAEwBwAAAAk3LzMxLzIwMTkIAAAACTMvMzEvMjAxMAkAAAABMNwkY/TzFdcI0zwxZPQV1wgZQ0lRLlRTRTo5MjAxLklRX0dQLkZZMjAwOAEAAAB08J0BAgAAAAY0MzY5MzMBCAAAAAUAAAABMQEAAAAKMTM5MDIwMjU4MgMAAAACNzkCAAAAAjEwBAAAAAEwBwAAAAk3LzMxLzIwMTkIAAAACTMvMzEvMjAwOAkAAAABMJYbO/zzFdcIleF+YvQV1wgfQ0lRLk5ZU0U6REFMLklRX0VCVF9FWENMLkZZMjAxOAEAAABHEAQAAgAAAAQ0OTIyAQgAAAAFAAAAATEBAAAACjE5NDUyODQzMDkDAAAAAzE2MAIAAAABNAQAAAABMAcAAAAJNy8zMS8yMDE5CAAAAAoxMi8zMS8yMDE4CQAAAAEwfo4Y+fMV1wgK1CVj9BXX</t>
  </si>
  <si>
    <t>CCFDSVEuREI6TEhBLklRX0RJTFVUX1dFSUdIVC5GWTIwMTIBAAAAKEIGAAIAAAAKNDU4LjQwMTAzOABTsvz48xXXCHh6O2P0FdcIJ0NJUS5TR1g6QzZMLklRX1RPVEFMX0RJVl9QQUlEX0NGLkZZMjAxNQEAAAB3JQoAAgAAAAYtMTg3LjYBCAAAAAUAAAABMQEAAAAKMTc5ODYwNjAwNQMAAAADMTM4AgAAAAQyMDIyBAAAAAEwBwAAAAk3LzMxLzIwMTkIAAAACTMvMzEvMjAxNQkAAAABMO3nY/TzFdcIWl1FZPQV1wgaQ0lRLjAuSVFfT1RIRVJfQ0xfU1VQUEwuRlkFAAAAAAAAAAgAAAAVKEludmFsaWQgVGltZSBQZXJpb2QpI/0F9PMV1wgRDCdl9BXXCCdDSVEuSVNFOlJZNEMuSVFfQ0ZPX0NVUlJFTlRfTElBQi5GWTIwMTgBAAAAeVAGAAIAAAAHMC42NTQzNAEIAAAABQAAAAExAQAAAAoxODk3NzQ5MDg0AwAAAAI1MAIAAAAENDE4NQQAAAABMAcAAAAJNy8zMS8yMDE5CAAAAAkzLzMxLzIwMTgJAAAAATAYtEvy8xXXCOY5pWP0FdcIJ0NJUS5JU0U6Ulk0Qy5JUV9DRk9fQ1VSUkVOVF9MSUFCLkZZMjAxNQEAAAB5UAYAAgAAAAgwLjUwNDkwMQEIAAAABQAAAAExAQAAAAoxODUwMzMxNTI3AwAAAAI1MAIAAAAENDE4NQQAAAABMAcAAAAJNy8zMS8yMDE5CAAAAAkzLzMxLzIwMTUJAAAAATAjjUvy8xXXCNyTmmP0FdcIIkNJUS5TR1g6QzZMLklRX1RPVEFMX1JFQ0VJVi5GWTIwMTgBAAAAdyUKAAIAAAAEMTQ2NgEI</t>
  </si>
  <si>
    <t>AAAABQAAAAExAQAAAAoxOTcwMzYxMjI3AwAAAAMxMzgCAAAABDEwMDEEAAAAATAHAAAACTcvMzEvMjAxOQgAAAAJMy8zMS8yMDE4CQAAAAEw75gG9PMV1wjcfk5k9BXXCCVDSVEuU0VISzo3NTMuSVFfUFJFRl9ESVZfT1RIRVIuRlkyMDEwAQAAAEfCvQADAAAAAAD333z18xXXCAE132P0FdcIJkNJUS5UU0U6OTIwNi5JUV9MT0FOU19SRUNFSVZfTFQuRlkyMDE3AQAAAAhDfQECAAAAATIBCAAAAAUAAAABMQEAAAAKMTg0OTAyNjkyNwMAAAACNzkCAAAABDEwNTAEAAAAATAHAAAACTcvMzEvMjAxOQgAAAAJMy8zMS8yMDE3CQAAAAEwJG1D+vMV1wgSkMpi9BXXCChDSVEuTllTRTpMVVYuSVFfVE9UQUxfREVCVF9FUVVJVFkuRlkyMDE0AQAAAO57AAACAAAABzQwLjYzNDYBCAAAAAUAAAABMQEAAAAKMTgyNjY2MTcxMgMAAAADMTYwAgAAAAQ0MDM0BAAAAAEwBwAAAAk3LzMxLzIwMTkIAAAACjEyLzMxLzIwMTQJAAAAATBxk9Lx8xXXCOkEG2T0FdcII0NJUS5JU0U6Ulk0Qy5JUV9QRV9FWENMLi4yMDExLzAzLzMxAQAAAHlQBgACAAAACTE0LjAyNTczMwEHAAAABQAAAAExAQAAAAoxNDIxMDE3NTM5AwAAAAEwAgAAAAYxMDAwMjcEAAAAATAHAAAACTMvMzEvMjAxMQgAAAAJMy8zMS8yMDExMTDysvMV1wgGfQFi9BXXCCJDSVEuREI6TEhBLklRX01BUktFVENBUC4yMDE3LzEyLzMxAQAAAChCBgACAAAADDE0NTE5</t>
  </si>
  <si>
    <t>LjAzODM3MgEGAAAABQAAAAExAQAAAAoxODYyNTY5NDYxAwAAAAI1MAIAAAAGMTAwMDU0BAAAAAEwBwAAAAoxMi8zMS8yMDE3r2HPsvMV1whVM09j9BXXCCVDSVEuVFNFOjkyMDYuSVFfU1RfREVCVF9JU1NVRUQuRlkyMDE0AQAAAAhDfQECAAAAAzIwOAEIAAAABQAAAAExAQAAAAoxNjg3NDY4MjMyAwAAAAI3OQIAAAAEMjA0MwQAAAABMAcAAAAJNy8zMS8yMDE5CAAAAAkzLzMxLzIwMTQJAAAAATBFH0P68xXXCFA9wWL0FdcIIkNJUS5OWVNFOkxVVi5JUV9PVEhFUl9JTlRBTi5GWTIwMTEBAAAA7nsAAAIAAAADMTU1AQgAAAAFAAAAATEBAAAACjE2NTY0MTY2OTMDAAAAAzE2MAIAAAAEMTA0MAQAAAABMAcAAAAJNy8zMS8yMDE5CAAAAAoxMi8zMS8yMDExCQAAAAEwgn4I9fMV1whDZA5k9BXXCBlDSVEuU0VISzoyOTMuSVFfR1cuRlkyMDEyAQAAAMdYDQACAAAABDc2NjYBCAAAAAUAAAABMQEAAAAKMTY2NzE3OTM5NwMAAAACNjQCAAAABDExNzEEAAAAATAHAAAACTcvMzEvMjAxOQgAAAAKMTIvMzEvMjAxMgkAAAABMOXR7ffzFdcIxzlmY/QV1wgrQ0lRLlRTRTo5MjA2LklRX01JTk9SSVRZX0lOVEVSRVNUX0lTLkZZMjAxNQEAAAAIQ30BAwAAAAAARR9D+vMV1wjO6MJi9BXXCCFDSVEuU0VISzoyOTMuSVFfRUFSTklOR19DTy5GWTIwMTUBAAAAx1gNAAIAAAAENjMwOAEIAAAABQAAAAExAQAAAAoxODM0ODc2</t>
  </si>
  <si>
    <t>NDE0AwAAAAI2NAIAAAABNwQAAAABMAcAAAAJNy8zMS8yMDE5CAAAAAoxMi8zMS8yMDE1CQAAAAEwrn3a9/MV1wh0HXBj9BXXCCpDSVEuVFNFOjkyMDIuSVFfT1RIRVJfVU5VU1VBTF9TVVBQTC5GWTIwMTEBAAAAEVYNAAIAAAAFLTIxMzABCAAAAAUAAAABMQEAAAAKMTU2Njc4NzA2MQMAAAACNzkCAAAAAjg3BAAAAAEwBwAAAAk3LzMxLzIwMTkIAAAACTMvMzEvMjAxMQkAAAABMC9DkPzzFdcIWRNfYvQV1wgiQ0lRLk5BU0RBUUdTOkFBTC5JUV9XSVBfSU5WLkZZMjAxMgEAAAB5kgIAAwAAAAAAbTNe+vMV1wjEaedi9BXXCCRDSVEuTkFTREFRR1M6QUFMLklRX1NHQV9TVVBQTC5GWTIwMTEBAAAAeZICAAIAAAAEMTEwMgEIAAAABQAAAAExAQAAAAoxNjYxMTAzNzg0AwAAAAMxNjACAAAAAzEwMgQAAAABMAcAAAAJNy8zMS8yMDE5CAAAAAoxMi8zMS8yMDExCQAAAAEwm+Rd+vMV1wjlMeJi9BXXCCNDSVEuTllTRTpMVVYuSVFfSU5URVJFU1RfRVhQLkZZMjAxMQEAAADuewAAAgAAAAQtMTgyAQgAAAAFAAAAATEBAAAACjE2NTY0MTY2OTMDAAAAAzE2MAIAAAACODIEAAAAATAHAAAACTcvMzEvMjAxOQgAAAAKMTIvMzEvMjAxMQkAAAABMIpXCPXzFdcIu94MZPQV1wguQ0lRLk5BU0RBUUdTOkFBTC5JUV9URVZfRUJJVERBLjIwMDAuMjAwOC8wMy8zMQEAAAB5kgIAAwAAAAAAnIXfsvMV1wj13/Jh9BXXCCpDSVEu</t>
  </si>
  <si>
    <t>SVNFOlJZNEMuSVFfT1RIRVJfVU5VU1VBTF9TVVBQTC5GWTIwMDgBAAAAeVAGAAMAAAAAAMQZ2/fzFdcIgB5+Y/QV1wg3Q0lRLk5BU0RBUUdTOkFBTC5JUV9DSEFOR0VfT1RIRVJfTkVUX09QRVJfQVNTRVRTLkZZMjAxMgEAAAB5kgIAAgAAAAQtMjc4AQgAAAAFAAAAATEBAAAACjE3MjA3NDEwNzQDAAAAAzE2MAIAAAAEMjA0NQQAAAABMAcAAAAJNy8zMS8yMDE5CAAAAAoxMi8zMS8yMDEyCQAAAAEwbTNe+vMV1wjRt+di9BXXCClDSVEuTkFTREFRR1M6QUFMLklRX1NQRUNJQUxfRElWX0NGLkZZMjAxMAEAAAB5kgIAAwAAAAAAm+Rd+vMV1wg8+uBi9BXXCCZDSVEuVFNFOjkyMDEuSVFfQ0FTSF9BQ1FVSVJFX0NGLkZZMjAxNAEAAAB08J0BAgAAAAMxNDUBCAAAAAUAAAABMQEAAAAKMTY4NDIyOTQwMAMAAAACNzkCAAAABDIwNTcEAAAAATAHAAAACTcvMzEvMjAxOQgAAAAJMy8zMS8yMDE0CQAAAAEwOdVc+/MV1whxLJZi9BXXCCRDSVEuSVNFOlJZNEMuSVFfVU5MRVZFUkVEX0ZDRi5GWTIwMTgBAAAAeVAGAAIAAAAINjA5Ljk4NzUBCAAAAAUAAAABMQEAAAAKMTg5Nzc0OTA4NAMAAAACNTACAAAABDQ0MjMEAAAAATAHAAAACTcvMzEvMjAxOQgAAAAJMy8zMS8yMDE4CQAAAAEws+yW9vMV1wgGxaRj9BXXCCdDSVEuVFNFOjkyMDEuSVFfQ0FTSF9PUEVSLkZZMjAxMS4uLi5KUFkBAAAAdPCdAQMAAAAAAJKnGvHz</t>
  </si>
  <si>
    <t>FdcIdggdYvQV1wglQ0lRLlNFSEs6NzUzLklRX05FVF9SRU5UQUxfRVhQLkZZMjAwOQEAAABHwr0AAgAAAAcxODguOTE0AQgAAAAFAAAAATEBAAAACjE3OTQwMTA4NDYDAAAAAjMyAgAAAAUyNDI2MQQAAAABMAcAAAAJNy8zMS8yMDE5CAAAAAoxMi8zMS8yMDA5CQAAAAEw+rh89fMV1wgD3dtj9BXXCBFDSVEuMC5JUV9FQklUQS5GWQUAAAAAAAAACAAAABUoSW52YWxpZCBUaW1lIFBlcmlvZCkj/QX08xXXCBxwJmX0FdcII0NJUS5TRUhLOjI5My5JUV9CQVNJQ19XRUlHSFQuRlkyMDA5AQAAAMdYDQACAAAABDM5MzQAB13t9/MV1wg/Eltj9BXXCDJDSVEuS0xTRTpBSVJBU0lBLklRX1RPVEFMX0RFQlRfRUJJVERBX0NBUEVYLkZZMjAxMQEAAADoC14AAgAAAAg5Ljc3NTA1MwEIAAAABQAAAAExAQAAAAoxNjM3NzI5ODcxAwAAAAMxMTECAAAABTIzMzEzBAAAAAEwBwAAAAk3LzMxLzIwMTkIAAAACjEyLzMxLzIwMTEJAAAAATABqdHx8xXXCEywumP0FdcIIkNJUS5JU0U6Ulk0Qy5JUV9FQklUX01BUkdJTi5GWTIwMDkBAAAAeVAGAAIAAAAGNC45MDgyAQgAAAAFAAAAATEBAAAACjE0NjMyMDQyMDIDAAAAAjUwAgAAAAQ0MDUzBAAAAAEwBwAAAAk3LzMxLzIwMTkIAAAACTMvMzEvMjAwOQkAAAABMDBmS/LzFdcIMjWEY/QV1wgfQ0lRLlNHWDpDNkwuSVFfU1RfSU5WRVNULkZZMjAxNQEAAAB3JQoAAgAAAAUxODQu</t>
  </si>
  <si>
    <t>MQEIAAAABQAAAAExAQAAAAoxNzk4NjA2MDA1AwAAAAMxMzgCAAAABDEwNjkEAAAAATAHAAAACTcvMzEvMjAxOQgAAAAJMy8zMS8yMDE1CQAAAAEw0w5k9PMV1wifsENk9BXXCCFDSVEuVFNFOjkyMDEuSVFfTklfQ09NUEFOWS5GWTIwMTcBAAAAdPCdAQIAAAAGMTcwODY0AQgAAAAFAAAAATEBAAAACjE4NDgyOTc0NTUDAAAAAjc5AgAAAAU0MTU3MQQAAAABMAcAAAAJNy8zMS8yMDE5CAAAAAkzLzMxLzIwMTcJAAAAATAES1378xXXCAwAn2L0FdcIIUNJUS5UU0U6OTIwMi5JUV9OSV9DT01QQU5ZLkZZMjAxNgEAAAARVg0AAgAAAAU3ODU4NgEIAAAABQAAAAExAQAAAAoxODg2Mzg2MTYyAwAAAAI3OQIAAAAFNDE1NzEEAAAAATAHAAAACTcvMzEvMjAxOQgAAAAJMy8zMS8yMDE2CQAAAAEwA4A6/PMV1whzV3Fi9BXXCC1DSVEuTkFTREFRR1M6QUFMLklRX0RBWVNfSU5WRU5UT1JZX09VVC5GWTIwMTgBAAAAeZICAAIAAAAIMTYuMjU5MjkBCAAAAAUAAAABMQEAAAAKMTk0Njk4NTYyNQMAAAADMTYwAgAAAAQ0MDM1BAAAAAEwBwAAAAk3LzMxLzIwMTkIAAAACjEyLzMxLzIwMTgJAAAAATBjP0vy8xXXCCDU/WL0FdcIKkNJUS5OQVNEQVFHUzpBQUwuSVFfUEVSSU9ETEVOR1RIX0lTLkZZMjAxOAEAAAB5kgIAAQAAAAIxMgCaiyD68xXXCAZf/WL0FdcILENJUS5OQVNEQVFHUzpBQUwuSVFfR1dfSU5UQU5fQU1PUlRf</t>
  </si>
  <si>
    <t>Q0YuRlkyMDA5AQAAAHmSAgACAAAAAzEyNQEIAAAABQAAAAExAQAAAAoxNTA3MjIwMjgxAwAAAAMxNjACAAAABDIxODIEAAAAATAHAAAACTcvMzEvMjAxOQgAAAAKMTIvMzEvMjAwOQkAAAABMIS+XfrzFdcIYN7cYvQV1wgoQ0lRLlRTRTo5MjAyLklRX1RPVEFMX0RFQlQuRlkyMDEwLi4uLkpQWQEAAAARVg0AAgAAAAY5NDE2OTEBCAAAAAUAAAABMQEAAAAKMTU2Njc4NjQyNAMAAAACNzkCAAAABDQxNzMEAAAAATAHAAAACTcvMzEvMjAxOQgAAAAJMy8zMS8yMDEwCQAAAAEwnYAa8fMV1wgMtR5i9BXXCBlDSVEuU0VISzo3NTMuSVFfR1cuRlkyMDEwAQAAAEfCvQACAAAABzE0NDkuMDMBCAAAAAUAAAABMQEAAAAKMTc5NDAxMDkwMgMAAAACMzICAAAABDExNzEEAAAAATAHAAAACTcvMzEvMjAxOQgAAAAKMTIvMzEvMjAxMAkAAAABMPfffPXzFdcI7dHfY/QV1wggQ0lRLk5ZU0U6TFVWLklRX0JVSUxESU5HUy5GWTIwMDkBAAAA7nsAAAMAAAAAAN4ICPXzFdcISWMHZPQV1wgsQ0lRLlRTRTo5MjAxLklRX0lNUFVUX09QRVJfTEVBU0VfREVQUi5GWTIwMTUBAAAAdPCdAQMAAAAAABb9XPvzFdcIFnWYYvQV1wghQ0lRLklTRTpSWTRDLklRX05FVF9DSEFOR0UuRlkyMDEyAQAAAHlQBgACAAAAAzY4MAEIAAAABQAAAAExAQAAAAoxNjg4Nzk1MTU3AwAAAAI1MAIAAAAEMjA5MwQAAAABMAcAAAAJNy8zMS8yMDE5CAAA</t>
  </si>
  <si>
    <t>AAkzLzMxLzIwMTIJAAAAATDDjyf38xXXCC+1jmP0FdcIJ0NJUS5UU0U6OTIwMS5JUV9FQklUREFfQ0FQRVhfSU5ULkZZMjAxMgEAAAB08J0BAwAAAAAALGQU8/MV1wj/O5Bi9BXXCCJDSVEuVFNFOjkyMDYuSVFfR0FJTl9JTlZFU1QuRlkyMDE4AQAAAAhDfQEDAAAAAACClEP68xXXCKgmzWL0FdcIJ0NJUS5UU0U6OTIwMS5JUV9FQklUREFfQ0FQRVhfSU5ULkZZMjAxNQEAAAB08J0BAgAAAAk0MC4yMTE0MTEBCAAAAAUAAAABMQEAAAAKMTc0MzU5MjkxMAMAAAACNzkCAAAABDQxOTEEAAAAATAHAAAACTcvMzEvMjAxOQgAAAAJMy8zMS8yMDE1CQAAAAEwG4sU8/MV1whP5Jpi9BXXCB5DSVEuVFNFOjkyMDIuSVFfUEVOU0lPTi5GWTIwMDkBAAAAEVYNAAIAAAAGMTE3NDg5AQgAAAAFAAAAATEBAAAACjE1NTIzNjc2MTADAAAAAjc5AgAAAAQxMjEzBAAAAAEwBwAAAAk3LzMxLzIwMTkIAAAACTMvMzEvMjAwOQkAAAABMEH1j/zzFdcIErBYYvQV1wgjQ0lRLk5ZU0U6REFMLklRX0JFVEFfMllSLjIwMTMvMTIvMzEBAAAARxAEAAIAAAAQMS4yNDE0NzQ5MjI0MTU5OQB7+t+y8xXXCJgcFmP0FdcIKkNJUS5LTFNFOkFJUkFTSUEuSVFfRUZGRUNUX1RBWF9SQVRFLkZZMjAwOAEAAADoC14AAwAAAAJOTQEIAAAABQAAAAExAQAAAAoxMzcwMDczODUxAwAAAAMxMTECAAAABDQzNzYEAAAAATAHAAAACTcvMzEvMjAxOQgA</t>
  </si>
  <si>
    <t>AAAKMTIvMzEvMjAwOAkAAAABMM9l2/bzFdcIu3KtY/QV1wghQ0lRLlRTRTo5MjA2LklRX0lOQ19FUVVJVFkuRlkyMDE1AQAAAAhDfQEDAAAAAABFH0P68xXXCNuawmL0FdcIJENJUS5TR1g6QzZMLklRX09USEVSX0NBX1NVUFBMLkZZMjAwOAEAAAB3JQoAAwAAAAAA7edj9PMV1wiaACtk9BXXCCdDSVEuU0dYOkM2TC5JUV9UT1RBTF9MSUFCX0VRVUlUWS5GWTIwMTABAAAAdyUKAAIAAAAHMjI0ODQuMwEIAAAABQAAAAExAQAAAAoxNDYxNDc1Njg1AwAAAAMxMzgCAAAABDEwMTMEAAAAATAHAAAACTcvMzEvMjAxOQgAAAAJMy8zMS8yMDEwCQAAAAEwJExj9PMV1wiDnDJk9BXXCCZDSVEuTllTRTpMVVYuSVFfSU5WRVNUX0xPQU5TX0NGLkZZMjAwOQEAAADuewAAAwAAAAAA3ggI9fMV1wgR2Qdk9BXXCCBDSVEuREI6TEhBLklRX1NBTEVfUFBFX0NGLkZZMjAxNwEAAAAoQgYAAgAAAAMxNDIBCAAAAAUAAAABMQEAAAAKMTk0OTYyNDkyNgMAAAACNTACAAAABDIwNDIEAAAAATAHAAAACTcvMzEvMjAxOQgAAAAKMTIvMzEvMjAxNwkAAAABME0BLPjzFdcIbJdOY/QV1wggQ0lRLlRTRTo5MjAxLklRX0ZVTExfVElNRS5GWTIwMTkBAAAAdPCdAQIAAAAFMzQwMDMA479d+/MV1wifhKdi9BXXCChDSVEuTllTRTpMVVYuSVFfRklYRURfQVNTRVRfVFVSTlMuRlkyMDA3AQAAAO57AAACAAAACDEuMDA1ODEzAQgAAAAFAAAA</t>
  </si>
  <si>
    <t>ATEBAAAACjEzMTcwNjg4NTEDAAAAAzE2MAIAAAAENDA2NgQAAAABMAcAAAAJNy8zMS8yMDE5CAAAAAoxMi8zMS8yMDA3CQAAAAEwfUXS8fMV1wjScwFk9BXXCB1DSVEuVFNFOjkyMDYuSVFfUkRfRVhQLkZZMjAwOAEAAAAIQ30BAwAAAAAA479d+/MV1whFMqli9BXXCBtDSVEuVFNFOjkyMDIuSVFfTEFORC5GWTIwMTcBAAAAEVYNAAIAAAAFNDk4ODcBCAAAAAUAAAABMQEAAAAKMTg4NjM4NjE0OQMAAAACNzkCAAAABDMwOTgEAAAAATAHAAAACTcvMzEvMjAxOQgAAAAJMy8zMS8yMDE3CQAAAAEw6M06/PMV1wjjDnZi9BXXCCZDSVEuU0VISzo3NTMuSVFfTkVUX0RFQlRfRUJJVERBLkZZMjAxNgEAAABHwr0AAgAAAAgzLjQxMDk0NgEIAAAABQAAAAExAQAAAAoxODgyMzc2MDI1AwAAAAIzMgIAAAAENDE5MwQAAAABMAcAAAAJNy8zMS8yMDE5CAAAAAoxMi8zMS8yMDE2CQAAAAEwfUXS8fMV1wh/Qfdj9BXXCB5DSVEuSVNFOlJZNEMuSVFfUEVOU0lPTi5GWTIwMTQBAAAAeVAGAAIAAAADMS43AQgAAAAFAAAAATEBAAAACjE4MDA0NjcyOTUDAAAAAjUwAgAAAAQxMjEzBAAAAAEwBwAAAAk3LzMxLzIwMTkIAAAACTMvMzEvMjAxNAkAAAABMKndJ/fzFdcIdsuUY/QV1wggQ0lRLlRTRTo5MjAxLklRX0ZVTExfVElNRS5GWTIwMTIBAAAAdPCdAQIAAAAFMzA4NzUA+DV3+/MV1whqto5i9BXXCBpDSVEuREI6TEhBLklR</t>
  </si>
  <si>
    <t>X0RBX0NGLkZZMjAxMgEAAAAoQgYAAgAAAAQxNjkyAQgAAAAFAAAAATEBAAAACjE2NjMyODI1ODUDAAAAAjUwAgAAAAQyMTYwBAAAAAEwBwAAAAk3LzMxLzIwMTkIAAAACjEyLzMxLzIwMTIJAAAAATBJ2fz48xXXCCGyPGP0FdcIIkNJUS5OQVNEQVFHUzpBQUwuSVFfU1RfREVCVC5GWTIwMTEBAAAAeZICAAMAAAAAAHwMXvrzFdcI0UzjYvQV1wgqQ0lRLk5ZU0U6TFVWLklRX0NVUlJFTlRfUE9SVF9MRUFTRVMuRlkyMDE0AQAAAO57AAADAAAAAADcJGP08xXXCE0yGWT0FdcII0NJUS5OWVNFOkRBTC5JUV9CRVRBXzJZUi4yMDA1LzEyLzMxAQAAAEcQBAADAAAAAAB7+t+y8xXXCNf22GH0FdcIJ0NJUS5LTFNFOkFJUkFTSUEuSVFfQkVUQV8yWVIuMjAxNS8xMi8zMQEAAADoC14AAgAAABEwLjUyOTQxMTg3NzAxNzIwMwCL1s+y8xXXCEmwyGP0FdcIH0NJUS5UU0U6OTIwMS5JUV9ORVRfREVCVC5GWTIwMTgBAAAAdPCdAQIAAAAHLTMyMzczMgEIAAAABQAAAAExAQAAAAoxODk0MDg0NjkyAwAAAAI3OQIAAAAENDM2NAQAAAABMAcAAAAJNy8zMS8yMDE5CAAAAAkzLzMxLzIwMTgJAAAAATD4cV378xXXCLi3o2L0FdcIIENJUS5UU0U6OTIwMi5JUV9QQVJUX1RJTUUuRlkyMDE3AQAAABFWDQADAAAAAADozTr88xXXCOMOdmL0FdcIMUNJUS5OQVNEQVFHUzpBQUwuSVFfREVGX1RBWF9BU1NFVFNfQ1VSUkVOVC5GWTIw</t>
  </si>
  <si>
    <t>MTcBAAAAeZICAAMAAAAAAKRkIPrzFdcIeAv4YvQV1wgsQ0lRLklTRTpSWTRDLklRX05FVF9ERUJUX0VCSVREQV9DQVBFWC5GWTIwMDgBAAAAeVAGAAMAAAACTk0BCAAAAAUAAAABMQEAAAAKMTY1NDc2MDYxMwMAAAACNTACAAAABTIzMzE0BAAAAAEwBwAAAAk3LzMxLzIwMTkIAAAACTMvMzEvMjAwOAkAAAABMDBmS/LzFdcI2imBY/QV1wghQ0lRLk5ZU0U6REFMLklRX0NPTU1PTl9SRVAuRlkyMDA5AQAAAEcQBAADAAAAAABQdSj58xXXCGubB2P0FdcIIkNJUS5TR1g6QzZMLklRX1RPVEFMX0VRVUlUWS5GWTIwMTEBAAAAdyUKAAIAAAAHMTQ1MDIuOAEIAAAABQAAAAExAQAAAAoxNTUzMzMwMzEzAwAAAAMxMzgCAAAABDEyNzUEAAAAATAHAAAACTcvMzEvMjAxOQgAAAAJMy8zMS8yMDExCQAAAAEwDHNj9PMV1whSaDZk9BXXCCRDSVEuTkFTREFRR1M6QUFMLklRX1RPVEFMX1JFVi5GWTIwMTEBAAAAeZICAAIAAAAFMjM5NzkBCAAAAAUAAAABMQEAAAAKMTY2MTEwMzc4NAMAAAADMTYwAgAAAAIyOAQAAAABMAcAAAAJNy8zMS8yMDE5CAAAAAoxMi8zMS8yMDExCQAAAAEwm+Rd+vMV1wiSaixl9BXXCCRDSVEuU0VISzoyOTMuSVFfSU1QQUlSTUVOVF9HVy5GWTIwMTgBAAAAx1gNAAMAAAAAANDy2vfzFdcIsXd6Y/QV1wgfQ0lRLktMU0U6QUlSQVNJQS5JUV9DT0dTLkZZMjAxMwEAAADoC14AAgAAAAgzNjQxLjA4</t>
  </si>
  <si>
    <t>OAEIAAAABQAAAAExAQAAAAoxNzMyMzk4NjcwAwAAAAMxMTECAAAAAjM0BAAAAAEwBwAAAAk3LzMxLzIwMTkIAAAACjEyLzMxLzIwMTMJAAAAATB+nNz28xXXCB59vmP0FdcIK0NJUS5UU0U6OTIwMS5JUV9NSU5PUklUWV9JTlRFUkVTVF9JUy5GWTIwMDkBAAAAdPCdAQIAAAAELTk2MQEIAAAABQAAAAExAQAAAAoxMzkwMjAzMjQxAwAAAAI3OQIAAAACODMEAAAAATAHAAAACTcvMzEvMjAxOQgAAAAJMy8zMS8yMDA5CQAAAAEwL3N2+/MV1wh51oJi9BXXCCVDSVEuVFNFOjkyMDEuSVFfTkVUX1JFTlRBTF9FWFAuRlkyMDEzAQAAAHTwnQEDAAAAAADtXHf78xXXCMwmkWL0FdcIJENJUS5TRUhLOjI5My5JUV9JTVBBSVJNRU5UX0dXLkZZMjAxNQEAAADHWA0AAwAAAAAArn3a9/MV1wh0HXBj9BXXCCNDSVEuSVNFOlJZNEMuSVFfR1JPU1NfTUFSR0lOLkZZMjAwOQEAAAB5UAYAAgAAAAcxNy4wMjI0AQgAAAAFAAAAATEBAAAACjE0NjMyMDQyMDIDAAAAAjUwAgAAAAQ0MDc0BAAAAAEwBwAAAAk3LzMxLzIwMTkIAAAACTMvMzEvMjAwOQkAAAABMDBmS/LzFdcIMjWEY/QV1wgoQ0lRLklTRTpSWTRDLklRX1RPVEFMX0RFQlQuRlkyMDEwLi4uLkpQWQEAAAB5UAYAAgAAAAwzNzM2MDcuMjM4MTYBCAAAAAUAAAABMQEAAAAKMTU1NzEyMTEwOQMAAAACNzkCAAAABDQxNzMEAAAAATAHAAAACTcvMzEvMjAxOQgAAAAJMy8z</t>
  </si>
  <si>
    <t>MS8yMDEwCQAAAAEwnYAa8fMV1wgA3B5i9BXXCClDSVEuTkFTREFRR1M6QUFMLklRX0xUX0RFQlRfRVFVSVRZLkZZMjAxNwEAAAB5kgIAAwAAAAJOTQEIAAAABQAAAAExAQAAAAoxOTQ2OTg1NjMzAwAAAAMxNjACAAAABDQwODUEAAAAATAHAAAACTcvMzEvMjAxOQgAAAAKMTIvMzEvMjAxNwkAAAABMGM/S/LzFdcIxFP6YvQV1wggQ0lRLkRCOkxIQS5JUV9BU1NFVF9UVVJOUy5GWTIwMTUBAAAAKEIGAAIAAAAIMS4wMTg4NzYBCAAAAAUAAAABMQEAAAAKMTgzMjA3MTE0OAMAAAACNTACAAAABDQxNzcEAAAAATAHAAAACTcvMzEvMjAxOQgAAAAKMTIvMzEvMjAxNQkAAAABMA7bS/LzFdcIyU5IY/QV1wggQ0lRLlNFSEs6MjkzLklRX0NIQU5HRV9BUi5GWTIwMTABAAAAx1gNAAIAAAAFLTIwOTEBCAAAAAUAAAABMQEAAAAKMTUzMzIwMzE2NgMAAAACNjQCAAAABDIwMTgEAAAAATAHAAAACTcvMzEvMjAxOQgAAAAKMTIvMzEvMjAxMAkAAAABMBmE7ffzFdcI1iJgY/QV1wgoQ0lRLktMU0U6QUlSQVNJQS5JUV9JTkNfRVFVSVRZX0NGLkZZMjAwNwEAAADoC14AAwAAAAAA2WGX9vMV1wjcUKtj9BXXCCVDSVEuVFNFOjkyMDEuSVFfU1RfREVCVF9SRVBBSUQuRlkyMDE3AQAAAHTwnQECAAAABC0zNjABCAAAAAUAAAABMQEAAAAKMTg0ODI5NzQ1NQMAAAACNzkCAAAABDIwNDQEAAAAATAHAAAACTcvMzEvMjAxOQgAAAAJ</t>
  </si>
  <si>
    <t>My8zMS8yMDE3CQAAAAEw+HFd+/MV1wia+qBi9BXXCCBDSVEuREI6TEhBLklRX0FTU0VUX1RVUk5TLkZZMjAxOAEAAAAoQgYAAgAAAAgwLjk3MDkyOAEIAAAABQAAAAExAQAAAAoxOTQ5NjI0OTMyAwAAAAI1MAIAAAAENDE3NwQAAAABMAcAAAAJNy8zMS8yMDE5CAAAAAoxMi8zMS8yMDE4CQAAAAEwXRlL8vMV1whMAVNj9BXXCC5DSVEuVFNFOjkyMDEuSVFfVE9UQUxfTElBQl9UT1RBTF9BU1NFVFMuRlkyMDE4AQAAAHTwnQECAAAABzQwLjk5MjgBCAAAAAUAAAABMQEAAAAKMTg5NDA4NDY5MgMAAAACNzkCAAAABDQxODgEAAAAATAHAAAACTcvMzEvMjAxOQgAAAAJMy8zMS8yMDE4CQAAAAEwG4sU8/MV1whKZKVi9BXXCB5DSVEuSVNFOlJZNEMuSVFfU1RfREVCVC5GWTIwMTcBAAAAeVAGAAMAAAAAAM+elvbzFdcIlsCfY/QV1wgcQ0lRLk5ZU0U6REFMLklRX0RBX0NGLkZZMjAxMAEAAABHEAQAAgAAAAQxNDQwAQgAAAAFAAAAATEBAAAACjE1ODc1NTc2MzUDAAAAAzE2MAIAAAAEMjE2MAQAAAABMAcAAAAJNy8zMS8yMDE5CAAAAAoxMi8zMS8yMDEwCQAAAAEwRpwo+fMV1whIpwpj9BXXCCNDSVEuREI6TEhBLklRX0NBU0hfU1RfSU5WRVNULkZZMjAwNwEAAAAoQgYAAgAAAAQzNjQyAQgAAAAFAAAAATEBAAAACTgwNTM2MDA2MQMAAAACNTACAAAABDEwMDIEAAAAATAHAAAACTcvMzEvMjAxOQgAAAAKMTIvMzEv</t>
  </si>
  <si>
    <t>MjAwNwkAAAABMDDcGPnzFdcIrD0qY/QV1wguQ0lRLktMU0U6QUlSQVNJQS5JUV9PVEhFUl9VTlVTVUFMX1NVUFBMLkZZMjAwOAEAAADoC14AAwAAAAAAz2Xb9vMV1wi7I61j9BXXCDlDSVEuVFNFOjkyMDEuSVFfQ1VTVE9NX0JFVEEuLTEwNFcuMjAxNi8wMy8zMS4uXk4yMjUuSlBZLkgBAAAAdPCdAQIAAAARMC41Nzg1NjQxNTgzNzM1OTIA6/LysvMV1wgvi55i9BXXCC1DSVEuS0xTRTpBSVJBU0lBLklRX1RPVEFMX0RFQlRfQ0FQSVRBTC5GWTIwMTIBAAAA6AteAAIAAAAHNjQuODI3MwEIAAAABQAAAAExAQAAAAoxNjc1MDE4MDU0AwAAAAMxMTECAAAABDQxODYEAAAAATAHAAAACTcvMzEvMjAxOQgAAAAKMTIvMzEvMjAxMgkAAAABMAGp0fHzFdcILjC+Y/QV1wgpQ0lRLktMU0U6QUlSQVNJQS5JUV9MVF9ERUJUX1JFUEFJRC5GWTIwMTEBAAAA6AteAAIAAAAILTc1Mi4yMjQBCAAAAAUAAAABMQEAAAAKMTYzNzcyOTg3MQMAAAADMTExAgAAAAQyMDM2BAAAAAEwBwAAAAk3LzMxLzIwMTkIAAAACjEyLzMxLzIwMTEJAAAAATBaT9z28xXXCFnGuWP0FdcIH0NJUS5TRUhLOjI5My5JUV9UUkVBU1VSWS5GWTIwMTABAAAAx1gNAAMAAAAAABmE7ffzFdcI44dfY/QV1wgfQ0lRLlNFSEs6MjkzLklRX0VCVF9FWENMLkZZMjAxNgEAAADHWA0AAgAAAAMyMjMBCAAAAAUAAAABMQEAAAAKMTg4MTQwMTAxNgMAAAACNjQC</t>
  </si>
  <si>
    <t>AAAAATQEAAAAATAHAAAACTcvMzEvMjAxOQgAAAAKMTIvMzEvMjAxNgkAAAABMOGk2vfzFdcIr3dzY/QV1wgwQ0lRLk5BU0RBUUdTOkFBTC5JUV9ERUJUX0VRVUlWX09QRVJfTEVBU0UuRlkyMDA3AQAAAHmSAgACAAAABTExMjAwAQgAAAAFAAAAATEBAAAACjEzMjU4NDcwOTcDAAAAAzE2MAIAAAAFMjE2NzEEAAAAATAHAAAACTcvMzEvMjAxOQgAAAAKMTIvMzEvMjAwNwkAAAABML5vXfrzFdcIS7fVYvQV1wgXQ0lRLkRCOkxIQS5JUV9BUi5GWTIwMTMBAAAAKEIGAAIAAAAEMjg1MAEIAAAABQAAAAExAQAAAAoxNzIzMDc5NTQ1AwAAAAI1MAIAAAAEMTAyMQQAAAABMAcAAAAJNy8zMS8yMDE5CAAAAAoxMi8zMS8yMDEzCQAAAAEw9k39+PMV1whdVD9j9BXXCCNDSVEuU0VISzoyOTMuSVFfT1RIRVJfRVFVSVRZLkZZMjAxMQEAAADHWA0AAgAAAAMtNTgBCAAAAAUAAAABMQEAAAAKMTU5ODU1OTI0MwMAAAACNjQCAAAABDEwMjgEAAAAATAHAAAACTcvMzEvMjAxOQgAAAAKMTIvMzEvMjAxMQkAAAABMPSq7ffzFdcI/C1jY/QV1wglQ0lRLklTRTpSWTRDLklRX1NUX0RFQlRfUkVQQUlELkZZMjAxNwEAAAB5UAYAAwAAAAAAucWW9vMV1wgr+KBj9BXXCCpDSVEuU0dYOkM2TC5JUV9NSU5PUklUWV9JTlRFUkVTVF9JUy5GWTIwMTQBAAAAdyUKAAIAAAAFLTY0LjkBCAAAAAUAAAABMQEAAAAKMTc0NDgzNTMwNQMAAAAD</t>
  </si>
  <si>
    <t>MTM4AgAAAAI4MwQAAAABMAcAAAAJNy8zMS8yMDE5CAAAAAkzLzMxLzIwMTQJAAAAATDpwGP08xXXCMCwP2T0FdcIH0NJUS5TRUhLOjc1My5JUV9EQV9TVVBQTC5GWTIwMDgBAAAAR8K9AAMAAAAAAG2lI/bzFdcILcHXY/QV1wgZQ0lRLlRTRTo5MjAxLklRX1JFLkZZMjAxMAEAAAB08J0BAwAAAAAAGMF2+/MV1wiPQYdi9BXXCCNDSVEuTkFTREFRR1M6QUFMLklRX09QRVJfSU5DLkZZMjAwOAEAAAB5kgIAAgAAAAQtNjc2AQgAAAAFAAAAATEBAAAACjE0MzAxODAyNjcDAAAAAzE2MAIAAAACMjEEAAAAATAHAAAACTcvMzEvMjAxOQgAAAAKMTIvMzEvMjAwOAkAAAABMLCXXfrzFdcIy7HXYvQV1wgcQ0lRLk5ZU0U6REFMLklRX05JX0NGLkZZMjAxNQEAAABHEAQAAgAAAAQ0NTI2AQgAAAAFAAAAATEBAAAACjE4NzU3OTc4MzADAAAAAzE2MAIAAAAEMjE1MAQAAAABMAcAAAAJNy8zMS8yMDE5CAAAAAoxMi8zMS8yMDE1CQAAAAEwZvIX+fMV1wjlWRxj9BXXCClDSVEuSVNFOlJZNEMuSVFfQVNTRVRfV1JJVEVET1dOX0NGLkZZMjAwOQEAAAB5UAYAAgAAAAQ1MS42AQgAAAAFAAAAATEBAAAACjE0NjMyMDQyMDIDAAAAAjUwAgAAAAQyMDE5BAAAAAEwBwAAAAk3LzMxLzIwMTkIAAAACTMvMzEvMjAwOQkAAAABMJAbJ/fzFdcIQ0uDY/QV1wgjQ0lRLlNHWDpDNkwuSVFfVU5MRVZFUkVEX0ZDRi5GWTIwMTgBAAAAdyUK</t>
  </si>
  <si>
    <t>AAIAAAAILTMyNjUuMTUBCAAAAAUAAAABMQEAAAAKMTk3MDM2MTIyNwMAAAADMTM4AgAAAAQ0NDIzBAAAAAEwBwAAAAk3LzMxLzIwMTkIAAAACTMvMzEvMjAxOAkAAAABMOS/BvTzFdcIcwRQZPQV1wgqQ0lRLlNHWDpDNkwuSVFfTUlOT1JJVFlfSU5URVJFU1RfQ0YuRlkyMDE0AQAAAHclCgADAAAAAADt52P08xXXCFQ2QWT0FdcIKUNJUS5OQVNEQVFHUzpBQUwuSVFfRElMVVRfRVBTX0VYQ0wuRlkyMDExAQAAAHmSAgACAAAACC0xNS44MzM5AQgAAAAFAAAAATEBAAAACjE2NjExMDM3ODQDAAAAAzE2MAIAAAADMTQyBAAAAAEwBwAAAAk3LzMxLzIwMTkIAAAACjEyLzMxLzIwMTEJAAAAATB8DF768xXXCLGl4mL0FdcIE0NJUS4wLklRX0lOQ19UQVguRlkFAAAAAAAAAAgAAAAVKEludmFsaWQgVGltZSBQZXJpb2QpI/0F9PMV1whJIiZl9BXXCCpDSVEuU0dYOkM2TC5JUV9NSU5PUklUWV9JTlRFUkVTVF9DRi5GWTIwMTEBAAAAdyUKAAMAAAAAAAxzY/TzFdcIS7Y2ZPQV1wgmQ0lRLlRTRTo5MjAyLklRX0NBU0hfQ09OVkVSU0lPTi5GWTIwMDYBAAAAEVYNAAIAAAAJLTUuODczOTQ1AQgAAAAFAAAAATEBAAAACTM4MjI4NDA3NQMAAAACNzkCAAAABDQxODQEAAAAATAHAAAACTcvMzEvMjAxOQgAAAAJMy8zMS8yMDA2CQAAAAEwXBC48PMV1wg1nfVh9BXXCCVDSVEuVFNFOjkyMDYuSVFfT1RIRVJfQ0FfU1VQUEwu</t>
  </si>
  <si>
    <t>RlkyMDE0AQAAAAhDfQECAAAABDM2NjMBCAAAAAUAAAABMQEAAAAKMTY4NzQ2ODIzMgMAAAACNzkCAAAABDEwNTUEAAAAATAHAAAACTcvMzEvMjAxOQgAAAAJMy8zMS8yMDE0CQAAAAEwRR9D+vMV1wijBcBi9BXXCCJDSVEuTkFTREFRR1M6QUFMLklRX0lOQ19UQVguRlkyMDAwAQAAAHmSAgACAAAAAzUwOAEIAAAABQAAAAExAQAAAAcxNzI5Mzc2AwAAAAMxNjACAAAAAjc1BAAAAAEwBwAAAAk3LzMxLzIwMTkIAAAACjEyLzMxLzIwMDAJAAAAATDl36fv8xXXCDWo6mH0FdcIHkNJUS5UU0U6OTIwNi5JUV9TVF9ERUJULkZZMjAxMAEAAAAIQ30BAgAAAAMxMDABCAAAAAUAAAABMQEAAAAKMTQ5NTk3MzA5MAMAAAACNzkCAAAABDEwNDYEAAAAATAHAAAACTcvMzEvMjAxOQgAAAAJMy8zMS8yMDEwCQAAAAEwVmkf+/MV1wizK7Ji9BXXCCVDSVEuU0dYOkM2TC5JUV9TQUxFU19NQVJLRVRJTkcuRlkyMDEzAQAAAHclCgACAAAABTU2NC44AQgAAAAFAAAAATEBAAAACjE2ODU3NDc0NDcDAAAAAzEzOAIAAAAFMjE1NjEEAAAAATAHAAAACTcvMzEvMjAxOQgAAAAJMy8zMS8yMDEzCQAAAAEw8plj9PMV1wiofjxk9BXXCCFDSVEuREI6TEhBLklRX0ZJTklTSEVEX0lOVi5GWTIwMTYBAAAAKEIGAAIAAAADMTYzAQgAAAAFAAAAATEBAAAACjE4Nzg1MDA0MjMDAAAAAjUwAgAAAAQzMDc1BAAAAAEwBwAAAAk3LzMxLzIwMTkI</t>
  </si>
  <si>
    <t>AAAACjEyLzMxLzIwMTYJAAAAATBY2iv48xXXCDa+SmP0FdcIIENJUS5OWVNFOkxVVi5JUV9UT1RBTF9SRVYuRlkyMDA4AQAAAO57AAACAAAABTExMDIzAQgAAAAFAAAAATEBAAAACjE0MjU1OTIyOTADAAAAAzE2MAIAAAACMjgEAAAAATAHAAAACTcvMzEvMjAxOQgAAAAKMTIvMzEvMjAwOAkAAAABMF1EfPXzFdcImugBZPQV1wgmQ0lRLlRTRTo5MjAyLklRX05FVF9ERUJUX0VCSVREQS5GWTIwMTQBAAAAEVYNAAIAAAAIMi4zNzQ3ODIBCAAAAAUAAAABMQEAAAAKMTgyMDM3ODM3MgMAAAACNzkCAAAABDQxOTMEAAAAATAHAAAACTcvMzEvMjAxOQgAAAAJMy8zMS8yMDE0CQAAAAEwPSFN8/MV1wiEFG1i9BXXCBpDSVEuREI6TEhBLklRX05JX0NGLkZZMjAwOAEAAAAoQgYAAgAAAAM1NDIBCAAAAAUAAAABMQEAAAAKMTMzOTIyODU4OQMAAAACNTACAAAABDIxNTAEAAAAATAHAAAACTcvMzEvMjAxOQgAAAAKMTIvMzEvMjAwOAkAAAABMKO3+vjzFdcInM4uY/QV1wgqQ0lRLk5ZU0U6REFMLklRX1RFVl9FQklUREEuMjAwMC4yMDE1LzAzLzMxAQAAAEcQBAACAAAACDYuNDQ4MjY1AQcAAAAFAAAAATEBAAAACjE3MTg0NDM2MTkDAAAAATACAAAABjEwMDAzMAQAAAABMAcAAAAJMy8zMS8yMDE1CAAAAAkzLzMxLzIwMTWchd+y8xXXCIlm9GH0FdcIJ0NJUS5UU0U6OTIwNi5JUV9NQVJLRVRDQVAuMjAwNC8zLzMxLkpQ</t>
  </si>
  <si>
    <t>WQEAAAAIQ30BAwAAAAAADqXysvMV1wi837+B9BXXCCdDSVEuTkFTREFRR1M6QUFMLklRX0JFVEFfMVlSLjIwMTMvMTIvMzEBAAAAeZICAAIAAAAQNC45MTAyMTM5NzUwMzc0NQBriM+y8xXXCIjT62L0FdcIHkNJUS5LTFNFOkFJUkFTSUEuSVFfUkVWLkZZMjAxMwEAAADoC14AAgAAAAg1MTExLjgyMgEIAAAABQAAAAExAQAAAAoxNzMyMzk4NjcwAwAAAAMxMTECAAAAAzExMgQAAAABMAcAAAAJNy8zMS8yMDE5CAAAAAoxMi8zMS8yMDEzCQAAAAEwfpzc9vMV1wgefb5j9BXXCCVDSVEuVFNFOjkyMDEuSVFfQ0FTSF9TVF9JTlZFU1QuRlkyMDA5AQAAAHTwnQECAAAABjE1MDA4OQEIAAAABQAAAAExAQAAAAoxMzkwMjAzMjQxAwAAAAI3OQIAAAAEMTAwMgQAAAABMAcAAAAJNy8zMS8yMDE5CAAAAAkzLzMxLzIwMDkJAAAAATAvc3b78xXXCG1Mg2L0FdcIIUNJUS5OWVNFOkxVVi5JUV9DQVNIX1RBWEVTLkZZMjAxMAEAAADuewAAAgAAAAMyNzQBCAAAAAUAAAABMQEAAAAKMTU4Njc2MDY2NwMAAAADMTYwAgAAAAQzMDUzBAAAAAEwBwAAAAk3LzMxLzIwMTkIAAAACjEyLzMxLzIwMTAJAAAAATCKVwj18xXXCFjOC2T0FdcII0NJUS5EQjpMSEEuSVFfU1BFQ0lBTF9ESVZfQ0YuRlkyMDA4AQAAAChCBgADAAAAAACR3vr48xXXCB5OL2P0FdcIJkNJUS5OWVNFOkxVVi5JUV9BU1NFVF9XUklURURPV04uRlkyMDE3AQAA</t>
  </si>
  <si>
    <t>AO57AAACAAAAAy0yMQEIAAAABQAAAAExAQAAAAoxOTQzNzQ5NTM5AwAAAAMxNjACAAAAAjMyBAAAAAEwBwAAAAk3LzMxLzIwMTkIAAAACjEyLzMxLzIwMTcJAAAAATDymWP08xXXCMEWI2T0FdcIJ0NJUS5EQjpMSEEuSVFfREVCVF9FUVVJVl9ORVRfUEJPLkZZMjAwOQEAAAAoQgYAAgAAAAQzNDgwAQgAAAAFAAAAATEBAAAACjE0MzY4MjQ0NzADAAAAAjUwAgAAAAUyMTY3OQQAAAABMAcAAAAJNy8zMS8yMDE5CAAAAAoxMi8zMS8yMDA5CQAAAAEwT1L7+PMV1wgZDDJj9BXXCC5DSVEuU0VISzo3NTMuSVFfT1RIRVJfRklOQU5DRV9BQ1RfU1VQUEwuRlkyMDE1AQAAAEfCvQACAAAACC0xMTIuMDIyAQgAAAAFAAAAATEBAAAACjE4MzY0NjA1OTQDAAAAAjMyAgAAAAQyMDUwBAAAAAEwBwAAAAk3LzMxLzIwMTkIAAAACjEyLzMxLzIwMTUJAAAAATBUqHv18xXXCKj+8mP0FdcIJ0NJUS5OQVNEQVFHUzpBQUwuSVFfUEVfRVhDTC4uMjAxNS8wMy8zMQEAAAB5kgIAAgAAAAkxMy40Mjg1NDkBBwAAAAUAAAABMQEAAAAKMTcyMDc2MzI4MgMAAAABMAIAAAAGMTAwMDI3BAAAAAEwBwAAAAkzLzMxLzIwMTUIAAAACTMvMzEvMjAxNahe37LzFdcIS8XnYfQV1wgcQ0lRLklTRTpSWTRDLklRX05JX0NGLkZZMjAxMQEAAAB5UAYAAgAAAAUzNzQuNgEIAAAABQAAAAExAQAAAAoxNjI5MTQ0MDIzAwAAAAI1MAIAAAAEMjE1MAQA</t>
  </si>
  <si>
    <t>AAABMAcAAAAJNy8zMS8yMDE5CAAAAAkzLzMxLzIwMTEJAAAAATDeaCf38xXXCFRLimP0FdcIKENJUS5OQVNEQVFHUzpBQUwuSVFfTUFSS0VUQ0FQLjIwMDIvMTIvMzEBAAAAeZICAAMAAAAAAL4Q37LzFdcI75LkYfQV1wgtQ0lRLk5BU0RBUUdTOkFBTC5JUV9PVEhFUl9OT05fT1BFUl9FWFAuRlkyMDAyAQAAAHmSAgACAAAAAi0yAQgAAAAFAAAAATEBAAAACTEzNjMwMzA4OAMAAAADMTYwAgAAAAMzNzEEAAAAATAHAAAACTcvMzEvMjAxOQgAAAAKMTIvMzEvMjAwMgkAAAABMPWUBvDzFdcIManjYfQV1wgpQ0lRLk5ZU0U6TFVWLklRX0lOVkVTVF9TRUNVUklUWV9DRi5GWTIwMTYBAAAA7nsAAAIAAAAELTEyNQEIAAAABQAAAAExAQAAAAoxOTQzNzQ5MzY4AwAAAAMxNjACAAAABDIwMjcEAAAAATAHAAAACTcvMzEvMjAxOQgAAAAKMTIvMzEvMjAxNgkAAAABMAxzY/TzFdcIMWohZPQV1wgbQ0lRLkRCOkxIQS5JUV9SRF9FWFAuRlkyMDA4AQAAAChCBgADAAAAAACtaPr48xXXCBHTLGP0FdcIKkNJUS5UU0U6OTIwMi5JUV9UT1RBTF9BU1NFVFMuRlkyMDEyLi4uLkpQWQEAAAARVg0AAgAAAAcyMDAyNTcwAQgAAAAFAAAAATEBAAAACjE2NDQxNDMzMzgDAAAAAjc5AgAAAAQxMDA3BAAAAAEwBwAAAAk3LzMxLzIwMTkIAAAACTMvMzEvMjAxMgkAAAABMLkyGvHzFdcIQSQaYvQV1wghQ0lRLlNFSEs6MjkzLklRX0NB</t>
  </si>
  <si>
    <t>U0hfRVFVSVYuRlkyMDE1AQAAAMdYDQACAAAABDcyMDcBCAAAAAUAAAABMQEAAAAKMTgzNDg3NjQxNAMAAAACNjQCAAAABDEwOTYEAAAAATAHAAAACTcvMzEvMjAxOQgAAAAKMTIvMzEvMjAxNQkAAAABMOGk2vfzFdcIVJJwY/QV1wgfQ0lRLk5BU0RBUUdTOkFBTC5JUV9DT0dTLkZZMjAwOQEAAAB5kgIAAgAAAAUxNTk4NQEIAAAABQAAAAExAQAAAAoxNTA3MjIwMjgxAwAAAAMxNjACAAAAAjM0BAAAAAEwBwAAAAk3LzMxLzIwMTkIAAAACjEyLzMxLzIwMDkJAAAAATCEvl368xXXCM8J22L0FdcIJ0NJUS5TRUhLOjI5My5JUV9NQVJLRVRDQVAuMjAwMi8zLzMxLkpQWQEAAADHWA0AAgAAAA02NzEyODQuNzc4MDU5AQYAAAAFAAAAATEBAAAACjExMzE3OTA4NDgDAAAAAjc5AgAAAAYxMDAwNTQEAAAAATAHAAAACTMvMzEvMjAwMg3M8rLzFdcI8cPCgfQV1wgXQ0lRLkRCOkxIQS5JUV9HVy5GWTIwMDcBAAAAKEIGAAIAAAADNTk0AQgAAAAFAAAAATEBAAAACTgwNTM2MDA2MQMAAAACNTACAAAABDExNzEEAAAAATAHAAAACTcvMzEvMjAxOQgAAAAKMTIvMzEvMjAwNwkAAAABMDDcGPnzFdcIl2QqY/QV1wglQ0lRLklTRTpSWTRDLklRX0RBWVNfU0FMRVNfT1VULkZZMjAxMAEAAAB5UAYAAgAAAAg1LjI1ODU1NQEIAAAABQAAAAExAQAAAAoxNTU3MTIxMTA5AwAAAAI1MAIAAAAENDA0MgQAAAABMAcAAAAJNy8zMS8y</t>
  </si>
  <si>
    <t>MDE5CAAAAAkzLzMxLzIwMTAJAAAAATAwZkvy8xXXCPcCiGP0FdcIH0NJUS5OWVNFOkRBTC5JUV9EQV9TVVBQTC5GWTIwMTQBAAAARxAEAAIAAAAEMTc3MQEIAAAABQAAAAExAQAAAAoxODI3NDUwNzYyAwAAAAMxNjACAAAAAjQxBAAAAAEwBwAAAAk3LzMxLzIwMTkIAAAACjEyLzMxLzIwMTQJAAAAATDFpBf58xXXCG0GF2P0FdcIIENJUS5TR1g6QzZMLklRX05JX0NPTVBBTlkuRlkyMDA4AQAAAHclCgACAAAABjIxMzYuOQEIAAAABQAAAAExAQAAAAoxMDg1NDI1ODM1AwAAAAMxMzgCAAAABTQxNTcxBAAAAAEwBwAAAAk3LzMxLzIwMTkIAAAACTMvMzEvMjAwOAkAAAABMO3nY/TzFdcIv2QqZPQV1wgZQ0lRLklTRTpSWTRDLklRX0FSLkZZMjAxNwEAAAB5UAYAAgAAAAQ1NC4zAQgAAAAFAAAAATEBAAAACjE4OTc3NDkxMTEDAAAAAjUwAgAAAAQxMDIxBAAAAAEwBwAAAAk3LzMxLzIwMTkIAAAACTMvMzEvMjAxNwkAAAABMM+elvbzFdcIjHKfY/QV1wguQ0lRLlNHWDpDNkwuSVFfSU1QVVRfT1BFUl9MRUFTRV9JTlRfRVhQLkZZMjAxMQEAAAB3JQoAAgAAAAoxODUuMTc5OTU4AQgAAAAFAAAAATEBAAAACjE1NTMzMzAzMTMDAAAAAzEzOAIAAAAFMjE2NzIEAAAAATAHAAAACTcvMzEvMjAxOQgAAAAJMy8zMS8yMDExCQAAAAEwJExj9PMV1wiNpTVk9BXXCC9DSVEuTkFTREFRR1M6QUFMLklRX01JTk9SSVRZX0lO</t>
  </si>
  <si>
    <t>VEVSRVNUX0NGLkZZMjAxMAEAAAB5kgIAAwAAAAAAm+Rd+vMV1whjheBi9BXXCCJDSVEuS0xTRTpBSVJBU0lBLklRX1BFTlNJT04uRlkyMDEwAQAAAOgLXgADAAAAAACmAdz28xXXCJg1tWP0FdcILkNJUS5OWVNFOkRBTC5JUV9UT1RBTF9ERUJUX0VCSVREQV9DQVBFWC5GWTIwMTUBAAAARxAEAAIAAAAHMS42MzIwOAEIAAAABQAAAAExAQAAAAoxODc1Nzk3ODMwAwAAAAMxNjACAAAABTIzMzEzBAAAAAEwBwAAAAk3LzMxLzIwMTkIAAAACjEyLzMxLzIwMTUJAAAAATAjjUvy8xXXCHvfHWP0FdcIJENJUS5UU0U6OTIwMS5JUV9FQklUREFfTUFSR0lOLkZZMjAxNwEAAAB08J0BAgAAAAcyMC42NDUyAQgAAAAFAAAAATEBAAAACjE4NDgyOTc0NTUDAAAAAjc5AgAAAAQ0MDQ3BAAAAAEwBwAAAAk3LzMxLzIwMTkIAAAACTMvMzEvMjAxNwkAAAABMBuLFPPzFdcIVG+hYvQV1wgnQ0lRLlNFSEs6MjkzLklRX0RBWVNfUEFZQUJMRV9PVVQuRlkyMDExAQAAAMdYDQACAAAACDMxLjAyMzU0AQgAAAAFAAAAATEBAAAACjE1OTg1NTkyNDMDAAAAAjY0AgAAAAQ0MTgzBAAAAAEwBwAAAAk3LzMxLzIwMTkIAAAACjEyLzMxLzIwMTEJAAAAATBjP0vy8xXXCLazZGP0FdcII0NJUS5OQVNEQVFHUzpBQUwuSVFfRUJUX0VYQ0wuRlkyMDA3AQAAAHmSAgACAAAAAzQ0NAEIAAAABQAAAAExAQAAAAoxMzI1ODQ3MDk3AwAAAAMxNjAC</t>
  </si>
  <si>
    <t>AAAAATQEAAAAATAHAAAACTcvMzEvMjAxOQgAAAAKMTIvMzEvMjAwNwkAAAABMO7iQ/rzFdcImDHUYvQV1wgsQ0lRLlNFSEs6NzUzLklRX0RFQlRfRVFVSVZfT1BFUl9MRUFTRS5GWTIwMTUBAAAAR8K9AAIAAAAIMjI3MC42MDgBCAAAAAUAAAABMQEAAAAKMTgzNjQ2MDU5NAMAAAACMzICAAAABTIxNjcxBAAAAAEwBwAAAAk3LzMxLzIwMTkIAAAACjEyLzMxLzIwMTUJAAAAATBUqHv18xXXCMkU8mP0FdcIKkNJUS5JU0U6Ulk0Qy5JUV9URVZfRUJJVERBLjIwMDAuMjAxMS8wMy8zMQEAAAB5UAYAAgAAAAg4LjAyOTc4NgEHAAAABQAAAAExAQAAAAoxNDIxMDE3NTM5AwAAAAEwAgAAAAYxMDAwMzAEAAAAATAHAAAACTMvMzEvMjAxMQgAAAAJMy8zMS8yMDExIgnysvMV1wjKv/5h9BXXCBlDSVEuTllTRTpMVVYuSVFfRlguRlkyMDEyAQAAAO57AAADAAAAAACozAj18xXXCP5oE2T0FdcINENJUS5TRUhLOjI5My5JUV9UT1RBTF9PVVRTVEFORElOR19GSUxJTkdfREFURS5GWTIwMDcBAAAAx1gNAAIAAAALMzk0MC4wMjUwNzIBBAAAAAUAAAABNQEAAAAJODE1OTY5OTM1AgAAAAUyNDE1MwYAAAABMD1PLPjzFdcIy/tUY/QV1wgjQ0lRLklTRTpSWTRDLklRX1RPVEFMX0FTU0VUUy5GWTIwMDkBAAAAeVAGAAIAAAAGNjM4Ny45AQgAAAAFAAAAATEBAAAACjE0NjMyMDQyMDIDAAAAAjUwAgAAAAQxMDA3BAAAAAEwBwAA</t>
  </si>
  <si>
    <t>AAk3LzMxLzIwMTkIAAAACTMvMzEvMjAwOQkAAAABMOvzJvfzFdcIj2GCY/QV1wgmQ0lRLk5BU0RBUUdTOkFBTC5JUV9TQUxFX1BQRV9DRi5GWTIwMTQBAAAAeZICAAIAAAACMzMBCAAAAAUAAAABMQEAAAAKMTgyODgyNjczNgMAAAADMTYwAgAAAAQyMDQyBAAAAAEwBwAAAAk3LzMxLzIwMTkIAAAACjEyLzMxLzIwMTQJAAAAATDG7x/68xXXCMK37mL0FdcIJkNJUS5EQjpMSEEuSVFfVE9UQUxfRElWX1BBSURfQ0YuRlkyMDE2AQAAAChCBgACAAAABC0yMzMBCAAAAAUAAAABMQEAAAAKMTg3ODUwMDQyMwMAAAACNTACAAAABDIwMjIEAAAAATAHAAAACTcvMzEvMjAxOQgAAAAKMTIvMzEvMjAxNgkAAAABMFjaK/jzFdcIyVlLY/QV1wgdQ0lRLlRTRTo5MjAxLklRX0VCSVREQS5GWTIwMDkBAAAAdPCdAQIAAAAFNjI0ODgBCAAAAAUAAAABMQEAAAAKMTM5MDIwMzI0MQMAAAACNzkCAAAABDQwNTEEAAAAATAHAAAACTcvMzEvMjAxOQgAAAAJMy8zMS8yMDA5CQAAAAEwL3N2+/MV1wiP/oJi9BXXCBtDSVEuVFNFOjkyMDEuSVFfQ09HUy5GWTIwMTMBAAAAdPCdAQIAAAAGODg0MDA0AQgAAAAFAAAAATEBAAAACjE2MjM4MTY1NDADAAAAAjc5AgAAAAIzNAQAAAABMAcAAAAJNy8zMS8yMDE5CAAAAAkzLzMxLzIwMTMJAAAAATDtXHf78xXXCPFikGL0FdcII0NJUS5UU0U6OTIwMS5JUV9PVEhFUl9FUVVJVFkuRlkyMDEz</t>
  </si>
  <si>
    <t>AQAAAHTwnQECAAAABDI1NzgBCAAAAAUAAAABMQEAAAAKMTYyMzgxNjU0MAMAAAACNzkCAAAABDEwMjgEAAAAATAHAAAACTcvMzEvMjAxOQgAAAAJMy8zMS8yMDEzCQAAAAEw4oN3+/MV1wip6ZFi9BXXCBlDSVEuU0VISzo3NTMuSVFfR1cuRlkyMDE4AQAAAEfCvQACAAAACDExMDIuMTg1AQgAAAAFAAAAATEBAAAACjE5NTI0NTY2ODEDAAAAAjMyAgAAAAQxMTcxBAAAAAEwBwAAAAk3LzMxLzIwMTkIAAAACjEyLzMxLzIwMTgJAAAAATBK9Xv18xXXCF/5+2P0FdcIK0NJUS5TRUhLOjc1My5JUV9OSV9BVkFJTF9FWENMX01BUkdJTi5GWTIwMTABAAAAR8K9AAIAAAAHMTUuMDc4NgEIAAAABQAAAAExAQAAAAoxNzk0MDEwOTAyAwAAAAIzMgIAAAAENDE4MgQAAAABMAcAAAAJNy8zMS8yMDE5CAAAAAoxMi8zMS8yMDEwCQAAAAEwl/fR8fMV1whofeFj9BXXCChDSVEuTllTRTpMVVYuSVFfVE9UQUxfREVCVC5GWTIwMTUuLi4uSlBZAQAAAO57AAACAAAACDM4Nzg4NS40AQgAAAAFAAAAATEBAAAACjE4NzMzODkwMzgDAAAAAjc5AgAAAAQ0MTczBAAAAAEwBwAAAAk3LzMxLzIwMTkIAAAACjEyLzMxLzIwMTUJAAAAATCdgBrx8xXXCPqCFGL0FdcIIUNJUS5EQjpMSEEuSVFfQkFTSUNfV0VJR0hULkZZMjAxNgEAAAAoQgYAAgAAAAo0NjUuOTM2OTIxAGOzK/jzFdcIVF9JY/QV1wgcQ0lRLlNFSEs6NzUzLklRX0RBX0NG</t>
  </si>
  <si>
    <t>LkZZMjAxNAEAAABHwr0AAgAAAAkxMTQwOC43ODgBCAAAAAUAAAABMQEAAAAKMTc4NDgzOTk0NAMAAAACMzICAAAABDIxNjAEAAAAATAHAAAACTcvMzEvMjAxOQgAAAAKMTIvMzEvMjAxNAkAAAABMBbEePXzFdcI1bvuY/QV1wgnQ0lRLk5ZU0U6REFMLklRX0NGT19DVVJSRU5UX0xJQUIuRlkyMDA4AQAAAEcQBAACAAAACS0wLjE1Mzg5NAEIAAAABQAAAAExAQAAAAoxNDMwMTgwMjk5AwAAAAMxNjACAAAABDQxODUEAAAAATAHAAAACTcvMzEvMjAxOQgAAAAKMTIvMzEvMjAwOAkAAAABMDBmS/LzFdcI1LcEY/QV1wgbQ0lRLlRTRTo5MjAxLklRX0FQSUMuRlkyMDA4AQAAAHTwnQECAAAABTkwNjc0AQgAAAAFAAAAATEBAAAACjEzOTAyMDI1ODIDAAAAAjc5AgAAAAQxMDg0BAAAAAEwBwAAAAk3LzMxLzIwMTkIAAAACTMvMzEvMjAwOAkAAAABMD5MdvvzFdcIWUGAYvQV1wgeQ0lRLkRCOkxIQS5JUV9PVEhFUl9SRVYuRlkyMDA5AQAAAChCBgACAAAABDQ3MDgBCAAAAAUAAAABMQEAAAAKMTQzNjgyNDQ3MAMAAAACNTACAAAAAzM1NwQAAAABMAcAAAAJNy8zMS8yMDE5CAAAAAoxMi8zMS8yMDA5CQAAAAEwkd76+PMV1wibXzBj9BXXCCpDSVEuTllTRTpEQUwuSVFfVEVWX0VCSVREQS4yMDAwLjIwMTYvMDMvMzEBAAAARxAEAAIAAAAINS4xOTQwNzUBBwAAAAUAAAABMQEAAAAKMTc3NTAyNzAyMAMAAAABMAIAAAAG</t>
  </si>
  <si>
    <t>MTAwMDMwBAAAAAEwBwAAAAkzLzMxLzIwMTYIAAAACTMvMzEvMjAxNpyF37LzFdcIiWb0YfQV1wgjQ0lRLktMU0U6QUlSQVNJQS5JUV9PUEVSX0lOQy5GWTIwMTEBAAAA6AteAAIAAAAHOTk1LjkzMwEIAAAABQAAAAExAQAAAAoxNjM3NzI5ODcxAwAAAAMxMTECAAAAAjIxBAAAAAEwBwAAAAk3LzMxLzIwMTkIAAAACjEyLzMxLzIwMTEJAAAAATC4KNz28xXXCAB+t2P0FdcII0NJUS5OQVNEQVFHUzpBQUwuSVFfVE9UQUxfQ0EuRlkyMDA3AQAAAHmSAgACAAAABDcyMjkBCAAAAAUAAAABMQEAAAAKMTMyNTg0NzA5NwMAAAADMTYwAgAAAAQxMDA4BAAAAAEwBwAAAAk3LzMxLzIwMTkIAAAACjEyLzMxLzIwMDcJAAAAATC+b1368xXXCEz01GL0FdcIJENJUS5TR1g6QzZMLklRX1NUX0RFQlRfUkVQQUlELkZZMjAxMQEAAAB3JQoAAwAAAAAADHNj9PMV1wgiKzdk9BXXCB9DSVEuTllTRTpEQUwuSVFfQlZfU0hBUkUuRlkyMDA4AQAAAEcQBAACAAAACDEuMjkwMzIyAQgAAAAFAAAAATEBAAAACjE0MzAxODAyOTkDAAAAAzE2MAIAAAAENDAyMAQAAAABMAcAAAAJNy8zMS8yMDE5CAAAAAoxMi8zMS8yMDA4CQAAAAEwdE4o+fMV1wgaWQNj9BXXCCVDSVEuVFNFOjkyMDYuSVFfT1RIRVJfQ0xfU1VQUEwuRlkyMDE2AQAAAAhDfQECAAAAAzQ5NwEIAAAABQAAAAExAQAAAAoxNzk4NTg3MDQ1AwAAAAI3OQIAAAAEMTA1NwQA</t>
  </si>
  <si>
    <t>AAABMAcAAAAJNy8zMS8yMDE5CAAAAAkzLzMxLzIwMTYJAAAAATAkbUP68xXXCEI3x2L0FdcIKUNJUS5TRUhLOjc1My5JUV9EQVlTX0lOVkVOVE9SWV9PVVQuRlkyMDEzAQAAAEfCvQACAAAABzQuNzQ1NzMBCAAAAAUAAAABMQEAAAAKMTc5MzgwNjI1NwMAAAACMzICAAAABDQwMzUEAAAAATAHAAAACTcvMzEvMjAxOQgAAAAKMTIvMzEvMjAxMwkAAAABMJEe0vHzFdcIgHPsY/QV1wggQ0lRLk5ZU0U6TFVWLklRX1BBUlRfVElNRS5GWTIwMTIBAAAA7nsAAAMAAAAAAIKlCPXzFdcIRc4SZPQV1wgjQ0lRLk5ZU0U6TFVWLklRX0JFVEFfMVlSLjIwMTEvMTIvMzEBAAAA7nsAAAIAAAAQMS4xMjY1MDE2NDg0NDA1MQBimNCy8xXXCOkPEGT0FdcIJkNJUS5TRUhLOjc1My5JUV9MT0FOU19SRUNFSVZfTFQuRlkyMDE3AQAAAEfCvQADAAAAAABFz3v18xXXCPZ4+GP0FdcIJUNJUS5OWVNFOkRBTC5JUV9MVF9ERUJUX0VRVUlUWS5GWTIwMTYBAAAARxAEAAIAAAAHNTAuNDY3OQEIAAAABQAAAAExAQAAAAoxOTQ1Mjg0MjU2AwAAAAMxNjACAAAABDQwODUEAAAAATAHAAAACTcvMzEvMjAxOQgAAAAKMTIvMzEvMjAxNgkAAAABMCONS/LzFdcISEMhY/QV1wgqQ0lRLk5BU0RBUUdTOkFBTC5JUV9ERUZfVEFYX0xJQUJfTFQuRlkyMDE3AQAAAHmSAgADAAAAAACkZCD68xXXCF6A+GL0FdcIIENJUS5JU0U6Ulk0Qy5JUV9UT1RB</t>
  </si>
  <si>
    <t>TF9SRVYuRlkyMDA4AQAAAHlQBgACAAAABjI3MTMuOAEIAAAABQAAAAExAQAAAAoxNjU0NzYwNjEzAwAAAAI1MAIAAAACMjgEAAAAATAHAAAACTcvMzEvMjAxOQgAAAAJMy8zMS8yMDA4CQAAAAEwxBnb9/MV1wit0H1j9BXXCChDSVEuS0xTRTpBSVJBU0lBLklRX09USEVSX0xJQUJfTFQuRlkyMDEzAQAAAOgLXgACAAAABzk3OS43MjMBCAAAAAUAAAABMQEAAAAKMTczMjM5ODY3MAMAAAADMTExAgAAAAQxMDYyBAAAAAEwBwAAAAk3LzMxLzIwMTkIAAAACjEyLzMxLzIwMTMJAAAAATB+nNz28xXXCKTcv2P0FdcIH0NJUS5OQVNEQVFHUzpBQUwuSVFfTEFORC5GWTIwMDkBAAAAeZICAAMAAAAAAIS+XfrzFdcIaLfcYvQV1wgsQ0lRLlNHWDpDNkwuSVFfREVGX1RBWF9BU1NFVFNfQ1VSUkVOVC5GWTIwMTkBAAAAdyUKAAMAAAAAANnmBvTzFdcI8tdRZPQV1wgnQ0lRLk5ZU0U6TFVWLklRX1RPVEFMX1JFVi5GWTIwMTQuLi4uSlBZAQAAAO57AAACAAAACzIyMjg5NzIuMDI1AQgAAAAFAAAAATEBAAAACjE4MjY2NjE3MTIDAAAAAjc5AgAAAAIyOAQAAAABMAcAAAAJNy8zMS8yMDE5CAAAAAoxMi8zMS8yMDE0CQAAAAEwisQe8fMV1widuhVi9BXXCChDSVEuS0xTRTpBSVJBU0lBLklRX09USEVSX0xJQUJfTFQuRlkyMDE0AQAAAOgLXgACAAAACDEyOTUuNTg5AQgAAAAFAAAAATEBAAAACjE3ODU0NzI3NDQDAAAAAzEx</t>
  </si>
  <si>
    <t>MQIAAAAEMTA2MgQAAAABMAcAAAAJNy8zMS8yMDE5CAAAAAoxMi8zMS8yMDE0CQAAAAEwqLsi9vMV1wilW8Nj9BXXCCRDSVEuU0dYOkM2TC5JUV9MVF9ERUJUX0VRVUlUWS5GWTIwMTgBAAAAdyUKAAIAAAAGMjMuNDg1AQgAAAAFAAAAATEBAAAACjE5NzAzNjEyMjcDAAAAAzEzOAIAAAAENDA4NQQAAAABMAcAAAAJNy8zMS8yMDE5CAAAAAkzLzMxLzIwMTgJAAAAATCKxB7x8xXXCEagUGT0FdcIJENJUS5TRUhLOjI5My5JUV9FUVVJVFlfTUVUSE9ELkZZMjAwNwEAAADHWA0AAgAAAAUxMDA1NAEIAAAABQAAAAExAQAAAAk4MTU5Njk5MzUDAAAAAjY0AgAAAAQzMDYzBAAAAAEwBwAAAAk3LzMxLzIwMTkIAAAACjEyLzMxLzIwMDcJAAAAATA9Tyz48xXXCNoiVWP0FdcIH0NJUS5TR1g6QzZMLklRX0ZVTExfVElNRS5GWTIwMDkBAAAAdyUKAAIAAAAFMzE4MzQA3CRj9PMV1wh2ai9k9BXXCB1DSVEuREI6TEhBLklRX09QRVJfSU5DLkZZMjAxNgEAAAAoQgYAAgAAAAQyOTU5AQgAAAAFAAAAATEBAAAACjE4Nzg1MDA0MjMDAAAAAjUwAgAAAAIyMQQAAAABMAcAAAAJNy8zMS8yMDE5CAAAAAoxMi8zMS8yMDE2CQAAAAEwY7Mr+PMV1wic6khj9BXXCBxDSVEuU0dYOkM2TC5JUV9HQV9FWFAuRlkyMDE1AQAAAHclCgADAAAAAADt52P08xXXCJ+wQ2T0FdcIJUNJUS5TRUhLOjc1My5JUV9TVF9ERUJUX1JFUEFJRC5GWTIw</t>
  </si>
  <si>
    <t>MTUBAAAAR8K9AAMAAAAAAFSoe/XzFdcIw9fyY/QV1wglQ0lRLktMU0U6QUlSQVNJQS5JUV9DQVNIX0ZJTkFOLkZZMjAxMwEAAADoC14AAgAAAAc1MDguNzc5AQgAAAAFAAAAATEBAAAACjE3MzIzOTg2NzADAAAAAzExMQIAAAAEMjAwNAQAAAABMAcAAAAJNy8zMS8yMDE5CAAAAAoxMi8zMS8yMDEzCQAAAAEwU8Tc9vMV1whl7cBj9BXXCCpDSVEuU0VISzo3NTMuSVFfSU5URVJFU1RfSU5WRVNUX0lOQy5GWTIwMTIBAAAAR8K9AAIAAAAHNTg5Ljk0MgEIAAAABQAAAAExAQAAAAoxNzk0MDEwODQxAwAAAAIzMgIAAAACNjUEAAAAATAHAAAACTcvMzEvMjAxOQgAAAAKMTIvMzEvMjAxMgkAAAABMI4GffXzFdcILg/mY/QV1wgZQ0lRLk5ZU0U6TFVWLklRX0FQLkZZMjAwNwEAAADuewAAAgAAAAM3NTkBCAAAAAUAAAABMQEAAAAKMTMxNzA2ODg1MQMAAAADMTYwAgAAAAQxMDE4BAAAAAEwBwAAAAk3LzMxLzIwMTkIAAAACjEyLzMxLzIwMDcJAAAAATA2HXz18xXXCDKg/2P0FdcIJUNJUS5LTFNFOkFJUkFTSUEuSVFfQ0FTSF9GSU5BTi5GWTIwMTQBAAAA6AteAAIAAAAIMTc3OS4xODgBCAAAAAUAAAABMQEAAAAKMTc4NTQ3Mjc0NAMAAAADMTExAgAAAAQyMDA0BAAAAAEwBwAAAAk3LzMxLzIwMTkIAAAACjEyLzMxLzIwMTQJAAAAATCq4iL28xXXCHJtxGP0FdcII0NJUS5OWVNFOkxVVi5JUV9CRVRBXzJZUi4yMDA4</t>
  </si>
  <si>
    <t>LzEyLzMxAQAAAO57AAACAAAAETAuODMwNzU0MDcwMTg1MzY1AGKY0LLzFdcI18wEZPQV1wgqQ0lRLlNHWDpDNkwuSVFfTklfQVZBSUxfRVhDTF9NQVJHSU4uRlkyMDE0AQAAAHclCgACAAAABjIuMzU4MwEIAAAABQAAAAExAQAAAAoxNzQ0ODM1MzA1AwAAAAMxMzgCAAAABDQxODIEAAAAATAHAAAACTcvMzEvMjAxOQgAAAAJMy8zMS8yMDE0CQAAAAEwjp0e8fMV1wj+RUJk9BXXCCVDSVEuVFNFOjkyMDIuSVFfQkFTSUNfRVBTX0lOQ0wuRlkyMDE1AQAAABFWDQACAAAACjExMi4zNTYwNDMBCAAAAAUAAAABMQEAAAAKMTg4NjM4NjE2NgMAAAACNzkCAAAAATkEAAAAATAHAAAACTcvMzEvMjAxOQgAAAAJMy8zMS8yMDE1CQAAAAEwzVg6/PMV1whV121i9BXXCC1DSVEuU0dYOkM2TC5JUV9NSU5PUklUWV9JTlRFUkVTVF9UT1RBTC5GWTIwMTkBAAAAdyUKAAIAAAAFMzk2LjQBCAAAAAUAAAABMQEAAAAKMTk3MDM2MTIyOQMAAAADMTM4AgAAAAQxMzEyBAAAAAEwBwAAAAk3LzMxLzIwMTkIAAAACTMvMzEvMjAxOQkAAAABMNnmBvTzFdcIw5pSZPQV1wgmQ0lRLlNFSEs6NzUzLklRX0xPQU5TX1JFQ0VJVl9MVC5GWTIwMDcBAAAAR8K9AAMAAAAAAG2lI/bzFdcI0yrVY/QV1wgpQ0lRLk5BU0RBUUdTOkFBTC5JUV9PVEhFUl9PUEVSX0FDVC5GWTIwMTMBAAAAeZICAAIAAAAELTI3OAEIAAAABQAAAAExAQAAAAoxNzc3</t>
  </si>
  <si>
    <t>NjUzNzE0AwAAAAMxNjACAAAABDIwNDcEAAAAATAHAAAACTcvMzEvMjAxOQgAAAAKMTIvMzEvMjAxMwkAAAABMNLIH/rzFdcIuRDrYvQV1wgmQ0lRLktMU0U6QUlSQVNJQS5JUV9TQUxFX1BQRV9DRi5GWTIwMTcBAAAA6AteAAIAAAAGODguMDQ1AQgAAAAFAAAAATEBAAAACjE5NTkwOTgxMTIDAAAAAzExMQIAAAAEMjA0MgQAAAABMAcAAAAJNy8zMS8yMDE5CAAAAAoxMi8zMS8yMDE3CQAAAAEwgVcj9vMV1wieO89j9BXXCCpDSVEuS0xTRTpBSVJBU0lBLklRX0NBU0hfQ09OVkVSU0lPTi5GWTIwMTMBAAAA6AteAAIAAAAHMi45OTA4MQEIAAAABQAAAAExAQAAAAoxNzMyMzk4NjcwAwAAAAMxMTECAAAABDQxODQEAAAAATAHAAAACTcvMzEvMjAxOQgAAAAKMTIvMzEvMjAxMwkAAAABMAGp0fHzFdcIJrDBY/QV1wglQ0lRLlRTRTo5MjAxLklRX1JFVFVSTl9DQVBJVEFMLkZZMjAxNAEAAAB08J0BAgAAAAcxMy4xNDg3AQgAAAAFAAAAATEBAAAACjE2ODQyMjk0MDADAAAAAjc5AgAAAAQ0MzYzBAAAAAEwBwAAAAk3LzMxLzIwMTkIAAAACTMvMzEvMjAxNAkAAAABMCxkFPPzFdcIK+6WYvQV1wgpQ0lRLlNFSEs6NzUzLklRX0RFQlRfRVFVSVZfTkVUX1BCTy5GWTIwMTgBAAAAR8K9AAMAAAAAAEr1e/XzFdcIGZX8Y/QV1wgkQ0lRLlNHWDpDNkwuSVFfT1RIRVJfT1BFUl9BQ1QuRlkyMDEyAQAAAHclCgACAAAABi0x</t>
  </si>
  <si>
    <t>MTAuMwEIAAAABQAAAAExAQAAAAoxNjY1NzUyMDQ2AwAAAAMxMzgCAAAABDIwNDcEAAAAATAHAAAACTcvMzEvMjAxOQgAAAAJMy8zMS8yMDEyCQAAAAEw8plj9PMV1wjeXDpk9BXXCClDSVEuU0VISzo3NTMuSVFfREVCVF9FUVVJVl9ORVRfUEJPLkZZMjAxNwEAAABHwr0AAwAAAAAASvV79fMV1wj9FPlj9BXXCBtDSVEuTllTRTpMVVYuSVFfRUJJVC5GWTIwMTEBAAAA7nsAAAIAAAADODI3AQgAAAAFAAAAATEBAAAACjE2NTY0MTY2OTMDAAAAAzE2MAIAAAADNDAwBAAAAAEwBwAAAAk3LzMxLzIwMTkIAAAACjEyLzMxLzIwMTEJAAAAATCKVwj18xXXCHQVDmT0FdcIKUNJUS5JU0U6Ulk0Qy5JUV9UT1RBTF9ERUJUX0NBUElUQUwuRlkyMDEwAQAAAHlQBgACAAAABzUwLjkyNjgBCAAAAAUAAAABMQEAAAAKMTU1NzEyMTEwOQMAAAACNTACAAAABDQxODYEAAAAATAHAAAACTcvMzEvMjAxOQgAAAAJMy8zMS8yMDEwCQAAAAEwI41L8vMV1wj3Aohj9BXXCCJDSVEuVFNFOjkyMDIuSVFfQ0FTSF9JTlZFU1QuRlkyMDE4AQAAABFWDQACAAAABy0zMjQ0OTQBCAAAAAUAAAABMQEAAAAKMTg5NTE4MzY5NAMAAAACNzkCAAAABDIwMDUEAAAAATAHAAAACTcvMzEvMjAxOQgAAAAJMy8zMS8yMDE4CQAAAAEwvvQ6/PMV1wgBBHpi9BXXCCVDSVEuU0VISzo3NTMuSVFfT1RIRVJfQ0FfU1VQUEwuRlkyMDA3AQAAAEfCvQACAAAA</t>
  </si>
  <si>
    <t>BzMxMS43ODQBCAAAAAUAAAABMQEAAAAKMTc5Mzk2NTM2MgMAAAACMzICAAAABDEwNTUEAAAAATAHAAAACTcvMzEvMjAxOQgAAAAKMTIvMzEvMjAwNwkAAAABMG2lI/bzFdcI0yrVY/QV1wgdQ0lRLklTRTpSWTRDLklRX0dBX0VYUC5GWTIwMTQBAAAAeVAGAAMAAAAAAKndJ/fzFdcIpy+UY/QV1wglQ0lRLk5ZU0U6TFVWLklRX0xUX0RFQlRfRVFVSVRZLkZZMjAxMQEAAADuewAAAgAAAAY0Ny4wOTkBCAAAAAUAAAABMQEAAAAKMTY1NjQxNjY5MwMAAAADMTYwAgAAAAQ0MDg1BAAAAAEwBwAAAAk3LzMxLzIwMTkIAAAACjEyLzMxLzIwMTEJAAAAATDIa9Lx8xXXCNyFEGT0FdcIIkNJUS5UU0U6OTIwMi5JUV9DQVNIX0lOVkVTVC5GWTIwMTUBAAAAEVYNAAIAAAAHLTIxMDc0OQEIAAAABQAAAAExAQAAAAoxODg2Mzg2MTY2AwAAAAI3OQIAAAAEMjAwNQQAAAABMAcAAAAJNy8zMS8yMDE5CAAAAAkzLzMxLzIwMTUJAAAAATADgDr88xXXCNaDb2L0FdcIKkNJUS5OWVNFOkRBTC5JUV9DVVJSRU5UX1BPUlRfTEVBU0VTLkZZMjAxMAEAAABHEAQAAgAAAAMxMTkBCAAAAAUAAAABMQEAAAAKMTU4NzU1NzYzNQMAAAADMTYwAgAAAAQxMDkwBAAAAAEwBwAAAAk3LzMxLzIwMTkIAAAACjEyLzMxLzIwMTAJAAAAATBQdSj58xXXCH7kCWP0FdcIJUNJUS5OWVNFOkxVVi5JUV9MVF9ERUJUX0VRVUlUWS5GWTIwMTQBAAAA7nsA</t>
  </si>
  <si>
    <t>AAIAAAAHMzYuODI2NQEIAAAABQAAAAExAQAAAAoxODI2NjYxNzEyAwAAAAMxNjACAAAABDQwODUEAAAAATAHAAAACTcvMzEvMjAxOQgAAAAKMTIvMzEvMjAxNAkAAAABMHGT0vHzFdcI9iwbZPQV1wgmQ0lRLlRTRTo5MjA2LklRX09USEVSX0xUX0FTU0VUUy5GWTIwMTYBAAAACEN9AQIAAAABMgEIAAAABQAAAAExAQAAAAoxNzk4NTg3MDQ1AwAAAAI3OQIAAAAEMTA2MAQAAAABMAcAAAAJNy8zMS8yMDE5CAAAAAkzLzMxLzIwMTYJAAAAATAyRkP68xXXCE4Qx2L0FdcIG0NJUS5UU0U6OTIwMS5JUV9DT0dTLkZZMjAwNgEAAAB08J0BAgAAAAcxMzg4MzUwAQgAAAAFAAAAATEBAAAACjEzODk0MDI0MjADAAAAAjc5AgAAAAIzNAQAAAABMAcAAAAJNy8zMS8yMDE5CAAAAAkzLzMxLzIwMDYJAAAAATCyfgfw8xXXCF582mH0FdcIKENJUS5LTFNFOkFJUkFTSUEuSVFfTUFSS0VUQ0FQLjIwMTIvMTIvMzEBAAAA6AteAAIAAAAKNzYxNy4zMzE1MgEGAAAABQAAAAExAQAAAAoxNTc3MjU5OTQzAwAAAAMxMTECAAAABjEwMDA1NAQAAAABMAcAAAAKMTIvMzEvMjAxMmuIz7LzFdcIa7u9Y/QV1wglQ0lRLlNFSEs6MjkzLklRX0dBSU5fSU5WRVNUX0NGLkZZMjAwNwEAAADHWA0AAwAAAAAAIg7t9/MV1whRcVVj9BXXCB1DSVEuVFNFOjkyMDEuSVFfRUJJVERBLkZZMjAxOQEAAAB08J0BAgAAAAYzMDAyNjUBCAAAAAUAAAAB</t>
  </si>
  <si>
    <t>MQEAAAAKMTk2ODk5Nzk3NAMAAAACNzkCAAAABDQwNTEEAAAAATAHAAAACTcvMzEvMjAxOQgAAAAJMy8zMS8yMDE5CQAAAAEw7Jhd+/MV1wgGTqZi9BXXCCpDSVEuTllTRTpEQUwuSVFfVE9UQUxfQVNTRVRTLkZZMjAxNy4uLi5KUFkBAAAARxAEAAIAAAALNjA0NTIzMy4wODUBCAAAAAUAAAABMQEAAAAKMTk0NTI4NDI5MgMAAAACNzkCAAAABDEwMDcEAAAAATAHAAAACTcvMzEvMjAxOQgAAAAKMTIvMzEvMjAxNwkAAAABMLkyGvHzFdcILfIPYvQV1wguQ0lRLk5BU0RBUUdTOkFBTC5JUV9JTlRFUkVTVF9JTlZFU1RfSU5DLkZZMjAwNAEAAAB5kgIAAgAAAAI2NgEIAAAABQAAAAExAQAAAAkzNTE4Mzk1MTgDAAAAAzE2MAIAAAACNjUEAAAAATAHAAAACTcvMzEvMjAxOQgAAAAKMTIvMzEvMjAwNAkAAAABMPWUBvDzFdcIEGXbYfQV1wgrQ0lRLlRTRTo5MjAyLklRX0RFRl9UQVhfTElBQl9DVVJSRU5ULkZZMjAwNAEAAAARVg0AAwAAAAAAffUa8fMV1wiELvph9BXXCCJDSVEuTkFTREFRR1M6QUFMLklRX1BFTlNJT04uRlkyMDE4AQAAAHmSAgACAAAABDY5MDcBCAAAAAUAAAABMQEAAAAKMTk0Njk4NTYyNQMAAAADMTYwAgAAAAQxMjEzBAAAAAEwBwAAAAk3LzMxLzIwMTkIAAAACjEyLzMxLzIwMTgJAAAAATCaiyD68xXXCGcA/GL0FdcIJENJUS5JU0U6Ulk0Qy5JUV9TQUxFX0lOVEFOX0NGLkZZMjAwOAEAAAB5</t>
  </si>
  <si>
    <t>UAYAAwAAAAAAzEDb9/MV1wj78X9j9BXXCCFDSVEuSVNFOlJZNEMuSVFfRUFSTklOR19DTy5GWTIwMTABAAAAeVAGAAIAAAAFMzA1LjMBCAAAAAUAAAABMQEAAAAKMTU1NzEyMTEwOQMAAAACNTACAAAAATcEAAAAATAHAAAACTcvMzEvMjAxOQgAAAAJMy8zMS8yMDEwCQAAAAEwkBsn9/MV1wjJHoVj9BXXCCRDSVEuTllTRTpMVVYuSVFfUEVSSU9EREFURV9JUy5GWTIwMTgBAAAA7nsAAAUAAAAKMjAxOC8xMi8zMQAMzo/88xXXCK4yJ2T0FdcIKENJUS5JU0U6Ulk0Qy5JUV9UT1RBTF9ERUJUX1JFUEFJRC5GWTIwMTEBAAAAeVAGAAIAAAAGLTI4MC43AQgAAAAFAAAAATEBAAAACjE2MjkxNDQwMjMDAAAAAjUwAgAAAAQyMTY2BAAAAAEwBwAAAAk3LzMxLzIwMTkIAAAACTMvMzEvMjAxMQkAAAABMN5oJ/fzFdcINsCKY/QV1wgfQ0lRLlNFSEs6MjkzLklRX1RSRUFTVVJZLkZZMjAxMwEAAADHWA0AAwAAAAAA7fft9/MV1whDCGpj9BXXCCJDSVEuU0VISzo3NTMuSVFfTEVWRVJFRF9GQ0YuRlkyMDA4AQAAAEfCvQACAAAACDcwNzAuODc0AQgAAAAFAAAAATEBAAAACjE3OTQwMTA4NDQDAAAAAjMyAgAAAAQ0NDIyBAAAAAEwBwAAAAk3LzMxLzIwMTkIAAAACjEyLzMxLzIwMDgJAAAAATD6uHz18xXXCHUw2mP0FdcIJUNJUS5LTFNFOkFJUkFTSUEuSVFfRUJJVERBX0lOVC5GWTIwMTMBAAAA6AteAAIAAAAHMy40NDMx</t>
  </si>
  <si>
    <t>MgEIAAAABQAAAAExAQAAAAoxNzMyMzk4NjcwAwAAAAMxMTECAAAABDQxOTAEAAAAATAHAAAACTcvMzEvMjAxOQgAAAAKMTIvMzEvMjAxMwkAAAABMAGp0fHzFdcIJrDBY/QV1wgkQ0lRLktMU0U6QUlSQVNJQS5JUV9ESVZFU1RfQ0YuRlkyMDEyAQAAAOgLXgADAAAAAAB+nNz28xXXCFBFvWP0FdcINUNJUS5LTFNFOkFJUkFTSUEuSVFfQ0hBTkdFX05FVF9XT1JLSU5HX0NBUElUQUwuRlkyMDE4AQAAAOgLXgACAAAABzM0OC44NTQBCAAAAAUAAAABMQEAAAAKMTk1OTA5ODA1MQMAAAADMTExAgAAAAQ0NDIxBAAAAAEwBwAAAAk3LzMxLzIwMTkIAAAACjEyLzMxLzIwMTgJAAAAATB3fiP28xXXCGUw02P0FdcIIkNJUS5OWVNFOkRBTC5JUV9FQklUX01BUkdJTi5GWTIwMTIBAAAARxAEAAIAAAAGNy4wOTAyAQgAAAAFAAAAATEBAAAACjE3MTg0Mzc4MDUDAAAAAzE2MAIAAAAENDA1MwQAAAABMAcAAAAJNy8zMS8yMDE5CAAAAAoxMi8zMS8yMDEyCQAAAAEwMGZL8vMV1wh+wxJj9BXXCB1DSVEuSVNFOlJZNEMuSVFfRUJJVERBLkZZMjAxNwEAAAB5UAYAAgAAAAYyMDMxLjUBCAAAAAUAAAABMQEAAAAKMTg5Nzc0OTExMQMAAAACNTACAAAABDQwNTEEAAAAATAHAAAACTcvMzEvMjAxOQgAAAAJMy8zMS8yMDE3CQAAAAEwz56W9vMV1wilS59j9BXXCB1DSVEuS0xTRTpBSVJBU0lBLklRX0FSLkZZMjAwNwEAAADoC14A</t>
  </si>
  <si>
    <t>AgAAAAYxNi43MDUBCAAAAAUAAAABMQEAAAAJOTcxNDc2MDY5AwAAAAMxMTECAAAABDEwMjEEAAAAATAHAAAACTcvMzEvMjAxOQgAAAAKMTIvMzEvMjAwNwkAAAABMNc6l/bzFdcIkBiqY/QV1wgnQ0lRLlNFSEs6NzUzLklRX01BUktFVENBUC4yMDEwLzMvMzEuSlBZAQAAAEfCvQACAAAADjE3NjQwNDcuOTEwNDA2AQYAAAAFAAAAATEBAAAACjE0NDA5NDY1ODYDAAAAAjc5AgAAAAYxMDAwNTQEAAAAATAHAAAACTMvMzEvMjAxMA3M8rLzFdcIb5fEgfQV1wgaQ0lRLlNHWDpDNkwuSVFfTEFORC5GWTIwMTgBAAAAdyUKAAIAAAAFNjQ2LjgBCAAAAAUAAAABMQEAAAAKMTk3MDM2MTIyNwMAAAADMTM4AgAAAAQzMDk4BAAAAAEwBwAAAAk3LzMxLzIwMTkIAAAACTMvMzEvMjAxOAkAAAABMOS/BvTzFdcIpUFPZPQV1wgaQ0lRLk5ZU0U6REFMLklRX1JFVi5GWTIwMTEBAAAARxAEAAIAAAAFMzEyODQBCAAAAAUAAAABMQEAAAAKMTY2MDAzNDAwMQMAAAADMTYwAgAAAAMxMTIEAAAAATAHAAAACTcvMzEvMjAxOQgAAAAKMTIvMzEvMjAxMQkAAAABMEacKPnzFdcI2VMMY/QV1wggQ0lRLk5ZU0U6REFMLklRX0NIQU5HRV9BUC5GWTIwMTYBAAAARxAEAAIAAAADMjk4AQgAAAAFAAAAATEBAAAACjE5NDUyODQyNTYDAAAAAzE2MAIAAAAEMjAxNwQAAAABMAcAAAAJNy8zMS8yMDE5CAAAAAoxMi8zMS8yMDE2CQAAAAEwZEAY</t>
  </si>
  <si>
    <t>+fMV1wieMiBj9BXXCCBDSVEuSVNFOlJZNEMuSVFfSU5WRU5UT1JZLkZZMjAxMwEAAAB5UAYAAgAAAAMyLjcBCAAAAAUAAAABMQEAAAAKMTc0ODE1ODM5NQMAAAACNTACAAAABDEwNDMEAAAAATAHAAAACTcvMzEvMjAxOQgAAAAJMy8zMS8yMDEzCQAAAAEwZrcn9/MV1wiB1pBj9BXXCCZDSVEuTllTRTpEQUwuSVFfRVhUUkFfQUNDX0lURU1TLkZZMjAxMQEAAABHEAQAAwAAAAAARpwo+fMV1wjXyAxj9BXXCB9DSVEuTkFTREFRR1M6QUFMLklRX0NPR1MuRlkyMDE3AQAAAHmSAgACAAAABTI5NDMwAQgAAAAFAAAAATEBAAAACjE5NDY5ODU2MzMDAAAAAzE2MAIAAAACMzQEAAAAATAHAAAACTcvMzEvMjAxOQgAAAAKMTIvMzEvMjAxNwkAAAABMK49IPrzFdcIkSL3YvQV1wgkQ0lRLlNFSEs6MjkzLklRX0NVUlJFTlRfUkFUSU8uRlkyMDE2AQAAAMdYDQACAAAACDAuNzExOTY1AQgAAAAFAAAAATEBAAAACjE4ODE0MDEwMTYDAAAAAjY0AgAAAAQ0MDMwBAAAAAEwBwAAAAk3LzMxLzIwMTkIAAAACjEyLzMxLzIwMTYJAAAAATAwZkvy8xXXCN5bdmP0FdcII0NJUS5TR1g6QzZMLklRX1VOTEVWRVJFRF9GQ0YuRlkyMDEwAQAAAHclCgACAAAACS02ODYuMzM3NQEIAAAABQAAAAExAQAAAAoxNDYxNDc1Njg1AwAAAAMxMzgCAAAABDQ0MjMEAAAAATAHAAAACTcvMzEvMjAxOQgAAAAJMy8zMS8yMDEwCQAAAAEwJExj9PMV</t>
  </si>
  <si>
    <t>1wgd0zNk9BXXCBlDSVEuVFNFOjkyMDYuSVFfR1AuRlkyMDE1AQAAAAhDfQECAAAABDI0MTABCAAAAAUAAAABMQEAAAAKMTc0NTM3ODYyOQMAAAACNzkCAAAAAjEwBAAAAAEwBwAAAAk3LzMxLzIwMTkIAAAACTMvMzEvMjAxNQkAAAABMEUfQ/rzFdcI6HPCYvQV1wgpQ0lRLk5BU0RBUUdTOkFBTC5JUV9QUkVGX0RJVl9PVEhFUi5GWTIwMDkBAAAAeZICAAMAAAAAAIS+XfrzFdcIhX/bYvQV1wgZQ0lRLlRTRTo5MjAyLklRX0FSLkZZMjAwOAEAAAARVg0AAgAAAAYxMTgxNDMBCAAAAAUAAAABMQEAAAAKMTA1ODkxNTAwNQMAAAACNzkCAAAABDEwMjEEAAAAATAHAAAACTcvMzEvMjAxOQgAAAAJMy8zMS8yMDA4CQAAAAEwDM6P/PMV1wiYXFNi9BXXCCVDSVEuU0VISzo3NTMuSVFfRElMVVRfRVBTX0VYQ0wuRlkyMDE1AQAAAEfCvQACAAAABzAuNTUwOTYBCAAAAAUAAAABMQEAAAAKMTgzNjQ2MDU5NAMAAAACMzICAAAAAzE0MgQAAAABMAcAAAAJNy8zMS8yMDE5CAAAAAoxMi8zMS8yMDE1CQAAAAEwZIF79fMV1wg2BPFj9BXXCClDSVEuU0VISzoyOTMuSVFfVE9UQUxfREVCVF9DQVBJVEFMLkZZMjAxMwEAAADHWA0AAgAAAAc1MS41NTI2AQgAAAAFAAAAATEBAAAACjE3MjcyODc1OTYDAAAAAjY0AgAAAAQ0MTg2BAAAAAEwBwAAAAk3LzMxLzIwMTkIAAAACjEyLzMxLzIwMTMJAAAAATBjP0vy8xXXCJ7aa2P0FdcI</t>
  </si>
  <si>
    <t>GUNJUS5JU0U6Ulk0Qy5JUV9BRC5GWTIwMTcBAAAAeVAGAAIAAAAHLTMwMDYuNgEIAAAABQAAAAExAQAAAAoxODk3NzQ5MTExAwAAAAI1MAIAAAAEMTA3NQQAAAABMAcAAAAJNy8zMS8yMDE5CAAAAAkzLzMxLzIwMTcJAAAAATDPnpb28xXXCJbAn2P0FdcIIkNJUS5EQjpMSEEuSVFfRVFVSVRZX01FVEhPRC5GWTIwMTEBAAAAKEIGAAIAAAADNjA4AQgAAAAFAAAAATEBAAAACjE1OTI1MTQ5NTUDAAAAAjUwAgAAAAQzMDYzBAAAAAEwBwAAAAk3LzMxLzIwMTkIAAAACjEyLzMxLzIwMTEJAAAAATAkY/z48xXXCAMMOWP0FdcILkNJUS5TR1g6QzZMLklRX09USEVSX05PTl9PUEVSX0VYUF9TVVBQTC5GWTIwMTcBAAAAdyUKAAIAAAAFLTIyLjMBCAAAAAUAAAABMQEAAAAKMTg5NDQxODUxOAMAAAADMTM4AgAAAAI4NQQAAAABMAcAAAAJNy8zMS8yMDE5CAAAAAkzLzMxLzIwMTcJAAAAATD3cQb08xXXCAU8SmT0FdcIIkNJUS5TRUhLOjc1My5JUV9FQklUX01BUkdJTi5GWTIwMDkBAAAAR8K9AAIAAAAGNC4yOTY5AQgAAAAFAAAAATEBAAAACjE3OTQwMTA4NDYDAAAAAjMyAgAAAAQ0MDUzBAAAAAEwBwAAAAk3LzMxLzIwMTkIAAAACjEyLzMxLzIwMDkJAAAAATCX99Hx8xXXCFr93WP0FdcIIENJUS5LTFNFOkFJUkFTSUEuSVFfQ0FQRVguRlkyMDE4AQAAAOgLXgACAAAACS0xMTY1LjE0NgEIAAAABQAAAAExAQAAAAox</t>
  </si>
  <si>
    <t>OTU5MDk4MDUxAwAAAAMxMTECAAAABDIwMjEEAAAAATAHAAAACTcvMzEvMjAxOQgAAAAKMTIvMzEvMjAxOAkAAAABMHd+I/bzFdcIi7vSY/QV1wgiQ0lRLlNFSEs6MjkzLklRX0VCSVRfTUFSR0lOLkZZMjAxNAEAAADHWA0AAgAAAAY0LjE4NDMBCAAAAAUAAAABMQEAAAAKMTc4NDU3MTkwMAMAAAACNjQCAAAABDQwNTMEAAAAATAHAAAACTcvMzEvMjAxOQgAAAAKMTIvMzEvMjAxNAkAAAABMGM/S/LzFdcI3zRvY/QV1wghQ0lRLkRCOkxIQS5JUV9GSU5JU0hFRF9JTlYuRlkyMDEwAQAAAChCBgACAAAAAzExMQEIAAAABQAAAAExAQAAAAoxNTI5MzMyODQ3AwAAAAI1MAIAAAAEMzA3NQQAAAABMAcAAAAJNy8zMS8yMDE5CAAAAAoxMi8zMS8yMDEwCQAAAAEwW8f7+PMV1wjxsjVj9BXXCBtDSVEuU0VISzoyOTMuSVFfQVBJQy5GWTIwMTEBAAAAx1gNAAIAAAAFMTYyOTUBCAAAAAUAAAABMQEAAAAKMTU5ODU1OTI0MwMAAAACNjQCAAAABDEwODQEAAAAATAHAAAACTcvMzEvMjAxOQgAAAAKMTIvMzEvMjAxMQkAAAABMPSq7ffzFdcIIAhjY/QV1wgpQ0lRLlRTRTo5MjAyLklRX09USEVSX05PTl9PUEVSX0VYUC5GWTIwMDEBAAAAEVYNAAIAAAAENzEwMwEIAAAABQAAAAExAQAAAAYyMTY2NzQDAAAAAjc5AgAAAAMzNzEEAAAAATAHAAAACTcvMzEvMjAxOQgAAAAJMy8zMS8yMDAxCQAAAAEwiM4a8fMV1wgA1v1h9BXX</t>
  </si>
  <si>
    <t>CCZDSVEuU0VISzoyOTMuSVFfRUZGRUNUX1RBWF9SQVRFLkZZMjAxNQEAAADHWA0AAgAAAAcxNS40OTg5AQgAAAAFAAAAATEBAAAACjE4MzQ4NzY0MTQDAAAAAjY0AgAAAAQ0Mzc2BAAAAAEwBwAAAAk3LzMxLzIwMTkIAAAACjEyLzMxLzIwMTUJAAAAATDhpNr38xXXCHFscGP0FdcII0NJUS5TRUhLOjc1My5JUV9HUk9TU19NQVJHSU4uRlkyMDA3AQAAAEfCvQACAAAABjE4LjU1NAEIAAAABQAAAAExAQAAAAoxNzkzOTY1MzYyAwAAAAIzMgIAAAAENDA3NAQAAAABMAcAAAAJNy8zMS8yMDE5CAAAAAoxMi8zMS8yMDA3CQAAAAEwqtDR8fMV1whN1tZj9BXXCBFDSVEuMC5JUV9DQVBFWC5GWQUAAAAAAAAACAAAABUoSW52YWxpZCBUaW1lIFBlcmlvZCkj/QX08xXXCLnOJ2X0FdcIKUNJUS5UU0U6OTIwMi5JUV9PVEhFUl9OT05fT1BFUl9FWFAuRlkyMDA0AQAAABFWDQACAAAABDg4MDUBCAAAAAUAAAABMQEAAAAJMjQ5Mzg3NTA3AwAAAAI3OQIAAAADMzcxBAAAAAEwBwAAAAk3LzMxLzIwMTkIAAAACTMvMzEvMjAwNAkAAAABMIjOGvHzFdcIZND4YfQV1wglQ0lRLk5ZU0U6TFVWLklRX0dBSU5fSU5WRVNUX0NGLkZZMjAwNwEAAADuewAAAwAAAAAANh189fMV1wjqYQBk9BXXCChDSVEuTllTRTpEQUwuSVFfR1dfSU5UQU5fQU1PUlRfQ0YuRlkyMDE0AQAAAEcQBAACAAAAAjU1AQgAAAAFAAAAATEBAAAACjE4Mjc0</t>
  </si>
  <si>
    <t>NTA3NjIDAAAAAzE2MAIAAAAEMjE4MgQAAAABMAcAAAAJNy8zMS8yMDE5CAAAAAoxMi8zMS8yMDE0CQAAAAEwtMsX+fMV1wjS2Rhj9BXXCCVDSVEuVFNFOjkyMDYuSVFfQ0FTSF9TVF9JTlZFU1QuRlkyMDEzAQAAAAhDfQECAAAABDE5ODgBCAAAAAUAAAABMQEAAAAKMTYyNjcyNTk1NAMAAAACNzkCAAAABDEwMDIEAAAAATAHAAAACTcvMzEvMjAxOQgAAAAJMy8zMS8yMDEzCQAAAAEwU90f+/MV1wh4Xrxi9BXXCClDSVEuS0xTRTpBSVJBU0lBLklRX0NBU0hfU1RfSU5WRVNULkZZMjAxNwEAAADoC14AAgAAAAgyMjEwLjk5OAEIAAAABQAAAAExAQAAAAoxOTU5MDk4MTEyAwAAAAMxMTECAAAABDEwMDIEAAAAATAHAAAACTcvMzEvMjAxOQgAAAAKMTIvMzEvMjAxNwkAAAABMI8wI/bzFdcI/9zNY/QV1wguQ0lRLlRTRTo5MjA2LklRX09USEVSX0ZJTkFOQ0VfQUNUX1NVUFBMLkZZMjAxNwEAAAAIQ30BAgAAAAQtNzk2AQgAAAAFAAAAATEBAAAACjE4NDkwMjY5MjcDAAAAAjc5AgAAAAQyMDUwBAAAAAEwBwAAAAk3LzMxLzIwMTkIAAAACTMvMzEvMjAxNwkAAAABMIKUQ/rzFdcIx+7LYvQV1wgoQ0lRLlRTRTo5MjA2LklRX0RFRl9UQVhfQVNTRVRTX0xULkZZMjAxNAEAAAAIQ30BAwAAAAAARR9D+vMV1wicLMBi9BXXCCpDSVEuVFNFOjkyMDIuSVFfVEVWX0VCSVREQS4yMDAwLjIwMDkvMDMvMzEBAAAAEVYNAAIA</t>
  </si>
  <si>
    <t>AAAIOS4xNjY2MzQBBwAAAAUAAAABMQEAAAAJNzkwNTA2MDkxAwAAAAEwAgAAAAYxMDAwMzAEAAAAATAHAAAACTMvMzEvMjAwOQgAAAAJMy8zMS8yMDA5nIXfsvMV1whVgfFh9BXXCCRDSVEuTkFTREFRR1M6QUFMLklRX0NIQU5HRV9BUi5GWTIwMDkBAAAAeZICAAIAAAACNDMBCAAAAAUAAAABMQEAAAAKMTUwNzIyMDI4MQMAAAADMTYwAgAAAAQyMDE4BAAAAAEwBwAAAAk3LzMxLzIwMTkIAAAACjEyLzMxLzIwMDkJAAAAATCEvl368xXXCFMF3WL0FdcIJUNJUS5UU0U6OTIwMi5JUV9DQVNIX1NUX0lOVkVTVC5GWTIwMDEBAAAAEVYNAAIAAAAGMjA5MzE5AQgAAAAFAAAAATEBAAAABjIxNjY3NAMAAAACNzkCAAAABDEwMDIEAAAAATAHAAAACTcvMzEvMjAxOQgAAAAJMy8zMS8yMDAxCQAAAAEwfOi38PMV1wjnSv5h9BXXCCZDSVEuVFNFOjkyMDYuSVFfSU5WRU5UT1JZX1RVUk5TLkZZMjAwOQEAAAAIQ30BAgAAAAkxMDEuNTg1NzYBCAAAAAUAAAABMQEAAAAKMTQ5NTk4NjU5MwMAAAACNzkCAAAABDQwODIEAAAAATAHAAAACTcvMzEvMjAxOQgAAAAJMy8zMS8yMDA5CQAAAAEwEbIU8/MV1whQMrBi9BXXCB9DSVEuVFNFOjkyMDEuSVFfQlZfU0hBUkUuRlkyMDA5AQAAAHTwnQECAAAACTE2LjExMTQzMwEIAAAABQAAAAExAQAAAAoxMzkwMjAzMjQxAwAAAAI3OQIAAAAENDAyMAQAAAABMAcAAAAJNy8zMS8yMDE5</t>
  </si>
  <si>
    <t>CAAAAAkzLzMxLzIwMDkJAAAAATAimnb78xXXCEnog2L0FdcIHENJUS5UU0U6OTIwMi5JUV9OSV9DRi5GWTIwMTkBAAAAEVYNAAIAAAAGMTU0MDIzAQgAAAAFAAAAATEBAAAACjE5Njk0NDc0NTUDAAAAAjc5AgAAAAQyMTUwBAAAAAEwBwAAAAk3LzMxLzIwMTkIAAAACTMvMzEvMjAxOQkAAAABMJYbO/zzFdcILw99YvQV1wgqQ0lRLk5ZU0U6REFMLklRX1RPVEFMX0NPTU1PTl9FUVVJVFkuRlkyMDE2AQAAAEcQBAACAAAABTEyMjg3AQgAAAAFAAAAATEBAAAACjE5NDUyODQyNTYDAAAAAzE2MAIAAAAEMTAwNgQAAAABMAcAAAAJNy8zMS8yMDE5CAAAAAoxMi8zMS8yMDE2CQAAAAEwZEAY+fMV1wgDjB9j9BXXCCBDSVEuSVNFOlJZNEMuSVFfU0dBX1NVUFBMLkZZMjAxNAEAAAB5UAYAAgAAAAUxOTIuOAEIAAAABQAAAAExAQAAAAoxODAwNDY3Mjk1AwAAAAI1MAIAAAADMTAyBAAAAAEwBwAAAAk3LzMxLzIwMTkIAAAACTMvMzEvMjAxNAkAAAABMGa3J/fzFdcIx2uTY/QV1wgkQ0lRLktMU0U6QUlSQVNJQS5JUV9DSEFOR0VfQVIuRlkyMDA3AQAAAOgLXgACAAAACC00MzYuODE4AQgAAAAFAAAAATEBAAAACTk3MTQ3NjA2OQMAAAADMTExAgAAAAQyMDE4BAAAAAEwBwAAAAk3LzMxLzIwMTkIAAAACjEyLzMxLzIwMDcJAAAAATDZYZf28xXXCNxQq2P0FdcIIENJUS5JU0U6Ulk0Qy5JUV9TR0FfU1VQUEwuRlkyMDE5</t>
  </si>
  <si>
    <t>AQAAAHlQBgACAAAABTQ1OC41AQgAAAAFAAAAATEBAAAACjE5NjQyNjk5MDQDAAAAAjUwAgAAAAMxMDIEAAAAATAHAAAACTcvMzEvMjAxOQgAAAAJMy8zMS8yMDE5CQAAAAEws+yW9vMV1wjHr6Vj9BXXCCRDSVEuVFNFOjkyMDIuSVFfRUJJVERBX01BUkdJTi5GWTIwMTgBAAAAEVYNAAIAAAAHMTYuMTc1OAEIAAAABQAAAAExAQAAAAoxODk1MTgzNjk0AwAAAAI3OQIAAAAENDA0NwQAAAABMAcAAAAJNy8zMS8yMDE5CAAAAAkzLzMxLzIwMTgJAAAAATAwSE3z8xXXCAqfemL0FdcIJ0NJUS5OWVNFOkRBTC5JUV9DRk9fQ1VSUkVOVF9MSUFCLkZZMjAxNgEAAABHEAQAAgAAAAgwLjQ3MzQ1NgEIAAAABQAAAAExAQAAAAoxOTQ1Mjg0MjU2AwAAAAMxNjACAAAABDQxODUEAAAAATAHAAAACTcvMzEvMjAxOQgAAAAKMTIvMzEvMjAxNgkAAAABMCONS/LzFdcIXRwhY/QV1wgjQ0lRLlNFSEs6NzUzLklRX0dST1NTX01BUkdJTi5GWTIwMTcBAAAAR8K9AAIAAAAHMTcuMDk1MQEIAAAABQAAAAExAQAAAAoxOTUyNDU2NjgyAwAAAAIzMgIAAAAENDA3NAQAAAABMAcAAAAJNy8zMS8yMDE5CAAAAAoxMi8zMS8yMDE3CQAAAAEwfUXS8fMV1wiWS/pj9BXXCCVDSVEuVFNFOjkyMDIuSVFfUFJPVl9CQURfREVCVFMuRlkyMDE2AQAAABFWDQADAAAAAAADgDr88xXXCH7icGL0FdcIJ0NJUS5OWVNFOkRBTC5JUV9DRk9fQ1VSUkVO</t>
  </si>
  <si>
    <t>VF9MSUFCLkZZMjAxMQEAAABHEAQAAgAAAAgwLjIyMzEzMgEIAAAABQAAAAExAQAAAAoxNjYwMDM0MDAxAwAAAAMxNjACAAAABDQxODUEAAAAATAHAAAACTcvMzEvMjAxOQgAAAAKMTIvMzEvMjAxMQkAAAABMDBmS/LzFdcIyV4PY/QV1wglQ0lRLk5ZU0U6REFMLklRX1NQRUNJQUxfRElWX0NGLkZZMjAwOQEAAABHEAQAAwAAAAAAUHUo+fMV1whrmwdj9BXXCCVDSVEuVFNFOjkyMDYuSVFfUFJFRl9ESVZfT1RIRVIuRlkyMDEyAQAAAAhDfQEDAAAAAABdth/78xXXCIlpuGL0FdcIJENJUS5TR1g6QzZMLklRX05FVF9SRU5UQUxfRVhQLkZZMjAwOAEAAAB3JQoAAwAAAAAA7edj9PMV1wih2Spk9BXXCCJDSVEuU0VISzo3NTMuSVFfU0FMRV9QUEVfQ0YuRlkyMDE0AQAAAEfCvQACAAAABjExNjUuMQEIAAAABQAAAAExAQAAAAoxNzg0ODM5OTQ0AwAAAAIzMgIAAAAEMjA0MgQAAAABMAcAAAAJNy8zMS8yMDE5CAAAAAoxMi8zMS8yMDE0CQAAAAEwFsR49fMV1wi/Ce9j9BXXCBxDSVEuU0VISzoyOTMuSVFfTklfQ0YuRlkyMDE3AQAAAMdYDQACAAAABS0xMjU5AQgAAAAFAAAAATEBAAAACjE5NTMzMTA2MzQDAAAAAjY0AgAAAAQyMTUwBAAAAAEwBwAAAAk3LzMxLzIwMTkIAAAACjEyLzMxLzIwMTcJAAAAATDQ8tr38xXXCCB8eGP0FdcIJ0NJUS5TRUhLOjc1My5JUV9FQklUREFfQ0FQRVhfSU5ULkZZMjAxMgEAAABH</t>
  </si>
  <si>
    <t>wr0AAgAAAAgxLjMzMDQyMQEIAAAABQAAAAExAQAAAAoxNzk0MDEwODQxAwAAAAIzMgIAAAAENDE5MQQAAAABMAcAAAAJNy8zMS8yMDE5CAAAAAoxMi8zMS8yMDEyCQAAAAEwkR7S8fMV1wh3Gulj9BXXCB5DSVEuVFNFOjkyMDEuSVFfUEVOU0lPTi5GWTIwMTIBAAAAdPCdAQIAAAAGMTU0ODAwAQgAAAAFAAAAATEBAAAACjE1NzY4NjExOTUDAAAAAjc5AgAAAAQxMjEzBAAAAAEwBwAAAAk3LzMxLzIwMTkIAAAACTMvMzEvMjAxMgkAAAABMPg1d/vzFdcIrRuOYvQV1wgkQ0lRLlNFSEs6MjkzLklRX0NBU0hfSU5URVJFU1QuRlkyMDExAQAAAMdYDQADAAAAAADl0e338xXXCNYYZGP0FdcIKkNJUS5LTFNFOkFJUkFTSUEuSVFfTFRfREVCVF9DQVBJVEFMLkZZMjAwOQEAAADoC14AAgAAAAc2OS4wOTQ4AQgAAAAFAAAAATEBAAAACjE1ODg3OTMzODcDAAAAAzExMQIAAAAENDE4NwQAAAABMAcAAAAJNy8zMS8yMDE5CAAAAAoxMi8zMS8yMDA5CQAAAAEwDttL8vMV1wgAsLNj9BXXCCpDSVEuS0xTRTpBSVJBU0lBLklRX0VGRkVDVF9UQVhfUkFURS5GWTIwMTABAAAA6AteAAIAAAAGMy40MDc2AQgAAAAFAAAAATEBAAAACjE1ODg3MzEzNTIDAAAAAzExMQIAAAAENDM3NgQAAAABMAcAAAAJNy8zMS8yMDE5CAAAAAoxMi8zMS8yMDEwCQAAAAEwpgHc9vMV1wi6mbRj9BXXCCBDSVEuVFNFOjkyMDYuSVFfTUFDSElORVJZ</t>
  </si>
  <si>
    <t>LkZZMjAxNwEAAAAIQ30BAwAAAAAAgpRD+vMV1wgALMti9BXXCClDSVEuTkFTREFRR1M6QUFMLklRX0JBU0lDX0VQU19FWENMLkZZMjAwOQEAAAB5kgIAAgAAAAktNC45OTMxOTcBCAAAAAUAAAABMQEAAAAKMTUwNzIyMDI4MQMAAAADMTYwAgAAAAQzMDY0BAAAAAEwBwAAAAk3LzMxLzIwMTkIAAAACjEyLzMxLzIwMDkJAAAAATCEvl368xXXCLmm22L0FdcIJENJUS5TR1g6QzZMLklRX0RBWVNfU0FMRVNfT1VULkZZMjAxNQEAAAB3JQoAAgAAAAkzNi4zMDE4MDUBCAAAAAUAAAABMQEAAAAKMTc5ODYwNjAwNQMAAAADMTM4AgAAAAQ0MDQyBAAAAAEwBwAAAAk3LzMxLzIwMTkIAAAACTMvMzEvMjAxNQkAAAABMI6dHvHzFdcIMvlFZPQV1wgvQ0lRLk5ZU0U6REFMLklRX0lNUFVUX09QRVJfTEVBU0VfSU5UX0VYUC5GWTIwMTYBAAAARxAEAAIAAAAKNjY4LjM0ODc0NAEIAAAABQAAAAExAQAAAAoxOTQ1Mjg0MjU2AwAAAAMxNjACAAAABTIxNjcyBAAAAAEwBwAAAAk3LzMxLzIwMTkIAAAACjEyLzMxLzIwMTYJAAAAATCdGRj58xXXCBvvHmP0FdcIH0NJUS5OQVNEQVFHUzpBQUwuSVFfTEFORC5GWTIwMTcBAAAAeZICAAMAAAAAAKRkIPrzFdcICvX4YvQV1wgfQ0lRLk5BU0RBUUdTOkFBTC5JUV9MQU5ELkZZMjAxMgEAAAB5kgIAAwAAAAAAbTNe+vMV1wjHQudi9BXXCClDSVEuVFNFOjkyMDEuSVFfVE9UQUxfREVC</t>
  </si>
  <si>
    <t>VF9DQVBJVEFMLkZZMjAwOAEAAAB08J0BAgAAAAc4Mi45MzI4AQgAAAAFAAAAATEBAAAACjEzOTAyMDI1ODIDAAAAAjc5AgAAAAQ0MTg2BAAAAAEwBwAAAAk3LzMxLzIwMTkIAAAACTMvMzEvMjAwOAkAAAABMN89FPPzFdcIwhSCYvQV1wgXQ0lRLkRCOkxIQS5JUV9SRS5GWTIwMDkBAAAAKEIGAAIAAAAEMjkzOAEIAAAABQAAAAExAQAAAAoxNDM2ODI0NDcwAwAAAAI1MAIAAAAEMTIyMgQAAAABMAcAAAAJNy8zMS8yMDE5CAAAAAoxMi8zMS8yMDA5CQAAAAEwXiv7+PMV1wg55TFj9BXXCBtDSVEuVFNFOjkyMDIuSVFfTlBQRS5GWTIwMTcBAAAAEVYNAAIAAAAHMTM2MDI2MwEIAAAABQAAAAExAQAAAAoxODg2Mzg2MTQ5AwAAAAI3OQIAAAAEMTAwNAQAAAABMAcAAAAJNy8zMS8yMDE5CAAAAAkzLzMxLzIwMTcJAAAAATD5pjr88xXXCBVMdWL0FdcII0NJUS5TR1g6QzZMLklRX0NVUlJFTkNZX0dBSU4uRlkyMDE2AQAAAHclCgACAAAABS03Ny40AQgAAAAFAAAAATEBAAAACjE4NDgyNjI3NzYDAAAAAzEzOAIAAAACMzgEAAAAATAHAAAACTcvMzEvMjAxOQgAAAAJMy8zMS8yMDE2CQAAAAEwA0sG9PMV1wj2u0Zk9BXXCClDSVEuTkFTREFRR1M6QUFMLklRX0NBU0hfU1RfSU5WRVNULkZZMjAxMAEAAAB5kgIAAgAAAAQ0NDk2AQgAAAAFAAAAATEBAAAACjE2MjU4NDU2NDcDAAAAAzE2MAIAAAAEMTAwMgQAAAABMAcA</t>
  </si>
  <si>
    <t>AAAJNy8zMS8yMDE5CAAAAAoxMi8zMS8yMDEwCQAAAAEwm+Rd+vMV1wijdN9i9BXXCCVDSVEuTllTRTpMVVYuSVFfQ0FTSF9TVF9JTlZFU1QuRlkyMDEyAQAAAO57AAACAAAABDI5NzABCAAAAAUAAAABMQEAAAAKMTcxODUzNzMzOAMAAAADMTYwAgAAAAQxMDAyBAAAAAEwBwAAAAk3LzMxLzIwMTkIAAAACjEyLzMxLzIwMTIJAAAAATCCpQj18xXXCIO9EWT0FdcIJENJUS5EQjpMSEEuSVFfQVNTRVRfV1JJVEVET1dOLkZZMjAwOQEAAAAoQgYAAgAAAAMtNzQBCAAAAAUAAAABMQEAAAAKMTQzNjgyNDQ3MAMAAAACNTACAAAAAjMyBAAAAAEwBwAAAAk3LzMxLzIwMTkIAAAACjEyLzMxLzIwMDkJAAAAATCFBfv48xXXCGTTMGP0FdcIHkNJUS5OWVNFOkRBTC5JUV9MVF9ERUJULkZZMjAwOQEAAABHEAQAAgAAAAUxNTIyOQEIAAAABQAAAAExAQAAAAoxNDk1ODI5NDk0AwAAAAMxNjACAAAABDEwNDkEAAAAATAHAAAACTcvMzEvMjAxOQgAAAAKMTIvMzEvMjAwOQkAAAABMHROKPnzFdcIZ4sGY/QV1wgwQ0lRLktMU0U6QUlSQVNJQS5JUV9ERUJUX0VRVUlWX09QRVJfTEVBU0UuRlkyMDEwAQAAAOgLXgACAAAABjYyOS43NgEIAAAABQAAAAExAQAAAAoxNTg4NzMxMzUyAwAAAAMxMTECAAAABTIxNjcxBAAAAAEwBwAAAAk3LzMxLzIwMTkIAAAACjEyLzMxLzIwMTAJAAAAATCmAdz28xXXCI2DtWP0FdcIM0NJUS5UU0U6</t>
  </si>
  <si>
    <t>OTIwMS5JUV9DSEFOR0VfT1RIRVJfTkVUX09QRVJfQVNTRVRTLkZZMjAxMQEAAAB08J0BAwAAAAAAAQ93+/MV1wg5Xoti9BXXCCRDSVEuS0xTRTpBSVJBU0lBLklRX1BBUlRfVElNRS5GWTIwMDkBAAAA6AteAAMAAAAAAG/a2/bzFdcIbCqyY/QV1wgsQ0lRLktMU0U6QUlSQVNJQS5JUV9UT1RBTF9ERUJUX0lTU1VFRC5GWTIwMDgBAAAA6AteAAIAAAAIMzA0NC41MzEBCAAAAAUAAAABMQEAAAAKMTM3MDA3Mzg1MQMAAAADMTExAgAAAAQyMTYxBAAAAAEwBwAAAAk3LzMxLzIwMTkIAAAACjEyLzMxLzIwMDgJAAAAATDIjNv28xXXCEUfr2P0FdcIJkNJUS5UU0U6OTIwNi5JUV9DQVNIX0FDUVVJUkVfQ0YuRlkyMDA4AQAAAAhDfQEDAAAAAABjQh/78xXXCG5Tq2L0FdcIJUNJUS5JU0U6Ulk0Qy5JUV9ORVRfUkVOVEFMX0VYUC5GWTIwMTMBAAAAeVAGAAMAAAAAAGa3J/fzFdcIkq6QY/QV1wggQ0lRLktMU0U6QUlSQVNJQS5JUV9OSV9DRi5GWTIwMTMBAAAA6AteAAIAAAAHMzYyLjEyNAEIAAAABQAAAAExAQAAAAoxNzMyMzk4NjcwAwAAAAMxMTECAAAABDIxNTAEAAAAATAHAAAACTcvMzEvMjAxOQgAAAAKMTIvMzEvMjAxMwkAAAABMH6c3PbzFdcIkFHAY/QV1wgkQ0lRLlNFSEs6MjkzLklRX0VCSVREQS5GWTIwMTcuLi4uSlBZAQAAAMdYDQACAAAADDk0NDA3LjI4Njc5NQEIAAAABQAAAAExAQAAAAoxOTUzMzEw</t>
  </si>
  <si>
    <t>NjM0AwAAAAI3OQIAAAAENDA1MQQAAAABMAcAAAAJNy8zMS8yMDE5CAAAAAoxMi8zMS8yMDE3CQAAAAEwfese8fMV1wgcyw9i9BXXCCpDSVEuU0VISzo3NTMuSVFfQ1VSUkVOVF9QT1JUX0xFQVNFUy5GWTIwMDkBAAAAR8K9AAIAAAAIMzQ1NC4yMzIBCAAAAAUAAAABMQEAAAAKMTc5NDAxMDg0NgMAAAACMzICAAAABDEwOTAEAAAAATAHAAAACTcvMzEvMjAxOQgAAAAKMTIvMzEvMjAwOQkAAAABMPq4fPXzFdcI3VHcY/QV1wghQ0lRLkRCOkxIQS5JUV9CQVNJQ19XRUlHSFQuRlkyMDEwAQAAAChCBgACAAAACjQ1Ny45MzQwMTQAZqH7+PMV1whNezRj9BXXCCBDSVEuTllTRTpMVVYuSVFfTUFDSElORVJZLkZZMjAxOAEAAADuewAAAgAAAAUyMDQyNAEIAAAABQAAAAExAQAAAAoxOTQzNzQ5NDI5AwAAAAMxNjACAAAABDMxMTQEAAAAATAHAAAACTcvMzEvMjAxOQgAAAAKMTIvMzEvMjAxOAkAAAABMOnAY/TzFdcIWUMoZPQV1wgvQ0lRLlNFSEs6NzUzLklRX0lNUFVUX09QRVJfTEVBU0VfSU5UX0VYUC5GWTIwMTgBAAAAR8K9AAIAAAAKMTI1LjA3NzIzOAEIAAAABQAAAAExAQAAAAoxOTUyNDU2NjgxAwAAAAIzMgIAAAAFMjE2NzIEAAAAATAHAAAACTcvMzEvMjAxOQgAAAAKMTIvMzEvMjAxOAkAAAABMEr1e/XzFdcIKtH7Y/QV1wgqQ0lRLk5BU0RBUUdTOkFBTC5JUV9DVVNUT01fQkVUQS4yMDA5LzEyLzMxAQAA</t>
  </si>
  <si>
    <t>AHmSAgACAAAAEDEuNDgzMDk1ODQ1MjAxOTgAa4jPsvMV1wgbyN1i9BXXCBlDSVEuMC5JUV9ORVRfREVCVF9FQklUREEuBQAAAAAAAAAIAAAAFChJbnZhbGlkIElkZW50aWZpZXIpjfebF+wV1wjrS1Ji9BXXCCBDSVEuVFNFOjkyMDIuSVFfU0dBX1NVUFBMLkZZMjAxNQEAAAARVg0AAgAAAAYyOTI5NjkBCAAAAAUAAAABMQEAAAAKMTg4NjM4NjE2NgMAAAACNzkCAAAAAzEwMgQAAAABMAcAAAAJNy8zMS8yMDE5CAAAAAkzLzMxLzIwMTUJAAAAATDNWDr88xXXCJdibWL0FdcIJkNJUS5TRUhLOjc1My5JUV9PVEhFUl9MVF9BU1NFVFMuRlkyMDA3AQAAAEfCvQACAAAABjI1NS4zNAEIAAAABQAAAAExAQAAAAoxNzkzOTY1MzYyAwAAAAIzMgIAAAAEMTA2MAQAAAABMAcAAAAJNy8zMS8yMDE5CAAAAAoxMi8zMS8yMDA3CQAAAAEwbaUj9vMV1wjTKtVj9BXXCCNDSVEuREI6TEhBLklRX0dXX0lOVEFOX0FNT1JULkZZMjAxMwEAAAAoQgYAAwAAAAAA0yX9+PMV1whPkD5j9BXXCCpDSVEuTllTRTpMVVYuSVFfVEVWX0VCSVREQS4yMDAwLjIwMDgvMDMvMzEBAAAA7nsAAAIAAAAINS4wNDEzOTcBBwAAAAUAAAABMQEAAAAJNTEzODU1OTgyAwAAAAEwAgAAAAYxMDAwMzAEAAAAATAHAAAACTMvMzEvMjAwOAgAAAAJMy8zMS8yMDA4MTDysvMV1whjRQBi9BXXCCRDSVEuU0dYOkM2TC5JUV9QUkVGX0RJVl9PVEhFUi5GWTIw</t>
  </si>
  <si>
    <t>MTMBAAAAdyUKAAMAAAAAAPKZY/TzFdcIqlc8ZPQV1wgiQ0lRLklTRTpSWTRDLklRX1FVSUNLX1JBVElPLkZZMjAxNgEAAAB5UAYAAgAAAAcxLjMwMzE2AQgAAAAFAAAAATEBAAAACjE4OTc3NDkwODcDAAAAAjUwAgAAAAQ0MTIxBAAAAAEwBwAAAAk3LzMxLzIwMTkIAAAACTMvMzEvMjAxNgkAAAABMBi0S/LzFdcI/xOeY/QV1wghQ0lRLlRTRTo5MjAxLklRX09USEVSX09QRVIuRlkyMDEzAQAAAHTwnQEDAAAAAADtXHf78xXXCA+LkGL0FdcILkNJUS5UU0U6OTIwNi5JUV9UT1RBTF9ERUJUX0VCSVREQV9DQVBFWC5GWTIwMTABAAAACEN9AQMAAAAAABGyFPPzFdcIAU60YvQV1wgqQ0lRLk5ZU0U6REFMLklRX1RPVEFMX0FTU0VUUy5GWTIwMTEuLi4uSlBZAQAAAEcQBAACAAAACjMzNDY4MTMuMDYBCAAAAAUAAAABMQEAAAAKMTY2MDAzNDAwMQMAAAACNzkCAAAABDEwMDcEAAAAATAHAAAACTcvMzEvMjAxOQgAAAAKMTIvMzEvMjAxMQkAAAABMLkyGvHzFdcIqEUcYvQV1wgeQ0lRLlRTRTo5MjA2LklRX0lOQ19UQVguRlkyMDE2AQAAAAhDfQECAAAAAjU1AQgAAAAFAAAAATEBAAAACjE3OTg1ODcwNDUDAAAAAjc5AgAAAAI3NQQAAAABMAcAAAAJNy8zMS8yMDE5CAAAAAkzLzMxLzIwMTYJAAAAATAyRkP68xXXCIJNxmL0FdcIIkNJUS5JU0U6Ulk0Qy5JUV9RVUlDS19SQVRJTy5GWTIwMTkBAAAAeVAGAAIAAAAH</t>
  </si>
  <si>
    <t>MC43ODYzMQEIAAAABQAAAAExAQAAAAoxOTY0MjY5OTA0AwAAAAI1MAIAAAAENDEyMQQAAAABMAcAAAAJNy8zMS8yMDE5CAAAAAkzLzMxLzIwMTkJAAAAATAYtEvy8xXXCAW7qGP0FdcIJkNJUS5EQjpMSEEuSVFfTUlOT1JJVFlfSU5URVJFU1QuRlkyMDE4AQAAAChCBgACAAAAAzExMAEIAAAABQAAAAExAQAAAAoxOTQ5NjI0OTMyAwAAAAI1MAIAAAAEMTA1MgQAAAABMAcAAAAJNy8zMS8yMDE5CAAAAAoxMi8zMS8yMDE4CQAAAAEwRCgs+PMV1wjge1Fj9BXXCBZDSVEuMC5JUV9UT1RBTF9MSUFCLkZZBQAAAAAAAAAIAAAAFShJbnZhbGlkIFRpbWUgUGVyaW9kKSP9BfTzFdcIEQwnZfQV1wgfQ0lRLk5ZU0U6TFVWLklRX1RPVEFMX0NBLkZZMjAxNQEAAADuewAAAgAAAAQ0MDI0AQgAAAAFAAAAATEBAAAACjE4NzMzODkwMzgDAAAAAzE2MAIAAAAEMTAwOAQAAAABMAcAAAAJNy8zMS8yMDE5CAAAAAoxMi8zMS8yMDE1CQAAAAEwJExj9PMV1wh0ihxk9BXXCCFDSVEuTllTRTpMVVYuSVFfT1RIRVJfT1BFUi5GWTIwMTEBAAAA7nsAAAIAAAAEMTY0MgEIAAAABQAAAAExAQAAAAoxNjU2NDE2NjkzAwAAAAMxNjACAAAAAzI2MAQAAAABMAcAAAAJNy8zMS8yMDE5CAAAAAoxMi8zMS8yMDExCQAAAAEwilcI9fMV1wi73gxk9BXXCChDSVEuU0dYOkM2TC5JUV9ERUJUX0VRVUlWX05FVF9QQk8uRlkyMDA4AQAAAHclCgAD</t>
  </si>
  <si>
    <t>AAAAAADt52P08xXXCG2cK2T0FdcIKkNJUS5TRUhLOjI5My5JUV9DVVJSRU5UX1BPUlRfTEVBU0VTLkZZMjAxNgEAAADHWA0AAgAAAAQ0MDQ2AQgAAAAFAAAAATEBAAAACjE4ODE0MDEwMTYDAAAAAjY0AgAAAAQxMDkwBAAAAAEwBwAAAAk3LzMxLzIwMTkIAAAACjEyLzMxLzIwMTYJAAAAATDVy9r38xXXCFiIdGP0FdcIH0NJUS5UU0U6OTIwNi5JUV9UUkVBU1VSWS5GWTIwMDkBAAAACEN9AQMAAAAAAGNCH/vzFdcI4RCuYvQV1wgnQ0lRLk5ZU0U6TFVWLklRX05FVF9JTlRFUkVTVF9FWFAuRlkyMDE0AQAAAO57AAACAAAABC0xMDABCAAAAAUAAAABMQEAAAAKMTgyNjY2MTcxMgMAAAADMTYwAgAAAAMzNjgEAAAAATAHAAAACTcvMzEvMjAxOQgAAAAKMTIvMzEvMjAxNAkAAAABMK3zCPXzFdcIxyEYZPQV1wgmQ0lRLkRCOkxIQS5JUV9DVVJSRU5UX1BPUlRfREVCVC5GWTIwMTMBAAAAKEIGAAIAAAAEMTE1NAEIAAAABQAAAAExAQAAAAoxNzIzMDc5NTQ1AwAAAAI1MAIAAAAEMTI5NwQAAAABMAcAAAAJNy8zMS8yMDE5CAAAAAoxMi8zMS8yMDEzCQAAAAEw9k39+PMV1wg2oj9j9BXXCBtDSVEuU0dYOkM2TC5JUV9EQV9DRi5GWTIwMTQBAAAAdyUKAAIAAAAGMTU3NS41AQgAAAAFAAAAATEBAAAACjE3NDQ4MzUzMDUDAAAAAzEzOAIAAAAEMjE2MAQAAAABMAcAAAAJNy8zMS8yMDE5CAAAAAkzLzMxLzIwMTQJAAAA</t>
  </si>
  <si>
    <t>ATDt52P08xXXCFQ2QWT0FdcIK0NJUS5OQVNEQVFHUzpBQUwuSVFfRUJJVERBX0NBUEVYX0lOVC5GWTIwMTQBAAAAeZICAAIAAAAIMS40Mzc0MjkBCAAAAAUAAAABMQEAAAAKMTgyODgyNjczNgMAAAADMTYwAgAAAAQ0MTkxBAAAAAEwBwAAAAk3LzMxLzIwMTkIAAAACjEyLzMxLzIwMTQJAAAAATBjP0vy8xXXCHrI72L0FdcILUNJUS5UU0U6OTIwMi5JUV9ERUZfVEFYX0FTU0VUU19DVVJSRU5ULkZZMjAwMgEAAAARVg0AAgAAAAQ2MjEzAQgAAAAFAAAAATEBAAAABjEzODYwOQMAAAACNzkCAAAABDExMTcEAAAAATAHAAAACTcvMzEvMjAxOQgAAAAJMy8zMS8yMDAyCQAAAAEwffUa8fMV1wgkiP1h9BXXCCNDSVEuVFNFOjkyMDIuSVFfUEVfRVhDTC4uMjAxMy8wMy8zMQEAAAARVg0AAgAAAAkxMi4xMjI3MTkBBwAAAAUAAAABMQEAAAAKMTc0ODM4ODg4OAMAAAABMAIAAAAGMTAwMDI3BAAAAAEwBwAAAAkzLzI5LzIwMTMIAAAACTMvMjkvMjAxM5Gs37LzFdcIiuX3YfQV1wgdQ0lRLkRCOkxIQS5JUV9UUkVBU1VSWS5GWTIwMTMBAAAAKEIGAAMAAAAAAPZN/fjzFdcIHck/Y/QV1wgnQ0lRLk5ZU0U6TFVWLklRX0NGT19DVVJSRU5UX0xJQUIuRlkyMDEzAQAAAO57AAACAAAACDAuNDM2Mzk4AQgAAAAFAAAAATEBAAAACjE3NzQ0OTA5NTEDAAAAAzE2MAIAAAAENDE4NQQAAAABMAcAAAAJNy8zMS8yMDE5CAAAAAox</t>
  </si>
  <si>
    <t>Mi8zMS8yMDEzCQAAAAEwcZPS8fMV1wjxhRdk9BXXCCVDSVEuSVNFOlJZNEMuSVFfQkFTSUNfRVBTX0VYQ0wuRlkyMDE3AQAAAHlQBgACAAAACDEuMDUyOTcyAQgAAAAFAAAAATEBAAAACjE4OTc3NDkxMTEDAAAAAjUwAgAAAAQzMDY0BAAAAAEwBwAAAAk3LzMxLzIwMTkIAAAACTMvMzEvMjAxNwkAAAABMM+elvbzFdcIoiSfY/QV1wgjQ0lRLk5ZU0U6TFVWLklRX0JFVEFfMllSLjIwMTMvMTIvMzEBAAAA7nsAAAIAAAARMC44NTQxMjM4MjA3MDYxNTEAYpjQsvMV1wj2Nhdk9BXXCCZDSVEuTllTRTpMVVYuSVFfRklMSU5HX0NVUlJFTkNZLkZZMjAxMAEAAADuewAAAwAAAANVU0QAilcI9fMV1whF9Qtk9BXXCCVDSVEuVFNFOjkyMDYuSVFfUFJPVl9CQURfREVCVFMuRlkyMDEwAQAAAAhDfQEDAAAAAABWaR/78xXXCPrNsGL0FdcIK0NJUS5OQVNEQVFHUzpBQUwuSVFfQ0hBTkdFX0lOVkVOVE9SWS5GWTIwMTUBAAAAeZICAAMAAAAAAMAWIPrzFdcIh0LyYvQV1wggQ0lRLk5ZU0U6TFVWLklRX0NBU0hfT1BFUi5GWTIwMTUBAAAA7nsAAAIAAAAEMzIzOAEIAAAABQAAAAExAQAAAAoxODczMzg5MDM4AwAAAAMxNjACAAAABDIwMDYEAAAAATAHAAAACTcvMzEvMjAxOQgAAAAKMTIvMzEvMjAxNQkAAAABMCRMY/TzFdcIS5wdZPQV1wgpQ0lRLklTRTpSWTRDLklRX0NPTU1PTl9QUkVGX0RJVl9DRi5GWTIwMTMBAAAA</t>
  </si>
  <si>
    <t>eVAGAAMAAAAAAGa3J/fzFdcIgVySY/QV1wghQ0lRLlRTRTo5MjAyLklRX0lOQ19FUVVJVFkuRlkyMDAzAQAAABFWDQACAAAAAzM2NAEIAAAABQAAAAExAQAAAAkxNzAwNDY3MTkDAAAAAjc5AgAAAAI0NwQAAAABMAcAAAAJNy8zMS8yMDE5CAAAAAkzLzMxLzIwMDMJAAAAATBBm7fw8xXXCN58+mH0FdcIKENJUS5OWVNFOkRBTC5JUV9NSU5PUklUWV9JTlRFUkVTVC5GWTIwMTABAAAARxAEAAMAAAAAAEacKPnzFdcIazIKY/QV1wgmQ0lRLk5ZU0U6REFMLklRX0xUX0RFQlRfQ0FQSVRBTC5GWTIwMTUBAAAARxAEAAIAAAAHMzQuODk5NwEIAAAABQAAAAExAQAAAAoxODc1Nzk3ODMwAwAAAAMxNjACAAAABDQxODcEAAAAATAHAAAACTcvMzEvMjAxOQgAAAAKMTIvMzEvMjAxNQkAAAABMCONS/LzFdcIe98dY/QV1wghQ0lRLlNHWDpDNkwuSVFfR0FJTl9JTlZFU1QuRlkyMDE4AQAAAHclCgACAAAABDIxLjYBCAAAAAUAAAABMQEAAAAKMTk3MDM2MTIyNwMAAAADMTM4AgAAAAI2MgQAAAABMAcAAAAJNy8zMS8yMDE5CAAAAAkzLzMxLzIwMTgJAAAAATDvmAb08xXXCBu8TWT0FdcIIENJUS5UU0U6OTIwMi5JUV9DSEFOR0VfQVIuRlkyMDA3AQAAABFWDQACAAAABi0xMDYyMAEIAAAABQAAAAExAQAAAAoxMTAyNTg4NTg5AwAAAAI3OQIAAAAEMjAxOAQAAAABMAcAAAAJNy8zMS8yMDE5CAAAAAkzLzMxLzIwMDcJAAAA</t>
  </si>
  <si>
    <t>ATAzwrfw8xXXCIy09GH0FdcII0NJUS5TRUhLOjc1My5JUV9CRVRBXzFZUi4yMDE2LzEyLzMxAQAAAEfCvQACAAAAEDEuMjM3NTU2ODQ4ODEzNDgAZXLQsvMV1wizpfZj9BXXCB1DSVEuU0dYOkM2TC5JUV9XSVBfSU5WLkZZMjAxNwEAAAB3JQoAAwAAAAAA75gG9PMV1wifwUtk9BXXCCpDSVEuU0VISzo3NTMuSVFfVEVWX0VCSVREQS4yMDAwLjIwMDgvMDMvMzEBAAAAR8K9AAIAAAAJMjEuNzg5OTE0AQcAAAAFAAAAATEBAAAACjE3OTQxODkyNDMDAAAAATACAAAABjEwMDAzMAQAAAABMAcAAAAJMy8zMS8yMDA4CAAAAAkzLzMxLzIwMDgiCfKy8xXXCJWp/2H0FdcII0NJUS5OWVNFOkxVVi5JUV9QRV9FWENMLi4yMDA1LzAzLzMxAQAAAO57AAACAAAACTM3LjQ3MzY4NAEHAAAABQAAAAExAQAAAAkxMTQ5MDk4NDADAAAAATACAAAABjEwMDAyNwQAAAABMAcAAAAJMy8zMS8yMDA1CAAAAAkzLzMxLzIwMDUvV/Ky8xXXCKTbAmL0FdcIJ0NJUS5UU0U6OTIwMS5JUV9ORVRfSU5URVJFU1RfRVhQLkZZMjAwOQEAAAB08J0BAgAAAAYtMTM3OTEBCAAAAAUAAAABMQEAAAAKMTM5MDIwMzI0MQMAAAACNzkCAAAAAzM2OAQAAAABMAcAAAAJNy8zMS8yMDE5CAAAAAkzLzMxLzIwMDkJAAAAATAvc3b78xXXCKCJgmL0FdcIH0NJUS5UU0U6OTIwNi5JUV9BUl9UVVJOUy5GWTIwMTABAAAACEN9AQIAAAAJMTYuMzU5NjkxAQgA</t>
  </si>
  <si>
    <t>AAAFAAAAATEBAAAACjE0OTU5NzMwOTADAAAAAjc5AgAAAAQ0MDAxBAAAAAEwBwAAAAk3LzMxLzIwMTkIAAAACTMvMzEvMjAxMAkAAAABMBGyFPPzFdcIFgC0YvQV1wgiQ0lRLlNFSEs6MjkzLklRX1FVSUNLX1JBVElPLkZZMjAxOAEAAADHWA0AAgAAAAgwLjU2MTA5MgEIAAAABQAAAAExAQAAAAoxOTUzMzEwNjM5AwAAAAI2NAIAAAAENDEyMQQAAAABMAcAAAAJNy8zMS8yMDE5CAAAAAoxMi8zMS8yMDE4CQAAAAEwMGZL8vMV1wjjW31j9BXXCCZDSVEuSVNFOlJZNEMuSVFfRVhUUkFfQUNDX0lURU1TLkZZMjAxNQEAAAB5UAYAAwAAAAAA3ymW9vMV1wjXYZdj9BXXCCRDSVEuS0xTRTpBSVJBU0lBLklRX01BQ0hJTkVSWS5GWTIwMTMBAAAA6AteAAIAAAAJMTQwODQuOTU0AQgAAAAFAAAAATEBAAAACjE3MzIzOTg2NzADAAAAAzExMQIAAAAEMzExNAQAAAABMAcAAAAJNy8zMS8yMDE5CAAAAAoxMi8zMS8yMDEzCQAAAAEwfpzc9vMV1wiQUcBj9BXXCB5DSVEuVFNFOjkyMDEuSVFfWl9TQ09SRS5GWTIwMTEBAAAAdPCdAQMAAAAAACxkFPPzFdcIG5aMYvQV1wgmQ0lRLlRTRTo5MjAxLklRX0VYVFJBX0FDQ19JVEVNUy5GWTIwMTcBAAAAdPCdAQMAAAAAAARLXfvzFdcIDACfYvQV1wglQ0lRLk5ZU0U6TFVWLklRX0xUX0RFQlRfUkVQQUlELkZZMjAwOAEAAADuewAAAgAAAAMtNTUBCAAAAAUAAAABMQEAAAAKMTQy</t>
  </si>
  <si>
    <t>NTU5MjI5MAMAAAADMTYwAgAAAAQyMDM2BAAAAAEwBwAAAAk3LzMxLzIwMTkIAAAACjEyLzMxLzIwMDgJAAAAATDF4gf18xXXCPJXBGT0FdcIHkNJUS5JU0U6Ulk0Qy5JUV9XSVBfSU5WLkZZMjAxNwEAAAB5UAYAAwAAAAAAz56W9vMV1whTXKBj9BXXCCJDSVEuSVNFOlJZNEMuSVFfQ0FTSF9JTlZFU1QuRlkyMDE1AQAAAHlQBgACAAAABy0yODg4LjIBCAAAAAUAAAABMQEAAAAKMTg1MDMzMTUyNwMAAAACNTACAAAABDIwMDUEAAAAATAHAAAACTcvMzEvMjAxOQgAAAAJMy8zMS8yMDE1CQAAAAEwF1CW9vMV1wghqplj9BXXCCVDSVEuTllTRTpEQUwuSVFfUFJFRl9ESVZfT1RIRVIuRlkyMDE2AQAAAEcQBAADAAAAAACdGRj58xXXCFB7HmP0FdcILUNJUS5TR1g6QzZMLklRX1RPVEFMX0xJQUJfVE9UQUxfQVNTRVRTLkZZMjAwOAEAAAB3JQoAAgAAAAc0MS4wNTY4AQgAAAAFAAAAATEBAAAACjEwODU0MjU4MzUDAAAAAzEzOAIAAAAENDE4OAQAAAABMAcAAAAJNy8zMS8yMDE5CAAAAAkzLzMxLzIwMDgJAAAAATCcdh7x8xXXCPVILWT0FdcIJ0NJUS5UU0U6OTIwMi5JUV9NQVJLRVRDQVAuMjAxMi8zLzMxLkpQWQEAAAARVg0AAgAAAAs2MjcyNjMuOTMyNQEGAAAABQAAAAExAQAAAAoxNzQ4Mzg3OTMxAwAAAAI3OQIAAAAGMTAwMDU0BAAAAAEwBwAAAAkzLzMxLzIwMTIOpfKy8xXXCI57wIH0FdcIG0NJUS5UU0U6</t>
  </si>
  <si>
    <t>OTIwMS5JUV9OUFBFLkZZMjAwOQEAAAB08J0BAgAAAAcxMDMxMjA5AQgAAAAFAAAAATEBAAAACjEzOTAyMDMyNDEDAAAAAjc5AgAAAAQxMDA0BAAAAAEwBwAAAAk3LzMxLzIwMTkIAAAACTMvMzEvMjAwOQkAAAABMC9zdvvzFdcIaXODYvQV1wgsQ0lRLlRTRTo5MjA2LklRX0RFQlRfRVFVSVZfT1BFUl9MRUFTRS5GWTIwMTMBAAAACEN9AQIAAAAEMjAyNAEIAAAABQAAAAExAQAAAAoxNjI2NzI1OTU0AwAAAAI3OQIAAAAFMjE2NzEEAAAAATAHAAAACTcvMzEvMjAxOQgAAAAJMy8zMS8yMDEzCQAAAAEwU90f+/MV1whlIb1i9BXXCCVDSVEuS0xTRTpBSVJBU0lBLklRX1RPVEFMX0RFQlQuRlkyMDE2AQAAAOgLXgACAAAACTEwNzYwLjMxNwEIAAAABQAAAAExAQAAAAoxODg2MDA3ODUyAwAAAAMxMTECAAAABDQxNzMEAAAAATAHAAAACTcvMzEvMjAxOQgAAAAKMTIvMzEvMjAxNgkAAAABMI8wI/bzFdcIoR/LY/QV1wghQ0lRLlRTRTo5MjAyLklRX05FVF9DSEFOR0UuRlkyMDE1AQAAABFWDQACAAAABi0zMTk5OAEIAAAABQAAAAExAQAAAAoxODg2Mzg2MTY2AwAAAAI3OQIAAAAEMjA5MwQAAAABMAcAAAAJNy8zMS8yMDE5CAAAAAkzLzMxLzIwMTUJAAAAATADgDr88xXXCMvRb2L0FdcIKENJUS5TR1g6QzZMLklRX0RFQlRfRVFVSVZfTkVUX1BCTy5GWTIwMTgBAAAAdyUKAAMAAAAAAOS/BvTzFdcIsBpPZPQV1wgn</t>
  </si>
  <si>
    <t>Q0lRLk5BU0RBUUdTOkFBTC5JUV9CRVRBXzVZUi4yMDEyLzEyLzMxAQAAAHmSAgADAAAAAABriM+y8xXXCGVT6GL0FdcIKENJUS5UU0U6OTIwNi5JUV9UT1RBTF9ESVZfUEFJRF9DRi5GWTIwMDkBAAAACEN9AQMAAAAAAFZpH/vzFdcIjb2vYvQV1wgeQ0lRLlRTRTo5MjAyLklRX0lOQ19UQVguRlkyMDEwAQAAABFWDQACAAAABi0zODAyNQEIAAAABQAAAAExAQAAAAoxNTY2Nzg2NDI0AwAAAAI3OQIAAAACNzUEAAAAATAHAAAACTcvMzEvMjAxOQgAAAAJMy8zMS8yMDEwCQAAAAEwNxyQ/PMV1whPbFti9BXXCCxDSVEuS0xTRTpBSVJBU0lBLklRX0VBUk5JTkdfQ09fTUFSR0lOLkZZMjAxOAEAAADoC14AAgAAAAcxNS42NTQ5AQgAAAAFAAAAATEBAAAACjE5NTkwOTgwNTEDAAAAAzExMQIAAAAENDE4MQQAAAABMAcAAAAJNy8zMS8yMDE5CAAAAAoxMi8zMS8yMDE4CQAAAAEwqtDR8fMV1whQftNj9BXXCCVDSVEuVFNFOjkyMDYuSVFfRElMVVRfRVBTX0lOQ0wuRlkyMDA4AQAAAAhDfQECAAAACS02LjQ2NTM3MwEIAAAABQAAAAExAQAAAAoxNDk1OTc3MTc2AwAAAAI3OQIAAAABOAQAAAABMAcAAAAJNy8zMS8yMDE5CAAAAAkzLzMxLzIwMDgJAAAAATB/Gh/78xXXCC2nqWL0FdcIJENJUS5TRUhLOjc1My5JUV9FQklUREEuRlkyMDE4Li4uLkpQWQEAAABHwr0AAgAAAA00MzUxNjYuNDA4OTYyAQgAAAAFAAAAATEB</t>
  </si>
  <si>
    <t>AAAACjE5NTI0NTY2ODEDAAAAAjc5AgAAAAQ0MDUxBAAAAAEwBwAAAAk3LzMxLzIwMTkIAAAACjEyLzMxLzIwMTgJAAAAATB96x7x8xXXCH5sDmL0FdcIJUNJUS5OWVNFOkRBTC5JUV9HQUlOX0lOVkVTVF9DRi5GWTIwMTEBAAAARxAEAAMAAAAAAD/DKPnzFdcIGk4OY/QV1wgoQ0lRLk5ZU0U6REFMLklRX0ZJWEVEX0FTU0VUX1RVUk5TLkZZMjAxNQEAAABHEAQAAgAAAAgxLjg3MjY1MwEIAAAABQAAAAExAQAAAAoxODc1Nzk3ODMwAwAAAAMxNjACAAAABDQwNjYEAAAAATAHAAAACTcvMzEvMjAxOQgAAAAKMTIvMzEvMjAxNQkAAAABMCONS/LzFdcIhmkdY/QV1wgkQ0lRLk5ZU0U6TFVWLklRX0VRVUlUWV9NRVRIT0QuRlkyMDA5AQAAAO57AAADAAAAAADeCAj18xXXCGg9B2T0FdcIJUNJUS5UU0U6OTIwMi5JUV9CQVNJQ19FUFNfRVhDTC5GWTIwMTYBAAAAEVYNAAIAAAAKMjIzLjU1OTY2MwEIAAAABQAAAAExAQAAAAoxODg2Mzg2MTYyAwAAAAI3OQIAAAAEMzA2NAQAAAABMAcAAAAJNy8zMS8yMDE5CAAAAAkzLzMxLzIwMTYJAAAAATADgDr88xXXCHNXcWL0FdcIKkNJUS5OQVNEQVFHUzpBQUwuSVFfTE9BTlNfUkVDRUlWX0xULkZZMjAxNAEAAAB5kgIAAwAAAAAAxu8f+vMV1wgEp+1i9BXXCCBDSVEuU0VISzoyOTMuSVFfRlVMTF9USU1FLkZZMjAwNwEAAADHWA0AAgAAAAUyNTkwMAA9Tyz48xXXCNRJVWP0</t>
  </si>
  <si>
    <t>FdcIJUNJUS5UU0U6OTIwMi5JUV9CQVNJQ19FUFNfRVhDTC5GWTIwMTMBAAAAEVYNAAIAAAAJMTM1LjEyOTk3AQgAAAAFAAAAATEBAAAACjE2OTk4NDY1MDcDAAAAAjc5AgAAAAQzMDY0BAAAAAEwBwAAAAk3LzMxLzIwMTkIAAAACTMvMzEvMjAxMwkAAAABMBS4kPzzFdcISddmYvQV1wglQ0lRLlNFSEs6NzUzLklRX0xUX0RFQlRfSVNTVUVELkZZMjAwOQEAAABHwr0AAgAAAAkzMjM5Mi44NjkBCAAAAAUAAAABMQEAAAAKMTc5NDAxMDg0NgMAAAACMzICAAAABDIwMzQEAAAAATAHAAAACTcvMzEvMjAxOQgAAAAKMTIvMzEvMjAwOQkAAAABMPq4fPXzFdcIpGLdY/QV1wgaQ0lRLklTRTpSWTRDLklRX0NJUC5GWTIwMTABAAAAeVAGAAMAAAAAAONCJ/fzFdcIX6SGY/QV1wggQ0lRLlRTRTo5MjA2LklRX0lOVkVOVE9SWS5GWTIwMTcBAAAACEN9AQIAAAADMzg3AQgAAAAFAAAAATEBAAAACjE4NDkwMjY5MjcDAAAAAjc5AgAAAAQxMDQzBAAAAAEwBwAAAAk3LzMxLzIwMTkIAAAACTMvMzEvMjAxNwkAAAABMCRtQ/rzFdcIX2nKYvQV1wgkQ0lRLlRTRTo5MjAxLklRX1VOTEVWRVJFRF9GQ0YuRlkyMDE0AQAAAHTwnQECAAAACTE2MjU0LjYyNQEIAAAABQAAAAExAQAAAAoxNjg0MjI5NDAwAwAAAAI3OQIAAAAENDQyMwQAAAABMAcAAAAJNy8zMS8yMDE5CAAAAAkzLzMxLzIwMTQJAAAAATA51Vz78xXXCDyglmL0FdcI</t>
  </si>
  <si>
    <t>KUNJUS5OWVNFOkxVVi5JUV9BU1NFVF9XUklURURPV05fQ0YuRlkyMDE4AQAAAO57AAADAAAAAADpwGP08xXXCFJqKGT0FdcIL0NJUS5OQVNEQVFHUzpBQUwuSVFfTUlOT1JJVFlfSU5URVJFU1RfQ0YuRlkyMDA4AQAAAHmSAgADAAAAAACwl1368xXXCEWF2WL0FdcIKUNJUS5UU0U6OTIwMS5JUV9UT1RBTF9ERUJUX0NBUElUQUwuRlkyMDE2AQAAAHTwnQECAAAABjkuNTIwMwEIAAAABQAAAAExAQAAAAoxNzk4MzM2NDQ0AwAAAAI3OQIAAAAENDE4NgQAAAABMAcAAAAJNy8zMS8yMDE5CAAAAAkzLzMxLzIwMTYJAAAAATAbixTz8xXXCEU9nmL0FdcIK0NJUS5OWVNFOkxVVi5JUV9NSU5PUklUWV9JTlRFUkVTVF9JUy5GWTIwMDcBAAAA7nsAAAMAAAAAADYdfPXzFdcIVdz+Y/QV1wgpQ0lRLlRTRTo5MjAxLklRX1RPVEFMX0RFQlRfQ0FQSVRBTC5GWTIwMTMBAAAAdPCdAQIAAAAHMjEuMzcwNwEIAAAABQAAAAExAQAAAAoxNjIzODE2NTQwAwAAAAI3OQIAAAAENDE4NgQAAAABMAcAAAAJNy8zMS8yMDE5CAAAAAkzLzMxLzIwMTMJAAAAATAsZBTz8xXXCBaVk2L0FdcIH0NJUS5JU0U6Ulk0Qy5JUV9UT1RBTF9DTC5GWTIwMTQBAAAAeVAGAAIAAAAGMjI3NC41AQgAAAAFAAAAATEBAAAACjE4MDA0NjcyOTUDAAAAAjUwAgAAAAQxMDA5BAAAAAEwBwAAAAk3LzMxLzIwMTkIAAAACTMvMzEvMjAxNAkAAAABMKndJ/fz</t>
  </si>
  <si>
    <t>FdcIdsuUY/QV1wgzQ0lRLlNFSEs6NzUzLklRX0NIQU5HRV9PVEhFUl9ORVRfT1BFUl9BU1NFVFMuRlkyMDExAQAAAEfCvQADAAAAAACOBn318xXXCKhi5GP0FdcIJkNJUS5OWVNFOkxVVi5JUV9ERUZfVEFYX0xJQUJfTFQuRlkyMDA5AQAAAO57AAACAAAABDIyMDABCAAAAAUAAAABMQEAAAAKMTQ5NTgzMDc4NwMAAAADMTYwAgAAAAQxMDI3BAAAAAEwBwAAAAk3LzMxLzIwMTkIAAAACjEyLzMxLzIwMDkJAAAAATDeCAj18xXXCHrvBmT0FdcIIENJUS5UU0U6OTIwMi5JUV9ESVZfU0hBUkUuRlkyMDE5AQAAABFWDQACAAAAAjc1AQgAAAAFAAAAATEBAAAACjE5Njk0NDc0NTUDAAAAAjc5AgAAAAQzMDU4BAAAAAEwBwAAAAk3LzMxLzIwMTkIAAAACTMvMzEvMjAxOQkAAAABMJYbO/zzFdcIf9d7YvQV1wgiQ0lRLlRTRTo5MjAxLklRX0NBU0hfSU5WRVNULkZZMjAxMwEAAAB08J0BAgAAAActMjY0NDM2AQgAAAAFAAAAATEBAAAACjE2MjM4MTY1NDADAAAAAjc5AgAAAAQyMDA1BAAAAAEwBwAAAAk3LzMxLzIwMTkIAAAACTMvMzEvMjAxMwkAAAABMOKDd/vzFdcIY6ySYvQV1wgnQ0lRLk5BU0RBUUdTOkFBTC5JUV9ESUxVVF9XRUlHSFQuRlkyMDA5AQAAAHmSAgACAAAAAzI5NACEvl368xXXCLmm22L0FdcIHkNJUS5OWVNFOkxVVi5JUV9XSVBfSU5WLkZZMjAwOQEAAADuewAAAwAAAAAA3ggI9fMV1whJYwdk9BXX</t>
  </si>
  <si>
    <t>CCpDSVEuSVNFOlJZNEMuSVFfVE9UQUxfRVFVSVRZLkZZMjAxNi4uLi5KUFkBAAAAeVAGAAIAAAANNDYwMjY1Ljg3MDk2NQEIAAAABQAAAAExAQAAAAoxODk3NzQ5MDg3AwAAAAI3OQIAAAAEMTI3NQQAAAABMAcAAAAJNy8zMS8yMDE5CAAAAAkzLzMxLzIwMTYJAAAAATCrWRrx8xXXCHI6EmL0FdcII0NJUS5OWVNFOkxVVi5JUV9QRV9FWENMLi4yMDA2LzAzLzMxAQAAAO57AAACAAAACTI2Ljg1MDc0NgEHAAAABQAAAAExAQAAAAkyMDgyNzE1NTUDAAAAATACAAAABjEwMDAyNwQAAAABMAcAAAAJMy8zMS8yMDA2CAAAAAkzLzMxLzIwMDYvV/Ky8xXXCKTbAmL0FdcIIENJUS5UU0U6OTIwMi5JUV9TVF9JTlZFU1QuRlkyMDE4AQAAABFWDQACAAAABjI3OTU0MAEIAAAABQAAAAExAQAAAAoxODk1MTgzNjk0AwAAAAI3OQIAAAAEMTA2OQQAAAABMAcAAAAJNy8zMS8yMDE5CAAAAAkzLzMxLzIwMTgJAAAAATC+9Dr88xXXCFeleGL0FdcIGUNJUS5UU0U6OTIwMi5JUV9BUC5GWTIwMTMBAAAAEVYNAAIAAAAGMTYyNTUxAQgAAAAFAAAAATEBAAAACjE2OTk4NDY1MDcDAAAAAjc5AgAAAAQxMDE4BAAAAAEwBwAAAAk3LzMxLzIwMTkIAAAACTMvMzEvMjAxMwkAAAABMBS4kPzzFdcI1ZlnYvQV1wghQ0lRLlNFSEs6NzUzLklRX1NHQV9NQVJHSU4uRlkyMDE3AQAAAEfCvQACAAAABjguNTgyOAEIAAAABQAAAAExAQAAAAox</t>
  </si>
  <si>
    <t>OTUyNDU2NjgyAwAAAAIzMgIAAAAENDM3NQQAAAABMAcAAAAJNy8zMS8yMDE5CAAAAAoxMi8zMS8yMDE3CQAAAAEwfUXS8fMV1wiWS/pj9BXXCBpDSVEuU0dYOkM2TC5JUV9OUFBFLkZZMjAxOQEAAAB3JQoAAgAAAAUxNjM0OAEIAAAABQAAAAExAQAAAAoxOTcwMzYxMjI5AwAAAAMxMzgCAAAABDEwMDQEAAAAATAHAAAACTcvMzEvMjAxOQgAAAAJMy8zMS8yMDE5CQAAAAEw2eYG9PMV1wiv/lFk9BXXCBtDSVEuVFNFOjkyMDYuSVFfTEFORC5GWTIwMTEBAAAACEN9AQMAAAAAAE+QH/vzFdcIKyG2YvQV1wghQ0lRLk5ZU0U6TFVWLklRX0NBU0hfRklOQU4uRlkyMDA5AQAAAO57AAACAAAAAzMzMAEIAAAABQAAAAExAQAAAAoxNDk1ODMwNzg3AwAAAAMxNjACAAAABDIwMDQEAAAAATAHAAAACTcvMzEvMjAxOQgAAAAKMTIvMzEvMjAwOQkAAAABMNYwCPXzFdcIBgAIZPQV1wgqQ0lRLlNFSEs6NzUzLklRX1RFVl9FQklUREEuMjAwMC4yMDA3LzAzLzMxAQAAAEfCvQACAAAACTE3LjY1NzI2NwEHAAAABQAAAAExAQAAAAoxNzk0MzU2NjA2AwAAAAEwAgAAAAYxMDAwMzAEAAAAATAHAAAACTMvMzAvMjAwNwgAAAAJMy8zMC8yMDA3IgnysvMV1wiVqf9h9BXXCCxDSVEuVFNFOjkyMDYuSVFfREVCVF9FUVVJVl9PUEVSX0xFQVNFLkZZMjAwOQEAAAAIQ30BAwAAAAAAY0If+/MV1wjcN65i9BXXCClDSVEuTkFTREFRR1M6</t>
  </si>
  <si>
    <t>QUFMLklRX0xUX0RFQlRfSVNTVUVELkZZMjAxMAEAAAB5kgIAAgAAAAQxOTUwAQgAAAAFAAAAATEBAAAACjE2MjU4NDU2NDcDAAAAAzE2MAIAAAAEMjAzNAQAAAABMAcAAAAJNy8zMS8yMDE5CAAAAAoxMi8zMS8yMDEwCQAAAAEwm+Rd+vMV1wg90+Bi9BXXCB1DSVEuSVNFOlJZNEMuSVFfQ09NTU9OLkZZMjAxNQEAAAB5UAYAAgAAAAM4LjcBCAAAAAUAAAABMQEAAAAKMTg1MDMzMTUyNwMAAAACNTACAAAABDExMDMEAAAAATAHAAAACTcvMzEvMjAxOQgAAAAJMy8zMS8yMDE1CQAAAAEw3ymW9vMV1whzSphj9BXXCChDSVEuVFNFOjkyMDEuSVFfQ1VSUkVOVF9QT1JUX0RFQlQuRlkyMDE0AQAAAHTwnQECAAAABDgwNjIBCAAAAAUAAAABMQEAAAAKMTY4NDIyOTQwMAMAAAACNzkCAAAABDEyOTcEAAAAATAHAAAACTcvMzEvMjAxOQgAAAAJMy8zMS8yMDE0CQAAAAEwOdVc+/MV1wibQZVi9BXXCCRDSVEuTllTRTpEQUwuSVFfU0FMRV9JTlRBTl9DRi5GWTIwMTABAAAARxAEAAMAAAAAAEacKPnzFdcIPvUKY/QV1wgnQ0lRLk5ZU0U6REFMLklRX01BUktFVENBUC4yMDAwLzMvMzEuSlBZAQAAAEcQBAADAAAAAAAOpfKy8xXXCEiMwYH0FdcIH0NJUS5TR1g6QzZMLklRX0RJVl9TSEFSRS5GWTIwMTEBAAAAdyUKAAIAAAADMC42AQgAAAAFAAAAATEBAAAACjE1NTMzMzAzMTMDAAAAAzEzOAIAAAAEMzA1OAQAAAABMAcA</t>
  </si>
  <si>
    <t>AAAJNy8zMS8yMDE5CAAAAAkzLzMxLzIwMTEJAAAAATAkTGP08xXXCJRXNWT0FdcIIUNJUS5JU0U6Ulk0Qy5JUV9FQklUREFfSU5ULkZZMjAwOAEAAAB5UAYAAgAAAAg3LjMzMDkzNQEIAAAABQAAAAExAQAAAAoxNjU0NzYwNjEzAwAAAAI1MAIAAAAENDE5MAQAAAABMAcAAAAJNy8zMS8yMDE5CAAAAAkzLzMxLzIwMDgJAAAAATAwZkvy8xXXCOoCgWP0FdcIJkNJUS5TRUhLOjc1My5JUV9PVEhFUl9MVF9BU1NFVFMuRlkyMDE2AQAAAEfCvQACAAAACDEyMzYuMzk2AQgAAAAFAAAAATEBAAAACjE4ODIzNzYwMjUDAAAAAjMyAgAAAAQxMDYwBAAAAAEwBwAAAAk3LzMxLzIwMTkIAAAACjEyLzMxLzIwMTYJAAAAATBUqHv18xXXCBMg9WP0FdcIKENJUS5UU0U6OTIwNi5JUV9UT1RBTF9ESVZfUEFJRF9DRi5GWTIwMTkBAAAACEN9AQIAAAADLTU3AQgAAAAFAAAAATEBAAAACjE5Njk2MDEzOTkDAAAAAjc5AgAAAAQyMDIyBAAAAAEwBwAAAAk3LzMxLzIwMTkIAAAACTMvMzEvMjAxOQkAAAABMO7iQ/rzFdcI1O7SYvQV1wgiQ0lRLlRTRTo5MjAyLklRX0VCSVRfTUFSR0lOLkZZMjAxMAEAAAARVg0AAgAAAActNS4xNjI1AQgAAAAFAAAAATEBAAAACjE1NjY3ODY0MjQDAAAAAjc5AgAAAAQ0MDUzBAAAAAEwBwAAAAk3LzMxLzIwMTkIAAAACTMvMzEvMjAxMAkAAAABME76TPPzFdcIqAJeYvQV1wglQ0lRLlNFSEs6NzUz</t>
  </si>
  <si>
    <t>LklRX0RBWVNfU0FMRVNfT1VULkZZMjAxNwEAAABHwr0AAgAAAAkxMC40NTc2MTUBCAAAAAUAAAABMQEAAAAKMTk1MjQ1NjY4MgMAAAACMzICAAAABDQwNDIEAAAAATAHAAAACTcvMzEvMjAxOQgAAAAKMTIvMzEvMjAxNwkAAAABMH1F0vHzFdcInXP6Y/QV1wgfQ0lRLlRTRTo5MjAyLklRX05FVF9ERUJULkZZMjAxNAEAAAARVg0AAgAAAAY0NjE2MzQBCAAAAAUAAAABMQEAAAAKMTgyMDM3ODM3MgMAAAACNzkCAAAABDQzNjQEAAAAATAHAAAACTcvMzEvMjAxOQgAAAAJMy8zMS8yMDE0CQAAAAEwJTE6/PMV1wj9Z2ti9BXXCCRDSVEuU0dYOkM2TC5JUV9ESUxVVF9FUFNfSU5DTC5GWTIwMTgBAAAAdyUKAAIAAAAIMS4wOTcxMjUBCAAAAAUAAAABMQEAAAAKMTk3MDM2MTIyNwMAAAADMTM4AgAAAAE4BAAAAAEwBwAAAAk3LzMxLzIwMTkIAAAACTMvMzEvMjAxOAkAAAABMO+YBvTzFdcI+glOZPQV1wgpQ0lRLk5BU0RBUUdTOkFBTC5JUV9ORVRfUkVOVEFMX0VYUC5GWTIwMTcBAAAAeZICAAMAAAAAAKRkIPrzFdcIWuT3YvQV1wgkQ0lRLlNFSEs6NzUzLklRX0NPTU1PTl9ESVZfQ0YuRlkyMDE4AQAAAEfCvQACAAAACS00NDA1LjYzOQEIAAAABQAAAAExAQAAAAoxOTUyNDU2NjgxAwAAAAIzMgIAAAAEMjA3NAQAAAABMAcAAAAJNy8zMS8yMDE5CAAAAAoxMi8zMS8yMDE4CQAAAAEwNh189fMV1wi/Vv1j9BXXCBxD</t>
  </si>
  <si>
    <t>SVEuVFNFOjkyMDEuSVFfREFfQ0YuRlkyMDEwAQAAAHTwnQEDAAAAAAAYwXb78xXXCGm3h2L0FdcIIENJUS5UU0U6OTIwMi5JUV9UT1RBTF9SRVYuRlkyMDA4AQAAABFWDQACAAAABzE0ODc4MjcBCAAAAAUAAAABMQEAAAAKMTA1ODkxNTAwNQMAAAACNzkCAAAAAjI4BAAAAAEwBwAAAAk3LzMxLzIwMTkIAAAACTMvMzEvMjAwOAkAAAABMAzOj/zzFdcI1plSYvQV1wgjQ0lRLlRTRTo5MjAyLklRX0JFVEFfNVlSLjIwMTgvMDMvMzEBAAAAEVYNAAIAAAARMC40NTg4ODkzODg1OTk2MjIA6/LysvMV1wjWeHpi9BXXCB1DSVEuREI6TEhBLklRX1RPVEFMX0NMLkZZMjAxNQEAAAAoQgYAAgAAAAUxMjQzNwEIAAAABQAAAAExAQAAAAoxODMyMDcxMTQ4AwAAAAI1MAIAAAAEMTAwOQQAAAABMAcAAAAJNy8zMS8yMDE5CAAAAAoxMi8zMS8yMDE1CQAAAAEwY7Mr+PMV1whBokZj9BXXCC9DSVEuU0VISzo3NTMuSVFfT1RIRVJfTk9OX09QRVJfRVhQX1NVUFBMLkZZMjAwOQEAAABHwr0AAgAAAAgtMTY0LjE3NQEIAAAABQAAAAExAQAAAAoxNzk0MDEwODQ2AwAAAAIzMgIAAAACODUEAAAAATAHAAAACTcvMzEvMjAxOQgAAAAKMTIvMzEvMjAwOQkAAAABMPq4fPXzFdcIDGfbY/QV1wglQ0lRLkRCOkxIQS5JUV9UT1RBTF9SRVYuRlkyMDExLi4uLkpQWQEAAAAoQgYAAgAAAA4yODc1MDkyLjEyMTAxMQEIAAAABQAAAAExAQAA</t>
  </si>
  <si>
    <t>AAoxNTkyNTE0OTU1AwAAAAI3OQIAAAACMjgEAAAAATAHAAAACTcvMzEvMjAxOQgAAAAKMTIvMzEvMjAxMQkAAAABMIrEHvHzFdcIwPcbYvQV1wgkQ0lRLlRTRTo5MjAxLklRX0NPTU1PTl9JU1NVRUQuRlkyMDE4AQAAAHTwnQEDAAAAAADsmF378xXXCIB6pGL0FdcIKUNJUS5TR1g6QzZMLklRX1RPVEFMX0VRVUlUWS5GWTIwMTUuLi4uSlBZAQAAAHclCgACAAAADjExMzA2MjAuNTE3NTUyAQgAAAAFAAAAATEBAAAACjE3OTg2MDYwMDUDAAAAAjc5AgAAAAQxMjc1BAAAAAEwBwAAAAk3LzMxLzIwMTkIAAAACTMvMzEvMjAxNQkAAAABMJ2AGvHzFdcIrVsUYvQV1wgsQ0lRLlNHWDpDNkwuSVFfQ0FTSF9DT05WRVJTSU9OLkZZMjAxMC4uLi5KUFkBAAAAdyUKAAIAAAAKLTU2LjIzMDA3NQEIAAAABQAAAAExAQAAAAoxNDYxNDc1Njg1AwAAAAMxMzgCAAAABDQxODQEAAAAATAHAAAACTcvMzEvMjAxOQgAAAAJMy8zMS8yMDEwCQAAAAEwkqca8fMV1wjkKR9i9BXXCCRDSVEuVFNFOjkyMDIuSVFfQ09NTU9OX0lTU1VFRC5GWTIwMDkBAAAAEVYNAAMAAAAAADcckPzzFdcIp8BZYvQV1wggQ0lRLlNHWDpDNkwuSVFfQ09NTU9OX1JFUC5GWTIwMDkBAAAAdyUKAAIAAAAFLTY0LjEBCAAAAAUAAAABMQEAAAAKMTM4MjM2NTExNgMAAAADMTM4AgAAAAQyMTY0BAAAAAEwBwAAAAk3LzMxLzIwMTkIAAAACTMvMzEvMjAwOQkA</t>
  </si>
  <si>
    <t>AAABMNwkY/TzFdcIPwYwZPQV1wgiQ0lRLlRTRTo5MjAxLklRX1NBTEVfUFBFX0NGLkZZMjAxNgEAAAB08J0BAgAAAAQ3NjQyAQgAAAAFAAAAATEBAAAACjE3OTgzMzY0NDQDAAAAAjc5AgAAAAQyMDQyBAAAAAEwBwAAAAk3LzMxLzIwMTkIAAAACTMvMzEvMjAxNgkAAAABMA8kXfvzFdcIjCydYvQV1wglQ0lRLlRTRTo5MjAxLklRX0RJTFVUX0VQU19FWENMLkZZMjAxOAEAAAB08J0BAgAAAAozODMuMjIzODA1AQgAAAAFAAAAATEBAAAACjE4OTQwODQ2OTIDAAAAAjc5AgAAAAMxNDIEAAAAATAHAAAACTcvMzEvMjAxOQgAAAAJMy8zMS8yMDE4CQAAAAEw+HFd+/MV1wj/pqJi9BXXCCZDSVEuS0xTRTpBSVJBU0lBLklRX0RBX1NVUFBMX0NGLkZZMjAxOAEAAADoC14AAgAAAAc1ODQuNzQ4AQgAAAAFAAAAATEBAAAACjE5NTkwOTgwNTEDAAAAAzExMQIAAAAEMjE3MQQAAAABMAcAAAAJNy8zMS8yMDE5CAAAAAoxMi8zMS8yMDE4CQAAAAEwd34j9vMV1wiXbdJj9BXXCCVDSVEuREI6TEhBLklRX05FVF9JTlRFUkVTVF9FWFAuRlkyMDA5AQAAAChCBgACAAAABC0xNDIBCAAAAAUAAAABMQEAAAAKMTQzNjgyNDQ3MAMAAAACNTACAAAAAzM2OAQAAAABMAcAAAAJNy8zMS8yMDE5CAAAAAoxMi8zMS8yMDA5CQAAAAEwhQX7+PMV1wiPrTBj9BXXCCZDSVEuU0VISzo3NTMuSVFfRklMSU5HX0NVUlJFTkNZLkZZMjAxOAEA</t>
  </si>
  <si>
    <t>AABHwr0AAwAAAANDTlkANh189fMV1wi0pf1j9BXXCCRDSVEuVFNFOjkyMDIuSVFfSU1QQUlSTUVOVF9HVy5GWTIwMTMBAAAAEVYNAAMAAAAAABS4kPzzFdcITbBmYvQV1wggQ0lRLlNHWDpDNkwuSVFfQ0FTSF9GSU5BTi5GWTIwMTcBAAAAdyUKAAIAAAAGLTIyNC42AQgAAAAFAAAAATEBAAAACjE4OTQ0MTg1MTgDAAAAAzEzOAIAAAAEMjAwNAQAAAABMAcAAAAJNy8zMS8yMDE5CAAAAAkzLzMxLzIwMTcJAAAAATDvmAb08xXXCGmETGT0FdcIGUNJUS5TRUhLOjc1My5JUV9GWC5GWTIwMTMBAAAAR8K9AAIAAAAILTI2Ny4wNzkBCAAAAAUAAAABMQEAAAAKMTc5MzgwNjI1NwMAAAACMzICAAAABDIxNDQEAAAAATAHAAAACTcvMzEvMjAxOQgAAAAKMTIvMzEvMjAxMwkAAAABMAJVffXzFdcImtfrY/QV1wglQ0lRLk5BU0RBUUdTOkFBTC5JUV9JTkNfRVFVSVRZLkZZMjAxOAEAAAB5kgIAAwAAAAAAmosg+vMV1wjFyPpi9BXXCCJDSVEuVFNFOjkyMDYuSVFfU0FMRV9QUEVfQ0YuRlkyMDE3AQAAAAhDfQEDAAAAAACClEP68xXXCOh5y2L0FdcINUNJUS5OQVNEQVFHUzpBQUwuSVFfQ0hBTkdFX05FVF9XT1JLSU5HX0NBUElUQUwuRlkyMDE0AQAAAHmSAgACAAAAATgBCAAAAAUAAAABMQEAAAAKMTgyODgyNjczNgMAAAADMTYwAgAAAAQ0NDIxBAAAAAEwBwAAAAk3LzMxLzIwMTkIAAAACjEyLzMxLzIwMTQJAAAAATDG</t>
  </si>
  <si>
    <t>7x/68xXXCI4r72L0FdcIJENJUS5OWVNFOkxVVi5JUV9DVVJSRU5DWV9HQUlOLkZZMjAxOAEAAADuewAAAwAAAAAA6cBj9PMV1wjLliZk9BXXCCZDSVEuU0VISzoyOTMuSVFfT1RIRVJfTFRfQVNTRVRTLkZZMjAxMwEAAADHWA0AAgAAAAQ0NTkyAQgAAAAFAAAAATEBAAAACjE3MjcyODc1OTYDAAAAAjY0AgAAAAQxMDYwBAAAAAEwBwAAAAk3LzMxLzIwMTkIAAAACjEyLzMxLzIwMTMJAAAAATDt9+338xXXCFDhaWP0FdcIJENJUS5OWVNFOkxVVi5JUV9DVVJSRU5DWV9HQUlOLkZZMjAxNwEAAADuewAAAwAAAAAA8plj9PMV1wjR7yJk9BXXCB9DSVEuREI6TEhBLklRX0VCSVREQV9JTlQuRlkyMDEwAQAAAChCBgACAAAACDcuMDY5MjUyAQgAAAAFAAAAATEBAAAACjE1MjkzMzI4NDcDAAAAAjUwAgAAAAQ0MTkwBAAAAAEwBwAAAAk3LzMxLzIwMTkIAAAACjEyLzMxLzIwMTAJAAAAATAYtEvy8xXXCII4N2P0FdcIHUNJUS5OWVNFOkxVVi5JUV9SRF9FWFAuRlkyMDE4AQAAAO57AAADAAAAAADpwGP08xXXCPlvJmT0FdcIJENJUS5EQjpMSEEuSVFfSU5WRVNUX0xPQU5TX0NGLkZZMjAwNwEAAAAoQgYAAwAAAAAAtUL6+PMV1wiEnCtj9BXXCCFDSVEuVFNFOjkyMDIuSVFfU0dBX01BUkdJTi5GWTIwMTEBAAAAEVYNAAIAAAAHMTUuNTY5NgEIAAAABQAAAAExAQAAAAoxNTY2Nzg3MDYxAwAAAAI3OQIAAAAENDM3NQQA</t>
  </si>
  <si>
    <t>AAABMAcAAAAJNy8zMS8yMDE5CAAAAAkzLzMxLzIwMTEJAAAAATBO+kzz8xXXCIP3YWL0FdcIIUNJUS5UU0U6OTIwMS5JUV9DQVNIX0ZJTkFOLkZZMjAxNgEAAAB08J0BAgAAAAYtNDk2MzYBCAAAAAUAAAABMQEAAAAKMTc5ODMzNjQ0NAMAAAACNzkCAAAABDIwMDQEAAAAATAHAAAACTcvMzEvMjAxOQgAAAAJMy8zMS8yMDE2CQAAAAEwBEtd+/MV1whgoZ1i9BXXCCRDSVEuREI6TEhBLklRX0NBU0hfQUNRVUlSRV9DRi5GWTIwMTIBAAAAKEIGAAMAAAAAAPb//PjzFdcIGQE9Y/QV1wgxQ0lRLlNFSEs6MjkzLklRX0NIQU5HRV9ORVRfV09SS0lOR19DQVBJVEFMLkZZMjAwOQEAAADHWA0AAgAAAAQ2NDk2AQgAAAAFAAAAATEBAAAACjE0MzkyNzkwNjkDAAAAAjY0AgAAAAQ0NDIxBAAAAAEwBwAAAAk3LzMxLzIwMTkIAAAACjEyLzMxLzIwMDkJAAAAATAHXe338xXXCN8/XWP0FdcIJENJUS5UU0U6OTIwMS5JUV9JTVBBSVJNRU5UX0dXLkZZMjAxMAEAAAB08J0BAwAAAAAAGMF2+/MV1wisMIZi9BXXCCtDSVEuTllTRTpMVVYuSVFfUkVUVVJOX0NPTU1PTl9FUVVJVFkuRlkyMDE0AQAAAO57AAACAAAABzE2LjEwMDkBCAAAAAUAAAABMQEAAAAKMTgyNjY2MTcxMgMAAAADMTYwAgAAAAUzMzMyMAQAAAABMAcAAAAJNy8zMS8yMDE5CAAAAAoxMi8zMS8yMDE0CQAAAAEwcZPS8fMV1wgMuBpk9BXXCClDSVEuU0VISzo3</t>
  </si>
  <si>
    <t>NTMuSVFfSU5WRVNUX1NFQ1VSSVRZX0NGLkZZMjAxNQEAAABHwr0AAgAAAAgtNDIyLjY1MgEIAAAABQAAAAExAQAAAAoxODM2NDYwNTk0AwAAAAIzMgIAAAAEMjAyNwQAAAABMAcAAAAJNy8zMS8yMDE5CAAAAAoxMi8zMS8yMDE1CQAAAAEwVKh79fMV1wi/sPJj9BXXCCRDSVEuS0xTRTpBSVJBU0lBLklRX0JVSUxESU5HUy5GWTIwMTIBAAAA6AteAAIAAAAGNDEuMjA0AQgAAAAFAAAAATEBAAAACjE2NzUwMTgwNTQDAAAAAzExMQIAAAAEMzAyMwQAAAABMAcAAAAJNy8zMS8yMDE5CAAAAAoxMi8zMS8yMDEyCQAAAAEwn3bc9vMV1wi00bxj9BXXCCRDSVEuVFNFOjkyMDYuSVFfQ0FTSF9JTlRFUkVTVC5GWTIwMTIBAAAACEN9AQIAAAACNzgBCAAAAAUAAAABMQEAAAAKMTU2NzA2OTYzMwMAAAACNzkCAAAABDMwMjgEAAAAATAHAAAACTcvMzEvMjAxOQgAAAAJMy8zMS8yMDEyCQAAAAEwU90f+/MV1wjsirpi9BXXCB9DSVEuU0VISzo3NTMuSVFfVE9UQUxfQ0wuRlkyMDEwAQAAAEfCvQACAAAACTUwNjMzLjA5OAEIAAAABQAAAAExAQAAAAoxNzk0MDEwOTAyAwAAAAIzMgIAAAAEMTAwOQQAAAABMAcAAAAJNy8zMS8yMDE5CAAAAAoxMi8zMS8yMDEwCQAAAAEw99989fMV1wjB999j9BXXCChDSVEuREI6TEhBLklRX09USEVSX1VOVVNVQUxfU1VQUEwuRlkyMDE2AQAAAChCBgACAAAABC02NTIBCAAAAAUAAAABMQEA</t>
  </si>
  <si>
    <t>AAAKMTg3ODUwMDQyMwMAAAACNTACAAAAAjg3BAAAAAEwBwAAAAk3LzMxLzIwMTkIAAAACjEyLzMxLzIwMTYJAAAAATBjsyv48xXXCHs3SWP0FdcIKkNJUS5OWVNFOkRBTC5JUV9JTlRFUkVTVF9JTlZFU1RfSU5DLkZZMjAxNgEAAABHEAQAAwAAAAAAnRkY+fMV1whQLB5j9BXXCCNDSVEuREI6TEhBLklRX1NUX0RFQlRfUkVQQUlELkZZMjAwOQEAAAAoQgYAAwAAAAAAbXn7+PMV1wjjzjJj9BXXCCVDSVEuSVNFOlJZNEMuSVFfR1dfSU5UQU5fQU1PUlQuRlkyMDE1AQAAAHlQBgADAAAAAAAiApb28xXXCEITl2P0FdcIHENJUS5OWVNFOkxVVi5JUV9EQV9DRi5GWTIwMTUBAAAA7nsAAAIAAAADOTA5AQgAAAAFAAAAATEBAAAACjE4NzMzODkwMzgDAAAAAzE2MAIAAAAEMjE2MAQAAAABMAcAAAAJNy8zMS8yMDE5CAAAAAoxMi8zMS8yMDE1CQAAAAEwJExj9PMV1wi7TR1k9BXXCB9DSVEuU0VISzo3NTMuSVFfQVJfVFVSTlMuRlkyMDEwAQAAAEfCvQACAAAACTI5LjI3MDMyOQEIAAAABQAAAAExAQAAAAoxNzk0MDEwOTAyAwAAAAIzMgIAAAAENDAwMQQAAAABMAcAAAAJNy8zMS8yMDE5CAAAAAoxMi8zMS8yMDEwCQAAAAEwl/fR8fMV1whkpeFj9BXXCChDSVEuTllTRTpEQUwuSVFfTUlOT1JJVFlfSU5URVJFU1QuRlkyMDE2AQAAAEcQBAADAAAAAABkQBj58xXXCAOMH2P0FdcIKENJUS5TRUhLOjc1My5JUV9HV19J</t>
  </si>
  <si>
    <t>TlRBTl9BTU9SVF9DRi5GWTIwMTMBAAAAR8K9AAIAAAAHMTQ4LjU0NwEIAAAABQAAAAExAQAAAAoxNzkzODA2MjU3AwAAAAIzMgIAAAAEMjE4MgQAAAABMAcAAAAJNy8zMS8yMDE5CAAAAAoxMi8zMS8yMDEzCQAAAAEwAlV99fMV1wjWO+tj9BXXCClDSVEuVFNFOjkyMDYuSVFfT1RIRVJfTk9OX09QRVJfRVhQLkZZMjAwMQEAAAAIQ30BAwAAAAAA0mqn7/MV1wjJfOxh9BXXCBxDSVEuVFNFOjkyMDEuSVFfQ0FQRVguRlkyMDExAQAAAHTwnQEDAAAAAAABD3f78xXXCGOFi2L0FdcIJENJUS5OQVNEQVFHUzpBQUwuSVFfTklfTUFSR0lOLkZZMjAxMwEAAAB5kgIAAgAAAActNi44NjU4AQgAAAAFAAAAATEBAAAACjE3Nzc2NTM3MTQDAAAAAzE2MAIAAAAENDA5NAQAAAABMAcAAAAJNy8zMS8yMDE5CAAAAAoxMi8zMS8yMDEzCQAAAAEwXRlL8vMV1wiW+uti9BXXCCBDSVEuSVNFOlJZNEMuSVFfQ0hBTkdFX0FQLkZZMjAwOQEAAAB5UAYAAgAAAAMzLjQBCAAAAAUAAAABMQEAAAAKMTQ2MzIwNDIwMgMAAAACNTACAAAABDIwMTcEAAAAATAHAAAACTcvMzEvMjAxOQgAAAAJMy8zMS8yMDA5CQAAAAEwkBsn9/MV1wg4coNj9BXXCCRDSVEuTkFTREFRR1M6QUFMLklRX05JX01BUkdJTi5GWTIwMTYBAAAAeZICAAIAAAAGNi40MzcxAQgAAAAFAAAAATEBAAAACjE5NDY5ODU2NzIDAAAAAzE2MAIAAAAENDA5NAQAAAABMAcA</t>
  </si>
  <si>
    <t>AAAJNy8zMS8yMDE5CAAAAAoxMi8zMS8yMDE2CQAAAAEwYz9L8vMV1wjahPZi9BXXCCNDSVEuU0VISzoyOTMuSVFfQkVUQV8yWVIuMjAwOS8xMi8zMQEAAADHWA0AAgAAABEwLjczNzkxMzE4NjMzNjYxOQClrs+y8xXXCN1mXWP0FdcIK0NJUS5JU0U6Ulk0Qy5JUV9OSV9BVkFJTF9FWENMX01BUkdJTi5GWTIwMTIBAAAAeVAGAAIAAAAHMTIuNzY0NwEIAAAABQAAAAExAQAAAAoxNjg4Nzk1MTU3AwAAAAI1MAIAAAAENDE4MgQAAAABMAcAAAAJNy8zMS8yMDE5CAAAAAkzLzMxLzIwMTIJAAAAATAjjUvy8xXXCDUqj2P0FdcIIENJUS5TRUhLOjI5My5JUV9MVF9JTlZFU1QuRlkyMDA4AQAAAMdYDQACAAAABTEwNjUwAQgAAAAFAAAAATEBAAAACjEzNDg0MjM0MjkDAAAAAjY0AgAAAAQxMDU0BAAAAAEwBwAAAAk3LzMxLzIwMTkIAAAACjEyLzMxLzIwMDgJAAAAATAONu338xXXCO8GWGP0FdcII0NJUS5TRUhLOjI5My5JUV9JTlRFUkVTVF9FWFAuRlkyMDE3AQAAAMdYDQACAAAABS0xNzQxAQgAAAAFAAAAATEBAAAACjE5NTMzMTA2MzQDAAAAAjY0AgAAAAI4MgQAAAABMAcAAAAJNy8zMS8yMDE5CAAAAAoxMi8zMS8yMDE3CQAAAAEw1cva9/MV1wi30HZj9BXXCChDSVEuTllTRTpMVVYuSVFfVE9UQUxfRElWX1BBSURfQ0YuRlkyMDE3AQAAAO57AAACAAAABC0yNzQBCAAAAAUAAAABMQEAAAAKMTk0Mzc0OTUzOQMA</t>
  </si>
  <si>
    <t>AAADMTYwAgAAAAQyMDIyBAAAAAEwBwAAAAk3LzMxLzIwMTkIAAAACjEyLzMxLzIwMTcJAAAAATDymWP08xXXCCdfJWT0FdcIJUNJUS5TRUhLOjc1My5JUV9HQUlOX0FTU0VUU19DRi5GWTIwMDcBAAAAR8K9AAIAAAAILTEyNC4yMTYBCAAAAAUAAAABMQEAAAAKMTc5Mzk2NTM2MgMAAAACMzICAAAABDIwMjYEAAAAATAHAAAACTcvMzEvMjAxOQgAAAAKMTIvMzEvMjAwNwkAAAABMG2lI/bzFdcIlBTWY/QV1wgZQ0lRLlRTRTo5MjAyLklRX1JFLkZZMjAxNQEAAAARVg0AAgAAAAYxODkzNTMBCAAAAAUAAAABMQEAAAAKMTg4NjM4NjE2NgMAAAACNzkCAAAABDEyMjIEAAAAATAHAAAACTcvMzEvMjAxOQgAAAAJMy8zMS8yMDE1CQAAAAEwzVg6/PMV1wgMwW5i9BXXCCZDSVEuS0xTRTpBSVJBU0lBLklRX0dBSU5fQVNTRVRTLkZZMjAwNwEAAADoC14AAgAAAAUtMC4wMQEIAAAABQAAAAExAQAAAAk5NzE0NzYwNjkDAAAAAzExMQIAAAACNTYEAAAAATAHAAAACTcvMzEvMjAxOQgAAAAKMTIvMzEvMjAwNwkAAAABMNc6l/bzFdcIlX2pY/QV1wgiQ0lRLlRTRTo5MjAyLklRX1NBTEVfUFBFX0NGLkZZMjAxMAEAAAARVg0AAgAAAAQ5OTYzAQgAAAAFAAAAATEBAAAACjE1NjY3ODY0MjQDAAAAAjc5AgAAAAQyMDQyBAAAAAEwBwAAAAk3LzMxLzIwMTkIAAAACTMvMzEvMjAxMAkAAAABMC9DkPzzFdcI10BdYvQV1wgrQ0lR</t>
  </si>
  <si>
    <t>LktMU0U6QUlSQVNJQS5JUV9NQVJLRVRDQVAuMjAxNy8zLzMxLkpQWQEAAADoC14AAgAAAA0yNjQzODIuMjI0NDA2AQYAAAAFAAAAATEBAAAACjE4MjkxOTQyNzIDAAAAAjc5AgAAAAYxMDAwNTQEAAAAATAHAAAACTMvMzEvMjAxNw3M8rLzFdcIkSLEgfQV1wgkQ0lRLlRTRTo5MjAxLklRX0VCSVREQS5GWTIwMTIuLi4uSlBZAQAAAHTwnQEDAAAAAAB96x7x8xXXCE39GWL0FdcIJkNJUS5LTFNFOkFJUkFTSUEuSVFfR0FJTl9BU1NFVFMuRlkyMDA4AQAAAOgLXgACAAAABjE1LjU1NAEIAAAABQAAAAExAQAAAAoxMzcwMDczODUxAwAAAAMxMTECAAAAAjU2BAAAAAEwBwAAAAk3LzMxLzIwMTkIAAAACjEyLzMxLzIwMDgJAAAAATDPZdv28xXXCLsjrWP0FdcIJkNJUS5TRUhLOjI5My5JUV9DQVNIX0NPTlZFUlNJT04uRlkyMDExAQAAAMdYDQACAAAACC00LjA0MjAxAQgAAAAFAAAAATEBAAAACjE1OTg1NTkyNDMDAAAAAjY0AgAAAAQ0MTg0BAAAAAEwBwAAAAk3LzMxLzIwMTkIAAAACjEyLzMxLzIwMTEJAAAAATBjP0vy8xXXCKjbZGP0FdcILkNJUS5OQVNEQVFHUzpBQUwuSVFfQ1VSUkVOVF9QT1JUX0xFQVNFUy5GWTIwMTgBAAAAeZICAAIAAAAEMTczNQEIAAAABQAAAAExAQAAAAoxOTQ2OTg1NjI1AwAAAAMxNjACAAAABDEwOTAEAAAAATAHAAAACTcvMzEvMjAxOQgAAAAKMTIvMzEvMjAxOAkAAAABMJqLIPrz</t>
  </si>
  <si>
    <t>FdcIedn7YvQV1wghQ0lRLlRTRTo5MjAxLklRX0NBU0hfVEFYRVMuRlkyMDExAQAAAHTwnQEDAAAAAAABD3f78xXXCE7Ti2L0FdcIIkNJUS5TR1g6QzZMLklRX0JFVEFfNVlSLjIwMTMvMDMvMzEBAAAAdyUKAAIAAAARMC42MzAxODg4NzM1MjA0MDUAYpjQsvMV1wgSeT5k9BXXCCpDSVEuTkFTREFRR1M6QUFMLklRX0FTU0VUX1dSSVRFRE9XTi5GWTIwMTQBAAAAeZICAAIAAAADLTgxAQgAAAAFAAAAATEBAAAACjE4Mjg4MjY3MzYDAAAAAzE2MAIAAAACMzIEAAAAATAHAAAACTcvMzEvMjAxOQgAAAAKMTIvMzEvMjAxNAkAAAABMNLIH/rzFdcIO+TsYvQV1wgoQ0lRLlNFSEs6NzUzLklRX0RFRl9UQVhfQVNTRVRTX0xULkZZMjAwOAEAAABHwr0AAgAAAAgxOTMwLjEwOQEIAAAABQAAAAExAQAAAAoxNzk0MDEwODQ0AwAAAAIzMgIAAAAEMTAyNgQAAAABMAcAAAAJNy8zMS8yMDE5CAAAAAoxMi8zMS8yMDA4CQAAAAEwJZF89fMV1wjW0dhj9BXXCCBDSVEuSVNFOlJZNEMuSVFfQ0FTSF9PUEVSLkZZMjAxMQEAAAB5UAYAAgAAAAU3ODYuMwEIAAAABQAAAAExAQAAAAoxNjI5MTQ0MDIzAwAAAAI1MAIAAAAEMjAwNgQAAAABMAcAAAAJNy8zMS8yMDE5CAAAAAkzLzMxLzIwMTEJAAAAATDeaCf38xXXCFByimP0FdcIH0NJUS5UU0U6OTIwMS5JUV9BUl9UVVJOUy5GWTIwMTYBAAAAdPCdAQIAAAAHOS45NDY0MwEIAAAA</t>
  </si>
  <si>
    <t>BQAAAAExAQAAAAoxNzk4MzM2NDQ0AwAAAAI3OQIAAAAENDAwMQQAAAABMAcAAAAJNy8zMS8yMDE5CAAAAAkzLzMxLzIwMTYJAAAAATAbixTz8xXXCEYWnmL0FdcIJkNJUS5TR1g6QzZMLklRX0NBU0hfT1BFUi5GWTIwMTcuLi4uSlBZAQAAAHclCgACAAAADDIwMjE4Ni42NDUzOAEIAAAABQAAAAExAQAAAAoxODk0NDE4NTE4AwAAAAI3OQIAAAAEMjAwNgQAAAABMAcAAAAJNy8zMS8yMDE5CAAAAAkzLzMxLzIwMTcJAAAAATCIzhrx8xXXCPPbEGL0FdcIIkNJUS5EQjpMSEEuSVFfQ1VSUkVOQ1lfR0FJTi5GWTIwMTUBAAAAKEIGAAIAAAAELTIyOAEIAAAABQAAAAExAQAAAAoxODMyMDcxMTQ4AwAAAAI1MAIAAAACMzgEAAAAATAHAAAACTcvMzEvMjAxOQgAAAAKMTIvMzEvMjAxNQkAAAABMHWMK/jzFdcIkpFFY/QV1wgcQ0lRLlRTRTo5MjA2LklRX05JX0NGLkZZMjAxMgEAAAAIQ30BAgAAAAM5NzcBCAAAAAUAAAABMQEAAAAKMTU2NzA2OTYzMwMAAAACNzkCAAAABDIxNTAEAAAAATAHAAAACTcvMzEvMjAxOQgAAAAJMy8zMS8yMDEyCQAAAAEwXbYf+/MV1wg/x7li9BXXCB1DSVEuU0dYOkM2TC5JUV9SQVdfSU5WLkZZMjAwOAEAAAB3JQoAAwAAAAAA7edj9PMV1whRwytk9BXXCCdDSVEuTkFTREFRR1M6QUFMLklRX1RPVEFMX0VRVUlUWS5GWTIwMTQBAAAAeZICAAIAAAAEMjAyMQEIAAAABQAAAAExAQAAAAox</t>
  </si>
  <si>
    <t>ODI4ODI2NzM2AwAAAAMxNjACAAAABDEyNzUEAAAAATAHAAAACTcvMzEvMjAxOQgAAAAKMTIvMzEvMjAxNAkAAAABMMbvH/rzFdcI7hvuYvQV1wglQ0lRLk5ZU0U6REFMLklRX1NUX0RFQlRfSVNTVUVELkZZMjAxMwEAAABHEAQAAgAAAAMxNDcBCAAAAAUAAAABMQEAAAAKMTc3NTAxMTY0MQMAAAADMTYwAgAAAAQyMDQzBAAAAAEwBwAAAAk3LzMxLzIwMTkIAAAACjEyLzMxLzIwMTMJAAAAATDBfBf58xXXCLmnFWP0FdcIN0NJUS5LTFNFOkFJUkFTSUEuSVFfQ0hBTkdFX09USEVSX05FVF9PUEVSX0FTU0VUUy5GWTIwMTcBAAAA6AteAAIAAAAHMTI0LjgwOAEIAAAABQAAAAExAQAAAAoxOTU5MDk4MTEyAwAAAAMxMTECAAAABDIwNDUEAAAAATAHAAAACTcvMzEvMjAxOQgAAAAKMTIvMzEvMjAxNwkAAAABMIFXI/bzFdcIrBTPY/QV1wglQ0lRLklTRTpSWTRDLklRX09USEVSX0NBX1NVUFBMLkZZMjAwOQEAAAB5UAYAAgAAAAUxNDUuOAEIAAAABQAAAAExAQAAAAoxNDYzMjA0MjAyAwAAAAI1MAIAAAAEMTA1NQQAAAABMAcAAAAJNy8zMS8yMDE5CAAAAAkzLzMxLzIwMDkJAAAAATDr8yb38xXXCI9hgmP0FdcIJUNJUS5TRUhLOjc1My5JUV9HQUlOX0lOVkVTVF9DRi5GWTIwMTIBAAAAR8K9AAIAAAAGLTQuNjAzAQgAAAAFAAAAATEBAAAACjE3OTQwMTA4NDEDAAAAAjMyAgAAAAQyMDkwBAAAAAEwBwAAAAk3LzMx</t>
  </si>
  <si>
    <t>LzIwMTkIAAAACjEyLzMxLzIwMTIJAAAAATAlLn318xXXCL6752P0FdcII0NJUS5TRUhLOjI5My5JUV9JTlRFUkVTVF9FWFAuRlkyMDA3AQAAAMdYDQACAAAABS0yMTcyAQgAAAAFAAAAATEBAAAACTgxNTk2OTkzNQMAAAACNjQCAAAAAjgyBAAAAAEwBwAAAAk3LzMxLzIwMTkIAAAACjEyLzMxLzIwMDcJAAAAATBEKCz48xXXCB2dU2P0FdcIKUNJUS5OQVNEQVFHUzpBQUwuSVFfQ0FQSVRBTF9MRUFTRVMuRlkyMDE3AQAAAHmSAgACAAAAAzY5MwEIAAAABQAAAAExAQAAAAoxOTQ2OTg1NjMzAwAAAAMxNjACAAAABDExODMEAAAAATAHAAAACTcvMzEvMjAxOQgAAAAKMTIvMzEvMjAxNwkAAAABMKRkIPrzFdcIXoD4YvQV1wgZQ0lRLlRTRTo5MjAxLklRX0ZYLkZZMjAwOAEAAAB08J0BAgAAAAUtMzYzMQEIAAAABQAAAAExAQAAAAoxMzkwMjAyNTgyAwAAAAI3OQIAAAAEMjE0NAQAAAABMAcAAAAJNy8zMS8yMDE5CAAAAAkzLzMxLzIwMDgJAAAAATAvc3b78xXXCPdRgWL0FdcIIUNJUS5TRUhLOjI5My5JUV9DQVNIX0VRVUlWLkZZMjAwOAEAAADHWA0AAgAAAAUxNTA4OAEIAAAABQAAAAExAQAAAAoxMzQ4NDIzNDI5AwAAAAI2NAIAAAAEMTA5NgQAAAABMAcAAAAJNy8zMS8yMDE5CAAAAAoxMi8zMS8yMDA4CQAAAAEwIg7t9/MV1wjN31dj9BXXCDFDSVEuTkFTREFRR1M6QUFMLklRX09USEVSX0lOVkVTVF9BQ1Rf</t>
  </si>
  <si>
    <t>U1VQUEwuRlkyMDE1AQAAAHmSAgACAAAAAjc5AQgAAAAFAAAAATEBAAAACjE4NzUzOTA1MTgDAAAAAzE2MAIAAAAEMjA1MQQAAAABMAcAAAAJNy8zMS8yMDE5CAAAAAoxMi8zMS8yMDE1CQAAAAEwwBYg+vMV1wjdafJi9BXXCCRDSVEuU0VISzoyOTMuSVFfT1RIRVJfTElBQl9MVC5GWTIwMTUBAAAAx1gNAAIAAAAFMTQ4MDUBCAAAAAUAAAABMQEAAAAKMTgzNDg3NjQxNAMAAAACNjQCAAAABDEwNjIEAAAAATAHAAAACTcvMzEvMjAxOQgAAAAKMTIvMzEvMjAxNQkAAAABMOGk2vfzFdcIQy9xY/QV1wgjQ0lRLlNHWDpDNkwuSVFfU0FMRV9JTlRBTl9DRi5GWTIwMTEBAAAAdyUKAAIAAAAFLTE5LjYBCAAAAAUAAAABMQEAAAAKMTU1MzMzMDMxMwMAAAADMTM4AgAAAAQyMDI5BAAAAAEwBwAAAAk3LzMxLzIwMTkIAAAACTMvMzEvMjAxMQkAAAABMAxzY/TzFdcIKgQ3ZPQV1wgeQ0lRLlRTRTo5MjAyLklRX0lOQ19UQVguRlkyMDE4AQAAABFWDQACAAAABTUxMDAzAQgAAAAFAAAAATEBAAAACjE4OTUxODM2OTQDAAAAAjc5AgAAAAI3NQQAAAABMAcAAAAJNy8zMS8yMDE5CAAAAAkzLzMxLzIwMTgJAAAAATDozTr88xXXCJYweGL0FdcIJUNJUS5TR1g6QzZMLklRX0lOVkVOVE9SWV9UVVJOUy5GWTIwMTABAAAAdyUKAAIAAAAJMjAuOTY5MjI5AQgAAAAFAAAAATEBAAAACjE0NjE0NzU2ODUDAAAAAzEzOAIAAAAENDA4</t>
  </si>
  <si>
    <t>MgQAAAABMAcAAAAJNy8zMS8yMDE5CAAAAAkzLzMxLzIwMTAJAAAAATCcdh7x8xXXCKpGNGT0FdcII0NJUS5LTFNFOkFJUkFTSUEuSVFfQVJfVFVSTlMuRlkyMDE1AQAAAOgLXgACAAAACTIxLjYwNDY0OQEIAAAABQAAAAExAQAAAAoxODM4ODkyNzQ0AwAAAAMxMTECAAAABDQwMDEEAAAAATAHAAAACTcvMzEvMjAxOQgAAAAKMTIvMzEvMjAxNQkAAAABMKrQ0fHzFdcI+P3IY/QV1wgkQ0lRLlNHWDpDNkwuSVFfTkVUX1JFTlRBTF9FWFAuRlkyMDEwAQAAAHclCgADAAAAAADcJGP08xXXCLfZMWT0FdcIIUNJUS5UU0U6OTIwNi5JUV9DQVNIX0ZJTkFOLkZZMjAxMQEAAAAIQ30BAwAAAAAAXbYf+/MV1wgm5LZi9BXXCBxDSVEuU0VISzoyOTMuSVFfQ0FQRVguRlkyMDE4AQAAAMdYDQACAAAABi0xNTk5MQEIAAAABQAAAAExAQAAAAoxOTUzMzEwNjM5AwAAAAI2NAIAAAAEMjAyMQQAAAABMAcAAAAJNy8zMS8yMDE5CAAAAAoxMi8zMS8yMDE4CQAAAAEwxBnb9/MV1wj0cXxj9BXXCBpDSVEuSVNFOlJZNEMuSVFfQ0lQLkZZMjAxNgEAAAB5UAYAAwAAAAAA93eW9vMV1whv3Jxj9BXXCCRDSVEuU0VISzo3NTMuSVFfQ1VSUkVOVF9SQVRJTy5GWTIwMTcBAAAAR8K9AAIAAAAIMC4yODkzMDgBCAAAAAUAAAABMQEAAAAKMTk1MjQ1NjY4MgMAAAACMzICAAAABDQwMzAEAAAAATAHAAAACTcvMzEvMjAxOQgAAAAKMTIvMzEv</t>
  </si>
  <si>
    <t>MjAxNwkAAAABMH1F0vHzFdcInXP6Y/QV1wgkQ0lRLlNHWDpDNkwuSVFfRElMVVRfRVBTX0VYQ0wuRlkyMDEzAQAAAHclCgACAAAACDAuMzE5MjUxAQgAAAAFAAAAATEBAAAACjE2ODU3NDc0NDcDAAAAAzEzOAIAAAADMTQyBAAAAAEwBwAAAAk3LzMxLzIwMTkIAAAACTMvMzEvMjAxMwkAAAABMPKZY/TzFdcIqlc8ZPQV1wguQ0lRLktMU0U6QUlSQVNJQS5JUV9URVZfRUJJVERBLjIwMDAuMjAxMS8wMy8zMQEAAADoC14AAgAAAAg4LjQ3MTQ0NwEHAAAABQAAAAExAQAAAAoxNDMzMjc4NTAyAwAAAAEwAgAAAAYxMDAwMzAEAAAAATAHAAAACTMvMzEvMjAxMQgAAAAJMy8zMS8yMDExIgnysvMV1wiyNP9h9BXXCCNDSVEuVFNFOjkyMDEuSVFfUEVfRVhDTC4uMjAxMi8wMy8zMQEAAAB08J0BAwAAAAAAqF7fsvMV1wj/YO9h9BXXCClDSVEuVFNFOjkyMDEuSVFfVE9UQUxfREVCVF9DQVBJVEFMLkZZMjAxMAEAAAB08J0BAwAAAAAA3z0U8/MV1wgb74hi9BXXCC5DSVEuU0VISzoyOTMuSVFfTUlOT1JJVFlfSU5URVJFU1RfVE9UQUwuRlkyMDEzAQAAAMdYDQACAAAAAzEyNQEIAAAABQAAAAExAQAAAAoxNzI3Mjg3NTk2AwAAAAI2NAIAAAAEMTMxMgQAAAABMAcAAAAJNy8zMS8yMDE5CAAAAAoxMi8zMS8yMDEzCQAAAAEw7fft9/MV1wgdVmpj9BXXCCNDSVEuSVNFOlJZNEMuSVFfVE9UQUxfRVFVSVRZLkZZMjAwOQEA</t>
  </si>
  <si>
    <t>AAB5UAYAAgAAAAYyNDI1LjEBCAAAAAUAAAABMQEAAAAKMTQ2MzIwNDIwMgMAAAACNTACAAAABDEyNzUEAAAAATAHAAAACTcvMzEvMjAxOQgAAAAJMy8zMS8yMDA5CQAAAAEwkBsn9/MV1whi1oJj9BXXCCJDSVEuU0VISzoyOTMuSVFfU0FMRV9QUEVfQ0YuRlkyMDEyAQAAAMdYDQACAAAAAjQzAQgAAAAFAAAAATEBAAAACjE2NjcxNzkzOTcDAAAAAjY0AgAAAAQyMDQyBAAAAAEwBwAAAAk3LzMxLzIwMTkIAAAACjEyLzMxLzIwMTIJAAAAATDl0e338xXXCPZKZ2P0FdcIIUNJUS5UU0U6OTIwMi5JUV9DQVNIX1RBWEVTLkZZMjAxOAEAAAARVg0AAgAAAAUzNTMyMgEIAAAABQAAAAExAQAAAAoxODk1MTgzNjk0AwAAAAI3OQIAAAAEMzA1MwQAAAABMAcAAAAJNy8zMS8yMDE5CAAAAAkzLzMxLzIwMTgJAAAAATC+9Dr88xXXCLVRemL0FdcILUNJUS5UU0U6OTIwNi5JUV9DQVNIX0NPTlZFUlNJT04uRlkyMDE3Li4uLkpQWQEAAAAIQ30BAgAAAAgtMC42OTA1OAEIAAAABQAAAAExAQAAAAoxODQ5MDI2OTI3AwAAAAI3OQIAAAAENDE4NAQAAAABMAcAAAAJNy8zMS8yMDE5CAAAAAkzLzMxLzIwMTcJAAAAATCdgBrx8xXXCOaNEGL0FdcII0NJUS5OWVNFOkxVVi5JUV9CRVRBXzVZUi4yMDE3LzEyLzMxAQAAAO57AAACAAAAEDEuMzU2MDQzMTkzOTA1NjYAYpjQsvMV1wgprSVk9BXXCDJDSVEuS0xTRTpBSVJBU0lBLklR</t>
  </si>
  <si>
    <t>X09USEVSX0ZJTkFOQ0VfQUNUX1NVUFBMLkZZMjAxNwEAAADoC14AAwAAAAAAgVcj9vMV1wiNiM9j9BXXCCJDSVEuU0VISzoyOTMuSVFfU0FMRV9QUEVfQ0YuRlkyMDE3AQAAAMdYDQACAAAABDEzNzkBCAAAAAUAAAABMQEAAAAKMTk1MzMxMDYzNAMAAAACNjQCAAAABDIwNDIEAAAAATAHAAAACTcvMzEvMjAxOQgAAAAKMTIvMzEvMjAxNwkAAAABMNDy2vfzFdcIIfJ4Y/QV1wgsQ0lRLklTRTpSWTRDLklRX0lNUFVUX09QRVJfTEVBU0VfREVQUi5GWTIwMTkBAAAAeVAGAAIAAAAJNTcuODc1Mjc2AQgAAAAFAAAAATEBAAAACjE5NjQyNjk5MDQDAAAAAjUwAgAAAAUyMTY3MwQAAAABMAcAAAAJNy8zMS8yMDE5CAAAAAkzLzMxLzIwMTkJAAAAATCsE5f28xXXCJ9ypmP0FdcILENJUS5LTFNFOkFJUkFTSUEuSVFfRklYRURfQVNTRVRfVFVSTlMuRlkyMDE3AQAAAOgLXgACAAAACDAuODY0OTk4AQgAAAAFAAAAATEBAAAACjE5NTkwOTgxMTIDAAAAAzExMQIAAAAENDA2NgQAAAABMAcAAAAJNy8zMS8yMDE5CAAAAAoxMi8zMS8yMDE3CQAAAAEwqtDR8fMV1whL/s9j9BXXCChDSVEuU0VISzoyOTMuSVFfVE9UQUxfREVCVF9SRVBBSUQuRlkyMDE3AQAAAMdYDQACAAAABi0xMjE1MgEIAAAABQAAAAExAQAAAAoxOTUzMzEwNjM0AwAAAAI2NAIAAAAEMjE2NgQAAAABMAcAAAAJNy8zMS8yMDE5CAAAAAoxMi8zMS8yMDE3</t>
  </si>
  <si>
    <t>CQAAAAEw0PLa9/MV1wglGXlj9BXXCCFDSVEuVFNFOjkyMDIuSVFfT1RIRVJfT1BFUi5GWTIwMTEBAAAAEVYNAAIAAAAGMTQ1NTgyAQgAAAAFAAAAATEBAAAACjE1NjY3ODcwNjEDAAAAAjc5AgAAAAMyNjAEAAAAATAHAAAACTcvMzEvMjAxOQgAAAAJMy8zMS8yMDExCQAAAAEwL0OQ/PMV1wjNxl5i9BXXCB1DSVEuU0VISzo3NTMuSVFfQ09NTU9OLkZZMjAwOQEAAABHwr0AAgAAAAkxMjI1MS4zNjIBCAAAAAUAAAABMQEAAAAKMTc5NDAxMDg0NgMAAAACMzICAAAABDExMDMEAAAAATAHAAAACTcvMzEvMjAxOQgAAAAKMTIvMzEvMjAwOQkAAAABMPq4fPXzFdcIwXfcY/QV1wgZQ0lRLlRTRTo5MjA2LklRX0ZYLkZZMjAxNwEAAAAIQ30BAgAAAAE3AQgAAAAFAAAAATEBAAAACjE4NDkwMjY5MjcDAAAAAjc5AgAAAAQyMTQ0BAAAAAEwBwAAAAk3LzMxLzIwMTkIAAAACTMvMzEvMjAxNwkAAAABMIKUQ/rzFdcIxcfLYvQV1wguQ0lRLlNFSEs6MjkzLklRX09USEVSX0ZJTkFOQ0VfQUNUX1NVUFBMLkZZMjAwNwEAAADHWA0AAgAAAAM3MTUBCAAAAAUAAAABMQEAAAAJODE1OTY5OTM1AwAAAAI2NAIAAAAEMjA1MAQAAAABMAcAAAAJNy8zMS8yMDE5CAAAAAoxMi8zMS8yMDA3CQAAAAEwIg7t9/MV1whxDFZj9BXXCCBDSVEuU0VISzoyOTMuSVFfQ0hBTkdFX0FQLkZZMjAxNgEAAADHWA0AAgAAAAYtMTE1OTUBCAAAAAUA</t>
  </si>
  <si>
    <t>AAABMQEAAAAKMTg4MTQwMTAxNgMAAAACNjQCAAAABDIwMTcEAAAAATAHAAAACTcvMzEvMjAxOQgAAAAKMTIvMzEvMjAxNgkAAAABMNXL2vfzFdcIIkt1Y/QV1wgvQ0lRLlRTRTo5MjA2LklRX0lNUFVUX09QRVJfTEVBU0VfSU5UX0VYUC5GWTIwMTQBAAAACEN9AQIAAAAJMzAuOTIwNzg0AQgAAAAFAAAAATEBAAAACjE2ODc0NjgyMzIDAAAAAjc5AgAAAAUyMTY3MgQAAAABMAcAAAAJNy8zMS8yMDE5CAAAAAkzLzMxLzIwMTQJAAAAATBFH0P68xXXCKbev2L0FdcIMUNJUS5JU0U6Ulk0Qy5JUV9DSEFOR0VfTkVUX1dPUktJTkdfQ0FQSVRBTC5GWTIwMTABAAAAeVAGAAIAAAAGLTM3Ny4yAQgAAAAFAAAAATEBAAAACjE1NTcxMjExMDkDAAAAAjUwAgAAAAQ0NDIxBAAAAAEwBwAAAAk3LzMxLzIwMTkIAAAACTMvMzEvMjAxMAkAAAABMONCJ/fzFdcIKmeHY/QV1wgoQ0lRLk5BU0RBUUdTOkFBTC5JUV9FQklUREEuRlkyMDE5Li4uLkpQWQEAAAB5kgIAAwAAAAAAfese8fMV1wjdvwxi9BXXCCBDSVEuVFNFOjkyMDEuSVFfQlVJTERJTkdTLkZZMjAxNwEAAAB08J0BAwAAAAAABEtd+/MV1wihXqBi9BXXCB5DSVEuU0VISzoyOTMuSVFfSU5DX1RBWC5GWTIwMTcBAAAAx1gNAAIAAAADMzA4AQgAAAAFAAAAATEBAAAACjE5NTMzMTA2MzQDAAAAAjY0AgAAAAI3NQQAAAABMAcAAAAJNy8zMS8yMDE5CAAAAAoxMi8zMS8y</t>
  </si>
  <si>
    <t>MDE3CQAAAAEw1cva9/MV1wirHndj9BXXCC1DSVEuTkFTREFRR1M6QUFMLklRX0NPTU1PTl9QUkVGX0RJVl9DRi5GWTIwMDkBAAAAeZICAAMAAAAAAIS+XfrzFdcIM3rdYvQV1wgsQ0lRLktMU0U6QUlSQVNJQS5JUV9HV19JTlRBTl9BTU9SVF9DRi5GWTIwMTQBAAAA6AteAAMAAAAAAKriIvbzFdcIlNHDY/QV1wgoQ0lRLlNFSEs6MjkzLklRX1RPVEFMX0RFQlRfUkVQQUlELkZZMjAwNwEAAADHWA0AAgAAAAUtMzcxMAEIAAAABQAAAAExAQAAAAk4MTU5Njk5MzUDAAAAAjY0AgAAAAQyMTY2BAAAAAEwBwAAAAk3LzMxLzIwMTkIAAAACjEyLzMxLzIwMDcJAAAAATAiDu338xXXCJG+VWP0FdcIIUNJUS5TRUhLOjc1My5JUV9UT1RBTF9MSUFCLkZZMjAwOQEAAABHwr0AAgAAAAk4MjIwMS43NjQBCAAAAAUAAAABMQEAAAAKMTc5NDAxMDg0NgMAAAACMzICAAAABDEyNzYEAAAAATAHAAAACTcvMzEvMjAxOQgAAAAKMTIvMzEvMjAwOQkAAAABMPq4fPXzFdcIwXfcY/QV1wgnQ0lRLk5BU0RBUUdTOkFBTC5JUV9CRVRBXzJZUi4yMDEzLzEyLzMxAQAAAHmSAgADAAAAAABriM+y8xXXCIjT62L0FdcIKkNJUS5EQjpMSEEuSVFfREVCVF9FUVVJVl9PUEVSX0xFQVNFLkZZMjAwOQEAAAAoQgYAAgAAAAQyMDE2AQgAAAAFAAAAATEBAAAACjE0MzY4MjQ0NzADAAAAAjUwAgAAAAUyMTY3MQQAAAABMAcAAAAJNy8zMS8yMDE5</t>
  </si>
  <si>
    <t>CAAAAAoxMi8zMS8yMDA5CQAAAAEwT1L7+PMV1wgZDDJj9BXXCB5DSVEuVFNFOjkyMDIuSVFfWl9TQ09SRS5GWTIwMDgBAAAAEVYNAAIAAAAIMS40MzQwOTEBCAAAAAUAAAABMQEAAAAKMTA1ODkxNTAwNQMAAAACNzkCAAAABjEwMDEyMwQAAAABMAcAAAAJNy8zMS8yMDE5CAAAAAkzLzMxLzIwMDgJAAAAATBO+kzz8xXXCOXyVWL0FdcIIUNJUS5TRUhLOjc1My5JUV9FQVJOSU5HX0NPLkZZMjAxNgEAAABHwr0AAgAAAAg3NzYzLjUzNwEIAAAABQAAAAExAQAAAAoxODgyMzc2MDI1AwAAAAIzMgIAAAABNwQAAAABMAcAAAAJNy8zMS8yMDE5CAAAAAoxMi8zMS8yMDE2CQAAAAEwVKh79fMV1whBXfRj9BXXCCJDSVEuU0dYOkM2TC5JUV9CRVRBXzFZUi4yMDE5LzAzLzMxAQAAAHclCgACAAAAETAuNDE1NjUyNTA1MjE4NTI5AGKY0LLzFdcIP7VTZPQV1wglQ0lRLlRTRTo5MjAyLklRX0dBSU5fQVNTRVRTX0NGLkZZMjAxNAEAAAARVg0AAgAAAAQ1OTc2AQgAAAAFAAAAATEBAAAACjE4MjAzNzgzNzIDAAAAAjc5AgAAAAQyMDI2BAAAAAEwBwAAAAk3LzMxLzIwMTkIAAAACTMvMzEvMjAxNAkAAAABMCUxOvzzFdcI5bVrYvQV1wgaQ0lRLlNHWDpDNkwuSVFfR1BQRS5GWTIwMTIBAAAAdyUKAAIAAAAHMjE5MzIuOAEIAAAABQAAAAExAQAAAAoxNjY1NzUyMDQ2AwAAAAMxMzgCAAAABDExNjkEAAAAATAHAAAACTcvMzEv</t>
  </si>
  <si>
    <t>MjAxOQgAAAAJMy8zMS8yMDEyCQAAAAEwDHNj9PMV1whWTDlk9BXXCCdDSVEuVFNFOjkyMDIuSVFfQ0ZPX0NVUlJFTlRfTElBQi5GWTIwMTQBAAAAEVYNAAIAAAAHMC4zNDg2OAEIAAAABQAAAAExAQAAAAoxODIwMzc4MzcyAwAAAAI3OQIAAAAENDE4NQQAAAABMAcAAAAJNy8zMS8yMDE5CAAAAAkzLzMxLzIwMTQJAAAAATA9IU3z8xXXCKvtbGL0FdcIHENJUS5OWVNFOkRBTC5JUV9FQklUQS5GWTIwMDkBAAAARxAEAAIAAAADMTgwAQgAAAAFAAAAATEBAAAACjE0OTU4Mjk0OTQDAAAAAzE2MAIAAAAGMTAwNjg5BAAAAAEwBwAAAAk3LzMxLzIwMTkIAAAACjEyLzMxLzIwMDkJAAAAATB0Tij58xXXCHrvBWP0FdcIIENJUS5OWVNFOkxVVi5JUV9SRF9FWFBfRk4uRlkyMDE3AQAAAO57AAADAAAAAADymWP08xXXCG2LI2T0FdcIJENJUS5UU0U6OTIwMi5JUV9QRVJJT0REQVRFX0lTLkZZMjAxNwEAAAARVg0ABQAAAAoyMDE3LzAzLzMxAPmmOvzzFdcIKCV1YvQV1wgvQ0lRLkRCOkxIQS5JUV9DSEFOR0VfTkVUX1dPUktJTkdfQ0FQSVRBTC5GWTIwMTgBAAAAKEIGAAIAAAAFLTIyMTMBCAAAAAUAAAABMQEAAAAKMTk0OTYyNDkzMgMAAAACNTACAAAABDQ0MjEEAAAAATAHAAAACTcvMzEvMjAxOQgAAAAKMTIvMzEvMjAxOAkAAAABMEQoLPjzFdcIf4xSY/QV1wgmQ0lRLlRTRTo5MjAxLklRX0NVU1RPTV9CRVRBLjIw</t>
  </si>
  <si>
    <t>MTgvMDMvMzEBAAAAdPCdAQIAAAARMC41NDAzNjA5OTIyMjEwMDUA4BnzsvMV1whtyKRi9BXXCClDSVEuREI6TEhBLklRX01JTk9SSVRZX0lOVEVSRVNUX0lTLkZZMjAxMQEAAAAoQgYAAgAAAAMtMTcBCAAAAAUAAAABMQEAAAAKMTU5MjUxNDk1NQMAAAACNTACAAAAAjgzBAAAAAEwBwAAAAk3LzMxLzIwMTkIAAAACjEyLzMxLzIwMTEJAAAAATBBFfz48xXXCFfUN2P0FdcIIkNJUS5UU0U6OTIwNi5JUV9PVEhFUl9JTlRBTi5GWTIwMTEBAAAACEN9AQIAAAADMTU5AQgAAAAFAAAAATEBAAAACjE0OTU5NTk0MTkDAAAAAjc5AgAAAAQxMDQwBAAAAAEwBwAAAAk3LzMxLzIwMTkIAAAACTMvMzEvMjAxMQkAAAABME+QH/vzFdcIVYW1YvQV1wgfQ0lRLk5ZU0U6TFVWLklRX0FSX1RVUk5TLkZZMjAxNgEAAADuewAAAgAAAAkzNy43MjM1MjkBCAAAAAUAAAABMQEAAAAKMTk0Mzc0OTM2OAMAAAADMTYwAgAAAAQ0MDAxBAAAAAEwBwAAAAk3LzMxLzIwMTkIAAAACjEyLzMxLzIwMTYJAAAAATBxk9Lx8xXXCAItImT0FdcIKUNJUS5UU0U6OTIwNi5JUV9BU1NFVF9XUklURURPV05fQ0YuRlkyMDE4AQAAAAhDfQEDAAAAAAAWu0P68xXXCB76zmL0FdcIJ0NJUS5OQVNEQVFHUzpBQUwuSVFfSU5URVJFU1RfRVhQLkZZMjAxNwEAAAB5kgIAAgAAAAUtMTA1MwEIAAAABQAAAAExAQAAAAoxOTQ2OTg1NjMzAwAAAAMxNjACAAAA</t>
  </si>
  <si>
    <t>AjgyBAAAAAEwBwAAAAk3LzMxLzIwMTkIAAAACjEyLzMxLzIwMTcJAAAAATCuPSD68xXXCH5I92L0FdcIHUNJUS5EQjpMSEEuSVFfT1BFUl9JTkMuRlkyMDA5AQAAAChCBgACAAAABC00MjIBCAAAAAUAAAABMQEAAAAKMTQzNjgyNDQ3MAMAAAACNTACAAAAAjIxBAAAAAEwBwAAAAk3LzMxLzIwMTkIAAAACjEyLzMxLzIwMDkJAAAAATCFBfv48xXXCIeGMGP0FdcIJENJUS5TR1g6QzZMLklRX0xUX0RFQlRfUkVQQUlELkZZMjAxMAEAAAB3JQoAAgAAAAUtNjYuOQEIAAAABQAAAAExAQAAAAoxNDYxNDc1Njg1AwAAAAMxMzgCAAAABDIwMzYEAAAAATAHAAAACTcvMzEvMjAxOQgAAAAJMy8zMS8yMDEwCQAAAAEwJExj9PMV1wh6hjNk9BXXCCVDSVEuVFNFOjkyMDYuSVFfT1RIRVJfT1BFUl9BQ1QuRlkyMDE2AQAAAAhDfQECAAAABC0xODkBCAAAAAUAAAABMQEAAAAKMTc5ODU4NzA0NQMAAAACNzkCAAAABDIwNDcEAAAAATAHAAAACTcvMzEvMjAxOQgAAAAJMy8zMS8yMDE2CQAAAAEwJG1D+vMV1wgG+sdi9BXXCCZDSVEuU0VISzoyOTMuSVFfQVNTRVRfV1JJVEVET1dOLkZZMjAxNwEAAADHWA0AAwAAAAAA1cva9/MV1wirHndj9BXXCChDSVEuVFNFOjkyMDEuSVFfVE9UQUxfREVCVF9JU1NVRUQuRlkyMDEyAQAAAHTwnQEDAAAAAADtXHf78xXXCEIrj2L0FdcILkNJUS5JU0U6Ulk0Qy5JUV9PVEhFUl9GSU5BTkNF</t>
  </si>
  <si>
    <t>X0FDVF9TVVBQTC5GWTIwMTcBAAAAeVAGAAMAAAAAALnFlvbzFdcIGh+hY/QV1wgnQ0lRLk5BU0RBUUdTOkFBTC5JUV9JTlRFUkVTVF9FWFAuRlkyMDEyAQAAAHmSAgACAAAABC02MzIBCAAAAAUAAAABMQEAAAAKMTcyMDc0MTA3NAMAAAADMTYwAgAAAAI4MgQAAAABMAcAAAAJNy8zMS8yMDE5CAAAAAoxMi8zMS8yMDEyCQAAAAEwfAxe+vMV1wgwveVi9BXXCCBDSVEuS0xTRTpBSVJBU0lBLklRX0RBX0NGLkZZMjAxMAEAAADoC14AAgAAAAc1MTkuOTg0AQgAAAAFAAAAATEBAAAACjE1ODg3MzEzNTIDAAAAAzExMQIAAAAEMjE2MAQAAAABMAcAAAAJNy8zMS8yMDE5CAAAAAoxMi8zMS8yMDEwCQAAAAEwpgHc9vMV1whs0bVj9BXXCCZDSVEuU0VISzoyOTMuSVFfQVNTRVRfV1JJVEVET1dOLkZZMjAxMgEAAADHWA0AAwAAAAAA5dHt9/MV1whzd2Vj9BXXCBxDSVEuVFNFOjkyMDEuSVFfREFfQ0YuRlkyMDEzAQAAAHTwnQECAAAABTgxMDA0AQgAAAAFAAAAATEBAAAACjE2MjM4MTY1NDADAAAAAjc5AgAAAAQyMTYwBAAAAAEwBwAAAAk3LzMxLzIwMTkIAAAACTMvMzEvMjAxMwkAAAABMOKDd/vzFdcIk16SYvQV1wgiQ0lRLkRCOkxIQS5JUV9FQklUREEuRlkyMDE3Li4uLkpQWQEAAAAoQgYAAgAAAA02OTM1NTQuNjEwOTUyAQgAAAAFAAAAATEBAAAACjE5NDk2MjQ5MjYDAAAAAjc5AgAAAAQ0MDUxBAAAAAEwBwAA</t>
  </si>
  <si>
    <t>AAk3LzMxLzIwMTkIAAAACjEyLzMxLzIwMTcJAAAAATB96x7x8xXXCBzLD2L0FdcIK0NJUS5JU0U6Ulk0Qy5JUV9NSU5PUklUWV9JTlRFUkVTVF9JUy5GWTIwMTABAAAAeVAGAAMAAAAAAJAbJ/fzFdcItkWFY/QV1wgtQ0lRLlRTRTo5MjAxLklRX0NBU0hfQ09OVkVSU0lPTi5GWTIwMTMuLi4uSlBZAQAAAHTwnQECAAAACS05LjcyMzIzNQEIAAAABQAAAAExAQAAAAoxNjIzODE2NTQwAwAAAAI3OQIAAAAENDE4NAQAAAABMAcAAAAJNy8zMS8yMDE5CAAAAAkzLzMxLzIwMTMJAAAAATCdgBrx8xXXCJTEGGL0FdcIHENJUS5UU0U6OTIwMS5JUV9EQV9DRi5GWTIwMTYBAAAAdPCdAQIAAAAFODg1MjgBCAAAAAUAAAABMQEAAAAKMTc5ODMzNjQ0NAMAAAACNzkCAAAABDIxNjAEAAAAATAHAAAACTcvMzEvMjAxOQgAAAAJMy8zMS8yMDE2CQAAAAEwDyRd+/MV1wiaBZ1i9BXXCCNDSVEuVFNFOjkyMDIuSVFfVE9UQUxfQVNTRVRTLkZZMjAxMgEAAAARVg0AAgAAAAcyMDAyNTcwAQgAAAAFAAAAATEBAAAACjE2NDQxNDMzMzgDAAAAAjc5AgAAAAQxMDA3BAAAAAEwBwAAAAk3LzMxLzIwMTkIAAAACTMvMzEvMjAxMgkAAAABMBWRkPzzFdcI2/JjYvQV1wgkQ0lRLlRTRTo5MjAyLklRX1BFUklPRERBVEVfSVMuRlkyMDA3AQAAABFWDQAFAAAACjIwMDcvMDMvMzEAiM4a8fMV1wj5LvNh9BXXCCZDSVEuU0dYOkM2TC5JUV9D</t>
  </si>
  <si>
    <t>QVNIX09QRVIuRlkyMDE0Li4uLkpQWQEAAAB3JQoAAgAAAA0xNzE2NTYuOTY3MjI2AQgAAAAFAAAAATEBAAAACjE3NDQ4MzUzMDUDAAAAAjc5AgAAAAQyMDA2BAAAAAEwBwAAAAk3LzMxLzIwMTkIAAAACTMvMzEvMjAxNAkAAAABMIjOGvHzFdcII/IWYvQV1wgoQ0lRLlNFSEs6MjkzLklRX0dXX0lOVEFOX0FNT1JUX0NGLkZZMjAwOAEAAADHWA0AAwAAAAAADjbt9/MV1wim8Fhj9BXXCCpDSVEuS0xTRTpBSVJBU0lBLklRX09USEVSX0xUX0FTU0VUUy5GWTIwMTMBAAAA6AteAAIAAAAHMTY0Ny44MwEIAAAABQAAAAExAQAAAAoxNzMyMzk4NjcwAwAAAAMxMTECAAAABDEwNjAEAAAAATAHAAAACTcvMzEvMjAxOQgAAAAKMTIvMzEvMjAxMwkAAAABMH6c3PbzFdcIxrW/Y/QV1wgfQ0lRLktMU0U6QUlSQVNJQS5JUV9FQklULkZZMjAxMwEAAADoC14AAgAAAAU4NDQuNwEIAAAABQAAAAExAQAAAAoxNzMyMzk4NjcwAwAAAAMxMTECAAAAAzQwMAQAAAABMAcAAAAJNy8zMS8yMDE5CAAAAAoxMi8zMS8yMDEzCQAAAAEwfpzc9vMV1wjQQL9j9BXXCCdDSVEuTllTRTpMVVYuSVFfRUJJVERBX0NBUEVYX0lOVC5GWTIwMTcBAAAA7nsAAAIAAAAJMzIuODMwNzY5AQgAAAAFAAAAATEBAAAACjE5NDM3NDk1MzkDAAAAAzE2MAIAAAAENDE5MQQAAAABMAcAAAAJNy8zMS8yMDE5CAAAAAoxMi8zMS8yMDE3CQAAAAEwnHYe8fMV</t>
  </si>
  <si>
    <t>1wj5ISZk9BXXCBlDSVEuVFNFOjkyMDIuSVFfQUUuRlkyMDE5AQAAABFWDQACAAAABTQxNTgwAQgAAAAFAAAAATEBAAAACjE5Njk0NDc0NTUDAAAAAjc5AgAAAAQxMDE2BAAAAAEwBwAAAAk3LzMxLzIwMTkIAAAACTMvMzEvMjAxOQkAAAABMJYbO/zzFdcIVHN8YvQV1wgeQ0lRLk5BU0RBUUdTOkFBTC5JUV9FQlQuRlkyMDExAQAAAHmSAgACAAAABS0xOTc5AQgAAAAFAAAAATEBAAAACjE2NjExMDM3ODQDAAAAAzE2MAIAAAADMTM5BAAAAAEwBwAAAAk3LzMxLzIwMTkIAAAACjEyLzMxLzIwMTEJAAAAATCb5F368xXXCNlY4mL0FdcIIkNJUS5UU0U6OTIwMS5JUV9TQUxFX1BQRV9DRi5GWTIwMTABAAAAdPCdAQMAAAAAAA3odvvzFdcIUwWIYvQV1wgjQ0lRLlRTRTo5MjA2LklRX0lOVEVSRVNUX0VYUC5GWTIwMTcBAAAACEN9AQIAAAAELTE5NQEIAAAABQAAAAExAQAAAAoxODQ5MDI2OTI3AwAAAAI3OQIAAAACODIEAAAAATAHAAAACTcvMzEvMjAxOQgAAAAJMy8zMS8yMDE3CQAAAAEwJG1D+vMV1whmf8li9BXXCCZDSVEuU0VISzo3NTMuSVFfSU5WRU5UT1JZX1RVUk5TLkZZMjAxMwEAAABHwr0AAgAAAAg3Ni45MTAwMwEIAAAABQAAAAExAQAAAAoxNzkzODA2MjU3AwAAAAIzMgIAAAAENDA4MgQAAAABMAcAAAAJNy8zMS8yMDE5CAAAAAoxMi8zMS8yMDEzCQAAAAEwkR7S8fMV1wiAc+xj9BXXCCdDSVEuVFNF</t>
  </si>
  <si>
    <t>OjkyMDYuSVFfREFZU19QQVlBQkxFX09VVC5GWTIwMTIBAAAACEN9AQIAAAAJMTguMjY0ODY0AQgAAAAFAAAAATEBAAAACjE1NjcwNjk2MzMDAAAAAjc5AgAAAAQ0MTgzBAAAAAEwBwAAAAk3LzMxLzIwMTkIAAAACTMvMzEvMjAxMgkAAAABMAPZFPPzFdcIzf+6YvQV1wgmQ0lRLklTRTpSWTRDLklRX0NBU0hfQUNRVUlSRV9DRi5GWTIwMTEBAAAAeVAGAAMAAAAAAN5oJ/fzFdcIRJiKY/QV1wgoQ0lRLklTRTpSWTRDLklRX1RPVEFMX0RFQlRfRVFVSVRZLkZZMjAxOQEAAAB5UAYAAgAAAAc2OS44ODQzAQgAAAAFAAAAATEBAAAACjE5NjQyNjk5MDQDAAAAAjUwAgAAAAQ0MDM0BAAAAAEwBwAAAAk3LzMxLzIwMTkIAAAACTMvMzEvMjAxOQkAAAABMBi0S/LzFdcIBbuoY/QV1wgoQ0lRLlNFSEs6MjkzLklRX1RPVEFMX0RFQlRfSVNTVUVELkZZMjAwOAEAAADHWA0AAgAAAAQ2NjY1AQgAAAAFAAAAATEBAAAACjEzNDg0MjM0MjkDAAAAAjY0AgAAAAQyMTYxBAAAAAEwBwAAAAk3LzMxLzIwMTkIAAAACjEyLzMxLzIwMDgJAAAAATAONu338xXXCJg+WWP0FdcIJkNJUS5OWVNFOkxVVi5JUV9ORVRfREVCVF9JU1NVRUQuRlkyMDE3AQAAAO57AAACAAAAATgBCAAAAAUAAAABMQEAAAAKMTk0Mzc0OTUzOQMAAAADMTYwAgAAAAQyMDAzBAAAAAEwBwAAAAk3LzMxLzIwMTkIAAAACjEyLzMxLzIwMTcJAAAAATDpwGP08xXX</t>
  </si>
  <si>
    <t>CBaGJWT0FdcIJENJUS5OWVNFOkxVVi5JUV9DVVJSRU5DWV9HQUlOLkZZMjAxMAEAAADuewAAAwAAAAAA1jAI9fMV1wi1hAlk9BXXCB9DSVEuVFNFOjkyMDYuSVFfREFfU1VQUEwuRlkyMDEyAQAAAAhDfQECAAAAAjgzAQgAAAAFAAAAATEBAAAACjE1NjcwNjk2MzMDAAAAAjc5AgAAAAI0MQQAAAABMAcAAAAJNy8zMS8yMDE5CAAAAAkzLzMxLzIwMTIJAAAAATBdth/78xXXCKIbuGL0FdcIH0NJUS5EQjpMSEEuSVFfRUJJVERBX0lOVC5GWTIwMTMBAAAAKEIGAAIAAAAENy4zNQEIAAAABQAAAAExAQAAAAoxNzIzMDc5NTQ1AwAAAAI1MAIAAAAENDE5MAQAAAABMAcAAAAJNy8zMS8yMDE5CAAAAAoxMi8zMS8yMDEzCQAAAAEwDttL8vMV1wiTm0Fj9BXXCCdDSVEuTllTRTpMVVYuSVFfVE9UQUxfT1RIRVJfT1BFUi5GWTIwMTYBAAAA7nsAAAIAAAAEMzU0MQEIAAAABQAAAAExAQAAAAoxOTQzNzQ5MzY4AwAAAAMxNjACAAAAAzM4MAQAAAABMAcAAAAJNy8zMS8yMDE5CAAAAAoxMi8zMS8yMDE2CQAAAAEwDHNj9PMV1wi1Rx9k9BXXCCdDSVEuREI6TEhBLklRX0FTU0VUX1dSSVRFRE9XTl9DRi5GWTIwMDkBAAAAKEIGAAIAAAACODgBCAAAAAUAAAABMQEAAAAKMTQzNjgyNDQ3MAMAAAACNTACAAAABDIwMTkEAAAAATAHAAAACTcvMzEvMjAxOQgAAAAKMTIvMzEvMjAwOQkAAAABME9S+/jzFdcI/IAyY/QV1wgnQ0lR</t>
  </si>
  <si>
    <t>Lk5ZU0U6TFVWLklRX1RPVEFMX09USEVSX09QRVIuRlkyMDExAQAAAO57AAACAAAABDI1OTQBCAAAAAUAAAABMQEAAAAKMTY1NjQxNjY5MwMAAAADMTYwAgAAAAMzODAEAAAAATAHAAAACTcvMzEvMjAxOQgAAAAKMTIvMzEvMjAxMQkAAAABMIpXCPXzFdcI0AUNZPQV1wgiQ0lRLlNFSEs6MjkzLklRX0FEVkVSVElTSU5HLkZZMjAxNgEAAADHWA0AAwAAAAAA4aTa9/MV1wid63Nj9BXXCCdDSVEuTllTRTpEQUwuSVFfQ0hBTkdFX0lOVkVOVE9SWS5GWTIwMTgBAAAARxAEAAIAAAADMzI0AQgAAAAFAAAAATEBAAAACjE5NDUyODQzMDkDAAAAAzE2MAIAAAAEMjA5OQQAAAABMAcAAAAJNy8zMS8yMDE5CAAAAAoxMi8zMS8yMDE4CQAAAAEwe7UY+fMV1wiLpydj9BXXCCNDSVEuTllTRTpEQUwuSVFfQkVUQV8xWVIuMjAxMy8xMi8zMQEAAABHEAQAAgAAAA8xLjg3Mzk0ODY4NjI0MzMAa4jPsvMV1wiYHBZj9BXXCCtDSVEuVFNFOjkyMDIuSVFfREVGX1RBWF9MSUFCX0NVUlJFTlQuRlkyMDE0AQAAABFWDQADAAAAAAAzwrfw8xXXCKbg5GH0FdcIJ0NJUS5OWVNFOkRBTC5JUV9DSEFOR0VfSU5WRU5UT1JZLkZZMjAxNwEAAABHEAQAAgAAAAQtMzk3AQgAAAAFAAAAATEBAAAACjE5NDUyODQyOTIDAAAAAzE2MAIAAAAEMjA5OQQAAAABMAcAAAAJNy8zMS8yMDE5CAAAAAoxMi8zMS8yMDE3CQAAAAEwkmcY+fMV1wivJiRj</t>
  </si>
  <si>
    <t>9BXXCCtDSVEuVFNFOjkyMDYuSVFfUkVUVVJOX0NPTU1PTl9FUVVJVFkuRlkyMDA5AQAAAAhDfQECAAAABi02LjEwMwEIAAAABQAAAAExAQAAAAoxNDk1OTg2NTkzAwAAAAI3OQIAAAAFMzMzMjAEAAAAATAHAAAACTcvMzEvMjAxOQgAAAAJMy8zMS8yMDA5CQAAAAEwEbIU8/MV1wh1C7Bi9BXXCCRDSVEuVFNFOjkyMDEuSVFfSU1QQUlSTUVOVF9HVy5GWTIwMTcBAAAAdPCdAQMAAAAAAARLXfvzFdcIC9meYvQV1wgYQ0lRLlNHWDpDNkwuSVFfR1AuRlkyMDEwAQAAAHclCgACAAAABjI5MjguMwEIAAAABQAAAAExAQAAAAoxNDYxNDc1Njg1AwAAAAMxMzgCAAAAAjEwBAAAAAEwBwAAAAk3LzMxLzIwMTkIAAAACTMvMzEvMjAxMAkAAAABMNwkY/TzFdcI3BUxZPQV1wgfQ0lRLlNFSEs6MjkzLklRX05FVF9ERUJULkZZMjAwOAEAAADHWA0AAgAAAAUyNTE5OAEIAAAABQAAAAExAQAAAAoxMzQ4NDIzNDI5AwAAAAI2NAIAAAAENDM2NAQAAAABMAcAAAAJNy8zMS8yMDE5CAAAAAoxMi8zMS8yMDA4CQAAAAEwDjbt9/MV1wi/olhj9BXXCB1DSVEuTkFTREFRR1M6QUFMLklRX0FQLkZZMjAxNgEAAAB5kgIAAgAAAAQxNTkyAQgAAAAFAAAAATEBAAAACjE5NDY5ODU2NzIDAAAAAzE2MAIAAAAEMTAxOAQAAAABMAcAAAAJNy8zMS8yMDE5CAAAAAoxMi8zMS8yMDE2CQAAAAEwrj0g+vMV1whj2fRi9BXXCCFDSVEuSVNFOlJZ</t>
  </si>
  <si>
    <t>NEMuSVFfQ09NTU9OX1JFUC5GWTIwMDkBAAAAeVAGAAIAAAADLTQ2AQgAAAAFAAAAATEBAAAACjE0NjMyMDQyMDIDAAAAAjUwAgAAAAQyMTY0BAAAAAEwBwAAAAk3LzMxLzIwMTkIAAAACTMvMzEvMjAwOQkAAAABMJAbJ/fzFdcILMCDY/QV1wggQ0lRLk5ZU0U6REFMLklRX09USEVSX1JFVi5GWTIwMTYBAAAARxAEAAIAAAAEMjk1MgEIAAAABQAAAAExAQAAAAoxOTQ1Mjg0MjU2AwAAAAMxNjACAAAAAzM1NwQAAAABMAcAAAAJNy8zMS8yMDE5CAAAAAoxMi8zMS8yMDE2CQAAAAEwnRkY+fMV1whcBR5j9BXXCDNDSVEuSVNFOlJZNEMuSVFfQ0hBTkdFX09USEVSX05FVF9PUEVSX0FTU0VUUy5GWTIwMTEBAAAAeVAGAAIAAAAFMTAwLjEBCAAAAAUAAAABMQEAAAAKMTYyOTE0NDAyMwMAAAACNTACAAAABDIwNDUEAAAAATAHAAAACTcvMzEvMjAxOQgAAAAJMy8zMS8yMDExCQAAAAEw3mgn9/MV1whEmIpj9BXXCCRDSVEuVFNFOjkyMDIuSVFfQ09NTU9OX0RJVl9DRi5GWTIwMTIBAAAAEVYNAAIAAAAFLTUwMTgBCAAAAAUAAAABMQEAAAAKMTY0NDE0MzMzOAMAAAACNzkCAAAABDIwNzQEAAAAATAHAAAACTcvMzEvMjAxOQgAAAAJMy8zMS8yMDEyCQAAAAEwFZGQ/PMV1wjuKmVi9BXXCBlDSVEuU0VISzo3NTMuSVFfQUQuRlkyMDEyAQAAAEfCvQACAAAACi01MDA4Ny42MDMBCAAAAAUAAAABMQEAAAAKMTc5NDAxMDg0</t>
  </si>
  <si>
    <t>MQMAAAACMzICAAAABDEwNzUEAAAAATAHAAAACTcvMzEvMjAxOQgAAAAKMTIvMzEvMjAxMgkAAAABMCUuffXzFdcI8/jmY/QV1wgbQ0lRLklTRTpSWTRDLklRX0dQUEUuRlkyMDEwAQAAAHlQBgACAAAABjUxNTEuMQEIAAAABQAAAAExAQAAAAoxNTU3MTIxMTA5AwAAAAI1MAIAAAAEMTE2OQQAAAABMAcAAAAJNy8zMS8yMDE5CAAAAAkzLzMxLzIwMTAJAAAAATDjQif38xXXCKy6hWP0FdcIIENJUS5UU0U6OTIwNi5JUV9TR0FfU1VQUEwuRlkyMDE5AQAAAAhDfQECAAAABDQ0NjIBCAAAAAUAAAABMQEAAAAKMTk2OTYwMTM5OQMAAAACNzkCAAAAAzEwMgQAAAABMAcAAAAJNy8zMS8yMDE5CAAAAAkzLzMxLzIwMTkJAAAAATAWu0P68xXXCLN/0GL0FdcIIkNJUS5OWVNFOkRBTC5JUV9HQUlOX0lOVkVTVC5GWTIwMDgBAAAARxAEAAMAAAAAAIInKPnzFdcId/oBY/QV1wgiQ0lRLlNHWDpDNkwuSVFfRElMVVRfV0VJR0hULkZZMjAxMQEAAAB3JQoAAgAAAAYxMjA4LjIAJExj9PMV1wiUVzVk9BXXCCJDSVEuSVNFOlJZNEMuSVFfR0FJTl9JTlZFU1QuRlkyMDA5AQAAAHlQBgACAAAABi0yMjIuNQEIAAAABQAAAAExAQAAAAoxNDYzMjA0MjAyAwAAAAI1MAIAAAACNjIEAAAAATAHAAAACTcvMzEvMjAxOQgAAAAJMy8zMS8yMDA5CQAAAAEw6/Mm9/MV1wjGnoFj9BXXCCxDSVEuREI6TEhBLklRX1RPVEFMX0RFQlRfRUJJ</t>
  </si>
  <si>
    <t>VERBX0NBUEVYLkZZMjAxNwEAAAAoQgYAAgAAAAc0LjMyNDA1AQgAAAAFAAAAATEBAAAACjE5NDk2MjQ5MjYDAAAAAjUwAgAAAAUyMzMxMwQAAAABMAcAAAAJNy8zMS8yMDE5CAAAAAoxMi8zMS8yMDE3CQAAAAEwXRlL8vMV1wg1z09j9BXXCCVDSVEuVFNFOjkyMDEuSVFfREFZU19TQUxFU19PVVQuRlkyMDE4AQAAAHTwnQECAAAACDM4LjY1NDIzAQgAAAAFAAAAATEBAAAACjE4OTQwODQ2OTIDAAAAAjc5AgAAAAQ0MDQyBAAAAAEwBwAAAAk3LzMxLzIwMTkIAAAACTMvMzEvMjAxOAkAAAABMBuLFPPzFdcISj2lYvQV1wgZQ0lRLklTRTpSWTRDLklRX0ZYLkZZMjAxOQEAAAB5UAYAAwAAAAAA1zqX9vMV1wgxH6hj9BXXCCFDSVEuSVNFOlJZNEMuSVFfQ0FTSF9GSU5BTi5GWTIwMTEBAAAAeVAGAAIAAAAFMjM4LjEBCAAAAAUAAAABMQEAAAAKMTYyOTE0NDAyMwMAAAACNTACAAAABDIwMDQEAAAAATAHAAAACTcvMzEvMjAxOQgAAAAJMy8zMS8yMDExCQAAAAEw3mgn9/MV1wg154pj9BXXCCZDSVEuTllTRTpEQUwuSVFfRklMSU5HX0NVUlJFTkNZLkZZMjAxNgEAAABHEAQAAwAAAANVU0QAZEAY+fMV1wiTpyBj9BXXCBlDSVEuTllTRTpEQUwuSVFfTkkuRlkyMDAxAQAAAEcQBAACAAAABS0xMjE2AQgAAAAFAAAAATEBAAAABzMzMjE4MTYDAAAAAzE2MAIAAAACMTUEAAAAATAHAAAACTcvMzEvMjAxOQgAAAAKMTIv</t>
  </si>
  <si>
    <t>MzEvMjAwMQkAAAABMHwHqO/zFdcILnfnYfQV1wgkQ0lRLlRTRTo5MjAxLklRX01BUktFVENBUC4yMDA5LzAzLzMxAQAAAHTwnQEDAAAAAADr8vKy8xXXCPkfhWL0FdcIKENJUS5UU0U6OTIwMS5JUV9ERUZfVEFYX0FTU0VUU19MVC5GWTIwMTQBAAAAdPCdAQIAAAAFMTA1NzABCAAAAAUAAAABMQEAAAAKMTY4NDIyOTQwMAMAAAACNzkCAAAABDEwMjYEAAAAATAHAAAACTcvMzEvMjAxOQgAAAAJMy8zMS8yMDE0CQAAAAEwOdVc+/MV1wibQZVi9BXXCB9DSVEuVFNFOjkyMDEuSVFfVE9UQUxfQ0wuRlkyMDA5AQAAAHTwnQECAAAABjc1NTExNAEIAAAABQAAAAExAQAAAAoxMzkwMjAzMjQxAwAAAAI3OQIAAAAEMTAwOQQAAAABMAcAAAAJNy8zMS8yMDE5CAAAAAkzLzMxLzIwMDkJAAAAATAvc3b78xXXCCaag2L0FdcIJUNJUS5UU0U6OTIwMi5JUV9TVF9ERUJUX1JFUEFJRC5GWTIwMDgBAAAAEVYNAAIAAAAELTkyMAEIAAAABQAAAAExAQAAAAoxMDU4OTE1MDA1AwAAAAI3OQIAAAAEMjA0NAQAAAABMAcAAAAJNy8zMS8yMDE5CAAAAAkzLzMxLzIwMDgJAAAAATBB9Y/88xXXCDHiVGL0FdcII0NJUS5OWVNFOkRBTC5JUV9UT1RBTF9BU1NFVFMuRlkyMDEyAQAAAEcQBAACAAAABTQ0NTUwAQgAAAAFAAAAATEBAAAACjE3MTg0Mzc4MDUDAAAAAzE2MAIAAAAEMTAwNwQAAAABMAcAAAAJNy8zMS8yMDE5CAAAAAoxMi8z</t>
  </si>
  <si>
    <t>MS8yMDEyCQAAAAEwP8Mo+fMV1wjyCytl9BXXCB1DSVEuU0VISzo3NTMuSVFfR0FfRVhQLkZZMjAxMwEAAABHwr0AAgAAAAgyOTYwLjAyNQEIAAAABQAAAAExAQAAAAoxNzkzODA2MjU3AwAAAAIzMgIAAAAFMjE1NjIEAAAAATAHAAAACTcvMzEvMjAxOQgAAAAKMTIvMzEvMjAxMwkAAAABMCUuffXzFdcIEivqY/QV1wglQ0lRLlRTRTo5MjAyLklRX05FVF9SRU5UQUxfRVhQLkZZMjAwOAEAAAARVg0AAwAAAAAADM6P/PMV1wiYXFNi9BXXCChDSVEuU0VISzo3NTMuSVFfVE9UQUxfREVCVF9FQklUREEuRlkyMDE2AQAAAEfCvQACAAAACDMuNjYzNTQxAQgAAAAFAAAAATEBAAAACjE4ODIzNzYwMjUDAAAAAjMyAgAAAAQ0MTkyBAAAAAEwBwAAAAk3LzMxLzIwMTkIAAAACjEyLzMxLzIwMTYJAAAAATB9RdLx8xXXCIka92P0FdcIGUNJUS5JU0U6Ulk0Qy5JUV9ETy5GWTIwMTIBAAAAeVAGAAMAAAAAAMOPJ/fzFdcItmuMY/QV1wgfQ0lRLk5ZU0U6TFVWLklRX05FVF9ERUJULkZZMjAxMwEAAADuewAAAgAAAAQtMjg3AQgAAAAFAAAAATEBAAAACjE3NzQ0OTA5NTEDAAAAAzE2MAIAAAAENDM2NAQAAAABMAcAAAAJNy8zMS8yMDE5CAAAAAoxMi8zMS8yMDEzCQAAAAEwrfMI9fMV1wg9JhZk9BXXCB5DSVEuVFNFOjkyMDIuSVFfSU5DX1RBWC5GWTIwMDcBAAAAEVYNAAIAAAAFMTczNzABCAAAAAUAAAABMQEAAAAKMTEw</t>
  </si>
  <si>
    <t>MjU4ODU4OQMAAAACNzkCAAAAAjc1BAAAAAEwBwAAAAk3LzMxLzIwMTkIAAAACTMvMzEvMjAwNwkAAAABMIjOGvHzFdcIRlXzYfQV1wggQ0lRLkRCOkxIQS5JUV9HQUlOX0lOVkVTVC5GWTIwMTYBAAAAKEIGAAIAAAACNTEBCAAAAAUAAAABMQEAAAAKMTg3ODUwMDQyMwMAAAACNTACAAAAAjYyBAAAAAEwBwAAAAk3LzMxLzIwMTkIAAAACjEyLzMxLzIwMTYJAAAAATBjsyv48xXXCJwRSWP0FdcIOENJUS5LTFNFOkFJUkFTSUEuSVFfVE9UQUxfT1VUU1RBTkRJTkdfRklMSU5HX0RBVEUuRlkyMDE1AQAAAOgLXgACAAAACDI3ODIuOTc0AQQAAAAFAAAAATUBAAAACjE4Mzg4OTI3NDQCAAAABTI0MTUzBgAAAAEwngkj9vMV1wiYeMdj9BXXCCZDSVEuVFNFOjkyMDEuSVFfQ1VTVE9NX0JFVEEuMjAxNy8wMy8zMQEAAAB08J0BAgAAABAwLjI4NDg0NjA1NDIxMTE4AOAZ87LzFdcIbkihYvQV1wghQ0lRLklTRTpSWTRDLklRX1RPVEFMX0xJQUIuRlkyMDE0AQAAAHlQBgACAAAABjU1MjYuMwEIAAAABQAAAAExAQAAAAoxODAwNDY3Mjk1AwAAAAI1MAIAAAAEMTI3NgQAAAABMAcAAAAJNy8zMS8yMDE5CAAAAAkzLzMxLzIwMTQJAAAAATCp3Sf38xXXCHbLlGP0FdcIOENJUS5LTFNFOkFJUkFTSUEuSVFfVE9UQUxfT1VUU1RBTkRJTkdfRklMSU5HX0RBVEUuRlkyMDE4AQAAAOgLXgACAAAACzMzNDEuOTc0MDgyAQQAAAAF</t>
  </si>
  <si>
    <t>AAAAATUBAAAACjE5NTkwOTgwNTECAAAABTI0MTUzBgAAAAEwd34j9vMV1wiuH9Jj9BXXCCFDSVEuREI6TEhBLklRX09USEVSX0VRVUlUWS5GWTIwMTYBAAAAKEIGAAIAAAAEMjMxMwEIAAAABQAAAAExAQAAAAoxODc4NTAwNDIzAwAAAAI1MAIAAAAEMTAyOAQAAAABMAcAAAAJNy8zMS8yMDE5CAAAAAoxMi8zMS8yMDE2CQAAAAEwWNor+PMV1wgAcEpj9BXXCChDSVEuVFNFOjkyMDYuSVFfUFJPVl9CQURfREVCVFNfQ0YuRlkyMDEzAQAAAAhDfQEDAAAAAABT3R/78xXXCDNvvWL0FdcIG0NJUS5JU0U6Ulk0Qy5JUV9BUElDLkZZMjAxNQEAAAB5UAYAAgAAAAU3MTguNgEIAAAABQAAAAExAQAAAAoxODUwMzMxNTI3AwAAAAI1MAIAAAAEMTA4NAQAAAABMAcAAAAJNy8zMS8yMDE5CAAAAAkzLzMxLzIwMTUJAAAAATDfKZb28xXXCIZymGP0FdcIKENJUS5LTFNFOkFJUkFTSUEuSVFfVU5MRVZFUkVEX0ZDRi5GWTIwMTcBAAAA6AteAAIAAAALMTExMi42MjQ2MjUBCAAAAAUAAAABMQEAAAAKMTk1OTA5ODExMgMAAAADMTExAgAAAAQ0NDIzBAAAAAEwBwAAAAk3LzMxLzIwMTkIAAAACjEyLzMxLzIwMTcJAAAAATCBVyP28xXXCIqwz2P0FdcIJkNJUS5OWVNFOkRBTC5JUV9DVVNUT01fQkVUQS4yMDEwLzEyLzMxAQAAAEcQBAACAAAAEDEuMTA0ODkwMjgyMjI3NjcAa4jPsvMV1wgYagtj9BXXCCBDSVEuVFNFOjkyMDYu</t>
  </si>
  <si>
    <t>SVFfQ0hBTkdFX0FQLkZZMjAxNgEAAAAIQ30BAgAAAAUtMTA5NgEIAAAABQAAAAExAQAAAAoxNzk4NTg3MDQ1AwAAAAI3OQIAAAAEMjAxNwQAAAABMAcAAAAJNy8zMS8yMDE5CAAAAAkzLzMxLzIwMTYJAAAAATAkbUP68xXXCAb6x2L0FdcII0NJUS5TR1g6QzZMLklRX0NPTU1PTl9ESVZfQ0YuRlkyMDE4AQAAAHclCgACAAAABi0yNDguMwEIAAAABQAAAAExAQAAAAoxOTcwMzYxMjI3AwAAAAMxMzgCAAAABDIwNzQEAAAAATAHAAAACTcvMzEvMjAxOQgAAAAJMy8zMS8yMDE4CQAAAAEw5L8G9PMV1wh53U9k9BXXCB9DSVEuU0VISzo3NTMuSVFfT1BFUl9JTkMuRlkyMDEwAQAAAEfCvQACAAAACTEwMDUyLjgwNwEIAAAABQAAAAExAQAAAAoxNzk0MDEwOTAyAwAAAAIzMgIAAAACMjEEAAAAATAHAAAACTcvMzEvMjAxOQgAAAAKMTIvMzEvMjAxMAkAAAABMPfffPXzFdcII8DeY/QV1wgeQ0lRLkRCOkxIQS5JUV9DSEFOR0VfQVIuRlkyMDE2AQAAAChCBgADAAAAAABY2iv48xXXCNwLS2P0FdcII0NJUS5TR1g6QzZMLklRX0NPTU1PTl9ESVZfQ0YuRlkyMDE1AQAAAHclCgACAAAABi0xODcuNgEIAAAABQAAAAExAQAAAAoxNzk4NjA2MDA1AwAAAAMxMzgCAAAABDIwNzQEAAAAATAHAAAACTcvMzEvMjAxOQgAAAAJMy8zMS8yMDE1CQAAAAEwDyQG9PMV1whaXUVk9BXXCCBDSVEuU0VISzo3NTMuSVFfVE9UQUxfUkVW</t>
  </si>
  <si>
    <t>LkZZMjAxMQEAAABHwr0AAgAAAAk5NzEzOS4xMTEBCAAAAAUAAAABMQEAAAAKMTgyODAwMjgzNwMAAAACMzICAAAAAjI4BAAAAAEwBwAAAAk3LzMxLzIwMTkIAAAACjEyLzMxLzIwMTEJAAAAATD333z18xXXCEga4mP0FdcII0NJUS5JU0U6Ulk0Qy5JUV9UT1RBTF9FUVVJVFkuRlkyMDE3AQAAAHlQBgACAAAABDQ0MjMBCAAAAAUAAAABMQEAAAAKMTg5Nzc0OTExMQMAAAACNTACAAAABDEyNzUEAAAAATAHAAAACTcvMzEvMjAxOQgAAAAJMy8zMS8yMDE3CQAAAAEwz56W9vMV1whRNaBj9BXXCC1DSVEuVFNFOjkyMDYuSVFfQ0FTSF9DT05WRVJTSU9OLkZZMjAxOS4uLi5KUFkBAAAACEN9AQIAAAAHMC44NzY3MwEIAAAABQAAAAExAQAAAAoxOTY5NjAxMzk5AwAAAAI3OQIAAAAENDE4NAQAAAABMAcAAAAJNy8zMS8yMDE5CAAAAAkzLzMxLzIwMTkJAAAAATCdgBrx8xXXCLGpDWL0FdcII0NJUS5OWVNFOkxVVi5JUV9GSU5JU0hFRF9JTlYuRlkyMDA3AQAAAO57AAADAAAAAAA2HXz18xXXCAc8AGT0FdcIJkNJUS5UU0U6OTIwNi5JUV9GSUxJTkdfQ1VSUkVOQ1kuRlkyMDE1AQAAAAhDfQEDAAAAA0pQWQAyRkP68xXXCOMVxWL0FdcIKENJUS5OWVNFOkRBTC5JUV9QUk9WX0JBRF9ERUJUU19DRi5GWTIwMTUBAAAARxAEAAMAAAAAAGbyF/nzFdcI1YAcY/QV1wgaQ0lRLklTRTpSWTRDLklRX1JFVi5GWTIwMTgBAAAA</t>
  </si>
  <si>
    <t>eVAGAAIAAAAENzE1MQEIAAAABQAAAAExAQAAAAoxODk3NzQ5MDg0AwAAAAI1MAIAAAADMTEyBAAAAAEwBwAAAAk3LzMxLzIwMTkIAAAACTMvMzEvMjAxOAkAAAABMLnFlvbzFdcI3AiiY/QV1wgcQ0lRLk5ZU0U6TFVWLklRX05JX0NGLkZZMjAwNwEAAADuewAAAgAAAAM2NDUBCAAAAAUAAAABMQEAAAAKMTMxNzA2ODg1MQMAAAADMTYwAgAAAAQyMTUwBAAAAAEwBwAAAAk3LzMxLzIwMTkIAAAACjEyLzMxLzIwMDcJAAAAATA2HXz18xXXCAc8AGT0FdcIIkNJUS5TR1g6QzZMLklRX0ZJTklTSEVEX0lOVi5GWTIwMTYBAAAAdyUKAAMAAAAAAANLBvTzFdcIj0FIZPQV1wgaQ0lRLklTRTpSWTRDLklRX1JFVi5GWTIwMTUBAAAAeVAGAAIAAAAENTY1NAEIAAAABQAAAAExAQAAAAoxODUwMzMxNTI3AwAAAAI1MAIAAAADMTEyBAAAAAEwBwAAAAk3LzMxLzIwMTkIAAAACTMvMzEvMjAxNQkAAAABMCIClvbzFdcI6OuWY/QV1wggQ0lRLlRTRTo5MjAyLklRX09USEVSX1JFVi5GWTIwMTIBAAAAEVYNAAIAAAAGMzE4NjU2AQgAAAAFAAAAATEBAAAACjE2NDQxNDMzMzgDAAAAAjc5AgAAAAMzNTcEAAAAATAHAAAACTcvMzEvMjAxOQgAAAAJMy8zMS8yMDEyCQAAAAEwOWqQ/PMV1wiik2Ji9BXXCClDSVEuREI6TEhBLklRX1JFVFVSTl9DT01NT05fRVFVSVRZLkZZMjAxMAEAAAAoQgYAAgAAAAcxNy44OTg5AQgAAAAFAAAA</t>
  </si>
  <si>
    <t>ATEBAAAACjE1MjkzMzI4NDcDAAAAAjUwAgAAAAUzMzMyMAQAAAABMAcAAAAJNy8zMS8yMDE5CAAAAAoxMi8zMS8yMDEwCQAAAAEwGLRL8vMV1wjDwjZj9BXXCCBDSVEuU0VISzo3NTMuSVFfTFRfSU5WRVNULkZZMjAxNQEAAABHwr0AAgAAAAkxMzU2OS42NTUBCAAAAAUAAAABMQEAAAAKMTgzNjQ2MDU5NAMAAAACMzICAAAABDEwNTQEAAAAATAHAAAACTcvMzEvMjAxOQgAAAAKMTIvMzEvMjAxNQkAAAABMGSBe/XzFdcIE3nxY/QV1wgkQ0lRLklTRTpSWTRDLklRX0NPTU1PTl9JU1NVRUQuRlkyMDE1AQAAAHlQBgACAAAABDE0LjQBCAAAAAUAAAABMQEAAAAKMTg1MDMzMTUyNwMAAAACNTACAAAABDIxNjkEAAAAATAHAAAACTcvMzEvMjAxOQgAAAAJMy8zMS8yMDE1CQAAAAEwF1CW9vMV1wgC95lj9BXXCCVDSVEuVFNFOjkyMDEuSVFfQkFTSUNfRVBTX0VYQ0wuRlkyMDEyAQAAAHTwnQECAAAACjUxNC41MTMyMTEBCAAAAAUAAAABMQEAAAAKMTU3Njg2MTE5NQMAAAACNzkCAAAABDMwNjQEAAAAATAHAAAACTcvMzEvMjAxOQgAAAAJMy8zMS8yMDEyCQAAAAEw+DV3+/MV1wjcWI1i9BXXCCdDSVEuREI6TEhBLklRX0NPTU1PTl9QUkVGX0RJVl9DRi5GWTIwMTQBAAAAKEIGAAMAAAAAAHWMK/jzFdcI3FlEY/QV1wgkQ0lRLk5BU0RBUUdTOkFBTC5JUV9QQVJUX1RJTUUuRlkyMDEyAQAAAHmSAgADAAAAAABtM176</t>
  </si>
  <si>
    <t>8xXXCMRp52L0FdcIHUNJUS5OQVNEQVFHUzpBQUwuSVFfRE8uRlkyMDA4AQAAAHmSAgADAAAAAACwl1368xXXCLL/12L0FdcIJENJUS5LTFNFOkFJUkFTSUEuSVFfQ0hBTkdFX0FSLkZZMjAxNwEAAADoC14AAgAAAAczMDQuNzMxAQgAAAAFAAAAATEBAAAACjE5NTkwOTgxMTIDAAAAAzExMQIAAAAEMjAxOAQAAAABMAcAAAAJNy8zMS8yMDE5CAAAAAoxMi8zMS8yMDE3CQAAAAEwgVcj9vMV1wisFM9j9BXXCDhDSVEuTkFTREFRR1M6QUFMLklRX1RPVEFMX09VVFNUQU5ESU5HX0ZJTElOR19EQVRFLkZZMjAxMAEAAAB5kgIAAgAAAAozMzMuNDM1NDMxAQQAAAAFAAAAATUBAAAACjE2MjU4NDU2NDcCAAAABTI0MTUzBgAAAAEwm+Rd+vMV1whyEOBi9BXXCCZDSVEuSVNFOlJZNEMuSVFfSU5WRU5UT1JZX1RVUk5TLkZZMjAxNwEAAAB5UAYAAgAAAAgxMzQxLjg3NQEIAAAABQAAAAExAQAAAAoxODk3NzQ5MTExAwAAAAI1MAIAAAAENDA4MgQAAAABMAcAAAAJNy8zMS8yMDE5CAAAAAkzLzMxLzIwMTcJAAAAATAYtEvy8xXXCPqToWP0FdcIIkNJUS5OWVNFOkRBTC5JUV9HQUlOX0lOVkVTVC5GWTIwMTgBAAAARxAEAAIAAAADMTIzAQgAAAAFAAAAATEBAAAACjE5NDUyODQzMDkDAAAAAzE2MAIAAAACNjIEAAAAATAHAAAACTcvMzEvMjAxOQgAAAAKMTIvMzEvMjAxOAkAAAABMH6OGPnzFdcIAPslY/QV1wgmQ0lRLklT</t>
  </si>
  <si>
    <t>RTpSWTRDLklRX0lOVkVOVE9SWV9UVVJOUy5GWTIwMTgBAAAAeVAGAAIAAAALMTMyNy4xNDcwNTgBCAAAAAUAAAABMQEAAAAKMTg5Nzc0OTA4NAMAAAACNTACAAAABDQwODIEAAAAATAHAAAACTcvMzEvMjAxOQgAAAAJMy8zMS8yMDE4CQAAAAEwGLRL8vMV1wjmOaVj9BXXCCZDSVEuU0VISzo3NTMuSVFfQVNTRVRfV1JJVEVET1dOLkZZMjAxMgEAAABHwr0AAgAAAAgtNDk2Ljk2MgEIAAAABQAAAAExAQAAAAoxNzk0MDEwODQxAwAAAAIzMgIAAAACMzIEAAAAATAHAAAACTcvMzEvMjAxOQgAAAAKMTIvMzEvMjAxMgkAAAABMI4GffXzFdcIKzbmY/QV1wgmQ0lRLkRCOkxIQS5JUV9UT1RBTF9ERUJUX0VCSVREQS5GWTIwMTEBAAAAKEIGAAIAAAAIMi41Mjc0NzIBCAAAAAUAAAABMQEAAAAKMTU5MjUxNDk1NQMAAAACNTACAAAABDQxOTIEAAAAATAHAAAACTcvMzEvMjAxOQgAAAAKMTIvMzEvMjAxMQkAAAABMBi0S/LzFdcI1bg6Y/QV1wgjQ0lRLlRTRTo5MjAxLklRX0ZJTklTSEVEX0lOVi5GWTIwMTYBAAAAdPCdAQMAAAAAAA8kXfvzFdcIct6cYvQV1wgaQ0lRLk5ZU0U6TFVWLklRX0NJUC5GWTIwMTgBAAAA7nsAAAIAAAACOTkBCAAAAAUAAAABMQEAAAAKMTk0Mzc0OTQyOQMAAAADMTYwAgAAAAQzMDMzBAAAAAEwBwAAAAk3LzMxLzIwMTkIAAAACjEyLzMxLzIwMTgJAAAAATDpwGP08xXXCFlDKGT0FdcILENJ</t>
  </si>
  <si>
    <t>US5EQjpMSEEuSVFfVE9UQUxfTElBQl9UT1RBTF9BU1NFVFMuRlkyMDEwAQAAAChCBgACAAAABzcxLjU1NTIBCAAAAAUAAAABMQEAAAAKMTUyOTMzMjg0NwMAAAACNTACAAAABDQxODgEAAAAATAHAAAACTcvMzEvMjAxOQgAAAAKMTIvMzEvMjAxMAkAAAABMBi0S/LzFdcIiBE3Y/QV1wgkQ0lRLk5ZU0U6REFMLklRX0lOQ19FUVVJVFlfQ0YuRlkyMDA5AQAAAEcQBAADAAAAAABQdSj58xXXCEAnB2P0FdcIIENJUS5OWVNFOkRBTC5JUV9QQVJUX1RJTUUuRlkyMDA5AQAAAEcQBAADAAAAAABQdSj58xXXCEcAB2P0FdcIMUNJUS5UU0U6OTIwMS5JUV9DSEFOR0VfTkVUX1dPUktJTkdfQ0FQSVRBTC5GWTIwMTkBAAAAdPCdAQIAAAAGLTU5NTg3AQgAAAAFAAAAATEBAAAACjE5Njg5OTc5NzQDAAAAAjc5AgAAAAQ0NDIxBAAAAAEwBwAAAAk3LzMxLzIwMTkIAAAACTMvMzEvMjAxOQkAAAABMOO/XfvzFdcIhSGoYvQV1wglQ0lRLlRTRTo5MjAyLklRX0RBWVNfU0FMRVNfT1VULkZZMjAxNwEAAAARVg0AAgAAAAgzNy41ODMzMgEIAAAABQAAAAExAQAAAAoxODg2Mzg2MTQ5AwAAAAI3OQIAAAAENDA0MgQAAAABMAcAAAAJNy8zMS8yMDE5CAAAAAkzLzMxLzIwMTcJAAAAATA9IU3z8xXXCI1Gd2L0FdcILENJUS5OQVNEQVFHUzpBQUwuSVFfREVGX1RBWF9BU1NFVFNfTFQuRlkyMDE3AQAAAHmSAgACAAAABDE4MTYBCAAA</t>
  </si>
  <si>
    <t>AAUAAAABMQEAAAAKMTk0Njk4NTYzMwMAAAADMTYwAgAAAAQxMDI2BAAAAAEwBwAAAAk3LzMxLzIwMTkIAAAACjEyLzMxLzIwMTcJAAAAATCkZCD68xXXCN9Y+GL0FdcIJUNJUS5TRUhLOjc1My5JUV9QUkVGX0RJVl9PVEhFUi5GWTIwMDcBAAAAR8K9AAMAAAAAAG2lI/bzFdcI/I7UY/QV1wglQ0lRLk5ZU0U6TFVWLklRX0dBSU5fQVNTRVRTX0NGLkZZMjAxMAEAAADuewAAAgAAAAMtMTQBCAAAAAUAAAABMQEAAAAKMTU4Njc2MDY2NwMAAAADMTYwAgAAAAQyMDI2BAAAAAEwBwAAAAk3LzMxLzIwMTkIAAAACjEyLzMxLzIwMTAJAAAAATCKVwj18xXXCIUyC2T0FdcIJkNJUS5OWVNFOkxVVi5JUV9MVF9ERUJUX0NBUElUQUwuRlkyMDE4AQAAAO57AAACAAAABzIxLjAxMzIBCAAAAAUAAAABMQEAAAAKMTk0Mzc0OTQyOQMAAAADMTYwAgAAAAQ0MTg3BAAAAAEwBwAAAAk3LzMxLzIwMTkIAAAACjEyLzMxLzIwMTgJAAAAATCcdh7x8xXXCMGhKWT0FdcIKkNJUS5LTFNFOkFJUkFTSUEuSVFfSU5WRVNUX0xPQU5TX0NGLkZZMjAxMwEAAADoC14AAwAAAAAAfpzc9vMV1whwxsBj9BXXCCVDSVEuVFNFOjkyMDIuSVFfT1RIRVJfQ0FfU1VQUEwuRlkyMDA5AQAAABFWDQACAAAABTgzMzk5AQgAAAAFAAAAATEBAAAACjE1NTIzNjc2MTADAAAAAjc5AgAAAAQxMDU1BAAAAAEwBwAAAAk3LzMxLzIwMTkIAAAACTMvMzEvMjAw</t>
  </si>
  <si>
    <t>OQkAAAABMEH1j/zzFdcIBGJYYvQV1wgmQ0lRLlRTRTo5MjA2LklRX1NBTEVTX01BUktFVElORy5GWTIwMDkBAAAACEN9AQMAAAAAAGNCH/vzFdcIF06tYvQV1wgcQ0lRLlRTRTo5MjAxLklRX0RBX0NGLkZZMjAwOAEAAAB08J0BAgAAAAYxMTIyMTQBCAAAAAUAAAABMQEAAAAKMTM5MDIwMjU4MgMAAAACNzkCAAAABDIxNjAEAAAAATAHAAAACTcvMzEvMjAxOQgAAAAJMy8zMS8yMDA4CQAAAAEwPkx2+/MV1wgotoBi9BXXCCRDSVEuU0dYOkM2TC5JUV9PVEhFUl9DTF9TVVBQTC5GWTIwMTMBAAAAdyUKAAIAAAAFMTM4LjcBCAAAAAUAAAABMQEAAAAKMTY4NTc0NzQ0NwMAAAADMTM4AgAAAAQxMDU3BAAAAAEwBwAAAAk3LzMxLzIwMTkIAAAACTMvMzEvMjAxMwkAAAABMOnAY/TzFdcIcxo9ZPQV1wgoQ0lRLkRCOkxIQS5JUV9UT1RBTF9BU1NFVFMuRlkyMDE5Li4uLkpQWQEAAAAoQgYAAwAAAAAAq1ka8fMV1wjVDQ1i9BXXCCZDSVEuU0dYOkM2TC5JUV9UT1RBTF9PVEhFUl9PUEVSLkZZMjAxMgEAAAB3JQoAAgAAAAYyNzAzLjYBCAAAAAUAAAABMQEAAAAKMTY2NTc1MjA0NgMAAAADMTM4AgAAAAMzODAEAAAAATAHAAAACTcvMzEvMjAxOQgAAAAJMy8zMS8yMDEyCQAAAAEwDHNj9PMV1wiIiThk9BXXCCVDSVEuVFNFOjkyMDYuSVFfREFZU19TQUxFU19PVVQuRlkyMDA5AQAAAAhDfQECAAAACDI4LjU0NzM4AQgA</t>
  </si>
  <si>
    <t>AAAFAAAAATEBAAAACjE0OTU5ODY1OTMDAAAAAjc5AgAAAAQ0MDQyBAAAAAEwBwAAAAk3LzMxLzIwMTkIAAAACTMvMzEvMjAwOQkAAAABMBGyFPPzFdcIQFmwYvQV1wglQ0lRLlNFSEs6NzUzLklRX0NBUElUQUxfTEVBU0VTLkZZMjAwOAEAAABHwr0AAgAAAAkxNjQ4MC43ODQBCAAAAAUAAAABMQEAAAAKMTc5NDAxMDg0NAMAAAACMzICAAAABDExODMEAAAAATAHAAAACTcvMzEvMjAxOQgAAAAKMTIvMzEvMjAwOAkAAAABMCWRfPXzFdcI1fjYY/QV1wgcQ0lRLk5ZU0U6TFVWLklRX05JX0NGLkZZMjAxMgEAAADuewAAAgAAAAM0MjEBCAAAAAUAAAABMQEAAAAKMTcxODUzNzMzOAMAAAADMTYwAgAAAAQyMTUwBAAAAAEwBwAAAAk3LzMxLzIwMTkIAAAACjEyLzMxLzIwMTIJAAAAATCCpQj18xXXCEXOEmT0FdcIJUNJUS5OWVNFOkxVVi5JUV9TVF9ERUJUX0lTU1VFRC5GWTIwMTMBAAAA7nsAAAMAAAAAAK3zCPXzFdcILcMWZPQV1wgqQ0lRLk5BU0RBUUdTOkFBTC5JUV9FRkZFQ1RfVEFYX1JBVEUuRlkyMDExAQAAAHmSAgADAAAAAAB8DF768xXXCLGl4mL0FdcIKkNJUS5UU0U6OTIwMi5JUV9JTlRFUkVTVF9JTlZFU1RfSU5DLkZZMjAxNwEAAAARVg0AAgAAAAQxNjkxAQgAAAAFAAAAATEBAAAACjE4ODYzODYxNDkDAAAAAjc5AgAAAAI2NQQAAAABMAcAAAAJNy8zMS8yMDE5CAAAAAkzLzMxLzIwMTcJAAAAATD5</t>
  </si>
  <si>
    <t>pjr88xXXCE+JdGL0FdcIJENJUS5OQVNEQVFHUzpBQUwuSVFfU1RfSU5WRVNULkZZMjAxNAEAAAB5kgIAAgAAAAQ2MzA5AQgAAAAFAAAAATEBAAAACjE4Mjg4MjY3MzYDAAAAAzE2MAIAAAAEMTA2OQQAAAABMAcAAAAJNy8zMS8yMDE5CAAAAAoxMi8zMS8yMDE0CQAAAAEw0sgf+vMV1wgpgO1i9BXXCCdDSVEuU0VISzo3NTMuSVFfQ0ZPX0NVUlJFTlRfTElBQi5GWTIwMTEBAAAAR8K9AAIAAAAIMC4zNzM5NTEBCAAAAAUAAAABMQEAAAAKMTgyODAwMjgzNwMAAAACMzICAAAABDQxODUEAAAAATAHAAAACTcvMzEvMjAxOQgAAAAKMTIvMzEvMjAxMQkAAAABMJf30fHzFdcIZ0zlY/QV1wgnQ0lRLlNFSEs6MjkzLklRX0NGT19DVVJSRU5UX0xJQUIuRlkyMDEyAQAAAMdYDQACAAAACDAuMjA3MjcxAQgAAAAFAAAAATEBAAAACjE2NjcxNzkzOTcDAAAAAjY0AgAAAAQ0MTg1BAAAAAEwBwAAAAk3LzMxLzIwMTkIAAAACjEyLzMxLzIwMTIJAAAAATBjP0vy8xXXCKs0aGP0FdcIHUNJUS5TRUhLOjI5My5JUV9SRF9FWFAuRlkyMDA4AQAAAMdYDQADAAAAAAAiDu338xXXCCT1VmP0FdcIIENJUS5UU0U6OTIwMi5JUV9NQUNISU5FUlkuRlkyMDA5AQAAABFWDQADAAAAAAA3HJD88xXXCMskWWL0FdcIKENJUS5UU0U6OTIwMi5JUV9DVVJSRU5UX1BPUlRfREVCVC5GWTIwMTYBAAAAEVYNAAIAAAAFODY4MDMBCAAAAAUAAAAB</t>
  </si>
  <si>
    <t>MQEAAAAKMTg4NjM4NjE2MgMAAAACNzkCAAAABDEyOTcEAAAAATAHAAAACTcvMzEvMjAxOQgAAAAJMy8zMS8yMDE2CQAAAAEwA4A6/PMV1wgnGnJi9BXXCCxDSVEuTllTRTpEQUwuSVFfREVCVF9FUVVJVl9PUEVSX0xFQVNFLkZZMjAwOQEAAABHEAQAAgAAAAUxMDQwMAEIAAAABQAAAAExAQAAAAoxNDk1ODI5NDk0AwAAAAMxNjACAAAABTIxNjcxBAAAAAEwBwAAAAk3LzMxLzIwMTkIAAAACjEyLzMxLzIwMDkJAAAAATBQdSj58xXXCFDZBmP0FdcIIENJUS5UU0U6OTIwMS5JUV9MVF9JTlZFU1QuRlkyMDEyAQAAAHTwnQECAAAABTc5MTQ0AQgAAAAFAAAAATEBAAAACjE1NzY4NjExOTUDAAAAAjc5AgAAAAQxMDU0BAAAAAEwBwAAAAk3LzMxLzIwMTkIAAAACTMvMzEvMjAxMgkAAAABMPg1d/vzFdcIis2NYvQV1wglQ0lRLk5BU0RBUUdTOkFBTC5JUV9DT01NT05fUkVQLkZZMjAxNQEAAAB5kgIAAgAAAAUtMzg0NgEIAAAABQAAAAExAQAAAAoxODc1MzkwNTE4AwAAAAMxNjACAAAABDIxNjQEAAAAATAHAAAACTcvMzEvMjAxOQgAAAAKMTIvMzEvMjAxNQkAAAABMMAWIPrzFdcIzpDyYvQV1wgaQ0lRLlRTRTo5MjAxLklRX0NJUC5GWTIwMTYBAAAAdPCdAQMAAAAAAA8kXfvzFdcIct6cYvQV1wglQ0lRLk5BU0RBUUdTOkFBTC5JUV9UT1RBTF9ERUJULkZZMjAxMgEAAAB5kgIAAgAAAAQ5NzMzAQgAAAAFAAAAATEB</t>
  </si>
  <si>
    <t>AAAACjE3MjA3NDEwNzQDAAAAAzE2MAIAAAAENDE3MwQAAAABMAcAAAAJNy8zMS8yMDE5CAAAAAoxMi8zMS8yMDEyCQAAAAEwbTNe+vMV1wjnG+di9BXXCCBDSVEuVFNFOjkyMDYuSVFfRElWRVNUX0NGLkZZMjAxNgEAAAAIQ30BAwAAAAAAJG1D+vMV1wgCIchi9BXXCCZDSVEuVFNFOjkyMDEuSVFfTFRfREVCVF9DQVBJVEFMLkZZMjAwOQEAAAB08J0BAgAAAAc1OC4wNjE5AQgAAAAFAAAAATEBAAAACjEzOTAyMDMyNDEDAAAAAjc5AgAAAAQ0MTg3BAAAAAEwBwAAAAk3LzMxLzIwMTkIAAAACTMvMzEvMjAwOQkAAAABMN89FPPzFdcI0ZSFYvQV1wglQ0lRLlRTRTo5MjA2LklRX0JBU0lDX0VQU19FWENMLkZZMjAxNAEAAAAIQ30BAgAAAAwtMTA2MC44NDk4NTkBCAAAAAUAAAABMQEAAAAKMTY4NzQ2ODIzMgMAAAACNzkCAAAABDMwNjQEAAAAATAHAAAACTcvMzEvMjAxOQgAAAAJMy8zMS8yMDE0CQAAAAEw6wQg+/MV1wjHkL9i9BXXCCRDSVEuU0dYOkM2TC5JUV9MVF9ERUJUX1JFUEFJRC5GWTIwMTMBAAAAdyUKAAIAAAAFLTY0LjEBCAAAAAUAAAABMQEAAAAKMTY4NTc0NzQ0NwMAAAADMTM4AgAAAAQyMDM2BAAAAAEwBwAAAAk3LzMxLzIwMTkIAAAACTMvMzEvMjAxMwkAAAABMOnAY/TzFdcIKSs+ZPQV1wghQ0lRLklTRTpSWTRDLklRX0NPTU1PTl9SRVAuRlkyMDE3AQAAAHlQBgACAAAABy0xMDE3LjkBCAAA</t>
  </si>
  <si>
    <t>AAUAAAABMQEAAAAKMTg5Nzc0OTExMQMAAAACNTACAAAABDIxNjQEAAAAATAHAAAACTcvMzEvMjAxOQgAAAAJMy8zMS8yMDE3CQAAAAEwucWW9vMV1wgr+KBj9BXXCCRDSVEuU0dYOkM2TC5JUV9MVF9ERUJUX1JFUEFJRC5GWTIwMTgBAAAAdyUKAAIAAAADLTQ0AQgAAAAFAAAAATEBAAAACjE5NzAzNjEyMjcDAAAAAzEzOAIAAAAEMjAzNgQAAAABMAcAAAAJNy8zMS8yMDE5CAAAAAkzLzMxLzIwMTgJAAAAATDkvwb08xXXCHndT2T0FdcIIUNJUS5JU0U6Ulk0Qy5JUV9DT01NT05fUkVQLkZZMjAxMgEAAAB5UAYAAgAAAAYtMTI0LjYBCAAAAAUAAAABMQEAAAAKMTY4ODc5NTE1NwMAAAACNTACAAAABDIxNjQEAAAAATAHAAAACTcvMzEvMjAxOQgAAAAJMy8zMS8yMDEyCQAAAAEww48n9/MV1wgvjo5j9BXXCChDSVEuU0dYOkM2TC5JUV9JTlZFU1RfU0VDVVJJVFlfQ0YuRlkyMDEzAQAAAHclCgACAAAABS00OS4zAQgAAAAFAAAAATEBAAAACjE2ODU3NDc0NDcDAAAAAzEzOAIAAAAEMjAyNwQAAAABMAcAAAAJNy8zMS8yMDE5CAAAAAkzLzMxLzIwMTMJAAAAATDpwGP08xXXCDgEPmT0FdcIJUNJUS5UU0U6OTIwNi5JUV9HQUlOX0FTU0VUU19DRi5GWTIwMTUBAAAACEN9AQIAAAACMzYBCAAAAAUAAAABMQEAAAAKMTc0NTM3ODYyOQMAAAACNzkCAAAABDIwMjYEAAAAATAHAAAACTcvMzEvMjAxOQgAAAAJMy8zMS8y</t>
  </si>
  <si>
    <t>MDE1CQAAAAEwMkZD+vMV1wgBesRi9BXXCC1DSVEuSVNFOlJZNEMuSVFfT1RIRVJfSU5WRVNUX0FDVF9TVVBQTC5GWTIwMTIBAAAAeVAGAAIAAAADNy44AQgAAAAFAAAAATEBAAAACjE2ODg3OTUxNTcDAAAAAjUwAgAAAAQyMDUxBAAAAAEwBwAAAAk3LzMxLzIwMTkIAAAACTMvMzEvMjAxMgkAAAABMMOPJ/fzFdcICmeOY/QV1wggQ0lRLlRTRTo5MjA2LklRX1NUX0lOVkVTVC5GWTIwMTgBAAAACEN9AQMAAAAAAIKUQ/rzFdcIdcLNYvQV1wggQ0lRLlRTRTo5MjA2LklRX1NUX0lOVkVTVC5GWTIwMTUBAAAACEN9AQMAAAAAAEUfQ/rzFdcIpl3DYvQV1wgeQ0lRLlNHWDpDNkwuSVFfQlZfU0hBUkUuRlkyMDEyAQAAAHclCgACAAAACTEwLjk1NjU4NwEIAAAABQAAAAExAQAAAAoxNjY1NzUyMDQ2AwAAAAMxMzgCAAAABDQwMjAEAAAAATAHAAAACTcvMzEvMjAxOQgAAAAJMy8zMS8yMDEyCQAAAAEw8plj9PMV1wgx6Dlk9BXXCCFDSVEuMC5JUV9JTVBVVF9PUEVSX0xFQVNFX0RFUFIuRlkFAAAAAAAAAAgAAAAVKEludmFsaWQgVGltZSBQZXJpb2QpI/0F9PMV1wgccCZl9BXXCCRDSVEuSVNFOlJZNEMuSVFfQ09NTU9OX0RJVl9DRi5GWTIwMTIBAAAAeVAGAAMAAAAAAMOPJ/fzFdcIL46OY/QV1wgsQ0lRLk5BU0RBUUdTOkFBTC5JUV9NSU5PUklUWV9JTlRFUkVTVC5GWTIwMTMBAAAAeZICAAMAAAAAAPGgH/rzFdcI</t>
  </si>
  <si>
    <t>6nTqYvQV1wgoQ0lRLlNFSEs6NzUzLklRX01JTk9SSVRZX0lOVEVSRVNULkZZMjAxMgEAAABHwr0AAgAAAAgzMzY3Ljk5MQEIAAAABQAAAAExAQAAAAoxNzk0MDEwODQxAwAAAAIzMgIAAAAEMTA1MgQAAAABMAcAAAAJNy8zMS8yMDE5CAAAAAoxMi8zMS8yMDEyCQAAAAEwJS599fMV1wjZRudj9BXXCCBDSVEuVFNFOjkyMDEuSVFfQ0hBTkdFX0FQLkZZMjAxNQEAAAB08J0BAgAAAAUtNDM5MgEIAAAABQAAAAExAQAAAAoxNzQzNTkyOTEwAwAAAAI3OQIAAAAEMjAxNwQAAAABMAcAAAAJNy8zMS8yMDE5CAAAAAkzLzMxLzIwMTUJAAAAATAW/Vz78xXXCHqrmWL0FdcIGkNJUS5TRUhLOjc1My5JUV9FQlQuRlkyMDE2AQAAAEfCvQACAAAACTEwMjE5LjM3NgEIAAAABQAAAAExAQAAAAoxODgyMzc2MDI1AwAAAAIzMgIAAAADMTM5BAAAAAEwBwAAAAk3LzMxLzIwMTkIAAAACjEyLzMxLzIwMTYJAAAAATBUqHv18xXXCEE19GP0FdcIHUNJUS5TRUhLOjI5My5JUV9HQV9FWFAuRlkyMDEyAQAAAMdYDQADAAAAAADl0e338xXXCE3sZWP0FdcIJkNJUS5JU0U6Ulk0Qy5JUV9ORVRfREVCVF9FQklUREEuRlkyMDExAQAAAHlQBgACAAAABzAuOTYwMjcBCAAAAAUAAAABMQEAAAAKMTYyOTE0NDAyMwMAAAACNTACAAAABDQxOTMEAAAAATAHAAAACTcvMzEvMjAxOQgAAAAJMy8zMS8yMDExCQAAAAEwI41L8vMV1wjmz4tj9BXX</t>
  </si>
  <si>
    <t>CBtDSVEuVFNFOjkyMDYuSVFfTlBQRS5GWTIwMTMBAAAACEN9AQIAAAAEODIxNgEIAAAABQAAAAExAQAAAAoxNjI2NzI1OTU0AwAAAAI3OQIAAAAEMTAwNAQAAAABMAcAAAAJNy8zMS8yMDE5CAAAAAkzLzMxLzIwMTMJAAAAATBT3R/78xXXCGWFvGL0FdcIIkNJUS5OWVNFOkRBTC5JUV9EQV9TVVBQTF9DRi5GWTIwMTEBAAAARxAEAAIAAAAEMTM4OQEIAAAABQAAAAExAQAAAAoxNjYwMDM0MDAxAwAAAAMxNjACAAAABDIxNzEEAAAAATAHAAAACTcvMzEvMjAxOQgAAAAKMTIvMzEvMjAxMQkAAAABMD/DKPnzFdcIQiYOY/QV1wgkQ0lRLk5ZU0U6REFMLklRX09USEVSX0xJQUJfTFQuRlkyMDE3AQAAAEcQBAACAAAABDIyMjEBCAAAAAUAAAABMQEAAAAKMTk0NTI4NDI5MgMAAAADMTYwAgAAAAQxMDYyBAAAAAEwBwAAAAk3LzMxLzIwMTkIAAAACjEyLzMxLzIwMTcJAAAAATCSZxj58xXXCN7vImP0FdcIGUNJUS5OWVNFOkxVVi5JUV9ETy5GWTIwMTYBAAAA7nsAAAMAAAAAAAxzY/TzFdcIxG4fZPQV1wghQ0lRLkRCOkxIQS5JUV9QRV9FWENMLi4yMDE2LzAzLzMxAQAAAChCBgACAAAABzMuODc4MzIBBwAAAAUAAAABMQEAAAAKMTc4MTExMjcyNwMAAAABMAIAAAAGMTAwMDI3BAAAAAEwBwAAAAkzLzMxLzIwMTYIAAAACTMvMzEvMjAxNiIJ8rLzFdcINTr9YfQV1wgYQ0lRLlNHWDpDNkwuSVFfQVIuRlkyMDEyAQAA</t>
  </si>
  <si>
    <t>AHclCgACAAAABjEzNTQuOAEIAAAABQAAAAExAQAAAAoxNjY1NzUyMDQ2AwAAAAMxMzgCAAAABDEwMjEEAAAAATAHAAAACTcvMzEvMjAxOQgAAAAJMy8zMS8yMDEyCQAAAAEwDHNj9PMV1whsJTlk9BXXCCtDSVEuS0xTRTpBSVJBU0lBLklRX0NGT19DVVJSRU5UX0xJQUIuRlkyMDEwAQAAAOgLXgACAAAACDAuODY0ODQ1AQgAAAAFAAAAATEBAAAACjE1ODg3MzEzNTIDAAAAAzExMQIAAAAENDE4NQQAAAABMAcAAAAJNy8zMS8yMDE5CAAAAAoxMi8zMS8yMDEwCQAAAAEwDttL8vMV1wgd4rZj9BXXCCRDSVEuVFNFOjkyMDYuSVFfQ09NTU9OX0lTU1VFRC5GWTIwMTgBAAAACEN9AQMAAAAAABa7Q/rzFdcIAm/PYvQV1wgmQ0lRLlRTRTo5MjAyLklRX05FVF9ERUJUX0lTU1VFRC5GWTIwMTMBAAAAEVYNAAIAAAAGLTgxOTQyAQgAAAAFAAAAATEBAAAACjE2OTk4NDY1MDcDAAAAAjc5AgAAAAQyMDAzBAAAAAEwBwAAAAk3LzMxLzIwMTkIAAAACTMvMzEvMjAxMwkAAAABMADfkPzzFdcIpvhoYvQV1wglQ0lRLkRCOkxIQS5JUV9NQVJLRVRDQVAuMjAwOS8zLzMxLkpQWQEAAAAoQgYAAgAAAA00OTQ0NTEuMTE2Mzg2AQYAAAAFAAAAATEBAAAACTgwNTM2NzI2MgMAAAACNzkCAAAABjEwMDA1NAQAAAABMAcAAAAJMy8zMS8yMDA5DczysvMV1wgOT8KB9BXXCCRDSVEuS0xTRTpBSVJBU0lBLklRX0ZVTExfVElNRS5GWTIw</t>
  </si>
  <si>
    <t>MDgBAAAA6AteAAMAAAAAAMiM2/bzFdcIRqmuY/QV1wgdQ0lRLktMU0U6QUlSQVNJQS5JUV9OSS5GWTIwMDcBAAAA6AteAAIAAAAFODUxLjQBCAAAAAUAAAABMQEAAAAJOTcxNDc2MDY5AwAAAAMxMTECAAAAAjE1BAAAAAEwBwAAAAk3LzMxLzIwMTkIAAAACjEyLzMxLzIwMDcJAAAAATDXOpf28xXXCH/yqWP0FdcIJ0NJUS5TRUhLOjI5My5JUV9NQVJLRVRDQVAuMjAxMC8zLzMxLkpQWQEAAADHWA0AAgAAAA03NzQ2ODQuNDI0NjQ2AQYAAAAFAAAAATEBAAAACjEzMzY5ODM0NzEDAAAAAjc5AgAAAAYxMDAwNTQEAAAAATAHAAAACTMvMzEvMjAxMA3M8rLzFdcI5+rCgfQV1wggQ0lRLlNFSEs6MjkzLklRX1NHQV9TVVBQTC5GWTIwMTMBAAAAx1gNAAIAAAAEMTc0NwEIAAAABQAAAAExAQAAAAoxNzI3Mjg3NTk2AwAAAAI2NAIAAAADMTAyBAAAAAEwBwAAAAk3LzMxLzIwMTkIAAAACjEyLzMxLzIwMTMJAAAAATDt9+338xXXCJupaGP0FdcIGUNJUS5OWVNFOkRBTC5JUV9HVy5GWTIwMTcBAAAARxAEAAIAAAAEOTc5NAEIAAAABQAAAAExAQAAAAoxOTQ1Mjg0MjkyAwAAAAMxNjACAAAABDExNzEEAAAAATAHAAAACTcvMzEvMjAxOQgAAAAKMTIvMzEvMjAxNwkAAAABMJJnGPnzFdcI7qEiY/QV1wgnQ0lRLktMU0U6QUlSQVNJQS5JUV9FQklUQV9NQVJHSU4uRlkyMDEyAQAAAOgLXgACAAAABzIyLjMxNzEBCAAAAAUA</t>
  </si>
  <si>
    <t>AAABMQEAAAAKMTY3NTAxODA1NAMAAAADMTExAgAAAAQ0NDE5BAAAAAEwBwAAAAk3LzMxLzIwMTkIAAAACjEyLzMxLzIwMTIJAAAAATABqdHx8xXXCHPhvWP0FdcIJENJUS5UU0U6OTIwNi5JUV9DVVJSRU5DWV9HQUlOLkZZMjAxMgEAAAAIQ30BAgAAAAQtMjkzAQgAAAAFAAAAATEBAAAACjE1NjcwNjk2MzMDAAAAAjc5AgAAAAIzOAQAAAABMAcAAAAJNy8zMS8yMDE5CAAAAAkzLzMxLzIwMTIJAAAAATBdth/78xXXCLZCuGL0FdcIIENJUS5TRUhLOjI5My5JUV9TR0FfU1VQUEwuRlkyMDE2AQAAAMdYDQACAAAABDE3ODYBCAAAAAUAAAABMQEAAAAKMTg4MTQwMTAxNgMAAAACNjQCAAAAAzEwMgQAAAABMAcAAAAJNy8zMS8yMDE5CAAAAAoxMi8zMS8yMDE2CQAAAAEw4aTa9/MV1wixUHNj9BXXCB9DSVEuTllTRTpMVVYuSVFfREFfU1VQUEwuRlkyMDEzAQAAAO57AAACAAAAAzg2NwEIAAAABQAAAAExAQAAAAoxNzc0NDkwOTUxAwAAAAMxNjACAAAAAjQxBAAAAAEwBwAAAAk3LzMxLzIwMTkIAAAACjEyLzMxLzIwMTMJAAAAATCozAj18xXXCKqgFGT0FdcIIENJUS5UU0U6OTIwMS5JUV9ESVZFU1RfQ0YuRlkyMDE4AQAAAHTwnQECAAAAAjIzAQgAAAAFAAAAATEBAAAACjE4OTQwODQ2OTIDAAAAAjc5AgAAAAQyMDc3BAAAAAEwBwAAAAk3LzMxLzIwMTkIAAAACTMvMzEvMjAxOAkAAAABMOyYXfvzFdcIZVOkYvQV</t>
  </si>
  <si>
    <t>1wgiQ0lRLlNHWDpDNkwuSVFfQkVUQV8yWVIuMjAxMi8wMy8zMQEAAAB3JQoAAgAAABEwLjU2NzA0NDMxNzIwODIwMgBimNCy8xXXCMwfO2T0FdcIIENJUS5UU0U6OTIwMS5JUV9ESVZFU1RfQ0YuRlkyMDE1AQAAAHTwnQECAAAAAzE2OQEIAAAABQAAAAExAQAAAAoxNzQzNTkyOTEwAwAAAAI3OQIAAAAEMjA3NwQAAAABMAcAAAAJNy8zMS8yMDE5CAAAAAkzLzMxLzIwMTUJAAAAATAW/Vz78xXXCKLTmWL0FdcIIUNJUS5JU0U6Ulk0Qy5JUV9TR0FfTUFSR0lOLkZZMjAxNQEAAAB5UAYAAgAAAAY0LjEzNjgBCAAAAAUAAAABMQEAAAAKMTg1MDMzMTUyNwMAAAACNTACAAAABDQzNzUEAAAAATAHAAAACTcvMzEvMjAxOQgAAAAJMy8zMS8yMDE1CQAAAAEwI41L8vMV1wj6bJpj9BXXCB9DSVEuTllTRTpEQUwuSVFfQVJfVFVSTlMuRlkyMDE4AQAAAEcQBAACAAAACTE3LjMxODI2OQEIAAAABQAAAAExAQAAAAoxOTQ1Mjg0MzA5AwAAAAMxNjACAAAABDQwMDEEAAAAATAHAAAACTcvMzEvMjAxOQgAAAAKMTIvMzEvMjAxOAkAAAABMCONS/LzFdcIF7goY/QV1wglQ0lRLlNHWDpDNkwuSVFfTkVUX0RFQlRfSVNTVUVELkZZMjAxMAEAAAB3JQoAAgAAAAUtODkuOAEIAAAABQAAAAExAQAAAAoxNDYxNDc1Njg1AwAAAAMxMzgCAAAABDIwMDMEAAAAATAHAAAACTcvMzEvMjAxOQgAAAAJMy8zMS8yMDEwCQAAAAEwJExj9PMV</t>
  </si>
  <si>
    <t>1wgd0zNk9BXXCCtDSVEuREI6TEhBLklRX0RFRl9UQVhfQVNTRVRTX0NVUlJFTlQuRlkyMDEwAQAAAChCBgADAAAAAABmofv48xXXCCXwNGP0FdcIJ0NJUS5TR1g6QzZMLklRX0RFRl9UQVhfQVNTRVRTX0xULkZZMjAxMAEAAAB3JQoAAwAAAAAA3CRj9PMV1wifTjJk9BXXCCJDSVEuVFNFOjkyMDIuSVFfU0FMRV9QUEVfQ0YuRlkyMDA4AQAAABFWDQACAAAABTQ1MjA2AQgAAAAFAAAAATEBAAAACjEwNTg5MTUwMDUDAAAAAjc5AgAAAAQyMDQyBAAAAAEwBwAAAAk3LzMxLzIwMTkIAAAACTMvMzEvMjAwOAkAAAABMAzOj/zzFdcIMrtUYvQV1wguQ0lRLk5ZU0U6TFVWLklRX09USEVSX0ZJTkFOQ0VfQUNUX1NVUFBMLkZZMjAwOQEAAADuewAAAgAAAAMtMTMBCAAAAAUAAAABMQEAAAAKMTQ5NTgzMDc4NwMAAAADMTYwAgAAAAQyMDUwBAAAAAEwBwAAAAk3LzMxLzIwMTkIAAAACjEyLzMxLzIwMDkJAAAAATDWMAj18xXXCDAnCGT0FdcIJ0NJUS5EQjpMSEEuSVFfVE9UQUxfREVCVF9DQVBJVEFMLkZZMjAxOAEAAAAoQgYAAgAAAAc0MS4yNTkxAQgAAAAFAAAAATEBAAAACjE5NDk2MjQ5MzIDAAAAAjUwAgAAAAQ0MTg2BAAAAAEwBwAAAAk3LzMxLzIwMTkIAAAACjEyLzMxLzIwMTgJAAAAATBdGUvy8xXXCD0oU2P0FdcILENJUS5LTFNFOkFJUkFTSUEuSVFfQ1VSUkVOVF9QT1JUX0RFQlQuRlkyMDA5AQAAAOgLXgAC</t>
  </si>
  <si>
    <t>AAAABzQzOC4zMzUBCAAAAAUAAAABMQEAAAAKMTU4ODc5MzM4NwMAAAADMTExAgAAAAQxMjk3BAAAAAEwBwAAAAk3LzMxLzIwMTkIAAAACjEyLzMxLzIwMDkJAAAAATC7s9v28xXXCKKOsWP0FdcIIENJUS5UU0U6OTIwMi5JUV9NQUNISU5FUlkuRlkyMDEyAQAAABFWDQACAAAABzE0MzMyNzQBCAAAAAUAAAABMQEAAAAKMTY0NDE0MzMzOAMAAAACNzkCAAAABDMxMTQEAAAAATAHAAAACTcvMzEvMjAxOQgAAAAJMy8zMS8yMDEyCQAAAAEwFZGQ/PMV1wirjmRi9BXXCCZDSVEuTllTRTpEQUwuSVFfRklMSU5HX0NVUlJFTkNZLkZZMjAxMAEAAABHEAQAAwAAAANVU0QARpwo+fMV1wgYagtj9BXXCCJDSVEuS0xTRTpBSVJBU0lBLklRX1pfU0NPUkUuRlkyMDEyAQAAAOgLXgACAAAACDEuNDI5NDE3AQgAAAAFAAAAATEBAAAACjE2NzUwMTgwNTQDAAAAAzExMQIAAAAGMTAwMTIzBAAAAAEwBwAAAAk3LzMxLzIwMTkIAAAACjEyLzMxLzIwMTIJAAAAATABqdHx8xXXCOFWvmP0FdcILkNJUS5LTFNFOkFJUkFTSUEuSVFfVEVWX0VCSVREQS4yMDAwLjIwMTkvMDMvMzEBAAAA6AteAAIAAAAIMi45MzA2NDEBBwAAAAUAAAABMQEAAAAKMTk0NzM3NTE0OAMAAAABMAIAAAAGMTAwMDMwBAAAAAEwBwAAAAkzLzI5LzIwMTkIAAAACTMvMjkvMjAxOSIJ8rLzFdcIloL/YfQV1wgjQ0lRLlRTRTo5MjA2LklRX1RPVEFMX0VRVUlU</t>
  </si>
  <si>
    <t>WS5GWTIwMDIBAAAACEN9AQMAAAAAALpXB/DzFdcIKh7rYfQV1wgtQ0lRLlNFSEs6NzUzLklRX0RFRl9UQVhfQVNTRVRTX0NVUlJFTlQuRlkyMDEzAQAAAEfCvQADAAAAAAAlLn318xXXCBxS6mP0FdcIJkNJUS5UU0U6OTIwMS5JUV9JTlZFU1RfTE9BTlNfQ0YuRlkyMDE2AQAAAHTwnQECAAAABDEzNTABCAAAAAUAAAABMQEAAAAKMTc5ODMzNjQ0NAMAAAACNzkCAAAABDIwMzIEAAAAATAHAAAACTcvMzEvMjAxOQgAAAAJMy8zMS8yMDE2CQAAAAEwDyRd+/MV1wiSU51i9BXXCClDSVEuU0dYOkM2TC5JUV9UT1RBTF9DT01NT05fRVFVSVRZLkZZMjAxNgEAAAB3JQoAAgAAAAcxMjc1NC43AQgAAAAFAAAAATEBAAAACjE4NDgyNjI3NzYDAAAAAzEzOAIAAAAEMTAwNgQAAAABMAcAAAAJNy8zMS8yMDE5CAAAAAkzLzMxLzIwMTYJAAAAATADSwb08xXXCKLzR2T0FdcIHkNJUS5TRUhLOjI5My5JUV9QRU5TSU9OLkZZMjAxNgEAAADHWA0AAgAAAAM1NDMBCAAAAAUAAAABMQEAAAAKMTg4MTQwMTAxNgMAAAACNjQCAAAABDEyMTMEAAAAATAHAAAACTcvMzEvMjAxOQgAAAAKMTIvMzEvMjAxNgkAAAABMNXL2vfzFdcIWIh0Y/QV1wgmQ0lRLlNHWDpDNkwuSVFfQ0hBTkdFX0lOVkVOVE9SWS5GWTIwMTABAAAAdyUKAAIAAAAEMjQuMgEIAAAABQAAAAExAQAAAAoxNDYxNDc1Njg1AwAAAAMxMzgCAAAABDIwOTkEAAAAATAH</t>
  </si>
  <si>
    <t>AAAACTcvMzEvMjAxOQgAAAAJMy8zMS8yMDEwCQAAAAEwJExj9PMV1wiLODNk9BXXCCFDSVEuREI6TEhBLklRX0dST1NTX01BUkdJTi5GWTIwMDcBAAAAKEIGAAIAAAAHMjMuNzkxMgEIAAAABQAAAAExAQAAAAk4MDUzNjAwNjEDAAAAAjUwAgAAAAQ0MDc0BAAAAAEwBwAAAAk3LzMxLzIwMTkIAAAACjEyLzMxLzIwMDcJAAAAATAYtEvy8xXXCD83LGP0FdcIHENJUS5TRUhLOjc1My5JUV9DQVBFWC5GWTIwMTUBAAAAR8K9AAIAAAAJLTc2MjUuMDc4AQgAAAAFAAAAATEBAAAACjE4MzY0NjA1OTQDAAAAAjMyAgAAAAQyMDIxBAAAAAEwBwAAAAk3LzMxLzIwMTkIAAAACjEyLzMxLzIwMTUJAAAAATBUqHv18xXXCMGJ8mP0FdcII0NJUS5UU0U6OTIwMi5JUV9GSU5JU0hFRF9JTlYuRlkyMDE2AQAAABFWDQADAAAAAAD5pjr88xXXCAGPcmL0FdcII0NJUS5OWVNFOkxVVi5JUV9CRVRBXzJZUi4yMDE2LzEyLzMxAQAAAO57AAACAAAAEDEuMTMxMjkyOTg2MjA4OTQAYpjQsvMV1wgY3yFk9BXXCChDSVEuTkFTREFRR1M6QUFMLklRX1BFUklPRERBVEVfSVMuRlkyMDAyAQAAAHmSAgAFAAAACjIwMDIvMTIvMzEA9ZQG8PMV1wgxqeNh9BXXCClDSVEuS0xTRTpBSVJBU0lBLklRX1NUX0RFQlRfUkVQQUlELkZZMjAwOQEAAADoC14AAwAAAAAAb9rb9vMV1whIn7Jj9BXXCB9DSVEuVFNFOjkyMDEuSVFfRUJJVF9JTlQuRlky</t>
  </si>
  <si>
    <t>MDA4AQAAAHTwnQECAAAACDMuOTc0MjY1AQgAAAAFAAAAATEBAAAACjEzOTAyMDI1ODIDAAAAAjc5AgAAAAQ0MTg5BAAAAAEwBwAAAAk3LzMxLzIwMTkIAAAACTMvMzEvMjAwOAkAAAABMN89FPPzFdcIwhSCYvQV1wgfQ0lRLlRTRTo5MjAyLklRX0JWX1NIQVJFLkZZMjAxMAEAAAARVg0AAgAAAAsxODg5LjM0Nzk2MgEIAAAABQAAAAExAQAAAAoxNTY2Nzg2NDI0AwAAAAI3OQIAAAAENDAyMAQAAAABMAcAAAAJNy8zMS8yMDE5CAAAAAkzLzMxLzIwMTAJAAAAATAvQ5D88xXXCAukXGL0FdcIJ0NJUS5TRUhLOjI5My5JUV9ORVRfSU5URVJFU1RfRVhQLkZZMjAwOQEAAADHWA0AAgAAAAQtNzg5AQgAAAAFAAAAATEBAAAACjE0MzkyNzkwNjkDAAAAAjY0AgAAAAMzNjgEAAAAATAHAAAACTcvMzEvMjAxOQgAAAAKMTIvMzEvMjAwOQkAAAABMA427ffzFdcIV8RaY/QV1wgiQ0lRLk5ZU0U6TFVWLklRX0VCSVRfTUFSR0lOLkZZMjAxMwEAAADuewAAAgAAAAY4LjE4MTIBCAAAAAUAAAABMQEAAAAKMTc3NDQ5MDk1MQMAAAADMTYwAgAAAAQ0MDUzBAAAAAEwBwAAAAk3LzMxLzIwMTkIAAAACjEyLzMxLzIwMTMJAAAAATBxk9Lx8xXXCPteF2T0FdcIJUNJUS5UU0U6OTIwMS5JUV9QUk9WX0JBRF9ERUJUUy5GWTIwMDkBAAAAdPCdAQIAAAADNTE5AQgAAAAFAAAAATEBAAAACjEzOTAyMDMyNDEDAAAAAjc5AgAAAAI5NQQA</t>
  </si>
  <si>
    <t>AAABMAcAAAAJNy8zMS8yMDE5CAAAAAkzLzMxLzIwMDkJAAAAATAvc3b78xXXCKBhgmL0FdcIJENJUS5JU0U6Ulk0Qy5JUV9DQVNIX0lOVEVSRVNULkZZMjAxOAEAAAB5UAYAAgAAAAQ1Ni4xAQgAAAAFAAAAATEBAAAACjE4OTc3NDkwODQDAAAAAjUwAgAAAAQzMDI4BAAAAAEwBwAAAAk3LzMxLzIwMTkIAAAACTMvMzEvMjAxOAkAAAABMLPslvbzFdcIJJ+kY/QV1wgpQ0lRLk5ZU0U6REFMLklRX0RFQlRfRVFVSVZfTkVUX1BCTy5GWTIwMTEBAAAARxAEAAIAAAAFMTE1MDQBCAAAAAUAAAABMQEAAAAKMTY2MDAzNDAwMQMAAAADMTYwAgAAAAUyMTY3OQQAAAABMAcAAAAJNy8zMS8yMDE5CAAAAAoxMi8zMS8yMDExCQAAAAEwP8Mo+fMV1wg7AA5j9BXXCCVDSVEuTllTRTpEQUwuSVFfQ0FQSVRBTF9MRUFTRVMuRlkyMDExAQAAAEcQBAACAAAAAzYxNAEIAAAABQAAAAExAQAAAAoxNjYwMDM0MDAxAwAAAAMxNjACAAAABDExODMEAAAAATAHAAAACTcvMzEvMjAxOQgAAAAKMTIvMzEvMjAxMQkAAAABMEacKPnzFdcIjLINY/QV1wghQ0lRLkRCOkxIQS5JUV9QRV9FWENMLi4yMDE1LzAzLzMxAQAAAChCBgACAAAACjEwOS42ODU5MTYBBwAAAAUAAAABMQEAAAAKMTcyMzA3OTY1MQMAAAABMAIAAAAGMTAwMDI3BAAAAAEwBwAAAAkzLzMxLzIwMTUIAAAACTMvMzEvMjAxNYnT37LzFdcIBRP9YfQV1wglQ0lRLlNFSEs6</t>
  </si>
  <si>
    <t>MjkzLklRX0xUX0RFQlRfUkVQQUlELkZZMjAwNwEAAADHWA0AAgAAAAUtMzcxMAEIAAAABQAAAAExAQAAAAk4MTU5Njk5MzUDAAAAAjY0AgAAAAQyMDM2BAAAAAEwBwAAAAk3LzMxLzIwMTkIAAAACjEyLzMxLzIwMDcJAAAAATAiDu338xXXCJG+VWP0FdcIKENJUS5TRUhLOjI5My5JUV9UT1RBTF9ERUJUX0VCSVREQS5GWTIwMTcBAAAAx1gNAAIAAAAJMTEuOTcwMzc3AQgAAAAFAAAAATEBAAAACjE5NTMzMTA2MzQDAAAAAjY0AgAAAAQ0MTkyBAAAAAEwBwAAAAk3LzMxLzIwMTkIAAAACjEyLzMxLzIwMTcJAAAAATAwZkvy8xXXCLQBemP0FdcIIENJUS5TR1g6QzZMLklRX09USEVSX09QRVIuRlkyMDEwAQAAAHclCgACAAAABTUwNC4xAQgAAAAFAAAAATEBAAAACjE0NjE0NzU2ODUDAAAAAzEzOAIAAAADMjYwBAAAAAEwBwAAAAk3LzMxLzIwMTkIAAAACTMvMzEvMjAxMAkAAAABMNwkY/TzFdcI0zwxZPQV1wgzQ0lRLk5BU0RBUUdTOkFBTC5JUV9JTVBVVF9PUEVSX0xFQVNFX0lOVF9FWFAuRlkyMDE0AQAAAHmSAgACAAAACTExMDcuMzY2NAEIAAAABQAAAAExAQAAAAoxODI4ODI2NzM2AwAAAAMxNjACAAAABTIxNjcyBAAAAAEwBwAAAAk3LzMxLzIwMTkIAAAACjEyLzMxLzIwMTQJAAAAATDSyB/68xXXCCJZ7WL0FdcIJENJUS5OWVNFOkRBTC5JUV9FQklUREEuRlkyMDE0Li4uLkpQWQEAAABHEAQAAgAAAAk4</t>
  </si>
  <si>
    <t>Mjc4NTIuNTUBCAAAAAUAAAABMQEAAAAKMTgyNzQ1MDc2MgMAAAACNzkCAAAABDQwNTEEAAAAATAHAAAACTcvMzEvMjAxOQgAAAAKMTIvMzEvMjAxNAkAAAABMH3rHvHzFdcIb+EVYvQV1wgSQ0lRLjAuSVFfRUJJVF9JTlQuBQAAAAAAAAAIAAAAFChJbnZhbGlkIElkZW50aWZpZXIpjfebF+wV1wjrS1Ji9BXXCCFDSVEuU0dYOkM2TC5JUV9BRFZFUlRJU0lORy5GWTIwMTMBAAAAdyUKAAMAAAAAAPKZY/TzFdcIqH48ZPQV1wgmQ0lRLkRCOkxIQS5JUV9UT1RBTF9ERUJUX0lTU1VFRC5GWTIwMTYBAAAAKEIGAAIAAAAEMTY4NQEIAAAABQAAAAExAQAAAAoxODc4NTAwNDIzAwAAAAI1MAIAAAAEMjE2MQQAAAABMAcAAAAJNy8zMS8yMDE5CAAAAAoxMi8zMS8yMDE2CQAAAAEwWNor+PMV1wjwMUtj9BXXCCFDSVEuU0dYOkM2TC5JUV9BRFZFUlRJU0lORy5GWTIwMTgBAAAAdyUKAAMAAAAAAO+YBvTzFdcI8jBOZPQV1wgnQ0lRLlNHWDpDNkwuSVFfVE9UQUxfREVCVF9FQklUREEuRlkyMDEzAQAAAHclCgACAAAACDAuNTUzNjYzAQgAAAAFAAAAATEBAAAACjE2ODU3NDc0NDcDAAAAAzEzOAIAAAAENDE5MgQAAAABMAcAAAAJNy8zMS8yMDE5CAAAAAkzLzMxLzIwMTMJAAAAATCOnR7x8xXXCPwUP2T0FdcIIENJUS5OWVNFOkxVVi5JUV9ESVZfU0hBUkUuRlkyMDEwAQAAAO57AAACAAAABTAuMDE4AQgAAAAFAAAAATEB</t>
  </si>
  <si>
    <t>AAAACjE1ODY3NjA2NjcDAAAAAzE2MAIAAAAEMzA1OAQAAAABMAcAAAAJNy8zMS8yMDE5CAAAAAoxMi8zMS8yMDEwCQAAAAEw1jAI9fMV1wik0glk9BXXCCRDSVEuSVNFOlJZNEMuSVFfQ1VSUkVOVF9SQVRJTy5GWTIwMTMBAAAAeVAGAAIAAAAIMS45Njg3MTgBCAAAAAUAAAABMQEAAAAKMTc0ODE1ODM5NQMAAAACNTACAAAABDQwMzAEAAAAATAHAAAACTcvMzEvMjAxOQgAAAAJMy8zMS8yMDEzCQAAAAEwI41L8vMV1wj295Jj9BXXCCpDSVEuSVNFOlJZNEMuSVFfVE9UQUxfQVNTRVRTLkZZMjAxMi4uLi5KUFkBAAAAeVAGAAIAAAANOTg4ODMyLjExMzU4NQEIAAAABQAAAAExAQAAAAoxNjg4Nzk1MTU3AwAAAAI3OQIAAAAEMTAwNwQAAAABMAcAAAAJNy8zMS8yMDE5CAAAAAkzLzMxLzIwMTIJAAAAATCrWRrx8xXXCF5LGmL0FdcIIkNJUS5TRUhLOjI5My5JUV9EQV9TVVBQTF9DRi5GWTIwMTMBAAAAx1gNAAIAAAAENzE0MgEIAAAABQAAAAExAQAAAAoxNzI3Mjg3NTk2AwAAAAI2NAIAAAAEMjE3MQQAAAABMAcAAAAJNy8zMS8yMDE5CAAAAAoxMi8zMS8yMDEzCQAAAAEw7fft9/MV1wgNpGpj9BXXCC5DSVEuTllTRTpMVVYuSVFfT1RIRVJfRklOQU5DRV9BQ1RfU1VQUEwuRlkyMDEyAQAAAO57AAACAAAAAjI2AQgAAAAFAAAAATEBAAAACjE3MTg1MzczMzgDAAAAAzE2MAIAAAAEMjA1MAQAAAABMAcAAAAJNy8z</t>
  </si>
  <si>
    <t>MS8yMDE5CAAAAAoxMi8zMS8yMDEyCQAAAAEwqMwI9fMV1wj+aBNk9BXXCCdDSVEuU0dYOkM2TC5JUV9UT1RBTF9ERUJUX0VCSVREQS5GWTIwMTYBAAAAdyUKAAIAAAAIMC41ODIzNzUBCAAAAAUAAAABMQEAAAAKMTg0ODI2Mjc3NgMAAAADMTM4AgAAAAQ0MTkyBAAAAAEwBwAAAAk3LzMxLzIwMTkIAAAACTMvMzEvMjAxNgkAAAABMI6dHvHzFdcIMMdJZPQV1wg5Q0lRLlRTRTo5MjAyLklRX0NVU1RPTV9CRVRBLi0xMDRXLjIwMTYvMDMvMzEuLl5OMjI1LkpQWS5IAQAAABFWDQACAAAAETAuNzY3OTIyNzQ4OTQxNzMyAOvy8rLzFdcIdTt0YvQV1wgqQ0lRLklTRTpSWTRDLklRX1RFVl9FQklUREEuMjAwMC4yMDE2LzAzLzMxAQAAAHlQBgACAAAACDkuNzc5MTM0AQcAAAAFAAAAATEBAAAACjE3NzQxODIwODgDAAAAATACAAAABjEwMDAzMAQAAAABMAcAAAAJMy8zMS8yMDE2CAAAAAkzLzMxLzIwMTYiCfKy8xXXCLbm/mH0FdcIHUNJUS5LTFNFOkFJUkFTSUEuSVFfR1AuRlkyMDExAQAAAOgLXgACAAAACDE2OTYuODc1AQgAAAAFAAAAATEBAAAACjE2Mzc3Mjk4NzEDAAAAAzExMQIAAAACMTAEAAAAATAHAAAACTcvMzEvMjAxOQgAAAAKMTIvMzEvMjAxMQkAAAABMLgo3PbzFdcIAle3Y/QV1wgyQ0lRLktMU0U6QUlSQVNJQS5JUV9NSU5PUklUWV9JTlRFUkVTVF9UT1RBTC5GWTIwMTEBAAAA6AteAAMAAAAAAFpP</t>
  </si>
  <si>
    <t>3PbzFdcIhiq5Y/QV1wg9Q0lRLktMU0U6QUlSQVNJQS5JUV9DVVNUT01fQkVUQS4tMTA0Vy4yMDEwLzEyLzMxLi5eTjIyNS5KUFkuSAEAAADoC14AAgAAABEwLjkwOTA2OTM5MzU2NTk4NQCL1s+y8xXXCAJXt2P0FdcIKENJUS5TRUhLOjI5My5JUV9UT1RBTF9ERUJUX0VCSVREQS5GWTIwMDcBAAAAx1gNAAIAAAAIMi44OTQxOTIBCAAAAAUAAAABMQEAAAAJODE1OTY5OTM1AwAAAAI2NAIAAAAENDE5MgQAAAABMAcAAAAJNy8zMS8yMDE5CAAAAAoxMi8zMS8yMDA3CQAAAAEwXRlL8vMV1whFz1Zj9BXXCChDSVEuVFNFOjkyMDIuSVFfREVGX1RBWF9BU1NFVFNfTFQuRlkyMDAyAQAAABFWDQACAAAABTIzNDg5AQgAAAAFAAAAATEBAAAABjEzODYwOQMAAAACNzkCAAAABDEwMjYEAAAAATAHAAAACTcvMzEvMjAxOQgAAAAJMy8zMS8yMDAyCQAAAAEwffUa8fMV1wgkiP1h9BXXCB1DSVEuTkFTREFRR1M6QUFMLklRX0FFLkZZMjAxOAEAAAB5kgIAAgAAAAQzNzY5AQgAAAAFAAAAATEBAAAACjE5NDY5ODU2MjUDAAAAAzE2MAIAAAAEMTAxNgQAAAABMAcAAAAJNy8zMS8yMDE5CAAAAAoxMi8zMS8yMDE4CQAAAAEwmosg+vMV1wh52fti9BXXCDJDSVEuS0xTRTpBSVJBU0lBLklRX01JTk9SSVRZX0lOVEVSRVNUX1RPVEFMLkZZMjAxNgEAAADoC14AAgAAAAYtNS4yMDYBCAAAAAUAAAABMQEAAAAKMTg4NjAwNzg1MgMA</t>
  </si>
  <si>
    <t>AAADMTExAgAAAAQxMzEyBAAAAAEwBwAAAAk3LzMxLzIwMTkIAAAACjEyLzMxLzIwMTYJAAAAATCPMCP28xXXCKEfy2P0FdcIKUNJUS5OQVNEQVFHUzpBQUwuSVFfR0FJTl9JTlZFU1RfQ0YuRlkyMDEzAQAAAHmSAgADAAAAAADxoB/68xXXCJrp6mL0FdcIKENJUS5OWVNFOkxVVi5JUV9NSU5PUklUWV9JTlRFUkVTVC5GWTIwMDcBAAAA7nsAAAMAAAAAADYdfPXzFdcIF+7/Y/QV1wghQ0lRLk5ZU0U6TFVWLklRX0NBU0hfVEFYRVMuRlkyMDA3AQAAAO57AAACAAAAAjk0AQgAAAAFAAAAATEBAAAACjEzMTcwNjg4NTEDAAAAAzE2MAIAAAAEMzA1MwQAAAABMAcAAAAJNy8zMS8yMDE5CAAAAAoxMi8zMS8yMDA3CQAAAAEwXUR89fMV1wjU/gBk9BXXCB5DSVEuVFNFOjkyMDEuSVFfSU5DX1RBWC5GWTIwMDQBAAAAdPCdAQIAAAAEMzMzNwEIAAAABQAAAAExAQAAAAoxMzg5NDkxNTU1AwAAAAI3OQIAAAACNzUEAAAAATAHAAAACTcvMzEvMjAxOQgAAAAJMy8zMS8yMDA0CQAAAAEwr6UH8PMV1whYDeNh9BXXCCJDSVEuVFNFOjkyMDEuSVFfR0FJTl9JTlZFU1QuRlkyMDA4AQAAAHTwnQECAAAABTIwNDE3AQgAAAAFAAAAATEBAAAACjEzOTAyMDI1ODIDAAAAAjc5AgAAAAI2MgQAAAABMAcAAAAJNy8zMS8yMDE5CAAAAAkzLzMxLzIwMDgJAAAAATATJnb78xXXCJQwf2L0FdcIKENJUS5TRUhLOjI5My5JUV9FQVJOSU5H</t>
  </si>
  <si>
    <t>X0NPX01BUkdJTi5GWTIwMTEBAAAAx1gNAAIAAAAGNS43NjE4AQgAAAAFAAAAATEBAAAACjE1OTg1NTkyNDMDAAAAAjY0AgAAAAQ0MTgxBAAAAAEwBwAAAAk3LzMxLzIwMTkIAAAACjEyLzMxLzIwMTEJAAAAATBjP0vy8xXXCLpmZGP0FdcIIENJUS5TRUhLOjc1My5JUV9ESVZFU1RfQ0YuRlkyMDE1AQAAAEfCvQADAAAAAABUqHv18xXXCL+w8mP0FdcIJENJUS5LTFNFOkFJUkFTSUEuSVFfQ0FTSF9PUEVSLkZZMjAxMAEAAADoC14AAgAAAAgxNTk0LjQyMgEIAAAABQAAAAExAQAAAAoxNTg4NzMxMzUyAwAAAAMxMTECAAAABDIwMDYEAAAAATAHAAAACTcvMzEvMjAxOQgAAAAKMTIvMzEvMjAxMAkAAAABMKYB3PbzFdcIb/i1Y/QV1wgjQ0lRLlRTRTo5MjA2LklRX1RPVEFMX0FTU0VUUy5GWTIwMTIBAAAACEN9AQIAAAAFMTA1NTMBCAAAAAUAAAABMQEAAAAKMTU2NzA2OTYzMwMAAAACNzkCAAAABDEwMDcEAAAAATAHAAAACTcvMzEvMjAxOQgAAAAJMy8zMS8yMDEyCQAAAAEwXbYf+/MV1wit9Stl9BXXCCBDSVEuTkFTREFRR1M6QUFMLklRX05JX0NGLkZZMjAxNAEAAAB5kgIAAgAAAAQyODgyAQgAAAAFAAAAATEBAAAACjE4Mjg4MjY3MzYDAAAAAzE2MAIAAAAEMjE1MAQAAAABMAcAAAAJNy8zMS8yMDE5CAAAAAoxMi8zMS8yMDE0CQAAAAEwxu8f+vMV1wjUae5i9BXXCCFDSVEuSVNFOlJZNEMuSVFfT1RIRVJf</t>
  </si>
  <si>
    <t>T1BFUi5GWTIwMDgBAAAAeVAGAAMAAAAAAMQZ2/fzFdcIrdB9Y/QV1wgfQ0lRLlRTRTo5MjAyLklRX0FSX1RVUk5TLkZZMjAxMAEAAAARVg0AAgAAAAg5Ljg4MTE3MwEIAAAABQAAAAExAQAAAAoxNTY2Nzg2NDI0AwAAAAI3OQIAAAAENDAwMQQAAAABMAcAAAAJNy8zMS8yMDE5CAAAAAkzLzMxLzIwMTAJAAAAATBO+kzz8xXXCMRRXmL0FdcIJENJUS5LTFNFOkFJUkFTSUEuSVFfU0dBX1NVUFBMLkZZMjAwOQEAAADoC14AAgAAAAY5Mi44ODIBCAAAAAUAAAABMQEAAAAKMTU4ODc5MzM4NwMAAAADMTExAgAAAAMxMDIEAAAAATAHAAAACTcvMzEvMjAxOQgAAAAKMTIvMzEvMjAwOQkAAAABMLuz2/bzFdcI21WwY/QV1wglQ0lRLlNFSEs6MjkzLklRX1BST1ZfQkFEX0RFQlRTLkZZMjAxMwEAAADHWA0AAwAAAAAA7fft9/MV1wibqWhj9BXXCB5DSVEuTllTRTpEQUwuSVFfU1RfREVCVC5GWTIwMTABAAAARxAEAAMAAAAAAFB1KPnzFdcIfuQJY/QV1wgbQ0lRLlRTRTo5MjAxLklRX0VCSVQuRlkyMDE1AQAAAHTwnQECAAAABjE3OTY5MAEIAAAABQAAAAExAQAAAAoxNzQzNTkyOTEwAwAAAAI3OQIAAAADNDAwBAAAAAEwBwAAAAk3LzMxLzIwMTkIAAAACTMvMzEvMjAxNQkAAAABMBb9XPvzFdcIB06YYvQV1wgsQ0lRLkRCOkxIQS5JUV9UT1RBTF9MSUFCX1RPVEFMX0FTU0VUUy5GWTIwMTYBAAAAKEIGAAIAAAAHNzku</t>
  </si>
  <si>
    <t>Mzk1OQEIAAAABQAAAAExAQAAAAoxODc4NTAwNDIzAwAAAAI1MAIAAAAENDE4OAQAAAABMAcAAAAJNy8zMS8yMDE5CAAAAAoxMi8zMS8yMDE2CQAAAAEwDttL8vMV1wiVHExj9BXXCCVDSVEuTllTRTpMVVYuSVFfR0FJTl9BU1NFVFNfQ0YuRlkyMDE3AQAAAO57AAADAAAAAADymWP08xXXCE3DJGT0FdcIJUNJUS5OWVNFOkxVVi5JUV9HQUlOX0FTU0VUU19DRi5GWTIwMTgBAAAA7nsAAAMAAAAAAOnAY/TzFdcIUmooZPQV1wgpQ0lRLklTRTpSWTRDLklRX0RBWVNfSU5WRU5UT1JZX09VVC5GWTIwMTQBAAAAeVAGAAIAAAAIMC4yNDcxMDUBCAAAAAUAAAABMQEAAAAKMTgwMDQ2NzI5NQMAAAACNTACAAAABDQwMzUEAAAAATAHAAAACTcvMzEvMjAxOQgAAAAJMy8zMS8yMDE0CQAAAAEwI41L8vMV1wgWn5Zj9BXXCCtDSVEuSVNFOlJZNEMuSVFfTUlOT1JJVFlfSU5URVJFU1RfSVMuRlkyMDA4AQAAAHlQBgADAAAAAADEGdv38xXXCIRFfmP0FdcIH0NJUS5JU0U6Ulk0Qy5JUV9PUEVSX0lOQy5GWTIwMTcBAAAAeVAGAAIAAAAEMTUzNAEIAAAABQAAAAExAQAAAAoxODk3NzQ5MTExAwAAAAI1MAIAAAACMjEEAAAAATAHAAAACTcvMzEvMjAxOQgAAAAJMy8zMS8yMDE3CQAAAAEwz56W9vMV1wiM1p5j9BXXCC9DSVEuS0xTRTpBSVJBU0lBLklRX01JTk9SSVRZX0lOVEVSRVNUX0lTLkZZMjAxMAEAAADoC14AAwAAAAAA</t>
  </si>
  <si>
    <t>b9rb9vMV1wjZS7Rj9BXXCClDSVEuSVNFOlJZNEMuSVFfREFZU19JTlZFTlRPUllfT1VULkZZMjAxMQEAAAB5UAYAAgAAAAgwLjM1MjIyNQEIAAAABQAAAAExAQAAAAoxNjI5MTQ0MDIzAwAAAAI1MAIAAAAENDAzNQQAAAABMAcAAAAJNy8zMS8yMDE5CAAAAAkzLzMxLzIwMTEJAAAAATAjjUvy8xXXCPGoi2P0FdcIIUNJUS5TRUhLOjI5My5JUV9FQklUREFfSU5ULkZZMjAxMQEAAADHWA0AAgAAAAkxMi43OTA5NzkBCAAAAAUAAAABMQEAAAAKMTU5ODU1OTI0MwMAAAACNjQCAAAABDQxOTAEAAAAATAHAAAACTcvMzEvMjAxOQgAAAAKMTIvMzEvMjAxMQkAAAABMGM/S/LzFdcIqNtkY/QV1wgZQ0lRLk5ZU0U6REFMLklRX0FELkZZMjAxNwEAAABHEAQAAgAAAAYtMTQwOTcBCAAAAAUAAAABMQEAAAAKMTk0NTI4NDI5MgMAAAADMTYwAgAAAAQxMDc1BAAAAAEwBwAAAAk3LzMxLzIwMTkIAAAACjEyLzMxLzIwMTcJAAAAATCSZxj58xXXCO6hImP0FdcIIUNJUS5UU0U6OTIwMi5JUV9UT1RBTF9ERUJULkZZMjAxOQEAAAARVg0AAgAAAAY3ODg2NDkBCAAAAAUAAAABMQEAAAAKMTk2OTQ0NzQ1NQMAAAACNzkCAAAABDQxNzMEAAAAATAHAAAACTcvMzEvMjAxOQgAAAAJMy8zMS8yMDE5CQAAAAEwlhs7/PMV1wg76Hxi9BXXCCZDSVEuVFNFOjkyMDEuSVFfRklMSU5HX0NVUlJFTkNZLkZZMjAxOQEAAAB08J0BAwAAAANK</t>
  </si>
  <si>
    <t>UFkA479d+/MV1wh0SKhi9BXXCB9DSVEuTllTRTpEQUwuSVFfTkVUX0RFQlQuRlkyMDE2AQAAAEcQBAACAAAABDQ1MTQBCAAAAAUAAAABMQEAAAAKMTk0NTI4NDI1NgMAAAADMTYwAgAAAAQ0MzY0BAAAAAEwBwAAAAk3LzMxLzIwMTkIAAAACjEyLzMxLzIwMTYJAAAAATBkQBj58xXXCOWxH2P0FdcIIUNJUS5TR1g6QzZMLklRX1NBTEVfUFBFX0NGLkZZMjAwOAEAAAB3JQoAAgAAAAU1MTUuMQEIAAAABQAAAAExAQAAAAoxMDg1NDI1ODM1AwAAAAMxMzgCAAAABDIwNDIEAAAAATAHAAAACTcvMzEvMjAxOQgAAAAJMy8zMS8yMDA4CQAAAAEw7edj9PMV1whFOCxk9BXXCB5DSVEuVFNFOjkyMDIuSVFfU1RfREVCVC5GWTIwMTgBAAAAEVYNAAIAAAADMTc2AQgAAAAFAAAAATEBAAAACjE4OTUxODM2OTQDAAAAAjc5AgAAAAQxMDQ2BAAAAAEwBwAAAAk3LzMxLzIwMTkIAAAACTMvMzEvMjAxOAkAAAABML70OvzzFdcIQvN4YvQV1wglQ0lRLklTRTpSWTRDLklRX09USEVSX0NMX1NVUFBMLkZZMjAwOQEAAAB5UAYAAgAAAAUxMTAuNgEIAAAABQAAAAExAQAAAAoxNDYzMjA0MjAyAwAAAAI1MAIAAAAEMTA1NwQAAAABMAcAAAAJNy8zMS8yMDE5CAAAAAkzLzMxLzIwMDkJAAAAATCQGyf38xXXCIGIgmP0FdcIJkNJUS5UU0U6OTIwMS5JUV9DQVNIX0FDUVVJUkVfQ0YuRlkyMDEwAQAAAHTwnQEDAAAAAAAN6Hb78xXXCFMF</t>
  </si>
  <si>
    <t>iGL0FdcIIENJUS5OQVNEQVFHUzpBQUwuSVFfQ0FQRVguRlkyMDEwAQAAAHmSAgACAAAABS0xOTYyAQgAAAAFAAAAATEBAAAACjE2MjU4NDU2NDcDAAAAAzE2MAIAAAAEMjAyMQQAAAABMAcAAAAJNy8zMS8yMDE5CAAAAAoxMi8zMS8yMDEwCQAAAAEwm+Rd+vMV1whLrOBi9BXXCC5DSVEuREI6TEhBLklRX1RPVEFMX09VVFNUQU5ESU5HX0JTX0RBVEUuRlkyMDEwAQAAAChCBgACAAAABTQ1Ny45AQQAAAAFAAAAATUBAAAACjE1MjkzMzI4NDcCAAAABTI0MTUyBgAAAAEwW8f7+PMV1wgNjDVj9BXXCCVDSVEuU0dYOkM2TC5JUV9PVEhFUl9MVF9BU1NFVFMuRlkyMDE5AQAAAHclCgACAAAABjY2MTEuNwEIAAAABQAAAAExAQAAAAoxOTcwMzYxMjI5AwAAAAMxMzgCAAAABDEwNjAEAAAAATAHAAAACTcvMzEvMjAxOQgAAAAJMy8zMS8yMDE5CQAAAAEw2eYG9PMV1wjWJVJk9BXXCCdDSVEuVFNFOjkyMDIuSVFfTkVUX0lOVEVSRVNUX0VYUC5GWTIwMTgBAAAAEVYNAAIAAAAFLTY2NjIBCAAAAAUAAAABMQEAAAAKMTg5NTE4MzY5NAMAAAACNzkCAAAAAzM2OAQAAAABMAcAAAAJNy8zMS8yMDE5CAAAAAkzLzMxLzIwMTgJAAAAATDozTr88xXXCHjid2L0FdcIKkNJUS5OQVNEQVFHUzpBQUwuSVFfT1RIRVJfTFRfQVNTRVRTLkZZMjAxNAEAAAB5kgIAAgAAAAQzMjkwAQgAAAAFAAAAATEBAAAACjE4Mjg4MjY3MzYDAAAA</t>
  </si>
  <si>
    <t>AzE2MAIAAAAEMTA2MAQAAAABMAcAAAAJNy8zMS8yMDE5CAAAAAoxMi8zMS8yMDE0CQAAAAEwxu8f+vMV1wgAzu1i9BXXCCBDSVEuU0VISzo3NTMuSVFfTUFDSElORVJZLkZZMjAwOQEAAABHwr0AAgAAAAk1NTU2OS4yNzEBCAAAAAUAAAABMQEAAAAKMTc5NDAxMDg0NgMAAAACMzICAAAABDMxMTQEAAAAATAHAAAACTcvMzEvMjAxOQgAAAAKMTIvMzEvMjAwOQkAAAABMPq4fPXzFdcIn+zcY/QV1wglQ0lRLlRTRTo5MjA2LklRX0dBSU5fSU5WRVNUX0NGLkZZMjAxNwEAAAAIQ30BAwAAAAAAgpRD+vMV1wjoUsti9BXXCCdDSVEuVFNFOjkyMDIuSVFfTkVUX0lOVEVSRVNUX0VYUC5GWTIwMTUBAAAAEVYNAAIAAAAGLTEyMDA1AQgAAAAFAAAAATEBAAAACjE4ODYzODYxNjYDAAAAAjc5AgAAAAMzNjgEAAAAATAHAAAACTcvMzEvMjAxOQgAAAAJMy8zMS8yMDE1CQAAAAEwzVg6/PMV1whsiW1i9BXXCChDSVEuU0VISzoyOTMuSVFfVE9UQUxfREVCVF9JU1NVRUQuRlkyMDEwAQAAAMdYDQACAAAABDU4MTUBCAAAAAUAAAABMQEAAAAKMTUzMzIwMzE2NgMAAAACNjQCAAAABDIxNjEEAAAAATAHAAAACTcvMzEvMjAxOQgAAAAKMTIvMzEvMjAxMAkAAAABMBmE7ffzFdcI1XFgY/QV1wgpQ0lRLk5BU0RBUUdTOkFBTC5JUV9CQVNJQ19FUFNfSU5DTC5GWTIwMTgBAAAAeZICAAIAAAAIMy4wNDE1NTYBCAAAAAUAAAABMQEA</t>
  </si>
  <si>
    <t>AAAKMTk0Njk4NTYyNQMAAAADMTYwAgAAAAE5BAAAAAEwBwAAAAk3LzMxLzIwMTkIAAAACjEyLzMxLzIwMTgJAAAAATCaiyD68xXXCMQW+2L0FdcIHENJUS5TR1g6QzZMLklRX1JEX0VYUC5GWTIwMTQBAAAAdyUKAAMAAAAAAOnAY/TzFdcI0mI/ZPQV1wglQ0lRLkRCOkxIQS5JUV9FQklUREFfQ0FQRVhfSU5ULkZZMjAwNwEAAAAoQgYAAgAAAAgzLjUwNjkxMgEIAAAABQAAAAExAQAAAAk4MDUzNjAwNjEDAAAAAjUwAgAAAAQ0MTkxBAAAAAEwBwAAAAk3LzMxLzIwMTkIAAAACjEyLzMxLzIwMDcJAAAAATAYtEvy8xXXCB2sLGP0FdcIKENJUS5UU0U6OTIwMi5JUV9GSVhFRF9BU1NFVF9UVVJOUy5GWTIwMTkBAAAAEVYNAAIAAAAIMS4zODEzMzgBCAAAAAUAAAABMQEAAAAKMTk2OTQ0NzQ1NQMAAAACNzkCAAAABDQwNjYEAAAAATAHAAAACTcvMzEvMjAxOQgAAAAJMy8zMS8yMDE5CQAAAAEwMEhN8/MV1wjBbX5i9BXXCChDSVEuU0VISzoyOTMuSVFfQ1VSUkVOVF9QT1JUX0RFQlQuRlkyMDE2AQAAAMdYDQACAAAABDcyMTcBCAAAAAUAAAABMQEAAAAKMTg4MTQwMTAxNgMAAAACNjQCAAAABDEyOTcEAAAAATAHAAAACTcvMzEvMjAxOQgAAAAKMTIvMzEvMjAxNgkAAAABMNXL2vfzFdcIWIh0Y/QV1wg0Q0lRLlNFSEs6MjkzLklRX1RPVEFMX09VVFNUQU5ESU5HX0ZJTElOR19EQVRFLkZZMjAxMAEAAADHWA0AAgAA</t>
  </si>
  <si>
    <t>AAszOTMzLjg0NDU3MgEEAAAABQAAAAE1AQAAAAoxNTMzMjAzMTY2AgAAAAUyNDE1MwYAAAABMBmE7ffzFdcICK9fY/QV1wgdQ0lRLktMU0U6QUlSQVNJQS5JUV9ETy5GWTIwMTgBAAAA6AteAAMAAAAAAIFXI/bzFdcIBujQY/QV1wgtQ0lRLlNFSEs6NzUzLklRX09USEVSX0lOVkVTVF9BQ1RfU1VQUEwuRlkyMDEyAQAAAEfCvQACAAAABy00NS42NDYBCAAAAAUAAAABMQEAAAAKMTc5NDAxMDg0MQMAAAACMzICAAAABDIwNTEEAAAAATAHAAAACTcvMzEvMjAxOQgAAAAKMTIvMzEvMjAxMgkAAAABMCUuffXzFdcIpQnoY/QV1wgjQ0lRLklTRTpSWTRDLklRX0ZJTklTSEVEX0lOVi5GWTIwMTkBAAAAeVAGAAMAAAAAAKwTl/bzFdcIaFynY/QV1wgkQ0lRLkRCOkxIQS5JUV9FRkZFQ1RfVEFYX1JBVEUuRlkyMDA5AQAAAChCBgADAAAAAk5NAQgAAAAFAAAAATEBAAAACjE0MzY4MjQ0NzADAAAAAjUwAgAAAAQ0Mzc2BAAAAAEwBwAAAAk3LzMxLzIwMTkIAAAACjEyLzMxLzIwMDkJAAAAATCFBfv48xXXCGkiMWP0FdcIIkNJUS5OWVNFOkRBTC5JUV9BU1NFVF9UVVJOUy5GWTIwMDgBAAAARxAEAAIAAAAIMC41ODU2NzYBCAAAAAUAAAABMQEAAAAKMTQzMDE4MDI5OQMAAAADMTYwAgAAAAQ0MTc3BAAAAAEwBwAAAAk3LzMxLzIwMTkIAAAACjEyLzMxLzIwMDgJAAAAATAwZkvy8xXXCNS3BGP0FdcIJ0NJUS5UU0U6OTIw</t>
  </si>
  <si>
    <t>MS5JUV9UT1RBTF9PVEhFUl9PUEVSLkZZMjAxMgEAAAB08J0BAgAAAAYxNTExNjQBCAAAAAUAAAABMQEAAAAKMTU3Njg2MTE5NQMAAAACNzkCAAAAAzM4MAQAAAABMAcAAAAJNy8zMS8yMDE5CAAAAAkzLzMxLzIwMTIJAAAAATABD3f78xXXCPoKjWL0FdcIHkNJUS4wLklRX1RPVEFMX0RFQlRfQ0FQSVRBTC5GWQUAAAAAAAAACAAAABUoSW52YWxpZCBUaW1lIFBlcmlvZCmpTx7x8xXXCGf6KWX0FdcIIENJUS5TRUhLOjc1My5JUV9TR0FfU1VQUEwuRlkyMDEyAQAAAEfCvQACAAAACTEwMDcyLjM1NwEIAAAABQAAAAExAQAAAAoxNzk0MDEwODQxAwAAAAIzMgIAAAADMTAyBAAAAAEwBwAAAAk3LzMxLzIwMTkIAAAACjEyLzMxLzIwMTIJAAAAATCOBn318xXXCD7o5WP0FdcIGUNJUS5UU0U6OTIwNi5JUV9ETy5GWTIwMTkBAAAACEN9AQMAAAAAABa7Q/rzFdcIoc3QYvQV1wgeQ0lRLkRCOkxIQS5JUV9QQVJUX1RJTUUuRlkyMDE0AQAAAChCBgADAAAAAAB1jCv48xXXCBG+Q2P0FdcIH0NJUS5OWVNFOkRBTC5JUV9PUEVSX0lOQy5GWTIwMTMBAAAARxAEAAIAAAAEMzUyNgEIAAAABQAAAAExAQAAAAoxNzc1MDExNjQxAwAAAAMxNjACAAAAAjIxBAAAAAEwBwAAAAk3LzMxLzIwMTkIAAAACjEyLzMxLzIwMTMJAAAAATBQ6Sj58xXXCEiGE2P0FdcII0NJUS5TRUhLOjc1My5JUV9JTlRFUkVTVF9FWFAuRlkyMDA5AQAA</t>
  </si>
  <si>
    <t>AEfCvQACAAAACS0xMTc0LjQ4NwEIAAAABQAAAAExAQAAAAoxNzk0MDEwODQ2AwAAAAIzMgIAAAACODIEAAAAATAHAAAACTcvMzEvMjAxOQgAAAAKMTIvMzEvMjAwOQkAAAABMPq4fPXzFdcIMkHbY/QV1wgsQ0lRLlNFSEs6NzUzLklRX05FVF9ERUJUX0VCSVREQV9DQVBFWC5GWTIwMTABAAAAR8K9AAIAAAAJNTkuNjc2NzYzAQgAAAAFAAAAATEBAAAACjE3OTQwMTA5MDIDAAAAAjMyAgAAAAUyMzMxNAQAAAABMAcAAAAJNy8zMS8yMDE5CAAAAAoxMi8zMS8yMDEwCQAAAAEwl/fR8fMV1whX8+Fj9BXXCCZDSVEuVFNFOjkyMDEuSVFfREVGX1RBWF9MSUFCX0xULkZZMjAxNwEAAAB08J0BAgAAAAMzNTMBCAAAAAUAAAABMQEAAAAKMTg0ODI5NzQ1NQMAAAACNzkCAAAABDEwMjcEAAAAATAHAAAACTcvMzEvMjAxOQgAAAAJMy8zMS8yMDE3CQAAAAEwBEtd+/MV1wjE6Z9i9BXXCCVDSVEuTllTRTpMVVYuSVFfT1RIRVJfT1BFUl9BQ1QuRlkyMDEyAQAAAO57AAACAAAAAjYyAQgAAAAFAAAAATEBAAAACjE3MTg1MzczMzgDAAAAAzE2MAIAAAAEMjA0NwQAAAABMAcAAAAJNy8zMS8yMDE5CAAAAAoxMi8zMS8yMDEyCQAAAAEwqMwI9fMV1wgv9RJk9BXXCBxDSVEuREI6TEhBLklRX1NUX0RFQlQuRlkyMDEyAQAAAChCBgACAAAAATkBCAAAAAUAAAABMQEAAAAKMTY2MzI4MjU4NQMAAAACNTACAAAABDEwNDYEAAAAATAH</t>
  </si>
  <si>
    <t>AAAACTcvMzEvMjAxOQgAAAAKMTIvMzEvMjAxMgkAAAABMFOy/PjzFdcIYBc8Y/QV1wgoQ0lRLlRTRTo5MjAyLklRX1RPVEFMX0RJVl9QQUlEX0NGLkZZMjAwOQEAAAARVg0AAgAAAAUtOTczOQEIAAAABQAAAAExAQAAAAoxNTUyMzY3NjEwAwAAAAI3OQIAAAAEMjAyMgQAAAABMAcAAAAJNy8zMS8yMDE5CAAAAAkzLzMxLzIwMDkJAAAAATA3HJD88xXXCKfAWWL0FdcIIkNJUS5LTFNFOkFJUkFTSUEuSVFfTFRfREVCVC5GWTIwMDkBAAAA6AteAAIAAAAINjAzNi4zODMBCAAAAAUAAAABMQEAAAAKMTU4ODc5MzM4NwMAAAADMTExAgAAAAQxMDQ5BAAAAAEwBwAAAAk3LzMxLzIwMTkIAAAACjEyLzMxLzIwMDkJAAAAATC7s9v28xXXCKKOsWP0FdcIPUNJUS5OQVNEQVFHUzpBQUwuSVFfQ1VTVE9NX0JFVEEuLTEwNFcuMjAxNi8xMi8zMS4uXk4yMjUuSlBZLkgBAAAAeZICAAIAAAAQMS4xMTU5MTU3NDYwOTM0MgB7+t+y8xXXCNT69mL0FdcIKENJUS5OWVNFOkxVVi5JUV9HV19JTlRBTl9BTU9SVF9DRi5GWTIwMTEBAAAA7nsAAAIAAAACNTABCAAAAAUAAAABMQEAAAAKMTY1NjQxNjY5MwMAAAADMTYwAgAAAAQyMTgyBAAAAAEwBwAAAAk3LzMxLzIwMTkIAAAACjEyLzMxLzIwMTEJAAAAATCCfgj18xXXCB5ND2T0FdcIIENJUS5OWVNFOkxVVi5JUV9DSEFOR0VfQVIuRlkyMDE1AQAAAO57AAACAAAAAy04OAEIAAAA</t>
  </si>
  <si>
    <t>BQAAAAExAQAAAAoxODczMzg5MDM4AwAAAAMxNjACAAAABDIwMTgEAAAAATAHAAAACTcvMzEvMjAxOQgAAAAKMTIvMzEvMjAxNQkAAAABMCRMY/TzFdcIS5wdZPQV1wglQ0lRLlNHWDpDNkwuSVFfQ0FTSF9BQ1FVSVJFX0NGLkZZMjAxMQEAAAB3JQoAAwAAAAAADHNj9PMV1wgqBDdk9BXXCCVDSVEuSVNFOlJZNEMuSVFfQ0FQSVRBTF9MRUFTRVMuRlkyMDE5AQAAAHlQBgADAAAAAACsE5f28xXXCIXnpmP0FdcIGUNJUS5OWVNFOkxVVi5JUV9ETy5GWTIwMTABAAAA7nsAAAMAAAAAANYwCPXzFdcItYQJZPQV1wgmQ0lRLktMU0U6QUlSQVNJQS5JUV9DQVNIX0lOVkVTVC5GWTIwMTMBAAAA6AteAAIAAAAJLTIzNDYuMDc2AQgAAAAFAAAAATEBAAAACjE3MzIzOTg2NzADAAAAAzExMQIAAAAEMjAwNQQAAAABMAcAAAAJNy8zMS8yMDE5CAAAAAoxMi8zMS8yMDEzCQAAAAEwfpzc9vMV1whwxsBj9BXXCCZDSVEuVFNFOjkyMDYuSVFfSU5WRVNUX0xPQU5TX0NGLkZZMjAxMwEAAAAIQ30BAwAAAAAAU90f+/MV1wg+vb1i9BXXCC9DSVEuVFNFOjkyMDIuSVFfT1RIRVJfTk9OX09QRVJfRVhQX1NVUFBMLkZZMjAwOAEAAAARVg0AAgAAAAI1MgEIAAAABQAAAAExAQAAAAoxMDU4OTE1MDA1AwAAAAI3OQIAAAACODUEAAAAATAHAAAACTcvMzEvMjAxOQgAAAAJMy8zMS8yMDA4CQAAAAEwDM6P/PMV1wi9wFJi9BXXCC9DSVEu</t>
  </si>
  <si>
    <t>S0xTRTpBSVJBU0lBLklRX1JFVFVSTl9DT01NT05fRVFVSVRZLkZZMjAxNwEAAADoC14AAgAAAAcyMi4xODg3AQgAAAAFAAAAATEBAAAACjE5NTkwOTgxMTIDAAAAAzExMQIAAAAFMzMzMjAEAAAAATAHAAAACTcvMzEvMjAxOQgAAAAKMTIvMzEvMjAxNwkAAAABMKrQ0fHzFdcIeNfPY/QV1wgpQ0lRLk5BU0RBUUdTOkFBTC5JUV9SRVRVUk5fQ0FQSVRBTC5GWTIwMTMBAAAAeZICAAIAAAAGMTIuMzExAQgAAAAFAAAAATEBAAAACjE3Nzc2NTM3MTQDAAAAAzE2MAIAAAAENDM2MwQAAAABMAcAAAAJNy8zMS8yMDE5CAAAAAoxMi8zMS8yMDEzCQAAAAEwXRlL8vMV1wiI0+ti9BXXCCVDSVEuVFNFOjkyMDIuSVFfUFJFRl9ESVZfT1RIRVIuRlkyMDA5AQAAABFWDQADAAAAAABB9Y/88xXXCFTFV2L0FdcIIkNJUS5TR1g6QzZMLklRX0JFVEFfMVlSLjIwMTcvMDMvMzEBAAAAdyUKAAIAAAARMC41MzMzNTczNjk1NDM1MjQAYpjQsvMV1whVq0xk9BXXCB9DSVEuVFNFOjkyMDEuSVFfT1BFUl9JTkMuRlkyMDA2AQAAAHTwnQECAAAABi00MTAzOAEIAAAABQAAAAExAQAAAAoxMzg5NDAyNDIwAwAAAAI3OQIAAAACMjEEAAAAATAHAAAACTcvMzEvMjAxOQgAAAAJMy8zMS8yMDA2CQAAAAEwW23t7/MV1wh6Ltph9BXXCCZDSVEuTkFTREFRR1M6QUFMLklRX0dBSU5fSU5WRVNULkZZMjAxOAEAAAB5kgIAAgAAAAQtMTA0AQgA</t>
  </si>
  <si>
    <t>AAAFAAAAATEBAAAACjE5NDY5ODU2MjUDAAAAAzE2MAIAAAACNjIEAAAAATAHAAAACTcvMzEvMjAxOQgAAAAKMTIvMzEvMjAxOAkAAAABMJqLIPrzFdcItO/6YvQV1wgnQ0lRLklTRTpSWTRDLklRX05FVF9JTlRFUkVTVF9FWFAuRlkyMDE1AQAAAHlQBgACAAAABS01Ni4yAQgAAAAFAAAAATEBAAAACjE4NTAzMzE1MjcDAAAAAjUwAgAAAAMzNjgEAAAAATAHAAAACTcvMzEvMjAxOQgAAAAJMy8zMS8yMDE1CQAAAAEwIgKW9vMV1wjVOpdj9BXXCCpDSVEuTkFTREFRR1M6QUFMLklRX05FVF9ERUJUX0VCSVREQS5GWTIwMTQBAAAAeZICAAIAAAAIMS41ODE2ODgBCAAAAAUAAAABMQEAAAAKMTgyODgyNjczNgMAAAADMTYwAgAAAAQ0MTkzBAAAAAEwBwAAAAk3LzMxLzIwMTkIAAAACjEyLzMxLzIwMTQJAAAAATBjP0vy8xXXCGzv72L0FdcII0NJUS5LTFNFOkFJUkFTSUEuSVFfRUJUX0VYQ0wuRlkyMDE0AQAAAOgLXgACAAAABi00LjU2MQEIAAAABQAAAAExAQAAAAoxNzg1NDcyNzQ0AwAAAAMxMTECAAAAATQEAAAAATAHAAAACTcvMzEvMjAxOQgAAAAKMTIvMzEvMjAxNAkAAAABMKi7IvbzFdcIJyXCY/QV1wgqQ0lRLlRTRTo5MjAxLklRX1RPVEFMX0FTU0VUUy5GWTIwMTQuLi4uSlBZAQAAAHTwnQECAAAABzEzNDAxNjgBCAAAAAUAAAABMQEAAAAKMTY4NDIyOTQwMAMAAAACNzkCAAAABDEwMDcEAAAAATAHAAAA</t>
  </si>
  <si>
    <t>CTcvMzEvMjAxOQgAAAAJMy8zMS8yMDE0CQAAAAEwuTIa8fMV1whwCBZi9BXXCC5DSVEuTkFTREFRR1M6QUFMLklRX1RPVEFMX0VRVUlUWS5GWTIwMTcuLi4uSlBZAQAAAHmSAgACAAAACC04Nzg1NS4zAQgAAAAFAAAAATEBAAAACjE5NDY5ODU2MzMDAAAAAjc5AgAAAAQxMjc1BAAAAAEwBwAAAAk3LzMxLzIwMTkIAAAACjEyLzMxLzIwMTcJAAAAATCrWRrx8xXXCAYZEGL0FdcIJkNJUS5TRUhLOjc1My5JUV9JTlZFU1RfTE9BTlNfQ0YuRlkyMDEyAQAAAEfCvQADAAAAAAAlLn318xXXCJww6GP0FdcIHkNJUS5TRUhLOjI5My5JUV9MVF9ERUJULkZZMjAxNAEAAADHWA0AAgAAAAUyNzY3MgEIAAAABQAAAAExAQAAAAoxNzg0NTcxOTAwAwAAAAI2NAIAAAAEMTA0OQQAAAABMAcAAAAJNy8zMS8yMDE5CAAAAAoxMi8zMS8yMDE0CQAAAAEwrn3a9/MV1wgqh21j9BXXCCRDSVEuVFNFOjkyMDYuSVFfQ09NTU9OX0RJVl9DRi5GWTIwMTYBAAAACEN9AQMAAAAAACRtQ/rzFdcI8UfIYvQV1wglQ0lRLlRTRTo5MjAxLklRX0NBUElUQUxfTEVBU0VTLkZZMjAxOAEAAAB08J0BAgAAAAQ0MzE5AQgAAAAFAAAAATEBAAAACjE4OTQwODQ2OTIDAAAAAjc5AgAAAAQxMTgzBAAAAAEwBwAAAAk3LzMxLzIwMTkIAAAACTMvMzEvMjAxOAkAAAABMPhxXfvzFdcI0WmjYvQV1wglQ0lRLlNHWDpDNkwuSVFfTkVUX0RFQlRfSVNTVUVE</t>
  </si>
  <si>
    <t>LkZZMjAxOAEAAAB3JQoAAgAAAAQxNTYxAQgAAAAFAAAAATEBAAAACjE5NzAzNjEyMjcDAAAAAzEzOAIAAAAEMjAwMwQAAAABMAcAAAAJNy8zMS8yMDE5CAAAAAkzLzMxLzIwMTgJAAAAATDkvwb08xXXCFAqUGT0FdcIJENJUS5JU0U6Ulk0Qy5JUV9FUVVJVFlfTUVUSE9ELkZZMjAxMQEAAAB5UAYAAwAAAAAA3mgn9/MV1whfJIpj9BXXCClDSVEuVFNFOjkyMDEuSVFfREVCVF9FUVVJVl9ORVRfUEJPLkZZMjAxOAEAAAB08J0BAgAAAAYyMjc5NjMBCAAAAAUAAAABMQEAAAAKMTg5NDA4NDY5MgMAAAACNzkCAAAABTIxNjc5BAAAAAEwBwAAAAk3LzMxLzIwMTkIAAAACTMvMzEvMjAxOAkAAAABMPhxXfvzFdcIuLejYvQV1wgpQ0lRLlRTRTo5MjAxLklRX0RFQlRfRVFVSVZfTkVUX1BCTy5GWTIwMTUBAAAAdPCdAQIAAAAGMTg5NjYwAQgAAAAFAAAAATEBAAAACjE3NDM1OTI5MTADAAAAAjc5AgAAAAUyMTY3OQQAAAABMAcAAAAJNy8zMS8yMDE5CAAAAAkzLzMxLzIwMTUJAAAAATAW/Vz78xXXCNA3mWL0FdcIKUNJUS5OQVNEQVFHUzpBQUwuSVFfQkFTSUNfRVBTX0lOQ0wuRlkyMDA4AQAAAHmSAgACAAAACS04LjE3NzYwNgEIAAAABQAAAAExAQAAAAoxNDMwMTgwMjY3AwAAAAMxNjACAAAAATkEAAAAATAHAAAACTcvMzEvMjAxOQgAAAAKMTIvMzEvMjAwOAkAAAABMLCXXfrzFdcIsv/XYvQV1wghQ0lRLlRTRTo5</t>
  </si>
  <si>
    <t>MjA2LklRX1NHQV9NQVJHSU4uRlkyMDE4AQAAAAhDfQECAAAABzEwLjk5NjEBCAAAAAUAAAABMQEAAAAKMTg5NDgzMjQzNAMAAAACNzkCAAAABDQzNzUEAAAAATAHAAAACTcvMzEvMjAxOQgAAAAJMy8zMS8yMDE4CQAAAAEw+v8U8/MV1wjxvM9i9BXXCCBDSVEuSVNFOlJZNEMuSVFfTklfTUFSR0lOLkZZMjAxMAEAAAB5UAYAAgAAAAcxMC4yMTcxAQgAAAAFAAAAATEBAAAACjE1NTcxMjExMDkDAAAAAjUwAgAAAAQ0MDk0BAAAAAEwBwAAAAk3LzMxLzIwMTkIAAAACTMvMzEvMjAxMAkAAAABMDBmS/LzFdcIA9yHY/QV1wgcQ0lRLk5ZU0U6REFMLklRX0RBX0NGLkZZMjAxNAEAAABHEAQAAgAAAAQxNjQyAQgAAAAFAAAAATEBAAAACjE4Mjc0NTA3NjIDAAAAAzE2MAIAAAAEMjE2MAQAAAABMAcAAAAJNy8zMS8yMDE5CAAAAAoxMi8zMS8yMDE0CQAAAAEwtMsX+fMV1wjS2Rhj9BXXCCBDSVEuU0VISzoyOTMuSVFfSU5WRU5UT1JZLkZZMjAwOQEAAADHWA0AAgAAAAM5NDcBCAAAAAUAAAABMQEAAAAKMTQzOTI3OTA2OQMAAAACNjQCAAAABDEwNDMEAAAAATAHAAAACTcvMzEvMjAxOQgAAAAKMTIvMzEvMjAwOQkAAAABMAdd7ffzFdcI5IVbY/QV1wgdQ0lRLk5BU0RBUUdTOkFBTC5JUV9ETy5GWTIwMTABAAAAeZICAAMAAAAAAJvkXfrzFdcIudjeYvQV1wggQ0lRLk5ZU0U6TFVWLklRX0lOVkVOVE9SWS5GWTIwMTAB</t>
  </si>
  <si>
    <t>AAAA7nsAAAIAAAADMjQzAQgAAAAFAAAAATEBAAAACjE1ODY3NjA2NjcDAAAAAzE2MAIAAAAEMTA0MwQAAAABMAcAAAAJNy8zMS8yMDE5CAAAAAoxMi8zMS8yMDEwCQAAAAEw1jAI9fMV1wjIIQpk9BXXCCxDSVEuVFNFOjkyMDIuSVFfTkVUX0RFQlRfRUJJVERBX0NBUEVYLkZZMjAxNwEAAAARVg0AAgAAAAg2LjcxOTI3NQEIAAAABQAAAAExAQAAAAoxODg2Mzg2MTQ5AwAAAAI3OQIAAAAFMjMzMTQEAAAAATAHAAAACTcvMzEvMjAxOQgAAAAJMy8zMS8yMDE3CQAAAAEwMEhN8/MV1willHdi9BXXCChDSVEuTkFTREFRR1M6QUFMLklRX0NVUlJFTkNZX0dBSU4uRlkyMDE4AQAAAHmSAgACAAAAAy01NQEIAAAABQAAAAExAQAAAAoxOTQ2OTg1NjI1AwAAAAMxNjACAAAAAjM4BAAAAAEwBwAAAAk3LzMxLzIwMTkIAAAACjEyLzMxLzIwMTgJAAAAATCaiyD68xXXCLTv+mL0FdcIK0NJUS5LTFNFOkFJUkFTSUEuSVFfQ0hBTkdFX0lOVkVOVE9SWS5GWTIwMTQBAAAA6AteAAIAAAAGMTEuMzY4AQgAAAAFAAAAATEBAAAACjE3ODU0NzI3NDQDAAAAAzExMQIAAAAEMjA5OQQAAAABMAcAAAAJNy8zMS8yMDE5CAAAAAoxMi8zMS8yMDE0CQAAAAEwquIi9vMV1wiT+MNj9BXXCDRDSVEuVFNFOjkyMDIuSVFfVE9UQUxfT1VUU1RBTkRJTkdfRklMSU5HX0RBVEUuRlkyMDEzAQAAABFWDQACAAAACjM1MS4wNDg3NzgBBAAAAAUA</t>
  </si>
  <si>
    <t>AAABNQEAAAAKMTY5OTg0NjUwNwIAAAAFMjQxNTMGAAAAATAUuJD88xXXCPfnZ2L0FdcIIUNJUS5UU0U6OTIwMS5JUV9JTkNfRVFVSVRZLkZZMjAxNwEAAAB08J0BAgAAAAQyMTgwAQgAAAAFAAAAATEBAAAACjE4NDgyOTc0NTUDAAAAAjc5AgAAAAI0NwQAAAABMAcAAAAJNy8zMS8yMDE5CAAAAAkzLzMxLzIwMTcJAAAAATAES1378xXXCAvZnmL0FdcIIENJUS5TRUhLOjc1My5JUV9TR0FfU1VQUEwuRlkyMDA5AQAAAEfCvQACAAAACDU0MzIuODIzAQgAAAAFAAAAATEBAAAACjE3OTQwMTA4NDYDAAAAAjMyAgAAAAMxMDIEAAAAATAHAAAACTcvMzEvMjAxOQgAAAAKMTIvMzEvMjAwOQkAAAABMPq4fPXzFdcIIhnbY/QV1wgoQ0lRLk5BU0RBUUdTOkFBTC5JUV9DVVJSRU5DWV9HQUlOLkZZMjAxMwEAAAB5kgIAAgAAAAMtNTYBCAAAAAUAAAABMQEAAAAKMTc3NzY1MzcxNAMAAAADMTYwAgAAAAIzOAQAAAABMAcAAAAJNy8zMS8yMDE5CAAAAAoxMi8zMS8yMDEzCQAAAAEwbTNe+vMV1wg2ZOli9BXXCCZDSVEuREI6TEhBLklRX0VBUk5JTkdfQ09fTUFSR0lOLkZZMjAxNQEAAAAoQgYAAgAAAAY1LjM3MDgBCAAAAAUAAAABMQEAAAAKMTgzMjA3MTE0OAMAAAACNTACAAAABDQxODEEAAAAATAHAAAACTcvMzEvMjAxOQgAAAAKMTIvMzEvMjAxNQkAAAABMA7bS/LzFdcI1CdIY/QV1wgnQ0lRLlRTRTo5MjAyLklRX0RF</t>
  </si>
  <si>
    <t>Rl9UQVhfQVNTRVRTX0NVUlJFTlQuAQAAABFWDQADAAAAAADU6d6y8xXXCGJP/GH0FdcIIENJUS5UU0U6OTIwNi5JUV9DSEFOR0VfQVIuRlkyMDEyAQAAAAhDfQECAAAABC02OTYBCAAAAAUAAAABMQEAAAAKMTU2NzA2OTYzMwMAAAACNzkCAAAABDIwMTgEAAAAATAHAAAACTcvMzEvMjAxOQgAAAAJMy8zMS8yMDEyCQAAAAEwXbYf+/MV1wgj77li9BXXCDJDSVEuS0xTRTpBSVJBU0lBLklRX01JTk9SSVRZX0lOVEVSRVNUX1RPVEFMLkZZMjAwOAEAAADoC14AAwAAAAAAyIzb9vMV1whwg65j9BXXCCNDSVEuSVNFOlJZNEMuSVFfT1RIRVJfRVFVSVRZLkZZMjAxOQEAAAB5UAYAAgAAAAUzMDYuOAEIAAAABQAAAAExAQAAAAoxOTY0MjY5OTA0AwAAAAI1MAIAAAAEMTAyOAQAAAABMAcAAAAJNy8zMS8yMDE5CAAAAAkzLzMxLzIwMTkJAAAAATCsE5f28xXXCGENp2P0FdcIKkNJUS5UU0U6OTIwMS5JUV9UT1RBTF9FUVVJVFkuRlkyMDEyLi4uLkpQWQEAAAB08J0BAgAAAAY0MTM4NjEBCAAAAAUAAAABMQEAAAAKMTU3Njg2MTE5NQMAAAACNzkCAAAABDEyNzUEAAAAATAHAAAACTcvMzEvMjAxOQgAAAAJMy8zMS8yMDEyCQAAAAEwq1ka8fMV1wgwchpi9BXXCClDSVEuTllTRTpEQUwuSVFfQVNTRVRfV1JJVEVET1dOX0NGLkZZMjAxMwEAAABHEAQAAgAAAAMyODUBCAAAAAUAAAABMQEAAAAKMTc3NTAxMTY0MQMAAAAD</t>
  </si>
  <si>
    <t>MTYwAgAAAAQyMDE5BAAAAAEwBwAAAAk3LzMxLzIwMTkIAAAACjEyLzMxLzIwMTMJAAAAATDBfBf58xXXCM5YFWP0FdcIG0NJUS5EQjpMSEEuSVFfR0FfRVhQLkZZMjAxNQEAAAAoQgYAAwAAAAAAdYwr+PMV1whOLEZj9BXXCB5DSVEuTllTRTpMVVYuSVFfUkFXX0lOVi5GWTIwMDgBAAAA7nsAAAMAAAAAAMXiB/XzFdcI8pQDZPQV1wggQ0lRLlNFSEs6MjkzLklRX0RJVl9TSEFSRS5GWTIwMTIBAAAAx1gNAAIAAAAEMC4wOAEIAAAABQAAAAExAQAAAAoxNjY3MTc5Mzk3AwAAAAI2NAIAAAAEMzA1OAQAAAABMAcAAAAJNy8zMS8yMDE5CAAAAAoxMi8zMS8yMDEyCQAAAAEw5dHt9/MV1wiEnmVj9BXXCCVDSVEuTllTRTpEQUwuSVFfTkVUX1JFTlRBTF9FWFAuRlkyMDEzAQAAAEcQBAADAAAAAABQ6Sj58xXXCCYiFGP0FdcIJENJUS5TRUhLOjc1My5JUV9DVVJSRU5UX1JBVElPLkZZMjAwNwEAAABHwr0AAgAAAAgwLjMyODQxOAEIAAAABQAAAAExAQAAAAoxNzkzOTY1MzYyAwAAAAIzMgIAAAAENDAzMAQAAAABMAcAAAAJNy8zMS8yMDE5CAAAAAoxMi8zMS8yMDA3CQAAAAEwl/fR8fMV1whOJddj9BXXCCdDSVEuREI6TEhBLklRX0lOVkVTVF9TRUNVUklUWV9DRi5GWTIwMTcBAAAAKEIGAAIAAAACNjcBCAAAAAUAAAABMQEAAAAKMTk0OTYyNDkyNgMAAAACNTACAAAABDIwMjcEAAAAATAHAAAACTcvMzEvMjAxOQgA</t>
  </si>
  <si>
    <t>AAAKMTIvMzEvMjAxNwkAAAABME0BLPjzFdcIbJdOY/QV1wgYQ0lRLjAuSVFfRElMVVRfV0VJR0hULkZZBQAAAAAAAAAIAAAAFShJbnZhbGlkIFRpbWUgUGVyaW9kKSP9BfTzFdcIG0kmZfQV1wgzQ0lRLlRTRTo5MjA2LklRX0NIQU5HRV9PVEhFUl9ORVRfT1BFUl9BU1NFVFMuRlkyMDEzAQAAAAhDfQECAAAABS0xODE3AQgAAAAFAAAAATEBAAAACjE2MjY3MjU5NTQDAAAAAjc5AgAAAAQyMDQ1BAAAAAEwBwAAAAk3LzMxLzIwMTkIAAAACTMvMzEvMjAxMwkAAAABMFPdH/vzFdcIHZa9YvQV1wgeQ0lRLlNFSEs6MjkzLklRX1pfU0NPUkUuRlkyMDE3AQAAAMdYDQACAAAACDAuOTY4MjMxAQgAAAAFAAAAATEBAAAACjE5NTMzMTA2MzQDAAAAAjY0AgAAAAYxMDAxMjMEAAAAATAHAAAACTcvMzEvMjAxOQgAAAAKMTIvMzEvMjAxNwkAAAABMDBmS/LzFdcItAF6Y/QV1wgfQ0lRLk5ZU0U6REFMLklRX0VCVF9FWENMLkZZMjAxNQEAAABHEAQAAgAAAAQ1ODU2AQgAAAAFAAAAATEBAAAACjE4NzU3OTc4MzADAAAAAzE2MAIAAAABNAQAAAABMAcAAAAJNy8zMS8yMDE5CAAAAAoxMi8zMS8yMDE1CQAAAAEwtMsX+fMV1whUrRpj9BXXCChDSVEuSVNFOlJZNEMuSVFfR1dfSU5UQU5fQU1PUlRfQ0YuRlkyMDEwAQAAAHlQBgADAAAAAADjQif38xXXCF+khmP0FdcIIENJUS5EQjpMSEEuSVFfRUJJVF9NQVJHSU4uRlkyMDE3</t>
  </si>
  <si>
    <t>AQAAAChCBgACAAAABjguNjY0NQEIAAAABQAAAAExAQAAAAoxOTQ5NjI0OTI2AwAAAAI1MAIAAAAENDA1MwQAAAABMAcAAAAJNy8zMS8yMDE5CAAAAAoxMi8zMS8yMDE3CQAAAAEw9gFM8vMV1whKWU9j9BXXCCJDSVEuU0dYOkM2TC5JUV9UT1RBTF9SRUNFSVYuRlkyMDE1AQAAAHclCgACAAAABjE1MTQuOAEIAAAABQAAAAExAQAAAAoxNzk4NjA2MDA1AwAAAAMxMzgCAAAABDEwMDEEAAAAATAHAAAACTcvMzEvMjAxOQgAAAAJMy8zMS8yMDE1CQAAAAEw0w5k9PMV1wjg10Nk9BXXCCJDSVEuU0VISzoyOTMuSVFfQ0FTSF9JTlZFU1QuRlkyMDA3AQAAAMdYDQACAAAABi0xNDMxMwEIAAAABQAAAAExAQAAAAk4MTU5Njk5MzUDAAAAAjY0AgAAAAQyMDA1BAAAAAEwBwAAAAk3LzMxLzIwMTkIAAAACjEyLzMxLzIwMDcJAAAAATAiDu338xXXCJG+VWP0FdcIKENJUS5OWVNFOkxVVi5JUV9UT1RBTF9ERUJUX0VRVUlUWS5GWTIwMTMBAAAA7nsAAAIAAAAHMzkuMDUzOQEIAAAABQAAAAExAQAAAAoxNzc0NDkwOTUxAwAAAAMxNjACAAAABDQwMzQEAAAAATAHAAAACTcvMzEvMjAxOQgAAAAKMTIvMzEvMjAxMwkAAAABMHGT0vHzFdcI/qsXZPQV1wguQ0lRLk5BU0RBUUdTOkFBTC5JUV9PVEhFUl9VTlVTVUFMX1NVUFBMLkZZMjAwOQEAAAB5kgIAAwAAAAAAhL5d+vMV1wjEWNti9BXXCB5DSVEuSVNFOlJZNEMuSVFfSU5D</t>
  </si>
  <si>
    <t>X1RBWC5GWTIwMDkBAAAAeVAGAAIAAAAFLTExLjMBCAAAAAUAAAABMQEAAAAKMTQ2MzIwNDIwMgMAAAACNTACAAAAAjc1BAAAAAEwBwAAAAk3LzMxLzIwMTkIAAAACTMvMzEvMjAwOQkAAAABMOvzJvfzFdcIsMWBY/QV1wgZQ0lRLk5ZU0U6REFMLklRX0FSLkZZMjAxNwEAAABHEAQAAgAAAAQyMzc3AQgAAAAFAAAAATEBAAAACjE5NDUyODQyOTIDAAAAAzE2MAIAAAAEMTAyMQQAAAABMAcAAAAJNy8zMS8yMDE5CAAAAAoxMi8zMS8yMDE3CQAAAAEwkmcY+fMV1wjoeSJj9BXXCChDSVEuVFNFOjkyMDIuSVFfVE9UQUxfREVCVF9FUVVJVFkuRlkyMDA5AQAAABFWDQACAAAACDI3NS4zOTcyAQgAAAAFAAAAATEBAAAACjE1NTIzNjc2MTADAAAAAjc5AgAAAAQ0MDM0BAAAAAEwBwAAAAk3LzMxLzIwMTkIAAAACTMvMzEvMjAwOQkAAAABME76TPPzFdcIzYNaYvQV1wgjQ0lRLlNFSEs6NzUzLklRX1RPVEFMX0FTU0VUUy5GWTIwMTEBAAAAR8K9AAIAAAAKMTczMzIzLjU2OAEIAAAABQAAAAExAQAAAAoxODI4MDAyODM3AwAAAAIzMgIAAAAEMTAwNwQAAAABMAcAAAAJNy8zMS8yMDE5CAAAAAoxMi8zMS8yMDExCQAAAAEwjgZ99fMV1wjmUONj9BXXCBpDSVEuTllTRTpEQUwuSVFfQ0lQLkZZMjAxNAEAAABHEAQAAwAAAAAAtMsX+fMV1wi5shhj9BXXCB9DSVEuVFNFOjkyMDEuSVFfT1BFUl9JTkMuRlkyMDEwAQAAAHTw</t>
  </si>
  <si>
    <t>nQEDAAAAAAAimnb78xXXCH0JhmL0FdcIIUNJUS5UU0U6OTIwNi5JUV9UT1RBTF9MSUFCLkZZMjAxNwEAAAAIQ30BAgAAAAUxNTcxNAEIAAAABQAAAAExAQAAAAoxODQ5MDI2OTI3AwAAAAI3OQIAAAAEMTI3NgQAAAABMAcAAAAJNy8zMS8yMDE5CAAAAAkzLzMxLzIwMTcJAAAAATAkbUP68xXXCA/eymL0FdcIJENJUS5OQVNEQVFHUzpBQUwuSVFfRElWRVNUX0NGLkZZMjAxNAEAAAB5kgIAAwAAAAAAxu8f+vMV1wiA3u5i9BXXCCpDSVEuTllTRTpMVVYuSVFfVEVWX0VCSVREQS4yMDAwLjIwMTMvMDMvMzEBAAAA7nsAAAIAAAAINi4wMTk0NjkBBwAAAAUAAAABMQEAAAAKMTU4Njc3NjY1MAMAAAABMAIAAAAGMTAwMDMwBAAAAAEwBwAAAAkzLzI4LzIwMTMIAAAACTMvMjgvMjAxMzEw8rLzFdcIVGwAYvQV1wgoQ0lRLlNFSEs6MjkzLklRX01JTk9SSVRZX0lOVEVSRVNULkZZMjAxMQEAAADHWA0AAgAAAAMxMzUBCAAAAAUAAAABMQEAAAAKMTU5ODU1OTI0MwMAAAACNjQCAAAABDEwNTIEAAAAATAHAAAACTcvMzEvMjAxOQgAAAAKMTIvMzEvMjAxMQkAAAABMPSq7ffzFdcI/C1jY/QV1wghQ0lRLk5ZU0U6TFVWLklRX05JX0NPTVBBTlkuRlkyMDExAQAAAO57AAACAAAAAzE3OAEIAAAABQAAAAExAQAAAAoxNjU2NDE2NjkzAwAAAAMxNjACAAAABTQxNTcxBAAAAAEwBwAAAAk3LzMxLzIwMTkIAAAACjEyLzMxLzIw</t>
  </si>
  <si>
    <t>MTEJAAAAATCKVwj18xXXCKuhDWT0FdcIJUNJUS5LTFNFOkFJUkFTSUEuSVFfSU5DX0VRVUlUWS5GWTIwMDgBAAAA6AteAAMAAAAAAM9l2/bzFdcI3f2sY/QV1wglQ0lRLlNFSEs6MjkzLklRX0NBU0hfU1RfSU5WRVNULkZZMjAxNgEAAADHWA0AAgAAAAUyMDExNgEIAAAABQAAAAExAQAAAAoxODgxNDAxMDE2AwAAAAI2NAIAAAAEMTAwMgQAAAABMAcAAAAJNy8zMS8yMDE5CAAAAAoxMi8zMS8yMDE2CQAAAAEw1cva9/MV1whqE3Rj9BXXCDBDSVEuVFNFOjkyMDYuSVFfVE9UQUxfT1VUU1RBTkRJTkdfQlNfREFURS5GWTIwMTABAAAACEN9AQIAAAAHMjQ4Ljk2NABWaR/78xXXCIx6smL0FdcIJENJUS5JU0U6Ulk0Qy5JUV9VTkxFVkVSRURfRkNGLkZZMjAxMgEAAAB5UAYAAgAAAAg1NDguMTYyNQEIAAAABQAAAAExAQAAAAoxNjg4Nzk1MTU3AwAAAAI1MAIAAAAENDQyMwQAAAABMAcAAAAJNy8zMS8yMDE5CAAAAAkzLzMxLzIwMTIJAAAAATDDjyf38xXXCC+1jmP0FdcIHkNJUS5UU0U6OTIwMi5JUV9QRU5TSU9OLkZZMjAxMgEAAAARVg0AAgAAAAYxMjYwNzUBCAAAAAUAAAABMQEAAAAKMTY0NDE0MzMzOAMAAAACNzkCAAAABDEyMTMEAAAAATAHAAAACTcvMzEvMjAxOQgAAAAJMy8zMS8yMDEyCQAAAAEwFZGQ/PMV1wjXGWRi9BXXCDBDSVEuTllTRTpEQUwuSVFfVE9UQUxfT1VUU1RBTkRJTkdfQlNfREFURS5G</t>
  </si>
  <si>
    <t>WTIwMTQBAAAARxAEAAIAAAAKODIwLjI0Nzc1NwEEAAAABQAAAAE1AQAAAAoxODI3NDUwNzYyAgAAAAUyNDE1MgYAAAABMLTLF/nzFdcI6YsYY/QV1wgkQ0lRLkRCOkxIQS5JUV9DQVNIX0NPTlZFUlNJT04uRlkyMDEyAQAAAChCBgACAAAACDkuMDU3MDM2AQgAAAAFAAAAATEBAAAACjE2NjMyODI1ODUDAAAAAjUwAgAAAAQ0MTg0BAAAAAEwBwAAAAk3LzMxLzIwMTkIAAAACjEyLzMxLzIwMTIJAAAAATAO20vy8xXXCNIRPmP0FdcIGENJUS5EQjpMSEEuSVFfRUJULkZZMjAwOQEAAAAoQgYAAgAAAAQtMTM0AQgAAAAFAAAAATEBAAAACjE0MzY4MjQ0NzADAAAAAjUwAgAAAAMxMzkEAAAAATAHAAAACTcvMzEvMjAxOQgAAAAKMTIvMzEvMjAwOQkAAAABMIUF+/jzFdcIZNMwY/QV1wg5Q0lRLk5ZU0U6TFVWLklRX0NVU1RPTV9CRVRBLi0xMDRXLjIwMTAvMTIvMzEuLl5OMjI1LkpQWS5IAQAAAO57AAACAAAAEDEuMDY4MDkzNzEyNDQ1MzcAYpjQsvMV1wjstwxk9BXXCCVDSVEuTllTRTpMVVYuSVFfQkFTSUNfRVBTX0lOQ0wuRlkyMDA4AQAAAO57AAACAAAACDAuMjQyMTc2AQgAAAAFAAAAATEBAAAACjE0MjU1OTIyOTADAAAAAzE2MAIAAAABOQQAAAABMAcAAAAJNy8zMS8yMDE5CAAAAAoxMi8zMS8yMDA4CQAAAAEwXUR89fMV1wh5XQJk9BXXCB9DSVEuREI6TEhBLklRX05FVF9DSEFOR0UuRlkyMDEzAQAAAChC</t>
  </si>
  <si>
    <t>BgACAAAAAy0zMQEIAAAABQAAAAExAQAAAAoxNzIzMDc5NTQ1AwAAAAI1MAIAAAAEMjA5MwQAAAABMAcAAAAJNy8zMS8yMDE5CAAAAAoxMi8zMS8yMDEzCQAAAAEwWmYr+PMV1wjPAEFj9BXXCCZDSVEuSVNFOlJZNEMuSVFfU0FMRVNfTUFSS0VUSU5HLkZZMjAxNwEAAAB5UAYAAgAAAAUzMjIuMwEIAAAABQAAAAExAQAAAAoxODk3NzQ5MTExAwAAAAI1MAIAAAAFMjE1NjEEAAAAATAHAAAACTcvMzEvMjAxOQgAAAAJMy8zMS8yMDE3CQAAAAEwz56W9vMV1wilS59j9BXXCChDSVEuTkFTREFRR1M6QUFMLklRX0NVUlJFTkNZX0dBSU4uRlkyMDA4AQAAAHmSAgADAAAAAACwl1368xXXCLzY12L0FdcIGUNJUS5UU0U6OTIwMS5JUV9HVy5GWTIwMTMBAAAAdPCdAQMAAAAAAO1cd/vzFdcIv3SRYvQV1wgmQ0lRLlRTRTo5MjA2LklRX0xUX0RFQlRfQ0FQSVRBTC5GWTIwMTkBAAAACEN9AQIAAAAGMzguODI0AQgAAAAFAAAAATEBAAAACjE5Njk2MDEzOTkDAAAAAjc5AgAAAAQ0MTg3BAAAAAEwBwAAAAk3LzMxLzIwMTkIAAAACTMvMzEvMjAxOQkAAAABMPr/FPPzFdcIHrzTYvQV1wgtQ0lRLk5BU0RBUUdTOkFBTC5JUV9EQVlTX0lOVkVOVE9SWV9PVVQuRlkyMDE1AQAAAHmSAgACAAAACDEyLjgyMTcyAQgAAAAFAAAAATEBAAAACjE4NzUzOTA1MTgDAAAAAzE2MAIAAAAENDAzNQQAAAABMAcAAAAJNy8zMS8yMDE5CAAA</t>
  </si>
  <si>
    <t>AAoxMi8zMS8yMDE1CQAAAAEwYz9L8vMV1wimLPNi9BXXCCRDSVEuVFNFOjkyMDYuSVFfUEVSSU9EREFURV9JUy5GWTIwMDQBAAAACEN9AQMAAAACTkEAsJTt7/MV1wiNSuJh9BXXCCJDSVEuU0VISzoyOTMuSVFfT1RIRVJfSU5UQU4uRlkyMDE0AQAAAMdYDQACAAAABDI2NTIBCAAAAAUAAAABMQEAAAAKMTc4NDU3MTkwMAMAAAACNjQCAAAABDEwNDAEAAAAATAHAAAACTcvMzEvMjAxOQgAAAAKMTIvMzEvMjAxNAkAAAABMK592vfzFdcIVWFtY/QV1wgfQ0lRLlNHWDpDNkwuSVFfUkRfRVhQX0ZOLkZZMjAxOAEAAAB3JQoAAgAAAAMzLjMBCAAAAAUAAAABMQEAAAAKMTk3MDM2MTIyNwMAAAADMTM4AgAAAAQzMTY4BAAAAAEwBwAAAAk3LzMxLzIwMTkIAAAACTMvMzEvMjAxOAkAAAABMO+YBvTzFdcI4ldOZPQV1wglQ0lRLklTRTpSWTRDLklRX0RBWVNfU0FMRVNfT1VULkZZMjAxNAEAAAB5UAYAAgAAAAc0LjEzNzY0AQgAAAAFAAAAATEBAAAACjE4MDA0NjcyOTUDAAAAAjUwAgAAAAQ0MDQyBAAAAAEwBwAAAAk3LzMxLzIwMTkIAAAACTMvMzEvMjAxNAkAAAABMCONS/LzFdcIFp+WY/QV1wgeQ0lRLlNHWDpDNkwuSVFfRUJUX0VYQ0wuRlkyMDEyAQAAAHclCgACAAAABTU0My45AQgAAAAFAAAAATEBAAAACjE2NjU3NTIwNDYDAAAAAzEzOAIAAAABNAQAAAABMAcAAAAJNy8zMS8yMDE5CAAAAAkzLzMxLzIwMTIJ</t>
  </si>
  <si>
    <t>AAAAATAMc2P08xXXCIiJOGT0FdcIJ0NJUS5OWVNFOkRBTC5JUV9UT1RBTF9PVEhFUl9PUEVSLkZZMjAwOAEAAABHEAQAAgAAAAQzMzc4AQgAAAAFAAAAATEBAAAACjE0MzAxODAyOTkDAAAAAzE2MAIAAAADMzgwBAAAAAEwBwAAAAk3LzMxLzIwMTkIAAAACjEyLzMxLzIwMDgJAAAAATCCJyj58xXXCH/TAWP0FdcIKENJUS5UU0U6OTIwMi5JUV9UT1RBTF9ERUJUX0VCSVREQS5GWTIwMTIBAAAAEVYNAAIAAAAHNC41OTExNgEIAAAABQAAAAExAQAAAAoxNjQ0MTQzMzM4AwAAAAI3OQIAAAAENDE5MgQAAAABMAcAAAAJNy8zMS8yMDE5CAAAAAkzLzMxLzIwMTIJAAAAATA9IU3z8xXXCHEUZmL0FdcIKUNJUS5LTFNFOkFJUkFTSUEuSVFfQ0FQSVRBTF9MRUFTRVMuRlkyMDEyAQAAAOgLXgACAAAABjc1Ny4wNgEIAAAABQAAAAExAQAAAAoxNjc1MDE4MDU0AwAAAAMxMTECAAAABDExODMEAAAAATAHAAAACTcvMzEvMjAxOQgAAAAKMTIvMzEvMjAxMgkAAAABMJ923PbzFdcIpFy8Y/QV1wgxQ0lRLk5ZU0U6TFVWLklRX0NIQU5HRV9ORVRfV09SS0lOR19DQVBJVEFMLkZZMjAxMwEAAADuewAAAgAAAAQtNjIxAQgAAAAFAAAAATEBAAAACjE3NzQ0OTA5NTEDAAAAAzE2MAIAAAAENDQyMQQAAAABMAcAAAAJNy8zMS8yMDE5CAAAAAoxMi8zMS8yMDEzCQAAAAEwrfMI9fMV1wgYERdk9BXXCB9DSVEuU0VISzoyOTMuSVFf</t>
  </si>
  <si>
    <t>VE9UQUxfQ0EuRlkyMDE2AQAAAMdYDQACAAAABTMxMzkyAQgAAAAFAAAAATEBAAAACjE4ODE0MDEwMTYDAAAAAjY0AgAAAAQxMDA4BAAAAAEwBwAAAAk3LzMxLzIwMTkIAAAACjEyLzMxLzIwMTYJAAAAATDVy9r38xXXCII6dGP0FdcIIUNJUS5TRUhLOjc1My5JUV9OSV9DT01QQU5ZLkZZMjAxMwEAAABHwr0AAgAAAAgzNjY5LjkzMgEIAAAABQAAAAExAQAAAAoxNzkzODA2MjU3AwAAAAIzMgIAAAAFNDE1NzEEAAAAATAHAAAACTcvMzEvMjAxOQgAAAAKMTIvMzEvMjAxMwkAAAABMCUuffXzFdcIMrbpY/QV1wgrQ0lRLktMU0U6QUlSQVNJQS5JUV9NQVJLRVRDQVAuMjAxMC8zLzMxLkpQWQEAAADoC14AAgAAAAwxMDk4NTQuOTc5MDQBBgAAAAUAAAABMQEAAAAKMTMzMDE0ODY4MAMAAAACNzkCAAAABjEwMDA1NAQAAAABMAcAAAAJMy8zMS8yMDEwDczysvMV1wiRIsSB9BXXCClDSVEuTllTRTpEQUwuSVFfREFZU19JTlZFTlRPUllfT1VULkZZMjAxNgEAAABHEAQAAgAAAAkxMC4zOTAzNzQBCAAAAAUAAAABMQEAAAAKMTk0NTI4NDI1NgMAAAADMTYwAgAAAAQ0MDM1BAAAAAEwBwAAAAk3LzMxLzIwMTkIAAAACjEyLzMxLzIwMTYJAAAAATAjjUvy8xXXCF0cIWP0FdcIKENJUS5UU0U6OTIwMS5JUV9UT1RBTF9ERUJULkZZMjAxOC4uLi5KUFkBAAAAdPCdAQIAAAAGMTI1MTA5AQgAAAAFAAAAATEBAAAACjE4OTQw</t>
  </si>
  <si>
    <t>ODQ2OTIDAAAAAjc5AgAAAAQ0MTczBAAAAAEwBwAAAAk3LzMxLzIwMTkIAAAACTMvMzEvMjAxOAkAAAABMJ2AGvHzFdcIReAOYvQV1wgoQ0lRLlRTRTo5MjAxLklRX1RPVEFMX0RJVl9QQUlEX0NGLkZZMjAxMgEAAAB08J0BAwAAAAAA7Vx3+/MV1whaU49i9BXXCCFDSVEuU0VISzoyOTMuSVFfVE9UQUxfREVCVC5GWTIwMDkBAAAAx1gNAAIAAAAFNDI2NTMBCAAAAAUAAAABMQEAAAAKMTQzOTI3OTA2OQMAAAACNjQCAAAABDQxNzMEAAAAATAHAAAACTcvMzEvMjAxOQgAAAAKMTIvMzEvMjAwOQkAAAABMAdd7ffzFdcI9iJcY/QV1wgZQ0lRLlRTRTo5MjAxLklRX0dQLkZZMjAxMgEAAAB08J0BAgAAAAYzNTYwODcBCAAAAAUAAAABMQEAAAAKMTU3Njg2MTE5NQMAAAACNzkCAAAAAjEwBAAAAAEwBwAAAAk3LzMxLzIwMTkIAAAACTMvMzEvMjAxMgkAAAABMAEPd/vzFdcIDr2MYvQV1wguQ0lRLk5ZU0U6REFMLklRX01JTk9SSVRZX0lOVEVSRVNUX1RPVEFMLkZZMjAxNAEAAABHEAQAAwAAAAAAtMsX+fMV1wjpixhj9BXXCCRDSVEuREI6TEhBLklRX0RFRl9UQVhfTElBQl9MVC5GWTIwMDgBAAAAKEIGAAIAAAADNzEwAQgAAAAFAAAAATEBAAAACjEzMzkyMjg1ODkDAAAAAjUwAgAAAAQxMDI3BAAAAAEwBwAAAAk3LzMxLzIwMTkIAAAACjEyLzMxLzIwMDgJAAAAATCjt/r48xXXCLIxLmP0FdcIH0NJUS5EQjpMSEEu</t>
  </si>
  <si>
    <t>SVFfQ0FTSF9FUVVJVi5GWTIwMTQBAAAAKEIGAAIAAAADOTUzAQgAAAAFAAAAATEBAAAACjE3ODExMTI3MDEDAAAAAjUwAgAAAAQxMDk2BAAAAAEwBwAAAAk3LzMxLzIwMTkIAAAACjEyLzMxLzIwMTQJAAAAATBaZiv48xXXCGitQmP0FdcIIENJUS5UU0U6OTIwMS5JUV9GVUxMX1RJTUUuRlkyMDE0AQAAAHTwnQECAAAABTMxNDcyADnVXPvzFdcIdt2VYvQV1wgjQ0lRLlRTRTo5MjAxLklRX1RPVEFMX0VRVUlUWS5GWTIwMTIBAAAAdPCdAQIAAAAGNDEzODYxAQgAAAAFAAAAATEBAAAACjE1NzY4NjExOTUDAAAAAjc5AgAAAAQxMjc1BAAAAAEwBwAAAAk3LzMxLzIwMTkIAAAACTMvMzEvMjAxMgkAAAABMPg1d/vzFdcIaWmOYvQV1wgmQ0lRLlNHWDpDNkwuSVFfREFZU19QQVlBQkxFX09VVC5GWTIwMTcBAAAAdyUKAAIAAAAIOTguNjE4NjIBCAAAAAUAAAABMQEAAAAKMTg5NDQxODUxOAMAAAADMTM4AgAAAAQ0MTgzBAAAAAEwBwAAAAk3LzMxLzIwMTkIAAAACTMvMzEvMjAxNwkAAAABMI6dHvHzFdcIMyBNZPQV1wgjQ0lRLktMU0U6QUlSQVNJQS5JUV9UT1RBTF9DQS5GWTIwMDkBAAAA6AteAAIAAAAIMjIyMC45NzIBCAAAAAUAAAABMQEAAAAKMTU4ODc5MzM4NwMAAAADMTExAgAAAAQxMDA4BAAAAAEwBwAAAAk3LzMxLzIwMTkIAAAACjEyLzMxLzIwMDkJAAAAATC7s9v28xXXCLJAsWP0FdcIGkNJUS5EQjpM</t>
  </si>
  <si>
    <t>SEEuSVFfREFfQ0YuRlkyMDE4AQAAAChCBgACAAAABDIxNjQBCAAAAAUAAAABMQEAAAAKMTk0OTYyNDkzMgMAAAACNTACAAAABDIxNjAEAAAAATAHAAAACTcvMzEvMjAxOQgAAAAKMTIvMzEvMjAxOAkAAAABMEQoLPjzFdcIoslRY/QV1wggQ0lRLlRTRTo5MjAyLklRX05JX01BUkdJTi5GWTIwMDkBAAAAEVYNAAIAAAAHLTAuMzA1OQEIAAAABQAAAAExAQAAAAoxNTUyMzY3NjEwAwAAAAI3OQIAAAAENDA5NAQAAAABMAcAAAAJNy8zMS8yMDE5CAAAAAkzLzMxLzIwMDkJAAAAATBO+kzz8xXXCJhbWmL0FdcIJENJUS5EQjpMSEEuSVFfRVhUUkFfQUNDX0lURU1TLkZZMjAwOAEAAAAoQgYAAwAAAAAAco/6+PMV1wgCSS1j9BXXCCxDSVEuVFNFOjkyMDEuSVFfSU1QVVRfT1BFUl9MRUFTRV9ERVBSLkZZMjAwOAEAAAB08J0BAwAAAAAAPkx2+/MV1wiWpX9i9BXXCClDSVEuSVNFOlJZNEMuSVFfQVNTRVRfV1JJVEVET1dOX0NGLkZZMjAxNAEAAAB5UAYAAwAAAAAAqd0n9/MV1whQZ5Vj9BXXCClDSVEuSVNFOlJZNEMuSVFfQVNTRVRfV1JJVEVET1dOX0NGLkZZMjAxOQEAAAB5UAYAAwAAAAAArBOX9vMV1whNqqdj9BXXCDRDSVEuU0VISzoyOTMuSVFfVE9UQUxfT1VUU1RBTkRJTkdfRklMSU5HX0RBVEUuRlkyMDE2AQAAAMdYDQACAAAACzM5MzMuODQ0NTcyAQQAAAAFAAAAATUBAAAACjE4ODE0MDEwMTYCAAAABTI0</t>
  </si>
  <si>
    <t>MTUzBgAAAAEw1cva9/MV1wg0rnRj9BXXCCZDSVEuVFNFOjkyMDIuSVFfREVGX1RBWF9MSUFCX0xULkZZMjAwMgEAAAARVg0AAgAAAAIxMQEIAAAABQAAAAExAQAAAAYxMzg2MDkDAAAAAjc5AgAAAAQxMDI3BAAAAAEwBwAAAAk3LzMxLzIwMTkIAAAACTMvMzEvMjAwMgkAAAABMH31GvHzFdcIJIj9YfQV1wgiQ0lRLlNFSEs6MjkzLklRX0FTU0VUX1RVUk5TLkZZMjAxOAEAAADHWA0AAgAAAAgwLjU4NjU3NgEIAAAABQAAAAExAQAAAAoxOTUzMzEwNjM5AwAAAAI2NAIAAAAENDE3NwQAAAABMAcAAAAJNy8zMS8yMDE5CAAAAAoxMi8zMS8yMDE4CQAAAAEwMGZL8vMV1wj+NH1j9BXXCB9DSVEuU0dYOkM2TC5JUV9DQVNIX09QRVIuRlkyMDE3AQAAAHclCgACAAAABjI1MzIuOQEIAAAABQAAAAExAQAAAAoxODk0NDE4NTE4AwAAAAMxMzgCAAAABDIwMDYEAAAAATAHAAAACTcvMzEvMjAxOQgAAAAJMy8zMS8yMDE3CQAAAAEw75gG9PMV1wiHD0xk9BXXCB1DSVEuTllTRTpEQUwuSVFfR0FfRVhQLkZZMjAxMQEAAABHEAQAAwAAAAAARpwo+fMV1whvFg1j9BXXCB9DSVEuREI6TEhBLklRX0lOQ19FUVVJVFkuRlkyMDE2AQAAAChCBgACAAAAAjg1AQgAAAAFAAAAATEBAAAACjE4Nzg1MDA0MjMDAAAAAjUwAgAAAAI0NwQAAAABMAcAAAAJNy8zMS8yMDE5CAAAAAoxMi8zMS8yMDE2CQAAAAEwY7Mr+PMV1wic6khj9BXX</t>
  </si>
  <si>
    <t>CCpDSVEuVFNFOjkyMDEuSVFfVE9UQUxfRVFVSVRZLkZZMjAxMS4uLi5KUFkBAAAAdPCdAQMAAAAAAKtZGvHzFdcIq2wcYvQV1wgfQ0lRLk5ZU0U6TFVWLklRX0VCVF9FWENMLkZZMjAxMwEAAADuewAAAgAAAAQxMjkwAQgAAAAFAAAAATEBAAAACjE3NzQ0OTA5NTEDAAAAAzE2MAIAAAABNAQAAAABMAcAAAAJNy8zMS8yMDE5CAAAAAoxMi8zMS8yMDEzCQAAAAEwqMwI9fMV1wiqoBRk9BXXCCJDSVEuTkFTREFRR1M6QUFMLklRX0xUX0RFQlQuRlkyMDE0AQAAAHmSAgACAAAABTE2MDQzAQgAAAAFAAAAATEBAAAACjE4Mjg4MjY3MzYDAAAAAzE2MAIAAAAEMTA0OQQAAAABMAcAAAAJNy8zMS8yMDE5CAAAAAoxMi8zMS8yMDE0CQAAAAEwxu8f+vMV1wgAzu1i9BXXCCBDSVEuVFNFOjkyMDIuSVFfUEFSVF9USU1FLkZZMjAxMgEAAAARVg0AAwAAAAAAFZGQ/PMV1wirjmRi9BXXCCNDSVEuTkFTREFRR1M6QUFMLklRX1RPVEFMX0NMLkZZMjAxNwEAAAB5kgIAAgAAAAUxNTM1OAEIAAAABQAAAAExAQAAAAoxOTQ2OTg1NjMzAwAAAAMxNjACAAAABDEwMDkEAAAAATAHAAAACTcvMzEvMjAxOQgAAAAKMTIvMzEvMjAxNwkAAAABMKRkIPrzFdcIXoD4YvQV1wgbQ0lRLlNFSEs6MjkzLklRX0NPR1MuRlkyMDEwAQAAAMdYDQACAAAABTY2MTUwAQgAAAAFAAAAATEBAAAACjE1MzMyMDMxNjYDAAAAAjY0AgAAAAIzNAQAAAAB</t>
  </si>
  <si>
    <t>MAcAAAAJNy8zMS8yMDE5CAAAAAoxMi8zMS8yMDEwCQAAAAEwB13t9/MV1wh9KV5j9BXXCCRDSVEuTkFTREFRR1M6QUFMLklRX0NIQU5HRV9BUC5GWTIwMDgBAAAAeZICAAIAAAAELTQyMQEIAAAABQAAAAExAQAAAAoxNDMwMTgwMjY3AwAAAAMxNjACAAAABDIwMTcEAAAAATAHAAAACTcvMzEvMjAxOQgAAAAKMTIvMzEvMjAwOAkAAAABMLCXXfrzFdcIP6zZYvQV1wgoQ0lRLlRTRTo5MjA2LklRX0ZJWEVEX0FTU0VUX1RVUk5TLkZZMjAwOAEAAAAIQ30BAgAAAAkzNC4wNDI5NjQBCAAAAAUAAAABMQEAAAAKMTQ5NTk3NzE3NgMAAAACNzkCAAAABDQwNjYEAAAAATAHAAAACTcvMzEvMjAxOQgAAAAJMy8zMS8yMDA4CQAAAAEwEbIU8/MV1whsFqxi9BXXCCNDSVEuU0VISzoyOTMuSVFfT1RIRVJfRVFVSVRZLkZZMjAwOAEAAADHWA0AAgAAAAQtMzc1AQgAAAAFAAAAATEBAAAACjEzNDg0MjM0MjkDAAAAAjY0AgAAAAQxMDI4BAAAAAEwBwAAAAk3LzMxLzIwMTkIAAAACjEyLzMxLzIwMDgJAAAAATAONu338xXXCMl7WGP0FdcIJ0NJUS5TR1g6QzZMLklRX1BST1ZfQkFEX0RFQlRTX0NGLkZZMjAxNwEAAAB3JQoAAgAAAAQtMS4zAQgAAAAFAAAAATEBAAAACjE4OTQ0MTg1MTgDAAAAAzEzOAIAAAAEMjExMQQAAAABMAcAAAAJNy8zMS8yMDE5CAAAAAkzLzMxLzIwMTcJAAAAATDvmAb08xXXCJHoS2T0FdcIL0NJUS5U</t>
  </si>
  <si>
    <t>U0U6OTIwMi5JUV9JTVBVVF9PUEVSX0xFQVNFX0lOVF9FWFAuRlkyMDEyAQAAABFWDQADAAAAAAAVkZD88xXXCBelY2L0FdcIJUNJUS5JU0U6Ulk0Qy5JUV9TUEVDSUFMX0RJVl9DRi5GWTIwMDkBAAAAeVAGAAMAAAAAAJAbJ/fzFdcILMCDY/QV1wgeQ0lRLlNHWDpDNkwuSVFfRUJUX0VYQ0wuRlkyMDA5AQAAAHclCgACAAAABDExODkBCAAAAAUAAAABMQEAAAAKMTM4MjM2NTExNgMAAAADMTM4AgAAAAE0BAAAAAEwBwAAAAk3LzMxLzIwMTkIAAAACTMvMzEvMjAwOQkAAAABMNMOZPTzFdcI4L0tZPQV1wggQ0lRLlNFSEs6NzUzLklRX0RJVl9TSEFSRS5GWTIwMTEBAAAAR8K9AAIAAAAFMC4xMTgBCAAAAAUAAAABMQEAAAAKMTgyODAwMjgzNwMAAAACMzICAAAABDMwNTgEAAAAATAHAAAACTcvMzEvMjAxOQgAAAAKMTIvMzEvMjAxMQkAAAABMI4GffXzFdcIFd3iY/QV1wgkQ0lRLk5ZU0U6TFVWLklRX0NVUlJFTlRfUkFUSU8uRlkyMDEzAQAAAO57AAACAAAACDAuNzg1MDU5AQgAAAAFAAAAATEBAAAACjE3NzQ0OTA5NTEDAAAAAzE2MAIAAAAENDAzMAQAAAABMAcAAAAJNy8zMS8yMDE5CAAAAAoxMi8zMS8yMDEzCQAAAAEwcZPS8fMV1wjxhRdk9BXXCCVDSVEuVFNFOjkyMDEuSVFfU1RfREVCVF9SRVBBSUQuRlkyMDE4AQAAAHTwnQECAAAABS0yMjIxAQgAAAAFAAAAATEBAAAACjE4OTQwODQ2OTIDAAAAAjc5</t>
  </si>
  <si>
    <t>AgAAAAQyMDQ0BAAAAAEwBwAAAAk3LzMxLzIwMTkIAAAACTMvMzEvMjAxOAkAAAABMOyYXfvzFdcIgHqkYvQV1wgjQ0lRLlNFSEs6MjkzLklRX0ZJTklTSEVEX0lOVi5GWTIwMTcBAAAAx1gNAAMAAAAAANDy2vfzFdcIIHx4Y/QV1wgmQ0lRLkRCOkxIQS5JUV9ERUZfVEFYX0FTU0VUU19MVC5GWTIwMTQBAAAAKEIGAAIAAAAEMTQ4OQEIAAAABQAAAAExAQAAAAoxNzgxMTEyNzAxAwAAAAI1MAIAAAAEMTAyNgQAAAABMAcAAAAJNy8zMS8yMDE5CAAAAAoxMi8zMS8yMDE0CQAAAAEwdYwr+PMV1whD+0Jj9BXXCCNDSVEuREI6TEhBLklRX09USEVSX0NMX1NVUFBMLkZZMjAxMAEAAAAoQgYAAgAAAAQyMTY5AQgAAAAFAAAAATEBAAAACjE1MjkzMzI4NDcDAAAAAjUwAgAAAAQxMDU3BAAAAAEwBwAAAAk3LzMxLzIwMTkIAAAACjEyLzMxLzIwMTAJAAAAATBbx/v48xXXCA0+NWP0FdcIK0NJUS5UU0U6OTIwNi5JUV9OSV9BVkFJTF9FWENMX01BUkdJTi5GWTIwMTABAAAACEN9AQIAAAAGMS42Mzg2AQgAAAAFAAAAATEBAAAACjE0OTU5NzMwOTADAAAAAjc5AgAAAAQ0MTgyBAAAAAEwBwAAAAk3LzMxLzIwMTkIAAAACTMvMzEvMjAxMAkAAAABMBGyFPPzFdcIFgC0YvQV1wglQ0lRLklTRTpSWTRDLklRX0dBSU5fQVNTRVRTX0NGLkZZMjAxMwEAAAB5UAYAAwAAAAAAZrcn9/MV1wh9wJFj9BXXCCJDSVEuU0VISzo3NTMu</t>
  </si>
  <si>
    <t>SVFfR0FJTl9JTlZFU1QuRlkyMDA3AQAAAEfCvQACAAAABzEyOS4zNTgBCAAAAAUAAAABMQEAAAAKMTc5Mzk2NTM2MgMAAAACMzICAAAAAjYyBAAAAAEwBwAAAAk3LzMxLzIwMTkIAAAACjEyLzMxLzIwMDcJAAAAATB3fiP28xXXCAdo1GP0FdcIKENJUS5TR1g6QzZMLklRX0NPTU1PTl9QUkVGX0RJVl9DRi5GWTIwMTgBAAAAdyUKAAMAAAAAAOS/BvTzFdcIcwRQZPQV1wgoQ0lRLk5ZU0U6TFVWLklRX1RPVEFMX0RFQlQuRlkyMDA5Li4uLkpQWQEAAADuewAAAgAAAAozMjcxOTMuNzc1AQgAAAAFAAAAATEBAAAACjE0OTU4MzA3ODcDAAAAAjc5AgAAAAQ0MTczBAAAAAEwBwAAAAk3LzMxLzIwMTkIAAAACjEyLzMxLzIwMDkJAAAAATCdgBrx8xXXCGn9IGL0FdcIMUNJUS5LTFNFOkFJUkFTSUEuSVFfQ0FTSF9DT05WRVJTSU9OLkZZMjAwOS4uLi5KUFkBAAAA6AteAAIAAAAJLTkuNjg2MDA1AQgAAAAFAAAAATEBAAAACjE1ODg3OTMzODcDAAAAAzExMQIAAAAENDE4NAQAAAABMAcAAAAJNy8zMS8yMDE5CAAAAAoxMi8zMS8yMDA5CQAAAAEwkqca8fMV1whWJCFi9BXXCB1DSVEuTllTRTpEQUwuSVFfUkRfRVhQLkZZMjAwNwEAAABHEAQAAwAAAAAAm7Ig+vMV1wifSP5i9BXXCBlDSVEuVFNFOjkyMDIuSVFfUEVfRVhDTC4uAQAAABFWDQACAAAACTExLjU1MTEyMgEHAAAABQAAAAExAQAAAAoxOTcyODQ4ODg0AwAA</t>
  </si>
  <si>
    <t>AAEwAgAAAAYxMDAwMjcEAAAAATAHAAAACTcvMzEvMjAxOQgAAAAJNy8zMS8yMDE5kazfsvMV1wgCmfdh9BXXCChDSVEuREI6TEhBLklRX1RFVl9FQklUREEuMjAwMC4yMDExLzAzLzMxAQAAAChCBgACAAAACDMuNDg0NTMxAQcAAAAFAAAAATEBAAAACjE0MzY4MzI5NjADAAAAATACAAAABjEwMDAzMAQAAAABMAcAAAAJMy8zMS8yMDExCAAAAAkzLzMxLzIwMTGchd+y8xXXCDvs9WH0FdcIJkNJUS5TRUhLOjI5My5JUV9GSUxJTkdfQ1VSUkVOQ1kuRlkyMDExAQAAAMdYDQADAAAAA0hLRADl0e338xXXCJM/ZGP0FdcIH0NJUS5UU0U6OTIwMi5JUV9PUEVSX0lOQy5GWTIwMDUBAAAAEVYNAAIAAAAFNzEwNjIBCAAAAAUAAAABMQEAAAAJMjQ5MzgzMDc3AwAAAAI3OQIAAAACMjEEAAAAATAHAAAACTcvMzEvMjAxOQgAAAAJMy8zMS8yMDA1CQAAAAEwiM4a8fMV1wgi1vZh9BXXCCdDSVEuTkFTREFRR1M6QUFMLklRX0ZJTklTSEVEX0lOVi5GWTIwMDkBAAAAeZICAAMAAAAAAIS+XfrzFdcIaLfcYvQV1wgmQ0lRLlNFSEs6MjkzLklRX0ZJTElOR19DVVJSRU5DWS5GWTIwMTYBAAAAx1gNAAMAAAADSEtEANXL2vfzFdcIbuZ1Y/QV1wghQ0lRLlRTRTo5MjAyLklRX0lOQ19FUVVJVFkuRlkyMDEwAQAAABFWDQACAAAABC0yMDQBCAAAAAUAAAABMQEAAAAKMTU2Njc4NjQyNAMAAAACNzkCAAAAAjQ3BAAAAAEwBwAAAAk3</t>
  </si>
  <si>
    <t>LzMxLzIwMTkIAAAACTMvMzEvMjAxMAkAAAABMDcckPzzFdcIlR5bYvQV1wgaQ0lRLkRCOkxIQS5JUV9EQV9DRi5GWTIwMDgBAAAAKEIGAAIAAAAEMTM5MAEIAAAABQAAAAExAQAAAAoxMzM5MjI4NTg5AwAAAAI1MAIAAAAEMjE2MAQAAAABMAcAAAAJNy8zMS8yMDE5CAAAAAoxMi8zMS8yMDA4CQAAAAEwo7f6+PMV1wiczi5j9BXXCClDSVEuS0xTRTpBSVJBU0lBLklRX0xUX0RFQlRfSVNTVUVELkZZMjAwNwEAAADoC14AAwAAAAAA2WGX9vMV1wgynqtj9BXXCBxDSVEuTllTRTpEQUwuSVFfTklfQ0YuRlkyMDE4AQAAAEcQBAACAAAABDM5MzUBCAAAAAUAAAABMQEAAAAKMTk0NTI4NDMwOQMAAAADMTYwAgAAAAQyMTUwBAAAAAEwBwAAAAk3LzMxLzIwMTkIAAAACjEyLzMxLzIwMTgJAAAAATB7tRj58xXXCLiAJ2P0FdcIJkNJUS5OWVNFOkRBTC5JUV9JTlZFTlRPUllfVFVSTlMuRlkyMDA5AQAAAEcQBAACAAAACTY1LjY4MTExOAEIAAAABQAAAAExAQAAAAoxNDk1ODI5NDk0AwAAAAMxNjACAAAABDQwODIEAAAAATAHAAAACTcvMzEvMjAxOQgAAAAKMTIvMzEvMjAwOQkAAAABMDBmS/LzFdcIIjgIY/QV1wgpQ0lRLlRTRTo5MjAyLklRX0RFQlRfRVFVSVZfTkVUX1BCTy5GWTIwMTMBAAAAEVYNAAIAAAAGMTkxMjMzAQgAAAAFAAAAATEBAAAACjE2OTk4NDY1MDcDAAAAAjc5AgAAAAUyMTY3OQQAAAABMAcAAAAJ</t>
  </si>
  <si>
    <t>Ny8zMS8yMDE5CAAAAAkzLzMxLzIwMTMJAAAAATAUuJD88xXXCPfnZ2L0FdcIHkNJUS5EQjpMSEEuSVFfSU5WRU5UT1JZLkZZMjAwOAEAAAAoQgYAAgAAAAM1ODEBCAAAAAUAAAABMQEAAAAKMTMzOTIyODU4OQMAAAACNTACAAAABDEwNDMEAAAAATAHAAAACTcvMzEvMjAxOQgAAAAKMTIvMzEvMjAwOAkAAAABMHKP+vjzFdcI1OQtY/QV1wgjQ0lRLlRTRTo5MjAyLklRX0VCSVRBX01BUkdJTi5GWTIwMTkBAAAAEVYNAAIAAAAFOC4yMTMBCAAAAAUAAAABMQEAAAAKMTk2OTQ0NzQ1NQMAAAACNzkCAAAABDQ0MTkEAAAAATAHAAAACTcvMzEvMjAxOQgAAAAJMy8zMS8yMDE5CQAAAAEwMEhN8/MV1wgGRn5i9BXXCCZDSVEuVFNFOjkyMDIuSVFfQ0FTSF9DT05WRVJTSU9OLkZZMjAwOQEAAAARVg0AAgAAAAotMTAuOTAzNjQ1AQgAAAAFAAAAATEBAAAACjE1NTIzNjc2MTADAAAAAjc5AgAAAAQ0MTg0BAAAAAEwBwAAAAk3LzMxLzIwMTkIAAAACTMvMzEvMjAwOQkAAAABME76TPPzFdcIzYNaYvQV1wggQ0lRLk5ZU0U6TFVWLklRX0lOVkVOVE9SWS5GWTIwMTYBAAAA7nsAAAIAAAADMzM3AQgAAAAFAAAAATEBAAAACjE5NDM3NDkzNjgDAAAAAzE2MAIAAAAEMTA0MwQAAAABMAcAAAAJNy8zMS8yMDE5CAAAAAoxMi8zMS8yMDE2CQAAAAEwDHNj9PMV1whxCyBk9BXXCCNDSVEuVFNFOjkyMDIuSVFfRUJJVEFfTUFSR0lO</t>
  </si>
  <si>
    <t>LkZZMjAxNAEAAAARVg0AAgAAAAYzLjcwNzMBCAAAAAUAAAABMQEAAAAKMTgyMDM3ODM3MgMAAAACNzkCAAAABDQ0MTkEAAAAATAHAAAACTcvMzEvMjAxOQgAAAAJMy8zMS8yMDE0CQAAAAEwPSFN8/MV1wihxmxi9BXXCCNDSVEuTkFTREFRR1M6QUFMLklRX0FSX1RVUk5TLkZZMjAxNAEAAAB5kgIAAgAAAAgyMi44MTUzNwEIAAAABQAAAAExAQAAAAoxODI4ODI2NzM2AwAAAAMxNjACAAAABDQwMDEEAAAAATAHAAAACTcvMzEvMjAxOQgAAAAKMTIvMzEvMjAxNAkAAAABMGM/S/LzFdcIbaDvYvQV1wgbQ0lRLlNFSEs6MjkzLklRX0dQUEUuRlkyMDA4AQAAAMdYDQACAAAABjExMzI4MAEIAAAABQAAAAExAQAAAAoxMzQ4NDIzNDI5AwAAAAI2NAIAAAAEMTE2OQQAAAABMAcAAAAJNy8zMS8yMDE5CAAAAAoxMi8zMS8yMDA4CQAAAAEwIg7t9/MV1wjN31dj9BXXCCBDSVEuVFNFOjkyMDYuSVFfVE9UQUxfUkVWLkZZMjAwOAEAAAAIQ30BAgAAAAUxNTg0NwEIAAAABQAAAAExAQAAAAoxNDk1OTc3MTc2AwAAAAI3OQIAAAACMjgEAAAAATAHAAAACTcvMzEvMjAxOQgAAAAJMy8zMS8yMDA4CQAAAAEw479d+/MV1whFMqli9BXXCCdDSVEuU0VISzo3NTMuSVFfQ0hBTkdFX0lOVkVOVE9SWS5GWTIwMDgBAAAAR8K9AAIAAAAHLTU4LjI5NgEIAAAABQAAAAExAQAAAAoxNzk0MDEwODQ0AwAAAAIzMgIAAAAEMjA5OQQAAAAB</t>
  </si>
  <si>
    <t>MAcAAAAJNy8zMS8yMDE5CAAAAAoxMi8zMS8yMDA4CQAAAAEwJZF89fMV1whwlNlj9BXXCB9DSVEuREI6TEhBLklRX09USEVSX09QRVIuRlkyMDE1AQAAAChCBgACAAAABDI5MjABCAAAAAUAAAABMQEAAAAKMTgzMjA3MTE0OAMAAAACNTACAAAAAzI2MAQAAAABMAcAAAAJNy8zMS8yMDE5CAAAAAoxMi8zMS8yMDE1CQAAAAEwdYwr+PMV1wiVakVj9BXXCClDSVEuS0xTRTpBSVJBU0lBLklRX0xUX0RFQlRfSVNTVUVELkZZMjAxNwEAAADoC14AAgAAAAgxMjc2Ljc4NQEIAAAABQAAAAExAQAAAAoxOTU5MDk4MTEyAwAAAAMxMTECAAAABDIwMzQEAAAAATAHAAAACTcvMzEvMjAxOQgAAAAKMTIvMzEvMjAxNwkAAAABMIFXI/bzFdcIoGLPY/QV1wgrQ0lRLk5BU0RBUUdTOkFBTC5JUV9UT1RBTF9SRVYuRlkyMDE1Li4uLkpQWQEAAAB5kgIAAgAAAAc0OTI2OTk4AQgAAAAFAAAAATEBAAAACjE4NzUzOTA1MTgDAAAAAjc5AgAAAAIyOAQAAAABMAcAAAAJNy8zMS8yMDE5CAAAAAoxMi8zMS8yMDE1CQAAAAEwisQe8fMV1wgBmBNi9BXXCCdDSVEuU0dYOkM2TC5JUV9GSVhFRF9BU1NFVF9UVVJOUy5GWTIwMTcBAAAAdyUKAAIAAAAIMS4zMTI0NjgBCAAAAAUAAAABMQEAAAAKMTg5NDQxODUxOAMAAAADMTM4AgAAAAQ0MDY2BAAAAAEwBwAAAAk3LzMxLzIwMTkIAAAACTMvMzEvMjAxNwkAAAABMI6dHvHzFdcIRvlMZPQV</t>
  </si>
  <si>
    <t>1wgeQ0lRLlRTRTo5MjA2LklRX1pfU0NPUkUuRlkyMDA4AQAAAAhDfQEDAAAAAAARshTz8xXXCEyLrGL0FdcIHkNJUS5TRUhLOjc1My5JUV9XSVBfSU5WLkZZMjAxOAEAAABHwr0AAwAAAAAASvV79fMV1wjMu/xj9BXXCCVDSVEuU0dYOkM2TC5JUV9BU1NFVF9XUklURURPV04uRlkyMDE5AQAAAHclCgADAAAAAADkvwb08xXXCN9iUWT0FdcIKUNJUS5UU0U6OTIwMS5JUV9JTlZFU1RfU0VDVVJJVFlfQ0YuRlkyMDE4AQAAAHTwnQECAAAABTEyMTgyAQgAAAAFAAAAATEBAAAACjE4OTQwODQ2OTIDAAAAAjc5AgAAAAQyMDI3BAAAAAEwBwAAAAk3LzMxLzIwMTkIAAAACTMvMzEvMjAxOAkAAAABMOyYXfvzFdcIZVOkYvQV1wgmQ0lRLk5ZU0U6TFVWLklRX0FTU0VUX1dSSVRFRE9XTi5GWTIwMTgBAAAA7nsAAAMAAAAAAOnAY/TzFdcIw70mZPQV1wgkQ0lRLlRTRTo5MjAyLklRX0lOQ19FUVVJVFlfQ0YuRlkyMDA4AQAAABFWDQADAAAAAAAMzo/88xXXCEaUVGL0FdcIHkNJUS5TRUhLOjc1My5JUV9XSVBfSU5WLkZZMjAxNQEAAABHwr0AAwAAAAAAVKh79fMV1wjZO/Jj9BXXCCFDSVEuSVNFOlJZNEMuSVFfVE9UQUxfREVCVC5GWTIwMTIBAAAAeVAGAAIAAAAGMzYyNS4yAQgAAAAFAAAAATEBAAAACjE2ODg3OTUxNTcDAAAAAjUwAgAAAAQ0MTczBAAAAAEwBwAAAAk3LzMxLzIwMTkIAAAACTMvMzEvMjAxMgkAAAAB</t>
  </si>
  <si>
    <t>MMOPJ/fzFdcIOaSNY/QV1wgiQ0lRLk5ZU0U6REFMLklRX0VCSVRfTUFSR0lOLkZZMjAwOQEAAABHEAQAAgAAAAYwLjI5NTcBCAAAAAUAAAABMQEAAAAKMTQ5NTgyOTQ5NAMAAAADMTYwAgAAAAQ0MDUzBAAAAAEwBwAAAAk3LzMxLzIwMTkIAAAACjEyLzMxLzIwMDkJAAAAATAwZkvy8xXXCE0QCGP0FdcIIkNJUS5OWVNFOkRBTC5JUV9RVUlDS19SQVRJTy5GWTIwMTgBAAAARxAEAAIAAAAIMC4yMTk3MjIBCAAAAAUAAAABMQEAAAAKMTk0NTI4NDMwOQMAAAADMTYwAgAAAAQ0MTIxBAAAAAEwBwAAAAk3LzMxLzIwMTkIAAAACjEyLzMxLzIwMTgJAAAAATAjjUvy8xXXCAjfKGP0FdcIJUNJUS5LTFNFOkFJUkFTSUEuSVFfTkVUX0NIQU5HRS5GWTIwMTIBAAAA6AteAAIAAAAHMTI2LjYyNwEIAAAABQAAAAExAQAAAAoxNjc1MDE4MDU0AwAAAAMxMTECAAAABDIwOTMEAAAAATAHAAAACTcvMzEvMjAxOQgAAAAKMTIvMzEvMjAxMgkAAAABMH6c3PbzFdcIdpS9Y/QV1wglQ0lRLlRTRTo5MjAxLklRX0xUX0RFQlRfSVNTVUVELkZZMjAxMQEAAAB08J0BAwAAAAAAAQ93+/MV1whMrIti9BXXCCBDSVEuVFNFOjkyMDIuSVFfQ0hBTkdFX0FQLkZZMjAxMAEAAAARVg0AAgAAAAQxNTUxAQgAAAAFAAAAATEBAAAACjE1NjY3ODY0MjQDAAAAAjc5AgAAAAQyMDE3BAAAAAEwBwAAAAk3LzMxLzIwMTkIAAAACTMvMzEvMjAxMAkA</t>
  </si>
  <si>
    <t>AAABMC9DkPzzFdcI10BdYvQV1wgZQ0lRLlRTRTo5MjAyLklRX05JLkZZMjAxMQEAAAARVg0AAgAAAAUyMzMwNQEIAAAABQAAAAExAQAAAAoxNTY2Nzg3MDYxAwAAAAI3OQIAAAACMTUEAAAAATAHAAAACTcvMzEvMjAxOQgAAAAJMy8zMS8yMDExCQAAAAEwL0OQ/PMV1wg4iF9i9BXXCCdDSVEuU0dYOkM2TC5JUV9UT1RBTF9ERUJUX0VRVUlUWS5GWTIwMTYBAAAAdyUKAAIAAAAHMTAuMjYwNAEIAAAABQAAAAExAQAAAAoxODQ4MjYyNzc2AwAAAAMxMzgCAAAABDQwMzQEAAAAATAHAAAACTcvMzEvMjAxOQgAAAAJMy8zMS8yMDE2CQAAAAEwjp0e8fMV1wiJn0lk9BXXCC5DSVEuU0VISzo3NTMuSVFfT1RIRVJfRklOQU5DRV9BQ1RfU1VQUEwuRlkyMDE4AQAAAEfCvQACAAAACC0yMDIuOTU3AQgAAAAFAAAAATEBAAAACjE5NTI0NTY2ODEDAAAAAjMyAgAAAAQyMDUwBAAAAAEwBwAAAAk3LzMxLzIwMTkIAAAACjEyLzMxLzIwMTgJAAAAATA2HXz18xXXCN1+/WP0FdcIJENJUS5OWVNFOkRBTC5JUV9DQVNIX0lOVEVSRVNULkZZMjAwOAEAAABHEAQAAgAAAAM3NDIBCAAAAAUAAAABMQEAAAAKMTQzMDE4MDI5OQMAAAADMTYwAgAAAAQzMDI4BAAAAAEwBwAAAAk3LzMxLzIwMTkIAAAACjEyLzMxLzIwMDgJAAAAATB0Tij58xXXCNNCBGP0FdcIK0NJUS5UU0U6OTIwMS5JUV9SRVRVUk5fQ09NTU9OX0VRVUlUWS5GWTIw</t>
  </si>
  <si>
    <t>MTEBAAAAdPCdAQMAAAAAACxkFPPzFdcI+iCMYvQV1wgfQ0lRLk5BU0RBUUdTOkFBTC5JUV9DT0dTLkZZMjAwMwEAAAB5kgIAAgAAAAUxMzM2NwEIAAAABQAAAAExAQAAAAkyMTI1NDQzNDYDAAAAAzE2MAIAAAACMzQEAAAAATAHAAAACTcvMzEvMjAxOQgAAAAKMTIvMzEvMjAwMwkAAAABMN+4p+/zFdcItRLdYfQV1wggQ0lRLk5ZU0U6TFVWLklRX1NHQV9TVVBQTC5GWTIwMTcBAAAA7nsAAAIAAAADMjM4AQgAAAAFAAAAATEBAAAACjE5NDM3NDk1MzkDAAAAAzE2MAIAAAADMTAyBAAAAAEwBwAAAAk3LzMxLzIwMTkIAAAACjEyLzMxLzIwMTcJAAAAATDymWP08xXXCNXIImT0FdcIJUNJUS5TR1g6QzZMLklRX0xUX0RFQlRfQ0FQSVRBTC5GWTIwMTUBAAAAdyUKAAIAAAAGOC44MDk3AQgAAAAFAAAAATEBAAAACjE3OTg2MDYwMDUDAAAAAzEzOAIAAAAENDE4NwQAAAABMAcAAAAJNy8zMS8yMDE5CAAAAAkzLzMxLzIwMTUJAAAAATCOnR7x8xXXCCQgRmT0FdcIGUNJUS5OWVNFOkxVVi5JUV9BRC5GWTIwMDcBAAAA7nsAAAIAAAAFLTQyODYBCAAAAAUAAAABMQEAAAAKMTMxNzA2ODg1MQMAAAADMTYwAgAAAAQxMDc1BAAAAAEwBwAAAAk3LzMxLzIwMTkIAAAACjEyLzMxLzIwMDcJAAAAATA2HXz18xXXCBx5/2P0FdcIH0NJUS5OQVNEQVFHUzpBQUwuSVFfQ09HUy5GWTIwMDQBAAAAeZICAAIAAAAFMTQwMDMBCAAA</t>
  </si>
  <si>
    <t>AAUAAAABMQEAAAAJMzUxODM5NTE4AwAAAAMxNjACAAAAAjM0BAAAAAEwBwAAAAk3LzMxLzIwMTkIAAAACjEyLzMxLzIwMDQJAAAAATDfuKfv8xXXCBuN22H0FdcIIUNJUS5LTFNFOkFJUkFTSUEuSVFfUkRfRVhQLkZZMjAxMQEAAADoC14AAwAAAAAAuCjc9vMV1wgAfrdj9BXXCClDSVEuS0xTRTpBSVJBU0lBLklRX0dXX0lOVEFOX0FNT1JULkZZMjAwOQEAAADoC14AAwAAAAAAu7Pb9vMV1wjbVbBj9BXXCCBDSVEuU0dYOkM2TC5JUV9DQVNIX0VRVUlWLkZZMjAxMgEAAAB3JQoAAgAAAAY0NzAyLjcBCAAAAAUAAAABMQEAAAAKMTY2NTc1MjA0NgMAAAADMTM4AgAAAAQxMDk2BAAAAAEwBwAAAAk3LzMxLzIwMTkIAAAACTMvMzEvMjAxMgkAAAABMAxzY/TzFdcIbCU5ZPQV1wgsQ0lRLk5ZU0U6TFVWLklRX05FVF9ERUJUX0VCSVREQV9DQVBFWC5GWTIwMTgBAAAA7nsAAAMAAAACTk0BCAAAAAUAAAABMQEAAAAKMTk0Mzc0OTQyOQMAAAADMTYwAgAAAAUyMzMxNAQAAAABMAcAAAAJNy8zMS8yMDE5CAAAAAoxMi8zMS8yMDE4CQAAAAEwnHYe8fMV1wj2yClk9BXXCClDSVEuU0VISzoyOTMuSVFfQ09NTU9OX1BSRUZfRElWX0NGLkZZMjAxMQEAAADHWA0AAwAAAAAA9Krt9/MV1wjWGGRj9BXXCCNDSVEuTllTRTpMVVYuSVFfVE9UQUxfRVFVSVRZLkZZMjAxNAEAAADuewAAAgAAAAQ2Nzc1AQgAAAAFAAAAATEBAAAA</t>
  </si>
  <si>
    <t>CjE4MjY2NjE3MTIDAAAAAzE2MAIAAAAEMTI3NQQAAAABMAcAAAAJNy8zMS8yMDE5CAAAAAoxMi8zMS8yMDE0CQAAAAEw3CRj9PMV1whUfxlk9BXXCChDSVEuVFNFOjkyMDIuSVFfVE9UQUxfREVCVF9SRVBBSUQuRlkyMDEyAQAAABFWDQACAAAABy0xNjAxNjkBCAAAAAUAAAABMQEAAAAKMTY0NDE0MzMzOAMAAAACNzkCAAAABDIxNjYEAAAAATAHAAAACTcvMzEvMjAxOQgAAAAJMy8zMS8yMDEyCQAAAAEwFZGQ/PMV1wjuKmVi9BXXCCBDSVEuVFNFOjkyMDIuSVFfQ0hBTkdFX0FSLkZZMjAxMQEAAAARVg0AAgAAAAQxMDg4AQgAAAAFAAAAATEBAAAACjE1NjY3ODcwNjEDAAAAAjc5AgAAAAQyMDE4BAAAAAEwBwAAAAk3LzMxLzIwMTkIAAAACTMvMzEvMjAxMQkAAAABMDlqkPzzFdcI1w5hYvQV1wgpQ0lRLk5BU0RBUUdTOkFBTC5JUV9QUk9WX0JBRF9ERUJUUy5GWTIwMTABAAAAeZICAAMAAAAAAIS+XfrzFdcI0oneYvQV1wghQ0lRLlRTRTo5MjA2LklRX0NBU0hfVEFYRVMuRlkyMDEyAQAAAAhDfQECAAAAAjEwAQgAAAAFAAAAATEBAAAACjE1NjcwNjk2MzMDAAAAAjc5AgAAAAQzMDUzBAAAAAEwBwAAAAk3LzMxLzIwMTkIAAAACTMvMzEvMjAxMgkAAAABMFPdH/vzFdcI7Iq6YvQV1wglQ0lRLk5ZU0U6TFVWLklRX0dBSU5fSU5WRVNUX0NGLkZZMjAxMwEAAADuewAAAwAAAAAArfMI9fMV1wgodBZk9BXXCB5D</t>
  </si>
  <si>
    <t>SVEuVFNFOjkyMDEuSVFfWl9TQ09SRS5GWTIwMDgBAAAAdPCdAQIAAAAIMS4xNzczNTcBCAAAAAUAAAABMQEAAAAKMTM5MDIwMjU4MgMAAAACNzkCAAAABjEwMDEyMwQAAAABMAcAAAAJNy8zMS8yMDE5CAAAAAkzLzMxLzIwMDgJAAAAATDfPRTz8xXXCI07gmL0FdcIJ0NJUS5TRUhLOjI5My5JUV9EQVlTX1BBWUFCTEVfT1VULkZZMjAxNgEAAADHWA0AAgAAAAgyMy44NDg1NgEIAAAABQAAAAExAQAAAAoxODgxNDAxMDE2AwAAAAI2NAIAAAAENDE4MwQAAAABMAcAAAAJNy8zMS8yMDE5CAAAAAoxMi8zMS8yMDE2CQAAAAEwMGZL8vMV1wjeW3Zj9BXXCCVDSVEuTllTRTpMVVYuSVFfR0FJTl9JTlZFU1RfQ0YuRlkyMDE2AQAAAO57AAADAAAAAAAMc2P08xXXCEkcIWT0FdcIKkNJUS5UU0U6OTIwMi5JUV9DVVJSRU5UX1BPUlRfTEVBU0VTLkZZMjAxMwEAAAARVg0AAgAAAAUxMTc2MgEIAAAABQAAAAExAQAAAAoxNjk5ODQ2NTA3AwAAAAI3OQIAAAAEMTA5MAQAAAABMAcAAAAJNy8zMS8yMDE5CAAAAAkzLzMxLzIwMTMJAAAAATAUuJD88xXXCNWZZ2L0FdcIKENJUS5LTFNFOkFJUkFTSUEuSVFfQ09NTU9OX0RJVl9DRi5GWTIwMTMBAAAA6AteAAIAAAAILTE2Ni44MzEBCAAAAAUAAAABMQEAAAAKMTczMjM5ODY3MAMAAAADMTExAgAAAAQyMDc0BAAAAAEwBwAAAAk3LzMxLzIwMTkIAAAACjEyLzMxLzIwMTMJAAAA</t>
  </si>
  <si>
    <t>ATBTxNz28xXXCGXtwGP0FdcIKUNJUS5OQVNEQVFHUzpBQUwuSVFfU1BFQ0lBTF9ESVZfQ0YuRlkyMDEzAQAAAHmSAgADAAAAAADSyB/68xXXCKKF62L0FdcIJUNJUS5OWVNFOkRBTC5JUV9EQVlTX1NBTEVTX09VVC5GWTIwMTABAAAARxAEAAIAAAAJMTguMjM3OTU1AQgAAAAFAAAAATEBAAAACjE1ODc1NTc2MzUDAAAAAzE2MAIAAAAENDA0MgQAAAABMAcAAAAJNy8zMS8yMDE5CAAAAAoxMi8zMS8yMDEwCQAAAAEwMGZL8vMV1wgBuAtj9BXXCCBDSVEuTkFTREFRR1M6QUFMLklRX0RBX0NGLkZZMjAxMQEAAAB5kgIAAgAAAAQxMDg2AQgAAAAFAAAAATEBAAAACjE2NjExMDM3ODQDAAAAAzE2MAIAAAAEMjE2MAQAAAABMAcAAAAJNy8zMS8yMDE5CAAAAAoxMi8zMS8yMDExCQAAAAEwfAxe+vMV1wiJ6eNi9BXXCBxDSVEuTllTRTpEQUwuSVFfQ0FQRVguRlkyMDEwAQAAAEcQBAACAAAABS0xMzQyAQgAAAAFAAAAATEBAAAACjE1ODc1NTc2MzUDAAAAAzE2MAIAAAAEMjAyMQQAAAABMAcAAAAJNy8zMS8yMDE5CAAAAAoxMi8zMS8yMDEwCQAAAAEwRpwo+fMV1wgpzgpj9BXXCCVDSVEuVFNFOjkyMDYuSVFfQ0FTSF9TVF9JTlZFU1QuRlkyMDA4AQAAAAhDfQECAAAABDE4MTEBCAAAAAUAAAABMQEAAAAKMTQ5NTk3NzE3NgMAAAACNzkCAAAABDEwMDIEAAAAATAHAAAACTcvMzEvMjAxOQgAAAAJMy8zMS8yMDA4CQAA</t>
  </si>
  <si>
    <t>AAEwfxof+/MV1wj+G6pi9BXXCC5DSVEuVFNFOjkyMDYuSVFfVE9UQUxfTElBQl9UT1RBTF9BU1NFVFMuRlkyMDEzAQAAAAhDfQECAAAABzcxLjc1MzEBCAAAAAUAAAABMQEAAAAKMTYyNjcyNTk1NAMAAAACNzkCAAAABDQxODgEAAAAATAHAAAACTcvMzEvMjAxOQgAAAAJMy8zMS8yMDEzCQAAAAEwA9kU8/MV1wgDp75i9BXXCDRDSVEuU0VISzoyOTMuSVFfVE9UQUxfT1VUU1RBTkRJTkdfRklMSU5HX0RBVEUuRlkyMDA4AQAAAMdYDQACAAAACzM5MzIuNzQ2MDcyAQQAAAAFAAAAATUBAAAACjEzNDg0MjM0MjkCAAAABTI0MTUzBgAAAAEwDjbt9/MV1wjJe1hj9BXXCBpDSVEuVFNFOjkyMDEuSVFfRUJULkZZMjAxMgEAAAB08J0BAgAAAAYxOTk5MDMBCAAAAAUAAAABMQEAAAAKMTU3Njg2MTE5NQMAAAACNzkCAAAAAzEzOQQAAAABMAcAAAAJNy8zMS8yMDE5CAAAAAkzLzMxLzIwMTIJAAAAATD4NXf78xXXCNUwjWL0FdcIG0NJUS5UU0U6OTIwMS5JUV9DT0dTLkZZMjAxNQEAAAB08J0BAgAAAAY5ODY3MjMBCAAAAAUAAAABMQEAAAAKMTc0MzU5MjkxMAMAAAACNzkCAAAAAjM0BAAAAAEwBwAAAAk3LzMxLzIwMTkIAAAACTMvMzEvMjAxNQkAAAABMDnVXPvzFdcIAYqXYvQV1wgmQ0lRLkRCOkxIQS5JUV9UT1RBTF9ESVZfUEFJRF9DRi5GWTIwMTEBAAAAKEIGAAIAAAAELTI3NQEIAAAABQAAAAExAQAAAAoxNTky</t>
  </si>
  <si>
    <t>NTE0OTU1AwAAAAI1MAIAAAAEMjAyMgQAAAABMAcAAAAJNy8zMS8yMDE5CAAAAAoxMi8zMS8yMDExCQAAAAEwAYr8+PMV1wjOzjlj9BXXCCZDSVEuTkFTREFRR1M6QUFMLklRX0xFVkVSRURfRkNGLkZZMjAxMAEAAAB5kgIAAgAAAAYtOTM0LjUBCAAAAAUAAAABMQEAAAAKMTYyNTg0NTY0NwMAAAADMTYwAgAAAAQ0NDIyBAAAAAEwBwAAAAk3LzMxLzIwMTkIAAAACjEyLzMxLzIwMTAJAAAAATCb5F368xXXCBwg4WL0FdcINENJUS5UU0U6OTIwNi5JUV9UT1RBTF9PVVRTVEFORElOR19GSUxJTkdfREFURS5GWTIwMTMBAAAACEN9AQIAAAAIMi44NjU2MjUBBAAAAAUAAAABNQEAAAAKMTYyNjcyNTk1NAIAAAAFMjQxNTMGAAAAATBT3R/78xXXCEb6vGL0FdcIKUNJUS5UU0U6OTIwMS5JUV9BU1NFVF9XUklURURPV05fQ0YuRlkyMDEyAQAAAHTwnQEDAAAAAAD4NXf78xXXCG3ejmL0FdcIGUNJUS5TRUhLOjc1My5JUV9HVy5GWTIwMTMBAAAAR8K9AAIAAAAIMTEwMi4xODUBCAAAAAUAAAABMQEAAAAKMTc5MzgwNjI1NwMAAAACMzICAAAABDExNzEEAAAAATAHAAAACTcvMzEvMjAxOQgAAAAKMTIvMzEvMjAxMwkAAAABMCUuffXzFdcIA3nqY/QV1wggQ0lRLlNHWDpDNkwuSVFfU0dBX01BUkdJTi5GWTIwMTUBAAAAdyUKAAIAAAAGNC4zNjIyAQgAAAAFAAAAATEBAAAACjE3OTg2MDYwMDUDAAAAAzEzOAIAAAAENDM3</t>
  </si>
  <si>
    <t>NQQAAAABMAcAAAAJNy8zMS8yMDE5CAAAAAkzLzMxLzIwMTUJAAAAATCOnR7x8xXXCDbSRWT0FdcILkNJUS5OWVNFOkRBTC5JUV9UT1RBTF9ERUJUX0VCSVREQV9DQVBFWC5GWTIwMDgBAAAARxAEAAMAAAACTk0BCAAAAAUAAAABMQEAAAAKMTQzMDE4MDI5OQMAAAADMTYwAgAAAAUyMzMxMwQAAAABMAcAAAAJNy8zMS8yMDE5CAAAAAoxMi8zMS8yMDA4CQAAAAEwMGZL8vMV1wihBQVj9BXXCB9DSVEuVFNFOjkyMDEuSVFfVE9UQUxfQ0EuRlkyMDE5AQAAAHTwnQECAAAABjc2MTUzOQEIAAAABQAAAAExAQAAAAoxOTY4OTk3OTc0AwAAAAI3OQIAAAAEMTAwOAQAAAABMAcAAAAJNy8zMS8yMDE5CAAAAAkzLzMxLzIwMTkJAAAAATDsmF378xXXCPObpmL0FdcIH0NJUS5OWVNFOkRBTC5JUV9CVl9TSEFSRS5GWTIwMDcBAAAARxAEAAIAAAAJMzUuMjYwODkxAQgAAAAFAAAAATEBAAAACjEzMzA0MjI0MjMDAAAAAzE2MAIAAAAENDAyMAQAAAABMAcAAAAJNy8zMS8yMDE5CAAAAAoxMi8zMS8yMDA3CQAAAAEwgico+fMV1whjzv9i9BXXCBtDSVEuU0VISzo3NTMuSVFfR1BQRS5GWTIwMDgBAAAAR8K9AAIAAAAJOTczMjEuMzM4AQgAAAAFAAAAATEBAAAACjE3OTQwMTA4NDQDAAAAAjMyAgAAAAQxMTY5BAAAAAEwBwAAAAk3LzMxLzIwMTkIAAAACjEyLzMxLzIwMDgJAAAAATAlkXz18xXXCPyD2GP0FdcIKENJUS5TRUhL</t>
  </si>
  <si>
    <t>OjI5My5JUV9UT1RBTF9ESVZfUEFJRF9DRi5GWTIwMDkBAAAAx1gNAAMAAAAAAAdd7ffzFdcIChhdY/QV1wgkQ0lRLk5ZU0U6TFVWLklRX0NPTU1PTl9JU1NVRUQuRlkyMDE3AQAAAO57AAACAAAAAjI5AQgAAAAFAAAAATEBAAAACjE5NDM3NDk1MzkDAAAAAzE2MAIAAAAEMjE2OQQAAAABMAcAAAAJNy8zMS8yMDE5CAAAAAoxMi8zMS8yMDE3CQAAAAEw8plj9PMV1wgnXyVk9BXXCCNDSVEuVFNFOjkyMDIuSVFfRElMVVRfV0VJR0hULkZZMjAwOAEAAAARVg0AAgAAAAgxOTQuNzczNgAMzo/88xXXCKoOU2L0FdcINUNJUS5LTFNFOkFJUkFTSUEuSVFfQ0hBTkdFX05FVF9XT1JLSU5HX0NBUElUQUwuRlkyMDA4AQAAAOgLXgACAAAABzQ1NC44MjMBCAAAAAUAAAABMQEAAAAKMTM3MDA3Mzg1MQMAAAADMTExAgAAAAQ0NDIxBAAAAAEwBwAAAAk3LzMxLzIwMTkIAAAACjEyLzMxLzIwMDgJAAAAATC7s9v28xXXCBBsr2P0FdcIGkNJUS5UU0U6OTIwNi5JUV9SRVYuRlkyMDE1AQAAAAhDfQECAAAABTMzODI5AQgAAAAFAAAAATEBAAAACjE3NDUzNzg2MjkDAAAAAjc5AgAAAAMxMTIEAAAAATAHAAAACTcvMzEvMjAxOQgAAAAJMy8zMS8yMDE1CQAAAAEwRR9D+vMV1wjoc8Ji9BXXCClDSVEuTkFTREFRR1M6QUFMLklRX0NBU0hfU1RfSU5WRVNULkZZMjAxNAEAAAB5kgIAAgAAAAQ3MzAzAQgAAAAFAAAAATEBAAAACjE4</t>
  </si>
  <si>
    <t>Mjg4MjY3MzYDAAAAAzE2MAIAAAAEMTAwMgQAAAABMAcAAAAJNy8zMS8yMDE5CAAAAAoxMi8zMS8yMDE0CQAAAAEw0sgf+vMV1wgpgO1i9BXXCBlDSVEuVFNFOjkyMDEuSVFfQUUuRlkyMDExAQAAAHTwnQEDAAAAAAAN6Hb78xXXCJqbimL0FdcII0NJUS5TRUhLOjI5My5JUV9GSU5JU0hFRF9JTlYuRlkyMDA5AQAAAMdYDQADAAAAAAAHXe338xXXCO1JXGP0FdcIGUNJUS5EQjpMSEEuSVFfTEFORC5GWTIwMTQBAAAAKEIGAAIAAAAEMjIzNAEIAAAABQAAAAExAQAAAAoxNzgxMTEyNzAxAwAAAAI1MAIAAAAEMzA5OAQAAAABMAcAAAAJNy8zMS8yMDE5CAAAAAoxMi8zMS8yMDE0CQAAAAEwdYwr+PMV1wg9l0Nj9BXXCBBDSVEuMC5JUV9BUElDLkZZBQAAAAAAAAAIAAAAFShJbnZhbGlkIFRpbWUgUGVyaW9kKSP9BfTzFdcI6jInZfQV1wgkQ0lRLlNHWDpDNkwuSVFfTFRfREVCVF9FUVVJVFkuRlkyMDE3AQAAAHclCgACAAAABzExLjMyNzIBCAAAAAUAAAABMQEAAAAKMTg5NDQxODUxOAMAAAADMTM4AgAAAAQ0MDg1BAAAAAEwBwAAAAk3LzMxLzIwMTkIAAAACTMvMzEvMjAxNwkAAAABMI6dHvHzFdcIMyBNZPQV1wgbQ0lRLlRTRTo5MjAyLklRX0xBTkQuRlkyMDEwAQAAABFWDQADAAAAAAAvQ5D88xXXCMzLXGL0FdcIJkNJUS5EQjpMSEEuSVFfVE9UQUxfREVCVC5GWTIwMTIuLi4uSlBZAQAAAChCBgACAAAADTc4</t>
  </si>
  <si>
    <t>OTA1NS4xODQ5MTkBCAAAAAUAAAABMQEAAAAKMTY2MzI4MjU4NQMAAAACNzkCAAAABDQxNzMEAAAAATAHAAAACTcvMzEvMjAxOQgAAAAKMTIvMzEvMjAxMgkAAAABMJ2AGvHzFdcITpkaYvQV1wgZQ0lRLk5ZU0U6REFMLklRX0dXLkZZMjAwNwEAAABHEAQAAgAAAAUxMjEwNAEIAAAABQAAAAExAQAAAAoxMzMwNDIyNDIzAwAAAAMxNjACAAAABDExNzEEAAAAATAHAAAACTcvMzEvMjAxOQgAAAAKMTIvMzEvMjAwNwkAAAABMJuyIPrzFdcIh1n/YvQV1wgeQ0lRLkRCOkxIQS5JUV9CVUlMRElOR1MuRlkyMDEzAQAAAChCBgADAAAAAABaZiv48xXXCCA+QGP0FdcIJUNJUS5TRUhLOjc1My5JUV9TVF9ERUJUX1JFUEFJRC5GWTIwMTgBAAAAR8K9AAMAAAAAADYdfPXzFdcIv1b9Y/QV1wgZQ0lRLlRTRTo5MjA2LklRX05JLkZZMjAwMQEAAAAIQ30BAwAAAAAAlJKn7/MV1wjJfOxh9BXXCClDSVEuTkFTREFRR1M6QUFMLklRX0xUX0RFQlRfUkVQQUlELkZZMjAxNwEAAAB5kgIAAgAAAAUtMjMzMgEIAAAABQAAAAExAQAAAAoxOTQ2OTg1NjMzAwAAAAMxNjACAAAABDIwMzYEAAAAATAHAAAACTcvMzEvMjAxOQgAAAAKMTIvMzEvMjAxNwkAAAABMKRkIPrzFdcIOJH5YvQV1wgsQ0lRLklTRTpSWTRDLklRX05FVF9ERUJUX0VCSVREQV9DQVBFWC5GWTIwMTMBAAAAeVAGAAIAAAAIMC4wNjIyODcBCAAAAAUAAAABMQEAAAAK</t>
  </si>
  <si>
    <t>MTc0ODE1ODM5NQMAAAACNTACAAAABTIzMzE0BAAAAAEwBwAAAAk3LzMxLzIwMTkIAAAACTMvMzEvMjAxMwkAAAABMCONS/LzFdcI40WTY/QV1wgpQ0lRLk5BU0RBUUdTOkFBTC5JUV9MVF9ERUJUX1JFUEFJRC5GWTIwMTIBAAAAeZICAAIAAAAFLTEyODgBCAAAAAUAAAABMQEAAAAKMTcyMDc0MTA3NAMAAAADMTYwAgAAAAQyMDM2BAAAAAEwBwAAAAk3LzMxLzIwMTkIAAAACjEyLzMxLzIwMTIJAAAAATBtM1768xXXCHLe52L0FdcIGUNJUS5UU0U6OTIwMS5JUV9BUC5GWTIwMTYBAAAAdPCdAQIAAAAGMTQ1NDEzAQgAAAAFAAAAATEBAAAACjE3OTgzMzY0NDQDAAAAAjc5AgAAAAQxMDE4BAAAAAEwBwAAAAk3LzMxLzIwMTkIAAAACTMvMzEvMjAxNgkAAAABMA8kXfvzFdcIw0KcYvQV1wglQ0lRLlNFSEs6NzUzLklRX0RJTFVUX0VQU19FWENMLkZZMjAwOAEAAABHwr0AAgAAAAktMC43NzExNDkBCAAAAAUAAAABMQEAAAAKMTc5NDAxMDg0NAMAAAACMzICAAAAAzE0MgQAAAABMAcAAAAJNy8zMS8yMDE5CAAAAAoxMi8zMS8yMDA4CQAAAAEwJZF89fMV1wgANthj9BXXCCRDSVEuTkFTREFRR1M6QUFMLklRX1RPVEFMX1JFVi5GWTIwMDQBAAAAeZICAAIAAAAFMTg2NDUBCAAAAAUAAAABMQEAAAAJMzUxODM5NTE4AwAAAAMxNjACAAAAAjI4BAAAAAEwBwAAAAk3LzMxLzIwMTkIAAAACjEyLzMxLzIwMDQJAAAAATDf</t>
  </si>
  <si>
    <t>uKfv8xXXCBuN22H0FdcIJUNJUS5UU0U6OTIwMi5JUV9CQVNJQ19FUFNfSU5DTC5GWTIwMTgBAAAAEVYNAAIAAAAKNDE3LjgyNDMyOQEIAAAABQAAAAExAQAAAAoxODk1MTgzNjk0AwAAAAI3OQIAAAABOQQAAAABMAcAAAAJNy8zMS8yMDE5CAAAAAkzLzMxLzIwMTgJAAAAATDozTr88xXXCHBXeGL0FdcIIkNJUS5OWVNFOkxVVi5JUV9BU1NFVF9UVVJOUy5GWTIwMTYBAAAA7nsAAAIAAAAIMC45MDk4NjEBCAAAAAUAAAABMQEAAAAKMTk0Mzc0OTM2OAMAAAADMTYwAgAAAAQ0MTc3BAAAAAEwBwAAAAk3LzMxLzIwMTkIAAAACjEyLzMxLzIwMTYJAAAAATBxk9Lx8xXXCAItImT0FdcILUNJUS5TR1g6QzZMLklRX01JTk9SSVRZX0lOVEVSRVNUX1RPVEFMLkZZMjAxMgEAAAB3JQoAAgAAAAMyOTQBCAAAAAUAAAABMQEAAAAKMTY2NTc1MjA0NgMAAAADMTM4AgAAAAQxMzEyBAAAAAEwBwAAAAk3LzMxLzIwMTkIAAAACTMvMzEvMjAxMgkAAAABMPKZY/TzFdcIHQ86ZPQV1wgmQ0lRLlRTRTo5MjAyLklRX0NBU0hfQUNRVUlSRV9DRi5GWTIwMDYBAAAAEVYNAAIAAAADMjA1AQgAAAAFAAAAATEBAAAACTM4MjI4NDA3NQMAAAACNzkCAAAABDIwNTcEAAAAATAHAAAACTcvMzEvMjAxOQgAAAAJMy8zMS8yMDA2CQAAAAEwM8K38PMV1whYd/Vh9BXXCCJDSVEuU0VISzoyOTMuSVFfRUJJVF9NQVJHSU4uRlkyMDA5AQAAAMdY</t>
  </si>
  <si>
    <t>DQACAAAABjYuNjg3MgEIAAAABQAAAAExAQAAAAoxNDM5Mjc5MDY5AwAAAAI2NAIAAAAENDA1MwQAAAABMAcAAAAJNy8zMS8yMDE5CAAAAAoxMi8zMS8yMDA5CQAAAAEwXRlL8vMV1wiZjV1j9BXXCCFDSVEuVFNFOjkyMDEuSVFfQ0FTSF9FUVVJVi5GWTIwMTABAAAAdPCdAQMAAAAAABjBdvvzFdcIWaWGYvQV1wgpQ0lRLktMU0U6QUlSQVNJQS5JUV9MVF9ERUJUX0VRVUlUWS5GWTIwMDgBAAAA6AteAAIAAAAIMzc3LjkyMzQBCAAAAAUAAAABMQEAAAAKMTM3MDA3Mzg1MQMAAAADMTExAgAAAAQ0MDg1BAAAAAEwBwAAAAk3LzMxLzIwMTkIAAAACjEyLzMxLzIwMDgJAAAAATAYtEvy8xXXCP4IsGP0FdcIJENJUS5EQjpMSEEuSVFfTFRfREVCVF9DQVBJVEFMLkZZMjAwOAEAAAAoQgYAAgAAAAczMC44OTAyAQgAAAAFAAAAATEBAAAACjEzMzkyMjg1ODkDAAAAAjUwAgAAAAQ0MTg3BAAAAAEwBwAAAAk3LzMxLzIwMTkIAAAACjEyLzMxLzIwMDgJAAAAATAYtEvy8xXXCLMRMGP0FdcIJkNJUS5TRUhLOjI5My5JUV9GSUxJTkdfQ1VSUkVOQ1kuRlkyMDA4AQAAAMdYDQADAAAAA0hLRAAONu338xXXCHKzWWP0FdcIJUNJUS5OWVNFOkRBTC5JUV9PVEhFUl9DQV9TVVBQTC5GWTIwMDcBAAAARxAEAAMAAAAAAJuyIPrzFdcIazL/YvQV1wgdQ0lRLktMU0U6QUlSQVNJQS5JUV9BUC5GWTIwMDcBAAAA6AteAAIAAAAGOTgu</t>
  </si>
  <si>
    <t>NDQzAQgAAAAFAAAAATEBAAAACTk3MTQ3NjA2OQMAAAADMTExAgAAAAQxMDE4BAAAAAEwBwAAAAk3LzMxLzIwMTkIAAAACjEyLzMxLzIwMDcJAAAAATDXOpf28xXXCGaNqmP0FdcIKkNJUS5UU0U6OTIwMi5JUV9DVVJSRU5UX1BPUlRfTEVBU0VTLkZZMjAwOAEAAAARVg0AAgAAAAUxNTc5NwEIAAAABQAAAAExAQAAAAoxMDU4OTE1MDA1AwAAAAI3OQIAAAAEMTA5MAQAAAABMAcAAAAJNy8zMS8yMDE5CAAAAAkzLzMxLzIwMDgJAAAAATAMzo/88xXXCKDRU2L0FdcIJ0NJUS5UU0U6OTIwNi5JUV9UT1RBTF9PVEhFUl9PUEVSLkZZMjAxOQEAAAAIQ30BAgAAAAQ0NzQ0AQgAAAAFAAAAATEBAAAACjE5Njk2MDEzOTkDAAAAAjc5AgAAAAMzODAEAAAAATAHAAAACTcvMzEvMjAxOQgAAAAJMy8zMS8yMDE5CQAAAAEwFrtD+vMV1wimptBi9BXXCClDSVEuVFNFOjkyMDYuSVFfQ09NTU9OX1BSRUZfRElWX0NGLkZZMjAxMAEAAAAIQ30BAwAAAAAAT5Af+/MV1whWZLNi9BXXCBtDSVEuVFNFOjkyMDYuSVFfQVBJQy5GWTIwMDgBAAAACEN9AQIAAAAEMTQ4MQEIAAAABQAAAAExAQAAAAoxNDk1OTc3MTc2AwAAAAI3OQIAAAAEMTA4NAQAAAABMAcAAAAJNy8zMS8yMDE5CAAAAAkzLzMxLzIwMDgJAAAAATB/Gh/78xXXCMmPqmL0FdcIJENJUS5OQVNEQVFHUzpBQUwuSVFfSU5WRU5UT1JZLkZZMjAxNAEAAAB5kgIAAgAAAAQx</t>
  </si>
  <si>
    <t>MDA0AQgAAAAFAAAAATEBAAAACjE4Mjg4MjY3MzYDAAAAAzE2MAIAAAAEMTA0MwQAAAABMAcAAAAJNy8zMS8yMDE5CAAAAAoxMi8zMS8yMDE0CQAAAAEw0sgf+vMV1wgpgO1i9BXXCCJDSVEuVFNFOjkyMDIuSVFfQ0FTSF9JTlZFU1QuRlkyMDEzAQAAABFWDQACAAAABy0zMzM3NDQBCAAAAAUAAAABMQEAAAAKMTY5OTg0NjUwNwMAAAACNzkCAAAABDIwMDUEAAAAATAHAAAACTcvMzEvMjAxOQgAAAAJMy8zMS8yMDEzCQAAAAEwFLiQ/PMV1wjsg2hi9BXXCCVDSVEuTllTRTpEQUwuSVFfR0FJTl9BU1NFVFNfQ0YuRlkyMDE1AQAAAEcQBAADAAAAAABm8hf58xXXCNWAHGP0FdcIIUNJUS5UU0U6OTIwMi5JUV9DQVNIX0VRVUlWLkZZMjAxMQEAAAARVg0AAgAAAAUzNjk1NgEIAAAABQAAAAExAQAAAAoxNTY2Nzg3MDYxAwAAAAI3OQIAAAAEMTA5NgQAAAABMAcAAAAJNy8zMS8yMDE5CAAAAAkzLzMxLzIwMTEJAAAAATAvQ5D88xXXCC+vX2L0FdcIHUNJUS5JU0U6Ulk0Qy5JUV9HQV9FWFAuRlkyMDE5AQAAAHlQBgADAAAAAACsE5f28xXXCJ9ypmP0FdcIJkNJUS5EQjpMSEEuSVFfUFJPVl9CQURfREVCVFNfQ0YuRlkyMDEzAQAAAChCBgADAAAAAABaZiv48xXXCPVkQGP0FdcIHkNJUS5EQjpMSEEuSVFfSU5WRU5UT1JZLkZZMjAxNgEAAAAoQgYAAgAAAAM4MTYBCAAAAAUAAAABMQEAAAAKMTg3ODUwMDQyMwMAAAAC</t>
  </si>
  <si>
    <t>NTACAAAABDEwNDMEAAAAATAHAAAACTcvMzEvMjAxOQgAAAAKMTIvMzEvMjAxNgkAAAABMGOzK/jzFdcIadNJY/QV1wghQ0lRLlRTRTo5MjAyLklRX0NBU0hfRVFVSVYuRlkyMDE0AQAAABFWDQACAAAABTI4OTcyAQgAAAAFAAAAATEBAAAACjE4MjAzNzgzNzIDAAAAAjc5AgAAAAQxMDk2BAAAAAEwBwAAAAk3LzMxLzIwMTkIAAAACTMvMzEvMjAxNAkAAAABMCUxOvzzFdcILKVqYvQV1wglQ0lRLklTRTpSWTRDLklRX1JFVFVSTl9DQVBJVEFMLkZZMjAxMgEAAAB5UAYAAgAAAAY2LjMxMDMBCAAAAAUAAAABMQEAAAAKMTY4ODc5NTE1NwMAAAACNTACAAAABDQzNjMEAAAAATAHAAAACTcvMzEvMjAxOQgAAAAJMy8zMS8yMDEyCQAAAAEwI41L8vMV1wg+A49j9BXXCCFDSVEuTllTRTpEQUwuSVFfSU5DX0VRVUlUWS5GWTIwMTMBAAAARxAEAAIAAAACMjQBCAAAAAUAAAABMQEAAAAKMTc3NTAxMTY0MQMAAAADMTYwAgAAAAI0NwQAAAABMAcAAAAJNy8zMS8yMDE5CAAAAAoxMi8zMS8yMDEzCQAAAAEwUOko+fMV1whIhhNj9BXXCCRDSVEuU0dYOkM2TC5JUV9SRVRVUk5fQ0FQSVRBTC5GWTIwMTUBAAAAdyUKAAIAAAAGMS43OTc2AQgAAAAFAAAAATEBAAAACjE3OTg2MDYwMDUDAAAAAzEzOAIAAAAENDM2MwQAAAABMAcAAAAJNy8zMS8yMDE5CAAAAAkzLzMxLzIwMTUJAAAAATCOnR7x8xXXCEWrRWT0FdcIHkNJUS5E</t>
  </si>
  <si>
    <t>QjpMSEEuSVFfSU5WRU5UT1JZLkZZMjAxMwEAAAAoQgYAAgAAAAM2NDEBCAAAAAUAAAABMQEAAAAKMTcyMzA3OTU0NQMAAAACNTACAAAABDEwNDMEAAAAATAHAAAACTcvMzEvMjAxOQgAAAAKMTIvMzEvMjAxMwkAAAABMPZN/fjzFdcIXVQ/Y/QV1wgdQ0lRLlRTRTo5MjAxLklRX0VCSVREQS5GWTIwMTMBAAAAdPCdAQIAAAAGMjc2MjQ3AQgAAAAFAAAAATEBAAAACjE2MjM4MTY1NDADAAAAAjc5AgAAAAQ0MDUxBAAAAAEwBwAAAAk3LzMxLzIwMTkIAAAACTMvMzEvMjAxMwkAAAABMO1cd/vzFdcIyv6QYvQV1wgmQ0lRLlRTRTo5MjAyLklRX0NBU0hfQUNRVUlSRV9DRi5GWTIwMTYBAAAAEVYNAAMAAAAAAPmmOvzzFdcIu9xyYvQV1wgwQ0lRLklTRTpSWTRDLklRX1RPVEFMX09VVFNUQU5ESU5HX0JTX0RBVEUuRlkyMDE1AQAAAHlQBgACAAAACzEzNDMuMjIwMzEzAQQAAAAFAAAAATUBAAAACjE4NTAzMzE1MjcCAAAABTI0MTUyBgAAAAEw3ymW9vMV1wh8Dplj9BXXCDFDSVEuS0xTRTpBSVJBU0lBLklRX0NBU0hfQ09OVkVSU0lPTi5GWTIwMTYuLi4uSlBZAQAAAOgLXgACAAAACDQuMzkwOTAyAQgAAAAFAAAAATEBAAAACjE4ODYwMDc4NTIDAAAAAzExMQIAAAAENDE4NAQAAAABMAcAAAAJNy8zMS8yMDE5CAAAAAoxMi8zMS8yMDE2CQAAAAEwkqca8fMV1whJrxJi9BXXCCNDSVEuU0VISzo3NTMuSVFfQkFTSUNf</t>
  </si>
  <si>
    <t>V0VJR0hULkZZMjAxNAEAAABHwr0AAgAAAAkxMjI5NC44OTcAQZx49fMV1wgsXe1j9BXXCChDSVEuSVNFOlJZNEMuSVFfUFJPVl9CQURfREVCVFNfQ0YuRlkyMDExAQAAAHlQBgADAAAAAADeaCf38xXXCFByimP0FdcIMENJUS5JU0U6Ulk0Qy5JUV9UT1RBTF9PVVRTVEFORElOR19CU19EQVRFLkZZMjAxOAEAAAB5UAYAAgAAAAsxMTcxLjE0Mjk4NQEEAAAABQAAAAE1AQAAAAoxODk3NzQ5MDg0AgAAAAUyNDE1MgYAAAABMLPslvbzFdcIULSjY/QV1wguQ0lRLk5BU0RBUUdTOkFBTC5JUV9JTlRFUkVTVF9JTlZFU1RfSU5DLkZZMjAwOQEAAAB5kgIAAgAAAAIzNAEIAAAABQAAAAExAQAAAAoxNTA3MjIwMjgxAwAAAAMxNjACAAAAAjY1BAAAAAEwBwAAAAk3LzMxLzIwMTkIAAAACjEyLzMxLzIwMDkJAAAAATCEvl368xXXCNAx22L0FdcIJUNJUS5UU0U6OTIwMS5JUV9TVF9ERUJUX1JFUEFJRC5GWTIwMTABAAAAdPCdAQMAAAAAAA3odvvzFdcIQiyIYvQV1wgkQ0lRLk5ZU0U6TFVWLklRX1BFUklPRERBVEVfSVMuRlkyMDE3AQAAAO57AAAFAAAACjIwMTcvMTIvMzEA8plj9PMV1wizZCNk9BXXCCxDSVEuS0xTRTpBSVJBU0lBLklRX1RPVEFMX0RFQlRfRUJJVERBLkZZMjAxNwEAAADoC14AAgAAAAgzLjczMTMyNAEIAAAABQAAAAExAQAAAAoxOTU5MDk4MTEyAwAAAAMxMTECAAAABDQxOTIEAAAAATAHAAAACTcv</t>
  </si>
  <si>
    <t>MzEvMjAxOQgAAAAKMTIvMzEvMjAxNwkAAAABMKrQ0fHzFdcIIHPQY/QV1wgfQ0lRLklTRTpSWTRDLklRX0FSX1RVUk5TLkZZMjAxMgEAAAB5UAYAAgAAAAk4NS45OTgwNDEBCAAAAAUAAAABMQEAAAAKMTY4ODc5NTE1NwMAAAACNTACAAAABDQwMDEEAAAAATAHAAAACTcvMzEvMjAxOQgAAAAJMy8zMS8yMDEyCQAAAAEwI41L8vMV1wicUI9j9BXXCDBDSVEuTllTRTpMVVYuSVFfVE9UQUxfT1VUU1RBTkRJTkdfQlNfREFURS5GWTIwMTIBAAAA7nsAAAIAAAAKNzMwLjMxOTQ4OQEEAAAABQAAAAE1AQAAAAoxNzE4NTM3MzM4AgAAAAUyNDE1MgYAAAABMIKlCPXzFdcIU4ASZPQV1wgtQ0lRLlRTRTo5MjAyLklRX0RFRl9UQVhfQVNTRVRTX0NVUlJFTlQuRlkyMDE5AQAAABFWDQADAAAAAACWGzv88xXXCGclfGL0FdcIKkNJUS5UU0U6OTIwMi5JUV9JTkNfVEFYX1BBWV9DVVJSRU5ULkZZMjAxOQEAAAARVg0AAgAAAAUyMTM3NAEIAAAABQAAAAExAQAAAAoxOTY5NDQ3NDU1AwAAAAI3OQIAAAAEMTA5NAQAAAABMAcAAAAJNy8zMS8yMDE5CAAAAAkzLzMxLzIwMTkJAAAAATCWGzv88xXXCFRzfGL0FdcIIkNJUS5OWVNFOkRBTC5JUV9FQklUX01BUkdJTi5GWTIwMTcBAAAARxAEAAIAAAAHMTMuNzUxMgEIAAAABQAAAAExAQAAAAoxOTQ1Mjg0MjkyAwAAAAMxNjACAAAABDQwNTMEAAAAATAHAAAACTcvMzEvMjAxOQgA</t>
  </si>
  <si>
    <t>AAAKMTIvMzEvMjAxNwkAAAABMCONS/LzFdcIQhElY/QV1wgmQ0lRLlRTRTo5MjA2LklRX09USEVSX0xUX0FTU0VUUy5GWTIwMDkBAAAACEN9AQIAAAABMQEIAAAABQAAAAExAQAAAAoxNDk1OTg2NTkzAwAAAAI3OQIAAAAEMTA2MAQAAAABMAcAAAAJNy8zMS8yMDE5CAAAAAkzLzMxLzIwMDkJAAAAATBjQh/78xXXCPrCrWL0FdcIJkNJUS5TR1g6QzZMLklRX05FVF9JTlRFUkVTVF9FWFAuRlkyMDE2AQAAAHclCgACAAAABTEzNi4zAQgAAAAFAAAAATEBAAAACjE4NDgyNjI3NzYDAAAAAzEzOAIAAAADMzY4BAAAAAEwBwAAAAk3LzMxLzIwMTkIAAAACTMvMzEvMjAxNgkAAAABMANLBvTzFdcIApRGZPQV1wgkQ0lRLk5ZU0U6TFVWLklRX0lNUEFJUk1FTlRfR1cuRlkyMDEyAQAAAO57AAADAAAAAACCpQj18xXXCKshEWT0FdcIHkNJUS5JU0U6Ulk0Qy5JUV9aX1NDT1JFLkZZMjAxMgEAAAB5UAYAAgAAAAgxLjk0MTM3NQEIAAAABQAAAAExAQAAAAoxNjg4Nzk1MTU3AwAAAAI1MAIAAAAGMTAwMTIzBAAAAAEwBwAAAAk3LzMxLzIwMTkIAAAACTMvMzEvMjAxMgkAAAABMCONS/LzFdcI152PY/QV1wgeQ0lRLk5BU0RBUUdTOkFBTC5JUV9DSVAuRlkyMDExAQAAAHmSAgADAAAAAAB8DF768xXXCInp42L0FdcIGkNJUS5TR1g6QzZMLklRX0xBTkQuRlkyMDE3AQAAAHclCgACAAAABTY0OC40AQgAAAAFAAAAATEBAAAA</t>
  </si>
  <si>
    <t>CjE4OTQ0MTg1MTgDAAAAAzEzOAIAAAAEMzA5OAQAAAABMAcAAAAJNy8zMS8yMDE5CAAAAAkzLzMxLzIwMTcJAAAAATDvmAb08xXXCJ/BS2T0FdcIGUNJUS5UU0U6OTIwMS5JUV9SRS5GWTIwMTcBAAAAdPCdAQIAAAAGNjQ3NzAxAQgAAAAFAAAAATEBAAAACjE4NDgyOTc0NTUDAAAAAjc5AgAAAAQxMjIyBAAAAAEwBwAAAAk3LzMxLzIwMTkIAAAACTMvMzEvMjAxNwkAAAABMARLXfvzFdcIvRCgYvQV1wgkQ0lRLklTRTpSWTRDLklRX1NBTEVfSU5UQU5fQ0YuRlkyMDE1AQAAAHlQBgADAAAAAAAXUJb28xXXCCGqmWP0FdcIIENJUS5OWVNFOkxVVi5JUV9MVF9JTlZFU1QuRlkyMDA4AQAAAO57AAACAAAAAzE2MgEIAAAABQAAAAExAQAAAAoxNDI1NTkyMjkwAwAAAAMxNjACAAAABDEwNTQEAAAAATAHAAAACTcvMzEvMjAxOQgAAAAKMTIvMzEvMjAwOAkAAAABMAm7B/XzFdcIT/kCZPQV1wgiQ0lRLlRTRTo5MjA2LklRX0dBSU5fQVNTRVRTLkZZMjAxNAEAAAAIQ30BAwAAAAAA6wQg+/MV1wjYQr9i9BXXCCNDSVEuU0VISzo3NTMuSVFfQkVUQV8yWVIuMjAxNC8xMi8zMQEAAABHwr0AAgAAABEwLjQxMDc1ODkxOTI5MzcxMQBlctCy8xXXCJyl72P0FdcIJkNJUS5OWVNFOkRBTC5JUV9QRVJJT0RMRU5HVEhfSVMuRlkyMDA3AQAAAEcQBAABAAAAAjEyAIInKPnzFdcIFN8AY/QV1wgoQ0lRLlNHWDpDNkwuSVFfVE9U</t>
  </si>
  <si>
    <t>QUxfREVCVF9DQVBJVEFMLkZZMjAxMgEAAAB3JQoAAgAAAAY3LjYzMjUBCAAAAAUAAAABMQEAAAAKMTY2NTc1MjA0NgMAAAADMTM4AgAAAAQ0MTg2BAAAAAEwBwAAAAk3LzMxLzIwMTkIAAAACTMvMzEvMjAxMgkAAAABMI6dHvHzFdcIvG07ZPQV1wgoQ0lRLk5ZU0U6REFMLklRX0NVUlJFTlRfUE9SVF9ERUJULkZZMjAxNwEAAABHEAQAAgAAAAQyODM5AQgAAAAFAAAAATEBAAAACjE5NDUyODQyOTIDAAAAAzE2MAIAAAAEMTI5NwQAAAABMAcAAAAJNy8zMS8yMDE5CAAAAAoxMi8zMS8yMDE3CQAAAAEwkmcY+fMV1wgCySJj9BXXCCpDSVEuU0VISzoyOTMuSVFfVEVWX0VCSVREQS4yMDAwLjIwMTUvMDMvMzEBAAAAx1gNAAIAAAAJMTAuOTk2ODU1AQcAAAAFAAAAATEBAAAACjE3MjM5MTAzNTUDAAAAATACAAAABjEwMDAzMAQAAAABMAcAAAAJMy8zMS8yMDE1CAAAAAkzLzMxLzIwMTWoXt+y8xXXCILb7WH0FdcIJUNJUS5TRUhLOjc1My5JUV9ESUxVVF9FUFNfRVhDTC5GWTIwMTgBAAAAR8K9AAIAAAAIMC41MzQxMzUBCAAAAAUAAAABMQEAAAAKMTk1MjQ1NjY4MQMAAAACMzICAAAAAzE0MgQAAAABMAcAAAAJNy8zMS8yMDE5CAAAAAoxMi8zMS8yMDE4CQAAAAEwSvV79fMV1whMhPtj9BXXCCJDSVEuREI6TEhBLklRX0VRVUlUWV9NRVRIT0QuRlkyMDE0AQAAAChCBgACAAAAAzQ0NQEIAAAABQAAAAExAQAAAAox</t>
  </si>
  <si>
    <t>NzgxMTEyNzAxAwAAAAI1MAIAAAAEMzA2MwQAAAABMAcAAAAJNy8zMS8yMDE5CAAAAAoxMi8zMS8yMDE0CQAAAAEwdYwr+PMV1wg9l0Nj9BXXCCBDSVEuS0xTRTpBSVJBU0lBLklRX0NBUEVYLkZZMjAxNQEAAADoC14AAgAAAAgtNjEzLjkxMwEIAAAABQAAAAExAQAAAAoxODM4ODkyNzQ0AwAAAAMxMTECAAAABDIwMjEEAAAAATAHAAAACTcvMzEvMjAxOQgAAAAKMTIvMzEvMjAxNQkAAAABMJ4JI/bzFdcIfxTIY/QV1wgyQ0lRLk5BU0RBUUdTOkFBTC5JUV9PVEhFUl9GSU5BTkNFX0FDVF9TVVBQTC5GWTIwMDgBAAAAeZICAAMAAAAAALCXXfrzFdcIHCHaYvQV1wgjQ0lRLlNFSEs6MjkzLklRX0JBU0lDX1dFSUdIVC5GWTIwMTgBAAAAx1gNAAIAAAAEMzkzNADQ8tr38xXXCP/EemP0FdcIJkNJUS5UU0U6OTIwMi5JUV9JTlZFTlRPUllfVFVSTlMuRlkyMDEzAQAAABFWDQACAAAACTIxLjgwMTI1OAEIAAAABQAAAAExAQAAAAoxNjk5ODQ2NTA3AwAAAAI3OQIAAAAENDA4MgQAAAABMAcAAAAJNy8zMS8yMDE5CAAAAAkzLzMxLzIwMTMJAAAAATA9IU3z8xXXCHdGaWL0FdcIJENJUS5LTFNFOkFJUkFTSUEuSVFfTUFDSElORVJZLkZZMjAwNwEAAADoC14AAgAAAAg0NjM1LjExMgEIAAAABQAAAAExAQAAAAk5NzE0NzYwNjkDAAAAAzExMQIAAAAEMzExNAQAAAABMAcAAAAJNy8zMS8yMDE5CAAAAAoxMi8zMS8yMDA3</t>
  </si>
  <si>
    <t>CQAAAAEw2WGX9vMV1whaKqtj9BXXCCRDSVEuU0dYOkM2TC5JUV9HQUlOX0lOVkVTVF9DRi5GWTIwMTYBAAAAdyUKAAIAAAAEMTEuNwEIAAAABQAAAAExAQAAAAoxODQ4MjYyNzc2AwAAAAMxMzgCAAAABDIwOTAEAAAAATAHAAAACTcvMzEvMjAxOQgAAAAJMy8zMS8yMDE2CQAAAAEwA0sG9PMV1wijaEhk9BXXCCNDSVEuTllTRTpMVVYuSVFfQkVUQV81WVIuMjAwOC8xMi8zMQEAAADuewAAAgAAABEwLjY5ODY0NDIzNjY2NTE2NQBimNCy8xXXCM+lBGT0FdcIKENJUS5EQjpMSEEuSVFfVEVWX0VCSVREQS4yMDAwLjIwMTYvMDMvMzEBAAAAKEIGAAIAAAAIMy4xNzM4NDUBBwAAAAUAAAABMQEAAAAKMTc4MTExMjcyNwMAAAABMAIAAAAGMTAwMDMwBAAAAAEwBwAAAAkzLzMxLzIwMTYIAAAACTMvMzEvMjAxNpyF37LzFdcIHzr2YfQV1wgkQ0lRLktMU0U6QUlSQVNJQS5JUV9NQUNISU5FUlkuRlkyMDA4AQAAAOgLXgACAAAABzcxMTcuMzMBCAAAAAUAAAABMQEAAAAKMTM3MDA3Mzg1MQMAAAADMTExAgAAAAQzMTE0BAAAAAEwBwAAAAk3LzMxLzIwMTkIAAAACjEyLzMxLzIwMDgJAAAAATDIjNv28xXXCEaprmP0FdcIJkNJUS5TRUhLOjI5My5JUV9FRkZFQ1RfVEFYX1JBVEUuRlkyMDE4AQAAAMdYDQACAAAABzE0LjM2OTQBCAAAAAUAAAABMQEAAAAKMTk1MzMxMDYzOQMAAAACNjQCAAAABDQzNzYEAAAAATAHAAAA</t>
  </si>
  <si>
    <t>CTcvMzEvMjAxOQgAAAAKMTIvMzEvMjAxOAkAAAABMNDy2vfzFdcIpex6Y/QV1wgpQ0lRLktMU0U6QUlSQVNJQS5JUV9CQVNJQ19FUFNfSU5DTC5GWTIwMTYBAAAA6AteAAIAAAAIMC41ODI3MjgBCAAAAAUAAAABMQEAAAAKMTg4NjAwNzg1MgMAAAADMTExAgAAAAE5BAAAAAEwBwAAAAk3LzMxLzIwMTkIAAAACjEyLzMxLzIwMTYJAAAAATCeCSP28xXXCPjnyWP0FdcIKUNJUS5OQVNEQVFHUzpBQUwuSVFfR0FJTl9BU1NFVFNfQ0YuRlkyMDE1AQAAAHmSAgADAAAAAADAFiD68xXXCMYQ8mL0FdcII0NJUS5UU0U6OTIwMS5JUV9UT1RBTF9BU1NFVFMuRlkyMDExAQAAAHTwnQEDAAAAAAAN6Hb78xXXCHgRKWX0FdcIJUNJUS5UU0U6OTIwNi5JUV9DQVNIX1NUX0lOVkVTVC5GWTIwMTYBAAAACEN9AQIAAAAEMzk1MgEIAAAABQAAAAExAQAAAAoxNzk4NTg3MDQ1AwAAAAI3OQIAAAAEMTAwMgQAAAABMAcAAAAJNy8zMS8yMDE5CAAAAAkzLzMxLzIwMTYJAAAAATAyRkP68xXXCFfpxmL0FdcILENJUS5OQVNEQVFHUzpBQUwuSVFfVE9UQUxfREVCVC5GWTIwMTguLi4uSlBZAQAAAHmSAgACAAAACzM3MzM0OTEuNzM1AQgAAAAFAAAAATEBAAAACjE5NDY5ODU2MjUDAAAAAjc5AgAAAAQ0MTczBAAAAAEwBwAAAAk3LzMxLzIwMTkIAAAACjEyLzMxLzIwMTgJAAAAATCdgBrx8xXXCEXgDmL0FdcIKENJUS5LTFNFOkFJUkFT</t>
  </si>
  <si>
    <t>SUEuSVFfQ1VSUkVOVF9SQVRJTy5GWTIwMTQBAAAA6AteAAIAAAAIMC42MTYwNTUBCAAAAAUAAAABMQEAAAAKMTc4NTQ3Mjc0NAMAAAADMTExAgAAAAQ0MDMwBAAAAAEwBwAAAAk3LzMxLzIwMTkIAAAACjEyLzMxLzIwMTQJAAAAATABqdHx8xXXCFEJxWP0FdcIJUNJUS5UU0U6OTIwMi5JUV9DQVNIX1NUX0lOVkVTVC5GWTIwMDQBAAAAEVYNAAIAAAAGMjM1MzEzAQgAAAAFAAAAATEBAAAACTI0OTM4NzUwNwMAAAACNzkCAAAABDEwMDIEAAAAATAHAAAACTcvMzEvMjAxOQgAAAAJMy8zMS8yMDA0CQAAAAEwfOi38PMV1wgpRflh9BXXCB9DSVEuTllTRTpMVVYuSVFfT1BFUl9JTkMuRlkyMDE1AQAAAO57AAACAAAABDM5NTcBCAAAAAUAAAABMQEAAAAKMTg3MzM4OTAzOAMAAAADMTYwAgAAAAIyMQQAAAABMAcAAAAJNy8zMS8yMDE5CAAAAAoxMi8zMS8yMDE1CQAAAAEwJExj9PMV1wjJoRtk9BXXCCRDSVEuSVNFOlJZNEMuSVFfRUJJVERBLkZZMjAxNi4uLi5KUFkBAAAAeVAGAAIAAAANMjQxNDk2LjI2MTAzMwEIAAAABQAAAAExAQAAAAoxODk3NzQ5MDg3AwAAAAI3OQIAAAAENDA1MQQAAAABMAcAAAAJNy8zMS8yMDE5CAAAAAkzLzMxLzIwMTYJAAAAATB96x7x8xXXCJHFEWL0FdcIK0NJUS5EQjpMSEEuSVFfT1RIRVJfSU5WRVNUX0FDVF9TVVBQTC5GWTIwMDkBAAAAKEIGAAIAAAABNQEIAAAABQAAAAExAQAA</t>
  </si>
  <si>
    <t>AAoxNDM2ODI0NDcwAwAAAAI1MAIAAAAEMjA1MQQAAAABMAcAAAAJNy8zMS8yMDE5CAAAAAoxMi8zMS8yMDA5CQAAAAEwT1L7+PMV1wgHqDJj9BXXCCBDSVEuREI6TEhBLklRX1FVSUNLX1JBVElPLkZZMjAxMAEAAAAoQgYAAgAAAAgwLjkyMDYxOAEIAAAABQAAAAExAQAAAAoxNTI5MzMyODQ3AwAAAAI1MAIAAAAENDEyMQQAAAABMAcAAAAJNy8zMS8yMDE5CAAAAAoxMi8zMS8yMDEwCQAAAAEwGLRL8vMV1wiIETdj9BXXCCNDSVEuTllTRTpEQUwuSVFfR1JPU1NfTUFSR0lOLkZZMjAxNQEAAABHEAQAAgAAAAcyOS41ODE4AQgAAAAFAAAAATEBAAAACjE4NzU3OTc4MzADAAAAAzE2MAIAAAAENDA3NAQAAAABMAcAAAAJNy8zMS8yMDE5CAAAAAoxMi8zMS8yMDE1CQAAAAEwI41L8vMV1wiGaR1j9BXXCB9DSVEuTllTRTpMVVYuSVFfT1BFUl9JTkMuRlkyMDE4AQAAAO57AAACAAAABDMxNjcBCAAAAAUAAAABMQEAAAAKMTk0Mzc0OTQyOQMAAAADMTYwAgAAAAIyMQQAAAABMAcAAAAJNy8zMS8yMDE5CAAAAAoxMi8zMS8yMDE4CQAAAAEw6cBj9PMV1wjLliZk9BXXCCxDSVEuS0xTRTpBSVJBU0lBLklRX1RPVEFMX0RJVl9QQUlEX0NGLkZZMjAxMwEAAADoC14AAgAAAAgtMTY2LjgzMQEIAAAABQAAAAExAQAAAAoxNzMyMzk4NjcwAwAAAAMxMTECAAAABDIwMjIEAAAAATAHAAAACTcvMzEvMjAxOQgAAAAKMTIvMzEv</t>
  </si>
  <si>
    <t>MjAxMwkAAAABMFPE3PbzFdcIZe3AY/QV1wgsQ0lRLlRTRTo5MjAxLklRX05FVF9ERUJUX0VCSVREQV9DQVBFWC5GWTIwMDgBAAAAdPCdAQIAAAAJNDkuMTMzMzQ4AQgAAAAFAAAAATEBAAAACjEzOTAyMDI1ODIDAAAAAjc5AgAAAAUyMzMxNAQAAAABMAcAAAAJNy8zMS8yMDE5CAAAAAkzLzMxLzIwMDgJAAAAATDfPRTz8xXXCI07gmL0FdcIKENJUS5OWVNFOkxVVi5JUV9DVVJSRU5UX1BPUlRfREVCVC5GWTIwMTQBAAAA7nsAAAIAAAADMjU4AQgAAAAFAAAAATEBAAAACjE4MjY2NjE3MTIDAAAAAzE2MAIAAAAEMTI5NwQAAAABMAcAAAAJNy8zMS8yMDE5CAAAAAoxMi8zMS8yMDE0CQAAAAEw3CRj9PMV1whNMhlk9BXXCC5DSVEuVFNFOjkyMDIuSVFfT1RIRVJfRklOQU5DRV9BQ1RfU1VQUEwuRlkyMDA5AQAAABFWDQACAAAABS0zODk1AQgAAAAFAAAAATEBAAAACjE1NTIzNjc2MTADAAAAAjc5AgAAAAQyMDUwBAAAAAEwBwAAAAk3LzMxLzIwMTkIAAAACTMvMzEvMjAwOQkAAAABMDcckPzzFdcIw+dZYvQV1wgiQ0lRLlRTRTo5MjA2LklRX0NBU0hfSU5WRVNULkZZMjAxNQEAAAAIQ30BAgAAAAMtNDEBCAAAAAUAAAABMQEAAAAKMTc0NTM3ODYyOQMAAAACNzkCAAAABDIwMDUEAAAAATAHAAAACTcvMzEvMjAxOQgAAAAJMy8zMS8yMDE1CQAAAAEwMkZD+vMV1wjvoMRi9BXXCCNDSVEuU0VISzoyOTMuSVFfQkVU</t>
  </si>
  <si>
    <t>QV8yWVIuMjAxNC8xMi8zMQEAAADHWA0AAgAAABEwLjM5MjI1ODY0NDYxNjY0OAClrs+y8xXXCL8Mb2P0FdcILENJUS5LTFNFOkFJUkFTSUEuSVFfVE9UQUxfRElWX1BBSURfQ0YuRlkyMDE2AQAAAOgLXgACAAAACC0xMTEuMzE1AQgAAAAFAAAAATEBAAAACjE4ODYwMDc4NTIDAAAAAzExMQIAAAAEMjAyMgQAAAABMAcAAAAJNy8zMS8yMDE5CAAAAAoxMi8zMS8yMDE2CQAAAAEwjzAj9vMV1wh34stj9BXXCCBDSVEuSVNFOlJZNEMuSVFfQ0hBTkdFX0FSLkZZMjAxMgEAAAB5UAYAAgAAAAQtMC45AQgAAAAFAAAAATEBAAAACjE2ODg3OTUxNTcDAAAAAjUwAgAAAAQyMDE4BAAAAAEwBwAAAAk3LzMxLzIwMTkIAAAACTMvMzEvMjAxMgkAAAABMMOPJ/fzFdcIHUCOY/QV1wgtQ0lRLlNHWDpDNkwuSVFfT1RIRVJfRklOQU5DRV9BQ1RfU1VQUEwuRlkyMDExAQAAAHclCgACAAAABi0xMTUuNAEIAAAABQAAAAExAQAAAAoxNTUzMzMwMzEzAwAAAAMxMzgCAAAABDIwNTAEAAAAATAHAAAACTcvMzEvMjAxOQgAAAAJMy8zMS8yMDExCQAAAAEwDHNj9PMV1wjzUDdk9BXXCChDSVEuU0VISzo3NTMuSVFfRUFSTklOR19DT19NQVJHSU4uRlkyMDEyAQAAAEfCvQACAAAABjUuNDA1MQEIAAAABQAAAAExAQAAAAoxNzk0MDEwODQxAwAAAAIzMgIAAAAENDE4MQQAAAABMAcAAAAJNy8zMS8yMDE5CAAAAAoxMi8zMS8yMDEyCQAA</t>
  </si>
  <si>
    <t>AAEwkR7S8fMV1wg+zOhj9BXXCCBDSVEuTkFTREFRR1M6QUFMLklRX0VCSVRBLkZZMjAxMQEAAAB5kgIAAgAAAAM1MDIBCAAAAAUAAAABMQEAAAAKMTY2MTEwMzc4NAMAAAADMTYwAgAAAAYxMDA2ODkEAAAAATAHAAAACTcvMzEvMjAxOQgAAAAKMTIvMzEvMjAxMQkAAAABMHwMXvrzFdcIwM3iYvQV1wgjQ0lRLlRTRTo5MjAxLklRX1RPVEFMX1JFQ0VJVi5GWTIwMTIBAAAAdPCdAQIAAAAGMTE2MzQ0AQgAAAAFAAAAATEBAAAACjE1NzY4NjExOTUDAAAAAjc5AgAAAAQxMDAxBAAAAAEwBwAAAAk3LzMxLzIwMTkIAAAACTMvMzEvMjAxMgkAAAABMPg1d/vzFdcIis2NYvQV1wgrQ0lRLk5BU0RBUUdTOkFBTC5JUV9FQklUREFfQ0FQRVhfSU5ULkZZMjAwOQEAAAB5kgIAAwAAAAJOTQEIAAAABQAAAAExAQAAAAoxNTA3MjIwMjgxAwAAAAMxNjACAAAABDQxOTEEAAAAATAHAAAACTcvMzEvMjAxOQgAAAAKMTIvMzEvMjAwOQkAAAABMPAmFfPzFdcI7GPeYvQV1wgkQ0lRLlRTRTo5MjA2LklRX0VRVUlUWV9NRVRIT0QuRlkyMDEzAQAAAAhDfQECAAAAAjE4AQgAAAAFAAAAATEBAAAACjE2MjY3MjU5NTQDAAAAAjc5AgAAAAQzMDYzBAAAAAEwBwAAAAk3LzMxLzIwMTkIAAAACTMvMzEvMjAxMwkAAAABMFPdH/vzFdcIZSG9YvQV1wgkQ0lRLlNFSEs6NzUzLklRX0VCSVREQS5GWTIwMTYuLi4uSlBZAQAAAEfCvQACAAAA</t>
  </si>
  <si>
    <t>DTQ4NzQ0My4xNTQ2ODIBCAAAAAUAAAABMQEAAAAKMTg4MjM3NjAyNQMAAAACNzkCAAAABDQwNTEEAAAAATAHAAAACTcvMzEvMjAxOQgAAAAKMTIvMzEvMjAxNgkAAAABMH3rHvHzFdcIb+sRYvQV1wggQ0lRLlNHWDpDNkwuSVFfRUFSTklOR19DTy5GWTIwMTIBAAAAdyUKAAIAAAAFMzk2LjgBCAAAAAUAAAABMQEAAAAKMTY2NTc1MjA0NgMAAAADMTM4AgAAAAE3BAAAAAEwBwAAAAk3LzMxLzIwMTkIAAAACTMvMzEvMjAxMgkAAAABMAxzY/TzFdcIgLA4ZPQV1wgpQ0lRLktMU0U6QUlSQVNJQS5JUV9QUkVGX0RJVl9PVEhFUi5GWTIwMTIBAAAA6AteAAMAAAAAAJ923PbzFdcIC3O7Y/QV1wgfQ0lRLlRTRTo5MjAxLklRX0JWX1NIQVJFLkZZMjAxNAEAAAB08J0BAgAAAAsxOTAzLjUyODYwNwEIAAAABQAAAAExAQAAAAoxNjg0MjI5NDAwAwAAAAI3OQIAAAAENDAyMAQAAAABMAcAAAAJNy8zMS8yMDE5CAAAAAkzLzMxLzIwMTQJAAAAATA51Vz78xXXCKW3lWL0FdcIJkNJUS5TRUhLOjI5My5JUV9MT0FOU19SRUNFSVZfTFQuRlkyMDE1AQAAAMdYDQACAAAABDExMTgBCAAAAAUAAAABMQEAAAAKMTgzNDg3NjQxNAMAAAACNjQCAAAABDEwNTAEAAAAATAHAAAACTcvMzEvMjAxOQgAAAAKMTIvMzEvMjAxNQkAAAABMOGk2vfzFdcIP+BwY/QV1wghQ0lRLlNFSEs6MjkzLklRX1RPVEFMX0xJQUIuRlkyMDE1AQAAAMdY</t>
  </si>
  <si>
    <t>DQACAAAABjEyNDc2MAEIAAAABQAAAAExAQAAAAoxODM0ODc2NDE0AwAAAAI2NAIAAAAEMTI3NgQAAAABMAcAAAAJNy8zMS8yMDE5CAAAAAoxMi8zMS8yMDE1CQAAAAEw4aTa9/MV1whDL3Fj9BXXCCdDSVEuS0xTRTpBSVJBU0lBLklRX0lOVEVSRVNUX0VYUC5GWTIwMTEBAAAA6AteAAIAAAAILTM0Mi4yNzEBCAAAAAUAAAABMQEAAAAKMTYzNzcyOTg3MQMAAAADMTExAgAAAAI4MgQAAAABMAcAAAAJNy8zMS8yMDE5CAAAAAoxMi8zMS8yMDExCQAAAAEwuCjc9vMV1wgAfrdj9BXXCCpDSVEuTllTRTpEQUwuSVFfVE9UQUxfQ09NTU9OX0VRVUlUWS5GWTIwMDkBAAAARxAEAAIAAAADMjQ1AQgAAAAFAAAAATEBAAAACjE0OTU4Mjk0OTQDAAAAAzE2MAIAAAAEMTAwNgQAAAABMAcAAAAJNy8zMS8yMDE5CAAAAAoxMi8zMS8yMDA5CQAAAAEwUHUo+fMV1whxsgZj9BXXCB5DSVEuMC5JUV9SRVRVUk5fQ09NTU9OX0VRVUlUWS4FAAAAAAAAAAgAAAAUKEludmFsaWQgSWRlbnRpZmllcinly+AX7BXXCAXXUWL0FdcIK0NJUS5UU0U6OTIwMS5JUV9OSV9BVkFJTF9FWENMX01BUkdJTi5GWTIwMTYBAAAAdPCdAQIAAAAHMTMuMDUyNQEIAAAABQAAAAExAQAAAAoxNzk4MzM2NDQ0AwAAAAI3OQIAAAAENDE4MgQAAAABMAcAAAAJNy8zMS8yMDE5CAAAAAkzLzMxLzIwMTYJAAAAATAbixTz8xXXCEYWnmL0FdcII0NJUS5UU0U6</t>
  </si>
  <si>
    <t>OTIwNi5JUV9UT1RBTF9SRUNFSVYuRlkyMDE1AQAAAAhDfQECAAAABDM3NjEBCAAAAAUAAAABMQEAAAAKMTc0NTM3ODYyOQMAAAACNzkCAAAABDEwMDEEAAAAATAHAAAACTcvMzEvMjAxOQgAAAAJMy8zMS8yMDE1CQAAAAEwRR9D+vMV1wimXcNi9BXXCB5DSVEuU0VISzo3NTMuSVFfWl9TQ09SRS5GWTIwMTYBAAAAR8K9AAIAAAAIMS4wODg5MTEBCAAAAAUAAAABMQEAAAAKMTg4MjM3NjAyNQMAAAACMzICAAAABjEwMDEyMwQAAAABMAcAAAAJNy8zMS8yMDE5CAAAAAoxMi8zMS8yMDE2CQAAAAEwfUXS8fMV1wh/Qfdj9BXXCCZDSVEuS0xTRTpBSVJBU0lBLklRX1FVSUNLX1JBVElPLkZZMjAwOQEAAADoC14AAgAAAAgwLjU4NDM0OAEIAAAABQAAAAExAQAAAAoxNTg4NzkzMzg3AwAAAAMxMTECAAAABDQxMjEEAAAAATAHAAAACTcvMzEvMjAxOQgAAAAKMTIvMzEvMjAwOQkAAAABMA7bS/LzFdcIEWKzY/QV1wgjQ0lRLktMU0U6QUlSQVNJQS5JUV9FQklUX0lOVC5GWTIwMTQBAAAA6AteAAIAAAAIMS41MDk4NDEBCAAAAAUAAAABMQEAAAAKMTc4NTQ3Mjc0NAMAAAADMTExAgAAAAQ0MTg5BAAAAAEwBwAAAAk3LzMxLzIwMTkIAAAACjEyLzMxLzIwMTQJAAAAATABqdHx8xXXCDgwxWP0FdcIL0NJUS5OQVNEQVFHUzpBQUwuSVFfTUlOT1JJVFlfSU5URVJFU1RfQ0YuRlkyMDE3AQAAAHmSAgADAAAAAACkZCD68xXX</t>
  </si>
  <si>
    <t>CDAc+WL0FdcII0NJUS5LTFNFOkFJUkFTSUEuSVFfRUJJVF9JTlQuRlkyMDEzAQAAAOgLXgACAAAACDIuMDE2OTgyAQgAAAAFAAAAATEBAAAACjE3MzIzOTg2NzADAAAAAzExMQIAAAAENDE4OQQAAAABMAcAAAAJNy8zMS8yMDE5CAAAAAoxMi8zMS8yMDEzCQAAAAEwAanR8fMV1wgmsMFj9BXXCChDSVEuU0dYOkM2TC5JUV9EQVlTX0lOVkVOVE9SWV9PVVQuRlkyMDA5AQAAAHclCgACAAAACDE1LjA5ODU5AQgAAAAFAAAAATEBAAAACjEzODIzNjUxMTYDAAAAAzEzOAIAAAAENDAzNQQAAAABMAcAAAAJNy8zMS8yMDE5CAAAAAkzLzMxLzIwMDkJAAAAATCcdh7x8xXXCBDJMGT0FdcILENJUS5LTFNFOkFJUkFTSUEuSVFfVE9UQUxfREVCVF9JU1NVRUQuRlkyMDA3AQAAAOgLXgACAAAACDI1NDYuODY4AQgAAAAFAAAAATEBAAAACTk3MTQ3NjA2OQMAAAADMTExAgAAAAQyMTYxBAAAAAEwBwAAAAk3LzMxLzIwMTkIAAAACjEyLzMxLzIwMDcJAAAAATDZYZf28xXXCDKeq2P0FdcIKENJUS5UU0U6OTIwMS5JUV9DVVJSRU5UX1BPUlRfREVCVC5GWTIwMTABAAAAdPCdAQMAAAAAABjBdvvzFdcIbhqHYvQV1wgsQ0lRLk5BU0RBUUdTOkFBTC5JUV9FQVJOSU5HX0NPX01BUkdJTi5GWTIwMTQBAAAAeZICAAIAAAAGNi43NTczAQgAAAAFAAAAATEBAAAACjE4Mjg4MjY3MzYDAAAAAzE2MAIAAAAENDE4MQQAAAABMAcAAAAJ</t>
  </si>
  <si>
    <t>Ny8zMS8yMDE5CAAAAAoxMi8zMS8yMDE0CQAAAAEwYz9L8vMV1wh6ee9i9BXXCCZDSVEuTkFTREFRR1M6QUFMLklRX0xFVkVSRURfRkNGLkZZMjAxNgEAAAB5kgIAAgAAAAgtMzU4Ljg3NQEIAAAABQAAAAExAQAAAAoxOTQ2OTg1NjcyAwAAAAMxNjACAAAABDQ0MjIEAAAAATAHAAAACTcvMzEvMjAxOQgAAAAKMTIvMzEvMjAxNgkAAAABMK49IPrzFdcIBjj2YvQV1wgnQ0lRLktMU0U6QUlSQVNJQS5JUV9CRVRBXzVZUi4yMDExLzEyLzMxAQAAAOgLXgACAAAAETAuNDk1NzA5NTk5MDA3NDcxAIvWz7LzFdcIRBS6Y/QV1wggQ0lRLk5ZU0U6TFVWLklRX0NIQU5HRV9BUC5GWTIwMDcBAAAA7nsAAAIAAAADMTQ5AQgAAAAFAAAAATEBAAAACjEzMTcwNjg4NTEDAAAAAzE2MAIAAAAEMjAxNwQAAAABMAcAAAAJNy8zMS8yMDE5CAAAAAoxMi8zMS8yMDA3CQAAAAEwNh189fMV1wjxiQBk9BXXCB9DSVEuVFNFOjkyMDYuSVFfT1BFUl9JTkMuRlkyMDExAQAAAAhDfQECAAAABDE1MzgBCAAAAAUAAAABMQEAAAAKMTQ5NTk1OTQxOQMAAAACNzkCAAAAAjIxBAAAAAEwBwAAAAk3LzMxLzIwMTkIAAAACTMvMzEvMjAxMQkAAAABME+QH/vzFdcI55u0YvQV1wgrQ0lRLlNFSEs6NzUzLklRX05JX0FWQUlMX0VYQ0xfTUFSR0lOLkZZMjAxMgEAAABHwr0AAgAAAAU0LjkxOAEIAAAABQAAAAExAQAAAAoxNzk0MDEwODQxAwAAAAIz</t>
  </si>
  <si>
    <t>MgIAAAAENDE4MgQAAAABMAcAAAAJNy8zMS8yMDE5CAAAAAoxMi8zMS8yMDEyCQAAAAEwkR7S8fMV1wg+zOhj9BXXCCdDSVEuVFNFOjkyMDYuSVFfRUJJVERBX0NBUEVYX0lOVC5GWTIwMDkBAAAACEN9AQMAAAAAABGyFPPzFdcIDICwYvQV1wguQ0lRLlRTRTo5MjAxLklRX1RPVEFMX0xJQUJfVE9UQUxfQVNTRVRTLkZZMjAwOQEAAAB08J0BAgAAAAc5MS44NDYyAQgAAAAFAAAAATEBAAAACjEzOTAyMDMyNDEDAAAAAjc5AgAAAAQ0MTg4BAAAAAEwBwAAAAk3LzMxLzIwMTkIAAAACTMvMzEvMjAwOQkAAAABMN89FPPzFdcI0ZSFYvQV1wgrQ0lRLk5BU0RBUUdTOkFBTC5JUV9NQVJLRVRDQVAuMjAxMy8zLzMxLkpQWQEAAAB5kgIAAwAAAAAADqXysvMV1why8MCB9BXXCChDSVEuTllTRTpMVVYuSVFfREVGX1RBWF9BU1NFVFNfTFQuRlkyMDA5AQAAAO57AAADAAAAAADeCAj18xXXCIDIBmT0FdcIIUNJUS5UU0U6OTIwMi5JUV9UT1RBTF9MSUFCLkZZMjAxMAEAAAARVg0AAgAAAAcxMzc4OTk2AQgAAAAFAAAAATEBAAAACjE1NjY3ODY0MjQDAAAAAjc5AgAAAAQxMjc2BAAAAAEwBwAAAAk3LzMxLzIwMTkIAAAACTMvMzEvMjAxMAkAAAABMC9DkPzzFdcIF35cYvQV1wgmQ0lRLlRTRTo5MjAxLklRX1BFUklPRExFTkdUSF9JUy5GWTIwMTIBAAAAdPCdAQEAAAACMTIA7Vx3+/MV1whFoY9i9BXXCC1DSVEuVFNFOjky</t>
  </si>
  <si>
    <t>MDYuSVFfT1RIRVJfSU5WRVNUX0FDVF9TVVBQTC5GWTIwMTcBAAAACEN9AQIAAAADLTMxAQgAAAAFAAAAATEBAAAACjE4NDkwMjY5MjcDAAAAAjc5AgAAAAQyMDUxBAAAAAEwBwAAAAk3LzMxLzIwMTkIAAAACTMvMzEvMjAxNwkAAAABMIKUQ/rzFdcI2KDLYvQV1wgmQ0lRLlNHWDpDNkwuSVFfQ0ZPX0NVUlJFTlRfTElBQi5GWTIwMDgBAAAAdyUKAAIAAAAIMC43MTY3NDQBCAAAAAUAAAABMQEAAAAKMTA4NTQyNTgzNQMAAAADMTM4AgAAAAQ0MTg1BAAAAAEwBwAAAAk3LzMxLzIwMTkIAAAACTMvMzEvMjAwOAkAAAABMJx2HvHzFdcIBCItZPQV1wgiQ0lRLklTRTpSWTRDLklRX0NBU0hfSU5WRVNULkZZMjAwOAEAAAB5UAYAAgAAAAYtNjkyLjMBCAAAAAUAAAABMQEAAAAKMTY1NDc2MDYxMwMAAAACNTACAAAABDIwMDUEAAAAATAHAAAACTcvMzEvMjAxOQgAAAAJMy8zMS8yMDA4CQAAAAEwzEDb9/MV1wj78X9j9BXXCCFDSVEuU0dYOkM2TC5JUV9MRVZFUkVEX0ZDRi5GWTIwMTgBAAAAdyUKAAIAAAAKLTMzMTkuODYyNQEIAAAABQAAAAExAQAAAAoxOTcwMzYxMjI3AwAAAAMxMzgCAAAABDQ0MjIEAAAAATAHAAAACTcvMzEvMjAxOQgAAAAJMy8zMS8yMDE4CQAAAAEw5L8G9PMV1whQKlBk9BXXCCRDSVEuREI6TEhBLklRX0FTU0VUX1dSSVRFRE9XTi5GWTIwMTQBAAAAKEIGAAIAAAADLTcxAQgAAAAFAAAAATEB</t>
  </si>
  <si>
    <t>AAAACjE3ODExMTI3MDEDAAAAAjUwAgAAAAIzMgQAAAABMAcAAAAJNy8zMS8yMDE5CAAAAAoxMi8zMS8yMDE0CQAAAAEwWmYr+PMV1wiPOEJj9BXXCB9DSVEuTllTRTpMVVYuSVFfQlZfU0hBUkUuRlkyMDEwAQAAAO57AAACAAAACDguMzQ0NTQ2AQgAAAAFAAAAATEBAAAACjE1ODY3NjA2NjcDAAAAAzE2MAIAAAAENDAyMAQAAAABMAcAAAAJNy8zMS8yMDE5CAAAAAoxMi8zMS8yMDEwCQAAAAEwilcI9fMV1wiR5Apk9BXXCCJDSVEuS0xTRTpBSVJBU0lBLklRX0xUX0RFQlQuRlkyMDE0AQAAAOgLXgACAAAACDk5ODIuMDY4AQgAAAAFAAAAATEBAAAACjE3ODU0NzI3NDQDAAAAAzExMQIAAAAEMTA0OQQAAAABMAcAAAAJNy8zMS8yMDE5CAAAAAoxMi8zMS8yMDE0CQAAAAEwqLsi9vMV1wjANcNj9BXXCChDSVEuREI6TEhBLklRX1RFVl9FQklUREEuMjAwMC4yMDE5LzAzLzMxAQAAAChCBgACAAAACDIuNTYyNzk1AQcAAAAFAAAAATEBAAAACjE5NDk2MjUzODgDAAAAATACAAAABjEwMDAzMAQAAAABMAcAAAAJMy8yOS8yMDE5CAAAAAkzLzI5LzIwMTmchd+y8xXXCB869mH0FdcIH0NJUS5OWVNFOkxVVi5JUV9FQklUX0lOVC5GWTIwMTQBAAAA7nsAAAIAAAAJMjIuMzE3NzU3AQgAAAAFAAAAATEBAAAACjE4MjY2NjE3MTIDAAAAAzE2MAIAAAAENDE4OQQAAAABMAcAAAAJNy8zMS8yMDE5CAAAAAoxMi8zMS8yMDE0</t>
  </si>
  <si>
    <t>CQAAAAEwcZPS8fMV1wj2LBtk9BXXCCBDSVEuTllTRTpMVVYuSVFfU1RfSU5WRVNULkZZMjAxNwEAAADuewAAAgAAAAQxNzc4AQgAAAAFAAAAATEBAAAACjE5NDM3NDk1MzkDAAAAAzE2MAIAAAAEMTA2OQQAAAABMAcAAAAJNy8zMS8yMDE5CAAAAAoxMi8zMS8yMDE3CQAAAAEw8plj9PMV1wiEsSNk9BXXCB9DSVEuU0dYOkM2TC5JUV9ESVZfU0hBUkUuRlkyMDA4AQAAAHclCgACAAAAATEBCAAAAAUAAAABMQEAAAAKMTA4NTQyNTgzNQMAAAADMTM4AgAAAAQzMDU4BAAAAAEwBwAAAAk3LzMxLzIwMTkIAAAACTMvMzEvMjAwOAkAAAABMO3nY/TzFdcIp4oqZPQV1wgeQ0lRLlRTRTo5MjA2LklRX0lOQ19UQVguRlkyMDE5AQAAAAhDfQECAAAAAzczNwEIAAAABQAAAAExAQAAAAoxOTY5NjAxMzk5AwAAAAI3OQIAAAACNzUEAAAAATAHAAAACTcvMzEvMjAxOQgAAAAJMy8zMS8yMDE5CQAAAAEwFrtD+vMV1wib9NBi9BXXCCJDSVEuS0xTRTpBSVJBU0lBLklRX1dJUF9JTlYuRlkyMDEwAQAAAOgLXgADAAAAAACmAdz28xXXCISqtWP0FdcILENJUS5UU0U6OTIwMi5JUV9JTVBVVF9PUEVSX0xFQVNFX0RFUFIuRlkyMDE3AQAAABFWDQADAAAAAAD5pjr88xXXCCgldWL0FdcIHUNJUS5OWVNFOkRBTC5JUV9FQklUREEuRlkyMDExAQAAAEcQBAACAAAABDM3MDIBCAAAAAUAAAABMQEAAAAKMTY2MDAzNDAwMQMAAAADMTYw</t>
  </si>
  <si>
    <t>AgAAAAQ0MDUxBAAAAAEwBwAAAAk3LzMxLzIwMTkIAAAACjEyLzMxLzIwMTEJAAAAATBGnCj58xXXCJnuDGP0FdcILENJUS5LTFNFOkFJUkFTSUEuSVFfVE9UQUxfREVCVF9FQklUREEuRlkyMDA5AQAAAOgLXgACAAAACDUuODc1ODMxAQgAAAAFAAAAATEBAAAACjE1ODg3OTMzODcDAAAAAzExMQIAAAAENDE5MgQAAAABMAcAAAAJNy8zMS8yMDE5CAAAAAoxMi8zMS8yMDA5CQAAAAEwDttL8vMV1wgAsLNj9BXXCChDSVEuVFNFOjkyMDEuSVFfVE9UQUxfREVCVF9SRVBBSUQuRlkyMDEyAQAAAHTwnQEDAAAAAADtXHf78xXXCEIrj2L0FdcIHUNJUS5UU0U6OTIwNi5JUV9DT01NT04uRlkyMDEzAQAAAAhDfQECAAAABDEyNTABCAAAAAUAAAABMQEAAAAKMTYyNjcyNTk1NAMAAAACNzkCAAAABDExMDMEAAAAATAHAAAACTcvMzEvMjAxOQgAAAAJMy8zMS8yMDEzCQAAAAEwU90f+/MV1wgK07xi9BXXCB9DSVEuTllTRTpMVVYuSVFfVE9UQUxfQ0EuRlkyMDE4AQAAAO57AAACAAAABDUwMjgBCAAAAAUAAAABMQEAAAAKMTk0Mzc0OTQyOQMAAAADMTYwAgAAAAQxMDA4BAAAAAEwBwAAAAk3LzMxLzIwMTkIAAAACjEyLzMxLzIwMTgJAAAAATDpwGP08xXXCJZZJ2T0FdcII0NJUS5EQjpMSEEuSVFfT1RIRVJfQ0xfU1VQUEwuRlkyMDA4AQAAAChCBgACAAAABDI0MTUBCAAAAAUAAAABMQEAAAAKMTMzOTIyODU4OQMAAAAC</t>
  </si>
  <si>
    <t>NTACAAAABDEwNTcEAAAAATAHAAAACTcvMzEvMjAxOQgAAAAKMTIvMzEvMjAwOAkAAAABMKO3+vjzFdcIsjEuY/QV1wgjQ0lRLlRTRTo5MjAxLklRX1RPVEFMX1JFQ0VJVi5GWTIwMDkBAAAAdPCdAQIAAAAGMTY3OTUxAQgAAAAFAAAAATEBAAAACjEzOTAyMDMyNDEDAAAAAjc5AgAAAAQxMDAxBAAAAAEwBwAAAAk3LzMxLzIwMTkIAAAACTMvMzEvMjAwOQkAAAABMC9zdvvzFdcIbUyDYvQV1wgnQ0lRLk5BU0RBUUdTOkFBTC5JUV9JTlRFUkVTVF9FWFAuRlkyMDAwAQAAAHmSAgACAAAABC0zMTYBCAAAAAUAAAABMQEAAAAHMTcyOTM3NgMAAAADMTYwAgAAAAI4MgQAAAABMAcAAAAJNy8zMS8yMDE5CAAAAAoxMi8zMS8yMDAwCQAAAAEw37in7/MV1whTguph9BXXCCNDSVEuU0VISzo3NTMuSVFfT1RIRVJfRVFVSVRZLkZZMjAxMwEAAABHwr0AAgAAAAktMjA1Ni43MTUBCAAAAAUAAAABMQEAAAAKMTc5MzgwNjI1NwMAAAACMzICAAAABDEwMjgEAAAAATAHAAAACTcvMzEvMjAxOQgAAAAKMTIvMzEvMjAxMwkAAAABMCUuffXzFdcIs8bqY/QV1wgXQ0lRLkRCOkxIQS5JUV9ETy5GWTIwMDkBAAAAKEIGAAMAAAAAAIUF+/jzFdcIZNMwY/QV1wgjQ0lRLkRCOkxIQS5JUV9PVEhFUl9DTF9TVVBQTC5GWTIwMDcBAAAAKEIGAAIAAAAEMzM4MAEIAAAABQAAAAExAQAAAAk4MDUzNjAwNjEDAAAAAjUwAgAAAAQxMDU3BAAA</t>
  </si>
  <si>
    <t>AAEwBwAAAAk3LzMxLzIwMTkIAAAACjEyLzMxLzIwMDcJAAAAATAw3Bj58xXXCJiLKmP0FdcIKkNJUS5OQVNEQVFHUzpBQUwuSVFfTkVUX0RFQlRfRUJJVERBLkZZMjAwOQEAAAB5kgIAAgAAAAgyMC4zMjg2OQEIAAAABQAAAAExAQAAAAoxNTA3MjIwMjgxAwAAAAMxNjACAAAABDQxOTMEAAAAATAHAAAACTcvMzEvMjAxOQgAAAAKMTIvMzEvMjAwOQkAAAABMPAmFfPzFdcI7GPeYvQV1wgtQ0lRLlRTRTo5MjAyLklRX0RFRl9UQVhfQVNTRVRTX0NVUlJFTlQuRlkyMDA3AQAAABFWDQACAAAABDk0MDgBCAAAAAUAAAABMQEAAAAKMTEwMjU4ODU4OQMAAAACNzkCAAAABDExMTcEAAAAATAHAAAACTcvMzEvMjAxOQgAAAAJMy8zMS8yMDA3CQAAAAEwM8K38PMV1wjw2vRh9BXXCCFDSVEuU0VISzo3NTMuSVFfQ0FTSF9FUVVJVi5GWTIwMTMBAAAAR8K9AAIAAAAJMTU1MDcuNjc3AQgAAAAFAAAAATEBAAAACjE3OTM4MDYyNTcDAAAAAjMyAgAAAAQxMDk2BAAAAAEwBwAAAAk3LzMxLzIwMTkIAAAACjEyLzMxLzIwMTMJAAAAATAlLn318xXXCBIr6mP0FdcIKENJUS5TRUhLOjc1My5JUV9QUk9WX0JBRF9ERUJUU19DRi5GWTIwMTYBAAAAR8K9AAIAAAAHLTEwLjA1MgEIAAAABQAAAAExAQAAAAoxODgyMzc2MDI1AwAAAAIzMgIAAAAEMjExMQQAAAABMAcAAAAJNy8zMS8yMDE5CAAAAAoxMi8zMS8yMDE2CQAAAAEwRc97</t>
  </si>
  <si>
    <t>9fMV1wjW4vVj9BXXCCBDSVEuU0dYOkM2TC5JUV9UT1RBTF9MSUFCLkZZMjAxNQEAAAB3JQoAAgAAAAcxMDk5MS41AQgAAAAFAAAAATEBAAAACjE3OTg2MDYwMDUDAAAAAzEzOAIAAAAEMTI3NgQAAAABMAcAAAAJNy8zMS8yMDE5CAAAAAkzLzMxLzIwMTUJAAAAATAPJAb08xXXCKNMRGT0FdcILkNJUS5OWVNFOkRBTC5JUV9PVEhFUl9GSU5BTkNFX0FDVF9TVVBQTC5GWTIwMTQBAAAARxAEAAIAAAACNjABCAAAAAUAAAABMQEAAAAKMTgyNzQ1MDc2MgMAAAADMTYwAgAAAAQyMDUwBAAAAAEwBwAAAAk3LzMxLzIwMTkIAAAACjEyLzMxLzIwMTQJAAAAATC0yxf58xXXCNl1GWP0FdcIIENJUS5TR1g6QzZMLklRX1RPVEFMX0xJQUIuRlkyMDE4AQAAAHclCgACAAAABzEyNjY0LjEBCAAAAAUAAAABMQEAAAAKMTk3MDM2MTIyNwMAAAADMTM4AgAAAAQxMjc2BAAAAAEwBwAAAAk3LzMxLzIwMTkIAAAACTMvMzEvMjAxOAkAAAABMOS/BvTzFdcIjcxOZPQV1wgiQ0lRLk5ZU0U6TFVWLklRX1NBTEVfUFBFX0NGLkZZMjAxNwEAAADuewAAAwAAAAAA8plj9PMV1whL6iRk9BXXCClDSVEuSVNFOlJZNEMuSVFfQ09NTU9OX1BSRUZfRElWX0NGLkZZMjAxOAEAAAB5UAYAAwAAAAAAs+yW9vMV1wgkn6Rj9BXXCCtDSVEuVFNFOjkyMDIuSVFfTUlOT1JJVFlfSU5URVJFU1RfSVMuRlkyMDE1AQAAABFWDQACAAAABC03ODgBCAAA</t>
  </si>
  <si>
    <t>AAUAAAABMQEAAAAKMTg4NjM4NjE2NgMAAAACNzkCAAAAAjgzBAAAAAEwBwAAAAk3LzMxLzIwMTkIAAAACTMvMzEvMjAxNQkAAAABMM1YOvzzFdcIWLBtYvQV1wgnQ0lRLlNFSEs6MjkzLklRX1RPVEFMX1JFVi5GWTIwMTEuLi4uSlBZAQAAAMdYDQACAAAADTk3NDg0OC43Mjk1MjMBCAAAAAUAAAABMQEAAAAKMTU5ODU1OTI0MwMAAAACNzkCAAAAAjI4BAAAAAEwBwAAAAk3LzMxLzIwMTkIAAAACjEyLzMxLzIwMTEJAAAAATCKxB7x8xXXCMD3G2L0FdcIIkNJUS5EQjpMSEEuSVFfUEVSSU9EREFURV9JUy5GWTIwMTYBAAAAKEIGAAUAAAAKMjAxNi8xMi8zMQBjsyv48xXXCEaGSWP0FdcIIENJUS5UU0U6OTIwMS5JUV9QQVJUX1RJTUUuRlkyMDE3AQAAAHTwnQEDAAAAAAAES1378xXXCKFeoGL0FdcIK0NJUS5UU0U6OTIwMi5JUV9NSU5PUklUWV9JTlRFUkVTVF9JUy5GWTIwMTgBAAAAEVYNAAIAAAAFLTE3NTEBCAAAAAUAAAABMQEAAAAKMTg5NTE4MzY5NAMAAAACNzkCAAAAAjgzBAAAAAEwBwAAAAk3LzMxLzIwMTkIAAAACTMvMzEvMjAxOAkAAAABMOjNOvzzFdcIljB4YvQV1wgkQ0lRLlRTRTo5MjA2LklRX09USEVSX0xJQUJfTFQuRlkyMDEzAQAAAAhDfQECAAAAAzYyOQEIAAAABQAAAAExAQAAAAoxNjI2NzI1OTU0AwAAAAI3OQIAAAAEMTA2MgQAAAABMAcAAAAJNy8zMS8yMDE5CAAAAAkzLzMxLzIwMTMJ</t>
  </si>
  <si>
    <t>AAAAATBT3R/78xXXCArTvGL0FdcIIENJUS5JU0U6Ulk0Qy5JUV9MVF9JTlZFU1QuRlkyMDEyAQAAAHlQBgACAAAABTE0OS43AQgAAAAFAAAAATEBAAAACjE2ODg3OTUxNTcDAAAAAjUwAgAAAAQxMDU0BAAAAAEwBwAAAAk3LzMxLzIwMTkIAAAACTMvMzEvMjAxMgkAAAABMMOPJ/fzFdcIXS+NY/QV1wgpQ0lRLklTRTpSWTRDLklRX1RPVEFMX0RFQlRfQ0FQSVRBTC5GWTIwMTcBAAAAeVAGAAIAAAAHNDkuNzgxNAEIAAAABQAAAAExAQAAAAoxODk3NzQ5MTExAwAAAAI1MAIAAAAENDE4NgQAAAABMAcAAAAJNy8zMS8yMDE5CAAAAAkzLzMxLzIwMTcJAAAAATAYtEvy8xXXCOHhoWP0FdcIIENJUS5UU0U6OTIwMS5JUV9TVF9JTlZFU1QuRlkyMDEzAQAAAHTwnQECAAAAATcBCAAAAAUAAAABMQEAAAAKMTYyMzgxNjU0MAMAAAACNzkCAAAABDEwNjkEAAAAATAHAAAACTcvMzEvMjAxOQgAAAAJMy8zMS8yMDEzCQAAAAEw7Vx3+/MV1wi1TJFi9BXXCChDSVEuTllTRTpMVVYuSVFfUFJPVl9CQURfREVCVFNfQ0YuRlkyMDE3AQAAAO57AAADAAAAAADymWP08xXXCE3DJGT0FdcIIUNJUS5OQVNEQVFHUzpBQUwuSVFfQ09NTU9OLkZZMjAxMAEAAAB5kgIAAgAAAAMzMzkBCAAAAAUAAAABMQEAAAAKMTYyNTg0NTY0NwMAAAADMTYwAgAAAAQxMTAzBAAAAAEwBwAAAAk3LzMxLzIwMTkIAAAACjEyLzMxLzIwMTAJAAAAATCb</t>
  </si>
  <si>
    <t>5F368xXXCI7p32L0FdcIHkNJUS5EQjpMSEEuSVFfSU5WRU5UT1JZLkZZMjAxMAEAAAAoQgYAAgAAAAM2NjIBCAAAAAUAAAABMQEAAAAKMTUyOTMzMjg0NwMAAAACNTACAAAABDEwNDMEAAAAATAHAAAACTcvMzEvMjAxOQgAAAAKMTIvMzEvMjAxMAkAAAABMGah+/jzFdcIJfA0Y/QV1wgqQ0lRLk5ZU0U6REFMLklRX0NVUlJFTlRfUE9SVF9MRUFTRVMuRlkyMDEzAQAAAEcQBAACAAAAAjk4AQgAAAAFAAAAATEBAAAACjE3NzUwMTE2NDEDAAAAAzE2MAIAAAAEMTA5MAQAAAABMAcAAAAJNy8zMS8yMDE5CAAAAAoxMi8zMS8yMDEzCQAAAAEwUOko+fMV1wgBlxRj9BXXCBlDSVEuTllTRTpEQUwuSVFfRlguRlkyMDExAQAAAEcQBAADAAAAAAA/wyj58xXXCAnDDmP0FdcIJkNJUS5JU0U6Ulk0Qy5JUV9FWFRSQV9BQ0NfSVRFTVMuRlkyMDEzAQAAAHlQBgADAAAAAABmtyf38xXXCIs6kGP0FdcIGENJUS5EQjpMSEEuSVFfUkVWLkZZMjAxNwEAAAAoQgYAAgAAAAUyODM5OQEIAAAABQAAAAExAQAAAAoxOTQ5NjI0OTI2AwAAAAI1MAIAAAADMTEyBAAAAAEwBwAAAAk3LzMxLzIwMTkIAAAACjEyLzMxLzIwMTcJAAAAATBY2iv48xXXCDxqTGP0FdcIJENJUS5LTFNFOkFJUkFTSUEuSVFfTUFDSElORVJZLkZZMjAxNgEAAADoC14AAgAAAAkxMzU4OS45NzcBCAAAAAUAAAABMQEAAAAKMTg4NjAwNzg1MgMAAAADMTExAgAA</t>
  </si>
  <si>
    <t>AAQzMTE0BAAAAAEwBwAAAAk3LzMxLzIwMTkIAAAACjEyLzMxLzIwMTYJAAAAATCPMCP28xXXCItGy2P0FdcIKENJUS5UU0U6OTIwMi5JUV9FQVJOSU5HX0NPX01BUkdJTi5GWTIwMDgBAAAAEVYNAAIAAAAGNC4zNzA4AQgAAAAFAAAAATEBAAAACjEwNTg5MTUwMDUDAAAAAjc5AgAAAAQ0MTgxBAAAAAEwBwAAAAk3LzMxLzIwMTkIAAAACTMvMzEvMjAwOAkAAAABMIrTTPPzFdcI7XxVYvQV1wgkQ0lRLlNHWDpDNkwuSVFfU1BFQ0lBTF9ESVZfQ0YuRlkyMDA5AQAAAHclCgADAAAAAADcJGP08xXXCD8GMGT0FdcILUNJUS5JU0U6Ulk0Qy5JUV9ERUZfVEFYX0FTU0VUU19DVVJSRU5ULkZZMjAxMQEAAAB5UAYAAwAAAAAA3mgn9/MV1wiUYYlj9BXXCCdDSVEuU0VISzo3NTMuSVFfTUFSS0VUQ0FQLjIwMTgvMy8zMS5KUFkBAAAAR8K9AAIAAAAOMjYxNTk2MC45NTgzMjkBBgAAAAUAAAABMQEAAAAKMTg4MjM3NjE0MAMAAAACNzkCAAAABjEwMDA1NAQAAAABMAcAAAAJMy8zMS8yMDE4DczysvMV1whlvsSB9BXXCCRDSVEuS0xTRTpBSVJBU0lBLklRX09USEVSX1JFVi5GWTIwMDgBAAAA6AteAAMAAAAAAM9l2/bzFdcI/6+sY/QV1wgiQ0lRLklTRTpSWTRDLklRX0NBU0hfSU5WRVNULkZZMjAxOAEAAAB5UAYAAgAAAAYtNzE5LjQBCAAAAAUAAAABMQEAAAAKMTg5Nzc0OTA4NAMAAAACNTACAAAABDIwMDUEAAAAATAH</t>
  </si>
  <si>
    <t>AAAACTcvMzEvMjAxOQgAAAAJMy8zMS8yMDE4CQAAAAEws+yW9vMV1wg3UaRj9BXXCCNDSVEuTllTRTpMVVYuSVFfT1RIRVJfRVFVSVRZLkZZMjAxNAEAAADuewAAAgAAAAQtNzM4AQgAAAAFAAAAATEBAAAACjE4MjY2NjE3MTIDAAAAAzE2MAIAAAAEMTAyOAQAAAABMAcAAAAJNy8zMS8yMDE5CAAAAAoxMi8zMS8yMDE0CQAAAAEw3CRj9PMV1whUfxlk9BXXCCFDSVEuREI6TEhBLklRX0lOVEVSRVNUX0VYUC5GWTIwMTQBAAAAKEIGAAIAAAAELTI1MAEIAAAABQAAAAExAQAAAAoxNzgxMTEyNzAxAwAAAAI1MAIAAAACODIEAAAAATAHAAAACTcvMzEvMjAxOQgAAAAKMTIvMzEvMjAxNAkAAAABMFpmK/jzFdcIhBFCY/QV1wgsQ0lRLlRTRTo5MjA2LklRX0RFQlRfRVFVSVZfT1BFUl9MRUFTRS5GWTIwMTkBAAAACEN9AQIAAAAEMjY5NgEIAAAABQAAAAExAQAAAAoxOTY5NjAxMzk5AwAAAAI3OQIAAAAFMjE2NzEEAAAAATAHAAAACTcvMzEvMjAxOQgAAAAJMy8zMS8yMDE5CQAAAAEwFrtD+vMV1whGLNJi9BXXCCdDSVEuVFNFOjkyMDEuSVFfREFZU19QQVlBQkxFX09VVC5GWTIwMTkBAAAAdPCdAQIAAAAINjEuNzE1NjYBCAAAAAUAAAABMQEAAAAKMTk2ODk5Nzk3NAMAAAACNzkCAAAABDQxODMEAAAAATAHAAAACTcvMzEvMjAxOQgAAAAJMy8zMS8yMDE5CQAAAAEwEbIU8/MV1whhvahi9BXXCDBDSVEuS0xTRTpB</t>
  </si>
  <si>
    <t>SVJBU0lBLklRX05FVF9ERUJUX0VCSVREQV9DQVBFWC5GWTIwMTIBAAAA6AteAAMAAAACTk0BCAAAAAUAAAABMQEAAAAKMTY3NTAxODA1NAMAAAADMTExAgAAAAUyMzMxNAQAAAABMAcAAAAJNy8zMS8yMDE5CAAAAAoxMi8zMS8yMDEyCQAAAAEwAanR8fMV1wjhVr5j9BXXCCdDSVEuVFNFOjkyMDEuSVFfREFZU19QQVlBQkxFX09VVC5GWTIwMTQBAAAAdPCdAQIAAAAINTMuNjcxNzkBCAAAAAUAAAABMQEAAAAKMTY4NDIyOTQwMAMAAAACNzkCAAAABDQxODMEAAAAATAHAAAACTcvMzEvMjAxOQgAAAAJMy8zMS8yMDE0CQAAAAEwLGQU8/MV1whjFZdi9BXXCCBDSVEuVFNFOjkyMDIuSVFfRElWRVNUX0NGLkZZMjAwMgEAAAARVg0AAwAAAAAAM8K38PMV1whiT/xh9BXXCCRDSVEuTllTRTpEQUwuSVFfRUJJVERBLkZZMjAwOS4uLi5KUFkBAAAARxAEAAIAAAAJMTQxODYxLjU0AQgAAAAFAAAAATEBAAAACjE0OTU4Mjk0OTQDAAAAAjc5AgAAAAQ0MDUxBAAAAAEwBwAAAAk3LzMxLzIwMTkIAAAACjEyLzMxLzIwMDkJAAAAATB96x7x8xXXCIQ6IGL0FdcIGENJUS5TR1g6QzZMLklRX0ZYLkZZMjAxNwEAAAB3JQoAAgAAAAQ0My4zAQgAAAAFAAAAATEBAAAACjE4OTQ0MTg1MTgDAAAAAzEzOAIAAAAEMjE0NAQAAAABMAcAAAAJNy8zMS8yMDE5CAAAAAkzLzMxLzIwMTcJAAAAATDvmAb08xXXCGmETGT0FdcIJkNJUS5T</t>
  </si>
  <si>
    <t>R1g6QzZMLklRX05FVF9JTlRFUkVTVF9FWFAuRlkyMDEwAQAAAHclCgACAAAABDE1LjkBCAAAAAUAAAABMQEAAAAKMTQ2MTQ3NTY4NQMAAAADMTM4AgAAAAMzNjgEAAAAATAHAAAACTcvMzEvMjAxOQgAAAAJMy8zMS8yMDEwCQAAAAEw3CRj9PMV1wjTPDFk9BXXCCJDSVEuREI6TEhBLklRX0VCSVREQV9NQVJHSU4uRlkyMDE1AQAAAChCBgACAAAABzEwLjE4MzMBCAAAAAUAAAABMQEAAAAKMTgzMjA3MTE0OAMAAAACNTACAAAABDQwNDcEAAAAATAHAAAACTcvMzEvMjAxOQgAAAAKMTIvMzEvMjAxNQkAAAABMA7bS/LzFdcIyU5IY/QV1wgnQ0lRLkRCOkxIQS5JUV9JTlZFU1RfU0VDVVJJVFlfQ0YuRlkyMDA3AQAAAChCBgACAAAABDE2MzYBCAAAAAUAAAABMQEAAAAJODA1MzYwMDYxAwAAAAI1MAIAAAAEMjAyNwQAAAABMAcAAAAJNy8zMS8yMDE5CAAAAAoxMi8zMS8yMDA3CQAAAAEwtUL6+PMV1wiEnCtj9BXXCChDSVEuVFNFOjkyMDEuSVFfVE9UQUxfREVCVF9SRVBBSUQuRlkyMDA5AQAAAHTwnQECAAAABy0xOTQzNjYBCAAAAAUAAAABMQEAAAAKMTM5MDIwMzI0MQMAAAACNzkCAAAABDIxNjYEAAAAATAHAAAACTcvMzEvMjAxOQgAAAAJMy8zMS8yMDA5CQAAAAEwIpp2+/MV1wgRq4Ri9BXXCChDSVEuU0dYOkM2TC5JUV9ERUJUX0VRVUlWX05FVF9QQk8uRlkyMDEyAQAAAHclCgADAAAAAADymWP08xXXCDHo</t>
  </si>
  <si>
    <t>OWT0FdcIJENJUS5OQVNEQVFHUzpBQUwuSVFfUkRfRVhQX0ZOLkZZMjAxNQEAAAB5kgIAAwAAAAAAxu8f+vMV1wgS2fBi9BXXCCdDSVEuU0dYOkM2TC5JUV9UT1RBTF9ERUJUX1JFUEFJRC5GWTIwMTQBAAAAdyUKAAIAAAAFLTY4LjUBCAAAAAUAAAABMQEAAAAKMTc0NDgzNTMwNQMAAAADMTM4AgAAAAQyMTY2BAAAAAEwBwAAAAk3LzMxLzIwMTkIAAAACTMvMzEvMjAxNAkAAAABMO3nY/TzFdcIJapBZPQV1wghQ0lRLlRTRTo5MjAyLklRX05FVF9DSEFOR0UuRlkyMDE4AQAAABFWDQACAAAABi0zODU0OQEIAAAABQAAAAExAQAAAAoxODk1MTgzNjk0AwAAAAI3OQIAAAAEMjA5MwQAAAABMAcAAAAJNy8zMS8yMDE5CAAAAAkzLzMxLzIwMTgJAAAAATC+9Dr88xXXCLVRemL0FdcII0NJUS5OWVNFOkRBTC5JUV9FQklUQV9NQVJHSU4uRlkyMDA5AQAAAEcQBAACAAAABjAuNjQxNAEIAAAABQAAAAExAQAAAAoxNDk1ODI5NDk0AwAAAAMxNjACAAAABDQ0MTkEAAAAATAHAAAACTcvMzEvMjAxOQgAAAAKMTIvMzEvMjAwOQkAAAABMDBmS/LzFdcITRAIY/QV1wglQ0lRLktMU0U6QUlSQVNJQS5JUV9DT01NT05fUkVQLkZZMjAxMQEAAADoC14AAwAAAAAAWk/c9vMV1whZxrlj9BXXCCVDSVEuREI6TEhBLklRX0NIQU5HRV9JTlZFTlRPUlkuRlkyMDE2AQAAAChCBgADAAAAAABY2iv48xXXCNwLS2P0FdcIGUNJUS5UU0U6</t>
  </si>
  <si>
    <t>OTIwMi5JUV9BUi5GWTIwMTMBAAAAEVYNAAIAAAAGMTQ0NDA3AQgAAAAFAAAAATEBAAAACjE2OTk4NDY1MDcDAAAAAjc5AgAAAAQxMDIxBAAAAAEwBwAAAAk3LzMxLzIwMTkIAAAACTMvMzEvMjAxMwkAAAABMBS4kPzzFdcIRyRnYvQV1wgoQ0lRLk5ZU0U6TFVWLklRX1RPVEFMX0RFQlRfSVNTVUVELkZZMjAwNwEAAADuewAAAgAAAAM1MDABCAAAAAUAAAABMQEAAAAKMTMxNzA2ODg1MQMAAAADMTYwAgAAAAQyMTYxBAAAAAEwBwAAAAk3LzMxLzIwMTkIAAAACjEyLzMxLzIwMDcJAAAAATBdRHz18xXXCPKwAGT0FdcIKUNJUS5TR1g6QzZMLklRX0NVUlJFTlRfUE9SVF9MRUFTRVMuRlkyMDExAQAAAHclCgACAAAABDYxLjQBCAAAAAUAAAABMQEAAAAKMTU1MzMzMDMxMwMAAAADMTM4AgAAAAQxMDkwBAAAAAEwBwAAAAk3LzMxLzIwMTkIAAAACTMvMzEvMjAxMQkAAAABMAxzY/TzFdcIdRo2ZPQV1wgsQ0lRLk5BU0RBUUdTOkFBTC5JUV9UT1RBTF9ERUJULkZZMjAxMC4uLi5KUFkBAAAAeZICAAIAAAAJOTAzNTE5LjM2AQgAAAAFAAAAATEBAAAACjE2MjU4NDU2NDcDAAAAAjc5AgAAAAQ0MTczBAAAAAEwBwAAAAk3LzMxLzIwMTkIAAAACjEyLzMxLzIwMTAJAAAAATCdgBrx8xXXCAy1HmL0FdcIIUNJUS5OWVNFOkRBTC5JUV9DQVNIX1RBWEVTLkZZMjAxNAEAAABHEAQAAwAAAAAAtMsX+fMV1wjZdRlj9BXXCChD</t>
  </si>
  <si>
    <t>SVEuTllTRTpEQUwuSVFfQ1VSUkVOVF9QT1JUX0RFQlQuRlkyMDEwAQAAAEcQBAACAAAABDE5ODkBCAAAAAUAAAABMQEAAAAKMTU4NzU1NzYzNQMAAAADMTYwAgAAAAQxMjk3BAAAAAEwBwAAAAk3LzMxLzIwMTkIAAAACjEyLzMxLzIwMTAJAAAAATBQdSj58xXXCHMLCmP0FdcIIENJUS5LTFNFOkFJUkFTSUEuSVFfRUJJVEEuRlkyMDE2AQAAAOgLXgACAAAACDE5NjYuMjA3AQgAAAAFAAAAATEBAAAACjE4ODYwMDc4NTIDAAAAAzExMQIAAAAGMTAwNjg5BAAAAAEwBwAAAAk3LzMxLzIwMTkIAAAACjEyLzMxLzIwMTYJAAAAATCeCSP28xXXCNQ1ymP0FdcIKkNJUS5OQVNEQVFHUzpBQUwuSVFfTE9BTlNfUkVDRUlWX0xULkZZMjAxMgEAAAB5kgIAAwAAAAAAbTNe+vMV1wj2puZi9BXXCClDSVEuU0dYOkM2TC5JUV9DVVJSRU5UX1BPUlRfTEVBU0VTLkZZMjAxNAEAAAB3JQoAAgAAAAQ1Mi41AQgAAAAFAAAAATEBAAAACjE3NDQ4MzUzMDUDAAAAAzEzOAIAAAAEMTA5MAQAAAABMAcAAAAJNy8zMS8yMDE5CAAAAAkzLzMxLzIwMTQJAAAAATDt52P08xXXCGOaQGT0FdcIKENJUS5OWVNFOkRBTC5JUV9GSVhFRF9BU1NFVF9UVVJOUy5GWTIwMTgBAAAARxAEAAIAAAAHMS41MTc4MgEIAAAABQAAAAExAQAAAAoxOTQ1Mjg0MzA5AwAAAAMxNjACAAAABDQwNjYEAAAAATAHAAAACTcvMzEvMjAxOQgAAAAKMTIvMzEvMjAx</t>
  </si>
  <si>
    <t>OAkAAAABMCONS/LzFdcIF7goY/QV1wgkQ0lRLk5BU0RBUUdTOkFBTC5JUV9MVF9JTlZFU1QuRlkyMDA5AQAAAHmSAgADAAAAAACEvl368xXXCIob3GL0FdcIJUNJUS5UU0U6OTIwMi5JUV9CQVNJQ19FUFNfRVhDTC5GWTIwMTkBAAAAEVYNAAIAAAAKMzMxLjA0MTI2MwEIAAAABQAAAAExAQAAAAoxOTY5NDQ3NDU1AwAAAAI3OQIAAAAEMzA2NAQAAAABMAcAAAAJNy8zMS8yMDE5CAAAAAkzLzMxLzIwMTkJAAAAATC+9Dr88xXXCH/Xe2L0FdcIIUNJUS5UU0U6OTIwNi5JUV9DT01NT05fUkVQLkZZMjAxOAEAAAAIQ30BAwAAAAAAFrtD+vMV1wgJSM9i9BXXCChDSVEuU0dYOkM2TC5JUV9BU1NFVF9XUklURURPV05fQ0YuRlkyMDExAQAAAHclCgACAAAABDE1LjcBCAAAAAUAAAABMQEAAAAKMTU1MzMzMDMxMwMAAAADMTM4AgAAAAQyMDE5BAAAAAEwBwAAAAk3LzMxLzIwMTkIAAAACTMvMzEvMjAxMQkAAAABMAxzY/TzFdcIQ902ZPQV1wgrQ0lRLlNFSEs6MjkzLklRX01JTk9SSVRZX0lOVEVSRVNUX0NGLkZZMjAxNgEAAADHWA0AAwAAAAAA1cva9/MV1whPI3Vj9BXXCClDSVEuTllTRTpMVVYuSVFfQVNTRVRfV1JJVEVET1dOX0NGLkZZMjAxMgEAAADuewAAAwAAAAAAqMwI9fMV1wgv9RJk9BXXCClDSVEuTllTRTpMVVYuSVFfQVNTRVRfV1JJVEVET1dOX0NGLkZZMjAxNQEAAADuewAAAwAAAAAAJExj9PMV1whY</t>
  </si>
  <si>
    <t>dR1k9BXXCCBDSVEuTllTRTpEQUwuSVFfRElWRVNUX0NGLkZZMjAxNwEAAABHEAQAAwAAAAAAkmcY+fMV1wh7TSRj9BXXCB5DSVEuU0VISzo3NTMuSVFfWl9TQ09SRS5GWTIwMDgBAAAAR8K9AAIAAAAIMC44ODI2OTkBCAAAAAUAAAABMQEAAAAKMTc5NDAxMDg0NAMAAAACMzICAAAABjEwMDEyMwQAAAABMAcAAAAJNy8zMS8yMDE5CAAAAAoxMi8zMS8yMDA4CQAAAAEwl/fR8fMV1wgs8tpj9BXXCDNDSVEuTllTRTpMVVYuSVFfQ0hBTkdFX09USEVSX05FVF9PUEVSX0FTU0VUUy5GWTIwMTYBAAAA7nsAAAIAAAAELTExOQEIAAAABQAAAAExAQAAAAoxOTQzNzQ5MzY4AwAAAAMxNjACAAAABDIwNDUEAAAAATAHAAAACTcvMzEvMjAxOQgAAAAKMTIvMzEvMjAxNgkAAAABMAxzY/TzFdcIP0MhZPQV1wgfQ0lRLlRTRTo5MjAxLklRX0FSX1RVUk5TLkZZMjAxMAEAAAB08J0BAwAAAAAA3z0U8/MV1wgb74hi9BXXCBdDSVEuREI6TEhBLklRX0FFLkZZMjAwOQEAAAAoQgYAAgAAAAMzMzUBCAAAAAUAAAABMQEAAAAKMTQzNjgyNDQ3MAMAAAACNTACAAAABDEwMTYEAAAAATAHAAAACTcvMzEvMjAxOQgAAAAKMTIvMzEvMjAwOQkAAAABMF4r+/jzFdcIOZcxY/QV1wgkQ0lRLlNHWDpDNkwuSVFfQkFTSUNfRVBTX0VYQ0wuRlkyMDE2AQAAAHclCgACAAAACDAuNjg5ODc5AQgAAAAFAAAAATEBAAAACjE4NDgyNjI3NzYDAAAA</t>
  </si>
  <si>
    <t>AzEzOAIAAAAEMzA2NAQAAAABMAcAAAAJNy8zMS8yMDE5CAAAAAkzLzMxLzIwMTYJAAAAATADSwb08xXXCOYJR2T0FdcIG0NJUS5TRUhLOjc1My5JUV9DT0dTLkZZMjAxNwEAAABHwr0AAgAAAAoxMDA2MTUuNjk4AQgAAAAFAAAAATEBAAAACjE5NTI0NTY2ODIDAAAAAjMyAgAAAAIzNAQAAAABMAcAAAAJNy8zMS8yMDE5CAAAAAoxMi8zMS8yMDE3CQAAAAEwRc979fMV1whgZ/dj9BXXCB9DSVEuSVNFOlJZNEMuSVFfVE9UQUxfQ0wuRlkyMDEzAQAAAHlQBgACAAAABjE5MTEuNwEIAAAABQAAAAExAQAAAAoxNzQ4MTU4Mzk1AwAAAAI1MAIAAAAEMTAwOQQAAAABMAcAAAAJNy8zMS8yMDE5CAAAAAkzLzMxLzIwMTMJAAAAATBmtyf38xXXCFIkkWP0FdcIM0NJUS5TRUhLOjc1My5JUV9DSEFOR0VfT1RIRVJfTkVUX09QRVJfQVNTRVRTLkZZMjAxNAEAAABHwr0AAwAAAAAAFsR49fMV1wjO4u5j9BXXCCVDSVEuU0VISzo3NTMuSVFfR0FJTl9BU1NFVFNfQ0YuRlkyMDE2AQAAAEfCvQACAAAABjM5LjU2MgEIAAAABQAAAAExAQAAAAoxODgyMzc2MDI1AwAAAAIzMgIAAAAEMjAyNgQAAAABMAcAAAAJNy8zMS8yMDE5CAAAAAoxMi8zMS8yMDE2CQAAAAEwRc979fMV1wjW4vVj9BXXCBlDSVEuSVNFOlJZNEMuSVFfQUUuRlkyMDExAQAAAHlQBgACAAAABTQ1OC40AQgAAAAFAAAAATEBAAAACjE2MjkxNDQwMjMDAAAAAjUw</t>
  </si>
  <si>
    <t>AgAAAAQxMDE2BAAAAAEwBwAAAAk3LzMxLzIwMTkIAAAACTMvMzEvMjAxMQkAAAABMN5oJ/fzFdcIk4iJY/QV1wggQ0lRLlRTRTo5MjAyLklRX0RJVl9TSEFSRS5GWTIwMTIBAAAAEVYNAAIAAAACNDABCAAAAAUAAAABMQEAAAAKMTY0NDE0MzMzOAMAAAACNzkCAAAABDMwNTgEAAAAATAHAAAACTcvMzEvMjAxOQgAAAAJMy8zMS8yMDEyCQAAAAEwFZGQ/PMV1wg2V2Ni9BXXCCVDSVEuTllTRTpMVVYuSVFfQ0FQSVRBTF9MRUFTRVMuRlkyMDA5AQAAAO57AAADAAAAAADeCAj18xXXCHrvBmT0FdcIJUNJUS5UU0U6OTIwNi5JUV9DQVNIX1NUX0lOVkVTVC5GWTIwMTABAAAACEN9AQIAAAAEMjAwNwEIAAAABQAAAAExAQAAAAoxNDk1OTczMDkwAwAAAAI3OQIAAAAEMTAwMgQAAAABMAcAAAAJNy8zMS8yMDE5CAAAAAkzLzMxLzIwMTAJAAAAATBWaR/78xXXCKLesWL0FdcIJUNJUS5JU0U6Ulk0Qy5JUV9MVF9ERUJUX1JFUEFJRC5GWTIwMTcBAAAAeVAGAAIAAAAGLTQ0Ny4xAQgAAAAFAAAAATEBAAAACjE4OTc3NDkxMTEDAAAAAjUwAgAAAAQyMDM2BAAAAAEwBwAAAAk3LzMxLzIwMTkIAAAACTMvMzEvMjAxNwkAAAABMLnFlvbzFdcIK/igY/QV1wgeQ0lRLk5ZU0U6REFMLklRX1pfU0NPUkUuRlkyMDA5AQAAAEcQBAACAAAACDAuMzU0MjE5AQgAAAAFAAAAATEBAAAACjE0OTU4Mjk0OTQDAAAAAzE2MAIAAAAGMTAw</t>
  </si>
  <si>
    <t>MTIzBAAAAAEwBwAAAAk3LzMxLzIwMTkIAAAACjEyLzMxLzIwMDkJAAAAATAwZkvy8xXXCAqGCGP0FdcIF0NJUS5EQjpMSEEuSVFfQVAuRlkyMDE3AQAAAChCBgACAAAABDM0MzEBCAAAAAUAAAABMQEAAAAKMTk0OTYyNDkyNgMAAAACNTACAAAABDEwMTgEAAAAATAHAAAACTcvMzEvMjAxOQgAAAAKMTIvMzEvMjAxNwkAAAABME0BLPjzFdcIa6JNY/QV1wghQ0lRLlNFSEs6NzUzLklRX1NHQV9NQVJHSU4uRlkyMDExAQAAAEfCvQACAAAABzEwLjExNzcBCAAAAAUAAAABMQEAAAAKMTgyODAwMjgzNwMAAAACMzICAAAABDQzNzUEAAAAATAHAAAACTcvMzEvMjAxOQgAAAAKMTIvMzEvMjAxMQkAAAABMJf30fHzFdcIfP7kY/QV1wggQ0lRLlRTRTo5MjAyLklRX1NUX0lOVkVTVC5GWTIwMTcBAAAAEVYNAAIAAAAGMjU5MDM3AQgAAAAFAAAAATEBAAAACjE4ODYzODYxNDkDAAAAAjc5AgAAAAQxMDY5BAAAAAEwBwAAAAk3LzMxLzIwMTkIAAAACTMvMzEvMjAxNwkAAAABMPmmOvzzFdcIKCV1YvQV1wgjQ0lRLk5ZU0U6TFVWLklRX0VCSVRBX01BUkdJTi5GWTIwMTYBAAAA7nsAAAIAAAAHMTguOTY1OQEIAAAABQAAAAExAQAAAAoxOTQzNzQ5MzY4AwAAAAMxNjACAAAABDQ0MTkEAAAAATAHAAAACTcvMzEvMjAxOQgAAAAKMTIvMzEvMjAxNgkAAAABMHGT0vHzFdcI/gQiZPQV1wgeQ0lRLlRTRTo5MjAyLklRX0xUX0RF</t>
  </si>
  <si>
    <t>QlQuRlkyMDA5AQAAABFWDQACAAAABjY4MTk3NQEIAAAABQAAAAExAQAAAAoxNTUyMzY3NjEwAwAAAAI3OQIAAAAEMTA0OQQAAAABMAcAAAAJNy8zMS8yMDE5CAAAAAkzLzMxLzIwMDkJAAAAATBB9Y/88xXXCBKwWGL0FdcIKENJUS5OQVNEQVFHUzpBQUwuSVFfQ09NTU9OX0RJVl9DRi5GWTIwMTgBAAAAeZICAAIAAAAELTE4NgEIAAAABQAAAAExAQAAAAoxOTQ2OTg1NjI1AwAAAAMxNjACAAAABDIwNzQEAAAAATAHAAAACTcvMzEvMjAxOQgAAAAKMTIvMzEvMjAxOAkAAAABMJqLIPrzFdcIFhH9YvQV1wg0Q0lRLk5ZU0U6TFVWLklRX1RPVEFMX09VVFNUQU5ESU5HX0ZJTElOR19EQVRFLkZZMjAxMAEAAADuewAAAgAAAAo3NDcuNTYzNDY3AQQAAAAFAAAAATUBAAAACjE1ODY3NjA2NjcCAAAABTI0MTUzBgAAAAEwilcI9fMV1whvvQpk9BXXCB5DSVEuS0xTRTpBSVJBU0lBLklRX0VCVC5GWTIwMDgBAAAA6AteAAIAAAAILTg2OS4xOTgBCAAAAAUAAAABMQEAAAAKMTM3MDA3Mzg1MQMAAAADMTExAgAAAAMxMzkEAAAAATAHAAAACTcvMzEvMjAxOQgAAAAKMTIvMzEvMjAwOAkAAAABMM9l2/bzFdcIuyOtY/QV1wgaQ0lRLlNHWDpDNkwuSVFfTlBQRS5GWTIwMTQBAAAAdyUKAAIAAAAFMTA1ODYBCAAAAAUAAAABMQEAAAAKMTc0NDgzNTMwNQMAAAADMTM4AgAAAAQxMDA0BAAAAAEwBwAAAAk3LzMxLzIwMTkIAAAA</t>
  </si>
  <si>
    <t>CTMvMzEvMjAxNAkAAAABMO3nY/TzFdcIl0xAZPQV1wgpQ0lRLlRTRTo5MjAxLklRX0RBWVNfSU5WRU5UT1JZX09VVC5GWTIwMTMBAAAAdPCdAQIAAAAHOS4zNDYxOQEIAAAABQAAAAExAQAAAAoxNjIzODE2NTQwAwAAAAI3OQIAAAAENDAzNQQAAAABMAcAAAAJNy8zMS8yMDE5CAAAAAkzLzMxLzIwMTMJAAAAATAsZBTz8xXXCBaVk2L0FdcIIkNJUS5OWVNFOkRBTC5JUV9MRVZFUkVEX0ZDRi5GWTIwMTQBAAAARxAEAAIAAAAHNTYwNy4yNQEIAAAABQAAAAExAQAAAAoxODI3NDUwNzYyAwAAAAMxNjACAAAABDQ0MjIEAAAAATAHAAAACTcvMzEvMjAxOQgAAAAKMTIvMzEvMjAxNAkAAAABMLTLF/nzFdcI2XUZY/QV1wgdQ0lRLk5BU0RBUUdTOkFBTC5JUV9GWC5GWTIwMTIBAAAAeZICAAMAAAAAAG0zXvrzFdcIoAXoYvQV1wgdQ0lRLk5ZU0U6TFVWLklRX1JEX0VYUC5GWTIwMDgBAAAA7nsAAAMAAAAAAF1EfPXzFdcIig8CZPQV1wggQ0lRLlRTRTo5MjAyLklRX0ZVTExfVElNRS5GWTIwMDgBAAAAEVYNAAIAAAAFMzEzNDUADM6P/PMV1whQbVRi9BXXCCZDSVEuSVNFOlJZNEMuSVFfRUZGRUNUX1RBWF9SQVRFLkZZMjAxOQEAAAB5UAYAAgAAAAY2LjY1NTQBCAAAAAUAAAABMQEAAAAKMTk2NDI2OTkwNAMAAAACNTACAAAABDQzNzYEAAAAATAHAAAACTcvMzEvMjAxOQgAAAAJMy8zMS8yMDE5CQAAAAEwrBOX9vMV</t>
  </si>
  <si>
    <t>1wibSqZj9BXXCCVDSVEuVFNFOjkyMDIuSVFfU1RfREVCVF9SRVBBSUQuRlkyMDExAQAAABFWDQACAAAABi0yODkzMAEIAAAABQAAAAExAQAAAAoxNTY2Nzg3MDYxAwAAAAI3OQIAAAAEMjA0NAQAAAABMAcAAAAJNy8zMS8yMDE5CAAAAAkzLzMxLzIwMTEJAAAAATA5apD88xXXCLlcYWL0FdcIJ0NJUS5UU0U6OTIwMi5JUV9UT1RBTF9PVEhFUl9PUEVSLkZZMjAxOQEAAAARVg0AAgAAAAYzMzM0MTcBCAAAAAUAAAABMQEAAAAKMTk2OTQ0NzQ1NQMAAAACNzkCAAAAAzM4MAQAAAABMAcAAAAJNy8zMS8yMDE5CAAAAAkzLzMxLzIwMTkJAAAAATC+9Dr88xXXCGZie2L0FdcIJkNJUS5JU0U6Ulk0Qy5JUV9FRkZFQ1RfVEFYX1JBVEUuRlkyMDE0AQAAAHlQBgACAAAABzExLjU5OTUBCAAAAAUAAAABMQEAAAAKMTgwMDQ2NzI5NQMAAAACNTACAAAABDQzNzYEAAAAATAHAAAACTcvMzEvMjAxOQgAAAAJMy8zMS8yMDE0CQAAAAEwqd0n9/MV1winL5Rj9BXXCCZDSVEuSVNFOlJZNEMuSVFfREVGX1RBWF9MSUFCX0xULkZZMjAxMgEAAAB5UAYAAgAAAAUzMTkuNAEIAAAABQAAAAExAQAAAAoxNjg4Nzk1MTU3AwAAAAI1MAIAAAAEMTAyNwQAAAABMAcAAAAJNy8zMS8yMDE5CAAAAAkzLzMxLzIwMTIJAAAAATDDjyf38xXXCFB9jWP0FdcIJENJUS5TRUhLOjc1My5JUV9DVVJSRU5DWV9HQUlOLkZZMjAxMgEAAABHwr0AAgAA</t>
  </si>
  <si>
    <t>AAYxMTkuMTIBCAAAAAUAAAABMQEAAAAKMTc5NDAxMDg0MQMAAAACMzICAAAAAjM4BAAAAAEwBwAAAAk3LzMxLzIwMTkIAAAACjEyLzMxLzIwMTIJAAAAATCOBn318xXXCC4P5mP0FdcIHkNJUS5UU0U6OTIwMi5JUV9SQVdfSU5WLkZZMjAxMgEAAAARVg0AAwAAAAAAFZGQ/PMV1wjMZ2Ri9BXXCCVDSVEuU0VISzo3NTMuSVFfRElMVVRfRVBTX0lOQ0wuRlkyMDE1AQAAAEfCvQACAAAABzAuNTUwOTYBCAAAAAUAAAABMQEAAAAKMTgzNjQ2MDU5NAMAAAACMzICAAAAATgEAAAAATAHAAAACTcvMzEvMjAxOQgAAAAKMTIvMzEvMjAxNQkAAAABMGSBe/XzFdcINgTxY/QV1wgnQ0lRLlNFSEs6MjkzLklRX1RPVEFMX1JFVi5GWTIwMTIuLi4uSlBZAQAAAMdYDQACAAAADTExMDg5OTcuMjQ0MTYBCAAAAAUAAAABMQEAAAAKMTY2NzE3OTM5NwMAAAACNzkCAAAAAjI4BAAAAAEwBwAAAAk3LzMxLzIwMTkIAAAACjEyLzMxLzIwMTIJAAAAATCKxB7x8xXXCEjVGWL0FdcIMENJUS5UU0U6OTIwMi5JUV9UT1RBTF9PVVRTVEFORElOR19CU19EQVRFLkZZMjAxOAEAAAARVg0AAgAAAAczMzQuNjMyAQQAAAAFAAAAATUBAAAACjE4OTUxODM2OTQCAAAABTI0MTUyBgAAAAEwvvQ6/PMV1wgmaHli9BXXCChDSVEuVFNFOjkyMDEuSVFfVE9UQUxfTElBQl9FUVVJVFkuRlkyMDE4AQAAAHTwnQECAAAABzE4NTQyMjcBCAAAAAUAAAAB</t>
  </si>
  <si>
    <t>MQEAAAAKMTg5NDA4NDY5MgMAAAACNzkCAAAABDEwMTMEAAAAATAHAAAACTcvMzEvMjAxOQgAAAAJMy8zMS8yMDE4CQAAAAEw+HFd+/MV1wi4t6Ni9BXXCCdDSVEuTllTRTpEQUwuSVFfREFZU19QQVlBQkxFX09VVC5GWTIwMDgBAAAARxAEAAIAAAAIMjMuMTI1NzEBCAAAAAUAAAABMQEAAAAKMTQzMDE4MDI5OQMAAAADMTYwAgAAAAQ0MTgzBAAAAAEwBwAAAAk3LzMxLzIwMTkIAAAACjEyLzMxLzIwMDgJAAAAATAwZkvy8xXXCK/eBGP0FdcIIUNJUS5TRUhLOjc1My5JUV9UT1RBTF9MSUFCLkZZMjAxOAEAAABHwr0AAgAAAAoxNDMxNTkuMDc0AQgAAAAFAAAAATEBAAAACjE5NTI0NTY2ODEDAAAAAjMyAgAAAAQxMjc2BAAAAAEwBwAAAAk3LzMxLzIwMTkIAAAACjEyLzMxLzIwMTgJAAAAATBK9Xv18xXXCBtH/GP0FdcIHUNJUS5TR1g6QzZMLklRX0lOQ19UQVguRlkyMDE2AQAAAHclCgACAAAABTEyMC42AQgAAAAFAAAAATEBAAAACjE4NDgyNjI3NzYDAAAAAzEzOAIAAAACNzUEAAAAATAHAAAACTcvMzEvMjAxOQgAAAAJMy8zMS8yMDE2CQAAAAEwA0sG9PMV1wjw4kZk9BXXCCZDSVEuVFNFOjkyMDYuSVFfQ0FTSF9DT05WRVJTSU9OLkZZMjAxNQEAAAAIQ30BAgAAAAgtNi45NDA4NAEIAAAABQAAAAExAQAAAAoxNzQ1Mzc4NjI5AwAAAAI3OQIAAAAENDE4NAQAAAABMAcAAAAJNy8zMS8yMDE5CAAAAAkzLzMx</t>
  </si>
  <si>
    <t>LzIwMTUJAAAAATAD2RTz8xXXCN4yK2X0FdcIJkNJUS5UU0U6OTIwMS5JUV9FRkZFQ1RfVEFYX1JBVEUuRlkyMDExAQAAAHTwnQEDAAAAAAAN6Hb78xXXCMr/iWL0FdcIH0NJUS5TR1g6QzZMLklRX0RJVl9TSEFSRS5GWTIwMTYBAAAAdyUKAAIAAAAEMC40NQEIAAAABQAAAAExAQAAAAoxODQ4MjYyNzc2AwAAAAMxMzgCAAAABDMwNTgEAAAAATAHAAAACTcvMzEvMjAxOQgAAAAJMy8zMS8yMDE2CQAAAAEwA0sG9PMV1wjmCUdk9BXXCChDSVEuVFNFOjkyMDEuSVFfVE9UQUxfTElBQl9FUVVJVFkuRlkyMDE3AQAAAHTwnQECAAAABzE3Mjg3NzcBCAAAAAUAAAABMQEAAAAKMTg0ODI5NzQ1NQMAAAACNzkCAAAABDEwMTMEAAAAATAHAAAACTcvMzEvMjAxOQgAAAAJMy8zMS8yMDE3CQAAAAEwBEtd+/MV1wi9EKBi9BXXCCpDSVEuTllTRTpMVVYuSVFfSU5DX1RBWF9QQVlfQ1VSUkVOVC5GWTIwMTYBAAAA7nsAAAMAAAAAAAxzY/TzFdcIXlkgZPQV1wglQ0lRLlRTRTo5MjAxLklRX09USEVSX09QRVJfQUNULkZZMjAxNwEAAAB08J0BAgAAAAYtMzI2MDABCAAAAAUAAAABMQEAAAAKMTg0ODI5NzQ1NQMAAAACNzkCAAAABDIwNDcEAAAAATAHAAAACTcvMzEvMjAxOQgAAAAJMy8zMS8yMDE3CQAAAAEwBEtd+/MV1whcrKBi9BXXCCZDSVEuU0VISzo3NTMuSVFfQ1VTVE9NX0JFVEEuMjAxNi8xMi8zMQEAAABHwr0AAgAA</t>
  </si>
  <si>
    <t>ABAyLjEwNTQ0NTA5NTQ4MDc4AGVy0LLzFdcIs6X2Y/QV1wgoQ0lRLlRTRTo5MjA2LklRX1RPVEFMX0RJVl9QQUlEX0NGLkZZMjAxMwEAAAAIQ30BAwAAAAAAU90f+/MV1wgI5L1i9BXXCClDSVEuU0dYOkM2TC5JUV9PVEhFUl9VTlVTVUFMX1NVUFBMLkZZMjAxMwEAAAB3JQoAAwAAAAAA8plj9PMV1wi7MDxk9BXXCCVDSVEuTllTRTpEQUwuSVFfU1RfREVCVF9SRVBBSUQuRlkyMDEwAQAAAEcQBAADAAAAAABGnCj58xXXCDUcC2P0FdcIGENJUS5TR1g6QzZMLklRX0dXLkZZMjAxOAEAAAB3JQoAAgAAAAUxNzAuNAEIAAAABQAAAAExAQAAAAoxOTcwMzYxMjI3AwAAAAMxMzgCAAAABDExNzEEAAAAATAHAAAACTcvMzEvMjAxOQgAAAAJMy8zMS8yMDE4CQAAAAEw5L8G9PMV1wjNpU5k9BXXCChDSVEuTllTRTpEQUwuSVFfVE9UQUxfREVCVF9JU1NVRUQuRlkyMDE0AQAAAEcQBAACAAAABDEwMjABCAAAAAUAAAABMQEAAAAKMTgyNzQ1MDc2MgMAAAADMTYwAgAAAAQyMTYxBAAAAAEwBwAAAAk3LzMxLzIwMTkIAAAACjEyLzMxLzIwMTQJAAAAATC0yxf58xXXCN8nGWP0FdcIJUNJUS5OQVNEQVFHUzpBQUwuSVFfSU5DX0VRVUlUWS5GWTIwMDEBAAAAeZICAAMAAAAAAN+4p+/zFdcIkvHlYfQV1wgmQ0lRLk5BU0RBUUdTOkFBTC5JUV9FQklUX01BUkdJTi5GWTIwMTcBAAAAeZICAAIAAAAHMTEuOTcyNgEIAAAABQAA</t>
  </si>
  <si>
    <t>AAExAQAAAAoxOTQ2OTg1NjMzAwAAAAMxNjACAAAABDQwNTMEAAAAATAHAAAACTcvMzEvMjAxOQgAAAAKMTIvMzEvMjAxNwkAAAABMGM/S/LzFdcIBAX6YvQV1wgiQ0lRLlRTRTo5MjAyLklRX1FVSUNLX1JBVElPLkZZMjAwOQEAAAARVg0AAgAAAAgwLjQ2MjgyOQEIAAAABQAAAAExAQAAAAoxNTUyMzY3NjEwAwAAAAI3OQIAAAAENDEyMQQAAAABMAcAAAAJNy8zMS8yMDE5CAAAAAkzLzMxLzIwMDkJAAAAATBO+kzz8xXXCM2DWmL0FdcIIENJUS5UU0U6OTIwMS5JUV9PVEhFUl9SRVYuRlkyMDEyAQAAAHTwnQEDAAAAAAABD3f78xXXCA69jGL0FdcIKENJUS5OWVNFOkRBTC5JUV9UT1RBTF9ERUJULkZZMjAxMy4uLi5KUFkBAAAARxAEAAIAAAAKMTI2Mjk1Ni42NQEIAAAABQAAAAExAQAAAAoxNzc1MDExNjQxAwAAAAI3OQIAAAAENDE3MwQAAAABMAcAAAAJNy8zMS8yMDE5CAAAAAoxMi8zMS8yMDEzCQAAAAEwnYAa8fMV1wifnRhi9BXXCDFDSVEuTkFTREFRR1M6QUFMLklRX0NBU0hfQ09OVkVSU0lPTi5GWTIwMTIuLi4uSlBZAQAAAHmSAgACAAAACDAuNjQ1MjU4AQgAAAAFAAAAATEBAAAACjE3MjA3NDEwNzQDAAAAAzE2MAIAAAAENDE4NAQAAAABMAcAAAAJNy8zMS8yMDE5CAAAAAoxMi8zMS8yMDEyCQAAAAEwnYAa8fMV1wj85Rpi9BXXCCBDSVEuVFNFOjkyMDIuSVFfVE9UQUxfUkVWLkZZMjAwNQEAAAAR</t>
  </si>
  <si>
    <t>Vg0AAgAAAAcxMjkyODEzAQgAAAAFAAAAATEBAAAACTI0OTM4MzA3NwMAAAACNzkCAAAAAjI4BAAAAAEwBwAAAAk3LzMxLzIwMTkIAAAACTMvMzEvMjAwNQkAAAABMIjOGvHzFdcI/3H3YfQV1wggQ0lRLlNFSEs6MjkzLklRX0NIQU5HRV9BUC5GWTIwMDkBAAAAx1gNAAIAAAAFLTgzMDMBCAAAAAUAAAABMQEAAAAKMTQzOTI3OTA2OQMAAAACNjQCAAAABDIwMTcEAAAAATAHAAAACTcvMzEvMjAxOQgAAAAKMTIvMzEvMjAwOQkAAAABMAdd7ffzFdcIjr1cY/QV1wgkQ0lRLkRCOkxIQS5JUV9TQUxFU19NQVJLRVRJTkcuRlkyMDEzAQAAAChCBgACAAAAAzMyOAEIAAAABQAAAAExAQAAAAoxNzIzMDc5NTQ1AwAAAAI1MAIAAAAFMjE1NjEEAAAAATAHAAAACTcvMzEvMjAxOQgAAAAKMTIvMzEvMjAxMwkAAAABMNMl/fjzFdcIby0/Y/QV1wgnQ0lRLklTRTpSWTRDLklRX0NBU0hfT1BFUi5GWTIwMTIuLi4uSlBZAQAAAHlQBgACAAAADTExMjA4OC4xNDYzNzIBCAAAAAUAAAABMQEAAAAKMTY4ODc5NTE1NwMAAAACNzkCAAAABDIwMDYEAAAAATAHAAAACTcvMzEvMjAxOQgAAAAJMy8zMS8yMDEyCQAAAAEwkqca8fMV1wj6NBti9BXXCC5DSVEuS0xTRTpBSVJBU0lBLklRX1RPVEFMX0FTU0VUUy5GWTIwMTQuLi4uSlBZAQAAAOgLXgACAAAADTcwODA0MC43OTk5MzQBCAAAAAUAAAABMQEAAAAKMTc4NTQ3Mjc0NAMAAAAC</t>
  </si>
  <si>
    <t>NzkCAAAABDEwMDcEAAAAATAHAAAACTcvMzEvMjAxOQgAAAAKMTIvMzEvMjAxNAkAAAABMKtZGvHzFdcIcAgWYvQV1wgmQ0lRLk5BU0RBUUdTOkFBTC5JUV9EQV9TVVBQTF9DRi5GWTIwMTQBAAAAeZICAAIAAAAEMTQzMgEIAAAABQAAAAExAQAAAAoxODI4ODI2NzM2AwAAAAMxNjACAAAABDIxNzEEAAAAATAHAAAACTcvMzEvMjAxOQgAAAAKMTIvMzEvMjAxNAkAAAABMMbvH/rzFdcIz5DuYvQV1wgmQ0lRLlRTRTo5MjAxLklRX0NBU0hfQ09OVkVSU0lPTi5GWTIwMTcBAAAAdPCdAQIAAAAJLTEzLjU4Mzg0AQgAAAAFAAAAATEBAAAACjE4NDgyOTc0NTUDAAAAAjc5AgAAAAQ0MTg0BAAAAAEwBwAAAAk3LzMxLzIwMTkIAAAACTMvMzEvMjAxNwkAAAABMBuLFPPzFdcIeBEpZfQV1wguQ0lRLlRTRTo5MjAxLklRX01JTk9SSVRZX0lOVEVSRVNUX1RPVEFMLkZZMjAxNwEAAAB08J0BAgAAAAUzMTMyOAEIAAAABQAAAAExAQAAAAoxODQ4Mjk3NDU1AwAAAAI3OQIAAAAEMTMxMgQAAAABMAcAAAAJNy8zMS8yMDE5CAAAAAkzLzMxLzIwMTcJAAAAATAES1378xXXCKFeoGL0FdcIH0NJUS5LTFNFOkFJUkFTSUEuSVFfTEFORC5GWTIwMDkBAAAA6AteAAMAAAAAAG/a2/bzFdcIcAOyY/QV1wgZQ0lRLklTRTpSWTRDLklRX1JFLkZZMjAxOQEAAAB5UAYAAgAAAAY0MTgxLjkBCAAAAAUAAAABMQEAAAAKMTk2NDI2OTkwNAMA</t>
  </si>
  <si>
    <t>AAACNTACAAAABDEyMjIEAAAAATAHAAAACTcvMzEvMjAxOQgAAAAJMy8zMS8yMDE5CQAAAAEwrBOX9vMV1whhDadj9BXXCCtDSVEuTllTRTpEQUwuSVFfTUlOT1JJVFlfSU5URVJFU1RfSVMuRlkyMDExAQAAAEcQBAADAAAAAABGnCj58xXXCNfIDGP0FdcIJUNJUS5OQVNEQVFHUzpBQUwuSVFfRUJJVERBX0lOVC5GWTIwMTUBAAAAeZICAAIAAAAJMTAuMTA1NjgxAQgAAAAFAAAAATEBAAAACjE4NzUzOTA1MTgDAAAAAzE2MAIAAAAENDE5MAQAAAABMAcAAAAJNy8zMS8yMDE5CAAAAAoxMi8zMS8yMDE1CQAAAAEwYz9L8vMV1wibU/Ni9BXXCBlDSVEuSVNFOlJZNEMuSVFfUkUuRlkyMDE0AQAAAHlQBgACAAAABjI0NjUuMQEIAAAABQAAAAExAQAAAAoxODAwNDY3Mjk1AwAAAAI1MAIAAAAEMTIyMgQAAAABMAcAAAAJNy8zMS8yMDE5CAAAAAkzLzMxLzIwMTQJAAAAATCp3Sf38xXXCHbLlGP0FdcIOUNJUS5UU0U6OTIwMS5JUV9DVVNUT01fQkVUQS4tMTA0Vy4yMDE0LzAzLzMxLi5eTjIyNS5KUFkuSAEAAAB08J0BAgAAAA8wLjI2Mzk3OTYwMDg4NzYA6/LysvMV1wgKY5di9BXXCCZDSVEuU0VISzo3NTMuSVFfRklMSU5HX0NVUlJFTkNZLkZZMjAxNQEAAABHwr0AAwAAAANDTlkAVKh79fMV1wihJfNj9BXXCC1DSVEuTllTRTpEQUwuSVFfQ0FTSF9DT05WRVJTSU9OLkZZMjAxMC4uLi5KUFkBAAAARxAEAAIAAAAH</t>
  </si>
  <si>
    <t>MC45MTU0MgEIAAAABQAAAAExAQAAAAoxNTg3NTU3NjM1AwAAAAMxNjACAAAABDQxODQEAAAAATAHAAAACTcvMzEvMjAxOQgAAAAKMTIvMzEvMjAxMAkAAAABMJ2AGvHzFdcI7AIfYvQV1wgnQ0lRLk5ZU0U6REFMLklRX05FVF9JTlRFUkVTVF9FWFAuRlkyMDA5AQAAAEcQBAACAAAABS0xMjUxAQgAAAAFAAAAATEBAAAACjE0OTU4Mjk0OTQDAAAAAzE2MAIAAAADMzY4BAAAAAEwBwAAAAk3LzMxLzIwMTkIAAAACjEyLzMxLzIwMDkJAAAAATB0Tij58xXXCIZ6BWP0FdcIJkNJUS5OWVNFOkRBTC5JUV9DQVNIX0FDUVVJUkVfQ0YuRlkyMDExAQAAAEcQBAADAAAAAAA/wyj58xXXCB51DmP0FdcIIkNJUS5UU0U6OTIwNi5JUV9TQUxFX1BQRV9DRi5GWTIwMTgBAAAACEN9AQMAAAAAABa7Q/rzFdcIFyHPYvQV1wghQ0lRLlRTRTo5MjAxLklRX1NHQV9NQVJHSU4uRlkyMDA4AQAAAHTwnQECAAAABzE1LjE1OTMBCAAAAAUAAAABMQEAAAAKMTM5MDIwMjU4MgMAAAACNzkCAAAABDQzNzUEAAAAATAHAAAACTcvMzEvMjAxOQgAAAAJMy8zMS8yMDA4CQAAAAEw3z0U8/MV1wjGn4Fi9BXXCCVDSVEuVFNFOjkyMDYuSVFfU1RfREVCVF9SRVBBSUQuRlkyMDEzAQAAAAhDfQEDAAAAAABT3R/78xXXCD69vWL0FdcIG0NJUS5OWVNFOkRBTC5JUV9HUFBFLkZZMjAxNwEAAABHEAQAAgAAAAUzOTUwMAEIAAAABQAAAAExAQAAAAox</t>
  </si>
  <si>
    <t>OTQ1Mjg0MjkyAwAAAAMxNjACAAAABDExNjkEAAAAATAHAAAACTcvMzEvMjAxOQgAAAAKMTIvMzEvMjAxNwkAAAABMJJnGPnzFdcI6HkiY/QV1wgkQ0lRLktMU0U6QUlSQVNJQS5JUV9JTlZFTlRPUlkuRlkyMDEyAQAAAOgLXgACAAAABjIzLjcyNQEIAAAABQAAAAExAQAAAAoxNjc1MDE4MDU0AwAAAAMxMTECAAAABDEwNDMEAAAAATAHAAAACTcvMzEvMjAxOQgAAAAKMTIvMzEvMjAxMgkAAAABMJ923PbzFdcI6ue7Y/QV1wggQ0lRLlRTRTo5MjAyLklRX1RPVEFMX1JFVi5GWTIwMTUBAAAAEVYNAAIAAAAHMTcxMzQ1NwEIAAAABQAAAAExAQAAAAoxODg2Mzg2MTY2AwAAAAI3OQIAAAACMjgEAAAAATAHAAAACTcvMzEvMjAxOQgAAAAJMy8zMS8yMDE1CQAAAAEwzVg6/PMV1wiEO21i9BXXCBxDSVEuVFNFOjkyMDIuSVFfQ0FQRVguRlkyMDE2AQAAABFWDQACAAAABy0yNTI1ODMBCAAAAAUAAAABMQEAAAAKMTg4NjM4NjE2MgMAAAACNzkCAAAABDIwMjEEAAAAATAHAAAACTcvMzEvMjAxOQgAAAAJMy8zMS8yMDE2CQAAAAEw+aY6/PMV1wjWA3Ni9BXXCCpDSVEuS0xTRTpBSVJBU0lBLklRX1BFUklPRExFTkdUSF9JUy5GWTIwMTUBAAAA6AteAAEAAAACMTIAngkj9vMV1whUichj9BXXCCJDSVEuREI6TEhBLklRX0NVUlJFTkNZX0dBSU4uRlkyMDA4AQAAAChCBgACAAAAAjIwAQgAAAAFAAAAATEBAAAACjEzMzky</t>
  </si>
  <si>
    <t>Mjg1ODkDAAAAAjUwAgAAAAIzOAQAAAABMAcAAAAJNy8zMS8yMDE5CAAAAAoxMi8zMS8yMDA4CQAAAAEwrWj6+PMV1wgQIi1j9BXXCBlDSVEuU0VISzo3NTMuSVFfR1AuRlkyMDEyAQAAAEfCvQACAAAACTE5MDY2LjIzNwEIAAAABQAAAAExAQAAAAoxNzk0MDEwODQxAwAAAAIzMgIAAAACMTAEAAAAATAHAAAACTcvMzEvMjAxOQgAAAAKMTIvMzEvMjAxMgkAAAABMI4GffXzFdcIasHlY/QV1wgkQ0lRLkRCOkxIQS5JUV9JTlZFU1RfTE9BTlNfQ0YuRlkyMDA4AQAAAChCBgADAAAAAACR3vr48xXXCIMcL2P0FdcIIENJUS5OWVNFOkxVVi5JUV9SRF9FWFBfRk4uRlkyMDA4AQAAAO57AAADAAAAAAAJuwf18xXXCF/SAmT0FdcIJUNJUS5UU0U6OTIwNi5JUV9SRVRVUk5fQ0FQSVRBTC5GWTIwMTQBAAAACEN9AQIAAAAILTEzLjA2NDgBCAAAAAUAAAABMQEAAAAKMTY4NzQ2ODIzMgMAAAACNzkCAAAABDQzNjMEAAAAATAHAAAACTcvMzEvMjAxOQgAAAAJMy8zMS8yMDE0CQAAAAEwA9kU8/MV1wgJ2MFi9BXXCCVDSVEuTkFTREFRR1M6QUFMLklRX1RPVEFMX0xJQUIuRlkyMDEwAQAAAHmSAgACAAAABTI5MDMzAQgAAAAFAAAAATEBAAAACjE2MjU4NDU2NDcDAAAAAzE2MAIAAAAEMTI3NgQAAAABMAcAAAAJNy8zMS8yMDE5CAAAAAoxMi8zMS8yMDEwCQAAAAEwm+Rd+vMV1wiO6d9i9BXXCCBDSVEuU0dYOkM2TC5JUV9D</t>
  </si>
  <si>
    <t>T01NT05fUkVQLkZZMjAxNgEAAAB3JQoAAgAAAAUtODUuNAEIAAAABQAAAAExAQAAAAoxODQ4MjYyNzc2AwAAAAMxMzgCAAAABDIxNjQEAAAAATAHAAAACTcvMzEvMjAxOQgAAAAJMy8zMS8yMDE2CQAAAAEw93EG9PMV1whi3Uhk9BXXCB5DSVEuVFNFOjkyMDEuSVFfTFRfREVCVC5GWTIwMDkBAAAAdPCdAQIAAAAGNTgyMjI0AQgAAAAFAAAAATEBAAAACjEzOTAyMDMyNDEDAAAAAjc5AgAAAAQxMDQ5BAAAAAEwBwAAAAk3LzMxLzIwMTkIAAAACTMvMzEvMjAwOQkAAAABMC9zdvvzFdcIJpqDYvQV1wglQ0lRLlNFSEs6MjkzLklRX09USEVSX09QRVJfQUNULkZZMjAxNgEAAADHWA0AAgAAAAQ1ODg0AQgAAAAFAAAAATEBAAAACjE4ODE0MDEwMTYDAAAAAjY0AgAAAAQyMDQ3BAAAAAEwBwAAAAk3LzMxLzIwMTkIAAAACjEyLzMxLzIwMTYJAAAAATDVy9r38xXXCCJLdWP0FdcILkNJUS5OWVNFOkxVVi5JUV9UT1RBTF9ERUJUX0VCSVREQV9DQVBFWC5GWTIwMDkBAAAA7nsAAAIAAAAINi4wNDk5MTMBCAAAAAUAAAABMQEAAAAKMTQ5NTgzMDc4NwMAAAADMTYwAgAAAAUyMzMxMwQAAAABMAcAAAAJNy8zMS8yMDE5CAAAAAoxMi8zMS8yMDA5CQAAAAEwyGvS8fMV1wj76Qhk9BXXCClDSVEuTkFTREFRR1M6QUFMLklRX09USEVSX0NBX1NVUFBMLkZZMjAxMgEAAAB5kgIAAwAAAAAAbTNe+vMV1wj2puZi9BXXCDVDSVEu</t>
  </si>
  <si>
    <t>TkFTREFRR1M6QUFMLklRX0NIQU5HRV9ORVRfV09SS0lOR19DQVBJVEFMLkZZMjAwOQEAAAB5kgIAAgAAAAMyMTkBCAAAAAUAAAABMQEAAAAKMTUwNzIyMDI4MQMAAAADMTYwAgAAAAQ0NDIxBAAAAAEwBwAAAAk3LzMxLzIwMTkIAAAACjEyLzMxLzIwMDkJAAAAATCEvl368xXXCDah3WL0FdcIKkNJUS5LTFNFOkFJUkFTSUEuSVFfQ1VTVE9NX0JFVEEuMjAxMS8xMi8zMQEAAADoC14AAgAAABEwLjc5NDU4MzUxMjEzNDY4NwCL1s+y8xXXCEQUumP0FdcIKkNJUS5UU0U6OTIwMS5JUV9JTlRFUkVTVF9JTlZFU1RfSU5DLkZZMjAwMgEAAAB08J0BAgAAAAQzNjcyAQgAAAAFAAAAATEBAAAACjE1NzY4NjEwODcDAAAAAjc5AgAAAAI2NQQAAAABMAcAAAAJNy8zMS8yMDE5CAAAAAkzLzMxLzIwMDIJAAAAATCyfgfw8xXXCOFg6GH0FdcIKENJUS5JU0U6Ulk0Qy5JUV9GSVhFRF9BU1NFVF9UVVJOUy5GWTIwMTUBAAAAeVAGAAIAAAAIMS4xNzU2ODcBCAAAAAUAAAABMQEAAAAKMTg1MDMzMTUyNwMAAAACNTACAAAABDQwNjYEAAAAATAHAAAACTcvMzEvMjAxOQgAAAAJMy8zMS8yMDE1CQAAAAEwI41L8vMV1wjck5pj9BXXCCJDSVEuTllTRTpMVVYuSVFfU0FMRV9QUEVfQ0YuRlkyMDEwAQAAAO57AAADAAAAAACKVwj18xXXCHZZC2T0FdcIGUNJUS5TRUhLOjI5My5JUV9ETy5GWTIwMTMBAAAAx1gNAAMAAAAAAO337ffz</t>
  </si>
  <si>
    <t>FdcIffdoY/QV1wgnQ0lRLlRTRTo5MjAxLklRX05FVF9JTlRFUkVTVF9FWFAuRlkyMDEzAQAAAHTwnQECAAAABS0xODA2AQgAAAAFAAAAATEBAAAACjE2MjM4MTY1NDADAAAAAjc5AgAAAAMzNjgEAAAAATAHAAAACTcvMzEvMjAxOQgAAAAJMy8zMS8yMDEzCQAAAAEw7Vx3+/MV1wjssZBi9BXXCClDSVEuSVNFOlJZNEMuSVFfQ09NTU9OX1BSRUZfRElWX0NGLkZZMjAxMAEAAAB5UAYAAwAAAAAA40In9/MV1wgwQIdj9BXXCCNDSVEuTllTRTpEQUwuSVFfRUJJVEFfTUFSR0lOLkZZMjAxNwEAAABHEAQAAgAAAAcxMy43OTI2AQgAAAAFAAAAATEBAAAACjE5NDUyODQyOTIDAAAAAzE2MAIAAAAENDQxOQQAAAABMAcAAAAJNy8zMS8yMDE5CAAAAAoxMi8zMS8yMDE3CQAAAAEwI41L8vMV1whCESVj9BXXCCJDSVEuVFNFOjkyMDIuSVFfREFfU1VQUExfQ0YuRlkyMDExAQAAABFWDQACAAAABjExODQ0MAEIAAAABQAAAAExAQAAAAoxNTY2Nzg3MDYxAwAAAAI3OQIAAAAEMjE3MQQAAAABMAcAAAAJNy8zMS8yMDE5CAAAAAkzLzMxLzIwMTEJAAAAATA5apD88xXXCOPnYGL0FdcII0NJUS5TRUhLOjI5My5JUV9FQklUQV9NQVJHSU4uRlkyMDExAQAAAMdYDQACAAAABTUuNTg5AQgAAAAFAAAAATEBAAAACjE1OTg1NTkyNDMDAAAAAjY0AgAAAAQ0NDE5BAAAAAEwBwAAAAk3LzMxLzIwMTkIAAAACjEyLzMxLzIwMTEJAAAA</t>
  </si>
  <si>
    <t>ATBjP0vy8xXXCNKNZGP0FdcIK0NJUS5OWVNFOkRBTC5JUV9SRVRVUk5fQ09NTU9OX0VRVUlUWS5GWTIwMDgBAAAARxAEAAIAAAAJLTE2Mi40MTAxAQgAAAAFAAAAATEBAAAACjE0MzAxODAyOTkDAAAAAzE2MAIAAAAFMzMzMjAEAAAAATAHAAAACTcvMzEvMjAxOQgAAAAKMTIvMzEvMjAwOAkAAAABMDBmS/LzFdcIyZAEY/QV1wgeQ0lRLk5ZU0U6TFVWLklRX0xUX0RFQlQuRlkyMDEyAQAAAO57AAACAAAABDI5MjABCAAAAAUAAAABMQEAAAAKMTcxODUzNzMzOAMAAAADMTYwAgAAAAQxMDQ5BAAAAAEwBwAAAAk3LzMxLzIwMTkIAAAACjEyLzMxLzIwMTIJAAAAATCCpQj18xXXCHwyEmT0FdcIK0NJUS5TR1g6QzZMLklRX05FVF9ERUJUX0VCSVREQV9DQVBFWC5GWTIwMTIBAAAAdyUKAAMAAAACTk0BCAAAAAUAAAABMQEAAAAKMTY2NTc1MjA0NgMAAAADMTM4AgAAAAUyMzMxNAQAAAABMAcAAAAJNy8zMS8yMDE5CAAAAAkzLzMxLzIwMTIJAAAAATCOnR7x8xXXCL67O2T0FdcIHUNJUS5TR1g6QzZMLklRX1dJUF9JTlYuRlkyMDEwAQAAAHclCgACAAAABDQzLjkBCAAAAAUAAAABMQEAAAAKMTQ2MTQ3NTY4NQMAAAADMTM4AgAAAAQzMjE5BAAAAAEwBwAAAAk3LzMxLzIwMTkIAAAACTMvMzEvMjAxMAkAAAABMCRMY/TzFdcIm+oyZPQV1wguQ0lRLlRTRTo5MjAyLklRX01JTk9SSVRZX0lOVEVSRVNUX1RPVEFMLkZZ</t>
  </si>
  <si>
    <t>MjAxOQEAAAARVg0AAgAAAAQ5OTAwAQgAAAAFAAAAATEBAAAACjE5Njk0NDc0NTUDAAAAAjc5AgAAAAQxMzEyBAAAAAEwBwAAAAk3LzMxLzIwMTkIAAAACTMvMzEvMjAxOQkAAAABMJYbO/zzFdcILw99YvQV1wgpQ0lRLklTRTpSWTRDLklRX0lOVkVTVF9TRUNVUklUWV9DRi5GWTIwMDgBAAAAeVAGAAIAAAAFMTI4LjQBCAAAAAUAAAABMQEAAAAKMTY1NDc2MDYxMwMAAAACNTACAAAABDIwMjcEAAAAATAHAAAACTcvMzEvMjAxOQgAAAAJMy8zMS8yMDA4CQAAAAEwzEDb9/MV1wj78X9j9BXXCCJDSVEuU0dYOkM2TC5JUV9UT1RBTF9BU1NFVFMuRlkyMDA4AQAAAHclCgACAAAABzI2NTE1LjIBCAAAAAUAAAABMQEAAAAKMTA4NTQyNTgzNQMAAAADMTM4AgAAAAQxMDA3BAAAAAEwBwAAAAk3LzMxLzIwMTkIAAAACTMvMzEvMjAwOAkAAAABMO3nY/TzFdcIfSYrZPQV1wgZQ0lRLk5ZU0U6TFVWLklRX0FSLkZZMjAxNgEAAADuewAAAgAAAAM1NDYBCAAAAAUAAAABMQEAAAAKMTk0Mzc0OTM2OAMAAAADMTYwAgAAAAQxMDIxBAAAAAEwBwAAAAk3LzMxLzIwMTkIAAAACjEyLzMxLzIwMTYJAAAAATAMc2P08xXXCHELIGT0FdcIJENJUS5LTFNFOkFJUkFTSUEuSVFfTUFDSElORVJZLkZZMjAxMAEAAADoC14AAgAAAAkxMDcwNC4xODkBCAAAAAUAAAABMQEAAAAKMTU4ODczMTM1MgMAAAADMTExAgAAAAQzMTE0BAAAAAEw</t>
  </si>
  <si>
    <t>BwAAAAk3LzMxLzIwMTkIAAAACjEyLzMxLzIwMTAJAAAAATCmAdz28xXXCISqtWP0FdcIJ0NJUS5JU0U6Ulk0Qy5JUV9NQVJLRVRDQVAuMjAxNy8zLzMxLkpQWQEAAAB5UAYAAgAAAA4yMTA5MDU0LjQ4MzUxOQEGAAAABQAAAAExAQAAAAoxODI2NDYwMzg5AwAAAAI3OQIAAAAGMTAwMDU0BAAAAAEwBwAAAAkzLzMxLzIwMTcNzPKy8xXXCLyGw4H0FdcILUNJUS5TRUhLOjI5My5JUV9ERUZfVEFYX0FTU0VUU19DVVJSRU5ULkZZMjAxNQEAAADHWA0AAwAAAAAA4aTa9/MV1whhunBj9BXXCCVDSVEuREI6TEhBLklRX05FVF9JTlRFUkVTVF9FWFAuRlkyMDEzAQAAAChCBgACAAAABC0xNTgBCAAAAAUAAAABMQEAAAAKMTcyMzA3OTU0NQMAAAACNTACAAAAAzM2OAQAAAABMAcAAAAJNy8zMS8yMDE5CAAAAAoxMi8zMS8yMDEzCQAAAAEw0yX9+PMV1wizkD5j9BXXCCJDSVEuVFNFOjkyMDEuSVFfRUJJVF9NQVJHSU4uRlkyMDEwAQAAAHTwnQEDAAAAAADfPRTz8xXXCEGhiGL0FdcIKkNJUS5OWVNFOkxVVi5JUV9URVZfRUJJVERBLjIwMDAuMjAxNi8wMy8zMQEAAADuewAAAgAAAAg1LjkxMDcxNAEHAAAABQAAAAExAQAAAAoxNzc0NDkxMDg4AwAAAAEwAgAAAAYxMDAwMzAEAAAAATAHAAAACTMvMzEvMjAxNggAAAAJMy8zMS8yMDE2MTDysvMV1whMkwBi9BXXCCRDSVEuU0dYOkM2TC5JUV9MVF9ERUJUX0lTU1VFRC5G</t>
  </si>
  <si>
    <t>WTIwMTEBAAAAdyUKAAIAAAADODAwAQgAAAAFAAAAATEBAAAACjE1NTMzMzAzMTMDAAAAAzEzOAIAAAAEMjAzNAQAAAABMAcAAAAJNy8zMS8yMDE5CAAAAAkzLzMxLzIwMTEJAAAAATAMc2P08xXXCCIrN2T0FdcIKkNJUS5TRUhLOjI5My5JUV9UT1RBTF9DT01NT05fRVFVSVRZLkZZMjAxMAEAAADHWA0AAgAAAAU1NDI3NAEIAAAABQAAAAExAQAAAAoxNTMzMjAzMTY2AwAAAAI2NAIAAAAEMTAwNgQAAAABMAcAAAAJNy8zMS8yMDE5CAAAAAoxMi8zMS8yMDEwCQAAAAEwGYTt9/MV1wjjh19j9BXXCCNDSVEuU0dYOkM2TC5JUV9DT01NT05fSVNTVUVELkZZMjAxNgEAAAB3JQoAAgAAAAQyNC40AQgAAAAFAAAAATEBAAAACjE4NDgyNjI3NzYDAAAAAzEzOAIAAAAEMjE2OQQAAAABMAcAAAAJNy8zMS8yMDE5CAAAAAkzLzMxLzIwMTYJAAAAATD3cQb08xXXCGLdSGT0FdcIJ0NJUS5UU0U6OTIwMi5JUV9UT1RBTF9SRVYuRlkyMDE4Li4uLkpQWQEAAAARVg0AAgAAAAcxOTcxNzk5AQgAAAAFAAAAATEBAAAACjE4OTUxODM2OTQDAAAAAjc5AgAAAAIyOAQAAAABMAcAAAAJNy8zMS8yMDE5CAAAAAkzLzMxLzIwMTgJAAAAATCKxB7x8xXXCID3DWL0FdcIIENJUS5EQjpMSEEuSVFfUVVJQ0tfUkFUSU8uRlkyMDA4AQAAAChCBgACAAAACDAuNzk5NzI3AQgAAAAFAAAAATEBAAAACjEzMzkyMjg1ODkDAAAAAjUwAgAAAAQ0</t>
  </si>
  <si>
    <t>MTIxBAAAAAEwBwAAAAk3LzMxLzIwMTkIAAAACjEyLzMxLzIwMDgJAAAAATAYtEvy8xXXCLMRMGP0FdcIIkNJUS5EQjpMSEEuSVFfQ1VSUkVOQ1lfR0FJTi5GWTIwMTgBAAAAKEIGAAIAAAACLTMBCAAAAAUAAAABMQEAAAAKMTk0OTYyNDkzMgMAAAACNTACAAAAAjM4BAAAAAEwBwAAAAk3LzMxLzIwMTkIAAAACjEyLzMxLzIwMTgJAAAAATBNASz48xXXCDdEUGP0FdcIIUNJUS5OWVNFOkxVVi5JUV9JTkNfRVFVSVRZLkZZMjAwOQEAAADuewAAAwAAAAAAxeIH9fMV1wh/tgVk9BXXCCVDSVEuVFNFOjkyMDEuSVFfU1BFQ0lBTF9ESVZfQ0YuRlkyMDEwAQAAAHTwnQEDAAAAAAAN6Hb78xXXCD1TiGL0FdcIH0NJUS5LTFNFOkFJUkFTSUEuSVFfR1BQRS5GWTIwMDkBAAAA6AteAAIAAAAHOTA0OC4zNwEIAAAABQAAAAExAQAAAAoxNTg4NzkzMzg3AwAAAAMxMTECAAAABDExNjkEAAAAATAHAAAACTcvMzEvMjAxOQgAAAAKMTIvMzEvMjAwOQkAAAABMLuz2/bzFdcIskCxY/QV1wgvQ0lRLkRCOkxIQS5JUV9DSEFOR0VfTkVUX1dPUktJTkdfQ0FQSVRBTC5GWTIwMDcBAAAAKEIGAAIAAAAELTg3MgEIAAAABQAAAAExAQAAAAk4MDUzNjAwNjEDAAAAAjUwAgAAAAQ0NDIxBAAAAAEwBwAAAAk3LzMxLzIwMTkIAAAACjEyLzMxLzIwMDcJAAAAATCtaPr48xXXCGHqK2P0FdcIKUNJUS5LTFNFOkFJUkFTSUEuSVFfREFZU19T</t>
  </si>
  <si>
    <t>QUxFU19PVVQuRlkyMDE3AQAAAOgLXgACAAAACTE4Ljk0NzUxNQEIAAAABQAAAAExAQAAAAoxOTU5MDk4MTEyAwAAAAMxMTECAAAABDQwNDIEAAAAATAHAAAACTcvMzEvMjAxOQgAAAAKMTIvMzEvMjAxNwkAAAABMKrQ0fHzFdcINSXQY/QV1wgoQ0lRLlNFSEs6MjkzLklRX0ZJWEVEX0FTU0VUX1RVUk5TLkZZMjAxNwEAAADHWA0AAgAAAAgwLjkyMjQyNAEIAAAABQAAAAExAQAAAAoxOTUzMzEwNjM0AwAAAAI2NAIAAAAENDA2NgQAAAABMAcAAAAJNy8zMS8yMDE5CAAAAAoxMi8zMS8yMDE3CQAAAAEwMGZL8vMV1wjptHlj9BXXCC9DSVEuREI6TEhBLklRX0NIQU5HRV9ORVRfV09SS0lOR19DQVBJVEFMLkZZMjAwOAEAAAAoQgYAAgAAAAMtNTABCAAAAAUAAAABMQEAAAAKMTMzOTIyODU4OQMAAAACNTACAAAABDQ0MjEEAAAAATAHAAAACTcvMzEvMjAxOQgAAAAKMTIvMzEvMjAwOAkAAAABMJHe+vjzFdcIznUvY/QV1wgdQ0lRLjAuSVFfREVGX1RBWF9BU1NFVFNfTFQuRlkFAAAAAAAAAAgAAAAVKEludmFsaWQgVGltZSBQZXJpb2QpI/0F9PMV1wj35CZl9BXXCClDSVEuS0xTRTpBSVJBU0lBLklRX0JBU0lDX0VQU19FWENMLkZZMjAwOAEAAADoC14AAgAAAAktMC4yMTA1NTgBCAAAAAUAAAABMQEAAAAKMTM3MDA3Mzg1MQMAAAADMTExAgAAAAQzMDY0BAAAAAEwBwAAAAk3LzMxLzIwMTkIAAAACjEyLzMxLzIw</t>
  </si>
  <si>
    <t>MDgJAAAAATDPZdv28xXXCMZLrWP0FdcIJkNJUS5OWVNFOkRBTC5JUV9ORVRfREVCVF9FQklUREEuRlkyMDEwAQAAAEcQBAACAAAABzIuODUyNjkBCAAAAAUAAAABMQEAAAAKMTU4NzU1NzYzNQMAAAADMTYwAgAAAAQ0MTkzBAAAAAEwBwAAAAk3LzMxLzIwMTkIAAAACjEyLzMxLzIwMTAJAAAAATAwZkvy8xXXCNssDGP0FdcIHkNJUS5UU0U6OTIwMi5JUV9JTkNfVEFYLkZZMjAxMwEAAAARVg0AAgAAAAUyOTA3MAEIAAAABQAAAAExAQAAAAoxNjk5ODQ2NTA3AwAAAAI3OQIAAAACNzUEAAAAATAHAAAACTcvMzEvMjAxOQgAAAAJMy8zMS8yMDEzCQAAAAEwFLiQ/PMV1whNsGZi9BXXCDRDSVEuS0xTRTpBSVJBU0lBLklRX1RPVEFMX09VVFNUQU5ESU5HX0JTX0RBVEUuRlkyMDE1AQAAAOgLXgACAAAACDI3ODIuOTc0AQQAAAAFAAAAATUBAAAACjE4Mzg4OTI3NDQCAAAABTI0MTUyBgAAAAEwngkj9vMV1wiYeMdj9BXXCCZDSVEuS0xTRTpBSVJBU0lBLklRX0dBSU5fQVNTRVRTLkZZMjAxNwEAAADoC14AAgAAAAY2NC4yODEBCAAAAAUAAAABMQEAAAAKMTk1OTA5ODExMgMAAAADMTExAgAAAAI1NgQAAAABMAcAAAAJNy8zMS8yMDE5CAAAAAoxMi8zMS8yMDE3CQAAAAEwjzAj9vMV1wguQc1j9BXXCCpDSVEuVFNFOjkyMDIuSVFfVEVWX0VCSVREQS4yMDAwLjIwMDQvMDMvMzEBAAAAEVYNAAIAAAAJMTguNTg1NzUy</t>
  </si>
  <si>
    <t>AQcAAAAFAAAAATEBAAAABzI5MjI3NDIDAAAAATACAAAABjEwMDAzMAQAAAABMAcAAAAJMy8zMS8yMDA0CAAAAAkzLzMxLzIwMDSRrN+y8xXXCBMI+mH0FdcIGkNJUS5TR1g6QzZMLklRX0FQSUMuRlkyMDEyAQAAAHclCgADAAAAAADymWP08xXXCEnBOWT0FdcIJENJUS5LTFNFOkFJUkFTSUEuSVFfTFRfSU5WRVNULkZZMjAxMAEAAADoC14AAgAAAAcxNzYuMjc3AQgAAAAFAAAAATEBAAAACjE1ODg3MzEzNTIDAAAAAzExMQIAAAAEMTA1NAQAAAABMAcAAAAJNy8zMS8yMDE5CAAAAAoxMi8zMS8yMDEwCQAAAAEwpgHc9vMV1wim57Rj9BXXCCZDSVEuVFNFOjkyMDIuSVFfSU5WRVNUX0xPQU5TX0NGLkZZMjAwOQEAAAARVg0AAwAAAAAANxyQ/PMV1wjNmFli9BXXCCNDSVEuSVNFOlJZNEMuSVFfSU5URVJFU1RfRVhQLkZZMjAxNQEAAAB5UAYAAgAAAAUtNzQuMQEIAAAABQAAAAExAQAAAAoxODUwMzMxNTI3AwAAAAI1MAIAAAACODIEAAAAATAHAAAACTcvMzEvMjAxOQgAAAAJMy8zMS8yMDE1CQAAAAEwIgKW9vMV1whCE5dj9BXXCCNDSVEuTllTRTpMVVYuSVFfUEVfRVhDTC4uMjAxNy8wMy8zMQEAAADuewAAAgAAAAkxNS4xNTE0MTYBBwAAAAUAAAABMQEAAAAKMTgyNjY2MjQxNwMAAAABMAIAAAAGMTAwMDI3BAAAAAEwBwAAAAkzLzMxLzIwMTcIAAAACTMvMzEvMjAxNy9X8rLzFdcIlVADYvQV1wgqQ0lRLk5B</t>
  </si>
  <si>
    <t>U0RBUUdTOkFBTC5JUV9BU1NFVF9XUklURURPV04uRlkyMDA5AQAAAHmSAgADAAAAAACEvl368xXXCMRY22L0FdcIJUNJUS5TRUhLOjI5My5JUV9HV19JTlRBTl9BTU9SVC5GWTIwMTcBAAAAx1gNAAMAAAAAANXL2vfzFdcIt9B2Y/QV1wgkQ0lRLlRTRTo5MjA2LklRX0lNUEFJUk1FTlRfR1cuRlkyMDExAQAAAAhDfQEDAAAAAABPkB/78xXXCNzCtGL0FdcIJUNJUS5UU0U6OTIwMS5JUV9MVF9ERUJUX0VRVUlUWS5GWTIwMDkBAAAAdPCdAQIAAAAINDEyLjY2MjQBCAAAAAUAAAABMQEAAAAKMTM5MDIwMzI0MQMAAAACNzkCAAAABDQwODUEAAAAATAHAAAACTcvMzEvMjAxOQgAAAAJMy8zMS8yMDA5CQAAAAEw3z0U8/MV1wjRlIVi9BXXCBxDSVEuU0VISzoyOTMuSVFfQ0FQRVguRlkyMDE1AQAAAMdYDQACAAAABi0xMzE3OQEIAAAABQAAAAExAQAAAAoxODM0ODc2NDE0AwAAAAI2NAIAAAAEMjAyMQQAAAABMAcAAAAJNy8zMS8yMDE5CAAAAAoxMi8zMS8yMDE1CQAAAAEw4aTa9/MV1wgF8nFj9BXXCClDSVEuU0dYOkM2TC5JUV9JTkNfVEFYX1BBWV9DVVJSRU5ULkZZMjAwOQEAAAB3JQoAAgAAAAMzNDgBCAAAAAUAAAABMQEAAAAKMTM4MjM2NTExNgMAAAADMTM4AgAAAAQxMDk0BAAAAAEwBwAAAAk3LzMxLzIwMTkIAAAACTMvMzEvMjAwOQkAAAABMCz9YvTzFdcIic4uZPQV1wgmQ0lRLlNHWDpDNkwuSVFfRUJJ</t>
  </si>
  <si>
    <t>VERBX0NBUEVYX0lOVC5GWTIwMTUBAAAAdyUKAAMAAAACTk0BCAAAAAUAAAABMQEAAAAKMTc5ODYwNjAwNQMAAAADMTM4AgAAAAQ0MTkxBAAAAAEwBwAAAAk3LzMxLzIwMTkIAAAACTMvMzEvMjAxNQkAAAABMI6dHvHzFdcIJCBGZPQV1wggQ0lRLlRTRTo5MjAxLklRX0RJVl9TSEFSRS5GWTIwMDgBAAAAdPCdAQMAAAAAABMmdvvzFdcIdH5/YvQV1wggQ0lRLlRTRTo5MjA2LklRX1BBUlRfVElNRS5GWTIwMDkBAAAACEN9AQMAAAAAAGNCH/vzFdcIzIWuYvQV1wgkQ0lRLlNFSEs6MjkzLklRX09USEVSX0xJQUJfTFQuRlkyMDA4AQAAAMdYDQACAAAABDQzMjUBCAAAAAUAAAABMQEAAAAKMTM0ODQyMzQyOQMAAAACNjQCAAAABDEwNjIEAAAAATAHAAAACTcvMzEvMjAxOQgAAAAKMTIvMzEvMjAwOAkAAAABMA427ffzFdcIvVRYY/QV1wghQ0lRLk5ZU0U6REFMLklRX0NBU0hfRVFVSVYuRlkyMDEyAQAAAEcQBAACAAAABDI0MTYBCAAAAAUAAAABMQEAAAAKMTcxODQzNzgwNQMAAAADMTYwAgAAAAQxMDk2BAAAAAEwBwAAAAk3LzMxLzIwMTkIAAAACjEyLzMxLzIwMTIJAAAAATA/wyj58xXXCJmWEGP0FdcIJkNJUS5JU0U6Ulk0Qy5JUV9GSUxJTkdfQ1VSUkVOQ1kuRlkyMDE5AQAAAHlQBgADAAAAA0VVUgDXOpf28xXXCBBFqGP0FdcILENJUS5JU0U6Ulk0Qy5JUV9JTVBVVF9PUEVSX0xFQVNFX0RFUFIuRlkyMDE2</t>
  </si>
  <si>
    <t>AQAAAHlQBgACAAAACTk3LjYwOTQwNAEIAAAABQAAAAExAQAAAAoxODk3NzQ5MDg3AwAAAAI1MAIAAAAFMjE2NzMEAAAAATAHAAAACTcvMzEvMjAxOQgAAAAJMy8zMS8yMDE2CQAAAAEwF1CW9vMV1wiv8ptj9BXXCCNDSVEuTllTRTpEQUwuSVFfVE9UQUxfRVFVSVRZLkZZMjAxNwEAAABHEAQAAgAAAAUxMjUzMAEIAAAABQAAAAExAQAAAAoxOTQ1Mjg0MjkyAwAAAAMxNjACAAAABDEyNzUEAAAAATAHAAAACTcvMzEvMjAxOQgAAAAKMTIvMzEvMjAxNwkAAAABMJJnGPnzFdcIvhUjY/QV1wguQ0lRLlRTRTo5MjAyLklRX01JTk9SSVRZX0lOVEVSRVNUX1RPVEFMLkZZMjAwOQEAAAARVg0AAgAAAAQzOTE0AQgAAAAFAAAAATEBAAAACjE1NTIzNjc2MTADAAAAAjc5AgAAAAQxMzEyBAAAAAEwBwAAAAk3LzMxLzIwMTkIAAAACTMvMzEvMjAwOQkAAAABMEH1j/zzFdcIyyRZYvQV1wgkQ0lRLkRCOkxIQS5JUV9QRVJJT0RMRU5HVEhfSVMuRlkyMDA5AQAAAChCBgABAAAAAjEyAG15+/jzFdcI0hwzY/QV1wgrQ0lRLk5ZU0U6TFVWLklRX05JX0FWQUlMX0VYQ0xfTUFSR0lOLkZZMjAxOAEAAADuewAAAgAAAAcxMS4yMjIzAQgAAAAFAAAAATEBAAAACjE5NDM3NDk0MjkDAAAAAzE2MAIAAAAENDE4MgQAAAABMAcAAAAJNy8zMS8yMDE5CAAAAAoxMi8zMS8yMDE4CQAAAAEwnHYe8fMV1wgVVClk9BXXCC9DSVEuVFNFOjky</t>
  </si>
  <si>
    <t>MDYuSVFfSU1QVVRfT1BFUl9MRUFTRV9JTlRfRVhQLkZZMjAxMQEAAAAIQ30BAwAAAAAAT5Af+/MV1wh4XrVi9BXXCC9DSVEuVFNFOjkyMDEuSVFfT1RIRVJfTk9OX09QRVJfRVhQX1NVUFBMLkZZMjAxNQEAAAB08J0BAgAAAAQtMTM1AQgAAAAFAAAAATEBAAAACjE3NDM1OTI5MTADAAAAAjc5AgAAAAI4NQQAAAABMAcAAAAJNy8zMS8yMDE5CAAAAAkzLzMxLzIwMTUJAAAAATAW/Vz78xXXCBrZl2L0FdcIHkNJUS5TRUhLOjc1My5JUV9TVF9ERUJULkZZMjAwOQEAAABHwr0AAgAAAAg5MDkzLjU5OQEIAAAABQAAAAExAQAAAAoxNzk0MDEwODQ2AwAAAAIzMgIAAAAEMTA0NgQAAAABMAcAAAAJNy8zMS8yMDE5CAAAAAoxMi8zMS8yMDA5CQAAAAEw+rh89fMV1wjdUdxj9BXXCC1DSVEuTkFTREFRR1M6QUFMLklRX1RPVEFMX0RFQlRfQ0FQSVRBTC5GWTIwMTIBAAAAeZICAAIAAAAINTU3LjQ0NTUBCAAAAAUAAAABMQEAAAAKMTcyMDc0MTA3NAMAAAADMTYwAgAAAAQ0MTg2BAAAAAEwBwAAAAk3LzMxLzIwMTkIAAAACjEyLzMxLzIwMTIJAAAAATBdGUvy8xXXCFnI6GL0FdcIJENJUS5JU0U6Ulk0Qy5JUV9QRVJJT0REQVRFX0lTLkZZMjAxNwEAAAB5UAYABQAAAAoyMDE3LzAzLzMxAM+elvbzFdcIjHKfY/QV1wgaQ0lRLkRCOkxIQS5JUV9FQklUQS5GWTIwMTABAAAAKEIGAAIAAAAEMTA3MgEIAAAABQAAAAExAQAA</t>
  </si>
  <si>
    <t>AAoxNTI5MzMyODQ3AwAAAAI1MAIAAAAGMTAwNjg5BAAAAAEwBwAAAAk3LzMxLzIwMTkIAAAACjEyLzMxLzIwMTAJAAAAATBmofv48xXXCDaiNGP0FdcIIUNJUS5UU0U6OTIwMS5JUV9UT1RBTF9MSUFCLkZZMjAxMwEAAAB08J0BAgAAAAY2MzM0MjQBCAAAAAUAAAABMQEAAAAKMTYyMzgxNjU0MAMAAAACNzkCAAAABDEyNzYEAAAAATAHAAAACTcvMzEvMjAxOQgAAAAJMy8zMS8yMDEzCQAAAAEw4oN3+/MV1wiVwZFi9BXXCC9DSVEuTkFTREFRR1M6QUFMLklRX1JFVFVSTl9DT01NT05fRVFVSVRZLkZZMjAxNQEAAAB5kgIAAgAAAAgxOTguNzk4MwEIAAAABQAAAAExAQAAAAoxODc1MzkwNTE4AwAAAAMxNjACAAAABTMzMzIwBAAAAAEwBwAAAAk3LzMxLzIwMTkIAAAACjEyLzMxLzIwMTUJAAAAATBjP0vy8xXXCM4E82L0FdcIKUNJUS5OWVNFOkxVVi5JUV9ERUJUX0VRVUlWX05FVF9QQk8uRlkyMDA3AQAAAO57AAADAAAAAAA2HXz18xXXCAsVAGT0FdcIJ0NJUS5UU0U6OTIwMi5JUV9DRk9fQ1VSUkVOVF9MSUFCLkZZMjAxMgEAAAARVg0AAgAAAAgwLjQ2NTA0MwEIAAAABQAAAAExAQAAAAoxNjQ0MTQzMzM4AwAAAAI3OQIAAAAENDE4NQQAAAABMAcAAAAJNy8zMS8yMDE5CAAAAAkzLzMxLzIwMTIJAAAAATBO+kzz8xXXCHLsZWL0FdcIJ0NJUS5LTFNFOkFJUkFTSUEuSVFfR1JPU1NfTUFSR0lOLkZZMjAxNgEA</t>
  </si>
  <si>
    <t>AADoC14AAgAAAAc0MS41OTg2AQgAAAAFAAAAATEBAAAACjE4ODYwMDc4NTIDAAAAAzExMQIAAAAENDA3NAQAAAABMAcAAAAJNy8zMS8yMDE5CAAAAAoxMi8zMS8yMDE2CQAAAAEwqtDR8fMV1wguVsxj9BXXCChDSVEuVFNFOjkyMDEuSVFfVE9UQUxfTElBQl9FUVVJVFkuRlkyMDEwAQAAAHTwnQEDAAAAAAAYwXb78xXXCBBph2L0FdcIG0NJUS5OWVNFOkRBTC5JUV9HUFBFLkZZMjAwOQEAAABHEAQAAgAAAAUyMzE2NgEIAAAABQAAAAExAQAAAAoxNDk1ODI5NDk0AwAAAAMxNjACAAAABDExNjkEAAAAATAHAAAACTcvMzEvMjAxOQgAAAAKMTIvMzEvMjAwOQkAAAABMHROKPnzFdcIez0GY/QV1wgvQ0lRLkRCOkxIQS5JUV9DSEFOR0VfTkVUX1dPUktJTkdfQ0FQSVRBTC5GWTIwMTIBAAAAKEIGAAIAAAAELTIzMgEIAAAABQAAAAExAQAAAAoxNjYzMjgyNTg1AwAAAAI1MAIAAAAENDQyMQQAAAABMAcAAAAJNy8zMS8yMDE5CAAAAAoxMi8zMS8yMDEyCQAAAAEw9v/8+PMV1wjsdD1j9BXXCCdDSVEuVFNFOjkyMDIuSVFfQ0hBTkdFX0lOVkVOVE9SWS5GWTIwMTABAAAAEVYNAAMAAAAAAC9DkPzzFdcI2RhdYvQV1wghQ0lRLkRCOkxIQS5JUV9HUk9TU19NQVJHSU4uRlkyMDExAQAAAChCBgACAAAABzE5Ljg0NzcBCAAAAAUAAAABMQEAAAAKMTU5MjUxNDk1NQMAAAACNTACAAAABDQwNzQEAAAAATAHAAAACTcvMzEv</t>
  </si>
  <si>
    <t>MjAxOQgAAAAKMTIvMzEvMjAxMQkAAAABMBi0S/LzFdcIM0M6Y/QV1wgkQ0lRLktMU0U6QUlSQVNJQS5JUV9DQVNIX09QRVIuRlkyMDA3AQAAAOgLXgACAAAABzUxMS41MzIBCAAAAAUAAAABMQEAAAAJOTcxNDc2MDY5AwAAAAMxMTECAAAABDIwMDYEAAAAATAHAAAACTcvMzEvMjAxOQgAAAAKMTIvMzEvMjAwNwkAAAABMNlhl/bzFdcI3FCrY/QV1wgcQ0lRLklTRTpSWTRDLklRX0RBX0NGLkZZMjAxNgEAAAB5UAYAAgAAAAU0MjcuMwEIAAAABQAAAAExAQAAAAoxODk3NzQ5MDg3AwAAAAI1MAIAAAAEMjE2MAQAAAABMAcAAAAJNy8zMS8yMDE5CAAAAAkzLzMxLzIwMTYJAAAAATD3d5b28xXXCGMDnWP0FdcIKENJUS5OQVNEQVFHUzpBQUwuSVFfU0FMRV9JTlRBTl9DRi5GWTIwMTUBAAAAeZICAAMAAAAAAMAWIPrzFdcI3WnyYvQV1wglQ0lRLk5ZU0U6REFMLklRX1NUX0RFQlRfUkVQQUlELkZZMjAxNgEAAABHEAQAAwAAAAAAZEAY+fMV1whoWSBj9BXXCBpDSVEuVFNFOjkyMDIuSVFfRUJULkZZMjAxOQEAAAARVg0AAgAAAAYxNTQwMjMBCAAAAAUAAAABMQEAAAAKMTk2OTQ0NzQ1NQMAAAACNzkCAAAAAzEzOQQAAAABMAcAAAAJNy8zMS8yMDE5CAAAAAkzLzMxLzIwMTkJAAAAATC+9Dr88xXXCJyJe2L0FdcIJENJUS5LTFNFOkFJUkFTSUEuSVFfQ0hBTkdFX0FQLkZZMjAxMwEAAADoC14AAgAAAAc0NjQuODA5</t>
  </si>
  <si>
    <t>AQgAAAAFAAAAATEBAAAACjE3MzIzOTg2NzADAAAAAzExMQIAAAAEMjAxNwQAAAABMAcAAAAJNy8zMS8yMDE5CAAAAAoxMi8zMS8yMDEzCQAAAAEwfpzc9vMV1wh3n8Bj9BXXCCdDSVEuTkFTREFRR1M6QUFMLklRX0lOVEVSRVNUX0VYUC5GWTIwMTgBAAAAeZICAAIAAAAFLTEwNTYBCAAAAAUAAAABMQEAAAAKMTk0Njk4NTYyNQMAAAADMTYwAgAAAAI4MgQAAAABMAcAAAAJNy8zMS8yMDE5CAAAAAoxMi8zMS8yMDE4CQAAAAEwpGQg+vMV1wjFyPpi9BXXCCZDSVEuU0VISzoyOTMuSVFfQVNTRVRfV1JJVEVET1dOLkZZMjAxOAEAAADHWA0AAwAAAAAA0PLa9/MV1wipnnpj9BXXCC1DSVEuSVNFOlJZNEMuSVFfQ0FTSF9DT05WRVJTSU9OLkZZMjAxNy4uLi5KUFkBAAAAeVAGAAIAAAAKLTE4LjcyNDEzNQEIAAAABQAAAAExAQAAAAoxODk3NzQ5MTExAwAAAAI1MAIAAAAENDE4NAQAAAABMAcAAAAJNy8zMS8yMDE5CAAAAAkzLzMxLzIwMTcJAAAAATCSpxrx8xXXCOaNEGL0FdcIKENJUS5UU0U6OTIwMS5JUV9UT1RBTF9ERUJUX0lTU1VFRC5GWTIwMTkBAAAAdPCdAQIAAAAFNDA1OTYBCAAAAAUAAAABMQEAAAAKMTk2ODk5Nzk3NAMAAAACNzkCAAAABDIxNjEEAAAAATAHAAAACTcvMzEvMjAxOQgAAAAJMy8zMS8yMDE5CQAAAAEw479d+/MV1who06di9BXXCCFDSVEuU0dYOkM2TC5JUV9HQUlOX0lOVkVTVC5GWTIw</t>
  </si>
  <si>
    <t>MDkBAAAAdyUKAAIAAAAFLTEwLjkBCAAAAAUAAAABMQEAAAAKMTM4MjM2NTExNgMAAAADMTM4AgAAAAI2MgQAAAABMAcAAAAJNy8zMS8yMDE5CAAAAAkzLzMxLzIwMDkJAAAAATDTDmT08xXXCMzkLWT0FdcIKkNJUS5OWVNFOkxVVi5JUV9URVZfRUJJVERBLjIwMDAuMjAwNS8wMy8zMQEAAADuewAAAgAAAAkxMS43MDE5MTMBBwAAAAUAAAABMQEAAAAJMTE0OTA5ODQwAwAAAAEwAgAAAAYxMDAwMzAEAAAAATAHAAAACTMvMzEvMjAwNQgAAAAJMy8zMS8yMDA1MTDysvMV1whnHgBi9BXXCCFDSVEuREI6TEhBLklRX1RPVEFMX1JFQ0VJVi5GWTIwMTcBAAAAKEIGAAIAAAAENTM0MAEIAAAABQAAAAExAQAAAAoxOTQ5NjI0OTI2AwAAAAI1MAIAAAAEMTAwMQQAAAABMAcAAAAJNy8zMS8yMDE5CAAAAAoxMi8zMS8yMDE3CQAAAAEwWNor+PMV1whQek1j9BXXCCFDSVEuTllTRTpEQUwuSVFfVE9UQUxfTElBQi5GWTIwMDcBAAAARxAEAAIAAAAFMjIzMTABCAAAAAUAAAABMQEAAAAKMTMzMDQyMjQyMwMAAAADMTYwAgAAAAQxMjc2BAAAAAEwBwAAAAk3LzMxLzIwMTkIAAAACjEyLzMxLzIwMDcJAAAAATBwACj58xXXCFam/2L0FdcIKENJUS5UU0U6OTIwMi5JUV9UT1RBTF9MSUFCX0VRVUlUWS5GWTIwMTkBAAAAEVYNAAIAAAAHMjY4NzEyMgEIAAAABQAAAAExAQAAAAoxOTY5NDQ3NDU1AwAAAAI3OQIAAAAEMTAxMwQA</t>
  </si>
  <si>
    <t>AAABMAcAAAAJNy8zMS8yMDE5CAAAAAkzLzMxLzIwMTkJAAAAATCWGzv88xXXCDvofGL0FdcINENJUS5OQVNEQVFHUzpBQUwuSVFfVE9UQUxfT1VUU1RBTkRJTkdfQlNfREFURS5GWTIwMTQBAAAAeZICAAIAAAAKNjk3LjQ3NDUzNQEEAAAABQAAAAE1AQAAAAoxODI4ODI2NzM2AgAAAAUyNDE1MgYAAAABMMbvH/rzFdcIskLuYvQV1wgnQ0lRLk5BU0RBUUdTOkFBTC5JUV9UT1RBTF9BU1NFVFMuRlkyMDEyAQAAAHmSAgACAAAABTIzNTEwAQgAAAAFAAAAATEBAAAACjE3MjA3NDEwNzQDAAAAAzE2MAIAAAAEMTAwNwQAAAABMAcAAAAJNy8zMS8yMDE5CAAAAAoxMi8zMS8yMDEyCQAAAAEwbTNe+vMV1wi+BS1l9BXXCCNDSVEuSVNFOlJZNEMuSVFfQkFTSUNfV0VJR0hULkZZMjAwOQEAAAB5UAYAAgAAAAkxNDQxLjUzNzUA6/Mm9/MV1wiwxYFj9BXXCCpDSVEuU0VISzo3NTMuSVFfVEVWX0VCSVREQS4yMDAwLjIwMTUvMDMvMzEBAAAAR8K9AAIAAAAJMTIuMTk0MjMzAQcAAAAFAAAAATEBAAAACjE3OTQxODkyODgDAAAAATACAAAABjEwMDAzMAQAAAABMAcAAAAJMy8zMS8yMDE1CAAAAAkzLzMxLzIwMTUxMPKy8xXXCJ73/2H0FdcII0NJUS5OWVNFOkxVVi5JUV9QRV9FWENMLi4yMDE4LzAzLzMxAQAAAO57AAACAAAACDkuODkyOTE4AQcAAAAFAAAAATEBAAAACjE4NzMzOTM0MTcDAAAAATACAAAABjEwMDAyNwQA</t>
  </si>
  <si>
    <t>AAABMAcAAAAJMy8yOS8yMDE4CAAAAAkzLzI5LzIwMTgvV/Ky8xXXCJVQA2L0FdcII0NJUS5EQjpMSEEuSVFfUkVUVVJOX0NBUElUQUwuRlkyMDExAQAAAChCBgACAAAABjMuNTgzNwEIAAAABQAAAAExAQAAAAoxNTkyNTE0OTU1AwAAAAI1MAIAAAAENDM2MwQAAAABMAcAAAAJNy8zMS8yMDE5CAAAAAoxMi8zMS8yMDExCQAAAAEwGLRL8vMV1wgzQzpj9BXXCBtDSVEuTllTRTpMVVYuSVFfQVBJQy5GWTIwMTcBAAAA7nsAAAIAAAAEMTQ1MQEIAAAABQAAAAExAQAAAAoxOTQzNzQ5NTM5AwAAAAMxNjACAAAABDEwODQEAAAAATAHAAAACTcvMzEvMjAxOQgAAAAKMTIvMzEvMjAxNwkAAAABMPKZY/TzFdcIeyckZPQV1wgnQ0lRLlRTRTo5MjAyLklRX0RBWVNfUEFZQUJMRV9PVVQuRlkyMDEyAQAAABFWDQACAAAACTc0Ljg3MDQyNAEIAAAABQAAAAExAQAAAAoxNjQ0MTQzMzM4AwAAAAI3OQIAAAAENDE4MwQAAAABMAcAAAAJNy8zMS8yMDE5CAAAAAkzLzMxLzIwMTIJAAAAATBO+kzz8xXXCHLsZWL0FdcIHENJUS5TRUhLOjc1My5JUV9FQklUQS5GWTIwMTgBAAAAR8K9AAIAAAAJMTMwMDYuODA2AQgAAAAFAAAAATEBAAAACjE5NTI0NTY2ODEDAAAAAjMyAgAAAAYxMDA2ODkEAAAAATAHAAAACTcvMzEvMjAxOQgAAAAKMTIvMzEvMjAxOAkAAAABMEr1e/XzFdcIRqv7Y/QV1wgcQ0lRLlRTRTo5MjA2LklRX0RBX0NG</t>
  </si>
  <si>
    <t>LkZZMjAxMQEAAAAIQ30BAwAAAAAAT5Af+/MV1wgiSLZi9BXXCBtDSVEuTllTRTpMVVYuSVFfTlBQRS5GWTIwMTQBAAAA7nsAAAIAAAAFMTM3MjYBCAAAAAUAAAABMQEAAAAKMTgyNjY2MTcxMgMAAAADMTYwAgAAAAQxMDA0BAAAAAEwBwAAAAk3LzMxLzIwMTkIAAAACjEyLzMxLzIwMTQJAAAAATDcJGP08xXXCIoLGWT0FdcILUNJUS5OQVNEQVFHUzpBQUwuSVFfVE9UQUxfREVCVF9DQVBJVEFMLkZZMjAwOQEAAAB5kgIAAgAAAAgxNDIuNTA3MwEIAAAABQAAAAExAQAAAAoxNTA3MjIwMjgxAwAAAAMxNjACAAAABDQxODYEAAAAATAHAAAACTcvMzEvMjAxOQgAAAAKMTIvMzEvMjAwOQkAAAABMPAmFfPzFdcIAz3eYvQV1wgkQ0lRLktMU0U6QUlSQVNJQS5JUV9CVUlMRElOR1MuRlkyMDA3AQAAAOgLXgACAAAABjE1LjcxOAEIAAAABQAAAAExAQAAAAk5NzE0NzYwNjkDAAAAAzExMQIAAAAEMzAyMwQAAAABMAcAAAAJNy8zMS8yMDE5CAAAAAoxMi8zMS8yMDA3CQAAAAEw2WGX9vMV1whaKqtj9BXXCChDSVEuU0VISzoyOTMuSVFfR1dfSU5UQU5fQU1PUlRfQ0YuRlkyMDE1AQAAAMdYDQACAAAAATQBCAAAAAUAAAABMQEAAAAKMTgzNDg3NjQxNAMAAAACNjQCAAAABDIxODIEAAAAATAHAAAACTcvMzEvMjAxOQgAAAAKMTIvMzEvMjAxNQkAAAABMOGk2vfzFdcICqNxY/QV1wgrQ0lRLk5ZU0U6REFMLklRX05JX0FW</t>
  </si>
  <si>
    <t>QUlMX0VYQ0xfTUFSR0lOLkZZMjAxMAEAAABHEAQAAgAAAAYxLjg2NzQBCAAAAAUAAAABMQEAAAAKMTU4NzU1NzYzNQMAAAADMTYwAgAAAAQ0MTgyBAAAAAEwBwAAAAk3LzMxLzIwMTkIAAAACjEyLzMxLzIwMTAJAAAAATAwZkvy8xXXCCKRC2P0FdcILkNJUS5OQVNEQVFHUzpBQUwuSVFfSU5DX1RBWF9QQVlfQ1VSUkVOVC5GWTIwMTYBAAAAeZICAAMAAAAAAK49IPrzFdcIY9n0YvQV1wgjQ0lRLkRCOkxIQS5JUV9QUkVGX0RJVl9PVEhFUi5GWTIwMTQBAAAAKEIGAAMAAAAAAFpmK/jzFdcIal9CY/QV1wgjQ0lRLkRCOkxIQS5JUV9QUkVGX0RJVl9PVEhFUi5GWTIwMTMBAAAAKEIGAAMAAAAAANMl/fjzFdcIbt8+Y/QV1wghQ0lRLk5ZU0U6TFVWLklRX0NPTU1PTl9SRVAuRlkyMDExAQAAAO57AAACAAAABC0yMjUBCAAAAAUAAAABMQEAAAAKMTY1NjQxNjY5MwMAAAADMTYwAgAAAAQyMTY0BAAAAAEwBwAAAAk3LzMxLzIwMTkIAAAACjEyLzMxLzIwMTEJAAAAATCCfgj18xXXCAvDD2T0FdcIH0NJUS5EQjpMSEEuSVFfVE9UQUxfREVCVC5GWTIwMTQBAAAAKEIGAAIAAAAENjE1NgEIAAAABQAAAAExAQAAAAoxNzgxMTEyNzAxAwAAAAI1MAIAAAAENDE3MwQAAAABMAcAAAAJNy8zMS8yMDE5CAAAAAoxMi8zMS8yMDE0CQAAAAEwdYwr+PMV1wgmcENj9BXXCBlDSVEuSVNFOlJZNEMuSVFfRlguRlkyMDE0AQAAAHlQ</t>
  </si>
  <si>
    <t>BgADAAAAAAAiApb28xXXCC3clWP0FdcIK0NJUS5JU0U6Ulk0Qy5JUV9NSU5PUklUWV9JTlRFUkVTVF9DRi5GWTIwMDgBAAAAeVAGAAMAAAAAAMxA2/fzFdcIFct/Y/QV1wgnQ0lRLktMU0U6QUlSQVNJQS5JUV9CRVRBXzVZUi4yMDE3LzEyLzMxAQAAAOgLXgACAAAAETAuODkyMjc3MzcyMzUyNjQ5AIvWz7LzFdcIeNfPY/QV1wgoQ0lRLlRTRTo5MjA2LklRX1RPVEFMX0RFQlRfRUJJVERBLkZZMjAxNQEAAAAIQ30BAgAAAAg2Ljc4MjI3MgEIAAAABQAAAAExAQAAAAoxNzQ1Mzc4NjI5AwAAAAI3OQIAAAAENDE5MgQAAAABMAcAAAAJNy8zMS8yMDE5CAAAAAkzLzMxLzIwMTUJAAAAATAD2RTz8xXXCKOxxWL0FdcIH0NJUS5TRUhLOjc1My5JUV9BUl9UVVJOUy5GWTIwMTMBAAAAR8K9AAIAAAAJMzEuNDg3ODU4AQgAAAAFAAAAATEBAAAACjE3OTM4MDYyNTcDAAAAAjMyAgAAAAQ0MDAxBAAAAAEwBwAAAAk3LzMxLzIwMTkIAAAACjEyLzMxLzIwMTMJAAAAATCRHtLx8xXXCIBz7GP0FdcIKkNJUS5JU0U6Ulk0Qy5JUV9URVZfRUJJVERBLjIwMDAuMjAwOC8wMy8zMQEAAAB5UAYAAgAAAAg2LjI5NTAwOQEHAAAABQAAAAExAQAAAAk3NTU2NDg2NDIDAAAAATACAAAABjEwMDAzMAQAAAABMAcAAAAJMy8zMS8yMDA4CAAAAAkzLzMxLzIwMDgiCfKy8xXXCL+X/mH0FdcIIkNJUS5OQVNEQVFHUzpBQUwuSVFfU1RfREVC</t>
  </si>
  <si>
    <t>VC5GWTIwMDgBAAAAeZICAAMAAAAAALCXXfrzFdcIjsLYYvQV1wgdQ0lRLlNFSEs6NzUzLklRX0dBX0VYUC5GWTIwMTQBAAAAR8K9AAIAAAAIMzE1My41MTYBCAAAAAUAAAABMQEAAAAKMTc4NDgzOTk0NAMAAAACMzICAAAABTIxNTYyBAAAAAEwBwAAAAk3LzMxLzIwMTkIAAAACjEyLzMxLzIwMTQJAAAAATBBnHj18xXXCB6r7WP0FdcIGUNJUS5UU0U6OTIwNi5JUV9SRS5GWTIwMTYBAAAACEN9AQIAAAAEMjAxNAEIAAAABQAAAAExAQAAAAoxNzk4NTg3MDQ1AwAAAAI3OQIAAAAEMTIyMgQAAAABMAcAAAAJNy8zMS8yMDE5CAAAAAkzLzMxLzIwMTYJAAAAATAkbUP68xXXCEdex2L0FdcILkNJUS5LTFNFOkFJUkFTSUEuSVFfVE9UQUxfQVNTRVRTLkZZMjAxOS4uLi5KUFkBAAAA6AteAAMAAAAAAKtZGvHzFdcI1Q0NYvQV1wgvQ0lRLk5ZU0U6TFVWLklRX09USEVSX05PTl9PUEVSX0VYUF9TVVBQTC5GWTIwMTUBAAAA7nsAAAIAAAAELTEyMAEIAAAABQAAAAExAQAAAAoxODczMzg5MDM4AwAAAAMxNjACAAAAAjg1BAAAAAEwBwAAAAk3LzMxLzIwMTkIAAAACjEyLzMxLzIwMTUJAAAAATAkTGP08xXXCMmhG2T0FdcIJkNJUS5OWVNFOkxVVi5JUV9MT0FOU19SRUNFSVZfTFQuRlkyMDE1AQAAAO57AAADAAAAAAAkTGP08xXXCHSKHGT0FdcIHUNJUS5LTFNFOkFJUkFTSUEuSVFfTkkuRlkyMDEzAQAAAOgLXgACAAAA</t>
  </si>
  <si>
    <t>BzM2Mi4xMjQBCAAAAAUAAAABMQEAAAAKMTczMjM5ODY3MAMAAAADMTExAgAAAAIxNQQAAAABMAcAAAAJNy8zMS8yMDE5CAAAAAoxMi8zMS8yMDEzCQAAAAEwfpzc9vMV1wjfGb9j9BXXCChDSVEuTllTRTpEQUwuSVFfQ1VSUkVOVF9QT1JUX0RFQlQuRlkyMDA3AQAAAEcQBAACAAAABDEwMTQBCAAAAAUAAAABMQEAAAAKMTMzMDQyMjQyMwMAAAADMTYwAgAAAAQxMjk3BAAAAAEwBwAAAAk3LzMxLzIwMTkIAAAACjEyLzMxLzIwMDcJAAAAATBwACj58xXXCHSA/2L0FdcIHUNJUS5LTFNFOkFJUkFTSUEuSVFfTkkuRlkyMDE0AQAAAOgLXgACAAAABjgyLjgzNgEIAAAABQAAAAExAQAAAAoxNzg1NDcyNzQ0AwAAAAMxMTECAAAAAjE1BAAAAAEwBwAAAAk3LzMxLzIwMTkIAAAACjEyLzMxLzIwMTQJAAAAATCouyL28xXXCOSZwmP0FdcIJUNJUS5EQjpMSEEuSVFfQ0FTSF9PUEVSLkZZMjAwOS4uLi5KUFkBAAAAKEIGAAIAAAANMjY1NjE0LjA5NTIzNwEIAAAABQAAAAExAQAAAAoxNDM2ODI0NDcwAwAAAAI3OQIAAAAEMjAwNgQAAAABMAcAAAAJNy8zMS8yMDE5CAAAAAoxMi8zMS8yMDA5CQAAAAEwkqca8fMV1whJSyFi9BXXCB5DSVEuTllTRTpMVVYuSVFfUEVOU0lPTi5GWTIwMTMBAAAA7nsAAAIAAAADMTM4AQgAAAAFAAAAATEBAAAACjE3NzQ0OTA5NTEDAAAAAzE2MAIAAAAEMTIxMwQAAAABMAcAAAAJNy8zMS8y</t>
  </si>
  <si>
    <t>MDE5CAAAAAoxMi8zMS8yMDEzCQAAAAEwrfMI9fMV1whe2RVk9BXXCCZDSVEuTllTRTpMVVYuSVFfTFRfREVCVF9DQVBJVEFMLkZZMjAwOAEAAADuewAAAgAAAAc0MC42NjM0AQgAAAAFAAAAATEBAAAACjE0MjU1OTIyOTADAAAAAzE2MAIAAAAENDE4NwQAAAABMAcAAAAJNy8zMS8yMDE5CAAAAAoxMi8zMS8yMDA4CQAAAAEwyGvS8fMV1wjLQQVk9BXXCCBDSVEuU0VISzo3NTMuSVFfTklfTUFSR0lOLkZZMjAxNwEAAABHwr0AAgAAAAY1Ljk2NTgBCAAAAAUAAAABMQEAAAAKMTk1MjQ1NjY4MgMAAAACMzICAAAABDQwOTQEAAAAATAHAAAACTcvMzEvMjAxOQgAAAAKMTIvMzEvMjAxNwkAAAABMH1F0vHzFdcInXP6Y/QV1wgrQ0lRLktMU0U6QUlSQVNJQS5JUV9FQklUREFfQ0FQRVhfSU5ULkZZMjAxNgEAAADoC14AAgAAAAgyLjYxNDQxOAEIAAAABQAAAAExAQAAAAoxODg2MDA3ODUyAwAAAAMxMTECAAAABDQxOTEEAAAAATAHAAAACTcvMzEvMjAxOQgAAAAKMTIvMzEvMjAxNgkAAAABMKrQ0fHzFdcILMzMY/QV1wgnQ0lRLk5BU0RBUUdTOkFBTC5JUV9PVEhFUl9FUVVJVFkuRlkyMDE4AQAAAHmSAgACAAAABS01Mjc0AQgAAAAFAAAAATEBAAAACjE5NDY5ODU2MjUDAAAAAzE2MAIAAAAEMTAyOAQAAAABMAcAAAAJNy8zMS8yMDE5CAAAAAoxMi8zMS8yMDE4CQAAAAEwmosg+vMV1whzJ/xi9BXXCCZDSVEuTllT</t>
  </si>
  <si>
    <t>RTpEQUwuSVFfQ1VTVE9NX0JFVEEuMjAwOC8xMi8zMQEAAABHEAQAAgAAABAxLjMzNzc2ODc3MDE0MDAyAGuIz7LzFdcI0GkEY/QV1wgbQ0lRLlNFSEs6MjkzLklRX0VCSVQuRlkyMDE0AQAAAMdYDQACAAAABDQ0MzUBCAAAAAUAAAABMQEAAAAKMTc4NDU3MTkwMAMAAAACNjQCAAAAAzQwMAQAAAABMAcAAAAJNy8zMS8yMDE5CAAAAAoxMi8zMS8yMDE0CQAAAAEwrn3a9/MV1whq7Gxj9BXXCB5DSVEuTllTRTpMVVYuSVFfUEVOU0lPTi5GWTIwMTYBAAAA7nsAAAIAAAADMjU2AQgAAAAFAAAAATEBAAAACjE5NDM3NDkzNjgDAAAAAzE2MAIAAAAEMTIxMwQAAAABMAcAAAAJNy8zMS8yMDE5CAAAAAoxMi8zMS8yMDE2CQAAAAEwDHNj9PMV1whJgCBk9BXXCCBDSVEuREI6TEhBLklRX0FEVkVSVElTSU5HLkZZMjAxOAEAAAAoQgYAAgAAAAM0MzkBCAAAAAUAAAABMQEAAAAKMTk0OTYyNDkzMgMAAAACNTACAAAABDMwMTMEAAAAATAHAAAACTcvMzEvMjAxOQgAAAAKMTIvMzEvMjAxOAkAAAABME0BLPjzFdcI7bhQY/QV1wglQ0lRLlNFSEs6MjkzLklRX0RJTFVUX0VQU19FWENMLkZZMjAxNAEAAADHWA0AAgAAAAgwLjgwMDcxMQEIAAAABQAAAAExAQAAAAoxNzg0NTcxOTAwAwAAAAI2NAIAAAADMTQyBAAAAAEwBwAAAAk3LzMxLzIwMTkIAAAACjEyLzMxLzIwMTQJAAAAATCufdr38xXXCGrsbGP0FdcIIENJUS5EQjpM</t>
  </si>
  <si>
    <t>SEEuSVFfQURWRVJUSVNJTkcuRlkyMDE1AQAAAChCBgACAAAAAzM1OAEIAAAABQAAAAExAQAAAAoxODMyMDcxMTQ4AwAAAAI1MAIAAAAEMzAxMwQAAAABMAcAAAAJNy8zMS8yMDE5CAAAAAoxMi8zMS8yMDE1CQAAAAEwdYwr+PMV1whOLEZj9BXXCB5DSVEuVFNFOjkyMDYuSVFfUkFXX0lOVi5GWTIwMTEBAAAACEN9AQIAAAADMTgwAQgAAAAFAAAAATEBAAAACjE0OTU5NTk0MTkDAAAAAjc5AgAAAAQzMTcxBAAAAAEwBwAAAAk3LzMxLzIwMTkIAAAACTMvMzEvMjAxMQkAAAABME+QH/vzFdcIKyG2YvQV1wgfQ0lRLlNHWDpDNkwuSVFfTUFDSElORVJZLkZZMjAxNQEAAAB3JQoAAgAAAAcyMDU2Ny43AQgAAAAFAAAAATEBAAAACjE3OTg2MDYwMDUDAAAAAzEzOAIAAAAEMzExNAQAAAABMAcAAAAJNy8zMS8yMDE5CAAAAAkzLzMxLzIwMTUJAAAAATAPJAb08xXXCH/BRGT0FdcIKENJUS5OWVNFOkRBTC5JUV9QUk9WX0JBRF9ERUJUU19DRi5GWTIwMTMBAAAARxAEAAMAAAAAAMF8F/nzFdcIzlgVY/QV1wgmQ0lRLlNFSEs6NzUzLklRX0lOVkVOVE9SWV9UVVJOUy5GWTIwMDkBAAAAR8K9AAIAAAAJNDguMDk4NjQzAQgAAAAFAAAAATEBAAAACjE3OTQwMTA4NDYDAAAAAjMyAgAAAAQ0MDgyBAAAAAEwBwAAAAk3LzMxLzIwMTkIAAAACjEyLzMxLzIwMDkJAAAAATCX99Hx8xXXCF4l3mP0FdcII0NJUS5OWVNFOkxVVi5J</t>
  </si>
  <si>
    <t>UV9GSU5JU0hFRF9JTlYuRlkyMDA4AQAAAO57AAADAAAAAADF4gf18xXXCBS8A2T0FdcII0NJUS5TRUhLOjI5My5JUV9HUk9TU19NQVJHSU4uRlkyMDExAQAAAMdYDQACAAAABzE3LjE5OTEBCAAAAAUAAAABMQEAAAAKMTU5ODU1OTI0MwMAAAACNjQCAAAABDQwNzQEAAAAATAHAAAACTcvMzEvMjAxOQgAAAAKMTIvMzEvMjAxMQkAAAABMGM/S/LzFdcIumZkY/QV1wgjQ0lRLlRTRTo5MjAyLklRX0JBU0lDX1dFSUdIVC5GWTIwMTABAAAAEVYNAAIAAAAIMjMyLjY1NDcANxyQ/PMV1whJk1ti9BXXCCNDSVEuU0dYOkM2TC5JUV9DT01NT05fSVNTVUVELkZZMjAxMAEAAAB3JQoAAgAAAAUxMDUuNwEIAAAABQAAAAExAQAAAAoxNDYxNDc1Njg1AwAAAAMxMzgCAAAABDIxNjkEAAAAATAHAAAACTcvMzEvMjAxOQgAAAAJMy8zMS8yMDEwCQAAAAEwJExj9PMV1wh6hjNk9BXXCChDSVEuSVNFOlJZNEMuSVFfVE9UQUxfREVCVF9FQklUREEuRlkyMDEwAQAAAHlQBgACAAAACDQuNjQwODE2AQgAAAAFAAAAATEBAAAACjE1NTcxMjExMDkDAAAAAjUwAgAAAAQ0MTkyBAAAAAEwBwAAAAk3LzMxLzIwMTkIAAAACTMvMzEvMjAxMAkAAAABMCONS/LzFdcIvimIY/QV1wggQ0lRLlRTRTo5MjAyLklRX09USEVSX1JFVi5GWTIwMTcBAAAAEVYNAAMAAAAAAPmmOvzzFdcIdTt0YvQV1wgpQ0lRLktMU0U6QUlSQVNJQS5JUV9SRVRV</t>
  </si>
  <si>
    <t>Uk5fQ0FQSVRBTC5GWTIwMTcBAAAA6AteAAIAAAAGNi4xNzc1AQgAAAAFAAAAATEBAAAACjE5NTkwOTgxMTIDAAAAAzExMQIAAAAENDM2MwQAAAABMAcAAAAJNy8zMS8yMDE5CAAAAAoxMi8zMS8yMDE3CQAAAAEwqtDR8fMV1whL/s9j9BXXCCFDSVEuSVNFOlJZNEMuSVFfVE9UQUxfTElBQi5GWTIwMDkBAAAAeVAGAAIAAAAGMzk2Mi44AQgAAAAFAAAAATEBAAAACjE0NjMyMDQyMDIDAAAAAjUwAgAAAAQxMjc2BAAAAAEwBwAAAAk3LzMxLzIwMTkIAAAACTMvMzEvMjAwOQkAAAABMJAbJ/fzFdcIcK+CY/QV1wgtQ0lRLklTRTpSWTRDLklRX0NBU0hfQ09OVkVSU0lPTi5GWTIwMTQuLi4uSlBZAQAAAHlQBgACAAAACC05LjMyNDI5AQgAAAAFAAAAATEBAAAACjE4MDA0NjcyOTUDAAAAAjUwAgAAAAQ0MTg0BAAAAAEwBwAAAAk3LzMxLzIwMTkIAAAACTMvMzEvMjAxNAkAAAABMJKnGvHzFdcIGaQWYvQV1wgpQ0lRLlRTRTo5MjAxLklRX09USEVSX05PTl9PUEVSX0VYUC5GWTIwMDMBAAAAdPCdAQIAAAAFMzA3NTUBCAAAAAUAAAABMQEAAAAKMTM4OTU3NjU5OAMAAAACNzkCAAAAAzM3MQQAAAABMAcAAAAJNy8zMS8yMDE5CAAAAAkzLzMxLzIwMDMJAAAAATBbbe3v8xXXCHa05mH0FdcIIENJUS5TRUhLOjc1My5JUV9MVF9JTlZFU1QuRlkyMDE4AQAAAEfCvQACAAAACTE3ODUxLjQyMQEIAAAABQAAAAExAQAAAAox</t>
  </si>
  <si>
    <t>OTUyNDU2NjgxAwAAAAIzMgIAAAAEMTA1NAQAAAABMAcAAAAJNy8zMS8yMDE5CAAAAAoxMi8zMS8yMDE4CQAAAAEwSvV79fMV1whf+ftj9BXXCCRDSVEuSVNFOlJZNEMuSVFfQ09NTU9OX0lTU1VFRC5GWTIwMTgBAAAAeVAGAAMAAAAAALPslvbzFdcIG3ekY/QV1wgbQ0lRLlNFSEs6NzUzLklRX05QUEUuRlkyMDEwAQAAAEfCvQACAAAACjExMTc0My4yODYBCAAAAAUAAAABMQEAAAAKMTc5NDAxMDkwMgMAAAACMzICAAAABDEwMDQEAAAAATAHAAAACTcvMzEvMjAxOQgAAAAKMTIvMzEvMjAxMAkAAAABMPfffPXzFdcI9qrfY/QV1wgnQ0lRLlNFSEs6MjkzLklRX1RPVEFMX1JFVi5GWTIwMTcuLi4uSlBZAQAAAMdYDQACAAAADjE0MDI0MDAuMTM1NjcyAQgAAAAFAAAAATEBAAAACjE5NTMzMTA2MzQDAAAAAjc5AgAAAAIyOAQAAAABMAcAAAAJNy8zMS8yMDE5CAAAAAoxMi8zMS8yMDE3CQAAAAEwisQe8fMV1wgufQ9i9BXXCCVDSVEuVFNFOjkyMDEuSVFfQkFTSUNfRVBTX0VYQ0wuRlkyMDE3AQAAAHTwnQECAAAACTQ1Ni41NTM3OAEIAAAABQAAAAExAQAAAAoxODQ4Mjk3NDU1AwAAAAI3OQIAAAAEMzA2NAQAAAABMAcAAAAJNy8zMS8yMDE5CAAAAAkzLzMxLzIwMTcJAAAAATAES1378xXXCPUmn2L0FdcIKUNJUS5UU0U6OTIwMS5JUV9PVEhFUl9OT05fT1BFUl9FWFAuRlkyMDA0AQAAAHTwnQECAAAABTE1MDQw</t>
  </si>
  <si>
    <t>AQgAAAAFAAAAATEBAAAACjEzODk0OTE1NTUDAAAAAjc5AgAAAAMzNzEEAAAAATAHAAAACTcvMzEvMjAxOQgAAAAJMy8zMS8yMDA0CQAAAAEwW23t7/MV1wiC5uJh9BXXCCFDSVEuSVNFOlJZNEMuSVFfRUJJVERBX0lOVC5GWTIwMTkBAAAAeVAGAAIAAAAJMzUuMzUxOTg1AQgAAAAFAAAAATEBAAAACjE5NjQyNjk5MDQDAAAAAjUwAgAAAAQ0MTkwBAAAAAEwBwAAAAk3LzMxLzIwMTkIAAAACTMvMzEvMjAxOQkAAAABMBi0S/LzFdcI+eGoY/QV1wgpQ0lRLktMU0U6QUlSQVNJQS5JUV9EQVlTX1NBTEVTX09VVC5GWTIwMTABAAAA6AteAAIAAAAHNy45NDM4NgEIAAAABQAAAAExAQAAAAoxNTg4NzMxMzUyAwAAAAMxMTECAAAABDQwNDIEAAAAATAHAAAACTcvMzEvMjAxOQgAAAAKMTIvMzEvMjAxMAkAAAABMA7bS/LzFdcIHeK2Y/QV1wgkQ0lRLktMU0U6QUlSQVNJQS5JUV9DSEFOR0VfQVIuRlkyMDE4AQAAAOgLXgACAAAACC05NDkuMzU1AQgAAAAFAAAAATEBAAAACjE5NTkwOTgwNTEDAAAAAzExMQIAAAAEMjAxOAQAAAABMAcAAAAJNy8zMS8yMDE5CAAAAAoxMi8zMS8yMDE4CQAAAAEwd34j9vMV1whDldJj9BXXCCBDSVEuU0dYOkM2TC5JUV9JTkNfRVFVSVRZLkZZMjAxOQEAAAB3JQoAAgAAAAUtNzQuMgEIAAAABQAAAAExAQAAAAoxOTcwMzYxMjI5AwAAAAMxMzgCAAAAAjQ3BAAAAAEwBwAAAAk3LzMxLzIw</t>
  </si>
  <si>
    <t>MTkIAAAACTMvMzEvMjAxOQkAAAABMOS/BvTzFdcIJBVRZPQV1wgiQ0lRLk5ZU0U6REFMLklRX0dBSU5fSU5WRVNULkZZMjAxMgEAAABHEAQAAwAAAAAAP8Mo+fMV1wieIRBj9BXXCCNDSVEuS0xTRTpBSVJBU0lBLklRX0RBX1NVUFBMLkZZMjAwNwEAAADoC14AAgAAAAcyNTkuNTIyAQgAAAAFAAAAATEBAAAACTk3MTQ3NjA2OQMAAAADMTExAgAAAAI0MQQAAAABMAcAAAAJNy8zMS8yMDE5CAAAAAoxMi8zMS8yMDA3CQAAAAEw1zqX9vMV1whMVqlj9BXXCCNDSVEuREI6TEhBLklRX09USEVSX0NBX1NVUFBMLkZZMjAxMQEAAAAoQgYAAgAAAAQxMTI3AQgAAAAFAAAAATEBAAAACjE1OTI1MTQ5NTUDAAAAAjUwAgAAAAQxMDU1BAAAAAEwBwAAAAk3LzMxLzIwMTkIAAAACjEyLzMxLzIwMTEJAAAAATB/Pfz48xXXCGVwOGP0FdcII0NJUS5LTFNFOkFJUkFTSUEuSVFfREFfU1VQUEwuRlkyMDA4AQAAAOgLXgACAAAABzM0Ni45NTQBCAAAAAUAAAABMQEAAAAKMTM3MDA3Mzg1MQMAAAADMTExAgAAAAI0MQQAAAABMAcAAAAJNy8zMS8yMDE5CAAAAAoxMi8zMS8yMDA4CQAAAAEwz2Xb9vMV1wji1qxj9BXXCCNDSVEuU0VISzoyOTMuSVFfVE9UQUxfRVFVSVRZLkZZMjAxMQEAAADHWA0AAgAAAAU1NTk0NAEIAAAABQAAAAExAQAAAAoxNTk4NTU5MjQzAwAAAAI2NAIAAAAEMTI3NQQAAAABMAcAAAAJNy8zMS8yMDE5CAAA</t>
  </si>
  <si>
    <t>AAoxMi8zMS8yMDExCQAAAAEw9Krt9/MV1wj8LWNj9BXXCDBDSVEuU0VISzo3NTMuSVFfVE9UQUxfT1VUU1RBTkRJTkdfQlNfREFURS5GWTIwMTQBAAAAR8K9AAIAAAAMMTMwODQuNzUxMDA0AQQAAAAFAAAAATUBAAAACjE3ODQ4Mzk5NDQCAAAABTI0MTUyBgAAAAEwFsR49fMV1wj0be5j9BXXCCRDSVEuU0dYOkM2TC5JUV9ORVRfUkVOVEFMX0VYUC5GWTIwMTcBAAAAdyUKAAMAAAAAAPdxBvTzFdcI77BKZPQV1wggQ0lRLlRTRTo5MjA2LklRX1NUX0lOVkVTVC5GWTIwMDgBAAAACEN9AQMAAAAAAH8aH/vzFdcI/huqYvQV1wgkQ0lRLlNHWDpDNkwuSVFfRElMVVRfRVBTX0lOQ0wuRlkyMDA5AQAAAHclCgACAAAACDAuODkxMTY3AQgAAAAFAAAAATEBAAAACjEzODIzNjUxMTYDAAAAAzEzOAIAAAABOAQAAAABMAcAAAAJNy8zMS8yMDE5CAAAAAkzLzMxLzIwMDkJAAAAATDTDmT08xXXCMYLLmT0FdcIK0NJUS5TRUhLOjI5My5JUV9NSU5PUklUWV9JTlRFUkVTVF9JUy5GWTIwMDgBAAAAx1gNAAIAAAAELTIyNAEIAAAABQAAAAExAQAAAAoxMzQ4NDIzNDI5AwAAAAI2NAIAAAACODMEAAAAATAHAAAACTcvMzEvMjAxOQgAAAAKMTIvMzEvMjAwOAkAAAABMCIO7ffzFdcIGmtXY/QV1wgkQ0lRLk5BU0RBUUdTOkFBTC5JUV9ESVZfU0hBUkUuRlkyMDEwAQAAAHmSAgADAAAAAACb5F368xXXCLIm32L0FdcIGUNJUS5J</t>
  </si>
  <si>
    <t>U0U6Ulk0Qy5JUV9HVy5GWTIwMTUBAAAAeVAGAAMAAAAAAN8plvbzFdcIoP2XY/QV1wgfQ0lRLlRTRTo5MjAxLklRX1RSRUFTVVJZLkZZMjAwOQEAAAB08J0BAwAAAAAAIpp2+/MV1whewYNi9BXXCCZDSVEuTllTRTpEQUwuSVFfQ1VTVE9NX0JFVEEuMjAxOC8xMi8zMQEAAABHEAQAAgAAABAxLjE1NzY0MjY5MjA1NDUzAKWuz7LzFdcIUmkoY/QV1wgdQ0lRLlNFSEs6NzUzLklRX0NPTU1PTi5GWTIwMTIBAAAAR8K9AAIAAAAJMTI4OTEuOTU1AQgAAAAFAAAAATEBAAAACjE3OTQwMTA4NDEDAAAAAjMyAgAAAAQxMTAzBAAAAAEwBwAAAAk3LzMxLzIwMTkIAAAACjEyLzMxLzIwMTIJAAAAATAlLn318xXXCNlG52P0FdcIKkNJUS5UU0U6OTIwMi5JUV9UT1RBTF9BU1NFVFMuRlkyMDE1Li4uLkpQWQEAAAARVg0AAgAAAAcyMzAyNDM3AQgAAAAFAAAAATEBAAAACjE4ODYzODYxNjYDAAAAAjc5AgAAAAQxMDA3BAAAAAEwBwAAAAk3LzMxLzIwMTkIAAAACTMvMzEvMjAxNQkAAAABMLkyGvHzFdcI9+YTYvQV1wgaQ0lRLk5ZU0U6TFVWLklRX0NJUC5GWTIwMTcBAAAA7nsAAAIAAAACMzEBCAAAAAUAAAABMQEAAAAKMTk0Mzc0OTUzOQMAAAADMTYwAgAAAAQzMDMzBAAAAAEwBwAAAAk3LzMxLzIwMTkIAAAACjEyLzMxLzIwMTcJAAAAATDymWP08xXXCFacJGT0FdcIKkNJUS5LTFNFOkFJUkFTSUEuSVFfRVhUUkFfQUND</t>
  </si>
  <si>
    <t>X0lURU1TLkZZMjAwOAEAAADoC14AAwAAAAAAz2Xb9vMV1wjGS61j9BXXCCFDSVEuVFNFOjkyMDIuSVFfQ0FTSF9GSU5BTi5GWTIwMTEBAAAAEVYNAAIAAAAGLTEwNTk2AQgAAAAFAAAAATEBAAAACjE1NjY3ODcwNjEDAAAAAjc5AgAAAAQyMDA0BAAAAAEwBwAAAAk3LzMxLzIwMTkIAAAACTMvMzEvMjAxMQkAAAABMDlqkPzzFdcI0oNhYvQV1wgfQ0lRLlRTRTo5MjA2LklRX1RSRUFTVVJZLkZZMjAxMgEAAAAIQ30BAwAAAAAAXbYf+/MV1whQU7li9BXXCB1DSVEuTllTRTpMVVYuSVFfR0FfRVhQLkZZMjAxNwEAAADuewAAAwAAAAAA8plj9PMV1whtiyNk9BXXCCFDSVEuU0dYOkM2TC5JUV9BU1NFVF9UVVJOUy5GWTIwMTMBAAAAdyUKAAIAAAAIMC42NzkwMTEBCAAAAAUAAAABMQEAAAAKMTY4NTc0NzQ0NwMAAAADMTM4AgAAAAQ0MTc3BAAAAAEwBwAAAAk3LzMxLzIwMTkIAAAACTMvMzEvMjAxMwkAAAABMI6dHvHzFdcIGcc+ZPQV1wg5Q0lRLlNFSEs6MjkzLklRX0NVU1RPTV9CRVRBLi0xMDRXLjIwMTAvMTIvMzEuLl5OMjI1LkpQWS5IAQAAAMdYDQACAAAAETAuOTgwNzkyNDgxNTkyNDY3AKWuz7LzFdcIiIJhY/QV1wgqQ0lRLktMU0U6QUlSQVNJQS5JUV9JTlZFTlRPUllfVFVSTlMuRlkyMDA5AQAAAOgLXgACAAAACTg0LjMxODQyNgEIAAAABQAAAAExAQAAAAoxNTg4NzkzMzg3AwAAAAMxMTECAAAABDQw</t>
  </si>
  <si>
    <t>ODIEAAAAATAHAAAACTcvMzEvMjAxOQgAAAAKMTIvMzEvMjAwOQkAAAABMA7bS/LzFdcIEWKzY/QV1wgpQ0lRLlNFSEs6MjkzLklRX0FTU0VUX1dSSVRFRE9XTl9DRi5GWTIwMDgBAAAAx1gNAAMAAAAAAA427ffzFdcIpvBYY/QV1wgkQ0lRLlRTRTo5MjAyLklRX0VRVUlUWV9NRVRIT0QuRlkyMDA5AQAAABFWDQACAAAABTE0MTI5AQgAAAAFAAAAATEBAAAACjE1NTIzNjc2MTADAAAAAjc5AgAAAAQzMDYzBAAAAAEwBwAAAAk3LzMxLzIwMTkIAAAACTMvMzEvMjAwOQkAAAABMEH1j/zzFdcI1/1YYvQV1wgtQ0lRLlRTRTo5MjAyLklRX0NBU0hfQ09OVkVSU0lPTi5GWTIwMDkuLi4uSlBZAQAAABFWDQACAAAACi0xMC45MDM2NDUBCAAAAAUAAAABMQEAAAAKMTU1MjM2NzYxMAMAAAACNzkCAAAABDQxODQEAAAAATAHAAAACTcvMzEvMjAxOQgAAAAJMy8zMS8yMDA5CQAAAAEwnYAa8fMV1whp/SBi9BXXCB1DSVEuTllTRTpMVVYuSVFfQ09NTU9OLkZZMjAxMAEAAADuewAAAgAAAAM4MDgBCAAAAAUAAAABMQEAAAAKMTU4Njc2MDY2NwMAAAADMTYwAgAAAAQxMTAzBAAAAAEwBwAAAAk3LzMxLzIwMTkIAAAACjEyLzMxLzIwMTAJAAAAATDWMAj18xXXCK2WCmT0FdcIJENJUS5TRUhLOjI5My5JUV9DVVJSRU5DWV9HQUlOLkZZMjAwOQEAAADHWA0AAwAAAAAADjbt9/MV1whO61pj9BXXCCBDSVEuSVNFOlJZNEMuSVFf</t>
  </si>
  <si>
    <t>UkRfRVhQX0ZOLkZZMjAxNAEAAAB5UAYAAwAAAAAAqd0n9/MV1winL5Rj9BXXCCZDSVEuVFNFOjkyMDIuSVFfRVhUUkFfQUNDX0lURU1TLkZZMjAwOAEAAAARVg0AAwAAAAAADM6P/PMV1wiqDlNi9BXXCCdDSVEuS0xTRTpBSVJBU0lBLklRX09USEVSX0VRVUlUWS5GWTIwMTQBAAAA6AteAAIAAAAHMTQ3LjgxOAEIAAAABQAAAAExAQAAAAoxNzg1NDcyNzQ0AwAAAAMxMTECAAAABDEwMjgEAAAAATAHAAAACTcvMzEvMjAxOQgAAAAKMTIvMzEvMjAxNAkAAAABMKi7IvbzFdcIrYPDY/QV1wglQ0lRLk5ZU0U6TFVWLklRX1NUX0RFQlRfSVNTVUVELkZZMjAxOAEAAADuewAAAwAAAAAA6cBj9PMV1wg5uChk9BXXCCpDSVEuS0xTRTpBSVJBU0lBLklRX0RFRl9UQVhfTElBQl9MVC5GWTIwMTYBAAAA6AteAAMAAAAAAI8wI/bzFdcIstHKY/QV1wgoQ0lRLlRTRTo5MjA2LklRX01JTk9SSVRZX0lOVEVSRVNULkZZMjAxNAEAAAAIQ30BAwAAAAAARR9D+vMV1wiHesBi9BXXCChDSVEuVFNFOjkyMDYuSVFfTUlOT1JJVFlfSU5URVJFU1QuRlkyMDExAQAAAAhDfQEDAAAAAABPkB/78xXXCHT6tWL0FdcIIENJUS5UU0U6OTIwMi5JUV9TR0FfU1VQUEwuRlkyMDA4AQAAABFWDQACAAAABjI3NTMzNgEIAAAABQAAAAExAQAAAAoxMDU4OTE1MDA1AwAAAAI3OQIAAAADMTAyBAAAAAEwBwAAAAk3LzMxLzIwMTkIAAAACTMvMzEv</t>
  </si>
  <si>
    <t>MjAwOAkAAAABMAzOj/zzFdcI1plSYvQV1wgvQ0lRLk5ZU0U6TFVWLklRX0lNUFVUX09QRVJfTEVBU0VfSU5UX0VYUC5GWTIwMTEBAAAA7nsAAAIAAAAKMzYxLjc4NDE5MgEIAAAABQAAAAExAQAAAAoxNjU2NDE2NjkzAwAAAAMxNjACAAAABTIxNjcyBAAAAAEwBwAAAAk3LzMxLzIwMTkIAAAACjEyLzMxLzIwMTEJAAAAATCCfgj18xXXCJA9DmT0FdcIIENJUS5OWVNFOkxVVi5JUV9SRF9FWFBfRk4uRlkyMDEwAQAAAO57AAADAAAAAADWMAj18xXXCM/6CWT0FdcIJ0NJUS5OQVNEQVFHUzpBQUwuSVFfSU5URVJFU1RfRVhQLkZZMjAxMAEAAAB5kgIAAgAAAAQtNzkyAQgAAAAFAAAAATEBAAAACjE2MjU4NDU2NDcDAAAAAzE2MAIAAAACODIEAAAAATAHAAAACTcvMzEvMjAxOQgAAAAKMTIvMzEvMjAxMAkAAAABMIS+XfrzFdcI17HeYvQV1wglQ0lRLlRTRTo5MjAxLklRX0dBSU5fQVNTRVRTX0NGLkZZMjAxMgEAAAB08J0BAwAAAAAA+DV3+/MV1whqto5i9BXXCCZDSVEuREI6TEhBLklRX1RPVEFMX0xJQUJfRVFVSVRZLkZZMjAxMgEAAAAoQgYAAgAAAAUyODU1OQEIAAAABQAAAAExAQAAAAoxNjYzMjgyNTg1AwAAAAI1MAIAAAAEMTAxMwQAAAABMAcAAAAJNy8zMS8yMDE5CAAAAAoxMi8zMS8yMDEyCQAAAAEwSdn8+PMV1wgsZTxj9BXXCCZDSVEuU0VISzoyOTMuSVFfQVNTRVRfV1JJVEVET1dOLkZZMjAxMAEA</t>
  </si>
  <si>
    <t>AADHWA0AAwAAAAAAGYTt9/MV1whtd15j9BXXCCVDSVEuREI6TEhBLklRX0NBU0hfT1BFUi5GWTIwMTUuLi4uSlBZAQAAAChCBgACAAAADTQ0Mjk0MS43MzIyODUBCAAAAAUAAAABMQEAAAAKMTgzMjA3MTE0OAMAAAACNzkCAAAABDIwMDYEAAAAATAHAAAACTcvMzEvMjAxOQgAAAAKMTIvMzEvMjAxNQkAAAABMJKnGvHzFdcI0dAUYvQV1wglQ0lRLlNFSEs6MjkzLklRX0dBSU5fQVNTRVRTX0NGLkZZMjAxMgEAAADHWA0AAgAAAAI2NwEIAAAABQAAAAExAQAAAAoxNjY3MTc5Mzk3AwAAAAI2NAIAAAAEMjAyNgQAAAABMAcAAAAJNy8zMS8yMDE5CAAAAAoxMi8zMS8yMDEyCQAAAAEw5dHt9/MV1wgD/WZj9BXXCC9DSVEuVFNFOjkyMDYuSVFfT1RIRVJfTk9OX09QRVJfRVhQX1NVUFBMLkZZMjAxNwEAAAAIQ30BAgAAAAItNwEIAAAABQAAAAExAQAAAAoxODQ5MDI2OTI3AwAAAAI3OQIAAAACODUEAAAAATAHAAAACTcvMzEvMjAxOQgAAAAJMy8zMS8yMDE3CQAAAAEwJG1D+vMV1whrpsli9BXXCChDSVEuVFNFOjkyMDIuSVFfUFJPVl9CQURfREVCVFNfQ0YuRlkyMDEzAQAAABFWDQADAAAAAAAUuJD88xXXCN5caGL0FdcIH0NJUS5TR1g6QzZMLklRX0NIQU5HRV9BUi5GWTIwMTcBAAAAdyUKAAIAAAACODIBCAAAAAUAAAABMQEAAAAKMTg5NDQxODUxOAMAAAADMTM4AgAAAAQyMDE4BAAAAAEwBwAAAAk3LzMxLzIw</t>
  </si>
  <si>
    <t>MTkIAAAACTMvMzEvMjAxNwkAAAABMO+YBvTzFdcIhw9MZPQV1wg0Q0lRLlNFSEs6NzUzLklRX1RPVEFMX09VVFNUQU5ESU5HX0ZJTElOR19EQVRFLkZZMjAxNgEAAABHwr0AAgAAAAwxMzA4NC43NTEwMDQBBAAAAAUAAAABNQEAAAAKMTg4MjM3NjAyNQIAAAAFMjQxNTMGAAAAATBUqHv18xXXCP9t9WP0FdcIIkNJUS5OWVNFOkRBTC5JUV9EQV9TVVBQTF9DRi5GWTIwMTcBAAAARxAEAAIAAAAEMjAxOAEIAAAABQAAAAExAQAAAAoxOTQ1Mjg0MjkyAwAAAAMxNjACAAAABDIxNzEEAAAAATAHAAAACTcvMzEvMjAxOQgAAAAKMTIvMzEvMjAxNwkAAAABMJJnGPnzFdcIf/8jY/QV1wgnQ0lRLlRTRTo5MjA2LklRX0RBWVNfUEFZQUJMRV9PVVQuRlkyMDA5AQAAAAhDfQECAAAACDE4LjUzNTQzAQgAAAAFAAAAATEBAAAACjE0OTU5ODY1OTMDAAAAAjc5AgAAAAQ0MTgzBAAAAAEwBwAAAAk3LzMxLzIwMTkIAAAACTMvMzEvMjAwOQkAAAABMBGyFPPzFdcIQFmwYvQV1wgaQ0lRLlRTRTo5MjAxLklRX0NJUC5GWTIwMDkBAAAAdPCdAQIAAAAGMTE2NTEwAQgAAAAFAAAAATEBAAAACjEzOTAyMDMyNDEDAAAAAjc5AgAAAAQzMDMzBAAAAAEwBwAAAAk3LzMxLzIwMTkIAAAACTMvMzEvMjAwOQkAAAABMCKadvvzFdcINjaEYvQV1wgdQ0lRLkRCOkxIQS5JUV9UT1RBTF9DQS5GWTIwMTQBAAAAKEIGAAIAAAAEODI0NwEIAAAA</t>
  </si>
  <si>
    <t>BQAAAAExAQAAAAoxNzgxMTEyNzAxAwAAAAI1MAIAAAAEMTAwOAQAAAABMAcAAAAJNy8zMS8yMDE5CAAAAAoxMi8zMS8yMDE0CQAAAAEwWmYr+PMV1whv1EJj9BXXCClDSVEuU0VISzoyOTMuSVFfREVCVF9FUVVJVl9ORVRfUEJPLkZZMjAxMQEAAADHWA0AAgAAAAQxMDM4AQgAAAAFAAAAATEBAAAACjE1OTg1NTkyNDMDAAAAAjY0AgAAAAUyMTY3OQQAAAABMAcAAAAJNy8zMS8yMDE5CAAAAAoxMi8zMS8yMDExCQAAAAEw9Krt9/MV1wgGVmNj9BXXCB9DSVEuTllTRTpMVVYuSVFfREFfU1VQUEwuRlkyMDE2AQAAAO57AAACAAAABDEwOTgBCAAAAAUAAAABMQEAAAAKMTk0Mzc0OTM2OAMAAAADMTYwAgAAAAI0MQQAAAABMAcAAAAJNy8zMS8yMDE5CAAAAAoxMi8zMS8yMDE2CQAAAAEwDHNj9PMV1wgOIh9k9BXXCCJDSVEuU0dYOkM2TC5JUV9UT1RBTF9BU1NFVFMuRlkyMDEwAQAAAHclCgACAAAABzIyNDg0LjMBCAAAAAUAAAABMQEAAAAKMTQ2MTQ3NTY4NQMAAAADMTM4AgAAAAQxMDA3BAAAAAEwBwAAAAk3LzMxLzIwMTkIAAAACTMvMzEvMjAxMAkAAAABMNwkY/TzFdcIqCcyZPQV1wgiQ0lRLlRTRTo5MjAxLklRX0dBSU5fQVNTRVRTLkZZMjAxOQEAAAB08J0BAgAAAAYtMTI5ODABCAAAAAUAAAABMQEAAAAKMTk2ODk5Nzk3NAMAAAACNzkCAAAAAjU2BAAAAAEwBwAAAAk3LzMxLzIwMTkIAAAACTMvMzEvMjAx</t>
  </si>
  <si>
    <t>OQkAAAABMOyYXfvzFdcISNmlYvQV1wgjQ0lRLlRTRTo5MjAxLklRX0lOVEVSRVNUX0VYUC5GWTIwMTQBAAAAdPCdAQIAAAAFLTIwNzgBCAAAAAUAAAABMQEAAAAKMTY4NDIyOTQwMAMAAAACNzkCAAAAAjgyBAAAAAEwBwAAAAk3LzMxLzIwMTkIAAAACTMvMzEvMjAxNAkAAAABMOKDd/vzFdcI9QmUYvQV1wgqQ0lRLktMU0U6QUlSQVNJQS5JUV9ORVRfREVCVF9FQklUREEuRlkyMDEzAQAAAOgLXgACAAAACDYuNDE5MTU4AQgAAAAFAAAAATEBAAAACjE3MzIzOTg2NzADAAAAAzExMQIAAAAENDE5MwQAAAABMAcAAAAJNy8zMS8yMDE5CAAAAAoxMi8zMS8yMDEzCQAAAAEwAanR8fMV1wgq18Fj9BXXCB5DSVEuREI6TEhBLklRX1BBUlRfVElNRS5GWTIwMTABAAAAKEIGAAIAAAAFMzEzNjEAW8f7+PMV1wjxsjVj9BXXCCFDSVEuSVNFOlJZNEMuSVFfU0dBX01BUkdJTi5GWTIwMTgBAAAAeVAGAAIAAAAGNS4zODk0AQgAAAAFAAAAATEBAAAACjE4OTc3NDkwODQDAAAAAjUwAgAAAAQ0Mzc1BAAAAAEwBwAAAAk3LzMxLzIwMTkIAAAACTMvMzEvMjAxOAkAAAABMBi0S/LzFdcILu2kY/QV1wgXQ0lRLkRCOkxIQS5JUV9GWC5GWTIwMTgBAAAAKEIGAAIAAAABMgEIAAAABQAAAAExAQAAAAoxOTQ5NjI0OTMyAwAAAAI1MAIAAAAEMjE0NAQAAAABMAcAAAAJNy8zMS8yMDE5CAAAAAoxMi8zMS8yMDE4CQAAAAEwRCgs+PMV</t>
  </si>
  <si>
    <t>1whmZFJj9BXXCClDSVEuVFNFOjkyMDIuSVFfSU5WRVNUX1NFQ1VSSVRZX0NGLkZZMjAxNwEAAAARVg0AAgAAAAUtNjM3NQEIAAAABQAAAAExAQAAAAoxODg2Mzg2MTQ5AwAAAAI3OQIAAAAEMjAyNwQAAAABMAcAAAAJNy8zMS8yMDE5CAAAAAkzLzMxLzIwMTcJAAAAATDozTr88xXXCMKDdmL0FdcIH0NJUS5OWVNFOkRBTC5JUV9BUl9UVVJOUy5GWTIwMTUBAAAARxAEAAIAAAAJMTYuNDkwNjE4AQgAAAAFAAAAATEBAAAACjE4NzU3OTc4MzADAAAAAzE2MAIAAAAENDAwMQQAAAABMAcAAAAJNy8zMS8yMDE5CAAAAAoxMi8zMS8yMDE1CQAAAAEwI41L8vMV1wiQkR1j9BXXCCtDSVEuVFNFOjkyMDYuSVFfTUlOT1JJVFlfSU5URVJFU1RfQ0YuRlkyMDA4AQAAAAhDfQEDAAAAAAB/Gh/78xXXCLMsq2L0FdcIJ0NJUS5OWVNFOkxVVi5JUV9UT1RBTF9SRVYuRlkyMDA5Li4uLkpQWQEAAADuewAAAgAAAAk5NjM0MjkuNzUBCAAAAAUAAAABMQEAAAAKMTQ5NTgzMDc4NwMAAAACNzkCAAAAAjI4BAAAAAEwBwAAAAk3LzMxLzIwMTkIAAAACjEyLzMxLzIwMDkJAAAAATCKxB7x8xXXCJESIGL0FdcIJkNJUS5OWVNFOkRBTC5JUV9PVEhFUl9MVF9BU1NFVFMuRlkyMDE0AQAAAEcQBAACAAAABDE0MjUBCAAAAAUAAAABMQEAAAAKMTgyNzQ1MDc2MgMAAAADMTYwAgAAAAQxMDYwBAAAAAEwBwAAAAk3LzMxLzIwMTkIAAAACjEy</t>
  </si>
  <si>
    <t>LzMxLzIwMTQJAAAAATDFpBf58xXXCAgXGGP0FdcIG0NJUS5JU0U6Ulk0Qy5JUV9HUFBFLkZZMjAxOAEAAAB5UAYAAgAAAAcxMDkzNS41AQgAAAAFAAAAATEBAAAACjE4OTc3NDkwODQDAAAAAjUwAgAAAAQxMTY5BAAAAAEwBwAAAAk3LzMxLzIwMTkIAAAACTMvMzEvMjAxOAkAAAABMLnFlvbzFdcIZxmjY/QV1wgmQ0lRLlRTRTo5MjAyLklRX09USEVSX0xUX0FTU0VUUy5GWTIwMTMBAAAAEVYNAAIAAAAGMjQwODAxAQgAAAAFAAAAATEBAAAACjE2OTk4NDY1MDcDAAAAAjc5AgAAAAQxMDYwBAAAAAEwBwAAAAk3LzMxLzIwMTkIAAAACTMvMzEvMjAxMwkAAAABMBS4kPzzFdcIKnNnYvQV1wgoQ0lRLlRTRTo5MjAxLklRX1BST1ZfQkFEX0RFQlRTX0NGLkZZMjAxNgEAAAB08J0BAwAAAAAADyRd+/MV1wiaBZ1i9BXXCCdDSVEuU0VISzoyOTMuSVFfVE9UQUxfUkVWLkZZMjAxOS4uLi5KUFkBAAAAx1gNAAMAAAAAAIrEHvHzFdcI7pcMYvQV1wgkQ0lRLk5BU0RBUUdTOkFBTC5JUV9SRF9FWFBfRk4uRlkyMDA4AQAAAHmSAgADAAAAAACwl1368xXXCK902GL0FdcII0NJUS5TR1g6QzZMLklRX0lNUEFJUk1FTlRfR1cuRlkyMDEyAQAAAHclCgADAAAAAAAMc2P08xXXCICwOGT0FdcIIUNJUS5LTFNFOkFJUkFTSUEuSVFfR0FfRVhQLkZZMjAwOQEAAADoC14AAwAAAAAAu7Pb9vMV1wi0GbFj9BXXCCRDSVEuU0VISzo3</t>
  </si>
  <si>
    <t>NTMuSVFfUEVSSU9EREFURV9JUy5GWTIwMTYBAAAAR8K9AAUAAAAKMjAxNi8xMi8zMQBUqHv18xXXCDGr9GP0FdcIGUNJUS5TRUhLOjI5My5JUV9BUC5GWTIwMTEBAAAAx1gNAAIAAAAENzY2MwEIAAAABQAAAAExAQAAAAoxNTk4NTU5MjQzAwAAAAI2NAIAAAAEMTAxOAQAAAABMAcAAAAJNy8zMS8yMDE5CAAAAAoxMi8zMS8yMDExCQAAAAEw9Krt9/MV1wgw4WJj9BXXCCpDSVEuU0VISzoyOTMuSVFfSU5URVJFU1RfSU5WRVNUX0lOQy5GWTIwMTcBAAAAx1gNAAIAAAADMjY0AQgAAAAFAAAAATEBAAAACjE5NTMzMTA2MzQDAAAAAjY0AgAAAAI2NQQAAAABMAcAAAAJNy8zMS8yMDE5CAAAAAoxMi8zMS8yMDE3CQAAAAEw1cva9/MV1wiW9nZj9BXXCCNDSVEuREI6TEhBLklRX0RJTFVUX0VQU19FWENMLkZZMjAwOQEAAAAoQgYAAgAAAAktMC4wNzQyNTYBCAAAAAUAAAABMQEAAAAKMTQzNjgyNDQ3MAMAAAACNTACAAAAAzE0MgQAAAABMAcAAAAJNy8zMS8yMDE5CAAAAAoxMi8zMS8yMDA5CQAAAAEwhQX7+PMV1wiD+zBj9BXXCCpDSVEuS0xTRTpBSVJBU0lBLklRX0ZJTElOR19DVVJSRU5DWS5GWTIwMTUBAAAA6AteAAMAAAADTVlSAJ4JI/bzFdcIVInIY/QV1wglQ0lRLk5ZU0U6TFVWLklRX1BST1ZfQkFEX0RFQlRTLkZZMjAxNwEAAADuewAAAwAAAAAA8plj9PMV1wjVyCJk9BXXCCRDSVEuTkFTREFRR1M6QUFM</t>
  </si>
  <si>
    <t>LklRX0JVSUxESU5HUy5GWTIwMTIBAAAAeZICAAMAAAAAAG0zXvrzFdcIxGnnYvQV1wghQ0lRLlRTRTo5MjAyLklRX0NBU0hfVEFYRVMuRlkyMDA5AQAAABFWDQACAAAABjEyMDE2NgEIAAAABQAAAAExAQAAAAoxNTUyMzY3NjEwAwAAAAI3OQIAAAAEMzA1MwQAAAABMAcAAAAJNy8zMS8yMDE5CAAAAAkzLzMxLzIwMDkJAAAAATA3HJD88xXXCMPnWWL0FdcIJENJUS5TR1g6QzZMLklRX09USEVSX0NBX1NVUFBMLkZZMjAxMQEAAAB3JQoAAgAAAAQ1Ni43AQgAAAAFAAAAATEBAAAACjE1NTMzMzAzMTMDAAAAAzEzOAIAAAAEMTA1NQQAAAABMAcAAAAJNy8zMS8yMDE5CAAAAAkzLzMxLzIwMTEJAAAAATAkTGP08xXXCHTLNWT0FdcII0NJUS5TR1g6QzZMLklRX0NVUlJFTlRfUkFUSU8uRlkyMDE1AQAAAHclCgACAAAACDEuMDkyMjM4AQgAAAAFAAAAATEBAAAACjE3OTg2MDYwMDUDAAAAAzEzOAIAAAAENDAzMAQAAAABMAcAAAAJNy8zMS8yMDE5CAAAAAkzLzMxLzIwMTUJAAAAATCOnR7x8xXXCDL5RWT0FdcII0NJUS5UU0U6OTIwMS5JUV9CQVNJQ19XRUlHSFQuRlkyMDE4AQAAAHTwnQECAAAABzM1My4zMzQA+HFd+/MV1wj/pqJi9BXXCCdDSVEuTkFTREFRR1M6QUFMLklRX0JFVEFfMVlSLjIwMTAvMTIvMzEBAAAAeZICAAMAAAAAAGuIz7LzFdcII0jhYvQV1wgjQ0lRLlNHWDpDNkwuSVFfQ1VSUkVOVF9SQVRJ</t>
  </si>
  <si>
    <t>Ty5GWTIwMTgBAAAAdyUKAAIAAAAIMC43NTY1MDcBCAAAAAUAAAABMQEAAAAKMTk3MDM2MTIyNwMAAAADMTM4AgAAAAQ0MDMwBAAAAAEwBwAAAAk3LzMxLzIwMTkIAAAACTMvMzEvMjAxOAkAAAABMIrEHvHzFdcIRnlQZPQV1wgeQ0lRLlRTRTo5MjAyLklRX01BUktFVENBUC4uSlBZAQAAABFWDQACAAAADjEyMjU0NjEuNjM2OTc4AQYAAAAFAAAAATEBAAAACjE5NzI4NDY1NjMDAAAAAjc5AgAAAAYxMDAwNTQEAAAAATAHAAAACTcvMzEvMjAxORx+8rLzFdcIZxfBgfQV1wgjQ0lRLlRTRTo5MjAxLklRX0JBU0lDX1dFSUdIVC5GWTIwMTMBAAAAdPCdAQIAAAAGMzYyLjY3AO1cd/vzFdcIyv6QYvQV1wghQ0lRLlNHWDpDNkwuSVFfREFfU1VQUExfQ0YuRlkyMDE5AQAAAHclCgACAAAABjEzMjcuOQEIAAAABQAAAAExAQAAAAoxOTcwMzYxMjI5AwAAAAMxMzgCAAAABDIxNzEEAAAAATAHAAAACTcvMzEvMjAxOQgAAAAJMy8zMS8yMDE5CQAAAAEw2eYG9PMV1wiL81Jk9BXXCCtDSVEuU0VISzoyOTMuSVFfUkVUVVJOX0NPTU1PTl9FUVVJVFkuRlkyMDA5AQAAAMdYDQACAAAABzExLjg5MTUBCAAAAAUAAAABMQEAAAAKMTQzOTI3OTA2OQMAAAACNjQCAAAABTMzMzIwBAAAAAEwBwAAAAk3LzMxLzIwMTkIAAAACjEyLzMxLzIwMDkJAAAAATBdGUvy8xXXCN1mXWP0FdcIHUNJUS5OQVNEQVFHUzpBQUwuSVFfQVIuRlky</t>
  </si>
  <si>
    <t>MDE2AQAAAHmSAgACAAAABDE1OTQBCAAAAAUAAAABMQEAAAAKMTk0Njk4NTY3MgMAAAADMTYwAgAAAAQxMDIxBAAAAAEwBwAAAAk3LzMxLzIwMTkIAAAACjEyLzMxLzIwMTYJAAAAATCuPSD68xXXCIeL9GL0FdcII0NJUS5EQjpMSEEuSVFfQ0FQSVRBTF9MRUFTRVMuRlkyMDE0AQAAAChCBgACAAAABDI5NTkBCAAAAAUAAAABMQEAAAAKMTc4MTExMjcwMQMAAAACNTACAAAABDExODMEAAAAATAHAAAACTcvMzEvMjAxOQgAAAAKMTIvMzEvMjAxNAkAAAABMHWMK/jzFdcIOElDY/QV1wgmQ0lRLlNFSEs6MjkzLklRX0lOVkVOVE9SWV9UVVJOUy5GWTIwMTIBAAAAx1gNAAIAAAAJNzIuNTg0MDc4AQgAAAAFAAAAATEBAAAACjE2NjcxNzkzOTcDAAAAAjY0AgAAAAQ0MDgyBAAAAAEwBwAAAAk3LzMxLzIwMTkIAAAACjEyLzMxLzIwMTIJAAAAATBjP0vy8xXXCLwNaGP0FdcIH0NJUS5TRUhLOjc1My5JUV9PUEVSX0lOQy5GWTIwMTIBAAAAR8K9AAIAAAAIODAwMy44OTUBCAAAAAUAAAABMQEAAAAKMTc5NDAxMDg0MQMAAAACMzICAAAAAjIxBAAAAAEwBwAAAAk3LzMxLzIwMTkIAAAACjEyLzMxLzIwMTIJAAAAATCOBn318xXXCD7o5WP0FdcIJUNJUS5TRUhLOjc1My5JUV9TVF9ERUJUX0lTU1VFRC5GWTIwMDgBAAAAR8K9AAMAAAAAAPq4fPXzFdcId+HZY/QV1wghQ0lRLlRTRTo5MjAyLklRX1RPVEFMX0RFQlQuRlky</t>
  </si>
  <si>
    <t>MDA0AQAAABFWDQACAAAABzEwMzE3MTMBCAAAAAUAAAABMQEAAAAJMjQ5Mzg3NTA3AwAAAAI3OQIAAAAENDE3MwQAAAABMAcAAAAJNy8zMS8yMDE5CAAAAAkzLzMxLzIwMDQJAAAAATB86Lfw8xXXCClF+WH0FdcII0NJUS5EQjpMSEEuSVFfQ0FQSVRBTF9MRUFTRVMuRlkyMDExAQAAAChCBgACAAAABDI1MjUBCAAAAAUAAAABMQEAAAAKMTU5MjUxNDk1NQMAAAACNTACAAAABDExODMEAAAAATAHAAAACTcvMzEvMjAxOQgAAAAKMTIvMzEvMjAxMQkAAAABMH89/PjzFdcIK744Y/QV1wgiQ0lRLk5ZU0U6TFVWLklRX0VCSVRfTUFSR0lOLkZZMjAxNAEAAADuewAAAgAAAAcxMi44MzUyAQgAAAAFAAAAATEBAAAACjE4MjY2NjE3MTIDAAAAAzE2MAIAAAAENDA1MwQAAAABMAcAAAAJNy8zMS8yMDE5CAAAAAoxMi8zMS8yMDE0CQAAAAEwcZPS8fMV1wj/3hpk9BXXCCFDSVEuVFNFOjkyMDIuSVFfVE9UQUxfREVCVC5GWTIwMDkBAAAAEVYNAAIAAAAGODk3MjM2AQgAAAAFAAAAATEBAAAACjE1NTIzNjc2MTADAAAAAjc5AgAAAAQ0MTczBAAAAAEwBwAAAAk3LzMxLzIwMTkIAAAACTMvMzEvMjAwOQkAAAABMEH1j/zzFdcI1/1YYvQV1wgeQ0lRLlRTRTo5MjA2LklRX1BFTlNJT04uRlkyMDE0AQAAAAhDfQEDAAAAAABFH0P68xXXCHFTwGL0FdcIKUNJUS5OWVNFOkxVVi5JUV9UT1RBTF9ERUJUX0NBUElUQUwuRlkyMDA4</t>
  </si>
  <si>
    <t>AQAAAO57AAACAAAABzQyLjU1MzkBCAAAAAUAAAABMQEAAAAKMTQyNTU5MjI5MAMAAAADMTYwAgAAAAQ0MTg2BAAAAAEwBwAAAAk3LzMxLzIwMTkIAAAACjEyLzMxLzIwMDgJAAAAATDIa9Lx8xXXCMtBBWT0FdcIKkNJUS5OQVNEQVFHUzpBQUwuSVFfUEVSSU9ETEVOR1RIX0lTLkZZMjAwNwEAAAB5kgIAAQAAAAIxMgCwl1368xXXCCyh1mL0FdcIG0NJUS5TRUhLOjc1My5JUV9DT0dTLkZZMjAwNwEAAABHwr0AAgAAAAk0MDMwNy42MjQBCAAAAAUAAAABMQEAAAAKMTc5Mzk2NTM2MgMAAAACMzICAAAAAjM0BAAAAAEwBwAAAAk3LzMxLzIwMTkIAAAACjEyLzMxLzIwMDcJAAAAATB3fiP28xXXCA4Z1GP0FdcIHkNJUS5EQjpMSEEuSVFfVE9UQUxfUkVWLkZZMjAxMwEAAAAoQgYAAgAAAAUzMDA0OAEIAAAABQAAAAExAQAAAAoxNzIzMDc5NTQ1AwAAAAI1MAIAAAACMjgEAAAAATAHAAAACTcvMzEvMjAxOQgAAAAKMTIvMzEvMjAxMwkAAAABMPb//PjzFdcIrV4+Y/QV1wgiQ0lRLlRTRTo5MjA2LklRX0VCSVRfTUFSR0lOLkZZMjAxMgEAAAAIQ30BAgAAAAY1LjIxMjUBCAAAAAUAAAABMQEAAAAKMTU2NzA2OTYzMwMAAAACNzkCAAAABDQwNTMEAAAAATAHAAAACTcvMzEvMjAxOQgAAAAJMy8zMS8yMDEyCQAAAAEwA9kU8/MV1wjX2Lpi9BXXCCdDSVEuVFNFOjkyMDYuSVFfQ0ZPX0NVUlJFTlRfTElBQi5GWTIwMTIB</t>
  </si>
  <si>
    <t>AAAACEN9AQIAAAAIMC4yMTE1MDcBCAAAAAUAAAABMQEAAAAKMTU2NzA2OTYzMwMAAAACNzkCAAAABDQxODUEAAAAATAHAAAACTcvMzEvMjAxOQgAAAAJMy8zMS8yMDEyCQAAAAEwA9kU8/MV1wjN/7pi9BXXCCdDSVEuTllTRTpMVVYuSVFfQ0hBTkdFX0lOVkVOVE9SWS5GWTIwMDcBAAAA7nsAAAMAAAAAADYdfPXzFdcI8YkAZPQV1wgoQ0lRLk5ZU0U6REFMLklRX1RPVEFMX0RFQlRfRUJJVERBLkZZMjAxMgEAAABHEAQAAgAAAAgzLjIzNjk3NwEIAAAABQAAAAExAQAAAAoxNzE4NDM3ODA1AwAAAAMxNjACAAAABDQxOTIEAAAAATAHAAAACTcvMzEvMjAxOQgAAAAKMTIvMzEvMjAxMgkAAAABMDBmS/LzFdcIWRETY/QV1wgnQ0lRLlRTRTo5MjAxLklRX1RPVEFMX1JFVi5GWTIwMTEuLi4uSlBZAQAAAHTwnQEDAAAAAACKxB7x8xXXCNHQG2L0FdcII0NJUS5UU0U6OTIwMS5JUV9JTlRFUkVTVF9FWFAuRlkyMDAxAQAAAHTwnQECAAAABi0zMjQ3MwEIAAAABQAAAAExAQAAAAoxNTc2ODYxMTA1AwAAAAI3OQIAAAACODIEAAAAATAHAAAACTcvMzEvMjAxOQgAAAAJMy8zMS8yMDAxCQAAAAEwsn4H8PMV1wjNLexh9BXXCB5DSVEuVFNFOjkyMDIuSVFfWl9TQ09SRS5GWTIwMTkBAAAAEVYNAAIAAAAIMS43NzI0NzEBCAAAAAUAAAABMQEAAAAKMTk2OTQ0NzQ1NQMAAAACNzkCAAAABjEwMDEyMwQAAAABMAcAAAAJNy8z</t>
  </si>
  <si>
    <t>MS8yMDE5CAAAAAkzLzMxLzIwMTkJAAAAATDfPRTz8xXXCMO7fmL0FdcIJENJUS5TRUhLOjc1My5JUV9FUVVJVFlfTUVUSE9ELkZZMjAxMQEAAABHwr0AAgAAAAkxNDc0MS4xNTMBCAAAAAUAAAABMQEAAAAKMTgyODAwMjgzNwMAAAACMzICAAAABDMwNjMEAAAAATAHAAAACTcvMzEvMjAxOQgAAAAKMTIvMzEvMjAxMQkAAAABMI4GffXzFdcIyO3jY/QV1wgiQ0lRLkRCOkxIQS5JUV9TQUxFX0lOVEFOX0NGLkZZMjAxMgEAAAAoQgYAAgAAAAMtODABCAAAAAUAAAABMQEAAAAKMTY2MzI4MjU4NQMAAAACNTACAAAABDIwMjkEAAAAATAHAAAACTcvMzEvMjAxOQgAAAAKMTIvMzEvMjAxMgkAAAABMPb//PjzFdcIDyg9Y/QV1wgsQ0lRLlRTRTo5MjA2LklRX05FVF9ERUJUX0VCSVREQV9DQVBFWC5GWTIwMTMBAAAACEN9AQMAAAACTk0BCAAAAAUAAAABMQEAAAAKMTYyNjcyNTk1NAMAAAACNzkCAAAABTIzMzE0BAAAAAEwBwAAAAk3LzMxLzIwMTkIAAAACTMvMzEvMjAxMwkAAAABMAPZFPPzFdcI/c2+YvQV1wgiQ0lRLktMU0U6QUlSQVNJQS5JUV9TVF9ERUJULkZZMjAxNgEAAADoC14AAgAAAAI0OAEIAAAABQAAAAExAQAAAAoxODg2MDA3ODUyAwAAAAMxMTECAAAABDEwNDYEAAAAATAHAAAACTcvMzEvMjAxOQgAAAAKMTIvMzEvMjAxNgkAAAABMJ4JI/bzFdcIsqrKY/QV1wgmQ0lRLlRTRTo5MjAxLklRX05FVF9E</t>
  </si>
  <si>
    <t>RUJUX0VCSVREQS5GWTIwMTIBAAAAdPCdAQMAAAAAACxkFPPzFdcI/zuQYvQV1wgkQ0lRLklTRTpSWTRDLklRX0NVUlJFTlRfUkFUSU8uRlkyMDE5AQAAAHlQBgACAAAACDAuOTI4NTc0AQgAAAAFAAAAATEBAAAACjE5NjQyNjk5MDQDAAAAAjUwAgAAAAQ0MDMwBAAAAAEwBwAAAAk3LzMxLzIwMTkIAAAACTMvMzEvMjAxOQkAAAABMBi0S/LzFdcIBbuoY/QV1wghQ0lRLkRCOkxIQS5JUV9FQklUQV9NQVJHSU4uRlkyMDE2AQAAAChCBgACAAAABjkuNjE4NAEIAAAABQAAAAExAQAAAAoxODc4NTAwNDIzAwAAAAI1MAIAAAAENDQxOQQAAAABMAcAAAAJNy8zMS8yMDE5CAAAAAoxMi8zMS8yMDE2CQAAAAEwDttL8vMV1wjGzUtj9BXXCCdDSVEuU0VISzo3NTMuSVFfVE9UQUxfUkVWLkZZMjAxOC4uLi5KUFkBAAAAR8K9AAIAAAAOMjE4MTg2My42NDk5NDYBCAAAAAUAAAABMQEAAAAKMTk1MjQ1NjY4MQMAAAACNzkCAAAAAjI4BAAAAAEwBwAAAAk3LzMxLzIwMTkIAAAACjEyLzMxLzIwMTgJAAAAATCKxB7x8xXXCKAeDmL0FdcIK0NJUS5UU0U6OTIwMi5JUV9NSU5PUklUWV9JTlRFUkVTVF9DRi5GWTIwMTABAAAAEVYNAAMAAAAAAC9DkPzzFdcI2RhdYvQV1wgeQ0lRLk5ZU0U6REFMLklRX1dJUF9JTlYuRlkyMDEzAQAAAEcQBAADAAAAAADBfBf58xXXCMQLFWP0FdcIJkNJUS5TRUhLOjI5My5JUV9ORVRfREVCVF9F</t>
  </si>
  <si>
    <t>QklUREEuRlkyMDA5AQAAAMdYDQACAAAACDIuODIzNDEzAQgAAAAFAAAAATEBAAAACjE0MzkyNzkwNjkDAAAAAjY0AgAAAAQ0MTkzBAAAAAEwBwAAAAk3LzMxLzIwMTkIAAAACjEyLzMxLzIwMDkJAAAAATBdGUvy8xXXCIfbXWP0FdcIH0NJUS5TR1g6QzZMLklRX1NHQV9TVVBQTC5GWTIwMTYBAAAAdyUKAAIAAAAFNjk4LjkBCAAAAAUAAAABMQEAAAAKMTg0ODI2Mjc3NgMAAAADMTM4AgAAAAMxMDIEAAAAATAHAAAACTcvMzEvMjAxOQgAAAAJMy8zMS8yMDE2CQAAAAEwA0sG9PMV1wgpbkZk9BXXCCBDSVEuU0VISzoyOTMuSVFfUkRfRVhQX0ZOLkZZMjAxMQEAAADHWA0AAwAAAAAA9Krt9/MV1whQbGJj9BXXCB5DSVEuVFNFOjkyMDEuSVFfSU5DX1RBWC5GWTIwMDkBAAAAdPCdAQIAAAAEMjI4OAEIAAAABQAAAAExAQAAAAoxMzkwMjAzMjQxAwAAAAI3OQIAAAACNzUEAAAAATAHAAAACTcvMzEvMjAxOQgAAAAJMy8zMS8yMDA5CQAAAAEwL3N2+/MV1wh51oJi9BXXCCZDSVEuU0VISzo3NTMuSVFfREVGX1RBWF9MSUFCX0xULkZZMjAxMQEAAABHwr0AAgAAAAcxMjEzLjAzAQgAAAAFAAAAATEBAAAACjE4MjgwMDI4MzcDAAAAAjMyAgAAAAQxMDI3BAAAAAEwBwAAAAk3LzMxLzIwMTkIAAAACjEyLzMxLzIwMTEJAAAAATCOBn318xXXCOKf42P0FdcII0NJUS5OQVNEQVFHUzpBQUwuSVFfREFfU1VQUEwuRlkyMDE2</t>
  </si>
  <si>
    <t>AQAAAHmSAgACAAAABDE1MjUBCAAAAAUAAAABMQEAAAAKMTk0Njk4NTY3MgMAAAADMTYwAgAAAAI0MQQAAAABMAcAAAAJNy8zMS8yMDE5CAAAAAoxMi8zMS8yMDE2CQAAAAEwwBYg+vMV1wiWx/Ni9BXXCCBDSVEuVFNFOjkyMDIuSVFfQ0hBTkdFX0FQLkZZMjAwMwEAAAARVg0AAgAAAAQzMjY5AQgAAAAFAAAAATEBAAAACTE3MDA0NjcxOQMAAAACNzkCAAAABDIwMTcEAAAAATAHAAAACTcvMzEvMjAxOQgAAAAJMy8zMS8yMDAzCQAAAAEwQZu38PMV1wiktPth9BXXCCxDSVEuVFNFOjkyMDYuSVFfSU1QVVRfT1BFUl9MRUFTRV9ERVBSLkZZMjAwOQEAAAAIQ30BAwAAAAAAY0If+/MV1wjpdK1i9BXXCCBDSVEuVFNFOjkyMDYuSVFfQlVJTERJTkdTLkZZMjAxMwEAAAAIQ30BAwAAAAAAU90f+/MV1wgvSL1i9BXXCCRDSVEuU0VISzo3NTMuSVFfSU5DX0VRVUlUWV9DRi5GWTIwMTMBAAAAR8K9AAMAAAAAAAJVffXzFdcIvWLrY/QV1wglQ0lRLk5ZU0U6TFVWLklRX0dBSU5fQVNTRVRTX0NGLkZZMjAxMgEAAADuewAAAwAAAAAAqMwI9fMV1whFzhJk9BXXCB1DSVEuU0dYOkM2TC5JUV9MVF9ERUJULkZZMjAwOQEAAAB3JQoAAgAAAAU5MTEuMwEIAAAABQAAAAExAQAAAAoxMzgyMzY1MTE2AwAAAAMxMzgCAAAABDEwNDkEAAAAATAHAAAACTcvMzEvMjAxOQgAAAAJMy8zMS8yMDA5CQAAAAEwLP1i9PMV1wiJzi5k9BXX</t>
  </si>
  <si>
    <t>CCJDSVEuU0dYOkM2TC5JUV9CRVRBXzFZUi4yMDE0LzAzLzMxAQAAAHclCgACAAAAETAuNjQ0NzczODU2MzE1NjQyAGKY0LLzFdcIFyBCZPQV1wgeQ0lRLlNHWDpDNkwuSVFfTkVUX0RFQlQuRlkyMDEyAQAAAHclCgACAAAABy00MjU2LjIBCAAAAAUAAAABMQEAAAAKMTY2NTc1MjA0NgMAAAADMTM4AgAAAAQ0MzY0BAAAAAEwBwAAAAk3LzMxLzIwMTkIAAAACTMvMzEvMjAxMgkAAAABMPKZY/TzFdcIHQ86ZPQV1wgeQ0lRLlNHWDpDNkwuSVFfREFfU1VQUEwuRlkyMDEzAQAAAHclCgACAAAABjE1ODkuMQEIAAAABQAAAAExAQAAAAoxNjg1NzQ3NDQ3AwAAAAMxMzgCAAAAAjQxBAAAAAEwBwAAAAk3LzMxLzIwMTkIAAAACTMvMzEvMjAxMwkAAAABMPKZY/TzFdcIyuI7ZPQV1wgiQ0lRLk5ZU0U6REFMLklRX0FTU0VUX1RVUk5TLkZZMjAxMQEAAABHEAQAAgAAAAgwLjgxMDE1NgEIAAAABQAAAAExAQAAAAoxNjYwMDM0MDAxAwAAAAMxNjACAAAABDQxNzcEAAAAATAHAAAACTcvMzEvMjAxOQgAAAAKMTIvMzEvMjAxMQkAAAABMDBmS/LzFdcIgTcPY/QV1wgoQ0lRLk5ZU0U6TFVWLklRX0VBUk5JTkdfQ09fTUFSR0lOLkZZMjAxNgEAAADuewAAAgAAAAcxMC43NTk1AQgAAAAFAAAAATEBAAAACjE5NDM3NDkzNjgDAAAAAzE2MAIAAAAENDE4MQQAAAABMAcAAAAJNy8zMS8yMDE5CAAAAAoxMi8zMS8yMDE2CQAAAAEw</t>
  </si>
  <si>
    <t>cZPS8fMV1wgCLSJk9BXXCCZDSVEuVFNFOjkyMDEuSVFfRklMSU5HX0NVUlJFTkNZLkZZMjAxNAEAAAB08J0BAwAAAANKUFkAOdVc+/MV1wh8yJZi9BXXCCBDSVEuU0dYOkM2TC5JUV9UT1RBTF9ERUJULkZZMjAxNwEAAAB3JQoAAgAAAAYxNTY3LjgBCAAAAAUAAAABMQEAAAAKMTg5NDQxODUxOAMAAAADMTM4AgAAAAQ0MTczBAAAAAEwBwAAAAk3LzMxLzIwMTkIAAAACTMvMzEvMjAxNwkAAAABMO+YBvTzFdcIbJpLZPQV1wgeQ0lRLlRTRTo5MjAyLklRX1NUX0RFQlQuRlkyMDE1AQAAABFWDQACAAAAAzIwMAEIAAAABQAAAAExAQAAAAoxODg2Mzg2MTY2AwAAAAI3OQIAAAAEMTA0NgQAAAABMAcAAAAJNy8zMS8yMDE5CAAAAAkzLzMxLzIwMTUJAAAAATDNWDr88xXXCCxzbmL0FdcIJ0NJUS5UU0U6OTIwMi5JUV9UT1RBTF9SRVYuRlkyMDEwLi4uLkpQWQEAAAARVg0AAgAAAAcxMjI4MzUzAQgAAAAFAAAAATEBAAAACjE1NjY3ODY0MjQDAAAAAjc5AgAAAAIyOAQAAAABMAcAAAAJNy8zMS8yMDE5CAAAAAkzLzMxLzIwMTAJAAAAATCKxB7x8xXXCKDxHWL0FdcIKUNJUS5OQVNEQVFHUzpBQUwuSVFfRElMVVRfRVBTX0VYQ0wuRlkyMDA4AQAAAHmSAgACAAAACS04LjE3NzYwNgEIAAAABQAAAAExAQAAAAoxNDMwMTgwMjY3AwAAAAMxNjACAAAAAzE0MgQAAAABMAcAAAAJNy8zMS8yMDE5CAAAAAoxMi8zMS8yMDA4</t>
  </si>
  <si>
    <t>CQAAAAEwsJdd+vMV1wh8Jthi9BXXCBtDSVEuU0VISzo3NTMuSVFfQVBJQy5GWTIwMDkBAAAAR8K9AAIAAAAJMTA4MjMuOTA2AQgAAAAFAAAAATEBAAAACjE3OTQwMTA4NDYDAAAAAjMyAgAAAAQxMDg0BAAAAAEwBwAAAAk3LzMxLzIwMTkIAAAACjEyLzMxLzIwMDkJAAAAATD6uHz18xXXCNaf3GP0FdcIIkNJUS5EQjpMSEEuSVFfQ09NTU9OX0RJVl9DRi5GWTIwMDkBAAAAKEIGAAIAAAAELTMyMAEIAAAABQAAAAExAQAAAAoxNDM2ODI0NDcwAwAAAAI1MAIAAAAEMjA3NAQAAAABMAcAAAAJNy8zMS8yMDE5CAAAAAoxMi8zMS8yMDA5CQAAAAEwbXn7+PMV1wjjzjJj9BXXCCxDSVEuVFNFOjkyMDIuSVFfREVCVF9FUVVJVl9PUEVSX0xFQVNFLkZZMjAxNwEAAAARVg0AAwAAAAAA6M06/PMV1wgR6HVi9BXXCClDSVEuTkFTREFRR1M6QUFMLklRX0RJTFVUX0VQU19FWENMLkZZMjAwNwEAAAB5kgIAAgAAAAQxLjcxAQgAAAAFAAAAATEBAAAACjEzMjU4NDcwOTcDAAAAAzE2MAIAAAADMTQyBAAAAAEwBwAAAAk3LzMxLzIwMTkIAAAACjEyLzMxLzIwMDcJAAAAATDu4kP68xXXCGqm1GL0FdcIHUNJUS5TRUhLOjI5My5JUV9DT01NT04uRlkyMDA3AQAAAMdYDQACAAAAAzc4OAEIAAAABQAAAAExAQAAAAk4MTU5Njk5MzUDAAAAAjY0AgAAAAQxMTAzBAAAAAEwBwAAAAk3LzMxLzIwMTkIAAAACjEyLzMxLzIwMDcJAAAA</t>
  </si>
  <si>
    <t>ATA9Tyz48xXXCNXUVGP0FdcIJENJUS5TRUhLOjc1My5JUV9DQVNIX0lOVEVSRVNULkZZMjAwOQEAAABHwr0AAgAAAAgxMzg1LjU1NAEIAAAABQAAAAExAQAAAAoxNzk0MDEwODQ2AwAAAAIzMgIAAAAEMzAyOAQAAAABMAcAAAAJNy8zMS8yMDE5CAAAAAoxMi8zMS8yMDA5CQAAAAEw+rh89fMV1whsr91j9BXXCCFDSVEuVFNFOjkyMDIuSVFfQ09NTU9OX1JFUC5GWTIwMTEBAAAAEVYNAAMAAAAAADlqkPzzFdcI0oNhYvQV1wgoQ0lRLlNFSEs6NzUzLklRX0ZJWEVEX0FTU0VUX1RVUk5TLkZZMjAxMwEAAABHwr0AAgAAAAgwLjY1NjQzNQEIAAAABQAAAAExAQAAAAoxNzkzODA2MjU3AwAAAAIzMgIAAAAENDA2NgQAAAABMAcAAAAJNy8zMS8yMDE5CAAAAAoxMi8zMS8yMDEzCQAAAAEwkR7S8fMV1wh6TOxj9BXXCCxDSVEuS0xTRTpBSVJBU0lBLklRX01JTk9SSVRZX0lOVEVSRVNULkZZMjAxNwEAAADoC14AAgAAAAktMTMzOC4wMzMBCAAAAAUAAAABMQEAAAAKMTk1OTA5ODExMgMAAAADMTExAgAAAAQxMDUyBAAAAAEwBwAAAAk3LzMxLzIwMTkIAAAACjEyLzMxLzIwMTcJAAAAATCBVyP28xXXCNZ4zmP0FdcIKUNJUS5OQVNEQVFHUzpBQUwuSVFfQkFTSUNfRVBTX0lOQ0wuRlkyMDE1AQAAAHmSAgACAAAACTExLjM4NTUxNwEIAAAABQAAAAExAQAAAAoxODc1MzkwNTE4AwAAAAMxNjACAAAAATkEAAAAATAHAAAA</t>
  </si>
  <si>
    <t>CTcvMzEvMjAxOQgAAAAKMTIvMzEvMjAxNQkAAAABMMbvH/rzFdcIRIvwYvQV1wgnQ0lRLklTRTpSWTRDLklRX1RPVEFMX1JFVi5GWTIwMTQuLi4uSlBZAQAAAHlQBgACAAAADTcxNDQ3Mi4yOTA3MzMBCAAAAAUAAAABMQEAAAAKMTgwMDQ2NzI5NQMAAAACNzkCAAAAAjI4BAAAAAEwBwAAAAk3LzMxLzIwMTkIAAAACTMvMzEvMjAxNAkAAAABMIrEHvHzFdcInboVYvQV1wgdQ0lRLlRTRTo5MjA2LklRX1JEX0VYUC5GWTIwMTkBAAAACEN9AQMAAAAAABa7Q/rzFdcIs3/QYvQV1wgaQ0lRLkRCOkxIQS5JUV9OSV9DRi5GWTIwMTMBAAAAKEIGAAIAAAADMzEzAQgAAAAFAAAAATEBAAAACjE3MjMwNzk1NDUDAAAAAjUwAgAAAAQyMTUwBAAAAAEwBwAAAAk3LzMxLzIwMTkIAAAACjEyLzMxLzIwMTMJAAAAATBaZiv48xXXCCA+QGP0FdcIGkNJUS4wLklRX0RBWVNfU0FMRVNfT1VULkZZBQAAAAAAAAAIAAAAFShJbnZhbGlkIFRpbWUgUGVyaW9kKalPHvHzFdcIYq0pZfQV1wglQ0lRLk5BU0RBUUdTOkFBTC5JUV9PVEhFUl9PUEVSLkZZMjAxNwEAAAB5kgIAAgAAAAQ0OTEwAQgAAAAFAAAAATEBAAAACjE5NDY5ODU2MzMDAAAAAzE2MAIAAAADMjYwBAAAAAEwBwAAAAk3LzMxLzIwMTkIAAAACjEyLzMxLzIwMTcJAAAAATCuPSD68xXXCH5I92L0FdcILUNJUS5TRUhLOjc1My5JUV9PVEhFUl9JTlZFU1RfQUNUX1NVUFBM</t>
  </si>
  <si>
    <t>LkZZMjAxOAEAAABHwr0AAgAAAAc0NDUuNzE1AQgAAAAFAAAAATEBAAAACjE5NTI0NTY2ODEDAAAAAjMyAgAAAAQyMDUxBAAAAAEwBwAAAAk3LzMxLzIwMTkIAAAACjEyLzMxLzIwMTgJAAAAATA2HXz18xXXCN4w/WP0FdcIIENJUS5UU0U6OTIwMi5JUV9DQVNIX09QRVIuRlkyMDE4AQAAABFWDQACAAAABjMxNjAxNAEIAAAABQAAAAExAQAAAAoxODk1MTgzNjk0AwAAAAI3OQIAAAAEMjAwNgQAAAABMAcAAAAJNy8zMS8yMDE5CAAAAAkzLzMxLzIwMTgJAAAAATC+9Dr88xXXCCHdeWL0FdcILENJUS5TRUhLOjI5My5JUV9ORVRfREVCVF9FQklUREFfQ0FQRVguRlkyMDEzAQAAAMdYDQADAAAAAk5NAQgAAAAFAAAAATEBAAAACjE3MjcyODc1OTYDAAAAAjY0AgAAAAUyMzMxNAQAAAABMAcAAAAJNy8zMS8yMDE5CAAAAAoxMi8zMS8yMDEzCQAAAAEwYz9L8vMV1wiVAWxj9BXXCC1DSVEuU0VISzo3NTMuSVFfT1RIRVJfSU5WRVNUX0FDVF9TVVBQTC5GWTIwMTUBAAAAR8K9AAIAAAAHNzU4LjAyNAEIAAAABQAAAAExAQAAAAoxODM2NDYwNTk0AwAAAAIzMgIAAAAEMjA1MQQAAAABMAcAAAAJNy8zMS8yMDE5CAAAAAoxMi8zMS8yMDE1CQAAAAEwVKh79fMV1wi/sPJj9BXXCCBDSVEuVFNFOjkyMDIuSVFfQ0FTSF9PUEVSLkZZMjAxNQEAAAARVg0AAgAAAAYyMDY4NzkBCAAAAAUAAAABMQEAAAAKMTg4NjM4NjE2NgMA</t>
  </si>
  <si>
    <t>AAACNzkCAAAABDIwMDYEAAAAATAHAAAACTcvMzEvMjAxOQgAAAAJMy8zMS8yMDE1CQAAAAEwA4A6/PMV1wjXXG9i9BXXCCNDSVEuSVNFOlJZNEMuSVFfRklOSVNIRURfSU5WLkZZMjAxNAEAAAB5UAYAAwAAAAAAqd0n9/MV1whlGZVj9BXXCCtDSVEuU0VISzo3NTMuSVFfTUlOT1JJVFlfSU5URVJFU1RfSVMuRlkyMDExAQAAAEfCvQACAAAACC00MjAuNzU0AQgAAAAFAAAAATEBAAAACjE4MjgwMDI4MzcDAAAAAjMyAgAAAAI4MwQAAAABMAcAAAAJNy8zMS8yMDE5CAAAAAoxMi8zMS8yMDExCQAAAAEwjgZ99fMV1wggtuJj9BXXCCFDSVEuU0VISzoyOTMuSVFfTkVUX0NIQU5HRS5GWTIwMTgBAAAAx1gNAAIAAAADNzM5AQgAAAAFAAAAATEBAAAACjE5NTMzMTA2MzkDAAAAAjY0AgAAAAQyMDkzBAAAAAEwBwAAAAk3LzMxLzIwMTkIAAAACjEyLzMxLzIwMTgJAAAAATDEGdv38xXXCN+/fGP0FdcIIENJUS5TRUhLOjc1My5JUV9TR0FfU1VQUEwuRlkyMDE0AQAAAEfCvQACAAAACDEwNzAxLjYzAQgAAAAFAAAAATEBAAAACjE3ODQ4Mzk5NDQDAAAAAjMyAgAAAAMxMDIEAAAAATAHAAAACTcvMzEvMjAxOQgAAAAKMTIvMzEvMjAxNAkAAAABMAJVffXzFdcIVejsY/QV1wgZQ0lRLlRTRTo5MjA2LklRX0RPLkZZMjAxMwEAAAAIQ30BAwAAAAAAU90f+/MV1wiWwrti9BXXCB9DSVEuTllTRTpEQUwuSVFfVE9UQUxfQ0wu</t>
  </si>
  <si>
    <t>RlkyMDEzAQAAAEcQBAACAAAABTE0MTUyAQgAAAAFAAAAATEBAAAACjE3NzUwMTE2NDEDAAAAAzE2MAIAAAAEMTAwOQQAAAABMAcAAAAJNy8zMS8yMDE5CAAAAAoxMi8zMS8yMDEzCQAAAAEwUOko+fMV1wgBlxRj9BXXCC9DSVEuVFNFOjkyMDYuSVFfT1RIRVJfTk9OX09QRVJfRVhQX1NVUFBMLkZZMjAxMAEAAAAIQ30BAgAAAAI0NAEIAAAABQAAAAExAQAAAAoxNDk1OTczMDkwAwAAAAI3OQIAAAACODUEAAAAATAHAAAACTcvMzEvMjAxOQgAAAAJMy8zMS8yMDEwCQAAAAEwVmkf+/MV1wjkG7Fi9BXXCCRDSVEuU0VISzo3NTMuSVFfRUJJVERBLkZZMjAxMy4uLi5KUFkBAAAAR8K9AAIAAAANMjY3MDY3LjYyNjExMQEIAAAABQAAAAExAQAAAAoxNzkzODA2MjU3AwAAAAI3OQIAAAAENDA1MQQAAAABMAcAAAAJNy8zMS8yMDE5CAAAAAoxMi8zMS8yMDEzCQAAAAEwfese8fMV1wgqAhhi9BXXCB1DSVEuREI6TEhBLklRX05FVF9ERUJULkZZMjAxNgEAAAAoQgYAAgAAAAQyNjEyAQgAAAAFAAAAATEBAAAACjE4Nzg1MDA0MjMDAAAAAjUwAgAAAAQ0MzY0BAAAAAEwBwAAAAk3LzMxLzIwMTkIAAAACjEyLzMxLzIwMTYJAAAAATBY2iv48xXXCP2WSmP0FdcIKkNJUS5UU0U6OTIwMi5JUV9UT1RBTF9BU1NFVFMuRlkyMDE4Li4uLkpQWQEAAAARVg0AAgAAAAcyNTYyNDYyAQgAAAAFAAAAATEBAAAACjE4OTUxODM2OTQD</t>
  </si>
  <si>
    <t>AAAAAjc5AgAAAAQxMDA3BAAAAAEwBwAAAAk3LzMxLzIwMTkIAAAACTMvMzEvMjAxOAkAAAABMLkyGvHzFdcIfmwOYvQV1wguQ0lRLlNFSEs6MjkzLklRX1RPVEFMX0xJQUJfVE9UQUxfQVNTRVRTLkZZMjAxNQEAAADHWA0AAgAAAAc3Mi4xODc3AQgAAAAFAAAAATEBAAAACjE4MzQ4NzY0MTQDAAAAAjY0AgAAAAQ0MTg4BAAAAAEwBwAAAAk3LzMxLzIwMTkIAAAACjEyLzMxLzIwMTUJAAAAATBjP0vy8xXXCL0Cc2P0FdcIJUNJUS5OWVNFOkxVVi5JUV9PVEhFUl9PUEVSX0FDVC5GWTIwMTgBAAAA7nsAAAIAAAADMjg2AQgAAAAFAAAAATEBAAAACjE5NDM3NDk0MjkDAAAAAzE2MAIAAAAEMjA0NwQAAAABMAcAAAAJNy8zMS8yMDE5CAAAAAoxMi8zMS8yMDE4CQAAAAEw6cBj9PMV1whSaihk9BXXCClDSVEuS0xTRTpBSVJBU0lBLklRX0NBUElUQUxfTEVBU0VTLkZZMjAwOQEAAADoC14AAgAAAAgxMDMxLjMyOQEIAAAABQAAAAExAQAAAAoxNTg4NzkzMzg3AwAAAAMxMTECAAAABDExODMEAAAAATAHAAAACTcvMzEvMjAxOQgAAAAKMTIvMzEvMjAwOQkAAAABMLuz2/bzFdcIiLWxY/QV1wgnQ0lRLlNHWDpDNkwuSVFfVE9UQUxfTElBQl9FUVVJVFkuRlkyMDE5AQAAAHclCgACAAAABzMwNTA1LjIBCAAAAAUAAAABMQEAAAAKMTk3MDM2MTIyOQMAAAADMTM4AgAAAAQxMDEzBAAAAAEwBwAAAAk3LzMxLzIwMTkIAAAA</t>
  </si>
  <si>
    <t>CTMvMzEvMjAxOQkAAAABMNnmBvTzFdcIsHJSZPQV1wgvQ0lRLlNFSEs6MjkzLklRX09USEVSX05PTl9PUEVSX0VYUF9TVVBQTC5GWTIwMTMBAAAAx1gNAAIAAAAELTI0MAEIAAAABQAAAAExAQAAAAoxNzI3Mjg3NTk2AwAAAAI2NAIAAAACODUEAAAAATAHAAAACTcvMzEvMjAxOQgAAAAKMTIvMzEvMjAxMwkAAAABMO337ffzFdcIgdBoY/QV1wglQ0lRLlRTRTo5MjAyLklRX0NBUElUQUxfTEVBU0VTLkZZMjAxMwEAAAARVg0AAgAAAAUyNzcyNwEIAAAABQAAAAExAQAAAAoxNjk5ODQ2NTA3AwAAAAI3OQIAAAAEMTE4MwQAAAABMAcAAAAJNy8zMS8yMDE5CAAAAAkzLzMxLzIwMTMJAAAAATAUuJD88xXXCAbBZ2L0FdcIJUNJUS5OWVNFOkxVVi5JUV9PVEhFUl9PUEVSX0FDVC5GWTIwMTUBAAAA7nsAAAIAAAAFLTEwMjgBCAAAAAUAAAABMQEAAAAKMTg3MzM4OTAzOAMAAAADMTYwAgAAAAQyMDQ3BAAAAAEwBwAAAAk3LzMxLzIwMTkIAAAACjEyLzMxLzIwMTUJAAAAATAkTGP08xXXCEucHWT0FdcIJ0NJUS5TR1g6QzZMLklRX1RPVEFMX0xJQUJfRVFVSVRZLkZZMjAxNgEAAAB3JQoAAgAAAAcyMzg0Ni42AQgAAAAFAAAAATEBAAAACjE4NDgyNjI3NzYDAAAAAzEzOAIAAAAEMTAxMwQAAAABMAcAAAAJNy8zMS8yMDE5CAAAAAkzLzMxLzIwMTYJAAAAATADSwb08xXXCKLzR2T0FdcIGkNJUS5OWVNFOkxVVi5JUV9F</t>
  </si>
  <si>
    <t>QlQuRlkyMDA5AQAAAO57AAACAAAAAzE2NAEIAAAABQAAAAExAQAAAAoxNDk1ODMwNzg3AwAAAAMxNjACAAAAAzEzOQQAAAABMAcAAAAJNy8zMS8yMDE5CAAAAAoxMi8zMS8yMDA5CQAAAAEw3ggI9fMV1wiA3QVk9BXXCCdDSVEuU0dYOkM2TC5JUV9DVVJSRU5UX1BPUlRfREVCVC5GWTIwMTcBAAAAdyUKAAMAAAAAAPdxBvTzFdcIJiVLZPQV1wguQ0lRLktMU0U6QUlSQVNJQS5JUV9JTlRFUkVTVF9JTlZFU1RfSU5DLkZZMjAxMwEAAADoC14AAgAAAAY1NS4xNjYBCAAAAAUAAAABMQEAAAAKMTczMjM5ODY3MAMAAAADMTExAgAAAAI2NQQAAAABMAcAAAAJNy8zMS8yMDE5CAAAAAoxMi8zMS8yMDEzCQAAAAEwfpzc9vMV1wj6y75j9BXXCCRDSVEuREI6TEhBLklRX05FVF9ERUJUX0VCSVREQS5GWTIwMTMBAAAAKEIGAAIAAAAHMC42NjQ1NAEIAAAABQAAAAExAQAAAAoxNzIzMDc5NTQ1AwAAAAI1MAIAAAAENDE5MwQAAAABMAcAAAAJNy8zMS8yMDE5CAAAAAoxMi8zMS8yMDEzCQAAAAEwDttL8vMV1wiTm0Fj9BXXCB1DSVEuTkFTREFRR1M6QUFMLklRX1JFLkZZMjAxMgEAAAB5kgIAAgAAAAUtOTQ2MgEIAAAABQAAAAExAQAAAAoxNzIwNzQxMDc0AwAAAAMxNjACAAAABDEyMjIEAAAAATAHAAAACTcvMzEvMjAxOQgAAAAKMTIvMzEvMjAxMgkAAAABMG0zXvrzFdcI5xvnYvQV1wg5Q0lRLlRTRTo5MjAxLklRX0NV</t>
  </si>
  <si>
    <t>U1RPTV9CRVRBLi0xMDRXLjIwMDgvMDMvMzEuLl5OMjI1LkpQWS5IAQAAAHTwnQEDAAAAAADr8vKy8xXXCI07gmL0FdcIJkNJUS5UU0U6OTIwMi5JUV9MT0FOU19SRUNFSVZfTFQuRlkyMDE2AQAAABFWDQADAAAAAAADgDr88xXXCEHzcWL0FdcIKkNJUS5OWVNFOkRBTC5JUV9JTkNfVEFYX1BBWV9DVVJSRU5ULkZZMjAxMwEAAABHEAQAAwAAAAAAUOko+fMV1wgBlxRj9BXXCBtDSVEuTllTRTpEQUwuSVFfTlBQRS5GWTIwMTIBAAAARxAEAAIAAAAFMjA0NjABCAAAAAUAAAABMQEAAAAKMTcxODQzNzgwNQMAAAADMTYwAgAAAAQxMDA0BAAAAAEwBwAAAAk3LzMxLzIwMTkIAAAACjEyLzMxLzIwMTIJAAAAATA/wyj58xXXCNHvEGP0FdcIJkNJUS5UU0U6OTIwMi5JUV9MT0FOU19SRUNFSVZfTFQuRlkyMDE5AQAAABFWDQACAAAABDQ3MjUBCAAAAAUAAAABMQEAAAAKMTk2OTQ0NzQ1NQMAAAACNzkCAAAABDEwNTAEAAAAATAHAAAACTcvMzEvMjAxOQgAAAAJMy8zMS8yMDE5CQAAAAEwlhs7/PMV1wgrTHxi9BXXCCJDSVEuTkFTREFRR1M6QUFMLklRX1NUX0RFQlQuRlkyMDEwAQAAAHmSAgADAAAAAACb5F368xXXCJXC32L0FdcIJkNJUS5TRUhLOjI5My5JUV9ORVRfREVCVF9JU1NVRUQuRlkyMDE0AQAAAMdYDQACAAAABS0xMzAzAQgAAAAFAAAAATEBAAAACjE3ODQ1NzE5MDADAAAAAjY0AgAAAAQyMDAzBAAAAAEw</t>
  </si>
  <si>
    <t>BwAAAAk3LzMxLzIwMTkIAAAACjEyLzMxLzIwMTQJAAAAATCufdr38xXXCOnmbmP0FdcII0NJUS5OWVNFOkRBTC5JUV9GSU5JU0hFRF9JTlYuRlkyMDEzAQAAAEcQBAADAAAAAADBfBf58xXXCMQLFWP0FdcIJkNJUS5LTFNFOkFJUkFTSUEuSVFfQ0FTSF9JTlZFU1QuRlkyMDE4AQAAAOgLXgACAAAACDkwNDkuMzA0AQgAAAAFAAAAATEBAAAACjE5NTkwOTgwNTEDAAAAAzExMQIAAAAEMjAwNQQAAAABMAcAAAAJNy8zMS8yMDE5CAAAAAoxMi8zMS8yMDE4CQAAAAEwd34j9vMV1wiD4tJj9BXXCC5DSVEuU0VISzo3NTMuSVFfVE9UQUxfTElBQl9UT1RBTF9BU1NFVFMuRlkyMDA5AQAAAEfCvQACAAAABzc3LjQyOTYBCAAAAAUAAAABMQEAAAAKMTc5NDAxMDg0NgMAAAACMzICAAAABDQxODgEAAAAATAHAAAACTcvMzEvMjAxOQgAAAAKMTIvMzEvMjAwOQkAAAABMJf30fHzFdcIN3LeY/QV1wgkQ0lRLklTRTpSWTRDLklRX0NVUlJFTkNZX0dBSU4uRlkyMDA4AQAAAHlQBgACAAAABC01LjYBCAAAAAUAAAABMQEAAAAKMTY1NDc2MDYxMwMAAAACNTACAAAAAjM4BAAAAAEwBwAAAAk3LzMxLzIwMTkIAAAACTMvMzEvMjAwOAkAAAABMMQZ2/fzFdcIiPd9Y/QV1wgfQ0lRLklTRTpSWTRDLklRX1RSRUFTVVJZLkZZMjAxOAEAAAB5UAYAAwAAAAAAs+yW9vMV1whujqNj9BXXCClDSVEuTkFTREFRR1M6QUFMLklRX1JFVFVS</t>
  </si>
  <si>
    <t>Tl9DQVBJVEFMLkZZMjAxNAEAAAB5kgIAAgAAAAcxNi44NDYyAQgAAAAFAAAAATEBAAAACjE4Mjg4MjY3MzYDAAAAAzE2MAIAAAAENDM2MwQAAAABMAcAAAAJNy8zMS8yMDE5CAAAAAoxMi8zMS8yMDE0CQAAAAEwXRlL8vMV1wh6ee9i9BXXCB9DSVEuU0VISzoyOTMuSVFfREFfU1VQUEwuRlkyMDEwAQAAAMdYDQACAAAABDYzNTEBCAAAAAUAAAABMQEAAAAKMTUzMzIwMzE2NgMAAAACNjQCAAAAAjQxBAAAAAEwBwAAAAk3LzMxLzIwMTkIAAAACjEyLzMxLzIwMTAJAAAAATAHXe338xXXCH0pXmP0FdcIIENJUS5JU0U6Ulk0Qy5JUV9DSEFOR0VfQVAuRlkyMDE0AQAAAHlQBgACAAAABDExLjcBCAAAAAUAAAABMQEAAAAKMTgwMDQ2NzI5NQMAAAACNTACAAAABDIwMTcEAAAAATAHAAAACTcvMzEvMjAxOQgAAAAJMy8zMS8yMDE0CQAAAAEwqd0n9/MV1whWjZVj9BXXCCRDSVEuU0VISzoyOTMuSVFfU0FMRV9JTlRBTl9DRi5GWTIwMTEBAAAAx1gNAAMAAAAAAPSq7ffzFdcI6spjY/QV1wgmQ0lRLk5BU0RBUUdTOkFBTC5JUV9HQUlOX0lOVkVTVC5GWTIwMTUBAAAAeZICAAMAAAAAAMbvH/rzFdcIOGPwYvQV1wgnQ0lRLklTRTpSWTRDLklRX05FVF9JTlRFUkVTVF9FWFAuRlkyMDE4AQAAAHlQBgACAAAABS01OC4xAQgAAAAFAAAAATEBAAAACjE4OTc3NDkwODQDAAAAAjUwAgAAAAMzNjgEAAAAATAHAAAACTcvMzEv</t>
  </si>
  <si>
    <t>MjAxOQgAAAAJMy8zMS8yMDE4CQAAAAEwucWW9vMV1wjDVqJj9BXXCBpDSVEuU0VISzoyOTMuSVFfRUJULkZZMjAxNwEAAADHWA0AAgAAAAQtNTgwAQgAAAAFAAAAATEBAAAACjE5NTMzMTA2MzQDAAAAAjY0AgAAAAMxMzkEAAAAATAHAAAACTcvMzEvMjAxOQgAAAAKMTIvMzEvMjAxNwkAAAABMNXL2vfzFdcIlvZ2Y/QV1wglQ0lRLk5ZU0U6REFMLklRX0dXX0lOVEFOX0FNT1JULkZZMjAxMAEAAABHEAQAAwAAAAAAUHUo+fMV1wjh0whj9BXXCCNDSVEuTllTRTpMVVYuSVFfQkVUQV8xWVIuMjAxNi8xMi8zMQEAAADuewAAAgAAABAxLjM2MDEzNjE3MzY4ODY1AGKY0LLzFdcIGN8hZPQV1wgmQ0lRLlNFSEs6NzUzLklRX0lOVkVTVF9MT0FOU19DRi5GWTIwMTQBAAAAR8K9AAMAAAAAABbEePXzFdcIyjDvY/QV1wgbQ0lRLlNFSEs6MjkzLklRX0NPR1MuRlkyMDE2AQAAAMdYDQACAAAABTc5NjcwAQgAAAAFAAAAATEBAAAACjE4ODE0MDEwMTYDAAAAAjY0AgAAAAIzNAQAAAABMAcAAAAJNy8zMS8yMDE5CAAAAAoxMi8zMS8yMDE2CQAAAAEw4aTa9/MV1wifKHNj9BXXCCpDSVEuU0VISzo3NTMuSVFfQ1VSUkVOVF9QT1JUX0xFQVNFUy5GWTIwMTIBAAAAR8K9AAIAAAAIMzQ3Ni41NzIBCAAAAAUAAAABMQEAAAAKMTc5NDAxMDg0MQMAAAACMzICAAAABDEwOTAEAAAAATAHAAAACTcvMzEvMjAxOQgAAAAKMTIvMzEv</t>
  </si>
  <si>
    <t>MjAxMgkAAAABMCUuffXzFdcI+B/nY/QV1wgoQ0lRLktMU0U6QUlSQVNJQS5JUV9JTVBBSVJNRU5UX0dXLkZZMjAxMgEAAADoC14AAwAAAAAAn3bc9vMV1wglTLtj9BXXCBtDSVEuVFNFOjkyMDEuSVFfR1BQRS5GWTIwMTYBAAAAdPCdAQMAAAAAAA8kXfvzFdcImBucYvQV1wgnQ0lRLlNHWDpDNkwuSVFfR1dfSU5UQU5fQU1PUlRfQ0YuRlkyMDE4AQAAAHclCgADAAAAAADkvwb08xXXCIVnT2T0FdcIHUNJUS5OWVNFOkRBTC5JUV9DT01NT04uRlkyMDE2AQAAAEcQBAADAAAAAABkQBj58xXXCA9lH2P0FdcIJ0NJUS5TR1g6QzZMLklRX0dXX0lOVEFOX0FNT1JUX0NGLkZZMjAxNQEAAAB3JQoAAwAAAAAADyQG9PMV1wh/wURk9BXXCCFDSVEuVFNFOjkyMDYuSVFfVE9UQUxfTElBQi5GWTIwMDgBAAAACEN9AQIAAAAEMzg1NAEIAAAABQAAAAExAQAAAAoxNDk1OTc3MTc2AwAAAAI3OQIAAAAEMTI3NgQAAAABMAcAAAAJNy8zMS8yMDE5CAAAAAkzLzMxLzIwMDgJAAAAATB/Gh/78xXXCMmPqmL0FdcIJ0NJUS5TR1g6QzZMLklRX0RFRl9UQVhfQVNTRVRTX0xULkZZMjAxNwEAAAB3JQoAAwAAAAAA93EG9PMV1wgmJUtk9BXXCB1DSVEuTllTRTpEQUwuSVFfQ09NTU9OLkZZMjAxMwEAAABHEAQAAwAAAAAAwXwX+fMV1wj4vRRj9BXXCC1DSVEuS0xTRTpBSVJBU0lBLklRX0RBWVNfSU5WRU5UT1JZX09VVC5GWTIwMTgB</t>
  </si>
  <si>
    <t>AAAA6AteAAIAAAAIMy40NDQ1MDUBCAAAAAUAAAABMQEAAAAKMTk1OTA5ODA1MQMAAAADMTExAgAAAAQ0MDM1BAAAAAEwBwAAAAk3LzMxLzIwMTkIAAAACjEyLzMxLzIwMTgJAAAAATCq0NHx8xXXCDDM02P0FdcIG0NJUS5EQjpMSEEuSVFfUkRfRVhQLkZZMjAxNwEAAAAoQgYAAwAAAAAAWNor+PMV1wg8akxj9BXXCCVDSVEuS0xTRTpBSVJBU0lBLklRX0lOQ19FUVVJVFkuRlkyMDE4AQAAAOgLXgACAAAACC0xMDQuNTI3AQgAAAAFAAAAATEBAAAACjE5NTkwOTgwNTEDAAAAAzExMQIAAAACNDcEAAAAATAHAAAACTcvMzEvMjAxOQgAAAAKMTIvMzEvMjAxOAkAAAABMIFXI/bzFdcIKcHQY/QV1wgtQ0lRLktMU0U6QUlSQVNJQS5JUV9EQVlTX0lOVkVOVE9SWV9PVVQuRlkyMDE3AQAAAOgLXgACAAAACDIuOTI1NDc1AQgAAAAFAAAAATEBAAAACjE5NTkwOTgxMTIDAAAAAzExMQIAAAAENDAzNQQAAAABMAcAAAAJNy8zMS8yMDE5CAAAAAoxMi8zMS8yMDE3CQAAAAEwqtDR8fMV1wg1JdBj9BXXCClDSVEuS0xTRTpBSVJBU0lBLklRX09USEVSX09QRVJfQUNULkZZMjAxMQEAAADoC14AAgAAAAcyODUuNjc1AQgAAAAFAAAAATEBAAAACjE2Mzc3Mjk4NzEDAAAAAzExMQIAAAAEMjA0NwQAAAABMAcAAAAJNy8zMS8yMDE5CAAAAAoxMi8zMS8yMDExCQAAAAEwWk/c9vMV1wg0eLlj9BXXCCFDSVEuVFNFOjkyMDYuSVFf</t>
  </si>
  <si>
    <t>U0dBX01BUkdJTi5GWTIwMTcBAAAACEN9AQIAAAAGOS43MTE2AQgAAAAFAAAAATEBAAAACjE4NDkwMjY5MjcDAAAAAjc5AgAAAAQ0Mzc1BAAAAAEwBwAAAAk3LzMxLzIwMTkIAAAACTMvMzEvMjAxNwkAAAABMPr/FPPzFdcIfDzMYvQV1wggQ0lRLlNFSEs6MjkzLklRX0NIQU5HRV9BUi5GWTIwMTQBAAAAx1gNAAIAAAAEMTAwOAEIAAAABQAAAAExAQAAAAoxNzg0NTcxOTAwAwAAAAI2NAIAAAAEMjAxOAQAAAABMAcAAAAJNy8zMS8yMDE5CAAAAAoxMi8zMS8yMDE0CQAAAAEwrn3a9/MV1wj1SW5j9BXXCCZDSVEuVFNFOjkyMDIuSVFfRUZGRUNUX1RBWF9SQVRFLkZZMjAxMQEAAAARVg0AAgAAAAczNC4zMjU5AQgAAAAFAAAAATEBAAAACjE1NjY3ODcwNjEDAAAAAjc5AgAAAAQ0Mzc2BAAAAAEwBwAAAAk3LzMxLzIwMTkIAAAACTMvMzEvMjAxMQkAAAABMC9DkPzzFdcIOIhfYvQV1wglQ0lRLklTRTpSWTRDLklRX09USEVSX09QRVJfQUNULkZZMjAxNgEAAAB5UAYAAgAAAAQzNS41AQgAAAAFAAAAATEBAAAACjE4OTc3NDkwODcDAAAAAjUwAgAAAAQyMDQ3BAAAAAEwBwAAAAk3LzMxLzIwMTkIAAAACTMvMzEvMjAxNgkAAAABMPd3lvbzFdcILSqdY/QV1wggQ0lRLlRTRTo5MjAyLklRX0JVSUxESU5HUy5GWTIwMTcBAAAAEVYNAAIAAAAGMjYzMzQwAQgAAAAFAAAAATEBAAAACjE4ODYzODYxNDkDAAAAAjc5AgAA</t>
  </si>
  <si>
    <t>AAQzMDIzBAAAAAEwBwAAAAk3LzMxLzIwMTkIAAAACTMvMzEvMjAxNwkAAAABMOjNOvzzFdcI4w52YvQV1wgoQ0lRLk5BU0RBUUdTOkFBTC5JUV9DVVJSRU5DWV9HQUlOLkZZMjAxNQEAAAB5kgIAAgAAAAQtMTU5AQgAAAAFAAAAATEBAAAACjE4NzUzOTA1MTgDAAAAAzE2MAIAAAACMzgEAAAAATAHAAAACTcvMzEvMjAxOQgAAAAKMTIvMzEvMjAxNQkAAAABMMbvH/rzFdcIOGPwYvQV1wgnQ0lRLk5ZU0U6TFVWLklRX0NGT19DVVJSRU5UX0xJQUIuRlkyMDA4AQAAAO57AAACAAAACS0wLjU0MjA1MgEIAAAABQAAAAExAQAAAAoxNDI1NTkyMjkwAwAAAAMxNjACAAAABDQxODUEAAAAATAHAAAACTcvMzEvMjAxOQgAAAAKMTIvMzEvMjAwOAkAAAABMH1F0vHzFdcInRkFZPQV1wgqQ0lRLklTRTpSWTRDLklRX0lOVEVSRVNUX0lOVkVTVF9JTkMuRlkyMDEwAQAAAHlQBgACAAAABDIzLjUBCAAAAAUAAAABMQEAAAAKMTU1NzEyMTEwOQMAAAACNTACAAAAAjY1BAAAAAEwBwAAAAk3LzMxLzIwMTkIAAAACTMvMzEvMjAxMAkAAAABMJAbJ/fzFdcI3feEY/QV1wgmQ0lRLlRTRTo5MjA2LklRX0FTU0VUX1dSSVRFRE9XTi5GWTIwMTUBAAAACEN9AQIAAAADLTM2AQgAAAAFAAAAATEBAAAACjE3NDUzNzg2MjkDAAAAAjc5AgAAAAIzMgQAAAABMAcAAAAJNy8zMS8yMDE5CAAAAAkzLzMxLzIwMTUJAAAAATBFH0P68xXXCM7o</t>
  </si>
  <si>
    <t>wmL0FdcIKENJUS5OQVNEQVFHUzpBQUwuSVFfUEVSSU9EREFURV9JUy5GWTIwMTUBAAAAeZICAAUAAAAKMjAxNS8xMi8zMQDG7x/68xXXCBLZ8GL0FdcII0NJUS5OQVNEQVFHUzpBQUwuSVFfRUJUX0VYQ0wuRlkyMDE4AQAAAHmSAgACAAAABDI3OTQBCAAAAAUAAAABMQEAAAAKMTk0Njk4NTYyNQMAAAADMTYwAgAAAAE0BAAAAAEwBwAAAAk3LzMxLzIwMTkIAAAACjEyLzMxLzIwMTgJAAAAATCaiyD68xXXCLTv+mL0FdcIH0NJUS5UU0U6OTIwMi5JUV9EQV9TVVBQTC5GWTIwMTQBAAAAEVYNAAIAAAAEMjA1MQEIAAAABQAAAAExAQAAAAoxODIwMzc4MzcyAwAAAAI3OQIAAAACNDEEAAAAATAHAAAACTcvMzEvMjAxOQgAAAAJMy8zMS8yMDE0CQAAAAEwJTE6/PMV1whp4mli9BXXCCVDSVEuU0VISzoyOTMuSVFfR1dfSU5UQU5fQU1PUlQuRlkyMDA3AQAAAMdYDQADAAAAAABEKCz48xXXCB2dU2P0FdcIH0NJUS5OWVNFOkxVVi5JUV9UUkVBU1VSWS5GWTIwMTUBAAAA7nsAAAIAAAAFLTMxODIBCAAAAAUAAAABMQEAAAAKMTg3MzM4OTAzOAMAAAADMTYwAgAAAAQxMjQ4BAAAAAEwBwAAAAk3LzMxLzIwMTkIAAAACjEyLzMxLzIwMTUJAAAAATAkTGP08xXXCH3ZHGT0FdcIIkNJUS5OWVNFOkxVVi5JUV9BRFZFUlRJU0lORy5GWTIwMDgBAAAA7nsAAAIAAAADMTk5AQgAAAAFAAAAATEBAAAACjE0MjU1OTIyOTADAAAA</t>
  </si>
  <si>
    <t>AzE2MAIAAAAEMzAxMwQAAAABMAcAAAAJNy8zMS8yMDE5CAAAAAoxMi8zMS8yMDA4CQAAAAEwCbsH9fMV1whuqwJk9BXXCBxDSVEuTllTRTpEQUwuSVFfREFfQ0YuRlkyMDA5AQAAAEcQBAACAAAABDE0NDEBCAAAAAUAAAABMQEAAAAKMTQ5NTgyOTQ5NAMAAAADMTYwAgAAAAQyMTYwBAAAAAEwBwAAAAk3LzMxLzIwMTkIAAAACjEyLzMxLzIwMDkJAAAAATBQdSj58xXXCEAnB2P0FdcIJENJUS5TRUhLOjI5My5JUV9FUVVJVFlfTUVUSE9ELkZZMjAxMQEAAADHWA0AAgAAAAUxNzg5NAEIAAAABQAAAAExAQAAAAoxNTk4NTU5MjQzAwAAAAI2NAIAAAAEMzA2MwQAAAABMAcAAAAJNy8zMS8yMDE5CAAAAAoxMi8zMS8yMDExCQAAAAEw9Krt9/MV1wgGVmNj9BXXCBlDSVEuVFNFOjkyMDYuSVFfTkkuRlkyMDE3AQAAAAhDfQECAAAABDE5MzEBCAAAAAUAAAABMQEAAAAKMTg0OTAyNjkyNwMAAAACNzkCAAAAAjE1BAAAAAEwBwAAAAk3LzMxLzIwMTkIAAAACTMvMzEvMjAxNwkAAAABMCRtQ/rzFdcIRBvKYvQV1wgeQ0lRLkRCOkxIQS5JUV9UT1RBTF9SRVYuRlkyMDEwAQAAAChCBgACAAAABTI2NDg5AQgAAAAFAAAAATEBAAAACjE1MjkzMzI4NDcDAAAAAjUwAgAAAAIyOAQAAAABMAcAAAAJNy8zMS8yMDE5CAAAAAoxMi8zMS8yMDEwCQAAAAEwbXn7+PMV1wgD3zNj9BXXCBtDSVEuU0VISzoyOTMuSVFfTEFORC5GWTIw</t>
  </si>
  <si>
    <t>MTEBAAAAx1gNAAMAAAAAAPSq7ffzFdcIBlZjY/QV1wgjQ0lRLk5ZU0U6REFMLklRX0JFVEFfMllSLjIwMTgvMTIvMzEBAAAARxAEAAIAAAARMC45ODAwODc2NjQ0ODkwOTYAidPfsvMV1wg+kChj9BXXCCpDSVEuU0VISzoyOTMuSVFfT1RIRVJfVU5VU1VBTF9TVVBQTC5GWTIwMTcBAAAAx1gNAAMAAAAAANXL2vfzFdcIqx53Y/QV1wgiQ0lRLlNHWDpDNkwuSVFfVE9UQUxfUkVDRUlWLkZZMjAxMgEAAAB3JQoAAgAAAAYxMzg3LjQBCAAAAAUAAAABMQEAAAAKMTY2NTc1MjA0NgMAAAADMTM4AgAAAAQxMDAxBAAAAAEwBwAAAAk3LzMxLzIwMTkIAAAACTMvMzEvMjAxMgkAAAABMAxzY/TzFdcIVkw5ZPQV1wgqQ0lRLlNHWDpDNkwuSVFfTUlOT1JJVFlfSU5URVJFU1RfQ0YuRlkyMDEwAQAAAHclCgADAAAAAAAkTGP08xXXCI8RM2T0FdcILENJUS5EQjpMSEEuSVFfT1RIRVJfRklOQU5DRV9BQ1RfU1VQUEwuRlkyMDE0AQAAAChCBgACAAAABC0zOTUBCAAAAAUAAAABMQEAAAAKMTc4MTExMjcwMQMAAAACNTACAAAABDIwNTAEAAAAATAHAAAACTcvMzEvMjAxOQgAAAAKMTIvMzEvMjAxNAkAAAABMHWMK/jzFdcI3FlEY/QV1wgfQ0lRLlRTRTo5MjAyLklRX0VCSVRfSU5ULkZZMjAxNQEAAAARVg0AAgAAAAg2LjIxOTM0MQEIAAAABQAAAAExAQAAAAoxODg2Mzg2MTY2AwAAAAI3OQIAAAAENDE4OQQAAAABMAcAAAAJ</t>
  </si>
  <si>
    <t>Ny8zMS8yMDE5CAAAAAkzLzMxLzIwMTUJAAAAATA9IU3z8xXXCIGTcGL0FdcIHkNJUS5EQjpMSEEuSVFfT1RIRVJfUkVWLkZZMjAxNgEAAAAoQgYAAgAAAAQ3MDQ5AQgAAAAFAAAAATEBAAAACjE4Nzg1MDA0MjMDAAAAAjUwAgAAAAMzNTcEAAAAATAHAAAACTcvMzEvMjAxOQgAAAAKMTIvMzEvMjAxNgkAAAABMGOzK/jzFdcIycNIY/QV1wggQ0lRLlNFSEs6NzUzLklRX1BBUlRfVElNRS5GWTIwMTQBAAAAR8K9AAMAAAAAABbEePXzFdcI1bvuY/QV1wgjQ0lRLkRCOkxIQS5JUV9PVEhFUl9PUEVSX0FDVC5GWTIwMTIBAAAAKEIGAAIAAAADMzgyAQgAAAAFAAAAATEBAAAACjE2NjMyODI1ODUDAAAAAjUwAgAAAAQyMDQ3BAAAAAEwBwAAAAk3LzMxLzIwMTkIAAAACjEyLzMxLzIwMTIJAAAAATD2//z48xXXCBkBPWP0FdcII0NJUS5TRUhLOjc1My5JUV9UT1RBTF9BU1NFVFMuRlkyMDE0AQAAAEfCvQACAAAACjIxMjAwMS44NjYBCAAAAAUAAAABMQEAAAAKMTc4NDgzOTk0NAMAAAACMzICAAAABDEwMDcEAAAAATAHAAAACTcvMzEvMjAxOQgAAAAKMTIvMzEvMjAxNAkAAAABMEGcePXzFdcIIPntY/QV1wgWQ0lRLjAuSVFfU0dBX01BUkdJTi5GWQUAAAAAAAAACAAAABUoSW52YWxpZCBUaW1lIFBlcmlvZCmpTx7x8xXXCGiGKWX0FdcIKENJUS5OWVNFOkxVVi5JUV9UT1RBTF9ERUJUX1JFUEFJRC5GWTIwMTMBAAAA</t>
  </si>
  <si>
    <t>7nsAAAIAAAAELTMxMwEIAAAABQAAAAExAQAAAAoxNzc0NDkwOTUxAwAAAAMxNjACAAAABDIxNjYEAAAAATAHAAAACTcvMzEvMjAxOQgAAAAKMTIvMzEvMjAxMwkAAAABMK3zCPXzFdcILcMWZPQV1wgZQ0lRLlNFSEs6MjkzLklRX0dXLkZZMjAxNQEAAADHWA0AAgAAAAQ3NjY2AQgAAAAFAAAAATEBAAAACjE4MzQ4NzY0MTQDAAAAAjY0AgAAAAQxMTcxBAAAAAEwBwAAAAk3LzMxLzIwMTkIAAAACjEyLzMxLzIwMTUJAAAAATDhpNr38xXXCD/gcGP0FdcIKENJUS5LTFNFOkFJUkFTSUEuSVFfRUJJVERBX01BUkdJTi5GWTIwMTcBAAAA6AteAAIAAAAHMjUuMTg1OAEIAAAABQAAAAExAQAAAAoxOTU5MDk4MTEyAwAAAAMxMTECAAAABDQwNDcEAAAAATAHAAAACTcvMzEvMjAxOQgAAAAKMTIvMzEvMjAxNwkAAAABMKrQ0fHzFdcIS/7PY/QV1wgZQ0lRLlNFSEs6MjkzLklRX0dXLkZZMjAxOAEAAADHWA0AAgAAAAQ3NjY2AQgAAAAFAAAAATEBAAAACjE5NTMzMTA2MzkDAAAAAjY0AgAAAAQxMTcxBAAAAAEwBwAAAAk3LzMxLzIwMTkIAAAACjEyLzMxLzIwMTgJAAAAATDQ8tr38xXXCGphe2P0FdcIJ0NJUS5TRUhLOjc1My5JUV9UT1RBTF9PVEhFUl9PUEVSLkZZMjAxNgEAAABHwr0AAgAAAAg5OTIxLjk2NwEIAAAABQAAAAExAQAAAAoxODgyMzc2MDI1AwAAAAIzMgIAAAADMzgwBAAAAAEwBwAAAAk3LzMxLzIwMTkI</t>
  </si>
  <si>
    <t>AAAACjEyLzMxLzIwMTYJAAAAATBUqHv18xXXCHcP9GP0FdcIJENJUS5OQVNEQVFHUzpBQUwuSVFfU0dBX1NVUFBMLkZZMjAxNQEAAAB5kgIAAgAAAAQxMzk0AQgAAAAFAAAAATEBAAAACjE4NzUzOTA1MTgDAAAAAzE2MAIAAAADMTAyBAAAAAEwBwAAAAk3LzMxLzIwMTkIAAAACjEyLzMxLzIwMTUJAAAAATDG7x/68xXXCE4V8GL0FdcIHUNJUS5OWVNFOkxVVi5JUV9FQklUREEuRlkyMDA3AQAAAO57AAACAAAABDEzNDYBCAAAAAUAAAABMQEAAAAKMTMxNzA2ODg1MQMAAAADMTYwAgAAAAQ0MDUxBAAAAAEwBwAAAAk3LzMxLzIwMTkIAAAACjEyLzMxLzIwMDcJAAAAATA2HXz18xXXCFYr/2P0FdcIJENJUS5TRUhLOjc1My5JUV9NQVJLRVRDQVAuMjAxOC8xMi8zMQEAAABHwr0AAgAAAA0xMTc3ODEuMzE0OTc2AQYAAAAFAAAAATEBAAAACjE5MTczNTU1MDUDAAAAAjY0AgAAAAYxMDAwNTQEAAAAATAHAAAACjEyLzMxLzIwMThriM+y8xXXCLSl/WP0FdcIG0NJUS5TRUhLOjc1My5JUV9MQU5ELkZZMjAxNwEAAABHwr0AAwAAAAAASvV79fMV1wj9FPlj9BXXCB9DSVEuU0VISzoyOTMuSVFfREFfU1VQUEwuRlkyMDA3AQAAAMdYDQACAAAABDQ4NDQBCAAAAAUAAAABMQEAAAAJODE1OTY5OTM1AwAAAAI2NAIAAAACNDEEAAAAATAHAAAACTcvMzEvMjAxOQgAAAAKMTIvMzEvMjAwNwkAAAABMEQoLPjzFdcIHZ1TY/QV</t>
  </si>
  <si>
    <t>1wgnQ0lRLlNFSEs6NzUzLklRX1RPVEFMX09USEVSX09QRVIuRlkyMDEzAQAAAEfCvQACAAAACTEwNjA1LjY2NgEIAAAABQAAAAExAQAAAAoxNzkzODA2MjU3AwAAAAIzMgIAAAADMzgwBAAAAAEwBwAAAAk3LzMxLzIwMTkIAAAACjEyLzMxLzIwMTMJAAAAATAlLn318xXXCDyP6WP0FdcIIUNJUS5UU0U6OTIwNi5JUV9UT1RBTF9MSUFCLkZZMjAxOAEAAAAIQ30BAgAAAAUxNjY2NwEIAAAABQAAAAExAQAAAAoxODk0ODMyNDM0AwAAAAI3OQIAAAAEMTI3NgQAAAABMAcAAAAJNy8zMS8yMDE5CAAAAAkzLzMxLzIwMTgJAAAAATAWu0P68xXXCEdezmL0FdcIIkNJUS5EQjpMSEEuSVFfQ09NTU9OX0RJVl9DRi5GWTIwMTcBAAAAKEIGAAIAAAAELTIzMgEIAAAABQAAAAExAQAAAAoxOTQ5NjI0OTI2AwAAAAI1MAIAAAAEMjA3NAQAAAABMAcAAAAJNy8zMS8yMDE5CAAAAAoxMi8zMS8yMDE3CQAAAAEwTQEs+PMV1wg95U5j9BXXCCBDSVEuSVNFOlJZNEMuSVFfRElWRVNUX0NGLkZZMjAxMAEAAAB5UAYAAwAAAAAA40In9/MV1whX8oZj9BXXCClDSVEuTllTRTpEQUwuSVFfSU5WRVNUX1NFQ1VSSVRZX0NGLkZZMjAxOAEAAABHEAQAAgAAAAM2MjEBCAAAAAUAAAABMQEAAAAKMTk0NTI4NDMwOQMAAAADMTYwAgAAAAQyMDI3BAAAAAEwBwAAAAk3LzMxLzIwMTkIAAAACjEyLzMxLzIwMTgJAAAAATB7tRj58xXXCHLNJ2P0</t>
  </si>
  <si>
    <t>FdcIJUNJUS5JU0U6Ulk0Qy5JUV9MVF9ERUJUX0lTU1VFRC5GWTIwMTcBAAAAeVAGAAIAAAAFNzkzLjQBCAAAAAUAAAABMQEAAAAKMTg5Nzc0OTExMQMAAAACNTACAAAABDIwMzQEAAAAATAHAAAACTcvMzEvMjAxOQgAAAAJMy8zMS8yMDE3CQAAAAEwucWW9vMV1wgr+KBj9BXXCCxDSVEuU0VISzo3NTMuSVFfREVCVF9FUVVJVl9PUEVSX0xFQVNFLkZZMjAwOQEAAABHwr0AAgAAAAgxOTcxLjI2NAEIAAAABQAAAAExAQAAAAoxNzk0MDEwODQ2AwAAAAIzMgIAAAAFMjE2NzEEAAAAATAHAAAACTcvMzEvMjAxOQgAAAAKMTIvMzEvMjAwOQkAAAABMPq4fPXzFdcIwsbcY/QV1wgmQ0lRLlRTRTo5MjAyLklRX1NBTEVTX01BUktFVElORy5GWTIwMTgBAAAAEVYNAAIAAAAGMTEwMTIzAQgAAAAFAAAAATEBAAAACjE4OTUxODM2OTQDAAAAAjc5AgAAAAUyMTU2MQQAAAABMAcAAAAJNy8zMS8yMDE5CAAAAAkzLzMxLzIwMTgJAAAAATDozTr88xXXCH1+eGL0FdcIMkNJUS5LTFNFOkFJUkFTSUEuSVFfVE9UQUxfREVCVF9FQklUREFfQ0FQRVguRlkyMDE2AQAAAOgLXgACAAAACDcuMzY3NTQxAQgAAAAFAAAAATEBAAAACjE4ODYwMDc4NTIDAAAAAzExMQIAAAAFMjMzMTMEAAAAATAHAAAACTcvMzEvMjAxOQgAAAAKMTIvMzEvMjAxNgkAAAABMKrQ0fHzFdcILMzMY/QV1wgnQ0lRLlNFSEs6NzUzLklRX0RBWVNfUEFZQUJM</t>
  </si>
  <si>
    <t>RV9PVVQuRlkyMDA5AQAAAEfCvQACAAAACDY0LjMyODMzAQgAAAAFAAAAATEBAAAACjE3OTQwMTA4NDYDAAAAAjMyAgAAAAQ0MTgzBAAAAAEwBwAAAAk3LzMxLzIwMTkIAAAACjEyLzMxLzIwMDkJAAAAATCX99Hx8xXXCF4l3mP0FdcIJkNJUS5JU0U6Ulk0Qy5JUV9TQUxFU19NQVJLRVRJTkcuRlkyMDE4AQAAAHlQBgACAAAABTM4NS40AQgAAAAFAAAAATEBAAAACjE4OTc3NDkwODQDAAAAAjUwAgAAAAUyMTU2MQQAAAABMAcAAAAJNy8zMS8yMDE5CAAAAAkzLzMxLzIwMTgJAAAAATC5xZb28xXXCKXLomP0FdcIJkNJUS5OWVNFOkRBTC5JUV9MT0FOU19SRUNFSVZfTFQuRlkyMDEwAQAAAEcQBAADAAAAAABQdSj58xXXCIu9CWP0FdcIJENJUS5LTFNFOkFJUkFTSUEuSVFfQ0FTSF9PUEVSLkZZMjAxNwEAAADoC14AAgAAAAgyMTU0LjA1OAEIAAAABQAAAAExAQAAAAoxOTU5MDk4MTEyAwAAAAMxMTECAAAABDIwMDYEAAAAATAHAAAACTcvMzEvMjAxOQgAAAAKMTIvMzEvMjAxNwkAAAABMIFXI/bzFdcIrBTPY/QV1wgmQ0lRLlNFSEs6NzUzLklRX0NVU1RPTV9CRVRBLjIwMTAvMTIvMzEBAAAAR8K9AAIAAAAQMS4zNzg0MzYwODE0NTkyNgBlctCy8xXXCIlX4WP0FdcIJkNJUS5UU0U6OTIwNi5JUV9MVF9ERUJUX0NBUElUQUwuRlkyMDE0AQAAAAhDfQECAAAABjY2LjUyOQEIAAAABQAAAAExAQAAAAoxNjg3NDY4</t>
  </si>
  <si>
    <t>MjMyAwAAAAI3OQIAAAAENDE4NwQAAAABMAcAAAAJNy8zMS8yMDE5CAAAAAkzLzMxLzIwMTQJAAAAATAD2RTz8xXXCAonwmL0FdcII0NJUS5OQVNEQVFHUzpBQUwuSVFfREFfU1VQUEwuRlkyMDEwAQAAAHmSAgACAAAABDEwOTMBCAAAAAUAAAABMQEAAAAKMTYyNTg0NTY0NwMAAAADMTYwAgAAAAI0MQQAAAABMAcAAAAJNy8zMS8yMDE5CAAAAAoxMi8zMS8yMDEwCQAAAAEwhL5d+vMV1wjXsd5i9BXXCCVDSVEuVFNFOjkyMDEuSVFfTFRfREVCVF9JU1NVRUQuRlkyMDA4AQAAAHTwnQECAAAABTgyNzg2AQgAAAAFAAAAATEBAAAACjEzOTAyMDI1ODIDAAAAAjc5AgAAAAQyMDM0BAAAAAEwBwAAAAk3LzMxLzIwMTkIAAAACTMvMzEvMjAwOAkAAAABMD5MdvvzFdcI4CqBYvQV1wgiQ0lRLlNFSEs6NzUzLklRX0dBSU5fSU5WRVNULkZZMjAxMAEAAABHwr0AAgAAAAgxNzQzLjUxNQEIAAAABQAAAAExAQAAAAoxNzk0MDEwOTAyAwAAAAIzMgIAAAACNjIEAAAAATAHAAAACTcvMzEvMjAxOQgAAAAKMTIvMzEvMjAxMAkAAAABMPfffPXzFdcIKOjeY/QV1wgkQ0lRLk5BU0RBUUdTOkFBTC5JUV9URVZfRUJJVERBLjIwMDAuAQAAAHmSAgACAAAACDcuMjg0NTQ5AQcAAAAFAAAAATEBAAAACjE5NzIzMjc0NzcDAAAAATACAAAABjEwMDAzMAQAAAABMAcAAAAJNy8zMC8yMDE5CAAAAAk3LzMwLzIwMTmchd+y8xXXCCS68mH0</t>
  </si>
  <si>
    <t>FdcIKkNJUS5TRUhLOjc1My5JUV9JTkNfVEFYX1BBWV9DVVJSRU5ULkZZMjAwOQEAAABHwr0AAgAAAAYxOS45NjcBCAAAAAUAAAABMQEAAAAKMTc5NDAxMDg0NgMAAAACMzICAAAABDEwOTQEAAAAATAHAAAACTcvMzEvMjAxOQgAAAAKMTIvMzEvMjAwOQkAAAABMPq4fPXzFdcI3VHcY/QV1wgdQ0lRLkRCOkxIQS5JUV9EQV9TVVBQTC5GWTIwMTQBAAAAKEIGAAIAAAAEMTQxMgEIAAAABQAAAAExAQAAAAoxNzgxMTEyNzAxAwAAAAI1MAIAAAACNDEEAAAAATAHAAAACTcvMzEvMjAxOQgAAAAKMTIvMzEvMjAxNAkAAAABMFpmK/jzFdcIgOpBY/QV1wglQ0lRLklTRTpSWTRDLklRX0RBWVNfU0FMRVNfT1VULkZZMjAxOQEAAAB5UAYAAgAAAAcyLjc3NjE5AQgAAAAFAAAAATEBAAAACjE5NjQyNjk5MDQDAAAAAjUwAgAAAAQ0MDQyBAAAAAEwBwAAAAk3LzMxLzIwMTkIAAAACTMvMzEvMjAxOQkAAAABMBi0S/LzFdcIBbuoY/QV1wgeQ0lRLlNHWDpDNkwuSVFfRUJUX0VYQ0wuRlkyMDE5AQAAAHclCgACAAAABTg2Ni42AQgAAAAFAAAAATEBAAAACjE5NzAzNjEyMjkDAAAAAzEzOAIAAAABNAQAAAABMAcAAAAJNy8zMS8yMDE5CAAAAAkzLzMxLzIwMTkJAAAAATDkvwb08xXXCBM8UWT0FdcIIUNJUS5JU0U6Ulk0Qy5JUV9ORVRfQ0hBTkdFLkZZMjAxNgEAAAB5UAYAAgAAAAQ3NC42AQgAAAAFAAAAATEBAAAACjE4OTc3</t>
  </si>
  <si>
    <t>NDkwODcDAAAAAjUwAgAAAAQyMDkzBAAAAAEwBwAAAAk3LzMxLzIwMTkIAAAACTMvMzEvMjAxNgkAAAABMPd3lvbzFdcIRJ+dY/QV1wgpQ0lRLlRTRTo5MjAyLklRX0RBWVNfSU5WRU5UT1JZX09VVC5GWTIwMTkBAAAAEVYNAAIAAAAJMTQuNTc3NzM1AQgAAAAFAAAAATEBAAAACjE5Njk0NDc0NTUDAAAAAjc5AgAAAAQ0MDM1BAAAAAEwBwAAAAk3LzMxLzIwMTkIAAAACTMvMzEvMjAxOQkAAAABMDBITfPzFdcIwJR+YvQV1wgpQ0lRLktMU0U6QUlSQVNJQS5JUV9DQVBJVEFMX0xFQVNFUy5GWTIwMTcBAAAA6AteAAIAAAAGNDk5LjQzAQgAAAAFAAAAATEBAAAACjE5NTkwOTgxMTIDAAAAAzExMQIAAAAEMTE4MwQAAAABMAcAAAAJNy8zMS8yMDE5CAAAAAoxMi8zMS8yMDE3CQAAAAEwgVcj9vMV1wjgUc5j9BXXCChDSVEuVFNFOjkyMDEuSVFfVE9UQUxfRElWX1BBSURfQ0YuRlkyMDE4AQAAAHTwnQECAAAABi01MTc0OQEIAAAABQAAAAExAQAAAAoxODk0MDg0NjkyAwAAAAI3OQIAAAAEMjAyMgQAAAABMAcAAAAJNy8zMS8yMDE5CAAAAAkzLzMxLzIwMTgJAAAAATDsmF378xXXCHyhpGL0FdcIHkNJUS5EQjpMSEEuSVFfU1RfSU5WRVNULkZZMjAwOAEAAAAoQgYAAgAAAAQxODM0AQgAAAAFAAAAATEBAAAACjEzMzkyMjg1ODkDAAAAAjUwAgAAAAQxMDY5BAAAAAEwBwAAAAk3LzMxLzIwMTkIAAAACjEyLzMxLzIw</t>
  </si>
  <si>
    <t>MDgJAAAAATByj/r48xXXCAq+LWP0FdcIJUNJUS5TRUhLOjc1My5JUV9PVEhFUl9DQV9TVVBQTC5GWTIwMTYBAAAAR8K9AAIAAAAIMzE5Mi42MTgBCAAAAAUAAAABMQEAAAAKMTg4MjM3NjAyNQMAAAACMzICAAAABDEwNTUEAAAAATAHAAAACTcvMzEvMjAxOQgAAAAKMTIvMzEvMjAxNgkAAAABMFSoe/XzFdcIJfn0Y/QV1wgkQ0lRLk5ZU0U6TFVWLklRX09USEVSX0xJQUJfTFQuRlkyMDEyAQAAAO57AAACAAAAAzkzOQEIAAAABQAAAAExAQAAAAoxNzE4NTM3MzM4AwAAAAMxNjACAAAABDEwNjIEAAAAATAHAAAACTcvMzEvMjAxOQgAAAAKMTIvMzEvMjAxMgkAAAABMIKlCPXzFdcISFgSZPQV1wgnQ0lRLlNHWDpDNkwuSVFfQ1VSUkVOVF9QT1JUX0RFQlQuRlkyMDA5AQAAAHclCgACAAAABTIzMi43AQgAAAAFAAAAATEBAAAACjEzODIzNjUxMTYDAAAAAzEzOAIAAAAEMTI5NwQAAAABMAcAAAAJNy8zMS8yMDE5CAAAAAkzLzMxLzIwMDkJAAAAATAs/WL08xXXCInOLmT0FdcIJkNJUS5EQjpMSEEuSVFfRklYRURfQVNTRVRfVFVSTlMuRlkyMDE1AQAAAChCBgACAAAABjIuMDYxNAEIAAAABQAAAAExAQAAAAoxODMyMDcxMTQ4AwAAAAI1MAIAAAAENDA2NgQAAAABMAcAAAAJNy8zMS8yMDE5CAAAAAoxMi8zMS8yMDE1CQAAAAEwDttL8vMV1wjJTkhj9BXXCCBDSVEuU0VISzo3NTMuSVFfQ0hBTkdFX0FSLkZZMjAx</t>
  </si>
  <si>
    <t>NAEAAABHwr0AAgAAAAktMjYxOS42MTgBCAAAAAUAAAABMQEAAAAKMTc4NDgzOTk0NAMAAAACMzICAAAABDIwMTgEAAAAATAHAAAACTcvMzEvMjAxOQgAAAAKMTIvMzEvMjAxNAkAAAABMBbEePXzFdcIzuLuY/QV1wglQ0lRLklTRTpSWTRDLklRX0xUX0RFQlRfRVFVSVRZLkZZMjAwOAEAAAB5UAYAAgAAAAc3Ny44Nzk0AQgAAAAFAAAAATEBAAAACjE2NTQ3NjA2MTMDAAAAAjUwAgAAAAQ0MDg1BAAAAAEwBwAAAAk3LzMxLzIwMTkIAAAACTMvMzEvMjAwOAkAAAABMDBmS/LzFdcI6gKBY/QV1wgYQ0lRLlNHWDpDNkwuSVFfTkkuRlkyMDEzAQAAAHclCgACAAAABTM3OC45AQgAAAAFAAAAATEBAAAACjE2ODU3NDc0NDcDAAAAAzEzOAIAAAACMTUEAAAAATAHAAAACTcvMzEvMjAxOQgAAAAJMy8zMS8yMDEzCQAAAAEw8plj9PMV1wiofjxk9BXXCCBDSVEuU0VISzo3NTMuSVFfQ0hBTkdFX0FSLkZZMjAxMQEAAABHwr0AAgAAAAgtMjY1LjEzOQEIAAAABQAAAAExAQAAAAoxODI4MDAyODM3AwAAAAIzMgIAAAAEMjAxOAQAAAABMAcAAAAJNy8zMS8yMDE5CAAAAAoxMi8zMS8yMDExCQAAAAEwjgZ99fMV1wjJO+Rj9BXXCC5DSVEuU0VISzo3NTMuSVFfVE9UQUxfTElBQl9UT1RBTF9BU1NFVFMuRlkyMDE3AQAAAEfCvQACAAAABzU5LjcyNjQBCAAAAAUAAAABMQEAAAAKMTk1MjQ1NjY4MgMAAAACMzICAAAABDQxODgE</t>
  </si>
  <si>
    <t>AAAAATAHAAAACTcvMzEvMjAxOQgAAAAKMTIvMzEvMjAxNwkAAAABMH1F0vHzFdcIo5r6Y/QV1wguQ0lRLlNFSEs6NzUzLklRX1RPVEFMX0xJQUJfVE9UQUxfQVNTRVRTLkZZMjAxMgEAAABHwr0AAgAAAAc3MS4wNjMyAQgAAAAFAAAAATEBAAAACjE3OTQwMTA4NDEDAAAAAjMyAgAAAAQ0MTg4BAAAAAEwBwAAAAk3LzMxLzIwMTkIAAAACjEyLzMxLzIwMTIJAAAAATCRHtLx8xXXCGjz6GP0FdcII0NJUS5JU0U6Ulk0Qy5JUV9UT1RBTF9SRUNFSVYuRlkyMDEwAQAAAHlQBgACAAAABDUwLjgBCAAAAAUAAAABMQEAAAAKMTU1NzEyMTEwOQMAAAACNTACAAAABDEwMDEEAAAAATAHAAAACTcvMzEvMjAxOQgAAAAJMy8zMS8yMDEwCQAAAAEw40In9/MV1wisuoVj9BXXCChDSVEuS0xTRTpBSVJBU0lBLklRX0NPTU1PTl9ESVZfQ0YuRlkyMDA3AQAAAOgLXgADAAAAAADZYZf28xXXCDKeq2P0FdcIGkNJUS5TRUhLOjI5My5JUV9FQlQuRlkyMDA5AQAAAMdYDQACAAAABDUxNDcBCAAAAAUAAAABMQEAAAAKMTQzOTI3OTA2OQMAAAACNjQCAAAAAzEzOQQAAAABMAcAAAAJNy8zMS8yMDE5CAAAAAoxMi8zMS8yMDA5CQAAAAEwDjbt9/MV1whO61pj9BXXCCxDSVEuS0xTRTpBSVJBU0lBLklRX1RPVEFMX0xJQUJfRVFVSVRZLkZZMjAwOQEAAADoC14AAgAAAAgxMTM5OC40MgEIAAAABQAAAAExAQAAAAoxNTg4NzkzMzg3AwAA</t>
  </si>
  <si>
    <t>AAMxMTECAAAABDEwMTMEAAAAATAHAAAACTcvMzEvMjAxOQgAAAAKMTIvMzEvMjAwOQkAAAABMG/a2/bzFdcIgdyxY/QV1wgoQ0lRLlNFSEs6MjkzLklRX1RPVEFMX0RFQlRfRVFVSVRZLkZZMjAxMwEAAADHWA0AAgAAAAgxMDYuNDA5NwEIAAAABQAAAAExAQAAAAoxNzI3Mjg3NTk2AwAAAAI2NAIAAAAENDAzNAQAAAABMAcAAAAJNy8zMS8yMDE5CAAAAAoxMi8zMS8yMDEzCQAAAAEwYz9L8vMV1wie2mtj9BXXCCZDSVEuU0VISzo3NTMuSVFfTFRfREVCVF9DQVBJVEFMLkZZMjAxNQEAAABHwr0AAgAAAAc1MC44NjE4AQgAAAAFAAAAATEBAAAACjE4MzY0NjA1OTQDAAAAAjMyAgAAAAQ0MTg3BAAAAAEwBwAAAAk3LzMxLzIwMTkIAAAACjEyLzMxLzIwMTUJAAAAATCRHtLx8xXXCIGa82P0FdcINENJUS5TRUhLOjI5My5JUV9UT1RBTF9PVVRTVEFORElOR19GSUxJTkdfREFURS5GWTIwMTMBAAAAx1gNAAIAAAALMzkzMy44NDQ1NzIBBAAAAAUAAAABNQEAAAAKMTcyNzI4NzU5NgIAAAAFMjQxNTMGAAAAATDt9+338xXXCCgvamP0FdcIIUNJUS5TRUhLOjI5My5JUV9ORVRfQ0hBTkdFLkZZMjAxMAEAAADHWA0AAgAAAAUtMTgyMgEIAAAABQAAAAExAQAAAAoxNTMzMjAzMTY2AwAAAAI2NAIAAAAEMjA5MwQAAAABMAcAAAAJNy8zMS8yMDE5CAAAAAoxMi8zMS8yMDEwCQAAAAEwGYTt9/MV1wjMmGBj9BXXCCJDSVEu</t>
  </si>
  <si>
    <t>U0dYOkM2TC5JUV9UT1RBTF9FUVVJVFkuRlkyMDE1AQAAAHclCgACAAAABzEyOTMwLjEBCAAAAAUAAAABMQEAAAAKMTc5ODYwNjAwNQMAAAADMTM4AgAAAAQxMjc1BAAAAAEwBwAAAAk3LzMxLzIwMTkIAAAACTMvMzEvMjAxNQkAAAABMA8kBvTzFdcInXNEZPQV1wgkQ0lRLk5BU0RBUUdTOkFBTC5JUV9GVUxMX1RJTUUuRlkyMDExAQAAAHmSAgACAAAABTgwMTAwAHwMXvrzFdcIienjYvQV1wgjQ0lRLlRTRTo5MjAyLklRX0VCSVRBX01BUkdJTi5GWTIwMDkBAAAAEVYNAAIAAAAGMC4wMjgzAQgAAAAFAAAAATEBAAAACjE1NTIzNjc2MTADAAAAAjc5AgAAAAQ0NDE5BAAAAAEwBwAAAAk3LzMxLzIwMTkIAAAACTMvMzEvMjAwOQkAAAABME76TPPzFdcIkzVaYvQV1wgnQ0lRLlRTRTo5MjAxLklRX01BUktFVENBUC4yMDE4LzMvMzEuSlBZAQAAAHTwnQECAAAADjE1MTM3NTUuMTk5NDE0AQYAAAAFAAAAATEBAAAACjE4NzMwNTA5MTcDAAAAAjc5AgAAAAYxMDAwNTQEAAAAATAHAAAACTMvMzEvMjAxOA6l8rLzFdcI3Gq/gfQV1wgqQ0lRLk5BU0RBUUdTOkFBTC5JUV9DQVNIX0NPTlZFUlNJT04uRlkyMDEzAQAAAHmSAgACAAAACDkuOTMxMjg1AQgAAAAFAAAAATEBAAAACjE3Nzc2NTM3MTQDAAAAAzE2MAIAAAAENDE4NAQAAAABMAcAAAAJNy8zMS8yMDE5CAAAAAoxMi8zMS8yMDEzCQAAAAEwXRlL8vMV1wi+BS1l</t>
  </si>
  <si>
    <t>9BXXCCdDSVEuU0VISzo3NTMuSVFfREFZU19QQVlBQkxFX09VVC5GWTIwMTMBAAAAR8K9AAIAAAAJMzguMzY4NDM1AQgAAAAFAAAAATEBAAAACjE3OTM4MDYyNTcDAAAAAjMyAgAAAAQ0MTgzBAAAAAEwBwAAAAk3LzMxLzIwMTkIAAAACjEyLzMxLzIwMTMJAAAAATCRHtLx8xXXCIBz7GP0FdcIGUNJUS5UU0U6OTIwMi5JUV9GWC5GWTIwMTYBAAAAEVYNAAIAAAABOAEIAAAABQAAAAExAQAAAAoxODg2Mzg2MTYyAwAAAAI3OQIAAAAEMjE0NAQAAAABMAcAAAAJNy8zMS8yMDE5CAAAAAkzLzMxLzIwMTYJAAAAATD5pjr88xXXCNpRc2L0FdcIJENJUS5OWVNFOkRBTC5JUV9NQVJLRVRDQVAuMjAxOC8xMi8zMQEAAABHEAQAAgAAAAwzNDA4Mi43MjIzNTEBBgAAAAUAAAABMQEAAAAKMTkxMzk2NzU3NQMAAAADMTYwAgAAAAYxMDAwNTQEAAAAATAHAAAACjEyLzMxLzIwMTjU6d6y8xXXCFJpKGP0FdcIIkNJUS5JU0U6Ulk0Qy5JUV9HQUlOX0lOVkVTVC5GWTIwMTQBAAAAeVAGAAMAAAAAAKndJ/fzFdcIv7qTY/QV1wghQ0lRLk5ZU0U6REFMLklRX0NBU0hfRklOQU4uRlkyMDE1AQAAAEcQBAACAAAABS00MDg4AQgAAAAFAAAAATEBAAAACjE4NzU3OTc4MzADAAAAAzE2MAIAAAAEMjAwNAQAAAABMAcAAAAJNy8zMS8yMDE5CAAAAAoxMi8zMS8yMDE1CQAAAAEwnRkY+fMV1wjDHB1j9BXXCCxDSVEuU0VISzo3NTMuSVFf</t>
  </si>
  <si>
    <t>TkVUX0RFQlRfRUJJVERBX0NBUEVYLkZZMjAxNwEAAABHwr0AAgAAAAkxMS4zMjgwMzQBCAAAAAUAAAABMQEAAAAKMTk1MjQ1NjY4MgMAAAACMzICAAAABTIzMzE0BAAAAAEwBwAAAAk3LzMxLzIwMTkIAAAACjEyLzMxLzIwMTcJAAAAATB9RdLx8xXXCILB+mP0FdcIJENJUS5OWVNFOkxVVi5JUV9TQUxFX0lOVEFOX0NGLkZZMjAxMQEAAADuewAAAwAAAAAAgn4I9fMV1wgqdQ9k9BXXCC9DSVEuVFNFOjkyMDIuSVFfSU1QVVRfT1BFUl9MRUFTRV9JTlRfRVhQLkZZMjAxOAEAAAARVg0AAwAAAAAAvvQ6/PMV1whXpXhi9BXXCC9DSVEuVFNFOjkyMDIuSVFfT1RIRVJfTk9OX09QRVJfRVhQX1NVUFBMLkZZMjAxMwEAAAARVg0AAgAAAAQxMDM3AQgAAAAFAAAAATEBAAAACjE2OTk4NDY1MDcDAAAAAjc5AgAAAAI4NQQAAAABMAcAAAAJNy8zMS8yMDE5CAAAAAkzLzMxLzIwMTMJAAAAATAUuJD88xXXCF2JZmL0FdcIL0NJUS5UU0U6OTIwMi5JUV9JTVBVVF9PUEVSX0xFQVNFX0lOVF9FWFAuRlkyMDE3AQAAABFWDQADAAAAAAD5pjr88xXXCCgldWL0FdcIK0NJUS5OQVNEQVFHUzpBQUwuSVFfREFZU19QQVlBQkxFX09VVC5GWTIwMTIBAAAAeZICAAIAAAAJMjcuMDUxNDI2AQgAAAAFAAAAATEBAAAACjE3MjA3NDEwNzQDAAAAAzE2MAIAAAAENDE4MwQAAAABMAcAAAAJNy8zMS8yMDE5CAAAAAoxMi8zMS8yMDEyCQAA</t>
  </si>
  <si>
    <t>AAEwXRlL8vMV1whtoehi9BXXCB5DSVEuU0dYOkM2TC5JUV9UUkVBU1VSWS5GWTIwMTMBAAAAdyUKAAIAAAAGLTI2OS44AQgAAAAFAAAAATEBAAAACjE2ODU3NDc0NDcDAAAAAzEzOAIAAAAEMTI0OAQAAAABMAcAAAAJNy8zMS8yMDE5CAAAAAkzLzMxLzIwMTMJAAAAATDpwGP08xXXCHBBPWT0FdcILUNJUS5LTFNFOkFJUkFTSUEuSVFfVE9UQUxfREVCVF9DQVBJVEFMLkZZMjAxNgEAAADoC14AAgAAAAc2MS44ODMyAQgAAAAFAAAAATEBAAAACjE4ODYwMDc4NTIDAAAAAzExMQIAAAAENDE4NgQAAAABMAcAAAAJNy8zMS8yMDE5CAAAAAoxMi8zMS8yMDE2CQAAAAEwqtDR8fMV1wgkpcxj9BXXCChDSVEuREI6TEhBLklRX0lOVEVSRVNUX0lOVkVTVF9JTkMuRlkyMDA5AQAAAChCBgACAAAAAzE4MQEIAAAABQAAAAExAQAAAAoxNDM2ODI0NDcwAwAAAAI1MAIAAAACNjUEAAAAATAHAAAACTcvMzEvMjAxOQgAAAAKMTIvMzEvMjAwOQkAAAABMIUF+/jzFdcIj60wY/QV1wgsQ0lRLk5BU0RBUUdTOkFBTC5JUV9GSVhFRF9BU1NFVF9UVVJOUy5GWTIwMDgBAAAAeZICAAIAAAAHMS40NzUzNwEIAAAABQAAAAExAQAAAAoxNDMwMTgwMjY3AwAAAAMxNjACAAAABDQwNjYEAAAAATAHAAAACTcvMzEvMjAxOQgAAAAKMTIvMzEvMjAwOAkAAAABMPAmFfPzFdcI9JXaYvQV1wguQ0lRLlNFSEs6NzUzLklRX09USEVSX0ZJTkFO</t>
  </si>
  <si>
    <t>Q0VfQUNUX1NVUFBMLkZZMjAwOAEAAABHwr0AAgAAAAYxOS4zNzkBCAAAAAUAAAABMQEAAAAKMTc5NDAxMDg0NAMAAAACMzICAAAABDIwNTAEAAAAATAHAAAACTcvMzEvMjAxOQgAAAAKMTIvMzEvMjAwOAkAAAABMPq4fPXzFdcIdTDaY/QV1wgoQ0lRLktMU0U6QUlSQVNJQS5JUV9TQUxFX0lOVEFOX0NGLkZZMjAxMwEAAADoC14AAwAAAAAAfpzc9vMV1wh3n8Bj9BXXCCZDSVEuS0xTRTpBSVJBU0lBLklRX09USEVSX0lOVEFOLkZZMjAwOAEAAADoC14AAgAAAAUwLjA0OAEIAAAABQAAAAExAQAAAAoxMzcwMDczODUxAwAAAAMxMTECAAAABDEwNDAEAAAAATAHAAAACTcvMzEvMjAxOQgAAAAKMTIvMzEvMjAwOAkAAAABMMiM2/bzFdcIhuatY/QV1wgjQ0lRLlNFSEs6MjkzLklRX09USEVSX0VRVUlUWS5GWTIwMTUBAAAAx1gNAAIAAAAGLTE1MDc5AQgAAAAFAAAAATEBAAAACjE4MzQ4NzY0MTQDAAAAAjY0AgAAAAQxMDI4BAAAAAEwBwAAAAk3LzMxLzIwMTkIAAAACjEyLzMxLzIwMTUJAAAAATDhpNr38xXXCB9VcWP0FdcIKENJUS5UU0U6OTIwMS5JUV9NSU5PUklUWV9JTlRFUkVTVC5GWTIwMTMBAAAAdPCdAQIAAAAFMTgxNDEBCAAAAAUAAAABMQEAAAAKMTYyMzgxNjU0MAMAAAACNzkCAAAABDEwNTIEAAAAATAHAAAACTcvMzEvMjAxOQgAAAAJMy8zMS8yMDEzCQAAAAEw4oN3+/MV1wip6ZFi9BXXCCNDSVEu</t>
  </si>
  <si>
    <t>TllTRTpMVVYuSVFfVE9UQUxfRVFVSVRZLkZZMjAwOQEAAADuewAAAgAAAAQ1NDU0AQgAAAAFAAAAATEBAAAACjE0OTU4MzA3ODcDAAAAAzE2MAIAAAAEMTI3NQQAAAABMAcAAAAJNy8zMS8yMDE5CAAAAAoxMi8zMS8yMDA5CQAAAAEw3ggI9fMV1whxFgdk9BXXCCBDSVEuVFNFOjkyMDYuSVFfQ0hBTkdFX0FQLkZZMjAwOQEAAAAIQ30BAwAAAAAAY0If+/MV1wiMSK9i9BXXCChDSVEuVFNFOjkyMDEuSVFfTUlOT1JJVFlfSU5URVJFU1QuRlkyMDE2AQAAAHTwnQECAAAABTI3NDU3AQgAAAAFAAAAATEBAAAACjE3OTgzMzY0NDQDAAAAAjc5AgAAAAQxMDUyBAAAAAEwBwAAAAk3LzMxLzIwMTkIAAAACTMvMzEvMjAxNgkAAAABMA8kXfvzFdcIrpCcYvQV1wgsQ0lRLk5ZU0U6TFVWLklRX05FVF9ERUJUX0VCSVREQV9DQVBFWC5GWTIwMDgBAAAA7nsAAAIAAAAGMTQuOTI4AQgAAAAFAAAAATEBAAAACjE0MjU1OTIyOTADAAAAAzE2MAIAAAAFMjMzMTQEAAAAATAHAAAACTcvMzEvMjAxOQgAAAAKMTIvMzEvMjAwOAkAAAABMMhr0vHzFdcIoWgFZPQV1wgiQ0lRLk5ZU0U6TFVWLklRX1FVSUNLX1JBVElPLkZZMjAxNAEAAADuewAAAgAAAAgwLjU2NjA5OAEIAAAABQAAAAExAQAAAAoxODI2NjYxNzEyAwAAAAMxNjACAAAABDQxMjEEAAAAATAHAAAACTcvMzEvMjAxOQgAAAAKMTIvMzEvMjAxNAkAAAABMHGT0vHzFdcI</t>
  </si>
  <si>
    <t>6QQbZPQV1wggQ0lRLklTRTpSWTRDLklRX0RJVl9TSEFSRS5GWTIwMTABAAAAeVAGAAMAAAAAAJAbJ/fzFdcIf2yFY/QV1wgoQ0lRLk5ZU0U6REFMLklRX1RPVEFMX0RFQlRfUkVQQUlELkZZMjAxMQEAAABHEAQAAgAAAAUtNDE3MgEIAAAABQAAAAExAQAAAAoxNjYwMDM0MDAxAwAAAAMxNjACAAAABDIxNjYEAAAAATAHAAAACTcvMzEvMjAxOQgAAAAKMTIvMzEvMjAxMQkAAAABMD/DKPnzFdcIApwOY/QV1wgiQ0lRLlNHWDpDNkwuSVFfRUJJVEFfTUFSR0lOLkZZMjAwOQEAAAB3JQoAAgAAAAY2LjM2MTQBCAAAAAUAAAABMQEAAAAKMTM4MjM2NTExNgMAAAADMTM4AgAAAAQ0NDE5BAAAAAEwBwAAAAk3LzMxLzIwMTkIAAAACTMvMzEvMjAwOQkAAAABMJx2HvHzFdcIBnowZPQV1wgfQ0lRLlRTRTo5MjAyLklRX09QRVJfSU5DLkZZMjAwOAEAAAARVg0AAgAAAAU4MDMwMwEIAAAABQAAAAExAQAAAAoxMDU4OTE1MDA1AwAAAAI3OQIAAAACMjEEAAAAATAHAAAACTcvMzEvMjAxOQgAAAAJMy8zMS8yMDA4CQAAAAEwDM6P/PMV1wi9wFJi9BXXCBpDSVEuVFNFOjkyMDIuSVFfQ0lQLkZZMjAxNwEAAAARVg0AAgAAAAYxNTE4ODkBCAAAAAUAAAABMQEAAAAKMTg4NjM4NjE0OQMAAAACNzkCAAAABDMwMzMEAAAAATAHAAAACTcvMzEvMjAxOQgAAAAJMy8zMS8yMDE3CQAAAAEw6M06/PMV1wjjDnZi9BXXCB5DSVEuSVNF</t>
  </si>
  <si>
    <t>OlJZNEMuSVFfU1RfREVCVC5GWTIwMDgBAAAAeVAGAAMAAAAAAMQZ2/fzFdcIQgh/Y/QV1wgpQ0lRLlRTRTo5MjAyLklRX0RFQlRfRVFVSVZfTkVUX1BCTy5GWTIwMTkBAAAAEVYNAAIAAAAGMTU3NzMzAQgAAAAFAAAAATEBAAAACjE5Njk0NDc0NTUDAAAAAjc5AgAAAAUyMTY3OQQAAAABMAcAAAAJNy8zMS8yMDE5CAAAAAkzLzMxLzIwMTkJAAAAATCWGzv88xXXCDvofGL0FdcIKUNJUS5OQVNEQVFHUzpBQUwuSVFfRElMVVRfRVBTX0lOQ0wuRlkyMDE3AQAAAHmSAgACAAAABDIuNjEBCAAAAAUAAAABMQEAAAAKMTk0Njk4NTYzMwMAAAADMTYwAgAAAAE4BAAAAAEwBwAAAAk3LzMxLzIwMTkIAAAACjEyLzMxLzIwMTcJAAAAATCkZCD68xXXCJe992L0FdcIIENJUS5OWVNFOkRBTC5JUV9DQVNIX09QRVIuRlkyMDEyAQAAAEcQBAACAAAABDI0NzYBCAAAAAUAAAABMQEAAAAKMTcxODQzNzgwNQMAAAADMTYwAgAAAAQyMDA2BAAAAAEwBwAAAAk3LzMxLzIwMTkIAAAACjEyLzMxLzIwMTIJAAAAATBQ6Sj58xXXCJHZEWP0FdcIHENJUS5OWVNFOkRBTC5JUV9OSV9DRi5GWTIwMTMBAAAARxAEAAIAAAAFMTA1NDABCAAAAAUAAAABMQEAAAAKMTc3NTAxMTY0MQMAAAADMTYwAgAAAAQyMTUwBAAAAAEwBwAAAAk3LzMxLzIwMTkIAAAACjEyLzMxLzIwMTMJAAAAATDBfBf58xXXCNoyFWP0FdcIKUNJUS5UU0U6OTIwMi5J</t>
  </si>
  <si>
    <t>UV9ERUJUX0VRVUlWX05FVF9QQk8uRlkyMDE0AQAAABFWDQACAAAABjE4MTA1NgEIAAAABQAAAAExAQAAAAoxODIwMzc4MzcyAwAAAAI3OQIAAAAFMjE2NzkEAAAAATAHAAAACTcvMzEvMjAxOQgAAAAJMy8zMS8yMDE0CQAAAAEwJTE6/PMV1wj9Z2ti9BXXCCNDSVEuU0VISzo3NTMuSVFfQkFTSUNfV0VJR0hULkZZMjAxMAEAAABHwr0AAgAAAAkxMTY0NC41MjgA99989fMV1wgBNd9j9BXXCBdDSVEuREI6TEhBLklRX0dQLkZZMjAxOAEAAAAoQgYAAgAAAAQ4OTcxAQgAAAAFAAAAATEBAAAACjE5NDk2MjQ5MzIDAAAAAjUwAgAAAAIxMAQAAAABMAcAAAAJNy8zMS8yMDE5CAAAAAoxMi8zMS8yMDE4CQAAAAEwTQEs+PMV1wgP9U9j9BXXCCVDSVEuVFNFOjkyMDYuSVFfTFRfREVCVF9JU1NVRUQuRlkyMDE1AQAAAAhDfQECAAAAAzEwMAEIAAAABQAAAAExAQAAAAoxNzQ1Mzc4NjI5AwAAAAI3OQIAAAAEMjAzNAQAAAABMAcAAAAJNy8zMS8yMDE5CAAAAAkzLzMxLzIwMTUJAAAAATAyRkP68xXXCOvHxGL0FdcIIUNJUS5UU0U6OTIwMS5JUV9JTkNfRVFVSVRZLkZZMjAwMgEAAAB08J0BAgAAAAQtMjU4AQgAAAAFAAAAATEBAAAACjE1NzY4NjEwODcDAAAAAjc5AgAAAAI0NwQAAAABMAcAAAAJNy8zMS8yMDE5CAAAAAkzLzMxLzIwMDIJAAAAATCyfgfw8xXXCOFg6GH0FdcIIENJUS5TRUhLOjc1My5JUV9DSEFOR0Vf</t>
  </si>
  <si>
    <t>QVAuRlkyMDE0AQAAAEfCvQACAAAACDE2ODkuNDM0AQgAAAAFAAAAATEBAAAACjE3ODQ4Mzk5NDQDAAAAAjMyAgAAAAQyMDE3BAAAAAEwBwAAAAk3LzMxLzIwMTkIAAAACjEyLzMxLzIwMTQJAAAAATAWxHj18xXXCL8J72P0FdcIIENJUS5JU0U6Ulk0Qy5JUV9OSV9NQVJHSU4uRlkyMDE3AQAAAHlQBgACAAAABzE5Ljc5NDUBCAAAAAUAAAABMQEAAAAKMTg5Nzc0OTExMQMAAAACNTACAAAABDQwOTQEAAAAATAHAAAACTcvMzEvMjAxOQgAAAAJMy8zMS8yMDE3CQAAAAEwGLRL8vMV1wj6k6Fj9BXXCBtDSVEuSVNFOlJZNEMuSVFfTEFORC5GWTIwMTABAAAAeVAGAAMAAAAAAONCJ/fzFdcIcH2GY/QV1wgeQ0lRLkRCOkxIQS5JUV9JTlZFTlRPUlkuRlkyMDA3AQAAAChCBgACAAAAAzUxMQEIAAAABQAAAAExAQAAAAk4MDUzNjAwNjEDAAAAAjUwAgAAAAQxMDQzBAAAAAEwBwAAAAk3LzMxLzIwMTkIAAAACjEyLzMxLzIwMDcJAAAAATAw3Bj58xXXCKw9KmP0FdcII0NJUS5UU0U6OTIwMi5JUV9FQklUQV9NQVJHSU4uRlkyMDEyAQAAABFWDQACAAAABjYuNDIwNQEIAAAABQAAAAExAQAAAAoxNjQ0MTQzMzM4AwAAAAI3OQIAAAAENDQxOQQAAAABMAcAAAAJNy8zMS8yMDE5CAAAAAkzLzMxLzIwMTIJAAAAATBO+kzz8xXXCDbGZWL0FdcIKENJUS5LTFNFOkFJUkFTSUEuSVFfUEVSSU9EREFURV9JUy5GWTIwMTcBAAAA</t>
  </si>
  <si>
    <t>6AteAAUAAAAKMjAxNy8xMi8zMQCPMCP28xXXCNi1zWP0FdcIJ0NJUS5OQVNEQVFHUzpBQUwuSVFfRklOSVNIRURfSU5WLkZZMjAxNgEAAAB5kgIAAwAAAAAArj0g+vMV1wgbdfVi9BXXCCFDSVEuREI6TEhBLklRX1BFX0VYQ0wuLjIwMTgvMDMvMzEBAAAAKEIGAAIAAAAINS4xNzMxOTIBBwAAAAUAAAABMQEAAAAKMTg3ODUwMDUzMAMAAAABMAIAAAAGMTAwMDI3BAAAAAEwBwAAAAkzLzI5LzIwMTgIAAAACTMvMjkvMjAxOCIJ8rLzFdcINTr9YfQV1wgoQ0lRLlRTRTo5MjA2LklRX1RPVEFMX0RFQlRfUkVQQUlELkZZMjAxNwEAAAAIQ30BAgAAAAQtNzM2AQgAAAAFAAAAATEBAAAACjE4NDkwMjY5MjcDAAAAAjc5AgAAAAQyMTY2BAAAAAEwBwAAAAk3LzMxLzIwMTkIAAAACTMvMzEvMjAxNwkAAAABMIKUQ/rzFdcIxcfLYvQV1wgnQ0lRLlNFSEs6NzUzLklRX0NIQU5HRV9JTlZFTlRPUlkuRlkyMDA3AQAAAEfCvQACAAAABy01MC45NzMBCAAAAAUAAAABMQEAAAAKMTc5Mzk2NTM2MgMAAAACMzICAAAABDIwOTkEAAAAATAHAAAACTcvMzEvMjAxOQgAAAAKMTIvMzEvMjAwNwkAAAABMG2lI/bzFdcIlBTWY/QV1wgqQ0lRLklTRTpSWTRDLklRX0lOVEVSRVNUX0lOVkVTVF9JTkMuRlkyMDE3AQAAAHlQBgACAAAAAzQuMgEIAAAABQAAAAExAQAAAAoxODk3NzQ5MTExAwAAAAI1MAIAAAACNjUEAAAAATAHAAAACTcv</t>
  </si>
  <si>
    <t>MzEvMjAxOQgAAAAJMy8zMS8yMDE3CQAAAAEwz56W9vMV1wiM1p5j9BXXCC5DSVEuTllTRTpEQUwuSVFfVE9UQUxfTElBQl9UT1RBTF9BU1NFVFMuRlkyMDEzAQAAAEcQBAACAAAABzc3LjcxNzUBCAAAAAUAAAABMQEAAAAKMTc3NTAxMTY0MQMAAAADMTYwAgAAAAQ0MTg4BAAAAAEwBwAAAAk3LzMxLzIwMTkIAAAACjEyLzMxLzIwMTMJAAAAATAjjUvy8xXXCHGRFmP0FdcIIUNJUS5UU0U6OTIwMS5JUV9DT01NT05fUkVQLkZZMjAxNgEAAAB08J0BAwAAAAAABEtd+/MV1whzep1i9BXXCClDSVEuTkFTREFRR1M6QUFMLklRX0RJTFVUX0VQU19JTkNMLkZZMjAwNwEAAAB5kgIAAgAAAAQxLjcxAQgAAAAFAAAAATEBAAAACjEzMjU4NDcwOTcDAAAAAzE2MAIAAAABOAQAAAABMAcAAAAJNy8zMS8yMDE5CAAAAAoxMi8zMS8yMDA3CQAAAAEw7uJD+vMV1wh6f9Ri9BXXCB9DSVEuREI6TEhBLklRX1RPVEFMX0xJQUIuRlkyMDE2AQAAAChCBgACAAAABTI3NTQ4AQgAAAAFAAAAATEBAAAACjE4Nzg1MDA0MjMDAAAAAjUwAgAAAAQxMjc2BAAAAAEwBwAAAAk3LzMxLzIwMTkIAAAACjEyLzMxLzIwMTYJAAAAATBY2iv48xXXCB1JSmP0FdcIKkNJUS5OQVNEQVFHUzpBQUwuSVFfQ0FTSF9BQ1FVSVJFX0NGLkZZMjAxMwEAAAB5kgIAAgAAAAMyMDYBCAAAAAUAAAABMQEAAAAKMTc3NzY1MzcxNAMAAAADMTYwAgAAAAQyMDU3</t>
  </si>
  <si>
    <t>BAAAAAEwBwAAAAk3LzMxLzIwMTkIAAAACjEyLzMxLzIwMTMJAAAAATDSyB/68xXXCLc362L0FdcIKUNJUS5LTFNFOkFJUkFTSUEuSVFfTFRfREVCVF9JU1NVRUQuRlkyMDE4AQAAAOgLXgACAAAACDEyMDMuMDczAQgAAAAFAAAAATEBAAAACjE5NTkwOTgwNTEDAAAAAzExMQIAAAAEMjAzNAQAAAABMAcAAAAJNy8zMS8yMDE5CAAAAAoxMi8zMS8yMDE4CQAAAAEwd34j9vMV1wiD4tJj9BXXCB5DSVEuU0dYOkM2TC5JUV9UT1RBTF9DTC5GWTIwMTkBAAAAdyUKAAIAAAAGNzM3OC40AQgAAAAFAAAAATEBAAAACjE5NzAzNjEyMjkDAAAAAzEzOAIAAAAEMTAwOQQAAAABMAcAAAAJNy8zMS8yMDE5CAAAAAkzLzMxLzIwMTkJAAAAATDZ5gb08xXXCNpMUmT0FdcII0NJUS5UU0U6OTIwMS5JUV9CRVRBXzJZUi4yMDE5LzAzLzMxAQAAAHTwnQECAAAAETAuNDU0NDUxMzI2Mzg2NzgxAOAZ87LzFdcIdEioYvQV1wgoQ0lRLk5ZU0U6REFMLklRX0dXX0lOVEFOX0FNT1JUX0NGLkZZMjAwOAEAAABHEAQAAgAAAAMyMDcBCAAAAAUAAAABMQEAAAAKMTQzMDE4MDI5OQMAAAADMTYwAgAAAAQyMTgyBAAAAAEwBwAAAAk3LzMxLzIwMTkIAAAACjEyLzMxLzIwMDgJAAAAATB0Tij58xXXCAmnA2P0FdcIGkNJUS5TRUhLOjI5My5JUV9SRVYuRlkyMDE1AQAAAMdYDQACAAAABjEwMjM0MgEIAAAABQAAAAExAQAAAAoxODM0ODc2NDE0</t>
  </si>
  <si>
    <t>AwAAAAI2NAIAAAADMTEyBAAAAAEwBwAAAAk3LzMxLzIwMTkIAAAACjEyLzMxLzIwMTUJAAAAATCufdr38xXXCL6pb2P0FdcIG0NJUS5UU0U6OTIwMi5JUV9FQklULkZZMjAxNwEAAAARVg0AAgAAAAYxNDU1MzkBCAAAAAUAAAABMQEAAAAKMTg4NjM4NjE0OQMAAAACNzkCAAAAAzQwMAQAAAABMAcAAAAJNy8zMS8yMDE5CAAAAAkzLzMxLzIwMTcJAAAAATD5pjr88xXXCCf+dGL0FdcIKUNJUS5UU0U6OTIwMS5JUV9JTlZFU1RfU0VDVVJJVFlfQ0YuRlkyMDE3AQAAAHTwnQECAAAABTQ4MjgxAQgAAAAFAAAAATEBAAAACjE4NDgyOTc0NTUDAAAAAjc5AgAAAAQyMDI3BAAAAAEwBwAAAAk3LzMxLzIwMTkIAAAACTMvMzEvMjAxNwkAAAABMPhxXfvzFdcIgNOgYvQV1wgfQ0lRLlRTRTo5MjAyLklRX1RPVEFMX0NBLkZZMjAxMQEAAAARVg0AAgAAAAY0NzIxODcBCAAAAAUAAAABMQEAAAAKMTU2Njc4NzA2MQMAAAACNzkCAAAABDEwMDgEAAAAATAHAAAACTcvMzEvMjAxOQgAAAAJMy8zMS8yMDExCQAAAAEwOWqQ/PMV1wgr1l9i9BXXCD1DSVEuTkFTREFRR1M6QUFMLklRX0NVU1RPTV9CRVRBLi0xMDRXLjIwMTEvMTIvMzEuLl5OMjI1LkpQWS5IAQAAAHmSAgADAAAAAAB7+t+y8xXXCB9v5WL0FdcIIUNJUS5UU0U6OTIwNi5JUV9PVEhFUl9PUEVSLkZZMjAxNwEAAAAIQ30BAgAAAAIzOAEIAAAABQAAAAExAQAAAAox</t>
  </si>
  <si>
    <t>ODQ5MDI2OTI3AwAAAAI3OQIAAAADMjYwBAAAAAEwBwAAAAk3LzMxLzIwMTkIAAAACTMvMzEvMjAxNwkAAAABMCRtQ/rzFdcIZn/JYvQV1wgiQ0lRLk5ZU0U6REFMLklRX1FVSUNLX1JBVElPLkZZMjAxNwEAAABHEAQAAgAAAAcwLjI2NDU3AQgAAAAFAAAAATEBAAAACjE5NDUyODQyOTIDAAAAAzE2MAIAAAAENDEyMQQAAAABMAcAAAAJNy8zMS8yMDE5CAAAAAoxMi8zMS8yMDE3CQAAAAEwI41L8vMV1wg7OCVj9BXXCDlDSVEuVFNFOjkyMDIuSVFfQ1VTVE9NX0JFVEEuLTEwNFcuMjAxMi8wMy8zMS4uXk4yMjUuSlBZLkgBAAAAEVYNAAIAAAARMC41MTY2MjcyNzA3NTY5MDkA6/LysvMV1whyO2Zi9BXXCCVDSVEuTllTRTpEQUwuSVFfTkVUX1JFTlRBTF9FWFAuRlkyMDEwAQAAAEcQBAADAAAAAABQdSj58xXXCHlvCWP0FdcIKkNJUS5LTFNFOkFJUkFTSUEuSVFfU0FMRVNfTUFSS0VUSU5HLkZZMjAxNwEAAADoC14AAgAAAAcxMTMuOTI2AQgAAAAFAAAAATEBAAAACjE5NTkwOTgxMTIDAAAAAzExMQIAAAAFMjE1NjEEAAAAATAHAAAACTcvMzEvMjAxOQgAAAAKMTIvMzEvMjAxNwkAAAABMI8wI/bzFdcI2LXNY/QV1wgfQ0lRLlNFSEs6NzUzLklRX1RSRUFTVVJZLkZZMjAxMwEAAABHwr0AAwAAAAAAJS599fMV1wizxupj9BXXCClDSVEuVFNFOjkyMDEuSVFfQ09NTU9OX1BSRUZfRElWX0NGLkZZMjAwOAEAAAB0</t>
  </si>
  <si>
    <t>8J0BAwAAAAAAL3N2+/MV1wj3UYFi9BXXCC5DSVEuU0VISzo3NTMuSVFfT1RIRVJfRklOQU5DRV9BQ1RfU1VQUEwuRlkyMDEzAQAAAEfCvQACAAAACC0xMTkuODg4AQgAAAAFAAAAATEBAAAACjE3OTM4MDYyNTcDAAAAAjMyAgAAAAQyMDUwBAAAAAEwBwAAAAk3LzMxLzIwMTkIAAAACjEyLzMxLzIwMTMJAAAAATACVX318xXXCJrX62P0FdcIMkNJUS5EQjpMSEEuSVFfVE9UQUxfT1VUU1RBTkRJTkdfRklMSU5HX0RBVEUuRlkyMDA5AQAAAChCBgACAAAABTQ1Ny45AQQAAAAFAAAAATUBAAAACjE0MzY4MjQ0NzACAAAABTI0MTUzBgAAAAEwT1L7+PMV1wg55TFj9BXXCB9DSVEuTkFTREFRR1M6QUFMLklRX0FQSUMuRlkyMDA3AQAAAHmSAgACAAAABDM0ODkBCAAAAAUAAAABMQEAAAAKMTMyNTg0NzA5NwMAAAADMTYwAgAAAAQxMDg0BAAAAAEwBwAAAAk3LzMxLzIwMTkIAAAACjEyLzMxLzIwMDcJAAAAATC+b1368xXXCIGQ1WL0FdcIIENJUS5TRUhLOjc1My5JUV9SRF9FWFBfRk4uRlkyMDA5AQAAAEfCvQADAAAAAAD6uHz18xXXCPYD3GP0FdcIJ0NJUS5TRUhLOjc1My5JUV9DSEFOR0VfSU5WRU5UT1JZLkZZMjAxNwEAAABHwr0AAgAAAAgtMzI2LjQyNAEIAAAABQAAAAExAQAAAAoxOTUyNDU2NjgyAwAAAAIzMgIAAAAEMjA5OQQAAAABMAcAAAAJNy8zMS8yMDE5CAAAAAoxMi8zMS8yMDE3CQAAAAEwSvV79fMV</t>
  </si>
  <si>
    <t>1wjkYvlj9BXXCCRDSVEuTllTRTpEQUwuSVFfSU5DX0VRVUlUWV9DRi5GWTIwMTQBAAAARxAEAAIAAAADMTA2AQgAAAAFAAAAATEBAAAACjE4Mjc0NTA3NjIDAAAAAzE2MAIAAAAEMjA4NgQAAAABMAcAAAAJNy8zMS8yMDE5CAAAAAoxMi8zMS8yMDE0CQAAAAEwtMsX+fMV1wjS2Rhj9BXXCCVDSVEuSVNFOlJZNEMuSVFfR0FJTl9BU1NFVFNfQ0YuRlkyMDA5AQAAAHlQBgADAAAAAACQGyf38xXXCENLg2P0FdcIIUNJUS5OWVNFOkRBTC5JUV9PVEhFUl9PUEVSLkZZMjAxNgEAAABHEAQAAgAAAAQxNjIxAQgAAAAFAAAAATEBAAAACjE5NDUyODQyNTYDAAAAAzE2MAIAAAADMjYwBAAAAAEwBwAAAAk3LzMxLzIwMTkIAAAACjEyLzMxLzIwMTYJAAAAATCdGRj58xXXCFAsHmP0FdcIJUNJUS5TR1g6QzZMLklRX0xUX0RFQlRfQ0FQSVRBTC5GWTIwMTgBAAAAdyUKAAIAAAAHMTguOTk0NgEIAAAABQAAAAExAQAAAAoxOTcwMzYxMjI3AwAAAAMxMzgCAAAABDQxODcEAAAAATAHAAAACTcvMzEvMjAxOQgAAAAJMy8zMS8yMDE4CQAAAAEwisQe8fMV1whBx1Bk9BXXCChDSVEuTkFTREFRR1M6QUFMLklRX09USEVSX0xJQUJfTFQuRlkyMDE1AQAAAHmSAgACAAAABDI3MjgBCAAAAAUAAAABMQEAAAAKMTg3NTM5MDUxOAMAAAADMTYwAgAAAAQxMDYyBAAAAAEwBwAAAAk3LzMxLzIwMTkIAAAACjEyLzMxLzIwMTUJAAAAATDA</t>
  </si>
  <si>
    <t>FiD68xXXCMOb8WL0FdcIIENJUS5UU0U6OTIwNi5JUV9SRF9FWFBfRk4uRlkyMDE3AQAAAAhDfQEDAAAAAAAkbUP68xXXCDFCymL0FdcII0NJUS5OWVNFOkxVVi5JUV9UT1RBTF9FUVVJVFkuRlkyMDEyAQAAAO57AAACAAAABDY5OTIBCAAAAAUAAAABMQEAAAAKMTcxODUzNzMzOAMAAAADMTYwAgAAAAQxMjc1BAAAAAEwBwAAAAk3LzMxLzIwMTkIAAAACjEyLzMxLzIwMTIJAAAAATCCpQj18xXXCFOAEmT0FdcIKUNJUS5TRUhLOjI5My5JUV9DT01NT05fUFJFRl9ESVZfQ0YuRlkyMDE0AQAAAMdYDQADAAAAAACufdr38xXXCNS+bmP0FdcIIkNJUS5TRUhLOjI5My5JUV9MRVZFUkVEX0ZDRi5GWTIwMDkBAAAAx1gNAAIAAAAFLTU2MDgBCAAAAAUAAAABMQEAAAAKMTQzOTI3OTA2OQMAAAACNjQCAAAABDQ0MjIEAAAAATAHAAAACTcvMzEvMjAxOQgAAAAKMTIvMzEvMjAwOQkAAAABMAdd7ffzFdcI3z9dY/QV1wgiQ0lRLlRTRTo5MjA2LklRX0FTU0VUX1RVUk5TLkZZMjAwOQEAAAAIQ30BAgAAAAgzLjM5NTAyMQEIAAAABQAAAAExAQAAAAoxNDk1OTg2NTkzAwAAAAI3OQIAAAAENDE3NwQAAAABMAcAAAAJNy8zMS8yMDE5CAAAAAkzLzMxLzIwMDkJAAAAATARshTz8xXXCEBZsGL0FdcIJ0NJUS5JU0U6Ulk0Qy5JUV9FQklUREFfQ0FQRVhfSU5ULkZZMjAxOQEAAAB5UAYAAgAAAAc3LjUyNTI3AQgAAAAFAAAAATEB</t>
  </si>
  <si>
    <t>AAAACjE5NjQyNjk5MDQDAAAAAjUwAgAAAAQ0MTkxBAAAAAEwBwAAAAk3LzMxLzIwMTkIAAAACTMvMzEvMjAxOQkAAAABMBi0S/LzFdcI+eGoY/QV1wguQ0lRLk5ZU0U6REFMLklRX1RPVEFMX0RFQlRfRUJJVERBX0NBUEVYLkZZMjAxMQEAAABHEAQAAgAAAAg1LjgwMDY1MwEIAAAABQAAAAExAQAAAAoxNjYwMDM0MDAxAwAAAAMxNjACAAAABTIzMzEzBAAAAAEwBwAAAAk3LzMxLzIwMTkIAAAACjEyLzMxLzIwMTEJAAAAATAwZkvy8xXXCMOFD2P0FdcIJkNJUS5EQjpMSEEuSVFfTUlOT1JJVFlfSU5URVJFU1QuRlkyMDA3AQAAAChCBgACAAAAAjU1AQgAAAAFAAAAATEBAAAACTgwNTM2MDA2MQMAAAACNTACAAAABDEwNTIEAAAAATAHAAAACTcvMzEvMjAxOQgAAAAKMTIvMzEvMjAwNwkAAAABMDDcGPnzFdcIsdkqY/QV1wgkQ0lRLk5ZU0U6REFMLklRX0NBU0hfSU5URVJFU1QuRlkyMDE1AQAAAEcQBAACAAAAAzQ1MgEIAAAABQAAAAExAQAAAAoxODc1Nzk3ODMwAwAAAAMxNjACAAAABDMwMjgEAAAAATAHAAAACTcvMzEvMjAxOQgAAAAKMTIvMzEvMjAxNQkAAAABMJ0ZGPnzFdcIwxwdY/QV1wggQ0lRLklTRTpSWTRDLklRX0RJVkVTVF9DRi5GWTIwMTYBAAAAeVAGAAMAAAAAAPd3lvbzFdcIWlGdY/QV1wgbQ0lRLlRTRTo5MjAxLklRX0FQSUMuRlkyMDEzAQAAAHTwnQECAAAABjE4MzA0MwEIAAAABQAAAAEx</t>
  </si>
  <si>
    <t>AQAAAAoxNjIzODE2NTQwAwAAAAI3OQIAAAAEMTA4NAQAAAABMAcAAAAJNy8zMS8yMDE5CAAAAAkzLzMxLzIwMTMJAAAAATDig3f78xXXCKnpkWL0FdcIJ0NJUS5UU0U6OTIwNi5JUV9NQVJLRVRDQVAuMjAwMi8zLzMxLkpQWQEAAAAIQ30BAwAAAAAADqXysvMV1wi837+B9BXXCCpDSVEuVFNFOjkyMDIuSVFfQ1VSUkVOVF9QT1JUX0xFQVNFUy5GWTIwMTgBAAAAEVYNAAIAAAAENTIxMQEIAAAABQAAAAExAQAAAAoxODk1MTgzNjk0AwAAAAI3OQIAAAAEMTA5MAQAAAABMAcAAAAJNy8zMS8yMDE5CAAAAAkzLzMxLzIwMTgJAAAAATC+9Dr88xXXCELzeGL0FdcIKENJUS5LTFNFOkFJUkFTSUEuSVFfQ09NTU9OX0RJVl9DRi5GWTIwMTgBAAAA6AteAAIAAAAILTQwMS4wMzcBCAAAAAUAAAABMQEAAAAKMTk1OTA5ODA1MQMAAAADMTExAgAAAAQyMDc0BAAAAAEwBwAAAAk3LzMxLzIwMTkIAAAACjEyLzMxLzIwMTgJAAAAATB3fiP28xXXCGcJ02P0FdcIIENJUS5OWVNFOkRBTC5JUV9UT1RBTF9SRVYuRlkyMDExAQAAAEcQBAACAAAABTM1MTE1AQgAAAAFAAAAATEBAAAACjE2NjAwMzQwMDEDAAAAAzE2MAIAAAACMjgEAAAAATAHAAAACTcvMzEvMjAxOQgAAAAKMTIvMzEvMjAxMQkAAAABMEacKPnzFdcILEkqZfQV1wgiQ0lRLk5ZU0U6REFMLklRX09USEVSX0lOVEFOLkZZMjAxMwEAAABHEAQAAgAAAAQ0NjU4AQgA</t>
  </si>
  <si>
    <t>AAAFAAAAATEBAAAACjE3NzUwMTE2NDEDAAAAAzE2MAIAAAAEMTA0MAQAAAABMAcAAAAJNy8zMS8yMDE5CAAAAAoxMi8zMS8yMDEzCQAAAAEwUOko+fMV1wgUcBRj9BXXCCBDSVEuSVNFOlJZNEMuSVFfU0dBX1NVUFBMLkZZMjAxMAEAAAB5UAYAAgAAAAUxNDQuOAEIAAAABQAAAAExAQAAAAoxNTU3MTIxMTA5AwAAAAI1MAIAAAADMTAyBAAAAAEwBwAAAAk3LzMxLzIwMTkIAAAACTMvMzEvMjAxMAkAAAABMJAbJ/fzFdcIyc+EY/QV1wgcQ0lRLklTRTpSWTRDLklRX05JX0NGLkZZMjAxNgEAAAB5UAYAAgAAAAYxNTU5LjEBCAAAAAUAAAABMQEAAAAKMTg5Nzc0OTA4NwMAAAACNTACAAAABDIxNTAEAAAAATAHAAAACTcvMzEvMjAxOQgAAAAJMy8zMS8yMDE2CQAAAAEw93eW9vMV1whv3Jxj9BXXCCxDSVEuTllTRTpEQUwuSVFfREVCVF9FUVVJVl9PUEVSX0xFQVNFLkZZMjAxNAEAAABHEAQAAgAAAAQ5NjAwAQgAAAAFAAAAATEBAAAACjE4Mjc0NTA3NjIDAAAAAzE2MAIAAAAFMjE2NzEEAAAAATAHAAAACTcvMzEvMjAxOQgAAAAKMTIvMzEvMjAxNAkAAAABMLTLF/nzFdcI6YsYY/QV1wglQ0lRLlRTRTo5MjA2LklRX05FVF9SRU5UQUxfRVhQLkZZMjAwOAEAAAAIQ30BAwAAAAAAfxof+/MV1whD9ali9BXXCB1DSVEuSVNFOlJZNEMuSVFfR0FfRVhQLkZZMjAwOQEAAAB5UAYAAwAAAAAA6/Mm9/MV1wirE4Jj9BXX</t>
  </si>
  <si>
    <t>CCZDSVEuTllTRTpEQUwuSVFfTE9BTlNfUkVDRUlWX0xULkZZMjAxOAEAAABHEAQAAwAAAAAAfo4Y+fMV1wjMvSZj9BXXCCZDSVEuSVNFOlJZNEMuSVFfU0FMRVNfTUFSS0VUSU5HLkZZMjAxMAEAAAB5UAYAAgAAAAUxNDQuOAEIAAAABQAAAAExAQAAAAoxNTU3MTIxMTA5AwAAAAI1MAIAAAAFMjE1NjEEAAAAATAHAAAACTcvMzEvMjAxOQgAAAAJMy8zMS8yMDEwCQAAAAEwkBsn9/MV1wilk4Vj9BXXCBxDSVEuSVNFOlJZNEMuSVFfQ0FQRVguRlkyMDE4AQAAAHlQBgACAAAABy0xNDcwLjYBCAAAAAUAAAABMQEAAAAKMTg5Nzc0OTA4NAMAAAACNTACAAAABDIwMjEEAAAAATAHAAAACTcvMzEvMjAxOQgAAAAJMy8zMS8yMDE4CQAAAAEws+yW9vMV1wg3UaRj9BXXCDNDSVEuS0xTRTpBSVJBU0lBLklRX09USEVSX05PTl9PUEVSX0VYUF9TVVBQTC5GWTIwMTQBAAAA6AteAAIAAAAFNC4wNjcBCAAAAAUAAAABMQEAAAAKMTc4NTQ3Mjc0NAMAAAADMTExAgAAAAI4NQQAAAABMAcAAAAJNy8zMS8yMDE5CAAAAAoxMi8zMS8yMDE0CQAAAAEwqLsi9vMV1wgnJcJj9BXXCCBDSVEuU0dYOkM2TC5JUV9TR0FfTUFSR0lOLkZZMjAxOAEAAAB3JQoAAgAAAAY0LjY5NDMBCAAAAAUAAAABMQEAAAAKMTk3MDM2MTIyNwMAAAADMTM4AgAAAAQ0Mzc1BAAAAAEwBwAAAAk3LzMxLzIwMTkIAAAACTMvMzEvMjAxOAkAAAABMIrEHvHz</t>
  </si>
  <si>
    <t>FdcIx1JQZPQV1wgkQ0lRLlNHWDpDNkwuSVFfU1RfREVCVF9JU1NVRUQuRlkyMDE1AQAAAHclCgADAAAAAAAPJAb08xXXCHo2RWT0FdcIJENJUS5OWVNFOkxVVi5JUV9DT01NT05fSVNTVUVELkZZMjAxOAEAAADuewAAAgAAAAIzNQEIAAAABQAAAAExAQAAAAoxOTQzNzQ5NDI5AwAAAAMxNjACAAAABDIxNjkEAAAAATAHAAAACTcvMzEvMjAxOQgAAAAKMTIvMzEvMjAxOAkAAAABMOnAY/TzFdcILt8oZPQV1wgiQ0lRLlNFSEs6MjkzLklRX1FVSUNLX1JBVElPLkZZMjAwNwEAAADHWA0AAgAAAAgxLjE0NzA3NgEIAAAABQAAAAExAQAAAAk4MTU5Njk5MzUDAAAAAjY0AgAAAAQ0MTIxBAAAAAEwBwAAAAk3LzMxLzIwMTkIAAAACjEyLzMxLzIwMDcJAAAAATBdGUvy8xXXCF2BVmP0FdcIJUNJUS5OWVNFOkRBTC5JUV9CQVNJQ19FUFNfSU5DTC5GWTIwMDcBAAAARxAEAAIAAAAINC45MDk2NDQBCAAAAAUAAAABMQEAAAAKMTMzMDQyMjQyMwMAAAADMTYwAgAAAAE5BAAAAAEwBwAAAAk3LzMxLzIwMTkIAAAACjEyLzMxLzIwMDcJAAAAATCbsiD68xXXCKi9/mL0FdcIFENJUS4wLklRX1NHQV9NQVJHSU4uBQAAAAAAAAAIAAAAFChJbnZhbGlkIElkZW50aWZpZXIp5cvgF+wV1wgF11Fi9BXXCCBDSVEuU0dYOkM2TC5JUV9DQVNIX0VRVUlWLkZZMjAwOAEAAAB3JQoAAgAAAAQ1MTE5AQgAAAAFAAAAATEBAAAACjEwODU0</t>
  </si>
  <si>
    <t>MjU4MzUDAAAAAzEzOAIAAAAEMTA5NgQAAAABMAcAAAAJNy8zMS8yMDE5CAAAAAkzLzMxLzIwMDgJAAAAATDt52P08xXXCKHZKmT0FdcIJ0NJUS5TRUhLOjc1My5JUV9UT1RBTF9SRVYuRlkyMDEwLi4uLkpQWQEAAABHwr0AAgAAAA05OTYzMDAuMzA2OTA2AQgAAAAFAAAAATEBAAAACjE3OTQwMTA5MDIDAAAAAjc5AgAAAAIyOAQAAAABMAcAAAAJNy8zMS8yMDE5CAAAAAoxMi8zMS8yMDEwCQAAAAEwisQe8fMV1wgbGB5i9BXXCChDSVEuVFNFOjkyMDIuSVFfVE9UQUxfREVCVF9SRVBBSUQuRlkyMDA4AQAAABFWDQACAAAABy0yMTEyNzEBCAAAAAUAAAABMQEAAAAKMTA1ODkxNTAwNQMAAAACNzkCAAAABDIxNjYEAAAAATAHAAAACTcvMzEvMjAxOQgAAAAJMy8zMS8yMDA4CQAAAAEwQfWP/PMV1wgx4lRi9BXXCB1DSVEuS0xTRTpBSVJBU0lBLklRX0FELkZZMjAxMQEAAADoC14AAgAAAAktMTk4Ni44NzMBCAAAAAUAAAABMQEAAAAKMTYzNzcyOTg3MQMAAAADMTExAgAAAAQxMDc1BAAAAAEwBwAAAAk3LzMxLzIwMTkIAAAACjEyLzMxLzIwMTEJAAAAATC4KNz28xXXCNhnuGP0FdcIKUNJUS5OQVNEQVFHUzpBQUwuSVFfTFRfREVCVF9SRVBBSUQuRlkyMDE4AQAAAHmSAgACAAAABS0yOTQxAQgAAAAFAAAAATEBAAAACjE5NDY5ODU2MjUDAAAAAzE2MAIAAAAEMjAzNgQAAAABMAcAAAAJNy8zMS8yMDE5CAAAAAox</t>
  </si>
  <si>
    <t>Mi8zMS8yMDE4CQAAAAEwmosg+vMV1wgWEf1i9BXXCCVDSVEuU0VISzo3NTMuSVFfRElMVVRfRVBTX0VYQ0wuRlkyMDA3AQAAAEfCvQACAAAACDAuMzExNDI4AQgAAAAFAAAAATEBAAAACjE3OTM5NjUzNjIDAAAAAjMyAgAAAAMxNDIEAAAAATAHAAAACTcvMzEvMjAxOQgAAAAKMTIvMzEvMjAwNwkAAAABMG2lI/bzFdcI97XUY/QV1wgmQ0lRLlRTRTo5MjA2LklRX05FVF9ERUJUX0VCSVREQS5GWTIwMTUBAAAACEN9AQIAAAAINS4xMjAxNjYBCAAAAAUAAAABMQEAAAAKMTc0NTM3ODYyOQMAAAACNzkCAAAABDQxOTMEAAAAATAHAAAACTcvMzEvMjAxOQgAAAAJMy8zMS8yMDE1CQAAAAEwA9kU8/MV1wim2MVi9BXXCBtDSVEuTllTRTpMVVYuSVFfR1BQRS5GWTIwMTIBAAAA7nsAAAIAAAAFMTkwODEBCAAAAAUAAAABMQEAAAAKMTcxODUzNzMzOAMAAAADMTYwAgAAAAQxMTY5BAAAAAEwBwAAAAk3LzMxLzIwMTkIAAAACjEyLzMxLzIwMTIJAAAAATCCpQj18xXXCGnjEWT0FdcIJ0NJUS5UU0U6OTIwMS5JUV9DSEFOR0VfSU5WRU5UT1JZLkZZMjAwOAEAAAB08J0BAgAAAAUtOTEzNQEIAAAABQAAAAExAQAAAAoxMzkwMjAyNTgyAwAAAAI3OQIAAAAEMjA5OQQAAAABMAcAAAAJNy8zMS8yMDE5CAAAAAkzLzMxLzIwMDgJAAAAATA+THb78xXXCA/dgGL0FdcIG0NJUS5TR1g6QzZMLklRX0NBUEVYLkZZMjAxMwEAAAB3</t>
  </si>
  <si>
    <t>JQoAAgAAAActMTg3NS40AQgAAAAFAAAAATEBAAAACjE2ODU3NDc0NDcDAAAAAzEzOAIAAAAEMjAyMQQAAAABMAcAAAAJNy8zMS8yMDE5CAAAAAkzLzMxLzIwMTMJAAAAATDpwGP08xXXCDgEPmT0FdcIKUNJUS5LTFNFOkFJUkFTSUEuSVFfUFJPVl9CQURfREVCVFMuRlkyMDE2AQAAAOgLXgADAAAAAACeCSP28xXXCP1xyWP0FdcII0NJUS5JU0U6Ulk0Qy5JUV9HUk9TU19NQVJHSU4uRlkyMDEzAQAAAHlQBgACAAAABzI1LjUwMTYBCAAAAAUAAAABMQEAAAAKMTc0ODE1ODM5NQMAAAACNTACAAAABDQwNzQEAAAAATAHAAAACTcvMzEvMjAxOQgAAAAJMy8zMS8yMDEzCQAAAAEwI41L8vMV1wgG0ZJj9BXXCCVDSVEuS0xTRTpBSVJBU0lBLklRX09USEVSX09QRVIuRlkyMDEwAQAAAOgLXgACAAAABjk5LjA1MQEIAAAABQAAAAExAQAAAAoxNTg4NzMxMzUyAwAAAAMxMTECAAAAAzI2MAQAAAABMAcAAAAJNy8zMS8yMDE5CAAAAAoxMi8zMS8yMDEwCQAAAAEwb9rb9vMV1wjs/bNj9BXXCCdDSVEuVFNFOjkyMDYuSVFfVE9UQUxfT1RIRVJfT1BFUi5GWTIwMTQBAAAACEN9AQIAAAAEMjQ5NgEIAAAABQAAAAExAQAAAAoxNjg3NDY4MjMyAwAAAAI3OQIAAAADMzgwBAAAAAEwBwAAAAk3LzMxLzIwMTkIAAAACTMvMzEvMjAxNAkAAAABMOsEIPvzFdcIyhu/YvQV1wgjQ0lRLk5ZU0U6REFMLklRX0JFVEFfNVlSLjIwMTIv</t>
  </si>
  <si>
    <t>MTIvMzEBAAAARxAEAAIAAAARMC42MDg2NzI0MTU3NDkwOTkAa4jPsvMV1wiSnBJj9BXXCBxDSVEuTllTRTpEQUwuSVFfRUJJVEEuRlkyMDEyAQAAAEcQBAACAAAABDI2NzABCAAAAAUAAAABMQEAAAAKMTcxODQzNzgwNQMAAAADMTYwAgAAAAYxMDA2ODkEAAAAATAHAAAACTcvMzEvMjAxOQgAAAAKMTIvMzEvMjAxMgkAAAABMD/DKPnzFdcIom4QY/QV1wgsQ0lRLktMU0U6QUlSQVNJQS5JUV9FQVJOSU5HX0NPX01BUkdJTi5GWTIwMDcBAAAA6AteAAIAAAAHMzguODk4OAEIAAAABQAAAAExAQAAAAk5NzE0NzYwNjkDAAAAAzExMQIAAAAENDE4MQQAAAABMAcAAAAJNy8zMS8yMDE5CAAAAAoxMi8zMS8yMDA3CQAAAAEwGLRL8vMV1wgPO6xj9BXXCCRDSVEuTkFTREFRR1M6QUFMLklRX0lOVkVOVE9SWS5GWTIwMTEBAAAAeZICAAIAAAADNjE3AQgAAAAFAAAAATEBAAAACjE2NjExMDM3ODQDAAAAAzE2MAIAAAAEMTA0MwQAAAABMAcAAAAJNy8zMS8yMDE5CAAAAAoxMi8zMS8yMDExCQAAAAEwfAxe+vMV1wgFAONi9BXXCCdDSVEuU0dYOkM2TC5JUV9QUk9WX0JBRF9ERUJUU19DRi5GWTIwMTABAAAAdyUKAAMAAAAAACRMY/TzFdcIjxEzZPQV1wgkQ0lRLkRCOkxIQS5JUV9GSUxJTkdfQ1VSUkVOQ1kuRlkyMDEyAQAAAChCBgADAAAAA0VVUgD2//z48xXXCAedPWP0FdcIGUNJUS5TRUhLOjc1My5JUV9BRS5GWTIw</t>
  </si>
  <si>
    <t>MDcBAAAAR8K9AAIAAAAIMTIxNy44NjIBCAAAAAUAAAABMQEAAAAKMTc5Mzk2NTM2MgMAAAACMzICAAAABDEwMTYEAAAAATAHAAAACTcvMzEvMjAxOQgAAAAKMTIvMzEvMjAwNwkAAAABMG2lI/bzFdcIxlHVY/QV1wgeQ0lRLkRCOkxIQS5JUV9ESVZFU1RfQ0YuRlkyMDA3AQAAAChCBgACAAAAAi0yAQgAAAAFAAAAATEBAAAACTgwNTM2MDA2MQMAAAACNTACAAAABDIwNzcEAAAAATAHAAAACTcvMzEvMjAxOQgAAAAKMTIvMzEvMjAwNwkAAAABMLVC+vjzFdcIhJwrY/QV1wgZQ0lRLk5ZU0U6TFVWLklRX0FFLkZZMjAxNQEAAADuewAAAgAAAAQxOTQ4AQgAAAAFAAAAATEBAAAACjE4NzMzODkwMzgDAAAAAzE2MAIAAAAEMTAxNgQAAAABMAcAAAAJNy8zMS8yMDE5CAAAAAoxMi8zMS8yMDE1CQAAAAEwJExj9PMV1wiEshxk9BXXCBxDSVEuREI6TEhBLklRX1pfU0NPUkUuRlkyMDEyAQAAAChCBgACAAAACDEuMzM2NTIzAQgAAAAFAAAAATEBAAAACjE2NjMyODI1ODUDAAAAAjUwAgAAAAYxMDAxMjMEAAAAATAHAAAACTcvMzEvMjAxOQgAAAAKMTIvMzEvMjAxMgkAAAABMA7bS/LzFdcItzc+Y/QV1wgnQ0lRLktMU0U6QUlSQVNJQS5JUV9UT1RBTF9BU1NFVFMuRlkyMDA5AQAAAOgLXgACAAAACDExMzk4LjQyAQgAAAAFAAAAATEBAAAACjE1ODg3OTMzODcDAAAAAzExMQIAAAAEMTAwNwQAAAABMAcAAAAJNy8zMS8y</t>
  </si>
  <si>
    <t>MDE5CAAAAAoxMi8zMS8yMDA5CQAAAAEwu7Pb9vMV1wiiZ7Fj9BXXCCVDSVEuTllTRTpEQUwuSVFfT1RIRVJfQ0FfU1VQUEwuRlkyMDE4AQAAAEcQBAACAAAAAjQ0AQgAAAAFAAAAATEBAAAACjE5NDUyODQzMDkDAAAAAzE2MAIAAAAEMTA1NQQAAAABMAcAAAAJNy8zMS8yMDE5CAAAAAoxMi8zMS8yMDE4CQAAAAEwfo4Y+fMV1wjMvSZj9BXXCCRDSVEuTllTRTpMVVYuSVFfUEVSSU9EREFURV9JUy5GWTIwMTIBAAAA7nsAAAUAAAAKMjAxMi8xMi8zMQCCpQj18xXXCH2VEWT0FdcIG0NJUS5TR1g6QzZMLklRX0RBX0NGLkZZMjAxMAEAAAB3JQoAAgAAAAYxNzIyLjcBCAAAAAUAAAABMQEAAAAKMTQ2MTQ3NTY4NQMAAAADMTM4AgAAAAQyMTYwBAAAAAEwBwAAAAk3LzMxLzIwMTkIAAAACTMvMzEvMjAxMAkAAAABMCRMY/TzFdcIjxEzZPQV1wglQ0lRLk5ZU0U6REFMLklRX09USEVSX0NBX1NVUFBMLkZZMjAxNwEAAABHEAQAAgAAAAM2MzkBCAAAAAUAAAABMQEAAAAKMTk0NTI4NDI5MgMAAAADMTYwAgAAAAQxMDU1BAAAAAEwBwAAAAk3LzMxLzIwMTkIAAAACjEyLzMxLzIwMTcJAAAAATCSZxj58xXXCO6hImP0FdcILENJUS5LTFNFOkFJUkFTSUEuSVFfVE9UQUxfREVCVF9FQklUREEuRlkyMDEyAQAAAOgLXgACAAAACDUuMzYwOTk1AQgAAAAFAAAAATEBAAAACjE2NzUwMTgwNTQDAAAAAzExMQIAAAAENDE5MgQA</t>
  </si>
  <si>
    <t>AAABMAcAAAAJNy8zMS8yMDE5CAAAAAoxMi8zMS8yMDEyCQAAAAEwAanR8fMV1wguML5j9BXXCCNDSVEuREI6TEhBLklRX09USEVSX0NMX1NVUFBMLkZZMjAxMwEAAAAoQgYAAgAAAAQyNDcwAQgAAAAFAAAAATEBAAAACjE3MjMwNzk1NDUDAAAAAjUwAgAAAAQxMDU3BAAAAAEwBwAAAAk3LzMxLzIwMTkIAAAACjEyLzMxLzIwMTMJAAAAATD2Tf348xXXCDaiP2P0FdcIJUNJUS5TRUhLOjI5My5JUV9DQVBJVEFMX0xFQVNFUy5GWTIwMDcBAAAAx1gNAAIAAAAFMTcxOTIBCAAAAAUAAAABMQEAAAAJODE1OTY5OTM1AwAAAAI2NAIAAAAEMTE4MwQAAAABMAcAAAAJNy8zMS8yMDE5CAAAAAoxMi8zMS8yMDA3CQAAAAEwPU8s+PMV1wjV1FRj9BXXCCdDSVEuSVNFOlJZNEMuSVFfQ0ZPX0NVUlJFTlRfTElBQi5GWTIwMDkBAAAAeVAGAAIAAAAIMC4yOTk1OTMBCAAAAAUAAAABMQEAAAAKMTQ2MzIwNDIwMgMAAAACNTACAAAABDQxODUEAAAAATAHAAAACTcvMzEvMjAxOQgAAAAJMy8zMS8yMDA5CQAAAAEwMGZL8vMV1wgVXIRj9BXXCCVDSVEuTllTRTpMVVYuSVFfTFRfREVCVF9SRVBBSUQuRlkyMDE0AQAAAO57AAACAAAABC01NjEBCAAAAAUAAAABMQEAAAAKMTgyNjY2MTcxMgMAAAADMTYwAgAAAAQyMDM2BAAAAAEwBwAAAAk3LzMxLzIwMTkIAAAACjEyLzMxLzIwMTQJAAAAATDcJGP08xXXCIlCGmT0FdcIK0NJUS5U</t>
  </si>
  <si>
    <t>U0U6OTIwNi5JUV9OSV9BVkFJTF9FWENMX01BUkdJTi5GWTIwMTcBAAAACEN9AQIAAAAGNS41MzUxAQgAAAAFAAAAATEBAAAACjE4NDkwMjY5MjcDAAAAAjc5AgAAAAQ0MTgyBAAAAAEwBwAAAAk3LzMxLzIwMTkIAAAACTMvMzEvMjAxNwkAAAABMPr/FPPzFdcIfDzMYvQV1wgjQ0lRLkRCOkxIQS5JUV9PVEhFUl9DTF9TVVBQTC5GWTIwMTYBAAAAKEIGAAIAAAAEMjgzNQEIAAAABQAAAAExAQAAAAoxODc4NTAwNDIzAwAAAAI1MAIAAAAEMTA1NwQAAAABMAcAAAAJNy8zMS8yMDE5CAAAAAoxMi8zMS8yMDE2CQAAAAEwWNor+PMV1wgdSUpj9BXXCDVDSVEuS0xTRTpBSVJBU0lBLklRX0NIQU5HRV9ORVRfV09SS0lOR19DQVBJVEFMLkZZMjAxMgEAAADoC14AAgAAAAY0NS41NzMBCAAAAAUAAAABMQEAAAAKMTY3NTAxODA1NAMAAAADMTExAgAAAAQ0NDIxBAAAAAEwBwAAAAk3LzMxLzIwMTkIAAAACjEyLzMxLzIwMTIJAAAAATB+nNz28xXXCHaUvWP0FdcII0NJUS5UU0U6OTIwNi5JUV9CRVRBXzJZUi4yMDA5LzAzLzMxAQAAAAhDfQEDAAAAAADgGfOy8xXXCHULsGL0FdcILUNJUS5UU0U6OTIwMi5JUV9ERUZfVEFYX0FTU0VUU19DVVJSRU5ULkZZMjAxNgEAAAARVg0AAgAAAAU1MDgzMgEIAAAABQAAAAExAQAAAAoxODg2Mzg2MTYyAwAAAAI3OQIAAAAEMTExNwQAAAABMAcAAAAJNy8zMS8yMDE5CAAAAAkzLzMx</t>
  </si>
  <si>
    <t>LzIwMTYJAAAAATADgDr88xXXCDjMcWL0FdcIKkNJUS5UU0U6OTIwMi5JUV9JTkNfVEFYX1BBWV9DVVJSRU5ULkZZMjAxNgEAAAARVg0AAgAAAAU0MzU3MwEIAAAABQAAAAExAQAAAAoxODg2Mzg2MTYyAwAAAAI3OQIAAAAEMTA5NAQAAAABMAcAAAAJNy8zMS8yMDE5CAAAAAkzLzMxLzIwMTYJAAAAATADgDr88xXXCCcacmL0FdcIIENJUS5JU0U6Ulk0Qy5JUV9ESVZfU0hBUkUuRlkyMDE3AQAAAHlQBgADAAAAAADPnpb28xXXCKIkn2P0FdcIG0NJUS5UU0U6OTIwMS5JUV9OUFBFLkZZMjAxOAEAAAB08J0BAgAAAAY4ODA3NjUBCAAAAAUAAAABMQEAAAAKMTg5NDA4NDY5MgMAAAACNzkCAAAABDEwMDQEAAAAATAHAAAACTcvMzEvMjAxOQgAAAAJMy8zMS8yMDE4CQAAAAEw+HFd+/MV1wjvG6Ni9BXXCCJDSVEuVFNFOjkyMDIuSVFfQVNTRVRfVFVSTlMuRlkyMDE3AQAAABFWDQACAAAACDAuNzc3MDk2AQgAAAAFAAAAATEBAAAACjE4ODYzODYxNDkDAAAAAjc5AgAAAAQ0MTc3BAAAAAEwBwAAAAk3LzMxLzIwMTkIAAAACTMvMzEvMjAxNwkAAAABMD0hTfPzFdcIjUZ3YvQV1wgeQ0lRLkRCOkxIQS5JUV9ESVZFU1RfQ0YuRlkyMDE3AQAAAChCBgADAAAAAABNASz48xXXCHW+TmP0FdcIGkNJUS5TR1g6QzZMLklRX0xBTkQuRlkyMDEyAQAAAHclCgACAAAABTYzMy4zAQgAAAAFAAAAATEBAAAACjE2NjU3NTIwNDYD</t>
  </si>
  <si>
    <t>AAAAAzEzOAIAAAAEMzA5OAQAAAABMAcAAAAJNy8zMS8yMDE5CAAAAAkzLzMxLzIwMTIJAAAAATDymWP08xXXCB0POmT0FdcIG0NJUS5OWVNFOkRBTC5JUV9DT0dTLkZZMjAxMAEAAABHEAQAAgAAAAUyNDQyMgEIAAAABQAAAAExAQAAAAoxNTg3NTU3NjM1AwAAAAMxNjACAAAAAjM0BAAAAAEwBwAAAAk3LzMxLzIwMTkIAAAACjEyLzMxLzIwMTAJAAAAATBQdSj58xXXCNWsCGP0FdcII0NJUS5UU0U6OTIwMS5JUV9UT1RBTF9BU1NFVFMuRlkyMDA4AQAAAHTwnQECAAAABzE5ODQ1MjYBCAAAAAUAAAABMQEAAAAKMTM5MDIwMjU4MgMAAAACNzkCAAAABDEwMDcEAAAAATAHAAAACTcvMzEvMjAxOQgAAAAJMy8zMS8yMDA4CQAAAAEwPkx2+/MV1wilwyhl9BXXCCBDSVEuU0VISzo3NTMuSVFfUkRfRVhQX0ZOLkZZMjAxNgEAAABHwr0AAgAAAAYxNC40MjUBCAAAAAUAAAABMQEAAAAKMTg4MjM3NjAyNQMAAAACMzICAAAABDMxNjgEAAAAATAHAAAACTcvMzEvMjAxOQgAAAAKMTIvMzEvMjAxNgkAAAABMFSoe/XzFdcIMav0Y/QV1wglQ0lRLlRTRTo5MjA2LklRX0RJTFVUX0VQU19FWENMLkZZMjAxNQEAAAAIQ30BAgAAAAoxNTAuNDA0ODAxAQgAAAAFAAAAATEBAAAACjE3NDUzNzg2MjkDAAAAAjc5AgAAAAMxNDIEAAAAATAHAAAACTcvMzEvMjAxOQgAAAAJMy8zMS8yMDE1CQAAAAEwRR9D+vMV1wjPEMNi9BXXCCpD</t>
  </si>
  <si>
    <t>SVEuTkFTREFRR1M6QUFMLklRX0lOVkVOVE9SWV9UVVJOUy5GWTIwMTcBAAAAeZICAAIAAAAJMjMuOTk1MTA4AQgAAAAFAAAAATEBAAAACjE5NDY5ODU2MzMDAAAAAzE2MAIAAAAENDA4MgQAAAABMAcAAAAJNy8zMS8yMDE5CAAAAAoxMi8zMS8yMDE3CQAAAAEwYz9L8vMV1wjlLPpi9BXXCBlDSVEuSVNFOlJZNEMuSVFfR1AuRlkyMDExAQAAAHlQBgACAAAABTkzNy40AQgAAAAFAAAAATEBAAAACjE2MjkxNDQwMjMDAAAAAjUwAgAAAAIxMAQAAAABMAcAAAAJNy8zMS8yMDE5CAAAAAkzLzMxLzIwMTEJAAAAATDjQif38xXXCK9QiGP0FdcIJUNJUS5TRUhLOjc1My5JUV9ESUxVVF9FUFNfRVhDTC5GWTIwMTIBAAAAR8K9AAIAAAAIMC40MDQ1NzYBCAAAAAUAAAABMQEAAAAKMTc5NDAxMDg0MQMAAAACMzICAAAAAzE0MgQAAAABMAcAAAAJNy8zMS8yMDE5CAAAAAoxMi8zMS8yMDEyCQAAAAEwjgZ99fMV1wj6guZj9BXXCBtDSVEuSVNFOlJZNEMuSVFfTEFORC5GWTIwMTcBAAAAeVAGAAMAAAAAAM+elvbzFdcIU1ygY/QV1wggQ0lRLk5ZU0U6TFVWLklRX0NIQU5HRV9BUC5GWTIwMTABAAAA7nsAAAIAAAADMTkzAQgAAAAFAAAAATEBAAAACjE1ODY3NjA2NjcDAAAAAzE2MAIAAAAEMjAxNwQAAAABMAcAAAAJNy8zMS8yMDE5CAAAAAoxMi8zMS8yMDEwCQAAAAEwilcI9fMV1wh2WQtk9BXXCCJDSVEuS0xTRTpBSVJB</t>
  </si>
  <si>
    <t>U0lBLklRX1NUX0RFQlQuRlkyMDA5AQAAAOgLXgACAAAAAjQ4AQgAAAAFAAAAATEBAAAACjE1ODg3OTMzODcDAAAAAzExMQIAAAAEMTA0NgQAAAABMAcAAAAJNy8zMS8yMDE5CAAAAAoxMi8zMS8yMDA5CQAAAAEwu7Pb9vMV1wiijrFj9BXXCBtDSVEuSVNFOlJZNEMuSVFfTEFORC5GWTIwMTgBAAAAeVAGAAMAAAAAALPslvbzFdcIWtyjY/QV1wgYQ0lRLjAuSVFfVE9UQUxfUkVDRUlWLkZZBQAAAAAAAAAIAAAAFShJbnZhbGlkIFRpbWUgUGVyaW9kKSP9BfTzFdcI+5UmZfQV1wgeQ0lRLlRTRTo5MjA2LklRX1NUX0RFQlQuRlkyMDExAQAAAAhDfQEDAAAAAABPkB/78xXXCESstWL0FdcIHUNJUS5TRUhLOjc1My5JUV9SRF9FWFAuRlkyMDEwAQAAAEfCvQADAAAAAAD6uHz18xXXCKGZ3mP0FdcIJkNJUS5OWVNFOkxVVi5JUV9FWFRSQV9BQ0NfSVRFTVMuRlkyMDE2AQAAAO57AAADAAAAAAAMc2P08xXXCLWVH2T0FdcIIkNJUS5TRUhLOjI5My5JUV9FQklUX01BUkdJTi5GWTIwMTIBAAAAx1gNAAIAAAAGMS42MjMxAQgAAAAFAAAAATEBAAAACjE2NjcxNzkzOTcDAAAAAjY0AgAAAAQ0MDUzBAAAAAEwBwAAAAk3LzMxLzIwMTkIAAAACjEyLzMxLzIwMTIJAAAAATBjP0vy8xXXCLwNaGP0FdcII0NJUS5TRUhLOjI5My5JUV9CQVNJQ19XRUlHSFQuRlkyMDE1AQAAAMdYDQACAAAABDM5MzQArn3a9/MV1wiERXBj9BXX</t>
  </si>
  <si>
    <t>CCVDSVEuSVNFOlJZNEMuSVFfUFJPVl9CQURfREVCVFMuRlkyMDEyAQAAAHlQBgADAAAAAADeaCf38xXXCOwejGP0FdcIIkNJUS5UU0U6OTIwMS5JUV9RVUlDS19SQVRJTy5GWTIwMTIBAAAAdPCdAQIAAAAIMS4zMDI3ODUBCAAAAAUAAAABMQEAAAAKMTU3Njg2MTE5NQMAAAACNzkCAAAABDQxMjEEAAAAATAHAAAACTcvMzEvMjAxOQgAAAAJMy8zMS8yMDEyCQAAAAEwLGQU8/MV1wgm749i9BXXCCZDSVEuU0VISzoyOTMuSVFfRUZGRUNUX1RBWF9SQVRFLkZZMjAxMgEAAADHWA0AAgAAAAcyNy41NzkyAQgAAAAFAAAAATEBAAAACjE2NjcxNzkzOTcDAAAAAjY0AgAAAAQ0Mzc2BAAAAAEwBwAAAAk3LzMxLzIwMTkIAAAACjEyLzMxLzIwMTIJAAAAATDl0e338xXXCGDFZWP0FdcIGUNJUS5OWVNFOkRBTC5JUV9BUC5GWTIwMTMBAAAARxAEAAIAAAAEMjMwMAEIAAAABQAAAAExAQAAAAoxNzc1MDExNjQxAwAAAAMxNjACAAAABDEwMTgEAAAAATAHAAAACTcvMzEvMjAxOQgAAAAKMTIvMzEvMjAxMwkAAAABMFDpKPnzFdcIAZcUY/QV1wgvQ0lRLk5BU0RBUUdTOkFBTC5JUV9NSU5PUklUWV9JTlRFUkVTVF9JUy5GWTIwMDkBAAAAeZICAAMAAAAAAIS+XfrzFdcIhX/bYvQV1wgtQ0lRLlNFSEs6NzUzLklRX0NBU0hfQ09OVkVSU0lPTi5GWTIwMTcuLi4uSlBZAQAAAEfCvQACAAAACi0yMy4wMjQ1NjUBCAAAAAUAAAAB</t>
  </si>
  <si>
    <t>MQEAAAAKMTk1MjQ1NjY4MgMAAAACMzICAAAABDQxODQEAAAAATAHAAAACTcvMzEvMjAxOQgAAAAKMTIvMzEvMjAxNwkAAAABMJKnGvHzFdcI5o0QYvQV1wgoQ0lRLk5ZU0U6TFVWLklRX1RPVEFMX0RFQlRfRUJJVERBLkZZMjAxNAEAAADuewAAAgAAAAgwLjg1OTIzOAEIAAAABQAAAAExAQAAAAoxODI2NjYxNzEyAwAAAAMxNjACAAAABDQxOTIEAAAAATAHAAAACTcvMzEvMjAxOQgAAAAKMTIvMzEvMjAxNAkAAAABMHGT0vHzFdcI9iwbZPQV1wgpQ0lRLk5BU0RBUUdTOkFBTC5JUV9HQUlOX0FTU0VUU19DRi5GWTIwMTgBAAAAeZICAAMAAAAAAJqLIPrzFdcIB5z8YvQV1wgkQ0lRLlRTRTo5MjAxLklRX0VCSVREQS5GWTIwMDkuLi4uSlBZAQAAAHTwnQECAAAABTYyNDg4AQgAAAAFAAAAATEBAAAACjEzOTAyMDMyNDEDAAAAAjc5AgAAAAQ0MDUxBAAAAAEwBwAAAAk3LzMxLzIwMTkIAAAACTMvMzEvMjAwOQkAAAABMH3rHvHzFdcIhDogYvQV1wgmQ0lRLk5ZU0U6TFVWLklRX0RFRl9UQVhfTElBQl9MVC5GWTIwMTUBAAAA7nsAAAIAAAAEMjQ5MAEIAAAABQAAAAExAQAAAAoxODczMzg5MDM4AwAAAAMxNjACAAAABDEwMjcEAAAAATAHAAAACTcvMzEvMjAxOQgAAAAKMTIvMzEvMjAxNQkAAAABMCRMY/TzFdcIfdkcZPQV1wgnQ0lRLktMU0U6QUlSQVNJQS5JUV9ESUxVVF9XRUlHSFQuRlkyMDE3AQAAAOgLXgAC</t>
  </si>
  <si>
    <t>AAAACDMzMDMuNTg2AI8wI/bzFdcIFI/NY/QV1wgqQ0lRLlRTRTo5MjA2LklRX0NVUlJFTlRfUE9SVF9MRUFTRVMuRlkyMDE3AQAAAAhDfQECAAAAAzc2NAEIAAAABQAAAAExAQAAAAoxODQ5MDI2OTI3AwAAAAI3OQIAAAAEMTA5MAQAAAABMAcAAAAJNy8zMS8yMDE5CAAAAAkzLzMxLzIwMTcJAAAAATAkbUP68xXXCEC3ymL0FdcIKkNJUS5OWVNFOkxVVi5JUV9UT1RBTF9DT01NT05fRVFVSVRZLkZZMjAxMAEAAADuewAAAgAAAAQ2MjM3AQgAAAAFAAAAATEBAAAACjE1ODY3NjA2NjcDAAAAAzE2MAIAAAAEMTAwNgQAAAABMAcAAAAJNy8zMS8yMDE5CAAAAAoxMi8zMS8yMDEwCQAAAAEw1jAI9fMV1whvvQpk9BXXCB9DSVEuVFNFOjkyMDEuSVFfVE9UQUxfQ0wuRlkyMDEyAQAAAHTwnQECAAAABjI5ODQ3NQEIAAAABQAAAAExAQAAAAoxNTc2ODYxMTk1AwAAAAI3OQIAAAAEMTAwOQQAAAABMAcAAAAJNy8zMS8yMDE5CAAAAAkzLzMxLzIwMTIJAAAAATD4NXf78xXXCK0bjmL0FdcIJkNJUS5OWVNFOkxVVi5JUV9ERUZfVEFYX0xJQUJfTFQuRlkyMDE4AQAAAO57AAACAAAABDI0MjcBCAAAAAUAAAABMQEAAAAKMTk0Mzc0OTQyOQMAAAADMTYwAgAAAAQxMDI3BAAAAAEwBwAAAAk3LzMxLzIwMTkIAAAACjEyLzMxLzIwMTgJAAAAATDpwGP08xXXCIqnJ2T0FdcIJkNJUS5OWVNFOkxVVi5JUV9DQVNIX0NPTlZFUlNJ</t>
  </si>
  <si>
    <t>T04uRlkyMDE0AQAAAO57AAACAAAACi0xNS43OTY4MzUBCAAAAAUAAAABMQEAAAAKMTgyNjY2MTcxMgMAAAADMTYwAgAAAAQ0MTg0BAAAAAEwBwAAAAk3LzMxLzIwMTkIAAAACjEyLzMxLzIwMTQJAAAAATBxk9Lx8xXXCOkEG2T0FdcII0NJUS5UU0U6OTIwMi5JUV9CRVRBXzVZUi4yMDA5LzAzLzMxAQAAABFWDQACAAAAETAuMjI3MjgxNDQ2NjY3ODEzAOvy8rLzFdcIrQ1aYvQV1wgdQ0lRLkRCOkxIQS5JUV9FQklUX0lOVC5GWTIwMDgBAAAAKEIGAAIAAAAINC44NzA1ODgBCAAAAAUAAAABMQEAAAAKMTMzOTIyODU4OQMAAAACNTACAAAABDQxODkEAAAAATAHAAAACTcvMzEvMjAxOQgAAAAKMTIvMzEvMjAwOAkAAAABMBi0S/LzFdcImjgwY/QV1wglQ0lRLktMU0U6QUlSQVNJQS5JUV9PVEhFUl9PUEVSLkZZMjAwNwEAAADoC14AAgAAAActNjMuNDk0AQgAAAAFAAAAATEBAAAACTk3MTQ3NjA2OQMAAAADMTExAgAAAAMyNjAEAAAAATAHAAAACTcvMzEvMjAxOQgAAAAKMTIvMzEvMjAwNwkAAAABMNc6l/bzFdcITFapY/QV1wggQ0lRLlRTRTo5MjA2LklRX0NBU0hfT1BFUi5GWTIwMTUBAAAACEN9AQIAAAAEMTIzNQEIAAAABQAAAAExAQAAAAoxNzQ1Mzc4NjI5AwAAAAI3OQIAAAAEMjAwNgQAAAABMAcAAAAJNy8zMS8yMDE5CAAAAAkzLzMxLzIwMTUJAAAAATAyRkP68xXXCO+gxGL0FdcII0NJUS5OWVNFOkRB</t>
  </si>
  <si>
    <t>TC5JUV9QRV9FWENMLi4yMDA4LzAzLzMxAQAAAEcQBAACAAAACDIuMTAyOTc1AQcAAAAFAAAAATEBAAAACTUxNzM5Njg0OAMAAAABMAIAAAAGMTAwMDI3BAAAAAEwBwAAAAkzLzMxLzIwMDgIAAAACTMvMzEvMjAwOJGs37LzFdcI0j/7YfQV1wggQ0lRLlNFSEs6NzUzLklRX0lOVkVOVE9SWS5GWTIwMTYBAAAAR8K9AAIAAAAIMTY4MC42MzMBCAAAAAUAAAABMQEAAAAKMTg4MjM3NjAyNQMAAAACMzICAAAABDEwNDMEAAAAATAHAAAACTcvMzEvMjAxOQgAAAAKMTIvMzEvMjAxNgkAAAABMFSoe/XzFdcIKdL0Y/QV1wgdQ0lRLlNHWDpDNkwuSVFfU1RfREVCVC5GWTIwMTkBAAAAdyUKAAIAAAAFMjMxLjEBCAAAAAUAAAABMQEAAAAKMTk3MDM2MTIyOQMAAAADMTM4AgAAAAQxMDQ2BAAAAAEwBwAAAAk3LzMxLzIwMTkIAAAACTMvMzEvMjAxOQkAAAABMNnmBvTzFdcI1iVSZPQV1wgrQ0lRLk5ZU0U6REFMLklRX01JTk9SSVRZX0lOVEVSRVNUX0NGLkZZMjAwOQEAAABHEAQAAwAAAAAAUHUo+fMV1whAJwdj9BXXCCNDSVEuTllTRTpEQUwuSVFfQkVUQV8yWVIuMjAwMy8xMi8zMQEAAABHEAQAAwAAAAAAe/rfsvMV1wgKnuBh9BXXCCNDSVEuVFNFOjkyMDEuSVFfVE9UQUxfUkVDRUlWLkZZMjAxNAEAAAB08J0BAgAAAAYxNDI4ODEBCAAAAAUAAAABMQEAAAAKMTY4NDIyOTQwMAMAAAACNzkCAAAABDEwMDEEAAAAATAH</t>
  </si>
  <si>
    <t>AAAACTcvMzEvMjAxOQgAAAAJMy8zMS8yMDE0CQAAAAEwOdVc+/MV1wjK9JRi9BXXCCJDSVEuU0VISzo3NTMuSVFfUVVJQ0tfUkFUSU8uRlkyMDA3AQAAAEfCvQACAAAACDAuMjg4MDA1AQgAAAAFAAAAATEBAAAACjE3OTM5NjUzNjIDAAAAAjMyAgAAAAQ0MTIxBAAAAAEwBwAAAAk3LzMxLzIwMTkIAAAACjEyLzMxLzIwMDcJAAAAATCX99Hx8xXXCE4l12P0FdcIIENJUS5OQVNEQVFHUzpBQUwuSVFfRUJJVEEuRlkyMDE2AQAAAHmSAgACAAAABDU5MzYBCAAAAAUAAAABMQEAAAAKMTk0Njk4NTY3MgMAAAADMTYwAgAAAAYxMDA2ODkEAAAAATAHAAAACTcvMzEvMjAxOQgAAAAKMTIvMzEvMjAxNgkAAAABMK49IPrzFdcIgmT0YvQV1wgjQ0lRLlRTRTo5MjAxLklRX1RPVEFMX1JFQ0VJVi5GWTIwMTkBAAAAdPCdAQIAAAAGMTUyNDUxAQgAAAAFAAAAATEBAAAACjE5Njg5OTc5NzQDAAAAAjc5AgAAAAQxMDAxBAAAAAEwBwAAAAk3LzMxLzIwMTkIAAAACTMvMzEvMjAxOQkAAAABMOyYXfvzFdcI85umYvQV1wglQ0lRLk5ZU0U6REFMLklRX09USEVSX0NMX1NVUFBMLkZZMjAwNwEAAABHEAQAAwAAAAAAcAAo+fMV1wh0gP9i9BXXCB9DSVEuTllTRTpEQUwuSVFfT1BFUl9JTkMuRlkyMDAzAQAAAEcQBAACAAAABC05MzIBCAAAAAUAAAABMQEAAAAJMjE4NDI5NDcwAwAAAAMxNjACAAAAAjIxBAAAAAEwBwAAAAk3LzMx</t>
  </si>
  <si>
    <t>LzIwMTkIAAAACjEyLzMxLzIwMDMJAAAAATDl36fv8xXXCHzV3WH0FdcIJENJUS5LTFNFOkFJUkFTSUEuSVFfTklfTUFSR0lOLkZZMjAwOAEAAADoC14AAgAAAAgtMTcuMzkyOQEIAAAABQAAAAExAQAAAAoxMzcwMDczODUxAwAAAAMxMTECAAAABDQwOTQEAAAAATAHAAAACTcvMzEvMjAxOQgAAAAKMTIvMzEvMjAwOAkAAAABMBi0S/LzFdcIG7uvY/QV1wghQ0lRLlNFSEs6NzUzLklRX0NBU0hfRklOQU4uRlkyMDEwAQAAAEfCvQACAAAACDYwNzMuNzU5AQgAAAAFAAAAATEBAAAACjE3OTQwMTA5MDIDAAAAAjMyAgAAAAQyMDA0BAAAAAEwBwAAAAk3LzMxLzIwMTkIAAAACjEyLzMxLzIwMTAJAAAAATD333z18xXXCFgw4WP0FdcIIENJUS5TR1g6QzZMLklRX0NBU0hfVEFYRVMuRlkyMDE1AQAAAHclCgACAAAABTExNi4zAQgAAAAFAAAAATEBAAAACjE3OTg2MDYwMDUDAAAAAzEzOAIAAAAEMzA1MwQAAAABMAcAAAAJNy8zMS8yMDE5CAAAAAkzLzMxLzIwMTUJAAAAATAPJAb08xXXCFCERWT0FdcIKUNJUS5LTFNFOkFJUkFTSUEuSVFfUFJFRl9ESVZfT1RIRVIuRlkyMDE1AQAAAOgLXgADAAAAAACq4iL28xXXCPIZxmP0FdcIH0NJUS5OWVNFOkRBTC5JUV9ORVRfREVCVC5GWTIwMDkBAAAARxAEAAIAAAAFMTI1NjUBCAAAAAUAAAABMQEAAAAKMTQ5NTgyOTQ5NAMAAAADMTYwAgAAAAQ0MzY0BAAAAAEwBwAAAAk3</t>
  </si>
  <si>
    <t>LzMxLzIwMTkIAAAACjEyLzMxLzIwMDkJAAAAATBQdSj58xXXCFDZBmP0FdcII0NJUS5UU0U6OTIwNi5JUV9UT1RBTF9SRUNFSVYuRlkyMDEzAQAAAAhDfQECAAAABDMzNjMBCAAAAAUAAAABMQEAAAAKMTYyNjcyNTk1NAMAAAACNzkCAAAABDEwMDEEAAAAATAHAAAACTcvMzEvMjAxOQgAAAAJMy8zMS8yMDEzCQAAAAEwU90f+/MV1wh4Xrxi9BXXCCNDSVEuREI6TEhBLklRX0xUX0RFQlRfSVNTVUVELkZZMjAxMgEAAAAoQgYAAgAAAAQxMTA2AQgAAAAFAAAAATEBAAAACjE2NjMyODI1ODUDAAAAAjUwAgAAAAQyMDM0BAAAAAEwBwAAAAk3LzMxLzIwMTkIAAAACjEyLzMxLzIwMTIJAAAAATD2//z48xXXCA8oPWP0FdcIKkNJUS5OQVNEQVFHUzpBQUwuSVFfT1RIRVJfTFRfQVNTRVRTLkZZMjAwOQEAAAB5kgIAAgAAAAQyOTcxAQgAAAAFAAAAATEBAAAACjE1MDcyMjAyODEDAAAAAzE2MAIAAAAEMTA2MAQAAAABMAcAAAAJNy8zMS8yMDE5CAAAAAoxMi8zMS8yMDA5CQAAAAEwhL5d+vMV1wiEQtxi9BXXCB5DSVEuU0VISzo3NTMuSVFfWl9TQ09SRS5GWTIwMTEBAAAAR8K9AAIAAAAIMS4xNTQwOTMBCAAAAAUAAAABMQEAAAAKMTgyODAwMjgzNwMAAAACMzICAAAABjEwMDEyMwQAAAABMAcAAAAJNy8zMS8yMDE5CAAAAAoxMi8zMS8yMDExCQAAAAEwkR7S8fMV1wh3meVj9BXXCCZDSVEuU0VISzoyOTMuSVFfQ0FT</t>
  </si>
  <si>
    <t>SF9BQ1FVSVJFX0NGLkZZMjAxNgEAAADHWA0AAwAAAAAA1cva9/MV1wgiS3Vj9BXXCDNDSVEuTllTRTpMVVYuSVFfQ0hBTkdFX09USEVSX05FVF9PUEVSX0FTU0VUUy5GWTIwMDkBAAAA7nsAAAIAAAADLTI3AQgAAAAFAAAAATEBAAAACjE0OTU4MzA3ODcDAAAAAzE2MAIAAAAEMjA0NQQAAAABMAcAAAAJNy8zMS8yMDE5CAAAAAoxMi8zMS8yMDA5CQAAAAEw3ggI9fMV1whHsgdk9BXXCCZDSVEuU0VISzo3NTMuSVFfQ0FTSF9DT05WRVJTSU9OLkZZMjAwOQEAAABHwr0AAgAAAAotNDEuMTA2NjY1AQgAAAAFAAAAATEBAAAACjE3OTQwMTA4NDYDAAAAAjMyAgAAAAQ0MTg0BAAAAAEwBwAAAAk3LzMxLzIwMTkIAAAACjEyLzMxLzIwMDkJAAAAATCX99Hx8xXXCCZM3mP0FdcIFUNJUS4wLklRX0JFVEFfMVlSLiNOQQUAAAAAAAAACAAAAA4oSW52YWxpZCBEYXRlKQ8kBvTzFdcIqP8jZfQV1wglQ0lRLlRTRTo5MjAxLklRX1BSRUZfRElWX09USEVSLkZZMjAxNAEAAAB08J0BAwAAAAAAOdVc+/MV1wjyf5Ri9BXXCDNDSVEuVFNFOjkyMDIuSVFfQ0hBTkdFX09USEVSX05FVF9PUEVSX0FTU0VUUy5GWTIwMTUBAAAAEVYNAAIAAAAFMTYwOTUBCAAAAAUAAAABMQEAAAAKMTg4NjM4NjE2NgMAAAACNzkCAAAABDIwNDUEAAAAATAHAAAACTcvMzEvMjAxOQgAAAAJMy8zMS8yMDE1CQAAAAEwA4A6/PMV1wjXXG9i9BXXCChD</t>
  </si>
  <si>
    <t>SVEuS0xTRTpBSVJBU0lBLklRX0NPTU1PTl9ESVZfQ0YuRlkyMDEwAQAAAOgLXgADAAAAAAC4KNz28xXXCExGtmP0FdcIMENJUS5TRUhLOjI5My5JUV9UT1RBTF9PVVRTVEFORElOR19CU19EQVRFLkZZMjAwNwEAAADHWA0AAgAAAAszOTQwLjAyNTA3MgEEAAAABQAAAAE1AQAAAAk4MTU5Njk5MzUCAAAABTI0MTUyBgAAAAEwPU8s+PMV1wjL+1Rj9BXXCCBDSVEuU0VISzo3NTMuSVFfU1RfSU5WRVNULkZZMjAxMwEAAABHwr0AAwAAAAAAJS599fMV1wgSK+pj9BXXCCVDSVEuREI6TEhBLklRX0RBWVNfUEFZQUJMRV9PVVQuRlkyMDA3AQAAAChCBgACAAAACDUxLjg2NDMxAQgAAAAFAAAAATEBAAAACTgwNTM2MDA2MQMAAAACNTACAAAABDQxODMEAAAAATAHAAAACTcvMzEvMjAxOQgAAAAKMTIvMzEvMjAwNwkAAAABMBi0S/LzFdcIZV8sY/QV1wgjQ0lRLlRTRTo5MjAxLklRX0VCSVRBX01BUkdJTi5GWTIwMTYBAAAAdPCdAQIAAAAHMTUuNjUwMwEIAAAABQAAAAExAQAAAAoxNzk4MzM2NDQ0AwAAAAI3OQIAAAAENDQxOQQAAAABMAcAAAAJNy8zMS8yMDE5CAAAAAkzLzMxLzIwMTYJAAAAATAbixTz8xXXCELunWL0FdcILENJUS5OQVNEQVFHUzpBQUwuSVFfRUFSTklOR19DT19NQVJHSU4uRlkyMDEyAQAAAHmSAgACAAAABy03LjU0NzcBCAAAAAUAAAABMQEAAAAKMTcyMDc0MTA3NAMAAAADMTYwAgAAAAQ0MTgx</t>
  </si>
  <si>
    <t>BAAAAAEwBwAAAAk3LzMxLzIwMTkIAAAACjEyLzMxLzIwMTIJAAAAATDwJhXz8xXXCHp66GL0FdcIIkNJUS5UU0U6OTIwNi5JUV9EQV9TVVBQTF9DRi5GWTIwMDgBAAAACEN9AQMAAAAAAH8aH/vzFdcItAWrYvQV1wgfQ0lRLk5ZU0U6REFMLklRX0JWX1NIQVJFLkZZMjAxMgEAAABHEAQAAgAAAAktMi41MTg0MDYBCAAAAAUAAAABMQEAAAAKMTcxODQzNzgwNQMAAAADMTYwAgAAAAQ0MDIwBAAAAAEwBwAAAAk3LzMxLzIwMTkIAAAACjEyLzMxLzIwMTIJAAAAATBQ6Sj58xXXCNlkEWP0FdcIHUNJUS5TR1g6QzZMLklRX1JBV19JTlYuRlkyMDExAQAAAHclCgADAAAAAAAMc2P08xXXCEiPNmT0FdcIH0NJUS5LTFNFOkFJUkFTSUEuSVFfTEFORC5GWTIwMTgBAAAA6AteAAMAAAAAAHd+I/bzFdcIm0bSY/QV1wgmQ0lRLlRTRTo5MjAxLklRX1BFUklPRExFTkdUSF9JUy5GWTIwMTgBAAAAdPCdAQEAAAACMTIA7Jhd+/MV1whtyKRi9BXXCCdDSVEuTkFTREFRR1M6QUFMLklRX1RPVEFMX0VRVUlUWS5GWTIwMDMBAAAAeZICAAIAAAACNDYBCAAAAAUAAAABMQEAAAAJMjEyNTQ0MzQ2AwAAAAMxNjACAAAABDEyNzUEAAAAATAHAAAACTcvMzEvMjAxOQgAAAAKMTIvMzEvMjAwMwkAAAABMPWUBvDzFdcIE3fgYfQV1wgoQ0lRLlNHWDpDNkwuSVFfREFZU19JTlZFTlRPUllfT1VULkZZMjAxNAEAAAB3JQoAAgAAAAg3LjY3</t>
  </si>
  <si>
    <t>MzM5NQEIAAAABQAAAAExAQAAAAoxNzQ0ODM1MzA1AwAAAAMxMzgCAAAABDQwMzUEAAAAATAHAAAACTcvMzEvMjAxOQgAAAAJMy8zMS8yMDE0CQAAAAEwjp0e8fMV1wjwbEJk9BXXCCRDSVEuU0VISzoyOTMuSVFfQ0FTSF9JTlRFUkVTVC5GWTIwMTYBAAAAx1gNAAIAAAAEMTAzMgEIAAAABQAAAAExAQAAAAoxODgxNDAxMDE2AwAAAAI2NAIAAAAEMzAyOAQAAAABMAcAAAAJNy8zMS8yMDE5CAAAAAoxMi8zMS8yMDE2CQAAAAEw1cva9/MV1wgFwHVj9BXXCCZDSVEuVFNFOjkyMDEuSVFfUEVSSU9ETEVOR1RIX0lTLkZZMjAxNQEAAAB08J0BAQAAAAIxMgAPJF378xXXCH1ImmL0FdcIJUNJUS5OQVNEQVFHUzpBQUwuSVFfQ0FTSF9FUVVJVi5GWTIwMTcBAAAAeZICAAIAAAADMjk1AQgAAAAFAAAAATEBAAAACjE5NDY5ODU2MzMDAAAAAzE2MAIAAAAEMTA5NgQAAAABMAcAAAAJNy8zMS8yMDE5CAAAAAoxMi8zMS8yMDE3CQAAAAEwpGQg+vMV1wh4C/hi9BXXCCRDSVEuVFNFOjkyMDEuSVFfRVFVSVRZX01FVEhPRC5GWTIwMTcBAAAAdPCdAQMAAAAAAARLXfvzFdcIoV6gYvQV1wgtQ0lRLk5ZU0U6REFMLklRX0NBU0hfQ09OVkVSU0lPTi5GWTIwMTYuLi4uSlBZAQAAAEcQBAACAAAACS0zLjY2OTg4MgEIAAAABQAAAAExAQAAAAoxOTQ1Mjg0MjU2AwAAAAMxNjACAAAABDQxODQEAAAAATAHAAAACTcvMzEvMjAxOQgA</t>
  </si>
  <si>
    <t>AAAKMTIvMzEvMjAxNgkAAAABMJKnGvHzFdcIWYgSYvQV1wgmQ0lRLlRTRTo5MjAyLklRX0ZJTElOR19DVVJSRU5DWS5GWTIwMTYBAAAAEVYNAAMAAAADSlBZAPmmOvzzFdcIyHhzYvQV1wgnQ0lRLktMU0U6QUlSQVNJQS5JUV9UT1RBTF9BU1NFVFMuRlkyMDE3AQAAAOgLXgACAAAACTIxNjc0LjA3OAEIAAAABQAAAAExAQAAAAoxOTU5MDk4MTEyAwAAAAMxMTECAAAABDEwMDcEAAAAATAHAAAACTcvMzEvMjAxOQgAAAAKMTIvMzEvMjAxNwkAAAABMIFXI/bzFdcI6yrOY/QV1wgoQ0lRLlRTRTo5MjAxLklRX1RPVEFMX0RFQlRfUkVQQUlELkZZMjAxNAEAAAB08J0BAgAAAAUtOTgzMwEIAAAABQAAAAExAQAAAAoxNjg0MjI5NDAwAwAAAAI3OQIAAAAEMjE2NgQAAAABMAcAAAAJNy8zMS8yMDE5CAAAAAkzLzMxLzIwMTQJAAAAATA51Vz78xXXCE5SlmL0FdcIHUNJUS5UU0U6OTIwNi5JUV9DT01NT04uRlkyMDE5AQAAAAhDfQECAAAABDEyNTABCAAAAAUAAAABMQEAAAAKMTk2OTYwMTM5OQMAAAACNzkCAAAABDExMDMEAAAAATAHAAAACTcvMzEvMjAxOQgAAAAJMy8zMS8yMDE5CQAAAAEwFrtD+vMV1whB3dFi9BXXCCdDSVEuS0xTRTpBSVJBU0lBLklRX1RPVEFMX0FTU0VUUy5GWTIwMTIBAAAA6AteAAIAAAAIMTU3MjguODEBCAAAAAUAAAABMQEAAAAKMTY3NTAxODA1NAMAAAADMTExAgAAAAQxMDA3BAAAAAEw</t>
  </si>
  <si>
    <t>BwAAAAk3LzMxLzIwMTkIAAAACjEyLzMxLzIwMTIJAAAAATCfdtz28xXXCOUOvGP0FdcIHUNJUS5OWVNFOkRBTC5JUV9FQklUREEuRlkyMDE0AQAAAEcQBAACAAAABDY5MTABCAAAAAUAAAABMQEAAAAKMTgyNzQ1MDc2MgMAAAADMTYwAgAAAAQ0MDUxBAAAAAEwBwAAAAk3LzMxLzIwMTkIAAAACjEyLzMxLzIwMTQJAAAAATDFpBf58xXXCDp7F2P0FdcIKENJUS5UU0U6OTIwMS5JUV9UT1RBTF9ERUJUX1JFUEFJRC5GWTIwMTkBAAAAdPCdAQIAAAAGLTIyNTI0AQgAAAAFAAAAATEBAAAACjE5Njg5OTc5NzQDAAAAAjc5AgAAAAQyMTY2BAAAAAEwBwAAAAk3LzMxLzIwMTkIAAAACTMvMzEvMjAxOQkAAAABMOO/XfvzFdcImvqnYvQV1wgjQ0lRLkRCOkxIQS5JUV9MVF9ERUJUX0VRVUlUWS5GWTIwMTUBAAAAKEIGAAIAAAAHODYuMDczNQEIAAAABQAAAAExAQAAAAoxODMyMDcxMTQ4AwAAAAI1MAIAAAAENDA4NQQAAAABMAcAAAAJNy8zMS8yMDE5CAAAAAoxMi8zMS8yMDE1CQAAAAEwDttL8vMV1wjgdUhj9BXXCCtDSVEuTkFTREFRR1M6QUFMLklRX0VCSVREQV9DQVBFWF9JTlQuRlkyMDEzAQAAAHmSAgADAAAAAk5NAQgAAAAFAAAAATEBAAAACjE3Nzc2NTM3MTQDAAAAAzE2MAIAAAAENDE5MQQAAAABMAcAAAAJNy8zMS8yMDE5CAAAAAoxMi8zMS8yMDEzCQAAAAEwXRlL8vMV1whlSOxi9BXXCCNDSVEuTllTRTpE</t>
  </si>
  <si>
    <t>QUwuSVFfQkFTSUNfV0VJR0hULkZZMjAxNwEAAABHEAQAAgAAAAM3MjAAkmcY+fMV1wjnBSJj9BXXCCdDSVEuTllTRTpMVVYuSVFfTkVUX0lOVEVSRVNUX0VYUC5GWTIwMTIBAAAA7nsAAAIAAAAELTExOQEIAAAABQAAAAExAQAAAAoxNzE4NTM3MzM4AwAAAAMxNjACAAAAAzM2OAQAAAABMAcAAAAJNy8zMS8yMDE5CAAAAAoxMi8zMS8yMDEyCQAAAAEwgqUI9fMV1wirIRFk9BXXCCZDSVEuTkFTREFRR1M6QUFMLklRX0RBX1NVUFBMX0NGLkZZMjAxMAEAAAB5kgIAAgAAAAM5NjcBCAAAAAUAAAABMQEAAAAKMTYyNTg0NTY0NwMAAAADMTYwAgAAAAQyMTcxBAAAAAEwBwAAAAk3LzMxLzIwMTkIAAAACjEyLzMxLzIwMTAJAAAAATCb5F368xXXCGOF4GL0FdcILUNJUS5OWVNFOkxVVi5JUV9ERUZfVEFYX0FTU0VUU19DVVJSRU5ULkZZMjAwOQEAAADuewAAAgAAAAMyOTEBCAAAAAUAAAABMQEAAAAKMTQ5NTgzMDc4NwMAAAADMTYwAgAAAAQxMTE3BAAAAAEwBwAAAAk3LzMxLzIwMTkIAAAACjEyLzMxLzIwMDkJAAAAATDeCAj18xXXCJR7BmT0FdcIJENJUS5OWVNFOkRBTC5JUV9JTVBBSVJNRU5UX0dXLkZZMjAxOAEAAABHEAQAAwAAAAAAfo4Y+fMV1wgA+yVj9BXXCCZDSVEuU0dYOkM2TC5JUV9UT1RBTF9SRVYuRlkyMDEyLi4uLkpQWQEAAAB3JQoAAgAAAAw5NzQwMzUuODkwOTkBCAAAAAUAAAABMQEAAAAKMTY2</t>
  </si>
  <si>
    <t>NTc1MjA0NgMAAAACNzkCAAAAAjI4BAAAAAEwBwAAAAk3LzMxLzIwMTkIAAAACTMvMzEvMjAxMgkAAAABMH3rHvHzFdcITf0ZYvQV1wgkQ0lRLk5ZU0U6REFMLklRX0lNUEFJUk1FTlRfR1cuRlkyMDE1AQAAAEcQBAADAAAAAAC0yxf58xXXCFDUGmP0FdcIIkNJUS5UU0U6OTIwMi5JUV9BU1NFVF9UVVJOUy5GWTIwMDkBAAAAEVYNAAIAAAAIMC43ODU3NzkBCAAAAAUAAAABMQEAAAAKMTU1MjM2NzYxMAMAAAACNzkCAAAABDQxNzcEAAAAATAHAAAACTcvMzEvMjAxOQgAAAAJMy8zMS8yMDA5CQAAAAEwTvpM8/MV1wiYW1pi9BXXCCpDSVEuREI6TEhBLklRX05FVF9ERUJUX0VCSVREQV9DQVBFWC5GWTIwMDcBAAAAKEIGAAMAAAACTk0BCAAAAAUAAAABMQEAAAAJODA1MzYwMDYxAwAAAAI1MAIAAAAFMjMzMTQEAAAAATAHAAAACTcvMzEvMjAxOQgAAAAKMTIvMzEvMjAwNwkAAAABMBi0S/LzFdcIHawsY/QV1wggQ0lRLlNHWDpDNkwuSVFfVE9UQUxfTElBQi5GWTIwMTIBAAAAdyUKAAIAAAAGODg1NS42AQgAAAAFAAAAATEBAAAACjE2NjU3NTIwNDYDAAAAAzEzOAIAAAAEMTI3NgQAAAABMAcAAAAJNy8zMS8yMDE5CAAAAAkzLzMxLzIwMTIJAAAAATDymWP08xXXCEnBOWT0FdcIJ0NJUS5TRUhLOjc1My5JUV9DRk9fQ1VSUkVOVF9MSUFCLkZZMjAwOAEAAABHwr0AAgAAAAcwLjE2MzYyAQgAAAAFAAAAATEBAAAA</t>
  </si>
  <si>
    <t>CjE3OTQwMTA4NDQDAAAAAjMyAgAAAAQ0MTg1BAAAAAEwBwAAAAk3LzMxLzIwMTkIAAAACjEyLzMxLzIwMDgJAAAAATCX99Hx8xXXCEuk2mP0FdcIIUNJUS5EQjpMSEEuSVFfRElMVVRfV0VJR0hULkZZMjAwOAEAAAAoQgYAAgAAAAo0NjAuMzkzNDI2AHKP+vjzFdcI524tY/QV1wgtQ0lRLlNHWDpDNkwuSVFfVE9UQUxfREVCVF9FQklUREFfQ0FQRVguRlkyMDA4AQAAAHclCgACAAAACDEuMTUyMzI2AQgAAAAFAAAAATEBAAAACjEwODU0MjU4MzUDAAAAAzEzOAIAAAAFMjMzMTMEAAAAATAHAAAACTcvMzEvMjAxOQgAAAAJMy8zMS8yMDA4CQAAAAEwnHYe8fMV1wj1SC1k9BXXCChDSVEuU0VISzo3NTMuSVFfVE9UQUxfREVCVF9SRVBBSUQuRlkyMDExAQAAAEfCvQACAAAABi0yNzkwMAEIAAAABQAAAAExAQAAAAoxODI4MDAyODM3AwAAAAIzMgIAAAAEMjE2NgQAAAABMAcAAAAJNy8zMS8yMDE5CAAAAAoxMi8zMS8yMDExCQAAAAEwjgZ99fMV1wiaieRj9BXXCCFDSVEuVFNFOjkyMDYuSVFfTklfQ09NUEFOWS5GWTIwMTMBAAAACEN9AQIAAAADMjg3AQgAAAAFAAAAATEBAAAACjE2MjY3MjU5NTQDAAAAAjc5AgAAAAU0MTU3MQQAAAABMAcAAAAJNy8zMS8yMDE5CAAAAAkzLzMxLzIwMTMJAAAAATBT3R/78xXXCJzpu2L0FdcIJkNJUS5OWVNFOkRBTC5JUV9MVF9ERUJUX0NBUElUQUwuRlkyMDEzAQAAAEcQBAAC</t>
  </si>
  <si>
    <t>AAAABzQxLjYxMjQBCAAAAAUAAAABMQEAAAAKMTc3NTAxMTY0MQMAAAADMTYwAgAAAAQ0MTg3BAAAAAEwBwAAAAk3LzMxLzIwMTkIAAAACjEyLzMxLzIwMTMJAAAAATAjjUvy8xXXCHGRFmP0FdcIJkNJUS5UU0U6OTIwMi5JUV9ORVRfREVCVF9FQklUREEuRlkyMDA4AQAAABFWDQACAAAACDIuOTc5MjgzAQgAAAAFAAAAATEBAAAACjEwNTg5MTUwMDUDAAAAAjc5AgAAAAQ0MTkzBAAAAAEwBwAAAAk3LzMxLzIwMTkIAAAACTMvMzEvMjAwOAkAAAABME76TPPzFdcI0stVYvQV1wgpQ0lRLlRTRTo5MjA2LklRX0NPTU1PTl9QUkVGX0RJVl9DRi5GWTIwMTMBAAAACEN9AQMAAAAAAFPdH/vzFdcICOS9YvQV1wggQ0lRLlNFSEs6MjkzLklRX01BQ0hJTkVSWS5GWTIwMDkBAAAAx1gNAAIAAAAGMTA4NzQ2AQgAAAAFAAAAATEBAAAACjE0MzkyNzkwNjkDAAAAAjY0AgAAAAQzMTE0BAAAAAEwBwAAAAk3LzMxLzIwMTkIAAAACjEyLzMxLzIwMDkJAAAAATAHXe338xXXCOFwXGP0FdcIJENJUS5UU0U6OTIwMS5JUV9PVEhFUl9MSUFCX0xULkZZMjAxMgEAAAB08J0BAgAAAAYxNjY4NTcBCAAAAAUAAAABMQEAAAAKMTU3Njg2MTE5NQMAAAACNzkCAAAABDEwNjIEAAAAATAHAAAACTcvMzEvMjAxOQgAAAAJMy8zMS8yMDEyCQAAAAEw+DV3+/MV1wiUQo5i9BXXCB1DSVEuVFNFOjkyMDIuSVFfQ09NTU9OLkZZMjAwOQEAAAAR</t>
  </si>
  <si>
    <t>Vg0AAgAAAAYxNjAwMDEBCAAAAAUAAAABMQEAAAAKMTU1MjM2NzYxMAMAAAACNzkCAAAABDExMDMEAAAAATAHAAAACTcvMzEvMjAxOQgAAAAJMy8zMS8yMDA5CQAAAAEwQfWP/PMV1wgSsFhi9BXXCCBDSVEuVFNFOjkyMDEuSVFfU1RfSU5WRVNULkZZMjAxOQEAAAB08J0BAgAAAAU2MDAwMAEIAAAABQAAAAExAQAAAAoxOTY4OTk3OTc0AwAAAAI3OQIAAAAEMTA2OQQAAAABMAcAAAAJNy8zMS8yMDE5CAAAAAkzLzMxLzIwMTkJAAAAATDsmF378xXXCPd0pmL0FdcIJkNJUS5OWVNFOkRBTC5JUV9ERUZfVEFYX0xJQUJfTFQuRlkyMDEyAQAAAEcQBAACAAAABDIwNDcBCAAAAAUAAAABMQEAAAAKMTcxODQzNzgwNQMAAAADMTYwAgAAAAQxMDI3BAAAAAEwBwAAAAk3LzMxLzIwMTkIAAAACjEyLzMxLzIwMTIJAAAAATBQ6Sj58xXXCM0WEWP0FdcIJENJUS5TRUhLOjc1My5JUV9PVEhFUl9MSUFCX0xULkZZMjAxNAEAAABHwr0AAgAAAAgzNzY5LjUxMgEIAAAABQAAAAExAQAAAAoxNzg0ODM5OTQ0AwAAAAIzMgIAAAAEMTA2MgQAAAABMAcAAAAJNy8zMS8yMDE5CAAAAAoxMi8zMS8yMDE0CQAAAAEwFsR49fMV1wj2Ru5j9BXXCChDSVEuTllTRTpMVVYuSVFfUFJPVl9CQURfREVCVFNfQ0YuRlkyMDExAQAAAO57AAADAAAAAACCfgj18xXXCB5ND2T0FdcIKENJUS5UU0U6OTIwMS5JUV9GSVhFRF9BU1NFVF9UVVJOUy5G</t>
  </si>
  <si>
    <t>WTIwMDkBAAAAdPCdAQIAAAAIMS44OTI1MTgBCAAAAAUAAAABMQEAAAAKMTM5MDIwMzI0MQMAAAACNzkCAAAABDQwNjYEAAAAATAHAAAACTcvMzEvMjAxOQgAAAAJMy8zMS8yMDA5CQAAAAEw3z0U8/MV1wjbbYVi9BXXCChDSVEuTkFTREFRR1M6QUFMLklRX01BUktFVENBUC4yMDA0LzEyLzMxAQAAAHmSAgADAAAAAAC+EN+y8xXXCPKd3GH0FdcIJ0NJUS5LTFNFOkFJUkFTSUEuSVFfQkVUQV8yWVIuMjAwNy8xMi8zMQEAAADoC14AAgAAABEwLjcxMjM0NjkzMDMxOTU4NwCL1s+y8xXXCB8UrGP0FdcIIENJUS5TR1g6QzZMLklRX05FVF9DSEFOR0UuRlkyMDA5AQAAAHclCgACAAAABy0xMjgwLjMBCAAAAAUAAAABMQEAAAAKMTM4MjM2NTExNgMAAAADMTM4AgAAAAQyMDkzBAAAAAEwBwAAAAk3LzMxLzIwMTkIAAAACTMvMzEvMjAwOQkAAAABMNwkY/TzFdcIKS0wZPQV1wggQ0lRLlNHWDpDNkwuSVFfQ09NTU9OX1JFUC5GWTIwMTABAAAAdyUKAAMAAAAAACRMY/TzFdcIeoYzZPQV1wgqQ0lRLlRTRTo5MjA2LklRX0lOVEVSRVNUX0lOVkVTVF9JTkMuRlkyMDEyAQAAAAhDfQEDAAAAAABdth/78xXXCKIbuGL0FdcIJENJUS5LTFNFOkFJUkFTSUEuSVFfSU5WRU5UT1JZLkZZMjAwOQEAAADoC14AAgAAAAYyMC44NjQBCAAAAAUAAAABMQEAAAAKMTU4ODc5MzM4NwMAAAADMTExAgAAAAQxMDQzBAAAAAEwBwAAAAk3</t>
  </si>
  <si>
    <t>LzMxLzIwMTkIAAAACjEyLzMxLzIwMDkJAAAAATC7s9v28xXXCLJAsWP0FdcIH0NJUS5TRUhLOjI5My5JUV9UUkVBU1VSWS5GWTIwMDkBAAAAx1gNAAMAAAAAAAdd7ffzFdcIx/pbY/QV1wglQ0lRLktMU0U6QUlSQVNJQS5JUV9FQklUREFfSU5ULkZZMjAwOQEAAADoC14AAgAAAAgzLjQ4ODU2NgEIAAAABQAAAAExAQAAAAoxNTg4NzkzMzg3AwAAAAMxMTECAAAABDQxOTAEAAAAATAHAAAACTcvMzEvMjAxOQgAAAAKMTIvMzEvMjAwOQkAAAABMA7bS/LzFdcIJomzY/QV1wgiQ0lRLklTRTpSWTRDLklRX0NBU0hfSU5WRVNULkZZMjAxMgEAAAB5UAYAAgAAAAYtMTg1LjQBCAAAAAUAAAABMQEAAAAKMTY4ODc5NTE1NwMAAAACNTACAAAABDIwMDUEAAAAATAHAAAACTcvMzEvMjAxOQgAAAAJMy8zMS8yMDEyCQAAAAEww48n9/MV1wgKZ45j9BXXCCBDSVEuTllTRTpMVVYuSVFfRElWRVNUX0NGLkZZMjAxNQEAAADuewAAAwAAAAAAJExj9PMV1wgzwx1k9BXXCCVDSVEuS0xTRTpBSVJBU0lBLklRX0NBU0hfRVFVSVYuRlkyMDEyAQAAAOgLXgACAAAACDE1NTIuMDQzAQgAAAAFAAAAATEBAAAACjE2NzUwMTgwNTQDAAAAAzExMQIAAAAEMTA5NgQAAAABMAcAAAAJNy8zMS8yMDE5CAAAAAoxMi8zMS8yMDEyCQAAAAEwn3bc9vMV1wj2wLtj9BXXCBlDSVEuVFNFOjkyMDEuSVFfQVIuRlkyMDE2AQAAAHTwnQECAAAABjEy</t>
  </si>
  <si>
    <t>NzQzOQEIAAAABQAAAAExAQAAAAoxNzk4MzM2NDQ0AwAAAAI3OQIAAAAEMTAyMQQAAAABMAcAAAAJNy8zMS8yMDE5CAAAAAkzLzMxLzIwMTYJAAAAATAPJF378xXXCOLzm2L0FdcIHkNJUS5OWVNFOkxVVi5JUV9aX1NDT1JFLkZZMjAxMgEAAADuewAAAgAAAAgxLjgyNjIwNgEIAAAABQAAAAExAQAAAAoxNzE4NTM3MzM4AwAAAAMxNjACAAAABjEwMDEyMwQAAAABMAcAAAAJNy8zMS8yMDE5CAAAAAoxMi8zMS8yMDEyCQAAAAEwyGvS8fMV1wjJKxRk9BXXCCFDSVEuTkFTREFRR1M6QUFMLklRX0dBX0VYUC5GWTIwMTYBAAAAeZICAAMAAAAAAK49IPrzFdcIh4v0YvQV1wgqQ0lRLk5ZU0U6REFMLklRX1RPVEFMX0VRVUlUWS5GWTIwMTQuLi4uSlBZAQAAAEcQBAACAAAACzEwNTU4NDEuNDY1AQgAAAAFAAAAATEBAAAACjE4Mjc0NTA3NjIDAAAAAjc5AgAAAAQxMjc1BAAAAAEwBwAAAAk3LzMxLzIwMTkIAAAACjEyLzMxLzIwMTQJAAAAATCrWRrx8xXXCFQvFmL0FdcIIkNJUS5EQjpMSEEuSVFfSU5DX0VRVUlUWV9DRi5GWTIwMDcBAAAAKEIGAAIAAAAELTM1NAEIAAAABQAAAAExAQAAAAk4MDUzNjAwNjEDAAAAAjUwAgAAAAQyMDg2BAAAAAEwBwAAAAk3LzMxLzIwMTkIAAAACjEyLzMxLzIwMDcJAAAAATC1Qvr48xXXCLlOK2P0FdcIIENJUS5OWVNFOkxVVi5JUV9MVF9JTlZFU1QuRlkyMDEyAQAAAO57AAACAAAA</t>
  </si>
  <si>
    <t>AjcyAQgAAAAFAAAAATEBAAAACjE3MTg1MzczMzgDAAAAAzE2MAIAAAAEMTA1NAQAAAABMAcAAAAJNy8zMS8yMDE5CAAAAAoxMi8zMS8yMDEyCQAAAAEwgqUI9fMV1whp4xFk9BXXCC5DSVEuSVNFOlJZNEMuSVFfVE9UQUxfTElBQl9UT1RBTF9BU1NFVFMuRlkyMDA5AQAAAHlQBgACAAAABjYyLjAzNgEIAAAABQAAAAExAQAAAAoxNDYzMjA0MjAyAwAAAAI1MAIAAAAENDE4OAQAAAABMAcAAAAJNy8zMS8yMDE5CAAAAAkzLzMxLzIwMDkJAAAAATAwZkvy8xXXCOyChGP0FdcIIUNJUS5UU0U6OTIwMi5JUV9JTkNfRVFVSVRZLkZZMjAwNAEAAAARVg0AAgAAAAMyNDIBCAAAAAUAAAABMQEAAAAJMjQ5Mzg3NTA3AwAAAAI3OQIAAAACNDcEAAAAATAHAAAACTcvMzEvMjAxOQgAAAAJMy8zMS8yMDA0CQAAAAEwQZu38PMV1wgq9/hh9BXXCClDSVEuS0xTRTpBSVJBU0lBLklRX0dXX0lOVEFOX0FNT1JULkZZMjAxOAEAAADoC14AAwAAAAAAgVcj9vMV1wgkmtBj9BXXCCpDSVEuS0xTRTpBSVJBU0lBLklRX0xPQU5TX1JFQ0VJVl9MVC5GWTIwMDcBAAAA6AteAAMAAAAAANc6l/bzFdcIZWeqY/QV1wglQ0lRLlNFSEs6NzUzLklRX05FVF9SRU5UQUxfRVhQLkZZMjAxNwEAAABHwr0AAgAAAAczMTguNDAxAQgAAAAFAAAAATEBAAAACjE5NTI0NTY2ODIDAAAAAjMyAgAAAAUyNDI2MQQAAAABMAcAAAAJNy8zMS8yMDE5CAAA</t>
  </si>
  <si>
    <t>AAoxMi8zMS8yMDE3CQAAAAEwRc979fMV1wg/K/hj9BXXCCxDSVEuU0VISzo3NTMuSVFfSU1QVVRfT1BFUl9MRUFTRV9ERVBSLkZZMjAwOQEAAABHwr0AAgAAAAoyMDYuMzk3MjU1AQgAAAAFAAAAATEBAAAACjE3OTQwMTA4NDYDAAAAAjMyAgAAAAUyMTY3MwQAAAABMAcAAAAJNy8zMS8yMDE5CAAAAAoxMi8zMS8yMDA5CQAAAAEw+rh89fMV1wj2A9xj9BXXCClDSVEuVFNFOjkyMDEuSVFfQ09NTU9OX1BSRUZfRElWX0NGLkZZMjAxMAEAAAB08J0BAwAAAAAADeh2+/MV1wg9U4hi9BXXCB1DSVEuVFNFOjkyMDYuSVFfQ09NTU9OLkZZMjAwOQEAAAAIQ30BAgAAAAQ1ODMzAQgAAAAFAAAAATEBAAAACjE0OTU5ODY1OTMDAAAAAjc5AgAAAAQxMTAzBAAAAAEwBwAAAAk3LzMxLzIwMTkIAAAACTMvMzEvMjAwOQkAAAABMGNCH/vzFdcI4RCuYvQV1wgbQ0lRLlNHWDpDNkwuSVFfRUJJVEEuRlkyMDA5AQAAAHclCgACAAAABjEwMTcuNgEIAAAABQAAAAExAQAAAAoxMzgyMzY1MTE2AwAAAAMxMzgCAAAABjEwMDY4OQQAAAABMAcAAAAJNy8zMS8yMDE5CAAAAAkzLzMxLzIwMDkJAAAAATDTDmT08xXXCK5ZLmT0FdcIG0NJUS5OWVNFOkRBTC5JUV9DT0dTLkZZMjAxOAEAAABHEAQAAgAAAAUzMzAzOQEIAAAABQAAAAExAQAAAAoxOTQ1Mjg0MzA5AwAAAAMxNjACAAAAAjM0BAAAAAEwBwAAAAk3LzMxLzIwMTkIAAAACjEy</t>
  </si>
  <si>
    <t>LzMxLzIwMTgJAAAAATB+jhj58xXXCCCtJWP0FdcIJ0NJUS5TR1g6QzZMLklRX1RPVEFMX0RFQlRfUkVQQUlELkZZMjAxMQEAAAB3JQoAAgAAAAUtNjQuMwEIAAAABQAAAAExAQAAAAoxNTUzMzMwMzEzAwAAAAMxMzgCAAAABDIxNjYEAAAAATAHAAAACTcvMzEvMjAxOQgAAAAJMy8zMS8yMDExCQAAAAEwDHNj9PMV1wgiKzdk9BXXCCtDSVEuTllTRTpEQUwuSVFfTUlOT1JJVFlfSU5URVJFU1RfQ0YuRlkyMDE3AQAAAEcQBAADAAAAAACSZxj58xXXCH//I2P0FdcIKkNJUS5TRUhLOjI5My5JUV9PVEhFUl9VTlVTVUFMX1NVUFBMLkZZMjAwNwEAAADHWA0AAwAAAAAARCgs+PMV1wgYxFNj9BXXCCZDSVEuU0VISzo3NTMuSVFfU0FMRVNfTUFSS0VUSU5HLkZZMjAxOAEAAABHwr0AAgAAAAg2MTQ4LjM5NQEIAAAABQAAAAExAQAAAAoxOTUyNDU2NjgxAwAAAAIzMgIAAAAFMjE1NjEEAAAAATAHAAAACTcvMzEvMjAxOQgAAAAKMTIvMzEvMjAxOAkAAAABMEr1e/XzFdcIRqv7Y/QV1wgrQ0lRLk5ZU0U6REFMLklRX01JTk9SSVRZX0lOVEVSRVNUX0NGLkZZMjAxMgEAAABHEAQAAwAAAAAAUOko+fMV1wiashFj9BXXCCZDSVEuU0VISzo3NTMuSVFfU0FMRVNfTUFSS0VUSU5HLkZZMjAxMwEAAABHwr0AAgAAAAg3MDQyLjI0MwEIAAAABQAAAAExAQAAAAoxNzkzODA2MjU3AwAAAAIzMgIAAAAFMjE1NjEEAAAAATAHAAAA</t>
  </si>
  <si>
    <t>CTcvMzEvMjAxOQgAAAAKMTIvMzEvMjAxMwkAAAABMCUuffXzFdcIJQTqY/QV1wgkQ0lRLk5ZU0U6TFVWLklRX0lOQ19FUVVJVFlfQ0YuRlkyMDE4AQAAAO57AAADAAAAAADpwGP08xXXCFJqKGT0FdcIIENJUS5LTFNFOkFJUkFTSUEuSVFfRUJJVEEuRlkyMDEzAQAAAOgLXgACAAAABTg0NC43AQgAAAAFAAAAATEBAAAACjE3MzIzOTg2NzADAAAAAzExMQIAAAAGMTAwNjg5BAAAAAEwBwAAAAk3LzMxLzIwMTkIAAAACjEyLzMxLzIwMTMJAAAAATB+nNz28xXXCNBAv2P0FdcIJENJUS5OWVNFOkxVVi5JUV9JTkNfRVFVSVRZX0NGLkZZMjAxNQEAAADuewAAAwAAAAAAJExj9PMV1whYdR1k9BXXCBpDSVEuVFNFOjkyMDIuSVFfUkVWLkZZMjAxMQEAAAARVg0AAgAAAAcxMDUxNzE4AQgAAAAFAAAAATEBAAAACjE1NjY3ODcwNjEDAAAAAjc5AgAAAAMxMTIEAAAAATAHAAAACTcvMzEvMjAxOQgAAAAJMy8zMS8yMDExCQAAAAEwL0OQ/PMV1whxnl5i9BXXCCFDSVEuVFNFOjkyMDYuSVFfQ09NTU9OX1JFUC5GWTIwMTUBAAAACEN9AQMAAAAAADJGQ/rzFdcI3e7EYvQV1wgfQ0lRLlRTRTo5MjA2LklRX05FVF9ERUJULkZZMjAxOAEAAAAIQ30BAgAAAAUtMTU5MgEIAAAABQAAAAExAQAAAAoxODk0ODMyNDM0AwAAAAI3OQIAAAAENDM2NAQAAAABMAcAAAAJNy8zMS8yMDE5CAAAAAkzLzMxLzIwMTgJAAAAATAWu0P68xXX</t>
  </si>
  <si>
    <t>CDOszmL0FdcIIENJUS5OWVNFOkRBTC5JUV9OSV9NQVJHSU4uRlkyMDA4AQAAAEcQBAACAAAACC0zOS4zMDkxAQgAAAAFAAAAATEBAAAACjE0MzAxODAyOTkDAAAAAzE2MAIAAAAENDA5NAQAAAABMAcAAAAJNy8zMS8yMDE5CAAAAAoxMi8zMS8yMDA4CQAAAAEwMGZL8vMV1wjUtwRj9BXXCCNDSVEuTllTRTpEQUwuSVFfUEVfRVhDTC4uMjAxMC8wMy8zMQEAAABHEAQAAwAAAAJOTQEHAAAABQAAAAExAQAAAAoxMzMwNDM1NDMyAwAAAAEwAgAAAAYxMDAwMjcEAAAAATAHAAAACTMvMzEvMjAxMAgAAAAJMy8zMS8yMDEwkazfsvMV1wjSP/th9BXXCCJDSVEuVFNFOjkyMDIuSVFfU0FMRV9QUEVfQ0YuRlkyMDExAQAAABFWDQACAAAABTM4MTkwAQgAAAAFAAAAATEBAAAACjE1NjY3ODcwNjEDAAAAAjc5AgAAAAQyMDQyBAAAAAEwBwAAAAk3LzMxLzIwMTkIAAAACTMvMzEvMjAxMQkAAAABMDlqkPzzFdcIuTRhYvQV1wgdQ0lRLk5ZU0U6TFVWLklRX0VCSVREQS5GWTIwMTcBAAAA7nsAAAIAAAAENDM4MwEIAAAABQAAAAExAQAAAAoxOTQzNzQ5NTM5AwAAAAMxNjACAAAABDQwNTEEAAAAATAHAAAACTcvMzEvMjAxOQgAAAAKMTIvMzEvMjAxNwkAAAABMPKZY/TzFdcIgz0jZPQV1wgbQ0lRLlNFSEs6MjkzLklRX0FQSUMuRlkyMDEwAQAAAMdYDQACAAAABTE2Mjk1AQgAAAAFAAAAATEBAAAACjE1MzMyMDMxNjYDAAAA</t>
  </si>
  <si>
    <t>AjY0AgAAAAQxMDg0BAAAAAEwBwAAAAk3LzMxLzIwMTkIAAAACjEyLzMxLzIwMTAJAAAAATAZhO338xXXCOOHX2P0FdcIG0NJUS5TRUhLOjc1My5JUV9MQU5ELkZZMjAwNwEAAABHwr0AAwAAAAAAbaUj9vMV1wipxtVj9BXXCDBDSVEuTkFTREFRR1M6QUFMLklRX0lNUFVUX09QRVJfTEVBU0VfREVQUi5GWTIwMTQBAAAAeZICAAIAAAAJMTY5Mi42MzM2AQgAAAAFAAAAATEBAAAACjE4Mjg4MjY3MzYDAAAAAzE2MAIAAAAFMjE2NzMEAAAAATAHAAAACTcvMzEvMjAxOQgAAAAKMTIvMzEvMjAxNAkAAAABMNLIH/rzFdcIIlntYvQV1wgkQ0lRLlRTRTo5MjAxLklRX09USEVSX0xJQUJfTFQuRlkyMDA5AQAAAHTwnQECAAAABjE4MTQ3NAEIAAAABQAAAAExAQAAAAoxMzkwMjAzMjQxAwAAAAI3OQIAAAAEMTA2MgQAAAABMAcAAAAJNy8zMS8yMDE5CAAAAAkzLzMxLzIwMDkJAAAAATAimnb78xXXCF7Bg2L0FdcIJkNJUS5OQVNEQVFHUzpBQUwuSVFfU0FMRV9QUEVfQ0YuRlkyMDA4AQAAAHmSAgACAAAAAzQ4MAEIAAAABQAAAAExAQAAAAoxNDMwMTgwMjY3AwAAAAMxNjACAAAABDIwNDIEAAAAATAHAAAACTcvMzEvMjAxOQgAAAAKMTIvMzEvMjAwOAkAAAABMLCXXfrzFdcIP6zZYvQV1wglQ0lRLk5ZU0U6REFMLklRX0JBU0lDX0VQU19FWENMLkZZMjAwNwEAAABHEAQAAgAAAAg0LjkwOTY0NAEIAAAABQAAAAExAQAA</t>
  </si>
  <si>
    <t>AAoxMzMwNDIyNDIzAwAAAAMxNjACAAAABDMwNjQEAAAAATAHAAAACTcvMzEvMjAxOQgAAAAKMTIvMzEvMjAwNwkAAAABMJuyIPrzFdcIqL3+YvQV1wgOQ0lRLjAuSVFfQUQuRlkFAAAAAAAAAAgAAAAVKEludmFsaWQgVGltZSBQZXJpb2QpI/0F9PMV1wj9vSZl9BXXCCVDSVEuU0VISzo3NTMuSVFfR0FJTl9BU1NFVFNfQ0YuRlkyMDEzAQAAAEfCvQACAAAABjk4LjEzOAEIAAAABQAAAAExAQAAAAoxNzkzODA2MjU3AwAAAAIzMgIAAAAEMjAyNgQAAAABMAcAAAAJNy8zMS8yMDE5CAAAAAoxMi8zMS8yMDEzCQAAAAEwAlV99fMV1wjWO+tj9BXXCCRDSVEuTkFTREFRR1M6QUFMLklRX09USEVSX1JFVi5GWTIwMDgBAAAAeZICAAIAAAAEMjE3MgEIAAAABQAAAAExAQAAAAoxNDMwMTgwMjY3AwAAAAMxNjACAAAAAzM1NwQAAAABMAcAAAAJNy8zMS8yMDE5CAAAAAoxMi8zMS8yMDA4CQAAAAEwsJdd+vMV1wjEiddi9BXXCChDSVEuTllTRTpMVVYuSVFfRklYRURfQVNTRVRfVFVSTlMuRlkyMDEyAQAAAO57AAACAAAACDEuNDIyNzU1AQgAAAAFAAAAATEBAAAACjE3MTg1MzczMzgDAAAAAzE2MAIAAAAENDA2NgQAAAABMAcAAAAJNy8zMS8yMDE5CAAAAAoxMi8zMS8yMDEyCQAAAAEwyGvS8fMV1wje3RNk9BXXCChDSVEuTllTRTpMVVYuSVFfVE9UQUxfREVCVF9JU1NVRUQuRlkyMDE3AQAAAO57AAACAAAAAzYwMAEI</t>
  </si>
  <si>
    <t>AAAABQAAAAExAQAAAAoxOTQzNzQ5NTM5AwAAAAMxNjACAAAABDIxNjEEAAAAATAHAAAACTcvMzEvMjAxOQgAAAAKMTIvMzEvMjAxNwkAAAABMPKZY/TzFdcIpjclZPQV1wgqQ0lRLk5BU0RBUUdTOkFBTC5JUV9DVVNUT01fQkVUQS4yMDA3LzEyLzMxAQAAAHmSAgACAAAAEDEuNDgzMDk1ODQ1MjAxOTgA4BnzsvMV1wjzxtZi9BXXCBlDSVEuVFNFOjkyMDIuSVFfQVAuRlkyMDE3AQAAABFWDQACAAAABjE4NjYzNAEIAAAABQAAAAExAQAAAAoxODg2Mzg2MTQ5AwAAAAI3OQIAAAAEMTAxOAQAAAABMAcAAAAJNy8zMS8yMDE5CAAAAAkzLzMxLzIwMTcJAAAAATDozTr88xXXCBFzdWL0FdcIH0NJUS5TRUhLOjI5My5JUV9PUEVSX0lOQy5GWTIwMTMBAAAAx1gNAAIAAAAEMzc2MAEIAAAABQAAAAExAQAAAAoxNzI3Mjg3NTk2AwAAAAI2NAIAAAACMjEEAAAAATAHAAAACTcvMzEvMjAxOQgAAAAKMTIvMzEvMjAxMwkAAAABMO337ffzFdcIgdBoY/QV1wgqQ0lRLk5ZU0U6TFVWLklRX1RPVEFMX0NPTU1PTl9FUVVJVFkuRlkyMDE4AQAAAO57AAACAAAABDk4NTMBCAAAAAUAAAABMQEAAAAKMTk0Mzc0OTQyOQMAAAADMTYwAgAAAAQxMDA2BAAAAAEwBwAAAAk3LzMxLzIwMTkIAAAACjEyLzMxLzIwMTgJAAAAATDpwGP08xXXCHT1J2T0FdcILkNJUS5TRUhLOjc1My5JUV9UT1RBTF9ERUJUX0VCSVREQV9DQVBFWC5GWTIw</t>
  </si>
  <si>
    <t>MTEBAAAAR8K9AAMAAAACTk0BCAAAAAUAAAABMQEAAAAKMTgyODAwMjgzNwMAAAACMzICAAAABTIzMzEzBAAAAAEwBwAAAAk3LzMxLzIwMTkIAAAACjEyLzMxLzIwMTEJAAAAATCRHtLx8xXXCHNz5WP0FdcIJ0NJUS5UU0U6OTIwMi5JUV9UT1RBTF9SRVYuRlkyMDE2Li4uLkpQWQEAAAARVg0AAgAAAAcxNzkxMTg3AQgAAAAFAAAAATEBAAAACjE4ODYzODYxNjIDAAAAAjc5AgAAAAIyOAQAAAABMAcAAAAJNy8zMS8yMDE5CAAAAAkzLzMxLzIwMTYJAAAAATCKxB7x8xXXCK53EWL0FdcII0NJUS5LTFNFOkFJUkFTSUEuSVFfVE9UQUxfQ0wuRlkyMDA4AQAAAOgLXgACAAAABjE3MzIuNwEIAAAABQAAAAExAQAAAAoxMzcwMDczODUxAwAAAAMxMTECAAAABDEwMDkEAAAAATAHAAAACTcvMzEvMjAxOQgAAAAKMTIvMzEvMjAwOAkAAAABMMiM2/bzFdcIYQ6uY/QV1wggQ0lRLklTRTpSWTRDLklRX0ZVTExfVElNRS5GWTIwMTMBAAAAeVAGAAIAAAAEOTEzNwBmtyf38xXXCH3AkWP0FdcII0NJUS5TR1g6QzZMLklRX0VCSVREQS5GWTIwMTguLi4uSlBZAQAAAHclCgACAAAADTIxNjg3Ni4wNzMwMzcBCAAAAAUAAAABMQEAAAAKMTk3MDM2MTIyNwMAAAACNzkCAAAABDQwNTEEAAAAATAHAAAACTcvMzEvMjAxOQgAAAAJMy8zMS8yMDE4CQAAAAEwuTIa8fMV1wh+bA5i9BXXCChDSVEuTkFTREFRR1M6QUFMLklRX0NPTU1P</t>
  </si>
  <si>
    <t>Tl9ESVZfQ0YuRlkyMDE1AQAAAHmSAgACAAAABC0yNzgBCAAAAAUAAAABMQEAAAAKMTg3NTM5MDUxOAMAAAADMTYwAgAAAAQyMDc0BAAAAAEwBwAAAAk3LzMxLzIwMTkIAAAACjEyLzMxLzIwMTUJAAAAATDAFiD68xXXCM6Q8mL0FdcII0NJUS5UU0U6OTIwMi5JUV9ESUxVVF9XRUlHSFQuRlkyMDE5AQAAABFWDQACAAAABzMzNC42MzIAlhs7/PMV1wh/13ti9BXXCBpDSVEuTllTRTpEQUwuSVFfRUJULkZZMjAxMgEAAABHEAQAAgAAAAQxMDI1AQgAAAAFAAAAATEBAAAACjE3MTg0Mzc4MDUDAAAAAzE2MAIAAAADMTM5BAAAAAEwBwAAAAk3LzMxLzIwMTkIAAAACjEyLzMxLzIwMTIJAAAAATA/wyj58xXXCJ4hEGP0FdcIIUNJUS5TRUhLOjc1My5JUV9DT01NT05fUkVQLkZZMjAxMAEAAABHwr0AAwAAAAAA99989fMV1wiBCOFj9BXXCCRDSVEuTllTRTpEQUwuSVFfTUFSS0VUQ0FQLjIwMDIvMTIvMzEBAAAARxAEAAMAAAAAAL4Q37LzFdcIB0XkYfQV1wgpQ0lRLktMU0U6QUlSQVNJQS5JUV9EQVlTX1NBTEVTX09VVC5GWTIwMDgBAAAA6AteAAIAAAAINC4wMTY0ODQBCAAAAAUAAAABMQEAAAAKMTM3MDA3Mzg1MQMAAAADMTExAgAAAAQ0MDQyBAAAAAEwBwAAAAk3LzMxLzIwMTkIAAAACjEyLzMxLzIwMDgJAAAAATAYtEvy8xXXCCjir2P0FdcIJkNJUS5TR1g6QzZMLklRX1RPVEFMX1JFVi5GWTIwMTEuLi4uSlBZ</t>
  </si>
  <si>
    <t>AQAAAHclCgACAAAADTk1NDkzMi45OTkwNzUBCAAAAAUAAAABMQEAAAAKMTU1MzMzMDMxMwMAAAACNzkCAAAAAjI4BAAAAAEwBwAAAAk3LzMxLzIwMTkIAAAACTMvMzEvMjAxMQkAAAABMH3rHvHzFdcIwPcbYvQV1wgjQ0lRLkRCOkxIQS5JUV9MVF9ERUJUX1JFUEFJRC5GWTIwMTIBAAAAKEIGAAIAAAAELTYzNwEIAAAABQAAAAExAQAAAAoxNjYzMjgyNTg1AwAAAAI1MAIAAAAEMjAzNgQAAAABMAcAAAAJNy8zMS8yMDE5CAAAAAoxMi8zMS8yMDEyCQAAAAEw9v/8+PMV1wgLTz1j9BXXCCpDSVEuSVNFOlJZNEMuSVFfSU5DX1RBWF9QQVlfQ1VSUkVOVC5GWTIwMTYBAAAAeVAGAAIAAAAEMjAuOQEIAAAABQAAAAExAQAAAAoxODk3NzQ5MDg3AwAAAAI1MAIAAAAEMTA5NAQAAAABMAcAAAAJNy8zMS8yMDE5CAAAAAkzLzMxLzIwMTYJAAAAATD3d5b28xXXCJ5AnGP0FdcIMENJUS5UU0U6OTIwMi5JUV9UT1RBTF9PVVRTVEFORElOR19CU19EQVRFLkZZMjAxMgEAAAARVg0AAgAAAAoyNTEuNTY5MjgxAQQAAAAFAAAAATUBAAAACjE2NDQxNDMzMzgCAAAABTI0MTUyBgAAAAEwFZGQ/PMV1wjMZ2Ri9BXXCCZDSVEuSVNFOlJZNEMuSVFfREVGX1RBWF9MSUFCX0xULkZZMjAxOQEAAAB5UAYAAgAAAAU0NjAuNgEIAAAABQAAAAExAQAAAAoxOTY0MjY5OTA0AwAAAAI1MAIAAAAEMTAyNwQAAAABMAcAAAAJNy8zMS8yMDE5</t>
  </si>
  <si>
    <t>CAAAAAkzLzMxLzIwMTkJAAAAATCsE5f28xXXCIXnpmP0FdcIKENJUS5LTFNFOkFJUkFTSUEuSVFfRVFVSVRZX01FVEhPRC5GWTIwMDcBAAAA6AteAAIAAAAFMC4wMjkBCAAAAAUAAAABMQEAAAAJOTcxNDc2MDY5AwAAAAMxMTECAAAABDMwNjMEAAAAATAHAAAACTcvMzEvMjAxOQgAAAAKMTIvMzEvMjAwNwkAAAABMNlhl/bzFdcIdwOrY/QV1wglQ0lRLlNFSEs6NzUzLklRX0RJTFVUX0VQU19JTkNMLkZZMjAxOAEAAABHwr0AAgAAAAgwLjUzNDEzNQEIAAAABQAAAAExAQAAAAoxOTUyNDU2NjgxAwAAAAIzMgIAAAABOAQAAAABMAcAAAAJNy8zMS8yMDE5CAAAAAoxMi8zMS8yMDE4CQAAAAEwSvV79fMV1whcXftj9BXXCDBDSVEuVFNFOjkyMDIuSVFfVE9UQUxfT1VUU1RBTkRJTkdfQlNfREFURS5GWTIwMTUBAAAAEVYNAAIAAAAIMzQ5LjQzNTUBBAAAAAUAAAABNQEAAAAKMTg4NjM4NjE2NgIAAAAFMjQxNTIGAAAAATDNWDr88xXXCAzobmL0FdcIKENJUS5JU0U6Ulk0Qy5JUV9UT1RBTF9MSUFCX0VRVUlUWS5GWTIwMTIBAAAAeVAGAAIAAAAEOTAwMQEIAAAABQAAAAExAQAAAAoxNjg4Nzk1MTU3AwAAAAI1MAIAAAAEMTAxMwQAAAABMAcAAAAJNy8zMS8yMDE5CAAAAAkzLzMxLzIwMTIJAAAAATDDjyf38xXXCDmkjWP0FdcIJkNJUS5OWVNFOkxVVi5JUV9ORVRfREVCVF9JU1NVRUQuRlkyMDA4AQAAAO57AAAC</t>
  </si>
  <si>
    <t>AAAABDE2MDkBCAAAAAUAAAABMQEAAAAKMTQyNTU5MjI5MAMAAAADMTYwAgAAAAQyMDAzBAAAAAEwBwAAAAk3LzMxLzIwMTkIAAAACjEyLzMxLzIwMDgJAAAAATDF4gf18xXXCM+lBGT0FdcIIUNJUS5TRUhLOjc1My5JUV9UT1RBTF9MSUFCLkZZMjAxNQEAAABHwr0AAgAAAAoxNDcxMDguMzk3AQgAAAAFAAAAATEBAAAACjE4MzY0NjA1OTQDAAAAAjMyAgAAAAQxMjc2BAAAAAEwBwAAAAk3LzMxLzIwMTkIAAAACjEyLzMxLzIwMTUJAAAAATBkgXv18xXXCMzG8WP0FdcIJkNJUS5UU0U6OTIwNi5JUV9DQVNIX0NPTlZFUlNJT04uRlkyMDE4AQAAAAhDfQECAAAABzAuNjkyMDQBCAAAAAUAAAABMQEAAAAKMTg5NDgzMjQzNAMAAAACNzkCAAAABDQxODQEAAAAATAHAAAACTcvMzEvMjAxOQgAAAAJMy8zMS8yMDE4CQAAAAEw+v8U8/MV1wi/fytl9BXXCBlDSVEuVFNFOjkyMDYuSVFfQUUuRlkyMDEwAQAAAAhDfQEDAAAAAABWaR/78xXXCLMrsmL0FdcIJUNJUS5TR1g6QzZMLklRX0xPQU5TX1JFQ0VJVl9MVC5GWTIwMTIBAAAAdyUKAAMAAAAAAAxzY/TzFdcIR3M5ZPQV1wggQ0lRLlNFSEs6MjkzLklRX0NBU0hfT1BFUi5GWTIwMTUBAAAAx1gNAAIAAAAFMTU5OTUBCAAAAAUAAAABMQEAAAAKMTgzNDg3NjQxNAMAAAACNjQCAAAABDIwMDYEAAAAATAHAAAACTcvMzEvMjAxOQgAAAAKMTIvMzEvMjAxNQkAAAABMOGk</t>
  </si>
  <si>
    <t>2vfzFdcIE8txY/QV1wgpQ0lRLlNHWDpDNkwuSVFfT1RIRVJfVU5VU1VBTF9TVVBQTC5GWTIwMTUBAAAAdyUKAAIAAAAENjYuMwEIAAAABQAAAAExAQAAAAoxNzk4NjA2MDA1AwAAAAMxMzgCAAAAAjg3BAAAAAEwBwAAAAk3LzMxLzIwMTkIAAAACTMvMzEvMjAxNQkAAAABMO3nY/TzFdcIuy9DZPQV1wghQ0lRLk5ZU0U6REFMLklRX05FVF9DSEFOR0UuRlkyMDE2AQAAAEcQBAACAAAAAzgwMAEIAAAABQAAAAExAQAAAAoxOTQ1Mjg0MjU2AwAAAAMxNjACAAAABDIwOTMEAAAAATAHAAAACTcvMzEvMjAxOQgAAAAKMTIvMzEvMjAxNgkAAAABMGRAGPnzFdcIk6cgY/QV1wgYQ0lRLlNHWDpDNkwuSVFfR1cuRlkyMDE3AQAAAHclCgACAAAABTE3MC40AQgAAAAFAAAAATEBAAAACjE4OTQ0MTg1MTgDAAAAAzEzOAIAAAAEMTE3MQQAAAABMAcAAAAJNy8zMS8yMDE5CAAAAAkzLzMxLzIwMTcJAAAAATD3cQb08xXXCNj+SmT0FdcIIkNJUS5OWVNFOkRBTC5JUV9MRVZFUkVEX0ZDRi5GWTIwMDkBAAAARxAEAAIAAAAELTM5NgEIAAAABQAAAAExAQAAAAoxNDk1ODI5NDk0AwAAAAMxNjACAAAABDQ0MjIEAAAAATAHAAAACTcvMzEvMjAxOQgAAAAKMTIvMzEvMjAwOQkAAAABMFB1KPnzFdcIGsMHY/QV1wgmQ0lRLlNFSEs6MjkzLklRX0RFRl9UQVhfTElBQl9MVC5GWTIwMTMBAAAAx1gNAAIAAAAEOTYzMwEIAAAABQAAAAEx</t>
  </si>
  <si>
    <t>AQAAAAoxNzI3Mjg3NTk2AwAAAAI2NAIAAAAEMTAyNwQAAAABMAcAAAAJNy8zMS8yMDE5CAAAAAoxMi8zMS8yMDEzCQAAAAEw7fft9/MV1whDCGpj9BXXCChDSVEuS0xTRTpBSVJBU0lBLklRX0lOQ19FUVVJVFlfQ0YuRlkyMDEyAQAAAOgLXgACAAAABDEuNTcBCAAAAAUAAAABMQEAAAAKMTY3NTAxODA1NAMAAAADMTExAgAAAAQyMDg2BAAAAAEwBwAAAAk3LzMxLzIwMTkIAAAACjEyLzMxLzIwMTIJAAAAATCfdtz28xXXCMf4vGP0FdcIKkNJUS5UU0U6OTIwMS5JUV9URVZfRUJJVERBLjIwMDAuMjAwNC8wMy8zMQEAAAB08J0BAwAAAAAAkazfsvMV1wgTCPph9BXXCCBDSVEuVFNFOjkyMDEuSVFfT1RIRVJfUkVWLkZZMjAxOAEAAAB08J0BAwAAAAAA+HFd+/MV1whAC6Ji9BXXCCdDSVEuU0VISzoyOTMuSVFfQ0FTSF9PUEVSLkZZMjAxMy4uLi5KUFkBAAAAx1gNAAIAAAANMTcxOTAxLjk2MjAyNQEIAAAABQAAAAExAQAAAAoxNzI3Mjg3NTk2AwAAAAI3OQIAAAAEMjAwNgQAAAABMAcAAAAJNy8zMS8yMDE5CAAAAAoxMi8zMS8yMDEzCQAAAAEwkqca8fMV1whiExli9BXXCCpDSVEuTkFTREFRR1M6QUFMLklRX05FVF9ERUJUX0lTU1VFRC5GWTIwMTMBAAAAeZICAAIAAAAEMzkwOAEIAAAABQAAAAExAQAAAAoxNzc3NjUzNzE0AwAAAAMxNjACAAAABDIwMDMEAAAAATAHAAAACTcvMzEvMjAxOQgAAAAKMTIvMzEv</t>
  </si>
  <si>
    <t>MjAxMwkAAAABMNLIH/rzFdcIlazrYvQV1wgoQ0lRLktMU0U6QUlSQVNJQS5JUV9NQVJLRVRDQVAuMjAxNC8xMi8zMQEAAADoC14AAgAAAAo3NTY5LjY5NDcyAQYAAAAFAAAAATEBAAAACjE3MDc5MDg4NzgDAAAAAzExMQIAAAAGMTAwMDU0BAAAAAEwBwAAAAoxMi8zMS8yMDE0a4jPsvMV1whau8Rj9BXXCCBDSVEuVFNFOjkyMDEuSVFfT1RIRVJfUkVWLkZZMjAxNQEAAAB08J0BAwAAAAAAOdVc+/MV1wgBipdi9BXXCClDSVEuVFNFOjkyMDYuSVFfVE9UQUxfREVCVF9DQVBJVEFMLkZZMjAxMAEAAAAIQ30BAgAAAAcyNy4yMzgzAQgAAAAFAAAAATEBAAAACjE0OTU5NzMwOTADAAAAAjc5AgAAAAQ0MTg2BAAAAAEwBwAAAAk3LzMxLzIwMTkIAAAACTMvMzEvMjAxMAkAAAABMBGyFPPzFdcIDCe0YvQV1wgaQ0lRLk5ZU0U6REFMLklRX1JFVi5GWTIwMDgBAAAARxAEAAIAAAAFMjAyNjkBCAAAAAUAAAABMQEAAAAKMTQzMDE4MDI5OQMAAAADMTYwAgAAAAMxMTIEAAAAATAHAAAACTcvMzEvMjAxOQgAAAAKMTIvMzEvMjAwOAkAAAABMIInKPnzFdcIiawBY/QV1wgnQ0lRLktMU0U6QUlSQVNJQS5JUV9UT1RBTF9SRUNFSVYuRlkyMDA4AQAAAOgLXgACAAAABzg3Ny4zNTcBCAAAAAUAAAABMQEAAAAKMTM3MDA3Mzg1MQMAAAADMTExAgAAAAQxMDAxBAAAAAEwBwAAAAk3LzMxLzIwMTkIAAAACjEyLzMxLzIwMDgJAAAA</t>
  </si>
  <si>
    <t>ATDIjNv28xXXCJrArWP0FdcIIENJUS5JU0U6Ulk0Qy5JUV9JTlZFTlRPUlkuRlkyMDA4AQAAAHlQBgACAAAAATIBCAAAAAUAAAABMQEAAAAKMTY1NDc2MDYxMwMAAAACNTACAAAABDEwNDMEAAAAATAHAAAACTcvMzEvMjAxOQgAAAAJMy8zMS8yMDA4CQAAAAEwxBnb9/MV1whTun5j9BXXCBlDSVEuVFNFOjkyMDIuSVFfR1cuRlkyMDA5AQAAABFWDQADAAAAAABB9Y/88xXXCARiWGL0FdcIJENJUS5EQjpMSEEuSVFfSU5WRVNUX0xPQU5TX0NGLkZZMjAxMwEAAAAoQgYAAwAAAAAAWmYr+PMV1wjkskBj9BXXCCtDSVEuU0VISzo3NTMuSVFfTklfQVZBSUxfRVhDTF9NQVJHSU4uRlkyMDA5AQAAAEfCvQACAAAABjkuODQzMgEIAAAABQAAAAExAQAAAAoxNzk0MDEwODQ2AwAAAAIzMgIAAAAENDE4MgQAAAABMAcAAAAJNy8zMS8yMDE5CAAAAAoxMi8zMS8yMDA5CQAAAAEwl/fR8fMV1wheJd5j9BXXCCNDSVEuU0dYOkM2TC5JUV9FUVVJVFlfTUVUSE9ELkZZMjAwOQEAAAB3JQoAAgAAAAU5ODIuOAEIAAAABQAAAAExAQAAAAoxMzgyMzY1MTE2AwAAAAMxMzgCAAAABDMwNjMEAAAAATAHAAAACTcvMzEvMjAxOQgAAAAJMy8zMS8yMDA5CQAAAAEw3CRj9PMV1wh1Qy9k9BXXCCRDSVEuVFNFOjkyMDEuSVFfTUFSS0VUQ0FQLjIwMTgvMDMvMzEBAAAAdPCdAQIAAAAOMTUxMzc1NS4xOTk0MTQBBgAAAAUAAAABMQEAAAAK</t>
  </si>
  <si>
    <t>MTg3MzA1MDkxNwMAAAACNzkCAAAABjEwMDA1NAQAAAABMAcAAAAJMy8zMS8yMDE46/LysvMV1whtyKRi9BXXCCVDSVEuVFNFOjkyMDIuSVFfT1RIRVJfT1BFUl9BQ1QuRlkyMDE3AQAAABFWDQACAAAABi0zMTY5MQEIAAAABQAAAAExAQAAAAoxODg2Mzg2MTQ5AwAAAAI3OQIAAAAEMjA0NwQAAAABMAcAAAAJNy8zMS8yMDE5CAAAAAkzLzMxLzIwMTcJAAAAATDozTr88xXXCMVcdmL0FdcIIUNJUS5TRUhLOjc1My5JUV9UT1RBTF9ERUJULkZZMjAxNQEAAABHwr0AAgAAAAoxMDQwNDUuMDg4AQgAAAAFAAAAATEBAAAACjE4MzY0NjA1OTQDAAAAAjMyAgAAAAQ0MTczBAAAAAEwBwAAAAk3LzMxLzIwMTkIAAAACjEyLzMxLzIwMTUJAAAAATBUqHv18xXXCMkU8mP0FdcIKUNJUS5TRUhLOjI5My5JUV9JTlZFU1RfU0VDVVJJVFlfQ0YuRlkyMDA4AQAAAMdYDQACAAAABDcxMTcBCAAAAAUAAAABMQEAAAAKMTM0ODQyMzQyOQMAAAACNjQCAAAABDIwMjcEAAAAATAHAAAACTcvMzEvMjAxOQgAAAAKMTIvMzEvMjAwOAkAAAABMA427ffzFdcImD5ZY/QV1wgpQ0lRLk5BU0RBUUdTOkFBTC5JUV9HQUlOX0lOVkVTVF9DRi5GWTIwMDgBAAAAeZICAAMAAAAAALCXXfrzFdcIRYXZYvQV1wgjQ0lRLk5BU0RBUUdTOkFBTC5JUV9PUEVSX0lOQy5GWTIwMTYBAAAAeZICAAIAAAAENTg2MAEIAAAABQAAAAExAQAAAAoxOTQ2OTg1</t>
  </si>
  <si>
    <t>NjcyAwAAAAMxNjACAAAAAjIxBAAAAAEwBwAAAAk3LzMxLzIwMTkIAAAACjEyLzMxLzIwMTYJAAAAATDAFiD68xXXCJbH82L0FdcIIUNJUS5OWVNFOkxVVi5JUV9ORVRfQ0hBTkdFLkZZMjAxNgEAAADuewAAAgAAAAI5NwEIAAAABQAAAAExAQAAAAoxOTQzNzQ5MzY4AwAAAAMxNjACAAAABDIwOTMEAAAAATAHAAAACTcvMzEvMjAxOQgAAAAKMTIvMzEvMjAxNgkAAAABMAxzY/TzFdcIK7ghZPQV1wgZQ0lRLlRTRTo5MjAxLklRX0FELkZZMjAxOAEAAAB08J0BAwAAAAAA+HFd+/MV1wjvG6Ni9BXXCCFDSVEuU0VISzo3NTMuSVFfQ0FTSF9UQVhFUy5GWTIwMTUBAAAAR8K9AAIAAAAINDU4MC4xMDUBCAAAAAUAAAABMQEAAAAKMTgzNjQ2MDU5NAMAAAACMzICAAAABDMwNTMEAAAAATAHAAAACTcvMzEvMjAxOQgAAAAKMTIvMzEvMjAxNQkAAAABMFSoe/XzFdcIqP7yY/QV1wgmQ0lRLk5ZU0U6REFMLklRX0NBU0hfQUNRVUlSRV9DRi5GWTIwMTQBAAAARxAEAAMAAAAAALTLF/nzFdcI0QAZY/QV1wgYQ0lRLlNHWDpDNkwuSVFfRE8uRlkyMDE1AQAAAHclCgADAAAAAADt52P08xXXCLsvQ2T0FdcIIENJUS5JU0U6Ulk0Qy5JUV9GVUxMX1RJTUUuRlkyMDA4AQAAAHlQBgACAAAABDU5MjAAzEDb9/MV1wgXpH9j9BXXCCJDSVEuU0VISzo3NTMuSVFfTEVWRVJFRF9GQ0YuRlkyMDE0AQAAAEfCvQACAAAACDMwNi4wNTM1</t>
  </si>
  <si>
    <t>AQgAAAAFAAAAATEBAAAACjE3ODQ4Mzk5NDQDAAAAAjMyAgAAAAQ0NDIyBAAAAAEwBwAAAAk3LzMxLzIwMTkIAAAACjEyLzMxLzIwMTQJAAAAATAWxHj18xXXCJ1+72P0FdcIGENJUS5TR1g6QzZMLklRX0RPLkZZMjAxOAEAAAB3JQoAAwAAAAAA75gG9PMV1wj/4k1k9BXXCCNDSVEuVFNFOjkyMDYuSVFfRElMVVRfV0VJR0hULkZZMjAxNQEAAAAIQ30BAgAAAAYyLjg2NTYARR9D+vMV1wjPEMNi9BXXCCpDSVEuS0xTRTpBSVJBU0lBLklRX1BFUklPRExFTkdUSF9JUy5GWTIwMTMBAAAA6AteAAEAAAACMTIAU8Tc9vMV1whQFMFj9BXXCBpDSVEuTllTRTpEQUwuSVFfRUJULkZZMjAwNwEAAABHEAQAAgAAAAQxODE5AQgAAAAFAAAAATEBAAAACjEzMzA0MjI0MjMDAAAAAzE2MAIAAAADMTM5BAAAAAEwBwAAAAk3LzMxLzIwMTkIAAAACjEyLzMxLzIwMDcJAAAAATCbsiD68xXXCLSW/mL0FdcIJENJUS5LTFNFOkFJUkFTSUEuSVFfSU5WRU5UT1JZLkZZMjAxNwEAAADoC14AAgAAAAY2OC4yMzQBCAAAAAUAAAABMQEAAAAKMTk1OTA5ODExMgMAAAADMTExAgAAAAQxMDQzBAAAAAEwBwAAAAk3LzMxLzIwMTkIAAAACjEyLzMxLzIwMTcJAAAAATCPMCP28xXXCAQDzmP0FdcIKkNJUS5LTFNFOkFJUkFTSUEuSVFfUEVSSU9ETEVOR1RIX0lTLkZZMjAxOAEAAADoC14AAQAAAAIxMgB3fiP28xXXCGUw02P0FdcIJUNJUS5O</t>
  </si>
  <si>
    <t>WVNFOkxVVi5JUV9CQVNJQ19FUFNfRVhDTC5GWTIwMTYBAAAA7nsAAAIAAAAIMy40ODE2NTgBCAAAAAUAAAABMQEAAAAKMTk0Mzc0OTM2OAMAAAADMTYwAgAAAAQzMDY0BAAAAAEwBwAAAAk3LzMxLzIwMTkIAAAACjEyLzMxLzIwMTYJAAAAATAMc2P08xXXCIi9H2T0FdcIIkNJUS5EQjpMSEEuSVFfQ1VSUkVOQ1lfR0FJTi5GWTIwMDcBAAAAKEIGAAIAAAACOTgBCAAAAAUAAAABMQEAAAAJODA1MzYwMDYxAwAAAAI1MAIAAAACMzgEAAAAATAHAAAACTcvMzEvMjAxOQgAAAAKMTIvMzEvMjAwNwkAAAABMHu1GPnzFdcIz6EpY/QV1wgdQ0lRLk5ZU0U6TFVWLklRX1JEX0VYUC5GWTIwMTIBAAAA7nsAAAMAAAAAAIKlCPXzFdcIs9IQZPQV1wghQ0lRLk5ZU0U6TFVWLklRX0VCSVREQV9JTlQuRlkyMDE3AQAAAO57AAACAAAACTY3LjQzMDc2OQEIAAAABQAAAAExAQAAAAoxOTQzNzQ5NTM5AwAAAAMxNjACAAAABDQxOTAEAAAAATAHAAAACTcvMzEvMjAxOQgAAAAKMTIvMzEvMjAxNwkAAAABMJx2HvHzFdcI+SEmZPQV1wggQ0lRLk5ZU0U6TFVWLklRX1RPVEFMX1JFVi5GWTIwMTYBAAAA7nsAAAIAAAAFMjAyODkBCAAAAAUAAAABMQEAAAAKMTk0Mzc0OTM2OAMAAAADMTYwAgAAAAIyOAQAAAABMAcAAAAJNy8zMS8yMDE5CAAAAAoxMi8zMS8yMDE2CQAAAAEwJExj9PMV1wgOIh9k9BXXCCBDSVEuTllTRTpMVVYuSVFf</t>
  </si>
  <si>
    <t>VE9UQUxfUkVWLkZZMjAxMwEAAADuewAAAgAAAAUxNzY5OQEIAAAABQAAAAExAQAAAAoxNzc0NDkwOTUxAwAAAAMxNjACAAAAAjI4BAAAAAEwBwAAAAk3LzMxLzIwMTkIAAAACjEyLzMxLzIwMTMJAAAAATCozAj18xXXCEF6FGT0FdcIK0NJUS5JU0U6Ulk0Qy5JUV9NSU5PUklUWV9JTlRFUkVTVF9JUy5GWTIwMTEBAAAAeVAGAAMAAAAAAONCJ/fzFdcIxMWIY/QV1wgnQ0lRLk5BU0RBUUdTOkFBTC5JUV9JTlRFUkVTVF9FWFAuRlkyMDAzAQAAAHmSAgACAAAABC02MzIBCAAAAAUAAAABMQEAAAAJMjEyNTQ0MzQ2AwAAAAMxNjACAAAAAjgyBAAAAAEwBwAAAAk3LzMxLzIwMTkIAAAACjEyLzMxLzIwMDMJAAAAATD1lAbw8xXXCLUS3WH0FdcIHENJUS5TRUhLOjI5My5JUV9EQV9DRi5GWTIwMTYBAAAAx1gNAAIAAAAEODAzOQEIAAAABQAAAAExAQAAAAoxODgxNDAxMDE2AwAAAAI2NAIAAAAEMjE2MAQAAAABMAcAAAAJNy8zMS8yMDE5CAAAAAoxMi8zMS8yMDE2CQAAAAEw1cva9/MV1whPI3Vj9BXXCCZDSVEuSVNFOlJZNEMuSVFfREVGX1RBWF9MSUFCX0xULkZZMjAwOQEAAAB5UAYAAgAAAAUxNTUuNQEIAAAABQAAAAExAQAAAAoxNDYzMjA0MjAyAwAAAAI1MAIAAAAEMTAyNwQAAAABMAcAAAAJNy8zMS8yMDE5CAAAAAkzLzMxLzIwMDkJAAAAATCQGyf38xXXCHCvgmP0FdcIHkNJUS5TRUhLOjc1My5JUV9JTkNf</t>
  </si>
  <si>
    <t>VEFYLkZZMjAwOAEAAABHwr0AAgAAAAktMTU5MS44OTgBCAAAAAUAAAABMQEAAAAKMTc5NDAxMDg0NAMAAAACMzICAAAAAjc1BAAAAAEwBwAAAAk3LzMxLzIwMTkIAAAACjEyLzMxLzIwMDgJAAAAATAlkXz18xXXCA4P2GP0FdcIJ0NJUS5OWVNFOkRBTC5JUV9ORVRfSU5URVJFU1RfRVhQLkZZMjAxNgEAAABHEAQAAgAAAAQtMzg4AQgAAAAFAAAAATEBAAAACjE5NDUyODQyNTYDAAAAAzE2MAIAAAADMzY4BAAAAAEwBwAAAAk3LzMxLzIwMTkIAAAACjEyLzMxLzIwMTYJAAAAATCdGRj58xXXCFAsHmP0FdcIJENJUS5UU0U6OTIwNi5JUV9NQVJLRVRDQVAuMjAxNC8wMy8zMQEAAAAIQ30BAgAAAAk1NDAxLjczMTQBBgAAAAUAAAABMQEAAAAKMTY1OTQxMDM4OQMAAAACNzkCAAAABjEwMDA1NAQAAAABMAcAAAAJMy8zMS8yMDE06/LysvMV1wg9ssFi9BXXCCZDSVEuVFNFOjkyMDEuSVFfQVNTRVRfV1JJVEVET1dOLkZZMjAwOQEAAAB08J0BAgAAAAUtNDc3NwEIAAAABQAAAAExAQAAAAoxMzkwMjAzMjQxAwAAAAI3OQIAAAACMzIEAAAAATAHAAAACTcvMzEvMjAxOQgAAAAJMy8zMS8yMDA5CQAAAAEwL3N2+/MV1wizsIJi9BXXCC1DSVEuSVNFOlJZNEMuSVFfQ0FTSF9DT05WRVJTSU9OLkZZMjAxOS4uLi5KUFkBAAAAeVAGAAIAAAAKLTI1LjQ1ODM4NQEIAAAABQAAAAExAQAAAAoxOTY0MjY5OTA0AwAAAAI1MAIA</t>
  </si>
  <si>
    <t>AAAENDE4NAQAAAABMAcAAAAJNy8zMS8yMDE5CAAAAAkzLzMxLzIwMTkJAAAAATCSpxrx8xXXCLGpDWL0FdcIKkNJUS5UU0U6OTIwMS5JUV9JTlRFUkVTVF9JTlZFU1RfSU5DLkZZMjAwNAEAAAB08J0BAgAAAAQyODMxAQgAAAAFAAAAATEBAAAACjEzODk0OTE1NTUDAAAAAjc5AgAAAAI2NQQAAAABMAcAAAAJNy8zMS8yMDE5CAAAAAkzLzMxLzIwMDQJAAAAATBbbe3v8xXXCILm4mH0FdcIJUNJUS5UU0U6OTIwNi5JUV9QUk9WX0JBRF9ERUJUUy5GWTIwMTEBAAAACEN9AQMAAAAAAE+QH/vzFdcIFHS0YvQV1wgcQ0lRLk5ZU0U6TFVWLklRX0RBX0NGLkZZMjAxMQEAAADuewAAAgAAAAM2NjABCAAAAAUAAAABMQEAAAAKMTY1NjQxNjY5MwMAAAADMTYwAgAAAAQyMTYwBAAAAAEwBwAAAAk3LzMxLzIwMTkIAAAACjEyLzMxLzIwMTEJAAAAATCCfgj18xXXCDUnD2T0FdcIJkNJUS5JU0U6Ulk0Qy5JUV9ORVRfREVCVF9JU1NVRUQuRlkyMDE4AQAAAHlQBgACAAAABi0zOTMuNwEIAAAABQAAAAExAQAAAAoxODk3NzQ5MDg0AwAAAAI1MAIAAAAEMjAwMwQAAAABMAcAAAAJNy8zMS8yMDE5CAAAAAkzLzMxLzIwMTgJAAAAATCz7Jb28xXXCAbFpGP0FdcIKENJUS5OQVNEQVFHUzpBQUwuSVFfQ09NTU9OX0lTU1VFRC5GWTIwMTIBAAAAeZICAAMAAAAAAG0zXvrzFdcIoAXoYvQV1wgwQ0lRLktMU0U6QUlSQVNJQS5JUV9J</t>
  </si>
  <si>
    <t>TVBVVF9PUEVSX0xFQVNFX0RFUFIuRlkyMDE3AQAAAOgLXgACAAAACjQyMC42MjQ4MDQBCAAAAAUAAAABMQEAAAAKMTk1OTA5ODExMgMAAAADMTExAgAAAAUyMTY3MwQAAAABMAcAAAAJNy8zMS8yMDE5CAAAAAoxMi8zMS8yMDE3CQAAAAEwjzAj9vMV1wj/3M1j9BXXCCdDSVEuU0VISzoyOTMuSVFfTUFSS0VUQ0FQLjIwMDQvMy8zMS5KUFkBAAAAx1gNAAIAAAAMNzEwNjg5Ljc5OTEyAQYAAAAFAAAAATEBAAAACDM0NDIxOTQ1AwAAAAI3OQIAAAAGMTAwMDU0BAAAAAEwBwAAAAkzLzMxLzIwMDQNzPKy8xXXCPHDwoH0FdcIMENJUS5LTFNFOkFJUkFTSUEuSVFfSU1QVVRfT1BFUl9MRUFTRV9ERVBSLkZZMjAxOAEAAADoC14AAgAAAAo2MDcuNzU3MzY5AQgAAAAFAAAAATEBAAAACjE5NTkwOTgwNTEDAAAAAzExMQIAAAAFMjE2NzMEAAAAATAHAAAACTcvMzEvMjAxOQgAAAAKMTIvMzEvMjAxOAkAAAABMHd+I/bzFdcI5VzRY/QV1wgdQ0lRLlNFSEs6NzUzLklRX0VCSVREQS5GWTIwMTEBAAAAR8K9AAIAAAAJMTc0ODIuODc3AQgAAAAFAAAAATEBAAAACjE4MjgwMDI4MzcDAAAAAjMyAgAAAAQ0MDUxBAAAAAEwBwAAAAk3LzMxLzIwMTkIAAAACjEyLzMxLzIwMTEJAAAAATCOBn318xXXCBXd4mP0FdcIH0NJUS5TR1g6QzZMLklRX05JX01BUkdJTi5GWTIwMDkBAAAAdyUKAAIAAAAGNi42MzU5AQgAAAAFAAAAATEB</t>
  </si>
  <si>
    <t>AAAACjEzODIzNjUxMTYDAAAAAzEzOAIAAAAENDA5NAQAAAABMAcAAAAJNy8zMS8yMDE5CAAAAAkzLzMxLzIwMDkJAAAAATCcdh7x8xXXCAZ6MGT0FdcILENJUS5OQVNEQVFHUzpBQUwuSVFfVE9UQUxfRElWX1BBSURfQ0YuRlkyMDA4AQAAAHmSAgADAAAAAACwl1368xXXCD362WL0FdcIG0NJUS5OWVNFOkRBTC5JUV9DT0dTLkZZMjAwMwEAAABHEAQAAgAAAAUxMjQ5MAEIAAAABQAAAAExAQAAAAkyMTg0Mjk0NzADAAAAAzE2MAIAAAACMzQEAAAAATAHAAAACTcvMzEvMjAxOQgAAAAKMTIvMzEvMjAwMwkAAAABMOXfp+/zFdcIfNXdYfQV1wgjQ0lRLk5BU0RBUUdTOkFBTC5JUV9ORVRfREVCVC5GWTIwMDcBAAAAeZICAAIAAAAENjYwNwEIAAAABQAAAAExAQAAAAoxMzI1ODQ3MDk3AwAAAAMxNjACAAAABDQzNjQEAAAAATAHAAAACTcvMzEvMjAxOQgAAAAKMTIvMzEvMjAwNwkAAAABML5vXfrzFdcIS7fVYvQV1wgjQ0lRLlRTRTo5MjAxLklRX0RJTFVUX1dFSUdIVC5GWTIwMTcBAAAAdPCdAQIAAAAHMzU5LjU5NAAES1378xXXCPUmn2L0FdcIJ0NJUS5OWVNFOkxVVi5JUV9UT1RBTF9PVEhFUl9PUEVSLkZZMjAxMAEAAADuewAAAgAAAAQyMDQ2AQgAAAAFAAAAATEBAAAACjE1ODY3NjA2NjcDAAAAAzE2MAIAAAADMzgwBAAAAAEwBwAAAAk3LzMxLzIwMTkIAAAACjEyLzMxLzIwMTAJAAAAATDWMAj18xXXCMhd</t>
  </si>
  <si>
    <t>CWT0FdcIJUNJUS5UU0U6OTIwMi5JUV9PVEhFUl9DTF9TVVBQTC5GWTIwMTIBAAAAEVYNAAIAAAAFMjcwMTEBCAAAAAUAAAABMQEAAAAKMTY0NDE0MzMzOAMAAAACNzkCAAAABDEwNTcEAAAAATAHAAAACTcvMzEvMjAxOQgAAAAJMy8zMS8yMDEyCQAAAAEwFZGQ/PMV1wjXGWRi9BXXCC5DSVEuSVNFOlJZNEMuSVFfVE9UQUxfREVCVF9FQklUREFfQ0FQRVguRlkyMDE5AQAAAHlQBgACAAAACDguNzQxNjY0AQgAAAAFAAAAATEBAAAACjE5NjQyNjk5MDQDAAAAAjUwAgAAAAUyMzMxMwQAAAABMAcAAAAJNy8zMS8yMDE5CAAAAAkzLzMxLzIwMTkJAAAAATAYtEvy8xXXCNsHqWP0FdcIK0NJUS5OWVNFOkRBTC5JUV9OSV9BVkFJTF9FWENMX01BUkdJTi5GWTIwMTQBAAAARxAEAAIAAAAGMS42MzI3AQgAAAAFAAAAATEBAAAACjE4Mjc0NTA3NjIDAAAAAzE2MAIAAAAENDE4MgQAAAABMAcAAAAJNy8zMS8yMDE5CAAAAAoxMi8zMS8yMDE0CQAAAAEwI41L8vMV1wi4whlj9BXXCB9DSVEuVFNFOjkyMDYuSVFfQVJfVFVSTlMuRlkyMDExAQAAAAhDfQECAAAACTIyLjM2OTAwMwEIAAAABQAAAAExAQAAAAoxNDk1OTU5NDE5AwAAAAI3OQIAAAAENDAwMQQAAAABMAcAAAAJNy8zMS8yMDE5CAAAAAkzLzMxLzIwMTEJAAAAATARshTz8xXXCPR/t2L0FdcIIkNJUS5OWVNFOkRBTC5JUV9TQUxFX1BQRV9DRi5GWTIwMTMBAAAA</t>
  </si>
  <si>
    <t>RxAEAAMAAAAAAMF8F/nzFdcIxIAVY/QV1wguQ0lRLlRTRTo5MjAyLklRX01JTk9SSVRZX0lOVEVSRVNUX1RPVEFMLkZZMjAxNgEAAAARVg0AAgAAAAQ1MDA0AQgAAAAFAAAAATEBAAAACjE4ODYzODYxNjIDAAAAAjc5AgAAAAQxMzEyBAAAAAEwBwAAAAk3LzMxLzIwMTkIAAAACTMvMzEvMjAxNgkAAAABMPmmOvzzFdcIAY9yYvQV1wgpQ0lRLlNFSEs6NzUzLklRX0lOVkVTVF9TRUNVUklUWV9DRi5GWTIwMTIBAAAAR8K9AAIAAAAFLTg2LjgBCAAAAAUAAAABMQEAAAAKMTc5NDAxMDg0MQMAAAACMzICAAAABDIwMjcEAAAAATAHAAAACTcvMzEvMjAxOQgAAAAKMTIvMzEvMjAxMgkAAAABMCUuffXzFdcIpQnoY/QV1wglQ0lRLlRTRTo5MjAxLklRX0dBSU5fSU5WRVNUX0NGLkZZMjAxOQEAAAB08J0BAwAAAAAA479d+/MV1wifhKdi9BXXCC1DSVEuS0xTRTpBSVJBU0lBLklRX0NPTU1PTl9QUkVGX0RJVl9DRi5GWTIwMTMBAAAA6AteAAMAAAAAAFPE3PbzFdcIZe3AY/QV1wg0Q0lRLlRTRTo5MjAxLklRX1RPVEFMX09VVFNUQU5ESU5HX0ZJTElOR19EQVRFLkZZMjAxMgEAAAB08J0BAgAAAAczNjIuNzA0AQQAAAAFAAAAATUBAAAACjE1NzY4NjExOTUCAAAABTI0MTUzBgAAAAEw+DV3+/MV1whpaY5i9BXXCCJDSVEuU0VISzoyOTMuSVFfR0FJTl9JTlZFU1QuRlkyMDEzAQAAAMdYDQADAAAAAADt9+338xXXCH33</t>
  </si>
  <si>
    <t>aGP0FdcIIENJUS5UU0U6OTIwMi5JUV9ESVZFU1RfQ0YuRlkyMDE3AQAAABFWDQADAAAAAADozTr88xXXCMKDdmL0FdcIH0NJUS5TR1g6QzZMLklRX1RPVEFMX1JFVi5GWTIwMDgBAAAAdyUKAAIAAAAHMTU5NzIuNQEIAAAABQAAAAExAQAAAAoxMDg1NDI1ODM1AwAAAAMxMzgCAAAAAjI4BAAAAAEwBwAAAAk3LzMxLzIwMTkIAAAACTMvMzEvMjAwOAkAAAABMO3nY/TzFdcIsu8pZPQV1wgZQ0lRLklTRTpSWTRDLklRX0FQLkZZMjAxNAEAAAB5UAYAAgAAAAMxNTABCAAAAAUAAAABMQEAAAAKMTgwMDQ2NzI5NQMAAAACNTACAAAABDEwMTgEAAAAATAHAAAACTcvMzEvMjAxOQgAAAAJMy8zMS8yMDE0CQAAAAEwqd0n9/MV1whZpJRj9BXXCCVDSVEuSVNFOlJZNEMuSVFfTkVUX1JFTlRBTF9FWFAuRlkyMDA4AQAAAHlQBgADAAAAAADEGdv38xXXCGyTfmP0FdcIIUNJUS5OQVNEQVFHUzpBQUwuSVFfR0FfRVhQLkZZMjAxMAEAAAB5kgIAAwAAAAAAm+Rd+vMV1wiwTd9i9BXXCChDSVEuVFNFOjkyMDEuSVFfREVGX1RBWF9BU1NFVFNfTFQuRlkyMDEwAQAAAHTwnQEDAAAAAAAYwXb78xXXCHLzhmL0FdcIIkNJUS5EQjpMSEEuSVFfQ1VSUkVOQ1lfR0FJTi5GWTIwMTIBAAAAKEIGAAIAAAACNDMBCAAAAAUAAAABMQEAAAAKMTY2MzI4MjU4NQMAAAACNTACAAAAAjM4BAAAAAEwBwAAAAk3LzMxLzIwMTkIAAAACjEyLzMx</t>
  </si>
  <si>
    <t>LzIwMTIJAAAAATABivz48xXXCJktO2P0FdcIHkNJUS5UU0U6OTIwNi5JUV9MVF9ERUJULkZZMjAxOQEAAAAIQ30BAgAAAAQyODM5AQgAAAAFAAAAATEBAAAACjE5Njk2MDEzOTkDAAAAAjc5AgAAAAQxMDQ5BAAAAAEwBwAAAAk3LzMxLzIwMTkIAAAACTMvMzEvMjAxOQkAAAABMBa7Q/rzFdcIaLfRYvQV1wghQ0lRLlNFSEs6MjkzLklRX0NPTU1PTl9SRVAuRlkyMDA3AQAAAMdYDQADAAAAAAAiDu338xXXCHrlVWP0FdcIKENJUS5JU0U6Ulk0Qy5JUV9NSU5PUklUWV9JTlRFUkVTVC5GWTIwMTcBAAAAeVAGAAMAAAAAAM+elvbzFdcIeg6gY/QV1wgaQ0lRLklTRTpSWTRDLklRX1JFVi5GWTIwMDkBAAAAeVAGAAIAAAAEMjk0MgEIAAAABQAAAAExAQAAAAoxNDYzMjA0MjAyAwAAAAI1MAIAAAADMTEyBAAAAAEwBwAAAAk3LzMxLzIwMTkIAAAACTMvMzEvMjAwOQkAAAABMOvzJvfzFdcI2imBY/QV1wgpQ0lRLlRTRTo5MjAxLklRX0NPTU1PTl9QUkVGX0RJVl9DRi5GWTIwMTcBAAAAdPCdAQIAAAAGLTQzNDgxAQgAAAAFAAAAATEBAAAACjE4NDgyOTc0NTUDAAAAAjc5AgAAAAQyMDcyBAAAAAEwBwAAAAk3LzMxLzIwMTkIAAAACTMvMzEvMjAxNwkAAAABMPhxXfvzFdcImvqgYvQV1wgjQ0lRLlNHWDpDNkwuSVFfRUJJVERBLkZZMjAwOS4uLi5KUFkBAAAAdyUKAAIAAAANMTczNTgzLjI2NjUyMwEIAAAABQAAAAEx</t>
  </si>
  <si>
    <t>AQAAAAoxMzgyMzY1MTE2AwAAAAI3OQIAAAAENDA1MQQAAAABMAcAAAAJNy8zMS8yMDE5CAAAAAkzLzMxLzIwMDkJAAAAATC5Mhrx8xXXCJRhIGL0FdcIKkNJUS5UU0U6OTIwMS5JUV9DVVJSRU5UX1BPUlRfTEVBU0VTLkZZMjAxMwEAAAB08J0BAgAAAAUzNTgwMQEIAAAABQAAAAExAQAAAAoxNjIzODE2NTQwAwAAAAI3OQIAAAAEMTA5MAQAAAABMAcAAAAJNy8zMS8yMDE5CAAAAAkzLzMxLzIwMTMJAAAAATDtXHf78xXXCMCbkWL0FdcIG0NJUS5JU0U6Ulk0Qy5JUV9OUFBFLkZZMjAxMAEAAAB5UAYAAgAAAAY0MzE0LjIBCAAAAAUAAAABMQEAAAAKMTU1NzEyMTEwOQMAAAACNTACAAAABDEwMDQEAAAAATAHAAAACTcvMzEvMjAxOQgAAAAJMy8zMS8yMDEwCQAAAAEw40In9/MV1wiS4YVj9BXXCChDSVEuVFNFOjkyMDIuSVFfVE9UQUxfREVCVF9JU1NVRUQuRlkyMDE0AQAAABFWDQACAAAABTc3MTMyAQgAAAAFAAAAATEBAAAACjE4MjAzNzgzNzIDAAAAAjc5AgAAAAQyMTYxBAAAAAEwBwAAAAk3LzMxLzIwMTkIAAAACTMvMzEvMjAxNAkAAAABMM1YOvzzFdcI6ypsYvQV1wgkQ0lRLk5ZU0U6TFVWLklRX0VRVUlUWV9NRVRIT0QuRlkyMDEzAQAAAO57AAADAAAAAACt8wj18xXXCD0mFmT0FdcIKENJUS5UU0U6OTIwMi5JUV9UT1RBTF9ERUJUX0lTU1VFRC5GWTIwMTMBAAAAEVYNAAIAAAAFNDc1OTcBCAAAAAUA</t>
  </si>
  <si>
    <t>AAABMQEAAAAKMTY5OTg0NjUwNwMAAAACNzkCAAAABDIxNjEEAAAAATAHAAAACTcvMzEvMjAxOQgAAAAJMy8zMS8yMDEzCQAAAAEwFLiQ/PMV1wjEqmhi9BXXCC1DSVEuTllTRTpEQUwuSVFfT1RIRVJfSU5WRVNUX0FDVF9TVVBQTC5GWTIwMDkBAAAARxAEAAIAAAADLTYyAQgAAAAFAAAAATEBAAAACjE0OTU4Mjk0OTQDAAAAAzE2MAIAAAAEMjA1MQQAAAABMAcAAAAJNy8zMS8yMDE5CAAAAAoxMi8zMS8yMDA5CQAAAAEwUHUo+fMV1wgtdQdj9BXXCB1DSVEuU0VISzo3NTMuSVFfR0FfRVhQLkZZMjAwNwEAAABHwr0AAgAAAAgxMzExLjU5OAEIAAAABQAAAAExAQAAAAoxNzkzOTY1MzYyAwAAAAIzMgIAAAAFMjE1NjIEAAAAATAHAAAACTcvMzEvMjAxOQgAAAAKMTIvMzEvMjAwNwkAAAABMG2lI/bzFdcI9dzUY/QV1wgmQ0lRLk5ZU0U6REFMLklRX05FVF9ERUJUX0lTU1VFRC5GWTIwMTIBAAAARxAEAAIAAAAELTg5OQEIAAAABQAAAAExAQAAAAoxNzE4NDM3ODA1AwAAAAMxNjACAAAABDIwMDMEAAAAATAHAAAACTcvMzEvMjAxOQgAAAAKMTIvMzEvMjAxMgkAAAABMFDpKPnzFdcInXUSY/QV1wglQ0lRLlNFSEs6MjkzLklRX0xUX0RFQlRfSVNTVUVELkZZMjAxNQEAAADHWA0AAgAAAAQ4MjY4AQgAAAAFAAAAATEBAAAACjE4MzQ4NzY0MTQDAAAAAjY0AgAAAAQyMDM0BAAAAAEwBwAAAAk3LzMxLzIwMTkIAAAA</t>
  </si>
  <si>
    <t>CjEyLzMxLzIwMTUJAAAAATDhpNr38xXXCOoXcmP0FdcIF0NJUS4wLklRX0FTU0VUX1RVUk5TLkZZBQAAAAAAAAAIAAAAFShJbnZhbGlkIFRpbWUgUGVyaW9kKalPHvHzFdcIYq0pZfQV1wgkQ0lRLlRTRTo5MjA2LklRX0lNUEFJUk1FTlRfR1cuRlkyMDE3AQAAAAhDfQEDAAAAAAAkbUP68xXXCFTNyWL0FdcIIENJUS5TRUhLOjI5My5JUV9QQVJUX1RJTUUuRlkyMDE4AQAAAMdYDQADAAAAAADEGdv38xXXCAskfGP0FdcIJENJUS5TR1g6QzZMLklRX0dXX0lOVEFOX0FNT1JULkZZMjAxNQEAAAB3JQoAAgAAAAQyNS45AQgAAAAFAAAAATEBAAAACjE3OTg2MDYwMDUDAAAAAzEzOAIAAAACMzEEAAAAATAHAAAACTcvMzEvMjAxOQgAAAAJMy8zMS8yMDE1CQAAAAEw7edj9PMV1wjc4kJk9BXXCBxDSVEuVFNFOjkyMDEuSVFfTUFSS0VUQ0FQLk5BBQAAAAAAAAAIAAAADihJbnZhbGlkIERhdGUpIgnysvMV1wh7+Yti9BXXCCZDSVEuVFNFOjkyMDYuSVFfSU5WRU5UT1JZX1RVUk5TLkZZMjAxMAEAAAAIQ30BAgAAAAk4NS42NTExNjIBCAAAAAUAAAABMQEAAAAKMTQ5NTk3MzA5MAMAAAACNzkCAAAABDQwODIEAAAAATAHAAAACTcvMzEvMjAxOQgAAAAJMy8zMS8yMDEwCQAAAAEwEbIU8/MV1wgWALRi9BXXCCJDSVEuU0dYOkM2TC5JUV9CRVRBXzFZUi4yMDA5LzAzLzMxAQAAAHclCgACAAAAETAuNTM4NjI1OTg0MTAx</t>
  </si>
  <si>
    <t>NjEzAGKY0LLzFdcIKFQwZPQV1wgmQ0lRLlRTRTo5MjA2LklRX0NBU0hfQUNRVUlSRV9DRi5GWTIwMTQBAAAACEN9AQMAAAAAAEUfQ/rzFdcIcRbBYvQV1wghQ0lRLk5ZU0U6REFMLklRX0NBU0hfRVFVSVYuRlkyMDE4AQAAAEcQBAACAAAABDE1NjUBCAAAAAUAAAABMQEAAAAKMTk0NTI4NDMwOQMAAAADMTYwAgAAAAQxMDk2BAAAAAEwBwAAAAk3LzMxLzIwMTkIAAAACjEyLzMxLzIwMTgJAAAAATB+jhj58xXXCOxvJmP0FdcIKkNJUS5TRUhLOjc1My5JUV9URVZfRUJJVERBLjIwMDAuMjAxNi8wMy8zMQEAAABHwr0AAgAAAAg1LjYxMjg3MwEHAAAABQAAAAExAQAAAAoxNzYyMDIxNDM2AwAAAAEwAgAAAAYxMDAwMzAEAAAAATAHAAAACTMvMzEvMjAxNggAAAAJMy8zMS8yMDE2MTDysvMV1wie9/9h9BXXCChDSVEuU0VISzoyOTMuSVFfVE9UQUxfREVCVF9SRVBBSUQuRlkyMDEzAQAAAMdYDQACAAAABS04MTkzAQgAAAAFAAAAATEBAAAACjE3MjcyODc1OTYDAAAAAjY0AgAAAAQyMTY2BAAAAAEwBwAAAAk3LzMxLzIwMTkIAAAACjEyLzMxLzIwMTMJAAAAATAKVtr38xXXCOYYa2P0FdcIG0NJUS5TRUhLOjc1My5JUV9DT0dTLkZZMjAxMAEAAABHwr0AAgAAAAk2MTIxNS45OTMBCAAAAAUAAAABMQEAAAAKMTc5NDAxMDkwMgMAAAACMzICAAAAAjM0BAAAAAEwBwAAAAk3LzMxLzIwMTkIAAAACjEyLzMxLzIwMTAJ</t>
  </si>
  <si>
    <t>AAAAATD6uHz18xXXCKGZ3mP0FdcIJkNJUS5JU0U6Ulk0Qy5JUV9GSUxJTkdfQ1VSUkVOQ1kuRlkyMDE2AQAAAHlQBgADAAAAA0VVUgD3d5b28xXXCDLGnWP0FdcIJ0NJUS5UU0U6OTIwMS5JUV9NQVJLRVRDQVAuMjAwNC8zLzMxLkpQWQEAAAB08J0BAwAAAAAAHH7ysvMV1wjmQ7+B9BXXCCpDSVEuVFNFOjkyMDYuSVFfVE9UQUxfQ09NTU9OX0VRVUlUWS5GWTIwMTQBAAAACEN9AQIAAAAEMTkxOAEIAAAABQAAAAExAQAAAAoxNjg3NDY4MjMyAwAAAAI3OQIAAAAEMTAwNgQAAAABMAcAAAAJNy8zMS8yMDE5CAAAAAkzLzMxLzIwMTQJAAAAATBFH0P68xXXCId6wGL0FdcIIENJUS5UU0U6OTIwMS5JUV9CVUlMRElOR1MuRlkyMDEzAQAAAHTwnQEDAAAAAADig3f78xXXCIE3kmL0FdcIMUNJUS5UU0U6OTIwMS5JUV9DSEFOR0VfTkVUX1dPUktJTkdfQ0FQSVRBTC5GWTIwMDgBAAAAdPCdAQIAAAAGLTcwMjA4AQgAAAAFAAAAATEBAAAACjEzOTAyMDI1ODIDAAAAAjc5AgAAAAQ0NDIxBAAAAAEwBwAAAAk3LzMxLzIwMTkIAAAACTMvMzEvMjAwOAkAAAABMC9zdvvzFdcI8XiBYvQV1wgxQ0lRLk5BU0RBUUdTOkFBTC5JUV9DQVNIX0NPTlZFUlNJT04uRlkyMDA5Li4uLkpQWQEAAAB5kgIAAgAAAAY1LjczMDUBCAAAAAUAAAABMQEAAAAKMTUwNzIyMDI4MQMAAAADMTYwAgAAAAQ0MTg0BAAAAAEwBwAAAAk3LzMxLzIw</t>
  </si>
  <si>
    <t>MTkIAAAACjEyLzMxLzIwMDkJAAAAATCdgBrx8xXXCGn9IGL0FdcIK0NJUS5OWVNFOkxVVi5JUV9OSV9BVkFJTF9FWENMX01BUkdJTi5GWTIwMTUBAAAA7nsAAAIAAAAHMTEuMTAwMwEIAAAABQAAAAExAQAAAAoxODczMzg5MDM4AwAAAAMxNjACAAAABDQxODIEAAAAATAHAAAACTcvMzEvMjAxOQgAAAAKMTIvMzEvMjAxNQkAAAABMHGT0vHzFdcIBoYeZPQV1wgjQ0lRLklTRTpSWTRDLklRX0JFVEFfMllSLjIwMTEvMDMvMzEBAAAAeVAGAAIAAAAQMC42NTkxOTczMTEwMDU2NACL1s+y8xXXCBw1i2P0FdcIJUNJUS5UU0U6OTIwMi5JUV9HV19JTlRBTl9BTU9SVC5GWTIwMTUBAAAAEVYNAAMAAAAAAM1YOvzzFdcIl2JtYvQV1wghQ0lRLlNFSEs6NzUzLklRX0NPTU1PTl9SRVAuRlkyMDE2AQAAAEfCvQADAAAAAABFz3v18xXXCMFX9mP0FdcILENJUS5OWVNFOkRBTC5JUV9ORVRfREVCVF9FQklUREFfQ0FQRVguRlkyMDA5AQAAAEcQBAACAAAACTM5LjAyMTczOQEIAAAABQAAAAExAQAAAAoxNDk1ODI5NDk0AwAAAAMxNjACAAAABTIzMzE0BAAAAAEwBwAAAAk3LzMxLzIwMTkIAAAACjEyLzMxLzIwMDkJAAAAATAwZkvy8xXXCAqGCGP0FdcILUNJUS5OQVNEQVFHUzpBQUwuSVFfVE9UQUxfREVCVF9DQVBJVEFMLkZZMjAxNAEAAAB5kgIAAgAAAAc4OS43NjI0AQgAAAAFAAAAATEBAAAACjE4Mjg4MjY3MzYDAAAA</t>
  </si>
  <si>
    <t>AzE2MAIAAAAENDE4NgQAAAABMAcAAAAJNy8zMS8yMDE5CAAAAAoxMi8zMS8yMDE0CQAAAAEwYz9L8vMV1wh6yO9i9BXXCCFDSVEuVFNFOjkyMDEuSVFfVE9UQUxfTElBQi5GWTIwMTUBAAAAdPCdAQIAAAAGNjcyNjAzAQgAAAAFAAAAATEBAAAACjE3NDM1OTI5MTADAAAAAjc5AgAAAAQxMjc2BAAAAAEwBwAAAAk3LzMxLzIwMTkIAAAACTMvMzEvMjAxNQkAAAABMBb9XPvzFdcIoOiYYvQV1wggQ0lRLk5ZU0U6REFMLklRX0NIQU5HRV9BUi5GWTIwMTMBAAAARxAEAAIAAAACOTABCAAAAAUAAAABMQEAAAAKMTc3NTAxMTY0MQMAAAADMTYwAgAAAAQyMDE4BAAAAAEwBwAAAAk3LzMxLzIwMTkIAAAACjEyLzMxLzIwMTMJAAAAATDBfBf58xXXCM5YFWP0FdcILUNJUS5TRUhLOjI5My5JUV9PVEhFUl9JTlZFU1RfQUNUX1NVUFBMLkZZMjAwOQEAAADHWA0AAgAAAAI5OAEIAAAABQAAAAExAQAAAAoxNDM5Mjc5MDY5AwAAAAI2NAIAAAAEMjA1MQQAAAABMAcAAAAJNy8zMS8yMDE5CAAAAAoxMi8zMS8yMDA5CQAAAAEwB13t9/MV1wju5Vxj9BXXCC9DSVEuTkFTREFRR1M6QUFMLklRX1JFVFVSTl9DT01NT05fRVFVSVRZLkZZMjAxOAEAAAB5kgIAAwAAAAJOTQEIAAAABQAAAAExAQAAAAoxOTQ2OTg1NjI1AwAAAAMxNjACAAAABTMzMzIwBAAAAAEwBwAAAAk3LzMxLzIwMTkIAAAACjEyLzMxLzIwMTgJAAAAATBjP0vy</t>
  </si>
  <si>
    <t>8xXXCPSE/WL0FdcIHUNJUS5EQjpMSEEuSVFfQlZfU0hBUkUuRlkyMDExAQAAAChCBgACAAAACTE3LjM1OTY4NQEIAAAABQAAAAExAQAAAAoxNTkyNTE0OTU1AwAAAAI1MAIAAAAENDAyMAQAAAABMAcAAAAJNy8zMS8yMDE5CAAAAAoxMi8zMS8yMDExCQAAAAEwfz38+PMV1wgDDDlj9BXXCCNDSVEuVFNFOjkyMDEuSVFfRklOSVNIRURfSU5WLkZZMjAxMAEAAAB08J0BAwAAAAAAGMF2+/MV1wiPkIdi9BXXCCBDSVEuVFNFOjkyMDEuSVFfQ0FTSF9PUEVSLkZZMjAxMgEAAAB08J0BAwAAAAAA+DV3+/MV1wht3o5i9BXXCCFDSVEuREI6TEhBLklRX0JFVEFfMVlSLjIwMTIvMTIvMzEBAAAAKEIGAAIAAAAQMS4yNzc5Mzg5MTc1MDk2NAClrs+y8xXXCAedPWP0FdcIJkNJUS5TRUhLOjI5My5JUV9DVVNUT01fQkVUQS4yMDE2LzEyLzMxAQAAAMdYDQACAAAAETAuOTQ1Njg0NDQwOTE4MzU2AKWuz7LzFdcIbuZ1Y/QV1wgYQ0lRLlNHWDpDNkwuSVFfUkUuRlkyMDE3AQAAAHclCgACAAAABzExODM4LjgBCAAAAAUAAAABMQEAAAAKMTg5NDQxODUxOAMAAAADMTM4AgAAAAQxMjIyBAAAAAEwBwAAAAk3LzMxLzIwMTkIAAAACTMvMzEvMjAxNwkAAAABMPdxBvTzFdcI/3NLZPQV1wgpQ0lRLktMU0U6QUlSQVNJQS5JUV9HQUlOX0FTU0VUU19DRi5GWTIwMDkBAAAA6AteAAIAAAAHLTMwLjY5NgEIAAAABQAAAAExAQAAAAox</t>
  </si>
  <si>
    <t>NTg4NzkzMzg3AwAAAAMxMTECAAAABDIwMjYEAAAAATAHAAAACTcvMzEvMjAxOQgAAAAKMTIvMzEvMjAwOQkAAAABMG/a2/bzFdcIW1GyY/QV1wglQ0lRLk5ZU0U6TFVWLklRX1JFVFVSTl9DQVBJVEFMLkZZMjAxNQEAAADuewAAAgAAAAcyNC41OTIzAQgAAAAFAAAAATEBAAAACjE4NzMzODkwMzgDAAAAAzE2MAIAAAAENDM2MwQAAAABMAcAAAAJNy8zMS8yMDE5CAAAAAoxMi8zMS8yMDE1CQAAAAEwcZPS8fMV1wj9XR5k9BXXCBxDSVEuSVNFOlJZNEMuSVFfREFfQ0YuRlkyMDExAQAAAHlQBgACAAAABTI3Ny43AQgAAAAFAAAAATEBAAAACjE2MjkxNDQwMjMDAAAAAjUwAgAAAAQyMTYwBAAAAAEwBwAAAAk3LzMxLzIwMTkIAAAACTMvMzEvMjAxMQkAAAABMN5oJ/fzFdcIVEuKY/QV1wglQ0lRLk5ZU0U6TFVWLklRX1JFVFVSTl9DQVBJVEFMLkZZMjAxOAEAAADuewAAAgAAAAcxNC44OTY1AQgAAAAFAAAAATEBAAAACjE5NDM3NDk0MjkDAAAAAzE2MAIAAAAENDM2MwQAAAABMAcAAAAJNy8zMS8yMDE5CAAAAAoxMi8zMS8yMDE4CQAAAAEwnHYe8fMV1wgyLSlk9BXXCCZDSVEuTllTRTpEQUwuSVFfTkVUX0RFQlRfSVNTVUVELkZZMjAwNwEAAABHEAQAAgAAAAMtNTEBCAAAAAUAAAABMQEAAAAKMTMzMDQyMjQyMwMAAAADMTYwAgAAAAQyMDAzBAAAAAEwBwAAAAk3LzMxLzIwMTkIAAAACjEyLzMxLzIwMDcJAAAA</t>
  </si>
  <si>
    <t>ATCCJyj58xXXCBTfAGP0FdcIGkNJUS5UU0U6OTIwMi5JUV9FQlQuRlkyMDE0AQAAABFWDQACAAAABTM2MzkxAQgAAAAFAAAAATEBAAAACjE4MjAzNzgzNzIDAAAAAjc5AgAAAAMxMzkEAAAAATAHAAAACTcvMzEvMjAxOQgAAAAJMy8zMS8yMDE0CQAAAAEwJTE6/PMV1wheMGpi9BXXCCRDSVEuU0dYOkM2TC5JUV9CQVNJQ19FUFNfSU5DTC5GWTIwMTcBAAAAdyUKAAIAAAAIMC4zMDQ3NTIBCAAAAAUAAAABMQEAAAAKMTg5NDQxODUxOAMAAAADMTM4AgAAAAE5BAAAAAEwBwAAAAk3LzMxLzIwMTkIAAAACTMvMzEvMjAxNwkAAAABMPdxBvTzFdcI8mJKZPQV1wgeQ0lRLk5BU0RBUUdTOkFBTC5JUV9FQlQuRlkyMDA4AQAAAHmSAgACAAAABS0yMTE4AQgAAAAFAAAAATEBAAAACjE0MzAxODAyNjcDAAAAAzE2MAIAAAADMTM5BAAAAAEwBwAAAAk3LzMxLzIwMTkIAAAACjEyLzMxLzIwMDgJAAAAATCwl1368xXXCLzY12L0FdcIH0NJUS5UU0U6OTIwMS5JUV9UUkVBU1VSWS5GWTIwMTYBAAAAdPCdAQIAAAAELTUzOAEIAAAABQAAAAExAQAAAAoxNzk4MzM2NDQ0AwAAAAI3OQIAAAAEMTI0OAQAAAABMAcAAAAJNy8zMS8yMDE5CAAAAAkzLzMxLzIwMTYJAAAAATAPJF378xXXCK6QnGL0FdcIIUNJUS5UU0U6OTIwNi5JUV9FQVJOSU5HX0NPLkZZMjAxMQEAAAAIQ30BAgAAAAM4MTEBCAAAAAUAAAABMQEAAAAKMTQ5NTk1</t>
  </si>
  <si>
    <t>OTQxOQMAAAACNzkCAAAAATcEAAAAATAHAAAACTcvMzEvMjAxOQgAAAAJMy8zMS8yMDExCQAAAAEwT5Af+/MV1wjP6bRi9BXXCCxDSVEuU0VISzoyOTMuSVFfREVCVF9FUVVJVl9PUEVSX0xFQVNFLkZZMjAxNwEAAADHWA0AAgAAAAU0MjI4OAEIAAAABQAAAAExAQAAAAoxOTUzMzEwNjM0AwAAAAI2NAIAAAAFMjE2NzEEAAAAATAHAAAACTcvMzEvMjAxOQgAAAAKMTIvMzEvMjAxNwkAAAABMNDy2vfzFdcIUlZ4Y/QV1wgfQ0lRLlRTRTo5MjAxLklRX0VCSVRfSU5ULkZZMjAxMwEAAAB08J0BAgAAAAk2MS4zNTg1NzkBCAAAAAUAAAABMQEAAAAKMTYyMzgxNjU0MAMAAAACNzkCAAAABDQxODkEAAAAATAHAAAACTcvMzEvMjAxOQgAAAAJMy8zMS8yMDEzCQAAAAEwLGQU8/MV1wgcvZNi9BXXCB1DSVEuTllTRTpMVVYuSVFfR0FfRVhQLkZZMjAwOAEAAADuewAAAwAAAAAACbsH9fMV1whf0gJk9BXXCCpDSVEuU0VISzo3NTMuSVFfT1RIRVJfVU5VU1VBTF9TVVBQTC5GWTIwMTUBAAAAR8K9AAIAAAAHOTM5LjI3MgEIAAAABQAAAAExAQAAAAoxODM2NDYwNTk0AwAAAAIzMgIAAAACODcEAAAAATAHAAAACTcvMzEvMjAxOQgAAAAKMTIvMzEvMjAxNQkAAAABMGSBe/XzFdcIR7bwY/QV1wgtQ0lRLlRTRTo5MjAxLklRX0NBU0hfQ09OVkVSU0lPTi5GWTIwMTQuLi4uSlBZAQAAAHTwnQECAAAACC04LjkwODkyAQgAAAAF</t>
  </si>
  <si>
    <t>AAAAATEBAAAACjE2ODQyMjk0MDADAAAAAjc5AgAAAAQ0MTg0BAAAAAEwBwAAAAk3LzMxLzIwMTkIAAAACTMvMzEvMjAxNAkAAAABMJ2AGvHzFdcIGaQWYvQV1wgpQ0lRLk5ZU0U6TFVWLklRX0RFQlRfRVFVSVZfTkVUX1BCTy5GWTIwMTcBAAAA7nsAAAMAAAAAAPKZY/TzFdcIak4kZPQV1wgrQ0lRLlNHWDpDNkwuSVFfSU1QVVRfT1BFUl9MRUFTRV9ERVBSLkZZMjAxMwEAAAB3JQoAAgAAAAo0NjcuOTMxNjA1AQgAAAAFAAAAATEBAAAACjE2ODU3NDc0NDcDAAAAAzEzOAIAAAAFMjE2NzMEAAAAATAHAAAACTcvMzEvMjAxOQgAAAAJMy8zMS8yMDEzCQAAAAEw8plj9PMV1wicpTxk9BXXCCdDSVEuU0VISzo3NTMuSVFfQ0ZPX0NVUlJFTlRfTElBQi5GWTIwMTABAAAAR8K9AAIAAAAHMC4zODg0MgEIAAAABQAAAAExAQAAAAoxNzk0MDEwOTAyAwAAAAIzMgIAAAAENDE4NQQAAAABMAcAAAAJNy8zMS8yMDE5CAAAAAoxMi8zMS8yMDEwCQAAAAEwl/fR8fMV1whkpeFj9BXXCB9DSVEuU0dYOkM2TC5JUV9OSV9NQVJHSU4uRlkyMDE3AQAAAHclCgACAAAABjIuNDIzOQEIAAAABQAAAAExAQAAAAoxODk0NDE4NTE4AwAAAAMxMzgCAAAABDQwOTQEAAAAATAHAAAACTcvMzEvMjAxOQgAAAAJMy8zMS8yMDE3CQAAAAEwjp0e8fMV1whf0Uxk9BXXCC5DSVEuVFNFOjkyMDEuSVFfTUlOT1JJVFlfSU5URVJFU1RfVE9UQUwu</t>
  </si>
  <si>
    <t>RlkyMDEwAQAAAHTwnQEDAAAAAAAYwXb78xXXCI+Qh2L0FdcIIENJUS5EQjpMSEEuSVFfQURWRVJUSVNJTkcuRlkyMDA4AQAAAChCBgACAAAAAzMxMQEIAAAABQAAAAExAQAAAAoxMzM5MjI4NTg5AwAAAAI1MAIAAAAEMzAxMwQAAAABMAcAAAAJNy8zMS8yMDE5CAAAAAoxMi8zMS8yMDA4CQAAAAEwco/6+PMV1wjyli1j9BXXCCBDSVEuVFNFOjkyMDEuSVFfQ0hBTkdFX0FQLkZZMjAwOQEAAAB08J0BAgAAAAYtNzI3ODYBCAAAAAUAAAABMQEAAAAKMTM5MDIwMzI0MQMAAAACNzkCAAAABDIwMTcEAAAAATAHAAAACTcvMzEvMjAxOQgAAAAJMy8zMS8yMDA5CQAAAAEwIpp2+/MV1whEhIRi9BXXCCVDSVEuU0VISzoyOTMuSVFfTkVUX1JFTlRBTF9FWFAuRlkyMDE4AQAAAMdYDQACAAAABDEyMTMBCAAAAAUAAAABMQEAAAAKMTk1MzMxMDYzOQMAAAACNjQCAAAABTI0MjYxBAAAAAEwBwAAAAk3LzMxLzIwMTkIAAAACjEyLzMxLzIwMTgJAAAAATDQ8tr38xXXCFUTe2P0FdcIIkNJUS5LTFNFOkFJUkFTSUEuSVFfSU5DX1RBWC5GWTIwMTIBAAAA6AteAAIAAAAHMTcyLjk0OQEIAAAABQAAAAExAQAAAAoxNjc1MDE4MDU0AwAAAAMxMTECAAAAAjc1BAAAAAEwBwAAAAk3LzMxLzIwMTkIAAAACjEyLzMxLzIwMTIJAAAAATCfdtz28xXXCAtzu2P0FdcIJUNJUS5TRUhLOjI5My5JUV9ORVRfUkVOVEFMX0VYUC5GWTIwMTcB</t>
  </si>
  <si>
    <t>AAAAx1gNAAIAAAAEMTE2MAEIAAAABQAAAAExAQAAAAoxOTUzMzEwNjM0AwAAAAI2NAIAAAAFMjQyNjEEAAAAATAHAAAACTcvMzEvMjAxOQgAAAAKMTIvMzEvMjAxNwkAAAABMNXL2vfzFdcIf5N3Y/QV1wgmQ0lRLlNFSEs6NzUzLklRX0lOVkVOVE9SWV9UVVJOUy5GWTIwMTQBAAAAR8K9AAIAAAAJODEuOTQ2NzgyAQgAAAAFAAAAATEBAAAACjE3ODQ4Mzk5NDQDAAAAAjMyAgAAAAQ0MDgyBAAAAAEwBwAAAAk3LzMxLzIwMTkIAAAACjEyLzMxLzIwMTQJAAAAATCRHtLx8xXXCK/z72P0FdcII0NJUS5UU0U6OTIwNi5JUV9JTlRFUkVTVF9FWFAuRlkyMDExAQAAAAhDfQECAAAAAy0zMQEIAAAABQAAAAExAQAAAAoxNDk1OTU5NDE5AwAAAAI3OQIAAAACODIEAAAAATAHAAAACTcvMzEvMjAxOQgAAAAJMy8zMS8yMDExCQAAAAEwT5Af+/MV1wjnm7Ri9BXXCChDSVEuVFNFOjkyMDIuSVFfQ1VSUkVOVF9QT1JUX0RFQlQuRlkyMDEwAQAAABFWDQACAAAABjEzOTgyMAEIAAAABQAAAAExAQAAAAoxNTY2Nzg2NDI0AwAAAAI3OQIAAAAEMTI5NwQAAAABMAcAAAAJNy8zMS8yMDE5CAAAAAkzLzMxLzIwMTAJAAAAATA3HJD88xXXCA1WXGL0FdcIJUNJUS5OWVNFOkRBTC5JUV9HQUlOX0FTU0VUU19DRi5GWTIwMDgBAAAARxAEAAMAAAAAAHROKPnzFdcICacDY/QV1wgvQ0lRLktMU0U6QUlSQVNJQS5JUV9NSU5PUklUWV9J</t>
  </si>
  <si>
    <t>TlRFUkVTVF9DRi5GWTIwMDcBAAAA6AteAAMAAAAAANlhl/bzFdcI3FCrY/QV1wgbQ0lRLlRTRTo5MjA2LklRX0NPR1MuRlkyMDA0AQAAAAhDfQEDAAAAAADSaqfv8xXXCIZx4mH0FdcIKENJUS5JU0U6Ulk0Qy5JUV9FQVJOSU5HX0NPX01BUkdJTi5GWTIwMTQBAAAAeVAGAAIAAAAHMTAuMzc5OAEIAAAABQAAAAExAQAAAAoxODAwNDY3Mjk1AwAAAAI1MAIAAAAENDE4MQQAAAABMAcAAAAJNy8zMS8yMDE5CAAAAAkzLzMxLzIwMTQJAAAAATAjjUvy8xXXCCdRlmP0FdcIHENJUS5UU0U6OTIwNi5JUV9EQV9DRi5GWTIwMTQBAAAACEN9AQIAAAADOTUyAQgAAAAFAAAAATEBAAAACjE2ODc0NjgyMzIDAAAAAjc5AgAAAAQyMTYwBAAAAAEwBwAAAAk3LzMxLzIwMTkIAAAACTMvMzEvMjAxNAkAAAABMEUfQ/rzFdcIcsjAYvQV1wgnQ0lRLk5BU0RBUUdTOkFBTC5JUV9CRVRBXzVZUi4yMDE0LzEyLzMxAQAAAHmSAgADAAAAAABriM+y8xXXCJNT72L0FdcIIkNJUS5TRUhLOjc1My5JUV9FQklUX01BUkdJTi5GWTIwMTcBAAAAR8K9AAIAAAAGOS43OTUyAQgAAAAFAAAAATEBAAAACjE5NTI0NTY2ODIDAAAAAjMyAgAAAAQ0MDUzBAAAAAEwBwAAAAk3LzMxLzIwMTkIAAAACjEyLzMxLzIwMTcJAAAAATB9RdLx8xXXCJZL+mP0FdcIKENJUS5TRUhLOjc1My5JUV9UT1RBTF9ESVZfUEFJRF9DRi5GWTIwMTQBAAAAR8K9AAIA</t>
  </si>
  <si>
    <t>AAAJLTM5NjAuNDQ4AQgAAAAFAAAAATEBAAAACjE3ODQ4Mzk5NDQDAAAAAjMyAgAAAAQyMDIyBAAAAAEwBwAAAAk3LzMxLzIwMTkIAAAACjEyLzMxLzIwMTQJAAAAATAWxHj18xXXCMhX72P0FdcIIENJUS5UU0U6OTIwMS5JUV9ESVZFU1RfQ0YuRlkyMDA5AQAAAHTwnQECAAAAATgBCAAAAAUAAAABMQEAAAAKMTM5MDIwMzI0MQMAAAACNzkCAAAABDIwNzcEAAAAATAHAAAACTcvMzEvMjAxOQgAAAAJMy8zMS8yMDA5CQAAAAEwIpp2+/MV1wgRq4Ri9BXXCCRDSVEuVFNFOjkyMDEuSVFfSU1QQUlSTUVOVF9HVy5GWTIwMTEBAAAAdPCdAQMAAAAAAA3odvvzFdcI8YqJYvQV1wgnQ0lRLklTRTpSWTRDLklRX1RPVEFMX1JFVi5GWTIwMDkuLi4uSlBZAQAAAHlQBgACAAAADTM4NjkxNS45MTY3ODMBCAAAAAUAAAABMQEAAAAKMTQ2MzIwNDIwMgMAAAACNzkCAAAAAjI4BAAAAAEwBwAAAAk3LzMxLzIwMTkIAAAACTMvMzEvMjAwOQkAAAABMIrEHvHzFdcIkRIgYvQV1wgYQ0lRLlNHWDpDNkwuSVFfQVAuRlkyMDE0AQAAAHclCgACAAAABjI5NzcuOQEIAAAABQAAAAExAQAAAAoxNzQ0ODM1MzA1AwAAAAMxMzgCAAAABDEwMTgEAAAAATAHAAAACTcvMzEvMjAxOQgAAAAJMy8zMS8yMDE0CQAAAAEw7edj9PMV1whjmkBk9BXXCCNDSVEuTllTRTpEQUwuSVFfRElMVVRfV0VJR0hULkZZMjAxNQEAAABHEAQAAgAAAAM4MDQA</t>
  </si>
  <si>
    <t>ZvIX+fMV1wgcIhtj9BXXCBpDSVEuU0VISzo3NTMuSVFfUkVWLkZZMjAxMAEAAABHwr0AAgAAAAk3OTAwOS4zMTIBCAAAAAUAAAABMQEAAAAKMTc5NDAxMDkwMgMAAAACMzICAAAAAzExMgQAAAABMAcAAAAJNy8zMS8yMDE5CAAAAAoxMi8zMS8yMDEwCQAAAAEw+rh89fMV1wihmd5j9BXXCCNDSVEuTllTRTpEQUwuSVFfRElMVVRfV0VJR0hULkZZMjAxOAEAAABHEAQAAgAAAAM2OTQAfo4Y+fMV1wjxSCZj9BXXCCNDSVEuVFNFOjkyMDEuSVFfQkVUQV8xWVIuMjAxMi8wMy8zMQEAAAB08J0BAwAAAAAA6/LysvMV1whFoY9i9BXXCCFDSVEuVFNFOjkyMDYuSVFfSU5DX0VRVUlUWS5GWTIwMDMBAAAACEN9AQMAAAAAANJqp+/zFdcILCjnYfQV1wglQ0lRLlNFSEs6NzUzLklRX0JBU0lDX0VQU19FWENMLkZZMjAxNgEAAABHwr0AAgAAAAgwLjU1NDIxNAEIAAAABQAAAAExAQAAAAoxODgyMzc2MDI1AwAAAAIzMgIAAAAEMzA2NAQAAAABMAcAAAAJNy8zMS8yMDE5CAAAAAoxMi8zMS8yMDE2CQAAAAEwVKh79fMV1wg8hPRj9BXXCChDSVEuSVNFOlJZNEMuSVFfTUlOT1JJVFlfSU5URVJFU1QuRlkyMDA5AQAAAHlQBgADAAAAAACQGyf38xXXCGLWgmP0FdcIGkNJUS5UU0U6OTIwNi5JUV9DSVAuRlkyMDE0AQAAAAhDfQEDAAAAAABFH0P68xXXCHLIwGL0FdcIK0NJUS5LTFNFOkFJUkFTSUEuSVFfQ0ZPX0NVUlJFTlRf</t>
  </si>
  <si>
    <t>TElBQi5GWTIwMTQBAAAA6AteAAIAAAAIMC4wNzM0NDYBCAAAAAUAAAABMQEAAAAKMTc4NTQ3Mjc0NAMAAAADMTExAgAAAAQ0MTg1BAAAAAEwBwAAAAk3LzMxLzIwMTkIAAAACjEyLzMxLzIwMTQJAAAAATABqdHx8xXXCFEJxWP0FdcIMkNJUS5OQVNEQVFHUzpBQUwuSVFfVE9UQUxfTElBQl9UT1RBTF9BU1NFVFMuRlkyMDEyAQAAAHmSAgACAAAACDEzMy45NzI3AQgAAAAFAAAAATEBAAAACjE3MjA3NDEwNzQDAAAAAzE2MAIAAAAENDE4OAQAAAABMAcAAAAJNy8zMS8yMDE5CAAAAAoxMi8zMS8yMDEyCQAAAAEwXRlL8vMV1whZyOhi9BXXCCVDSVEuVFNFOjkyMDYuSVFfQ0FQSVRBTF9MRUFTRVMuRlkyMDExAQAAAAhDfQEDAAAAAABPkB/78xXXCEPTtWL0FdcIJ0NJUS5UU0U6OTIwMS5JUV9ORVRfSU5URVJFU1RfRVhQLkZZMjAxMAEAAAB08J0BAwAAAAAAIpp2+/MV1wh9CYZi9BXXCC9DSVEuTllTRTpMVVYuSVFfT1RIRVJfTk9OX09QRVJfRVhQX1NVUFBMLkZZMjAxMwEAAADuewAAAgAAAAMtNTcBCAAAAAUAAAABMQEAAAAKMTc3NDQ5MDk1MQMAAAADMTYwAgAAAAI4NQQAAAABMAcAAAAJNy8zMS8yMDE5CAAAAAoxMi8zMS8yMDEzCQAAAAEwqMwI9fMV1wiqoBRk9BXXCCJDSVEuVFNFOjkyMDYuSVFfR0FJTl9BU1NFVFMuRlkyMDA5AQAAAAhDfQEDAAAAAABjQh/78xXXCEPZrGL0FdcIJ0NJUS5OWVNFOkxV</t>
  </si>
  <si>
    <t>Vi5JUV9NQVJLRVRDQVAuMjAxNS8zLzMxLkpQWQEAAADuewAAAgAAAA4zNTkzMjg0LjYzODY1OAEGAAAABQAAAAExAQAAAAoxNzE4NTQ1MDk3AwAAAAI3OQIAAAAGMTAwMDU0BAAAAAEwBwAAAAkzLzMxLzIwMTXr8vKy8xXXCEczxYH0FdcII0NJUS5TRUhLOjI5My5JUV9CRVRBXzJZUi4yMDEyLzEyLzMxAQAAAMdYDQACAAAAETAuNjA0MjA2ODQzODMyODg1AKWuz7LzFdcIxeZnY/QV1wgnQ0lRLk5BU0RBUUdTOkFBTC5JUV9PVEhFUl9FUVVJVFkuRlkyMDE1AQAAAHmSAgACAAAABS00NzMyAQgAAAAFAAAAATEBAAAACjE4NzUzOTA1MTgDAAAAAzE2MAIAAAAEMTAyOAQAAAABMAcAAAAJNy8zMS8yMDE5CAAAAAoxMi8zMS8yMDE1CQAAAAEwwBYg+vMV1wjDm/Fi9BXXCB9DSVEuTllTRTpMVVYuSVFfREFfU1VQUEwuRlkyMDA3AQAAAO57AAACAAAAAzU1NQEIAAAABQAAAAExAQAAAAoxMzE3MDY4ODUxAwAAAAMxNjACAAAAAjQxBAAAAAEwBwAAAAk3LzMxLzIwMTkIAAAACjEyLzMxLzIwMDcJAAAAATA2HXz18xXXCHWP/mP0FdcIIENJUS5EQjpMSEEuSVFfQURWRVJUSVNJTkcuRlkyMDEzAQAAAChCBgACAAAAAzMyOAEIAAAABQAAAAExAQAAAAoxNzIzMDc5NTQ1AwAAAAI1MAIAAAAEMzAxMwQAAAABMAcAAAAJNy8zMS8yMDE5CAAAAAoxMi8zMS8yMDEzCQAAAAEw0yX9+PMV1whvLT9j9BXXCCtDSVEuREI6TEhB</t>
  </si>
  <si>
    <t>LklRX0RFRl9UQVhfQVNTRVRTX0NVUlJFTlQuRlkyMDE0AQAAAChCBgADAAAAAABaZiv48xXXCG/UQmP0FdcIIkNJUS5LTFNFOkFJUkFTSUEuSVFfSU5DX1RBWC5GWTIwMDcBAAAA6AteAAIAAAAHLTI5Ny45NwEIAAAABQAAAAExAQAAAAk5NzE0NzYwNjkDAAAAAzExMQIAAAACNzUEAAAAATAHAAAACTcvMzEvMjAxOQgAAAAKMTIvMzEvMjAwNwkAAAABMNc6l/bzFdcIkqSpY/QV1wgYQ0lRLlNHWDpDNkwuSVFfQUQuRlkyMDExAQAAAHclCgACAAAACC0xMDM0OC4xAQgAAAAFAAAAATEBAAAACjE1NTMzMzAzMTMDAAAAAzEzOAIAAAAEMTA3NQQAAAABMAcAAAAJNy8zMS8yMDE5CAAAAAkzLzMxLzIwMTEJAAAAATAkTGP08xXXCHTLNWT0FdcII0NJUS5UU0U6OTIwNi5JUV9CQVNJQ19XRUlHSFQuRlkyMDE0AQAAAAhDfQECAAAACDIuODY1NjI3AOsEIPvzFdcIx5C/YvQV1wgiQ0lRLlRTRTo5MjAyLklRX0dBSU5fSU5WRVNULkZZMjAxMAEAAAARVg0AAgAAAAQtNjI2AQgAAAAFAAAAATEBAAAACjE1NjY3ODY0MjQDAAAAAjc5AgAAAAI2MgQAAAABMAcAAAAJNy8zMS8yMDE5CAAAAAkzLzMxLzIwMTAJAAAAATA3HJD88xXXCE9sW2L0FdcIKkNJUS5TRUhLOjI5My5JUV9UT1RBTF9DT01NT05fRVFVSVRZLkZZMjAxMgEAAADHWA0AAgAAAAU1NjAyMQEIAAAABQAAAAExAQAAAAoxNjY3MTc5Mzk3AwAAAAI2NAIAAAAE</t>
  </si>
  <si>
    <t>MTAwNgQAAAABMAcAAAAJNy8zMS8yMDE5CAAAAAoxMi8zMS8yMDEyCQAAAAEw5dHt9/MV1wjprmZj9BXXCCZDSVEuTllTRTpMVVYuSVFfTE9BTlNfUkVDRUlWX0xULkZZMjAwOAEAAADuewAAAwAAAAAACbsH9fMV1whP+QJk9BXXCCtDSVEuU0VISzo3NTMuSVFfTUlOT1JJVFlfSU5URVJFU1RfSVMuRlkyMDA3AQAAAEfCvQACAAAABzExMC42NjEBCAAAAAUAAAABMQEAAAAKMTc5Mzk2NTM2MgMAAAACMzICAAAAAjgzBAAAAAEwBwAAAAk3LzMxLzIwMTkIAAAACjEyLzMxLzIwMDcJAAAAATBtpSP28xXXCPyO1GP0FdcIKkNJUS5TR1g6QzZMLklRX1JFVFVSTl9DT01NT05fRVFVSVRZLkZZMjAxMgEAAAB3JQoAAgAAAAYyLjQ3OTEBCAAAAAUAAAABMQEAAAAKMTY2NTc1MjA0NgMAAAADMTM4AgAAAAUzMzMyMAQAAAABMAcAAAAJNy8zMS8yMDE5CAAAAAkzLzMxLzIwMTIJAAAAATCOnR7x8xXXCMwfO2T0FdcIHkNJUS5OWVNFOkRBTC5JUV9MVF9ERUJULkZZMjAxNwEAAABHEAQAAgAAAAQ2Mjk1AQgAAAAFAAAAATEBAAAACjE5NDUyODQyOTIDAAAAAzE2MAIAAAAEMTA0OQQAAAABMAcAAAAJNy8zMS8yMDE5CAAAAAoxMi8zMS8yMDE3CQAAAAEwkmcY+fMV1wgCySJj9BXXCCdDSVEuREI6TEhBLklRX0NPTU1PTl9QUkVGX0RJVl9DRi5GWTIwMTMBAAAAKEIGAAMAAAAAAFpmK/jzFdcI1dlAY/QV1wgjQ0lRLlRTRTo5</t>
  </si>
  <si>
    <t>MjA2LklRX1RPVEFMX0VRVUlUWS5GWTIwMTEBAAAACEN9AQIAAAAEMjU3NAEIAAAABQAAAAExAQAAAAoxNDk1OTU5NDE5AwAAAAI3OQIAAAAEMTI3NQQAAAABMAcAAAAJNy8zMS8yMDE5CAAAAAkzLzMxLzIwMTEJAAAAATBPkB/78xXXCHT6tWL0FdcIJUNJUS5OWVNFOkRBTC5JUV9ESUxVVF9FUFNfSU5DTC5GWTIwMTMBAAAARxAEAAIAAAAFMTIuMjkBCAAAAAUAAAABMQEAAAAKMTc3NTAxMTY0MQMAAAADMTYwAgAAAAE4BAAAAAEwBwAAAAk3LzMxLzIwMTkIAAAACjEyLzMxLzIwMTMJAAAAATBQ6Sj58xXXCCfTE2P0FdcIIUNJUS5JU0U6Ulk0Qy5JUV9FQklUREFfSU5ULkZZMjAxNAEAAAB5UAYAAgAAAAkxMi4yMjExNDIBCAAAAAUAAAABMQEAAAAKMTgwMDQ2NzI5NQMAAAACNTACAAAABDQxOTAEAAAAATAHAAAACTcvMzEvMjAxOQgAAAAJMy8zMS8yMDE0CQAAAAEwI41L8vMV1wgWn5Zj9BXXCCxDSVEuVFNFOjkyMDEuSVFfTkVUX0RFQlRfRUJJVERBX0NBUEVYLkZZMjAxNQEAAAB08J0BAwAAAAJOTQEIAAAABQAAAAExAQAAAAoxNzQzNTkyOTEwAwAAAAI3OQIAAAAFMjMzMTQEAAAAATAHAAAACTcvMzEvMjAxOQgAAAAJMy8zMS8yMDE1CQAAAAEwG4sU8/MV1whP5Jpi9BXXCC5DSVEuVFNFOjkyMDIuSVFfT1RIRVJfRklOQU5DRV9BQ1RfU1VQUEwuRlkyMDE0AQAAABFWDQACAAAABS00NjI4AQgAAAAFAAAA</t>
  </si>
  <si>
    <t>ATEBAAAACjE4MjAzNzgzNzIDAAAAAjc5AgAAAAQyMDUwBAAAAAEwBwAAAAk3LzMxLzIwMTkIAAAACTMvMzEvMjAxNAkAAAABMM1YOvzzFdcIwFFsYvQV1wgmQ0lRLlNFSEs6MjkzLklRX0xUX0RFQlRfQ0FQSVRBTC5GWTIwMTgBAAAAx1gNAAIAAAAGNDMuNjYzAQgAAAAFAAAAATEBAAAACjE5NTMzMTA2MzkDAAAAAjY0AgAAAAQ0MTg3BAAAAAEwBwAAAAk3LzMxLzIwMTkIAAAACjEyLzMxLzIwMTgJAAAAATAwZkvy8xXXCNiCfWP0FdcIJENJUS5TRUhLOjc1My5JUV9TQUxFX0lOVEFOX0NGLkZZMjAxNgEAAABHwr0AAwAAAAAARc979fMV1wibCfZj9BXXCCZDSVEuU0VISzoyOTMuSVFfTFRfREVCVF9DQVBJVEFMLkZZMjAxMwEAAADHWA0AAgAAAAc0My42OTY2AQgAAAAFAAAAATEBAAAACjE3MjcyODc1OTYDAAAAAjY0AgAAAAQ0MTg3BAAAAAEwBwAAAAk3LzMxLzIwMTkIAAAACjEyLzMxLzIwMTMJAAAAATBjP0vy8xXXCJUBbGP0FdcIHUNJUS5UU0U6OTIwMS5JUV9SRF9FWFAuRlkyMDEzAQAAAHTwnQEDAAAAAADtXHf78xXXCPFikGL0FdcIKUNJUS5TRUhLOjI5My5JUV9EQVlTX0lOVkVOVE9SWV9PVVQuRlkyMDE3AQAAAMdYDQACAAAACDYuNTAxMDE1AQgAAAAFAAAAATEBAAAACjE5NTMzMTA2MzQDAAAAAjY0AgAAAAQ0MDM1BAAAAAEwBwAAAAk3LzMxLzIwMTkIAAAACjEyLzMxLzIwMTcJAAAAATAwZkvy</t>
  </si>
  <si>
    <t>8xXXCNvbeWP0FdcIMENJUS5TR1g6QzZMLklRX0NIQU5HRV9ORVRfV09SS0lOR19DQVBJVEFMLkZZMjAxOQEAAAB3JQoAAgAAAAYtNDA0LjEBCAAAAAUAAAABMQEAAAAKMTk3MDM2MTIyOQMAAAADMTM4AgAAAAQ0NDIxBAAAAAEwBwAAAAk3LzMxLzIwMTkIAAAACTMvMzEvMjAxOQkAAAABMNnmBvTzFdcIWY9TZPQV1wgjQ0lRLlNFSEs6MjkzLklRX0JFVEFfMVlSLjIwMTIvMTIvMzEBAAAAx1gNAAIAAAARMC40MzgwNDYwMjA4NDYzMzUApa7PsvMV1wjF5mdj9BXXCClDSVEuU0VISzoyOTMuSVFfREFZU19JTlZFTlRPUllfT1VULkZZMjAxMgEAAADHWA0AAgAAAAg1LjA0MjM4MgEIAAAABQAAAAExAQAAAAoxNjY3MTc5Mzk3AwAAAAI2NAIAAAAENDAzNQQAAAABMAcAAAAJNy8zMS8yMDE5CAAAAAoxMi8zMS8yMDEyCQAAAAEwYz9L8vMV1wiqW2hj9BXXCCNDSVEuTllTRTpEQUwuSVFfT1RIRVJfRVFVSVRZLkZZMjAxMgEAAABHEAQAAgAAAAUtODU3NwEIAAAABQAAAAExAQAAAAoxNzE4NDM3ODA1AwAAAAMxNjACAAAABDEwMjgEAAAAATAHAAAACTcvMzEvMjAxOQgAAAAKMTIvMzEvMjAxMgkAAAABMFDpKPnzFdcI2WQRY/QV1wgiQ0lRLlRTRTo5MjAyLklRX1FVSUNLX1JBVElPLkZZMjAxOAEAAAARVg0AAgAAAAgwLjg2MDg2NQEIAAAABQAAAAExAQAAAAoxODk1MTgzNjk0AwAAAAI3OQIAAAAENDEyMQQAAAAB</t>
  </si>
  <si>
    <t>MAcAAAAJNy8zMS8yMDE5CAAAAAkzLzMxLzIwMTgJAAAAATAwSE3z8xXXCL/GemL0FdcIMENJUS5UU0U6OTIwMS5JUV9UT1RBTF9PVVRTVEFORElOR19CU19EQVRFLkZZMjAxNwEAAAB08J0BAgAAAAczNTMuNTE1AQQAAAAFAAAAATUBAAAACjE4NDgyOTc0NTUCAAAABTI0MTUyBgAAAAEwBEtd+/MV1wi3N6Bi9BXXCCZDSVEuU0VISzoyOTMuSVFfTE9BTlNfUkVDRUlWX0xULkZZMjAwOAEAAADHWA0AAgAAAAM0MTgBCAAAAAUAAAABMQEAAAAKMTM0ODQyMzQyOQMAAAACNjQCAAAABDEwNTAEAAAAATAHAAAACTcvMzEvMjAxOQgAAAAKMTIvMzEvMjAwOAkAAAABMA427ffzFdcI7wZYY/QV1wgbQ0lRLk5ZU0U6TFVWLklRX0xBTkQuRlkyMDE4AQAAAO57AAADAAAAAADpwGP08xXXCFIbKGT0FdcIKENJUS5JU0U6Ulk0Qy5JUV9ERUZfVEFYX0FTU0VUU19MVC5GWTIwMTIBAAAAeVAGAAMAAAAAAMOPJ/fzFdcITVaNY/QV1wgbQ0lRLk5ZU0U6REFMLklRX0xBTkQuRlkyMDA3AQAAAEcQBAADAAAAAACCJyj58xXXCFD1/2L0FdcIGkNJUS5OWVNFOkxVVi5JUV9DSVAuRlkyMDEyAQAAAO57AAADAAAAAACCpQj18xXXCDSmEmT0FdcIM0NJUS5OQVNEQVFHUzpBQUwuSVFfSU1QVVRfT1BFUl9MRUFTRV9JTlRfRVhQLkZZMjAxMAEAAAB5kgIAAgAAAAc4NjUuMDU2AQgAAAAFAAAAATEBAAAACjE2MjU4NDU2NDcDAAAAAzE2</t>
  </si>
  <si>
    <t>MAIAAAAFMjE2NzIEAAAAATAHAAAACTcvMzEvMjAxOQgAAAAKMTIvMzEvMjAxMAkAAAABMJvkXfrzFdcIo3TfYvQV1wgfQ0lRLk5ZU0U6REFMLklRX1RSRUFTVVJZLkZZMjAxMgEAAABHEAQAAgAAAAQtMjM0AQgAAAAFAAAAATEBAAAACjE3MTg0Mzc4MDUDAAAAAzE2MAIAAAAEMTI0OAQAAAABMAcAAAAJNy8zMS8yMDE5CAAAAAoxMi8zMS8yMDEyCQAAAAEwUOko+fMV1wi8PRFj9BXXCB9DSVEuVFNFOjkyMDYuSVFfVFJFQVNVUlkuRlkyMDE3AQAAAAhDfQEDAAAAAAAkbUP68xXXCA/eymL0FdcII0NJUS5EQjpMSEEuSVFfQkFTSUNfRVBTX0VYQ0wuRlkyMDE0AQAAAChCBgACAAAACDAuMTE5MjA0AQgAAAAFAAAAATEBAAAACjE3ODExMTI3MDEDAAAAAjUwAgAAAAQzMDY0BAAAAAEwBwAAAAk3LzMxLzIwMTkIAAAACjEyLzMxLzIwMTQJAAAAATBaZiv48xXXCGpfQmP0FdcIIUNJUS5TR1g6QzZMLklRX0FTU0VUX1RVUk5TLkZZMjAxOAEAAAB3JQoAAgAAAAgwLjYyNDU5MgEIAAAABQAAAAExAQAAAAoxOTcwMzYxMjI3AwAAAAMxMzgCAAAABDQxNzcEAAAAATAHAAAACTcvMzEvMjAxOQgAAAAJMy8zMS8yMDE4CQAAAAEwisQe8fMV1whGeVBk9BXXCCZDSVEuTllTRTpMVVYuSVFfTFRfREVCVF9DQVBJVEFMLkZZMjAxMgEAAADuewAAAgAAAAcyOC42NzUyAQgAAAAFAAAAATEBAAAACjE3MTg1MzczMzgDAAAAAzE2</t>
  </si>
  <si>
    <t>MAIAAAAENDE4NwQAAAABMAcAAAAJNy8zMS8yMDE5CAAAAAoxMi8zMS8yMDEyCQAAAAEwyGvS8fMV1wjJKxRk9BXXCCdDSVEuU0VISzo3NTMuSVFfVE9UQUxfUkVWLkZZMjAxMS4uLi5KUFkBAAAAR8K9AAIAAAAOMTE4NTU1OS4xMDk4NzkBCAAAAAUAAAABMQEAAAAKMTgyODAwMjgzNwMAAAACNzkCAAAAAjI4BAAAAAEwBwAAAAk3LzMxLzIwMTkIAAAACjEyLzMxLzIwMTEJAAAAATCKxB7x8xXXCMD3G2L0FdcIHkNJUS5EQjpMSEEuSVFfUEFSVF9USU1FLkZZMjAwNwEAAAAoQgYAAgAAAAUyODE5NwC1Qvr48xXXCJgnK2P0FdcIJkNJUS5EQjpMSEEuSVFfQ1VSUkVOVF9QT1JUX0RFQlQuRlkyMDA5AQAAAChCBgACAAAAAzQ2OAEIAAAABQAAAAExAQAAAAoxNDM2ODI0NDcwAwAAAAI1MAIAAAAEMTI5NwQAAAABMAcAAAAJNy8zMS8yMDE5CAAAAAoxMi8zMS8yMDA5CQAAAAEwXiv7+PMV1whAvjFj9BXXCCJDSVEuSVNFOlJZNEMuSVFfT1RIRVJfSU5UQU4uRlkyMDA4AQAAAHlQBgACAAAABDQ2LjgBCAAAAAUAAAABMQEAAAAKMTY1NDc2MDYxMwMAAAACNTACAAAABDEwNDAEAAAAATAHAAAACTcvMzEvMjAxOQgAAAAJMy8zMS8yMDA4CQAAAAEwxBnb9/MV1whX4X5j9BXXCCVDSVEuU0dYOkM2TC5JUV9TQUxFU19NQVJLRVRJTkcuRlkyMDA4AQAAAHclCgACAAAABTY5NS45AQgAAAAFAAAAATEBAAAACjEwODU0MjU4</t>
  </si>
  <si>
    <t>MzUDAAAAAzEzOAIAAAAFMjE1NjEEAAAAATAHAAAACTcvMzEvMjAxOQgAAAAJMy8zMS8yMDA4CQAAAAEw7edj9PMV1wixsipk9BXXCCZDSVEuVFNFOjkyMDEuSVFfREVGX1RBWF9MSUFCX0xULkZZMjAwOAEAAAB08J0BAgAAAAUxODg2MwEIAAAABQAAAAExAQAAAAoxMzkwMjAyNTgyAwAAAAI3OQIAAAAEMTAyNwQAAAABMAcAAAAJNy8zMS8yMDE5CAAAAAkzLzMxLzIwMDgJAAAAATA+THb78xXXCFlBgGL0FdcIIENJUS5OWVNFOkxVVi5JUV9ESVZfU0hBUkUuRlkyMDE2AQAAAO57AAACAAAABTAuMzc1AQgAAAAFAAAAATEBAAAACjE5NDM3NDkzNjgDAAAAAzE2MAIAAAAEMzA1OAQAAAABMAcAAAAJNy8zMS8yMDE5CAAAAAoxMi8zMS8yMDE2CQAAAAEwDHNj9PMV1wiIvR9k9BXXCC5DSVEuS0xTRTpBSVJBU0lBLklRX0lOQ19UQVhfUEFZX0NVUlJFTlQuRlkyMDE3AQAAAOgLXgACAAAABjE4LjAzMwEIAAAABQAAAAExAQAAAAoxOTU5MDk4MTEyAwAAAAMxMTECAAAABDEwOTQEAAAAATAHAAAACTcvMzEvMjAxOQgAAAAKMTIvMzEvMjAxNwkAAAABMIFXI/bzFdcI6yrOY/QV1wgeQ0lRLk5ZU0U6REFMLklRX0lOQ19UQVguRlkyMDEzAQAAAEcQBAACAAAABS04MDEzAQgAAAAFAAAAATEBAAAACjE3NzUwMTE2NDEDAAAAAzE2MAIAAAACNzUEAAAAATAHAAAACTcvMzEvMjAxOQgAAAAKMTIvMzEvMjAxMwkAAAABMFDp</t>
  </si>
  <si>
    <t>KPnzFdcIJ9MTY/QV1wggQ0lRLklTRTpSWTRDLklRX1JEX0VYUF9GTi5GWTIwMTkBAAAAeVAGAAMAAAAAAKwTl/bzFdcIn3KmY/QV1wgqQ0lRLk5ZU0U6REFMLklRX09USEVSX1VOVVNVQUxfU1VQUEwuRlkyMDE2AQAAAEcQBAACAAAAAzQ1MAEIAAAABQAAAAExAQAAAAoxOTQ1Mjg0MjU2AwAAAAMxNjACAAAAAjg3BAAAAAEwBwAAAAk3LzMxLzIwMTkIAAAACjEyLzMxLzIwMTYJAAAAATCdGRj58xXXCFxUHmP0FdcIJ0NJUS5TRUhLOjc1My5JUV9UT1RBTF9SRVYuRlkyMDE2Li4uLkpQWQEAAABHwr0AAgAAAA4xODk0NjEyLjAxODU5MQEIAAAABQAAAAExAQAAAAoxODgyMzc2MDI1AwAAAAI3OQIAAAACMjgEAAAAATAHAAAACTcvMzEvMjAxOQgAAAAKMTIvMzEvMjAxNgkAAAABMIrEHvHzFdcIfZ4RYvQV1wglQ0lRLk5ZU0U6TFVWLklRX0RBWVNfU0FMRVNfT1VULkZZMjAxMQEAAADuewAAAgAAAAc2LjAwNDI1AQgAAAAFAAAAATEBAAAACjE2NTY0MTY2OTMDAAAAAzE2MAIAAAAENDA0MgQAAAABMAcAAAAJNy8zMS8yMDE5CAAAAAoxMi8zMS8yMDExCQAAAAEwyGvS8fMV1wjchRBk9BXXCCVDSVEuTllTRTpMVVYuSVFfU1RfREVCVF9JU1NVRUQuRlkyMDE1AQAAAO57AAADAAAAAAAkTGP08xXXCDPDHWT0FdcIKkNJUS5LTFNFOkFJUkFTSUEuSVFfREVGX1RBWF9MSUFCX0xULkZZMjAxMwEAAADoC14AAwAAAAAA</t>
  </si>
  <si>
    <t>fpzc9vMV1wik3L9j9BXXCCZDSVEuVFNFOjkyMDYuSVFfUEVSSU9ETEVOR1RIX0lTLkZZMjAwOQEAAAAIQ30BAQAAAAIxMgBWaR/78xXXCGfkr2L0FdcILUNJUS5LTFNFOkFJUkFTSUEuSVFfSU5WRVNUX1NFQ1VSSVRZX0NGLkZZMjAwOQEAAADoC14AAwAAAAAAb9rb9vMV1whqeLJj9BXXCCpDSVEuTkFTREFRR1M6QUFMLklRX0xUX0RFQlRfQ0FQSVRBTC5GWTIwMTcBAAAAeZICAAIAAAAGOTIuNjk1AQgAAAAFAAAAATEBAAAACjE5NDY5ODU2MzMDAAAAAzE2MAIAAAAENDE4NwQAAAABMAcAAAAJNy8zMS8yMDE5CAAAAAoxMi8zMS8yMDE3CQAAAAEwYz9L8vMV1wjVevpi9BXXCCdDSVEuVFNFOjkyMDIuSVFfTkVUX0lOVEVSRVNUX0VYUC5GWTIwMDkBAAAAEVYNAAIAAAAGLTExOTY0AQgAAAAFAAAAATEBAAAACjE1NTIzNjc2MTADAAAAAjc5AgAAAAMzNjgEAAAAATAHAAAACTcvMzEvMjAxOQgAAAAJMy8zMS8yMDA5CQAAAAEwQfWP/PMV1wjSd1di9BXXCDNDSVEuTkFTREFRR1M6QUFMLklRX09USEVSX05PTl9PUEVSX0VYUF9TVVBQTC5GWTIwMTcBAAAAeZICAAIAAAACMTEBCAAAAAUAAAABMQEAAAAKMTk0Njk4NTYzMwMAAAADMTYwAgAAAAI4NQQAAAABMAcAAAAJNy8zMS8yMDE5CAAAAAoxMi8zMS8yMDE3CQAAAAEwrj0g+vMV1wi6b/di9BXXCClDSVEuREI6TEhBLklRX01JTk9SSVRZX0lOVEVSRVNUX0lT</t>
  </si>
  <si>
    <t>LkZZMjAxMAEAAAAoQgYAAgAAAAMtMTIBCAAAAAUAAAABMQEAAAAKMTUyOTMzMjg0NwMAAAACNTACAAAAAjgzBAAAAAEwBwAAAAk3LzMxLzIwMTkIAAAACjEyLzMxLzIwMTAJAAAAATBmofv48xXXCEhUNGP0FdcIHkNJUS5OWVNFOkRBTC5JUV9TVF9ERUJULkZZMjAxNgEAAABHEAQAAgAAAAM0MzEBCAAAAAUAAAABMQEAAAAKMTk0NTI4NDI1NgMAAAADMTYwAgAAAAQxMDQ2BAAAAAEwBwAAAAk3LzMxLzIwMTkIAAAACjEyLzMxLzIwMTYJAAAAATCdGRj58xXXCBE+H2P0FdcII0NJUS5JU0U6Ulk0Qy5JUV9QRV9FWENMLi4yMDE3LzAzLzMxAQAAAHlQBgACAAAACTE0LjE1NTE2NwEHAAAABQAAAAExAQAAAAoxODI2NDYwNDY5AwAAAAEwAgAAAAYxMDAwMjcEAAAAATAHAAAACTMvMzEvMjAxNwgAAAAJMy8zMS8yMDE3MTDysvMV1wjHowFi9BXXCChDSVEuTllTRTpMVVYuSVFfVE9UQUxfTElBQl9FUVVJVFkuRlkyMDE1AQAAAO57AAACAAAABTIxMzEyAQgAAAAFAAAAATEBAAAACjE4NzMzODkwMzgDAAAAAzE2MAIAAAAEMTAxMwQAAAABMAcAAAAJNy8zMS8yMDE5CAAAAAoxMi8zMS8yMDE1CQAAAAEwJExj9PMV1wg9AB1k9BXXCC5DSVEuS0xTRTpBSVJBU0lBLklRX0lOQ19UQVhfUEFZX0NVUlJFTlQuRlkyMDA3AQAAAOgLXgACAAAABTUuMTc4AQgAAAAFAAAAATEBAAAACTk3MTQ3NjA2OQMAAAADMTExAgAAAAQx</t>
  </si>
  <si>
    <t>MDk0BAAAAAEwBwAAAAk3LzMxLzIwMTkIAAAACjEyLzMxLzIwMDcJAAAAATDXOpf28xXXCGaNqmP0FdcIH0NJUS5JU0U6Ulk0Qy5JUV9CVl9TSEFSRS5GWTIwMTcBAAAAeVAGAAIAAAAIMy42MzE3NDcBCAAAAAUAAAABMQEAAAAKMTg5Nzc0OTExMQMAAAACNTACAAAABDQwMjAEAAAAATAHAAAACTcvMzEvMjAxOQgAAAAJMy8zMS8yMDE3CQAAAAEwz56W9vMV1whRNaBj9BXXCCZDSVEuVFNFOjkyMDEuSVFfRklMSU5HX0NVUlJFTkNZLkZZMjAxMAEAAAB08J0BAwAAAAAADeh2+/MV1wg3eohi9BXXCCBDSVEuVFNFOjkyMDYuSVFfU1RfSU5WRVNULkZZMjAxMgEAAAAIQ30BAwAAAAAAXbYf+/MV1whp3rhi9BXXCCZDSVEuVFNFOjkyMDIuSVFfTFRfREVCVF9DQVBJVEFMLkZZMjAwOQEAAAARVg0AAgAAAAc1OS41MDU2AQgAAAAFAAAAATEBAAAACjE1NTIzNjc2MTADAAAAAjc5AgAAAAQ0MTg3BAAAAAEwBwAAAAk3LzMxLzIwMTkIAAAACTMvMzEvMjAwOQkAAAABME76TPPzFdcIs6paYvQV1wgzQ0lRLk5BU0RBUUdTOkFBTC5JUV9PVEhFUl9OT05fT1BFUl9FWFBfU1VQUEwuRlkyMDA3AQAAAHmSAgACAAAAAy00MgEIAAAABQAAAAExAQAAAAoxMzI1ODQ3MDk3AwAAAAMxNjACAAAAAjg1BAAAAAEwBwAAAAk3LzMxLzIwMTkIAAAACjEyLzMxLzIwMDcJAAAAATDu4kP68xXXCH9Y1GL0FdcIKkNJUS5EQjpMSEEuSVFf</t>
  </si>
  <si>
    <t>SU1QVVRfT1BFUl9MRUFTRV9ERVBSLkZZMjAxMgEAAAAoQgYAAgAAAAkzODAuNDI5MjQBCAAAAAUAAAABMQEAAAAKMTY2MzI4MjU4NQMAAAACNTACAAAABTIxNjczBAAAAAEwBwAAAAk3LzMxLzIwMTkIAAAACjEyLzMxLzIwMTIJAAAAATBTsvz48xXXCHbJO2P0FdcIIUNJUS5TR1g6QzZMLklRX0VCSVRfTUFSR0lOLkZZMjAxMwEAAAB3JQoAAgAAAAYxLjY4NzYBCAAAAAUAAAABMQEAAAAKMTY4NTc0NzQ0NwMAAAADMTM4AgAAAAQ0MDUzBAAAAAEwBwAAAAk3LzMxLzIwMTkIAAAACTMvMzEvMjAxMwkAAAABMI6dHvHzFdcIGcc+ZPQV1wgcQ0lRLlNFSEs6NzUzLklRX05JX0NGLkZZMjAxMAEAAABHwr0AAgAAAAkxMjIwOC4wNDkBCAAAAAUAAAABMQEAAAAKMTc5NDAxMDkwMgMAAAACMzICAAAABDIxNTAEAAAAATAHAAAACTcvMzEvMjAxOQgAAAAKMTIvMzEvMjAxMAkAAAABMPfffPXzFdcIvG3gY/QV1wgkQ0lRLlRTRTo5MjAyLklRX0NPTU1PTl9JU1NVRUQuRlkyMDEwAQAAABFWDQACAAAABjE0MTg0MQEIAAAABQAAAAExAQAAAAoxNTY2Nzg2NDI0AwAAAAI3OQIAAAAEMjE2OQQAAAABMAcAAAAJNy8zMS8yMDE5CAAAAAkzLzMxLzIwMTAJAAAAATAvQ5D88xXXCB+PXWL0FdcIJUNJUS5UU0U6OTIwMS5JUV9DQVNIX1NUX0lOVkVTVC5GWTIwMTkBAAAAdPCdAQIAAAAGNTIyMDY0AQgAAAAFAAAAATEBAAAACjE5</t>
  </si>
  <si>
    <t>Njg5OTc5NzQDAAAAAjc5AgAAAAQxMDAyBAAAAAEwBwAAAAk3LzMxLzIwMTkIAAAACTMvMzEvMjAxOQkAAAABMOyYXfvzFdcI93SmYvQV1wgYQ0lRLlNHWDpDNkwuSVFfQVIuRlkyMDE2AQAAAHclCgACAAAABjEyMjEuOAEIAAAABQAAAAExAQAAAAoxODQ4MjYyNzc2AwAAAAMxMzgCAAAABDEwMjEEAAAAATAHAAAACTcvMzEvMjAxOQgAAAAJMy8zMS8yMDE2CQAAAAEwA0sG9PMV1wjOV0dk9BXXCCVDSVEuSVNFOlJZNEMuSVFfR0FJTl9JTlZFU1RfQ0YuRlkyMDEyAQAAAHlQBgADAAAAAADDjyf38xXXCB0ZjmP0FdcIH0NJUS5OWVNFOkRBTC5JUV9UUkVBU1VSWS5GWTIwMDkBAAAARxAEAAIAAAAELTE3NAEIAAAABQAAAAExAQAAAAoxNDk1ODI5NDk0AwAAAAMxNjACAAAABDEyNDgEAAAAATAHAAAACTcvMzEvMjAxOQgAAAAKMTIvMzEvMjAwOQkAAAABMFB1KPnzFdcIcbIGY/QV1wgcQ0lRLlNHWDpDNkwuSVFfUkRfRVhQLkZZMjAxMAEAAAB3JQoAAwAAAAAA3CRj9PMV1wjcFTFk9BXXCCNDSVEuU0dYOkM2TC5JUV9FQklUREEuRlkyMDEwLi4uLkpQWQEAAAB3JQoAAgAAAA0xMjA2NjQuNjU3OTMxAQgAAAAFAAAAATEBAAAACjE0NjE0NzU2ODUDAAAAAjc5AgAAAAQ0MDUxBAAAAAEwBwAAAAk3LzMxLzIwMTkIAAAACTMvMzEvMjAxMAkAAAABMLkyGvHzFdcIF0AeYvQV1wgfQ0lRLkRCOkxIQS5JUV9FQklUREFf</t>
  </si>
  <si>
    <t>SU5ULkZZMjAwOQEAAAAoQgYAAgAAAAczLjQ0NTgyAQgAAAAFAAAAATEBAAAACjE0MzY4MjQ0NzADAAAAAjUwAgAAAAQ0MTkwBAAAAAEwBwAAAAk3LzMxLzIwMTkIAAAACjEyLzMxLzIwMDkJAAAAATAYtEvy8xXXCLSRM2P0FdcIJkNJUS5OWVNFOkxVVi5JUV9ORVRfREVCVF9FQklUREEuRlkyMDE1AQAAAO57AAACAAAACDAuMDM2MTY5AQgAAAAFAAAAATEBAAAACjE4NzMzODkwMzgDAAAAAzE2MAIAAAAENDE5MwQAAAABMAcAAAAJNy8zMS8yMDE5CAAAAAoxMi8zMS8yMDE1CQAAAAEwcZPS8fMV1wj40x5k9BXXCCtDSVEuVFNFOjkyMDYuSVFfUkVUVVJOX0NPTU1PTl9FUVVJVFkuRlkyMDEzAQAAAAhDfQECAAAABjYuNDc0OQEIAAAABQAAAAExAQAAAAoxNjI2NzI1OTU0AwAAAAI3OQIAAAAFMzMzMjAEAAAAATAHAAAACTcvMzEvMjAxOQgAAAAJMy8zMS8yMDEzCQAAAAEwA9kU8/MV1wjyMb5i9BXXCClDSVEuU0dYOkM2TC5JUV9UT1RBTF9FUVVJVFkuRlkyMDA5Li4uLkpQWQEAAAB3JQoAAgAAAA05NDMwMTAuMTQ3MDQ4AQgAAAAFAAAAATEBAAAACjEzODIzNjUxMTYDAAAAAjc5AgAAAAQxMjc1BAAAAAEwBwAAAAk3LzMxLzIwMTkIAAAACTMvMzEvMjAwOQkAAAABMKtZGvHzFdcIfK8gYvQV1wglQ0lRLlRTRTo5MjAyLklRX0xUX0RFQlRfRVFVSVRZLkZZMjAxMQEAAAARVg0AAgAAAAgxNTAuNTQ5NgEIAAAA</t>
  </si>
  <si>
    <t>BQAAAAExAQAAAAoxNTY2Nzg3MDYxAwAAAAI3OQIAAAAENDA4NQQAAAABMAcAAAAJNy8zMS8yMDE5CAAAAAkzLzMxLzIwMTEJAAAAATBO+kzz8xXXCEtGYmL0FdcIIkNJUS5TRUhLOjc1My5JUV9EQV9TVVBQTF9DRi5GWTIwMTYBAAAAR8K9AAIAAAAJMTMyNzMuODUyAQgAAAAFAAAAATEBAAAACjE4ODIzNzYwMjUDAAAAAjMyAgAAAAQyMTcxBAAAAAEwBwAAAAk3LzMxLzIwMTkIAAAACjEyLzMxLzIwMTYJAAAAATBFz3v18xXXCNbi9WP0FdcIIUNJUS5OWVNFOkRBTC5JUV9TR0FfTUFSR0lOLkZZMjAxMgEAAABHEAQAAgAAAAY0LjMzNTkBCAAAAAUAAAABMQEAAAAKMTcxODQzNzgwNQMAAAADMTYwAgAAAAQ0Mzc1BAAAAAEwBwAAAAk3LzMxLzIwMTkIAAAACjEyLzMxLzIwMTIJAAAAATAwZkvy8xXXCH7DEmP0FdcIF0NJUS5EQjpMSEEuSVFfRlguRlkyMDEzAQAAAChCBgACAAAAAy0xMwEIAAAABQAAAAExAQAAAAoxNzIzMDc5NTQ1AwAAAAI1MAIAAAAEMjE0NAQAAAABMAcAAAAJNy8zMS8yMDE5CAAAAAoxMi8zMS8yMDEzCQAAAAEwWmYr+PMV1wjV2UBj9BXXCCtDSVEuS0xTRTpBSVJBU0lBLklRX1RPVEFMX09USEVSX09QRVIuRlkyMDE0AQAAAOgLXgACAAAABzk1Mi4zNzQBCAAAAAUAAAABMQEAAAAKMTc4NTQ3Mjc0NAMAAAADMTExAgAAAAMzODAEAAAAATAHAAAACTcvMzEvMjAxOQgAAAAKMTIvMzEvMjAx</t>
  </si>
  <si>
    <t>NAkAAAABMKi7IvbzFdcIJyXCY/QV1wgoQ0lRLlRTRTo5MjAxLklRX1RPVEFMX0RFQlRfRUJJVERBLkZZMjAxMQEAAAB08J0BAwAAAAAALGQU8/MV1wgbloxi9BXXCB9DSVEuTllTRTpEQUwuSVFfQVJfVFVSTlMuRlkyMDEyAQAAAEcQBAACAAAACTIwLjExMzAyMgEIAAAABQAAAAExAQAAAAoxNzE4NDM3ODA1AwAAAAMxNjACAAAABDQwMDEEAAAAATAHAAAACTcvMzEvMjAxOQgAAAAKMTIvMzEvMjAxMgkAAAABMDBmS/LzFdcIfsMSY/QV1wglQ0lRLlNFSEs6NzUzLklRX0xUX0RFQlRfUkVQQUlELkZZMjAxNAEAAABHwr0AAgAAAAotNDY0NzYuNDUyAQgAAAAFAAAAATEBAAAACjE3ODQ4Mzk5NDQDAAAAAjMyAgAAAAQyMDM2BAAAAAEwBwAAAAk3LzMxLzIwMTkIAAAACjEyLzMxLzIwMTQJAAAAATAWxHj18xXXCMow72P0FdcIK0NJUS5LTFNFOkFJUkFTSUEuSVFfVE9UQUxfT1RIRVJfT1BFUi5GWTIwMTMBAAAA6AteAAIAAAAHODA0LjI3NwEIAAAABQAAAAExAQAAAAoxNzMyMzk4NjcwAwAAAAMxMTECAAAAAzM4MAQAAAABMAcAAAAJNy8zMS8yMDE5CAAAAAoxMi8zMS8yMDEzCQAAAAEwfpzc9vMV1wj9pL5j9BXXCC1DSVEuVFNFOjkyMDEuSVFfT1RIRVJfSU5WRVNUX0FDVF9TVVBQTC5GWTIwMTMBAAAAdPCdAQIAAAAEMTAyMAEIAAAABQAAAAExAQAAAAoxNjIzODE2NTQwAwAAAAI3OQIAAAAEMjA1MQQAAAAB</t>
  </si>
  <si>
    <t>MAcAAAAJNy8zMS8yMDE5CAAAAAkzLzMxLzIwMTMJAAAAATDig3f78xXXCGOskmL0FdcIH0NJUS5TRUhLOjc1My5JUV9BUl9UVVJOUy5GWTIwMDkBAAAAR8K9AAIAAAAJMjMuMzQ3NTEyAQgAAAAFAAAAATEBAAAACjE3OTQwMTA4NDYDAAAAAjMyAgAAAAQ0MDAxBAAAAAEwBwAAAAk3LzMxLzIwMTkIAAAACjEyLzMxLzIwMDkJAAAAATCX99Hx8xXXCF4l3mP0FdcIG0NJUS4wLklRX0FTU0VUX1dSSVRFRE9XTi5GWQUAAAAAAAAACAAAABUoSW52YWxpZCBUaW1lIFBlcmlvZCkj/QX08xXXCDr7JWX0FdcIKENJUS5OWVNFOkxVVi5JUV9HV19JTlRBTl9BTU9SVF9DRi5GWTIwMTABAAAA7nsAAAMAAAAAAIpXCPXzFdcIhTILZPQV1wgkQ0lRLlRTRTo5MjA2LklRX1BFUklPRERBVEVfSVMuRlkyMDEzAQAAAAhDfQEFAAAACjIwMTMvMDMvMzEAU90f+/MV1wh9N7xi9BXXCCdDSVEuTkFTREFRR1M6QUFMLklRX0JBU0lDX1dFSUdIVC5GWTIwMDcBAAAAeZICAAIAAAADMjQ1AO7iQ/rzFdcIaqbUYvQV1wgnQ0lRLlNHWDpDNkwuSVFfVE9UQUxfREVCVF9JU1NVRUQuRlkyMDE4AQAAAHclCgACAAAABDE2MDUBCAAAAAUAAAABMQEAAAAKMTk3MDM2MTIyNwMAAAADMTM4AgAAAAQyMTYxBAAAAAEwBwAAAAk3LzMxLzIwMTkIAAAACTMvMzEvMjAxOAkAAAABMOS/BvTzFdcId7VPZPQV1wglQ0lRLlRTRTo5MjA2LklRX0xUX0RF</t>
  </si>
  <si>
    <t>QlRfRVFVSVRZLkZZMjAxMwEAAAAIQ30BAgAAAAgxMTkuNTI3MwEIAAAABQAAAAExAQAAAAoxNjI2NzI1OTU0AwAAAAI3OQIAAAAENDA4NQQAAAABMAcAAAAJNy8zMS8yMDE5CAAAAAkzLzMxLzIwMTMJAAAAATAD2RTz8xXXCAOnvmL0FdcIH0NJUS5TRUhLOjc1My5JUV9ORVRfREVCVC5GWTIwMDkBAAAAR8K9AAIAAAAJNTk2NzUuMDIzAQgAAAAFAAAAATEBAAAACjE3OTQwMTA4NDYDAAAAAjMyAgAAAAQ0MzY0BAAAAAEwBwAAAAk3LzMxLzIwMTkIAAAACjEyLzMxLzIwMDkJAAAAATD6uHz18xXXCMLG3GP0FdcII0NJUS5TR1g6QzZMLklRX0lNUEFJUk1FTlRfR1cuRlkyMDE3AQAAAHclCgADAAAAAAD3cQb08xXXCAU8SmT0FdcIJENJUS5TRUhLOjc1My5JUV9QRVJJT0REQVRFX0lTLkZZMjAxMwEAAABHwr0ABQAAAAoyMDEzLzEyLzMxACUuffXzFdcIJQTqY/QV1wgsQ0lRLk5BU0RBUUdTOkFBTC5JUV9UT1RBTF9ERUJUX0VRVUlUWS5GWTIwMDcBAAAAeZICAAIAAAAINDE5LjM0NTEBCAAAAAUAAAABMQEAAAAKMTMyNTg0NzA5NwMAAAADMTYwAgAAAAQ0MDM0BAAAAAEwBwAAAAk3LzMxLzIwMTkIAAAACjEyLzMxLzIwMDcJAAAAATD6/xTz8xXXCOA812L0FdcIJ0NJUS5LTFNFOkFJUkFTSUEuSVFfRUJJVEFfTUFSR0lOLkZZMjAxNQEAAADoC14AAgAAAAcyNC4zMTkyAQgAAAAFAAAAATEBAAAACjE4Mzg4OTI3</t>
  </si>
  <si>
    <t>NDQDAAAAAzExMQIAAAAENDQxOQQAAAABMAcAAAAJNy8zMS8yMDE5CAAAAAoxMi8zMS8yMDE1CQAAAAEwqtDR8fMV1wgk1shj9BXXCChDSVEuS0xTRTpBSVJBU0lBLklRX0NPTU1PTl9JU1NVRUQuRlkyMDE0AQAAAOgLXgACAAAABTIuMDY0AQgAAAAFAAAAATEBAAAACjE3ODU0NzI3NDQDAAAAAzExMQIAAAAEMjE2OQQAAAABMAcAAAAJNy8zMS8yMDE5CAAAAAoxMi8zMS8yMDE0CQAAAAEwquIi9vMV1whybcRj9BXXCCNDSVEuU0VISzo3NTMuSVFfRUJJVEFfTUFSR0lOLkZZMjAxNAEAAABHwr0AAgAAAAU2LjQyOAEIAAAABQAAAAExAQAAAAoxNzg0ODM5OTQ0AwAAAAIzMgIAAAAENDQxOQQAAAABMAcAAAAJNy8zMS8yMDE5CAAAAAoxMi8zMS8yMDE0CQAAAAEwkR7S8fMV1wiMzO9j9BXXCCFDSVEuSVNFOlJZNEMuSVFfQ0FTSF9UQVhFUy5GWTIwMTYBAAAAeVAGAAIAAAAFMTI3LjUBCAAAAAUAAAABMQEAAAAKMTg5Nzc0OTA4NwMAAAACNTACAAAABDMwNTMEAAAAATAHAAAACTcvMzEvMjAxOQgAAAAJMy8zMS8yMDE2CQAAAAEw93eW9vMV1whEn51j9BXXCCpDSVEuU0VISzoyOTMuSVFfSU5URVJFU1RfSU5WRVNUX0lOQy5GWTIwMTgBAAAAx1gNAAIAAAADMzQzAQgAAAAFAAAAATEBAAAACjE5NTMzMTA2MzkDAAAAAjY0AgAAAAI2NQQAAAABMAcAAAAJNy8zMS8yMDE5CAAAAAoxMi8zMS8yMDE4CQAAAAEw0PLa</t>
  </si>
  <si>
    <t>9/MV1wixd3pj9BXXCCFDSVEuS0xTRTpBSVJBU0lBLklRX0NPTU1PTi5GWTIwMTMBAAAA6AteAAIAAAAHMjc4LjEwNgEIAAAABQAAAAExAQAAAAoxNzMyMzk4NjcwAwAAAAMxMTECAAAABDExMDMEAAAAATAHAAAACTcvMzEvMjAxOQgAAAAKMTIvMzEvMjAxMwkAAAABMH6c3PbzFdcIpNy/Y/QV1wgkQ0lRLklTRTpSWTRDLklRX01BUktFVENBUC4yMDEzLzAzLzMxAQAAAHlQBgACAAAACzg2MDkuMTE2ODUxAQYAAAAFAAAAATEBAAAACjE1ODU4MDYwOTIDAAAAAjUwAgAAAAYxMDAwNTQEAAAAATAHAAAACTMvMzEvMjAxM69hz7LzFdcIU6qSY/QV1wgjQ0lRLlRTRTo5MjAxLklRX0JBU0lDX1dFSUdIVC5GWTIwMTUBAAAAdPCdAQIAAAAHMzYyLjU4NAAW/Vz78xXXCNUlmGL0FdcIKUNJUS5OQVNEQVFHUzpBQUwuSVFfUkVUVVJOX0NBUElUQUwuRlkyMDA3AQAAAHmSAgACAAAABjUuMTMwMQEIAAAABQAAAAExAQAAAAoxMzI1ODQ3MDk3AwAAAAMxNjACAAAABDQzNjMEAAAAATAHAAAACTcvMzEvMjAxOQgAAAAKMTIvMzEvMjAwNwkAAAABMPr/FPPzFdcI6O3WYvQV1wgwQ0lRLlRTRTo5MjAxLklRX1RPVEFMX09VVFNUQU5ESU5HX0JTX0RBVEUuRlkyMDA5AQAAAHTwnQECAAAACzc2NTguNzIyODM2AQQAAAAFAAAAATUBAAAACjEzOTAyMDMyNDECAAAABTI0MTUyBgAAAAEwIpp2+/MV1wg4D4Ri9BXXCCFDSVEuREI6</t>
  </si>
  <si>
    <t>TEhBLklRX1RPVEFMX0VRVUlUWS5GWTIwMDcBAAAAKEIGAAIAAAAENjkwMAEIAAAABQAAAAExAQAAAAk4MDUzNjAwNjEDAAAAAjUwAgAAAAQxMjc1BAAAAAEwBwAAAAk3LzMxLzIwMTkIAAAACjEyLzMxLzIwMDcJAAAAATAw3Bj58xXXCLHZKmP0FdcII0NJUS5TR1g6QzZMLklRX09USEVSX0xJQUJfTFQuRlkyMDE3AQAAAHclCgACAAAABjE0MTMuNwEIAAAABQAAAAExAQAAAAoxODk0NDE4NTE4AwAAAAMxMzgCAAAABDEwNjIEAAAAATAHAAAACTcvMzEvMjAxOQgAAAAJMy8zMS8yMDE3CQAAAAEw93EG9PMV1wj/c0tk9BXXCCFDSVEuREI6TEhBLklRX1RPVEFMX0VRVUlUWS5GWTIwMDgBAAAAKEIGAAIAAAAENjU5NAEIAAAABQAAAAExAQAAAAoxMzM5MjI4NTg5AwAAAAI1MAIAAAAEMTI3NQQAAAABMAcAAAAJNy8zMS8yMDE5CAAAAAoxMi8zMS8yMDA4CQAAAAEwo7f6+PMV1widfy5j9BXXCCNDSVEuSVNFOlJZNEMuSVFfRElMVVRfV0VJR0hULkZZMjAxMQEAAAB5UAYAAgAAAAkxNDUyLjg0NzUA3mgn9/MV1wjF7Ihj9BXXCCBDSVEuU0VISzo3NTMuSVFfRlVMTF9USU1FLkZZMjAxNAEAAABHwr0AAwAAAAAAFsR49fMV1wjVu+5j9BXXCCJDSVEuREI6TEhBLklRX0NPTU1PTl9JU1NVRUQuRlkyMDEzAQAAAChCBgADAAAAAABaZiv48xXXCNXZQGP0FdcIIkNJUS5JU0U6Ulk0Qy5JUV9HQUlOX0FTU0VUUy5GWTIw</t>
  </si>
  <si>
    <t>MTgBAAAAeVAGAAMAAAAAALnFlvbzFdcIw1aiY/QV1wggQ0lRLklTRTpSWTRDLklRX09USEVSX1JFVi5GWTIwMTEBAAAAeVAGAAMAAAAAAONCJ/fzFdcIr1CIY/QV1wgbQ0lRLlNFSEs6NzUzLklRX0NPR1MuRlkyMDA4AQAAAEfCvQACAAAACTQ4NjE3LjYyNwEIAAAABQAAAAExAQAAAAoxNzk0MDEwODQ0AwAAAAIzMgIAAAACMzQEAAAAATAHAAAACTcvMzEvMjAxOQgAAAAKMTIvMzEvMjAwOAkAAAABMG2lI/bzFdcIIZnXY/QV1wgqQ0lRLlRTRTo5MjA2LklRX0lOQ19UQVhfUEFZX0NVUlJFTlQuRlkyMDEyAQAAAAhDfQECAAAABDEwMjIBCAAAAAUAAAABMQEAAAAKMTU2NzA2OTYzMwMAAAACNzkCAAAABDEwOTQEAAAAATAHAAAACTcvMzEvMjAxOQgAAAAJMy8zMS8yMDEyCQAAAAEwXbYf+/MV1whYLLli9BXXCCpDSVEuS0xTRTpBSVJBU0lBLklRX0ZJTElOR19DVVJSRU5DWS5GWTIwMDgBAAAA6AteAAMAAAADTVlSALuz2/bzFdcIEGyvY/QV1wgoQ0lRLk5ZU0U6TFVWLklRX01JTk9SSVRZX0lOVEVSRVNULkZZMjAxMwEAAADuewAAAwAAAAAArfMI9fMV1whcABZk9BXXCClDSVEuREI6TEhBLklRX1JFVFVSTl9DT01NT05fRVFVSVRZLkZZMjAxMgEAAAAoQgYAAgAAAAcxOC43MzAzAQgAAAAFAAAAATEBAAAACjE2NjMyODI1ODUDAAAAAjUwAgAAAAUzMzMyMAQAAAABMAcAAAAJNy8zMS8yMDE5CAAAAAoxMi8z</t>
  </si>
  <si>
    <t>MS8yMDEyCQAAAAEwGLRL8vMV1wg2wz1j9BXXCC1DSVEuTkFTREFRR1M6QUFMLklRX0NPTU1PTl9QUkVGX0RJVl9DRi5GWTIwMTUBAAAAeZICAAMAAAAAAMAWIPrzFdcIzpDyYvQV1wghQ0lRLk5ZU0U6TFVWLklRX0VBUk5JTkdfQ08uRlkyMDE1AQAAAO57AAACAAAABDIxODEBCAAAAAUAAAABMQEAAAAKMTg3MzM4OTAzOAMAAAADMTYwAgAAAAE3BAAAAAEwBwAAAAk3LzMxLzIwMTkIAAAACjEyLzMxLzIwMTUJAAAAATAkTGP08xXXCKLvG2T0FdcIKkNJUS5OQVNEQVFHUzpBQUwuSVFfRVhUUkFfQUNDX0lURU1TLkZZMjAxOAEAAAB5kgIAAwAAAAAAmosg+vMV1wjEFvti9BXXCCJDSVEuSVNFOlJZNEMuSVFfT1RIRVJfSU5UQU4uRlkyMDExAQAAAHlQBgACAAAABDQ2LjgBCAAAAAUAAAABMQEAAAAKMTYyOTE0NDAyMwMAAAACNTACAAAABDEwNDAEAAAAATAHAAAACTcvMzEvMjAxOQgAAAAJMy8zMS8yMDExCQAAAAEw3mgn9/MV1wiTiIlj9BXXCB5DSVEuVFNFOjkyMDIuSVFfWl9TQ09SRS5GWTIwMTQBAAAAEVYNAAIAAAAIMS4yOTIxNjMBCAAAAAUAAAABMQEAAAAKMTgyMDM3ODM3MgMAAAACNzkCAAAABjEwMDEyMwQAAAABMAcAAAAJNy8zMS8yMDE5CAAAAAkzLzMxLzIwMTQJAAAAATA9IU3z8xXXCIQUbWL0FdcIOENJUS5OQVNEQVFHUzpBQUwuSVFfVE9UQUxfT1VUU1RBTkRJTkdfRklMSU5HX0RBVEUuRlky</t>
  </si>
  <si>
    <t>MDExAQAAAHmSAgACAAAACjMzNS4yNzE1NTcBBAAAAAUAAAABNQEAAAAKMTY2MTEwMzc4NAIAAAAFMjQxNTMGAAAAATB8DF768xXXCKCb42L0FdcIJENJUS5JU0U6Ulk0Qy5JUV9JTVBBSVJNRU5UX0dXLkZZMjAxNQEAAAB5UAYAAwAAAAAA3ymW9vMV1wjVOpdj9BXXCCRDSVEuREI6TEhBLklRX0NVU1RPTV9CRVRBLjIwMTgvMTIvMzEBAAAAKEIGAAIAAAAQMi4wMDgxNzI0MjA5NzU4NgClrs+y8xXXCGGzUmP0FdcILkNJUS5OWVNFOkxVVi5JUV9NSU5PUklUWV9JTlRFUkVTVF9UT1RBTC5GWTIwMTEBAAAA7nsAAAMAAAAAAIJ+CPXzFdcIQQAPZPQV1wgwQ0lRLk5BU0RBUUdTOkFBTC5JUV9ERUJUX0VRVUlWX09QRVJfTEVBU0UuRlkyMDEwAQAAAHmSAgACAAAABTEyMDAwAQgAAAAFAAAAATEBAAAACjE2MjU4NDU2NDcDAAAAAzE2MAIAAAAFMjE2NzEEAAAAATAHAAAACTcvMzEvMjAxOQgAAAAKMTIvMzEvMjAxMAkAAAABMJvkXfrzFdcIdTfgYvQV1wgkQ0lRLk5ZU0U6TFVWLklRX0lNUEFJUk1FTlRfR1cuRlkyMDA5AQAAAO57AAADAAAAAADF4gf18xXXCIDdBWT0FdcIH0NJUS5TRUhLOjI5My5JUV9ORVRfREVCVC5GWTIwMTEBAAAAx1gNAAIAAAAFMjU2MTEBCAAAAAUAAAABMQEAAAAKMTU5ODU1OTI0MwMAAAACNjQCAAAABDQzNjQEAAAAATAHAAAACTcvMzEvMjAxOQgAAAAKMTIvMzEvMjAxMQkAAAABMPSq</t>
  </si>
  <si>
    <t>7ffzFdcIBlZjY/QV1wgnQ0lRLk5ZU0U6TFVWLklRX0NIQU5HRV9JTlZFTlRPUlkuRlkyMDE3AQAAAO57AAADAAAAAADymWP08xXXCE3DJGT0FdcIG0NJUS5EQjpMSEEuSVFfRUJJVERBLkZZMjAxNgEAAAAoQgYAAgAAAAQ0NTM5AQgAAAAFAAAAATEBAAAACjE4Nzg1MDA0MjMDAAAAAjUwAgAAAAQ0MDUxBAAAAAEwBwAAAAk3LzMxLzIwMTkIAAAACjEyLzMxLzIwMTYJAAAAATBjsyv48xXXCFRfSWP0FdcIKkNJUS5TRUhLOjc1My5JUV9UT1RBTF9BU1NFVFMuRlkyMDE1Li4uLkpQWQEAAABHwr0AAgAAAA4zOTU2NDM2LjY0MzQwMgEIAAAABQAAAAExAQAAAAoxODM2NDYwNTk0AwAAAAI3OQIAAAAEMTAwNwQAAAABMAcAAAAJNy8zMS8yMDE5CAAAAAoxMi8zMS8yMDE1CQAAAAEwq1ka8fMV1wjvDRRi9BXXCCZDSVEuTllTRTpEQUwuSVFfRVhUUkFfQUNDX0lURU1TLkZZMjAwOAEAAABHEAQAAwAAAAAAgico+fMV1whwIQJj9BXXCBtDSVEuVFNFOjkyMDEuSVFfRUJJVC5GWTIwMTEBAAAAdPCdAQMAAAAAAA3odvvzFdcIyv+JYvQV1wgpQ0lRLlRTRTo5MjA2LklRX0lOVkVTVF9TRUNVUklUWV9DRi5GWTIwMTABAAAACEN9AQMAAAAAAFZpH/vzFdcIWxazYvQV1wglQ0lRLlRTRTo5MjAyLklRX09USEVSX0NBX1NVUFBMLkZZMjAxMwEAAAARVg0AAwAAAAAAFLiQ/PMV1whKTGdi9BXXCCJDSVEuTllTRTpEQUwuSVFf</t>
  </si>
  <si>
    <t>Q0FTSF9JTlZFU1QuRlkyMDEzAQAAAEcQBAACAAAABS0yNzU2AQgAAAAFAAAAATEBAAAACjE3NzUwMTE2NDEDAAAAAzE2MAIAAAAEMjAwNQQAAAABMAcAAAAJNy8zMS8yMDE5CAAAAAoxMi8zMS8yMDEzCQAAAAEwwXwX+fMV1wjEgBVj9BXXCCpDSVEuTllTRTpMVVYuSVFfVEVWX0VCSVREQS4yMDAwLjIwMTgvMDMvMzEBAAAA7nsAAAIAAAAHNy41NjgyMgEHAAAABQAAAAExAQAAAAoxODczMzkzNDE3AwAAAAEwAgAAAAYxMDAwMzAEAAAAATAHAAAACTMvMjkvMjAxOAgAAAAJMy8yOS8yMDE4MTDysvMV1whMkwBi9BXXCCVDSVEuREI6TEhBLklRX0VCSVREQV9DQVBFWF9JTlQuRlkyMDEzAQAAAChCBgADAAAAAk5NAQgAAAAFAAAAATEBAAAACjE3MjMwNzk1NDUDAAAAAjUwAgAAAAQ0MTkxBAAAAAEwBwAAAAk3LzMxLzIwMTkIAAAACjEyLzMxLzIwMTMJAAAAATAO20vy8xXXCJbDQWP0FdcIGUNJUS5UU0U6OTIwMS5JUV9OSS5GWTIwMDIBAAAAdPCdAQIAAAAGLTM2NzI1AQgAAAAFAAAAATEBAAAACjE1NzY4NjEwODcDAAAAAjc5AgAAAAIxNQQAAAABMAcAAAAJNy8zMS8yMDE5CAAAAAkzLzMxLzIwMDIJAAAAATCvpQfw8xXXCOaH6GH0FdcIHUNJUS5OWVNFOkxVVi5JUV9HQV9FWFAuRlkyMDEwAQAAAO57AAADAAAAAADWMAj18xXXCM/6CWT0FdcIJENJUS5UU0U6OTIwNi5JUV9DQVNIX0lOVEVSRVNULkZZMjAw</t>
  </si>
  <si>
    <t>OAEAAAAIQ30BAwAAAAAAY0If+/MV1wiZoati9BXXCB9DSVEuU0dYOkM2TC5JUV9TR0FfU1VQUEwuRlkyMDA5AQAAAHclCgACAAAABTY5NS4yAQgAAAAFAAAAATEBAAAACjEzODIzNjUxMTYDAAAAAzEzOAIAAAADMTAyBAAAAAEwBwAAAAk3LzMxLzIwMTkIAAAACTMvMzEvMjAwOQkAAAABMNMOZPTzFdcI35YtZPQV1wglQ0lRLlRTRTo5MjA2LklRX1NQRUNJQUxfRElWX0NGLkZZMjAxMgEAAAAIQ30BAwAAAAAAU90f+/MV1wgLZLpi9BXXCCRDSVEuU0VISzoyOTMuSVFfQ1VSUkVOQ1lfR0FJTi5GWTIwMTIBAAAAx1gNAAMAAAAAAOXR7ffzFdcITVBlY/QV1wgjQ0lRLkRCOkxIQS5JUV9TVF9ERUJUX1JFUEFJRC5GWTIwMTcBAAAAKEIGAAMAAAAAAE0BLPjzFdcIPeVOY/QV1wgZQ0lRLkRCOkxIQS5JUV9BUElDLkZZMjAxNgEAAAAoQgYAAgAAAAMyMjIBCAAAAAUAAAABMQEAAAAKMTg3ODUwMDQyMwMAAAACNTACAAAABDEwODQEAAAAATAHAAAACTcvMzEvMjAxOQgAAAAKMTIvMzEvMjAxNgkAAAABMFjaK/jzFdcIAHBKY/QV1wghQ0lRLk5ZU0U6REFMLklRX1RPVEFMX0RFQlQuRlkyMDE0AQAAAEcQBAACAAAABTEwMjM0AQgAAAAFAAAAATEBAAAACjE4Mjc0NTA3NjIDAAAAAzE2MAIAAAAENDE3MwQAAAABMAcAAAAJNy8zMS8yMDE5CAAAAAoxMi8zMS8yMDE0CQAAAAEwtMsX+fMV1wjpixhj9BXXCCVDSVEuSVNF</t>
  </si>
  <si>
    <t>OlJZNEMuSVFfU1BFQ0lBTF9ESVZfQ0YuRlkyMDE2AQAAAHlQBgADAAAAAAD3d5b28xXXCESfnWP0FdcIH0NJUS5UU0U6OTIwNi5JUV9UT1RBTF9DTC5GWTIwMTIBAAAACEN9AQIAAAAEMzcwMgEIAAAABQAAAAExAQAAAAoxNTY3MDY5NjMzAwAAAAI3OQIAAAAEMTAwOQQAAAABMAcAAAAJNy8zMS8yMDE5CAAAAAkzLzMxLzIwMTIJAAAAATBdth/78xXXCFgsuWL0FdcIIUNJUS5TRUhLOjI5My5JUV9PVEhFUl9PUEVSLkZZMjAxMQEAAADHWA0AAgAAAAQzNjk3AQgAAAAFAAAAATEBAAAACjE1OTg1NTkyNDMDAAAAAjY0AgAAAAMyNjAEAAAAATAHAAAACTcvMzEvMjAxOQgAAAAKMTIvMzEvMjAxMQkAAAABMPSq7ffzFdcIqqhhY/QV1wgsQ0lRLlRTRTo5MjAyLklRX0RFQlRfRVFVSVZfT1BFUl9MRUFTRS5GWTIwMTgBAAAAEVYNAAMAAAAAAL70OvzzFdcIJmh5YvQV1wgfQ0lRLlNHWDpDNkwuSVFfQ0hBTkdFX0FQLkZZMjAxOAEAAAB3JQoAAgAAAAYtNzU2LjEBCAAAAAUAAAABMQEAAAAKMTk3MDM2MTIyNwMAAAADMTM4AgAAAAQyMDE3BAAAAAEwBwAAAAk3LzMxLzIwMTkIAAAACTMvMzEvMjAxOAkAAAABMOS/BvTzFdcIj49PZPQV1wggQ0lRLlNFSEs6MjkzLklRX05JX01BUkdJTi5GWTIwMDcBAAAAx1gNAAIAAAAGOS4zMTk1AQgAAAAFAAAAATEBAAAACTgxNTk2OTkzNQMAAAACNjQCAAAABDQwOTQEAAAAATAH</t>
  </si>
  <si>
    <t>AAAACTcvMzEvMjAxOQgAAAAKMTIvMzEvMjAwNwkAAAABMF0ZS/LzFdcIXYFWY/QV1wgfQ0lRLlNHWDpDNkwuSVFfQ0hBTkdFX0FQLkZZMjAxNQEAAAB3JQoAAgAAAAYtMzE5LjUBCAAAAAUAAAABMQEAAAAKMTc5ODYwNjAwNQMAAAADMTM4AgAAAAQyMDE3BAAAAAEwBwAAAAk3LzMxLzIwMTkIAAAACTMvMzEvMjAxNQkAAAABMA8kBvTzFdcIaQ5FZPQV1wgoQ0lRLlNFSEs6NzUzLklRX0ZJWEVEX0FTU0VUX1RVUk5TLkZZMjAxNAEAAABHwr0AAgAAAAgwLjY1MTgyNQEIAAAABQAAAAExAQAAAAoxNzg0ODM5OTQ0AwAAAAIzMgIAAAAENDA2NgQAAAABMAcAAAAJNy8zMS8yMDE5CAAAAAoxMi8zMS8yMDE0CQAAAAEwkR7S8fMV1wiv8+9j9BXXCB1DSVEuVFNFOjkyMDIuSVFfR0FfRVhQLkZZMjAxMQEAAAARVg0AAgAAAAU0NDU3OAEIAAAABQAAAAExAQAAAAoxNTY2Nzg3MDYxAwAAAAI3OQIAAAAFMjE1NjIEAAAAATAHAAAACTcvMzEvMjAxOQgAAAAJMy8zMS8yMDExCQAAAAEwL0OQ/PMV1wgvr19i9BXXCBxDSVEuVFNFOjkyMDEuSVFfRUJJVEEuRlkyMDExAQAAAHTwnQEDAAAAAAAN6Hb78xXXCMr/iWL0FdcIHUNJUS5UU0U6OTIwNi5JUV9SRF9FWFAuRlkyMDE0AQAAAAhDfQEDAAAAAABT3R/78xXXCN3zvmL0FdcIGkNJUS5UU0U6OTIwMS5JUV9SRVYuRlkyMDE4AQAAAHTwnQECAAAABzEzODMyNTcBCAAAAAUA</t>
  </si>
  <si>
    <t>AAABMQEAAAAKMTg5NDA4NDY5MgMAAAACNzkCAAAAAzExMgQAAAABMAcAAAAJNy8zMS8yMDE5CAAAAAkzLzMxLzIwMTgJAAAAATD4cV378xXXCEALomL0FdcII0NJUS5OQVNEQVFHUzpBQUwuSVFfQlZfU0hBUkUuRlkyMDA3AQAAAHmSAgACAAAACTEwLjY1MzY1MgEIAAAABQAAAAExAQAAAAoxMzI1ODQ3MDk3AwAAAAMxNjACAAAABDQwMjAEAAAAATAHAAAACTcvMzEvMjAxOQgAAAAKMTIvMzEvMjAwNwkAAAABML5vXfrzFdcIgZDVYvQV1wgkQ0lRLk5BU0RBUUdTOkFBTC5JUV9OSV9NQVJHSU4uRlkyMDA4AQAAAHmSAgACAAAABy04LjkxMTgBCAAAAAUAAAABMQEAAAAKMTQzMDE4MDI2NwMAAAADMTYwAgAAAAQ0MDk0BAAAAAEwBwAAAAk3LzMxLzIwMTkIAAAACjEyLzMxLzIwMDgJAAAAATDwJhXz8xXXCPJt2mL0FdcIJENJUS5UU0U6OTIwMS5JUV9QRVJJT0REQVRFX0lTLkZZMjAxOAEAAAB08J0BBQAAAAoyMDE4LzAzLzMxAPhxXfvzFdcI8vSiYvQV1wgsQ0lRLlNFSEs6MjkzLklRX05FVF9ERUJUX0VCSVREQV9DQVBFWC5GWTIwMTgBAAAAx1gNAAMAAAACTk0BCAAAAAUAAAABMQEAAAAKMTk1MzMxMDYzOQMAAAACNjQCAAAABTIzMzE0BAAAAAEwBwAAAAk3LzMxLzIwMTkIAAAACjEyLzMxLzIwMTgJAAAAATAwZkvy8xXXCNiCfWP0FdcIIENJUS5UU0U6OTIwMi5JUV9MVF9JTlZFU1QuRlkyMDAyAQAAABFW</t>
  </si>
  <si>
    <t>DQACAAAABTYzNjM5AQgAAAAFAAAAATEBAAAABjEzODYwOQMAAAACNzkCAAAABDEwNTQEAAAAATAHAAAACTcvMzEvMjAxOQgAAAAJMy8zMS8yMDAyCQAAAAEwfOi38PMV1wiEd/xh9BXXCCRDSVEuU0VISzoyOTMuSVFfSU5DX0VRVUlUWV9DRi5GWTIwMDcBAAAAx1gNAAMAAAAAACIO7ffzFdcIUXFVY/QV1wgcQ0lRLkRCOkxIQS5JUV9MVF9ERUJULkZZMjAxMwEAAAAoQgYAAgAAAAQxOTEyAQgAAAAFAAAAATEBAAAACjE3MjMwNzk1NDUDAAAAAjUwAgAAAAQxMDQ5BAAAAAEwBwAAAAk3LzMxLzIwMTkIAAAACjEyLzMxLzIwMTMJAAAAATD2Tf348xXXCDaiP2P0FdcII0NJUS5JU0U6Ulk0Qy5JUV9GSU5JU0hFRF9JTlYuRlkyMDEzAQAAAHlQBgADAAAAAABmtyf38xXXCJKZkWP0FdcIIUNJUS5OWVNFOkxVVi5JUV9FQklUREFfSU5ULkZZMjAwNwEAAADuewAAAgAAAAkxOS41MDcyNDYBCAAAAAUAAAABMQEAAAAKMTMxNzA2ODg1MQMAAAADMTYwAgAAAAQ0MTkwBAAAAAEwBwAAAAk3LzMxLzIwMTkIAAAACjEyLzMxLzIwMDcJAAAAATB9RdLx8xXXCLSaAWT0FdcIJENJUS5OQVNEQVFHUzpBQUwuSVFfQ0FTSF9PUEVSLkZZMjAxNgEAAAB5kgIAAgAAAAQ2NTI0AQgAAAAFAAAAATEBAAAACjE5NDY5ODU2NzIDAAAAAzE2MAIAAAAEMjAwNgQAAAABMAcAAAAJNy8zMS8yMDE5CAAAAAoxMi8zMS8yMDE2CQAAAAEwrj0g</t>
  </si>
  <si>
    <t>+vMV1wgbw/Vi9BXXCCpDSVEuU0VISzo3NTMuSVFfVEVWX0VCSVREQS4yMDAwLjIwMTgvMDMvMzEBAAAAR8K9AAIAAAAJMTAuMTY5MDAxAQcAAAAFAAAAATEBAAAACjE4ODIzNzYxNDIDAAAAATACAAAABjEwMDAzMAQAAAABMAcAAAAJMy8yOS8yMDE4CAAAAAkzLzI5LzIwMTgxMPKy8xXXCGceAGL0FdcIKkNJUS5OWVNFOkxVVi5JUV9PVEhFUl9VTlVTVUFMX1NVUFBMLkZZMjAxNgEAAADuewAAAgAAAAQtMTgwAQgAAAAFAAAAATEBAAAACjE5NDM3NDkzNjgDAAAAAzE2MAIAAAACODcEAAAAATAHAAAACTcvMzEvMjAxOQgAAAAKMTIvMzEvMjAxNgkAAAABMAxzY/TzFdcIxG4fZPQV1wgrQ0lRLk5BU0RBUUdTOkFBTC5JUV9ORVRfSU5URVJFU1RfRVhQLkZZMjAxMgEAAAB5kgIAAgAAAAQtNjA2AQgAAAAFAAAAATEBAAAACjE3MjA3NDEwNzQDAAAAAzE2MAIAAAADMzY4BAAAAAEwBwAAAAk3LzMxLzIwMTkIAAAACjEyLzMxLzIwMTIJAAAAATB8DF768xXXCDC95WL0FdcIKENJUS5TRUhLOjc1My5JUV9UT1RBTF9ERUJUX0lTU1VFRC5GWTIwMDkBAAAAR8K9AAIAAAAJMzIzOTIuODY5AQgAAAAFAAAAATEBAAAACjE3OTQwMTA4NDYDAAAAAjMyAgAAAAQyMTYxBAAAAAEwBwAAAAk3LzMxLzIwMTkIAAAACjEyLzMxLzIwMDkJAAAAATD6uHz18xXXCKRi3WP0FdcIJENJUS5OQVNEQVFHUzpBQUwuSVFfUEFSVF9USU1F</t>
  </si>
  <si>
    <t>LkZZMjAwOQEAAAB5kgIAAwAAAAAAhL5d+vMV1whg3txi9BXXCCNDSVEuVFNFOjkyMDEuSVFfR1JPU1NfTUFSR0lOLkZZMjAwOQEAAAB08J0BAgAAAAcxMy4yODgzAQgAAAAFAAAAATEBAAAACjEzOTAyMDMyNDEDAAAAAjc5AgAAAAQ0MDc0BAAAAAEwBwAAAAk3LzMxLzIwMTkIAAAACTMvMzEvMjAwOQkAAAABMN89FPPzFdcI50aFYvQV1wg5Q0lRLk5ZU0U6TFVWLklRX0NVU1RPTV9CRVRBLi0xMDRXLjIwMDkvMTIvMzEuLl5OMjI1LkpQWS5IAQAAAO57AAACAAAAETAuOTg2Njg2OTYzMjA3MjI0AGKY0LLzFdcI/Q8JZPQV1wgdQ0lRLkRCOkxIQS5JUV9ORVRfREVCVC5GWTIwMTMBAAAAKEIGAAIAAAAEMTU2MwEIAAAABQAAAAExAQAAAAoxNzIzMDc5NTQ1AwAAAAI1MAIAAAAENDM2NAQAAAABMAcAAAAJNy8zMS8yMDE5CAAAAAoxMi8zMS8yMDEzCQAAAAEw9k39+PMV1wj/FUBj9BXXCC5DSVEuU0VISzoyOTMuSVFfVE9UQUxfTElBQl9UT1RBTF9BU1NFVFMuRlkyMDE4AQAAAMdYDQACAAAABzY2LjM5OTgBCAAAAAUAAAABMQEAAAAKMTk1MzMxMDYzOQMAAAACNjQCAAAABDQxODgEAAAAATAHAAAACTcvMzEvMjAxOQgAAAAKMTIvMzEvMjAxOAkAAAABMDBmS/LzFdcI41t9Y/QV1wgXQ0lRLkRCOkxIQS5JUV9HVy5GWTIwMTABAAAAKEIGAAIAAAADNjA1AQgAAAAFAAAAATEBAAAACjE1MjkzMzI4NDcDAAAAAjUw</t>
  </si>
  <si>
    <t>AgAAAAQxMTcxBAAAAAEwBwAAAAk3LzMxLzIwMTkIAAAACjEyLzMxLzIwMTAJAAAAATBmofv48xXXCCAXNWP0FdcILkNJUS5TRUhLOjI5My5JUV9UT1RBTF9ERUJUX0VCSVREQV9DQVBFWC5GWTIwMTcBAAAAx1gNAAMAAAACTk0BCAAAAAUAAAABMQEAAAAKMTk1MzMxMDYzNAMAAAACNjQCAAAABTIzMzEzBAAAAAEwBwAAAAk3LzMxLzIwMTkIAAAACjEyLzMxLzIwMTcJAAAAATAwZkvy8xXXCLQBemP0FdcILkNJUS5OWVNFOkRBTC5JUV9NSU5PUklUWV9JTlRFUkVTVF9UT1RBTC5GWTIwMTABAAAARxAEAAMAAAAAAEacKPnzFdcIWVkKY/QV1wgoQ0lRLlRTRTo5MjAyLklRX1BST1ZfQkFEX0RFQlRTX0NGLkZZMjAxMAEAAAARVg0AAwAAAAAAL0OQ/PMV1wjZGF1i9BXXCBxDSVEuU0VISzo3NTMuSVFfTklfQ0YuRlkyMDE3AQAAAEfCvQACAAAACDcyNDAuMzEyAQgAAAAFAAAAATEBAAAACjE5NTI0NTY2ODIDAAAAAjMyAgAAAAQyMTUwBAAAAAEwBwAAAAk3LzMxLzIwMTkIAAAACjEyLzMxLzIwMTcJAAAAATBK9Xv18xXXCPU7+WP0FdcIL0NJUS5TRUhLOjI5My5JUV9PVEhFUl9OT05fT1BFUl9FWFBfU1VQUEwuRlkyMDE0AQAAAMdYDQACAAAABC0yOTUBCAAAAAUAAAABMQEAAAAKMTc4NDU3MTkwMAMAAAACNjQCAAAAAjg1BAAAAAEwBwAAAAk3LzMxLzIwMTkIAAAACjEyLzMxLzIwMTQJAAAAATAKVtr38xXXCFR3</t>
  </si>
  <si>
    <t>bGP0FdcIH0NJUS5EQjpMSEEuSVFfTklfQ09NUEFOWS5GWTIwMTYBAAAAKEIGAAIAAAAEMTgwMwEIAAAABQAAAAExAQAAAAoxODc4NTAwNDIzAwAAAAI1MAIAAAAFNDE1NzEEAAAAATAHAAAACTcvMzEvMjAxOQgAAAAKMTIvMzEvMjAxNgkAAAABMGOzK/jzFdcIezdJY/QV1wgbQ0lRLlNFSEs6MjkzLklRX05QUEUuRlkyMDEyAQAAAMdYDQACAAAABTg0Mjc4AQgAAAAFAAAAATEBAAAACjE2NjcxNzkzOTcDAAAAAjY0AgAAAAQxMDA0BAAAAAEwBwAAAAk3LzMxLzIwMTkIAAAACjEyLzMxLzIwMTIJAAAAATDl0e338xXXCMc5ZmP0FdcIGUNJUS5TRUhLOjI5My5JUV9BRS5GWTIwMTUBAAAAx1gNAAMAAAAAAOGk2vfzFdcIPghxY/QV1wguQ0lRLktMU0U6QUlSQVNJQS5JUV9JTlRFUkVTVF9JTlZFU1RfSU5DLkZZMjAxOAEAAADoC14AAgAAAAYyNC41MDgBCAAAAAUAAAABMQEAAAAKMTk1OTA5ODA1MQMAAAADMTExAgAAAAI2NQQAAAABMAcAAAAJNy8zMS8yMDE5CAAAAAoxMi8zMS8yMDE4CQAAAAEwgVcj9vMV1wgpwdBj9BXXCBpDSVEuREI6TEhBLklRX0NBUEVYLkZZMjAxNQEAAAAoQgYAAgAAAAUtMjcxMAEIAAAABQAAAAExAQAAAAoxODMyMDcxMTQ4AwAAAAI1MAIAAAAEMjAyMQQAAAABMAcAAAAJNy8zMS8yMDE5CAAAAAoxMi8zMS8yMDE1CQAAAAEwY7Mr+PMV1wj8i0dj9BXXCCtDSVEuVFNFOjkyMDEuSVFf</t>
  </si>
  <si>
    <t>TUlOT1JJVFlfSU5URVJFU1RfQ0YuRlkyMDE1AQAAAHTwnQEDAAAAAAAW/Vz78xXXCMKFmWL0FdcIIENJUS5UU0U6OTIwMS5JUV9GVUxMX1RJTUUuRlkyMDEwAQAAAHTwnQEDAAAAAAAYwXb78xXXCGm3h2L0FdcIGENJUS5EQjpMSEEuSVFfQ0lQLkZZMjAxMAEAAAAoQgYAAwAAAAAAW8f7+PMV1wjxsjVj9BXXCCJDSVEuTllTRTpEQUwuSVFfREFfU1VQUExfQ0YuRlkyMDEwAQAAAEcQBAACAAAABDEzNzABCAAAAAUAAAABMQEAAAAKMTU4NzU1NzYzNQMAAAADMTYwAgAAAAQyMTcxBAAAAAEwBwAAAAk3LzMxLzIwMTkIAAAACjEyLzMxLzIwMTAJAAAAATBGnCj58xXXCEinCmP0FdcIGENJUS5TR1g6QzZMLklRX0FSLkZZMjAxMAEAAAB3JQoAAgAAAAYxMzQ3LjgBCAAAAAUAAAABMQEAAAAKMTQ2MTQ3NTY4NQMAAAADMTM4AgAAAAQxMDIxBAAAAAEwBwAAAAk3LzMxLzIwMTkIAAAACTMvMzEvMjAxMAkAAAABMNwkY/TzFdcIrgAyZPQV1wgmQ0lRLlRTRTo5MjAyLklRX0xPQU5TX1JFQ0VJVl9MVC5GWTIwMTMBAAAAEVYNAAMAAAAAABS4kPzzFdcIKnNnYvQV1wgkQ0lRLlNFSEs6NzUzLklRX0VCSVREQV9NQVJHSU4uRlkyMDE3AQAAAEfCvQACAAAABzIxLjAxOTgBCAAAAAUAAAABMQEAAAAKMTk1MjQ1NjY4MgMAAAACMzICAAAABDQwNDcEAAAAATAHAAAACTcvMzEvMjAxOQgAAAAKMTIvMzEvMjAxNwkAAAABMH1F</t>
  </si>
  <si>
    <t>0vHzFdcIlkv6Y/QV1wgjQ0lRLkRCOkxIQS5JUV9CQVNJQ19FUFNfSU5DTC5GWTIwMTUBAAAAKEIGAAIAAAAIMy42NjY3OTMBCAAAAAUAAAABMQEAAAAKMTgzMjA3MTE0OAMAAAACNTACAAAAATkEAAAAATAHAAAACTcvMzEvMjAxOQgAAAAKMTIvMzEvMjAxNQkAAAABMHWMK/jzFdcIc99FY/QV1wghQ0lRLktMU0U6QUlSQVNJQS5JUV9FQklUREEuRlkyMDE0AQAAAOgLXgACAAAACDE1MDkuMDI1AQgAAAAFAAAAATEBAAAACjE3ODU0NzI3NDQDAAAAAzExMQIAAAAENDA1MQQAAAABMAcAAAAJNy8zMS8yMDE5CAAAAAoxMi8zMS8yMDE0CQAAAAEwqLsi9vMV1wjkmcJj9BXXCCVDSVEuSVNFOlJZNEMuSVFfQ0FQSVRBTF9MRUFTRVMuRlkyMDEzAQAAAHlQBgACAAAABTcwOS4yAQgAAAAFAAAAATEBAAAACjE3NDgxNTgzOTUDAAAAAjUwAgAAAAQxMTgzBAAAAAEwBwAAAAk3LzMxLzIwMTkIAAAACTMvMzEvMjAxMwkAAAABMGa3J/fzFdcIQUuRY/QV1wgmQ0lRLlNFSEs6MjkzLklRX05FVF9ERUJUX0lTU1VFRC5GWTIwMTEBAAAAx1gNAAIAAAAEMzMxMwEIAAAABQAAAAExAQAAAAoxNTk4NTU5MjQzAwAAAAI2NAIAAAAEMjAwMwQAAAABMAcAAAAJNy8zMS8yMDE5CAAAAAoxMi8zMS8yMDExCQAAAAEw5dHt9/MV1wiTP2Rj9BXXCCNDSVEuTkFTREFRR1M6QUFMLklRX05FVF9ERUJULkZZMjAxNwEAAAB5kgIAAgAAAAUx</t>
  </si>
  <si>
    <t>OTk5OQEIAAAABQAAAAExAQAAAAoxOTQ2OTg1NjMzAwAAAAMxNjACAAAABDQzNjQEAAAAATAHAAAACTcvMzEvMjAxOQgAAAAKMTIvMzEvMjAxNwkAAAABMKRkIPrzFdcIRM74YvQV1wgfQ0lRLklTRTpSWTRDLklRX1RSRUFTVVJZLkZZMjAxNQEAAAB5UAYAAgAAAAQtMy4yAQgAAAAFAAAAATEBAAAACjE4NTAzMzE1MjcDAAAAAjUwAgAAAAQxMjQ4BAAAAAEwBwAAAAk3LzMxLzIwMTkIAAAACTMvMzEvMjAxNQkAAAABMN8plvbzFdcIc0qYY/QV1wgfQ0lRLlNFSEs6NzUzLklRX0JWX1NIQVJFLkZZMjAwOQEAAABHwr0AAgAAAAcxLjk1MjY3AQgAAAAFAAAAATEBAAAACjE3OTQwMTA4NDYDAAAAAjMyAgAAAAQ0MDIwBAAAAAEwBwAAAAk3LzMxLzIwMTkIAAAACjEyLzMxLzIwMDkJAAAAATD6uHz18xXXCMLG3GP0FdcIJkNJUS5JU0U6Ulk0Qy5JUV9DQVNIX0NPTlZFUlNJT04uRlkyMDE1AQAAAHlQBgACAAAACS0xMS43ODczMQEIAAAABQAAAAExAQAAAAoxODUwMzMxNTI3AwAAAAI1MAIAAAAENDE4NAQAAAABMAcAAAAJNy8zMS8yMDE5CAAAAAkzLzMxLzIwMTUJAAAAATAjjUvy8xXXCNyTmmP0FdcIH0NJUS5UU0U6OTIwMS5JUV9PUEVSX0lOQy5GWTIwMDEBAAAAdPCdAQIAAAAFNzg2NDABCAAAAAUAAAABMQEAAAAKMTU3Njg2MTEwNQMAAAACNzkCAAAAAjIxBAAAAAEwBwAAAAk3LzMxLzIwMTkIAAAACTMvMzEv</t>
  </si>
  <si>
    <t>MjAwMQkAAAABMLJ+B/DzFdcI2eDrYfQV1wgmQ0lRLkRCOkxIQS5JUV9ERUZfVEFYX0FTU0VUU19MVC5GWTIwMDgBAAAAKEIGAAIAAAACMjgBCAAAAAUAAAABMQEAAAAKMTMzOTIyODU4OQMAAAACNTACAAAABDEwMjYEAAAAATAHAAAACTcvMzEvMjAxOQgAAAAKMTIvMzEvMjAwOAkAAAABMHKP+vjzFdcIuwsuY/QV1wgkQ0lRLlRTRTo5MjA2LklRX1VOTEVWRVJFRF9GQ0YuRlkyMDEyAQAAAAhDfQECAAAACS0yMDIxLjM3NQEIAAAABQAAAAExAQAAAAoxNTY3MDY5NjMzAwAAAAI3OQIAAAAENDQyMwQAAAABMAcAAAAJNy8zMS8yMDE5CAAAAAkzLzMxLzIwMTIJAAAAATBT3R/78xXXCOyKumL0FdcIIUNJUS5TRUhLOjc1My5JUV9PVEhFUl9PUEVSLkZZMjAxMAEAAABHwr0AAgAAAAgxNjA3LjczNAEIAAAABQAAAAExAQAAAAoxNzk0MDEwOTAyAwAAAAIzMgIAAAADMjYwBAAAAAEwBwAAAAk3LzMxLzIwMTkIAAAACjEyLzMxLzIwMTAJAAAAATD333z18xXXCCPA3mP0FdcIIkNJUS5TR1g6QzZMLklRX1RPVEFMX0FTU0VUUy5GWTIwMTcBAAAAdyUKAAIAAAAFMjQ3MjABCAAAAAUAAAABMQEAAAAKMTg5NDQxODUxOAMAAAADMTM4AgAAAAQxMDA3BAAAAAEwBwAAAAk3LzMxLzIwMTkIAAAACTMvMzEvMjAxNwkAAAABMPdxBvTzFdcI2P5KZPQV1wgkQ0lRLlNFSEs6MjkzLklRX0NPTU1PTl9ESVZfQ0YuRlkyMDE0AQAA</t>
  </si>
  <si>
    <t>AMdYDQACAAAABS0xMDIyAQgAAAAFAAAAATEBAAAACjE3ODQ1NzE5MDADAAAAAjY0AgAAAAQyMDc0BAAAAAEwBwAAAAk3LzMxLzIwMTkIAAAACjEyLzMxLzIwMTQJAAAAATCufdr38xXXCP2YbmP0FdcIHUNJUS5UU0U6OTIwNi5JUV9HQV9FWFAuRlkyMDE5AQAAAAhDfQEDAAAAAAAWu0P68xXXCJZC0WL0FdcIGUNJUS5EQjpMSEEuSVFfR1BQRS5GWTIwMTgBAAAAKEIGAAIAAAAFMzg4ODIBCAAAAAUAAAABMQEAAAAKMTk0OTYyNDkzMgMAAAACNTACAAAABDExNjkEAAAAATAHAAAACTcvMzEvMjAxOQgAAAAKMTIvMzEvMjAxOAkAAAABME0BLPjzFdcI6t5QY/QV1wgpQ0lRLk5BU0RBUUdTOkFBTC5JUV9PVEhFUl9DTF9TVVBQTC5GWTIwMDcBAAAAeZICAAMAAAAAAL5vXfrzFdcIMWnVYvQV1wgoQ0lRLk5ZU0U6TFVWLklRX0dXX0lOVEFOX0FNT1JUX0NGLkZZMjAxNgEAAADuewAAAgAAAAIxNwEIAAAABQAAAAExAQAAAAoxOTQzNzQ5MzY4AwAAAAMxNjACAAAABDIxODIEAAAAATAHAAAACTcvMzEvMjAxOQgAAAAKMTIvMzEvMjAxNgkAAAABMAxzY/TzFdcISRwhZPQV1wgpQ0lRLktMU0U6QUlSQVNJQS5JUV9PVEhFUl9PUEVSX0FDVC5GWTIwMTQBAAAA6AteAAIAAAAHMzk1LjIxMQEIAAAABQAAAAExAQAAAAoxNzg1NDcyNzQ0AwAAAAMxMTECAAAABDIwNDcEAAAAATAHAAAACTcvMzEvMjAxOQgAAAAKMTIvMzEv</t>
  </si>
  <si>
    <t>MjAxNAkAAAABMKriIvbzFdcIfx/EY/QV1wgmQ0lRLk5BU0RBUUdTOkFBTC5JUV9HQUlOX0FTU0VUUy5GWTIwMTQBAAAAeZICAAMAAAAAANLIH/rzFdcIO+TsYvQV1wgmQ0lRLklTRTpSWTRDLklRX0xPQU5TX1JFQ0VJVl9MVC5GWTIwMTgBAAAAeVAGAAMAAAAAALnFlvbzFdcIf0CjY/QV1wgtQ0lRLlNFSEs6NzUzLklRX0NBU0hfQ09OVkVSU0lPTi5GWTIwMTMuLi4uSlBZAQAAAEfCvQACAAAACi0yMi4wMzEwMzUBCAAAAAUAAAABMQEAAAAKMTc5MzgwNjI1NwMAAAACMzICAAAABDQxODQEAAAAATAHAAAACTcvMzEvMjAxOQgAAAAKMTIvMzEvMjAxMwkAAAABMJKnGvHzFdcIm+wYYvQV1wgmQ0lRLktMU0U6QUlSQVNJQS5JUV9MRVZFUkVEX0ZDRi5GWTIwMTMBAAAA6AteAAIAAAALLTE3NjguMDE1NzUBCAAAAAUAAAABMQEAAAAKMTczMjM5ODY3MAMAAAADMTExAgAAAAQ0NDIyBAAAAAEwBwAAAAk3LzMxLzIwMTkIAAAACjEyLzMxLzIwMTMJAAAAATBTxNz28xXXCFAUwWP0FdcIJ0NJUS5TR1g6QzZMLklRX1RPVEFMX0RFQlQuRlkyMDE3Li4uLkpQWQEAAAB3JQoAAgAAAA0xMjUxNDguMzM2OTM3AQgAAAAFAAAAATEBAAAACjE4OTQ0MTg1MTgDAAAAAjc5AgAAAAQ0MTczBAAAAAEwBwAAAAk3LzMxLzIwMTkIAAAACTMvMzEvMjAxNwkAAAABMJ2AGvHzFdcI3WUQYvQV1wgyQ0lRLktMU0U6QUlSQVNJQS5JUV9U</t>
  </si>
  <si>
    <t>T1RBTF9MSUFCX1RPVEFMX0FTU0VUUy5GWTIwMDcBAAAA6AteAAIAAAAHNjcuMzU1MQEIAAAABQAAAAExAQAAAAk5NzE0NzYwNjkDAAAAAzExMQIAAAAENDE4OAQAAAABMAcAAAAJNy8zMS8yMDE5CAAAAAoxMi8zMS8yMDA3CQAAAAEwGLRL8vMV1wj7iKxj9BXXCC5DSVEuU0VISzoyOTMuSVFfT1RIRVJfRklOQU5DRV9BQ1RfU1VQUEwuRlkyMDE1AQAAAMdYDQACAAAABC0zMjcBCAAAAAUAAAABMQEAAAAKMTgzNDg3NjQxNAMAAAACNjQCAAAABDIwNTAEAAAAATAHAAAACTcvMzEvMjAxOQgAAAAKMTIvMzEvMjAxNQkAAAABMOGk2vfzFdcI0T9yY/QV1wgmQ0lRLklTRTpSWTRDLklRX09USEVSX0xUX0FTU0VUUy5GWTIwMDkBAAAAeVAGAAIAAAACNjABCAAAAAUAAAABMQEAAAAKMTQ2MzIwNDIwMgMAAAACNTACAAAABDEwNjAEAAAAATAHAAAACTcvMzEvMjAxOQgAAAAJMy8zMS8yMDA5CQAAAAEw6/Mm9/MV1wiPYYJj9BXXCB9DSVEuMC5JUV9ORVRfREVCVF9FQklUREFfQ0FQRVguBQAAAAAAAAAIAAAAFChJbnZhbGlkIElkZW50aWZpZXIpjfebF+wV1wjPclJi9BXXCCRDSVEuS0xTRTpBSVJBU0lBLklRX0RJVl9TSEFSRS5GWTIwMTcBAAAA6AteAAIAAAAEMC4xMgEIAAAABQAAAAExAQAAAAoxOTU5MDk4MTEyAwAAAAMxMTECAAAABDMwNTgEAAAAATAHAAAACTcvMzEvMjAxOQgAAAAKMTIvMzEvMjAxNwkAAAAB</t>
  </si>
  <si>
    <t>MI8wI/bzFdcIFI/NY/QV1wgrQ0lRLlNFSEs6NzUzLklRX01JTk9SSVRZX0lOVEVSRVNUX0NGLkZZMjAxMgEAAABHwr0AAwAAAAAAJS599fMV1wi+u+dj9BXXCBlDSVEuU0VISzo3NTMuSVFfQUUuRlkyMDEwAQAAAEfCvQACAAAACDUyMzMuNDM1AQgAAAAFAAAAATEBAAAACjE3OTQwMTA5MDIDAAAAAjMyAgAAAAQxMDE2BAAAAAEwBwAAAAk3LzMxLzIwMTkIAAAACjEyLzMxLzIwMTAJAAAAATD333z18xXXCO3R32P0FdcIH0NJUS5TR1g6QzZMLklRX0JVSUxESU5HUy5GWTIwMTIBAAAAdyUKAAIAAAAFMTQ4LjYBCAAAAAUAAAABMQEAAAAKMTY2NTc1MjA0NgMAAAADMTM4AgAAAAQzMDIzBAAAAAEwBwAAAAk3LzMxLzIwMTkIAAAACTMvMzEvMjAxMgkAAAABMPKZY/TzFdcIHQ86ZPQV1wgqQ0lRLlNFSEs6MjkzLklRX0lOVEVSRVNUX0lOVkVTVF9JTkMuRlkyMDEwAQAAAMdYDQACAAAAAzU0MgEIAAAABQAAAAExAQAAAAoxNTMzMjAzMTY2AwAAAAI2NAIAAAACNjUEAAAAATAHAAAACTcvMzEvMjAxOQgAAAAKMTIvMzEvMjAxMAkAAAABMAdd7ffzFdcIbFBeY/QV1wgmQ0lRLlNHWDpDNkwuSVFfQ0hBTkdFX0lOVkVOVE9SWS5GWTIwMTEBAAAAdyUKAAIAAAACNDABCAAAAAUAAAABMQEAAAAKMTU1MzMzMDMxMwMAAAADMTM4AgAAAAQyMDk5BAAAAAEwBwAAAAk3LzMxLzIwMTkIAAAACTMvMzEvMjAxMQkAAAABMAxz</t>
  </si>
  <si>
    <t>Y/TzFdcIQ902ZPQV1wgoQ0lRLk5BU0RBUUdTOkFBTC5JUV9QRVJJT0REQVRFX0lTLkZZMjAxOAEAAAB5kgIABQAAAAoyMDE4LzEyLzMxAFymj/zzFdcIjmT7YvQV1wgfQ0lRLlRTRTo5MjAyLklRX0RBX1NVUFBMLkZZMjAxOQEAAAARVg0AAgAAAAUyNDgyOAEIAAAABQAAAAExAQAAAAoxOTY5NDQ3NDU1AwAAAAI3OQIAAAACNDEEAAAAATAHAAAACTcvMzEvMjAxOQgAAAAJMy8zMS8yMDE5CQAAAAEwvvQ6/PMV1whmYnti9BXXCB9DSVEuU0VISzo3NTMuSVFfT1BFUl9JTkMuRlkyMDA5AQAAAEfCvQACAAAACDIxOTUuNTI5AQgAAAAFAAAAATEBAAAACjE3OTQwMTA4NDYDAAAAAjMyAgAAAAIyMQQAAAABMAcAAAAJNy8zMS8yMDE5CAAAAAoxMi8zMS8yMDA5CQAAAAEw+rh89fMV1wgyQdtj9BXXCClDSVEuTkFTREFRR1M6QUFMLklRX1NUX0RFQlRfSVNTVUVELkZZMjAxNAEAAAB5kgIAAwAAAAAAxu8f+vMV1wiA3u5i9BXXCCBDSVEuTllTRTpEQUwuSVFfUEFSVF9USU1FLkZZMjAxNQEAAABHEAQAAwAAAAAAZvIX+fMV1wjlWRxj9BXXCCRDSVEuVFNFOjkyMDEuSVFfRUJJVERBX01BUkdJTi5GWTIwMDgBAAAAdPCdAQIAAAAGOC45MTU3AQgAAAAFAAAAATEBAAAACjEzOTAyMDI1ODIDAAAAAjc5AgAAAAQ0MDQ3BAAAAAEwBwAAAAk3LzMxLzIwMTkIAAAACTMvMzEvMjAwOAkAAAABMN89FPPzFdcI38aBYvQV1wgg</t>
  </si>
  <si>
    <t>Q0lRLk5ZU0U6REFMLklRX1BBUlRfVElNRS5GWTIwMTgBAAAARxAEAAMAAAAAAHu1GPnzFdcIuIAnY/QV1wgqQ0lRLkRCOkxIQS5JUV9ERUJUX0VRVUlWX09QRVJfTEVBU0UuRlkyMDEzAQAAAChCBgACAAAABDMxNTIBCAAAAAUAAAABMQEAAAAKMTcyMzA3OTU0NQMAAAACNTACAAAABTIxNjcxBAAAAAEwBwAAAAk3LzMxLzIwMTkIAAAACjEyLzMxLzIwMTMJAAAAATD2Tf348xXXCP8VQGP0FdcIJkNJUS5UU0U6OTIwNi5JUV9TQUxFU19NQVJLRVRJTkcuRlkyMDE1AQAAAAhDfQECAAAAAzkxMQEIAAAABQAAAAExAQAAAAoxNzQ1Mzc4NjI5AwAAAAI3OQIAAAAFMjE1NjEEAAAAATAHAAAACTcvMzEvMjAxOQgAAAAJMy8zMS8yMDE1CQAAAAEwRR9D+vMV1wjsN8Ni9BXXCCpDSVEuTllTRTpEQUwuSVFfSU5DX1RBWF9QQVlfQ1VSUkVOVC5GWTIwMDkBAAAARxAEAAIAAAADNTI1AQgAAAAFAAAAATEBAAAACjE0OTU4Mjk0OTQDAAAAAzE2MAIAAAAEMTA5NAQAAAABMAcAAAAJNy8zMS8yMDE5CAAAAAoxMi8zMS8yMDA5CQAAAAEwdE4o+fMV1wh1ZAZj9BXXCCdDSVEuS0xTRTpBSVJBU0lBLklRX0JFVEFfMVlSLjIwMDcvMTIvMzEBAAAA6AteAAIAAAARMC44MzYzNjU1MzEzODM3MTYAi9bPsvMV1wgfFKxj9BXXCCNDSVEuSVNFOlJZNEMuSVFfVE9UQUxfQVNTRVRTLkZZMjAxNwEAAAB5UAYAAgAAAAcxMTk4OS43AQgA</t>
  </si>
  <si>
    <t>AAAFAAAAATEBAAAACjE4OTc3NDkxMTEDAAAAAjUwAgAAAAQxMDA3BAAAAAEwBwAAAAk3LzMxLzIwMTkIAAAACTMvMzEvMjAxNwkAAAABMM+elvbzFdcIlsCfY/QV1wgoQ0lRLk5ZU0U6REFMLklRX1RPVEFMX0RFQlRfRUJJVERBLkZZMjAwOAEAAABHEAQAAgAAAAkxMy4wMjAzMTIBCAAAAAUAAAABMQEAAAAKMTQzMDE4MDI5OQMAAAADMTYwAgAAAAQ0MTkyBAAAAAEwBwAAAAk3LzMxLzIwMTkIAAAACjEyLzMxLzIwMDgJAAAAATAwZkvy8xXXCKEFBWP0FdcII0NJUS5EQjpMSEEuSVFfU1RfREVCVF9JU1NVRUQuRlkyMDEyAQAAAChCBgADAAAAAAD2//z48xXXCA8oPWP0FdcIKkNJUS5LTFNFOkFJUkFTSUEuSVFfQ1VTVE9NX0JFVEEuMjAxNC8xMi8zMQEAAADoC14AAgAAABAxLjI0MTA5MjI3MTU2MTM1AIvWz7LzFdcIWrvEY/QV1wgmQ0lRLlRTRTo5MjA2LklRX1NBTEVTX01BUktFVElORy5GWTIwMTgBAAAACEN9AQIAAAAEMTk5MwEIAAAABQAAAAExAQAAAAoxODk0ODMyNDM0AwAAAAI3OQIAAAAFMjE1NjEEAAAAATAHAAAACTcvMzEvMjAxOQgAAAAJMy8zMS8yMDE4CQAAAAEwgpRD+vMV1whsms1i9BXXCCVDSVEuSVNFOlJZNEMuSVFfTFRfREVCVF9FUVVJVFkuRlkyMDE3AQAAAHlQBgACAAAABjg4LjgyMgEIAAAABQAAAAExAQAAAAoxODk3NzQ5MTExAwAAAAI1MAIAAAAENDA4NQQAAAABMAcAAAAJNy8z</t>
  </si>
  <si>
    <t>MS8yMDE5CAAAAAkzLzMxLzIwMTcJAAAAATAYtEvy8xXXCOHhoWP0FdcIJENJUS5EQjpMSEEuSVFfSU5WRU5UT1JZX1RVUk5TLkZZMjAwNwEAAAAoQgYAAgAAAAkzNS4zMDE2NTIBCAAAAAUAAAABMQEAAAAJODA1MzYwMDYxAwAAAAI1MAIAAAAENDA4MgQAAAABMAcAAAAJNy8zMS8yMDE5CAAAAAoxMi8zMS8yMDA3CQAAAAEwGLRL8vMV1whlXyxj9BXXCB9DSVEuVFNFOjkyMDIuSVFfQlZfU0hBUkUuRlkyMDExAQAAABFWDQACAAAACzIwNzMuNTA1MTU4AQgAAAAFAAAAATEBAAAACjE1NjY3ODcwNjEDAAAAAjc5AgAAAAQ0MDIwBAAAAAEwBwAAAAk3LzMxLzIwMTkIAAAACTMvMzEvMjAxMQkAAAABMDlqkPzzFdcIBJpgYvQV1wgoQ0lRLlRTRTo5MjAxLklRX0dXX0lOVEFOX0FNT1JUX0NGLkZZMjAxNgEAAAB08J0BAwAAAAAADyRd+/MV1wiaBZ1i9BXXCCRDSVEuTllTRTpEQUwuSVFfQ09NTU9OX0RJVl9DRi5GWTIwMTgBAAAARxAEAAIAAAAELTkwOQEIAAAABQAAAAExAQAAAAoxOTQ1Mjg0MzA5AwAAAAMxNjACAAAABDIwNzQEAAAAATAHAAAACTcvMzEvMjAxOQgAAAAKMTIvMzEvMjAxOAkAAAABMHu1GPnzFdcIcRwoY/QV1wghQ0lRLlRTRTo5MjAxLklRX0VBUk5JTkdfQ08uRlkyMDE2AQAAAHTwnQECAAAABjE4MDk4MgEIAAAABQAAAAExAQAAAAoxNzk4MzM2NDQ0AwAAAAI3OQIAAAABNwQAAAABMAcAAAAJ</t>
  </si>
  <si>
    <t>Ny8zMS8yMDE5CAAAAAkzLzMxLzIwMTYJAAAAATAPJF378xXXCPh/m2L0FdcIJUNJUS5JU0U6Ulk0Qy5JUV9MVF9ERUJUX0VRVUlUWS5GWTIwMTgBAAAAeVAGAAIAAAAHNzkuMDg4OAEIAAAABQAAAAExAQAAAAoxODk3NzQ5MDg0AwAAAAI1MAIAAAAENDA4NQQAAAABMAcAAAAJNy8zMS8yMDE5CAAAAAkzLzMxLzIwMTgJAAAAATAYtEvy8xXXCOY5pWP0FdcIGUNJUS5UU0U6OTIwNi5JUV9OSS5GWTIwMTgBAAAACEN9AQIAAAAEMTg3OAEIAAAABQAAAAExAQAAAAoxODk0ODMyNDM0AwAAAAI3OQIAAAACMTUEAAAAATAHAAAACTcvMzEvMjAxOQgAAAAJMy8zMS8yMDE4CQAAAAEwgpRD+vMV1whsms1i9BXXCCNDSVEuU0dYOkM2TC5JUV9FQklUREFfTUFSR0lOLkZZMjAxNAEAAAB3JQoAAgAAAAcxMi4zNTQ0AQgAAAAFAAAAATEBAAAACjE3NDQ4MzUzMDUDAAAAAzEzOAIAAAAENDA0NwQAAAABMAcAAAAJNy8zMS8yMDE5CAAAAAkzLzMxLzIwMTQJAAAAATCOnR7x8xXXCP5FQmT0FdcILkNJUS5OQVNEQVFHUzpBQUwuSVFfVE9UQUxfQVNTRVRTLkZZMjAxNC4uLi5KUFkBAAAAeZICAAIAAAALNTE3ODU3MS4xMjUBCAAAAAUAAAABMQEAAAAKMTgyODgyNjczNgMAAAACNzkCAAAABDEwMDcEAAAAATAHAAAACTcvMzEvMjAxOQgAAAAKMTIvMzEvMjAxNAkAAAABMLkyGvHzFdcIcAgWYvQV1wglQ0lRLlRTRTo5MjA2LklR</t>
  </si>
  <si>
    <t>X0RBWVNfU0FMRVNfT1VULkZZMjAxNQEAAAAIQ30BAgAAAAkxOS41NjY1NTUBCAAAAAUAAAABMQEAAAAKMTc0NTM3ODYyOQMAAAACNzkCAAAABDQwNDIEAAAAATAHAAAACTcvMzEvMjAxOQgAAAAJMy8zMS8yMDE1CQAAAAEwA9kU8/MV1wi5isVi9BXXCCNDSVEuU0dYOkM2TC5JUV9FQklUREFfTUFSR0lOLkZZMjAxOQEAAAB3JQoAAgAAAAcxNC44MDc3AQgAAAAFAAAAATEBAAAACjE5NzAzNjEyMjkDAAAAAzEzOAIAAAAENDA0NwQAAAABMAcAAAAJNy8zMS8yMDE5CAAAAAkzLzMxLzIwMTkJAAAAATCKxB7x8xXXCDbcU2T0FdcIJUNJUS5TRUhLOjI5My5JUV9QUkVGX0RJVl9PVEhFUi5GWTIwMTQBAAAAx1gNAAMAAAAAAApW2vfzFdcIX8RsY/QV1wglQ0lRLlRTRTo5MjA2LklRX0RBWVNfU0FMRVNfT1VULkZZMjAxOAEAAAAIQ30BAgAAAAgyMC4zNDgwMgEIAAAABQAAAAExAQAAAAoxODk0ODMyNDM0AwAAAAI3OQIAAAAENDA0MgQAAAABMAcAAAAJNy8zMS8yMDE5CAAAAAkzLzMxLzIwMTgJAAAAATD6/xTz8xXXCPQK0GL0FdcIIENJUS5TR1g6QzZMLklRX09USEVSX09QRVIuRlkyMDExAQAAAHclCgACAAAABTQ3OS4xAQgAAAAFAAAAATEBAAAACjE1NTMzMzAzMTMDAAAAAzEzOAIAAAADMjYwBAAAAAEwBwAAAAk3LzMxLzIwMTkIAAAACTMvMzEvMjAxMQkAAAABMCRMY/TzFdcI2OI0ZPQV1wgkQ0lRLkRCOkxI</t>
  </si>
  <si>
    <t>QS5JUV9MVF9ERUJUX0NBUElUQUwuRlkyMDExAQAAAChCBgACAAAABzQwLjA5OTQBCAAAAAUAAAABMQEAAAAKMTU5MjUxNDk1NQMAAAACNTACAAAABDQxODcEAAAAATAHAAAACTcvMzEvMjAxOQgAAAAKMTIvMzEvMjAxMQkAAAABMBi0S/LzFdcI1bg6Y/QV1wgnQ0lRLk5BU0RBUUdTOkFBTC5JUV9CRVRBXzFZUi4yMDE2LzEyLzMxAQAAAHmSAgACAAAADzEuODIxMjg5NTcxMTMxNwBriM+y8xXXCPVe9mL0FdcIH0NJUS5UU0U6OTIwMi5JUV9FQklUX0lOVC5GWTIwMTgBAAAAEVYNAAIAAAAJMTguOTYyMTk0AQgAAAAFAAAAATEBAAAACjE4OTUxODM2OTQDAAAAAjc5AgAAAAQ0MTg5BAAAAAEwBwAAAAk3LzMxLzIwMTkIAAAACTMvMzEvMjAxOAkAAAABMDBITfPzFdcIt+16YvQV1wgcQ0lRLlRTRTo5MjA2LklRX0NBUEVYLkZZMjAxOAEAAAAIQ30BAgAAAAQtOTcyAQgAAAAFAAAAATEBAAAACjE4OTQ4MzI0MzQDAAAAAjc5AgAAAAQyMDIxBAAAAAEwBwAAAAk3LzMxLzIwMTkIAAAACTMvMzEvMjAxOAkAAAABMBa7Q/rzFdcIFyHPYvQV1wgnQ0lRLk5BU0RBUUdTOkFBTC5JUV9GSU5JU0hFRF9JTlYuRlkyMDEwAQAAAHmSAgADAAAAAACb5F368xXXCFFd4GL0FdcII0NJUS5EQjpMSEEuSVFfT1RIRVJfT1BFUl9BQ1QuRlkyMDE3AQAAAChCBgACAAAAAy0zOAEIAAAABQAAAAExAQAAAAoxOTQ5NjI0OTI2AwAAAAI1</t>
  </si>
  <si>
    <t>MAIAAAAEMjA0NwQAAAABMAcAAAAJNy8zMS8yMDE5CAAAAAoxMi8zMS8yMDE3CQAAAAEwTQEs+PMV1whsl05j9BXXCBxDSVEuVFNFOjkyMDYuSVFfQ0FQRVguRlkyMDE1AQAAAAhDfQECAAAABC0xNjgBCAAAAAUAAAABMQEAAAAKMTc0NTM3ODYyOQMAAAACNzkCAAAABDIwMjEEAAAAATAHAAAACTcvMzEvMjAxOQgAAAAJMy8zMS8yMDE1CQAAAAEwMkZD+vMV1wjvoMRi9BXXCCJDSVEuTllTRTpMVVYuSVFfT1RIRVJfSU5UQU4uRlkyMDE1AQAAAO57AAACAAAAAzQ2NAEIAAAABQAAAAExAQAAAAoxODczMzg5MDM4AwAAAAMxNjACAAAABDEwNDAEAAAAATAHAAAACTcvMzEvMjAxOQgAAAAKMTIvMzEvMjAxNQkAAAABMCRMY/TzFdcIdIocZPQV1wgmQ0lRLlNFSEs6NzUzLklRX0xUX0RFQlRfQ0FQSVRBTC5GWTIwMDgBAAAAR8K9AAIAAAAHNDUuOTI3NgEIAAAABQAAAAExAQAAAAoxNzk0MDEwODQ0AwAAAAIzMgIAAAAENDE4NwQAAAABMAcAAAAJNy8zMS8yMDE5CAAAAAoxMi8zMS8yMDA4CQAAAAEwl/fR8fMV1whMzNpj9BXXCBlDSVEuREI6TEhBLklRX0FQSUMuRlkyMDA4AQAAAChCBgACAAAABDEzNjYBCAAAAAUAAAABMQEAAAAKMTMzOTIyODU4OQMAAAACNTACAAAABDEwODQEAAAAATAHAAAACTcvMzEvMjAxOQgAAAAKMTIvMzEvMjAwOAkAAAABMKO3+vjzFdcItVkuY/QV1wgbQ0lRLlRTRTo5MjA2LklRX0FQ</t>
  </si>
  <si>
    <t>SUMuRlkyMDExAQAAAAhDfQECAAAAAzc2MwEIAAAABQAAAAExAQAAAAoxNDk1OTU5NDE5AwAAAAI3OQIAAAAEMTA4NAQAAAABMAcAAAAJNy8zMS8yMDE5CAAAAAkzLzMxLzIwMTEJAAAAATBPkB/78xXXCHT6tWL0FdcIIkNJUS5UU0U6OTIwNi5JUV9RVUlDS19SQVRJTy5GWTIwMTIBAAAACEN9AQIAAAAIMS41MTMyMzYBCAAAAAUAAAABMQEAAAAKMTU2NzA2OTYzMwMAAAACNzkCAAAABDQxMjEEAAAAATAHAAAACTcvMzEvMjAxOQgAAAAJMy8zMS8yMDEyCQAAAAEwA9kU8/MV1wjN/7pi9BXXCCFDSVEuU0VISzo3NTMuSVFfSU5DX0VRVUlUWS5GWTIwMDkBAAAAR8K9AAMAAAAAAPq4fPXzFdcIMkHbY/QV1wgqQ0lRLklTRTpSWTRDLklRX1RFVl9FQklUREEuMjAwMC4yMDA2LzAzLzMxAQAAAHlQBgACAAAACTEyLjMzNDY2OQEHAAAABQAAAAExAQAAAAkyMzQxNjMzMzYDAAAAATACAAAABjEwMDAzMAQAAAABMAcAAAAJMy8zMS8yMDA2CAAAAAkzLzMxLzIwMDYiCfKy8xXXCL+X/mH0FdcIKUNJUS5OWVNFOkRBTC5JUV9JTlZFU1RfU0VDVVJJVFlfQ0YuRlkyMDE3AQAAAEcQBAACAAAABS0xNTg2AQgAAAAFAAAAATEBAAAACjE5NDUyODQyOTIDAAAAAzE2MAIAAAAEMjAyNwQAAAABMAcAAAAJNy8zMS8yMDE5CAAAAAoxMi8zMS8yMDE3CQAAAAEwkmcY+fMV1wh7TSRj9BXXCChDSVEuSVNFOlJZNEMuSVFfVE9UQUxf</t>
  </si>
  <si>
    <t>REVCVF9JU1NVRUQuRlkyMDE1AQAAAHlQBgACAAAABjE2OTAuOQEIAAAABQAAAAExAQAAAAoxODUwMzMxNTI3AwAAAAI1MAIAAAAEMjE2MQQAAAABMAcAAAAJNy8zMS8yMDE5CAAAAAkzLzMxLzIwMTUJAAAAATAXUJb28xXXCBHRmWP0FdcIKENJUS5OWVNFOkRBTC5JUV9UT1RBTF9MSUFCX0VRVUlUWS5GWTIwMTEBAAAARxAEAAIAAAAFNDM0OTkBCAAAAAUAAAABMQEAAAAKMTY2MDAzNDAwMQMAAAADMTYwAgAAAAQxMDEzBAAAAAEwBwAAAAk3LzMxLzIwMTkIAAAACjEyLzMxLzIwMTEJAAAAATA/wyj58xXXCDrZDWP0FdcIIkNJUS5UU0U6OTIwMS5JUV9HQUlOX0lOVkVTVC5GWTIwMTIBAAAAdPCdAQIAAAAENDIzNAEIAAAABQAAAAExAQAAAAoxNTc2ODYxMTk1AwAAAAI3OQIAAAACNjIEAAAAATAHAAAACTcvMzEvMjAxOQgAAAAJMy8zMS8yMDEyCQAAAAEwAQ93+/MV1wjVMI1i9BXXCCBDSVEuVFNFOjkyMDIuSVFfQ0hBTkdFX0FQLkZZMjAxOQEAAAARVg0AAgAAAAQzMzU1AQgAAAAFAAAAATEBAAAACjE5Njk0NDc0NTUDAAAAAjc5AgAAAAQyMDE3BAAAAAEwBwAAAAk3LzMxLzIwMTkIAAAACTMvMzEvMjAxOQkAAAABMJYbO/zzFdcIFl19YvQV1wghQ0lRLkRCOkxIQS5JUV9CRVRBXzJZUi4yMDA5LzEyLzMxAQAAAChCBgACAAAAETAuOTM2OTA4MzQyNTc2NDI3AKWuz7LzFdcI0hwzY/QV1wglQ0lRLlNFSEs6</t>
  </si>
  <si>
    <t>NzUzLklRX0dXX0lOVEFOX0FNT1JULkZZMjAxNgEAAABHwr0AAwAAAAAAVKh79fMV1wh3D/Rj9BXXCCBDSVEuVFNFOjkyMDIuSVFfQ0hBTkdFX0FQLkZZMjAxNgEAAAARVg0AAgAAAAYtMTYwNzMBCAAAAAUAAAABMQEAAAAKMTg4NjM4NjE2MgMAAAACNzkCAAAABDIwMTcEAAAAATAHAAAACTcvMzEvMjAxOQgAAAAJMy8zMS8yMDE2CQAAAAEw+aY6/PMV1wi73HJi9BXXCCNDSVEuVFNFOjkyMDIuSVFfVE9UQUxfUkVDRUlWLkZZMjAxNAEAAAARVg0AAgAAAAYxNDczMjEBCAAAAAUAAAABMQEAAAAKMTgyMDM3ODM3MgMAAAACNzkCAAAABDEwMDEEAAAAATAHAAAACTcvMzEvMjAxOQgAAAAJMy8zMS8yMDE0CQAAAAEwJTE6/PMV1wgzzGpi9BXXCB9DSVEuVFNFOjkyMDIuSVFfRUJUX0VYQ0wuRlkyMDA5AQAAABFWDQACAAAABS04NDIyAQgAAAAFAAAAATEBAAAACjE1NTIzNjc2MTADAAAAAjc5AgAAAAE0BAAAAAEwBwAAAAk3LzMxLzIwMTkIAAAACTMvMzEvMjAwOQkAAAABMEH1j/zzFdcI0ndXYvQV1wgtQ0lRLk5BU0RBUUdTOkFBTC5JUV9EQVlTX0lOVkVOVE9SWV9PVVQuRlkyMDExAQAAAHmSAgACAAAACDExLjcyNDUzAQgAAAAFAAAAATEBAAAACjE2NjExMDM3ODQDAAAAAzE2MAIAAAAENDAzNQQAAAABMAcAAAAJNy8zMS8yMDE5CAAAAAoxMi8zMS8yMDExCQAAAAEw8CYV8/MV1wiVIeVi9BXXCCpDSVEuVFNF</t>
  </si>
  <si>
    <t>OjkyMDEuSVFfVE9UQUxfQ09NTU9OX0VRVUlUWS5GWTIwMTUBAAAAdPCdAQIAAAAGNzc2NDc2AQgAAAAFAAAAATEBAAAACjE3NDM1OTI5MTADAAAAAjc5AgAAAAQxMDA2BAAAAAEwBwAAAAk3LzMxLzIwMTkIAAAACTMvMzEvMjAxNQkAAAABMBb9XPvzFdcI2xCZYvQV1wgdQ0lRLlNHWDpDNkwuSVFfTFRfREVCVC5GWTIwMTIBAAAAdyUKAAIAAAADODAwAQgAAAAFAAAAATEBAAAACjE2NjU3NTIwNDYDAAAAAzEzOAIAAAAEMTA0OQQAAAABMAcAAAAJNy8zMS8yMDE5CAAAAAkzLzMxLzIwMTIJAAAAATDymWP08xXXCDqaOWT0FdcIJUNJUS5JU0U6Ulk0Qy5JUV9CQVNJQ19FUFNfSU5DTC5GWTIwMTkBAAAAeVAGAAIAAAAIMC43NzM4NzEBCAAAAAUAAAABMQEAAAAKMTk2NDI2OTkwNAMAAAACNTACAAAAATkEAAAAATAHAAAACTcvMzEvMjAxOQgAAAAJMy8zMS8yMDE5CQAAAAEwrBOX9vMV1wjRJKZj9BXXCChDSVEuTkFTREFRR1M6QUFMLklRX1NBTEVfSU5UQU5fQ0YuRlkyMDA4AQAAAHmSAgADAAAAAACwl1368xXXCN3T2WL0FdcIJUNJUS5JU0U6Ulk0Qy5JUV9CQVNJQ19FUFNfSU5DTC5GWTIwMTYBAAAAeVAGAAIAAAAIMS4xNjI2MzkBCAAAAAUAAAABMQEAAAAKMTg5Nzc0OTA4NwMAAAACNTACAAAAATkEAAAAATAHAAAACTcvMzEvMjAxOQgAAAAJMy8zMS8yMDE2CQAAAAEwF1CW9vMV1wjTfZtj9BXXCCZDSVEu</t>
  </si>
  <si>
    <t>TkFTREFRR1M6QUFMLklRX1FVSUNLX1JBVElPLkZZMjAxMQEAAAB5kgIAAgAAAAgwLjUzNzY2OAEIAAAABQAAAAExAQAAAAoxNjYxMTAzNzg0AwAAAAMxNjACAAAABDQxMjEEAAAAATAHAAAACTcvMzEvMjAxOQgAAAAKMTIvMzEvMjAxMQkAAAABMPAmFfPzFdcIlSHlYvQV1wglQ0lRLklTRTpSWTRDLklRX0RBWVNfU0FMRVNfT1VULkZZMjAxMgEAAAB5UAYAAgAAAAg0LjI1NTg0OAEIAAAABQAAAAExAQAAAAoxNjg4Nzk1MTU3AwAAAAI1MAIAAAAENDA0MgQAAAABMAcAAAAJNy8zMS8yMDE5CAAAAAkzLzMxLzIwMTIJAAAAATAjjUvy8xXXCJxQj2P0FdcIHkNJUS5TR1g6QzZMLklRX0VCVF9FWENMLkZZMjAxNAEAAAB3JQoAAgAAAAUzNzMuMwEIAAAABQAAAAExAQAAAAoxNzQ0ODM1MzA1AwAAAAMxMzgCAAAAATQEAAAAATAHAAAACTcvMzEvMjAxOQgAAAAJMy8zMS8yMDE0CQAAAAEw6cBj9PMV1wjPiT9k9BXXCCFDSVEuSVNFOlJZNEMuSVFfTkVUX0NIQU5HRS5GWTIwMTkBAAAAeVAGAAIAAAAFMTYwLjYBCAAAAAUAAAABMQEAAAAKMTk2NDI2OTkwNAMAAAACNTACAAAABDIwOTMEAAAAATAHAAAACTcvMzEvMjAxOQgAAAAJMy8zMS8yMDE5CQAAAAEw1zqX9vMV1wgQRahj9BXXCChDSVEuVFNFOjkyMDIuSVFfVE9UQUxfREVCVF9FQklUREEuRlkyMDE0AQAAABFWDQACAAAACDQuMjk0Mjk0AQgAAAAFAAAAATEB</t>
  </si>
  <si>
    <t>AAAACjE4MjAzNzgzNzIDAAAAAjc5AgAAAAQ0MTkyBAAAAAEwBwAAAAk3LzMxLzIwMTkIAAAACTMvMzEvMjAxNAkAAAABMD0hTfPzFdcIhBRtYvQV1wgfQ0lRLlNFSEs6MjkzLklRX0JWX1NIQVJFLkZZMjAxOAEAAADHWA0AAgAAAAkxNi4yNTI4MDIBCAAAAAUAAAABMQEAAAAKMTk1MzMxMDYzOQMAAAACNjQCAAAABDQwMjAEAAAAATAHAAAACTcvMzEvMjAxOQgAAAAKMTIvMzEvMjAxOAkAAAABMMQZ2/fzFdcIQdV7Y/QV1wgsQ0lRLlRTRTo5MjAxLklRX0lNUFVUX09QRVJfTEVBU0VfREVQUi5GWTIwMTEBAAAAdPCdAQMAAAAAAA3odvvzFdcIuyaKYvQV1wgiQ0lRLkRCOkxIQS5JUV9VTkxFVkVSRURfRkNGLkZZMjAwOAEAAAAoQgYAAgAAAAYzNTcuMjUBCAAAAAUAAAABMQEAAAAKMTMzOTIyODU4OQMAAAACNTACAAAABDQ0MjMEAAAAATAHAAAACTcvMzEvMjAxOQgAAAAKMTIvMzEvMjAwOAkAAAABMJHe+vjzFdcIznUvY/QV1wgtQ0lRLlRTRTo5MjAyLklRX0NBU0hfQ09OVkVSU0lPTi5GWTIwMTQuLi4uSlBZAQAAABFWDQACAAAACS0wLjI3MTE5NQEIAAAABQAAAAExAQAAAAoxODIwMzc4MzcyAwAAAAI3OQIAAAAENDE4NAQAAAABMAcAAAAJNy8zMS8yMDE5CAAAAAkzLzMxLzIwMTQJAAAAATCdgBrx8xXXCBmkFmL0FdcIH0NJUS5TRUhLOjI5My5JUV9CVl9TSEFSRS5GWTIwMTUBAAAAx1gNAAIAAAAJMTIu</t>
  </si>
  <si>
    <t>MTgzMjQ2AQgAAAAFAAAAATEBAAAACjE4MzQ4NzY0MTQDAAAAAjY0AgAAAAQ0MDIwBAAAAAEwBwAAAAk3LzMxLzIwMTkIAAAACjEyLzMxLzIwMTUJAAAAATDhpNr38xXXCB9VcWP0FdcIKENJUS5UU0U6OTIwMS5JUV9UT1RBTF9ESVZfUEFJRF9DRi5GWTIwMTUBAAAAdPCdAQIAAAAGLTI4OTg5AQgAAAAFAAAAATEBAAAACjE3NDM1OTI5MTADAAAAAjc5AgAAAAQyMDIyBAAAAAEwBwAAAAk3LzMxLzIwMTkIAAAACTMvMzEvMjAxNQkAAAABMBb9XPvzFdcImfqZYvQV1wgiQ0lRLlNFSEs6NzUzLklRX1FVSUNLX1JBVElPLkZZMjAxMAEAAABHwr0AAgAAAAgwLjM4MjU5NgEIAAAABQAAAAExAQAAAAoxNzk0MDEwOTAyAwAAAAIzMgIAAAAENDEyMQQAAAABMAcAAAAJNy8zMS8yMDE5CAAAAAoxMi8zMS8yMDEwCQAAAAEwl/fR8fMV1whkpeFj9BXXCCdDSVEuS0xTRTpBSVJBU0lBLklRX0JBU0lDX1dFSUdIVC5GWTIwMTABAAAA6AteAAIAAAAIMjc2MS42MzcApgHc9vMV1wjbcrRj9BXXCCFDSVEuU0VISzoyOTMuSVFfRUJJVERBX0lOVC5GWTIwMTABAAAAx1gNAAIAAAAJMTcuNTA5MDcyAQgAAAAFAAAAATEBAAAACjE1MzMyMDMxNjYDAAAAAjY0AgAAAAQ0MTkwBAAAAAEwBwAAAAk3LzMxLzIwMTkIAAAACjEyLzMxLzIwMTAJAAAAATBjP0vy8xXXCJBbYWP0FdcIJ0NJUS5LTFNFOkFJUkFTSUEuSVFfRklOSVNIRURf</t>
  </si>
  <si>
    <t>SU5WLkZZMjAxNwEAAADoC14AAwAAAAAAgVcj9vMV1wjQxs5j9BXXCCRDSVEuVFNFOjkyMDEuSVFfQ1VSUkVOQ1lfR0FJTi5GWTIwMDgBAAAAdPCdAQIAAAAENDM0MAEIAAAABQAAAAExAQAAAAoxMzkwMjAyNTgyAwAAAAI3OQIAAAACMzgEAAAAATAHAAAACTcvMzEvMjAxOQgAAAAJMy8zMS8yMDA4CQAAAAEwEyZ2+/MV1wiUMH9i9BXXCB5DSVEuU0dYOkM2TC5JUV9EQV9TVVBQTC5GWTIwMTABAAAAdyUKAAIAAAAGMTcxMy44AQgAAAAFAAAAATEBAAAACjE0NjE0NzU2ODUDAAAAAzEzOAIAAAACNDEEAAAAATAHAAAACTcvMzEvMjAxOQgAAAAJMy8zMS8yMDEwCQAAAAEw3CRj9PMV1wjTPDFk9BXXCCZDSVEuVFNFOjkyMDEuSVFfQ0FTSF9BQ1FVSVJFX0NGLkZZMjAxMQEAAAB08J0BAwAAAAAAAQ93+/MV1whjhYti9BXXCCxDSVEuVFNFOjkyMDEuSVFfREVCVF9FUVVJVl9PUEVSX0xFQVNFLkZZMjAwOQEAAAB08J0BAwAAAAAAIpp2+/MV1wg4D4Ri9BXXCCBDSVEuTkFTREFRR1M6QUFMLklRX0NBUEVYLkZZMjAxMQEAAAB5kgIAAgAAAAUtMTYxNAEIAAAABQAAAAExAQAAAAoxNjYxMTAzNzg0AwAAAAMxNjACAAAABDIwMjEEAAAAATAHAAAACTcvMzEvMjAxOQgAAAAKMTIvMzEvMjAxMQkAAAABMHwMXvrzFdcIajfkYvQV1wgnQ0lRLlNFSEs6MjkzLklRX0RBWVNfUEFZQUJMRV9PVVQuRlkyMDEwAQAAAMdYDQAC</t>
  </si>
  <si>
    <t>AAAACDMwLjQzMjI0AQgAAAAFAAAAATEBAAAACjE1MzMyMDMxNjYDAAAAAjY0AgAAAAQ0MTgzBAAAAAEwBwAAAAk3LzMxLzIwMTkIAAAACjEyLzMxLzIwMTAJAAAAATBjP0vy8xXXCKQ0YWP0FdcIK0NJUS5TR1g6QzZMLklRX0RFQlRfRVFVSVZfT1BFUl9MRUFTRS5GWTIwMTMBAAAAdyUKAAIAAAAGNDk0Mi40AQgAAAAFAAAAATEBAAAACjE2ODU3NDc0NDcDAAAAAzEzOAIAAAAFMjE2NzEEAAAAATAHAAAACTcvMzEvMjAxOQgAAAAJMy8zMS8yMDEzCQAAAAEw6cBj9PMV1whsaD1k9BXXCChDSVEuTllTRTpEQUwuSVFfVE9UQUxfREVCVC5GWTIwMTcuLi4uSlBZAQAAAEcQBAACAAAACzExOTMzNjcuODI1AQgAAAAFAAAAATEBAAAACjE5NDUyODQyOTIDAAAAAjc5AgAAAAQ0MTczBAAAAAEwBwAAAAk3LzMxLzIwMTkIAAAACjEyLzMxLzIwMTcJAAAAATCdgBrx8xXXCN1lEGL0FdcIIENJUS5EQjpMSEEuSVFfU0FMRV9QUEVfQ0YuRlkyMDEzAQAAAChCBgACAAAAAzIzMwEIAAAABQAAAAExAQAAAAoxNzIzMDc5NTQ1AwAAAAI1MAIAAAAEMjA0MgQAAAABMAcAAAAJNy8zMS8yMDE5CAAAAAoxMi8zMS8yMDEzCQAAAAEwWmYr+PMV1wj2i0Bj9BXXCCtDSVEuVFNFOjkyMDIuSVFfUkVUVVJOX0NPTU1PTl9FUVVJVFkuRlkyMDE3AQAAABFWDQACAAAABzExLjU2NTEBCAAAAAUAAAABMQEAAAAKMTg4NjM4NjE0OQMAAAAC</t>
  </si>
  <si>
    <t>NzkCAAAABTMzMzIwBAAAAAEwBwAAAAk3LzMxLzIwMTkIAAAACTMvMzEvMjAxNwkAAAABMD0hTfPzFdcI6x93YvQV1wglQ0lRLk5ZU0U6REFMLklRX0RBWVNfU0FMRVNfT1VULkZZMjAxNgEAAABHEAQAAgAAAAkyMC40NzY5NjgBCAAAAAUAAAABMQEAAAAKMTk0NTI4NDI1NgMAAAADMTYwAgAAAAQ0MDQyBAAAAAEwBwAAAAk3LzMxLzIwMTkIAAAACjEyLzMxLzIwMTYJAAAAATAjjUvy8xXXCF0cIWP0FdcIJENJUS5OWVNFOkRBTC5JUV9VTkxFVkVSRURfRkNGLkZZMjAxNgEAAABHEAQAAgAAAAQxODg3AQgAAAAFAAAAATEBAAAACjE5NDUyODQyNTYDAAAAAzE2MAIAAAAENDQyMwQAAAABMAcAAAAJNy8zMS8yMDE5CAAAAAoxMi8zMS8yMDE2CQAAAAEwZEAY+fMV1wiTpyBj9BXXCChDSVEuU0VISzoyOTMuSVFfVE9UQUxfREVCVF9FUVVJVFkuRlkyMDE1AQAAAMdYDQACAAAACDEzMS4yODU0AQgAAAAFAAAAATEBAAAACjE4MzQ4NzY0MTQDAAAAAjY0AgAAAAQ0MDM0BAAAAAEwBwAAAAk3LzMxLzIwMTkIAAAACjEyLzMxLzIwMTUJAAAAATBjP0vy8xXXCLTacmP0FdcIJkNJUS5TRUhLOjc1My5JUV9MVF9ERUJUX0NBUElUQUwuRlkyMDE4AQAAAEfCvQACAAAABjMxLjI5NAEIAAAABQAAAAExAQAAAAoxOTUyNDU2NjgxAwAAAAIzMgIAAAAENDE4NwQAAAABMAcAAAAJNy8zMS8yMDE5CAAAAAoxMi8zMS8yMDE4CQAA</t>
  </si>
  <si>
    <t>AAEwfUXS8fMV1wibGv5j9BXXCBxDSVEuU0dYOkM2TC5JUV9HQV9FWFAuRlkyMDA5AQAAAHclCgADAAAAAADTDmT08xXXCK5ZLmT0FdcILENJUS5LTFNFOkFJUkFTSUEuSVFfVE9UQUxfREVCVF9SRVBBSUQuRlkyMDA5AQAAAOgLXgACAAAACC01OTMuMjA4AQgAAAAFAAAAATEBAAAACjE1ODg3OTMzODcDAAAAAzExMQIAAAAEMjE2NgQAAAABMAcAAAAJNy8zMS8yMDE5CAAAAAoxMi8zMS8yMDA5CQAAAAEwb9rb9vMV1whIn7Jj9BXXCCFDSVEuVFNFOjkyMDYuSVFfRUJJVERBX0lOVC5GWTIwMTQBAAAACEN9AQMAAAACTk0BCAAAAAUAAAABMQEAAAAKMTY4NzQ2ODIzMgMAAAACNzkCAAAABDQxOTAEAAAAATAHAAAACTcvMzEvMjAxOQgAAAAJMy8zMS8yMDE0CQAAAAEwA9kU8/MV1wgKJ8Ji9BXXCCJDSVEuU0dYOkM2TC5JUV9UT1RBTF9FUVVJVFkuRlkyMDE4AQAAAHclCgACAAAABzEzMjI4LjQBCAAAAAUAAAABMQEAAAAKMTk3MDM2MTIyNwMAAAADMTM4AgAAAAQxMjc1BAAAAAEwBwAAAAk3LzMxLzIwMTkIAAAACTMvMzEvMjAxOAkAAAABMOS/BvTzFdcIzPNOZPQV1wgkQ0lRLk5BU0RBUUdTOkFBTC5JUV9GVUxMX1RJTUUuRlkyMDE0AQAAAHmSAgACAAAABjExMzMwMADG7x/68xXXCNRp7mL0FdcII0NJUS5EQjpMSEEuSVFfRElMVVRfRVBTX0lOQ0wuRlkyMDE2AQAAAChCBgACAAAACDMuODExNjc0AQgAAAAF</t>
  </si>
  <si>
    <t>AAAAATEBAAAACjE4Nzg1MDA0MjMDAAAAAjUwAgAAAAE4BAAAAAEwBwAAAAk3LzMxLzIwMTkIAAAACjEyLzMxLzIwMTYJAAAAATBjsyv48xXXCFRfSWP0FdcIJENJUS5OQVNEQVFHUzpBQUwuSVFfVE9UQUxfUkVWLkZZMjAxOAEAAAB5kgIAAgAAAAU0NDU0MQEIAAAABQAAAAExAQAAAAoxOTQ2OTg1NjI1AwAAAAMxNjACAAAAAjI4BAAAAAEwBwAAAAk3LzMxLzIwMTkIAAAACjEyLzMxLzIwMTgJAAAAATCkZCD68xXXCIeRLGX0FdcIIENJUS5EQjpMSEEuSVFfT1RIRVJfSU5UQU4uRlkyMDE3AQAAAChCBgACAAAABDEwMjUBCAAAAAUAAAABMQEAAAAKMTk0OTYyNDkyNgMAAAACNTACAAAABDEwNDAEAAAAATAHAAAACTcvMzEvMjAxOQgAAAAKMTIvMzEvMjAxNwkAAAABME0BLPjzFdcIa6JNY/QV1wgmQ0lRLktMU0U6QUlSQVNJQS5JUV9HQUlOX0lOVkVTVC5GWTIwMTQBAAAA6AteAAIAAAAGMzEuOTUyAQgAAAAFAAAAATEBAAAACjE3ODU0NzI3NDQDAAAAAzExMQIAAAACNjIEAAAAATAHAAAACTcvMzEvMjAxOQgAAAAKMTIvMzEvMjAxNAkAAAABMKi7IvbzFdcI+UvCY/QV1wgiQ0lRLlRTRTo5MjA2LklRX0dBSU5fSU5WRVNULkZZMjAxMgEAAAAIQ30BAwAAAAAAXbYf+/MV1wi2Qrhi9BXXCChDSVEuSVNFOlJZNEMuSVFfVE9UQUxfRElWX1BBSURfQ0YuRlkyMDE1AQAAAHlQBgADAAAAAAAXUJb28xXXCAL3mWP0</t>
  </si>
  <si>
    <t>FdcIJUNJUS5UU0U6OTIwMS5JUV9ORVRfUkVOVEFMX0VYUC5GWTIwMTcBAAAAdPCdAQMAAAAAAARLXfvzFdcI6k2fYvQV1wguQ0lRLk5ZU0U6REFMLklRX01JTk9SSVRZX0lOVEVSRVNUX1RPVEFMLkZZMjAxMwEAAABHEAQAAwAAAAAAwXwX+fMV1wjECxVj9BXXCCdDSVEuU0VISzo3NTMuSVFfTUFSS0VUQ0FQLjIwMDkvMy8zMS5KUFkBAAAAR8K9AAIAAAANODc3Nzg3Ljg1MTczNwEGAAAABQAAAAExAQAAAAoxNjUxMTU5NzQ3AwAAAAI3OQIAAAAGMTAwMDU0BAAAAAEwBwAAAAkzLzMxLzIwMDkNzPKy8xXXCG+XxIH0FdcILkNJUS5TRUhLOjc1My5JUV9NSU5PUklUWV9JTlRFUkVTVF9UT1RBTC5GWTIwMTABAAAAR8K9AAIAAAAGNDYuNjk1AQgAAAAFAAAAATEBAAAACjE3OTQwMTA5MDIDAAAAAjMyAgAAAAQxMzEyBAAAAAEwBwAAAAk3LzMxLzIwMTkIAAAACjEyLzMxLzIwMTAJAAAAATD333z18xXXCLxt4GP0FdcILENJUS5TRUhLOjc1My5JUV9ORVRfREVCVF9FQklUREFfQ0FQRVguRlkyMDExAQAAAEfCvQADAAAAAk5NAQgAAAAFAAAAATEBAAAACjE4MjgwMDI4MzcDAAAAAjMyAgAAAAUyMzMxNAQAAAABMAcAAAAJNy8zMS8yMDE5CAAAAAoxMi8zMS8yMDExCQAAAAEwkR7S8fMV1wh3meVj9BXXCB1DSVEuS0xTRTpBSVJBU0lBLklRX0dXLkZZMjAxNgEAAADoC14AAgAAAAcxMjAuNjI5AQgAAAAFAAAAATEB</t>
  </si>
  <si>
    <t>AAAACjE4ODYwMDc4NTIDAAAAAzExMQIAAAAEMTE3MQQAAAABMAcAAAAJNy8zMS8yMDE5CAAAAAoxMi8zMS8yMDE2CQAAAAEwngkj9vMV1wjDg8pj9BXXCBpDSVEuTllTRTpMVVYuSVFfUkVWLkZZMjAxNAEAAADuewAAAgAAAAUxNzgzMwEIAAAABQAAAAExAQAAAAoxODI2NjYxNzEyAwAAAAMxNjACAAAAAzExMgQAAAABMAcAAAAJNy8zMS8yMDE5CAAAAAoxMi8zMS8yMDE0CQAAAAEwrfMI9fMV1wjb0xdk9BXXCCRDSVEuTllTRTpMVVYuSVFfU0FMRV9JTlRBTl9DRi5GWTIwMTQBAAAA7nsAAAMAAAAAANwkY/TzFdcIOBwaZPQV1wgZQ0lRLkRCOkxIQS5JUV9MQU5ELkZZMjAxMAEAAAAoQgYAAgAAAAQyMzcyAQgAAAAFAAAAATEBAAAACjE1MjkzMzI4NDcDAAAAAjUwAgAAAAQzMDk4BAAAAAEwBwAAAAk3LzMxLzIwMTkIAAAACjEyLzMxLzIwMTAJAAAAATBbx/v48xXXCPGyNWP0FdcILENJUS5TR1g6QzZMLklRX0RFRl9UQVhfQVNTRVRTX0NVUlJFTlQuRlkyMDEwAQAAAHclCgADAAAAAADcJGP08xXXCK4AMmT0FdcIKENJUS5EQjpMSEEuSVFfVE9UQUxfQ09NTU9OX0VRVUlUWS5GWTIwMTIBAAAAKEIGAAIAAAAENDc3OQEIAAAABQAAAAExAQAAAAoxNjYzMjgyNTg1AwAAAAI1MAIAAAAEMTAwNgQAAAABMAcAAAAJNy8zMS8yMDE5CAAAAAoxMi8zMS8yMDEyCQAAAAEwSdn8+PMV1wgsZTxj9BXXCB5DSVEuU0dY</t>
  </si>
  <si>
    <t>OkM2TC5JUV9UUkVBU1VSWS5GWTIwMTUBAAAAdyUKAAIAAAAGLTMyNi4zAQgAAAAFAAAAATEBAAAACjE3OTg2MDYwMDUDAAAAAzEzOAIAAAAEMTI0OAQAAAABMAcAAAAJNy8zMS8yMDE5CAAAAAkzLzMxLzIwMTUJAAAAATAPJAb08xXXCKNMRGT0FdcIHkNJUS5JU0U6Ulk0Qy5JUV9TVF9ERUJULkZZMjAxMwEAAAB5UAYAAwAAAAAAZrcn9/MV1whz/JBj9BXXCB5DSVEuU0dYOkM2TC5JUV9UUkVBU1VSWS5GWTIwMTgBAAAAdyUKAAIAAAAGLTE4My41AQgAAAAFAAAAATEBAAAACjE5NzAzNjEyMjcDAAAAAzEzOAIAAAAEMTI0OAQAAAABMAcAAAAJNy8zMS8yMDE5CAAAAAkzLzMxLzIwMTgJAAAAATDkvwb08xXXCMzzTmT0FdcIKkNJUS5OWVNFOkxVVi5JUV9DVVJSRU5UX1BPUlRfTEVBU0VTLkZZMjAxMgEAAADuewAAAwAAAAAAgqUI9fMV1wh8MhJk9BXXCCVDSVEuVFNFOjkyMDEuSVFfT1RIRVJfQ0xfU1VQUEwuRlkyMDE4AQAAAHTwnQECAAAABjE4NDU1NgEIAAAABQAAAAExAQAAAAoxODk0MDg0NjkyAwAAAAI3OQIAAAAEMTA1NwQAAAABMAcAAAAJNy8zMS8yMDE5CAAAAAkzLzMxLzIwMTgJAAAAATD4cV378xXXCNFpo2L0FdcIJUNJUS5JU0U6Ulk0Qy5JUV9HQUlOX0FTU0VUU19DRi5GWTIwMTkBAAAAeVAGAAMAAAAAAKwTl/bzFdcIR4KnY/QV1wghQ0lRLlRTRTo5MjAxLklRX0NBU0hfRVFVSVYuRlkyMDE2</t>
  </si>
  <si>
    <t>AQAAAHTwnQECAAAABjQyMDMzMwEIAAAABQAAAAExAQAAAAoxNzk4MzM2NDQ0AwAAAAI3OQIAAAAEMTA5NgQAAAABMAcAAAAJNy8zMS8yMDE5CAAAAAkzLzMxLzIwMTYJAAAAATAPJF378xXXCOLzm2L0FdcIJkNJUS5TRUhLOjc1My5JUV9FWFRSQV9BQ0NfSVRFTVMuRlkyMDE1AQAAAEfCvQADAAAAAABkgXv18xXXCEjd8GP0FdcIKENJUS5UU0U6OTIwMi5JUV9UT1RBTF9ERUJULkZZMjAxMy4uLi5KUFkBAAAAEVYNAAIAAAAGODk3MTM0AQgAAAAFAAAAATEBAAAACjE2OTk4NDY1MDcDAAAAAjc5AgAAAAQ0MTczBAAAAAEwBwAAAAk3LzMxLzIwMTkIAAAACTMvMzEvMjAxMwkAAAABMJ2AGvHzFdcIzncYYvQV1wgkQ0lRLlNFSEs6MjkzLklRX0lNUEFJUk1FTlRfR1cuRlkyMDEyAQAAAMdYDQADAAAAAADl0e338xXXCHN3ZWP0FdcIH0NJUS5UU0U6OTIwMi5JUV9PUEVSX0lOQy5GWTIwMDIBAAAAEVYNAAIAAAAFMTUxMzMBCAAAAAUAAAABMQEAAAAGMTM4NjA5AwAAAAI3OQIAAAACMjEEAAAAATAHAAAACTcvMzEvMjAxOQgAAAAJMy8zMS8yMDAyCQAAAAEwiM4a8fMV1whSAvxh9BXXCCNDSVEuS0xTRTpBSVJBU0lBLklRX0JWX1NIQVJFLkZZMjAxMgEAAADoC14AAgAAAAgxLjc0ODM5MgEIAAAABQAAAAExAQAAAAoxNjc1MDE4MDU0AwAAAAMxMTECAAAABDQwMjAEAAAAATAHAAAACTcvMzEvMjAxOQgAAAAKMTIv</t>
  </si>
  <si>
    <t>MzEvMjAxMgkAAAABMJ923PbzFdcIvKq8Y/QV1wgfQ0lRLk5ZU0U6TFVWLklRX0JWX1NIQVJFLkZZMjAwNwEAAADuewAAAgAAAAg5LjQ0NjEzOQEIAAAABQAAAAExAQAAAAoxMzE3MDY4ODUxAwAAAAMxNjACAAAABDQwMjAEAAAAATAHAAAACTcvMzEvMjAxOQgAAAAKMTIvMzEvMjAwNwkAAAABMDYdfPXzFdcICxUAZPQV1wgiQ0lRLlNHWDpDNkwuSVFfT1RIRVJfRVFVSVRZLkZZMjAxMQEAAAB3JQoAAgAAAAUtNTkuNwEIAAAABQAAAAExAQAAAAoxNTUzMzMwMzEzAwAAAAMxMzgCAAAABDEwMjgEAAAAATAHAAAACTcvMzEvMjAxOQgAAAAJMy8zMS8yMDExCQAAAAEwDHNj9PMV1whTQTZk9BXXCCBDSVEuTllTRTpEQUwuSVFfQ0FTSF9PUEVSLkZZMjAxNwEAAABHEAQAAgAAAAQ1MDIzAQgAAAAFAAAAATEBAAAACjE5NDUyODQyOTIDAAAAAzE2MAIAAAAEMjAwNgQAAAABMAcAAAAJNy8zMS8yMDE5CAAAAAoxMi8zMS8yMDE3CQAAAAEwkmcY+fMV1wivJiRj9BXXCCVDSVEuVFNFOjkyMDIuSVFfUFJPVl9CQURfREVCVFMuRlkyMDA4AQAAABFWDQACAAAAAzE4NAEIAAAABQAAAAExAQAAAAoxMDU4OTE1MDA1AwAAAAI3OQIAAAACOTUEAAAAATAHAAAACTcvMzEvMjAxOQgAAAAJMy8zMS8yMDA4CQAAAAEwDM6P/PMV1wjWmVJi9BXXCChDSVEuSVNFOlJZNEMuSVFfVE9UQUxfREVCVC5GWTIwMTUuLi4uSlBZAQAAAHlQ</t>
  </si>
  <si>
    <t>BgACAAAADTU3MTI0OS41OTMzODQBCAAAAAUAAAABMQEAAAAKMTg1MDMzMTUyNwMAAAACNzkCAAAABDQxNzMEAAAAATAHAAAACTcvMzEvMjAxOQgAAAAJMy8zMS8yMDE1CQAAAAEwnYAa8fMV1wj6ghRi9BXXCCBDSVEuU0VISzo3NTMuSVFfQ0hBTkdFX0FQLkZZMjAxMgEAAABHwr0AAgAAAAktNDMyMy40NDIBCAAAAAUAAAABMQEAAAAKMTc5NDAxMDg0MQMAAAACMzICAAAABDIwMTcEAAAAATAHAAAACTcvMzEvMjAxOQgAAAAKMTIvMzEvMjAxMgkAAAABMCUuffXzFdcIpQnoY/QV1wgeQ0lRLkRCOkxIQS5JUV9SRF9FWFBfRk4uRlkyMDA4AQAAAChCBgACAAAAATgBCAAAAAUAAAABMQEAAAAKMTMzOTIyODU4OQMAAAACNTACAAAABDMxNjgEAAAAATAHAAAACTcvMzEvMjAxOQgAAAAKMTIvMzEvMjAwOAkAAAABMHKP+vjzFdcI8pYtY/QV1wg0Q0lRLlRTRTo5MjAyLklRX1RPVEFMX09VVFNUQU5ESU5HX0ZJTElOR19EQVRFLkZZMjAwOQEAAAARVg0AAgAAAAgxOTMuMzE4MQEEAAAABQAAAAE1AQAAAAoxNTUyMzY3NjEwAgAAAAUyNDE1MwYAAAABMEH1j/zzFdcI4dZYYvQV1wguQ0lRLlRTRTo5MjAxLklRX1RPVEFMX0xJQUJfVE9UQUxfQVNTRVRTLkZZMjAxMgEAAAB08J0BAgAAAAc2MS45NDgyAQgAAAAFAAAAATEBAAAACjE1NzY4NjExOTUDAAAAAjc5AgAAAAQ0MTg4BAAAAAEwBwAAAAk3LzMxLzIwMTkIAAAA</t>
  </si>
  <si>
    <t>CTMvMzEvMjAxMgkAAAABMCxkFPPzFdcI/zuQYvQV1wgZQ0lRLlNFSEs6NzUzLklRX05JLkZZMjAxNwEAAABHwr0AAgAAAAg3MjQwLjMxMgEIAAAABQAAAAExAQAAAAoxOTUyNDU2NjgyAwAAAAIzMgIAAAACMTUEAAAAATAHAAAACTcvMzEvMjAxOQgAAAAKMTIvMzEvMjAxNwkAAAABMEXPe/XzFdcIbAT4Y/QV1wggQ0lRLlRTRTo5MjA2LklRX01BQ0hJTkVSWS5GWTIwMDkBAAAACEN9AQMAAAAAAGNCH/vzFdcIzIWuYvQV1wgZQ0lRLlNFSEs6NzUzLklRX0FFLkZZMjAxNgEAAABHwr0AAgAAAAg2MDAyLjI5NQEIAAAABQAAAAExAQAAAAoxODgyMzc2MDI1AwAAAAIzMgIAAAAEMTAxNgQAAAABMAcAAAAJNy8zMS8yMDE5CAAAAAoxMi8zMS8yMDE2CQAAAAEwVKh79fMV1wgTIPVj9BXXCCdDSVEuTkFTREFRR1M6QUFMLklRX1BFX0VYQ0wuLjIwMTIvMDMvMzEBAAAAeZICAAMAAAAAAKhe37LzFdcI/2DvYfQV1wgoQ0lRLlRTRTo5MjA2LklRX1RPVEFMX0RFQlRfUkVQQUlELkZZMjAxOAEAAAAIQ30BAgAAAAQtNTY1AQgAAAAFAAAAATEBAAAACjE4OTQ4MzI0MzQDAAAAAjc5AgAAAAQyMTY2BAAAAAEwBwAAAAk3LzMxLzIwMTkIAAAACTMvMzEvMjAxOAkAAAABMBa7Q/rzFdcICUjPYvQV1wgkQ0lRLktMU0U6QUlSQVNJQS5JUV9TR0FfU1VQUEwuRlkyMDE1AQAAAOgLXgACAAAABjE5LjEyNwEIAAAABQAAAAExAQAA</t>
  </si>
  <si>
    <t>AAoxODM4ODkyNzQ0AwAAAAMxMTECAAAAAzEwMgQAAAABMAcAAAAJNy8zMS8yMDE5CAAAAAoxMi8zMS8yMDE1CQAAAAEwquIi9vMV1wgtfsVj9BXXCCpDSVEuVFNFOjkyMDIuSVFfSU5DX1RBWF9QQVlfQ1VSUkVOVC5GWTIwMTABAAAAEVYNAAIAAAAEMjY3MAEIAAAABQAAAAExAQAAAAoxNTY2Nzg2NDI0AwAAAAI3OQIAAAAEMTA5NAQAAAABMAcAAAAJNy8zMS8yMDE5CAAAAAkzLzMxLzIwMTAJAAAAATA3HJD88xXXCA1WXGL0FdcIH0NJUS5EQjpMSEEuSVFfT1RIRVJfT1BFUi5GWTIwMTMBAAAAKEIGAAIAAAAEMjYzNAEIAAAABQAAAAExAQAAAAoxNzIzMDc5NTQ1AwAAAAI1MAIAAAADMjYwBAAAAAEwBwAAAAk3LzMxLzIwMTkIAAAACjEyLzMxLzIwMTMJAAAAATDTJf348xXXCK1ePmP0FdcIJUNJUS5OWVNFOkxVVi5JUV9PVEhFUl9DTF9TVVBQTC5GWTIwMTUBAAAA7nsAAAIAAAADNjQzAQgAAAAFAAAAATEBAAAACjE4NzMzODkwMzgDAAAAAzE2MAIAAAAEMTA1NwQAAAABMAcAAAAJNy8zMS8yMDE5CAAAAAoxMi8zMS8yMDE1CQAAAAEwJExj9PMV1wh92Rxk9BXXCC5DSVEuTllTRTpEQUwuSVFfVE9UQUxfTElBQl9UT1RBTF9BU1NFVFMuRlkyMDE2AQAAAEcQBAACAAAABzc2LjAzMDUBCAAAAAUAAAABMQEAAAAKMTk0NTI4NDI1NgMAAAADMTYwAgAAAAQ0MTg4BAAAAAEwBwAAAAk3LzMxLzIwMTkIAAAACjEy</t>
  </si>
  <si>
    <t>LzMxLzIwMTYJAAAAATAjjUvy8xXXCEhDIWP0FdcIJENJUS5LTFNFOkFJUkFTSUEuSVFfU0dBX1NVUFBMLkZZMjAxOAEAAADoC14AAgAAAAcyMDYuMTUxAQgAAAAFAAAAATEBAAAACjE5NTkwOTgwNTEDAAAAAzExMQIAAAADMTAyBAAAAAEwBwAAAAk3LzMxLzIwMTkIAAAACjEyLzMxLzIwMTgJAAAAATCBVyP28xXXCCSa0GP0FdcIJUNJUS5TRUhLOjc1My5JUV9DQVBJVEFMX0xFQVNFUy5GWTIwMTMBAAAAR8K9AAIAAAAJMjU5NzIuNzE1AQgAAAAFAAAAATEBAAAACjE3OTM4MDYyNTcDAAAAAjMyAgAAAAQxMTgzBAAAAAEwBwAAAAk3LzMxLzIwMTkIAAAACjEyLzMxLzIwMTMJAAAAATAlLn318xXXCPSf6mP0FdcIM0NJUS5LTFNFOkFJUkFTSUEuSVFfT1RIRVJfTk9OX09QRVJfRVhQX1NVUFBMLkZZMjAwOQEAAADoC14AAgAAAAYxOC42MzkBCAAAAAUAAAABMQEAAAAKMTU4ODc5MzM4NwMAAAADMTExAgAAAAI4NQQAAAABMAcAAAAJNy8zMS8yMDE5CAAAAAoxMi8zMS8yMDA5CQAAAAEwu7Pb9vMV1wjgfbBj9BXXCB5DSVEuS0xTRTpBSVJBU0lBLklRX1JFVi5GWTIwMTcBAAAA6AteAAIAAAAIOTcwOS43MjEBCAAAAAUAAAABMQEAAAAKMTk1OTA5ODExMgMAAAADMTExAgAAAAMxMTIEAAAAATAHAAAACTcvMzEvMjAxOQgAAAAKMTIvMzEvMjAxNwkAAAABMI8wI/bzFdcICfLMY/QV1wgeQ0lRLlNHWDpDNkwuSVFf</t>
  </si>
  <si>
    <t>VE9UQUxfQ0wuRlkyMDE0AQAAAHclCgACAAAABjUzOTEuNAEIAAAABQAAAAExAQAAAAoxNzQ0ODM1MzA1AwAAAAMxMzgCAAAABDEwMDkEAAAAATAHAAAACTcvMzEvMjAxOQgAAAAJMy8zMS8yMDE0CQAAAAEw7edj9PMV1whjmkBk9BXXCBdDSVEuREI6TEhBLklRX1JFLkZZMjAxNwEAAAAoQgYAAgAAAAQ2MDY0AQgAAAAFAAAAATEBAAAACjE5NDk2MjQ5MjYDAAAAAjUwAgAAAAQxMjIyBAAAAAEwBwAAAAk3LzMxLzIwMTkIAAAACjEyLzMxLzIwMTcJAAAAATBNASz48xXXCK77TWP0FdcIHkNJUS5TRUhLOjc1My5JUV9XSVBfSU5WLkZZMjAxMgEAAABHwr0AAwAAAAAAJS599fMV1wjylOdj9BXXCCxDSVEuSVNFOlJZNEMuSVFfREVCVF9FUVVJVl9PUEVSX0xFQVNFLkZZMjAxNQEAAAB5UAYAAgAAAAU4NzUuMgEIAAAABQAAAAExAQAAAAoxODUwMzMxNTI3AwAAAAI1MAIAAAAFMjE2NzEEAAAAATAHAAAACTcvMzEvMjAxOQgAAAAJMy8zMS8yMDE1CQAAAAEw3ymW9vMV1wh8Dplj9BXXCCNDSVEuSVNFOlJZNEMuSVFfQkVUQV8xWVIuMjAxOS8wMy8zMQEAAAB5UAYAAgAAABEwLjYzNzM4MzE4NDUyMDM0MwCL1s+y8xXXCBptqGP0FdcIHUNJUS5TRUhLOjI5My5JUV9SRF9FWFAuRlkyMDEyAQAAAMdYDQADAAAAAADl0e338xXXCJEpZWP0FdcIIkNJUS5OWVNFOkRBTC5JUV9RVUlDS19SQVRJTy5GWTIwMTIBAAAARxAE</t>
  </si>
  <si>
    <t>AAIAAAAIMC4zODE4MzgBCAAAAAUAAAABMQEAAAAKMTcxODQzNzgwNQMAAAADMTYwAgAAAAQ0MTIxBAAAAAEwBwAAAAk3LzMxLzIwMTkIAAAACjEyLzMxLzIwMTIJAAAAATAwZkvy8xXXCIHqEmP0FdcII0NJUS5TRUhLOjc1My5JUV9GSU5JU0hFRF9JTlYuRlkyMDE1AQAAAEfCvQADAAAAAABUqHv18xXXCNk78mP0FdcIGkNJUS5UU0U6OTIwNi5JUV9TR0EuRlkyMDA1AQAAAAhDfQEDAAAAAADSaqfv8xXXCIbK3mH0FdcIJkNJUS5OWVNFOkRBTC5JUV9FWFRSQV9BQ0NfSVRFTVMuRlkyMDEwAQAAAEcQBAADAAAAAABQdSj58xXXCHAhCWP0FdcILENJUS5LTFNFOkFJUkFTSUEuSVFfVE9UQUxfREVCVF9JU1NVRUQuRlkyMDE2AQAAAOgLXgACAAAABzgzMi4yMDgBCAAAAAUAAAABMQEAAAAKMTg4NjAwNzg1MgMAAAADMTExAgAAAAQyMTYxBAAAAAEwBwAAAAk3LzMxLzIwMTkIAAAACjEyLzMxLzIwMTYJAAAAATCPMCP28xXXCGO7y2P0FdcIIENJUS5UU0U6OTIwMS5JUV9NQUNISU5FUlkuRlkyMDEwAQAAAHTwnQEDAAAAAAAYwXb78xXXCI+Qh2L0FdcIGUNJUS5UU0U6OTIwNi5JUV9OSS5GWTIwMTABAAAACEN9AQIAAAADMjc4AQgAAAAFAAAAATEBAAAACjE0OTU5NzMwOTADAAAAAjc5AgAAAAIxNQQAAAABMAcAAAAJNy8zMS8yMDE5CAAAAAkzLzMxLzIwMTAJAAAAATBWaR/78xXXCN+PsWL0FdcIIENJUS5TRUhL</t>
  </si>
  <si>
    <t>Ojc1My5JUV9CVUlMRElOR1MuRlkyMDE0AQAAAEfCvQACAAAACDc1NjYuMzg4AQgAAAAFAAAAATEBAAAACjE3ODQ4Mzk5NDQDAAAAAjMyAgAAAAQzMDIzBAAAAAEwBwAAAAk3LzMxLzIwMTkIAAAACjEyLzMxLzIwMTQJAAAAATAWxHj18xXXCNW77mP0FdcIIENJUS5OWVNFOkxVVi5JUV9DSEFOR0VfQVAuRlkyMDE0AQAAAO57AAACAAAAAjM2AQgAAAAFAAAAATEBAAAACjE4MjY2NjE3MTIDAAAAAzE2MAIAAAAEMjAxNwQAAAABMAcAAAAJNy8zMS8yMDE5CAAAAAoxMi8zMS8yMDE0CQAAAAEw3CRj9PMV1wg4HBpk9BXXCCpDSVEuTllTRTpEQUwuSVFfVE9UQUxfRVFVSVRZLkZZMjAwOS4uLi5KUFkBAAAARxAEAAIAAAAJMjI4MDUuODI1AQgAAAAFAAAAATEBAAAACjE0OTU4Mjk0OTQDAAAAAjc5AgAAAAQxMjc1BAAAAAEwBwAAAAk3LzMxLzIwMTkIAAAACjEyLzMxLzIwMDkJAAAAATCrWRrx8xXXCHyvIGL0FdcIKkNJUS5TRUhLOjI5My5JUV9PVEhFUl9VTlVTVUFMX1NVUFBMLkZZMjAxMAEAAADHWA0AAwAAAAAAGYTt9/MV1whtd15j9BXXCDFDSVEuVFNFOjkyMDYuSVFfQ0hBTkdFX05FVF9XT1JLSU5HX0NBUElUQUwuRlkyMDE3AQAAAAhDfQECAAAABC0xNTQBCAAAAAUAAAABMQEAAAAKMTg0OTAyNjkyNwMAAAACNzkCAAAABDQ0MjEEAAAAATAHAAAACTcvMzEvMjAxOQgAAAAJMy8zMS8yMDE3CQAAAAEwgpRD</t>
  </si>
  <si>
    <t>+vMV1wjH7sti9BXXCCVDSVEuVFNFOjkyMDYuSVFfT1RIRVJfQ0FfU1VQUEwuRlkyMDEyAQAAAAhDfQECAAAAAzM0NgEIAAAABQAAAAExAQAAAAoxNTY3MDY5NjMzAwAAAAI3OQIAAAAEMTA1NQQAAAABMAcAAAAJNy8zMS8yMDE5CAAAAAkzLzMxLzIwMTIJAAAAATBdth/78xXXCFcFuWL0FdcIIENJUS5TRUhLOjc1My5JUV9DQVNIX09QRVIuRlkyMDA5AQAAAEfCvQACAAAABzY4OTUuMjcBCAAAAAUAAAABMQEAAAAKMTc5NDAxMDg0NgMAAAACMzICAAAABDIwMDYEAAAAATAHAAAACTcvMzEvMjAxOQgAAAAKMTIvMzEvMjAwOQkAAAABMPq4fPXzFdcIjTrdY/QV1wgoQ0lRLk5BU0RBUUdTOkFBTC5JUV9PVEhFUl9MSUFCX0xULkZZMjAxOAEAAAB5kgIAAgAAAAQxMzkzAQgAAAAFAAAAATEBAAAACjE5NDY5ODU2MjUDAAAAAzE2MAIAAAAEMTA2MgQAAAABMAcAAAAJNy8zMS8yMDE5CAAAAAoxMi8zMS8yMDE4CQAAAAEwmosg+vMV1whnAPxi9BXXCCJDSVEuREI6TEhBLklRX0VRVUlUWV9NRVRIT0QuRlkyMDEwAQAAAChCBgACAAAAAzY2MwEIAAAABQAAAAExAQAAAAoxNTI5MzMyODQ3AwAAAAI1MAIAAAAEMzA2MwQAAAABMAcAAAAJNy8zMS8yMDE5CAAAAAoxMi8zMS8yMDEwCQAAAAEwW8f7+PMV1wjxsjVj9BXXCCBDSVEuU0dYOkM2TC5JUV9DQVNIX0VRVUlWLkZZMjAxNQEAAAB3JQoAAgAAAAY1MDQyLjcBCAAA</t>
  </si>
  <si>
    <t>AAUAAAABMQEAAAAKMTc5ODYwNjAwNQMAAAADMTM4AgAAAAQxMDk2BAAAAAEwBwAAAAk3LzMxLzIwMTkIAAAACTMvMzEvMjAxNQkAAAABMNMOZPTzFdcIn7BDZPQV1wglQ0lRLlNHWDpDNkwuSVFfU0FMRVNfTUFSS0VUSU5HLkZZMjAxNQEAAAB3JQoAAgAAAAU2MzQuMQEIAAAABQAAAAExAQAAAAoxNzk4NjA2MDA1AwAAAAMxMzgCAAAABTIxNTYxBAAAAAEwBwAAAAk3LzMxLzIwMTkIAAAACTMvMzEvMjAxNQkAAAABMO3nY/TzFdcI0YlDZPQV1wgmQ0lRLk5BU0RBUUdTOkFBTC5JUV9BRFZFUlRJU0lORy5GWTIwMTEBAAAAeZICAAIAAAADMTg2AQgAAAAFAAAAATEBAAAACjE2NjExMDM3ODQDAAAAAzE2MAIAAAAEMzAxMwQAAAABMAcAAAAJNy8zMS8yMDE5CAAAAAoxMi8zMS8yMDExCQAAAAEwfAxe+vMV1wjAzeJi9BXXCCRDSVEuVFNFOjkyMDEuSVFfQ1VSUkVOQ1lfR0FJTi5GWTIwMTYBAAAAdPCdAQIAAAAFLTM4MzcBCAAAAAUAAAABMQEAAAAKMTc5ODMzNjQ0NAMAAAACNzkCAAAAAjM4BAAAAAEwBwAAAAk3LzMxLzIwMTkIAAAACTMvMzEvMjAxNgkAAAABMA8kXfvzFdcIFFmbYvQV1wggQ0lRLlNHWDpDNkwuSVFfQ0FTSF9FUVVJVi5GWTIwMTgBAAAAdyUKAAIAAAAGMjU2OC4zAQgAAAAFAAAAATEBAAAACjE5NzAzNjEyMjcDAAAAAzEzOAIAAAAEMTA5NgQAAAABMAcAAAAJNy8zMS8yMDE5CAAAAAkzLzMx</t>
  </si>
  <si>
    <t>LzIwMTgJAAAAATDvmAb08xXXCOJXTmT0FdcILENJUS5OWVNFOkxVVi5JUV9ORVRfREVCVF9FQklUREFfQ0FQRVguRlkyMDEyAQAAAO57AAACAAAACDAuODAzNjM2AQgAAAAFAAAAATEBAAAACjE3MTg1MzczMzgDAAAAAzE2MAIAAAAFMjMzMTQEAAAAATAHAAAACTcvMzEvMjAxOQgAAAAKMTIvMzEvMjAxMgkAAAABMMhr0vHzFdcI0lMUZPQV1wgoQ0lRLlRTRTo5MjAyLklRX1RPVEFMX0RFQlRfUkVQQUlELkZZMjAxNQEAAAARVg0AAgAAAActMjAxMjI3AQgAAAAFAAAAATEBAAAACjE4ODYzODYxNjYDAAAAAjc5AgAAAAQyMTY2BAAAAAEwBwAAAAk3LzMxLzIwMTkIAAAACTMvMzEvMjAxNQkAAAABMAOAOvzzFdcI1KpvYvQV1wgkQ0lRLlRTRTo5MjAxLklRX0NVUlJFTkNZX0dBSU4uRlkyMDExAQAAAHTwnQEDAAAAAAAN6Hb78xXXCPGKiWL0FdcIKENJUS5UU0U6OTIwMi5JUV9UT1RBTF9ERUJUX1JFUEFJRC5GWTIwMTgBAAAAEVYNAAIAAAAHLTExNTE3MAEIAAAABQAAAAExAQAAAAoxODk1MTgzNjk0AwAAAAI3OQIAAAAEMjE2NgQAAAABMAcAAAAJNy8zMS8yMDE5CAAAAAkzLzMxLzIwMTgJAAAAATC+9Dr88xXXCPQqemL0FdcIKkNJUS5UU0U6OTIwMS5JUV9URVZfRUJJVERBLjIwMDAuMjAwMy8wMy8zMQEAAAB08J0BAwAAAAAAidPfsvMV1wgaxfxh9BXXCCdDSVEuSVNFOlJZNEMuSVFfRUJJVERBX0NBUEVY</t>
  </si>
  <si>
    <t>X0lOVC5GWTIwMTQBAAAAeVAGAAIAAAAINi4wNzUzMzQBCAAAAAUAAAABMQEAAAAKMTgwMDQ2NzI5NQMAAAACNTACAAAABDQxOTEEAAAAATAHAAAACTcvMzEvMjAxOQgAAAAJMy8zMS8yMDE0CQAAAAEwI41L8vMV1wj2xZZj9BXXCBtDSVEuU0VISzo3NTMuSVFfTEFORC5GWTIwMTABAAAAR8K9AAMAAAAAAPfffPXzFdcIvG3gY/QV1wgkQ0lRLlRTRTo5MjAxLklRX0NPTU1PTl9ESVZfQ0YuRlkyMDEwAQAAAHTwnQEDAAAAAAAN6Hb78xXXCEIsiGL0FdcILENJUS5TRUhLOjc1My5JUV9ERUJUX0VRVUlWX09QRVJfTEVBU0UuRlkyMDEyAQAAAEfCvQACAAAACDE4NjguNTA0AQgAAAAFAAAAATEBAAAACjE3OTQwMTA4NDEDAAAAAjMyAgAAAAUyMTY3MQQAAAABMAcAAAAJNy8zMS8yMDE5CAAAAAoxMi8zMS8yMDEyCQAAAAEwJS599fMV1wjWbedj9BXXCB9DSVEuSVNFOlJZNEMuSVFfREFfU1VQUEwuRlkyMDE4AQAAAHlQBgACAAAAAzU2MQEIAAAABQAAAAExAQAAAAoxODk3NzQ5MDg0AwAAAAI1MAIAAAACNDEEAAAAATAHAAAACTcvMzEvMjAxOQgAAAAJMy8zMS8yMDE4CQAAAAEwucWW9vMV1wi7LqJj9BXXCCBDSVEuREI6TEhBLklRX1FVSUNLX1JBVElPLkZZMjAxMQEAAAAoQgYAAgAAAAgwLjc4Nzc5NQEIAAAABQAAAAExAQAAAAoxNTkyNTE0OTU1AwAAAAI1MAIAAAAENDEyMQQAAAABMAcAAAAJNy8zMS8yMDE5</t>
  </si>
  <si>
    <t>CAAAAAoxMi8zMS8yMDExCQAAAAEwGLRL8vMV1wjbajpj9BXXCCJDSVEuU0dYOkM2TC5JUV9CRVRBXzFZUi4yMDEwLzAzLzMxAQAAAHclCgACAAAAETAuNzI0NTQzMzM3MDAzMjU4AGKY0LLzFdcII/szZPQV1wgiQ0lRLlNHWDpDNkwuSVFfR1JPU1NfTUFSR0lOLkZZMjAxOAEAAAB3JQoAAgAAAAcyNy42OTY5AQgAAAAFAAAAATEBAAAACjE5NzAzNjEyMjcDAAAAAzEzOAIAAAAENDA3NAQAAAABMAcAAAAJNy8zMS8yMDE5CAAAAAkzLzMxLzIwMTgJAAAAATCKxB7x8xXXCMdSUGT0FdcIIENJUS5UU0U6OTIwNi5JUV9PVEhFUl9SRVYuRlkyMDE4AQAAAAhDfQECAAAAAjc2AQgAAAAFAAAAATEBAAAACjE4OTQ4MzI0MzQDAAAAAjc5AgAAAAMzNTcEAAAAATAHAAAACTcvMzEvMjAxOQgAAAAJMy8zMS8yMDE4CQAAAAEwgpRD+vMV1wgO2cxi9BXXCCpDSVEuVFNFOjkyMDIuSVFfQ1VSUkVOVF9QT1JUX0xFQVNFUy5GWTIwMTUBAAAAEVYNAAIAAAAENjU2NgEIAAAABQAAAAExAQAAAAoxODg2Mzg2MTY2AwAAAAI3OQIAAAAEMTA5MAQAAAABMAcAAAAJNy8zMS8yMDE5CAAAAAkzLzMxLzIwMTUJAAAAATDNWDr88xXXCByabmL0FdcIIENJUS5OWVNFOkRBTC5JUV9UT1RBTF9SRVYuRlkyMDE0AQAAAEcQBAACAAAABTQwMzYyAQgAAAAFAAAAATEBAAAACjE4Mjc0NTA3NjIDAAAAAzE2MAIAAAACMjgEAAAAATAHAAAACTcv</t>
  </si>
  <si>
    <t>MzEvMjAxOQgAAAAKMTIvMzEvMjAxNAkAAAABMMWkF/nzFdcIFOUqZfQV1wggQ0lRLlRTRTo5MjA2LklRX1JEX0VYUF9GTi5GWTIwMDgBAAAACEN9AQMAAAAAAH8aH/vzFdcIQ/WpYvQV1wgiQ0lRLlNHWDpDNkwuSVFfR1JPU1NfTUFSR0lOLkZZMjAxNQEAAAB3JQoAAgAAAAcyMC45MzQxAQgAAAAFAAAAATEBAAAACjE3OTg2MDYwMDUDAAAAAzEzOAIAAAAENDA3NAQAAAABMAcAAAAJNy8zMS8yMDE5CAAAAAkzLzMxLzIwMTUJAAAAATCOnR7x8xXXCDbSRWT0FdcIKENJUS5OWVNFOkxVVi5JUV9DVVJSRU5UX1BPUlRfREVCVC5GWTIwMTABAAAA7nsAAAIAAAADNTA1AQgAAAAFAAAAATEBAAAACjE1ODY3NjA2NjcDAAAAAzE2MAIAAAAEMTI5NwQAAAABMAcAAAAJNy8zMS8yMDE5CAAAAAoxMi8zMS8yMDEwCQAAAAEw1jAI9fMV1wiwbwpk9BXXCCBDSVEuU0VISzoyOTMuSVFfU0dBX1NVUFBMLkZZMjAwOAEAAADHWA0AAgAAAAQxNDkxAQgAAAAFAAAAATEBAAAACjEzNDg0MjM0MjkDAAAAAjY0AgAAAAMxMDIEAAAAATAHAAAACTcvMzEvMjAxOQgAAAAKMTIvMzEvMjAwOAkAAAABMCIO7ffzFdcIGx1XY/QV1wgyQ0lRLktMU0U6QUlSQVNJQS5JUV9UT1RBTF9ERUJUX0VCSVREQV9DQVBFWC5GWTIwMTABAAAA6AteAAMAAAACTk0BCAAAAAUAAAABMQEAAAAKMTU4ODczMTM1MgMAAAADMTExAgAAAAUyMzMxMwQAAAAB</t>
  </si>
  <si>
    <t>MAcAAAAJNy8zMS8yMDE5CAAAAAoxMi8zMS8yMDEwCQAAAAEwDttL8vMV1wgXMLdj9BXXCBxDSVEuSVNFOlJZNEMuSVFfQ0FQRVguRlkyMDE3AQAAAHlQBgACAAAABy0xNDQ5LjgBCAAAAAUAAAABMQEAAAAKMTg5Nzc0OTExMQMAAAACNTACAAAABDIwMjEEAAAAATAHAAAACTcvMzEvMjAxOQgAAAAJMy8zMS8yMDE3CQAAAAEwucWW9vMV1wgy0aBj9BXXCCFDSVEuU0VISzoyOTMuSVFfQ0FTSF9FUVVJVi5GWTIwMTMBAAAAx1gNAAIAAAAFMTIzNTkBCAAAAAUAAAABMQEAAAAKMTcyNzI4NzU5NgMAAAACNjQCAAAABDEwOTYEAAAAATAHAAAACTcvMzEvMjAxOQgAAAAKMTIvMzEvMjAxMwkAAAABMO337ffzFdcIUZNpY/QV1wgkQ0lRLlRTRTo5MjAxLklRX0lOQ19FUVVJVFlfQ0YuRlkyMDE4AQAAAHTwnQECAAAABS0yNTIxAQgAAAAFAAAAATEBAAAACjE4OTQwODQ2OTIDAAAAAjc5AgAAAAQyMDg2BAAAAAEwBwAAAAk3LzMxLzIwMTkIAAAACTMvMzEvMjAxOAkAAAABMOyYXfvzFdcIlyykYvQV1wgkQ0lRLlRTRTo5MjAxLklRX0lOQ19FUVVJVFlfQ0YuRlkyMDE1AQAAAHTwnQECAAAABDI2MDkBCAAAAAUAAAABMQEAAAAKMTc0MzU5MjkxMAMAAAACNzkCAAAABDIwODYEAAAAATAHAAAACTcvMzEvMjAxOQgAAAAJMy8zMS8yMDE1CQAAAAEwFv1c+/MV1wjChZli9BXXCCRDSVEuS0xTRTpBSVJBU0lBLklRX1NUX0lO</t>
  </si>
  <si>
    <t>VkVTVC5GWTIwMTABAAAA6AteAAIAAAAHNzkzLjk2OQEIAAAABQAAAAExAQAAAAoxNTg4NzMxMzUyAwAAAAMxMTECAAAABDEwNjkEAAAAATAHAAAACTcvMzEvMjAxOQgAAAAKMTIvMzEvMjAxMAkAAAABMKYB3PbzFdcI3sC0Y/QV1wgfQ0lRLlRTRTo5MjAxLklRX0JWX1NIQVJFLkZZMjAxMAEAAAB08J0BAwAAAAAAGMF2+/MV1wgQaYdi9BXXCCJDSVEuU0VISzo3NTMuSVFfUVVJQ0tfUkFUSU8uRlkyMDE2AQAAAEfCvQACAAAACDAuMjA4MjI2AQgAAAAFAAAAATEBAAAACjE4ODIzNzYwMjUDAAAAAjMyAgAAAAQ0MTIxBAAAAAEwBwAAAAk3LzMxLzIwMTkIAAAACjEyLzMxLzIwMTYJAAAAATB9RdLx8xXXCJ7z9mP0FdcII0NJUS5EQjpMSEEuSVFfR0FJTl9BU1NFVFNfQ0YuRlkyMDEzAQAAAChCBgACAAAAAi00AQgAAAAFAAAAATEBAAAACjE3MjMwNzk1NDUDAAAAAjUwAgAAAAQyMDI2BAAAAAEwBwAAAAk3LzMxLzIwMTkIAAAACjEyLzMxLzIwMTMJAAAAATBaZiv48xXXCPVkQGP0FdcIJkNJUS5TRUhLOjc1My5JUV9MT0FOU19SRUNFSVZfTFQuRlkyMDEzAQAAAEfCvQADAAAAAAAlLn318xXXCAN56mP0FdcII0NJUS5EQjpMSEEuSVFfR0FJTl9BU1NFVFNfQ0YuRlkyMDE2AQAAAChCBgACAAAAAjEzAQgAAAAFAAAAATEBAAAACjE4Nzg1MDA0MjMDAAAAAjUwAgAAAAQyMDI2BAAAAAEwBwAAAAk3LzMxLzIwMTkI</t>
  </si>
  <si>
    <t>AAAACjEyLzMxLzIwMTYJAAAAATBY2iv48xXXCADlSmP0FdcIJ0NJUS5OQVNEQVFHUzpBQUwuSVFfQkVUQV8yWVIuMjAxNC8xMi8zMQEAAAB5kgIAAgAAABAxLjY1OTU4Mjk5NDM3NDQ4AGuIz7LzFdcIk1PvYvQV1wgpQ0lRLk5BU0RBUUdTOkFBTC5JUV9DQVNIX1NUX0lOVkVTVC5GWTIwMTIBAAAAeZICAAIAAAAEMzg5MgEIAAAABQAAAAExAQAAAAoxNzIwNzQxMDc0AwAAAAMxNjACAAAABDEwMDIEAAAAATAHAAAACTcvMzEvMjAxOQgAAAAKMTIvMzEvMjAxMgkAAAABMHwMXvrzFdcI/X/mYvQV1wgfQ0lRLlNHWDpDNkwuSVFfTFRfSU5WRVNULkZZMjAxMgEAAAB3JQoAAgAAAAYxMDMwLjEBCAAAAAUAAAABMQEAAAAKMTY2NTc1MjA0NgMAAAADMTM4AgAAAAQxMDU0BAAAAAEwBwAAAAk3LzMxLzIwMTkIAAAACTMvMzEvMjAxMgkAAAABMAxzY/TzFdcIVkw5ZPQV1wgjQ0lRLlNHWDpDNkwuSVFfTUFSS0VUQ0FQLjIwMTEvMDMvMzEBAAAAdyUKAAIAAAAMMTYzNDUuNjI0NTEyAQYAAAAFAAAAATEBAAAACjE0MjA4NTgzMjIDAAAAAzEzOAIAAAAGMTAwMDU0BAAAAAEwBwAAAAkzLzMxLzIwMTFriM+y8xXXCAN5N2T0FdcIHkNJUS5OQVNEQVFHUzpBQUwuSVFfUkVWLkZZMjAxNgEAAAB5kgIAAgAAAAUzNzgzMAEIAAAABQAAAAExAQAAAAoxOTQ2OTg1NjcyAwAAAAMxNjACAAAAAzExMgQAAAABMAcAAAAJNy8zMS8y</t>
  </si>
  <si>
    <t>MDE5CAAAAAoxMi8zMS8yMDE2CQAAAAEwwBYg+vMV1wijoPNi9BXXCB9DSVEuU0VISzoyOTMuSVFfRUJJVF9JTlQuRlkyMDE1AQAAAMdYDQACAAAACDYuMjkyNzI4AQgAAAAFAAAAATEBAAAACjE4MzQ4NzY0MTQDAAAAAjY0AgAAAAQ0MTg5BAAAAAEwBwAAAAk3LzMxLzIwMTkIAAAACjEyLzMxLzIwMTUJAAAAATBjP0vy8xXXCL0Cc2P0FdcIKkNJUS5TRUhLOjI5My5JUV9UT1RBTF9FUVVJVFkuRlkyMDE4Li4uLkpQWQEAAADHWA0AAgAAAA04OTU3NjkuNjA1NTcxAQgAAAAFAAAAATEBAAAACjE5NTMzMTA2MzkDAAAAAjc5AgAAAAQxMjc1BAAAAAEwBwAAAAk3LzMxLzIwMTkIAAAACjEyLzMxLzIwMTgJAAAAATCrWRrx8xXXCH+6DmL0FdcIJUNJUS5TRUhLOjc1My5JUV9CQVNJQ19FUFNfSU5DTC5GWTIwMTQBAAAAR8K9AAIAAAAIMC4zMTA0ODcBCAAAAAUAAAABMQEAAAAKMTc4NDgzOTk0NAMAAAACMzICAAAAATkEAAAAATAHAAAACTcvMzEvMjAxOQgAAAAKMTIvMzEvMjAxNAkAAAABMEGcePXzFdcILF3tY/QV1wghQ0lRLlRTRTo5MjAxLklRX1RPVEFMX0RFQlQuRlkyMDE1AQAAAHTwnQECAAAABTk5MzkzAQgAAAAFAAAAATEBAAAACjE3NDM1OTI5MTADAAAAAjc5AgAAAAQ0MTczBAAAAAEwBwAAAAk3LzMxLzIwMTkIAAAACTMvMzEvMjAxNQkAAAABMBb9XPvzFdcI0DeZYvQV1wgmQ0lRLklTRTpSWTRDLklR</t>
  </si>
  <si>
    <t>X0xUX0RFQlRfQ0FQSVRBTC5GWTIwMTIBAAAAeVAGAAIAAAAHNDYuOTgyNwEIAAAABQAAAAExAQAAAAoxNjg4Nzk1MTU3AwAAAAI1MAIAAAAENDE4NwQAAAABMAcAAAAJNy8zMS8yMDE5CAAAAAkzLzMxLzIwMTIJAAAAATAjjUvy8xXXCNedj2P0FdcII0NJUS5JU0U6Ulk0Qy5JUV9UT1RBTF9SRUNFSVYuRlkyMDE3AQAAAHlQBgACAAAABDU1LjMBCAAAAAUAAAABMQEAAAAKMTg5Nzc0OTExMQMAAAACNTACAAAABDEwMDEEAAAAATAHAAAACTcvMzEvMjAxOQgAAAAJMy8zMS8yMDE3CQAAAAEwz56W9vMV1wiCmZ9j9BXXCCZDSVEuREI6TEhBLklRX1BST1ZfQkFEX0RFQlRTX0NGLkZZMjAwNwEAAAAoQgYAAwAAAAAAtUL6+PMV1wi5Titj9BXXCCRDSVEuS0xTRTpBSVJBU0lBLklRX09USEVSX1JFVi5GWTIwMTcBAAAA6AteAAIAAAAHMjk0LjA3NQEIAAAABQAAAAExAQAAAAoxOTU5MDk4MTEyAwAAAAMxMTECAAAAAzM1NwQAAAABMAcAAAAJNy8zMS8yMDE5CAAAAAoxMi8zMS8yMDE3CQAAAAEwjzAj9vMV1wgJ8sxj9BXXCC9DSVEuTkFTREFRR1M6QUFMLklRX05JX0FWQUlMX0VYQ0xfTUFSR0lOLkZZMjAxMwEAAAB5kgIAAgAAAActNi44NjU4AQgAAAAFAAAAATEBAAAACjE3Nzc2NTM3MTQDAAAAAzE2MAIAAAAENDE4MgQAAAABMAcAAAAJNy8zMS8yMDE5CAAAAAoxMi8zMS8yMDEzCQAAAAEwXRlL8vMV1wiW+uti</t>
  </si>
  <si>
    <t>9BXXCBdDSVEuREI6TEhBLklRX0RPLkZZMjAxNQEAAAAoQgYAAwAAAAAAdYwr+PMV1wh+uEVj9BXXCBdDSVEuREI6TEhBLklRX0RPLkZZMjAxOAEAAAAoQgYAAwAAAAAATQEs+PMV1wg3RFBj9BXXCCVDSVEuTllTRTpEQUwuSVFfUkVUVVJOX0NBUElUQUwuRlkyMDEwAQAAAEcQBAACAAAABjkuODg4NgEIAAAABQAAAAExAQAAAAoxNTg3NTU3NjM1AwAAAAMxNjACAAAABDQzNjMEAAAAATAHAAAACTcvMzEvMjAxOQgAAAAKMTIvMzEvMjAxMAkAAAABMDBmS/LzFdcIIpELY/QV1wghQ0lRLkRCOkxIQS5JUV9CQVNJQ19XRUlHSFQuRlkyMDExAQAAAChCBgACAAAACjQ1Ny45MDc4ODYAQRX8+PMV1whQ+zdj9BXXCCdDSVEuU0dYOkM2TC5JUV9FQVJOSU5HX0NPX01BUkdJTi5GWTIwMTYBAAAAdyUKAAIAAAAGNS41ODk3AQgAAAAFAAAAATEBAAAACjE4NDgyNjI3NzYDAAAAAzEzOAIAAAAENDE4MQQAAAABMAcAAAAJNy8zMS8yMDE5CAAAAAkzLzMxLzIwMTYJAAAAATCOnR7x8xXXCENSSWT0FdcIIkNJUS5UU0U6OTIwMS5JUV9EQV9TVVBQTF9DRi5GWTIwMTYBAAAAdPCdAQIAAAAFODg1MjgBCAAAAAUAAAABMQEAAAAKMTc5ODMzNjQ0NAMAAAACNzkCAAAABDIxNzEEAAAAATAHAAAACTcvMzEvMjAxOQgAAAAJMy8zMS8yMDE2CQAAAAEwDyRd+/MV1wiaBZ1i9BXXCCZDSVEuS0xTRTpBSVJBU0lBLklRX1NBTEVfUFBF</t>
  </si>
  <si>
    <t>X0NGLkZZMjAxMwEAAADoC14AAgAAAAYxNi40MzcBCAAAAAUAAAABMQEAAAAKMTczMjM5ODY3MAMAAAADMTExAgAAAAQyMDQyBAAAAAEwBwAAAAk3LzMxLzIwMTkIAAAACjEyLzMxLzIwMTMJAAAAATB+nNz28xXXCHefwGP0FdcILkNJUS5TRUhLOjc1My5JUV9UT1RBTF9ERUJUX0VCSVREQV9DQVBFWC5GWTIwMDcBAAAAR8K9AAIAAAAJNzAuNDA4MjAzAQgAAAAFAAAAATEBAAAACjE3OTM5NjUzNjIDAAAAAjMyAgAAAAUyMzMxMwQAAAABMAcAAAAJNy8zMS8yMDE5CAAAAAoxMi8zMS8yMDA3CQAAAAEwl/fR8fMV1wg+TNdj9BXXCClDSVEuS0xTRTpBSVJBU0lBLklRX1NUX0RFQlRfUkVQQUlELkZZMjAxMgEAAADoC14AAwAAAAAAfpzc9vMV1wiIbb1j9BXXCCNDSVEuREI6TEhBLklRX0dXX0lOVEFOX0FNT1JULkZZMjAxMAEAAAAoQgYAAwAAAAAAbXn7+PMV1widBjRj9BXXCCNDSVEuVFNFOjkyMDIuSVFfUEVfRVhDTC4uMjAwOS8wMy8zMQEAAAARVg0AAwAAAAJOTQEHAAAABQAAAAExAQAAAAk3OTA1MDYwOTEDAAAAATACAAAABjEwMDAyNwQAAAABMAcAAAAJMy8zMS8yMDA5CAAAAAkzLzMxLzIwMDmRrN+y8xXXCOi/92H0FdcIK0NJUS5LTFNFOkFJUkFTSUEuSVFfQ0hBTkdFX0lOVkVOVE9SWS5GWTIwMDgBAAAA6AteAAIAAAAGLTMuMTE3AQgAAAAFAAAAATEBAAAACjEzNzAwNzM4NTEDAAAAAzExMQIAAAAE</t>
  </si>
  <si>
    <t>MjA5OQQAAAABMAcAAAAJNy8zMS8yMDE5CAAAAAoxMi8zMS8yMDA4CQAAAAEwyIzb9vMV1whY0a5j9BXXCB1DSVEuVFNFOjkyMDEuSVFfR0FfRVhQLkZZMjAxMgEAAAB08J0BAwAAAAAA+DV3+/MV1wjEpo1i9BXXCCRDSVEuREI6TEhBLklRX0FTU0VUX1dSSVRFRE9XTi5GWTIwMTABAAAAKEIGAAIAAAADLTI5AQgAAAAFAAAAATEBAAAACjE1MjkzMzI4NDcDAAAAAjUwAgAAAAIzMgQAAAABMAcAAAAJNy8zMS8yMDE5CAAAAAoxMi8zMS8yMDEwCQAAAAEwbXn7+PMV1whIVDRj9BXXCCdDSVEuU0VISzoyOTMuSVFfQ0FTSF9PUEVSLkZZMjAxNS4uLi5KUFkBAAAAx1gNAAIAAAANMjQ4MDc0LjQwOTQ1NwEIAAAABQAAAAExAQAAAAoxODM0ODc2NDE0AwAAAAI3OQIAAAAEMjAwNgQAAAABMAcAAAAJNy8zMS8yMDE5CAAAAAoxMi8zMS8yMDE1CQAAAAEwkqca8fMV1wjR0BRi9BXXCCZDSVEuS0xTRTpBSVJBU0lBLklRX0FEVkVSVElTSU5HLkZZMjAxMAEAAADoC14AAgAAAAYyOC45OTMBCAAAAAUAAAABMQEAAAAKMTU4ODczMTM1MgMAAAADMTExAgAAAAQzMDEzBAAAAAEwBwAAAAk3LzMxLzIwMTkIAAAACjEyLzMxLzIwMTAJAAAAATCmAdz28xXXCLqZtGP0FdcII0NJUS5UU0U6OTIwNi5JUV9GSU5JU0hFRF9JTlYuRlkyMDE3AQAAAAhDfQECAAAAATMBCAAAAAUAAAABMQEAAAAKMTg0OTAyNjkyNwMAAAACNzkCAAAA</t>
  </si>
  <si>
    <t>BDMwNzUEAAAAATAHAAAACTcvMzEvMjAxOQgAAAAJMy8zMS8yMDE3CQAAAAEwgpRD+vMV1wgALMti9BXXCB1DSVEuSVNFOlJZNEMuSVFfR0FfRVhQLkZZMjAxMwEAAAB5UAYAAwAAAAAAZrcn9/MV1wiSrpBj9BXXCCZDSVEuVFNFOjkyMDYuSVFfT1RIRVJfTFRfQVNTRVRTLkZZMjAxMgEAAAAIQ30BAgAAAAExAQgAAAAFAAAAATEBAAAACjE1NjcwNjk2MzMDAAAAAjc5AgAAAAQxMDYwBAAAAAEwBwAAAAk3LzMxLzIwMTkIAAAACTMvMzEvMjAxMgkAAAABMF22H/vzFdcIVwW5YvQV1wggQ0lRLkRCOkxIQS5JUV9HQUlOX0FTU0VUUy5GWTIwMTQBAAAAKEIGAAIAAAAELTE1MAEIAAAABQAAAAExAQAAAAoxNzgxMTEyNzAxAwAAAAI1MAIAAAACNTYEAAAAATAHAAAACTcvMzEvMjAxOQgAAAAKMTIvMzEvMjAxNAkAAAABMFpmK/jzFdcIhBFCY/QV1wgpQ0lRLktMU0U6QUlSQVNJQS5JUV9HQUlOX0lOVkVTVF9DRi5GWTIwMTYBAAAA6AteAAIAAAAGMTYzLjc1AQgAAAAFAAAAATEBAAAACjE4ODYwMDc4NTIDAAAAAzExMQIAAAAEMjA5MAQAAAABMAcAAAAJNy8zMS8yMDE5CAAAAAoxMi8zMS8yMDE2CQAAAAEwjzAj9vMV1wh5bctj9BXXCC1DSVEuTllTRTpEQUwuSVFfQ0FTSF9DT05WRVJTSU9OLkZZMjAxOC4uLi5KUFkBAAAARxAEAAIAAAAJLTIuNTcyODg1AQgAAAAFAAAAATEBAAAACjE5NDUyODQzMDkDAAAAAzE2</t>
  </si>
  <si>
    <t>MAIAAAAENDE4NAQAAAABMAcAAAAJNy8zMS8yMDE5CAAAAAoxMi8zMS8yMDE4CQAAAAEwkqca8fMV1whRCA9i9BXXCCZDSVEuVFNFOjkyMDYuSVFfTkVUX0RFQlRfRUJJVERBLkZZMjAwOAEAAAAIQ30BAwAAAAAAEbIU8/MV1wheZKxi9BXXCBlDSVEuU0VISzo3NTMuSVFfQUUuRlkyMDA4AQAAAEfCvQACAAAACDIxMzQuNTQ3AQgAAAAFAAAAATEBAAAACjE3OTQwMTA4NDQDAAAAAjMyAgAAAAQxMDE2BAAAAAEwBwAAAAk3LzMxLzIwMTkIAAAACjEyLzMxLzIwMDgJAAAAATAlkXz18xXXCNbR2GP0FdcIN0NJUS5EQjpMSEEuSVFfQ1VTVE9NX0JFVEEuLTEwNFcuMjAxNS8xMi8zMS4uXk4yMjUuSlBZLkgBAAAAKEIGAAIAAAARMC4yMjk5MTUxNTQyODI5NDgApa7PsvMV1wi8nEhj9BXXCCBDSVEuVFNFOjkyMDYuSVFfSU5WRU5UT1JZLkZZMjAwOQEAAAAIQ30BAgAAAAMxNjQBCAAAAAUAAAABMQEAAAAKMTQ5NTk4NjU5MwMAAAACNzkCAAAABDEwNDMEAAAAATAHAAAACTcvMzEvMjAxOQgAAAAJMy8zMS8yMDA5CQAAAAEwY0If+/MV1wgNnK1i9BXXCCdDSVEuTllTRTpEQUwuSVFfREFZU19QQVlBQkxFX09VVC5GWTIwMTMBAAAARxAEAAIAAAAJMjguNDA4MzE1AQgAAAAFAAAAATEBAAAACjE3NzUwMTE2NDEDAAAAAzE2MAIAAAAENDE4MwQAAAABMAcAAAAJNy8zMS8yMDE5CAAAAAoxMi8zMS8yMDEzCQAAAAEwI41L</t>
  </si>
  <si>
    <t>8vMV1wh8ahZj9BXXCCpDSVEuU0VISzo3NTMuSVFfSU5URVJFU1RfSU5WRVNUX0lOQy5GWTIwMTQBAAAAR8K9AAIAAAAIMTExMS43OTkBCAAAAAUAAAABMQEAAAAKMTc4NDgzOTk0NAMAAAACMzICAAAAAjY1BAAAAAEwBwAAAAk3LzMxLzIwMTkIAAAACjEyLzMxLzIwMTQJAAAAATACVX318xXXCEMP7WP0FdcIFUNJUS4wLklRX0FTU0VUX1RVUk5TLgUAAAAAAAAACAAAABQoSW52YWxpZCBJZGVudGlmaWVyKY33mxfsFdcI9/1RYvQV1wglQ0lRLktMU0U6QUlSQVNJQS5JUV9FQklUREFfSU5ULkZZMjAxOAEAAADoC14AAgAAAAgyLjQyMDUyNQEIAAAABQAAAAExAQAAAAoxOTU5MDk4MDUxAwAAAAMxMTECAAAABDQxOTAEAAAAATAHAAAACTcvMzEvMjAxOQgAAAAKMTIvMzEvMjAxOAkAAAABMKrQ0fHzFdcIMMzTY/QV1wggQ0lRLlRTRTo5MjA2LklRX0ZVTExfVElNRS5GWTIwMTUBAAAACEN9AQIAAAADNTcyADJGQ/rzFdcIfUjEYvQV1wgrQ0lRLlRTRTo5MjA2LklRX05JX0FWQUlMX0VYQ0xfTUFSR0lOLkZZMjAxMQEAAAAIQ30BAgAAAAY0LjQ1OTQBCAAAAAUAAAABMQEAAAAKMTQ5NTk1OTQxOQMAAAACNzkCAAAABDQxODIEAAAAATAHAAAACTcvMzEvMjAxOQgAAAAJMy8zMS8yMDExCQAAAAEwEbIU8/MV1wjWWLdi9BXXCCZDSVEuU0VISzo3NTMuSVFfQ1VTVE9NX0JFVEEuMjAxMi8xMi8zMQEAAABHwr0AAgAA</t>
  </si>
  <si>
    <t>ABAxLjU1MzM2NTk0ODk4MDUzAGVy0LLzFdcIhn7oY/QV1wgkQ0lRLktMU0U6QUlSQVNJQS5JUV9ESVZFU1RfQ0YuRlkyMDE2AQAAAOgLXgADAAAAAACPMCP28xXXCGO7y2P0FdcIHkNJUS5OWVNFOkxVVi5JUV9XSVBfSU5WLkZZMjAxNwEAAADuewAAAwAAAAAA8plj9PMV1whWnCRk9BXXCC1DSVEuVFNFOjkyMDIuSVFfREVGX1RBWF9BU1NFVFNfQ1VSUkVOVC5GWTIwMTMBAAAAEVYNAAIAAAAFMjc1ODEBCAAAAAUAAAABMQEAAAAKMTY5OTg0NjUwNwMAAAACNzkCAAAABDExMTcEAAAAATAHAAAACTcvMzEvMjAxOQgAAAAJMy8zMS8yMDEzCQAAAAEwFLiQ/PMV1whKTGdi9BXXCCRDSVEuU0dYOkM2TC5JUV9PVEhFUl9PUEVSX0FDVC5GWTIwMTgBAAAAdyUKAAIAAAAFNDkzLjcBCAAAAAUAAAABMQEAAAAKMTk3MDM2MTIyNwMAAAADMTM4AgAAAAQyMDQ3BAAAAAEwBwAAAAk3LzMxLzIwMTkIAAAACTMvMzEvMjAxOAkAAAABMOS/BvTzFdcIj49PZPQV1wgbQ0lRLlRTRTo5MjAxLklRX05QUEUuRlkyMDE1AQAAAHTwnQECAAAABjYzOTI1OAEIAAAABQAAAAExAQAAAAoxNzQzNTkyOTEwAwAAAAI3OQIAAAAEMTAwNAQAAAABMAcAAAAJNy8zMS8yMDE5CAAAAAkzLzMxLzIwMTUJAAAAATAW/Vz78xXXCPabmGL0FdcIHkNJUS5EQjpMSEEuSVFfRElWRVNUX0NGLkZZMjAxOAEAAAAoQgYAAgAAAAE0AQgAAAAFAAAAATEB</t>
  </si>
  <si>
    <t>AAAACjE5NDk2MjQ5MzIDAAAAAjUwAgAAAAQyMDc3BAAAAAEwBwAAAAk3LzMxLzIwMTkIAAAACjEyLzMxLzIwMTgJAAAAATBEKCz48xXXCIsXUmP0FdcIJUNJUS5LTFNFOkFJUkFTSUEuSVFfVE9UQUxfREVCVC5GWTIwMDcBAAAA6AteAAIAAAAIMzY5Ny44OTcBCAAAAAUAAAABMQEAAAAJOTcxNDc2MDY5AwAAAAMxMTECAAAABDQxNzMEAAAAATAHAAAACTcvMzEvMjAxOQgAAAAKMTIvMzEvMjAwNwkAAAABMNlhl/bzFdcIetuqY/QV1wgeQ0lRLjAuSVFfQVNTRVRfV1JJVEVET1dOX0NGLkZZBQAAAAAAAAAIAAAAFShJbnZhbGlkIFRpbWUgUGVyaW9kKSP9BfTzFdcIvqcnZfQV1wghQ0lRLk5BU0RBUUdTOkFBTC5JUV9DT01NT04uRlkyMDExAQAAAHmSAgACAAAAAzM0MQEIAAAABQAAAAExAQAAAAoxNjYxMTAzNzg0AwAAAAMxNjACAAAABDExMDMEAAAAATAHAAAACTcvMzEvMjAxOQgAAAAKMTIvMzEvMjAxMQkAAAABMHwMXvrzFdcIw3PjYvQV1wgkQ0lRLlNFSEs6MjkzLklRX0NVUlJFTlRfUkFUSU8uRlkyMDEyAQAAAMdYDQACAAAACDEuMDA4NzQ3AQgAAAAFAAAAATEBAAAACjE2NjcxNzkzOTcDAAAAAjY0AgAAAAQ0MDMwBAAAAAEwBwAAAAk3LzMxLzIwMTkIAAAACjEyLzMxLzIwMTIJAAAAATBjP0vy8xXXCKs0aGP0FdcIJUNJUS5EQjpMSEEuSVFfREFZU19QQVlBQkxFX09VVC5GWTIwMTABAAAAKEIGAAIA</t>
  </si>
  <si>
    <t>AAAINDYuODk3MzkBCAAAAAUAAAABMQEAAAAKMTUyOTMzMjg0NwMAAAACNTACAAAABDQxODMEAAAAATAHAAAACTcvMzEvMjAxOQgAAAAKMTIvMzEvMjAxMAkAAAABMBi0S/LzFdcIiBE3Y/QV1wgmQ0lRLlNFSEs6MjkzLklRX0NBU0hfQUNRVUlSRV9DRi5GWTIwMDkBAAAAx1gNAAMAAAAAAAdd7ffzFdcIjr1cY/QV1wgjQ0lRLlNFSEs6NzUzLklRX0JBU0lDX1dFSUdIVC5GWTIwMTMBAAAAR8K9AAIAAAAJMTIyOTQuMTg1ACUuffXzFdcILN3pY/QV1wgrQ0lRLlRTRTo5MjAyLklRX0RFRl9UQVhfTElBQl9DVVJSRU5ULkZZMjAwMgEAAAARVg0AAwAAAAAAffUa8fMV1wgkiP1h9BXXCB1DSVEuU0dYOkM2TC5JUV9JTkNfVEFYLkZZMjAwOQEAAAB3JQoAAgAAAAQ1MS44AQgAAAAFAAAAATEBAAAACjEzODIzNjUxMTYDAAAAAzEzOAIAAAACNzUEAAAAATAHAAAACTcvMzEvMjAxOQgAAAAJMy8zMS8yMDA5CQAAAAEw0w5k9PMV1wjM5C1k9BXXCCNDSVEuTllTRTpMVVYuSVFfR1JPU1NfTUFSR0lOLkZZMjAxMwEAAADuewAAAgAAAAcyNS4wOTE4AQgAAAAFAAAAATEBAAAACjE3NzQ0OTA5NTEDAAAAAzE2MAIAAAAENDA3NAQAAAABMAcAAAAJNy8zMS8yMDE5CAAAAAoxMi8zMS8yMDEzCQAAAAEwyGvS8fMV1wj2Nhdk9BXXCCVDSVEuVFNFOjkyMDIuSVFfRElMVVRfRVBTX0lOQ0wuRlkyMDExAQAAABFWDQACAAAACTky</t>
  </si>
  <si>
    <t>LjkzODUwNwEIAAAABQAAAAExAQAAAAoxNTY2Nzg3MDYxAwAAAAI3OQIAAAABOAQAAAABMAcAAAAJNy8zMS8yMDE5CAAAAAkzLzMxLzIwMTEJAAAAATAvQ5D88xXXCHVhX2L0FdcIIUNJUS5EQjpMSEEuSVFfQkVUQV8xWVIuMjAxNC8xMi8zMQEAAAAoQgYAAgAAAA8xLjQwNzIzNzQwODk3MDMApa7PsvMV1wiypkRj9BXXCCNDSVEuTllTRTpMVVYuSVFfQkVUQV81WVIuMjAxMC8xMi8zMQEAAADuewAAAgAAABAxLjEwMzk4Mjc5OTEzMzkyAGKY0LLzFdcIRfULZPQV1wghQ0lRLkRCOkxIQS5JUV9JTlRFUkVTVF9FWFAuRlkyMDEwAQAAAChCBgACAAAABC0zNjEBCAAAAAUAAAABMQEAAAAKMTUyOTMzMjg0NwMAAAACNTACAAAAAjgyBAAAAAEwBwAAAAk3LzMxLzIwMTkIAAAACjEyLzMxLzIwMTAJAAAAATBtefv48xXXCJ0GNGP0FdcII0NJUS5UU0U6OTIwMS5JUV9UT1RBTF9BU1NFVFMuRlkyMDE1AQAAAHTwnQECAAAABzE0NzMzNTQBCAAAAAUAAAABMQEAAAAKMTc0MzU5MjkxMAMAAAACNzkCAAAABDEwMDcEAAAAATAHAAAACTcvMzEvMjAxOQgAAAAJMy8zMS8yMDE1CQAAAAEwFv1c+/MV1wj4dChl9BXXCClDSVEuS0xTRTpBSVJBU0lBLklRX0NBU0hfU1RfSU5WRVNULkZZMjAxMwEAAADoC14AAgAAAAgxMTk1Ljc3MgEIAAAABQAAAAExAQAAAAoxNzMyMzk4NjcwAwAAAAMxMTECAAAABDEwMDIEAAAAATAHAAAA</t>
  </si>
  <si>
    <t>CTcvMzEvMjAxOQgAAAAKMTIvMzEvMjAxMwkAAAABMH6c3PbzFdcI2We/Y/QV1wgqQ0lRLlRTRTo5MjA2LklRX0NVUlJFTlRfUE9SVF9MRUFTRVMuRlkyMDExAQAAAAhDfQEDAAAAAABPkB/78xXXCESstWL0FdcIKUNJUS5LTFNFOkFJUkFTSUEuSVFfT1RIRVJfQ0FfU1VQUEwuRlkyMDEwAQAAAOgLXgACAAAABzU2Ni4yNDIBCAAAAAUAAAABMQEAAAAKMTU4ODczMTM1MgMAAAADMTExAgAAAAQxMDU1BAAAAAEwBwAAAAk3LzMxLzIwMTkIAAAACjEyLzMxLzIwMTAJAAAAATCmAdz28xXXCKbntGP0FdcIJkNJUS5UU0U6OTIwMi5JUV9BU1NFVF9XUklURURPV04uRlkyMDEyAQAAABFWDQACAAAABS0xNzQ2AQgAAAAFAAAAATEBAAAACjE2NDQxNDMzMzgDAAAAAjc5AgAAAAIzMgQAAAABMAcAAAAJNy8zMS8yMDE5CAAAAAkzLzMxLzIwMTIJAAAAATA5apD88xXXCFUJY2L0FdcIHUNJUS4wLklRX0NVUlJFTlRfUE9SVF9ERUJULkZZBQAAAAAAAAAIAAAAFShJbnZhbGlkIFRpbWUgUGVyaW9kKSP9BfTzFdcI9+QmZfQV1wgeQ0lRLlRTRTo5MjAxLklRX0xUX0RFQlQuRlkyMDEyAQAAAHTwnQECAAAABTQ2NTEyAQgAAAAFAAAAATEBAAAACjE1NzY4NjExOTUDAAAAAjc5AgAAAAQxMDQ5BAAAAAEwBwAAAAk3LzMxLzIwMTkIAAAACTMvMzEvMjAxMgkAAAABMPg1d/vzFdcIrRuOYvQV1wgjQ0lRLlNHWDpDNkwuSVFfQ0FT</t>
  </si>
  <si>
    <t>SF9JTlRFUkVTVC5GWTIwMTQBAAAAdyUKAAIAAAAEMzYuNAEIAAAABQAAAAExAQAAAAoxNzQ0ODM1MzA1AwAAAAMxMzgCAAAABDMwMjgEAAAAATAHAAAACTcvMzEvMjAxOQgAAAAJMy8zMS8yMDE0CQAAAAEw7edj9PMV1wgZ0kFk9BXXCB5DSVEuU0VISzoyOTMuSVFfUkFXX0lOVi5GWTIwMTQBAAAAx1gNAAMAAAAAAK592vfzFdcIF/1tY/QV1wgqQ0lRLk5ZU0U6REFMLklRX1RPVEFMX0NPTU1PTl9FUVVJVFkuRlkyMDEyAQAAAEcQBAACAAAABS0yMTMxAQgAAAAFAAAAATEBAAAACjE3MTg0Mzc4MDUDAAAAAzE2MAIAAAAEMTAwNgQAAAABMAcAAAAJNy8zMS8yMDE5CAAAAAoxMi8zMS8yMDEyCQAAAAEwUOko+fMV1wi8PRFj9BXXCBlDSVEuVFNFOjkyMDIuSVFfTkkuRlkyMDEwAQAAABFWDQACAAAABi01NzM4NwEIAAAABQAAAAExAQAAAAoxNTY2Nzg2NDI0AwAAAAI3OQIAAAACMTUEAAAAATAHAAAACTcvMzEvMjAxOQgAAAAJMy8zMS8yMDEwCQAAAAEwNxyQ/PMV1wh2u1ti9BXXCB5DSVEuU0VISzoyOTMuSVFfUkFXX0lOVi5GWTIwMTMBAAAAx1gNAAMAAAAAAO337ffzFdcIHVZqY/QV1wgbQ0lRLlRTRTo5MjA2LklRX0dQUEUuRlkyMDE1AQAAAAhDfQEDAAAAAAAyRkP68xXXCKZdw2L0FdcIIkNJUS5UU0U6OTIwMi5JUV9MRVZFUkVEX0ZDRi5GWTIwMTUBAAAAEVYNAAIAAAAGLTczMjc5AQgAAAAFAAAAATEB</t>
  </si>
  <si>
    <t>AAAACjE4ODYzODYxNjYDAAAAAjc5AgAAAAQ0NDIyBAAAAAEwBwAAAAk3LzMxLzIwMTkIAAAACTMvMzEvMjAxNQkAAAABMAOAOvzzFdcIvPhvYvQV1wgbQ0lRLlNHWDpDNkwuSVFfRUJJVEEuRlkyMDE2AQAAAHclCgACAAAABTc3MC44AQgAAAAFAAAAATEBAAAACjE4NDgyNjI3NzYDAAAAAzEzOAIAAAAGMTAwNjg5BAAAAAEwBwAAAAk3LzMxLzIwMTkIAAAACTMvMzEvMjAxNgkAAAABMANLBvTzFdcIEDFHZPQV1wgtQ0lRLlNHWDpDNkwuSVFfT1RIRVJfRklOQU5DRV9BQ1RfU1VQUEwuRlkyMDE1AQAAAHclCgACAAAABS0xNi40AQgAAAAFAAAAATEBAAAACjE3OTg2MDYwMDUDAAAAAzEzOAIAAAAEMjA1MAQAAAABMAcAAAAJNy8zMS8yMDE5CAAAAAkzLzMxLzIwMTUJAAAAATAPJAb08xXXCFpdRWT0FdcIMUNJUS5UU0U6OTIwNi5JUV9DSEFOR0VfTkVUX1dPUktJTkdfQ0FQSVRBTC5GWTIwMTABAAAACEN9AQIAAAAELTU3NQEIAAAABQAAAAExAQAAAAoxNDk1OTczMDkwAwAAAAI3OQIAAAAENDQyMQQAAAABMAcAAAAJNy8zMS8yMDE5CAAAAAkzLzMxLzIwMTAJAAAAATBPkB/78xXXCDaLs2L0FdcIJUNJUS5OWVNFOkxVVi5JUV9QUkVGX0RJVl9PVEhFUi5GWTIwMTMBAAAA7nsAAAMAAAAAAKjMCPXzFdcIlO4UZPQV1wgpQ0lRLlNFSEs6MjkzLklRX1RPVEFMX0RFQlRfQ0FQSVRBTC5GWTIwMTUBAAAAx1gNAAIA</t>
  </si>
  <si>
    <t>AAAHNTYuNzYzMwEIAAAABQAAAAExAQAAAAoxODM0ODc2NDE0AwAAAAI2NAIAAAAENDE4NgQAAAABMAcAAAAJNy8zMS8yMDE5CAAAAAoxMi8zMS8yMDE1CQAAAAEwYz9L8vMV1wi02nJj9BXXCCJDSVEuU0VISzo3NTMuSVFfUVVJQ0tfUkFUSU8uRlkyMDA4AQAAAEfCvQACAAAACDAuMTg5Nzg5AQgAAAAFAAAAATEBAAAACjE3OTQwMTA4NDQDAAAAAjMyAgAAAAQ0MTIxBAAAAAEwBwAAAAk3LzMxLzIwMTkIAAAACjEyLzMxLzIwMDgJAAAAATCX99Hx8xXXCEuk2mP0FdcIJ0NJUS5LTFNFOkFJUkFTSUEuSVFfQkFTSUNfV0VJR0hULkZZMjAwOAEAAADoC14AAgAAAAgyMzU4LjMxMwDPZdv28xXXCMZLrWP0FdcIH0NJUS5OWVNFOkRBTC5JUV9PUEVSX0lOQy5GWTIwMDkBAAAARxAEAAIAAAACODMBCAAAAAUAAAABMQEAAAAKMTQ5NTgyOTQ5NAMAAAADMTYwAgAAAAIyMQQAAAABMAcAAAAJNy8zMS8yMDE5CAAAAAoxMi8zMS8yMDA5CQAAAAEwdE4o+fMV1wiQUwVj9BXXCCJDSVEuVFNFOjkyMDYuSVFfQURWRVJUSVNJTkcuRlkyMDE1AQAAAAhDfQECAAAAAzIzMgEIAAAABQAAAAExAQAAAAoxNzQ1Mzc4NjI5AwAAAAI3OQIAAAAEMzAxMwQAAAABMAcAAAAJNy8zMS8yMDE5CAAAAAkzLzMxLzIwMTUJAAAAATBFH0P68xXXCOw3w2L0FdcIH0NJUS5OWVNFOkRBTC5JUV9PUEVSX0lOQy5GWTIwMDQBAAAARxAEAAIAAAAF</t>
  </si>
  <si>
    <t>LTE1MDIBCAAAAAUAAAABMQEAAAAJMzU0MTA5MjQ2AwAAAAMxNjACAAAAAjIxBAAAAAEwBwAAAAk3LzMxLzIwMTkIAAAACjEyLzMxLzIwMDQJAAAAATDl36fv8xXXCEfx2mH0FdcIJENJUS5UU0U6OTIwNi5JUV9FUVVJVFlfTUVUSE9ELkZZMjAxNQEAAAAIQ30BAgAAAAIxOAEIAAAABQAAAAExAQAAAAoxNzQ1Mzc4NjI5AwAAAAI3OQIAAAAEMzA2MwQAAAABMAcAAAAJNy8zMS8yMDE5CAAAAAkzLzMxLzIwMTUJAAAAATAyRkP68xXXCHEgxGL0FdcIKENJUS5EQjpMSEEuSVFfSU5DX1RBWF9QQVlfQ1VSUkVOVC5GWTIwMTYBAAAAKEIGAAIAAAADMzkwAQgAAAAFAAAAATEBAAAACjE4Nzg1MDA0MjMDAAAAAjUwAgAAAAQxMDk0BAAAAAEwBwAAAAk3LzMxLzIwMTkIAAAACjEyLzMxLzIwMTYJAAAAATBY2iv48xXXCB8iSmP0FdcIJENJUS5TR1g6QzZMLklRX0RBWVNfU0FMRVNfT1VULkZZMjAxMgEAAAB3JQoAAgAAAAkzMy43MDYwMzgBCAAAAAUAAAABMQEAAAAKMTY2NTc1MjA0NgMAAAADMTM4AgAAAAQ0MDQyBAAAAAEwBwAAAAk3LzMxLzIwMTkIAAAACTMvMzEvMjAxMgkAAAABMI6dHvHzFdcIvG07ZPQV1wggQ0lRLlNHWDpDNkwuSVFfQ0FTSF9UQVhFUy5GWTIwMTgBAAAAdyUKAAIAAAAELTQuMwEIAAAABQAAAAExAQAAAAoxOTcwMzYxMjI3AwAAAAMxMzgCAAAABDMwNTMEAAAAATAHAAAACTcvMzEvMjAxOQgA</t>
  </si>
  <si>
    <t>AAAJMy8zMS8yMDE4CQAAAAEw5L8G9PMV1whzBFBk9BXXCClDSVEuS0xTRTpBSVJBU0lBLklRX1BSRUZfRElWX09USEVSLkZZMjAxOAEAAADoC14AAwAAAAAAgVcj9vMV1wjvDtFj9BXXCCBDSVEuVFNFOjkyMDYuSVFfQ0FTSF9PUEVSLkZZMjAwOAEAAAAIQ30BAwAAAAAAY0If+/MV1wizLKti9BXXCB9DSVEuU0dYOkM2TC5JUV9PVEhFUl9SRVYuRlkyMDE4AQAAAHclCgADAAAAAADvmAb08xXXCCRuTWT0FdcIKUNJUS5OQVNEQVFHUzpBQUwuSVFfU1BFQ0lBTF9ESVZfQ0YuRlkyMDA5AQAAAHmSAgADAAAAAACEvl368xXXCDN63WL0FdcIH0NJUS5TR1g6QzZMLklRX09USEVSX1JFVi5GWTIwMTcBAAAAdyUKAAMAAAAAAPdxBvTzFdcIBu1JZPQV1wgeQ0lRLktMU0U6QUlSQVNJQS5JUV9DSVAuRlkyMDA3AQAAAOgLXgADAAAAAADZYZf28xXXCHcDq2P0FdcILkNJUS5OWVNFOkxVVi5JUV9UT1RBTF9MSUFCX1RPVEFMX0FTU0VUUy5GWTIwMTUBAAAA7nsAAAIAAAAHNjUuNDc0OAEIAAAABQAAAAExAQAAAAoxODczMzg5MDM4AwAAAAMxNjACAAAABDQxODgEAAAAATAHAAAACTcvMzEvMjAxOQgAAAAKMTIvMzEvMjAxNQkAAAABMHGT0vHzFdcIxKweZPQV1wgqQ0lRLlNFSEs6MjkzLklRX1RPVEFMX0VRVUlUWS5GWTIwMDkuLi4uSlBZAQAAAMdYDQACAAAADTUwODc2OS43NTk2MDkBCAAAAAUAAAABMQEAAAAKMTQz</t>
  </si>
  <si>
    <t>OTI3OTA2OQMAAAACNzkCAAAABDEyNzUEAAAAATAHAAAACTcvMzEvMjAxOQgAAAAKMTIvMzEvMjAwOQkAAAABMKtZGvHzFdcIfK8gYvQV1wgzQ0lRLlRTRTo5MjAyLklRX0NIQU5HRV9PVEhFUl9ORVRfT1BFUl9BU1NFVFMuRlkyMDE4AQAAABFWDQACAAAABi0yMDg2NAEIAAAABQAAAAExAQAAAAoxODk1MTgzNjk0AwAAAAI3OQIAAAAEMjA0NQQAAAABMAcAAAAJNy8zMS8yMDE5CAAAAAkzLzMxLzIwMTgJAAAAATC+9Dr88xXXCCHdeWL0FdcIJENJUS5UU0U6OTIwMS5JUV9FQklUREEuRlkyMDE2Li4uLkpQWQEAAAB08J0BAgAAAAYyOTc3MjABCAAAAAUAAAABMQEAAAAKMTc5ODMzNjQ0NAMAAAACNzkCAAAABDQwNTEEAAAAATAHAAAACTcvMzEvMjAxOQgAAAAJMy8zMS8yMDE2CQAAAAEwfese8fMV1wiRxRFi9BXXCBhDSVEuMC5JUV9UT1RBTF9BU1NFVFMuRlkFAAAAAAAAAAgAAAAVKEludmFsaWQgVGltZSBQZXJpb2QpI/0F9PMV1wj9vSZl9BXXCChDSVEuVFNFOjkyMDYuSVFfRklYRURfQVNTRVRfVFVSTlMuRlkyMDE0AQAAAAhDfQECAAAACDMuMDg4NTE5AQgAAAAFAAAAATEBAAAACjE2ODc0NjgyMzIDAAAAAjc5AgAAAAQ0MDY2BAAAAAEwBwAAAAk3LzMxLzIwMTkIAAAACTMvMzEvMjAxNAkAAAABMAPZFPPzFdcICdjBYvQV1wggQ0lRLklTRTpSWTRDLklRX1NHQV9TVVBQTC5GWTIwMTMBAAAAeVAGAAIA</t>
  </si>
  <si>
    <t>AAAFMTk3LjkBCAAAAAUAAAABMQEAAAAKMTc0ODE1ODM5NQMAAAACNTACAAAAAzEwMgQAAAABMAcAAAAJNy8zMS8yMDE5CAAAAAkzLzMxLzIwMTMJAAAAATDDjyf38xXXCAPtj2P0FdcIM0NJUS5UU0U6OTIwMS5JUV9DSEFOR0VfT1RIRVJfTkVUX09QRVJfQVNTRVRTLkZZMjAxNQEAAAB08J0BAgAAAAUxMDk4NwEIAAAABQAAAAExAQAAAAoxNzQzNTkyOTEwAwAAAAI3OQIAAAAEMjA0NQQAAAABMAcAAAAJNy8zMS8yMDE5CAAAAAkzLzMxLzIwMTUJAAAAATAW/Vz78xXXCHqrmWL0FdcIJENJUS5OQVNEQVFHUzpBQUwuSVFfTUFDSElORVJZLkZZMjAxNQEAAAB5kgIAAgAAAAUzMzE4NQEIAAAABQAAAAExAQAAAAoxODc1MzkwNTE4AwAAAAMxNjACAAAABDMxMTQEAAAAATAHAAAACTcvMzEvMjAxOQgAAAAKMTIvMzEvMjAxNQkAAAABMMAWIPrzFdcIzejxYvQV1wgbQ0lRLlRTRTo5MjA2LklRX0VCSVQuRlkyMDE5AQAAAAhDfQECAAAABDEyNjQBCAAAAAUAAAABMQEAAAAKMTk2OTYwMTM5OQMAAAACNzkCAAAAAzQwMAQAAAABMAcAAAAJNy8zMS8yMDE5CAAAAAkzLzMxLzIwMTkJAAAAATAWu0P68xXXCJZC0WL0FdcIJUNJUS5UU0U6OTIwMi5JUV9MVF9ERUJUX0lTU1VFRC5GWTIwMTcBAAAAEVYNAAIAAAAGMTE5NDk4AQgAAAAFAAAAATEBAAAACjE4ODYzODYxNDkDAAAAAjc5AgAAAAQyMDM0BAAAAAEwBwAAAAk3</t>
  </si>
  <si>
    <t>LzMxLzIwMTkIAAAACTMvMzEvMjAxNwkAAAABMOjNOvzzFdcI26l2YvQV1wgcQ0lRLk5ZU0U6TFVWLklRX0NBUEVYLkZZMjAxNAEAAADuewAAAgAAAAUtMTgyOAEIAAAABQAAAAExAQAAAAoxODI2NjYxNzEyAwAAAAMxNjACAAAABDIwMjEEAAAAATAHAAAACTcvMzEvMjAxOQgAAAAKMTIvMzEvMjAxNAkAAAABMNwkY/TzFdcIOBwaZPQV1wgbQ0lRLlRTRTo5MjA2LklRX0VCSVQuRlkyMDE0AQAAAAhDfQECAAAABS0zMDQ0AQgAAAAFAAAAATEBAAAACjE2ODc0NjgyMzIDAAAAAjc5AgAAAAM0MDAEAAAAATAHAAAACTcvMzEvMjAxOQgAAAAJMy8zMS8yMDE0CQAAAAEwRR9D+vMV1wi6t79i9BXXCChDSVEuREI6TEhBLklRX09USEVSX1VOVVNVQUxfU1VQUEwuRlkyMDA5AQAAAChCBgADAAAAAACFBfv48xXXCGTTMGP0FdcIIENJUS5JU0U6Ulk0Qy5JUV9QQVJUX1RJTUUuRlkyMDEwAQAAAHlQBgADAAAAAADjQif38xXXCF+khmP0FdcIJENJUS5TR1g6QzZMLklRX0NBU0hfU1RfSU5WRVNULkZZMjAxMQEAAAB3JQoAAgAAAAY3ODY0LjcBCAAAAAUAAAABMQEAAAAKMTU1MzMzMDMxMwMAAAADMTM4AgAAAAQxMDAyBAAAAAEwBwAAAAk3LzMxLzIwMTkIAAAACTMvMzEvMjAxMQkAAAABMCRMY/TzFdcIjaU1ZPQV1wgnQ0lRLlRTRTo5MjA2LklRX1RPVEFMX1JFVi5GWTIwMTYuLi4uSlBZAQAAAAhDfQECAAAABTM0NDUx</t>
  </si>
  <si>
    <t>AQgAAAAFAAAAATEBAAAACjE3OTg1ODcwNDUDAAAAAjc5AgAAAAIyOAQAAAABMAcAAAAJNy8zMS8yMDE5CAAAAAkzLzMxLzIwMTYJAAAAATCKxB7x8xXXCK53EWL0FdcIIENJUS5LTFNFOkFJUkFTSUEuSVFfTklfQ0YuRlkyMDE3AQAAAOgLXgACAAAACDE2MjguNzc0AQgAAAAFAAAAATEBAAAACjE5NTkwOTgxMTIDAAAAAzExMQIAAAAEMjE1MAQAAAABMAcAAAAJNy8zMS8yMDE5CAAAAAoxMi8zMS8yMDE3CQAAAAEwgVcj9vMV1wi37c5j9BXXCC9DSVEuTkFTREFRR1M6QUFMLklRX01JTk9SSVRZX0lOVEVSRVNUX0lTLkZZMjAxMwEAAAB5kgIAAwAAAAAAbTNe+vMV1wgqi+li9BXXCCRDSVEuS0xTRTpBSVJBU0lBLklRX0xUX0lOVkVTVC5GWTIwMDcBAAAA6AteAAIAAAAGMjYuNjk2AQgAAAAFAAAAATEBAAAACTk3MTQ3NjA2OQMAAAADMTExAgAAAAQxMDU0BAAAAAEwBwAAAAk3LzMxLzIwMTkIAAAACjEyLzMxLzIwMDcJAAAAATDXOpf28xXXCGhAqmP0FdcIJUNJUS5UU0U6OTIwNi5JUV9QUkVGX0RJVl9PVEhFUi5GWTIwMTgBAAAACEN9AQMAAAAAAIKUQ/rzFdcIlU3NYvQV1wgZQ0lRLlNFSEs6MjkzLklRX0FSLkZZMjAxNQEAAADHWA0AAgAAAAQ1NDg3AQgAAAAFAAAAATEBAAAACjE4MzQ4NzY0MTQDAAAAAjY0AgAAAAQxMDIxBAAAAAEwBwAAAAk3LzMxLzIwMTkIAAAACjEyLzMxLzIwMTUJAAAAATDhpNr3</t>
  </si>
  <si>
    <t>8xXXCFSScGP0FdcIH0NJUS5LTFNFOkFJUkFTSUEuSVFfTEFORC5GWTIwMTUBAAAA6AteAAMAAAAAAJ4JI/bzFdcIiJ/HY/QV1wgeQ0lRLlRTRTo5MjAxLklRX1BFTlNJT04uRlkyMDE4AQAAAHTwnQECAAAABjIzMDA4NAEIAAAABQAAAAExAQAAAAoxODk0MDg0NjkyAwAAAAI3OQIAAAAEMTIxMwQAAAABMAcAAAAJNy8zMS8yMDE5CAAAAAkzLzMxLzIwMTgJAAAAATD4cV378xXXCNFpo2L0FdcILkNJUS5TRUhLOjc1My5JUV9NSU5PUklUWV9JTlRFUkVTVF9UT1RBTC5GWTIwMDgBAAAAR8K9AAIAAAAHNTEzLjY1MgEIAAAABQAAAAExAQAAAAoxNzk0MDEwODQ0AwAAAAIzMgIAAAAEMTMxMgQAAAABMAcAAAAJNy8zMS8yMDE5CAAAAAoxMi8zMS8yMDA4CQAAAAEwJZF89fMV1wi3Rtlj9BXXCCZDSVEuREI6TEhBLklRX1RPVEFMX0RFQlRfRVFVSVRZLkZZMjAxNwEAAAAoQgYAAgAAAAc3NC45OTQ1AQgAAAAFAAAAATEBAAAACjE5NDk2MjQ5MjYDAAAAAjUwAgAAAAQ0MDM0BAAAAAEwBwAAAAk3LzMxLzIwMTkIAAAACjEyLzMxLzIwMTcJAAAAATD2AUzy8xXXCAioT2P0FdcII0NJUS5EQjpMSEEuSVFfQ0FTSF9TVF9JTlZFU1QuRlkyMDE2AQAAAChCBgACAAAABDQwMjYBCAAAAAUAAAABMQEAAAAKMTg3ODUwMDQyMwMAAAACNTACAAAABDEwMDIEAAAAATAHAAAACTcvMzEvMjAxOQgAAAAKMTIvMzEvMjAxNgkAAAAB</t>
  </si>
  <si>
    <t>MGOzK/jzFdcIadNJY/QV1wgkQ0lRLlRTRTo5MjAxLklRX0VRVUlUWV9NRVRIT0QuRlkyMDE4AQAAAHTwnQEDAAAAAAD4cV378xXXCIzeo2L0FdcIJUNJUS5TRUhLOjc1My5JUV9MVF9ERUJUX0VRVUlUWS5GWTIwMTYBAAAAR8K9AAIAAAAHOTYuOTMzNgEIAAAABQAAAAExAQAAAAoxODgyMzc2MDI1AwAAAAIzMgIAAAAENDA4NQQAAAABMAcAAAAJNy8zMS8yMDE5CAAAAAoxMi8zMS8yMDE2CQAAAAEwfUXS8fMV1wiJGvdj9BXXCCJDSVEuSVNFOlJZNEMuSVFfUVVJQ0tfUkFUSU8uRlkyMDEyAQAAAHlQBgACAAAACDEuOTQ4NzA1AQgAAAAFAAAAATEBAAAACjE2ODg3OTUxNTcDAAAAAjUwAgAAAAQ0MTIxBAAAAAEwBwAAAAk3LzMxLzIwMTkIAAAACTMvMzEvMjAxMgkAAAABMCONS/LzFdcInFCPY/QV1wgqQ0lRLklTRTpSWTRDLklRX1RPVEFMX0NPTU1PTl9FUVVJVFkuRlkyMDE1AQAAAHlQBgACAAAABjQwMzUuMQEIAAAABQAAAAExAQAAAAoxODUwMzMxNTI3AwAAAAI1MAIAAAAEMTAwNgQAAAABMAcAAAAJNy8zMS8yMDE5CAAAAAkzLzMxLzIwMTUJAAAAATDfKZb28xXXCIZymGP0FdcIKkNJUS5JU0U6Ulk0Qy5JUV9UT1RBTF9DT01NT05fRVFVSVRZLkZZMjAxOAEAAAB5UAYAAgAAAAY0NDY4LjkBCAAAAAUAAAABMQEAAAAKMTg5Nzc0OTA4NAMAAAACNTACAAAABDEwMDYEAAAAATAHAAAACTcvMzEvMjAxOQgA</t>
  </si>
  <si>
    <t>AAAJMy8zMS8yMDE4CQAAAAEws+yW9vMV1whujqNj9BXXCClDSVEuVFNFOjkyMDYuSVFfVE9UQUxfREVCVF9DQVBJVEFMLkZZMjAxNAEAAAAIQ30BAgAAAAc4Ny44MTM3AQgAAAAFAAAAATEBAAAACjE2ODc0NjgyMzIDAAAAAjc5AgAAAAQ0MTg2BAAAAAEwBwAAAAk3LzMxLzIwMTkIAAAACTMvMzEvMjAxNAkAAAABMAPZFPPzFdcICifCYvQV1wgqQ0lRLlNFSEs6MjkzLklRX0NVUlJFTlRfUE9SVF9MRUFTRVMuRlkyMDEyAQAAAMdYDQACAAAABDM3MjkBCAAAAAUAAAABMQEAAAAKMTY2NzE3OTM5NwMAAAACNjQCAAAABDEwOTAEAAAAATAHAAAACTcvMzEvMjAxOQgAAAAKMTIvMzEvMjAxMgkAAAABMOXR7ffzFdcIMWFmY/QV1wgmQ0lRLklTRTpSWTRDLklRX0NBU0hfQ09OVkVSU0lPTi5GWTIwMDgBAAAAeVAGAAIAAAAJLTIwLjkwNzc1AQgAAAAFAAAAATEBAAAACjE2NTQ3NjA2MTMDAAAAAjUwAgAAAAQ0MTg0BAAAAAEwBwAAAAk3LzMxLzIwMTkIAAAACTMvMzEvMjAwOAkAAAABMDBmS/LzFdcI6gKBY/QV1wglQ0lRLk5ZU0U6TFVWLklRX0RJTFVUX0VQU19FWENMLkZZMjAxNAEAAADuewAAAgAAAAgxLjYzNzkzMQEIAAAABQAAAAExAQAAAAoxODI2NjYxNzEyAwAAAAMxNjACAAAAAzE0MgQAAAABMAcAAAAJNy8zMS8yMDE5CAAAAAoxMi8zMS8yMDE0CQAAAAEwlBoJ9fMV1wiklhhk9BXXCCdDSVEuTllTRTpE</t>
  </si>
  <si>
    <t>QUwuSVFfTUFSS0VUQ0FQLjIwMDMvMy8zMS5KUFkBAAAARxAEAAMAAAAAAA6l8rLzFdcISIzBgfQV1wgmQ0lRLlNHWDpDNkwuSVFfVE9UQUxfT1RIRVJfT1BFUi5GWTIwMDkBAAAAdyUKAAIAAAAEMjc2MwEIAAAABQAAAAExAQAAAAoxMzgyMzY1MTE2AwAAAAMxMzgCAAAAAzM4MAQAAAABMAcAAAAJNy8zMS8yMDE5CAAAAAkzLzMxLzIwMDkJAAAAATDTDmT08xXXCOC9LWT0FdcIJ0NJUS5OWVNFOkxVVi5JUV9NQVJLRVRDQVAuMjAxMi8zLzMxLkpQWQEAAADuewAAAgAAAA01MjQ4NjguNjgzNDYyAQYAAAAFAAAAATEBAAAACjE0OTU4MzIxMzkDAAAAAjc5AgAAAAYxMDAwNTQEAAAAATAHAAAACTMvMzEvMjAxMuvy8rLzFdcIRzPFgfQV1wgjQ0lRLlRTRTo5MjA2LklRX0JFVEFfNVlSLjIwMTUvMDMvMzEBAAAACEN9AQIAAAARMC42MzIxNTAzNjE5ODk5NzIA4BnzsvMV1wjdPMVi9BXXCCVDSVEuTllTRTpEQUwuSVFfUkVUVVJOX0NBUElUQUwuRlkyMDE2AQAAAEcQBAACAAAABzE5LjcxNzYBCAAAAAUAAAABMQEAAAAKMTk0NTI4NDI1NgMAAAADMTYwAgAAAAQ0MzYzBAAAAAEwBwAAAAk3LzMxLzIwMTkIAAAACjEyLzMxLzIwMTYJAAAAATAjjUvy8xXXCGvOIGP0FdcIKENJUS5OQVNEQVFHUzpBQUwuSVFfRUJJVERBX01BUkdJTi5GWTIwMDgBAAAAeZICAAIAAAAGMi4yMzQyAQgAAAAFAAAAATEBAAAACjE0MzAx</t>
  </si>
  <si>
    <t>ODAyNjcDAAAAAzE2MAIAAAAENDA0NwQAAAABMAcAAAAJNy8zMS8yMDE5CAAAAAoxMi8zMS8yMDA4CQAAAAEw8CYV8/MV1wjybdpi9BXXCC5DSVEuTllTRTpEQUwuSVFfT1RIRVJfRklOQU5DRV9BQ1RfU1VQUEwuRlkyMDEzAQAAAEcQBAACAAAAAjc4AQgAAAAFAAAAATEBAAAACjE3NzUwMTE2NDEDAAAAAzE2MAIAAAAEMjA1MAQAAAABMAcAAAAJNy8zMS8yMDE5CAAAAAoxMi8zMS8yMDEzCQAAAAEwxaQX+fMV1wiqzhVj9BXXCCFDSVEuS0xTRTpBSVJBU0lBLklRX1JEX0VYUC5GWTIwMDgBAAAA6AteAAMAAAAAAM9l2/bzFdcI4tasY/QV1wggQ0lRLlRTRTo5MjAxLklRX1NHQV9TVVBQTC5GWTIwMTkBAAAAdPCdAQIAAAAGMjM1ODY3AQgAAAAFAAAAATEBAAAACjE5Njg5OTc5NzQDAAAAAjc5AgAAAAMxMDIEAAAAATAHAAAACTcvMzEvMjAxOQgAAAAJMy8zMS8yMDE5CQAAAAEw7Jhd+/MV1wg5sqVi9BXXCCRDSVEuU0VISzoyOTMuSVFfVU5MRVZFUkVEX0ZDRi5GWTIwMDcBAAAAx1gNAAIAAAAINDgyMC44NzUBCAAAAAUAAAABMQEAAAAJODE1OTY5OTM1AwAAAAI2NAIAAAAENDQyMwQAAAABMAcAAAAJNy8zMS8yMDE5CAAAAAoxMi8zMS8yMDA3CQAAAAEwIg7t9/MV1whxDFZj9BXXCC9DSVEuU0VISzo3NTMuSVFfSU1QVVRfT1BFUl9MRUFTRV9JTlRfRVhQLkZZMjAxMgEAAABHwr0AAgAAAAk0NS4yNjYzNzgB</t>
  </si>
  <si>
    <t>CAAAAAUAAAABMQEAAAAKMTc5NDAxMDg0MQMAAAACMzICAAAABTIxNjcyBAAAAAEwBwAAAAk3LzMxLzIwMTkIAAAACjEyLzMxLzIwMTIJAAAAATAlLn318xXXCAWr5mP0FdcII0NJUS5EQjpMSEEuSVFfR1dfSU5UQU5fQU1PUlQuRlkyMDE4AQAAAChCBgADAAAAAABNASz48xXXCBAdUGP0FdcIIENJUS5UU0U6OTIwMi5JUV9TR0FfU1VQUEwuRlkyMDEzAQAAABFWDQACAAAABjIzNzkyNwEIAAAABQAAAAExAQAAAAoxNjk5ODQ2NTA3AwAAAAI3OQIAAAADMTAyBAAAAAEwBwAAAAk3LzMxLzIwMTkIAAAACTMvMzEvMjAxMwkAAAABMBS4kPzzFdcIcWJmYvQV1wggQ0lRLlRTRTo5MjA2LklRX1RPVEFMX1JFVi5GWTIwMTQBAAAACEN9AQIAAAAFMzMwMjQBCAAAAAUAAAABMQEAAAAKMTY4NzQ2ODIzMgMAAAACNzkCAAAAAjI4BAAAAAEwBwAAAAk3LzMxLzIwMTkIAAAACTMvMzEvMjAxNAkAAAABMFPdH/vzFdcIrfUrZfQV1wgsQ0lRLlRTRTo5MjAyLklRX0lNUFVUX09QRVJfTEVBU0VfREVQUi5GWTIwMDgBAAAAEVYNAAMAAAAAAAzOj/zzFdcImFxTYvQV1wgjQ0lRLklTRTpSWTRDLklRX0dST1NTX01BUkdJTi5GWTIwMTABAAAAeVAGAAIAAAAHMjYuMTYzNwEIAAAABQAAAAExAQAAAAoxNTU3MTIxMTA5AwAAAAI1MAIAAAAENDA3NAQAAAABMAcAAAAJNy8zMS8yMDE5CAAAAAkzLzMxLzIwMTAJAAAAATAwZkvy8xXX</t>
  </si>
  <si>
    <t>CBSOh2P0FdcIIENJUS5UU0U6OTIwMi5JUV9DSEFOR0VfQVIuRlkyMDAzAQAAABFWDQACAAAABS0yMjM5AQgAAAAFAAAAATEBAAAACTE3MDA0NjcxOQMAAAACNzkCAAAABDIwMTgEAAAAATAHAAAACTcvMzEvMjAxOQgAAAAJMy8zMS8yMDAzCQAAAAEwQZu38PMV1wiljfth9BXXCCRDSVEuU0dYOkM2TC5JUV9QUkVGX0RJVl9PVEhFUi5GWTIwMTUBAAAAdyUKAAMAAAAAAO3nY/TzFdcIxVdDZPQV1wgzQ0lRLktMU0U6QUlSQVNJQS5JUV9JTVBVVF9PUEVSX0xFQVNFX0lOVF9FWFAuRlkyMDEyAQAAAOgLXgACAAAACTU5LjAxNDEzOQEIAAAABQAAAAExAQAAAAoxNjc1MDE4MDU0AwAAAAMxMTECAAAABTIxNjcyBAAAAAEwBwAAAAk3LzMxLzIwMTkIAAAACjEyLzMxLzIwMTIJAAAAATCfdtz28xXXCOrnu2P0FdcIJENJUS5UU0U6OTIwMS5JUV9PVEhFUl9MSUFCX0xULkZZMjAxOQEAAAB08J0BAgAAAAUzNjkyNQEIAAAABQAAAAExAQAAAAoxOTY4OTk3OTc0AwAAAAI3OQIAAAAEMTA2MgQAAAABMAcAAAAJNy8zMS8yMDE5CAAAAAkzLzMxLzIwMTkJAAAAATDsmF378xXXCPAQp2L0FdcIIUNJUS5UU0U6OTIwMS5JUV9PVEhFUl9PUEVSLkZZMjAxNQEAAAB08J0BAwAAAAAAFv1c+/MV1whBspdi9BXXCC9DSVEuTllTRTpEQUwuSVFfT1RIRVJfTk9OX09QRVJfRVhQX1NVUFBMLkZZMjAxOAEAAABHEAQAAgAAAAQtMTYy</t>
  </si>
  <si>
    <t>AQgAAAAFAAAAATEBAAAACjE5NDUyODQzMDkDAAAAAzE2MAIAAAACODUEAAAAATAHAAAACTcvMzEvMjAxOQgAAAAKMTIvMzEvMjAxOAkAAAABMH6OGPnzFdcICtQlY/QV1wgmQ0lRLktMU0U6QUlSQVNJQS5JUV9BRFZFUlRJU0lORy5GWTIwMTYBAAAA6AteAAMAAAAAAJ4JI/bzFdcI1DXKY/QV1wggQ0lRLlNFSEs6MjkzLklRX09USEVSX1JFVi5GWTIwMTYBAAAAx1gNAAMAAAAAAOGk2vfzFdcInyhzY/QV1wgiQ0lRLlRTRTo5MjAxLklRX0FTU0VUX1RVUk5TLkZZMjAxNQEAAAB08J0BAgAAAAgwLjk1NTg5MQEIAAAABQAAAAExAQAAAAoxNzQzNTkyOTEwAwAAAAI3OQIAAAAENDE3NwQAAAABMAcAAAAJNy8zMS8yMDE5CAAAAAkzLzMxLzIwMTUJAAAAATAbixTz8xXXCGqWmmL0FdcIMkNJUS5LTFNFOkFJUkFTSUEuSVFfVE9UQUxfTElBQl9UT1RBTF9BU1NFVFMuRlkyMDE3AQAAAOgLXgACAAAABzY5LjA0MDkBCAAAAAUAAAABMQEAAAAKMTk1OTA5ODExMgMAAAADMTExAgAAAAQ0MTg4BAAAAAEwBwAAAAk3LzMxLzIwMTkIAAAACjEyLzMxLzIwMTcJAAAAATCq0NHx8xXXCCpM0GP0FdcIIUNJUS5OWVNFOkxVVi5JUV9UT1RBTF9ERUJULkZZMjAxMwEAAADuewAAAgAAAAQyODY1AQgAAAAFAAAAATEBAAAACjE3NzQ0OTA5NTEDAAAAAzE2MAIAAAAENDE3MwQAAAABMAcAAAAJNy8zMS8yMDE5CAAAAAoxMi8zMS8y</t>
  </si>
  <si>
    <t>MDEzCQAAAAEwrfMI9fMV1whcABZk9BXXCCZDSVEuREI6TEhBLklRX1RPVEFMX0xJQUJfRVFVSVRZLkZZMjAwOQEAAAAoQgYAAgAAAAUyNjM5MgEIAAAABQAAAAExAQAAAAoxNDM2ODI0NDcwAwAAAAI1MAIAAAAEMTAxMwQAAAABMAcAAAAJNy8zMS8yMDE5CAAAAAoxMi8zMS8yMDA5CQAAAAEwXiv7+PMV1wg55TFj9BXXCCdDSVEuTllTRTpEQUwuSVFfTkVUX0lOVEVSRVNUX0VYUC5GWTIwMTABAAAARxAEAAIAAAAFLTExODUBCAAAAAUAAAABMQEAAAAKMTU4NzU1NzYzNQMAAAADMTYwAgAAAAMzNjgEAAAAATAHAAAACTcvMzEvMjAxOQgAAAAKMTIvMzEvMjAxMAkAAAABMFB1KPnzFdcI4dMIY/QV1wgnQ0lRLk5ZU0U6TFVWLklRX0NGT19DVVJSRU5UX0xJQUIuRlkyMDE1AQAAAO57AAACAAAACDAuNDM3MjEzAQgAAAAFAAAAATEBAAAACjE4NzMzODkwMzgDAAAAAzE2MAIAAAAENDE4NQQAAAABMAcAAAAJNy8zMS8yMDE5CAAAAAoxMi8zMS8yMDE1CQAAAAEwcZPS8fMV1wjErB5k9BXXCCZDSVEuVFNFOjkyMDYuSVFfQVNTRVRfV1JJVEVET1dOLkZZMjAwOAEAAAAIQ30BAgAAAAItNgEIAAAABQAAAAExAQAAAAoxNDk1OTc3MTc2AwAAAAI3OQIAAAACMzIEAAAAATAHAAAACTcvMzEvMjAxOQgAAAAJMy8zMS8yMDA4CQAAAAEw479d+/MV1wgogKli9BXXCCRDSVEuREI6TEhBLklRX09USEVSX0xUX0FTU0VUUy5G</t>
  </si>
  <si>
    <t>WTIwMDkBAAAAKEIGAAIAAAAEMTc0MwEIAAAABQAAAAExAQAAAAoxNDM2ODI0NDcwAwAAAAI1MAIAAAAEMTA2MAQAAAABMAcAAAAJNy8zMS8yMDE5CAAAAAoxMi8zMS8yMDA5CQAAAAEwXiv7+PMV1wg5lzFj9BXXCCFDSVEuTllTRTpEQUwuSVFfVE9UQUxfTElBQi5GWTIwMTABAAAARxAEAAIAAAAFNDIyOTEBCAAAAAUAAAABMQEAAAAKMTU4NzU1NzYzNQMAAAADMTYwAgAAAAQxMjc2BAAAAAEwBwAAAAk3LzMxLzIwMTkIAAAACjEyLzMxLzIwMTAJAAAAATBGnCj58xXXCHMLCmP0FdcIIENJUS5OWVNFOkxVVi5JUV9ESVZFU1RfQ0YuRlkyMDE4AQAAAO57AAADAAAAAADpwGP08xXXCEWRKGT0FdcIIENJUS5TRUhLOjI5My5JUV9NQUNISU5FUlkuRlkyMDE0AQAAAMdYDQACAAAABjE0MDkwNQEIAAAABQAAAAExAQAAAAoxNzg0NTcxOTAwAwAAAAI2NAIAAAAEMzExNAQAAAABMAcAAAAJNy8zMS8yMDE5CAAAAAoxMi8zMS8yMDE0CQAAAAEwrn3a9/MV1wgX/W1j9BXXCDBDSVEuS0xTRTpBSVJBU0lBLklRX05FVF9ERUJUX0VCSVREQV9DQVBFWC5GWTIwMTYBAAAA6AteAAIAAAAINi4xNDY1NTYBCAAAAAUAAAABMQEAAAAKMTg4NjAwNzg1MgMAAAADMTExAgAAAAUyMzMxNAQAAAABMAcAAAAJNy8zMS8yMDE5CAAAAAoxMi8zMS8yMDE2CQAAAAEwqtDR8fMV1wgszMxj9BXXCC5DSVEuVFNFOjkyMDYuSVFfTUlOT1JJ</t>
  </si>
  <si>
    <t>VFlfSU5URVJFU1RfVE9UQUwuRlkyMDE4AQAAAAhDfQEDAAAAAAAWu0P68xXXCDOszmL0FdcIKENJUS5UU0U6OTIwMS5JUV9GSVhFRF9BU1NFVF9UVVJOUy5GWTIwMTQBAAAAdPCdAQIAAAAHMi40NTcyMQEIAAAABQAAAAExAQAAAAoxNjg0MjI5NDAwAwAAAAI3OQIAAAAENDA2NgQAAAABMAcAAAAJNy8zMS8yMDE5CAAAAAkzLzMxLzIwMTQJAAAAATAsZBTz8xXXCCvulmL0FdcIGUNJUS5UU0U6OTIwMi5JUV9BRC5GWTIwMTEBAAAAEVYNAAIAAAAHLTkwNDgxNQEIAAAABQAAAAExAQAAAAoxNTY2Nzg3MDYxAwAAAAI3OQIAAAAEMTA3NQQAAAABMAcAAAAJNy8zMS8yMDE5CAAAAAkzLzMxLzIwMTEJAAAAATA5apD88xXXCB39X2L0FdcIIUNJUS5UU0U6OTIwMi5JUV9JTkNfRVFVSVRZLkZZMjAwOQEAAAARVg0AAgAAAAMyNzEBCAAAAAUAAAABMQEAAAAKMTU1MjM2NzYxMAMAAAACNzkCAAAAAjQ3BAAAAAEwBwAAAAk3LzMxLzIwMTkIAAAACTMvMzEvMjAwOQkAAAABMEH1j/zzFdcI0ndXYvQV1wgpQ0lRLktMU0U6QUlSQVNJQS5JUV9HV19JTlRBTl9BTU9SVC5GWTIwMTUBAAAA6AteAAMAAAAAAKriIvbzFdcILX7FY/QV1wgqQ0lRLlNFSEs6MjkzLklRX0lOQ19UQVhfUEFZX0NVUlJFTlQuRlkyMDA3AQAAAMdYDQACAAAABDI0NzUBCAAAAAUAAAABMQEAAAAJODE1OTY5OTM1AwAAAAI2NAIAAAAEMTA5NAQAAAAB</t>
  </si>
  <si>
    <t>MAcAAAAJNy8zMS8yMDE5CAAAAAoxMi8zMS8yMDA3CQAAAAEwPU8s+PMV1wjPrVRj9BXXCCRDSVEuREI6TEhBLklRX1BFUklPRExFTkdUSF9JUy5GWTIwMTYBAAAAKEIGAAEAAAACMTIAWNor+PMV1wi4gEtj9BXXCBlDSVEuVFNFOjkyMDYuSVFfR1cuRlkyMDA5AQAAAAhDfQEDAAAAAABjQh/78xXXCPrCrWL0FdcIG0NJUS5OWVNFOkRBTC5JUV9DT0dTLkZZMjAxNwEAAABHEAQAAgAAAAUyOTgyMwEIAAAABQAAAAExAQAAAAoxOTQ1Mjg0MjkyAwAAAAMxNjACAAAAAjM0BAAAAAEwBwAAAAk3LzMxLzIwMTkIAAAACjEyLzMxLzIwMTcJAAAAATBkQBj58xXXCF2QIWP0FdcIIUNJUS5UU0U6OTIwMi5JUV9ORVRfQ0hBTkdFLkZZMjAxMgEAAAARVg0AAgAAAAU2NDIyOAEIAAAABQAAAAExAQAAAAoxNjQ0MTQzMzM4AwAAAAI3OQIAAAAEMjA5MwQAAAABMAcAAAAJNy8zMS8yMDE5CAAAAAkzLzMxLzIwMTIJAAAAATAVkZD88xXXCNhRZWL0FdcIH0NJUS5LTFNFOkFJUkFTSUEuSVFfR1BQRS5GWTIwMTUBAAAA6AteAAIAAAAJMTQ2ODcuMTI3AQgAAAAFAAAAATEBAAAACjE4Mzg4OTI3NDQDAAAAAzExMQIAAAAEMTE2OQQAAAABMAcAAAAJNy8zMS8yMDE5CAAAAAoxMi8zMS8yMDE1CQAAAAEwquIi9vMV1wgGtsZj9BXXCCpDSVEuU0VISzoyOTMuSVFfT1RIRVJfVU5VU1VBTF9TVVBQTC5GWTIwMDgBAAAAx1gNAAMAAAAA</t>
  </si>
  <si>
    <t>ACIO7ffzFdcIK0RXY/QV1wglQ0lRLk5ZU0U6REFMLklRX0dBSU5fSU5WRVNUX0NGLkZZMjAxNgEAAABHEAQAAwAAAAAAZEAY+fMV1wjpCiBj9BXXCCVDSVEuVFNFOjkyMDEuSVFfR1dfSU5UQU5fQU1PUlQuRlkyMDEzAQAAAHTwnQEDAAAAAADtXHf78xXXCA+LkGL0FdcIMUNJUS5LTFNFOkFJUkFTSUEuSVFfQ0FTSF9DT05WRVJTSU9OLkZZMjAxNS4uLi5KUFkBAAAA6AteAAIAAAAIMS4zMTcyODUBCAAAAAUAAAABMQEAAAAKMTgzODg5Mjc0NAMAAAADMTExAgAAAAQ0MTg0BAAAAAEwBwAAAAk3LzMxLzIwMTkIAAAACjEyLzMxLzIwMTUJAAAAATCSpxrx8xXXCMGpFGL0FdcIH0NJUS5LTFNFOkFJUkFTSUEuSVFfR1BQRS5GWTIwMTgBAAAA6AteAAIAAAAHNDU3Ny42MwEIAAAABQAAAAExAQAAAAoxOTU5MDk4MDUxAwAAAAMxMTECAAAABDExNjkEAAAAATAHAAAACTcvMzEvMjAxOQgAAAAKMTIvMzEvMjAxOAkAAAABMHd+I/bzFdcI0IPRY/QV1wglQ0lRLlRTRTo5MjAxLklRX0dXX0lOVEFOX0FNT1JULkZZMjAxNgEAAAB08J0BAwAAAAAADyRd+/MV1wj1MJti9BXXCC5DSVEuSVNFOlJZNEMuSVFfTUlOT1JJVFlfSU5URVJFU1RfVE9UQUwuRlkyMDE2AQAAAHlQBgADAAAAAAD3d5b28xXXCG/cnGP0FdcII0NJUS5UU0U6OTIwMS5JUV9CRVRBXzJZUi4yMDE0LzAzLzMxAQAAAHTwnQECAAAAETAuMzgyOTM0ODc5</t>
  </si>
  <si>
    <t>ODI5NjY1AOvy8rLzFdcIfMiWYvQV1wgeQ0lRLlRTRTo5MjAxLklRX1pfU0NPUkUuRlkyMDE0AQAAAHTwnQECAAAACDIuODczNDY3AQgAAAAFAAAAATEBAAAACjE2ODQyMjk0MDADAAAAAjc5AgAAAAYxMDAxMjMEAAAAATAHAAAACTcvMzEvMjAxOQgAAAAJMy8zMS8yMDE0CQAAAAEwLGQU8/MV1wgKY5di9BXXCBlDSVEuVFNFOjkyMDYuSVFfQVIuRlkyMDEyAQAAAAhDfQECAAAABDE2NDkBCAAAAAUAAAABMQEAAAAKMTU2NzA2OTYzMwMAAAACNzkCAAAABDEwMjEEAAAAATAHAAAACTcvMzEvMjAxOQgAAAAJMy8zMS8yMDEyCQAAAAEwXbYf+/MV1whp3rhi9BXXCCRDSVEuTllTRTpEQUwuSVFfTUFSS0VUQ0FQLjIwMTEvMTIvMzEBAAAARxAEAAIAAAALNjg1My4zOTg4NDMBBgAAAAUAAAABMQEAAAAKMTQ3ODcwODg1MQMAAAADMTYwAgAAAAYxMDAwNTQEAAAAATAHAAAACjEyLzMxLzIwMTG+EN+y8xXXCA3pDmP0FdcIJkNJUS5UU0U6OTIwMi5JUV9JTlZFU1RfTE9BTlNfQ0YuRlkyMDE4AQAAABFWDQADAAAAAAC+9Dr88xXXCAEEemL0FdcIHUNJUS5TRUhLOjc1My5JUV9SRF9FWFAuRlkyMDE3AQAAAEfCvQACAAAABjk0LjUwMwEIAAAABQAAAAExAQAAAAoxOTUyNDU2NjgyAwAAAAIzMgIAAAADMTAwBAAAAAEwBwAAAAk3LzMxLzIwMTkIAAAACjEyLzMxLzIwMTcJAAAAATBFz3v18xXXCGBn92P0FdcIJUNJUS5U</t>
  </si>
  <si>
    <t>U0U6OTIwNi5JUV9ORVRfUkVOVEFMX0VYUC5GWTIwMTkBAAAACEN9AQIAAAADMzM3AQgAAAAFAAAAATEBAAAACjE5Njk2MDEzOTkDAAAAAjc5AgAAAAUyNDI2MQQAAAABMAcAAAAJNy8zMS8yMDE5CAAAAAkzLzMxLzIwMTkJAAAAATAWu0P68xXXCJZC0WL0FdcIJkNJUS5TRUhLOjI5My5JUV9FWFRSQV9BQ0NfSVRFTVMuRlkyMDEyAQAAAMdYDQADAAAAAADl0e338xXXCISeZWP0FdcIHkNJUS5TR1g6QzZMLklRX1RPVEFMX0NBLkZZMjAxNgEAAAB3JQoAAgAAAAQ2Nzk0AQgAAAAFAAAAATEBAAAACjE4NDgyNjI3NzYDAAAAAzEzOAIAAAAEMTAwOAQAAAABMAcAAAAJNy8zMS8yMDE5CAAAAAkzLzMxLzIwMTYJAAAAATADSwb08xXXCMV+R2T0FdcII0NJUS5OWVNFOkxVVi5JUV9UT1RBTF9BU1NFVFMuRlkyMDA4AQAAAO57AAACAAAABTE0MDY4AQgAAAAFAAAAATEBAAAACjE0MjU1OTIyOTADAAAAAzE2MAIAAAAEMTAwNwQAAAABMAcAAAAJNy8zMS8yMDE5CAAAAAoxMi8zMS8yMDA4CQAAAAEwCbsH9fMV1wg5IANk9BXXCBlDSVEuVFNFOjkyMDYuSVFfQUQuRlkyMDE1AQAAAAhDfQEDAAAAAAAyRkP68xXXCLWFw2L0FdcIJkNJUS5OQVNEQVFHUzpBQUwuSVFfU0FMRV9QUEVfQ0YuRlkyMDA3AQAAAHmSAgACAAAAAzIyOAEIAAAABQAAAAExAQAAAAoxMzI1ODQ3MDk3AwAAAAMxNjACAAAABDIwNDIEAAAAATAHAAAA</t>
  </si>
  <si>
    <t>CTcvMzEvMjAxOQgAAAAKMTIvMzEvMjAwNwkAAAABML5vXfrzFdcIgCvWYvQV1wgoQ0lRLk5ZU0U6TFVWLklRX0ZJWEVEX0FTU0VUX1RVUk5TLkZZMjAxOAEAAADuewAAAgAAAAgxLjIwNzg2MwEIAAAABQAAAAExAQAAAAoxOTQzNzQ5NDI5AwAAAAMxNjACAAAABDQwNjYEAAAAATAHAAAACTcvMzEvMjAxOQgAAAAKMTIvMzEvMjAxOAkAAAABMJx2HvHzFdcI83kpZPQV1wggQ0lRLlNHWDpDNkwuSVFfU0dBX01BUkdJTi5GWTIwMDkBAAAAdyUKAAIAAAAFNC4zNDYBCAAAAAUAAAABMQEAAAAKMTM4MjM2NTExNgMAAAADMTM4AgAAAAQ0Mzc1BAAAAAEwBwAAAAk3LzMxLzIwMTkIAAAACTMvMzEvMjAwOQkAAAABMJx2HvHzFdcIBnowZPQV1wgoQ0lRLk5ZU0U6TFVWLklRX0ZJWEVEX0FTU0VUX1RVUk5TLkZZMjAxNQEAAADuewAAAgAAAAgxLjM5MTU5OQEIAAAABQAAAAExAQAAAAoxODczMzg5MDM4AwAAAAMxNjACAAAABDQwNjYEAAAAATAHAAAACTcvMzEvMjAxOQgAAAAKMTIvMzEvMjAxNQkAAAABMHGT0vHzFdcI/V0eZPQV1wgpQ0lRLktMU0U6QUlSQVNJQS5JUV9PVEhFUl9DQV9TVVBQTC5GWTIwMTYBAAAA6AteAAIAAAAIMTI1MS4yNjQBCAAAAAUAAAABMQEAAAAKMTg4NjAwNzg1MgMAAAADMTExAgAAAAQxMDU1BAAAAAEwBwAAAAk3LzMxLzIwMTkIAAAACjEyLzMxLzIwMTYJAAAAATCeCSP28xXXCMODymP0</t>
  </si>
  <si>
    <t>FdcIJENJUS5EQjpMSEEuSVFfRVhUUkFfQUNDX0lURU1TLkZZMjAxNgEAAAAoQgYAAwAAAAAAY7Mr+PMV1wh7N0lj9BXXCCBDSVEuVFNFOjkyMDYuSVFfTFRfSU5WRVNULkZZMjAxMQEAAAAIQ30BAgAAAAM4MDUBCAAAAAUAAAABMQEAAAAKMTQ5NTk1OTQxOQMAAAACNzkCAAAABDEwNTQEAAAAATAHAAAACTcvMzEvMjAxOQgAAAAJMy8zMS8yMDExCQAAAAEwT5Af+/MV1whVhbVi9BXXCCpDSVEuVFNFOjkyMDYuSVFfSU5URVJFU1RfSU5WRVNUX0lOQy5GWTIwMDgBAAAACEN9AQIAAAACMTABCAAAAAUAAAABMQEAAAAKMTQ5NTk3NzE3NgMAAAACNzkCAAAAAjY1BAAAAAEwBwAAAAk3LzMxLzIwMTkIAAAACTMvMzEvMjAwOAkAAAABMOO/XfvzFdcIOlmpYvQV1wgqQ0lRLk5ZU0U6TFVWLklRX1RPVEFMX0NPTU1PTl9FUVVJVFkuRlkyMDE3AQAAAO57AAACAAAABDk2NDEBCAAAAAUAAAABMQEAAAAKMTk0Mzc0OTUzOQMAAAADMTYwAgAAAAQxMDA2BAAAAAEwBwAAAAk3LzMxLzIwMTkIAAAACjEyLzMxLzIwMTcJAAAAATDymWP08xXXCHsnJGT0FdcIIENJUS5JU0U6Ulk0Qy5JUV9GVUxMX1RJTUUuRlkyMDE1AQAAAHlQBgACAAAABDkzOTQA3ymW9vMV1witXJlj9BXXCCdDSVEuVFNFOjkyMDYuSVFfQ0hBTkdFX0lOVkVOVE9SWS5GWTIwMDkBAAAACEN9AQMAAAAAAGNCH/vzFdcI4qyuYvQV1wgqQ0lRLlRTRTo5MjA2</t>
  </si>
  <si>
    <t>LklRX0lOVEVSRVNUX0lOVkVTVF9JTkMuRlkyMDA1AQAAAAhDfQEDAAAAAACwlO3v8xXXCGGj3mH0FdcIKENJUS5TRUhLOjI5My5JUV9UT1RBTF9ESVZfUEFJRF9DRi5GWTIwMTUBAAAAx1gNAAIAAAAFLTIwNDYBCAAAAAUAAAABMQEAAAAKMTgzNDg3NjQxNAMAAAACNjQCAAAABDIwMjIEAAAAATAHAAAACTcvMzEvMjAxOQgAAAAKMTIvMzEvMjAxNQkAAAABMOGk2vfzFdcI0T9yY/QV1wggQ0lRLklTRTpSWTRDLklRX0ZVTExfVElNRS5GWTIwMTgBAAAAeVAGAAIAAAAFMTQ1ODMAs+yW9vMV1whPA6Rj9BXXCB5DSVEuU0VISzoyOTMuSVFfU1RfREVCVC5GWTIwMTIBAAAAx1gNAAMAAAAAAOXR7ffzFdcIxzlmY/QV1wghQ0lRLlNFSEs6MjkzLklRX05JX0NPTVBBTlkuRlkyMDE3AQAAAMdYDQACAAAABC04ODgBCAAAAAUAAAABMQEAAAAKMTk1MzMxMDYzNAMAAAACNjQCAAAABTQxNTcxBAAAAAEwBwAAAAk3LzMxLzIwMTkIAAAACjEyLzMxLzIwMTcJAAAAATDVy9r38xXXCKsed2P0FdcIKENJUS5TRUhLOjI5My5JUV9UT1RBTF9ESVZfUEFJRF9DRi5GWTIwMTgBAAAAx1gNAAIAAAAELTU5MAEIAAAABQAAAAExAQAAAAoxOTUzMzEwNjM5AwAAAAI2NAIAAAAEMjAyMgQAAAABMAcAAAAJNy8zMS8yMDE5CAAAAAoxMi8zMS8yMDE4CQAAAAEwxBnb9/MV1wjfv3xj9BXXCChDSVEuTkFTREFRR1M6QUFMLklRX0NPTU1P</t>
  </si>
  <si>
    <t>Tl9ESVZfQ0YuRlkyMDEyAQAAAHmSAgADAAAAAABtM1768xXXCKAF6GL0FdcII0NJUS5UU0U6OTIwMi5JUV9ESUxVVF9XRUlHSFQuRlkyMDE0AQAAABFWDQACAAAABzM0OS4zODYAJTE6/PMV1wg1fmpi9BXXCCBDSVEuVFNFOjkyMDIuSVFfUEFSVF9USU1FLkZZMjAwOAEAAAARVg0AAwAAAAAADM6P/PMV1whQbVRi9BXXCCpDSVEuVFNFOjkyMDYuSVFfVE9UQUxfQVNTRVRTLkZZMjAxMi4uLi5KUFkBAAAACEN9AQIAAAAFMTA1NTMBCAAAAAUAAAABMQEAAAAKMTU2NzA2OTYzMwMAAAACNzkCAAAABDEwMDcEAAAAATAHAAAACTcvMzEvMjAxOQgAAAAJMy8zMS8yMDEyCQAAAAEwuTIa8fMV1whBJBpi9BXXCCVDSVEuVFNFOjkyMDEuSVFfTFRfREVCVF9SRVBBSUQuRlkyMDE0AQAAAHTwnQECAAAABS05ODMzAQgAAAAFAAAAATEBAAAACjE2ODQyMjk0MDADAAAAAjc5AgAAAAQyMDM2BAAAAAEwBwAAAAk3LzMxLzIwMTkIAAAACTMvMzEvMjAxNAkAAAABMDnVXPvzFdcITlKWYvQV1wgrQ0lRLklTRTpSWTRDLklRX01JTk9SSVRZX0lOVEVSRVNUX0NGLkZZMjAxMQEAAAB5UAYAAwAAAAAA3mgn9/MV1whUS4pj9BXXCCNDSVEuS0xTRTpBSVJBU0lBLklRX1RSRUFTVVJZLkZZMjAxNAEAAADoC14AAwAAAAAAqLsi9vMV1wilW8Nj9BXXCCVDSVEuU0VISzoyOTMuSVFfR0FJTl9JTlZFU1RfQ0YuRlkyMDEzAQAAAMdYDQAC</t>
  </si>
  <si>
    <t>AAAAAy0yNAEIAAAABQAAAAExAQAAAAoxNzI3Mjg3NTk2AwAAAAI2NAIAAAAEMjA5MAQAAAABMAcAAAAJNy8zMS8yMDE5CAAAAAoxMi8zMS8yMDEzCQAAAAEw7fft9/MV1wgNpGpj9BXXCCBDSVEuSVNFOlJZNEMuSVFfU1RfSU5WRVNULkZZMjAxMwEAAAB5UAYAAgAAAAYyMjkzLjQBCAAAAAUAAAABMQEAAAAKMTc0ODE1ODM5NQMAAAACNTACAAAABDEwNjkEAAAAATAHAAAACTcvMzEvMjAxOQgAAAAJMy8zMS8yMDEzCQAAAAEwZrcn9/MV1wiSrpBj9BXXCCZDSVEuSVNFOlJZNEMuSVFfREVGX1RBWF9MSUFCX0xULkZZMjAxNAEAAAB5UAYAAgAAAAUzNjguNgEIAAAABQAAAAExAQAAAAoxODAwNDY3Mjk1AwAAAAI1MAIAAAAEMTAyNwQAAAABMAcAAAAJNy8zMS8yMDE5CAAAAAkzLzMxLzIwMTQJAAAAATCp3Sf38xXXCHbLlGP0FdcIJUNJUS5TRUhLOjc1My5JUV9MVF9ERUJUX0VRVUlUWS5GWTIwMDgBAAAAR8K9AAIAAAAIMTY1LjU3MjYBCAAAAAUAAAABMQEAAAAKMTc5NDAxMDg0NAMAAAACMzICAAAABDQwODUEAAAAATAHAAAACTcvMzEvMjAxOQgAAAAKMTIvMzEvMjAwOAkAAAABMJf30fHzFdcITMzaY/QV1wglQ0lRLlNFSEs6NzUzLklRX0RJTFVUX0VQU19JTkNMLkZZMjAxMwEAAABHwr0AAgAAAAgwLjI2OTkzMwEIAAAABQAAAAExAQAAAAoxNzkzODA2MjU3AwAAAAIzMgIAAAABOAQAAAABMAcAAAAJNy8z</t>
  </si>
  <si>
    <t>MS8yMDE5CAAAAAoxMi8zMS8yMDEzCQAAAAEwJS599fMV1wgs3elj9BXXCCVDSVEuU0dYOkM2TC5JUV9MT0FOU19SRUNFSVZfTFQuRlkyMDE4AQAAAHclCgADAAAAAADkvwb08xXXCNx+TmT0FdcIIENJUS5TRUhLOjI5My5JUV9DQVNIX09QRVIuRlkyMDEzAQAAAMdYDQACAAAABTEyNjc2AQgAAAAFAAAAATEBAAAACjE3MjcyODc1OTYDAAAAAjY0AgAAAAQyMDA2BAAAAAEwBwAAAAk3LzMxLzIwMTkIAAAACjEyLzMxLzIwMTMJAAAAATAKVtr38xXXCP/KamP0FdcIIkNJUS5LTFNFOkFJUkFTSUEuSVFfUEVOU0lPTi5GWTIwMDkBAAAA6AteAAMAAAAAALuz2/bzFdcIiLWxY/QV1wgiQ0lRLkRCOkxIQS5JUV9JTVBBSVJNRU5UX0dXLkZZMjAxNAEAAAAoQgYAAgAAAAItNwEIAAAABQAAAAExAQAAAAoxNzgxMTEyNzAxAwAAAAI1MAIAAAADMjA5BAAAAAEwBwAAAAk3LzMxLzIwMTkIAAAACjEyLzMxLzIwMTQJAAAAATBaZiv48xXXCI84QmP0FdcIJUNJUS5TR1g6QzZMLklRX0lOVkVOVE9SWV9UVVJOUy5GWTIwMDkBAAAAdyUKAAIAAAAHMjQuMTc0MwEIAAAABQAAAAExAQAAAAoxMzgyMzY1MTE2AwAAAAMxMzgCAAAABDQwODIEAAAAATAHAAAACTcvMzEvMjAxOQgAAAAJMy8zMS8yMDA5CQAAAAEwnHYe8fMV1wjboTBk9BXXCCpDSVEuSVNFOlJZNEMuSVFfVE9UQUxfRVFVSVRZLkZZMjAxMy4uLi5KUFkBAAAAeVAG</t>
  </si>
  <si>
    <t>AAIAAAANMzk0OTgwLjUzMzAyNQEIAAAABQAAAAExAQAAAAoxNzQ4MTU4Mzk1AwAAAAI3OQIAAAAEMTI3NQQAAAABMAcAAAAJNy8zMS8yMDE5CAAAAAkzLzMxLzIwMTMJAAAAATCrWRrx8xXXCMZQGGL0FdcIIUNJUS5UU0U6OTIwMi5JUV9PVEhFUl9PUEVSLkZZMjAxMAEAAAARVg0AAgAAAAYxNDQwMzEBCAAAAAUAAAABMQEAAAAKMTU2Njc4NjQyNAMAAAACNzkCAAAAAzI2MAQAAAABMAcAAAAJNy8zMS8yMDE5CAAAAAkzLzMxLzIwMTAJAAAAATA3HJD88xXXCHn3WmL0FdcII0NJUS5JU0U6Ulk0Qy5JUV9CRVRBXzFZUi4yMDE3LzAzLzMxAQAAAHlQBgACAAAAETAuNjczODc3NDY5NzE3ODQxAIvWz7LzFdcI8WuhY/QV1wgZQ0lRLlNHWDpDNkwuSVFfUkVWLkZZMjAxOQEAAAB3JQoAAgAAAAcxNjMyMy4yAQgAAAAFAAAAATEBAAAACjE5NzAzNjEyMjkDAAAAAzEzOAIAAAADMTEyBAAAAAEwBwAAAAk3LzMxLzIwMTkIAAAACTMvMzEvMjAxOQkAAAABMOS/BvTzFdcIIu1QZPQV1wgsQ0lRLktMU0U6QUlSQVNJQS5JUV9UT1RBTF9ERUJUX0VRVUlUWS5GWTIwMTcBAAAA6AteAAIAAAAHMTQwLjEwNgEIAAAABQAAAAExAQAAAAoxOTU5MDk4MTEyAwAAAAMxMTECAAAABDQwMzQEAAAAATAHAAAACTcvMzEvMjAxOQgAAAAKMTIvMzEvMjAxNwkAAAABMKrQ0fHzFdcIKkzQY/QV1wgcQ0lRLlRTRTo5MjA2LklRX0VCSVRB</t>
  </si>
  <si>
    <t>LkZZMjAxOQEAAAAIQ30BAgAAAAQxMjY0AQgAAAAFAAAAATEBAAAACjE5Njk2MDEzOTkDAAAAAjc5AgAAAAYxMDA2ODkEAAAAATAHAAAACTcvMzEvMjAxOQgAAAAJMy8zMS8yMDE5CQAAAAEwFrtD+vMV1wiWQtFi9BXXCCVDSVEuTllTRTpEQUwuSVFfUkVUVVJOX0NBUElUQUwuRlkyMDA4AQAAAEcQBAACAAAABjAuMzgyMgEIAAAABQAAAAExAQAAAAoxNDMwMTgwMjk5AwAAAAMxNjACAAAABDQzNjMEAAAAATAHAAAACTcvMzEvMjAxOQgAAAAKMTIvMzEvMjAwOAkAAAABMDBmS/LzFdcIyZAEY/QV1wgiQ0lRLlRTRTo5MjAyLklRX09USEVSX0lOVEFOLkZZMjAwOQEAAAARVg0AAgAAAAU2MjkzNAEIAAAABQAAAAExAQAAAAoxNTUyMzY3NjEwAwAAAAI3OQIAAAAEMTA0MAQAAAABMAcAAAAJNy8zMS8yMDE5CAAAAAkzLzMxLzIwMDkJAAAAATBB9Y/88xXXCARiWGL0FdcIKENJUS5TR1g6QzZMLklRX1RPVEFMX0RFQlRfQ0FQSVRBTC5GWTIwMDkBAAAAdyUKAAIAAAAHMTAuNTA5OQEIAAAABQAAAAExAQAAAAoxMzgyMzY1MTE2AwAAAAMxMzgCAAAABDQxODYEAAAAATAHAAAACTcvMzEvMjAxOQgAAAAJMy8zMS8yMDA5CQAAAAEwnHYe8fMV1wgQyTBk9BXXCCVDSVEuTllTRTpEQUwuSVFfUkVUVVJOX0NBUElUQUwuRlkyMDA3AQAAAEcQBAACAAAABjcuMjQ2MwEIAAAABQAAAAExAQAAAAoxMzMwNDIyNDIzAwAAAAMx</t>
  </si>
  <si>
    <t>NjACAAAABDQzNjMEAAAAATAHAAAACTcvMzEvMjAxOQgAAAAKMTIvMzEvMjAwNwkAAAABMGM/S/LzFdcIDgYBY/QV1wgcQ0lRLlRTRTo5MjA2LklRX0VCSVRBLkZZMjAxNgEAAAAIQ30BAgAAAAQyMDMyAQgAAAAFAAAAATEBAAAACjE3OTg1ODcwNDUDAAAAAjc5AgAAAAYxMDA2ODkEAAAAATAHAAAACTcvMzEvMjAxOQgAAAAJMy8zMS8yMDE2CQAAAAEwMkZD+vMV1wg4m8Zi9BXXCCVDSVEuVFNFOjkyMDIuSVFfRElMVVRfRVBTX0VYQ0wuRlkyMDE2AQAAABFWDQACAAAACjIyMy41NTk2NjMBCAAAAAUAAAABMQEAAAAKMTg4NjM4NjE2MgMAAAACNzkCAAAAAzE0MgQAAAABMAcAAAAJNy8zMS8yMDE5CAAAAAkzLzMxLzIwMTYJAAAAATADgDr88xXXCFN+cWL0FdcIJENJUS5OWVNFOkxVVi5JUV9FQklUREEuRlkyMDE3Li4uLkpQWQEAAADuewAAAgAAAAo0OTM2NzkuMjA1AQgAAAAFAAAAATEBAAAACjE5NDM3NDk1MzkDAAAAAjc5AgAAAAQ0MDUxBAAAAAEwBwAAAAk3LzMxLzIwMTkIAAAACjEyLzMxLzIwMTcJAAAAATC5Mhrx8xXXCBzLD2L0FdcIIENJUS5LTFNFOkFJUkFTSUEuSVFfTklfQ0YuRlkyMDEwAQAAAOgLXgACAAAACDEwNjEuNDExAQgAAAAFAAAAATEBAAAACjE1ODg3MzEzNTIDAAAAAzExMQIAAAAEMjE1MAQAAAABMAcAAAAJNy8zMS8yMDE5CAAAAAoxMi8zMS8yMDEwCQAAAAEwpgHc9vMV1wiEqrVj</t>
  </si>
  <si>
    <t>9BXXCCVDSVEuVFNFOjkyMDIuSVFfT1RIRVJfT1BFUl9BQ1QuRlkyMDE4AQAAABFWDQACAAAABi0zNDUxNwEIAAAABQAAAAExAQAAAAoxODk1MTgzNjk0AwAAAAI3OQIAAAAEMjA0NwQAAAABMAcAAAAJNy8zMS8yMDE5CAAAAAkzLzMxLzIwMTgJAAAAATC+9Dr88xXXCCHdeWL0FdcIIENJUS5JU0U6Ulk0Qy5JUV9QQVJUX1RJTUUuRlkyMDE4AQAAAHlQBgADAAAAAACz7Jb28xXXCE8DpGP0FdcIIUNJUS5TRUhLOjc1My5JUV9UT1RBTF9ERUJULkZZMjAxOAEAAABHwr0AAgAAAAk5NTc1NC4wNjMBCAAAAAUAAAABMQEAAAAKMTk1MjQ1NjY4MQMAAAACMzICAAAABDQxNzMEAAAAATAHAAAACTcvMzEvMjAxOQgAAAAKMTIvMzEvMjAxOAkAAAABMEr1e/XzFdcIGZX8Y/QV1wglQ0lRLlRTRTo5MjAxLklRX0RJTFVUX0VQU19FWENMLkZZMjAxMQEAAAB08J0BAwAAAAAADeh2+/MV1wjK/4li9BXXCCtDSVEuTllTRTpEQUwuSVFfTUlOT1JJVFlfSU5URVJFU1RfSVMuRlkyMDE2AQAAAEcQBAADAAAAAACdGRj58xXXCFB7HmP0FdcIIUNJUS5UU0U6OTIwMi5JUV9UT1RBTF9MSUFCLkZZMjAxMgEAAAARVg0AAgAAAAcxNDQ3NzExAQgAAAAFAAAAATEBAAAACjE2NDQxNDMzMzgDAAAAAjc5AgAAAAQxMjc2BAAAAAEwBwAAAAk3LzMxLzIwMTkIAAAACTMvMzEvMjAxMgkAAAABMBWRkPzzFdcI1xlkYvQV1wgZQ0lRLklTRTpS</t>
  </si>
  <si>
    <t>WTRDLklRX05JLkZZMjAxMgEAAAB5UAYAAgAAAAU1NjAuNAEIAAAABQAAAAExAQAAAAoxNjg4Nzk1MTU3AwAAAAI1MAIAAAACMTUEAAAAATAHAAAACTcvMzEvMjAxOQgAAAAJMy8zMS8yMDEyCQAAAAEww48n9/MV1wifuYxj9BXXCBlDSVEuVFNFOjkyMDEuSVFfQUQuRlkyMDEyAQAAAHTwnQEDAAAAAAD4NXf78xXXCJ/zjWL0FdcII0NJUS5TRUhLOjI5My5JUV9QRV9FWENMLi4yMDA4LzAzLzMxAQAAAMdYDQACAAAACDguNTkwNjc5AQcAAAAFAAAAATEBAAAACTUzNDg3MzI5NAMAAAABMAIAAAAGMTAwMDI3BAAAAAEwBwAAAAkzLzMxLzIwMDgIAAAACTMvMzEvMjAwOJyF37LzFdcIRMX1YfQV1wgoQ0lRLk5ZU0U6REFMLklRX0VBUk5JTkdfQ09fTUFSR0lOLkZZMjAwOAEAAABHEAQAAgAAAAgtMzkuMzA5MQEIAAAABQAAAAExAQAAAAoxNDMwMTgwMjk5AwAAAAMxNjACAAAABDQxODEEAAAAATAHAAAACTcvMzEvMjAxOQgAAAAKMTIvMzEvMjAwOAkAAAABMDBmS/LzFdcI1LcEY/QV1wgkQ0lRLklTRTpSWTRDLklRX0NBU0hfSU5URVJFU1QuRlkyMDA4AQAAAHlQBgADAAAAAADr8yb38xXXCBtngGP0FdcIIUNJUS5TRUhLOjc1My5JUV9DQVNIX1RBWEVTLkZZMjAxOAEAAABHwr0AAgAAAAg2NjI5LjExMgEIAAAABQAAAAExAQAAAAoxOTUyNDU2NjgxAwAAAAIzMgIAAAAEMzA1MwQAAAABMAcAAAAJNy8zMS8yMDE5</t>
  </si>
  <si>
    <t>CAAAAAoxMi8zMS8yMDE4CQAAAAEwNh189fMV1wjdfv1j9BXXCB1DSVEuREI6TEhBLklRX0JWX1NIQVJFLkZZMjAwOAEAAAAoQgYAAgAAAAkxNC4yNjI5MzkBCAAAAAUAAAABMQEAAAAKMTMzOTIyODU4OQMAAAACNTACAAAABDQwMjAEAAAAATAHAAAACTcvMzEvMjAxOQgAAAAKMTIvMzEvMjAwOAkAAAABMKO3+vjzFdcInX8uY/QV1wgjQ0lRLlRTRTo5MjA2LklRX0RJTFVUX1dFSUdIVC5GWTIwMTgBAAAACEN9AQIAAAAIMi44NjU0OTUAgpRD+vMV1witdM1i9BXXCCFDSVEuVFNFOjkyMDEuSVFfQ0FTSF9GSU5BTi5GWTIwMTIBAAAAdPCdAQMAAAAAAO1cd/vzFdcIWlOPYvQV1wgiQ0lRLlNFSEs6NzUzLklRX0NBU0hfSU5WRVNULkZZMjAxMQEAAABHwr0AAgAAAAotMTY4OTYuOTg5AQgAAAAFAAAAATEBAAAACjE4MjgwMDI4MzcDAAAAAjMyAgAAAAQyMDA1BAAAAAEwBwAAAAk3LzMxLzIwMTkIAAAACjEyLzMxLzIwMTEJAAAAATCOBn318xXXCKhi5GP0FdcIIkNJUS5LTFNFOkFJUkFTSUEuSVFfV0lQX0lOVi5GWTIwMTEBAAAA6AteAAMAAAAAAFpP3PbzFdcIhiq5Y/QV1wgoQ0lRLk5ZU0U6REFMLklRX1RPVEFMX0RJVl9QQUlEX0NGLkZZMjAxNwEAAABHEAQAAgAAAAQtNzMxAQgAAAAFAAAAATEBAAAACjE5NDUyODQyOTIDAAAAAzE2MAIAAAAEMjAyMgQAAAABMAcAAAAJNy8zMS8yMDE5CAAAAAoxMi8zMS8y</t>
  </si>
  <si>
    <t>MDE3CQAAAAEwfo4Y+fMV1whjnCRj9BXXCCZDSVEuVFNFOjkyMDIuSVFfUEVSSU9ETEVOR1RIX0lTLkZZMjAxNQEAAAARVg0AAQAAAAIxMgADgDr88xXXCLz4b2L0FdcIIkNJUS5TRUhLOjI5My5JUV9BRFZFUlRJU0lORy5GWTIwMDcBAAAAx1gNAAMAAAAAAEQoLPjzFdcIvjhUY/QV1wgoQ0lRLlNFSEs6NzUzLklRX1RPVEFMX0RFQlRfRVFVSVRZLkZZMjAxNgEAAABHwr0AAgAAAAgxMzguODc2NAEIAAAABQAAAAExAQAAAAoxODgyMzc2MDI1AwAAAAIzMgIAAAAENDAzNAQAAAABMAcAAAAJNy8zMS8yMDE5CAAAAAoxMi8zMS8yMDE2CQAAAAEwfUXS8fMV1wie8/Zj9BXXCB5DSVEuU0dYOkM2TC5JUV9BUl9UVVJOUy5GWTIwMTkBAAAAdyUKAAIAAAAJMTEuMTQ5MzQ1AQgAAAAFAAAAATEBAAAACjE5NzAzNjEyMjkDAAAAAzEzOAIAAAAENDAwMQQAAAABMAcAAAAJNy8zMS8yMDE5CAAAAAkzLzMxLzIwMTkJAAAAATCKxB7x8xXXCDkEVGT0FdcIJUNJUS5TR1g6QzZMLklRX0xPQU5TX1JFQ0VJVl9MVC5GWTIwMDgBAAAAdyUKAAMAAAAAAO3nY/TzFdcIfSYrZPQV1wgfQ0lRLkRCOkxIQS5JUV9UT1RBTF9ERUJULkZZMjAwOAEAAAAoQgYAAgAAAAQzNjM5AQgAAAAFAAAAATEBAAAACjEzMzkyMjg1ODkDAAAAAjUwAgAAAAQ0MTczBAAAAAEwBwAAAAk3LzMxLzIwMTkIAAAACjEyLzMxLzIwMDgJAAAAATCjt/r48xXX</t>
  </si>
  <si>
    <t>CJ1/LmP0FdcIKUNJUS5UU0U6OTIwNi5JUV9DT01NT05fUFJFRl9ESVZfQ0YuRlkyMDA5AQAAAAhDfQEDAAAAAABWaR/78xXXCI29r2L0FdcIMkNJUS5OQVNEQVFHUzpBQUwuSVFfTUlOT1JJVFlfSU5URVJFU1RfVE9UQUwuRlkyMDE1AQAAAHmSAgADAAAAAADAFiD68xXXCM3o8WL0FdcIIkNJUS5UU0U6OTIwMS5JUV9TQUxFX1BQRV9DRi5GWTIwMTEBAAAAdPCdAQMAAAAAAAEPd/vzFdcIY4WLYvQV1wgyQ0lRLk5BU0RBUUdTOkFBTC5JUV9PVEhFUl9GSU5BTkNFX0FDVF9TVVBQTC5GWTIwMTQBAAAAeZICAAIAAAAELTEwMAEIAAAABQAAAAExAQAAAAoxODI4ODI2NzM2AwAAAAMxNjACAAAABDIwNTAEAAAAATAHAAAACTcvMzEvMjAxOQgAAAAKMTIvMzEvMjAxNAkAAAABMMbvH/rzFdcIjivvYvQV1wglQ0lRLk5BU0RBUUdTOkFBTC5JUV9JTkNfRVFVSVRZLkZZMjAxMgEAAAB5kgIAAwAAAAAAfAxe+vMV1wgwveVi9BXXCDJDSVEuTkFTREFRR1M6QUFMLklRX01JTk9SSVRZX0lOVEVSRVNUX1RPVEFMLkZZMjAxMgEAAAB5kgIAAwAAAAAAbTNe+vMV1wjHQudi9BXXCCRDSVEuVFNFOjkyMDYuSVFfU0FMRV9JTlRBTl9DRi5GWTIwMTgBAAAACEN9AQIAAAAELTIzMgEIAAAABQAAAAExAQAAAAoxODk0ODMyNDM0AwAAAAI3OQIAAAAEMjAyOQQAAAABMAcAAAAJNy8zMS8yMDE5CAAAAAkzLzMxLzIwMTgJAAAAATAW</t>
  </si>
  <si>
    <t>u0P68xXXCBchz2L0FdcIKENJUS5OWVNFOkRBTC5JUV9NSU5PUklUWV9JTlRFUkVTVC5GWTIwMTIBAAAARxAEAAMAAAAAAFDpKPnzFdcIvD0RY/QV1wgnQ0lRLlNFSEs6NzUzLklRX05FVF9JTlRFUkVTVF9FWFAuRlkyMDE0AQAAAEfCvQACAAAACC0xNzQxLjk0AQgAAAAFAAAAATEBAAAACjE3ODQ4Mzk5NDQDAAAAAjMyAgAAAAMzNjgEAAAAATAHAAAACTcvMzEvMjAxOQgAAAAKMTIvMzEvMjAxNAkAAAABMAJVffXzFdcIQw/tY/QV1wglQ0lRLkRCOkxIQS5JUV9UT1RBTF9PVEhFUl9PUEVSLkZZMjAxNwEAAAAoQgYAAgAAAAQ1ODAwAQgAAAAFAAAAATEBAAAACjE5NDk2MjQ5MjYDAAAAAjUwAgAAAAMzODAEAAAAATAHAAAACTcvMzEvMjAxOQgAAAAKMTIvMzEvMjAxNwkAAAABMFjaK/jzFdcIppFMY/QV1wgvQ0lRLk5ZU0U6REFMLklRX0lNUFVUX09QRVJfTEVBU0VfSU5UX0VYUC5GWTIwMDkBAAAARxAEAAIAAAAINzc0LjY4NTYBCAAAAAUAAAABMQEAAAAKMTQ5NTgyOTQ5NAMAAAADMTYwAgAAAAUyMTY3MgQAAAABMAcAAAAJNy8zMS8yMDE5CAAAAAoxMi8zMS8yMDA5CQAAAAEwdE4o+fMV1wh0FQZj9BXXCCpDSVEuTllTRTpEQUwuSVFfQ1VSUkVOVF9QT1JUX0xFQVNFUy5GWTIwMDkBAAAARxAEAAIAAAACODgBCAAAAAUAAAABMQEAAAAKMTQ5NTgyOTQ5NAMAAAADMTYwAgAAAAQxMDkwBAAAAAEwBwAAAAk3</t>
  </si>
  <si>
    <t>LzMxLzIwMTkIAAAACjEyLzMxLzIwMDkJAAAAATB0Tij58xXXCGeLBmP0FdcIKENJUS5OQVNEQVFHUzpBQUwuSVFfSU5DX0VRVUlUWV9DRi5GWTIwMTUBAAAAeZICAAMAAAAAAMAWIPrzFdcIxhDyYvQV1wgoQ0lRLlNFSEs6NzUzLklRX1RPVEFMX0RJVl9QQUlEX0NGLkZZMjAxMAEAAABHwr0AAgAAAAktMTU5OS43MDQBCAAAAAUAAAABMQEAAAAKMTc5NDAxMDkwMgMAAAACMzICAAAABDIwMjIEAAAAATAHAAAACTcvMzEvMjAxOQgAAAAKMTIvMzEvMjAxMAkAAAABMPfffPXzFdcIgQjhY/QV1wguQ0lRLklTRTpSWTRDLklRX1RPVEFMX0RFQlRfRUJJVERBX0NBUEVYLkZZMjAxNgEAAAB5UAYAAgAAAAg2LjAwODk2MQEIAAAABQAAAAExAQAAAAoxODk3NzQ5MDg3AwAAAAI1MAIAAAAFMjMzMTMEAAAAATAHAAAACTcvMzEvMjAxOQgAAAAJMy8zMS8yMDE2CQAAAAEwGLRL8vMV1wjhYZ5j9BXXCCRDSVEuREI6TEhBLklRX0NBU0hfQUNRVUlSRV9DRi5GWTIwMTgBAAAAKEIGAAIAAAADLTEyAQgAAAAFAAAAATEBAAAACjE5NDk2MjQ5MzIDAAAAAjUwAgAAAAQyMDU3BAAAAAEwBwAAAAk3LzMxLzIwMTkIAAAACjEyLzMxLzIwMTgJAAAAATBEKCz48xXXCIsXUmP0FdcIIkNJUS5OWVNFOkRBTC5JUV9TQUxFX1BQRV9DRi5GWTIwMTUBAAAARxAEAAMAAAAAAGbyF/nzFdcIyqccY/QV1wgkQ0lRLlNFSEs6MjkzLklRX1BF</t>
  </si>
  <si>
    <t>UklPRERBVEVfSVMuRlkyMDA4AQAAAMdYDQAFAAAACjIwMDgvMTIvMzEAIg7t9/MV1wgQuVdj9BXXCCtDSVEuTllTRTpEQUwuSVFfTklfQVZBSUxfRVhDTF9NQVJHSU4uRlkyMDExAQAAAEcQBAACAAAABTIuNDMyAQgAAAAFAAAAATEBAAAACjE2NjAwMzQwMDEDAAAAAzE2MAIAAAAENDE4MgQAAAABMAcAAAAJNy8zMS8yMDE5CAAAAAoxMi8zMS8yMDExCQAAAAEwMGZL8vMV1wiBNw9j9BXXCCRDSVEuSVNFOlJZNEMuSVFfRUJJVERBLkZZMjAxMC4uLi5KUFkBAAAAeVAGAAIAAAALODA1MDQuNjM3OTUBCAAAAAUAAAABMQEAAAAKMTU1NzEyMTEwOQMAAAACNzkCAAAABDQwNTEEAAAAATAHAAAACTcvMzEvMjAxOQgAAAAJMy8zMS8yMDEwCQAAAAEwfese8fMV1wgXQB5i9BXXCCNDSVEuTllTRTpMVVYuSVFfVE9UQUxfUkVDRUlWLkZZMjAxNQEAAADuewAAAgAAAAM0NzQBCAAAAAUAAAABMQEAAAAKMTg3MzM4OTAzOAMAAAADMTYwAgAAAAQxMDAxBAAAAAEwBwAAAAk3LzMxLzIwMTkIAAAACjEyLzMxLzIwMTUJAAAAATAkTGP08xXXCJNkHGT0FdcIIkNJUS5TRUhLOjc1My5JUV9PVEhFUl9JTlRBTi5GWTIwMTIBAAAAR8K9AAIAAAAIMjgxMC44MTQBCAAAAAUAAAABMQEAAAAKMTc5NDAxMDg0MQMAAAACMzICAAAABDEwNDAEAAAAATAHAAAACTcvMzEvMjAxOQgAAAAKMTIvMzEvMjAxMgkAAAABMCUuffXzFdcI8/jm</t>
  </si>
  <si>
    <t>Y/QV1wgjQ0lRLlNHWDpDNkwuSVFfQ1VSUkVOQ1lfR0FJTi5GWTIwMDkBAAAAdyUKAAIAAAAFLTY5LjQBCAAAAAUAAAABMQEAAAAKMTM4MjM2NTExNgMAAAADMTM4AgAAAAIzOAQAAAABMAcAAAAJNy8zMS8yMDE5CAAAAAkzLzMxLzIwMDkJAAAAATDTDmT08xXXCOC9LWT0FdcIGUNJUS5OWVNFOkxVVi5JUV9BUi5GWTIwMTEBAAAA7nsAAAIAAAADMjk2AQgAAAAFAAAAATEBAAAACjE2NTY0MTY2OTMDAAAAAzE2MAIAAAAEMTAyMQQAAAABMAcAAAAJNy8zMS8yMDE5CAAAAAoxMi8zMS8yMDExCQAAAAEwgn4I9fMV1wiQPQ5k9BXXCCVDSVEuU0VISzoyOTMuSVFfTFRfREVCVF9FUVVJVFkuRlkyMDExAQAAAMdYDQACAAAABzYyLjE1NjcBCAAAAAUAAAABMQEAAAAKMTU5ODU1OTI0MwMAAAACNjQCAAAABDQwODUEAAAAATAHAAAACTcvMzEvMjAxOQgAAAAKMTIvMzEvMjAxMQkAAAABMGM/S/LzFdcItrNkY/QV1wg0Q0lRLk5ZU0U6REFMLklRX1RPVEFMX09VVFNUQU5ESU5HX0ZJTElOR19EQVRFLkZZMjAxMgEAAABHEAQAAgAAAAo4NDYuMTcwMTQ3AQQAAAAFAAAAATUBAAAACjE3MTg0Mzc4MDUCAAAABTI0MTUzBgAAAAEwUOko+fMV1wjZZBFj9BXXCCNDSVEuU0VISzoyOTMuSVFfSU5URVJFU1RfRVhQLkZZMjAxMwEAAADHWA0AAgAAAAUtMTEwNgEIAAAABQAAAAExAQAAAAoxNzI3Mjg3NTk2AwAAAAI2NAIAAAAC</t>
  </si>
  <si>
    <t>ODIEAAAAATAHAAAACTcvMzEvMjAxOQgAAAAKMTIvMzEvMjAxMwkAAAABMO337ffzFdcIm6loY/QV1wgnQ0lRLlRTRTo5MjAyLklRX0NBU0hfT1BFUi5GWTIwMTcuLi4uSlBZAQAAABFWDQACAAAABjIzNzA4NAEIAAAABQAAAAExAQAAAAoxODg2Mzg2MTQ5AwAAAAI3OQIAAAAEMjAwNgQAAAABMAcAAAAJNy8zMS8yMDE5CAAAAAkzLzMxLzIwMTcJAAAAATCSpxrx8xXXCNu0EGL0FdcIGUNJUS5UU0U6OTIwMi5JUV9SRS5GWTIwMTIBAAAAEVYNAAIAAAAGMTE3NjIyAQgAAAAFAAAAATEBAAAACjE2NDQxNDMzMzgDAAAAAjc5AgAAAAQxMjIyBAAAAAEwBwAAAAk3LzMxLzIwMTkIAAAACTMvMzEvMjAxMgkAAAABMBWRkPzzFdcI2D9kYvQV1wgnQ0lRLk5ZU0U6REFMLklRX1RPVEFMX1JFVi5GWTIwMTQuLi4uSlBZAQAAAEcQBAACAAAACjQ4MzU1NjkuNDEBCAAAAAUAAAABMQEAAAAKMTgyNzQ1MDc2MgMAAAACNzkCAAAAAjI4BAAAAAEwBwAAAAk3LzMxLzIwMTkIAAAACjEyLzMxLzIwMTQJAAAAATCKxB7x8xXXCImTFWL0FdcIGUNJUS5JU0U6Ulk0Qy5JUV9BUC5GWTIwMTIBAAAAeVAGAAIAAAAFMTgxLjIBCAAAAAUAAAABMQEAAAAKMTY4ODc5NTE1NwMAAAACNTACAAAABDEwMTgEAAAAATAHAAAACTcvMzEvMjAxOQgAAAAJMy8zMS8yMDEyCQAAAAEww48n9/MV1whNVo1j9BXXCCJDSVEuU0VISzoyOTMuSVFfR0FJ</t>
  </si>
  <si>
    <t>Tl9JTlZFU1QuRlkyMDE0AQAAAMdYDQADAAAAAAAKVtr38xXXCFSebGP0FdcIIENJUS5EQjpMSEEuSVFfQ0FTSF9JTlZFU1QuRlkyMDExAQAAAChCBgACAAAABS0xMTA4AQgAAAAFAAAAATEBAAAACjE1OTI1MTQ5NTUDAAAAAjUwAgAAAAQyMDA1BAAAAAEwBwAAAAk3LzMxLzIwMTkIAAAACjEyLzMxLzIwMTEJAAAAATAkY/z48xXXCNqnOWP0FdcIIENJUS5JU0U6Ulk0Qy5JUV9DQVNIX09QRVIuRlkyMDE4AQAAAHlQBgACAAAABjIyMzMuMgEIAAAABQAAAAExAQAAAAoxODk3NzQ5MDg0AwAAAAI1MAIAAAAEMjAwNgQAAAABMAcAAAAJNy8zMS8yMDE5CAAAAAkzLzMxLzIwMTgJAAAAATCz7Jb28xXXCCMqpGP0FdcIIUNJUS5UU0U6OTIwMS5JUV9DQVNIX1RBWEVTLkZZMjAxNQEAAAB08J0BAgAAAAUxMzE1MgEIAAAABQAAAAExAQAAAAoxNzQzNTkyOTEwAwAAAAI3OQIAAAAEMzA1MwQAAAABMAcAAAAJNy8zMS8yMDE5CAAAAAkzLzMxLzIwMTUJAAAAATAW/Vz78xXXCJEhmmL0FdcIIENJUS5JU0U6Ulk0Qy5JUV9DQVNIX09QRVIuRlkyMDE1AQAAAHlQBgACAAAABjE2ODkuNAEIAAAABQAAAAExAQAAAAoxODUwMzMxNTI3AwAAAAI1MAIAAAAEMjAwNgQAAAABMAcAAAAJNy8zMS8yMDE5CAAAAAkzLzMxLzIwMTUJAAAAATAXUJb28xXXCC2DmWP0FdcIIkNJUS5JU0U6Ulk0Qy5JUV9MRVZFUkVEX0ZDRi5GWTIwMTAB</t>
  </si>
  <si>
    <t>AAAAeVAGAAIAAAAHLTE3NC4wNQEIAAAABQAAAAExAQAAAAoxNTU3MTIxMTA5AwAAAAI1MAIAAAAENDQyMgQAAAABMAcAAAAJNy8zMS8yMDE5CAAAAAkzLzMxLzIwMTAJAAAAATDjQif38xXXCCpnh2P0FdcIHkNJUS5UU0U6OTIwNi5JUV9MVF9ERUJULkZZMjAxNgEAAAAIQ30BAgAAAAM2MzQBCAAAAAUAAAABMQEAAAAKMTc5ODU4NzA0NQMAAAACNzkCAAAABDEwNDkEAAAAATAHAAAACTcvMzEvMjAxOQgAAAAJMy8zMS8yMDE2CQAAAAEwJG1D+vMV1whCN8di9BXXCCpDSVEuU0VISzoyOTMuSVFfVE9UQUxfRVFVSVRZLkZZMjAxMC4uLi5KUFkBAAAAx1gNAAIAAAANNTY4MTQ3LjUwMzU1MgEIAAAABQAAAAExAQAAAAoxNTMzMjAzMTY2AwAAAAI3OQIAAAAEMTI3NQQAAAABMAcAAAAJNy8zMS8yMDE5CAAAAAoxMi8zMS8yMDEwCQAAAAEwq1ka8fMV1wgojh5i9BXXCChDSVEuSVNFOlJZNEMuSVFfTUlOT1JJVFlfSU5URVJFU1QuRlkyMDEyAQAAAHlQBgADAAAAAADDjyf38xXXCDmkjWP0FdcIKkNJUS5UU0U6OTIwMS5JUV9DVVJSRU5UX1BPUlRfTEVBU0VTLkZZMjAxOQEAAAB08J0BAgAAAAQyNDYxAQgAAAAFAAAAATEBAAAACjE5Njg5OTc5NzQDAAAAAjc5AgAAAAQxMDkwBAAAAAEwBwAAAAk3LzMxLzIwMTkIAAAACTMvMzEvMjAxOQkAAAABMOyYXfvzFdcI3OmmYvQV1wggQ0lRLlNFSEs6MjkzLklRX1NUX0lO</t>
  </si>
  <si>
    <t>VkVTVC5GWTIwMTYBAAAAx1gNAAIAAAAFMTAzMzgBCAAAAAUAAAABMQEAAAAKMTg4MTQwMTAxNgMAAAACNjQCAAAABDEwNjkEAAAAATAHAAAACTcvMzEvMjAxOQgAAAAKMTIvMzEvMjAxNgkAAAABMOGk2vfzFdcIahN0Y/QV1wgoQ0lRLlRTRTo5MjAyLklRX1RPVEFMX0RFQlRfSVNTVUVELkZZMjAxOQEAAAARVg0AAgAAAAU4OTc0MgEIAAAABQAAAAExAQAAAAoxOTY5NDQ3NDU1AwAAAAI3OQIAAAAEMjE2MQQAAAABMAcAAAAJNy8zMS8yMDE5CAAAAAkzLzMxLzIwMTkJAAAAATCWGzv88xXXCBaEfWL0FdcII0NJUS5OWVNFOkRBTC5JUV9JTlRFUkVTVF9FWFAuRlkyMDAzAQAAAEcQBAACAAAABC03NTcBCAAAAAUAAAABMQEAAAAJMjE4NDI5NDcwAwAAAAMxNjACAAAAAjgyBAAAAAEwBwAAAAk3LzMxLzIwMTkIAAAACjEyLzMxLzIwMDMJAAAAATB8B6jv8xXXCBYI3mH0FdcIJUNJUS5OQVNEQVFHUzpBQUwuSVFfTkVUX0NIQU5HRS5GWTIwMTIBAAAAeZICAAIAAAADMTk3AQgAAAAFAAAAATEBAAAACjE3MjA3NDEwNzQDAAAAAzE2MAIAAAAEMjA5MwQAAAABMAcAAAAJNy8zMS8yMDE5CAAAAAoxMi8zMS8yMDEyCQAAAAEwbTNe+vMV1wiSLOhi9BXXCCBDSVEuU0VISzo3NTMuSVFfTFRfSU5WRVNULkZZMjAwOQEAAABHwr0AAgAAAAkxMzIzNS41NzUBCAAAAAUAAAABMQEAAAAKMTc5NDAxMDg0NgMAAAACMzICAAAA</t>
  </si>
  <si>
    <t>BDEwNTQEAAAAATAHAAAACTcvMzEvMjAxOQgAAAAKMTIvMzEvMjAwOQkAAAABMPq4fPXzFdcI1yncY/QV1wgbQ0lRLlNHWDpDNkwuSVFfTklfQ0YuRlkyMDEyAQAAAHclCgACAAAABTMzNS45AQgAAAAFAAAAATEBAAAACjE2NjU3NTIwNDYDAAAAAzEzOAIAAAAEMjE1MAQAAAABMAcAAAAJNy8zMS8yMDE5CAAAAAkzLzMxLzIwMTIJAAAAATDymWP08xXXCBI2OmT0FdcIJkNJUS5OWVNFOkRBTC5JUV9ORVRfREVCVF9JU1NVRUQuRlkyMDE4AQAAAEcQBAACAAAAAzcwMAEIAAAABQAAAAExAQAAAAoxOTQ1Mjg0MzA5AwAAAAMxNjACAAAABDIwMDMEAAAAATAHAAAACTcvMzEvMjAxOQgAAAAKMTIvMzEvMjAxOAkAAAABMHu1GPnzFdcIUmkoY/QV1wgkQ0lRLlNFSEs6MjkzLklRX09USEVSX0xJQUJfTFQuRlkyMDExAQAAAMdYDQACAAAABDI2MTIBCAAAAAUAAAABMQEAAAAKMTU5ODU1OTI0MwMAAAACNjQCAAAABDEwNjIEAAAAATAHAAAACTcvMzEvMjAxOQgAAAAKMTIvMzEvMjAxMQkAAAABMPSq7ffzFdcIIAhjY/QV1wgbQ0lRLlNFSEs6MjkzLklRX0VCSVQuRlkyMDEwAQAAAMdYDQACAAAABTExMDUzAQgAAAAFAAAAATEBAAAACjE1MzMyMDMxNjYDAAAAAjY0AgAAAAM0MDAEAAAAATAHAAAACTcvMzEvMjAxOQgAAAAKMTIvMzEvMjAxMAkAAAABMBmE7ffzFdcIVMVeY/QV1wglQ0lRLlRTRTo5MjAyLklRX1NUX0RF</t>
  </si>
  <si>
    <t>QlRfSVNTVUVELkZZMjAwOAEAAAARVg0AAwAAAAAAQfWP/PMV1wgx4lRi9BXXCB9DSVEuVFNFOjkyMDYuSVFfRUJJVF9JTlQuRlkyMDE1AQAAAAhDfQECAAAACDAuODU0NjcxAQgAAAAFAAAAATEBAAAACjE3NDUzNzg2MjkDAAAAAjc5AgAAAAQ0MTg5BAAAAAEwBwAAAAk3LzMxLzIwMTkIAAAACTMvMzEvMjAxNQkAAAABMAPZFPPzFdcIo7HFYvQV1wgfQ0lRLlNHWDpDNkwuSVFfSU5WRU5UT1JZLkZZMjAxNQEAAAB3JQoAAgAAAAMyMDIBCAAAAAUAAAABMQEAAAAKMTc5ODYwNjAwNQMAAAADMTM4AgAAAAQxMDQzBAAAAAEwBwAAAAk3LzMxLzIwMTkIAAAACTMvMzEvMjAxNQkAAAABMNMOZPTzFdcI4NdDZPQV1wgjQ0lRLlNFSEs6MjkzLklRX1RPVEFMX0FTU0VUUy5GWTIwMTQBAAAAx1gNAAIAAAAGMTcxOTc0AQgAAAAFAAAAATEBAAAACjE3ODQ1NzE5MDADAAAAAjY0AgAAAAQxMDA3BAAAAAEwBwAAAAk3LzMxLzIwMTkIAAAACjEyLzMxLzIwMTQJAAAAATCufdr38xXXCFVhbWP0FdcIIUNJUS5UU0U6OTIwNi5JUV9DQVNIX0ZJTkFOLkZZMjAxNQEAAAAIQ30BAgAAAAUtMjA1NgEIAAAABQAAAAExAQAAAAoxNzQ1Mzc4NjI5AwAAAAI3OQIAAAAEMjAwNAQAAAABMAcAAAAJNy8zMS8yMDE5CAAAAAkzLzMxLzIwMTUJAAAAATAyRkP68xXXCN3uxGL0FdcIIENJUS5TRUhLOjI5My5JUV9QQVJUX1RJTUUuRlkyMDE1</t>
  </si>
  <si>
    <t>AQAAAMdYDQADAAAAAADhpNr38xXXCAqjcWP0FdcII0NJUS5OWVNFOkRBTC5JUV9QRV9FWENMLi4yMDA1LzAzLzMxAQAAAEcQBAADAAAAAACRrN+y8xXXCMsY+2H0FdcIIENJUS5TRUhLOjc1My5JUV9UT1RBTF9SRVYuRlkyMDEwAQAAAEfCvQACAAAACTgwOTYyLjY3NwEIAAAABQAAAAExAQAAAAoxNzk0MDEwOTAyAwAAAAIzMgIAAAACMjgEAAAAATAHAAAACTcvMzEvMjAxOQgAAAAKMTIvMzEvMjAxMAkAAAABMPq4fPXzFdcIoZneY/QV1wgaQ0lRLklTRTpSWTRDLklRX0NJUC5GWTIwMTIBAAAAeVAGAAMAAAAAAMOPJ/fzFdcIUPGNY/QV1wgkQ0lRLlNHWDpDNkwuSVFfRElMVVRfRVBTX0VYQ0wuRlkyMDE3AQAAAHclCgACAAAACDAuMzAzMjAxAQgAAAAFAAAAATEBAAAACjE4OTQ0MTg1MTgDAAAAAzEzOAIAAAADMTQyBAAAAAEwBwAAAAk3LzMxLzIwMTkIAAAACTMvMzEvMjAxNwkAAAABMPdxBvTzFdcI84lKZPQV1wgjQ0lRLlNFSEs6MjkzLklRX0dST1NTX01BUkdJTi5GWTIwMTABAAAAx1gNAAIAAAAHMjYuMTA5MQEIAAAABQAAAAExAQAAAAoxNTMzMjAzMTY2AwAAAAI2NAIAAAAENDA3NAQAAAABMAcAAAAJNy8zMS8yMDE5CAAAAAoxMi8zMS8yMDEwCQAAAAEwXRlL8vMV1wiuDWFj9BXXCCFDSVEuTllTRTpEQUwuSVFfTklfQ09NUEFOWS5GWTIwMDkBAAAARxAEAAIAAAAFLTEyMzcBCAAAAAUAAAABMQEA</t>
  </si>
  <si>
    <t>AAAKMTQ5NTgyOTQ5NAMAAAADMTYwAgAAAAU0MTU3MQQAAAABMAcAAAAJNy8zMS8yMDE5CAAAAAoxMi8zMS8yMDA5CQAAAAEwdE4o+fMV1wh5oQVj9BXXCBlDSVEuU0VISzoyOTMuSVFfQUQuRlkyMDExAQAAAMdYDQACAAAABi01NzE3MAEIAAAABQAAAAExAQAAAAoxNTk4NTU5MjQzAwAAAAI2NAIAAAAEMTA3NQQAAAABMAcAAAAJNy8zMS8yMDE5CAAAAAoxMi8zMS8yMDExCQAAAAEw9Krt9/MV1wg2umJj9BXXCDRDSVEuTkFTREFRR1M6QUFMLklRX1RPVEFMX09VVFNUQU5ESU5HX0JTX0RBVEUuRlkyMDA3AQAAAHmSAgACAAAACjI0OS4zOTgwMzIBBAAAAAUAAAABNQEAAAAKMTMyNTg0NzA5NwIAAAAFMjQxNTIGAAAAATC+b1368xXXCEu31WL0FdcIJUNJUS5TRUhLOjI5My5JUV9ORVRfUkVOVEFMX0VYUC5GWTIwMDgBAAAAx1gNAAIAAAADNjQwAQgAAAAFAAAAATEBAAAACjEzNDg0MjM0MjkDAAAAAjY0AgAAAAUyNDI2MQQAAAABMAcAAAAJNy8zMS8yMDE5CAAAAAoxMi8zMS8yMDA4CQAAAAEwIg7t9/MV1wgQuVdj9BXXCCRDSVEuU0VISzo3NTMuSVFfSU1QQUlSTUVOVF9HVy5GWTIwMDcBAAAAR8K9AAMAAAAAAHd+I/bzFdcIB2jUY/QV1wgqQ0lRLlRTRTo5MjA2LklRX1RPVEFMX0NPTU1PTl9FUVVJVFkuRlkyMDE5AQAAAAhDfQECAAAABDg1MzYBCAAAAAUAAAABMQEAAAAKMTk2OTYwMTM5OQMAAAACNzkC</t>
  </si>
  <si>
    <t>AAAABDEwMDYEAAAAATAHAAAACTcvMzEvMjAxOQgAAAAJMy8zMS8yMDE5CQAAAAEwFrtD+vMV1whJBdJi9BXXCC1DSVEuREI6TEhBLklRX0lNUFVUX09QRVJfTEVBU0VfSU5UX0VYUC5GWTIwMTgBAAAAKEIGAAIAAAAKMTk4LjAyMzkyOAEIAAAABQAAAAExAQAAAAoxOTQ5NjI0OTMyAwAAAAI1MAIAAAAFMjE2NzIEAAAAATAHAAAACTcvMzEvMjAxOQgAAAAKMTIvMzEvMjAxOAkAAAABME0BLPjzFdcI6t5QY/QV1wgkQ0lRLk5ZU0U6REFMLklRX0NVUlJFTlRfUkFUSU8uRlkyMDExAQAAAEcQBAACAAAACDAuNjA4NTM0AQgAAAAFAAAAATEBAAAACjE2NjAwMzQwMDEDAAAAAzE2MAIAAAAENDAzMAQAAAABMAcAAAAJNy8zMS8yMDE5CAAAAAoxMi8zMS8yMDExCQAAAAEwMGZL8vMV1wjJXg9j9BXXCDRDSVEuTllTRTpEQUwuSVFfVE9UQUxfT1VUU1RBTkRJTkdfRklMSU5HX0RBVEUuRlkyMDA3AQAAAEcQBAACAAAABzI4Ni44MDUBBAAAAAUAAAABNQEAAAAKMTMzMDQyMjQyMwIAAAAFMjQxNTMGAAAAATCCJyj58xXXCFam/2L0FdcIMUNJUS5OQVNEQVFHUzpBQUwuSVFfT1RIRVJfSU5WRVNUX0FDVF9TVVBQTC5GWTIwMTMBAAAAeZICAAIAAAADMTQ3AQgAAAAFAAAAATEBAAAACjE3Nzc2NTM3MTQDAAAAAzE2MAIAAAAEMjA1MQQAAAABMAcAAAAJNy8zMS8yMDE5CAAAAAoxMi8zMS8yMDEzCQAAAAEw0sgf+vMV1wi3</t>
  </si>
  <si>
    <t>N+ti9BXXCCRDSVEuS0xTRTpBSVJBU0lBLklRX0NIQU5HRV9BUC5GWTIwMDcBAAAA6AteAAIAAAAGMjgxLjI2AQgAAAAFAAAAATEBAAAACTk3MTQ3NjA2OQMAAAADMTExAgAAAAQyMDE3BAAAAAEwBwAAAAk3LzMxLzIwMTkIAAAACjEyLzMxLzIwMDcJAAAAATDZYZf28xXXCEJ4q2P0FdcIL0NJUS5TRUhLOjI5My5JUV9JTVBVVF9PUEVSX0xFQVNFX0lOVF9FWFAuRlkyMDE2AQAAAMdYDQACAAAACjY3Ny41NDQ2NzIBCAAAAAUAAAABMQEAAAAKMTg4MTQwMTAxNgMAAAACNjQCAAAABTIxNjcyBAAAAAEwBwAAAAk3LzMxLzIwMTkIAAAACjEyLzMxLzIwMTYJAAAAATDhpNr38xXXCGoTdGP0FdcIJUNJUS5TRUhLOjc1My5JUV9PVEhFUl9DTF9TVVBQTC5GWTIwMTYBAAAAR8K9AAIAAAAIODA3MS44MjcBCAAAAAUAAAABMQEAAAAKMTg4MjM3NjAyNQMAAAACMzICAAAABDEwNTcEAAAAATAHAAAACTcvMzEvMjAxOQgAAAAKMTIvMzEvMjAxNgkAAAABMFSoe/XzFdcIAkf1Y/QV1wgtQ0lRLlNHWDpDNkwuSVFfTUlOT1JJVFlfSU5URVJFU1RfVE9UQUwuRlkyMDA4AQAAAHclCgACAAAABTUwMy43AQgAAAAFAAAAATEBAAAACjEwODU0MjU4MzUDAAAAAzEzOAIAAAAEMTMxMgQAAAABMAcAAAAJNy8zMS8yMDE5CAAAAAkzLzMxLzIwMDgJAAAAATDt52P08xXXCFHDK2T0FdcIJENJUS5JU0U6Ulk0Qy5JUV9QRVJJT0REQVRF</t>
  </si>
  <si>
    <t>X0lTLkZZMjAxMwEAAAB5UAYABQAAAAoyMDEzLzAzLzMxAGa3J/fzFdcIgYiQY/QV1wgzQ0lRLk5ZU0U6REFMLklRX0NIQU5HRV9PVEhFUl9ORVRfT1BFUl9BU1NFVFMuRlkyMDA4AQAAAEcQBAACAAAABC0zNzgBCAAAAAUAAAABMQEAAAAKMTQzMDE4MDI5OQMAAAADMTYwAgAAAAQyMDQ1BAAAAAEwBwAAAAk3LzMxLzIwMTkIAAAACjEyLzMxLzIwMDgJAAAAATB0Tij58xXXCPfNA2P0FdcIGkNJUS5TRUhLOjc1My5JUV9FQlQuRlkyMDA4AQAAAEfCvQACAAAACi0xMDg1Mi4xODYBCAAAAAUAAAABMQEAAAAKMTc5NDAxMDg0NAMAAAACMzICAAAAAzEzOQQAAAABMAcAAAAJNy8zMS8yMDE5CAAAAAoxMi8zMS8yMDA4CQAAAAEwJZF89fMV1wgS6Ndj9BXXCCVDSVEuTllTRTpEQUwuSVFfU1BFQ0lBTF9ESVZfQ0YuRlkyMDEwAQAAAEcQBAADAAAAAABGnCj58xXXCDUcC2P0FdcII0NJUS5LTFNFOkFJUkFTSUEuSVFfQVJfVFVSTlMuRlkyMDEzAQAAAOgLXgACAAAACDQ1Ljk4MTgyAQgAAAAFAAAAATEBAAAACjE3MzIzOTg2NzADAAAAAzExMQIAAAAENDAwMQQAAAABMAcAAAAJNy8zMS8yMDE5CAAAAAoxMi8zMS8yMDEzCQAAAAEwAanR8fMV1wgAicFj9BXXCB1DSVEuS0xTRTpBSVJBU0lBLklRX0FQLkZZMjAxNQEAAADoC14AAgAAAAYyNjkuOTYBCAAAAAUAAAABMQEAAAAKMTgzODg5Mjc0NAMAAAADMTExAgAAAAQx</t>
  </si>
  <si>
    <t>MDE4BAAAAAEwBwAAAAk3LzMxLzIwMTkIAAAACjEyLzMxLzIwMTUJAAAAATCq4iL28xXXCKQCx2P0FdcIJENJUS5TRUhLOjc1My5JUV9TQUxFX0lOVEFOX0NGLkZZMjAwOQEAAABHwr0AAwAAAAAA+rh89fMV1wikYt1j9BXXCCBDSVEuTllTRTpEQUwuSVFfQ0hBTkdFX0FSLkZZMjAxNAEAAABHEAQAAgAAAAQtMzAyAQgAAAAFAAAAATEBAAAACjE4Mjc0NTA3NjIDAAAAAzE2MAIAAAAEMjAxOAQAAAABMAcAAAAJNy8zMS8yMDE5CAAAAAoxMi8zMS8yMDE0CQAAAAEwtMsX+fMV1wjRABlj9BXXCCJDSVEuTllTRTpMVVYuSVFfR0FJTl9BU1NFVFMuRlkyMDExAQAAAO57AAADAAAAAACKVwj18xXXCNAFDWT0FdcIJ0NJUS5LTFNFOkFJUkFTSUEuSVFfT1RIRVJfRVFVSVRZLkZZMjAwOAEAAADoC14AAgAAAAUwLjU5MgEIAAAABQAAAAExAQAAAAoxMzcwMDczODUxAwAAAAMxMTECAAAABDEwMjgEAAAAATAHAAAACTcvMzEvMjAxOQgAAAAKMTIvMzEvMjAwOAkAAAABMMiM2/bzFdcIf1yuY/QV1wglQ0lRLk5ZU0U6TFVWLklRX0xUX0RFQlRfSVNTVUVELkZZMjAxMwEAAADuewAAAwAAAAAArfMI9fMV1wgtwxZk9BXXCC5DSVEuU0VISzoyOTMuSVFfTUlOT1JJVFlfSU5URVJFU1RfVE9UQUwuRlkyMDE0AQAAAMdYDQACAAAAAzEzMQEIAAAABQAAAAExAQAAAAoxNzg0NTcxOTAwAwAAAAI2NAIAAAAEMTMxMgQAAAABMAcA</t>
  </si>
  <si>
    <t>AAAJNy8zMS8yMDE5CAAAAAoxMi8zMS8yMDE0CQAAAAEwrn3a9/MV1wgX/W1j9BXXCC1DSVEuREI6TEhBLklRX09USEVSX05PTl9PUEVSX0VYUF9TVVBQTC5GWTIwMTQBAAAAKEIGAAIAAAAELTM4NAEIAAAABQAAAAExAQAAAAoxNzgxMTEyNzAxAwAAAAI1MAIAAAACODUEAAAAATAHAAAACTcvMzEvMjAxOQgAAAAKMTIvMzEvMjAxNAkAAAABMFpmK/jzFdcIhBFCY/QV1wgdQ0lRLkRCOkxIQS5JUV9CVl9TSEFSRS5GWTIwMTYBAAAAKEIGAAIAAAAJMTUuMDU5NzI2AQgAAAAFAAAAATEBAAAACjE4Nzg1MDA0MjMDAAAAAjUwAgAAAAQ0MDIwBAAAAAEwBwAAAAk3LzMxLzIwMTkIAAAACjEyLzMxLzIwMTYJAAAAATBY2iv48xXXCP2WSmP0FdcIGkNJUS5OWVNFOkRBTC5JUV9TR0EuRlkyMDAzAQAAAEcQBAACAAAAAzkxMQEIAAAABQAAAAExAQAAAAkyMTg0Mjk0NzADAAAAAzE2MAIAAAACMjMEAAAAATAHAAAACTcvMzEvMjAxOQgAAAAKMTIvMzEvMjAwMwkAAAABMOXfp+/zFdcIfNXdYfQV1wgjQ0lRLklTRTpSWTRDLklRX1BFX0VYQ0wuLjIwMDMvMDMvMzEBAAAAeVAGAAIAAAAJMjAuODAzMDQyAQcAAAAFAAAAATEBAAAACDE3NzUwNzQwAwAAAAEwAgAAAAYxMDAwMjcEAAAAATAHAAAACTMvMzEvMjAwMwgAAAAJMy8zMS8yMDAzHH7ysvMV1wgnrwRi9BXXCCpDSVEuVFNFOjkyMDEuSVFfQ1VSUkVOVF9QT1JUX0xF</t>
  </si>
  <si>
    <t>QVNFUy5GWTIwMDkBAAAAdPCdAQIAAAAENTExNwEIAAAABQAAAAExAQAAAAoxMzkwMjAzMjQxAwAAAAI3OQIAAAAEMTA5MAQAAAABMAcAAAAJNy8zMS8yMDE5CAAAAAkzLzMxLzIwMDkJAAAAATAvc3b78xXXCCaag2L0FdcIJ0NJUS5UU0U6OTIwNi5JUV9NQVJLRVRDQVAuMjAxNC8zLzMxLkpQWQEAAAAIQ30BAgAAAAk1NDAxLjczMTQBBgAAAAUAAAABMQEAAAAKMTY1OTQxMDM4OQMAAAACNzkCAAAABjEwMDA1NAQAAAABMAcAAAAJMy8zMS8yMDE0DqXysvMV1winLcCB9BXXCCRDSVEuVFNFOjkyMDIuSVFfUEVSSU9EREFURV9JUy5GWTIwMTMBAAAAEVYNAAUAAAAKMjAxMy8wMy8zMQAUuJD88xXXCEckZ2L0FdcIIENJUS5UU0U6OTIwMS5JUV9SRF9FWFBfRk4uRlkyMDE5AQAAAHTwnQEDAAAAAADsmF378xXXCPd0pmL0FdcILENJUS5OWVNFOkxVVi5JUV9ERUJUX0VRVUlWX09QRVJfTEVBU0UuRlkyMDE0AQAAAO57AAACAAAABDc0NDgBCAAAAAUAAAABMQEAAAAKMTgyNjY2MTcxMgMAAAADMTYwAgAAAAUyMTY3MQQAAAABMAcAAAAJNy8zMS8yMDE5CAAAAAoxMi8zMS8yMDE0CQAAAAEw3CRj9PMV1wiFpxlk9BXXCC5DSVEuTkFTREFRR1M6QUFMLklRX1RPVEFMX0NPTU1PTl9FUVVJVFkuRlkyMDE4AQAAAHmSAgACAAAABC0xNjkBCAAAAAUAAAABMQEAAAAKMTk0Njk4NTYyNQMAAAADMTYwAgAAAAQxMDA2BAAA</t>
  </si>
  <si>
    <t>AAEwBwAAAAk3LzMxLzIwMTkIAAAACjEyLzMxLzIwMTgJAAAAATCaiyD68xXXCHMn/GL0FdcILkNJUS5OQVNEQVFHUzpBQUwuSVFfVEVWX0VCSVREQS4yMDAwLjIwMTgvMDMvMzEBAAAAeZICAAIAAAAINi41NDc2OTkBBwAAAAUAAAABMQEAAAAKMTg3NTM5MDg4NgMAAAABMAIAAAAGMTAwMDMwBAAAAAEwBwAAAAkzLzI5LzIwMTgIAAAACTMvMjkvMjAxOLE337LzFdcIB0XkYfQV1wguQ0lRLk5BU0RBUUdTOkFBTC5JUV9UT1RBTF9DT01NT05fRVFVSVRZLkZZMjAxNQEAAAB5kgIAAgAAAAQ1NjM1AQgAAAAFAAAAATEBAAAACjE4NzUzOTA1MTgDAAAAAzE2MAIAAAAEMTAwNgQAAAABMAcAAAAJNy8zMS8yMDE5CAAAAAoxMi8zMS8yMDE1CQAAAAEwwBYg+vMV1wjDm/Fi9BXXCCVDSVEuU0dYOkM2TC5JUV9JTlZFU1RfTE9BTlNfQ0YuRlkyMDEwAQAAAHclCgADAAAAAAAkTGP08xXXCIZfM2T0FdcIIUNJUS5UU0U6OTIwMi5JUV9PVEhFUl9PUEVSLkZZMjAxNwEAAAARVg0AAwAAAAAA+aY6/PMV1whbYnRi9BXXCBtDSVEuTllTRTpEQUwuSVFfTEFORC5GWTIwMTMBAAAARxAEAAMAAAAAAMF8F/nzFdcIxAsVY/QV1wgmQ0lRLk5ZU0U6REFMLklRX05FVF9ERUJUX0lTU1VFRC5GWTIwMDgBAAAARxAEAAIAAAAEMTUzNgEIAAAABQAAAAExAQAAAAoxNDMwMTgwMjk5AwAAAAMxNjACAAAABDIwMDMEAAAAATAHAAAACTcv</t>
  </si>
  <si>
    <t>MzEvMjAxOQgAAAAKMTIvMzEvMjAwOAkAAAABMHROKPnzFdcI0GkEY/QV1wglQ0lRLk5BU0RBUUdTOkFBTC5JUV9JTkNfRVFVSVRZLkZZMjAwMAEAAAB5kgIAAwAAAAAA37in7/MV1whTguph9BXXCCRDSVEuTllTRTpMVVYuSVFfUEVSSU9EREFURV9JUy5GWTIwMDkBAAAA7nsAAAUAAAAKMjAwOS8xMi8zMQDeCAj18xXXCNtSBmT0FdcIJUNJUS5UU0U6OTIwNi5JUV9PVEhFUl9PUEVSX0FDVC5GWTIwMTIBAAAACEN9AQIAAAACLTkBCAAAAAUAAAABMQEAAAAKMTU2NzA2OTYzMwMAAAACNzkCAAAABDIwNDcEAAAAATAHAAAACTcvMzEvMjAxOQgAAAAJMy8zMS8yMDEyCQAAAAEwXbYf+/MV1wgSFrpi9BXXCCJDSVEuVFNFOjkyMDIuSVFfRUJJVF9NQVJHSU4uRlkyMDExAQAAABFWDQACAAAABjQuNTA5OQEIAAAABQAAAAExAQAAAAoxNTY2Nzg3MDYxAwAAAAI3OQIAAAAENDA1MwQAAAABMAcAAAAJNy8zMS8yMDE5CAAAAAkzLzMxLzIwMTEJAAAAATBO+kzz8xXXCIP3YWL0FdcIIUNJUS5UU0U6OTIwMS5JUV9ORVRfQ0hBTkdFLkZZMjAxNQEAAAB08J0BAgAAAAYtMzU5NjUBCAAAAAUAAAABMQEAAAAKMTc0MzU5MjkxMAMAAAACNzkCAAAABDIwOTMEAAAAATAHAAAACTcvMzEvMjAxOQgAAAAJMy8zMS8yMDE1CQAAAAEwFv1c+/MV1wiRIZpi9BXXCBtDSVEuTllTRTpEQUwuSVFfTEFORC5GWTIwMTYBAAAARxAEAAMA</t>
  </si>
  <si>
    <t>AAAAAGRAGPnzFdcI5bEfY/QV1wglQ0lRLlRTRTo5MjA2LklRX0JBU0lDX0VQU19JTkNMLkZZMjAxNgEAAAAIQ30BAgAAAAo4OTIuNjgwMTYyAQgAAAAFAAAAATEBAAAACjE3OTg1ODcwNDUDAAAAAjc5AgAAAAE5BAAAAAEwBwAAAAk3LzMxLzIwMTkIAAAACTMvMzEvMjAxNgkAAAABMDJGQ/rzFdcIcHTGYvQV1wgfQ0lRLkRCOkxIQS5JUV9FQVJOSU5HX0NPLkZZMjAxNgEAAAAoQgYAAgAAAAQxODAzAQgAAAAFAAAAATEBAAAACjE4Nzg1MDA0MjMDAAAAAjUwAgAAAAE3BAAAAAEwBwAAAAk3LzMxLzIwMTkIAAAACjEyLzMxLzIwMTYJAAAAATBjsyv48xXXCHs3SWP0FdcIKUNJUS5OWVNFOkxVVi5JUV9UT1RBTF9ERUJUX0NBUElUQUwuRlkyMDExAQAAAO57AAACAAAABzM2LjA4NzMBCAAAAAUAAAABMQEAAAAKMTY1NjQxNjY5MwMAAAADMTYwAgAAAAQ0MTg2BAAAAAEwBwAAAAk3LzMxLzIwMTkIAAAACjEyLzMxLzIwMTEJAAAAATDIa9Lx8xXXCNyFEGT0FdcII0NJUS5UU0U6OTIwMi5JUV9UT1RBTF9BU1NFVFMuRlkyMDE5AQAAABFWDQACAAAABzI2ODcxMjIBCAAAAAUAAAABMQEAAAAKMTk2OTQ0NzQ1NQMAAAACNzkCAAAABDEwMDcEAAAAATAHAAAACTcvMzEvMjAxOQgAAAAJMy8zMS8yMDE5CQAAAAEwlhs7/PMV1whUc3xi9BXXCB1DSVEuTllTRTpMVVYuSVFfQ09NTU9OLkZZMjAxNgEAAADuewAAAgAAAAM4</t>
  </si>
  <si>
    <t>MDgBCAAAAAUAAAABMQEAAAAKMTk0Mzc0OTM2OAMAAAADMTYwAgAAAAQxMTAzBAAAAAEwBwAAAAk3LzMxLzIwMTkIAAAACjEyLzMxLzIwMTYJAAAAATAMc2P08xXXCEmAIGT0FdcII0NJUS5UU0U6OTIwMi5JUV9UT1RBTF9BU1NFVFMuRlkyMDE2AQAAABFWDQACAAAABzIyMjg4MDgBCAAAAAUAAAABMQEAAAAKMTg4NjM4NjE2MgMAAAACNzkCAAAABDEwMDcEAAAAATAHAAAACTcvMzEvMjAxOQgAAAAJMy8zMS8yMDE2CQAAAAEwA4A6/PMV1whB83Fi9BXXCDRDSVEuTkFTREFRR1M6QUFMLklRX1RPVEFMX09VVFNUQU5ESU5HX0JTX0RBVEUuRlkyMDEyAQAAAHmSAgACAAAACjEyMS41MDk5OTEBBAAAAAUAAAABNQEAAAAKMTcyMDc0MTA3NAIAAAAFMjQxNTIGAAAAATBtM1768xXXCMdC52L0FdcIJUNJUS5UU0U6OTIwMi5JUV9PVEhFUl9PUEVSX0FDVC5GWTIwMTABAAAAEVYNAAIAAAAEODYzMQEIAAAABQAAAAExAQAAAAoxNTY2Nzg2NDI0AwAAAAI3OQIAAAAEMjA0NwQAAAABMAcAAAAJNy8zMS8yMDE5CAAAAAkzLzMxLzIwMTAJAAAAATAvQ5D88xXXCNdAXWL0FdcIIkNJUS5LTFNFOkFJUkFTSUEuSVFfSU5DX1RBWC5GWTIwMTQBAAAA6AteAAIAAAAHLTYwLjEzNQEIAAAABQAAAAExAQAAAAoxNzg1NDcyNzQ0AwAAAAMxMTECAAAAAjc1BAAAAAEwBwAAAAk3LzMxLzIwMTkIAAAACjEyLzMxLzIwMTQJAAAAATCo</t>
  </si>
  <si>
    <t>uyL28xXXCANzwmP0FdcIJ0NJUS5OWVNFOkxVVi5JUV9FQklUREFfQ0FQRVhfSU5ULkZZMjAxMwEAAADuewAAAgAAAAg3LjI3MTAyOAEIAAAABQAAAAExAQAAAAoxNzc0NDkwOTUxAwAAAAMxNjACAAAABDQxOTEEAAAAATAHAAAACTcvMzEvMjAxOQgAAAAKMTIvMzEvMjAxMwkAAAABMHGT0vHzFdcI29MXZPQV1wgrQ0lRLk5ZU0U6REFMLklRX01JTk9SSVRZX0lOVEVSRVNUX0lTLkZZMjAxMAEAAABHEAQAAwAAAAAAUHUo+fMV1whwIQlj9BXXCB5DSVEuTkFTREFRR1M6QUFMLklRX0VCVC5GWTIwMTUBAAAAeZICAAIAAAAENDYxNgEIAAAABQAAAAExAQAAAAoxODc1MzkwNTE4AwAAAAMxNjACAAAAAzEzOQQAAAABMAcAAAAJNy8zMS8yMDE5CAAAAAoxMi8zMS8yMDE1CQAAAAEwxu8f+vMV1wg4Y/Bi9BXXCClDSVEuU0dYOkM2TC5JUV9UT1RBTF9DT01NT05fRVFVSVRZLkZZMjAwOAEAAAB3JQoAAgAAAAcxNTEyNS4yAQgAAAAFAAAAATEBAAAACjEwODU0MjU4MzUDAAAAAzEzOAIAAAAEMTAwNgQAAAABMAcAAAAJNy8zMS8yMDE5CAAAAAkzLzMxLzIwMDgJAAAAATDt52P08xXXCG2cK2T0FdcIJUNJUS5UU0U6OTIwMi5JUV9HQUlOX0lOVkVTVF9DRi5GWTIwMTYBAAAAEVYNAAMAAAAAAPmmOvzzFdcI/7VyYvQV1wgmQ0lRLklTRTpSWTRDLklRX0NBU0hfQUNRVUlSRV9DRi5GWTIwMTUBAAAAeVAGAAMAAAAAABdQ</t>
  </si>
  <si>
    <t>lvbzFdcIIaqZY/QV1wgpQ0lRLkRCOkxIQS5JUV9NSU5PUklUWV9JTlRFUkVTVF9JUy5GWTIwMTQBAAAAKEIGAAIAAAADLTIwAQgAAAAFAAAAATEBAAAACjE3ODExMTI3MDEDAAAAAjUwAgAAAAI4MwQAAAABMAcAAAAJNy8zMS8yMDE5CAAAAAoxMi8zMS8yMDE0CQAAAAEwWmYr+PMV1wiPOEJj9BXXCCpDSVEuU0VISzo3NTMuSVFfT1RIRVJfVU5VU1VBTF9TVVBQTC5GWTIwMDgBAAAAR8K9AAIAAAAHMjA0Ljc5OQEIAAAABQAAAAExAQAAAAoxNzk0MDEwODQ0AwAAAAIzMgIAAAACODcEAAAAATAHAAAACTcvMzEvMjAxOQgAAAAKMTIvMzEvMjAwOAkAAAABMCWRfPXzFdcIEujXY/QV1wgcQ0lRLlRTRTo5MjAyLklRX0NBUEVYLkZZMjAwMQEAAAARVg0AAgAAAAYtOTIzMTIBCAAAAAUAAAABMQEAAAAGMjE2Njc0AwAAAAI3OQIAAAAEMjAyMQQAAAABMAcAAAAJNy8zMS8yMDE5CAAAAAkzLzMxLzIwMDEJAAAAATAzwrfw8xXXCNYj/mH0FdcIKENJUS5JU0U6Ulk0Qy5JUV9FQVJOSU5HX0NPX01BUkdJTi5GWTIwMTEBAAAAeVAGAAIAAAAHMTAuMzIwOQEIAAAABQAAAAExAQAAAAoxNjI5MTQ0MDIzAwAAAAI1MAIAAAAENDE4MQQAAAABMAcAAAAJNy8zMS8yMDE5CAAAAAkzLzMxLzIwMTEJAAAAATAjjUvy8xXXCBFci2P0FdcIHENJUS4wLklRX1RPVEFMX0RFQlRfQ0FQSVRBTC4FAAAAAAAAAAgAAAAUKEludmFsaWQg</t>
  </si>
  <si>
    <t>SWRlbnRpZmllcimN95sX7BXXCOtLUmL0FdcILkNJUS5LTFNFOkFJUkFTSUEuSVFfVE9UQUxfQ09NTU9OX0VRVUlUWS5GWTIwMTYBAAAA6AteAAIAAAAINjYzMi45ODUBCAAAAAUAAAABMQEAAAAKMTg4NjAwNzg1MgMAAAADMTExAgAAAAQxMDA2BAAAAAEwBwAAAAk3LzMxLzIwMTkIAAAACjEyLzMxLzIwMTYJAAAAATCPMCP28xXXCKT4ymP0FdcIJkNJUS5UU0U6OTIwMS5JUV9BU1NFVF9XUklURURPV04uRlkyMDEzAQAAAHTwnQECAAAABS0xNzY0AQgAAAAFAAAAATEBAAAACjE2MjM4MTY1NDADAAAAAjc5AgAAAAIzMgQAAAABMAcAAAAJNy8zMS8yMDE5CAAAAAkzLzMxLzIwMTMJAAAAATDtXHf78xXXCPnYkGL0FdcIGkNJUS5JU0U6Ulk0Qy5JUV9FQlQuRlkyMDA5AQAAAHlQBgACAAAABi0xODAuNQEIAAAABQAAAAExAQAAAAoxNDYzMjA0MjAyAwAAAAI1MAIAAAADMTM5BAAAAAEwBwAAAAk3LzMxLzIwMTkIAAAACTMvMzEvMjAwOQkAAAABMOvzJvfzFdcIxp6BY/QV1wgxQ0lRLk5BU0RBUUdTOkFBTC5JUV9DQVNIX0NPTlZFUlNJT04uRlkyMDExLi4uLkpQWQEAAAB5kgIAAgAAAAcwLjA3ODg0AQgAAAAFAAAAATEBAAAACjE2NjExMDM3ODQDAAAAAzE2MAIAAAAENDE4NAQAAAABMAcAAAAJNy8zMS8yMDE5CAAAAAoxMi8zMS8yMDExCQAAAAEwnYAa8fMV1wiG4Rxi9BXXCCJDSVEuU0dYOkM2TC5JUV9ESUxV</t>
  </si>
  <si>
    <t>VF9XRUlHSFQuRlkyMDE4AQAAAHclCgACAAAABjExODYuMQDvmAb08xXXCPoJTmT0FdcIJUNJUS5EQjpMSEEuSVFfTUFSS0VUQ0FQLjIwMDIvMy8zMS5KUFkBAAAAKEIGAAIAAAANNzc3NDQ5LjI3MTk4NAEGAAAABQAAAAExAQAAAAkzNDEzNDM0MTIDAAAAAjc5AgAAAAYxMDAwNTQEAAAAATAHAAAACTMvMzEvMjAwMg3M8rLzFdcIHCjCgfQV1wgpQ0lRLlRTRTo5MjAyLklRX0NPTU1PTl9QUkVGX0RJVl9DRi5GWTIwMTMBAAAAEVYNAAMAAAAAAADfkPzzFdcIwdFoYvQV1wggQ0lRLlRTRTo5MjAyLklRX0ZVTExfVElNRS5GWTIwMTMBAAAAEVYNAAIAAAAFMzI2MzQAFLiQ/PMV1wjeNWhi9BXXCCRDSVEuS0xTRTpBSVJBU0lBLklRX1JEX0VYUF9GTi5GWTIwMTMBAAAA6AteAAMAAAAAAH6c3PbzFdcI0EC/Y/QV1wggQ0lRLlNFSEs6MjkzLklRX0ZVTExfVElNRS5GWTIwMTYBAAAAx1gNAAIAAAAFMzM4MDAA1cva9/MV1whPI3Vj9BXXCCpDSVEuS0xTRTpBSVJBU0lBLklRX09USEVSX0xUX0FTU0VUUy5GWTIwMTQBAAAA6AteAAIAAAAIMTkzNC42OTEBCAAAAAUAAAABMQEAAAAKMTc4NTQ3Mjc0NAMAAAADMTExAgAAAAQxMDYwBAAAAAEwBwAAAAk3LzMxLzIwMTkIAAAACjEyLzMxLzIwMTQJAAAAATCouyL28xXXCNIOw2P0FdcIK0NJUS5EQjpMSEEuSVFfT1RIRVJfSU5WRVNUX0FDVF9TVVBQTC5GWTIwMTMBAAAA</t>
  </si>
  <si>
    <t>KEIGAAIAAAAELTM5NQEIAAAABQAAAAExAQAAAAoxNzIzMDc5NTQ1AwAAAAI1MAIAAAAEMjA1MQQAAAABMAcAAAAJNy8zMS8yMDE5CAAAAAoxMi8zMS8yMDEzCQAAAAEwWmYr+PMV1wjkskBj9BXXCBpDSVEuVFNFOjkyMDYuSVFfQ0lQLkZZMjAxOQEAAAAIQ30BAwAAAAAAFrtD+vMV1wgvU9Ji9BXXCDNDSVEuTkFTREFRR1M6QUFMLklRX0lNUFVUX09QRVJfTEVBU0VfSU5UX0VYUC5GWTIwMDcBAAAAeZICAAIAAAAIODc4LjM5MzYBCAAAAAUAAAABMQEAAAAKMTMyNTg0NzA5NwMAAAADMTYwAgAAAAUyMTY3MgQAAAABMAcAAAAJNy8zMS8yMDE5CAAAAAoxMi8zMS8yMDA3CQAAAAEwvm9d+vMV1whM9NRi9BXXCCNDSVEuVFNFOjkyMDEuSVFfQkVUQV8yWVIuMjAwOS8wMy8zMQEAAAB08J0BAwAAAAAA6/LysvMV1wj5H4Vi9BXXCCtDSVEuU0VISzo3NTMuSVFfUkVUVVJOX0NPTU1PTl9FUVVJVFkuRlkyMDExAQAAAEfCvQACAAAABzE2LjkxNzcBCAAAAAUAAAABMQEAAAAKMTgyODAwMjgzNwMAAAACMzICAAAABTMzMzIwBAAAAAEwBwAAAAk3LzMxLzIwMTkIAAAACjEyLzMxLzIwMTEJAAAAATCX99Hx8xXXCHz+5GP0FdcILENJUS5OQVNEQVFHUzpBQUwuSVFfVE9UQUxfREVCVF9FQklUREEuRlkyMDE3AQAAAHmSAgACAAAACDMuNTIwMzY1AQgAAAAFAAAAATEBAAAACjE5NDY5ODU2MzMDAAAAAzE2MAIAAAAENDE5</t>
  </si>
  <si>
    <t>MgQAAAABMAcAAAAJNy8zMS8yMDE5CAAAAAoxMi8zMS8yMDE3CQAAAAEwYz9L8vMV1wjVevpi9BXXCCdDSVEuVFNFOjkyMDIuSVFfREFZU19QQVlBQkxFX09VVC5GWTIwMTUBAAAAEVYNAAIAAAAJNTEuNzE4Njc1AQgAAAAFAAAAATEBAAAACjE4ODYzODYxNjYDAAAAAjc5AgAAAAQ0MTgzBAAAAAEwBwAAAAk3LzMxLzIwMTkIAAAACTMvMzEvMjAxNQkAAAABMD0hTfPzFdcIoG1wYvQV1wgiQ0lRLk5BU0RBUUdTOkFBTC5JUV9aX1NDT1JFLkZZMjAwOQEAAAB5kgIAAgAAAAgwLjM1MjQyNQEIAAAABQAAAAExAQAAAAoxNTA3MjIwMjgxAwAAAAMxNjACAAAABjEwMDEyMwQAAAABMAcAAAAJNy8zMS8yMDE5CAAAAAoxMi8zMS8yMDA5CQAAAAEw8CYV8/MV1wjsY95i9BXXCCtDSVEuTllTRTpMVVYuSVFfTUlOT1JJVFlfSU5URVJFU1RfSVMuRlkyMDE2AQAAAO57AAADAAAAAAAMc2P08xXXCLWVH2T0FdcIOENJUS5LTFNFOkFJUkFTSUEuSVFfVE9UQUxfT1VUU1RBTkRJTkdfRklMSU5HX0RBVEUuRlkyMDExAQAAAOgLXgACAAAACDI3NzguMDg3AQQAAAAFAAAAATUBAAAACjE2Mzc3Mjk4NzECAAAABTI0MTUzBgAAAAEwWk/c9vMV1wiX3Lhj9BXXCCNDSVEuU0VISzoyOTMuSVFfQkVUQV81WVIuMjAxOC8xMi8zMQEAAADHWA0AAgAAABEwLjg2NjgyMjk0NDg3Mjc3OAClrs+y8xXXCNHmfGP0FdcIJkNJUS5TRUhLOjI5</t>
  </si>
  <si>
    <t>My5JUV9ORVRfREVCVF9FQklUREEuRlkyMDE2AQAAAMdYDQACAAAACDYuNjYxMjk4AQgAAAAFAAAAATEBAAAACjE4ODE0MDEwMTYDAAAAAjY0AgAAAAQ0MTkzBAAAAAEwBwAAAAk3LzMxLzIwMTkIAAAACjEyLzMxLzIwMTYJAAAAATAwZkvy8xXXCNiCdmP0FdcIJENJUS5UU0U6OTIwMS5JUV9DQVNIX0lOVEVSRVNULkZZMjAxMwEAAAB08J0BAgAAAAQzMzQ5AQgAAAAFAAAAATEBAAAACjE2MjM4MTY1NDADAAAAAjc5AgAAAAQzMDI4BAAAAAEwBwAAAAk3LzMxLzIwMTkIAAAACTMvMzEvMjAxMwkAAAABMOKDd/vzFdcIWvqSYvQV1wggQ0lRLk5ZU0U6TFVWLklRX0JVSUxESU5HUy5GWTIwMTIBAAAA7nsAAAMAAAAAAIKlCPXzFdcIRc4SZPQV1wgdQ0lRLk5ZU0U6REFMLklRX0dBX0VYUC5GWTIwMDgBAAAARxAEAAMAAAAAAIInKPnzFdcIWJYCY/QV1wgSQ0lRLjAuSVFfR0FfRVhQLkZZBQAAAAAAAAAIAAAAFShJbnZhbGlkIFRpbWUgUGVyaW9kKSP9BfTzFdcIHHAmZfQV1wgkQ0lRLlNFSEs6NzUzLklRX0NBU0hfSU5URVJFU1QuRlkyMDEyAQAAAEfCvQADAAAAAAAlLn318xXXCHNX6GP0FdcIGUNJUS5TRUhLOjc1My5JUV9BRC5GWTIwMTQBAAAAR8K9AAIAAAAKLTYxNTg3Ljk3MQEIAAAABQAAAAExAQAAAAoxNzg0ODM5OTQ0AwAAAAIzMgIAAAAEMTA3NQQAAAABMAcAAAAJNy8zMS8yMDE5CAAAAAoxMi8zMS8y</t>
  </si>
  <si>
    <t>MDE0CQAAAAEwQZx49fMV1wgg+e1j9BXXCCZDSVEuVFNFOjkyMDYuSVFfRklMSU5HX0NVUlJFTkNZLkZZMjAxMgEAAAAIQ30BAwAAAANKUFkAU90f+/MV1wjsirpi9BXXCCNDSVEuVFNFOjkyMDYuSVFfQkFTSUNfV0VJR0hULkZZMjAxMgEAAAAIQ30BAgAAAAgxLjMwNzMzNABdth/78xXXCIGQuGL0FdcIIkNJUS5UU0U6OTIwMS5JUV9FQklUX01BUkdJTi5GWTIwMTEBAAAAdPCdAQMAAAAAACxkFPPzFdcIN0iMYvQV1wgsQ0lRLk5ZU0U6REFMLklRX0lNUFVUX09QRVJfTEVBU0VfREVQUi5GWTIwMDgBAAAARxAEAAIAAAAKNDM5Ljk1OTc0NAEIAAAABQAAAAExAQAAAAoxNDMwMTgwMjk5AwAAAAMxNjACAAAABTIxNjczBAAAAAEwBwAAAAk3LzMxLzIwMTkIAAAACjEyLzMxLzIwMDgJAAAAATCCJyj58xXXCFiWAmP0FdcIHkNJUS5TRUhLOjc1My5JUV9QRU5TSU9OLkZZMjAxNwEAAABHwr0AAgAAAAcyNjMuNTc1AQgAAAAFAAAAATEBAAAACjE5NTI0NTY2ODIDAAAAAjMyAgAAAAQxMjEzBAAAAAEwBwAAAAk3LzMxLzIwMTkIAAAACjEyLzMxLzIwMTcJAAAAATBFz3v18xXXCBLH+GP0FdcIK0NJUS5LTFNFOkFJUkFTSUEuSVFfVE9UQUxfT1RIRVJfT1BFUi5GWTIwMDcBAAAA6AteAAIAAAAHMzAxLjg0OAEIAAAABQAAAAExAQAAAAk5NzE0NzYwNjkDAAAAAzExMQIAAAADMzgwBAAAAAEwBwAAAAk3LzMxLzIwMTkI</t>
  </si>
  <si>
    <t>AAAACjEyLzMxLzIwMDcJAAAAATDXOpf28xXXCJV9qWP0FdcIGENJUS5TR1g6QzZMLklRX0FELkZZMjAxNAEAAAB3JQoAAgAAAAgtMTA3ODEuNgEIAAAABQAAAAExAQAAAAoxNzQ0ODM1MzA1AwAAAAMxMzgCAAAABDEwNzUEAAAAATAHAAAACTcvMzEvMjAxOQgAAAAJMy8zMS8yMDE0CQAAAAEw7edj9PMV1wiXTEBk9BXXCCVDSVEuVFNFOjkyMDEuSVFfREFZU19TQUxFU19PVVQuRlkyMDEyAQAAAHTwnQEDAAAAAAAsZBTz8xXXCO0VkGL0FdcIK0NJUS5TRUhLOjc1My5JUV9NSU5PUklUWV9JTlRFUkVTVF9JUy5GWTIwMDgBAAAAR8K9AAIAAAAHMTExLjIwOAEIAAAABQAAAAExAQAAAAoxNzk0MDEwODQ0AwAAAAIzMgIAAAACODMEAAAAATAHAAAACTcvMzEvMjAxOQgAAAAKMTIvMzEvMjAwOAkAAAABMCWRfPXzFdcIDg/YY/QV1wgiQ0lRLlNHWDpDNkwuSVFfRklOSVNIRURfSU5WLkZZMjAxMgEAAAB3JQoAAwAAAAAA8plj9PMV1wgdDzpk9BXXCCNDSVEuTllTRTpEQUwuSVFfVE9UQUxfQVNTRVRTLkZZMjAxOAEAAABHEAQAAgAAAAU2MDI2NgEIAAAABQAAAAExAQAAAAoxOTQ1Mjg0MzA5AwAAAAMxNjACAAAABDEwMDcEAAAAATAHAAAACTcvMzEvMjAxOQgAAAAKMTIvMzEvMjAxOAkAAAABMH6OGPnzFdcIzL0mY/QV1wglQ0lRLlRTRTo5MjAxLklRX1NQRUNJQUxfRElWX0NGLkZZMjAxMQEAAAB08J0BAwAAAAAA</t>
  </si>
  <si>
    <t>AQ93+/MV1whO04ti9BXXCCtDSVEuREI6TEhBLklRX0RFRl9UQVhfQVNTRVRTX0NVUlJFTlQuRlkyMDA5AQAAAChCBgADAAAAAABeK/v48xXXCE5JMWP0FdcIIENJUS5EQjpMSEEuSVFfR0FJTl9JTlZFU1QuRlkyMDEzAQAAAChCBgACAAAAAjE4AQgAAAAFAAAAATEBAAAACjE3MjMwNzk1NDUDAAAAAjUwAgAAAAI2MgQAAAABMAcAAAAJNy8zMS8yMDE5CAAAAAoxMi8zMS8yMDEzCQAAAAEw0yX9+PMV1whFuD5j9BXXCCpDSVEuVFNFOjkyMDIuSVFfVEVWX0VCSVREQS4yMDAwLjIwMTYvMDMvMzEBAAAAEVYNAAIAAAAINi4xNzQyNzMBBwAAAAUAAAABMQEAAAAKMTc3NTgxMTUwMQMAAAABMAIAAAAGMTAwMDMwBAAAAAEwBwAAAAkzLzMxLzIwMTYIAAAACTMvMzEvMjAxNrE337LzFdcIG1DgYfQV1wg5Q0lRLk5ZU0U6REFMLklRX0NVU1RPTV9CRVRBLi0xMDRXLjIwMTYvMTIvMzEuLl5OMjI1LkpQWS5IAQAAAEcQBAACAAAAETAuOTA1MDM5MDcwMDY1MzE1AKWuz7LzFdcIRWohY/QV1wgkQ0lRLlNFSEs6MjkzLklRX0VCSVREQS5GWTIwMTMuLi4uSlBZAQAAAMdYDQACAAAADTE0Nzg0NC4zNjY1MTkBCAAAAAUAAAABMQEAAAAKMTcyNzI4NzU5NgMAAAACNzkCAAAABDQwNTEEAAAAATAHAAAACTcvMzEvMjAxOQgAAAAKMTIvMzEvMjAxMwkAAAABMH3rHvHzFdcI5NsXYvQV1wgZQ0lRLlRTRTo5MjA2LklRX0FQLkZZ</t>
  </si>
  <si>
    <t>MjAxNQEAAAAIQ30BAgAAAAQyNjc2AQgAAAAFAAAAATEBAAAACjE3NDUzNzg2MjkDAAAAAjc5AgAAAAQxMDE4BAAAAAEwBwAAAAk3LzMxLzIwMTkIAAAACTMvMzEvMjAxNQkAAAABMDJGQ/rzFdcIoKzDYvQV1wgmQ0lRLlNFSEs6MjkzLklRX09USEVSX0xUX0FTU0VUUy5GWTIwMDcBAAAAx1gNAAIAAAAEMTY0MgEIAAAABQAAAAExAQAAAAk4MTU5Njk5MzUDAAAAAjY0AgAAAAQxMDYwBAAAAAEwBwAAAAk3LzMxLzIwMTkIAAAACjEyLzMxLzIwMDcJAAAAATA9Tyz48xXXCOuGVGP0FdcIJENJUS5OWVNFOkxVVi5JUV9FUVVJVFlfTUVUSE9ELkZZMjAxMAEAAADuewAAAwAAAAAAilcI9fMV1wiR5Apk9BXXCCJDSVEuTkFTREFRR1M6QUFMLklRX01BUktFVENBUC4uSlBZAQAAAHmSAgACAAAADjE0ODYxNDYuMzY2MjQzAQYAAAAFAAAAATEBAAAACjE5NzIzMjY5NjkDAAAAAjc5AgAAAAYxMDAwNTQEAAAAATAHAAAACTcvMzAvMjAxOQ6l8rLzFdcIZxfBgfQV1wglQ0lRLlNFSEs6NzUzLklRX1NQRUNJQUxfRElWX0NGLkZZMjAwNwEAAABHwr0AAwAAAAAAbaUj9vMV1wiDidZj9BXXCC5DSVEuS0xTRTpBSVJBU0lBLklRX1RPVEFMX0VRVUlUWS5GWTIwMTcuLi4uSlBZAQAAAOgLXgACAAAADTE4NTg1Ny41ODI4ODIBCAAAAAUAAAABMQEAAAAKMTk1OTA5ODExMgMAAAACNzkCAAAABDEyNzUEAAAAATAHAAAACTcvMzEv</t>
  </si>
  <si>
    <t>MjAxOQgAAAAKMTIvMzEvMjAxNwkAAAABMKtZGvHzFdcI/D8QYvQV1wgjQ0lRLk5ZU0U6REFMLklRX09USEVSX0VRVUlUWS5GWTIwMTgBAAAARxAEAAIAAAAFLTc4MjUBCAAAAAUAAAABMQEAAAAKMTk0NTI4NDMwOQMAAAADMTYwAgAAAAQxMDI4BAAAAAEwBwAAAAk3LzMxLzIwMTkIAAAACjEyLzMxLzIwMTgJAAAAATB7tRj58xXXCLMyJ2P0FdcIKENJUS5OWVNFOkRBTC5JUV9UT1RBTF9ERUJUX0lTU1VFRC5GWTIwMDgBAAAARxAEAAIAAAAEMzEzMgEIAAAABQAAAAExAQAAAAoxNDMwMTgwMjk5AwAAAAMxNjACAAAABDIxNjEEAAAAATAHAAAACTcvMzEvMjAxOQgAAAAKMTIvMzEvMjAwOAkAAAABMHROKPnzFdcIC/UDY/QV1wgoQ0lRLk5ZU0U6TFVWLklRX0RFRl9UQVhfQVNTRVRTX0xULkZZMjAxNwEAAADuewAAAwAAAAAA8plj9PMV1wiK2SNk9BXXCCdDSVEuVFNFOjkyMDYuSVFfTUFSS0VUQ0FQLjIwMDAvMy8zMS5KUFkBAAAACEN9AQMAAAAAAA6l8rLzFdcIvN+/gfQV1wgjQ0lRLk5ZU0U6REFMLklRX09USEVSX0VRVUlUWS5GWTIwMTcBAAAARxAEAAIAAAAFLTc2MjEBCAAAAAUAAAABMQEAAAAKMTk0NTI4NDI5MgMAAAADMTYwAgAAAAQxMDI4BAAAAAEwBwAAAAk3LzMxLzIwMTkIAAAACjEyLzMxLzIwMTcJAAAAATCSZxj58xXXCL4VI2P0FdcIKENJUS5UU0U6OTIwNi5JUV9DVVJSRU5UX1BPUlRfREVC</t>
  </si>
  <si>
    <t>VC5GWTIwMDgBAAAACEN9AQIAAAADMjIyAQgAAAAFAAAAATEBAAAACjE0OTU5NzcxNzYDAAAAAjc5AgAAAAQxMjk3BAAAAAEwBwAAAAk3LzMxLzIwMTkIAAAACTMvMzEvMjAwOAkAAAABMH8aH/vzFdcI8mmqYvQV1wgmQ0lRLlNHWDpDNkwuSVFfQ0ZPX0NVUlJFTlRfTElBQi5GWTIwMTIBAAAAdyUKAAIAAAAIMC4zMjM0MTgBCAAAAAUAAAABMQEAAAAKMTY2NTc1MjA0NgMAAAADMTM4AgAAAAQ0MTg1BAAAAAEwBwAAAAk3LzMxLzIwMTkIAAAACTMvMzEvMjAxMgkAAAABMI6dHvHzFdcIvG07ZPQV1wgrQ0lRLktMU0U6QUlSQVNJQS5JUV9EQVlTX1BBWUFCTEVfT1VULkZZMjAxNQEAAADoC14AAgAAAAgxNy42MTE5OAEIAAAABQAAAAExAQAAAAoxODM4ODkyNzQ0AwAAAAMxMTECAAAABDQxODMEAAAAATAHAAAACTcvMzEvMjAxOQgAAAAKMTIvMzEvMjAxNQkAAAABMKrQ0fHzFdcI+P3IY/QV1wgiQ0lRLlRTRTo5MjAyLklRX1FVSUNLX1JBVElPLkZZMjAxNQEAAAARVg0AAgAAAAcwLjcxMTQ3AQgAAAAFAAAAATEBAAAACjE4ODYzODYxNjYDAAAAAjc5AgAAAAQ0MTIxBAAAAAEwBwAAAAk3LzMxLzIwMTkIAAAACTMvMzEvMjAxNQkAAAABMD0hTfPzFdcIpkZwYvQV1wghQ0lRLkRCOkxIQS5JUV9CRVRBXzJZUi4yMDEyLzEyLzMxAQAAAChCBgACAAAAEDEuMTQzOTI5MDY0NzU3OTcApa7PsvMV1wgHnT1j9BXXCDBD</t>
  </si>
  <si>
    <t>SVEuVFNFOjkyMDEuSVFfVE9UQUxfT1VUU1RBTkRJTkdfQlNfREFURS5GWTIwMTIBAAAAdPCdAQIAAAAHMzYyLjcwNAEEAAAABQAAAAE1AQAAAAoxNTc2ODYxMTk1AgAAAAUyNDE1MgYAAAABMPg1d/vzFdcIaWmOYvQV1wgbQ0lRLk5ZU0U6TFVWLklRX0xBTkQuRlkyMDE1AQAAAO57AAADAAAAAAAkTGP08xXXCGInHWT0FdcIKkNJUS5UU0U6OTIwNi5JUV9PVEhFUl9VTlVTVUFMX1NVUFBMLkZZMjAxNQEAAAAIQ30BAgAAAAQtMzE2AQgAAAAFAAAAATEBAAAACjE3NDUzNzg2MjkDAAAAAjc5AgAAAAI4NwQAAAABMAcAAAAJNy8zMS8yMDE5CAAAAAkzLzMxLzIwMTUJAAAAATBFH0P68xXXCOTCwmL0FdcII0NJUS5TRUhLOjI5My5JUV9HUk9TU19NQVJHSU4uRlkyMDE2AQAAAMdYDQACAAAABzE0LjEwMzMBCAAAAAUAAAABMQEAAAAKMTg4MTQwMTAxNgMAAAACNjQCAAAABDQwNzQEAAAAATAHAAAACTcvMzEvMjAxOQgAAAAKMTIvMzEvMjAxNgkAAAABMGM/S/LzFdcI0Qx2Y/QV1wgqQ0lRLlRTRTo5MjA2LklRX09USEVSX1VOVVNVQUxfU1VQUEwuRlkyMDEyAQAAAAhDfQEDAAAAAABdth/78xXXCLZCuGL0FdcIJUNJUS5TRUhLOjc1My5JUV9SRVRVUk5fQ0FQSVRBTC5GWTIwMTYBAAAAR8K9AAIAAAAGNS40NzY5AQgAAAAFAAAAATEBAAAACjE4ODIzNzYwMjUDAAAAAjMyAgAAAAQ0MzYzBAAAAAEwBwAAAAk3LzMx</t>
  </si>
  <si>
    <t>LzIwMTkIAAAACjEyLzMxLzIwMTYJAAAAATCRHtLx8xXXCLOl9mP0FdcIMUNJUS5UU0U6OTIwMS5JUV9DSEFOR0VfTkVUX1dPUktJTkdfQ0FQSVRBTC5GWTIwMTIBAAAAdPCdAQMAAAAAAO1cd/vzFdcINXmPYvQV1wgfQ0lRLk5ZU0U6REFMLklRX1RSRUFTVVJZLkZZMjAxNAEAAABHEAQAAgAAAAQtMzEzAQgAAAAFAAAAATEBAAAACjE4Mjc0NTA3NjIDAAAAAzE2MAIAAAAEMTI0OAQAAAABMAcAAAAJNy8zMS8yMDE5CAAAAAoxMi8zMS8yMDE0CQAAAAEwtMsX+fMV1wj0ZBhj9BXXCCZDSVEuTllTRTpEQUwuSVFfSU5WRVNUX0xPQU5TX0NGLkZZMjAwNwEAAABHEAQAAwAAAAAAgico+fMV1wgqaQBj9BXXCCBDSVEuSVNFOlJZNEMuSVFfT1RIRVJfUkVWLkZZMjAwOAEAAAB5UAYAAwAAAAAAxBnb9/MV1wjOqX1j9BXXCBZDSVEuMC5JUV9JTkNfRVFVSVRZLkZZBQAAAAAAAAAIAAAAFShJbnZhbGlkIFRpbWUgUGVyaW9kKeDWBfTzFdcIMNMlZfQV1wggQ0lRLk5ZU0U6REFMLklRX01BQ0hJTkVSWS5GWTIwMTYBAAAARxAEAAIAAAAFMjgxMzUBCAAAAAUAAAABMQEAAAAKMTk0NTI4NDI1NgMAAAADMTYwAgAAAAQzMTE0BAAAAAEwBwAAAAk3LzMxLzIwMTkIAAAACjEyLzMxLzIwMTYJAAAAATBkQBj58xXXCPDZH2P0FdcIH0NJUS5UU0U6OTIwNi5JUV9UUkVBU1VSWS5GWTIwMTgBAAAACEN9AQMAAAAAABa7Q/rzFdcI</t>
  </si>
  <si>
    <t>R17OYvQV1wghQ0lRLlNHWDpDNkwuSVFfQVNTRVRfVFVSTlMuRlkyMDE1AQAAAHclCgACAAAACDAuNjY4NTYyAQgAAAAFAAAAATEBAAAACjE3OTg2MDYwMDUDAAAAAzEzOAIAAAAENDE3NwQAAAABMAcAAAAJNy8zMS8yMDE5CAAAAAkzLzMxLzIwMTUJAAAAATCOnR7x8xXXCDL5RWT0FdcIJENJUS5TR1g6QzZMLklRX09USEVSX0NMX1NVUFBMLkZZMjAxOAEAAAB3JQoAAgAAAAU2MTguOAEIAAAABQAAAAExAQAAAAoxOTcwMzYxMjI3AwAAAAMxMzgCAAAABDEwNTcEAAAAATAHAAAACTcvMzEvMjAxOQgAAAAJMy8zMS8yMDE4CQAAAAEw5L8G9PMV1wiNzE5k9BXXCCRDSVEuSVNFOlJZNEMuSVFfQ1VSUkVOVF9SQVRJTy5GWTIwMTABAAAAeVAGAAIAAAAIMS45NzY4OTcBCAAAAAUAAAABMQEAAAAKMTU1NzEyMTEwOQMAAAACNTACAAAABDQwMzAEAAAAATAHAAAACTcvMzEvMjAxOQgAAAAJMy8zMS8yMDEwCQAAAAEwMGZL8vMV1wgD3Idj9BXXCC1DSVEuREI6TEhBLklRX0lNUFVUX09QRVJfTEVBU0VfSU5UX0VYUC5GWTIwMTABAAAAKEIGAAIAAAAHNTYuNjYyOAEIAAAABQAAAAExAQAAAAoxNTI5MzMyODQ3AwAAAAI1MAIAAAAFMjE2NzIEAAAAATAHAAAACTcvMzEvMjAxOQgAAAAKMTIvMzEvMjAxMAkAAAABMGah+/jzFdcIMMk0Y/QV1wgbQ0lRLlRTRTo5MjAyLklRX0NPR1MuRlkyMDEzAQAAABFWDQACAAAABzEx</t>
  </si>
  <si>
    <t>NDgxOTYBCAAAAAUAAAABMQEAAAAKMTY5OTg0NjUwNwMAAAACNzkCAAAAAjM0BAAAAAEwBwAAAAk3LzMxLzIwMTkIAAAACTMvMzEvMjAxMwkAAAABMBWRkPzzFdcIcjtmYvQV1wgiQ0lRLlRTRTo5MjA2LklRX0RBX1NVUFBMX0NGLkZZMjAxNQEAAAAIQ30BAgAAAAQxNDM0AQgAAAAFAAAAATEBAAAACjE3NDUzNzg2MjkDAAAAAjc5AgAAAAQyMTcxBAAAAAEwBwAAAAk3LzMxLzIwMTkIAAAACTMvMzEvMjAxNQkAAAABMDJGQ/rzFdcIfUjEYvQV1wgqQ0lRLk5BU0RBUUdTOkFBTC5JUV9FRkZFQ1RfVEFYX1JBVEUuRlkyMDE4AQAAAHmSAgACAAAABjI1LjA1MwEIAAAABQAAAAExAQAAAAoxOTQ2OTg1NjI1AwAAAAMxNjACAAAABDQzNzYEAAAAATAHAAAACTcvMzEvMjAxOQgAAAAKMTIvMzEvMjAxOAkAAAABMJqLIPrzFdcIjmT7YvQV1wglQ0lRLk5ZU0U6TFVWLklRX0RBWVNfU0FMRVNfT1VULkZZMjAxNAEAAADuewAAAgAAAAg3LjQzOTc5NQEIAAAABQAAAAExAQAAAAoxODI2NjYxNzEyAwAAAAMxNjACAAAABDQwNDIEAAAAATAHAAAACTcvMzEvMjAxOQgAAAAKMTIvMzEvMjAxNAkAAAABMHGT0vHzFdcI6QQbZPQV1wggQ0lRLlRTRTo5MjAxLklRX1BBUlRfVElNRS5GWTIwMDkBAAAAdPCdAQMAAAAAACKadvvzFdcINjaEYvQV1wgZQ0lRLk5ZU0U6TFVWLklRX0dQLkZZMjAxMgEAAADuewAAAgAAAAQzNzIxAQgA</t>
  </si>
  <si>
    <t>AAAFAAAAATEBAAAACjE3MTg1MzczMzgDAAAAAzE2MAIAAAACMTAEAAAAATAHAAAACTcvMzEvMjAxOQgAAAAKMTIvMzEvMjAxMgkAAAABMIKlCPXzFdcIs9IQZPQV1wgiQ0lRLkRCOkxIQS5JUV9FQklUREEuRlkyMDEyLi4uLkpQWQEAAAAoQgYAAgAAAA0yOTI5NzMuMzczMzI4AQgAAAAFAAAAATEBAAAACjE2NjMyODI1ODUDAAAAAjc5AgAAAAQ0MDUxBAAAAAEwBwAAAAk3LzMxLzIwMTkIAAAACjEyLzMxLzIwMTIJAAAAATB96x7x8xXXCE39GWL0FdcIFkNJUS4wLklRX09USEVSX09QRVIuRlkFAAAAAAAAAAgAAAAVKEludmFsaWQgVGltZSBQZXJpb2Qp4NYF9PMV1whTrSVl9BXXCC9DSVEuS0xTRTpBSVJBU0lBLklRX1JFVFVSTl9DT01NT05fRVFVSVRZLkZZMjAwOQEAAADoC14AAgAAAAcyMy45NTY0AQgAAAAFAAAAATEBAAAACjE1ODg3OTMzODcDAAAAAzExMQIAAAAFMzMzMjAEAAAAATAHAAAACTcvMzEvMjAxOQgAAAAKMTIvMzEvMjAwOQkAAAABMA7bS/LzFdcIFjqzY/QV1wgnQ0lRLlNFSEs6MjkzLklRX0NGT19DVVJSRU5UX0xJQUIuRlkyMDE2AQAAAMdYDQACAAAACDAuMTM4NTI4AQgAAAAFAAAAATEBAAAACjE4ODE0MDEwMTYDAAAAAjY0AgAAAAQ0MTg1BAAAAAEwBwAAAAk3LzMxLzIwMTkIAAAACjEyLzMxLzIwMTYJAAAAATAwZkvy8xXXCMQzdmP0FdcILkNJUS5OWVNFOkxVVi5JUV9UT1RBTF9E</t>
  </si>
  <si>
    <t>RUJUX0VCSVREQV9DQVBFWC5GWTIwMTUBAAAA7nsAAAIAAAAIMS4xODUwODkBCAAAAAUAAAABMQEAAAAKMTg3MzM4OTAzOAMAAAADMTYwAgAAAAUyMzMxMwQAAAABMAcAAAAJNy8zMS8yMDE5CAAAAAoxMi8zMS8yMDE1CQAAAAEwcZPS8fMV1wj40x5k9BXXCCRDSVEuVFNFOjkyMDEuSVFfTUFSS0VUQ0FQLjIwMTUvMDMvMzEBAAAAdPCdAQIAAAAMMTM1NTc1Mi4yNjI3AQYAAAAFAAAAATEBAAAACjE3MTc2NTc1NDEDAAAAAjc5AgAAAAYxMDAwNTQEAAAAATAHAAAACTMvMzEvMjAxNevy8rLzFdcIfUiaYvQV1wgnQ0lRLlNHWDpDNkwuSVFfVE9UQUxfREVCVF9JU1NVRUQuRlkyMDA4AQAAAHclCgACAAAAAzEuNQEIAAAABQAAAAExAQAAAAoxMDg1NDI1ODM1AwAAAAMxMzgCAAAABDIxNjEEAAAAATAHAAAACTcvMzEvMjAxOQgAAAAJMy8zMS8yMDA4CQAAAAEw7edj9PMV1wg9Xyxk9BXXCCZDSVEuU0VISzo3NTMuSVFfRUZGRUNUX1RBWF9SQVRFLkZZMjAxNAEAAABHwr0AAgAAAAcxNS41MDgxAQgAAAAFAAAAATEBAAAACjE3ODQ4Mzk5NDQDAAAAAjMyAgAAAAQ0Mzc2BAAAAAEwBwAAAAk3LzMxLzIwMTkIAAAACjEyLzMxLzIwMTQJAAAAATBBnHj18xXXCCqE7WP0FdcIIENJUS5TRUhLOjI5My5JUV9ESVZFU1RfQ0YuRlkyMDEzAQAAAMdYDQADAAAAAAAKVtr38xXXCPDxamP0FdcIJUNJUS5OQVNEQVFHUzpBQUwu</t>
  </si>
  <si>
    <t>SVFfQ09NTU9OX1JFUC5GWTIwMTEBAAAAeZICAAMAAAAAAHwMXvrzFdcIeoTkYvQV1wgaQ0lRLlRTRTo5MjAxLklRX0NJUC5GWTIwMTIBAAAAdPCdAQMAAAAAAPg1d/vzFdcIk5COYvQV1wgeQ0lRLk5ZU0U6REFMLklRX1NUX0RFQlQuRlkyMDExAQAAAEcQBAACAAAAAzMxOAEIAAAABQAAAAExAQAAAAoxNjYwMDM0MDAxAwAAAAMxNjACAAAABDEwNDYEAAAAATAHAAAACTcvMzEvMjAxOQgAAAAKMTIvMzEvMjAxMQkAAAABMEacKPnzFdcITosNY/QV1wgZQ0lRLlNFSEs6NzUzLklRX0RPLkZZMjAxMAEAAABHwr0AAwAAAAAA99989fMV1wghD99j9BXXCChDSVEuSVNFOlJZNEMuSVFfRklYRURfQVNTRVRfVFVSTlMuRlkyMDA5AQAAAHlQBgACAAAABzAuODE0MTgBCAAAAAUAAAABMQEAAAAKMTQ2MzIwNDIwMgMAAAACNTACAAAABDQwNjYEAAAAATAHAAAACTcvMzEvMjAxOQgAAAAJMy8zMS8yMDA5CQAAAAEwMGZL8vMV1wgVXIRj9BXXCCpDSVEuVFNFOjkyMDIuSVFfVEVWX0VCSVREQS4yMDAwLjIwMTUvMDMvMzEBAAAAEVYNAAIAAAAINy40MzA2MjUBBwAAAAUAAAABMQEAAAAKMTc0ODM4ODg5NAMAAAABMAIAAAAGMTAwMDMwBAAAAAEwBwAAAAkzLzMxLzIwMTUIAAAACTMvMzEvMjAxNbE337LzFdcI3GDhYfQV1wggQ0lRLklTRTpSWTRDLklRX01BQ0hJTkVSWS5GWTIwMTABAAAAeVAGAAIAAAAGNTExMS45AQgA</t>
  </si>
  <si>
    <t>AAAFAAAAATEBAAAACjE1NTcxMjExMDkDAAAAAjUwAgAAAAQzMTE0BAAAAAEwBwAAAAk3LzMxLzIwMTkIAAAACTMvMzEvMjAxMAkAAAABMONCJ/fzFdcIX6SGY/QV1wglQ0lRLlNHWDpDNkwuSVFfSU5WRVNUX0xPQU5TX0NGLkZZMjAxNgEAAAB3JQoAAwAAAAAA93EG9PMV1whvtkhk9BXXCCRDSVEuVFNFOjkyMDYuSVFfQ09NTU9OX0RJVl9DRi5GWTIwMDgBAAAACEN9AQMAAAAAAGNCH/vzFdcIonqrYvQV1wgmQ0lRLlNHWDpDNkwuSVFfVE9UQUxfT1RIRVJfT1BFUi5GWTIwMTQBAAAAdyUKAAIAAAAGMjYxOS4xAQgAAAAFAAAAATEBAAAACjE3NDQ4MzUzMDUDAAAAAzEzOAIAAAADMzgwBAAAAAEwBwAAAAk3LzMxLzIwMTkIAAAACTMvMzEvMjAxNAkAAAABMOnAY/TzFdcIz4k/ZPQV1wgsQ0lRLlNFSEs6MjkzLklRX0RFQlRfRVFVSVZfT1BFUl9MRUFTRS5GWTIwMTABAAAAx1gNAAIAAAAFMjQzNTIBCAAAAAUAAAABMQEAAAAKMTUzMzIwMzE2NgMAAAACNjQCAAAABTIxNjcxBAAAAAEwBwAAAAk3LzMxLzIwMTkIAAAACjEyLzMxLzIwMTAJAAAAATAZhO338xXXCAivX2P0FdcIKENJUS5UU0U6OTIwNi5JUV9DVVJSRU5UX1BPUlRfREVCVC5GWTIwMTgBAAAACEN9AQIAAAADMTg2AQgAAAAFAAAAATEBAAAACjE4OTQ4MzI0MzQDAAAAAjc5AgAAAAQxMjk3BAAAAAEwBwAAAAk3LzMxLzIwMTkIAAAACTMvMzEvMjAx</t>
  </si>
  <si>
    <t>OAkAAAABMBa7Q/rzFdcIXjfOYvQV1wgjQ0lRLlRTRTo5MjAxLklRX1BFX0VYQ0wuLjIwMDYvMDMvMzEBAAAAdPCdAQMAAAAAAJGs37LzFdcIujP4YfQV1wglQ0lRLlNFSEs6MjkzLklRX0dBSU5fQVNTRVRTX0NGLkZZMjAxNAEAAADHWA0AAgAAAAQtMjE1AQgAAAAFAAAAATEBAAAACjE3ODQ1NzE5MDADAAAAAjY0AgAAAAQyMDI2BAAAAAEwBwAAAAk3LzMxLzIwMTkIAAAACjEyLzMxLzIwMTQJAAAAATCufdr38xXXCBIkbmP0FdcIHUNJUS5LTFNFOkFJUkFTSUEuSVFfRlguRlkyMDE2AQAAAOgLXgACAAAABTE1Ny4zAQgAAAAFAAAAATEBAAAACjE4ODYwMDc4NTIDAAAAAzExMQIAAAAEMjE0NAQAAAABMAcAAAAJNy8zMS8yMDE5CAAAAAoxMi8zMS8yMDE2CQAAAAEwjzAj9vMV1wh34stj9BXXCCtDSVEuTllTRTpEQUwuSVFfUkVUVVJOX0NPTU1PTl9FUVVJVFkuRlkyMDE0AQAAAEcQBAACAAAABTYuNDQzAQgAAAAFAAAAATEBAAAACjE4Mjc0NTA3NjIDAAAAAzE2MAIAAAAFMzMzMjAEAAAAATAHAAAACTcvMzEvMjAxOQgAAAAKMTIvMzEvMjAxNAkAAAABMCONS/LzFdcIuMIZY/QV1wgnQ0lRLk5BU0RBUUdTOkFBTC5JUV9UT1RBTF9BU1NFVFMuRlkyMDA3AQAAAHmSAgACAAAABTI4NTcxAQgAAAAFAAAAATEBAAAACjEzMjU4NDcwOTcDAAAAAzE2MAIAAAAEMTAwNwQAAAABMAcAAAAJNy8zMS8yMDE5CAAAAAox</t>
  </si>
  <si>
    <t>Mi8zMS8yMDA3CQAAAAEwvm9d+vMV1whFG9Vi9BXXCB1DSVEuS0xTRTpBSVJBU0lBLklRX0FFLkZZMjAxNgEAAADoC14AAgAAAAcyMjkuOTU1AQgAAAAFAAAAATEBAAAACjE4ODYwMDc4NTIDAAAAAzExMQIAAAAEMTAxNgQAAAABMAcAAAAJNy8zMS8yMDE5CAAAAAoxMi8zMS8yMDE2CQAAAAEwngkj9vMV1wiyqspj9BXXCCZDSVEuSVNFOlJZNEMuSVFfTkVUX0RFQlRfRUJJVERBLkZZMjAxOAEAAAB5UAYAAgAAAAgwLjE0NDAxMQEIAAAABQAAAAExAQAAAAoxODk3NzQ5MDg0AwAAAAI1MAIAAAAENDE5MwQAAAABMAcAAAAJNy8zMS8yMDE5CAAAAAkzLzMxLzIwMTgJAAAAATAYtEvy8xXXCO1hpWP0FdcIJENJUS5OWVNFOkxVVi5JUV9DT01NT05fRElWX0NGLkZZMjAxMwEAAADuewAAAgAAAAMtNzEBCAAAAAUAAAABMQEAAAAKMTc3NDQ5MDk1MQMAAAADMTYwAgAAAAQyMDc0BAAAAAEwBwAAAAk3LzMxLzIwMTkIAAAACjEyLzMxLzIwMTMJAAAAATCt8wj18xXXCC3DFmT0FdcIJUNJUS5OWVNFOkxVVi5JUV9ESUxVVF9FUFNfSU5DTC5GWTIwMTUBAAAA7nsAAAIAAAAIMy4yNjYwNjgBCAAAAAUAAAABMQEAAAAKMTg3MzM4OTAzOAMAAAADMTYwAgAAAAE4BAAAAAEwBwAAAAk3LzMxLzIwMTkIAAAACjEyLzMxLzIwMTUJAAAAATAkTGP08xXXCKLvG2T0FdcIJUNJUS5UU0U6OTIwMS5JUV9DQVNIX1NUX0lOVkVTVC5G</t>
  </si>
  <si>
    <t>WTIwMTIBAAAAdPCdAQIAAAAGMjcyNTA1AQgAAAAFAAAAATEBAAAACjE1NzY4NjExOTUDAAAAAjc5AgAAAAQxMDAyBAAAAAEwBwAAAAk3LzMxLzIwMTkIAAAACTMvMzEvMjAxMgkAAAABMPg1d/vzFdcIis2NYvQV1wgiQ0lRLkRCOkxIQS5JUV9FQklUREFfTUFSR0lOLkZZMjAwNwEAAAAoQgYAAgAAAAcxMS4xMzI5AQgAAAAFAAAAATEBAAAACTgwNTM2MDA2MQMAAAACNTACAAAABDQwNDcEAAAAATAHAAAACTcvMzEvMjAxOQgAAAAKMTIvMzEvMjAwNwkAAAABMBi0S/LzFdcIPzcsY/QV1wgmQ0lRLklTRTpSWTRDLklRX05FVF9ERUJUX0VCSVREQS5GWTIwMTUBAAAAeVAGAAMAAAACTk0BCAAAAAUAAAABMQEAAAAKMTg1MDMzMTUyNwMAAAACNTACAAAABDQxOTMEAAAAATAHAAAACTcvMzEvMjAxOQgAAAAJMy8zMS8yMDE1CQAAAAEwI41L8vMV1wjO4Jpj9BXXCCRDSVEuREI6TEhBLklRX0xPQU5TX1JFQ0VJVl9MVC5GWTIwMTEBAAAAKEIGAAIAAAADNTc1AQgAAAAFAAAAATEBAAAACjE1OTI1MTQ5NTUDAAAAAjUwAgAAAAQxMDUwBAAAAAEwBwAAAAk3LzMxLzIwMTkIAAAACjEyLzMxLzIwMTEJAAAAATB/Pfz48xXXCGVwOGP0FdcIIUNJUS5OWVNFOkxVVi5JUV9UT1RBTF9MSUFCLkZZMjAxOAEAAADuewAAAgAAAAUxNjM5MAEIAAAABQAAAAExAQAAAAoxOTQzNzQ5NDI5AwAAAAMxNjACAAAABDEyNzYEAAAAATAH</t>
  </si>
  <si>
    <t>AAAACTcvMzEvMjAxOQgAAAAKMTIvMzEvMjAxOAkAAAABMOnAY/TzFdcIRs4nZPQV1wgoQ0lRLlRTRTo5MjAyLklRX1RPVEFMX0RFQlQuRlkyMDE3Li4uLkpQWQEAAAARVg0AAgAAAAY3Mjk4NzcBCAAAAAUAAAABMQEAAAAKMTg4NjM4NjE0OQMAAAACNzkCAAAABDQxNzMEAAAAATAHAAAACTcvMzEvMjAxOQgAAAAJMy8zMS8yMDE3CQAAAAEwnYAa8fMV1wj8PxBi9BXXCCVDSVEuSVNFOlJZNEMuSVFfR0FJTl9JTlZFU1RfQ0YuRlkyMDE4AQAAAHlQBgADAAAAAACz7Jb28xXXCE8DpGP0FdcIIUNJUS5UU0U6OTIwMi5JUV9DT01NT05fUkVQLkZZMjAxMAEAAAARVg0AAwAAAAAAL0OQ/PMV1wgfj11i9BXXCB1DSVEuVFNFOjkyMDYuSVFfUkRfRVhQLkZZMjAxMAEAAAAIQ30BAwAAAAAAVmkf+/MV1wj6zbBi9BXXCB5DSVEuREI6TEhBLklRX0RJVl9TSEFSRS5GWTIwMDcBAAAAKEIGAAIAAAAEMS4yNQEIAAAABQAAAAExAQAAAAk4MDUzNjAwNjEDAAAAAjUwAgAAAAQzMDU4BAAAAAEwBwAAAAk3LzMxLzIwMTkIAAAACjEyLzMxLzIwMDcJAAAAATAw3Bj58xXXCLvvKWP0FdcIKENJUS5TRUhLOjI5My5JUV9UT1RBTF9MSUFCX0VRVUlUWS5GWTIwMTABAAAAx1gNAAIAAAAGMTI4MDUzAQgAAAAFAAAAATEBAAAACjE1MzMyMDMxNjYDAAAAAjY0AgAAAAQxMDEzBAAAAAEwBwAAAAk3LzMxLzIwMTkIAAAACjEyLzMxLzIw</t>
  </si>
  <si>
    <t>MTAJAAAAATAZhO338xXXCAivX2P0FdcIL0NJUS5LTFNFOkFJUkFTSUEuSVFfTUlOT1JJVFlfSU5URVJFU1RfSVMuRlkyMDA5AQAAAOgLXgADAAAAAAC7s9v28xXXCNTLsGP0FdcIIENJUS5LTFNFOkFJUkFTSUEuSVFfRUJJVEEuRlkyMDA4AQAAAOgLXgACAAAABTQ0OC4zAQgAAAAFAAAAATEBAAAACjEzNzAwNzM4NTEDAAAAAzExMQIAAAAGMTAwNjg5BAAAAAEwBwAAAAk3LzMxLzIwMTkIAAAACjEyLzMxLzIwMDgJAAAAATDPZdv28xXXCLtyrWP0FdcIJENJUS5TRUhLOjc1My5JUV9PVEhFUl9MSUFCX0xULkZZMjAwOQEAAABHwr0AAgAAAAgxNTkzLjU2NgEIAAAABQAAAAExAQAAAAoxNzk0MDEwODQ2AwAAAAIzMgIAAAAEMTA2MgQAAAABMAcAAAAJNy8zMS8yMDE5CAAAAAoxMi8zMS8yMDA5CQAAAAEw+rh89fMV1wjWn9xj9BXXCBlDSVEuU0VISzo3NTMuSVFfQVIuRlkyMDE0AQAAAEfCvQACAAAACDI5ODQuMzY0AQgAAAAFAAAAATEBAAAACjE3ODQ4Mzk5NDQDAAAAAjMyAgAAAAQxMDIxBAAAAAEwBwAAAAk3LzMxLzIwMTkIAAAACjEyLzMxLzIwMTQJAAAAATBBnHj18xXXCB6r7WP0FdcIJkNJUS5OWVNFOkRBTC5JUV9BU1NFVF9XUklURURPV04uRlkyMDA4AQAAAEcQBAADAAAAAACCJyj58xXXCHAhAmP0FdcIHkNJUS5OWVNFOkRBTC5JUV9JTkNfVEFYLkZZMjAwMgEAAABHEAQAAgAAAAQtNzMwAQgAAAAF</t>
  </si>
  <si>
    <t>AAAAATEBAAAACTEzNzY4NjI4NwMAAAADMTYwAgAAAAI3NQQAAAABMAcAAAAJNy8zMS8yMDE5CAAAAAoxMi8zMS8yMDAyCQAAAAEwfAeo7/MV1wjaOeFh9BXXCCVDSVEuU0VISzoyOTMuSVFfU1BFQ0lBTF9ESVZfQ0YuRlkyMDE1AQAAAMdYDQADAAAAAADhpNr38xXXCOoXcmP0FdcIPUNJUS5OQVNEQVFHUzpBQUwuSVFfQ1VTVE9NX0JFVEEuLTEwNFcuMjAxMC8xMi8zMS4uXk4yMjUuSlBZLkgBAAAAeZICAAMAAAAAAHv637LzFdcI5uLhYvQV1wglQ0lRLktMU0U6QUlSQVNJQS5JUV9UT1RBTF9MSUFCLkZZMjAxMgEAAADoC14AAgAAAAkxMDg2OC40NDEBCAAAAAUAAAABMQEAAAAKMTY3NTAxODA1NAMAAAADMTExAgAAAAQxMjc2BAAAAAEwBwAAAAk3LzMxLzIwMTkIAAAACjEyLzMxLzIwMTIJAAAAATCfdtz28xXXCKRcvGP0FdcIIkNJUS5UU0U6OTIwMi5JUV9TQUxFX1BQRV9DRi5GWTIwMDEBAAAAEVYNAAIAAAAFNTk3OTEBCAAAAAUAAAABMQEAAAAGMjE2Njc0AwAAAAI3OQIAAAAEMjA0MgQAAAABMAcAAAAJNy8zMS8yMDE5CAAAAAkzLzMxLzIwMDEJAAAAATAzwrfw8xXXCNYj/mH0FdcIHkNJUS5TRUhLOjI5My5JUV9aX1NDT1JFLkZZMjAwOQEAAADHWA0AAgAAAAgxLjM0MzkxNQEIAAAABQAAAAExAQAAAAoxNDM5Mjc5MDY5AwAAAAI2NAIAAAAGMTAwMTIzBAAAAAEwBwAAAAk3LzMxLzIwMTkIAAAACjEy</t>
  </si>
  <si>
    <t>LzMxLzIwMDkJAAAAATBdGUvy8xXXCIwCXmP0FdcIG0NJUS5TRUhLOjc1My5JUV9HUFBFLkZZMjAxMwEAAABHwr0AAgAAAAoyMDk4NjMuNDI5AQgAAAAFAAAAATEBAAAACjE3OTM4MDYyNTcDAAAAAjMyAgAAAAQxMTY5BAAAAAEwBwAAAAk3LzMxLzIwMTkIAAAACjEyLzMxLzIwMTMJAAAAATAlLn318xXXCBxS6mP0FdcIH0NJUS5TRUhLOjc1My5JUV9UT1RBTF9DQS5GWTIwMTEBAAAAR8K9AAIAAAAIMjE0NjEuNjYBCAAAAAUAAAABMQEAAAAKMTgyODAwMjgzNwMAAAACMzICAAAABDEwMDgEAAAAATAHAAAACTcvMzEvMjAxOQgAAAAKMTIvMzEvMjAxMQkAAAABMI4GffXzFdcI/SrjY/QV1wgoQ0lRLlNFSEs6NzUzLklRX01JTk9SSVRZX0lOVEVSRVNULkZZMjAxOAEAAABHwr0AAgAAAAg3MzQwLjY5MwEIAAAABQAAAAExAQAAAAoxOTUyNDU2NjgxAwAAAAIzMgIAAAAEMTA1MgQAAAABMAcAAAAJNy8zMS8yMDE5CAAAAAoxMi8zMS8yMDE4CQAAAAEwSvV79fMV1wgSbvxj9BXXCCdDSVEuU0dYOkM2TC5JUV9UT1RBTF9ERUJUX0lTU1VFRC5GWTIwMTIBAAAAdyUKAAIAAAADMS4xAQgAAAAFAAAAATEBAAAACjE2NjU3NTIwNDYDAAAAAzEzOAIAAAAEMjE2MQQAAAABMAcAAAAJNy8zMS8yMDE5CAAAAAkzLzMxLzIwMTIJAAAAATDymWP08xXXCC+rOmT0FdcIGUNJUS5UU0U6OTIwMS5JUV9GWC5GWTIwMTQBAAAAdPCd</t>
  </si>
  <si>
    <t>AQIAAAAEMTA0NQEIAAAABQAAAAExAQAAAAoxNjg0MjI5NDAwAwAAAAI3OQIAAAAEMjE0NAQAAAABMAcAAAAJNy8zMS8yMDE5CAAAAAkzLzMxLzIwMTQJAAAAATA51Vz78xXXCGN6lmL0FdcIJUNJUS5OWVNFOkxVVi5JUV9DQVBJVEFMX0xFQVNFUy5GWTIwMTcBAAAA7nsAAAMAAAAAAPKZY/TzFdcIeyckZPQV1wggQ0lRLk5ZU0U6REFMLklRX0JVSUxESU5HUy5GWTIwMTQBAAAARxAEAAMAAAAAALTLF/nzFdcIubIYY/QV1wguQ0lRLk5BU0RBUUdTOkFBTC5JUV9PVEhFUl9VTlVTVUFMX1NVUFBMLkZZMjAxNwEAAAB5kgIAAgAAAAQtMjUxAQgAAAAFAAAAATEBAAAACjE5NDY5ODU2MzMDAAAAAzE2MAIAAAACODcEAAAAATAHAAAACTcvMzEvMjAxOQgAAAAKMTIvMzEvMjAxNwkAAAABMK49IPrzFdcIum/3YvQV1wgbQ0lRLlRTRTo5MjA2LklRX05QUEUuRlkyMDE1AQAAAAhDfQECAAAABTExNjA1AQgAAAAFAAAAATEBAAAACjE3NDUzNzg2MjkDAAAAAjc5AgAAAAQxMDA0BAAAAAEwBwAAAAk3LzMxLzIwMTkIAAAACTMvMzEvMjAxNQkAAAABMDJGQ/rzFdcItYXDYvQV1wgjQ0lRLkRCOkxIQS5JUV9QUk9WX0JBRF9ERUJUUy5GWTIwMTUBAAAAKEIGAAMAAAAAAHWMK/jzFdcIlWpFY/QV1wglQ0lRLk5ZU0U6TFVWLklRX0NBUElUQUxfTEVBU0VTLkZZMjAxMgEAAADuewAAAwAAAAAAgqUI9fMV1wh8MhJk9BXXCCRD</t>
  </si>
  <si>
    <t>SVEuSVNFOlJZNEMuSVFfRUJJVERBLkZZMjAxMy4uLi5KUFkBAAAAeVAGAAIAAAANMTI2NDM4LjE4NTY2MgEIAAAABQAAAAExAQAAAAoxNzQ4MTU4Mzk1AwAAAAI3OQIAAAAENDA1MQQAAAABMAcAAAAJNy8zMS8yMDE5CAAAAAkzLzMxLzIwMTMJAAAAATB96x7x8xXXCOTbF2L0FdcIL0NJUS5TRUhLOjI5My5JUV9PVEhFUl9OT05fT1BFUl9FWFBfU1VQUEwuRlkyMDA3AQAAAMdYDQACAAAAAy03OQEIAAAABQAAAAExAQAAAAk4MTU5Njk5MzUDAAAAAjY0AgAAAAI4NQQAAAABMAcAAAAJNy8zMS8yMDE5CAAAAAoxMi8zMS8yMDA3CQAAAAEwRCgs+PMV1wgYxFNj9BXXCCVDSVEuU0dYOkM2TC5JUV9DQVNIX0FDUVVJUkVfQ0YuRlkyMDEwAQAAAHclCgADAAAAAAAkTGP08xXXCIs4M2T0FdcIGUNJUS5OWVNFOkxVVi5JUV9ETy5GWTIwMTEBAAAA7nsAAAMAAAAAAIpXCPXzFdcI3SwNZPQV1wghQ0lRLlNFSEs6NzUzLklRX0VBUk5JTkdfQ08uRlkyMDA5AQAAAEfCvQACAAAACDQ5NzguMjY4AQgAAAAFAAAAATEBAAAACjE3OTQwMTA4NDYDAAAAAjMyAgAAAAE3BAAAAAEwBwAAAAk3LzMxLzIwMTkIAAAACjEyLzMxLzIwMDkJAAAAATD6uHz18xXXCDeP22P0FdcIJENJUS5UU0U6OTIwMS5JUV9NQVJLRVRDQVAuMjAxNi8wMy8zMQEAAAB08J0BAgAAAA0xNDk0MjI3LjQ5MzgxAQYAAAAFAAAAATEBAAAACjE3NzQ2NTk5</t>
  </si>
  <si>
    <t>MzEDAAAAAjc5AgAAAAYxMDAwNTQEAAAAATAHAAAACTMvMzEvMjAxNuvy8rLzFdcIX8idYvQV1wgvQ0lRLklTRTpSWTRDLklRX0lNUFVUX09QRVJfTEVBU0VfSU5UX0VYUC5GWTIwMTUBAAAAeVAGAAIAAAAJMTkuMzU1MDQ4AQgAAAAFAAAAATEBAAAACjE4NTAzMzE1MjcDAAAAAjUwAgAAAAUyMTY3MgQAAAABMAcAAAAJNy8zMS8yMDE5CAAAAAkzLzMxLzIwMTUJAAAAATDfKZb28xXXCKTWl2P0FdcIJUNJUS5UU0U6OTIwMS5JUV9MVF9ERUJUX0VRVUlUWS5GWTIwMTUBAAAAdPCdAQIAAAAGOC4yODY4AQgAAAAFAAAAATEBAAAACjE3NDM1OTI5MTADAAAAAjc5AgAAAAQ0MDg1BAAAAAEwBwAAAAk3LzMxLzIwMTkIAAAACTMvMzEvMjAxNQkAAAABMBuLFPPzFdcIYL2aYvQV1wglQ0lRLlRTRTo5MjAxLklRX0xUX0RFQlRfRVFVSVRZLkZZMjAxOAEAAAB08J0BAgAAAAU5LjU5OAEIAAAABQAAAAExAQAAAAoxODk0MDg0NjkyAwAAAAI3OQIAAAAENDA4NQQAAAABMAcAAAAJNy8zMS8yMDE5CAAAAAkzLzMxLzIwMTgJAAAAATAbixTz8xXXCEo9pWL0FdcIKkNJUS5LTFNFOkFJUkFTSUEuSVFfRklMSU5HX0NVUlJFTkNZLkZZMjAxMQEAAADoC14AAwAAAANNWVIAWk/c9vMV1whEFLpj9BXXCClDSVEuU0dYOkM2TC5JUV9JTkNfVEFYX1BBWV9DVVJSRU5ULkZZMjAxOAEAAAB3JQoAAgAAAAUxMzQuMQEIAAAABQAAAAEx</t>
  </si>
  <si>
    <t>AQAAAAoxOTcwMzYxMjI3AwAAAAMxMzgCAAAABDEwOTQEAAAAATAHAAAACTcvMzEvMjAxOQgAAAAJMy8zMS8yMDE4CQAAAAEw5L8G9PMV1wjNpU5k9BXXCCZDSVEuVFNFOjkyMDEuSVFfT1RIRVJfTFRfQVNTRVRTLkZZMjAxNAEAAAB08J0BAgAAAAEyAQgAAAAFAAAAATEBAAAACjE2ODQyMjk0MDADAAAAAjc5AgAAAAQxMDYwBAAAAAEwBwAAAAk3LzMxLzIwMTkIAAAACTMvMzEvMjAxNAkAAAABMDnVXPvzFdcIqxqVYvQV1wgeQ0lRLlRTRTo5MjAxLklRX1NUX0RFQlQuRlkyMDA5AQAAAHTwnQECAAAABjEwNzU4OAEIAAAABQAAAAExAQAAAAoxMzkwMjAzMjQxAwAAAAI3OQIAAAAEMTA0NgQAAAABMAcAAAAJNy8zMS8yMDE5CAAAAAkzLzMxLzIwMDkJAAAAATAvc3b78xXXCCaag2L0FdcIJ0NJUS5UU0U6OTIwNi5JUV9DQVNIX09QRVIuRlkyMDE4Li4uLkpQWQEAAAAIQ30BAgAAAAQ0OTMyAQgAAAAFAAAAATEBAAAACjE4OTQ4MzI0MzQDAAAAAjc5AgAAAAQyMDA2BAAAAAEwBwAAAAk3LzMxLzIwMTkIAAAACTMvMzEvMjAxOAkAAAABMJKnGvHzFdcIR1YPYvQV1wgnQ0lRLktMU0U6QUlSQVNJQS5JUV9FQklUQV9NQVJHSU4uRlkyMDE4AQAAAOgLXgACAAAABjIuMDA0NwEIAAAABQAAAAExAQAAAAoxOTU5MDk4MDUxAwAAAAMxMTECAAAABDQ0MTkEAAAAATAHAAAACTcvMzEvMjAxOQgAAAAKMTIvMzEvMjAxOAkA</t>
  </si>
  <si>
    <t>AAABMKrQ0fHzFdcIUH7TY/QV1wgjQ0lRLlNFSEs6MjkzLklRX1BFX0VYQ0wuLjIwMDYvMDMvMzEBAAAAx1gNAAIAAAAJMTMuOTYzMDM5AQcAAAAFAAAAATEBAAAACTIxODkyOTAzMQMAAAABMAIAAAAGMTAwMDI3BAAAAAEwBwAAAAkzLzMxLzIwMDYIAAAACTMvMzEvMjAwNpGs37LzFdcIujP4YfQV1wgmQ0lRLk5ZU0U6REFMLklRX0NVU1RPTV9CRVRBLjIwMTYvMTIvMzEBAAAARxAEAAIAAAAPMS4zMjIyMDMwMzU0MjA1AKWuz7LzFdcIa84gY/QV1wgeQ0lRLkRCOkxIQS5JUV9TR0FfU1VQUEwuRlkyMDE3AQAAAChCBgACAAAAAzQwMAEIAAAABQAAAAExAQAAAAoxOTQ5NjI0OTI2AwAAAAI1MAIAAAADMTAyBAAAAAEwBwAAAAk3LzMxLzIwMTkIAAAACjEyLzMxLzIwMTcJAAAAATBY2iv48xXXCKaRTGP0FdcIH0NJUS5TRUhLOjI5My5JUV9EQV9TVVBQTC5GWTIwMTYBAAAAx1gNAAIAAAAEODU1MAEIAAAABQAAAAExAQAAAAoxODgxNDAxMDE2AwAAAAI2NAIAAAACNDEEAAAAATAHAAAACTcvMzEvMjAxOQgAAAAKMTIvMzEvMjAxNgkAAAABMOGk2vfzFdcIsVBzY/QV1wghQ0lRLklTRTpSWTRDLklRX0NBU0hfVEFYRVMuRlkyMDE5AQAAAHlQBgACAAAAAjcyAQgAAAAFAAAAATEBAAAACjE5NjQyNjk5MDQDAAAAAjUwAgAAAAQzMDUzBAAAAAEwBwAAAAk3LzMxLzIwMTkIAAAACTMvMzEvMjAxOQkAAAABMNc6l/bz</t>
  </si>
  <si>
    <t>FdcIEEWoY/QV1wgfQ0lRLlRTRTo5MjAyLklRX1RPVEFMX0NMLkZZMjAxOQEAAAARVg0AAgAAAAY2ODU5MzMBCAAAAAUAAAABMQEAAAAKMTk2OTQ0NzQ1NQMAAAACNzkCAAAABDEwMDkEAAAAATAHAAAACTcvMzEvMjAxOQgAAAAJMy8zMS8yMDE5CQAAAAEwlhs7/PMV1whMmnxi9BXXCCdDSVEuU0VISzoyOTMuSVFfTUFSS0VUQ0FQLjIwMTEvMy8zMS5KUFkBAAAAx1gNAAIAAAANNzgxMjc3LjYyNjgxMQEGAAAABQAAAAExAQAAAAoxNDM5MjkyNjgyAwAAAAI3OQIAAAAGMTAwMDU0BAAAAAEwBwAAAAkzLzMxLzIwMTENzPKy8xXXCOfqwoH0FdcIHUNJUS5OQVNEQVFHUzpBQUwuSVFfQVIuRlkyMDEyAQAAAHmSAgACAAAABDExMjQBCAAAAAUAAAABMQEAAAAKMTcyMDc0MTA3NAMAAAADMTYwAgAAAAQxMDIxBAAAAAEwBwAAAAk3LzMxLzIwMTkIAAAACjEyLzMxLzIwMTIJAAAAATB8DF768xXXCP1/5mL0FdcIKENJUS5OQVNEQVFHUzpBQUwuSVFfUEVSSU9EREFURV9JUy5GWTIwMDkBAAAAeZICAAUAAAAKMjAwOS8xMi8zMQCEvl368xXXCKDN22L0FdcIIENJUS5OWVNFOkRBTC5JUV9OSV9NQVJHSU4uRlkyMDE1AQAAAEcQBAACAAAABzExLjExOTMBCAAAAAUAAAABMQEAAAAKMTg3NTc5NzgzMAMAAAADMTYwAgAAAAQ0MDk0BAAAAAEwBwAAAAk3LzMxLzIwMTkIAAAACjEyLzMxLzIwMTUJAAAAATAjjUvy8xXXCJCR</t>
  </si>
  <si>
    <t>HWP0FdcIH0NJUS5OQVNEQVFHUzpBQUwuSVFfR1BQRS5GWTIwMTUBAAAAeZICAAIAAAAFMzk1ODcBCAAAAAUAAAABMQEAAAAKMTg3NTM5MDUxOAMAAAADMTYwAgAAAAQxMTY5BAAAAAEwBwAAAAk3LzMxLzIwMTkIAAAACjEyLzMxLzIwMTUJAAAAATDAFiD68xXXCBAm8WL0FdcIHkNJUS5TR1g6QzZMLklRX0VCSVRfSU5ULkZZMjAxNwEAAAB3JQoAAgAAAAkxMy4yNDg4ODgBCAAAAAUAAAABMQEAAAAKMTg5NDQxODUxOAMAAAADMTM4AgAAAAQ0MTg5BAAAAAEwBwAAAAk3LzMxLzIwMTkIAAAACTMvMzEvMjAxNwkAAAABMIrEHvHzFdcIMEdNZPQV1wgfQ0lRLlNFSEs6MjkzLklRX0FSX1RVUk5TLkZZMjAwOQEAAADHWA0AAgAAAAkxNC4xNDIzMTQBCAAAAAUAAAABMQEAAAAKMTQzOTI3OTA2OQMAAAACNjQCAAAABDQwMDEEAAAAATAHAAAACTcvMzEvMjAxOQgAAAAKMTIvMzEvMjAwOQkAAAABMF0ZS/LzFdcInrRdY/QV1wglQ0lRLklTRTpSWTRDLklRX0dBSU5fSU5WRVNUX0NGLkZZMjAwOAEAAAB5UAYAAgAAAAQ5MS42AQgAAAAFAAAAATEBAAAACjE2NTQ3NjA2MTMDAAAAAjUwAgAAAAQyMDkwBAAAAAEwBwAAAAk3LzMxLzIwMTkIAAAACTMvMzEvMjAwOAkAAAABMMxA2/fzFdcIF6R/Y/QV1wglQ0lRLklTRTpSWTRDLklRX0NBU0hfU1RfSU5WRVNULkZZMjAxNgEAAAB5UAYAAgAAAAY0MzIxLjUBCAAAAAUAAAAB</t>
  </si>
  <si>
    <t>MQEAAAAKMTg5Nzc0OTA4NwMAAAACNTACAAAABDEwMDIEAAAAATAHAAAACTcvMzEvMjAxOQgAAAAJMy8zMS8yMDE2CQAAAAEwF1CW9vMV1wiv8ptj9BXXCCpDSVEuU0VISzoyOTMuSVFfVE9UQUxfQ09NTU9OX0VRVUlUWS5GWTIwMDkBAAAAx1gNAAIAAAAFNDIyMzgBCAAAAAUAAAABMQEAAAAKMTQzOTI3OTA2OQMAAAACNjQCAAAABDEwMDYEAAAAATAHAAAACTcvMzEvMjAxOQgAAAAKMTIvMzEvMjAwOQkAAAABMAdd7ffzFdcI9iJcY/QV1wgcQ0lRLlRTRTo5MjAyLklRX0RBX0NGLkZZMjAwOQEAAAARVg0AAgAAAAYxMTI4ODEBCAAAAAUAAAABMQEAAAAKMTU1MjM2NzYxMAMAAAACNzkCAAAABDIxNjAEAAAAATAHAAAACTcvMzEvMjAxOQgAAAAJMy8zMS8yMDA5CQAAAAEwNxyQ/PMV1wjiSlli9BXXCDlDSVEuVFNFOjkyMDIuSVFfQ1VTVE9NX0JFVEEuLTEwNFcuMjAwOC8wMy8zMS4uXk4yMjUuSlBZLkgBAAAAEVYNAAIAAAARMC4xMTkzMTg5NjEwNDc2OTUA6/LysvMV1wi0Kldi9BXXCClDSVEuS0xTRTpBSVJBU0lBLklRX09USEVSX09QRVJfQUNULkZZMjAxMAEAAADoC14AAgAAAAgtMjkwLjExOQEIAAAABQAAAAExAQAAAAoxNTg4NzMxMzUyAwAAAAMxMTECAAAABDIwNDcEAAAAATAHAAAACTcvMzEvMjAxOQgAAAAKMTIvMzEvMjAxMAkAAAABMKYB3PbzFdcIb/i1Y/QV1wgcQ0lRLlRTRTo5MjAyLklRX0RB</t>
  </si>
  <si>
    <t>X0NGLkZZMjAwMgEAAAARVg0AAgAAAAU2MTMzNwEIAAAABQAAAAExAQAAAAYxMzg2MDkDAAAAAjc5AgAAAAQyMTYwBAAAAAEwBwAAAAk3LzMxLzIwMTkIAAAACTMvMzEvMjAwMgkAAAABMEGbt/DzFdcIpin8YfQV1wgnQ0lRLlNFSEs6NzUzLklRX01BUktFVENBUC4yMDE3LzMvMzEuSlBZAQAAAEfCvQACAAAADjE3NDkxNjMuODYxNzcyAQYAAAAFAAAAATEBAAAACjE4MzY0NjA4ODQDAAAAAjc5AgAAAAYxMDAwNTQEAAAAATAHAAAACTMvMzEvMjAxNw3M8rLzFdcIZb7EgfQV1wgtQ0lRLlRTRTo5MjAyLklRX0NBU0hfQ09OVkVSU0lPTi5GWTIwMTkuLi4uSlBZAQAAABFWDQACAAAABy0xLjI5MjEBCAAAAAUAAAABMQEAAAAKMTk2OTQ0NzQ1NQMAAAACNzkCAAAABDQxODQEAAAAATAHAAAACTcvMzEvMjAxOQgAAAAJMy8zMS8yMDE5CQAAAAEwnYAa8fMV1wixqQ1i9BXXCChDSVEuU0VISzoyOTMuSVFfVE9UQUxfREVCVF9FQklUREEuRlkyMDEzAQAAAMdYDQACAAAACDYuMTUwNDMxAQgAAAAFAAAAATEBAAAACjE3MjcyODc1OTYDAAAAAjY0AgAAAAQ0MTkyBAAAAAEwBwAAAAk3LzMxLzIwMTkIAAAACjEyLzMxLzIwMTMJAAAAATBjP0vy8xXXCJUBbGP0FdcIOUNJUS5OWVNFOkxVVi5JUV9DVVNUT01fQkVUQS4tMTA0Vy4yMDA3LzEyLzMxLi5eTjIyNS5KUFkuSAEAAADuewAAAgAAABEwLjQ3NjUzODYxNjY4MTM5</t>
  </si>
  <si>
    <t>OABimNCy8xXXCJroAWT0FdcIJ0NJUS5UU0U6OTIwNi5JUV9DRk9fQ1VSUkVOVF9MSUFCLkZZMjAxOAEAAAAIQ30BAgAAAAgwLjY3OTA1OAEIAAAABQAAAAExAQAAAAoxODk0ODMyNDM0AwAAAAI3OQIAAAAENDE4NQQAAAABMAcAAAAJNy8zMS8yMDE5CAAAAAkzLzMxLzIwMTgJAAAAATD6/xTz8xXXCPQK0GL0FdcII0NJUS5UU0U6OTIwNi5JUV9UT1RBTF9FUVVJVFkuRlkyMDA0AQAAAAhDfQEDAAAAAACwlO3v8xXXCARs5GH0FdcIPUNJUS5LTFNFOkFJUkFTSUEuSVFfQ1VTVE9NX0JFVEEuLTEwNFcuMjAxMi8xMi8zMS4uXk4yMjUuSlBZLkgBAAAA6AteAAIAAAARMC41NTYwMzc4OTI2NTk0NzYAi9bPsvMV1wjhVr5j9BXXCCNDSVEuVFNFOjkyMDIuSVFfSU5URVJFU1RfRVhQLkZZMjAwNQEAAAARVg0AAgAAAAYtMjExMTcBCAAAAAUAAAABMQEAAAAJMjQ5MzgzMDc3AwAAAAI3OQIAAAACODIEAAAAATAHAAAACTcvMzEvMjAxOQgAAAAJMy8zMS8yMDA1CQAAAAEwiM4a8fMV1wgCmfdh9BXXCCBDSVEuTllTRTpEQUwuSVFfRElWX1NIQVJFLkZZMjAxMgEAAABHEAQAAwAAAAAAP8Mo+fMV1wiibhBj9BXXCCpDSVEuTkFTREFRR1M6QUFMLklRX0VYVFJBX0FDQ19JVEVNUy5GWTIwMTMBAAAAeZICAAMAAAAAAG0zXvrzFdcIKovpYvQV1wgvQ0lRLk5BU0RBUUdTOkFBTC5JUV9SRVRVUk5fQ09NTU9OX0VRVUlUWS5G</t>
  </si>
  <si>
    <t>WTIwMDkBAAAAeZICAAMAAAACTk0BCAAAAAUAAAABMQEAAAAKMTUwNzIyMDI4MQMAAAADMTYwAgAAAAUzMzMyMAQAAAABMAcAAAAJNy8zMS8yMDE5CAAAAAoxMi8zMS8yMDA5CQAAAAEw8CYV8/MV1wgbyN1i9BXXCB1DSVEuVFNFOjkyMDYuSVFfRUJJVERBLkZZMjAxNgEAAAAIQ30BAgAAAAQzMzY1AQgAAAAFAAAAATEBAAAACjE3OTg1ODcwNDUDAAAAAjc5AgAAAAQ0MDUxBAAAAAEwBwAAAAk3LzMxLzIwMTkIAAAACTMvMzEvMjAxNgkAAAABMDJGQ/rzFdcIOJvGYvQV1wgmQ0lRLk5ZU0U6REFMLklRX0FTU0VUX1dSSVRFRE9XTi5GWTIwMTgBAAAARxAEAAMAAAAAAH6OGPnzFdcIAPslY/QV1wgjQ0lRLlRTRTo5MjA2LklRX0lOVEVSRVNUX0VYUC5GWTIwMDMBAAAACEN9AQMAAAAAAJSSp+/zFdcILCjnYfQV1wgyQ0lRLk5BU0RBUUdTOkFBTC5JUV9UT1RBTF9ERUJUX0VCSVREQV9DQVBFWC5GWTIwMTYBAAAAeZICAAIAAAAJMTIuNTAzMzM4AQgAAAAFAAAAATEBAAAACjE5NDY5ODU2NzIDAAAAAzE2MAIAAAAFMjMzMTMEAAAAATAHAAAACTcvMzEvMjAxOQgAAAAKMTIvMzEvMjAxNgkAAAABMGM/S/LzFdcI1Pr2YvQV1wgoQ0lRLklTRTpSWTRDLklRX1BST1ZfQkFEX0RFQlRTX0NGLkZZMjAwOAEAAAB5UAYAAwAAAAAAzEDb9/MV1wgVy39j9BXXCClDSVEuU0dYOkM2TC5JUV9UT1RBTF9FUVVJVFkuRlkyMDEx</t>
  </si>
  <si>
    <t>Li4uLkpQWQEAAAB3JQoAAgAAAAw5NTM0ODYuNjA5MDQBCAAAAAUAAAABMQEAAAAKMTU1MzMzMDMxMwMAAAACNzkCAAAABDEyNzUEAAAAATAHAAAACTcvMzEvMjAxOQgAAAAJMy8zMS8yMDExCQAAAAEwq1ka8fMV1wiKuhxi9BXXCCRDSVEuS0xTRTpBSVJBU0lBLklRX1RPVEFMX1JFVi5GWTIwMTQBAAAA6AteAAIAAAAINTU1Ni4zODYBCAAAAAUAAAABMQEAAAAKMTc4NTQ3Mjc0NAMAAAADMTExAgAAAAIyOAQAAAABMAcAAAAJNy8zMS8yMDE5CAAAAAoxMi8zMS8yMDE0CQAAAAEwU8Tc9vMV1wgE/cFj9BXXCClDSVEuTllTRTpMVVYuSVFfREFZU19JTlZFTlRPUllfT1VULkZZMjAxNgEAAADuewAAAgAAAAg5LjE4MDM3OAEIAAAABQAAAAExAQAAAAoxOTQzNzQ5MzY4AwAAAAMxNjACAAAABDQwMzUEAAAAATAHAAAACTcvMzEvMjAxOQgAAAAKMTIvMzEvMjAxNgkAAAABMHGT0vHzFdcI91MiZPQV1wggQ0lRLlRTRTo5MjAyLklRX1JEX0VYUF9GTi5GWTIwMTEBAAAAEVYNAAMAAAAAAC9DkPzzFdcIL69fYvQV1wgdQ0lRLk5BU0RBUUdTOkFBTC5JUV9BRS5GWTIwMTMBAAAAeZICAAIAAAAEMzYwNwEIAAAABQAAAAExAQAAAAoxNzc3NjUzNzE0AwAAAAMxNjACAAAABDEwMTYEAAAAATAHAAAACTcvMzEvMjAxOQgAAAAKMTIvMzEvMjAxMwkAAAABMPGgH/rzFdcI/CbqYvQV1wgjQ0lRLk5ZU0U6REFMLklRX09USEVS</t>
  </si>
  <si>
    <t>X0VRVUlUWS5GWTIwMTABAAAARxAEAAIAAAAFLTM1NzgBCAAAAAUAAAABMQEAAAAKMTU4NzU1NzYzNQMAAAADMTYwAgAAAAQxMDI4BAAAAAEwBwAAAAk3LzMxLzIwMTkIAAAACjEyLzMxLzIwMTAJAAAAATBGnCj58xXXCGsyCmP0FdcILUNJUS5UU0U6OTIwNi5JUV9ERUZfVEFYX0FTU0VUU19DVVJSRU5ULkZZMjAxNAEAAAAIQ30BAwAAAAAARR9D+vMV1wim3r9i9BXXCCBDSVEuU0VISzoyOTMuSVFfSU5WRU5UT1JZLkZZMjAxMAEAAADHWA0AAgAAAAQxMDIxAQgAAAAFAAAAATEBAAAACjE1MzMyMDMxNjYDAAAAAjY0AgAAAAQxMDQzBAAAAAEwBwAAAAk3LzMxLzIwMTkIAAAACjEyLzMxLzIwMTAJAAAAATAZhO338xXXCC0TX2P0FdcIJkNJUS5LTFNFOkFJUkFTSUEuSVFfRUJJVF9NQVJHSU4uRlkyMDE1AQAAAOgLXgACAAAABzI0LjMxOTIBCAAAAAUAAAABMQEAAAAKMTgzODg5Mjc0NAMAAAADMTExAgAAAAQ0MDUzBAAAAAEwBwAAAAk3LzMxLzIwMTkIAAAACjEyLzMxLzIwMTUJAAAAATCq0NHx8xXXCCTWyGP0FdcIH0NJUS5UU0U6OTIwNi5JUV9FQlRfRVhDTC5GWTIwMTcBAAAACEN9AQIAAAAEMjk4NAEIAAAABQAAAAExAQAAAAoxODQ5MDI2OTI3AwAAAAI3OQIAAAABNAQAAAABMAcAAAAJNy8zMS8yMDE5CAAAAAkzLzMxLzIwMTcJAAAAATAkbUP68xXXCGumyWL0FdcIH0NJUS5JU0U6Ulk0Qy5JUV9UT1RB</t>
  </si>
  <si>
    <t>TF9DQS5GWTIwMTQBAAAAeVAGAAIAAAAGMzQ0NC4zAQgAAAAFAAAAATEBAAAACjE4MDA0NjcyOTUDAAAAAjUwAgAAAAQxMDA4BAAAAAEwBwAAAAk3LzMxLzIwMTkIAAAACTMvMzEvMjAxNAkAAAABMKndJ/fzFdcIWH2UY/QV1wgoQ0lRLklTRTpSWTRDLklRX0dXX0lOVEFOX0FNT1JUX0NGLkZZMjAxOQEAAAB5UAYAAwAAAAAArBOX9vMV1whHgqdj9BXXCB5DSVEuREI6TEhBLklRX1RPVEFMX1JFVi5GWTIwMTQBAAAAKEIGAAIAAAAFMzAwMjEBCAAAAAUAAAABMQEAAAAKMTc4MTExMjcwMQMAAAACNTACAAAAAjI4BAAAAAEwBwAAAAk3LzMxLzIwMTkIAAAACjEyLzMxLzIwMTQJAAAAATBaZiv48xXXCIDqQWP0FdcIJUNJUS5OWVNFOkRBTC5JUV9DQVBJVEFMX0xFQVNFUy5GWTIwMTcBAAAARxAEAAIAAAADMjk3AQgAAAAFAAAAATEBAAAACjE5NDUyODQyOTIDAAAAAzE2MAIAAAAEMTE4MwQAAAABMAcAAAAJNy8zMS8yMDE5CAAAAAoxMi8zMS8yMDE3CQAAAAEwkmcY+fMV1wje7yJj9BXXCChDSVEuVFNFOjkyMDYuSVFfVE9UQUxfREVCVF9FUVVJVFkuRlkyMDEyAQAAAAhDfQECAAAABzg4LjMxOTcBCAAAAAUAAAABMQEAAAAKMTU2NzA2OTYzMwMAAAACNzkCAAAABDQwMzQEAAAAATAHAAAACTcvMzEvMjAxOQgAAAAJMy8zMS8yMDEyCQAAAAEwA9kU8/MV1wjFJrti9BXXCCZDSVEuVFNFOjkyMDEuSVFfTE9BTlNf</t>
  </si>
  <si>
    <t>UkVDRUlWX0xULkZZMjAxMAEAAAB08J0BAwAAAAAAGMF2+/MV1why84Zi9BXXCB1DSVEuU0VISzo3NTMuSVFfQ09NTU9OLkZZMjAxMAEAAABHwr0AAgAAAAkxMjg5MS45NTUBCAAAAAUAAAABMQEAAAAKMTc5NDAxMDkwMgMAAAACMzICAAAABDExMDMEAAAAATAHAAAACTcvMzEvMjAxOQgAAAAKMTIvMzEvMjAxMAkAAAABMPfffPXzFdcIwfffY/QV1wghQ0lRLlRTRTo5MjAyLklRX0NBU0hfRklOQU4uRlkyMDEwAQAAABFWDQACAAAABjE3Mzc5MQEIAAAABQAAAAExAQAAAAoxNTY2Nzg2NDI0AwAAAAI3OQIAAAAEMjAwNAQAAAABMAcAAAAJNy8zMS8yMDE5CAAAAAkzLzMxLzIwMTAJAAAAATAvQ5D88xXXCPe1XWL0FdcIKkNJUS5TRUhLOjI5My5JUV9UT1RBTF9BU1NFVFMuRlkyMDEyLi4uLkpQWQEAAADHWA0AAgAAAA4xNzI3MzE3LjY2NjY2OAEIAAAABQAAAAExAQAAAAoxNjY3MTc5Mzk3AwAAAAI3OQIAAAAEMTAwNwQAAAABMAcAAAAJNy8zMS8yMDE5CAAAAAoxMi8zMS8yMDEyCQAAAAEwq1ka8fMV1wheSxpi9BXXCCNDSVEuU0VISzo3NTMuSVFfVE9UQUxfQVNTRVRTLkZZMjAxMAEAAABHwr0AAgAAAAoxNTUyMTkuNjEzAQgAAAAFAAAAATEBAAAACjE3OTQwMTA5MDIDAAAAAjMyAgAAAAQxMDA3BAAAAAEwBwAAAAk3LzMxLzIwMTkIAAAACjEyLzMxLzIwMTAJAAAAATD333z18xXXCO3R32P0FdcIJUNJUS5T</t>
  </si>
  <si>
    <t>RUhLOjI5My5JUV9PVEhFUl9DTF9TVVBQTC5GWTIwMDgBAAAAx1gNAAIAAAAFMTIxNDUBCAAAAAUAAAABMQEAAAAKMTM0ODQyMzQyOQMAAAACNjQCAAAABDEwNTcEAAAAATAHAAAACTcvMzEvMjAxOQgAAAAKMTIvMzEvMjAwOAkAAAABMA427ffzFdcIvVRYY/QV1wgnQ0lRLlRTRTo5MjAxLklRX1RPVEFMX1JFVi5GWTIwMDkuLi4uSlBZAQAAAHTwnQECAAAABzE5NDkxODcBCAAAAAUAAAABMQEAAAAKMTM5MDIwMzI0MQMAAAACNzkCAAAAAjI4BAAAAAEwBwAAAAk3LzMxLzIwMTkIAAAACTMvMzEvMjAwOQkAAAABMIrEHvHzFdcIsewfYvQV1wgfQ0lRLklTRTpSWTRDLklRX09QRVJfSU5DLkZZMjAxMwEAAAB5UAYAAgAAAAM3MTgBCAAAAAUAAAABMQEAAAAKMTc0ODE1ODM5NQMAAAACNTACAAAAAjIxBAAAAAEwBwAAAAk3LzMxLzIwMTkIAAAACTMvMzEvMjAxMwkAAAABMMOPJ/fzFdcIA+2PY/QV1wgeQ0lRLlRTRTo5MjAyLklRX1NUX0RFQlQuRlkyMDExAQAAABFWDQACAAAAAzE2NgEIAAAABQAAAAExAQAAAAoxNTY2Nzg3MDYxAwAAAAI3OQIAAAAEMTA0NgQAAAABMAcAAAAJNy8zMS8yMDE5CAAAAAkzLzMxLzIwMTEJAAAAATA5apD88xXXCA0kYGL0FdcIGUNJUS5OWVNFOkRBTC5JUV9BUC5GWTIwMDgBAAAARxAEAAIAAAAEMTYwNAEIAAAABQAAAAExAQAAAAoxNDMwMTgwMjk5AwAAAAMxNjACAAAABDEwMTgE</t>
  </si>
  <si>
    <t>AAAAATAHAAAACTcvMzEvMjAxOQgAAAAKMTIvMzEvMjAwOAkAAAABMIInKPnzFdcIOuQCY/QV1wgmQ0lRLkRCOkxIQS5JUV9GSVhFRF9BU1NFVF9UVVJOUy5GWTIwMDkBAAAAKEIGAAIAAAAIMi4wNDI4NDkBCAAAAAUAAAABMQEAAAAKMTQzNjgyNDQ3MAMAAAACNTACAAAABDQwNjYEAAAAATAHAAAACTcvMzEvMjAxOQgAAAAKMTIvMzEvMjAwOQkAAAABMBi0S/LzFdcIzGozY/QV1wgoQ0lRLlRTRTo5MjAyLklRX1RPVEFMX0RFQlQuRlkyMDE5Li4uLkpQWQEAAAARVg0AAgAAAAY3ODg2NDkBCAAAAAUAAAABMQEAAAAKMTk2OTQ0NzQ1NQMAAAACNzkCAAAABDQxNzMEAAAAATAHAAAACTcvMzEvMjAxOQgAAAAJMy8zMS8yMDE5CQAAAAEwnYAa8fMV1wjCWw1i9BXXCBlDSVEuREI6TEhBLklRX0FQSUMuRlkyMDExAQAAAChCBgACAAAABDEzNjYBCAAAAAUAAAABMQEAAAAKMTU5MjUxNDk1NQMAAAACNTACAAAABDEwODQEAAAAATAHAAAACTcvMzEvMjAxOQgAAAAKMTIvMzEvMjAxMQkAAAABMH89/PjzFdcICuU4Y/QV1wgkQ0lRLlNFSEs6MjkzLklRX0NPTU1PTl9JU1NVRUQuRlkyMDEzAQAAAMdYDQADAAAAAAAKVtr38xXXCOYYa2P0FdcIKUNJUS5OQVNEQVFHUzpBQUwuSVFfR0FJTl9JTlZFU1RfQ0YuRlkyMDE1AQAAAHmSAgADAAAAAADAFiD68xXXCMYQ8mL0FdcIIUNJUS5TRUhLOjI5My5JUV9PVEhFUl9PUEVS</t>
  </si>
  <si>
    <t>LkZZMjAxNAEAAADHWA0AAgAAAAQ0MTE5AQgAAAAFAAAAATEBAAAACjE3ODQ1NzE5MDADAAAAAjY0AgAAAAMyNjAEAAAAATAHAAAACTcvMzEvMjAxOQgAAAAKMTIvMzEvMjAxNAkAAAABMApW2vfzFdcIi09sY/QV1wgjQ0lRLlRTRTo5MjA2LklRX1RPVEFMX0FTU0VUUy5GWTIwMTcBAAAACEN9AQIAAAAFMjIwMDABCAAAAAUAAAABMQEAAAAKMTg0OTAyNjkyNwMAAAACNzkCAAAABDEwMDcEAAAAATAHAAAACTcvMzEvMjAxOQgAAAAJMy8zMS8yMDE3CQAAAAEwJG1D+vMV1wi/fytl9BXXCCZDSVEuS0xTRTpBSVJBU0lBLklRX09USEVSX0lOVEFOLkZZMjAxNwEAAADoC14AAgAAAAc0NTAuMzA2AQgAAAAFAAAAATEBAAAACjE5NTkwOTgxMTIDAAAAAzExMQIAAAAEMTA0MAQAAAABMAcAAAAJNy8zMS8yMDE5CAAAAAoxMi8zMS8yMDE3CQAAAAEwgVcj9vMV1wjrKs5j9BXXCCNDSVEuTkFTREFRR1M6QUFMLklRX0RBX1NVUFBMLkZZMjAxMQEAAAB5kgIAAgAAAAM5MTUBCAAAAAUAAAABMQEAAAAKMTY2MTEwMzc4NAMAAAADMTYwAgAAAAI0MQQAAAABMAcAAAAJNy8zMS8yMDE5CAAAAAoxMi8zMS8yMDExCQAAAAEwm+Rd+vMV1wjlMeJi9BXXCCRDSVEuVFNFOjkyMDIuSVFfVU5MRVZFUkVEX0ZDRi5GWTIwMTUBAAAAEVYNAAIAAAAILTY0Njk2LjUBCAAAAAUAAAABMQEAAAAKMTg4NjM4NjE2NgMAAAACNzkCAAAABDQ0</t>
  </si>
  <si>
    <t>MjMEAAAAATAHAAAACTcvMzEvMjAxOQgAAAAJMy8zMS8yMDE1CQAAAAEwA4A6/PMV1wjL0W9i9BXXCBZDSVEuMC5JUV9DT01NT05fUkVQLkZZBQAAAAAAAAAIAAAAFShJbnZhbGlkIFRpbWUgUGVyaW9kKSP9BfTzFdcIkBsoZfQV1wgjQ0lRLk5ZU0U6TFVWLklRX0ZJTklTSEVEX0lOVi5GWTIwMTMBAAAA7nsAAAMAAAAAAK3zCPXzFdcIPSYWZPQV1wgoQ0lRLlNFSEs6MjkzLklRX0NVUlJFTlRfUE9SVF9ERUJULkZZMjAxMgEAAADHWA0AAgAAAAQ0NDI4AQgAAAAFAAAAATEBAAAACjE2NjcxNzkzOTcDAAAAAjY0AgAAAAQxMjk3BAAAAAEwBwAAAAk3LzMxLzIwMTkIAAAACjEyLzMxLzIwMTIJAAAAATDl0e338xXXCDFhZmP0FdcIJkNJUS5UU0U6OTIwNi5JUV9MVF9ERUJUX0NBUElUQUwuRlkyMDEwAQAAAAhDfQECAAAABjguMDcwNgEIAAAABQAAAAExAQAAAAoxNDk1OTczMDkwAwAAAAI3OQIAAAAENDE4NwQAAAABMAcAAAAJNy8zMS8yMDE5CAAAAAkzLzMxLzIwMTAJAAAAATARshTz8xXXCAwntGL0FdcIHkNJUS5UU0U6OTIwMi5JUV9XSVBfSU5WLkZZMjAxMQEAAAARVg0AAwAAAAAAOWqQ/PMV1wjbwGBi9BXXCCJDSVEuU0VISzo3NTMuSVFfR0FJTl9JTlZFU1QuRlkyMDE2AQAAAEfCvQACAAAABi0wLjI3OQEIAAAABQAAAAExAQAAAAoxODgyMzc2MDI1AwAAAAIzMgIAAAACNjIEAAAAATAHAAAACTcvMzEv</t>
  </si>
  <si>
    <t>MjAxOQgAAAAKMTIvMzEvMjAxNgkAAAABMFSoe/XzFdcIQTX0Y/QV1wggQ0lRLlRTRTo5MjAyLklRX0xUX0lOVkVTVC5GWTIwMDQBAAAAEVYNAAIAAAAFNzQ0NjMBCAAAAAUAAAABMQEAAAAJMjQ5Mzg3NTA3AwAAAAI3OQIAAAAEMTA1NAQAAAABMAcAAAAJNy8zMS8yMDE5CAAAAAkzLzMxLzIwMDQJAAAAATB86Lfw8xXXCClF+WH0FdcIGkNJUS5UU0U6OTIwNi5JUV9FQlQuRlkyMDExAQAAAAhDfQECAAAAAzgxOQEIAAAABQAAAAExAQAAAAoxNDk1OTU5NDE5AwAAAAI3OQIAAAADMTM5BAAAAAEwBwAAAAk3LzMxLzIwMTkIAAAACTMvMzEvMjAxMQkAAAABME+QH/vzFdcI3MK0YvQV1wgoQ0lRLk5ZU0U6REFMLklRX1RPVEFMX0RJVl9QQUlEX0NGLkZZMjAwNwEAAABHEAQAAwAAAAAAm7Ig+vMV1wgeuABj9BXXCCBDSVEuVFNFOjkyMDIuSVFfTFRfSU5WRVNULkZZMjAwOQEAAAARVg0AAgAAAAU1NDc0OAEIAAAABQAAAAExAQAAAAoxNTUyMzY3NjEwAwAAAAI3OQIAAAAEMTA1NAQAAAABMAcAAAAJNy8zMS8yMDE5CAAAAAkzLzMxLzIwMDkJAAAAATBB9Y/88xXXCARiWGL0FdcIJUNJUS5TRUhLOjc1My5JUV9PVEhFUl9PUEVSX0FDVC5GWTIwMDkBAAAAR8K9AAIAAAAJLTIzMjcuMjg1AQgAAAAFAAAAATEBAAAACjE3OTQwMTA4NDYDAAAAAjMyAgAAAAQyMDQ3BAAAAAEwBwAAAAk3LzMxLzIwMTkIAAAACjEyLzMx</t>
  </si>
  <si>
    <t>LzIwMDkJAAAAATD6uHz18xXXCI063WP0FdcIJ0NJUS5EQjpMSEEuSVFfREVCVF9FUVVJVl9ORVRfUEJPLkZZMjAxNAEAAAAoQgYAAgAAAAQ3MjI3AQgAAAAFAAAAATEBAAAACjE3ODExMTI3MDEDAAAAAjUwAgAAAAUyMTY3OQQAAAABMAcAAAAJNy8zMS8yMDE5CAAAAAoxMi8zMS8yMDE0CQAAAAEwdYwr+PMV1wg9l0Nj9BXXCCdDSVEuVFNFOjkyMDEuSVFfVE9UQUxfT1RIRVJfT1BFUi5GWTIwMTYBAAAAdPCdAQIAAAAGMTk1NTY3AQgAAAAFAAAAATEBAAAACjE3OTgzMzY0NDQDAAAAAjc5AgAAAAMzODAEAAAAATAHAAAACTcvMzEvMjAxOQgAAAAJMy8zMS8yMDE2CQAAAAEwDyRd+/MV1wj1MJti9BXXCCpDSVEuREI6TEhBLklRX0lNUFVUX09QRVJfTEVBU0VfREVQUi5GWTIwMDcBAAAAKEIGAAIAAAAJNzguMjU5NjY0AQgAAAAFAAAAATEBAAAACTgwNTM2MDA2MQMAAAACNTACAAAABTIxNjczBAAAAAEwBwAAAAk3LzMxLzIwMTkIAAAACjEyLzMxLzIwMDcJAAAAATAw3Bj58xXXCL8WKmP0FdcII0NJUS5UU0U6OTIwNi5JUV9FQklUQV9NQVJHSU4uRlkyMDE2AQAAAAhDfQECAAAABjUuODk4MgEIAAAABQAAAAExAQAAAAoxNzk4NTg3MDQ1AwAAAAI3OQIAAAAENDQxOQQAAAABMAcAAAAJNy8zMS8yMDE5CAAAAAkzLzMxLzIwMTYJAAAAATAD2RTz8xXXCCa9yGL0FdcILkNJUS5TRUhLOjI5My5JUV9UT1RBTF9M</t>
  </si>
  <si>
    <t>SUFCX1RPVEFMX0FTU0VUUy5GWTIwMTIBAAAAx1gNAAIAAAAHNjMuNzMxMQEIAAAABQAAAAExAQAAAAoxNjY3MTc5Mzk3AwAAAAI2NAIAAAAENDE4OAQAAAABMAcAAAAJNy8zMS8yMDE5CAAAAAoxMi8zMS8yMDEyCQAAAAEwYz9L8vMV1wiqW2hj9BXXCCBDSVEuVFNFOjkyMDEuSVFfVE9UQUxfUkVWLkZZMjAxMgEAAAB08J0BAgAAAAcxMjA0ODEzAQgAAAAFAAAAATEBAAAACjE1NzY4NjExOTUDAAAAAjc5AgAAAAIyOAQAAAABMAcAAAAJNy8zMS8yMDE5CAAAAAkzLzMxLzIwMTIJAAAAATABD3f78xXXCDo4KWX0FdcIIUNJUS5TR1g6QzZMLklRX0dBSU5fQVNTRVRTLkZZMjAxOQEAAAB3JQoAAgAAAAMyLjQBCAAAAAUAAAABMQEAAAAKMTk3MDM2MTIyOQMAAAADMTM4AgAAAAI1NgQAAAABMAcAAAAJNy8zMS8yMDE5CAAAAAkzLzMxLzIwMTkJAAAAATDkvwb08xXXCBM8UWT0FdcIIUNJUS5TR1g6QzZMLklRX0dBSU5fQVNTRVRTLkZZMjAxNAEAAAB3JQoAAgAAAAQ1My4xAQgAAAAFAAAAATEBAAAACjE3NDQ4MzUzMDUDAAAAAzEzOAIAAAACNTYEAAAAATAHAAAACTcvMzEvMjAxOQgAAAAJMy8zMS8yMDE0CQAAAAEw6cBj9PMV1wjPiT9k9BXXCCRDSVEuSVNFOlJZNEMuSVFfQ09NTU9OX0RJVl9DRi5GWTIwMTABAAAAeVAGAAMAAAAAAONCJ/fzFdcIORmHY/QV1wg4Q0lRLlNHWDpDNkwuSVFfQ1VTVE9NX0JFVEEu</t>
  </si>
  <si>
    <t>LTEwNFcuMjAxOC8wMy8zMS4uXk4yMjUuSlBZLkgBAAAAdyUKAAIAAAARMC4zNjExMjc5NjMxNDU2ODgAYpjQsvMV1whBx1Bk9BXXCCRDSVEuU0dYOkM2TC5JUV9DQVBJVEFMX0xFQVNFUy5GWTIwMTIBAAAAdyUKAAIAAAAFMjEwLjYBCAAAAAUAAAABMQEAAAAKMTY2NTc1MjA0NgMAAAADMTM4AgAAAAQxMTgzBAAAAAEwBwAAAAk3LzMxLzIwMTkIAAAACTMvMzEvMjAxMgkAAAABMPKZY/TzFdcIScE5ZPQV1wgqQ0lRLk5BU0RBUUdTOkFBTC5JUV9PVEhFUl9MVF9BU1NFVFMuRlkyMDEyAQAAAHmSAgACAAAABDI4NzcBCAAAAAUAAAABMQEAAAAKMTcyMDc0MTA3NAMAAAADMTYwAgAAAAQxMDYwBAAAAAEwBwAAAAk3LzMxLzIwMTkIAAAACjEyLzMxLzIwMTIJAAAAATBtM1768xXXCOXN5mL0FdcIKENJUS5TRUhLOjc1My5JUV9ERUZfVEFYX0FTU0VUU19MVC5GWTIwMTYBAAAAR8K9AAIAAAAIMjk4My4wNjcBCAAAAAUAAAABMQEAAAAKMTg4MjM3NjAyNQMAAAACMzICAAAABDEwMjYEAAAAATAHAAAACTcvMzEvMjAxOQgAAAAKMTIvMzEvMjAxNgkAAAABMFSoe/XzFdcIEyD1Y/QV1wgqQ0lRLk5ZU0U6REFMLklRX0lOQ19UQVhfUEFZX0NVUlJFTlQuRlkyMDE0AQAAAEcQBAADAAAAAADFpBf58xXXCAgXGGP0FdcIH0NJUS5UU0U6OTIwMi5JUV9UUkVBU1VSWS5GWTIwMTkBAAAAEVYNAAIAAAAGLTU5MDMyAQgAAAAF</t>
  </si>
  <si>
    <t>AAAAATEBAAAACjE5Njk0NDc0NTUDAAAAAjc5AgAAAAQxMjQ4BAAAAAEwBwAAAAk3LzMxLzIwMTkIAAAACTMvMzEvMjAxOQkAAAABMJYbO/zzFdcIK8B8YvQV1wghQ0lRLlRTRTo5MjAyLklRX0NPTU1PTl9SRVAuRlkyMDE2AQAAABFWDQADAAAAAAD5pjr88xXXCN4qc2L0FdcIGUNJUS5OWVNFOkRBTC5JUV9SRS5GWTIwMTIBAAAARxAEAAIAAAAFLTczODkBCAAAAAUAAAABMQEAAAAKMTcxODQzNzgwNQMAAAADMTYwAgAAAAQxMjIyBAAAAAEwBwAAAAk3LzMxLzIwMTkIAAAACjEyLzMxLzIwMTIJAAAAATBQ6Sj58xXXCLw9EWP0FdcIIUNJUS5EQjpMSEEuSVFfUEVfRVhDTC4uMjAwOS8wMy8zMQEAAAAoQgYAAgAAAAg2LjI5OTcxNwEHAAAABQAAAAExAQAAAAk4MDUzNjcyMjYDAAAAATACAAAABjEwMDAyNwQAAAABMAcAAAAJMy8zMS8yMDA5CAAAAAkzLzMxLzIwMDmJ09+y8xXXCEns/GH0FdcII0NJUS5EQjpMSEEuSVFfQkFTSUNfRVBTX0lOQ0wuRlkyMDE4AQAAAChCBgACAAAACDQuNTc3MjYyAQgAAAAFAAAAATEBAAAACjE5NDk2MjQ5MzIDAAAAAjUwAgAAAAE5BAAAAAEwBwAAAAk3LzMxLzIwMTkIAAAACjEyLzMxLzIwMTgJAAAAATBNASz48xXXCBRrUGP0FdcIKENJUS5UU0U6OTIwMi5JUV9GSVhFRF9BU1NFVF9UVVJOUy5GWTIwMTMBAAAAEVYNAAIAAAAIMS40NDkwNjYBCAAAAAUAAAABMQEAAAAKMTY5</t>
  </si>
  <si>
    <t>OTg0NjUwNwMAAAACNzkCAAAABDQwNjYEAAAAATAHAAAACTcvMzEvMjAxOQgAAAAJMy8zMS8yMDEzCQAAAAEwPSFN8/MV1wh3Rmli9BXXCBxDSVEuVFNFOjkyMDIuSVFfRUJJVEEuRlkyMDEzAQAAABFWDQACAAAABTk1NTcyAQgAAAAFAAAAATEBAAAACjE2OTk4NDY1MDcDAAAAAjc5AgAAAAYxMDA2ODkEAAAAATAHAAAACTcvMzEvMjAxOQgAAAAJMy8zMS8yMDEzCQAAAAEwFLiQ/PMV1wg2/mZi9BXXCCVDSVEuSVNFOlJZNEMuSVFfT1RIRVJfQ0FfU1VQUEwuRlkyMDE3AQAAAHlQBgACAAAABTI4Ni4zAQgAAAAFAAAAATEBAAAACjE4OTc3NDkxMTEDAAAAAjUwAgAAAAQxMDU1BAAAAAEwBwAAAAk3LzMxLzIwMTkIAAAACTMvMzEvMjAxNwkAAAABMM+elvbzFdcIgpmfY/QV1wgdQ0lRLktMU0U6QUlSQVNJQS5JUV9ETy5GWTIwMTIBAAAA6AteAAMAAAAAAJ923PbzFdcIJUy7Y/QV1wgkQ0lRLlRTRTo5MjA2LklRX1VOTEVWRVJFRF9GQ0YuRlkyMDE4AQAAAAhDfQECAAAABzI3NzkuNzUBCAAAAAUAAAABMQEAAAAKMTg5NDgzMjQzNAMAAAACNzkCAAAABDQ0MjMEAAAAATAHAAAACTcvMzEvMjAxOQgAAAAJMy8zMS8yMDE4CQAAAAEwFrtD+vMV1wjvlc9i9BXXCCxDSVEuTkFTREFRR1M6QUFMLklRX0ZJWEVEX0FTU0VUX1RVUk5TLkZZMjAxNAEAAAB5kgIAAgAAAAgyLjEzMDU4MgEIAAAABQAAAAExAQAAAAoxODI4</t>
  </si>
  <si>
    <t>ODI2NzM2AwAAAAMxNjACAAAABDQwNjYEAAAAATAHAAAACTcvMzEvMjAxOQgAAAAKMTIvMzEvMjAxNAkAAAABMGM/S/LzFdcIbaDvYvQV1wgdQ0lRLkRCOkxIQS5JUV9BUl9UVVJOUy5GWTIwMTQBAAAAKEIGAAIAAAAIOC4wNTY4MjEBCAAAAAUAAAABMQEAAAAKMTc4MTExMjcwMQMAAAACNTACAAAABDQwMDEEAAAAATAHAAAACTcvMzEvMjAxOQgAAAAKMTIvMzEvMjAxNAkAAAABMA7bS/LzFdcI4c5EY/QV1wghQ0lRLlNFSEs6MjkzLklRX1RPVEFMX0RFQlQuRlkyMDEwAQAAAMdYDQACAAAABTM5NjMzAQgAAAAFAAAAATEBAAAACjE1MzMyMDMxNjYDAAAAAjY0AgAAAAQ0MTczBAAAAAEwBwAAAAk3LzMxLzIwMTkIAAAACjEyLzMxLzIwMTAJAAAAATAZhO338xXXCAivX2P0FdcIHUNJUS5OWVNFOkRBTC5JUV9HQV9FWFAuRlkyMDEwAQAAAEcQBAADAAAAAABQdSj58xXXCHmWCWP0FdcIK0NJUS5UU0U6OTIwNi5JUV9SRVRVUk5fQ09NTU9OX0VRVUlUWS5GWTIwMTABAAAACEN9AQIAAAAHMjEuMjI5NAEIAAAABQAAAAExAQAAAAoxNDk1OTczMDkwAwAAAAI3OQIAAAAFMzMzMjAEAAAAATAHAAAACTcvMzEvMjAxOQgAAAAJMy8zMS8yMDEwCQAAAAEwEbIU8/MV1wg+2LNi9BXXCBpDSVEuREI6TEhBLklRX0NBUEVYLkZZMjAwOAEAAAAoQgYAAgAAAAUtMTgwMwEIAAAABQAAAAExAQAAAAoxMzM5MjI4NTg5AwAAAAI1</t>
  </si>
  <si>
    <t>MAIAAAAEMjAyMQQAAAABMAcAAAAJNy8zMS8yMDE5CAAAAAoxMi8zMS8yMDA4CQAAAAEwkd76+PMV1wiDHC9j9BXXCCxDSVEuS0xTRTpBSVJBU0lBLklRX1RPVEFMX0RFQlRfUkVQQUlELkZZMjAxNgEAAADoC14AAgAAAAktMzE1NC40NDcBCAAAAAUAAAABMQEAAAAKMTg4NjAwNzg1MgMAAAADMTExAgAAAAQyMTY2BAAAAAEwBwAAAAk3LzMxLzIwMTkIAAAACjEyLzMxLzIwMTYJAAAAATCPMCP28xXXCGO7y2P0FdcIIkNJUS5TR1g6QzZMLklRX0JBU0lDX1dFSUdIVC5GWTIwMTkBAAAAdyUKAAIAAAAGMTE4My4zANnmBvTzFdcI0YlRZPQV1wghQ0lRLlNFSEs6NzUzLklRX0VCSVREQV9JTlQuRlkyMDE1AQAAAEfCvQACAAAACDkuODc2MjA0AQgAAAAFAAAAATEBAAAACjE4MzY0NjA1OTQDAAAAAjMyAgAAAAQ0MTkwBAAAAAEwBwAAAAk3LzMxLzIwMTkIAAAACjEyLzMxLzIwMTUJAAAAATCRHtLx8xXXCIGa82P0FdcIJ0NJUS5OWVNFOkRBTC5JUV9DQVNIX09QRVIuRlkyMDE4Li4uLkpQWQEAAABHEAQAAgAAAAk3Njk1NDEuMDEBCAAAAAUAAAABMQEAAAAKMTk0NTI4NDMwOQMAAAACNzkCAAAABDIwMDYEAAAAATAHAAAACTcvMzEvMjAxOQgAAAAKMTIvMzEvMjAxOAkAAAABMJKnGvHzFdcIR1YPYvQV1wgfQ0lRLlNHWDpDNkwuSVFfVE9UQUxfUkVWLkZZMjAxNQEAAAB3JQoAAgAAAAcxNTU2NS41AQgAAAAFAAAA</t>
  </si>
  <si>
    <t>ATEBAAAACjE3OTg2MDYwMDUDAAAAAzEzOAIAAAACMjgEAAAAATAHAAAACTcvMzEvMjAxOQgAAAAJMy8zMS8yMDE1CQAAAAEw7edj9PMV1wjc4kJk9BXXCCNDSVEuSVNFOlJZNEMuSVFfRUJJVEFfTUFSR0lOLkZZMjAxOAEAAAB5UAYAAgAAAAcyMy42NjUyAQgAAAAFAAAAATEBAAAACjE4OTc3NDkwODQDAAAAAjUwAgAAAAQ0NDE5BAAAAAEwBwAAAAk3LzMxLzIwMTkIAAAACTMvMzEvMjAxOAkAAAABMBi0S/LzFdcICxSlY/QV1wgaQ0lRLlRTRTo5MjAyLklRX1NHQS5GWTIwMTIBAAAAEVYNAAIAAAAGMjIwMzYzAQgAAAAFAAAAATEBAAAACjE2NDQxNDMzMzgDAAAAAjc5AgAAAAIyMwQAAAABMAcAAAAJNy8zMS8yMDE5CAAAAAkzLzMxLzIwMTIJAAAAATCIzhrx8xXXCNb86GH0FdcIIkNJUS5TRUhLOjI5My5JUV9TQUxFX1BQRV9DRi5GWTIwMDgBAAAAx1gNAAIAAAACNzYBCAAAAAUAAAABMQEAAAAKMTM0ODQyMzQyOQMAAAACNjQCAAAABDIwNDIEAAAAATAHAAAACTcvMzEvMjAxOQgAAAAKMTIvMzEvMjAwOAkAAAABMA427ffzFdcIcRdZY/QV1wgcQ0lRLlNFSEs6NzUzLklRX0RBX0NGLkZZMjAwOQEAAABHwr0AAgAAAAg2ODMwLjQ4MgEIAAAABQAAAAExAQAAAAoxNzk0MDEwODQ2AwAAAAIzMgIAAAAEMjE2MAQAAAABMAcAAAAJNy8zMS8yMDE5CAAAAAoxMi8zMS8yMDA5CQAAAAEw+rh89fMV1wirFN1j9BXX</t>
  </si>
  <si>
    <t>CCZDSVEuSVNFOlJZNEMuSVFfTE9BTlNfUkVDRUlWX0xULkZZMjAxNQEAAAB5UAYAAwAAAAAA3ymW9vMV1wig/Zdj9BXXCBpDSVEuVFNFOjkyMDIuSVFfU0dBLkZZMjAxNQEAAAARVg0AAgAAAAYyOTI5NjkBCAAAAAUAAAABMQEAAAAKMTg4NjM4NjE2NgMAAAACNzkCAAAAAjIzBAAAAAEwBwAAAAk3LzMxLzIwMTkIAAAACTMvMzEvMjAxNQkAAAABMIjOGvHzFdcIfj/fYfQV1wgnQ0lRLlNFSEs6MjkzLklRX01BUktFVENBUC4yMDA3LzMvMzEuSlBZAQAAAMdYDQACAAAADjExNzY3NTAuNDA5ODc5AQYAAAAFAAAAATEBAAAACTM1NjcwOTMyMwMAAAACNzkCAAAABjEwMDA1NAQAAAABMAcAAAAJMy8zMS8yMDA3DczysvMV1wjn6sKB9BXXCCBDSVEuU0VISzoyOTMuSVFfQ0hBTkdFX0FSLkZZMjAxMwEAAADHWA0AAgAAAAQtOTA1AQgAAAAFAAAAATEBAAAACjE3MjcyODc1OTYDAAAAAjY0AgAAAAQyMDE4BAAAAAEwBwAAAAk3LzMxLzIwMTkIAAAACjEyLzMxLzIwMTMJAAAAATDt9+338xXXCP/KamP0FdcIIENJUS5UU0U6OTIwMi5JUV9CVUlMRElOR1MuRlkyMDEzAQAAABFWDQADAAAAAAAUuJD88xXXCN41aGL0FdcIJUNJUS5TR1g6QzZMLklRX0NBU0hfQUNRVUlSRV9DRi5GWTIwMTcBAAAAdyUKAAMAAAAAAO+YBvTzFdcIhw9MZPQV1wgsQ0lRLk5BU0RBUUdTOkFBTC5JUV9UT1RBTF9ERUJUX0VRVUlUWS5GWTIw</t>
  </si>
  <si>
    <t>MTIBAAAAeZICAAMAAAACTk0BCAAAAAUAAAABMQEAAAAKMTcyMDc0MTA3NAMAAAADMTYwAgAAAAQ0MDM0BAAAAAEwBwAAAAk3LzMxLzIwMTkIAAAACjEyLzMxLzIwMTIJAAAAATBdGUvy8xXXCG2h6GL0FdcIKkNJUS5UU0U6OTIwMi5JUV9JTlRFUkVTVF9JTlZFU1RfSU5DLkZZMjAwMwEAAAARVg0AAgAAAAQ2ODQzAQgAAAAFAAAAATEBAAAACTE3MDA0NjcxOQMAAAACNzkCAAAAAjY1BAAAAAEwBwAAAAk3LzMxLzIwMTkIAAAACTMvMzEvMjAwMwkAAAABMIjOGvHzFdcI/lX6YfQV1wgmQ0lRLlRTRTo5MjA2LklRX0lOVkVTVF9MT0FOU19DRi5GWTIwMTkBAAAACEN9AQMAAAAAAO7iQ/rzFdcI4sfSYvQV1wgdQ0lRLlNHWDpDNkwuSVFfUEVOU0lPTi5GWTIwMTcBAAAAdyUKAAIAAAAFMTMxLjIBCAAAAAUAAAABMQEAAAAKMTg5NDQxODUxOAMAAAADMTM4AgAAAAQxMjEzBAAAAAEwBwAAAAk3LzMxLzIwMTkIAAAACTMvMzEvMjAxNwkAAAABMPdxBvTzFdcI00xLZPQV1wgmQ0lRLlRTRTo5MjA2LklRX0lOVkVTVF9MT0FOU19DRi5GWTIwMTQBAAAACEN9AQMAAAAAAEUfQ/rzFdcIUD3BYvQV1wgdQ0lRLlNHWDpDNkwuSVFfUEVOU0lPTi5GWTIwMTgBAAAAdyUKAAIAAAAFMTEzLjIBCAAAAAUAAAABMQEAAAAKMTk3MDM2MTIyNwMAAAADMTM4AgAAAAQxMjEzBAAAAAEwBwAAAAk3LzMxLzIwMTkIAAAACTMvMzEvMjAx</t>
  </si>
  <si>
    <t>OAkAAAABMOS/BvTzFdcIjcxOZPQV1wgjQ0lRLk5ZU0U6REFMLklRX0JFVEFfMVlSLjIwMTQvMTIvMzEBAAAARxAEAAIAAAAQMS4zMjg0MjAzNDQzMzk4MgClrs+y8xXXCNKcGWP0FdcIG0NJUS5TRUhLOjI5My5JUV9DT0dTLkZZMjAwOQEAAADHWA0AAgAAAAU1MjYxNAEIAAAABQAAAAExAQAAAAoxNDM5Mjc5MDY5AwAAAAI2NAIAAAACMzQEAAAAATAHAAAACTcvMzEvMjAxOQgAAAAKMTIvMzEvMjAwOQkAAAABMA427ffzFdcII5xaY/QV1wgjQ0lRLlNFSEs6MjkzLklRX0RJTFVUX1dFSUdIVC5GWTIwMTcBAAAAx1gNAAIAAAAEMzkzNADVy9r38xXXCGRFd2P0FdcILUNJUS5OWVNFOkRBTC5JUV9PVEhFUl9JTlZFU1RfQUNUX1NVUFBMLkZZMjAxNgEAAABHEAQAAgAAAAMyNTcBCAAAAAUAAAABMQEAAAAKMTk0NTI4NDI1NgMAAAADMTYwAgAAAAQyMDUxBAAAAAEwBwAAAAk3LzMxLzIwMTkIAAAACjEyLzMxLzIwMTYJAAAAATBkQBj58xXXCGhZIGP0FdcIJkNJUS5UU0U6OTIwMi5JUV9DQVNIX0NPTlZFUlNJT04uRlkyMDE1AQAAABFWDQACAAAACS0yLjQ2Nzc2NQEIAAAABQAAAAExAQAAAAoxODg2Mzg2MTY2AwAAAAI3OQIAAAAENDE4NAQAAAABMAcAAAAJNy8zMS8yMDE5CAAAAAkzLzMxLzIwMTUJAAAAATA9IU3z8xXXCKBtcGL0FdcIGUNJUS5TRUhLOjc1My5JUV9SRS5GWTIwMDcBAAAAR8K9AAIAAAAINzQ0</t>
  </si>
  <si>
    <t>My4zNzgBCAAAAAUAAAABMQEAAAAKMTc5Mzk2NTM2MgMAAAACMzICAAAABDEyMjIEAAAAATAHAAAACTcvMzEvMjAxOQgAAAAKMTIvMzEvMjAwNwkAAAABMG2lI/bzFdcIpZ7VY/QV1wgqQ0lRLk5BU0RBUUdTOkFBTC5JUV9ORVRfREVCVF9FQklUREEuRlkyMDEyAQAAAHmSAgACAAAACDMuNzY4Mzg3AQgAAAAFAAAAATEBAAAACjE3MjA3NDEwNzQDAAAAAzE2MAIAAAAENDE5MwQAAAABMAcAAAAJNy8zMS8yMDE5CAAAAAoxMi8zMS8yMDEyCQAAAAEwXRlL8vMV1whZ7+hi9BXXCClDSVEuTllTRTpEQUwuSVFfQVNTRVRfV1JJVEVET1dOX0NGLkZZMjAxOAEAAABHEAQAAwAAAAAAe7UY+fMV1wiLpydj9BXXCCNDSVEuTkFTREFRR1M6QUFMLklRX0VCVF9FWENMLkZZMjAxMgEAAAB5kgIAAgAAAAQtMTMwAQgAAAAFAAAAATEBAAAACjE3MjA3NDEwNzQDAAAAAzE2MAIAAAABNAQAAAABMAcAAAAJNy8zMS8yMDE5CAAAAAoxMi8zMS8yMDEyCQAAAAEwfAxe+vMV1wgwveVi9BXXCDBDSVEuTkFTREFRR1M6QUFMLklRX05FVF9ERUJUX0VCSVREQV9DQVBFWC5GWTIwMDkBAAAAeZICAAMAAAACTk0BCAAAAAUAAAABMQEAAAAKMTUwNzIyMDI4MQMAAAADMTYwAgAAAAUyMzMxNAQAAAABMAcAAAAJNy8zMS8yMDE5CAAAAAoxMi8zMS8yMDA5CQAAAAEw8CYV8/MV1wjsY95i9BXXCB9DSVEuU0VISzoyOTMuSVFfQlZfU0hBUkUu</t>
  </si>
  <si>
    <t>RlkyMDA4AQAAAMdYDQACAAAABzkuMzM0MTkBCAAAAAUAAAABMQEAAAAKMTM0ODQyMzQyOQMAAAACNjQCAAAABDQwMjAEAAAAATAHAAAACTcvMzEvMjAxOQgAAAAKMTIvMzEvMjAwOAkAAAABMA427ffzFdcIv6JYY/QV1wgqQ0lRLkRCOkxIQS5JUV9ERUJUX0VRVUlWX09QRVJfTEVBU0UuRlkyMDE4AQAAAChCBgACAAAABDU3MzYBCAAAAAUAAAABMQEAAAAKMTk0OTYyNDkzMgMAAAACNTACAAAABTIxNjcxBAAAAAEwBwAAAAk3LzMxLzIwMTkIAAAACjEyLzMxLzIwMTgJAAAAATBEKCz48xXXCKyiUWP0FdcIJENJUS5TRUhLOjI5My5JUV9FUVVJVFlfTUVUSE9ELkZZMjAxNQEAAADHWA0AAgAAAAUyMjg3OAEIAAAABQAAAAExAQAAAAoxODM0ODc2NDE0AwAAAAI2NAIAAAAEMzA2MwQAAAABMAcAAAAJNy8zMS8yMDE5CAAAAAoxMi8zMS8yMDE1CQAAAAEw4aTa9/MV1wg1fXFj9BXXCCBDSVEuU0VISzoyOTMuSVFfRElWX1NIQVJFLkZZMjAxNgEAAADHWA0AAgAAAAQwLjA1AQgAAAAFAAAAATEBAAAACjE4ODE0MDEwMTYDAAAAAjY0AgAAAAQzMDU4BAAAAAEwBwAAAAk3LzMxLzIwMTkIAAAACjEyLzMxLzIwMTYJAAAAATDhpNr38xXXCI/Fc2P0FdcII0NJUS5EQjpMSEEuSVFfU1RfREVCVF9JU1NVRUQuRlkyMDE4AQAAAChCBgADAAAAAABEKCz48xXXCHM+UmP0FdcIJkNJUS5JU0U6Ulk0Qy5JUV9PVEhFUl9MVF9B</t>
  </si>
  <si>
    <t>U1NFVFMuRlkyMDE0AQAAAHlQBgACAAAABTI4Mi41AQgAAAAFAAAAATEBAAAACjE4MDA0NjcyOTUDAAAAAjUwAgAAAAQxMDYwBAAAAAEwBwAAAAk3LzMxLzIwMTkIAAAACTMvMzEvMjAxNAkAAAABMKndJ/fzFdcIWaSUY/QV1wgnQ0lRLklTRTpSWTRDLklRX0NIQU5HRV9JTlZFTlRPUlkuRlkyMDE3AQAAAHlQBgACAAAAAzAuMgEIAAAABQAAAAExAQAAAAoxODk3NzQ5MTExAwAAAAI1MAIAAAAEMjA5OQQAAAABMAcAAAAJNy8zMS8yMDE5CAAAAAkzLzMxLzIwMTcJAAAAATC5xZb28xXXCCapoGP0FdcIKkNJUS5LTFNFOkFJUkFTSUEuSVFfSU5WRU5UT1JZX1RVUk5TLkZZMjAxNQEAAADoC14AAgAAAAoxNzkuMzQwNzgxAQgAAAAFAAAAATEBAAAACjE4Mzg4OTI3NDQDAAAAAzExMQIAAAAENDA4MgQAAAABMAcAAAAJNy8zMS8yMDE5CAAAAAoxMi8zMS8yMDE1CQAAAAEwqtDR8fMV1wj4/chj9BXXCBpDSVEuU0dYOkM2TC5JUV9HUFBFLkZZMjAwOAEAAAB3JQoAAgAAAAcyMjU5OC4yAQgAAAAFAAAAATEBAAAACjEwODU0MjU4MzUDAAAAAzEzOAIAAAAEMTE2OQQAAAABMAcAAAAJNy8zMS8yMDE5CAAAAAkzLzMxLzIwMDgJAAAAATDt52P08xXXCJoAK2T0FdcIKkNJUS5LTFNFOkFJUkFTSUEuSVFfSU5WRU5UT1JZX1RVUk5TLkZZMjAxOAEAAADoC14AAgAAAAoxMDUuOTYyNDQyAQgAAAAFAAAAATEBAAAACjE5NTkw</t>
  </si>
  <si>
    <t>OTgwNTEDAAAAAzExMQIAAAAENDA4MgQAAAABMAcAAAAJNy8zMS8yMDE5CAAAAAoxMi8zMS8yMDE4CQAAAAEwqtDR8fMV1whQftNj9BXXCCdDSVEuSVNFOlJZNEMuSVFfTUFSS0VUQ0FQLjIwMTQvMy8zMS5KUFkBAAAAeVAGAAIAAAAOMTQ4OTc4Ny4yODk4NTcBBgAAAAUAAAABMQEAAAAKMTY1NjI3MzI0MQMAAAACNzkCAAAABjEwMDA1NAQAAAABMAcAAAAJMy8zMS8yMDE0DczysvMV1wi8hsOB9BXXCCNDSVEuU0dYOkM2TC5JUV9FQklUREFfTUFSR0lOLkZZMjAxMwEAAAB3JQoAAgAAAAcxMi4yMTI3AQgAAAAFAAAAATEBAAAACjE2ODU3NDc0NDcDAAAAAzEzOAIAAAAENDA0NwQAAAABMAcAAAAJNy8zMS8yMDE5CAAAAAkzLzMxLzIwMTMJAAAAATCOnR7x8xXXCB+gPmT0FdcILENJUS5OQVNEQVFHUzpBQUwuSVFfTUlOT1JJVFlfSU5URVJFU1QuRlkyMDA3AQAAAHmSAgADAAAAAAC+b1368xXXCIGQ1WL0FdcIHkNJUS5UU0U6OTIwNi5JUV9JTkNfVEFYLkZZMjAwOQEAAAAIQ30BAgAAAAIxMQEIAAAABQAAAAExAQAAAAoxNDk1OTg2NTkzAwAAAAI3OQIAAAACNzUEAAAAATAHAAAACTcvMzEvMjAxOQgAAAAJMy8zMS8yMDA5CQAAAAEwY0If+/MV1wgzAK1i9BXXCCRDSVEuVFNFOjkyMDYuSVFfVU5MRVZFUkVEX0ZDRi5GWTIwMDgBAAAACEN9AQMAAAAAAGNCH/vzFdcIm8irYvQV1wgkQ0lRLlNFSEs6NzUzLklR</t>
  </si>
  <si>
    <t>X0lNUEFJUk1FTlRfR1cuRlkyMDE3AQAAAEfCvQADAAAAAABFz3v18xXXCHG292P0FdcIHkNJUS5EQjpMSEEuSVFfT1RIRVJfUkVWLkZZMjAxMQEAAAAoQgYAAgAAAAQ0OTg1AQgAAAAFAAAAATEBAAAACjE1OTI1MTQ5NTUDAAAAAjUwAgAAAAMzNTcEAAAAATAHAAAACTcvMzEvMjAxOQgAAAAKMTIvMzEvMjAxMQkAAAABMFHv+/jzFdcIK2A3Y/QV1wgbQ0lRLlNHWDpDNkwuSVFfQ0FQRVguRlkyMDA4AQAAAHclCgACAAAABy0yMDg4LjYBCAAAAAUAAAABMQEAAAAKMTA4NTQyNTgzNQMAAAADMTM4AgAAAAQyMDIxBAAAAAEwBwAAAAk3LzMxLzIwMTkIAAAACTMvMzEvMjAwOAkAAAABMO3nY/TzFdcIRTgsZPQV1wghQ0lRLlRTRTo5MjA2LklRX1RPVEFMX0RFQlQuRlkyMDEzAQAAAAhDfQECAAAABDg1NjEBCAAAAAUAAAABMQEAAAAKMTYyNjcyNTk1NAMAAAACNzkCAAAABDQxNzMEAAAAATAHAAAACTcvMzEvMjAxOQgAAAAJMy8zMS8yMDEzCQAAAAEwU90f+/MV1whG+rxi9BXXCCVDSVEuU0dYOkM2TC5JUV9ORVRfREVCVF9FQklUREEuRlkyMDE0AQAAAHclCgADAAAAAk5NAQgAAAAFAAAAATEBAAAACjE3NDQ4MzUzMDUDAAAAAzEzOAIAAAAENDE5MwQAAAABMAcAAAAJNy8zMS8yMDE5CAAAAAkzLzMxLzIwMTQJAAAAATCOnR7x8xXXCA+VQmT0FdcIKUNJUS5OQVNEQVFHUzpBQUwuSVFfR1dfSU5UQU5fQU1PUlQu</t>
  </si>
  <si>
    <t>RlkyMDE4AQAAAHmSAgADAAAAAACkZCD68xXXCMXI+mL0FdcIIUNJUS5UU0U6OTIwMS5JUV9JTkNfRVFVSVRZLkZZMjAxMQEAAAB08J0BAwAAAAAADeh2+/MV1wjxioli9BXXCCJDSVEuTllTRTpMVVYuSVFfT1RIRVJfSU5UQU4uRlkyMDE4AQAAAO57AAACAAAAAzQwMAEIAAAABQAAAAExAQAAAAoxOTQzNzQ5NDI5AwAAAAMxNjACAAAABDEwNDAEAAAAATAHAAAACTcvMzEvMjAxOQgAAAAKMTIvMzEvMjAxOAkAAAABMOnAY/TzFdcIiIAnZPQV1wgsQ0lRLkRCOkxIQS5JUV9NSU5PUklUWV9JTlRFUkVTVF9UT1RBTC5GWTIwMDcBAAAAKEIGAAIAAAACNTUBCAAAAAUAAAABMQEAAAAJODA1MzYwMDYxAwAAAAI1MAIAAAAEMTMxMgQAAAABMAcAAAAJNy8zMS8yMDE5CAAAAAoxMi8zMS8yMDA3CQAAAAEwfxr6+PMV1wiYJytj9BXXCDFDSVEuU0VISzo3NTMuSVFfQ0hBTkdFX05FVF9XT1JLSU5HX0NBUElUQUwuRlkyMDA4AQAAAEfCvQACAAAACi0xMDQzNi41NjEBCAAAAAUAAAABMQEAAAAKMTc5NDAxMDg0NAMAAAACMzICAAAABDQ0MjEEAAAAATAHAAAACTcvMzEvMjAxOQgAAAAKMTIvMzEvMjAwOAkAAAABMPq4fPXzFdcIdTDaY/QV1wgjQ0lRLk5ZU0U6REFMLklRX0JFVEFfNVlSLjIwMTYvMTIvMzEBAAAARxAEAAIAAAARMC43NjY2Nzk2NTUwMDYzOTEApa7PsvMV1whrziBj9BXXCClDSVEuTkFTREFRR1M6QUFM</t>
  </si>
  <si>
    <t>LklRX0dXX0lOVEFOX0FNT1JULkZZMjAxNwEAAAB5kgIAAwAAAAAArj0g+vMV1wh+SPdi9BXXCB9DSVEuVFNFOjkyMDYuSVFfVE9UQUxfQ0EuRlkyMDE4AQAAAAhDfQECAAAABTEyNDM3AQgAAAAFAAAAATEBAAAACjE4OTQ4MzI0MzQDAAAAAjc5AgAAAAQxMDA4BAAAAAEwBwAAAAk3LzMxLzIwMTkIAAAACTMvMzEvMjAxOAkAAAABMIKUQ/rzFdcIcunNYvQV1wgmQ0lRLlNFSEs6NzUzLklRX0xUX0RFQlRfQ0FQSVRBTC5GWTIwMDcBAAAAR8K9AAIAAAAHNDAuMjA5NAEIAAAABQAAAAExAQAAAAoxNzkzOTY1MzYyAwAAAAIzMgIAAAAENDE4NwQAAAABMAcAAAAJNy8zMS8yMDE5CAAAAAoxMi8zMS8yMDA3CQAAAAEwl/fR8fMV1wg+TNdj9BXXCChDSVEuU0VISzo3NTMuSVFfVE9UQUxfTElBQl9FUVVJVFkuRlkyMDE4AQAAAEfCvQACAAAACjI0MzcxNi4wMDYBCAAAAAUAAAABMQEAAAAKMTk1MjQ1NjY4MQMAAAACMzICAAAABDEwMTMEAAAAATAHAAAACTcvMzEvMjAxOQgAAAAKMTIvMzEvMjAxOAkAAAABMEr1e/XzFdcIEm78Y/QV1wggQ0lRLlRTRTo5MjA2LklRX0NIQU5HRV9BUi5GWTIwMTgBAAAACEN9AQIAAAACMTQBCAAAAAUAAAABMQEAAAAKMTg5NDgzMjQzNAMAAAACNzkCAAAABDIwMTgEAAAAATAHAAAACTcvMzEvMjAxOQgAAAAJMy8zMS8yMDE4CQAAAAEwFrtD+vMV1wge+s5i9BXXCCNDSVEuSVNFOlJZ</t>
  </si>
  <si>
    <t>NEMuSVFfT1RIRVJfRVFVSVRZLkZZMjAxMwEAAAB5UAYAAgAAAAMxNTcBCAAAAAUAAAABMQEAAAAKMTc0ODE1ODM5NQMAAAACNTACAAAABDEwMjgEAAAAATAHAAAACTcvMzEvMjAxOQgAAAAJMy8zMS8yMDEzCQAAAAEwZrcn9/MV1wgvcpFj9BXXCChDSVEuU0VISzo3NTMuSVFfVE9UQUxfTElBQl9FUVVJVFkuRlkyMDE1AQAAAEfCvQACAAAACjIxMzcwMy41MzUBCAAAAAUAAAABMQEAAAAKMTgzNjQ2MDU5NAMAAAACMzICAAAABDEwMTMEAAAAATAHAAAACTcvMzEvMjAxOQgAAAAKMTIvMzEvMjAxNQkAAAABMFSoe/XzFdcI8+3xY/QV1wgiQ0lRLk5ZU0U6TFVWLklRX0RBX1NVUFBMX0NGLkZZMjAwOAEAAADuewAAAgAAAAM1OTkBCAAAAAUAAAABMQEAAAAKMTQyNTU5MjI5MAMAAAADMTYwAgAAAAQyMTcxBAAAAAEwBwAAAAk3LzMxLzIwMTkIAAAACjEyLzMxLzIwMDgJAAAAATDF4gf18xXXCALjA2T0FdcII0NJUS5OWVNFOkxVVi5JUV9JTlRFUkVTVF9FWFAuRlkyMDE3AQAAAO57AAACAAAAAy02NQEIAAAABQAAAAExAQAAAAoxOTQzNzQ5NTM5AwAAAAMxNjACAAAAAjgyBAAAAAEwBwAAAAk3LzMxLzIwMTkIAAAACjEyLzMxLzIwMTcJAAAAATDymWP08xXXCNXIImT0FdcIIkNJUS5TRUhLOjI5My5JUV9MRVZFUkVEX0ZDRi5GWTIwMTgBAAAAx1gNAAIAAAAJLTM1MTEuNjI1AQgAAAAFAAAAATEBAAAACjE5NTMz</t>
  </si>
  <si>
    <t>MTA2MzkDAAAAAjY0AgAAAAQ0NDIyBAAAAAEwBwAAAAk3LzMxLzIwMTkIAAAACjEyLzMxLzIwMTgJAAAAATDEGdv38xXXCNHmfGP0FdcIJkNJUS5OWVNFOkxVVi5JUV9JTlZFTlRPUllfVFVSTlMuRlkyMDEzAQAAAO57AAACAAAACTI4LjMyOTA1OQEIAAAABQAAAAExAQAAAAoxNzc0NDkwOTUxAwAAAAMxNjACAAAABDQwODIEAAAAATAHAAAACTcvMzEvMjAxOQgAAAAKMTIvMzEvMjAxMwkAAAABMHGT0vHzFdcI8YUXZPQV1wgpQ0lRLk5ZU0U6REFMLklRX0lOVkVTVF9TRUNVUklUWV9DRi5GWTIwMTIBAAAARxAEAAIAAAACNjEBCAAAAAUAAAABMQEAAAAKMTcxODQzNzgwNQMAAAADMTYwAgAAAAQyMDI3BAAAAAEwBwAAAAk3LzMxLzIwMTkIAAAACjEyLzMxLzIwMTIJAAAAATBQ6Sj58xXXCIIAEmP0FdcIJUNJUS5LTFNFOkFJUkFTSUEuSVFfU0dBX01BUkdJTi5GWTIwMDcBAAAA6AteAAIAAAAGNC44MzQ3AQgAAAAFAAAAATEBAAAACTk3MTQ3NjA2OQMAAAADMTExAgAAAAQ0Mzc1BAAAAAEwBwAAAAk3LzMxLzIwMTkIAAAACjEyLzMxLzIwMDcJAAAAATAYtEvy8xXXCB8UrGP0FdcIJkNJUS5LTFNFOkFJUkFTSUEuSVFfTEVWRVJFRF9GQ0YuRlkyMDA5AQAAAOgLXgACAAAACy04OTguMTYzMTI1AQgAAAAFAAAAATEBAAAACjE1ODg3OTMzODcDAAAAAzExMQIAAAAENDQyMgQAAAABMAcAAAAJNy8zMS8yMDE5CAAA</t>
  </si>
  <si>
    <t>AAoxMi8zMS8yMDA5CQAAAAEwb9rb9vMV1wg27bJj9BXXCBtDSVEuTllTRTpMVVYuSVFfQVBJQy5GWTIwMDkBAAAA7nsAAAIAAAAEMTIxNgEIAAAABQAAAAExAQAAAAoxNDk1ODMwNzg3AwAAAAMxNjACAAAABDEwODQEAAAAATAHAAAACTcvMzEvMjAxOQgAAAAKMTIvMzEvMjAwOQkAAAABMN4ICPXzFdcIeu8GZPQV1wgkQ0lRLlNFSEs6NzUzLklRX01BUktFVENBUC4yMDA5LzEyLzMxAQAAAEfCvQACAAAADTExMzI2NC41NDE4NTcBBgAAAAUAAAABMQEAAAAKMTQ0MDk0NjU4NgMAAAACNjQCAAAABjEwMDA1NAQAAAABMAcAAAAKMTIvMzEvMjAwOWuIz7LzFdcIedfdY/QV1wglQ0lRLk5ZU0U6REFMLklRX05FVF9SRU5UQUxfRVhQLkZZMjAxNAEAAABHEAQAAwAAAAAAxaQX+fMV1wgrohdj9BXXCCVDSVEuVFNFOjkyMDIuSVFfU1BFQ0lBTF9ESVZfQ0YuRlkyMDE4AQAAABFWDQADAAAAAAC+9Dr88xXXCPQqemL0FdcIJENJUS5OWVNFOkRBTC5JUV9FUVVJVFlfTUVUSE9ELkZZMjAwOQEAAABHEAQAAwAAAAAAUHUo+fMV1whQ2QZj9BXXCBpDSVEuTllTRTpMVVYuSVFfUkVWLkZZMjAwOQEAAADuewAAAgAAAAUxMDAxMAEIAAAABQAAAAExAQAAAAoxNDk1ODMwNzg3AwAAAAMxNjACAAAAAzExMgQAAAABMAcAAAAJNy8zMS8yMDE5CAAAAAoxMi8zMS8yMDA5CQAAAAEwxeIH9fMV1wihaAVk9BXXCB9DSVEuU0dYOkM2</t>
  </si>
  <si>
    <t>TC5JUV9SRF9FWFBfRk4uRlkyMDExAQAAAHclCgADAAAAAAAkTGP08xXXCI2lNWT0FdcIGUNJUS5TRUhLOjc1My5JUV9ETy5GWTIwMDgBAAAAR8K9AAMAAAAAACWRfPXzFdcIEujXY/QV1wgaQ0lRLlRTRTo5MjAyLklRX1JFVi5GWTIwMDgBAAAAEVYNAAIAAAAHMTQ4NzgyNwEIAAAABQAAAAExAQAAAAoxMDU4OTE1MDA1AwAAAAI3OQIAAAADMTEyBAAAAAEwBwAAAAk3LzMxLzIwMTkIAAAACTMvMzEvMjAwOAkAAAABMAzOj/zzFdcIz3JSYvQV1wglQ0lRLlNFSEs6NzUzLklRX09USEVSX09QRVJfQUNULkZZMjAxNgEAAABHwr0AAgAAAAg4Mjg2LjY5NQEIAAAABQAAAAExAQAAAAoxODgyMzc2MDI1AwAAAAIzMgIAAAAEMjA0NwQAAAABMAcAAAAJNy8zMS8yMDE5CAAAAAoxMi8zMS8yMDE2CQAAAAEwRc979fMV1wibCfZj9BXXCB5DSVEuU0dYOkM2TC5JUV9ORVRfREVCVC5GWTIwMDgBAAAAdyUKAAIAAAAHLTM5NDUuMQEIAAAABQAAAAExAQAAAAoxMDg1NDI1ODM1AwAAAAMxMzgCAAAABDQzNjQEAAAAATAHAAAACTcvMzEvMjAxOQgAAAAJMy8zMS8yMDA4CQAAAAEw7edj9PMV1whRwytk9BXXCCVDSVEuVFNFOjkyMDIuSVFfT1RIRVJfQ0FfU1VQUEwuRlkyMDEwAQAAABFWDQADAAAAAAA3HJD88xXXCDgJXGL0FdcIKUNJUS5UU0U6OTIwNi5JUV9JTlZFU1RfU0VDVVJJVFlfQ0YuRlkyMDE2AQAAAAhDfQEDAAAA</t>
  </si>
  <si>
    <t>AAAkbUP68xXXCAIhyGL0FdcIKUNJUS5TRUhLOjI5My5JUV9DT01NT05fUFJFRl9ESVZfQ0YuRlkyMDEwAQAAAMdYDQADAAAAAAAZhO338xXXCMyYYGP0FdcIKENJUS5UU0U6OTIwMi5JUV9FQVJOSU5HX0NPX01BUkdJTi5GWTIwMTgBAAAAEVYNAAIAAAAFNy4zODYBCAAAAAUAAAABMQEAAAAKMTg5NTE4MzY5NAMAAAACNzkCAAAABDQxODEEAAAAATAHAAAACTcvMzEvMjAxOQgAAAAJMy8zMS8yMDE4CQAAAAEwMEhN8/MV1wgKn3pi9BXXCBlDSVEuU0VISzoyOTMuSVFfQVAuRlkyMDA4AQAAAMdYDQACAAAABDU1NzEBCAAAAAUAAAABMQEAAAAKMTM0ODQyMzQyOQMAAAACNjQCAAAABDEwMTgEAAAAATAHAAAACTcvMzEvMjAxOQgAAAAKMTIvMzEvMjAwOAkAAAABMA427ffzFdcI3S1YY/QV1wgfQ0lRLlNFSEs6MjkzLklRX0JWX1NIQVJFLkZZMjAxMwEAAADHWA0AAgAAAAkxNS45ODYzOTYBCAAAAAUAAAABMQEAAAAKMTcyNzI4NzU5NgMAAAACNjQCAAAABDQwMjAEAAAAATAHAAAACTcvMzEvMjAxOQgAAAAKMTIvMzEvMjAxMwkAAAABMO337ffzFdcIHVZqY/QV1wgkQ0lRLlNFSEs6MjkzLklRX0NVUlJFTkNZX0dBSU4uRlkyMDEwAQAAAMdYDQADAAAAAAAZhO338xXXCGxQXmP0FdcIL0NJUS5UU0U6OTIwMS5JUV9JTVBVVF9PUEVSX0xFQVNFX0lOVF9FWFAuRlkyMDE3AQAAAHTwnQEDAAAAAAAES1378xXXCOd0</t>
  </si>
  <si>
    <t>n2L0FdcIJ0NJUS5JU0U6Ulk0Qy5JUV9EQVlTX1BBWUFCTEVfT1VULkZZMjAxNAEAAAB5UAYAAgAAAAkxMy43MDkwMzUBCAAAAAUAAAABMQEAAAAKMTgwMDQ2NzI5NQMAAAACNTACAAAABDQxODMEAAAAATAHAAAACTcvMzEvMjAxOQgAAAAJMy8zMS8yMDE0CQAAAAEwI41L8vMV1wgJeJZj9BXXCCNDSVEuREI6TEhBLklRX1NUX0RFQlRfSVNTVUVELkZZMjAwOAEAAAAoQgYAAwAAAAAAkd76+PMV1wgeTi9j9BXXCCRDSVEuU0VISzo3NTMuSVFfQ09NTU9OX0lTU1VFRC5GWTIwMTEBAAAAR8K9AAMAAAAAAI4GffXzFdcIlLDkY/QV1wgnQ0lRLklTRTpSWTRDLklRX0RBWVNfUEFZQUJMRV9PVVQuRlkyMDExAQAAAHlQBgACAAAACTIwLjY2MDgyNQEIAAAABQAAAAExAQAAAAoxNjI5MTQ0MDIzAwAAAAI1MAIAAAAENDE4MwQAAAABMAcAAAAJNy8zMS8yMDE5CAAAAAkzLzMxLzIwMTEJAAAAATAjjUvy8xXXCPGoi2P0FdcIIUNJUS5UU0U6OTIwNi5JUV9JTkNfRVFVSVRZLkZZMjAxMwEAAAAIQ30BAwAAAAAAU90f+/MV1wimm7ti9BXXCCJDSVEuTllTRTpEQUwuSVFfQVNTRVRfVFVSTlMuRlkyMDEwAQAAAEcQBAACAAAACDAuNzMwMTkzAQgAAAAFAAAAATEBAAAACjE1ODc1NTc2MzUDAAAAAzE2MAIAAAAENDE3NwQAAAABMAcAAAAJNy8zMS8yMDE5CAAAAAoxMi8zMS8yMDEwCQAAAAEwMGZL8vMV1wgBuAtj9BXXCC1D</t>
  </si>
  <si>
    <t>SVEuTkFTREFRR1M6QUFMLklRX0lOVkVTVF9TRUNVUklUWV9DRi5GWTIwMTUBAAAAeZICAAIAAAADNDQzAQgAAAAFAAAAATEBAAAACjE4NzUzOTA1MTgDAAAAAzE2MAIAAAAEMjAyNwQAAAABMAcAAAAJNy8zMS8yMDE5CAAAAAoxMi8zMS8yMDE1CQAAAAEwwBYg+vMV1wjdafJi9BXXCCZDSVEuTllTRTpEQUwuSVFfQ0FTSF9DT05WRVJTSU9OLkZZMjAxMwEAAABHEAQAAgAAAAgyLjI5ODQwNQEIAAAABQAAAAExAQAAAAoxNzc1MDExNjQxAwAAAAMxNjACAAAABDQxODQEAAAAATAHAAAACTcvMzEvMjAxOQgAAAAKMTIvMzEvMjAxMwkAAAABMCONS/LzFdcIFOUqZfQV1wgrQ0lRLlNHWDpDNkwuSVFfREVCVF9FUVVJVl9PUEVSX0xFQVNFLkZZMjAxOAEAAAB3JQoAAgAAAAcxMzI2Ni40AQgAAAAFAAAAATEBAAAACjE5NzAzNjEyMjcDAAAAAzEzOAIAAAAFMjE2NzEEAAAAATAHAAAACTcvMzEvMjAxOQgAAAAJMy8zMS8yMDE4CQAAAAEw5L8G9PMV1wiwGk9k9BXXCCpDSVEuTkFTREFRR1M6QUFMLklRX0NBU0hfQ09OVkVSU0lPTi5GWTIwMDcBAAAAeZICAAIAAAAINS4yOTUwNTUBCAAAAAUAAAABMQEAAAAKMTMyNTg0NzA5NwMAAAADMTYwAgAAAAQ0MTg0BAAAAAEwBwAAAAk3LzMxLzIwMTkIAAAACjEyLzMxLzIwMDcJAAAAATD6/xTz8xXXCOA812L0FdcIH0NJUS5EQjpMSEEuSVFfTkVUX0NIQU5HRS5GWTIwMTgB</t>
  </si>
  <si>
    <t>AAAAKEIGAAIAAAADMjE2AQgAAAAFAAAAATEBAAAACjE5NDk2MjQ5MzIDAAAAAjUwAgAAAAQyMDkzBAAAAAEwBwAAAAk3LzMxLzIwMTkIAAAACjEyLzMxLzIwMTgJAAAAATBEKCz48xXXCH+MUmP0FdcIJENJUS5EQjpMSEEuSVFfQ0FTSF9DT05WRVJTSU9OLkZZMjAxOAEAAAAoQgYAAgAAAAkxNi41MzQxMzUBCAAAAAUAAAABMQEAAAAKMTk0OTYyNDkzMgMAAAACNTACAAAABDQxODQEAAAAATAHAAAACTcvMzEvMjAxOQgAAAAKMTIvMzEvMjAxOAkAAAABMF0ZS/LzFdcITAFTY/QV1wglQ0lRLlNFSEs6NzUzLklRX1NUX0RFQlRfSVNTVUVELkZZMjAxMQEAAABHwr0AAwAAAAAAjgZ99fMV1wiaieRj9BXXCB9DSVEuREI6TEhBLklRX05FVF9DSEFOR0UuRlkyMDE1AQAAAChCBgACAAAAAzE2OAEIAAAABQAAAAExAQAAAAoxODMyMDcxMTQ4AwAAAAI1MAIAAAAEMjA5MwQAAAABMAcAAAAJNy8zMS8yMDE5CAAAAAoxMi8zMS8yMDE1CQAAAAEwY7Mr+PMV1wjy2Udj9BXXCBlDSVEuVFNFOjkyMDEuSVFfR1cuRlkyMDE5AQAAAHTwnQEDAAAAAADsmF378xXXCObCpmL0FdcII0NJUS5OWVNFOkxVVi5JUV9CRVRBXzFZUi4yMDA3LzEyLzMxAQAAAO57AAACAAAAETAuNzUwOTMxNzE0OTYxNzAyAGKY0LLzFdcIyCUBZPQV1wggQ0lRLk5ZU0U6REFMLklRX1RPVEFMX1JFVi5GWTIwMDUBAAAARxAEAAIAAAAFMTY0ODABCAAA</t>
  </si>
  <si>
    <t>AAUAAAABMQEAAAAJNTE3Mzc1NzE4AwAAAAMxNjACAAAAAjI4BAAAAAEwBwAAAAk3LzMxLzIwMTkIAAAACjEyLzMxLzIwMDUJAAAAATDl36fv8xXXCA+C2GH0FdcIJkNJUS5TRUhLOjc1My5JUV9MVF9ERUJUX0NBUElUQUwuRlkyMDEyAQAAAEfCvQACAAAABzQ0LjIxMjUBCAAAAAUAAAABMQEAAAAKMTc5NDAxMDg0MQMAAAACMzICAAAABDQxODcEAAAAATAHAAAACTcvMzEvMjAxOQgAAAAKMTIvMzEvMjAxMgkAAAABMJEe0vHzFdcIaPPoY/QV1wglQ0lRLkRCOkxIQS5JUV9DQVNIX09QRVIuRlkyMDE4Li4uLkpQWQEAAAAoQgYAAgAAAA01MTYxNjUuNDg1NDU4AQgAAAAFAAAAATEBAAAACjE5NDk2MjQ5MzIDAAAAAjc5AgAAAAQyMDA2BAAAAAEwBwAAAAk3LzMxLzIwMTkIAAAACjEyLzMxLzIwMTgJAAAAATCSpxrx8xXXCEdWD2L0FdcILUNJUS5UU0U6OTIwMS5JUV9ERUZfVEFYX0FTU0VUU19DVVJSRU5ULkZZMjAxMAEAAAB08J0BAwAAAAAAGMF2+/MV1wiozIZi9BXXCClDSVEuVFNFOjkyMDEuSVFfREFZU19JTlZFTlRPUllfT1VULkZZMjAwOAEAAAB08J0BAgAAAAkxNy45NDUzNDYBCAAAAAUAAAABMQEAAAAKMTM5MDIwMjU4MgMAAAACNzkCAAAABDQwMzUEAAAAATAHAAAACTcvMzEvMjAxOQgAAAAJMy8zMS8yMDA4CQAAAAEw3z0U8/MV1wjY7YFi9BXXCBpDSVEuVFNFOjkyMDEuSVFfU0dBLkZZMjAwMQEA</t>
  </si>
  <si>
    <t>AAB08J0BAgAAAAYzNDU3MDEBCAAAAAUAAAABMQEAAAAKMTU3Njg2MTEwNQMAAAACNzkCAAAAAjIzBAAAAAEwBwAAAAk3LzMxLzIwMTkIAAAACTMvMzEvMjAwMQkAAAABMLJ+B/DzFdcI2eDrYfQV1wgqQ0lRLk5BU0RBUUdTOkFBTC5JUV9DQVNIX0NPTlZFUlNJT04uRlkyMDE3AQAAAHmSAgACAAAACDEwLjMxMTI1AQgAAAAFAAAAATEBAAAACjE5NDY5ODU2MzMDAAAAAzE2MAIAAAAENDE4NAQAAAABMAcAAAAJNy8zMS8yMDE5CAAAAAoxMi8zMS8yMDE3CQAAAAEwYz9L8vMV1wh2uCxl9BXXCCRDSVEuTkFTREFRR1M6QUFMLklRX1RPVEFMX1JFVi5GWTIwMTcBAAAAeZICAAIAAAAFNDI2MjIBCAAAAAUAAAABMQEAAAAKMTk0Njk4NTYzMwMAAAADMTYwAgAAAAIyOAQAAAABMAcAAAAJNy8zMS8yMDE5CAAAAAoxMi8zMS8yMDE3CQAAAAEwrj0g+vMV1wi+BS1l9BXXCCBDSVEuREI6TEhBLklRX09USEVSX0lOVEFOLkZZMjAxOAEAAAAoQgYAAgAAAAQxMDIwAQgAAAAFAAAAATEBAAAACjE5NDk2MjQ5MzIDAAAAAjUwAgAAAAQxMDQwBAAAAAEwBwAAAAk3LzMxLzIwMTkIAAAACjEyLzMxLzIwMTgJAAAAATBEKCz48xXXCNUGUWP0FdcIHUNJUS5UU0U6OTIwMS5JUV9DT01NT04uRlkyMDE1AQAAAHTwnQECAAAABjE4MTM1MgEIAAAABQAAAAExAQAAAAoxNzQzNTkyOTEwAwAAAAI3OQIAAAAEMTEwMwQAAAABMAcAAAAJ</t>
  </si>
  <si>
    <t>Ny8zMS8yMDE5CAAAAAkzLzMxLzIwMTUJAAAAATAW/Vz78xXXCKDomGL0FdcIKENJUS5OQVNEQVFHUzpBQUwuSVFfQ1VSUkVOVF9SQVRJTy5GWTIwMTUBAAAAeZICAAIAAAAIMC43MzM5MjEBCAAAAAUAAAABMQEAAAAKMTg3NTM5MDUxOAMAAAADMTYwAgAAAAQ0MDMwBAAAAAEwBwAAAAk3LzMxLzIwMTkIAAAACjEyLzMxLzIwMTUJAAAAATBjP0vy8xXXCKYs82L0FdcIHUNJUS5LTFNFOkFJUkFTSUEuSVFfR1cuRlkyMDEzAQAAAOgLXgACAAAABTcuMzM0AQgAAAAFAAAAATEBAAAACjE3MzIzOTg2NzADAAAAAzExMQIAAAAEMTE3MQQAAAABMAcAAAAJNy8zMS8yMDE5CAAAAAoxMi8zMS8yMDEzCQAAAAEwfpzc9vMV1wi/jr9j9BXXCChDSVEuTkFTREFRR1M6QUFMLklRX0NVUlJFTlRfUkFUSU8uRlkyMDEyAQAAAHmSAgACAAAACDAuNzQ4MTIyAQgAAAAFAAAAATEBAAAACjE3MjA3NDEwNzQDAAAAAzE2MAIAAAAENDAzMAQAAAABMAcAAAAJNy8zMS8yMDE5CAAAAAoxMi8zMS8yMDEyCQAAAAEwXRlL8vMV1whtoehi9BXXCCpDSVEuSVNFOlJZNEMuSVFfVE9UQUxfQVNTRVRTLkZZMjAxNS4uLi5KUFkBAAAAeVAGAAIAAAAOMTU3MDc0My4wMjYyNzEBCAAAAAUAAAABMQEAAAAKMTg1MDMzMTUyNwMAAAACNzkCAAAABDEwMDcEAAAAATAHAAAACTcvMzEvMjAxOQgAAAAJMy8zMS8yMDE1CQAAAAEwq1ka8fMV1wjvDRRi</t>
  </si>
  <si>
    <t>9BXXCCNDSVEuVFNFOjkyMDEuSVFfVE9UQUxfRVFVSVRZLkZZMjAxOAEAAAB08J0BAgAAAAcxMDk0MTI3AQgAAAAFAAAAATEBAAAACjE4OTQwODQ2OTIDAAAAAjc5AgAAAAQxMjc1BAAAAAEwBwAAAAk3LzMxLzIwMTkIAAAACTMvMzEvMjAxOAkAAAABMPhxXfvzFdcIuLejYvQV1wgmQ0lRLk5ZU0U6TFVWLklRX0NVU1RPTV9CRVRBLjIwMTUvMTIvMzEBAAAA7nsAAAIAAAAQMS42NzI1MzgxMzQwNTM0NABimNCy8xXXCB84HmT0FdcIGENJUS5EQjpMSEEuSVFfQ0lQLkZZMjAxMwEAAAAoQgYAAwAAAAAAWmYr+PMV1wggPkBj9BXXCCpDSVEuS0xTRTpBSVJBU0lBLklRX0xUX0RFQlRfQ0FQSVRBTC5GWTIwMTQBAAAA6AteAAIAAAAHNjAuOTQ0OQEIAAAABQAAAAExAQAAAAoxNzg1NDcyNzQ0AwAAAAMxMTECAAAABDQxODcEAAAAATAHAAAACTcvMzEvMjAxOQgAAAAKMTIvMzEvMjAxNAkAAAABMAGp0fHzFdcIODDFY/QV1wgeQ0lRLlRTRTo5MjA2LklRX1BFTlNJT04uRlkyMDA4AQAAAAhDfQEDAAAAAAB/Gh/78xXXCMmPqmL0FdcII0NJUS5OWVNFOkRBTC5JUV9CRVRBXzJZUi4yMDE2LzEyLzMxAQAAAEcQBAACAAAAEDEuMjM4MjM1NzYzMTgwNjUAe/rfsvMV1whrziBj9BXXCCdDSVEuTllTRTpEQUwuSVFfRUJJVERBX0NBUEVYX0lOVC5GWTIwMTMBAAAARxAEAAIAAAAIMi45OTY0NzgBCAAAAAUAAAABMQEAAAAK</t>
  </si>
  <si>
    <t>MTc3NTAxMTY0MQMAAAADMTYwAgAAAAQ0MTkxBAAAAAEwBwAAAAk3LzMxLzIwMTkIAAAACjEyLzMxLzIwMTMJAAAAATAjjUvy8xXXCHW4FmP0FdcIJENJUS5TR1g6QzZMLklRX1BST1ZfQkFEX0RFQlRTLkZZMjAxNQEAAAB3JQoAAwAAAAAA7edj9PMV1wjc4kJk9BXXCCJDSVEuU0VISzoyOTMuSVFfQVNTRVRfVFVSTlMuRlkyMDEyAQAAAMdYDQACAAAACDAuNjgwODUzAQgAAAAFAAAAATEBAAAACjE2NjcxNzkzOTcDAAAAAjY0AgAAAAQ0MTc3BAAAAAEwBwAAAAk3LzMxLzIwMTkIAAAACjEyLzMxLzIwMTIJAAAAATBjP0vy8xXXCKs0aGP0FdcIIUNJUS5OWVNFOkxVVi5JUV9DQVNIX0ZJTkFOLkZZMjAxNAEAAADuewAAAgAAAAUtMTI0OAEIAAAABQAAAAExAQAAAAoxODI2NjYxNzEyAwAAAAMxNjACAAAABDIwMDQEAAAAATAHAAAACTcvMzEvMjAxOQgAAAAKMTIvMzEvMjAxNAkAAAABMNwkY/TzFdcIJ2oaZPQV1wgfQ0lRLk5ZU0U6TFVWLklRX0VCVF9FWENMLkZZMjAxNgEAAADuewAAAgAAAAQzNzc0AQgAAAAFAAAAATEBAAAACjE5NDM3NDkzNjgDAAAAAzE2MAIAAAABNAQAAAABMAcAAAAJNy8zMS8yMDE5CAAAAAoxMi8zMS8yMDE2CQAAAAEwDHNj9PMV1wi1Rx9k9BXXCCpDSVEuU0VISzoyOTMuSVFfVE9UQUxfRVFVSVRZLkZZMjAxNi4uLi5KUFkBAAAAx1gNAAIAAAAMODM2MDI0LjY0NDg3AQgAAAAFAAAA</t>
  </si>
  <si>
    <t>ATEBAAAACjE4ODE0MDEwMTYDAAAAAjc5AgAAAAQxMjc1BAAAAAEwBwAAAAk3LzMxLzIwMTkIAAAACjEyLzMxLzIwMTYJAAAAATCrWRrx8xXXCHI6EmL0FdcII0NJUS5LTFNFOkFJUkFTSUEuSVFfREFfU1VQUEwuRlkyMDEyAQAAAOgLXgACAAAABzU2Ny4xNzYBCAAAAAUAAAABMQEAAAAKMTY3NTAxODA1NAMAAAADMTExAgAAAAI0MQQAAAABMAcAAAAJNy8zMS8yMDE5CAAAAAoxMi8zMS8yMDEyCQAAAAEwWk/c9vMV1wghJbtj9BXXCClDSVEuS0xTRTpBSVJBU0lBLklRX0xUX0RFQlRfUkVQQUlELkZZMjAxNgEAAADoC14AAgAAAAktMzE1NC40NDcBCAAAAAUAAAABMQEAAAAKMTg4NjAwNzg1MgMAAAADMTExAgAAAAQyMDM2BAAAAAEwBwAAAAk3LzMxLzIwMTkIAAAACjEyLzMxLzIwMTYJAAAAATCPMCP28xXXCGO7y2P0FdcIIUNJUS5TRUhLOjc1My5JUV9PVEhFUl9PUEVSLkZZMjAxNwEAAABHwr0AAgAAAAktMTc0NS4xMjcBCAAAAAUAAAABMQEAAAAKMTk1MjQ1NjY4MgMAAAACMzICAAAAAzI2MAQAAAABMAcAAAAJNy8zMS8yMDE5CAAAAAoxMi8zMS8yMDE3CQAAAAEwRc979fMV1whpj/dj9BXXCCZDSVEuS0xTRTpBSVJBU0lBLklRX0FTU0VUX1RVUk5TLkZZMjAxMQEAAADoC14AAgAAAAgwLjMzMTE4MgEIAAAABQAAAAExAQAAAAoxNjM3NzI5ODcxAwAAAAMxMTECAAAABDQxNzcEAAAAATAHAAAACTcvMzEv</t>
  </si>
  <si>
    <t>MjAxOQgAAAAKMTIvMzEvMjAxMQkAAAABMAGp0fHzFdcIXmK6Y/QV1wghQ0lRLlRTRTo5MjAxLklRX0NBU0hfRVFVSVYuRlkyMDExAQAAAHTwnQEDAAAAAAAN6Hb78xXXCLsmimL0FdcII0NJUS5OQVNEQVFHUzpBQUwuSVFfVE9UQUxfQ0wuRlkyMDEyAQAAAHmSAgACAAAABDk0NTMBCAAAAAUAAAABMQEAAAAKMTcyMDc0MTA3NAMAAAADMTYwAgAAAAQxMDA5BAAAAAEwBwAAAAk3LzMxLzIwMTkIAAAACjEyLzMxLzIwMTIJAAAAATBtM1768xXXCOH05mL0FdcIIkNJUS5OQVNEQVFHUzpBQUwuSVFfTFRfREVCVC5GWTIwMTMBAAAAeZICAAIAAAAFMTkxODYBCAAAAAUAAAABMQEAAAAKMTc3NzY1MzcxNAMAAAADMTYwAgAAAAQxMDQ5BAAAAAEwBwAAAAk3LzMxLzIwMTkIAAAACjEyLzMxLzIwMTMJAAAAATDxoB/68xXXCBBO6mL0FdcIJUNJUS5LTFNFOkFJUkFTSUEuSVFfT1RIRVJfT1BFUi5GWTIwMTYBAAAA6AteAAIAAAAHMjQ0LjU5MgEIAAAABQAAAAExAQAAAAoxODg2MDA3ODUyAwAAAAMxMTECAAAAAzI2MAQAAAABMAcAAAAJNy8zMS8yMDE5CAAAAAoxMi8zMS8yMDE2CQAAAAEwngkj9vMV1wgCmslj9BXXCCNDSVEuSVNFOlJZNEMuSVFfUEVfRVhDTC4uMjAxOS8wMy8zMQEAAAB5UAYAAgAAAAkxMS45NDUzNjkBBwAAAAUAAAABMQEAAAAKMTk0MzU5Mjk0MwMAAAABMAIAAAAGMTAwMDI3BAAAAAEwBwAAAAkz</t>
  </si>
  <si>
    <t>LzI5LzIwMTkIAAAACTMvMjkvMjAxOTEw8rLzFdcI7MoBYvQV1wgpQ0lRLk5BU0RBUUdTOkFBTC5JUV9PVEhFUl9DTF9TVVBQTC5GWTIwMTIBAAAAeZICAAMAAAAAAG0zXvrzFdcI4fTmYvQV1wgkQ0lRLlNFSEs6NzUzLklRX01BUktFVENBUC4yMDE2LzEyLzMxAQAAAEfCvQACAAAACzkxMTA4LjgwMTQ2AQYAAAAFAAAAATEBAAAACjE4MTQ4NDU5OTkDAAAAAjY0AgAAAAYxMDAwNTQEAAAAATAHAAAACjEyLzMxLzIwMTZriM+y8xXXCLOl9mP0FdcIJ0NJUS5OWVNFOkRBTC5JUV9NQVJLRVRDQVAuMjAwOS8zLzMxLkpQWQEAAABHEAQAAgAAAAwzODcxNTYuOTQzMjUBBgAAAAUAAAABMQEAAAAJNzk4NzM5ODk0AwAAAAI3OQIAAAAGMTAwMDU0BAAAAAEwBwAAAAkzLzMxLzIwMDkOpfKy8xXXCDHawYH0FdcIGkNJUS5OWVNFOkxVVi5JUV9DSVAuRlkyMDA5AQAAAO57AAADAAAAAADeCAj18xXXCEljB2T0FdcIJkNJUS5TR1g6QzZMLklRX0NBU0hfT1BFUi5GWTIwMTMuLi4uSlBZAQAAAHclCgACAAAADTE0MDc2OC4zMzgzNDMBCAAAAAUAAAABMQEAAAAKMTY4NTc0NzQ0NwMAAAACNzkCAAAABDIwMDYEAAAAATAHAAAACTcvMzEvMjAxOQgAAAAJMy8zMS8yMDEzCQAAAAEwiM4a8fMV1whiExli9BXXCCJDSVEuU0dYOkM2TC5JUV9PVEhFUl9FUVVJVFkuRlkyMDE0AQAAAHclCgACAAAABTExNi4zAQgAAAAFAAAAATEB</t>
  </si>
  <si>
    <t>AAAACjE3NDQ4MzUzMDUDAAAAAzEzOAIAAAAEMTAyOAQAAAABMAcAAAAJNy8zMS8yMDE5CAAAAAkzLzMxLzIwMTQJAAAAATDt52P08xXXCFvnQGT0FdcII0NJUS5JU0U6Ulk0Qy5JUV9FQklUQV9NQVJHSU4uRlkyMDEwAQAAAHlQBgACAAAABzEzLjQzOTkBCAAAAAUAAAABMQEAAAAKMTU1NzEyMTEwOQMAAAACNTACAAAABDQ0MTkEAAAAATAHAAAACTcvMzEvMjAxOQgAAAAJMy8zMS8yMDEwCQAAAAEwMGZL8vMV1wgvtYdj9BXXCCBDSVEuTllTRTpEQUwuSVFfU0dBX1NVUFBMLkZZMjAxNgEAAABHEAQAAgAAAAQxNzUxAQgAAAAFAAAAATEBAAAACjE5NDUyODQyNTYDAAAAAzE2MAIAAAADMTAyBAAAAAEwBwAAAAk3LzMxLzIwMTkIAAAACjEyLzMxLzIwMTYJAAAAATCdGRj58xXXCFwFHmP0FdcIKkNJUS5LTFNFOkFJUkFTSUEuSVFfRVhUUkFfQUNDX0lURU1TLkZZMjAxMwEAAADoC14AAwAAAAAAfpzc9vMV1wjz8r5j9BXXCB9DSVEuSVNFOlJZNEMuSVFfREFfU1VQUEwuRlkyMDA4AQAAAHlQBgACAAAABTE2NS40AQgAAAAFAAAAATEBAAAACjE2NTQ3NjA2MTMDAAAAAjUwAgAAAAI0MQQAAAABMAcAAAAJNy8zMS8yMDE5CAAAAAkzLzMxLzIwMDgJAAAAATDEGdv38xXXCK3QfWP0FdcIJUNJUS5UU0U6OTIwMS5JUV9TVF9ERUJUX1JFUEFJRC5GWTIwMTIBAAAAdPCdAQMAAAAAAO1cd/vzFdcIQiuPYvQV1wgiQ0lR</t>
  </si>
  <si>
    <t>LlNHWDpDNkwuSVFfR1JPU1NfTUFSR0lOLkZZMjAwOAEAAAB3JQoAAgAAAAczMC44Mzg2AQgAAAAFAAAAATEBAAAACjEwODU0MjU4MzUDAAAAAzEzOAIAAAAENDA3NAQAAAABMAcAAAAJNy8zMS8yMDE5CAAAAAkzLzMxLzIwMDgJAAAAATCcdh7x8xXXCBrULGT0FdcIIENJUS5UU0U6OTIwNi5JUV9ESVZfU0hBUkUuRlkyMDEzAQAAAAhDfQEDAAAAAABT3R/78xXXCIAQvGL0FdcIKENJUS5JU0U6Ulk0Qy5JUV9QUk9WX0JBRF9ERUJUU19DRi5GWTIwMTABAAAAeVAGAAMAAAAAAONCJ/fzFdcITcuGY/QV1wggQ0lRLlNFSEs6NzUzLklRX0RJVl9TSEFSRS5GWTIwMTYBAAAAR8K9AAIAAAAHMC4xMDc3MQEIAAAABQAAAAExAQAAAAoxODgyMzc2MDI1AwAAAAIzMgIAAAAEMzA1OAQAAAABMAcAAAAJNy8zMS8yMDE5CAAAAAoxMi8zMS8yMDE2CQAAAAEwVKh79fMV1wg8hPRj9BXXCCBDSVEuSVNFOlJZNEMuSVFfTklfTUFSR0lOLkZZMjAxMQEAAAB5UAYAAgAAAAcxMC4zMjA5AQgAAAAFAAAAATEBAAAACjE2MjkxNDQwMjMDAAAAAjUwAgAAAAQ0MDk0BAAAAAEwBwAAAAk3LzMxLzIwMTkIAAAACTMvMzEvMjAxMQkAAAABMCONS/LzFdcIEVyLY/QV1wggQ0lRLk5ZU0U6TFVWLklRX0ZVTExfVElNRS5GWTIwMTcBAAAA7nsAAAIAAAAFNTYxMDAA8plj9PMV1whWnCRk9BXXCCpDSVEuTkFTREFRR1M6QUFMLklRX1NBTEVT</t>
  </si>
  <si>
    <t>X01BUktFVElORy5GWTIwMTcBAAAAeZICAAIAAAAEMTQ3NwEIAAAABQAAAAExAQAAAAoxOTQ2OTg1NjMzAwAAAAMxNjACAAAABTIxNTYxBAAAAAEwBwAAAAk3LzMxLzIwMTkIAAAACjEyLzMxLzIwMTcJAAAAATCkZCD68xXXCFrk92L0FdcIJENJUS5OWVNFOkxVVi5JUV9DQVNIX0lOVEVSRVNULkZZMjAxMQEAAADuewAAAgAAAAMxODUBCAAAAAUAAAABMQEAAAAKMTY1NjQxNjY5MwMAAAADMTYwAgAAAAQzMDI4BAAAAAEwBwAAAAk3LzMxLzIwMTkIAAAACjEyLzMxLzIwMTEJAAAAATCCfgj18xXXCM7rD2T0FdcIGUNJUS5TRUhLOjc1My5JUV9BRS5GWTIwMTMBAAAAR8K9AAIAAAAINjE0OS4wODcBCAAAAAUAAAABMQEAAAAKMTc5MzgwNjI1NwMAAAACMzICAAAABDEwMTYEAAAAATAHAAAACTcvMzEvMjAxOQgAAAAKMTIvMzEvMjAxMwkAAAABMCUuffXzFdcIA3nqY/QV1wgrQ0lRLlRTRTo5MjAxLklRX05JX0FWQUlMX0VYQ0xfTUFSR0lOLkZZMjAwOAEAAAB08J0BAgAAAAYwLjU2MDIBCAAAAAUAAAABMQEAAAAKMTM5MDIwMjU4MgMAAAACNzkCAAAABDQxODIEAAAAATAHAAAACTcvMzEvMjAxOQgAAAAJMy8zMS8yMDA4CQAAAAEw3z0U8/MV1wjfxoFi9BXXCDBDSVEuTllTRTpMVVYuSVFfVE9UQUxfT1VUU1RBTkRJTkdfQlNfREFURS5GWTIwMTABAAAA7nsAAAIAAAAKNzQ3LjQzNDI3MgEEAAAABQAAAAE1AQAA</t>
  </si>
  <si>
    <t>AAoxNTg2NzYwNjY3AgAAAAUyNDE1MgYAAAABMIpXCPXzFdcIkeQKZPQV1wgqQ0lRLklTRTpSWTRDLklRX0lOVEVSRVNUX0lOVkVTVF9JTkMuRlkyMDExAQAAAHlQBgACAAAABDI3LjIBCAAAAAUAAAABMQEAAAAKMTYyOTE0NDAyMwMAAAACNTACAAAAAjY1BAAAAAEwBwAAAAk3LzMxLzIwMTkIAAAACTMvMzEvMjAxMQkAAAABMONCJ/fzFdcI156IY/QV1wgqQ0lRLktMU0U6QUlSQVNJQS5JUV9ERUZfVEFYX0xJQUJfTFQuRlkyMDA4AQAAAOgLXgADAAAAAADIjNv28xXXCKI1rmP0FdcIJUNJUS5TRUhLOjc1My5JUV9DQVBJVEFMX0xFQVNFUy5GWTIwMTYBAAAAR8K9AAIAAAAJMzYyOTUuNDcxAQgAAAAFAAAAATEBAAAACjE4ODIzNzYwMjUDAAAAAjMyAgAAAAQxMTgzBAAAAAEwBwAAAAk3LzMxLzIwMTkIAAAACjEyLzMxLzIwMTYJAAAAATBUqHv18xXXCAJH9WP0FdcIH0NJUS5JU0U6Ulk0Qy5JUV9FQklUX0lOVC5GWTIwMTkBAAAAeVAGAAIAAAAJMjMuODgyNjcxAQgAAAAFAAAAATEBAAAACjE5NjQyNjk5MDQDAAAAAjUwAgAAAAQ0MTg5BAAAAAEwBwAAAAk3LzMxLzIwMTkIAAAACTMvMzEvMjAxOQkAAAABMBi0S/LzFdcI+eGoY/QV1wghQ0lRLklTRTpSWTRDLklRX1RPVEFMX0RFQlQuRlkyMDE2AQAAAHlQBgACAAAABDQwMjMBCAAAAAUAAAABMQEAAAAKMTg5Nzc0OTA4NwMAAAACNTACAAAABDQxNzMEAAAA</t>
  </si>
  <si>
    <t>ATAHAAAACTcvMzEvMjAxOQgAAAAJMy8zMS8yMDE2CQAAAAEw93eW9vMV1wh+tZxj9BXXCChDSVEuREI6TEhBLklRX1RPVEFMX0NPTU1PTl9FUVVJVFkuRlkyMDA4AQAAAChCBgACAAAABDY1MzEBCAAAAAUAAAABMQEAAAAKMTMzOTIyODU4OQMAAAACNTACAAAABDEwMDYEAAAAATAHAAAACTcvMzEvMjAxOQgAAAAKMTIvMzEvMjAwOAkAAAABMKO3+vjzFdcItVkuY/QV1wgfQ0lRLklTRTpSWTRDLklRX0VCSVRfSU5ULkZZMjAxNgEAAAB5UAYAAgAAAAkyMC41OTA5NzMBCAAAAAUAAAABMQEAAAAKMTg5Nzc0OTA4NwMAAAACNTACAAAABDQxODkEAAAAATAHAAAACTcvMzEvMjAxOQgAAAAJMy8zMS8yMDE2CQAAAAEwGLRL8vMV1wjhYZ5j9BXXCB9DSVEuREI6TEhBLklRX0NPTU1PTl9SRVAuRlkyMDE1AQAAAChCBgADAAAAAABjsyv48xXXCPSyR2P0FdcIHUNJUS5TRUhLOjI5My5JUV9SRF9FWFAuRlkyMDE3AQAAAMdYDQADAAAAAADVy9r38xXXCMOpdmP0FdcIIENJUS5TRUhLOjI5My5JUV9CVUlMRElOR1MuRlkyMDE0AQAAAMdYDQACAAAABTExNzQ3AQgAAAAFAAAAATEBAAAACjE3ODQ1NzE5MDADAAAAAjY0AgAAAAQzMDIzBAAAAAEwBwAAAAk3LzMxLzIwMTkIAAAACjEyLzMxLzIwMTQJAAAAATCufdr38xXXCBf9bWP0FdcIKENJUS5EQjpMSEEuSVFfVE9UQUxfQ09NTU9OX0VRVUlUWS5GWTIwMDcBAAAAKEIG</t>
  </si>
  <si>
    <t>AAIAAAAENjg0NQEIAAAABQAAAAExAQAAAAk4MDUzNjAwNjEDAAAAAjUwAgAAAAQxMDA2BAAAAAEwBwAAAAk3LzMxLzIwMTkIAAAACjEyLzMxLzIwMDcJAAAAATAw3Bj58xXXCLHZKmP0FdcIGkNJUS5UU0U6OTIwNi5JUV9TR0EuRlkyMDAyAQAAAAhDfQEDAAAAAADSaqfv8xXXCKDm6WH0FdcIGUNJUS5OWVNFOkxVVi5JUV9SRS5GWTIwMTABAAAA7nsAAAIAAAAENTM5OQEIAAAABQAAAAExAQAAAAoxNTg2NzYwNjY3AwAAAAMxNjACAAAABDEyMjIEAAAAATAHAAAACTcvMzEvMjAxOQgAAAAKMTIvMzEvMjAxMAkAAAABMNYwCPXzFdcIb70KZPQV1wgbQ0lRLjAuSVFfSU5WRVNUX0xPQU5TX0NGLkZZBQAAAAAAAAAIAAAAFShJbnZhbGlkIFRpbWUgUGVyaW9kKSP9BfTzFdcIu/UnZfQV1wggQ0lRLk5ZU0U6REFMLklRX1NUX0lOVkVTVC5GWTIwMTcBAAAARxAEAAIAAAADODI1AQgAAAAFAAAAATEBAAAACjE5NDUyODQyOTIDAAAAAzE2MAIAAAAEMTA2OQQAAAABMAcAAAAJNy8zMS8yMDE5CAAAAAoxMi8zMS8yMDE3CQAAAAEwkmcY+fMV1wjoeSJj9BXXCBtDSVEuU0VISzoyOTMuSVFfTEFORC5GWTIwMTABAAAAx1gNAAMAAAAAABmE7ffzFdcI/dVfY/QV1wggQ0lRLk5ZU0U6REFMLklRX0ZVTExfVElNRS5GWTIwMDkBAAAARxAEAAIAAAAFODExMDYAUHUo+fMV1whAJwdj9BXXCCpDSVEuVFNFOjkyMDIuSVFfVE9U</t>
  </si>
  <si>
    <t>QUxfQ09NTU9OX0VRVUlUWS5GWTIwMTgBAAAAEVYNAAIAAAAGOTg4NjYxAQgAAAAFAAAAATEBAAAACjE4OTUxODM2OTQDAAAAAjc5AgAAAAQxMDA2BAAAAAEwBwAAAAk3LzMxLzIwMTkIAAAACTMvMzEvMjAxOAkAAAABML70OvzzFdcINUF5YvQV1wggQ0lRLlRTRTo5MjA2LklRX1JEX0VYUF9GTi5GWTIwMTMBAAAACEN9AQMAAAAAAFPdH/vzFdcIfTe8YvQV1wgpQ0lRLk5BU0RBUUdTOkFBTC5JUV9ESUxVVF9FUFNfRVhDTC5GWTIwMTQBAAAAeZICAAIAAAAIMy45MzA0MzIBCAAAAAUAAAABMQEAAAAKMTgyODgyNjczNgMAAAADMTYwAgAAAAMxNDIEAAAAATAHAAAACTcvMzEvMjAxOQgAAAAKMTIvMzEvMjAxNAkAAAABMNLIH/rzFdcIFzLtYvQV1wgmQ0lRLk5BU0RBUUdTOkFBTC5JUV9BRFZFUlRJU0lORy5GWTIwMTcBAAAAeZICAAIAAAADMTM1AQgAAAAFAAAAATEBAAAACjE5NDY5ODU2MzMDAAAAAzE2MAIAAAAEMzAxMwQAAAABMAcAAAAJNy8zMS8yMDE5CAAAAAoxMi8zMS8yMDE3CQAAAAEwpGQg+vMV1wha5Pdi9BXXCCpDSVEuU0VISzoyOTMuSVFfVEVWX0VCSVREQS4yMDAwLjIwMTIvMDMvMzEBAAAAx1gNAAIAAAAINy4zOTIyMDMBBwAAAAUAAAABMQEAAAAKMTUyODY3ODk4MQMAAAABMAIAAAAGMTAwMDMwBAAAAAEwBwAAAAkzLzMwLzIwMTIIAAAACTMvMzAvMjAxMqhe37LzFdcIgtvtYfQV1wggQ0lR</t>
  </si>
  <si>
    <t>LlRTRTo5MjA2LklRX1RPVEFMX1JFVi5GWTIwMDIBAAAACEN9AQMAAAAAAJ3MB/DzFdcIoObpYfQV1wggQ0lRLlRTRTo5MjAyLklRX0NIQU5HRV9BUi5GWTIwMTgBAAAAEVYNAAIAAAAGLTE0MjAxAQgAAAAFAAAAATEBAAAACjE4OTUxODM2OTQDAAAAAjc5AgAAAAQyMDE4BAAAAAEwBwAAAAk3LzMxLzIwMTkIAAAACTMvMzEvMjAxOAkAAAABML70OvzzFdcIId15YvQV1wgfQ0lRLk5ZU0U6REFMLklRX0RBX1NVUFBMLkZZMjAxMgEAAABHEAQAAgAAAAQxNTY1AQgAAAAFAAAAATEBAAAACjE3MTg0Mzc4MDUDAAAAAzE2MAIAAAACNDEEAAAAATAHAAAACTcvMzEvMjAxOQgAAAAKMTIvMzEvMjAxMgkAAAABMD/DKPnzFdcIoPoPY/QV1wgmQ0lRLlRTRTo5MjAyLklRX05FVF9ERUJUX0VCSVREQS5GWTIwMTEBAAAAEVYNAAIAAAAINC4wNTE4MzQBCAAAAAUAAAABMQEAAAAKMTU2Njc4NzA2MQMAAAACNzkCAAAABDQxOTMEAAAAATAHAAAACTcvMzEvMjAxOQgAAAAJMy8zMS8yMDExCQAAAAEwTvpM8/MV1wiik2Ji9BXXCCBDSVEuVFNFOjkyMDIuSVFfQ0hBTkdFX0FSLkZZMjAxNQEAAAARVg0AAgAAAAQtNDM4AQgAAAAFAAAAATEBAAAACjE4ODYzODYxNjYDAAAAAjc5AgAAAAQyMDE4BAAAAAEwBwAAAAk3LzMxLzIwMTkIAAAACTMvMzEvMjAxNQkAAAABMAOAOvzzFdcI11xvYvQV1wgkQ0lRLk5ZU0U6REFMLklRX0VC</t>
  </si>
  <si>
    <t>SVREQV9NQVJHSU4uRlkyMDE2AQAAAEcQBAACAAAABzIwLjE1NzEBCAAAAAUAAAABMQEAAAAKMTk0NTI4NDI1NgMAAAADMTYwAgAAAAQ0MDQ3BAAAAAEwBwAAAAk3LzMxLzIwMTkIAAAACjEyLzMxLzIwMTYJAAAAATAjjUvy8xXXCGvOIGP0FdcIH0NJUS5UU0U6OTIwMS5JUV9PUEVSX0lOQy5GWTIwMTIBAAAAdPCdAQIAAAAGMjA0OTIzAQgAAAAFAAAAATEBAAAACjE1NzY4NjExOTUDAAAAAjc5AgAAAAIyMQQAAAABMAcAAAAJNy8zMS8yMDE5CAAAAAkzLzMxLzIwMTIJAAAAATABD3f78xXXCPoKjWL0FdcIJUNJUS5TR1g6QzZMLklRX0FTU0VUX1dSSVRFRE9XTi5GWTIwMTIBAAAAdyUKAAIAAAAFLTg1LjEBCAAAAAUAAAABMQEAAAAKMTY2NTc1MjA0NgMAAAADMTM4AgAAAAIzMgQAAAABMAcAAAAJNy8zMS8yMDE5CAAAAAkzLzMxLzIwMTIJAAAAATAMc2P08xXXCICwOGT0FdcIIENJUS5UU0U6OTIwMi5JUV9DQVNIX09QRVIuRlkyMDA5AQAAABFWDQACAAAABi0zOTc4MwEIAAAABQAAAAExAQAAAAoxNTUyMzY3NjEwAwAAAAI3OQIAAAAEMjAwNgQAAAABMAcAAAAJNy8zMS8yMDE5CAAAAAkzLzMxLzIwMDkJAAAAATA3HJD88xXXCLlyWWL0FdcIIENJUS5UU0U6OTIwNi5JUV9PVEhFUl9SRVYuRlkyMDEyAQAAAAhDfQECAAAAAzYzOAEIAAAABQAAAAExAQAAAAoxNTY3MDY5NjMzAwAAAAI3OQIAAAADMzU3BAAA</t>
  </si>
  <si>
    <t>AAEwBwAAAAk3LzMxLzIwMTkIAAAACTMvMzEvMjAxMgkAAAABMF22H/vzFdcIyPO3YvQV1wglQ0lRLktMU0U6QUlSQVNJQS5JUV9ORVRfQ0hBTkdFLkZZMjAxNAEAAADoC14AAgAAAActNDIuNTg2AQgAAAAFAAAAATEBAAAACjE3ODU0NzI3NDQDAAAAAzExMQIAAAAEMjA5MwQAAAABMAcAAAAJNy8zMS8yMDE5CAAAAAoxMi8zMS8yMDE0CQAAAAEwquIi9vMV1whalMRj9BXXCCBDSVEuVFNFOjkyMDYuSVFfT1RIRVJfUkVWLkZZMjAxNQEAAAAIQ30BAgAAAAM5MDUBCAAAAAUAAAABMQEAAAAKMTc0NTM3ODYyOQMAAAACNzkCAAAAAzM1NwQAAAABMAcAAAAJNy8zMS8yMDE5CAAAAAkzLzMxLzIwMTUJAAAAATBFH0P68xXXCOhzwmL0FdcIJENJUS5UU0U6OTIwNi5JUV9DVVJSRU5DWV9HQUlOLkZZMjAwOAEAAAAIQ30BAgAAAAI0NAEIAAAABQAAAAExAQAAAAoxNDk1OTc3MTc2AwAAAAI3OQIAAAACMzgEAAAAATAHAAAACTcvMzEvMjAxOQgAAAAJMy8zMS8yMDA4CQAAAAEw479d+/MV1wg6Wali9BXXCBlDSVEuU0dYOkM2TC5JUV9DSVAuRlkyMDE5AQAAAHclCgADAAAAAADZ5gb08xXXCIrMUmT0FdcIHUNJUS5TR1g6QzZMLklRX0xUX0RFQlQuRlkyMDEwAQAAAHclCgACAAAAAzkwMAEIAAAABQAAAAExAQAAAAoxNDYxNDc1Njg1AwAAAAMxMzgCAAAABDEwNDkEAAAAATAHAAAACTcvMzEvMjAxOQgAAAAJMy8zMS8y</t>
  </si>
  <si>
    <t>MDEwCQAAAAEwJExj9PMV1wifTjJk9BXXCB5DSVEuU0VISzoyOTMuSVFfUkFXX0lOVi5GWTIwMDcBAAAAx1gNAAMAAAAAAD1PLPjzFdcI2iJVY/QV1wgrQ0lRLk5BU0RBUUdTOkFBTC5JUV9DRk9fQ1VSUkVOVF9MSUFCLkZZMjAxNAEAAAB5kgIAAgAAAAgwLjIyOTc4MgEIAAAABQAAAAExAQAAAAoxODI4ODI2NzM2AwAAAAMxNjACAAAABDQxODUEAAAAATAHAAAACTcvMzEvMjAxOQgAAAAKMTIvMzEvMjAxNAkAAAABMGM/S/LzFdcIbaDvYvQV1wgzQ0lRLktMU0U6QUlSQVNJQS5JUV9PVEhFUl9OT05fT1BFUl9FWFBfU1VQUEwuRlkyMDEzAQAAAOgLXgACAAAABjQ3LjU0MgEIAAAABQAAAAExAQAAAAoxNzMyMzk4NjcwAwAAAAMxMTECAAAAAjg1BAAAAAEwBwAAAAk3LzMxLzIwMTkIAAAACjEyLzMxLzIwMTMJAAAAATB+nNz28xXXCPrLvmP0FdcIIENJUS5OQVNEQVFHUzpBQUwuSVFfRUJJVEEuRlkyMDEwAQAAAHmSAgACAAAAAzQzNAEIAAAABQAAAAExAQAAAAoxNjI1ODQ1NjQ3AwAAAAMxNjACAAAABjEwMDY4OQQAAAABMAcAAAAJNy8zMS8yMDE5CAAAAAoxMi8zMS8yMDEwCQAAAAEwm+Rd+vMV1wiwTd9i9BXXCClDSVEuS0xTRTpBSVJBU0lBLklRX0RJTFVUX0VQU19JTkNMLkZZMjAwOAEAAADoC14AAgAAAAYtMC4yMTEBCAAAAAUAAAABMQEAAAAKMTM3MDA3Mzg1MQMAAAADMTExAgAAAAE4BAAAAAEwBwAA</t>
  </si>
  <si>
    <t>AAk3LzMxLzIwMTkIAAAACjEyLzMxLzIwMDgJAAAAATDPZdv28xXXCMZLrWP0FdcIMUNJUS5OWVNFOkxVVi5JUV9DSEFOR0VfTkVUX1dPUktJTkdfQ0FQSVRBTC5GWTIwMTABAAAA7nsAAAIAAAAELTMxOQEIAAAABQAAAAExAQAAAAoxNTg2NzYwNjY3AwAAAAMxNjACAAAABDQ0MjEEAAAAATAHAAAACTcvMzEvMjAxOQgAAAAKMTIvMzEvMjAxMAkAAAABMIpXCPXzFdcIWM4LZPQV1wghQ0lRLlNFSEs6NzUzLklRX0NBU0hfRklOQU4uRlkyMDExAQAAAEfCvQACAAAACS0zNDgxLjg1NQEIAAAABQAAAAExAQAAAAoxODI4MDAyODM3AwAAAAIzMgIAAAAEMjAwNAQAAAABMAcAAAAJNy8zMS8yMDE5CAAAAAoxMi8zMS8yMDExCQAAAAEwjgZ99fMV1wiUsORj9BXXCCFDSVEuU0VISzo3NTMuSVFfTklfQ09NUEFOWS5GWTIwMTABAAAAR8K9AAIAAAAJMTI0NTQuNzU4AQgAAAAFAAAAATEBAAAACjE3OTQwMTA5MDIDAAAAAjMyAgAAAAU0MTU3MQQAAAABMAcAAAAJNy8zMS8yMDE5CAAAAAoxMi8zMS8yMDEwCQAAAAEw99989fMV1wghD99j9BXXCCNDSVEuS0xTRTpBSVJBU0lBLklRX09QRVJfSU5DLkZZMjAxNgEAAADoC14AAgAAAAgxOTY2LjIwNwEIAAAABQAAAAExAQAAAAoxODg2MDA3ODUyAwAAAAMxMTECAAAAAjIxBAAAAAEwBwAAAAk3LzMxLzIwMTkIAAAACjEyLzMxLzIwMTYJAAAAATCeCSP28xXXCAKayWP0FdcI</t>
  </si>
  <si>
    <t>JUNJUS5OWVNFOkxVVi5JUV9QUkVGX0RJVl9PVEhFUi5GWTIwMDgBAAAA7nsAAAMAAAAAAF1EfPXzFdcIaoQCZPQV1wghQ0lRLlNFSEs6NzUzLklRX0NBU0hfRklOQU4uRlkyMDE0AQAAAEfCvQACAAAACi0xMTI3NS4xNzIBCAAAAAUAAAABMQEAAAAKMTc4NDgzOTk0NAMAAAACMzICAAAABDIwMDQEAAAAATAHAAAACTcvMzEvMjAxOQgAAAAKMTIvMzEvMjAxNAkAAAABMBbEePXzFdcIyFfvY/QV1wgmQ0lRLlRTRTo5MjAyLklRX0xUX0RFQlRfQ0FQSVRBTC5GWTIwMTQBAAAAEVYNAAIAAAAHNDAuNzMxMQEIAAAABQAAAAExAQAAAAoxODIwMzc4MzcyAwAAAAI3OQIAAAAENDE4NwQAAAABMAcAAAAJNy8zMS8yMDE5CAAAAAkzLzMxLzIwMTQJAAAAATA9IU3z8xXXCIQUbWL0FdcIIENJUS5OWVNFOkRBTC5JUV9JTlZFTlRPUlkuRlkyMDE2AQAAAEcQBAACAAAAAzg5MQEIAAAABQAAAAExAQAAAAoxOTQ1Mjg0MjU2AwAAAAMxNjACAAAABDEwNDMEAAAAATAHAAAACTcvMzEvMjAxOQgAAAAKMTIvMzEvMjAxNgkAAAABMJ0ZGPnzFdcIG+8eY/QV1wgiQ0lRLlNFSEs6NzUzLklRX1FVSUNLX1JBVElPLkZZMjAxMwEAAABHwr0AAgAAAAcwLjMyMzMyAQgAAAAFAAAAATEBAAAACjE3OTM4MDYyNTcDAAAAAjMyAgAAAAQ0MTIxBAAAAAEwBwAAAAk3LzMxLzIwMTkIAAAACjEyLzMxLzIwMTMJAAAAATCRHtLx8xXXCIBz7GP0</t>
  </si>
  <si>
    <t>FdcIHUNJUS5UU0U6OTIwMi5JUV9DT01NT04uRlkyMDE2AQAAABFWDQACAAAABjMxODc4OQEIAAAABQAAAAExAQAAAAoxODg2Mzg2MTYyAwAAAAI3OQIAAAAEMTEwMwQAAAABMAcAAAAJNy8zMS8yMDE5CAAAAAkzLzMxLzIwMTYJAAAAATADgDr88xXXCBVBcmL0FdcIIUNJUS5UU0U6OTIwNi5JUV9DQVNIX1RBWEVTLkZZMjAxOAEAAAAIQ30BAgAAAAQxMzUzAQgAAAAFAAAAATEBAAAACjE4OTQ4MzI0MzQDAAAAAjc5AgAAAAQzMDUzBAAAAAEwBwAAAAk3LzMxLzIwMTkIAAAACTMvMzEvMjAxOAkAAAABMBa7Q/rzFdcIAm/PYvQV1wghQ0lRLk5BU0RBUUdTOkFBTC5JUV9FQklUREEuRlkyMDA3AQAAAHmSAgACAAAABDIyOTMBCAAAAAUAAAABMQEAAAAKMTMyNTg0NzA5NwMAAAADMTYwAgAAAAQ0MDUxBAAAAAEwBwAAAAk3LzMxLzIwMTkIAAAACjEyLzMxLzIwMDcJAAAAATDu4kP68xXXCGqm1GL0FdcIJ0NJUS5JU0U6Ulk0Qy5JUV9UT1RBTF9SRVYuRlkyMDE5Li4uLkpQWQEAAAB5UAYAAgAAAA05NTcyOTMuOTMyNjYzAQgAAAAFAAAAATEBAAAACjE5NjQyNjk5MDQDAAAAAjc5AgAAAAIyOAQAAAABMAcAAAAJNy8zMS8yMDE5CAAAAAkzLzMxLzIwMTkJAAAAATCKxB7x8xXXCN2/DGL0FdcIJ0NJUS5OQVNEQVFHUzpBQUwuSVFfR1JPU1NfTUFSR0lOLkZZMjAxMQEAAAB5kgIAAgAAAAcyMS4zODk1AQgAAAAFAAAA</t>
  </si>
  <si>
    <t>ATEBAAAACjE2NjExMDM3ODQDAAAAAzE2MAIAAAAENDA3NAQAAAABMAcAAAAJNy8zMS8yMDE5CAAAAAoxMi8zMS8yMDExCQAAAAEw8CYV8/MV1wh+0+Ri9BXXCCRDSVEuU0VISzo3NTMuSVFfUEVSSU9EREFURV9JUy5GWTIwMDgBAAAAR8K9AAUAAAAKMjAwOC8xMi8zMQBtpSP28xXXCOJb2GP0FdcIH0NJUS5TR1g6QzZMLklRX0xUX0lOVkVTVC5GWTIwMTUBAAAAdyUKAAIAAAAGMjAxNy43AQgAAAAFAAAAATEBAAAACjE3OTg2MDYwMDUDAAAAAzEzOAIAAAAEMTA1NAQAAAABMAcAAAAJNy8zMS8yMDE5CAAAAAkzLzMxLzIwMTUJAAAAATDTDmT08xXXCODXQ2T0FdcIK0NJUS5TR1g6QzZMLklRX0RFQlRfRVFVSVZfT1BFUl9MRUFTRS5GWTIwMTABAAAAdyUKAAIAAAAGNDQyMy4yAQgAAAAFAAAAATEBAAAACjE0NjE0NzU2ODUDAAAAAzEzOAIAAAAFMjE2NzEEAAAAATAHAAAACTcvMzEvMjAxOQgAAAAJMy8zMS8yMDEwCQAAAAEwJExj9PMV1whmwjJk9BXXCC5DSVEuVFNFOjkyMDYuSVFfVE9UQUxfTElBQl9UT1RBTF9BU1NFVFMuRlkyMDE5AQAAAAhDfQECAAAABzY5LjYwODcBCAAAAAUAAAABMQEAAAAKMTk2OTYwMTM5OQMAAAACNzkCAAAABDQxODgEAAAAATAHAAAACTcvMzEvMjAxOQgAAAAJMy8zMS8yMDE5CQAAAAEw+v8U8/MV1wgevNNi9BXXCBxDSVEuU0dYOkM2TC5JUV9HQV9FWFAuRlkyMDEzAQAAAHcl</t>
  </si>
  <si>
    <t>CgADAAAAAADymWP08xXXCJylPGT0FdcIGUNJUS5TRUhLOjI5My5JUV9GWC5GWTIwMTIBAAAAx1gNAAIAAAADLTIwAQgAAAAFAAAAATEBAAAACjE2NjcxNzkzOTcDAAAAAjY0AgAAAAQyMTQ0BAAAAAEwBwAAAAk3LzMxLzIwMTkIAAAACjEyLzMxLzIwMTIJAAAAATDt9+338xXXCOCYZ2P0FdcIJENJUS5EQjpMSEEuSVFfQ1VTVE9NX0JFVEEuMjAxMS8xMi8zMQEAAAAoQgYAAgAAABEwLjc5MTM2OTU3NjkwOTMxNgClrs+y8xXXCOkcOmP0FdcIL0NJUS5OQVNEQVFHUzpBQUwuSVFfTklfQVZBSUxfRVhDTF9NQVJHSU4uRlkyMDE0AQAAAHmSAgACAAAABjYuNzU3MwEIAAAABQAAAAExAQAAAAoxODI4ODI2NzM2AwAAAAMxNjACAAAABDQxODIEAAAAATAHAAAACTcvMzEvMjAxOQgAAAAKMTIvMzEvMjAxNAkAAAABMGM/S/LzFdcIennvYvQV1wgZQ0lRLjAuSVFfQ0FTSF9JTlRFUkVTVC5GWQUAAAAAAAAACAAAABUoSW52YWxpZCBUaW1lIFBlcmlvZCkPJAb08xXXCL1DKGX0FdcIJkNJUS5OQVNEQVFHUzpBQUwuSVFfU0FMRV9QUEVfQ0YuRlkyMDExAQAAAHmSAgADAAAAAAB8DF768xXXCGo35GL0FdcINENJUS5UU0U6OTIwNi5JUV9UT1RBTF9PVVRTVEFORElOR19GSUxJTkdfREFURS5GWTIwMTUBAAAACEN9AQIAAAAIMi44NjU1ODIAMkZD+vMV1wh2+sNi9BXXCC1DSVEuVFNFOjkyMDEuSVFfREVGX1RBWF9BU1NF</t>
  </si>
  <si>
    <t>VFNfQ1VSUkVOVC5GWTIwMTgBAAAAdPCdAQIAAAAENTU3NgEIAAAABQAAAAExAQAAAAoxODk0MDg0NjkyAwAAAAI3OQIAAAAEMTExNwQAAAABMAcAAAAJNy8zMS8yMDE5CAAAAAkzLzMxLzIwMTgJAAAAATD4cV378xXXCO8bo2L0FdcIIkNJUS5OWVNFOkxVVi5JUV9BU1NFVF9UVVJOUy5GWTIwMTIBAAAA7nsAAAIAAAAHMC45MzIxNAEIAAAABQAAAAExAQAAAAoxNzE4NTM3MzM4AwAAAAMxNjACAAAABDQxNzcEAAAAATAHAAAACTcvMzEvMjAxOQgAAAAKMTIvMzEvMjAxMgkAAAABMMhr0vHzFdcI3t0TZPQV1wgmQ0lRLlRTRTo5MjAyLklRX0NBU0hfQUNRVUlSRV9DRi5GWTIwMDIBAAAAEVYNAAMAAAAAADPCt/DzFdcIYk/8YfQV1wgpQ0lRLktMU0U6QUlSQVNJQS5JUV9TVF9ERUJUX1JFUEFJRC5GWTIwMTgBAAAA6AteAAMAAAAAAHd+I/bzFdcIg+LSY/QV1wgkQ0lRLk5ZU0U6REFMLklRX0lNUEFJUk1FTlRfR1cuRlkyMDA5AQAAAEcQBAADAAAAAAB0Tij58xXXCIZ6BWP0FdcIKENJUS5TR1g6QzZMLklRX0RBWVNfSU5WRU5UT1JZX09VVC5GWTIwMTABAAAAdyUKAAIAAAAIMTcuNDA2MTIBCAAAAAUAAAABMQEAAAAKMTQ2MTQ3NTY4NQMAAAADMTM4AgAAAAQ0MDM1BAAAAAEwBwAAAAk3LzMxLzIwMTkIAAAACTMvMzEvMjAxMAkAAAABMJx2HvHzFdcIqkY0ZPQV1wgmQ0lRLlNFSEs6MjkzLklRX0lOVkVOVE9S</t>
  </si>
  <si>
    <t>WV9UVVJOUy5GWTIwMDcBAAAAx1gNAAIAAAAJNjcuNTYzMTM1AQgAAAAFAAAAATEBAAAACTgxNTk2OTkzNQMAAAACNjQCAAAABDQwODIEAAAAATAHAAAACTcvMzEvMjAxOQgAAAAKMTIvMzEvMjAwNwkAAAABMF0ZS/LzFdcIXYFWY/QV1wgoQ0lRLk5ZU0U6TFVWLklRX1RPVEFMX0RFQlQuRlkyMDEwLi4uLkpQWQEAAADuewAAAgAAAAkyNzQ1NjAuODQBCAAAAAUAAAABMQEAAAAKMTU4Njc2MDY2NwMAAAACNzkCAAAABDQxNzMEAAAAATAHAAAACTcvMzEvMjAxOQgAAAAKMTIvMzEvMjAxMAkAAAABMJ2AGvHzFdcIANweYvQV1wglQ0lRLlRTRTo5MjAyLklRX0xUX0RFQlRfSVNTVUVELkZZMjAwOQEAAAARVg0AAgAAAAYyMjU2MjIBCAAAAAUAAAABMQEAAAAKMTU1MjM2NzYxMAMAAAACNzkCAAAABDIwMzQEAAAAATAHAAAACTcvMzEvMjAxOQgAAAAJMy8zMS8yMDA5CQAAAAEwNxyQ/PMV1winwFli9BXXCChDSVEuVFNFOjkyMDYuSVFfVE9UQUxfREVCVF9JU1NVRUQuRlkyMDE0AQAAAAhDfQECAAAABDIxMDgBCAAAAAUAAAABMQEAAAAKMTY4NzQ2ODIzMgMAAAACNzkCAAAABDIxNjEEAAAAATAHAAAACTcvMzEvMjAxOQgAAAAJMy8zMS8yMDE0CQAAAAEwRR9D+vMV1whQPcFi9BXXCC5DSVEuU0VISzo3NTMuSVFfVE9UQUxfREVCVF9FQklUREFfQ0FQRVguRlkyMDA4AQAAAEfCvQADAAAAAk5NAQgAAAAFAAAAATEB</t>
  </si>
  <si>
    <t>AAAACjE3OTQwMTA4NDQDAAAAAjMyAgAAAAUyMzMxMwQAAAABMAcAAAAJNy8zMS8yMDE5CAAAAAoxMi8zMS8yMDA4CQAAAAEwl/fR8fMV1wgs8tpj9BXXCClDSVEuS0xTRTpBSVJBU0lBLklRX1NUX0RFQlRfUkVQQUlELkZZMjAxNwEAAADoC14AAwAAAAAAgVcj9vMV1wigYs9j9BXXCCNDSVEuVFNFOjkyMDIuSVFfQkVUQV8yWVIuMjAxOC8wMy8zMQEAAAARVg0AAgAAABEwLjYzMzEzOTE3MTg0MTI4NwDr8vKy8xXXCNZ4emL0FdcIKUNJUS5LTFNFOkFJUkFTSUEuSVFfU1BFQ0lBTF9ESVZfQ0YuRlkyMDEyAQAAAOgLXgADAAAAAAB+nNz28xXXCIhtvWP0FdcIH0NJUS5OWVNFOkRBTC5JUV9FQklUX0lOVC5GWTIwMDkBAAAARxAEAAIAAAAIMC4wNjYzNDYBCAAAAAUAAAABMQEAAAAKMTQ5NTgyOTQ5NAMAAAADMTYwAgAAAAQ0MTg5BAAAAAEwBwAAAAk3LzMxLzIwMTkIAAAACjEyLzMxLzIwMDkJAAAAATAwZkvy8xXXCBpfCGP0FdcIJUNJUS5UU0U6OTIwNi5JUV9PVEhFUl9DTF9TVVBQTC5GWTIwMTEBAAAACEN9AQIAAAADNDQ4AQgAAAAFAAAAATEBAAAACjE0OTU5NTk0MTkDAAAAAjc5AgAAAAQxMDU3BAAAAAEwBwAAAAk3LzMxLzIwMTkIAAAACTMvMzEvMjAxMQkAAAABME+QH/vzFdcIQ9O1YvQV1wgqQ0lRLk5ZU0U6REFMLklRX1RFVl9FQklUREEuMjAwMC4yMDA5LzAzLzMxAQAAAEcQBAACAAAACTExLjc1</t>
  </si>
  <si>
    <t>MTg5NgEHAAAABQAAAAExAQAAAAk3OTg3NDc5OTYDAAAAATACAAAABjEwMDAzMAQAAAABMAcAAAAJMy8zMS8yMDA5CAAAAAkzLzMxLzIwMDmchd+y8xXXCJ8X9GH0FdcIKENJUS5TRUhLOjI5My5JUV9UT1RBTF9ERUJULkZZMjAwOS4uLi5KUFkBAAAAx1gNAAIAAAANNTExOTg2LjcwNjUzNwEIAAAABQAAAAExAQAAAAoxNDM5Mjc5MDY5AwAAAAI3OQIAAAAENDE3MwQAAAABMAcAAAAJNy8zMS8yMDE5CAAAAAoxMi8zMS8yMDA5CQAAAAEwnYAa8fMV1whc1SBi9BXXCB9DSVEuVFNFOjkyMDIuSVFfREFfU1VQUEwuRlkyMDA4AQAAABFWDQACAAAABTEzNzU2AQgAAAAFAAAAATEBAAAACjEwNTg5MTUwMDUDAAAAAjc5AgAAAAI0MQQAAAABMAcAAAAJNy8zMS8yMDE5CAAAAAkzLzMxLzIwMDgJAAAAATAMzo/88xXXCNaZUmL0FdcIJkNJUS5EQjpMSEEuSVFfUFJPVl9CQURfREVCVFNfQ0YuRlkyMDE3AQAAAChCBgADAAAAAABNASz48xXXCJ1wTmP0FdcIMUNJUS5LTFNFOkFJUkFTSUEuSVFfT1RIRVJfSU5WRVNUX0FDVF9TVVBQTC5GWTIwMDcBAAAA6AteAAIAAAAHLTQ3LjA5OAEIAAAABQAAAAExAQAAAAk5NzE0NzYwNjkDAAAAAzExMQIAAAAEMjA1MQQAAAABMAcAAAAJNy8zMS8yMDE5CAAAAAoxMi8zMS8yMDA3CQAAAAEw2WGX9vMV1wgynqtj9BXXCCVDSVEuU0VISzoyOTMuSVFfQkFTSUNfRVBTX0lOQ0wuRlky</t>
  </si>
  <si>
    <t>MDE2AQAAAMdYDQACAAAACS0wLjE0NjE2MQEIAAAABQAAAAExAQAAAAoxODgxNDAxMDE2AwAAAAI2NAIAAAABOQQAAAABMAcAAAAJNy8zMS8yMDE5CAAAAAoxMi8zMS8yMDE2CQAAAAEw4aTa9/MV1wh/nXNj9BXXCBlDSVEuREI6TEhBLklRX0xBTkQuRlkyMDEyAQAAAChCBgACAAAABDIxMzcBCAAAAAUAAAABMQEAAAAKMTY2MzI4MjU4NQMAAAACNTACAAAABDMwOTgEAAAAATAHAAAACTcvMzEvMjAxOQgAAAAKMTIvMzEvMjAxMgkAAAABMEnZ/PjzFdcISYw8Y/QV1wgpQ0lRLktMU0U6QUlSQVNJQS5JUV9HQUlOX0lOVkVTVF9DRi5GWTIwMTMBAAAA6AteAAIAAAAGLTc1LjU4AQgAAAAFAAAAATEBAAAACjE3MzIzOTg2NzADAAAAAzExMQIAAAAEMjA5MAQAAAABMAcAAAAJNy8zMS8yMDE5CAAAAAoxMi8zMS8yMDEzCQAAAAEwfpzc9vMV1wh7eMBj9BXXCCJDSVEuTkFTREFRR1M6QUFMLklRX1BFTlNJT04uRlkyMDExAQAAAHmSAgACAAAABDkyMDQBCAAAAAUAAAABMQEAAAAKMTY2MTEwMzc4NAMAAAADMTYwAgAAAAQxMjEzBAAAAAEwBwAAAAk3LzMxLzIwMTkIAAAACjEyLzMxLzIwMTEJAAAAATB8DF768xXXCMNz42L0FdcIKUNJUS5LTFNFOkFJUkFTSUEuSVFfRElMVVRfRVBTX0lOQ0wuRlkyMDE4AQAAAOgLXgACAAAACDAuNTg4NTc2AQgAAAAFAAAAATEBAAAACjE5NTkwOTgwNTEDAAAAAzExMQIAAAABOAQA</t>
  </si>
  <si>
    <t>AAABMAcAAAAJNy8zMS8yMDE5CAAAAAoxMi8zMS8yMDE4CQAAAAEwgVcj9vMV1wjvDtFj9BXXCClDSVEuU0VISzo3NTMuSVFfQVNTRVRfV1JJVEVET1dOX0NGLkZZMjAxNAEAAABHwr0AAgAAAAczNTYuODA0AQgAAAAFAAAAATEBAAAACjE3ODQ4Mzk5NDQDAAAAAjMyAgAAAAQyMDE5BAAAAAEwBwAAAAk3LzMxLzIwMTkIAAAACjEyLzMxLzIwMTQJAAAAATAWxHj18xXXCM7i7mP0FdcIJkNJUS5UU0U6OTIwNi5JUV9ERUZfVEFYX0xJQUJfTFQuRlkyMDE0AQAAAAhDfQECAAAAAjE2AQgAAAAFAAAAATEBAAAACjE2ODc0NjgyMzIDAAAAAjc5AgAAAAQxMDI3BAAAAAEwBwAAAAk3LzMxLzIwMTkIAAAACTMvMzEvMjAxNAkAAAABMEUfQ/rzFdcIcVPAYvQV1wgsQ0lRLklTRTpSWTRDLklRX05FVF9ERUJUX0VCSVREQV9DQVBFWC5GWTIwMTgBAAAAeVAGAAIAAAAHMC40MTQ1OQEIAAAABQAAAAExAQAAAAoxODk3NzQ5MDg0AwAAAAI1MAIAAAAFMjMzMTQEAAAAATAHAAAACTcvMzEvMjAxOQgAAAAJMy8zMS8yMDE4CQAAAAEwGLRL8vMV1wjRh6Vj9BXXCCBDSVEuVFNFOjkyMDYuSVFfRlVMTF9USU1FLkZZMjAxMwEAAAAIQ30BAgAAAAM2MDEAU90f+/MV1wgvSL1i9BXXCB9DSVEuU0VISzoyOTMuSVFfVFJFQVNVUlkuRlkyMDE1AQAAAMdYDQADAAAAAADhpNr38xXXCEMvcWP0FdcIJ0NJUS5TR1g6QzZMLklRX1RPVEFM</t>
  </si>
  <si>
    <t>X0RFQlRfRUJJVERBLkZZMjAwOQEAAAB3JQoAAgAAAAgwLjYzODAyMwEIAAAABQAAAAExAQAAAAoxMzgyMzY1MTE2AwAAAAMxMzgCAAAABDQxOTIEAAAAATAHAAAACTcvMzEvMjAxOQgAAAAJMy8zMS8yMDA5CQAAAAEwnHYe8fMV1wgQyTBk9BXXCCxDSVEuSVNFOlJZNEMuSVFfTkVUX0RFQlRfRUJJVERBX0NBUEVYLkZZMjAxNQEAAAB5UAYAAwAAAAJOTQEIAAAABQAAAAExAQAAAAoxODUwMzMxNTI3AwAAAAI1MAIAAAAFMjMzMTQEAAAAATAHAAAACTcvMzEvMjAxOQgAAAAJMy8zMS8yMDE1CQAAAAEwI41L8vMV1wjO4Jpj9BXXCCVDSVEuS0xTRTpBSVJBU0lBLklRX0VCSVREQV9JTlQuRlkyMDE1AQAAAOgLXgACAAAACDMuMzc0MTY0AQgAAAAFAAAAATEBAAAACjE4Mzg4OTI3NDQDAAAAAzExMQIAAAAENDE5MAQAAAABMAcAAAAJNy8zMS8yMDE5CAAAAAoxMi8zMS8yMDE1CQAAAAEwqtDR8fMV1wgpJclj9BXXCCRDSVEuVFNFOjkyMDIuSVFfQ1VSUkVOVF9SQVRJTy5GWTIwMTEBAAAAEVYNAAIAAAAIMS4wNTQ5NTEBCAAAAAUAAAABMQEAAAAKMTU2Njc4NzA2MQMAAAACNzkCAAAABDQwMzAEAAAAATAHAAAACTcvMzEvMjAxOQgAAAAJMy8zMS8yMDExCQAAAAEwTvpM8/MV1wh3HmJi9BXXCCFDSVEuU0VISzoyOTMuSVFfSU5DX0VRVUlUWS5GWTIwMTUBAAAAx1gNAAIAAAAEMTk2NQEIAAAABQAAAAExAQAAAAox</t>
  </si>
  <si>
    <t>ODM0ODc2NDE0AwAAAAI2NAIAAAACNDcEAAAAATAHAAAACTcvMzEvMjAxOQgAAAAKMTIvMzEvMjAxNQkAAAABMK592vfzFdcIl/dvY/QV1wgeQ0lRLk5ZU0U6TFVWLklRX1dJUF9JTlYuRlkyMDExAQAAAO57AAADAAAAAACCfgj18xXXCDUnD2T0FdcILENJUS5EQjpMSEEuSVFfT1RIRVJfRklOQU5DRV9BQ1RfU1VQUEwuRlkyMDA4AQAAAChCBgACAAAABC0yMzMBCAAAAAUAAAABMQEAAAAKMTMzOTIyODU4OQMAAAACNTACAAAABDIwNTAEAAAAATAHAAAACTcvMzEvMjAxOQgAAAAKMTIvMzEvMjAwOAkAAAABMJHe+vjzFdcIznUvY/QV1wggQ0lRLlNFSEs6MjkzLklRX1RPVEFMX1JFVi5GWTIwMTABAAAAx1gNAAIAAAAFODk1MjQBCAAAAAUAAAABMQEAAAAKMTUzMzIwMzE2NgMAAAACNjQCAAAAAjI4BAAAAAEwBwAAAAk3LzMxLzIwMTkIAAAACjEyLzMxLzIwMTAJAAAAATAHXe338xXXCH0pXmP0FdcIH0NJUS5UU0U6OTIwMi5JUV9FQklUX0lOVC5GWTIwMDkBAAAAEVYNAAIAAAAIMC4wMjY2MzEBCAAAAAUAAAABMQEAAAAKMTU1MjM2NzYxMAMAAAACNzkCAAAABDQxODkEAAAAATAHAAAACTcvMzEvMjAxOQgAAAAJMy8zMS8yMDA5CQAAAAEwTvpM8/MV1wizqlpi9BXXCCdDSVEuVFNFOjkyMDYuSVFfTkVUX0lOVEVSRVNUX0VYUC5GWTIwMTUBAAAACEN9AQIAAAAELTI4OQEIAAAABQAAAAExAQAAAAoxNzQ1Mzc4</t>
  </si>
  <si>
    <t>NjI5AwAAAAI3OQIAAAADMzY4BAAAAAEwBwAAAAk3LzMxLzIwMTkIAAAACTMvMzEvMjAxNQkAAAABMEUfQ/rzFdcI25rCYvQV1wgqQ0lRLktMU0U6QUlSQVNJQS5JUV9DQVNIX0NPTlZFUlNJT04uRlkyMDE2AQAAAOgLXgACAAAACDQuMzkwOTAyAQgAAAAFAAAAATEBAAAACjE4ODYwMDc4NTIDAAAAAzExMQIAAAAENDE4NAQAAAABMAcAAAAJNy8zMS8yMDE5CAAAAAoxMi8zMS8yMDE2CQAAAAEwqtDR8fMV1wgkpcxj9BXXCB5DSVEuVFNFOjkyMDYuSVFfU1RfREVCVC5GWTIwMDgBAAAACEN9AQIAAAADOTQwAQgAAAAFAAAAATEBAAAACjE0OTU5NzcxNzYDAAAAAjc5AgAAAAQxMDQ2BAAAAAEwBwAAAAk3LzMxLzIwMTkIAAAACTMvMzEvMjAwOAkAAAABMH8aH/vzFdcI7EKqYvQV1wgxQ0lRLk5ZU0U6TFVWLklRX0NIQU5HRV9ORVRfV09SS0lOR19DQVBJVEFMLkZZMjAwNwEAAADuewAAAgAAAAUtMTIxMAEIAAAABQAAAAExAQAAAAoxMzE3MDY4ODUxAwAAAAMxNjACAAAABDQ0MjEEAAAAATAHAAAACTcvMzEvMjAxOQgAAAAKMTIvMzEvMjAwNwkAAAABMF1EfPXzFdcI1P4AZPQV1wggQ0lRLklTRTpSWTRDLklRX0RJVl9TSEFSRS5GWTIwMTEBAAAAeVAGAAMAAAAAAN5oJ/fzFdcIxeyIY/QV1wghQ0lRLlNFSEs6NzUzLklRX05JX0NPTVBBTlkuRlkyMDA3AQAAAEfCvQACAAAACDM1ODcuOTAzAQgAAAAFAAAAATEB</t>
  </si>
  <si>
    <t>AAAACjE3OTM5NjUzNjIDAAAAAjMyAgAAAAU0MTU3MQQAAAABMAcAAAAJNy8zMS8yMDE5CAAAAAoxMi8zMS8yMDA3CQAAAAEwd34j9vMV1wj8jtRj9BXXCClDSVEuU0VISzo3NTMuSVFfREVCVF9FUVVJVl9ORVRfUEJPLkZZMjAxMgEAAABHwr0AAwAAAAAAJS599fMV1wjWbedj9BXXCCxDSVEuTkFTREFRR1M6QUFMLklRX1RPVEFMX0xJQUJfRVFVSVRZLkZZMjAxNAEAAAB5kgIAAgAAAAU0MzIyNQEIAAAABQAAAAExAQAAAAoxODI4ODI2NzM2AwAAAAMxNjACAAAABDEwMTMEAAAAATAHAAAACTcvMzEvMjAxOQgAAAAKMTIvMzEvMjAxNAkAAAABMMbvH/rzFdcI7hvuYvQV1wggQ0lRLlRTRTo5MjAxLklRX1NUX0lOVkVTVC5GWTIwMTABAAAAdPCdAQMAAAAAABjBdvvzFdcIqMyGYvQV1wgkQ0lRLk5BU0RBUUdTOkFBTC5JUV9TR0FfU1VQUEwuRlkyMDA5AQAAAHmSAgACAAAAAzg1MwEIAAAABQAAAAExAQAAAAoxNTA3MjIwMjgxAwAAAAMxNjACAAAAAzEwMgQAAAABMAcAAAAJNy8zMS8yMDE5CAAAAAoxMi8zMS8yMDA5CQAAAAEwhL5d+vMV1wjPCdti9BXXCB9DSVEuU0dYOkM2TC5JUV9PVEhFUl9SRVYuRlkyMDA4AQAAAHclCgADAAAAAADt52P08xXXCLLvKWT0FdcIIUNJUS5EQjpMSEEuSVFfQkVUQV81WVIuMjAxMi8xMi8zMQEAAAAoQgYAAgAAABEwLjk3MDkzODA4MDA4MjIxOQClrs+y8xXXCAedPWP0FdcI</t>
  </si>
  <si>
    <t>JkNJUS5OWVNFOkxVVi5JUV9JTlZFU1RfTE9BTlNfQ0YuRlkyMDE4AQAAAO57AAADAAAAAADpwGP08xXXCDm4KGT0FdcIG0NJUS5TRUhLOjc1My5JUV9FQklULkZZMjAxMgEAAABHwr0AAgAAAAg4MDAzLjg5NQEIAAAABQAAAAExAQAAAAoxNzk0MDEwODQxAwAAAAIzMgIAAAADNDAwBAAAAAEwBwAAAAk3LzMxLzIwMTkIAAAACjEyLzMxLzIwMTIJAAAAATCOBn318xXXCPqC5mP0FdcIJENJUS5OWVNFOkxVVi5JUV9JTkNfRVFVSVRZX0NGLkZZMjAwOQEAAADuewAAAwAAAAAA3ggI9fMV1whPiwdk9BXXCCdDSVEuVFNFOjkyMDEuSVFfQ0ZPX0NVUlJFTlRfTElBQi5GWTIwMTABAAAAdPCdAQMAAAAAAN89FPPzFdcIG++IYvQV1wggQ0lRLktMU0U6QUlSQVNJQS5JUV9DQVBFWC5GWTIwMTEBAAAA6AteAAIAAAAILTcxOS4wNTUBCAAAAAUAAAABMQEAAAAKMTYzNzcyOTg3MQMAAAADMTExAgAAAAQyMDIxBAAAAAEwBwAAAAk3LzMxLzIwMTkIAAAACjEyLzMxLzIwMTEJAAAAATBaT9z28xXXCDR4uWP0FdcIKkNJUS5OWVNFOkxVVi5JUV9JTkNfVEFYX1BBWV9DVVJSRU5ULkZZMjAwOQEAAADuewAAAwAAAAAA3ggI9fMV1wiAyAZk9BXXCCpDSVEuTllTRTpEQUwuSVFfVE9UQUxfQVNTRVRTLkZZMjAwMi4uLi5KUFkBAAAARxAEAAIAAAAKMjg4NTk4MS4yNQEIAAAABQAAAAExAQAAAAkxMzc2ODYyODcDAAAAAjc5AgAA</t>
  </si>
  <si>
    <t>AAQxMDA3BAAAAAEwBwAAAAk3LzMxLzIwMTkIAAAACjEyLzMxLzIwMDIJAAAAATB8B6jv8xXXCAdF5GH0FdcIJkNJUS5UU0U6OTIwMi5JUV9ERUZfVEFYX0xJQUJfTFQuRlkyMDE2AQAAABFWDQACAAAABDE0MDkBCAAAAAUAAAABMQEAAAAKMTg4NjM4NjE2MgMAAAACNzkCAAAABDEwMjcEAAAAATAHAAAACTcvMzEvMjAxOQgAAAAJMy8zMS8yMDE2CQAAAAEwA4A6/PMV1wgnGnJi9BXXCChDSVEuTllTRTpEQUwuSVFfR1dfSU5UQU5fQU1PUlRfQ0YuRlkyMDEyAQAAAEcQBAACAAAAAjcwAQgAAAAFAAAAATEBAAAACjE3MTg0Mzc4MDUDAAAAAzE2MAIAAAAEMjE4MgQAAAABMAcAAAAJNy8zMS8yMDE5CAAAAAoxMi8zMS8yMDEyCQAAAAEwUOko+fMV1wiashFj9BXXCDBDSVEuTllTRTpMVVYuSVFfVE9UQUxfT1VUU1RBTkRJTkdfQlNfREFURS5GWTIwMTgBAAAA7nsAAAIAAAAKNTUyLjYwMzM1OQEEAAAABQAAAAE1AQAAAAoxOTQzNzQ5NDI5AgAAAAUyNDE1MgYAAAABMOnAY/TzFdcIUhsoZPQV1wgwQ0lRLk5BU0RBUUdTOkFBTC5JUV9JTVBVVF9PUEVSX0xFQVNFX0RFUFIuRlkyMDA4AQAAAHmSAgACAAAACDU0NC4yMTEyAQgAAAAFAAAAATEBAAAACjE0MzAxODAyNjcDAAAAAzE2MAIAAAAFMjE2NzMEAAAAATAHAAAACTcvMzEvMjAxOQgAAAAKMTIvMzEvMjAwOAkAAAABMLCXXfrzFdcIr3TYYvQV1wgdQ0lRLklT</t>
  </si>
  <si>
    <t>RTpSWTRDLklRX0VCSVREQS5GWTIwMTIBAAAAeVAGAAIAAAAFOTkyLjUBCAAAAAUAAAABMQEAAAAKMTY4ODc5NTE1NwMAAAACNTACAAAABDQwNTEEAAAAATAHAAAACTcvMzEvMjAxOQgAAAAJMy8zMS8yMDEyCQAAAAEww48n9/MV1wifuYxj9BXXCCRDSVEuTllTRTpMVVYuSVFfSU1QQUlSTUVOVF9HVy5GWTIwMTQBAAAA7nsAAAMAAAAAAJQaCfXzFdcIikgYZPQV1wgkQ0lRLk5ZU0U6REFMLklRX0NPTU1PTl9JU1NVRUQuRlkyMDE0AQAAAEcQBAADAAAAAAC0yxf58xXXCLhOGWP0FdcIJkNJUS5JU0U6Ulk0Qy5JUV9QRVJJT0RMRU5HVEhfSVMuRlkyMDExAQAAAHlQBgABAAAAAjEyAN5oJ/fzFdcIIg6LY/QV1wgeQ0lRLklTRTpSWTRDLklRX1pfU0NPUkUuRlkyMDE4AQAAAHlQBgACAAAACDMuMTA1MzE1AQgAAAAFAAAAATEBAAAACjE4OTc3NDkwODQDAAAAAjUwAgAAAAYxMDAxMjMEAAAAATAHAAAACTcvMzEvMjAxOQgAAAAJMy8zMS8yMDE4CQAAAAEwGLRL8vMV1wjtYaVj9BXXCCFDSVEuSVNFOlJZNEMuSVFfVE9UQUxfREVCVC5GWTIwMTABAAAAeVAGAAIAAAAGMjk1Ni4yAQgAAAAFAAAAATEBAAAACjE1NTcxMjExMDkDAAAAAjUwAgAAAAQ0MTczBAAAAAEwBwAAAAk3LzMxLzIwMTkIAAAACTMvMzEvMjAxMAkAAAABMONCJ/fzFdcIX1WGY/QV1wgpQ0lRLk5ZU0U6REFMLklRX0RBWVNfSU5WRU5UT1JZX09V</t>
  </si>
  <si>
    <t>VC5GWTIwMDcBAAAARxAEAAIAAAAHNS4zNjExMgEIAAAABQAAAAExAQAAAAoxMzMwNDIyNDIzAwAAAAMxNjACAAAABDQwMzUEAAAAATAHAAAACTcvMzEvMjAxOQgAAAAKMTIvMzEvMjAwNwkAAAABMGM/S/LzFdcI9VMBY/QV1wg4Q0lRLlNHWDpDNkwuSVFfQ1VTVE9NX0JFVEEuLTEwNFcuMjAxMi8wMy8zMS4uXk4yMjUuSlBZLkgBAAAAdyUKAAIAAAARMC45MjMyMzcwMTE0MjIzNDMAYpjQsvMV1wi+uztk9BXXCBxDSVEuVFNFOjkyMDIuSVFfTklfQ0YuRlkyMDEyAQAAABFWDQACAAAABTI4MTc4AQgAAAAFAAAAATEBAAAACjE2NDQxNDMzMzgDAAAAAjc5AgAAAAQyMTUwBAAAAAEwBwAAAAk3LzMxLzIwMTkIAAAACTMvMzEvMjAxMgkAAAABMBWRkPzzFdcIq45kYvQV1wgqQ0lRLlNFSEs6MjkzLklRX0lOQ19UQVhfUEFZX0NVUlJFTlQuRlkyMDE0AQAAAMdYDQACAAAAAzE5OQEIAAAABQAAAAExAQAAAAoxNzg0NTcxOTAwAwAAAAI2NAIAAAAEMTA5NAQAAAABMAcAAAAJNy8zMS8yMDE5CAAAAAoxMi8zMS8yMDE0CQAAAAEwrn3a9/MV1wgqh21j9BXXCBtDSVEuVFNFOjkyMDYuSVFfR1BQRS5GWTIwMTgBAAAACEN9AQMAAAAAABa7Q/rzFdcIcunNYvQV1wglQ0lRLk5ZU0U6REFMLklRX0NBU0hfU1RfSU5WRVNULkZZMjAxNAEAAABHEAQAAgAAAAQzMzEwAQgAAAAFAAAAATEBAAAACjE4Mjc0NTA3NjIDAAAAAzE2</t>
  </si>
  <si>
    <t>MAIAAAAEMTAwMgQAAAABMAcAAAAJNy8zMS8yMDE5CAAAAAoxMi8zMS8yMDE0CQAAAAEwxaQX+fMV1wglyRdj9BXXCClDSVEuTllTRTpEQUwuSVFfVE9UQUxfREVCVF9DQVBJVEFMLkZZMjAxNgEAAABHEAQAAgAAAAczOC43MTgyAQgAAAAFAAAAATEBAAAACjE5NDUyODQyNTYDAAAAAzE2MAIAAAAENDE4NgQAAAABMAcAAAAJNy8zMS8yMDE5CAAAAAoxMi8zMS8yMDE2CQAAAAEwI41L8vMV1whIQyFj9BXXCC9DSVEuU0VISzo3NTMuSVFfT1RIRVJfTk9OX09QRVJfRVhQX1NVUFBMLkZZMjAxMQEAAABHwr0AAgAAAAgtMzE0LjEyMQEIAAAABQAAAAExAQAAAAoxODI4MDAyODM3AwAAAAIzMgIAAAACODUEAAAAATAHAAAACTcvMzEvMjAxOQgAAAAKMTIvMzEvMjAxMQkAAAABMPfffPXzFdcIGI7iY/QV1wggQ0lRLklTRTpSWTRDLklRX0NIQU5HRV9BUi5GWTIwMTkBAAAAeVAGAAIAAAAELTEuOQEIAAAABQAAAAExAQAAAAoxOTY0MjY5OTA0AwAAAAI1MAIAAAAEMjAxOAQAAAABMAcAAAAJNy8zMS8yMDE5CAAAAAkzLzMxLzIwMTkJAAAAATCsE5f28xXXCE2qp2P0FdcIGkNJUS5UU0U6OTIwMi5JUV9SRVYuRlkyMDEwAQAAABFWDQACAAAABjkzMjY3OQEIAAAABQAAAAExAQAAAAoxNTY2Nzg2NDI0AwAAAAI3OQIAAAADMTEyBAAAAAEwBwAAAAk3LzMxLzIwMTkIAAAACTMvMzEvMjAxMAkAAAABMDcckPzzFdcIefda</t>
  </si>
  <si>
    <t>YvQV1wgcQ0lRLk5ZU0U6TFVWLklRX0RBX0NGLkZZMjAwOAEAAADuewAAAgAAAAM1OTkBCAAAAAUAAAABMQEAAAAKMTQyNTU5MjI5MAMAAAADMTYwAgAAAAQyMTYwBAAAAAEwBwAAAAk3LzMxLzIwMTkIAAAACjEyLzMxLzIwMDgJAAAAATDF4gf18xXXCALjA2T0FdcIJ0NJUS5EQjpMSEEuSVFfQVNTRVRfV1JJVEVET1dOX0NGLkZZMjAxNAEAAAAoQgYAAgAAAAMxMTYBCAAAAAUAAAABMQEAAAAKMTc4MTExMjcwMQMAAAACNTACAAAABDIwMTkEAAAAATAHAAAACTcvMzEvMjAxOQgAAAAKMTIvMzEvMjAxNAkAAAABMHWMK/jzFdcIHOVDY/QV1wgoQ0lRLk5ZU0U6REFMLklRX0NVUlJFTlRfUE9SVF9ERUJULkZZMjAxMQEAAABHEAQAAgAAAAQxODU0AQgAAAAFAAAAATEBAAAACjE2NjAwMzQwMDEDAAAAAzE2MAIAAAAEMTI5NwQAAAABMAcAAAAJNy8zMS8yMDE5CAAAAAoxMi8zMS8yMDExCQAAAAEwRpwo+fMV1whOiw1j9BXXCCBDSVEuVFNFOjkyMDEuSVFfTUFDSElORVJZLkZZMjAxNwEAAAB08J0BAwAAAAAABEtd+/MV1wihXqBi9BXXCC1DSVEuU0dYOkM2TC5JUV9PVEhFUl9GSU5BTkNFX0FDVF9TVVBQTC5GWTIwMTgBAAAAdyUKAAIAAAAGLTEyNS44AQgAAAAFAAAAATEBAAAACjE5NzAzNjEyMjcDAAAAAzEzOAIAAAAEMjA1MAQAAAABMAcAAAAJNy8zMS8yMDE5CAAAAAkzLzMxLzIwMTgJAAAAATDkvwb08xXX</t>
  </si>
  <si>
    <t>CHMEUGT0FdcIIENJUS5JU0U6Ulk0Qy5JUV9DSEFOR0VfQVIuRlkyMDE2AQAAAHlQBgACAAAAAi02AQgAAAAFAAAAATEBAAAACjE4OTc3NDkwODcDAAAAAjUwAgAAAAQyMDE4BAAAAAEwBwAAAAk3LzMxLzIwMTkIAAAACTMvMzEvMjAxNgkAAAABMPd3lvbzFdcILSqdY/QV1wglQ0lRLk5ZU0U6TFVWLklRX1BSRUZfRElWX09USEVSLkZZMjAxNgEAAADuewAAAwAAAAAADHNj9PMV1wi1lR9k9BXXCClDSVEuU0VISzoyOTMuSVFfVE9UQUxfREVCVF9DQVBJVEFMLkZZMjAxOAEAAADHWA0AAgAAAAc1My42MTE5AQgAAAAFAAAAATEBAAAACjE5NTMzMTA2MzkDAAAAAjY0AgAAAAQ0MTg2BAAAAAEwBwAAAAk3LzMxLzIwMTkIAAAACjEyLzMxLzIwMTgJAAAAATAwZkvy8xXXCNiCfWP0FdcIIkNJUS5TRUhLOjc1My5JUV9HQUlOX0FTU0VUUy5GWTIwMTUBAAAAR8K9AAIAAAAILTIyMi41NzkBCAAAAAUAAAABMQEAAAAKMTgzNjQ2MDU5NAMAAAACMzICAAAAAjU2BAAAAAEwBwAAAAk3LzMxLzIwMTkIAAAACjEyLzMxLzIwMTUJAAAAATBkgXv18xXXCEe28GP0FdcILkNJUS5UU0U6OTIwMi5JUV9UT1RBTF9MSUFCX1RPVEFMX0FTU0VUUy5GWTIwMTgBAAAAEVYNAAIAAAAHNjAuOTUzNAEIAAAABQAAAAExAQAAAAoxODk1MTgzNjk0AwAAAAI3OQIAAAAENDE4OAQAAAABMAcAAAAJNy8zMS8yMDE5CAAAAAkzLzMxLzIwMTgJ</t>
  </si>
  <si>
    <t>AAAAATAwSE3z8xXXCLftemL0FdcIIENJUS5TR1g6QzZMLklRX0VBUk5JTkdfQ08uRlkyMDE5AQAAAHclCgACAAAABTcyMS42AQgAAAAFAAAAATEBAAAACjE5NzAzNjEyMjkDAAAAAzEzOAIAAAABNwQAAAABMAcAAAAJNy8zMS8yMDE5CAAAAAkzLzMxLzIwMTkJAAAAATDkvwb08xXXCN9iUWT0FdcIKENJUS5OQVNEQVFHUzpBQUwuSVFfQ0FTSF9JTlRFUkVTVC5GWTIwMTEBAAAAeZICAAIAAAADNzQ3AQgAAAAFAAAAATEBAAAACjE2NjExMDM3ODQDAAAAAzE2MAIAAAAEMzAyOAQAAAABMAcAAAAJNy8zMS8yMDE5CAAAAAoxMi8zMS8yMDExCQAAAAEwfAxe+vMV1wiArORi9BXXCC5DSVEuS0xTRTpBSVJBU0lBLklRX09USEVSX1VOVVNVQUxfU1VQUEwuRlkyMDE2AQAAAOgLXgADAAAAAACeCSP28xXXCMfAyWP0FdcIHENJUS5JU0U6Ulk0Qy5JUV9FQklUQS5GWTIwMTIBAAAAeVAGAAIAAAAFNjgzLjMBCAAAAAUAAAABMQEAAAAKMTY4ODc5NTE1NwMAAAACNTACAAAABjEwMDY4OQQAAAABMAcAAAAJNy8zMS8yMDE5CAAAAAkzLzMxLzIwMTIJAAAAATDDjyf38xXXCNDhjGP0FdcIIENJUS5TR1g6QzZMLklRX0VBUk5JTkdfQ08uRlkyMDE2AQAAAHclCgACAAAABTg1MS44AQgAAAAFAAAAATEBAAAACjE4NDgyNjI3NzYDAAAAAzEzOAIAAAABNwQAAAABMAcAAAAJNy8zMS8yMDE5CAAAAAkzLzMxLzIwMTYJAAAAATAD</t>
  </si>
  <si>
    <t>Swb08xXXCPDiRmT0FdcIG0NJUS4wLklRX0VBUk5JTkdfQ09fTUFSR0lOLgUAAAAAAAAACAAAABQoSW52YWxpZCBJZGVudGlmaWVyKeXL4BfsFdcI9/1RYvQV1wgjQ0lRLlRTRTo5MjA2LklRX0JFVEFfNVlSLjIwMTYvMDMvMzEBAAAACEN9AQIAAAATLTAuMDgxOTE0Mzk2MjQwNTA4MQDgGfOy8xXXCOOVyGL0FdcIKENJUS5JU0U6Ulk0Qy5JUV9DVVJSRU5UX1BPUlRfREVCVC5GWTIwMTYBAAAAeVAGAAIAAAAFMzQxLjIBCAAAAAUAAAABMQEAAAAKMTg5Nzc0OTA4NwMAAAACNTACAAAABDEyOTcEAAAAATAHAAAACTcvMzEvMjAxOQgAAAAJMy8zMS8yMDE2CQAAAAEw93eW9vMV1wixZ5xj9BXXCCFDSVEuU0VISzoyOTMuSVFfVE9UQUxfTElBQi5GWTIwMTEBAAAAx1gNAAIAAAAFODExODkBCAAAAAUAAAABMQEAAAAKMTU5ODU1OTI0MwMAAAACNjQCAAAABDEyNzYEAAAAATAHAAAACTcvMzEvMjAxOQgAAAAKMTIvMzEvMjAxMQkAAAABMPSq7ffzFdcIIAhjY/QV1wgmQ0lRLklTRTpSWTRDLklRX0lOVkVTVF9MT0FOU19DRi5GWTIwMTcBAAAAeVAGAAMAAAAAALnFlvbzFdcIMtGgY/QV1wgdQ0lRLk5BU0RBUUdTOkFBTC5JUV9HVy5GWTIwMDkBAAAAeZICAAMAAAAAAIS+XfrzFdcIihvcYvQV1wghQ0lRLklTRTpSWTRDLklRX05JX0NPTVBBTlkuRlkyMDE1AQAAAHlQBgACAAAABTg2Ni43AQgAAAAFAAAAATEBAAAA</t>
  </si>
  <si>
    <t>CjE4NTAzMzE1MjcDAAAAAjUwAgAAAAU0MTU3MQQAAAABMAcAAAAJNy8zMS8yMDE5CAAAAAkzLzMxLzIwMTUJAAAAATDfKZb28xXXCNdhl2P0FdcII0NJUS5TR1g6QzZMLklRX0lOQ19FUVVJVFlfQ0YuRlkyMDE0AQAAAHclCgACAAAABS00OC44AQgAAAAFAAAAATEBAAAACjE3NDQ4MzUzMDUDAAAAAzEzOAIAAAAEMjA4NgQAAAABMAcAAAAJNy8zMS8yMDE5CAAAAAkzLzMxLzIwMTQJAAAAATDt52P08xXXCFBdQWT0FdcIIkNJUS5LTFNFOkFJUkFTSUEuSVFfUEVOU0lPTi5GWTIwMTgBAAAA6AteAAIAAAAFNjkuODMBCAAAAAUAAAABMQEAAAAKMTk1OTA5ODA1MQMAAAADMTExAgAAAAQxMjEzBAAAAAEwBwAAAAk3LzMxLzIwMTkIAAAACjEyLzMxLzIwMTgJAAAAATB3fiP28xXXCMz40WP0FdcIKENJUS5LTFNFOkFJUkFTSUEuSVFfQ0FTSF9JTlRFUkVTVC5GWTIwMTUBAAAA6AteAAIAAAAHNjU4LjE3NwEIAAAABQAAAAExAQAAAAoxODM4ODkyNzQ0AwAAAAMxMTECAAAABDMwMjgEAAAAATAHAAAACTcvMzEvMjAxOQgAAAAKMTIvMzEvMjAxNQkAAAABMJ4JI/bzFdcIVInIY/QV1wgnQ0lRLk5ZU0U6TFVWLklRX1RPVEFMX1JFVi5GWTIwMTMuLi4uSlBZAQAAAO57AAACAAAACjE4NjEwNDkuODUBCAAAAAUAAAABMQEAAAAKMTc3NDQ5MDk1MQMAAAACNzkCAAAAAjI4BAAAAAEwBwAAAAk3LzMxLzIwMTkIAAAACjEy</t>
  </si>
  <si>
    <t>LzMxLzIwMTMJAAAAATCKxB7x8xXXCNK0F2L0FdcIJENJUS5UU0U6OTIwMS5JUV9DT01NT05fRElWX0NGLkZZMjAxNwEAAAB08J0BAwAAAAAA+HFd+/MV1wia+qBi9BXXCCJDSVEuTllTRTpEQUwuSVFfR0FJTl9BU1NFVFMuRlkyMDE2AQAAAEcQBAADAAAAAACdGRj58xXXCFxUHmP0FdcILkNJUS5UU0U6OTIwNi5JUV9PVEhFUl9GSU5BTkNFX0FDVF9TVVBQTC5GWTIwMTEBAAAACEN9AQMAAAAAAF22H/vzFdcIRAu3YvQV1wgiQ0lRLlNHWDpDNkwuSVFfQkVUQV81WVIuMjAxNS8wMy8zMQEAAAB3JQoAAgAAABEwLjUxMzk1MDY4MjUwMjA4NABimNCy8xXXCEWrRWT0FdcIJENJUS5JU0U6Ulk0Qy5JUV9DVVJSRU5DWV9HQUlOLkZZMjAxMgEAAAB5UAYAAgAAAAM0LjMBCAAAAAUAAAABMQEAAAAKMTY4ODc5NTE1NwMAAAACNTACAAAAAjM4BAAAAAEwBwAAAAk3LzMxLzIwMTkIAAAACTMvMzEvMjAxMgkAAAABMN5oJ/fzFdcI0EWMY/QV1wguQ0lRLk5ZU0U6TFVWLklRX1RPVEFMX0xJQUJfVE9UQUxfQVNTRVRTLkZZMjAxOAEAAADuewAAAgAAAAc2Mi40NTQ3AQgAAAAFAAAAATEBAAAACjE5NDM3NDk0MjkDAAAAAzE2MAIAAAAENDE4OAQAAAABMAcAAAAJNy8zMS8yMDE5CAAAAAoxMi8zMS8yMDE4CQAAAAEwnHYe8fMV1wjBoSlk9BXXCCVDSVEuTllTRTpMVVYuSVFfU1BFQ0lBTF9ESVZfQ0YuRlkyMDE0AQAAAO57</t>
  </si>
  <si>
    <t>AAADAAAAAADcJGP08xXXCCdqGmT0FdcIH0NJUS5UU0U6OTIwMi5JUV9PUEVSX0lOQy5GWTIwMTEBAAAAEVYNAAIAAAAFNjEyMjkBCAAAAAUAAAABMQEAAAAKMTU2Njc4NzA2MQMAAAACNzkCAAAAAjIxBAAAAAEwBwAAAAk3LzMxLzIwMTkIAAAACTMvMzEvMjAxMQkAAAABMC9DkPzzFdcIWexeYvQV1wglQ0lRLk5ZU0U6TFVWLklRX1NQRUNJQUxfRElWX0NGLkZZMjAxMQEAAADuewAAAwAAAAAAgn4I9fMV1wgLww9k9BXXCChDSVEuTllTRTpMVVYuSVFfQ1VSUkVOVF9QT1JUX0RFQlQuRlkyMDEyAQAAAO57AAACAAAAAzI3MQEIAAAABQAAAAExAQAAAAoxNzE4NTM3MzM4AwAAAAMxNjACAAAABDEyOTcEAAAAATAHAAAACTcvMzEvMjAxOQgAAAAKMTIvMzEvMjAxMgkAAAABMIKlCPXzFdcIfDISZPQV1wgnQ0lRLktMU0U6QUlSQVNJQS5JUV9UT1RBTF9SRUNFSVYuRlkyMDE0AQAAAOgLXgACAAAABzQ3OS40NDYBCAAAAAUAAAABMQEAAAAKMTc4NTQ3Mjc0NAMAAAADMTExAgAAAAQxMDAxBAAAAAEwBwAAAAk3LzMxLzIwMTkIAAAACjEyLzMxLzIwMTQJAAAAATCouyL28xXXCNnnwmP0FdcIJ0NJUS5UU0U6OTIwNi5JUV9DSEFOR0VfSU5WRU5UT1JZLkZZMjAxNgEAAAAIQ30BAgAAAAMtNjIBCAAAAAUAAAABMQEAAAAKMTc5ODU4NzA0NQMAAAACNzkCAAAABDIwOTkEAAAAATAHAAAACTcvMzEvMjAxOQgAAAAJMy8z</t>
  </si>
  <si>
    <t>MS8yMDE2CQAAAAEwJG1D+vMV1wgG+sdi9BXXCCRDSVEuU0dYOkM2TC5JUV9DQVNIX1NUX0lOVkVTVC5GWTIwMTcBAAAAdyUKAAIAAAAGMzkzNi41AQgAAAAFAAAAATEBAAAACjE4OTQ0MTg1MTgDAAAAAzEzOAIAAAAEMTAwMgQAAAABMAcAAAAJNy8zMS8yMDE5CAAAAAkzLzMxLzIwMTcJAAAAATD3cQb08xXXCNrXSmT0FdcIIUNJUS5TRUhLOjI5My5JUV9OSV9DT01QQU5ZLkZZMjAwOAEAAADHWA0AAgAAAAUtODQ3MgEIAAAABQAAAAExAQAAAAoxMzQ4NDIzNDI5AwAAAAI2NAIAAAAFNDE1NzEEAAAAATAHAAAACTcvMzEvMjAxOQgAAAAKMTIvMzEvMjAwOAkAAAABMCIO7ffzFdcIGmtXY/QV1wgmQ0lRLlNFSEs6NzUzLklRX0NBU0hfQUNRVUlSRV9DRi5GWTIwMTMBAAAAR8K9AAMAAAAAAAJVffXzFdcIr4nrY/QV1wgoQ0lRLlNFSEs6NzUzLklRX0VBUk5JTkdfQ09fTUFSR0lOLkZZMjAxOAEAAABHwr0AAgAAAAY1Ljk5NTYBCAAAAAUAAAABMQEAAAAKMTk1MjQ1NjY4MQMAAAACMzICAAAABDQxODEEAAAAATAHAAAACTcvMzEvMjAxOQgAAAAKMTIvMzEvMjAxOAkAAAABMH1F0vHzFdcIq/P9Y/QV1wgnQ0lRLk5BU0RBUUdTOkFBTC5JUV9UT1RBTF9FUVVJVFkuRlkyMDA3AQAAAHmSAgACAAAABDI2NTcBCAAAAAUAAAABMQEAAAAKMTMyNTg0NzA5NwMAAAADMTYwAgAAAAQxMjc1BAAAAAEwBwAAAAk3LzMxLzIw</t>
  </si>
  <si>
    <t>MTkIAAAACjEyLzMxLzIwMDcJAAAAATC+b1368xXXCIGQ1WL0FdcII0NJUS5OQVNEQVFHUzpBQUwuSVFfVFJFQVNVUlkuRlkyMDE0AQAAAHmSAgADAAAAAADG7x/68xXXCPn07WL0FdcIJkNJUS5OQVNEQVFHUzpBQUwuSVFfTEVWRVJFRF9GQ0YuRlkyMDExAQAAAHmSAgACAAAABC00MDgBCAAAAAUAAAABMQEAAAAKMTY2MTEwMzc4NAMAAAADMTYwAgAAAAQ0NDIyBAAAAAEwBwAAAAk3LzMxLzIwMTkIAAAACjEyLzMxLzIwMTEJAAAAATB8DF768xXXCICs5GL0FdcIJUNJUS5UU0U6OTIwNi5JUV9QUkVGX0RJVl9PVEhFUi5GWTIwMTUBAAAACEN9AQMAAAAAAEUfQ/rzFdcIzujCYvQV1wgpQ0lRLlNHWDpDNkwuSVFfVEVWX0VCSVREQS4yMDAwLjIwMTEvMDMvMzEBAAAAdyUKAAIAAAAIMy41NDU1MzMBBwAAAAUAAAABMQEAAAAKMTQyMDg2NzMzMAMAAAABMAIAAAAGMTAwMDMwBAAAAAEwBwAAAAkzLzMxLzIwMTEIAAAACTMvMzEvMjAxMTEw8rLzFdcINuEAYvQV1wgnQ0lRLlNFSEs6NzUzLklRX0VCSVREQV9DQVBFWF9JTlQuRlkyMDE3AQAAAEfCvQACAAAACDIuNTc1MDY5AQgAAAAFAAAAATEBAAAACjE5NTI0NTY2ODIDAAAAAjMyAgAAAAQ0MTkxBAAAAAEwBwAAAAk3LzMxLzIwMTkIAAAACjEyLzMxLzIwMTcJAAAAATB9RdLx8xXXCILB+mP0FdcILUNJUS5UU0U6OTIwNi5JUV9PVEhFUl9JTlZFU1RfQUNUX1NV</t>
  </si>
  <si>
    <t>UFBMLkZZMjAxMwEAAAAIQ30BAgAAAAQtMTc0AQgAAAAFAAAAATEBAAAACjE2MjY3MjU5NTQDAAAAAjc5AgAAAAQyMDUxBAAAAAEwBwAAAAk3LzMxLzIwMTkIAAAACTMvMzEvMjAxMwkAAAABMFPdH/vzFdcIPr29YvQV1wgjQ0lRLlNHWDpDNkwuSVFfQ09NTU9OX0RJVl9DRi5GWTIwMDgBAAAAdyUKAAIAAAAGLTY4MC4yAQgAAAAFAAAAATEBAAAACjEwODU0MjU4MzUDAAAAAzEzOAIAAAAEMjA3NAQAAAABMAcAAAAJNy8zMS8yMDE5CAAAAAkzLzMxLzIwMDgJAAAAATDt52P08xXXCD1fLGT0FdcIJkNJUS5UU0U6OTIwMS5JUV9TQUxFU19NQVJLRVRJTkcuRlkyMDA4AQAAAHTwnQECAAAABjEwMzM1MgEIAAAABQAAAAExAQAAAAoxMzkwMjAyNTgyAwAAAAI3OQIAAAAFMjE1NjEEAAAAATAHAAAACTcvMzEvMjAxOQgAAAAJMy8zMS8yMDA4CQAAAAEwEyZ2+/MV1wiWpX9i9BXXCB5DSVEuVFNFOjkyMDEuSVFfUEVOU0lPTi5GWTIwMTUBAAAAdPCdAQIAAAAGMTkxNjM1AQgAAAAFAAAAATEBAAAACjE3NDM1OTI5MTADAAAAAjc5AgAAAAQxMjEzBAAAAAEwBwAAAAk3LzMxLzIwMTkIAAAACTMvMzEvMjAxNQkAAAABMBb9XPvzFdcIoOiYYvQV1wghQ0lRLkRCOkxIQS5JUV9UT1RBTF9BU1NFVFMuRlkyMDExAQAAAChCBgACAAAABTI4MDgxAQgAAAAFAAAAATEBAAAACjE1OTI1MTQ5NTUDAAAAAjUwAgAAAAQxMDA3BAAA</t>
  </si>
  <si>
    <t>AAEwBwAAAAk3LzMxLzIwMTkIAAAACjEyLzMxLzIwMTEJAAAAATB/Pfz48xXXCCOXOGP0FdcIJUNJUS5TRUhLOjc1My5JUV9MVF9ERUJUX0VRVUlUWS5GWTIwMTEBAAAAR8K9AAIAAAAIMTE4LjM2MDYBCAAAAAUAAAABMQEAAAAKMTgyODAwMjgzNwMAAAACMzICAAAABDQwODUEAAAAATAHAAAACTcvMzEvMjAxOQgAAAAKMTIvMzEvMjAxMQkAAAABMJf30fHzFdcIZ0zlY/QV1wglQ0lRLlRTRTo5MjAyLklRX0xUX0RFQlRfUkVQQUlELkZZMjAwOAEAAAARVg0AAgAAAActMjEwMzUxAQgAAAAFAAAAATEBAAAACjEwNTg5MTUwMDUDAAAAAjc5AgAAAAQyMDM2BAAAAAEwBwAAAAk3LzMxLzIwMTkIAAAACTMvMzEvMjAwOAkAAAABMEH1j/zzFdcIMeJUYvQV1wglQ0lRLlRTRTo5MjA2LklRX0dXX0lOVEFOX0FNT1JULkZZMjAxMwEAAAAIQ30BAwAAAAAAU90f+/MV1wimm7ti9BXXCCVDSVEuU0VISzoyOTMuSVFfQkFTSUNfRVBTX0VYQ0wuRlkyMDA3AQAAAMdYDQACAAAACDEuNzgzMzkyAQgAAAAFAAAAATEBAAAACTgxNTk2OTkzNQMAAAACNjQCAAAABDMwNjQEAAAAATAHAAAACTcvMzEvMjAxOQgAAAAKMTIvMzEvMjAwNwkAAAABMEQoLPjzFdcIAhJUY/QV1wgsQ0lRLlRTRTo5MjAyLklRX0lNUFVUX09QRVJfTEVBU0VfREVQUi5GWTIwMTMBAAAAEVYNAAMAAAAAABS4kPzzFdcIRyRnYvQV1wgpQ0lRLlRTRTo5MjA2</t>
  </si>
  <si>
    <t>LklRX1RPVEFMX0RFQlRfQ0FQSVRBTC5GWTIwMTEBAAAACEN9AQIAAAAHNDUuMTA1NQEIAAAABQAAAAExAQAAAAoxNDk1OTU5NDE5AwAAAAI3OQIAAAAENDE4NgQAAAABMAcAAAAJNy8zMS8yMDE5CAAAAAkzLzMxLzIwMTEJAAAAATARshTz8xXXCO6mt2L0FdcIG0NJUS5UU0U6OTIwMi5JUV9OUFBFLkZZMjAxMQEAAAARVg0AAgAAAAY5NjkyMjYBCAAAAAUAAAABMQEAAAAKMTU2Njc4NzA2MQMAAAACNzkCAAAABDEwMDQEAAAAATAHAAAACTcvMzEvMjAxOQgAAAAJMy8zMS8yMDExCQAAAAEwOWqQ/PMV1wgd/V9i9BXXCCVDSVEuTllTRTpMVVYuSVFfQ0FTSF9TVF9JTlZFU1QuRlkyMDE1AQAAAO57AAACAAAABDMwNTEBCAAAAAUAAAABMQEAAAAKMTg3MzM4OTAzOAMAAAADMTYwAgAAAAQxMDAyBAAAAAEwBwAAAAk3LzMxLzIwMTkIAAAACjEyLzMxLzIwMTUJAAAAATAkTGP08xXXCJNkHGT0FdcIKUNJUS5TRUhLOjc1My5JUV9BU1NFVF9XUklURURPV05fQ0YuRlkyMDA3AQAAAEfCvQADAAAAAABtpSP28xXXCJQU1mP0FdcIHENJUS5JU0U6Ulk0Qy5JUV9FQklUQS5GWTIwMDkBAAAAeVAGAAIAAAAFMTQ0LjQBCAAAAAUAAAABMQEAAAAKMTQ2MzIwNDIwMgMAAAACNTACAAAABjEwMDY4OQQAAAABMAcAAAAJNy8zMS8yMDE5CAAAAAkzLzMxLzIwMDkJAAAAATDr8yb38xXXCKsTgmP0FdcIJ0NJUS5LTFNFOkFJUkFT</t>
  </si>
  <si>
    <t>SUEuSVFfVE9UQUxfRVFVSVRZLkZZMjAxNQEAAADoC14AAgAAAAg0NDUwLjg1NAEIAAAABQAAAAExAQAAAAoxODM4ODkyNzQ0AwAAAAMxMTECAAAABDEyNzUEAAAAATAHAAAACTcvMzEvMjAxOQgAAAAKMTIvMzEvMjAxNQkAAAABMJ4JI/bzFdcImHjHY/QV1wglQ0lRLk5ZU0U6TFVWLklRX0NBU0hfU1RfSU5WRVNULkZZMjAxOAEAAADuewAAAgAAAAQzNjg5AQgAAAAFAAAAATEBAAAACjE5NDM3NDk0MjkDAAAAAzE2MAIAAAAEMTAwMgQAAAABMAcAAAAJNy8zMS8yMDE5CAAAAAoxMi8zMS8yMDE4CQAAAAEw6cBj9PMV1wiWWSdk9BXXCB9DSVEuTllTRTpEQUwuSVFfQlZfU0hBUkUuRlkyMDE1AQAAAEcQBAACAAAACTEzLjk3NjY1NAEIAAAABQAAAAExAQAAAAoxODc1Nzk3ODMwAwAAAAMxNjACAAAABDQwMjAEAAAAATAHAAAACTcvMzEvMjAxOQgAAAAKMTIvMzEvMjAxNQkAAAABMGbyF/nzFdcI6zIcY/QV1wglQ0lRLk5ZU0U6REFMLklRX1JFVFVSTl9DQVBJVEFMLkZZMjAxMwEAAABHEAQAAgAAAAcxMi42ODAxAQgAAAAFAAAAATEBAAAACjE3NzUwMTE2NDEDAAAAAzE2MAIAAAAENDM2MwQAAAABMAcAAAAJNy8zMS8yMDE5CAAAAAoxMi8zMS8yMDEzCQAAAAEwMGZL8vMV1wiYHBZj9BXXCCRDSVEuVFNFOjkyMDEuSVFfT1RIRVJfTElBQl9MVC5GWTIwMTQBAAAAdPCdAQIAAAAFMzYwMjYBCAAAAAUAAAABMQEA</t>
  </si>
  <si>
    <t>AAAKMTY4NDIyOTQwMAMAAAACNzkCAAAABDEwNjIEAAAAATAHAAAACTcvMzEvMjAxOQgAAAAJMy8zMS8yMDE0CQAAAAEwOdVc+/MV1whwaZVi9BXXCCFDSVEuVFNFOjkyMDEuSVFfT1RIRVJfT1BFUi5GWTIwMTgBAAAAdPCdAQMAAAAAAPhxXfvzFdcISjKiYvQV1wgoQ0lRLk5BU0RBUUdTOkFBTC5JUV9FQklUREEuRlkyMDEyLi4uLkpQWQEAAAB5kgIAAgAAAAkxMzQwNjcuMjUBCAAAAAUAAAABMQEAAAAKMTcyMDc0MTA3NAMAAAACNzkCAAAABDQwNTEEAAAAATAHAAAACTcvMzEvMjAxOQgAAAAKMTIvMzEvMjAxMgkAAAABMH3rHvHzFdcITf0ZYvQV1wgnQ0lRLlRTRTo5MjAyLklRX0NIQU5HRV9JTlZFTlRPUlkuRlkyMDA2AQAAABFWDQADAAAAAABBm7fw8xXXCAGI9mH0FdcIKUNJUS5LTFNFOkFJUkFTSUEuSVFfTkVUX1JFTlRBTF9FWFAuRlkyMDE1AQAAAOgLXgACAAAABjE5LjEyNwEIAAAABQAAAAExAQAAAAoxODM4ODkyNzQ0AwAAAAMxMTECAAAABTI0MjYxBAAAAAEwBwAAAAk3LzMxLzIwMTkIAAAACjEyLzMxLzIwMTUJAAAAATCq4iL28xXXCMxmxmP0FdcID0NJUS4wLklRX0NJUC5GWQUAAAAAAAAACAAAABUoSW52YWxpZCBUaW1lIFBlcmlvZCkj/QX08xXXCNGAJ2X0FdcIHUNJUS5OQVNEQVFHUzpBQUwuSVFfTkkuRlkyMDAzAQAAAHmSAgACAAAABS0xMjI4AQgAAAAFAAAAATEBAAAACTIxMjU0NDM0</t>
  </si>
  <si>
    <t>NgMAAAADMTYwAgAAAAIxNQQAAAABMAcAAAAJNy8zMS8yMDE5CAAAAAoxMi8zMS8yMDAzCQAAAAEw9ZQG8PMV1wiiOd1h9BXXCCpDSVEuVFNFOjkyMDYuSVFfSU5URVJFU1RfSU5WRVNUX0lOQy5GWTIwMTgBAAAACEN9AQIAAAABNgEIAAAABQAAAAExAQAAAAoxODk0ODMyNDM0AwAAAAI3OQIAAAACNjUEAAAAATAHAAAACTcvMzEvMjAxOQgAAAAJMy8zMS8yMDE4CQAAAAEwgpRD+vMV1wioJs1i9BXXCChDSVEuS0xTRTpBSVJBU0lBLklRX0VCSVREQV9NQVJHSU4uRlkyMDA5AQAAAOgLXgACAAAABzQxLjMyODgBCAAAAAUAAAABMQEAAAAKMTU4ODc5MzM4NwMAAAADMTExAgAAAAQ0MDQ3BAAAAAEwBwAAAAk3LzMxLzIwMTkIAAAACjEyLzMxLzIwMDkJAAAAATAO20vy8xXXCBY6s2P0FdcIJ0NJUS5LTFNFOkFJUkFTSUEuSVFfQkVUQV81WVIuMjAwNy8xMi8zMQEAAADoC14AAgAAABEwLjMxNzc5MjkwMjgzNzc5NACL1s+y8xXXCB8UrGP0FdcILUNJUS5JU0U6Ulk0Qy5JUV9ERUZfVEFYX0FTU0VUU19DVVJSRU5ULkZZMjAxNgEAAAB5UAYAAwAAAAAA93eW9vMV1wiv8ptj9BXXCBxDSVEuU0VISzoyOTMuSVFfREFfQ0YuRlkyMDEwAQAAAMdYDQACAAAABDYzMTYBCAAAAAUAAAABMQEAAAAKMTUzMzIwMzE2NgMAAAACNjQCAAAABDIxNjAEAAAAATAHAAAACTcvMzEvMjAxOQgAAAAKMTIvMzEvMjAxMAkAAAABMBmE</t>
  </si>
  <si>
    <t>7ffzFdcI/vxfY/QV1wgxQ0lRLlRTRTo5MjA2LklRX0NVU1RPTV9CRVRBLi0xMDRXLk5BLi5eTjIyNS5KUFkuSAUAAAAAAAAACAAAABIoSW52YWxpZCBFbmQgRGF0ZSnXw96y8xXXCFIp7mH0FdcIIENJUS5UU0U6OTIwMS5JUV9ESVZfU0hBUkUuRlkyMDE2AQAAAHTwnQECAAAAAzEyMAEIAAAABQAAAAExAQAAAAoxNzk4MzM2NDQ0AwAAAAI3OQIAAAAEMzA1OAQAAAABMAcAAAAJNy8zMS8yMDE5CAAAAAkzLzMxLzIwMTYJAAAAATAPJF378xXXCMCmm2L0FdcIHUNJUS5EQjpMSEEuSVFfVFJFQVNVUlkuRlkyMDE2AQAAAChCBgADAAAAAABY2iv48xXXCB1JSmP0FdcIIUNJUS5TRUhLOjc1My5JUV9ORVRfQ0hBTkdFLkZZMjAxNAEAAABHwr0AAgAAAAktNDkwMi4xMjcBCAAAAAUAAAABMQEAAAAKMTc4NDgzOTk0NAMAAAACMzICAAAABDIwOTMEAAAAATAHAAAACTcvMzEvMjAxOQgAAAAKMTIvMzEvMjAxNAkAAAABMBbEePXzFdcIyFfvY/QV1wgTQ0lRLjAuSVFfUkFXX0lOVi5GWQUAAAAAAAAACAAAABUoSW52YWxpZCBUaW1lIFBlcmlvZCkj/QX08xXXCMVYJ2X0FdcIOUNJUS5UU0U6OTIwNi5JUV9DVVNUT01fQkVUQS4tMTA0Vy4yMDE1LzAzLzMxLi5eTjIyNS5KUFkuSAEAAAAIQ30BAgAAABMtMC4wNTEwMTUzNDkzNDM5Njk2AOAZ87LzFdcIptjFYvQV1wguQ0lRLlRTRTo5MjA2LklRX01JTk9SSVRZX0lOVEVS</t>
  </si>
  <si>
    <t>RVNUX1RPVEFMLkZZMjAxMgEAAAAIQ30BAwAAAAAAXbYf+/MV1wg2obli9BXXCCRDSVEuTkFTREFRR1M6QUFMLklRX1NUX0lOVkVTVC5GWTIwMDkBAAAAeZICAAIAAAAENDI0NgEIAAAABQAAAAExAQAAAAoxNTA3MjIwMjgxAwAAAAMxNjACAAAABDEwNjkEAAAAATAHAAAACTcvMzEvMjAxOQgAAAAKMTIvMzEvMjAwOQkAAAABMIS+XfrzFdcIofTbYvQV1wgsQ0lRLk5ZU0U6REFMLklRX05FVF9ERUJUX0VCSVREQV9DQVBFWC5GWTIwMTYBAAAARxAEAAIAAAAIMC45ODk2OTUBCAAAAAUAAAABMQEAAAAKMTk0NTI4NDI1NgMAAAADMTYwAgAAAAUyMzMxNAQAAAABMAcAAAAJNy8zMS8yMDE5CAAAAAoxMi8zMS8yMDE2CQAAAAEwI41L8vMV1whFaiFj9BXXCBtDSVEuTllTRTpEQUwuSVFfQ09HUy5GWTIwMTIBAAAARxAEAAIAAAAFMjkzMjMBCAAAAAUAAAABMQEAAAAKMTcxODQzNzgwNQMAAAADMTYwAgAAAAIzNAQAAAABMAcAAAAJNy8zMS8yMDE5CAAAAAoxMi8zMS8yMDEyCQAAAAEwP8Mo+fMV1wjI0g9j9BXXCCNDSVEuREI6TEhBLklRX0RBWVNfU0FMRVNfT1VULkZZMjAxMgEAAAAoQgYAAgAAAAk0MS4yMzA2MzIBCAAAAAUAAAABMQEAAAAKMTY2MzI4MjU4NQMAAAACNTACAAAABDQwNDIEAAAAATAHAAAACTcvMzEvMjAxOQgAAAAKMTIvMzEvMjAxMgkAAAABMBi0S/LzFdcIBus9Y/QV1wgpQ0lRLlNFSEs6Mjkz</t>
  </si>
  <si>
    <t>LklRX0RFQlRfRVFVSVZfTkVUX1BCTy5GWTIwMDgBAAAAx1gNAAIAAAAEMTE4NAEIAAAABQAAAAExAQAAAAoxMzQ4NDIzNDI5AwAAAAI2NAIAAAAFMjE2NzkEAAAAATAHAAAACTcvMzEvMjAxOQgAAAAKMTIvMzEvMjAwOAkAAAABMA427ffzFdcIv6JYY/QV1wglQ0lRLkRCOkxIQS5JUV9UT1RBTF9PVEhFUl9PUEVSLkZZMjAwOAEAAAAoQgYAAgAAAAQ0MjQwAQgAAAAFAAAAATEBAAAACjEzMzkyMjg1ODkDAAAAAjUwAgAAAAMzODAEAAAAATAHAAAACTcvMzEvMjAxOQgAAAAKMTIvMzEvMjAwOAkAAAABMK1o+vjzFdcIFvssY/QV1wgoQ0lRLlNHWDpDNkwuSVFfQVNTRVRfV1JJVEVET1dOX0NGLkZZMjAxOAEAAAB3JQoAAgAAAAQ0MS4yAQgAAAAFAAAAATEBAAAACjE5NzAzNjEyMjcDAAAAAzEzOAIAAAAEMjAxOQQAAAABMAcAAAAJNy8zMS8yMDE5CAAAAAkzLzMxLzIwMTgJAAAAATDkvwb08xXXCIVnT2T0FdcILkNJUS5LTFNFOkFJUkFTSUEuSVFfVEVWX0VCSVREQS4yMDAwLjIwMDkvMDMvMzEBAAAA6AteAAIAAAAJMTEuMjU3NDczAQcAAAAFAAAAATEBAAAACTc5NzI4MjAxOQMAAAABMAIAAAAGMTAwMDMwBAAAAAEwBwAAAAkzLzMxLzIwMDkIAAAACTMvMzEvMjAwOSIJ8rLzFdcIsjT/YfQV1wglQ0lRLlNFSEs6MjkzLklRX0xUX0RFQlRfSVNTVUVELkZZMjAwOQEAAADHWA0AAgAAAAQ2MTY5AQgAAAAFAAAA</t>
  </si>
  <si>
    <t>ATEBAAAACjE0MzkyNzkwNjkDAAAAAjY0AgAAAAQyMDM0BAAAAAEwBwAAAAk3LzMxLzIwMTkIAAAACjEyLzMxLzIwMDkJAAAAATAHXe338xXXCO7lXGP0FdcII0NJUS5JU0U6Ulk0Qy5JUV9CRVRBXzFZUi4yMDE0LzAzLzMxAQAAAHlQBgACAAAAETAuMjM5NTc0NTM2NTUzMTI4AIvWz7LzFdcICCmWY/QV1wgtQ0lRLlNFSEs6MjkzLklRX09USEVSX0lOVkVTVF9BQ1RfU1VQUEwuRlkyMDE2AQAAAMdYDQACAAAAAzMyNAEIAAAABQAAAAExAQAAAAoxODgxNDAxMDE2AwAAAAI2NAIAAAAEMjA1MQQAAAABMAcAAAAJNy8zMS8yMDE5CAAAAAoxMi8zMS8yMDE2CQAAAAEw1cva9/MV1whScXVj9BXXCBhDSVEuMC5JUV9GSU5JU0hFRF9JTlYuRlkFAAAAAAAAAAgAAAAVKEludmFsaWQgVGltZSBQZXJpb2QpI/0F9PMV1wjFWCdl9BXXCB1DSVEuU0VISzo3NTMuSVFfUkRfRVhQLkZZMjAxMQEAAABHwr0AAwAAAAAA99989fMV1wgZQeJj9BXXCCZDSVEuVFNFOjkyMDIuSVFfSU5WRVNUX0xPQU5TX0NGLkZZMjAxNQEAAAARVg0AAwAAAAAAA4A6/PMV1wjWg29i9BXXCBxDSVEuVFNFOjkyMDYuSVFfRUJJVEEuRlkyMDA5AQAAAAhDfQECAAAAAjkzAQgAAAAFAAAAATEBAAAACjE0OTU5ODY1OTMDAAAAAjc5AgAAAAYxMDA2ODkEAAAAATAHAAAACTcvMzEvMjAxOQgAAAAJMy8zMS8yMDA5CQAAAAEwY0If+/MV1wgXTq1i9BXX</t>
  </si>
  <si>
    <t>CCVDSVEuVFNFOjkyMDYuSVFfTkVUX1JFTlRBTF9FWFAuRlkyMDE0AQAAAAhDfQECAAAAAzIxMQEIAAAABQAAAAExAQAAAAoxNjg3NDY4MjMyAwAAAAI3OQIAAAAFMjQyNjEEAAAAATAHAAAACTcvMzEvMjAxOQgAAAAJMy8zMS8yMDE0CQAAAAEwRR9D+vMV1wi6t79i9BXXCBlDSVEuVFNFOjkyMDYuSVFfR1cuRlkyMDE0AQAAAAhDfQEDAAAAAABFH0P68xXXCKMFwGL0FdcII0NJUS5OWVNFOkxVVi5JUV9JTlRFUkVTVF9FWFAuRlkyMDA3AQAAAO57AAACAAAAAy02OQEIAAAABQAAAAExAQAAAAoxMzE3MDY4ODUxAwAAAAMxNjACAAAAAjgyBAAAAAEwBwAAAAk3LzMxLzIwMTkIAAAACjEyLzMxLzIwMDcJAAAAATA2HXz18xXXCHWP/mP0FdcIIUNJUS5EQjpMSEEuSVFfSU5URVJFU1RfRVhQLkZZMjAxMwEAAAAoQgYAAgAAAAQtMzIwAQgAAAAFAAAAATEBAAAACjE3MjMwNzk1NDUDAAAAAjUwAgAAAAI4MgQAAAABMAcAAAAJNy8zMS8yMDE5CAAAAAoxMi8zMS8yMDEzCQAAAAEw0yX9+PMV1wizkD5j9BXXCBhDSVEuU0dYOkM2TC5JUV9GWC5GWTIwMTEBAAAAdyUKAAIAAAAFLTQwLjUBCAAAAAUAAAABMQEAAAAKMTU1MzMzMDMxMwMAAAADMTM4AgAAAAQyMTQ0BAAAAAEwBwAAAAk3LzMxLzIwMTkIAAAACTMvMzEvMjAxMQkAAAABMAxzY/TzFdcI81A3ZPQV1wgiQ0lRLlNFSEs6MjkzLklRX0dBSU5fSU5WRVNULkZZ</t>
  </si>
  <si>
    <t>MjAwNwEAAADHWA0AAwAAAAAARCgs+PMV1wgYxFNj9BXXCCVDSVEuSVNFOlJZNEMuSVFfTFRfREVCVF9SRVBBSUQuRlkyMDEzAQAAAHlQBgACAAAABi0zNjYuNAEIAAAABQAAAAExAQAAAAoxNzQ4MTU4Mzk1AwAAAAI1MAIAAAAEMjAzNgQAAAABMAcAAAAJNy8zMS8yMDE5CAAAAAkzLzMxLzIwMTMJAAAAATBmtyf38xXXCC41kmP0FdcIJUNJUS5JU0U6Ulk0Qy5JUV9ESUxVVF9FUFNfRVhDTC5GWTIwMTIBAAAAeVAGAAIAAAAGMC4zODkxAQgAAAAFAAAAATEBAAAACjE2ODg3OTUxNTcDAAAAAjUwAgAAAAMxNDIEAAAAATAHAAAACTcvMzEvMjAxOQgAAAAJMy8zMS8yMDEyCQAAAAEww48n9/MV1wifuYxj9BXXCCZDSVEuU0VISzo3NTMuSVFfUEVSSU9ETEVOR1RIX0lTLkZZMjAxOAEAAABHwr0AAQAAAAIxMgA2HXz18xXXCLSl/WP0FdcII0NJUS5LTFNFOkFJUkFTSUEuSVFfVE9UQUxfQ0EuRlkyMDEzAQAAAOgLXgACAAAACDI5MjMuMTg1AQgAAAAFAAAAATEBAAAACjE3MzIzOTg2NzADAAAAAzExMQIAAAAEMTAwOAQAAAABMAcAAAAJNy8zMS8yMDE5CAAAAAoxMi8zMS8yMDEzCQAAAAEwfpzc9vMV1wi/jr9j9BXXCCpDSVEuVFNFOjkyMDYuSVFfSU5URVJFU1RfSU5WRVNUX0lOQy5GWTIwMDMBAAAACEN9AQMAAAAAANJqp+/zFdcILCjnYfQV1wgkQ0lRLk5BU0RBUUdTOkFBTC5JUV9SRF9FWFBfRk4uRlkyMDEz</t>
  </si>
  <si>
    <t>AQAAAHmSAgADAAAAAABtM1768xXXCA/Z6WL0FdcIJENJUS5LTFNFOkFJUkFTSUEuSVFfRlVMTF9USU1FLkZZMjAxOAEAAADoC14AAgAAAAUxODEyMgB3fiP28xXXCJdt0mP0FdcIGUNJUS5UU0U6OTIwMi5JUV9BUi5GWTIwMTUBAAAAEVYNAAIAAAAGMTUxNzI4AQgAAAAFAAAAATEBAAAACjE4ODYzODYxNjYDAAAAAjc5AgAAAAQxMDIxBAAAAAEwBwAAAAk3LzMxLzIwMTkIAAAACTMvMzEvMjAxNQkAAAABMM1YOvzzFdcIJSVuYvQV1wgjQ0lRLlRTRTo5MjA2LklRX0JFVEFfMVlSLjIwMTcvMDMvMzEBAAAACEN9AQIAAAAQMS4zMzM3MzY3NTQxNjQ4OADgGfOy8xXXCJsWzGL0FdcIHkNJUS5TRUhLOjc1My5JUV9MVF9ERUJULkZZMjAwOAEAAABHwr0AAgAAAAkxNzEwOS44MjgBCAAAAAUAAAABMQEAAAAKMTc5NDAxMDg0NAMAAAACMzICAAAABDEwNDkEAAAAATAHAAAACTcvMzEvMjAxOQgAAAAKMTIvMzEvMjAwOAkAAAABMCWRfPXzFdcI1tHYY/QV1wgVQ0lRLjAuSVFfUVVJQ0tfUkFUSU8uBQAAAAAAAAAIAAAAFChJbnZhbGlkIElkZW50aWZpZXIp5cvgF+wV1wjXJFJi9BXXCBpDSVEuTllTRTpEQUwuSVFfRUJULkZZMjAxNAEAAABHEAQAAgAAAAQxMDcyAQgAAAAFAAAAATEBAAAACjE4Mjc0NTA3NjIDAAAAAzE2MAIAAAADMTM5BAAAAAEwBwAAAAk3LzMxLzIwMTkIAAAACjEyLzMxLzIwMTQJAAAAATDFpBf5</t>
  </si>
  <si>
    <t>8xXXCFgtF2P0FdcIIUNJUS5UU0U6OTIwNi5JUV9DT01NT05fUkVQLkZZMjAxMgEAAAAIQ30BAwAAAAAAXbYf+/MV1wgLZLpi9BXXCCpDSVEuTkFTREFRR1M6QUFMLklRX05FVF9ERUJUX0lTU1VFRC5GWTIwMDcBAAAAeZICAAIAAAAFLTIzMjEBCAAAAAUAAAABMQEAAAAKMTMyNTg0NzA5NwMAAAADMTYwAgAAAAQyMDAzBAAAAAEwBwAAAAk3LzMxLzIwMTkIAAAACjEyLzMxLzIwMDcJAAAAATCwl1368xXXCPPG1mL0FdcIJUNJUS5TRUhLOjI5My5JUV9HQUlOX0lOVkVTVF9DRi5GWTIwMTUBAAAAx1gNAAMAAAAAAOGk2vfzFdcICqNxY/QV1wghQ0lRLklTRTpSWTRDLklRX1NHQV9NQVJHSU4uRlkyMDA4AQAAAHlQBgACAAAABjUuMTI1NgEIAAAABQAAAAExAQAAAAoxNjU0NzYwNjEzAwAAAAI1MAIAAAAENDM3NQQAAAABMAcAAAAJNy8zMS8yMDE5CAAAAAkzLzMxLzIwMDgJAAAAATAwZkvy8xXXCAaOgGP0FdcIJUNJUS5UU0U6OTIwMi5JUV9TVF9ERUJUX1JFUEFJRC5GWTIwMTUBAAAAEVYNAAIAAAAELTUxMQEIAAAABQAAAAExAQAAAAoxODg2Mzg2MTY2AwAAAAI3OQIAAAAEMjA0NAQAAAABMAcAAAAJNy8zMS8yMDE5CAAAAAkzLzMxLzIwMTUJAAAAATADgDr88xXXCNSqb2L0FdcIIENJUS5JU0U6Ulk0Qy5JUV9TVF9JTlZFU1QuRlkyMDE5AQAAAHlQBgACAAAABjE0ODQuNAEIAAAABQAAAAExAQAAAAoxOTY0</t>
  </si>
  <si>
    <t>MjY5OTA0AwAAAAI1MAIAAAAEMTA2OQQAAAABMAcAAAAJNy8zMS8yMDE5CAAAAAkzLzMxLzIwMTkJAAAAATCsE5f28xXXCJ9ypmP0FdcIJUNJUS5OWVNFOkxVVi5JUV9QUkVGX0RJVl9PVEhFUi5GWTIwMTABAAAA7nsAAAMAAAAAANYwCPXzFdcI/KwJZPQV1wglQ0lRLlNFSEs6MjkzLklRX0dBSU5fSU5WRVNUX0NGLkZZMjAxOAEAAADHWA0AAgAAAAMtNDMBCAAAAAUAAAABMQEAAAAKMTk1MzMxMDYzOQMAAAACNjQCAAAABDIwOTAEAAAAATAHAAAACTcvMzEvMjAxOQgAAAAKMTIvMzEvMjAxOAkAAAABMMQZ2/fzFdcICyR8Y/QV1wgvQ0lRLlRTRTo5MjAxLklRX09USEVSX05PTl9PUEVSX0VYUF9TVVBQTC5GWTIwMDkBAAAAdPCdAQIAAAADMTA4AQgAAAAFAAAAATEBAAAACjEzOTAyMDMyNDEDAAAAAjc5AgAAAAI4NQQAAAABMAcAAAAJNy8zMS8yMDE5CAAAAAkzLzMxLzIwMDkJAAAAATAvc3b78xXXCLOwgmL0FdcIJENJUS5TRUhLOjc1My5JUV9DVVJSRU5DWV9HQUlOLkZZMjAxNgEAAABHwr0AAgAAAAktNDIzMy42NjgBCAAAAAUAAAABMQEAAAAKMTg4MjM3NjAyNQMAAAACMzICAAAAAjM4BAAAAAEwBwAAAAk3LzMxLzIwMTkIAAAACjEyLzMxLzIwMTYJAAAAATBUqHv18xXXCEE19GP0FdcILkNJUS5UU0U6OTIwMi5JUV9UT1RBTF9MSUFCX1RPVEFMX0FTU0VUUy5GWTIwMTABAAAAEVYNAAIAAAAGNzQuMTc2</t>
  </si>
  <si>
    <t>AQgAAAAFAAAAATEBAAAACjE1NjY3ODY0MjQDAAAAAjc5AgAAAAQ0MTg4BAAAAAEwBwAAAAk3LzMxLzIwMTkIAAAACTMvMzEvMjAxMAkAAAABME76TPPzFdcIv3heYvQV1wgmQ0lRLlRTRTo5MjAxLklRX0VGRkVDVF9UQVhfUkFURS5GWTIwMTUBAAAAdPCdAQIAAAAGOS40MDMxAQgAAAAFAAAAATEBAAAACjE3NDM1OTI5MTADAAAAAjc5AgAAAAQ0Mzc2BAAAAAEwBwAAAAk3LzMxLzIwMTkIAAAACTMvMzEvMjAxNQkAAAABMBb9XPvzFdcIB06YYvQV1wgqQ0lRLktMU0U6QUlSQVNJQS5JUV9FRkZFQ1RfVEFYX1JBVEUuRlkyMDEyAQAAAOgLXgACAAAABzE3Ljk2NzYBCAAAAAUAAAABMQEAAAAKMTY3NTAxODA1NAMAAAADMTExAgAAAAQ0Mzc2BAAAAAEwBwAAAAk3LzMxLzIwMTkIAAAACjEyLzMxLzIwMTIJAAAAATCfdtz28xXXCAOau2P0FdcILENJUS5LTFNFOkFJUkFTSUEuSVFfQ1VSUkVOVF9QT1JUX0RFQlQuRlkyMDE0AQAAAOgLXgACAAAACDE0NzcuOTY2AQgAAAAFAAAAATEBAAAACjE3ODU0NzI3NDQDAAAAAzExMQIAAAAEMTI5NwQAAAABMAcAAAAJNy8zMS8yMDE5CAAAAAoxMi8zMS8yMDE0CQAAAAEwqLsi9vMV1wjANcNj9BXXCCVDSVEuU0dYOkM2TC5JUV9MT0FOU19SRUNFSVZfTFQuRlkyMDE1AQAAAHclCgADAAAAAADTDmT08xXXCLn+Q2T0FdcII0NJUS5LTFNFOkFJUkFTSUEuSVFfTkVUX0RFQlQu</t>
  </si>
  <si>
    <t>RlkyMDE3AQAAAOgLXgACAAAACDcxOTAuMjMxAQgAAAAFAAAAATEBAAAACjE5NTkwOTgxMTIDAAAAAzExMQIAAAAENDM2NAQAAAABMAcAAAAJNy8zMS8yMDE5CAAAAAoxMi8zMS8yMDE3CQAAAAEwgVcj9vMV1wjMn85j9BXXCB9DSVEuTllTRTpMVVYuSVFfVE9UQUxfQ0wuRlkyMDExAQAAAO57AAACAAAABDQ1MzMBCAAAAAUAAAABMQEAAAAKMTY1NjQxNjY5MwMAAAADMTYwAgAAAAQxMDA5BAAAAAEwBwAAAAk3LzMxLzIwMTkIAAAACjEyLzMxLzIwMTEJAAAAATCCfgj18xXXCCuyDmT0FdcIJkNJUS5UU0U6OTIwNi5JUV9JTlZFTlRPUllfVFVSTlMuRlkyMDE2AQAAAAhDfQECAAAACDg4LjU3MDU3AQgAAAAFAAAAATEBAAAACjE3OTg1ODcwNDUDAAAAAjc5AgAAAAQ0MDgyBAAAAAEwBwAAAAk3LzMxLzIwMTkIAAAACTMvMzEvMjAxNgkAAAABMAPZFPPzFdcIpQnJYvQV1wg0Q0lRLklTRTpSWTRDLklRX1RPVEFMX09VVFNUQU5ESU5HX0ZJTElOR19EQVRFLkZZMjAxOQEAAAB5UAYAAgAAAAYxMTMzLjQBBAAAAAUAAAABNQEAAAAKMTk2NDI2OTkwNAIAAAAFMjQxNTMGAAAAATCsE5f28xXXCGENp2P0FdcIG0NJUS5TRUhLOjc1My5JUV9DT0dTLkZZMjAxMQEAAABHwr0AAgAAAAk3Njc1Ny40NDMBCAAAAAUAAAABMQEAAAAKMTgyODAwMjgzNwMAAAACMzICAAAAAjM0BAAAAAEwBwAAAAk3LzMxLzIwMTkIAAAACjEy</t>
  </si>
  <si>
    <t>LzMxLzIwMTEJAAAAATD333z18xXXCEga4mP0FdcIJ0NJUS5OWVNFOkRBTC5JUV9UT1RBTF9SRVYuRlkyMDE3Li4uLkpQWQEAAABHEAQAAgAAAAo0NjMzNTc4LjYzAQgAAAAFAAAAATEBAAAACjE5NDUyODQyOTIDAAAAAjc5AgAAAAIyOAQAAAABMAcAAAAJNy8zMS8yMDE5CAAAAAoxMi8zMS8yMDE3CQAAAAEwisQe8fMV1wgufQ9i9BXXCBtDSVEuVFNFOjkyMDIuSVFfQVBJQy5GWTIwMTUBAAAAEVYNAAIAAAAGMjgyMjA5AQgAAAAFAAAAATEBAAAACjE4ODYzODYxNjYDAAAAAjc5AgAAAAQxMDg0BAAAAAEwBwAAAAk3LzMxLzIwMTkIAAAACTMvMzEvMjAxNQkAAAABMM1YOvzzFdcIDMFuYvQV1wgnQ0lRLk5ZU0U6TFVWLklRX0NBU0hfT1BFUi5GWTIwMDkuLi4uSlBZAQAAAO57AAACAAAACTkxNjg4LjcyNQEIAAAABQAAAAExAQAAAAoxNDk1ODMwNzg3AwAAAAI3OQIAAAAEMjAwNgQAAAABMAcAAAAJNy8zMS8yMDE5CAAAAAoxMi8zMS8yMDA5CQAAAAEwkqca8fMV1wgzciFi9BXXCChDSVEuREI6TEhBLklRX0lOVEVSRVNUX0lOVkVTVF9JTkMuRlkyMDEzAQAAAChCBgACAAAAAzE2MgEIAAAABQAAAAExAQAAAAoxNzIzMDc5NTQ1AwAAAAI1MAIAAAACNjUEAAAAATAHAAAACTcvMzEvMjAxOQgAAAAKMTIvMzEvMjAxMwkAAAABMNMl/fjzFdcIs5A+Y/QV1wghQ0lRLklTRTpSWTRDLklRX0NBU0hfRklOQU4uRlky</t>
  </si>
  <si>
    <t>MDA5AQAAAHlQBgACAAAABDg3LjUBCAAAAAUAAAABMQEAAAAKMTQ2MzIwNDIwMgMAAAACNTACAAAABDIwMDQEAAAAATAHAAAACTcvMzEvMjAxOQgAAAAJMy8zMS8yMDA5CQAAAAEwkBsn9/MV1wgswINj9BXXCB1DSVEuTkFTREFRR1M6QUFMLklRX0ZYLkZZMjAxNAEAAAB5kgIAAwAAAAAAxu8f+vMV1winBe9i9BXXCCBDSVEuVFNFOjkyMDIuSVFfVE9UQUxfUkVWLkZZMjAwMQEAAAARVg0AAgAAAAcxMjc5NjM1AQgAAAAFAAAAATEBAAAABjIxNjY3NAMAAAACNzkCAAAAAjI4BAAAAAEwBwAAAAk3LzMxLzIwMTkIAAAACTMvMzEvMjAwMQkAAAABMIjOGvHzFdcI50r+YfQV1wglQ0lRLlRTRTo5MjAxLklRX0RJTFVUX0VQU19JTkNMLkZZMjAxNQEAAAB08J0BAgAAAAo0MTEuMDYzMzY3AQgAAAAFAAAAATEBAAAACjE3NDM1OTI5MTADAAAAAjc5AgAAAAE4BAAAAAEwBwAAAAk3LzMxLzIwMTkIAAAACTMvMzEvMjAxNQkAAAABMBb9XPvzFdcI1SWYYvQV1wgkQ0lRLlNFSEs6MjkzLklRX1BFUklPRERBVEVfSVMuRlkyMDE4AQAAAMdYDQAFAAAACjIwMTgvMTIvMzEADM6P/PMV1wil7Hpj9BXXCBpDSVEuREI6TEhBLklRX0VCSVRBLkZZMjAxMQEAAAAoQgYAAgAAAAM5NDABCAAAAAUAAAABMQEAAAAKMTU5MjUxNDk1NQMAAAACNTACAAAABjEwMDY4OQQAAAABMAcAAAAJNy8zMS8yMDE5CAAAAAoxMi8zMS8yMDExCQAA</t>
  </si>
  <si>
    <t>AAEwQRX8+PMV1whHIjhj9BXXCCBDSVEuSVNFOlJZNEMuSVFfUEFSVF9USU1FLkZZMjAxNwEAAAB5UAYAAwAAAAAAz56W9vMV1whJg6Bj9BXXCCRDSVEuVFNFOjkyMDEuSVFfQ09NTU9OX0lTU1VFRC5GWTIwMTEBAAAAdPCdAQMAAAAAAAEPd/vzFdcITtOLYvQV1wgeQ0lRLkRCOkxIQS5JUV9DSEFOR0VfQVAuRlkyMDEyAQAAAChCBgADAAAAAAD2//z48xXXCBkBPWP0FdcIIkNJUS5TR1g6QzZMLklRX0VCSVRBX01BUkdJTi5GWTIwMTMBAAAAdyUKAAIAAAAGMS42ODc2AQgAAAAFAAAAATEBAAAACjE2ODU3NDc0NDcDAAAAAzEzOAIAAAAENDQxOQQAAAABMAcAAAAJNy8zMS8yMDE5CAAAAAkzLzMxLzIwMTMJAAAAATCOnR7x8xXXCB+gPmT0FdcIHkNJUS5UU0U6OTIwMi5JUV9SQVdfSU5WLkZZMjAxNAEAAAARVg0AAwAAAAAAJTE6/PMV1wjtjmti9BXXCCJDSVEuSVNFOlJZNEMuSVFfU0FMRV9QUEVfQ0YuRlkyMDExAQAAAHlQBgADAAAAAADeaCf38xXXCESYimP0FdcIKENJUS5UU0U6OTIwMS5JUV9UT1RBTF9MSUFCX0VRVUlUWS5GWTIwMTIBAAAAdPCdAQIAAAAHMTA4NzYyNwEIAAAABQAAAAExAQAAAAoxNTc2ODYxMTk1AwAAAAI3OQIAAAAEMTAxMwQAAAABMAcAAAAJNy8zMS8yMDE5CAAAAAkzLzMxLzIwMTIJAAAAATD4NXf78xXXCGlpjmL0FdcIIkNJUS5UU0U6OTIwNi5JUV9TQUxFX1BQRV9DRi5GWTIw</t>
  </si>
  <si>
    <t>MTEBAAAACEN9AQMAAAAAAE+QH/vzFdcIIZa2YvQV1wgmQ0lRLlRTRTo5MjAxLklRX05FVF9ERUJUX0lTU1VFRC5GWTIwMTkBAAAAdPCdAQIAAAAFMTgwNzIBCAAAAAUAAAABMQEAAAAKMTk2ODk5Nzk3NAMAAAACNzkCAAAABDIwMDMEAAAAATAHAAAACTcvMzEvMjAxOQgAAAAJMy8zMS8yMDE5CQAAAAEw479d+/MV1wh0SKhi9BXXCBpDSVEuVFNFOjkyMDIuSVFfRUJULkZZMjAxMAEAAAARVg0AAgAAAAYtOTU1OTMBCAAAAAUAAAABMQEAAAAKMTU2Njc4NjQyNAMAAAACNzkCAAAAAzEzOQQAAAABMAcAAAAJNy8zMS8yMDE5CAAAAAkzLzMxLzIwMTAJAAAAATA3HJD88xXXCE9sW2L0FdcIJ0NJUS5OWVNFOkxVVi5JUV9NQVJLRVRDQVAuMjAwNi8zLzMxLkpQWQEAAADuewAAAgAAAA4xNzAwNjI1LjEzNDc2MgEGAAAABQAAAAExAQAAAAkyMDgyNjg2MDMDAAAAAjc5AgAAAAYxMDAwNTQEAAAAATAHAAAACTMvMzEvMjAwNuvy8rLzFdcITQzFgfQV1wgjQ0lRLlRTRTo5MjAyLklRX1BFX0VYQ0wuLjIwMDQvMDMvMzEBAAAAEVYNAAMAAAAAABx+8rLzFdcIP2EEYvQV1wgoQ0lRLlNFSEs6NzUzLklRX1RPVEFMX0RFQlRfRVFVSVRZLkZZMjAxMwEAAABHwr0AAgAAAAgxOTIuNjQ1NwEIAAAABQAAAAExAQAAAAoxNzkzODA2MjU3AwAAAAIzMgIAAAAENDAzNAQAAAABMAcAAAAJNy8zMS8yMDE5CAAAAAoxMi8zMS8yMDEz</t>
  </si>
  <si>
    <t>CQAAAAEwkR7S8fMV1whvmuxj9BXXCB5DSVEuU0dYOkM2TC5JUV9BUl9UVVJOUy5GWTIwMTMBAAAAdyUKAAIAAAAJMTAuMjk0Njk1AQgAAAAFAAAAATEBAAAACjE2ODU3NDc0NDcDAAAAAzEzOAIAAAAENDAwMQQAAAABMAcAAAAJNy8zMS8yMDE5CAAAAAkzLzMxLzIwMTMJAAAAATCOnR7x8xXXCBnHPmT0FdcIIENJUS5JU0U6Ulk0Qy5JUV9TVF9JTlZFU1QuRlkyMDA5AQAAAHlQBgACAAAABTQwMy40AQgAAAAFAAAAATEBAAAACjE0NjMyMDQyMDIDAAAAAjUwAgAAAAQxMDY5BAAAAAEwBwAAAAk3LzMxLzIwMTkIAAAACTMvMzEvMjAwOQkAAAABMOvzJvfzFdcIizqCY/QV1wgeQ0lRLlNHWDpDNkwuSVFfQVJfVFVSTlMuRlkyMDE0AQAAAHclCgACAAAACDkuNTc4MDIxAQgAAAAFAAAAATEBAAAACjE3NDQ4MzUzMDUDAAAAAzEzOAIAAAAENDAwMQQAAAABMAcAAAAJNy8zMS8yMDE5CAAAAAkzLzMxLzIwMTQJAAAAATCOnR7x8xXXCPBsQmT0FdcIGUNJUS5OWVNFOkxVVi5JUV9OSS5GWTIwMTABAAAA7nsAAAIAAAADNDU5AQgAAAAFAAAAATEBAAAACjE1ODY3NjA2NjcDAAAAAzE2MAIAAAACMTUEAAAAATAHAAAACTcvMzEvMjAxOQgAAAAKMTIvMzEvMjAxMAkAAAABMNYwCPXzFdcIpNIJZPQV1wgmQ0lRLk5BU0RBUUdTOkFBTC5JUV9EQV9TVVBQTF9DRi5GWTIwMTEBAAAAeZICAAIAAAAEMTA1OQEIAAAABQAAAAEx</t>
  </si>
  <si>
    <t>AQAAAAoxNjYxMTAzNzg0AwAAAAMxNjACAAAABDIxNzEEAAAAATAHAAAACTcvMzEvMjAxOQgAAAAKMTIvMzEvMjAxMQkAAAABMHwMXvrzFdcIienjYvQV1wgkQ0lRLkRCOkxIQS5JUV9TQUxFU19NQVJLRVRJTkcuRlkyMDE1AQAAAChCBgACAAAAAzM1OAEIAAAABQAAAAExAQAAAAoxODMyMDcxMTQ4AwAAAAI1MAIAAAAFMjE1NjEEAAAAATAHAAAACTcvMzEvMjAxOQgAAAAKMTIvMzEvMjAxNQkAAAABMHWMK/jzFdcIhwZGY/QV1wgYQ0lRLlNHWDpDNkwuSVFfQVAuRlkyMDA4AQAAAHclCgACAAAABDMyMzMBCAAAAAUAAAABMQEAAAAKMTA4NTQyNTgzNQMAAAADMTM4AgAAAAQxMDE4BAAAAAEwBwAAAAk3LzMxLzIwMTkIAAAACTMvMzEvMjAwOAkAAAABMO3nY/TzFdcIjk4rZPQV1wgPQ0lRLjAuSVFfUkVWLkZZBQAAAAAAAAAIAAAAFShJbnZhbGlkIFRpbWUgUGVyaW9kKeDWBfTzFdcIU60lZfQV1wgjQ0lRLlNFSEs6MjkzLklRX1RPVEFMX0FTU0VUUy5GWTIwMDkBAAAAx1gNAAIAAAAGMTEzMzI0AQgAAAAFAAAAATEBAAAACjE0MzkyNzkwNjkDAAAAAjY0AgAAAAQxMDA3BAAAAAEwBwAAAAk3LzMxLzIwMTkIAAAACjEyLzMxLzIwMDkJAAAAATAHXe338xXXCOetW2P0FdcIJUNJUS5OQVNEQVFHUzpBQUwuSVFfQ0FTSF9GSU5BTi5GWTIwMTQBAAAAeZICAAIAAAAELTMxNQEIAAAABQAAAAExAQAAAAoxODI4ODI2</t>
  </si>
  <si>
    <t>NzM2AwAAAAMxNjACAAAABDIwMDQEAAAAATAHAAAACTcvMzEvMjAxOQgAAAAKMTIvMzEvMjAxNAkAAAABMMbvH/rzFdcIjivvYvQV1wgqQ0lRLktMU0U6QUlSQVNJQS5JUV9BU1NFVF9XUklURURPV04uRlkyMDE0AQAAAOgLXgADAAAAAACouyL28xXXCPlLwmP0FdcIH0NJUS5EQjpMSEEuSVFfVE9UQUxfREVCVC5GWTIwMDcBAAAAKEIGAAIAAAAEMzM2OQEIAAAABQAAAAExAQAAAAk4MDUzNjAwNjEDAAAAAjUwAgAAAAQ0MTczBAAAAAEwBwAAAAk3LzMxLzIwMTkIAAAACjEyLzMxLzIwMDcJAAAAATB/Gvr48xXXCK0AK2P0FdcIIkNJUS5OWVNFOkRBTC5JUV9RVUlDS19SQVRJTy5GWTIwMDkBAAAARxAEAAIAAAAGMC42MTU4AQgAAAAFAAAAATEBAAAACjE0OTU4Mjk0OTQDAAAAAzE2MAIAAAAENDEyMQQAAAABMAcAAAAJNy8zMS8yMDE5CAAAAAoxMi8zMS8yMDA5CQAAAAEwMGZL8vMV1wgiOAhj9BXXCDJDSVEuTkFTREFRR1M6QUFMLklRX01JTk9SSVRZX0lOVEVSRVNUX1RPVEFMLkZZMjAxOAEAAAB5kgIAAwAAAAAAmosg+vMV1whsTvxi9BXXCCtDSVEuS0xTRTpBSVJBU0lBLklRX0NGT19DVVJSRU5UX0xJQUIuRlkyMDA4AQAAAOgLXgACAAAACS0wLjI0MDEyMgEIAAAABQAAAAExAQAAAAoxMzcwMDczODUxAwAAAAMxMTECAAAABDQxODUEAAAAATAHAAAACTcvMzEvMjAxOQgAAAAKMTIvMzEvMjAwOAkAAAAB</t>
  </si>
  <si>
    <t>MBi0S/LzFdcIKOKvY/QV1wgkQ0lRLlRTRTo5MjA2LklRX1NBTEVfSU5UQU5fQ0YuRlkyMDE1AQAAAAhDfQECAAAABC0xODgBCAAAAAUAAAABMQEAAAAKMTc0NTM3ODYyOQMAAAACNzkCAAAABDIwMjkEAAAAATAHAAAACTcvMzEvMjAxOQgAAAAJMy8zMS8yMDE1CQAAAAEwMkZD+vMV1wjvoMRi9BXXCCRDSVEuTllTRTpEQUwuSVFfRUJJVERBLkZZMjAxMC4uLi5KUFkBAAAARxAEAAIAAAAKMzMzMjIxLjQ0NQEIAAAABQAAAAExAQAAAAoxNTg3NTU3NjM1AwAAAAI3OQIAAAAENDA1MQQAAAABMAcAAAAJNy8zMS8yMDE5CAAAAAoxMi8zMS8yMDEwCQAAAAEwfese8fMV1wgXQB5i9BXXCCRDSVEuVFNFOjkyMDYuSVFfT1RIRVJfTElBQl9MVC5GWTIwMTABAAAACEN9AQIAAAADMTczAQgAAAAFAAAAATEBAAAACjE0OTU5NzMwOTADAAAAAjc5AgAAAAQxMDYyBAAAAAEwBwAAAAk3LzMxLzIwMTkIAAAACTMvMzEvMjAxMAkAAAABMFZpH/vzFdcIhlOyYvQV1wggQ0lRLlNFSEs6NzUzLklRX0JVSUxESU5HUy5GWTIwMDcBAAAAR8K9AAIAAAAIMjc0NS45NzkBCAAAAAUAAAABMQEAAAAKMTc5Mzk2NTM2MgMAAAACMzICAAAABDMwMjMEAAAAATAHAAAACTcvMzEvMjAxOQgAAAAKMTIvMzEvMjAwNwkAAAABMG2lI/bzFdcIo+3VY/QV1wgjQ0lRLlNFSEs6MjkzLklRX0VCSVRBX01BUkdJTi5GWTIwMTUBAAAAx1gNAAIAAAAG</t>
  </si>
  <si>
    <t>Ni41MTU0AQgAAAAFAAAAATEBAAAACjE4MzQ4NzY0MTQDAAAAAjY0AgAAAAQ0NDE5BAAAAAEwBwAAAAk3LzMxLzIwMTkIAAAACjEyLzMxLzIwMTUJAAAAATBjP0vy8xXXCNK0cmP0FdcIIUNJUS5OWVNFOkxVVi5JUV9TR0FfTUFSR0lOLkZZMjAxNQEAAADuewAAAgAAAAYxLjEwOTUBCAAAAAUAAAABMQEAAAAKMTg3MzM4OTAzOAMAAAADMTYwAgAAAAQ0Mzc1BAAAAAEwBwAAAAk3LzMxLzIwMTkIAAAACjEyLzMxLzIwMTUJAAAAATBxk9Lx8xXXCP1dHmT0FdcIKUNJUS5OQVNEQVFHUzpBQUwuSVFfQkFTSUNfRVBTX0VYQ0wuRlkyMDE3AQAAAHmSAgACAAAACDIuNjIwNzk3AQgAAAAFAAAAATEBAAAACjE5NDY5ODU2MzMDAAAAAzE2MAIAAAAEMzA2NAQAAAABMAcAAAAJNy8zMS8yMDE5CAAAAAoxMi8zMS8yMDE3CQAAAAEwpGQg+vMV1wiXvfdi9BXXCCVDSVEuVFNFOjkyMDYuSVFfU1RfREVCVF9SRVBBSUQuRlkyMDE5AQAAAAhDfQEDAAAAAADu4kP68xXXCNTu0mL0FdcIJENJUS5OWVNFOkxVVi5JUV9DVVJSRU5DWV9HQUlOLkZZMjAxMgEAAADuewAAAwAAAAAAgqUI9fMV1wirIRFk9BXXCC1DSVEuTkFTREFRR1M6QUFMLklRX0FTU0VUX1dSSVRFRE9XTl9DRi5GWTIwMDkBAAAAeZICAAIAAAADMTcxAQgAAAAFAAAAATEBAAAACjE1MDcyMjAyODEDAAAAAzE2MAIAAAAEMjAxOQQAAAABMAcAAAAJNy8zMS8yMDE5</t>
  </si>
  <si>
    <t>CAAAAAoxMi8zMS8yMDA5CQAAAAEwhL5d+vMV1whTBd1i9BXXCCVDSVEuU0dYOkM2TC5JUV9DVVNUT01fQkVUQS4yMDEyLzAzLzMxAQAAAHclCgACAAAAEDAuMzQyNTIwMTE2Mzc3NzYAYpjQsvMV1wgl+Tpk9BXXCBxDSVEuVFNFOjkyMDEuSVFfQ0FQRVguRlkyMDE3AQAAAHTwnQECAAAABy0yMzMxMjUBCAAAAAUAAAABMQEAAAAKMTg0ODI5NzQ1NQMAAAACNzkCAAAABDIwMjEEAAAAATAHAAAACTcvMzEvMjAxOQgAAAAJMy8zMS8yMDE3CQAAAAEw+HFd+/MV1whcrKBi9BXXCBxDSVEuVFNFOjkyMDYuSVFfREFfQ0YuRlkyMDEwAQAAAAhDfQEDAAAAAABWaR/78xXXCHPIsmL0FdcIK0NJUS5TR1g6QzZMLklRX05FVF9ERUJUX0VCSVREQV9DQVBFWC5GWTIwMTYBAAAAdyUKAAMAAAACTk0BCAAAAAUAAAABMQEAAAAKMTg0ODI2Mjc3NgMAAAADMTM4AgAAAAUyMzMxNAQAAAABMAcAAAAJNy8zMS8yMDE5CAAAAAkzLzMxLzIwMTYJAAAAATCOnR7x8xXXCDDHSWT0FdcIGUNJUS5TRUhLOjc1My5JUV9HUC5GWTIwMTQBAAAAR8K9AAIAAAAJMTcwMDguNjkxAQgAAAAFAAAAATEBAAAACjE3ODQ4Mzk5NDQDAAAAAjMyAgAAAAIxMAQAAAABMAcAAAAJNy8zMS8yMDE5CAAAAAoxMi8zMS8yMDE0CQAAAAEwAlV99fMV1whV6Oxj9BXXCC5DSVEuSVNFOlJZNEMuSVFfVE9UQUxfREVCVF9FQklUREFfQ0FQRVguRlkyMDEzAQAA</t>
  </si>
  <si>
    <t>AHlQBgACAAAACDQuODU4NDYxAQgAAAAFAAAAATEBAAAACjE3NDgxNTgzOTUDAAAAAjUwAgAAAAUyMzMxMwQAAAABMAcAAAAJNy8zMS8yMDE5CAAAAAkzLzMxLzIwMTMJAAAAATAjjUvy8xXXCONFk2P0FdcIHkNJUS5EQjpMSEEuSVFfUkRfRVhQX0ZOLkZZMjAxNQEAAAAoQgYAAgAAAAIxOAEIAAAABQAAAAExAQAAAAoxODMyMDcxMTQ4AwAAAAI1MAIAAAAEMzE2OAQAAAABMAcAAAAJNy8zMS8yMDE5CAAAAAoxMi8zMS8yMDE1CQAAAAEwdYwr+PMV1whOLEZj9BXXCCFDSVEuVFNFOjkyMDIuSVFfU0dBX01BUkdJTi5GWTIwMTcBAAAAEVYNAAIAAAAHMTUuNjY1MgEIAAAABQAAAAExAQAAAAoxODg2Mzg2MTQ5AwAAAAI3OQIAAAAENDM3NQQAAAABMAcAAAAJNy8zMS8yMDE5CAAAAAkzLzMxLzIwMTcJAAAAATA9IU3z8xXXCOsfd2L0FdcIJENJUS5UU0U6OTIwNi5JUV9DVVJSRU5UX1JBVElPLkZZMjAxOAEAAAAIQ30BAgAAAAgxLjcxMjM3NwEIAAAABQAAAAExAQAAAAoxODk0ODMyNDM0AwAAAAI3OQIAAAAENDAzMAQAAAABMAcAAAAJNy8zMS8yMDE5CAAAAAkzLzMxLzIwMTgJAAAAATD6/xTz8xXXCPQK0GL0FdcIJkNJUS5TRUhLOjc1My5JUV9DQVNIX0NPTlZFUlNJT04uRlkyMDEyAQAAAEfCvQACAAAACi0yNS42MjE0NjQBCAAAAAUAAAABMQEAAAAKMTc5NDAxMDg0MQMAAAACMzICAAAABDQxODQEAAAAATAH</t>
  </si>
  <si>
    <t>AAAACTcvMzEvMjAxOQgAAAAKMTIvMzEvMjAxMgkAAAABMJEe0vHzFdcIaPPoY/QV1wgsQ0lRLk5BU0RBUUdTOkFBTC5JUV9UT1RBTF9ERUJULkZZMjAwOS4uLi5KUFkBAAAAeZICAAIAAAALMTA4ODgxNS4yNDUBCAAAAAUAAAABMQEAAAAKMTUwNzIyMDI4MQMAAAACNzkCAAAABDQxNzMEAAAAATAHAAAACTcvMzEvMjAxOQgAAAAKMTIvMzEvMjAwOQkAAAABMJ2AGvHzFdcIXNUgYvQV1wglQ0lRLlNFSEs6MjkzLklRX0xUX0RFQlRfRVFVSVRZLkZZMjAxNwEAAADHWA0AAgAAAAgxMTMuNDM4NAEIAAAABQAAAAExAQAAAAoxOTUzMzEwNjM0AwAAAAI2NAIAAAAENDA4NQQAAAABMAcAAAAJNy8zMS8yMDE5CAAAAAoxMi8zMS8yMDE3CQAAAAEwMGZL8vMV1wjb23lj9BXXCDRDSVEuTllTRTpEQUwuSVFfVE9UQUxfT1VUU1RBTkRJTkdfRklMSU5HX0RBVEUuRlkyMDE0AQAAAEcQBAACAAAACjgyMC4yNDc3NTcBBAAAAAUAAAABNQEAAAAKMTgyNzQ1MDc2MgIAAAAFMjQxNTMGAAAAATC0yxf58xXXCPRkGGP0FdcIJUNJUS5UU0U6OTIwNi5JUV9MVF9ERUJUX1JFUEFJRC5GWTIwMTkBAAAACEN9AQIAAAAELTYwOQEIAAAABQAAAAExAQAAAAoxOTY5NjAxMzk5AwAAAAI3OQIAAAAEMjAzNgQAAAABMAcAAAAJNy8zMS8yMDE5CAAAAAkzLzMxLzIwMTkJAAAAATDu4kP68xXXCNTu0mL0FdcIJENJUS5LTFNFOkFJUkFTSUEu</t>
  </si>
  <si>
    <t>SVFfUEFSVF9USU1FLkZZMjAxNwEAAADoC14AAwAAAAAAgVcj9vMV1wi37c5j9BXXCCJDSVEuVFNFOjkyMDYuSVFfQVNTRVRfVFVSTlMuRlkyMDEyAQAAAAhDfQECAAAACDIuNDk5NDQ2AQgAAAAFAAAAATEBAAAACjE1NjcwNjk2MzMDAAAAAjc5AgAAAAQ0MTc3BAAAAAEwBwAAAAk3LzMxLzIwMTkIAAAACTMvMzEvMjAxMgkAAAABMAPZFPPzFdcI19i6YvQV1wgZQ0lRLkRCOkxIQS5JUV9OUFBFLkZZMjAwNwEAAAAoQgYAAgAAAAQ5Mjk0AQgAAAAFAAAAATEBAAAACTgwNTM2MDA2MQMAAAACNTACAAAABDEwMDQEAAAAATAHAAAACTcvMzEvMjAxOQgAAAAKMTIvMzEvMjAwNwkAAAABMDDcGPnzFdcIl2QqY/QV1wgqQ0lRLk5BU0RBUUdTOkFBTC5JUV9DVVNUT01fQkVUQS4yMDE2LzEyLzMxAQAAAHmSAgACAAAAEDEuOTc5ODg0NDczMTkwMTMAa4jPsvMV1wj1XvZi9BXXCCBDSVEuREI6TEhBLklRX0NBU0hfSU5WRVNULkZZMjAxNAEAAAAoQgYAAgAAAAUtMTQ5MAEIAAAABQAAAAExAQAAAAoxNzgxMTEyNzAxAwAAAAI1MAIAAAAEMjAwNQQAAAABMAcAAAAJNy8zMS8yMDE5CAAAAAoxMi8zMS8yMDE0CQAAAAEwdYwr+PMV1wgIDERj9BXXCB5DSVEuU0VISzo3NTMuSVFfTFRfREVCVC5GWTIwMTYBAAAAR8K9AAIAAAAJMzc4MzMuMjQ2AQgAAAAFAAAAATEBAAAACjE4ODIzNzYwMjUDAAAAAjMyAgAAAAQxMDQ5BAAA</t>
  </si>
  <si>
    <t>AAEwBwAAAAk3LzMxLzIwMTkIAAAACjEyLzMxLzIwMTYJAAAAATBUqHv18xXXCBMg9WP0FdcIKkNJUS5UU0U6OTIwMS5JUV9DVVJSRU5UX1BPUlRfTEVBU0VTLkZZMjAxNAEAAAB08J0BAgAAAAUzMjQ1NQEIAAAABQAAAAExAQAAAAoxNjg0MjI5NDAwAwAAAAI3OQIAAAAEMTA5MAQAAAABMAcAAAAJNy8zMS8yMDE5CAAAAAkzLzMxLzIwMTQJAAAAATA51Vz78xXXCJtBlWL0FdcIJ0NJUS5UU0U6OTIwMS5JUV9ORVRfSU5URVJFU1RfRVhQLkZZMjAxNAEAAAB08J0BAgAAAAQtMzA3AQgAAAAFAAAAATEBAAAACjE2ODQyMjk0MDADAAAAAjc5AgAAAAMzNjgEAAAAATAHAAAACTcvMzEvMjAxOQgAAAAJMy8zMS8yMDE0CQAAAAEw4oN3+/MV1wjSMZRi9BXXCCNDSVEuTllTRTpEQUwuSVFfSU5URVJFU1RfRVhQLkZZMjAwOQEAAABHEAQAAgAAAAUtMTI1MQEIAAAABQAAAAExAQAAAAoxNDk1ODI5NDk0AwAAAAMxNjACAAAAAjgyBAAAAAEwBwAAAAk3LzMxLzIwMTkIAAAACjEyLzMxLzIwMDkJAAAAATB0Tij58xXXCJBTBWP0FdcIJENJUS5UU0U6OTIwMi5JUV9FUVVJVFlfTUVUSE9ELkZZMjAxNwEAAAARVg0AAgAAAAU0Mjk4MQEIAAAABQAAAAExAQAAAAoxODg2Mzg2MTQ5AwAAAAI3OQIAAAAEMzA2MwQAAAABMAcAAAAJNy8zMS8yMDE5CAAAAAkzLzMxLzIwMTcJAAAAATDozTr88xXXCBHodWL0FdcIHkNJUS5TRUhL</t>
  </si>
  <si>
    <t>Ojc1My5JUV9MVF9ERUJULkZZMjAxMQEAAABHwr0AAgAAAAkzOTM5OC40ODEBCAAAAAUAAAABMQEAAAAKMTgyODAwMjgzNwMAAAACMzICAAAABDEwNDkEAAAAATAHAAAACTcvMzEvMjAxOQgAAAAKMTIvMzEvMjAxMQkAAAABMI4GffXzFdcI/HjjY/QV1wggQ0lRLk5ZU0U6REFMLklRX1NUX0lOVkVTVC5GWTIwMDcBAAAARxAEAAIAAAADMTM4AQgAAAAFAAAAATEBAAAACjEzMzA0MjI0MjMDAAAAAzE2MAIAAAAEMTA2OQQAAAABMAcAAAAJNy8zMS8yMDE5CAAAAAoxMi8zMS8yMDA3CQAAAAEwm7Ig+vMV1whrMv9i9BXXCCNDSVEuTllTRTpEQUwuSVFfSU5URVJFU1RfRVhQLkZZMjAwNAEAAABHEAQAAgAAAAQtODI0AQgAAAAFAAAAATEBAAAACTM1NDEwOTI0NgMAAAADMTYwAgAAAAI4MgQAAAABMAcAAAAJNy8zMS8yMDE5CAAAAAoxMi8zMS8yMDA0CQAAAAEwIOIG8PMV1wgyGNth9BXXCCpDSVEuTllTRTpEQUwuSVFfVEVWX0VCSVREQS4yMDAwLjIwMDcvMDMvMzEBAAAARxAEAAMAAAAAAJyF37LzFdcI+4z0YfQV1wgoQ0lRLlNFSEs6NzUzLklRX0dXX0lOVEFOX0FNT1JUX0NGLkZZMjAxOAEAAABHwr0AAgAAAAcxNDAuMTI2AQgAAAAFAAAAATEBAAAACjE5NTI0NTY2ODEDAAAAAjMyAgAAAAQyMTgyBAAAAAEwBwAAAAk3LzMxLzIwMTkIAAAACjEyLzMxLzIwMTgJAAAAATA2HXz18xXXCPXi/GP0FdcII0NJUS5U</t>
  </si>
  <si>
    <t>U0U6OTIwMi5JUV9QRV9FWENMLi4yMDA3LzAzLzMxAQAAABFWDQADAAAAAACRrN+y8xXXCOi/92H0FdcILENJUS5OQVNEQVFHUzpBQUwuSVFfVE9UQUxfREVCVF9FQklUREEuRlkyMDA4AQAAAHmSAgACAAAACTIwLjYzNDY1MQEIAAAABQAAAAExAQAAAAoxNDMwMTgwMjY3AwAAAAMxNjACAAAABDQxOTIEAAAAATAHAAAACTcvMzEvMjAxOQgAAAAKMTIvMzEvMjAwOAkAAAABMPAmFfPzFdcI7bzaYvQV1wguQ0lRLk5BU0RBUUdTOkFBTC5JUV9UT1RBTF9DT01NT05fRVFVSVRZLkZZMjAwOAEAAAB5kgIAAgAAAAUtMjkzNQEIAAAABQAAAAExAQAAAAoxNDMwMTgwMjY3AwAAAAMxNjACAAAABDEwMDYEAAAAATAHAAAACTcvMzEvMjAxOQgAAAAKMTIvMzEvMjAwOAkAAAABMLCXXfrzFdcIaxDZYvQV1wgoQ0lRLlNFSEs6NzUzLklRX0dXX0lOVEFOX0FNT1JUX0NGLkZZMjAxNQEAAABHwr0AAgAAAAcxODkuNDE4AQgAAAAFAAAAATEBAAAACjE4MzY0NjA1OTQDAAAAAjMyAgAAAAQyMTgyBAAAAAEwBwAAAAk3LzMxLzIwMTkIAAAACjEyLzMxLzIwMTUJAAAAATBUqHv18xXXCNhi8mP0FdcIGkNJUS5TR1g6QzZMLklRX0FQSUMuRlkyMDE5AQAAAHclCgADAAAAAADZ5gb08xXXCLByUmT0FdcIJkNJUS5OWVNFOkRBTC5JUV9ORVRfREVCVF9JU1NVRUQuRlkyMDE1AQAAAEcQBAACAAAABS0xODYwAQgAAAAFAAAAATEBAAAA</t>
  </si>
  <si>
    <t>CjE4NzU3OTc4MzADAAAAAzE2MAIAAAAEMjAwMwQAAAABMAcAAAAJNy8zMS8yMDE5CAAAAAoxMi8zMS8yMDE1CQAAAAEwnRkY+fMV1wikQx1j9BXXCCZDSVEuVFNFOjkyMDIuSVFfRVhUUkFfQUNDX0lURU1TLkZZMjAxNgEAAAARVg0AAwAAAAAAA4A6/PMV1whzV3Fi9BXXCCNDSVEuU0VISzoyOTMuSVFfVE9UQUxfQVNTRVRTLkZZMjAxMgEAAADHWA0AAgAAAAYxNTQ3ODMBCAAAAAUAAAABMQEAAAAKMTY2NzE3OTM5NwMAAAACNjQCAAAABDEwMDcEAAAAATAHAAAACTcvMzEvMjAxOQgAAAAKMTIvMzEvMjAxMgkAAAABMOXR7ffzFdcIxzlmY/QV1wgjQ0lRLklTRTpSWTRDLklRX0lOVEVSRVNUX0VYUC5GWTIwMTEBAAAAeVAGAAIAAAAFLTkyLjEBCAAAAAUAAAABMQEAAAAKMTYyOTE0NDAyMwMAAAACNTACAAAAAjgyBAAAAAEwBwAAAAk3LzMxLzIwMTkIAAAACTMvMzEvMjAxMQkAAAABMONCJ/fzFdcI3HeIY/QV1wgtQ0lRLlNHWDpDNkwuSVFfVE9UQUxfTElBQl9UT1RBTF9BU1NFVFMuRlkyMDE4AQAAAHclCgACAAAABzQ4LjkxMDMBCAAAAAUAAAABMQEAAAAKMTk3MDM2MTIyNwMAAAADMTM4AgAAAAQ0MTg4BAAAAAEwBwAAAAk3LzMxLzIwMTkIAAAACTMvMzEvMjAxOAkAAAABMIrEHvHzFdcIQcdQZPQV1wgfQ0lRLlNHWDpDNkwuSVFfSU5WRU5UT1JZLkZZMjAxOAEAAAB3JQoAAgAAAAUxNzkuMwEIAAAABQAA</t>
  </si>
  <si>
    <t>AAExAQAAAAoxOTcwMzYxMjI3AwAAAAMxMzgCAAAABDEwNDMEAAAAATAHAAAACTcvMzEvMjAxOQgAAAAJMy8zMS8yMDE4CQAAAAEw75gG9PMV1wjiV05k9BXXCCdDSVEuU0VISzoyOTMuSVFfQ0hBTkdFX0lOVkVOVE9SWS5GWTIwMDgBAAAAx1gNAAIAAAADLTgyAQgAAAAFAAAAATEBAAAACjEzNDg0MjM0MjkDAAAAAjY0AgAAAAQyMDk5BAAAAAEwBwAAAAk3LzMxLzIwMTkIAAAACjEyLzMxLzIwMDgJAAAAATAONu338xXXCHEXWWP0FdcIM0NJUS5UU0U6OTIwMi5JUV9DSEFOR0VfT1RIRVJfTkVUX09QRVJfQVNTRVRTLkZZMjAwOQEAAAARVg0AAgAAAAYtMTYzMTQBCAAAAAUAAAABMQEAAAAKMTU1MjM2NzYxMAMAAAACNzkCAAAABDIwNDUEAAAAATAHAAAACTcvMzEvMjAxOQgAAAAJMy8zMS8yMDA5CQAAAAEwNxyQ/PMV1wi5clli9BXXCCVDSVEuVFNFOjkyMDEuSVFfUFJFRl9ESVZfT1RIRVIuRlkyMDA4AQAAAHTwnQEDAAAAAAATJnb78xXXCIBXf2L0FdcIJENJUS5OWVNFOkRBTC5JUV9QRVJJT0REQVRFX0lTLkZZMjAxMAEAAABHEAQABQAAAAoyMDEwLzEyLzMxAFB1KPnzFdcIeW8JY/QV1wgfQ0lRLkRCOkxIQS5JUV9FQVJOSU5HX0NPLkZZMjAwOQEAAAAoQgYAAgAAAAMtMjIBCAAAAAUAAAABMQEAAAAKMTQzNjgyNDQ3MAMAAAACNTACAAAAATcEAAAAATAHAAAACTcvMzEvMjAxOQgAAAAKMTIvMzEvMjAw</t>
  </si>
  <si>
    <t>OQkAAAABMIUF+/jzFdcIZNMwY/QV1wgrQ0lRLklTRTpSWTRDLklRX05JX0FWQUlMX0VYQ0xfTUFSR0lOLkZZMjAxNwEAAAB5UAYAAgAAAAcxOS43OTQ1AQgAAAAFAAAAATEBAAAACjE4OTc3NDkxMTEDAAAAAjUwAgAAAAQ0MTgyBAAAAAEwBwAAAAk3LzMxLzIwMTkIAAAACTMvMzEvMjAxNwkAAAABMBi0S/LzFdcI8WuhY/QV1wgtQ0lRLlNHWDpDNkwuSVFfVE9UQUxfTElBQl9UT1RBTF9BU1NFVFMuRlkyMDE3AQAAAHclCgACAAAABzQ1LjUwODgBCAAAAAUAAAABMQEAAAAKMTg5NDQxODUxOAMAAAADMTM4AgAAAAQ0MTg4BAAAAAEwBwAAAAk3LzMxLzIwMTkIAAAACTMvMzEvMjAxNwkAAAABMI6dHvHzFdcIMyBNZPQV1wgjQ0lRLkRCOkxIQS5JUV9HQUlOX0lOVkVTVF9DRi5GWTIwMTABAAAAKEIGAAIAAAAELTE4OAEIAAAABQAAAAExAQAAAAoxNTI5MzMyODQ3AwAAAAI1MAIAAAAEMjA5MAQAAAABMAcAAAAJNy8zMS8yMDE5CAAAAAoxMi8zMS8yMDEwCQAAAAEwW8f7+PMV1wjd2TVj9BXXCC1DSVEuU0VISzoyOTMuSVFfREVGX1RBWF9BU1NFVFNfQ1VSUkVOVC5GWTIwMTMBAAAAx1gNAAMAAAAAAO337ffzFdcIUZNpY/QV1wgiQ0lRLlRTRTo5MjAyLklRX0dBSU5fSU5WRVNULkZZMjAxOQEAAAARVg0AAgAAAAQtMzQzAQgAAAAFAAAAATEBAAAACjE5Njk0NDc0NTUDAAAAAjc5AgAAAAI2MgQAAAABMAcAAAAJ</t>
  </si>
  <si>
    <t>Ny8zMS8yMDE5CAAAAAkzLzMxLzIwMTkJAAAAATC+9Dr88xXXCJyJe2L0FdcIIENJUS5UU0U6OTIwMi5JUV9JTlZFTlRPUlkuRlkyMDEwAQAAABFWDQACAAAABTU2OTEwAQgAAAAFAAAAATEBAAAACjE1NjY3ODY0MjQDAAAAAjc5AgAAAAQxMDQzBAAAAAEwBwAAAAk3LzMxLzIwMTkIAAAACTMvMzEvMjAxMAkAAAABMDcckPzzFdcIOAlcYvQV1wgiQ0lRLlRTRTo5MjAyLklRX0dBSU5fSU5WRVNULkZZMjAxNgEAAAARVg0AAgAAAAI3OAEIAAAABQAAAAExAQAAAAoxODg2Mzg2MTYyAwAAAAI3OQIAAAACNjIEAAAAATAHAAAACTcvMzEvMjAxOQgAAAAJMy8zMS8yMDE2CQAAAAEwA4A6/PMV1whrMHFi9BXXCCFDSVEuMC5JUV9UT1RBTF9ERUJUX0VCSVREQV9DQVBFWC4FAAAAAAAAAAgAAAAUKEludmFsaWQgSWRlbnRpZmllcinly+AX7BXXCM9yUmL0FdcIK0NJUS5TRUhLOjI5My5JUV9NSU5PUklUWV9JTlRFUkVTVF9JUy5GWTIwMTQBAAAAx1gNAAIAAAAELTMwMAEIAAAABQAAAAExAQAAAAoxNzg0NTcxOTAwAwAAAAI2NAIAAAACODMEAAAAATAHAAAACTcvMzEvMjAxOQgAAAAKMTIvMzEvMjAxNAkAAAABMApW2vfzFdcIVJ5sY/QV1wgpQ0lRLlRTRTo5MjAyLklRX1RPVEFMX0RFQlRfQ0FQSVRBTC5GWTIwMTUBAAAAEVYNAAIAAAAHNTAuNTAxMwEIAAAABQAAAAExAQAAAAoxODg2Mzg2MTY2AwAAAAI3OQIAAAAE</t>
  </si>
  <si>
    <t>NDE4NgQAAAABMAcAAAAJNy8zMS8yMDE5CAAAAAkzLzMxLzIwMTUJAAAAATA9IU3z8xXXCKBtcGL0FdcILENJUS5OWVNFOkRBTC5JUV9JTVBVVF9PUEVSX0xFQVNFX0RFUFIuRlkyMDExAQAAAEcQBAACAAAACDQ0Mi41MjU2AQgAAAAFAAAAATEBAAAACjE2NjAwMzQwMDEDAAAAAzE2MAIAAAAFMjE2NzMEAAAAATAHAAAACTcvMzEvMjAxOQgAAAAKMTIvMzEvMjAxMQkAAAABMEacKPnzFdcIbxYNY/QV1wgsQ0lRLklTRTpSWTRDLklRX0lNUFVUX09QRVJfTEVBU0VfREVQUi5GWTIwMTIBAAAAeVAGAAIAAAAJNjguODk2NDQ2AQgAAAAFAAAAATEBAAAACjE2ODg3OTUxNTcDAAAAAjUwAgAAAAUyMTY3MwQAAAABMAcAAAAJNy8zMS8yMDE5CAAAAAkzLzMxLzIwMTIJAAAAATDDjyf38xXXCGwIjWP0FdcIGUNJUS5JU0U6Ulk0Qy5JUV9BRS5GWTIwMTABAAAAeVAGAAIAAAAFNTM4LjMBCAAAAAUAAAABMQEAAAAKMTU1NzEyMTEwOQMAAAACNTACAAAABDEwMTYEAAAAATAHAAAACTcvMzEvMjAxOQgAAAAJMy8zMS8yMDEwCQAAAAEw40In9/MV1wiGCIZj9BXXCB9DSVEuVFNFOjkyMDYuSVFfRUJJVF9JTlQuRlkyMDA4AQAAAAhDfQEDAAAAAk5NAQgAAAAFAAAAATEBAAAACjE0OTU5NzcxNzYDAAAAAjc5AgAAAAQ0MTg5BAAAAAEwBwAAAAk3LzMxLzIwMTkIAAAACTMvMzEvMjAwOAkAAAABMBGyFPPzFdcIXmSsYvQV1wgl</t>
  </si>
  <si>
    <t>Q0lRLk5ZU0U6REFMLklRX1NUX0RFQlRfSVNTVUVELkZZMjAxNgEAAABHEAQAAgAAAAMyMTEBCAAAAAUAAAABMQEAAAAKMTk0NTI4NDI1NgMAAAADMTYwAgAAAAQyMDQzBAAAAAEwBwAAAAk3LzMxLzIwMTkIAAAACjEyLzMxLzIwMTYJAAAAATBkQBj58xXXCGhZIGP0FdcIJ0NJUS5UU0U6OTIwMi5JUV9FQklUREFfQ0FQRVhfSU5ULkZZMjAxMAEAAAARVg0AAwAAAAJOTQEIAAAABQAAAAExAQAAAAoxNTY2Nzg2NDI0AwAAAAI3OQIAAAAENDE5MQQAAAABMAcAAAAJNy8zMS8yMDE5CAAAAAkzLzMxLzIwMTAJAAAAATBO+kzz8xXXCL94XmL0FdcINENJUS5OWVNFOkxVVi5JUV9UT1RBTF9PVVRTVEFORElOR19GSUxJTkdfREFURS5GWTIwMTIBAAAA7nsAAAIAAAAKNzI4LjA5NjU3OQEEAAAABQAAAAE1AQAAAAoxNzE4NTM3MzM4AgAAAAUyNDE1MwYAAAABMIKlCPXzFdcIU4ASZPQV1wg0Q0lRLlNFSEs6NzUzLklRX1RPVEFMX09VVFNUQU5ESU5HX0ZJTElOR19EQVRFLkZZMjAwOAEAAABHwr0AAgAAAAwxMjI1MS4zNjIyNzMBBAAAAAUAAAABNQEAAAAKMTc5NDAxMDg0NAIAAAAFMjQxNTMGAAAAATAlkXz18xXXCKwe2WP0FdcIIUNJUS5TRUhLOjI5My5JUV9OSV9DT01QQU5ZLkZZMjAxMAEAAADHWA0AAgAAAAUxNDIzMwEIAAAABQAAAAExAQAAAAoxNTMzMjAzMTY2AwAAAAI2NAIAAAAFNDE1NzEEAAAAATAHAAAA</t>
  </si>
  <si>
    <t>CTcvMzEvMjAxOQgAAAAKMTIvMzEvMjAxMAkAAAABMBmE7ffzFdcIQ51eY/QV1wghQ0lRLk5ZU0U6REFMLklRX05JX0NPTVBBTlkuRlkyMDE0AQAAAEcQBAACAAAAAzY1OQEIAAAABQAAAAExAQAAAAoxODI3NDUwNzYyAwAAAAMxNjACAAAABTQxNTcxBAAAAAEwBwAAAAk3LzMxLzIwMTkIAAAACjEyLzMxLzIwMTQJAAAAATDFpBf58xXXCDFTF2P0FdcIJ0NJUS5JU0U6Ulk0Qy5JUV9ORVRfSU5URVJFU1RfRVhQLkZZMjAwOAEAAAB5UAYAAgAAAAUtMTMuNAEIAAAABQAAAAExAQAAAAoxNjU0NzYwNjEzAwAAAAI1MAIAAAADMzY4BAAAAAEwBwAAAAk3LzMxLzIwMTkIAAAACTMvMzEvMjAwOAkAAAABMMQZ2/fzFdcIiPd9Y/QV1wghQ0lRLlNFSEs6NzUzLklRX0NPTU1PTl9SRVAuRlkyMDExAQAAAEfCvQADAAAAAACOBn318xXXCJSw5GP0FdcIJUNJUS5TRUhLOjc1My5JUV9PVEhFUl9DTF9TVVBQTC5GWTIwMTMBAAAAR8K9AAIAAAAHMzgwNy4zMQEIAAAABQAAAAExAQAAAAoxNzkzODA2MjU3AwAAAAIzMgIAAAAEMTA1NwQAAAABMAcAAAAJNy8zMS8yMDE5CAAAAAoxMi8zMS8yMDEzCQAAAAEwJS599fMV1wj0n+pj9BXXCCdDSVEuVFNFOjkyMDEuSVFfQ0hBTkdFX0lOVkVOVE9SWS5GWTIwMTYBAAAAdPCdAQIAAAAELTQ0OQEIAAAABQAAAAExAQAAAAoxNzk4MzM2NDQ0AwAAAAI3OQIAAAAEMjA5OQQAAAABMAcA</t>
  </si>
  <si>
    <t>AAAJNy8zMS8yMDE5CAAAAAkzLzMxLzIwMTYJAAAAATAPJF378xXXCIwsnWL0FdcII0NJUS5TR1g6QzZMLklRX1NBTEVfSU5UQU5fQ0YuRlkyMDE3AQAAAHclCgACAAAABS00My42AQgAAAAFAAAAATEBAAAACjE4OTQ0MTg1MTgDAAAAAzEzOAIAAAAEMjAyOQQAAAABMAcAAAAJNy8zMS8yMDE5CAAAAAkzLzMxLzIwMTcJAAAAATDvmAb08xXXCH82TGT0FdcIKUNJUS5TR1g6QzZMLklRX1RPVEFMX0FTU0VUUy5GWTIwMTMuLi4uSlBZAQAAAHclCgACAAAADjE3MDI1MjcuMTYxOTg1AQgAAAAFAAAAATEBAAAACjE2ODU3NDc0NDcDAAAAAjc5AgAAAAQxMDA3BAAAAAEwBwAAAAk3LzMxLzIwMTkIAAAACTMvMzEvMjAxMwkAAAABMKtZGvHzFdcIzSkYYvQV1wgjQ0lRLlNFSEs6MjkzLklRX1RPVEFMX0VRVUlUWS5GWTIwMTABAAAAx1gNAAIAAAAFNTQ0MjkBCAAAAAUAAAABMQEAAAAKMTUzMzIwMzE2NgMAAAACNjQCAAAABDEyNzUEAAAAATAHAAAACTcvMzEvMjAxOQgAAAAKMTIvMzEvMjAxMAkAAAABMBmE7ffzFdcICK9fY/QV1wgjQ0lRLlRTRTo5MjA2LklRX0JFVEFfMllSLjIwMTMvMDMvMzEBAAAACEN9AQIAAAAQMS4wNzY4NjY2NjQ1ODUxMwDgGfOy8xXXCPIxvmL0FdcIIENJUS5UU0U6OTIwMS5JUV9DQVNIX09QRVIuRlkyMDE2AQAAAHTwnQECAAAABjMxMjM5NAEIAAAABQAAAAExAQAAAAoxNzk4MzM2NDQ0</t>
  </si>
  <si>
    <t>AwAAAAI3OQIAAAAEMjAwNgQAAAABMAcAAAAJNy8zMS8yMDE5CAAAAAkzLzMxLzIwMTYJAAAAATAPJF378xXXCIwsnWL0FdcIJkNJUS5UU0U6OTIwMS5JUV9FWFRSQV9BQ0NfSVRFTVMuRlkyMDA5AQAAAHTwnQEDAAAAAAAvc3b78xXXCHnWgmL0FdcIGUNJUS5TRUhLOjc1My5JUV9BUC5GWTIwMDkBAAAAR8K9AAIAAAAINjU2Ny40MTkBCAAAAAUAAAABMQEAAAAKMTc5NDAxMDg0NgMAAAACMzICAAAABDEwMTgEAAAAATAHAAAACTcvMzEvMjAxOQgAAAAKMTIvMzEvMjAwOQkAAAABMPq4fPXzFdcI3VHcY/QV1wgkQ0lRLk5BU0RBUUdTOkFBTC5JUV9ESVZfU0hBUkUuRlkyMDExAQAAAHmSAgADAAAAAAB8DF768xXXCLGl4mL0FdcIKUNJUS5UU0U6OTIwMS5JUV9ERUJUX0VRVUlWX05FVF9QQk8uRlkyMDA4AQAAAHTwnQECAAAABjM2MzczNAEIAAAABQAAAAExAQAAAAoxMzkwMjAyNTgyAwAAAAI3OQIAAAAFMjE2NzkEAAAAATAHAAAACTcvMzEvMjAxOQgAAAAJMy8zMS8yMDA4CQAAAAEwPkx2+/MV1wgtj4Bi9BXXCB5DSVEuVFNFOjkyMDYuSVFfV0lQX0lOVi5GWTIwMTYBAAAACEN9AQMAAAAAACRtQ/rzFdcIH6zHYvQV1wgZQ0lRLlRTRTo5MjA2LklRX0FFLkZZMjAxMQEAAAAIQ30BAwAAAAAAT5Af+/MV1whErLVi9BXXCB9DSVEuSVNFOlJZNEMuSVFfTkVUX0RFQlQuRlkyMDExAQAAAHlQBgACAAAABTc1MS43</t>
  </si>
  <si>
    <t>AQgAAAAFAAAAATEBAAAACjE2MjkxNDQwMjMDAAAAAjUwAgAAAAQ0MzY0BAAAAAEwBwAAAAk3LzMxLzIwMTkIAAAACTMvMzEvMjAxMQkAAAABMN5oJ/fzFdcIdv2JY/QV1wgtQ0lRLk5ZU0U6TFVWLklRX0RFRl9UQVhfQVNTRVRTX0NVUlJFTlQuRlkyMDE1AQAAAO57AAADAAAAAAAkTGP08xXXCJNkHGT0FdcIIUNJUS5EQjpMSEEuSVFfR1JPU1NfTUFSR0lOLkZZMjAxNQEAAAAoQgYAAgAAAAcyMC40MjkxAQgAAAAFAAAAATEBAAAACjE4MzIwNzExNDgDAAAAAjUwAgAAAAQ0MDc0BAAAAAEwBwAAAAk3LzMxLzIwMTkIAAAACjEyLzMxLzIwMTUJAAAAATAO20vy8xXXCNQnSGP0FdcIHUNJUS5UU0U6OTIwMi5JUV9SRF9FWFAuRlkyMDE2AQAAABFWDQADAAAAAAADgDr88xXXCH7icGL0FdcIMkNJUS5LTFNFOkFJUkFTSUEuSVFfT1RIRVJfRklOQU5DRV9BQ1RfU1VQUEwuRlkyMDEyAQAAAOgLXgACAAAABi0xLjA5NAEIAAAABQAAAAExAQAAAAoxNjc1MDE4MDU0AwAAAAMxMTECAAAABDIwNTAEAAAAATAHAAAACTcvMzEvMjAxOQgAAAAKMTIvMzEvMjAxMgkAAAABMH6c3PbzFdcIdpS9Y/QV1wguQ0lRLk5BU0RBUUdTOkFBTC5JUV9UT1RBTF9DT01NT05fRVFVSVRZLkZZMjAxMwEAAAB5kgIAAgAAAAUtMjczMQEIAAAABQAAAAExAQAAAAoxNzc3NjUzNzE0AwAAAAMxNjACAAAABDEwMDYEAAAAATAHAAAACTcvMzEv</t>
  </si>
  <si>
    <t>MjAxOQgAAAAKMTIvMzEvMjAxMwkAAAABMPGgH/rzFdcIGZvqYvQV1wgkQ0lRLktMU0U6QUlSQVNJQS5JUV9DSEFOR0VfQVAuRlkyMDE3AQAAAOgLXgACAAAACC05NjQuNDA4AQgAAAAFAAAAATEBAAAACjE5NTkwOTgxMTIDAAAAAzExMQIAAAAEMjAxNwQAAAABMAcAAAAJNy8zMS8yMDE5CAAAAAoxMi8zMS8yMDE3CQAAAAEwgVcj9vMV1wisFM9j9BXXCClDSVEuVFNFOjkyMDIuSVFfSU5WRVNUX1NFQ1VSSVRZX0NGLkZZMjAwOQEAAAARVg0AAgAAAAI3MgEIAAAABQAAAAExAQAAAAoxNTUyMzY3NjEwAwAAAAI3OQIAAAAEMjAyNwQAAAABMAcAAAAJNy8zMS8yMDE5CAAAAAkzLzMxLzIwMDkJAAAAATA3HJD88xXXCM2YWWL0FdcIIUNJUS5TR1g6QzZMLklRX1FVSUNLX1JBVElPLkZZMjAxNgEAAAB3JQoAAgAAAAgwLjkxMzUzNwEIAAAABQAAAAExAQAAAAoxODQ4MjYyNzc2AwAAAAMxMzgCAAAABDQxMjEEAAAAATAHAAAACTcvMzEvMjAxOQgAAAAJMy8zMS8yMDE2CQAAAAEwjp0e8fMV1wg2eUlk9BXXCCFDSVEuVFNFOjkyMDIuSVFfRUFSTklOR19DTy5GWTIwMTYBAAAAEVYNAAIAAAAFNzg1ODYBCAAAAAUAAAABMQEAAAAKMTg4NjM4NjE2MgMAAAACNzkCAAAAATcEAAAAATAHAAAACTcvMzEvMjAxOQgAAAAJMy8zMS8yMDE2CQAAAAEwA4A6/PMV1whrMHFi9BXXCCFDSVEuU0dYOkM2TC5JUV9RVUlDS19SQVRJ</t>
  </si>
  <si>
    <t>Ty5GWTIwMTkBAAAAdyUKAAIAAAAIMC42MzQ1MjcBCAAAAAUAAAABMQEAAAAKMTk3MDM2MTIyOQMAAAADMTM4AgAAAAQ0MTIxBAAAAAEwBwAAAAk3LzMxLzIwMTkIAAAACTMvMzEvMjAxOQkAAAABMIrEHvHzFdcIOQRUZPQV1wgpQ0lRLkRCOkxIQS5JUV9OSV9BVkFJTF9FWENMX01BUkdJTi5GWTIwMTYBAAAAKEIGAAIAAAAGNS42MDA3AQgAAAAFAAAAATEBAAAACjE4Nzg1MDA0MjMDAAAAAjUwAgAAAAQ0MTgyBAAAAAEwBwAAAAk3LzMxLzIwMTkIAAAACjEyLzMxLzIwMTYJAAAAATAO20vy8xXXCMbNS2P0FdcIHUNJUS5OQVNEQVFHUzpBQUwuSVFfR1AuRlkyMDA4AQAAAHmSAgACAAAABDQ1NTIBCAAAAAUAAAABMQEAAAAKMTQzMDE4MDI2NwMAAAADMTYwAgAAAAIxMAQAAAABMAcAAAAJNy8zMS8yMDE5CAAAAAoxMi8zMS8yMDA4CQAAAAEwsJdd+vMV1wjEiddi9BXXCCBDSVEuTllTRTpMVVYuSVFfT1RIRVJfUkVWLkZZMjAwOQEAAADuewAAAgAAAAMzNDABCAAAAAUAAAABMQEAAAAKMTQ5NTgzMDc4NwMAAAADMTYwAgAAAAMzNTcEAAAAATAHAAAACTcvMzEvMjAxOQgAAAAKMTIvMzEvMjAwOQkAAAABMMXiB/XzFdcIoWgFZPQV1wglQ0lRLk5ZU0U6TFVWLklRX0RBWVNfU0FMRVNfT1VULkZZMjAxMAEAAADuewAAAgAAAAg1LjcwMzg1NQEIAAAABQAAAAExAQAAAAoxNTg2NzYwNjY3AwAAAAMxNjACAAAABDQw</t>
  </si>
  <si>
    <t>NDIEAAAAATAHAAAACTcvMzEvMjAxOQgAAAAKMTIvMzEvMjAxMAkAAAABMMhr0vHzFdcI0kIMZPQV1wggQ0lRLlRTRTo5MjAxLklRX0NIQU5HRV9BUi5GWTIwMTEBAAAAdPCdAQMAAAAAAAEPd/vzFdcIOV6LYvQV1wgeQ0lRLlNFSEs6MjkzLklRX0lOQ19UQVguRlkyMDExAQAAAMdYDQACAAAAAzgwMwEIAAAABQAAAAExAQAAAAoxNTk4NTU5MjQzAwAAAAI2NAIAAAACNzUEAAAAATAHAAAACTcvMzEvMjAxOQgAAAAKMTIvMzEvMjAxMQkAAAABMPSq7ffzFdcIJx5iY/QV1wg5Q0lRLk5ZU0U6REFMLklRX0NVU1RPTV9CRVRBLi0xMDRXLjIwMTgvMTIvMzEuLl5OMjI1LkpQWS5IAQAAAEcQBAACAAAAEDEuMTkwNTI1MzE3NzU2MDMApa7PsvMV1wg6LSlj9BXXCCVDSVEuVFNFOjkyMDIuSVFfUkVUVVJOX0NBUElUQUwuRlkyMDEyAQAAABFWDQACAAAABjMuNzk2NwEIAAAABQAAAAExAQAAAAoxNjQ0MTQzMzM4AwAAAAI3OQIAAAAENDM2MwQAAAABMAcAAAAJNy8zMS8yMDE5CAAAAAkzLzMxLzIwMTIJAAAAATBO+kzz8xXXCKefZWL0FdcII0NJUS5EQjpMSEEuSVFfUkVUVVJOX0NBUElUQUwuRlkyMDE4AQAAAChCBgACAAAABzEwLjQwNjYBCAAAAAUAAAABMQEAAAAKMTk0OTYyNDkzMgMAAAACNTACAAAABDQzNjMEAAAAATAHAAAACTcvMzEvMjAxOQgAAAAKMTIvMzEvMjAxOAkAAAABMF0ZS/LzFdcIWNpSY/QV1wga</t>
  </si>
  <si>
    <t>Q0lRLlNHWDpDNkwuSVFfTEFORC5GWTIwMDkBAAAAdyUKAAIAAAAGMTQxMC42AQgAAAAFAAAAATEBAAAACjEzODIzNjUxMTYDAAAAAzEzOAIAAAAEMzA5OAQAAAABMAcAAAAJNy8zMS8yMDE5CAAAAAkzLzMxLzIwMDkJAAAAATDcJGP08xXXCHVDL2T0FdcIJ0NJUS5UU0U6OTIwNi5JUV9EQVlTX1BBWUFCTEVfT1VULkZZMjAxNQEAAAAIQ30BAgAAAAgyOS43NDIzOQEIAAAABQAAAAExAQAAAAoxNzQ1Mzc4NjI5AwAAAAI3OQIAAAAENDE4MwQAAAABMAcAAAAJNy8zMS8yMDE5CAAAAAkzLzMxLzIwMTUJAAAAATAD2RTz8xXXCLmKxWL0FdcII0NJUS5TR1g6QzZMLklRX01BUktFVENBUC4yMDA4LzAzLzMxAQAAAHclCgACAAAADDE4NTAyLjAwMjgwOAEGAAAABQAAAAExAQAAAAk1MTM0NTkwMTcDAAAAAzEzOAIAAAAGMTAwMDU0BAAAAAEwBwAAAAkzLzMxLzIwMDhriM+y8xXXCBrULGT0FdcIH0NJUS5EQjpMSEEuSVFfRUJJVERBX0lOVC5GWTIwMTUBAAAAKEIGAAIAAAAIOS4xNzEzNDgBCAAAAAUAAAABMQEAAAAKMTgzMjA3MTE0OAMAAAACNTACAAAABDQxOTAEAAAAATAHAAAACTcvMzEvMjAxOQgAAAAKMTIvMzEvMjAxNQkAAAABMA7bS/LzFdcI4HVIY/QV1wgoQ0lRLktMU0U6QUlSQVNJQS5JUV9DVVJSRU5DWV9HQUlOLkZZMjAxNAEAAADoC14AAgAAAActNDA5LjU1AQgAAAAFAAAAATEBAAAACjE3ODU0NzI3</t>
  </si>
  <si>
    <t>NDQDAAAAAzExMQIAAAACMzgEAAAAATAHAAAACTcvMzEvMjAxOQgAAAAKMTIvMzEvMjAxNAkAAAABMKi7IvbzFdcI+UvCY/QV1wggQ0lRLklTRTpSWTRDLklRX01BQ0hJTkVSWS5GWTIwMTQBAAAAeVAGAAIAAAAGNjU5OS4xAQgAAAAFAAAAATEBAAAACjE4MDA0NjcyOTUDAAAAAjUwAgAAAAQzMTE0BAAAAAEwBwAAAAk3LzMxLzIwMTkIAAAACTMvMzEvMjAxNAkAAAABMKndJ/fzFdcIXECVY/QV1wgmQ0lRLlNFSEs6MjkzLklRX09USEVSX0xUX0FTU0VUUy5GWTIwMTABAAAAx1gNAAIAAAAEMjg0MwEIAAAABQAAAAExAQAAAAoxNTMzMjAzMTY2AwAAAAI2NAIAAAAEMTA2MAQAAAABMAcAAAAJNy8zMS8yMDE5CAAAAAoxMi8zMS8yMDEwCQAAAAEwGYTt9/MV1wgqOl9j9BXXCBpDSVEuVFNFOjkyMDIuSVFfRUJULkZZMjAxMwEAAAARVg0AAgAAAAU3MDg3NgEIAAAABQAAAAExAQAAAAoxNjk5ODQ2NTA3AwAAAAI3OQIAAAADMTM5BAAAAAEwBwAAAAk3LzMxLzIwMTkIAAAACTMvMzEvMjAxMwkAAAABMBS4kPzzFdcITbBmYvQV1wgmQ0lRLk5BU0RBUUdTOkFBTC5JUV9RVUlDS19SQVRJTy5GWTIwMDgBAAAAeZICAAIAAAAIMC40MTgxNDMBCAAAAAUAAAABMQEAAAAKMTQzMDE4MDI2NwMAAAADMTYwAgAAAAQ0MTIxBAAAAAEwBwAAAAk3LzMxLzIwMTkIAAAACjEyLzMxLzIwMDgJAAAAATDwJhXz8xXXCPSV2mL0FdcI</t>
  </si>
  <si>
    <t>JENJUS5OQVNEQVFHUzpBQUwuSVFfT1RIRVJfUkVWLkZZMjAxMQEAAAB5kgIAAgAAAAQyNTk5AQgAAAAFAAAAATEBAAAACjE2NjExMDM3ODQDAAAAAzE2MAIAAAADMzU3BAAAAAEwBwAAAAk3LzMxLzIwMTkIAAAACjEyLzMxLzIwMTEJAAAAATCb5F368xXXCNgJ4mL0FdcIK0NJUS5UU0U6OTIwMi5JUV9ERUZfVEFYX0xJQUJfQ1VSUkVOVC5GWTIwMTIBAAAAEVYNAAMAAAAAADPCt/DzFdcIwcrsYfQV1wgkQ0lRLk5ZU0U6TFVWLklRX0VCSVREQV9NQVJHSU4uRlkyMDE3AQAAAO57AAACAAAABzIwLjcyNzMBCAAAAAUAAAABMQEAAAAKMTk0Mzc0OTUzOQMAAAADMTYwAgAAAAQ0MDQ3BAAAAAEwBwAAAAk3LzMxLzIwMTkIAAAACjEyLzMxLzIwMTcJAAAAATCcdh7x8xXXCAPUJWT0FdcIIENJUS5TRUhLOjI5My5JUV9ESVZFU1RfQ0YuRlkyMDA3AQAAAMdYDQADAAAAAAAiDu338xXXCJG+VWP0FdcIK0NJUS5OWVNFOkxVVi5JUV9NSU5PUklUWV9JTlRFUkVTVF9DRi5GWTIwMDkBAAAA7nsAAAMAAAAAAN4ICPXzFdcIT4sHZPQV1wgeQ0lRLklTRTpSWTRDLklRX0lOQ19UQVguRlkyMDE5AQAAAHlQBgACAAAABDYzLjEBCAAAAAUAAAABMQEAAAAKMTk2NDI2OTkwNAMAAAACNTACAAAAAjc1BAAAAAEwBwAAAAk3LzMxLzIwMTkIAAAACTMvMzEvMjAxOQkAAAABMLPslvbzFdcIsPylY/QV1wglQ0lRLlNFSEs6MjkzLklR</t>
  </si>
  <si>
    <t>X0dBSU5fQVNTRVRTX0NGLkZZMjAxMAEAAADHWA0AAgAAAAMxMDcBCAAAAAUAAAABMQEAAAAKMTUzMzIwMzE2NgMAAAACNjQCAAAABDIwMjYEAAAAATAHAAAACTcvMzEvMjAxOQgAAAAKMTIvMzEvMjAxMAkAAAABMBmE7ffzFdcI1iJgY/QV1wgoQ0lRLk5ZU0U6REFMLklRX1RPVEFMX0RJVl9QQUlEX0NGLkZZMjAxMAEAAABHEAQAAwAAAAAARpwo+fMV1wgeQwtj9BXXCC1DSVEuTllTRTpEQUwuSVFfREVGX1RBWF9BU1NFVFNfQ1VSUkVOVC5GWTIwMTIBAAAARxAEAAIAAAADNDYzAQgAAAAFAAAAATEBAAAACjE3MTg0Mzc4MDUDAAAAAzE2MAIAAAAEMTExNwQAAAABMAcAAAAJNy8zMS8yMDE5CAAAAAoxMi8zMS8yMDEyCQAAAAEwP8Mo+fMV1whTyBBj9BXXCCBDSVEuU0VISzoyOTMuSVFfRElWRVNUX0NGLkZZMjAwOAEAAADHWA0AAgAAAAI0MgEIAAAABQAAAAExAQAAAAoxMzQ4NDIzNDI5AwAAAAI2NAIAAAAEMjA3NwQAAAABMAcAAAAJNy8zMS8yMDE5CAAAAAoxMi8zMS8yMDA4CQAAAAEwDjbt9/MV1wiYPllj9BXXCCJDSVEuU0VISzoyOTMuSVFfR0FJTl9BU1NFVFMuRlkyMDEyAQAAAMdYDQADAAAAAADl0e338xXXCE1QZWP0FdcIJ0NJUS5UU0U6OTIwNi5JUV9ORVRfSU5URVJFU1RfRVhQLkZZMjAwOAEAAAAIQ30BAgAAAAMtMjYBCAAAAAUAAAABMQEAAAAKMTQ5NTk3NzE3NgMAAAACNzkCAAAAAzM2OAQA</t>
  </si>
  <si>
    <t>AAABMAcAAAAJNy8zMS8yMDE5CAAAAAkzLzMxLzIwMDgJAAAAATDjv1378xXXCDpZqWL0FdcIJENJUS5UU0U6OTIwMi5JUV9DT01NT05fSVNTVUVELkZZMjAxNgEAAAARVg0AAwAAAAAA+aY6/PMV1wjeKnNi9BXXCCBDSVEuVFNFOjkyMDIuSVFfRlVMTF9USU1FLkZZMjAxOQEAAAARVg0AAgAAAAU0MzQ2NgCWGzv88xXXCBw2fWL0FdcIJENJUS5UU0U6OTIwMi5JUV9QRVJJT0REQVRFX0lTLkZZMjAwMgEAAAARVg0ABQAAAAoyMDAyLzAzLzMxAIjOGvHzFdcIkdv7YfQV1wgsQ0lRLk5BU0RBUUdTOkFBTC5JUV9UT1RBTF9MSUFCX0VRVUlUWS5GWTIwMDkBAAAAeZICAAIAAAAFMjU0MzgBCAAAAAUAAAABMQEAAAAKMTUwNzIyMDI4MQMAAAADMTYwAgAAAAQxMDEzBAAAAAEwBwAAAAk3LzMxLzIwMTkIAAAACjEyLzMxLzIwMDkJAAAAATCEvl368xXXCGqQ3GL0FdcIK0NJUS5EQjpMSEEuSVFfT1RIRVJfSU5WRVNUX0FDVF9TVVBQTC5GWTIwMTYBAAAAKEIGAAIAAAADMTE5AQgAAAAFAAAAATEBAAAACjE4Nzg1MDA0MjMDAAAAAjUwAgAAAAQyMDUxBAAAAAEwBwAAAAk3LzMxLzIwMTkIAAAACjEyLzMxLzIwMTYJAAAAATBY2iv48xXXCPAxS2P0FdcII0NJUS5TRUhLOjc1My5JUV9UT1RBTF9SRUNFSVYuRlkyMDE3AQAAAEfCvQACAAAACDgzMDMuMTI2AQgAAAAFAAAAATEBAAAACjE5NTI0NTY2ODIDAAAAAjMyAgAA</t>
  </si>
  <si>
    <t>AAQxMDAxBAAAAAEwBwAAAAk3LzMxLzIwMTkIAAAACjEyLzMxLzIwMTcJAAAAATBFz3v18xXXCDVS+GP0FdcIHUNJUS5EQjpMSEEuSVFfRUJJVF9JTlQuRlkyMDEzAQAAAChCBgACAAAACDIuNTUzMTI1AQgAAAAFAAAAATEBAAAACjE3MjMwNzk1NDUDAAAAAjUwAgAAAAQ0MTg5BAAAAAEwBwAAAAk3LzMxLzIwMTkIAAAACjEyLzMxLzIwMTMJAAAAATAO20vy8xXXCJObQWP0FdcIJ0NJUS5UU0U6OTIwMi5JUV9EQVlTX1BBWUFCTEVfT1VULkZZMjAxOAEAAAARVg0AAgAAAAk1MC4yMDE3MzUBCAAAAAUAAAABMQEAAAAKMTg5NTE4MzY5NAMAAAACNzkCAAAABDQxODMEAAAAATAHAAAACTcvMzEvMjAxOQgAAAAJMy8zMS8yMDE4CQAAAAEwMEhN8/MV1wi/xnpi9BXXCBxDSVEuU0VISzo3NTMuSVFfRUJJVEEuRlkyMDEyAQAAAEfCvQACAAAACDgxMzUuOTQ1AQgAAAAFAAAAATEBAAAACjE3OTQwMTA4NDEDAAAAAjMyAgAAAAYxMDA2ODkEAAAAATAHAAAACTcvMzEvMjAxOQgAAAAKMTIvMzEvMjAxMgkAAAABMI4GffXzFdcI+oLmY/QV1wglQ0lRLlRTRTo5MjA2LklRX1NQRUNJQUxfRElWX0NGLkZZMjAwOQEAAAAIQ30BAwAAAAAAVmkf+/MV1wiNva9i9BXXCCpDSVEuTkFTREFRR1M6QUFMLklRX0ZJTElOR19DVVJSRU5DWS5GWTIwMDkBAAAAeZICAAMAAAADVVNEAIS+XfrzFdcINqHdYvQV1wgsQ0lRLktMU0U6QUlS</t>
  </si>
  <si>
    <t>QVNJQS5JUV9UT1RBTF9ESVZfUEFJRF9DRi5GWTIwMDkBAAAA6AteAAMAAAAAAG/a2/bzFdcIIsayY/QV1wgfQ0lRLlRTRTo5MjA2LklRX0RBX1NVUFBMLkZZMjAxOQEAAAAIQ30BAgAAAAMyNDUBCAAAAAUAAAABMQEAAAAKMTk2OTYwMTM5OQMAAAACNzkCAAAAAjQxBAAAAAEwBwAAAAk3LzMxLzIwMTkIAAAACTMvMzEvMjAxOQkAAAABMBa7Q/rzFdcIpqbQYvQV1wgpQ0lRLlNFSEs6MjkzLklRX0RFQlRfRVFVSVZfTkVUX1BCTy5GWTIwMTABAAAAx1gNAAIAAAAELTQ2MgEIAAAABQAAAAExAQAAAAoxNTMzMjAzMTY2AwAAAAI2NAIAAAAFMjE2NzkEAAAAATAHAAAACTcvMzEvMjAxOQgAAAAKMTIvMzEvMjAxMAkAAAABMBmE7ffzFdcICK9fY/QV1wgkQ0lRLklTRTpSWTRDLklRX0lOQ19FUVVJVFlfQ0YuRlkyMDE2AQAAAHlQBgADAAAAAAD3d5b28xXXCGMDnWP0FdcIJUNJUS5EQjpMSEEuSVFfVE9UQUxfT1RIRVJfT1BFUi5GWTIwMTABAAAAKEIGAAIAAAAENDI3MwEIAAAABQAAAAExAQAAAAoxNTI5MzMyODQ3AwAAAAI1MAIAAAADMzgwBAAAAAEwBwAAAAk3LzMxLzIwMTkIAAAACjEyLzMxLzIwMTAJAAAAATBtefv48xXXCJ0GNGP0FdcIJkNJUS5OWVNFOkxVVi5JUV9MT0FOU19SRUNFSVZfTFQuRlkyMDExAQAAAO57AAADAAAAAACCfgj18xXXCENkDmT0FdcIKUNJUS5LTFNFOkFJUkFTSUEuSVFfRElMVVRf</t>
  </si>
  <si>
    <t>RVBTX0VYQ0wuRlkyMDE3AQAAAOgLXgACAAAABTAuNDkzAQgAAAAFAAAAATEBAAAACjE5NTkwOTgxMTIDAAAAAzExMQIAAAADMTQyBAAAAAEwBwAAAAk3LzMxLzIwMTkIAAAACjEyLzMxLzIwMTcJAAAAATCPMCP28xXXCBSPzWP0FdcIIkNJUS5TRUhLOjc1My5JUV9EQV9TVVBQTF9DRi5GWTIwMTABAAAAR8K9AAIAAAAIODMzMS4zNjQBCAAAAAUAAAABMQEAAAAKMTc5NDAxMDkwMgMAAAACMzICAAAABDIxNzEEAAAAATAHAAAACTcvMzEvMjAxOQgAAAAKMTIvMzEvMjAxMAkAAAABMPfffPXzFdcI1pTgY/QV1wgpQ0lRLlNFSEs6NzUzLklRX0lOVkVTVF9TRUNVUklUWV9DRi5GWTIwMDgBAAAAR8K9AAIAAAAHLTIxLjQ5OAEIAAAABQAAAAExAQAAAAoxNzk0MDEwODQ0AwAAAAIzMgIAAAAEMjAyNwQAAAABMAcAAAAJNy8zMS8yMDE5CAAAAAoxMi8zMS8yMDA4CQAAAAEw+rh89fMV1wilu9lj9BXXCB5DSVEuU0VISzoyOTMuSVFfV0lQX0lOVi5GWTIwMTUBAAAAx1gNAAMAAAAAAOGk2vfzFdcINX1xY/QV1wgkQ0lRLlRTRTo5MjAxLklRX0NBU0hfSU5URVJFU1QuRlkyMDE4AQAAAHTwnQECAAAAAzgwMgEIAAAABQAAAAExAQAAAAoxODk0MDg0NjkyAwAAAAI3OQIAAAAEMzAyOAQAAAABMAcAAAAJNy8zMS8yMDE5CAAAAAkzLzMxLzIwMTgJAAAAATDsmF378xXXCHyhpGL0FdcIK0NJUS5LTFNFOkFJUkFTSUEuSVFf</t>
  </si>
  <si>
    <t>RUJJVERBX0NBUEVYX0lOVC5GWTIwMTIBAAAA6AteAAMAAAACTk0BCAAAAAUAAAABMQEAAAAKMTY3NTAxODA1NAMAAAADMTExAgAAAAQ0MTkxBAAAAAEwBwAAAAk3LzMxLzIwMTkIAAAACjEyLzMxLzIwMTIJAAAAATABqdHx8xXXCOFWvmP0FdcIKUNJUS5TRUhLOjc1My5JUV9JTlZFU1RfU0VDVVJJVFlfQ0YuRlkyMDA3AQAAAEfCvQACAAAACS0zMDM1Ljg5NAEIAAAABQAAAAExAQAAAAoxNzkzOTY1MzYyAwAAAAIzMgIAAAAEMjAyNwQAAAABMAcAAAAJNy8zMS8yMDE5CAAAAAoxMi8zMS8yMDA3CQAAAAEwbaUj9vMV1wiKO9Zj9BXXCCVDSVEuTllTRTpEQUwuSVFfRElMVVRfRVBTX0lOQ0wuRlkyMDA3AQAAAEcQBAACAAAACDQuMDg5ODQzAQgAAAAFAAAAATEBAAAACjEzMzA0MjI0MjMDAAAAAzE2MAIAAAABOAQAAAABMAcAAAAJNy8zMS8yMDE5CAAAAAoxMi8zMS8yMDA3CQAAAAEwm7Ig+vMV1wiovf5i9BXXCB1DSVEuTllTRTpEQUwuSVFfR0FfRVhQLkZZMjAwNwEAAABHEAQAAwAAAAAAm7Ig+vMV1wiXC/9i9BXXCCRDSVEuS0xTRTpBSVJBU0lBLklRX05JX01BUkdJTi5GWTIwMTIBAAAA6AteAAIAAAAHMTUuOTY0MgEIAAAABQAAAAExAQAAAAoxNjc1MDE4MDU0AwAAAAMxMTECAAAABDQwOTQEAAAAATAHAAAACTcvMzEvMjAxOQgAAAAKMTIvMzEvMjAxMgkAAAABMAGp0fHzFdcIc+G9Y/QV1wgeQ0lRLlRT</t>
  </si>
  <si>
    <t>RTo5MjA2LklRX1JBV19JTlYuRlkyMDE4AQAAAAhDfQECAAAAAzQ1NQEIAAAABQAAAAExAQAAAAoxODk0ODMyNDM0AwAAAAI3OQIAAAAEMzE3MQQAAAABMAcAAAAJNy8zMS8yMDE5CAAAAAkzLzMxLzIwMTgJAAAAATAWu0P68xXXCDOszmL0FdcIKkNJUS5OWVNFOkRBTC5JUV9UT1RBTF9FUVVJVFkuRlkyMDE5Li4uLkpQWQEAAABHEAQAAwAAAAAAq1ka8fMV1wjQNA1i9BXXCCBDSVEuTllTRTpEQUwuSVFfT1RIRVJfUkVWLkZZMjAxMwEAAABHEAQAAgAAAAQzODk0AQgAAAAFAAAAATEBAAAACjE3NzUwMTE2NDEDAAAAAzE2MAIAAAADMzU3BAAAAAEwBwAAAAk3LzMxLzIwMTkIAAAACjEyLzMxLzIwMTMJAAAAATBQ6Sj58xXXCGY4E2P0FdcIJUNJUS5TRUhLOjc1My5JUV9MVF9ERUJUX1JFUEFJRC5GWTIwMTABAAAAR8K9AAIAAAAKLTI2NzM3Ljg0NAEIAAAABQAAAAExAQAAAAoxNzk0MDEwOTAyAwAAAAIzMgIAAAAEMjAzNgQAAAABMAcAAAAJNy8zMS8yMDE5CAAAAAoxMi8zMS8yMDEwCQAAAAEw99989fMV1wiBCOFj9BXXCB5DSVEuREI6TEhBLklRX1NUX0lOVkVTVC5GWTIwMTgBAAAAKEIGAAIAAAAEMTczNQEIAAAABQAAAAExAQAAAAoxOTQ5NjI0OTMyAwAAAAI1MAIAAAAEMTA2OQQAAAABMAcAAAAJNy8zMS8yMDE5CAAAAAoxMi8zMS8yMDE4CQAAAAEwTQEs+PMV1wjq3lBj9BXXCCdDSVEuSVNFOlJZNEMu</t>
  </si>
  <si>
    <t>SVFfTUFSS0VUQ0FQLjIwMDgvMy8zMS5KUFkBAAAAeVAGAAIAAAANNjU4ODYxLjEzMDI1MQEGAAAABQAAAAExAQAAAAk3NTU2NDEzODUDAAAAAjc5AgAAAAYxMDAwNTQEAAAAATAHAAAACTMvMzEvMjAwOA3M8rLzFdcIx1/DgfQV1wgiQ0lRLlNFSEs6NzUzLklRX0FTU0VUX1RVUk5TLkZZMjAwOQEAAABHwr0AAgAAAAgwLjQ5ODMzOQEIAAAABQAAAAExAQAAAAoxNzk0MDEwODQ2AwAAAAIzMgIAAAAENDE3NwQAAAABMAcAAAAJNy8zMS8yMDE5CAAAAAoxMi8zMS8yMDA5CQAAAAEwl/fR8fMV1wheJd5j9BXXCCVDSVEuREI6TEhBLklRX01BUktFVENBUC4yMDExLzMvMzEuSlBZAQAAAChCBgACAAAADTgwOTM2My43MjkwMTIBBgAAAAUAAAABMQEAAAAKMTQzNjgzMjQ5MAMAAAACNzkCAAAABjEwMDA1NAQAAAABMAcAAAAJMy8zMS8yMDExDczysvMV1wgOT8KB9BXXCB5DSVEuU0VISzo3NTMuSVFfUEVOU0lPTi5GWTIwMTIBAAAAR8K9AAMAAAAAACUuffXzFdcI+B/nY/QV1wglQ0lRLk5ZU0U6TFVWLklRX05FVF9SRU5UQUxfRVhQLkZZMjAxMQEAAADuewAAAwAAAAAAgn4I9fMV1wh0FQ5k9BXXCBpDSVEuSVNFOlJZNEMuSVFfUkVWLkZZMjAxMwEAAAB5UAYAAgAAAAQ0ODg0AQgAAAAFAAAAATEBAAAACjE3NDgxNTgzOTUDAAAAAjUwAgAAAAMxMTIEAAAAATAHAAAACTcvMzEvMjAxOQgAAAAJMy8zMS8yMDEzCQAA</t>
  </si>
  <si>
    <t>AAEww48n9/MV1wh2xY9j9BXXCB9DSVEuU0VISzo3NTMuSVFfVE9UQUxfQ0EuRlkyMDA4AQAAAEfCvQACAAAABzkyMjYuMzkBCAAAAAUAAAABMQEAAAAKMTc5NDAxMDg0NAMAAAACMzICAAAABDEwMDgEAAAAATAHAAAACTcvMzEvMjAxOQgAAAAKMTIvMzEvMjAwOAkAAAABMCWRfPXzFdcI/IPYY/QV1wggQ0lRLlNFSEs6NzUzLklRX0xUX0lOVkVTVC5GWTIwMTMBAAAAR8K9AAIAAAAJMTU5ODcuODA4AQgAAAAFAAAAATEBAAAACjE3OTM4MDYyNTcDAAAAAjMyAgAAAAQxMDU0BAAAAAEwBwAAAAk3LzMxLzIwMTkIAAAACjEyLzMxLzIwMTMJAAAAATAlLn318xXXCBxS6mP0FdcIKENJUS5UU0U6OTIwMS5JUV9ERUZfVEFYX0FTU0VUU19MVC5GWTIwMTEBAAAAdPCdAQMAAAAAAA3odvvzFdcIjXOKYvQV1wgkQ0lRLkRCOkxIQS5JUV9ERUZfVEFYX0xJQUJfTFQuRlkyMDE4AQAAAChCBgACAAAAAzU4MwEIAAAABQAAAAExAQAAAAoxOTQ5NjI0OTMyAwAAAAI1MAIAAAAEMTAyNwQAAAABMAcAAAAJNy8zMS8yMDE5CAAAAAoxMi8zMS8yMDE4CQAAAAEwRCgs+PMV1wi6VFFj9BXXCBlDSVEuTllTRTpEQUwuSVFfTkkuRlkyMDA3AQAAAEcQBAACAAAABDE2MTIBCAAAAAUAAAABMQEAAAAKMTMzMDQyMjQyMwMAAAADMTYwAgAAAAIxNQQAAAABMAcAAAAJNy8zMS8yMDE5CAAAAAoxMi8zMS8yMDA3CQAAAAEwm7Ig+vMV1wiM</t>
  </si>
  <si>
    <t>4/5i9BXXCCRDSVEuS0xTRTpBSVJBU0lBLklRX0NIQU5HRV9BUi5GWTIwMTEBAAAA6AteAAIAAAAHLTI2MS44NgEIAAAABQAAAAExAQAAAAoxNjM3NzI5ODcxAwAAAAMxMTECAAAABDIwMTgEAAAAATAHAAAACTcvMzEvMjAxOQgAAAAKMTIvMzEvMjAxMQkAAAABMFpP3PbzFdcINHi5Y/QV1wglQ0lRLk5ZU0U6TFVWLklRX09USEVSX0NBX1NVUFBMLkZZMjAxNQEAAADuewAAAgAAAAIxNQEIAAAABQAAAAExAQAAAAoxODczMzg5MDM4AwAAAAMxNjACAAAABDEwNTUEAAAAATAHAAAACTcvMzEvMjAxOQgAAAAKMTIvMzEvMjAxNQkAAAABMCRMY/TzFdcIdIocZPQV1wgZQ0lRLklTRTpSWTRDLklRX0RPLkZZMjAxOQEAAAB5UAYAAwAAAAAArBOX9vMV1wiw/KVj9BXXCCNDSVEuVFNFOjkyMDEuSVFfUEVfRVhDTC4uMjAwOS8wMy8zMQEAAAB08J0BAwAAAAAAnIXfsvMV1wjI8fNh9BXXCCJDSVEuU0dYOkM2TC5JUV9CRVRBXzFZUi4yMDExLzAzLzMxAQAAAHclCgACAAAAETAuNTEyNjIzMzY2NTc2OTA4AGKY0LLzFdcI8p83ZPQV1wghQ0lRLkRCOkxIQS5JUV9FQklUQV9NQVJHSU4uRlkyMDA3AQAAAChCBgACAAAABjYuMzY5MwEIAAAABQAAAAExAQAAAAk4MDUzNjAwNjEDAAAAAjUwAgAAAAQ0NDE5BAAAAAEwBwAAAAk3LzMxLzIwMTkIAAAACjEyLzMxLzIwMDcJAAAAATAYtEvy8xXXCD83LGP0FdcIJ0NJUS5UU0U6</t>
  </si>
  <si>
    <t>OTIwNi5JUV9FQklUREFfQ0FQRVhfSU5ULkZZMjAxNwEAAAAIQ30BAgAAAAkxNC41NjQxMDIBCAAAAAUAAAABMQEAAAAKMTg0OTAyNjkyNwMAAAACNzkCAAAABDQxOTEEAAAAATAHAAAACTcvMzEvMjAxOQgAAAAJMy8zMS8yMDE3CQAAAAEw+v8U8/MV1wi+scxi9BXXCChDSVEuTllTRTpEQUwuSVFfVE9UQUxfREVCVF9JU1NVRUQuRlkyMDA3AQAAAEcQBAACAAAABDM1MDUBCAAAAAUAAAABMQEAAAAKMTMzMDQyMjQyMwMAAAADMTYwAgAAAAQyMTYxBAAAAAEwBwAAAAk3LzMxLzIwMTkIAAAACjEyLzMxLzIwMDcJAAAAATCCJyj58xXXCCqRAGP0FdcIGUNJUS5TRUhLOjc1My5JUV9BUC5GWTIwMTcBAAAAR8K9AAIAAAAJMTI0NzYuNTUzAQgAAAAFAAAAATEBAAAACjE5NTI0NTY2ODIDAAAAAjMyAgAAAAQxMDE4BAAAAAEwBwAAAAk3LzMxLzIwMTkIAAAACjEyLzMxLzIwMTcJAAAAATBFz3v18xXXCCqg+GP0FdcIK0NJUS5LTFNFOkFJUkFTSUEuSVFfREFZU19QQVlBQkxFX09VVC5GWTIwMTMBAAAA6AteAAIAAAAHNy42MTUzNgEIAAAABQAAAAExAQAAAAoxNzMyMzk4NjcwAwAAAAMxMTECAAAABDQxODMEAAAAATAHAAAACTcvMzEvMjAxOQgAAAAKMTIvMzEvMjAxMwkAAAABMAGp0fHzFdcIAInBY/QV1wgmQ0lRLlRTRTo5MjA2LklRX05FVF9ERUJUX0lTU1VFRC5GWTIwMTYBAAAACEN9AQIAAAAFLTExODIBCAAA</t>
  </si>
  <si>
    <t>AAUAAAABMQEAAAAKMTc5ODU4NzA0NQMAAAACNzkCAAAABDIwMDMEAAAAATAHAAAACTcvMzEvMjAxOQgAAAAJMy8zMS8yMDE2CQAAAAEwJG1D+vMV1wjjlchi9BXXCCJDSVEuU0dYOkM2TC5JUV9QRV9FWENMLi4yMDEzLzAzLzMxAQAAAHclCgACAAAACTQ3LjUzNzgyOQEHAAAABQAAAAExAQAAAAoxNTg2ODY0NzYwAwAAAAEwAgAAAAYxMDAwMjcEAAAAATAHAAAACTMvMjgvMjAxMwgAAAAJMy8yOC8yMDEzL1fysvMV1wg/ngNi9BXXCCZDSVEuU0dYOkM2TC5JUV9DRk9fQ1VSUkVOVF9MSUFCLkZZMjAxOQEAAAB3JQoAAgAAAAgwLjM3OTYzNQEIAAAABQAAAAExAQAAAAoxOTcwMzYxMjI5AwAAAAMxMzgCAAAABDQxODUEAAAAATAHAAAACTcvMzEvMjAxOQgAAAAJMy8zMS8yMDE5CQAAAAEwisQe8fMV1wg5BFRk9BXXCCxDSVEuS0xTRTpBSVJBU0lBLklRX01JTk9SSVRZX0lOVEVSRVNULkZZMjAwOQEAAADoC14AAwAAAAAAu7Pb9vMV1wiB3LFj9BXXCCVDSVEuVFNFOjkyMDIuSVFfUFJFRl9ESVZfT1RIRVIuRlkyMDE0AQAAABFWDQADAAAAAAAlMTr88xXXCFpXamL0FdcIJENJUS5OWVNFOkRBTC5JUV9QRVJJT0REQVRFX0lTLkZZMjAxOAEAAABHEAQABQAAAAoyMDE4LzEyLzMxAFymj/zzFdcI7G8mY/QV1wgZQ0lRLlRTRTo5MjAyLklRX0dXLkZZMjAxNQEAAAARVg0AAwAAAAAAzVg6/PMV1wgsc25i9BXXCChD</t>
  </si>
  <si>
    <t>SVEuVFNFOjkyMDIuSVFfR1dfSU5UQU5fQU1PUlRfQ0YuRlkyMDE0AQAAABFWDQACAAAAAzY0MwEIAAAABQAAAAExAQAAAAoxODIwMzc4MzcyAwAAAAI3OQIAAAAEMjE4MgQAAAABMAcAAAAJNy8zMS8yMDE5CAAAAAkzLzMxLzIwMTQJAAAAATAlMTr88xXXCOW1a2L0FdcIHUNJUS5JU0U6Ulk0Qy5JUV9SRF9FWFAuRlkyMDEyAQAAAHlQBgADAAAAAADeaCf38xXXCNr2i2P0FdcIKkNJUS5UU0U6OTIwNi5JUV9PVEhFUl9VTlVTVUFMX1NVUFBMLkZZMjAxOAEAAAAIQ30BAwAAAAAAgpRD+vMV1wioJs1i9BXXCCVDSVEuVFNFOjkyMDEuSVFfU1RfREVCVF9JU1NVRUQuRlkyMDE3AQAAAHTwnQEDAAAAAAD4cV378xXXCIDToGL0FdcIH0NJUS5LTFNFOkFJUkFTSUEuSVFfTlBQRS5GWTIwMDkBAAAA6AteAAIAAAAINzk0Mi4xODgBCAAAAAUAAAABMQEAAAAKMTU4ODc5MzM4NwMAAAADMTExAgAAAAQxMDA0BAAAAAEwBwAAAAk3LzMxLzIwMTkIAAAACjEyLzMxLzIwMDkJAAAAATC7s9v28xXXCKJnsWP0FdcIHENJUS5UU0U6OTIwMi5JUV9EQV9DRi5GWTIwMTYBAAAAEVYNAAIAAAAGMTQ5MDAwAQgAAAAFAAAAATEBAAAACjE4ODYzODYxNjIDAAAAAjc5AgAAAAQyMTYwBAAAAAEwBwAAAAk3LzMxLzIwMTkIAAAACTMvMzEvMjAxNgkAAAABMPmmOvzzFdcI/7VyYvQV1wgZQ0lRLlRTRTo5MjA2LklRX0FQLkZZMjAwOAEA</t>
  </si>
  <si>
    <t>AAAIQ30BAgAAAAM3NTMBCAAAAAUAAAABMQEAAAAKMTQ5NTk3NzE3NgMAAAACNzkCAAAABDEwMTgEAAAAATAHAAAACTcvMzEvMjAxOQgAAAAJMy8zMS8yMDA4CQAAAAEwfxof+/MV1wjyaapi9BXXCCdDSVEuS0xTRTpBSVJBU0lBLklRX1BFX0VYQ0wuLjIwMTUvMDMvMzEBAAAA6AteAAIAAAAJNzkuODgxODU1AQcAAAAFAAAAATEBAAAACjE3MjA4MDE2MDIDAAAAATACAAAABjEwMDAyNwQAAAABMAcAAAAJMy8zMS8yMDE1CAAAAAkzLzMxLzIwMTUvV/Ky8xXXCNgYAmL0FdcIKUNJUS5LTFNFOkFJUkFTSUEuSVFfUkVUVVJOX0NBUElUQUwuRlkyMDExAQAAAOgLXgACAAAABjUuMTU3NAEIAAAABQAAAAExAQAAAAoxNjM3NzI5ODcxAwAAAAMxMTECAAAABDQzNjMEAAAAATAHAAAACTcvMzEvMjAxOQgAAAAKMTIvMzEvMjAxMQkAAAABMA7bS/LzFdcIMju6Y/QV1wgjQ0lRLlNFSEs6NzUzLklRX0JFVEFfMVlSLjIwMTIvMTIvMzEBAAAAR8K9AAIAAAARMC4yODUxNjg5MzA1MzQ0MDIAZXLQsvMV1wh9pehj9BXXCClDSVEuU0VISzoyOTMuSVFfSU5WRVNUX1NFQ1VSSVRZX0NGLkZZMjAxNAEAAADHWA0AAgAAAAQzMzAwAQgAAAAFAAAAATEBAAAACjE3ODQ1NzE5MDADAAAAAjY0AgAAAAQyMDI3BAAAAAEwBwAAAAk3LzMxLzIwMTkIAAAACjEyLzMxLzIwMTQJAAAAATCufdr38xXXCPhxbmP0FdcII0NJUS5EQjpMSEEu</t>
  </si>
  <si>
    <t>SVFfTFRfREVCVF9FUVVJVFkuRlkyMDA3AQAAAChCBgACAAAABzQ0Ljg5ODUBCAAAAAUAAAABMQEAAAAJODA1MzYwMDYxAwAAAAI1MAIAAAAENDA4NQQAAAABMAcAAAAJNy8zMS8yMDE5CAAAAAoxMi8zMS8yMDA3CQAAAAEwGLRL8vMV1wg+hixj9BXXCB9DSVEuTllTRTpEQUwuSVFfVE9UQUxfQ0EuRlkyMDE2AQAAAEcQBAACAAAABDc0NTEBCAAAAAUAAAABMQEAAAAKMTk0NTI4NDI1NgMAAAADMTYwAgAAAAQxMDA4BAAAAAEwBwAAAAk3LzMxLzIwMTkIAAAACjEyLzMxLzIwMTYJAAAAATCdGRj58xXXCAG+KmX0FdcIJENJUS5TR1g6QzZMLklRX09USEVSX0NMX1NVUFBMLkZZMjAxNQEAAAB3JQoAAgAAAAYxMDQ3LjIBCAAAAAUAAAABMQEAAAAKMTc5ODYwNjAwNQMAAAADMTM4AgAAAAQxMDU3BAAAAAEwBwAAAAk3LzMxLzIwMTkIAAAACTMvMzEvMjAxNQkAAAABMA8kBvTzFdcIo0xEZPQV1wg5Q0lRLlRTRTo5MjA2LklRX0NVU1RPTV9CRVRBLi0xMDRXLjIwMTgvMDMvMzEuLl5OMjI1LkpQWS5IAQAAAAhDfQECAAAAEi0wLjYzNTQ5NzQ2MTg0NjIwNwDgGfOy8xXXCKxX0GL0FdcIG0NJUS5EQjpMSEEuSVFfQ09NTU9OLkZZMjAwOQEAAAAoQgYAAgAAAAQxMTcyAQgAAAAFAAAAATEBAAAACjE0MzY4MjQ0NzADAAAAAjUwAgAAAAQxMTAzBAAAAAEwBwAAAAk3LzMxLzIwMTkIAAAACjEyLzMxLzIwMDkJAAAAATBe</t>
  </si>
  <si>
    <t>K/v48xXXCEC+MWP0FdcILENJUS5EQjpMSEEuSVFfTUlOT1JJVFlfSU5URVJFU1RfVE9UQUwuRlkyMDEwAQAAAChCBgACAAAAAjk4AQgAAAAFAAAAATEBAAAACjE1MjkzMzI4NDcDAAAAAjUwAgAAAAQxMzEyBAAAAAEwBwAAAAk3LzMxLzIwMTkIAAAACjEyLzMxLzIwMTAJAAAAATBbx/v48xXXCPGyNWP0FdcIJ0NJUS5UU0U6OTIwMi5JUV9FQklUREFfQ0FQRVhfSU5ULkZZMjAxOAEAAAARVg0AAgAAAAg2LjE1NzY3NgEIAAAABQAAAAExAQAAAAoxODk1MTgzNjk0AwAAAAI3OQIAAAAENDE5MQQAAAABMAcAAAAJNy8zMS8yMDE5CAAAAAkzLzMxLzIwMTgJAAAAATAwSE3z8xXXCMkUe2L0FdcILkNJUS5LTFNFOkFJUkFTSUEuSVFfSU5DX1RBWF9QQVlfQ1VSUkVOVC5GWTIwMTMBAAAA6AteAAIAAAAFMS4wNzQBCAAAAAUAAAABMQEAAAAKMTczMjM5ODY3MAMAAAADMTExAgAAAAQxMDk0BAAAAAEwBwAAAAk3LzMxLzIwMTkIAAAACjEyLzMxLzIwMTMJAAAAATB+nNz28xXXCMa1v2P0FdcIMENJUS5OQVNEQVFHUzpBQUwuSVFfREVCVF9FUVVJVl9PUEVSX0xFQVNFLkZZMjAxMQEAAAB5kgIAAgAAAAUxMjgwMAEIAAAABQAAAAExAQAAAAoxNjYxMTAzNzg0AwAAAAMxNjACAAAABTIxNjcxBAAAAAEwBwAAAAk3LzMxLzIwMTkIAAAACjEyLzMxLzIwMTEJAAAAATB8DF768xXXCJPC42L0FdcIKkNJUS5LTFNFOkFJUkFT</t>
  </si>
  <si>
    <t>SUEuSVFfQ0FTSF9BQ1FVSVJFX0NGLkZZMjAxNAEAAADoC14AAwAAAAAAquIi9vMV1wh/H8Rj9BXXCCNDSVEuU0dYOkM2TC5JUV9QRVJJT0REQVRFX0lTLkZZMjAxNwEAAAB3JQoABQAAAAoyMDE3LzAzLzMxAPdxBvTzFdcI77BKZPQV1wguQ0lRLktMU0U6QUlSQVNJQS5JUV9URVZfRUJJVERBLjIwMDAuMjAwNy8wMy8zMQEAAADoC14AAgAAAAkxOS41Nzc2NTgBBwAAAAUAAAABMQEAAAAJMzU0MzI3ODU0AwAAAAEwAgAAAAYxMDAwMzAEAAAAATAHAAAACTMvMzAvMjAwNwgAAAAJMy8zMC8yMDA3IgnysvMV1wiyNP9h9BXXCC9DSVEuTllTRTpMVVYuSVFfSU1QVVRfT1BFUl9MRUFTRV9JTlRfRVhQLkZZMjAxOAEAAADuewAAAgAAAAYyNzYuNzYBCAAAAAUAAAABMQEAAAAKMTk0Mzc0OTQyOQMAAAADMTYwAgAAAAUyMTY3MgQAAAABMAcAAAAJNy8zMS8yMDE5CAAAAAoxMi8zMS8yMDE4CQAAAAEw6cBj9PMV1wiuMidk9BXXCDNDSVEuTkFTREFRR1M6QUFMLklRX09USEVSX05PTl9PUEVSX0VYUF9TVVBQTC5GWTIwMTMBAAAAeZICAAIAAAACLTMBCAAAAAUAAAABMQEAAAAKMTc3NzY1MzcxNAMAAAADMTYwAgAAAAI4NQQAAAABMAcAAAAJNy8zMS8yMDE5CAAAAAoxMi8zMS8yMDEzCQAAAAEwbTNe+vMV1whCPeli9BXXCC9DSVEuTllTRTpMVVYuSVFfSU1QVVRfT1BFUl9MRUFTRV9JTlRfRVhQLkZZMjAxNQEAAADu</t>
  </si>
  <si>
    <t>ewAAAgAAAAoyOTQuMjgzMjk2AQgAAAAFAAAAATEBAAAACjE4NzMzODkwMzgDAAAAAzE2MAIAAAAFMjE2NzIEAAAAATAHAAAACTcvMzEvMjAxOQgAAAAKMTIvMzEvMjAxNQkAAAABMCRMY/TzFdcIk2QcZPQV1wgeQ0lRLlNFSEs6NzUzLklRX0lOQ19UQVguRlkyMDE0AQAAAEfCvQACAAAABjc4OS4wNwEIAAAABQAAAAExAQAAAAoxNzg0ODM5OTQ0AwAAAAIzMgIAAAACNzUEAAAAATAHAAAACTcvMzEvMjAxOQgAAAAKMTIvMzEvMjAxNAkAAAABMAJVffXzFdcITzbtY/QV1wglQ0lRLlNFSEs6MjkzLklRX1BST1ZfQkFEX0RFQlRTLkZZMjAxMAEAAADHWA0AAwAAAAAAB13t9/MV1wh9KV5j9BXXCB5DSVEuVFNFOjkyMDYuSVFfV0lQX0lOVi5GWTIwMTABAAAACEN9AQMAAAAAAFZpH/vzFdcIb6GyYvQV1wgfQ0lRLlRTRTo5MjA2LklRX0VCVF9FWENMLkZZMjAwOAEAAAAIQ30BAgAAAAUtMTUxOAEIAAAABQAAAAExAQAAAAoxNDk1OTc3MTc2AwAAAAI3OQIAAAABNAQAAAABMAcAAAAJNy8zMS8yMDE5CAAAAAkzLzMxLzIwMDgJAAAAATDjv1378xXXCDpZqWL0FdcIJUNJUS5TRUhLOjI5My5JUV9CQVNJQ19FUFNfRVhDTC5GWTIwMTcBAAAAx1gNAAIAAAAILTAuMzIwMDMBCAAAAAUAAAABMQEAAAAKMTk1MzMxMDYzNAMAAAACNjQCAAAABDMwNjQEAAAAATAHAAAACTcvMzEvMjAxOQgAAAAKMTIvMzEvMjAxNwkAAAAB</t>
  </si>
  <si>
    <t>MNXL2vfzFdcIZEV3Y/QV1wggQ0lRLlNFSEs6MjkzLklRX0RJVkVTVF9DRi5GWTIwMTYBAAAAx1gNAAMAAAAAANXL2vfzFdcIUnF1Y/QV1wglQ0lRLlRTRTo5MjAyLklRX0RBWVNfU0FMRVNfT1VULkZZMjAxMgEAAAARVg0AAgAAAAkzNy44ODMxOTYBCAAAAAUAAAABMQEAAAAKMTY0NDE0MzMzOAMAAAACNzkCAAAABDQwNDIEAAAAATAHAAAACTcvMzEvMjAxOQgAAAAJMy8zMS8yMDEyCQAAAAEwTvpM8/MV1why7GVi9BXXCCZDSVEuTllTRTpMVVYuSVFfUEVSSU9ETEVOR1RIX0lTLkZZMjAxMgEAAADuewAAAQAAAAIxMgCozAj18xXXCAWRE2T0FdcIKkNJUS5LTFNFOkFJUkFTSUEuSVFfSU5WRVNUX0xPQU5TX0NGLkZZMjAxOAEAAADoC14AAwAAAAAAd34j9vMV1wiD4tJj9BXXCCNDSVEuU0VISzoyOTMuSVFfUEVfRVhDTC4uMjAwNS8wMy8zMQEAAADHWA0AAgAAAAgxMS4yNDcxMwEHAAAABQAAAAExAQAAAAkxNDI0OTY1ODkDAAAAATACAAAABjEwMDAyNwQAAAABMAcAAAAJMy8zMS8yMDA1CAAAAAkzLzMxLzIwMDWRrN+y8xXXCMsY+2H0FdcIKENJUS5UU0U6OTIwNi5JUV9DVVJSRU5UX1BPUlRfREVCVC5GWTIwMTIBAAAACEN9AQIAAAAEMTIwMAEIAAAABQAAAAExAQAAAAoxNTY3MDY5NjMzAwAAAAI3OQIAAAAEMTI5NwQAAAABMAcAAAAJNy8zMS8yMDE5CAAAAAkzLzMxLzIwMTIJAAAAATBdth/78xXXCFgs</t>
  </si>
  <si>
    <t>uWL0FdcIJENJUS5UU0U6OTIwMS5JUV9NQVJLRVRDQVAuMjAwMS8wMy8zMQEAAAB08J0BAwAAAAAAvhDfsvMV1whSKe5h9BXXCB9DSVEuSVNFOlJZNEMuSVFfQlZfU0hBUkUuRlkyMDExAQAAAHlQBgACAAAACDIuMDMzODk2AQgAAAAFAAAAATEBAAAACjE2MjkxNDQwMjMDAAAAAjUwAgAAAAQ0MDIwBAAAAAEwBwAAAAk3LzMxLzIwMTkIAAAACTMvMzEvMjAxMQkAAAABMN5oJ/fzFdcIdv2JY/QV1wgdQ0lRLktMU0U6QUlSQVNJQS5JUV9GWC5GWTIwMTMBAAAA6AteAAIAAAAGMjMuODYzAQgAAAAFAAAAATEBAAAACjE3MzIzOTg2NzADAAAAAzExMQIAAAAEMjE0NAQAAAABMAcAAAAJNy8zMS8yMDE5CAAAAAoxMi8zMS8yMDEzCQAAAAEwU8Tc9vMV1whl7cBj9BXXCCFDSVEuSVNFOlJZNEMuSVFfQ0FTSF9UQVhFUy5GWTIwMDkBAAAAeVAGAAIAAAAELTEuOQEIAAAABQAAAAExAQAAAAoxNDYzMjA0MjAyAwAAAAI1MAIAAAAEMzA1MwQAAAABMAcAAAAJNy8zMS8yMDE5CAAAAAkzLzMxLzIwMDkJAAAAATCQGyf38xXXCEXng2P0FdcII0NJUS5UU0U6OTIwNi5JUV9CRVRBXzFZUi4yMDE5LzAzLzMxAQAAAAhDfQECAAAAETAuNjMxNjY2MjcxNDc4OTY4AOAZ87LzFdcIxjzTYvQV1wggQ0lRLlRTRTo5MjAxLklRX0NIQU5HRV9BUC5GWTIwMTMBAAAAdPCdAQIAAAAFMTA0MDUBCAAAAAUAAAABMQEAAAAKMTYyMzgxNjU0</t>
  </si>
  <si>
    <t>MAMAAAACNzkCAAAABDIwMTcEAAAAATAHAAAACTcvMzEvMjAxOQgAAAAJMy8zMS8yMDEzCQAAAAEw4oN3+/MV1whfhJJi9BXXCCVDSVEuTllTRTpMVVYuSVFfRElMVVRfRVBTX0lOQ0wuRlkyMDEzAQAAAO57AAACAAAACDEuMDU0MzE3AQgAAAAFAAAAATEBAAAACjE3NzQ0OTA5NTEDAAAAAzE2MAIAAAABOAQAAAABMAcAAAAJNy8zMS8yMDE5CAAAAAoxMi8zMS8yMDEzCQAAAAEwqMwI9fMV1wiU7hRk9BXXCCJDSVEuREI6TEhBLklRX0lOQ19FUVVJVFlfQ0YuRlkyMDE0AQAAAChCBgACAAAABC0xMjEBCAAAAAUAAAABMQEAAAAKMTc4MTExMjcwMQMAAAACNTACAAAABDIwODYEAAAAATAHAAAACTcvMzEvMjAxOQgAAAAKMTIvMzEvMjAxNAkAAAABMHWMK/jzFdcIHOVDY/QV1wgiQ0lRLk5ZU0U6TFVWLklRX0NBU0hfSU5WRVNULkZZMjAxMwEAAADuewAAAgAAAAUtMTM4NAEIAAAABQAAAAExAQAAAAoxNzc0NDkwOTUxAwAAAAMxNjACAAAABDIwMDUEAAAAATAHAAAACTcvMzEvMjAxOQgAAAAKMTIvMzEvMjAxMwkAAAABMK3zCPXzFdcILcMWZPQV1wgRQ0lRLjAuSVFfWl9TQ09SRS4FAAAAAAAAAAgAAAAUKEludmFsaWQgSWRlbnRpZmllcinly+AX7BXXCM9yUmL0FdcIJENJUS5EQjpMSEEuSVFfTE9BTlNfUkVDRUlWX0xULkZZMjAxNwEAAAAoQgYAAgAAAAM0NDcBCAAAAAUAAAABMQEAAAAKMTk0OTYyNDkyNgMA</t>
  </si>
  <si>
    <t>AAACNTACAAAABDEwNTAEAAAAATAHAAAACTcvMzEvMjAxOQgAAAAKMTIvMzEvMjAxNwkAAAABME0BLPjzFdcIUHpNY/QV1wgrQ0lRLktMU0U6QUlSQVNJQS5JUV9NQVJLRVRDQVAuMjAxNC8zLzMxLkpQWQEAAADoC14AAgAAAA0yMjM2NzMuNTUyNzQ2AQYAAAAFAAAAATEBAAAACjE2NjA0NjQ5NzADAAAAAjc5AgAAAAYxMDAwNTQEAAAAATAHAAAACTMvMzEvMjAxNA3M8rLzFdcIkSLEgfQV1wgjQ0lRLk5ZU0U6TFVWLklRX0RJTFVUX1dFSUdIVC5GWTIwMTgBAAAA7nsAAAIAAAADNTc0AOnAY/TzFdcIvQsnZPQV1wgkQ0lRLklTRTpSWTRDLklRX0VCSVREQV9NQVJHSU4uRlkyMDEyAQAAAHlQBgACAAAABzIyLjYwNzEBCAAAAAUAAAABMQEAAAAKMTY4ODc5NTE1NwMAAAACNTACAAAABDQwNDcEAAAAATAHAAAACTcvMzEvMjAxOQgAAAAJMy8zMS8yMDEyCQAAAAEwI41L8vMV1wg1Ko9j9BXXCBxDSVEuVFNFOjkyMDYuSVFfTUFSS0VUQ0FQLk5BBQAAAAAAAAAIAAAADihJbnZhbGlkIERhdGUp18PesvMV1whSKe5h9BXXCCRDSVEuU0VISzoyOTMuSVFfQ09NTU9OX0lTU1VFRC5GWTIwMDcBAAAAx1gNAAIAAAACMzIBCAAAAAUAAAABMQEAAAAJODE1OTY5OTM1AwAAAAI2NAIAAAAEMjE2OQQAAAABMAcAAAAJNy8zMS8yMDE5CAAAAAoxMi8zMS8yMDA3CQAAAAEwIg7t9/MV1wh65VVj9BXXCCVDSVEuU0dYOkM2TC5J</t>
  </si>
  <si>
    <t>UV9ERUZfVEFYX0xJQUJfTFQuRlkyMDEwAQAAAHclCgACAAAABjIyOTYuNgEIAAAABQAAAAExAQAAAAoxNDYxNDc1Njg1AwAAAAMxMzgCAAAABDEwMjcEAAAAATAHAAAACTcvMzEvMjAxOQgAAAAJMy8zMS8yMDEwCQAAAAEwJExj9PMV1wiKdTJk9BXXCCNDSVEuVFNFOjkyMDIuSVFfSU5URVJFU1RfRVhQLkZZMjAxOAEAAAARVg0AAgAAAAUtODY3NgEIAAAABQAAAAExAQAAAAoxODk1MTgzNjk0AwAAAAI3OQIAAAACODIEAAAAATAHAAAACTcvMzEvMjAxOQgAAAAJMy8zMS8yMDE4CQAAAAEw6M06/PMV1wh44ndi9BXXCBtDSVEuVFNFOjkyMDIuSVFfQ09HUy5GWTIwMDkBAAAAEVYNAAIAAAAGODg1ODI4AQgAAAAFAAAAATEBAAAACjE1NTIzNjc2MTADAAAAAjc5AgAAAAIzNAQAAAABMAcAAAAJNy8zMS8yMDE5CAAAAAkzLzMxLzIwMDkJAAAAATBB9Y/88xXXCLQqV2L0FdcIIkNJUS5JU0U6Ulk0Qy5JUV9BU1NFVF9UVVJOUy5GWTIwMTcBAAAAeVAGAAIAAAAIMC41NzI4ODgBCAAAAAUAAAABMQEAAAAKMTg5Nzc0OTExMQMAAAACNTACAAAABDQxNzcEAAAAATAHAAAACTcvMzEvMjAxOQgAAAAJMy8zMS8yMDE3CQAAAAEwGLRL8vMV1wj6k6Fj9BXXCCZDSVEuREI6TEhBLklRX1RPVEFMX0xJQUJfRVFVSVRZLkZZMjAxNAEAAAAoQgYAAgAAAAUzMDQ3NAEIAAAABQAAAAExAQAAAAoxNzgxMTEyNzAxAwAAAAI1MAIA</t>
  </si>
  <si>
    <t>AAAEMTAxMwQAAAABMAcAAAAJNy8zMS8yMDE5CAAAAAoxMi8zMS8yMDE0CQAAAAEwdYwr+PMV1wgmcENj9BXXCBxDSVEuREI6TEhBLklRX0lOQ19UQVguRlkyMDEzAQAAAChCBgACAAAAAzIyMAEIAAAABQAAAAExAQAAAAoxNzIzMDc5NTQ1AwAAAAI1MAIAAAACNzUEAAAAATAHAAAACTcvMzEvMjAxOQgAAAAKMTIvMzEvMjAxMwkAAAABMNMl/fjzFdcIbt8+Y/QV1wggQ0lRLkRCOkxIQS5JUV9MRVZFUkVEX0ZDRi5GWTIwMTEBAAAAKEIGAAIAAAAHLTYwMi43NQEIAAAABQAAAAExAQAAAAoxNTkyNTE0OTU1AwAAAAI1MAIAAAAENDQyMgQAAAABMAcAAAAJNy8zMS8yMDE5CAAAAAoxMi8zMS8yMDExCQAAAAEwAYr8+PMV1wjx9Tlj9BXXCCVDSVEuU0VISzoyOTMuSVFfU1BFQ0lBTF9ESVZfQ0YuRlkyMDE4AQAAAMdYDQADAAAAAADEGdv38xXXCOuYfGP0FdcIJUNJUS5OWVNFOkRBTC5JUV9MVF9ERUJUX0lTU1VFRC5GWTIwMTABAAAARxAEAAIAAAAEMTEzMAEIAAAABQAAAAExAQAAAAoxNTg3NTU3NjM1AwAAAAMxNjACAAAABDIwMzQEAAAAATAHAAAACTcvMzEvMjAxOQgAAAAKMTIvMzEvMjAxMAkAAAABMEacKPnzFdcIPvUKY/QV1wgbQ0lRLlRTRTo5MjAyLklRX0NPR1MuRlkyMDA0AQAAABFWDQACAAAABjY4ODg1OQEIAAAABQAAAAExAQAAAAkyNDkzODc1MDcDAAAAAjc5AgAAAAIzNAQAAAABMAcAAAAJNy8z</t>
  </si>
  <si>
    <t>MS8yMDE5CAAAAAkzLzMxLzIwMDQJAAAAATCIzhrx8xXXCFeo+GH0FdcIJkNJUS5UU0U6OTIwMS5JUV9BU1NFVF9XUklURURPV04uRlkyMDEwAQAAAHTwnQEDAAAAAAAYwXb78xXXCKwwhmL0FdcIJUNJUS5EQjpMSEEuSVFfQ0FTSF9PUEVSLkZZMjAxMC4uLi5KUFkBAAAAKEIGAAIAAAANMzI1NTE5LjE2ODY5NAEIAAAABQAAAAExAQAAAAoxNTI5MzMyODQ3AwAAAAI3OQIAAAAEMjAwNgQAAAABMAcAAAAJNy8zMS8yMDE5CAAAAAoxMi8zMS8yMDEwCQAAAAEwkqca8fMV1wjkKR9i9BXXCCJDSVEuVFNFOjkyMDYuSVFfTEVWRVJFRF9GQ0YuRlkyMDE1AQAAAAhDfQECAAAABjM0OC43NQEIAAAABQAAAAExAQAAAAoxNzQ1Mzc4NjI5AwAAAAI3OQIAAAAENDQyMgQAAAABMAcAAAAJNy8zMS8yMDE5CAAAAAkzLzMxLzIwMTUJAAAAATAyRkP68xXXCOMVxWL0FdcIF0NJUS5EQjpMSEEuSVFfR1cuRlkyMDExAQAAAChCBgACAAAAAzYxMwEIAAAABQAAAAExAQAAAAoxNTkyNTE0OTU1AwAAAAI1MAIAAAAEMTE3MQQAAAABMAcAAAAJNy8zMS8yMDE5CAAAAAoxMi8zMS8yMDExCQAAAAEwfz38+PMV1wgjlzhj9BXXCCJDSVEuSVNFOlJZNEMuSVFfRUJJVF9NQVJHSU4uRlkyMDE5AQAAAHlQBgACAAAABzE3LjE4ODkBCAAAAAUAAAABMQEAAAAKMTk2NDI2OTkwNAMAAAACNTACAAAABDQwNTMEAAAAATAHAAAACTcvMzEvMjAx</t>
  </si>
  <si>
    <t>OQgAAAAJMy8zMS8yMDE5CQAAAAEwGLRL8vMV1wj7kqhj9BXXCC9DSVEuVFNFOjkyMDYuSVFfT1RIRVJfTk9OX09QRVJfRVhQX1NVUFBMLkZZMjAxMQEAAAAIQ30BAgAAAAMxMzEBCAAAAAUAAAABMQEAAAAKMTQ5NTk1OTQxOQMAAAACNzkCAAAAAjg1BAAAAAEwBwAAAAk3LzMxLzIwMTkIAAAACTMvMzEvMjAxMQkAAAABME+QH/vzFdcI3MK0YvQV1wgoQ0lRLlRTRTo5MjAyLklRX1BST1ZfQkFEX0RFQlRTX0NGLkZZMjAxOQEAAAARVg0AAwAAAAAAlhs7/PMV1wgcNn1i9BXXCChDSVEuVFNFOjkyMDEuSVFfVE9UQUxfREVCVF9FQklUREEuRlkyMDE3AQAAAHTwnQECAAAABzAuNDMyOTkBCAAAAAUAAAABMQEAAAAKMTg0ODI5NzQ1NQMAAAACNzkCAAAABDQxOTIEAAAAATAHAAAACTcvMzEvMjAxOQgAAAAJMy8zMS8yMDE3CQAAAAEwG4sU8/MV1wg95KFi9BXXCC1DSVEuTkFTREFRR1M6QUFMLklRX0RBWVNfSU5WRU5UT1JZX09VVC5GWTIwMDgBAAAAeZICAAIAAAAJMTAuNzI0MTY2AQgAAAAFAAAAATEBAAAACjE0MzAxODAyNjcDAAAAAzE2MAIAAAAENDAzNQQAAAABMAcAAAAJNy8zMS8yMDE5CAAAAAoxMi8zMS8yMDA4CQAAAAEw8CYV8/MV1wjtvNpi9BXXCCRDSVEuREI6TEhBLklRX09USEVSX0xUX0FTU0VUUy5GWTIwMTQBAAAAKEIGAAIAAAAEMjI3MAEIAAAABQAAAAExAQAAAAoxNzgxMTEyNzAxAwAAAAI1</t>
  </si>
  <si>
    <t>MAIAAAAEMTA2MAQAAAABMAcAAAAJNy8zMS8yMDE5CAAAAAoxMi8zMS8yMDE0CQAAAAEwdYwr+PMV1whD+0Jj9BXXCCdDSVEuU0VISzoyOTMuSVFfVE9UQUxfT1RIRVJfT1BFUi5GWTIwMTUBAAAAx1gNAAIAAAAFMTM1MTABCAAAAAUAAAABMQEAAAAKMTgzNDg3NjQxNAMAAAACNjQCAAAAAzM4MAQAAAABMAcAAAAJNy8zMS8yMDE5CAAAAAoxMi8zMS8yMDE1CQAAAAEwrn3a9/MV1wiX929j9BXXCClDSVEuTkFTREFRR1M6QUFMLklRX0RBWVNfU0FMRVNfT1VULkZZMjAxNwEAAAB5kgIAAgAAAAkxNS4yNTgwOTUBCAAAAAUAAAABMQEAAAAKMTk0Njk4NTYzMwMAAAADMTYwAgAAAAQ0MDQyBAAAAAEwBwAAAAk3LzMxLzIwMTkIAAAACjEyLzMxLzIwMTcJAAAAATBjP0vy8xXXCMRT+mL0FdcILUNJUS5OQVNEQVFHUzpBQUwuSVFfREFZU19JTlZFTlRPUllfT1VULkZZMjAwNwEAAAB5kgIAAgAAAAkxMS45NTQxMTUBCAAAAAUAAAABMQEAAAAKMTMyNTg0NzA5NwMAAAADMTYwAgAAAAQ0MDM1BAAAAAEwBwAAAAk3LzMxLzIwMTkIAAAACjEyLzMxLzIwMDcJAAAAATD6/xTz8xXXCPIV12L0FdcIGkNJUS5TRUhLOjc1My5JUV9SRVYuRlkyMDExAQAAAEfCvQACAAAACTk0OTE5LjYyNQEIAAAABQAAAAExAQAAAAoxODI4MDAyODM3AwAAAAIzMgIAAAADMTEyBAAAAAEwBwAAAAk3LzMxLzIwMTkIAAAACjEyLzMxLzIwMTEJ</t>
  </si>
  <si>
    <t>AAAAATD333z18xXXCEga4mP0FdcIKENJUS5TRUhLOjc1My5JUV9NSU5PUklUWV9JTlRFUkVTVC5GWTIwMTcBAAAAR8K9AAIAAAAIODgxMS4wMzYBCAAAAAUAAAABMQEAAAAKMTk1MjQ1NjY4MgMAAAACMzICAAAABDEwNTIEAAAAATAHAAAACTcvMzEvMjAxOQgAAAAKMTIvMzEvMjAxNwkAAAABMEXPe/XzFdcI2u34Y/QV1wgeQ0lRLlNHWDpDNkwuSVFfQlZfU0hBUkUuRlkyMDE4AQAAAHclCgACAAAACTEwLjg3NTIxNQEIAAAABQAAAAExAQAAAAoxOTcwMzYxMjI3AwAAAAMxMzgCAAAABDQwMjAEAAAAATAHAAAACTcvMzEvMjAxOQgAAAAJMy8zMS8yMDE4CQAAAAEw5L8G9PMV1wiwGk9k9BXXCB1DSVEuTkFTREFRR1M6QUFMLklRX1JFLkZZMjAxMAEAAAB5kgIAAgAAAAUtNTYwNwEIAAAABQAAAAExAQAAAAoxNjI1ODQ1NjQ3AwAAAAMxNjACAAAABDEyMjIEAAAAATAHAAAACTcvMzEvMjAxOQgAAAAKMTIvMzEvMjAxMAkAAAABMJvkXfrzFdcIchDgYvQV1wglQ0lRLk5ZU0U6TFVWLklRX0NBUElUQUxfTEVBU0VTLkZZMjAxOAEAAADuewAAAgAAAAM2NDYBCAAAAAUAAAABMQEAAAAKMTk0Mzc0OTQyOQMAAAADMTYwAgAAAAQxMTgzBAAAAAEwBwAAAAk3LzMxLzIwMTkIAAAACjEyLzMxLzIwMTgJAAAAATDpwGP08xXXCEbOJ2T0FdcIIENJUS5OWVNFOkRBTC5JUV9CVUlMRElOR1MuRlkyMDExAQAAAEcQBAADAAAA</t>
  </si>
  <si>
    <t>AAA/wyj58xXXCEImDmP0FdcIJkNJUS5UU0U6OTIwMi5JUV9PVEhFUl9MVF9BU1NFVFMuRlkyMDE3AQAAABFWDQACAAAABTI2MjkxAQgAAAAFAAAAATEBAAAACjE4ODYzODYxNDkDAAAAAjc5AgAAAAQxMDYwBAAAAAEwBwAAAAk3LzMxLzIwMTkIAAAACTMvMzEvMjAxNwkAAAABMPmmOvzzFdcIEXN1YvQV1wgbQ0lRLlRTRTo5MjA2LklRX05QUEUuRlkyMDE4AQAAAAhDfQECAAAABTEwNjM2AQgAAAAFAAAAATEBAAAACjE4OTQ4MzI0MzQDAAAAAjc5AgAAAAQxMDA0BAAAAAEwBwAAAAk3LzMxLzIwMTkIAAAACTMvMzEvMjAxOAkAAAABMBa7Q/rzFdcIcunNYvQV1wglQ0lRLlNFSEs6MjkzLklRX1NUX0RFQlRfUkVQQUlELkZZMjAxNQEAAADHWA0AAwAAAAAA4aTa9/MV1wjqF3Jj9BXXCCNDSVEuU0VISzo3NTMuSVFfVE9UQUxfUkVDRUlWLkZZMjAxMAEAAABHwr0AAgAAAAg0MzMzLjYyOAEIAAAABQAAAAExAQAAAAoxNzk0MDEwOTAyAwAAAAIzMgIAAAAEMTAwMQQAAAABMAcAAAAJNy8zMS8yMDE5CAAAAAoxMi8zMS8yMDEwCQAAAAEw99989fMV1wj2qt9j9BXXCCJDSVEuREI6TEhBLklRX0NPTU1PTl9JU1NVRUQuRlkyMDA4AQAAAChCBgADAAAAAACR3vr48xXXCB5OL2P0FdcIJkNJUS5OWVNFOkxVVi5JUV9PVEhFUl9MVF9BU1NFVFMuRlkyMDA4AQAAAO57AAACAAAAAzU5MwEIAAAABQAAAAExAQAAAAoxNDI1</t>
  </si>
  <si>
    <t>NTkyMjkwAwAAAAMxNjACAAAABDEwNjAEAAAAATAHAAAACTcvMzEvMjAxOQgAAAAKMTIvMzEvMjAwOAkAAAABMAm7B/XzFdcIOSADZPQV1wgkQ0lRLlRTRTo5MjA2LklRX0NPTU1PTl9JU1NVRUQuRlkyMDEyAQAAAAhDfQECAAAAAzQ5MwEIAAAABQAAAAExAQAAAAoxNTY3MDY5NjMzAwAAAAI3OQIAAAAEMjE2OQQAAAABMAcAAAAJNy8zMS8yMDE5CAAAAAkzLzMxLzIwMTIJAAAAATBdth/78xXXCAtkumL0FdcILENJUS5OQVNEQVFHUzpBQUwuSVFfVE9UQUxfREVCVF9FQklUREEuRlkyMDEwAQAAAHmSAgACAAAACDcuOTQ4NjA4AQgAAAAFAAAAATEBAAAACjE2MjU4NDU2NDcDAAAAAzE2MAIAAAAENDE5MgQAAAABMAcAAAAJNy8zMS8yMDE5CAAAAAoxMi8zMS8yMDEwCQAAAAEw8CYV8/MV1wjdvOFi9BXXCClDSVEuU0dYOkM2TC5JUV9JTkNfVEFYX1BBWV9DVVJSRU5ULkZZMjAxNQEAAAB3JQoAAgAAAAUxNjEuOQEIAAAABQAAAAExAQAAAAoxNzk4NjA2MDA1AwAAAAMxMzgCAAAABDEwOTQEAAAAATAHAAAACTcvMzEvMjAxOQgAAAAJMy8zMS8yMDE1CQAAAAEwDyQG9PMV1wiyJURk9BXXCCZDSVEuVFNFOjkyMDEuSVFfT1RIRVJfTFRfQVNTRVRTLkZZMjAxOQEAAAB08J0BAgAAAAExAQgAAAAFAAAAATEBAAAACjE5Njg5OTc5NzQDAAAAAjc5AgAAAAQxMDYwBAAAAAEwBwAAAAk3LzMxLzIwMTkIAAAACTMvMzEv</t>
  </si>
  <si>
    <t>MjAxOQkAAAABMOyYXfvzFdcI5sKmYvQV1wgkQ0lRLlNHWDpDNkwuSVFfT1RIRVJfQ0FfU1VQUEwuRlkyMDE4AQAAAHclCgACAAAABTM4OC4zAQgAAAAFAAAAATEBAAAACjE5NzAzNjEyMjcDAAAAAzEzOAIAAAAEMTA1NQQAAAABMAcAAAAJNy8zMS8yMDE5CAAAAAkzLzMxLzIwMTgJAAAAATDvmAb08xXXCNx+TmT0FdcII0NJUS5TRUhLOjc1My5JUV9UT1RBTF9FUVVJVFkuRlkyMDE0AQAAAEfCvQACAAAACTYwMjM5LjgxNAEIAAAABQAAAAExAQAAAAoxNzg0ODM5OTQ0AwAAAAIzMgIAAAAEMTI3NQQAAAABMAcAAAAJNy8zMS8yMDE5CAAAAAoxMi8zMS8yMDE0CQAAAAEwFsR49fMV1wj0be5j9BXXCB1DSVEuS0xTRTpBSVJBU0lBLklRX0FELkZZMjAwNwEAAADoC14AAgAAAAgtNDAzLjQ0MgEIAAAABQAAAAExAQAAAAk5NzE0NzYwNjkDAAAAAzExMQIAAAAEMTA3NQQAAAABMAcAAAAJNy8zMS8yMDE5CAAAAAoxMi8zMS8yMDA3CQAAAAEw1zqX9vMV1whlZ6pj9BXXCCRDSVEuU0dYOkM2TC5JUV9PVEhFUl9DQV9TVVBQTC5GWTIwMTUBAAAAdyUKAAIAAAAFMTg0LjcBCAAAAAUAAAABMQEAAAAKMTc5ODYwNjAwNQMAAAADMTM4AgAAAAQxMDU1BAAAAAEwBwAAAAk3LzMxLzIwMTkIAAAACTMvMzEvMjAxNQkAAAABMNMOZPTzFdcI4NdDZPQV1wgoQ0lRLlNFSEs6NzUzLklRX01JTk9SSVRZX0lOVEVSRVNULkZZMjAw</t>
  </si>
  <si>
    <t>NwEAAABHwr0AAgAAAAcxMzguMDQ4AQgAAAAFAAAAATEBAAAACjE3OTM5NjUzNjIDAAAAAjMyAgAAAAQxMDUyBAAAAAEwBwAAAAk3LzMxLzIwMTkIAAAACjEyLzMxLzIwMDcJAAAAATBtpSP28xXXCKWe1WP0FdcIJUNJUS5TRUhLOjI5My5JUV9PVEhFUl9DTF9TVVBQTC5GWTIwMTcBAAAAx1gNAAIAAAAFMTE2ODcBCAAAAAUAAAABMQEAAAAKMTk1MzMxMDYzNAMAAAACNjQCAAAABDEwNTcEAAAAATAHAAAACTcvMzEvMjAxOQgAAAAKMTIvMzEvMjAxNwkAAAABMNDy2vfzFdcIVgh4Y/QV1wgfQ0lRLkRCOkxIQS5JUV9DQVNIX0ZJTkFOLkZZMjAwOQEAAAAoQgYAAgAAAAQxMjcxAQgAAAAFAAAAATEBAAAACjE0MzY4MjQ0NzADAAAAAjUwAgAAAAQyMDA0BAAAAAEwBwAAAAk3LzMxLzIwMTkIAAAACjEyLzMxLzIwMDkJAAAAATBtefv48xXXCOD1MmP0FdcIKkNJUS5LTFNFOkFJUkFTSUEuSVFfTkVUX0RFQlRfRUJJVERBLkZZMjAxNAEAAADoC14AAgAAAAg3LjkxODM2NQEIAAAABQAAAAExAQAAAAoxNzg1NDcyNzQ0AwAAAAMxMTECAAAABDQxOTMEAAAAATAHAAAACTcvMzEvMjAxOQgAAAAKMTIvMzEvMjAxNAkAAAABMAGp0fHzFdcIKVfFY/QV1wgkQ0lRLlRTRTo5MjAxLklRX01BUktFVENBUC4yMDAyLzAzLzMxAQAAAHTwnQEDAAAAAAC+EN+y8xXXCCoe62H0FdcIKUNJUS5TRUhLOjc1My5JUV9UT1RBTF9ERUJU</t>
  </si>
  <si>
    <t>X0NBUElUQUwuRlkyMDExAQAAAEfCvQACAAAABzYzLjc4OTIBCAAAAAUAAAABMQEAAAAKMTgyODAwMjgzNwMAAAACMzICAAAABDQxODYEAAAAATAHAAAACTcvMzEvMjAxOQgAAAAKMTIvMzEvMjAxMQkAAAABMJf30fHzFdcIc3PlY/QV1wglQ0lRLlNFSEs6MjkzLklRX09USEVSX0NMX1NVUFBMLkZZMjAxOAEAAADHWA0AAgAAAAUxMjQyOQEIAAAABQAAAAExAQAAAAoxOTUzMzEwNjM5AwAAAAI2NAIAAAAEMTA1NwQAAAABMAcAAAAJNy8zMS8yMDE5CAAAAAoxMi8zMS8yMDE4CQAAAAEwxBnb9/MV1wh9iHtj9BXXCB9DSVEuVFNFOjkyMDIuSVFfVE9UQUxfQ0wuRlkyMDE0AQAAABFWDQACAAAABjU3Mzk0NwEIAAAABQAAAAExAQAAAAoxODIwMzc4MzcyAwAAAAI3OQIAAAAEMTAwOQQAAAABMAcAAAAJNy8zMS8yMDE5CAAAAAkzLzMxLzIwMTQJAAAAATAlMTr88xXXCCcaa2L0FdcIKENJUS5LTFNFOkFJUkFTSUEuSVFfRVFVSVRZX01FVEhPRC5GWTIwMTUBAAAA6AteAAIAAAAIMTE4NC42NjQBCAAAAAUAAAABMQEAAAAKMTgzODg5Mjc0NAMAAAADMTExAgAAAAQzMDYzBAAAAAEwBwAAAAk3LzMxLzIwMTkIAAAACjEyLzMxLzIwMTUJAAAAATCeCSP28xXXCIifx2P0FdcIJENJUS5UU0U6OTIwMS5JUV9DQVNIX0lOVEVSRVNULkZZMjAxMAEAAAB08J0BAwAAAAAADeh2+/MV1wg9U4hi9BXXCChDSVEuTkFTREFRR1M6</t>
  </si>
  <si>
    <t>QUFMLklRX1BFUklPRERBVEVfSVMuRlkyMDA0AQAAAHmSAgAFAAAACjIwMDQvMTIvMzEA9ZQG8PMV1wgQZdth9BXXCB5DSVEuSVNFOlJZNEMuSVFfUEVOU0lPTi5GWTIwMDkBAAAAeVAGAAIAAAAEMTAuMQEIAAAABQAAAAExAQAAAAoxNDYzMjA0MjAyAwAAAAI1MAIAAAAEMTIxMwQAAAABMAcAAAAJNy8zMS8yMDE5CAAAAAkzLzMxLzIwMDkJAAAAATCQGyf38xXXCHCvgmP0FdcIJUNJUS5EQjpMSEEuSVFfQ0FTSF9PUEVSLkZZMjAxMi4uLi5KUFkBAAAAKEIGAAIAAAANMzI0MTA2Ljc4MzU3MwEIAAAABQAAAAExAQAAAAoxNjYzMjgyNTg1AwAAAAI3OQIAAAAEMjAwNgQAAAABMAcAAAAJNy8zMS8yMDE5CAAAAAoxMi8zMS8yMDEyCQAAAAEwkqca8fMV1wgCDhti9BXXCCRDSVEuTllTRTpEQUwuSVFfUEVSSU9EREFURV9JUy5GWTIwMDcBAAAARxAEAAUAAAAKMjAwNy8xMi8zMQCbsiD68xXXCJcL/2L0FdcIJENJUS5JU0U6Ulk0Qy5JUV9FQklUREFfTUFSR0lOLkZZMjAwOQEAAAB5UAYAAgAAAAcxMS44NTkyAQgAAAAFAAAAATEBAAAACjE0NjMyMDQyMDIDAAAAAjUwAgAAAAQ0MDQ3BAAAAAEwBwAAAAk3LzMxLzIwMTkIAAAACTMvMzEvMjAwOQkAAAABMDBmS/LzFdcIMjWEY/QV1wg4Q0lRLk5BU0RBUUdTOkFBTC5JUV9UT1RBTF9PVVRTVEFORElOR19GSUxJTkdfREFURS5GWTIwMDgBAAAAeZICAAIAAAAKMjc5</t>
  </si>
  <si>
    <t>LjAwNTY3NwEEAAAABQAAAAE1AQAAAAoxNDMwMTgwMjY3AgAAAAUyNDE1MwYAAAABMLCXXfrzFdcIaxDZYvQV1wgjQ0lRLklTRTpSWTRDLklRX0RJTFVUX1dFSUdIVC5GWTIwMTcBAAAAeVAGAAIAAAAGMTI1Ny41AM+elvbzFdcIoiSfY/QV1wgpQ0lRLk5ZU0U6REFMLklRX0NPTU1PTl9QUkVGX0RJVl9DRi5GWTIwMTQBAAAARxAEAAMAAAAAALTLF/nzFdcIuE4ZY/QV1wgnQ0lRLkRCOkxIQS5JUV9UT1RBTF9ERUJUX0NBUElUQUwuRlkyMDEzAQAAAChCBgACAAAABzUxLjEzOTkBCAAAAAUAAAABMQEAAAAKMTcyMzA3OTU0NQMAAAACNTACAAAABDQxODYEAAAAATAHAAAACTcvMzEvMjAxOQgAAAAKMTIvMzEvMjAxMwkAAAABMA7bS/LzFdcIk5tBY/QV1wgqQ0lRLk5ZU0U6REFMLklRX1RPVEFMX0FTU0VUUy5GWTIwMTYuLi4uSlBZAQAAAEcQBAACAAAACjU5ODQ3MjEuNzUBCAAAAAUAAAABMQEAAAAKMTk0NTI4NDI1NgMAAAACNzkCAAAABDEwMDcEAAAAATAHAAAACTcvMzEvMjAxOQgAAAAKMTIvMzEvMjAxNgkAAAABMLkyGvHzFdcIb+sRYvQV1wgsQ0lRLk5BU0RBUUdTOkFBTC5JUV9QUk9WX0JBRF9ERUJUU19DRi5GWTIwMTgBAAAAeZICAAMAAAAAAJqLIPrzFdcIB5z8YvQV1wgpQ0lRLkRCOkxIQS5JUV9SRVRVUk5fQ09NTU9OX0VRVUlUWS5GWTIwMTgBAAAAKEIGAAIAAAAHMjMuNDIxNwEIAAAABQAAAAEx</t>
  </si>
  <si>
    <t>AQAAAAoxOTQ5NjI0OTMyAwAAAAI1MAIAAAAFMzMzMjAEAAAAATAHAAAACTcvMzEvMjAxOQgAAAAKMTIvMzEvMjAxOAkAAAABMF0ZS/LzFdcIYbNSY/QV1wgtQ0lRLlNFSEs6NzUzLklRX0RFRl9UQVhfQVNTRVRTX0NVUlJFTlQuRlkyMDE2AQAAAEfCvQADAAAAAABUqHv18xXXCCnS9GP0FdcIKENJUS5JU0U6Ulk0Qy5JUV9UT1RBTF9ERUJUX0VCSVREQS5GWTIwMTIBAAAAeVAGAAIAAAAIMy42NTI1OTQBCAAAAAUAAAABMQEAAAAKMTY4ODc5NTE1NwMAAAACNTACAAAABDQxOTIEAAAAATAHAAAACTcvMzEvMjAxOQgAAAAJMy8zMS8yMDEyCQAAAAEwI41L8vMV1wjXnY9j9BXXCCNDSVEuVFNFOjkyMDIuSVFfSU5URVJFU1RfRVhQLkZZMjAwOAEAAAARVg0AAgAAAAYtMTUwNDkBCAAAAAUAAAABMQEAAAAKMTA1ODkxNTAwNQMAAAACNzkCAAAAAjgyBAAAAAEwBwAAAAk3LzMxLzIwMTkIAAAACTMvMzEvMjAwOAkAAAABMAzOj/zzFdcI1plSYvQV1wgmQ0lRLk5ZU0U6REFMLklRX0FTU0VUX1dSSVRFRE9XTi5GWTIwMTIBAAAARxAEAAMAAAAAAD/DKPnzFdcIniEQY/QV1wgnQ0lRLktMU0U6QUlSQVNJQS5JUV9HUk9TU19NQVJHSU4uRlkyMDA3AQAAAOgLXgACAAAABjM1LjY1NwEIAAAABQAAAAExAQAAAAk5NzE0NzYwNjkDAAAAAzExMQIAAAAENDA3NAQAAAABMAcAAAAJNy8zMS8yMDE5CAAAAAoxMi8zMS8yMDA3</t>
  </si>
  <si>
    <t>CQAAAAEwGLRL8vMV1wgfFKxj9BXXCCdDSVEuREI6TEhBLklRX0RBWVNfSU5WRU5UT1JZX09VVC5GWTIwMTQBAAAAKEIGAAIAAAAHOS45NjAxMgEIAAAABQAAAAExAQAAAAoxNzgxMTEyNzAxAwAAAAI1MAIAAAAENDAzNQQAAAABMAcAAAAJNy8zMS8yMDE5CAAAAAoxMi8zMS8yMDE0CQAAAAEwDttL8vMV1wiO9URj9BXXCCZDSVEuVFNFOjkyMDEuSVFfTkVUX0RFQlRfRUJJVERBLkZZMjAxNgEAAAB08J0BAwAAAAJOTQEIAAAABQAAAAExAQAAAAoxNzk4MzM2NDQ0AwAAAAI3OQIAAAAENDE5MwQAAAABMAcAAAAJNy8zMS8yMDE5CAAAAAkzLzMxLzIwMTYJAAAAATAbixTz8xXXCCpknmL0FdcIJENJUS5OQVNEQVFHUzpBQUwuSVFfQlVJTERJTkdTLkZZMjAxOAEAAAB5kgIAAwAAAAAAmosg+vMV1whPdfxi9BXXCBlDSVEuU0VISzoyOTMuSVFfTkkuRlkyMDEzAQAAAMdYDQACAAAABDI2MjABCAAAAAUAAAABMQEAAAAKMTcyNzI4NzU5NgMAAAACNjQCAAAAAjE1BAAAAAEwBwAAAAk3LzMxLzIwMTkIAAAACjEyLzMxLzIwMTMJAAAAATDt9+338xXXCFpsaWP0FdcIGUNJUS5UU0U6OTIwMS5JUV9OSS5GWTIwMTYBAAAAdPCdAQIAAAAGMTc0NDY4AQgAAAAFAAAAATEBAAAACjE3OTgzMzY0NDQDAAAAAjc5AgAAAAIxNQQAAAABMAcAAAAJNy8zMS8yMDE5CAAAAAkzLzMxLzIwMTYJAAAAATAPJF378xXXCODNm2L0FdcI</t>
  </si>
  <si>
    <t>K0NJUS5LTFNFOkFJUkFTSUEuSVFfTUFSS0VUQ0FQLjIwMDkvMy8zMS5KUFkBAAAA6AteAAIAAAAMNjA1NDguNzQ5NjM1AQYAAAAFAAAAATEBAAAACTc5NzI2NzIxOQMAAAACNzkCAAAABjEwMDA1NAQAAAABMAcAAAAJMy8zMS8yMDA5DczysvMV1wic+8OB9BXXCCdDSVEuTllTRTpEQUwuSVFfQ0hBTkdFX0lOVkVOVE9SWS5GWTIwMDkBAAAARxAEAAMAAAAAAFB1KPnzFdcINU4HY/QV1wgmQ0lRLlNHWDpDNkwuSVFfTUFSS0VUQ0FQLjIwMTYvMy8zMS5KUFkBAAAAdyUKAAIAAAAOMTExMDE3MC41ODI3MDUBBgAAAAUAAAABMQEAAAAKMTc3NDYxNDczOQMAAAACNzkCAAAABjEwMDA1NAQAAAABMAcAAAAJMy8zMS8yMDE26/LysvMV1wgR9sWB9BXXCClDSVEuS0xTRTpBSVJBU0lBLklRX0xUX0RFQlRfRVFVSVRZLkZZMjAxNQEAAADoC14AAgAAAAgyMzUuMzEzOAEIAAAABQAAAAExAQAAAAoxODM4ODkyNzQ0AwAAAAMxMTECAAAABDQwODUEAAAAATAHAAAACTcvMzEvMjAxOQgAAAAKMTIvMzEvMjAxNQkAAAABMKrQ0fHzFdcIKSXJY/QV1wg5Q0lRLlRTRTo5MjAxLklRX0NVU1RPTV9CRVRBLi0xMDRXLjIwMTMvMDMvMzEuLl5OMjI1LkpQWS5IAQAAAHTwnQECAAAAES0xLjE4MTk2ODU0MjUzMjI1AOvy8rLzFdcIHL2TYvQV1wgfQ0lRLlNFSEs6MjkzLklRX05FVF9ERUJULkZZMjAxNgEAAADHWA0AAgAAAAU1MDA1</t>
  </si>
  <si>
    <t>MwEIAAAABQAAAAExAQAAAAoxODgxNDAxMDE2AwAAAAI2NAIAAAAENDM2NAQAAAABMAcAAAAJNy8zMS8yMDE5CAAAAAoxMi8zMS8yMDE2CQAAAAEw1cva9/MV1wg+1nRj9BXXCClDSVEuS0xTRTpBSVJBU0lBLklRX0xUX0RFQlRfRVFVSVRZLkZZMjAxOAEAAADoC14AAgAAAAcxMy4yNTY1AQgAAAAFAAAAATEBAAAACjE5NTkwOTgwNTEDAAAAAzExMQIAAAAENDA4NQQAAAABMAcAAAAJNy8zMS8yMDE5CAAAAAoxMi8zMS8yMDE4CQAAAAEwqtDR8fMV1wgwzNNj9BXXCCBDSVEuVFNFOjkyMDIuSVFfTklfTUFSR0lOLkZZMjAxMQEAAAARVg0AAgAAAAYxLjcxNjUBCAAAAAUAAAABMQEAAAAKMTU2Njc4NzA2MQMAAAACNzkCAAAABDQwOTQEAAAAATAHAAAACTcvMzEvMjAxOQgAAAAJMy8zMS8yMDExCQAAAAEwTvpM8/MV1wiD92Fi9BXXCC1DSVEuVFNFOjkyMDYuSVFfREVGX1RBWF9BU1NFVFNfQ1VSUkVOVC5GWTIwMTkBAAAACEN9AQMAAAAAABa7Q/rzFdcIdGnRYvQV1wgfQ0lRLlNHWDpDNkwuSVFfU0dBX1NVUFBMLkZZMjAxMgEAAAB3JQoAAgAAAAU1NzkuMwEIAAAABQAAAAExAQAAAAoxNjY1NzUyMDQ2AwAAAAMxMzgCAAAAAzEwMgQAAAABMAcAAAAJNy8zMS8yMDE5CAAAAAkzLzMxLzIwMTIJAAAAATAMc2P08xXXCJpiOGT0FdcIKENJUS5TRUhLOjI5My5JUV9FQVJOSU5HX0NPX01BUkdJTi5GWTIwMTcBAAAA</t>
  </si>
  <si>
    <t>x1gNAAIAAAAHLTAuOTEyNwEIAAAABQAAAAExAQAAAAoxOTUzMzEwNjM0AwAAAAI2NAIAAAAENDE4MQQAAAABMAcAAAAJNy8zMS8yMDE5CAAAAAoxMi8zMS8yMDE3CQAAAAEwMGZL8vMV1wjzjXlj9BXXCChDSVEuSVNFOlJZNEMuSVFfR1dfSU5UQU5fQU1PUlRfQ0YuRlkyMDEzAQAAAHlQBgADAAAAAABmtyf38xXXCH3AkWP0FdcIKENJUS5TRUhLOjI5My5JUV9FQVJOSU5HX0NPX01BUkdJTi5GWTIwMTgBAAAAx1gNAAIAAAAGMi41MDA0AQgAAAAFAAAAATEBAAAACjE5NTMzMTA2MzkDAAAAAjY0AgAAAAQ0MTgxBAAAAAEwBwAAAAk3LzMxLzIwMTkIAAAACjEyLzMxLzIwMTgJAAAAATAwZkvy8xXXCP40fWP0FdcIJkNJUS5UU0U6OTIwMS5JUV9DVVNUT01fQkVUQS4yMDEyLzAzLzMxAQAAAHTwnQECAAAAEDAuMzYwODExMjc0MjAyMjIA6/LysvMV1whFoY9i9BXXCB9DSVEuSVNFOlJZNEMuSVFfVE9UQUxfQ0EuRlkyMDE5AQAAAHlQBgACAAAABDM4MDQBCAAAAAUAAAABMQEAAAAKMTk2NDI2OTkwNAMAAAACNTACAAAABDEwMDgEAAAAATAHAAAACTcvMzEvMjAxOQgAAAAJMy8zMS8yMDE5CQAAAAEwrBOX9vMV1wicmaZj9BXXCC5DSVEuVFNFOjkyMDEuSVFfT1RIRVJfRklOQU5DRV9BQ1RfU1VQUEwuRlkyMDA5AQAAAHTwnQECAAAABS03MTMzAQgAAAAFAAAAATEBAAAACjEzOTAyMDMyNDEDAAAAAjc5AgAAAAQy</t>
  </si>
  <si>
    <t>MDUwBAAAAAEwBwAAAAk3LzMxLzIwMTkIAAAACTMvMzEvMjAwOQkAAAABMCKadvvzFdcIGdKEYvQV1wglQ0lRLlNFSEs6MjkzLklRX1NUX0RFQlRfSVNTVUVELkZZMjAxMAEAAADHWA0AAwAAAAAAGYTt9/MV1wjVcWBj9BXXCCJDSVEuTkFTREFRR1M6QUFMLklRX1JBV19JTlYuRlkyMDA4AQAAAHmSAgADAAAAAACwl1368xXXCF832WL0FdcIIENJUS5UU0U6OTIwNi5JUV9CVUlMRElOR1MuRlkyMDE3AQAAAAhDfQEDAAAAAACClEP68xXXCAAsy2L0FdcIGUNJUS5UU0U6OTIwMS5JUV9OSS5GWTIwMDYBAAAAdPCdAQIAAAAGLTQwOTkwAQgAAAAFAAAAATEBAAAACjEzODk0MDI0MjADAAAAAjc5AgAAAAIxNQQAAAABMAcAAAAJNy8zMS8yMDE5CAAAAAkzLzMxLzIwMDYJAAAAATCvpQfw8xXXCF582mH0FdcIGUNJUS5OWVNFOkRBTC5JUV9BRS5GWTIwMTQBAAAARxAEAAIAAAAEMzgzMgEIAAAABQAAAAExAQAAAAoxODI3NDUwNzYyAwAAAAMxNjACAAAABDEwMTYEAAAAATAHAAAACTcvMzEvMjAxOQgAAAAKMTIvMzEvMjAxNAkAAAABMMWkF/nzFdcICBcYY/QV1wglQ0lRLlNFSEs6NzUzLklRX1JFVFVSTl9DQVBJVEFMLkZZMjAxMAEAAABHwr0AAgAAAAY1LjkxMzYBCAAAAAUAAAABMQEAAAAKMTc5NDAxMDkwMgMAAAACMzICAAAABDQzNjMEAAAAATAHAAAACTcvMzEvMjAxOQgAAAAKMTIvMzEvMjAxMAkAAAABMJf3</t>
  </si>
  <si>
    <t>0fHzFdcIaH3hY/QV1wgmQ0lRLk5ZU0U6TFVWLklRX0NVU1RPTV9CRVRBLjIwMDcvMTIvMzEBAAAA7nsAAAIAAAAQMS4yNDM2MDk4MDEwODM5MwBimNCy8xXXCMglAWT0FdcIIkNJUS5EQjpMSEEuSVFfU0FMRV9JTlRBTl9DRi5GWTIwMTgBAAAAKEIGAAMAAAAAAEQoLPjzFdcIixdSY/QV1wguQ0lRLk5BU0RBUUdTOkFBTC5JUV9JTlRFUkVTVF9JTlZFU1RfSU5DLkZZMjAxNgEAAAB5kgIAAgAAAAI2MwEIAAAABQAAAAExAQAAAAoxOTQ2OTg1NjcyAwAAAAMxNjACAAAAAjY1BAAAAAEwBwAAAAk3LzMxLzIwMTkIAAAACjEyLzMxLzIwMTYJAAAAATDAFiD68xXXCHLv82L0FdcIIENJUS5TR1g6QzZMLklRX0VCSVREQV9JTlQuRlkyMDE1AQAAAHclCgACAAAABTQxLjI0AQgAAAAFAAAAATEBAAAACjE3OTg2MDYwMDUDAAAAAzEzOAIAAAAENDE5MAQAAAABMAcAAAAJNy8zMS8yMDE5CAAAAAkzLzMxLzIwMTUJAAAAATCOnR7x8xXXCCQgRmT0FdcILkNJUS5OQVNEQVFHUzpBQUwuSVFfVEVWX0VCSVREQS4yMDAwLjIwMTUvMDMvMzEBAAAAeZICAAIAAAAHNy4xODM4MwEHAAAABQAAAAExAQAAAAoxNzIwNzYzMjgyAwAAAAEwAgAAAAYxMDAwMzAEAAAAATAHAAAACTMvMzEvMjAxNQgAAAAJMy8zMS8yMDE1sTffsvMV1whEHuRh9BXXCCpDSVEuTllTRTpEQUwuSVFfVE9UQUxfQVNTRVRTLkZZMjAwNy4uLi5KUFkBAAAA</t>
  </si>
  <si>
    <t>RxAEAAIAAAALMzYyOTU5Mi43MzUBCAAAAAUAAAABMQEAAAAKMTMzMDQyMjQyMwMAAAACNzkCAAAABDEwMDcEAAAAATAHAAAACTcvMzEvMjAxOQgAAAAKMTIvMzEvMjAwNwkAAAABMM8JB/DzFdcIG43bYfQV1wgoQ0lRLk5ZU0U6TFVWLklRX0VBUk5JTkdfQ09fTUFSR0lOLkZZMjAxMgEAAADuewAAAgAAAAYyLjQ2MzcBCAAAAAUAAAABMQEAAAAKMTcxODUzNzMzOAMAAAADMTYwAgAAAAQ0MTgxBAAAAAEwBwAAAAk3LzMxLzIwMTkIAAAACjEyLzMxLzIwMTIJAAAAATDIa9Lx8xXXCN7dE2T0FdcILENJUS5EQjpMSEEuSVFfTUlOT1JJVFlfSU5URVJFU1RfVE9UQUwuRlkyMDE2AQAAAChCBgACAAAAAjg5AQgAAAAFAAAAATEBAAAACjE4Nzg1MDA0MjMDAAAAAjUwAgAAAAQxMzEyBAAAAAEwBwAAAAk3LzMxLzIwMTkIAAAACjEyLzMxLzIwMTYJAAAAATBY2iv48xXXCP2WSmP0FdcIKENJUS5OWVNFOkRBTC5JUV9UT1RBTF9MSUFCX0VRVUlUWS5GWTIwMTABAAAARxAEAAIAAAAFNDMxODgBCAAAAAUAAAABMQEAAAAKMTU4NzU1NzYzNQMAAAADMTYwAgAAAAQxMDEzBAAAAAEwBwAAAAk3LzMxLzIwMTkIAAAACjEyLzMxLzIwMTAJAAAAATBGnCj58xXXCGsyCmP0FdcIIUNJUS5EQjpMSEEuSVFfQkVUQV81WVIuMjAwOC8xMi8zMQEAAAAoQgYAAgAAABEwLjg3NDk2NzA5OTQxNjA5OQClrs+y8xXXCNGcL2P0FdcIJUNJ</t>
  </si>
  <si>
    <t>US5JU0U6Ulk0Qy5JUV9TUEVDSUFMX0RJVl9DRi5GWTIwMTEBAAAAeVAGAAIAAAAELTUwMAEIAAAABQAAAAExAQAAAAoxNjI5MTQ0MDIzAwAAAAI1MAIAAAAEMjA0MQQAAAABMAcAAAAJNy8zMS8yMDE5CAAAAAkzLzMxLzIwMTEJAAAAATDeaCf38xXXCDXnimP0FdcIHUNJUS5LTFNFOkFJUkFTSUEuSVFfR1AuRlkyMDE3AQAAAOgLXgACAAAACDMwMTEuMjQ4AQgAAAAFAAAAATEBAAAACjE5NTkwOTgxMTIDAAAAAzExMQIAAAACMTAEAAAAATAHAAAACTcvMzEvMjAxOQgAAAAKMTIvMzEvMjAxNwkAAAABMI8wI/bzFdcICfLMY/QV1wgkQ0lRLlNFSEs6MjkzLklRX0NPTU1PTl9JU1NVRUQuRlkyMDE0AQAAAMdYDQADAAAAAACufdr38xXXCP2YbmP0FdcIKENJUS5UU0U6OTIwMi5JUV9ERUZfVEFYX0FTU0VUU19MVC5GWTIwMDkBAAAAEVYNAAIAAAAFODE1ODkBCAAAAAUAAAABMQEAAAAKMTU1MjM2NzYxMAMAAAACNzkCAAAABDEwMjYEAAAAATAHAAAACTcvMzEvMjAxOQgAAAAJMy8zMS8yMDA5CQAAAAEwQfWP/PMV1wgYiFhi9BXXCCNDSVEuVFNFOjkyMDEuSVFfRklOSVNIRURfSU5WLkZZMjAwOQEAAAB08J0BAwAAAAAAIpp2+/MV1wg4D4Ri9BXXCCxDSVEuTkFTREFRR1M6QUFMLklRX1RPVEFMX0RJVl9QQUlEX0NGLkZZMjAxNgEAAAB5kgIAAgAAAAQtMjI0AQgAAAAFAAAAATEBAAAACjE5NDY5ODU2NzIDAAAA</t>
  </si>
  <si>
    <t>AzE2MAIAAAAEMjAyMgQAAAABMAcAAAAJNy8zMS8yMDE5CAAAAAoxMi8zMS8yMDE2CQAAAAEwrj0g+vMV1wgEEfZi9BXXCCVDSVEuU0VISzoyOTMuSVFfT1RIRVJfQ0FfU1VQUEwuRlkyMDE3AQAAAMdYDQACAAAABDEwNTkBCAAAAAUAAAABMQEAAAAKMTk1MzMxMDYzNAMAAAACNjQCAAAABDEwNTUEAAAAATAHAAAACTcvMzEvMjAxOQgAAAAKMTIvMzEvMjAxNwkAAAABMNXL2vfzFdcIYLl3Y/QV1wgcQ0lRLkRCOkxIQS5JUV9XSVBfSU5WLkZZMjAwOAEAAAAoQgYAAwAAAAAAo7f6+PMV1winpy5j9BXXCB1DSVEuVFNFOjkyMDIuSVFfR0FfRVhQLkZZMjAxNQEAAAARVg0AAwAAAAAAzVg6/PMV1wglJW5i9BXXCCVDSVEuU0VISzoyOTMuSVFfT1RIRVJfQ0FfU1VQUEwuRlkyMDEyAQAAAMdYDQACAAAABDM4MjYBCAAAAAUAAAABMQEAAAAKMTY2NzE3OTM5NwMAAAACNjQCAAAABDEwNTUEAAAAATAHAAAACTcvMzEvMjAxOQgAAAAKMTIvMzEvMjAxMgkAAAABMOXR7ffzFdcIUBNmY/QV1wgjQ0lRLlRTRTo5MjA2LklRX1BFX0VYQ0wuLjIwMTEvMDMvMzEBAAAACEN9AQMAAAAAAJGs37LzFdcILZP5YfQV1wgkQ0lRLlRTRTo5MjAyLklRX1VOTEVWRVJFRF9GQ0YuRlkyMDEzAQAAABFWDQACAAAACS0yNTI2OS4yNQEIAAAABQAAAAExAQAAAAoxNjk5ODQ2NTA3AwAAAAI3OQIAAAAENDQyMwQAAAABMAcAAAAJNy8zMS8y</t>
  </si>
  <si>
    <t>MDE5CAAAAAkzLzMxLzIwMTMJAAAAATAA35D88xXXCKb4aGL0FdcILENJUS5OQVNEQVFHUzpBQUwuSVFfREVGX1RBWF9BU1NFVFNfTFQuRlkyMDA4AQAAAHmSAgADAAAAAACwl1368xXXCI7C2GL0FdcIGkNJUS5EQjpMSEEuSVFfTklfQ0YuRlkyMDE3AQAAAChCBgACAAAABDIzNDABCAAAAAUAAAABMQEAAAAKMTk0OTYyNDkyNgMAAAACNTACAAAABDIxNTAEAAAAATAHAAAACTcvMzEvMjAxOQgAAAAKMTIvMzEvMjAxNwkAAAABME0BLPjzFdcIj0lOY/QV1wgmQ0lRLk5BU0RBUUdTOkFBTC5JUV9RVUlDS19SQVRJTy5GWTIwMTABAAAAeZICAAIAAAAIMC41OTYxMjcBCAAAAAUAAAABMQEAAAAKMTYyNTg0NTY0NwMAAAADMTYwAgAAAAQ0MTIxBAAAAAEwBwAAAAk3LzMxLzIwMTkIAAAACjEyLzMxLzIwMTAJAAAAATDwJhXz8xXXCBGW4WL0FdcIJUNJUS5OQVNEQVFHUzpBQUwuSVFfT1RIRVJfT1BFUi5GWTIwMTMBAAAAeZICAAIAAAAEMjk2OQEIAAAABQAAAAExAQAAAAoxNzc3NjUzNzE0AwAAAAMxNjACAAAAAzI2MAQAAAABMAcAAAAJNy8zMS8yMDE5CAAAAAoxMi8zMS8yMDEzCQAAAAEwbTNe+vMV1whFFeli9BXXCCVDSVEuU0VISzoyOTMuSVFfUFJPVl9CQURfREVCVFMuRlkyMDE2AQAAAMdYDQADAAAAAADhpNr38xXXCLFQc2P0FdcIKENJUS5OWVNFOkRBTC5JUV9UT1RBTF9ESVZfUEFJRF9DRi5GWTIwMDgB</t>
  </si>
  <si>
    <t>AAAARxAEAAMAAAAAAHROKPnzFdcI5BsEY/QV1wggQ0lRLlNFSEs6MjkzLklRX0RJVkVTVF9DRi5GWTIwMTABAAAAx1gNAAMAAAAAABmE7ffzFdcIr0pgY/QV1wgaQ0lRLlRTRTo5MjA2LklRX0NJUC5GWTIwMDgBAAAACEN9AQMAAAAAAH8aH/vzFdcIxd6qYvQV1wgrQ0lRLktMU0U6QUlSQVNJQS5JUV9ORVRfSU5URVJFU1RfRVhQLkZZMjAxNAEAAADoC14AAgAAAAgtNDE2LjE2NQEIAAAABQAAAAExAQAAAAoxNzg1NDcyNzQ0AwAAAAMxMTECAAAAAzM2OAQAAAABMAcAAAAJNy8zMS8yMDE5CAAAAAoxMi8zMS8yMDE0CQAAAAEwqLsi9vMV1wgnJcJj9BXXCCRDSVEuVFNFOjkyMDIuSVFfT1RIRVJfTElBQl9MVC5GWTIwMTIBAAAAEVYNAAIAAAAFMjI1NTIBCAAAAAUAAAABMQEAAAAKMTY0NDE0MzMzOAMAAAACNzkCAAAABDEwNjIEAAAAATAHAAAACTcvMzEvMjAxOQgAAAAJMy8zMS8yMDEyCQAAAAEwFZGQ/PMV1wjXGWRi9BXXCCJDSVEuREI6TEhBLklRX0VRVUlUWV9NRVRIT0QuRlkyMDA3AQAAAChCBgACAAAAAzM5NQEIAAAABQAAAAExAQAAAAk4MDUzNjAwNjEDAAAAAjUwAgAAAAQzMDYzBAAAAAEwBwAAAAk3LzMxLzIwMTkIAAAACjEyLzMxLzIwMDcJAAAAATB/Gvr48xXXCK0AK2P0FdcIJ0NJUS5LTFNFOkFJUkFTSUEuSVFfQkFTSUNfV0VJR0hULkZZMjAxMQEAAADoC14AAgAAAAgyNzc2LjA1OQC4KNz2</t>
  </si>
  <si>
    <t>8xXXCPnyt2P0FdcIHkNJUS5TR1g6QzZMLklRX0RBX1NVUFBMLkZZMjAxOQEAAAB3JQoAAgAAAAYxMzI3LjkBCAAAAAUAAAABMQEAAAAKMTk3MDM2MTIyOQMAAAADMTM4AgAAAAI0MQQAAAABMAcAAAAJNy8zMS8yMDE5CAAAAAkzLzMxLzIwMTkJAAAAATDkvwb08xXXCCQVUWT0FdcIIUNJUS5TRUhLOjI5My5JUV9FQklUREFfSU5ULkZZMjAxNAEAAADHWA0AAgAAAAkxMC43NzE2MjYBCAAAAAUAAAABMQEAAAAKMTc4NDU3MTkwMAMAAAACNjQCAAAABDQxOTAEAAAAATAHAAAACTcvMzEvMjAxOQgAAAAKMTIvMzEvMjAxNAkAAAABMGM/S/LzFdcIqoJvY/QV1wgeQ0lRLlNHWDpDNkwuSVFfREFfU1VQUEwuRlkyMDE0AQAAAHclCgACAAAABjE1NzUuNQEIAAAABQAAAAExAQAAAAoxNzQ0ODM1MzA1AwAAAAMxMzgCAAAAAjQxBAAAAAEwBwAAAAk3LzMxLzIwMTkIAAAACTMvMzEvMjAxNAkAAAABMOnAY/TzFdcI0mI/ZPQV1wgmQ0lRLlRTRTo5MjAxLklRX0ZJTElOR19DVVJSRU5DWS5GWTIwMTIBAAAAdPCdAQMAAAADSlBZAO1cd/vzFdcIRaGPYvQV1wgcQ0lRLkRCOkxIQS5JUV9TVF9ERUJULkZZMjAxNAEAAAAoQgYAAgAAAAMxOTgBCAAAAAUAAAABMQEAAAAKMTc4MTExMjcwMQMAAAACNTACAAAABDEwNDYEAAAAATAHAAAACTcvMzEvMjAxOQgAAAAKMTIvMzEvMjAxNAkAAAABMHWMK/jzFdcImSFDY/QV1wglQ0lR</t>
  </si>
  <si>
    <t>LlRTRTo5MjAyLklRX0NBUElUQUxfTEVBU0VTLkZZMjAxNwEAAAARVg0AAgAAAAUxNjg0MAEIAAAABQAAAAExAQAAAAoxODg2Mzg2MTQ5AwAAAAI3OQIAAAAEMTE4MwQAAAABMAcAAAAJNy8zMS8yMDE5CAAAAAkzLzMxLzIwMTcJAAAAATDozTr88xXXCPqZdWL0FdcIHENJUS5TRUhLOjc1My5JUV9OSV9DRi5GWTIwMTEBAAAAR8K9AAIAAAAINzQ3Ni44NTUBCAAAAAUAAAABMQEAAAAKMTgyODAwMjgzNwMAAAACMzICAAAABDIxNTAEAAAAATAHAAAACTcvMzEvMjAxOQgAAAAKMTIvMzEvMjAxMQkAAAABMI4GffXzFdcIpBPkY/QV1wgaQ0lRLkRCOkxIQS5JUV9DQVBFWC5GWTIwMTEBAAAAKEIGAAIAAAAFLTIzMTABCAAAAAUAAAABMQEAAAAKMTU5MjUxNDk1NQMAAAACNTACAAAABDIwMjEEAAAAATAHAAAACTcvMzEvMjAxOQgAAAAKMTIvMzEvMjAxMQkAAAABMCRj/PjzFdcI7YA5Y/QV1wghQ0lRLlNFSEs6MjkzLklRX0NPTU1PTl9SRVAuRlkyMDE1AQAAAMdYDQADAAAAAADhpNr38xXXCOoXcmP0FdcILENJUS5TRUhLOjI5My5JUV9JTVBVVF9PUEVSX0xFQVNFX0RFUFIuRlkyMDExAQAAAMdYDQACAAAACzI2NjcuMDkyNzM2AQgAAAAFAAAAATEBAAAACjE1OTg1NTkyNDMDAAAAAjY0AgAAAAUyMTY3MwQAAAABMAcAAAAJNy8zMS8yMDE5CAAAAAoxMi8zMS8yMDExCQAAAAEw9Krt9/MV1whQbGJj9BXXCCxDSVEu</t>
  </si>
  <si>
    <t>TkFTREFRR1M6QUFMLklRX01JTk9SSVRZX0lOVEVSRVNULkZZMjAxMAEAAAB5kgIAAwAAAAAAm+Rd+vMV1whyEOBi9BXXCCVDSVEuVFNFOjkyMDIuSVFfQ0FTSF9TVF9JTlZFU1QuRlkyMDE2AQAAABFWDQACAAAABjI3NzY3MwEIAAAABQAAAAExAQAAAAoxODg2Mzg2MTYyAwAAAAI3OQIAAAAEMTAwMgQAAAABMAcAAAAJNy8zMS8yMDE5CAAAAAkzLzMxLzIwMTYJAAAAATADgDr88xXXCBWlcWL0FdcIIUNJUS5TRUhLOjI5My5JUV9DT01NT05fUkVQLkZZMjAxMgEAAADHWA0AAwAAAAAA7fft9/MV1wjwcWdj9BXXCB9DSVEuVFNFOjkyMDIuSVFfVFJFQVNVUlkuRlkyMDEyAQAAABFWDQACAAAABS00MDg5AQgAAAAFAAAAATEBAAAACjE2NDQxNDMzMzgDAAAAAjc5AgAAAAQxMjQ4BAAAAAEwBwAAAAk3LzMxLzIwMTkIAAAACTMvMzEvMjAxMgkAAAABMBWRkPzzFdcI2D9kYvQV1wgmQ0lRLk5ZU0U6TFVWLklRX09USEVSX0xUX0FTU0VUUy5GWTIwMTEBAAAA7nsAAAIAAAADNzY2AQgAAAAFAAAAATEBAAAACjE2NTY0MTY2OTMDAAAAAzE2MAIAAAAEMTA2MAQAAAABMAcAAAAJNy8zMS8yMDE5CAAAAAoxMi8zMS8yMDExCQAAAAEwgn4I9fMV1whTig5k9BXXCB9DSVEuS0xTRTpBSVJBU0lBLklRX0FQSUMuRlkyMDE3AQAAAOgLXgADAAAAAACBVyP28xXXCNZ4zmP0FdcIHENJUS5TR1g6QzZMLklRX1JEX0VYUC5GWTIw</t>
  </si>
  <si>
    <t>MTEBAAAAdyUKAAMAAAAAACRMY/TzFdcIs7o0ZPQV1wglQ0lRLlNHWDpDNkwuSVFfREVGX1RBWF9MSUFCX0xULkZZMjAxOAEAAAB3JQoAAgAAAAYxODQwLjYBCAAAAAUAAAABMQEAAAAKMTk3MDM2MTIyNwMAAAADMTM4AgAAAAQxMDI3BAAAAAEwBwAAAAk3LzMxLzIwMTkIAAAACTMvMzEvMjAxOAkAAAABMOS/BvTzFdcIjcxOZPQV1wggQ0lRLlNHWDpDNkwuSVFfTklfQ09NUEFOWS5GWTIwMTgBAAAAdyUKAAIAAAAGMTM0NS41AQgAAAAFAAAAATEBAAAACjE5NzAzNjEyMjcDAAAAAzEzOAIAAAAFNDE1NzEEAAAAATAHAAAACTcvMzEvMjAxOQgAAAAJMy8zMS8yMDE4CQAAAAEw75gG9PMV1wj/4k1k9BXXCCVDSVEuS0xTRTpBSVJBU0lBLklRX05JX0NPTVBBTlkuRlkyMDE1AQAAAOgLXgACAAAABjU0MS4yOAEIAAAABQAAAAExAQAAAAoxODM4ODkyNzQ0AwAAAAMxMTECAAAABTQxNTcxBAAAAAEwBwAAAAk3LzMxLzIwMTkIAAAACjEyLzMxLzIwMTUJAAAAATCq4iL28xXXCALzxWP0FdcIGUNJUS5UU0U6OTIwMS5JUV9ETy5GWTIwMTMBAAAAdPCdAQMAAAAAAO1cd/vzFdcI+diQYvQV1wgoQ0lRLkRCOkxIQS5JUV9URVZfRUJJVERBLjIwMDAuMjAwOS8wMy8zMQEAAAAoQgYAAgAAAAgxLjUyNjY1NwEHAAAABQAAAAExAQAAAAk4MDUzNjcyMjYDAAAAATACAAAABjEwMDAzMAQAAAABMAcAAAAJMy8zMS8yMDA5CAAA</t>
  </si>
  <si>
    <t>AAkzLzMxLzIwMDmchd+y8xXXCDvs9WH0FdcIJENJUS5UU0U6OTIwNi5JUV9VTkxFVkVSRURfRkNGLkZZMjAxNQEAAAAIQ30BAgAAAAc1MjkuMzc1AQgAAAAFAAAAATEBAAAACjE3NDUzNzg2MjkDAAAAAjc5AgAAAAQ0NDIzBAAAAAEwBwAAAAk3LzMxLzIwMTkIAAAACTMvMzEvMjAxNQkAAAABMDJGQ/rzFdcI4xXFYvQV1wgpQ0lRLk5ZU0U6TFVWLklRX0NPTU1PTl9QUkVGX0RJVl9DRi5GWTIwMTYBAAAA7nsAAAMAAAAAAAxzY/TzFdcIKpEhZPQV1wgiQ0lRLkRCOkxIQS5JUV9DQVNIX0lOVEVSRVNULkZZMjAxMAEAAAAoQgYAAgAAAAM0NTEBCAAAAAUAAAABMQEAAAAKMTUyOTMzMjg0NwMAAAACNTACAAAABDMwMjgEAAAAATAHAAAACTcvMzEvMjAxOQgAAAAKMTIvMzEvMjAxMAkAAAABMFHv+/jzFdcIvHU2Y/QV1wgmQ0lRLk5BU0RBUUdTOkFBTC5JUV9HQUlOX0lOVkVTVC5GWTIwMTEBAAAAeZICAAMAAAAAAJvkXfrzFdcI2VjiYvQV1wgjQ0lRLk5ZU0U6TFVWLklRX1RPVEFMX1JFQ0VJVi5GWTIwMDgBAAAA7nsAAAIAAAADMjA5AQgAAAAFAAAAATEBAAAACjE0MjU1OTIyOTADAAAAAzE2MAIAAAAEMTAwMQQAAAABMAcAAAAJNy8zMS8yMDE5CAAAAAoxMi8zMS8yMDA4CQAAAAEwCbsH9fMV1whP+QJk9BXXCC9DSVEuSVNFOlJZNEMuSVFfT1RIRVJfTk9OX09QRVJfRVhQX1NVUFBMLkZZMjAxOAEAAAB5UAYA</t>
  </si>
  <si>
    <t>AwAAAAAAucWW9vMV1wjDVqJj9BXXCCRDSVEuTkFTREFRR1M6QUFMLklRX0ZVTExfVElNRS5GWTIwMTABAAAAeZICAAIAAAAFNzgyNTAAm+Rd+vMV1whRXeBi9BXXCBtDSVEuU0VISzoyOTMuSVFfQ09HUy5GWTIwMTIBAAAAx1gNAAIAAAAFODUyNTABCAAAAAUAAAABMQEAAAAKMTY2NzE3OTM5NwMAAAACNjQCAAAAAjM0BAAAAAEwBwAAAAk3LzMxLzIwMTkIAAAACjEyLzMxLzIwMTIJAAAAATDl0e338xXXCJEpZWP0FdcIFENJUS4wLklRX05FVF9ERUJULkZZBQAAAAAAAAAIAAAAFShJbnZhbGlkIFRpbWUgUGVyaW9kKSP9BfTzFdcIxVgnZfQV1wgvQ0lRLklTRTpSWTRDLklRX09USEVSX05PTl9PUEVSX0VYUF9TVVBQTC5GWTIwMTUBAAAAeVAGAAMAAAAAACIClvbzFdcI1TqXY/QV1wguQ0lRLk5BU0RBUUdTOkFBTC5JUV9URVZfRUJJVERBLjIwMDAuMjAxNi8wMy8zMQEAAAB5kgIAAgAAAAg0LjM4OTYwNgEHAAAABQAAAAExAQAAAAoxNzc3NjU5NDAxAwAAAAEwAgAAAAYxMDAwMzAEAAAAATAHAAAACTMvMzEvMjAxNggAAAAJMy8zMS8yMDE2sTffsvMV1whEHuRh9BXXCChDSVEuVFNFOjkyMDEuSVFfVE9UQUxfREVCVF9FQklUREEuRlkyMDEwAQAAAHTwnQEDAAAAAAAsZBTz8xXXCAEWiWL0FdcIIkNJUS5TR1g6QzZMLklRX0JBU0lDX1dFSUdIVC5GWTIwMTQBAAAAdyUKAAIAAAAGMTE3Ni43AOnAY/TzFdcI</t>
  </si>
  <si>
    <t>0Nc/ZPQV1wgkQ0lRLk5ZU0U6REFMLklRX09USEVSX0xJQUJfTFQuRlkyMDA4AQAAAEcQBAACAAAABDEyNzkBCAAAAAUAAAABMQEAAAAKMTQzMDE4MDI5OQMAAAADMTYwAgAAAAQxMDYyBAAAAAEwBwAAAAk3LzMxLzIwMTkIAAAACjEyLzMxLzIwMDgJAAAAATCCJyj58xXXCCYyA2P0FdcIJENJUS5EQjpMSEEuSVFfQ1VTVE9NX0JFVEEuMjAxNi8xMi8zMQEAAAAoQgYAAgAAABAxLjQ5OTM5NTg0MTUyMzI2AKWuz7LzFdcI1KdLY/QV1wgbQ0lRLk5ZU0U6REFMLklRX05QUEUuRlkyMDE4AQAAAEcQBAACAAAABTMzMTUyAQgAAAAFAAAAATEBAAAACjE5NDUyODQzMDkDAAAAAzE2MAIAAAAEMTAwNAQAAAABMAcAAAAJNy8zMS8yMDE5CAAAAAoxMi8zMS8yMDE4CQAAAAEwfo4Y+fMV1wjMvSZj9BXXCCZDSVEuVFNFOjkyMDIuSVFfRUZGRUNUX1RBWF9SQVRFLkZZMjAxNQEAAAARVg0AAgAAAAc0OC42NzIxAQgAAAAFAAAAATEBAAAACjE4ODYzODYxNjYDAAAAAjc5AgAAAAQ0Mzc2BAAAAAEwBwAAAAk3LzMxLzIwMTkIAAAACTMvMzEvMjAxNQkAAAABMM1YOvzzFdcIRf5tYvQV1wgiQ0lRLktMU0U6QUlSQVNJQS5JUV9aX1NDT1JFLkZZMjAxMAEAAADoC14AAgAAAAgxLjE4NDM0NgEIAAAABQAAAAExAQAAAAoxNTg4NzMxMzUyAwAAAAMxMTECAAAABjEwMDEyMwQAAAABMAcAAAAJNy8zMS8yMDE5CAAAAAoxMi8zMS8y</t>
  </si>
  <si>
    <t>MDEwCQAAAAEwDttL8vMV1wgXMLdj9BXXCCxDSVEuTkFTREFRR1M6QUFMLklRX1RPVEFMX0RFQlRfUkVQQUlELkZZMjAxMwEAAAB5kgIAAgAAAAUtMjkyNgEIAAAABQAAAAExAQAAAAoxNzc3NjUzNzE0AwAAAAMxNjACAAAABDIxNjYEAAAAATAHAAAACTcvMzEvMjAxOQgAAAAKMTIvMzEvMjAxMwkAAAABMNLIH/rzFdcIp17rYvQV1wgfQ0lRLlRTRTo5MjAyLklRX0JWX1NIQVJFLkZZMjAwOAEAAAARVg0AAgAAAAsyMzI1Ljc3NzkzOAEIAAAABQAAAAExAQAAAAoxMDU4OTE1MDA1AwAAAAI3OQIAAAAENDAyMAQAAAABMAcAAAAJNy8zMS8yMDE5CAAAAAkzLzMxLzIwMDgJAAAAATAMzo/88xXXCH8fVGL0FdcINENJUS5UU0U6OTIwMi5JUV9UT1RBTF9PVVRTVEFORElOR19GSUxJTkdfREFURS5GWTIwMTUBAAAAEVYNAAIAAAAIMzQ5LjQzNTUBBAAAAAUAAAABNQEAAAAKMTg4NjM4NjE2NgIAAAAFMjQxNTMGAAAAATDNWDr88xXXCAzBbmL0FdcIJENJUS5JU0U6Ulk0Qy5JUV9PVEhFUl9MSUFCX0xULkZZMjAxMgEAAAB5UAYAAgAAAAUxNDQuOQEIAAAABQAAAAExAQAAAAoxNjg4Nzk1MTU3AwAAAAI1MAIAAAAEMTA2MgQAAAABMAcAAAAJNy8zMS8yMDE5CAAAAAkzLzMxLzIwMTIJAAAAATDDjyf38xXXCFB9jWP0FdcIJUNJUS5EQjpMSEEuSVFfVE9UQUxfUkVWLkZZMjAxNi4uLi5KUFkBAAAAKEIGAAIAAAAOMzkw</t>
  </si>
  <si>
    <t>ODA5OS4zMzQ5NTkBCAAAAAUAAAABMQEAAAAKMTg3ODUwMDQyMwMAAAACNzkCAAAAAjI4BAAAAAEwBwAAAAk3LzMxLzIwMTkIAAAACjEyLzMxLzIwMTYJAAAAATCKxB7x8xXXCH2eEWL0FdcIIENJUS5TR1g6QzZMLklRX09USEVSX09QRVIuRlkyMDA4AQAAAHclCgACAAAABTU4OS4zAQgAAAAFAAAAATEBAAAACjEwODU0MjU4MzUDAAAAAzEzOAIAAAADMjYwBAAAAAEwBwAAAAk3LzMxLzIwMTkIAAAACTMvMzEvMjAwOAkAAAABMO3nY/TzFdcI0xYqZPQV1wgnQ0lRLlNFSEs6MjkzLklRX0NIQU5HRV9JTlZFTlRPUlkuRlkyMDE1AQAAAMdYDQACAAAAAzIyMwEIAAAABQAAAAExAQAAAAoxODM0ODc2NDE0AwAAAAI2NAIAAAAEMjA5OQQAAAABMAcAAAAJNy8zMS8yMDE5CAAAAAoxMi8zMS8yMDE1CQAAAAEw4aTa9/MV1wgTy3Fj9BXXCClDSVEuTllTRTpEQUwuSVFfQVNTRVRfV1JJVEVET1dOX0NGLkZZMjAxNQEAAABHEAQAAwAAAAAAZvIX+fMV1wjVgBxj9BXXCCNDSVEuREI6TEhBLklRX0JBU0lDX0VQU19FWENMLkZZMjAwNwEAAAAoQgYAAgAAAAgyLjUxNjA3NQEIAAAABQAAAAExAQAAAAk4MDUzNjAwNjEDAAAAAjUwAgAAAAQzMDY0BAAAAAEwBwAAAAk3LzMxLzIwMTkIAAAACjEyLzMxLzIwMDcJAAAAATB7tRj58xXXCMnIKWP0FdcIJkNJUS5EQjpMSEEuSVFfR1dfSU5UQU5fQU1PUlRfQ0YuRlkyMDE1AQAA</t>
  </si>
  <si>
    <t>AChCBgADAAAAAABjsyv48xXXCBc+R2P0FdcIIUNJUS5TRUhLOjI5My5JUV9TR0FfTUFSR0lOLkZZMjAxNQEAAADHWA0AAgAAAAYxLjc3MjQBCAAAAAUAAAABMQEAAAAKMTgzNDg3NjQxNAMAAAACNjQCAAAABDQzNzUEAAAAATAHAAAACTcvMzEvMjAxOQgAAAAKMTIvMzEvMjAxNQkAAAABMGM/S/LzFdcIDY5yY/QV1wgfQ0lRLk5ZU0U6TFVWLklRX1RSRUFTVVJZLkZZMjAxMQEAAADuewAAAgAAAAQtMzI0AQgAAAAFAAAAATEBAAAACjE2NTY0MTY2OTMDAAAAAzE2MAIAAAAEMTI0OAQAAAABMAcAAAAJNy8zMS8yMDE5CAAAAAoxMi8zMS8yMDExCQAAAAEwgn4I9fMV1wgrsg5k9BXXCCNDSVEuREI6TEhBLklRX0JBU0lDX0VQU19FWENMLkZZMjAwOAEAAAAoQgYAAgAAAAgxLjE4Mzc0NQEIAAAABQAAAAExAQAAAAoxMzM5MjI4NTg5AwAAAAI1MAIAAAAEMzA2NAQAAAABMAcAAAAJNy8zMS8yMDE5CAAAAAoxMi8zMS8yMDA4CQAAAAEwco/6+PMV1wjnbi1j9BXXCCVDSVEuVFNFOjkyMDEuSVFfQ0FQSVRBTF9MRUFTRVMuRlkyMDEzAQAAAHTwnQECAAAABTc3NTkyAQgAAAAFAAAAATEBAAAACjE2MjM4MTY1NDADAAAAAjc5AgAAAAQxMTgzBAAAAAEwBwAAAAk3LzMxLzIwMTkIAAAACTMvMzEvMjAxMwkAAAABMO1cd/vzFdcIlcGRYvQV1wgjQ0lRLklTRTpSWTRDLklRX0RJTFVUX1dFSUdIVC5GWTIwMTABAAAAeVAG</t>
  </si>
  <si>
    <t>AAIAAAAJMTQ0NC42NTc1AJAbJ/fzFdcIf2yFY/QV1wgjQ0lRLklTRTpSWTRDLklRX1RPVEFMX0FTU0VUUy5GWTIwMTEBAAAAeVAGAAIAAAAEODU5NgEIAAAABQAAAAExAQAAAAoxNjI5MTQ0MDIzAwAAAAI1MAIAAAAEMTAwNwQAAAABMAcAAAAJNy8zMS8yMDE5CAAAAAkzLzMxLzIwMTEJAAAAATDeaCf38xXXCJOIiWP0FdcIHkNJUS5UU0U6OTIwNi5JUV9JTkNfVEFYLkZZMjAwNAEAAAAIQ30BAwAAAAAAlJKn7/MV1whGv+Jh9BXXCCBDSVEuTllTRTpMVVYuSVFfTklfTUFSR0lOLkZZMjAxMwEAAADuewAAAgAAAAY0LjI2MDEBCAAAAAUAAAABMQEAAAAKMTc3NDQ5MDk1MQMAAAADMTYwAgAAAAQ0MDk0BAAAAAEwBwAAAAk3LzMxLzIwMTkIAAAACjEyLzMxLzIwMTMJAAAAATBxk9Lx8xXXCPteF2T0FdcIJENJUS5TRUhLOjc1My5JUV9JTVBBSVJNRU5UX0dXLkZZMjAxOAEAAABHwr0AAwAAAAAASvV79fMV1wiANvtj9BXXCCFDSVEuTllTRTpMVVYuSVFfVE9UQUxfREVCVC5GWTIwMDgBAAAA7nsAAAIAAAAEMzY2OQEIAAAABQAAAAExAQAAAAoxNDI1NTkyMjkwAwAAAAMxNjACAAAABDQxNzMEAAAAATAHAAAACTcvMzEvMjAxOQgAAAAKMTIvMzEvMjAwOAkAAAABMMXiB/XzFdcI8pQDZPQV1wgmQ0lRLktMU0U6QUlSQVNJQS5JUV9TQUxFX1BQRV9DRi5GWTIwMDgBAAAA6AteAAIAAAAGNTAuMDQzAQgAAAAFAAAA</t>
  </si>
  <si>
    <t>ATEBAAAACjEzNzAwNzM4NTEDAAAAAzExMQIAAAAEMjA0MgQAAAABMAcAAAAJNy8zMS8yMDE5CAAAAAoxMi8zMS8yMDA4CQAAAAEwyIzb9vMV1whU+K5j9BXXCCtDSVEuS0xTRTpBSVJBU0lBLklRX0NIQU5HRV9JTlZFTlRPUlkuRlkyMDEzAQAAAOgLXgACAAAABi01Ljc5NQEIAAAABQAAAAExAQAAAAoxNzMyMzk4NjcwAwAAAAMxMTECAAAABDIwOTkEAAAAATAHAAAACTcvMzEvMjAxOQgAAAAKMTIvMzEvMjAxMwkAAAABMH6c3PbzFdcIe3jAY/QV1wglQ0lRLlRTRTo5MjA2LklRX1NUX0RFQlRfSVNTVUVELkZZMjAxMgEAAAAIQ30BAwAAAAAAXbYf+/MV1wgcPbpi9BXXCCFDSVEuU0dYOkM2TC5JUV9BRFZFUlRJU0lORy5GWTIwMTABAAAAdyUKAAMAAAAAANwkY/TzFdcIt9kxZPQV1wgsQ0lRLkRCOkxIQS5JUV9NSU5PUklUWV9JTlRFUkVTVF9UT1RBTC5GWTIwMDgBAAAAKEIGAAIAAAACNjMBCAAAAAUAAAABMQEAAAAKMTMzOTIyODU4OQMAAAACNTACAAAABDEzMTIEAAAAATAHAAAACTcvMzEvMjAxOQgAAAAKMTIvMzEvMjAwOAkAAAABMKO3+vjzFdcIp6cuY/QV1wglQ0lRLk5BU0RBUUdTOkFBTC5JUV9DQVNIX1RBWEVTLkZZMjAxNwEAAAB5kgIAAgAAAAIyMAEIAAAABQAAAAExAQAAAAoxOTQ2OTg1NjMzAwAAAAMxNjACAAAABDMwNTMEAAAAATAHAAAACTcvMzEvMjAxOQgAAAAKMTIvMzEvMjAxNwkAAAAB</t>
  </si>
  <si>
    <t>MKRkIPrzFdcIBrj5YvQV1wgfQ0lRLlRTRTo5MjA2LklRX1RPVEFMX0NBLkZZMjAxNQEAAAAIQ30BAgAAAAQ4NDU5AQgAAAAFAAAAATEBAAAACjE3NDUzNzg2MjkDAAAAAjc5AgAAAAQxMDA4BAAAAAEwBwAAAAk3LzMxLzIwMTkIAAAACTMvMzEvMjAxNQkAAAABMDJGQ/rzFdcI8gsrZfQV1wgoQ0lRLlNFSEs6MjkzLklRX01JTk9SSVRZX0lOVEVSRVNULkZZMjAxNwEAAADHWA0AAgAAAAMxNzEBCAAAAAUAAAABMQEAAAAKMTk1MzMxMDYzNAMAAAACNjQCAAAABDEwNTIEAAAAATAHAAAACTcvMzEvMjAxOQgAAAAKMTIvMzEvMjAxNwkAAAABMNDy2vfzFdcIVi94Y/QV1wgzQ0lRLk5ZU0U6REFMLklRX0NIQU5HRV9PVEhFUl9ORVRfT1BFUl9BU1NFVFMuRlkyMDE1AQAAAEcQBAACAAAABDE0MzgBCAAAAAUAAAABMQEAAAAKMTg3NTc5NzgzMAMAAAADMTYwAgAAAAQyMDQ1BAAAAAEwBwAAAAk3LzMxLzIwMTkIAAAACjEyLzMxLzIwMTUJAAAAATBm8hf58xXXCMqnHGP0FdcIIENJUS5UU0U6OTIwNi5JUV9DSEFOR0VfQVIuRlkyMDE3AQAAAAhDfQECAAAABC0xODMBCAAAAAUAAAABMQEAAAAKMTg0OTAyNjkyNwMAAAACNzkCAAAABDIwMTgEAAAAATAHAAAACTcvMzEvMjAxOQgAAAAJMy8zMS8yMDE3CQAAAAEwgpRD+vMV1wjoecti9BXXCCdDSVEuVFNFOjkyMDYuSVFfTUFSS0VUQ0FQLjIwMDgvMy8zMS5KUFkBAAAA</t>
  </si>
  <si>
    <t>CEN9AQMAAAAAAA6l8rLzFdcIrwbAgfQV1wgiQ0lRLlNFSEs6MjkzLklRX0xFVkVSRURfRkNGLkZZMjAxNQEAAADHWA0AAgAAAAc5NDMuMTI1AQgAAAAFAAAAATEBAAAACjE4MzQ4NzY0MTQDAAAAAjY0AgAAAAQ0NDIyBAAAAAEwBwAAAAk3LzMxLzIwMTkIAAAACjEyLzMxLzIwMTUJAAAAATDhpNr38xXXCM1lcmP0FdcIK0NJUS5UU0U6OTIwMi5JUV9NSU5PUklUWV9JTlRFUkVTVF9DRi5GWTIwMTEBAAAAEVYNAAMAAAAAADlqkPzzFdcI1w5hYvQV1wgXQ0lRLkRCOkxIQS5JUV9BRC5GWTIwMTYBAAAAKEIGAAIAAAAGLTE2NTgwAQgAAAAFAAAAATEBAAAACjE4Nzg1MDA0MjMDAAAAAjUwAgAAAAQxMDc1BAAAAAEwBwAAAAk3LzMxLzIwMTkIAAAACjEyLzMxLzIwMTYJAAAAATBY2iv48xXXCCn7SWP0FdcII0NJUS5UU0U6OTIwNi5JUV9HUk9TU19NQVJHSU4uRlkyMDEwAQAAAAhDfQECAAAABzEzLjE2MjMBCAAAAAUAAAABMQEAAAAKMTQ5NTk3MzA5MAMAAAACNzkCAAAABDQwNzQEAAAAATAHAAAACTcvMzEvMjAxOQgAAAAJMy8zMS8yMDEwCQAAAAEwEbIU8/MV1wg+2LNi9BXXCDNDSVEuVFNFOjkyMDYuSVFfQ0hBTkdFX09USEVSX05FVF9PUEVSX0FTU0VUUy5GWTIwMTgBAAAACEN9AQIAAAAEMTI5NAEIAAAABQAAAAExAQAAAAoxODk0ODMyNDM0AwAAAAI3OQIAAAAEMjA0NQQAAAABMAcAAAAJNy8zMS8yMDE5</t>
  </si>
  <si>
    <t>CAAAAAkzLzMxLzIwMTgJAAAAATAWu0P68xXXCB76zmL0FdcIJUNJUS5TRUhLOjc1My5JUV9QUk9WX0JBRF9ERUJUUy5GWTIwMTcBAAAAR8K9AAIAAAAGOTMuNjU5AQgAAAAFAAAAATEBAAAACjE5NTI0NTY2ODIDAAAAAjMyAgAAAAI5NQQAAAABMAcAAAAJNy8zMS8yMDE5CAAAAAoxMi8zMS8yMDE3CQAAAAEwRc979fMV1whgZ/dj9BXXCB9DSVEuVFNFOjkyMDYuSVFfRUJUX0VYQ0wuRlkyMDEwAQAAAAhDfQECAAAAAzI5MgEIAAAABQAAAAExAQAAAAoxNDk1OTczMDkwAwAAAAI3OQIAAAABNAQAAAABMAcAAAAJNy8zMS8yMDE5CAAAAAkzLzMxLzIwMTAJAAAAATBWaR/78xXXCOQbsWL0FdcIK0NJUS5UU0U6OTIwNi5JUV9NSU5PUklUWV9JTlRFUkVTVF9DRi5GWTIwMTEBAAAACEN9AQMAAAAAAE+QH/vzFdcIJW+2YvQV1wgjQ0lRLlNFSEs6MjkzLklRX0JFVEFfNVlSLjIwMTEvMTIvMzEBAAAAx1gNAAIAAAAQMS4wMzc1OTIzMjI0NDgyNgClrs+y8xXXCJM/ZGP0FdcIHUNJUS5UU0U6OTIwMi5JUV9FQklUREEuRlkyMDE1AQAAABFWDQACAAAABjIxNzY0MQEIAAAABQAAAAExAQAAAAoxODg2Mzg2MTY2AwAAAAI3OQIAAAAENDA1MQQAAAABMAcAAAAJNy8zMS8yMDE5CAAAAAkzLzMxLzIwMTUJAAAAATDNWDr88xXXCEX+bWL0FdcIIkNJUS5TRUhLOjI5My5JUV9PVEhFUl9JTlRBTi5GWTIwMTIBAAAAx1gNAAIA</t>
  </si>
  <si>
    <t>AAAEMTc1OQEIAAAABQAAAAExAQAAAAoxNjY3MTc5Mzk3AwAAAAI2NAIAAAAEMTA0MAQAAAABMAcAAAAJNy8zMS8yMDE5CAAAAAoxMi8zMS8yMDEyCQAAAAEw5dHt9/MV1wjHOWZj9BXXCCBDSVEuTkFTREFRR1M6QUFMLklRX0NBUEVYLkZZMjAwOAEAAAB5kgIAAgAAAAQtODc2AQgAAAAFAAAAATEBAAAACjE0MzAxODAyNjcDAAAAAzE2MAIAAAAEMjAyMQQAAAABMAcAAAAJNy8zMS8yMDE5CAAAAAoxMi8zMS8yMDA4CQAAAAEwsJdd+vMV1wg/rNli9BXXCCdDSVEuTllTRTpMVVYuSVFfREFZU19QQVlBQkxFX09VVC5GWTIwMTQBAAAA7nsAAAIAAAAJMzQuNTI5MzY1AQgAAAAFAAAAATEBAAAACjE4MjY2NjE3MTIDAAAAAzE2MAIAAAAENDE4MwQAAAABMAcAAAAJNy8zMS8yMDE5CAAAAAoxMi8zMS8yMDE0CQAAAAEwcZPS8fMV1wjpBBtk9BXXCCBDSVEuVFNFOjkyMDYuSVFfQlVJTERJTkdTLkZZMjAxMAEAAAAIQ30BAwAAAAAAVmkf+/MV1whzyLJi9BXXCB9DSVEuVFNFOjkyMDYuSVFfQlZfU0hBUkUuRlkyMDE3AQAAAAhDfQECAAAACzIxOTMuNjgxMTc5AQgAAAAFAAAAATEBAAAACjE4NDkwMjY5MjcDAAAAAjc5AgAAAAQ0MDIwBAAAAAEwBwAAAAk3LzMxLzIwMTkIAAAACTMvMzEvMjAxNwkAAAABMIKUQ/rzFdcIAAXLYvQV1wgZQ0lRLk5ZU0U6REFMLklRX0FSLkZZMjAxMgEAAABHEAQAAgAAAAQxNjkzAQgA</t>
  </si>
  <si>
    <t>AAAFAAAAATEBAAAACjE3MTg0Mzc4MDUDAAAAAzE2MAIAAAAEMTAyMQQAAAABMAcAAAAJNy8zMS8yMDE5CAAAAAoxMi8zMS8yMDEyCQAAAAEwP8Mo+fMV1wiZlhBj9BXXCChDSVEuVFNFOjkyMDIuSVFfRUFSTklOR19DT19NQVJHSU4uRlkyMDE1AQAAABFWDQACAAAABTIuMzM2AQgAAAAFAAAAATEBAAAACjE4ODYzODYxNjYDAAAAAjc5AgAAAAQ0MTgxBAAAAAEwBwAAAAk3LzMxLzIwMTkIAAAACTMvMzEvMjAxNQkAAAABMD0hTfPzFdcITB9wYvQV1wgrQ0lRLkRCOkxIQS5JUV9DQVNIX0NPTlZFUlNJT04uRlkyMDExLi4uLkpQWQEAAAAoQgYAAgAAAAc3LjEwMTQ0AQgAAAAFAAAAATEBAAAACjE1OTI1MTQ5NTUDAAAAAjUwAgAAAAQ0MTg0BAAAAAEwBwAAAAk3LzMxLzIwMTkIAAAACjEyLzMxLzIwMTEJAAAAATCSpxrx8xXXCHYIHWL0FdcIKENJUS5EQjpMSEEuSVFfQ1VSUkVOVF9QT1JUX0xFQVNFUy5GWTIwMTIBAAAAKEIGAAIAAAADMzAzAQgAAAAFAAAAATEBAAAACjE2NjMyODI1ODUDAAAAAjUwAgAAAAQxMDkwBAAAAAEwBwAAAAk3LzMxLzIwMTkIAAAACjEyLzMxLzIwMTIJAAAAATBJ2fz48xXXCGAXPGP0FdcIJkNJUS5OWVNFOkRBTC5JUV9QRVJJT0RMRU5HVEhfSVMuRlkyMDE0AQAAAEcQBAABAAAAAjEyALTLF/nzFdcI0pwZY/QV1wglQ0lRLklTRTpSWTRDLklRX1BSRUZfRElWX09USEVSLkZZMjAx</t>
  </si>
  <si>
    <t>NQEAAAB5UAYAAwAAAAAA3ymW9vMV1wjXYZdj9BXXCBtDSVEuU0VISzo3NTMuSVFfTEFORC5GWTIwMTEBAAAAR8K9AAMAAAAAAI4GffXzFdcIyO3jY/QV1wgqQ0lRLklTRTpSWTRDLklRX1RPVEFMX0VRVUlUWS5GWTIwMTcuLi4uSlBZAQAAAHlQBgACAAAADTUyNzMzNS44NjM5ODUBCAAAAAUAAAABMQEAAAAKMTg5Nzc0OTExMQMAAAACNzkCAAAABDEyNzUEAAAAATAHAAAACTcvMzEvMjAxOQgAAAAJMy8zMS8yMDE3CQAAAAEwq1ka8fMV1wgGGRBi9BXXCC1DSVEuTkFTREFRR1M6QUFMLklRX0lOVkVTVF9TRUNVUklUWV9DRi5GWTIwMTgBAAAAeZICAAIAAAADNTAwAQgAAAAFAAAAATEBAAAACjE5NDY5ODU2MjUDAAAAAzE2MAIAAAAEMjAyNwQAAAABMAcAAAAJNy8zMS8yMDE5CAAAAAoxMi8zMS8yMDE4CQAAAAEwmosg+vMV1wgm6vxi9BXXCCpDSVEuVFNFOjkyMDIuSVFfVEVWX0VCSVREQS4yMDAwLjIwMTgvMDMvMzEBAAAAEVYNAAIAAAAINS41MDMwODEBBwAAAAUAAAABMQEAAAAKMTg3NDAwNzUyOAMAAAABMAIAAAAGMTAwMDMwBAAAAAEwBwAAAAkzLzMwLzIwMTgIAAAACTMvMzAvMjAxOLE337LzFdcIG1DgYfQV1wgmQ0lRLk5ZU0U6REFMLklRX0NBU0hfQ09OVkVSU0lPTi5GWTIwMTgBAAAARxAEAAIAAAAJLTIuNTcyODg1AQgAAAAFAAAAATEBAAAACjE5NDUyODQzMDkDAAAAAzE2MAIAAAAENDE4NAQA</t>
  </si>
  <si>
    <t>AAABMAcAAAAJNy8zMS8yMDE5CAAAAAoxMi8zMS8yMDE4CQAAAAEwI41L8vMV1wgecCpl9BXXCClDSVEuVFNFOjkyMDYuSVFfREVCVF9FUVVJVl9ORVRfUEJPLkZZMjAxOAEAAAAIQ30BAwAAAAAAFrtD+vMV1wg9hc5i9BXXCB9DSVEuS0xTRTpBSVJBU0lBLklRX0FQSUMuRlkyMDA5AQAAAOgLXgACAAAACDEyMDYuMjE2AQgAAAAFAAAAATEBAAAACjE1ODg3OTMzODcDAAAAAzExMQIAAAAEMTA4NAQAAAABMAcAAAAJNy8zMS8yMDE5CAAAAAoxMi8zMS8yMDA5CQAAAAEwu7Pb9vMV1wiItbFj9BXXCB5DSVEuVFNFOjkyMDIuSVFfUEVOU0lPTi5GWTIwMTcBAAAAEVYNAAIAAAAGMTU2NzUxAQgAAAAFAAAAATEBAAAACjE4ODYzODYxNDkDAAAAAjc5AgAAAAQxMjEzBAAAAAEwBwAAAAk3LzMxLzIwMTkIAAAACTMvMzEvMjAxNwkAAAABMOjNOvzzFdcI+pl1YvQV1wgkQ0lRLkRCOkxIQS5JUV9DQVNIX0NPTlZFUlNJT04uRlkyMDE3AQAAAChCBgACAAAACTE0LjQ3OTkxNQEIAAAABQAAAAExAQAAAAoxOTQ5NjI0OTI2AwAAAAI1MAIAAAAENDE4NAQAAAABMAcAAAAJNy8zMS8yMDE5CAAAAAoxMi8zMS8yMDE3CQAAAAEw9gFM8vMV1wgIqE9j9BXXCChDSVEuU0VISzoyOTMuSVFfVE9UQUxfREVCVF9JU1NVRUQuRlkyMDEyAQAAAMdYDQACAAAABTI1MjE4AQgAAAAFAAAAATEBAAAACjE2NjcxNzkzOTcDAAAAAjY0AgAA</t>
  </si>
  <si>
    <t>AAQyMTYxBAAAAAEwBwAAAAk3LzMxLzIwMTkIAAAACjEyLzMxLzIwMTIJAAAAATDt9+338xXXCPBxZ2P0FdcIKENJUS5JU0U6Ulk0Qy5JUV9UT1RBTF9ERUJUX1JFUEFJRC5GWTIwMDkBAAAAeVAGAAIAAAAGLTMyNy4xAQgAAAAFAAAAATEBAAAACjE0NjMyMDQyMDIDAAAAAjUwAgAAAAQyMTY2BAAAAAEwBwAAAAk3LzMxLzIwMTkIAAAACTMvMzEvMjAwOQkAAAABMJAbJ/fzFdcIL5mDY/QV1wgoQ0lRLk5BU0RBUUdTOkFBTC5JUV9FUVVJVFlfTUVUSE9ELkZZMjAxMAEAAAB5kgIAAwAAAAAAm+Rd+vMV1wh1N+Bi9BXXCCJDSVEuTkFTREFRR1M6QUFMLklRX0lOQ19UQVguRlkyMDE1AQAAAHmSAgACAAAABS0yOTk0AQgAAAAFAAAAATEBAAAACjE4NzUzOTA1MTgDAAAAAzE2MAIAAAACNzUEAAAAATAHAAAACTcvMzEvMjAxOQgAAAAKMTIvMzEvMjAxNQkAAAABMMbvH/rzFdcIRIvwYvQV1wgqQ0lRLlNFSEs6NzUzLklRX1RPVEFMX0FTU0VUUy5GWTIwMTYuLi4uSlBZAQAAAEfCvQACAAAADjM3Njg2MDkuOTYyODA5AQgAAAAFAAAAATEBAAAACjE4ODIzNzYwMjUDAAAAAjc5AgAAAAQxMDA3BAAAAAEwBwAAAAk3LzMxLzIwMTkIAAAACjEyLzMxLzIwMTYJAAAAATCrWRrx8xXXCHYTEmL0FdcIKkNJUS5TRUhLOjc1My5JUV9UT1RBTF9FUVVJVFkuRlkyMDE4Li4uLkpQWQEAAABHwr0AAgAAAA4xNjA0MTEyLjM5MTQx</t>
  </si>
  <si>
    <t>NgEIAAAABQAAAAExAQAAAAoxOTUyNDU2NjgxAwAAAAI3OQIAAAAEMTI3NQQAAAABMAcAAAAJNy8zMS8yMDE5CAAAAAoxMi8zMS8yMDE4CQAAAAEwq1ka8fMV1wh/ug5i9BXXCCVDSVEuVFNFOjkyMDEuSVFfUFJPVl9CQURfREVCVFMuRlkyMDE3AQAAAHTwnQEDAAAAAAAES1378xXXCCaynmL0FdcIJkNJUS5JU0U6Ulk0Qy5JUV9TQUxFU19NQVJLRVRJTkcuRlkyMDEyAQAAAHlQBgACAAAAAzE4MAEIAAAABQAAAAExAQAAAAoxNjg4Nzk1MTU3AwAAAAI1MAIAAAAFMjE1NjEEAAAAATAHAAAACTcvMzEvMjAxOQgAAAAJMy8zMS8yMDEyCQAAAAEww48n9/MV1wjQ4Yxj9BXXCCpDSVEuTkFTREFRR1M6QUFMLklRX1BFUklPRExFTkdUSF9JUy5GWTIwMTMBAAAAeZICAAEAAAACMTIA0sgf+vMV1wiVrOti9BXXCBlDSVEuVFNFOjkyMDEuSVFfR1cuRlkyMDE2AQAAAHTwnQEDAAAAAAAPJF378xXXCMNCnGL0FdcIJkNJUS5UU0U6OTIwNi5JUV9MVF9ERUJUX0NBUElUQUwuRlkyMDEyAQAAAAhDfQECAAAABzI5LjczNzEBCAAAAAUAAAABMQEAAAAKMTU2NzA2OTYzMwMAAAACNzkCAAAABDQxODcEAAAAATAHAAAACTcvMzEvMjAxOQgAAAAJMy8zMS8yMDEyCQAAAAEwA9kU8/MV1wjFJrti9BXXCChDSVEuTllTRTpEQUwuSVFfREVGX1RBWF9BU1NFVFNfTFQuRlkyMDEyAQAAAEcQBAADAAAAAAA/wyj58xXXCNHvEGP0FdcI</t>
  </si>
  <si>
    <t>KENJUS5LTFNFOkFJUkFTSUEuSVFfTUFSS0VUQ0FQLjIwMTMvMTIvMzEBAAAA6AteAAIAAAAJNjExOC4zNDA4AQYAAAAFAAAAATEBAAAACjE2NDYyNDUzODEDAAAAAzExMQIAAAAGMTAwMDU0BAAAAAEwBwAAAAoxMi8zMS8yMDEza4jPsvMV1whPO8Fj9BXXCB5DSVEuTllTRTpMVVYuSVFfUEVOU0lPTi5GWTIwMDkBAAAA7nsAAAIAAAACODYBCAAAAAUAAAABMQEAAAAKMTQ5NTgzMDc4NwMAAAADMTYwAgAAAAQxMjEzBAAAAAEwBwAAAAk3LzMxLzIwMTkIAAAACjEyLzMxLzIwMDkJAAAAATDeCAj18xXXCHrvBmT0FdcIKUNJUS5TR1g6QzZMLklRX0lOVEVSRVNUX0lOVkVTVF9JTkMuRlkyMDEzAQAAAHclCgACAAAABDkyLjUBCAAAAAUAAAABMQEAAAAKMTY4NTc0NzQ0NwMAAAADMTM4AgAAAAI2NQQAAAABMAcAAAAJNy8zMS8yMDE5CAAAAAkzLzMxLzIwMTMJAAAAATDymWP08xXXCMgJPGT0FdcIJkNJUS5OWVNFOkxVVi5JUV9JTlZFTlRPUllfVFVSTlMuRlkyMDA5AQAAAO57AAACAAAACDM3LjAxNDE1AQgAAAAFAAAAATEBAAAACjE0OTU4MzA3ODcDAAAAAzE2MAIAAAAENDA4MgQAAAABMAcAAAAJNy8zMS8yMDE5CAAAAAoxMi8zMS8yMDA5CQAAAAEwyGvS8fMV1wgInAhk9BXXCCRDSVEuS0xTRTpBSVJBU0lBLklRX1NUX0lOVkVTVC5GWTIwMTQBAAAA6AteAAIAAAAHMjY3LjU5NQEIAAAABQAAAAExAQAAAAox</t>
  </si>
  <si>
    <t>Nzg1NDcyNzQ0AwAAAAMxMTECAAAABDEwNjkEAAAAATAHAAAACTcvMzEvMjAxOQgAAAAKMTIvMzEvMjAxNAkAAAABMKi7IvbzFdcI2efCY/QV1wglQ0lRLlRTRTo5MjAyLklRX0JBU0lDX0VQU19FWENMLkZZMjAwOQEAAAARVg0AAgAAAAotMjEuOTAxNjI2AQgAAAAFAAAAATEBAAAACjE1NTIzNjc2MTADAAAAAjc5AgAAAAQzMDY0BAAAAAEwBwAAAAk3LzMxLzIwMTkIAAAACTMvMzEvMjAwOQkAAAABMEH1j/zzFdcIJe1XYvQV1wgUQ0lRLjAuSVFfVE9UQUxfQ0wuRlkFAAAAAAAAAAgAAAAVKEludmFsaWQgVGltZSBQZXJpb2QpI/0F9PMV1wgRDCdl9BXXCBpDSVEuVFNFOjkyMDEuSVFfU0dBLkZZMjAwNAEAAAB08J0BAgAAAAYyOTIzNzMBCAAAAAUAAAABMQEAAAAKMTM4OTQ5MTU1NQMAAAACNzkCAAAAAjIzBAAAAAEwBwAAAAk3LzMxLzIwMTkIAAAACTMvMzEvMjAwNAkAAAABMLJ+B/DzFdcIgubiYfQV1wgkQ0lRLkRCOkxIQS5JUV9DQVNIX0NPTlZFUlNJT04uRlkyMDA3AQAAAChCBgACAAAABzYuMDIxNzcBCAAAAAUAAAABMQEAAAAJODA1MzYwMDYxAwAAAAI1MAIAAAAENDE4NAQAAAABMAcAAAAJNy8zMS8yMDE5CAAAAAoxMi8zMS8yMDA3CQAAAAEwGLRL8vMV1wg+hixj9BXXCChDSVEuU0VISzo3NTMuSVFfQ1VSUkVOVF9QT1JUX0RFQlQuRlkyMDExAQAAAEfCvQACAAAACTE0MTkzLjg2OQEIAAAABQAA</t>
  </si>
  <si>
    <t>AAExAQAAAAoxODI4MDAyODM3AwAAAAIzMgIAAAAEMTI5NwQAAAABMAcAAAAJNy8zMS8yMDE5CAAAAAoxMi8zMS8yMDExCQAAAAEwjgZ99fMV1wj8eONj9BXXCBlDSVEuVFNFOjkyMDIuSVFfRlguRlkyMDEyAQAAABFWDQACAAAAAy0yNgEIAAAABQAAAAExAQAAAAoxNjQ0MTQzMzM4AwAAAAI3OQIAAAAEMjE0NAQAAAABMAcAAAAJNy8zMS8yMDE5CAAAAAkzLzMxLzIwMTIJAAAAATAVkZD88xXXCNhRZWL0FdcIHUNJUS5UU0U6OTIwMS5JUV9DT01NT04uRlkyMDE4AQAAAHTwnQECAAAABjE4MTM1MgEIAAAABQAAAAExAQAAAAoxODk0MDg0NjkyAwAAAAI3OQIAAAAEMTEwMwQAAAABMAcAAAAJNy8zMS8yMDE5CAAAAAkzLzMxLzIwMTgJAAAAATD4cV378xXXCMOQo2L0FdcII0NJUS5TRUhLOjc1My5JUV9UT1RBTF9SRUNFSVYuRlkyMDA4AQAAAEfCvQACAAAACDMxODYuMzA2AQgAAAAFAAAAATEBAAAACjE3OTQwMTA4NDQDAAAAAjMyAgAAAAQxMDAxBAAAAAEwBwAAAAk3LzMxLzIwMTkIAAAACjEyLzMxLzIwMDgJAAAAATAlkXz18xXXCPyD2GP0FdcIKENJUS5OQVNEQVFHUzpBQUwuSVFfQ1VSUkVOVF9SQVRJTy5GWTIwMTgBAAAAeZICAAIAAAAIMC40NzcyODcBCAAAAAUAAAABMQEAAAAKMTk0Njk4NTYyNQMAAAADMTYwAgAAAAQ0MDMwBAAAAAEwBwAAAAk3LzMxLzIwMTkIAAAACjEyLzMxLzIwMTgJAAAAATBj</t>
  </si>
  <si>
    <t>P0vy8xXXCCDU/WL0FdcIGkNJUS5OWVNFOkxVVi5JUV9SRVYuRlkyMDEyAQAAAO57AAACAAAABTE2MjUzAQgAAAAFAAAAATEBAAAACjE3MTg1MzczMzgDAAAAAzE2MAIAAAADMTEyBAAAAAEwBwAAAAk3LzMxLzIwMTkIAAAACjEyLzMxLzIwMTIJAAAAATCCpQj18xXXCLPSEGT0FdcIJkNJUS5JU0U6Ulk0Qy5JUV9BU1NFVF9XUklURURPV04uRlkyMDA5AQAAAHlQBgACAAAABS01MS42AQgAAAAFAAAAATEBAAAACjE0NjMyMDQyMDIDAAAAAjUwAgAAAAIzMgQAAAABMAcAAAAJNy8zMS8yMDE5CAAAAAkzLzMxLzIwMDkJAAAAATDr8yb38xXXCMaegWP0FdcII0NJUS5TRUhLOjc1My5JUV9UT1RBTF9SRUNFSVYuRlkyMDA3AQAAAEfCvQACAAAACDM4MTEuMTMxAQgAAAAFAAAAATEBAAAACjE3OTM5NjUzNjIDAAAAAjMyAgAAAAQxMDAxBAAAAAEwBwAAAAk3LzMxLzIwMTkIAAAACjEyLzMxLzIwMDcJAAAAATBtpSP28xXXCOAD1WP0FdcIIUNJUS5OQVNEQVFHUzpBQUwuSVFfRUJJVERBLkZZMjAxNAEAAAB5kgIAAgAAAAQ2NTg2AQgAAAAFAAAAATEBAAAACjE4Mjg4MjY3MzYDAAAAAzE2MAIAAAAENDA1MQQAAAABMAcAAAAJNy8zMS8yMDE5CAAAAAoxMi8zMS8yMDE0CQAAAAEw0sgf+vMV1wgXMu1i9BXXCB5DSVEuTllTRTpEQUwuSVFfWl9TQ09SRS5GWTIwMTYBAAAARxAEAAIAAAAIMS43MDc1MzgBCAAAAAUAAAAB</t>
  </si>
  <si>
    <t>MQEAAAAKMTk0NTI4NDI1NgMAAAADMTYwAgAAAAYxMDAxMjMEAAAAATAHAAAACTcvMzEvMjAxOQgAAAAKMTIvMzEvMjAxNgkAAAABMCONS/LzFdcISEMhY/QV1wgoQ0lRLkRCOkxIQS5JUV9UT1RBTF9DT01NT05fRVFVSVRZLkZZMjAxNQEAAAAoQgYAAgAAAAQ1NzY4AQgAAAAFAAAAATEBAAAACjE4MzIwNzExNDgDAAAAAjUwAgAAAAQxMDA2BAAAAAEwBwAAAAk3LzMxLzIwMTkIAAAACjEyLzMxLzIwMTUJAAAAATBjsyv48xXXCB/JRmP0FdcIH0NJUS5JU0U6Ulk0Qy5JUV9FQklUX0lOVC5GWTIwMDkBAAAAeVAGAAIAAAAHMS4xMDQ4MgEIAAAABQAAAAExAQAAAAoxNDYzMjA0MjAyAwAAAAI1MAIAAAAENDE4OQQAAAABMAcAAAAJNy8zMS8yMDE5CAAAAAkzLzMxLzIwMDkJAAAAATAwZkvy8xXXCOyChGP0FdcIJ0NJUS5LTFNFOkFJUkFTSUEuSVFfQkVUQV8xWVIuMjAwOS8xMi8zMQEAAADoC14AAgAAABEwLjQyNzYzNDA2MzM2MDAzMQCL1s+y8xXXCDIUs2P0FdcIKENJUS5EQjpMSEEuSVFfVE9UQUxfQ09NTU9OX0VRVUlUWS5GWTIwMTgBAAAAKEIGAAIAAAAEOTQ2MwEIAAAABQAAAAExAQAAAAoxOTQ5NjI0OTMyAwAAAAI1MAIAAAAEMTAwNgQAAAABMAcAAAAJNy8zMS8yMDE5CAAAAAoxMi8zMS8yMDE4CQAAAAEwRCgs+PMV1wjge1Fj9BXXCB9DSVEuU0VISzoyOTMuSVFfQVJfVFVSTlMuRlkyMDE4AQAAAMdY</t>
  </si>
  <si>
    <t>DQACAAAACTE3LjMyMTk5OQEIAAAABQAAAAExAQAAAAoxOTUzMzEwNjM5AwAAAAI2NAIAAAAENDAwMQQAAAABMAcAAAAJNy8zMS8yMDE5CAAAAAoxMi8zMS8yMDE4CQAAAAEwMGZL8vMV1wj+NH1j9BXXCCZDSVEuREI6TEhBLklRX0RFRl9UQVhfQVNTRVRTX0xULkZZMjAxMgEAAAAoQgYAAgAAAAM3NTUBCAAAAAUAAAABMQEAAAAKMTY2MzI4MjU4NQMAAAACNTACAAAABDEwMjYEAAAAATAHAAAACTcvMzEvMjAxOQgAAAAKMTIvMzEvMjAxMgkAAAABMFOy/PjzFdcIYBc8Y/QV1wghQ0lRLlNFSEs6MjkzLklRX1RPVEFMX0xJQUIuRlkyMDA3AQAAAMdYDQACAAAABTY2OTIzAQgAAAAFAAAAATEBAAAACTgxNTk2OTkzNQMAAAACNjQCAAAABDEyNzYEAAAAATAHAAAACTcvMzEvMjAxOQgAAAAKMTIvMzEvMjAwNwkAAAABMD1PLPjzFdcI1dRUY/QV1wggQ0lRLlNHWDpDNkwuSVFfTklfQ09NUEFOWS5GWTIwMTABAAAAdyUKAAIAAAAFMjc5LjUBCAAAAAUAAAABMQEAAAAKMTQ2MTQ3NTY4NQMAAAADMTM4AgAAAAU0MTU3MQQAAAABMAcAAAAJNy8zMS8yMDE5CAAAAAkzLzMxLzIwMTAJAAAAATDcJGP08xXXCNaLMWT0FdcIM0NJUS5TRUhLOjI5My5JUV9DSEFOR0VfT1RIRVJfTkVUX09QRVJfQVNTRVRTLkZZMjAxNQEAAADHWA0AAgAAAAYtMTQ4OTYBCAAAAAUAAAABMQEAAAAKMTgzNDg3NjQxNAMAAAACNjQCAAAABDIw</t>
  </si>
  <si>
    <t>NDUEAAAAATAHAAAACTcvMzEvMjAxOQgAAAAKMTIvMzEvMjAxNQkAAAABMOGk2vfzFdcIE8txY/QV1wgnQ0lRLk5ZU0U6REFMLklRX1RPVEFMX1JFVi5GWTIwMDkuLi4uSlBZAQAAAEcQBAACAAAACzI2MTIyNDQuMzU1AQgAAAAFAAAAATEBAAAACjE0OTU4Mjk0OTQDAAAAAjc5AgAAAAIyOAQAAAABMAcAAAAJNy8zMS8yMDE5CAAAAAoxMi8zMS8yMDA5CQAAAAEwisQe8fMV1wiREiBi9BXXCCJDSVEuTkFTREFRR1M6QUFMLklRX1pfU0NPUkUuRlkyMDE2AQAAAHmSAgACAAAABzEuMzk0MDcBCAAAAAUAAAABMQEAAAAKMTk0Njk4NTY3MgMAAAADMTYwAgAAAAYxMDAxMjMEAAAAATAHAAAACTcvMzEvMjAxOQgAAAAKMTIvMzEvMjAxNgkAAAABMGM/S/LzFdcI1Pr2YvQV1wgnQ0lRLk5ZU0U6REFMLklRX0VCSVREQV9DQVBFWF9JTlQuRlkyMDE4AQAAAEcQBAACAAAACDcuNTk0ODU1AQgAAAAFAAAAATEBAAAACjE5NDUyODQzMDkDAAAAAzE2MAIAAAAENDE5MQQAAAABMAcAAAAJNy8zMS8yMDE5CAAAAAoxMi8zMS8yMDE4CQAAAAEwGLRL8vMV1wj8BSlj9BXXCB1DSVEuS0xTRTpBSVJBU0lBLklRX0FELkZZMjAxMAEAAADoC14AAgAAAAktMTYyNi4xNjYBCAAAAAUAAAABMQEAAAAKMTU4ODczMTM1MgMAAAADMTExAgAAAAQxMDc1BAAAAAEwBwAAAAk3LzMxLzIwMTkIAAAACjEyLzMxLzIwMTAJAAAAATCmAdz28xXX</t>
  </si>
  <si>
    <t>CKbntGP0FdcIKkNJUS5TRUhLOjc1My5JUV9JTlRFUkVTVF9JTlZFU1RfSU5DLkZZMjAwOAEAAABHwr0AAgAAAAY5Ni4zMDcBCAAAAAUAAAABMQEAAAAKMTc5NDAxMDg0NAMAAAACMzICAAAAAjY1BAAAAAEwBwAAAAk3LzMxLzIwMTkIAAAACjEyLzMxLzIwMDgJAAAAATBtpSP28xXXCC3B12P0FdcIKUNJUS5LTFNFOkFJUkFTSUEuSVFfT1RIRVJfQ0xfU1VQUEwuRlkyMDA3AQAAAOgLXgACAAAABzM2MC42MTQBCAAAAAUAAAABMQEAAAAJOTcxNDc2MDY5AwAAAAMxMTECAAAABDEwNTcEAAAAATAHAAAACTcvMzEvMjAxOQgAAAAKMTIvMzEvMjAwNwkAAAABMNc6l/bzFdcIZo2qY/QV1wghQ0lRLlNFSEs6NzUzLklRX09USEVSX09QRVIuRlkyMDExAQAAAEfCvQACAAAACDIyNDEuNDU5AQgAAAAFAAAAATEBAAAACjE4MjgwMDI4MzcDAAAAAjMyAgAAAAMyNjAEAAAAATAHAAAACTcvMzEvMjAxOQgAAAAKMTIvMzEvMjAxMQkAAAABMPfffPXzFdcIGUHiY/QV1wgoQ0lRLlRTRTo5MjA2LklRX1BST1ZfQkFEX0RFQlRTX0NGLkZZMjAwOQEAAAAIQ30BAwAAAAAAY0If+/MV1wjirK5i9BXXCCdDSVEuTkFTREFRR1M6QUFMLklRX0JFVEFfMVlSLjIwMTgvMTIvMzEBAAAAeZICAAIAAAAPMS4yMjk2NDM4NzA2NjMzAGuIz7LzFdcIBl/9YvQV1wgdQ0lRLk5ZU0U6REFMLklRX0dBX0VYUC5GWTIwMTcBAAAARxAEAAMAAAAA</t>
  </si>
  <si>
    <t>AJJnGPnzFdcINFQiY/QV1wglQ0lRLk5ZU0U6REFMLklRX0dXX0lOVEFOX0FNT1JULkZZMjAxMgEAAABHEAQAAwAAAAAAP8Mo+fMV1wjI0g9j9BXXCBtDSVEuTllTRTpMVVYuSVFfQ09HUy5GWTIwMTcBAAAA7nsAAAIAAAAFMTQwMjgBCAAAAAUAAAABMQEAAAAKMTk0Mzc0OTUzOQMAAAADMTYwAgAAAAIzNAQAAAABMAcAAAAJNy8zMS8yMDE5CAAAAAoxMi8zMS8yMDE3CQAAAAEw8plj9PMV1wjNoSJk9BXXCCZDSVEuTllTRTpEQUwuSVFfQ0FTSF9DT05WRVJTSU9OLkZZMjAwOAEAAABHEAQAAgAAAAc2LjM1MTkzAQgAAAAFAAAAATEBAAAACjE0MzAxODAyOTkDAAAAAzE2MAIAAAAENDE4NAQAAAABMAcAAAAJNy8zMS8yMDE5CAAAAAoxMi8zMS8yMDA4CQAAAAEwMGZL8vMV1wiv3gRj9BXXCChDSVEuTllTRTpEQUwuSVFfVE9UQUxfREVCVF9SRVBBSUQuRlkyMDE4AQAAAEcQBAACAAAABS0zMDUyAQgAAAAFAAAAATEBAAAACjE5NDUyODQzMDkDAAAAAzE2MAIAAAAEMjE2NgQAAAABMAcAAAAJNy8zMS8yMDE5CAAAAAoxMi8zMS8yMDE4CQAAAAEwe7UY+fMV1whxHChj9BXXCCFDSVEuVFNFOjkyMDEuSVFfRUJJVERBX0lOVC5GWTIwMTQBAAAAdPCdAQIAAAAKMTIwLjA3MjY2NgEIAAAABQAAAAExAQAAAAoxNjg0MjI5NDAwAwAAAAI3OQIAAAAENDE5MAQAAAABMAcAAAAJNy8zMS8yMDE5CAAAAAkzLzMxLzIwMTQJ</t>
  </si>
  <si>
    <t>AAAAATAsZBTz8xXXCPc8l2L0FdcIGkNJUS5UU0U6OTIwMi5JUV9DSVAuRlkyMDEzAQAAABFWDQACAAAABTExMjA5AQgAAAAFAAAAATEBAAAACjE2OTk4NDY1MDcDAAAAAjc5AgAAAAQzMDMzBAAAAAEwBwAAAAk3LzMxLzIwMTkIAAAACTMvMzEvMjAxMwkAAAABMBS4kPzzFdcIvw5oYvQV1wghQ0lRLk5ZU0U6REFMLklRX0NBU0hfRklOQU4uRlkyMDEzAQAAAEcQBAACAAAABS0xMzIwAQgAAAAFAAAAATEBAAAACjE3NzUwMTE2NDEDAAAAAzE2MAIAAAAEMjAwNAQAAAABMAcAAAAJNy8zMS8yMDE5CAAAAAoxMi8zMS8yMDEzCQAAAAEwxaQX+fMV1wiqzhVj9BXXCClDSVEuTkFTREFRR1M6QUFMLklRX0RJTFVUX0VQU19JTkNMLkZZMjAxMwEAAAB5kgIAAgAAAAktNi41NDUwMjEBCAAAAAUAAAABMQEAAAAKMTc3NzY1MzcxNAMAAAADMTYwAgAAAAE4BAAAAAEwBwAAAAk3LzMxLzIwMTkIAAAACjEyLzMxLzIwMTMJAAAAATBtM1768xXXCCqL6WL0FdcIL0NJUS5UU0U6OTIwMi5JUV9PVEhFUl9OT05fT1BFUl9FWFBfU1VQUEwuRlkyMDE4AQAAABFWDQACAAAABDM0MzYBCAAAAAUAAAABMQEAAAAKMTg5NTE4MzY5NAMAAAACNzkCAAAAAjg1BAAAAAEwBwAAAAk3LzMxLzIwMTkIAAAACTMvMzEvMjAxOAkAAAABMOjNOvzzFdcIgwl4YvQV1wgXQ0lRLkRCOkxIQS5JUV9HUC5GWTIwMTEBAAAAKEIGAAIAAAAENTcwOQEI</t>
  </si>
  <si>
    <t>AAAABQAAAAExAQAAAAoxNTkyNTE0OTU1AwAAAAI1MAIAAAACMTAEAAAAATAHAAAACTcvMzEvMjAxOQgAAAAKMTIvMzEvMjAxMQkAAAABMEEV/PjzFdcIK2A3Y/QV1wgvQ0lRLlRTRTo5MjAyLklRX09USEVSX05PTl9PUEVSX0VYUF9TVVBQTC5GWTIwMTUBAAAAEVYNAAIAAAAEMjE3NwEIAAAABQAAAAExAQAAAAoxODg2Mzg2MTY2AwAAAAI3OQIAAAACODUEAAAAATAHAAAACTcvMzEvMjAxOQgAAAAJMy8zMS8yMDE1CQAAAAEwzVg6/PMV1whsiW1i9BXXCCVDSVEuSVNFOlJZNEMuSVFfT1RIRVJfQ0xfU1VQUEwuRlkyMDE2AQAAAHlQBgACAAAABTU1NS40AQgAAAAFAAAAATEBAAAACjE4OTc3NDkwODcDAAAAAjUwAgAAAAQxMDU3BAAAAAEwBwAAAAk3LzMxLzIwMTkIAAAACTMvMzEvMjAxNgkAAAABMPd3lvbzFdcIsWecY/QV1wgqQ0lRLktMU0U6QUlSQVNJQS5JUV9FWFRSQV9BQ0NfSVRFTVMuRlkyMDE2AQAAAOgLXgADAAAAAACeCSP28xXXCPjnyWP0FdcIJ0NJUS5JU0U6Ulk0Qy5JUV9NQVJLRVRDQVAuMjAwMi8zLzMxLkpQWQEAAAB5UAYAAgAAAA01NjE5MDMuNjMyNjM0AQYAAAAFAAAAATEBAAAABzI2MTAyNjIDAAAAAjc5AgAAAAYxMDAwNTQEAAAAATAHAAAACTMvMzEvMjAwMg3M8rLzFdcIx1/DgfQV1wglQ0lRLlRTRTo5MjAxLklRX0JBU0lDX0VQU19JTkNMLkZZMjAxNAEAAAB08J0BAgAAAAo0NTgu</t>
  </si>
  <si>
    <t>NDQ4OTIxAQgAAAAFAAAAATEBAAAACjE2ODQyMjk0MDADAAAAAjc5AgAAAAE5BAAAAAEwBwAAAAk3LzMxLzIwMTkIAAAACTMvMzEvMjAxNAkAAAABMDnVXPvzFdcI8n+UYvQV1wgiQ0lRLk5ZU0U6TFVWLklRX0dBSU5fSU5WRVNULkZZMjAxNQEAAADuewAAAwAAAAAAJExj9PMV1witxxtk9BXXCCBDSVEuVFNFOjkyMDYuSVFfRElWX1NIQVJFLkZZMjAxOQEAAAAIQ30BAwAAAAAAFrtD+vMV1wh2GtFi9BXXCCVDSVEuVFNFOjkyMDEuSVFfQkFTSUNfRVBTX0lOQ0wuRlkyMDEzAQAAAHTwnQECAAAACjQ3My4zNTU5NDMBCAAAAAUAAAABMQEAAAAKMTYyMzgxNjU0MAMAAAACNzkCAAAAATkEAAAAATAHAAAACTcvMzEvMjAxOQgAAAAJMy8zMS8yMDEzCQAAAAEw7Vx3+/MV1wj52JBi9BXXCChDSVEuU0dYOkM2TC5JUV9DT01NT05fUFJFRl9ESVZfQ0YuRlkyMDEzAQAAAHclCgADAAAAAADpwGP08xXXCCtSPmT0FdcIF0NJUS5EQjpMSEEuSVFfQVIuRlkyMDE2AQAAAChCBgACAAAABDMzMTIBCAAAAAUAAAABMQEAAAAKMTg3ODUwMDQyMwMAAAACNTACAAAABDEwMjEEAAAAATAHAAAACTcvMzEvMjAxOQgAAAAKMTIvMzEvMjAxNgkAAAABMGOzK/jzFdcIVa1JY/QV1wgqQ0lRLk5ZU0U6REFMLklRX0lOVEVSRVNUX0lOVkVTVF9JTkMuRlkyMDA4AQAAAEcQBAACAAAAAjkyAQgAAAAFAAAAATEBAAAACjE0MzAxODAyOTkD</t>
  </si>
  <si>
    <t>AAAAAzE2MAIAAAACNjUEAAAAATAHAAAACTcvMzEvMjAxOQgAAAAKMTIvMzEvMjAwOAkAAAABMIInKPnzFdcId/oBY/QV1wgeQ0lRLk5BU0RBUUdTOkFBTC5JUV9TR0EuRlkyMDAxAQAAAHmSAgACAAAABDE1NDABCAAAAAUAAAABMQEAAAAHMTk3MTg3MwMAAAADMTYwAgAAAAIyMwQAAAABMAcAAAAJNy8zMS8yMDE5CAAAAAoxMi8zMS8yMDAxCQAAAAEw37in7/MV1wiIyuVh9BXXCCpDSVEuU0dYOkM2TC5JUV9NSU5PUklUWV9JTlRFUkVTVF9JUy5GWTIwMTEBAAAAdyUKAAIAAAAFLTU2LjgBCAAAAAUAAAABMQEAAAAKMTU1MzMzMDMxMwMAAAADMTM4AgAAAAI4MwQAAAABMAcAAAAJNy8zMS8yMDE5CAAAAAkzLzMxLzIwMTEJAAAAATAkTGP08xXXCKMwNWT0FdcIJUNJUS5TR1g6QzZMLklRX0VYVFJBX0FDQ19JVEVNUy5GWTIwMTMBAAAAdyUKAAMAAAAAAPKZY/TzFdcIqlc8ZPQV1wgXQ0lRLkRCOkxIQS5JUV9SRS5GWTIwMTEBAAAAKEIGAAIAAAAEMzc4NwEIAAAABQAAAAExAQAAAAoxNTkyNTE0OTU1AwAAAAI1MAIAAAAEMTIyMgQAAAABMAcAAAAJNy8zMS8yMDE5CAAAAAoxMi8zMS8yMDExCQAAAAEwfz38+PMV1wgK5Thj9BXXCBtDSVEuVFNFOjkyMDIuSVFfRUJJVC5GWTIwMTMBAAAAEVYNAAIAAAAFOTU0NDYBCAAAAAUAAAABMQEAAAAKMTY5OTg0NjUwNwMAAAACNzkCAAAAAzQwMAQAAAABMAcAAAAJNy8z</t>
  </si>
  <si>
    <t>MS8yMDE5CAAAAAkzLzMxLzIwMTMJAAAAATAUuJD88xXXCDb+ZmL0FdcIH0NJUS5TRUhLOjc1My5JUV9FQklUX0lOVC5GWTIwMTMBAAAAR8K9AAIAAAAIMS42MjE5MTYBCAAAAAUAAAABMQEAAAAKMTc5MzgwNjI1NwMAAAACMzICAAAABDQxODkEAAAAATAHAAAACTcvMzEvMjAxOQgAAAAKMTIvMzEvMjAxMwkAAAABMJEe0vHzFdcIb5rsY/QV1wgfQ0lRLlRTRTo5MjAyLklRX1RPVEFMX0NBLkZZMjAxNQEAAAARVg0AAgAAAAY2OTI3ODMBCAAAAAUAAAABMQEAAAAKMTg4NjM4NjE2NgMAAAACNzkCAAAABDEwMDgEAAAAATAHAAAACTcvMzEvMjAxOQgAAAAJMy8zMS8yMDE1CQAAAAEwzVg6/PMV1wgzTG5i9BXXCDJDSVEuU0dYOkM2TC5JUV9DSEFOR0VfT1RIRVJfTkVUX09QRVJfQVNTRVRTLkZZMjAxNAEAAAB3JQoAAgAAAAMwLjUBCAAAAAUAAAABMQEAAAAKMTc0NDgzNTMwNQMAAAADMTM4AgAAAAQyMDQ1BAAAAAEwBwAAAAk3LzMxLzIwMTkIAAAACTMvMzEvMjAxNAkAAAABMO3nY/TzFdcIUF1BZPQV1wglQ0lRLlNFSEs6MjkzLklRX1NUX0RFQlRfSVNTVUVELkZZMjAwOAEAAADHWA0AAwAAAAAADjbt9/MV1wiYPllj9BXXCB9DSVEuTkFTREFRR1M6QUFMLklRX05QUEUuRlkyMDE4AQAAAHmSAgACAAAABTQxOTcxAQgAAAAFAAAAATEBAAAACjE5NDY5ODU2MjUDAAAAAzE2MAIAAAAEMTAwNAQAAAABMAcAAAAJ</t>
  </si>
  <si>
    <t>Ny8zMS8yMDE5CAAAAAoxMi8zMS8yMDE4CQAAAAEwmosg+vMV1whRsvti9BXXCCdDSVEuU0dYOkM2TC5JUV9UT1RBTF9ERUJULkZZMjAxNC4uLi5KUFkBAAAAdyUKAAIAAAAMNzkxNjQuNjE2MzE0AQgAAAAFAAAAATEBAAAACjE3NDQ4MzUzMDUDAAAAAjc5AgAAAAQ0MTczBAAAAAEwBwAAAAk3LzMxLzIwMTkIAAAACTMvMzEvMjAxNAkAAAABMJ2AGvHzFdcIGaQWYvQV1wglQ0lRLkRCOkxIQS5JUV9EQVlTX1BBWUFCTEVfT1VULkZZMjAxNgEAAAAoQgYAAgAAAAk0Ni4zMDU5NTQBCAAAAAUAAAABMQEAAAAKMTg3ODUwMDQyMwMAAAACNTACAAAABDQxODMEAAAAATAHAAAACTcvMzEvMjAxOQgAAAAKMTIvMzEvMjAxNgkAAAABMA7bS/LzFdcIlRxMY/QV1wgoQ0lRLlRTRTo5MjAyLklRX1RPVEFMX0RJVl9QQUlEX0NGLkZZMjAxNwEAAAARVg0AAgAAAAYtMTc0OTIBCAAAAAUAAAABMQEAAAAKMTg4NjM4NjE0OQMAAAACNzkCAAAABDIwMjIEAAAAATAHAAAACTcvMzEvMjAxOQgAAAAJMy8zMS8yMDE3CQAAAAEw6M06/PMV1wjZ0XZi9BXXCCNDSVEuTllTRTpEQUwuSVFfQkVUQV81WVIuMjAwOC8xMi8zMQEAAABHEAQAAwAAAAAAa4jPsvMV1wjQaQRj9BXXCCpDSVEuVFNFOjkyMDIuSVFfVE9UQUxfQ09NTU9OX0VRVUlUWS5GWTIwMTIBAAAAEVYNAAIAAAAGNTQ5MDE0AQgAAAAFAAAAATEBAAAACjE2NDQxNDMzMzgD</t>
  </si>
  <si>
    <t>AAAAAjc5AgAAAAQxMDA2BAAAAAEwBwAAAAk3LzMxLzIwMTkIAAAACTMvMzEvMjAxMgkAAAABMBWRkPzzFdcI2D9kYvQV1wgrQ0lRLlRTRTo5MjAxLklRX1JFVFVSTl9DT01NT05fRVFVSVRZLkZZMjAxOAEAAAB08J0BAgAAAAcxMy4zMjQ3AQgAAAAFAAAAATEBAAAACjE4OTQwODQ2OTIDAAAAAjc5AgAAAAUzMzMyMAQAAAABMAcAAAAJNy8zMS8yMDE5CAAAAAkzLzMxLzIwMTgJAAAAATAbixTz8xXXCH/vpGL0FdcIKENJUS5UU0U6OTIwMi5JUV9UT1RBTF9ESVZfUEFJRF9DRi5GWTIwMTgBAAAAEVYNAAIAAAAGLTIxMDIxAQgAAAAFAAAAATEBAAAACjE4OTUxODM2OTQDAAAAAjc5AgAAAAQyMDIyBAAAAAEwBwAAAAk3LzMxLzIwMTkIAAAACTMvMzEvMjAxOAkAAAABML70OvzzFdcI9Cp6YvQV1wgnQ0lRLk5ZU0U6REFMLklRX0VCSVREQV9DQVBFWF9JTlQuRlkyMDA4AQAAAEcQBAADAAAAAk5NAQgAAAAFAAAAATEBAAAACjE0MzAxODAyOTkDAAAAAzE2MAIAAAAENDE5MQQAAAABMAcAAAAJNy8zMS8yMDE5CAAAAAoxMi8zMS8yMDA4CQAAAAEwMGZL8vMV1wihBQVj9BXXCCBDSVEuTllTRTpMVVYuSVFfQ0hBTkdFX0FQLkZZMjAxMgEAAADuewAAAgAAAAMxODYBCAAAAAUAAAABMQEAAAAKMTcxODUzNzMzOAMAAAADMTYwAgAAAAQyMDE3BAAAAAEwBwAAAAk3LzMxLzIwMTkIAAAACjEyLzMxLzIwMTIJAAAAATCo</t>
  </si>
  <si>
    <t>zAj18xXXCBMbE2T0FdcIKkNJUS5UU0U6OTIwMi5JUV9UT1RBTF9DT01NT05fRVFVSVRZLkZZMjAxNQEAAAARVg0AAgAAAAY3OTgyODABCAAAAAUAAAABMQEAAAAKMTg4NjM4NjE2NgMAAAACNzkCAAAABDEwMDYEAAAAATAHAAAACTcvMzEvMjAxOQgAAAAJMy8zMS8yMDE1CQAAAAEwzVg6/PMV1wgMwW5i9BXXCCFDSVEuVFNFOjkyMDEuSVFfSU5DX0VRVUlUWS5GWTIwMDQBAAAAdPCdAQIAAAAEMTA5OAEIAAAABQAAAAExAQAAAAoxMzg5NDkxNTU1AwAAAAI3OQIAAAACNDcEAAAAATAHAAAACTcvMzEvMjAxOQgAAAAJMy8zMS8yMDA0CQAAAAEwW23t7/MV1whGv+Jh9BXXCCVDSVEuSVNFOlJZNEMuSVFfQ0FQSVRBTF9MRUFTRVMuRlkyMDA4AQAAAHlQBgACAAAABTM4OS4xAQgAAAAFAAAAATEBAAAACjE2NTQ3NjA2MTMDAAAAAjUwAgAAAAQxMTgzBAAAAAEwBwAAAAk3LzMxLzIwMTkIAAAACTMvMzEvMjAwOAkAAAABMMQZ2/fzFdcIMS9/Y/QV1wgiQ0lRLlRTRTo5MjAxLklRX1FVSUNLX1JBVElPLkZZMjAxMAEAAAB08J0BAwAAAAAA3z0U8/MV1wgmyIhi9BXXCChDSVEuS0xTRTpBSVJBU0lBLklRX1BFUklPRERBVEVfSVMuRlkyMDExAQAAAOgLXgAFAAAACjIwMTEvMTIvMzEAuCjc9vMV1wjOGbhj9BXXCB9DSVEuU0dYOkM2TC5JUV9DSEFOR0VfQVAuRlkyMDA5AQAAAHclCgACAAAABi01MTYuNQEIAAAABQAA</t>
  </si>
  <si>
    <t>AAExAQAAAAoxMzgyMzY1MTE2AwAAAAMxMzgCAAAABDIwMTcEAAAAATAHAAAACTcvMzEvMjAxOQgAAAAJMy8zMS8yMDA5CQAAAAEw3CRj9PMV1whUuC9k9BXXCCVDSVEuTkFTREFRR1M6QUFMLklRX0NBU0hfVEFYRVMuRlkyMDEwAQAAAHmSAgACAAAAAy0zMgEIAAAABQAAAAExAQAAAAoxNjI1ODQ1NjQ3AwAAAAMxNjACAAAABDMwNTMEAAAAATAHAAAACTcvMzEvMjAxOQgAAAAKMTIvMzEvMjAxMAkAAAABMJvkXfrzFdcIHCDhYvQV1wguQ0lRLktMU0U6QUlSQVNJQS5JUV9DVVJSRU5UX1BPUlRfTEVBU0VTLkZZMjAxNgEAAADoC14AAgAAAAcxMDkuOTg2AQgAAAAFAAAAATEBAAAACjE4ODYwMDc4NTIDAAAAAzExMQIAAAAEMTA5MAQAAAABMAcAAAAJNy8zMS8yMDE5CAAAAAoxMi8zMS8yMDE2CQAAAAEwjzAj9vMV1wiyqspj9BXXCB9DSVEuVFNFOjkyMDEuSVFfT1BFUl9JTkMuRlkyMDE4AQAAAHTwnQECAAAABjE3NDU2NwEIAAAABQAAAAExAQAAAAoxODk0MDg0NjkyAwAAAAI3OQIAAAACMjEEAAAAATAHAAAACTcvMzEvMjAxOQgAAAAJMy8zMS8yMDE4CQAAAAEw+HFd+/MV1whKMqJi9BXXCCVDSVEuTllTRTpEQUwuSVFfT1RIRVJfQ0xfU1VQUEwuRlkyMDE2AQAAAEcQBAADAAAAAACdGRj58xXXCA9lH2P0FdcIKUNJUS5LTFNFOkFJUkFTSUEuSVFfTFRfREVCVF9JU1NVRUQuRlkyMDEyAQAAAOgLXgACAAAA</t>
  </si>
  <si>
    <t>CDE1MzMuMjk4AQgAAAAFAAAAATEBAAAACjE2NzUwMTgwNTQDAAAAAzExMQIAAAAEMjAzNAQAAAABMAcAAAAJNy8zMS8yMDE5CAAAAAoxMi8zMS8yMDEyCQAAAAEwfpzc9vMV1whQRb1j9BXXCC5DSVEuVFNFOjkyMDIuSVFfVE9UQUxfREVCVF9FQklUREFfQ0FQRVguRlkyMDE0AQAAABFWDQACAAAACTMxLjUwNTQzNAEIAAAABQAAAAExAQAAAAoxODIwMzc4MzcyAwAAAAI3OQIAAAAFMjMzMTMEAAAAATAHAAAACTcvMzEvMjAxOQgAAAAJMy8zMS8yMDE0CQAAAAEwPSFN8/MV1wiEFG1i9BXXCCtDSVEuVFNFOjkyMDIuSVFfTklfQVZBSUxfRVhDTF9NQVJHSU4uRlkyMDA4AQAAABFWDQACAAAABjQuMzExMQEIAAAABQAAAAExAQAAAAoxMDU4OTE1MDA1AwAAAAI3OQIAAAAENDE4MgQAAAABMAcAAAAJNy8zMS8yMDE5CAAAAAkzLzMxLzIwMDgJAAAAATCK00zz8xXXCO18VWL0FdcIMENJUS5UU0U6OTIwNi5JUV9UT1RBTF9PVVRTVEFORElOR19CU19EQVRFLkZZMjAxNQEAAAAIQ30BAgAAAAgyLjg2NTU4MgAyRkP68xXXCHEgxGL0FdcIIENJUS5TR1g6QzZMLklRX0NBU0hfVEFYRVMuRlkyMDA5AQAAAHclCgACAAAAAzMwMAEIAAAABQAAAAExAQAAAAoxMzgyMzY1MTE2AwAAAAMxMzgCAAAABDMwNTMEAAAAATAHAAAACTcvMzEvMjAxOQgAAAAJMy8zMS8yMDA5CQAAAAEw3CRj9PMV1wgpLTBk9BXXCB5DSVEuREI6</t>
  </si>
  <si>
    <t>TEhBLklRX0RJVl9TSEFSRS5GWTIwMTQBAAAAKEIGAAMAAAAAAFpmK/jzFdcIal9CY/QV1wgqQ0lRLlNFSEs6NzUzLklRX1RPVEFMX0FTU0VUUy5GWTIwMTguLi4uSlBZAQAAAEfCvQACAAAADjM4ODc4MjYuMTA0NDMxAQgAAAAFAAAAATEBAAAACjE5NTI0NTY2ODEDAAAAAjc5AgAAAAQxMDA3BAAAAAEwBwAAAAk3LzMxLzIwMTkIAAAACjEyLzMxLzIwMTgJAAAAATCrWRrx8xXXCGqTDmL0FdcILUNJUS5UU0U6OTIwMi5JUV9DQVNIX0NPTlZFUlNJT04uRlkyMDEzLi4uLkpQWQEAAAARVg0AAgAAAAgtNC4wNTk1MwEIAAAABQAAAAExAQAAAAoxNjk5ODQ2NTA3AwAAAAI3OQIAAAAENDE4NAQAAAABMAcAAAAJNy8zMS8yMDE5CAAAAAkzLzMxLzIwMTMJAAAAATCdgBrx8xXXCJTEGGL0FdcIH0NJUS5JU0U6Ulk0Qy5JUV9EQV9TVVBQTC5GWTIwMTIBAAAAeVAGAAIAAAAFMzA5LjIBCAAAAAUAAAABMQEAAAAKMTY4ODc5NTE1NwMAAAACNTACAAAAAjQxBAAAAAEwBwAAAAk3LzMxLzIwMTkIAAAACTMvMzEvMjAxMgkAAAABMN5oJ/fzFdcI7B6MY/QV1wgpQ0lRLk5BU0RBUUdTOkFBTC5JUV9TUEVDSUFMX0RJVl9DRi5GWTIwMTUBAAAAeZICAAMAAAAAAMAWIPrzFdcIzpDyYvQV1wgiQ0lRLk5ZU0U6REFMLklRX09USEVSX0lOVEFOLkZZMjAxNwEAAABHEAQAAgAAAAQ0ODQ3AQgAAAAFAAAAATEBAAAACjE5NDUyODQy</t>
  </si>
  <si>
    <t>OTIDAAAAAzE2MAIAAAAEMTA0MAQAAAABMAcAAAAJNy8zMS8yMDE5CAAAAAoxMi8zMS8yMDE3CQAAAAEwkmcY+fMV1wjuoSJj9BXXCDdDSVEuTkFTREFRR1M6QUFMLklRX0NIQU5HRV9PVEhFUl9ORVRfT1BFUl9BU1NFVFMuRlkyMDEwAQAAAHmSAgACAAAAAzEyOQEIAAAABQAAAAExAQAAAAoxNjI1ODQ1NjQ3AwAAAAMxNjACAAAABDIwNDUEAAAAATAHAAAACTcvMzEvMjAxOQgAAAAKMTIvMzEvMjAxMAkAAAABMJvkXfrzFdcIS6zgYvQV1wgiQ0lRLlNHWDpDNkwuSVFfR1JPU1NfTUFSR0lOLkZZMjAxMgEAAAB3JQoAAgAAAAcyMC4zMzA3AQgAAAAFAAAAATEBAAAACjE2NjU3NTIwNDYDAAAAAzEzOAIAAAAENDA3NAQAAAABMAcAAAAJNy8zMS8yMDE5CAAAAAkzLzMxLzIwMTIJAAAAATCOnR7x8xXXCMwfO2T0FdcII0NJUS5UU0U6OTIwNi5JUV9HUk9TU19NQVJHSU4uRlkyMDEzAQAAAAhDfQECAAAABjkuMTIzNAEIAAAABQAAAAExAQAAAAoxNjI2NzI1OTU0AwAAAAI3OQIAAAAENDA3NAQAAAABMAcAAAAJNy8zMS8yMDE5CAAAAAkzLzMxLzIwMTMJAAAAATAD2RTz8xXXCAVYvmL0FdcIIENJUS5UU0U6OTIwNi5JUV9ESVZfU0hBUkUuRlkyMDA5AQAAAAhDfQEDAAAAAABjQh/78xXXCCYnrWL0FdcIJkNJUS5JU0U6Ulk0Qy5JUV9QRVJJT0RMRU5HVEhfSVMuRlkyMDA4AQAAAHlQBgABAAAAAjEyAOvzJvfzFdcI</t>
  </si>
  <si>
    <t>G2eAY/QV1wgZQ0lRLlRTRTo5MjAyLklRX05JLkZZMjAxNAEAAAARVg0AAgAAAAUxODg4NgEIAAAABQAAAAExAQAAAAoxODIwMzc4MzcyAwAAAAI3OQIAAAACMTUEAAAAATAHAAAACTcvMzEvMjAxOQgAAAAJMy8zMS8yMDE0CQAAAAEwJTE6/PMV1wg1fmpi9BXXCCNDSVEuVFNFOjkyMDYuSVFfR1JPU1NfTUFSR0lOLkZZMjAxOAEAAAAIQ30BAgAAAAcxOS4wMzM5AQgAAAAFAAAAATEBAAAACjE4OTQ4MzI0MzQDAAAAAjc5AgAAAAQ0MDc0BAAAAAEwBwAAAAk3LzMxLzIwMTkIAAAACTMvMzEvMjAxOAkAAAABMPr/FPPzFdcI8bzPYvQV1wgdQ0lRLlNHWDpDNkwuSVFfU1RfREVCVC5GWTIwMTABAAAAdyUKAAMAAAAAANwkY/TzFdcIn04yZPQV1wghQ0lRLk5ZU0U6REFMLklRX09USEVSX09QRVIuRlkyMDEzAQAAAEcQBAACAAAABDE1MjABCAAAAAUAAAABMQEAAAAKMTc3NTAxMTY0MQMAAAADMTYwAgAAAAMyNjAEAAAAATAHAAAACTcvMzEvMjAxOQgAAAAKMTIvMzEvMjAxMwkAAAABMFDpKPnzFdcId18TY/QV1wgjQ0lRLlRTRTo5MjAyLklRX1RPVEFMX0VRVUlUWS5GWTIwMDcBAAAAEVYNAAIAAAAGNDA1OTEyAQgAAAAFAAAAATEBAAAACjExMDI1ODg1ODkDAAAAAjc5AgAAAAQxMjc1BAAAAAEwBwAAAAk3LzMxLzIwMTkIAAAACTMvMzEvMjAwNwkAAAABMHzot/DzFdcIqsnzYfQV1wgmQ0lRLlRTRTo5MjAxLklR</t>
  </si>
  <si>
    <t>X0xUX0RFQlRfQ0FQSVRBTC5GWTIwMTMBAAAAdPCdAQIAAAAHMTUuMTE1MgEIAAAABQAAAAExAQAAAAoxNjIzODE2NTQwAwAAAAI3OQIAAAAENDE4NwQAAAABMAcAAAAJNy8zMS8yMDE5CAAAAAkzLzMxLzIwMTMJAAAAATAsZBTz8xXXCBaVk2L0FdcIJUNJUS5TR1g6QzZMLklRX0xUX0RFQlRfQ0FQSVRBTC5GWTIwMTIBAAAAdyUKAAIAAAAGNy4wNzg0AQgAAAAFAAAAATEBAAAACjE2NjU3NTIwNDYDAAAAAzEzOAIAAAAENDE4NwQAAAABMAcAAAAJNy8zMS8yMDE5CAAAAAkzLzMxLzIwMTIJAAAAATCOnR7x8xXXCOWUO2T0FdcIMENJUS5TRUhLOjI5My5JUV9UT1RBTF9PVVRTVEFORElOR19CU19EQVRFLkZZMjAxNgEAAADHWA0AAgAAAAszOTMzLjg0NDU3MgEEAAAABQAAAAE1AQAAAAoxODgxNDAxMDE2AgAAAAUyNDE1MgYAAAABMNXL2vfzFdcIPtZ0Y/QV1wgrQ0lRLk5BU0RBUUdTOkFBTC5JUV9DRk9fQ1VSUkVOVF9MSUFCLkZZMjAxMQEAAAB5kgIAAgAAAAgwLjA4MTQ3OAEIAAAABQAAAAExAQAAAAoxNjYxMTAzNzg0AwAAAAMxNjACAAAABDQxODUEAAAAATAHAAAACTcvMzEvMjAxOQgAAAAKMTIvMzEvMjAxMQkAAAABMPAmFfPzFdcIlSHlYvQV1wgkQ0lRLlRTRTo5MjAxLklRX0lOQ19FUVVJVFlfQ0YuRlkyMDEyAQAAAHTwnQEDAAAAAAD4NXf78xXXCG3ejmL0FdcIOUNJUS5UU0U6OTIwNi5JUV9DVVNU</t>
  </si>
  <si>
    <t>T01fQkVUQS4tMTA0Vy4yMDEyLzAzLzMxLi5eTjIyNS5KUFkuSAEAAAAIQ30BAgAAABA0LjI4MjkzNzg4MjMwMTU4AOAZ87LzFdcI+ky7YvQV1wgsQ0lRLlRTRTo5MjAxLklRX0lNUFVUX09QRVJfTEVBU0VfREVQUi5GWTIwMTABAAAAdPCdAQMAAAAAABjBdvvzFdcIWaWGYvQV1wgfQ0lRLk5ZU0U6REFMLklRX0FSX1RVUk5TLkZZMjAwNwEAAABHEAQAAgAAAAkxNy41NzY5ODEBCAAAAAUAAAABMQEAAAAKMTMzMDQyMjQyMwMAAAADMTYwAgAAAAQ0MDAxBAAAAAEwBwAAAAk3LzMxLzIwMTkIAAAACjEyLzMxLzIwMDcJAAAAATBjP0vy8xXXCPVTAWP0FdcIJENJUS5TR1g6QzZMLklRX1NUX0RFQlRfSVNTVUVELkZZMjAxMQEAAAB3JQoAAgAAAAMxLjcBCAAAAAUAAAABMQEAAAAKMTU1MzMzMDMxMwMAAAADMTM4AgAAAAQyMDQzBAAAAAEwBwAAAAk3LzMxLzIwMTkIAAAACTMvMzEvMjAxMQkAAAABMAxzY/TzFdcIIis3ZPQV1wglQ0lRLk5ZU0U6TFVWLklRX1BSRUZfRElWX09USEVSLkZZMjAwNwEAAADuewAAAwAAAAAANh189fMV1whYBP9j9BXXCBlDSVEuVFNFOjkyMDIuSVFfTkkuRlkyMDA0AQAAABFWDQACAAAABTI0NzU2AQgAAAAFAAAAATEBAAAACTI0OTM4NzUwNwMAAAACNzkCAAAAAjE1BAAAAAEwBwAAAAk3LzMxLzIwMTkIAAAACTMvMzEvMjAwNAkAAAABMIjOGvHzFdcIRWv5YfQV1wgjQ0lRLk5ZU0U6</t>
  </si>
  <si>
    <t>TFVWLklRX0JFVEFfMllSLjIwMTIvMTIvMzEBAAAA7nsAAAIAAAAQMS4wMDUwNzc4MjUzNjY3OABimNCy8xXXCPq3E2T0FdcIJENJUS5TRUhLOjI5My5JUV9DQVNIX0lOVEVSRVNULkZZMjAwNwEAAADHWA0AAwAAAAAAIg7t9/MV1whxDFZj9BXXCCZDSVEuVFNFOjkyMDIuSVFfREVGX1RBWF9MSUFCX0xULkFOQSBIRAUAAAAAAAAACAAAABUoSW52YWxpZCBUaW1lIFBlcmlvZCm5Mhrx8xXXCAD9/WH0FdcIIUNJUS5UU0U6OTIwNi5JUV9DQVNIX1RBWEVTLkZZMjAxNwEAAAAIQ30BAgAAAAM0NDkBCAAAAAUAAAABMQEAAAAKMTg0OTAyNjkyNwMAAAACNzkCAAAABDMwNTMEAAAAATAHAAAACTcvMzEvMjAxOQgAAAAJMy8zMS8yMDE3CQAAAAEwgpRD+vMV1wjH7sti9BXXCCdDSVEuTkFTREFRR1M6QUFMLklRX0JBU0lDX1dFSUdIVC5GWTIwMTQBAAAAeZICAAIAAAAHNzE3LjQ1NgDSyB/68xXXCDcL7WL0FdcIIUNJUS5LTFNFOkFJUkFTSUEuSVFfR0FfRVhQLkZZMjAxNgEAAADoC14AAwAAAAAAngkj9vMV1wjUNcpj9BXXCB9DSVEuU0dYOkM2TC5JUV9MVF9JTlZFU1QuRlkyMDE4AQAAAHclCgACAAAABjE1NDUuNAEIAAAABQAAAAExAQAAAAoxOTcwMzYxMjI3AwAAAAMxMzgCAAAABDEwNTQEAAAAATAHAAAACTcvMzEvMjAxOQgAAAAJMy8zMS8yMDE4CQAAAAEw5L8G9PMV1wjcfk5k9BXXCCFDSVEuS0xTRTpBSVJB</t>
  </si>
  <si>
    <t>U0lBLklRX0dBX0VYUC5GWTIwMTMBAAAA6AteAAMAAAAAAH6c3PbzFdcI0EC/Y/QV1wgjQ0lRLklTRTpSWTRDLklRX1RPVEFMX1JFQ0VJVi5GWTIwMTMBAAAAeVAGAAIAAAAENTguOQEIAAAABQAAAAExAQAAAAoxNzQ4MTU4Mzk1AwAAAAI1MAIAAAAEMTAwMQQAAAABMAcAAAAJNy8zMS8yMDE5CAAAAAkzLzMxLzIwMTMJAAAAATBmtyf38xXXCIHWkGP0FdcIGUNJUS5TRUhLOjI5My5JUV9GWC5GWTIwMTQBAAAAx1gNAAIAAAAELTIwNAEIAAAABQAAAAExAQAAAAoxNzg0NTcxOTAwAwAAAAI2NAIAAAAEMjE0NAQAAAABMAcAAAAJNy8zMS8yMDE5CAAAAAoxMi8zMS8yMDE0CQAAAAEwrn3a9/MV1wjUvm5j9BXXCC5DSVEuVFNFOjkyMDYuSVFfVE9UQUxfTElBQl9UT1RBTF9BU1NFVFMuRlkyMDE2AQAAAAhDfQECAAAABzc4Ljg0ODkBCAAAAAUAAAABMQEAAAAKMTc5ODU4NzA0NQMAAAACNzkCAAAABDQxODgEAAAAATAHAAAACTcvMzEvMjAxOQgAAAAJMy8zMS8yMDE2CQAAAAEw+v8U8/MV1widMMli9BXXCCdDSVEuTllTRTpEQUwuSVFfVE9UQUxfT1RIRVJfT1BFUi5GWTIwMTcBAAAARxAEAAIAAAAENTY1OAEIAAAABQAAAAExAQAAAAoxOTQ1Mjg0MjkyAwAAAAMxNjACAAAAAzM4MAQAAAABMAcAAAAJNy8zMS8yMDE5CAAAAAoxMi8zMS8yMDE3CQAAAAEwZEAY+fMV1wgruCFj9BXXCCRDSVEuTkFTREFRR1M6QUFM</t>
  </si>
  <si>
    <t>LklRX1RPVEFMX1JFVi5GWTIwMDIBAAAAeZICAAIAAAAFMTc0MjABCAAAAAUAAAABMQEAAAAJMTM2MzAzMDg4AwAAAAMxNjACAAAAAjI4BAAAAAEwBwAAAAk3LzMxLzIwMTkIAAAACjEyLzMxLzIwMDIJAAAAATDfuKfv8xXXCDGp42H0FdcINENJUS5UU0U6OTIwNi5JUV9UT1RBTF9PVVRTVEFORElOR19GSUxJTkdfREFURS5GWTIwMTgBAAAACEN9AQIAAAAIMi44NjU0NzEAFrtD+vMV1wg9hc5i9BXXCC1DSVEuVFNFOjkyMDEuSVFfREVGX1RBWF9BU1NFVFNfQ1VSUkVOVC5GWTIwMTMBAAAAdPCdAQIAAAAEMTA1NQEIAAAABQAAAAExAQAAAAoxNjIzODE2NTQwAwAAAAI3OQIAAAAEMTExNwQAAAABMAcAAAAJNy8zMS8yMDE5CAAAAAkzLzMxLzIwMTMJAAAAATDtXHf78xXXCLVMkWL0FdcIKUNJUS5UU0U6OTIwMS5JUV9BU1NFVF9XUklURURPV05fQ0YuRlkyMDE5AQAAAHTwnQEDAAAAAADjv1378xXXCJ+sp2L0FdcII0NJUS5TR1g6QzZMLklRX09USEVSX0xJQUJfTFQuRlkyMDA5AQAAAHclCgACAAAABTU4OS40AQgAAAAFAAAAATEBAAAACjEzODIzNjUxMTYDAAAAAzEzOAIAAAAEMTA2MgQAAAABMAcAAAAJNy8zMS8yMDE5CAAAAAkzLzMxLzIwMDkJAAAAATAs/WL08xXXCH71LmT0FdcIIENJUS5TR1g6QzZMLklRX1NHQV9NQVJHSU4uRlkyMDEyAQAAAHclCgACAAAABjMuODk4OQEIAAAABQAAAAExAQAAAAox</t>
  </si>
  <si>
    <t>NjY1NzUyMDQ2AwAAAAMxMzgCAAAABDQzNzUEAAAAATAHAAAACTcvMzEvMjAxOQgAAAAJMy8zMS8yMDEyCQAAAAEwjp0e8fMV1wjMHztk9BXXCCZDSVEuVFNFOjkyMDYuSVFfTkVUX0RFQlRfRUJJVERBLkZZMjAxMQEAAAAIQ30BAwAAAAAAEbIU8/MV1wjRzLdi9BXXCCFDSVEuREI6TEhBLklRX1BFX0VYQ0wuLjIwMDQvMDMvMzEBAAAAKEIGAAMAAAACTk0BBwAAAAUAAAABMQEAAAAIMTc2NTU2NzADAAAAATACAAAABjEwMDAyNwQAAAABMAcAAAAJMy8zMS8yMDA0CAAAAAkzLzMxLzIwMDQcfvKy8xXXCCevBGL0FdcIH0NJUS5UU0U6OTIwMS5JUV9UT1RBTF9DQS5GWTIwMTIBAAAAdPCdAQIAAAAGNDY4MzU1AQgAAAAFAAAAATEBAAAACjE1NzY4NjExOTUDAAAAAjc5AgAAAAQxMDA4BAAAAAEwBwAAAAk3LzMxLzIwMTkIAAAACTMvMzEvMjAxMgkAAAABMPg1d/vzFdcIZ18pZfQV1wguQ0lRLk5ZU0U6REFMLklRX01JTk9SSVRZX0lOVEVSRVNUX1RPVEFMLkZZMjAwOQEAAABHEAQAAwAAAAAAUHUo+fMV1whHAAdj9BXXCB1DSVEuVFNFOjkyMDEuSVFfR0FfRVhQLkZZMjAxNgEAAAB08J0BAwAAAAAADyRd+/MV1wji85ti9BXXCCZDSVEuU0VISzoyOTMuSVFfSU5WRU5UT1JZX1RVUk5TLkZZMjAwOAEAAADHWA0AAgAAAAk5MS4xODY3NTMBCAAAAAUAAAABMQEAAAAKMTM0ODQyMzQyOQMAAAACNjQCAAAABDQwODIE</t>
  </si>
  <si>
    <t>AAAAATAHAAAACTcvMzEvMjAxOQgAAAAKMTIvMzEvMjAwOAkAAAABMF0ZS/LzFdcIhAFaY/QV1wgoQ0lRLlRTRTo5MjA2LklRX1RPVEFMX0RFQlRfSVNTVUVELkZZMjAxMQEAAAAIQ30BAwAAAAAAT5Af+/MV1wjFvLZi9BXXCClDSVEuU0VISzo3NTMuSVFfREFZU19JTlZFTlRPUllfT1VULkZZMjAxNgEAAABHwr0AAgAAAAg3LjE1MjczOAEIAAAABQAAAAExAQAAAAoxODgyMzc2MDI1AwAAAAIzMgIAAAAENDAzNQQAAAABMAcAAAAJNy8zMS8yMDE5CAAAAAoxMi8zMS8yMDE2CQAAAAEwfUXS8fMV1wiJGvdj9BXXCBpDSVEuU0dYOkM2TC5JUV9OUFBFLkZZMjAwOQEAAAB3JQoAAgAAAAcxNDExOS40AQgAAAAFAAAAATEBAAAACjEzODIzNjUxMTYDAAAAAzEzOAIAAAAEMTAwNAQAAAABMAcAAAAJNy8zMS8yMDE5CAAAAAkzLzMxLzIwMDkJAAAAATAs/WL08xXXCJqnLmT0FdcIKUNJUS5LTFNFOkFJUkFTSUEuSVFfU1BFQ0lBTF9ESVZfQ0YuRlkyMDE1AQAAAOgLXgADAAAAAACeCSP28xXXCFhiyGP0FdcIJENJUS5UU0U6OTIwMi5JUV9DQVNIX0lOVEVSRVNULkZZMjAwOQEAAAARVg0AAgAAAAUxNDU5MQEIAAAABQAAAAExAQAAAAoxNTUyMzY3NjEwAwAAAAI3OQIAAAAEMzAyOAQAAAABMAcAAAAJNy8zMS8yMDE5CAAAAAkzLzMxLzIwMDkJAAAAATA3HJD88xXXCMPnWWL0FdcIGENJUS5EQjpMSEEuSVFfQ0lQLkZZ</t>
  </si>
  <si>
    <t>MjAwOQEAAAAoQgYAAwAAAAAAT1L7+PMV1wgOMzJj9BXXCCRDSVEuTllTRTpEQUwuSVFfQ09NTU9OX0lTU1VFRC5GWTIwMDkBAAAARxAEAAMAAAAAAFB1KPnzFdcIa5sHY/QV1wgiQ0lRLktMU0U6QUlSQVNJQS5JUV9aX1NDT1JFLkZZMjAwOAEAAADoC14AAgAAAAgwLjc5MzA5OAEIAAAABQAAAAExAQAAAAoxMzcwMDczODUxAwAAAAMxMTECAAAABjEwMDEyMwQAAAABMAcAAAAJNy8zMS8yMDE5CAAAAAoxMi8zMS8yMDA4CQAAAAEwDttL8vMV1wg3L7Bj9BXXCCNDSVEuREI6TEhBLklRX1BST1ZfQkFEX0RFQlRTLkZZMjAwOAEAAAAoQgYAAwAAAAAArWj6+PMV1wgR0yxj9BXXCDBDSVEuTkFTREFRR1M6QUFMLklRX05FVF9ERUJUX0VCSVREQV9DQVBFWC5GWTIwMTgBAAAAeZICAAIAAAAJMTMuNDgxODA1AQgAAAAFAAAAATEBAAAACjE5NDY5ODU2MjUDAAAAAzE2MAIAAAAFMjMzMTQEAAAAATAHAAAACTcvMzEvMjAxOQgAAAAKMTIvMzEvMjAxOAkAAAABMGM/S/LzFdcIFPv9YvQV1wgeQ0lRLlNFSEs6NzUzLklRX1JBV19JTlYuRlkyMDE0AQAAAEfCvQACAAAACDEwNTMuODExAQgAAAAFAAAAATEBAAAACjE3ODQ4Mzk5NDQDAAAAAjMyAgAAAAQzMTcxBAAAAAEwBwAAAAk3LzMxLzIwMTkIAAAACjEyLzMxLzIwMTQJAAAAATAWxHj18xXXCKyU7mP0FdcIJUNJUS5UU0U6OTIwNi5JUV9HV19JTlRBTl9BTU9SVC5G</t>
  </si>
  <si>
    <t>WTIwMDgBAAAACEN9AQMAAAAAAOO/XfvzFdcIRTKpYvQV1wgpQ0lRLktMU0U6QUlSQVNJQS5JUV9ESUxVVF9FUFNfSU5DTC5GWTIwMTIBAAAA6AteAAIAAAAFMC4yODQBCAAAAAUAAAABMQEAAAAKMTY3NTAxODA1NAMAAAADMTExAgAAAAE4BAAAAAEwBwAAAAk3LzMxLzIwMTkIAAAACjEyLzMxLzIwMTIJAAAAATCfdtz28xXXCAtzu2P0FdcIJ0NJUS5OQVNEQVFHUzpBQUwuSVFfQkVUQV81WVIuMjAxMy8xMi8zMQEAAAB5kgIAAwAAAAAAa4jPsvMV1wiVrOti9BXXCClDSVEuU0VISzo3NTMuSVFfQVNTRVRfV1JJVEVET1dOX0NGLkZZMjAxMwEAAABHwr0AAgAAAAc0NDYuNTI1AQgAAAAFAAAAATEBAAAACjE3OTM4MDYyNTcDAAAAAjMyAgAAAAQyMDE5BAAAAAEwBwAAAAk3LzMxLzIwMTkIAAAACjEyLzMxLzIwMTMJAAAAATACVX318xXXCL1i62P0FdcIIkNJUS5EQjpMSEEuSVFfQ1VSUkVOVF9SQVRJTy5GWTIwMTIBAAAAKEIGAAIAAAAIMS4wMDM1OTIBCAAAAAUAAAABMQEAAAAKMTY2MzI4MjU4NQMAAAACNTACAAAABDQwMzAEAAAAATAHAAAACTcvMzEvMjAxOQgAAAAKMTIvMzEvMjAxMgkAAAABMBi0S/LzFdcIBus9Y/QV1wgZQ0lRLlRTRTo5MjA2LklRX05JLkZZMjAwNAEAAAAIQ30BAwAAAAAAlJKn7/MV1whGv+Jh9BXXCCVDSVEuTllTRTpEQUwuSVFfQkFTSUNfRVBTX0VYQ0wuRlkyMDE4AQAAAEcQBAAC</t>
  </si>
  <si>
    <t>AAAACDUuNjk0NjQ1AQgAAAAFAAAAATEBAAAACjE5NDUyODQzMDkDAAAAAzE2MAIAAAAEMzA2NAQAAAABMAcAAAAJNy8zMS8yMDE5CAAAAAoxMi8zMS8yMDE4CQAAAAEwfo4Y+fMV1wjxSCZj9BXXCCxDSVEuREI6TEhBLklRX09USEVSX0ZJTkFOQ0VfQUNUX1NVUFBMLkZZMjAwNwEAAAAoQgYAAgAAAAQtMjAwAQgAAAAFAAAAATEBAAAACTgwNTM2MDA2MQMAAAACNTACAAAABDIwNTAEAAAAATAHAAAACTcvMzEvMjAxOQgAAAAKMTIvMzEvMjAwNwkAAAABMK1o+vjzFdcIYeorY/QV1wgbQ0lRLlNHWDpDNkwuSVFfQ0FQRVguRlkyMDE5AQAAAHclCgACAAAABy01NTYyLjMBCAAAAAUAAAABMQEAAAAKMTk3MDM2MTIyOQMAAAADMTM4AgAAAAQyMDIxBAAAAAEwBwAAAAk3LzMxLzIwMTkIAAAACTMvMzEvMjAxOQkAAAABMNnmBvTzFdcIgxpTZPQV1wglQ0lRLlRTRTo5MjAxLklRX1JFVFVSTl9DQVBJVEFMLkZZMjAxMQEAAAB08J0BAwAAAAAALGQU8/MV1wj6IIxi9BXXCCNDSVEuTllTRTpMVVYuSVFfR1JPU1NfTUFSR0lOLkZZMjAwNwEAAADuewAAAgAAAAcyNi42MzAxAQgAAAAFAAAAATEBAAAACjEzMTcwNjg4NTEDAAAAAzE2MAIAAAAENDA3NAQAAAABMAcAAAAJNy8zMS8yMDE5CAAAAAoxMi8zMS8yMDA3CQAAAAEwfUXS8fMV1wi6SwFk9BXXCB9DSVEuU0VISzoyOTMuSVFfVE9UQUxfQ0EuRlkyMDA4AQAAAMdY</t>
  </si>
  <si>
    <t>DQACAAAABTI2Njk1AQgAAAAFAAAAATEBAAAACjEzNDg0MjM0MjkDAAAAAjY0AgAAAAQxMDA4BAAAAAEwBwAAAAk3LzMxLzIwMTkIAAAACjEyLzMxLzIwMDgJAAAAATAiDu338xXXCO8GWGP0FdcII0NJUS5JU0U6Ulk0Qy5JUV9HUk9TU19NQVJHSU4uRlkyMDE5AQAAAHlQBgACAAAABzMxLjQwMDIBCAAAAAUAAAABMQEAAAAKMTk2NDI2OTkwNAMAAAACNTACAAAABDQwNzQEAAAAATAHAAAACTcvMzEvMjAxOQgAAAAJMy8zMS8yMDE5CQAAAAEwGLRL8vMV1wj7kqhj9BXXCCFDSVEuVFNFOjkyMDIuSVFfSU5DX0VRVUlUWS5GWTIwMTgBAAAAEVYNAAIAAAAEMTQ4NQEIAAAABQAAAAExAQAAAAoxODk1MTgzNjk0AwAAAAI3OQIAAAACNDcEAAAAATAHAAAACTcvMzEvMjAxOQgAAAAJMy8zMS8yMDE4CQAAAAEw6M06/PMV1wh44ndi9BXXCCRDSVEuREI6TEhBLklRX0ZJTElOR19DVVJSRU5DWS5GWTIwMTUBAAAAKEIGAAMAAAADRVVSAGOzK/jzFdcIygBIY/QV1wgcQ0lRLk5ZU0U6REFMLklRX05JX0NGLkZZMjAxMAEAAABHEAQAAgAAAAM1OTMBCAAAAAUAAAABMQEAAAAKMTU4NzU1NzYzNQMAAAADMTYwAgAAAAQyMTUwBAAAAAEwBwAAAAk3LzMxLzIwMTkIAAAACjEyLzMxLzIwMTAJAAAAATBGnCj58xXXCFeACmP0FdcIJENJUS5EQjpMSEEuSVFfRklMSU5HX0NVUlJFTkNZLkZZMjAxOAEAAAAoQgYAAwAAAANFVVIA</t>
  </si>
  <si>
    <t>RCgs+PMV1wh/jFJj9BXXCCZDSVEuVFNFOjkyMDYuSVFfQ1VTVE9NX0JFVEEuMjAxMy8wMy8zMQEAAAAIQ30BAgAAABItMC40MjcxMzE0MjU1Mzg5NzcA4BnzsvMV1wjyMb5i9BXXCB9DSVEuU0VISzo3NTMuSVFfRUJUX0VYQ0wuRlkyMDE1AQAAAEfCvQACAAAACDgzMjAuOTE4AQgAAAAFAAAAATEBAAAACjE4MzY0NjA1OTQDAAAAAjMyAgAAAAE0BAAAAAEwBwAAAAk3LzMxLzIwMTkIAAAACjEyLzMxLzIwMTUJAAAAATBkgXv18xXXCEe28GP0FdcIJUNJUS5JU0U6Ulk0Qy5JUV9SRVRVUk5fQ0FQSVRBTC5GWTIwMTcBAAAAeVAGAAIAAAAHMTEuNjcyNgEIAAAABQAAAAExAQAAAAoxODk3NzQ5MTExAwAAAAI1MAIAAAAENDM2MwQAAAABMAcAAAAJNy8zMS8yMDE5CAAAAAkzLzMxLzIwMTcJAAAAATAYtEvy8xXXCPFroWP0FdcII0NJUS5OWVNFOkRBTC5JUV9CRVRBXzJZUi4yMDEwLzEyLzMxAQAAAEcQBAACAAAAEDEuODMyODA5MTUzMzA3NTMAe/rfsvMV1wgYagtj9BXXCBlDSVEuSVNFOlJZNEMuSVFfR1AuRlkyMDE1AQAAAHlQBgACAAAABjE2NTQuNAEIAAAABQAAAAExAQAAAAoxODUwMzMxNTI3AwAAAAI1MAIAAAACMTAEAAAAATAHAAAACTcvMzEvMjAxOQgAAAAJMy8zMS8yMDE1CQAAAAEwIgKW9vMV1wjo65Zj9BXXCCFDSVEuTllTRTpEQUwuSVFfSU5DX0VRVUlUWS5GWTIwMTgBAAAARxAEAAIAAAADLTI5</t>
  </si>
  <si>
    <t>AQgAAAAFAAAAATEBAAAACjE5NDUyODQzMDkDAAAAAzE2MAIAAAACNDcEAAAAATAHAAAACTcvMzEvMjAxOQgAAAAKMTIvMzEvMjAxOAkAAAABMH6OGPnzFdcICtQlY/QV1wgoQ0lRLlNFSEs6MjkzLklRX0RFRl9UQVhfQVNTRVRTX0xULkZZMjAxNgEAAADHWA0AAgAAAAM3MzcBCAAAAAUAAAABMQEAAAAKMTg4MTQwMTAxNgMAAAACNjQCAAAABDEwMjYEAAAAATAHAAAACTcvMzEvMjAxOQgAAAAKMTIvMzEvMjAxNgkAAAABMNXL2vfzFdcIP2B0Y/QV1wgkQ0lRLlNFSEs6MjkzLklRX0VCSVREQV9NQVJHSU4uRlkyMDE3AQAAAMdYDQACAAAABjYuNzMxOAEIAAAABQAAAAExAQAAAAoxOTUzMzEwNjM0AwAAAAI2NAIAAAAENDA0NwQAAAABMAcAAAAJNy8zMS8yMDE5CAAAAAoxMi8zMS8yMDE3CQAAAAEwMGZL8vMV1wjptHlj9BXXCCZDSVEuTllTRTpMVVYuSVFfSU5WRVNUX0xPQU5TX0NGLkZZMjAxNwEAAADuewAAAwAAAAAA8plj9PMV1whBESVk9BXXCBtDSVEuSVNFOlJZNEMuSVFfTEFORC5GWTIwMTMBAAAAeVAGAAMAAAAAAGa3J/fzFdcIkpmRY/QV1wguQ0lRLktMU0U6QUlSQVNJQS5JUV9DVVJSRU5UX1BPUlRfTEVBU0VTLkZZMjAwOAEAAADoC14AAgAAAAY1MS4zMDEBCAAAAAUAAAABMQEAAAAKMTM3MDA3Mzg1MQMAAAADMTExAgAAAAQxMDkwBAAAAAEwBwAAAAk3LzMxLzIwMTkIAAAACjEyLzMxLzIwMDgJ</t>
  </si>
  <si>
    <t>AAAAATDIjNv28xXXCGEOrmP0FdcIJUNJUS5OWVNFOkRBTC5JUV9PVEhFUl9DQV9TVVBQTC5GWTIwMTIBAAAARxAEAAIAAAADNTczAQgAAAAFAAAAATEBAAAACjE3MTg0Mzc4MDUDAAAAAzE2MAIAAAAEMTA1NQQAAAABMAcAAAAJNy8zMS8yMDE5CAAAAAoxMi8zMS8yMDEyCQAAAAEwP8Mo+fMV1whTyBBj9BXXCCtDSVEuTkFTREFRR1M6QUFMLklRX01BUktFVENBUC4yMDAzLzMvMzEuSlBZAQAAAHmSAgADAAAAAAAOpfKy8xXXCHzJwIH0FdcII0NJUS5OWVNFOkxVVi5JUV9HUk9TU19NQVJHSU4uRlkyMDE3AQAAAO57AAACAAAABzMzLjY2MTIBCAAAAAUAAAABMQEAAAAKMTk0Mzc0OTUzOQMAAAADMTYwAgAAAAQ0MDc0BAAAAAEwBwAAAAk3LzMxLzIwMTkIAAAACjEyLzMxLzIwMTcJAAAAATCpTx7x8xXXCCmtJWT0FdcIJkNJUS5OWVNFOkxVVi5JUV9FWFRSQV9BQ0NfSVRFTVMuRlkyMDExAQAAAO57AAADAAAAAACKVwj18xXXCKuhDWT0FdcIHkNJUS5UU0U6OTIwNi5JUV9TVF9ERUJULkZZMjAxNQEAAAAIQ30BAwAAAAAAMkZD+vMV1wigrMNi9BXXCCZDSVEuVFNFOjkyMDIuSVFfSU5WRU5UT1JZX1RVUk5TLkZZMjAxNQEAAAARVg0AAgAAAAkyMC45NzcyMDkBCAAAAAUAAAABMQEAAAAKMTg4NjM4NjE2NgMAAAACNzkCAAAABDQwODIEAAAAATAHAAAACTcvMzEvMjAxOQgAAAAJMy8zMS8yMDE1CQAAAAEwPSFN</t>
  </si>
  <si>
    <t>8/MV1wimRnBi9BXXCChDSVEuVFNFOjkyMDEuSVFfVE9UQUxfREVCVF9JU1NVRUQuRlkyMDA5AQAAAHTwnQECAAAABTQ2NjUyAQgAAAAFAAAAATEBAAAACjEzOTAyMDMyNDEDAAAAAjc5AgAAAAQyMTYxBAAAAAEwBwAAAAk3LzMxLzIwMTkIAAAACTMvMzEvMjAwOQkAAAABMCKadvvzFdcIEauEYvQV1wgjQ0lRLlNFSEs6MjkzLklRX0JBU0lDX1dFSUdIVC5GWTIwMTEBAAAAx1gNAAIAAAAEMzkzNAD0qu338xXXCCceYmP0FdcIJ0NJUS5OWVNFOkxVVi5JUV9NQVJLRVRDQVAuMjAwMi8zLzMxLkpQWQEAAADuewAAAgAAAA4xOTY4ODgxLjE2MzE3OAEGAAAABQAAAAExAQAAAAgxMDM1NzAyMwMAAAACNzkCAAAABjEwMDA1NAQAAAABMAcAAAAJMy8zMS8yMDAyDczysvMV1whNDMWB9BXXCCBDSVEuU0VISzoyOTMuSVFfTUFDSElORVJZLkZZMjAxMAEAAADHWA0AAgAAAAYxMTM2NzEBCAAAAAUAAAABMQEAAAAKMTUzMzIwMzE2NgMAAAACNjQCAAAABDMxMTQEAAAAATAHAAAACTcvMzEvMjAxOQgAAAAKMTIvMzEvMjAxMAkAAAABMBmE7ffzFdcI/dVfY/QV1wgfQ0lRLklTRTpSWTRDLklRX0FSX1RVUk5TLkZZMjAxNwEAAAB5UAYAAgAAAAoxMTAuNDI4NTcxAQgAAAAFAAAAATEBAAAACjE4OTc3NDkxMTEDAAAAAjUwAgAAAAQ0MDAxBAAAAAEwBwAAAAk3LzMxLzIwMTkIAAAACTMvMzEvMjAxNwkAAAABMBi0S/LzFdcI</t>
  </si>
  <si>
    <t>+pOhY/QV1wgpQ0lRLktMU0U6QUlSQVNJQS5JUV9TVF9ERUJUX0lTU1VFRC5GWTIwMTMBAAAA6AteAAMAAAAAAH6c3PbzFdcIcMbAY/QV1wgfQ0lRLklTRTpSWTRDLklRX0FSX1RVUk5TLkZZMjAxOAEAAAB5UAYAAgAAAAoxMjcuODEwNTQ1AQgAAAAFAAAAATEBAAAACjE4OTc3NDkwODQDAAAAAjUwAgAAAAQ0MDAxBAAAAAEwBwAAAAk3LzMxLzIwMTkIAAAACTMvMzEvMjAxOAkAAAABMBi0S/LzFdcI5jmlY/QV1wgwQ0lRLk5ZU0U6TFVWLklRX1RPVEFMX09VVFNUQU5ESU5HX0JTX0RBVEUuRlkyMDE3AQAAAO57AAACAAAACjU4OC41NTA3NzgBBAAAAAUAAAABNQEAAAAKMTk0Mzc0OTUzOQIAAAAFMjQxNTIGAAAAATDymWP08xXXCGpOJGT0FdcIKENJUS5UU0U6OTIwMS5JUV9GSVhFRF9BU1NFVF9UVVJOUy5GWTIwMTABAAAAdPCdAQMAAAAAAN89FPPzFdcIJsiIYvQV1wgwQ0lRLk5BU0RBUUdTOkFBTC5JUV9JTVBVVF9PUEVSX0xFQVNFX0RFUFIuRlkyMDA3AQAAAHmSAgACAAAACDUyMS42MDY0AQgAAAAFAAAAATEBAAAACjEzMjU4NDcwOTcDAAAAAzE2MAIAAAAFMjE2NzMEAAAAATAHAAAACTcvMzEvMjAxOQgAAAAKMTIvMzEvMjAwNwkAAAABML5vXfrzFdcIXc3UYvQV1wgmQ0lRLlNHWDpDNkwuSVFfTkVUX0lOVEVSRVNUX0VYUC5GWTIwMTMBAAAAdyUKAAIAAAAENjAuNQEIAAAABQAAAAExAQAAAAoxNjg1</t>
  </si>
  <si>
    <t>NzQ3NDQ3AwAAAAMxMzgCAAAAAzM2OAQAAAABMAcAAAAJNy8zMS8yMDE5CAAAAAkzLzMxLzIwMTMJAAAAATDymWP08xXXCMgJPGT0FdcIKENJUS5TRUhLOjI5My5JUV9FQVJOSU5HX0NPX01BUkdJTi5GWTIwMDcBAAAAx1gNAAIAAAAGOS41Njc2AQgAAAAFAAAAATEBAAAACTgxNTk2OTkzNQMAAAACNjQCAAAABDQxODEEAAAAATAHAAAACTcvMzEvMjAxOQgAAAAKMTIvMzEvMjAwNwkAAAABMF0ZS/LzFdcIT1lWY/QV1wgeQ0lRLklTRTpSWTRDLklRX1pfU0NPUkUuRlkyMDE3AQAAAHlQBgACAAAACDIuODY1NDc5AQgAAAAFAAAAATEBAAAACjE4OTc3NDkxMTEDAAAAAjUwAgAAAAYxMDAxMjMEAAAAATAHAAAACTcvMzEvMjAxOQgAAAAJMy8zMS8yMDE3CQAAAAEwGLRL8vMV1wjh4aFj9BXXCB5DSVEuVFNFOjkyMDEuSVFfTFRfREVCVC5GWTIwMTYBAAAAdPCdAQIAAAAFNTEzMzEBCAAAAAUAAAABMQEAAAAKMTc5ODMzNjQ0NAMAAAACNzkCAAAABDEwNDkEAAAAATAHAAAACTcvMzEvMjAxOQgAAAAJMy8zMS8yMDE2CQAAAAEwDyRd+/MV1wiLaZxi9BXXCChDSVEuU0VISzoyOTMuSVFfVE9UQUxfREVCVC5GWTIwMTEuLi4uSlBZAQAAAMdYDQACAAAADTQyOTI5My42Mzc1MjEBCAAAAAUAAAABMQEAAAAKMTU5ODU1OTI0MwMAAAACNzkCAAAABDQxNzMEAAAAATAHAAAACTcvMzEvMjAxOQgAAAAKMTIvMzEvMjAxMQkA</t>
  </si>
  <si>
    <t>AAABMJ2AGvHzFdcIirocYvQV1wgaQ0lRLk5ZU0U6REFMLklRX1JFVi5GWTIwMTYBAAAARxAEAAIAAAAFMzY0OTgBCAAAAAUAAAABMQEAAAAKMTk0NTI4NDI1NgMAAAADMTYwAgAAAAMxMTIEAAAAATAHAAAACTcvMzEvMjAxOQgAAAAKMTIvMzEvMjAxNgkAAAABMJ0ZGPnzFdcIXAUeY/QV1wggQ0lRLklTRTpSWTRDLklRX0lOVkVOVE9SWS5GWTIwMTYBAAAAeVAGAAIAAAADMy4zAQgAAAAFAAAAATEBAAAACjE4OTc3NDkwODcDAAAAAjUwAgAAAAQxMDQzBAAAAAEwBwAAAAk3LzMxLzIwMTkIAAAACTMvMzEvMjAxNgkAAAABMBdQlvbzFdcIr/KbY/QV1wggQ0lRLlRTRTo5MjA2LklRX0NBU0hfT1BFUi5GWTIwMTEBAAAACEN9AQMAAAAAAE+QH/vzFdcIIZa2YvQV1wgbQ0lRLlRTRTo5MjA2LklRX0dQUEUuRlkyMDEyAQAAAAhDfQEDAAAAAABdth/78xXXCGneuGL0FdcIJUNJUS5UU0U6OTIwNi5JUV9ESUxVVF9FUFNfRVhDTC5GWTIwMTMBAAAACEN9AQIAAAAKMTAwLjE1MjM1NwEIAAAABQAAAAExAQAAAAoxNjI2NzI1OTU0AwAAAAI3OQIAAAADMTQyBAAAAAEwBwAAAAk3LzMxLzIwMTkIAAAACTMvMzEvMjAxMwkAAAABMFPdH/vzFdcIgBC8YvQV1wgqQ0lRLlNFSEs6MjkzLklRX0lOQ19UQVhfUEFZX0NVUlJFTlQuRlkyMDEzAQAAAMdYDQACAAAABDExMTYBCAAAAAUAAAABMQEAAAAKMTcyNzI4NzU5NgMAAAAC</t>
  </si>
  <si>
    <t>NjQCAAAABDEwOTQEAAAAATAHAAAACTcvMzEvMjAxOQgAAAAKMTIvMzEvMjAxMwkAAAABMO337ffzFdcIUOFpY/QV1wggQ0lRLlRTRTo5MjAxLklRX01BQ0hJTkVSWS5GWTIwMTEBAAAAdPCdAQMAAAAAAAEPd/vzFdcIOTeLYvQV1wggQ0lRLk5ZU0U6REFMLklRX1NUX0lOVkVTVC5GWTIwMTABAAAARxAEAAIAAAADNzE4AQgAAAAFAAAAATEBAAAACjE1ODc1NTc2MzUDAAAAAzE2MAIAAAAEMTA2OQQAAAABMAcAAAAJNy8zMS8yMDE5CAAAAAoxMi8zMS8yMDEwCQAAAAEwUHUo+fMV1wh5lglj9BXXCCJDSVEuU0VISzo3NTMuSVFfR0FJTl9BU1NFVFMuRlkyMDEzAQAAAEfCvQACAAAACC0zNTguMjg0AQgAAAAFAAAAATEBAAAACjE3OTM4MDYyNTcDAAAAAjMyAgAAAAI1NgQAAAABMAcAAAAJNy8zMS8yMDE5CAAAAAoxMi8zMS8yMDEzCQAAAAEwJS599fMV1wg8j+lj9BXXCC5DSVEuSVNFOlJZNEMuSVFfVE9UQUxfTElBQl9UT1RBTF9BU1NFVFMuRlkyMDEwAQAAAHlQBgACAAAABjYyLjMzNwEIAAAABQAAAAExAQAAAAoxNTU3MTIxMTA5AwAAAAI1MAIAAAAENDE4OAQAAAABMAcAAAAJNy8zMS8yMDE5CAAAAAkzLzMxLzIwMTAJAAAAATAjjUvy8xXXCL4piGP0FdcII0NJUS5UU0U6OTIwMS5JUV9HUk9TU19NQVJHSU4uRlkyMDEzAQAAAHTwnQECAAAABzI4LjY0MjUBCAAAAAUAAAABMQEAAAAKMTYyMzgxNjU0MAMA</t>
  </si>
  <si>
    <t>AAACNzkCAAAABDQwNzQEAAAAATAHAAAACTcvMzEvMjAxOQgAAAAJMy8zMS8yMDEzCQAAAAEwLGQU8/MV1whpR5Ni9BXXCBxDSVEuSVNFOlJZNEMuSVFfRUJJVEEuRlkyMDE0AQAAAHlQBgACAAAAAzY1NAEIAAAABQAAAAExAQAAAAoxODAwNDY3Mjk1AwAAAAI1MAIAAAAGMTAwNjg5BAAAAAEwBwAAAAk3LzMxLzIwMTkIAAAACTMvMzEvMjAxNAkAAAABMKndJ/fzFdcIpy+UY/QV1wgmQ0lRLk5BU0RBUUdTOkFBTC5JUV9BRFZFUlRJU0lORy5GWTIwMTABAAAAeZICAAIAAAADMTY1AQgAAAAFAAAAATEBAAAACjE2MjU4NDU2NDcDAAAAAzE2MAIAAAAEMzAxMwQAAAABMAcAAAAJNy8zMS8yMDE5CAAAAAoxMi8zMS8yMDEwCQAAAAEwm+Rd+vMV1wiwTd9i9BXXCB1DSVEuREI6TEhBLklRX05FVF9ERUJULkZZMjAwOQEAAAAoQgYAAgAAAAQyNDIxAQgAAAAFAAAAATEBAAAACjE0MzY4MjQ0NzADAAAAAjUwAgAAAAQ0MzY0BAAAAAEwBwAAAAk3LzMxLzIwMTkIAAAACjEyLzMxLzIwMDkJAAAAATBPUvv48xXXCBkMMmP0FdcIIkNJUS5UU0U6OTIwMS5JUV9RVUlDS19SQVRJTy5GWTIwMTgBAAAAdPCdAQIAAAAIMS41MTA4MzcBCAAAAAUAAAABMQEAAAAKMTg5NDA4NDY5MgMAAAACNzkCAAAABDQxMjEEAAAAATAHAAAACTcvMzEvMjAxOQgAAAAJMy8zMS8yMDE4CQAAAAEwG4sU8/MV1whrFqVi9BXXCCVDSVEuTllTRTpM</t>
  </si>
  <si>
    <t>VVYuSVFfRElMVVRfRVBTX0VYQ0wuRlkyMDA5AQAAAO57AAACAAAABDAuMTMBCAAAAAUAAAABMQEAAAAKMTQ5NTgzMDc4NwMAAAADMTYwAgAAAAMxNDIEAAAAATAHAAAACTcvMzEvMjAxOQgAAAAKMTIvMzEvMjAwOQkAAAABMN4ICPXzFdcIYysGZPQV1wglQ0lRLklTRTpSWTRDLklRX1BST1ZfQkFEX0RFQlRTLkZZMjAxOAEAAAB5UAYAAwAAAAAAucWW9vMV1wi7LqJj9BXXCBxDSVEuSVNFOlJZNEMuSVFfRUJJVEEuRlkyMDE5AQAAAHlQBgACAAAABjEzMjMuMQEIAAAABQAAAAExAQAAAAoxOTY0MjY5OTA0AwAAAAI1MAIAAAAGMTAwNjg5BAAAAAEwBwAAAAk3LzMxLzIwMTkIAAAACTMvMzEvMjAxOQkAAAABMKwTl/bzFdcIm0qmY/QV1wglQ0lRLklTRTpSWTRDLklRX0RJTFVUX0VQU19JTkNMLkZZMjAxMQEAAAB5UAYAAgAAAAYwLjI1NzgBCAAAAAUAAAABMQEAAAAKMTYyOTE0NDAyMwMAAAACNTACAAAAATgEAAAAATAHAAAACTcvMzEvMjAxOQgAAAAJMy8zMS8yMDExCQAAAAEw3mgn9/MV1wjF7Ihj9BXXCBlDSVEuTllTRTpEQUwuSVFfQVAuRlkyMDE1AQAAAEcQBAACAAAABDI3NDMBCAAAAAUAAAABMQEAAAAKMTg3NTc5NzgzMAMAAAADMTYwAgAAAAQxMDE4BAAAAAEwBwAAAAk3LzMxLzIwMTkIAAAACjEyLzMxLzIwMTUJAAAAATBm8hf58xXXCA6+G2P0FdcIJ0NJUS5LTFNFOkFJUkFTSUEuSVFfSU5URVJF</t>
  </si>
  <si>
    <t>U1RfRVhQLkZZMjAxNgEAAADoC14AAgAAAAgtNTU4LjYzNAEIAAAABQAAAAExAQAAAAoxODg2MDA3ODUyAwAAAAMxMTECAAAAAjgyBAAAAAEwBwAAAAk3LzMxLzIwMTkIAAAACjEyLzMxLzIwMTYJAAAAATCeCSP28xXXCAKayWP0FdcIKENJUS5EQjpMSEEuSVFfVE9UQUxfRVFVSVRZLkZZMjAxOS4uLi5KUFkBAAAAKEIGAAMAAAAAAKtZGvHzFdcI0DQNYvQV1wgjQ0lRLlNHWDpDNkwuSVFfSU5DX0VRVUlUWV9DRi5GWTIwMTkBAAAAdyUKAAIAAAAENzQuMgEIAAAABQAAAAExAQAAAAoxOTcwMzYxMjI5AwAAAAMxMzgCAAAABDIwODYEAAAAATAHAAAACTcvMzEvMjAxOQgAAAAJMy8zMS8yMDE5CQAAAAEw2eYG9PMV1wiL81Jk9BXXCChDSVEuTllTRTpMVVYuSVFfVE9UQUxfREVCVF9FQklUREEuRlkyMDEyAQAAAO57AAACAAAACDEuOTY2MTEyAQgAAAAFAAAAATEBAAAACjE3MTg1MzczMzgDAAAAAzE2MAIAAAAENDE5MgQAAAABMAcAAAAJNy8zMS8yMDE5CAAAAAoxMi8zMS8yMDEyCQAAAAEwyGvS8fMV1wjJKxRk9BXXCDlDSVEuVFNFOjkyMDEuSVFfQ1VTVE9NX0JFVEEuLTEwNFcuMjAxOS8wMy8zMS4uXk4yMjUuSlBZLkgBAAAAdPCdAQIAAAARMC4yNDg5NzIwOTY0OTA3OTYA4BnzsvMV1wg/C6li9BXXCCJDSVEuS0xTRTpBSVJBU0lBLklRX1BFTlNJT04uRlkyMDE1AQAAAOgLXgADAAAAAACq4iL28xXXCKMp</t>
  </si>
  <si>
    <t>x2P0FdcII0NJUS5EQjpMSEEuSVFfTFRfREVCVF9JU1NVRUQuRlkyMDE2AQAAAChCBgACAAAABDE2ODUBCAAAAAUAAAABMQEAAAAKMTg3ODUwMDQyMwMAAAACNTACAAAABDIwMzQEAAAAATAHAAAACTcvMzEvMjAxOQgAAAAKMTIvMzEvMjAxNgkAAAABMFjaK/jzFdcI8DFLY/QV1wgkQ0lRLlRTRTo5MjAxLklRX0NPTU1PTl9ESVZfQ0YuRlkyMDExAQAAAHTwnQEDAAAAAAABD3f78xXXCEysi2L0FdcIJkNJUS5UU0U6OTIwNi5JUV9FWFRSQV9BQ0NfSVRFTVMuRlkyMDE4AQAAAAhDfQEDAAAAAACClEP68xXXCJVNzWL0FdcILkNJUS5OWVNFOkRBTC5JUV9UT1RBTF9ERUJUX0VCSVREQV9DQVBFWC5GWTIwMTABAAAARxAEAAIAAAAINS41NDI4NTcBCAAAAAUAAAABMQEAAAAKMTU4NzU1NzYzNQMAAAADMTYwAgAAAAUyMzMxMwQAAAABMAcAAAAJNy8zMS8yMDE5CAAAAAoxMi8zMS8yMDEwCQAAAAEwMGZL8vMV1wjbLAxj9BXXCCZDSVEuVFNFOjkyMDIuSVFfTE9BTlNfUkVDRUlWX0xULkZZMjAwOAEAAAARVg0AAgAAAAQyMzkzAQgAAAAFAAAAATEBAAAACjEwNTg5MTUwMDUDAAAAAjc5AgAAAAQxMDUwBAAAAAEwBwAAAAk3LzMxLzIwMTkIAAAACTMvMzEvMjAwOAkAAAABMAzOj/zzFdcIfqpTYvQV1wgmQ0lRLk5ZU0U6TFVWLklRX0RFRl9UQVhfTElBQl9MVC5GWTIwMTIBAAAA7nsAAAIAAAAEMjg4NAEIAAAABQAA</t>
  </si>
  <si>
    <t>AAExAQAAAAoxNzE4NTM3MzM4AwAAAAMxNjACAAAABDEwMjcEAAAAATAHAAAACTcvMzEvMjAxOQgAAAAKMTIvMzEvMjAxMgkAAAABMIKlCPXzFdcIfDISZPQV1wgsQ0lRLlNFSEs6NzUzLklRX0RFQlRfRVFVSVZfT1BFUl9MRUFTRS5GWTIwMTABAAAAR8K9AAIAAAAHMzA0Mi45MgEIAAAABQAAAAExAQAAAAoxNzk0MDEwOTAyAwAAAAIzMgIAAAAFMjE2NzEEAAAAATAHAAAACTcvMzEvMjAxOQgAAAAKMTIvMzEvMjAxMAkAAAABMPfffPXzFdcI60XgY/QV1wgmQ0lRLlRTRTo5MjA2LklRX0VYVFJBX0FDQ19JVEVNUy5GWTIwMTMBAAAACEN9AQMAAAAAAFPdH/vzFdcInOm7YvQV1wggQ0lRLlNFSEs6MjkzLklRX0xUX0lOVkVTVC5GWTIwMTgBAAAAx1gNAAIAAAAFMjgzMzUBCAAAAAUAAAABMQEAAAAKMTk1MzMxMDYzOQMAAAACNjQCAAAABDEwNTQEAAAAATAHAAAACTcvMzEvMjAxOQgAAAAKMTIvMzEvMjAxOAkAAAABMNDy2vfzFdcIiTp7Y/QV1wgkQ0lRLklTRTpSWTRDLklRX0NVUlJFTkNZX0dBSU4uRlkyMDE5AQAAAHlQBgACAAAABC0yLjQBCAAAAAUAAAABMQEAAAAKMTk2NDI2OTkwNAMAAAACNTACAAAAAjM4BAAAAAEwBwAAAAk3LzMxLzIwMTkIAAAACTMvMzEvMjAxOQkAAAABMLPslvbzFdcI3NalY/QV1wgfQ0lRLk5ZU0U6TFVWLklRX09QRVJfSU5DLkZZMjAxMwEAAADuewAAAgAAAAQxNDQ4AQgAAAAF</t>
  </si>
  <si>
    <t>AAAAATEBAAAACjE3NzQ0OTA5NTEDAAAAAzE2MAIAAAACMjEEAAAAATAHAAAACTcvMzEvMjAxOQgAAAAKMTIvMzEvMjAxMwkAAAABMKjMCPXzFdcIqqAUZPQV1wgdQ0lRLlNHWDpDNkwuSVFfU1RfREVCVC5GWTIwMTMBAAAAdyUKAAIAAAADNS43AQgAAAAFAAAAATEBAAAACjE2ODU3NDc0NDcDAAAAAzEzOAIAAAAEMTA0NgQAAAABMAcAAAAJNy8zMS8yMDE5CAAAAAkzLzMxLzIwMTMJAAAAATDpwGP08xXXCGzzPGT0FdcIH0NJUS5TRUhLOjc1My5JUV9CVl9TSEFSRS5GWTIwMTIBAAAAR8K9AAIAAAAIMy45MDA1NzgBCAAAAAUAAAABMQEAAAAKMTc5NDAxMDg0MQMAAAACMzICAAAABDQwMjAEAAAAATAHAAAACTcvMzEvMjAxOQgAAAAKMTIvMzEvMjAxMgkAAAABMCUuffXzFdcI1m3nY/QV1wgkQ0lRLlRTRTo5MjAyLklRX0VCSVREQV9NQVJHSU4uRlkyMDEzAQAAABFWDQACAAAABzE0Ljc5NDQBCAAAAAUAAAABMQEAAAAKMTY5OTg0NjUwNwMAAAACNzkCAAAABDQwNDcEAAAAATAHAAAACTcvMzEvMjAxOQgAAAAJMy8zMS8yMDEzCQAAAAEwPSFN8/MV1wihH2li9BXXCCZDSVEuTllTRTpMVVYuSVFfU0FMRVNfTUFSS0VUSU5HLkZZMjAxNwEAAADuewAAAgAAAAMyMjQBCAAAAAUAAAABMQEAAAAKMTk0Mzc0OTUzOQMAAAADMTYwAgAAAAUyMTU2MQQAAAABMAcAAAAJNy8zMS8yMDE5CAAAAAoxMi8zMS8yMDE3CQAA</t>
  </si>
  <si>
    <t>AAEw8plj9PMV1wizZCNk9BXXCCZDSVEuU0VISzoyOTMuSVFfSU5WRVNUX0xPQU5TX0NGLkZZMjAxMAEAAADHWA0AAwAAAAAAGYTt9/MV1wjVcWBj9BXXCClDSVEuS0xTRTpBSVJBU0lBLklRX1NUX0RFQlRfSVNTVUVELkZZMjAwOQEAAADoC14AAwAAAAAAb9rb9vMV1whIn7Jj9BXXCBxDSVEuTllTRTpEQUwuSVFfTklfQ0YuRlkyMDA3AQAAAEcQBAACAAAABDE2MTIBCAAAAAUAAAABMQEAAAAKMTMzMDQyMjQyMwMAAAADMTYwAgAAAAQyMTUwBAAAAAEwBwAAAAk3LzMxLzIwMTkIAAAACjEyLzMxLzIwMDcJAAAAATCCJyj58xXXCEscAGP0FdcIKkNJUS5UU0U6OTIwMS5JUV9JTlRFUkVTVF9JTlZFU1RfSU5DLkZZMjAxNQEAAAB08J0BAgAAAAQxOTA1AQgAAAAFAAAAATEBAAAACjE3NDM1OTI5MTADAAAAAjc5AgAAAAI2NQQAAAABMAcAAAAJNy8zMS8yMDE5CAAAAAkzLzMxLzIwMTUJAAAAATAW/Vz78xXXCBrZl2L0FdcIJENJUS5EQjpMSEEuSVFfRUZGRUNUX1RBWF9SQVRFLkZZMjAxMwEAAAAoQgYAAgAAAAY0MC4yOTMBCAAAAAUAAAABMQEAAAAKMTcyMzA3OTU0NQMAAAACNTACAAAABDQzNzYEAAAAATAHAAAACTcvMzEvMjAxOQgAAAAKMTIvMzEvMjAxMwkAAAABMNMl/fjzFdcIagY/Y/QV1wgdQ0lRLlRTRTo5MjAxLklRX1JEX0VYUC5GWTIwMDgBAAAAdPCdAQMAAAAAAJYbO/zzFdcIleF+YvQV1wgmQ0lR</t>
  </si>
  <si>
    <t>LlNFSEs6NzUzLklRX0NBU0hfQUNRVUlSRV9DRi5GWTIwMTQBAAAAR8K9AAMAAAAAABbEePXzFdcIvwnvY/QV1wgoQ0lRLlNFSEs6NzUzLklRX0VBUk5JTkdfQ09fTUFSR0lOLkZZMjAxNQEAAABHwr0AAgAAAAY2LjYyODIBCAAAAAUAAAABMQEAAAAKMTgzNjQ2MDU5NAMAAAACMzICAAAABDQxODEEAAAAATAHAAAACTcvMzEvMjAxOQgAAAAKMTIvMzEvMjAxNQkAAAABMJEe0vHzFdcIgUvzY/QV1wgrQ0lRLlNFSEs6NzUzLklRX05JX0FWQUlMX0VYQ0xfTUFSR0lOLkZZMjAxNQEAAABHwr0AAgAAAAY2LjIxODcBCAAAAAUAAAABMQEAAAAKMTgzNjQ2MDU5NAMAAAACMzICAAAABDQxODIEAAAAATAHAAAACTcvMzEvMjAxOQgAAAAKMTIvMzEvMjAxNQkAAAABMJEe0vHzFdcIg3PzY/QV1wgiQ0lRLlNFSEs6NzUzLklRX1NBTEVfUFBFX0NGLkZZMjAxMQEAAABHwr0AAgAAAAc5NTAuMTc4AQgAAAAFAAAAATEBAAAACjE4MjgwMDI4MzcDAAAAAjMyAgAAAAQyMDQyBAAAAAEwBwAAAAk3LzMxLzIwMTkIAAAACjEyLzMxLzIwMTEJAAAAATCOBn318xXXCKhi5GP0FdcIHUNJUS5TR1g6QzZMLklRX1JBV19JTlYuRlkyMDE1AQAAAHclCgADAAAAAAAPJAb08xXXCI6aRGT0FdcIJUNJUS5TRUhLOjI5My5JUV9ESUxVVF9FUFNfRVhDTC5GWTIwMDkBAAAAx1gNAAIAAAAIMS4xOTMxODcBCAAAAAUAAAABMQEAAAAKMTQzOTI3</t>
  </si>
  <si>
    <t>OTA2OQMAAAACNjQCAAAAAzE0MgQAAAABMAcAAAAJNy8zMS8yMDE5CAAAAAoxMi8zMS8yMDA5CQAAAAEwB13t9/MV1wj4N1tj9BXXCB1DSVEuS0xTRTpBSVJBU0lBLklRX0FSLkZZMjAxNAEAAADoC14AAgAAAAcxMjUuNjQ3AQgAAAAFAAAAATEBAAAACjE3ODU0NzI3NDQDAAAAAzExMQIAAAAEMTAyMQQAAAABMAcAAAAJNy8zMS8yMDE5CAAAAAoxMi8zMS8yMDE0CQAAAAEwqLsi9vMV1wjZ58Jj9BXXCB9DSVEuVFNFOjkyMDEuSVFfQlZfU0hBUkUuRlkyMDExAQAAAHTwnQEDAAAAAAABD3f78xXXCIbpimL0FdcIIENJUS5TRUhLOjc1My5JUV9UT1RBTF9SRVYuRlkyMDA3AQAAAEfCvQACAAAACTQ5NDkwLjA0NgEIAAAABQAAAAExAQAAAAoxNzkzOTY1MzYyAwAAAAIzMgIAAAACMjgEAAAAATAHAAAACTcvMzEvMjAxOQgAAAAKMTIvMzEvMjAwNwkAAAABMHd+I/bzFdcIDhnUY/QV1wghQ0lRLkRCOkxIQS5JUV9UT1RBTF9BU1NFVFMuRlkyMDE0AQAAAChCBgACAAAABTMwNDc0AQgAAAAFAAAAATEBAAAACjE3ODExMTI3MDEDAAAAAjUwAgAAAAQxMDA3BAAAAAEwBwAAAAk3LzMxLzIwMTkIAAAACjEyLzMxLzIwMTQJAAAAATB1jCv48xXXCEP7QmP0FdcIJkNJUS5TRUhLOjI5My5JUV9MT0FOU19SRUNFSVZfTFQuRlkyMDEzAQAAAMdYDQACAAAABDExOTkBCAAAAAUAAAABMQEAAAAKMTcyNzI4NzU5NgMAAAACNjQC</t>
  </si>
  <si>
    <t>AAAABDEwNTAEAAAAATAHAAAACTcvMzEvMjAxOQgAAAAKMTIvMzEvMjAxMwkAAAABMO337ffzFdcIIrppY/QV1wgiQ0lRLktMU0U6QUlSQVNJQS5JUV9MVF9ERUJULkZZMjAxMwEAAADoC14AAgAAAAg4NTU4Ljc2NAEIAAAABQAAAAExAQAAAAoxNzMyMzk4NjcwAwAAAAMxMTECAAAABDEwNDkEAAAAATAHAAAACTcvMzEvMjAxOQgAAAAKMTIvMzEvMjAxMwkAAAABMH6c3PbzFdcIxrW/Y/QV1wgaQ0lRLlRTRTo5MjAyLklRX1NHQS5GWTIwMDIBAAAAEVYNAAIAAAAGMjQ0NjgyAQgAAAAFAAAAATEBAAAABjEzODYwOQMAAAACNzkCAAAAAjIzBAAAAAEwBwAAAAk3LzMxLzIwMTkIAAAACTMvMzEvMjAwMgkAAAABMIjOGvHzFdcIkdv7YfQV1wgcQ0lRLlNHWDpDNkwuSVFfQ09NTU9OLkZZMjAxMwEAAAB3JQoAAgAAAAYxODU2LjEBCAAAAAUAAAABMQEAAAAKMTY4NTc0NzQ0NwMAAAADMTM4AgAAAAQxMTAzBAAAAAEwBwAAAAk3LzMxLzIwMTkIAAAACTMvMzEvMjAxMwkAAAABMOnAY/TzFdcIcxo9ZPQV1wglQ0lRLlRTRTo5MjA2LklRX0dXX0lOVEFOX0FNT1JULkZZMjAxNgEAAAAIQ30BAwAAAAAAMkZD+vMV1wiJ/sVi9BXXCCVDSVEuVFNFOjkyMDEuSVFfUFJFRl9ESVZfT1RIRVIuRlkyMDExAQAAAHTwnQEDAAAAAAAN6Hb78xXXCL3XiWL0FdcIGUNJUS5OWVNFOkxVVi5JUV9BUC5GWTIwMTIBAAAA7nsAAAIAAAAE</t>
  </si>
  <si>
    <t>MTEwNwEIAAAABQAAAAExAQAAAAoxNzE4NTM3MzM4AwAAAAMxNjACAAAABDEwMTgEAAAAATAHAAAACTcvMzEvMjAxOQgAAAAKMTIvMzEvMjAxMgkAAAABMIKlCPXzFdcIdQsSZPQV1wgeQ0lRLk5ZU0U6TFVWLklRX1NUX0RFQlQuRlkyMDA4AQAAAO57AAADAAAAAAAJuwf18xXXCDkgA2T0FdcIJkNJUS5EQjpMSEEuSVFfVE9UQUxfREVCVC5GWTIwMTcuLi4uSlBZAQAAAChCBgACAAAADTkyNDAxOC4xNTU2MjEBCAAAAAUAAAABMQEAAAAKMTk0OTYyNDkyNgMAAAACNzkCAAAABDQxNzMEAAAAATAHAAAACTcvMzEvMjAxOQgAAAAKMTIvMzEvMjAxNwkAAAABMJ2AGvHzFdcI3WUQYvQV1wgmQ0lRLk5ZU0U6TFVWLklRX0FTU0VUX1dSSVRFRE9XTi5GWTIwMDkBAAAA7nsAAAMAAAAAAN4ICPXzFdcIgN0FZPQV1wglQ0lRLk5ZU0U6TFVWLklRX0RJTFVUX0VQU19FWENMLkZZMjAxMwEAAADuewAAAgAAAAgxLjA1NDMxNwEIAAAABQAAAAExAQAAAAoxNzc0NDkwOTUxAwAAAAMxNjACAAAAAzE0MgQAAAABMAcAAAAJNy8zMS8yMDE5CAAAAAoxMi8zMS8yMDEzCQAAAAEwqMwI9fMV1whyFhVk9BXXCBxDSVEuU0dYOkM2TC5JUV9HQV9FWFAuRlkyMDEwAQAAAHclCgADAAAAAADcJGP08xXXCLfZMWT0FdcIJUNJUS5JU0U6Ulk0Qy5JUV9ORVRfUkVOVEFMX0VYUC5GWTIwMTYBAAAAeVAGAAMAAAAAABdQlvbzFdcIwsubY/QV</t>
  </si>
  <si>
    <t>1wgjQ0lRLlNFSEs6MjkzLklRX0JFVEFfMllSLjIwMDgvMTIvMzEBAAAAx1gNAAIAAAARMC43MTIyNzk4NjQ1MTQ4NjcApa7PsvMV1whys1lj9BXXCCxDSVEuSVNFOlJZNEMuSVFfSU1QVVRfT1BFUl9MRUFTRV9ERVBSLkZZMjAwOQEAAAB5UAYAAgAAAAk0NC4xOTYxMzgBCAAAAAUAAAABMQEAAAAKMTQ2MzIwNDIwMgMAAAACNTACAAAABTIxNjczBAAAAAEwBwAAAAk3LzMxLzIwMTkIAAAACTMvMzEvMjAwOQkAAAABMOvzJvfzFdcIqxOCY/QV1wgfQ0lRLk5ZU0U6REFMLklRX0JWX1NIQVJFLkZZMjAxOAEAAABHEAQAAgAAAAkyMC4yMDA4NjkBCAAAAAUAAAABMQEAAAAKMTk0NTI4NDMwOQMAAAADMTYwAgAAAAQ0MDIwBAAAAAEwBwAAAAk3LzMxLzIwMTkIAAAACjEyLzMxLzIwMTgJAAAAATB7tRj58xXXCLMyJ2P0FdcIJkNJUS5OQVNEQVFHUzpBQUwuSVFfQVNTRVRfVFVSTlMuRlkyMDE4AQAAAHmSAgACAAAACDAuNzg1Nzk4AQgAAAAFAAAAATEBAAAACjE5NDY5ODU2MjUDAAAAAzE2MAIAAAAENDE3NwQAAAABMAcAAAAJNy8zMS8yMDE5CAAAAAoxMi8zMS8yMDE4CQAAAAEwYz9L8vMV1wghrf1i9BXXCCZDSVEuTkFTREFRR1M6QUFMLklRX0FTU0VUX1RVUk5TLkZZMjAxNQEAAAB5kgIAAgAAAAgwLjg5NDU4NwEIAAAABQAAAAExAQAAAAoxODc1MzkwNTE4AwAAAAMxNjACAAAABDQxNzcEAAAAATAHAAAACTcv</t>
  </si>
  <si>
    <t>MzEvMjAxOQgAAAAKMTIvMzEvMjAxNQkAAAABMGM/S/LzFdcIpizzYvQV1wglQ0lRLktMU0U6QUlSQVNJQS5JUV9DQVNIX1RBWEVTLkZZMjAxMQEAAADoC14AAgAAAAYyMi4zODEBCAAAAAUAAAABMQEAAAAKMTYzNzcyOTg3MQMAAAADMTExAgAAAAQzMDUzBAAAAAEwBwAAAAk3LzMxLzIwMTkIAAAACjEyLzMxLzIwMTEJAAAAATBaT9z28xXXCEftuWP0FdcIJ0NJUS5OWVNFOkRBTC5JUV9NQVJLRVRDQVAuMjAxMy8zLzMxLkpQWQEAAABHEAQAAgAAAA0xMzIzNDQwLjY5MTk1AQYAAAAFAAAAATEBAAAACjE1ODc1NjU0ODgDAAAAAjc5AgAAAAYxMDAwNTQEAAAAATAHAAAACTMvMzEvMjAxMw6l8rLzFdcIPbPBgfQV1wgqQ0lRLklTRTpSWTRDLklRX1RPVEFMX0FTU0VUUy5GWTIwMTguLi4uSlBZAQAAAHlQBgACAAAADjE2MTc0NTAuOTkwNTA4AQgAAAAFAAAAATEBAAAACjE4OTc3NDkwODQDAAAAAjc5AgAAAAQxMDA3BAAAAAEwBwAAAAk3LzMxLzIwMTkIAAAACTMvMzEvMjAxOAkAAAABMKtZGvHzFdcIapMOYvQV1wgZQ0lRLk5ZU0U6TFVWLklRX0dQLkZZMjAwOQEAAADuewAAAgAAAAQyNTAzAQgAAAAFAAAAATEBAAAACjE0OTU4MzA3ODcDAAAAAzE2MAIAAAACMTAEAAAAATAHAAAACTcvMzEvMjAxOQgAAAAKMTIvMzEvMjAwOQkAAAABMMXiB/XzFdcInI8FZPQV1wgoQ0lRLlNFSEs6NzUzLklRX1RPVEFMX0RF</t>
  </si>
  <si>
    <t>QlRfUkVQQUlELkZZMjAxNgEAAABHwr0AAgAAAAotNDUxMTIuMDcyAQgAAAAFAAAAATEBAAAACjE4ODIzNzYwMjUDAAAAAjMyAgAAAAQyMTY2BAAAAAEwBwAAAAk3LzMxLzIwMTkIAAAACjEyLzMxLzIwMTYJAAAAATBFz3v18xXXCMow9mP0FdcIIUNJUS5UU0U6OTIwNi5JUV9OSV9DT01QQU5ZLkZZMjAxOAEAAAAIQ30BAgAAAAQxODc4AQgAAAAFAAAAATEBAAAACjE4OTQ4MzI0MzQDAAAAAjc5AgAAAAU0MTU3MQQAAAABMAcAAAAJNy8zMS8yMDE5CAAAAAkzLzMxLzIwMTgJAAAAATCClEP68xXXCJVNzWL0FdcIJkNJUS5UU0U6OTIwNi5JUV9FWFRSQV9BQ0NfSVRFTVMuRlkyMDA4AQAAAAhDfQEDAAAAAADjv1378xXXCC2nqWL0FdcIHUNJUS5UU0U6OTIwMS5JUV9HQV9FWFAuRlkyMDEwAQAAAHTwnQEDAAAAAAAYwXb78xXXCFmlhmL0FdcIKUNJUS5UU0U6OTIwNi5JUV9DT01NT05fUFJFRl9ESVZfQ0YuRlkyMDE4AQAAAAhDfQECAAAAAy01NwEIAAAABQAAAAExAQAAAAoxODk0ODMyNDM0AwAAAAI3OQIAAAAEMjA3MgQAAAABMAcAAAAJNy8zMS8yMDE5CAAAAAkzLzMxLzIwMTgJAAAAATAWu0P68xXXCAJvz2L0FdcILUNJUS5JU0U6Ulk0Qy5JUV9DQVNIX0NPTlZFUlNJT04uRlkyMDEwLi4uLkpQWQEAAAB5UAYAAgAAAAktMTguMDcxODgBCAAAAAUAAAABMQEAAAAKMTU1NzEyMTEwOQMAAAACNTACAAAABDQx</t>
  </si>
  <si>
    <t>ODQEAAAAATAHAAAACTcvMzEvMjAxOQgAAAAJMy8zMS8yMDEwCQAAAAEwkqca8fMV1wjsAh9i9BXXCCFDSVEuU0VISzo3NTMuSVFfRUJJVERBX0lOVC5GWTIwMDgBAAAAR8K9AAIAAAAIMi41ODU4OTIBCAAAAAUAAAABMQEAAAAKMTc5NDAxMDg0NAMAAAACMzICAAAABDQxOTAEAAAAATAHAAAACTcvMzEvMjAxOQgAAAAKMTIvMzEvMjAwOAkAAAABMJf30fHzFdcILPLaY/QV1wgkQ0lRLkRCOkxIQS5JUV9BU1NFVF9XUklURURPV04uRlkyMDExAQAAAChCBgACAAAAAy01MwEIAAAABQAAAAExAQAAAAoxNTkyNTE0OTU1AwAAAAI1MAIAAAACMzIEAAAAATAHAAAACTcvMzEvMjAxOQgAAAAKMTIvMzEvMjAxMQkAAAABMEEV/PjzFdcIV9Q3Y/QV1wgnQ0lRLk5BU0RBUUdTOkFBTC5JUV9FQklUQV9NQVJHSU4uRlkyMDA4AQAAAHmSAgACAAAABy0yLjIwNDgBCAAAAAUAAAABMQEAAAAKMTQzMDE4MDI2NwMAAAADMTYwAgAAAAQ0NDE5BAAAAAEwBwAAAAk3LzMxLzIwMTkIAAAACjEyLzMxLzIwMDgJAAAAATDwJhXz8xXXCPJt2mL0FdcIGUNJUS5EQjpMSEEuSVFfTEFORC5GWTIwMDkBAAAAKEIGAAIAAAAEMjI5NwEIAAAABQAAAAExAQAAAAoxNDM2ODI0NDcwAwAAAAI1MAIAAAAEMzA5OAQAAAABMAcAAAAJNy8zMS8yMDE5CAAAAAoxMi8zMS8yMDA5CQAAAAEwT1L7+PMV1wgOMzJj9BXXCCpDSVEuVFNFOjkyMDEuSVFf</t>
  </si>
  <si>
    <t>SU5DX1RBWF9QQVlfQ1VSUkVOVC5GWTIwMTcBAAAAdPCdAQIAAAAFMTEwMTABCAAAAAUAAAABMQEAAAAKMTg0ODI5NzQ1NQMAAAACNzkCAAAABDEwOTQEAAAAATAHAAAACTcvMzEvMjAxOQgAAAAJMy8zMS8yMDE3CQAAAAEwBEtd+/MV1wjXwp9i9BXXCCpDSVEuS0xTRTpBSVJBU0lBLklRX0NVU1RPTV9CRVRBLjIwMDcvMTIvMzEBAAAA6AteAAIAAAARMC41NzgwMjY3ODQyNTE5MzMAi9bPsvMV1wgv7atj9BXXCCZDSVEuS0xTRTpBSVJBU0lBLklRX0FEVkVSVElTSU5HLkZZMjAxMQEAAADoC14AAgAAAAY0MC43OTYBCAAAAAUAAAABMQEAAAAKMTYzNzcyOTg3MQMAAAADMTExAgAAAAQzMDEzBAAAAAEwBwAAAAk3LzMxLzIwMTkIAAAACjEyLzMxLzIwMTEJAAAAATC4KNz28xXXCM4ZuGP0FdcIJENJUS5TR1g6QzZMLklRX0xUX0RFQlRfRVFVSVRZLkZZMjAwOAEAAAB3JQoAAgAAAAcxMC4yMzIzAQgAAAAFAAAAATEBAAAACjEwODU0MjU4MzUDAAAAAzEzOAIAAAAENDA4NQQAAAABMAcAAAAJNy8zMS8yMDE5CAAAAAkzLzMxLzIwMDgJAAAAATCcdh7x8xXXCAQiLWT0FdcIJkNJUS5EQjpMSEEuSVFfTUlOT1JJVFlfSU5URVJFU1QuRlkyMDEzAQAAAChCBgACAAAAAjUyAQgAAAAFAAAAATEBAAAACjE3MjMwNzk1NDUDAAAAAjUwAgAAAAQxMDUyBAAAAAEwBwAAAAk3LzMxLzIwMTkIAAAACjEyLzMxLzIwMTMJAAAA</t>
  </si>
  <si>
    <t>ATD2Tf348xXXCB3JP2P0FdcIIkNJUS5UU0U6OTIwMi5JUV9DQVNIX0lOVkVTVC5GWTIwMTABAAAAEVYNAAIAAAAHLTI1MTg5MwEIAAAABQAAAAExAQAAAAoxNTY2Nzg2NDI0AwAAAAI3OQIAAAAEMjAwNQQAAAABMAcAAAAJNy8zMS8yMDE5CAAAAAkzLzMxLzIwMTAJAAAAATAvQ5D88xXXCMRmXWL0FdcIIkNJUS5UU0U6OTIwMi5JUV9BRFZFUlRJU0lORy5GWTIwMTcBAAAAEVYNAAIAAAAFMTEzNjMBCAAAAAUAAAABMQEAAAAKMTg4NjM4NjE0OQMAAAACNzkCAAAABDMwMTMEAAAAATAHAAAACTcvMzEvMjAxOQgAAAAJMy8zMS8yMDE3CQAAAAEw+aY6/PMV1wgn/nRi9BXXCCpDSVEuTllTRTpEQUwuSVFfQ1VSUkVOVF9QT1JUX0xFQVNFUy5GWTIwMTUBAAAARxAEAAIAAAADMTQ4AQgAAAAFAAAAATEBAAAACjE4NzU3OTc4MzADAAAAAzE2MAIAAAAEMTA5MAQAAAABMAcAAAAJNy8zMS8yMDE5CAAAAAoxMi8zMS8yMDE1CQAAAAEwZvIX+fMV1wgOvhtj9BXXCCFDSVEuTllTRTpMVVYuSVFfT1RIRVJfT1BFUi5GWTIwMTQBAAAA7nsAAAIAAAAEMTk5OAEIAAAABQAAAAExAQAAAAoxODI2NjYxNzEyAwAAAAMxNjACAAAAAzI2MAQAAAABMAcAAAAJNy8zMS8yMDE5CAAAAAoxMi8zMS8yMDE0CQAAAAEwrfMI9fMV1wi++Rdk9BXXCBlDSVEuTllTRTpEQUwuSVFfRlguRlkyMDE2AQAAAEcQBAADAAAAAABkQBj58xXXCIGA</t>
  </si>
  <si>
    <t>IGP0FdcIJENJUS5UU0U6OTIwNi5JUV9JTVBBSVJNRU5UX0dXLkZZMjAwOQEAAAAIQ30BAwAAAAAAY0If+/MV1wgzAK1i9BXXCCpDSVEuVFNFOjkyMDYuSVFfVE9UQUxfQVNTRVRTLkZZMjAxNy4uLi5KUFkBAAAACEN9AQIAAAAFMjIwMDABCAAAAAUAAAABMQEAAAAKMTg0OTAyNjkyNwMAAAACNzkCAAAABDEwMDcEAAAAATAHAAAACTcvMzEvMjAxOQgAAAAJMy8zMS8yMDE3CQAAAAEwuTIa8fMV1wgt8g9i9BXXCCFDSVEuSVNFOlJZNEMuSVFfRUFSTklOR19DTy5GWTIwMTUBAAAAeVAGAAIAAAAFODY2LjcBCAAAAAUAAAABMQEAAAAKMTg1MDMzMTUyNwMAAAACNTACAAAAATcEAAAAATAHAAAACTcvMzEvMjAxOQgAAAAJMy8zMS8yMDE1CQAAAAEw3ymW9vMV1wjXYZdj9BXXCCFDSVEuSVNFOlJZNEMuSVFfRUFSTklOR19DTy5GWTIwMTIBAAAAeVAGAAIAAAAFNTYwLjQBCAAAAAUAAAABMQEAAAAKMTY4ODc5NTE1NwMAAAACNTACAAAAATcEAAAAATAHAAAACTcvMzEvMjAxOQgAAAAJMy8zMS8yMDEyCQAAAAEww48n9/MV1wi2a4xj9BXXCCRDSVEuU0VISzoyOTMuSVFfTUFSS0VUQ0FQLjIwMTQvMTIvMzEBAAAAx1gNAAIAAAAMNjY0ODEuOTczMjY3AQYAAAAFAAAAATEBAAAACjE2OTQ0NjgxNTgDAAAAAjY0AgAAAAYxMDAwNTQEAAAAATAHAAAACjEyLzMxLzIwMTSvYc+y8xXXCOnmbmP0FdcII0NJUS5OWVNFOkxV</t>
  </si>
  <si>
    <t>Vi5JUV9PVEhFUl9FUVVJVFkuRlkyMDEyAQAAAO57AAACAAAABC0xMTkBCAAAAAUAAAABMQEAAAAKMTcxODUzNzMzOAMAAAADMTYwAgAAAAQxMDI4BAAAAAEwBwAAAAk3LzMxLzIwMTkIAAAACjEyLzMxLzIwMTIJAAAAATCCpQj18xXXCEhYEmT0FdcIKUNJUS5OWVNFOkRBTC5JUV9JTlZFU1RfU0VDVVJJVFlfQ0YuRlkyMDA5AQAAAEcQBAACAAAAAzI1NgEIAAAABQAAAAExAQAAAAoxNDk1ODI5NDk0AwAAAAMxNjACAAAABDIwMjcEAAAAATAHAAAACTcvMzEvMjAxOQgAAAAKMTIvMzEvMjAwOQkAAAABMFB1KPnzFdcILXUHY/QV1wgtQ0lRLk5ZU0U6TFVWLklRX0NBU0hfQ09OVkVSU0lPTi5GWTIwMTIuLi4uSlBZAQAAAO57AAACAAAACi0xMC40OTQ2ODQBCAAAAAUAAAABMQEAAAAKMTcxODUzNzMzOAMAAAADMTYwAgAAAAQ0MTg0BAAAAAEwBwAAAAk3LzMxLzIwMTkIAAAACjEyLzMxLzIwMTIJAAAAATCSpxrx8xXXCAIOG2L0FdcIHkNJUS5JU0U6Ulk0Qy5JUV9XSVBfSU5WLkZZMjAxMQEAAAB5UAYAAwAAAAAA3mgn9/MV1whfJIpj9BXXCB9DSVEuU0VISzo3NTMuSVFfVE9UQUxfQ0wuRlkyMDEyAQAAAEfCvQACAAAACTU1ODExLjM4MwEIAAAABQAAAAExAQAAAAoxNzk0MDEwODQxAwAAAAIzMgIAAAAEMTAwOQQAAAABMAcAAAAJNy8zMS8yMDE5CAAAAAoxMi8zMS8yMDEyCQAAAAEwJS599fMV1wj4H+dj9BXX</t>
  </si>
  <si>
    <t>CCBDSVEuTllTRTpMVVYuSVFfRElWRVNUX0NGLkZZMjAxMgEAAADuewAAAwAAAAAAqMwI9fMV1wgTGxNk9BXXCCFDSVEuU0VISzo3NTMuSVFfQ0FTSF9FUVVJVi5GWTIwMTYBAAAAR8K9AAIAAAAINzMyMi4zNTYBCAAAAAUAAAABMQEAAAAKMTg4MjM3NjAyNQMAAAACMzICAAAABDEwOTYEAAAAATAHAAAACTcvMzEvMjAxOQgAAAAKMTIvMzEvMjAxNgkAAAABMFSoe/XzFdcIMav0Y/QV1wgkQ0lRLk5ZU0U6TFVWLklRX0NPTU1PTl9ESVZfQ0YuRlkyMDA4AQAAAO57AAACAAAAAy0xMwEIAAAABQAAAAExAQAAAAoxNDI1NTkyMjkwAwAAAAMxNjACAAAABDIwNzQEAAAAATAHAAAACTcvMzEvMjAxOQgAAAAKMTIvMzEvMjAwOAkAAAABMMXiB/XzFdcI8lcEZPQV1wghQ0lRLk5ZU0U6REFMLklRX0NBU0hfRVFVSVYuRlkyMDA3AQAAAEcQBAACAAAABDI2NDgBCAAAAAUAAAABMQEAAAAKMTMzMDQyMjQyMwMAAAADMTYwAgAAAAQxMDk2BAAAAAEwBwAAAAk3LzMxLzIwMTkIAAAACjEyLzMxLzIwMDcJAAAAATCbsiD68xXXCJcL/2L0FdcIKUNJUS5LTFNFOkFJUkFTSUEuSVFfR1dfSU5UQU5fQU1PUlQuRlkyMDExAQAAAOgLXgADAAAAAAC4KNz28xXXCAB+t2P0FdcIHUNJUS5TRUhLOjc1My5JUV9FQklUREEuRlkyMDEwAQAAAEfCvQACAAAACTE4NDc4LjU3OAEIAAAABQAAAAExAQAAAAoxNzk0MDEwOTAyAwAAAAIzMgIA</t>
  </si>
  <si>
    <t>AAAENDA1MQQAAAABMAcAAAAJNy8zMS8yMDE5CAAAAAoxMi8zMS8yMDEwCQAAAAEw99989fMV1wgBNd9j9BXXCCRDSVEuREI6TEhBLklRX1BFUklPRExFTkdUSF9JUy5GWTIwMTEBAAAAKEIGAAEAAAACMTIAAYr8+PMV1wjpHDpj9BXXCChDSVEuSVNFOlJZNEMuSVFfVE9UQUxfREVCVC5GWTIwMTguLi4uSlBZAQAAAHlQBgACAAAADTUxOTQ0NS40MjMxODQBCAAAAAUAAAABMQEAAAAKMTg5Nzc0OTA4NAMAAAACNzkCAAAABDQxNzMEAAAAATAHAAAACTcvMzEvMjAxOQgAAAAJMy8zMS8yMDE4CQAAAAEwnYAa8fMV1whF4A5i9BXXCCNDSVEuU0VISzo3NTMuSVFfQkFTSUNfV0VJR0hULkZZMjAwOQEAAABHwr0AAgAAAAkxMTgzNi43NDIA+rh89fMV1wj3tNtj9BXXCCNDSVEuREI6TEhBLklRX0RBWVNfU0FMRVNfT1VULkZZMjAxNwEAAAAoQgYAAgAAAAg0Ni44OTIyOAEIAAAABQAAAAExAQAAAAoxOTQ5NjI0OTI2AwAAAAI1MAIAAAAENDA0MgQAAAABMAcAAAAJNy8zMS8yMDE5CAAAAAoxMi8zMS8yMDE3CQAAAAEw9gFM8vMV1wgIqE9j9BXXCCJDSVEuU0VISzoyOTMuSVFfUVVJQ0tfUkFUSU8uRlkyMDEzAQAAAMdYDQACAAAACDAuODI5NzA3AQgAAAAFAAAAATEBAAAACjE3MjcyODc1OTYDAAAAAjY0AgAAAAQ0MTIxBAAAAAEwBwAAAAk3LzMxLzIwMTkIAAAACjEyLzMxLzIwMTMJAAAAATBjP0vy8xXXCNS0a2P0</t>
  </si>
  <si>
    <t>FdcIIkNJUS5EQjpMSEEuSVFfVU5MRVZFUkVEX0ZDRi5GWTIwMTIBAAAAKEIGAAIAAAAGOTAuMTI1AQgAAAAFAAAAATEBAAAACjE2NjMyODI1ODUDAAAAAjUwAgAAAAQ0NDIzBAAAAAEwBwAAAAk3LzMxLzIwMTkIAAAACjEyLzMxLzIwMTIJAAAAATD2//z48xXXCOx0PWP0FdcIJUNJUS5OQVNEQVFHUzpBQUwuSVFfQ0FTSF9UQVhFUy5GWTIwMDgBAAAAeZICAAIAAAADLTE0AQgAAAAFAAAAATEBAAAACjE0MzAxODAyNjcDAAAAAzE2MAIAAAAEMzA1MwQAAAABMAcAAAAJNy8zMS8yMDE5CAAAAAoxMi8zMS8yMDA4CQAAAAEwsJdd+vMV1wgcIdpi9BXXCCVDSVEuVFNFOjkyMDIuSVFfU1RfREVCVF9JU1NVRUQuRlkyMDE0AQAAABFWDQADAAAAAADNWDr88xXXCOsqbGL0FdcIKUNJUS5UU0U6OTIwMi5JUV9PVEhFUl9OT05fT1BFUl9FWFAuRlkyMDEzAQAAABFWDQACAAAABDM0ODIBCAAAAAUAAAABMQEAAAAKMTY5OTg0NjUwNwMAAAACNzkCAAAAAzM3MQQAAAABMAcAAAAJNy8zMS8yMDE5CAAAAAkzLzMxLzIwMTMJAAAAATB99Rrx8xXXCM8u5WH0FdcIJUNJUS5OQVNEQVFHUzpBQUwuSVFfQ0FTSF9UQVhFUy5GWTIwMDcBAAAAeZICAAIAAAABNwEIAAAABQAAAAExAQAAAAoxMzI1ODQ3MDk3AwAAAAMxNjACAAAABDMwNTMEAAAAATAHAAAACTcvMzEvMjAxOQgAAAAKMTIvMzEvMjAwNwkAAAABMLCXXfrzFdcILKHW</t>
  </si>
  <si>
    <t>YvQV1wglQ0lRLlRTRTo5MjAyLklRX1NUX0RFQlRfSVNTVUVELkZZMjAxOQEAAAARVg0AAgAAAAMxNTYBCAAAAAUAAAABMQEAAAAKMTk2OTQ0NzQ1NQMAAAACNzkCAAAABDIwNDMEAAAAATAHAAAACTcvMzEvMjAxOQgAAAAJMy8zMS8yMDE5CQAAAAEwlhs7/PMV1wgBq31i9BXXCCdDSVEuVFNFOjkyMDEuSVFfQ0ZPX0NVUlJFTlRfTElBQi5GWTIwMTcBAAAAdPCdAQIAAAAIMC42OTQzMjgBCAAAAAUAAAABMQEAAAAKMTg0ODI5NzQ1NQMAAAACNzkCAAAABDQxODUEAAAAATAHAAAACTcvMzEvMjAxOQgAAAAJMy8zMS8yMDE3CQAAAAEwG4sU8/MV1whLlqFi9BXXCChDSVEuU0VISzoyOTMuSVFfTUlOT1JJVFlfSU5URVJFU1QuRlkyMDA3AQAAAMdYDQACAAAAAzE3OAEIAAAABQAAAAExAQAAAAk4MTU5Njk5MzUDAAAAAjY0AgAAAAQxMDUyBAAAAAEwBwAAAAk3LzMxLzIwMTkIAAAACjEyLzMxLzIwMDcJAAAAATA9Tyz48xXXCMv7VGP0FdcIJkNJUS5TRUhLOjI5My5JUV9FRkZFQ1RfVEFYX1JBVEUuRlkyMDEwAQAAAMdYDQACAAAABTkuMzE1AQgAAAAFAAAAATEBAAAACjE1MzMyMDMxNjYDAAAAAjY0AgAAAAQ0Mzc2BAAAAAEwBwAAAAk3LzMxLzIwMTkIAAAACjEyLzMxLzIwMTAJAAAAATAZhO338xXXCFTFXmP0FdcIJkNJUS5UU0U6OTIwNi5JUV9FRkZFQ1RfVEFYX1JBVEUuRlkyMDA4AQAAAAhDfQEDAAAAAk5N</t>
  </si>
  <si>
    <t>AQgAAAAFAAAAATEBAAAACjE0OTU5NzcxNzYDAAAAAjc5AgAAAAQ0Mzc2BAAAAAEwBwAAAAk3LzMxLzIwMTkIAAAACTMvMzEvMjAwOAkAAAABMH8aH/vzFdcIEc6pYvQV1wghQ0lRLk5BU0RBUUdTOkFBTC5JUV9HQV9FWFAuRlkyMDExAQAAAHmSAgADAAAAAAB8DF768xXXCMDN4mL0FdcIIkNJUS5JU0U6Ulk0Qy5JUV9MRVZFUkVEX0ZDRi5GWTIwMTYBAAAAeVAGAAIAAAAHNTA5LjYyNQEIAAAABQAAAAExAQAAAAoxODk3NzQ5MDg3AwAAAAI1MAIAAAAENDQyMgQAAAABMAcAAAAJNy8zMS8yMDE5CAAAAAkzLzMxLzIwMTYJAAAAATD3d5b28xXXCDLGnWP0FdcIHUNJUS5EQjpMSEEuSVFfVE9UQUxfQ0EuRlkyMDA5AQAAAChCBgACAAAABDg2OTYBCAAAAAUAAAABMQEAAAAKMTQzNjgyNDQ3MAMAAAACNTACAAAABDEwMDgEAAAAATAHAAAACTcvMzEvMjAxOQgAAAAKMTIvMzEvMjAwOQkAAAABMF4r+/jzFdcITHAxY/QV1wg3Q0lRLk5BU0RBUUdTOkFBTC5JUV9DSEFOR0VfT1RIRVJfTkVUX09QRVJfQVNTRVRTLkZZMjAwOAEAAAB5kgIAAgAAAAUtMTA0MQEIAAAABQAAAAExAQAAAAoxNDMwMTgwMjY3AwAAAAMxNjACAAAABDIwNDUEAAAAATAHAAAACTcvMzEvMjAxOQgAAAAKMTIvMzEvMjAwOAkAAAABMLCXXfrzFdcIP6zZYvQV1wggQ0lRLlRTRTo5MjA2LklRX0xUX0lOVkVTVC5GWTIwMTYBAAAACEN9AQIAAAAE</t>
  </si>
  <si>
    <t>MTExMgEIAAAABQAAAAExAQAAAAoxNzk4NTg3MDQ1AwAAAAI3OQIAAAAEMTA1NAQAAAABMAcAAAAJNy8zMS8yMDE5CAAAAAkzLzMxLzIwMTYJAAAAATAyRkP68xXXCFfpxmL0FdcIJUNJUS5JU0U6Ulk0Qy5JUV9ESUxVVF9FUFNfRVhDTC5GWTIwMTUBAAAAeVAGAAIAAAAGMC42NDA2AQgAAAAFAAAAATEBAAAACjE4NTAzMzE1MjcDAAAAAjUwAgAAAAMxNDIEAAAAATAHAAAACTcvMzEvMjAxOQgAAAAJMy8zMS8yMDE1CQAAAAEw3ymW9vMV1wjMiJdj9BXXCCNDSVEuS0xTRTpBSVJBU0lBLklRX1RPVEFMX0NBLkZZMjAxNgEAAADoC14AAgAAAAg0Nzc0Ljk5NAEIAAAABQAAAAExAQAAAAoxODg2MDA3ODUyAwAAAAMxMTECAAAABDEwMDgEAAAAATAHAAAACTcvMzEvMjAxOQgAAAAKMTIvMzEvMjAxNgkAAAABMJ4JI/bzFdcIw4PKY/QV1wgbQ0lRLklTRTpSWTRDLklRX05QUEUuRlkyMDExAQAAAHlQBgACAAAABjQ5MzMuNwEIAAAABQAAAAExAQAAAAoxNjI5MTQ0MDIzAwAAAAI1MAIAAAAEMTAwNAQAAAABMAcAAAAJNy8zMS8yMDE5CAAAAAkzLzMxLzIwMTEJAAAAATDeaCf38xXXCJOIiWP0FdcIJENJUS5LTFNFOkFJUkFTSUEuSVFfRlVMTF9USU1FLkZZMjAxMgEAAADoC14AAgAAAAQ1NjQ0AJ923PbzFdcItNG8Y/QV1wgkQ0lRLktMU0U6QUlSQVNJQS5JUV9GVUxMX1RJTUUuRlkyMDE3AQAAAOgLXgADAAAAAACB</t>
  </si>
  <si>
    <t>VyP28xXXCLftzmP0FdcIJENJUS5UU0U6OTIwMS5JUV9DVVJSRU5UX1JBVElPLkZZMjAxMQEAAAB08J0BAwAAAAAALGQU8/MV1wgYb4xi9BXXCCVDSVEuREI6TEhBLklRX0NIQU5HRV9JTlZFTlRPUlkuRlkyMDEzAQAAAChCBgADAAAAAABaZiv48xXXCPVkQGP0FdcILENJUS5LTFNFOkFJUkFTSUEuSVFfRUFSTklOR19DT19NQVJHSU4uRlkyMDEzAQAAAOgLXgACAAAABjYuODQ1MwEIAAAABQAAAAExAQAAAAoxNzMyMzk4NjcwAwAAAAMxMTECAAAABDQxODEEAAAAATAHAAAACTcvMzEvMjAxOQgAAAAKMTIvMzEvMjAxMwkAAAABMAGp0fHzFdcIUWLBY/QV1wgeQ0lRLlNFSEs6MjkzLklRX1NUX0RFQlQuRlkyMDE0AQAAAMdYDQADAAAAAACufdr38xXXCFVhbWP0FdcIGUNJUS5UU0U6OTIwMi5JUV9BUi5GWTIwMTgBAAAAEVYNAAIAAAAGMjAwMzM0AQgAAAAFAAAAATEBAAAACjE4OTUxODM2OTQDAAAAAjc5AgAAAAQxMDIxBAAAAAEwBwAAAAk3LzMxLzIwMTkIAAAACTMvMzEvMjAxOAkAAAABML70OvzzFdcIV6V4YvQV1wghQ0lRLkRCOkxIQS5JUV9CRVRBXzVZUi4yMDEwLzEyLzMxAQAAAChCBgACAAAAETAuOTE0NzQxMTIyODQyOTQ5AKWuz7LzFdcIsZw2Y/QV1wgsQ0lRLlNHWDpDNkwuSVFfQ0FTSF9DT05WRVJTSU9OLkZZMjAxMi4uLi5KUFkBAAAAdyUKAAIAAAAKLTQzLjMzNzY5NAEIAAAABQAAAAExAQAA</t>
  </si>
  <si>
    <t>AAoxNjY1NzUyMDQ2AwAAAAMxMzgCAAAABDQxODQEAAAAATAHAAAACTcvMzEvMjAxOQgAAAAJMy8zMS8yMDEyCQAAAAEwkqca8fMV1wgCDhti9BXXCCNDSVEuTllTRTpEQUwuSVFfSU5URVJFU1RfRVhQLkZZMjAxNwEAAABHEAQAAgAAAAQtMzk2AQgAAAAFAAAAATEBAAAACjE5NDUyODQyOTIDAAAAAzE2MAIAAAACODIEAAAAATAHAAAACTcvMzEvMjAxOQgAAAAKMTIvMzEvMjAxNwkAAAABMGRAGPnzFdcIK7ghY/QV1wgjQ0lRLkRCOkxIQS5JUV9HQUlOX0lOVkVTVF9DRi5GWTIwMTYBAAAAKEIGAAIAAAADLTM0AQgAAAAFAAAAATEBAAAACjE4Nzg1MDA0MjMDAAAAAjUwAgAAAAQyMDkwBAAAAAEwBwAAAAk3LzMxLzIwMTkIAAAACjEyLzMxLzIwMTYJAAAAATBY2iv48xXXCADlSmP0FdcIGUNJUS5EQjpMSEEuSVFfQ09HUy5GWTIwMTEBAAAAKEIGAAIAAAAFMjMwNTUBCAAAAAUAAAABMQEAAAAKMTU5MjUxNDk1NQMAAAACNTACAAAAAjM0BAAAAAEwBwAAAAk3LzMxLzIwMTkIAAAACjEyLzMxLzIwMTEJAAAAATBR7/v48xXXCCtgN2P0FdcIJUNJUS5UU0U6OTIwMi5JUV9TVF9ERUJUX1JFUEFJRC5GWTIwMTgBAAAAEVYNAAMAAAAAAL70OvzzFdcI9Cp6YvQV1wggQ0lRLklTRTpSWTRDLklRX1NUX0lOVkVTVC5GWTIwMTQBAAAAeVAGAAIAAAAGMTQ5OC4zAQgAAAAFAAAAATEBAAAACjE4MDA0NjcyOTUDAAAAAjUw</t>
  </si>
  <si>
    <t>AgAAAAQxMDY5BAAAAAEwBwAAAAk3LzMxLzIwMTkIAAAACTMvMzEvMjAxNAkAAAABMKndJ/fzFdcIq1aUY/QV1wggQ0lRLlRTRTo5MjA2LklRX0lOVkVOVE9SWS5GWTIwMTIBAAAACEN9AQIAAAADMjEyAQgAAAAFAAAAATEBAAAACjE1NjcwNjk2MzMDAAAAAjc5AgAAAAQxMDQzBAAAAAEwBwAAAAk3LzMxLzIwMTkIAAAACTMvMzEvMjAxMgkAAAABMF22H/vzFdcIad64YvQV1wgoQ0lRLklTRTpSWTRDLklRX1RPVEFMX0xJQUJfRVFVSVRZLkZZMjAxNgEAAAB5UAYAAgAAAAcxMTIxOC4zAQgAAAAFAAAAATEBAAAACjE4OTc3NDkwODcDAAAAAjUwAgAAAAQxMDEzBAAAAAEwBwAAAAk3LzMxLzIwMTkIAAAACTMvMzEvMjAxNgkAAAABMPd3lvbzFdcIh46cY/QV1wgrQ0lRLlNFSEs6MjkzLklRX01JTk9SSVRZX0lOVEVSRVNUX0lTLkZZMjAxMAEAAADHWA0AAgAAAAQtMTg1AQgAAAAFAAAAATEBAAAACjE1MzMyMDMxNjYDAAAAAjY0AgAAAAI4MwQAAAABMAcAAAAJNy8zMS8yMDE5CAAAAAoxMi8zMS8yMDEwCQAAAAEwGYTt9/MV1whDnV5j9BXXCBNDSVEuMC5JUV9OSV9NQVJHSU4uBQAAAAAAAAAIAAAAFChJbnZhbGlkIElkZW50aWZpZXIpjfebF+wV1wj3/VFi9BXXCB9DSVEuTllTRTpMVVYuSVFfVE9UQUxfQ0wuRlkyMDE3AQAAAO57AAACAAAABDY4NjMBCAAAAAUAAAABMQEAAAAKMTk0Mzc0OTUzOQMAAAADMTYw</t>
  </si>
  <si>
    <t>AgAAAAQxMDA5BAAAAAEwBwAAAAk3LzMxLzIwMTkIAAAACjEyLzMxLzIwMTcJAAAAATDymWP08xXXCIEAJGT0FdcIJkNJUS5OWVNFOkRBTC5JUV9PVEhFUl9MVF9BU1NFVFMuRlkyMDA5AQAAAEcQBAACAAAAAzgxMgEIAAAABQAAAAExAQAAAAoxNDk1ODI5NDk0AwAAAAMxNjACAAAABDEwNjAEAAAAATAHAAAACTcvMzEvMjAxOQgAAAAKMTIvMzEvMjAwOQkAAAABMHROKPnzFdcIdWQGY/QV1wgmQ0lRLlRTRTo5MjAxLklRX0VGRkVDVF9UQVhfUkFURS5GWTIwMTgBAAAAdPCdAQIAAAAHMTMuMjIzMgEIAAAABQAAAAExAQAAAAoxODk0MDg0NjkyAwAAAAI3OQIAAAAENDM3NgQAAAABMAcAAAAJNy8zMS8yMDE5CAAAAAkzLzMxLzIwMTgJAAAAATD4cV378xXXCAnOomL0FdcIIUNJUS5OWVNFOkRBTC5JUV9FQklUREFfSU5ULkZZMjAxMAEAAABHEAQAAgAAAAgzLjQ2NTgyMgEIAAAABQAAAAExAQAAAAoxNTg3NTU3NjM1AwAAAAMxNjACAAAABDQxOTAEAAAAATAHAAAACTcvMzEvMjAxOQgAAAAKMTIvMzEvMjAxMAkAAAABMDBmS/LzFdcI8gUMY/QV1wgjQ0lRLktMU0U6QUlSQVNJQS5JUV9ORVRfREVCVC5GWTIwMTIBAAAA6AteAAIAAAAINjczOC45NDIBCAAAAAUAAAABMQEAAAAKMTY3NTAxODA1NAMAAAADMTExAgAAAAQ0MzY0BAAAAAEwBwAAAAk3LzMxLzIwMTkIAAAACjEyLzMxLzIwMTIJAAAAATCfdtz28xXX</t>
  </si>
  <si>
    <t>CLyqvGP0FdcIJkNJUS5UU0U6OTIwNi5JUV9JTlZFTlRPUllfVFVSTlMuRlkyMDE5AQAAAAhDfQECAAAACTcxLjA1NTQ5NwEIAAAABQAAAAExAQAAAAoxOTY5NjAxMzk5AwAAAAI3OQIAAAAENDA4MgQAAAABMAcAAAAJNy8zMS8yMDE5CAAAAAkzLzMxLzIwMTkJAAAAATD6/xTz8xXXCKaK02L0FdcII0NJUS5TRUhLOjI5My5JUV9QRV9FWENMLi4yMDE4LzAzLzMxAQAAAMdYDQADAAAAAk5NAQcAAAAFAAAAATEBAAAACjE4NzgyNjg3MzADAAAAATACAAAABjEwMDAyNwQAAAABMAcAAAAJMy8yOS8yMDE4CAAAAAkzLzI5LzIwMTioXt+y8xXXCOiu72H0FdcINENJUS5JU0U6Ulk0Qy5JUV9UT1RBTF9PVVRTVEFORElOR19GSUxJTkdfREFURS5GWTIwMTQBAAAAeVAGAAIAAAALMTM0OC42NTY3MjYBBAAAAAUAAAABNQEAAAAKMTgwMDQ2NzI5NQIAAAAFMjQxNTMGAAAAATCp3Sf38xXXCGvylGP0FdcIJkNJUS5JU0U6Ulk0Qy5JUV9JTlZFU1RfTE9BTlNfQ0YuRlkyMDEwAQAAAHlQBgADAAAAAADjQif38xXXCDkZh2P0FdcIIkNJUS5UU0U6OTIwMS5JUV9DQVNIX0lOVkVTVC5GWTIwMTgBAAAAdPCdAQIAAAAHLTE2NjYwMAEIAAAABQAAAAExAQAAAAoxODk0MDg0NjkyAwAAAAI3OQIAAAAEMjAwNQQAAAABMAcAAAAJNy8zMS8yMDE5CAAAAAkzLzMxLzIwMTgJAAAAATDsmF378xXXCGVTpGL0FdcIG0NJUS5UU0U6OTIw</t>
  </si>
  <si>
    <t>Ni5JUV9DT0dTLkZZMjAxNQEAAAAIQ30BAgAAAAUzMjMyNAEIAAAABQAAAAExAQAAAAoxNzQ1Mzc4NjI5AwAAAAI3OQIAAAACMzQEAAAAATAHAAAACTcvMzEvMjAxOQgAAAAJMy8zMS8yMDE1CQAAAAEwRR9D+vMV1wjoc8Ji9BXXCCpDSVEuVFNFOjkyMDEuSVFfT1RIRVJfVU5VU1VBTF9TVVBQTC5GWTIwMTcBAAAAdPCdAQIAAAAENDcyNAEIAAAABQAAAAExAQAAAAoxODQ4Mjk3NDU1AwAAAAI3OQIAAAACODcEAAAAATAHAAAACTcvMzEvMjAxOQgAAAAJMy8zMS8yMDE3CQAAAAEwBEtd+/MV1wgMAJ9i9BXXCD1DSVEuTkFTREFRR1M6QUFMLklRX0NVU1RPTV9CRVRBLi0xMDRXLjIwMDQvMTIvMzEuLl5OMjI1LkpQWS5IAQAAAHmSAgADAAAAAAB7+t+y8xXXCPKd3GH0FdcILENJUS5OWVNFOkxVVi5JUV9ERUJUX0VRVUlWX09QRVJfTEVBU0UuRlkyMDA4AQAAAO57AAACAAAABDQyMTYBCAAAAAUAAAABMQEAAAAKMTQyNTU5MjI5MAMAAAADMTYwAgAAAAUyMTY3MQQAAAABMAcAAAAJNy8zMS8yMDE5CAAAAAoxMi8zMS8yMDA4CQAAAAEwxeIH9fMV1wjylANk9BXXCChDSVEuTllTRTpMVVYuSVFfQ1VSUkVOVF9QT1JUX0RFQlQuRlkyMDA5AQAAAO57AAACAAAAAzE5MAEIAAAABQAAAAExAQAAAAoxNDk1ODMwNzg3AwAAAAMxNjACAAAABDEyOTcEAAAAATAHAAAACTcvMzEvMjAxOQgAAAAKMTIvMzEvMjAwOQkAAAAB</t>
  </si>
  <si>
    <t>MN4ICPXzFdcIgMgGZPQV1wgqQ0lRLk5BU0RBUUdTOkFBTC5JUV9ORVRfREVCVF9JU1NVRUQuRlkyMDE4AQAAAHmSAgACAAAABC01ODcBCAAAAAUAAAABMQEAAAAKMTk0Njk4NTYyNQMAAAADMTYwAgAAAAQyMDAzBAAAAAEwBwAAAAk3LzMxLzIwMTkIAAAACjEyLzMxLzIwMTgJAAAAATCaiyD68xXXCAZf/WL0FdcIKENJUS5EQjpMSEEuSVFfSU5URVJFU1RfSU5WRVNUX0lOQy5GWTIwMTYBAAAAKEIGAAIAAAACNjQBCAAAAAUAAAABMQEAAAAKMTg3ODUwMDQyMwMAAAACNTACAAAAAjY1BAAAAAEwBwAAAAk3LzMxLzIwMTkIAAAACjEyLzMxLzIwMTYJAAAAATBjsyv48xXXCJwRSWP0FdcIIENJUS5JU0U6Ulk0Qy5JUV9TR0FfU1VQUEwuRlkyMDA5AQAAAHlQBgACAAAABTE1MS45AQgAAAAFAAAAATEBAAAACjE0NjMyMDQyMDIDAAAAAjUwAgAAAAMxMDIEAAAAATAHAAAACTcvMzEvMjAxOQgAAAAJMy8zMS8yMDA5CQAAAAEw6/Mm9/MV1wjSUIFj9BXXCCBDSVEuU0VISzoyOTMuSVFfTFRfSU5WRVNULkZZMjAxMAEAAADHWA0AAgAAAAUxNDM0MQEIAAAABQAAAAExAQAAAAoxNTMzMjAzMTY2AwAAAAI2NAIAAAAEMTA1NAQAAAABMAcAAAAJNy8zMS8yMDE5CAAAAAoxMi8zMS8yMDEwCQAAAAEwGYTt9/MV1wgtE19j9BXXCCpDSVEuTkFTREFRR1M6QUFMLklRX05FVF9ERUJUX0lTU1VFRC5GWTIwMTcBAAAAeZICAAIA</t>
  </si>
  <si>
    <t>AAADNzI2AQgAAAAFAAAAATEBAAAACjE5NDY5ODU2MzMDAAAAAzE2MAIAAAAEMjAwMwQAAAABMAcAAAAJNy8zMS8yMDE5CAAAAAoxMi8zMS8yMDE3CQAAAAEwpGQg+vMV1wju3fli9BXXCDBDSVEuS0xTRTpBSVJBU0lBLklRX0RFQlRfRVFVSVZfT1BFUl9MRUFTRS5GWTIwMTgBAAAA6AteAAIAAAAIOTY4My4yMTYBCAAAAAUAAAABMQEAAAAKMTk1OTA5ODA1MQMAAAADMTExAgAAAAUyMTY3MQQAAAABMAcAAAAJNy8zMS8yMDE5CAAAAAoxMi8zMS8yMDE4CQAAAAEwd34j9vMV1wiuH9Jj9BXXCCFDSVEuTllTRTpEQUwuSVFfTklfQ09NUEFOWS5GWTIwMTABAAAARxAEAAIAAAADNTkzAQgAAAAFAAAAATEBAAAACjE1ODc1NTc2MzUDAAAAAzE2MAIAAAAFNDE1NzEEAAAAATAHAAAACTcvMzEvMjAxOQgAAAAKMTIvMzEvMjAxMAkAAAABMFB1KPnzFdcIcCEJY/QV1wgwQ0lRLktMU0U6QUlSQVNJQS5JUV9ERUJUX0VRVUlWX09QRVJfTEVBU0UuRlkyMDE1AQAAAOgLXgACAAAACDI3OTkuMzQ0AQgAAAAFAAAAATEBAAAACjE4Mzg4OTI3NDQDAAAAAzExMQIAAAAFMjE2NzEEAAAAATAHAAAACTcvMzEvMjAxOQgAAAAKMTIvMzEvMjAxNQkAAAABMJ4JI/bzFdcImHjHY/QV1wgbQ0lRLlRTRTo5MjA2LklRX0xBTkQuRlkyMDE0AQAAAAhDfQEDAAAAAABFH0P68xXXCHGhwGL0FdcIFENJUS4wLklRX0JWX1NIQVJFLkZZBQAA</t>
  </si>
  <si>
    <t>AAAAAAAIAAAAFShJbnZhbGlkIFRpbWUgUGVyaW9kKSP9BfTzFdcI6jInZfQV1wgmQ0lRLlNFSEs6MjkzLklRX0lOVkVTVF9MT0FOU19DRi5GWTIwMTgBAAAAx1gNAAMAAAAAAMQZ2/fzFdcI9HF8Y/QV1wgpQ0lRLlRTRTo5MjAxLklRX0RBWVNfSU5WRU5UT1JZX09VVC5GWTIwMTUBAAAAdPCdAQIAAAAINy40Nzg0ODUBCAAAAAUAAAABMQEAAAAKMTc0MzU5MjkxMAMAAAACNzkCAAAABDQwMzUEAAAAATAHAAAACTcvMzEvMjAxOQgAAAAJMy8zMS8yMDE1CQAAAAEwG4sU8/MV1whgvZpi9BXXCCVDSVEuTllTRTpEQUwuSVFfU1BFQ0lBTF9ESVZfQ0YuRlkyMDE2AQAAAEcQBAADAAAAAABkQBj58xXXCIGAIGP0FdcIIkNJUS5LTFNFOkFJUkFTSUEuSVFfV0lQX0lOVi5GWTIwMDgBAAAA6AteAAMAAAAAAMiM2/bzFdcIcIOuY/QV1wgkQ0lRLlNFSEs6MjkzLklRX1BFUklPRERBVEVfSVMuRlkyMDE3AQAAAMdYDQAFAAAACjIwMTcvMTIvMzEA1cva9/MV1wiGbHdj9BXXCChDSVEuVFNFOjkyMDEuSVFfTUlOT1JJVFlfSU5URVJFU1QuRlkyMDA5AQAAAHTwnQECAAAABTIyMjI2AQgAAAAFAAAAATEBAAAACjEzOTAyMDMyNDEDAAAAAjc5AgAAAAQxMDUyBAAAAAEwBwAAAAk3LzMxLzIwMTkIAAAACTMvMzEvMjAwOQkAAAABMCKadvvzFdcISeiDYvQV1wgkQ0lRLlNHWDpDNkwuSVFfQ0FTSF9TVF9JTlZFU1QuRlkyMDEw</t>
  </si>
  <si>
    <t>AQAAAHclCgACAAAABjQ2MjkuNQEIAAAABQAAAAExAQAAAAoxNDYxNDc1Njg1AwAAAAMxMzgCAAAABDEwMDIEAAAAATAHAAAACTcvMzEvMjAxOQgAAAAJMy8zMS8yMDEwCQAAAAEw3CRj9PMV1wiuADJk9BXXCCdDSVEuVFNFOjkyMDIuSVFfVE9UQUxfT1RIRVJfT1BFUi5GWTIwMTIBAAAAEVYNAAIAAAAGNDc3OTk2AQgAAAAFAAAAATEBAAAACjE2NDQxNDMzMzgDAAAAAjc5AgAAAAMzODAEAAAAATAHAAAACTcvMzEvMjAxOQgAAAAJMy8zMS8yMDEyCQAAAAEwOWqQ/PMV1whP4mJi9BXXCCZDSVEuSVNFOlJZNEMuSVFfRUZGRUNUX1RBWF9SQVRFLkZZMjAxMwEAAAB5UAYAAgAAAAcxMi41MzY0AQgAAAAFAAAAATEBAAAACjE3NDgxNTgzOTUDAAAAAjUwAgAAAAQ0Mzc2BAAAAAEwBwAAAAk3LzMxLzIwMTkIAAAACTMvMzEvMjAxMwkAAAABMGa3J/fzFdcIgYiQY/QV1wgrQ0lRLktMU0U6QUlSQVNJQS5JUV9UT1RBTF9SRVYuRlkyMDE2Li4uLkpQWQEAAADoC14AAgAAAA0xODQ1MjQuMDk3NDQ4AQgAAAAFAAAAATEBAAAACjE4ODYwMDc4NTIDAAAAAjc5AgAAAAIyOAQAAAABMAcAAAAJNy8zMS8yMDE5CAAAAAoxMi8zMS8yMDE2CQAAAAEwisQe8fMV1wh9nhFi9BXXCCVDSVEuTllTRTpMVVYuSVFfU1RfREVCVF9SRVBBSUQuRlkyMDE1AQAAAO57AAADAAAAAAAkTGP08xXXCC/qHWT0FdcIIENJUS5JU0U6Ulk0Qy5J</t>
  </si>
  <si>
    <t>UV9QQVJUX1RJTUUuRlkyMDEyAQAAAHlQBgADAAAAAADDjyf38xXXCFDxjWP0FdcIK0NJUS5TRUhLOjI5My5JUV9SRVRVUk5fQ09NTU9OX0VRVUlUWS5GWTIwMTQBAAAAx1gNAAIAAAAGNS40OTY5AQgAAAAFAAAAATEBAAAACjE3ODQ1NzE5MDADAAAAAjY0AgAAAAUzMzMyMAQAAAABMAcAAAAJNy8zMS8yMDE5CAAAAAoxMi8zMS8yMDE0CQAAAAEwYz9L8vMV1wi/DG9j9BXXCBtDSVEuVFNFOjkyMDIuSVFfQVBJQy5GWTIwMDgBAAAAEVYNAAIAAAAGMTI1NzUwAQgAAAAFAAAAATEBAAAACjEwNTg5MTUwMDUDAAAAAjc5AgAAAAQxMDg0BAAAAAEwBwAAAAk3LzMxLzIwMTkIAAAACTMvMzEvMjAwOAkAAAABMAzOj/zzFdcIaPhTYvQV1wgiQ0lRLlNHWDpDNkwuSVFfRUJJVEFfTUFSR0lOLkZZMjAxOAEAAAB3JQoAAgAAAAY5LjY2NDYBCAAAAAUAAAABMQEAAAAKMTk3MDM2MTIyNwMAAAADMTM4AgAAAAQ0NDE5BAAAAAEwBwAAAAk3LzMxLzIwMTkIAAAACTMvMzEvMjAxOAkAAAABMIrEHvHzFdcIx1JQZPQV1wglQ0lRLlRTRTo5MjA2LklRX0xUX0RFQlRfUkVQQUlELkZZMjAwOQEAAAAIQ30BAwAAAAAAVmkf+/MV1whIl69i9BXXCCRDSVEuVFNFOjkyMDYuSVFfSU5DX0VRVUlUWV9DRi5GWTIwMTQBAAAACEN9AQMAAAAAAEUfQ/rzFdcIMu/AYvQV1wghQ0lRLlRTRTo5MjAyLklRX1RPVEFMX0xJQUIuRlkyMDE4AQAA</t>
  </si>
  <si>
    <t>ABFWDQACAAAABzE1NjE5MTABCAAAAAUAAAABMQEAAAAKMTg5NTE4MzY5NAMAAAACNzkCAAAABDEyNzYEAAAAATAHAAAACTcvMzEvMjAxOQgAAAAJMy8zMS8yMDE4CQAAAAEwvvQ6/PMV1whrGnli9BXXCBlDSVEuSVNFOlJZNEMuSVFfTkkuRlkyMDE0AQAAAHlQBgACAAAABTUyMi44AQgAAAAFAAAAATEBAAAACjE4MDA0NjcyOTUDAAAAAjUwAgAAAAIxNQQAAAABMAcAAAAJNy8zMS8yMDE5CAAAAAkzLzMxLzIwMTQJAAAAATCp3Sf38xXXCLAIlGP0FdcIIkNJUS5OWVNFOkxVVi5JUV9FQklUX01BUkdJTi5GWTIwMDkBAAAA7nsAAAIAAAAFNS4zMTQBCAAAAAUAAAABMQEAAAAKMTQ5NTgzMDc4NwMAAAADMTYwAgAAAAQ0MDUzBAAAAAEwBwAAAAk3LzMxLzIwMTkIAAAACjEyLzMxLzIwMDkJAAAAATDIa9Lx8xXXCDB0CGT0FdcIH0NJUS5OWVNFOkxVVi5JUV9CVl9TSEFSRS5GWTIwMTIBAAAA7nsAAAIAAAAIOS41NzM4OTIBCAAAAAUAAAABMQEAAAAKMTcxODUzNzMzOAMAAAADMTYwAgAAAAQ0MDIwBAAAAAEwBwAAAAk3LzMxLzIwMTkIAAAACjEyLzMxLzIwMTIJAAAAATCCpQj18xXXCFOAEmT0FdcIIUNJUS5TRUhLOjc1My5JUV9UT1RBTF9MSUFCLkZZMjAxMgEAAABHwr0AAgAAAAoxMzE3NjQuMzc3AQgAAAAFAAAAATEBAAAACjE3OTQwMTA4NDEDAAAAAjMyAgAAAAQxMjc2BAAAAAEwBwAAAAk3LzMxLzIwMTkI</t>
  </si>
  <si>
    <t>AAAACjEyLzMxLzIwMTIJAAAAATAlLn318xXXCNlG52P0FdcILkNJUS5UU0U6OTIwMS5JUV9UT1RBTF9ERUJUX0VCSVREQV9DQVBFWC5GWTIwMDkBAAAAdPCdAQMAAAACTk0BCAAAAAUAAAABMQEAAAAKMTM5MDIwMzI0MQMAAAACNzkCAAAABTIzMzEzBAAAAAEwBwAAAAk3LzMxLzIwMTkIAAAACTMvMzEvMjAwOQkAAAABMN89FPPzFdcI8LuFYvQV1wguQ0lRLlRTRTo5MjA2LklRX1RPVEFMX0RFQlRfRUJJVERBX0NBUEVYLkZZMjAxNQEAAAAIQ30BAgAAAAc3LjUzNTM2AQgAAAAFAAAAATEBAAAACjE3NDUzNzg2MjkDAAAAAjc5AgAAAAUyMzMxMwQAAAABMAcAAAAJNy8zMS8yMDE5CAAAAAkzLzMxLzIwMTUJAAAAATAD2RTz8xXXCKbYxWL0FdcIMUNJUS5OWVNFOkRBTC5JUV9DSEFOR0VfTkVUX1dPUktJTkdfQ0FQSVRBTC5GWTIwMTQBAAAARxAEAAIAAAAFLTMxMTgBCAAAAAUAAAABMQEAAAAKMTgyNzQ1MDc2MgMAAAADMTYwAgAAAAQ0NDIxBAAAAAEwBwAAAAk3LzMxLzIwMTkIAAAACjEyLzMxLzIwMTQJAAAAATC0yxf58xXXCNl1GWP0FdcIJENJUS5OWVNFOkxVVi5JUV9DVVJSRU5UX1JBVElPLkZZMjAwOQEAAADuewAAAgAAAAgxLjI0NjAxMQEIAAAABQAAAAExAQAAAAoxNDk1ODMwNzg3AwAAAAMxNjACAAAABDQwMzAEAAAAATAHAAAACTcvMzEvMjAxOQgAAAAKMTIvMzEvMjAwOQkAAAABMMhr0vHzFdcI</t>
  </si>
  <si>
    <t>CJwIZPQV1wgoQ0lRLk5ZU0U6REFMLklRX1RPVEFMX0RFQlRfSVNTVUVELkZZMjAxMQEAAABHEAQAAgAAAAQyNzEzAQgAAAAFAAAAATEBAAAACjE2NjAwMzQwMDEDAAAAAzE2MAIAAAAEMjE2MQQAAAABMAcAAAAJNy8zMS8yMDE5CAAAAAoxMi8zMS8yMDExCQAAAAEwP8Mo+fMV1wgCnA5j9BXXCCVDSVEuVFNFOjkyMDYuSVFfR1dfSU5UQU5fQU1PUlQuRlkyMDEwAQAAAAhDfQEDAAAAAABWaR/78xXXCDD0sGL0FdcIJENJUS5TR1g6QzZMLklRX0dBSU5fQVNTRVRTX0NGLkZZMjAxOQEAAAB3JQoAAgAAAAMxLjkBCAAAAAUAAAABMQEAAAAKMTk3MDM2MTIyOQMAAAADMTM4AgAAAAQyMDI2BAAAAAEwBwAAAAk3LzMxLzIwMTkIAAAACTMvMzEvMjAxOQkAAAABMNnmBvTzFdcIi/NSZPQV1wgjQ0lRLlRTRTo5MjAyLklRX0JFVEFfMllSLjIwMTUvMDMvMzEBAAAAEVYNAAIAAAARMC42NTQwNDc2NzA3MjIwMTkA6/LysvMV1wi8+G9i9BXXCCVDSVEuTllTRTpMVVYuSVFfT1RIRVJfQ0xfU1VQUEwuRlkyMDA3AQAAAO57AAACAAAABDIwMjABCAAAAAUAAAABMQEAAAAKMTMxNzA2ODg1MQMAAAADMTYwAgAAAAQxMDU3BAAAAAEwBwAAAAk3LzMxLzIwMTkIAAAACjEyLzMxLzIwMDcJAAAAATA2HXz18xXXCC/H/2P0FdcIJkNJUS5OWVNFOkxVVi5JUV9GSUxJTkdfQ1VSUkVOQ1kuRlkyMDE1AQAAAO57AAADAAAAA1VTRAAk</t>
  </si>
  <si>
    <t>TGP08xXXCB84HmT0FdcIIkNJUS5UU0U6OTIwMS5JUV9BRFZFUlRJU0lORy5GWTIwMTMBAAAAdPCdAQMAAAAAAO1cd/vzFdcIzCaRYvQV1wgiQ0lRLlNFSEs6NzUzLklRX09USEVSX0lOVEFOLkZZMjAwOQEAAABHwr0AAgAAAAgyNTc2LjMwMQEIAAAABQAAAAExAQAAAAoxNzk0MDEwODQ2AwAAAAIzMgIAAAAEMTA0MAQAAAABMAcAAAAJNy8zMS8yMDE5CAAAAAoxMi8zMS8yMDA5CQAAAAEw+rh89fMV1wjXKdxj9BXXCBlDSVEuTllTRTpEQUwuSVFfR1AuRlkyMDExAQAAAEcQBAACAAAABDcwNzYBCAAAAAUAAAABMQEAAAAKMTY2MDAzNDAwMQMAAAADMTYwAgAAAAIxMAQAAAABMAcAAAAJNy8zMS8yMDE5CAAAAAoxMi8zMS8yMDExCQAAAAEwRpwo+fMV1wjZUwxj9BXXCB1DSVEuTkFTREFRR1M6QUFMLklRX0dQLkZZMjAxMQEAAAB5kgIAAgAAAAQ1MTI5AQgAAAAFAAAAATEBAAAACjE2NjExMDM3ODQDAAAAAzE2MAIAAAACMTAEAAAAATAHAAAACTcvMzEvMjAxOQgAAAAKMTIvMzEvMjAxMQkAAAABMJvkXfrzFdcI2AniYvQV1wgbQ0lRLk5ZU0U6TFVWLklRX0NPR1MuRlkyMDA3AQAAAO57AAACAAAABDcyMzUBCAAAAAUAAAABMQEAAAAKMTMxNzA2ODg1MQMAAAADMTYwAgAAAAIzNAQAAAABMAcAAAAJNy8zMS8yMDE5CAAAAAoxMi8zMS8yMDA3CQAAAAEwNh189fMV1wiRaP5j9BXXCCRDSVEuVFNFOjkyMDIuSVFf</t>
  </si>
  <si>
    <t>SU1QQUlSTUVOVF9HVy5GWTIwMTQBAAAAEVYNAAIAAAAFLTIwODMBCAAAAAUAAAABMQEAAAAKMTgyMDM3ODM3MgMAAAACNzkCAAAAAzIwOQQAAAABMAcAAAAJNy8zMS8yMDE5CAAAAAkzLzMxLzIwMTQJAAAAATAlMTr88xXXCF4wamL0FdcIJkNJUS5OWVNFOkRBTC5JUV9MVF9ERUJUX0NBUElUQUwuRlkyMDEwAQAAAEcQBAACAAAABzgxLjQ3NjkBCAAAAAUAAAABMQEAAAAKMTU4NzU1NzYzNQMAAAADMTYwAgAAAAQ0MTg3BAAAAAEwBwAAAAk3LzMxLzIwMTkIAAAACjEyLzMxLzIwMTAJAAAAATAwZkvy8xXXCPPeC2P0FdcIIkNJUS5UU0U6OTIwMi5JUV9EQV9TVVBQTF9DRi5GWTIwMTcBAAAAEVYNAAIAAAAGMTQwMzU0AQgAAAAFAAAAATEBAAAACjE4ODYzODYxNDkDAAAAAjc5AgAAAAQyMTcxBAAAAAEwBwAAAAk3LzMxLzIwMTkIAAAACTMvMzEvMjAxNwkAAAABMOjNOvzzFdcI2TV2YvQV1wgmQ0lRLlNFSEs6MjkzLklRX09USEVSX0xUX0FTU0VUUy5GWTIwMTQBAAAAx1gNAAIAAAAENzU2NAEIAAAABQAAAAExAQAAAAoxNzg0NTcxOTAwAwAAAAI2NAIAAAAEMTA2MAQAAAABMAcAAAAJNy8zMS8yMDE5CAAAAAoxMi8zMS8yMDE0CQAAAAEwrn3a9/MV1whVYW1j9BXXCC1DSVEuTllTRTpEQUwuSVFfQ0FTSF9DT05WRVJTSU9OLkZZMjAxNS4uLi5KUFkBAAAARxAEAAIAAAAILTIuMzQ5MTQBCAAAAAUAAAABMQEA</t>
  </si>
  <si>
    <t>AAAKMTg3NTc5NzgzMAMAAAADMTYwAgAAAAQ0MTg0BAAAAAEwBwAAAAk3LzMxLzIwMTkIAAAACjEyLzMxLzIwMTUJAAAAATCSpxrx8xXXCMGpFGL0FdcII0NJUS5TRUhLOjI5My5JUV9FQklUQV9NQVJHSU4uRlkyMDE4AQAAAMdYDQACAAAABjMuMjQwNQEIAAAABQAAAAExAQAAAAoxOTUzMzEwNjM5AwAAAAI2NAIAAAAENDQxOQQAAAABMAcAAAAJNy8zMS8yMDE5CAAAAAoxMi8zMS8yMDE4CQAAAAEwMGZL8vMV1wjPDX1j9BXXCCNDSVEuVFNFOjkyMDEuSVFfRElMVVRfV0VJR0hULkZZMjAxMwEAAAB08J0BAgAAAAYzNjIuNjcA7Vx3+/MV1wjK/pBi9BXXCCdDSVEuU0VISzo3NTMuSVFfTkVUX0lOVEVSRVNUX0VYUC5GWTIwMTIBAAAAR8K9AAIAAAAJLTE2NzIuMDg0AQgAAAAFAAAAATEBAAAACjE3OTQwMTA4NDEDAAAAAjMyAgAAAAMzNjgEAAAAATAHAAAACTcvMzEvMjAxOQgAAAAKMTIvMzEvMjAxMgkAAAABMI4GffXzFdcILg/mY/QV1wglQ0lRLlRTRTo5MjA2LklRX1NUX0RFQlRfUkVQQUlELkZZMjAxNAEAAAAIQ30BAwAAAAAARR9D+vMV1whEZMFi9BXXCCtDSVEuU0dYOkM2TC5JUV9ORVRfREVCVF9FQklUREFfQ0FQRVguRlkyMDE5AQAAAHclCgADAAAAAk5NAQgAAAAFAAAAATEBAAAACjE5NzAzNjEyMjkDAAAAAzEzOAIAAAAFMjMzMTQEAAAAATAHAAAACTcvMzEvMjAxOQgAAAAJMy8zMS8yMDE5CQAA</t>
  </si>
  <si>
    <t>AAEwisQe8fMV1wgVUVRk9BXXCCdDSVEuTkFTREFRR1M6QUFMLklRX1RPVEFMX1JFQ0VJVi5GWTIwMTIBAAAAeZICAAIAAAAEMTEyNAEIAAAABQAAAAExAQAAAAoxNzIwNzQxMDc0AwAAAAMxNjACAAAABDEwMDEEAAAAATAHAAAACTcvMzEvMjAxOQgAAAAKMTIvMzEvMjAxMgkAAAABMG0zXvrzFdcI/X/mYvQV1wg5Q0lRLk5ZU0U6TFVWLklRX0NVU1RPTV9CRVRBLi0xMDRXLjIwMTYvMTIvMzEuLl5OMjI1LkpQWS5IAQAAAO57AAACAAAAETAuODY0MDA5NjUyNTUzMjUxAGKY0LLzFdcIzaEiZPQV1wgkQ0lRLlRTRTo5MjA2LklRX0NVUlJFTlRfUkFUSU8uRlkyMDEyAQAAAAhDfQECAAAACDEuNzg2NjAxAQgAAAAFAAAAATEBAAAACjE1NjcwNjk2MzMDAAAAAjc5AgAAAAQ0MDMwBAAAAAEwBwAAAAk3LzMxLzIwMTkIAAAACTMvMzEvMjAxMgkAAAABMAPZFPPzFdcIzf+6YvQV1wgbQ0lRLklTRTpSWTRDLklRX0VCSVQuRlkyMDE3AQAAAHlQBgACAAAABDE1MzQBCAAAAAUAAAABMQEAAAAKMTg5Nzc0OTExMQMAAAACNTACAAAAAzQwMAQAAAABMAcAAAAJNy8zMS8yMDE5CAAAAAkzLzMxLzIwMTcJAAAAATDPnpb28xXXCKVLn2P0FdcIHENJUS5EQjpMSEEuSVFfTFRfREVCVC5GWTIwMDgBAAAAKEIGAAIAAAAEMTAxOQEIAAAABQAAAAExAQAAAAoxMzM5MjI4NTg5AwAAAAI1MAIAAAAEMTA0OQQAAAABMAcAAAAJNy8z</t>
  </si>
  <si>
    <t>MS8yMDE5CAAAAAoxMi8zMS8yMDA4CQAAAAEwo7f6+PMV1wiyMS5j9BXXCCBDSVEuU0dYOkM2TC5JUV9DT01NT05fUkVQLkZZMjAxMQEAAAB3JQoAAgAAAAUtNDQuNQEIAAAABQAAAAExAQAAAAoxNTUzMzMwMzEzAwAAAAMxMzgCAAAABDIxNjQEAAAAATAHAAAACTcvMzEvMjAxOQgAAAAJMy8zMS8yMDExCQAAAAEwDHNj9PMV1wgiKzdk9BXXCCJDSVEuVFNFOjkyMDYuSVFfQVNTRVRfVFVSTlMuRlkyMDE4AQAAAAhDfQECAAAACDEuNjI4NTgzAQgAAAAFAAAAATEBAAAACjE4OTQ4MzI0MzQDAAAAAjc5AgAAAAQ0MTc3BAAAAAEwBwAAAAk3LzMxLzIwMTkIAAAACTMvMzEvMjAxOAkAAAABMPr/FPPzFdcI2OPPYvQV1wgiQ0lRLlRTRTo5MjA2LklRX0FTU0VUX1RVUk5TLkZZMjAxNwEAAAAIQ30BAgAAAAgxLjY1OTIyMwEIAAAABQAAAAExAQAAAAoxODQ5MDI2OTI3AwAAAAI3OQIAAAAENDE3NwQAAAABMAcAAAAJNy8zMS8yMDE5CAAAAAkzLzMxLzIwMTcJAAAAATD6/xTz8xXXCMJizGL0FdcIJkNJUS5JU0U6Ulk0Qy5JUV9ORVRfREVCVF9JU1NVRUQuRlkyMDEyAQAAAHlQBgACAAAABS0zNy40AQgAAAAFAAAAATEBAAAACjE2ODg3OTUxNTcDAAAAAjUwAgAAAAQyMDAzBAAAAAEwBwAAAAk3LzMxLzIwMTkIAAAACTMvMzEvMjAxMgkAAAABMMOPJ/fzFdcIRtyOY/QV1wgoQ0lRLk5BU0RBUUdTOkFBTC5JUV9DT01N</t>
  </si>
  <si>
    <t>T05fSVNTVUVELkZZMjAxOAEAAAB5kgIAAwAAAAAAmosg+vMV1wgWEf1i9BXXCB5DSVEuVFNFOjkyMDYuSVFfTFRfREVCVC5GWTIwMTIBAAAACEN9AQIAAAAEMTczMwEIAAAABQAAAAExAQAAAAoxNTY3MDY5NjMzAwAAAAI3OQIAAAAEMTA0OQQAAAABMAcAAAAJNy8zMS8yMDE5CAAAAAkzLzMxLzIwMTIJAAAAATBdth/78xXXCFgsuWL0FdcIHkNJUS5OWVNFOkRBTC5JUV9QRU5TSU9OLkZZMjAwNwEAAABHEAQAAgAAAAQzODY3AQgAAAAFAAAAATEBAAAACjEzMzA0MjI0MjMDAAAAAzE2MAIAAAAEMTIxMwQAAAABMAcAAAAJNy8zMS8yMDE5CAAAAAoxMi8zMS8yMDA3CQAAAAEwcAAo+fMV1wh0gP9i9BXXCBtDSVEuU0VISzo3NTMuSVFfQVBJQy5GWTIwMTQBAAAAR8K9AAIAAAAJMTY3NjcuNjI3AQgAAAAFAAAAATEBAAAACjE3ODQ4Mzk5NDQDAAAAAjMyAgAAAAQxMDg0BAAAAAEwBwAAAAk3LzMxLzIwMTkIAAAACjEyLzMxLzIwMTQJAAAAATAWxHj18xXXCPZG7mP0FdcIGUNJUS5TRUhLOjI5My5JUV9ETy5GWTIwMTQBAAAAx1gNAAMAAAAAAApW2vfzFdcIVJ5sY/QV1wgdQ0lRLlNFSEs6NzUzLklRX0VCSVREQS5GWTIwMTYBAAAAR8K9AAIAAAAJMjg5ODkuNDAzAQgAAAAFAAAAATEBAAAACjE4ODIzNzYwMjUDAAAAAjMyAgAAAAQ0MDUxBAAAAAEwBwAAAAk3LzMxLzIwMTkIAAAACjEyLzMxLzIwMTYJAAAAATBU</t>
  </si>
  <si>
    <t>qHv18xXXCDyE9GP0FdcIIENJUS5OWVNFOkRBTC5JUV9MVF9JTlZFU1QuRlkyMDA3AQAAAEcQBAACAAAAAzEwNwEIAAAABQAAAAExAQAAAAoxMzMwNDIyNDIzAwAAAAMxNjACAAAABDEwNTQEAAAAATAHAAAACTcvMzEvMjAxOQgAAAAKMTIvMzEvMjAwNwkAAAABMJuyIPrzFdcIazL/YvQV1wgnQ0lRLlRTRTo5MjAxLklRX05FVF9JTlRFUkVTVF9FWFAuRlkyMDE5AQAAAHTwnQECAAAABDE2NDEBCAAAAAUAAAABMQEAAAAKMTk2ODk5Nzk3NAMAAAACNzkCAAAAAzM2OAQAAAABMAcAAAAJNy8zMS8yMDE5CAAAAAkzLzMxLzIwMTkJAAAAATDsmF378xXXCEjZpWL0FdcIG0NJUS5TR1g6QzZMLklRX05JX0NGLkZZMjAxNgEAAAB3JQoAAgAAAAU4MDQuNAEIAAAABQAAAAExAQAAAAoxODQ4MjYyNzc2AwAAAAMxMzgCAAAABDIxNTAEAAAAATAHAAAACTcvMzEvMjAxOQgAAAAJMy8zMS8yMDE2CQAAAAEwA0sG9PMV1wiPQUhk9BXXCCFDSVEuVFNFOjkyMDIuSVFfTkVUX0NIQU5HRS5GWTIwMTABAAAAEVYNAAIAAAAENDc1MwEIAAAABQAAAAExAQAAAAoxNTY2Nzg2NDI0AwAAAAI3OQIAAAAEMjA5MwQAAAABMAcAAAAJNy8zMS8yMDE5CAAAAAkzLzMxLzIwMTAJAAAAATAvQ5D88xXXCPe1XWL0FdcIH0NJUS5TR1g6QzZMLklRX1BBUlRfVElNRS5GWTIwMTkBAAAAdyUKAAMAAAAAANnmBvTzFdcIisxSZPQV1wglQ0lRLlRT</t>
  </si>
  <si>
    <t>RTo5MjAyLklRX09USEVSX0NMX1NVUFBMLkZZMjAxOAEAAAARVg0AAgAAAAYyNDQ1ODQBCAAAAAUAAAABMQEAAAAKMTg5NTE4MzY5NAMAAAACNzkCAAAABDEwNTcEAAAAATAHAAAACTcvMzEvMjAxOQgAAAAJMy8zMS8yMDE4CQAAAAEwvvQ6/PMV1whrGnli9BXXCCBDSVEuTllTRTpEQUwuSVFfU1RfSU5WRVNULkZZMjAwOAEAAABHEAQAAgAAAAMyMTIBCAAAAAUAAAABMQEAAAAKMTQzMDE4MDI5OQMAAAADMTYwAgAAAAQxMDY5BAAAAAEwBwAAAAk3LzMxLzIwMTkIAAAACjEyLzMxLzIwMDgJAAAAATCCJyj58xXXCFiWAmP0FdcIH0NJUS5TR1g6QzZMLklRX1BBUlRfVElNRS5GWTIwMTIBAAAAdyUKAAMAAAAAAPKZY/TzFdcIEjY6ZPQV1wgjQ0lRLlRTRTo5MjAyLklRX0JFVEFfMllSLjIwMTYvMDMvMzEBAAAAEVYNAAIAAAARMC43NjU4MTgyNzQ1MTg3NjcA6/LysvMV1wisnnNi9BXXCCxDSVEuU0VISzoyOTMuSVFfTkVUX0RFQlRfRUJJVERBX0NBUEVYLkZZMjAwOAEAAADHWA0AAwAAAAJOTQEIAAAABQAAAAExAQAAAAoxMzQ4NDIzNDI5AwAAAAI2NAIAAAAFMjMzMTQEAAAAATAHAAAACTcvMzEvMjAxOQgAAAAKMTIvMzEvMjAwOAkAAAABMF0ZS/LzFdcIZE9aY/QV1wgkQ0lRLlNFSEs6MjkzLklRX01BUktFVENBUC4yMDA4LzEyLzMxAQAAAMdYDQACAAAADDM0MjkyLjM3NzI2OAEGAAAABQAAAAExAQAAAAox</t>
  </si>
  <si>
    <t>MTMxNzkwMzAxAwAAAAI2NAIAAAAGMTAwMDU0BAAAAAEwBwAAAAoxMi8zMS8yMDA4r2HPsvMV1whys1lj9BXXCBpDSVEuU0dYOkM2TC5JUV9BUElDLkZZMjAxNAEAAAB3JQoAAwAAAAAA7edj9PMV1wh4wUBk9BXXCCpDSVEuVFNFOjkyMDYuSVFfVE9UQUxfRVFVSVRZLkZZMjAxMS4uLi5KUFkBAAAACEN9AQIAAAAEMjU3NAEIAAAABQAAAAExAQAAAAoxNDk1OTU5NDE5AwAAAAI3OQIAAAAEMTI3NQQAAAABMAcAAAAJNy8zMS8yMDE5CAAAAAkzLzMxLzIwMTEJAAAAATCrWRrx8xXXCK2THGL0FdcIM0NJUS5UU0U6OTIwMi5JUV9DSEFOR0VfT1RIRVJfTkVUX09QRVJfQVNTRVRTLkZZMjAwNAEAAAARVg0AAgAAAAYtMTUzODMBCAAAAAUAAAABMQEAAAAJMjQ5Mzg3NTA3AwAAAAI3OQIAAAAEMjA0NQQAAAABMAcAAAAJNy8zMS8yMDE5CAAAAAkzLzMxLzIwMDQJAAAAATBBm7fw8xXXCBMI+mH0FdcIIUNJUS5EQjpMSEEuSVFfSU5URVJFU1RfRVhQLkZZMjAwOQEAAAAoQgYAAgAAAAQtMzIzAQgAAAAFAAAAATEBAAAACjE0MzY4MjQ0NzADAAAAAjUwAgAAAAI4MgQAAAABMAcAAAAJNy8zMS8yMDE5CAAAAAoxMi8zMS8yMDA5CQAAAAEwhQX7+PMV1wiHhjBj9BXXCCpDSVEuTllTRTpEQUwuSVFfVEVWX0VCSVREQS4yMDAwLjIwMTMvMDMvMzEBAAAARxAEAAIAAAAINS44NDc4ODcBBwAAAAUAAAABMQEAAAAKMTU4NzU2</t>
  </si>
  <si>
    <t>NTI0MgMAAAABMAIAAAAGMTAwMDMwBAAAAAEwBwAAAAkzLzI4LzIwMTMIAAAACTMvMjgvMjAxM5yF37LzFdcI0j/0YfQV1wgzQ0lRLlRTRTo5MjAxLklRX0NIQU5HRV9PVEhFUl9ORVRfT1BFUl9BU1NFVFMuRlkyMDA5AQAAAHTwnQECAAAABi0yMDQ1MAEIAAAABQAAAAExAQAAAAoxMzkwMjAzMjQxAwAAAAI3OQIAAAAEMjA0NQQAAAABMAcAAAAJNy8zMS8yMDE5CAAAAAkzLzMxLzIwMDkJAAAAATAimnb78xXXCESEhGL0FdcILENJUS5OWVNFOkxVVi5JUV9JTVBVVF9PUEVSX0xFQVNFX0RFUFIuRlkyMDE3AQAAAO57AAACAAAACjY5OC4xODAzMDQBCAAAAAUAAAABMQEAAAAKMTk0Mzc0OTUzOQMAAAADMTYwAgAAAAUyMTY3MwQAAAABMAcAAAAJNy8zMS8yMDE5CAAAAAoxMi8zMS8yMDE3CQAAAAEw8plj9PMV1whtiyNk9BXXCC5DSVEuTkFTREFRR1M6QUFMLklRX0NVUlJFTlRfUE9SVF9MRUFTRVMuRlkyMDEzAQAAAHmSAgADAAAAAADxoB/68xXXCBBO6mL0FdcIH0NJUS5EQjpMSEEuSVFfU0dBX01BUkdJTi5GWTIwMTABAAAAKEIGAAIAAAAGMS4xMDIzAQgAAAAFAAAAATEBAAAACjE1MjkzMzI4NDcDAAAAAjUwAgAAAAQ0Mzc1BAAAAAEwBwAAAAk3LzMxLzIwMTkIAAAACjEyLzMxLzIwMTAJAAAAATAYtEvy8xXXCMPCNmP0FdcII0NJUS5TR1g6QzZMLklRX0NPTU1PTl9JU1NVRUQuRlkyMDEzAQAAAHclCgAC</t>
  </si>
  <si>
    <t>AAAABDM4LjMBCAAAAAUAAAABMQEAAAAKMTY4NTc0NzQ0NwMAAAADMTM4AgAAAAQyMTY5BAAAAAEwBwAAAAk3LzMxLzIwMTkIAAAACTMvMzEvMjAxMwkAAAABMOnAY/TzFdcIKSs+ZPQV1wguQ0lRLktMU0U6QUlSQVNJQS5JUV9JTlRFUkVTVF9JTlZFU1RfSU5DLkZZMjAwOAEAAADoC14AAgAAAAUyMC45OQEIAAAABQAAAAExAQAAAAoxMzcwMDczODUxAwAAAAMxMTECAAAAAjY1BAAAAAEwBwAAAAk3LzMxLzIwMTkIAAAACjEyLzMxLzIwMDgJAAAAATDPZdv28xXXCN39rGP0FdcIH0NJUS5UU0U6OTIwMS5JUV9BUl9UVVJOUy5GWTIwMTMBAAAAdPCdAQIAAAAIMTAuNDcwMzMBCAAAAAUAAAABMQEAAAAKMTYyMzgxNjU0MAMAAAACNzkCAAAABDQwMDEEAAAAATAHAAAACTcvMzEvMjAxOQgAAAAJMy8zMS8yMDEzCQAAAAEwLGQU8/MV1wg/b5Ni9BXXCCVDSVEuU0dYOkM2TC5JUV9GSUxJTkdfQ1VSUkVOQ1kuRlkyMDEwAQAAAHclCgADAAAAA1NHRAAkTGP08xXXCB3TM2T0FdcIKENJUS5TRUhLOjc1My5JUV9QUk9WX0JBRF9ERUJUU19DRi5GWTIwMDkBAAAAR8K9AAIAAAAGMTQuODM5AQgAAAAFAAAAATEBAAAACjE3OTQwMTA4NDYDAAAAAjMyAgAAAAQyMTExBAAAAAEwBwAAAAk3LzMxLzIwMTkIAAAACjEyLzMxLzIwMDkJAAAAATD6uHz18xXXCKsU3WP0FdcILUNJUS5TR1g6QzZMLklRX1RPVEFMX0RFQlRfRUJJ</t>
  </si>
  <si>
    <t>VERBX0NBUEVYLkZZMjAxOQEAAAB3JQoAAwAAAAJOTQEIAAAABQAAAAExAQAAAAoxOTcwMzYxMjI5AwAAAAMxMzgCAAAABTIzMzEzBAAAAAEwBwAAAAk3LzMxLzIwMTkIAAAACTMvMzEvMjAxOQkAAAABMIrEHvHzFdcIFVFUZPQV1wgeQ0lRLklTRTpSWTRDLklRX0xUX0RFQlQuRlkyMDE0AQAAAHlQBgACAAAABjIwNTUuNQEIAAAABQAAAAExAQAAAAoxODAwNDY3Mjk1AwAAAAI1MAIAAAAEMTA0OQQAAAABMAcAAAAJNy8zMS8yMDE5CAAAAAkzLzMxLzIwMTQJAAAAATCp3Sf38xXXCFmklGP0FdcIJ0NJUS5UU0U6OTIwMS5JUV9NQVJLRVRDQVAuMjAwMi8zLzMxLkpQWQEAAAB08J0BAwAAAAAAHH7ysvMV1wjmQ7+B9BXXCCVDSVEuU0VISzoyOTMuSVFfR0FJTl9BU1NFVFNfQ0YuRlkyMDA3AQAAAMdYDQACAAAAAjcwAQgAAAAFAAAAATEBAAAACTgxNTk2OTkzNQMAAAACNjQCAAAABDIwMjYEAAAAATAHAAAACTcvMzEvMjAxOQgAAAAKMTIvMzEvMjAwNwkAAAABMCIO7ffzFdcIUXFVY/QV1wgnQ0lRLlNHWDpDNkwuSVFfTUlOT1JJVFlfSU5URVJFU1QuRlkyMDE2AQAAAHclCgACAAAABTM3OC4yAQgAAAAFAAAAATEBAAAACjE4NDgyNjI3NzYDAAAAAzEzOAIAAAAEMTA1MgQAAAABMAcAAAAJNy8zMS8yMDE5CAAAAAkzLzMxLzIwMTYJAAAAATADSwb08xXXCKLzR2T0FdcIKENJUS5LTFNFOkFJUkFTSUEuSVFfQ1VS</t>
  </si>
  <si>
    <t>UkVOQ1lfR0FJTi5GWTIwMDkBAAAA6AteAAIAAAAGOTEuMDU3AQgAAAAFAAAAATEBAAAACjE1ODg3OTMzODcDAAAAAzExMQIAAAACMzgEAAAAATAHAAAACTcvMzEvMjAxOQgAAAAKMTIvMzEvMjAwOQkAAAABMLuz2/bzFdcI2aSwY/QV1wgmQ0lRLk5ZU0U6REFMLklRX0xUX0RFQlRfQ0FQSVRBTC5GWTIwMDcBAAAARxAEAAIAAAAHNDEuMTQ3OQEIAAAABQAAAAExAQAAAAoxMzMwNDIyNDIzAwAAAAMxNjACAAAABDQxODcEAAAAATAHAAAACTcvMzEvMjAxOQgAAAAKMTIvMzEvMjAwNwkAAAABMGM/S/LzFdcICoUBY/QV1wgmQ0lRLktMU0U6QUlSQVNJQS5JUV9DQVNIX0lOVkVTVC5GWTIwMDgBAAAA6AteAAIAAAAJLTI2MDEuOTI4AQgAAAAFAAAAATEBAAAACjEzNzAwNzM4NTEDAAAAAzExMQIAAAAEMjAwNQQAAAABMAcAAAAJNy8zMS8yMDE5CAAAAAoxMi8zMS8yMDA4CQAAAAEwyIzb9vMV1whU+K5j9BXXCDRDSVEuTllTRTpMVVYuSVFfVE9UQUxfT1VUU1RBTkRJTkdfRklMSU5HX0RBVEUuRlkyMDE4AQAAAO57AAACAAAACjU1Mi42ODg4NDkBBAAAAAUAAAABNQEAAAAKMTk0Mzc0OTQyOQIAAAAFMjQxNTMGAAAAATDpwGP08xXXCHT1J2T0FdcII0NJUS5UU0U6OTIwMi5JUV9UT1RBTF9FUVVJVFkuRlkyMDE3AQAAABFWDQACAAAABjkyNDE3NQEIAAAABQAAAAExAQAAAAoxODg2Mzg2MTQ5AwAAAAI3OQIAAAAE</t>
  </si>
  <si>
    <t>MTI3NQQAAAABMAcAAAAJNy8zMS8yMDE5CAAAAAkzLzMxLzIwMTcJAAAAATDozTr88xXXCBHodWL0FdcIJENJUS5OWVNFOkxVVi5JUV9FUVVJVFlfTUVUSE9ELkZZMjAxNAEAAADuewAAAwAAAAAA3CRj9PMV1wiFpxlk9BXXCCtDSVEuU0VISzo3NTMuSVFfTUlOT1JJVFlfSU5URVJFU1RfQ0YuRlkyMDA5AQAAAEfCvQACAAAABy01MS4xODMBCAAAAAUAAAABMQEAAAAKMTc5NDAxMDg0NgMAAAACMzICAAAABDIxMDcEAAAAATAHAAAACTcvMzEvMjAxOQgAAAAKMTIvMzEvMjAwOQkAAAABMPq4fPXzFdcIqxTdY/QV1wgvQ0lRLlRTRTo5MjAxLklRX09USEVSX05PTl9PUEVSX0VYUF9TVVBQTC5GWTIwMTMBAAAAdPCdAQIAAAAFLTMzNDgBCAAAAAUAAAABMQEAAAAKMTYyMzgxNjU0MAMAAAACNzkCAAAAAjg1BAAAAAEwBwAAAAk3LzMxLzIwMTkIAAAACTMvMzEvMjAxMwkAAAABMO1cd/vzFdcI7LGQYvQV1wgnQ0lRLk5ZU0U6TFVWLklRX0NBU0hfT1BFUi5GWTIwMTMuLi4uSlBZAQAAAO57AAACAAAACTI2MDQ1Ni41NQEIAAAABQAAAAExAQAAAAoxNzc0NDkwOTUxAwAAAAI3OQIAAAAEMjAwNgQAAAABMAcAAAAJNy8zMS8yMDE5CAAAAAoxMi8zMS8yMDEzCQAAAAEwiM4a8fMV1whiExli9BXXCBlDSVEuVFNFOjkyMDIuSVFfRE8uRlkyMDE3AQAAABFWDQADAAAAAAD5pjr88xXXCDuwdGL0FdcIKENJUS5OWVNFOkxV</t>
  </si>
  <si>
    <t>Vi5JUV9QUk9WX0JBRF9ERUJUU19DRi5GWTIwMDgBAAAA7nsAAAMAAAAAAMXiB/XzFdcIAuMDZPQV1wgiQ0lRLlNHWDpDNkwuSVFfQkVUQV81WVIuMjAxOC8wMy8zMQEAAAB3JQoAAgAAABEwLjQwMDUzNjIzMjE5MjYzNwBimNCy8xXXCFAqUGT0FdcIJENJUS5OWVNFOkRBTC5JUV9TQUxFX0lOVEFOX0NGLkZZMjAxOAEAAABHEAQAAwAAAAAAe7UY+fMV1whyzSdj9BXXCCRDSVEuTllTRTpEQUwuSVFfU0FMRV9JTlRBTl9DRi5GWTIwMTUBAAAARxAEAAMAAAAAAGbyF/nzFdcIyqccY/QV1wgnQ0lRLlNHWDpDNkwuSVFfR1dfSU5UQU5fQU1PUlRfQ0YuRlkyMDA4AQAAAHclCgADAAAAAADt52P08xXXCFTqK2T0FdcIIkNJUS5TRUhLOjc1My5JUV9BRFZFUlRJU0lORy5GWTIwMTIBAAAAR8K9AAIAAAAHMjAzLjIwNAEIAAAABQAAAAExAQAAAAoxNzk0MDEwODQxAwAAAAIzMgIAAAAEMzAxMwQAAAABMAcAAAAJNy8zMS8yMDE5CAAAAAoxMi8zMS8yMDEyCQAAAAEwjgZ99fMV1wj6guZj9BXXCDFDSVEuS0xTRTpBSVJBU0lBLklRX09USEVSX0lOVkVTVF9BQ1RfU1VQUEwuRlkyMDE0AQAAAOgLXgACAAAABjE0Ni43NwEIAAAABQAAAAExAQAAAAoxNzg1NDcyNzQ0AwAAAAMxMTECAAAABDIwNTEEAAAAATAHAAAACTcvMzEvMjAxOQgAAAAKMTIvMzEvMjAxNAkAAAABMKriIvbzFdcIg0bEY/QV1wgfQ0lRLklTRTpSWTRD</t>
  </si>
  <si>
    <t>LklRX05FVF9ERUJULkZZMjAxNwEAAAB5UAYAAgAAAAMyNTYBCAAAAAUAAAABMQEAAAAKMTg5Nzc0OTExMQMAAAACNTACAAAABDQzNjQEAAAAATAHAAAACTcvMzEvMjAxOQgAAAAJMy8zMS8yMDE3CQAAAAEwz56W9vMV1whTXKBj9BXXCCBDSVEuTllTRTpEQUwuSVFfUkRfRVhQX0ZOLkZZMjAxNwEAAABHEAQAAgAAAAMxODcBCAAAAAUAAAABMQEAAAAKMTk0NTI4NDI5MgMAAAADMTYwAgAAAAQzMTY4BAAAAAEwBwAAAAk3LzMxLzIwMTkIAAAACjEyLzMxLzIwMTcJAAAAATCSZxj58xXXCDRUImP0FdcIIkNJUS5JU0U6Ulk0Qy5JUV9EQV9TVVBQTF9DRi5GWTIwMTkBAAAAeVAGAAIAAAAFNjM1LjQBCAAAAAUAAAABMQEAAAAKMTk2NDI2OTkwNAMAAAACNTACAAAABDIxNzEEAAAAATAHAAAACTcvMzEvMjAxOQgAAAAJMy8zMS8yMDE5CQAAAAEwrBOX9vMV1whHgqdj9BXXCCRDSVEuVFNFOjkyMDIuSVFfTUFSS0VUQ0FQLjIwMDQvMDMvMzEBAAAAEVYNAAIAAAAMNTQ4OTMwLjQyNTE4AQYAAAAFAAAAATEBAAAABjExNjgxMAMAAAACNzkCAAAABjEwMDA1NAQAAAABMAcAAAAJMy8zMS8yMDA0sTffsvMV1wgY4flh9BXXCCFDSVEuTllTRTpEQUwuSVFfRUJJVERBX0lOVC5GWTIwMTYBAAAARxAEAAIAAAAJMjAuNDk0ODQ1AQgAAAAFAAAAATEBAAAACjE5NDUyODQyNTYDAAAAAzE2MAIAAAAENDE5MAQAAAABMAcAAAAJ</t>
  </si>
  <si>
    <t>Ny8zMS8yMDE5CAAAAAoxMi8zMS8yMDE2CQAAAAEwI41L8vMV1whIQyFj9BXXCCFDSVEuREI6TEhBLklRX0dST1NTX01BUkdJTi5GWTIwMTgBAAAAKEIGAAIAAAAHMjQuOTc0OQEIAAAABQAAAAExAQAAAAoxOTQ5NjI0OTMyAwAAAAI1MAIAAAAENDA3NAQAAAABMAcAAAAJNy8zMS8yMDE5CAAAAAoxMi8zMS8yMDE4CQAAAAEwXRlL8vMV1whY2lJj9BXXCB9DSVEuU0dYOkM2TC5JUV9QQVJUX1RJTUUuRlkyMDA5AQAAAHclCgADAAAAAADcJGP08xXXCHZqL2T0FdcIIkNJUS5UU0U6OTIwMi5JUV9FQklUX01BUkdJTi5GWTIwMTUBAAAAEVYNAAIAAAAGNC45ODQzAQgAAAAFAAAAATEBAAAACjE4ODYzODYxNjYDAAAAAjc5AgAAAAQ0MDUzBAAAAAEwBwAAAAk3LzMxLzIwMTkIAAAACTMvMzEvMjAxNQkAAAABMD0hTfPzFdcIpkZwYvQV1wgiQ0lRLlNFSEs6NzUzLklRX0RBX1NVUFBMX0NGLkZZMjAwNwEAAABHwr0AAgAAAAc1NjEyLjA0AQgAAAAFAAAAATEBAAAACjE3OTM5NjUzNjIDAAAAAjMyAgAAAAQyMTcxBAAAAAEwBwAAAAk3LzMxLzIwMTkIAAAACjEyLzMxLzIwMDcJAAAAATBtpSP28xXXCJQU1mP0FdcIIUNJUS5UU0U6OTIwNi5JUV9FQVJOSU5HX0NPLkZZMjAxOAEAAAAIQ30BAgAAAAQxODc4AQgAAAAFAAAAATEBAAAACjE4OTQ4MzI0MzQDAAAAAjc5AgAAAAE3BAAAAAEwBwAAAAk3LzMxLzIwMTkIAAAA</t>
  </si>
  <si>
    <t>CTMvMzEvMjAxOAkAAAABMIKUQ/rzFdcIlU3NYvQV1wgqQ0lRLktMU0U6QUlSQVNJQS5JUV9MT0FOU19SRUNFSVZfTFQuRlkyMDEzAQAAAOgLXgACAAAABjU1OS4xOQEIAAAABQAAAAExAQAAAAoxNzMyMzk4NjcwAwAAAAMxMTECAAAABDEwNTAEAAAAATAHAAAACTcvMzEvMjAxOQgAAAAKMTIvMzEvMjAxMwkAAAABMH6c3PbzFdcIv46/Y/QV1wgjQ0lRLk5ZU0U6REFMLklRX1RPVEFMX0VRVUlUWS5GWTIwMTIBAAAARxAEAAIAAAAFLTIxMzEBCAAAAAUAAAABMQEAAAAKMTcxODQzNzgwNQMAAAADMTYwAgAAAAQxMjc1BAAAAAEwBwAAAAk3LzMxLzIwMTkIAAAACjEyLzMxLzIwMTIJAAAAATBQ6Sj58xXXCNlkEWP0FdcIIUNJUS5UU0U6OTIwMS5JUV9ORVRfQ0hBTkdFLkZZMjAxMwEAAAB08J0BAgAAAAYtNTk1ODIBCAAAAAUAAAABMQEAAAAKMTYyMzgxNjU0MAMAAAACNzkCAAAABDIwOTMEAAAAATAHAAAACTcvMzEvMjAxOQgAAAAJMy8zMS8yMDEzCQAAAAEw4oN3+/MV1wha+pJi9BXXCB9DSVEuVFNFOjkyMDEuSVFfRUJJVF9JTlQuRlkyMDE3AQAAAHTwnQECAAAACjIwMi4wNTU3NTMBCAAAAAUAAAABMQEAAAAKMTg0ODI5NzQ1NQMAAAACNzkCAAAABDQxODkEAAAAATAHAAAACTcvMzEvMjAxOQgAAAAJMy8zMS8yMDE3CQAAAAEwG4sU8/MV1wg95KFi9BXXCCtDSVEuTllTRTpMVVYuSVFfTklfQVZBSUxfRVhD</t>
  </si>
  <si>
    <t>TF9NQVJHSU4uRlkyMDEzAQAAAO57AAACAAAABjQuMjYwMQEIAAAABQAAAAExAQAAAAoxNzc0NDkwOTUxAwAAAAMxNjACAAAABDQxODIEAAAAATAHAAAACTcvMzEvMjAxOQgAAAAKMTIvMzEvMjAxMwkAAAABMHGT0vHzFdcI+14XZPQV1wgqQ0lRLlNFSEs6NzUzLklRX09USEVSX1VOVVNVQUxfU1VQUEwuRlkyMDExAQAAAEfCvQACAAAABzkzOC45MzIBCAAAAAUAAAABMQEAAAAKMTgyODAwMjgzNwMAAAACMzICAAAAAjg3BAAAAAEwBwAAAAk3LzMxLzIwMTkIAAAACjEyLzMxLzIwMTEJAAAAATCOBn318xXXCBiO4mP0FdcII0NJUS5OWVNFOkRBTC5JUV9UT1RBTF9SRUNFSVYuRlkyMDE1AQAAAEcQBAACAAAABDIwMjABCAAAAAUAAAABMQEAAAAKMTg3NTc5NzgzMAMAAAADMTYwAgAAAAQxMDAxBAAAAAEwBwAAAAk3LzMxLzIwMTkIAAAACjEyLzMxLzIwMTUJAAAAATBm8hf58xXXCGVvG2P0FdcIKUNJUS5OQVNEQVFHUzpBQUwuSVFfT1RIRVJfT1BFUl9BQ1QuRlkyMDA5AQAAAHmSAgACAAAAAzY2OQEIAAAABQAAAAExAQAAAAoxNTA3MjIwMjgxAwAAAAMxNjACAAAABDIwNDcEAAAAATAHAAAACTcvMzEvMjAxOQgAAAAKMTIvMzEvMjAwOQkAAAABMIS+XfrzFdcITyzdYvQV1wgbQ0lRLkRCOkxIQS5JUV9HQV9FWFAuRlkyMDA3AQAAAChCBgADAAAAAAAw3Bj58xXXCL8WKmP0FdcIL0NJUS5OQVNEQVFHUzpBQUwu</t>
  </si>
  <si>
    <t>SVFfUkVUVVJOX0NPTU1PTl9FUVVJVFkuRlkyMDEyAQAAAHmSAgADAAAAAk5NAQgAAAAFAAAAATEBAAAACjE3MjA3NDEwNzQDAAAAAzE2MAIAAAAFMzMzMjAEAAAAATAHAAAACTcvMzEvMjAxOQgAAAAKMTIvMzEvMjAxMgkAAAABMPAmFfPzFdcIZVPoYvQV1wglQ0lRLlRTRTo5MjAyLklRX1JFVFVSTl9DQVBJVEFMLkZZMjAxOQEAAAARVg0AAgAAAAY1LjU3OTYBCAAAAAUAAAABMQEAAAAKMTk2OTQ0NzQ1NQMAAAACNzkCAAAABDQzNjMEAAAAATAHAAAACTcvMzEvMjAxOQgAAAAJMy8zMS8yMDE5CQAAAAEwMEhN8/MV1wjfH35i9BXXCCdDSVEuS0xTRTpBSVJBU0lBLklRX0dST1NTX01BUkdJTi5GWTIwMTEBAAAA6AteAAIAAAAGMzcuNzQ5AQgAAAAFAAAAATEBAAAACjE2Mzc3Mjk4NzEDAAAAAzExMQIAAAAENDA3NAQAAAABMAcAAAAJNy8zMS8yMDE5CAAAAAoxMi8zMS8yMDExCQAAAAEwDttL8vMV1wgyO7pj9BXXCBlDSVEuU0VISzo3NTMuSVFfRE8uRlkyMDExAQAAAEfCvQADAAAAAACOBn318xXXCBiO4mP0FdcIIENJUS5JU0U6Ulk0Qy5JUV9NQUNISU5FUlkuRlkyMDE5AQAAAHlQBgADAAAAAACsE5f28xXXCGhcp2P0FdcIJkNJUS5OQVNEQVFHUzpBQUwuSVFfUVVJQ0tfUkFUSU8uRlkyMDA3AQAAAHmSAgACAAAACDAuNjU1NjY0AQgAAAAFAAAAATEBAAAACjEzMjU4NDcwOTcDAAAAAzE2MAIAAAAENDEy</t>
  </si>
  <si>
    <t>MQQAAAABMAcAAAAJNy8zMS8yMDE5CAAAAAoxMi8zMS8yMDA3CQAAAAEw+v8U8/MV1wjyFddi9BXXCCBDSVEuTllTRTpMVVYuSVFfT1RIRVJfUkVWLkZZMjAxNAEAAADuewAAAgAAAAM3NzIBCAAAAAUAAAABMQEAAAAKMTgyNjY2MTcxMgMAAAADMTYwAgAAAAMzNTcEAAAAATAHAAAACTcvMzEvMjAxOQgAAAAKMTIvMzEvMjAxNAkAAAABMK3zCPXzFdcI29MXZPQV1wgoQ0lRLk5BU0RBUUdTOkFBTC5JUV9TQUxFX0lOVEFOX0NGLkZZMjAxMwEAAAB5kgIAAwAAAAAA0sgf+vMV1wi3N+ti9BXXCB5DSVEuSVNFOlJZNEMuSVFfSU5DX1RBWC5GWTIwMTMBAAAAeVAGAAIAAAAEODEuNgEIAAAABQAAAAExAQAAAAoxNzQ4MTU4Mzk1AwAAAAI1MAIAAAACNzUEAAAAATAHAAAACTcvMzEvMjAxOQgAAAAJMy8zMS8yMDEzCQAAAAEwZrcn9/MV1wiLOpBj9BXXCBlDSVEuU0dYOkM2TC5JUV9FQlQuRlkyMDE2AQAAAHclCgACAAAABTk3Mi40AQgAAAAFAAAAATEBAAAACjE4NDgyNjI3NzYDAAAAAzEzOAIAAAADMTM5BAAAAAEwBwAAAAk3LzMxLzIwMTkIAAAACTMvMzEvMjAxNgkAAAABMANLBvTzFdcI9rtGZPQV1wgtQ0lRLk5ZU0U6REFMLklRX0RFRl9UQVhfQVNTRVRTX0NVUlJFTlQuRlkyMDE4AQAAAEcQBAADAAAAAAB+jhj58xXXCN+WJmP0FdcIMUNJUS5UU0U6OTIwMi5JUV9DSEFOR0VfTkVUX1dPUktJTkdfQ0FQSVRB</t>
  </si>
  <si>
    <t>TC5GWTIwMTcBAAAAEVYNAAIAAAAFMzA4NjkBCAAAAAUAAAABMQEAAAAKMTg4NjM4NjE0OQMAAAACNzkCAAAABDQ0MjEEAAAAATAHAAAACTcvMzEvMjAxOQgAAAAJMy8zMS8yMDE3CQAAAAEw6M06/PMV1wjZ0XZi9BXXCCNDSVEuU0VISzo3NTMuSVFfVE9UQUxfQVNTRVRTLkZZMjAwNwEAAABHwr0AAgAAAAk4ODUzOS4yMzkBCAAAAAUAAAABMQEAAAAKMTc5Mzk2NTM2MgMAAAACMzICAAAABDEwMDcEAAAAATAHAAAACTcvMzEvMjAxOQgAAAAKMTIvMzEvMjAwNwkAAAABMG2lI/bzFdcI0yrVY/QV1wgoQ0lRLlRTRTo5MjA2LklRX1RPVEFMX0xJQUJfRVFVSVRZLkZZMjAxNQEAAAAIQ30BAgAAAAUyMTU0MwEIAAAABQAAAAExAQAAAAoxNzQ1Mzc4NjI5AwAAAAI3OQIAAAAEMTAxMwQAAAABMAcAAAAJNy8zMS8yMDE5CAAAAAkzLzMxLzIwMTUJAAAAATAyRkP68xXXCHb6w2L0FdcIHkNJUS5JU0U6Ulk0Qy5JUV9JTkNfVEFYLkZZMjAxNAEAAAB5UAYAAgAAAAQ2OC42AQgAAAAFAAAAATEBAAAACjE4MDA0NjcyOTUDAAAAAjUwAgAAAAI3NQQAAAABMAcAAAAJNy8zMS8yMDE5CAAAAAkzLzMxLzIwMTQJAAAAATCp3Sf38xXXCMfhk2P0FdcIHENJUS5TR1g6QzZMLklRX0VCSVREQS5GWTIwMTEBAAAAdyUKAAIAAAAGMjk1MS41AQgAAAAFAAAAATEBAAAACjE1NTMzMzAzMTMDAAAAAzEzOAIAAAAENDA1MQQAAAABMAcA</t>
  </si>
  <si>
    <t>AAAJNy8zMS8yMDE5CAAAAAkzLzMxLzIwMTEJAAAAATAkTGP08xXXCJRXNWT0FdcIIUNJUS5EQjpMSEEuSVFfVE9UQUxfRVFVSVRZLkZZMjAxNgEAAAAoQgYAAgAAAAQ3MTQ5AQgAAAAFAAAAATEBAAAACjE4Nzg1MDA0MjMDAAAAAjUwAgAAAAQxMjc1BAAAAAEwBwAAAAk3LzMxLzIwMTkIAAAACjEyLzMxLzIwMTYJAAAAATBY2iv48xXXCABwSmP0FdcIIUNJUS5JU0U6Ulk0Qy5JUV9JTkNfRVFVSVRZLkZZMjAxNwEAAAB5UAYAAwAAAAAAz56W9vMV1wiM1p5j9BXXCBhDSVEuU0dYOkM2TC5JUV9BUC5GWTIwMTMBAAAAdyUKAAIAAAAGMzA1NS43AQgAAAAFAAAAATEBAAAACjE2ODU3NDc0NDcDAAAAAzEzOAIAAAAEMTAxOAQAAAABMAcAAAAJNy8zMS8yMDE5CAAAAAkzLzMxLzIwMTMJAAAAATDpwGP08xXXCGzzPGT0FdcILUNJUS5LTFNFOkFJUkFTSUEuSVFfREVCVF9FUVVJVl9ORVRfUEJPLkZZMjAxMgEAAADoC14AAwAAAAAAn3bc9vMV1wi8qrxj9BXXCCVDSVEuU0VISzoyOTMuSVFfREFZU19TQUxFU19PVVQuRlkyMDE1AQAAAMdYDQACAAAACDE5Ljg1OTY1AQgAAAAFAAAAATEBAAAACjE4MzQ4NzY0MTQDAAAAAjY0AgAAAAQ0MDQyBAAAAAEwBwAAAAk3LzMxLzIwMTkIAAAACjEyLzMxLzIwMTUJAAAAATBjP0vy8xXXCLTacmP0FdcIIENJUS5OQVNEQVFHUzpBQUwuSVFfTklfQ0YuRlkyMDA5AQAAAHmSAgAC</t>
  </si>
  <si>
    <t>AAAABS0xNDY4AQgAAAAFAAAAATEBAAAACjE1MDcyMjAyODEDAAAAAzE2MAIAAAAEMjE1MAQAAAABMAcAAAAJNy8zMS8yMDE5CAAAAAoxMi8zMS8yMDA5CQAAAAEwhL5d+vMV1whg3txi9BXXCB9DSVEuREI6TEhBLklRX1RPVEFMX0RFQlQuRlkyMDEyAQAAAChCBgACAAAABDY5MTkBCAAAAAUAAAABMQEAAAAKMTY2MzI4MjU4NQMAAAACNTACAAAABDQxNzMEAAAAATAHAAAACTcvMzEvMjAxOQgAAAAKMTIvMzEvMjAxMgkAAAABMEnZ/PjzFdcILGU8Y/QV1wgiQ0lRLlNFSEs6MjkzLklRX0dBSU5fQVNTRVRTLkZZMjAxNQEAAADHWA0AAwAAAAAArn3a9/MV1wiX929j9BXXCCxDSVEuVFNFOjkyMDYuSVFfSU1QVVRfT1BFUl9MRUFTRV9ERVBSLkZZMjAxNAEAAAAIQ30BAgAAAAoxODAuMDc5MjE2AQgAAAAFAAAAATEBAAAACjE2ODc0NjgyMzIDAAAAAjc5AgAAAAUyMTY3MwQAAAABMAcAAAAJNy8zMS8yMDE5CAAAAAkzLzMxLzIwMTQJAAAAATBFH0P68xXXCKbev2L0FdcIKENJUS5UU0U6OTIwMi5JUV9UT1RBTF9MSUFCX0VRVUlUWS5GWTIwMTIBAAAAEVYNAAIAAAAHMjAwMjU3MAEIAAAABQAAAAExAQAAAAoxNjQ0MTQzMzM4AwAAAAI3OQIAAAAEMTAxMwQAAAABMAcAAAAJNy8zMS8yMDE5CAAAAAkzLzMxLzIwMTIJAAAAATAVkZD88xXXCNg/ZGL0FdcIH0NJUS5UU0U6OTIwMS5JUV9EQV9TVVBQTC5GWTIwMTkB</t>
  </si>
  <si>
    <t>AAAAdPCdAQMAAAAAAOyYXfvzFdcIObKlYvQV1wgkQ0lRLlRTRTo5MjAyLklRX0NPTU1PTl9JU1NVRUQuRlkyMDE5AQAAABFWDQADAAAAAACWGzv88xXXCAGrfWL0FdcIH0NJUS5LTFNFOkFJUkFTSUEuSVFfRUJJVC5GWTIwMTUBAAAA6AteAAIAAAAGMTU4OS41AQgAAAAFAAAAATEBAAAACjE4Mzg4OTI3NDQDAAAAAzExMQIAAAADNDAwBAAAAAEwBwAAAAk3LzMxLzIwMTkIAAAACjEyLzMxLzIwMTUJAAAAATCq4iL28xXXCPxAxmP0FdcIIENJUS5TRUhLOjI5My5JUV9GVUxMX1RJTUUuRlkyMDEyAQAAAMdYDQACAAAABTI5OTAwAOXR7ffzFdcIA/1mY/QV1wgpQ0lRLkRCOkxIQS5JUV9NSU5PUklUWV9JTlRFUkVTVF9JUy5GWTIwMDkBAAAAKEIGAAIAAAADLTEyAQgAAAAFAAAAATEBAAAACjE0MzY4MjQ0NzADAAAAAjUwAgAAAAI4MwQAAAABMAcAAAAJNy8zMS8yMDE5CAAAAAoxMi8zMS8yMDA5CQAAAAEwhQX7+PMV1whk0zBj9BXXCB9DSVEuU0VISzo3NTMuSVFfQVJfVFVSTlMuRlkyMDE1AQAAAEfCvQACAAAACTMyLjAxNzI4MgEIAAAABQAAAAExAQAAAAoxODM2NDYwNTk0AwAAAAIzMgIAAAAENDAwMQQAAAABMAcAAAAJNy8zMS8yMDE5CAAAAAoxMi8zMS8yMDE1CQAAAAEwkR7S8fMV1wiDc/Nj9BXXCCFDSVEuVFNFOjkyMDEuSVFfU0dBX01BUkdJTi5GWTIwMTcBAAAAdPCdAQIAAAAHMTQuODcyMgEIAAAA</t>
  </si>
  <si>
    <t>BQAAAAExAQAAAAoxODQ4Mjk3NDU1AwAAAAI3OQIAAAAENDM3NQQAAAABMAcAAAAJNy8zMS8yMDE5CAAAAAkzLzMxLzIwMTcJAAAAATAbixTz8xXXCFRvoWL0FdcIJUNJUS5OQVNEQVFHUzpBQUwuSVFfU0dBX01BUkdJTi5GWTIwMTgBAAAAeZICAAIAAAAGMy40MTI1AQgAAAAFAAAAATEBAAAACjE5NDY5ODU2MjUDAAAAAzE2MAIAAAAENDM3NQQAAAABMAcAAAAJNy8zMS8yMDE5CAAAAAoxMi8zMS8yMDE4CQAAAAEwYz9L8vMV1wj0hP1i9BXXCB9DSVEuVFNFOjkyMDIuSVFfRUJUX0VYQ0wuRlkyMDE5AQAAABFWDQACAAAABjE2NTg4NQEIAAAABQAAAAExAQAAAAoxOTY5NDQ3NDU1AwAAAAI3OQIAAAABNAQAAAABMAcAAAAJNy8zMS8yMDE5CAAAAAkzLzMxLzIwMTkJAAAAATC+9Dr88xXXCJyJe2L0FdcIHUNJUS5EQjpMSEEuSVFfRUJJVF9JTlQuRlkyMDE2AQAAAChCBgACAAAACTEwLjQ5MjkwNwEIAAAABQAAAAExAQAAAAoxODc4NTAwNDIzAwAAAAI1MAIAAAAENDE4OQQAAAABMAcAAAAJNy8zMS8yMDE5CAAAAAoxMi8zMS8yMDE2CQAAAAEwDttL8vMV1wi1Q0xj9BXXCBxDSVEuREI6TEhBLklRX1JBV19JTlYuRlkyMDA5AQAAAChCBgACAAAAAzUzNgEIAAAABQAAAAExAQAAAAoxNDM2ODI0NDcwAwAAAAI1MAIAAAAEMzE3MQQAAAABMAcAAAAJNy8zMS8yMDE5CAAAAAoxMi8zMS8yMDA5CQAAAAEwT1L7+PMV</t>
  </si>
  <si>
    <t>1wgZDDJj9BXXCCVDSVEuREI6TEhBLklRX01BUktFVENBUC4yMDA1LzMvMzEuSlBZAQAAAChCBgACAAAADTcwODQxMC4yNjA5MDkBBgAAAAUAAAABMQEAAAAJMTQyOTIyMzE3AwAAAAI3OQIAAAAGMTAwMDU0BAAAAAEwBwAAAAkzLzMxLzIwMDUNzPKy8xXXCA5PwoH0FdcIIkNJUS5UU0U6OTIwMS5JUV9FQklUX01BUkdJTi5GWTIwMDgBAAAAdPCdAQIAAAAGMy44MDkxAQgAAAAFAAAAATEBAAAACjEzOTAyMDI1ODIDAAAAAjc5AgAAAAQ0MDUzBAAAAAEwBwAAAAk3LzMxLzIwMTkIAAAACTMvMzEvMjAwOAkAAAABMN89FPPzFdcI38aBYvQV1wgoQ0lRLlNFSEs6MjkzLklRX1RPVEFMX0xJQUJfRVFVSVRZLkZZMjAxNAEAAADHWA0AAgAAAAYxNzE5NzQBCAAAAAUAAAABMQEAAAAKMTc4NDU3MTkwMAMAAAACNjQCAAAABDEwMTMEAAAAATAHAAAACTcvMzEvMjAxOQgAAAAKMTIvMzEvMjAxNAkAAAABMK592vfzFdcI89VtY/QV1wgvQ0lRLklTRTpSWTRDLklRX0lNUFVUX09QRVJfTEVBU0VfSU5UX0VYUC5GWTIwMDkBAAAAeVAGAAIAAAAJMzQuMDAzODYyAQgAAAAFAAAAATEBAAAACjE0NjMyMDQyMDIDAAAAAjUwAgAAAAUyMTY3MgQAAAABMAcAAAAJNy8zMS8yMDE5CAAAAAkzLzMxLzIwMDkJAAAAATDr8yb38xXXCIs6gmP0FdcII0NJUS5JU0U6Ulk0Qy5JUV9CRVRBXzJZUi4yMDA5LzAzLzMxAQAAAHlQBgACAAAA</t>
  </si>
  <si>
    <t>ETAuNDM3MDAxNTkyNzA5MzA2AIvWz7LzFdcIIA6EY/QV1wgfQ0lRLktMU0U6QUlSQVNJQS5JUV9OUFBFLkZZMjAxNgEAAADoC14AAgAAAAkxMDgyNi42ODIBCAAAAAUAAAABMQEAAAAKMTg4NjAwNzg1MgMAAAADMTExAgAAAAQxMDA0BAAAAAEwBwAAAAk3LzMxLzIwMTkIAAAACjEyLzMxLzIwMTYJAAAAATCeCSP28xXXCMODymP0FdcIHkNJUS5UU0U6OTIwMi5JUV9TVF9ERUJULkZZMjAwOAEAAAARVg0AAgAAAAQyNTgwAQgAAAAFAAAAATEBAAAACjEwNTg5MTUwMDUDAAAAAjc5AgAAAAQxMDQ2BAAAAAEwBwAAAAk3LzMxLzIwMTkIAAAACTMvMzEvMjAwOAkAAAABMAzOj/zzFdcIfqpTYvQV1wgpQ0lRLktMU0U6QUlSQVNJQS5JUV9ESUxVVF9FUFNfRVhDTC5GWTIwMTgBAAAA6AteAAIAAAAIMC41ODg1NzYBCAAAAAUAAAABMQEAAAAKMTk1OTA5ODA1MQMAAAADMTExAgAAAAMxNDIEAAAAATAHAAAACTcvMzEvMjAxOQgAAAAKMTIvMzEvMjAxOAkAAAABMIFXI/bzFdcIuTXRY/QV1wgmQ0lRLlNFSEs6MjkzLklRX05FVF9ERUJUX0VCSVREQS5GWTIwMTEBAAAAx1gNAAIAAAAIMi4yMDI3MTcBCAAAAAUAAAABMQEAAAAKMTU5ODU1OTI0MwMAAAACNjQCAAAABDQxOTMEAAAAATAHAAAACTcvMzEvMjAxOQgAAAAKMTIvMzEvMjAxMQkAAAABMGM/S/LzFdcIqNtkY/QV1wgmQ0lRLk5ZU0U6REFMLklRX0lOVkVTVF9M</t>
  </si>
  <si>
    <t>T0FOU19DRi5GWTIwMTUBAAAARxAEAAMAAAAAAGbyF/nzFdcI384cY/QV1wggQ0lRLlNFSEs6NzUzLklRX05JX01BUkdJTi5GWTIwMTEBAAAAR8K9AAIAAAAFNy42OTcBCAAAAAUAAAABMQEAAAAKMTgyODAwMjgzNwMAAAACMzICAAAABDQwOTQEAAAAATAHAAAACTcvMzEvMjAxOQgAAAAKMTIvMzEvMjAxMQkAAAABMJf30fHzFdcIhCXlY/QV1wgnQ0lRLktMU0U6QUlSQVNJQS5JUV9FQklUQV9NQVJHSU4uRlkyMDA5AQAAAOgLXgACAAAABzI3LjA0MDMBCAAAAAUAAAABMQEAAAAKMTU4ODc5MzM4NwMAAAADMTExAgAAAAQ0NDE5BAAAAAEwBwAAAAk3LzMxLzIwMTkIAAAACjEyLzMxLzIwMDkJAAAAATAO20vy8xXXCBY6s2P0FdcIKENJUS5TRUhLOjc1My5JUV9UT1RBTF9ESVZfUEFJRF9DRi5GWTIwMTIBAAAAR8K9AAIAAAAJLTQyNTAuNjQ2AQgAAAAFAAAAATEBAAAACjE3OTQwMTA4NDEDAAAAAjMyAgAAAAQyMDIyBAAAAAEwBwAAAAk3LzMxLzIwMTkIAAAACjEyLzMxLzIwMTIJAAAAATAlLn318xXXCHNX6GP0FdcIJkNJUS5UU0U6OTIwMS5JUV9JTlZFTlRPUllfVFVSTlMuRlkyMDE5AQAAAHTwnQECAAAACTQ4Ljk1NzY3NwEIAAAABQAAAAExAQAAAAoxOTY4OTk3OTc0AwAAAAI3OQIAAAAENDA4MgQAAAABMAcAAAAJNy8zMS8yMDE5CAAAAAkzLzMxLzIwMTkJAAAAATAbixTz8xXXCGOWqGL0FdcIHUNJUS5E</t>
  </si>
  <si>
    <t>QjpMSEEuSVFfREFfU1VQUEwuRlkyMDA5AQAAAChCBgACAAAABDEzODcBCAAAAAUAAAABMQEAAAAKMTQzNjgyNDQ3MAMAAAACNTACAAAAAjQxBAAAAAEwBwAAAAk3LzMxLzIwMTkIAAAACjEyLzMxLzIwMDkJAAAAATCFBfv48xXXCIeGMGP0FdcIJENJUS5TRUhLOjc1My5JUV9DQVNIX0lOVEVSRVNULkZZMjAxNgEAAABHwr0AAwAAAAAARc979fMV1wivfvZj9BXXCCRDSVEuS0xTRTpBSVJBU0lBLklRX05JX01BUkdJTi5GWTIwMTcBAAAA6AteAAIAAAAHMTYuMjgxNQEIAAAABQAAAAExAQAAAAoxOTU5MDk4MTEyAwAAAAMxMTECAAAABDQwOTQEAAAAATAHAAAACTcvMzEvMjAxOQgAAAAKMTIvMzEvMjAxNwkAAAABMKrQ0fHzFdcIS/7PY/QV1wguQ0lRLk5BU0RBUUdTOkFBTC5JUV9JTkNfVEFYX1BBWV9DVVJSRU5ULkZZMjAxMwEAAAB5kgIAAwAAAAAA8aAf+vMV1wgQTupi9BXXCDNDSVEuSVNFOlJZNEMuSVFfQ0hBTkdFX09USEVSX05FVF9PUEVSX0FTU0VUUy5GWTIwMTQBAAAAeVAGAAIAAAAFMTIzLjIBCAAAAAUAAAABMQEAAAAKMTgwMDQ2NzI5NQMAAAACNTACAAAABDIwNDUEAAAAATAHAAAACTcvMzEvMjAxOQgAAAAJMy8zMS8yMDE0CQAAAAEwqd0n9/MV1whWjZVj9BXXCCJDSVEuVFNFOjkyMDEuSVFfTEVWRVJFRF9GQ0YuRlkyMDEyAQAAAHTwnQEDAAAAAADtXHf78xXXCEWhj2L0FdcIJENJUS5UU0U6</t>
  </si>
  <si>
    <t>OTIwMi5JUV9DT01NT05fRElWX0NGLkZZMjAxNQEAAAARVg0AAgAAAAYtMTA0NjcBCAAAAAUAAAABMQEAAAAKMTg4NjM4NjE2NgMAAAACNzkCAAAABDIwNzQEAAAAATAHAAAACTcvMzEvMjAxOQgAAAAJMy8zMS8yMDE1CQAAAAEwA4A6/PMV1wjUqm9i9BXXCCFDSVEuTkFTREFRR1M6QUFMLklRX1JEX0VYUC5GWTIwMTcBAAAAeZICAAMAAAAAAK49IPrzFdcIkSL3YvQV1wggQ0lRLkRCOkxIQS5JUV9HQUlOX0lOVkVTVC5GWTIwMDgBAAAAKEIGAAIAAAAELTIxNgEIAAAABQAAAAExAQAAAAoxMzM5MjI4NTg5AwAAAAI1MAIAAAACNjIEAAAAATAHAAAACTcvMzEvMjAxOQgAAAAKMTIvMzEvMjAwOAkAAAABMK1o+vjzFdcIECItY/QV1wgeQ0lRLkRCOkxIQS5JUV9TVF9JTlZFU1QuRlkyMDEzAQAAAChCBgACAAAABDMxNDYBCAAAAAUAAAABMQEAAAAKMTcyMzA3OTU0NQMAAAACNTACAAAABDEwNjkEAAAAATAHAAAACTcvMzEvMjAxOQgAAAAKMTIvMzEvMjAxMwkAAAABMPZN/fjzFdcIXVQ/Y/QV1wgiQ0lRLlRTRTo5MjAxLklRX0xFVkVSRURfRkNGLkZZMjAxOQEAAAB08J0BAgAAAAg3MTE2My43NQEIAAAABQAAAAExAQAAAAoxOTY4OTk3OTc0AwAAAAI3OQIAAAAENDQyMgQAAAABMAcAAAAJNy8zMS8yMDE5CAAAAAkzLzMxLzIwMTkJAAAAATDjv1378xXXCHRIqGL0FdcIJUNJUS5UU0U6OTIwMi5JUV9SRVRVUk5f</t>
  </si>
  <si>
    <t>Q0FQSVRBTC5GWTIwMDkBAAAAEVYNAAIAAAAGMC4wMjAxAQgAAAAFAAAAATEBAAAACjE1NTIzNjc2MTADAAAAAjc5AgAAAAQ0MzYzBAAAAAEwBwAAAAk3LzMxLzIwMTkIAAAACTMvMzEvMjAwOQkAAAABME76TPPzFdcIkzVaYvQV1wgjQ0lRLk5ZU0U6REFMLklRX0RJTFVUX1dFSUdIVC5GWTIwMTIBAAAARxAEAAIAAAADODUwAD/DKPnzFdcIom4QY/QV1wgqQ0lRLk5BU0RBUUdTOkFBTC5JUV9GSUxJTkdfQ1VSUkVOQ1kuRlkyMDE0AQAAAHmSAgADAAAAA1VTRADG7x/68xXXCJNT72L0FdcIHkNJUS5EQjpMSEEuSVFfQ0FTSF9PUEVSLkZZMjAxNgEAAAAoQgYAAgAAAAQzMjQ2AQgAAAAFAAAAATEBAAAACjE4Nzg1MDA0MjMDAAAAAjUwAgAAAAQyMDA2BAAAAAEwBwAAAAk3LzMxLzIwMTkIAAAACjEyLzMxLzIwMTYJAAAAATBY2iv48xXXCNwLS2P0FdcIMUNJUS5EQjpMSEEuSVFfQ0hBTkdFX09USEVSX05FVF9PUEVSX0FTU0VUUy5GWTIwMTcBAAAAKEIGAAIAAAADOTYwAQgAAAAFAAAAATEBAAAACjE5NDk2MjQ5MjYDAAAAAjUwAgAAAAQyMDQ1BAAAAAEwBwAAAAk3LzMxLzIwMTkIAAAACjEyLzMxLzIwMTcJAAAAATBNASz48xXXCGyXTmP0FdcIJENJUS5EQjpMSEEuSVFfREVGX1RBWF9MSUFCX0xULkZZMjAxMgEAAAAoQgYAAgAAAAI5NAEIAAAABQAAAAExAQAAAAoxNjYzMjgyNTg1AwAAAAI1MAIAAAAEMTAy</t>
  </si>
  <si>
    <t>NwQAAAABMAcAAAAJNy8zMS8yMDE5CAAAAAoxMi8zMS8yMDEyCQAAAAEwSdn8+PMV1whnPjxj9BXXCCVDSVEuU0VISzo3NTMuSVFfR0FJTl9JTlZFU1RfQ0YuRlkyMDA3AQAAAEfCvQACAAAACS0xMzY1LjAxMwEIAAAABQAAAAExAQAAAAoxNzkzOTY1MzYyAwAAAAIzMgIAAAAEMjA5MAQAAAABMAcAAAAJNy8zMS8yMDE5CAAAAAoxMi8zMS8yMDA3CQAAAAEwbaUj9vMV1wiUFNZj9BXXCCNDSVEuVFNFOjkyMDEuSVFfVE9UQUxfRVFVSVRZLkZZMjAwMQEAAAB08J0BAgAAAAYyOTAzOTgBCAAAAAUAAAABMQEAAAAKMTU3Njg2MTEwNQMAAAACNzkCAAAABDEyNzUEAAAAATAHAAAACTcvMzEvMjAxOQgAAAAJMy8zMS8yMDAxCQAAAAEwsn4H8PMV1wjrB+xh9BXXCClDSVEuTkFTREFRR1M6QUFMLklRX0xUX0RFQlRfRVFVSVRZLkZZMjAwOQEAAAB5kgIAAwAAAAJOTQEIAAAABQAAAAExAQAAAAoxNTA3MjIwMjgxAwAAAAMxNjACAAAABDQwODUEAAAAATAHAAAACTcvMzEvMjAxOQgAAAAKMTIvMzEvMjAwOQkAAAABMPAmFfPzFdcI/xXeYvQV1wgkQ0lRLkRCOkxIQS5JUV9ERUZfVEFYX0xJQUJfTFQuRlkyMDE3AQAAAChCBgACAAAAAzQ0OQEIAAAABQAAAAExAQAAAAoxOTQ5NjI0OTI2AwAAAAI1MAIAAAAEMTAyNwQAAAABMAcAAAAJNy8zMS8yMDE5CAAAAAoxMi8zMS8yMDE3CQAAAAEwTQEs+PMV1wjR1E1j9BXXCChD</t>
  </si>
  <si>
    <t>SVEuTkFTREFRR1M6QUFMLklRX0lNUEFJUk1FTlRfR1cuRlkyMDE1AQAAAHmSAgADAAAAAADG7x/68xXXCDhj8GL0FdcIGkNJUS5TR1g6QzZMLklRX0VCSVQuRlkyMDExAQAAAHclCgACAAAABjEyNzkuMwEIAAAABQAAAAExAQAAAAoxNTUzMzMwMzEzAwAAAAMxMzgCAAAAAzQwMAQAAAABMAcAAAAJNy8zMS8yMDE5CAAAAAkzLzMxLzIwMTEJAAAAATAkTGP08xXXCIp+NWT0FdcIJENJUS5JU0U6Ulk0Qy5JUV9DT01NT05fSVNTVUVELkZZMjAxMwEAAAB5UAYAAgAAAAQyMS40AQgAAAAFAAAAATEBAAAACjE3NDgxNTgzOTUDAAAAAjUwAgAAAAQyMTY5BAAAAAEwBwAAAAk3LzMxLzIwMTkIAAAACTMvMzEvMjAxMwkAAAABMGa3J/fzFdcIgVySY/QV1wguQ0lRLlRTRTo5MjAyLklRX09USEVSX0ZJTkFOQ0VfQUNUX1NVUFBMLkZZMjAxMwEAAAARVg0AAgAAAAQyODM1AQgAAAAFAAAAATEBAAAACjE2OTk4NDY1MDcDAAAAAjc5AgAAAAQyMDUwBAAAAAEwBwAAAAk3LzMxLzIwMTkIAAAACTMvMzEvMjAxMwkAAAABMADfkPzzFdcIwdFoYvQV1wgtQ0lRLk5ZU0U6REFMLklRX0RFRl9UQVhfQVNTRVRTX0NVUlJFTlQuRlkyMDA4AQAAAEcQBAACAAAAAzQwMQEIAAAABQAAAAExAQAAAAoxNDMwMTgwMjk5AwAAAAMxNjACAAAABDExMTcEAAAAATAHAAAACTcvMzEvMjAxOQgAAAAKMTIvMzEvMjAwOAkAAAABMIInKPnzFdcI</t>
  </si>
  <si>
    <t>WJYCY/QV1wglQ0lRLk5ZU0U6REFMLklRX0RJTFVUX0VQU19JTkNMLkZZMjAxNwEAAABHEAQAAgAAAAQ0LjQzAQgAAAAFAAAAATEBAAAACjE5NDUyODQyOTIDAAAAAzE2MAIAAAABOAQAAAABMAcAAAAJNy8zMS8yMDE5CAAAAAoxMi8zMS8yMDE3CQAAAAEwkmcY+fMV1wjnBSJj9BXXCBpDSVEuU0VISzoyOTMuSVFfQ0lQLkZZMjAwNwEAAADHWA0AAwAAAAAAPU8s+PMV1wjUSVVj9BXXCCpDSVEuS0xTRTpBSVJBU0lBLklRX1BFUklPRExFTkdUSF9JUy5GWTIwMDcBAAAA6AteAAEAAAACMTIAz2Xb9vMV1wgv7atj9BXXCCRDSVEuU0VISzoyOTMuSVFfT1RIRVJfTElBQl9MVC5GWTIwMTABAAAAx1gNAAIAAAAEMTcwMAEIAAAABQAAAAExAQAAAAoxNTMzMjAzMTY2AwAAAAI2NAIAAAAEMTA2MgQAAAABMAcAAAAJNy8zMS8yMDE5CAAAAAoxMi8zMS8yMDEwCQAAAAEwGYTt9/MV1wjjh19j9BXXCCRDSVEuS0xTRTpBSVJBU0lBLklRX1RPVEFMX1JFVi5GWTIwMDgBAAAA6AteAAIAAAAHMjg1NC45NwEIAAAABQAAAAExAQAAAAoxMzcwMDczODUxAwAAAAMxMTECAAAAAjI4BAAAAAEwBwAAAAk3LzMxLzIwMTkIAAAACjEyLzMxLzIwMDgJAAAAATDPZdv28xXXCOLWrGP0FdcIIkNJUS5UU0U6OTIwMi5JUV9RVUlDS19SQVRJTy5GWTIwMTEBAAAAEVYNAAIAAAAIMC42OTE4MDEBCAAAAAUAAAABMQEAAAAKMTU2Njc4NzA2</t>
  </si>
  <si>
    <t>MQMAAAACNzkCAAAABDQxMjEEAAAAATAHAAAACTcvMzEvMjAxOQgAAAAJMy8zMS8yMDExCQAAAAEwTvpM8/MV1wh3HmJi9BXXCCVDSVEuTllTRTpMVVYuSVFfR1dfSU5UQU5fQU1PUlQuRlkyMDA4AQAAAO57AAADAAAAAABdRHz18xXXCIoPAmT0FdcIJENJUS5UU0U6OTIwMi5JUV9DVVJSRU5DWV9HQUlOLkZZMjAxNgEAAAARVg0AAgAAAAUtMjY2MQEIAAAABQAAAAExAQAAAAoxODg2Mzg2MTYyAwAAAAI3OQIAAAACMzgEAAAAATAHAAAACTcvMzEvMjAxOQgAAAAJMy8zMS8yMDE2CQAAAAEwA4A6/PMV1wiWCXFi9BXXCCxDSVEuS0xTRTpBSVJBU0lBLklRX0RFRl9UQVhfQVNTRVRTX0xULkZZMjAxNgEAAADoC14AAgAAAAc3NDkuMjExAQgAAAAFAAAAATEBAAAACjE4ODYwMDc4NTIDAAAAAzExMQIAAAAEMTAyNgQAAAABMAcAAAAJNy8zMS8yMDE5CAAAAAoxMi8zMS8yMDE2CQAAAAEwngkj9vMV1wiyqspj9BXXCCVDSVEuU0VISzoyOTMuSVFfT1RIRVJfT1BFUl9BQ1QuRlkyMDA4AQAAAMdYDQACAAAABS0xMTc2AQgAAAAFAAAAATEBAAAACjEzNDg0MjM0MjkDAAAAAjY0AgAAAAQyMDQ3BAAAAAEwBwAAAAk3LzMxLzIwMTkIAAAACjEyLzMxLzIwMDgJAAAAATAONu338xXXCHEXWWP0FdcIJUNJUS5UU0U6OTIwMi5JUV9QUkVGX0RJVl9PVEhFUi5GWTIwMTkBAAAAEVYNAAMAAAAAAL70OvzzFdcIgbB7YvQV1wgk</t>
  </si>
  <si>
    <t>Q0lRLk5ZU0U6REFMLklRX1BFUklPRERBVEVfSVMuRlkyMDEzAQAAAEcQBAAFAAAACjIwMTMvMTIvMzEAUOko+fMV1wgmIhRj9BXXCCRDSVEuVFNFOjkyMDIuSVFfQ1VSUkVOQ1lfR0FJTi5GWTIwMTMBAAAAEVYNAAIAAAAEMTk2NwEIAAAABQAAAAExAQAAAAoxNjk5ODQ2NTA3AwAAAAI3OQIAAAACMzgEAAAAATAHAAAACTcvMzEvMjAxOQgAAAAJMy8zMS8yMDEzCQAAAAEwFLiQ/PMV1whdiWZi9BXXCCFDSVEuTllTRTpEQUwuSVFfRUJJVERBX0lOVC5GWTIwMDgBAAAARxAEAAIAAAAIMS44MTU2MDIBCAAAAAUAAAABMQEAAAAKMTQzMDE4MDI5OQMAAAADMTYwAgAAAAQ0MTkwBAAAAAEwBwAAAAk3LzMxLzIwMTkIAAAACjEyLzMxLzIwMDgJAAAAATAwZkvy8xXXCKEFBWP0FdcIKENJUS5JU0U6Ulk0Qy5JUV9ERUZfVEFYX0FTU0VUU19MVC5GWTIwMTYBAAAAeVAGAAMAAAAAAPd3lvbzFdcInkCcY/QV1wgoQ0lRLlRTRTo5MjAyLklRX0dXX0lOVEFOX0FNT1JUX0NGLkZZMjAxMgEAAAARVg0AAwAAAAAAFZGQ/PMV1wjDtGRi9BXXCCZDSVEuS0xTRTpBSVJBU0lBLklRX0VCSVRfTUFSR0lOLkZZMjAwOQEAAADoC14AAgAAAAcyNy4wNDAzAQgAAAAFAAAAATEBAAAACjE1ODg3OTMzODcDAAAAAzExMQIAAAAENDA1MwQAAAABMAcAAAAJNy8zMS8yMDE5CAAAAAoxMi8zMS8yMDA5CQAAAAEwDttL8vMV1wgWOrNj9BXX</t>
  </si>
  <si>
    <t>CCZDSVEuSVNFOlJZNEMuSVFfSU5WRVNUX0xPQU5TX0NGLkZZMjAwOAEAAAB5UAYAAwAAAAAAzEDb9/MV1wgEGYBj9BXXCB1DSVEuTkFTREFRR1M6QUFMLklRX0dXLkZZMjAxNgEAAAB5kgIAAgAAAAQ0MDkxAQgAAAAFAAAAATEBAAAACjE5NDY5ODU2NzIDAAAAAzE2MAIAAAAEMTE3MQQAAAABMAcAAAAJNy8zMS8yMDE5CAAAAAoxMi8zMS8yMDE2CQAAAAEwrj0g+vMV1whj2fRi9BXXCCFDSVEuTllTRTpEQUwuSVFfRUJJVERBX0lOVC5GWTIwMDcBAAAARxAEAAIAAAAIMy4zMTEzNDkBCAAAAAUAAAABMQEAAAAKMTMzMDQyMjQyMwMAAAADMTYwAgAAAAQ0MTkwBAAAAAEwBwAAAAk3LzMxLzIwMTkIAAAACjEyLzMxLzIwMDcJAAAAATBjP0vy8xXXCPVTAWP0FdcIHUNJUS5JU0U6Ulk0Qy5JUV9SRF9FWFAuRlkyMDE1AQAAAHlQBgADAAAAAAAiApb28xXXCOjrlmP0FdcII0NJUS5TRUhLOjc1My5JUV9ESUxVVF9XRUlHSFQuRlkyMDA4AQAAAEfCvQACAAAACTExODY0LjIwOQAlkXz18xXXCAA22GP0FdcIG0NJUS5EQjpMSEEuSVFfRUJJVERBLkZZMjAwNwEAAAAoQgYAAgAAAAQyNDk2AQgAAAAFAAAAATEBAAAACTgwNTM2MDA2MQMAAAACNTACAAAABDQwNTEEAAAAATAHAAAACTcvMzEvMjAxOQgAAAAKMTIvMzEvMjAwNwkAAAABMDDcGPnzFdcIu+8pY/QV1wgeQ0lRLkRCOkxIQS5JUV9UT1RBTF9SRVYuRlkyMDA4</t>
  </si>
  <si>
    <t>AQAAAChCBgACAAAABTI0ODY4AQgAAAAFAAAAATEBAAAACjEzMzkyMjg1ODkDAAAAAjUwAgAAAAIyOAQAAAABMAcAAAAJNy8zMS8yMDE5CAAAAAoxMi8zMS8yMDA4CQAAAAEwrWj6+PMV1wgR0yxj9BXXCCNDSVEuS0xTRTpBSVJBU0lBLklRX0VCVF9FWENMLkZZMjAwNwEAAADoC14AAgAAAAc1NTQuNDA0AQgAAAAFAAAAATEBAAAACTk3MTQ3NjA2OQMAAAADMTExAgAAAAE0BAAAAAEwBwAAAAk3LzMxLzIwMTkIAAAACjEyLzMxLzIwMDcJAAAAATDXOpf28xXXCJV9qWP0FdcIIkNJUS5LTFNFOkFJUkFTSUEuSVFfUkFXX0lOVi5GWTIwMTgBAAAA6AteAAMAAAAAAHd+I/bzFdcIm0bSY/QV1wglQ0lRLlNHWDpDNkwuSVFfRklMSU5HX0NVUlJFTkNZLkZZMjAxNwEAAAB3JQoAAwAAAANTR0QA75gG9PMV1whVq0xk9BXXCC9DSVEuVFNFOjkyMDIuSVFfSU1QVVRfT1BFUl9MRUFTRV9JTlRfRVhQLkZZMjAwOAEAAAARVg0AAwAAAAAADM6P/PMV1wiYXFNi9BXXCCRDSVEuTkFTREFRR1M6QUFMLklRX1BBUlRfVElNRS5GWTIwMTcBAAAAeZICAAMAAAAAAKRkIPrzFdcICvX4YvQV1wgoQ0lRLk5ZU0U6REFMLklRX0VBUk5JTkdfQ09fTUFSR0lOLkZZMjAxNAEAAABHEAQAAgAAAAYxLjYzMjcBCAAAAAUAAAABMQEAAAAKMTgyNzQ1MDc2MgMAAAADMTYwAgAAAAQ0MTgxBAAAAAEwBwAAAAk3LzMxLzIwMTkIAAAACjEyLzMx</t>
  </si>
  <si>
    <t>LzIwMTQJAAAAATAjjUvy8xXXCKvqGWP0FdcII0NJUS5OWVNFOkRBTC5JUV9CQVNJQ19XRUlHSFQuRlkyMDA5AQAAAEcQBAACAAAAAzgyNwB0Tij58xXXCGvIBWP0FdcIMUNJUS5JU0U6Ulk0Qy5JUV9DSEFOR0VfTkVUX1dPUktJTkdfQ0FQSVRBTC5GWTIwMTUBAAAAeVAGAAIAAAAGLTQzMy45AQgAAAAFAAAAATEBAAAACjE4NTAzMzE1MjcDAAAAAjUwAgAAAAQ0NDIxBAAAAAEwBwAAAAk3LzMxLzIwMTkIAAAACTMvMzEvMjAxNQkAAAABMBdQlvbzFdcICR+aY/QV1wgoQ0lRLlRTRTo5MjA2LklRX1RPVEFMX0RFQlQuRlkyMDE0Li4uLkpQWQEAAAAIQ30BAgAAAAUxMzgyMQEIAAAABQAAAAExAQAAAAoxNjg3NDY4MjMyAwAAAAI3OQIAAAAENDE3MwQAAAABMAcAAAAJNy8zMS8yMDE5CAAAAAkzLzMxLzIwMTQJAAAAATCdgBrx8xXXCDN8FmL0FdcIHUNJUS5UU0U6OTIwMS5JUV9SRF9FWFAuRlkyMDE1AQAAAHTwnQEDAAAAAAA51Vz78xXXCAGKl2L0FdcIJ0NJUS5TR1g6QzZMLklRX0ZJWEVEX0FTU0VUX1RVUk5TLkZZMjAwOQEAAAB3JQoAAgAAAAgxLjEyODM4NwEIAAAABQAAAAExAQAAAAoxMzgyMzY1MTE2AwAAAAMxMzgCAAAABDQwNjYEAAAAATAHAAAACTcvMzEvMjAxOQgAAAAJMy8zMS8yMDA5CQAAAAEwnHYe8fMV1wjboTBk9BXXCCJDSVEuREI6TEhBLklRX09USEVSX0xJQUJfTFQuRlkyMDA3AQAAAChC</t>
  </si>
  <si>
    <t>BgACAAAAAzc4NwEIAAAABQAAAAExAQAAAAk4MDUzNjAwNjEDAAAAAjUwAgAAAAQxMDYyBAAAAAEwBwAAAAk3LzMxLzIwMTkIAAAACjEyLzMxLzIwMDcJAAAAATAw3Bj58xXXCLSyKmP0FdcILENJUS5EQjpMSEEuSVFfVE9UQUxfREVCVF9FQklUREFfQ0FQRVguRlkyMDA5AQAAAChCBgADAAAAAk5NAQgAAAAFAAAAATEBAAAACjE0MzY4MjQ0NzADAAAAAjUwAgAAAAUyMzMxMwQAAAABMAcAAAAJNy8zMS8yMDE5CAAAAAoxMi8zMS8yMDA5CQAAAAEwGLRL8vMV1wivuDNj9BXXCCdDSVEuVFNFOjkyMDIuSVFfRUJJVERBX0NBUEVYX0lOVC5GWTIwMTMBAAAAEVYNAAIAAAAIMy44NzEyNDEBCAAAAAUAAAABMQEAAAAKMTY5OTg0NjUwNwMAAAACNzkCAAAABDQxOTEEAAAAATAHAAAACTcvMzEvMjAxOQgAAAAJMy8zMS8yMDEzCQAAAAEwPSFN8/MV1wiBlGli9BXXCChDSVEuTkFTREFRR1M6QUFMLklRX0VCSVREQV9NQVJHSU4uRlkyMDEyAQAAAHmSAgACAAAABjYuMjM2MQEIAAAABQAAAAExAQAAAAoxNzIwNzQxMDc0AwAAAAMxNjACAAAABDQwNDcEAAAAATAHAAAACTcvMzEvMjAxOQgAAAAKMTIvMzEvMjAxMgkAAAABMPAmFfPzFdcIenroYvQV1wgmQ0lRLk5ZU0U6REFMLklRX0ZJTElOR19DVVJSRU5DWS5GWTIwMDgBAAAARxAEAAMAAAADVVNEAHROKPnzFdcI0GkEY/QV1wglQ0lRLlNFSEs6MjkzLklRX1NQRUNJ</t>
  </si>
  <si>
    <t>QUxfRElWX0NGLkZZMjAwNwEAAADHWA0AAwAAAAAAIg7t9/MV1wh65VVj9BXXCCRDSVEuTllTRTpMVVYuSVFfVU5MRVZFUkVEX0ZDRi5GWTIwMDcBAAAA7nsAAAIAAAAHOTY1LjM3NQEIAAAABQAAAAExAQAAAAoxMzE3MDY4ODUxAwAAAAMxNjACAAAABDQ0MjMEAAAAATAHAAAACTcvMzEvMjAxOQgAAAAKMTIvMzEvMjAwNwkAAAABMF1EfPXzFdcI1P4AZPQV1wgbQ0lRLlRTRTo5MjAyLklRX0NPR1MuRlkyMDE5AQAAABFWDQACAAAABzE1NTk4NzYBCAAAAAUAAAABMQEAAAAKMTk2OTQ0NzQ1NQMAAAACNzkCAAAAAjM0BAAAAAEwBwAAAAk3LzMxLzIwMTkIAAAACTMvMzEvMjAxOQkAAAABML70OvzzFdcI1jp7YvQV1wglQ0lRLlNFSEs6MjkzLklRX1NQRUNJQUxfRElWX0NGLkZZMjAwOAEAAADHWA0AAwAAAAAADjbt9/MV1wirZVlj9BXXCCpDSVEuTllTRTpEQUwuSVFfT1RIRVJfVU5VU1VBTF9TVVBQTC5GWTIwMTIBAAAARxAEAAIAAAADLTkxAQgAAAAFAAAAATEBAAAACjE3MTg0Mzc4MDUDAAAAAzE2MAIAAAACODcEAAAAATAHAAAACTcvMzEvMjAxOQgAAAAKMTIvMzEvMjAxMgkAAAABMD/DKPnzFdcIniEQY/QV1wgZQ0lRLk5ZU0U6TFVWLklRX0FSLkZZMjAwOAEAAADuewAAAgAAAAMyMDkBCAAAAAUAAAABMQEAAAAKMTQyNTU5MjI5MAMAAAADMTYwAgAAAAQxMDIxBAAAAAEwBwAAAAk3LzMxLzIwMTkIAAAA</t>
  </si>
  <si>
    <t>CjEyLzMxLzIwMDgJAAAAATAJuwf18xXXCF/SAmT0FdcIHENJUS5UU0U6OTIwMS5JUV9OSV9DRi5GWTIwMTYBAAAAdPCdAQIAAAAGMjA3MzgxAQgAAAAFAAAAATEBAAAACjE3OTgzMzY0NDQDAAAAAjc5AgAAAAQyMTUwBAAAAAEwBwAAAAk3LzMxLzIwMTkIAAAACTMvMzEvMjAxNgkAAAABMA8kXfvzFdcIct6cYvQV1wgmQ0lRLlNFSEs6NzUzLklRX0FTU0VUX1dSSVRFRE9XTi5GWTIwMTUBAAAAR8K9AAMAAAAAAGSBe/XzFdcIR7bwY/QV1wgqQ0lRLk5BU0RBUUdTOkFBTC5JUV9MVF9ERUJUX0NBUElUQUwuRlkyMDEzAQAAAHmSAgACAAAACDEwNy4xNzgzAQgAAAAFAAAAATEBAAAACjE3Nzc2NTM3MTQDAAAAAzE2MAIAAAAENDE4NwQAAAABMAcAAAAJNy8zMS8yMDE5CAAAAAoxMi8zMS8yMDEzCQAAAAEwXRlL8vMV1whlSOxi9BXXCBtDSVEuTllTRTpMVVYuSVFfTEFORC5GWTIwMTIBAAAA7nsAAAMAAAAAAIKlCPXzFdcINKYSZPQV1wgmQ0lRLlRTRTo5MjAxLklRX0xPQU5TX1JFQ0VJVl9MVC5GWTIwMTEBAAAAdPCdAQMAAAAAAA3odvvzFdcIjXOKYvQV1wgmQ0lRLlRTRTo5MjAxLklRX0xPQU5TX1JFQ0VJVl9MVC5GWTIwMTYBAAAAdPCdAQIAAAAEODE2OQEIAAAABQAAAAExAQAAAAoxNzk4MzM2NDQ0AwAAAAI3OQIAAAAEMTA1MAQAAAABMAcAAAAJNy8zMS8yMDE5CAAAAAkzLzMxLzIwMTYJAAAAATAPJF37</t>
  </si>
  <si>
    <t>8xXXCJgbnGL0FdcILUNJUS5LTFNFOkFJUkFTSUEuSVFfQ09NTU9OX1BSRUZfRElWX0NGLkZZMjAwNwEAAADoC14AAwAAAAAA2WGX9vMV1wgBxqtj9BXXCC1DSVEuS0xTRTpBSVJBU0lBLklRX0NPTU1PTl9QUkVGX0RJVl9DRi5GWTIwMDgBAAAA6AteAAMAAAAAAMiM2/bzFdcINkavY/QV1wgpQ0lRLlRTRTo5MjAyLklRX0RFQlRfRVFVSVZfTkVUX1BCTy5GWTIwMDkBAAAAEVYNAAIAAAAGMTg2NzYzAQgAAAAFAAAAATEBAAAACjE1NTIzNjc2MTADAAAAAjc5AgAAAAUyMTY3OQQAAAABMAcAAAAJNy8zMS8yMDE5CAAAAAkzLzMxLzIwMDkJAAAAATBB9Y/88xXXCNf9WGL0FdcILENJUS5OWVNFOkRBTC5JUV9UT1RBTF9BU1NFVFMuRlkyMDA1Li4uLkxPQ0FMAQAAAEcQBAACAAAABTIwMDM5AQgAAAAFAAAAATEBAAAACTUxNzM3NTcxOAMAAAADMTYwAgAAAAQxMDA3BAAAAAEwBwAAAAk3LzMxLzIwMTkIAAAACjEyLzMxLzIwMDUJAAAAATAg4gbw8xXXCEa/4mH0FdcIJUNJUS5TR1g6QzZMLklRX0lOVkVTVF9MT0FOU19DRi5GWTIwMTIBAAAAdyUKAAMAAAAAAPKZY/TzFdcIL6s6ZPQV1wgdQ0lRLlNFSEs6NzUzLklRX0NPTU1PTi5GWTIwMTQBAAAAR8K9AAIAAAAJMTMwODQuNzUxAQgAAAAFAAAAATEBAAAACjE3ODQ4Mzk5NDQDAAAAAjMyAgAAAAQxMTAzBAAAAAEwBwAAAAk3LzMxLzIwMTkIAAAACjEyLzMxLzIw</t>
  </si>
  <si>
    <t>MTQJAAAAATAWxHj18xXXCPZG7mP0FdcIJUNJUS5TRUhLOjI5My5JUV9CQVNJQ19FUFNfRVhDTC5GWTIwMTgBAAAAx1gNAAIAAAAIMC41OTYwODUBCAAAAAUAAAABMQEAAAAKMTk1MzMxMDYzOQMAAAACNjQCAAAABDMwNjQEAAAAATAHAAAACTcvMzEvMjAxOQgAAAAKMTIvMzEvMjAxOAkAAAABMNDy2vfzFdcI/8R6Y/QV1wghQ0lRLlRTRTo5MjAyLklRX0NBU0hfRklOQU4uRlkyMDE0AQAAABFWDQACAAAABi04NTU2OQEIAAAABQAAAAExAQAAAAoxODIwMzc4MzcyAwAAAAI3OQIAAAAEMjAwNAQAAAABMAcAAAAJNy8zMS8yMDE5CAAAAAkzLzMxLzIwMTQJAAAAATDNWDr88xXXCMBRbGL0FdcII0NJUS5OQVNEQVFHUzpBQUwuSVFfQlZfU0hBUkUuRlkyMDE2AQAAAHmSAgACAAAACDcuNDYxMTU0AQgAAAAFAAAAATEBAAAACjE5NDY5ODU2NzIDAAAAAzE2MAIAAAAENDAyMAQAAAABMAcAAAAJNy8zMS8yMDE5CAAAAAoxMi8zMS8yMDE2CQAAAAEwrj0g+vMV1wguTfVi9BXXCB9DSVEuTllTRTpMVVYuSVFfVFJFQVNVUlkuRlkyMDA3AQAAAO57AAACAAAABS0xMTAzAQgAAAAFAAAAATEBAAAACjEzMTcwNjg4NTEDAAAAAzE2MAIAAAAEMTI0OAQAAAABMAcAAAAJNy8zMS8yMDE5CAAAAAoxMi8zMS8yMDA3CQAAAAEwNh189fMV1wgX7v9j9BXXCCNDSVEuTllTRTpMVVYuSVFfQkFTSUNfV0VJR0hULkZZMjAxMAEAAADu</t>
  </si>
  <si>
    <t>ewAAAgAAAAM3NDYA1jAI9fMV1wik0glk9BXXCCFDSVEuTllTRTpMVVYuSVFfSU5DX0VRVUlUWS5GWTIwMTgBAAAA7nsAAAMAAAAAAOnAY/TzFdcIy5YmZPQV1wgjQ0lRLlNFSEs6NzUzLklRX1RPVEFMX0VRVUlUWS5GWTIwMDcBAAAAR8K9AAIAAAAJMzA2ODMuMjA2AQgAAAAFAAAAATEBAAAACjE3OTM5NjUzNjIDAAAAAjMyAgAAAAQxMjc1BAAAAAEwBwAAAAk3LzMxLzIwMTkIAAAACjEyLzMxLzIwMDcJAAAAATBtpSP28xXXCKWe1WP0FdcII0NJUS5OQVNEQVFHUzpBQUwuSVFfQVJfVFVSTlMuRlkyMDA5AQAAAHmSAgACAAAACTIyLjMyNjc4OQEIAAAABQAAAAExAQAAAAoxNTA3MjIwMjgxAwAAAAMxNjACAAAABDQwMDEEAAAAATAHAAAACTcvMzEvMjAxOQgAAAAKMTIvMzEvMjAwOQkAAAABMPAmFfPzFdcI/xXeYvQV1wgfQ0lRLlNHWDpDNkwuSVFfQ0hBTkdFX0FSLkZZMjAxMQEAAAB3JQoAAgAAAAQyMy45AQgAAAAFAAAAATEBAAAACjE1NTMzMzAzMTMDAAAAAzEzOAIAAAAEMjAxOAQAAAABMAcAAAAJNy8zMS8yMDE5CAAAAAkzLzMxLzIwMTEJAAAAATAMc2P08xXXCEPdNmT0FdcIJ0NJUS5LTFNFOkFJUkFTSUEuSVFfQkVUQV8xWVIuMjAxNi8xMi8zMQEAAADoC14AAgAAABEwLjYxMDQxMDM1NDk5Mjc1MQCL1s+y8xXXCEgwzGP0FdcIIUNJUS5TRUhLOjI5My5JUV9PVEhFUl9PUEVSLkZZMjAxMAEAAADH</t>
  </si>
  <si>
    <t>WA0AAgAAAAQ0NTMzAQgAAAAFAAAAATEBAAAACjE1MzMyMDMxNjYDAAAAAjY0AgAAAAMyNjAEAAAAATAHAAAACTcvMzEvMjAxOQgAAAAKMTIvMzEvMjAxMAkAAAABMAdd7ffzFdcIfSleY/QV1wgjQ0lRLk5ZU0U6TFVWLklRX0RJTFVUX1dFSUdIVC5GWTIwMTUBAAAA7nsAAAIAAAADNjY5ACRMY/TzFdcItBYcZPQV1wgkQ0lRLklTRTpSWTRDLklRX0VCSVREQV9NQVJHSU4uRlkyMDE5AQAAAHlQBgACAAAABzI1LjQ0MzYBCAAAAAUAAAABMQEAAAAKMTk2NDI2OTkwNAMAAAACNTACAAAABDQwNDcEAAAAATAHAAAACTcvMzEvMjAxOQgAAAAJMy8zMS8yMDE5CQAAAAEwGLRL8vMV1wj7kqhj9BXXCCpDSVEuTllTRTpMVVYuSVFfVE9UQUxfQVNTRVRTLkZZMjAxMi4uLi5KUFkBAAAA7nsAAAIAAAAKMTYwODQ2MS4wMgEIAAAABQAAAAExAQAAAAoxNzE4NTM3MzM4AwAAAAI3OQIAAAAEMTAwNwQAAAABMAcAAAAJNy8zMS8yMDE5CAAAAAoxMi8zMS8yMDEyCQAAAAEwq1ka8fMV1wheSxpi9BXXCCNDSVEuU0VISzoyOTMuSVFfRElMVVRfV0VJR0hULkZZMjAwOAEAAADHWA0AAgAAAAQzOTM1ACIO7ffzFdcICpJXY/QV1wgoQ0lRLlRTRTo5MjAyLklRX0NVUlJFTlRfUE9SVF9ERUJULkZZMjAxMwEAAAARVg0AAgAAAAYxMzA1ODkBCAAAAAUAAAABMQEAAAAKMTY5OTg0NjUwNwMAAAACNzkCAAAABDEyOTcEAAAAATAHAAAA</t>
  </si>
  <si>
    <t>CTcvMzEvMjAxOQgAAAAJMy8zMS8yMDEzCQAAAAEwFLiQ/PMV1wjVmWdi9BXXCCdDSVEuSVNFOlJZNEMuSVFfVE9UQUxfUkVWLkZZMjAxMy4uLi5KUFkBAAAAeVAGAAIAAAAMNTg5NDY1LjUzOTExAQgAAAAFAAAAATEBAAAACjE3NDgxNTgzOTUDAAAAAjc5AgAAAAIyOAQAAAABMAcAAAAJNy8zMS8yMDE5CAAAAAkzLzMxLzIwMTMJAAAAATCKxB7x8xXXCNK0F2L0FdcIIENJUS5UU0U6OTIwMS5JUV9MVF9JTlZFU1QuRlkyMDE3AQAAAHTwnQECAAAABjExMjg0MgEIAAAABQAAAAExAQAAAAoxODQ4Mjk3NDU1AwAAAAI3OQIAAAAEMTA1NAQAAAABMAcAAAAJNy8zMS8yMDE5CAAAAAkzLzMxLzIwMTcJAAAAATAES1378xXXCNWbn2L0FdcIJkNJUS5OWVNFOkRBTC5JUV9TQUxFU19NQVJLRVRJTkcuRlkyMDA4AQAAAEcQBAACAAAABDEwMzABCAAAAAUAAAABMQEAAAAKMTQzMDE4MDI5OQMAAAADMTYwAgAAAAUyMTU2MQQAAAABMAcAAAAJNy8zMS8yMDE5CAAAAAoxMi8zMS8yMDA4CQAAAAEwgico+fMV1whcbwJj9BXXCCVDSVEuU0VISzoyOTMuSVFfT1RIRVJfQ0FfU1VQUEwuRlkyMDA5AQAAAMdYDQACAAAABDMyMTkBCAAAAAUAAAABMQEAAAAKMTQzOTI3OTA2OQMAAAACNjQCAAAABDEwNTUEAAAAATAHAAAACTcvMzEvMjAxOQgAAAAKMTIvMzEvMjAwOQkAAAABMAdd7ffzFdcI561bY/QV1wghQ0lRLktMU0U6QUlS</t>
  </si>
  <si>
    <t>QVNJQS5JUV9FQklUREEuRlkyMDA4AQAAAOgLXgACAAAABzc5NS4yNTQBCAAAAAUAAAABMQEAAAAKMTM3MDA3Mzg1MQMAAAADMTExAgAAAAQ0MDUxBAAAAAEwBwAAAAk3LzMxLzIwMTkIAAAACjEyLzMxLzIwMDgJAAAAATDPZdv28xXXCLtyrWP0FdcILENJUS5OQVNEQVFHUzpBQUwuSVFfR1dfSU5UQU5fQU1PUlRfQ0YuRlkyMDEwAQAAAHmSAgACAAAAAzEyNgEIAAAABQAAAAExAQAAAAoxNjI1ODQ1NjQ3AwAAAAMxNjACAAAABDIxODIEAAAAATAHAAAACTcvMzEvMjAxOQgAAAAKMTIvMzEvMjAxMAkAAAABMJvkXfrzFdcIUV3gYvQV1wg5Q0lRLlRTRTo5MjA2LklRX0NVU1RPTV9CRVRBLi0xMDRXLjIwMTcvMDMvMzEuLl5OMjI1LkpQWS5IAQAAAAhDfQECAAAAEi0wLjU0NTk5NzQ2MjcxNDQ2OADgGfOy8xXXCL6xzGL0FdcIGUNJUS5TRUhLOjc1My5JUV9BUi5GWTIwMTIBAAAAR8K9AAIAAAAIMjk2OC40MDMBCAAAAAUAAAABMQEAAAAKMTc5NDAxMDg0MQMAAAACMzICAAAABDEwMjEEAAAAATAHAAAACTcvMzEvMjAxOQgAAAAKMTIvMzEvMjAxMgkAAAABMCUuffXzFdcIBavmY/QV1wgjQ0lRLlRTRTo5MjAyLklRX0lOVEVSRVNUX0VYUC5GWTIwMTcBAAAAEVYNAAIAAAAFLTk4MDQBCAAAAAUAAAABMQEAAAAKMTg4NjM4NjE0OQMAAAACNzkCAAAAAjgyBAAAAAEwBwAAAAk3LzMxLzIwMTkIAAAACTMvMzEvMjAx</t>
  </si>
  <si>
    <t>NwkAAAABMPmmOvzzFdcIW2J0YvQV1wghQ0lRLlRTRTo5MjAxLklRX0NBU0hfVEFYRVMuRlkyMDA5AQAAAHTwnQECAAAABDQwNDcBCAAAAAUAAAABMQEAAAAKMTM5MDIwMzI0MQMAAAACNzkCAAAABDMwNTMEAAAAATAHAAAACTcvMzEvMjAxOQgAAAAJMy8zMS8yMDA5CQAAAAEwIpp2+/MV1wj8+IRi9BXXCCBDSVEuREI6TEhBLklRX0xFVkVSRURfRkNGLkZZMjAxNwEAAAAoQgYAAgAAAAcxMDQ2LjU5AQgAAAAFAAAAATEBAAAACjE5NDk2MjQ5MjYDAAAAAjUwAgAAAAQ0NDIyBAAAAAEwBwAAAAk3LzMxLzIwMTkIAAAACjEyLzMxLzIwMTcJAAAAATBNASz48xXXCFwMT2P0FdcIG0NJUS5UU0U6OTIwMi5JUV9DT0dTLkZZMjAwMgEAAAARVg0AAgAAAAY2ODEwNzIBCAAAAAUAAAABMQEAAAAGMTM4NjA5AwAAAAI3OQIAAAACMzQEAAAAATAHAAAACTcvMzEvMjAxOQgAAAAJMy8zMS8yMDAyCQAAAAEwiM4a8fMV1wiR2/th9BXXCChDSVEuU0dYOkM2TC5JUV9JTlZFU1RfU0VDVVJJVFlfQ0YuRlkyMDE4AQAAAHclCgACAAAABTQwMC41AQgAAAAFAAAAATEBAAAACjE5NzAzNjEyMjcDAAAAAzEzOAIAAAAEMjAyNwQAAAABMAcAAAAJNy8zMS8yMDE5CAAAAAkzLzMxLzIwMTgJAAAAATDkvwb08xXXCHe1T2T0FdcIIUNJUS5OWVNFOkRBTC5JUV9TR0FfTUFSR0lOLkZZMjAxNgEAAABHEAQAAgAAAAY0LjQzODUBCAAAAAUA</t>
  </si>
  <si>
    <t>AAABMQEAAAAKMTk0NTI4NDI1NgMAAAADMTYwAgAAAAQ0Mzc1BAAAAAEwBwAAAAk3LzMxLzIwMTkIAAAACjEyLzMxLzIwMTYJAAAAATAjjUvy8xXXCDX1IGP0FdcIJENJUS5TR1g6QzZMLklRX1NQRUNJQUxfRElWX0NGLkZZMjAxMwEAAAB3JQoAAwAAAAAA6cBj9PMV1wgpKz5k9BXXCCVDSVEuVFNFOjkyMDEuSVFfR0FJTl9BU1NFVFNfQ0YuRlkyMDE3AQAAAHTwnQECAAAABDY0NTkBCAAAAAUAAAABMQEAAAAKMTg0ODI5NzQ1NQMAAAACNzkCAAAABDIwMjYEAAAAATAHAAAACTcvMzEvMjAxOQgAAAAJMy8zMS8yMDE3CQAAAAEwBEtd+/MV1wichaBi9BXXCC1DSVEuSVNFOlJZNEMuSVFfT1RIRVJfSU5WRVNUX0FDVF9TVVBQTC5GWTIwMTkBAAAAeVAGAAIAAAAELTAuMwEIAAAABQAAAAExAQAAAAoxOTY0MjY5OTA0AwAAAAI1MAIAAAAEMjA1MQQAAAABMAcAAAAJNy8zMS8yMDE5CAAAAAkzLzMxLzIwMTkJAAAAATCsE5f28xXXCDb4p2P0FdcIGENJUS5TR1g6QzZMLklRX0dQLkZZMjAxNQEAAAB3JQoAAgAAAAYzMjU4LjUBCAAAAAUAAAABMQEAAAAKMTc5ODYwNjAwNQMAAAADMTM4AgAAAAIxMAQAAAABMAcAAAAJNy8zMS8yMDE5CAAAAAkzLzMxLzIwMTUJAAAAATDt52P08xXXCLW7QmT0FdcIJUNJUS5OWVNFOkxVVi5JUV9CQVNJQ19FUFNfSU5DTC5GWTIwMTgBAAAA7nsAAAIAAAAINC4zMDE5MTkBCAAAAAUA</t>
  </si>
  <si>
    <t>AAABMQEAAAAKMTk0Mzc0OTQyOQMAAAADMTYwAgAAAAE5BAAAAAEwBwAAAAk3LzMxLzIwMTkIAAAACjEyLzMxLzIwMTgJAAAAATDpwGP08xXXCNbkJmT0FdcIKUNJUS5TRUhLOjI5My5JUV9DT01NT05fUFJFRl9ESVZfQ0YuRlkyMDA3AQAAAMdYDQADAAAAAAAiDu338xXXCHrlVWP0FdcIIkNJUS5UU0U6OTIwNi5JUV9MRVZFUkVEX0ZDRi5GWTIwMTgBAAAACEN9AQIAAAAIMjY3NC4xMjUBCAAAAAUAAAABMQEAAAAKMTg5NDgzMjQzNAMAAAACNzkCAAAABDQ0MjIEAAAAATAHAAAACTcvMzEvMjAxOQgAAAAJMy8zMS8yMDE4CQAAAAEwFrtD+vMV1wjvlc9i9BXXCCdDSVEuVFNFOjkyMDEuSVFfVE9UQUxfUkVWLkZZMjAxOC4uLi5KUFkBAAAAdPCdAQIAAAAHMTM4MzI1NwEIAAAABQAAAAExAQAAAAoxODk0MDg0NjkyAwAAAAI3OQIAAAACMjgEAAAAATAHAAAACTcvMzEvMjAxOQgAAAAJMy8zMS8yMDE4CQAAAAEwisQe8fMV1wiA9w1i9BXXCCNDSVEuTllTRTpMVVYuSVFfVE9UQUxfQVNTRVRTLkZZMjAxNgEAAADuewAAAgAAAAUyMzI4NgEIAAAABQAAAAExAQAAAAoxOTQzNzQ5MzY4AwAAAAMxNjACAAAABDEwMDcEAAAAATAHAAAACTcvMzEvMjAxOQgAAAAKMTIvMzEvMjAxNgkAAAABMAxzY/TzFdcIVzIgZPQV1wgtQ0lRLlRTRTo5MjAxLklRX09USEVSX0lOVkVTVF9BQ1RfU1VQUEwuRlkyMDE3AQAAAHTwnQEC</t>
  </si>
  <si>
    <t>AAAABDcyNDEBCAAAAAUAAAABMQEAAAAKMTg0ODI5NzQ1NQMAAAACNzkCAAAABDIwNTEEAAAAATAHAAAACTcvMzEvMjAxOQgAAAAJMy8zMS8yMDE3CQAAAAEw+HFd+/MV1wiA06Bi9BXXCCRDSVEuSVNFOlJZNEMuSVFfQ09NTU9OX0RJVl9DRi5GWTIwMTkBAAAAeVAGAAMAAAAAANc6l/bzFdcIMR+oY/QV1wgnQ0lRLklTRTpSWTRDLklRX1RPVEFMX09USEVSX09QRVIuRlkyMDE4AQAAAHlQBgACAAAABTk0Ni40AQgAAAAFAAAAATEBAAAACjE4OTc3NDkwODQDAAAAAjUwAgAAAAMzODAEAAAAATAHAAAACTcvMzEvMjAxOQgAAAAJMy8zMS8yMDE4CQAAAAEwucWW9vMV1wjDVqJj9BXXCCdDSVEuSVNFOlJZNEMuSVFfQ0FTSF9PUEVSLkZZMjAxNy4uLi5KUFkBAAAAeVAGAAIAAAANMjI5NzcyLjAyNzM3MwEIAAAABQAAAAExAQAAAAoxODk3NzQ5MTExAwAAAAI3OQIAAAAEMjAwNgQAAAABMAcAAAAJNy8zMS8yMDE5CAAAAAkzLzMxLzIwMTcJAAAAATCSpxrx8xXXCPPbEGL0FdcIJENJUS5UU0U6OTIwNi5JUV9QRVJJT0REQVRFX0lTLkZZMjAxNwEAAAAIQ30BBQAAAAoyMDE3LzAzLzMxACRtQ/rzFdcIRBvKYvQV1wglQ0lRLlNFSEs6MjkzLklRX1JFVFVSTl9DQVBJVEFMLkZZMjAxNwEAAADHWA0AAgAAAActMS4wNzM1AQgAAAAFAAAAATEBAAAACjE5NTMzMTA2MzQDAAAAAjY0AgAAAAQ0MzYzBAAAAAEwBwAAAAk3</t>
  </si>
  <si>
    <t>LzMxLzIwMTkIAAAACjEyLzMxLzIwMTcJAAAAATAwZkvy8xXXCPONeWP0FdcILENJUS5LTFNFOkFJUkFTSUEuSVFfUFJPVl9CQURfREVCVFNfQ0YuRlkyMDA5AQAAAOgLXgADAAAAAABv2tv28xXXCFtRsmP0FdcIJ0NJUS5JU0U6Ulk0Qy5JUV9UT1RBTF9PVEhFUl9PUEVSLkZZMjAxNQEAAAB5UAYAAgAAAAU2MTEuNgEIAAAABQAAAAExAQAAAAoxODUwMzMxNTI3AwAAAAI1MAIAAAADMzgwBAAAAAEwBwAAAAk3LzMxLzIwMTkIAAAACTMvMzEvMjAxNQkAAAABMCIClvbzFdcIQhOXY/QV1wgaQ0lRLlNFSEs6NzUzLklRX0VCVC5GWTIwMTEBAAAAR8K9AAIAAAAJMTAxMjEuNTE5AQgAAAAFAAAAATEBAAAACjE4MjgwMDI4MzcDAAAAAjMyAgAAAAMxMzkEAAAAATAHAAAACTcvMzEvMjAxOQgAAAAKMTIvMzEvMjAxMQkAAAABMI4GffXzFdcIGI7iY/QV1wgdQ0lRLlNFSEs6MjkzLklRX0dBX0VYUC5GWTIwMTUBAAAAx1gNAAMAAAAAAOGk2vfzFdcIVJJwY/QV1wggQ0lRLlRTRTo5MjAxLklRX0lOVkVOVE9SWS5GWTIwMTUBAAAAdPCdAQIAAAAFMTk3NTQBCAAAAAUAAAABMQEAAAAKMTc0MzU5MjkxMAMAAAACNzkCAAAABDEwNDMEAAAAATAHAAAACTcvMzEvMjAxOQgAAAAJMy8zMS8yMDE1CQAAAAEwFv1c+/MV1wgWdZhi9BXXCCVDSVEuVFNFOjkyMDYuSVFfTFRfREVCVF9FUVVJVFkuRlkyMDE3AQAAAAhDfQECAAAA</t>
  </si>
  <si>
    <t>BzkxLjE1NDkBCAAAAAUAAAABMQEAAAAKMTg0OTAyNjkyNwMAAAACNzkCAAAABDQwODUEAAAAATAHAAAACTcvMzEvMjAxOQgAAAAJMy8zMS8yMDE3CQAAAAEw+v8U8/MV1wjBisxi9BXXCCZDSVEuVFNFOjkyMDIuSVFfQ1VTVE9NX0JFVEEuMjAwOC8wMy8zMQEAAAARVg0AAgAAABEwLjIxNTQxOTUxODYzOTczNgDr8vKy8xXXCBQwVWL0FdcILkNJUS5OQVNEQVFHUzpBQUwuSVFfT1RIRVJfVU5VU1VBTF9TVVBQTC5GWTIwMTEBAAAAeZICAAIAAAAELTg3NAEIAAAABQAAAAExAQAAAAoxNjYxMTAzNzg0AwAAAAMxNjACAAAAAjg3BAAAAAEwBwAAAAk3LzMxLzIwMTkIAAAACjEyLzMxLzIwMTEJAAAAATCb5F368xXXCNlY4mL0FdcIIUNJUS5UU0U6OTIwNi5JUV9DQVNIX0ZJTkFOLkZZMjAwOQEAAAAIQ30BAwAAAAAAVmkf+/MV1wiNva9i9BXXCDFDSVEuU0VISzo3NTMuSVFfQ0hBTkdFX05FVF9XT1JLSU5HX0NBUElUQUwuRlkyMDE3AQAAAEfCvQACAAAACS0yMDEzLjUwNgEIAAAABQAAAAExAQAAAAoxOTUyNDU2NjgyAwAAAAIzMgIAAAAENDQyMQQAAAABMAcAAAAJNy8zMS8yMDE5CAAAAAoxMi8zMS8yMDE3CQAAAAEwSvV79fMV1wi//vlj9BXXCChDSVEuU0VISzo3NTMuSVFfVE9UQUxfREVCVF9JU1NVRUQuRlkyMDEwAQAAAEfCvQACAAAACTI4MDA0LjgxNwEIAAAABQAAAAExAQAAAAoxNzk0MDEwOTAyAwAA</t>
  </si>
  <si>
    <t>AAIzMgIAAAAEMjE2MQQAAAABMAcAAAAJNy8zMS8yMDE5CAAAAAoxMi8zMS8yMDEwCQAAAAEw99989fMV1wie4uBj9BXXCCtDSVEuU0VISzo3NTMuSVFfUkVUVVJOX0NPTU1PTl9FUVVJVFkuRlkyMDEwAQAAAEfCvQACAAAABzM3LjIzMzUBCAAAAAUAAAABMQEAAAAKMTc5NDAxMDkwMgMAAAACMzICAAAABTMzMzIwBAAAAAEwBwAAAAk3LzMxLzIwMTkIAAAACjEyLzMxLzIwMTAJAAAAATCX99Hx8xXXCGh94WP0FdcIIkNJUS5EQjpMSEEuSVFfQ09NTU9OX0lTU1VFRC5GWTIwMDcBAAAAKEIGAAMAAAAAALVC+vjzFdcIccMrY/QV1wgfQ0lRLklTRTpSWTRDLklRX1RPVEFMX0NBLkZZMjAwOQEAAAB5UAYAAgAAAAYyNTQzLjEBCAAAAAUAAAABMQEAAAAKMTQ2MzIwNDIwMgMAAAACNTACAAAABDEwMDgEAAAAATAHAAAACTcvMzEvMjAxOQgAAAAJMy8zMS8yMDA5CQAAAAEw6/Mm9/MV1wiLOoJj9BXXCCpDSVEuU0VISzoyOTMuSVFfVE9UQUxfRVFVSVRZLkZZMjAxMy4uLi5KUFkBAAAAx1gNAAIAAAANODU0NTMyLjg0NDE5OAEIAAAABQAAAAExAQAAAAoxNzI3Mjg3NTk2AwAAAAI3OQIAAAAEMTI3NQQAAAABMAcAAAAJNy8zMS8yMDE5CAAAAAoxMi8zMS8yMDEzCQAAAAEwq1ka8fMV1wjGUBhi9BXXCCxDSVEuTkFTREFRR1M6QUFMLklRX0ZJWEVEX0FTU0VUX1RVUk5TLkZZMjAxMAEAAAB5kgIAAgAAAAgxLjUwMDgx</t>
  </si>
  <si>
    <t>MgEIAAAABQAAAAExAQAAAAoxNjI1ODQ1NjQ3AwAAAAMxNjACAAAABDQwNjYEAAAAATAHAAAACTcvMzEvMjAxOQgAAAAKMTIvMzEvMjAxMAkAAAABMPAmFfPzFdcIEZbhYvQV1wglQ0lRLlRTRTo5MjAyLklRX0xUX0RFQlRfRVFVSVRZLkZZMjAxNgEAAAARVg0AAgAAAAc3Ni42MjY2AQgAAAAFAAAAATEBAAAACjE4ODYzODYxNjIDAAAAAjc5AgAAAAQ0MDg1BAAAAAEwBwAAAAk3LzMxLzIwMTkIAAAACTMvMzEvMjAxNgkAAAABMD0hTfPzFdcIqu1zYvQV1wgrQ0lRLlRTRTo5MjA2LklRX1JFVFVSTl9DT01NT05fRVFVSVRZLkZZMjAxOQEAAAAIQ30BAgAAAAY2LjE2MTQBCAAAAAUAAAABMQEAAAAKMTk2OTYwMTM5OQMAAAACNzkCAAAABTMzMzIwBAAAAAEwBwAAAAk3LzMxLzIwMTkIAAAACTMvMzEvMjAxOQkAAAABMPr/FPPzFdcI12LTYvQV1wggQ0lRLkRCOkxIQS5JUV9EQV9TVVBQTF9DRi5GWTIwMTgBAAAAKEIGAAIAAAAEMjA3MgEIAAAABQAAAAExAQAAAAoxOTQ5NjI0OTMyAwAAAAI1MAIAAAAEMjE3MQQAAAABMAcAAAAJNy8zMS8yMDE5CAAAAAoxMi8zMS8yMDE4CQAAAAEwRCgs+PMV1wia8FFj9BXXCCtDSVEuVFNFOjkyMDYuSVFfUkVUVVJOX0NPTU1PTl9FUVVJVFkuRlkyMDE0AQAAAAhDfQECAAAACC05MC4xODA5AQgAAAAFAAAAATEBAAAACjE2ODc0NjgyMzIDAAAAAjc5AgAAAAUzMzMyMAQAAAAB</t>
  </si>
  <si>
    <t>MAcAAAAJNy8zMS8yMDE5CAAAAAkzLzMxLzIwMTQJAAAAATAD2RTz8xXXCAnYwWL0FdcIOENJUS5LTFNFOkFJUkFTSUEuSVFfVE9UQUxfT1VUU1RBTkRJTkdfRklMSU5HX0RBVEUuRlkyMDEwAQAAAOgLXgACAAAACDI3NzMuNDM3AQQAAAAFAAAAATUBAAAACjE1ODg3MzEzNTICAAAABTI0MTUzBgAAAAEwpgHc9vMV1wiNXLVj9BXXCCVDSVEuU0VISzoyOTMuSVFfUkVUVVJOX0NBUElUQUwuRlkyMDA3AQAAAMdYDQACAAAABjUuODc2NQEIAAAABQAAAAExAQAAAAk4MTU5Njk5MzUDAAAAAjY0AgAAAAQ0MzYzBAAAAAEwBwAAAAk3LzMxLzIwMTkIAAAACjEyLzMxLzIwMDcJAAAAATBdGUvy8xXXCE9ZVmP0FdcIKUNJUS5LTFNFOkFJUkFTSUEuSVFfT1RIRVJfQ0xfU1VQUEwuRlkyMDEwAQAAAOgLXgACAAAABzUzMC40ODkBCAAAAAUAAAABMQEAAAAKMTU4ODczMTM1MgMAAAADMTExAgAAAAQxMDU3BAAAAAEwBwAAAAk3LzMxLzIwMTkIAAAACjEyLzMxLzIwMTAJAAAAATCmAdz28xXXCJg1tWP0FdcIIkNJUS5EQjpMSEEuSVFfTUFSS0VUQ0FQLjIwMTYvMTIvMzEBAAAAKEIGAAIAAAAKNTc3NC45MjQ3NgEGAAAABQAAAAExAQAAAAoxODE1ODI4NTY4AwAAAAI1MAIAAAAGMTAwMDU0BAAAAAEwBwAAAAoxMi8zMS8yMDE2r2HPsvMV1wjUp0tj9BXXCB1DSVEuS0xTRTpBSVJBU0lBLklRX1JFLkZZMjAxNQEAAADoC14A</t>
  </si>
  <si>
    <t>AgAAAAczMzU1Ljc0AQgAAAAFAAAAATEBAAAACjE4Mzg4OTI3NDQDAAAAAzExMQIAAAAEMTIyMgQAAAABMAcAAAAJNy8zMS8yMDE5CAAAAAoxMi8zMS8yMDE1CQAAAAEwquIi9vMV1wiPUMdj9BXXCCVDSVEuU0VISzo3NTMuSVFfTFRfREVCVF9SRVBBSUQuRlkyMDEyAQAAAEfCvQACAAAACi0zNDQ3NS42OTEBCAAAAAUAAAABMQEAAAAKMTc5NDAxMDg0MQMAAAACMzICAAAABDIwMzYEAAAAATAHAAAACTcvMzEvMjAxOQgAAAAKMTIvMzEvMjAxMgkAAAABMCUuffXzFdcInDDoY/QV1wgfQ0lRLlNFSEs6NzUzLklRX09QRVJfSU5DLkZZMjAxNQEAAABHwr0AAgAAAAkxNDcyNi4zMjUBCAAAAAUAAAABMQEAAAAKMTgzNjQ2MDU5NAMAAAACMzICAAAAAjIxBAAAAAEwBwAAAAk3LzMxLzIwMTkIAAAACjEyLzMxLzIwMTUJAAAAATBkgXv18xXXCFWP8GP0FdcIK0NJUS5UU0U6OTIwMS5JUV9NSU5PUklUWV9JTlRFUkVTVF9JUy5GWTIwMTABAAAAdPCdAQMAAAAAABjBdvvzFdcIlFeGYvQV1wgiQ0lRLklTRTpSWTRDLklRX0dBSU5fQVNTRVRTLkZZMjAxMQEAAAB5UAYAAwAAAAAA40In9/MV1wjXnohj9BXXCCJDSVEuREI6TEhBLklRX0NPTU1PTl9JU1NVRUQuRlkyMDE3AQAAAChCBgADAAAAAABNASz48xXXCD3lTmP0FdcIIENJUS5UU0U6OTIwMi5JUV9NQUNISU5FUlkuRlkyMDE3AQAAABFWDQACAAAABzE5NjE0OTgB</t>
  </si>
  <si>
    <t>CAAAAAUAAAABMQEAAAAKMTg4NjM4NjE0OQMAAAACNzkCAAAABDMxMTQEAAAAATAHAAAACTcvMzEvMjAxOQgAAAAJMy8zMS8yMDE3CQAAAAEw6M06/PMV1wjjDnZi9BXXCCxDSVEuTkFTREFRR1M6QUFMLklRX1BST1ZfQkFEX0RFQlRTX0NGLkZZMjAxNQEAAAB5kgIAAwAAAAAAwBYg+vMV1wjGEPJi9BXXCChDSVEuTllTRTpEQUwuSVFfVE9UQUxfREVCVF9FQklUREEuRlkyMDE0AQAAAEcQBAACAAAACDEuNDgxMDQxAQgAAAAFAAAAATEBAAAACjE4Mjc0NTA3NjIDAAAAAzE2MAIAAAAENDE5MgQAAAABMAcAAAAJNy8zMS8yMDE5CAAAAAoxMi8zMS8yMDE0CQAAAAEwI41L8vMV1whvNxpj9BXXCC1DSVEuTkFTREFRR1M6QUFMLklRX0NPTU1PTl9QUkVGX0RJVl9DRi5GWTIwMTEBAAAAeZICAAMAAAAAAHwMXvrzFdcIeoTkYvQV1wgoQ0lRLklTRTpSWTRDLklRX1RPVEFMX0RFQlRfRUJJVERBLkZZMjAxOAEAAAB5UAYAAgAAAAcxLjc2MTg2AQgAAAAFAAAAATEBAAAACjE4OTc3NDkwODQDAAAAAjUwAgAAAAQ0MTkyBAAAAAEwBwAAAAk3LzMxLzIwMTkIAAAACTMvMzEvMjAxOAkAAAABMBi0S/LzFdcI7WGlY/QV1wgtQ0lRLklTRTpSWTRDLklRX0NBU0hfQ09OVkVSU0lPTi5GWTIwMTEuLi4uSlBZAQAAAHlQBgACAAAACi0xNS41MzY5NTUBCAAAAAUAAAABMQEAAAAKMTYyOTE0NDAyMwMAAAACNTACAAAABDQxODQE</t>
  </si>
  <si>
    <t>AAAAATAHAAAACTcvMzEvMjAxOQgAAAAJMy8zMS8yMDExCQAAAAEwkqca8fMV1wh2CB1i9BXXCCdDSVEuTkFTREFRR1M6QUFMLklRX0RJTFVUX1dFSUdIVC5GWTIwMTMBAAAAeZICAAIAAAAHMjgwLjIxMwBtM1768xXXCCOy6WL0FdcIGkNJUS5JU0U6Ulk0Qy5JUV9SRVYuRlkyMDEwAQAAAHlQBgACAAAABjI5ODguMQEIAAAABQAAAAExAQAAAAoxNTU3MTIxMTA5AwAAAAI1MAIAAAADMTEyBAAAAAEwBwAAAAk3LzMxLzIwMTkIAAAACTMvMzEvMjAxMAkAAAABMJAbJ/fzFdcIyc+EY/QV1wgfQ0lRLlRTRTo5MjAxLklRX05FVF9ERUJULkZZMjAwOAEAAAB08J0BAgAAAAY4NTQwODUBCAAAAAUAAAABMQEAAAAKMTM5MDIwMjU4MgMAAAACNzkCAAAABDQzNjQEAAAAATAHAAAACTcvMzEvMjAxOQgAAAAJMy8zMS8yMDA4CQAAAAEwPkx2+/MV1wgtj4Bi9BXXCClDSVEuREI6TEhBLklRX1JFVFVSTl9DT01NT05fRVFVSVRZLkZZMjAxNQEAAAAoQgYAAgAAAAczNC44ODA4AQgAAAAFAAAAATEBAAAACjE4MzIwNzExNDgDAAAAAjUwAgAAAAUzMzMyMAQAAAABMAcAAAAJNy8zMS8yMDE5CAAAAAoxMi8zMS8yMDE1CQAAAAEwDttL8vMV1wjUJ0hj9BXXCCNDSVEuVFNFOjkyMDIuSVFfSU5URVJFU1RfRVhQLkZZMjAwMgEAAAARVg0AAgAAAAYtMjg3NTgBCAAAAAUAAAABMQEAAAAGMTM4NjA5AwAAAAI3OQIAAAACODIEAAAA</t>
  </si>
  <si>
    <t>ATAHAAAACTcvMzEvMjAxOQgAAAAJMy8zMS8yMDAyCQAAAAEwiM4a8fMV1whdnvxh9BXXCBtDSVEuU0VISzo3NTMuSVFfTlBQRS5GWTIwMTUBAAAAR8K9AAIAAAAKMTcwMDE1LjIxMwEIAAAABQAAAAExAQAAAAoxODM2NDYwNTk0AwAAAAIzMgIAAAAEMTAwNAQAAAABMAcAAAAJNy8zMS8yMDE5CAAAAAoxMi8zMS8yMDE1CQAAAAEwZIF79fMV1wgTefFj9BXXCCBDSVEuU0VISzo3NTMuSVFfTFRfSU5WRVNULkZZMjAxMAEAAABHwr0AAgAAAAkxNTUyMi41ODUBCAAAAAUAAAABMQEAAAAKMTc5NDAxMDkwMgMAAAACMzICAAAABDEwNTQEAAAAATAHAAAACTcvMzEvMjAxOQgAAAAKMTIvMzEvMjAxMAkAAAABMPfffPXzFdcI9qrfY/QV1wgjQ0lRLlRTRTo5MjA2LklRX0lOVEVSRVNUX0VYUC5GWTIwMDUBAAAACEN9AQMAAAAAALCU7e/zFdcIhsreYfQV1wgiQ0lRLlRTRTo5MjAyLklRX09USEVSX0lOVEFOLkZZMjAxMwEAAAARVg0AAwAAAAAAFLiQ/PMV1wgqc2di9BXXCCVDSVEuU0dYOkM2TC5JUV9ORVRfREVCVF9FQklUREEuRlkyMDA4AQAAAHclCgADAAAAAk5NAQgAAAAFAAAAATEBAAAACjEwODU0MjU4MzUDAAAAAzEzOAIAAAAENDE5MwQAAAABMAcAAAAJNy8zMS8yMDE5CAAAAAkzLzMxLzIwMDgJAAAAATCcdh7x8xXXCPVILWT0FdcIKkNJUS5TRUhLOjI5My5JUV9JTlRFUkVTVF9JTlZFU1RfSU5DLkZZMjAx</t>
  </si>
  <si>
    <t>MgEAAADHWA0AAgAAAAM1MzcBCAAAAAUAAAABMQEAAAAKMTY2NzE3OTM5NwMAAAACNjQCAAAAAjY1BAAAAAEwBwAAAAk3LzMxLzIwMTkIAAAACjEyLzMxLzIwMTIJAAAAATDl0e338xXXCE1QZWP0FdcIOENJUS5OQVNEQVFHUzpBQUwuSVFfVE9UQUxfT1VUU1RBTkRJTkdfRklMSU5HX0RBVEUuRlkyMDE1AQAAAHmSAgACAAAACjYwMy4wMTgwMTUBBAAAAAUAAAABNQEAAAAKMTg3NTM5MDUxOAIAAAAFMjQxNTMGAAAAATDAFiD68xXXCMOb8WL0FdcIHkNJUS5TR1g6QzZMLklRX09QRVJfSU5DLkZZMjAxNwEAAAB3JQoAAgAAAAU1OTYuMgEIAAAABQAAAAExAQAAAAoxODk0NDE4NTE4AwAAAAMxMzgCAAAAAjIxBAAAAAEwBwAAAAk3LzMxLzIwMTkIAAAACTMvMzEvMjAxNwkAAAABMPdxBvTzFdcI9BRKZPQV1wgsQ0lRLk5BU0RBUUdTOkFBTC5JUV9UT1RBTF9ERUJUX1JFUEFJRC5GWTIwMDgBAAAAeZICAAIAAAAFLTEwOTIBCAAAAAUAAAABMQEAAAAKMTQzMDE4MDI2NwMAAAADMTYwAgAAAAQyMTY2BAAAAAEwBwAAAAk3LzMxLzIwMTkIAAAACjEyLzMxLzIwMDgJAAAAATCwl1368xXXCN3T2WL0FdcIJUNJUS5OWVNFOkxVVi5JUV9QUk9WX0JBRF9ERUJUUy5GWTIwMTEBAAAA7nsAAAMAAAAAAIpXCPXzFdcIu94MZPQV1wguQ0lRLk5ZU0U6TFVWLklRX01JTk9SSVRZX0lOVEVSRVNUX1RPVEFMLkZZMjAxOAEAAADu</t>
  </si>
  <si>
    <t>ewAAAwAAAAAA6cBj9PMV1whSGyhk9BXXCCxDSVEuVFNFOjkyMDEuSVFfREVCVF9FUVVJVl9PUEVSX0xFQVNFLkZZMjAxNwEAAAB08J0BAwAAAAAABEtd+/MV1wi3N6Bi9BXXCClDSVEuTkFTREFRR1M6QUFMLklRX0xUX0RFQlRfUkVQQUlELkZZMjAwOAEAAAB5kgIAAgAAAAUtMTA5MgEIAAAABQAAAAExAQAAAAoxNDMwMTgwMjY3AwAAAAMxNjACAAAABDIwMzYEAAAAATAHAAAACTcvMzEvMjAxOQgAAAAKMTIvMzEvMjAwOAkAAAABMLCXXfrzFdcIPfrZYvQV1wgrQ0lRLktMU0U6QUlSQVNJQS5JUV9ORVRfSU5URVJFU1RfRVhQLkZZMjAwOQEAAADoC14AAgAAAAgtMzY0Ljg1MwEIAAAABQAAAAExAQAAAAoxNTg4NzkzMzg3AwAAAAMxMTECAAAAAzM2OAQAAAABMAcAAAAJNy8zMS8yMDE5CAAAAAoxMi8zMS8yMDA5CQAAAAEwu7Pb9vMV1wjgfbBj9BXXCDlDSVEuU0VISzo3NTMuSVFfQ1VTVE9NX0JFVEEuLTEwNFcuMjAxNi8xMi8zMS4uXk4yMjUuSlBZLkgBAAAAR8K9AAIAAAAQMS4zMDEzODQ3NTYxNjEyNABlctCy8xXXCH9B92P0FdcIHENJUS5OWVNFOkxVVi5JUV9FQklUQS5GWTIwMTcBAAAA7nsAAAIAAAAEMzM2NwEIAAAABQAAAAExAQAAAAoxOTQzNzQ5NTM5AwAAAAMxNjACAAAABjEwMDY4OQQAAAABMAcAAAAJNy8zMS8yMDE5CAAAAAoxMi8zMS8yMDE3CQAAAAEw8plj9PMV1wizZCNk9BXXCClDSVEu</t>
  </si>
  <si>
    <t>S0xTRTpBSVJBU0lBLklRX0xUX0RFQlRfRVFVSVRZLkZZMjAxMgEAAADoC14AAgAAAAgxNjAuNTI1NAEIAAAABQAAAAExAQAAAAoxNjc1MDE4MDU0AwAAAAMxMTECAAAABDQwODUEAAAAATAHAAAACTcvMzEvMjAxOQgAAAAKMTIvMzEvMjAxMgkAAAABMAGp0fHzFdcILjC+Y/QV1wgeQ0lRLkRCOkxIQS5JUV9NQUNISU5FUlkuRlkyMDE0AQAAAChCBgACAAAABTI2NTAyAQgAAAAFAAAAATEBAAAACjE3ODExMTI3MDEDAAAAAjUwAgAAAAQzMTE0BAAAAAEwBwAAAAk3LzMxLzIwMTkIAAAACjEyLzMxLzIwMTQJAAAAATB1jCv48xXXCBG+Q2P0FdcIJkNJUS5JU0U6Ulk0Qy5JUV9PVEhFUl9MVF9BU1NFVFMuRlkyMDEwAQAAAHlQBgACAAAABDIyLjgBCAAAAAUAAAABMQEAAAAKMTU1NzEyMTEwOQMAAAACNTACAAAABDEwNjAEAAAAATAHAAAACTcvMzEvMjAxOQgAAAAJMy8zMS8yMDEwCQAAAAEw40In9/MV1wiS4YVj9BXXCCZDSVEuTllTRTpMVVYuSVFfQ1VTVE9NX0JFVEEuMjAxMS8xMi8zMQEAAADuewAAAgAAABAxLjI2OTIxNDg0MTQxODc2AGKY0LLzFdcI6Q8QZPQV1wgpQ0lRLk5ZU0U6REFMLklRX0RFQlRfRVFVSVZfTkVUX1BCTy5GWTIwMTQBAAAARxAEAAIAAAAFMTI1MDEBCAAAAAUAAAABMQEAAAAKMTgyNzQ1MDc2MgMAAAADMTYwAgAAAAUyMTY3OQQAAAABMAcAAAAJNy8zMS8yMDE5CAAAAAoxMi8zMS8y</t>
  </si>
  <si>
    <t>MDE0CQAAAAEwtMsX+fMV1wjpixhj9BXXCB5DSVEuVFNFOjkyMDYuSVFfUEVOU0lPTi5GWTIwMTEBAAAACEN9AQMAAAAAAE+QH/vzFdcIQ9O1YvQV1wglQ0lRLk5ZU0U6REFMLklRX05FVF9SRU5UQUxfRVhQLkZZMjAwOAEAAABHEAQAAwAAAAAAgico+fMV1whcbwJj9BXXCCZDSVEuU0VISzo3NTMuSVFfREVGX1RBWF9MSUFCX0xULkZZMjAxOAEAAABHwr0AAgAAAAc4NzkuMzcyAQgAAAAFAAAAATEBAAAACjE5NTI0NTY2ODEDAAAAAjMyAgAAAAQxMDI3BAAAAAEwBwAAAAk3LzMxLzIwMTkIAAAACjEyLzMxLzIwMTgJAAAAATBK9Xv18xXXCBtH/GP0FdcII0NJUS5OWVNFOkRBTC5JUV9CRVRBXzJZUi4yMDEyLzEyLzMxAQAAAEcQBAACAAAAETAuODc2MDI2MDk3MjQ5MTA5AHv637LzFdcIkpwSY/QV1wglQ0lRLlNFSEs6NzUzLklRX1BSRUZfRElWX09USEVSLkZZMjAxMgEAAABHwr0AAwAAAAAAjgZ99fMV1wgrNuZj9BXXCCBDSVEuVFNFOjkyMDIuSVFfQ0hBTkdFX0FQLkZZMjAwNQEAAAARVg0AAgAAAAUxNzk1OAEIAAAABQAAAAExAQAAAAkyNDkzODMwNzcDAAAAAjc5AgAAAAQyMDE3BAAAAAEwBwAAAAk3LzMxLzIwMTkIAAAACTMvMzEvMjAwNQkAAAABMEGbt/DzFdcIn4L4YfQV1wgqQ0lRLlRTRTo5MjA2LklRX0lOQ19UQVhfUEFZX0NVUlJFTlQuRlkyMDE4AQAAAAhDfQECAAAABDM1ODQBCAAAAAUAAAAB</t>
  </si>
  <si>
    <t>MQEAAAAKMTg5NDgzMjQzNAMAAAACNzkCAAAABDEwOTQEAAAAATAHAAAACTcvMzEvMjAxOQgAAAAJMy8zMS8yMDE4CQAAAAEwFrtD+vMV1wheN85i9BXXCCJDSVEuVFNFOjkyMDYuSVFfRUJJVF9NQVJHSU4uRlkyMDE3AQAAAAhDfQECAAAABjguNzY4NQEIAAAABQAAAAExAQAAAAoxODQ5MDI2OTI3AwAAAAI3OQIAAAAENDA1MwQAAAABMAcAAAAJNy8zMS8yMDE5CAAAAAkzLzMxLzIwMTcJAAAAATD6/xTz8xXXCMJizGL0FdcIKENJUS5UU0U6OTIwMS5JUV9UT1RBTF9ERUJUX0VRVUlUWS5GWTIwMTkBAAAAdPCdAQIAAAAHMTEuODE4NwEIAAAABQAAAAExAQAAAAoxOTY4OTk3OTc0AwAAAAI3OQIAAAAENDAzNAQAAAABMAcAAAAJNy8zMS8yMDE5CAAAAAkzLzMxLzIwMTkJAAAAATARshTz8xXXCGG9qGL0FdcIKUNJUS5OQVNEQVFHUzpBQUwuSVFfUFJFRl9ESVZfT1RIRVIuRlkyMDE3AQAAAHmSAgADAAAAAACkZCD68xXXCJmW92L0FdcIKkNJUS5UU0U6OTIwMS5JUV9URVZfRUJJVERBLjIwMDAuMjAxNy8wMy8zMQEAAAB08J0BAgAAAAgzLjYwMzk3NwEHAAAABQAAAAExAQAAAAoxODI2NDczODc3AwAAAAEwAgAAAAYxMDAwMzAEAAAAATAHAAAACTMvMzEvMjAxNwgAAAAJMy8zMS8yMDE3sTffsvMV1wjaT9xh9BXXCB5DSVEuU0dYOkM2TC5JUV9ORVRfREVCVC5GWTIwMTQBAAAAdyUKAAIAAAAHLTQyMjIuOQEI</t>
  </si>
  <si>
    <t>AAAABQAAAAExAQAAAAoxNzQ0ODM1MzA1AwAAAAMxMzgCAAAABDQzNjQEAAAAATAHAAAACTcvMzEvMjAxOQgAAAAJMy8zMS8yMDE0CQAAAAEw7edj9PMV1whb50Bk9BXXCC5DSVEuTkFTREFRR1M6QUFMLklRX0lOVEVSRVNUX0lOVkVTVF9JTkMuRlkyMDEzAQAAAHmSAgACAAAAAjIwAQgAAAAFAAAAATEBAAAACjE3Nzc2NTM3MTQDAAAAAzE2MAIAAAACNjUEAAAAATAHAAAACTcvMzEvMjAxOQgAAAAKMTIvMzEvMjAxMwkAAAABMG0zXvrzFdcIQj3pYvQV1wglQ0lRLktMU0U6QUlSQVNJQS5JUV9OSV9DT01QQU5ZLkZZMjAwOAEAAADoC14AAgAAAAgtNDk2LjU2MwEIAAAABQAAAAExAQAAAAoxMzcwMDczODUxAwAAAAMxMTECAAAABTQxNTcxBAAAAAEwBwAAAAk3LzMxLzIwMTkIAAAACjEyLzMxLzIwMDgJAAAAATDPZdv28xXXCMZLrWP0FdcIJENJUS5TRUhLOjc1My5JUV9FUVVJVFlfTUVUSE9ELkZZMjAxNwEAAABHwr0AAgAAAAkxNTI5OS4wMTcBCAAAAAUAAAABMQEAAAAKMTk1MjQ1NjY4MgMAAAACMzICAAAABDMwNjMEAAAAATAHAAAACTcvMzEvMjAxOQgAAAAKMTIvMzEvMjAxNwkAAAABMEr1e/XzFdcI/RT5Y/QV1wgpQ0lRLk5ZU0U6TFVWLklRX0NPTU1PTl9QUkVGX0RJVl9DRi5GWTIwMDkBAAAA7nsAAAMAAAAAANYwCPXzFdcIBgAIZPQV1wgmQ0lRLklTRTpSWTRDLklRX0NBU0hfQUNRVUlSRV9DRi5G</t>
  </si>
  <si>
    <t>WTIwMDkBAAAAeVAGAAMAAAAAAJAbJ/fzFdcIOHKDY/QV1wgmQ0lRLklTRTpSWTRDLklRX0lOVkVOVE9SWV9UVVJOUy5GWTIwMDgBAAAAeVAGAAIAAAAKODQyLjI2MjQ0MwEIAAAABQAAAAExAQAAAAoxNjU0NzYwNjEzAwAAAAI1MAIAAAAENDA4MgQAAAABMAcAAAAJNy8zMS8yMDE5CAAAAAkzLzMxLzIwMDgJAAAAATAwZkvy8xXXCAHcgGP0FdcIL0NJUS5OWVNFOkxVVi5JUV9PVEhFUl9OT05fT1BFUl9FWFBfU1VQUEwuRlkyMDA3AQAAAO57AAACAAAAAzI5MgEIAAAABQAAAAExAQAAAAoxMzE3MDY4ODUxAwAAAAMxNjACAAAAAjg1BAAAAAEwBwAAAAk3LzMxLzIwMTkIAAAACjEyLzMxLzIwMDcJAAAAATA2HXz18xXXCIC2/mP0FdcILkNJUS5OWVNFOkxVVi5JUV9PVEhFUl9GSU5BTkNFX0FDVF9TVVBQTC5GWTIwMTcBAAAA7nsAAAIAAAADMTMxAQgAAAAFAAAAATEBAAAACjE5NDM3NDk1MzkDAAAAAzE2MAIAAAAEMjA1MAQAAAABMAcAAAAJNy8zMS8yMDE5CAAAAAoxMi8zMS8yMDE3CQAAAAEw8plj9PMV1wgnXyVk9BXXCCRDSVEuVFNFOjkyMDYuSVFfRUJJVERBX01BUkdJTi5GWTIwMTkBAAAACEN9AQIAAAAGNy40MjY2AQgAAAAFAAAAATEBAAAACjE5Njk2MDEzOTkDAAAAAjc5AgAAAAQ0MDQ3BAAAAAEwBwAAAAk3LzMxLzIwMTkIAAAACTMvMzEvMjAxOQkAAAABMPr/FPPzFdcI12LTYvQV1wgjQ0lRLk5Z</t>
  </si>
  <si>
    <t>U0U6REFMLklRX0JFVEFfMllSLjIwMDQvMTIvMzEBAAAARxAEAAMAAAAAAHv637LzFdcI8p3cYfQV1wgoQ0lRLlNFSEs6MjkzLklRX1BST1ZfQkFEX0RFQlRTX0NGLkZZMjAxNAEAAADHWA0AAwAAAAAArn3a9/MV1wgSJG5j9BXXCCxDSVEuREI6TEhBLklRX01JTk9SSVRZX0lOVEVSRVNUX1RPVEFMLkZZMjAxMwEAAAAoQgYAAgAAAAI1MgEIAAAABQAAAAExAQAAAAoxNzIzMDc5NTQ1AwAAAAI1MAIAAAAEMTMxMgQAAAABMAcAAAAJNy8zMS8yMDE5CAAAAAoxMi8zMS8yMDEzCQAAAAEw9k39+PMV1wj/FUBj9BXXCCRDSVEuVFNFOjkyMDYuSVFfRUJJVERBX01BUkdJTi5GWTIwMTYBAAAACEN9AQIAAAAGOS43Njc0AQgAAAAFAAAAATEBAAAACjE3OTg1ODcwNDUDAAAAAjc5AgAAAAQ0MDQ3BAAAAAEwBwAAAAk3LzMxLzIwMTkIAAAACTMvMzEvMjAxNgkAAAABMAPZFPPzFdcItOLIYvQV1wgnQ0lRLktMU0U6QUlSQVNJQS5JUV9CRVRBXzJZUi4yMDE0LzEyLzMxAQAAAOgLXgACAAAAETAuNTg2NzkwNzAzMTEzOTc5AIvWz7LzFdcIWrvEY/QV1wglQ0lRLk5BU0RBUUdTOkFBTC5JUV9OSV9DT01QQU5ZLkZZMjAxNgEAAAB5kgIAAgAAAAQyNTg0AQgAAAAFAAAAATEBAAAACjE5NDY5ODU2NzIDAAAAAzE2MAIAAAAFNDE1NzEEAAAAATAHAAAACTcvMzEvMjAxOQgAAAAKMTIvMzEvMjAxNgkAAAABMMAWIPrzFdcIlRb0</t>
  </si>
  <si>
    <t>YvQV1wgkQ0lRLklTRTpSWTRDLklRX1VOTEVWRVJFRF9GQ0YuRlkyMDEwAQAAAHlQBgACAAAABi0xMjkuMwEIAAAABQAAAAExAQAAAAoxNTU3MTIxMTA5AwAAAAI1MAIAAAAENDQyMwQAAAABMAcAAAAJNy8zMS8yMDE5CAAAAAkzLzMxLzIwMTAJAAAAATDjQif38xXXCCpnh2P0FdcIIENJUS5UU0U6OTIwMS5JUV9UT1RBTF9SRVYuRlkyMDA2AQAAAHTwnQECAAAABzE2MDA0ODYBCAAAAAUAAAABMQEAAAAKMTM4OTQwMjQyMAMAAAACNzkCAAAAAjI4BAAAAAEwBwAAAAk3LzMxLzIwMTkIAAAACTMvMzEvMjAwNgkAAAABMLpXB/DzFdcId1XaYfQV1wgkQ0lRLk5BU0RBUUdTOkFBTC5JUV9DSEFOR0VfQVIuRlkyMDE3AQAAAHmSAgACAAAABC0xOTABCAAAAAUAAAABMQEAAAAKMTk0Njk4NTYzMwMAAAADMTYwAgAAAAQyMDE4BAAAAAEwBwAAAAk3LzMxLzIwMTkIAAAACjEyLzMxLzIwMTcJAAAAATCkZCD68xXXCCtD+WL0FdcII0NJUS5TR1g6QzZMLklRX1BFUklPRERBVEVfSVMuRlkyMDEwAQAAAHclCgAFAAAACjIwMTAvMDMvMzEA3CRj9PMV1wi32TFk9BXXCCZDSVEuU0VISzoyOTMuSVFfUEVSSU9ETEVOR1RIX0lTLkZZMjAxNgEAAADHWA0AAQAAAAIxMgDVy9r38xXXCG7mdWP0FdcIGkNJUS5UU0U6OTIwMS5JUV9SRVYuRlkyMDExAQAAAHTwnQEDAAAAAAAN6Hb78xXXCP08iWL0FdcIKENJUS5OQVNEQVFHUzpB</t>
  </si>
  <si>
    <t>QUwuSVFfSU5DX0VRVUlUWV9DRi5GWTIwMDcBAAAAeZICAAMAAAAAAL5vXfrzFdcIOQXWYvQV1wgmQ0lRLk5ZU0U6REFMLklRX1NBTEVTX01BUktFVElORy5GWTIwMTcBAAAARxAEAAIAAAAEMTgyNwEIAAAABQAAAAExAQAAAAoxOTQ1Mjg0MjkyAwAAAAMxNjACAAAABTIxNTYxBAAAAAEwBwAAAAk3LzMxLzIwMTkIAAAACjEyLzMxLzIwMTcJAAAAATCSZxj58xXXCDRUImP0FdcIGkNJUS5EQjpMSEEuSVFfTklfQ0YuRlkyMDE4AQAAAChCBgACAAAABDIxNjMBCAAAAAUAAAABMQEAAAAKMTk0OTYyNDkzMgMAAAACNTACAAAABDIxNTAEAAAAATAHAAAACTcvMzEvMjAxOQgAAAAKMTIvMzEvMjAxOAkAAAABMEQoLPjzFdcIoslRY/QV1wgnQ0lRLlRTRTo5MjA2LklRX01BUktFVENBUC4yMDAxLzMvMzEuSlBZAQAAAAhDfQEDAAAAAAAOpfKy8xXXCLzfv4H0FdcIJUNJUS5UU0U6OTIwMi5JUV9PVEhFUl9DQV9TVVBQTC5GWTIwMTkBAAAAEVYNAAIAAAAGMTM3NzM4AQgAAAAFAAAAATEBAAAACjE5Njk0NDc0NTUDAAAAAjc5AgAAAAQxMDU1BAAAAAEwBwAAAAk3LzMxLzIwMTkIAAAACTMvMzEvMjAxOQkAAAABMJYbO/zzFdcIK0x8YvQV1wglQ0lRLlRTRTo5MjA2LklRX0dBSU5fSU5WRVNUX0NGLkZZMjAwOQEAAAAIQ30BAwAAAAAAY0If+/MV1wjirK5i9BXXCCZDSVEuVFNFOjkyMDYuSVFfTE9BTlNfUkVDRUlWX0xU</t>
  </si>
  <si>
    <t>LkZZMjAwOAEAAAAIQ30BAgAAAAEyAQgAAAAFAAAAATEBAAAACjE0OTU5NzcxNzYDAAAAAjc5AgAAAAQxMDUwBAAAAAEwBwAAAAk3LzMxLzIwMTkIAAAACTMvMzEvMjAwOAkAAAABMH8aH/vzFdcI7EKqYvQV1wgZQ0lRLlNFSEs6MjkzLklRX05JLkZZMjAwOQEAAADHWA0AAgAAAAQ0Njk0AQgAAAAFAAAAATEBAAAACjE0MzkyNzkwNjkDAAAAAjY0AgAAAAIxNQQAAAABMAcAAAAJNy8zMS8yMDE5CAAAAAoxMi8zMS8yMDA5CQAAAAEwB13t9/MV1wj4N1tj9BXXCCdDSVEuVFNFOjkyMDEuSVFfQ0FTSF9PUEVSLkZZMjAxNy4uLi5KUFkBAAAAdPCdAQIAAAAGMjUzMTUzAQgAAAAFAAAAATEBAAAACjE4NDgyOTc0NTUDAAAAAjc5AgAAAAQyMDA2BAAAAAEwBwAAAAk3LzMxLzIwMTkIAAAACTMvMzEvMjAxNwkAAAABMJKnGvHzFdcI27QQYvQV1wgqQ0lRLk5ZU0U6TFVWLklRX09USEVSX1VOVVNVQUxfU1VQUEwuRlkyMDEyAQAAAO57AAACAAAAAzE4OQEIAAAABQAAAAExAQAAAAoxNzE4NTM3MzM4AwAAAAMxNjACAAAAAjg3BAAAAAEwBwAAAAk3LzMxLzIwMTkIAAAACjEyLzMxLzIwMTIJAAAAATCCpQj18xXXCKRIEWT0FdcIIkNJUS5OWVNFOkRBTC5JUV9DQVNIX0lOVkVTVC5GWTIwMTQBAAAARxAEAAIAAAAFLTI0NjMBCAAAAAUAAAABMQEAAAAKMTgyNzQ1MDc2MgMAAAADMTYwAgAAAAQyMDA1BAAAAAEwBwAAAAk3</t>
  </si>
  <si>
    <t>LzMxLzIwMTkIAAAACjEyLzMxLzIwMTQJAAAAATC0yxf58xXXCN8nGWP0FdcIJENJUS5TRUhLOjc1My5JUV9JTkNfRVFVSVRZX0NGLkZZMjAxNQEAAABHwr0AAwAAAAAAVKh79fMV1wjYYvJj9BXXCCFDSVEuTllTRTpEQUwuSVFfRUFSTklOR19DTy5GWTIwMDkBAAAARxAEAAIAAAAFLTEyMzcBCAAAAAUAAAABMQEAAAAKMTQ5NTgyOTQ5NAMAAAADMTYwAgAAAAE3BAAAAAEwBwAAAAk3LzMxLzIwMTkIAAAACjEyLzMxLzIwMDkJAAAAATB0Tij58xXXCHmhBWP0FdcIJ0NJUS5EQjpMSEEuSVFfQ09NTU9OX1BSRUZfRElWX0NGLkZZMjAwNwEAAAAoQgYAAwAAAAAAtUL6+PMV1whxwytj9BXXCCRDSVEuVFNFOjkyMDIuSVFfU0FMRV9JTlRBTl9DRi5GWTIwMTEBAAAAEVYNAAIAAAAGLTIzNTg1AQgAAAAFAAAAATEBAAAACjE1NjY3ODcwNjEDAAAAAjc5AgAAAAQyMDI5BAAAAAEwBwAAAAk3LzMxLzIwMTkIAAAACTMvMzEvMjAxMQkAAAABMDlqkPzzFdcIuTRhYvQV1wglQ0lRLkRCOkxIQS5JUV9UT1RBTF9SRVYuRlkyMDA5Li4uLkpQWQEAAAAoQgYAAgAAAA4yOTc2NTg1LjQ4MTEyNgEIAAAABQAAAAExAQAAAAoxNDM2ODI0NDcwAwAAAAI3OQIAAAACMjgEAAAAATAHAAAACTcvMzEvMjAxOQgAAAAKMTIvMzEvMjAwOQkAAAABMIrEHvHzFdcIkRIgYvQV1wgZQ0lRLk5ZU0U6REFMLklRX0FELkZZMjAxMQEAAABHEAQA</t>
  </si>
  <si>
    <t>AgAAAAUtNTQ3MgEIAAAABQAAAAExAQAAAAoxNjYwMDM0MDAxAwAAAAMxNjACAAAABDEwNzUEAAAAATAHAAAACTcvMzEvMjAxOQgAAAAKMTIvMzEvMjAxMQkAAAABMEacKPnzFdcIU2QNY/QV1wglQ0lRLlRTRTo5MjA2LklRX1NQRUNJQUxfRElWX0NGLkZZMjAxOAEAAAAIQ30BAwAAAAAAFrtD+vMV1wgCb89i9BXXCCRDSVEuU0VISzoyOTMuSVFfQ1VSUkVOQ1lfR0FJTi5GWTIwMTQBAAAAx1gNAAMAAAAAAApW2vfzFdcIVHdsY/QV1wgeQ0lRLlRTRTo5MjAxLklRX1JBV19JTlYuRlkyMDE1AQAAAHTwnQECAAAABTE5NzU0AQgAAAAFAAAAATEBAAAACjE3NDM1OTI5MTADAAAAAjc5AgAAAAQzMTcxBAAAAAEwBwAAAAk3LzMxLzIwMTkIAAAACTMvMzEvMjAxNQkAAAABMBb9XPvzFdcI0DeZYvQV1wggQ0lRLk5ZU0U6REFMLklRX1NHQV9TVVBQTC5GWTIwMDcBAAAARxAEAAIAAAADOTMzAQgAAAAFAAAAATEBAAAACjEzMzA0MjI0MjMDAAAAAzE2MAIAAAADMTAyBAAAAAEwBwAAAAk3LzMxLzIwMTkIAAAACjEyLzMxLzIwMDcJAAAAATCbsiD68xXXCJ9I/mL0FdcIKkNJUS5JU0U6Ulk0Qy5JUV9DVVJSRU5UX1BPUlRfTEVBU0VTLkZZMjAxNAEAAAB5UAYAAgAAAAUxMTUuMgEIAAAABQAAAAExAQAAAAoxODAwNDY3Mjk1AwAAAAI1MAIAAAAEMTA5MAQAAAABMAcAAAAJNy8zMS8yMDE5CAAAAAkzLzMxLzIwMTQJAAAA</t>
  </si>
  <si>
    <t>ATCp3Sf38xXXCFmklGP0FdcILENJUS5TRUhLOjI5My5JUV9JTVBVVF9PUEVSX0xFQVNFX0RFUFIuRlkyMDE3AQAAAMdYDQACAAAACzQyOTQuODk2MTQ0AQgAAAAFAAAAATEBAAAACjE5NTMzMTA2MzQDAAAAAjY0AgAAAAUyMTY3MwQAAAABMAcAAAAJNy8zMS8yMDE5CAAAAAoxMi8zMS8yMDE3CQAAAAEw1cva9/MV1wh/k3dj9BXXCB9DSVEuVFNFOjkyMDYuSVFfVE9UQUxfQ0wuRlkyMDE0AQAAAAhDfQECAAAABTEwNDcyAQgAAAAFAAAAATEBAAAACjE2ODc0NjgyMzIDAAAAAjc5AgAAAAQxMDA5BAAAAAEwBwAAAAk3LzMxLzIwMTkIAAAACTMvMzEvMjAxNAkAAAABMEUfQ/rzFdcIcVPAYvQV1wggQ0lRLlRTRTo5MjAxLklRX0NIQU5HRV9BUC5GWTIwMTABAAAAdPCdAQMAAAAAAA3odvvzFdcIY96HYvQV1wghQ0lRLlNFSEs6MjkzLklRX0NPTU1PTl9SRVAuRlkyMDE4AQAAAMdYDQADAAAAAADEGdv38xXXCOuYfGP0FdcIJUNJUS5TR1g6QzZMLklRX0RFRl9UQVhfTElBQl9MVC5GWTIwMTIBAAAAdyUKAAIAAAAGMjAyOS4xAQgAAAAFAAAAATEBAAAACjE2NjU3NTIwNDYDAAAAAzEzOAIAAAAEMTAyNwQAAAABMAcAAAAJNy8zMS8yMDE5CAAAAAkzLzMxLzIwMTIJAAAAATDymWP08xXXCDqaOWT0FdcIJkNJUS5EQjpMSEEuSVFfVE9UQUxfREVCVF9SRVBBSUQuRlkyMDE0AQAAAChCBgACAAAABS0xNTcyAQgAAAAF</t>
  </si>
  <si>
    <t>AAAAATEBAAAACjE3ODExMTI3MDEDAAAAAjUwAgAAAAQyMTY2BAAAAAEwBwAAAAk3LzMxLzIwMTkIAAAACjEyLzMxLzIwMTQJAAAAATB1jCv48xXXCO4yRGP0FdcIF0NJUS5EQjpMSEEuSVFfTkkuRlkyMDE1AQAAAChCBgACAAAABDE2OTgBCAAAAAUAAAABMQEAAAAKMTgzMjA3MTE0OAMAAAACNTACAAAAAjE1BAAAAAEwBwAAAAk3LzMxLzIwMTkIAAAACjEyLzMxLzIwMTUJAAAAATB1jCv48xXXCIcGRmP0FdcIJUNJUS5TR1g6QzZMLklRX0RFRl9UQVhfTElBQl9MVC5GWTIwMTcBAAAAdyUKAAIAAAAGMTg5MC41AQgAAAAFAAAAATEBAAAACjE4OTQ0MTg1MTgDAAAAAzEzOAIAAAAEMTAyNwQAAAABMAcAAAAJNy8zMS8yMDE5CAAAAAkzLzMxLzIwMTcJAAAAATD3cQb08xXXCNNMS2T0FdcIJUNJUS5OQVNEQVFHUzpBQUwuSVFfTkVUX0NIQU5HRS5GWTIwMDcBAAAAeZICAAIAAAACMjcBCAAAAAUAAAABMQEAAAAKMTMyNTg0NzA5NwMAAAADMTYwAgAAAAQyMDkzBAAAAAEwBwAAAAk3LzMxLzIwMTkIAAAACjEyLzMxLzIwMDcJAAAAATCwl1368xXXCCyh1mL0FdcIHUNJUS5UU0U6OTIwNi5JUV9SRF9FWFAuRlkyMDEyAQAAAAhDfQEDAAAAAABdth/78xXXCMjzt2L0FdcIHENJUS5UU0U6OTIwMi5JUV9FQklUQS5GWTIwMTkBAAAAEVYNAAIAAAAGMTY5MDUwAQgAAAAFAAAAATEBAAAACjE5Njk0NDc0NTUDAAAAAjc5</t>
  </si>
  <si>
    <t>AgAAAAYxMDA2ODkEAAAAATAHAAAACTcvMzEvMjAxOQgAAAAJMy8zMS8yMDE5CQAAAAEwlhs7/PMV1wiV/nti9BXXCBdDSVEuREI6TEhBLklRX05JLkZZMjAxOAEAAAAoQgYAAgAAAAQyMTYzAQgAAAAFAAAAATEBAAAACjE5NDk2MjQ5MzIDAAAAAjUwAgAAAAIxNQQAAAABMAcAAAAJNy8zMS8yMDE5CAAAAAoxMi8zMS8yMDE4CQAAAAEwTQEs+PMV1wgJklBj9BXXCCVDSVEuS0xTRTpBSVJBU0lBLklRX05JX0NPTVBBTlkuRlkyMDE4AQAAAOgLXgACAAAACDE2OTUuMzk0AQgAAAAFAAAAATEBAAAACjE5NTkwOTgwNTEDAAAAAzExMQIAAAAFNDE1NzEEAAAAATAHAAAACTcvMzEvMjAxOQgAAAAKMTIvMzEvMjAxOAkAAAABMIFXI/bzFdcI7w7RY/QV1wghQ0lRLlNFSEs6MjkzLklRX0VCSVREQV9JTlQuRlkyMDA5AQAAAMdYDQACAAAACDcuNzI3Njg4AQgAAAAFAAAAATEBAAAACjE0MzkyNzkwNjkDAAAAAjY0AgAAAAQ0MTkwBAAAAAEwBwAAAAk3LzMxLzIwMTkIAAAACjEyLzMxLzIwMDkJAAAAATBdGUvy8xXXCIfbXWP0FdcIIENJUS5JU0U6Ulk0Qy5JUV9DSEFOR0VfQVAuRlkyMDEyAQAAAHlQBgACAAAABDMwLjQBCAAAAAUAAAABMQEAAAAKMTY4ODc5NTE1NwMAAAACNTACAAAABDIwMTcEAAAAATAHAAAACTcvMzEvMjAxOQgAAAAJMy8zMS8yMDEyCQAAAAEww48n9/MV1wgdQI5j9BXXCCBDSVEuVFNFOjkyMDIu</t>
  </si>
  <si>
    <t>SVFfQ0FTSF9PUEVSLkZZMjAxMgEAAAARVg0AAgAAAAYyMTQ0MDYBCAAAAAUAAAABMQEAAAAKMTY0NDE0MzMzOAMAAAACNzkCAAAABDIwMDYEAAAAATAHAAAACTcvMzEvMjAxOQgAAAAJMy8zMS8yMDEyCQAAAAEwFZGQ/PMV1wiw3GRi9BXXCCtDSVEuU0VISzo3NTMuSVFfTUlOT1JJVFlfSU5URVJFU1RfSVMuRlkyMDE0AQAAAEfCvQACAAAABy00ODEuNjEBCAAAAAUAAAABMQEAAAAKMTc4NDgzOTk0NAMAAAACMzICAAAAAjgzBAAAAAEwBwAAAAk3LzMxLzIwMTkIAAAACjEyLzMxLzIwMTQJAAAAATBBnHj18xXXCCxd7WP0FdcIIUNJUS5TRUhLOjI5My5JUV9ORVRfQ0hBTkdFLkZZMjAxMwEAAADHWA0AAgAAAAQtNDM5AQgAAAAFAAAAATEBAAAACjE3MjcyODc1OTYDAAAAAjY0AgAAAAQyMDkzBAAAAAEwBwAAAAk3LzMxLzIwMTkIAAAACjEyLzMxLzIwMTMJAAAAATAKVtr38xXXCMo+a2P0FdcIIENJUS5UU0U6OTIwMS5JUV9ESVZFU1RfQ0YuRlkyMDEwAQAAAHTwnQEDAAAAAAAN6Hb78xXXCFMFiGL0FdcIK0NJUS5OQVNEQVFHUzpBQUwuSVFfTkVUX0lOVEVSRVNUX0VYUC5GWTIwMTgBAAAAeZICAAIAAAAELTkzOAEIAAAABQAAAAExAQAAAAoxOTQ2OTg1NjI1AwAAAAMxNjACAAAAAzM2OAQAAAABMAcAAAAJNy8zMS8yMDE5CAAAAAoxMi8zMS8yMDE4CQAAAAEwmosg+vMV1wjFyPpi9BXXCCpDSVEuVFNFOjky</t>
  </si>
  <si>
    <t>MDEuSVFfVEVWX0VCSVREQS4yMDAwLjIwMTgvMDMvMzEBAAAAdPCdAQIAAAAINC40ODkwMDYBBwAAAAUAAAABMQEAAAAKMTg3MzA1MzUxMgMAAAABMAIAAAAGMTAwMDMwBAAAAAEwBwAAAAkzLzMwLzIwMTgIAAAACTMvMzAvMjAxOLE337LzFdcI2k/cYfQV1wgeQ0lRLkRCOkxIQS5JUV9QQVJUX1RJTUUuRlkyMDEzAQAAAChCBgADAAAAAABaZiv48xXXCCA+QGP0FdcIJUNJUS5OWVNFOkxVVi5JUV9CQVNJQ19FUFNfSU5DTC5GWTIwMTABAAAA7nsAAAIAAAAIMC42MTUyODEBCAAAAAUAAAABMQEAAAAKMTU4Njc2MDY2NwMAAAADMTYwAgAAAAE5BAAAAAEwBwAAAAk3LzMxLzIwMTkIAAAACjEyLzMxLzIwMTAJAAAAATDWMAj18xXXCPysCWT0FdcIKUNJUS5TRUhLOjI5My5JUV9BU1NFVF9XUklURURPV05fQ0YuRlkyMDE2AQAAAMdYDQACAAAAAjI0AQgAAAAFAAAAATEBAAAACjE4ODE0MDEwMTYDAAAAAjY0AgAAAAQyMDE5BAAAAAEwBwAAAAk3LzMxLzIwMTkIAAAACjEyLzMxLzIwMTYJAAAAATDVy9r38xXXCCJLdWP0FdcIH0NJUS5OWVNFOkRBTC5JUV9UT1RBTF9DTC5GWTIwMTYBAAAARxAEAAIAAAAFMTUyMzkBCAAAAAUAAAABMQEAAAAKMTk0NTI4NDI1NgMAAAADMTYwAgAAAAQxMDA5BAAAAAEwBwAAAAk3LzMxLzIwMTkIAAAACjEyLzMxLzIwMTYJAAAAATCdGRj58xXXCA9lH2P0FdcIKUNJUS5TR1g6QzZM</t>
  </si>
  <si>
    <t>LklRX0lOVEVSRVNUX0lOVkVTVF9JTkMuRlkyMDA4AQAAAHclCgACAAAAAzIxNgEIAAAABQAAAAExAQAAAAoxMDg1NDI1ODM1AwAAAAMxMzgCAAAAAjY1BAAAAAEwBwAAAAk3LzMxLzIwMTkIAAAACTMvMzEvMjAwOAkAAAABMO3nY/TzFdcIzz0qZPQV1wgpQ0lRLktMU0U6QUlSQVNJQS5JUV9QUkVGX0RJVl9PVEhFUi5GWTIwMDgBAAAA6AteAAMAAAAAAM9l2/bzFdcIxkutY/QV1wguQ0lRLlNFSEs6MjkzLklRX1RPVEFMX0RFQlRfRUJJVERBX0NBUEVYLkZZMjAxMQEAAADHWA0AAwAAAAJOTQEIAAAABQAAAAExAQAAAAoxNTk4NTU5MjQzAwAAAAI2NAIAAAAFMjMzMTMEAAAAATAHAAAACTcvMzEvMjAxOQgAAAAKMTIvMzEvMjAxMQkAAAABMGM/S/LzFdcIqNtkY/QV1wglQ0lRLk5ZU0U6REFMLklRX0xUX0RFQlRfSVNTVUVELkZZMjAxNgEAAABHEAQAAgAAAAM0NTABCAAAAAUAAAABMQEAAAAKMTk0NTI4NDI1NgMAAAADMTYwAgAAAAQyMDM0BAAAAAEwBwAAAAk3LzMxLzIwMTkIAAAACjEyLzMxLzIwMTYJAAAAATBkQBj58xXXCGhZIGP0FdcIJkNJUS5TRUhLOjc1My5JUV9FWFRSQV9BQ0NfSVRFTVMuRlkyMDA5AQAAAEfCvQADAAAAAAD6uHz18xXXCDeP22P0FdcIKENJUS5UU0U6OTIwNi5JUV9FQVJOSU5HX0NPX01BUkdJTi5GWTIwMTgBAAAACEN9AQIAAAAGNC45Mjk3AQgAAAAFAAAAATEBAAAACjE4OTQ4</t>
  </si>
  <si>
    <t>MzI0MzQDAAAAAjc5AgAAAAQ0MTgxBAAAAAEwBwAAAAk3LzMxLzIwMTkIAAAACTMvMzEvMjAxOAkAAAABMPr/FPPzFdcI2OPPYvQV1wguQ0lRLlNFSEs6NzUzLklRX01JTk9SSVRZX0lOVEVSRVNUX1RPVEFMLkZZMjAxMQEAAABHwr0AAgAAAAgyNzYzLjUwMwEIAAAABQAAAAExAQAAAAoxODI4MDAyODM3AwAAAAIzMgIAAAAEMTMxMgQAAAABMAcAAAAJNy8zMS8yMDE5CAAAAAoxMi8zMS8yMDExCQAAAAEwjgZ99fMV1wjI7eNj9BXXCCJDSVEuU0dYOkM2TC5JUV9CQVNJQ19XRUlHSFQuRlkyMDEzAQAAAHclCgACAAAABjExNzUuMQDymWP08xXXCKpXPGT0FdcIIUNJUS5OWVNFOkxVVi5JUV9DQVNIX0VRVUlWLkZZMjAxNQEAAADuewAAAgAAAAQxNTgzAQgAAAAFAAAAATEBAAAACjE4NzMzODkwMzgDAAAAAzE2MAIAAAAEMTA5NgQAAAABMAcAAAAJNy8zMS8yMDE5CAAAAAoxMi8zMS8yMDE1CQAAAAEwJExj9PMV1wi/PRxk9BXXCChDSVEuVFNFOjkyMDYuSVFfRUFSTklOR19DT19NQVJHSU4uRlkyMDEzAQAAAAhDfQECAAAABjEuMTQwNAEIAAAABQAAAAExAQAAAAoxNjI2NzI1OTU0AwAAAAI3OQIAAAAENDE4MQQAAAABMAcAAAAJNy8zMS8yMDE5CAAAAAkzLzMxLzIwMTMJAAAAATAD2RTz8xXXCAVYvmL0FdcIGUNJUS5OWVNFOkxVVi5JUV9HVy5GWTIwMTIBAAAA7nsAAAIAAAADOTcwAQgAAAAFAAAAATEBAAAA</t>
  </si>
  <si>
    <t>CjE3MTg1MzczMzgDAAAAAzE2MAIAAAAEMTE3MQQAAAABMAcAAAAJNy8zMS8yMDE5CAAAAAoxMi8zMS8yMDEyCQAAAAEwgqUI9fMV1wh1CxJk9BXXCB1DSVEuTkFTREFRR1M6QUFMLklRX1JFLkZZMjAxNwEAAAB5kgIAAgAAAAUtMTM0NQEIAAAABQAAAAExAQAAAAoxOTQ2OTg1NjMzAwAAAAMxNjACAAAABDEyMjIEAAAAATAHAAAACTcvMzEvMjAxOQgAAAAKMTIvMzEvMjAxNwkAAAABMKRkIPrzFdcIb6f4YvQV1wgkQ0lRLlNFSEs6NzUzLklRX0VCSVREQV9NQVJHSU4uRlkyMDExAQAAAEfCvQACAAAABzE3Ljk5NzcBCAAAAAUAAAABMQEAAAAKMTgyODAwMjgzNwMAAAACMzICAAAABDQwNDcEAAAAATAHAAAACTcvMzEvMjAxOQgAAAAKMTIvMzEvMjAxMQkAAAABMJf30fHzFdcIhCXlY/QV1wgdQ0lRLk5BU0RBUUdTOkFBTC5JUV9SRS5GWTIwMTgBAAAAeZICAAIAAAADMTM2AQgAAAAFAAAAATEBAAAACjE5NDY5ODU2MjUDAAAAAzE2MAIAAAAEMTIyMgQAAAABMAcAAAAJNy8zMS8yMDE5CAAAAAoxMi8zMS8yMDE4CQAAAAEwmosg+vMV1whzJ/xi9BXXCBtDSVEuTllTRTpEQUwuSVFfTlBQRS5GWTIwMTUBAAAARxAEAAIAAAAFMjIxNjABCAAAAAUAAAABMQEAAAAKMTg3NTc5NzgzMAMAAAADMTYwAgAAAAQxMDA0BAAAAAEwBwAAAAk3LzMxLzIwMTkIAAAACjEyLzMxLzIwMTUJAAAAATBm8hf58xXXCBGXG2P0FdcI</t>
  </si>
  <si>
    <t>KkNJUS5UU0U6OTIwMi5JUV9JTlRFUkVTVF9JTlZFU1RfSU5DLkZZMjAwNAEAAAARVg0AAgAAAAQ1NzkxAQgAAAAFAAAAATEBAAAACTI0OTM4NzUwNwMAAAACNzkCAAAAAjY1BAAAAAEwBwAAAAk3LzMxLzIwMTkIAAAACTMvMzEvMjAwNAkAAAABMIjOGvHzFdcIZND4YfQV1wgmQ0lRLlRTRTo5MjAyLklRX09USEVSX0xUX0FTU0VUUy5GWTIwMTABAAAAEVYNAAIAAAAGMzYwMjgxAQgAAAAFAAAAATEBAAAACjE1NjY3ODY0MjQDAAAAAjc5AgAAAAQxMDYwBAAAAAEwBwAAAAk3LzMxLzIwMTkIAAAACTMvMzEvMjAxMAkAAAABMDcckPzzFdcILDBcYvQV1wgjQ0lRLktMU0U6QUlSQVNJQS5JUV9FQklUX0lOVC5GWTIwMDkBAAAA6AteAAIAAAAIMi4yODI0NzYBCAAAAAUAAAABMQEAAAAKMTU4ODc5MzM4NwMAAAADMTExAgAAAAQ0MTg5BAAAAAEwBwAAAAk3LzMxLzIwMTkIAAAACjEyLzMxLzIwMDkJAAAAATAO20vy8xXXCCaJs2P0FdcIG0NJUS5UU0U6OTIwMS5JUV9MQU5ELkZZMjAxNwEAAAB08J0BAwAAAAAABEtd+/MV1wihXqBi9BXXCCBDSVEuTllTRTpEQUwuSVFfTFRfSU5WRVNULkZZMjAxNwEAAABHEAQAAgAAAAM1MTMBCAAAAAUAAAABMQEAAAAKMTk0NTI4NDI5MgMAAAADMTYwAgAAAAQxMDU0BAAAAAEwBwAAAAk3LzMxLzIwMTkIAAAACjEyLzMxLzIwMTcJAAAAATCSZxj58xXXCO6hImP0FdcII0NJUS5O</t>
  </si>
  <si>
    <t>WVNFOkRBTC5JUV9GSU5JU0hFRF9JTlYuRlkyMDE2AQAAAEcQBAADAAAAAABkQBj58xXXCOWxH2P0FdcIKkNJUS5UU0U6OTIwMi5JUV9JTlRFUkVTVF9JTlZFU1RfSU5DLkZZMjAwOQEAAAARVg0AAgAAAAQyODY4AQgAAAAFAAAAATEBAAAACjE1NTIzNjc2MTADAAAAAjc5AgAAAAI2NQQAAAABMAcAAAAJNy8zMS8yMDE5CAAAAAkzLzMxLzIwMDkJAAAAATBB9Y/88xXXCNJ3V2L0FdcIL0NJUS5LTFNFOkFJUkFTSUEuSVFfUkVUVVJOX0NPTU1PTl9FUVVJVFkuRlkyMDEyAQAAAOgLXgACAAAABzE3Ljc1MDQBCAAAAAUAAAABMQEAAAAKMTY3NTAxODA1NAMAAAADMTExAgAAAAUzMzMyMAQAAAABMAcAAAAJNy8zMS8yMDE5CAAAAAoxMi8zMS8yMDEyCQAAAAEwAanR8fMV1whz4b1j9BXXCB9DSVEuU0dYOkM2TC5JUV9GVUxMX1RJTUUuRlkyMDEwAQAAAHclCgACAAAABTIxNzEyACRMY/TzFdcIm+oyZPQV1wgeQ0lRLlNHWDpDNkwuSVFfT1BFUl9JTkMuRlkyMDA5AQAAAHclCgACAAAABjEwMTQuNAEIAAAABQAAAAExAQAAAAoxMzgyMzY1MTE2AwAAAAMxMzgCAAAAAjIxBAAAAAEwBwAAAAk3LzMxLzIwMTkIAAAACTMvMzEvMjAwOQkAAAABMNMOZPTzFdcI4L0tZPQV1wgkQ0lRLlRTRTo5MjAyLklRX09USEVSX0xJQUJfTFQuRlkyMDA4AQAAABFWDQACAAAABTM2MTYxAQgAAAAFAAAAATEBAAAACjEwNTg5MTUwMDUD</t>
  </si>
  <si>
    <t>AAAAAjc5AgAAAAQxMDYyBAAAAAEwBwAAAAk3LzMxLzIwMTkIAAAACTMvMzEvMjAwOAkAAAABMAzOj/zzFdcIaPhTYvQV1wgsQ0lRLk5BU0RBUUdTOkFBTC5JUV9UT1RBTF9ERUJUX1JFUEFJRC5GWTIwMTYBAAAAeZICAAIAAAAFLTM4MjcBCAAAAAUAAAABMQEAAAAKMTk0Njk4NTY3MgMAAAADMTYwAgAAAAQyMTY2BAAAAAEwBwAAAAk3LzMxLzIwMTkIAAAACjEyLzMxLzIwMTYJAAAAATCuPSD68xXXCAQR9mL0FdcIH0NJUS5JU0U6Ulk0Qy5JUV9UUkVBU1VSWS5GWTIwMTMBAAAAeVAGAAMAAAAAAGa3J/fzFdcIQUuRY/QV1wgdQ0lRLlRTRTo5MjAyLklRX0VCSVREQS5GWTIwMDYBAAAAEVYNAAIAAAAGMTY1MDAzAQgAAAAFAAAAATEBAAAACTM4MjI4NDA3NQMAAAACNzkCAAAABDQwNTEEAAAAATAHAAAACTcvMzEvMjAxOQgAAAAJMy8zMS8yMDA2CQAAAAEwXBC48PMV1wg1nfVh9BXXCCRDSVEuSVNFOlJZNEMuSVFfT1RIRVJfTElBQl9MVC5GWTIwMTQBAAAAeVAGAAIAAAADMTM0AQgAAAAFAAAAATEBAAAACjE4MDA0NjcyOTUDAAAAAjUwAgAAAAQxMDYyBAAAAAEwBwAAAAk3LzMxLzIwMTkIAAAACTMvMzEvMjAxNAkAAAABMKndJ/fzFdcIdsuUY/QV1wgmQ0lRLklTRTpSWTRDLklRX0NBU0hfQ09OVkVSU0lPTi5GWTIwMTMBAAAAeVAGAAIAAAAJLTExLjcyOTY0AQgAAAAFAAAAATEBAAAACjE3NDgxNTgzOTUD</t>
  </si>
  <si>
    <t>AAAAAjUwAgAAAAQ0MTg0BAAAAAEwBwAAAAk3LzMxLzIwMTkIAAAACTMvMzEvMjAxMwkAAAABMCONS/LzFdcI9veSY/QV1wglQ0lRLlNFSEs6NzUzLklRX09USEVSX0NMX1NVUFBMLkZZMjAwOAEAAABHwr0AAgAAAAkxMDM2MS4zMTIBCAAAAAUAAAABMQEAAAAKMTc5NDAxMDg0NAMAAAACMzICAAAABDEwNTcEAAAAATAHAAAACTcvMzEvMjAxOQgAAAAKMTIvMzEvMjAwOAkAAAABMCWRfPXzFdcI1fjYY/QV1wgnQ0lRLk5ZU0U6TFVWLklRX0RBWVNfUEFZQUJMRV9PVVQuRlkyMDA5AQAAAO57AAACAAAACTMyLjQ4NTM2NQEIAAAABQAAAAExAQAAAAoxNDk1ODMwNzg3AwAAAAMxNjACAAAABDQxODMEAAAAATAHAAAACTcvMzEvMjAxOQgAAAAKMTIvMzEvMjAwOQkAAAABMMhr0vHzFdcICJwIZPQV1wgoQ0lRLk5BU0RBUUdTOkFBTC5JUV9NQVJLRVRDQVAuMjAwMy8xMi8zMQEAAAB5kgIAAwAAAAAAvhDfsvMV1wgTd+Bh9BXXCCdDSVEuU0VISzoyOTMuSVFfTkVUX0lOVEVSRVNUX0VYUC5GWTIwMTEBAAAAx1gNAAIAAAAELTI1NQEIAAAABQAAAAExAQAAAAoxNTk4NTU5MjQzAwAAAAI2NAIAAAADMzY4BAAAAAEwBwAAAAk3LzMxLzIwMTkIAAAACjEyLzMxLzIwMTEJAAAAATD0qu338xXXCDrQYWP0FdcIIENJUS5OWVNFOkRBTC5JUV9QQVJUX1RJTUUuRlkyMDExAQAAAEcQBAADAAAAAAA/wyj58xXXCEImDmP0FdcI</t>
  </si>
  <si>
    <t>IENJUS5JU0U6Ulk0Qy5JUV9UT1RBTF9SRVYuRlkyMDE4AQAAAHlQBgACAAAABDcxNTEBCAAAAAUAAAABMQEAAAAKMTg5Nzc0OTA4NAMAAAACNTACAAAAAjI4BAAAAAEwBwAAAAk3LzMxLzIwMTkIAAAACTMvMzEvMjAxOAkAAAABMLnFlvbzFdcIuy6iY/QV1wglQ0lRLk5ZU0U6REFMLklRX0RJTFVUX0VQU19FWENMLkZZMjAxMQEAAABHEAQAAgAAAAQxLjAxAQgAAAAFAAAAATEBAAAACjE2NjAwMzQwMDEDAAAAAzE2MAIAAAADMTQyBAAAAAEwBwAAAAk3LzMxLzIwMTkIAAAACjEyLzMxLzIwMTEJAAAAATBGnCj58xXXCJnuDGP0FdcIJkNJUS5EQjpMSEEuSVFfR1dfSU5UQU5fQU1PUlRfQ0YuRlkyMDE4AQAAAChCBgACAAAAAjkyAQgAAAAFAAAAATEBAAAACjE5NDk2MjQ5MzIDAAAAAjUwAgAAAAQyMTgyBAAAAAEwBwAAAAk3LzMxLzIwMTkIAAAACjEyLzMxLzIwMTgJAAAAATBEKCz48xXXCKLJUWP0FdcIKUNJUS5LTFNFOkFJUkFTSUEuSVFfT1RIRVJfQ0xfU1VQUEwuRlkyMDE4AQAAAOgLXgACAAAABjM5ODUuOAEIAAAABQAAAAExAQAAAAoxOTU5MDk4MDUxAwAAAAMxMTECAAAABDEwNTcEAAAAATAHAAAACTcvMzEvMjAxOQgAAAAKMTIvMzEvMjAxOAkAAAABMHd+I/bzFdcIh9HRY/QV1wgkQ0lRLlRTRTo5MjA2LklRX0NPTU1PTl9ESVZfQ0YuRlkyMDExAQAAAAhDfQEDAAAAAABdth/78xXXCCbktmL0FdcI</t>
  </si>
  <si>
    <t>JUNJUS5TRUhLOjI5My5JUV9ESUxVVF9FUFNfSU5DTC5GWTIwMDgBAAAAx1gNAAIAAAAJLTIuMjEwNDcyAQgAAAAFAAAAATEBAAAACjEzNDg0MjM0MjkDAAAAAjY0AgAAAAE4BAAAAAEwBwAAAAk3LzMxLzIwMTkIAAAACjEyLzMxLzIwMDgJAAAAATAiDu338xXXCAqSV2P0FdcIJENJUS5JU0U6Ulk0Qy5JUV9FUVVJVFlfTUVUSE9ELkZZMjAxNAEAAAB5UAYAAwAAAAAAqd0n9/MV1whlGZVj9BXXCCZDSVEuVFNFOjkyMDYuSVFfU0FMRVNfTUFSS0VUSU5HLkZZMjAxMQEAAAAIQ30BAwAAAAAAT5Af+/MV1wgNN7Vi9BXXCCZDSVEuVFNFOjkyMDEuSVFfUEVSSU9ETEVOR1RIX0lTLkZZMjAwOAEAAAB08J0BAQAAAAIxMgAvc3b78xXXCPF4gWL0FdcIGUNJUS5EQjpMSEEuSVFfR1BQRS5GWTIwMTIBAAAAKEIGAAIAAAAFMjg5MjEBCAAAAAUAAAABMQEAAAAKMTY2MzI4MjU4NQMAAAACNTACAAAABDExNjkEAAAAATAHAAAACTcvMzEvMjAxOQgAAAAKMTIvMzEvMjAxMgkAAAABMFOy/PjzFdcIV+87Y/QV1wgrQ0lRLlRTRTo5MjAxLklRX01JTk9SSVRZX0lOVEVSRVNUX0lTLkZZMjAxOAEAAAB08J0BAgAAAAUtNTU4OAEIAAAABQAAAAExAQAAAAoxODk0MDg0NjkyAwAAAAI3OQIAAAACODMEAAAAATAHAAAACTcvMzEvMjAxOQgAAAAJMy8zMS8yMDE4CQAAAAEw+HFd+/MV1wgTgKJi9BXXCB9DSVEuVFNFOjkyMDIuSVFf</t>
  </si>
  <si>
    <t>QlZfU0hBUkUuRlkyMDE1AQAAABFWDQACAAAACzIyODQuNDg0NTQ3AQgAAAAFAAAAATEBAAAACjE4ODYzODYxNjYDAAAAAjc5AgAAAAQ0MDIwBAAAAAEwBwAAAAk3LzMxLzIwMTkIAAAACTMvMzEvMjAxNQkAAAABMM1YOvzzFdcIDOhuYvQV1wgoQ0lRLlRTRTo5MjA2LklRX1RPVEFMX0RFQlQuRlkyMDExLi4uLkpQWQEAAAAIQ30BAgAAAAQyMTE1AQgAAAAFAAAAATEBAAAACjE0OTU5NTk0MTkDAAAAAjc5AgAAAAQ0MTczBAAAAAEwBwAAAAk3LzMxLzIwMTkIAAAACTMvMzEvMjAxMQkAAAABMJ2AGvHzFdcIirocYvQV1wgiQ0lRLlNHWDpDNkwuSVFfT1RIRVJfRVFVSVRZLkZZMjAxMAEAAAB3JQoAAgAAAAUtMTcuOAEIAAAABQAAAAExAQAAAAoxNDYxNDc1Njg1AwAAAAMxMzgCAAAABDEwMjgEAAAAATAHAAAACTcvMzEvMjAxOQgAAAAJMy8zMS8yMDEwCQAAAAEwJExj9PMV1wiDnDJk9BXXCCpDSVEuTkFTREFRR1M6QUFMLklRX0lOVkVTVF9MT0FOU19DRi5GWTIwMDkBAAAAeZICAAMAAAAAAIS+XfrzFdcIO1PdYvQV1wglQ0lRLlRTRTo5MjA2LklRX0RBWVNfU0FMRVNfT1VULkZZMjAxMQEAAAAIQ30BAgAAAAgxNi4zMTY5NgEIAAAABQAAAAExAQAAAAoxNDk1OTU5NDE5AwAAAAI3OQIAAAAENDA0MgQAAAABMAcAAAAJNy8zMS8yMDE5CAAAAAkzLzMxLzIwMTEJAAAAATARshTz8xXXCPR/t2L0FdcIGUNJUS5U</t>
  </si>
  <si>
    <t>U0U6OTIwMS5JUV9ETy5GWTIwMDkBAAAAdPCdAQMAAAAAAC9zdvvzFdcIedaCYvQV1wgkQ0lRLkRCOkxIQS5JUV9MVF9ERUJUX0NBUElUQUwuRlkyMDE4AQAAAChCBgACAAAABzMwLjcyOTUBCAAAAAUAAAABMQEAAAAKMTk0OTYyNDkzMgMAAAACNTACAAAABDQxODcEAAAAATAHAAAACTcvMzEvMjAxOQgAAAAKMTIvMzEvMjAxOAkAAAABMF0ZS/LzFdcIPShTY/QV1wggQ0lRLlNHWDpDNkwuSVFfT1RIRVJfT1BFUi5GWTIwMTUBAAAAdyUKAAIAAAAFNTk0LjcBCAAAAAUAAAABMQEAAAAKMTc5ODYwNjAwNQMAAAADMTM4AgAAAAMyNjAEAAAAATAHAAAACTcvMzEvMjAxOQgAAAAJMy8zMS8yMDE1CQAAAAEw7edj9PMV1wjc4kJk9BXXCCRDSVEuREI6TEhBLklRX0xUX0RFQlRfQ0FQSVRBTC5GWTIwMTUBAAAAKEIGAAIAAAAHNDAuOTUyMwEIAAAABQAAAAExAQAAAAoxODMyMDcxMTQ4AwAAAAI1MAIAAAAENDE4NwQAAAABMAcAAAAJNy8zMS8yMDE5CAAAAAoxMi8zMS8yMDE1CQAAAAEwDttL8vMV1wi8nEhj9BXXCCVDSVEuVFNFOjkyMDYuSVFfQkFTSUNfRVBTX0lOQ0wuRlkyMDA4AQAAAAhDfQECAAAACS02LjQ2NTM3MwEIAAAABQAAAAExAQAAAAoxNDk1OTc3MTc2AwAAAAI3OQIAAAABOQQAAAABMAcAAAAJNy8zMS8yMDE5CAAAAAkzLzMxLzIwMDgJAAAAATB/Gh/78xXXCC2nqWL0FdcIIUNJUS5UU0U6OTIwNi5J</t>
  </si>
  <si>
    <t>UV9UT1RBTF9ERUJULkZZMjAxNAEAAAAIQ30BAgAAAAUxMzgyMQEIAAAABQAAAAExAQAAAAoxNjg3NDY4MjMyAwAAAAI3OQIAAAAENDE3MwQAAAABMAcAAAAJNy8zMS8yMDE5CAAAAAkzLzMxLzIwMTQJAAAAATBFH0P68xXXCId6wGL0FdcIJkNJUS5OQVNEQVFHUzpBQUwuSVFfT1RIRVJfSU5UQU4uRlkyMDE2AQAAAHmSAgACAAAABDIxNzMBCAAAAAUAAAABMQEAAAAKMTk0Njk4NTY3MgMAAAADMTYwAgAAAAQxMDQwBAAAAAEwBwAAAAk3LzMxLzIwMTkIAAAACjEyLzMxLzIwMTYJAAAAATCuPSD68xXXCGPZ9GL0FdcIKENJUS5OWVNFOkxVVi5JUV9UT1RBTF9ERUJUX1JFUEFJRC5GWTIwMTUBAAAA7nsAAAIAAAAELTIxMwEIAAAABQAAAAExAQAAAAoxODczMzg5MDM4AwAAAAMxNjACAAAABDIxNjYEAAAAATAHAAAACTcvMzEvMjAxOQgAAAAKMTIvMzEvMjAxNQkAAAABMCRMY/TzFdcIM8MdZPQV1wghQ0lRLlNHWDpDNkwuSVFfQ0FTSF9JTlZFU1QuRlkyMDEzAQAAAHclCgACAAAABy0xMTQ2LjIBCAAAAAUAAAABMQEAAAAKMTY4NTc0NzQ0NwMAAAADMTM4AgAAAAQyMDA1BAAAAAEwBwAAAAk3LzMxLzIwMTkIAAAACTMvMzEvMjAxMwkAAAABMOnAY/TzFdcIOAQ+ZPQV1wghQ0lRLlRTRTo5MjA2LklRX1RPVEFMX0RFQlQuRlkyMDE5AQAAAAhDfQECAAAABDg4NjMBCAAAAAUAAAABMQEAAAAKMTk2OTYwMTM5OQMA</t>
  </si>
  <si>
    <t>AAACNzkCAAAABDQxNzMEAAAAATAHAAAACTcvMzEvMjAxOQgAAAAJMy8zMS8yMDE5CQAAAAEwFrtD+vMV1whJBdJi9BXXCDlDSVEuTllTRTpMVVYuSVFfQ1VTVE9NX0JFVEEuLTEwNFcuMjAxMS8xMi8zMS4uXk4yMjUuSlBZLkgBAAAA7nsAAAIAAAARMC44MTMxNjcyMDYwNjA5NjkAYpjQsvMV1wj1rBBk9BXXCBtDSVEuVFNFOjkyMDYuSVFfQVBJQy5GWTIwMTUBAAAACEN9AQIAAAAEMTAxMwEIAAAABQAAAAExAQAAAAoxNzQ1Mzc4NjI5AwAAAAI3OQIAAAAEMTA4NAQAAAABMAcAAAAJNy8zMS8yMDE5CAAAAAkzLzMxLzIwMTUJAAAAATAyRkP68xXXCHb6w2L0FdcIJUNJUS5OWVNFOkRBTC5JUV9QUkVGX0RJVl9PVEhFUi5GWTIwMDcBAAAARxAEAAMAAAAAAJuyIPrzFdcIqL3+YvQV1wgZQ0lRLk5ZU0U6REFMLklRX0FSLkZZMjAwOQEAAABHEAQAAgAAAAQxMzUzAQgAAAAFAAAAATEBAAAACjE0OTU4Mjk0OTQDAAAAAzE2MAIAAAAEMTAyMQQAAAABMAcAAAAJNy8zMS8yMDE5CAAAAAoxMi8zMS8yMDA5CQAAAAEwdE4o+fMV1wh0FQZj9BXXCCNDSVEuVFNFOjkyMDYuSVFfT1RIRVJfRVFVSVRZLkZZMjAwOAEAAAAIQ30BAgAAAAMtMjEBCAAAAAUAAAABMQEAAAAKMTQ5NTk3NzE3NgMAAAACNzkCAAAABDEwMjgEAAAAATAHAAAACTcvMzEvMjAxOQgAAAAJMy8zMS8yMDA4CQAAAAEwfxof+/MV1wjyt6pi9BXXCCJD</t>
  </si>
  <si>
    <t>SVEuVFNFOjkyMDYuSVFfUVVJQ0tfUkFUSU8uRlkyMDE2AQAAAAhDfQECAAAACDEuMDY1NzY4AQgAAAAFAAAAATEBAAAACjE3OTg1ODcwNDUDAAAAAjc5AgAAAAQ0MTIxBAAAAAEwBwAAAAk3LzMxLzIwMTkIAAAACTMvMzEvMjAxNgkAAAABMAPZFPPzFdcItOLIYvQV1wglQ0lRLklTRTpSWTRDLklRX0xUX0RFQlRfSVNTVUVELkZZMjAxMQEAAAB5UAYAAgAAAAU5OTEuNAEIAAAABQAAAAExAQAAAAoxNjI5MTQ0MDIzAwAAAAI1MAIAAAAEMjAzNAQAAAABMAcAAAAJNy8zMS8yMDE5CAAAAAkzLzMxLzIwMTEJAAAAATDeaCf38xXXCDbAimP0FdcIH0NJUS5UU0U6OTIwMi5JUV9EQV9TVVBQTC5GWTIwMTMBAAAAEVYNAAIAAAAEMjAxMgEIAAAABQAAAAExAQAAAAoxNjk5ODQ2NTA3AwAAAAI3OQIAAAACNDEEAAAAATAHAAAACTcvMzEvMjAxOQgAAAAJMy8zMS8yMDEzCQAAAAEwFLiQ/PMV1whxYmZi9BXXCCFDSVEuTllTRTpMVVYuSVFfQ0FTSF9UQVhFUy5GWTIwMTIBAAAA7nsAAAIAAAADMTAwAQgAAAAFAAAAATEBAAAACjE3MTg1MzczMzgDAAAAAzE2MAIAAAAEMzA1MwQAAAABMAcAAAAJNy8zMS8yMDE5CAAAAAoxMi8zMS8yMDEyCQAAAAEwqMwI9fMV1wj+aBNk9BXXCCNDSVEuU0dYOkM2TC5JUV9NQVJLRVRDQVAuMjAxOS8wMy8zMQEAAAB3JQoAAgAAAAwxMTQzNC4yMDUxOTQBBgAAAAUAAAABMQEAAAAKMTk0</t>
  </si>
  <si>
    <t>NDkyMzMwMwMAAAADMTM4AgAAAAYxMDAwNTQEAAAAATAHAAAACTMvMzEvMjAxOWuIz7LzFdcIP7VTZPQV1wggQ0lRLlNFSEs6MjkzLklRX0lOVkVOVE9SWS5GWTIwMTEBAAAAx1gNAAIAAAAEMTE1NQEIAAAABQAAAAExAQAAAAoxNTk4NTU5MjQzAwAAAAI2NAIAAAAEMTA0MwQAAAABMAcAAAAJNy8zMS8yMDE5CAAAAAoxMi8zMS8yMDExCQAAAAEw9Krt9/MV1whDk2Jj9BXXCBlDSVEuVFNFOjkyMDEuSVFfR1AuRlkyMDA5AQAAAHTwnQECAAAABjI1OTAxNAEIAAAABQAAAAExAQAAAAoxMzkwMjAzMjQxAwAAAAI3OQIAAAACMTAEAAAAATAHAAAACTcvMzEvMjAxOQgAAAAJMy8zMS8yMDA5CQAAAAEwL3N2+/MV1wigYYJi9BXXCCFDSVEuREI6TEhBLklRX0RJTFVUX1dFSUdIVC5GWTIwMTMBAAAAKEIGAAIAAAAJNDYwLjE1NDY3ANMl/fjzFdcIagY/Y/QV1wglQ0lRLlNFSEs6NzUzLklRX0dXX0lOVEFOX0FNT1JULkZZMjAxMgEAAABHwr0AAwAAAAAAjgZ99fMV1wg+6OVj9BXXCB9DSVEuTllTRTpEQUwuSVFfRUJUX0VYQ0wuRlkyMDEyAQAAAEcQBAACAAAABDE1NjgBCAAAAAUAAAABMQEAAAAKMTcxODQzNzgwNQMAAAADMTYwAgAAAAE0BAAAAAEwBwAAAAk3LzMxLzIwMTkIAAAACjEyLzMxLzIwMTIJAAAAATA/wyj58xXXCKD6D2P0FdcIGENJUS4wLklRX0RBWVNfU0FMRVNfT1VULgUAAAAAAAAACAAAABQoSW52</t>
  </si>
  <si>
    <t>YWxpZCBJZGVudGlmaWVyKeXL4BfsFdcI1yRSYvQV1wgfQ0lRLlNFSEs6NzUzLklRX1RSRUFTVVJZLkZZMjAxMAEAAABHwr0AAwAAAAAA99989fMV1wjcH+Bj9BXXCCFDSVEuREI6TEhBLklRX0RJTFVUX1dFSUdIVC5GWTIwMTgBAAAAKEIGAAIAAAAKNDcyLjU1MzIxNgBNASz48xXXCAmSUGP0FdcIK0NJUS5UU0U6OTIwNi5JUV9NSU5PUklUWV9JTlRFUkVTVF9DRi5GWTIwMTcBAAAACEN9AQMAAAAAAIKUQ/rzFdcI6FLLYvQV1wggQ0lRLlNFSEs6NzUzLklRX0RJVkVTVF9DRi5GWTIwMTABAAAAR8K9AAMAAAAAAPfffPXzFdcInuLgY/QV1wgZQ0lRLlRTRTo5MjA2LklRX05JLkZZMjAxMgEAAAAIQ30BAgAAAAM5NjYBCAAAAAUAAAABMQEAAAAKMTU2NzA2OTYzMwMAAAACNzkCAAAAAjE1BAAAAAEwBwAAAAk3LzMxLzIwMTkIAAAACTMvMzEvMjAxMgkAAAABMF22H/vzFdcIgZC4YvQV1wgdQ0lRLlRTRTo5MjAyLklRX0VCSVREQS5GWTIwMTMBAAAAEVYNAAIAAAAGMjE5NDg4AQgAAAAFAAAAATEBAAAACjE2OTk4NDY1MDcDAAAAAjc5AgAAAAQ0MDUxBAAAAAEwBwAAAAk3LzMxLzIwMTkIAAAACTMvMzEvMjAxMwkAAAABMBS4kPzzFdcINv5mYvQV1wgmQ0lRLlRTRTo5MjA2LklRX0xPQU5TX1JFQ0VJVl9MVC5GWTIwMTYBAAAACEN9AQMAAAAAADJGQ/rzFdcIThDHYvQV1wgfQ0lRLlNFSEs6NzUzLklRX0VCSVRf</t>
  </si>
  <si>
    <t>SU5ULkZZMjAwOAEAAABHwr0AAwAAAAJOTQEIAAAABQAAAAExAQAAAAoxNzk0MDEwODQ0AwAAAAIzMgIAAAAENDE4OQQAAAABMAcAAAAJNy8zMS8yMDE5CAAAAAoxMi8zMS8yMDA4CQAAAAEwl/fR8fMV1wgs8tpj9BXXCCtDSVEuS0xTRTpBSVJBU0lBLklRX1RPVEFMX1JFVi5GWTIwMTAuLi4uSlBZAQAAAOgLXgACAAAADTEwMzg1MS4wOTAwOTYBCAAAAAUAAAABMQEAAAAKMTU4ODczMTM1MgMAAAACNzkCAAAAAjI4BAAAAAEwBwAAAAk3LzMxLzIwMTkIAAAACjEyLzMxLzIwMTAJAAAAATCKxB7x8xXXCBsYHmL0FdcIH0NJUS5UU0U6OTIwMi5JUV9BUl9UVVJOUy5GWTIwMTUBAAAAEVYNAAIAAAAJMTEuNDU5MzcyAQgAAAAFAAAAATEBAAAACjE4ODYzODYxNjYDAAAAAjc5AgAAAAQ0MDAxBAAAAAEwBwAAAAk3LzMxLzIwMTkIAAAACTMvMzEvMjAxNQkAAAABMD0hTfPzFdcIpkZwYvQV1wgbQ0lRLlNFSEs6MjkzLklRX0xBTkQuRlkyMDE0AQAAAMdYDQADAAAAAACufdr38xXXCBf9bWP0FdcIJkNJUS5UU0U6OTIwNi5JUV9MT0FOU19SRUNFSVZfTFQuRlkyMDExAQAAAAhDfQEDAAAAAABPkB/78xXXCFWFtWL0FdcIJUNJUS5TRUhLOjI5My5JUV9TVF9ERUJUX0lTU1VFRC5GWTIwMTcBAAAAx1gNAAMAAAAAANDy2vfzFdcIJRl5Y/QV1wgqQ0lRLlNFSEs6MjkzLklRX09USEVSX1VOVVNVQUxfU1VQUEwuRlkyMDEx</t>
  </si>
  <si>
    <t>AQAAAMdYDQADAAAAAAD0qu338xXXCIH3YWP0FdcILENJUS5EQjpMSEEuSVFfT1RIRVJfRklOQU5DRV9BQ1RfU1VQUEwuRlkyMDExAQAAAChCBgACAAAABC00NjUBCAAAAAUAAAABMQEAAAAKMTU5MjUxNDk1NQMAAAACNTACAAAABDIwNTAEAAAAATAHAAAACTcvMzEvMjAxOQgAAAAKMTIvMzEvMjAxMQkAAAABMAGK/PjzFdcI8fU5Y/QV1wglQ0lRLlRTRTo5MjA2LklRX0RJTFVUX0VQU19JTkNMLkZZMjAxNgEAAAAIQ30BAgAAAAo4OTIuNjgwMTYyAQgAAAAFAAAAATEBAAAACjE3OTg1ODcwNDUDAAAAAjc5AgAAAAE4BAAAAAEwBwAAAAk3LzMxLzIwMTkIAAAACTMvMzEvMjAxNgkAAAABMDJGQ/rzFdcIcHTGYvQV1wgpQ0lRLlRTRTo5MjA2LklRX0lOVkVTVF9TRUNVUklUWV9DRi5GWTIwMTEBAAAACEN9AQMAAAAAAE+QH/vzFdcIIZa2YvQV1wghQ0lRLlNFSEs6MjkzLklRX0VBUk5JTkdfQ08uRlkyMDE0AQAAAMdYDQACAAAABDM0NTABCAAAAAUAAAABMQEAAAAKMTc4NDU3MTkwMAMAAAACNjQCAAAAATcEAAAAATAHAAAACTcvMzEvMjAxOQgAAAAKMTIvMzEvMjAxNAkAAAABMApW2vfzFdcIVJ5sY/QV1wgoQ0lRLlRTRTo5MjAyLklRX0VBUk5JTkdfQ09fTUFSR0lOLkZZMjAxMgEAAAARVg0AAgAAAAYxLjk5NjUBCAAAAAUAAAABMQEAAAAKMTY0NDE0MzMzOAMAAAACNzkCAAAABDQxODEEAAAAATAHAAAACTcv</t>
  </si>
  <si>
    <t>MzEvMjAxOQgAAAAJMy8zMS8yMDEyCQAAAAEwTvpM8/MV1winn2Vi9BXXCCFDSVEuU0VISzoyOTMuSVFfQ0FTSF9UQVhFUy5GWTIwMTUBAAAAx1gNAAIAAAADNDY5AQgAAAAFAAAAATEBAAAACjE4MzQ4NzY0MTQDAAAAAjY0AgAAAAQzMDUzBAAAAAEwBwAAAAk3LzMxLzIwMTkIAAAACjEyLzMxLzIwMTUJAAAAATDhpNr38xXXCNE/cmP0FdcIKUNJUS5EQjpMSEEuSVFfTklfQVZBSUxfRVhDTF9NQVJHSU4uRlkyMDA5AQAAAChCBgACAAAABy0wLjE1MjMBCAAAAAUAAAABMQEAAAAKMTQzNjgyNDQ3MAMAAAACNTACAAAABDQxODIEAAAAATAHAAAACTcvMzEvMjAxOQgAAAAKMTIvMzEvMjAwOQkAAAABMBi0S/LzFdcIzGozY/QV1wgkQ0lRLk5ZU0U6TFVWLklRX09USEVSX0xJQUJfTFQuRlkyMDE0AQAAAO57AAACAAAABDE1MjYBCAAAAAUAAAABMQEAAAAKMTgyNjY2MTcxMgMAAAADMTYwAgAAAAQxMDYyBAAAAAEwBwAAAAk3LzMxLzIwMTkIAAAACjEyLzMxLzIwMTQJAAAAATDcJGP08xXXCHFZGWT0FdcIK0NJUS5UU0U6OTIwNi5JUV9NSU5PUklUWV9JTlRFUkVTVF9JUy5GWTIwMTMBAAAACEN9AQMAAAAAAFPdH/vzFdcInOm7YvQV1wgmQ0lRLkRCOkxIQS5JUV9GSVhFRF9BU1NFVF9UVVJOUy5GWTIwMTMBAAAAKEIGAAIAAAAIMi4xODcyOTcBCAAAAAUAAAABMQEAAAAKMTcyMzA3OTU0NQMAAAACNTACAAAABDQw</t>
  </si>
  <si>
    <t>NjYEAAAAATAHAAAACTcvMzEvMjAxOQgAAAAKMTIvMzEvMjAxMwkAAAABMA7bS/LzFdcItk5BY/QV1wglQ0lRLklTRTpSWTRDLklRX1BSRUZfRElWX09USEVSLkZZMjAxMwEAAAB5UAYAAwAAAAAAZrcn9/MV1wh/YZBj9BXXCCFDSVEuTllTRTpMVVYuSVFfTklfQ09NUEFOWS5GWTIwMTQBAAAA7nsAAAIAAAAEMTEzNgEIAAAABQAAAAExAQAAAAoxODI2NjYxNzEyAwAAAAMxNjACAAAABTQxNTcxBAAAAAEwBwAAAAk3LzMxLzIwMTkIAAAACjEyLzMxLzIwMTQJAAAAATCUGgn18xXXCFhvGGT0FdcIKkNJUS5UU0U6OTIwMi5JUV9PVEhFUl9VTlVTVUFMX1NVUFBMLkZZMjAxNwEAAAARVg0AAwAAAAAA+aY6/PMV1wg7sHRi9BXXCCpDSVEuSVNFOlJZNEMuSVFfT1RIRVJfVU5VU1VBTF9TVVBQTC5GWTIwMDkBAAAAeVAGAAMAAAAAAOvzJvfzFdcIxp6BY/QV1wgYQ0lRLlNHWDpDNkwuSVFfTkkuRlkyMDE0AQAAAHclCgACAAAABTM1OS41AQgAAAAFAAAAATEBAAAACjE3NDQ4MzUzMDUDAAAAAzEzOAIAAAACMTUEAAAAATAHAAAACTcvMzEvMjAxOQgAAAAJMy8zMS8yMDE0CQAAAAEw6cBj9PMV1wi7/j9k9BXXCCZDSVEuVFNFOjkyMDEuSVFfQ0FTSF9BQ1FVSVJFX0NGLkZZMjAxNQEAAAB08J0BAgAAAAI3NgEIAAAABQAAAAExAQAAAAoxNzQzNTkyOTEwAwAAAAI3OQIAAAAEMjA1NwQAAAABMAcAAAAJNy8zMS8yMDE5</t>
  </si>
  <si>
    <t>CAAAAAkzLzMxLzIwMTUJAAAAATAW/Vz78xXXCHqrmWL0FdcILUNJUS5LTFNFOkFJUkFTSUEuSVFfQVNTRVRfV1JJVEVET1dOX0NGLkZZMjAxNgEAAADoC14AAgAAAAYxMS42NTkBCAAAAAUAAAABMQEAAAAKMTg4NjAwNzg1MgMAAAADMTExAgAAAAQyMDE5BAAAAAEwBwAAAAk3LzMxLzIwMTkIAAAACjEyLzMxLzIwMTYJAAAAATCPMCP28xXXCHlty2P0FdcIIENJUS5OQVNEQVFHUzpBQUwuSVFfQ0FQRVguRlkyMDE1AQAAAHmSAgACAAAABS02MTUxAQgAAAAFAAAAATEBAAAACjE4NzUzOTA1MTgDAAAAAzE2MAIAAAAEMjAyMQQAAAABMAcAAAAJNy8zMS8yMDE5CAAAAAoxMi8zMS8yMDE1CQAAAAEwwBYg+vMV1wiHQvJi9BXXCCJDSVEuVFNFOjkyMDEuSVFfR0FJTl9JTlZFU1QuRlkyMDE4AQAAAHTwnQECAAAAAzgyOQEIAAAABQAAAAExAQAAAAoxODk0MDg0NjkyAwAAAAI3OQIAAAACNjIEAAAAATAHAAAACTcvMzEvMjAxOQgAAAAJMy8zMS8yMDE4CQAAAAEw+HFd+/MV1wghWaJi9BXXCCZDSVEuTllTRTpEQUwuSVFfQ0FTSF9DT05WRVJTSU9OLkZZMjAxNQEAAABHEAQAAgAAAAgtMi4zNDkxNAEIAAAABQAAAAExAQAAAAoxODc1Nzk3ODMwAwAAAAMxNjACAAAABDQxODQEAAAAATAHAAAACTcvMzEvMjAxOQgAAAAKMTIvMzEvMjAxNQkAAAABMCONS/LzFdcIOiIqZfQV1wgkQ0lRLklTRTpSWTRDLklRX1VOTEVW</t>
  </si>
  <si>
    <t>RVJFRF9GQ0YuRlkyMDE3AQAAAHlQBgACAAAABy00MjkuMTUBCAAAAAUAAAABMQEAAAAKMTg5Nzc0OTExMQMAAAACNTACAAAABDQ0MjMEAAAAATAHAAAACTcvMzEvMjAxOQgAAAAJMy8zMS8yMDE3CQAAAAEwucWW9vMV1wgqRqFj9BXXCClDSVEuVFNFOjkyMDYuSVFfREVCVF9FUVVJVl9ORVRfUEJPLkZZMjAxNQEAAAAIQ30BAwAAAAAAMkZD+vMV1whxIMRi9BXXCCRDSVEuTllTRTpEQUwuSVFfVU5MRVZFUkVEX0ZDRi5GWTIwMTEBAAAARxAEAAIAAAAIMjQ2MC44NzUBCAAAAAUAAAABMQEAAAAKMTY2MDAzNDAwMQMAAAADMTYwAgAAAAQ0NDIzBAAAAAEwBwAAAAk3LzMxLzIwMTkIAAAACjEyLzMxLzIwMTEJAAAAATA/wyj58xXXCA3pDmP0FdcII0NJUS5TRUhLOjI5My5JUV9CQVNJQ19XRUlHSFQuRlkyMDA4AQAAAMdYDQACAAAABDM5MzQAIg7t9/MV1wgKkldj9BXXCCVDSVEuU0VISzo3NTMuSVFfU1RfREVCVF9JU1NVRUQuRlkyMDE2AQAAAEfCvQADAAAAAABFz3v18xXXCMow9mP0FdcILENJUS5TRUhLOjc1My5JUV9JTVBVVF9PUEVSX0xFQVNFX0RFUFIuRlkyMDEyAQAAAEfCvQACAAAACjE4OC4yOTY2MjIBCAAAAAUAAAABMQEAAAAKMTc5NDAxMDg0MQMAAAACMzICAAAABTIxNjczBAAAAAEwBwAAAAk3LzMxLzIwMTkIAAAACjEyLzMxLzIwMTIJAAAAATAlLn318xXXCAWr5mP0FdcIH0NJUS5TR1g6QzZM</t>
  </si>
  <si>
    <t>LklRX1NUX0lOVkVTVC5GWTIwMTYBAAAAdyUKAAIAAAADNjg0AQgAAAAFAAAAATEBAAAACjE4NDgyNjI3NzYDAAAAAzEzOAIAAAAEMTA2OQQAAAABMAcAAAAJNy8zMS8yMDE5CAAAAAkzLzMxLzIwMTYJAAAAATADSwb08xXXCM5XR2T0FdcIJ0NJUS5UU0U6OTIwMi5JUV9ORVRfSU5URVJFU1RfRVhQLkZZMjAxMAEAAAARVg0AAgAAAAYtMTU0ODgBCAAAAAUAAAABMQEAAAAKMTU2Njc4NjQyNAMAAAACNzkCAAAAAzM2OAQAAAABMAcAAAAJNy8zMS8yMDE5CAAAAAkzLzMxLzIwMTAJAAAAATA3HJD88xXXCJtGW2L0FdcIJkNJUS5UU0U6OTIwMi5JUV9TQUxFU19NQVJLRVRJTkcuRlkyMDEzAQAAABFWDQADAAAAAAAUuJD88xXXCDb+ZmL0FdcII0NJUS5TRUhLOjI5My5JUV9CQVNJQ19XRUlHSFQuRlkyMDA3AQAAAMdYDQACAAAABDM5MzgARCgs+PMV1wgCElRj9BXXCCZDSVEuTllTRTpEQUwuSVFfU0FMRVNfTUFSS0VUSU5HLkZZMjAxMAEAAABHEAQAAgAAAAQxNTA5AQgAAAAFAAAAATEBAAAACjE1ODc1NTc2MzUDAAAAAzE2MAIAAAAFMjE1NjEEAAAAATAHAAAACTcvMzEvMjAxOQgAAAAKMTIvMzEvMjAxMAkAAAABMFB1KPnzFdcIeW8JY/QV1wgsQ0lRLk5BU0RBUUdTOkFBTC5JUV9HV19JTlRBTl9BTU9SVF9DRi5GWTIwMDgBAAAAeZICAAIAAAADMTUyAQgAAAAFAAAAATEBAAAACjE0MzAxODAyNjcDAAAAAzE2</t>
  </si>
  <si>
    <t>MAIAAAAEMjE4MgQAAAABMAcAAAAJNy8zMS8yMDE5CAAAAAoxMi8zMS8yMDA4CQAAAAEwsJdd+vMV1whFhdli9BXXCB1DSVEuU0dYOkM2TC5JUV9MVF9ERUJULkZZMjAxNAEAAAB3JQoAAgAAAAU4MTMuNgEIAAAABQAAAAExAQAAAAoxNzQ0ODM1MzA1AwAAAAMxMzgCAAAABDEwNDkEAAAAATAHAAAACTcvMzEvMjAxOQgAAAAJMy8zMS8yMDE0CQAAAAEw7edj9PMV1whjmkBk9BXXCBpDSVEuREI6TEhBLklRX05JX0NGLkZZMjAxMAEAAAAoQgYAAgAAAAQxMTMxAQgAAAAFAAAAATEBAAAACjE1MjkzMzI4NDcDAAAAAjUwAgAAAAQyMTUwBAAAAAEwBwAAAAk3LzMxLzIwMTkIAAAACjEyLzMxLzIwMTAJAAAAATBbx/v48xXXCPGyNWP0FdcIJkNJUS5TRUhLOjc1My5JUV9TQUxFU19NQVJLRVRJTkcuRlkyMDA4AQAAAEfCvQACAAAACDMyODEuNjQ4AQgAAAAFAAAAATEBAAAACjE3OTQwMTA4NDQDAAAAAjMyAgAAAAUyMTU2MQQAAAABMAcAAAAJNy8zMS8yMDE5CAAAAAoxMi8zMS8yMDA4CQAAAAEwJZF89fMV1wjiW9hj9BXXCCZDSVEuTkFTREFRR1M6QUFMLklRX1FVSUNLX1JBVElPLkZZMjAxNwEAAAB5kgIAAgAAAAgwLjQ0MzkzOAEIAAAABQAAAAExAQAAAAoxOTQ2OTg1NjMzAwAAAAMxNjACAAAABDQxMjEEAAAAATAHAAAACTcvMzEvMjAxOQgAAAAKMTIvMzEvMjAxNwkAAAABMGM/S/LzFdcI5Sz6YvQV1wggQ0lR</t>
  </si>
  <si>
    <t>Lk5ZU0U6TFVWLklRX0JVSUxESU5HUy5GWTIwMDgBAAAA7nsAAAMAAAAAAMXiB/XzFdcIFLwDZPQV1wggQ0lRLk5ZU0U6TFVWLklRX0JVSUxESU5HUy5GWTIwMDcBAAAA7nsAAAMAAAAAADYdfPXzFdcIBzwAZPQV1wghQ0lRLklTRTpSWTRDLklRX05FVF9DSEFOR0UuRlkyMDEzAQAAAHlQBgACAAAABy0xNDY3LjQBCAAAAAUAAAABMQEAAAAKMTc0ODE1ODM5NQMAAAACNTACAAAABDIwOTMEAAAAATAHAAAACTcvMzEvMjAxOQgAAAAJMy8zMS8yMDEzCQAAAAEwZrcn9/MV1wgEgpJj9BXXCClDSVEuU0dYOkM2TC5JUV9JTlRFUkVTVF9JTlZFU1RfSU5DLkZZMjAxNgEAAAB3JQoAAgAAAAMxODYBCAAAAAUAAAABMQEAAAAKMTg0ODI2Mjc3NgMAAAADMTM4AgAAAAI2NQQAAAABMAcAAAAJNy8zMS8yMDE5CAAAAAkzLzMxLzIwMTYJAAAAATADSwb08xXXCAKURmT0FdcIMUNJUS5OWVNFOkxVVi5JUV9DSEFOR0VfTkVUX1dPUktJTkdfQ0FQSVRBTC5GWTIwMTQBAAAA7nsAAAIAAAAELTk4MwEIAAAABQAAAAExAQAAAAoxODI2NjYxNzEyAwAAAAMxNjACAAAABDQ0MjEEAAAAATAHAAAACTcvMzEvMjAxOQgAAAAKMTIvMzEvMjAxNAkAAAABMNwkY/TzFdcIHZEaZPQV1wgkQ0lRLk5BU0RBUUdTOkFBTC5JUV9MVF9JTlZFU1QuRlkyMDEyAQAAAHmSAgADAAAAAABtM1768xXXCPam5mL0FdcIIUNJUS5TRUhLOjc1My5JUV9O</t>
  </si>
  <si>
    <t>SV9DT01QQU5ZLkZZMjAxNAEAAABHwr0AAgAAAAg0Mjk5LjAyMQEIAAAABQAAAAExAQAAAAoxNzg0ODM5OTQ0AwAAAAIzMgIAAAAFNDE1NzEEAAAAATAHAAAACTcvMzEvMjAxOQgAAAAKMTIvMzEvMjAxNAkAAAABMAJVffXzFdcILF3tY/QV1wgkQ0lRLktMU0U6QUlSQVNJQS5JUV9TVF9JTlZFU1QuRlkyMDExAQAAAOgLXgACAAAABzc1My4wODkBCAAAAAUAAAABMQEAAAAKMTYzNzcyOTg3MQMAAAADMTExAgAAAAQxMDY5BAAAAAEwBwAAAAk3LzMxLzIwMTkIAAAACjEyLzMxLzIwMTEJAAAAATC4KNz28xXXCMVAuGP0FdcIIkNJUS5UU0U6OTIwNi5JUV9HQUlOX0lOVkVTVC5GWTIwMTkBAAAACEN9AQMAAAAAABa7Q/rzFdcIoc3QYvQV1wgnQ0lRLlRTRTo5MjAxLklRX0VCSVREQV9DQVBFWF9JTlQuRlkyMDE0AQAAAHTwnQECAAAACTQwLjg2NjY5OAEIAAAABQAAAAExAQAAAAoxNjg0MjI5NDAwAwAAAAI3OQIAAAAENDE5MQQAAAABMAcAAAAJNy8zMS8yMDE5CAAAAAkzLzMxLzIwMTQJAAAAATAsZBTz8xXXCApjl2L0FdcIJkNJUS5UU0U6OTIwMS5JUV9GSUxJTkdfQ1VSUkVOQ1kuRlkyMDA5AQAAAHTwnQEDAAAAA0pQWQAimnb78xXXCPz4hGL0FdcIIkNJUS5JU0U6Ulk0Qy5JUV9HQUlOX0lOVkVTVC5GWTIwMTIBAAAAeVAGAAMAAAAAAN5oJ/fzFdcItmuMY/QV1wgmQ0lRLlRTRTo5MjAxLklRX09USEVSX0xU</t>
  </si>
  <si>
    <t>X0FTU0VUUy5GWTIwMDgBAAAAdPCdAQIAAAAGMTQwOTM0AQgAAAAFAAAAATEBAAAACjEzOTAyMDI1ODIDAAAAAjc5AgAAAAQxMDYwBAAAAAEwBwAAAAk3LzMxLzIwMTkIAAAACTMvMzEvMjAwOAkAAAABMD5MdvvzFdcIbvN/YvQV1wgeQ0lRLlRTRTo5MjAxLklRX1NUX0RFQlQuRlkyMDE1AQAAAHTwnQECAAAAAzEwNgEIAAAABQAAAAExAQAAAAoxNzQzNTkyOTEwAwAAAAI3OQIAAAAEMTA0NgQAAAABMAcAAAAJNy8zMS8yMDE5CAAAAAkzLzMxLzIwMTUJAAAAATAW/Vz78xXXCOrCmGL0FdcIGUNJUS5UU0U6OTIwMS5JUV9HUC5GWTIwMTkBAAAAdPCdAQIAAAAGNDEyMDI4AQgAAAAFAAAAATEBAAAACjE5Njg5OTc5NzQDAAAAAjc5AgAAAAIxMAQAAAABMAcAAAAJNy8zMS8yMDE5CAAAAAkzLzMxLzIwMTkJAAAAATDsmF378xXXCECLpWL0FdcIHUNJUS5UU0U6OTIwMS5JUV9DT01NT04uRlkyMDEyAQAAAHTwnQECAAAABjE4MTM1MgEIAAAABQAAAAExAQAAAAoxNTc2ODYxMTk1AwAAAAI3OQIAAAAEMTEwMwQAAAABMAcAAAAJNy8zMS8yMDE5CAAAAAkzLzMxLzIwMTIJAAAAATD4NXf78xXXCJRCjmL0FdcIF0NJUS5EQjpMSEEuSVFfQUUuRlkyMDEzAQAAAChCBgACAAAAAzQ4NgEIAAAABQAAAAExAQAAAAoxNzIzMDc5NTQ1AwAAAAI1MAIAAAAEMTAxNgQAAAABMAcAAAAJNy8zMS8yMDE5CAAAAAoxMi8zMS8yMDEz</t>
  </si>
  <si>
    <t>CQAAAAEw9k39+PMV1wg2oj9j9BXXCCBDSVEuREI6TEhBLklRX1NBTEVfUFBFX0NGLkZZMjAxNgEAAAAoQgYAAgAAAAI5NAEIAAAABQAAAAExAQAAAAoxODc4NTAwNDIzAwAAAAI1MAIAAAAEMjA0MgQAAAABMAcAAAAJNy8zMS8yMDE5CAAAAAoxMi8zMS8yMDE2CQAAAAEwWNor+PMV1wjcC0tj9BXXCCZDSVEuU0VISzo3NTMuSVFfTkVUX0RFQlRfRUJJVERBLkZZMjAxNwEAAABHwr0AAgAAAAgzLjQ5MzM5OAEIAAAABQAAAAExAQAAAAoxOTUyNDU2NjgyAwAAAAIzMgIAAAAENDE5MwQAAAABMAcAAAAJNy8zMS8yMDE5CAAAAAoxMi8zMS8yMDE3CQAAAAEwfUXS8fMV1wiCwfpj9BXXCBdDSVEuREI6TEhBLklRX0FFLkZZMjAxNgEAAAAoQgYAAgAAAAM0NjgBCAAAAAUAAAABMQEAAAAKMTg3ODUwMDQyMwMAAAACNTACAAAABDEwMTYEAAAAATAHAAAACTcvMzEvMjAxOQgAAAAKMTIvMzEvMjAxNgkAAAABMFjaK/jzFdcIHyJKY/QV1wggQ0lRLlRTRTo5MjAxLklRX0ZVTExfVElNRS5GWTIwMTMBAAAAdPCdAQIAAAAFMzA4ODIA4oN3+/MV1wiTXpJi9BXXCCFDSVEuTkFTREFRR1M6QUFMLklRX0VCSVREQS5GWTIwMTMBAAAAeZICAAIAAAAEMjk1NQEIAAAABQAAAAExAQAAAAoxNzc3NjUzNzE0AwAAAAMxNjACAAAABDQwNTEEAAAAATAHAAAACTcvMzEvMjAxOQgAAAAKMTIvMzEvMjAxMwkAAAABMG0zXvrzFdcII7Lp</t>
  </si>
  <si>
    <t>YvQV1wgeQ0lRLk5ZU0U6REFMLklRX1pfU0NPUkUuRlkyMDEzAQAAAEcQBAACAAAACDEuMTc0NjAzAQgAAAAFAAAAATEBAAAACjE3NzUwMTE2NDEDAAAAAzE2MAIAAAAGMTAwMTIzBAAAAAEwBwAAAAk3LzMxLzIwMTkIAAAACjEyLzMxLzIwMTMJAAAAATAjjUvy8xXXCHW4FmP0FdcIG0NJUS5UU0U6OTIwMi5JUV9MQU5ELkZZMjAxMgEAAAARVg0AAwAAAAAAFZGQ/PMV1wirjmRi9BXXCCpDSVEuTllTRTpMVVYuSVFfQ1VSUkVOVF9QT1JUX0xFQVNFUy5GWTIwMTUBAAAA7nsAAAMAAAAAACRMY/TzFdcIhLIcZPQV1wgdQ0lRLktMU0U6QUlSQVNJQS5JUV9ETy5GWTIwMDgBAAAA6AteAAMAAAAAAM9l2/bzFdcIuyOtY/QV1wggQ0lRLlRTRTo5MjAxLklRX05JX01BUkdJTi5GWTIwMTUBAAAAdPCdAQIAAAAHMTEuMDgzNwEIAAAABQAAAAExAQAAAAoxNzQzNTkyOTEwAwAAAAI3OQIAAAAENDA5NAQAAAABMAcAAAAJNy8zMS8yMDE5CAAAAAkzLzMxLzIwMTUJAAAAATAbixTz8xXXCGqWmmL0FdcIH0NJUS5TRUhLOjI5My5JUV9BUl9UVVJOUy5GWTIwMTUBAAAAx1gNAAIAAAAJMTguMzc4NzM3AQgAAAAFAAAAATEBAAAACjE4MzQ4NzY0MTQDAAAAAjY0AgAAAAQ0MDAxBAAAAAEwBwAAAAk3LzMxLzIwMTkIAAAACjEyLzMxLzIwMTUJAAAAATBjP0vy8xXXCLTacmP0FdcIM0NJUS5TRUhLOjI5My5JUV9DSEFOR0VfT1RI</t>
  </si>
  <si>
    <t>RVJfTkVUX09QRVJfQVNTRVRTLkZZMjAxMwEAAADHWA0AAgAAAAQzNjg0AQgAAAAFAAAAATEBAAAACjE3MjcyODc1OTYDAAAAAjY0AgAAAAQyMDQ1BAAAAAEwBwAAAAk3LzMxLzIwMTkIAAAACjEyLzMxLzIwMTMJAAAAATDXH+738xXXCP/KamP0FdcII0NJUS5TRUhLOjc1My5JUV9CRVRBXzJZUi4yMDE1LzEyLzMxAQAAAEfCvQACAAAAETAuODgyOTY3MjgwNDg1Njc2AGVy0LLzFdcIoSXzY/QV1wgmQ0lRLlRTRTo5MjAyLklRX0RFRl9UQVhfTElBQl9MVC5GWTIwMDUBAAAAEVYNAAIAAAAEMTg5NAEIAAAABQAAAAExAQAAAAkyNDkzODMwNzcDAAAAAjc5AgAAAAQxMDI3BAAAAAEwBwAAAAk3LzMxLzIwMTkIAAAACTMvMzEvMjAwNQkAAAABMJxzt/DzFdcIV6j4YfQV1wgnQ0lRLk5ZU0U6REFMLklRX0VCSVREQV9DQVBFWF9JTlQuRlkyMDE1AQAAAEcQBAACAAAACTEwLjkwMDIwNwEIAAAABQAAAAExAQAAAAoxODc1Nzk3ODMwAwAAAAMxNjACAAAABDQxOTEEAAAAATAHAAAACTcvMzEvMjAxOQgAAAAKMTIvMzEvMjAxNQkAAAABMCONS/LzFdcIe98dY/QV1wgfQ0lRLkRCOkxIQS5JUV9JTkNfRVFVSVRZLkZZMjAxMwEAAAAoQgYAAgAAAAMxMjQBCAAAAAUAAAABMQEAAAAKMTcyMzA3OTU0NQMAAAACNTACAAAAAjQ3BAAAAAEwBwAAAAk3LzMxLzIwMTkIAAAACjEyLzMxLzIwMTMJAAAAATDTJf348xXXCLOQPmP0</t>
  </si>
  <si>
    <t>FdcIJENJUS5UU0U6OTIwMS5JUV9TQUxFX0lOVEFOX0NGLkZZMjAxNAEAAAB08J0BAwAAAAAAOdVc+/MV1whOUpZi9BXXCCFDSVEuU0VISzoyOTMuSVFfVE9UQUxfREVCVC5GWTIwMTEBAAAAx1gNAAIAAAAFNDMzMzUBCAAAAAUAAAABMQEAAAAKMTU5ODU1OTI0MwMAAAACNjQCAAAABDQxNzMEAAAAATAHAAAACTcvMzEvMjAxOQgAAAAKMTIvMzEvMjAxMQkAAAABMPSq7ffzFdcI/C1jY/QV1wglQ0lRLlNFSEs6NzUzLklRX1NQRUNJQUxfRElWX0NGLkZZMjAxNAEAAABHwr0AAwAAAAAAFsR49fMV1wjIV+9j9BXXCCZDSVEuS0xTRTpBSVJBU0lBLklRX0FTU0VUX1RVUk5TLkZZMjAxNgEAAADoC14AAgAAAAgwLjMyNzM2MQEIAAAABQAAAAExAQAAAAoxODg2MDA3ODUyAwAAAAMxMTECAAAABDQxNzcEAAAAATAHAAAACTcvMzEvMjAxOQgAAAAKMTIvMzEvMjAxNgkAAAABMKrQ0fHzFdcITH3MY/QV1wgiQ0lRLkRCOkxIQS5JUV9DQVNIX0lOVEVSRVNULkZZMjAxNwEAAAAoQgYAAgAAAAMxNTMBCAAAAAUAAAABMQEAAAAKMTk0OTYyNDkyNgMAAAACNTACAAAABDMwMjgEAAAAATAHAAAACTcvMzEvMjAxOQgAAAAKMTIvMzEvMjAxNwkAAAABME0BLPjzFdcIXAxPY/QV1wgsQ0lRLklTRTpSWTRDLklRX05FVF9ERUJUX0VCSVREQV9DQVBFWC5GWTIwMDkBAAAAeVAGAAMAAAACTk0BCAAAAAUAAAABMQEAAAAKMTQ2MzIw</t>
  </si>
  <si>
    <t>NDIwMgMAAAACNTACAAAABTIzMzE0BAAAAAEwBwAAAAk3LzMxLzIwMTkIAAAACTMvMzEvMjAwOQkAAAABMDBmS/LzFdcI5KmEY/QV1wglQ0lRLlNFSEs6MjkzLklRX0RJTFVUX0VQU19JTkNMLkZZMjAxMQEAAADHWA0AAgAAAAgxLjM5ODMyMgEIAAAABQAAAAExAQAAAAoxNTk4NTU5MjQzAwAAAAI2NAIAAAABOAQAAAABMAcAAAAJNy8zMS8yMDE5CAAAAAoxMi8zMS8yMDExCQAAAAEw9Krt9/MV1wgnHmJj9BXXCCRDSVEuU0VISzoyOTMuSVFfSU1QQUlSTUVOVF9HVy5GWTIwMTYBAAAAx1gNAAMAAAAAAOGk2vfzFdcIr3dzY/QV1wgoQ0lRLk5ZU0U6REFMLklRX1RPVEFMX0RFQlRfUkVQQUlELkZZMjAxNwEAAABHEAQAAgAAAAUtMTI1OAEIAAAABQAAAAExAQAAAAoxOTQ1Mjg0MjkyAwAAAAMxNjACAAAABDIxNjYEAAAAATAHAAAACTcvMzEvMjAxOQgAAAAKMTIvMzEvMjAxNwkAAAABMH6OGPnzFdcIOHUkY/QV1wgjQ0lRLk5ZU0U6REFMLklRX0JFVEFfNVlSLjIwMTgvMTIvMzEBAAAARxAEAAIAAAAQMS4xMTM2OTQ1NDIzNDYwMQClrs+y8xXXCD6QKGP0FdcIKENJUS5UU0U6OTIwMi5JUV9NSU5PUklUWV9JTlRFUkVTVC5GWTIwMTYBAAAAEVYNAAIAAAAENTAwNAEIAAAABQAAAAExAQAAAAoxODg2Mzg2MTYyAwAAAAI3OQIAAAAEMTA1MgQAAAABMAcAAAAJNy8zMS8yMDE5CAAAAAkzLzMxLzIwMTYJAAAAATAD</t>
  </si>
  <si>
    <t>gDr88xXXCBVBcmL0FdcIKENJUS5UU0U6OTIwNi5JUV9FQVJOSU5HX0NPX01BUkdJTi5GWTIwMTABAAAACEN9AQIAAAAGMS42Mzg2AQgAAAAFAAAAATEBAAAACjE0OTU5NzMwOTADAAAAAjc5AgAAAAQ0MTgxBAAAAAEwBwAAAAk3LzMxLzIwMTkIAAAACTMvMzEvMjAxMAkAAAABMBGyFPPzFdcIPtizYvQV1wgiQ0lRLk5ZU0U6TFVWLklRX0dBSU5fSU5WRVNULkZZMjAxMwEAAADuewAAAwAAAAAAqMwI9fMV1wh+yBRk9BXXCC5DSVEuVFNFOjkyMDEuSVFfVE9UQUxfTElBQl9UT1RBTF9BU1NFVFMuRlkyMDE5AQAAAHTwnQECAAAABzQwLjg4OTYBCAAAAAUAAAABMQEAAAAKMTk2ODk5Nzk3NAMAAAACNzkCAAAABDQxODgEAAAAATAHAAAACTcvMzEvMjAxOQgAAAAJMy8zMS8yMDE5CQAAAAEwEbIU8/MV1whhvahi9BXXCCJDSVEuU0dYOkM2TC5JUV9JTlRFUkVTVF9FWFAuRlkyMDE1AQAAAHclCgACAAAABS00Ny41AQgAAAAFAAAAATEBAAAACjE3OTg2MDYwMDUDAAAAAzEzOAIAAAACODIEAAAAATAHAAAACTcvMzEvMjAxOQgAAAAJMy8zMS8yMDE1CQAAAAEw7edj9PMV1wjc4kJk9BXXCChDSVEuS0xTRTpBSVJBU0lBLklRX0lOQ19FUVVJVFlfQ0YuRlkyMDA5AQAAAOgLXgADAAAAAABv2tv28xXXCFtRsmP0FdcIJUNJUS5UU0U6OTIwMS5JUV9CQVNJQ19FUFNfSU5DTC5GWTIwMTkBAAAAdPCdAQIAAAAKNDMyLjEw</t>
  </si>
  <si>
    <t>NDMxOQEIAAAABQAAAAExAQAAAAoxOTY4OTk3OTc0AwAAAAI3OQIAAAABOQQAAAABMAcAAAAJNy8zMS8yMDE5CAAAAAkzLzMxLzIwMTkJAAAAATDsmF378xXXCBMnpmL0FdcILkNJUS5LTFNFOkFJUkFTSUEuSVFfT1RIRVJfVU5VU1VBTF9TVVBQTC5GWTIwMDcBAAAA6AteAAMAAAAAANc6l/bzFdcIkqSpY/QV1wggQ0lRLkRCOkxIQS5JUV9BU1NFVF9UVVJOUy5GWTIwMTIBAAAAKEIGAAIAAAAIMS4wNjUwMDcBCAAAAAUAAAABMQEAAAAKMTY2MzI4MjU4NQMAAAACNTACAAAABDQxNzcEAAAAATAHAAAACTcvMzEvMjAxOQgAAAAKMTIvMzEvMjAxMgkAAAABMBi0S/LzFdcIBus9Y/QV1wguQ0lRLlRTRTo5MjAxLklRX1RPVEFMX0xJQUJfVE9UQUxfQVNTRVRTLkZZMjAxNgEAAAB08J0BAgAAAAc0NC44NjQxAQgAAAAFAAAAATEBAAAACjE3OTgzMzY0NDQDAAAAAjc5AgAAAAQ0MTg4BAAAAAEwBwAAAAk3LzMxLzIwMTkIAAAACTMvMzEvMjAxNgkAAAABMBuLFPPzFdcIKmSeYvQV1wgtQ0lRLktMU0U6QUlSQVNJQS5JUV9UT1RBTF9ERUJUX0NBUElUQUwuRlkyMDEzAQAAAOgLXgACAAAABzY3LjYzNzUBCAAAAAUAAAABMQEAAAAKMTczMjM5ODY3MAMAAAADMTExAgAAAAQ0MTg2BAAAAAEwBwAAAAk3LzMxLzIwMTkIAAAACjEyLzMxLzIwMTMJAAAAATABqdHx8xXXCCawwWP0FdcII0NJUS5TRUhLOjc1My5JUV9CRVRB</t>
  </si>
  <si>
    <t>XzVZUi4yMDExLzEyLzMxAQAAAEfCvQACAAAAEDEuNTk3ODQ3MDEzNTExNTMAZXLQsvMV1wh8/uRj9BXXCCBDSVEuVFNFOjkyMDEuSVFfT1RIRVJfUkVWLkZZMjAwOAEAAAB08J0BAwAAAAAAlhs7/PMV1wjDu35i9BXXCCxDSVEuTkFTREFRR1M6QUFMLklRX1RPVEFMX0RFQlRfUkVQQUlELkZZMjAxMAEAAAB5kgIAAgAAAAUtMTE1NAEIAAAABQAAAAExAQAAAAoxNjI1ODQ1NjQ3AwAAAAMxNjACAAAABDIxNjYEAAAAATAHAAAACTcvMzEvMjAxOQgAAAAKMTIvMzEvMjAxMAkAAAABMJvkXfrzFdcIPdPgYvQV1wg1Q0lRLktMU0U6QUlSQVNJQS5JUV9DSEFOR0VfTkVUX1dPUktJTkdfQ0FQSVRBTC5GWTIwMTABAAAA6AteAAIAAAAHLTEyOC42OQEIAAAABQAAAAExAQAAAAoxNTg4NzMxMzUyAwAAAAMxMTECAAAABDQ0MjEEAAAAATAHAAAACTcvMzEvMjAxOQgAAAAKMTIvMzEvMjAxMAkAAAABMLgo3PbzFdcITW22Y/QV1wgkQ0lRLktMU0U6QUlSQVNJQS5JUV9TR0FfU1VQUEwuRlkyMDExAQAAAOgLXgACAAAABjgzLjI1NgEIAAAABQAAAAExAQAAAAoxNjM3NzI5ODcxAwAAAAMxMTECAAAAAzEwMgQAAAABMAcAAAAJNy8zMS8yMDE5CAAAAAoxMi8zMS8yMDExCQAAAAEwuCjc9vMV1wgAfrdj9BXXCCFDSVEuVFNFOjkyMDEuSVFfQ09NTU9OX1JFUC5GWTIwMTEBAAAAdPCdAQMAAAAAAAEPd/vzFdcITKyLYvQV1wgl</t>
  </si>
  <si>
    <t>Q0lRLlNHWDpDNkwuSVFfRVhUUkFfQUNDX0lURU1TLkZZMjAxNAEAAAB3JQoAAwAAAAAA6cBj9PMV1wjQ1z9k9BXXCCBDSVEuSVNFOlJZNEMuSVFfVE9UQUxfUkVWLkZZMjAxMAEAAAB5UAYAAgAAAAYyOTg4LjEBCAAAAAUAAAABMQEAAAAKMTU1NzEyMTEwOQMAAAACNTACAAAAAjI4BAAAAAEwBwAAAAk3LzMxLzIwMTkIAAAACTMvMzEvMjAxMAkAAAABMJAbJ/fzFdcIyc+EY/QV1wgbQ0lRLlRTRTo5MjAyLklRX0xBTkQuRlkyMDA4AQAAABFWDQACAAAABTQ1OTQ2AQgAAAAFAAAAATEBAAAACjEwNTg5MTUwMDUDAAAAAjc5AgAAAAQzMDk4BAAAAAEwBwAAAAk3LzMxLzIwMTkIAAAACTMvMzEvMjAwOAkAAAABMAzOj/zzFdcIUUZUYvQV1wgfQ0lRLlNFSEs6NzUzLklRX0VCSVRfSU5ULkZZMjAxNgEAAABHwr0AAgAAAAg0Ljc4NDk1MQEIAAAABQAAAAExAQAAAAoxODgyMzc2MDI1AwAAAAIzMgIAAAAENDE4OQQAAAABMAcAAAAJNy8zMS8yMDE5CAAAAAoxMi8zMS8yMDE2CQAAAAEwfUXS8fMV1wh/Qfdj9BXXCCdDSVEuTkFTREFRR1M6QUFMLklRX1BFX0VYQ0wuLjIwMDUvMDMvMzEBAAAAeZICAAMAAAAAAJGs37LzFdcIyxj7YfQV1wgqQ0lRLktMU0U6QUlSQVNJQS5JUV9TQUxFU19NQVJLRVRJTkcuRlkyMDExAQAAAOgLXgACAAAABjQwLjc5NgEIAAAABQAAAAExAQAAAAoxNjM3NzI5ODcxAwAAAAMxMTECAAAA</t>
  </si>
  <si>
    <t>BTIxNTYxBAAAAAEwBwAAAAk3LzMxLzIwMTkIAAAACjEyLzMxLzIwMTEJAAAAATC4KNz28xXXCM4ZuGP0FdcII0NJUS5TR1g6QzZMLklRX1VOTEVWRVJFRF9GQ0YuRlkyMDEyAQAAAHclCgACAAAABzQ3Ljc4NzUBCAAAAAUAAAABMQEAAAAKMTY2NTc1MjA0NgMAAAADMTM4AgAAAAQ0NDIzBAAAAAEwBwAAAAk3LzMxLzIwMTkIAAAACTMvMzEvMjAxMgkAAAABMPKZY/TzFdcIJfk6ZPQV1wg5Q0lRLlRTRTo5MjAxLklRX0NVU1RPTV9CRVRBLi0xMDRXLjIwMDMvMDMvMzEuLl5OMjI1LkpQWS5IAQAAAHTwnQEDAAAAAAB7+t+y8xXXCP4S6GH0FdcII0NJUS5TRUhLOjc1My5JUV9QRV9FWENMLi4yMDA1LzAzLzMxAQAAAEfCvQACAAAACDguMzU2MzA3AQcAAAAFAAAAATEBAAAACTE0NjM1ODA3NAMAAAABMAIAAAAGMTAwMDI3BAAAAAEwBwAAAAkzLzMxLzIwMDUIAAAACTMvMzEvMjAwNS9X8rLzFdcI+T8CYvQV1wgXQ0lRLjAuSVFfQURWRVJUSVNJTkcuRlkFAAAAAAAAAAgAAAAVKEludmFsaWQgVGltZSBQZXJpb2QpI/0F9PMV1wgccCZl9BXXCB9DSVEuU0VISzoyOTMuSVFfVE9UQUxfQ0wuRlkyMDE2AQAAAMdYDQACAAAABTQ0MDkyAQgAAAAFAAAAATEBAAAACjE4ODE0MDEwMTYDAAAAAjY0AgAAAAQxMDA5BAAAAAEwBwAAAAk3LzMxLzIwMTkIAAAACjEyLzMxLzIwMTYJAAAAATDVy9r38xXXCFiIdGP0FdcIJENJ</t>
  </si>
  <si>
    <t>US5OWVNFOkRBTC5JUV9JTkNfRVFVSVRZX0NGLkZZMjAxMgEAAABHEAQAAwAAAAAAUOko+fMV1wiR2RFj9BXXCCpDSVEuREI6TEhBLklRX05FVF9ERUJUX0VCSVREQV9DQVBFWC5GWTIwMTQBAAAAKEIGAAMAAAACTk0BCAAAAAUAAAABMQEAAAAKMTc4MTExMjcwMQMAAAACNTACAAAABTIzMzE0BAAAAAEwBwAAAAk3LzMxLzIwMTkIAAAACjEyLzMxLzIwMTQJAAAAATAO20vy8xXXCNUcRWP0FdcIIkNJUS5TR1g6QzZMLklRX1RPVEFMX1JFQ0VJVi5GWTIwMTABAAAAdyUKAAIAAAAGMTM5Ny4xAQgAAAAFAAAAATEBAAAACjE0NjE0NzU2ODUDAAAAAzEzOAIAAAAEMTAwMQQAAAABMAcAAAAJNy8zMS8yMDE5CAAAAAkzLzMxLzIwMTAJAAAAATDcJGP08xXXCK4AMmT0FdcIGkNJUS5OWVNFOkxVVi5JUV9FQlQuRlkyMDE2AQAAAO57AAACAAAABDM0NTABCAAAAAUAAAABMQEAAAAKMTk0Mzc0OTM2OAMAAAADMTYwAgAAAAMxMzkEAAAAATAHAAAACTcvMzEvMjAxOQgAAAAKMTIvMzEvMjAxNgkAAAABMAxzY/TzFdcIxG4fZPQV1wghQ0lRLkRCOkxIQS5JUV9GSU5JU0hFRF9JTlYuRlkyMDE4AQAAAChCBgACAAAAAzE1MAEIAAAABQAAAAExAQAAAAoxOTQ5NjI0OTMyAwAAAAI1MAIAAAAEMzA3NQQAAAABMAcAAAAJNy8zMS8yMDE5CAAAAAoxMi8zMS8yMDE4CQAAAAEwRCgs+PMV1wisolFj9BXXCBlDSVEuU0VISzoyOTMu</t>
  </si>
  <si>
    <t>SVFfR1AuRlkyMDA5AQAAAMdYDQACAAAABTE0MzY0AQgAAAAFAAAAATEBAAAACjE0MzkyNzkwNjkDAAAAAjY0AgAAAAIxMAQAAAABMAcAAAAJNy8zMS8yMDE5CAAAAAoxMi8zMS8yMDA5CQAAAAEwDjbt9/MV1wgjnFpj9BXXCBtDSVEuREI6TEhBLklRX0NPTU1PTi5GWTIwMTYBAAAAKEIGAAIAAAAEMTIwMAEIAAAABQAAAAExAQAAAAoxODc4NTAwNDIzAwAAAAI1MAIAAAAEMTEwMwQAAAABMAcAAAAJNy8zMS8yMDE5CAAAAAoxMi8zMS8yMDE2CQAAAAEwWNor+PMV1wgdSUpj9BXXCClDSVEuU0VISzoyOTMuSVFfVE9UQUxfREVCVF9DQVBJVEFMLkZZMjAwOQEAAADHWA0AAgAAAAc1MC4xNTc1AQgAAAAFAAAAATEBAAAACjE0MzkyNzkwNjkDAAAAAjY0AgAAAAQ0MTg2BAAAAAEwBwAAAAk3LzMxLzIwMTkIAAAACjEyLzMxLzIwMDkJAAAAATBdGUvy8xXXCJ60XWP0FdcIJ0NJUS5OQVNEQVFHUzpBQUwuSVFfRklOSVNIRURfSU5WLkZZMjAxMQEAAAB5kgIAAwAAAAAAfAxe+vMV1wiTwuNi9BXXCC5DSVEuS0xTRTpBSVJBU0lBLklRX0NVUlJFTlRfUE9SVF9MRUFTRVMuRlkyMDExAQAAAOgLXgACAAAABjg2LjI0OAEIAAAABQAAAAExAQAAAAoxNjM3NzI5ODcxAwAAAAMxMTECAAAABDEwOTAEAAAAATAHAAAACTcvMzEvMjAxOQgAAAAKMTIvMzEvMjAxMQkAAAABMFpP3PbzFdcIprW4Y/QV1wgfQ0lRLlRTRTo5MjAx</t>
  </si>
  <si>
    <t>LklRX09QRVJfSU5DLkZZMjAxNQEAAAB08J0BAgAAAAYxNzk2OTABCAAAAAUAAAABMQEAAAAKMTc0MzU5MjkxMAMAAAACNzkCAAAAAjIxBAAAAAEwBwAAAAk3LzMxLzIwMTkIAAAACTMvMzEvMjAxNQkAAAABMBb9XPvzFdcIQbKXYvQV1wglQ0lRLlRTRTo5MjAxLklRX0NBU0hfU1RfSU5WRVNULkZZMjAwOAEAAAB08J0BAgAAAAYxODIyNTgBCAAAAAUAAAABMQEAAAAKMTM5MDIwMjU4MgMAAAACNzkCAAAABDEwMDIEAAAAATAHAAAACTcvMzEvMjAxOQgAAAAJMy8zMS8yMDA4CQAAAAEwPkx2+/MV1wjhy39i9BXXCC5DSVEuVFNFOjkyMDIuSVFfVE9UQUxfREVCVF9FQklUREFfQ0FQRVguRlkyMDExAQAAABFWDQADAAAAAk5NAQgAAAAFAAAAATEBAAAACjE1NjY3ODcwNjEDAAAAAjc5AgAAAAUyMzMxMwQAAAABMAcAAAAJNy8zMS8yMDE5CAAAAAkzLzMxLzIwMTEJAAAAATBO+kzz8xXXCKKTYmL0FdcIH0NJUS5TR1g6QzZMLklRX1NUX0lOVkVTVC5GWTIwMDgBAAAAdyUKAAIAAAAFNDgyLjgBCAAAAAUAAAABMQEAAAAKMTA4NTQyNTgzNQMAAAADMTM4AgAAAAQxMDY5BAAAAAEwBwAAAAk3LzMxLzIwMTkIAAAACTMvMzEvMjAwOAkAAAABMO3nY/TzFdcImgArZPQV1wgjQ0lRLlNHWDpDNkwuSVFfUEVSSU9EREFURV9JUy5GWTIwMDgBAAAAdyUKAAUAAAAKMjAwOC8wMy8zMQDt52P08xXXCKHZKmT0FdcIJ0NJUS5E</t>
  </si>
  <si>
    <t>QjpMSEEuSVFfREVCVF9FUVVJVl9ORVRfUEJPLkZZMjAwOAEAAAAoQgYAAgAAAAQyODMzAQgAAAAFAAAAATEBAAAACjEzMzkyMjg1ODkDAAAAAjUwAgAAAAUyMTY3OQQAAAABMAcAAAAJNy8zMS8yMDE5CAAAAAoxMi8zMS8yMDA4CQAAAAEwo7f6+PMV1widfy5j9BXXCCBDSVEuREI6TEhBLklRX0FTU0VUX1RVUk5TLkZZMjAwNwEAAAAoQgYAAgAAAAgxLjA3MzIxNQEIAAAABQAAAAExAQAAAAk4MDUzNjAwNjEDAAAAAjUwAgAAAAQ0MTc3BAAAAAEwBwAAAAk3LzMxLzIwMTkIAAAACjEyLzMxLzIwMDcJAAAAATAYtEvy8xXXCGVfLGP0FdcIHkNJUS5LTFNFOkFJUkFTSUEuSVFfQ0lQLkZZMjAxNgEAAADoC14AAgAAAAYyNC45MzEBCAAAAAUAAAABMQEAAAAKMTg4NjAwNzg1MgMAAAADMTExAgAAAAQzMDMzBAAAAAEwBwAAAAk3LzMxLzIwMTkIAAAACjEyLzMxLzIwMTYJAAAAATCPMCP28xXXCItGy2P0FdcIKkNJUS5OQVNEQVFHUzpBQUwuSVFfQ1VTVE9NX0JFVEEuMjAwOC8xMi8zMQEAAAB5kgIAAgAAABAxLjQ4MzA5NTg0NTIwMTk4AOAZ87LzFdcI20faYvQV1wgsQ0lRLk5ZU0U6REFMLklRX0RFQlRfRVFVSVZfT1BFUl9MRUFTRS5GWTIwMTIBAAAARxAEAAIAAAAEODgwMAEIAAAABQAAAAExAQAAAAoxNzE4NDM3ODA1AwAAAAMxNjACAAAABTIxNjcxBAAAAAEwBwAAAAk3LzMxLzIwMTkIAAAACjEyLzMxLzIw</t>
  </si>
  <si>
    <t>MTIJAAAAATBQ6Sj58xXXCNlkEWP0FdcIH0NJUS5TRUhLOjc1My5JUV9UUkVBU1VSWS5GWTIwMTYBAAAAR8K9AAMAAAAAAFSoe/XzFdcIAkf1Y/QV1wgnQ0lRLlRTRTo5MjAyLklRX01BUktFVENBUC4yMDE0LzMvMzEuSlBZAQAAABFWDQACAAAACjc3NzkxMi4wODUBBgAAAAUAAAABMQEAAAAKMTc0ODM4Nzk3OQMAAAACNzkCAAAABjEwMDA1NAQAAAABMAcAAAAJMy8zMS8yMDE0HH7ysvMV1wjIuL+B9BXXCBtDSVEuREI6TEhBLklRX1JEX0VYUC5GWTIwMDkBAAAAKEIGAAMAAAAAAIUF+/jzFdcIm18wY/QV1wgtQ0lRLktMU0U6QUlSQVNJQS5JUV9EQVlTX0lOVkVOVE9SWV9PVVQuRlkyMDA5AQAAAOgLXgACAAAACDQuMzI4NTM1AQgAAAAFAAAAATEBAAAACjE1ODg3OTMzODcDAAAAAzExMQIAAAAENDAzNQQAAAABMAcAAAAJNy8zMS8yMDE5CAAAAAoxMi8zMS8yMDA5CQAAAAEwDttL8vMV1wgRYrNj9BXXCCFDSVEuU0dYOkM2TC5JUV9HQUlOX0FTU0VUUy5GWTIwMDgBAAAAdyUKAAIAAAAEOTAuNwEIAAAABQAAAAExAQAAAAoxMDg1NDI1ODM1AwAAAAMxMzgCAAAAAjU2BAAAAAEwBwAAAAk3LzMxLzIwMTkIAAAACTMvMzEvMjAwOAkAAAABMO3nY/TzFdcIzz0qZPQV1wgxQ0lRLlRTRTo5MjA2LklRX0NIQU5HRV9ORVRfV09SS0lOR19DQVBJVEFMLkZZMjAxMQEAAAAIQ30BAgAAAAMzMTkBCAAAAAUAAAABMQEA</t>
  </si>
  <si>
    <t>AAAKMTQ5NTk1OTQxOQMAAAACNzkCAAAABDQ0MjEEAAAAATAHAAAACTcvMzEvMjAxOQgAAAAJMy8zMS8yMDExCQAAAAEwXbYf+/MV1whEC7di9BXXCClDSVEuREI6TEhBLklRX01JTk9SSVRZX0lOVEVSRVNUX0NGLkZZMjAxNAEAAAAoQgYAAwAAAAAAdYwr+PMV1wgc5UNj9BXXCC5DSVEuS0xTRTpBSVJBU0lBLklRX09USEVSX1VOVVNVQUxfU1VQUEwuRlkyMDEwAQAAAOgLXgADAAAAAABv2tv28xXXCNlLtGP0FdcIF0NJUS5EQjpMSEEuSVFfRlguRlkyMDA5AQAAAChCBgACAAAAAi03AQgAAAAFAAAAATEBAAAACjE0MzY4MjQ0NzADAAAAAjUwAgAAAAQyMTQ0BAAAAAEwBwAAAAk3LzMxLzIwMTkIAAAACjEyLzMxLzIwMDkJAAAAATBtefv48xXXCOD1MmP0FdcIH0NJUS5UU0U6OTIwMS5JUV9FQlRfRVhDTC5GWTIwMTcBAAAAdPCdAQIAAAAGMTczNDMyAQgAAAAFAAAAATEBAAAACjE4NDgyOTc0NTUDAAAAAjc5AgAAAAE0BAAAAAEwBwAAAAk3LzMxLzIwMTkIAAAACTMvMzEvMjAxNwkAAAABMARLXfvzFdcIC9meYvQV1wgZQ0lRLklTRTpSWTRDLklRX0FSLkZZMjAxNAEAAAB5UAYAAgAAAAQ1OC4xAQgAAAAFAAAAATEBAAAACjE4MDA0NjcyOTUDAAAAAjUwAgAAAAQxMDIxBAAAAAEwBwAAAAk3LzMxLzIwMTkIAAAACTMvMzEvMjAxNAkAAAABMKndJ/fzFdcIq1aUY/QV1wgdQ0lRLlRTRTo5MjAyLklRX0NPTU1P</t>
  </si>
  <si>
    <t>Ti5GWTIwMTEBAAAAEVYNAAIAAAAGMjMxMzgxAQgAAAAFAAAAATEBAAAACjE1NjY3ODcwNjEDAAAAAjc5AgAAAAQxMTAzBAAAAAEwBwAAAAk3LzMxLzIwMTkIAAAACTMvMzEvMjAxMQkAAAABMDlqkPzzFdcI/nFgYvQV1wgjQ0lRLlNFSEs6NzUzLklRX0JFVEFfMVlSLjIwMDkvMTIvMzEBAAAAR8K9AAIAAAAPMS4yOTg0MTM2ODM4NDE1AIvWz7LzFdcIedfdY/QV1wgZQ0lRLlRTRTo5MjAyLklRX05JLkZZMjAwOQEAAAARVg0AAgAAAAUtNDI2MAEIAAAABQAAAAExAQAAAAoxNTUyMzY3NjEwAwAAAAI3OQIAAAACMTUEAAAAATAHAAAACTcvMzEvMjAxOQgAAAAJMy8zMS8yMDA5CQAAAAEwQfWP/PMV1wgl7Vdi9BXXCBlDSVEuSVNFOlJZNEMuSVFfQVIuRlkyMDExAQAAAHlQBgACAAAABDUwLjYBCAAAAAUAAAABMQEAAAAKMTYyOTE0NDAyMwMAAAACNTACAAAABDEwMjEEAAAAATAHAAAACTcvMzEvMjAxOQgAAAAJMy8zMS8yMDExCQAAAAEw3mgn9/MV1wijOolj9BXXCCdDSVEuSVNFOlJZNEMuSVFfRUJJVERBX0NBUEVYX0lOVC5GWTIwMTIBAAAAeVAGAAIAAAAINi4xNzQ3NDgBCAAAAAUAAAABMQEAAAAKMTY4ODc5NTE1NwMAAAACNTACAAAABDQxOTEEAAAAATAHAAAACTcvMzEvMjAxOQgAAAAJMy8zMS8yMDEyCQAAAAEwI41L8vMV1wjXnY9j9BXXCCxDSVEuU0VISzo3NTMuSVFfREVCVF9FUVVJVl9PUEVSX0xF</t>
  </si>
  <si>
    <t>QVNFLkZZMjAxNAEAAABHwr0AAgAAAAgyMzE3LjI3MgEIAAAABQAAAAExAQAAAAoxNzg0ODM5OTQ0AwAAAAIzMgIAAAAFMjE2NzEEAAAAATAHAAAACTcvMzEvMjAxOQgAAAAKMTIvMzEvMjAxNAkAAAABMBbEePXzFdcI9G3uY/QV1wguQ0lRLlNHWDpDNkwuSVFfSU1QVVRfT1BFUl9MRUFTRV9JTlRfRVhQLkZZMjAxNgEAAAB3JQoAAgAAAAoyNTQuNjE1OTA3AQgAAAAFAAAAATEBAAAACjE4NDgyNjI3NzYDAAAAAzEzOAIAAAAFMjE2NzIEAAAAATAHAAAACTcvMzEvMjAxOQgAAAAJMy8zMS8yMDE2CQAAAAEwA0sG9PMV1wjOV0dk9BXXCCRDSVEuVFNFOjkyMDEuSVFfRUJJVERBX01BUkdJTi5GWTIwMTkBAAAAdPCdAQIAAAAHMjAuMTg5MQEIAAAABQAAAAExAQAAAAoxOTY4OTk3OTc0AwAAAAI3OQIAAAAENDA0NwQAAAABMAcAAAAJNy8zMS8yMDE5CAAAAAkzLzMxLzIwMTkJAAAAATAbixTz8xXXCHVvqGL0FdcIG0NJUS5UU0U6OTIwMS5JUV9BUElDLkZZMjAxNgEAAAB08J0BAgAAAAYxODMwNDIBCAAAAAUAAAABMQEAAAAKMTc5ODMzNjQ0NAMAAAACNzkCAAAABDEwODQEAAAAATAHAAAACTcvMzEvMjAxOQgAAAAJMy8zMS8yMDE2CQAAAAEwDyRd+/MV1wiukJxi9BXXCCNDSVEuTkFTREFRR1M6QUFMLklRX0VCVF9FWENMLkZZMjAwOQEAAAB5kgIAAgAAAAUtMTQ5MwEIAAAABQAAAAExAQAAAAoxNTA3MjIwMjgx</t>
  </si>
  <si>
    <t>AwAAAAMxNjACAAAAATQEAAAAATAHAAAACTcvMzEvMjAxOQgAAAAKMTIvMzEvMjAwOQkAAAABMIS+XfrzFdcIxFjbYvQV1wgZQ0lRLk5ZU0U6TFVWLklRX0ZYLkZZMjAxMQEAAADuewAAAwAAAAAAgn4I9fMV1wgLww9k9BXXCB5DSVEuTkFTREFRR1M6QUFMLklRX1JFVi5GWTIwMTIBAAAAeZICAAIAAAAFMjIzMzIBCAAAAAUAAAABMQEAAAAKMTcyMDc0MTA3NAMAAAADMTYwAgAAAAMxMTIEAAAAATAHAAAACTcvMzEvMjAxOQgAAAAKMTIvMzEvMjAxMgkAAAABMHwMXvrzFdcIH2/lYvQV1wglQ0lRLk5ZU0U6TFVWLklRX1NQRUNJQUxfRElWX0NGLkZZMjAxMAEAAADuewAAAwAAAAAAilcI9fMV1wiApwtk9BXXCBlDSVEuTllTRTpMVVYuSVFfRlguRlkyMDE0AQAAAO57AAADAAAAAADcJGP08xXXCCdqGmT0FdcIJkNJUS5UU0U6OTIwNi5JUV9MVF9ERUJUX0NBUElUQUwuRlkyMDA5AQAAAAhDfQECAAAABjguNDY5OQEIAAAABQAAAAExAQAAAAoxNDk1OTg2NTkzAwAAAAI3OQIAAAAENDE4NwQAAAABMAcAAAAJNy8zMS8yMDE5CAAAAAkzLzMxLzIwMDkJAAAAATARshTz8xXXCAyAsGL0FdcIKENJUS5UU0U6OTIwMi5JUV9UT1RBTF9ERUJUX0lTU1VFRC5GWTIwMDkBAAAAEVYNAAIAAAAGMjY5NjEzAQgAAAAFAAAAATEBAAAACjE1NTIzNjc2MTADAAAAAjc5AgAAAAQyMTYxBAAAAAEwBwAAAAk3LzMxLzIwMTkIAAAA</t>
  </si>
  <si>
    <t>CTMvMzEvMjAwOQkAAAABMDcckPzzFdcIzZhZYvQV1wghQ0lRLkRCOkxIQS5JUV9GSU5JU0hFRF9JTlYuRlkyMDA4AQAAAChCBgACAAAAAjkxAQgAAAAFAAAAATEBAAAACjEzMzkyMjg1ODkDAAAAAjUwAgAAAAQzMDc1BAAAAAEwBwAAAAk3LzMxLzIwMTkIAAAACjEyLzMxLzIwMDgJAAAAATCjt/r48xXXCKenLmP0FdcIJ0NJUS5LTFNFOkFJUkFTSUEuSVFfVE9UQUxfUkVDRUlWLkZZMjAxMAEAAADoC14AAgAAAAc0ODguNDkyAQgAAAAFAAAAATEBAAAACjE1ODg3MzEzNTIDAAAAAzExMQIAAAAEMTAwMQQAAAABMAcAAAAJNy8zMS8yMDE5CAAAAAoxMi8zMS8yMDEwCQAAAAEwpgHc9vMV1wim57Rj9BXXCCdDSVEuTllTRTpEQUwuSVFfVE9UQUxfT1RIRVJfT1BFUi5GWTIwMTgBAAAARxAEAAIAAAAENTk5MwEIAAAABQAAAAExAQAAAAoxOTQ1Mjg0MzA5AwAAAAMxNjACAAAAAzM4MAQAAAABMAcAAAAJNy8zMS8yMDE5CAAAAAoxMi8zMS8yMDE4CQAAAAEwfo4Y+fMV1wgK1CVj9BXXCChDSVEuU0VISzoyOTMuSVFfREVGX1RBWF9BU1NFVFNfTFQuRlkyMDA5AQAAAMdYDQADAAAAAAAHXe338xXXCAzVW2P0FdcIHENJUS5TRUhLOjc1My5JUV9EQV9DRi5GWTIwMTUBAAAAR8K9AAIAAAAJMTMwNTMuMzI1AQgAAAAFAAAAATEBAAAACjE4MzY0NjA1OTQDAAAAAjMyAgAAAAQyMTYwBAAAAAEwBwAAAAk3LzMxLzIwMTkI</t>
  </si>
  <si>
    <t>AAAACjEyLzMxLzIwMTUJAAAAATBUqHv18xXXCNhi8mP0FdcIKENJUS5OQVNEQVFHUzpBQUwuSVFfVU5MRVZFUkVEX0ZDRi5GWTIwMTYBAAAAeZICAAIAAAAFMjYwLjUBCAAAAAUAAAABMQEAAAAKMTk0Njk4NTY3MgMAAAADMTYwAgAAAAQ0NDIzBAAAAAEwBwAAAAk3LzMxLzIwMTkIAAAACjEyLzMxLzIwMTYJAAAAATCuPSD68xXXCAY49mL0FdcII0NJUS5UU0U6OTIwMS5JUV9PVEhFUl9FUVVJVFkuRlkyMDE5AQAAAHTwnQECAAAABi0yMTI4NwEIAAAABQAAAAExAQAAAAoxOTY4OTk3OTc0AwAAAAI3OQIAAAAEMTAyOAQAAAABMAcAAAAJNy8zMS8yMDE5CAAAAAkzLzMxLzIwMTkJAAAAATDsmF378xXXCPAQp2L0FdcIIUNJUS5UU0U6OTIwNi5JUV9DQVNIX0VRVUlWLkZZMjAxOQEAAAAIQ30BAgAAAAQ1OTgyAQgAAAAFAAAAATEBAAAACjE5Njk2MDEzOTkDAAAAAjc5AgAAAAQxMDk2BAAAAAEwBwAAAAk3LzMxLzIwMTkIAAAACTMvMzEvMjAxOQkAAAABMBa7Q/rzFdcIlkLRYvQV1wghQ0lRLkRCOkxIQS5JUV9CQVNJQ19XRUlHSFQuRlkyMDE4AQAAAChCBgACAAAACjQ3Mi41NTMyMTYATQEs+PMV1wgJklBj9BXXCCNDSVEuVFNFOjkyMDEuSVFfT1RIRVJfRVFVSVRZLkZZMjAxNAEAAAB08J0BAgAAAAUtNjA0NAEIAAAABQAAAAExAQAAAAoxNjg0MjI5NDAwAwAAAAI3OQIAAAAEMTAyOAQAAAABMAcAAAAJNy8z</t>
  </si>
  <si>
    <t>MS8yMDE5CAAAAAkzLzMxLzIwMTQJAAAAATA51Vz78xXXCIqPlWL0FdcIIUNJUS5UU0U6OTIwNi5JUV9DQVNIX0VRVUlWLkZZMjAxNAEAAAAIQ30BAgAAAAQzNjUyAQgAAAAFAAAAATEBAAAACjE2ODc0NjgyMzIDAAAAAjc5AgAAAAQxMDk2BAAAAAEwBwAAAAk3LzMxLzIwMTkIAAAACTMvMzEvMjAxNAkAAAABMEUfQ/rzFdcIpt6/YvQV1wgpQ0lRLlNHWDpDNkwuSVFfSU5URVJFU1RfSU5WRVNUX0lOQy5GWTIwMTABAAAAdyUKAAIAAAAEODIuNQEIAAAABQAAAAExAQAAAAoxNDYxNDc1Njg1AwAAAAMxMzgCAAAAAjY1BAAAAAEwBwAAAAk3LzMxLzIwMTkIAAAACTMvMzEvMjAxMAkAAAABMNwkY/TzFdcI2WQxZPQV1wgeQ0lRLlRTRTo5MjAyLklRX0xUX0RFQlQuRlkyMDE5AQAAABFWDQACAAAABjY2MTgzMAEIAAAABQAAAAExAQAAAAoxOTY5NDQ3NDU1AwAAAAI3OQIAAAAEMTA0OQQAAAABMAcAAAAJNy8zMS8yMDE5CAAAAAkzLzMxLzIwMTkJAAAAATCWGzv88xXXCFRzfGL0FdcIKENJUS5EQjpMSEEuSVFfVEVWX0VCSVREQS4yMDAwLjIwMDQvMDMvMzEBAAAAKEIGAAIAAAAIMy4yNDcyNzkBBwAAAAUAAAABMQEAAAAIMTc2NTU2NzADAAAAATACAAAABjEwMDAzMAQAAAABMAcAAAAJMy8zMS8yMDA0CAAAAAkzLzMxLzIwMDSRrN+y8xXXCBjh+WH0FdcIHkNJUS5UU0U6OTIwMi5JUV9MVF9ERUJULkZZMjAxNAEA</t>
  </si>
  <si>
    <t>AAARVg0AAgAAAAY2MjQwMjIBCAAAAAUAAAABMQEAAAAKMTgyMDM3ODM3MgMAAAACNzkCAAAABDEwNDkEAAAAATAHAAAACTcvMzEvMjAxOQgAAAAJMy8zMS8yMDE0CQAAAAEwJTE6/PMV1wgnGmti9BXXCClDSVEuS0xTRTpBSVJBU0lBLklRX1NQRUNJQUxfRElWX0NGLkZZMjAxOAEAAADoC14AAgAAAAgtMTMzNi43OQEIAAAABQAAAAExAQAAAAoxOTU5MDk4MDUxAwAAAAMxMTECAAAABDIwNDEEAAAAATAHAAAACTcvMzEvMjAxOQgAAAAKMTIvMzEvMjAxOAkAAAABMHd+I/bzFdcIZwnTY/QV1wglQ0lRLk5ZU0U6REFMLklRX0xUX0RFQlRfRVFVSVRZLkZZMjAxNQEAAABHEAQAAgAAAAc2Mi40MjM5AQgAAAAFAAAAATEBAAAACjE4NzU3OTc4MzADAAAAAzE2MAIAAAAENDA4NQQAAAABMAcAAAAJNy8zMS8yMDE5CAAAAAoxMi8zMS8yMDE1CQAAAAEwI41L8vMV1wh+uB1j9BXXCCJDSVEuTllTRTpMVVYuSVFfREFfU1VQUExfQ0YuRlkyMDExAQAAAO57AAACAAAAAzYxMAEIAAAABQAAAAExAQAAAAoxNjU2NDE2NjkzAwAAAAMxNjACAAAABDIxNzEEAAAAATAHAAAACTcvMzEvMjAxOQgAAAAKMTIvMzEvMjAxMQkAAAABMIJ+CPXzFdcIHk0PZPQV1wglQ0lRLk5ZU0U6REFMLklRX0xUX0RFQlRfRVFVSVRZLkZZMjAxOAEAAABHEAQAAgAAAAgxMDIuNjgxMwEIAAAABQAAAAExAQAAAAoxOTQ1Mjg0MzA5AwAAAAMxNjAC</t>
  </si>
  <si>
    <t>AAAABDQwODUEAAAAATAHAAAACTcvMzEvMjAxOQgAAAAKMTIvMzEvMjAxOAkAAAABMCONS/LzFdcI/AUpY/QV1wguQ0lRLklTRTpSWTRDLklRX01JTk9SSVRZX0lOVEVSRVNUX1RPVEFMLkZZMjAwOAEAAAB5UAYAAwAAAAAAzEDb9/MV1wgnfX9j9BXXCCpDSVEuTkFTREFRR1M6QUFMLklRX0RFRl9UQVhfTElBQl9MVC5GWTIwMTEBAAAAeZICAAMAAAAAAHwMXvrzFdcIw3PjYvQV1wggQ0lRLk5ZU0U6TFVWLklRX1NHQV9TVVBQTC5GWTIwMDkBAAAA7nsAAAIAAAADMjA0AQgAAAAFAAAAATEBAAAACjE0OTU4MzA3ODcDAAAAAzE2MAIAAAADMTAyBAAAAAEwBwAAAAk3LzMxLzIwMTkIAAAACjEyLzMxLzIwMDkJAAAAATDF4gf18xXXCJyPBWT0FdcIK0NJUS5OQVNEQVFHUzpBQUwuSVFfTUFSS0VUQ0FQLjIwMDcvMy8zMS5KUFkBAAAAeZICAAMAAAAAAA6l8rLzFdcIfMnAgfQV1wgoQ0lRLktMU0U6QUlSQVNJQS5JUV9PVEhFUl9MSUFCX0xULkZZMjAxNQEAAADoC14AAgAAAAcxMTIwLjIxAQgAAAAFAAAAATEBAAAACjE4Mzg4OTI3NDQDAAAAAzExMQIAAAAEMTA2MgQAAAABMAcAAAAJNy8zMS8yMDE5CAAAAAoxMi8zMS8yMDE1CQAAAAEwquIi9vMV1wiPUMdj9BXXCCRDSVEuU0dYOkM2TC5JUV9MVF9ERUJUX0VRVUlUWS5GWTIwMTkBAAAAdyUKAAIAAAAHNDcuMDc1OQEIAAAABQAAAAExAQAAAAoxOTcwMzYxMjI5</t>
  </si>
  <si>
    <t>AwAAAAMxMzgCAAAABDQwODUEAAAAATAHAAAACTcvMzEvMjAxOQgAAAAJMy8zMS8yMDE5CQAAAAEwisQe8fMV1wgzK1Rk9BXXCDBDSVEuTkFTREFRR1M6QUFMLklRX05FVF9ERUJUX0VCSVREQV9DQVBFWC5GWTIwMTUBAAAAeZICAAIAAAAINS4yMTc3MjQBCAAAAAUAAAABMQEAAAAKMTg3NTM5MDUxOAMAAAADMTYwAgAAAAUyMzMxNAQAAAABMAcAAAAJNy8zMS8yMDE5CAAAAAoxMi8zMS8yMDE1CQAAAAEwYz9L8vMV1wiwevNi9BXXCCpDSVEuTkFTREFRR1M6QUFMLklRX0VYVFJBX0FDQ19JVEVNUy5GWTIwMDkBAAAAeZICAAMAAAAAAIS+XfrzFdcIhX/bYvQV1wgeQ0lRLlNFSEs6NzUzLklRX1JBV19JTlYuRlkyMDEyAQAAAEfCvQACAAAACDEwODguNzI2AQgAAAAFAAAAATEBAAAACjE3OTQwMTA4NDEDAAAAAjMyAgAAAAQzMTcxBAAAAAEwBwAAAAk3LzMxLzIwMTkIAAAACjEyLzMxLzIwMTIJAAAAATAlLn318xXXCPKU52P0FdcIH0NJUS5TR1g6QzZMLklRX0ZVTExfVElNRS5GWTIwMDgBAAAAdyUKAAIAAAAFMzAwODgA7edj9PMV1whU6itk9BXXCCRDSVEuU0dYOkM2TC5JUV9QUkVGX0RJVl9PVEhFUi5GWTIwMDkBAAAAdyUKAAMAAAAAANMOZPTzFdcIxgsuZPQV1wgqQ0lRLlRTRTo5MjA2LklRX1RPVEFMX0NPTU1PTl9FUVVJVFkuRlkyMDA5AQAAAAhDfQECAAAAAzg4OAEIAAAABQAAAAExAQAAAAoxNDk1</t>
  </si>
  <si>
    <t>OTg2NTkzAwAAAAI3OQIAAAAEMTAwNgQAAAABMAcAAAAJNy8zMS8yMDE5CAAAAAkzLzMxLzIwMDkJAAAAATBjQh/78xXXCNw3rmL0FdcILENJUS5TR1g6QzZMLklRX0RFRl9UQVhfQVNTRVRTX0NVUlJFTlQuRlkyMDEyAQAAAHclCgADAAAAAAAMc2P08xXXCFZMOWT0FdcIJENJUS5TRUhLOjI5My5JUV9FUVVJVFlfTUVUSE9ELkZZMjAwOQEAAADHWA0AAgAAAAQ5MDQyAQgAAAAFAAAAATEBAAAACjE0MzkyNzkwNjkDAAAAAjY0AgAAAAQzMDYzBAAAAAEwBwAAAAk3LzMxLzIwMTkIAAAACjEyLzMxLzIwMDkJAAAAATAHXe338xXXCO1JXGP0FdcIHUNJUS5EQjpMSEEuSVFfT1BFUl9JTkMuRlkyMDE3AQAAAChCBgACAAAABDMwODkBCAAAAAUAAAABMQEAAAAKMTk0OTYyNDkyNgMAAAACNTACAAAAAjIxBAAAAAEwBwAAAAk3LzMxLzIwMTkIAAAACjEyLzMxLzIwMTcJAAAAATBY2iv48xXXCKaRTGP0FdcIJkNJUS5JU0U6Ulk0Qy5JUV9MVF9ERUJUX0NBUElUQUwuRlkyMDE0AQAAAHlQBgACAAAABzQxLjI0NzcBCAAAAAUAAAABMQEAAAAKMTgwMDQ2NzI5NQMAAAACNTACAAAABDQxODcEAAAAATAHAAAACTcvMzEvMjAxOQgAAAAJMy8zMS8yMDE0CQAAAAEwI41L8vMV1wj2xZZj9BXXCCdDSVEuTllTRTpEQUwuSVFfREFZU19QQVlBQkxFX09VVC5GWTIwMTgBAAAARxAEAAIAAAAJMzYuODE3MTg1AQgAAAAFAAAAATEB</t>
  </si>
  <si>
    <t>AAAACjE5NDUyODQzMDkDAAAAAzE2MAIAAAAENDE4MwQAAAABMAcAAAAJNy8zMS8yMDE5CAAAAAoxMi8zMS8yMDE4CQAAAAEwI41L8vMV1wgI3yhj9BXXCCpDSVEuU0VISzo3NTMuSVFfSU5URVJFU1RfSU5WRVNUX0lOQy5GWTIwMTMBAAAAR8K9AAIAAAAIMTE0OC4yNzUBCAAAAAUAAAABMQEAAAAKMTc5MzgwNjI1NwMAAAACMzICAAAAAjY1BAAAAAEwBwAAAAk3LzMxLzIwMTkIAAAACjEyLzMxLzIwMTMJAAAAATAlLn318xXXCDyP6WP0FdcIHENJUS5EQjpMSEEuSVFfWl9TQ09SRS5GWTIwMTUBAAAAKEIGAAIAAAAIMS4zMDQ5MzIBCAAAAAUAAAABMQEAAAAKMTgzMjA3MTE0OAMAAAACNTACAAAABjEwMDEyMwQAAAABMAcAAAAJNy8zMS8yMDE5CAAAAAoxMi8zMS8yMDE1CQAAAAEwDttL8vMV1wi8nEhj9BXXCCJDSVEuU0VISzoyOTMuSVFfQVNTRVRfVFVSTlMuRlkyMDA4AQAAAMdYDQACAAAABTAuNzQ0AQgAAAAFAAAAATEBAAAACjEzNDg0MjM0MjkDAAAAAjY0AgAAAAQ0MTc3BAAAAAEwBwAAAAk3LzMxLzIwMTkIAAAACjEyLzMxLzIwMDgJAAAAATBdGUvy8xXXCIQBWmP0FdcIJ0NJUS5OWVNFOkRBTC5JUV9EQVlTX1BBWUFCTEVfT1VULkZZMjAxNwEAAABHEAQAAgAAAAkzNy40Mjc0NjUBCAAAAAUAAAABMQEAAAAKMTk0NTI4NDI5MgMAAAADMTYwAgAAAAQ0MTgzBAAAAAEwBwAAAAk3LzMxLzIwMTkIAAAA</t>
  </si>
  <si>
    <t>CjEyLzMxLzIwMTcJAAAAATAjjUvy8xXXCDs4JWP0FdcIJUNJUS5LTFNFOkFJUkFTSUEuSVFfQ0FTSF9GSU5BTi5GWTIwMTUBAAAA6AteAAIAAAAJLTEzMDIuNjcyAQgAAAAFAAAAATEBAAAACjE4Mzg4OTI3NDQDAAAAAzExMQIAAAAEMjAwNAQAAAABMAcAAAAJNy8zMS8yMDE5CAAAAAoxMi8zMS8yMDE1CQAAAAEwngkj9vMV1whYYshj9BXXCDFDSVEuTkFTREFRR1M6QUFMLklRX0NBU0hfQ09OVkVSU0lPTi5GWTIwMTYuLi4uSlBZAQAAAHmSAgACAAAABzYuNjA4MTMBCAAAAAUAAAABMQEAAAAKMTk0Njk4NTY3MgMAAAADMTYwAgAAAAQ0MTg0BAAAAAEwBwAAAAk3LzMxLzIwMTkIAAAACjEyLzMxLzIwMTYJAAAAATCdgBrx8xXXCFmIEmL0FdcIJENJUS5EQjpMSEEuSVFfSU5WRU5UT1JZX1RVUk5TLkZZMjAxNgEAAAAoQgYAAgAAAAkzMC4wNzczNjIBCAAAAAUAAAABMQEAAAAKMTg3ODUwMDQyMwMAAAACNTACAAAABDQwODIEAAAAATAHAAAACTcvMzEvMjAxOQgAAAAKMTIvMzEvMjAxNgkAAAABMA7bS/LzFdcIu/RLY/QV1wgZQ0lRLk5ZU0U6TFVWLklRX0FQLkZZMjAwOQEAAADuewAAAgAAAAM3MzIBCAAAAAUAAAABMQEAAAAKMTQ5NTgzMDc4NwMAAAADMTYwAgAAAAQxMDE4BAAAAAEwBwAAAAk3LzMxLzIwMTkIAAAACjEyLzMxLzIwMDkJAAAAATDeCAj18xXXCIDIBmT0FdcIHkNJUS5OWVNFOkxVVi5JUV9T</t>
  </si>
  <si>
    <t>VF9ERUJULkZZMjAxMQEAAADuewAAAwAAAAAAgn4I9fMV1whTig5k9BXXCCZDSVEuVFNFOjkyMDYuSVFfREVGX1RBWF9MSUFCX0xULkZZMjAxMgEAAAAIQ30BAwAAAAAAXbYf+/MV1whQU7li9BXXCB9DSVEuU0VISzo3NTMuSVFfREFfU1VQUEwuRlkyMDE1AQAAAEfCvQADAAAAAABkgXv18xXXCFWP8GP0FdcIF0NJUS5EQjpMSEEuSVFfRE8uRlkyMDEyAQAAAChCBgACAAAAAjM2AQgAAAAFAAAAATEBAAAACjE2NjMyODI1ODUDAAAAAjUwAgAAAAI0MAQAAAABMAcAAAAJNy8zMS8yMDE5CAAAAAoxMi8zMS8yMDEyCQAAAAEwAYr8+PMV1wiZLTtj9BXXCCVDSVEuTllTRTpEQUwuSVFfQkFTSUNfRVBTX0VYQ0wuRlkyMDEyAQAAAEcQBAACAAAACDEuMTk0MDgyAQgAAAAFAAAAATEBAAAACjE3MTg0Mzc4MDUDAAAAAzE2MAIAAAAEMzA2NAQAAAABMAcAAAAJNy8zMS8yMDE5CAAAAAoxMi8zMS8yMDEyCQAAAAEwP8Mo+fMV1wiQSBBj9BXXCB1DSVEuS0xTRTpBSVJBU0lBLklRX0FELkZZMjAxNwEAAADoC14AAgAAAAktNDQ0NS45NTUBCAAAAAUAAAABMQEAAAAKMTk1OTA5ODExMgMAAAADMTExAgAAAAQxMDc1BAAAAAEwBwAAAAk3LzMxLzIwMTkIAAAACjEyLzMxLzIwMTcJAAAAATCBVyP28xXXCAQDzmP0FdcIJkNJUS5LTFNFOkFJUkFTSUEuSVFfQVNTRVRfVFVSTlMuRlkyMDEwAQAAAOgLXgACAAAACDAuMzIwNDc4</t>
  </si>
  <si>
    <t>AQgAAAAFAAAAATEBAAAACjE1ODg3MzEzNTIDAAAAAzExMQIAAAAENDE3NwQAAAABMAcAAAAJNy8zMS8yMDE5CAAAAAoxMi8zMS8yMDEwCQAAAAEwDttL8vMV1wgd4rZj9BXXCCFDSVEuU0VISzo3NTMuSVFfTkVUX0NIQU5HRS5GWTIwMDgBAAAAR8K9AAIAAAAILTc1NS4xOTYBCAAAAAUAAAABMQEAAAAKMTc5NDAxMDg0NAMAAAACMzICAAAABDIwOTMEAAAAATAHAAAACTcvMzEvMjAxOQgAAAAKMTIvMzEvMjAwOAkAAAABMPq4fPXzFdcIdTDaY/QV1wglQ0lRLlRTRTo5MjAxLklRX1JFVFVSTl9DQVBJVEFMLkZZMjAxNwEAAAB08J0BAgAAAAcxMC4yMzI1AQgAAAAFAAAAATEBAAAACjE4NDgyOTc0NTUDAAAAAjc5AgAAAAQ0MzYzBAAAAAEwBwAAAAk3LzMxLzIwMTkIAAAACTMvMzEvMjAxNwkAAAABMBuLFPPzFdcIVG+hYvQV1wgrQ0lRLk5BU0RBUUdTOkFBTC5JUV9NQVJLRVRDQVAuMjAxNy8zLzMxLkpQWQEAAAB5kgIAAgAAAA0yMzc3ODE5LjAwNTcyAQYAAAAFAAAAATEBAAAACjE4Mjg4Mzk3MjQDAAAAAjc5AgAAAAYxMDAwNTQEAAAAATAHAAAACTMvMzEvMjAxNw6l8rLzFdcIcvDAgfQV1wgbQ0lRLlNHWDpDNkwuSVFfQ0FQRVguRlkyMDE0AQAAAHclCgACAAAABy0yNTc0LjYBCAAAAAUAAAABMQEAAAAKMTc0NDgzNTMwNQMAAAADMTM4AgAAAAQyMDIxBAAAAAEwBwAAAAk3LzMxLzIwMTkIAAAACTMvMzEv</t>
  </si>
  <si>
    <t>MjAxNAkAAAABMO3nY/TzFdcISIRBZPQV1wgpQ0lRLlNFSEs6NzUzLklRX0RFQlRfRVFVSVZfTkVUX1BCTy5GWTIwMTYBAAAAR8K9AAMAAAAAAEXPe/XzFdcI75T1Y/QV1wgbQ0lRLk5ZU0U6TFVWLklRX0VCSVQuRlkyMDEyAQAAAO57AAACAAAAAzgzOAEIAAAABQAAAAExAQAAAAoxNzE4NTM3MzM4AwAAAAMxNjACAAAAAzQwMAQAAAABMAcAAAAJNy8zMS8yMDE5CAAAAAoxMi8zMS8yMDEyCQAAAAEwgqUI9fMV1wh9lRFk9BXXCClDSVEuU0VISzo3NTMuSVFfQ09NTU9OX1BSRUZfRElWX0NGLkZZMjAwNwEAAABHwr0AAwAAAAAAbaUj9vMV1wiDidZj9BXXCBtDSVEuTllTRTpMVVYuSVFfQ09HUy5GWTIwMTABAAAA7nsAAAIAAAAEODg5MAEIAAAABQAAAAExAQAAAAoxNTg2NzYwNjY3AwAAAAMxNjACAAAAAjM0BAAAAAEwBwAAAAk3LzMxLzIwMTkIAAAACjEyLzMxLzIwMTAJAAAAATDWMAj18xXXCPo2CWT0FdcIG0NJUS5OWVNFOkxVVi5JUV9FQklULkZZMjAxNwEAAADuewAAAgAAAAQzMzU0AQgAAAAFAAAAATEBAAAACjE5NDM3NDk1MzkDAAAAAzE2MAIAAAADNDAwBAAAAAEwBwAAAAk3LzMxLzIwMTkIAAAACjEyLzMxLzIwMTcJAAAAATDymWP08xXXCLNkI2T0FdcIJUNJUS5TRUhLOjc1My5JUV9PVEhFUl9DQV9TVVBQTC5GWTIwMDkBAAAAR8K9AAIAAAAHMzUwLjI1NwEIAAAABQAAAAExAQAAAAoxNzk0MDEw</t>
  </si>
  <si>
    <t>ODQ2AwAAAAIzMgIAAAAEMTA1NQQAAAABMAcAAAAJNy8zMS8yMDE5CAAAAAoxMi8zMS8yMDA5CQAAAAEw+rh89fMV1wjXKdxj9BXXCCJDSVEuVFNFOjkyMDIuSVFfQ0FTSF9JTlZFU1QuRlkyMDE2AQAAABFWDQACAAAABi03NDQ0MwEIAAAABQAAAAExAQAAAAoxODg2Mzg2MTYyAwAAAAI3OQIAAAAEMjAwNQQAAAABMAcAAAAJNy8zMS8yMDE5CAAAAAkzLzMxLzIwMTYJAAAAATD5pjr88xXXCNYDc2L0FdcII0NJUS5OQVNEQVFHUzpBQUwuSVFfT1BFUl9JTkMuRlkyMDAwAQAAAHmSAgACAAAABDEzODEBCAAAAAUAAAABMQEAAAAHMTcyOTM3NgMAAAADMTYwAgAAAAIyMQQAAAABMAcAAAAJNy8zMS8yMDE5CAAAAAoxMi8zMS8yMDAwCQAAAAEw37in7/MV1whgNOph9BXXCCFDSVEuVFNFOjkyMDIuSVFfSU5DX0VRVUlUWS5GWTIwMTUBAAAAEVYNAAIAAAAEMjE1MAEIAAAABQAAAAExAQAAAAoxODg2Mzg2MTY2AwAAAAI3OQIAAAACNDcEAAAAATAHAAAACTcvMzEvMjAxOQgAAAAJMy8zMS8yMDE1CQAAAAEwzVg6/PMV1whsiW1i9BXXCCVDSVEuTllTRTpMVVYuSVFfTFRfREVCVF9FUVVJVFkuRlkyMDE3AQAAAO57AAACAAAABjM0LjY1NAEIAAAABQAAAAExAQAAAAoxOTQzNzQ5NTM5AwAAAAMxNjACAAAABDQwODUEAAAAATAHAAAACTcvMzEvMjAxOQgAAAAKMTIvMzEvMjAxNwkAAAABMJx2HvHzFdcI/volZPQV1wgo</t>
  </si>
  <si>
    <t>Q0lRLktMU0U6QUlSQVNJQS5JUV9DQVNIX0lOVEVSRVNULkZZMjAwNwEAAADoC14AAgAAAAcxMTQuOTk0AQgAAAAFAAAAATEBAAAACTk3MTQ3NjA2OQMAAAADMTExAgAAAAQzMDI4BAAAAAEwBwAAAAk3LzMxLzIwMTkIAAAACjEyLzMxLzIwMDcJAAAAATDZYZf28xXXCAHGq2P0FdcIKUNJUS5LTFNFOkFJUkFTSUEuSVFfR0FJTl9BU1NFVFNfQ0YuRlkyMDE0AQAAAOgLXgACAAAABDQuNjkBCAAAAAUAAAABMQEAAAAKMTc4NTQ3Mjc0NAMAAAADMTExAgAAAAQyMDI2BAAAAAEwBwAAAAk3LzMxLzIwMTkIAAAACjEyLzMxLzIwMTQJAAAAATCq4iL28xXXCJP4w2P0FdcIJ0NJUS5OQVNEQVFHUzpBQUwuSVFfRUJJVEFfTUFSR0lOLkZZMjAxMQEAAAB5kgIAAgAAAAYyLjA5MzQBCAAAAAUAAAABMQEAAAAKMTY2MTEwMzc4NAMAAAADMTYwAgAAAAQ0NDE5BAAAAAEwBwAAAAk3LzMxLzIwMTkIAAAACjEyLzMxLzIwMTEJAAAAATDwJhXz8xXXCGj65GL0FdcIK0NJUS5UU0U6OTIwMi5JUV9ERUZfVEFYX0xJQUJfQ1VSUkVOVC5GWTIwMDUBAAAAEVYNAAMAAAAAAH31GvHzFdcIn4L4YfQV1wgSQ0lRLjAuSVFfUkRfRVhQLkZZBQAAAAAAAAAIAAAAFShJbnZhbGlkIFRpbWUgUGVyaW9kKeDWBfTzFdcIU60lZfQV1wgrQ0lRLk5BU0RBUUdTOkFBTC5JUV9UT1RBTF9PVEhFUl9PUEVSLkZZMjAxNwEAAAB5kgIAAgAAAAQ4MDg5</t>
  </si>
  <si>
    <t>AQgAAAAFAAAAATEBAAAACjE5NDY5ODU2MzMDAAAAAzE2MAIAAAADMzgwBAAAAAEwBwAAAAk3LzMxLzIwMTkIAAAACjEyLzMxLzIwMTcJAAAAATCuPSD68xXXCH5I92L0FdcII0NJUS5OWVNFOkxVVi5JUV9HUk9TU19NQVJHSU4uRlkyMDE4AQAAAO57AAACAAAABzMyLjI1MTMBCAAAAAUAAAABMQEAAAAKMTk0Mzc0OTQyOQMAAAADMTYwAgAAAAQ0MDc0BAAAAAEwBwAAAAk3LzMxLzIwMTkIAAAACjEyLzMxLzIwMTgJAAAAATCcdh7x8xXXCBVUKWT0FdcIIkNJUS5UU0U6OTIwMi5JUV9BRFZFUlRJU0lORy5GWTIwMDkBAAAAEVYNAAMAAAAAAEH1j/zzFdcIMxNYYvQV1wglQ0lRLktMU0U6QUlSQVNJQS5JUV9FQklUREFfSU5ULkZZMjAxMgEAAADoC14AAgAAAAg0LjQyODY4OQEIAAAABQAAAAExAQAAAAoxNjc1MDE4MDU0AwAAAAMxMTECAAAABDQxOTAEAAAAATAHAAAACTcvMzEvMjAxOQgAAAAKMTIvMzEvMjAxMgkAAAABMAGp0fHzFdcI4Va+Y/QV1wgjQ0lRLkRCOkxIQS5JUV9TUEVDSUFMX0RJVl9DRi5GWTIwMTUBAAAAKEIGAAMAAAAAAGOzK/jzFdcI8tlHY/QV1wgfQ0lRLkRCOkxIQS5JUV9PVEhFUl9PUEVSLkZZMjAxMAEAAAAoQgYAAgAAAAQyMzk1AQgAAAAFAAAAATEBAAAACjE1MjkzMzI4NDcDAAAAAjUwAgAAAAMyNjAEAAAAATAHAAAACTcvMzEvMjAxOQgAAAAKMTIvMzEvMjAxMAkAAAABMG15+/jz</t>
  </si>
  <si>
    <t>FdcInQY0Y/QV1wghQ0lRLk5ZU0U6REFMLklRX1RPVEFMX0xJQUIuRlkyMDExAQAAAEcQBAACAAAABTQ0ODk1AQgAAAAFAAAAATEBAAAACjE2NjAwMzQwMDEDAAAAAzE2MAIAAAAEMTI3NgQAAAABMAcAAAAJNy8zMS8yMDE5CAAAAAoxMi8zMS8yMDExCQAAAAEwP8Mo+fMV1wiMsg1j9BXXCClDSVEuVFNFOjkyMDIuSVFfQ09NTU9OX1BSRUZfRElWX0NGLkZZMjAwOAEAAAARVg0AAwAAAAAAQfWP/PMV1wgJCFVi9BXXCCpDSVEuTllTRTpEQUwuSVFfVE9UQUxfRVFVSVRZLkZZMjAxMy4uLi5KUFkBAAAARxAEAAIAAAAKMTIyNDI2MS40NQEIAAAABQAAAAExAQAAAAoxNzc1MDExNjQxAwAAAAI3OQIAAAAEMTI3NQQAAAABMAcAAAAJNy8zMS8yMDE5CAAAAAoxMi8zMS8yMDEzCQAAAAEwq1ka8fMV1wjGUBhi9BXXCCVDSVEuTllTRTpMVVYuSVFfTFRfREVCVF9SRVBBSUQuRlkyMDEyAQAAAO57AAACAAAABC01NzgBCAAAAAUAAAABMQEAAAAKMTcxODUzNzMzOAMAAAADMTYwAgAAAAQyMDM2BAAAAAEwBwAAAAk3LzMxLzIwMTkIAAAACjEyLzMxLzIwMTIJAAAAATCozAj18xXXCB9DE2T0FdcIH0NJUS5TRUhLOjc1My5JUV9FQlRfRVhDTC5GWTIwMDgBAAAAR8K9AAIAAAAJLTE5NzUuMDY3AQgAAAAFAAAAATEBAAAACjE3OTQwMTA4NDQDAAAAAjMyAgAAAAE0BAAAAAEwBwAAAAk3LzMxLzIwMTkIAAAACjEyLzMxLzIw</t>
  </si>
  <si>
    <t>MDgJAAAAATBtpSP28xXXCC3B12P0FdcIGUNJUS5JU0U6Ulk0Qy5JUV9BRC5GWTIwMDkBAAAAeVAGAAIAAAAGLTY1MS43AQgAAAAFAAAAATEBAAAACjE0NjMyMDQyMDIDAAAAAjUwAgAAAAQxMDc1BAAAAAEwBwAAAAk3LzMxLzIwMTkIAAAACTMvMzEvMjAwOQkAAAABMOvzJvfzFdcIj2GCY/QV1wgoQ0lRLkRCOkxIQS5JUV9URVZfRUJJVERBLjIwMDAuMjAwNy8wMy8zMQEAAAAoQgYAAgAAAAgzLjkwOTMyMQEHAAAABQAAAAExAQAAAAkzNjc4NjMwMzgDAAAAATACAAAABjEwMDAzMAQAAAABMAcAAAAJMy8zMC8yMDA3CAAAAAkzLzMwLzIwMDechd+y8xXXCDvs9WH0FdcIJENJUS5OWVNFOkRBTC5JUV9DT01NT05fSVNTVUVELkZZMjAxMwEAAABHEAQAAwAAAAAAxaQX+fMV1wiqzhVj9BXXCB1DSVEuS0xTRTpBSVJBU0lBLklRX0FSLkZZMjAwOQEAAADoC14AAgAAAAY2OC41MjYBCAAAAAUAAAABMQEAAAAKMTU4ODc5MzM4NwMAAAADMTExAgAAAAQxMDIxBAAAAAEwBwAAAAk3LzMxLzIwMTkIAAAACjEyLzMxLzIwMDkJAAAAATC7s9v28xXXCLJAsWP0FdcIG0NJUS5UU0U6OTIwMS5JUV9OUFBFLkZZMjAxMwEAAAB08J0BAgAAAAY1MDQ0MzgBCAAAAAUAAAABMQEAAAAKMTYyMzgxNjU0MAMAAAACNzkCAAAABDEwMDQEAAAAATAHAAAACTcvMzEvMjAxOQgAAAAJMy8zMS8yMDEzCQAAAAEw7Vx3+/MV1wi/dJFi9BXX</t>
  </si>
  <si>
    <t>CB5DSVEuVFNFOjkyMDEuSVFfTFRfREVCVC5GWTIwMTkBAAAAdPCdAQIAAAAGMTIzNTI0AQgAAAAFAAAAATEBAAAACjE5Njg5OTc5NzQDAAAAAjc5AgAAAAQxMDQ5BAAAAAEwBwAAAAk3LzMxLzIwMTkIAAAACTMvMzEvMjAxOQkAAAABMOyYXfvzFdcI3OmmYvQV1wgeQ0lRLkRCOkxIQS5JUV9ESVZFU1RfQ0YuRlkyMDEyAQAAAChCBgACAAAABC0xNzYBCAAAAAUAAAABMQEAAAAKMTY2MzI4MjU4NQMAAAACNTACAAAABDIwNzcEAAAAATAHAAAACTcvMzEvMjAxOQgAAAAKMTIvMzEvMjAxMgkAAAABMPb//PjzFdcIDyg9Y/QV1wgoQ0lRLlNHWDpDNkwuSVFfREVCVF9FUVVJVl9ORVRfUEJPLkZZMjAxMAEAAAB3JQoAAwAAAAAAJExj9PMV1whmwjJk9BXXCB5DSVEuU0VISzo3NTMuSVFfV0lQX0lOVi5GWTIwMTABAAAAR8K9AAIAAAAFMS42NjkBCAAAAAUAAAABMQEAAAAKMTc5NDAxMDkwMgMAAAACMzICAAAABDMyMTkEAAAAATAHAAAACTcvMzEvMjAxOQgAAAAKMTIvMzEvMjAxMAkAAAABMPfffPXzFdcIvG3gY/QV1wgfQ0lRLlNFSEs6NzUzLklRX0VCSVRfSU5ULkZZMjAxMAEAAABHwr0AAgAAAAg4LjU4NDA0MgEIAAAABQAAAAExAQAAAAoxNzk0MDEwOTAyAwAAAAIzMgIAAAAENDE4OQQAAAABMAcAAAAJNy8zMS8yMDE5CAAAAAoxMi8zMS8yMDEwCQAAAAEwl/fR8fMV1whX8+Fj9BXXCCxDSVEuS0xTRTpBSVJB</t>
  </si>
  <si>
    <t>U0lBLklRX1RPVEFMX0RFQlQuRlkyMDE4Li4uLkpQWQEAAADoC14AAgAAAAwzMzAxNy41MTYxNjQBCAAAAAUAAAABMQEAAAAKMTk1OTA5ODA1MQMAAAACNzkCAAAABDQxNzMEAAAAATAHAAAACTcvMzEvMjAxOQgAAAAKMTIvMzEvMjAxOAkAAAABMJ2AGvHzFdcIUQgPYvQV1wgjQ0lRLkRCOkxIQS5JUV9ORVRfUkVOVEFMX0VYUC5GWTIwMTUBAAAAKEIGAAMAAAAAAHWMK/jzFdcITixGY/QV1wguQ0lRLlRTRTo5MjAxLklRX09USEVSX0ZJTkFOQ0VfQUNUX1NVUFBMLkZZMjAxNgEAAAB08J0BAgAAAAYtMjg2NzcBCAAAAAUAAAABMQEAAAAKMTc5ODMzNjQ0NAMAAAACNzkCAAAABDIwNTAEAAAAATAHAAAACTcvMzEvMjAxOQgAAAAJMy8zMS8yMDE2CQAAAAEwBEtd+/MV1whgoZ1i9BXXCB9DSVEuTkFTREFRR1M6QUFMLklRX0NPR1MuRlkyMDExAQAAAHmSAgACAAAABTE4ODUwAQgAAAAFAAAAATEBAAAACjE2NjExMDM3ODQDAAAAAzE2MAIAAAACMzQEAAAAATAHAAAACTcvMzEvMjAxOQgAAAAKMTIvMzEvMjAxMQkAAAABMJvkXfrzFdcI2AniYvQV1wgZQ0lRLlRTRTo5MjA2LklRX0dQLkZZMjAxNAEAAAAIQ30BAgAAAAQtNTQ4AQgAAAAFAAAAATEBAAAACjE2ODc0NjgyMzIDAAAAAjc5AgAAAAIxMAQAAAABMAcAAAAJNy8zMS8yMDE5CAAAAAkzLzMxLzIwMTQJAAAAATBT3R/78xXXCN3zvmL0FdcIJENJUS5TRUhL</t>
  </si>
  <si>
    <t>OjI5My5JUV9DVVJSRU5UX1JBVElPLkZZMjAxOAEAAADHWA0AAgAAAAgwLjYxMjYzOAEIAAAABQAAAAExAQAAAAoxOTUzMzEwNjM5AwAAAAI2NAIAAAAENDAzMAQAAAABMAcAAAAJNy8zMS8yMDE5CAAAAAoxMi8zMS8yMDE4CQAAAAEwMGZL8vMV1wjjW31j9BXXCBlDSVEuTllTRTpMVVYuSVFfUkUuRlkyMDExAQAAAO57AAACAAAABDUzOTUBCAAAAAUAAAABMQEAAAAKMTY1NjQxNjY5MwMAAAADMTYwAgAAAAQxMjIyBAAAAAEwBwAAAAk3LzMxLzIwMTkIAAAACjEyLzMxLzIwMTEJAAAAATCCfgj18xXXCCbZDmT0FdcIKENJUS5TR1g6QzZMLklRX1RPVEFMX0RFQlRfQ0FQSVRBTC5GWTIwMTcBAAAAdyUKAAIAAAAHMTAuNDI1NQEIAAAABQAAAAExAQAAAAoxODk0NDE4NTE4AwAAAAMxMzgCAAAABDQxODYEAAAAATAHAAAACTcvMzEvMjAxOQgAAAAJMy8zMS8yMDE3CQAAAAEwjp0e8fMV1wgzIE1k9BXXCClDSVEuTkFTREFRR1M6QUFMLklRX1BSRUZfRElWX09USEVSLkZZMjAwNwEAAAB5kgIAAwAAAAAA7uJD+vMV1wh6f9Ri9BXXCCpDSVEuTkFTREFRR1M6QUFMLklRX0lOVkVOVE9SWV9UVVJOUy5GWTIwMTIBAAAAeZICAAIAAAAJMzIuOTg3NDY4AQgAAAAFAAAAATEBAAAACjE3MjA3NDEwNzQDAAAAAzE2MAIAAAAENDA4MgQAAAABMAcAAAAJNy8zMS8yMDE5CAAAAAoxMi8zMS8yMDEyCQAAAAEwXRlL8vMV1wh6</t>
  </si>
  <si>
    <t>euhi9BXXCC5DSVEuU0dYOkM2TC5JUV9PVEhFUl9OT05fT1BFUl9FWFBfU1VQUEwuRlkyMDE0AQAAAHclCgACAAAABC04LjcBCAAAAAUAAAABMQEAAAAKMTc0NDgzNTMwNQMAAAADMTM4AgAAAAI4NQQAAAABMAcAAAAJNy8zMS8yMDE5CAAAAAkzLzMxLzIwMTQJAAAAATDpwGP08xXXCM+JP2T0FdcIJUNJUS5EQjpMSEEuSVFfQ0ZPX0NVUlJFTlRfTElBQi5GWTIwMTYBAAAAKEIGAAIAAAAIMC4yOTQ4NDkBCAAAAAUAAAABMQEAAAAKMTg3ODUwMDQyMwMAAAACNTACAAAABDQxODUEAAAAATAHAAAACTcvMzEvMjAxOQgAAAAKMTIvMzEvMjAxNgkAAAABMA7bS/LzFdcIu/RLY/QV1wg5Q0lRLlRTRTo5MjAyLklRX0NVU1RPTV9CRVRBLi0xMDRXLjIwMTEvMDMvMzEuLl5OMjI1LkpQWS5IAQAAABFWDQACAAAAETAuMzcxNTgyMDgzMDg5NDQzAOvy8rLzFdcIopNiYvQV1wgjQ0lRLlRTRTo5MjAxLklRX0dST1NTX01BUkdJTi5GWTIwMTgBAAAAdPCdAQIAAAAGMjguMTY3AQgAAAAFAAAAATEBAAAACjE4OTQwODQ2OTIDAAAAAjc5AgAAAAQ0MDc0BAAAAAEwBwAAAAk3LzMxLzIwMTkIAAAACTMvMzEvMjAxOAkAAAABMBuLFPPzFdcIf++kYvQV1wgeQ0lRLkRCOkxIQS5JUV9DSEFOR0VfQVIuRlkyMDA3AQAAAChCBgADAAAAAAC1Qvr48xXXCH91K2P0FdcIJUNJUS5JU0U6Ulk0Qy5JUV9TVF9ERUJUX0lTU1VFRC5GWTIw</t>
  </si>
  <si>
    <t>MTUBAAAAeVAGAAMAAAAAABdQlvbzFdcIEdGZY/QV1wgiQ0lRLlRTRTo5MjAxLklRX1FVSUNLX1JBVElPLkZZMjAxNwEAAAB08J0BAgAAAAgxLjQ5ODQyNAEIAAAABQAAAAExAQAAAAoxODQ4Mjk3NDU1AwAAAAI3OQIAAAAENDEyMQQAAAABMAcAAAAJNy8zMS8yMDE5CAAAAAkzLzMxLzIwMTcJAAAAATAbixTz8xXXCEq9oWL0FdcIJUNJUS5JU0U6Ulk0Qy5JUV9QUk9WX0JBRF9ERUJUUy5GWTIwMTcBAAAAeVAGAAMAAAAAAPd3lvbzFdcIra6eY/QV1wgjQ0lRLlNFSEs6NzUzLklRX0dST1NTX01BUkdJTi5GWTIwMDgBAAAAR8K9AAIAAAAGOC4yMTY2AQgAAAAFAAAAATEBAAAACjE3OTQwMTA4NDQDAAAAAjMyAgAAAAQ0MDc0BAAAAAEwBwAAAAk3LzMxLzIwMTkIAAAACjEyLzMxLzIwMDgJAAAAATCX99Hx8xXXCE192mP0FdcII0NJUS5OWVNFOkxVVi5JUV9CRVRBXzFZUi4yMDEyLzEyLzMxAQAAAO57AAACAAAAETAuNTY4MTE0NTIyMDAxNzUyAGKY0LLzFdcI+rcTZPQV1wgpQ0lRLlRTRTo5MjAyLklRX09USEVSX05PTl9PUEVSX0VYUC5GWTIwMDcBAAAAEVYNAAIAAAAEMjIyOAEIAAAABQAAAAExAQAAAAoxMTAyNTg4NTg5AwAAAAI3OQIAAAADMzcxBAAAAAEwBwAAAAk3LzMxLzIwMTkIAAAACTMvMzEvMjAwNwkAAAABMIjOGvHzFdcIRlXzYfQV1wgjQ0lRLkRCOkxIQS5JUV9QUkVGX0RJVl9PVEhFUi5GWTIw</t>
  </si>
  <si>
    <t>MDkBAAAAKEIGAAMAAAAAAIUF+/jzFdcIg/swY/QV1wgoQ0lRLkRCOkxIQS5JUV9JTkNfVEFYX1BBWV9DVVJSRU5ULkZZMjAxMgEAAAAoQgYAAgAAAAMxMDcBCAAAAAUAAAABMQEAAAAKMTY2MzI4MjU4NQMAAAACNTACAAAABDEwOTQEAAAAATAHAAAACTcvMzEvMjAxOQgAAAAKMTIvMzEvMjAxMgkAAAABMEnZ/PjzFdcIYBc8Y/QV1wgZQ0lRLlRTRTo5MjA2LklRX0dXLkZZMjAxMAEAAAAIQ30BAwAAAAAAVmkf+/MV1wiqBbJi9BXXCCVDSVEuSVNFOlJZNEMuSVFfRElMVVRfRVBTX0lOQ0wuRlkyMDE0AQAAAHlQBgACAAAABjAuMzc4MQEIAAAABQAAAAExAQAAAAoxODAwNDY3Mjk1AwAAAAI1MAIAAAABOAQAAAABMAcAAAAJNy8zMS8yMDE5CAAAAAkzLzMxLzIwMTQJAAAAATCp3Sf38xXXCLAIlGP0FdcIH0NJUS5UU0U6OTIwNi5JUV9PUEVSX0lOQy5GWTIwMDEBAAAACEN9AQMAAAAAANJqp+/zFdcI1FXsYfQV1wgmQ0lRLk5BU0RBUUdTOkFBTC5JUV9BU1NFVF9UVVJOUy5GWTIwMDcBAAAAeZICAAIAAAAIMC43OTQ3NTMBCAAAAAUAAAABMQEAAAAKMTMyNTg0NzA5NwMAAAADMTYwAgAAAAQ0MTc3BAAAAAEwBwAAAAk3LzMxLzIwMTkIAAAACjEyLzMxLzIwMDcJAAAAATD6/xTz8xXXCOjt1mL0FdcIKUNJUS5OQVNEQVFHUzpBQUwuSVFfUFJPVl9CQURfREVCVFMuRlkyMDE1AQAAAHmSAgADAAAAAADG7x/68xXX</t>
  </si>
  <si>
    <t>CE4V8GL0FdcIJkNJUS5OQVNEQVFHUzpBQUwuSVFfQVNTRVRfVFVSTlMuRlkyMDA4AQAAAHmSAgACAAAACDAuODg0MzgyAQgAAAAFAAAAATEBAAAACjE0MzAxODAyNjcDAAAAAzE2MAIAAAAENDE3NwQAAAABMAcAAAAJNy8zMS8yMDE5CAAAAAoxMi8zMS8yMDA4CQAAAAEw8CYV8/MV1wj0ldpi9BXXCCZDSVEuVFNFOjkyMDIuSVFfQVNTRVRfV1JJVEVET1dOLkZZMjAxNAEAAAARVg0AAgAAAAQtMzIyAQgAAAAFAAAAATEBAAAACjE4MjAzNzgzNzIDAAAAAjc5AgAAAAIzMgQAAAABMAcAAAAJNy8zMS8yMDE5CAAAAAkzLzMxLzIwMTQJAAAAATAlMTr88xXXCF4wamL0FdcIGkNJUS4wLklRX0dBSU5fQVNTRVRTX0NGLkZZBQAAAAAAAAAIAAAAFShJbnZhbGlkIFRpbWUgUGVyaW9kKSP9BfTzFdcIvqcnZfQV1wgkQ0lRLk5BU0RBUUdTOkFBTC5JUV9DSEFOR0VfQVIuRlkyMDA3AQAAAHmSAgACAAAAAy00MQEIAAAABQAAAAExAQAAAAoxMzI1ODQ3MDk3AwAAAAMxNjACAAAABDIwMTgEAAAAATAHAAAACTcvMzEvMjAxOQgAAAAKMTIvMzEvMjAwNwkAAAABML5vXfrzFdcIgCvWYvQV1wgmQ0lRLlRTRTo5MjA2LklRX0VYVFJBX0FDQ19JVEVNUy5GWTIwMTUBAAAACEN9AQMAAAAAAEUfQ/rzFdcIzujCYvQV1wggQ0lRLlNFSEs6NzUzLklRX01BQ0hJTkVSWS5GWTIwMTMBAAAAR8K9AAIAAAAKMTAzNjM1LjE0OAEIAAAA</t>
  </si>
  <si>
    <t>BQAAAAExAQAAAAoxNzkzODA2MjU3AwAAAAIzMgIAAAAEMzExNAQAAAABMAcAAAAJNy8zMS8yMDE5CAAAAAoxMi8zMS8yMDEzCQAAAAEwAlV99fMV1wikFOtj9BXXCB9DSVEuVFNFOjkyMDIuSVFfT1BFUl9JTkMuRlkyMDE2AQAAABFWDQACAAAABjEzNjQ2MwEIAAAABQAAAAExAQAAAAoxODg2Mzg2MTYyAwAAAAI3OQIAAAACMjEEAAAAATAHAAAACTcvMzEvMjAxOQgAAAAJMy8zMS8yMDE2CQAAAAEwA4A6/PMV1wiWCXFi9BXXCB5DSVEuU0VISzoyOTMuSVFfU1RfREVCVC5GWTIwMTABAAAAx1gNAAIAAAABNAEIAAAABQAAAAExAQAAAAoxNTMzMjAzMTY2AwAAAAI2NAIAAAAEMTA0NgQAAAABMAcAAAAJNy8zMS8yMDE5CAAAAAoxMi8zMS8yMDEwCQAAAAEwGYTt9/MV1wgqOl9j9BXXCB9DSVEuU0VISzo3NTMuSVFfQlZfU0hBUkUuRlkyMDE4AQAAAEfCvQACAAAACDYuNDE3NzIyAQgAAAAFAAAAATEBAAAACjE5NTI0NTY2ODEDAAAAAjMyAgAAAAQ0MDIwBAAAAAEwBwAAAAk3LzMxLzIwMTkIAAAACjEyLzMxLzIwMTgJAAAAATBK9Xv18xXXCBmV/GP0FdcIMUNJUS5OQVNEQVFHUzpBQUwuSVFfQ0FTSF9DT05WRVJTSU9OLkZZMjAxNS4uLi5KUFkBAAAAeZICAAIAAAAHOC42MDM3OAEIAAAABQAAAAExAQAAAAoxODc1MzkwNTE4AwAAAAMxNjACAAAABDQxODQEAAAAATAHAAAACTcvMzEvMjAxOQgAAAAKMTIvMzEv</t>
  </si>
  <si>
    <t>MjAxNQkAAAABMJ2AGvHzFdcIwakUYvQV1wgkQ0lRLlRTRTo5MjAyLklRX0VCSVREQV9NQVJHSU4uRlkyMDE5AQAAABFWDQACAAAABzE1Ljk2NDEBCAAAAAUAAAABMQEAAAAKMTk2OTQ0NzQ1NQMAAAACNzkCAAAABDQwNDcEAAAAATAHAAAACTcvMzEvMjAxOQgAAAAJMy8zMS8yMDE5CQAAAAEwMEhN8/MV1wgGRn5i9BXXCCJDSVEuTllTRTpEQUwuSVFfT1RIRVJfSU5UQU4uRlkyMDEwAQAAAEcQBAACAAAABDQ3NDkBCAAAAAUAAAABMQEAAAAKMTU4NzU1NzYzNQMAAAADMTYwAgAAAAQxMDQwBAAAAAEwBwAAAAk3LzMxLzIwMTkIAAAACjEyLzMxLzIwMTAJAAAAATBQdSj58xXXCIu9CWP0FdcIH0NJUS5TRUhLOjc1My5JUV9CVl9TSEFSRS5GWTIwMTcBAAAAR8K9AAIAAAAINS45MjkyMTcBCAAAAAUAAAABMQEAAAAKMTk1MjQ1NjY4MgMAAAACMzICAAAABDQwMjAEAAAAATAHAAAACTcvMzEvMjAxOQgAAAAKMTIvMzEvMjAxNwkAAAABMEXPe/XzFdcI/RT5Y/QV1wgmQ0lRLk5ZU0U6REFMLklRX0lOVkVOVE9SWV9UVVJOUy5GWTIwMTcBAAAARxAEAAIAAAAJMjYuODY3NTY3AQgAAAAFAAAAATEBAAAACjE5NDUyODQyOTIDAAAAAzE2MAIAAAAENDA4MgQAAAABMAcAAAAJNy8zMS8yMDE5CAAAAAoxMi8zMS8yMDE3CQAAAAEwI41L8vMV1wg7OCVj9BXXCClDSVEuTkFTREFRR1M6QUFMLklRX0xUX0RFQlRfSVNTVUVE</t>
  </si>
  <si>
    <t>LkZZMjAxNgEAAAB5kgIAAgAAAAQ3NzAxAQgAAAAFAAAAATEBAAAACjE5NDY5ODU2NzIDAAAAAzE2MAIAAAAEMjAzNAQAAAABMAcAAAAJNy8zMS8yMDE5CAAAAAoxMi8zMS8yMDE2CQAAAAEwrj0g+vMV1wgZ6vVi9BXXCCVDSVEuVFNFOjkyMDIuSVFfUFJPVl9CQURfREVCVFMuRlkyMDExAQAAABFWDQADAAAAAAAvQ5D88xXXCM3GXmL0FdcIJENJUS5TR1g6QzZMLklRX05FVF9SRU5UQUxfRVhQLkZZMjAwOQEAAAB3JQoAAwAAAAAA0w5k9PMV1wiuWS5k9BXXCCVDSVEuU0dYOkM2TC5JUV9QRVJJT0RMRU5HVEhfSVMuRlkyMDE1AQAAAHclCgABAAAAAjEyAA8kBvTzFdcIUIRFZPQV1wglQ0lRLlRTRTo5MjAxLklRX0RJTFVUX0VQU19JTkNMLkZZMjAwOQEAAAB08J0BAgAAAAotMTMuNDM2NTY5AQgAAAAFAAAAATEBAAAACjEzOTAyMDMyNDEDAAAAAjc5AgAAAAE4BAAAAAEwBwAAAAk3LzMxLzIwMTkIAAAACTMvMzEvMjAwOQkAAAABMC9zdvvzFdcIj/6CYvQV1wgnQ0lRLlNFSEs6NzUzLklRX0VCSVREQV9DQVBFWF9JTlQuRlkyMDEzAQAAAEfCvQADAAAAAk5NAQgAAAAFAAAAATEBAAAACjE3OTM4MDYyNTcDAAAAAjMyAgAAAAQ0MTkxBAAAAAEwBwAAAAk3LzMxLzIwMTkIAAAACjEyLzMxLzIwMTMJAAAAATCRHtLx8xXXCFrB7GP0FdcIHUNJUS5TR1g6QzZMLklRX1JBV19JTlYuRlkyMDE4AQAAAHclCgADAAAA</t>
  </si>
  <si>
    <t>AADkvwb08xXXCLAaT2T0FdcIHENJUS5TRUhLOjI5My5JUV9OSV9DRi5GWTIwMTEBAAAAx1gNAAIAAAAENTUwMQEIAAAABQAAAAExAQAAAAoxNTk4NTU5MjQzAwAAAAI2NAIAAAAEMjE1MAQAAAABMAcAAAAJNy8zMS8yMDE5CAAAAAoxMi8zMS8yMDExCQAAAAEw9Krt9/MV1wgDfWNj9BXXCCpDSVEuS0xTRTpBSVJBU0lBLklRX0xUX0RFQlRfQ0FQSVRBTC5GWTIwMDgBAAAA6AteAAIAAAAHNzMuODg1OQEIAAAABQAAAAExAQAAAAoxMzcwMDczODUxAwAAAAMxMTECAAAABDQxODcEAAAAATAHAAAACTcvMzEvMjAxOQgAAAAKMTIvMzEvMjAwOAkAAAABMBi0S/LzFdcI/giwY/QV1wgqQ0lRLlRTRTo5MjAyLklRX1RPVEFMX0VRVUlUWS5GWTIwMTMuLi4uSlBZAQAAABFWDQACAAAABjc3MzEwMAEIAAAABQAAAAExAQAAAAoxNjk5ODQ2NTA3AwAAAAI3OQIAAAAEMTI3NQQAAAABMAcAAAAJNy8zMS8yMDE5CAAAAAkzLzMxLzIwMTMJAAAAATCrWRrx8xXXCM0pGGL0FdcII0NJUS5EQjpMSEEuSVFfQ0FTSF9TVF9JTlZFU1QuRlkyMDEyAQAAAChCBgACAAAABDUwNzgBCAAAAAUAAAABMQEAAAAKMTY2MzI4MjU4NQMAAAACNTACAAAABDEwMDIEAAAAATAHAAAACTcvMzEvMjAxOQgAAAAKMTIvMzEvMjAxMgkAAAABMFOy/PjzFdcIdsk7Y/QV1wgpQ0lRLk5BU0RBUUdTOkFBTC5JUV9CQVNJQ19FUFNfRVhDTC5GWTIwMDgB</t>
  </si>
  <si>
    <t>AAAAeZICAAIAAAAJLTguMTc3NjA2AQgAAAAFAAAAATEBAAAACjE0MzAxODAyNjcDAAAAAzE2MAIAAAAEMzA2NAQAAAABMAcAAAAJNy8zMS8yMDE5CAAAAAoxMi8zMS8yMDA4CQAAAAEwsJdd+vMV1wh8Jthi9BXXCC9DSVEuTllTRTpEQUwuSVFfSU1QVVRfT1BFUl9MRUFTRV9JTlRfRVhQLkZZMjAxNwEAAABHEAQAAgAAAAo2MzkuMTc3MDU2AQgAAAAFAAAAATEBAAAACjE5NDUyODQyOTIDAAAAAzE2MAIAAAAFMjE2NzIEAAAAATAHAAAACTcvMzEvMjAxOQgAAAAKMTIvMzEvMjAxNwkAAAABMJJnGPnzFdcI6HkiY/QV1wgnQ0lRLlNFSEs6MjkzLklRX1RPVEFMX1JFVi5GWTIwMDkuLi4uSlBZAQAAAMdYDQACAAAADTgwMzk3Mi42NTQ0NTUBCAAAAAUAAAABMQEAAAAKMTQzOTI3OTA2OQMAAAACNzkCAAAAAjI4BAAAAAEwBwAAAAk3LzMxLzIwMTkIAAAACjEyLzMxLzIwMDkJAAAAATCKxB7x8xXXCJESIGL0FdcIKENJUS5UU0U6OTIwNi5JUV9UT1RBTF9ERUJUX1JFUEFJRC5GWTIwMDkBAAAACEN9AQMAAAAAAFZpH/vzFdcISJevYvQV1wgpQ0lRLktMU0U6QUlSQVNJQS5JUV9CQVNJQ19FUFNfRVhDTC5GWTIwMTgBAAAA6AteAAIAAAAIMC41ODg1NzYBCAAAAAUAAAABMQEAAAAKMTk1OTA5ODA1MQMAAAADMTExAgAAAAQzMDY0BAAAAAEwBwAAAAk3LzMxLzIwMTkIAAAACjEyLzMxLzIwMTgJAAAAATCBVyP28xXX</t>
  </si>
  <si>
    <t>CO8O0WP0FdcIHENJUS5EQjpMSEEuSVFfU1RfREVCVC5GWTIwMDkBAAAAKEIGAAIAAAACNTgBCAAAAAUAAAABMQEAAAAKMTQzNjgyNDQ3MAMAAAACNTACAAAABDEwNDYEAAAAATAHAAAACTcvMzEvMjAxOQgAAAAKMTIvMzEvMjAwOQkAAAABMF4r+/jzFdcIOZcxY/QV1wgfQ0lRLk5BU0RBUUdTOkFBTC5JUV9MQU5ELkZZMjAxMQEAAAB5kgIAAwAAAAAAfAxe+vMV1wiTwuNi9BXXCCtDSVEuVFNFOjkyMDEuSVFfTklfQVZBSUxfRVhDTF9NQVJHSU4uRlkyMDEzAQAAAHTwnQECAAAABzEzLjg1NzQBCAAAAAUAAAABMQEAAAAKMTYyMzgxNjU0MAMAAAACNzkCAAAABDQxODIEAAAAATAHAAAACTcvMzEvMjAxOQgAAAAJMy8zMS8yMDEzCQAAAAEwLGQU8/MV1whpR5Ni9BXXCBpDSVEuVFNFOjkyMDIuSVFfU0dBLkZZMjAwNwEAAAARVg0AAgAAAAYyNzAzNDcBCAAAAAUAAAABMQEAAAAKMTEwMjU4ODU4OQMAAAACNzkCAAAAAjIzBAAAAAEwBwAAAAk3LzMxLzIwMTkIAAAACTMvMzEvMjAwNwkAAAABMIjOGvHzFdcI+S7zYfQV1wgfQ0lRLkRCOkxIQS5JUV9PVEhFUl9PUEVSLkZZMjAwNwEAAAAoQgYAAgAAAAQyNTU5AQgAAAAFAAAAATEBAAAACTgwNTM2MDA2MQMAAAACNTACAAAAAzI2MAQAAAABMAcAAAAJNy8zMS8yMDE5CAAAAAoxMi8zMS8yMDA3CQAAAAEwe7UY+fMV1wjuUylj9BXXCCZDSVEuU0VISzoyOTMuSVFf</t>
  </si>
  <si>
    <t>REVGX1RBWF9MSUFCX0xULkZZMjAxMAEAAADHWA0AAgAAAAQ1ODE1AQgAAAAFAAAAATEBAAAACjE1MzMyMDMxNjYDAAAAAjY0AgAAAAQxMDI3BAAAAAEwBwAAAAk3LzMxLzIwMTkIAAAACjEyLzMxLzIwMTAJAAAAATAZhO338xXXCBthX2P0FdcIIUNJUS5OWVNFOkxVVi5JUV9ORVRfQ0hBTkdFLkZZMjAwNwEAAADuewAAAgAAAAM4MjMBCAAAAAUAAAABMQEAAAAKMTMxNzA2ODg1MQMAAAADMTYwAgAAAAQyMDkzBAAAAAEwBwAAAAk3LzMxLzIwMTkIAAAACjEyLzMxLzIwMDcJAAAAATBdRHz18xXXCNT+AGT0FdcIHENJUS5TR1g6QzZMLklRX0NPTU1PTi5GWTIwMTgBAAAAdyUKAAIAAAAGMTg1Ni4xAQgAAAAFAAAAATEBAAAACjE5NzAzNjEyMjcDAAAAAzEzOAIAAAAEMTEwMwQAAAABMAcAAAAJNy8zMS8yMDE5CAAAAAkzLzMxLzIwMTgJAAAAATDkvwb08xXXCI3MTmT0FdcII0NJUS5TR1g6QzZMLklRX0NVUlJFTkNZX0dBSU4uRlkyMDE3AQAAAHclCgACAAAABDMwLjUBCAAAAAUAAAABMQEAAAAKMTg5NDQxODUxOAMAAAADMTM4AgAAAAIzOAQAAAABMAcAAAAJNy8zMS8yMDE5CAAAAAkzLzMxLzIwMTcJAAAAATD3cQb08xXXCAU8SmT0FdcII0NJUS5TR1g6QzZMLklRX01BUktFVENBUC4yMDE3LzAzLzMxAQAAAHclCgACAAAADDExODk3LjQ0MzM1MQEGAAAABQAAAAExAQAAAAoxODI2NTU5MTM1AwAAAAMxMzgC</t>
  </si>
  <si>
    <t>AAAABjEwMDA1NAQAAAABMAcAAAAJMy8zMS8yMDE3a4jPsvMV1whVq0xk9BXXCClDSVEuU0dYOkM2TC5JUV9UT1RBTF9BU1NFVFMuRlkyMDE4Li4uLkpQWQEAAAB3JQoAAgAAAA4yMDk4Njg5LjU4NDQ0NQEIAAAABQAAAAExAQAAAAoxOTcwMzYxMjI3AwAAAAI3OQIAAAAEMTAwNwQAAAABMAcAAAAJNy8zMS8yMDE5CAAAAAkzLzMxLzIwMTgJAAAAATCrWRrx8xXXCGqTDmL0FdcIM0NJUS5UU0U6OTIwMi5JUV9DSEFOR0VfT1RIRVJfTkVUX09QRVJfQVNTRVRTLkZZMjAxMgEAAAARVg0AAgAAAAUtMzc3NQEIAAAABQAAAAExAQAAAAoxNjQ0MTQzMzM4AwAAAAI3OQIAAAAEMjA0NQQAAAABMAcAAAAJNy8zMS8yMDE5CAAAAAkzLzMxLzIwMTIJAAAAATAVkZD88xXXCLDcZGL0FdcIGUNJUS5OWVNFOkxVVi5JUV9BUC5GWTIwMTcBAAAA7nsAAAIAAAAEMTMyMAEIAAAABQAAAAExAQAAAAoxOTQzNzQ5NTM5AwAAAAMxNjACAAAABDEwMTgEAAAAATAHAAAACTcvMzEvMjAxOQgAAAAKMTIvMzEvMjAxNwkAAAABMPKZY/TzFdcIgQAkZPQV1wgkQ0lRLktMU0U6QUlSQVNJQS5JUV9QQVJUX1RJTUUuRlkyMDA4AQAAAOgLXgADAAAAAADIjNv28xXXCEaprmP0FdcIJkNJUS5TRUhLOjI5My5JUV9MVF9ERUJUX0NBUElUQUwuRlkyMDA4AQAAAMdYDQACAAAABzQ2LjcxNTkBCAAAAAUAAAABMQEAAAAKMTM0ODQyMzQyOQMAAAAC</t>
  </si>
  <si>
    <t>NjQCAAAABDQxODcEAAAAATAHAAAACTcvMzEvMjAxOQgAAAAKMTIvMzEvMjAwOAkAAAABMF0ZS/LzFdcIUyhaY/QV1wgfQ0lRLlRTRTo5MjA2LklRX09QRVJfSU5DLkZZMjAxNAEAAAAIQ30BAgAAAAUtMzA0NAEIAAAABQAAAAExAQAAAAoxNjg3NDY4MjMyAwAAAAI3OQIAAAACMjEEAAAAATAHAAAACTcvMzEvMjAxOQgAAAAJMy8zMS8yMDE0CQAAAAEw6wQg+/MV1wjKG79i9BXXCCRDSVEuTllTRTpEQUwuSVFfSU1QQUlSTUVOVF9HVy5GWTIwMTMBAAAARxAEAAMAAAAAAFDpKPnzFdcIFK0TY/QV1wgkQ0lRLkRCOkxIQS5JUV9TQUxFU19NQVJLRVRJTkcuRlkyMDA5AQAAAChCBgACAAAAAzMwMQEIAAAABQAAAAExAQAAAAoxNDM2ODI0NDcwAwAAAAI1MAIAAAAFMjE1NjEEAAAAATAHAAAACTcvMzEvMjAxOQgAAAAKMTIvMzEvMjAwOQkAAAABMF4r+/jzFdcIaSIxY/QV1wgjQ0lRLlNFSEs6MjkzLklRX1RPVEFMX0VRVUlUWS5GWTIwMDcBAAAAx1gNAAIAAAAFNTA3MjcBCAAAAAUAAAABMQEAAAAJODE1OTY5OTM1AwAAAAI2NAIAAAAEMTI3NQQAAAABMAcAAAAJNy8zMS8yMDE5CAAAAAoxMi8zMS8yMDA3CQAAAAEwPU8s+PMV1wjL+1Rj9BXXCBtDSVEuTllTRTpMVVYuSVFfR1BQRS5GWTIwMTABAAAA7nsAAAIAAAAFMTYxMTMBCAAAAAUAAAABMQEAAAAKMTU4Njc2MDY2NwMAAAADMTYwAgAAAAQxMTY5BAAAAAEw</t>
  </si>
  <si>
    <t>BwAAAAk3LzMxLzIwMTkIAAAACjEyLzMxLzIwMTAJAAAAATDWMAj18xXXCMJICmT0FdcIG0NJUS5OWVNFOkxVVi5JUV9FQklULkZZMjAwOQEAAADuewAAAgAAAAM1NTABCAAAAAUAAAABMQEAAAAKMTQ5NTgzMDc4NwMAAAADMTYwAgAAAAM0MDAEAAAAATAHAAAACTcvMzEvMjAxOQgAAAAKMTIvMzEvMjAwOQkAAAABMN4ICPXzFdcIYysGZPQV1wglQ0lRLlRTRTo5MjAxLklRX0RJTFVUX0VQU19FWENMLkZZMjAxMAEAAAB08J0BAwAAAAAAGMF2+/MV1wiDfoZi9BXXCCBDSVEuTllTRTpMVVYuSVFfTUFDSElORVJZLkZZMjAxNgEAAADuewAAAgAAAAUxOTM1MgEIAAAABQAAAAExAQAAAAoxOTQzNzQ5MzY4AwAAAAMxNjACAAAABDMxMTQEAAAAATAHAAAACTcvMzEvMjAxOQgAAAAKMTIvMzEvMjAxNgkAAAABMAxzY/TzFdcIV/UgZPQV1wgfQ0lRLktMU0U6QUlSQVNJQS5JUV9MQU5ELkZZMjAxMwEAAADoC14AAwAAAAAAfpzc9vMV1wiiKsBj9BXXCC9DSVEuU0VISzo3NTMuSVFfSU1QVVRfT1BFUl9MRUFTRV9JTlRfRVhQLkZZMjAxNgEAAABHwr0AAgAAAAk4OS43Njc4NzkBCAAAAAUAAAABMQEAAAAKMTg4MjM3NjAyNQMAAAACMzICAAAABTIxNjcyBAAAAAEwBwAAAAk3LzMxLzIwMTkIAAAACjEyLzMxLzIwMTYJAAAAATBUqHv18xXXCCnS9GP0FdcIJUNJUS5TR1g6QzZMLklRX0NBU0hfQ09OVkVSU0lPTi5GWTIw</t>
  </si>
  <si>
    <t>MTYBAAAAdyUKAAIAAAAJLTUxLjUwNzE4AQgAAAAFAAAAATEBAAAACjE4NDgyNjI3NzYDAAAAAzEzOAIAAAAENDE4NAQAAAABMAcAAAAJNy8zMS8yMDE5CAAAAAkzLzMxLzIwMTYJAAAAATCOnR7x8xXXCImfSWT0FdcIJUNJUS5LTFNFOkFJUkFTSUEuSVFfRUFSTklOR19DTy5GWTIwMDcBAAAA6AteAAIAAAAFODUxLjQBCAAAAAUAAAABMQEAAAAJOTcxNDc2MDY5AwAAAAMxMTECAAAAATcEAAAAATAHAAAACTcvMzEvMjAxOQgAAAAKMTIvMzEvMjAwNwkAAAABMNc6l/bzFdcIkqSpY/QV1wgoQ0lRLlNHWDpDNkwuSVFfREFZU19JTlZFTlRPUllfT1VULkZZMjAxMQEAAAB3JQoAAgAAAAkxMy4zOTE0ODUBCAAAAAUAAAABMQEAAAAKMTU1MzMzMDMxMwMAAAADMTM4AgAAAAQ0MDM1BAAAAAEwBwAAAAk3LzMxLzIwMTkIAAAACTMvMzEvMjAxMQkAAAABMJx2HvHzFdcIvO03ZPQV1wgmQ0lRLkRCOkxIQS5JUV9UT1RBTF9ERUJUX0VRVUlUWS5GWTIwMTEBAAAAKEIGAAIAAAAHODAuMDU5NgEIAAAABQAAAAExAQAAAAoxNTkyNTE0OTU1AwAAAAI1MAIAAAAENDAzNAQAAAABMAcAAAAJNy8zMS8yMDE5CAAAAAoxMi8zMS8yMDExCQAAAAEwGLRL8vMV1wjIkTpj9BXXCCVDSVEuTllTRTpMVVYuSVFfTFRfREVCVF9FUVVJVFkuRlkyMDA5AQAAAO57AAACAAAABzYwLjk2NDQBCAAAAAUAAAABMQEAAAAKMTQ5NTgzMDc4NwMA</t>
  </si>
  <si>
    <t>AAADMTYwAgAAAAQ0MDg1BAAAAAEwBwAAAAk3LzMxLzIwMTkIAAAACjEyLzMxLzIwMDkJAAAAATDIa9Lx8xXXCPfCCGT0FdcIIUNJUS5UU0U6OTIwNi5JUV9OSV9DT01QQU5ZLkZZMjAxNQEAAAAIQ30BAgAAAAM0MzEBCAAAAAUAAAABMQEAAAAKMTc0NTM3ODYyOQMAAAACNzkCAAAABTQxNTcxBAAAAAEwBwAAAAk3LzMxLzIwMTkIAAAACTMvMzEvMjAxNQkAAAABMEUfQ/rzFdcIzujCYvQV1wghQ0lRLlNHWDpDNkwuSVFfTEVWRVJFRF9GQ0YuRlkyMDEzAQAAAHclCgACAAAABy0yNzkuMzUBCAAAAAUAAAABMQEAAAAKMTY4NTc0NzQ0NwMAAAADMTM4AgAAAAQ0NDIyBAAAAAEwBwAAAAk3LzMxLzIwMTkIAAAACTMvMzEvMjAxMwkAAAABMOnAY/TzFdcIEnk+ZPQV1wgpQ0lRLlRTRTo5MjA2LklRX0NPTU1PTl9QUkVGX0RJVl9DRi5GWTIwMTUBAAAACEN9AQMAAAAAADJGQ/rzFdcI3e7EYvQV1wgcQ0lRLk5ZU0U6REFMLklRX0VCSVRBLkZZMjAxMAEAAABHEAQAAgAAAAQyNzM3AQgAAAAFAAAAATEBAAAACjE1ODc1NTc2MzUDAAAAAzE2MAIAAAAGMTAwNjg5BAAAAAEwBwAAAAk3LzMxLzIwMTkIAAAACjEyLzMxLzIwMTAJAAAAATBQdSj58xXXCHlvCWP0FdcIIENJUS5TRUhLOjI5My5JUV9PVEhFUl9SRVYuRlkyMDExAQAAAMdYDQADAAAAAAD0qu338xXXCIiCYWP0FdcIIkNJUS5JU0U6Ulk0Qy5JUV9RVUlDS19S</t>
  </si>
  <si>
    <t>QVRJTy5GWTIwMTgBAAAAeVAGAAIAAAAIMS4wODUxMTgBCAAAAAUAAAABMQEAAAAKMTg5Nzc0OTA4NAMAAAACNTACAAAABDQxMjEEAAAAATAHAAAACTcvMzEvMjAxOQgAAAAJMy8zMS8yMDE4CQAAAAEwGLRL8vMV1wgLFKVj9BXXCDNDSVEuS0xTRTpBSVJBU0lBLklRX0lNUFVUX09QRVJfTEVBU0VfSU5UX0VYUC5GWTIwMTYBAAAA6AteAAIAAAAKMTkxLjQyNDg3MgEIAAAABQAAAAExAQAAAAoxODg2MDA3ODUyAwAAAAMxMTECAAAABTIxNjcyBAAAAAEwBwAAAAk3LzMxLzIwMTkIAAAACjEyLzMxLzIwMTYJAAAAATCeCSP28xXXCMtcymP0FdcIHUNJUS5OWVNFOkxVVi5JUV9SRF9FWFAuRlkyMDEwAQAAAO57AAADAAAAAADWMAj18xXXCPo2CWT0FdcIKkNJUS5TRUhLOjI5My5JUV9DVVJSRU5UX1BPUlRfTEVBU0VTLkZZMjAxNwEAAADHWA0AAgAAAAQ0MDY1AQgAAAAFAAAAATEBAAAACjE5NTMzMTA2MzQDAAAAAjY0AgAAAAQxMDkwBAAAAAEwBwAAAAk3LzMxLzIwMTkIAAAACjEyLzMxLzIwMTcJAAAAATDQ8tr38xXXCFYIeGP0FdcIJENJUS5TR1g6QzZMLklRX1JFVFVSTl9DQVBJVEFMLkZZMjAxMAEAAAB3JQoAAgAAAAYwLjMzMjgBCAAAAAUAAAABMQEAAAAKMTQ2MTQ3NTY4NQMAAAADMTM4AgAAAAQ0MzYzBAAAAAEwBwAAAAk3LzMxLzIwMTkIAAAACTMvMzEvMjAxMAkAAAABMJx2HvHzFdcII/szZPQV1wgf</t>
  </si>
  <si>
    <t>Q0lRLk5ZU0U6TFVWLklRX1RPVEFMX0NBLkZZMjAxMwEAAADuewAAAgAAAAQ0NDU2AQgAAAAFAAAAATEBAAAACjE3NzQ0OTA5NTEDAAAAAzE2MAIAAAAEMTAwOAQAAAABMAcAAAAJNy8zMS8yMDE5CAAAAAoxMi8zMS8yMDEzCQAAAAEwqMwI9fMV1whzYxVk9BXXCC5DSVEuVFNFOjkyMDEuSVFfVE9UQUxfREVCVF9FQklUREFfQ0FQRVguRlkyMDE2AQAAAHTwnQECAAAACDEuMDUyMTU5AQgAAAAFAAAAATEBAAAACjE3OTgzMzY0NDQDAAAAAjc5AgAAAAUyMzMxMwQAAAABMAcAAAAJNy8zMS8yMDE5CAAAAAkzLzMxLzIwMTYJAAAAATAbixTz8xXXCCpknmL0FdcIKkNJUS5TRUhLOjI5My5JUV9DVVJSRU5UX1BPUlRfTEVBU0VTLkZZMjAxOAEAAADHWA0AAgAAAAQzOTYwAQgAAAAFAAAAATEBAAAACjE5NTMzMTA2MzkDAAAAAjY0AgAAAAQxMDkwBAAAAAEwBwAAAAk3LzMxLzIwMTkIAAAACjEyLzMxLzIwMTgJAAAAATDEGdv38xXXCH2Ie2P0FdcIH0NJUS5UU0U6OTIwNi5JUV9UUkVBU1VSWS5GWTIwMDgBAAAACEN9AQMAAAAAAH8aH/vzFdcIyY+qYvQV1wgwQ0lRLklTRTpSWTRDLklRX1RPVEFMX09VVFNUQU5ESU5HX0JTX0RBVEUuRlkyMDEwAQAAAHlQBgACAAAACzE0NDEuOTYyNTM3AQQAAAAFAAAAATUBAAAACjE1NTcxMjExMDkCAAAABTI0MTUyBgAAAAEw40In9/MV1whwfYZj9BXXCCZDSVEuREI6TEhBLklR</t>
  </si>
  <si>
    <t>X0NVUlJFTlRfUE9SVF9ERUJULkZZMjAxMgEAAAAoQgYAAgAAAAM2NjABCAAAAAUAAAABMQEAAAAKMTY2MzI4MjU4NQMAAAACNTACAAAABDEyOTcEAAAAATAHAAAACTcvMzEvMjAxOQgAAAAKMTIvMzEvMjAxMgkAAAABMFOy/PjzFdcIYBc8Y/QV1wgnQ0lRLk5ZU0U6REFMLklRX0RBWVNfUEFZQUJMRV9PVVQuRlkyMDEwAQAAAEcQBAACAAAACDIyLjE0MjM2AQgAAAAFAAAAATEBAAAACjE1ODc1NTc2MzUDAAAAAzE2MAIAAAAENDE4MwQAAAABMAcAAAAJNy8zMS8yMDE5CAAAAAoxMi8zMS8yMDEwCQAAAAEwMGZL8vMV1wjz3gtj9BXXCCFDSVEuSVNFOlJZNEMuSVFfRUFSTklOR19DTy5GWTIwMTgBAAAAeVAGAAIAAAAGMTQ1MC4yAQgAAAAFAAAAATEBAAAACjE4OTc3NDkwODQDAAAAAjUwAgAAAAE3BAAAAAEwBwAAAAk3LzMxLzIwMTkIAAAACTMvMzEvMjAxOAkAAAABMLnFlvbzFdcIyH2iY/QV1wgnQ0lRLk5ZU0U6TFVWLklRX0NGT19DVVJSRU5UX0xJQUIuRlkyMDEyAQAAAO57AAACAAAABzAuNDQzODcBCAAAAAUAAAABMQEAAAAKMTcxODUzNzMzOAMAAAADMTYwAgAAAAQ0MTg1BAAAAAEwBwAAAAk3LzMxLzIwMTkIAAAACjEyLzMxLzIwMTIJAAAAATDIa9Lx8xXXCOoFFGT0FdcIGUNJUS5OWVNFOkxVVi5JUV9OSS5GWTIwMTYBAAAA7nsAAAIAAAAEMjE4MwEIAAAABQAAAAExAQAAAAoxOTQzNzQ5MzY4AwAA</t>
  </si>
  <si>
    <t>AAMxNjACAAAAAjE1BAAAAAEwBwAAAAk3LzMxLzIwMTkIAAAACjEyLzMxLzIwMTYJAAAAATAMc2P08xXXCIi9H2T0FdcIH0NJUS5TRUhLOjc1My5JUV9UT1RBTF9DTC5GWTIwMTgBAAAAR8K9AAIAAAAJNzIyMzEuMDc2AQgAAAAFAAAAATEBAAAACjE5NTI0NTY2ODEDAAAAAjMyAgAAAAQxMDA5BAAAAAEwBwAAAAk3LzMxLzIwMTkIAAAACjEyLzMxLzIwMTgJAAAAATBK9Xv18xXXCBtH/GP0FdcII0NJUS5TRUhLOjI5My5JUV9UT1RBTF9SRUNFSVYuRlkyMDE0AQAAAMdYDQACAAAABDk3MDABCAAAAAUAAAABMQEAAAAKMTc4NDU3MTkwMAMAAAACNjQCAAAABDEwMDEEAAAAATAHAAAACTcvMzEvMjAxOQgAAAAKMTIvMzEvMjAxNAkAAAABMK592vfzFdcIUjptY/QV1wgjQ0lRLlNFSEs6MjkzLklRX1BFX0VYQ0wuLjIwMTcvMDMvMzEBAAAAx1gNAAMAAAACTk0BBwAAAAUAAAABMQEAAAAKMTgzMTg2NjAxNwMAAAABMAIAAAAGMTAwMDI3BAAAAAEwBwAAAAkzLzMxLzIwMTcIAAAACTMvMzEvMjAxN6he37LzFdcI6K7vYfQV1wggQ0lRLlNFSEs6MjkzLklRX1RPVEFMX1JFVi5GWTIwMTEBAAAAx1gNAAIAAAAFOTg0MDYBCAAAAAUAAAABMQEAAAAKMTU5ODU1OTI0MwMAAAACNjQCAAAAAjI4BAAAAAEwBwAAAAk3LzMxLzIwMTkIAAAACjEyLzMxLzIwMTEJAAAAATD0qu338xXXCKqoYWP0FdcIIENJUS5UU0U6OTIwMS5J</t>
  </si>
  <si>
    <t>UV9TR0FfU1VQUEwuRlkyMDEzAQAAAHTwnQECAAAABjE1OTQ2NgEIAAAABQAAAAExAQAAAAoxNjIzODE2NTQwAwAAAAI3OQIAAAADMTAyBAAAAAEwBwAAAAk3LzMxLzIwMTkIAAAACTMvMzEvMjAxMwkAAAABMO1cd/vzFdcID4uQYvQV1wggQ0lRLk5ZU0U6TFVWLklRX0NBU0hfT1BFUi5GWTIwMTMBAAAA7nsAAAIAAAAEMjQ3NwEIAAAABQAAAAExAQAAAAoxNzc0NDkwOTUxAwAAAAMxNjACAAAABDIwMDYEAAAAATAHAAAACTcvMzEvMjAxOQgAAAAKMTIvMzEvMjAxMwkAAAABMK3zCPXzFdcIMJwWZPQV1wgiQ0lRLk5ZU0U6TFVWLklRX1NBTEVfUFBFX0NGLkZZMjAxMgEAAADuewAAAwAAAAAAqMwI9fMV1wgTGxNk9BXXCCBDSVEuVFNFOjkyMDEuSVFfUEFSVF9USU1FLkZZMjAxOQEAAAB08J0BAwAAAAAA479d+/MV1wifhKdi9BXXCCFDSVEuU0dYOkM2TC5JUV9HQUlOX0lOVkVTVC5GWTIwMTkBAAAAdyUKAAIAAAADNi42AQgAAAAFAAAAATEBAAAACjE5NzAzNjEyMjkDAAAAAzEzOAIAAAACNjIEAAAAATAHAAAACTcvMzEvMjAxOQgAAAAJMy8zMS8yMDE5CQAAAAEw5L8G9PMV1wgTPFFk9BXXCCBDSVEuVFNFOjkyMDIuSVFfQ0hBTkdFX0FSLkZZMjAwNAEAAAARVg0AAgAAAAUtNzM2NAEIAAAABQAAAAExAQAAAAkyNDkzODc1MDcDAAAAAjc5AgAAAAQyMDE4BAAAAAEwBwAAAAk3LzMxLzIwMTkIAAAACTMvMzEv</t>
  </si>
  <si>
    <t>MjAwNAkAAAABMEGbt/DzFdcIEwj6YfQV1wgkQ0lRLlRTRTo5MjA2LklRX09USEVSX0xJQUJfTFQuRlkyMDE0AQAAAAhDfQECAAAABDEyNDcBCAAAAAUAAAABMQEAAAAKMTY4NzQ2ODIzMgMAAAACNzkCAAAABDEwNjIEAAAAATAHAAAACTcvMzEvMjAxOQgAAAAJMy8zMS8yMDE0CQAAAAEwRR9D+vMV1whxU8Bi9BXXCCBDSVEuSVNFOlJZNEMuSVFfTFRfSU5WRVNULkZZMjAxNQEAAAB5UAYAAgAAAAMzNzEBCAAAAAUAAAABMQEAAAAKMTg1MDMzMTUyNwMAAAACNTACAAAABDEwNTQEAAAAATAHAAAACTcvMzEvMjAxOQgAAAAJMy8zMS8yMDE1CQAAAAEw3ymW9vMV1wig/Zdj9BXXCCBDSVEuVFNFOjkyMDIuSVFfQ0hBTkdFX0FSLkZZMjAwOQEAAAARVg0AAgAAAAUyOTAyNAEIAAAABQAAAAExAQAAAAoxNTUyMzY3NjEwAwAAAAI3OQIAAAAEMjAxOAQAAAABMAcAAAAJNy8zMS8yMDE5CAAAAAkzLzMxLzIwMDkJAAAAATA3HJD88xXXCLlyWWL0FdcIJ0NJUS5UU0U6OTIwMS5JUV9ORVRfSU5URVJFU1RfRVhQLkZZMjAwOAEAAAB08J0BAgAAAAYtMTM5NTABCAAAAAUAAAABMQEAAAAKMTM5MDIwMjU4MgMAAAACNzkCAAAAAzM2OAQAAAABMAcAAAAJNy8zMS8yMDE5CAAAAAkzLzMxLzIwMDgJAAAAATATJnb78xXXCJgJf2L0FdcIJENJUS5OWVNFOkxVVi5JUV9DT01NT05fSVNTVUVELkZZMjAwOQEAAADuewAAAgAAAAIy</t>
  </si>
  <si>
    <t>MAEIAAAABQAAAAExAQAAAAoxNDk1ODMwNzg3AwAAAAMxNjACAAAABDIxNjkEAAAAATAHAAAACTcvMzEvMjAxOQgAAAAKMTIvMzEvMjAwOQkAAAABMNYwCPXzFdcIBgAIZPQV1wgjQ0lRLkRCOkxIQS5JUV9EQVlTX1NBTEVTX09VVC5GWTIwMTgBAAAAKEIGAAIAAAAJNTMuNDUxNjk1AQgAAAAFAAAAATEBAAAACjE5NDk2MjQ5MzIDAAAAAjUwAgAAAAQ0MDQyBAAAAAEwBwAAAAk3LzMxLzIwMTkIAAAACjEyLzMxLzIwMTgJAAAAATBdGUvy8xXXCEwBU2P0FdcIJENJUS5OWVNFOkRBTC5JUV9DVVJSRU5DWV9HQUlOLkZZMjAxOAEAAABHEAQAAgAAAAIxOAEIAAAABQAAAAExAQAAAAoxOTQ1Mjg0MzA5AwAAAAMxNjACAAAAAjM4BAAAAAEwBwAAAAk3LzMxLzIwMTkIAAAACjEyLzMxLzIwMTgJAAAAATB+jhj58xXXCAD7JWP0FdcIIUNJUS5OWVNFOkxVVi5JUV9UT1RBTF9ERUJULkZZMjAxNQEAAADuewAAAgAAAAQzMjI3AQgAAAAFAAAAATEBAAAACjE4NzMzODkwMzgDAAAAAzE2MAIAAAAENDE3MwQAAAABMAcAAAAJNy8zMS8yMDE5CAAAAAoxMi8zMS8yMDE1CQAAAAEwJExj9PMV1wg9AB1k9BXXCBlDSVEuVFNFOjkyMDYuSVFfQVIuRlkyMDE5AQAAAAhDfQECAAAABDIyMjUBCAAAAAUAAAABMQEAAAAKMTk2OTYwMTM5OQMAAAACNzkCAAAABDEwMjEEAAAAATAHAAAACTcvMzEvMjAxOQgAAAAJMy8zMS8yMDE5CQAA</t>
  </si>
  <si>
    <t>AAEwFrtD+vMV1wh0adFi9BXXCC1DSVEuU0VISzoyOTMuSVFfT1RIRVJfSU5WRVNUX0FDVF9TVVBQTC5GWTIwMTEBAAAAx1gNAAIAAAAFLTExODcBCAAAAAUAAAABMQEAAAAKMTU5ODU1OTI0MwMAAAACNjQCAAAABDIwNTEEAAAAATAHAAAACTcvMzEvMjAxOQgAAAAKMTIvMzEvMjAxMQkAAAABMPSq7ffzFdcI6spjY/QV1wgiQ0lRLkRCOkxIQS5JUV9VTkxFVkVSRURfRkNGLkZZMjAxNwEAAAAoQgYAAgAAAAgxMjc5LjcxNQEIAAAABQAAAAExAQAAAAoxOTQ5NjI0OTI2AwAAAAI1MAIAAAAENDQyMwQAAAABMAcAAAAJNy8zMS8yMDE5CAAAAAoxMi8zMS8yMDE3CQAAAAEwTQEs+PMV1whcDE9j9BXXCBlDSVEuVFNFOjkyMDIuSVFfQUUuRlkyMDA5AQAAABFWDQACAAAABTEyMzE3AQgAAAAFAAAAATEBAAAACjE1NTIzNjc2MTADAAAAAjc5AgAAAAQxMDE2BAAAAAEwBwAAAAk3LzMxLzIwMTkIAAAACTMvMzEvMjAwOQkAAAABMEH1j/zzFdcIGIhYYvQV1wgrQ0lRLklTRTpSWTRDLklRX1JFVFVSTl9DT01NT05fRVFVSVRZLkZZMjAxMAEAAAB5UAYAAgAAAAcxMS41NzgyAQgAAAAFAAAAATEBAAAACjE1NTcxMjExMDkDAAAAAjUwAgAAAAUzMzMyMAQAAAABMAcAAAAJNy8zMS8yMDE5CAAAAAkzLzMxLzIwMTAJAAAAATAwZkvy8xXXCC+1h2P0FdcIKUNJUS5UU0U6OTIwMi5JUV9PVEhFUl9OT05fT1BFUl9FWFAuRlky</t>
  </si>
  <si>
    <t>MDE0AQAAABFWDQACAAAABDI0OTkBCAAAAAUAAAABMQEAAAAKMTgyMDM3ODM3MgMAAAACNzkCAAAAAzM3MQQAAAABMAcAAAAJNy8zMS8yMDE5CAAAAAkzLzMxLzIwMTQJAAAAATB99Rrx8xXXCLfV4WH0FdcIJ0NJUS5UU0U6OTIwMS5JUV9DRk9fQ1VSUkVOVF9MSUFCLkZZMjAxMQEAAAB08J0BAwAAAAAALGQU8/MV1wgYb4xi9BXXCB5DSVEuMC5JUV9OSV9BVkFJTF9FWENMX01BUkdJTi4FAAAAAAAAAAgAAAAUKEludmFsaWQgSWRlbnRpZmllcinly+AX7BXXCPf9UWL0FdcIIENJUS5LTFNFOkFJUkFTSUEuSVFfQ0FQRVguRlkyMDEwAQAAAOgLXgACAAAACS0xOTAyLjgzMwEIAAAABQAAAAExAQAAAAoxNTg4NzMxMzUyAwAAAAMxMTECAAAABDIwMjEEAAAAATAHAAAACTcvMzEvMjAxOQgAAAAKMTIvMzEvMjAxMAkAAAABMKYB3PbzFdcIWx+2Y/QV1wgaQ0lRLjAuSVFfR1dfSU5UQU5fQU1PUlQuRlkFAAAAAAAAAAgAAAAVKEludmFsaWQgVGltZSBQZXJpb2Qp4NYF9PMV1wgw0yVl9BXXCB1DSVEuTllTRTpMVVYuSVFfRUJJVERBLkZZMjAxMQEAAADuewAAAgAAAAQxNDg3AQgAAAAFAAAAATEBAAAACjE2NTY0MTY2OTMDAAAAAzE2MAIAAAAENDA1MQQAAAABMAcAAAAJNy8zMS8yMDE5CAAAAAoxMi8zMS8yMDExCQAAAAEwilcI9fMV1wiA7g1k9BXXCCJDSVEuVFNFOjkyMDIuSVFfU0FMRV9QUEVfQ0YuRlkyMDE2</t>
  </si>
  <si>
    <t>AQAAABFWDQACAAAABjEwNDU3MQEIAAAABQAAAAExAQAAAAoxODg2Mzg2MTYyAwAAAAI3OQIAAAAEMjA0MgQAAAABMAcAAAAJNy8zMS8yMDE5CAAAAAkzLzMxLzIwMTYJAAAAATD5pjr88xXXCNYDc2L0FdcIKENJUS5JU0U6Ulk0Qy5JUV9UT1RBTF9ERUJUX0VRVUlUWS5GWTIwMDkBAAAAeVAGAAIAAAAIMTAyLjM5NTcBCAAAAAUAAAABMQEAAAAKMTQ2MzIwNDIwMgMAAAACNTACAAAABDQwMzQEAAAAATAHAAAACTcvMzEvMjAxOQgAAAAJMy8zMS8yMDA5CQAAAAEwMGZL8vMV1wgVXIRj9BXXCCpDSVEuVFNFOjkyMDIuSVFfSU5DX1RBWF9QQVlfQ1VSUkVOVC5GWTIwMDkBAAAAEVYNAAIAAAAEMTM0OQEIAAAABQAAAAExAQAAAAoxNTUyMzY3NjEwAwAAAAI3OQIAAAAEMTA5NAQAAAABMAcAAAAJNy8zMS8yMDE5CAAAAAkzLzMxLzIwMDkJAAAAATBB9Y/88xXXCBiIWGL0FdcIJkNJUS5TRUhLOjI5My5JUV9FWFRSQV9BQ0NfSVRFTVMuRlkyMDE2AQAAAMdYDQADAAAAAADhpNr38xXXCH+dc2P0FdcIMENJUS5OQVNEQVFHUzpBQUwuSVFfSU1QVVRfT1BFUl9MRUFTRV9ERVBSLkZZMjAxMgEAAAB5kgIAAgAAAAg2NTIuNDIyNAEIAAAABQAAAAExAQAAAAoxNzIwNzQxMDc0AwAAAAMxNjACAAAABTIxNjczBAAAAAEwBwAAAAk3LzMxLzIwMTkIAAAACjEyLzMxLzIwMTIJAAAAATB8DF768xXXCP1/5mL0FdcIJUNJUS5L</t>
  </si>
  <si>
    <t>TFNFOkFJUkFTSUEuSVFfQ0FTSF9FUVVJVi5GWTIwMTcBAAAA6AteAAIAAAAIMTg2Ny40MzEBCAAAAAUAAAABMQEAAAAKMTk1OTA5ODExMgMAAAADMTExAgAAAAQxMDk2BAAAAAEwBwAAAAk3LzMxLzIwMTkIAAAACjEyLzMxLzIwMTcJAAAAATCPMCP28xXXCP/czWP0FdcILENJUS5UU0U6OTIwNi5JUV9ERUJUX0VRVUlWX09QRVJfTEVBU0UuRlkyMDEyAQAAAAhDfQECAAAABDE2ODgBCAAAAAUAAAABMQEAAAAKMTU2NzA2OTYzMwMAAAACNzkCAAAABTIxNjcxBAAAAAEwBwAAAAk3LzMxLzIwMTkIAAAACTMvMzEvMjAxMgkAAAABMF22H/vzFdcINqG5YvQV1wglQ0lRLlRTRTo5MjAxLklRX09USEVSX0NBX1NVUFBMLkZZMjAxMwEAAAB08J0BAgAAAAU1OTcyOQEIAAAABQAAAAExAQAAAAoxNjIzODE2NTQwAwAAAAI3OQIAAAAEMTA1NQQAAAABMAcAAAAJNy8zMS8yMDE5CAAAAAkzLzMxLzIwMTMJAAAAATDtXHf78xXXCL90kWL0FdcIIENJUS5EQjpMSEEuSVFfQ0FTSF9JTlZFU1QuRlkyMDEwAQAAAChCBgACAAAABS0yNzk1AQgAAAAFAAAAATEBAAAACjE1MjkzMzI4NDcDAAAAAjUwAgAAAAQyMDA1BAAAAAEwBwAAAAk3LzMxLzIwMTkIAAAACjEyLzMxLzIwMTAJAAAAATBR7/v48xXXCMcnNmP0FdcIJENJUS5EQjpMSEEuSVFfTkVUX0RFQlRfSVNTVUVELkZZMjAxNAEAAAAoQgYAAgAAAAQtNDcwAQgAAAAFAAAA</t>
  </si>
  <si>
    <t>ATEBAAAACjE3ODExMTI3MDEDAAAAAjUwAgAAAAQyMDAzBAAAAAEwBwAAAAk3LzMxLzIwMTkIAAAACjEyLzMxLzIwMTQJAAAAATB1jCv48xXXCNyARGP0FdcIIkNJUS5JU0U6Ulk0Qy5JUV9MRVZFUkVEX0ZDRi5GWTIwMTEBAAAAeVAGAAIAAAAILTQwMy43NzUBCAAAAAUAAAABMQEAAAAKMTYyOTE0NDAyMwMAAAACNTACAAAABDQ0MjIEAAAAATAHAAAACTcvMzEvMjAxOQgAAAAJMy8zMS8yMDExCQAAAAEw3mgn9/MV1wgiDotj9BXXCCBDSVEuTllTRTpMVVYuSVFfTFRfSU5WRVNULkZZMjAxOAEAAADuewAAAwAAAAAA6cBj9PMV1wiWWSdk9BXXCCVDSVEuTllTRTpEQUwuSVFfTFRfREVCVF9SRVBBSUQuRlkyMDE2AQAAAEcQBAACAAAABS0xNzA5AQgAAAAFAAAAATEBAAAACjE5NDUyODQyNTYDAAAAAzE2MAIAAAAEMjAzNgQAAAABMAcAAAAJNy8zMS8yMDE5CAAAAAoxMi8zMS8yMDE2CQAAAAEwZEAY+fMV1whoWSBj9BXXCB5DSVEuTllTRTpEQUwuSVFfUEVOU0lPTi5GWTIwMTMBAAAARxAEAAIAAAAFMTIzOTIBCAAAAAUAAAABMQEAAAAKMTc3NTAxMTY0MQMAAAADMTYwAgAAAAQxMjEzBAAAAAEwBwAAAAk3LzMxLzIwMTkIAAAACjEyLzMxLzIwMTMJAAAAATBQ6Sj58xXXCPi9FGP0FdcIKENJUS5TR1g6QzZMLklRX0RFQlRfRVFVSVZfTkVUX1BCTy5GWTIwMTcBAAAAdyUKAAMAAAAAAO+YBvTzFdcIbJpLZPQV</t>
  </si>
  <si>
    <t>1wgfQ0lRLlRTRTo5MjAxLklRX1RPVEFMX0NMLkZZMjAxMAEAAAB08J0BAwAAAAAAGMF2+/MV1whuGodi9BXXCClDSVEuS0xTRTpBSVJBU0lBLklRX09USEVSX0NBX1NVUFBMLkZZMjAxMQEAAADoC14AAgAAAAczODkuMjA1AQgAAAAFAAAAATEBAAAACjE2Mzc3Mjk4NzEDAAAAAzExMQIAAAAEMTA1NQQAAAABMAcAAAAJNy8zMS8yMDE5CAAAAAoxMi8zMS8yMDExCQAAAAEwuCjc9vMV1wjYZ7hj9BXXCCpDSVEuTllTRTpMVVYuSVFfVE9UQUxfQ09NTU9OX0VRVUlUWS5GWTIwMTMBAAAA7nsAAAIAAAAENzMzNgEIAAAABQAAAAExAQAAAAoxNzc0NDkwOTUxAwAAAAMxNjACAAAABDEwMDYEAAAAATAHAAAACTcvMzEvMjAxOQgAAAAKMTIvMzEvMjAxMwkAAAABMK3zCPXzFdcIXAAWZPQV1wglQ0lRLklTRTpSWTRDLklRX0RJTFVUX0VQU19FWENMLkZZMjAxOAEAAAB5UAYAAgAAAAYxLjIwNDUBCAAAAAUAAAABMQEAAAAKMTg5Nzc0OTA4NAMAAAACNTACAAAAAzE0MgQAAAABMAcAAAAJNy8zMS8yMDE5CAAAAAkzLzMxLzIwMTgJAAAAATC5xZb28xXXCLKkomP0FdcIHkNJUS5OWVNFOkRBTC5JUV9QRU5TSU9OLkZZMjAxNgEAAABHEAQAAgAAAAUxMzM3OAEIAAAABQAAAAExAQAAAAoxOTQ1Mjg0MjU2AwAAAAMxNjACAAAABDEyMTMEAAAAATAHAAAACTcvMzEvMjAxOQgAAAAKMTIvMzEvMjAxNgkAAAABMJ0ZGPnzFdcI</t>
  </si>
  <si>
    <t>D2UfY/QV1wgnQ0lRLk5BU0RBUUdTOkFBTC5JUV9CRVRBXzJZUi4yMDEyLzEyLzMxAQAAAHmSAgADAAAAAABriM+y8xXXCGVT6GL0FdcII0NJUS5OWVNFOkRBTC5JUV9HUk9TU19NQVJHSU4uRlkyMDEwAQAAAEcQBAACAAAABzIzLjA5MjQBCAAAAAUAAAABMQEAAAAKMTU4NzU1NzYzNQMAAAADMTYwAgAAAAQ0MDc0BAAAAAEwBwAAAAk3LzMxLzIwMTkIAAAACjEyLzMxLzIwMTAJAAAAATAwZkvy8xXXCCKRC2P0FdcIJENJUS5UU0U6OTIwMS5JUV9DVVJSRU5UX1JBVElPLkZZMjAxNwEAAAB08J0BAgAAAAgxLjcxNzg1NQEIAAAABQAAAAExAQAAAAoxODQ4Mjk3NDU1AwAAAAI3OQIAAAAENDAzMAQAAAABMAcAAAAJNy8zMS8yMDE5CAAAAAkzLzMxLzIwMTcJAAAAATAbixTz8xXXCEq9oWL0FdcIKENJUS5TRUhLOjI5My5JUV9UT1RBTF9ESVZfUEFJRF9DRi5GWTIwMTEBAAAAx1gNAAIAAAAFLTM3NzcBCAAAAAUAAAABMQEAAAAKMTU5ODU1OTI0MwMAAAACNjQCAAAABDIwMjIEAAAAATAHAAAACTcvMzEvMjAxOQgAAAAKMTIvMzEvMjAxMQkAAAABMPSq7ffzFdcI1hhkY/QV1wglQ0lRLktMU0U6QUlSQVNJQS5JUV9DT01NT05fUkVQLkZZMjAxNAEAAADoC14AAwAAAAAAquIi9vMV1whybcRj9BXXCClDSVEuVFNFOjkyMDIuSVFfQVNTRVRfV1JJVEVET1dOX0NGLkZZMjAxNgEAAAARVg0AAgAAAAQ0OTI1AQgAAAAF</t>
  </si>
  <si>
    <t>AAAAATEBAAAACjE4ODYzODYxNjIDAAAAAjc5AgAAAAQyMDE5BAAAAAEwBwAAAAk3LzMxLzIwMTkIAAAACTMvMzEvMjAxNgkAAAABMPmmOvzzFdcIu9xyYvQV1wgfQ0lRLktMU0U6QUlSQVNJQS5JUV9HUFBFLkZZMjAxMgEAAADoC14AAgAAAAkxMjMzOC44OTYBCAAAAAUAAAABMQEAAAAKMTY3NTAxODA1NAMAAAADMTExAgAAAAQxMTY5BAAAAAEwBwAAAAk3LzMxLzIwMTkIAAAACjEyLzMxLzIwMTIJAAAAATCfdtz28xXXCOrnu2P0FdcIK0NJUS5JU0U6Ulk0Qy5JUV9NSU5PUklUWV9JTlRFUkVTVF9DRi5GWTIwMTgBAAAAeVAGAAMAAAAAALPslvbzFdcITwOkY/QV1wgfQ0lRLlNFSEs6NzUzLklRX1RPVEFMX0NMLkZZMjAwOAEAAABHwr0AAgAAAAk0MjY5Ny4yMzMBCAAAAAUAAAABMQEAAAAKMTc5NDAxMDg0NAMAAAACMzICAAAABDEwMDkEAAAAATAHAAAACTcvMzEvMjAxOQgAAAAKMTIvMzEvMjAwOAkAAAABMCWRfPXzFdcI1fjYY/QV1wgjQ0lRLkRCOkxIQS5JUV9MVF9ERUJUX1JFUEFJRC5GWTIwMTQBAAAAKEIGAAIAAAAFLTE1NzIBCAAAAAUAAAABMQEAAAAKMTc4MTExMjcwMQMAAAACNTACAAAABDIwMzYEAAAAATAHAAAACTcvMzEvMjAxOQgAAAAKMTIvMzEvMjAxNAkAAAABMHWMK/jzFdcI7jJEY/QV1wgrQ0lRLklTRTpSWTRDLklRX01JTk9SSVRZX0lOVEVSRVNUX0NGLkZZMjAxNQEAAAB5UAYAAwAA</t>
  </si>
  <si>
    <t>AAAA3ymW9vMV1wgtg5lj9BXXCDlDSVEuU0VISzo3NTMuSVFfQ1VTVE9NX0JFVEEuLTEwNFcuMjAxMi8xMi8zMS4uXk4yMjUuSlBZLkgBAAAAR8K9AAIAAAARMC44Mzc3MjQ5MTY2ODY3NjMAZXLQsvMV1whPQelj9BXXCCNDSVEuREI6TEhBLklRX0dBSU5fSU5WRVNUX0NGLkZZMjAxMQEAAAAoQgYAAgAAAAI3MgEIAAAABQAAAAExAQAAAAoxNTkyNTE0OTU1AwAAAAI1MAIAAAAEMjA5MAQAAAABMAcAAAAJNy8zMS8yMDE5CAAAAAoxMi8zMS8yMDExCQAAAAEwJGP8+PMV1wjxWTlj9BXXCB9DSVEuVFNFOjkyMDYuSVFfTkVUX0RFQlQuRlkyMDEzAQAAAAhDfQECAAAABDY1NzMBCAAAAAUAAAABMQEAAAAKMTYyNjcyNTk1NAMAAAACNzkCAAAABDQzNjQEAAAAATAHAAAACTcvMzEvMjAxOQgAAAAJMy8zMS8yMDEzCQAAAAEwU90f+/MV1whlIb1i9BXXCCBDSVEuVFNFOjkyMDYuSVFfSU5WRU5UT1JZLkZZMjAxOAEAAAAIQ30BAgAAAAM0NjEBCAAAAAUAAAABMQEAAAAKMTg5NDgzMjQzNAMAAAACNzkCAAAABDEwNDMEAAAAATAHAAAACTcvMzEvMjAxOQgAAAAJMy8zMS8yMDE4CQAAAAEwgpRD+vMV1wh1ws1i9BXXCCRDSVEuVFNFOjkyMDEuSVFfVU5MRVZFUkVEX0ZDRi5GWTIwMTUBAAAAdPCdAQIAAAAIMzE4NTUuMjUBCAAAAAUAAAABMQEAAAAKMTc0MzU5MjkxMAMAAAACNzkCAAAABDQ0MjMEAAAAATAHAAAACTcv</t>
  </si>
  <si>
    <t>MzEvMjAxOQgAAAAJMy8zMS8yMDE1CQAAAAEwDyRd+/MV1wiRIZpi9BXXCCxDSVEuTkFTREFRR1M6QUFMLklRX1RPVEFMX0RFQlRfSVNTVUVELkZZMjAwOAEAAAB5kgIAAgAAAAQxMTc5AQgAAAAFAAAAATEBAAAACjE0MzAxODAyNjcDAAAAAzE2MAIAAAAEMjE2MQQAAAABMAcAAAAJNy8zMS8yMDE5CAAAAAoxMi8zMS8yMDA4CQAAAAEwsJdd+vMV1wjd09li9BXXCChDSVEuTkFTREFRR1M6QUFMLklRX0NBU0hfSU5URVJFU1QuRlkyMDEwAQAAAHmSAgACAAAAAzczNQEIAAAABQAAAAExAQAAAAoxNjI1ODQ1NjQ3AwAAAAMxNjACAAAABDMwMjgEAAAAATAHAAAACTcvMzEvMjAxOQgAAAAKMTIvMzEvMjAxMAkAAAABMJvkXfrzFdcIHCDhYvQV1wglQ0lRLlNFSEs6NzUzLklRX0JBU0lDX0VQU19JTkNMLkZZMjAwNwEAAABHwr0AAgAAAAgwLjMxMTQyOAEIAAAABQAAAAExAQAAAAoxNzkzOTY1MzYyAwAAAAIzMgIAAAABOQQAAAABMAcAAAAJNy8zMS8yMDE5CAAAAAoxMi8zMS8yMDA3CQAAAAEwbaUj9vMV1wj8jtRj9BXXCCVDSVEuREI6TEhBLklRX01BUktFVENBUC4yMDE2LzMvMzEuSlBZAQAAAChCBgACAAAADTg0NTM2Ny44NjU3MDYBBgAAAAUAAAABMQEAAAAKMTc4MTExMjcyNQMAAAACNzkCAAAABjEwMDA1NAQAAAABMAcAAAAJMy8zMS8yMDE2DczysvMV1wgGdsKB9BXXCCVDSVEuU0VISzo3NTMuSVFfQkFT</t>
  </si>
  <si>
    <t>SUNfRVBTX0lOQ0wuRlkyMDA4AQAAAEfCvQACAAAACS0wLjc3MTE0OQEIAAAABQAAAAExAQAAAAoxNzk0MDEwODQ0AwAAAAIzMgIAAAABOQQAAAABMAcAAAAJNy8zMS8yMDE5CAAAAAoxMi8zMS8yMDA4CQAAAAEwJZF89fMV1wgOD9hj9BXXCChDSVEuSVNFOlJZNEMuSVFfVE9UQUxfTElBQl9FUVVJVFkuRlkyMDE5AQAAAHlQBgACAAAABzEzMjUwLjcBCAAAAAUAAAABMQEAAAAKMTk2NDI2OTkwNAMAAAACNTACAAAABDEwMTMEAAAAATAHAAAACTcvMzEvMjAxOQgAAAAJMy8zMS8yMDE5CQAAAAEwrBOX9vMV1wh2Nadj9BXXCBhDSVEuU0dYOkM2TC5JUV9OSS5GWTIwMDkBAAAAdyUKAAIAAAAGMTA2MS41AQgAAAAFAAAAATEBAAAACjEzODIzNjUxMTYDAAAAAzEzOAIAAAACMTUEAAAAATAHAAAACTcvMzEvMjAxOQgAAAAJMy8zMS8yMDA5CQAAAAEw0w5k9PMV1wjBMi5k9BXXCCVDSVEuTkFTREFRR1M6QUFMLklRX0VBUk5JTkdfQ08uRlkyMDE4AQAAAHmSAgACAAAABDE0MTIBCAAAAAUAAAABMQEAAAAKMTk0Njk4NTYyNQMAAAADMTYwAgAAAAE3BAAAAAEwBwAAAAk3LzMxLzIwMTkIAAAACjEyLzMxLzIwMTgJAAAAATCaiyD68xXXCMQW+2L0FdcIG0NJUS5UU0U6OTIwNi5JUV9DT0dTLkZZMjAxMwEAAAAIQ30BAgAAAAUyMjg3MAEIAAAABQAAAAExAQAAAAoxNjI2NzI1OTU0AwAAAAI3OQIAAAACMzQEAAAAATAH</t>
  </si>
  <si>
    <t>AAAACTcvMzEvMjAxOQgAAAAJMy8zMS8yMDEzCQAAAAEwU90f+/MV1wjSc7ti9BXXCBtDSVEuVFNFOjkyMDIuSVFfQVBJQy5GWTIwMTEBAAAAEVYNAAIAAAAGMTk2MzMwAQgAAAAFAAAAATEBAAAACjE1NjY3ODcwNjEDAAAAAjc5AgAAAAQxMDg0BAAAAAEwBwAAAAk3LzMxLzIwMTkIAAAACTMvMzEvMjAxMQkAAAABMDlqkPzzFdcI/nFgYvQV1wgmQ0lRLk5ZU0U6TFVWLklRX0RFRl9UQVhfTElBQl9MVC5GWTIwMDcBAAAA7nsAAAIAAAAEMjUzNQEIAAAABQAAAAExAQAAAAoxMzE3MDY4ODUxAwAAAAMxNjACAAAABDEwMjcEAAAAATAHAAAACTcvMzEvMjAxOQgAAAAKMTIvMzEvMjAwNwkAAAABMDYdfPXzFdcIL8f/Y/QV1wggQ0lRLlRTRTo5MjAyLklRX0RJVl9TSEFSRS5GWTIwMTcBAAAAEVYNAAIAAAACNjABCAAAAAUAAAABMQEAAAAKMTg4NjM4NjE0OQMAAAACNzkCAAAABDMwNTgEAAAAATAHAAAACTcvMzEvMjAxOQgAAAAJMy8zMS8yMDE3CQAAAAEw+aY6/PMV1wgv13Ri9BXXCB1DSVEuS0xTRTpBSVJBU0lBLklRX0dXLkZZMjAwOAEAAADoC14AAgAAAAU4LjczOAEIAAAABQAAAAExAQAAAAoxMzcwMDczODUxAwAAAAMxMTECAAAABDExNzEEAAAAATAHAAAACTcvMzEvMjAxOQgAAAAKMTIvMzEvMjAwOAkAAAABMMiM2/bzFdcIhuatY/QV1wgjQ0lRLlRTRTo5MjA2LklRX1RPVEFMX1JFQ0VJVi5GWTIwMTAB</t>
  </si>
  <si>
    <t>AAAACEN9AQIAAAADODQ4AQgAAAAFAAAAATEBAAAACjE0OTU5NzMwOTADAAAAAjc5AgAAAAQxMDAxBAAAAAEwBwAAAAk3LzMxLzIwMTkIAAAACTMvMzEvMjAxMAkAAAABMFZpH/vzFdcIot6xYvQV1wgkQ0lRLlRTRTo5MjAyLklRX0lNUEFJUk1FTlRfR1cuRlkyMDA5AQAAABFWDQADAAAAAABB9Y/88xXXCGOeV2L0FdcIH0NJUS5OWVNFOkxVVi5JUV9PUEVSX0lOQy5GWTIwMDgBAAAA7nsAAAIAAAADNDQ5AQgAAAAFAAAAATEBAAAACjE0MjU1OTIyOTADAAAAAzE2MAIAAAACMjEEAAAAATAHAAAACTcvMzEvMjAxOQgAAAAKMTIvMzEvMjAwOAkAAAABMF1EfPXzFdcIig8CZPQV1wghQ0lRLlNFSEs6NzUzLklRX1NHQV9NQVJHSU4uRlkyMDE0AQAAAEfCvQACAAAABzEwLjIwMjgBCAAAAAUAAAABMQEAAAAKMTc4NDgzOTk0NAMAAAACMzICAAAABDQzNzUEAAAAATAHAAAACTcvMzEvMjAxOQgAAAAKMTIvMzEvMjAxNAkAAAABMJEe0vHzFdcIjMzvY/QV1wgfQ0lRLlNFSEs6MjkzLklRX09QRVJfSU5DLkZZMjAxNgEAAADHWA0AAgAAAAQtNTI1AQgAAAAFAAAAATEBAAAACjE4ODE0MDEwMTYDAAAAAjY0AgAAAAIyMQQAAAABMAcAAAAJNy8zMS8yMDE5CAAAAAoxMi8zMS8yMDE2CQAAAAEw4aTa9/MV1wixUHNj9BXXCCBDSVEuVFNFOjkyMDIuSVFfU1RfSU5WRVNULkZZMjAxMgEAAAARVg0AAgAAAAYyMzcxMDQBCAAA</t>
  </si>
  <si>
    <t>AAUAAAABMQEAAAAKMTY0NDE0MzMzOAMAAAACNzkCAAAABDEwNjkEAAAAATAHAAAACTcvMzEvMjAxOQgAAAAJMy8zMS8yMDEyCQAAAAEwFZGQ/PMV1wgXpWNi9BXXCC5DSVEuU0VISzo3NTMuSVFfVE9UQUxfREVCVF9FQklUREFfQ0FQRVguRlkyMDE0AQAAAEfCvQACAAAACTI3LjAzNDU2NQEIAAAABQAAAAExAQAAAAoxNzg0ODM5OTQ0AwAAAAIzMgIAAAAFMjMzMTMEAAAAATAHAAAACTcvMzEvMjAxOQgAAAAKMTIvMzEvMjAxNAkAAAABMJEe0vHzFdcIm0HwY/QV1wgsQ0lRLktMU0U6QUlSQVNJQS5JUV9UT1RBTF9MSUFCX0VRVUlUWS5GWTIwMTMBAAAA6AteAAIAAAAJMTc4NTYuMDk0AQgAAAAFAAAAATEBAAAACjE3MzIzOTg2NzADAAAAAzExMQIAAAAEMTAxMwQAAAABMAcAAAAJNy8zMS8yMDE5CAAAAAoxMi8zMS8yMDEzCQAAAAEwfpzc9vMV1wiZA8Bj9BXXCCFDSVEuTllTRTpMVVYuSVFfQ0FTSF9GSU5BTi5GWTIwMDcBAAAA7nsAAAIAAAAELTQ5MwEIAAAABQAAAAExAQAAAAoxMzE3MDY4ODUxAwAAAAMxNjACAAAABDIwMDQEAAAAATAHAAAACTcvMzEvMjAxOQgAAAAKMTIvMzEvMjAwNwkAAAABMF1EfPXzFdcI1P4AZPQV1wglQ0lRLlRTRTo5MjAyLklRX0RJTFVUX0VQU19FWENMLkZZMjAxMQEAAAARVg0AAgAAAAk5Mi45Mzg1MDcBCAAAAAUAAAABMQEAAAAKMTU2Njc4NzA2MQMAAAACNzkCAAAAAzE0</t>
  </si>
  <si>
    <t>MgQAAAABMAcAAAAJNy8zMS8yMDE5CAAAAAkzLzMxLzIwMTEJAAAAATAvQ5D88xXXCHVhX2L0FdcIJkNJUS5TRUhLOjI5My5JUV9JTlZFU1RfTE9BTlNfQ0YuRlkyMDE3AQAAAMdYDQADAAAAAADQ8tr38xXXCCHyeGP0FdcIHUNJUS5JU0U6Ulk0Qy5JUV9DT01NT04uRlkyMDE0AQAAAHlQBgACAAAAAzguOAEIAAAABQAAAAExAQAAAAoxODAwNDY3Mjk1AwAAAAI1MAIAAAAEMTEwMwQAAAABMAcAAAAJNy8zMS8yMDE5CAAAAAkzLzMxLzIwMTQJAAAAATCp3Sf38xXXCHbLlGP0FdcIKENJUS5UU0U6OTIwMS5JUV9DVVJSRU5UX1BPUlRfREVCVC5GWTIwMTUBAAAAdPCdAQIAAAAENzgwNwEIAAAABQAAAAExAQAAAAoxNzQzNTkyOTEwAwAAAAI3OQIAAAAEMTI5NwQAAAABMAcAAAAJNy8zMS8yMDE5CAAAAAkzLzMxLzIwMTUJAAAAATAW/Vz78xXXCKDomGL0FdcIK0NJUS5TRUhLOjI5My5JUV9SRVRVUk5fQ09NTU9OX0VRVUlUWS5GWTIwMTMBAAAAx1gNAAIAAAAGNC40MDY3AQgAAAAFAAAAATEBAAAACjE3MjcyODc1OTYDAAAAAjY0AgAAAAUzMzMyMAQAAAABMAcAAAAJNy8zMS8yMDE5CAAAAAoxMi8zMS8yMDEzCQAAAAEwYz9L8vMV1wi1jGtj9BXXCCFDSVEuU0VISzoyOTMuSVFfQ0FTSF9GSU5BTi5GWTIwMTYBAAAAx1gNAAIAAAAENjIyNAEIAAAABQAAAAExAQAAAAoxODgxNDAxMDE2AwAAAAI2NAIAAAAEMjAw</t>
  </si>
  <si>
    <t>NAQAAAABMAcAAAAJNy8zMS8yMDE5CAAAAAoxMi8zMS8yMDE2CQAAAAEw1cva9/MV1wgFwHVj9BXXCCZDSVEuU0VISzo3NTMuSVFfT1RIRVJfTFRfQVNTRVRTLkZZMjAxNwEAAABHwr0AAgAAAAgxMTE1LjEwNwEIAAAABQAAAAExAQAAAAoxOTUyNDU2NjgyAwAAAAIzMgIAAAAEMTA2MAQAAAABMAcAAAAJNy8zMS8yMDE5CAAAAAoxMi8zMS8yMDE3CQAAAAEwRc979fMV1wj2ePhj9BXXCCBDSVEuU0dYOkM2TC5JUV9JTkNfRVFVSVRZLkZZMjAwOQEAAAB3JQoAAgAAAAMxNzUBCAAAAAUAAAABMQEAAAAKMTM4MjM2NTExNgMAAAADMTM4AgAAAAI0NwQAAAABMAcAAAAJNy8zMS8yMDE5CAAAAAkzLzMxLzIwMDkJAAAAATDTDmT08xXXCOC9LWT0FdcIIUNJUS5UU0U6OTIwMi5JUV9UT1RBTF9MSUFCLkZZMjAxNQEAAAARVg0AAgAAAAcxNDk4ODg1AQgAAAAFAAAAATEBAAAACjE4ODYzODYxNjYDAAAAAjc5AgAAAAQxMjc2BAAAAAEwBwAAAAk3LzMxLzIwMTkIAAAACTMvMzEvMjAxNQkAAAABMM1YOvzzFdcIDMFuYvQV1wgfQ0lRLk5ZU0U6TFVWLklRX0JWX1NIQVJFLkZZMjAxNQEAAADuewAAAgAAAAkxMS4zNjE5MjMBCAAAAAUAAAABMQEAAAAKMTg3MzM4OTAzOAMAAAADMTYwAgAAAAQ0MDIwBAAAAAEwBwAAAAk3LzMxLzIwMTkIAAAACjEyLzMxLzIwMTUJAAAAATAkTGP08xXXCD0AHWT0FdcIKUNJUS5LTFNFOkFJ</t>
  </si>
  <si>
    <t>UkFTSUEuSVFfQkFTSUNfRVBTX0VYQ0wuRlkyMDEwAQAAAOgLXgACAAAACDAuMzg0MzQxAQgAAAAFAAAAATEBAAAACjE1ODg3MzEzNTIDAAAAAzExMQIAAAAEMzA2NAQAAAABMAcAAAAJNy8zMS8yMDE5CAAAAAoxMi8zMS8yMDEwCQAAAAEwpgHc9vMV1wjbcrRj9BXXCChDSVEuVFNFOjkyMDYuSVFfVE9UQUxfRElWX1BBSURfQ0YuRlkyMDE2AQAAAAhDfQEDAAAAAAAkbUP68xXXCOtuyGL0FdcIJENJUS5UU0U6OTIwNi5JUV9FQklUREEuRlkyMDE0Li4uLkpQWQEAAAAIQ30BAgAAAAUtMjA5MgEIAAAABQAAAAExAQAAAAoxNjg3NDY4MjMyAwAAAAI3OQIAAAAENDA1MQQAAAABMAcAAAAJNy8zMS8yMDE5CAAAAAkzLzMxLzIwMTQJAAAAATB96x7x8xXXCJ26FWL0FdcIJkNJUS5JU0U6Ulk0Qy5JUV9BU1NFVF9XUklURURPV04uRlkyMDE0AQAAAHlQBgADAAAAAACp3Sf38xXXCL+6k2P0FdcIJkNJUS5TRUhLOjI5My5JUV9ERUZfVEFYX0xJQUJfTFQuRlkyMDE2AQAAAMdYDQACAAAABTExMzgwAQgAAAAFAAAAATEBAAAACjE4ODE0MDEwMTYDAAAAAjY0AgAAAAQxMDI3BAAAAAEwBwAAAAk3LzMxLzIwMTkIAAAACjEyLzMxLzIwMTYJAAAAATDVy9r38xXXCFiIdGP0FdcILENJUS5EQjpMSEEuSVFfVE9UQUxfTElBQl9UT1RBTF9BU1NFVFMuRlkyMDA5AQAAAChCBgACAAAABzc2LjUwMDQBCAAAAAUAAAABMQEAAAAK</t>
  </si>
  <si>
    <t>MTQzNjgyNDQ3MAMAAAACNTACAAAABDQxODgEAAAAATAHAAAACTcvMzEvMjAxOQgAAAAKMTIvMzEvMjAwOQkAAAABMBi0S/LzFdcIr7gzY/QV1wgiQ0lRLktMU0U6QUlSQVNJQS5JUV9XSVBfSU5WLkZZMjAxNQEAAADoC14AAwAAAAAAngkj9vMV1wiIn8dj9BXXCCVDSVEuU0VISzo3NTMuSVFfREFZU19TQUxFU19PVVQuRlkyMDE2AQAAAEfCvQACAAAACTExLjU2NjY5OAEIAAAABQAAAAExAQAAAAoxODgyMzc2MDI1AwAAAAIzMgIAAAAENDA0MgQAAAABMAcAAAAJNy8zMS8yMDE5CAAAAAoxMi8zMS8yMDE2CQAAAAEwfUXS8fMV1wie8/Zj9BXXCBxDSVEuU0dYOkM2TC5JUV9DT01NT04uRlkyMDEwAQAAAHclCgACAAAABjE3NTAuNgEIAAAABQAAAAExAQAAAAoxNDYxNDc1Njg1AwAAAAMxMzgCAAAABDExMDMEAAAAATAHAAAACTcvMzEvMjAxOQgAAAAJMy8zMS8yMDEwCQAAAAEwJExj9PMV1wiKdTJk9BXXCDBDSVEuU0VISzo3NTMuSVFfVE9UQUxfT1VUU1RBTkRJTkdfQlNfREFURS5GWTIwMDcBAAAAR8K9AAIAAAAMMTIyNTEuMzYyMjczAQQAAAAFAAAAATUBAAAACjE3OTM5NjUzNjICAAAABTI0MTUyBgAAAAEwbaUj9vMV1wipxtVj9BXXCCBDSVEuS0xTRTpBSVJBU0lBLklRX0RBX0NGLkZZMjAxNgEAAADoC14AAgAAAAc3MTAuODQzAQgAAAAFAAAAATEBAAAACjE4ODYwMDc4NTIDAAAAAzExMQIAAAAEMjE2</t>
  </si>
  <si>
    <t>MAQAAAABMAcAAAAJNy8zMS8yMDE5CAAAAAoxMi8zMS8yMDE2CQAAAAEwjzAj9vMV1wiLRstj9BXXCCFDSVEuU0dYOkM2TC5JUV9RVUlDS19SQVRJTy5GWTIwMTABAAAAdyUKAAIAAAAIMS4zMzM0MzYBCAAAAAUAAAABMQEAAAAKMTQ2MTQ3NTY4NQMAAAADMTM4AgAAAAQ0MTIxBAAAAAEwBwAAAAk3LzMxLzIwMTkIAAAACTMvMzEvMjAxMAkAAAABMJx2HvHzFdcIqkY0ZPQV1wglQ0lRLlNFSEs6NzUzLklRX0RBWVNfU0FMRVNfT1VULkZZMjAxMQEAAABHwr0AAgAAAAgxMS4yNDU2NQEIAAAABQAAAAExAQAAAAoxODI4MDAyODM3AwAAAAIzMgIAAAAENDA0MgQAAAABMAcAAAAJNy8zMS8yMDE5CAAAAAoxMi8zMS8yMDExCQAAAAEwl/fR8fMV1whnTOVj9BXXCCpDSVEuVFNFOjkyMDYuSVFfQ1VSUkVOVF9QT1JUX0xFQVNFUy5GWTIwMDgBAAAACEN9AQMAAAAAAH8aH/vzFdcI8mmqYvQV1wgxQ0lRLktMU0U6QUlSQVNJQS5JUV9ERUZfVEFYX0FTU0VUU19DVVJSRU5ULkZZMjAxNAEAAADoC14AAwAAAAAAqLsi9vMV1wjZ58Jj9BXXCCtDSVEuSVNFOlJZNEMuSVFfTUlOT1JJVFlfSU5URVJFU1RfSVMuRlkyMDE3AQAAAHlQBgADAAAAAADPnpb28xXXCK/9nmP0FdcIJENJUS5TRUhLOjc1My5JUV9DT01NT05fRElWX0NGLkZZMjAxNgEAAABHwr0AAgAAAAktNDc1OC4xOTUBCAAAAAUAAAABMQEAAAAKMTg4MjM3NjAy</t>
  </si>
  <si>
    <t>NQMAAAACMzICAAAABDIwNzQEAAAAATAHAAAACTcvMzEvMjAxOQgAAAAKMTIvMzEvMjAxNgkAAAABMEXPe/XzFdcIwVf2Y/QV1wgkQ0lRLkRCOkxIQS5JUV9JTlZFU1RfTE9BTlNfQ0YuRlkyMDE2AQAAAChCBgADAAAAAABY2iv48xXXCPAxS2P0FdcIL0NJUS5TR1g6QzZMLklRX1RPVEFMX09VVFNUQU5ESU5HX0JTX0RBVEUuRlkyMDE0AQAAAHclCgACAAAACzExNzYuMDY2MjE5AQQAAAAFAAAAATUBAAAACjE3NDQ4MzUzMDUCAAAABTI0MTUyBgAAAAEw7edj9PMV1whb50Bk9BXXCC5DSVEuVFNFOjkyMDEuSVFfTUlOT1JJVFlfSU5URVJFU1RfVE9UQUwuRlkyMDEyAQAAAHTwnQECAAAABTI1MzM3AQgAAAAFAAAAATEBAAAACjE1NzY4NjExOTUDAAAAAjc5AgAAAAQxMzEyBAAAAAEwBwAAAAk3LzMxLzIwMTkIAAAACTMvMzEvMjAxMgkAAAABMPg1d/vzFdcIk5COYvQV1wglQ0lRLlRTRTo5MjAyLklRX09USEVSX09QRVJfQUNULkZZMjAxMgEAAAARVg0AAgAAAAU3MjkwNwEIAAAABQAAAAExAQAAAAoxNjQ0MTQzMzM4AwAAAAI3OQIAAAAEMjA0NwQAAAABMAcAAAAJNy8zMS8yMDE5CAAAAAkzLzMxLzIwMTIJAAAAATAVkZD88xXXCLDcZGL0FdcIIkNJUS5UU0U6OTIwMS5JUV9BRFZFUlRJU0lORy5GWTIwMTQBAAAAdPCdAQMAAAAAADnVXPvzFdcIv8yUYvQV1wggQ0lRLlNHWDpDNkwuSVFfQ09NTU9OX1JFUC5G</t>
  </si>
  <si>
    <t>WTIwMDgBAAAAdyUKAAIAAAAHLTE1ODkuNQEIAAAABQAAAAExAQAAAAoxMDg1NDI1ODM1AwAAAAMxMzgCAAAABDIxNjQEAAAAATAHAAAACTcvMzEvMjAxOQgAAAAJMy8zMS8yMDA4CQAAAAEw7edj9PMV1wgchSxk9BXXCBlDSVEuTllTRTpEQUwuSVFfR1AuRlkyMDE0AQAAAEcQBAACAAAABTEwNTM2AQgAAAAFAAAAATEBAAAACjE4Mjc0NTA3NjIDAAAAAzE2MAIAAAACMTAEAAAAATAHAAAACTcvMzEvMjAxOQgAAAAKMTIvMzEvMjAxNAkAAAABMMWkF/nzFdcIUN4WY/QV1wgkQ0lRLlRTRTo5MjAyLklRX0lNUEFJUk1FTlRfR1cuRlkyMDEyAQAAABFWDQADAAAAAAA5apD88xXXCFUJY2L0FdcIIkNJUS5UU0U6OTIwMS5JUV9TQUxFX1BQRV9DRi5GWTIwMTgBAAAAdPCdAQIAAAAFMjI3MDEBCAAAAAUAAAABMQEAAAAKMTg5NDA4NDY5MgMAAAACNzkCAAAABDIwNDIEAAAAATAHAAAACTcvMzEvMjAxOQgAAAAJMy8zMS8yMDE4CQAAAAEw7Jhd+/MV1whlU6Ri9BXXCCBDSVEuU0dYOkM2TC5JUV9DQVNIX0ZJTkFOLkZZMjAxNgEAAAB3JQoAAgAAAActMTMyMS40AQgAAAAFAAAAATEBAAAACjE4NDgyNjI3NzYDAAAAAzEzOAIAAAAEMjAwNAQAAAABMAcAAAAJNy8zMS8yMDE5CAAAAAkzLzMxLzIwMTYJAAAAATD3cQb08xXXCGLdSGT0FdcIJUNJUS5UU0U6OTIwMS5JUV9ESUxVVF9FUFNfRVhDTC5GWTIwMTYBAAAAdPCd</t>
  </si>
  <si>
    <t>AQIAAAAKNDgxLjI5MTAzNAEIAAAABQAAAAExAQAAAAoxNzk4MzM2NDQ0AwAAAAI3OQIAAAADMTQyBAAAAAEwBwAAAAk3LzMxLzIwMTkIAAAACTMvMzEvMjAxNgkAAAABMA8kXfvzFdcIwKabYvQV1wgtQ0lRLk5ZU0U6TFVWLklRX09USEVSX0lOVkVTVF9BQ1RfU1VQUEwuRlkyMDE1AQAAAO57AAACAAAAAi03AQgAAAAFAAAAATEBAAAACjE4NzMzODkwMzgDAAAAAzE2MAIAAAAEMjA1MQQAAAABMAcAAAAJNy8zMS8yMDE5CAAAAAoxMi8zMS8yMDE1CQAAAAEwJExj9PMV1wgzwx1k9BXXCCRDSVEuVFNFOjkyMDIuSVFfSU1QQUlSTUVOVF9HVy5GWTIwMTkBAAAAEVYNAAMAAAAAAL70OvzzFdcInIl7YvQV1wggQ0lRLlNHWDpDNkwuSVFfQ0FTSF9GSU5BTi5GWTIwMTkBAAAAdyUKAAIAAAAGMjkzMS43AQgAAAAFAAAAATEBAAAACjE5NzAzNjEyMjkDAAAAAzEzOAIAAAAEMjAwNAQAAAABMAcAAAAJNy8zMS8yMDE5CAAAAAkzLzMxLzIwMTkJAAAAATDZ5gb08xXXCGZoU2T0FdcIJkNJUS5OWVNFOkxVVi5JUV9FRkZFQ1RfVEFYX1JBVEUuRlkyMDE1AQAAAO57AAACAAAABzM3LjMwOTUBCAAAAAUAAAABMQEAAAAKMTg3MzM4OTAzOAMAAAADMTYwAgAAAAQ0Mzc2BAAAAAEwBwAAAAk3LzMxLzIwMTkIAAAACjEyLzMxLzIwMTUJAAAAATAkTGP08xXXCLQWHGT0FdcIGUNJUS5TRUhLOjc1My5JUV9GWC5GWTIwMTUBAAAA</t>
  </si>
  <si>
    <t>R8K9AAIAAAAGOTUuNjM0AQgAAAAFAAAAATEBAAAACjE4MzY0NjA1OTQDAAAAAjMyAgAAAAQyMTQ0BAAAAAEwBwAAAAk3LzMxLzIwMTkIAAAACjEyLzMxLzIwMTUJAAAAATBUqHv18xXXCKj+8mP0FdcIJUNJUS5OQVNEQVFHUzpBQUwuSVFfSU5DX0VRVUlUWS5GWTIwMTYBAAAAeZICAAMAAAAAAMAWIPrzFdcIlsfzYvQV1wgkQ0lRLk5ZU0U6TFVWLklRX0NVUlJFTkNZX0dBSU4uRlkyMDE2AQAAAO57AAADAAAAAAAMc2P08xXXCLVHH2T0FdcIJENJUS5EQjpMSEEuSVFfQ0FTSF9BQ1FVSVJFX0NGLkZZMjAxMQEAAAAoQgYAAgAAAAItNgEIAAAABQAAAAExAQAAAAoxNTkyNTE0OTU1AwAAAAI1MAIAAAAEMjA1NwQAAAABMAcAAAAJNy8zMS8yMDE5CAAAAAoxMi8zMS8yMDExCQAAAAEwJGP8+PMV1wjtgDlj9BXXCDNDSVEuS0xTRTpBSVJBU0lBLklRX0lNUFVUX09QRVJfTEVBU0VfSU5UX0VYUC5GWTIwMTABAAAA6AteAAIAAAAJMjcuNzE5NTE2AQgAAAAFAAAAATEBAAAACjE1ODg3MzEzNTIDAAAAAzExMQIAAAAFMjE2NzIEAAAAATAHAAAACTcvMzEvMjAxOQgAAAAKMTIvMzEvMjAxMAkAAAABMKYB3PbzFdcI3sC0Y/QV1wgmQ0lRLk5ZU0U6REFMLklRX0RFRl9UQVhfTElBQl9MVC5GWTIwMTABAAAARxAEAAIAAAAEMTkyNAEIAAAABQAAAAExAQAAAAoxNTg3NTU3NjM1AwAAAAMxNjACAAAABDEwMjcEAAAAATAH</t>
  </si>
  <si>
    <t>AAAACTcvMzEvMjAxOQgAAAAKMTIvMzEvMjAxMAkAAAABMEacKPnzFdcIcwsKY/QV1wghQ0lRLlRTRTo5MjAxLklRX0NBU0hfRklOQU4uRlkyMDE4AQAAAHTwnQECAAAABi01NTg4MwEIAAAABQAAAAExAQAAAAoxODk0MDg0NjkyAwAAAAI3OQIAAAAEMjAwNAQAAAABMAcAAAAJNy8zMS8yMDE5CAAAAAkzLzMxLzIwMTgJAAAAATDsmF378xXXCHyhpGL0FdcII0NJUS5JU0U6Ulk0Qy5JUV9CRVRBXzVZUi4yMDExLzAzLzMxAQAAAHlQBgACAAAAETAuMjIxNzczODk4MjA4OTkxAIvWz7LzFdcIHDWLY/QV1wgaQ0lRLlRTRTo5MjA2LklRX0VCVC5GWTIwMDgBAAAACEN9AQIAAAAFLTE1NDUBCAAAAAUAAAABMQEAAAAKMTQ5NTk3NzE3NgMAAAACNzkCAAAAAzEzOQQAAAABMAcAAAAJNy8zMS8yMDE5CAAAAAkzLzMxLzIwMDgJAAAAATDjv1378xXXCCiAqWL0FdcIIkNJUS5TRUhLOjc1My5JUV9PVEhFUl9JTlRBTi5GWTIwMTYBAAAAR8K9AAIAAAAINDI1Mi4zMTQBCAAAAAUAAAABMQEAAAAKMTg4MjM3NjAyNQMAAAACMzICAAAABDEwNDAEAAAAATAHAAAACTcvMzEvMjAxOQgAAAAKMTIvMzEvMjAxNgkAAAABMFSoe/XzFdcIJfn0Y/QV1wgdQ0lRLk5BU0RBUUdTOkFBTC5JUV9OSS5GWTIwMTYBAAAAeZICAAIAAAAEMjU4NAEIAAAABQAAAAExAQAAAAoxOTQ2OTg1NjcyAwAAAAMxNjACAAAAAjE1BAAAAAEwBwAAAAk3</t>
  </si>
  <si>
    <t>LzMxLzIwMTkIAAAACjEyLzMxLzIwMTYJAAAAATCuPSD68xXXCIJk9GL0FdcIJkNJUS5OQVNEQVFHUzpBQUwuSVFfQ0FTSF9JTlZFU1QuRlkyMDE3AQAAAHmSAgACAAAABS0zNjM2AQgAAAAFAAAAATEBAAAACjE5NDY5ODU2MzMDAAAAAzE2MAIAAAAEMjAwNQQAAAABMAcAAAAJNy8zMS8yMDE5CAAAAAoxMi8zMS8yMDE3CQAAAAEwpGQg+vMV1wghavli9BXXCCZDSVEuU0VISzo3NTMuSVFfQ0FTSF9DT05WRVJTSU9OLkZZMjAxOAEAAABHwr0AAgAAAAotMjMuODg1MjM1AQgAAAAFAAAAATEBAAAACjE5NTI0NTY2ODEDAAAAAjMyAgAAAAQ0MTg0BAAAAAEwBwAAAAk3LzMxLzIwMTkIAAAACjEyLzMxLzIwMTgJAAAAATB9RdLx8xXXCJsa/mP0FdcIJENJUS5UU0U6OTIwNi5JUV9DQVNIX0lOVEVSRVNULkZZMjAxOAEAAAAIQ30BAgAAAAMxNjkBCAAAAAUAAAABMQEAAAAKMTg5NDgzMjQzNAMAAAACNzkCAAAABDMwMjgEAAAAATAHAAAACTcvMzEvMjAxOQgAAAAJMy8zMS8yMDE4CQAAAAEwFrtD+vMV1wgCb89i9BXXCCtDSVEuTllTRTpMVVYuSVFfUkVUVVJOX0NPTU1PTl9FUVVJVFkuRlkyMDEzAQAAAO57AAACAAAABzEwLjUyNDgBCAAAAAUAAAABMQEAAAAKMTc3NDQ5MDk1MQMAAAADMTYwAgAAAAUzMzMyMAQAAAABMAcAAAAJNy8zMS8yMDE5CAAAAAoxMi8zMS8yMDEzCQAAAAEwyGvS8fMV1wj2Nhdk9BXXCCVD</t>
  </si>
  <si>
    <t>SVEuVFNFOjkyMDYuSVFfTFRfREVCVF9SRVBBSUQuRlkyMDEzAQAAAAhDfQECAAAABS0xMzIwAQgAAAAFAAAAATEBAAAACjE2MjY3MjU5NTQDAAAAAjc5AgAAAAQyMDM2BAAAAAEwBwAAAAk3LzMxLzIwMTkIAAAACTMvMzEvMjAxMwkAAAABMFPdH/vzFdcIPr29YvQV1wgjQ0lRLlNFSEs6NzUzLklRX0lOVEVSRVNUX0VYUC5GWTIwMTYBAAAAR8K9AAIAAAAJLTMyMzUuMzE3AQgAAAAFAAAAATEBAAAACjE4ODIzNzYwMjUDAAAAAjMyAgAAAAI4MgQAAAABMAcAAAAJNy8zMS8yMDE5CAAAAAoxMi8zMS8yMDE2CQAAAAEwVKh79fMV1wh3D/Rj9BXXCCdDSVEuTllTRTpEQUwuSVFfTkVUX0lOVEVSRVNUX0VYUC5GWTIwMTEBAAAARxAEAAIAAAAFLTEwOTQBCAAAAAUAAAABMQEAAAAKMTY2MDAzNDAwMQMAAAADMTYwAgAAAAMzNjgEAAAAATAHAAAACTcvMzEvMjAxOQgAAAAKMTIvMzEvMjAxMQkAAAABMEacKPnzFdcI5noMY/QV1wgqQ0lRLk5ZU0U6REFMLklRX0lOVEVSRVNUX0lOVkVTVF9JTkMuRlkyMDE1AQAAAEcQBAADAAAAAAC0yxf58xXXCFStGmP0FdcIKENJUS5EQjpMSEEuSVFfT1RIRVJfVU5VU1VBTF9TVVBQTC5GWTIwMTgBAAAAKEIGAAMAAAAAAE0BLPjzFdcIN0RQY/QV1wgcQ0lRLk5ZU0U6TFVWLklRX0RBX0NGLkZZMjAxNAEAAADuewAAAgAAAAM4MTYBCAAAAAUAAAABMQEAAAAKMTgyNjY2MTcxMgMA</t>
  </si>
  <si>
    <t>AAADMTYwAgAAAAQyMTYwBAAAAAEwBwAAAAk3LzMxLzIwMTkIAAAACjEyLzMxLzIwMTQJAAAAATDcJGP08xXXCE/OGWT0FdcIKENJUS5OQVNEQVFHUzpBQUwuSVFfQ09NTU9OX0lTU1VFRC5GWTIwMTUBAAAAeZICAAMAAAAAAMAWIPrzFdcIzpDyYvQV1wgkQ0lRLlRTRTo5MjAyLklRX01BUktFVENBUC4yMDEwLzAzLzMxAQAAABFWDQACAAAADDY2OTAyOC43MjcxOQEGAAAABQAAAAExAQAAAAoxMzE4NjU0MDg5AwAAAAI3OQIAAAAGMTAwMDU0BAAAAAEwBwAAAAkzLzMxLzIwMTDr8vKy8xXXCKLbXWL0FdcIGUNJUS5TRUhLOjc1My5JUV9BRC5GWTIwMDgBAAAAR8K9AAIAAAAKLTIwMTg5LjI5OAEIAAAABQAAAAExAQAAAAoxNzk0MDEwODQ0AwAAAAIzMgIAAAAEMTA3NQQAAAABMAcAAAAJNy8zMS8yMDE5CAAAAAoxMi8zMS8yMDA4CQAAAAEwJZF89fMV1wjbqthj9BXXCBtDSVEuU0VISzo3NTMuSVFfQVBJQy5GWTIwMTMBAAAAR8K9AAIAAAAJMTY2NDcuNTQ1AQgAAAAFAAAAATEBAAAACjE3OTM4MDYyNTcDAAAAAjMyAgAAAAQxMDg0BAAAAAEwBwAAAAk3LzMxLzIwMTkIAAAACjEyLzMxLzIwMTMJAAAAATAlLn318xXXCLPG6mP0FdcIKENJUS5UU0U6OTIwNi5JUV9UT1RBTF9ERUJULkZZMjAxOS4uLi5KUFkBAAAACEN9AQIAAAAEODg2MwEIAAAABQAAAAExAQAAAAoxOTY5NjAxMzk5AwAAAAI3OQIAAAAENDE3</t>
  </si>
  <si>
    <t>MwQAAAABMAcAAAAJNy8zMS8yMDE5CAAAAAkzLzMxLzIwMTkJAAAAATCdgBrx8xXXCMJbDWL0FdcIIkNJUS5OWVNFOkRBTC5JUV9BRFZFUlRJU0lORy5GWTIwMTQBAAAARxAEAAIAAAADMjI1AQgAAAAFAAAAATEBAAAACjE4Mjc0NTA3NjIDAAAAAzE2MAIAAAAEMzAxMwQAAAABMAcAAAAJNy8zMS8yMDE5CAAAAAoxMi8zMS8yMDE0CQAAAAEwxaQX+fMV1wgrohdj9BXXCCJDSVEuREI6TEhBLklRX0VCSVREQV9NQVJHSU4uRlkyMDEwAQAAAChCBgACAAAABjkuNjM0MQEIAAAABQAAAAExAQAAAAoxNTI5MzMyODQ3AwAAAAI1MAIAAAAENDA0NwQAAAABMAcAAAAJNy8zMS8yMDE5CAAAAAoxMi8zMS8yMDEwCQAAAAEwGLRL8vMV1wjDwjZj9BXXCCVDSVEuTkFTREFRR1M6QUFMLklRX0NBU0hfRVFVSVYuRlkyMDA5AQAAAHmSAgACAAAAAzE1MwEIAAAABQAAAAExAQAAAAoxNTA3MjIwMjgxAwAAAAMxNjACAAAABDEwOTYEAAAAATAHAAAACTcvMzEvMjAxOQgAAAAKMTIvMzEvMjAwOQkAAAABMIS+XfrzFdcIoM3bYvQV1wggQ0lRLlNFSEs6MjkzLklRX1NUX0lOVkVTVC5GWTIwMTIBAAAAx1gNAAIAAAAEOTU2MwEIAAAABQAAAAExAQAAAAoxNjY3MTc5Mzk3AwAAAAI2NAIAAAAEMTA2OQQAAAABMAcAAAAJNy8zMS8yMDE5CAAAAAoxMi8zMS8yMDEyCQAAAAEw5dHt9/MV1whQE2Zj9BXXCChDSVEuU0VISzo3NTMuSVFf</t>
  </si>
  <si>
    <t>RklYRURfQVNTRVRfVFVSTlMuRlkyMDA5AQAAAEfCvQACAAAACDAuNjQ2NzMzAQgAAAAFAAAAATEBAAAACjE3OTQwMTA4NDYDAAAAAjMyAgAAAAQ0MDY2BAAAAAEwBwAAAAk3LzMxLzIwMTkIAAAACjEyLzMxLzIwMDkJAAAAATCX99Hx8xXXCF4l3mP0FdcIJENJUS5UU0U6OTIwMi5JUV9FUVVJVFlfTUVUSE9ELkZZMjAxMQEAAAARVg0AAgAAAAUyMDA1MQEIAAAABQAAAAExAQAAAAoxNTY2Nzg3MDYxAwAAAAI3OQIAAAAEMzA2MwQAAAABMAcAAAAJNy8zMS8yMDE5CAAAAAkzLzMxLzIwMTEJAAAAATA5apD88xXXCNvAYGL0FdcIH0NJUS5TR1g6QzZMLklRX1BBUlRfVElNRS5GWTIwMTQBAAAAdyUKAAMAAAAAAO3nY/TzFdcIVDZBZPQV1wglQ0lRLlRTRTo5MjAyLklRX09USEVSX0NMX1NVUFBMLkZZMjAxNQEAAAARVg0AAgAAAAU3MzA2NAEIAAAABQAAAAExAQAAAAoxODg2Mzg2MTY2AwAAAAI3OQIAAAAEMTA1NwQAAAABMAcAAAAJNy8zMS8yMDE5CAAAAAkzLzMxLzIwMTUJAAAAATDNWDr88xXXCByabmL0FdcIJENJUS5OQVNEQVFHUzpBQUwuSVFfTklfTUFSR0lOLkZZMjAxNQEAAAB5kgIAAgAAAAcxOC41NjU1AQgAAAAFAAAAATEBAAAACjE4NzUzOTA1MTgDAAAAAzE2MAIAAAAENDA5NAQAAAABMAcAAAAJNy8zMS8yMDE5CAAAAAoxMi8zMS8yMDE1CQAAAAEwYz9L8vMV1wimLPNi9BXXCCVDSVEuU0VISzoy</t>
  </si>
  <si>
    <t>OTMuSVFfTFRfREVCVF9JU1NVRUQuRlkyMDEzAQAAAMdYDQACAAAABTE2MzQ4AQgAAAAFAAAAATEBAAAACjE3MjcyODc1OTYDAAAAAjY0AgAAAAQyMDM0BAAAAAEwBwAAAAk3LzMxLzIwMTkIAAAACjEyLzMxLzIwMTMJAAAAATAKVtr38xXXCPDxamP0FdcIJENJUS5OQVNEQVFHUzpBQUwuSVFfTklfTUFSR0lOLkZZMjAxOAEAAAB5kgIAAgAAAAYzLjE3MDEBCAAAAAUAAAABMQEAAAAKMTk0Njk4NTYyNQMAAAADMTYwAgAAAAQ0MDk0BAAAAAEwBwAAAAk3LzMxLzIwMTkIAAAACjEyLzMxLzIwMTgJAAAAATBjP0vy8xXXCPSE/WL0FdcII0NJUS5EQjpMSEEuSVFfREFZU19TQUxFU19PVVQuRlkyMDEwAQAAAChCBgACAAAACDM5Ljk3NTUzAQgAAAAFAAAAATEBAAAACjE1MjkzMzI4NDcDAAAAAjUwAgAAAAQ0MDQyBAAAAAEwBwAAAAk3LzMxLzIwMTkIAAAACjEyLzMxLzIwMTAJAAAAATAYtEvy8xXXCHDrNmP0FdcIJENJUS5JU0U6Ulk0Qy5JUV9FQklUREEuRlkyMDE1Li4uLkpQWQEAAAB5UAYAAgAAAA0xODMxMDcuNjkxODk1AQgAAAAFAAAAATEBAAAACjE4NTAzMzE1MjcDAAAAAjc5AgAAAAQ0MDUxBAAAAAEwBwAAAAk3LzMxLzIwMTkIAAAACTMvMzEvMjAxNQkAAAABMH3rHvHzFdcI9+YTYvQV1wgfQ0lRLlRTRTo5MjA2LklRX0VCSVRfSU5ULkZZMjAxMQEAAAAIQ30BAgAAAAk0OS42MTI5MDMBCAAAAAUAAAAB</t>
  </si>
  <si>
    <t>MQEAAAAKMTQ5NTk1OTQxOQMAAAACNzkCAAAABDQxODkEAAAAATAHAAAACTcvMzEvMjAxOQgAAAAJMy8zMS8yMDExCQAAAAEwEbIU8/MV1wjRzLdi9BXXCCtDSVEuSVNFOlJZNEMuSVFfTklfQVZBSUxfRVhDTF9NQVJHSU4uRlkyMDEzAQAAAHlQBgACAAAABzExLjY1NjQBCAAAAAUAAAABMQEAAAAKMTc0ODE1ODM5NQMAAAACNTACAAAABDQxODIEAAAAATAHAAAACTcvMzEvMjAxOQgAAAAJMy8zMS8yMDEzCQAAAAEwI41L8vMV1wgG0ZJj9BXXCClDSVEuSVNFOlJZNEMuSVFfREVCVF9FUVVJVl9ORVRfUEJPLkZZMjAxNgEAAAB5UAYAAgAAAAM0LjcBCAAAAAUAAAABMQEAAAAKMTg5Nzc0OTA4NwMAAAACNTACAAAABTIxNjc5BAAAAAEwBwAAAAk3LzMxLzIwMTkIAAAACTMvMzEvMjAxNgkAAAABMPd3lvbzFdcIfrWcY/QV1wgoQ0lRLk5ZU0U6TFVWLklRX1RPVEFMX0RJVl9QQUlEX0NGLkZZMjAxNgEAAADuewAAAgAAAAQtMjIyAQgAAAAFAAAAATEBAAAACjE5NDM3NDkzNjgDAAAAAzE2MAIAAAAEMjAyMgQAAAABMAcAAAAJNy8zMS8yMDE5CAAAAAoxMi8zMS8yMDE2CQAAAAEwDHNj9PMV1wgqkSFk9BXXCChDSVEuVFNFOjkyMDYuSVFfR1dfSU5UQU5fQU1PUlRfQ0YuRlkyMDE2AQAAAAhDfQEDAAAAAAAkbUP68xXXCBPTx2L0FdcIK0NJUS5JU0U6Ulk0Qy5JUV9SRVRVUk5fQ09NTU9OX0VRVUlUWS5GWTIwMTYB</t>
  </si>
  <si>
    <t>AAAAeVAGAAIAAAAHNDAuODU3NAEIAAAABQAAAAExAQAAAAoxODk3NzQ5MDg3AwAAAAI1MAIAAAAFMzMzMjAEAAAAATAHAAAACTcvMzEvMjAxOQgAAAAJMy8zMS8yMDE2CQAAAAEwI41L8vMV1wgo7Z1j9BXXCCVDSVEuREI6TEhBLklRX05FVF9JTlRFUkVTVF9FWFAuRlkyMDE2AQAAAChCBgACAAAABC0yMTgBCAAAAAUAAAABMQEAAAAKMTg3ODUwMDQyMwMAAAACNTACAAAAAzM2OAQAAAABMAcAAAAJNy8zMS8yMDE5CAAAAAoxMi8zMS8yMDE2CQAAAAEwY7Mr+PMV1wic6khj9BXXCBlDSVEuVFNFOjkyMDIuSVFfUkUuRlkyMDE0AQAAABFWDQACAAAABjE1NTgyMAEIAAAABQAAAAExAQAAAAoxODIwMzc4MzcyAwAAAAI3OQIAAAAEMTIyMgQAAAABMAcAAAAJNy8zMS8yMDE5CAAAAAkzLzMxLzIwMTQJAAAAATAlMTr88xXXCBlBa2L0FdcIJkNJUS5LTFNFOkFJUkFTSUEuSVFfR0FJTl9BU1NFVFMuRlkyMDA5AQAAAOgLXgACAAAABjMwLjY5NgEIAAAABQAAAAExAQAAAAoxNTg4NzkzMzg3AwAAAAMxMTECAAAAAjU2BAAAAAEwBwAAAAk3LzMxLzIwMTkIAAAACjEyLzMxLzIwMDkJAAAAATC7s9v28xXXCNmksGP0FdcIJENJUS5TR1g6QzZMLklRX0xUX0RFQlRfSVNTVUVELkZZMjAxNAEAAAB3JQoAAgAAAAQxNi45AQgAAAAFAAAAATEBAAAACjE3NDQ4MzUzMDUDAAAAAzEzOAIAAAAEMjAzNAQAAAABMAcAAAAJNy8z</t>
  </si>
  <si>
    <t>MS8yMDE5CAAAAAkzLzMxLzIwMTQJAAAAATDt52P08xXXCCWqQWT0FdcILENJUS5OWVNFOkxVVi5JUV9JTVBVVF9PUEVSX0xFQVNFX0RFUFIuRlkyMDEyAQAAAO57AAACAAAACTYyOS40NzEzNgEIAAAABQAAAAExAQAAAAoxNzE4NTM3MzM4AwAAAAMxNjACAAAABTIxNjczBAAAAAEwBwAAAAk3LzMxLzIwMTkIAAAACjEyLzMxLzIwMTIJAAAAATCCpQj18xXXCIO9EWT0FdcIJkNJUS5TRUhLOjI5My5JUV9FWFRSQV9BQ0NfSVRFTVMuRlkyMDEwAQAAAMdYDQADAAAAAAAZhO338xXXCEOdXmP0FdcII0NJUS5EQjpMSEEuSVFfR0FJTl9BU1NFVFNfQ0YuRlkyMDA5AQAAAChCBgADAAAAAABPUvv48xXXCDhZMmP0FdcIIkNJUS5TR1g6QzZMLklRX0ZJTklTSEVEX0lOVi5GWTIwMTABAAAAdyUKAAMAAAAAACRMY/TzFdcIm+oyZPQV1wgmQ0lRLlNFSEs6MjkzLklRX0NBU0hfQ09OVkVSU0lPTi5GWTIwMTcBAAAAx1gNAAIAAAAHNi44OTI2NgEIAAAABQAAAAExAQAAAAoxOTUzMzEwNjM0AwAAAAI2NAIAAAAENDE4NAQAAAABMAcAAAAJNy8zMS8yMDE5CAAAAAoxMi8zMS8yMDE3CQAAAAEwMGZL8vMV1wjb23lj9BXXCB9DSVEuVFNFOjkyMDEuSVFfQVJfVFVSTlMuRlkyMDE1AQAAAHTwnQECAAAACDkuNDYyNjY1AQgAAAAFAAAAATEBAAAACjE3NDM1OTI5MTADAAAAAjc5AgAAAAQ0MDAxBAAAAAEwBwAAAAk3LzMxLzIw</t>
  </si>
  <si>
    <t>MTkIAAAACTMvMzEvMjAxNQkAAAABMBuLFPPzFdcIapaaYvQV1wgZQ0lRLlNFSEs6MjkzLklRX0FELkZZMjAxNQEAAADHWA0AAgAAAAYtNTY4MDUBCAAAAAUAAAABMQEAAAAKMTgzNDg3NjQxNAMAAAACNjQCAAAABDEwNzUEAAAAATAHAAAACTcvMzEvMjAxOQgAAAAKMTIvMzEvMjAxNQkAAAABMOGk2vfzFdcIP+BwY/QV1wguQ0lRLk5BU0RBUUdTOkFBTC5JUV9DVVJSRU5UX1BPUlRfTEVBU0VTLkZZMjAxNgEAAAB5kgIAAwAAAAAArj0g+vMV1whPAPVi9BXXCB9DSVEuVFNFOjkyMDEuSVFfQVJfVFVSTlMuRlkyMDE4AQAAAHTwnQECAAAACDkuNDQyNjM5AQgAAAAFAAAAATEBAAAACjE4OTQwODQ2OTIDAAAAAjc5AgAAAAQ0MDAxBAAAAAEwBwAAAAk3LzMxLzIwMTkIAAAACTMvMzEvMjAxOAkAAAABMBuLFPPzFdcISj2lYvQV1wgcQ0lRLlRTRTo5MjA2LklRX05JX0NGLkZZMjAxMQEAAAAIQ30BAwAAAAAAT5Af+/MV1wgiSLZi9BXXCC5DSVEuTllTRTpEQUwuSVFfT1RIRVJfRklOQU5DRV9BQ1RfU1VQUEwuRlkyMDA3AQAAAEcQBAACAAAAAy02OQEIAAAABQAAAAExAQAAAAoxMzMwNDIyNDIzAwAAAAMxNjACAAAABDIwNTAEAAAAATAHAAAACTcvMzEvMjAxOQgAAAAKMTIvMzEvMjAwNwkAAAABMIInKPnzFdcIHrgAY/QV1wgbQ0lRLk5ZU0U6REFMLklRX0VCSVQuRlkyMDE2AQAAAEcQBAACAAAABDYyMjQBCAAA</t>
  </si>
  <si>
    <t>AAUAAAABMQEAAAAKMTk0NTI4NDI1NgMAAAADMTYwAgAAAAM0MDAEAAAAATAHAAAACTcvMzEvMjAxOQgAAAAKMTIvMzEvMjAxNgkAAAABMJ0ZGPnzFdcIIMkeY/QV1wgtQ0lRLlNHWDpDNkwuSVFfVE9UQUxfREVCVF9FQklUREFfQ0FQRVguRlkyMDE2AQAAAHclCgADAAAAAk5NAQgAAAAFAAAAATEBAAAACjE4NDgyNjI3NzYDAAAAAzEzOAIAAAAFMjMzMTMEAAAAATAHAAAACTcvMzEvMjAxOQgAAAAJMy8zMS8yMDE2CQAAAAEwjp0e8fMV1wgwx0lk9BXXCCVDSVEuU0VISzo3NTMuSVFfR0FJTl9JTlZFU1RfQ0YuRlkyMDEzAQAAAEfCvQACAAAABS0wLjMxAQgAAAAFAAAAATEBAAAACjE3OTM4MDYyNTcDAAAAAjMyAgAAAAQyMDkwBAAAAAEwBwAAAAk3LzMxLzIwMTkIAAAACjEyLzMxLzIwMTMJAAAAATACVX318xXXCNY762P0FdcIN0NJUS5LTFNFOkFJUkFTSUEuSVFfQ0hBTkdFX09USEVSX05FVF9PUEVSX0FTU0VUUy5GWTIwMTEBAAAA6AteAAIAAAAHMTY5LjIwNQEIAAAABQAAAAExAQAAAAoxNjM3NzI5ODcxAwAAAAMxMTECAAAABDIwNDUEAAAAATAHAAAACTcvMzEvMjAxOQgAAAAKMTIvMzEvMjAxMQkAAAABMFpP3PbzFdcINHi5Y/QV1wgkQ0lRLk5ZU0U6REFMLklRX0NVUlJFTlRfUkFUSU8uRlkyMDE4AQAAAEcQBAACAAAACDAuMzQxMjYzAQgAAAAFAAAAATEBAAAACjE5NDUyODQzMDkDAAAAAzE2MAIA</t>
  </si>
  <si>
    <t>AAAENDAzMAQAAAABMAcAAAAJNy8zMS8yMDE5CAAAAAoxMi8zMS8yMDE4CQAAAAEwI41L8vMV1wgI3yhj9BXXCCxDSVEuVFNFOjkyMDIuSVFfTkVUX0RFQlRfRUJJVERBX0NBUEVYLkZZMjAwOQEAAAARVg0AAwAAAAJOTQEIAAAABQAAAAExAQAAAAoxNTUyMzY3NjEwAwAAAAI3OQIAAAAFMjMzMTQEAAAAATAHAAAACTcvMzEvMjAxOQgAAAAJMy8zMS8yMDA5CQAAAAEwTvpM8/MV1wh40Fpi9BXXCB5DSVEuSVNFOlJZNEMuSVFfTFRfREVCVC5GWTIwMTkBAAAAeVAGAAIAAAAEMzMzNQEIAAAABQAAAAExAQAAAAoxOTY0MjY5OTA0AwAAAAI1MAIAAAAEMTA0OQQAAAABMAcAAAAJNy8zMS8yMDE5CAAAAAkzLzMxLzIwMTkJAAAAATCsE5f28xXXCIXnpmP0FdcIJUNJUS5TRUhLOjc1My5JUV9HQUlOX0lOVkVTVF9DRi5GWTIwMTQBAAAAR8K9AAIAAAAELTcuMgEIAAAABQAAAAExAQAAAAoxNzg0ODM5OTQ0AwAAAAIzMgIAAAAEMjA5MAQAAAABMAcAAAAJNy8zMS8yMDE5CAAAAAoxMi8zMS8yMDE0CQAAAAEwFsR49fMV1wjVu+5j9BXXCDFDSVEuTkFTREFRR1M6QUFMLklRX09USEVSX0lOVkVTVF9BQ1RfU1VQUEwuRlkyMDE0AQAAAHmSAgACAAAAAzI2MQEIAAAABQAAAAExAQAAAAoxODI4ODI2NzM2AwAAAAMxNjACAAAABDIwNTEEAAAAATAHAAAACTcvMzEvMjAxOQgAAAAKMTIvMzEvMjAxNAkAAAABMMbvH/rzFdcI</t>
  </si>
  <si>
    <t>gN7uYvQV1wgZQ0lRLlRTRTo5MjA2LklRX0FFLkZZMjAwOAEAAAAIQ30BAwAAAAAAfxof+/MV1wjyaapi9BXXCCBDSVEuVFNFOjkyMDYuSVFfTFRfSU5WRVNULkZZMjAxMAEAAAAIQ30BAgAAAAM1NzkBCAAAAAUAAAABMQEAAAAKMTQ5NTk3MzA5MAMAAAACNzkCAAAABDEwNTQEAAAAATAHAAAACTcvMzEvMjAxOQgAAAAJMy8zMS8yMDEwCQAAAAEwVmkf+/MV1wii3rFi9BXXCDRDSVEuTllTRTpMVVYuSVFfVE9UQUxfT1VUU1RBTkRJTkdfRklMSU5HX0RBVEUuRlkyMDE1AQAAAO57AAACAAAACjYzOC4wNzAwMzIBBAAAAAUAAAABNQEAAAAKMTg3MzM4OTAzOAIAAAAFMjQxNTMGAAAAATAkTGP08xXXCD0AHWT0FdcIIUNJUS5UU0U6OTIwNi5JUV9DT01NT05fUkVQLkZZMjAwOAEAAAAIQ30BAwAAAAAAY0If+/MV1wiieqti9BXXCBtDSVEuSVNFOlJZNEMuSVFfR1BQRS5GWTIwMDgBAAAAeVAGAAIAAAAGNDIwNi4yAQgAAAAFAAAAATEBAAAACjE2NTQ3NjA2MTMDAAAAAjUwAgAAAAQxMTY5BAAAAAEwBwAAAAk3LzMxLzIwMTkIAAAACTMvMzEvMjAwOAkAAAABMMQZ2/fzFdcIU7p+Y/QV1wgiQ0lRLk5ZU0U6REFMLklRX0dBSU5fSU5WRVNULkZZMjAxMAEAAABHEAQAAwAAAAAAUHUo+fMV1wjA+ghj9BXXCBlDSVEuVFNFOjkyMDYuSVFfRlguRlkyMDA5AQAAAAhDfQEDAAAAAABWaR/78xXXCI29r2L0FdcIKkNJUS5L</t>
  </si>
  <si>
    <t>TFNFOkFJUkFTSUEuSVFfQ0FTSF9BQ1FVSVJFX0NGLkZZMjAwOAEAAADoC14AAwAAAAAAyIzb9vMV1whU+K5j9BXXCCVDSVEuU0VISzoyOTMuSVFfREFZU19TQUxFU19PVVQuRlkyMDA4AQAAAMdYDQACAAAACTIwLjM0OTk2NgEIAAAABQAAAAExAQAAAAoxMzQ4NDIzNDI5AwAAAAI2NAIAAAAENDA0MgQAAAABMAcAAAAJNy8zMS8yMDE5CAAAAAoxMi8zMS8yMDA4CQAAAAEwXRlL8vMV1wiEAVpj9BXXCCVDSVEuU0VISzo3NTMuSVFfRElMVVRfRVBTX0lOQ0wuRlkyMDEwAQAAAEfCvQACAAAACDEuMDQ4MzkzAQgAAAAFAAAAATEBAAAACjE3OTQwMTA5MDIDAAAAAjMyAgAAAAE4BAAAAAEwBwAAAAk3LzMxLzIwMTkIAAAACjEyLzMxLzIwMTAJAAAAATD333z18xXXCAE132P0FdcIJUNJUS5OWVNFOkxVVi5JUV9MVF9ERUJUX0lTU1VFRC5GWTIwMTcBAAAA7nsAAAIAAAADNjAwAQgAAAAFAAAAATEBAAAACjE5NDM3NDk1MzkDAAAAAzE2MAIAAAAEMjAzNAQAAAABMAcAAAAJNy8zMS8yMDE5CAAAAAoxMi8zMS8yMDE3CQAAAAEw8plj9PMV1wimNyVk9BXXCCBDSVEuU0VISzoyOTMuSVFfUEFSVF9USU1FLkZZMjAxMgEAAADHWA0AAwAAAAAA5dHt9/MV1wgD/WZj9BXXCBRDSVEuMC5JUV9BUl9UVVJOUy5GWQUAAAAAAAAACAAAABUoSW52YWxpZCBUaW1lIFBlcmlvZCmpTx7x8xXXCGKtKWX0FdcIIUNJUS5UU0U6OTIw</t>
  </si>
  <si>
    <t>Mi5JUV9DQVNIX1RBWEVTLkZZMjAxOQEAAAARVg0AAgAAAAU2MzE2NAEIAAAABQAAAAExAQAAAAoxOTY5NDQ3NDU1AwAAAAI3OQIAAAAEMzA1MwQAAAABMAcAAAAJNy8zMS8yMDE5CAAAAAkzLzMxLzIwMTkJAAAAATCWGzv88xXXCNrRfWL0FdcILENJUS5OWVNFOkxVVi5JUV9ERUJUX0VRVUlWX09QRVJfTEVBU0UuRlkyMDEzAQAAAO57AAACAAAABDc5NzYBCAAAAAUAAAABMQEAAAAKMTc3NDQ5MDk1MQMAAAADMTYwAgAAAAUyMTY3MQQAAAABMAcAAAAJNy8zMS8yMDE5CAAAAAoxMi8zMS8yMDEzCQAAAAEwrfMI9fMV1wg9JhZk9BXXCCtDSVEuU0VISzoyOTMuSVFfTUlOT1JJVFlfSU5URVJFU1RfSVMuRlkyMDEzAQAAAMdYDQACAAAABC0yODQBCAAAAAUAAAABMQEAAAAKMTcyNzI4NzU5NgMAAAACNjQCAAAAAjgzBAAAAAEwBwAAAAk3LzMxLzIwMTkIAAAACjEyLzMxLzIwMTMJAAAAATDt9+338xXXCG8eaWP0FdcIH0NJUS5OWVNFOkxVVi5JUV9UT1RBTF9DTC5GWTIwMTABAAAA7nsAAAIAAAAEMzMwNQEIAAAABQAAAAExAQAAAAoxNTg2NzYwNjY3AwAAAAMxNjACAAAABDEwMDkEAAAAATAHAAAACTcvMzEvMjAxOQgAAAAKMTIvMzEvMjAxMAkAAAABMNYwCPXzFdcIrZYKZPQV1wgiQ0lRLlNFSEs6MjkzLklRX1NBTEVfUFBFX0NGLkZZMjAxOAEAAADHWA0AAgAAAAM5MzYBCAAAAAUAAAABMQEAAAAKMTk1MzMx</t>
  </si>
  <si>
    <t>MDYzOQMAAAACNjQCAAAABDIwNDIEAAAAATAHAAAACTcvMzEvMjAxOQgAAAAKMTIvMzEvMjAxOAkAAAABMMQZ2/fzFdcI9HF8Y/QV1wghQ0lRLk5ZU0U6REFMLklRX0VCSVREQV9JTlQuRlkyMDEzAQAAAEcQBAACAAAACDUuOTU1Mzk5AQgAAAAFAAAAATEBAAAACjE3NzUwMTE2NDEDAAAAAzE2MAIAAAAENDE5MAQAAAABMAcAAAAJNy8zMS8yMDE5CAAAAAoxMi8zMS8yMDEzCQAAAAEwI41L8vMV1whxkRZj9BXXCChDSVEuU0VISzoyOTMuSVFfVE9UQUxfREVCVF9SRVBBSUQuRlkyMDE4AQAAAMdYDQACAAAABi0xNjE5OAEIAAAABQAAAAExAQAAAAoxOTUzMzEwNjM5AwAAAAI2NAIAAAAEMjE2NgQAAAABMAcAAAAJNy8zMS8yMDE5CAAAAAoxMi8zMS8yMDE4CQAAAAEwxBnb9/MV1wjrmHxj9BXXCCdDSVEuVFNFOjkyMDEuSVFfVE9UQUxfUkVWLkZZMjAxNS4uLi5KUFkBAAAAdPCdAQIAAAAHMTM0NDcxMQEIAAAABQAAAAExAQAAAAoxNzQzNTkyOTEwAwAAAAI3OQIAAAACMjgEAAAAATAHAAAACTcvMzEvMjAxOQgAAAAJMy8zMS8yMDE1CQAAAAEwisQe8fMV1wgBmBNi9BXXCCZDSVEuTllTRTpMVVYuSVFfTFRfREVCVF9DQVBJVEFMLkZZMjAxMAEAAADuewAAAgAAAAcyOS45MjQxAQgAAAAFAAAAATEBAAAACjE1ODY3NjA2NjcDAAAAAzE2MAIAAAAENDE4NwQAAAABMAcAAAAJNy8zMS8yMDE5CAAAAAoxMi8zMS8y</t>
  </si>
  <si>
    <t>MDEwCQAAAAEwyGvS8fMV1wj6aQxk9BXXCCFDSVEuU0dYOkM2TC5JUV9EQV9TVVBQTF9DRi5GWTIwMDkBAAAAdyUKAAIAAAAGMTY0OS43AQgAAAAFAAAAATEBAAAACjEzODIzNjUxMTYDAAAAAzEzOAIAAAAEMjE3MQQAAAABMAcAAAAJNy8zMS8yMDE5CAAAAAkzLzMxLzIwMDkJAAAAATDcJGP08xXXCCmRL2T0FdcIIUNJUS5JU0U6Ulk0Qy5JUV9DQVNIX0VRVUlWLkZZMjAxOQEAAAB5UAYAAgAAAAYxNjc1LjYBCAAAAAUAAAABMQEAAAAKMTk2NDI2OTkwNAMAAAACNTACAAAABDEwOTYEAAAAATAHAAAACTcvMzEvMjAxOQgAAAAJMy8zMS8yMDE5CQAAAAEwrBOX9vMV1wifcqZj9BXXCCJDSVEuVFNFOjkyMDIuSVFfRUJJVF9NQVJHSU4uRlkyMDE4AQAAABFWDQACAAAABjguMzQzNAEIAAAABQAAAAExAQAAAAoxODk1MTgzNjk0AwAAAAI3OQIAAAAENDA1MwQAAAABMAcAAAAJNy8zMS8yMDE5CAAAAAkzLzMxLzIwMTgJAAAAATAwSE3z8xXXCAqfemL0FdcIIUNJUS5UU0U6OTIwNi5JUV9FQVJOSU5HX0NPLkZZMjAxNwEAAAAIQ30BAgAAAAQxOTMxAQgAAAAFAAAAATEBAAAACjE4NDkwMjY5MjcDAAAAAjc5AgAAAAE3BAAAAAEwBwAAAAk3LzMxLzIwMTkIAAAACTMvMzEvMjAxNwkAAAABMCRtQ/rzFdcIVM3JYvQV1wgjQ0lRLlNFSEs6NzUzLklRX0RJTFVUX1dFSUdIVC5GWTIwMTEBAAAAR8K9AAIAAAAJMTIxNjEu</t>
  </si>
  <si>
    <t>NTAyAI4GffXzFdcIFd3iY/QV1wgkQ0lRLk5ZU0U6TFVWLklRX01BUktFVENBUC4yMDE0LzEyLzMxAQAAAO57AAACAAAACzI4NzI0LjQ0NjA4AQYAAAAFAAAAATEBAAAACjE3MDM3OTc3NTMDAAAAAzE2MAIAAAAGMTAwMDU0BAAAAAEwBwAAAAoxMi8zMS8yMDE0a4jPsvMV1wgMuBpk9BXXCCBDSVEuVFNFOjkyMDEuSVFfQlVJTERJTkdTLkZZMjAxNgEAAAB08J0BAwAAAAAADyRd+/MV1why3pxi9BXXCClDSVEuTllTRTpMVVYuSVFfVE9UQUxfREVCVF9DQVBJVEFMLkZZMjAxOAEAAADuewAAAgAAAAYyNS42MDQBCAAAAAUAAAABMQEAAAAKMTk0Mzc0OTQyOQMAAAADMTYwAgAAAAQ0MTg2BAAAAAEwBwAAAAk3LzMxLzIwMTkIAAAACjEyLzMxLzIwMTgJAAAAATCcdh7x8xXXCPbIKWT0FdcIH0NJUS5UU0U6OTIwMS5JUV9FQklUX0lOVC5GWTIwMTgBAAAAdPCdAQIAAAAKMjE4Ljc1NTYzOQEIAAAABQAAAAExAQAAAAoxODk0MDg0NjkyAwAAAAI3OQIAAAAENDE4OQQAAAABMAcAAAAJNy8zMS8yMDE5CAAAAAkzLzMxLzIwMTgJAAAAATAbixTz8xXXCEpkpWL0FdcIIENJUS5UU0U6OTIwMS5JUV9CVUlMRElOR1MuRlkyMDE5AQAAAHTwnQEDAAAAAADjv1378xXXCL1ep2L0FdcIKUNJUS5OWVNFOkxVVi5JUV9UT1RBTF9ERUJUX0NBUElUQUwuRlkyMDE1AQAAAO57AAACAAAABzMwLjQ4NjUBCAAAAAUAAAABMQEAAAAK</t>
  </si>
  <si>
    <t>MTg3MzM4OTAzOAMAAAADMTYwAgAAAAQ0MTg2BAAAAAEwBwAAAAk3LzMxLzIwMTkIAAAACjEyLzMxLzIwMTUJAAAAATBxk9Lx8xXXCMSsHmT0FdcIIENJUS5UU0U6OTIwMS5JUV9DSEFOR0VfQVIuRlkyMDE1AQAAAHTwnQECAAAABDE5NzUBCAAAAAUAAAABMQEAAAAKMTc0MzU5MjkxMAMAAAACNzkCAAAABDIwMTgEAAAAATAHAAAACTcvMzEvMjAxOQgAAAAJMy8zMS8yMDE1CQAAAAEwFv1c+/MV1wh6q5li9BXXCBtDSVEuTllTRTpMVVYuSVFfR1BQRS5GWTIwMDgBAAAA7nsAAAIAAAAFMTU0OTEBCAAAAAUAAAABMQEAAAAKMTQyNTU5MjI5MAMAAAADMTYwAgAAAAQxMTY5BAAAAAEwBwAAAAk3LzMxLzIwMTkIAAAACjEyLzMxLzIwMDgJAAAAATAJuwf18xXXCE/5AmT0FdcIK0NJUS5TR1g6QzZMLklRX0lNUFVUX09QRVJfTEVBU0VfREVQUi5GWTIwMTQBAAAAdyUKAAIAAAAJNTQ5LjMwOTM4AQgAAAAFAAAAATEBAAAACjE3NDQ4MzUzMDUDAAAAAzEzOAIAAAAFMjE2NzMEAAAAATAHAAAACTcvMzEvMjAxOQgAAAAJMy8zMS8yMDE0CQAAAAEw6cBj9PMV1wioJUBk9BXXCCFDSVEuU0VISzo3NTMuSVFfVE9UQUxfTElBQi5GWTIwMDgBAAAAR8K9AAIAAAAJNzg2MTEuNTM3AQgAAAAFAAAAATEBAAAACjE3OTQwMTA4NDQDAAAAAjMyAgAAAAQxMjc2BAAAAAEwBwAAAAk3LzMxLzIwMTkIAAAACjEyLzMxLzIwMDgJAAAA</t>
  </si>
  <si>
    <t>ATAlkXz18xXXCNX42GP0FdcIJENJUS5UU0U6OTIwMi5JUV9DT01NT05fRElWX0NGLkZZMjAwOAEAAAARVg0AAgAAAAUtNTg0NAEIAAAABQAAAAExAQAAAAoxMDU4OTE1MDA1AwAAAAI3OQIAAAAEMjA3NAQAAAABMAcAAAAJNy8zMS8yMDE5CAAAAAkzLzMxLzIwMDgJAAAAATBB9Y/88xXXCDHiVGL0FdcIHUNJUS5TRUhLOjI5My5JUV9FQklUREEuRlkyMDA5AQAAAMdYDQACAAAABTEwMTMxAQgAAAAFAAAAATEBAAAACjE0MzkyNzkwNjkDAAAAAjY0AgAAAAQ0MDUxBAAAAAEwBwAAAAk3LzMxLzIwMTkIAAAACjEyLzMxLzIwMDkJAAAAATAHXe338xXXCPg3W2P0FdcIIkNJUS5EQjpMSEEuSVFfT1RIRVJfTElBQl9MVC5GWTIwMTYBAAAAKEIGAAIAAAAEMTE1NAEIAAAABQAAAAExAQAAAAoxODc4NTAwNDIzAwAAAAI1MAIAAAAEMTA2MgQAAAABMAcAAAAJNy8zMS8yMDE5CAAAAAoxMi8zMS8yMDE2CQAAAAEwWNor+PMV1wgdSUpj9BXXCCpDSVEuREI6TEhBLklRX0RFQlRfRVFVSVZfT1BFUl9MRUFTRS5GWTIwMDgBAAAAKEIGAAIAAAAEMjAzMgEIAAAABQAAAAExAQAAAAoxMzM5MjI4NTg5AwAAAAI1MAIAAAAFMjE2NzEEAAAAATAHAAAACTcvMzEvMjAxOQgAAAAKMTIvMzEvMjAwOAkAAAABMKO3+vjzFdcInX8uY/QV1wghQ0lRLlNFSEs6NzUzLklRX0VBUk5JTkdfQ08uRlkyMDE3AQAAAEfCvQACAAAABzg2Mzcu</t>
  </si>
  <si>
    <t>NDQBCAAAAAUAAAABMQEAAAAKMTk1MjQ1NjY4MgMAAAACMzICAAAAATcEAAAAATAHAAAACTcvMzEvMjAxOQgAAAAKMTIvMzEvMjAxNwkAAAABMEXPe/XzFdcIVd33Y/QV1wghQ0lRLlNFSEs6NzUzLklRX1RPVEFMX0xJQUIuRlkyMDA3AQAAAEfCvQACAAAACTU3ODU2LjAzMwEIAAAABQAAAAExAQAAAAoxNzkzOTY1MzYyAwAAAAIzMgIAAAAEMTI3NgQAAAABMAcAAAAJNy8zMS8yMDE5CAAAAAoxMi8zMS8yMDA3CQAAAAEwbaUj9vMV1wjCeNVj9BXXCCVDSVEuVFNFOjkyMDIuSVFfUkVUVVJOX0NBUElUQUwuRlkyMDE0AQAAABFWDQACAAAABjIuMjA5OAEIAAAABQAAAAExAQAAAAoxODIwMzc4MzcyAwAAAAI3OQIAAAAENDM2MwQAAAABMAcAAAAJNy8zMS8yMDE5CAAAAAkzLzMxLzIwMTQJAAAAATA9IU3z8xXXCLefbGL0FdcIHENJUS5OWVNFOkRBTC5JUV9FQklUQS5GWTIwMDgBAAAARxAEAAIAAAADMzIwAQgAAAAFAAAAATEBAAAACjE0MzAxODAyOTkDAAAAAzE2MAIAAAAGMTAwNjg5BAAAAAEwBwAAAAk3LzMxLzIwMTkIAAAACjEyLzMxLzIwMDgJAAAAATCCJyj58xXXCFxvAmP0FdcIJUNJUS5UU0U6OTIwMi5JUV9HQUlOX0lOVkVTVF9DRi5GWTIwMTIBAAAAEVYNAAMAAAAAABWRkPzzFdcIw7RkYvQV1wgaQ0lRLlNHWDpDNkwuSVFfR1BQRS5GWTIwMTgBAAAAdyUKAAIAAAAHMTY2NjcuNQEIAAAABQAAAAEx</t>
  </si>
  <si>
    <t>AQAAAAoxOTcwMzYxMjI3AwAAAAMxMzgCAAAABDExNjkEAAAAATAHAAAACTcvMzEvMjAxOQgAAAAJMy8zMS8yMDE4CQAAAAEw5L8G9PMV1wjcfk5k9BXXCBhDSVEuU0dYOkM2TC5JUV9HVy5GWTIwMDgBAAAAdyUKAAIAAAADMS4zAQgAAAAFAAAAATEBAAAACjEwODU0MjU4MzUDAAAAAzEzOAIAAAAEMTE3MQQAAAABMAcAAAAJNy8zMS8yMDE5CAAAAAkzLzMxLzIwMDgJAAAAATDt52P08xXXCH0mK2T0FdcIJENJUS5UU0U6OTIwMi5JUV9QRVJJT0REQVRFX0lTLkZZMjAxNgEAAAARVg0ABQAAAAoyMDE2LzAzLzMxAAOAOvzzFdcIFaVxYvQV1wgeQ0lRLlRTRTo5MjA2LklRX1dJUF9JTlYuRlkyMDExAQAAAAhDfQEDAAAAAABPkB/78xXXCCJItmL0FdcIKENJUS5OWVNFOkRBTC5JUV9UT1RBTF9ERUJUX0VRVUlUWS5GWTIwMTUBAAAARxAEAAIAAAAHNzguODY2MwEIAAAABQAAAAExAQAAAAoxODc1Nzk3ODMwAwAAAAMxNjACAAAABDQwMzQEAAAAATAHAAAACTcvMzEvMjAxOQgAAAAKMTIvMzEvMjAxNQkAAAABMCONS/LzFdcIfrgdY/QV1wgkQ0lRLktMU0U6QUlSQVNJQS5JUV9DQVNIX09QRVIuRlkyMDA5AQAAAOgLXgACAAAABzc4My42MTkBCAAAAAUAAAABMQEAAAAKMTU4ODc5MzM4NwMAAAADMTExAgAAAAQyMDA2BAAAAAEwBwAAAAk3LzMxLzIwMTkIAAAACjEyLzMxLzIwMDkJAAAAATBv2tv28xXXCFtRsmP0</t>
  </si>
  <si>
    <t>FdcIMUNJUS5TRUhLOjI5My5JUV9DSEFOR0VfTkVUX1dPUktJTkdfQ0FQSVRBTC5GWTIwMTEBAAAAx1gNAAIAAAAFLTQyNzgBCAAAAAUAAAABMQEAAAAKMTU5ODU1OTI0MwMAAAACNjQCAAAABDQ0MjEEAAAAATAHAAAACTcvMzEvMjAxOQgAAAAKMTIvMzEvMjAxMQkAAAABMOXR7ffzFdcIkz9kY/QV1wgYQ0lRLlNHWDpDNkwuSVFfUkUuRlkyMDEyAQAAAHclCgACAAAABzExMjY0LjYBCAAAAAUAAAABMQEAAAAKMTY2NTc1MjA0NgMAAAADMTM4AgAAAAQxMjIyBAAAAAEwBwAAAAk3LzMxLzIwMTkIAAAACTMvMzEvMjAxMgkAAAABMPKZY/TzFdcIScE5ZPQV1wgkQ0lRLlRTRTo5MjAyLklRX1BFUklPRERBVEVfSVMuRlkyMDE5AQAAABFWDQAFAAAACjIwMTkvMDMvMzEAXKaP/PMV1wiV/nti9BXXCChDSVEuS0xTRTpBSVJBU0lBLklRX0NVUlJFTkNZX0dBSU4uRlkyMDEzAQAAAOgLXgACAAAACC0zMDEuMjU3AQgAAAAFAAAAATEBAAAACjE3MzIzOTg2NzADAAAAAzExMQIAAAACMzgEAAAAATAHAAAACTcvMzEvMjAxOQgAAAAKMTIvMzEvMjAxMwkAAAABMH6c3PbzFdcI+su+Y/QV1wgjQ0lRLkRCOkxIQS5JUV9ESUxVVF9FUFNfRVhDTC5GWTIwMTEBAAAAKEIGAAIAAAAIMC41ODk5OTkBCAAAAAUAAAABMQEAAAAKMTU5MjUxNDk1NQMAAAACNTACAAAAAzE0MgQAAAABMAcAAAAJNy8zMS8yMDE5CAAAAAoxMi8zMS8y</t>
  </si>
  <si>
    <t>MDExCQAAAAEwQRX8+PMV1whQ+zdj9BXXCCBDSVEuSVNFOlJZNEMuSVFfTUFDSElORVJZLkZZMjAxMwEAAAB5UAYAAgAAAAY2NDY4LjMBCAAAAAUAAAABMQEAAAAKMTc0ODE1ODM5NQMAAAACNTACAAAABDMxMTQEAAAAATAHAAAACTcvMzEvMjAxOQgAAAAJMy8zMS8yMDEzCQAAAAEwZrcn9/MV1wiSmZFj9BXXCDBDSVEuS0xTRTpBSVJBU0lBLklRX05FVF9ERUJUX0VCSVREQV9DQVBFWC5GWTIwMDcBAAAA6AteAAMAAAACTk0BCAAAAAUAAAABMQEAAAAJOTcxNDc2MDY5AwAAAAMxMTECAAAABTIzMzE0BAAAAAEwBwAAAAk3LzMxLzIwMTkIAAAACjEyLzMxLzIwMDcJAAAAATAYtEvy8xXXCP+vrGP0FdcIKkNJUS5LTFNFOkFJUkFTSUEuSVFfUEVSSU9ETEVOR1RIX0lTLkZZMjAxMAEAAADoC14AAQAAAAIxMgC4KNz28xXXCAeUtmP0FdcIJUNJUS5OWVNFOkxVVi5JUV9SRVRVUk5fQ0FQSVRBTC5GWTIwMTMBAAAA7nsAAAIAAAAGOC44Nzk1AQgAAAAFAAAAATEBAAAACjE3NzQ0OTA5NTEDAAAAAzE2MAIAAAAENDM2MwQAAAABMAcAAAAJNy8zMS8yMDE5CAAAAAoxMi8zMS8yMDEzCQAAAAEwyGvS8fMV1wj7Xhdk9BXXCBxDSVEuREI6TEhBLklRX1pfU0NPUkUuRlkyMDA4AQAAAChCBgACAAAACDEuNzI2MDU5AQgAAAAFAAAAATEBAAAACjEzMzkyMjg1ODkDAAAAAjUwAgAAAAYxMDAxMjMEAAAAATAHAAAACTcvMzEv</t>
  </si>
  <si>
    <t>MjAxOQgAAAAKMTIvMzEvMjAwOAkAAAABMBi0S/LzFdcImjgwY/QV1wgdQ0lRLkRCOkxIQS5JUV9PUEVSX0lOQy5GWTIwMDcBAAAAKEIGAAIAAAAEMTMzMwEIAAAABQAAAAExAQAAAAk4MDUzNjAwNjEDAAAAAjUwAgAAAAIyMQQAAAABMAcAAAAJNy8zMS8yMDE5CAAAAAoxMi8zMS8yMDA3CQAAAAEwe7UY+fMV1wjgeilj9BXXCCRDSVEuTkFTREFRR1M6QUFMLklRX09USEVSX1JFVi5GWTIwMTcBAAAAeZICAAIAAAAEMjYwMQEIAAAABQAAAAExAQAAAAoxOTQ2OTg1NjMzAwAAAAMxNjACAAAAAzM1NwQAAAABMAcAAAAJNy8zMS8yMDE5CAAAAAoxMi8zMS8yMDE3CQAAAAEwrj0g+vMV1wiRIvdi9BXXCBxDSVEuU0dYOkM2TC5JUV9FQklUREEuRlkyMDE2AQAAAHclCgACAAAABjIzMTMuOAEIAAAABQAAAAExAQAAAAoxODQ4MjYyNzc2AwAAAAMxMzgCAAAABDQwNTEEAAAAATAHAAAACTcvMzEvMjAxOQgAAAAJMy8zMS8yMDE2CQAAAAEwA0sG9PMV1wjmCUdk9BXXCCNDSVEuS0xTRTpBSVJBU0lBLklRX1RPVEFMX0NMLkZZMjAxNgEAAADoC14AAgAAAAg0OTE4Ljc5OAEIAAAABQAAAAExAQAAAAoxODg2MDA3ODUyAwAAAAMxMTECAAAABDEwMDkEAAAAATAHAAAACTcvMzEvMjAxOQgAAAAKMTIvMzEvMjAxNgkAAAABMI8wI/bzFdcIstHKY/QV1wglQ0lRLk5BU0RBUUdTOkFBTC5JUV9UT1RBTF9MSUFCLkZZMjAxNQEA</t>
  </si>
  <si>
    <t>AAB5kgIAAgAAAAU0Mjc4MAEIAAAABQAAAAExAQAAAAoxODc1MzkwNTE4AwAAAAMxNjACAAAABDEyNzYEAAAAATAHAAAACTcvMzEvMjAxOQgAAAAKMTIvMzEvMjAxNQkAAAABMMAWIPrzFdcIw5vxYvQV1wgcQ0lRLlRTRTo5MjAxLklRX0RBX0NGLkZZMjAxOQEAAAB08J0BAgAAAAYxMjQxMDQBCAAAAAUAAAABMQEAAAAKMTk2ODk5Nzk3NAMAAAACNzkCAAAABDIxNjAEAAAAATAHAAAACTcvMzEvMjAxOQgAAAAJMy8zMS8yMDE5CQAAAAEw479d+/MV1wifhKdi9BXXCCVDSVEuU0VISzoyOTMuSVFfREFZU19TQUxFU19PVVQuRlkyMDE4AQAAAMdYDQACAAAACDIxLjA3MTQ1AQgAAAAFAAAAATEBAAAACjE5NTMzMTA2MzkDAAAAAjY0AgAAAAQ0MDQyBAAAAAEwBwAAAAk3LzMxLzIwMTkIAAAACjEyLzMxLzIwMTgJAAAAATAwZkvy8xXXCONbfWP0FdcIIkNJUS5TRUhLOjI5My5JUV9HQUlOX0FTU0VUUy5GWTIwMTgBAAAAx1gNAAMAAAAAANDy2vfzFdcIsXd6Y/QV1wgsQ0lRLlRTRTo5MjA2LklRX0lNUFVUX09QRVJfTEVBU0VfREVQUi5GWTIwMTkBAAAACEN9AQIAAAAKMjc5LjYyMzcyOAEIAAAABQAAAAExAQAAAAoxOTY5NjAxMzk5AwAAAAI3OQIAAAAFMjE2NzMEAAAAATAHAAAACTcvMzEvMjAxOQgAAAAJMy8zMS8yMDE5CQAAAAEwFrtD+vMV1wh0adFi9BXXCCFDSVEuVFNFOjkyMDYuSVFfSU5DX0VRVUlUWS5G</t>
  </si>
  <si>
    <t>WTIwMDQBAAAACEN9AQMAAAAAANJqp+/zFdcIb5jiYfQV1wgrQ0lRLktMU0U6QUlSQVNJQS5JUV9DRk9fQ1VSUkVOVF9MSUFCLkZZMjAxMgEAAADoC14AAgAAAAcwLjU1MzU0AQgAAAAFAAAAATEBAAAACjE2NzUwMTgwNTQDAAAAAzExMQIAAAAENDE4NQQAAAABMAcAAAAJNy8zMS8yMDE5CAAAAAoxMi8zMS8yMDEyCQAAAAEwAanR8fMV1wgpCb5j9BXXCB1DSVEuVFNFOjkyMDYuSVFfRUJJVERBLkZZMjAwOAEAAAAIQ30BAwAAAAAAfxof+/MV1wgRzqli9BXXCCFDSVEuVFNFOjkyMDEuSVFfU0dBX01BUkdJTi5GWTIwMTgBAAAAdPCdAQIAAAAGMTUuNTQ3AQgAAAAFAAAAATEBAAAACjE4OTQwODQ2OTIDAAAAAjc5AgAAAAQ0Mzc1BAAAAAEwBwAAAAk3LzMxLzIwMTkIAAAACTMvMzEvMjAxOAkAAAABMBuLFPPzFdcIf++kYvQV1wgyQ0lRLk5BU0RBUUdTOkFBTC5JUV9UT1RBTF9MSUFCX1RPVEFMX0FTU0VUUy5GWTIwMTQBAAAAeZICAAIAAAAHOTUuMzI0NAEIAAAABQAAAAExAQAAAAoxODI4ODI2NzM2AwAAAAMxNjACAAAABDQxODgEAAAAATAHAAAACTcvMzEvMjAxOQgAAAAKMTIvMzEvMjAxNAkAAAABMGM/S/LzFdcIesjvYvQV1wgoQ0lRLlNFSEs6MjkzLklRX1RPVEFMX0RFQlRfSVNTVUVELkZZMjAwOQEAAADHWA0AAgAAAAQ2MTY5AQgAAAAFAAAAATEBAAAACjE0MzkyNzkwNjkDAAAAAjY0AgAAAAQyMTYx</t>
  </si>
  <si>
    <t>BAAAAAEwBwAAAAk3LzMxLzIwMTkIAAAACjEyLzMxLzIwMDkJAAAAATAHXe338xXXCO7lXGP0FdcIJkNJUS5OWVNFOkxVVi5JUV9ORVRfREVCVF9JU1NVRUQuRlkyMDE2AQAAAO57AAACAAAAAy03NgEIAAAABQAAAAExAQAAAAoxOTQzNzQ5MzY4AwAAAAMxNjACAAAABDIwMDMEAAAAATAHAAAACTcvMzEvMjAxOQgAAAAKMTIvMzEvMjAxNgkAAAABMAxzY/TzFdcIGN8hZPQV1wglQ0lRLk5BU0RBUUdTOkFBTC5JUV9TR0FfTUFSR0lOLkZZMjAxNQEAAAB5kgIAAgAAAAYzLjQwMDgBCAAAAAUAAAABMQEAAAAKMTg3NTM5MDUxOAMAAAADMTYwAgAAAAQ0Mzc1BAAAAAEwBwAAAAk3LzMxLzIwMTkIAAAACjEyLzMxLzIwMTUJAAAAATBjP0vy8xXXCM4E82L0FdcIKENJUS5UU0U6OTIwNi5JUV9UT1RBTF9MSUFCX0VRVUlUWS5GWTIwMDgBAAAACEN9AQIAAAAENTM5MQEIAAAABQAAAAExAQAAAAoxNDk1OTc3MTc2AwAAAAI3OQIAAAAEMTAxMwQAAAABMAcAAAAJNy8zMS8yMDE5CAAAAAkzLzMxLzIwMDgJAAAAATB/Gh/78xXXCPK3qmL0FdcIH0NJUS5UU0U6OTIwMi5JUV9FQlRfRVhDTC5GWTIwMTQBAAAAEVYNAAIAAAAFNDc2NjkBCAAAAAUAAAABMQEAAAAKMTgyMDM3ODM3MgMAAAACNzkCAAAAATQEAAAAATAHAAAACTcvMzEvMjAxOQgAAAAJMy8zMS8yMDE0CQAAAAEwJTE6/PMV1whfCWpi9BXXCCVDSVEuU0VISzo3</t>
  </si>
  <si>
    <t>NTMuSVFfRElMVVRfRVBTX0lOQ0wuRlkyMDA3AQAAAEfCvQACAAAACDAuMzExNDI4AQgAAAAFAAAAATEBAAAACjE3OTM5NjUzNjIDAAAAAjMyAgAAAAE4BAAAAAEwBwAAAAk3LzMxLzIwMTkIAAAACjEyLzMxLzIwMDcJAAAAATBtpSP28xXXCPyO1GP0FdcIIENJUS5TRUhLOjI5My5JUV9DQVNIX09QRVIuRlkyMDA3AQAAAMdYDQACAAAABTEzMTY4AQgAAAAFAAAAATEBAAAACTgxNTk2OTkzNQMAAAACNjQCAAAABDIwMDYEAAAAATAHAAAACTcvMzEvMjAxOQgAAAAKMTIvMzEvMjAwNwkAAAABMCIO7ffzFdcIlZdVY/QV1wgbQ0lRLk5ZU0U6TFVWLklRX05QUEUuRlkyMDExAQAAAO57AAACAAAABTExNjcxAQgAAAAFAAAAATEBAAAACjE2NTY0MTY2OTMDAAAAAzE2MAIAAAAEMTAwNAQAAAABMAcAAAAJNy8zMS8yMDE5CAAAAAoxMi8zMS8yMDExCQAAAAEwgn4I9fMV1whDZA5k9BXXCCdDSVEuREI6TEhBLklRX0FTU0VUX1dSSVRFRE9XTl9DRi5GWTIwMDcBAAAAKEIGAAIAAAACNDQBCAAAAAUAAAABMQEAAAAJODA1MzYwMDYxAwAAAAI1MAIAAAAEMjAxOQQAAAABMAcAAAAJNy8zMS8yMDE5CAAAAAoxMi8zMS8yMDA3CQAAAAEwtUL6+PMV1wi5Titj9BXXCCtDSVEuTllTRTpMVVYuSVFfTUlOT1JJVFlfSU5URVJFU1RfSVMuRlkyMDEyAQAAAO57AAADAAAAAACCpQj18xXXCKRIEWT0FdcIK0NJUS5UU0U6OTIwMi5J</t>
  </si>
  <si>
    <t>UV9ERUZfVEFYX0xJQUJfQ1VSUkVOVC5GWTIwMTUBAAAAEVYNAAMAAAAAADPCt/DzFdcIwIfhYfQV1wgoQ0lRLlRTRTo5MjAxLklRX0VBUk5JTkdfQ09fTUFSR0lOLkZZMjAxNQEAAAB08J0BAgAAAAcxMS40NDY2AQgAAAAFAAAAATEBAAAACjE3NDM1OTI5MTADAAAAAjc5AgAAAAQ0MTgxBAAAAAEwBwAAAAk3LzMxLzIwMTkIAAAACTMvMzEvMjAxNQkAAAABMBuLFPPzFdcIapaaYvQV1wgnQ0lRLk5ZU0U6REFMLklRX0NIQU5HRV9JTlZFTlRPUlkuRlkyMDE2AQAAAEcQBAACAAAABC0xNDABCAAAAAUAAAABMQEAAAAKMTk0NTI4NDI1NgMAAAADMTYwAgAAAAQyMDk5BAAAAAEwBwAAAAk3LzMxLzIwMTkIAAAACjEyLzMxLzIwMTYJAAAAATBkQBj58xXXCOkKIGP0FdcIK0NJUS5JU0U6Ulk0Qy5JUV9SRVRVUk5fQ09NTU9OX0VRVUlUWS5GWTIwMDgBAAAAeVAGAAIAAAAHMTUuNDk3OQEIAAAABQAAAAExAQAAAAoxNjU0NzYwNjEzAwAAAAI1MAIAAAAFMzMzMjAEAAAAATAHAAAACTcvMzEvMjAxOQgAAAAJMy8zMS8yMDA4CQAAAAEwMGZL8vMV1wgGjoBj9BXXCCZDSVEuVFNFOjkyMDEuSVFfQVNTRVRfV1JJVEVET1dOLkZZMjAxOQEAAAB08J0BAgAAAAYtMTA0NDYBCAAAAAUAAAABMQEAAAAKMTk2ODk5Nzk3NAMAAAACNzkCAAAAAjMyBAAAAAEwBwAAAAk3LzMxLzIwMTkIAAAACTMvMzEvMjAxOQkAAAABMOyYXfvz</t>
  </si>
  <si>
    <t>FdcIGACmYvQV1wgmQ0lRLlRTRTo5MjAxLklRX0lOVkVOVE9SWV9UVVJOUy5GWTIwMTYBAAAAdPCdAQIAAAAJNDYuNTE2MDIyAQgAAAAFAAAAATEBAAAACjE3OTgzMzY0NDQDAAAAAjc5AgAAAAQ0MDgyBAAAAAEwBwAAAAk3LzMxLzIwMTkIAAAACTMvMzEvMjAxNgkAAAABMBuLFPPzFdcIRhaeYvQV1wgcQ0lRLlNFSEs6MjkzLklRX0RBX0NGLkZZMjAwOQEAAADHWA0AAgAAAAQ1NjUyAQgAAAAFAAAAATEBAAAACjE0MzkyNzkwNjkDAAAAAjY0AgAAAAQyMTYwBAAAAAEwBwAAAAk3LzMxLzIwMTkIAAAACjEyLzMxLzIwMDkJAAAAATAHXe338xXXCOFwXGP0FdcIJkNJUS5UU0U6OTIwMS5JUV9BU1NFVF9XUklURURPV04uRlkyMDE0AQAAAHTwnQECAAAABS0zMTYwAQgAAAAFAAAAATEBAAAACjE2ODQyMjk0MDADAAAAAjc5AgAAAAIzMgQAAAABMAcAAAAJNy8zMS8yMDE5CAAAAAkzLzMxLzIwMTQJAAAAATAxr1z78xXXCN9XlGL0FdcIJENJUS5UU0U6OTIwMi5JUV9DT01NT05fRElWX0NGLkZZMjAxMwEAAAARVg0AAgAAAAYtMTAwNjIBCAAAAAUAAAABMQEAAAAKMTY5OTg0NjUwNwMAAAACNzkCAAAABDIwNzQEAAAAATAHAAAACTcvMzEvMjAxOQgAAAAJMy8zMS8yMDEzCQAAAAEwAN+Q/PMV1wjEqmhi9BXXCB1DSVEuU0VISzoyOTMuSVFfQ09NTU9OLkZZMjAxNAEAAADHWA0AAgAAAAUxNzEwNgEIAAAABQAAAAEx</t>
  </si>
  <si>
    <t>AQAAAAoxNzg0NTcxOTAwAwAAAAI2NAIAAAAEMTEwMwQAAAABMAcAAAAJNy8zMS8yMDE5CAAAAAoxMi8zMS8yMDE0CQAAAAEwrn3a9/MV1wj/rm1j9BXXCCZDSVEuVFNFOjkyMDIuSVFfSU5WRU5UT1JZX1RVUk5TLkZZMjAwOAEAAAARVg0AAgAAAAgxOS42ODI0NAEIAAAABQAAAAExAQAAAAoxMDU4OTE1MDA1AwAAAAI3OQIAAAAENDA4MgQAAAABMAcAAAAJNy8zMS8yMDE5CAAAAAkzLzMxLzIwMDgJAAAAATBO+kzz8xXXCP6kVWL0FdcIPUNJUS5OQVNEQVFHUzpBQUwuSVFfQ1VTVE9NX0JFVEEuLTEwNFcuMjAwMS8xMi8zMS4uXk4yMjUuSlBZLkgBAAAAeZICAAMAAAAAAHv637LzFdcIAeznYfQV1wghQ0lRLk5ZU0U6TFVWLklRX0NPTU1PTl9SRVAuRlkyMDE0AQAAAO57AAACAAAABC05NTUBCAAAAAUAAAABMQEAAAAKMTgyNjY2MTcxMgMAAAADMTYwAgAAAAQyMTY0BAAAAAEwBwAAAAk3LzMxLzIwMTkIAAAACjEyLzMxLzIwMTQJAAAAATDcJGP08xXXCCdqGmT0FdcIJENJUS5UU0U6OTIwMi5JUV9DT01NT05fRElWX0NGLkZZMjAxOAEAAAARVg0AAwAAAAAAvvQ6/PMV1wj0Knpi9BXXCCBDSVEuREI6TEhBLklRX0dBSU5fSU5WRVNULkZZMjAwNwEAAAAoQgYAAgAAAAIzMgEIAAAABQAAAAExAQAAAAk4MDUzNjAwNjEDAAAAAjUwAgAAAAI2MgQAAAABMAcAAAAJNy8zMS8yMDE5CAAAAAoxMi8zMS8yMDA3CQAA</t>
  </si>
  <si>
    <t>AAEwe7UY+fMV1wjPoSlj9BXXCDBDSVEuS0xTRTpBSVJBU0lBLklRX0lNUFVUX09QRVJfTEVBU0VfREVQUi5GWTIwMDgBAAAA6AteAAIAAAAINTEuODM2NDYBCAAAAAUAAAABMQEAAAAKMTM3MDA3Mzg1MQMAAAADMTExAgAAAAUyMTY3MwQAAAABMAcAAAAJNy8zMS8yMDE5CAAAAAoxMi8zMS8yMDA4CQAAAAEwz2Xb9vMV1wiuma1j9BXXCCZDSVEuU0VISzoyOTMuSVFfQ0FTSF9DT05WRVJTSU9OLkZZMjAwOQEAAADHWA0AAgAAAAgtMy42Njk3MQEIAAAABQAAAAExAQAAAAoxNDM5Mjc5MDY5AwAAAAI2NAIAAAAENDE4NAQAAAABMAcAAAAJNy8zMS8yMDE5CAAAAAoxMi8zMS8yMDA5CQAAAAEwXRlL8vMV1wiH211j9BXXCCxDSVEuREI6TEhBLklRX1RPVEFMX0RFQlRfRUJJVERBX0NBUEVYLkZZMjAxNgEAAAAoQgYAAgAAAAgyLjk3MTM1MQEIAAAABQAAAAExAQAAAAoxODc4NTAwNDIzAwAAAAI1MAIAAAAFMjMzMTMEAAAAATAHAAAACTcvMzEvMjAxOQgAAAAKMTIvMzEvMjAxNgkAAAABMA7bS/LzFdcItUNMY/QV1wgpQ0lRLlRTRTo5MjAyLklRX0NPTU1PTl9QUkVGX0RJVl9DRi5GWTIwMTUBAAAAEVYNAAMAAAAAAAOAOvzzFdcIy9FvYvQV1wgcQ0lRLkRCOkxIQS5JUV9SQVdfSU5WLkZZMjAxNAEAAAAoQgYAAgAAAAM1NjMBCAAAAAUAAAABMQEAAAAKMTc4MTExMjcwMQMAAAACNTACAAAABDMxNzEEAAAAATAH</t>
  </si>
  <si>
    <t>AAAACTcvMzEvMjAxOQgAAAAKMTIvMzEvMjAxNAkAAAABMHWMK/jzFdcIPZdDY/QV1wgiQ0lRLlRTRTo5MjAxLklRX0VCSVRfTUFSR0lOLkZZMjAxNQEAAAB08J0BAgAAAAcxMy4zNjI3AQgAAAAFAAAAATEBAAAACjE3NDM1OTI5MTADAAAAAjc5AgAAAAQ0MDUzBAAAAAEwBwAAAAk3LzMxLzIwMTkIAAAACTMvMzEvMjAxNQkAAAABMBuLFPPzFdcIapaaYvQV1wgkQ0lRLlNFSEs6MjkzLklRX0lOQ19FUVVJVFlfQ0YuRlkyMDE0AQAAAMdYDQADAAAAAACufdr38xXXCPVJbmP0FdcIJUNJUS5UU0U6OTIwMS5JUV9EQVlTX1NBTEVTX09VVC5GWTIwMTYBAAAAdPCdAQIAAAAJMzYuNzk2OTA4AQgAAAAFAAAAATEBAAAACjE3OTgzMzY0NDQDAAAAAjc5AgAAAAQ0MDQyBAAAAAEwBwAAAAk3LzMxLzIwMTkIAAAACTMvMzEvMjAxNgkAAAABMBuLFPPzFdcIRT2eYvQV1wgmQ0lRLk5ZU0U6REFMLklRX0ZJTElOR19DVVJSRU5DWS5GWTIwMTgBAAAARxAEAAMAAAADVVNEAHu1GPnzFdcIUmkoY/QV1wgmQ0lRLk5ZU0U6REFMLklRX0NVU1RPTV9CRVRBLjIwMTMvMTIvMzEBAAAARxAEAAIAAAAQMS4xMTg5NzE5MTMwMTg2NwBriM+y8xXXCKX1FWP0FdcIJUNJUS5TRUhLOjc1My5JUV9CQVNJQ19FUFNfRVhDTC5GWTIwMTMBAAAAR8K9AAIAAAAIMC4yNjk5MzMBCAAAAAUAAAABMQEAAAAKMTc5MzgwNjI1NwMAAAACMzICAAAA</t>
  </si>
  <si>
    <t>BDMwNjQEAAAAATAHAAAACTcvMzEvMjAxOQgAAAAKMTIvMzEvMjAxMwkAAAABMCUuffXzFdcILN3pY/QV1wg5Q0lRLlRTRTo5MjAyLklRX0NVU1RPTV9CRVRBLi0xMDRXLjIwMTMvMDMvMzEuLl5OMjI1LkpQWS5IAQAAABFWDQACAAAAETAuNzE4Njk3NjIxMDcyMjY3AOvy8rLzFdcIebtpYvQV1wgqQ0lRLlNFSEs6MjkzLklRX1RPVEFMX0NPTU1PTl9FUVVJVFkuRlkyMDE1AQAAAMdYDQACAAAABTQ3OTI3AQgAAAAFAAAAATEBAAAACjE4MzQ4NzY0MTQDAAAAAjY0AgAAAAQxMDA2BAAAAAEwBwAAAAk3LzMxLzIwMTkIAAAACjEyLzMxLzIwMTUJAAAAATDhpNr38xXXCEMvcWP0FdcIGUNJUS5EQjpMSEEuSVFfRUJJVC5GWTIwMTcBAAAAKEIGAAIAAAAEMzA4OQEIAAAABQAAAAExAQAAAAoxOTQ5NjI0OTI2AwAAAAI1MAIAAAADNDAwBAAAAAEwBwAAAAk3LzMxLzIwMTkIAAAACjEyLzMxLzIwMTcJAAAAATBY2iv48xXXCGksTWP0FdcIH0NJUS5UU0U6OTIwMS5JUV9UT1RBTF9DTC5GWTIwMDgBAAAAdPCdAQIAAAAGODAyMjk2AQgAAAAFAAAAATEBAAAACjEzOTAyMDI1ODIDAAAAAjc5AgAAAAQxMDA5BAAAAAEwBwAAAAk3LzMxLzIwMTkIAAAACTMvMzEvMjAwOAkAAAABMD5MdvvzFdcIYhqAYvQV1wglQ0lRLlRTRTo5MjAyLklRX1NUX0RFQlRfUkVQQUlELkZZMjAwOQEAAAARVg0AAwAAAAAANxyQ/PMV1winwFli</t>
  </si>
  <si>
    <t>9BXXCCNDSVEuVFNFOjkyMDIuSVFfUEVfRVhDTC4uMjAxNS8wMy8zMQEAAAARVg0AAgAAAAkyOS42MTY0MTgBBwAAAAUAAAABMQEAAAAKMTc0ODM4ODg5NAMAAAABMAIAAAAGMTAwMDI3BAAAAAEwBwAAAAkzLzMxLzIwMTUIAAAACTMvMzEvMjAxNZGs37LzFdcIiuX3YfQV1wglQ0lRLlRTRTo5MjAxLklRX1NQRUNJQUxfRElWX0NGLkZZMjAxOAEAAAB08J0BAwAAAAAA7Jhd+/MV1wh8oaRi9BXXCChDSVEuU0VISzo3NTMuSVFfVE9UQUxfREVCVF9FQklUREEuRlkyMDE4AQAAAEfCvQACAAAACDMuNTEwMTQxAQgAAAAFAAAAATEBAAAACjE5NTI0NTY2ODEDAAAAAjMyAgAAAAQ0MTkyBAAAAAEwBwAAAAk3LzMxLzIwMTkIAAAACjEyLzMxLzIwMTgJAAAAATB9RdLx8xXXCJVB/mP0FdcIJUNJUS5UU0U6OTIwNi5JUV9DQVBJVEFMX0xFQVNFUy5GWTIwMTYBAAAACEN9AQIAAAAENjQyNgEIAAAABQAAAAExAQAAAAoxNzk4NTg3MDQ1AwAAAAI3OQIAAAAEMTE4MwQAAAABMAcAAAAJNy8zMS8yMDE5CAAAAAkzLzMxLzIwMTYJAAAAATAkbUP68xXXCEI3x2L0FdcIGUNJUS5UU0U6OTIwMS5JUV9BRC5GWTIwMDkBAAAAdPCdAQIAAAAILTEzNDEwNDgBCAAAAAUAAAABMQEAAAAKMTM5MDIwMzI0MQMAAAACNzkCAAAABDEwNzUEAAAAATAHAAAACTcvMzEvMjAxOQgAAAAJMy8zMS8yMDA5CQAAAAEwL3N2+/MV1whpc4Ni9BXX</t>
  </si>
  <si>
    <t>CCNDSVEuVFNFOjkyMDYuSVFfVE9UQUxfRVFVSVRZLkZZMjAxOAEAAAAIQ30BAgAAAAQ4MTE2AQgAAAAFAAAAATEBAAAACjE4OTQ4MzI0MzQDAAAAAjc5AgAAAAQxMjc1BAAAAAEwBwAAAAk3LzMxLzIwMTkIAAAACTMvMzEvMjAxOAkAAAABMBa7Q/rzFdcIPYXOYvQV1wglQ0lRLlRTRTo5MjAxLklRX1NQRUNJQUxfRElWX0NGLkZZMjAxNQEAAAB08J0BAwAAAAAAFv1c+/MV1wiZ+pli9BXXCCZDSVEuVFNFOjkyMDEuSVFfRUZGRUNUX1RBWF9SQVRFLkZZMjAwOQEAAAB08J0BAwAAAAJOTQEIAAAABQAAAAExAQAAAAoxMzkwMjAzMjQxAwAAAAI3OQIAAAAENDM3NgQAAAABMAcAAAAJNy8zMS8yMDE5CAAAAAkzLzMxLzIwMDkJAAAAATAvc3b78xXXCI/+gmL0FdcIH0NJUS5OWVNFOkxVVi5JUV9ORVRfREVCVC5GWTIwMTUBAAAA7nsAAAIAAAADMTc2AQgAAAAFAAAAATEBAAAACjE4NzMzODkwMzgDAAAAAzE2MAIAAAAENDM2NAQAAAABMAcAAAAJNy8zMS8yMDE5CAAAAAoxMi8zMS8yMDE1CQAAAAEwJExj9PMV1whiJx1k9BXXCCBDSVEuREI6TEhBLklRX0dBSU5fSU5WRVNULkZZMjAxNwEAAAAoQgYAAgAAAAE1AQgAAAAFAAAAATEBAAAACjE5NDk2MjQ5MjYDAAAAAjUwAgAAAAI2MgQAAAABMAcAAAAJNy8zMS8yMDE5CAAAAAoxMi8zMS8yMDE3CQAAAAEwWNor+PMV1wiFt0xj9BXXCDlDSVEuTllTRTpEQUwuSVFf</t>
  </si>
  <si>
    <t>Q1VTVE9NX0JFVEEuLTEwNFcuMjAwOS8xMi8zMS4uXk4yMjUuSlBZLkgBAAAARxAEAAIAAAAQMC41MDM4NjU2NTQ5NTU0MgBriM+y8xXXCAqGCGP0FdcILENJUS5UU0U6OTIwMS5JUV9ORVRfREVCVF9FQklUREFfQ0FQRVguRlkyMDEyAQAAAHTwnQEDAAAAAAAsZBTz8xXXCP87kGL0FdcIGUNJUS5UU0U6OTIwNi5JUV9BUC5GWTIwMTEBAAAACEN9AQIAAAADODExAQgAAAAFAAAAATEBAAAACjE0OTU5NTk0MTkDAAAAAjc5AgAAAAQxMDE4BAAAAAEwBwAAAAk3LzMxLzIwMTkIAAAACTMvMzEvMjAxMQkAAAABME+QH/vzFdcIRKy1YvQV1wghQ0lRLkRCOkxIQS5JUV9PVEhFUl9FUVVJVFkuRlkyMDE3AQAAAChCBgACAAAABDE0NzQBCAAAAAUAAAABMQEAAAAKMTk0OTYyNDkyNgMAAAACNTACAAAABDEwMjgEAAAAATAHAAAACTcvMzEvMjAxOQgAAAAKMTIvMzEvMjAxNwkAAAABME0BLPjzFdcIrvtNY/QV1wg5Q0lRLlRTRTo5MjA2LklRX0NVU1RPTV9CRVRBLi0xMDRXLjIwMDgvMDMvMzEuLl5OMjI1LkpQWS5IAQAAAAhDfQEDAAAAAADgGfOy8xXXCEyLrGL0FdcIJkNJUS5OWVNFOkRBTC5JUV9ORVRfREVCVF9FQklUREEuRlkyMDE1AQAAAEcQBAACAAAACDAuNjI0ODE2AQgAAAAFAAAAATEBAAAACjE4NzU3OTc4MzADAAAAAzE2MAIAAAAENDE5MwQAAAABMAcAAAAJNy8zMS8yMDE5CAAAAAoxMi8zMS8yMDE1CQAA</t>
  </si>
  <si>
    <t>AAEwI41L8vMV1wh73x1j9BXXCBtDSVEuSVNFOlJZNEMuSVFfQVBJQy5GWTIwMTYBAAAAeVAGAAIAAAAFNzE5LjQBCAAAAAUAAAABMQEAAAAKMTg5Nzc0OTA4NwMAAAACNTACAAAABDEwODQEAAAAATAHAAAACTcvMzEvMjAxOQgAAAAJMy8zMS8yMDE2CQAAAAEw93eW9vMV1wiHjpxj9BXXCCRDSVEuS0xTRTpBSVJBU0lBLklRX1RPVEFMX1JFVi5GWTIwMDcBAAAA6AteAAIAAAAIMjE4OC43NTQBCAAAAAUAAAABMQEAAAAJOTcxNDc2MDY5AwAAAAMxMTECAAAAAjI4BAAAAAEwBwAAAAk3LzMxLzIwMTkIAAAACjEyLzMxLzIwMDcJAAAAATDXOpf28xXXCExWqWP0FdcIKENJUS5LTFNFOkFJUkFTSUEuSVFfVU5MRVZFUkVEX0ZDRi5GWTIwMTEBAAAA6AteAAIAAAAKNjg2LjIzNjEyNQEIAAAABQAAAAExAQAAAAoxNjM3NzI5ODcxAwAAAAMxMTECAAAABDQ0MjMEAAAAATAHAAAACTcvMzEvMjAxOQgAAAAKMTIvMzEvMjAxMQkAAAABMFpP3PbzFdcIR+25Y/QV1wggQ0lRLlRTRTo5MjA2LklRX1BBUlRfVElNRS5GWTIwMTEBAAAACEN9AQMAAAAAAE+QH/vzFdcIIki2YvQV1wgoQ0lRLk5BU0RBUUdTOkFBTC5JUV9QRVJJT0REQVRFX0lTLkZZMjAwMAEAAAB5kgIABQAAAAoyMDAwLzEyLzMxAN+4p+/zFdcIYDTqYfQV1wgkQ0lRLktMU0U6QUlSQVNJQS5JUV9MVF9JTlZFU1QuRlkyMDE1AQAAAOgLXgACAAAACDE0MTku</t>
  </si>
  <si>
    <t>NzYxAQgAAAAFAAAAATEBAAAACjE4Mzg4OTI3NDQDAAAAAzExMQIAAAAEMTA1NAQAAAABMAcAAAAJNy8zMS8yMDE5CAAAAAoxMi8zMS8yMDE1CQAAAAEwquIi9vMV1wgGtsZj9BXXCB5DSVEuREI6TEhBLklRX0NIQU5HRV9BUi5GWTIwMTcBAAAAKEIGAAMAAAAAAE0BLPjzFdcIbJdOY/QV1wgjQ0lRLlNHWDpDNkwuSVFfQ09NTU9OX0RJVl9DRi5GWTIwMTIBAAAAdyUKAAIAAAAGLTU5Ny45AQgAAAAFAAAAATEBAAAACjE2NjU3NTIwNDYDAAAAAzEzOAIAAAAEMjA3NAQAAAABMAcAAAAJNy8zMS8yMDE5CAAAAAkzLzMxLzIwMTIJAAAAATDymWP08xXXCC+rOmT0FdcIKkNJUS5OQVNEQVFHUzpBQUwuSVFfQ1VTVE9NX0JFVEEuMjAxMC8xMi8zMQEAAAB5kgIAAgAAABAxLjQ4MzA5NTg0NTIwMTk4AGuIz7LzFdcII0jhYvQV1wgeQ0lRLk5ZU0U6REFMLklRX1JBV19JTlYuRlkyMDE1AQAAAEcQBAACAAAAAzM3OQEIAAAABQAAAAExAQAAAAoxODc1Nzk3ODMwAwAAAAMxNjACAAAABDMxNzEEAAAAATAHAAAACTcvMzEvMjAxOQgAAAAKMTIvMzEvMjAxNQkAAAABMGbyF/nzFdcI6zIcY/QV1wgcQ0lRLlRTRTo5MjAxLklRX0VCSVRBLkZZMjAwOQEAAAB08J0BAgAAAAYtNTM4NTIBCAAAAAUAAAABMQEAAAAKMTM5MDIwMzI0MQMAAAACNzkCAAAABjEwMDY4OQQAAAABMAcAAAAJNy8zMS8yMDE5CAAAAAkzLzMxLzIwMDkJ</t>
  </si>
  <si>
    <t>AAAAATAvc3b78xXXCJAlg2L0FdcIJENJUS5UU0U6OTIwMi5JUV9DVVJSRU5DWV9HQUlOLkZZMjAxOQEAAAARVg0AAgAAAAUtMTc2MQEIAAAABQAAAAExAQAAAAoxOTY5NDQ3NDU1AwAAAAI3OQIAAAACMzgEAAAAATAHAAAACTcvMzEvMjAxOQgAAAAJMy8zMS8yMDE5CQAAAAEwvvQ6/PMV1wiciXti9BXXCCZDSVEuVFNFOjkyMDYuSVFfRklMSU5HX0NVUlJFTkNZLkZZMjAxNAEAAAAIQ30BAwAAAANKUFkARR9D+vMV1wg9ssFi9BXXCCNDSVEuSVNFOlJZNEMuSVFfVE9UQUxfRVFVSVRZLkZZMjAxMQEAAAB5UAYAAgAAAAYyOTUzLjkBCAAAAAUAAAABMQEAAAAKMTYyOTE0NDAyMwMAAAACNTACAAAABDEyNzUEAAAAATAHAAAACTcvMzEvMjAxOQgAAAAJMy8zMS8yMDExCQAAAAEw3mgn9/MV1wh2/Ylj9BXXCCBDSVEuVFNFOjkyMDIuSVFfSU5WRU5UT1JZLkZZMjAxMQEAAAARVg0AAgAAAAU1NTQ1OQEIAAAABQAAAAExAQAAAAoxNTY2Nzg3MDYxAwAAAAI3OQIAAAAEMTA0MwQAAAABMAcAAAAJNy8zMS8yMDE5CAAAAAkzLzMxLzIwMTEJAAAAATA5apD88xXXCCvWX2L0FdcIHUNJUS5JU0U6Ulk0Qy5JUV9SRF9FWFAuRlkyMDE4AQAAAHlQBgADAAAAAAC5xZb28xXXCLsuomP0FdcIHENJUS5OWVNFOkxVVi5JUV9OSV9DRi5GWTIwMDkBAAAA7nsAAAIAAAACOTkBCAAAAAUAAAABMQEAAAAKMTQ5NTgzMDc4NwMAAAAD</t>
  </si>
  <si>
    <t>MTYwAgAAAAQyMTUwBAAAAAEwBwAAAAk3LzMxLzIwMTkIAAAACjEyLzMxLzIwMDkJAAAAATDeCAj18xXXCEljB2T0FdcIIENJUS5UU0U6OTIwMi5JUV9MVF9JTlZFU1QuRlkyMDE3AQAAABFWDQACAAAABjExOTM2OAEIAAAABQAAAAExAQAAAAoxODg2Mzg2MTQ5AwAAAAI3OQIAAAAEMTA1NAQAAAABMAcAAAAJNy8zMS8yMDE5CAAAAAkzLzMxLzIwMTcJAAAAATD5pjr88xXXCBVMdWL0FdcIIkNJUS5TR1g6QzZMLklRX0ZJTklTSEVEX0lOVi5GWTIwMTgBAAAAdyUKAAMAAAAAAOS/BvTzFdcIpUFPZPQV1wgqQ0lRLlNHWDpDNkwuSVFfUkVUVVJOX0NPTU1PTl9FUVVJVFkuRlkyMDE5AQAAAHclCgACAAAABjUuMjIxOQEIAAAABQAAAAExAQAAAAoxOTcwMzYxMjI5AwAAAAMxMzgCAAAABTMzMzIwBAAAAAEwBwAAAAk3LzMxLzIwMTkIAAAACTMvMzEvMjAxOQkAAAABMIrEHvHzFdcINtxTZPQV1wgvQ0lRLlRTRTo5MjA2LklRX0lNUFVUX09QRVJfTEVBU0VfSU5UX0VYUC5GWTIwMDkBAAAACEN9AQMAAAAAAGNCH/vzFdcI6XStYvQV1wggQ0lRLk5ZU0U6TFVWLklRX0lOVkVOVE9SWS5GWTIwMDkBAAAA7nsAAAIAAAADMjIxAQgAAAAFAAAAATEBAAAACjE0OTU4MzA3ODcDAAAAAzE2MAIAAAAEMTA0MwQAAAABMAcAAAAJNy8zMS8yMDE5CAAAAAoxMi8zMS8yMDA5CQAAAAEw3ggI9fMV1wiUewZk9BXXCBtDSVEuTllT</t>
  </si>
  <si>
    <t>RTpEQUwuSVFfRUJJVC5GWTIwMTABAAAARxAEAAIAAAAEMjY2NwEIAAAABQAAAAExAQAAAAoxNTg3NTU3NjM1AwAAAAMxNjACAAAAAzQwMAQAAAABMAcAAAAJNy8zMS8yMDE5CAAAAAoxMi8zMS8yMDEwCQAAAAEwUHUo+fMV1wh5bwlj9BXXCBhDSVEuU0dYOkM2TC5JUV9BRS5GWTIwMTEBAAAAdyUKAAMAAAAAACRMY/TzFdcIZfM1ZPQV1wgjQ0lRLlRTRTo5MjA2LklRX0VCSVRBX01BUkdJTi5GWTIwMDgBAAAACEN9AQIAAAAHLTUuMTgwNwEIAAAABQAAAAExAQAAAAoxNDk1OTc3MTc2AwAAAAI3OQIAAAAENDQxOQQAAAABMAcAAAAJNy8zMS8yMDE5CAAAAAkzLzMxLzIwMDgJAAAAATARshTz8xXXCGwWrGL0FdcIJUNJUS5TR1g6QzZMLklRX05FVF9ERUJUX0lTU1VFRC5GWTIwMDgBAAAAdyUKAAIAAAAGLTE2OC45AQgAAAAFAAAAATEBAAAACjEwODU0MjU4MzUDAAAAAzEzOAIAAAAEMjAwMwQAAAABMAcAAAAJNy8zMS8yMDE5CAAAAAkzLzMxLzIwMDgJAAAAATDTDmT08xXXCD6tLGT0FdcILENJUS5TR1g6QzZMLklRX09USEVSX0lOVkVTVF9BQ1RfU1VQUEwuRlkyMDE0AQAAAHclCgACAAAABTIyMS40AQgAAAAFAAAAATEBAAAACjE3NDQ4MzUzMDUDAAAAAzEzOAIAAAAEMjA1MQQAAAABMAcAAAAJNy8zMS8yMDE5CAAAAAkzLzMxLzIwMTQJAAAAATDt52P08xXXCEiEQWT0FdcIMUNJUS5JU0U6Ulk0Qy5JUV9D</t>
  </si>
  <si>
    <t>SEFOR0VfTkVUX1dPUktJTkdfQ0FQSVRBTC5GWTIwMTgBAAAAeVAGAAIAAAAGLTQ1NS41AQgAAAAFAAAAATEBAAAACjE4OTc3NDkwODQDAAAAAjUwAgAAAAQ0NDIxBAAAAAEwBwAAAAk3LzMxLzIwMTkIAAAACTMvMzEvMjAxOAkAAAABMLPslvbzFdcIJJ+kY/QV1wgiQ0lRLk5ZU0U6REFMLklRX0dBSU5fSU5WRVNULkZZMjAxNwEAAABHEAQAAwAAAAAAZEAY+fMV1wgi3yFj9BXXCCZDSVEuSVNFOlJZNEMuSVFfSU5WRU5UT1JZX1RVUk5TLkZZMjAxOQEAAAB5UAYAAgAAAAsxNjAwLjEyMTIxMgEIAAAABQAAAAExAQAAAAoxOTY0MjY5OTA0AwAAAAI1MAIAAAAENDA4MgQAAAABMAcAAAAJNy8zMS8yMDE5CAAAAAkzLzMxLzIwMTkJAAAAATAYtEvy8xXXCPuSqGP0FdcIL0NJUS5UU0U6OTIwMS5JUV9PVEhFUl9OT05fT1BFUl9FWFBfU1VQUEwuRlkyMDEwAQAAAHTwnQEDAAAAAAAYwXb78xXXCH0JhmL0FdcIDkNJUS4wLklRX0ZYLkZZBQAAAAAAAAAIAAAAFShJbnZhbGlkIFRpbWUgUGVyaW9kKQ8kBvTzFdcIkBsoZfQV1wglQ0lRLlRTRTo5MjAyLklRX0RBWVNfU0FMRVNfT1VULkZZMjAwOQEAAAARVg0AAgAAAAkzNC41NDk4MDUBCAAAAAUAAAABMQEAAAAKMTU1MjM2NzYxMAMAAAACNzkCAAAABDQwNDIEAAAAATAHAAAACTcvMzEvMjAxOQgAAAAJMy8zMS8yMDA5CQAAAAEwTvpM8/MV1wiYW1pi9BXXCDBDSVEu</t>
  </si>
  <si>
    <t>U0dYOkM2TC5JUV9DSEFOR0VfTkVUX1dPUktJTkdfQ0FQSVRBTC5GWTIwMTIBAAAAdyUKAAIAAAAEMTMuNQEIAAAABQAAAAExAQAAAAoxNjY1NzUyMDQ2AwAAAAMxMzgCAAAABDQ0MjEEAAAAATAHAAAACTcvMzEvMjAxOQgAAAAJMy8zMS8yMDEyCQAAAAEw8plj9PMV1wgl+Tpk9BXXCCNDSVEuREI6TEhBLklRX09USEVSX0NBX1NVUFBMLkZZMjAxNAEAAAAoQgYAAgAAAAM2ODABCAAAAAUAAAABMQEAAAAKMTc4MTExMjcwMQMAAAACNTACAAAABDEwNTUEAAAAATAHAAAACTcvMzEvMjAxOQgAAAAKMTIvMzEvMjAxNAkAAAABMFpmK/jzFdcIb9RCY/QV1wgoQ0lRLk5BU0RBUUdTOkFBTC5JUV9FQklUREFfTUFSR0lOLkZZMjAxNwEAAAB5kgIAAgAAAAcxNi43MDQ5AQgAAAAFAAAAATEBAAAACjE5NDY5ODU2MzMDAAAAAzE2MAIAAAAENDA0NwQAAAABMAcAAAAJNy8zMS8yMDE5CAAAAAoxMi8zMS8yMDE3CQAAAAEwYz9L8vMV1wgEBfpi9BXXCCNDSVEuTkFTREFRR1M6QUFMLklRX0VCSVRfSU5ULkZZMjAxMwEAAAB5kgIAAgAAAAgyLjI2MDUxNAEIAAAABQAAAAExAQAAAAoxNzc3NjUzNzE0AwAAAAMxNjACAAAABDQxODkEAAAAATAHAAAACTcvMzEvMjAxOQgAAAAKMTIvMzEvMjAxMwkAAAABMF0ZS/LzFdcIZUjsYvQV1wgnQ0lRLlNHWDpDNkwuSVFfVE9UQUxfREVCVC5GWTIwMDkuLi4uSlBZAQAAAHclCgACAAAA</t>
  </si>
  <si>
    <t>DTExMDc1MC4xOTc5NDEBCAAAAAUAAAABMQEAAAAKMTM4MjM2NTExNgMAAAACNzkCAAAABDQxNzMEAAAAATAHAAAACTcvMzEvMjAxOQgAAAAJMy8zMS8yMDA5CQAAAAEwnYAa8fMV1whp/SBi9BXXCCZDSVEuU0VISzo3NTMuSVFfQVNTRVRfV1JJVEVET1dOLkZZMjAxMwEAAABHwr0AAgAAAAgtMTg2LjM3OQEIAAAABQAAAAExAQAAAAoxNzkzODA2MjU3AwAAAAIzMgIAAAACMzIEAAAAATAHAAAACTcvMzEvMjAxOQgAAAAKMTIvMzEvMjAxMwkAAAABMCUuffXzFdcIMrbpY/QV1wgtQ0lRLklTRTpSWTRDLklRX09USEVSX0lOVkVTVF9BQ1RfU1VQUEwuRlkyMDA5AQAAAHlQBgACAAAAAzAuOAEIAAAABQAAAAExAQAAAAoxNDYzMjA0MjAyAwAAAAI1MAIAAAAEMjA1MQQAAAABMAcAAAAJNy8zMS8yMDE5CAAAAAkzLzMxLzIwMDkJAAAAATCQGyf38xXXCC+Zg2P0FdcIHENJUS5UU0U6OTIwMS5JUV9OSV9DRi5GWTIwMTkBAAAAdPCdAQIAAAAGMTU2MjQwAQgAAAAFAAAAATEBAAAACjE5Njg5OTc5NzQDAAAAAjc5AgAAAAQyMTUwBAAAAAEwBwAAAAk3LzMxLzIwMTkIAAAACTMvMzEvMjAxOQkAAAABMOO/XfvzFdcIn4SnYvQV1wgmQ0lRLlNFSEs6NzUzLklRX0FTU0VUX1dSSVRFRE9XTi5GWTIwMTgBAAAAR8K9AAIAAAAGLTAuMTAxAQgAAAAFAAAAATEBAAAACjE5NTI0NTY2ODEDAAAAAjMyAgAAAAIzMgQAAAABMAcA</t>
  </si>
  <si>
    <t>AAAJNy8zMS8yMDE5CAAAAAoxMi8zMS8yMDE4CQAAAAEwSvV79fMV1wiANvtj9BXXCCZDSVEuREI6TEhBLklRX1RPVEFMX0RFQlRfRUJJVERBLkZZMjAxNwEAAAAoQgYAAgAAAAgxLjMzMjI5MwEIAAAABQAAAAExAQAAAAoxOTQ5NjI0OTI2AwAAAAI1MAIAAAAENDE5MgQAAAABMAcAAAAJNy8zMS8yMDE5CAAAAAoxMi8zMS8yMDE3CQAAAAEwXRlL8vMV1wg1z09j9BXXCCJDSVEuVFNFOjkyMDYuSVFfT1RIRVJfSU5UQU4uRlkyMDA5AQAAAAhDfQECAAAAAzE5MQEIAAAABQAAAAExAQAAAAoxNDk1OTg2NTkzAwAAAAI3OQIAAAAEMTA0MAQAAAABMAcAAAAJNy8zMS8yMDE5CAAAAAkzLzMxLzIwMDkJAAAAATBjQh/78xXXCPrCrWL0FdcIJ0NJUS5TRUhLOjI5My5JUV9UT1RBTF9PVEhFUl9PUEVSLkZZMjAwNwEAAADHWA0AAgAAAAUxMTE3MAEIAAAABQAAAAExAQAAAAk4MTU5Njk5MzUDAAAAAjY0AgAAAAMzODAEAAAAATAHAAAACTcvMzEvMjAxOQgAAAAKMTIvMzEvMjAwNwkAAAABMEQoLPjzFdcIHZ1TY/QV1wgjQ0lRLlRTRTo5MjAxLklRX0ZJTklTSEVEX0lOVi5GWTIwMTgBAAAAdPCdAQMAAAAAAPhxXfvzFdcIjN6jYvQV1wguQ0lRLk5ZU0U6TFVWLklRX1RPVEFMX0RFQlRfRUJJVERBX0NBUEVYLkZZMjAxMQEAAADuewAAAgAAAAg3LjQ4MTY5NQEIAAAABQAAAAExAQAAAAoxNjU2NDE2NjkzAwAAAAMxNjAC</t>
  </si>
  <si>
    <t>AAAABTIzMzEzBAAAAAEwBwAAAAk3LzMxLzIwMTkIAAAACjEyLzMxLzIwMTEJAAAAATDIa9Lx8xXXCPWsEGT0FdcII0NJUS5JU0U6Ulk0Qy5JUV9QRV9FWENMLi4yMDA1LzAzLzMxAQAAAHlQBgACAAAACTE5Ljk0MTYzMgEHAAAABQAAAAExAQAAAAkxODQwNjIzODkDAAAAATACAAAABjEwMDAyNwQAAAABMAcAAAAJMy8zMS8yMDA1CAAAAAkzLzMxLzIwMDUxMPKy8xXXCP9UAWL0FdcII0NJUS5UU0U6OTIwMi5JUV9CRVRBXzJZUi4yMDA4LzAzLzMxAQAAABFWDQACAAAAETAuNDMxNDA4Mjg4MTY1MjM4AOvy8rLzFdcIC1dVYvQV1wgfQ0lRLklTRTpSWTRDLklRX05FVF9ERUJULkZZMjAxMAEAAAB5UAYAAgAAAAUyMTAuNgEIAAAABQAAAAExAQAAAAoxNTU3MTIxMTA5AwAAAAI1MAIAAAAENDM2NAQAAAABMAcAAAAJNy8zMS8yMDE5CAAAAAkzLzMxLzIwMTAJAAAAATDjQif38xXXCHB9hmP0FdcILENJUS5OQVNEQVFHUzpBQUwuSVFfREVGX1RBWF9BU1NFVFNfTFQuRlkyMDE0AQAAAHmSAgADAAAAAADG7x/68xXXCADO7WL0FdcIJ0NJUS5UU0U6OTIwMi5JUV9DSEFOR0VfSU5WRU5UT1JZLkZZMjAxNQEAAAARVg0AAwAAAAAAA4A6/PMV1wjXXG9i9BXXCCVDSVEuU0VISzo3NTMuSVFfUkVUVVJOX0NBUElUQUwuRlkyMDExAQAAAEfCvQACAAAABjMuODY3MgEIAAAABQAAAAExAQAAAAoxODI4MDAyODM3AwAAAAIz</t>
  </si>
  <si>
    <t>MgIAAAAENDM2MwQAAAABMAcAAAAJNy8zMS8yMDE5CAAAAAoxMi8zMS8yMDExCQAAAAEwl/fR8fMV1wiEJeVj9BXXCCJDSVEuTllTRTpMVVYuSVFfQURWRVJUSVNJTkcuRlkyMDE4AQAAAO57AAACAAAAAzIxNQEIAAAABQAAAAExAQAAAAoxOTQzNzQ5NDI5AwAAAAMxNjACAAAABDMwMTMEAAAAATAHAAAACTcvMzEvMjAxOQgAAAAKMTIvMzEvMjAxOAkAAAABMOnAY/TzFdcIrjInZPQV1wglQ0lRLlNFSEs6NzUzLklRX1BSRUZfRElWX09USEVSLkZZMjAwOQEAAABHwr0AAwAAAAAA+rh89fMV1wg3j9tj9BXXCCtDSVEuTllTRTpMVVYuSVFfTklfQVZBSUxfRVhDTF9NQVJHSU4uRlkyMDA4AQAAAO57AAACAAAABjEuNjE0OAEIAAAABQAAAAExAQAAAAoxNDI1NTkyMjkwAwAAAAMxNjACAAAABDQxODIEAAAAATAHAAAACTcvMzEvMjAxOQgAAAAKMTIvMzEvMjAwOAkAAAABMH1F0vHzFdcI6vIEZPQV1wgjQ0lRLkRCOkxIQS5JUV9CQVNJQ19FUFNfRVhDTC5GWTIwMTEBAAAAKEIGAAIAAAAIMC41OTQwMDUBCAAAAAUAAAABMQEAAAAKMTU5MjUxNDk1NQMAAAACNTACAAAABDMwNjQEAAAAATAHAAAACTcvMzEvMjAxOQgAAAAKMTIvMzEvMjAxMQkAAAABMEEV/PjzFdcIUPs3Y/QV1wglQ0lRLlNFSEs6NzUzLklRX0NBU0hfU1RfSU5WRVNULkZZMjAxNQEAAABHwr0AAgAAAAg3Nzk0LjAzOQEIAAAABQAAAAExAQAAAAox</t>
  </si>
  <si>
    <t>ODM2NDYwNTk0AwAAAAIzMgIAAAAEMTAwMgQAAAABMAcAAAAJNy8zMS8yMDE5CAAAAAoxMi8zMS8yMDE1CQAAAAEwZIF79fMV1wgpUvFj9BXXCCRDSVEuU0dYOkM2TC5JUV9PVEhFUl9DTF9TVVBQTC5GWTIwMTIBAAAAdyUKAAIAAAAFMTAyLjMBCAAAAAUAAAABMQEAAAAKMTY2NTc1MjA0NgMAAAADMTM4AgAAAAQxMDU3BAAAAAEwBwAAAAk3LzMxLzIwMTkIAAAACTMvMzEvMjAxMgkAAAABMPKZY/TzFdcIOpo5ZPQV1wghQ0lRLk5ZU0U6TFVWLklRX0lOQ19FUVVJVFkuRlkyMDE3AQAAAO57AAADAAAAAADymWP08xXXCNXIImT0FdcIGUNJUS5OWVNFOkRBTC5JUV9ETy5GWTIwMTUBAAAARxAEAAMAAAAAALTLF/nzFdcIUNQaY/QV1wgqQ0lRLlRTRTo5MjAxLklRX1RPVEFMX0VRVUlUWS5GWTIwMTcuLi4uSlBZAQAAAHTwnQECAAAABzEwMDMzOTMBCAAAAAUAAAABMQEAAAAKMTg0ODI5NzQ1NQMAAAACNzkCAAAABDEyNzUEAAAAATAHAAAACTcvMzEvMjAxOQgAAAAJMy8zMS8yMDE3CQAAAAEwq1ka8fMV1wgGGRBi9BXXCB9DSVEuVFNFOjkyMDEuSVFfRUJJVF9JTlQuRlkyMDEwAQAAAHTwnQEDAAAAAAAsZBTz8xXXCAEWiWL0FdcIJ0NJUS5LTFNFOkFJUkFTSUEuSVFfQkVUQV81WVIuMjAxNC8xMi8zMQEAAADoC14AAgAAABAwLjYyNzM1NDg4MTE0MTc2AIvWz7LzFdcIWrvEY/QV1wguQ0lRLkRCOkxIQS5JUV9U</t>
  </si>
  <si>
    <t>T1RBTF9PVVRTVEFORElOR19CU19EQVRFLkZZMjAxNgEAAAAoQgYAAgAAAAU0NjguOAEEAAAABQAAAAE1AQAAAAoxODc4NTAwNDIzAgAAAAUyNDE1MgYAAAABMFjaK/jzFdcI/ZZKY/QV1wguQ0lRLk5ZU0U6REFMLklRX1RPVEFMX0xJQUJfVE9UQUxfQVNTRVRTLkZZMjAwOQEAAABHEAQAAgAAAAc5OS40NDA0AQgAAAAFAAAAATEBAAAACjE0OTU4Mjk0OTQDAAAAAzE2MAIAAAAENDE4OAQAAAABMAcAAAAJNy8zMS8yMDE5CAAAAAoxMi8zMS8yMDA5CQAAAAEwMGZL8vMV1wgKhghj9BXXCB5DSVEuU0dYOkM2TC5JUV9EQV9TVVBQTC5GWTIwMDgBAAAAdyUKAAIAAAAGMTQ4OC44AQgAAAAFAAAAATEBAAAACjEwODU0MjU4MzUDAAAAAzEzOAIAAAACNDEEAAAAATAHAAAACTcvMzEvMjAxOQgAAAAJMy8zMS8yMDA4CQAAAAEw7edj9PMV1wjTFipk9BXXCCdDSVEuU0VISzo3NTMuSVFfQ0ZPX0NVUlJFTlRfTElBQi5GWTIwMTIBAAAAR8K9AAIAAAAIMC4yMjI1MTQBCAAAAAUAAAABMQEAAAAKMTc5NDAxMDg0MQMAAAACMzICAAAABDQxODUEAAAAATAHAAAACTcvMzEvMjAxOQgAAAAKMTIvMzEvMjAxMgkAAAABMJEe0vHzFdcIaPPoY/QV1wgeQ0lRLk5ZU0U6REFMLklRX0lOQ19UQVguRlkyMDE2AQAAAEcQBAACAAAABDIxNTgBCAAAAAUAAAABMQEAAAAKMTk0NTI4NDI1NgMAAAADMTYwAgAAAAI3NQQAAAABMAcAAAAJ</t>
  </si>
  <si>
    <t>Ny8zMS8yMDE5CAAAAAoxMi8zMS8yMDE2CQAAAAEwnRkY+fMV1whQex5j9BXXCCRDSVEuTkFTREFRR1M6QUFMLklRX1NUX0lOVkVTVC5GWTIwMTIBAAAAeZICAAIAAAAEMzQxMgEIAAAABQAAAAExAQAAAAoxNzIwNzQxMDc0AwAAAAMxNjACAAAABDEwNjkEAAAAATAHAAAACTcvMzEvMjAxOQgAAAAKMTIvMzEvMjAxMgkAAAABMHwMXvrzFdcI/X/mYvQV1wghQ0lRLlRTRTo5MjAyLklRX0NBU0hfRklOQU4uRlkyMDA5AQAAABFWDQACAAAABjExNDUwNAEIAAAABQAAAAExAQAAAAoxNTUyMzY3NjEwAwAAAAI3OQIAAAAEMjAwNAQAAAABMAcAAAAJNy8zMS8yMDE5CAAAAAkzLzMxLzIwMDkJAAAAATA3HJD88xXXCMPnWWL0FdcIGUNJUS5OWVNFOkxVVi5JUV9HUC5GWTIwMTQBAAAA7nsAAAIAAAAENTUzMQEIAAAABQAAAAExAQAAAAoxODI2NjYxNzEyAwAAAAMxNjACAAAAAjEwBAAAAAEwBwAAAAk3LzMxLzIwMTkIAAAACjEyLzMxLzIwMTQJAAAAATCt8wj18xXXCL75F2T0FdcII0NJUS5OWVNFOkxVVi5JUV9ESUxVVF9XRUlHSFQuRlkyMDEyAQAAAO57AAACAAAAAzc1NwCCpQj18xXXCKNvEWT0FdcIJENJUS5JU0U6Ulk0Qy5JUV9FQklUREFfTUFSR0lOLkZZMjAxNAEAAAB5UAYAAgAAAAcxOS45Njk0AQgAAAAFAAAAATEBAAAACjE4MDA0NjcyOTUDAAAAAjUwAgAAAAQ0MDQ3BAAAAAEwBwAAAAk3LzMxLzIwMTkI</t>
  </si>
  <si>
    <t>AAAACTMvMzEvMjAxNAkAAAABMCONS/LzFdcIJ1GWY/QV1wg9Q0lRLktMU0U6QUlSQVNJQS5JUV9DVVNUT01fQkVUQS4tMTA0Vy4yMDE4LzEyLzMxLi5eTjIyNS5KUFkuSAEAAADoC14AAgAAABEwLjc3MzkxMzU0MzQwMDc4OACL1s+y8xXXCCzz02P0FdcIIENJUS5UU0U6OTIwMi5JUV9NQUNISU5FUlkuRlkyMDA4AQAAABFWDQADAAAAAAAMzo/88xXXCFFGVGL0FdcIKENJUS5TRUhLOjI5My5JUV9DVVJSRU5UX1BPUlRfREVCVC5GWTIwMTABAAAAx1gNAAIAAAAENTc5MwEIAAAABQAAAAExAQAAAAoxNTMzMjAzMTY2AwAAAAI2NAIAAAAEMTI5NwQAAAABMAcAAAAJNy8zMS8yMDE5CAAAAAoxMi8zMS8yMDEwCQAAAAEwGYTt9/MV1wgbYV9j9BXXCChDSVEuVFNFOjkyMDIuSVFfQ1VSUkVOVF9QT1JUX0RFQlQuRlkyMDE4AQAAABFWDQACAAAABTk0NzM4AQgAAAAFAAAAATEBAAAACjE4OTUxODM2OTQDAAAAAjc5AgAAAAQxMjk3BAAAAAEwBwAAAAk3LzMxLzIwMTkIAAAACTMvMzEvMjAxOAkAAAABML70OvzzFdcIaxp5YvQV1wgmQ0lRLk5ZU0U6REFMLklRX0RFRl9UQVhfTElBQl9MVC5GWTIwMDgBAAAARxAEAAIAAAAEMTk4MQEIAAAABQAAAAExAQAAAAoxNDMwMTgwMjk5AwAAAAMxNjACAAAABDEwMjcEAAAAATAHAAAACTcvMzEvMjAxOQgAAAAKMTIvMzEvMjAwOAkAAAABMIInKPnzFdcIUQoDY/QV1wgaQ0lR</t>
  </si>
  <si>
    <t>LlRTRTo5MjAyLklRX0VCVC5GWTIwMDkBAAAAEVYNAAIAAAAFLTQ0NDUBCAAAAAUAAAABMQEAAAAKMTU1MjM2NzYxMAMAAAACNzkCAAAAAzEzOQQAAAABMAcAAAAJNy8zMS8yMDE5CAAAAAkzLzMxLzIwMDkJAAAAATBB9Y/88xXXCGOeV2L0FdcIIENJUS5UU0U6OTIwMS5JUV9MVF9JTlZFU1QuRlkyMDE4AQAAAHTwnQECAAAABjEyMzMwMQEIAAAABQAAAAExAQAAAAoxODk0MDg0NjkyAwAAAAI3OQIAAAAEMTA1NAQAAAABMAcAAAAJNy8zMS8yMDE5CAAAAAkzLzMxLzIwMTgJAAAAATD4cV378xXXCO8bo2L0FdcIJUNJUS5UU0U6OTIwMS5JUV9HV19JTlRBTl9BTU9SVC5GWTIwMDkBAAAAdPCdAQMAAAAAAC9zdvvzFdcIoImCYvQV1wgaQ0lRLlRTRTo5MjA2LklRX0VCVC5GWTIwMTABAAAACEN9AQIAAAADMjkxAQgAAAAFAAAAATEBAAAACjE0OTU5NzMwOTADAAAAAjc5AgAAAAMxMzkEAAAAATAHAAAACTcvMzEvMjAxOQgAAAAJMy8zMS8yMDEwCQAAAAEwVmkf+/MV1wjkG7Fi9BXXCCFDSVEuS0xTRTpBSVJBU0lBLklRX0VCSVREQS5GWTIwMDcBAAAA6AteAAIAAAAGNzM4LjEyAQgAAAAFAAAAATEBAAAACTk3MTQ3NjA2OQMAAAADMTExAgAAAAQ0MDUxBAAAAAEwBwAAAAk3LzMxLzIwMTkIAAAACjEyLzMxLzIwMDcJAAAAATDXOpf28xXXCH/yqWP0FdcIJUNJUS5OQVNEQVFHUzpBQUwuSVFfVE9UQUxfREVCVC5G</t>
  </si>
  <si>
    <t>WTIwMTQBAAAAeZICAAIAAAAFMTc3MjABCAAAAAUAAAABMQEAAAAKMTgyODgyNjczNgMAAAADMTYwAgAAAAQ0MTczBAAAAAEwBwAAAAk3LzMxLzIwMTkIAAAACjEyLzMxLzIwMTQJAAAAATDG7x/68xXXCO4b7mL0FdcIIENJUS5UU0U6OTIwNi5JUV9ESVZFU1RfQ0YuRlkyMDE4AQAAAAhDfQEDAAAAAAAWu0P68xXXCBchz2L0FdcIJENJUS5TR1g6QzZMLklRX0xUX0RFQlRfUkVQQUlELkZZMjAxOQEAAAB3JQoAAgAAAAUtOTMuNwEIAAAABQAAAAExAQAAAAoxOTcwMzYxMjI5AwAAAAMxMzgCAAAABDIwMzYEAAAAATAHAAAACTcvMzEvMjAxOQgAAAAJMy8zMS8yMDE5CQAAAAEw2eYG9PMV1whwQVNk9BXXCCFDSVEuSVNFOlJZNEMuSVFfQ09NTU9OX1JFUC5GWTIwMTEBAAAAeVAGAAMAAAAAAN5oJ/fzFdcINeeKY/QV1wglQ0lRLktMU0U6QUlSQVNJQS5JUV9UT1RBTF9MSUFCLkZZMjAxNQEAAADoC14AAgAAAAkxNjg2NS40MDMBCAAAAAUAAAABMQEAAAAKMTgzODg5Mjc0NAMAAAADMTExAgAAAAQxMjc2BAAAAAEwBwAAAAk3LzMxLzIwMTkIAAAACjEyLzMxLzIwMTUJAAAAATCq4iL28xXXCI9Qx2P0FdcIHkNJUS5EQjpMSEEuSVFfTklfTUFSR0lOLkZZMjAxNwEAAAAoQgYAAgAAAAY2LjU2MzYBCAAAAAUAAAABMQEAAAAKMTk0OTYyNDkyNgMAAAACNTACAAAABDQwOTQEAAAAATAHAAAACTcvMzEvMjAxOQgAAAAK</t>
  </si>
  <si>
    <t>MTIvMzEvMjAxNwkAAAABMPYBTPLzFdcIQYFPY/QV1wgoQ0lRLlNHWDpDNkwuSVFfSU5WRVNUX1NFQ1VSSVRZX0NGLkZZMjAxNQEAAAB3JQoAAgAAAAYtNTA3LjcBCAAAAAUAAAABMQEAAAAKMTc5ODYwNjAwNQMAAAADMTM4AgAAAAQyMDI3BAAAAAEwBwAAAAk3LzMxLzIwMTkIAAAACTMvMzEvMjAxNQkAAAABMA8kBvTzFdcIaQ5FZPQV1wgjQ0lRLlNFSEs6NzUzLklRX1BFX0VYQ0wuLjIwMTIvMDMvMzEBAAAAR8K9AAIAAAAINy4xMDI5MTkBBwAAAAUAAAABMQEAAAAKMTc5NDE4OTI2MwMAAAABMAIAAAAGMTAwMDI3BAAAAAEwBwAAAAkzLzMwLzIwMTIIAAAACTMvMzAvMjAxMi9X8rLzFdcIvI0CYvQV1wgcQ0lRLkRCOkxIQS5JUV9JTkNfVEFYLkZZMjAxNQEAAAAoQgYAAgAAAAMzMDQBCAAAAAUAAAABMQEAAAAKMTgzMjA3MTE0OAMAAAACNTACAAAAAjc1BAAAAAEwBwAAAAk3LzMxLzIwMTkIAAAACjEyLzMxLzIwMTUJAAAAATB1jCv48xXXCH64RWP0FdcIJUNJUS5TRUhLOjI5My5JUV9TUEVDSUFMX0RJVl9DRi5GWTIwMTIBAAAAx1gNAAMAAAAAAO337ffzFdcI4JhnY/QV1wgjQ0lRLk5BU0RBUUdTOkFBTC5JUV9UT1RBTF9DQS5GWTIwMTQBAAAAeZICAAIAAAAFMTE3NTABCAAAAAUAAAABMQEAAAAKMTgyODgyNjczNgMAAAADMTYwAgAAAAQxMDA4BAAAAAEwBwAAAAk3LzMxLzIwMTkIAAAACjEyLzMxLzIw</t>
  </si>
  <si>
    <t>MTQJAAAAATDSyB/68xXXCJVDLGX0FdcILUNJUS5OWVNFOkxVVi5JUV9DQVNIX0NPTlZFUlNJT04uRlkyMDA5Li4uLkpQWQEAAADuewAAAgAAAAktMTUuNzMyOTYBCAAAAAUAAAABMQEAAAAKMTQ5NTgzMDc4NwMAAAADMTYwAgAAAAQ0MTg0BAAAAAEwBwAAAAk3LzMxLzIwMTkIAAAACjEyLzMxLzIwMDkJAAAAATCSpxrx8xXXCFYkIWL0FdcIJENJUS5JU0U6Ulk0Qy5JUV9DT01NT05fRElWX0NGLkZZMjAxMwEAAAB5UAYAAwAAAAAAZrcn9/MV1wguNZJj9BXXCChDSVEuU0VISzo3NTMuSVFfTUlOT1JJVFlfSU5URVJFU1QuRlkyMDEzAQAAAEfCvQACAAAACDM3ODguODAzAQgAAAAFAAAAATEBAAAACjE3OTM4MDYyNTcDAAAAAjMyAgAAAAQxMDUyBAAAAAEwBwAAAAk3LzMxLzIwMTkIAAAACjEyLzMxLzIwMTMJAAAAATAlLn318xXXCLPG6mP0FdcINENJUS5TRUhLOjc1My5JUV9UT1RBTF9PVVRTVEFORElOR19GSUxJTkdfREFURS5GWTIwMTEBAAAAR8K9AAIAAAAMMTI4OTEuOTU0NjczAQQAAAAFAAAAATUBAAAACjE4MjgwMDI4MzcCAAAABTI0MTUzBgAAAAEwjgZ99fMV1wjNxuNj9BXXCCdDSVEuSVNFOlJZNEMuSVFfVE9UQUxfT1RIRVJfT1BFUi5GWTIwMTMBAAAAeVAGAAIAAAAFNTI3LjUBCAAAAAUAAAABMQEAAAAKMTc0ODE1ODM5NQMAAAACNTACAAAAAzM4MAQAAAABMAcAAAAJNy8zMS8yMDE5CAAAAAkz</t>
  </si>
  <si>
    <t>LzMxLzIwMTMJAAAAATDDjyf38xXXCAPtj2P0FdcIGkNJUS5TRUhLOjc1My5JUV9FQlQuRlkyMDE3AQAAAEfCvQACAAAACTExNDgwLjg4NwEIAAAABQAAAAExAQAAAAoxOTUyNDU2NjgyAwAAAAIzMgIAAAADMTM5BAAAAAEwBwAAAAk3LzMxLzIwMTkIAAAACjEyLzMxLzIwMTcJAAAAATBFz3v18xXXCHG292P0FdcIHUNJUS5TRUhLOjI5My5JUV9HQV9FWFAuRlkyMDEzAQAAAMdYDQADAAAAAADt9+338xXXCFGTaWP0FdcIJENJUS5OWVNFOkxVVi5JUV9DT01NT05fRElWX0NGLkZZMjAxNQEAAADuewAAAgAAAAQtMTgwAQgAAAAFAAAAATEBAAAACjE4NzMzODkwMzgDAAAAAzE2MAIAAAAEMjA3NAQAAAABMAcAAAAJNy8zMS8yMDE5CAAAAAoxMi8zMS8yMDE1CQAAAAEwJExj9PMV1wgv6h1k9BXXCCJDSVEuTllTRTpEQUwuSVFfREFfU1VQUExfQ0YuRlkyMDEyAQAAAEcQBAACAAAABDE0MTkBCAAAAAUAAAABMQEAAAAKMTcxODQzNzgwNQMAAAADMTYwAgAAAAQyMTcxBAAAAAEwBwAAAAk3LzMxLzIwMTkIAAAACjEyLzMxLzIwMTIJAAAAATBQ6Sj58xXXCJqyEWP0FdcIIUNJUS5TR1g6QzZMLklRX0VCSVRfTUFSR0lOLkZZMjAxOQEAAAB3JQoAAgAAAAY2LjY3MjcBCAAAAAUAAAABMQEAAAAKMTk3MDM2MTIyOQMAAAADMTM4AgAAAAQ0MDUzBAAAAAEwBwAAAAk3LzMxLzIwMTkIAAAACTMvMzEvMjAxOQkAAAABMIrE</t>
  </si>
  <si>
    <t>HvHzFdcIOQRUZPQV1wgsQ0lRLk5BU0RBUUdTOkFBTC5JUV9NSU5PUklUWV9JTlRFUkVTVC5GWTIwMTQBAAAAeZICAAMAAAAAAMbvH/rzFdcI7hvuYvQV1wgdQ0lRLlNFSEs6MjkzLklRX0dBX0VYUC5GWTIwMTgBAAAAx1gNAAMAAAAAANDy2vfzFdcIVRN7Y/QV1wgYQ0lRLlNHWDpDNkwuSVFfQVIuRlkyMDEzAQAAAHclCgACAAAABjE1NzguNAEIAAAABQAAAAExAQAAAAoxNjg1NzQ3NDQ3AwAAAAMxMzgCAAAABDEwMjEEAAAAATAHAAAACTcvMzEvMjAxOQgAAAAJMy8zMS8yMDEzCQAAAAEw8plj9PMV1wicpTxk9BXXCCFDSVEuTllTRTpMVVYuSVFfVE9UQUxfTElBQi5GWTIwMTIBAAAA7nsAAAIAAAAFMTE2MDQBCAAAAAUAAAABMQEAAAAKMTcxODUzNzMzOAMAAAADMTYwAgAAAAQxMjc2BAAAAAEwBwAAAAk3LzMxLzIwMTkIAAAACjEyLzMxLzIwMTIJAAAAATCCpQj18xXXCEhYEmT0FdcIGUNJUS5OWVNFOkxVVi5JUV9ETy5GWTIwMTgBAAAA7nsAAAMAAAAAAOnAY/TzFdcIw70mZPQV1wgcQ0lRLlNFSEs6NzUzLklRX0VCSVRBLkZZMjAwOAEAAABHwr0AAgAAAAktMTU2MS45NDEBCAAAAAUAAAABMQEAAAAKMTc5NDAxMDg0NAMAAAACMzICAAAABjEwMDY4OQQAAAABMAcAAAAJNy8zMS8yMDE5CAAAAAoxMi8zMS8yMDA4CQAAAAEwJZF89fMV1wjiW9hj9BXXCChDSVEuVFNFOjkyMDYuSVFfVE9UQUxfREVCVF9F</t>
  </si>
  <si>
    <t>QklUREEuRlkyMDEwAQAAAAhDfQEDAAAAAAARshTz8xXXCAFOtGL0FdcIJ0NJUS5EQjpMSEEuSVFfVE9UQUxfREVCVF9DQVBJVEFMLkZZMjAwNwEAAAAoQgYAAgAAAAczMi44MDc0AQgAAAAFAAAAATEBAAAACTgwNTM2MDA2MQMAAAACNTACAAAABDQxODYEAAAAATAHAAAACTcvMzEvMjAxOQgAAAAKMTIvMzEvMjAwNwkAAAABMBi0S/LzFdcIPoYsY/QV1wgvQ0lRLktMU0U6QUlSQVNJQS5JUV9NSU5PUklUWV9JTlRFUkVTVF9DRi5GWTIwMTUBAAAA6AteAAMAAAAAAJ4JI/bzFdcIYuzHY/QV1wglQ0lRLlRTRTo5MjAxLklRX0xUX0RFQlRfRVFVSVRZLkZZMjAxMQEAAAB08J0BAwAAAAAALGQU8/MV1wgbloxi9BXXCClDSVEuU0dYOkM2TC5JUV9JTkNfVEFYX1BBWV9DVVJSRU5ULkZZMjAxMQEAAAB3JQoAAgAAAAU0NDAuMgEIAAAABQAAAAExAQAAAAoxNTUzMzMwMzEzAwAAAAMxMzgCAAAABDEwOTQEAAAAATAHAAAACTcvMzEvMjAxOQgAAAAJMy8zMS8yMDExCQAAAAEwDHNj9PMV1whl8zVk9BXXCCdDSVEuS0xTRTpBSVJBU0lBLklRX0VCSVRBX01BUkdJTi5GWTIwMTMBAAAA6AteAAIAAAAHMTUuOTY3NgEIAAAABQAAAAExAQAAAAoxNzMyMzk4NjcwAwAAAAMxMTECAAAABDQ0MTkEAAAAATAHAAAACTcvMzEvMjAxOQgAAAAKMTIvMzEvMjAxMwkAAAABMAGp0fHzFdcIUWLBY/QV1wggQ0lRLlNFSEs6MjkzLklR</t>
  </si>
  <si>
    <t>X1NHQV9TVVBQTC5GWTIwMTUBAAAAx1gNAAIAAAAEMTgxNAEIAAAABQAAAAExAQAAAAoxODM0ODc2NDE0AwAAAAI2NAIAAAADMTAyBAAAAAEwBwAAAAk3LzMxLzIwMTkIAAAACjEyLzMxLzIwMTUJAAAAATCufdr38xXXCIrPb2P0FdcIGkNJUS4wLklRX0xUX0RFQlRfSVNTVUVELkZZBQAAAAAAAAAIAAAAFShJbnZhbGlkIFRpbWUgUGVyaW9kKSP9BfTzFdcIu/UnZfQV1wgkQ0lRLlRTRTo5MjA2LklRX0NVUlJFTkNZX0dBSU4uRlkyMDE4AQAAAAhDfQECAAAAAjc3AQgAAAAFAAAAATEBAAAACjE4OTQ4MzI0MzQDAAAAAjc5AgAAAAIzOAQAAAABMAcAAAAJNy8zMS8yMDE5CAAAAAkzLzMxLzIwMTgJAAAAATCClEP68xXXCKgmzWL0FdcIKENJUS5TRUhLOjc1My5JUV9UT1RBTF9ESVZfUEFJRF9DRi5GWTIwMDkBAAAAR8K9AAMAAAAAAPq4fPXzFdcIkIndY/QV1wggQ0lRLlNFSEs6MjkzLklRX1NHQV9TVVBQTC5GWTIwMTgBAAAAx1gNAAIAAAAEMjA3NQEIAAAABQAAAAExAQAAAAoxOTUzMzEwNjM5AwAAAAI2NAIAAAADMTAyBAAAAAEwBwAAAAk3LzMxLzIwMTkIAAAACjEyLzMxLzIwMTgJAAAAATDQ8tr38xXXCNdQemP0FdcIHkNJUS5EQjpMSEEuSVFfU0dBX1NVUFBMLkZZMjAxMwEAAAAoQgYAAgAAAAMzMjgBCAAAAAUAAAABMQEAAAAKMTcyMzA3OTU0NQMAAAACNTACAAAAAzEwMgQAAAABMAcAAAAJNy8zMS8y</t>
  </si>
  <si>
    <t>MDE5CAAAAAoxMi8zMS8yMDEzCQAAAAEw9v/8+PMV1witXj5j9BXXCCBDSVEuVFNFOjkyMDEuSVFfRElWRVNUX0NGLkZZMjAxNgEAAAB08J0BAwAAAAAADyRd+/MV1wiSU51i9BXXCC9DSVEuTllTRTpMVVYuSVFfT1RIRVJfTk9OX09QRVJfRVhQX1NVUFBMLkZZMjAxMAEAAADuewAAAgAAAAQtMTM5AQgAAAAFAAAAATEBAAAACjE1ODY3NjA2NjcDAAAAAzE2MAIAAAACODUEAAAAATAHAAAACTcvMzEvMjAxOQgAAAAKMTIvMzEvMjAxMAkAAAABMNYwCPXzFdcItYQJZPQV1wgmQ0lRLk5ZU0U6TFVWLklRX0xPQU5TX1JFQ0VJVl9MVC5GWTIwMTABAAAA7nsAAAMAAAAAANYwCPXzFdcIwkgKZPQV1wgjQ0lRLlRTRTo5MjAxLklRX0lOVEVSRVNUX0VYUC5GWTIwMTEBAAAAdPCdAQMAAAAAAA3odvvzFdcI8mOJYvQV1wggQ0lRLkRCOkxIQS5JUV9EQV9TVVBQTF9DRi5GWTIwMTUBAAAAKEIGAAIAAAAEMTYwOAEIAAAABQAAAAExAQAAAAoxODMyMDcxMTQ4AwAAAAI1MAIAAAAEMjE3MQQAAAABMAcAAAAJNy8zMS8yMDE5CAAAAAoxMi8zMS8yMDE1CQAAAAEwY7Mr+PMV1wgXPkdj9BXXCCNDSVEuU0VISzo3NTMuSVFfVE9UQUxfRVFVSVRZLkZZMjAxMgEAAABHwr0AAgAAAAk1MzY1NC4wNzUBCAAAAAUAAAABMQEAAAAKMTc5NDAxMDg0MQMAAAACMzICAAAABDEyNzUEAAAAATAHAAAACTcvMzEvMjAxOQgAAAAKMTIvMzEv</t>
  </si>
  <si>
    <t>MjAxMgkAAAABMCUuffXzFdcI1m3nY/QV1wgkQ0lRLlNHWDpDNkwuSVFfQkFTSUNfRVBTX0lOQ0wuRlkyMDA5AQAAAHclCgACAAAACDAuODk2MDA3AQgAAAAFAAAAATEBAAAACjEzODIzNjUxMTYDAAAAAzEzOAIAAAABOQQAAAABMAcAAAAJNy8zMS8yMDE5CAAAAAkzLzMxLzIwMDkJAAAAATDTDmT08xXXCMYLLmT0FdcIIUNJUS5JU0U6Ulk0Qy5JUV9TR0FfTUFSR0lOLkZZMjAxMwEAAAB5UAYAAgAAAAU0LjA1MgEIAAAABQAAAAExAQAAAAoxNzQ4MTU4Mzk1AwAAAAI1MAIAAAAENDM3NQQAAAABMAcAAAAJNy8zMS8yMDE5CAAAAAkzLzMxLzIwMTMJAAAAATAjjUvy8xXXCAbRkmP0FdcIHUNJUS5LTFNFOkFJUkFTSUEuSVFfUkUuRlkyMDE4AQAAAOgLXgACAAAACDU1NDEuNzEyAQgAAAAFAAAAATEBAAAACjE5NTkwOTgwNTEDAAAAAzExMQIAAAAEMTIyMgQAAAABMAcAAAAJNy8zMS8yMDE5CAAAAAoxMi8zMS8yMDE4CQAAAAEwd34j9vMV1wjM+NFj9BXXCCJDSVEuVFNFOjkyMDIuSVFfU0FMRV9QUEVfQ0YuRlkyMDA2AQAAABFWDQACAAAABjEyNTM5MgEIAAAABQAAAAExAQAAAAkzODIyODQwNzUDAAAAAjc5AgAAAAQyMDQyBAAAAAEwBwAAAAk3LzMxLzIwMTkIAAAACTMvMzEvMjAwNgkAAAABMDPCt/DzFdcIWHf1YfQV1wguQ0lRLk5ZU0U6TFVWLklRX09USEVSX0ZJTkFOQ0VfQUNUX1NVUFBMLkZZMjAwOAEA</t>
  </si>
  <si>
    <t>AADuewAAAgAAAAItNQEIAAAABQAAAAExAQAAAAoxNDI1NTkyMjkwAwAAAAMxNjACAAAABDIwNTAEAAAAATAHAAAACTcvMzEvMjAxOQgAAAAKMTIvMzEvMjAwOAkAAAABMMXiB/XzFdcI234EZPQV1wgnQ0lRLkRCOkxIQS5JUV9UT1RBTF9ERUJUX0NBUElUQUwuRlkyMDE3AQAAAChCBgACAAAABzQyLjg1NTMBCAAAAAUAAAABMQEAAAAKMTk0OTYyNDkyNgMAAAACNTACAAAABDQxODYEAAAAATAHAAAACTcvMzEvMjAxOQgAAAAKMTIvMzEvMjAxNwkAAAABMPYBTPLzFdcICKhPY/QV1wgnQ0lRLlRTRTo5MjA2LklRX0NBU0hfT1BFUi5GWTIwMTMuLi4uSlBZAQAAAAhDfQECAAAABC0zMTYBCAAAAAUAAAABMQEAAAAKMTYyNjcyNTk1NAMAAAACNzkCAAAABDIwMDYEAAAAATAHAAAACTcvMzEvMjAxOQgAAAAJMy8zMS8yMDEzCQAAAAEwkqca8fMV1wib7Bhi9BXXCCxDSVEuS0xTRTpBSVJBU0lBLklRX0NVUlJFTlRfUE9SVF9ERUJULkZZMjAwNwEAAADoC14AAgAAAAcyMDkuOTMyAQgAAAAFAAAAATEBAAAACTk3MTQ3NjA2OQMAAAADMTExAgAAAAQxMjk3BAAAAAEwBwAAAAk3LzMxLzIwMTkIAAAACjEyLzMxLzIwMDcJAAAAATDXOpf28xXXCGaNqmP0FdcIJENJUS5UU0U6OTIwNi5JUV9FQklUREFfTUFSR0lOLkZZMjAwOQEAAAAIQ30BAwAAAAAAEbIU8/MV1wh1C7Bi9BXXCCBDSVEuVFNFOjkyMDIuSVFfTUFDSElO</t>
  </si>
  <si>
    <t>RVJZLkZZMjAxOAEAAAARVg0AAwAAAAAAvvQ6/PMV1wgej3li9BXXCCNDSVEuVFNFOjkyMDIuSVFfT1RIRVJfRVFVSVRZLkZZMjAxOAEAAAARVg0AAgAAAAQyOTMzAQgAAAAFAAAAATEBAAAACjE4OTUxODM2OTQDAAAAAjc5AgAAAAQxMDI4BAAAAAEwBwAAAAk3LzMxLzIwMTkIAAAACTMvMzEvMjAxOAkAAAABML70OvzzFdcINUF5YvQV1wgjQ0lRLkRCOkxIQS5JUV9QUk9WX0JBRF9ERUJUUy5GWTIwMTMBAAAAKEIGAAMAAAAAANMl/fjzFdcIrV4+Y/QV1wgjQ0lRLlRTRTo5MjAyLklRX0JBU0lDX1dFSUdIVC5GWTIwMTUBAAAAEVYNAAIAAAAHMzQ5LjIzOADNWDr88xXXCFXXbWL0FdcII0NJUS5UU0U6OTIwMi5JUV9PVEhFUl9FUVVJVFkuRlkyMDE1AQAAABFWDQACAAAABTEzMTk4AQgAAAAFAAAAATEBAAAACjE4ODYzODYxNjYDAAAAAjc5AgAAAAQxMDI4BAAAAAEwBwAAAAk3LzMxLzIwMTkIAAAACTMvMzEvMjAxNQkAAAABMM1YOvzzFdcIDMFuYvQV1wgoQ0lRLklTRTpSWTRDLklRX1RPVEFMX0RFQlRfRUJJVERBLkZZMjAxNQEAAAB5UAYAAgAAAAgzLjExOTc0NgEIAAAABQAAAAExAQAAAAoxODUwMzMxNTI3AwAAAAI1MAIAAAAENDE5MgQAAAABMAcAAAAJNy8zMS8yMDE5CAAAAAkzLzMxLzIwMTUJAAAAATAjjUvy8xXXCN66mmP0FdcIGUNJUS5TRUhLOjI5My5JUV9BUC5GWTIwMTYBAAAAx1gNAAIAAAAE</t>
  </si>
  <si>
    <t>NTA2MQEIAAAABQAAAAExAQAAAAoxODgxNDAxMDE2AwAAAAI2NAIAAAAEMTAxOAQAAAABMAcAAAAJNy8zMS8yMDE5CAAAAAoxMi8zMS8yMDE2CQAAAAEw1cva9/MV1wg/YHRj9BXXCClDSVEuU0dYOkM2TC5JUV9UT1RBTF9DT01NT05fRVFVSVRZLkZZMjAxMwEAAAB3JQoAAgAAAAcxMzA4OS41AQgAAAAFAAAAATEBAAAACjE2ODU3NDc0NDcDAAAAAzEzOAIAAAAEMTAwNgQAAAABMAcAAAAJNy8zMS8yMDE5CAAAAAkzLzMxLzIwMTMJAAAAATDpwGP08xXXCHBBPWT0FdcIIkNJUS5UU0U6OTIwMi5JUV9PVEhFUl9JTlRBTi5GWTIwMTgBAAAAEVYNAAIAAAAFOTk5MDIBCAAAAAUAAAABMQEAAAAKMTg5NTE4MzY5NAMAAAACNzkCAAAABDEwNDAEAAAAATAHAAAACTcvMzEvMjAxOQgAAAAJMy8zMS8yMDE4CQAAAAEwvvQ6/PMV1whC83hi9BXXCCdDSVEuREI6TEhBLklRX0RBWVNfSU5WRU5UT1JZX09VVC5GWTIwMTIBAAAAKEIGAAIAAAAHOS4zNjQxMQEIAAAABQAAAAExAQAAAAoxNjYzMjgyNTg1AwAAAAI1MAIAAAAENDAzNQQAAAABMAcAAAAJNy8zMS8yMDE5CAAAAAoxMi8zMS8yMDEyCQAAAAEwGLRL8vMV1wjSET5j9BXXCBlDSVEuU0VISzoyOTMuSVFfTkkuRlkyMDE0AQAAAMdYDQACAAAABDMxNTABCAAAAAUAAAABMQEAAAAKMTc4NDU3MTkwMAMAAAACNjQCAAAAAjE1BAAAAAEwBwAAAAk3LzMxLzIwMTkIAAAA</t>
  </si>
  <si>
    <t>CjEyLzMxLzIwMTQJAAAAATCufdr38xXXCGrsbGP0FdcIHkNJUS5TR1g6QzZMLklRX09QRVJfSU5DLkZZMjAxMgEAAAB3JQoAAgAAAAUzMTcuMQEIAAAABQAAAAExAQAAAAoxNjY1NzUyMDQ2AwAAAAMxMzgCAAAAAjIxBAAAAAEwBwAAAAk3LzMxLzIwMTkIAAAACTMvMzEvMjAxMgkAAAABMAxzY/TzFdcIiIk4ZPQV1wgsQ0lRLk5BU0RBUUdTOkFBTC5JUV9UT1RBTF9ERUJUX1JFUEFJRC5GWTIwMDcBAAAAeZICAAIAAAAFLTIzMjEBCAAAAAUAAAABMQEAAAAKMTMyNTg0NzA5NwMAAAADMTYwAgAAAAQyMTY2BAAAAAEwBwAAAAk3LzMxLzIwMTkIAAAACjEyLzMxLzIwMDcJAAAAATCwl1368xXXCDFT1mL0FdcILENJUS5UU0U6OTIwMS5JUV9ERUJUX0VRVUlWX09QRVJfTEVBU0UuRlkyMDExAQAAAHTwnQEDAAAAAAABD3f78xXXCHcQi2L0FdcIHkNJUS5TRUhLOjI5My5JUV9QRU5TSU9OLkZZMjAxMwEAAADHWA0AAgAAAAI2MQEIAAAABQAAAAExAQAAAAoxNzI3Mjg3NTk2AwAAAAI2NAIAAAAEMTIxMwQAAAABMAcAAAAJNy8zMS8yMDE5CAAAAAoxMi8zMS8yMDEzCQAAAAEw7fft9/MV1whDCGpj9BXXCCFDSVEuREI6TEhBLklRX0dST1NTX01BUkdJTi5GWTIwMDkBAAAAKEIGAAIAAAAHMTIuOTEyMwEIAAAABQAAAAExAQAAAAoxNDM2ODI0NDcwAwAAAAI1MAIAAAAENDA3NAQAAAABMAcAAAAJNy8zMS8yMDE5CAAA</t>
  </si>
  <si>
    <t>AAoxMi8zMS8yMDA5CQAAAAEwGLRL8vMV1wgfQzNj9BXXCC5DSVEuTllTRTpMVVYuSVFfTUlOT1JJVFlfSU5URVJFU1RfVE9UQUwuRlkyMDE3AQAAAO57AAADAAAAAADymWP08xXXCGR1JGT0FdcIIENJUS5UU0U6OTIwMi5JUV9SRF9FWFBfRk4uRlkyMDE1AQAAABFWDQADAAAAAADNWDr88xXXCCUlbmL0FdcIH0NJUS5UU0U6OTIwMi5JUV9UT1RBTF9DTC5GWTIwMTMBAAAAEVYNAAIAAAAGNDU4Mzg3AQgAAAAFAAAAATEBAAAACjE2OTk4NDY1MDcDAAAAAjc5AgAAAAQxMDA5BAAAAAEwBwAAAAk3LzMxLzIwMTkIAAAACTMvMzEvMjAxMwkAAAABMBS4kPzzFdcI1ZlnYvQV1wgoQ0lRLk5BU0RBUUdTOkFBTC5JUV9QRVJJT0REQVRFX0lTLkZZMjAwMwEAAAB5kgIABQAAAAoyMDAzLzEyLzMxAPWUBvDzFdcItRLdYfQV1wggQ0lRLlRTRTo5MjA2LklRX05JX01BUkdJTi5GWTIwMTUBAAAACEN9AQIAAAAGMS4yNDA4AQgAAAAFAAAAATEBAAAACjE3NDUzNzg2MjkDAAAAAjc5AgAAAAQ0MDk0BAAAAAEwBwAAAAk3LzMxLzIwMTkIAAAACTMvMzEvMjAxNQkAAAABMAPZFPPzFdcIvWPFYvQV1wgmQ0lRLkRCOkxIQS5JUV9UT1RBTF9ERUJUX0VCSVREQS5GWTIwMDkBAAAAKEIGAAIAAAAINi4xNjM1MjIBCAAAAAUAAAABMQEAAAAKMTQzNjgyNDQ3MAMAAAACNTACAAAABDQxOTIEAAAAATAHAAAACTcvMzEvMjAxOQgAAAAK</t>
  </si>
  <si>
    <t>MTIvMzEvMjAwOQkAAAABMBi0S/LzFdcIr7gzY/QV1wgnQ0lRLlNFSEs6MjkzLklRX05FVF9JTlRFUkVTVF9FWFAuRlkyMDA4AQAAAMdYDQACAAAABC04MzABCAAAAAUAAAABMQEAAAAKMTM0ODQyMzQyOQMAAAACNjQCAAAAAzM2OAQAAAABMAcAAAAJNy8zMS8yMDE5CAAAAAoxMi8zMS8yMDA4CQAAAAEwIg7t9/MV1wgbHVdj9BXXCCVDSVEuVFNFOjkyMDEuSVFfUFJPVl9CQURfREVCVFMuRlkyMDA4AQAAAHTwnQECAAAAAzQxMwEIAAAABQAAAAExAQAAAAoxMzkwMjAyNTgyAwAAAAI3OQIAAAACOTUEAAAAATAHAAAACTcvMzEvMjAxOQgAAAAJMy8zMS8yMDA4CQAAAAEwlhs7/PMV1wiV4X5i9BXXCCRDSVEuSVNFOlJZNEMuSVFfQ0FTSF9JTlRFUkVTVC5GWTIwMTkBAAAAeVAGAAMAAAAAANc6l/bzFdcIEEWoY/QV1wgkQ0lRLklTRTpSWTRDLklRX0NBU0hfSU5URVJFU1QuRlkyMDEyAQAAAHlQBgADAAAAAADDjyf38xXXCC+1jmP0FdcIGUNJUS5UU0U6OTIwMS5JUV9SRS5GWTIwMDkBAAAAdPCdAQIAAAAGLTY0NjAyAQgAAAAFAAAAATEBAAAACjEzOTAyMDMyNDEDAAAAAjc5AgAAAAQxMjIyBAAAAAEwBwAAAAk3LzMxLzIwMTkIAAAACTMvMzEvMjAwOQkAAAABMCKadvvzFdcIXsGDYvQV1wgoQ0lRLlRTRTo5MjA2LklRX1RPVEFMX0RFQlRfRVFVSVRZLkZZMjAxNgEAAAAIQ30BAgAAAAgyMDIuNTkzNwEIAAAA</t>
  </si>
  <si>
    <t>BQAAAAExAQAAAAoxNzk4NTg3MDQ1AwAAAAI3OQIAAAAENDAzNAQAAAABMAcAAAAJNy8zMS8yMDE5CAAAAAkzLzMxLzIwMTYJAAAAATD6/xTz8xXXCKUJyWL0FdcIJUNJUS5TRUhLOjc1My5JUV9QUkVGX0RJVl9PVEhFUi5GWTIwMTcBAAAAR8K9AAMAAAAAAEXPe/XzFdcIVd33Y/QV1wgfQ0lRLklTRTpSWTRDLklRX1RPVEFMX0NBLkZZMjAxMwEAAAB5UAYAAgAAAAYzNzYzLjYBCAAAAAUAAAABMQEAAAAKMTc0ODE1ODM5NQMAAAACNTACAAAABDEwMDgEAAAAATAHAAAACTcvMzEvMjAxOQgAAAAJMy8zMS8yMDEzCQAAAAEwZrcn9/MV1wiB1pBj9BXXCChDSVEuTllTRTpMVVYuSVFfTUlOT1JJVFlfSU5URVJFU1QuRlkyMDE2AQAAAO57AAADAAAAAAAMc2P08xXXCDmnIGT0FdcIJkNJUS5TR1g6QzZMLklRX01BUktFVENBUC4yMDExLzMvMzEuSlBZAQAAAHclCgACAAAADjEwNzQ2NDMuMTA5NTA5AQYAAAAFAAAAATEBAAAACjE0MjA4NTgzMjIDAAAAAjc5AgAAAAYxMDAwNTQEAAAAATAHAAAACTMvMzEvMjAxMevy8rLzFdcIGM/FgfQV1wgoQ0lRLlRTRTo5MjAxLklRX1RPVEFMX0RFQlRfRVFVSVRZLkZZMjAxNAEAAAB08J0BAgAAAAYxOC42ODgBCAAAAAUAAAABMQEAAAAKMTY4NDIyOTQwMAMAAAACNzkCAAAABDQwMzQEAAAAATAHAAAACTcvMzEvMjAxOQgAAAAJMy8zMS8yMDE0CQAAAAEwLGQU8/MV1wj3PJdi</t>
  </si>
  <si>
    <t>9BXXCCZDSVEuREI6TEhBLklRX1RPVEFMX0RFQlRfSVNTVUVELkZZMjAxNQEAAAAoQgYAAgAAAAM5ODYBCAAAAAUAAAABMQEAAAAKMTgzMjA3MTE0OAMAAAACNTACAAAABDIxNjEEAAAAATAHAAAACTcvMzEvMjAxOQgAAAAKMTIvMzEvMjAxNQkAAAABMGOzK/jzFdcI9LJHY/QV1wgoQ0lRLlNFSEs6NzUzLklRX1RPVEFMX0RFQlRfRVFVSVRZLkZZMjAwOAEAAABHwr0AAgAAAAgyNjAuNTA3MQEIAAAABQAAAAExAQAAAAoxNzk0MDEwODQ0AwAAAAIzMgIAAAAENDAzNAQAAAABMAcAAAAJNy8zMS8yMDE5CAAAAAoxMi8zMS8yMDA4CQAAAAEwl/fR8fMV1whLpNpj9BXXCCFDSVEuU0dYOkM2TC5JUV9BRFZFUlRJU0lORy5GWTIwMTkBAAAAdyUKAAMAAAAAANnmBvTzFdcI5a9RZPQV1wggQ0lRLk5ZU0U6REFMLklRX0RJVl9TSEFSRS5GWTIwMTUBAAAARxAEAAIAAAAEMC40NQEIAAAABQAAAAExAQAAAAoxODc1Nzk3ODMwAwAAAAMxNjACAAAABDMwNTgEAAAAATAHAAAACTcvMzEvMjAxOQgAAAAKMTIvMzEvMjAxNQkAAAABMGbyF/nzFdcIHCIbY/QV1wgzQ0lRLk5BU0RBUUdTOkFBTC5JUV9JTVBVVF9PUEVSX0xFQVNFX0lOVF9FWFAuRlkyMDEzAQAAAHmSAgACAAAACDgwOC44NzM2AQgAAAAFAAAAATEBAAAACjE3Nzc2NTM3MTQDAAAAAzE2MAIAAAAFMjE2NzIEAAAAATAHAAAACTcvMzEvMjAxOQgAAAAKMTIvMzEv</t>
  </si>
  <si>
    <t>MjAxMwkAAAABMG0zXvrzFdcID9npYvQV1wghQ0lRLlNHWDpDNkwuSVFfQURWRVJUSVNJTkcuRlkyMDE2AQAAAHclCgADAAAAAAADSwb08xXXCBAxR2T0FdcIJENJUS5JU0U6Ulk0Qy5JUV9DVVJSRU5UX1JBVElPLkZZMjAxMgEAAAB5UAYAAgAAAAgyLjEzNTUzNwEIAAAABQAAAAExAQAAAAoxNjg4Nzk1MTU3AwAAAAI1MAIAAAAENDAzMAQAAAABMAcAAAAJNy8zMS8yMDE5CAAAAAkzLzMxLzIwMTIJAAAAATAjjUvy8xXXCJxQj2P0FdcIJUNJUS5LTFNFOkFJUkFTSUEuSVFfTklfQ09NUEFOWS5GWTIwMDcBAAAA6AteAAIAAAAFODUxLjQBCAAAAAUAAAABMQEAAAAJOTcxNDc2MDY5AwAAAAMxMTECAAAABTQxNTcxBAAAAAEwBwAAAAk3LzMxLzIwMTkIAAAACjEyLzMxLzIwMDcJAAAAATDXOpf28xXXCLPKqWP0FdcIJ0NJUS5TR1g6QzZMLklRX1RPVEFMX0RFQlRfRUJJVERBLkZZMjAxOQEAAAB3JQoAAgAAAAcyLjc2MTE2AQgAAAAFAAAAATEBAAAACjE5NzAzNjEyMjkDAAAAAzEzOAIAAAAENDE5MgQAAAABMAcAAAAJNy8zMS8yMDE5CAAAAAkzLzMxLzIwMTkJAAAAATCKxB7x8xXXCBVRVGT0FdcIJENJUS5OWVNFOkxVVi5JUV9VTkxFVkVSRURfRkNGLkZZMjAxMgEAAADuewAAAgAAAAY0NjkuNzUBCAAAAAUAAAABMQEAAAAKMTcxODUzNzMzOAMAAAADMTYwAgAAAAQ0NDIzBAAAAAEwBwAAAAk3LzMxLzIwMTkI</t>
  </si>
  <si>
    <t>AAAACjEyLzMxLzIwMTIJAAAAATCozAj18xXXCAWRE2T0FdcIIkNJUS5TRUhLOjI5My5JUV9EQV9TVVBQTF9DRi5GWTIwMTUBAAAAx1gNAAIAAAAEODM4NwEIAAAABQAAAAExAQAAAAoxODM0ODc2NDE0AwAAAAI2NAIAAAAEMjE3MQQAAAABMAcAAAAJNy8zMS8yMDE5CAAAAAoxMi8zMS8yMDE1CQAAAAEw4aTa9/MV1wgKo3Fj9BXXCC5DSVEuTllTRTpMVVYuSVFfT1RIRVJfRklOQU5DRV9BQ1RfU1VQUEwuRlkyMDE4AQAAAO57AAACAAAAAzE0MwEIAAAABQAAAAExAQAAAAoxOTQzNzQ5NDI5AwAAAAMxNjACAAAABDIwNTAEAAAAATAHAAAACTcvMzEvMjAxOQgAAAAKMTIvMzEvMjAxOAkAAAABMOnAY/TzFdcILt8oZPQV1wgeQ0lRLklTRTpSWTRDLklRX1JBV19JTlYuRlkyMDE2AQAAAHlQBgACAAAAAzMuMwEIAAAABQAAAAExAQAAAAoxODk3NzQ5MDg3AwAAAAI1MAIAAAAEMzE3MQQAAAABMAcAAAAJNy8zMS8yMDE5CAAAAAkzLzMxLzIwMTYJAAAAATD3d5b28xXXCH61nGP0FdcIIUNJUS5TR1g6QzZMLklRX0NBU0hfSU5WRVNULkZZMjAwOAEAAAB3JQoAAgAAAActMTMwMS4xAQgAAAAFAAAAATEBAAAACjEwODU0MjU4MzUDAAAAAzEzOAIAAAAEMjAwNQQAAAABMAcAAAAJNy8zMS8yMDE5CAAAAAkzLzMxLzIwMDgJAAAAATDt52P08xXXCEU4LGT0FdcIHkNJUS5OWVNFOkRBTC5JUV9XSVBfSU5WLkZZMjAxNAEA</t>
  </si>
  <si>
    <t>AABHEAQAAwAAAAAAtMsX+fMV1wi5shhj9BXXCDJDSVEuS0xTRTpBSVJBU0lBLklRX01JTk9SSVRZX0lOVEVSRVNUX1RPVEFMLkZZMjAxNwEAAADoC14AAgAAAAktMTMzOC4wMzMBCAAAAAUAAAABMQEAAAAKMTk1OTA5ODExMgMAAAADMTExAgAAAAQxMzEyBAAAAAEwBwAAAAk3LzMxLzIwMTkIAAAACjEyLzMxLzIwMTcJAAAAATCBVyP28xXXCNDGzmP0FdcIKUNJUS5OQVNEQVFHUzpBQUwuSVFfR0FJTl9JTlZFU1RfQ0YuRlkyMDEyAQAAAHmSAgADAAAAAABtM1768xXXCJuP52L0FdcIIENJUS5TRUhLOjI5My5JUV9SRF9FWFBfRk4uRlkyMDE0AQAAAMdYDQADAAAAAACufdr38xXXCFkTbWP0FdcIJ0NJUS5OWVNFOkxVVi5JUV9DSEFOR0VfSU5WRU5UT1JZLkZZMjAxMgEAAADuewAAAwAAAAAAqMwI9fMV1wgv9RJk9BXXCCBDSVEuU0VISzo3NTMuSVFfRElWRVNUX0NGLkZZMjAxNAEAAABHwr0AAgAAAAM5ODABCAAAAAUAAAABMQEAAAAKMTc4NDgzOTk0NAMAAAACMzICAAAABDIwNzcEAAAAATAHAAAACTcvMzEvMjAxOQgAAAAKMTIvMzEvMjAxNAkAAAABMBbEePXzFdcIvwnvY/QV1wghQ0lRLk5ZU0U6TFVWLklRX0NBU0hfVEFYRVMuRlkyMDA5AQAAAO57AAACAAAAATUBCAAAAAUAAAABMQEAAAAKMTQ5NTgzMDc4NwMAAAADMTYwAgAAAAQzMDUzBAAAAAEwBwAAAAk3LzMxLzIwMTkIAAAACjEyLzMxLzIwMDkJ</t>
  </si>
  <si>
    <t>AAAAATDWMAj18xXXCDAnCGT0FdcII0NJUS5UU0U6OTIwNi5JUV9UT1RBTF9BU1NFVFMuRlkyMDEzAQAAAAhDfQECAAAABTE3MDc4AQgAAAAFAAAAATEBAAAACjE2MjY3MjU5NTQDAAAAAjc5AgAAAAQxMDA3BAAAAAEwBwAAAAk3LzMxLzIwMTkIAAAACTMvMzEvMjAxMwkAAAABMFPdH/vzFdcIus4rZfQV1wghQ0lRLlNHWDpDNkwuSVFfU0FMRV9QUEVfQ0YuRlkyMDE3AQAAAHclCgACAAAABTQ1MC45AQgAAAAFAAAAATEBAAAACjE4OTQ0MTg1MTgDAAAAAzEzOAIAAAAEMjA0MgQAAAABMAcAAAAJNy8zMS8yMDE5CAAAAAkzLzMxLzIwMTcJAAAAATDvmAb08xXXCIcPTGT0FdcIJUNJUS5TRUhLOjI5My5JUV9QUk9WX0JBRF9ERUJUUy5GWTIwMTIBAAAAx1gNAAMAAAAAAOXR7ffzFdcIkSllY/QV1wgkQ0lRLktMU0U6QUlSQVNJQS5JUV9TR0FfU1VQUEwuRlkyMDA3AQAAAOgLXgACAAAABjEwNS44MgEIAAAABQAAAAExAQAAAAk5NzE0NzYwNjkDAAAAAzExMQIAAAADMTAyBAAAAAEwBwAAAAk3LzMxLzIwMTkIAAAACjEyLzMxLzIwMDcJAAAAATDXOpf28xXXCExWqWP0FdcILkNJUS5JU0U6Ulk0Qy5JUV9UT1RBTF9ERUJUX0VCSVREQV9DQVBFWC5GWTIwMDgBAAAAeVAGAAMAAAACTk0BCAAAAAUAAAABMQEAAAAKMTY1NDc2MDYxMwMAAAACNTACAAAABTIzMzEzBAAAAAEwBwAAAAk3LzMxLzIwMTkIAAAACTMvMzEv</t>
  </si>
  <si>
    <t>MjAwOAkAAAABMDBmS/LzFdcI6gKBY/QV1wgeQ0lRLk5ZU0U6TFVWLklRX0lOQ19UQVguRlkyMDE3AQAAAO57AAACAAAAAy05MgEIAAAABQAAAAExAQAAAAoxOTQzNzQ5NTM5AwAAAAMxNjACAAAAAjc1BAAAAAEwBwAAAAk3LzMxLzIwMTkIAAAACjEyLzMxLzIwMTcJAAAAATDymWP08xXXCMEWI2T0FdcIIkNJUS5OWVNFOkxVVi5JUV9BRFZFUlRJU0lORy5GWTIwMTABAAAA7nsAAAIAAAADMjAyAQgAAAAFAAAAATEBAAAACjE1ODY3NjA2NjcDAAAAAzE2MAIAAAAEMzAxMwQAAAABMAcAAAAJNy8zMS8yMDE5CAAAAAoxMi8zMS8yMDEwCQAAAAEw1jAI9fMV1wjP+glk9BXXCCVDSVEuREI6TEhBLklRX0VCSVREQV9DQVBFWF9JTlQuRlkyMDE0AQAAAChCBgADAAAAAk5NAQgAAAAFAAAAATEBAAAACjE3ODExMTI3MDEDAAAAAjUwAgAAAAQ0MTkxBAAAAAEwBwAAAAk3LzMxLzIwMTkIAAAACjEyLzMxLzIwMTQJAAAAATAO20vy8xXXCNUcRWP0FdcIK0NJUS5LTFNFOkFJUkFTSUEuSVFfTkVUX0lOVEVSRVNUX0VYUC5GWTIwMTMBAAAA6AteAAIAAAAILTM2My42MjgBCAAAAAUAAAABMQEAAAAKMTczMjM5ODY3MAMAAAADMTExAgAAAAMzNjgEAAAAATAHAAAACTcvMzEvMjAxOQgAAAAKMTIvMzEvMjAxMwkAAAABMH6c3PbzFdcI/aS+Y/QV1wgkQ0lRLlRTRTo5MjAyLklRX09USEVSX0xJQUJfTFQuRlkyMDE1AQAAABFW</t>
  </si>
  <si>
    <t>DQACAAAABTU5MDY1AQgAAAAFAAAAATEBAAAACjE4ODYzODYxNjYDAAAAAjc5AgAAAAQxMDYyBAAAAAEwBwAAAAk3LzMxLzIwMTkIAAAACTMvMzEvMjAxNQkAAAABMM1YOvzzFdcIDMFuYvQV1wgpQ0lRLklTRTpSWTRDLklRX0RBWVNfSU5WRU5UT1JZX09VVC5GWTIwMTIBAAAAeVAGAAIAAAAIMC4zMTI1NjQBCAAAAAUAAAABMQEAAAAKMTY4ODc5NTE1NwMAAAACNTACAAAABDQwMzUEAAAAATAHAAAACTcvMzEvMjAxOQgAAAAJMy8zMS8yMDEyCQAAAAEwI41L8vMV1wicUI9j9BXXCCNDSVEuTllTRTpMVVYuSVFfQkFTSUNfV0VJR0hULkZZMjAxMwEAAADuewAAAgAAAAM3MTAAqMwI9fMV1wiU7hRk9BXXCCRDSVEuVFNFOjkyMDIuSVFfT1RIRVJfTElBQl9MVC5GWTIwMTgBAAAAEVYNAAIAAAAFNTc5NjEBCAAAAAUAAAABMQEAAAAKMTg5NTE4MzY5NAMAAAACNzkCAAAABDEwNjIEAAAAATAHAAAACTcvMzEvMjAxOQgAAAAJMy8zMS8yMDE4CQAAAAEwvvQ6/PMV1wg1QXli9BXXCBlDSVEuTllTRTpEQUwuSVFfQUQuRlkyMDE2AQAAAEcQBAACAAAABi0xMjQ1NgEIAAAABQAAAAExAQAAAAoxOTQ1Mjg0MjU2AwAAAAMxNjACAAAABDEwNzUEAAAAATAHAAAACTcvMzEvMjAxOQgAAAAKMTIvMzEvMjAxNgkAAAABMJ0ZGPnzFdcIJRcfY/QV1wglQ0lRLlRTRTo5MjA2LklRX1NQRUNJQUxfRElWX0NGLkZZMjAxNQEAAAAI</t>
  </si>
  <si>
    <t>Q30BAwAAAAAAMkZD+vMV1wjd7sRi9BXXCCBDSVEuVFNFOjkyMDEuSVFfVE9UQUxfUkVWLkZZMjAxNgEAAAB08J0BAgAAAAcxMzM2NjYxAQgAAAAFAAAAATEBAAAACjE3OTgzMzY0NDQDAAAAAjc5AgAAAAIyOAQAAAABMAcAAAAJNy8zMS8yMDE5CAAAAAkzLzMxLzIwMTYJAAAAATAPJF378xXXCJmcKGX0FdcIIUNJUS5UU0U6OTIwMi5JUV9UT1RBTF9ERUJULkZZMjAxNwEAAAARVg0AAgAAAAY3Mjk4NzcBCAAAAAUAAAABMQEAAAAKMTg4NjM4NjE0OQMAAAACNzkCAAAABDQxNzMEAAAAATAHAAAACTcvMzEvMjAxOQgAAAAJMy8zMS8yMDE3CQAAAAEw6M06/PMV1wgR6HVi9BXXCCBDSVEuTllTRTpEQUwuSVFfU0dBX1NVUFBMLkZZMjAwOAEAAABHEAQAAgAAAAQxMDMwAQgAAAAFAAAAATEBAAAACjE0MzAxODAyOTkDAAAAAzE2MAIAAAADMTAyBAAAAAEwBwAAAAk3LzMxLzIwMTkIAAAACjEyLzMxLzIwMDgJAAAAATCCJyj58xXXCH/TAWP0FdcIJkNJUS5LTFNFOkFJUkFTSUEuSVFfUVVJQ0tfUkFUSU8uRlkyMDE2AQAAAOgLXgACAAAACDAuNTY4ODM2AQgAAAAFAAAAATEBAAAACjE4ODYwMDc4NTIDAAAAAzExMQIAAAAENDEyMQQAAAABMAcAAAAJNy8zMS8yMDE5CAAAAAoxMi8zMS8yMDE2CQAAAAEwqtDR8fMV1whMfcxj9BXXCCVDSVEuVFNFOjkyMDYuSVFfR0FJTl9JTlZFU1RfQ0YuRlkyMDE0AQAAAAhDfQED</t>
  </si>
  <si>
    <t>AAAAAABFH0P68xXXCDLvwGL0FdcIJ0NJUS5UU0U6OTIwMi5JUV9ORVRfSU5URVJFU1RfRVhQLkZZMjAxNgEAAAARVg0AAgAAAAUtODg1NQEIAAAABQAAAAExAQAAAAoxODg2Mzg2MTYyAwAAAAI3OQIAAAADMzY4BAAAAAEwBwAAAAk3LzMxLzIwMTkIAAAACTMvMzEvMjAxNgkAAAABMAOAOvzzFdcIlglxYvQV1wgqQ0lRLklTRTpSWTRDLklRX09USEVSX1VOVVNVQUxfU1VQUEwuRlkyMDE2AQAAAHlQBgADAAAAAAAXUJb28xXXCNpWm2P0FdcIIkNJUS5EQjpMSEEuSVFfRUJJVERBLkZZMjAxMS4uLi5KUFkBAAAAKEIGAAIAAAAMMjU0Njg0LjE0NDIyAQgAAAAFAAAAATEBAAAACjE1OTI1MTQ5NTUDAAAAAjc5AgAAAAQ0MDUxBAAAAAEwBwAAAAk3LzMxLzIwMTkIAAAACjEyLzMxLzIwMTEJAAAAATB96x7x8xXXCNAeHGL0FdcIKENJUS5OQVNEQVFHUzpBQUwuSVFfRVFVSVRZX01FVEhPRC5GWTIwMTQBAAAAeZICAAMAAAAAAMbvH/rzFdcIskLuYvQV1wgZQ0lRLk5ZU0U6REFMLklRX1JFLkZZMjAxNgEAAABHEAQAAgAAAAQ3OTAzAQgAAAAFAAAAATEBAAAACjE5NDUyODQyNTYDAAAAAzE2MAIAAAAEMTIyMgQAAAABMAcAAAAJNy8zMS8yMDE5CAAAAAoxMi8zMS8yMDE2CQAAAAEwZEAY+fMV1wgDjB9j9BXXCCNDSVEuTkFTREFRR1M6QUFMLklRX05FVF9ERUJULkZZMjAxMQEAAAB5kgIAAgAAAAQ2NzAxAQgAAAAF</t>
  </si>
  <si>
    <t>AAAAATEBAAAACjE2NjExMDM3ODQDAAAAAzE2MAIAAAAENDM2NAQAAAABMAcAAAAJNy8zMS8yMDE5CAAAAAoxMi8zMS8yMDExCQAAAAEwfAxe+vMV1wiTwuNi9BXXCCJDSVEuU0VISzo3NTMuSVFfQVNTRVRfVFVSTlMuRlkyMDE1AQAAAEfCvQACAAAACDAuNTExNzU4AQgAAAAFAAAAATEBAAAACjE4MzY0NjA1OTQDAAAAAjMyAgAAAAQ0MTc3BAAAAAEwBwAAAAk3LzMxLzIwMTkIAAAACjEyLzMxLzIwMTUJAAAAATCRHtLx8xXXCIFL82P0FdcIJkNJUS5EQjpMSEEuSVFfVE9UQUxfREVCVF9SRVBBSUQuRlkyMDExAQAAAChCBgACAAAABS0xNDIxAQgAAAAFAAAAATEBAAAACjE1OTI1MTQ5NTUDAAAAAjUwAgAAAAQyMTY2BAAAAAEwBwAAAAk3LzMxLzIwMTkIAAAACjEyLzMxLzIwMTEJAAAAATAkY/z48xXXCNqnOWP0FdcIKENJUS5UU0U6OTIwMi5JUV9GSVhFRF9BU1NFVF9UVVJOUy5GWTIwMTcBAAAAEVYNAAIAAAAHMS4zMTMzMwEIAAAABQAAAAExAQAAAAoxODg2Mzg2MTQ5AwAAAAI3OQIAAAAENDA2NgQAAAABMAcAAAAJNy8zMS8yMDE5CAAAAAkzLzMxLzIwMTcJAAAAATA9IU3z8xXXCI1Gd2L0FdcIF0NJUS5EQjpMSEEuSVFfTkkuRlkyMDEyAQAAAChCBgACAAAABDEyMjgBCAAAAAUAAAABMQEAAAAKMTY2MzI4MjU4NQMAAAACNTACAAAAAjE1BAAAAAEwBwAAAAk3LzMxLzIwMTkIAAAACjEyLzMxLzIwMTIJ</t>
  </si>
  <si>
    <t>AAAAATBTsvz48xXXCHh6O2P0FdcIIkNJUS5TRUhLOjc1My5JUV9BU1NFVF9UVVJOUy5GWTIwMTgBAAAAR8K9AAIAAAAIMC41NzA1NjYBCAAAAAUAAAABMQEAAAAKMTk1MjQ1NjY4MQMAAAACMzICAAAABDQxNzcEAAAAATAHAAAACTcvMzEvMjAxOQgAAAAKMTIvMzEvMjAxOAkAAAABMH1F0vHzFdcIq/P9Y/QV1wglQ0lRLk5BU0RBUUdTOkFBTC5JUV9ORVRfQ0hBTkdFLkZZMjAwOAEAAAB5kgIAAgAAAAI0MwEIAAAABQAAAAExAQAAAAoxNDMwMTgwMjY3AwAAAAMxNjACAAAABDIwOTMEAAAAATAHAAAACTcvMzEvMjAxOQgAAAAKMTIvMzEvMjAwOAkAAAABMLCXXfrzFdcIHCHaYvQV1wgoQ0lRLlNFSEs6MjkzLklRX0NVUlJFTlRfUE9SVF9ERUJULkZZMjAxOAEAAADHWA0AAgAAAAQ5NzM0AQgAAAAFAAAAATEBAAAACjE5NTMzMTA2MzkDAAAAAjY0AgAAAAQxMjk3BAAAAAEwBwAAAAk3LzMxLzIwMTkIAAAACjEyLzMxLzIwMTgJAAAAATDEGdv38xXXCH2Ie2P0FdcIJUNJUS5LTFNFOkFJUkFTSUEuSVFfTklfQ09NUEFOWS5GWTIwMTIBAAAA6AteAAIAAAAHNzg5LjYwOAEIAAAABQAAAAExAQAAAAoxNjc1MDE4MDU0AwAAAAMxMTECAAAABTQxNTcxBAAAAAEwBwAAAAk3LzMxLzIwMTkIAAAACjEyLzMxLzIwMTIJAAAAATCfdtz28xXXCAtzu2P0FdcIGUNJUS5UU0U6OTIwMS5JUV9ETy5GWTIwMTQBAAAAdPCdAQMA</t>
  </si>
  <si>
    <t>AAAAADnVXPvzFdcI31eUYvQV1wgeQ0lRLlRTRTo5MjAyLklRX1dJUF9JTlYuRlkyMDE3AQAAABFWDQADAAAAAADozTr88xXXCOMOdmL0FdcIHENJUS5UU0U6OTIwMi5JUV9FQklUQS5GWTIwMTQBAAAAEVYNAAIAAAAFNTgyMTABCAAAAAUAAAABMQEAAAAKMTgyMDM3ODM3MgMAAAACNzkCAAAABjEwMDY4OQQAAAABMAcAAAAJNy8zMS8yMDE5CAAAAAkzLzMxLzIwMTQJAAAAATAlMTr88xXXCDV+amL0FdcIGUNJUS5UU0U6OTIwMS5JUV9ETy5GWTIwMTkBAAAAdPCdAQMAAAAAAOyYXfvzFdcIGACmYvQV1wgjQ0lRLk5ZU0U6TFVWLklRX0JFVEFfMllSLjIwMTUvMTIvMzEBAAAA7nsAAAIAAAAQMS4xMDI0MjE1ODgxODMyNwBimNCy8xXXCB84HmT0FdcIIkNJUS5OWVNFOkRBTC5JUV9BU1NFVF9UVVJOUy5GWTIwMDkBAAAARxAEAAIAAAAHMC42MzE1MwEIAAAABQAAAAExAQAAAAoxNDk1ODI5NDk0AwAAAAMxNjACAAAABDQxNzcEAAAAATAHAAAACTcvMzEvMjAxOQgAAAAKMTIvMzEvMjAwOQkAAAABMDBmS/LzFdcIIjgIY/QV1wgsQ0lRLk5BU0RBUUdTOkFBTC5JUV9HV19JTlRBTl9BTU9SVF9DRi5GWTIwMTcBAAAAeZICAAIAAAACNDQBCAAAAAUAAAABMQEAAAAKMTk0Njk4NTYzMwMAAAADMTYwAgAAAAQyMTgyBAAAAAEwBwAAAAk3LzMxLzIwMTkIAAAACjEyLzMxLzIwMTcJAAAAATCkZCD68xXXCDAc+WL0FdcI</t>
  </si>
  <si>
    <t>MUNJUS5OQVNEQVFHUzpBQUwuSVFfREVGX1RBWF9BU1NFVFNfQ1VSUkVOVC5GWTIwMTABAAAAeZICAAMAAAAAAJvkXfrzFdcIo3TfYvQV1wgcQ0lRLkRCOkxIQS5JUV9MVF9ERUJULkZZMjAxNQEAAAAoQgYAAgAAAAQxOTQ3AQgAAAAFAAAAATEBAAAACjE4MzIwNzExNDgDAAAAAjUwAgAAAAQxMDQ5BAAAAAEwBwAAAAk3LzMxLzIwMTkIAAAACjEyLzMxLzIwMTUJAAAAATBjsyv48xXXCEGiRmP0FdcIK0NJUS5OQVNEQVFHUzpBQUwuSVFfTkVUX0lOVEVSRVNUX0VYUC5GWTIwMTUBAAAAeZICAAIAAAAELTg0MQEIAAAABQAAAAExAQAAAAoxODc1MzkwNTE4AwAAAAMxNjACAAAAAzM2OAQAAAABMAcAAAAJNy8zMS8yMDE5CAAAAAoxMi8zMS8yMDE1CQAAAAEwxu8f+vMV1whVPfBi9BXXCCBDSVEuU0VISzo3NTMuSVFfU0dBX1NVUFBMLkZZMjAxMwEAAABHwr0AAgAAAAkxMDI3Mi42NjYBCAAAAAUAAAABMQEAAAAKMTc5MzgwNjI1NwMAAAACMzICAAAAAzEwMgQAAAABMAcAAAAJNy8zMS8yMDE5CAAAAAoxMi8zMS8yMDEzCQAAAAEwJS599fMV1whRaOlj9BXXCBlDSVEuVFNFOjkyMDYuSVFfRE8uRlkyMDE4AQAAAAhDfQEDAAAAAACClEP68xXXCJVNzWL0FdcIHkNJUS5EQjpMSEEuSVFfUEFSVF9USU1FLkZZMjAxNQEAAAAoQgYAAgAAAAUzNDk4OQBjsyv48xXXCBc+R2P0FdcIIENJUS5EQjpMSEEuSVFfTEVWRVJF</t>
  </si>
  <si>
    <t>RF9GQ0YuRlkyMDEwAQAAAChCBgACAAAABy0zNi42MjUBCAAAAAUAAAABMQEAAAAKMTUyOTMzMjg0NwMAAAACNTACAAAABDQ0MjIEAAAAATAHAAAACTcvMzEvMjAxOQgAAAAKMTIvMzEvMjAxMAkAAAABMFHv+/jzFdcIvHU2Y/QV1wgfQ0lRLk5ZU0U6REFMLklRX0FSX1RVUk5TLkZZMjAxMAEAAABHEAQAAgAAAAkyMC4wMTI4MTUBCAAAAAUAAAABMQEAAAAKMTU4NzU1NzYzNQMAAAADMTYwAgAAAAQ0MDAxBAAAAAEwBwAAAAk3LzMxLzIwMTkIAAAACjEyLzMxLzIwMTAJAAAAATAwZkvy8xXXCAG4C2P0FdcIJkNJUS5OWVNFOkRBTC5JUV9MT0FOU19SRUNFSVZfTFQuRlkyMDA4AQAAAEcQBAADAAAAAACCJyj58xXXCFq9AmP0FdcIJkNJUS5UU0U6OTIwMS5JUV9ERUZfVEFYX0xJQUJfTFQuRlkyMDE5AQAAAHTwnQECAAAAAzE2OQEIAAAABQAAAAExAQAAAAoxOTY4OTk3OTc0AwAAAAI3OQIAAAAEMTAyNwQAAAABMAcAAAAJNy8zMS8yMDE5CAAAAAkzLzMxLzIwMTkJAAAAATDsmF378xXXCNzppmL0FdcIJkNJUS5UU0U6OTIwNi5JUV9DVVNUT01fQkVUQS4yMDEwLzAzLzMxAQAAAAhDfQECAAAAEy0wLjA0NTQ5NTk5NTgxOTUwNTIA4BnzsvMV1wi5sbNi9BXXCBtDSVEuMC5JUV9GSUxJTkdfQ1VSUkVOQ1kuRlkFAAAAAAAAAAgAAAAVKEludmFsaWQgVGltZSBQZXJpb2QpDyQG9PMV1wi9Qyhl9BXXCCRDSVEuU0dY</t>
  </si>
  <si>
    <t>OkM2TC5JUV9DQVBJVEFMX0xFQVNFUy5GWTIwMTUBAAAAdyUKAAIAAAAENDUuMgEIAAAABQAAAAExAQAAAAoxNzk4NjA2MDA1AwAAAAMxMzgCAAAABDExODMEAAAAATAHAAAACTcvMzEvMjAxOQgAAAAJMy8zMS8yMDE1CQAAAAEwDyQG9PMV1wijTERk9BXXCCNDSVEuU0VISzoyOTMuSVFfRklOSVNIRURfSU5WLkZZMjAxMAEAAADHWA0AAwAAAAAAGYTt9/MV1wj91V9j9BXXCC9DSVEuVFNFOjkyMDIuSVFfT1RIRVJfTk9OX09QRVJfRVhQX1NVUFBMLkZZMjAwOQEAAAARVg0AAgAAAAQyODc2AQgAAAAFAAAAATEBAAAACjE1NTIzNjc2MTADAAAAAjc5AgAAAAI4NQQAAAABMAcAAAAJNy8zMS8yMDE5CAAAAAkzLzMxLzIwMDkJAAAAATBB9Y/88xXXCNJ3V2L0FdcII0NJUS5EQjpMSEEuSVFfQkFTSUNfRVBTX0lOQ0wuRlkyMDEyAQAAAChCBgACAAAACDIuNjc4ODk4AQgAAAAFAAAAATEBAAAACjE2NjMyODI1ODUDAAAAAjUwAgAAAAE5BAAAAAEwBwAAAAk3LzMxLzIwMTkIAAAACjEyLzMxLzIwMTIJAAAAATBTsvz48xXXCJNUO2P0FdcIIENJUS5OWVNFOkRBTC5JUV9MVF9JTlZFU1QuRlkyMDE4AQAAAEcQBAACAAAABDEwOTIBCAAAAAUAAAABMQEAAAAKMTk0NTI4NDMwOQMAAAADMTYwAgAAAAQxMDU0BAAAAAEwBwAAAAk3LzMxLzIwMTkIAAAACjEyLzMxLzIwMTgJAAAAATB+jhj58xXXCMy9JmP0FdcIJkNJUS5T</t>
  </si>
  <si>
    <t>RUhLOjc1My5JUV9ORVRfREVCVF9FQklUREEuRlkyMDA4AQAAAEfCvQACAAAACTEwLjQ1OTgyNQEIAAAABQAAAAExAQAAAAoxNzk0MDEwODQ0AwAAAAIzMgIAAAAENDE5MwQAAAABMAcAAAAJNy8zMS8yMDE5CAAAAAoxMi8zMS8yMDA4CQAAAAEwl/fR8fMV1wgs8tpj9BXXCCVDSVEuVFNFOjkyMDIuSVFfUFJFRl9ESVZfT1RIRVIuRlkyMDA4AQAAABFWDQADAAAAAAAMzo/88xXXCKoOU2L0FdcIIkNJUS5TR1g6QzZMLklRX0JFVEFfNVlSLjIwMDkvMDMvMzEBAAAAdyUKAAIAAAARMC44Mjg3OTE1NDE4NTQ3NjgAYpjQsvMV1wgoVDBk9BXXCCBDSVEuU0VISzo3NTMuSVFfRElWX1NIQVJFLkZZMjAwNwEAAABHwr0AAgAAAAYwLjA2ODQBCAAAAAUAAAABMQEAAAAKMTc5Mzk2NTM2MgMAAAACMzICAAAABDMwNTgEAAAAATAHAAAACTcvMzEvMjAxOQgAAAAKMTIvMzEvMjAwNwkAAAABMG2lI/bzFdcI97XUY/QV1wgsQ0lRLk5BU0RBUUdTOkFBTC5JUV9GSVhFRF9BU1NFVF9UVVJOUy5GWTIwMTIBAAAAeZICAAIAAAAHMS44OTM1NwEIAAAABQAAAAExAQAAAAoxNzIwNzQxMDc0AwAAAAMxNjACAAAABDQwNjYEAAAAATAHAAAACTcvMzEvMjAxOQgAAAAKMTIvMzEvMjAxMgkAAAABMOVNFfPzFdcIbaHoYvQV1wgdQ0lRLkRCOkxIQS5JUV9BUl9UVVJOUy5GWTIwMTIBAAAAKEIGAAIAAAAIOC44NzY4MzQBCAAAAAUAAAAB</t>
  </si>
  <si>
    <t>MQEAAAAKMTY2MzI4MjU4NQMAAAACNTACAAAABDQwMDEEAAAAATAHAAAACTcvMzEvMjAxOQgAAAAKMTIvMzEvMjAxMgkAAAABMBi0S/LzFdcIBus9Y/QV1wgkQ0lRLlNFSEs6MjkzLklRX1NBTEVfSU5UQU5fQ0YuRlkyMDE0AQAAAMdYDQADAAAAAACufdr38xXXCPhxbmP0FdcIKkNJUS5LTFNFOkFJUkFTSUEuSVFfRklMSU5HX0NVUlJFTkNZLkZZMjAxMAEAAADoC14AAwAAAANNWVIAuCjc9vMV1wgHlLZj9BXXCB9DSVEuU0dYOkM2TC5JUV9CVUlMRElOR1MuRlkyMDE1AQAAAHclCgACAAAABTE0Ny40AQgAAAAFAAAAATEBAAAACjE3OTg2MDYwMDUDAAAAAzEzOAIAAAAEMzAyMwQAAAABMAcAAAAJNy8zMS8yMDE5CAAAAAkzLzMxLzIwMTUJAAAAATAPJAb08xXXCH/BRGT0FdcIIUNJUS5OWVNFOkxVVi5JUV9DQVNIX0VRVUlWLkZZMjAwOAEAAADuewAAAgAAAAQxMzY4AQgAAAAFAAAAATEBAAAACjE0MjU1OTIyOTADAAAAAzE2MAIAAAAEMTA5NgQAAAABMAcAAAAJNy8zMS8yMDE5CAAAAAoxMi8zMS8yMDA4CQAAAAEwCbsH9fMV1whf0gJk9BXXCCVDSVEuSVNFOlJZNEMuSVFfU1RfREVCVF9SRVBBSUQuRlkyMDEwAQAAAHlQBgADAAAAAADjQif38xXXCDkZh2P0FdcII0NJUS5TR1g6QzZMLklRX0NVUlJFTlRfUkFUSU8uRlkyMDEwAQAAAHclCgACAAAACDEuNDQ4OTU1AQgAAAAFAAAAATEBAAAACjE0NjE0NzU2</t>
  </si>
  <si>
    <t>ODUDAAAAAzEzOAIAAAAENDAzMAQAAAABMAcAAAAJNy8zMS8yMDE5CAAAAAkzLzMxLzIwMTAJAAAAATCcdh7x8xXXCKpGNGT0FdcIJkNJUS5TRUhLOjc1My5JUV9JTlZFU1RfTE9BTlNfQ0YuRlkyMDExAQAAAEfCvQADAAAAAACOBn318xXXCJqJ5GP0FdcIJkNJUS5TRUhLOjI5My5JUV9TQUxFU19NQVJLRVRJTkcuRlkyMDE1AQAAAMdYDQACAAAAAzc5OAEIAAAABQAAAAExAQAAAAoxODM0ODc2NDE0AwAAAAI2NAIAAAAFMjE1NjEEAAAAATAHAAAACTcvMzEvMjAxOQgAAAAKMTIvMzEvMjAxNQkAAAABMOGk2vfzFdcIcWxwY/QV1wglQ0lRLlNFSEs6NzUzLklRX0xUX0RFQlRfUkVQQUlELkZZMjAwOQEAAABHwr0AAgAAAAotMjU2MTQuNDA2AQgAAAAFAAAAATEBAAAACjE3OTQwMTA4NDYDAAAAAjMyAgAAAAQyMDM2BAAAAAEwBwAAAAk3LzMxLzIwMTkIAAAACjEyLzMxLzIwMDkJAAAAATD6uHz18xXXCJCJ3WP0FdcIJENJUS5TRUhLOjI5My5JUV9DT01NT05fRElWX0NGLkZZMjAxMwEAAADHWA0AAgAAAAQtNTUxAQgAAAAFAAAAATEBAAAACjE3MjcyODc1OTYDAAAAAjY0AgAAAAQyMDc0BAAAAAEwBwAAAAk3LzMxLzIwMTkIAAAACjEyLzMxLzIwMTMJAAAAATAKVtr38xXXCOYYa2P0FdcIJENJUS5UU0U6OTIwNi5JUV9DT01NT05fRElWX0NGLkZZMjAxNwEAAAAIQ30BAwAAAAAAgpRD+vMV1wjFx8ti9BXXCBtD</t>
  </si>
  <si>
    <t>SVEuVFNFOjkyMDEuSVFfR1BQRS5GWTIwMTMBAAAAdPCdAQMAAAAAAO1cd/vzFdcIv3SRYvQV1wgpQ0lRLktMU0U6QUlSQVNJQS5JUV9PVEhFUl9DTF9TVVBQTC5GWTIwMTMBAAAA6AteAAIAAAAHNDQ5LjA5NgEIAAAABQAAAAExAQAAAAoxNzMyMzk4NjcwAwAAAAMxMTECAAAABDEwNTcEAAAAATAHAAAACTcvMzEvMjAxOQgAAAAKMTIvMzEvMjAxMwkAAAABMH6c3PbzFdcIpNy/Y/QV1wgqQ0lRLktMU0U6QUlSQVNJQS5JUV9JTlZFTlRPUllfVFVSTlMuRlkyMDExAQAAAOgLXgACAAAACjE1MC4xMDk0ODYBCAAAAAUAAAABMQEAAAAKMTYzNzcyOTg3MQMAAAADMTExAgAAAAQ0MDgyBAAAAAEwBwAAAAk3LzMxLzIwMTkIAAAACjEyLzMxLzIwMTEJAAAAATABqdHx8xXXCF5iumP0FdcIKUNJUS5UU0U6OTIwMS5JUV9ERUJUX0VRVUlWX05FVF9QQk8uRlkyMDEyAQAAAHTwnQECAAAABjE2ODIzMAEIAAAABQAAAAExAQAAAAoxNTc2ODYxMTk1AwAAAAI3OQIAAAAFMjE2NzkEAAAAATAHAAAACTcvMzEvMjAxOQgAAAAJMy8zMS8yMDEyCQAAAAEw+DV3+/MV1whpaY5i9BXXCB9DSVEuSVNFOlJZNEMuSVFfQlZfU0hBUkUuRlkyMDA4AQAAAHlQBgACAAAACDEuNzIxNDU4AQgAAAAFAAAAATEBAAAACjE2NTQ3NjA2MTMDAAAAAjUwAgAAAAQ0MDIwBAAAAAEwBwAAAAk3LzMxLzIwMTkIAAAACTMvMzEvMjAwOAkAAAABMMxA</t>
  </si>
  <si>
    <t>2/fzFdcINlZ/Y/QV1wghQ0lRLlNFSEs6NzUzLklRX0VCSVREQV9JTlQuRlkyMDEzAQAAAEfCvQACAAAACDUuNzIzNjk4AQgAAAAFAAAAATEBAAAACjE3OTM4MDYyNTcDAAAAAjMyAgAAAAQ0MTkwBAAAAAEwBwAAAAk3LzMxLzIwMTkIAAAACjEyLzMxLzIwMTMJAAAAATCRHtLx8xXXCG+a7GP0FdcIK0NJUS5UU0U6OTIwMS5JUV9NSU5PUklUWV9JTlRFUkVTVF9JUy5GWTIwMTcBAAAAdPCdAQIAAAAFLTY2OTABCAAAAAUAAAABMQEAAAAKMTg0ODI5NzQ1NQMAAAACNzkCAAAAAjgzBAAAAAEwBwAAAAk3LzMxLzIwMTkIAAAACTMvMzEvMjAxNwkAAAABMARLXfvzFdcIDACfYvQV1wglQ0lRLktMU0U6QUlSQVNJQS5JUV9JTkNfRVFVSVRZLkZZMjAxMwEAAADoC14AAgAAAAY1NS4yNjIBCAAAAAUAAAABMQEAAAAKMTczMjM5ODY3MAMAAAADMTExAgAAAAI0NwQAAAABMAcAAAAJNy8zMS8yMDE5CAAAAAoxMi8zMS8yMDEzCQAAAAEwfpzc9vMV1wj9pL5j9BXXCDJDSVEuU0dYOkM2TC5JUV9DSEFOR0VfT1RIRVJfTkVUX09QRVJfQVNTRVRTLkZZMjAwOAEAAAB3JQoAAgAAAAUxNDQuMgEIAAAABQAAAAExAQAAAAoxMDg1NDI1ODM1AwAAAAMxMzgCAAAABDIwNDUEAAAAATAHAAAACTcvMzEvMjAxOQgAAAAJMy8zMS8yMDA4CQAAAAEw7edj9PMV1whRESxk9BXXCCRDSVEuTllTRTpEQUwuSVFfQ09NTU9OX0RJVl9DRi5G</t>
  </si>
  <si>
    <t>WTIwMTEBAAAARxAEAAMAAAAAAD/DKPnzFdcIApwOY/QV1wgeQ0lRLkRCOkxIQS5JUV9MVF9JTlZFU1QuRlkyMDE0AQAAAChCBgACAAAABDEzNjUBCAAAAAUAAAABMQEAAAAKMTc4MTExMjcwMQMAAAACNTACAAAABDEwNTQEAAAAATAHAAAACTcvMzEvMjAxOQgAAAAKMTIvMzEvMjAxNAkAAAABMHWMK/jzFdcIb9RCY/QV1wgpQ0lRLklTRTpSWTRDLklRX1RPVEFMX0RFQlRfQ0FQSVRBTC5GWTIwMDkBAAAAeVAGAAIAAAAHNTAuNTkxOAEIAAAABQAAAAExAQAAAAoxNDYzMjA0MjAyAwAAAAI1MAIAAAAENDE4NgQAAAABMAcAAAAJNy8zMS8yMDE5CAAAAAkzLzMxLzIwMDkJAAAAATAwZkvy8xXXCOyChGP0FdcIHkNJUS5EQjpMSEEuSVFfTFRfSU5WRVNULkZZMjAxMQEAAAAoQgYAAgAAAAQxNTgxAQgAAAAFAAAAATEBAAAACjE1OTI1MTQ5NTUDAAAAAjUwAgAAAAQxMDU0BAAAAAEwBwAAAAk3LzMxLzIwMTkIAAAACjEyLzMxLzIwMTEJAAAAATB/Pfz48xXXCGVwOGP0FdcIKENJUS5JU0U6Ulk0Qy5JUV9UT1RBTF9ERUJULkZZMjAxMi4uLi5KUFkBAAAAeVAGAAIAAAANMzk4MjU3LjMyNDUzOAEIAAAABQAAAAExAQAAAAoxNjg4Nzk1MTU3AwAAAAI3OQIAAAAENDE3MwQAAAABMAcAAAAJNy8zMS8yMDE5CAAAAAkzLzMxLzIwMTIJAAAAATCdgBrx8xXXCOK/GmL0FdcIIkNJUS5OQVNEQVFHUzpBQUwuSVFfSU5DX1RB</t>
  </si>
  <si>
    <t>WC5GWTIwMDcBAAAAeZICAAMAAAAAAO7iQ/rzFdcIen/UYvQV1wgoQ0lRLktMU0U6QUlSQVNJQS5JUV9FQklUREEuRlkyMDA5Li4uLkpQWQEAAADoC14AAgAAAAwzNTE1NC4wNjU0MDYBCAAAAAUAAAABMQEAAAAKMTU4ODc5MzM4NwMAAAACNzkCAAAABDQwNTEEAAAAATAHAAAACTcvMzEvMjAxOQgAAAAKMTIvMzEvMjAwOQkAAAABMH3rHvHzFdcIhDogYvQV1wgoQ0lRLk5BU0RBUUdTOkFBTC5JUV9DVVJSRU5DWV9HQUlOLkZZMjAxMgEAAAB5kgIAAwAAAAAAfAxe+vMV1wg45OVi9BXXCB9DSVEuVFNFOjkyMDYuSVFfVE9UQUxfQ0EuRlkyMDExAQAAAAhDfQECAAAABDU2MzQBCAAAAAUAAAABMQEAAAAKMTQ5NTk1OTQxOQMAAAACNzkCAAAABDEwMDgEAAAAATAHAAAACTcvMzEvMjAxOQgAAAAJMy8zMS8yMDExCQAAAAEwT5Af+/MV1wiwpytl9BXXCCdDSVEuVFNFOjkyMDYuSVFfVE9UQUxfT1RIRVJfT1BFUi5GWTIwMDkBAAAACEN9AQIAAAAEMTgwNQEIAAAABQAAAAExAQAAAAoxNDk1OTg2NTkzAwAAAAI3OQIAAAADMzgwBAAAAAEwBwAAAAk3LzMxLzIwMTkIAAAACTMvMzEvMjAwOQkAAAABMGNCH/vzFdcIQ9msYvQV1wghQ0lRLlNHWDpDNkwuSVFfQ0FTSF9JTlZFU1QuRlkyMDE2AQAAAHclCgACAAAABy0yNjk5LjcBCAAAAAUAAAABMQEAAAAKMTg0ODI2Mjc3NgMAAAADMTM4AgAAAAQyMDA1BAAAAAEwBwAA</t>
  </si>
  <si>
    <t>AAk3LzMxLzIwMTkIAAAACTMvMzEvMjAxNgkAAAABMPdxBvTzFdcIb7ZIZPQV1wgrQ0lRLlNFSEs6NzUzLklRX01JTk9SSVRZX0lOVEVSRVNUX0NGLkZZMjAxNAEAAABHwr0AAwAAAAAAFsR49fMV1wjO4u5j9BXXCDJDSVEuS0xTRTpBSVJBU0lBLklRX01JTk9SSVRZX0lOVEVSRVNUX1RPVEFMLkZZMjAwOQEAAADoC14AAwAAAAAAb9rb9vMV1whwA7Jj9BXXCBtDSVEuVFNFOjkyMDYuSVFfQVBJQy5GWTIwMTgBAAAACEN9AQIAAAAEMTAxMwEIAAAABQAAAAExAQAAAAoxODk0ODMyNDM0AwAAAAI3OQIAAAAEMTA4NAQAAAABMAcAAAAJNy8zMS8yMDE5CAAAAAkzLzMxLzIwMTgJAAAAATAWu0P68xXXCEdezmL0FdcIHkNJUS5JU0U6Ulk0Qy5JUV9XSVBfSU5WLkZZMjAwOAEAAAB5UAYAAwAAAAAAzEDb9/MV1wgnfX9j9BXXCCZDSVEuVFNFOjkyMDEuSVFfQ1VTVE9NX0JFVEEuMjAwOS8wMy8zMQEAAAB08J0BAgAAABAwLjM2MDgxMTI3NDIwMjIyAOvy8rLzFdcI+R+FYvQV1wgjQ0lRLklTRTpSWTRDLklRX09USEVSX0VRVUlUWS5GWTIwMTcBAAAAeVAGAAIAAAAFMjM5LjUBCAAAAAUAAAABMQEAAAAKMTg5Nzc0OTExMQMAAAACNTACAAAABDEwMjgEAAAAATAHAAAACTcvMzEvMjAxOQgAAAAJMy8zMS8yMDE3CQAAAAEwz56W9vMV1whRNaBj9BXXCClDSVEuTllTRTpEQUwuSVFfQVNTRVRfV1JJVEVET1dOX0NGLkZZ</t>
  </si>
  <si>
    <t>MjAxMgEAAABHEAQAAgAAAAMxODQBCAAAAAUAAAABMQEAAAAKMTcxODQzNzgwNQMAAAADMTYwAgAAAAQyMDE5BAAAAAEwBwAAAAk3LzMxLzIwMTkIAAAACjEyLzMxLzIwMTIJAAAAATBQ6Sj58xXXCJHZEWP0FdcIKUNJUS5OQVNEQVFHUzpBQUwuSVFfU1RfREVCVF9JU1NVRUQuRlkyMDEzAQAAAHmSAgADAAAAAADSyB/68xXXCKde62L0FdcIG0NJUS5EQjpMSEEuSVFfR0FfRVhQLkZZMjAxNAEAAAAoQgYAAwAAAAAAWmYr+PMV1whorUJj9BXXCCFDSVEuTllTRTpMVVYuSVFfQ0FTSF9UQVhFUy5GWTIwMTcBAAAA7nsAAAIAAAADOTkyAQgAAAAFAAAAATEBAAAACjE5NDM3NDk1MzkDAAAAAzE2MAIAAAAEMzA1MwQAAAABMAcAAAAJNy8zMS8yMDE5CAAAAAoxMi8zMS8yMDE3CQAAAAEw8plj9PMV1wgnXyVk9BXXCB5DSVEuU0VISzoyOTMuSVFfWl9TQ09SRS5GWTIwMTYBAAAAx1gNAAIAAAAIMS4wMDc5MDUBCAAAAAUAAAABMQEAAAAKMTg4MTQwMTAxNgMAAAACNjQCAAAABjEwMDEyMwQAAAABMAcAAAAJNy8zMS8yMDE5CAAAAAoxMi8zMS8yMDE2CQAAAAEwMGZL8vMV1wjYgnZj9BXXCB9DSVEuTllTRTpEQUwuSVFfRUJUX0VYQ0wuRlkyMDE0AQAAAEcQBAACAAAABDQ0MDIBCAAAAAUAAAABMQEAAAAKMTgyNzQ1MDc2MgMAAAADMTYwAgAAAAE0BAAAAAEwBwAAAAk3LzMxLzIwMTkIAAAACjEyLzMxLzIwMTQJAAAA</t>
  </si>
  <si>
    <t>ATDFpBf58xXXCFgtF2P0FdcIKkNJUS5UU0U6OTIwNi5JUV9UT1RBTF9FUVVJVFkuRlkyMDEwLi4uLkpQWQEAAAAIQ30BAgAAAAQxNzMxAQgAAAAFAAAAATEBAAAACjE0OTU5NzMwOTADAAAAAjc5AgAAAAQxMjc1BAAAAAEwBwAAAAk3LzMxLzIwMTkIAAAACTMvMzEvMjAxMAkAAAABMKtZGvHzFdcIKI4eYvQV1wgnQ0lRLlNHWDpDNkwuSVFfVE9UQUxfRElWX1BBSURfQ0YuRlkyMDE2AQAAAHclCgACAAAABi0zMTUuNAEIAAAABQAAAAExAQAAAAoxODQ4MjYyNzc2AwAAAAMxMzgCAAAABDIwMjIEAAAAATAHAAAACTcvMzEvMjAxOQgAAAAJMy8zMS8yMDE2CQAAAAEw93EG9PMV1whi3Uhk9BXXCCdDSVEuSVNFOlJZNEMuSVFfQ0ZPX0NVUlJFTlRfTElBQi5GWTIwMTkBAAAAeVAGAAIAAAAHMC41MDM5MwEIAAAABQAAAAExAQAAAAoxOTY0MjY5OTA0AwAAAAI1MAIAAAAENDE4NQQAAAABMAcAAAAJNy8zMS8yMDE5CAAAAAkzLzMxLzIwMTkJAAAAATAYtEvy8xXXCAW7qGP0FdcIJUNJUS5OWVNFOkxVVi5JUV9HQUlOX0FTU0VUU19DRi5GWTIwMDcBAAAA7nsAAAIAAAADLTE0AQgAAAAFAAAAATEBAAAACjEzMTcwNjg4NTEDAAAAAzE2MAIAAAAEMjAyNgQAAAABMAcAAAAJNy8zMS8yMDE5CAAAAAoxMi8zMS8yMDA3CQAAAAEwNh189fMV1wjqYQBk9BXXCB9DSVEuU0VISzo3NTMuSVFfRUJJVF9JTlQuRlkyMDA3AQAA</t>
  </si>
  <si>
    <t>AEfCvQACAAAACDEuNzc4NTE3AQgAAAAFAAAAATEBAAAACjE3OTM5NjUzNjIDAAAAAjMyAgAAAAQ0MTg5BAAAAAEwBwAAAAk3LzMxLzIwMTkIAAAACjEyLzMxLzIwMDcJAAAAATCX99Hx8xXXCD5M12P0FdcIJ0NJUS5OWVNFOkxVVi5JUV9EQVlTX1BBWUFCTEVfT1VULkZZMjAxMwEAAADuewAAAgAAAAkzMi40MDc5ODUBCAAAAAUAAAABMQEAAAAKMTc3NDQ5MDk1MQMAAAADMTYwAgAAAAQ0MTgzBAAAAAEwBwAAAAk3LzMxLzIwMTkIAAAACjEyLzMxLzIwMTMJAAAAATBxk9Lx8xXXCPGFF2T0FdcIKENJUS5UU0U6OTIwMi5JUV9UT1RBTF9ERUJUX0VRVUlUWS5GWTIwMDgBAAAAEVYNAAIAAAAIMTY4LjQxMzgBCAAAAAUAAAABMQEAAAAKMTA1ODkxNTAwNQMAAAACNzkCAAAABDQwMzQEAAAAATAHAAAACTcvMzEvMjAxOQgAAAAJMy8zMS8yMDA4CQAAAAEwTvpM8/MV1wjSy1Vi9BXXCBlDSVEuTllTRTpEQUwuSVFfQVIuRlkyMDE2AQAAAEcQBAACAAAABDIwNjQBCAAAAAUAAAABMQEAAAAKMTk0NTI4NDI1NgMAAAADMTYwAgAAAAQxMDIxBAAAAAEwBwAAAAk3LzMxLzIwMTkIAAAACjEyLzMxLzIwMTYJAAAAATCdGRj58xXXCBvvHmP0FdcIKENJUS5OWVNFOkxVVi5JUV9UT1RBTF9ERUJUX0VRVUlUWS5GWTIwMTUBAAAA7nsAAAIAAAAGNDMuODU3AQgAAAAFAAAAATEBAAAACjE4NzMzODkwMzgDAAAAAzE2MAIAAAAE</t>
  </si>
  <si>
    <t>NDAzNAQAAAABMAcAAAAJNy8zMS8yMDE5CAAAAAoxMi8zMS8yMDE1CQAAAAEwcZPS8fMV1wjErB5k9BXXCBhDSVEuREI6TEhBLklRX0VCVC5GWTIwMTYBAAAAKEIGAAIAAAAEMjI0OAEIAAAABQAAAAExAQAAAAoxODc4NTAwNDIzAwAAAAI1MAIAAAADMTM5BAAAAAEwBwAAAAk3LzMxLzIwMTkIAAAACjEyLzMxLzIwMTYJAAAAATBjsyv48xXXCJwRSWP0FdcII0NJUS5TR1g6QzZMLklRX1VOTEVWRVJFRF9GQ0YuRlkyMDA5AQAAAHclCgACAAAABTcyNi44AQgAAAAFAAAAATEBAAAACjEzODIzNjUxMTYDAAAAAzEzOAIAAAAENDQyMwQAAAABMAcAAAAJNy8zMS8yMDE5CAAAAAkzLzMxLzIwMDkJAAAAATDcJGP08xXXCCktMGT0FdcIKUNJUS5OQVNEQVFHUzpBQUwuSVFfUFJFRl9ESVZfT1RIRVIuRlkyMDEwAQAAAHmSAgADAAAAAACb5F368xXXCMb/3mL0FdcILENJUS5OWVNFOkxVVi5JUV9ORVRfREVCVF9FQklUREFfQ0FQRVguRlkyMDEwAQAAAO57AAADAAAAAk5NAQgAAAAFAAAAATEBAAAACjE1ODY3NjA2NjcDAAAAAzE2MAIAAAAFMjMzMTQEAAAAATAHAAAACTcvMzEvMjAxOQgAAAAKMTIvMzEvMjAxMAkAAAABMMhr0vHzFdcI2o8MZPQV1wguQ0lRLk5BU0RBUUdTOkFBTC5JUV9UT1RBTF9FUVVJVFkuRlkyMDE5Li4uLkpQWQEAAAB5kgIAAwAAAAAAq1ka8fMV1wjQNA1i9BXXCCVDSVEuVFNFOjkyMDYuSVFf</t>
  </si>
  <si>
    <t>U1RfREVCVF9JU1NVRUQuRlkyMDE1AQAAAAhDfQEDAAAAAAAyRkP68xXXCOvHxGL0FdcIJ0NJUS5UU0U6OTIwMS5JUV9NQVJLRVRDQVAuMjAwMS8zLzMxLkpQWQEAAAB08J0BAwAAAAAAHH7ysvMV1wjmQ7+B9BXXCCtDSVEuVFNFOjkyMDYuSVFfTUlOT1JJVFlfSU5URVJFU1RfSVMuRlkyMDE5AQAAAAhDfQEDAAAAAAAWu0P68xXXCJv00GL0FdcIK0NJUS5UU0U6OTIwNi5JUV9NSU5PUklUWV9JTlRFUkVTVF9JUy5GWTIwMTQBAAAACEN9AQMAAAAAAOsEIPvzFdcIzGm/YvQV1wgkQ0lRLk5BU0RBUUdTOkFBTC5JUV9ESVZFU1RfQ0YuRlkyMDE1AQAAAHmSAgADAAAAAADAFiD68xXXCN1p8mL0FdcIIUNJUS5OWVNFOkxVVi5JUV9OSV9DT01QQU5ZLkZZMjAxMgEAAADuewAAAgAAAAM0MjEBCAAAAAUAAAABMQEAAAAKMTcxODUzNzMzOAMAAAADMTYwAgAAAAU0MTU3MQQAAAABMAcAAAAJNy8zMS8yMDE5CAAAAAoxMi8zMS8yMDEyCQAAAAEwgqUI9fMV1wikSBFk9BXXCCtDSVEuU0dYOkM2TC5JUV9JTVBVVF9PUEVSX0xFQVNFX0RFUFIuRlkyMDA5AQAAAHclCgACAAAACjMzMi4xMTc3MTIBCAAAAAUAAAABMQEAAAAKMTM4MjM2NTExNgMAAAADMTM4AgAAAAUyMTY3MwQAAAABMAcAAAAJNy8zMS8yMDE5CAAAAAkzLzMxLzIwMDkJAAAAATDTDmT08xXXCK5ZLmT0FdcIKkNJUS5UU0U6OTIwMi5JUV9PVEhFUl9VTlVT</t>
  </si>
  <si>
    <t>VUFMX1NVUFBMLkZZMjAxMgEAAAARVg0AAgAAAAUtMjQ0MgEIAAAABQAAAAExAQAAAAoxNjQ0MTQzMzM4AwAAAAI3OQIAAAACODcEAAAAATAHAAAACTcvMzEvMjAxOQgAAAAJMy8zMS8yMDEyCQAAAAEwOWqQ/PMV1whVCWNi9BXXCCVDSVEuU0VISzoyOTMuSVFfQ0FTSF9TVF9JTlZFU1QuRlkyMDE4AQAAAMdYDQACAAAABTE1MTUwAQgAAAAFAAAAATEBAAAACjE5NTMzMTA2MzkDAAAAAjY0AgAAAAQxMDAyBAAAAAEwBwAAAAk3LzMxLzIwMTkIAAAACjEyLzMxLzIwMTgJAAAAATDQ8tr38xXXCFUTe2P0FdcIIENJUS5OWVNFOkRBTC5JUV9JTlZFTlRPUlkuRlkyMDA3AQAAAEcQBAACAAAAAzI2MgEIAAAABQAAAAExAQAAAAoxMzMwNDIyNDIzAwAAAAMxNjACAAAABDEwNDMEAAAAATAHAAAACTcvMzEvMjAxOQgAAAAKMTIvMzEvMjAwNwkAAAABMJuyIPrzFdcIazL/YvQV1wgbQ0lRLlNFSEs6MjkzLklRX0xBTkQuRlkyMDA5AQAAAMdYDQADAAAAAAAHXe338xXXCO1JXGP0FdcIJkNJUS5UU0U6OTIwMS5JUV9DQVNIX0FDUVVJUkVfQ0YuRlkyMDE4AQAAAHTwnQECAAAAAjQ4AQgAAAAFAAAAATEBAAAACjE4OTQwODQ2OTIDAAAAAjc5AgAAAAQyMDU3BAAAAAEwBwAAAAk3LzMxLzIwMTkIAAAACTMvMzEvMjAxOAkAAAABMOyYXfvzFdcIlyykYvQV1wgtQ0lRLktMU0U6QUlSQVNJQS5JUV9BU1NFVF9XUklURURPV05f</t>
  </si>
  <si>
    <t>Q0YuRlkyMDEzAQAAAOgLXgADAAAAAAB+nNz28xXXCHt4wGP0FdcIMENJUS5OWVNFOkRBTC5JUV9UT1RBTF9PVVRTVEFORElOR19CU19EQVRFLkZZMjAxNQEAAABHEAQAAgAAAAo3NzYuMjk0NDk5AQQAAAAFAAAAATUBAAAACjE4NzU3OTc4MzACAAAABTI0MTUyBgAAAAEwZvIX+fMV1wjrMhxj9BXXCBxDSVEuTllTRTpEQUwuSVFfQ0FQRVguRlkyMDE3AQAAAEcQBAACAAAABS0zODkxAQgAAAAFAAAAATEBAAAACjE5NDUyODQyOTIDAAAAAzE2MAIAAAAEMjAyMQQAAAABMAcAAAAJNy8zMS8yMDE5CAAAAAoxMi8zMS8yMDE3CQAAAAEwkmcY+fMV1wh7TSRj9BXXCCRDSVEuREI6TEhBLklRX0NBU0hfQ09OVkVSU0lPTi5GWTIwMTMBAAAAKEIGAAIAAAAIOC4wMzQwMTUBCAAAAAUAAAABMQEAAAAKMTcyMzA3OTU0NQMAAAACNTACAAAABDQxODQEAAAAATAHAAAACTcvMzEvMjAxOQgAAAAKMTIvMzEvMjAxMwkAAAABMA7bS/LzFdcIk5tBY/QV1wg3Q0lRLk5BU0RBUUdTOkFBTC5JUV9DSEFOR0VfT1RIRVJfTkVUX09QRVJfQVNTRVRTLkZZMjAxMQEAAAB5kgIAAgAAAAI5OQEIAAAABQAAAAExAQAAAAoxNjYxMTAzNzg0AwAAAAMxNjACAAAABDIwNDUEAAAAATAHAAAACTcvMzEvMjAxOQgAAAAKMTIvMzEvMjAxMQkAAAABMHwMXvrzFdcIajfkYvQV1wgbQ0lRLklTRTpSWTRDLklRX0xBTkQuRlkyMDA4AQAAAHlQBgAD</t>
  </si>
  <si>
    <t>AAAAAADMQNv38xXXCCd9f2P0FdcII0NJUS5OWVNFOkRBTC5JUV9CRVRBXzVZUi4yMDEzLzEyLzMxAQAAAEcQBAACAAAAEDEuNDY3NjIwNjMyNDY5NjEAa4jPsvMV1wiYHBZj9BXXCCRDSVEuTkFTREFRR1M6QUFMLklRX0NIQU5HRV9BUi5GWTIwMTABAAAAeZICAAIAAAACMjkBCAAAAAUAAAABMQEAAAAKMTYyNTg0NTY0NwMAAAADMTYwAgAAAAQyMDE4BAAAAAEwBwAAAAk3LzMxLzIwMTkIAAAACjEyLzMxLzIwMTAJAAAAATCb5F368xXXCGOF4GL0FdcIH0NJUS5TR1g6QzZMLklRX1NUX0lOVkVTVC5GWTIwMTEBAAAAdyUKAAIAAAAFNDEyLjkBCAAAAAUAAAABMQEAAAAKMTU1MzMzMDMxMwMAAAADMTM4AgAAAAQxMDY5BAAAAAEwBwAAAAk3LzMxLzIwMTkIAAAACTMvMzEvMjAxMQkAAAABMCRMY/TzFdcIjaU1ZPQV1wgoQ0lRLk5BU0RBUUdTOkFBTC5JUV9DVVJSRU5DWV9HQUlOLkZZMjAwNwEAAAB5kgIAAwAAAAAA7uJD+vMV1wh/WNRi9BXXCBlDSVEuVFNFOjkyMDEuSVFfR1cuRlkyMDEyAQAAAHTwnQEDAAAAAAD4NXf78xXXCJ/zjWL0FdcILUNJUS5OQVNEQVFHUzpBQUwuSVFfREFZU19JTlZFTlRPUllfT1VULkZZMjAxNAEAAAB5kgIAAgAAAAkxMi4wMTU0MzUBCAAAAAUAAAABMQEAAAAKMTgyODgyNjczNgMAAAADMTYwAgAAAAQ0MDM1BAAAAAEwBwAAAAk3LzMxLzIwMTkIAAAACjEyLzMxLzIwMTQJAAAA</t>
  </si>
  <si>
    <t>ATBjP0vy8xXXCHrI72L0FdcIIkNJUS5TRUhLOjI5My5JUV9PVEhFUl9JTlRBTi5GWTIwMTUBAAAAx1gNAAIAAAAEMjk0MAEIAAAABQAAAAExAQAAAAoxODM0ODc2NDE0AwAAAAI2NAIAAAAEMTA0MAQAAAABMAcAAAAJNy8zMS8yMDE5CAAAAAoxMi8zMS8yMDE1CQAAAAEw4aTa9/MV1wg/4HBj9BXXCCFDSVEuVFNFOjkyMDEuSVFfTklfQ09NUEFOWS5GWTIwMTQBAAAAdPCdAQIAAAAGMTcwMzg1AQgAAAAFAAAAATEBAAAACjE2ODQyMjk0MDADAAAAAjc5AgAAAAU0MTU3MQQAAAABMAcAAAAJNy8zMS8yMDE5CAAAAAkzLzMxLzIwMTQJAAAAATA51Vz78xXXCPJ/lGL0FdcIH0NJUS5TR1g6QzZMLklRX1JEX0VYUF9GTi5GWTIwMTcBAAAAdyUKAAIAAAADMy4zAQgAAAAFAAAAATEBAAAACjE4OTQ0MTg1MTgDAAAAAzEzOAIAAAAEMzE2OAQAAAABMAcAAAAJNy8zMS8yMDE5CAAAAAkzLzMxLzIwMTcJAAAAATD3cQb08xXXCO+wSmT0FdcIKkNJUS5OQVNEQVFHUzpBQUwuSVFfUEVSSU9ETEVOR1RIX0lTLkZZMjAxNAEAAAB5kgIAAQAAAAIxMgDG7x/68xXXCI4r72L0FdcIHUNJUS5TR1g6QzZMLklRX0xUX0RFQlQuRlkyMDE5AQAAAHclCgACAAAABjY0NDEuNQEIAAAABQAAAAExAQAAAAoxOTcwMzYxMjI5AwAAAAMxMzgCAAAABDEwNDkEAAAAATAHAAAACTcvMzEvMjAxOQgAAAAJMy8zMS8yMDE5CQAAAAEw2eYG9PMV</t>
  </si>
  <si>
    <t>1wjaTFJk9BXXCCZDSVEuU0dYOkM2TC5JUV9EQVlTX1BBWUFCTEVfT1VULkZZMjAwOAEAAAB3JQoAAgAAAAoxMDIuODI0NzcyAQgAAAAFAAAAATEBAAAACjEwODU0MjU4MzUDAAAAAzEzOAIAAAAENDE4MwQAAAABMAcAAAAJNy8zMS8yMDE5CAAAAAkzLzMxLzIwMDgJAAAAATCcdh7x8xXXCAQiLWT0FdcIMUNJUS5OWVNFOkxVVi5JUV9DSEFOR0VfTkVUX1dPUktJTkdfQ0FQSVRBTC5GWTIwMTIBAAAA7nsAAAIAAAAELTQzNAEIAAAABQAAAAExAQAAAAoxNzE4NTM3MzM4AwAAAAMxNjACAAAABDQ0MjEEAAAAATAHAAAACTcvMzEvMjAxOQgAAAAKMTIvMzEvMjAxMgkAAAABMKjMCPXzFdcIBZETZPQV1wgfQ0lRLlNFSEs6MjkzLklRX1RPVEFMX0NBLkZZMjAxNwEAAADHWA0AAgAAAAUzMjgzNQEIAAAABQAAAAExAQAAAAoxOTUzMzEwNjM0AwAAAAI2NAIAAAAEMTAwOAQAAAABMAcAAAAJNy8zMS8yMDE5CAAAAAoxMi8zMS8yMDE3CQAAAAEw1cva9/MV1whguXdj9BXXCCFDSVEuU0VISzo3NTMuSVFfTklfQ09NUEFOWS5GWTIwMTIBAAAAR8K9AAIAAAAINTM5Ni41NTMBCAAAAAUAAAABMQEAAAAKMTc5NDAxMDg0MQMAAAACMzICAAAABTQxNTcxBAAAAAEwBwAAAAk3LzMxLzIwMTkIAAAACjEyLzMxLzIwMTIJAAAAATCOBn318xXXCCs25mP0FdcIIkNJUS5UU0U6OTIwNi5JUV9HQUlOX0lOVkVTVC5GWTIwMTQBAAAA</t>
  </si>
  <si>
    <t>CEN9AQMAAAAAAOsEIPvzFdcI2EK/YvQV1wgkQ0lRLkRCOkxIQS5JUV9DVVNUT01fQkVUQS4yMDA3LzEyLzMxAQAAAChCBgACAAAAETAuODk4NDQ2NjAyNTEwNjc2AKWuz7LzFdcIjxEsY/QV1wgnQ0lRLlRTRTo5MjAxLklRX0VCSVREQV9DQVBFWF9JTlQuRlkyMDExAQAAAHTwnQEDAAAAAAAsZBTz8xXXCBuWjGL0FdcIKUNJUS5TR1g6QzZMLklRX1RPVEFMX0FTU0VUUy5GWTIwMDkuLi4uSlBZAQAAAHclCgACAAAADjE2MTUxNDUuMDE1NjMxAQgAAAAFAAAAATEBAAAACjEzODIzNjUxMTYDAAAAAjc5AgAAAAQxMDA3BAAAAAEwBwAAAAk3LzMxLzIwMTkIAAAACTMvMzEvMjAwOQkAAAABMKtZGvHzFdcIpoggYvQV1wghQ0lRLlNFSEs6MjkzLklRX1RPVEFMX0RFQlQuRlkyMDA4AQAAAMdYDQACAAAABTQwMjg2AQgAAAAFAAAAATEBAAAACjEzNDg0MjM0MjkDAAAAAjY0AgAAAAQ0MTczBAAAAAEwBwAAAAk3LzMxLzIwMTkIAAAACjEyLzMxLzIwMDgJAAAAATAONu338xXXCL+iWGP0FdcIGUNJUS5UU0U6OTIwMS5JUV9HUC5GWTIwMTMBAAAAdPCdAQIAAAAGMzU0ODM1AQgAAAAFAAAAATEBAAAACjE2MjM4MTY1NDADAAAAAjc5AgAAAAIxMAQAAAABMAcAAAAJNy8zMS8yMDE5CAAAAAkzLzMxLzIwMTMJAAAAATDtXHf78xXXCPFikGL0FdcIHkNJUS5TRUhLOjc1My5JUV9QRU5TSU9OLkZZMjAwOAEAAABHwr0AAgAA</t>
  </si>
  <si>
    <t>AAcxMTIuNzU0AQgAAAAFAAAAATEBAAAACjE3OTQwMTA4NDQDAAAAAjMyAgAAAAQxMjEzBAAAAAEwBwAAAAk3LzMxLzIwMTkIAAAACjEyLzMxLzIwMDgJAAAAATAlkXz18xXXCNX42GP0FdcILkNJUS5TRUhLOjI5My5JUV9UT1RBTF9MSUFCX1RPVEFMX0FTU0VUUy5GWTIwMTABAAAAx1gNAAIAAAAHNTcuNDk0OQEIAAAABQAAAAExAQAAAAoxNTMzMjAzMTY2AwAAAAI2NAIAAAAENDE4OAQAAAABMAcAAAAJNy8zMS8yMDE5CAAAAAoxMi8zMS8yMDEwCQAAAAEwYz9L8vMV1wikNGFj9BXXCCpDSVEuS0xTRTpBSVJBU0lBLklRX0VGRkVDVF9UQVhfUkFURS5GWTIwMDkBAAAA6AteAAIAAAAHMTguNjQ0MgEIAAAABQAAAAExAQAAAAoxNTg4NzkzMzg3AwAAAAMxMTECAAAABDQzNzYEAAAAATAHAAAACTcvMzEvMjAxOQgAAAAKMTIvMzEvMjAwOQkAAAABMLuz2/bzFdcImvKwY/QV1wghQ0lRLlRTRTo5MjA2LklRX0lOQ19FUVVJVFkuRlkyMDE0AQAAAAhDfQEDAAAAAADrBCD78xXXCMobv2L0FdcIJENJUS5TR1g6QzZMLklRX09USEVSX0NBX1NVUFBMLkZZMjAwOQEAAAB3JQoAAwAAAAAA0w5k9PMV1wiapy5k9BXXCCNDSVEuVFNFOjkyMDEuSVFfVE9UQUxfRVFVSVRZLkZZMjAxMQEAAAB08J0BAwAAAAAAAQ93+/MV1wiG6Ypi9BXXCCZDSVEuS0xTRTpBSVJBU0lBLklRX1FVSUNLX1JBVElPLkZZMjAxMAEAAADoC14A</t>
  </si>
  <si>
    <t>AgAAAAgwLjkyMzI2OQEIAAAABQAAAAExAQAAAAoxNTg4NzMxMzUyAwAAAAMxMTECAAAABDQxMjEEAAAAATAHAAAACTcvMzEvMjAxOQgAAAAKMTIvMzEvMjAxMAkAAAABMA7bS/LzFdcIHeK2Y/QV1wgsQ0lRLlNFSEs6MjkzLklRX0lNUFVUX09QRVJfTEVBU0VfREVQUi5GWTIwMTABAAAAx1gNAAIAAAALMjQ1Ni44NDg5MjgBCAAAAAUAAAABMQEAAAAKMTUzMzIwMzE2NgMAAAACNjQCAAAABTIxNjczBAAAAAEwBwAAAAk3LzMxLzIwMTkIAAAACjEyLzMxLzIwMTAJAAAAATAZhO338xXXCDzsXmP0FdcIKENJUS5OWVNFOkxVVi5JUV9UT1RBTF9ERUJULkZZMjAxOS4uLi5KUFkBAAAA7nsAAAMAAAAAAJ2AGvHzFdcIvIINYvQV1wgYQ0lRLkRCOkxIQS5JUV9DSVAuRlkyMDE4AQAAAChCBgADAAAAAABEKCz48xXXCKLJUWP0FdcIKENJUS5OWVNFOkxVVi5JUV9GSVhFRF9BU1NFVF9UVVJOUy5GWTIwMDgBAAAA7nsAAAIAAAAIMS4wNTQ0MjgBCAAAAAUAAAABMQEAAAAKMTQyNTU5MjI5MAMAAAADMTYwAgAAAAQ0MDY2BAAAAAEwBwAAAAk3LzMxLzIwMTkIAAAACjEyLzMxLzIwMDgJAAAAATB9RdLx8xXXCJ0ZBWT0FdcIHUNJUS5UU0U6OTIwNi5JUV9SRF9FWFAuRlkyMDA5AQAAAAhDfQEDAAAAAABjQh/78xXXCEWyrGL0FdcIG0NJUS5UU0U6OTIwMi5JUV9MQU5ELkZZMjAxOAEAAAARVg0AAwAAAAAAvvQ6/PMV1wge</t>
  </si>
  <si>
    <t>j3li9BXXCCRDSVEuTkFTREFRR1M6QUFMLklRX0NIQU5HRV9BUC5GWTIwMTcBAAAAeZICAAIAAAADMjk5AQgAAAAFAAAAATEBAAAACjE5NDY5ODU2MzMDAAAAAzE2MAIAAAAEMjAxNwQAAAABMAcAAAAJNy8zMS8yMDE5CAAAAAoxMi8zMS8yMDE3CQAAAAEwpGQg+vMV1wgrQ/li9BXXCB5DSVEuSVNFOlJZNEMuSVFfUEVOU0lPTi5GWTIwMTUBAAAAeVAGAAIAAAADNC42AQgAAAAFAAAAATEBAAAACjE4NTAzMzE1MjcDAAAAAjUwAgAAAAQxMjEzBAAAAAEwBwAAAAk3LzMxLzIwMTkIAAAACTMvMzEvMjAxNQkAAAABMN8plvbzFdcIc0qYY/QV1wglQ0lRLlNFSEs6MjkzLklRX0JBU0lDX0VQU19JTkNMLkZZMjAwNwEAAADHWA0AAgAAAAgxLjc4MzM5MgEIAAAABQAAAAExAQAAAAk4MTU5Njk5MzUDAAAAAjY0AgAAAAE5BAAAAAEwBwAAAAk3LzMxLzIwMTkIAAAACjEyLzMxLzIwMDcJAAAAATBEKCz48xXXCFrrU2P0FdcIGkNJUS5EQjpMSEEuSVFfREFfQ0YuRlkyMDEzAQAAAChCBgACAAAABDE1MzUBCAAAAAUAAAABMQEAAAAKMTcyMzA3OTU0NQMAAAACNTACAAAABDIxNjAEAAAAATAHAAAACTcvMzEvMjAxOQgAAAAKMTIvMzEvMjAxMwkAAAABMFpmK/jzFdcIID5AY/QV1wgZQ0lRLk5ZU0U6REFMLklRX1JFLkZZMjAxMAEAAABHEAQAAgAAAAUtOTI1MgEIAAAABQAAAAExAQAAAAoxNTg3NTU3NjM1AwAAAAMxNjAC</t>
  </si>
  <si>
    <t>AAAABDEyMjIEAAAAATAHAAAACTcvMzEvMjAxOQgAAAAKMTIvMzEvMjAxMAkAAAABMEacKPnzFdcIazIKY/QV1wgoQ0lRLklTRTpSWTRDLklRX0dXX0lOVEFOX0FNT1JUX0NGLkZZMjAwOAEAAAB5UAYAAwAAAAAAzEDb9/MV1wgXpH9j9BXXCCJDSVEuTkFTREFRR1M6QUFMLklRX1NUX0RFQlQuRlkyMDEyAQAAAHmSAgADAAAAAABtM1768xXXCOXN5mL0FdcIJkNJUS5UU0U6OTIwMi5JUV9ERUZfVEFYX0xJQUJfTFQuRlkyMDAzAQAAABFWDQACAAAAAzE1OAEIAAAABQAAAAExAQAAAAkxNzAwNDY3MTkDAAAAAjc5AgAAAAQxMDI3BAAAAAEwBwAAAAk3LzMxLzIwMTkIAAAACTMvMzEvMjAwMwkAAAABMH31GvHzFdcIkdv7YfQV1wgpQ0lRLk5ZU0U6REFMLklRX0NPTU1PTl9QUkVGX0RJVl9DRi5GWTIwMDgBAAAARxAEAAMAAAAAAHROKPnzFdcI5BsEY/QV1wgmQ0lRLlRTRTo5MjAyLklRX0RFRl9UQVhfTElBQl9MVC5GWTIwMDgBAAAAEVYNAAIAAAACNzUBCAAAAAUAAAABMQEAAAAKMTA1ODkxNTAwNQMAAAACNzkCAAAABDEwMjcEAAAAATAHAAAACTcvMzEvMjAxOQgAAAAJMy8zMS8yMDA4CQAAAAEwDM6P/PMV1wig0VNi9BXXCB9DSVEuTllTRTpMVVYuSVFfRUJUX0VYQ0wuRlkyMDEyAQAAAO57AAACAAAAAzY3OQEIAAAABQAAAAExAQAAAAoxNzE4NTM3MzM4AwAAAAMxNjACAAAAATQEAAAAATAHAAAACTcvMzEv</t>
  </si>
  <si>
    <t>MjAxOQgAAAAKMTIvMzEvMjAxMgkAAAABMIKlCPXzFdcIqyERZPQV1wgiQ0lRLkRCOkxIQS5JUV9DQVNIX0lOVEVSRVNULkZZMjAxMQEAAAAoQgYAAgAAAAM0NDkBCAAAAAUAAAABMQEAAAAKMTU5MjUxNDk1NQMAAAACNTACAAAABDMwMjgEAAAAATAHAAAACTcvMzEvMjAxOQgAAAAKMTIvMzEvMjAxMQkAAAABMAGK/PjzFdcI8fU5Y/QV1wggQ0lRLlRTRTo5MjAyLklRX1BBUlRfVElNRS5GWTIwMTMBAAAAEVYNAAMAAAAAABS4kPzzFdcI3jVoYvQV1wgmQ0lRLk5BU0RBUUdTOkFBTC5JUV9HQUlOX0lOVkVTVC5GWTIwMTABAAAAeZICAAMAAAAAAJvkXfrzFdcIudjeYvQV1wgfQ0lRLlRTRTo5MjAxLklRX05FVF9ERUJULkZZMjAxOQEAAAB08J0BAgAAAActMzgwMjIzAQgAAAAFAAAAATEBAAAACjE5Njg5OTc5NzQDAAAAAjc5AgAAAAQ0MzY0BAAAAAEwBwAAAAk3LzMxLzIwMTkIAAAACTMvMzEvMjAxOQkAAAABMOO/XfvzFdcIvjenYvQV1wgnQ0lRLk5ZU0U6TFVWLklRX1RPVEFMX1JFVi5GWTIwMTguLi4uSlBZAQAAAO57AAACAAAACzI0MDk4ODkuOTc1AQgAAAAFAAAAATEBAAAACjE5NDM3NDk0MjkDAAAAAjc5AgAAAAIyOAQAAAABMAcAAAAJNy8zMS8yMDE5CAAAAAoxMi8zMS8yMDE4CQAAAAEwfese8fMV1wigHg5i9BXXCCVDSVEuTllTRTpEQUwuSVFfR1dfSU5UQU5fQU1PUlQuRlkyMDE1AQAAAEcQBAAD</t>
  </si>
  <si>
    <t>AAAAAAC0yxf58xXXCFStGmP0FdcIIENJUS5UU0U6OTIwMi5JUV9QQVJUX1RJTUUuRlkyMDE4AQAAABFWDQADAAAAAAC+9Dr88xXXCAO1eWL0FdcII0NJUS5OQVNEQVFHUzpBQUwuSVFfVE9UQUxfQ0wuRlkyMDE2AQAAAHmSAgACAAAABTEzODcyAQgAAAAFAAAAATEBAAAACjE5NDY5ODU2NzIDAAAAAzE2MAIAAAAEMTAwOQQAAAABMAcAAAAJNy8zMS8yMDE5CAAAAAoxMi8zMS8yMDE2CQAAAAEwrj0g+vMV1whPAPVi9BXXCCVDSVEuTllTRTpEQUwuSVFfR1dfSU5UQU5fQU1PUlQuRlkyMDE4AQAAAEcQBAADAAAAAAB+jhj58xXXCCCtJWP0FdcIKkNJUS5TRUhLOjc1My5JUV9DVVJSRU5UX1BPUlRfTEVBU0VTLkZZMjAxMAEAAABHwr0AAgAAAAcyMjIzLjI0AQgAAAAFAAAAATEBAAAACjE3OTQwMTA5MDIDAAAAAjMyAgAAAAQxMDkwBAAAAAEwBwAAAAk3LzMxLzIwMTkIAAAACjEyLzMxLzIwMTAJAAAAATD333z18xXXCO3R32P0FdcIJUNJUS5UU0U6OTIwMS5JUV9ORVRfUkVOVEFMX0VYUC5GWTIwMTIBAAAAdPCdAQMAAAAAAPg1d/vzFdcIxKaNYvQV1wgjQ0lRLk5ZU0U6TFVWLklRX0JFVEFfNVlSLjIwMDkvMTIvMzEBAAAA7nsAAAIAAAAQMS4wMzUyMDUwOTkwNzcwNwBimNCy8xXXCCVOCGT0FdcIKUNJUS5OQVNEQVFHUzpBQUwuSVFfTFRfREVCVF9FUVVJVFkuRlkyMDE2AQAAAHmSAgACAAAACDU5NC4xNjEx</t>
  </si>
  <si>
    <t>AQgAAAAFAAAAATEBAAAACjE5NDY5ODU2NzIDAAAAAzE2MAIAAAAENDA4NQQAAAABMAcAAAAJNy8zMS8yMDE5CAAAAAoxMi8zMS8yMDE2CQAAAAEwYz9L8vMV1wi70vZi9BXXCCBDSVEuREI6TEhBLklRX0FTU0VUX1RVUk5TLkZZMjAxNAEAAAAoQgYAAgAAAAcxLjAwNzcyAQgAAAAFAAAAATEBAAAACjE3ODExMTI3MDEDAAAAAjUwAgAAAAQ0MTc3BAAAAAEwBwAAAAk3LzMxLzIwMTkIAAAACjEyLzMxLzIwMTQJAAAAATAO20vy8xXXCOHORGP0FdcIJUNJUS5UU0U6OTIwMS5JUV9TVF9ERUJUX1JFUEFJRC5GWTIwMTYBAAAAdPCdAQMAAAAAAARLXfvzFdcIc3qdYvQV1wg5Q0lRLklTRTpSWTRDLklRX0NVU1RPTV9CRVRBLi0xMDRXLjIwMTMvMDMvMzEuLl5OMjI1LkpQWS5IAQAAAHlQBgACAAAAEDEuMDA5MjEyNDAzOTQ0OTUAi9bPsvMV1wjjRZNj9BXXCBpDSVEuU0VISzo3NTMuSVFfQ0lQLkZZMjAxNwEAAABHwr0AAgAAAAkzMDM0MC44OTEBCAAAAAUAAAABMQEAAAAKMTk1MjQ1NjY4MgMAAAACMzICAAAABDMwMzMEAAAAATAHAAAACTcvMzEvMjAxOQgAAAAKMTIvMzEvMjAxNwkAAAABMEr1e/XzFdcI9Tv5Y/QV1wgeQ0lRLklTRTpSWTRDLklRX1NUX0RFQlQuRlkyMDE2AQAAAHlQBgADAAAAAAD3d5b28xXXCJ5AnGP0FdcILENJUS5UU0U6OTIwMi5JUV9ERUJUX0VRVUlWX09QRVJfTEVBU0UuRlkyMDA5AQAA</t>
  </si>
  <si>
    <t>ABFWDQADAAAAAABB9Y/88xXXCNf9WGL0FdcIJENJUS5OWVNFOkxVVi5JUV9DQVNIX0lOVEVSRVNULkZZMjAxNQEAAADuewAAAgAAAAMxMDUBCAAAAAUAAAABMQEAAAAKMTg3MzM4OTAzOAMAAAADMTYwAgAAAAQzMDI4BAAAAAEwBwAAAAk3LzMxLzIwMTkIAAAACjEyLzMxLzIwMTUJAAAAATAkTGP08xXXCCIRHmT0FdcIH0NJUS5TR1g6QzZMLklRX0ZVTExfVElNRS5GWTIwMTcBAAAAdyUKAAIAAAAFMjU4MTMA75gG9PMV1wiR6Etk9BXXCChDSVEuU0dYOkM2TC5JUV9DT01NT05fUFJFRl9ESVZfQ0YuRlkyMDE3AQAAAHclCgADAAAAAADvmAb08xXXCGpdTGT0FdcIKENJUS5OQVNEQVFHUzpBQUwuSVFfUEVSSU9EREFURV9JUy5GWTIwMTABAAAAeZICAAUAAAAKMjAxMC8xMi8zMQCb5F368xXXCLBN32L0FdcIG0NJUS5TRUhLOjI5My5JUV9HUFBFLkZZMjAxNwEAAADHWA0AAgAAAAYxNzE0NjUBCAAAAAUAAAABMQEAAAAKMTk1MzMxMDYzNAMAAAACNjQCAAAABDExNjkEAAAAATAHAAAACTcvMzEvMjAxOQgAAAAKMTIvMzEvMjAxNwkAAAABMNXL2vfzFdcIYLl3Y/QV1wglQ0lRLlNHWDpDNkwuSVFfRVhUUkFfQUNDX0lURU1TLkZZMjAxOQEAAAB3JQoAAwAAAAAA5L8G9PMV1wjfYlFk9BXXCCdDSVEuTkFTREFRR1M6QUFMLklRX0ZJTklTSEVEX0lOVi5GWTIwMDgBAAAAeZICAAMAAAAAALCXXfrzFdcIVF7ZYvQV</t>
  </si>
  <si>
    <t>1wgmQ0lRLklTRTpSWTRDLklRX0NVU1RPTV9CRVRBLjIwMDgvMDMvMzEBAAAAeVAGAAIAAAAQMC4xOTIzNzYxOTQ4MjIyNwCL1s+y8xXXCAaOgGP0FdcIJ0NJUS5TR1g6QzZMLklRX1RPVEFMX0RJVl9QQUlEX0NGLkZZMjAwOAEAAAB3JQoAAgAAAAYtNjgwLjIBCAAAAAUAAAABMQEAAAAKMTA4NTQyNTgzNQMAAAADMTM4AgAAAAQyMDIyBAAAAAEwBwAAAAk3LzMxLzIwMTkIAAAACTMvMzEvMjAwOAkAAAABMO3nY/TzFdcIHIUsZPQV1wgmQ0lRLlNFSEs6MjkzLklRX0ZJTElOR19DVVJSRU5DWS5GWTIwMTcBAAAAx1gNAAMAAAADSEtEANDy2vfzFdcIAWd5Y/QV1wgjQ0lRLk5BU0RBUUdTOkFBTC5JUV9PUEVSX0lOQy5GWTIwMDQBAAAAeZICAAIAAAAELTEyMwEIAAAABQAAAAExAQAAAAkzNTE4Mzk1MTgDAAAAAzE2MAIAAAACMjEEAAAAATAHAAAACTcvMzEvMjAxOQgAAAAKMTIvMzEvMjAwNAkAAAABMPWUBvDzFdcIMD/bYfQV1wgaQ0lRLkRCOkxIQS5JUV9EQV9DRi5GWTIwMDkBAAAAKEIGAAIAAAAEMTUzNQEIAAAABQAAAAExAQAAAAoxNDM2ODI0NDcwAwAAAAI1MAIAAAAEMjE2MAQAAAABMAcAAAAJNy8zMS8yMDE5CAAAAAoxMi8zMS8yMDA5CQAAAAEwT1L7+PMV1wg4WTJj9BXXCA5DSVEuMC5JUV9BUi5GWQUAAAAAAAAACAAAABUoSW52YWxpZCBUaW1lIFBlcmlvZCkj/QX08xXXCPuVJmX0FdcIHENJUS5O</t>
  </si>
  <si>
    <t>WVNFOkRBTC5JUV9OSV9DRi5GWTIwMTYBAAAARxAEAAIAAAAENDE5NQEIAAAABQAAAAExAQAAAAoxOTQ1Mjg0MjU2AwAAAAMxNjACAAAABDIxNTAEAAAAATAHAAAACTcvMzEvMjAxOQgAAAAKMTIvMzEvMjAxNgkAAAABMGRAGPnzFdcI8NkfY/QV1wgeQ0lRLk5BU0RBUUdTOkFBTC5JUV9DSVAuRlkyMDA3AQAAAHmSAgADAAAAAAC+b1368xXXCEje1WL0FdcII0NJUS5TR1g6QzZMLklRX1VOTEVWRVJFRF9GQ0YuRlkyMDE3AQAAAHclCgACAAAACS0xNjYzLjE3NQEIAAAABQAAAAExAQAAAAoxODk0NDE4NTE4AwAAAAMxMzgCAAAABDQ0MjMEAAAAATAHAAAACTcvMzEvMjAxOQgAAAAJMy8zMS8yMDE3CQAAAAEw75gG9PMV1whphExk9BXXCB9DSVEuU0VISzoyOTMuSVFfVE9UQUxfQ0wuRlkyMDEzAQAAAMdYDQACAAAABTQwNzc3AQgAAAAFAAAAATEBAAAACjE3MjcyODc1OTYDAAAAAjY0AgAAAAQxMDA5BAAAAAEwBwAAAAk3LzMxLzIwMTkIAAAACjEyLzMxLzIwMTMJAAAAATDt9+338xXXCEMIamP0FdcII0NJUS5OWVNFOkRBTC5JUV9CRVRBXzVZUi4yMDEwLzEyLzMxAQAAAEcQBAACAAAAETAuNjYwODE0Nzk4MjkxNzc5AGuIz7LzFdcIGGoLY/QV1wgfQ0lRLkRCOkxIQS5JUV9JTkNfRVFVSVRZLkZZMjAwOQEAAAAoQgYAAgAAAAI1OAEIAAAABQAAAAExAQAAAAoxNDM2ODI0NDcwAwAAAAI1MAIAAAACNDcEAAAA</t>
  </si>
  <si>
    <t>ATAHAAAACTcvMzEvMjAxOQgAAAAKMTIvMzEvMjAwOQkAAAABMIUF+/jzFdcIh4YwY/QV1wgqQ0lRLlNHWDpDNkwuSVFfTUlOT1JJVFlfSU5URVJFU1RfQ0YuRlkyMDE1AQAAAHclCgADAAAAAAAPJAb08xXXCIboRGT0FdcII0NJUS5UU0U6OTIwMi5JUV9FQklUQV9NQVJHSU4uRlkyMDE3AQAAABFWDQACAAAABjguMjU0NQEIAAAABQAAAAExAQAAAAoxODg2Mzg2MTQ5AwAAAAI3OQIAAAAENDQxOQQAAAABMAcAAAAJNy8zMS8yMDE5CAAAAAkzLzMxLzIwMTcJAAAAATA9IU3z8xXXCOsfd2L0FdcIJkNJUS5UU0U6OTIwMi5JUV9DQVNIX0NPTlZFUlNJT04uRlkyMDA3AQAAABFWDQACAAAACS0xMS44MjIzNQEIAAAABQAAAAExAQAAAAoxMTAyNTg4NTg5AwAAAAI3OQIAAAAENDE4NAQAAAABMAcAAAAJNy8zMS8yMDE5CAAAAAkzLzMxLzIwMDcJAAAAATBcELjw8xXXCMjx82H0FdcIJUNJUS5UU0U6OTIwNi5JUV9PVEhFUl9DQV9TVVBQTC5GWTIwMTUBAAAACEN9AQIAAAAEMTE4MQEIAAAABQAAAAExAQAAAAoxNzQ1Mzc4NjI5AwAAAAI3OQIAAAAEMTA1NQQAAAABMAcAAAAJNy8zMS8yMDE5CAAAAAkzLzMxLzIwMTUJAAAAATAyRkP68xXXCLWFw2L0FdcIIENJUS5OWVNFOkxVVi5JUV9GVUxMX1RJTUUuRlkyMDExAQAAAO57AAACAAAABTQ1MzkyAIJ+CPXzFdcINScPZPQV1wgqQ0lRLk5BU0RBUUdTOkFBTC5JUV9T</t>
  </si>
  <si>
    <t>QUxFU19NQVJLRVRJTkcuRlkyMDExAQAAAHmSAgACAAAABDExMDIBCAAAAAUAAAABMQEAAAAKMTY2MTEwMzc4NAMAAAADMTYwAgAAAAUyMTU2MQQAAAABMAcAAAAJNy8zMS8yMDE5CAAAAAoxMi8zMS8yMDExCQAAAAEwfAxe+vMV1wjAzeJi9BXXCB1DSVEuVFNFOjkyMDIuSVFfR0FfRVhQLkZZMjAwOQEAAAARVg0AAgAAAAU0MjU3NQEIAAAABQAAAAExAQAAAAoxNTUyMzY3NjEwAwAAAAI3OQIAAAAFMjE1NjIEAAAAATAHAAAACTcvMzEvMjAxOQgAAAAJMy8zMS8yMDA5CQAAAAEwQfWP/PMV1wgKO1hi9BXXCCVDSVEuU0dYOkM2TC5JUV9TQUxFU19NQVJLRVRJTkcuRlkyMDEyAQAAAHclCgACAAAABTUzMi41AQgAAAAFAAAAATEBAAAACjE2NjU3NTIwNDYDAAAAAzEzOAIAAAAFMjE1NjEEAAAAATAHAAAACTcvMzEvMjAxOQgAAAAJMy8zMS8yMDEyCQAAAAEwDHNj9PMV1whsJTlk9BXXCCZDSVEuVFNFOjkyMDIuSVFfTkVUX0RFQlRfRUJJVERBLkZZMjAxOAEAAAARVg0AAgAAAAgxLjM4MjA2NgEIAAAABQAAAAExAQAAAAoxODk1MTgzNjk0AwAAAAI3OQIAAAAENDE5MwQAAAABMAcAAAAJNy8zMS8yMDE5CAAAAAkzLzMxLzIwMTgJAAAAATAwSE3z8xXXCMkUe2L0FdcIIUNJUS5EQjpMSEEuSVFfRklOSVNIRURfSU5WLkZZMjAxNwEAAAAoQgYAAgAAAAMxNTYBCAAAAAUAAAABMQEAAAAKMTk0OTYyNDkyNgMAAAAC</t>
  </si>
  <si>
    <t>NTACAAAABDMwNzUEAAAAATAHAAAACTcvMzEvMjAxOQgAAAAKMTIvMzEvMjAxNwkAAAABME0BLPjzFdcIj0lOY/QV1wgdQ0lRLktMU0U6QUlSQVNJQS5JUV9GWC5GWTIwMDkBAAAA6AteAAMAAAAAAG/a2/bzFdcIIsayY/QV1wggQ0lRLlRTRTo5MjA2LklRX1RPVEFMX1JFVi5GWTIwMDYBAAAACEN9AQMAAAAAAJ3MB/DzFdcIS8raYfQV1wgmQ0lRLlRTRTo5MjAyLklRX05FVF9ERUJUX0VCSVREQS5GWTIwMTUBAAAAEVYNAAIAAAAHMi4yODQ2NwEIAAAABQAAAAExAQAAAAoxODg2Mzg2MTY2AwAAAAI3OQIAAAAENDE5MwQAAAABMAcAAAAJNy8zMS8yMDE5CAAAAAkzLzMxLzIwMTUJAAAAATA9IU3z8xXXCI67cGL0FdcIIENJUS5OWVNFOkxVVi5JUV9UT1RBTF9SRVYuRlkyMDA5AQAAAO57AAACAAAABTEwMzUwAQgAAAAFAAAAATEBAAAACjE0OTU4MzA3ODcDAAAAAzE2MAIAAAACMjgEAAAAATAHAAAACTcvMzEvMjAxOQgAAAAKMTIvMzEvMjAwOQkAAAABMMXiB/XzFdcInI8FZPQV1wghQ0lRLlNHWDpDNkwuSVFfQ0FTSF9JTlZFU1QuRlkyMDEwAQAAAHclCgACAAAABi05NjIuNgEIAAAABQAAAAExAQAAAAoxNDYxNDc1Njg1AwAAAAMxMzgCAAAABDIwMDUEAAAAATAHAAAACTcvMzEvMjAxOQgAAAAJMy8zMS8yMDEwCQAAAAEwJExj9PMV1wiGXzNk9BXXCCdDSVEuU0dYOkM2TC5JUV9GSVhFRF9BU1NFVF9UVVJO</t>
  </si>
  <si>
    <t>Uy5GWTIwMTYBAAAAdyUKAAIAAAAIMS40MjA2NjUBCAAAAAUAAAABMQEAAAAKMTg0ODI2Mjc3NgMAAAADMTM4AgAAAAQ0MDY2BAAAAAEwBwAAAAk3LzMxLzIwMTkIAAAACTMvMzEvMjAxNgkAAAABMI6dHvHzFdcIQ1JJZPQV1wgjQ0lRLklTRTpSWTRDLklRX09USEVSX0VRVUlUWS5GWTIwMTABAAAAeVAGAAIAAAAFMTIzLjgBCAAAAAUAAAABMQEAAAAKMTU1NzEyMTEwOQMAAAACNTACAAAABDEwMjgEAAAAATAHAAAACTcvMzEvMjAxOQgAAAAJMy8zMS8yMDEwCQAAAAEw40In9/MV1whfVYZj9BXXCClDSVEuU0dYOkM2TC5JUV9UT1RBTF9BU1NFVFMuRlkyMDE1Li4uLkpQWQEAAAB3JQoAAgAAAA4yMDkxNzI3Ljk2NTk2MgEIAAAABQAAAAExAQAAAAoxNzk4NjA2MDA1AwAAAAI3OQIAAAAEMTAwNwQAAAABMAcAAAAJNy8zMS8yMDE5CAAAAAkzLzMxLzIwMTUJAAAAATCrWRrx8xXXCO8NFGL0FdcII0NJUS5UU0U6OTIwMS5JUV9PVEhFUl9FUVVJVFkuRlkyMDA5AQAAAHTwnQECAAAABy0yMDkyOTkBCAAAAAUAAAABMQEAAAAKMTM5MDIwMzI0MQMAAAACNzkCAAAABDEwMjgEAAAAATAHAAAACTcvMzEvMjAxOQgAAAAJMy8zMS8yMDA5CQAAAAEwIpp2+/MV1whJ6INi9BXXCB1DSVEuS0xTRTpBSVJBU0lBLklRX0FFLkZZMjAwOAEAAADoC14AAgAAAAcyNTcuNDU5AQgAAAAFAAAAATEBAAAACjEzNzAwNzM4NTEDAAAA</t>
  </si>
  <si>
    <t>AzExMQIAAAAEMTAxNgQAAAABMAcAAAAJNy8zMS8yMDE5CAAAAAoxMi8zMS8yMDA4CQAAAAEwyIzb9vMV1whhDq5j9BXXCClDSVEuS0xTRTpBSVJBU0lBLklRX0NBU0hfU1RfSU5WRVNULkZZMjAxMAEAAADoC14AAgAAAAgxNDc1LjgyOAEIAAAABQAAAAExAQAAAAoxNTg4NzMxMzUyAwAAAAMxMTECAAAABDEwMDIEAAAAATAHAAAACTcvMzEvMjAxOQgAAAAKMTIvMzEvMjAxMAkAAAABMKYB3PbzFdcI3sC0Y/QV1wglQ0lRLlNHWDpDNkwuSVFfQVNTRVRfV1JJVEVET1dOLkZZMjAxNgEAAAB3JQoAAgAAAAUtMjIuMwEIAAAABQAAAAExAQAAAAoxODQ4MjYyNzc2AwAAAAMxMzgCAAAAAjMyBAAAAAEwBwAAAAk3LzMxLzIwMTkIAAAACTMvMzEvMjAxNgkAAAABMANLBvTzFdcI9rtGZPQV1wgeQ0lRLktMU0U6QUlSQVNJQS5JUV9SRVYuRlkyMDEyAQAAAOgLXgACAAAACDQ5NDYuMDkxAQgAAAAFAAAAATEBAAAACjE2NzUwMTgwNTQDAAAAAzExMQIAAAADMTEyBAAAAAEwBwAAAAk3LzMxLzIwMTkIAAAACjEyLzMxLzIwMTIJAAAAATBaT9z28xXXCFTXumP0FdcIIENJUS5EQjpMSEEuSVFfUVVJQ0tfUkFUSU8uRlkyMDE3AQAAAChCBgACAAAACDAuNzM0OTI2AQgAAAAFAAAAATEBAAAACjE5NDk2MjQ5MjYDAAAAAjUwAgAAAAQ0MTIxBAAAAAEwBwAAAAk3LzMxLzIwMTkIAAAACjEyLzMxLzIwMTcJAAAAATD2AUzy8xXX</t>
  </si>
  <si>
    <t>CEGBT2P0FdcIIUNJUS5UU0U6OTIwNi5JUV9PVEhFUl9PUEVSLkZZMjAxOQEAAAAIQ30BAgAAAAIzNwEIAAAABQAAAAExAQAAAAoxOTY5NjAxMzk5AwAAAAI3OQIAAAADMjYwBAAAAAEwBwAAAAk3LzMxLzIwMTkIAAAACTMvMzEvMjAxOQkAAAABMBa7Q/rzFdcIs3/QYvQV1wgiQ0lRLk5ZU0U6REFMLklRX0VCSVRfTUFSR0lOLkZZMjAwOAEAAABHEAQAAgAAAAYwLjQ5NzgBCAAAAAUAAAABMQEAAAAKMTQzMDE4MDI5OQMAAAADMTYwAgAAAAQ0MDUzBAAAAAEwBwAAAAk3LzMxLzIwMTkIAAAACjEyLzMxLzIwMDgJAAAAATAwZkvy8xXXCNS3BGP0FdcIKUNJUS5UU0U6OTIwMS5JUV9JTlZFU1RfU0VDVVJJVFlfQ0YuRlkyMDEyAQAAAHTwnQEDAAAAAAD4NXf78xXXCGAFj2L0FdcIJkNJUS5OWVNFOkxVVi5JUV9BU1NFVF9XUklURURPV04uRlkyMDE2AQAAAO57AAACAAAABC0xNDQBCAAAAAUAAAABMQEAAAAKMTk0Mzc0OTM2OAMAAAADMTYwAgAAAAIzMgQAAAABMAcAAAAJNy8zMS8yMDE5CAAAAAoxMi8zMS8yMDE2CQAAAAEwDHNj9PMV1wjEbh9k9BXXCCdDSVEuU0dYOkM2TC5JUV9UT1RBTF9ERUJUX0VRVUlUWS5GWTIwMTkBAAAAdyUKAAIAAAAHNDguNzc1MQEIAAAABQAAAAExAQAAAAoxOTcwMzYxMjI5AwAAAAMxMzgCAAAABDQwMzQEAAAAATAHAAAACTcvMzEvMjAxOQgAAAAJMy8zMS8yMDE5CQAAAAEwisQe</t>
  </si>
  <si>
    <t>8fMV1wg5BFRk9BXXCC5DSVEuU0VISzo3NTMuSVFfT1RIRVJfRklOQU5DRV9BQ1RfU1VQUEwuRlkyMDE2AQAAAEfCvQACAAAACC0xODcuODA2AQgAAAAFAAAAATEBAAAACjE4ODIzNzYwMjUDAAAAAjMyAgAAAAQyMDUwBAAAAAEwBwAAAAk3LzMxLzIwMTkIAAAACjEyLzMxLzIwMTYJAAAAATBFz3v18xXXCK9+9mP0FdcIFkNJUS4wLklRX0VCSVREQV9JTlQuRlkFAAAAAAAAAAgAAAAVKEludmFsaWQgVGltZSBQZXJpb2QpqU8e8fMV1whn+ill9BXXCBlDSVEuU0VISzoyOTMuSVFfR1AuRlkyMDE0AQAAAMdYDQACAAAABTE4NzEzAQgAAAAFAAAAATEBAAAACjE3ODQ1NzE5MDADAAAAAjY0AgAAAAIxMAQAAAABMAcAAAAJNy8zMS8yMDE5CAAAAAoxMi8zMS8yMDE0CQAAAAEwClba9/MV1wigKWxj9BXXCC1DSVEuTkFTREFRR1M6QUFMLklRX09USEVSX05PTl9PUEVSX0VYUC5GWTIwMDMBAAAAeZICAAIAAAADMTEzAQgAAAAFAAAAATEBAAAACTIxMjU0NDM0NgMAAAADMTYwAgAAAAMzNzEEAAAAATAHAAAACTcvMzEvMjAxOQgAAAAKMTIvMzEvMjAwMwkAAAABMPWUBvDzFdcIEOvcYfQV1wggQ0lRLk5ZU0U6TFVWLklRX1NHQV9TVVBQTC5GWTIwMTYBAAAA7nsAAAIAAAADMjQ0AQgAAAAFAAAAATEBAAAACjE5NDM3NDkzNjgDAAAAAzE2MAIAAAADMTAyBAAAAAEwBwAAAAk3LzMxLzIwMTkIAAAACjEyLzMxLzIwMTYJ</t>
  </si>
  <si>
    <t>AAAAATAkTGP08xXXCA4iH2T0FdcIIENJUS5OWVNFOkRBTC5JUV9TVF9JTlZFU1QuRlkyMDExAQAAAEcQBAACAAAAAzk1OAEIAAAABQAAAAExAQAAAAoxNjYwMDM0MDAxAwAAAAMxNjACAAAABDEwNjkEAAAAATAHAAAACTcvMzEvMjAxOQgAAAAKMTIvMzEvMjAxMQkAAAABMEacKPnzFdcIaT0NY/QV1wgpQ0lRLk5ZU0U6TFVWLklRX0lOVkVTVF9TRUNVUklUWV9DRi5GWTIwMTcBAAAA7nsAAAIAAAAELTE1OQEIAAAABQAAAAExAQAAAAoxOTQzNzQ5NTM5AwAAAAMxNjACAAAABDIwMjcEAAAAATAHAAAACTcvMzEvMjAxOQgAAAAKMTIvMzEvMjAxNwkAAAABMPKZY/TzFdcIS+okZPQV1wgiQ0lRLklTRTpSWTRDLklRX0FTU0VUX1RVUk5TLkZZMjAwOQEAAAB5UAYAAgAAAAgwLjQ2Mjc0MgEIAAAABQAAAAExAQAAAAoxNDYzMjA0MjAyAwAAAAI1MAIAAAAENDE3NwQAAAABMAcAAAAJNy8zMS8yMDE5CAAAAAkzLzMxLzIwMDkJAAAAATAwZkvy8xXXCBVchGP0FdcIKUNJUS5LTFNFOkFJUkFTSUEuSVFfR1dfSU5UQU5fQU1PUlQuRlkyMDA4AQAAAOgLXgADAAAAAADPZdv28xXXCOLWrGP0FdcIIENJUS5TRUhLOjI5My5JUV9DSEFOR0VfQVIuRlkyMDA3AQAAAMdYDQACAAAABS0yNjc5AQgAAAAFAAAAATEBAAAACTgxNTk2OTkzNQMAAAACNjQCAAAABDIwMTgEAAAAATAHAAAACTcvMzEvMjAxOQgAAAAKMTIvMzEvMjAw</t>
  </si>
  <si>
    <t>NwkAAAABMCIO7ffzFdcIUXFVY/QV1wgpQ0lRLktMU0U6QUlSQVNJQS5JUV9HV19JTlRBTl9BTU9SVC5GWTIwMDcBAAAA6AteAAMAAAAAANc6l/bzFdcITFapY/QV1wgjQ0lRLk5ZU0U6TFVWLklRX1RPVEFMX0VRVUlUWS5GWTIwMTcBAAAA7nsAAAIAAAAEOTY0MQEIAAAABQAAAAExAQAAAAoxOTQzNzQ5NTM5AwAAAAMxNjACAAAABDEyNzUEAAAAATAHAAAACTcvMzEvMjAxOQgAAAAKMTIvMzEvMjAxNwkAAAABMPKZY/TzFdcIak4kZPQV1wgfQ0lRLk5ZU0U6REFMLklRX0RBX1NVUFBMLkZZMjAxOAEAAABHEAQAAgAAAAQyMzI5AQgAAAAFAAAAATEBAAAACjE5NDUyODQzMDkDAAAAAzE2MAIAAAACNDEEAAAAATAHAAAACTcvMzEvMjAxOQgAAAAKMTIvMzEvMjAxOAkAAAABMH6OGPnzFdcICtQlY/QV1wgfQ0lRLk5ZU0U6REFMLklRX0RBX1NVUFBMLkZZMjAxNQEAAABHEAQAAgAAAAQxODM1AQgAAAAFAAAAATEBAAAACjE4NzU3OTc4MzADAAAAAzE2MAIAAAACNDEEAAAAATAHAAAACTcvMzEvMjAxOQgAAAAKMTIvMzEvMjAxNQkAAAABMLTLF/nzFdcIVK0aY/QV1wgkQ0lRLlNFSEs6NzUzLklRX1VOTEVWRVJFRF9GQ0YuRlkyMDEzAQAAAEfCvQACAAAADC03NjcxLjE2NjEyNQEIAAAABQAAAAExAQAAAAoxNzkzODA2MjU3AwAAAAIzMgIAAAAENDQyMwQAAAABMAcAAAAJNy8zMS8yMDE5CAAAAAoxMi8zMS8yMDEz</t>
  </si>
  <si>
    <t>CQAAAAEwAlV99fMV1wh0/utj9BXXCCZDSVEuREI6TEhBLklRX0ZJWEVEX0FTU0VUX1RVUk5TLkZZMjAxMAEAAAAoQgYAAgAAAAgyLjExNzY3OQEIAAAABQAAAAExAQAAAAoxNTI5MzMyODQ3AwAAAAI1MAIAAAAENDA2NgQAAAABMAcAAAAJNy8zMS8yMDE5CAAAAAoxMi8zMS8yMDEwCQAAAAEwGLRL8vMV1whw6zZj9BXXCCVDSVEuTllTRTpMVVYuSVFfR0FJTl9JTlZFU1RfQ0YuRlkyMDE1AQAAAO57AAADAAAAAAAkTGP08xXXCFh1HWT0FdcIKENJUS5LTFNFOkFJUkFTSUEuSVFfQ09NTU9OX0RJVl9DRi5GWTIwMTIBAAAA6AteAAIAAAAILTEzOC45NTcBCAAAAAUAAAABMQEAAAAKMTY3NTAxODA1NAMAAAADMTExAgAAAAQyMDc0BAAAAAEwBwAAAAk3LzMxLzIwMTkIAAAACjEyLzMxLzIwMTIJAAAAATB+nNz28xXXCIhtvWP0FdcIJENJUS5UU0U6OTIwMS5JUV9FQklUREFfTUFSR0lOLkZZMjAxNgEAAAB08J0BAgAAAAcyMi4yNzM0AQgAAAAFAAAAATEBAAAACjE3OTgzMzY0NDQDAAAAAjc5AgAAAAQ0MDQ3BAAAAAEwBwAAAAk3LzMxLzIwMTkIAAAACTMvMzEvMjAxNgkAAAABMBuLFPPzFdcIRhaeYvQV1wglQ0lRLk5ZU0U6TFVWLklRX0dBSU5fSU5WRVNUX0NGLkZZMjAxOAEAAADuewAAAwAAAAAA6cBj9PMV1whSaihk9BXXCCVDSVEuVFNFOjkyMDYuSVFfQ0FTSF9TVF9JTlZFU1QuRlkyMDA5AQAAAAhDfQEC</t>
  </si>
  <si>
    <t>AAAABDExNzEBCAAAAAUAAAABMQEAAAAKMTQ5NTk4NjU5MwMAAAACNzkCAAAABDEwMDIEAAAAATAHAAAACTcvMzEvMjAxOQgAAAAJMy8zMS8yMDA5CQAAAAEwY0If+/MV1wgNnK1i9BXXCC5DSVEuVFNFOjkyMDYuSVFfVE9UQUxfTElBQl9UT1RBTF9BU1NFVFMuRlkyMDEyAQAAAAhDfQECAAAABzYxLjcwNzUBCAAAAAUAAAABMQEAAAAKMTU2NzA2OTYzMwMAAAACNzkCAAAABDQxODgEAAAAATAHAAAACTcvMzEvMjAxOQgAAAAJMy8zMS8yMDEyCQAAAAEwA9kU8/MV1wjFJrti9BXXCC1DSVEuU0VISzoyOTMuSVFfQ0FTSF9DT05WRVJTSU9OLkZZMjAxNi4uLi5KUFkBAAAAx1gNAAIAAAAINC43NTU4MDQBCAAAAAUAAAABMQEAAAAKMTg4MTQwMTAxNgMAAAACNjQCAAAABDQxODQEAAAAATAHAAAACTcvMzEvMjAxOQgAAAAKMTIvMzEvMjAxNgkAAAABMJKnGvHzFdcISa8SYvQV1wgjQ0lRLk5ZU0U6TFVWLklRX1BFX0VYQ0wuLjIwMDMvMDMvMzEBAAAA7nsAAAIAAAAJNDcuODY2NjY2AQcAAAAFAAAAATEBAAAACDEwNTQwMjQyAwAAAAEwAgAAAAYxMDAwMjcEAAAAATAHAAAACTMvMzEvMjAwMwgAAAAJMy8zMS8yMDAzHH7ysvMV1wj/+wRi9BXXCBlDSVEuU0dYOkM2TC5JUV9DSVAuRlkyMDEzAQAAAHclCgADAAAAAADpwGP08xXXCFqPPWT0FdcIJkNJUS5OQVNEQVFHUzpBQUwuSVFfU0FMRV9QUEVfQ0YuRlkyMDE4</t>
  </si>
  <si>
    <t>AQAAAHmSAgACAAAABDEyMDcBCAAAAAUAAAABMQEAAAAKMTk0Njk4NTYyNQMAAAADMTYwAgAAAAQyMDQyBAAAAAEwBwAAAAk3LzMxLzIwMTkIAAAACjEyLzMxLzIwMTgJAAAAATCaiyD68xXXCDTD/GL0FdcIJkNJUS5OQVNEQVFHUzpBQUwuSVFfU0FMRV9QUEVfQ0YuRlkyMDE1AQAAAHmSAgACAAAAAjM1AQgAAAAFAAAAATEBAAAACjE4NzUzOTA1MTgDAAAAAzE2MAIAAAAEMjA0MgQAAAABMAcAAAAJNy8zMS8yMDE5CAAAAAoxMi8zMS8yMDE1CQAAAAEwwBYg+vMV1wiHQvJi9BXXCCZDSVEuREI6TEhBLklRX1RPVEFMX0RJVl9QQUlEX0NGLkZZMjAxNwEAAAAoQgYAAgAAAAQtMjMyAQgAAAAFAAAAATEBAAAACjE5NDk2MjQ5MjYDAAAAAjUwAgAAAAQyMDIyBAAAAAEwBwAAAAk3LzMxLzIwMTkIAAAACjEyLzMxLzIwMTcJAAAAATBNASz48xXXCD3lTmP0FdcIGUNJUS5TRUhLOjc1My5JUV9HVy5GWTIwMTQBAAAAR8K9AAIAAAAIMTEwMi4xODUBCAAAAAUAAAABMQEAAAAKMTc4NDgzOTk0NAMAAAACMzICAAAABDExNzEEAAAAATAHAAAACTcvMzEvMjAxOQgAAAAKMTIvMzEvMjAxNAkAAAABMEGcePXzFdcIIPntY/QV1wguQ0lRLk5ZU0U6REFMLklRX1RPVEFMX0RFQlRfRUJJVERBX0NBUEVYLkZZMjAwOQEAAABHEAQAAgAAAAc1My41NTU5AQgAAAAFAAAAATEBAAAACjE0OTU4Mjk0OTQDAAAAAzE2MAIAAAAFMjMz</t>
  </si>
  <si>
    <t>MTMEAAAAATAHAAAACTcvMzEvMjAxOQgAAAAKMTIvMzEvMjAwOQkAAAABMDBmS/LzFdcICoYIY/QV1wgjQ0lRLlRTRTo5MjAxLklRX09USEVSX0VRVUlUWS5GWTIwMTIBAAAAdPCdAQIAAAAFLTIzOTQBCAAAAAUAAAABMQEAAAAKMTU3Njg2MTE5NQMAAAACNzkCAAAABDEwMjgEAAAAATAHAAAACTcvMzEvMjAxOQgAAAAJMy8zMS8yMDEyCQAAAAEw+DV3+/MV1whpaY5i9BXXCCZDSVEuVFNFOjkyMDIuSVFfRUZGRUNUX1RBWF9SQVRFLkZZMjAwOQEAAAARVg0AAwAAAAJOTQEIAAAABQAAAAExAQAAAAoxNTUyMzY3NjEwAwAAAAI3OQIAAAAENDM3NgQAAAABMAcAAAAJNy8zMS8yMDE5CAAAAAkzLzMxLzIwMDkJAAAAATBB9Y/88xXXCDMTWGL0FdcIIUNJUS5EQjpMSEEuSVFfQkFTSUNfV0VJR0hULkZZMjAxNwEAAAAoQgYAAgAAAAo0NjkuODIwNDExAFjaK/jzFdcIfwZNY/QV1wgfQ0lRLlNHWDpDNkwuSVFfSU5WRU5UT1JZLkZZMjAwOAEAAAB3JQoAAgAAAAU1MDcuNwEIAAAABQAAAAExAQAAAAoxMDg1NDI1ODM1AwAAAAMxMzgCAAAABDEwNDMEAAAAATAHAAAACTcvMzEvMjAxOQgAAAAJMy8zMS8yMDA4CQAAAAEw7edj9PMV1wiaACtk9BXXCCpDSVEuTllTRTpMVVYuSVFfVE9UQUxfQ09NTU9OX0VRVUlUWS5GWTIwMDgBAAAA7nsAAAIAAAAENDk1MwEIAAAABQAAAAExAQAAAAoxNDI1NTkyMjkwAwAAAAMxNjAC</t>
  </si>
  <si>
    <t>AAAABDEwMDYEAAAAATAHAAAACTcvMzEvMjAxOQgAAAAKMTIvMzEvMjAwOAkAAAABMMXiB/XzFdcIXG0DZPQV1wgeQ0lRLkRCOkxIQS5JUV9PVEhFUl9SRVYuRlkyMDA4AQAAAChCBgACAAAABDQ4OTgBCAAAAAUAAAABMQEAAAAKMTMzOTIyODU4OQMAAAACNTACAAAAAzM1NwQAAAABMAcAAAAJNy8zMS8yMDE5CAAAAAoxMi8zMS8yMDA4CQAAAAEwrWj6+PMV1wgR0yxj9BXXCCRDSVEuU0dYOkM2TC5JUV9TVF9ERUJUX1JFUEFJRC5GWTIwMTIBAAAAdyUKAAIAAAAELTkwMAEIAAAABQAAAAExAQAAAAoxNjY1NzUyMDQ2AwAAAAMxMzgCAAAABDIwNDQEAAAAATAHAAAACTcvMzEvMjAxOQgAAAAJMy8zMS8yMDEyCQAAAAEw8plj9PMV1wgvqzpk9BXXCB9DSVEuTllTRTpEQUwuSVFfQlZfU0hBUkUuRlkyMDA5AQAAAEcQBAACAAAACDAuMzE3NzY5AQgAAAAFAAAAATEBAAAACjE0OTU4Mjk0OTQDAAAAAzE2MAIAAAAENDAyMAQAAAABMAcAAAAJNy8zMS8yMDE5CAAAAAoxMi8zMS8yMDA5CQAAAAEwUHUo+fMV1whQ2QZj9BXXCCVDSVEuVFNFOjkyMDYuSVFfT1RIRVJfQ0xfU1VQUEwuRlkyMDE1AQAAAAhDfQECAAAABDExOTgBCAAAAAUAAAABMQEAAAAKMTc0NTM3ODYyOQMAAAACNzkCAAAABDEwNTcEAAAAATAHAAAACTcvMzEvMjAxOQgAAAAJMy8zMS8yMDE1CQAAAAEwMkZD+vMV1wid08Ni9BXXCCNDSVEuVFNFOjky</t>
  </si>
  <si>
    <t>MDIuSVFfRElMVVRfV0VJR0hULkZZMjAwOQEAAAARVg0AAgAAAAgxOTQuNTA2MQBB9Y/88xXXCCXtV2L0FdcII0NJUS5UU0U6OTIwNi5JUV9GSU5JU0hFRF9JTlYuRlkyMDExAQAAAAhDfQECAAAAAjEzAQgAAAAFAAAAATEBAAAACjE0OTU5NTk0MTkDAAAAAjc5AgAAAAQzMDc1BAAAAAEwBwAAAAk3LzMxLzIwMTkIAAAACTMvMzEvMjAxMQkAAAABME+QH/vzFdcIKyG2YvQV1wgmQ0lRLlNFSEs6NzUzLklRX0xPQU5TX1JFQ0VJVl9MVC5GWTIwMTYBAAAAR8K9AAMAAAAAAFSoe/XzFdcIJfn0Y/QV1wgjQ0lRLlNFSEs6MjkzLklRX0ZJTklTSEVEX0lOVi5GWTIwMDgBAAAAx1gNAAMAAAAAAA427ffzFdcIf8lYY/QV1wgqQ0lRLk5BU0RBUUdTOkFBTC5JUV9ERUZfVEFYX0xJQUJfTFQuRlkyMDE2AQAAAHmSAgADAAAAAACuPSD68xXXCE8A9WL0FdcII0NJUS5TRUhLOjI5My5JUV9GSU5JU0hFRF9JTlYuRlkyMDA3AQAAAMdYDQADAAAAAAA9Tyz48xXXCNoiVWP0FdcIJENJUS5TR1g6QzZMLklRX0xUX0RFQlRfRVFVSVRZLkZZMjAxNAEAAAB3JQoAAgAAAAY2LjY2MTcBCAAAAAUAAAABMQEAAAAKMTc0NDgzNTMwNQMAAAADMTM4AgAAAAQ0MDg1BAAAAAEwBwAAAAk3LzMxLzIwMTkIAAAACTMvMzEvMjAxNAkAAAABMI6dHvHzFdcI8GxCZPQV1wgfQ0lRLk5BU0RBUUdTOkFBTC5JUV9MQU5ELkZZMjAwOAEAAAB5kgIA</t>
  </si>
  <si>
    <t>AwAAAAAAsJdd+vMV1whUXtli9BXXCCxDSVEuU0dYOkM2TC5JUV9ERUZfVEFYX0FTU0VUU19DVVJSRU5ULkZZMjAxOAEAAAB3JQoAAwAAAAAA75gG9PMV1wjiV05k9BXXCCZDSVEuU0VISzo3NTMuSVFfTkVUX0RFQlRfRUJJVERBLkZZMjAxMAEAAABHwr0AAgAAAAgzLjcyOTQ1NAEIAAAABQAAAAExAQAAAAoxNzk0MDEwOTAyAwAAAAIzMgIAAAAENDE5MwQAAAABMAcAAAAJNy8zMS8yMDE5CAAAAAoxMi8zMS8yMDEwCQAAAAEwl/fR8fMV1whX8+Fj9BXXCCZDSVEuREI6TEhBLklRX01BUktFVENBUC4yMDE5LzAzLzMxLkpQWQEAAAAoQgYAAgAAAA0xMTUzMDQxLjAxOTMxAQYAAAAFAAAAATEBAAAACjE5NDk2MjUzNjUDAAAAAjc5AgAAAAYxMDAwNTQEAAAAATAHAAAACTMvMzEvMjAxOQ3M8rLzFdcIBnbCgfQV1wglQ0lRLlNFSEs6NzUzLklRX0JBU0lDX0VQU19JTkNMLkZZMjAxMQEAAABHwr0AAgAAAAgwLjYxNDc5NwEIAAAABQAAAAExAQAAAAoxODI4MDAyODM3AwAAAAIzMgIAAAABOQQAAAABMAcAAAAJNy8zMS8yMDE5CAAAAAoxMi8zMS8yMDExCQAAAAEwjgZ99fMV1wggtuJj9BXXCBxDSVEuU0dYOkM2TC5JUV9HQV9FWFAuRlkyMDE0AQAAAHclCgADAAAAAADpwGP08xXXCKglQGT0FdcIJUNJUS5TRUhLOjc1My5JUV9TVF9ERUJUX1JFUEFJRC5GWTIwMTIBAAAAR8K9AAMAAAAAACUuffXzFdcInDDoY/QV</t>
  </si>
  <si>
    <t>1wglQ0lRLlRTRTo5MjAyLklRX0JBU0lDX0VQU19JTkNMLkZZMjAxOQEAAAARVg0AAgAAAAozMzEuMDQxMjYzAQgAAAAFAAAAATEBAAAACjE5Njk0NDc0NTUDAAAAAjc5AgAAAAE5BAAAAAEwBwAAAAk3LzMxLzIwMTkIAAAACTMvMzEvMjAxOQkAAAABML70OvzzFdcIgbB7YvQV1wgiQ0lRLk5ZU0U6TFVWLklRX0FTU0VUX1RVUk5TLkZZMjAxNwEAAADuewAAAgAAAAgwLjg3Mzg3MwEIAAAABQAAAAExAQAAAAoxOTQzNzQ5NTM5AwAAAAMxNjACAAAABDQxNzcEAAAAATAHAAAACTcvMzEvMjAxOQgAAAAKMTIvMzEvMjAxNwkAAAABMJx2HvHzFdcIA9QlZPQV1wgtQ0lRLlNHWDpDNkwuSVFfTUlOT1JJVFlfSU5URVJFU1RfVE9UQUwuRlkyMDE1AQAAAHclCgACAAAABTQ2Ni41AQgAAAAFAAAAATEBAAAACjE3OTg2MDYwMDUDAAAAAzEzOAIAAAAEMTMxMgQAAAABMAcAAAAJNy8zMS8yMDE5CAAAAAkzLzMxLzIwMTUJAAAAATAPJAb08xXXCI6aRGT0FdcIKkNJUS5TR1g6QzZMLklRX05JX0FWQUlMX0VYQ0xfTUFSR0lOLkZZMjAxNQEAAAB3JQoAAgAAAAYyLjM2MzUBCAAAAAUAAAABMQEAAAAKMTc5ODYwNjAwNQMAAAADMTM4AgAAAAQ0MTgyBAAAAAEwBwAAAAk3LzMxLzIwMTkIAAAACTMvMzEvMjAxNQkAAAABMI6dHvHzFdcINtJFZPQV1wglQ0lRLlRTRTo5MjAyLklRX0JBU0lDX0VQU19JTkNMLkZZMjAxMgEAAAAR</t>
  </si>
  <si>
    <t>Vg0AAgAAAAoxMTIuMTgwNjY3AQgAAAAFAAAAATEBAAAACjE2NDQxNDMzMzgDAAAAAjc5AgAAAAE5BAAAAAEwBwAAAAk3LzMxLzIwMTkIAAAACTMvMzEvMjAxMgkAAAABMBWRkPzzFdcIOzBjYvQV1wgtQ0lRLlNHWDpDNkwuSVFfTUlOT1JJVFlfSU5URVJFU1RfVE9UQUwuRlkyMDE4AQAAAHclCgACAAAABTM2OC4xAQgAAAAFAAAAATEBAAAACjE5NzAzNjEyMjcDAAAAAzEzOAIAAAAEMTMxMgQAAAABMAcAAAAJNy8zMS8yMDE5CAAAAAkzLzMxLzIwMTgJAAAAATDkvwb08xXXCLAaT2T0FdcIJkNJUS5TRUhLOjI5My5JUV9GSUxJTkdfQ1VSUkVOQ1kuRlkyMDA5AQAAAMdYDQADAAAAA0hLRAAHXe338xXXCN8/XWP0FdcIIUNJUS5TRUhLOjc1My5JUV9ORVRfQ0hBTkdFLkZZMjAwNwEAAABHwr0AAgAAAAktMTEwMi44MTIBCAAAAAUAAAABMQEAAAAKMTc5Mzk2NTM2MgMAAAACMzICAAAABDIwOTMEAAAAATAHAAAACTcvMzEvMjAxOQgAAAAKMTIvMzEvMjAwNwkAAAABMG2lI/bzFdcIbbDWY/QV1wgmQ0lRLktMU0U6QUlSQVNJQS5JUV9TQUxFX1BQRV9DRi5GWTIwMTQBAAAA6AteAAIAAAAHMTE5Ljc0NQEIAAAABQAAAAExAQAAAAoxNzg1NDcyNzQ0AwAAAAMxMTECAAAABDIwNDIEAAAAATAHAAAACTcvMzEvMjAxOQgAAAAKMTIvMzEvMjAxNAkAAAABMKriIvbzFdcIfx/EY/QV1wgqQ0lRLlNFSEs6NzUzLklRX0lO</t>
  </si>
  <si>
    <t>Q19UQVhfUEFZX0NVUlJFTlQuRlkyMDE3AQAAAEfCvQACAAAACDE4MjUuMDY0AQgAAAAFAAAAATEBAAAACjE5NTI0NTY2ODIDAAAAAjMyAgAAAAQxMDk0BAAAAAEwBwAAAAk3LzMxLzIwMTkIAAAACjEyLzMxLzIwMTcJAAAAATBFz3v18xXXCCqg+GP0FdcIKkNJUS5LTFNFOkFJUkFTSUEuSVFfQ0FTSF9DT05WRVJTSU9OLkZZMjAxMgEAAADoC14AAgAAAAgyLjIyMjcxOAEIAAAABQAAAAExAQAAAAoxNjc1MDE4MDU0AwAAAAMxMTECAAAABDQxODQEAAAAATAHAAAACTcvMzEvMjAxOQgAAAAKMTIvMzEvMjAxMgkAAAABMAGp0fHzFdcILjC+Y/QV1wgkQ0lRLlNHWDpDNkwuSVFfT1RIRVJfT1BFUl9BQ1QuRlkyMDExAQAAAHclCgACAAAABTIwMC4yAQgAAAAFAAAAATEBAAAACjE1NTMzMzAzMTMDAAAAAzEzOAIAAAAEMjA0NwQAAAABMAcAAAAJNy8zMS8yMDE5CAAAAAkzLzMxLzIwMTEJAAAAATAMc2P08xXXCEPdNmT0FdcIIENJUS5OWVNFOkRBTC5JUV9DSEFOR0VfQVIuRlkyMDA5AQAAAEcQBAACAAAAAzE0NwEIAAAABQAAAAExAQAAAAoxNDk1ODI5NDk0AwAAAAMxNjACAAAABDIwMTgEAAAAATAHAAAACTcvMzEvMjAxOQgAAAAKMTIvMzEvMjAwOQkAAAABMFB1KPnzFdcINU4HY/QV1wgeQ0lRLlNFSEs6MjkzLklRX1NUX0RFQlQuRlkyMDA3AQAAAMdYDQACAAAAAjEyAQgAAAAFAAAAATEBAAAACTgxNTk2OTkz</t>
  </si>
  <si>
    <t>NQMAAAACNjQCAAAABDEwNDYEAAAAATAHAAAACTcvMzEvMjAxOQgAAAAKMTIvMzEvMjAwNwkAAAABMD1PLPjzFdcIz61UY/QV1wgfQ0lRLlNFSEs6NzUzLklRX0VCVF9FWENMLkZZMjAxMQEAAABHwr0AAgAAAAkxMTAwMy4wMTUBCAAAAAUAAAABMQEAAAAKMTgyODAwMjgzNwMAAAACMzICAAAAATQEAAAAATAHAAAACTcvMzEvMjAxOQgAAAAKMTIvMzEvMjAxMQkAAAABMPfffPXzFdcIK2fiY/QV1wgiQ0lRLlRTRTo5MjAyLklRX0NBU0hfSU5WRVNULkZZMjAxOQEAAAARVg0AAgAAAActMzA4NjcxAQgAAAAFAAAAATEBAAAACjE5Njk0NDc0NTUDAAAAAjc5AgAAAAQyMDA1BAAAAAEwBwAAAAk3LzMxLzIwMTkIAAAACTMvMzEvMjAxOQkAAAABMJYbO/zzFdcIFoR9YvQV1wgkQ0lRLlNHWDpDNkwuSVFfUkVUVVJOX0NBUElUQUwuRlkyMDE2AQAAAHclCgACAAAABjMuMjk4MwEIAAAABQAAAAExAQAAAAoxODQ4MjYyNzc2AwAAAAMxMzgCAAAABDQzNjMEAAAAATAHAAAACTcvMzEvMjAxOQgAAAAJMy8zMS8yMDE2CQAAAAEwjp0e8fMV1whDUklk9BXXCCZDSVEuVFNFOjkyMDYuSVFfT1RIRVJfTFRfQVNTRVRTLkZZMjAxNwEAAAAIQ30BAgAAAAEyAQgAAAAFAAAAATEBAAAACjE4NDkwMjY5MjcDAAAAAjc5AgAAAAQxMDYwBAAAAAEwBwAAAAk3LzMxLzIwMTkIAAAACTMvMzEvMjAxNwkAAAABMCRtQ/rzFdcIEpDKYvQV</t>
  </si>
  <si>
    <t>1wgjQ0lRLlNFSEs6NzUzLklRX0JBU0lDX1dFSUdIVC5GWTIwMTUBAAAAR8K9AAIAAAAJMTIyOTQuODk3AGSBe/XzFdcINgTxY/QV1wglQ0lRLlRTRTo5MjA2LklRX0xUX0RFQlRfSVNTVUVELkZZMjAxMAEAAAAIQ30BAwAAAAAAT5Af+/MV1whLPbNi9BXXCC5DSVEuTkFTREFRR1M6QUFMLklRX0lOVEVSRVNUX0lOVkVTVF9JTkMuRlkyMDA4AQAAAHmSAgACAAAAAzE4MQEIAAAABQAAAAExAQAAAAoxNDMwMTgwMjY3AwAAAAMxNjACAAAAAjY1BAAAAAEwBwAAAAk3LzMxLzIwMTkIAAAACjEyLzMxLzIwMDgJAAAAATCwl1368xXXCLzY12L0FdcIHUNJUS5UU0U6OTIwMS5JUV9FQklUREEuRlkyMDE2AQAAAHTwnQECAAAABjI5NzcyMAEIAAAABQAAAAExAQAAAAoxNzk4MzM2NDQ0AwAAAAI3OQIAAAAENDA1MQQAAAABMAcAAAAJNy8zMS8yMDE5CAAAAAkzLzMxLzIwMTYJAAAAATAPJF378xXXCMCmm2L0FdcILkNJUS5OQVNEQVFHUzpBQUwuSVFfSU5URVJFU1RfSU5WRVNUX0lOQy5GWTIwMDMBAAAAeZICAAIAAAACNTUBCAAAAAUAAAABMQEAAAAJMjEyNTQ0MzQ2AwAAAAMxNjACAAAAAjY1BAAAAAEwBwAAAAk3LzMxLzIwMTkIAAAACjEyLzMxLzIwMDMJAAAAATD1lAbw8xXXCBDr3GH0FdcIIkNJUS5OQVNEQVFHUzpBQUwuSVFfUEVOU0lPTi5GWTIwMTcBAAAAeZICAAIAAAAENzQ5NwEIAAAABQAAAAExAQAAAAox</t>
  </si>
  <si>
    <t>OTQ2OTg1NjMzAwAAAAMxNjACAAAABDEyMTMEAAAAATAHAAAACTcvMzEvMjAxOQgAAAAKMTIvMzEvMjAxNwkAAAABMKRkIPrzFdcIXoD4YvQV1wgfQ0lRLk5ZU0U6TFVWLklRX1RPVEFMX0NBLkZZMjAwNwEAAADuewAAAgAAAAQ0NDQzAQgAAAAFAAAAATEBAAAACjEzMTcwNjg4NTEDAAAAAzE2MAIAAAAEMTAwOAQAAAABMAcAAAAJNy8zMS8yMDE5CAAAAAoxMi8zMS8yMDA3CQAAAAEwNh189fMV1wgcef9j9BXXCCdDSVEuU0VISzoyOTMuSVFfRUJJVERBX0NBUEVYX0lOVC5GWTIwMTABAAAAx1gNAAIAAAAIOS4xNDMxNDUBCAAAAAUAAAABMQEAAAAKMTUzMzIwMzE2NgMAAAACNjQCAAAABDQxOTEEAAAAATAHAAAACTcvMzEvMjAxOQgAAAAKMTIvMzEvMjAxMAkAAAABMGM/S/LzFdcIkFthY/QV1wgeQ0lRLklTRTpSWTRDLklRX1dJUF9JTlYuRlkyMDEwAQAAAHlQBgADAAAAAADjQif38xXXCHB9hmP0FdcIIkNJUS5TRUhLOjc1My5JUV9MRVZFUkVEX0ZDRi5GWTIwMDkBAAAAR8K9AAIAAAALLTcxMDYuMTAzNzUBCAAAAAUAAAABMQEAAAAKMTc5NDAxMDg0NgMAAAACMzICAAAABDQ0MjIEAAAAATAHAAAACTcvMzEvMjAxOQgAAAAKMTIvMzEvMjAwOQkAAAABMPq4fPXzFdcIbK/dY/QV1wgwQ0lRLk5ZU0U6TFVWLklRX1RPVEFMX09VVFNUQU5ESU5HX0JTX0RBVEUuRlkyMDEzAQAAAO57AAACAAAACjcwMC40NzQ2</t>
  </si>
  <si>
    <t>ODgBBAAAAAUAAAABNQEAAAAKMTc3NDQ5MDk1MQIAAAAFMjQxNTIGAAAAATCt8wj18xXXCD0mFmT0FdcIKkNJUS5UU0U6OTIwMi5JUV9JTkNfVEFYX1BBWV9DVVJSRU5ULkZZMjAxOAEAAAARVg0AAgAAAAUzNzcwOQEIAAAABQAAAAExAQAAAAoxODk1MTgzNjk0AwAAAAI3OQIAAAAEMTA5NAQAAAABMAcAAAAJNy8zMS8yMDE5CAAAAAkzLzMxLzIwMTgJAAAAATC+9Dr88xXXCELzeGL0FdcIJENJUS5OWVNFOkRBTC5JUV9NQVJLRVRDQVAuMjAwMy8xMi8zMQEAAABHEAQAAwAAAAAAvhDfsvMV1wgKnuBh9BXXCC5DSVEuTllTRTpMVVYuSVFfTUlOT1JJVFlfSU5URVJFU1RfVE9UQUwuRlkyMDA3AQAAAO57AAADAAAAAAA2HXz18xXXCAsVAGT0FdcIJENJUS5LTFNFOkFJUkFTSUEuSVFfRElWRVNUX0NGLkZZMjAxMwEAAADoC14AAwAAAAAAfpzc9vMV1whwxsBj9BXXCCJDSVEuTllTRTpEQUwuSVFfRUJJVF9NQVJHSU4uRlkyMDE2AQAAAEcQBAACAAAABzE1Ljc3NjkBCAAAAAUAAAABMQEAAAAKMTk0NTI4NDI1NgMAAAADMTYwAgAAAAQ0MDUzBAAAAAEwBwAAAAk3LzMxLzIwMTkIAAAACjEyLzMxLzIwMTYJAAAAATAjjUvy8xXXCDX1IGP0FdcINUNJUS5LTFNFOkFJUkFTSUEuSVFfQ0hBTkdFX05FVF9XT1JLSU5HX0NBUElUQUwuRlkyMDE3AQAAAOgLXgACAAAACS0xNDI5Ljg1NgEIAAAABQAAAAExAQAAAAoxOTU5</t>
  </si>
  <si>
    <t>MDk4MTEyAwAAAAMxMTECAAAABDQ0MjEEAAAAATAHAAAACTcvMzEvMjAxOQgAAAAKMTIvMzEvMjAxNwkAAAABMIFXI/bzFdcIirDPY/QV1wgkQ0lRLk5ZU0U6TFVWLklRX0lNUEFJUk1FTlRfR1cuRlkyMDEzAQAAAO57AAADAAAAAACozAj18xXXCH7IFGT0FdcIIkNJUS5OWVNFOkRBTC5JUV9FQklUX01BUkdJTi5GWTIwMTEBAAAARxAEAAIAAAAGNi4zODc1AQgAAAAFAAAAATEBAAAACjE2NjAwMzQwMDEDAAAAAzE2MAIAAAAENDA1MwQAAAABMAcAAAAJNy8zMS8yMDE5CAAAAAoxMi8zMS8yMDExCQAAAAEwMGZL8vMV1wiBNw9j9BXXCB1DSVEuSVNFOlJZNEMuSVFfRUJJVERBLkZZMjAxNgEAAAB5UAYAAgAAAAYxODg3LjIBCAAAAAUAAAABMQEAAAAKMTg5Nzc0OTA4NwMAAAACNTACAAAABDQwNTEEAAAAATAHAAAACTcvMzEvMjAxOQgAAAAJMy8zMS8yMDE2CQAAAAEwF1CW9vMV1widpJtj9BXXCCVDSVEuTllTRTpEQUwuSVFfQkFTSUNfRVBTX0lOQ0wuRlkyMDE1AQAAAEcQBAACAAAACDUuNjc4Nzk1AQgAAAAFAAAAATEBAAAACjE4NzU3OTc4MzADAAAAAzE2MAIAAAABOQQAAAABMAcAAAAJNy8zMS8yMDE5CAAAAAoxMi8zMS8yMDE1CQAAAAEwZvIX+fMV1wg9+xpj9BXXCBpDSVEuU0dYOkM2TC5JUV9MQU5ELkZZMjAxOQEAAAB3JQoAAgAAAAU2NDguNwEIAAAABQAAAAExAQAAAAoxOTcwMzYxMjI5AwAAAAMx</t>
  </si>
  <si>
    <t>MzgCAAAABDMwOTgEAAAAATAHAAAACTcvMzEvMjAxOQgAAAAJMy8zMS8yMDE5CQAAAAEw2eYG9PMV1wjDmlJk9BXXCClDSVEuS0xTRTpBSVJBU0lBLklRX0JBU0lDX0VQU19JTkNMLkZZMjAwOQEAAADoC14AAgAAAAgwLjIwNjA5NwEIAAAABQAAAAExAQAAAAoxNTg4NzkzMzg3AwAAAAMxMTECAAAAATkEAAAAATAHAAAACTcvMzEvMjAxOQgAAAAKMTIvMzEvMjAwOQkAAAABMLuz2/bzFdcI1MuwY/QV1wgnQ0lRLk5BU0RBUUdTOkFBTC5JUV9QRV9FWENMLi4yMDEwLzAzLzMxAQAAAHmSAgADAAAAAACchd+y8xXXCCS68mH0FdcIOUNJUS5JU0U6Ulk0Qy5JUV9DVVNUT01fQkVUQS4tMTA0Vy4yMDE3LzAzLzMxLi5eTjIyNS5KUFkuSAEAAAB5UAYAAgAAABAwLjg4NzI2ODMwNzAyODkyAIvWz7LzFdcI3AiiY/QV1wggQ0lRLk5ZU0U6REFMLklRX0NIQU5HRV9BUC5GWTIwMTUBAAAARxAEAAIAAAAELTIwMQEIAAAABQAAAAExAQAAAAoxODc1Nzk3ODMwAwAAAAMxNjACAAAABDIwMTcEAAAAATAHAAAACTcvMzEvMjAxOQgAAAAKMTIvMzEvMjAxNQkAAAABMGbyF/nzFdcIyqccY/QV1wgmQ0lRLk5ZU0U6REFMLklRX1BFUklPRExFTkdUSF9JUy5GWTIwMDgBAAAARxAEAAEAAAACMTIAdE4o+fMV1wjQaQRj9BXXCCZDSVEuTllTRTpEQUwuSVFfRVhUUkFfQUNDX0lURU1TLkZZMjAxMgEAAABHEAQAAwAAAAAAP8Mo+fMV</t>
  </si>
  <si>
    <t>1wiQSBBj9BXXCCNDSVEuREI6TEhBLklRX05FVF9SRU5UQUxfRVhQLkZZMjAxOAEAAAAoQgYAAwAAAAAATQEs+PMV1wjtuFBj9BXXCB9DSVEuTkFTREFRR1M6QUFMLklRX0NPR1MuRlkyMDE0AQAAAHmSAgACAAAABTMwNjIwAQgAAAAFAAAAATEBAAAACjE4Mjg4MjY3MzYDAAAAAzE2MAIAAAACMzQEAAAAATAHAAAACTcvMzEvMjAxOQgAAAAKMTIvMzEvMjAxNAkAAAABMNLIH/rzFdcITpbsYvQV1wgoQ0lRLlNHWDpDNkwuSVFfVE9UQUxfREVCVF9DQVBJVEFMLkZZMjAxMQEAAAB3JQoAAgAAAAcxMi40MDY4AQgAAAAFAAAAATEBAAAACjE1NTMzMzAzMTMDAAAAAzEzOAIAAAAENDE4NgQAAAABMAcAAAAJNy8zMS8yMDE5CAAAAAkzLzMxLzIwMTEJAAAAATCcdh7x8xXXCLsUOGT0FdcIJENJUS5TRUhLOjI5My5JUV9DVVJSRU5UX1JBVElPLkZZMjAxNwEAAADHWA0AAgAAAAcwLjc5NTQ2AQgAAAAFAAAAATEBAAAACjE5NTMzMTA2MzQDAAAAAjY0AgAAAAQ0MDMwBAAAAAEwBwAAAAk3LzMxLzIwMTkIAAAACjEyLzMxLzIwMTcJAAAAATAwZkvy8xXXCOm0eWP0FdcIKENJUS5OWVNFOkRBTC5JUV9DVVJSRU5UX1BPUlRfREVCVC5GWTIwMTgBAAAARxAEAAIAAAAEMTQxNgEIAAAABQAAAAExAQAAAAoxOTQ1Mjg0MzA5AwAAAAMxNjACAAAABDEyOTcEAAAAATAHAAAACTcvMzEvMjAxOQgAAAAKMTIvMzEvMjAxOAkAAAAB</t>
  </si>
  <si>
    <t>MH6OGPnzFdcIwuQmY/QV1wgmQ0lRLlNFSEs6NzUzLklRX0NVU1RPTV9CRVRBLjIwMTcvMTIvMzEBAAAAR8K9AAIAAAAQMi4wMjA5MTM0MDc2NTkzMQBlctCy8xXXCLIl+mP0FdcII0NJUS5TR1g6QzZMLklRX01BUktFVENBUC4yMDE0LzAzLzMxAQAAAHclCgACAAAACzEyMzE3Ljc1MTYxAQYAAAAFAAAAATEBAAAACjE2NjgyNzA3MDcDAAAAAzEzOAIAAAAGMTAwMDU0BAAAAAEwBwAAAAkzLzMxLzIwMTRriM+y8xXXCCD5QWT0FdcIGUNJUS5UU0U6OTIwMi5JUV9BUi5GWTIwMDkBAAAAEVYNAAIAAAAFODg3MDgBCAAAAAUAAAABMQEAAAAKMTU1MjM2NzYxMAMAAAACNzkCAAAABDEwMjEEAAAAATAHAAAACTcvMzEvMjAxOQgAAAAJMy8zMS8yMDA5CQAAAAEwQfWP/PMV1wgKO1hi9BXXCCBDSVEuS0xTRTpBSVJBU0lBLklRX0NBUEVYLkZZMjAxNAEAAADoC14AAgAAAAktMjA4NC42NDEBCAAAAAUAAAABMQEAAAAKMTc4NTQ3Mjc0NAMAAAADMTExAgAAAAQyMDIxBAAAAAEwBwAAAAk3LzMxLzIwMTkIAAAACjEyLzMxLzIwMTQJAAAAATCq4iL28xXXCH8fxGP0FdcIMkNJUS5OQVNEQVFHUzpBQUwuSVFfT1RIRVJfRklOQU5DRV9BQ1RfU1VQUEwuRlkyMDA3AQAAAHmSAgACAAAAAjU5AQgAAAAFAAAAATEBAAAACjEzMjU4NDcwOTcDAAAAAzE2MAIAAAAEMjA1MAQAAAABMAcAAAAJNy8zMS8yMDE5CAAAAAoxMi8zMS8y</t>
  </si>
  <si>
    <t>MDA3CQAAAAEwsJdd+vMV1wgsodZi9BXXCBlDSVEuSVNFOlJZNEMuSVFfQUQuRlkyMDE0AQAAAHlQBgACAAAABy0xODg4LjIBCAAAAAUAAAABMQEAAAAKMTgwMDQ2NzI5NQMAAAACNTACAAAABDEwNzUEAAAAATAHAAAACTcvMzEvMjAxOQgAAAAJMy8zMS8yMDE0CQAAAAEwqd0n9/MV1whYfZRj9BXXCCJDSVEuREI6TEhBLklRX0VRVUlUWV9NRVRIT0QuRlkyMDEyAQAAAChCBgACAAAAAzQwMAEIAAAABQAAAAExAQAAAAoxNjYzMjgyNTg1AwAAAAI1MAIAAAAEMzA2MwQAAAABMAcAAAAJNy8zMS8yMDE5CAAAAAoxMi8zMS8yMDEyCQAAAAEwSdn8+PMV1whJjDxj9BXXCCVDSVEuVFNFOjkyMDIuSVFfU1RfREVCVF9JU1NVRUQuRlkyMDEwAQAAABFWDQADAAAAAAAvQ5D88xXXCMRmXWL0FdcIIkNJUS5TRUhLOjI5My5JUV9FQklUX01BUkdJTi5GWTIwMTcBAAAAx1gNAAIAAAAHLTIuMzQyNgEIAAAABQAAAAExAQAAAAoxOTUzMzEwNjM0AwAAAAI2NAIAAAAENDA1MwQAAAABMAcAAAAJNy8zMS8yMDE5CAAAAAoxMi8zMS8yMDE3CQAAAAEwMGZL8vMV1wjzjXlj9BXXCCRDSVEuS0xTRTpBSVJBU0lBLklRX01BQ0hJTkVSWS5GWTIwMDkBAAAA6AteAAIAAAAIODgzMC4yMDgBCAAAAAUAAAABMQEAAAAKMTU4ODc5MzM4NwMAAAADMTExAgAAAAQzMTE0BAAAAAEwBwAAAAk3LzMxLzIwMTkIAAAACjEyLzMxLzIwMDkJAAAA</t>
  </si>
  <si>
    <t>ATBv2tv28xXXCGwqsmP0FdcIJENJUS5TR1g6QzZMLklRX0JBU0lDX0VQU19FWENMLkZZMjAxMAEAAAB3JQoAAgAAAAcwLjE4MjE0AQgAAAAFAAAAATEBAAAACjE0NjE0NzU2ODUDAAAAAzEzOAIAAAAEMzA2NAQAAAABMAcAAAAJNy8zMS8yMDE5CAAAAAkzLzMxLzIwMTAJAAAAATDcJGP08xXXCL2yMWT0FdcIKENJUS5OWVNFOkRBTC5JUV9HV19JTlRBTl9BTU9SVF9DRi5GWTIwMTgBAAAARxAEAAIAAAACMTcBCAAAAAUAAAABMQEAAAAKMTk0NTI4NDMwOQMAAAADMTYwAgAAAAQyMTgyBAAAAAEwBwAAAAk3LzMxLzIwMTkIAAAACjEyLzMxLzIwMTgJAAAAATB7tRj58xXXCLiAJ2P0FdcIJENJUS5TRUhLOjI5My5JUV9DVVJSRU5UX1JBVElPLkZZMjAwNwEAAADHWA0AAgAAAAgxLjIzNzc1MgEIAAAABQAAAAExAQAAAAk4MTU5Njk5MzUDAAAAAjY0AgAAAAQ0MDMwBAAAAAEwBwAAAAk3LzMxLzIwMTkIAAAACjEyLzMxLzIwMDcJAAAAATBdGUvy8xXXCF2BVmP0FdcIJUNJUS5UU0U6OTIwNi5JUV9DQVNIX1NUX0lOVkVTVC5GWTIwMTcBAAAACEN9AQIAAAAENTA1MgEIAAAABQAAAAExAQAAAAoxODQ5MDI2OTI3AwAAAAI3OQIAAAAEMTAwMgQAAAABMAcAAAAJNy8zMS8yMDE5CAAAAAkzLzMxLzIwMTcJAAAAATAkbUP68xXXCDFCymL0FdcIKUNJUS5LTFNFOkFJUkFTSUEuSVFfQ0FTSF9TVF9JTlZFU1QuRlkyMDE2</t>
  </si>
  <si>
    <t>AQAAAOgLXgACAAAACDE3ODMuMjUzAQgAAAAFAAAAATEBAAAACjE4ODYwMDc4NTIDAAAAAzExMQIAAAAEMTAwMgQAAAABMAcAAAAJNy8zMS8yMDE5CAAAAAoxMi8zMS8yMDE2CQAAAAEwngkj9vMV1wjLXMpj9BXXCCVDSVEuVFNFOjkyMDIuSVFfQ0FTSF9TVF9JTlZFU1QuRlkyMDA1AQAAABFWDQACAAAABjE2MzkzNAEIAAAABQAAAAExAQAAAAkyNDkzODMwNzcDAAAAAjc5AgAAAAQxMDAyBAAAAAEwBwAAAAk3LzMxLzIwMTkIAAAACTMvMzEvMjAwNQkAAAABMHzot/DzFdcI/3H3YfQV1wglQ0lRLlNHWDpDNkwuSVFfQVNTRVRfV1JJVEVET1dOLkZZMjAxMAEAAAB3JQoAAgAAAAQtNi4xAQgAAAAFAAAAATEBAAAACjE0NjE0NzU2ODUDAAAAAzEzOAIAAAACMzIEAAAAATAHAAAACTcvMzEvMjAxOQgAAAAJMy8zMS8yMDEwCQAAAAEw3CRj9PMV1wjWizFk9BXXCC5DSVEuVFNFOjkyMDYuSVFfT1RIRVJfRklOQU5DRV9BQ1RfU1VQUEwuRlkyMDE4AQAAAAhDfQECAAAABC03NjYBCAAAAAUAAAABMQEAAAAKMTg5NDgzMjQzNAMAAAACNzkCAAAABDIwNTAEAAAAATAHAAAACTcvMzEvMjAxOQgAAAAJMy8zMS8yMDE4CQAAAAEwFrtD+vMV1wgCb89i9BXXCChDSVEuVFNFOjkyMDYuSVFfREVGX1RBWF9BU1NFVFNfTFQuRlkyMDE3AQAAAAhDfQECAAAAAjE0AQgAAAAFAAAAATEBAAAACjE4NDkwMjY5MjcDAAAAAjc5AgAA</t>
  </si>
  <si>
    <t>AAQxMDI2BAAAAAEwBwAAAAk3LzMxLzIwMTkIAAAACTMvMzEvMjAxNwkAAAABMCRtQ/rzFdcIEpDKYvQV1wgnQ0lRLlNFSEs6NzUzLklRX0NBU0hfT1BFUi5GWTIwMTEuLi4uSlBZAQAAAEfCvQACAAAADTI2NDEwNS44OTUyMzUBCAAAAAUAAAABMQEAAAAKMTgyODAwMjgzNwMAAAACNzkCAAAABDIwMDYEAAAAATAHAAAACTcvMzEvMjAxOQgAAAAKMTIvMzEvMjAxMQkAAAABMJKnGvHzFdcIcS8dYvQV1wgkQ0lRLk5BU0RBUUdTOkFBTC5JUV9DSEFOR0VfQVIuRlkyMDA4AQAAAHmSAgACAAAAAzIxNwEIAAAABQAAAAExAQAAAAoxNDMwMTgwMjY3AwAAAAMxNjACAAAABDIwMTgEAAAAATAHAAAACTcvMzEvMjAxOQgAAAAKMTIvMzEvMjAwOAkAAAABMLCXXfrzFdcIP6zZYvQV1wgmQ0lRLk5ZU0U6TFVWLklRX0NBU0hfQ09OVkVSU0lPTi5GWTIwMTEBAAAA7nsAAAIAAAAKLTEwLjgzNTAyNQEIAAAABQAAAAExAQAAAAoxNjU2NDE2NjkzAwAAAAMxNjACAAAABDQxODQEAAAAATAHAAAACTcvMzEvMjAxOQgAAAAKMTIvMzEvMjAxMQkAAAABMMhr0vHzFdcI3IUQZPQV1wglQ0lRLlRTRTo5MjAxLklRX0dBSU5fSU5WRVNUX0NGLkZZMjAwOQEAAAB08J0BAgAAAAYtMTY1OTgBCAAAAAUAAAABMQEAAAAKMTM5MDIwMzI0MQMAAAACNzkCAAAABDIwOTAEAAAAATAHAAAACTcvMzEvMjAxOQgAAAAJMy8zMS8yMDA5CQAAAAEw</t>
  </si>
  <si>
    <t>Ipp2+/MV1wiiXIRi9BXXCDFDSVEuS0xTRTpBSVJBU0lBLklRX0NBU0hfQ09OVkVSU0lPTi5GWTIwMTguLi4uSlBZAQAAAOgLXgACAAAACDQuMTI5OTc1AQgAAAAFAAAAATEBAAAACjE5NTkwOTgwNTEDAAAAAzExMQIAAAAENDE4NAQAAAABMAcAAAAJNy8zMS8yMDE5CAAAAAoxMi8zMS8yMDE4CQAAAAEwkqca8fMV1whELw9i9BXXCBxDSVEuVFNFOjkyMDIuSVFfTklfQ0YuRlkyMDE4AQAAABFWDQACAAAABjE5NjY0MQEIAAAABQAAAAExAQAAAAoxODk1MTgzNjk0AwAAAAI3OQIAAAAEMjE1MAQAAAABMAcAAAAJNy8zMS8yMDE5CAAAAAkzLzMxLzIwMTgJAAAAATC+9Dr88xXXCB6PeWL0FdcIIkNJUS5UU0U6OTIwNi5JUV9DQVNIX0lOVkVTVC5GWTIwMTYBAAAACEN9AQIAAAAELTMwNgEIAAAABQAAAAExAQAAAAoxNzk4NTg3MDQ1AwAAAAI3OQIAAAAEMjAwNQQAAAABMAcAAAAJNy8zMS8yMDE5CAAAAAkzLzMxLzIwMTYJAAAAATAkbUP68xXXCAIhyGL0FdcIKkNJUS5OWVNFOkRBTC5JUV9UT1RBTF9DT01NT05fRVFVSVRZLkZZMjAxNwEAAABHEAQAAgAAAAUxMjUzMAEIAAAABQAAAAExAQAAAAoxOTQ1Mjg0MjkyAwAAAAMxNjACAAAABDEwMDYEAAAAATAHAAAACTcvMzEvMjAxOQgAAAAKMTIvMzEvMjAxNwkAAAABMJJnGPnzFdcIvhUjY/QV1wggQ0lRLklTRTpSWTRDLklRX1NHQV9TVVBQTC5GWTIwMTUBAAAA</t>
  </si>
  <si>
    <t>eVAGAAIAAAAFMjMzLjkBCAAAAAUAAAABMQEAAAAKMTg1MDMzMTUyNwMAAAACNTACAAAAAzEwMgQAAAABMAcAAAAJNy8zMS8yMDE5CAAAAAkzLzMxLzIwMTUJAAAAATAiApb28xXXCEITl2P0FdcIJENJUS5UU0U6OTIwMi5JUV9FQklUREFfTUFSR0lOLkZZMjAxNAEAAAARVg0AAgAAAAcxMi4zODAzAQgAAAAFAAAAATEBAAAACjE4MjAzNzgzNzIDAAAAAjc5AgAAAAQ0MDQ3BAAAAAEwBwAAAAk3LzMxLzIwMTkIAAAACTMvMzEvMjAxNAkAAAABMD0hTfPzFdcIocZsYvQV1wglQ0lRLlNFSEs6MjkzLklRX0NBUElUQUxfTEVBU0VTLkZZMjAxNQEAAADHWA0AAgAAAAUyMzQyOQEIAAAABQAAAAExAQAAAAoxODM0ODc2NDE0AwAAAAI2NAIAAAAEMTE4MwQAAAABMAcAAAAJNy8zMS8yMDE5CAAAAAoxMi8zMS8yMDE1CQAAAAEw4aTa9/MV1whDL3Fj9BXXCCdDSVEuTllTRTpEQUwuSVFfQ0ZPX0NVUlJFTlRfTElBQi5GWTIwMTUBAAAARxAEAAIAAAAIMC40NTIyOTkBCAAAAAUAAAABMQEAAAAKMTg3NTc5NzgzMAMAAAADMTYwAgAAAAQ0MTg1BAAAAAEwBwAAAAk3LzMxLzIwMTkIAAAACjEyLzMxLzIwMTUJAAAAATAjjUvy8xXXCH64HWP0FdcIJUNJUS5UU0U6OTIwMi5JUV9QUk9WX0JBRF9ERUJUUy5GWTIwMTcBAAAAEVYNAAMAAAAAAPmmOvzzFdcIW2J0YvQV1wgkQ0lRLlRTRTo5MjAxLklRX0lOQ19FUVVJVFlfQ0Yu</t>
  </si>
  <si>
    <t>RlkyMDEwAQAAAHTwnQEDAAAAAAAYwXb78xXXCGPeh2L0FdcILkNJUS5UU0U6OTIwMi5JUV9UT1RBTF9MSUFCX1RPVEFMX0FTU0VUUy5GWTIwMTMBAAAAEVYNAAIAAAAHNjMuODI3MgEIAAAABQAAAAExAQAAAAoxNjk5ODQ2NTA3AwAAAAI3OQIAAAAENDE4OAQAAAABMAcAAAAJNy8zMS8yMDE5CAAAAAkzLzMxLzIwMTMJAAAAATA9IU3z8xXXCIGUaWL0FdcIKkNJUS5LTFNFOkFJUkFTSUEuSVFfTkVUX0RFQlRfSVNTVUVELkZZMjAxNQEAAADoC14AAgAAAAktMTIxOS4xODMBCAAAAAUAAAABMQEAAAAKMTgzODg5Mjc0NAMAAAADMTExAgAAAAQyMDAzBAAAAAEwBwAAAAk3LzMxLzIwMTkIAAAACjEyLzMxLzIwMTUJAAAAATCeCSP28xXXCEmwyGP0FdcII0NJUS5TRUhLOjc1My5JUV9QRV9FWENMLi4yMDE3LzAzLzMxAQAAAEfCvQACAAAACTEwLjE2Mjc0OQEHAAAABQAAAAExAQAAAAoxODM2NDYwODg2AwAAAAEwAgAAAAYxMDAwMjcEAAAAATAHAAAACTMvMzEvMjAxNwgAAAAJMy8zMS8yMDE3L1fysvMV1wiztAJi9BXXCCBDSVEuU0dYOkM2TC5JUV9FQVJOSU5HX0NPLkZZMjAxMwEAAAB3JQoAAgAAAAU0NDEuNgEIAAAABQAAAAExAQAAAAoxNjg1NzQ3NDQ3AwAAAAMxMzgCAAAAATcEAAAAATAHAAAACTcvMzEvMjAxOQgAAAAJMy8zMS8yMDEzCQAAAAEw8plj9PMV1wi7MDxk9BXXCCpDSVEuS0xTRTpBSVJBU0lB</t>
  </si>
  <si>
    <t>LklRX05FVF9ERUJUX0lTU1VFRC5GWTIwMTgBAAAA6AteAAIAAAAJLTYzNDguODQzAQgAAAAFAAAAATEBAAAACjE5NTkwOTgwNTEDAAAAAzExMQIAAAAEMjAwMwQAAAABMAcAAAAJNy8zMS8yMDE5CAAAAAoxMi8zMS8yMDE4CQAAAAEwd34j9vMV1whlMNNj9BXXCCVDSVEuVFNFOjkyMDYuSVFfUFJFRl9ESVZfT1RIRVIuRlkyMDExAQAAAAhDfQEDAAAAAABPkB/78xXXCM/ptGL0FdcIIkNJUS5TRUhLOjc1My5JUV9TQUxFX1BQRV9DRi5GWTIwMTcBAAAAR8K9AAIAAAAIMjU4OC4zNTIBCAAAAAUAAAABMQEAAAAKMTk1MjQ1NjY4MgMAAAACMzICAAAABDIwNDIEAAAAATAHAAAACTcvMzEvMjAxOQgAAAAKMTIvMzEvMjAxNwkAAAABMEr1e/XzFdcI3In5Y/QV1wgdQ0lRLktMU0U6QUlSQVNJQS5JUV9BUi5GWTIwMTMBAAAA6AteAAIAAAAHMTI2LjAyNQEIAAAABQAAAAExAQAAAAoxNzMyMzk4NjcwAwAAAAMxMTECAAAABDEwMjEEAAAAATAHAAAACTcvMzEvMjAxOQgAAAAKMTIvMzEvMjAxMwkAAAABMH6c3PbzFdcI2We/Y/QV1wgcQ0lRLlNFSEs6MjkzLklRX05JX0NGLkZZMjAxNAEAAADHWA0AAgAAAAQzMTUwAQgAAAAFAAAAATEBAAAACjE3ODQ1NzE5MDADAAAAAjY0AgAAAAQyMTUwBAAAAAEwBwAAAAk3LzMxLzIwMTkIAAAACjEyLzMxLzIwMTQJAAAAATCufdr38xXXCBf9bWP0FdcIHkNJUS5UU0U6OTIwMS5J</t>
  </si>
  <si>
    <t>UV9QRU5TSU9OLkZZMjAxMQEAAAB08J0BAwAAAAAAAQ93+/MV1widwopi9BXXCCRDSVEuU0dYOkM2TC5JUV9EQVlTX1NBTEVTX09VVC5GWTIwMTkBAAAAdyUKAAIAAAAJMzIuNzM3MjE1AQgAAAAFAAAAATEBAAAACjE5NzAzNjEyMjkDAAAAAzEzOAIAAAAENDA0MgQAAAABMAcAAAAJNy8zMS8yMDE5CAAAAAkzLzMxLzIwMTkJAAAAATCKxB7x8xXXCDkEVGT0FdcIHkNJUS5UU0U6OTIwNi5JUV9NQVJLRVRDQVAuLkpQWQEAAAAIQ30BAgAAAAkxMTEwNC4zNTUBBgAAAAUAAAABMQEAAAAKMTk2OTYwNTQ2NwMAAAACNzkCAAAABjEwMDA1NAQAAAABMAcAAAAJNy8zMS8yMDE5DqXysvMV1whnF8GB9BXXCCpDSVEuTllTRTpEQUwuSVFfVE9UQUxfQ09NTU9OX0VRVUlUWS5GWTIwMDcBAAAARxAEAAIAAAAFMTAxMTMBCAAAAAUAAAABMQEAAAAKMTMzMDQyMjQyMwMAAAADMTYwAgAAAAQxMDA2BAAAAAEwBwAAAAk3LzMxLzIwMTkIAAAACjEyLzMxLzIwMDcJAAAAATCCJyj58xXXCFam/2L0FdcIIENJUS5UU0U6OTIwNi5JUV9NQUNISU5FUlkuRlkyMDE2AQAAAAhDfQEDAAAAAAAkbUP68xXXCB+sx2L0FdcIHkNJUS5UU0U6OTIwMi5JUV9SQVdfSU5WLkZZMjAwOAEAAAARVg0AAwAAAAAADM6P/PMV1whRRlRi9BXXCCNDSVEuVFNFOjkyMDYuSVFfVE9UQUxfUkVDRUlWLkZZMjAxNAEAAAAIQ30BAgAAAAQxNjI5AQgAAAAF</t>
  </si>
  <si>
    <t>AAAAATEBAAAACjE2ODc0NjgyMzIDAAAAAjc5AgAAAAQxMDAxBAAAAAEwBwAAAAk3LzMxLzIwMTkIAAAACTMvMzEvMjAxNAkAAAABMEUfQ/rzFdcIowXAYvQV1wgkQ0lRLlNHWDpDNkwuSVFfREFZU19TQUxFU19PVVQuRlkyMDE0AQAAAHclCgACAAAACTM4LjEwNzgyNQEIAAAABQAAAAExAQAAAAoxNzQ0ODM1MzA1AwAAAAMxMzgCAAAABDQwNDIEAAAAATAHAAAACTcvMzEvMjAxOQgAAAAJMy8zMS8yMDE0CQAAAAEwjp0e8fMV1wjwbEJk9BXXCB9DSVEuTkFTREFRR1M6QUFMLklRX0xBTkQuRlkyMDE2AQAAAHmSAgADAAAAAACuPSD68xXXCBt19WL0FdcII0NJUS5LTFNFOkFJUkFTSUEuSVFfRUJJVF9JTlQuRlkyMDEyAQAAAOgLXgACAAAACDIuOTI1NDkxAQgAAAAFAAAAATEBAAAACjE2NzUwMTgwNTQDAAAAAzExMQIAAAAENDE4OQQAAAABMAcAAAAJNy8zMS8yMDE5CAAAAAoxMi8zMS8yMDEyCQAAAAEwAanR8fMV1wjhVr5j9BXXCClDSVEuVFNFOjkyMDEuSVFfVE9UQUxfREVCVF9DQVBJVEFMLkZZMjAwOQEAAAB08J0BAgAAAAc4NS45Mjk5AQgAAAAFAAAAATEBAAAACjEzOTAyMDMyNDEDAAAAAjc5AgAAAAQ0MTg2BAAAAAEwBwAAAAk3LzMxLzIwMTkIAAAACTMvMzEvMjAwOQkAAAABMN89FPPzFdcI0ZSFYvQV1wgXQ0lRLkRCOkxIQS5JUV9SRS5GWTIwMDgBAAAAKEIGAAIAAAAEMzQxNAEIAAAABQAAAAEx</t>
  </si>
  <si>
    <t>AQAAAAoxMzM5MjI4NTg5AwAAAAI1MAIAAAAEMTIyMgQAAAABMAcAAAAJNy8zMS8yMDE5CAAAAAoxMi8zMS8yMDA4CQAAAAEwo7f6+PMV1wi1WS5j9BXXCCVDSVEuU0VISzoyOTMuSVFfTFRfREVCVF9FUVVJVFkuRlkyMDA5AQAAAMdYDQACAAAABzgyLjEzNzUBCAAAAAUAAAABMQEAAAAKMTQzOTI3OTA2OQMAAAACNjQCAAAABDQwODUEAAAAATAHAAAACTcvMzEvMjAxOQgAAAAKMTIvMzEvMjAwOQkAAAABMF0ZS/LzFdcInrRdY/QV1wgbQ0lRLlRTRTo5MjAyLklRX05QUEUuRlkyMDE4AQAAABFWDQACAAAABzE0MzMxMDEBCAAAAAUAAAABMQEAAAAKMTg5NTE4MzY5NAMAAAACNzkCAAAABDEwMDQEAAAAATAHAAAACTcvMzEvMjAxOQgAAAAJMy8zMS8yMDE4CQAAAAEwvvQ6/PMV1whRzHhi9BXXCCBDSVEuSVNFOlJZNEMuSVFfTFRfSU5WRVNULkZZMjAwOAEAAAB5UAYAAgAAAAUzMTEuNQEIAAAABQAAAAExAQAAAAoxNjU0NzYwNjEzAwAAAAI1MAIAAAAEMTA1NAQAAAABMAcAAAAJNy8zMS8yMDE5CAAAAAkzLzMxLzIwMDgJAAAAATDEGdv38xXXCFfhfmP0FdcIJUNJUS5OWVNFOkxVVi5JUV9DQVNIX1NUX0lOVkVTVC5GWTIwMTEBAAAA7nsAAAIAAAAEMzE0NAEIAAAABQAAAAExAQAAAAoxNjU2NDE2NjkzAwAAAAMxNjACAAAABDEwMDIEAAAAATAHAAAACTcvMzEvMjAxOQgAAAAKMTIvMzEvMjAxMQkAAAABMIJ+</t>
  </si>
  <si>
    <t>CPXzFdcIkD0OZPQV1wgjQ0lRLlRTRTo5MjA2LklRX1BFX0VYQ0wuLjIwMDUvMDMvMzEBAAAACEN9AQMAAAAAAJGs37LzFdcI1PH6YfQV1wgiQ0lRLk5ZU0U6TFVWLklRX0xFVkVSRURfRkNGLkZZMjAxMAEAAADuewAAAgAAAAgxMTAyLjg3NQEIAAAABQAAAAExAQAAAAoxNTg2NzYwNjY3AwAAAAMxNjACAAAABDQ0MjIEAAAAATAHAAAACTcvMzEvMjAxOQgAAAAKMTIvMzEvMjAxMAkAAAABMIpXCPXzFdcIRfULZPQV1wgnQ0lRLktMU0U6QUlSQVNJQS5JUV9UT1RBTF9SRUNFSVYuRlkyMDEyAQAAAOgLXgACAAAABzYyMy42ODYBCAAAAAUAAAABMQEAAAAKMTY3NTAxODA1NAMAAAADMTExAgAAAAQxMDAxBAAAAAEwBwAAAAk3LzMxLzIwMTkIAAAACjEyLzMxLzIwMTIJAAAAATCfdtz28xXXCOrnu2P0FdcIHkNJUS5TRUhLOjc1My5JUV9TVF9ERUJULkZZMjAxMAEAAABHwr0AAgAAAAkxNjAzMy4xNjYBCAAAAAUAAAABMQEAAAAKMTc5NDAxMDkwMgMAAAACMzICAAAABDEwNDYEAAAAATAHAAAACTcvMzEvMjAxOQgAAAAKMTIvMzEvMjAxMAkAAAABMPfffPXzFdcI7dHfY/QV1wgsQ0lRLktMU0U6QUlSQVNJQS5JUV9UT1RBTF9ERUJUX0lTU1VFRC5GWTIwMDkBAAAA6AteAAIAAAAHMTY3MC4zOQEIAAAABQAAAAExAQAAAAoxNTg4NzkzMzg3AwAAAAMxMTECAAAABDIxNjEEAAAAATAHAAAACTcvMzEvMjAxOQgAAAAK</t>
  </si>
  <si>
    <t>MTIvMzEvMjAwOQkAAAABMG/a2/bzFdcISJ+yY/QV1wgbQ0lRLlRTRTo5MjA2LklRX0VCSVQuRlkyMDEzAQAAAAhDfQECAAAAAjMyAQgAAAAFAAAAATEBAAAACjE2MjY3MjU5NTQDAAAAAjc5AgAAAAM0MDAEAAAAATAHAAAACTcvMzEvMjAxOQgAAAAJMy8zMS8yMDEzCQAAAAEwU90f+/MV1wiAELxi9BXXCCpDSVEuU0VISzo3NTMuSVFfQ1VSUkVOVF9QT1JUX0xFQVNFUy5GWTIwMDgBAAAAR8K9AAIAAAAINDA2NC4wMzgBCAAAAAUAAAABMQEAAAAKMTc5NDAxMDg0NAMAAAACMzICAAAABDEwOTAEAAAAATAHAAAACTcvMzEvMjAxOQgAAAAKMTIvMzEvMjAwOAkAAAABMCWRfPXzFdcI1tHYY/QV1wgmQ0lRLk5BU0RBUUdTOkFBTC5JUV9BU1NFVF9UVVJOUy5GWTIwMTIBAAAAeZICAAIAAAAIMS4wNDk2NjQBCAAAAAUAAAABMQEAAAAKMTcyMDc0MTA3NAMAAAADMTYwAgAAAAQ0MTc3BAAAAAEwBwAAAAk3LzMxLzIwMTkIAAAACjEyLzMxLzIwMTIJAAAAATDlTRXz8xXXCG2h6GL0FdcIJkNJUS5UU0U6OTIwNi5JUV9ORVRfREVCVF9FQklUREEuRlkyMDEwAQAAAAhDfQEDAAAAAAARshTz8xXXCAFOtGL0FdcIJUNJUS5OQVNEQVFHUzpBQUwuSVFfQ0FTSF9GSU5BTi5GWTIwMDcBAAAAeZICAAIAAAAFLTE2NzUBCAAAAAUAAAABMQEAAAAKMTMyNTg0NzA5NwMAAAADMTYwAgAAAAQyMDA0BAAAAAEwBwAAAAk3LzMxLzIw</t>
  </si>
  <si>
    <t>MTkIAAAACjEyLzMxLzIwMDcJAAAAATCwl1368xXXCON51mL0FdcIIUNJUS5TR1g6QzZMLklRX0xFVkVSRURfRkNGLkZZMjAxOQEAAAB3JQoAAgAAAActMzI0Mi43AQgAAAAFAAAAATEBAAAACjE5NzAzNjEyMjkDAAAAAzEzOAIAAAAENDQyMgQAAAABMAcAAAAJNy8zMS8yMDE5CAAAAAkzLzMxLzIwMTkJAAAAATDZ5gb08xXXCFmPU2T0FdcIJUNJUS5OQVNEQVFHUzpBQUwuSVFfQ0FTSF9GSU5BTi5GWTIwMDgBAAAAeZICAAIAAAADMzgyAQgAAAAFAAAAATEBAAAACjE0MzAxODAyNjcDAAAAAzE2MAIAAAAEMjAwNAQAAAABMAcAAAAJNy8zMS8yMDE5CAAAAAoxMi8zMS8yMDA4CQAAAAEwsJdd+vMV1wgcIdpi9BXXCCBDSVEuTllTRTpMVVYuSVFfU1RfSU5WRVNULkZZMjAxNgEAAADuewAAAgAAAAQxNjI1AQgAAAAFAAAAATEBAAAACjE5NDM3NDkzNjgDAAAAAzE2MAIAAAAEMTA2OQQAAAABMAcAAAAJNy8zMS8yMDE5CAAAAAoxMi8zMS8yMDE2CQAAAAEwDHNj9PMV1whxCyBk9BXXCCZDSVEuU0VISzo3NTMuSVFfT1RIRVJfTFRfQVNTRVRTLkZZMjAwOAEAAABHwr0AAgAAAAcyMjkuNDc0AQgAAAAFAAAAATEBAAAACjE3OTQwMTA4NDQDAAAAAjMyAgAAAAQxMDYwBAAAAAEwBwAAAAk3LzMxLzIwMTkIAAAACjEyLzMxLzIwMDgJAAAAATAlkXz18xXXCNbR2GP0FdcIIkNJUS5JU0U6Ulk0Qy5JUV9RVUlDS19SQVRJ</t>
  </si>
  <si>
    <t>Ty5GWTIwMTUBAAAAeVAGAAIAAAAIMS40NTA3MTcBCAAAAAUAAAABMQEAAAAKMTg1MDMzMTUyNwMAAAACNTACAAAABDQxMjEEAAAAATAHAAAACTcvMzEvMjAxOQgAAAAJMy8zMS8yMDE1CQAAAAEwI41L8vMV1wjck5pj9BXXCCRDSVEuU0dYOkM2TC5JUV9QUkVGX0RJVl9PVEhFUi5GWTIwMTIBAAAAdyUKAAMAAAAAAAxzY/TzFdcIetc4ZPQV1wgmQ0lRLkRCOkxIQS5JUV9NSU5PUklUWV9JTlRFUkVTVC5GWTIwMTQBAAAAKEIGAAIAAAACNjMBCAAAAAUAAAABMQEAAAAKMTc4MTExMjcwMQMAAAACNTACAAAABDEwNTIEAAAAATAHAAAACTcvMzEvMjAxOQgAAAAKMTIvMzEvMjAxNAkAAAABMHWMK/jzFdcIJnBDY/QV1wgeQ0lRLlRTRTo5MjA2LklRX0lOQ19UQVguRlkyMDE3AQAAAAhDfQECAAAABDEwMzYBCAAAAAUAAAABMQEAAAAKMTg0OTAyNjkyNwMAAAACNzkCAAAAAjc1BAAAAAEwBwAAAAk3LzMxLzIwMTkIAAAACTMvMzEvMjAxNwkAAAABMCRtQ/rzFdcIVM3JYvQV1wgmQ0lRLlRTRTo5MjAxLklRX05FVF9ERUJUX0lTU1VFRC5GWTIwMTABAAAAdPCdAQMAAAAAAA3odvvzFdcIN3qIYvQV1wgpQ0lRLlNHWDpDNkwuSVFfVE9UQUxfRVFVSVRZLkZZMjAxOS4uLi5KUFkBAAAAdyUKAAIAAAAOMTExOTI5OC41NDc5NDkBCAAAAAUAAAABMQEAAAAKMTk3MDM2MTIyOQMAAAACNzkCAAAABDEyNzUEAAAAATAHAAAA</t>
  </si>
  <si>
    <t>CTcvMzEvMjAxOQgAAAAJMy8zMS8yMDE5CQAAAAEwnYAa8fMV1wjCWw1i9BXXCCxDSVEuS0xTRTpBSVJBU0lBLklRX1RPVEFMX0RFQlRfRUJJVERBLkZZMjAwNwEAAADoC14AAgAAAAg1LjAwOTg4NQEIAAAABQAAAAExAQAAAAk5NzE0NzYwNjkDAAAAAzExMQIAAAAENDE5MgQAAAABMAcAAAAJNy8zMS8yMDE5CAAAAAoxMi8zMS8yMDA3CQAAAAEwGLRL8vMV1wj7iKxj9BXXCB9DSVEuTllTRTpMVVYuSVFfVE9UQUxfQ0EuRlkyMDE2AQAAAO57AAACAAAABDQ0OTgBCAAAAAUAAAABMQEAAAAKMTk0Mzc0OTM2OAMAAAADMTYwAgAAAAQxMDA4BAAAAAEwBwAAAAk3LzMxLzIwMTkIAAAACjEyLzMxLzIwMTYJAAAAATAMc2P08xXXCFcyIGT0FdcIH0NJUS5UU0U6OTIwMi5JUV9UT1RBTF9DQS5GWTIwMDkBAAAAEVYNAAIAAAAGNDQ2NjczAQgAAAAFAAAAATEBAAAACjE1NTIzNjc2MTADAAAAAjc5AgAAAAQxMDA4BAAAAAEwBwAAAAk3LzMxLzIwMTkIAAAACTMvMzEvMjAwOQkAAAABMEH1j/zzFdcIBGJYYvQV1wgmQ0lRLklTRTpSWTRDLklRX0NVU1RPTV9CRVRBLjIwMTkvMDMvMzEBAAAAeVAGAAIAAAAQMS40ODg5NDUwODAwODIyMQCL1s+y8xXXCBptqGP0FdcIHUNJUS5EQjpMSEEuSVFfT1BFUl9JTkMuRlkyMDEwAQAAAChCBgACAAAABDEwMDgBCAAAAAUAAAABMQEAAAAKMTUyOTMzMjg0NwMAAAACNTACAAAAAjIx</t>
  </si>
  <si>
    <t>BAAAAAEwBwAAAAk3LzMxLzIwMTkIAAAACjEyLzMxLzIwMTAJAAAAATBtefv48xXXCJ0GNGP0FdcIF0NJUS5EQjpMSEEuSVFfRE8uRlkyMDA3AQAAAChCBgACAAAAAzUwMwEIAAAABQAAAAExAQAAAAk4MDUzNjAwNjEDAAAAAjUwAgAAAAI0MAQAAAABMAcAAAAJNy8zMS8yMDE5CAAAAAoxMi8zMS8yMDA3CQAAAAEwe7UY+fMV1wjPoSlj9BXXCCdDSVEuTllTRTpMVVYuSVFfTkVUX0lOVEVSRVNUX0VYUC5GWTIwMTcBAAAA7nsAAAIAAAADLTMwAQgAAAAFAAAAATEBAAAACjE5NDM3NDk1MzkDAAAAAzE2MAIAAAADMzY4BAAAAAEwBwAAAAk3LzMxLzIwMTkIAAAACjEyLzMxLzIwMTcJAAAAATDymWP08xXXCNHvImT0FdcIG0NJUS5TR1g6QzZMLklRX0RBX0NGLkZZMjAxNQEAAAB3JQoAAgAAAAYxNTM4LjgBCAAAAAUAAAABMQEAAAAKMTc5ODYwNjAwNQMAAAADMTM4AgAAAAQyMTYwBAAAAAEwBwAAAAk3LzMxLzIwMTkIAAAACTMvMzEvMjAxNQkAAAABMA8kBvTzFdcIf8FEZPQV1wgtQ0lRLlRTRTo5MjAyLklRX0RFRl9UQVhfQVNTRVRTX0NVUlJFTlQuRlkyMDAxAQAAABFWDQACAAAABDg3OTEBCAAAAAUAAAABMQEAAAAGMjE2Njc0AwAAAAI3OQIAAAAEMTExNwQAAAABMAcAAAAJNy8zMS8yMDE5CAAAAAkzLzMxLzIwMDEJAAAAATB99Rrx8xXXCAD9/WH0FdcIGUNJUS5OWVNFOkxVVi5JUV9OSS5GWTIwMTEBAAAA</t>
  </si>
  <si>
    <t>7nsAAAIAAAADMTc4AQgAAAAFAAAAATEBAAAACjE2NTY0MTY2OTMDAAAAAzE2MAIAAAACMTUEAAAAATAHAAAACTcvMzEvMjAxOQgAAAAKMTIvMzEvMjAxMQkAAAABMIpXCPXzFdcIgO4NZPQV1wgdQ0lRLkRCOkxIQS5JUV9UUkVBU1VSWS5GWTIwMTIBAAAAKEIGAAMAAAAAAEnZ/PjzFdcIZz48Y/QV1wglQ0lRLklTRTpSWTRDLklRX0JBU0lDX0VQU19FWENMLkZZMjAxNAEAAAB5UAYAAgAAAAcwLjM3OTA1AQgAAAAFAAAAATEBAAAACjE4MDA0NjcyOTUDAAAAAjUwAgAAAAQzMDY0BAAAAAEwBwAAAAk3LzMxLzIwMTkIAAAACTMvMzEvMjAxNAkAAAABMKndJ/fzFdcIsAiUY/QV1wgoQ0lRLlNFSEs6NzUzLklRX1BST1ZfQkFEX0RFQlRTX0NGLkZZMjAxNwEAAABHwr0AAgAAAAY5My42NTkBCAAAAAUAAAABMQEAAAAKMTk1MjQ1NjY4MgMAAAACMzICAAAABDIxMTEEAAAAATAHAAAACTcvMzEvMjAxOQgAAAAKMTIvMzEvMjAxNwkAAAABMEr1e/XzFdcI5GL5Y/QV1wgiQ0lRLk5ZU0U6TFVWLklRX1NBTEVfUFBFX0NGLkZZMjAxOAEAAADuewAAAwAAAAAA6cBj9PMV1whFkShk9BXXCCdDSVEuU0VISzo3NTMuSVFfQ0FTSF9PUEVSLkZZMjAxMi4uLi5KUFkBAAAAR8K9AAIAAAANMTcyMzI2Ljk5MTQ2MgEIAAAABQAAAAExAQAAAAoxNzk0MDEwODQxAwAAAAI3OQIAAAAEMjAwNgQAAAABMAcAAAAJNy8zMS8yMDE5CAAA</t>
  </si>
  <si>
    <t>AAoxMi8zMS8yMDEyCQAAAAEwkqca8fMV1wj6NBti9BXXCCRDSVEuVFNFOjkyMDIuSVFfQ1VSUkVOVF9SQVRJTy5GWTIwMTABAAAAEVYNAAIAAAAIMC44OTE4ODQBCAAAAAUAAAABMQEAAAAKMTU2Njc4NjQyNAMAAAACNzkCAAAABDQwMzAEAAAAATAHAAAACTcvMzEvMjAxOQgAAAAJMy8zMS8yMDEwCQAAAAEwTvpM8/MV1wiFKV5i9BXXCCtDSVEuTkFTREFRR1M6QUFMLklRX0NIQU5HRV9JTlZFTlRPUlkuRlkyMDE0AQAAAHmSAgADAAAAAADG7x/68xXXCM+Q7mL0FdcIIENJUS5OWVNFOkxVVi5JUV9DQVNIX09QRVIuRlkyMDE0AQAAAO57AAACAAAABDI5MDIBCAAAAAUAAAABMQEAAAAKMTgyNjY2MTcxMgMAAAADMTYwAgAAAAQyMDA2BAAAAAEwBwAAAAk3LzMxLzIwMTkIAAAACjEyLzMxLzIwMTQJAAAAATDcJGP08xXXCDgcGmT0FdcIJUNJUS5UU0U6OTIwMS5JUV9SRVRVUk5fQ0FQSVRBTC5GWTIwMTABAAAAdPCdAQMAAAAAAN89FPPzFdcIQaGIYvQV1wgpQ0lRLklTRTpSWTRDLklRX0NPTU1PTl9QUkVGX0RJVl9DRi5GWTIwMTIBAAAAeVAGAAMAAAAAAMOPJ/fzFdcIL7WOY/QV1wghQ0lRLlRTRTo5MjAyLklRX0lOQ19FUVVJVFkuRlkyMDAyAQAAABFWDQACAAAABC04MDQBCAAAAAUAAAABMQEAAAAGMTM4NjA5AwAAAAI3OQIAAAACNDcEAAAAATAHAAAACTcvMzEvMjAxOQgAAAAJMy8zMS8yMDAyCQAAAAEw</t>
  </si>
  <si>
    <t>QZu38PMV1wimKfxh9BXXCCBDSVEuVFNFOjkyMDEuSVFfUEFSVF9USU1FLkZZMjAxNgEAAAB08J0BAwAAAAAADyRd+/MV1why3pxi9BXXCCpDSVEuU0VISzoyOTMuSVFfQ1VSUkVOVF9QT1JUX0xFQVNFUy5GWTIwMDcBAAAAx1gNAAIAAAAEMjIxMwEIAAAABQAAAAExAQAAAAk4MTU5Njk5MzUDAAAAAjY0AgAAAAQxMDkwBAAAAAEwBwAAAAk3LzMxLzIwMTkIAAAACjEyLzMxLzIwMDcJAAAAATA9Tyz48xXXCM+tVGP0FdcIJkNJUS5OWVNFOkRBTC5JUV9MVF9ERUJUX0NBUElUQUwuRlkyMDE0AQAAAEcQBAACAAAABzQ0LjU2ODYBCAAAAAUAAAABMQEAAAAKMTgyNzQ1MDc2MgMAAAADMTYwAgAAAAQ0MTg3BAAAAAEwBwAAAAk3LzMxLzIwMTkIAAAACjEyLzMxLzIwMTQJAAAAATAjjUvy8xXXCG83GmP0FdcIJENJUS5UU0U6OTIwNi5JUV9PVEhFUl9MSUFCX0xULkZZMjAxMgEAAAAIQ30BAgAAAAM1NDcBCAAAAAUAAAABMQEAAAAKMTU2NzA2OTYzMwMAAAACNzkCAAAABDEwNjIEAAAAATAHAAAACTcvMzEvMjAxOQgAAAAJMy8zMS8yMDEyCQAAAAEwXbYf+/MV1whQU7li9BXXCCBDSVEuSVNFOlJZNEMuSVFfTFRfSU5WRVNULkZZMjAxMwEAAAB5UAYAAgAAAAUyMjEuMgEIAAAABQAAAAExAQAAAAoxNzQ4MTU4Mzk1AwAAAAI1MAIAAAAEMTA1NAQAAAABMAcAAAAJNy8zMS8yMDE5CAAAAAkzLzMxLzIwMTMJAAAAATBm</t>
  </si>
  <si>
    <t>tyf38xXXCIHWkGP0FdcIJENJUS5UU0U6OTIwNi5JUV9PVEhFUl9MSUFCX0xULkZZMjAxOQEAAAAIQ30BAgAAAAQ1NTE2AQgAAAAFAAAAATEBAAAACjE5Njk2MDEzOTkDAAAAAjc5AgAAAAQxMDYyBAAAAAEwBwAAAAk3LzMxLzIwMTkIAAAACTMvMzEvMjAxOQkAAAABMBa7Q/rzFdcIQd3RYvQV1wggQ0lRLklTRTpSWTRDLklRX0xUX0lOVkVTVC5GWTIwMTgBAAAAeVAGAAMAAAAAALnFlvbzFdcIZxmjY/QV1wggQ0lRLlRTRTo5MjAxLklRX1NUX0lOVkVTVC5GWTIwMTIBAAAAdPCdAQIAAAACMzABCAAAAAUAAAABMQEAAAAKMTU3Njg2MTE5NQMAAAACNzkCAAAABDEwNjkEAAAAATAHAAAACTcvMzEvMjAxOQgAAAAJMy8zMS8yMDEyCQAAAAEw+DV3+/MV1wiKzY1i9BXXCC9DSVEuTllTRTpEQUwuSVFfT1RIRVJfTk9OX09QRVJfRVhQX1NVUFBMLkZZMjAxMwEAAABHEAQAAgAAAAMtNDUBCAAAAAUAAAABMQEAAAAKMTc3NTAxMTY0MQMAAAADMTYwAgAAAAI4NQQAAAABMAcAAAAJNy8zMS8yMDE5CAAAAAoxMi8zMS8yMDEzCQAAAAEwUOko+fMV1whIhhNj9BXXCCJDSVEuU0VISzo3NTMuSVFfT1RIRVJfSU5UQU4uRlkyMDEwAQAAAEfCvQACAAAABjI4NjcuNgEIAAAABQAAAAExAQAAAAoxNzk0MDEwOTAyAwAAAAIzMgIAAAAEMTA0MAQAAAABMAcAAAAJNy8zMS8yMDE5CAAAAAoxMi8zMS8yMDEwCQAAAAEw99989fMV</t>
  </si>
  <si>
    <t>1wj2qt9j9BXXCCxDSVEuTllTRTpEQUwuSVFfTkVUX0RFQlRfRUJJVERBX0NBUEVYLkZZMjAxMQEAAABHEAQAAgAAAAg0LjMyMzkzNwEIAAAABQAAAAExAQAAAAoxNjYwMDM0MDAxAwAAAAMxNjACAAAABTIzMzE0BAAAAAEwBwAAAAk3LzMxLzIwMTkIAAAACjEyLzMxLzIwMTEJAAAAATAwZkvy8xXXCOOrD2P0FdcIJkNJUS5JU0U6Ulk0Qy5JUV9FWFRSQV9BQ0NfSVRFTVMuRlkyMDE5AQAAAHlQBgADAAAAAACsE5f28xXXCLD8pWP0FdcIPUNJUS5LTFNFOkFJUkFTSUEuSVFfQ1VTVE9NX0JFVEEuLTEwNFcuMjAwNy8xMi8zMS4uXk4yMjUuSlBZLkgBAAAA6AteAAIAAAAPMS4wNzcxNDk2ODQzMDk2AIvWz7LzFdcI/6+sY/QV1wgkQ0lRLktMU0U6QUlSQVNJQS5JUV9NQUNISU5FUlkuRlkyMDE3AQAAAOgLXgACAAAABzE2MDk4LjcBCAAAAAUAAAABMQEAAAAKMTk1OTA5ODExMgMAAAADMTExAgAAAAQzMTE0BAAAAAEwBwAAAAk3LzMxLzIwMTkIAAAACjEyLzMxLzIwMTcJAAAAATCBVyP28xXXCNDGzmP0FdcIJkNJUS5JU0U6Ulk0Qy5JUV9FWFRSQV9BQ0NfSVRFTVMuRlkyMDE0AQAAAHlQBgADAAAAAACp3Sf38xXXCMfhk2P0FdcIGUNJUS5UU0U6OTIwNi5JUV9BUi5GWTIwMTQBAAAACEN9AQIAAAAEMTYyOQEIAAAABQAAAAExAQAAAAoxNjg3NDY4MjMyAwAAAAI3OQIAAAAEMTAyMQQAAAABMAcAAAAJNy8zMS8y</t>
  </si>
  <si>
    <t>MDE5CAAAAAkzLzMxLzIwMTQJAAAAATBFH0P68xXXCKbev2L0FdcIKENJUS5OWVNFOkxVVi5JUV9UT1RBTF9ERUJUX1JFUEFJRC5GWTIwMDgBAAAA7nsAAAIAAAADLTU1AQgAAAAFAAAAATEBAAAACjE0MjU1OTIyOTADAAAAAzE2MAIAAAAEMjE2NgQAAAABMAcAAAAJNy8zMS8yMDE5CAAAAAoxMi8zMS8yMDA4CQAAAAEwxeIH9fMV1wjyVwRk9BXXCCdDSVEuU0VISzoyOTMuSVFfRUJJVERBX0NBUEVYX0lOVC5GWTIwMTMBAAAAx1gNAAMAAAACTk0BCAAAAAUAAAABMQEAAAAKMTcyNzI4NzU5NgMAAAACNjQCAAAABDQxOTEEAAAAATAHAAAACTcvMzEvMjAxOQgAAAAKMTIvMzEvMjAxMwkAAAABMGM/S/LzFdcIlQFsY/QV1wglQ0lRLk5ZU0U6TFVWLklRX0xUX0RFQlRfUkVQQUlELkZZMjAwNwEAAADuewAAAgAAAAQtMTIyAQgAAAAFAAAAATEBAAAACjEzMTcwNjg4NTEDAAAAAzE2MAIAAAAEMjAzNgQAAAABMAcAAAAJNy8zMS8yMDE5CAAAAAoxMi8zMS8yMDA3CQAAAAEwXUR89fMV1wjb1wBk9BXXCCVDSVEuTllTRTpEQUwuSVFfUFJFRl9ESVZfT1RIRVIuRlkyMDE3AQAAAEcQBAADAAAAAACSZxj58xXXCOcFImP0FdcIIENJUS5TRUhLOjI5My5JUV9NQUNISU5FUlkuRlkyMDExAQAAAMdYDQACAAAABjEyMDg4OQEIAAAABQAAAAExAQAAAAoxNTk4NTU5MjQzAwAAAAI2NAIAAAAEMzExNAQAAAABMAcAAAAJNy8z</t>
  </si>
  <si>
    <t>MS8yMDE5CAAAAAoxMi8zMS8yMDExCQAAAAEw9Krt9/MV1wgDfWNj9BXXCCtDSVEuU0VISzoyOTMuSVFfTUlOT1JJVFlfSU5URVJFU1RfQ0YuRlkyMDA5AQAAAMdYDQADAAAAAAAHXe338xXXCN+XXGP0FdcIJ0NJUS5UU0U6OTIwMS5JUV9EQVlTX1BBWUFCTEVfT1VULkZZMjAxNwEAAAB08J0BAgAAAAk1OS45MjUzMzUBCAAAAAUAAAABMQEAAAAKMTg0ODI5NzQ1NQMAAAACNzkCAAAABDQxODMEAAAAATAHAAAACTcvMzEvMjAxOQgAAAAJMy8zMS8yMDE3CQAAAAEwG4sU8/MV1whKvaFi9BXXCBtDSVEuVFNFOjkyMDEuSVFfTlBQRS5GWTIwMDgBAAAAdPCdAQIAAAAHMTAyODY3OAEIAAAABQAAAAExAQAAAAoxMzkwMjAyNTgyAwAAAAI3OQIAAAAEMTAwNAQAAAABMAcAAAAJNy8zMS8yMDE5CAAAAAkzLzMxLzIwMDgJAAAAATA+THb78xXXCG7zf2L0FdcIIENJUS5UU0U6OTIwMi5JUV9ESVZFU1RfQ0YuRlkyMDAxAQAAABFWDQADAAAAAAAzwrfw8xXXCNYj/mH0FdcIKENJUS5UU0U6OTIwMS5JUV9GSVhFRF9BU1NFVF9UVVJOUy5GWTIwMTEBAAAAdPCdAQMAAAAAACxkFPPzFdcIN0iMYvQV1wglQ0lRLk5ZU0U6REFMLklRX0xUX0RFQlRfUkVQQUlELkZZMjAxMwEAAABHEAQAAgAAAAUtMTQ2MQEIAAAABQAAAAExAQAAAAoxNzc1MDExNjQxAwAAAAMxNjACAAAABDIwMzYEAAAAATAHAAAACTcvMzEvMjAxOQgAAAAK</t>
  </si>
  <si>
    <t>MTIvMzEvMjAxMwkAAAABMMWkF/nzFdcIuacVY/QV1wglQ0lRLktMU0U6QUlSQVNJQS5JUV9UT1RBTF9ERUJULkZZMjAxNQEAAADoC14AAgAAAAgxMjg3OC4wOAEIAAAABQAAAAExAQAAAAoxODM4ODkyNzQ0AwAAAAMxMTECAAAABDQxNzMEAAAAATAHAAAACTcvMzEvMjAxOQgAAAAKMTIvMzEvMjAxNQkAAAABMJ4JI/bzFdcImHjHY/QV1wggQ0lRLlRTRTo5MjA2LklRX0NBU0hfT1BFUi5GWTIwMTABAAAACEN9AQMAAAAAAFZpH/vzFdcIW++yYvQV1wgsQ0lRLktMU0U6QUlSQVNJQS5JUV9FQVJOSU5HX0NPX01BUkdJTi5GWTIwMTQBAAAA6AteAAIAAAAGMS40OTA4AQgAAAAFAAAAATEBAAAACjE3ODU0NzI3NDQDAAAAAzExMQIAAAAENDE4MQQAAAABMAcAAAAJNy8zMS8yMDE5CAAAAAoxMi8zMS8yMDE0CQAAAAEwAanR8fMV1wg54cRj9BXXCClDSVEuU0dYOkM2TC5JUV9DVVJSRU5UX1BPUlRfTEVBU0VTLkZZMjAxNwEAAAB3JQoAAgAAAAQyMy43AQgAAAAFAAAAATEBAAAACjE4OTQ0MTg1MTgDAAAAAzEzOAIAAAAEMTA5MAQAAAABMAcAAAAJNy8zMS8yMDE5CAAAAAkzLzMxLzIwMTcJAAAAATD3cQb08xXXCCYlS2T0FdcIIENJUS5LTFNFOkFJUkFTSUEuSVFfRUJJVEEuRlkyMDE4AQAAAOgLXgACAAAABzIxNy4xMTQBCAAAAAUAAAABMQEAAAAKMTk1OTA5ODA1MQMAAAADMTExAgAAAAYxMDA2ODkEAAAAATAH</t>
  </si>
  <si>
    <t>AAAACTcvMzEvMjAxOQgAAAAKMTIvMzEvMjAxOAkAAAABMIFXI/bzFdcIuTXRY/QV1wgqQ0lRLk5BU0RBUUdTOkFBTC5JUV9MT0FOU19SRUNFSVZfTFQuRlkyMDE4AQAAAHmSAgADAAAAAACaiyD68xXXCFGy+2L0FdcIJUNJUS5UU0U6OTIwNi5JUV9ESUxVVF9FUFNfSU5DTC5GWTIwMDkBAAAACEN9AQIAAAAJLTAuMjk3MjMxAQgAAAAFAAAAATEBAAAACjE0OTU5ODY1OTMDAAAAAjc5AgAAAAE4BAAAAAEwBwAAAAk3LzMxLzIwMTkIAAAACTMvMzEvMjAwOQkAAAABMGNCH/vzFdcIJietYvQV1wgoQ0lRLk5ZU0U6REFMLklRX0ZJWEVEX0FTU0VUX1RVUk5TLkZZMjAxMgEAAABHEAQAAgAAAAgxLjgwNjEzNwEIAAAABQAAAAExAQAAAAoxNzE4NDM3ODA1AwAAAAMxNjACAAAABDQwNjYEAAAAATAHAAAACTcvMzEvMjAxOQgAAAAKMTIvMzEvMjAxMgkAAAABMDBmS/LzFdcIfsMSY/QV1wgkQ0lRLk5ZU0U6TFVWLklRX0VRVUlUWV9NRVRIT0QuRlkyMDA4AQAAAO57AAADAAAAAADF4gf18xXXCPKUA2T0FdcIJENJUS5OQVNEQVFHUzpBQUwuSVFfTFRfSU5WRVNULkZZMjAwNwEAAAB5kgIAAwAAAAAAvm9d+vMV1whFG9Vi9BXXCChDSVEuU0dYOkM2TC5JUV9BU1NFVF9XUklURURPV05fQ0YuRlkyMDEyAQAAAHclCgACAAAABDg1LjEBCAAAAAUAAAABMQEAAAAKMTY2NTc1MjA0NgMAAAADMTM4AgAAAAQyMDE5BAAAAAEw</t>
  </si>
  <si>
    <t>BwAAAAk3LzMxLzIwMTkIAAAACTMvMzEvMjAxMgkAAAABMPKZY/TzFdcI3lw6ZPQV1wg4Q0lRLlNHWDpDNkwuSVFfQ1VTVE9NX0JFVEEuLTEwNFcuMjAxMy8wMy8zMS4uXk4yMjUuSlBZLkgBAAAAdyUKAAIAAAAPMS4wMTg4OTk5NjEwOTg0AGKY0LLzFdcI7js/ZPQV1wgqQ0lRLk5BU0RBUUdTOkFBTC5JUV9MT0FOU19SRUNFSVZfTFQuRlkyMDE1AQAAAHmSAgADAAAAAADAFiD68xXXCBAm8WL0FdcIJUNJUS5UU0U6OTIwMi5JUV9CQVNJQ19FUFNfRVhDTC5GWTIwMTcBAAAAEVYNAAIAAAAKMjgyLjM0NjMxOQEIAAAABQAAAAExAQAAAAoxODg2Mzg2MTQ5AwAAAAI3OQIAAAAEMzA2NAQAAAABMAcAAAAJNy8zMS8yMDE5CAAAAAkzLzMxLzIwMTcJAAAAATD5pjr88xXXCC/XdGL0FdcILkNJUS5JU0U6Ulk0Qy5JUV9UT1RBTF9MSUFCX1RPVEFMX0FTU0VUUy5GWTIwMTEBAAAAeVAGAAIAAAAHNjUuNjM2MwEIAAAABQAAAAExAQAAAAoxNjI5MTQ0MDIzAwAAAAI1MAIAAAAENDE4OAQAAAABMAcAAAAJNy8zMS8yMDE5CAAAAAkzLzMxLzIwMTEJAAAAATAjjUvy8xXXCPGoi2P0FdcIJENJUS5UU0U6OTIwMS5JUV9VTkxFVkVSRURfRkNGLkZZMjAxOAEAAAB08J0BAgAAAAkzMzI2My4zNzUBCAAAAAUAAAABMQEAAAAKMTg5NDA4NDY5MgMAAAACNzkCAAAABDQ0MjMEAAAAATAHAAAACTcvMzEvMjAxOQgAAAAJMy8zMS8y</t>
  </si>
  <si>
    <t>MDE4CQAAAAEw7Jhd+/MV1whtyKRi9BXXCB5DSVEuS0xTRTpBSVJBU0lBLklRX0VCVC5GWTIwMTcBAAAA6AteAAIAAAAIMjA4Ny43ODgBCAAAAAUAAAABMQEAAAAKMTk1OTA5ODExMgMAAAADMTExAgAAAAMxMzkEAAAAATAHAAAACTcvMzEvMjAxOQgAAAAKMTIvMzEvMjAxNwkAAAABMI8wI/bzFdcILkHNY/QV1wgiQ0lRLk5ZU0U6TFVWLklRX1NBTEVfUFBFX0NGLkZZMjAwOAEAAADuewAAAwAAAAAAxeIH9fMV1wgLCgRk9BXXCClDSVEuTllTRTpMVVYuSVFfQVNTRVRfV1JJVEVET1dOX0NGLkZZMjAxNAEAAADuewAAAwAAAAAA3CRj9PMV1whM9Rlk9BXXCCZDSVEuSVNFOlJZNEMuSVFfQ1VTVE9NX0JFVEEuMjAxNi8wMy8zMQEAAAB5UAYAAgAAABEwLjk2ODc2NTE4Mzk2MDU5NACL1s+y8xXXCDLGnWP0FdcIJkNJUS5UU0U6OTIwMi5JUV9JTlZFU1RfTE9BTlNfQ0YuRlkyMDEzAQAAABFWDQADAAAAAAAUuJD88xXXCMSqaGL0FdcIN0NJUS5EQjpMSEEuSVFfQ1VTVE9NX0JFVEEuLTEwNFcuMjAxNC8xMi8zMS4uXk4yMjUuSlBZLkgBAAAAKEIGAAIAAAARMC41NTcwNTQ3NzQwMTY0MTQApa7PsvMV1wilQ0Vj9BXXCCBDSVEuU0dYOkM2TC5JUV9DQVNIX1RBWEVTLkZZMjAxMAEAAAB3JQoAAgAAAAMxMjUBCAAAAAUAAAABMQEAAAAKMTQ2MTQ3NTY4NQMAAAADMTM4AgAAAAQzMDUzBAAAAAEwBwAAAAk3LzMxLzIw</t>
  </si>
  <si>
    <t>MTkIAAAACTMvMzEvMjAxMAkAAAABMCRMY/TzFdcIZa0zZPQV1wgpQ0lRLlRTRTo5MjAxLklRX1RPVEFMX0RFQlRfQ0FQSVRBTC5GWTIwMTcBAAAAdPCdAQIAAAAHMTAuMzAwNAEIAAAABQAAAAExAQAAAAoxODQ4Mjk3NDU1AwAAAAI3OQIAAAAENDE4NgQAAAABMAcAAAAJNy8zMS8yMDE5CAAAAAkzLzMxLzIwMTcJAAAAATAbixTz8xXXCD3koWL0FdcIL0NJUS5OQVNEQVFHUzpBQUwuSVFfTUlOT1JJVFlfSU5URVJFU1RfQ0YuRlkyMDA3AQAAAHmSAgADAAAAAAC+b1368xXXCDkF1mL0FdcIM0NJUS5TRUhLOjc1My5JUV9DSEFOR0VfT1RIRVJfTkVUX09QRVJfQVNTRVRTLkZZMjAxNQEAAABHwr0AAwAAAAAAVKh79fMV1wjBifJj9BXXCCVDSVEuTkFTREFRR1M6QUFMLklRX0VBUk5JTkdfQ08uRlkyMDE1AQAAAHmSAgACAAAABDc2MTABCAAAAAUAAAABMQEAAAAKMTg3NTM5MDUxOAMAAAADMTYwAgAAAAE3BAAAAAEwBwAAAAk3LzMxLzIwMTkIAAAACjEyLzMxLzIwMTUJAAAAATDG7x/68xXXCESL8GL0FdcIH0NJUS5JU0U6Ulk0Qy5JUV9UT1RBTF9DTC5GWTIwMTUBAAAAeVAGAAIAAAAEMzM0NgEIAAAABQAAAAExAQAAAAoxODUwMzMxNTI3AwAAAAI1MAIAAAAEMTAwOQQAAAABMAcAAAAJNy8zMS8yMDE5CAAAAAkzLzMxLzIwMTUJAAAAATDfKZb28xXXCHNKmGP0FdcIM0NJUS5TRUhLOjc1My5JUV9DSEFOR0Vf</t>
  </si>
  <si>
    <t>T1RIRVJfTkVUX09QRVJfQVNTRVRTLkZZMjAxMgEAAABHwr0AAwAAAAAAJS599fMV1wi24udj9BXXCCVDSVEuU0VISzo3NTMuSVFfR0FJTl9BU1NFVFNfQ0YuRlkyMDE4AQAAAEfCvQACAAAABy04Mi45NjYBCAAAAAUAAAABMQEAAAAKMTk1MjQ1NjY4MQMAAAACMzICAAAABDIwMjYEAAAAATAHAAAACTcvMzEvMjAxOQgAAAAKMTIvMzEvMjAxOAkAAAABMDYdfPXzFdcI9eL8Y/QV1wgmQ0lRLk5ZU0U6TFVWLklRX0RFRl9UQVhfTElBQl9MVC5GWTIwMDgBAAAA7nsAAAIAAAAEMTkwNAEIAAAABQAAAAExAQAAAAoxNDI1NTkyMjkwAwAAAAMxNjACAAAABDEwMjcEAAAAATAHAAAACTcvMzEvMjAxOQgAAAAKMTIvMzEvMjAwOAkAAAABMMXiB/XzFdcILkcDZPQV1wggQ0lRLlRTRTo5MjAyLklRX0RJVl9TSEFSRS5GWTIwMTgBAAAAEVYNAAIAAAACNjABCAAAAAUAAAABMQEAAAAKMTg5NTE4MzY5NAMAAAACNzkCAAAABDMwNTgEAAAAATAHAAAACTcvMzEvMjAxOQgAAAAJMy8zMS8yMDE4CQAAAAEw6M06/PMV1whwV3hi9BXXCCdDSVEuVFNFOjkyMDYuSVFfTUFSS0VUQ0FQLjIwMDcvMy8zMS5KUFkBAAAACEN9AQMAAAAAAA6l8rLzFdcIrwbAgfQV1wgiQ0lRLlRTRTo5MjAxLklRX0NBU0hfSU5WRVNULkZZMjAxMgEAAAB08J0BAwAAAAAA7Vx3+/MV1whgBY9i9BXXCCdDSVEuTkFTREFRR1M6QUFMLklRX0RJTFVUX1dF</t>
  </si>
  <si>
    <t>SUdIVC5GWTIwMDgBAAAAeZICAAIAAAADMjU5ALCXXfrzFdcIfCbYYvQV1wgeQ0lRLk5ZU0U6TFVWLklRX1dJUF9JTlYuRlkyMDA4AQAAAO57AAADAAAAAADF4gf18xXXCBS8A2T0FdcII0NJUS5TRUhLOjc1My5JUV9CRVRBXzVZUi4yMDE4LzEyLzMxAQAAAEfCvQACAAAAEDEuNzYwNDI3Njk3MzUyNTkAYpjQsvMV1wi0pf1j9BXXCCBDSVEuVFNFOjkyMDIuSVFfU1RfSU5WRVNULkZZMjAxNAEAAAARVg0AAgAAAAYzNDQxNjIBCAAAAAUAAAABMQEAAAAKMTgyMDM3ODM3MgMAAAACNzkCAAAABDEwNjkEAAAAATAHAAAACTcvMzEvMjAxOQgAAAAJMy8zMS8yMDE0CQAAAAEwJTE6/PMV1wgzzGpi9BXXCB1DSVEuU0dYOkM2TC5JUV9TVF9ERUJULkZZMjAwOQEAAAB3JQoAAgAAAAM5LjMBCAAAAAUAAAABMQEAAAAKMTM4MjM2NTExNgMAAAADMTM4AgAAAAQxMDQ2BAAAAAEwBwAAAAk3LzMxLzIwMTkIAAAACTMvMzEvMjAwOQkAAAABMCz9YvTzFdcIic4uZPQV1wguQ0lRLk5BU0RBUUdTOkFBTC5JUV9DVVJSRU5UX1BPUlRfTEVBU0VTLkZZMjAwNwEAAAB5kgIAAgAAAAMxNDcBCAAAAAUAAAABMQEAAAAKMTMyNTg0NzA5NwMAAAADMTYwAgAAAAQxMDkwBAAAAAEwBwAAAAk3LzMxLzIwMTkIAAAACjEyLzMxLzIwMDcJAAAAATC+b1368xXXCKxB1WL0FdcIIENJUS5UU0U6OTIwMi5JUV9TVF9JTlZFU1QuRlkyMDE5AQAA</t>
  </si>
  <si>
    <t>ABFWDQACAAAABjIyNTM2MAEIAAAABQAAAAExAQAAAAoxOTY5NDQ3NDU1AwAAAAI3OQIAAAAEMTA2OQQAAAABMAcAAAAJNy8zMS8yMDE5CAAAAAkzLzMxLzIwMTkJAAAAATCWGzv88xXXCGclfGL0FdcIHkNJUS5LTFNFOkFJUkFTSUEuSVFfRUJULkZZMjAwNwEAAADoC14AAgAAAAY1NTMuNDMBCAAAAAUAAAABMQEAAAAJOTcxNDc2MDY5AwAAAAMxMTECAAAAAzEzOQQAAAABMAcAAAAJNy8zMS8yMDE5CAAAAAoxMi8zMS8yMDA3CQAAAAEw1zqX9vMV1wiSpKlj9BXXCBpDSVEuU0dYOkM2TC5JUV9OUFBFLkZZMjAxNQEAAAB3JQoAAgAAAAcxMDQ3Ny4zAQgAAAAFAAAAATEBAAAACjE3OTg2MDYwMDUDAAAAAzEzOAIAAAAEMTAwNAQAAAABMAcAAAAJNy8zMS8yMDE5CAAAAAkzLzMxLzIwMTUJAAAAATDTDmT08xXXCODXQ2T0FdcIJENJUS5JU0U6Ulk0Qy5JUV9QRVJJT0REQVRFX0lTLkZZMjAxMAEAAAB5UAYABQAAAAoyMDEwLzAzLzMxAJAbJ/fzFdcIpZOFY/QV1wgbQ0lRLlRTRTo5MjA2LklRX0xBTkQuRlkyMDEyAQAAAAhDfQEDAAAAAABdth/78xXXCDahuWL0FdcIJkNJUS5TRUhLOjI5My5JUV9JTlZFU1RfTE9BTlNfQ0YuRlkyMDEyAQAAAMdYDQADAAAAAADt9+338xXXCPBxZ2P0FdcIJkNJUS5JU0U6Ulk0Qy5JUV9FRkZFQ1RfVEFYX1JBVEUuRlkyMDE3AQAAAHlQBgACAAAABzEwLjUwMTIBCAAAAAUAAAAB</t>
  </si>
  <si>
    <t>MQEAAAAKMTg5Nzc0OTExMQMAAAACNTACAAAABDQzNzYEAAAAATAHAAAACTcvMzEvMjAxOQgAAAAJMy8zMS8yMDE3CQAAAAEwz56W9vMV1wilS59j9BXXCB1DSVEuSVNFOlJZNEMuSVFfQ09NTU9OLkZZMjAxOQEAAAB5UAYAAgAAAAM2LjgBCAAAAAUAAAABMQEAAAAKMTk2NDI2OTkwNAMAAAACNTACAAAABDExMDMEAAAAATAHAAAACTcvMzEvMjAxOQgAAAAJMy8zMS8yMDE5CQAAAAEwrBOX9vMV1whhDadj9BXXCCxDSVEuVFNFOjkyMDYuSVFfREVCVF9FUVVJVl9PUEVSX0xFQVNFLkZZMjAwOAEAAAAIQ30BAwAAAAAAfxof+/MV1wjF3qpi9BXXCB5DSVEuREI6TEhBLklRX0NIQU5HRV9BUC5GWTIwMTYBAAAAKEIGAAMAAAAAAFjaK/jzFdcI3AtLY/QV1wgfQ0lRLlNHWDpDNkwuSVFfRElWX1NIQVJFLkZZMjAxNQEAAAB3JQoAAgAAAAQwLjIyAQgAAAAFAAAAATEBAAAACjE3OTg2MDYwMDUDAAAAAzEzOAIAAAAEMzA1OAQAAAABMAcAAAAJNy8zMS8yMDE5CAAAAAkzLzMxLzIwMTUJAAAAATDt52P08xXXCMVXQ2T0FdcIKENJUS5UU0U6OTIwMS5JUV9UT1RBTF9MSUFCX0VRVUlUWS5GWTIwMTYBAAAAdPCdAQIAAAAHMTU3ODkyOAEIAAAABQAAAAExAQAAAAoxNzk4MzM2NDQ0AwAAAAI3OQIAAAAEMTAxMwQAAAABMAcAAAAJNy8zMS8yMDE5CAAAAAkzLzMxLzIwMTYJAAAAATAPJF378xXXCK6QnGL0FdcIIENJUS5T</t>
  </si>
  <si>
    <t>RUhLOjc1My5JUV9PVEhFUl9SRVYuRlkyMDE4AQAAAEfCvQACAAAACDMzODguNDY3AQgAAAAFAAAAATEBAAAACjE5NTI0NTY2ODEDAAAAAjMyAgAAAAMzNTcEAAAAATAHAAAACTcvMzEvMjAxOQgAAAAKMTIvMzEvMjAxOAkAAAABMEr1e/XzFdcIa+f6Y/QV1wgdQ0lRLlNHWDpDNkwuSVFfSU5DX1RBWC5GWTIwMTgBAAAAdyUKAAIAAAAFMjQ3LjcBCAAAAAUAAAABMQEAAAAKMTk3MDM2MTIyNwMAAAADMTM4AgAAAAI3NQQAAAABMAcAAAAJNy8zMS8yMDE5CAAAAAkzLzMxLzIwMTgJAAAAATDvmAb08xXXCP/iTWT0FdcIIUNJUS5JU0U6Ulk0Qy5JUV9FQklUREFfSU5ULkZZMjAwOQEAAAB5UAYAAgAAAAgyLjY2OTQ3MgEIAAAABQAAAAExAQAAAAoxNDYzMjA0MjAyAwAAAAI1MAIAAAAENDE5MAQAAAABMAcAAAAJNy8zMS8yMDE5CAAAAAkzLzMxLzIwMDkJAAAAATAwZkvy8xXXCOyChGP0FdcIKkNJUS5OWVNFOkxVVi5JUV9JTkNfVEFYX1BBWV9DVVJSRU5ULkZZMjAxOAEAAADuewAAAwAAAAAA6cBj9PMV1wiKpydk9BXXCCpDSVEuS0xTRTpBSVJBU0lBLklRX0VGRkVDVF9UQVhfUkFURS5GWTIwMTQBAAAA6AteAAMAAAACTk0BCAAAAAUAAAABMQEAAAAKMTc4NTQ3Mjc0NAMAAAADMTExAgAAAAQ0Mzc2BAAAAAEwBwAAAAk3LzMxLzIwMTkIAAAACjEyLzMxLzIwMTQJAAAAATCouyL28xXXCOSZwmP0FdcIKENJUS5O</t>
  </si>
  <si>
    <t>QVNEQVFHUzpBQUwuSVFfRUJJVERBLkZZMjAxNS4uLi5KUFkBAAAAeZICAAIAAAAJMTA2ODkzOC42AQgAAAAFAAAAATEBAAAACjE4NzUzOTA1MTgDAAAAAjc5AgAAAAQ0MDUxBAAAAAEwBwAAAAk3LzMxLzIwMTkIAAAACjEyLzMxLzIwMTUJAAAAATB96x7x8xXXCAfAE2L0FdcIH0NJUS5OWVNFOkxVVi5JUV9CVl9TSEFSRS5GWTIwMTgBAAAA7nsAAAIAAAAJMTcuODMwMTQ4AQgAAAAFAAAAATEBAAAACjE5NDM3NDk0MjkDAAAAAzE2MAIAAAAENDAyMAQAAAABMAcAAAAJNy8zMS8yMDE5CAAAAAoxMi8zMS8yMDE4CQAAAAEw6cBj9PMV1wh09Sdk9BXXCCZDSVEuTkFTREFRR1M6QUFMLklRX0VCSVRfTUFSR0lOLkZZMjAxNgEAAAB5kgIAAgAAAAcxNC41OTgxAQgAAAAFAAAAATEBAAAACjE5NDY5ODU2NzIDAAAAAzE2MAIAAAAENDA1MwQAAAABMAcAAAAJNy8zMS8yMDE5CAAAAAoxMi8zMS8yMDE2CQAAAAEwYz9L8vMV1wjKrPZi9BXXCCRDSVEuU0VISzoyOTMuSVFfRUJJVERBLkZZMjAxMC4uLi5KUFkBAAAAx1gNAAIAAAANMTgxMzAzLjIzODg4NAEIAAAABQAAAAExAQAAAAoxNTMzMjAzMTY2AwAAAAI3OQIAAAAENDA1MQQAAAABMAcAAAAJNy8zMS8yMDE5CAAAAAoxMi8zMS8yMDEwCQAAAAEwfese8fMV1wgXQB5i9BXXCCJDSVEuVFNFOjkyMDIuSVFfUVVJQ0tfUkFUSU8uRlkyMDA4AQAAABFWDQACAAAABzAu</t>
  </si>
  <si>
    <t>NTQ2MzYBCAAAAAUAAAABMQEAAAAKMTA1ODkxNTAwNQMAAAACNzkCAAAABDQxMjEEAAAAATAHAAAACTcvMzEvMjAxOQgAAAAJMy8zMS8yMDA4CQAAAAEwTvpM8/MV1wjtfFVi9BXXCCpDSVEuTllTRTpMVVYuSVFfQ1VSUkVOVF9QT1JUX0xFQVNFUy5GWTIwMDgBAAAA7nsAAAMAAAAAAMXiB/XzFdcIOSADZPQV1wgkQ0lRLlNHWDpDNkwuSVFfRElMVVRfRVBTX0lOQ0wuRlkyMDE5AQAAAHclCgACAAAACDAuNTc0MTY5AQgAAAAFAAAAATEBAAAACjE5NzAzNjEyMjkDAAAAAzEzOAIAAAABOAQAAAABMAcAAAAJNy8zMS8yMDE5CAAAAAkzLzMxLzIwMTkJAAAAATDZ5gb08xXXCNGJUWT0FdcIKUNJUS5OQVNEQVFHUzpBQUwuSVFfTkVUX1JFTlRBTF9FWFAuRlkyMDE2AQAAAHmSAgADAAAAAACuPSD68xXXCIeL9GL0FdcIIENJUS5UU0U6OTIwMi5JUV9UT1RBTF9SRVYuRlkyMDA0AQAAABFWDQACAAAABzEyMTc1OTYBCAAAAAUAAAABMQEAAAAJMjQ5Mzg3NTA3AwAAAAI3OQIAAAACMjgEAAAAATAHAAAACTcvMzEvMjAxOQgAAAAJMy8zMS8yMDA0CQAAAAEwiM4a8fMV1wgpRflh9BXXCCNDSVEuREI6TEhBLklRX0xUX0RFQlRfRVFVSVRZLkZZMjAxMAEAAAAoQgYAAgAAAAc3NC42NjQyAQgAAAAFAAAAATEBAAAACjE1MjkzMzI4NDcDAAAAAjUwAgAAAAQ0MDg1BAAAAAEwBwAAAAk3LzMxLzIwMTkIAAAACjEyLzMxLzIw</t>
  </si>
  <si>
    <t>MTAJAAAAATAYtEvy8xXXCIgRN2P0FdcIGUNJUS5TR1g6QzZMLklRX1JFVi5GWTIwMTIBAAAAdyUKAAIAAAAHMTQ4NTcuOAEIAAAABQAAAAExAQAAAAoxNjY1NzUyMDQ2AwAAAAMxMzgCAAAAAzExMgQAAAABMAcAAAAJNy8zMS8yMDE5CAAAAAkzLzMxLzIwMTIJAAAAATAMc2P08xXXCKc7OGT0FdcIJENJUS5EQjpMSEEuSVFfU0FMRVNfTUFSS0VUSU5HLkZZMjAxMgEAAAAoQgYAAgAAAAMzMDgBCAAAAAUAAAABMQEAAAAKMTY2MzI4MjU4NQMAAAACNTACAAAABTIxNTYxBAAAAAEwBwAAAAk3LzMxLzIwMTkIAAAACjEyLzMxLzIwMTIJAAAAATBTsvz48xXXCI2iO2P0FdcIJkNJUS5OQVNEQVFHUzpBQUwuSVFfREFfU1VQUExfQ0YuRlkyMDE1AQAAAHmSAgACAAAABDE1NTQBCAAAAAUAAAABMQEAAAAKMTg3NTM5MDUxOAMAAAADMTYwAgAAAAQyMTcxBAAAAAEwBwAAAAk3LzMxLzIwMTkIAAAACjEyLzMxLzIwMTUJAAAAATDAFiD68xXXCMYQ8mL0FdcILUNJUS5OQVNEQVFHUzpBQUwuSVFfREVCVF9FUVVJVl9ORVRfUEJPLkZZMjAwOAEAAAB5kgIAAgAAAAQ0MTcwAQgAAAAFAAAAATEBAAAACjE0MzAxODAyNjcDAAAAAzE2MAIAAAAFMjE2NzkEAAAAATAHAAAACTcvMzEvMjAxOQgAAAAKMTIvMzEvMjAwOAkAAAABMLCXXfrzFdcIXzfZYvQV1wgfQ0lRLktMU0U6QUlSQVNJQS5JUV9MQU5ELkZZMjAwOAEAAADoC14A</t>
  </si>
  <si>
    <t>AwAAAAAAyIzb9vMV1whwg65j9BXXCCxDSVEuS0xTRTpBSVJBU0lBLklRX1RPVEFMX0RFQlRfRVFVSVRZLkZZMjAxMQEAAADoC14AAgAAAAgyMDUuMzEwOAEIAAAABQAAAAExAQAAAAoxNjM3NzI5ODcxAwAAAAMxMTECAAAABDQwMzQEAAAAATAHAAAACTcvMzEvMjAxOQgAAAAKMTIvMzEvMjAxMQkAAAABMAGp0fHzFdcIWIm6Y/QV1wgmQ0lRLlRTRTo5MjAxLklRX0NBU0hfQ09OVkVSU0lPTi5GWTIwMTkBAAAAdPCdAQIAAAAJLTE3LjA1NzkxAQgAAAAFAAAAATEBAAAACjE5Njg5OTc5NzQDAAAAAjc5AgAAAAQ0MTg0BAAAAAEwBwAAAAk3LzMxLzIwMTkIAAAACTMvMzEvMjAxOQkAAAABMBGyFPPzFdcIYb2oYvQV1wgZQ0lRLklTRTpSWTRDLklRX0dQLkZZMjAwOQEAAAB5UAYAAgAAAAU1MDAuOAEIAAAABQAAAAExAQAAAAoxNDYzMjA0MjAyAwAAAAI1MAIAAAACMTAEAAAAATAHAAAACTcvMzEvMjAxOQgAAAAJMy8zMS8yMDA5CQAAAAEw6/Mm9/MV1wjSUIFj9BXXCCJDSVEuVFNFOjkyMDEuSVFfQURWRVJUSVNJTkcuRlkyMDE5AQAAAHTwnQEDAAAAAADsmF378xXXCAZOpmL0FdcIJENJUS5UU0U6OTIwMS5JUV9DT01NT05fSVNTVUVELkZZMjAxNwEAAAB08J0BAwAAAAAA+HFd+/MV1wia+qBi9BXXCBlDSVEuSVNFOlJZNEMuSVFfUkUuRlkyMDEzAQAAAHlQBgACAAAABjI0MTguNgEIAAAABQAAAAExAQAAAAox</t>
  </si>
  <si>
    <t>NzQ4MTU4Mzk1AwAAAAI1MAIAAAAEMTIyMgQAAAABMAcAAAAJNy8zMS8yMDE5CAAAAAkzLzMxLzIwMTMJAAAAATBmtyf38xXXCEFLkWP0FdcIJENJUS5OWVNFOkRBTC5JUV9JTVBBSVJNRU5UX0dXLkZZMjAxMAEAAABHEAQAAwAAAAAAUHUo+fMV1wjA+ghj9BXXCCdDSVEuTllTRTpMVVYuSVFfRUJJVERBX0NBUEVYX0lOVC5GWTIwMTABAAAA7nsAAAIAAAAIOC43NDQ5NjYBCAAAAAUAAAABMQEAAAAKMTU4Njc2MDY2NwMAAAADMTYwAgAAAAQ0MTkxBAAAAAEwBwAAAAk3LzMxLzIwMTkIAAAACjEyLzMxLzIwMTAJAAAAATDIa9Lx8xXXCNqPDGT0FdcIJkNJUS5LTFNFOkFJUkFTSUEuSVFfREFfU1VQUExfQ0YuRlkyMDE0AQAAAOgLXgACAAAABzcxOS40OTcBCAAAAAUAAAABMQEAAAAKMTc4NTQ3Mjc0NAMAAAADMTExAgAAAAQyMTcxBAAAAAEwBwAAAAk3LzMxLzIwMTkIAAAACjEyLzMxLzIwMTQJAAAAATCq4iL28xXXCJP4w2P0FdcIJUNJUS5OQVNEQVFHUzpBQUwuSVFfRUJJVERBX0lOVC5GWTIwMTMBAAAAeZICAAIAAAAIMy40NTIxMDIBCAAAAAUAAAABMQEAAAAKMTc3NzY1MzcxNAMAAAADMTYwAgAAAAQ0MTkwBAAAAAEwBwAAAAk3LzMxLzIwMTkIAAAACjEyLzMxLzIwMTMJAAAAATBdGUvy8xXXCGVI7GL0FdcIJkNJUS5TRUhLOjc1My5JUV9GSUxJTkdfQ1VSUkVOQ1kuRlkyMDE0AQAAAEfCvQADAAAAA0NO</t>
  </si>
  <si>
    <t>WQBkgXv18xXXCJ1+72P0FdcILUNJUS5UU0U6OTIwNi5JUV9ERUZfVEFYX0FTU0VUU19DVVJSRU5ULkZZMjAwOQEAAAAIQ30BAwAAAAAAY0If+/MV1wgNnK1i9BXXCCdDSVEuTllTRTpEQUwuSVFfTkVUX0lOVEVSRVNUX0VYUC5GWTIwMDgBAAAARxAEAAIAAAAELTYxMwEIAAAABQAAAAExAQAAAAoxNDMwMTgwMjk5AwAAAAMxNjACAAAAAzM2OAQAAAABMAcAAAAJNy8zMS8yMDE5CAAAAAoxMi8zMS8yMDA4CQAAAAEwgico+fMV1wh3+gFj9BXXCCJDSVEuVFNFOjkyMDEuSVFfU0FMRV9QUEVfQ0YuRlkyMDE3AQAAAHTwnQECAAAABDg0MjcBCAAAAAUAAAABMQEAAAAKMTg0ODI5NzQ1NQMAAAACNzkCAAAABDIwNDIEAAAAATAHAAAACTcvMzEvMjAxOQgAAAAJMy8zMS8yMDE3CQAAAAEw+HFd+/MV1whcrKBi9BXXCCZDSVEuTllTRTpMVVYuSVFfRUZGRUNUX1RBWF9SQVRFLkZZMjAxOAEAAADuewAAAgAAAAcyMi4wOTIyAQgAAAAFAAAAATEBAAAACjE5NDM3NDk0MjkDAAAAAzE2MAIAAAAENDM3NgQAAAABMAcAAAAJNy8zMS8yMDE5CAAAAAoxMi8zMS8yMDE4CQAAAAEw6cBj9PMV1wi9Cydk9BXXCCpDSVEuVFNFOjkyMDYuSVFfVEVWX0VCSVREQS4yMDAwLjIwMDQvMDMvMzEBAAAACEN9AQMAAAAAAJGs37LzFdcIEwj6YfQV1wgkQ0lRLlRTRTo5MjA2LklRX1NBTEVfSU5UQU5fQ0YuRlkyMDExAQAAAAhDfQEDAAAA</t>
  </si>
  <si>
    <t>AABPkB/78xXXCCGWtmL0FdcIIkNJUS5UU0U6OTIwNi5JUV9TQUxFX1BQRV9DRi5GWTIwMTYBAAAACEN9AQMAAAAAACRtQ/rzFdcIAiHIYvQV1wgmQ0lRLlNFSEs6MjkzLklRX09USEVSX0xUX0FTU0VUUy5GWTIwMTIBAAAAx1gNAAIAAAAEMzY1MQEIAAAABQAAAAExAQAAAAoxNjY3MTc5Mzk3AwAAAAI2NAIAAAAEMTA2MAQAAAABMAcAAAAJNy8zMS8yMDE5CAAAAAoxMi8zMS8yMDEyCQAAAAEw5dHt9/MV1wjHOWZj9BXXCCZDSVEuVFNFOjkyMDEuSVFfTkVUX0RFQlRfSVNTVUVELkZZMjAxMwEAAAB08J0BAgAAAAYtMTQ0OTcBCAAAAAUAAAABMQEAAAAKMTYyMzgxNjU0MAMAAAACNzkCAAAABDIwMDMEAAAAATAHAAAACTcvMzEvMjAxOQgAAAAJMy8zMS8yMDEzCQAAAAEw4oN3+/MV1whHIZNi9BXXCB1DSVEuTllTRTpMVVYuSVFfUkRfRVhQLkZZMjAxNwEAAADuewAAAwAAAAAA8plj9PMV1wjVyCJk9BXXCCBDSVEuTllTRTpMVVYuSVFfT1RIRVJfUkVWLkZZMjAxMAEAAADuewAAAgAAAAM0OTABCAAAAAUAAAABMQEAAAAKMTU4Njc2MDY2NwMAAAADMTYwAgAAAAMzNTcEAAAAATAHAAAACTcvMzEvMjAxOQgAAAAKMTIvMzEvMjAxMAkAAAABMNYwCPXzFdcI/Q8JZPQV1wgmQ0lRLlNHWDpDNkwuSVFfQ0FTSF9PUEVSLkZZMjAxOC4uLi5KUFkBAAAAdyUKAAIAAAANMjExNjIzLjc3NjYxNgEIAAAABQAAAAExAQAA</t>
  </si>
  <si>
    <t>AAoxOTcwMzYxMjI3AwAAAAI3OQIAAAAEMjAwNgQAAAABMAcAAAAJNy8zMS8yMDE5CAAAAAkzLzMxLzIwMTgJAAAAATCIzhrx8xXXCC59D2L0FdcIIUNJUS5UU0U6OTIwMS5JUV9DQVNIX0ZJTkFOLkZZMjAxNwEAAAB08J0BAgAAAAYtNTM1MzEBCAAAAAUAAAABMQEAAAAKMTg0ODI5NzQ1NQMAAAACNzkCAAAABDIwMDQEAAAAATAHAAAACTcvMzEvMjAxOQgAAAAJMy8zMS8yMDE3CQAAAAEw+HFd+/MV1whuIaFi9BXXCDFDSVEuU0VISzoyOTMuSVFfQ0hBTkdFX05FVF9XT1JLSU5HX0NBUElUQUwuRlkyMDA4AQAAAMdYDQACAAAABS00NTc3AQgAAAAFAAAAATEBAAAACjEzNDg0MjM0MjkDAAAAAjY0AgAAAAQ0NDIxBAAAAAEwBwAAAAk3LzMxLzIwMTkIAAAACjEyLzMxLzIwMDgJAAAAATAONu338xXXCE+MWWP0FdcIHENJUS5TR1g6QzZMLklRX0VCSVREQS5GWTIwMTABAAAAdyUKAAIAAAAEMTgwNgEIAAAABQAAAAExAQAAAAoxNDYxNDc1Njg1AwAAAAMxMzgCAAAABDQwNTEEAAAAATAHAAAACTcvMzEvMjAxOQgAAAAJMy8zMS8yMDEwCQAAAAEw3CRj9PMV1wi9sjFk9BXXCCpDSVEuTllTRTpEQUwuSVFfT1RIRVJfVU5VU1VBTF9TVVBQTC5GWTIwMDkBAAAARxAEAAIAAAADLTgzAQgAAAAFAAAAATEBAAAACjE0OTU4Mjk0OTQDAAAAAzE2MAIAAAACODcEAAAAATAHAAAACTcvMzEvMjAxOQgAAAAKMTIvMzEvMjAw</t>
  </si>
  <si>
    <t>OQkAAAABMHROKPnzFdcIhnoFY/QV1wggQ0lRLlNHWDpDNkwuSVFfQ09NTU9OX1JFUC5GWTIwMTUBAAAAdyUKAAIAAAAELTEwNwEIAAAABQAAAAExAQAAAAoxNzk4NjA2MDA1AwAAAAMxMzgCAAAABDIxNjQEAAAAATAHAAAACTcvMzEvMjAxOQgAAAAJMy8zMS8yMDE1CQAAAAEwDyQG9PMV1whaXUVk9BXXCChDSVEuTllTRTpEQUwuSVFfVE9UQUxfRElWX1BBSURfQ0YuRlkyMDExAQAAAEcQBAADAAAAAAA/wyj58xXXCAnDDmP0FdcIJUNJUS5TRUhLOjI5My5JUV9PVEhFUl9PUEVSX0FDVC5GWTIwMTcBAAAAx1gNAAIAAAAENDAyNgEIAAAABQAAAAExAQAAAAoxOTUzMzEwNjM0AwAAAAI2NAIAAAAEMjA0NwQAAAABMAcAAAAJNy8zMS8yMDE5CAAAAAoxMi8zMS8yMDE3CQAAAAEw0PLa9/MV1wgly3hj9BXXCCtDSVEuTllTRTpMVVYuSVFfUkVUVVJOX0NPTU1PTl9FUVVJVFkuRlkyMDE1AQAAAO57AAACAAAABzMwLjg2MzkBCAAAAAUAAAABMQEAAAAKMTg3MzM4OTAzOAMAAAADMTYwAgAAAAUzMzMyMAQAAAABMAcAAAAJNy8zMS8yMDE5CAAAAAoxMi8zMS8yMDE1CQAAAAEwcZPS8fMV1wj9XR5k9BXXCClDSVEuU0VISzo3NTMuSVFfSU5WRVNUX1NFQ1VSSVRZX0NGLkZZMjAxNAEAAABHwr0AAgAAAAgtMjc5LjM4MwEIAAAABQAAAAExAQAAAAoxNzg0ODM5OTQ0AwAAAAIzMgIAAAAEMjAyNwQAAAABMAcAAAAJNy8z</t>
  </si>
  <si>
    <t>MS8yMDE5CAAAAAoxMi8zMS8yMDE0CQAAAAEwFsR49fMV1wi/Ce9j9BXXCCRDSVEuS0xTRTpBSVJBU0lBLklRX0JVSUxESU5HUy5GWTIwMTEBAAAA6AteAAIAAAAGNDEuMjA0AQgAAAAFAAAAATEBAAAACjE2Mzc3Mjk4NzEDAAAAAzExMQIAAAAEMzAyMwQAAAABMAcAAAAJNy8zMS8yMDE5CAAAAAoxMi8zMS8yMDExCQAAAAEwWk/c9vMV1wiGKrlj9BXXCDVDSVEuTkFTREFRR1M6QUFMLklRX0NIQU5HRV9ORVRfV09SS0lOR19DQVBJVEFMLkZZMjAwOAEAAAB5kgIAAgAAAAMxNTABCAAAAAUAAAABMQEAAAAKMTQzMDE4MDI2NwMAAAADMTYwAgAAAAQ0NDIxBAAAAAEwBwAAAAk3LzMxLzIwMTkIAAAACjEyLzMxLzIwMDgJAAAAATCwl1368xXXCBwh2mL0FdcIJENJUS5UU0U6OTIwNi5JUV9DQVNIX0lOVEVSRVNULkZZMjAxMwEAAAAIQ30BAgAAAAMxMTUBCAAAAAUAAAABMQEAAAAKMTYyNjcyNTk1NAMAAAACNzkCAAAABDMwMjgEAAAAATAHAAAACTcvMzEvMjAxOQgAAAAJMy8zMS8yMDEzCQAAAAEwU90f+/MV1wgrC75i9BXXCDlDSVEuVFNFOjkyMDEuSVFfQ1VTVE9NX0JFVEEuLTEwNFcuMjAwMS8wMy8zMS4uXk4yMjUuSlBZLkgBAAAAdPCdAQMAAAAAAHv637LzFdcIUinuYfQV1wguQ0lRLk5ZU0U6TFVWLklRX1RPVEFMX0RFQlRfRUJJVERBX0NBUEVYLkZZMjAwNwEAAADuewAAAgAAAAUxMzkuNAEIAAAABQAA</t>
  </si>
  <si>
    <t>AAExAQAAAAoxMzE3MDY4ODUxAwAAAAMxNjACAAAABTIzMzEzBAAAAAEwBwAAAAk3LzMxLzIwMTkIAAAACjEyLzMxLzIwMDcJAAAAATB9RdLx8xXXCJfBAWT0FdcIJ0NJUS5OWVNFOkRBTC5JUV9NQVJLRVRDQVAuMjAwNi8zLzMxLkpQWQEAAABHEAQAAwAAAAAADqXysvMV1wg9s8GB9BXXCClDSVEuSVNFOlJZNEMuSVFfSU5WRVNUX1NFQ1VSSVRZX0NGLkZZMjAxNwEAAAB5UAYAAgAAAAUxNTcuOAEIAAAABQAAAAExAQAAAAoxODk3NzQ5MTExAwAAAAI1MAIAAAAEMjAyNwQAAAABMAcAAAAJNy8zMS8yMDE5CAAAAAkzLzMxLzIwMTcJAAAAATC5xZb28xXXCDLRoGP0FdcIIENJUS5OWVNFOkxVVi5JUV9ESVZFU1RfQ0YuRlkyMDEwAQAAAO57AAADAAAAAACKVwj18xXXCDyAC2T0FdcIIENJUS5UU0U6OTIwMi5JUV9GVUxMX1RJTUUuRlkyMDEwAQAAABFWDQACAAAABTMyNTc4AC9DkPzzFdcIxvJcYvQV1wgoQ0lRLkRCOkxIQS5JUV9PVEhFUl9VTlVTVUFMX1NVUFBMLkZZMjAxNwEAAAAoQgYAAwAAAAAAWNor+PMV1wiFt0xj9BXXCCVDSVEuSVNFOlJZNEMuSVFfR1dfSU5UQU5fQU1PUlQuRlkyMDE2AQAAAHlQBgADAAAAAAAXUJb28xXXCAMwm2P0FdcII0NJUS5OWVNFOkRBTC5JUV9FQklUQV9NQVJHSU4uRlkyMDE0AQAAAEcQBAACAAAABzEzLjE4ODEBCAAAAAUAAAABMQEAAAAKMTgyNzQ1MDc2MgMAAAADMTYw</t>
  </si>
  <si>
    <t>AgAAAAQ0NDE5BAAAAAEwBwAAAAk3LzMxLzIwMTkIAAAACjEyLzMxLzIwMTQJAAAAATAjjUvy8xXXCLjCGWP0FdcII0NJUS5OWVNFOkRBTC5JUV9FQklUQV9NQVJHSU4uRlkyMDExAQAAAEcQBAACAAAABjYuNTg2OQEIAAAABQAAAAExAQAAAAoxNjYwMDM0MDAxAwAAAAMxNjACAAAABDQ0MTkEAAAAATAHAAAACTcvMzEvMjAxOQgAAAAKMTIvMzEvMjAxMQkAAAABMDBmS/LzFdcIgTcPY/QV1wgZQ0lRLk5ZU0U6REFMLklRX05JLkZZMjAxNgEAAABHEAQAAgAAAAQ0MTk1AQgAAAAFAAAAATEBAAAACjE5NDUyODQyNTYDAAAAAzE2MAIAAAACMTUEAAAAATAHAAAACTcvMzEvMjAxOQgAAAAKMTIvMzEvMjAxNgkAAAABMJ0ZGPnzFdcIIMkeY/QV1wgpQ0lRLlRTRTo5MjA2LklRX09USEVSX05PTl9PUEVSX0VYUC5GWTIwMDUBAAAACEN9AQMAAAAAALCU7e/zFdcIYaPeYfQV1wgkQ0lRLlRTRTo5MjAxLklRX0VRVUlUWV9NRVRIT0QuRlkyMDA5AQAAAHTwnQECAAAABTI1MzQzAQgAAAAFAAAAATEBAAAACjEzOTAyMDMyNDEDAAAAAjc5AgAAAAQzMDYzBAAAAAEwBwAAAAk3LzMxLzIwMTkIAAAACTMvMzEvMjAwOQkAAAABMCKadvvzFdcIOA+EYvQV1wgfQ0lRLlRTRTo5MjA2LklRX0FSX1RVUk5TLkZZMjAxNAEAAAAIQ30BAgAAAAkxOS4zMzM1MzQBCAAAAAUAAAABMQEAAAAKMTY4NzQ2ODIzMgMAAAACNzkCAAAABDQw</t>
  </si>
  <si>
    <t>MDEEAAAAATAHAAAACTcvMzEvMjAxOQgAAAAJMy8zMS8yMDE0CQAAAAEwA9kU8/MV1whAAMJi9BXXCCRDSVEuTkFTREFRR1M6QUFMLklRX05JX01BUkdJTi5GWTIwMTIBAAAAeZICAAIAAAAHLTcuNTQ3NwEIAAAABQAAAAExAQAAAAoxNzIwNzQxMDc0AwAAAAMxNjACAAAABDQwOTQEAAAAATAHAAAACTcvMzEvMjAxOQgAAAAKMTIvMzEvMjAxMgkAAAABMOVNFfPzFdcIenroYvQV1wguQ0lRLlRTRTo5MjAyLklRX01JTk9SSVRZX0lOVEVSRVNUX1RPVEFMLkZZMjAxMwEAAAARVg0AAgAAAAQ2MzYzAQgAAAAFAAAAATEBAAAACjE2OTk4NDY1MDcDAAAAAjc5AgAAAAQxMzEyBAAAAAEwBwAAAAk3LzMxLzIwMTkIAAAACTMvMzEvMjAxMwkAAAABMBS4kPzzFdcIvw5oYvQV1wguQ0lRLlRTRTo5MjAxLklRX01JTk9SSVRZX0lOVEVSRVNUX1RPVEFMLkZZMjAwOAEAAAB08J0BAgAAAAUxNzU3MAEIAAAABQAAAAExAQAAAAoxMzkwMjAyNTgyAwAAAAI3OQIAAAAEMTMxMgQAAAABMAcAAAAJNy8zMS8yMDE5CAAAAAkzLzMxLzIwMDgJAAAAATA+THb78xXXCC2PgGL0FdcIJUNJUS5UU0U6OTIwMi5JUV9MVF9ERUJUX1JFUEFJRC5GWTIwMTEBAAAAEVYNAAIAAAAHLTE2NDAwNQEIAAAABQAAAAExAQAAAAoxNTY2Nzg3MDYxAwAAAAI3OQIAAAAEMjAzNgQAAAABMAcAAAAJNy8zMS8yMDE5CAAAAAkzLzMxLzIwMTEJAAAAATA5</t>
  </si>
  <si>
    <t>apD88xXXCLlcYWL0FdcIJENJUS5OWVNFOkxVVi5JUV9JTkNfRVFVSVRZX0NGLkZZMjAxMAEAAADuewAAAwAAAAAAilcI9fMV1wiFMgtk9BXXCCNDSVEuU0VISzoyOTMuSVFfSU5URVJFU1RfRVhQLkZZMjAxNgEAAADHWA0AAgAAAAUtMTI2NgEIAAAABQAAAAExAQAAAAoxODgxNDAxMDE2AwAAAAI2NAIAAAACODIEAAAAATAHAAAACTcvMzEvMjAxOQgAAAAKMTIvMzEvMjAxNgkAAAABMOGk2vfzFdcIsVBzY/QV1wgrQ0lRLklTRTpSWTRDLklRX1JFVFVSTl9DT01NT05fRVFVSVRZLkZZMjAxMwEAAAB5UAYAAgAAAAcxNy4zMDU3AQgAAAAFAAAAATEBAAAACjE3NDgxNTgzOTUDAAAAAjUwAgAAAAUzMzMyMAQAAAABMAcAAAAJNy8zMS8yMDE5CAAAAAkzLzMxLzIwMTMJAAAAATAjjUvy8xXXCFOqkmP0FdcIIkNJUS5JU0U6Ulk0Qy5JUV9BRFZFUlRJU0lORy5GWTIwMTEBAAAAeVAGAAMAAAAAAN5oJ/fzFdcIrBOJY/QV1wgZQ0lRLlRTRTo5MjAyLklRX1JFLkZZMjAxOQEAAAARVg0AAgAAAAY1NDg0MzkBCAAAAAUAAAABMQEAAAAKMTk2OTQ0NzQ1NQMAAAACNzkCAAAABDEyMjIEAAAAATAHAAAACTcvMzEvMjAxOQgAAAAJMy8zMS8yMDE5CQAAAAEwlhs7/PMV1wgrwHxi9BXXCCdDSVEuU0dYOkM2TC5JUV9ERUZfVEFYX0FTU0VUU19MVC5GWTIwMDkBAAAAdyUKAAMAAAAAACz9YvTzFdcIic4uZPQV1wgjQ0lRLlNH</t>
  </si>
  <si>
    <t>WDpDNkwuSVFfQ09NTU9OX0lTU1VFRC5GWTIwMTcBAAAAdyUKAAIAAAAFMzM0LjQBCAAAAAUAAAABMQEAAAAKMTg5NDQxODUxOAMAAAADMTM4AgAAAAQyMTY5BAAAAAEwBwAAAAk3LzMxLzIwMTkIAAAACTMvMzEvMjAxNwkAAAABMO+YBvTzFdcIal1MZPQV1wgqQ0lRLk5BU0RBUUdTOkFBTC5JUV9GSUxJTkdfQ1VSUkVOQ1kuRlkyMDEwAQAAAHmSAgADAAAAA1VTRACb5F368xXXCBwg4WL0FdcIJUNJUS5OWVNFOkxVVi5JUV9ORVRfUkVOVEFMX0VYUC5GWTIwMTABAAAA7nsAAAMAAAAAANYwCPXzFdcIz/oJZPQV1wggQ0lRLkRCOkxIQS5JUV9RVUlDS19SQVRJTy5GWTIwMDcBAAAAKEIGAAIAAAAIMC44NzgwMDcBCAAAAAUAAAABMQEAAAAJODA1MzYwMDYxAwAAAAI1MAIAAAAENDEyMQQAAAABMAcAAAAJNy8zMS8yMDE5CAAAAAoxMi8zMS8yMDA3CQAAAAEwGLRL8vMV1whlXyxj9BXXCB1DSVEuU0dYOkM2TC5JUV9SQVdfSU5WLkZZMjAwOQEAAAB3JQoAAwAAAAAA3CRj9PMV1wh1Qy9k9BXXCCVDSVEuTllTRTpEQUwuSVFfU1RfREVCVF9JU1NVRUQuRlkyMDEyAQAAAEcQBAADAAAAAABQ6Sj58xXXCIgnEmP0FdcIN0NJUS5LTFNFOkFJUkFTSUEuSVFfQ0hBTkdFX09USEVSX05FVF9PUEVSX0FTU0VUUy5GWTIwMTYBAAAA6AteAAIAAAAILTQyMy44NzkBCAAAAAUAAAABMQEAAAAKMTg4NjAwNzg1MgMAAAADMTEx</t>
  </si>
  <si>
    <t>AgAAAAQyMDQ1BAAAAAEwBwAAAAk3LzMxLzIwMTkIAAAACjEyLzMxLzIwMTYJAAAAATCPMCP28xXXCHyUy2P0FdcIJENJUS5LTFNFOkFJUkFTSUEuSVFfQ0hBTkdFX0FSLkZZMjAxMAEAAADoC14AAgAAAAgtMTYyLjg4MwEIAAAABQAAAAExAQAAAAoxNTg4NzMxMzUyAwAAAAMxMTECAAAABDIwMTgEAAAAATAHAAAACTcvMzEvMjAxOQgAAAAKMTIvMzEvMjAxMAkAAAABMKYB3PbzFdcIb/i1Y/QV1wgfQ0lRLktMU0U6QUlSQVNJQS5JUV9HUFBFLkZZMjAwNwEAAADoC14AAgAAAAg0NzU2LjIxMgEIAAAABQAAAAExAQAAAAk5NzE0NzYwNjkDAAAAAzExMQIAAAAEMTE2OQQAAAABMAcAAAAJNy8zMS8yMDE5CAAAAAoxMi8zMS8yMDA3CQAAAAEw1zqX9vMV1whoQKpj9BXXCClDSVEuU0dYOkM2TC5JUV9URVZfRUJJVERBLjIwMDAuMjAxNy8wMy8zMQEAAAB3JQoAAgAAAAg0LjI2MzE5NAEHAAAABQAAAAExAQAAAAoxODI2NTU5MTkwAwAAAAEwAgAAAAYxMDAwMzAEAAAAATAHAAAACTMvMzEvMjAxNwgAAAAJMy8zMS8yMDE3MTDysvMV1wghLwFi9BXXCCdDSVEuTllTRTpMVVYuSVFfQ0FTSF9PUEVSLkZZMjAxMC4uLi5KUFkBAAAA7nsAAAIAAAAKMTI2NjUxLjczNQEIAAAABQAAAAExAQAAAAoxNTg2NzYwNjY3AwAAAAI3OQIAAAAEMjAwNgQAAAABMAcAAAAJNy8zMS8yMDE5CAAAAAoxMi8zMS8yMDEwCQAAAAEwiM4a</t>
  </si>
  <si>
    <t>8fMV1wjTUB9i9BXXCC9DSVEuREI6TEhBLklRX0NIQU5HRV9ORVRfV09SS0lOR19DQVBJVEFMLkZZMjAwOQEAAAAoQgYAAgAAAAQtMzIwAQgAAAAFAAAAATEBAAAACjE0MzY4MjQ0NzADAAAAAjUwAgAAAAQ0NDIxBAAAAAEwBwAAAAk3LzMxLzIwMTkIAAAACjEyLzMxLzIwMDkJAAAAATBtefv48xXXCOD1MmP0FdcIKUNJUS5OQVNEQVFHUzpBQUwuSVFfQ0FQSVRBTF9MRUFTRVMuRlkyMDE2AQAAAHmSAgADAAAAAACuPSD68xXXCE8A9WL0FdcIIUNJUS5TRUhLOjI5My5JUV9DQVNIX0VRVUlWLkZZMjAwOQEAAADHWA0AAgAAAAUxMDEwNQEIAAAABQAAAAExAQAAAAoxNDM5Mjc5MDY5AwAAAAI2NAIAAAAEMTA5NgQAAAABMAcAAAAJNy8zMS8yMDE5CAAAAAoxMi8zMS8yMDA5CQAAAAEwB13t9/MV1wgoYFtj9BXXCCRDSVEuVFNFOjkyMDEuSVFfQ1VSUkVOVF9SQVRJTy5GWTIwMTABAAAAdPCdAQMAAAAAAN89FPPzFdcIJsiIYvQV1wgmQ0lRLktMU0U6QUlSQVNJQS5JUV9HQUlOX0FTU0VUUy5GWTIwMTQBAAAA6AteAAIAAAAFLTQuNjkBCAAAAAUAAAABMQEAAAAKMTc4NTQ3Mjc0NAMAAAADMTExAgAAAAI1NgQAAAABMAcAAAAJNy8zMS8yMDE5CAAAAAoxMi8zMS8yMDE0CQAAAAEwqLsi9vMV1wj5S8Jj9BXXCBpDSVEuU0dYOkM2TC5JUV9BUElDLkZZMjAxMwEAAAB3JQoAAwAAAAAA6cBj9PMV1whwQT1k9BXXCCRD</t>
  </si>
  <si>
    <t>SVEuU0VISzoyOTMuSVFfT1RIRVJfTElBQl9MVC5GWTIwMTYBAAAAx1gNAAIAAAAENjk3NAEIAAAABQAAAAExAQAAAAoxODgxNDAxMDE2AwAAAAI2NAIAAAAEMTA2MgQAAAABMAcAAAAJNy8zMS8yMDE5CAAAAAoxMi8zMS8yMDE2CQAAAAEw1cva9/MV1wg0rnRj9BXXCB5DSVEuVFNFOjkyMDIuSVFfSU5DX1RBWC5GWTIwMTkBAAAAEVYNAAIAAAAFNDIxODYBCAAAAAUAAAABMQEAAAAKMTk2OTQ0NzQ1NQMAAAACNzkCAAAAAjc1BAAAAAEwBwAAAAk3LzMxLzIwMTkIAAAACTMvMzEvMjAxOQkAAAABML70OvzzFdcIgbB7YvQV1wgkQ0lRLkRCOkxIQS5JUV9MT0FOU19SRUNFSVZfTFQuRlkyMDA5AQAAAChCBgACAAAAAzUwNgEIAAAABQAAAAExAQAAAAoxNDM2ODI0NDcwAwAAAAI1MAIAAAAEMTA1MAQAAAABMAcAAAAJNy8zMS8yMDE5CAAAAAoxMi8zMS8yMDA5CQAAAAEwXiv7+PMV1whMcDFj9BXXCCVDSVEuU0VISzoyOTMuSVFfR1dfSU5UQU5fQU1PUlQuRlkyMDE2AQAAAMdYDQADAAAAAADhpNr38xXXCLFQc2P0FdcII0NJUS5LTFNFOkFJUkFTSUEuSVFfQVJfVFVSTlMuRlkyMDE0AQAAAOgLXgACAAAACTQzLjAzODExMwEIAAAABQAAAAExAQAAAAoxNzg1NDcyNzQ0AwAAAAMxMTECAAAABDQwMDEEAAAAATAHAAAACTcvMzEvMjAxOQgAAAAKMTIvMzEvMjAxNAkAAAABMAGp0fHzFdcIUQnFY/QV1wgbQ0lRLk5Z</t>
  </si>
  <si>
    <t>U0U6REFMLklRX0FQSUMuRlkyMDEwAQAAAEcQBAACAAAABTEzOTI2AQgAAAAFAAAAATEBAAAACjE1ODc1NTc2MzUDAAAAAzE2MAIAAAAEMTA4NAQAAAABMAcAAAAJNy8zMS8yMDE5CAAAAAoxMi8zMS8yMDEwCQAAAAEwRpwo+fMV1whrMgpj9BXXCBxDSVEuU0VISzoyOTMuSVFfQ0FQRVguRlkyMDE0AQAAAMdYDQACAAAABi0xNDgxOAEIAAAABQAAAAExAQAAAAoxNzg0NTcxOTAwAwAAAAI2NAIAAAAEMjAyMQQAAAABMAcAAAAJNy8zMS8yMDE5CAAAAAoxMi8zMS8yMDE0CQAAAAEwrn3a9/MV1wj4cW5j9BXXCCpDSVEuS0xTRTpBSVJBU0lBLklRX0NBU0hfQUNRVUlSRV9DRi5GWTIwMDcBAAAA6AteAAMAAAAAANlhl/bzFdcIQnirY/QV1wglQ0lRLlNFSEs6MjkzLklRX0RBWVNfU0FMRVNfT1VULkZZMjAwNwEAAADHWA0AAgAAAAgyMy4zNDMyMQEIAAAABQAAAAExAQAAAAk4MTU5Njk5MzUDAAAAAjY0AgAAAAQ0MDQyBAAAAAEwBwAAAAk3LzMxLzIwMTkIAAAACjEyLzMxLzIwMDcJAAAAATBdGUvy8xXXCF2BVmP0FdcIGkNJUS5JU0U6Ulk0Qy5JUV9DSVAuRlkyMDE5AQAAAHlQBgADAAAAAACsE5f28xXXCGhcp2P0FdcIJENJUS5TRUhLOjc1My5JUV9DVVJSRU5UX1JBVElPLkZZMjAxNgEAAABHwr0AAgAAAAgwLjMwMjYzOAEIAAAABQAAAAExAQAAAAoxODgyMzc2MDI1AwAAAAIzMgIAAAAENDAzMAQAAAABMAcA</t>
  </si>
  <si>
    <t>AAAJNy8zMS8yMDE5CAAAAAoxMi8zMS8yMDE2CQAAAAEwfUXS8fMV1wie8/Zj9BXXCBlDSVEuVFNFOjkyMDYuSVFfQUUuRlkyMDE1AQAAAAhDfQEDAAAAAAAyRkP68xXXCKCsw2L0FdcIIENJUS5TRUhLOjI5My5JUV9DQVNIX09QRVIuRlkyMDEwAQAAAMdYDQACAAAABTE3NTk5AQgAAAAFAAAAATEBAAAACjE1MzMyMDMxNjYDAAAAAjY0AgAAAAQyMDA2BAAAAAEwBwAAAAk3LzMxLzIwMTkIAAAACjEyLzMxLzIwMTAJAAAAATAZhO338xXXCNYiYGP0FdcIHUNJUS5UU0U6OTIwMi5JUV9SRF9FWFAuRlkyMDExAQAAABFWDQADAAAAAAAvQ5D88xXXCM3GXmL0FdcILUNJUS5OWVNFOkxVVi5JUV9ERUZfVEFYX0FTU0VUU19DVVJSRU5ULkZZMjAxMQEAAADuewAAAgAAAAMyNjMBCAAAAAUAAAABMQEAAAAKMTY1NjQxNjY5MwMAAAADMTYwAgAAAAQxMTE3BAAAAAEwBwAAAAk3LzMxLzIwMTkIAAAACjEyLzMxLzIwMTEJAAAAATCCfgj18xXXCJA9DmT0FdcIIkNJUS5TRUhLOjI5My5JUV9TQUxFX1BQRV9DRi5GWTIwMTMBAAAAx1gNAAIAAAAEMjkxMgEIAAAABQAAAAExAQAAAAoxNzI3Mjg3NTk2AwAAAAI2NAIAAAAEMjA0MgQAAAABMAcAAAAJNy8zMS8yMDE5CAAAAAoxMi8zMS8yMDEzCQAAAAEwClba9/MV1wj/ympj9BXXCDJDSVEuS0xTRTpBSVJBU0lBLklRX09USEVSX0ZJTkFOQ0VfQUNUX1NVUFBMLkZZMjAxNgEA</t>
  </si>
  <si>
    <t>AADoC14AAwAAAAAAjzAj9vMV1wheCcxj9BXXCCxDSVEuSVNFOlJZNEMuSVFfSU1QVVRfT1BFUl9MRUFTRV9ERVBSLkZZMjAxOAEAAAB5UAYAAgAAAAk3Mi4zMzkwNjYBCAAAAAUAAAABMQEAAAAKMTg5Nzc0OTA4NAMAAAACNTACAAAABTIxNjczBAAAAAEwBwAAAAk3LzMxLzIwMTkIAAAACTMvMzEvMjAxOAkAAAABMLnFlvbzFdcIhvGiY/QV1wgpQ0lRLktMU0U6QUlSQVNJQS5JUV9HQUlOX0lOVkVTVF9DRi5GWTIwMDkBAAAA6AteAAIAAAAFMC4wMTEBCAAAAAUAAAABMQEAAAAKMTU4ODc5MzM4NwMAAAADMTExAgAAAAQyMDkwBAAAAAEwBwAAAAk3LzMxLzIwMTkIAAAACjEyLzMxLzIwMDkJAAAAATBv2tv28xXXCGwqsmP0FdcILENJUS5LTFNFOkFJUkFTSUEuSVFfRklYRURfQVNTRVRfVFVSTlMuRlkyMDE0AQAAAOgLXgACAAAACDAuNDY2NDA2AQgAAAAFAAAAATEBAAAACjE3ODU0NzI3NDQDAAAAAzExMQIAAAAENDA2NgQAAAABMAcAAAAJNy8zMS8yMDE5CAAAAAoxMi8zMS8yMDE0CQAAAAEwAanR8fMV1whRCcVj9BXXCC5DSVEuVFNFOjkyMDIuSVFfTUlOT1JJVFlfSU5URVJFU1RfVE9UQUwuRlkyMDA4AQAAABFWDQACAAAABDI5NzQBCAAAAAUAAAABMQEAAAAKMTA1ODkxNTAwNQMAAAACNzkCAAAABDEzMTIEAAAAATAHAAAACTcvMzEvMjAxOQgAAAAJMy8zMS8yMDA4CQAAAAEwDM6P/PMV1whRRlRi9BXX</t>
  </si>
  <si>
    <t>CCpDSVEuS0xTRTpBSVJBU0lBLklRX0xPQU5TX1JFQ0VJVl9MVC5GWTIwMTQBAAAA6AteAAIAAAAIMjMwMS41MjgBCAAAAAUAAAABMQEAAAAKMTc4NTQ3Mjc0NAMAAAADMTExAgAAAAQxMDUwBAAAAAEwBwAAAAk3LzMxLzIwMTkIAAAACjEyLzMxLzIwMTQJAAAAATCouyL28xXXCNIOw2P0FdcIIUNJUS5UU0U6OTIwMi5JUV9FQVJOSU5HX0NPLkZZMjAxMQEAAAARVg0AAgAAAAUyMzAyNAEIAAAABQAAAAExAQAAAAoxNTY2Nzg3MDYxAwAAAAI3OQIAAAABNwQAAAABMAcAAAAJNy8zMS8yMDE5CAAAAAkzLzMxLzIwMTEJAAAAATAvQ5D88xXXCEA6X2L0FdcILkNJUS5UU0U6OTIwNi5JUV9NSU5PUklUWV9JTlRFUkVTVF9UT1RBTC5GWTIwMDkBAAAACEN9AQMAAAAAAGNCH/vzFdcIm16uYvQV1wgdQ0lRLlNFSEs6NzUzLklRX0NPTU1PTi5GWTIwMDgBAAAAR8K9AAIAAAAJMTIyNTEuMzYyAQgAAAAFAAAAATEBAAAACjE3OTQwMTA4NDQDAAAAAjMyAgAAAAQxMTAzBAAAAAEwBwAAAAk3LzMxLzIwMTkIAAAACjEyLzMxLzIwMDgJAAAAATAlkXz18xXXCNX42GP0FdcIGUNJUS5UU0U6OTIwNi5JUV9GWC5GWTIwMTQBAAAACEN9AQIAAAACMTcBCAAAAAUAAAABMQEAAAAKMTY4NzQ2ODIzMgMAAAACNzkCAAAABDIxNDQEAAAAATAHAAAACTcvMzEvMjAxOQgAAAAJMy8zMS8yMDE0CQAAAAEwRR9D+vMV1whEZMFi9BXXCC1D</t>
  </si>
  <si>
    <t>SVEuREI6TEhBLklRX0lNUFVUX09QRVJfTEVBU0VfSU5UX0VYUC5GWTIwMTMBAAAAKEIGAAIAAAAKMTUxLjUzNTU1MgEIAAAABQAAAAExAQAAAAoxNzIzMDc5NTQ1AwAAAAI1MAIAAAAFMjE2NzIEAAAAATAHAAAACTcvMzEvMjAxOQgAAAAKMTIvMzEvMjAxMwkAAAABMNMl/fjzFdcIby0/Y/QV1wggQ0lRLlNFSEs6MjkzLklRX0NIQU5HRV9BUC5GWTIwMTEBAAAAx1gNAAIAAAAEMjY5NAEIAAAABQAAAAExAQAAAAoxNTk4NTU5MjQzAwAAAAI2NAIAAAAEMjAxNwQAAAABMAcAAAAJNy8zMS8yMDE5CAAAAAoxMi8zMS8yMDExCQAAAAEw9Krt9/MV1wjqymNj9BXXCC9DSVEuVFNFOjkyMDYuSVFfSU1QVVRfT1BFUl9MRUFTRV9JTlRfRVhQLkZZMjAxNwEAAAAIQ30BAgAAAAk1MC4wMzUzNDQBCAAAAAUAAAABMQEAAAAKMTg0OTAyNjkyNwMAAAACNzkCAAAABTIxNjcyBAAAAAEwBwAAAAk3LzMxLzIwMTkIAAAACTMvMzEvMjAxNwkAAAABMCRtQ/rzFdcIMULKYvQV1wgeQ0lRLlNFSEs6NzUzLklRX1NUX0RFQlQuRlkyMDA4AQAAAEfCvQACAAAACDk2MjkuMTU1AQgAAAAFAAAAATEBAAAACjE3OTQwMTA4NDQDAAAAAjMyAgAAAAQxMDQ2BAAAAAEwBwAAAAk3LzMxLzIwMTkIAAAACjEyLzMxLzIwMDgJAAAAATAlkXz18xXXCNbR2GP0FdcILUNJUS5OQVNEQVFHUzpBQUwuSVFfVE9UQUxfREVCVF9DQVBJVEFMLkZZMjAx</t>
  </si>
  <si>
    <t>MwEAAAB5kgIAAgAAAAgxMTUuMjU2MQEIAAAABQAAAAExAQAAAAoxNzc3NjUzNzE0AwAAAAMxNjACAAAABDQxODYEAAAAATAHAAAACTcvMzEvMjAxOQgAAAAKMTIvMzEvMjAxMwkAAAABMF0ZS/LzFdcIcSHsYvQV1wgmQ0lRLklTRTpSWTRDLklRX0NVU1RPTV9CRVRBLjIwMTEvMDMvMzEBAAAAeVAGAAIAAAARMC4yNzA3OTQzMDcxMTYwMzEAi9bPsvMV1wgcNYtj9BXXCCRDSVEuSVNFOlJZNEMuSVFfUEVSSU9EREFURV9JUy5GWTIwMTYBAAAAeVAGAAUAAAAKMjAxNi8wMy8zMQAXUJb28xXXCMLLm2P0FdcIJUNJUS5JU0U6Ulk0Qy5JUV9MVF9ERUJUX0lTU1VFRC5GWTIwMDgBAAAAeVAGAAIAAAAFNjQ2LjQBCAAAAAUAAAABMQEAAAAKMTY1NDc2MDYxMwMAAAACNTACAAAABDIwMzQEAAAAATAHAAAACTcvMzEvMjAxOQgAAAAJMy8zMS8yMDA4CQAAAAEw6/Mm9/MV1wgEGYBj9BXXCB5DSVEuU0VISzoyOTMuSVFfSU5DX1RBWC5GWTIwMTYBAAAAx1gNAAIAAAADNDk3AQgAAAAFAAAAATEBAAAACjE4ODE0MDEwMTYDAAAAAjY0AgAAAAI3NQQAAAABMAcAAAAJNy8zMS8yMDE5CAAAAAoxMi8zMS8yMDE2CQAAAAEw4aTa9/MV1wh/nXNj9BXXCCFDSVEuREI6TEhBLklRX0JBU0lDX1dFSUdIVC5GWTIwMDcBAAAAKEIGAAIAAAAKNDU3Ljg1NTgyOAB7tRj58xXXCMnIKWP0FdcILENJUS5LTFNFOkFJUkFTSUEuSVFfR1df</t>
  </si>
  <si>
    <t>SU5UQU5fQU1PUlRfQ0YuRlkyMDEzAQAAAOgLXgADAAAAAAB+nNz28xXXCJBRwGP0FdcIIkNJUS5EQjpMSEEuSVFfT1RIRVJfTElBQl9MVC5GWTIwMTMBAAAAKEIGAAIAAAAEMTYyMAEIAAAABQAAAAExAQAAAAoxNzIzMDc5NTQ1AwAAAAI1MAIAAAAEMTA2MgQAAAABMAcAAAAJNy8zMS8yMDE5CAAAAAoxMi8zMS8yMDEzCQAAAAEw9k39+PMV1wgdyT9j9BXXCB5DSVEuVFNFOjkyMDIuSVFfWl9TQ09SRS5GWTIwMDkBAAAAEVYNAAIAAAAIMS4xNTkzMTUBCAAAAAUAAAABMQEAAAAKMTU1MjM2NzYxMAMAAAACNzkCAAAABjEwMDEyMwQAAAABMAcAAAAJNy8zMS8yMDE5CAAAAAkzLzMxLzIwMDkJAAAAATBO+kzz8xXXCLOqWmL0FdcIJ0NJUS5UU0U6OTIwMi5JUV9DRk9fQ1VSUkVOVF9MSUFCLkZZMjAxOAEAAAARVg0AAgAAAAgwLjQ4NzYxNQEIAAAABQAAAAExAQAAAAoxODk1MTgzNjk0AwAAAAI3OQIAAAAENDE4NQQAAAABMAcAAAAJNy8zMS8yMDE5CAAAAAkzLzMxLzIwMTgJAAAAATAwSE3z8xXXCLftemL0FdcIJkNJUS5TRUhLOjc1My5JUV9PVEhFUl9MVF9BU1NFVFMuRlkyMDEwAQAAAEfCvQACAAAABzM5My40OTIBCAAAAAUAAAABMQEAAAAKMTc5NDAxMDkwMgMAAAACMzICAAAABDEwNjAEAAAAATAHAAAACTcvMzEvMjAxOQgAAAAKMTIvMzEvMjAxMAkAAAABMPfffPXzFdcI7dHfY/QV1wgbQ0lRLk5ZU0U6</t>
  </si>
  <si>
    <t>REFMLklRX0dQUEUuRlkyMDA3AQAAAEcQBAACAAAABTEyMDcwAQgAAAAFAAAAATEBAAAACjEzMzA0MjI0MjMDAAAAAzE2MAIAAAAEMTE2OQQAAAABMAcAAAAJNy8zMS8yMDE5CAAAAAoxMi8zMS8yMDA3CQAAAAEwm7Ig+vMV1whrMv9i9BXXCB5DSVEuVFNFOjkyMDEuSVFfSU5DX1RBWC5GWTIwMTABAAAAdPCdAQMAAAAAABjBdvvzFdcIlFeGYvQV1wgaQ0lRLlNHWDpDNkwuSVFfR1BQRS5GWTIwMTMBAAAAdyUKAAIAAAAHMjE4MDUuMgEIAAAABQAAAAExAQAAAAoxNjg1NzQ3NDQ3AwAAAAMxMzgCAAAABDExNjkEAAAAATAHAAAACTcvMzEvMjAxOQgAAAAJMy8zMS8yMDEzCQAAAAEw8plj9PMV1wiSzDxk9BXXCCdDSVEuVFNFOjkyMDIuSVFfQ0ZPX0NVUlJFTlRfTElBQi5GWTIwMTUBAAAAEVYNAAIAAAAIMC4zMTAzMTMBCAAAAAUAAAABMQEAAAAKMTg4NjM4NjE2NgMAAAACNzkCAAAABDQxODUEAAAAATAHAAAACTcvMzEvMjAxOQgAAAAJMy8zMS8yMDE1CQAAAAEwPSFN8/MV1wimRnBi9BXXCBhDSVEuU0dYOkM2TC5JUV9ETy5GWTIwMTABAAAAdyUKAAMAAAAAANwkY/TzFdcI1osxZPQV1wgjQ0lRLklTRTpSWTRDLklRX0JBU0lDX1dFSUdIVC5GWTIwMTYBAAAAeVAGAAIAAAAEMTM0MQAXUJb28xXXCJ2km2P0FdcIIENJUS5UU0U6OTIwMS5JUV9SRF9FWFBfRk4uRlkyMDEyAQAAAHTwnQEDAAAAAAD4NXf78xXX</t>
  </si>
  <si>
    <t>CMSmjWL0FdcIJENJUS5LTFNFOkFJUkFTSUEuSVFfQ0hBTkdFX0FQLkZZMjAxMgEAAADoC14AAgAAAAczMTUuODU2AQgAAAAFAAAAATEBAAAACjE2NzUwMTgwNTQDAAAAAzExMQIAAAAEMjAxNwQAAAABMAcAAAAJNy8zMS8yMDE5CAAAAAoxMi8zMS8yMDEyCQAAAAEwfpzc9vMV1wihH71j9BXXCClDSVEuVFNFOjkyMDYuSVFfQVNTRVRfV1JJVEVET1dOX0NGLkZZMjAxOQEAAAAIQ30BAwAAAAAA7uJD+vMV1wgMoNJi9BXXCBlDSVEuU0dYOkM2TC5JUV9FQlQuRlkyMDEyAQAAAHclCgACAAAABTQ0OC4yAQgAAAAFAAAAATEBAAAACjE2NjU3NTIwNDYDAAAAAzEzOAIAAAADMTM5BAAAAAEwBwAAAAk3LzMxLzIwMTkIAAAACTMvMzEvMjAxMgkAAAABMAxzY/TzFdcIgLA4ZPQV1wgnQ0lRLk5BU0RBUUdTOkFBTC5JUV9JTlRFUkVTVF9FWFAuRlkyMDE2AQAAAHmSAgACAAAABC05OTEBCAAAAAUAAAABMQEAAAAKMTk0Njk4NTY3MgMAAAADMTYwAgAAAAI4MgQAAAABMAcAAAAJNy8zMS8yMDE5CAAAAAoxMi8zMS8yMDE2CQAAAAEwwBYg+vMV1wiWx/Ni9BXXCCZDSVEuTllTRTpEQUwuSVFfRUZGRUNUX1RBWF9SQVRFLkZZMjAxNAEAAABHEAQAAgAAAAczOC41MjYxAQgAAAAFAAAAATEBAAAACjE4Mjc0NTA3NjIDAAAAAzE2MAIAAAAENDM3NgQAAAABMAcAAAAJNy8zMS8yMDE5CAAAAAoxMi8zMS8yMDE0CQAAAAEwxaQX</t>
  </si>
  <si>
    <t>+fMV1wgrohdj9BXXCCZDSVEuU0VISzoyOTMuSVFfQVNTRVRfV1JJVEVET1dOLkZZMjAxNgEAAADHWA0AAwAAAAAA4aTa9/MV1wh/nXNj9BXXCCVDSVEuVFNFOjkyMDYuSVFfT1RIRVJfT1BFUl9BQ1QuRlkyMDE5AQAAAAhDfQECAAAABS0xMTg1AQgAAAAFAAAAATEBAAAACjE5Njk2MDEzOTkDAAAAAjc5AgAAAAQyMDQ3BAAAAAEwBwAAAAk3LzMxLzIwMTkIAAAACTMvMzEvMjAxOQkAAAABMO7iQ/rzFdcIDKDSYvQV1wgoQ0lRLlRTRTo5MjAxLklRX1RPVEFMX0RFQlRfSVNTVUVELkZZMjAxMwEAAAB08J0BAgAAAAUxMjEwMgEIAAAABQAAAAExAQAAAAoxNjIzODE2NTQwAwAAAAI3OQIAAAAEMjE2MQQAAAABMAcAAAAJNy8zMS8yMDE5CAAAAAkzLzMxLzIwMTMJAAAAATDig3f78xXXCGOskmL0FdcILkNJUS5JU0U6Ulk0Qy5JUV9PVEhFUl9GSU5BTkNFX0FDVF9TVVBQTC5GWTIwMTQBAAAAeVAGAAMAAAAAACIClvbzFdcIIwOWY/QV1wgmQ0lRLk5ZU0U6REFMLklRX0VGRkVDVF9UQVhfUkFURS5GWTIwMTEBAAAARxAEAAMAAAACTk0BCAAAAAUAAAABMQEAAAAKMTY2MDAzNDAwMQMAAAADMTYwAgAAAAQ0Mzc2BAAAAAEwBwAAAAk3LzMxLzIwMTkIAAAACjEyLzMxLzIwMTEJAAAAATBGnCj58xXXCJnuDGP0FdcIHUNJUS5TRUhLOjI5My5JUV9FQklUREEuRlkyMDE0AQAAAMdYDQACAAAABTEyNDUyAQgAAAAFAAAA</t>
  </si>
  <si>
    <t>ATEBAAAACjE3ODQ1NzE5MDADAAAAAjY0AgAAAAQ0MDUxBAAAAAEwBwAAAAk3LzMxLzIwMTkIAAAACjEyLzMxLzIwMTQJAAAAATCufdr38xXXCGrsbGP0FdcIJUNJUS5OQVNEQVFHUzpBQUwuSVFfVE9UQUxfTElBQi5GWTIwMTgBAAAAeZICAAIAAAAFNjA3NDkBCAAAAAUAAAABMQEAAAAKMTk0Njk4NTYyNQMAAAADMTYwAgAAAAQxMjc2BAAAAAEwBwAAAAk3LzMxLzIwMTkIAAAACjEyLzMxLzIwMTgJAAAAATCaiyD68xXXCGcA/GL0FdcIJUNJUS5TRUhLOjI5My5JUV9EQVlTX1NBTEVTX09VVC5GWTIwMTIBAAAAx1gNAAIAAAAJMjEuNDY4MDk2AQgAAAAFAAAAATEBAAAACjE2NjcxNzkzOTcDAAAAAjY0AgAAAAQ0MDQyBAAAAAEwBwAAAAk3LzMxLzIwMTkIAAAACjEyLzMxLzIwMTIJAAAAATBjP0vy8xXXCKs0aGP0FdcIHENJUS5UU0U6OTIwMS5JUV9EQV9DRi5GWTIwMTIBAAAAdPCdAQMAAAAAAPg1d/vzFdcIaraOYvQV1wgoQ0lRLlRTRTo5MjAyLklRX1RPVEFMX0xJQUJfRVFVSVRZLkZZMjAxNgEAAAARVg0AAgAAAAcyMjI4ODA4AQgAAAAFAAAAATEBAAAACjE4ODYzODYxNjIDAAAAAjc5AgAAAAQxMDEzBAAAAAEwBwAAAAk3LzMxLzIwMTkIAAAACTMvMzEvMjAxNgkAAAABMPmmOvzzFdcIEmhyYvQV1wgjQ0lRLlRTRTo5MjAyLklRX1RPVEFMX0FTU0VUUy5GWTIwMTMBAAAAEVYNAAIAAAAHMjEzNzI0MgEI</t>
  </si>
  <si>
    <t>AAAABQAAAAExAQAAAAoxNjk5ODQ2NTA3AwAAAAI3OQIAAAAEMTAwNwQAAAABMAcAAAAJNy8zMS8yMDE5CAAAAAkzLzMxLzIwMTMJAAAAATAUuJD88xXXCCpzZ2L0FdcIJENJUS5UU0U6OTIwMi5JUV9QRVJJT0REQVRFX0lTLkZZMjAwNgEAAAARVg0ABQAAAAoyMDA2LzAzLzMxAIjOGvHzFdcIdgL1YfQV1wguQ0lRLk5BU0RBUUdTOkFBTC5JUV9JTkNfVEFYX1BBWV9DVVJSRU5ULkZZMjAwNwEAAAB5kgIAAwAAAAAAvm9d+vMV1wisQdVi9BXXCCpDSVEuS0xTRTpBSVJBU0lBLklRX09USEVSX0xUX0FTU0VUUy5GWTIwMTIBAAAA6AteAAIAAAAIMTEwMy4xOTQBCAAAAAUAAAABMQEAAAAKMTY3NTAxODA1NAMAAAADMTExAgAAAAQxMDYwBAAAAAEwBwAAAAk3LzMxLzIwMTkIAAAACjEyLzMxLzIwMTIJAAAAATCfdtz28xXXCNc1vGP0FdcIKENJUS5OWVNFOkRBTC5JUV9UT1RBTF9MSUFCX0VRVUlUWS5GWTIwMDcBAAAARxAEAAIAAAAFMzI0MjMBCAAAAAUAAAABMQEAAAAKMTMzMDQyMjQyMwMAAAADMTYwAgAAAAQxMDEzBAAAAAEwBwAAAAk3LzMxLzIwMTkIAAAACjEyLzMxLzIwMDcJAAAAATCCJyj58xXXCGPO/2L0FdcII0NJUS5EQjpMSEEuSVFfUkVUVVJOX0NBUElUQUwuRlkyMDEyAQAAAChCBgACAAAABjQuMTc3NAEIAAAABQAAAAExAQAAAAoxNjYzMjgyNTg1AwAAAAI1MAIAAAAENDM2MwQAAAABMAcAAAAJ</t>
  </si>
  <si>
    <t>Ny8zMS8yMDE5CAAAAAoxMi8zMS8yMDEyCQAAAAEwGLRL8vMV1wg2wz1j9BXXCCdDSVEuTllTRTpMVVYuSVFfRUJJVERBX0NBUEVYX0lOVC5GWTIwMTYBAAAA7nsAAAIAAAAJMzUuNjEzMzMzAQgAAAAFAAAAATEBAAAACjE5NDM3NDkzNjgDAAAAAzE2MAIAAAAENDE5MQQAAAABMAcAAAAJNy8zMS8yMDE5CAAAAAoxMi8zMS8yMDE2CQAAAAEwqU8e8fMV1wjpeiJk9BXXCBtDSVEuTllTRTpMVVYuSVFfQVBJQy5GWTIwMTYBAAAA7nsAAAIAAAAEMTQxMAEIAAAABQAAAAExAQAAAAoxOTQzNzQ5MzY4AwAAAAMxNjACAAAABDEwODQEAAAAATAHAAAACTcvMzEvMjAxOQgAAAAKMTIvMzEvMjAxNgkAAAABMAxzY/TzFdcIOacgZPQV1wgZQ0lRLlRTRTo5MjAyLklRX0FFLkZZMjAxOAEAAAARVg0AAgAAAAU0NTMzMgEIAAAABQAAAAExAQAAAAoxODk1MTgzNjk0AwAAAAI3OQIAAAAEMTAxNgQAAAABMAcAAAAJNy8zMS8yMDE5CAAAAAkzLzMxLzIwMTgJAAAAATC+9Dr88xXXCELzeGL0FdcII0NJUS5JU0U6Ulk0Qy5JUV9CRVRBXzFZUi4yMDEyLzAzLzMxAQAAAHlQBgACAAAAETAuMzQ2MDg5OTg1NDE4ODc3AIvWz7LzFdcIPgOPY/QV1wgnQ0lRLlRTRTo5MjAyLklRX0RBWVNfUEFZQUJMRV9PVVQuRlkyMDEzAQAAABFWDQACAAAACTU0LjIzOTM2NQEIAAAABQAAAAExAQAAAAoxNjk5ODQ2NTA3AwAAAAI3OQIAAAAENDE4</t>
  </si>
  <si>
    <t>MwQAAAABMAcAAAAJNy8zMS8yMDE5CAAAAAkzLzMxLzIwMTMJAAAAATA9IU3z8xXXCIttaWL0FdcII0NJUS5UU0U6OTIwNi5JUV9JTlRFUkVTVF9FWFAuRlkyMDE0AQAAAAhDfQECAAAABC0yMDUBCAAAAAUAAAABMQEAAAAKMTY4NzQ2ODIzMgMAAAACNzkCAAAAAjgyBAAAAAEwBwAAAAk3LzMxLzIwMTkIAAAACTMvMzEvMjAxNAkAAAABMOsEIPvzFdcIyhu/YvQV1wgnQ0lRLlRTRTo5MjA2LklRX0RBWVNfUEFZQUJMRV9PVVQuRlkyMDEzAQAAAAhDfQECAAAABjIxLjY4MQEIAAAABQAAAAExAQAAAAoxNjI2NzI1OTU0AwAAAAI3OQIAAAAENDE4MwQAAAABMAcAAAAJNy8zMS8yMDE5CAAAAAkzLzMxLzIwMTMJAAAAATAD2RTz8xXXCAOnvmL0FdcIKENJUS5TRUhLOjI5My5JUV9UT1RBTF9MSUFCX0VRVUlUWS5GWTIwMTMBAAAAx1gNAAIAAAAGMTcxNTc1AQgAAAAFAAAAATEBAAAACjE3MjcyODc1OTYDAAAAAjY0AgAAAAQxMDEzBAAAAAEwBwAAAAk3LzMxLzIwMTkIAAAACjEyLzMxLzIwMTMJAAAAATDt9+338xXXCCgvamP0FdcIKENJUS5JU0U6Ulk0Qy5JUV9UT1RBTF9ERUJUX0VRVUlUWS5GWTIwMTgBAAAAeVAGAAIAAAAHODguODM2MQEIAAAABQAAAAExAQAAAAoxODk3NzQ5MDg0AwAAAAI1MAIAAAAENDAzNAQAAAABMAcAAAAJNy8zMS8yMDE5CAAAAAkzLzMxLzIwMTgJAAAAATAYtEvy8xXXCOY5pWP0FdcI</t>
  </si>
  <si>
    <t>J0NJUS5OWVNFOkxVVi5JUV9UT1RBTF9PVEhFUl9PUEVSLkZZMjAxNQEAAADuewAAAgAAAAQzMjk0AQgAAAAFAAAAATEBAAAACjE4NzMzODkwMzgDAAAAAzE2MAIAAAADMzgwBAAAAAEwBwAAAAk3LzMxLzIwMTkIAAAACjEyLzMxLzIwMTUJAAAAATDcJGP08xXXCMmhG2T0FdcIIkNJUS5TRUhLOjI5My5JUV9BRFZFUlRJU0lORy5GWTIwMTUBAAAAx1gNAAMAAAAAAOGk2vfzFdcIcWxwY/QV1wgkQ0lRLk5ZU0U6TFVWLklRX0VCSVREQV9NQVJHSU4uRlkyMDExAQAAAO57AAACAAAABjkuNDk2NwEIAAAABQAAAAExAQAAAAoxNjU2NDE2NjkzAwAAAAMxNjACAAAABDQwNDcEAAAAATAHAAAACTcvMzEvMjAxOQgAAAAKMTIvMzEvMjAxMQkAAAABMMhr0vHzFdcI3jYQZPQV1wgrQ0lRLlRTRTo5MjA2LklRX1JFVFVSTl9DT01NT05fRVFVSVRZLkZZMjAwOAEAAAAIQ30BAgAAAAgtNzcuNjUyOQEIAAAABQAAAAExAQAAAAoxNDk1OTc3MTc2AwAAAAI3OQIAAAAFMzMzMjAEAAAAATAHAAAACTcvMzEvMjAxOQgAAAAJMy8zMS8yMDA4CQAAAAEwEbIU8/MV1wiV76ti9BXXCCRDSVEuVFNFOjkyMDEuSVFfSU1QQUlSTUVOVF9HVy5GWTIwMTQBAAAAdPCdAQMAAAAAADGvXPvzFdcI0jGUYvQV1wgfQ0lRLlNFSEs6MjkzLklRX05FVF9ERUJULkZZMjAwOQEAAADHWA0AAgAAAAUyODYwNAEIAAAABQAAAAExAQAAAAoxNDM5Mjc5</t>
  </si>
  <si>
    <t>MDY5AwAAAAI2NAIAAAAENDM2NAQAAAABMAcAAAAJNy8zMS8yMDE5CAAAAAoxMi8zMS8yMDA5CQAAAAEwB13t9/MV1wjtSVxj9BXXCCNDSVEuREI6TEhBLklRX1BSRUZfRElWX09USEVSLkZZMjAxMgEAAAAoQgYAAwAAAAAAU7L8+PMV1wiTVDtj9BXXCCFDSVEuSVNFOlJZNEMuSVFfQ09NTU9OX1JFUC5GWTIwMDgBAAAAeVAGAAIAAAAELTMwMAEIAAAABQAAAAExAQAAAAoxNjU0NzYwNjEzAwAAAAI1MAIAAAAEMjE2NAQAAAABMAcAAAAJNy8zMS8yMDE5CAAAAAkzLzMxLzIwMDgJAAAAATDr8yb38xXXCBxAgGP0FdcIIENJUS5OWVNFOkRBTC5JUV9PVEhFUl9SRVYuRlkyMDE3AQAAAEcQBAACAAAABDM0NDcBCAAAAAUAAAABMQEAAAAKMTk0NTI4NDI5MgMAAAADMTYwAgAAAAMzNTcEAAAAATAHAAAACTcvMzEvMjAxOQgAAAAKMTIvMzEvMjAxNwkAAAABMGRAGPnzFdcIRWohY/QV1wgnQ0lRLlRTRTo5MjAxLklRX01BUktFVENBUC4yMDA5LzMvMzEuSlBZAQAAAHTwnQEDAAAAAAAOpfKy8xXXCCcBwoH0FdcIGUNJUS5TRUhLOjc1My5JUV9BRC5GWTIwMTMBAAAAR8K9AAIAAAAKLTU0MTAyLjIxNQEIAAAABQAAAAExAQAAAAoxNzkzODA2MjU3AwAAAAIzMgIAAAAEMTA3NQQAAAABMAcAAAAJNy8zMS8yMDE5CAAAAAoxMi8zMS8yMDEzCQAAAAEwJS599fMV1wgcUupj9BXXCB9DSVEuREI6TEhBLklRX1RPVEFMX0RF</t>
  </si>
  <si>
    <t>QlQuRlkyMDE1AQAAAChCBgACAAAABDY0NDABCAAAAAUAAAABMQEAAAAKMTgzMjA3MTE0OAMAAAACNTACAAAABDQxNzMEAAAAATAHAAAACTcvMzEvMjAxOQgAAAAKMTIvMzEvMjAxNQkAAAABMGOzK/jzFdcILfBGY/QV1wggQ0lRLlRTRTo5MjA2LklRX1NHQV9TVVBQTC5GWTIwMTYBAAAACEN9AQIAAAAEMjc4MgEIAAAABQAAAAExAQAAAAoxNzk4NTg3MDQ1AwAAAAI3OQIAAAADMTAyBAAAAAEwBwAAAAk3LzMxLzIwMTkIAAAACTMvMzEvMjAxNgkAAAABMDJGQ/rzFdcIif7FYvQV1wgjQ0lRLkRCOkxIQS5JUV9PVEhFUl9DQV9TVVBQTC5GWTIwMDcBAAAAKEIGAAIAAAADNDcxAQgAAAAFAAAAATEBAAAACTgwNTM2MDA2MQMAAAACNTACAAAABDEwNTUEAAAAATAHAAAACTcvMzEvMjAxOQgAAAAKMTIvMzEvMjAwNwkAAAABMDDcGPnzFdcIrD0qY/QV1wgiQ0lRLlNHWDpDNkwuSVFfRElMVVRfV0VJR0hULkZZMjAxMgEAAAB3JQoAAgAAAAYxMTk2LjkADHNj9PMV1whk/jhk9BXXCBlDSVEuSVNFOlJZNEMuSVFfRlguRlkyMDE1AQAAAHlQBgADAAAAAAAXUJb28xXXCAL3mWP0FdcILUNJUS5OQVNEQVFHUzpBQUwuSVFfSU5WRVNUX1NFQ1VSSVRZX0NGLkZZMjAwOAEAAAB5kgIAAgAAAAQxNDcxAQgAAAAFAAAAATEBAAAACjE0MzAxODAyNjcDAAAAAzE2MAIAAAAEMjAyNwQAAAABMAcAAAAJNy8zMS8yMDE5CAAAAAox</t>
  </si>
  <si>
    <t>Mi8zMS8yMDA4CQAAAAEwsJdd+vMV1wg/rNli9BXXCCVDSVEuVFNFOjkyMDEuSVFfREFZU19TQUxFU19PVVQuRlkyMDE5AQAAAHTwnQECAAAACTM3LjIwMjYyNQEIAAAABQAAAAExAQAAAAoxOTY4OTk3OTc0AwAAAAI3OQIAAAAENDA0MgQAAAABMAcAAAAJNy8zMS8yMDE5CAAAAAkzLzMxLzIwMTkJAAAAATAbixTz8xXXCGOWqGL0FdcII0NJUS5TRUhLOjc1My5JUV9JTlRFUkVTVF9FWFAuRlkyMDEwAQAAAEfCvQACAAAACS0xMTcxLjEwNAEIAAAABQAAAAExAQAAAAoxNzk0MDEwOTAyAwAAAAIzMgIAAAACODIEAAAAATAHAAAACTcvMzEvMjAxOQgAAAAKMTIvMzEvMjAxMAkAAAABMPfffPXzFdcII8DeY/QV1wgmQ0lRLk5ZU0U6REFMLklRX0ZJTElOR19DVVJSRU5DWS5GWTIwMTcBAAAARxAEAAMAAAADVVNEAH6OGPnzFdcIVsMkY/QV1wgoQ0lRLlRTRTo5MjAxLklRX0RFRl9UQVhfQVNTRVRTX0xULkZZMjAxOAEAAAB08J0BAgAAAAU2MDY5MAEIAAAABQAAAAExAQAAAAoxODk0MDg0NjkyAwAAAAI3OQIAAAAEMTAyNgQAAAABMAcAAAAJNy8zMS8yMDE5CAAAAAkzLzMxLzIwMTgJAAAAATD4cV378xXXCONCo2L0FdcII0NJUS5TRUhLOjc1My5JUV9UT1RBTF9SRUNFSVYuRlkyMDExAQAAAEfCvQACAAAACDQzMTYuMTI3AQgAAAAFAAAAATEBAAAACjE4MjgwMDI4MzcDAAAAAjMyAgAAAAQxMDAxBAAAAAEwBwAA</t>
  </si>
  <si>
    <t>AAk3LzMxLzIwMTkIAAAACjEyLzMxLzIwMTEJAAAAATCOBn318xXXCP0q42P0FdcIKENJUS5UU0U6OTIwMS5JUV9ERUZfVEFYX0FTU0VUU19MVC5GWTIwMTUBAAAAdPCdAQIAAAAEMzg2MAEIAAAABQAAAAExAQAAAAoxNzQzNTkyOTEwAwAAAAI3OQIAAAAEMTAyNgQAAAABMAcAAAAJNy8zMS8yMDE5CAAAAAkzLzMxLzIwMTUJAAAAATAW/Vz78xXXCOrCmGL0FdcIGUNJUS5UU0U6OTIwNi5JUV9SRS5GWTIwMTkBAAAACEN9AQIAAAAENjE2NQEIAAAABQAAAAExAQAAAAoxOTY5NjAxMzk5AwAAAAI3OQIAAAAEMTIyMgQAAAABMAcAAAAJNy8zMS8yMDE5CAAAAAkzLzMxLzIwMTkJAAAAATAWu0P68xXXCEHd0WL0FdcII0NJUS5JU0U6Ulk0Qy5JUV9QRV9FWENMLi4yMDA2LzAzLzMxAQAAAHlQBgACAAAACDIwLjIwOTI5AQcAAAAFAAAAATEBAAAACTIzNDE2MzMzNgMAAAABMAIAAAAGMTAwMDI3BAAAAAEwBwAAAAkzLzMxLzIwMDYIAAAACTMvMzEvMjAwNjEw8rLzFdcI/1QBYvQV1wgdQ0lRLlNHWDpDNkwuSVFfWl9TQ09SRS5GWTIwMTYBAAAAdyUKAAIAAAAIMi4xODA3NDUBCAAAAAUAAAABMQEAAAAKMTg0ODI2Mjc3NgMAAAADMTM4AgAAAAYxMDAxMjMEAAAAATAHAAAACTcvMzEvMjAxOQgAAAAJMy8zMS8yMDE2CQAAAAEwjp0e8fMV1wgwx0lk9BXXCCNDSVEuTllTRTpEQUwuSVFfVE9UQUxfQVNTRVRTLkZZMjAx</t>
  </si>
  <si>
    <t>MQEAAABHEAQAAgAAAAU0MzQ5OQEIAAAABQAAAAExAQAAAAoxNjYwMDM0MDAxAwAAAAMxNjACAAAABDEwMDcEAAAAATAHAAAACTcvMzEvMjAxOQgAAAAKMTIvMzEvMjAxMQkAAAABMEacKPnzFdcIGJcqZfQV1wgdQ0lRLlNFSEs6NzUzLklRX0dBX0VYUC5GWTIwMTIBAAAAR8K9AAIAAAAIMzA3Ni45OTkBCAAAAAUAAAABMQEAAAAKMTc5NDAxMDg0MQMAAAACMzICAAAABTIxNTYyBAAAAAEwBwAAAAk3LzMxLzIwMTkIAAAACjEyLzMxLzIwMTIJAAAAATCOBn318xXXCAWr5mP0FdcIL0NJUS5OWVNFOkxVVi5JUV9PVEhFUl9OT05fT1BFUl9FWFBfU1VQUEwuRlkyMDE0AQAAAO57AAACAAAAAy01NwEIAAAABQAAAAExAQAAAAoxODI2NjYxNzEyAwAAAAMxNjACAAAAAjg1BAAAAAEwBwAAAAk3LzMxLzIwMTkIAAAACjEyLzMxLzIwMTQJAAAAATCt8wj18xXXCMchGGT0FdcIJUNJUS5UU0U6OTIwMi5JUV9ORVRfUkVOVEFMX0VYUC5GWTIwMDkBAAAAEVYNAAMAAAAAAEH1j/zzFdcIMxNYYvQV1wgoQ0lRLlNFSEs6NzUzLklRX1RPVEFMX0RFQlRfRUJJVERBLkZZMjAxNQEAAABHwr0AAgAAAAczLjc0NTM3AQgAAAAFAAAAATEBAAAACjE4MzY0NjA1OTQDAAAAAjMyAgAAAAQ0MTkyBAAAAAEwBwAAAAk3LzMxLzIwMTkIAAAACjEyLzMxLzIwMTUJAAAAATCRHtLx8xXXCHnB82P0FdcIHUNJUS5LTFNFOkFJUkFTSUEuSVFf</t>
  </si>
  <si>
    <t>TkkuRlkyMDE1AQAAAOgLXgACAAAABzU0MS4xOTQBCAAAAAUAAAABMQEAAAAKMTgzODg5Mjc0NAMAAAADMTExAgAAAAIxNQQAAAABMAcAAAAJNy8zMS8yMDE5CAAAAAoxMi8zMS8yMDE1CQAAAAEwquIi9vMV1wj8QMZj9BXXCDhDSVEuS0xTRTpBSVJBU0lBLklRX1RPVEFMX09VVFNUQU5ESU5HX0ZJTElOR19EQVRFLkZZMjAxNAEAAADoC14AAgAAAAgyNzgyLjk3NAEEAAAABQAAAAE1AQAAAAoxNzg1NDcyNzQ0AgAAAAUyNDE1MwYAAAABMKi7IvbzFdcIrYPDY/QV1wgjQ0lRLlRTRTo5MjAxLklRX0JFVEFfMVlSLjIwMTkvMDMvMzEBAAAAdPCdAQIAAAAQMC42MDE5MDExMDk5OTQ5NADgGfOy8xXXCHVvqGL0FdcIG0NJUS5TRUhLOjI5My5JUV9FQklULkZZMjAxNQEAAADHWA0AAgAAAAQ2NjY0AQgAAAAFAAAAATEBAAAACjE4MzQ4NzY0MTQDAAAAAjY0AgAAAAM0MDAEAAAAATAHAAAACTcvMzEvMjAxOQgAAAAKMTIvMzEvMjAxNQkAAAABMK592vfzFdcIcWxwY/QV1wgrQ0lRLktMU0U6QUlSQVNJQS5JUV9FQklUREFfQ0FQRVhfSU5ULkZZMjAxOAEAAADoC14AAwAAAAJOTQEIAAAABQAAAAExAQAAAAoxOTU5MDk4MDUxAwAAAAMxMTECAAAABDQxOTEEAAAAATAHAAAACTcvMzEvMjAxOQgAAAAKMTIvMzEvMjAxOAkAAAABMKrQ0fHzFdcIMMzTY/QV1wglQ0lRLlNFSEs6MjkzLklRX0xUX0RFQlRfSVNTVUVELkZZ</t>
  </si>
  <si>
    <t>MjAxMAEAAADHWA0AAgAAAAQ1ODE1AQgAAAAFAAAAATEBAAAACjE1MzMyMDMxNjYDAAAAAjY0AgAAAAQyMDM0BAAAAAEwBwAAAAk3LzMxLzIwMTkIAAAACjEyLzMxLzIwMTAJAAAAATAZhO338xXXCNVxYGP0FdcIJkNJUS5TRUhLOjI5My5JUV9DVVNUT01fQkVUQS4yMDE1LzEyLzMxAQAAAMdYDQACAAAAEDEuMDA2NzExNDM4NzYzNzYApa7PsvMV1wjNZXJj9BXXCChDSVEuS0xTRTpBSVJBU0lBLklRX1VOTEVWRVJFRF9GQ0YuRlkyMDE0AQAAAOgLXgACAAAACC0yMzYuNzM3AQgAAAAFAAAAATEBAAAACjE3ODU0NzI3NDQDAAAAAzExMQIAAAAENDQyMwQAAAABMAcAAAAJNy8zMS8yMDE5CAAAAAoxMi8zMS8yMDE0CQAAAAEwquIi9vMV1whalMRj9BXXCCBDSVEuREI6TEhBLklRX0FEVkVSVElTSU5HLkZZMjAxNgEAAAAoQgYAAgAAAAMzODcBCAAAAAUAAAABMQEAAAAKMTg3ODUwMDQyMwMAAAACNTACAAAABDMwMTMEAAAAATAHAAAACTcvMzEvMjAxOQgAAAAKMTIvMzEvMjAxNgkAAAABMGOzK/jzFdcIRoZJY/QV1wggQ0lRLlRTRTo5MjA2LklRX1BBUlRfVElNRS5GWTIwMTQBAAAACEN9AQMAAAAAAEUfQ/rzFdcIcsjAYvQV1wgeQ0lRLlRTRTo5MjA2LklRX1JBV19JTlYuRlkyMDEyAQAAAAhDfQECAAAAAzIwMwEIAAAABQAAAAExAQAAAAoxNTY3MDY5NjMzAwAAAAI3OQIAAAAEMzE3MQQAAAABMAcAAAAJNy8z</t>
  </si>
  <si>
    <t>MS8yMDE5CAAAAAkzLzMxLzIwMTIJAAAAATBdth/78xXXCDahuWL0FdcIIENJUS5UU0U6OTIwNi5JUV9DSEFOR0VfQVAuRlkyMDE3AQAAAAhDfQECAAAAAzE0NAEIAAAABQAAAAExAQAAAAoxODQ5MDI2OTI3AwAAAAI3OQIAAAAEMjAxNwQAAAABMAcAAAAJNy8zMS8yMDE5CAAAAAkzLzMxLzIwMTcJAAAAATCClEP68xXXCOh5y2L0FdcII0NJUS5TR1g6QzZMLklRX0NPTU1PTl9ESVZfQ0YuRlkyMDE5AQAAAHclCgACAAAABi00NDkuOAEIAAAABQAAAAExAQAAAAoxOTcwMzYxMjI5AwAAAAMxMzgCAAAABDIwNzQEAAAAATAHAAAACTcvMzEvMjAxOQgAAAAJMy8zMS8yMDE5CQAAAAEw2eYG9PMV1whmaFNk9BXXCCZDSVEuVFNFOjkyMDYuSVFfRklMSU5HX0NVUlJFTkNZLkZZMjAxOQEAAAAIQ30BAwAAAANKUFkA7uJD+vMV1wjGPNNi9BXXCCNDSVEuSVNFOlJZNEMuSVFfVE9UQUxfRVFVSVRZLkZZMjAxNAEAAAB5UAYAAgAAAAYzMjg1LjgBCAAAAAUAAAABMQEAAAAKMTgwMDQ2NzI5NQMAAAACNTACAAAABDEyNzUEAAAAATAHAAAACTcvMzEvMjAxOQgAAAAJMy8zMS8yMDE0CQAAAAEwqd0n9/MV1whr8pRj9BXXCCZDSVEuU0VISzo3NTMuSVFfSU5WRU5UT1JZX1RVUk5TLkZZMjAwNwEAAABHwr0AAgAAAAk1NS4yMjcwMDYBCAAAAAUAAAABMQEAAAAKMTc5Mzk2NTM2MgMAAAACMzICAAAABDQwODIEAAAAATAHAAAA</t>
  </si>
  <si>
    <t>CTcvMzEvMjAxOQgAAAAKMTIvMzEvMjAwNwkAAAABMKrQ0fHzFdcITiXXY/QV1wgZQ0lRLlRTRTo5MjAyLklRX0dXLkZZMjAxMQEAAAARVg0AAwAAAAAAOWqQ/PMV1wgd/V9i9BXXCChDSVEuTllTRTpEQUwuSVFfUFJPVl9CQURfREVCVFNfQ0YuRlkyMDE0AQAAAEcQBAADAAAAAAC0yxf58xXXCNLZGGP0FdcIIENJUS5UU0U6OTIwMi5JUV9MVF9JTlZFU1QuRlkyMDExAQAAABFWDQACAAAABTUxMDc5AQgAAAAFAAAAATEBAAAACjE1NjY3ODcwNjEDAAAAAjc5AgAAAAQxMDU0BAAAAAEwBwAAAAk3LzMxLzIwMTkIAAAACTMvMzEvMjAxMQkAAAABMDlqkPzzFdcIHf1fYvQV1wgoQ0lRLk5ZU0U6REFMLklRX1RPVEFMX0RFQlRfRUJJVERBLkZZMjAxMAEAAABHEAQAAgAAAAgzLjczMTY3NwEIAAAABQAAAAExAQAAAAoxNTg3NTU3NjM1AwAAAAMxNjACAAAABDQxOTIEAAAAATAHAAAACTcvMzEvMjAxOQgAAAAKMTIvMzEvMjAxMAkAAAABMDBmS/LzFdcI8gUMY/QV1wgaQ0lRLklTRTpSWTRDLklRX1JFVi5GWTIwMTkBAAAAeVAGAAIAAAAGNzY5Ny40AQgAAAAFAAAAATEBAAAACjE5NjQyNjk5MDQDAAAAAjUwAgAAAAMxMTIEAAAAATAHAAAACTcvMzEvMjAxOQgAAAAJMy8zMS8yMDE5CQAAAAEws+yW9vMV1wjRh6Vj9BXXCB9DSVEuREI6TEhBLklRX1NHQV9NQVJHSU4uRlkyMDExAQAAAChCBgACAAAABjEuMTI5OAEI</t>
  </si>
  <si>
    <t>AAAABQAAAAExAQAAAAoxNTkyNTE0OTU1AwAAAAI1MAIAAAAENDM3NQQAAAABMAcAAAAJNy8zMS8yMDE5CAAAAAoxMi8zMS8yMDExCQAAAAEwGLRL8vMV1wgzQzpj9BXXCCBDSVEuVFNFOjkyMDIuSVFfT1RIRVJfUkVWLkZZMjAxNgEAAAARVg0AAwAAAAAAA4A6/PMV1wiOu3Bi9BXXCCJDSVEuU0dYOkM2TC5JUV9GSU5JU0hFRF9JTlYuRlkyMDE3AQAAAHclCgADAAAAAADvmAb08xXXCJ/BS2T0FdcIIENJUS5UU0U6OTIwMi5JUV9PVEhFUl9SRVYuRlkyMDExAQAAABFWDQACAAAABjMwNTkzNQEIAAAABQAAAAExAQAAAAoxNTY2Nzg3MDYxAwAAAAI3OQIAAAADMzU3BAAAAAEwBwAAAAk3LzMxLzIwMTkIAAAACTMvMzEvMjAxMQkAAAABMC9DkPzzFdcIcZ5eYvQV1wglQ0lRLlRTRTo5MjAxLklRX0JBU0lDX0VQU19FWENMLkZZMjAxNgEAAAB08J0BAgAAAAo0ODEuMjkxMDM0AQgAAAAFAAAAATEBAAAACjE3OTgzMzY0NDQDAAAAAjc5AgAAAAQzMDY0BAAAAAEwBwAAAAk3LzMxLzIwMTkIAAAACTMvMzEvMjAxNgkAAAABMA8kXfvzFdcIwKabYvQV1wgpQ0lRLlRTRTo5MjAxLklRX09USEVSX05PTl9PUEVSX0VYUC5GWTIwMDUBAAAAdPCdAQIAAAAFMzUyODQBCAAAAAUAAAABMQEAAAAKMTM4OTU3NjY1NwMAAAACNzkCAAAAAzM3MQQAAAABMAcAAAAJNy8zMS8yMDE5CAAAAAkzLzMxLzIwMDUJAAAAATBbbe3v8xXX</t>
  </si>
  <si>
    <t>CKJg3WH0FdcIJ0NJUS5EQjpMSEEuSVFfQ09NTU9OX1BSRUZfRElWX0NGLkZZMjAxOAEAAAAoQgYAAwAAAAAARCgs+PMV1whmZFJj9BXXCB9DSVEuTllTRTpEQUwuSVFfVE9UQUxfQ0EuRlkyMDExAQAAAEcQBAACAAAABDc3MjkBCAAAAAUAAAABMQEAAAAKMTY2MDAzNDAwMQMAAAADMTYwAgAAAAQxMDA4BAAAAAEwBwAAAAk3LzMxLzIwMTkIAAAACjEyLzMxLzIwMTEJAAAAATBGnCj58xXXCBiXKmX0FdcIJUNJUS5UU0U6OTIwMS5JUV9CQVNJQ19FUFNfRVhDTC5GWTIwMTEBAAAAdPCdAQMAAAAAAA3odvvzFdcIvdeJYvQV1wggQ0lRLk5ZU0U6REFMLklRX01BQ0hJTkVSWS5GWTIwMTEBAAAARxAEAAIAAAAFMjEwMDEBCAAAAAUAAAABMQEAAAAKMTY2MDAzNDAwMQMAAAADMTYwAgAAAAQzMTE0BAAAAAEwBwAAAAk3LzMxLzIwMTkIAAAACjEyLzMxLzIwMTEJAAAAATA/wyj58xXXCEImDmP0FdcIIENJUS5TR1g6QzZMLklRX0lOQ19FUVVJVFkuRlkyMDE4AQAAAHclCgACAAAABDMxLjcBCAAAAAUAAAABMQEAAAAKMTk3MDM2MTIyNwMAAAADMTM4AgAAAAI0NwQAAAABMAcAAAAJNy8zMS8yMDE5CAAAAAkzLzMxLzIwMTgJAAAAATDvmAb08xXXCCWVTWT0FdcIJENJUS5OQVNEQVFHUzpBQUwuSVFfUEFSVF9USU1FLkZZMjAxMQEAAAB5kgIAAwAAAAAAfAxe+vMV1wiJ6eNi9BXXCB1DSVEuTkFTREFRR1M6QUFMLklR</t>
  </si>
  <si>
    <t>X0RPLkZZMjAwOQEAAAB5kgIAAwAAAAAAhL5d+vMV1wiFf9ti9BXXCCRDSVEuS0xTRTpBSVJBU0lBLklRX0NIQU5HRV9BUi5GWTIwMTYBAAAA6AteAAIAAAAILTUyNS42MTcBCAAAAAUAAAABMQEAAAAKMTg4NjAwNzg1MgMAAAADMTExAgAAAAQyMDE4BAAAAAEwBwAAAAk3LzMxLzIwMTkIAAAACjEyLzMxLzIwMTYJAAAAATCPMCP28xXXCHlty2P0FdcIKkNJUS5UU0U6OTIwNi5JUV9UT1RBTF9FUVVJVFkuRlkyMDEyLi4uLkpQWQEAAAAIQ30BAgAAAAQ0MDQxAQgAAAAFAAAAATEBAAAACjE1NjcwNjk2MzMDAAAAAjc5AgAAAAQxMjc1BAAAAAEwBwAAAAk3LzMxLzIwMTkIAAAACTMvMzEvMjAxMgkAAAABMKtZGvHzFdcIMHIaYvQV1wgjQ0lRLktMU0U6QUlSQVNJQS5JUV9EQV9TVVBQTC5GWTIwMDkBAAAA6AteAAIAAAAHNDQ3LjY0NAEIAAAABQAAAAExAQAAAAoxNTg4NzkzMzg3AwAAAAMxMTECAAAAAjQxBAAAAAEwBwAAAAk3LzMxLzIwMTkIAAAACjEyLzMxLzIwMDkJAAAAATC7s9v28xXXCOB9sGP0FdcIJkNJUS5JU0U6Ulk0Qy5JUV9JTlZFTlRPUllfVFVSTlMuRlkyMDE0AQAAAHlQBgACAAAACzE0NzYuMTkyMzA3AQgAAAAFAAAAATEBAAAACjE4MDA0NjcyOTUDAAAAAjUwAgAAAAQ0MDgyBAAAAAEwBwAAAAk3LzMxLzIwMTkIAAAACTMvMzEvMjAxNAkAAAABMCONS/LzFdcICXiWY/QV1wgiQ0lRLlRTRTo5</t>
  </si>
  <si>
    <t>MjA2LklRX0RBX1NVUFBMX0NGLkZZMjAxMwEAAAAIQ30BAgAAAAM1MzMBCAAAAAUAAAABMQEAAAAKMTYyNjcyNTk1NAMAAAACNzkCAAAABDIxNzEEAAAAATAHAAAACTcvMzEvMjAxOQgAAAAJMy8zMS8yMDEzCQAAAAEwU90f+/MV1wgvSL1i9BXXCCVDSVEuVFNFOjkyMDIuSVFfR1dfSU5UQU5fQU1PUlQuRlkyMDEwAQAAABFWDQADAAAAAAA3HJD88xXXCJUeW2L0FdcIIUNJUS5UU0U6OTIwMS5JUV9DT01NT05fUkVQLkZZMjAwOAEAAAB08J0BAwAAAAAAPkx2+/MV1wj3UYFi9BXXCCRDSVEuU0dYOkM2TC5JUV9ORVRfUkVOVEFMX0VYUC5GWTIwMTQBAAAAdyUKAAMAAAAAAOnAY/TzFdcIqCVAZPQV1wggQ0lRLlRTRTo5MjA2LklRX1NUX0lOVkVTVC5GWTIwMDkBAAAACEN9AQMAAAAAAGNCH/vzFdcIDZytYvQV1wgkQ0lRLk5ZU0U6REFMLklRX0VCSVREQS5GWTIwMTguLi4uSlBZAQAAAEcQBAACAAAACTgyNjE1My45NQEIAAAABQAAAAExAQAAAAoxOTQ1Mjg0MzA5AwAAAAI3OQIAAAAENDA1MQQAAAABMAcAAAAJNy8zMS8yMDE5CAAAAAoxMi8zMS8yMDE4CQAAAAEwfese8fMV1wiKRQ5i9BXXCCNDSVEuVFNFOjkyMDEuSVFfRklOSVNIRURfSU5WLkZZMjAxNQEAAAB08J0BAwAAAAAAFv1c+/MV1wjEXpli9BXXCCVDSVEuVFNFOjkyMDEuSVFfU1RfREVCVF9JU1NVRUQuRlkyMDExAQAAAHTwnQEDAAAAAAABD3f7</t>
  </si>
  <si>
    <t>8xXXCEysi2L0FdcIJ0NJUS5UU0U6OTIwMi5JUV9DSEFOR0VfSU5WRU5UT1JZLkZZMjAxOAEAAAARVg0AAwAAAAAAvvQ6/PMV1wgh3Xli9BXXCCBDSVEuTllTRTpEQUwuSVFfUEFSVF9USU1FLkZZMjAwOAEAAABHEAQAAwAAAAAAdE4o+fMV1wgJpwNj9BXXCCVDSVEuVFNFOjkyMDIuSVFfREFZU19TQUxFU19PVVQuRlkyMDE2AQAAABFWDQACAAAACDMzLjQ4MzUxAQgAAAAFAAAAATEBAAAACjE4ODYzODYxNjIDAAAAAjc5AgAAAAQ0MDQyBAAAAAEwBwAAAAk3LzMxLzIwMTkIAAAACTMvMzEvMjAxNgkAAAABMD0hTfPzFdcIqu1zYvQV1wgxQ0lRLlRTRTo5MjAxLklRX0NIQU5HRV9ORVRfV09SS0lOR19DQVBJVEFMLkZZMjAxOAEAAAB08J0BAgAAAAYtMjEzMDEBCAAAAAUAAAABMQEAAAAKMTg5NDA4NDY5MgMAAAACNzkCAAAABDQ0MjEEAAAAATAHAAAACTcvMzEvMjAxOQgAAAAJMy8zMS8yMDE4CQAAAAEw7Jhd+/MV1whtyKRi9BXXCCZDSVEuTllTRTpMVVYuSVFfTFRfREVCVF9DQVBJVEFMLkZZMjAxNwEAAADuewAAAgAAAAcyNS4wNjE4AQgAAAAFAAAAATEBAAAACjE5NDM3NDk1MzkDAAAAAzE2MAIAAAAENDE4NwQAAAABMAcAAAAJNy8zMS8yMDE5CAAAAAoxMi8zMS8yMDE3CQAAAAEwnHYe8fMV1wj5ISZk9BXXCCZDSVEuTllTRTpMVVYuSVFfUEVSSU9ETEVOR1RIX0lTLkZZMjAxNgEAAADuewAAAQAAAAIx</t>
  </si>
  <si>
    <t>MgAMc2P08xXXCBjfIWT0FdcIOUNJUS5OWVNFOkRBTC5JUV9DVVNUT01fQkVUQS4tMTA0Vy4yMDEwLzEyLzMxLi5eTjIyNS5KUFkuSAEAAABHEAQAAgAAABAxLjExNDgwMDQ5MzYxNDA2AGuIz7LzFdcI2ywMY/QV1wgkQ0lRLlRTRTo5MjAyLklRX01BUktFVENBUC4yMDE3LzAzLzMxAQAAABFWDQACAAAADTExODk4NjUuOTAyOTIBBgAAAAUAAAABMQEAAAAKMTgyNzc1OTM5MwMAAAACNzkCAAAABjEwMDA1NAQAAAABMAcAAAAJMy8zMS8yMDE36/LysvMV1wjU+HZi9BXXCClDSVEuU0VISzoyOTMuSVFfQVNTRVRfV1JJVEVET1dOX0NGLkZZMjAwNwEAAADHWA0AAwAAAAAAIg7t9/MV1whRcVVj9BXXCCZDSVEuVFNFOjkyMDYuSVFfU0FMRVNfTUFSS0VUSU5HLkZZMjAwOAEAAAAIQ30BAwAAAAAAfxof+/MV1whD9ali9BXXCCRDSVEuU0VISzo3NTMuSVFfSU5DX0VRVUlUWV9DRi5GWTIwMDkBAAAAR8K9AAMAAAAAAPq4fPXzFdcIqxTdY/QV1wgmQ0lRLlNHWDpDNkwuSVFfVE9UQUxfT1RIRVJfT1BFUi5GWTIwMTMBAAAAdyUKAAIAAAAGMjU5Mi4xAQgAAAAFAAAAATEBAAAACjE2ODU3NDc0NDcDAAAAAzEzOAIAAAADMzgwBAAAAAEwBwAAAAk3LzMxLzIwMTkIAAAACTMvMzEvMjAxMwkAAAABMPKZY/TzFdcIyAk8ZPQV1wgqQ0lRLlNFSEs6NzUzLklRX09USEVSX1VOVVNVQUxfU1VQUEwuRlkyMDEwAQAAAEfCvQAC</t>
  </si>
  <si>
    <t>AAAABzY2OC4wOTIBCAAAAAUAAAABMQEAAAAKMTc5NDAxMDkwMgMAAAACMzICAAAAAjg3BAAAAAEwBwAAAAk3LzMxLzIwMTkIAAAACjEyLzMxLzIwMTAJAAAAATD333z18xXXCCEP32P0FdcIJENJUS5TRUhLOjI5My5JUV9DVVJSRU5DWV9HQUlOLkZZMjAwOAEAAADHWA0AAwAAAAAAIg7t9/MV1wgrRFdj9BXXCCVDSVEuVFNFOjkyMDYuSVFfREFZU19TQUxFU19PVVQuRlkyMDA4AQAAAAhDfQECAAAACTI2LjAwNTc2NAEIAAAABQAAAAExAQAAAAoxNDk1OTc3MTc2AwAAAAI3OQIAAAAENDA0MgQAAAABMAcAAAAJNy8zMS8yMDE5CAAAAAkzLzMxLzIwMDgJAAAAATARshTz8xXXCGs9rGL0FdcIHkNJUS5UU0U6OTIwMS5JUV9SQVdfSU5WLkZZMjAwOQEAAAB08J0BAwAAAAAAIpp2+/MV1wg4D4Ri9BXXCCBDSVEuSVNFOlJZNEMuSVFfRElWRVNUX0NGLkZZMjAwOQEAAAB5UAYAAwAAAAAAkBsn9/MV1wg4coNj9BXXCCVDSVEuU0VISzo3NTMuSVFfQ0FQSVRBTF9MRUFTRVMuRlkyMDA5AQAAAEfCvQACAAAACTE1MzY2LjQ3NgEIAAAABQAAAAExAQAAAAoxNzk0MDEwODQ2AwAAAAIzMgIAAAAEMTE4MwQAAAABMAcAAAAJNy8zMS8yMDE5CAAAAAoxMi8zMS8yMDA5CQAAAAEw+rh89fMV1wjBd9xj9BXXCBxDSVEuTllTRTpMVVYuSVFfTklfQ0YuRlkyMDEzAQAAAO57AAACAAAAAzc1NAEIAAAABQAAAAExAQAAAAoxNzc0</t>
  </si>
  <si>
    <t>NDkwOTUxAwAAAAMxNjACAAAABDIxNTAEAAAAATAHAAAACTcvMzEvMjAxOQgAAAAKMTIvMzEvMjAxMwkAAAABMK3zCPXzFdcITE4WZPQV1wgkQ0lRLk5BU0RBUUdTOkFBTC5JUV9TVF9JTlZFU1QuRlkyMDE4AQAAAHmSAgACAAAABDQ0ODUBCAAAAAUAAAABMQEAAAAKMTk0Njk4NTYyNQMAAAADMTYwAgAAAAQxMDY5BAAAAAEwBwAAAAk3LzMxLzIwMTkIAAAACjEyLzMxLzIwMTgJAAAAATCaiyD68xXXCGyL+2L0FdcIJUNJUS5OWVNFOkxVVi5JUV9TVF9ERUJUX0lTU1VFRC5GWTIwMTIBAAAA7nsAAAMAAAAAAKjMCPXzFdcIH0MTZPQV1wgqQ0lRLktMU0U6QUlSQVNJQS5JUV9ERUZfVEFYX0xJQUJfTFQuRlkyMDE4AQAAAOgLXgACAAAABjU5LjkwNQEIAAAABQAAAAExAQAAAAoxOTU5MDk4MDUxAwAAAAMxMTECAAAABDEwMjcEAAAAATAHAAAACTcvMzEvMjAxOQgAAAAKMTIvMzEvMjAxOAkAAAABMHd+I/bzFdcIh9HRY/QV1wgjQ0lRLlNHWDpDNkwuSVFfUEVSSU9EREFURV9JUy5GWTIwMTEBAAAAdyUKAAUAAAAKMjAxMS8wMy8zMQAkTGP08xXXCIp+NWT0FdcIKkNJUS5OQVNEQVFHUzpBQUwuSVFfRUZGRUNUX1RBWF9SQVRFLkZZMjAxMgEAAAB5kgIAAwAAAAJOTQEIAAAABQAAAAExAQAAAAoxNzIwNzQxMDc0AwAAAAMxNjACAAAABDQzNzYEAAAAATAHAAAACTcvMzEvMjAxOQgAAAAKMTIvMzEvMjAxMgkAAAAB</t>
  </si>
  <si>
    <t>MHwMXvrzFdcIETLmYvQV1wgjQ0lRLk5ZU0U6TFVWLklRX0JFVEFfMVlSLjIwMTcvMTIvMzEBAAAA7nsAAAIAAAAQMS42NTUyNTI3ODM0OTM1NABimNCy8xXXCCmtJWT0FdcIJENJUS5OQVNEQVFHUzpBQUwuSVFfU1RfSU5WRVNULkZZMjAxNwEAAAB5kgIAAgAAAAQ0NzcxAQgAAAAFAAAAATEBAAAACjE5NDY5ODU2MzMDAAAAAzE2MAIAAAAEMTA2OQQAAAABMAcAAAAJNy8zMS8yMDE5CAAAAAoxMi8zMS8yMDE3CQAAAAEwpGQg+vMV1wh4C/hi9BXXCCBDSVEuVFNFOjkyMDIuSVFfU0dBX1NVUFBMLkZZMjAwOQEAAAARVg0AAgAAAAYyNTQ1MzEBCAAAAAUAAAABMQEAAAAKMTU1MjM2NzYxMAMAAAACNzkCAAAAAzEwMgQAAAABMAcAAAAJNy8zMS8yMDE5CAAAAAkzLzMxLzIwMDkJAAAAATBB9Y/88xXXCGVRV2L0FdcIGkNJUS5UU0U6OTIwMS5JUV9SRVYuRlkyMDEwAQAAAHTwnQEDAAAAAAAimnb78xXXCPC7hWL0FdcIJUNJUS5TRUhLOjc1My5JUV9DQVNIX1NUX0lOVkVTVC5GWTIwMDgBAAAAR8K9AAIAAAAINDkxNy4xOTgBCAAAAAUAAAABMQEAAAAKMTc5NDAxMDg0NAMAAAACMzICAAAABDEwMDIEAAAAATAHAAAACTcvMzEvMjAxOQgAAAAKMTIvMzEvMjAwOAkAAAABMCWRfPXzFdcI/IPYY/QV1wgjQ0lRLk5ZU0U6TFVWLklRX0ZJTklTSEVEX0lOVi5GWTIwMTABAAAA7nsAAAMAAAAAAIpXCPXzFdcIWgsLZPQV</t>
  </si>
  <si>
    <t>1wgoQ0lRLlRTRTo5MjAyLklRX0NVUlJFTlRfUE9SVF9ERUJULkZZMjAxNQEAAAARVg0AAgAAAAYyMDMyNjMBCAAAAAUAAAABMQEAAAAKMTg4NjM4NjE2NgMAAAACNzkCAAAABDEyOTcEAAAAATAHAAAACTcvMzEvMjAxOQgAAAAJMy8zMS8yMDE1CQAAAAEwzVg6/PMV1wgcmm5i9BXXCCNDSVEuVFNFOjkyMDIuSVFfT1RIRVJfRVFVSVRZLkZZMjAwOAEAAAARVg0AAgAAAAUzMDMxNQEIAAAABQAAAAExAQAAAAoxMDU4OTE1MDA1AwAAAAI3OQIAAAAEMTAyOAQAAAABMAcAAAAJNy8zMS8yMDE5CAAAAAkzLzMxLzIwMDgJAAAAATAMzo/88xXXCH8fVGL0FdcIGkNJUS5UU0U6OTIwMS5JUV9DSVAuRlkyMDE3AQAAAHTwnQEDAAAAAAAES1378xXXCKFeoGL0FdcIJUNJUS5OQVNEQVFHUzpBQUwuSVFfVE9UQUxfREVCVC5GWTIwMTEBAAAAeZICAAIAAAAFMTA3MDIBCAAAAAUAAAABMQEAAAAKMTY2MTEwMzc4NAMAAAADMTYwAgAAAAQ0MTczBAAAAAEwBwAAAAk3LzMxLzIwMTkIAAAACjEyLzMxLzIwMTEJAAAAATB8DF768xXXCKCb42L0FdcIIENJUS5UU0U6OTIwNi5JUV9ESVZFU1RfQ0YuRlkyMDE1AQAAAAhDfQEDAAAAAAAyRkP68xXXCO+gxGL0FdcIJkNJUS5UU0U6OTIwMS5JUV9MVF9ERUJUX0NBUElUQUwuRlkyMDA4AQAAAHTwnQECAAAABzU4LjU2NzQBCAAAAAUAAAABMQEAAAAKMTM5MDIwMjU4MgMAAAACNzkC</t>
  </si>
  <si>
    <t>AAAABDQxODcEAAAAATAHAAAACTcvMzEvMjAxOQgAAAAJMy8zMS8yMDA4CQAAAAEw3z0U8/MV1wjCFIJi9BXXCClDSVEuTkFTREFRR1M6QUFMLklRX1NUX0RFQlRfUkVQQUlELkZZMjAxMwEAAAB5kgIAAwAAAAAA0sgf+vMV1winXuti9BXXCCVDSVEuVFNFOjkyMDYuSVFfQkFTSUNfRVBTX0VYQ0wuRlkyMDE1AQAAAAhDfQECAAAACjE1MC40MDQ4MDEBCAAAAAUAAAABMQEAAAAKMTc0NTM3ODYyOQMAAAACNzkCAAAABDMwNjQEAAAAATAHAAAACTcvMzEvMjAxOQgAAAAJMy8zMS8yMDE1CQAAAAEwRR9D+vMV1wjPEMNi9BXXCCRDSVEuU0dYOkM2TC5JUV9MVF9ERUJUX1JFUEFJRC5GWTIwMTQBAAAAdyUKAAIAAAAFLTY4LjUBCAAAAAUAAAABMQEAAAAKMTc0NDgzNTMwNQMAAAADMTM4AgAAAAQyMDM2BAAAAAEwBwAAAAk3LzMxLzIwMTkIAAAACTMvMzEvMjAxNAkAAAABMO3nY/TzFdcIJapBZPQV1wghQ0lRLklTRTpSWTRDLklRX0NPTU1PTl9SRVAuRlkyMDE2AQAAAHlQBgACAAAABi03MDYuMQEIAAAABQAAAAExAQAAAAoxODk3NzQ5MDg3AwAAAAI1MAIAAAAEMjE2NAQAAAABMAcAAAAJNy8zMS8yMDE5CAAAAAkzLzMxLzIwMTYJAAAAATD3d5b28xXXCAt3nWP0FdcIJUNJUS5UU0U6OTIwNi5JUV9HQUlOX0FTU0VUU19DRi5GWTIwMTkBAAAACEN9AQIAAAACMTUBCAAAAAUAAAABMQEAAAAKMTk2OTYwMTM5OQMA</t>
  </si>
  <si>
    <t>AAACNzkCAAAABDIwMjYEAAAAATAHAAAACTcvMzEvMjAxOQgAAAAJMy8zMS8yMDE5CQAAAAEw7uJD+vMV1wgiedJi9BXXCChDSVEuVFNFOjkyMDIuSVFfREVGX1RBWF9BU1NFVFNfTFQuRlkyMDEwAQAAABFWDQACAAAABjEyNDU1OAEIAAAABQAAAAExAQAAAAoxNTY2Nzg2NDI0AwAAAAI3OQIAAAAEMTAyNgQAAAABMAcAAAAJNy8zMS8yMDE5CAAAAAkzLzMxLzIwMTAJAAAAATA3HJD88xXXCCwwXGL0FdcIJkNJUS5TR1g6QzZMLklRX01BUktFVENBUC4yMDA2LzMvMzEuSlBZAQAAAHclCgACAAAADjEyNDAxMzAuMDA1Mzc1AQYAAAAFAAAAATEBAAAACTIwODU2ODg0NQMAAAACNzkCAAAABjEwMDA1NAQAAAABMAcAAAAJMy8zMS8yMDA26/LysvMV1wgmqMWB9BXXCChDSVEuU0dYOkM2TC5JUV9JTlZFU1RfU0VDVVJJVFlfQ0YuRlkyMDEyAQAAAHclCgACAAAABi01NzUuMQEIAAAABQAAAAExAQAAAAoxNjY1NzUyMDQ2AwAAAAMxMzgCAAAABDIwMjcEAAAAATAHAAAACTcvMzEvMjAxOQgAAAAJMy8zMS8yMDEyCQAAAAEw8plj9PMV1wguhDpk9BXXCC9DSVEuVFNFOjkyMDYuSVFfT1RIRVJfTk9OX09QRVJfRVhQX1NVUFBMLkZZMjAxOAEAAAAIQ30BAgAAAAMtMTUBCAAAAAUAAAABMQEAAAAKMTg5NDgzMjQzNAMAAAACNzkCAAAAAjg1BAAAAAEwBwAAAAk3LzMxLzIwMTkIAAAACTMvMzEvMjAxOAkAAAABMIKUQ/rz</t>
  </si>
  <si>
    <t>FdcIqCbNYvQV1wglQ0lRLlRTRTo5MjA2LklRX0dBSU5fQVNTRVRTX0NGLkZZMjAxNAEAAAAIQ30BAgAAAAMyNjMBCAAAAAUAAAABMQEAAAAKMTY4NzQ2ODIzMgMAAAACNzkCAAAABDIwMjYEAAAAATAHAAAACTcvMzEvMjAxOQgAAAAJMy8zMS8yMDE0CQAAAAEwRR9D+vMV1wgy78Bi9BXXCC1DSVEuSVNFOlJZNEMuSVFfT1RIRVJfSU5WRVNUX0FDVF9TVVBQTC5GWTIwMTMBAAAAeVAGAAIAAAAEMTAuNAEIAAAABQAAAAExAQAAAAoxNzQ4MTU4Mzk1AwAAAAI1MAIAAAAEMjA1MQQAAAABMAcAAAAJNy8zMS8yMDE5CAAAAAkzLzMxLzIwMTMJAAAAATBmtyf38xXXCGoOkmP0FdcIIENJUS5UU0U6OTIwNi5JUV9TVF9JTlZFU1QuRlkyMDE5AQAAAAhDfQEDAAAAAAAWu0P68xXXCHRp0WL0FdcINENJUS5TRUhLOjc1My5JUV9UT1RBTF9PVVRTVEFORElOR19GSUxJTkdfREFURS5GWTIwMTcBAAAAR8K9AAIAAAAMMTQ1MjQuODE1MTg1AQQAAAAFAAAAATUBAAAACjE5NTI0NTY2ODICAAAABTI0MTUzBgAAAAEwRc979fMV1wja7fhj9BXXCChDSVEuVFNFOjkyMDIuSVFfVE9UQUxfTElBQl9FUVVJVFkuRlkyMDEwAQAAABFWDQACAAAABzE4NTkwODUBCAAAAAUAAAABMQEAAAAKMTU2Njc4NjQyNAMAAAACNzkCAAAABDEwMTMEAAAAATAHAAAACTcvMzEvMjAxOQgAAAAJMy8zMS8yMDEwCQAAAAEwL0OQ/PMV1wgLpFxi9BXX</t>
  </si>
  <si>
    <t>CB5DSVEuU0dYOkM2TC5JUV9CVl9TSEFSRS5GWTIwMTEBAAAAdyUKAAIAAAAJMTEuODg3ODMyAQgAAAAFAAAAATEBAAAACjE1NTMzMzAzMTMDAAAAAzEzOAIAAAAENDAyMAQAAAABMAcAAAAJNy8zMS8yMDE5CAAAAAkzLzMxLzIwMTEJAAAAATAMc2P08xXXCFJoNmT0FdcIIENJUS5UU0U6OTIwMS5JUV9DSEFOR0VfQVAuRlkyMDE5AQAAAHTwnQECAAAABDc3MDcBCAAAAAUAAAABMQEAAAAKMTk2ODk5Nzk3NAMAAAACNzkCAAAABDIwMTcEAAAAATAHAAAACTcvMzEvMjAxOQgAAAAJMy8zMS8yMDE5CQAAAAEw479d+/MV1wifrKdi9BXXCCxDSVEuTkFTREFRR1M6QUFMLklRX01JTk9SSVRZX0lOVEVSRVNULkZZMjAxMgEAAAB5kgIAAwAAAAAAbTNe+vMV1wjnG+di9BXXCCJDSVEuTllTRTpMVVYuSVFfQ0FTSF9JTlZFU1QuRlkyMDE1AQAAAO57AAACAAAABS0xOTEzAQgAAAAFAAAAATEBAAAACjE4NzMzODkwMzgDAAAAAzE2MAIAAAAEMjAwNQQAAAABMAcAAAAJNy8zMS8yMDE5CAAAAAoxMi8zMS8yMDE1CQAAAAEwJExj9PMV1wgzwx1k9BXXCCBDSVEuVFNFOjkyMDEuSVFfQ0hBTkdFX0FQLkZZMjAxNAEAAAB08J0BAgAAAAUxMjg4MwEIAAAABQAAAAExAQAAAAoxNjg0MjI5NDAwAwAAAAI3OQIAAAAEMjAxNwQAAAABMAcAAAAJNy8zMS8yMDE5CAAAAAkzLzMxLzIwMTQJAAAAATA51Vz78xXXCHEslmL0FdcIHUNJ</t>
  </si>
  <si>
    <t>US5EQjpMSEEuSVFfVE9UQUxfQ0EuRlkyMDEzAQAAAChCBgACAAAABDk2ODkBCAAAAAUAAAABMQEAAAAKMTcyMzA3OTU0NQMAAAACNTACAAAABDEwMDgEAAAAATAHAAAACTcvMzEvMjAxOQgAAAAKMTIvMzEvMjAxMwkAAAABMPZN/fjzFdcIXVQ/Y/QV1wgkQ0lRLk5ZU0U6REFMLklRX09USEVSX0xJQUJfTFQuRlkyMDE0AQAAAEcQBAACAAAABDIxMTYBCAAAAAUAAAABMQEAAAAKMTgyNzQ1MDc2MgMAAAADMTYwAgAAAAQxMDYyBAAAAAEwBwAAAAk3LzMxLzIwMTkIAAAACjEyLzMxLzIwMTQJAAAAATDFpBf58xXXCCM+GGP0FdcIGUNJUS5OWVNFOkxVVi5JUV9ETy5GWTIwMTcBAAAA7nsAAAMAAAAAAPKZY/TzFdcIwRYjZPQV1wgvQ0lRLklTRTpSWTRDLklRX0lNUFVUX09QRVJfTEVBU0VfSU5UX0VYUC5GWTIwMTMBAAAAeVAGAAIAAAAJMjEuNjA5NDk5AQgAAAAFAAAAATEBAAAACjE3NDgxNTgzOTUDAAAAAjUwAgAAAAUyMTY3MgQAAAABMAcAAAAJNy8zMS8yMDE5CAAAAAkzLzMxLzIwMTMJAAAAATBmtyf38xXXCJKukGP0FdcIJENJUS5UU0U6OTIwNi5JUV9DT01NT05fSVNTVUVELkZZMjAxOQEAAAAIQ30BAwAAAAAA7uJD+vMV1wjU7tJi9BXXCBxDSVEuVFNFOjkyMDIuSVFfRUJJVEEuRlkyMDEwAQAAABFWDQACAAAABi02MzQxNAEIAAAABQAAAAExAQAAAAoxNTY2Nzg2NDI0AwAAAAI3OQIAAAAGMTAwNjg5</t>
  </si>
  <si>
    <t>BAAAAAEwBwAAAAk3LzMxLzIwMTkIAAAACTMvMzEvMjAxMAkAAAABMDcckPzzFdcILeFbYvQV1wgnQ0lRLlRTRTo5MjAxLklRX01BUktFVENBUC4yMDE2LzMvMzEuSlBZAQAAAHTwnQECAAAADTE0OTQyMjcuNDkzODEBBgAAAAUAAAABMQEAAAAKMTc3NDY1OTkzMQMAAAACNzkCAAAABjEwMDA1NAQAAAABMAcAAAAJMy8zMS8yMDE2DqXysvMV1wjcar+B9BXXCCRDSVEuS0xTRTpBSVJBU0lBLklRX0ZVTExfVElNRS5GWTIwMDkBAAAA6AteAAIAAAAENDU5MwBv2tv28xXXCGwqsmP0FdcIIENJUS5TRUhLOjI5My5JUV9TR0FfU1VQUEwuRlkyMDEyAQAAAMdYDQACAAAABDE2MzQBCAAAAAUAAAABMQEAAAAKMTY2NzE3OTM5NwMAAAACNjQCAAAAAzEwMgQAAAABMAcAAAAJNy8zMS8yMDE5CAAAAAoxMi8zMS8yMDEyCQAAAAEw5dHt9/MV1wiRKWVj9BXXCBlDSVEuTllTRTpEQUwuSVFfR1cuRlkyMDE2AQAAAEcQBAACAAAABDk3OTQBCAAAAAUAAAABMQEAAAAKMTk0NTI4NDI1NgMAAAADMTYwAgAAAAQxMTcxBAAAAAEwBwAAAAk3LzMxLzIwMTkIAAAACjEyLzMxLzIwMTYJAAAAATCdGRj58xXXCCUXH2P0FdcIJENJUS5UU0U6OTIwNi5JUV9DVVJSRU5DWV9HQUlOLkZZMjAxMwEAAAAIQ30BAgAAAAI0NAEIAAAABQAAAAExAQAAAAoxNjI2NzI1OTU0AwAAAAI3OQIAAAACMzgEAAAAATAHAAAACTcvMzEvMjAxOQgAAAAJ</t>
  </si>
  <si>
    <t>My8zMS8yMDEzCQAAAAEwU90f+/MV1wiWwrti9BXXCCBDSVEuVFNFOjkyMDEuSVFfRElWRVNUX0NGLkZZMjAxOQEAAAB08J0BAwAAAAAA479d+/MV1who06di9BXXCCFDSVEuSVNFOlJZNEMuSVFfU0dBX01BUkdJTi5GWTIwMTkBAAAAeVAGAAIAAAAGNS45NTY1AQgAAAAFAAAAATEBAAAACjE5NjQyNjk5MDQDAAAAAjUwAgAAAAQ0Mzc1BAAAAAEwBwAAAAk3LzMxLzIwMTkIAAAACTMvMzEvMjAxOQkAAAABMBi0S/LzFdcI+5KoY/QV1wgpQ0lRLlRTRTo5MjAyLklRX0lOVkVTVF9TRUNVUklUWV9DRi5GWTIwMTYBAAAAEVYNAAIAAAAFOTY5NzkBCAAAAAUAAAABMQEAAAAKMTg4NjM4NjE2MgMAAAACNzkCAAAABDIwMjcEAAAAATAHAAAACTcvMzEvMjAxOQgAAAAJMy8zMS8yMDE2CQAAAAEw+aY6/PMV1wjWA3Ni9BXXCCpDSVEuVFNFOjkyMDYuSVFfVEVWX0VCSVREQS4yMDAwLjIwMDMvMDMvMzEBAAAACEN9AQMAAAAAAInT37LzFdcIGsX8YfQV1wgpQ0lRLlNFSEs6NzUzLklRX1RPVEFMX0RFQlRfQ0FQSVRBTC5GWTIwMTUBAAAAR8K9AAIAAAAHNjAuOTczMwEIAAAABQAAAAExAQAAAAoxODM2NDYwNTk0AwAAAAIzMgIAAAAENDE4NgQAAAABMAcAAAAJNy8zMS8yMDE5CAAAAAoxMi8zMS8yMDE1CQAAAAEwkR7S8fMV1wiBmvNj9BXXCCFDSVEuSVNFOlJZNEMuSVFfU0dBX01BUkdJTi5GWTIwMTYBAAAAeVAGAAIA</t>
  </si>
  <si>
    <t>AAAGNC40Nzg0AQgAAAAFAAAAATEBAAAACjE4OTc3NDkwODcDAAAAAjUwAgAAAAQ0Mzc1BAAAAAEwBwAAAAk3LzMxLzIwMTkIAAAACTMvMzEvMjAxNgkAAAABMCONS/LzFdcIKO2dY/QV1wggQ0lRLk5ZU0U6REFMLklRX05JX01BUkdJTi5GWTIwMTMBAAAARxAEAAIAAAAHMjcuOTAzNQEIAAAABQAAAAExAQAAAAoxNzc1MDExNjQxAwAAAAMxNjACAAAABDQwOTQEAAAAATAHAAAACTcvMzEvMjAxOQgAAAAKMTIvMzEvMjAxMwkAAAABMCONS/LzFdcIeUMWY/QV1wgdQ0lRLktMU0U6QUlSQVNJQS5JUV9SRS5GWTIwMTIBAAAA6AteAAIAAAAIMzIzMS41ODEBCAAAAAUAAAABMQEAAAAKMTY3NTAxODA1NAMAAAADMTExAgAAAAQxMjIyBAAAAAEwBwAAAAk3LzMxLzIwMTkIAAAACjEyLzMxLzIwMTIJAAAAATCfdtz28xXXCKKDvGP0FdcIHkNJUS5TR1g6QzZMLklRX0VCSVRfSU5ULkZZMjAxMQEAAAB3JQoAAgAAAAkxOC45NTI1OTIBCAAAAAUAAAABMQEAAAAKMTU1MzMzMDMxMwMAAAADMTM4AgAAAAQ0MTg5BAAAAAEwBwAAAAk3LzMxLzIwMTkIAAAACTMvMzEvMjAxMQkAAAABMJx2HvHzFdcIuxQ4ZPQV1wgpQ0lRLlNFSEs6MjkzLklRX0FTU0VUX1dSSVRFRE9XTl9DRi5GWTIwMTABAAAAx1gNAAMAAAAAABmE7ffzFdcI1iJgY/QV1wg5Q0lRLlRTRTo5MjAxLklRX0NVU1RPTV9CRVRBLi0xMDRXLjIwMDYvMDMvMzEu</t>
  </si>
  <si>
    <t>Ll5OMjI1LkpQWS5IAQAAAHTwnQEDAAAAAAB7+t+y8xXXCMd13GH0FdcIHkNJUS5OWVNFOkRBTC5JUV9XSVBfSU5WLkZZMjAwOQEAAABHEAQAAwAAAAAAUHUo+fMV1whHAAdj9BXXCClDSVEuTkFTREFRR1M6QUFMLklRX0RBWVNfU0FMRVNfT1VULkZZMjAxMQEAAAB5kgIAAgAAAAkxMy45OTg4NDUBCAAAAAUAAAABMQEAAAAKMTY2MTEwMzc4NAMAAAADMTYwAgAAAAQ0MDQyBAAAAAEwBwAAAAk3LzMxLzIwMTkIAAAACjEyLzMxLzIwMTEJAAAAATDwJhXz8xXXCJUh5WL0FdcIG0NJUS5JU0U6Ulk0Qy5JUV9HUFBFLkZZMjAxOQEAAAB5UAYAAwAAAAAArBOX9vMV1wicmaZj9BXXCCpDSVEuVFNFOjkyMDEuSVFfT1RIRVJfVU5VU1VBTF9TVVBQTC5GWTIwMDkBAAAAdPCdAQIAAAAFMTI0ODEBCAAAAAUAAAABMQEAAAAKMTM5MDIwMzI0MQMAAAACNzkCAAAAAjg3BAAAAAEwBwAAAAk3LzMxLzIwMTkIAAAACTMvMzEvMjAwOQkAAAABMC9zdvvzFdcIs7CCYvQV1wgqQ0lRLlRTRTo5MjAxLklRX1RPVEFMX0FTU0VUUy5GWTIwMTguLi4uSlBZAQAAAHTwnQECAAAABzE4NTQyMjcBCAAAAAUAAAABMQEAAAAKMTg5NDA4NDY5MgMAAAACNzkCAAAABDEwMDcEAAAAATAHAAAACTcvMzEvMjAxOQgAAAAJMy8zMS8yMDE4CQAAAAEwuTIa8fMV1wh+bA5i9BXXCCJDSVEuS0xTRTpBSVJBU0lBLklRX1pfU0NPUkUuRlkyMDExAQAA</t>
  </si>
  <si>
    <t>AOgLXgACAAAACDEuNDc1MzI2AQgAAAAFAAAAATEBAAAACjE2Mzc3Mjk4NzEDAAAAAzExMQIAAAAGMTAwMTIzBAAAAAEwBwAAAAk3LzMxLzIwMTkIAAAACjEyLzMxLzIwMTEJAAAAATABqdHx8xXXCFTXumP0FdcII0NJUS5UU0U6OTIwNi5JUV9UT1RBTF9FUVVJVFkuRlkyMDAzAQAAAAhDfQEDAAAAAAC6Vwfw8xXXCP4S6GH0FdcILUNJUS5TRUhLOjc1My5JUV9ERUZfVEFYX0FTU0VUU19DVVJSRU5ULkZZMjAxMgEAAABHwr0AAwAAAAAAJS599fMV1wgi0uZj9BXXCCRDSVEuU0VISzo3NTMuSVFfTUFSS0VUQ0FQLjIwMTAvMTIvMzEBAAAAR8K9AAIAAAANMTc0MTYwLjYzMjQwNQEGAAAABQAAAAExAQAAAAoxNDA3NDE1MTMzAwAAAAI2NAIAAAAGMTAwMDU0BAAAAAEwBwAAAAoxMi8zMS8yMDEwa4jPsvMV1wiJV+Fj9BXXCCZDSVEuVFNFOjkyMDEuSVFfSU5WRVNUX0xPQU5TX0NGLkZZMjAxNwEAAAB08J0BAgAAAAQxMDk5AQgAAAAFAAAAATEBAAAACjE4NDgyOTc0NTUDAAAAAjc5AgAAAAQyMDMyBAAAAAEwBwAAAAk3LzMxLzIwMTkIAAAACTMvMzEvMjAxNwkAAAABMPhxXfvzFdcIgNOgYvQV1wgkQ0lRLlNFSEs6NzUzLklRX1BFUklPRERBVEVfSVMuRlkyMDE4AQAAAEfCvQAFAAAACjIwMTgvMTIvMzEADM6P/PMV1whGq/tj9BXXCClDSVEuU0dYOkM2TC5JUV9UT1RBTF9DT01NT05fRVFVSVRZLkZZMjAxOQEA</t>
  </si>
  <si>
    <t>AAB3JQoAAgAAAAcxMzI4Ni44AQgAAAAFAAAAATEBAAAACjE5NzAzNjEyMjkDAAAAAzEzOAIAAAAEMTAwNgQAAAABMAcAAAAJNy8zMS8yMDE5CAAAAAkzLzMxLzIwMTkJAAAAATDZ5gb08xXXCLByUmT0FdcIIUNJUS5EQjpMSEEuSVFfQkVUQV8yWVIuMjAxMC8xMi8zMQEAAAAoQgYAAgAAABAxLjA3MDIxMDEwNjM3OTcyAKWuz7LzFdcIsZw2Y/QV1wgkQ0lRLktMU0U6QUlSQVNJQS5JUV9UT1RBTF9SRVYuRlkyMDEyAQAAAOgLXgACAAAACDQ5NDYuMDkxAQgAAAAFAAAAATEBAAAACjE2NzUwMTgwNTQDAAAAAzExMQIAAAACMjgEAAAAATAHAAAACTcvMzEvMjAxOQgAAAAKMTIvMzEvMjAxMgkAAAABMFpP3PbzFdcI7vy6Y/QV1wgvQ0lRLk5BU0RBUUdTOkFBTC5JUV9OSV9BVkFJTF9FWENMX01BUkdJTi5GWTIwMDkBAAAAeZICAAIAAAAHLTcuMzcwNQEIAAAABQAAAAExAQAAAAoxNTA3MjIwMjgxAwAAAAMxNjACAAAABDQxODIEAAAAATAHAAAACTcvMzEvMjAxOQgAAAAKMTIvMzEvMjAwOQkAAAABMPAmFfPzFdcID+/dYvQV1wgjQ0lRLlRTRTo5MjAxLklRX0JBU0lDX1dFSUdIVC5GWTIwMTIBAAAAdPCdAQIAAAAHMzYyLjcwNAD4NXf78xXXCNxYjWL0FdcIOUNJUS5OWVNFOkxVVi5JUV9DVVNUT01fQkVUQS4tMTA0Vy4yMDA4LzEyLzMxLi5eTjIyNS5KUFkuSAEAAADuewAAAgAAABEwLjc1NzY0MDExMDg5MTY2</t>
  </si>
  <si>
    <t>NgBimNCy8xXXCKFoBWT0FdcIHENJUS5TRUhLOjc1My5JUV9DQVBFWC5GWTIwMTYBAAAAR8K9AAIAAAAKLTIwNjM1LjQ1MwEIAAAABQAAAAExAQAAAAoxODgyMzc2MDI1AwAAAAIzMgIAAAAEMjAyMQQAAAABMAcAAAAJNy8zMS8yMDE5CAAAAAoxMi8zMS8yMDE2CQAAAAEwRc979fMV1wibCfZj9BXXCBlDSVEuVFNFOjkyMDEuSVFfTkkuRlkyMDEyAQAAAHTwnQECAAAABjE4NjYxNgEIAAAABQAAAAExAQAAAAoxNTc2ODYxMTk1AwAAAAI3OQIAAAACMTUEAAAAATAHAAAACTcvMzEvMjAxOQgAAAAJMy8zMS8yMDEyCQAAAAEw+DV3+/MV1wjff41i9BXXCCJDSVEuTllTRTpEQUwuSVFfREFfU1VQUExfQ0YuRlkyMDA4AQAAAEcQBAACAAAAAzk2MAEIAAAABQAAAAExAQAAAAoxNDMwMTgwMjk5AwAAAAMxNjACAAAABDIxNzEEAAAAATAHAAAACTcvMzEvMjAxOQgAAAAKMTIvMzEvMjAwOAkAAAABMHROKPnzFdcICacDY/QV1wgdQ0lRLk5BU0RBUUdTOkFBTC5JUV9BUi5GWTIwMTUBAAAAeZICAAIAAAAEMTQyNQEIAAAABQAAAAExAQAAAAoxODc1MzkwNTE4AwAAAAMxNjACAAAABDEwMjEEAAAAATAHAAAACTcvMzEvMjAxOQgAAAAKMTIvMzEvMjAxNQkAAAABMMAWIPrzFdcIIgDxYvQV1wgjQ0lRLlRTRTo5MjAyLklRX0ZJTklTSEVEX0lOVi5GWTIwMTcBAAAAEVYNAAMAAAAAAOjNOvzzFdcI4w52YvQV1wglQ0lRLlNF</t>
  </si>
  <si>
    <t>SEs6NzUzLklRX1NUX0RFQlRfSVNTVUVELkZZMjAwOQEAAABHwr0AAwAAAAAA+rh89fMV1wiQid1j9BXXCClDSVEuVFNFOjkyMDYuSVFfREFZU19JTlZFTlRPUllfT1VULkZZMjAxNgEAAAAIQ30BAgAAAAc0LjEzMjE0AQgAAAAFAAAAATEBAAAACjE3OTg1ODcwNDUDAAAAAjc5AgAAAAQ0MDM1BAAAAAEwBwAAAAk3LzMxLzIwMTkIAAAACTMvMzEvMjAxNgkAAAABMPr/FPPzFdcIpQnJYvQV1wgdQ0lRLk5BU0RBUUdTOkFBTC5JUV9BUi5GWTIwMTgBAAAAeZICAAIAAAAEMTcwNgEIAAAABQAAAAExAQAAAAoxOTQ2OTg1NjI1AwAAAAMxNjACAAAABDEwMjEEAAAAATAHAAAACTcvMzEvMjAxOQgAAAAKMTIvMzEvMjAxOAkAAAABMJqLIPrzFdcIbIv7YvQV1wgmQ0lRLktMU0U6QUlSQVNJQS5JUV9FQklUX01BUkdJTi5GWTIwMTMBAAAA6AteAAIAAAAHMTUuOTY3NgEIAAAABQAAAAExAQAAAAoxNzMyMzk4NjcwAwAAAAMxMTECAAAABDQwNTMEAAAAATAHAAAACTcvMzEvMjAxOQgAAAAKMTIvMzEvMjAxMwkAAAABMAGp0fHzFdcIUWLBY/QV1wgmQ0lRLlNFSEs6MjkzLklRX0lOVkVOVE9SWV9UVVJOUy5GWTIwMTgBAAAAx1gNAAIAAAAJNTQuMzQ1MTk4AQgAAAAFAAAAATEBAAAACjE5NTMzMTA2MzkDAAAAAjY0AgAAAAQ0MDgyBAAAAAEwBwAAAAk3LzMxLzIwMTkIAAAACjEyLzMxLzIwMTgJAAAAATAwZkvy8xXXCP40</t>
  </si>
  <si>
    <t>fWP0FdcIIkNJUS5OWVNFOkxVVi5JUV9FQklUX01BUkdJTi5GWTIwMTcBAAAA7nsAAAIAAAAHMTUuODYxMQEIAAAABQAAAAExAQAAAAoxOTQzNzQ5NTM5AwAAAAMxNjACAAAABDQwNTMEAAAAATAHAAAACTcvMzEvMjAxOQgAAAAKMTIvMzEvMjAxNwkAAAABMJx2HvHzFdcIA9QlZPQV1wgpQ0lRLktMU0U6QUlSQVNJQS5JUV9TVF9ERUJUX1JFUEFJRC5GWTIwMDgBAAAA6AteAAMAAAAAAMiM2/bzFdcIRR+vY/QV1wgeQ0lRLlRTRTo5MjA2LklRX1BFTlNJT04uRlkyMDE1AQAAAAhDfQEDAAAAAAAyRkP68xXXCJ3Tw2L0FdcII0NJUS5OWVNFOkRBTC5JUV9CRVRBXzFZUi4yMDA4LzEyLzMxAQAAAEcQBAACAAAAEDEuOTE5NzIxMzgzMTIzMTgAa4jPsvMV1wjQaQRj9BXXCCJDSVEuTllTRTpMVVYuSVFfRUJJVF9NQVJHSU4uRlkyMDEyAQAAAO57AAACAAAABTQuOTA0AQgAAAAFAAAAATEBAAAACjE3MTg1MzczMzgDAAAAAzE2MAIAAAAENDA1MwQAAAABMAcAAAAJNy8zMS8yMDE5CAAAAAoxMi8zMS8yMDEyCQAAAAEwyGvS8fMV1wje3RNk9BXXCB5DSVEuREI6TEhBLklRX1RPVEFMX1JFVi5GWTIwMTIBAAAAKEIGAAIAAAAFMzAxNjEBCAAAAAUAAAABMQEAAAAKMTY2MzI4MjU4NQMAAAACNTACAAAAAjI4BAAAAAEwBwAAAAk3LzMxLzIwMTkIAAAACjEyLzMxLzIwMTIJAAAAATABivz48xXXCPHeOmP0FdcIKENJUS5O</t>
  </si>
  <si>
    <t>WVNFOkRBTC5JUV9UT1RBTF9ERUJUX0VCSVREQS5GWTIwMTMBAAAARxAEAAIAAAAIMi4zNjcxNjUBCAAAAAUAAAABMQEAAAAKMTc3NTAxMTY0MQMAAAADMTYwAgAAAAQ0MTkyBAAAAAEwBwAAAAk3LzMxLzIwMTkIAAAACjEyLzMxLzIwMTMJAAAAATAjjUvy8xXXCHW4FmP0FdcIJENJUS5JU0U6Ulk0Qy5JUV9NQVJLRVRDQVAuMjAxOC8wMy8zMQEAAAB5UAYAAgAAAAsxODc0NS44MjQ0OAEGAAAABQAAAAExAQAAAAoxODczMDI3NjYyAwAAAAI1MAIAAAAGMTAwMDU0BAAAAAEwBwAAAAkzLzMxLzIwMThriM+y8xXXCAbFpGP0FdcIJ0NJUS5OWVNFOkxVVi5JUV9DSEFOR0VfSU5WRU5UT1JZLkZZMjAwOQEAAADuewAAAwAAAAAA3ggI9fMV1whPiwdk9BXXCChDSVEuU0VISzoyOTMuSVFfVE9UQUxfREVCVF9FQklUREEuRlkyMDE0AQAAAMdYDQACAAAACDUuMjI3NzU0AQgAAAAFAAAAATEBAAAACjE3ODQ1NzE5MDADAAAAAjY0AgAAAAQ0MTkyBAAAAAEwBwAAAAk3LzMxLzIwMTkIAAAACjEyLzMxLzIwMTQJAAAAATBjP0vy8xXXCKqCb2P0FdcIIkNJUS5EQjpMSEEuSVFfU0FMRV9JTlRBTl9DRi5GWTIwMTEBAAAAKEIGAAIAAAAELTEzNQEIAAAABQAAAAExAQAAAAoxNTkyNTE0OTU1AwAAAAI1MAIAAAAEMjAyOQQAAAABMAcAAAAJNy8zMS8yMDE5CAAAAAoxMi8zMS8yMDExCQAAAAEwJGP8+PMV1wjapzlj9BXXCDND</t>
  </si>
  <si>
    <t>SVEuTkFTREFRR1M6QUFMLklRX0lNUFVUX09QRVJfTEVBU0VfSU5UX0VYUC5GWTIwMTUBAAAAeZICAAIAAAAJMTA5MC43MDA4AQgAAAAFAAAAATEBAAAACjE4NzUzOTA1MTgDAAAAAzE2MAIAAAAFMjE2NzIEAAAAATAHAAAACTcvMzEvMjAxOQgAAAAKMTIvMzEvMjAxNQkAAAABMMbvH/rzFdcIIgDxYvQV1wghQ0lRLlRTRTo5MjA2LklRX1RPVEFMX0RFQlQuRlkyMDEwAQAAAAhDfQECAAAAAzY0OAEIAAAABQAAAAExAQAAAAoxNDk1OTczMDkwAwAAAAI3OQIAAAAENDE3MwQAAAABMAcAAAAJNy8zMS8yMDE5CAAAAAkzLzMxLzIwMTAJAAAAATBWaR/78xXXCIx6smL0FdcIIENJUS5OWVNFOkRBTC5JUV9ESVZfU0hBUkUuRlkyMDE4AQAAAEcQBAACAAAABDEuMzEBCAAAAAUAAAABMQEAAAAKMTk0NTI4NDMwOQMAAAADMTYwAgAAAAQzMDU4BAAAAAEwBwAAAAk3LzMxLzIwMTkIAAAACjEyLzMxLzIwMTgJAAAAATB+jhj58xXXCPFIJmP0FdcIIkNJUS5LTFNFOkFJUkFTSUEuSVFfU1RfREVCVC5GWTIwMTcBAAAA6AteAAMAAAAAAIFXI/bzFdcI6yrOY/QV1wglQ0lRLklTRTpSWTRDLklRX0xUX0RFQlRfSVNTVUVELkZZMjAxMAEAAAB5UAYAAgAAAAU3ODguMQEIAAAABQAAAAExAQAAAAoxNTU3MTIxMTA5AwAAAAI1MAIAAAAEMjAzNAQAAAABMAcAAAAJNy8zMS8yMDE5CAAAAAkzLzMxLzIwMTAJAAAAATDjQif38xXX</t>
  </si>
  <si>
    <t>CDkZh2P0FdcIJ0NJUS5LTFNFOkFJUkFTSUEuSVFfUEVfRVhDTC4uMjAwNi8wMy8zMQEAAADoC14AAgAAAAkzMy4wMzQyNzMBBwAAAAUAAAABMQEAAAAJMjEzNDg0NDUyAwAAAAEwAgAAAAYxMDAwMjcEAAAAATAHAAAACTMvMzEvMjAwNggAAAAJMy8zMS8yMDA2MTDysvMV1wjsygFi9BXXCChDSVEuTllTRTpMVVYuSVFfVE9UQUxfREVCVC5GWTIwMTQuLi4uSlBZAQAAAO57AAACAAAACjMyOTgyMy4xNjUBCAAAAAUAAAABMQEAAAAKMTgyNjY2MTcxMgMAAAACNzkCAAAABDQxNzMEAAAAATAHAAAACTcvMzEvMjAxOQgAAAAKMTIvMzEvMjAxNAkAAAABMJ2AGvHzFdcIM3wWYvQV1wgnQ0lRLlNHWDpDNkwuSVFfVE9UQUxfREVCVF9FQklUREEuRlkyMDEyAQAAAHclCgACAAAACDAuNTkzNDIxAQgAAAAFAAAAATEBAAAACjE2NjU3NTIwNDYDAAAAAzEzOAIAAAAENDE5MgQAAAABMAcAAAAJNy8zMS8yMDE5CAAAAAkzLzMxLzIwMTIJAAAAATCOnR7x8xXXCOWUO2T0FdcIIUNJUS5UU0U6OTIwNi5JUV9UT1RBTF9MSUFCLkZZMjAxMAEAAAAIQ30BAgAAAAQyOTY1AQgAAAAFAAAAATEBAAAACjE0OTU5NzMwOTADAAAAAjc5AgAAAAQxMjc2BAAAAAEwBwAAAAk3LzMxLzIwMTkIAAAACTMvMzEvMjAxMAkAAAABMFZpH/vzFdcIhlOyYvQV1wgeQ0lRLk5ZU0U6REFMLklRX1dJUF9JTlYuRlkyMDEyAQAAAEcQBAADAAAAAABQ</t>
  </si>
  <si>
    <t>6Sj58xXXCKSLEWP0FdcIMkNJUS5LTFNFOkFJUkFTSUEuSVFfTUlOT1JJVFlfSU5URVJFU1RfVE9UQUwuRlkyMDEyAQAAAOgLXgADAAAAAACfdtz28xXXCLyqvGP0FdcIIENJUS5TRUhLOjI5My5JUV9SRF9FWFBfRk4uRlkyMDEyAQAAAMdYDQADAAAAAADl0e338xXXCE3sZWP0FdcIHkNJUS5UU0U6OTIwMS5JUV9JTkNfVEFYLkZZMjAwOAEAAAB08J0BAgAAAAQ4NzY2AQgAAAAFAAAAATEBAAAACjEzOTAyMDI1ODIDAAAAAjc5AgAAAAI3NQQAAAABMAcAAAAJNy8zMS8yMDE5CAAAAAkzLzMxLzIwMDgJAAAAATATJnb78xXXCIBXf2L0FdcIHkNJUS5UU0U6OTIwMS5JUV9JTkNfVEFYLkZZMjAwMwEAAAB08J0BAgAAAAUtNjIyMwEIAAAABQAAAAExAQAAAAoxMzg5NTc2NTk4AwAAAAI3OQIAAAACNzUEAAAAATAHAAAACTcvMzEvMjAxOQgAAAAJMy8zMS8yMDAzCQAAAAEwr6UH8PMV1wgd2+Zh9BXXCCNDSVEuTkFTREFRR1M6QUFMLklRX0RBX1NVUFBMLkZZMjAxNwEAAAB5kgIAAgAAAAQxNzAyAQgAAAAFAAAAATEBAAAACjE5NDY5ODU2MzMDAAAAAzE2MAIAAAACNDEEAAAAATAHAAAACTcvMzEvMjAxOQgAAAAKMTIvMzEvMjAxNwkAAAABMK49IPrzFdcIfkj3YvQV1wgpQ0lRLlNHWDpDNkwuSVFfVEVWX0VCSVREQS4yMDAwLjIwMDkvMDMvMzEBAAAAdyUKAAIAAAAIMi41NjkxNTIBBwAAAAUAAAABMQEAAAAJNzk4</t>
  </si>
  <si>
    <t>NzM2NzYwAwAAAAEwAgAAAAYxMDAwMzAEAAAAATAHAAAACTMvMzEvMjAwOQgAAAAJMy8zMS8yMDA5MTDysvMV1wg24QBi9BXXCCBDSVEuTkFTREFRR1M6QUFMLklRX05JX0NGLkZZMjAxNQEAAAB5kgIAAgAAAAQ3NjEwAQgAAAAFAAAAATEBAAAACjE4NzUzOTA1MTgDAAAAAzE2MAIAAAAEMjE1MAQAAAABMAcAAAAJNy8zMS8yMDE5CAAAAAoxMi8zMS8yMDE1CQAAAAEwwBYg+vMV1wjN6PFi9BXXCCNDSVEuTkFTREFRR1M6QUFMLklRX0RBX1NVUFBMLkZZMjAxOAEAAAB5kgIAAgAAAAQxODM5AQgAAAAFAAAAATEBAAAACjE5NDY5ODU2MjUDAAAAAzE2MAIAAAACNDEEAAAAATAHAAAACTcvMzEvMjAxOQgAAAAKMTIvMzEvMjAxOAkAAAABMKRkIPrzFdcIxcj6YvQV1wgsQ0lRLlRTRTo5MjA2LklRX0lNUFVUX09QRVJfTEVBU0VfREVQUi5GWTIwMDgBAAAACEN9AQMAAAAAAH8aH/vzFdcIQ/WpYvQV1wgkQ0lRLktMU0U6QUlSQVNJQS5JUV9TR0FfU1VQUEwuRlkyMDA4AQAAAOgLXgACAAAABjQxLjY0MgEIAAAABQAAAAExAQAAAAoxMzcwMDczODUxAwAAAAMxMTECAAAAAzEwMgQAAAABMAcAAAAJNy8zMS8yMDE5CAAAAAoxMi8zMS8yMDA4CQAAAAEwz2Xb9vMV1wji1qxj9BXXCBxDSVEuREI6TEhBLklRX1BFTlNJT04uRlkyMDA3AQAAAChCBgACAAAABDI1MTMBCAAAAAUAAAABMQEAAAAJODA1MzYwMDYxAwAAAAI1</t>
  </si>
  <si>
    <t>MAIAAAAEMTIxMwQAAAABMAcAAAAJNy8zMS8yMDE5CAAAAAoxMi8zMS8yMDA3CQAAAAEwMNwY+fMV1wi0sipj9BXXCB1DSVEuU0dYOkM2TC5JUV9MVF9ERUJULkZZMjAwOAEAAAB3JQoAAgAAAAYxMTAzLjQBCAAAAAUAAAABMQEAAAAKMTA4NTQyNTgzNQMAAAADMTM4AgAAAAQxMDQ5BAAAAAEwBwAAAAk3LzMxLzIwMTkIAAAACTMvMzEvMjAwOAkAAAABMO3nY/TzFdcIjk4rZPQV1wgZQ0lRLk5ZU0U6REFMLklRX0FFLkZZMjAxMgEAAABHEAQAAgAAAAQyNTIxAQgAAAAFAAAAATEBAAAACjE3MTg0Mzc4MDUDAAAAAzE2MAIAAAAEMTAxNgQAAAABMAcAAAAJNy8zMS8yMDE5CAAAAAoxMi8zMS8yMDEyCQAAAAEwP8Mo+fMV1wjNFhFj9BXXCCVDSVEuTllTRTpMVVYuSVFfR0FJTl9BU1NFVFNfQ0YuRlkyMDE0AQAAAO57AAADAAAAAADcJGP08xXXCEz1GWT0FdcIHkNJUS5TRUhLOjI5My5JUV9QRU5TSU9OLkZZMjAwOQEAAADHWA0AAgAAAAMyMTYBCAAAAAUAAAABMQEAAAAKMTQzOTI3OTA2OQMAAAACNjQCAAAABDEyMTMEAAAAATAHAAAACTcvMzEvMjAxOQgAAAAKMTIvMzEvMjAwOQkAAAABMAdd7ffzFdcIx/pbY/QV1wgkQ0lRLlRTRTo5MjAyLklRX1NBTEVfSU5UQU5fQ0YuRlkyMDE1AQAAABFWDQACAAAABi0zMjk2OQEIAAAABQAAAAExAQAAAAoxODg2Mzg2MTY2AwAAAAI3OQIAAAAEMjAyOQQAAAABMAcAAAAJ</t>
  </si>
  <si>
    <t>Ny8zMS8yMDE5CAAAAAkzLzMxLzIwMTUJAAAAATADgDr88xXXCNaDb2L0FdcIKUNJUS5JU0U6Ulk0Qy5JUV9EQVlTX0lOVkVOVE9SWV9PVVQuRlkyMDE1AQAAAHlQBgACAAAACDAuMjA5ODc1AQgAAAAFAAAAATEBAAAACjE4NTAzMzE1MjcDAAAAAjUwAgAAAAQ0MDM1BAAAAAEwBwAAAAk3LzMxLzIwMTkIAAAACTMvMzEvMjAxNQkAAAABMCONS/LzFdcI3rqaY/QV1wgfQ0lRLklTRTpSWTRDLklRX09QRVJfSU5DLkZZMjAxOAEAAAB5UAYAAgAAAAYxNjkyLjMBCAAAAAUAAAABMQEAAAAKMTg5Nzc0OTA4NAMAAAACNTACAAAAAjIxBAAAAAEwBwAAAAk3LzMxLzIwMTkIAAAACTMvMzEvMjAxOAkAAAABMLnFlvbzFdcIuy6iY/QV1wgmQ0lRLlRTRTo5MjAxLklRX0ZJTElOR19DVVJSRU5DWS5GWTIwMTUBAAAAdPCdAQMAAAADSlBZAA8kXfvzFdcIfUiaYvQV1wgbQ0lRLjAuSVFfRklYRURfQVNTRVRfVFVSTlMuBQAAAAAAAAAIAAAAFChJbnZhbGlkIElkZW50aWZpZXIp5cvgF+wV1wj3/VFi9BXXCB5DSVEuVFNFOjkyMDIuSVFfU1RfREVCVC5GWTIwMTQBAAAAEVYNAAIAAAADMTUzAQgAAAAFAAAAATEBAAAACjE4MjAzNzgzNzIDAAAAAjc5AgAAAAQxMDQ2BAAAAAEwBwAAAAk3LzMxLzIwMTkIAAAACTMvMzEvMjAxNAkAAAABMCUxOvzzFdcIGPNqYvQV1wgoQ0lRLk5ZU0U6TFVWLklRX0VBUk5JTkdfQ09fTUFSR0lO</t>
  </si>
  <si>
    <t>LkZZMjAxOAEAAADuewAAAgAAAAcxMS4yMjIzAQgAAAAFAAAAATEBAAAACjE5NDM3NDk0MjkDAAAAAzE2MAIAAAAENDE4MQQAAAABMAcAAAAJNy8zMS8yMDE5CAAAAAoxMi8zMS8yMDE4CQAAAAEwnHYe8fMV1wjzeSlk9BXXCCZDSVEuU0VISzoyOTMuSVFfU0FMRVNfTUFSS0VUSU5HLkZZMjAwOAEAAADHWA0AAgAAAAM4NTEBCAAAAAUAAAABMQEAAAAKMTM0ODQyMzQyOQMAAAACNjQCAAAABTIxNTYxBAAAAAEwBwAAAAk3LzMxLzIwMTkIAAAACjEyLzMxLzIwMDgJAAAAATAiDu338xXXCBC5V2P0FdcIH0NJUS5OWVNFOkRBTC5JUV9ORVRfREVCVC5GWTIwMTcBAAAARxAEAAIAAAAENzk1NgEIAAAABQAAAAExAQAAAAoxOTQ1Mjg0MjkyAwAAAAMxNjACAAAABDQzNjQEAAAAATAHAAAACTcvMzEvMjAxOQgAAAAKMTIvMzEvMjAxNwkAAAABMJJnGPnzFdcIxz0jY/QV1wggQ0lRLlNHWDpDNkwuSVFfVE9UQUxfREVCVC5GWTIwMTEBAAAAdyUKAAIAAAAGMjA1NC4yAQgAAAAFAAAAATEBAAAACjE1NTMzMzAzMTMDAAAAAzEzOAIAAAAENDE3MwQAAAABMAcAAAAJNy8zMS8yMDE5CAAAAAkzLzMxLzIwMTEJAAAAATAMc2P08xXXCFJoNmT0FdcIJUNJUS5JU0U6Ulk0Qy5JUV9PVEhFUl9DTF9TVVBQTC5GWTIwMDgBAAAAeVAGAAIAAAAFMTM2LjUBCAAAAAUAAAABMQEAAAAKMTY1NDc2MDYxMwMAAAACNTACAAAABDEwNTcE</t>
  </si>
  <si>
    <t>AAAAATAHAAAACTcvMzEvMjAxOQgAAAAJMy8zMS8yMDA4CQAAAAEwxBnb9/MV1whCCH9j9BXXCCVDSVEuU0dYOkM2TC5JUV9PVEhFUl9MVF9BU1NFVFMuRlkyMDE2AQAAAHclCgACAAAABjM3NDAuNAEIAAAABQAAAAExAQAAAAoxODQ4MjYyNzc2AwAAAAMxMzgCAAAABDEwNjAEAAAAATAHAAAACTcvMzEvMjAxOQgAAAAJMy8zMS8yMDE2CQAAAAEwA0sG9PMV1wiIpUdk9BXXCCdDSVEuVFNFOjkyMDIuSVFfTkVUX0lOVEVSRVNUX0VYUC5GWTIwMTkBAAAAEVYNAAIAAAAFLTQwNjkBCAAAAAUAAAABMQEAAAAKMTk2OTQ0NzQ1NQMAAAACNzkCAAAAAzM2OAQAAAABMAcAAAAJNy8zMS8yMDE5CAAAAAkzLzMxLzIwMTkJAAAAATC+9Dr88xXXCGZie2L0FdcIIENJUS5TRUhLOjc1My5JUV9NQUNISU5FUlkuRlkyMDA4AQAAAEfCvQACAAAACTUyNDk5LjQyMwEIAAAABQAAAAExAQAAAAoxNzk0MDEwODQ0AwAAAAIzMgIAAAAEMzExNAQAAAABMAcAAAAJNy8zMS8yMDE5CAAAAAoxMi8zMS8yMDA4CQAAAAEwJZF89fMV1wilbdlj9BXXCCtDSVEuS0xTRTpBSVJBU0lBLklRX0RBWVNfUEFZQUJMRV9PVVQuRlkyMDA3AQAAAOgLXgADAAAAAAAYtEvy8xXXCPJgrGP0FdcILENJUS5LTFNFOkFJUkFTSUEuSVFfTUlOT1JJVFlfSU5URVJFU1QuRlkyMDE2AQAAAOgLXgACAAAABi01LjIwNgEIAAAABQAAAAExAQAAAAoxODg2MDA3</t>
  </si>
  <si>
    <t>ODUyAwAAAAMxMTECAAAABDEwNTIEAAAAATAHAAAACTcvMzEvMjAxOQgAAAAKMTIvMzEvMjAxNgkAAAABMI8wI/bzFdcIpPjKY/QV1wgcQ0lRLlNHWDpDNkwuSVFfUkRfRVhQLkZZMjAxOAEAAAB3JQoAAwAAAAAA75gG9PMV1wgkbk1k9BXXCChDSVEuTkFTREFRR1M6QUFMLklRX0VRVUlUWV9NRVRIT0QuRlkyMDExAQAAAHmSAgADAAAAAAB8DF768xXXCJPC42L0FdcIHENJUS5TR1g6QzZMLklRX1JEX0VYUC5GWTIwMTUBAAAAdyUKAAMAAAAAAO3nY/TzFdcI3OJCZPQV1wghQ0lRLktMU0U6QUlSQVNJQS5JUV9FQklUREEuRlkyMDEyAQAAAOgLXgACAAAACDE2NzEuMDAyAQgAAAAFAAAAATEBAAAACjE2NzUwMTgwNTQDAAAAAzExMQIAAAAENDA1MQQAAAABMAcAAAAJNy8zMS8yMDE5CAAAAAoxMi8zMS8yMDEyCQAAAAEwn3bc9vMV1wgDmrtj9BXXCChDSVEuVFNFOjkyMDIuSVFfRklYRURfQVNTRVRfVFVSTlMuRlkyMDE4AQAAABFWDQACAAAACDEuNDExNzczAQgAAAAFAAAAATEBAAAACjE4OTUxODM2OTQDAAAAAjc5AgAAAAQ0MDY2BAAAAAEwBwAAAAk3LzMxLzIwMTkIAAAACTMvMzEvMjAxOAkAAAABMDBITfPzFdcICp96YvQV1wgtQ0lRLlNFSEs6NzUzLklRX09USEVSX0lOVkVTVF9BQ1RfU1VQUEwuRlkyMDE2AQAAAEfCvQACAAAABzk0NC42OTQBCAAAAAUAAAABMQEAAAAKMTg4MjM3NjAyNQMAAAACMzIC</t>
  </si>
  <si>
    <t>AAAABDIwNTEEAAAAATAHAAAACTcvMzEvMjAxOQgAAAAKMTIvMzEvMjAxNgkAAAABMEXPe/XzFdcIyjD2Y/QV1wgoQ0lRLlNFSEs6MjkzLklRX0NVUlJFTlRfUE9SVF9ERUJULkZZMjAxNwEAAADHWA0AAgAAAAQ0ODIzAQgAAAAFAAAAATEBAAAACjE5NTMzMTA2MzQDAAAAAjY0AgAAAAQxMjk3BAAAAAEwBwAAAAk3LzMxLzIwMTkIAAAACjEyLzMxLzIwMTcJAAAAATDQ8tr38xXXCFYIeGP0FdcIIENJUS5UU0U6OTIwMi5JUV9DQVNIX09QRVIuRlkyMDE2AQAAABFWDQACAAAABjI2Mzg3OAEIAAAABQAAAAExAQAAAAoxODg2Mzg2MTYyAwAAAAI3OQIAAAAEMjAwNgQAAAABMAcAAAAJNy8zMS8yMDE5CAAAAAkzLzMxLzIwMTYJAAAAATD5pjr88xXXCLvccmL0FdcIIUNJUS5TRUhLOjI5My5JUV9ORVRfQ0hBTkdFLkZZMjAxNwEAAADHWA0AAgAAAAUtMjg2NAEIAAAABQAAAAExAQAAAAoxOTUzMzEwNjM0AwAAAAI2NAIAAAAEMjA5MwQAAAABMAcAAAAJNy8zMS8yMDE5CAAAAAoxMi8zMS8yMDE3CQAAAAEw0PLa9/MV1wjxPnlj9BXXCC1DSVEuU0VISzo3NTMuSVFfT1RIRVJfSU5WRVNUX0FDVF9TVVBQTC5GWTIwMTMBAAAAR8K9AAIAAAAHNTE5LjgxNAEIAAAABQAAAAExAQAAAAoxNzkzODA2MjU3AwAAAAIzMgIAAAAEMjA1MQQAAAABMAcAAAAJNy8zMS8yMDE5CAAAAAoxMi8zMS8yMDEzCQAAAAEwAlV99fMV1wiv</t>
  </si>
  <si>
    <t>ietj9BXXCCNDSVEuREI6TEhBLklRX0RJTFVUX0VQU19JTkNMLkZZMjAxMAEAAAAoQgYAAgAAAAgyLjQ2ODMxOAEIAAAABQAAAAExAQAAAAoxNTI5MzMyODQ3AwAAAAI1MAIAAAABOAQAAAABMAcAAAAJNy8zMS8yMDE5CAAAAAoxMi8zMS8yMDEwCQAAAAEwZqH7+PMV1whNezRj9BXXCCRDSVEuREI6TEhBLklRX0VGRkVDVF9UQVhfUkFURS5GWTIwMDgBAAAAKEIGAAIAAAAHMjQuMzgzNQEIAAAABQAAAAExAQAAAAoxMzM5MjI4NTg5AwAAAAI1MAIAAAAENDM3NgQAAAABMAcAAAAJNy8zMS8yMDE5CAAAAAoxMi8zMS8yMDA4CQAAAAEwco/6+PMV1wjyli1j9BXXCBlDSVEuVFNFOjkyMDIuSVFfRlguRlkyMDEwAQAAABFWDQACAAAABC0xMzYBCAAAAAUAAAABMQEAAAAKMTU2Njc4NjQyNAMAAAACNzkCAAAABDIxNDQEAAAAATAHAAAACTcvMzEvMjAxOQgAAAAJMy8zMS8yMDEwCQAAAAEwL0OQ/PMV1wj3tV1i9BXXCB9DSVEuTllTRTpEQUwuSVFfT1BFUl9JTkMuRlkyMDEyAQAAAEcQBAACAAAABDI2MDABCAAAAAUAAAABMQEAAAAKMTcxODQzNzgwNQMAAAADMTYwAgAAAAIyMQQAAAABMAcAAAAJNy8zMS8yMDE5CAAAAAoxMi8zMS8yMDEyCQAAAAEwP8Mo+fMV1wig+g9j9BXXCCVDSVEuTllTRTpMVVYuSVFfT1RIRVJfT1BFUl9BQ1QuRlkyMDE2AQAAAO57AAACAAAAAzU4OQEIAAAABQAAAAExAQAAAAoxOTQzNzQ5</t>
  </si>
  <si>
    <t>MzY4AwAAAAMxNjACAAAABDIwNDcEAAAAATAHAAAACTcvMzEvMjAxOQgAAAAKMTIvMzEvMjAxNgkAAAABMAxzY/TzFdcIP0MhZPQV1wghQ0lRLk5ZU0U6TFVWLklRX0NBU0hfRVFVSVYuRlkyMDExAQAAAO57AAACAAAAAzgyOQEIAAAABQAAAAExAQAAAAoxNjU2NDE2NjkzAwAAAAMxNjACAAAABDEwOTYEAAAAATAHAAAACTcvMzEvMjAxOQgAAAAKMTIvMzEvMjAxMQkAAAABMIJ+CPXzFdcIkD0OZPQV1wglQ0lRLk5ZU0U6REFMLklRX0xUX0RFQlRfSVNTVUVELkZZMjAxMQEAAABHEAQAAgAAAAQyMzk1AQgAAAAFAAAAATEBAAAACjE2NjAwMzQwMDEDAAAAAzE2MAIAAAAEMjAzNAQAAAABMAcAAAAJNy8zMS8yMDE5CAAAAAoxMi8zMS8yMDExCQAAAAEwP8Mo+fMV1wgCnA5j9BXXCCdDSVEuU0dYOkM2TC5JUV9UT1RBTF9MSUFCX0VRVUlUWS5GWTIwMTcBAAAAdyUKAAIAAAAFMjQ3MjABCAAAAAUAAAABMQEAAAAKMTg5NDQxODUxOAMAAAADMTM4AgAAAAQxMDEzBAAAAAEwBwAAAAk3LzMxLzIwMTkIAAAACTMvMzEvMjAxNwkAAAABMPdxBvTzFdcIbJpLZPQV1wgdQ0lRLk5BU0RBUUdTOkFBTC5JUV9BRC5GWTIwMTcBAAAAeZICAAIAAAAGLTE1NjQ2AQgAAAAFAAAAATEBAAAACjE5NDY5ODU2MzMDAAAAAzE2MAIAAAAEMTA3NQQAAAABMAcAAAAJNy8zMS8yMDE5CAAAAAoxMi8zMS8yMDE3CQAAAAEwpGQg+vMV1wh1</t>
  </si>
  <si>
    <t>Mvhi9BXXCB9DSVEuU0dYOkM2TC5JUV9UT1RBTF9SRVYuRlkyMDEzAQAAAHclCgACAAAABzE1MDk4LjIBCAAAAAUAAAABMQEAAAAKMTY4NTc0NzQ0NwMAAAADMTM4AgAAAAIyOAQAAAABMAcAAAAJNy8zMS8yMDE5CAAAAAkzLzMxLzIwMTMJAAAAATDymWP08xXXCMriO2T0FdcIJUNJUS5OWVNFOkxVVi5JUV9PVEhFUl9PUEVSX0FDVC5GWTIwMTMBAAAA7nsAAAIAAAADMTc2AQgAAAAFAAAAATEBAAAACjE3NzQ0OTA5NTEDAAAAAzE2MAIAAAAEMjA0NwQAAAABMAcAAAAJNy8zMS8yMDE5CAAAAAoxMi8zMS8yMDEzCQAAAAEwrfMI9fMV1wgodBZk9BXXCCZDSVEuVFNFOjkyMDEuSVFfREVGX1RBWF9MSUFCX0xULkZZMjAxNgEAAAB08J0BAgAAAAMzNTgBCAAAAAUAAAABMQEAAAAKMTc5ODMzNjQ0NAMAAAACNzkCAAAABDEwMjcEAAAAATAHAAAACTcvMzEvMjAxOQgAAAAJMy8zMS8yMDE2CQAAAAEwDyRd+/MV1wiLaZxi9BXXCCJDSVEuVFNFOjkyMDIuSVFfR0FJTl9BU1NFVFMuRlkyMDEzAQAAABFWDQACAAAABS02Nzc2AQgAAAAFAAAAATEBAAAACjE2OTk4NDY1MDcDAAAAAjc5AgAAAAI1NgQAAAABMAcAAAAJNy8zMS8yMDE5CAAAAAkzLzMxLzIwMTMJAAAAATAUuJD88xXXCF2JZmL0FdcIGkNJUS5OWVNFOkxVVi5JUV9FQlQuRlkyMDA3AQAAAO57AAACAAAABDEwNTgBCAAAAAUAAAABMQEAAAAKMTMxNzA2ODg1</t>
  </si>
  <si>
    <t>MQMAAAADMTYwAgAAAAMxMzkEAAAAATAHAAAACTcvMzEvMjAxOQgAAAAKMTIvMzEvMjAwNwkAAAABMDYdfPXzFdcIVdz+Y/QV1wggQ0lRLk5ZU0U6TFVWLklRX0NIQU5HRV9BUi5GWTIwMTQBAAAA7nsAAAIAAAACNTQBCAAAAAUAAAABMQEAAAAKMTgyNjY2MTcxMgMAAAADMTYwAgAAAAQyMDE4BAAAAAEwBwAAAAk3LzMxLzIwMTkIAAAACjEyLzMxLzIwMTQJAAAAATDcJGP08xXXCEz1GWT0FdcIJkNJUS5UU0U6OTIwMi5JUV9MT0FOU19SRUNFSVZfTFQuRlkyMDE4AQAAABFWDQACAAAABDQ3MjEBCAAAAAUAAAABMQEAAAAKMTg5NTE4MzY5NAMAAAACNzkCAAAABDEwNTAEAAAAATAHAAAACTcvMzEvMjAxOQgAAAAJMy8zMS8yMDE4CQAAAAEwvvQ6/PMV1whRzHhi9BXXCCRDSVEuU0dYOkM2TC5JUV9DQVBJVEFMX0xFQVNFUy5GWTIwMTgBAAAAdyUKAAMAAAAAAOS/BvTzFdcIjcxOZPQV1wglQ0lRLklTRTpSWTRDLklRX0NBUElUQUxfTEVBU0VTLkZZMjAxNgEAAAB5UAYAAgAAAAU0NTYuNgEIAAAABQAAAAExAQAAAAoxODk3NzQ5MDg3AwAAAAI1MAIAAAAEMTE4MwQAAAABMAcAAAAJNy8zMS8yMDE5CAAAAAkzLzMxLzIwMTYJAAAAATD3d5b28xXXCLFnnGP0FdcIIkNJUS5TR1g6QzZMLklRX0JFVEFfMllSLjIwMTYvMDMvMzEBAAAAdyUKAAIAAAARMC4xMzY4NzM1NTIzOTk5NjUAYpjQsvMV1whSK0lk9BXXCCZD</t>
  </si>
  <si>
    <t>SVEuS0xTRTpBSVJBU0lBLklRX0NBU0hfSU5WRVNULkZZMjAxMgEAAADoC14AAgAAAAktMTkwNC40NDEBCAAAAAUAAAABMQEAAAAKMTY3NTAxODA1NAMAAAADMTExAgAAAAQyMDA1BAAAAAEwBwAAAAk3LzMxLzIwMTkIAAAACjEyLzMxLzIwMTIJAAAAATB+nNz28xXXCFBFvWP0FdcIJkNJUS5UU0U6OTIwNi5JUV9JTlZFU1RfTE9BTlNfQ0YuRlkyMDEyAQAAAAhDfQEDAAAAAABdth/78xXXCBw9umL0FdcIKENJUS5TRUhLOjc1My5JUV9UT1RBTF9ERUJUX0lTU1VFRC5GWTIwMTEBAAAAR8K9AAIAAAAJMjc5NzYuODQ0AQgAAAAFAAAAATEBAAAACjE4MjgwMDI4MzcDAAAAAjMyAgAAAAQyMTYxBAAAAAEwBwAAAAk3LzMxLzIwMTkIAAAACjEyLzMxLzIwMTEJAAAAATCOBn318xXXCJqJ5GP0FdcIL0NJUS5LTFNFOkFJUkFTSUEuSVFfUkVUVVJOX0NPTU1PTl9FUVVJVFkuRlkyMDE4AQAAAOgLXgACAAAABzI0Ljg0NzUBCAAAAAUAAAABMQEAAAAKMTk1OTA5ODA1MQMAAAADMTExAgAAAAUzMzMyMAQAAAABMAcAAAAJNy8zMS8yMDE5CAAAAAoxMi8zMS8yMDE4CQAAAAEwqtDR8fMV1whOV9Nj9BXXCClDSVEuTkFTREFRR1M6QUFMLklRX1JFVFVSTl9DQVBJVEFMLkZZMjAxMgEAAAB5kgIAAgAAAAcxMi41MzA0AQgAAAAFAAAAATEBAAAACjE3MjA3NDEwNzQDAAAAAzE2MAIAAAAENDM2MwQAAAABMAcAAAAJNy8zMS8y</t>
  </si>
  <si>
    <t>MDE5CAAAAAoxMi8zMS8yMDEyCQAAAAEw8CYV8/MV1whlU+hi9BXXCCBDSVEuSVNFOlJZNEMuSVFfQ0hBTkdFX0FQLkZZMjAxNQEAAAB5UAYAAgAAAAQ0Ni41AQgAAAAFAAAAATEBAAAACjE4NTAzMzE1MjcDAAAAAjUwAgAAAAQyMDE3BAAAAAEwBwAAAAk3LzMxLzIwMTkIAAAACTMvMzEvMjAxNQkAAAABMBdQlvbzFdcIIaqZY/QV1wgnQ0lRLktMU0U6QUlSQVNJQS5JUV9FQklUQV9NQVJHSU4uRlkyMDEwAQAAAOgLXgACAAAABzI3Ljk4MTYBCAAAAAUAAAABMQEAAAAKMTU4ODczMTM1MgMAAAADMTExAgAAAAQ0NDE5BAAAAAEwBwAAAAk3LzMxLzIwMTkIAAAACjEyLzMxLzIwMTAJAAAAATAO20vy8xXXCBe6tmP0FdcIJENJUS5TRUhLOjI5My5JUV9TQUxFX0lOVEFOX0NGLkZZMjAxMgEAAADHWA0AAwAAAAAA5dHt9/MV1wj2Smdj9BXXCCdDSVEuSVNFOlJZNEMuSVFfTkVUX0lOVEVSRVNUX0VYUC5GWTIwMTkBAAAAeVAGAAIAAAAFLTU1LjQBCAAAAAUAAAABMQEAAAAKMTk2NDI2OTkwNAMAAAACNTACAAAAAzM2OAQAAAABMAcAAAAJNy8zMS8yMDE5CAAAAAkzLzMxLzIwMTkJAAAAATCz7Jb28xXXCNzWpWP0FdcIJ0NJUS5JU0U6Ulk0Qy5JUV9ORVRfSU5URVJFU1RfRVhQLkZZMjAxMgEAAAB5UAYAAgAAAAMtNjUBCAAAAAUAAAABMQEAAAAKMTY4ODc5NTE1NwMAAAACNTACAAAAAzM2OAQAAAABMAcAAAAJNy8z</t>
  </si>
  <si>
    <t>MS8yMDE5CAAAAAkzLzMxLzIwMTIJAAAAATDeaCf38xXXCNBFjGP0FdcIJkNJUS5TRUhLOjI5My5JUV9TQUxFU19NQVJLRVRJTkcuRlkyMDE4AQAAAMdYDQACAAAAAzg2MgEIAAAABQAAAAExAQAAAAoxOTUzMzEwNjM5AwAAAAI2NAIAAAAFMjE1NjEEAAAAATAHAAAACTcvMzEvMjAxOQgAAAAKMTIvMzEvMjAxOAkAAAABMNDy2vfzFdcIpex6Y/QV1wgjQ0lRLlRTRTo5MjAyLklRX1BFX0VYQ0wuLjIwMTgvMDMvMzEBAAAAEVYNAAIAAAAIOC42NjYxOTUBBwAAAAUAAAABMQEAAAAKMTg3NDAwNzUyOAMAAAABMAIAAAAGMTAwMDI3BAAAAAEwBwAAAAkzLzMwLzIwMTgIAAAACTMvMzAvMjAxOJGs37LzFdcIpg34YfQV1wgeQ0lRLk5BU0RBUUdTOkFBTC5JUV9SRVYuRlkyMDA5AQAAAHmSAgACAAAABTE3NjI3AQgAAAAFAAAAATEBAAAACjE1MDcyMjAyODEDAAAAAzE2MAIAAAADMTEyBAAAAAEwBwAAAAk3LzMxLzIwMTkIAAAACjEyLzMxLzIwMDkJAAAAATCEvl368xXXCM8J22L0FdcIHkNJUS5TRUhLOjI5My5JUV9MVF9ERUJULkZZMjAxNQEAAADHWA0AAgAAAAUyNjQzOAEIAAAABQAAAAExAQAAAAoxODM0ODc2NDE0AwAAAAI2NAIAAAAEMTA0OQQAAAABMAcAAAAJNy8zMS8yMDE5CAAAAAoxMi8zMS8yMDE1CQAAAAEw4aTa9/MV1wg+CHFj9BXXCCZDSVEuTllTRTpMVVYuSVFfQ1VTVE9NX0JFVEEuMjAwOS8xMi8z</t>
  </si>
  <si>
    <t>MQEAAADuewAAAgAAABAxLjIyMzI1MjYxMjQ3MzU5AGKY0LLzFdcIJU4IZPQV1wgnQ0lRLlNHWDpDNkwuSVFfR1dfSU5UQU5fQU1PUlRfQ0YuRlkyMDEyAQAAAHclCgADAAAAAADymWP08xXXCBI2OmT0FdcIJ0NJUS5JU0U6Ulk0Qy5JUV9DSEFOR0VfSU5WRU5UT1JZLkZZMjAxMQEAAAB5UAYAAgAAAAQtMC4yAQgAAAAFAAAAATEBAAAACjE2MjkxNDQwMjMDAAAAAjUwAgAAAAQyMDk5BAAAAAEwBwAAAAk3LzMxLzIwMTkIAAAACTMvMzEvMjAxMQkAAAABMN5oJ/fzFdcIUHKKY/QV1wgnQ0lRLlNHWDpDNkwuSVFfREVGX1RBWF9BU1NFVFNfTFQuRlkyMDE2AQAAAHclCgADAAAAAAADSwb08xXXCIilR2T0FdcIJUNJUS5UU0U6OTIwMS5JUV9DQVBJVEFMX0xFQVNFUy5GWTIwMTcBAAAAdPCdAQIAAAAENTMwMAEIAAAABQAAAAExAQAAAAoxODQ4Mjk3NDU1AwAAAAI3OQIAAAAEMTE4MwQAAAABMAcAAAAJNy8zMS8yMDE5CAAAAAkzLzMxLzIwMTcJAAAAATAES1378xXXCMTpn2L0FdcIJUNJUS5TR1g6QzZMLklRX05FVF9ERUJUX0lTU1VFRC5GWTIwMTkBAAAAdyUKAAIAAAAGMzUzNi43AQgAAAAFAAAAATEBAAAACjE5NzAzNjEyMjkDAAAAAzEzOAIAAAAEMjAwMwQAAAABMAcAAAAJNy8zMS8yMDE5CAAAAAkzLzMxLzIwMTkJAAAAATDODQf08xXXCD+1U2T0FdcIJ0NJUS5JU0U6Ulk0Qy5JUV9DQVNIX09QRVIuRlky</t>
  </si>
  <si>
    <t>MDE0Li4uLkpQWQEAAAB5UAYAAgAAAA0xNDgxNzkuOTEwNDM3AQgAAAAFAAAAATEBAAAACjE4MDA0NjcyOTUDAAAAAjc5AgAAAAQyMDA2BAAAAAEwBwAAAAk3LzMxLzIwMTkIAAAACTMvMzEvMjAxNAkAAAABMJKnGvHzFdcII/IWYvQV1wgkQ0lRLklTRTpSWTRDLklRX0VRVUlUWV9NRVRIT0QuRlkyMDEyAQAAAHlQBgADAAAAAADDjyf38xXXCDTLjWP0FdcIKUNJUS5UU0U6OTIwMS5JUV9ERUJUX0VRVUlWX05FVF9QQk8uRlkyMDE5AQAAAHTwnQECAAAABjIxMDE4NgEIAAAABQAAAAExAQAAAAoxOTY4OTk3OTc0AwAAAAI3OQIAAAAFMjE2NzkEAAAAATAHAAAACTcvMzEvMjAxOQgAAAAJMy8zMS8yMDE5CQAAAAEw479d+/MV1wi+N6di9BXXCC1DSVEuS0xTRTpBSVJBU0lBLklRX0RBWVNfSU5WRU5UT1JZX09VVC5GWTIwMTYBAAAA6AteAAIAAAAIMy4wOTUyNjIBCAAAAAUAAAABMQEAAAAKMTg4NjAwNzg1MgMAAAADMTExAgAAAAQ0MDM1BAAAAAEwBwAAAAk3LzMxLzIwMTkIAAAACjEyLzMxLzIwMTYJAAAAATCq0NHx8xXXCCSlzGP0FdcIIUNJUS5UU0U6OTIwNi5JUV9TR0FfTUFSR0lOLkZZMjAxNAEAAAAIQ30BAgAAAAY3LjA3OTYBCAAAAAUAAAABMQEAAAAKMTY4NzQ2ODIzMgMAAAACNzkCAAAABDQzNzUEAAAAATAHAAAACTcvMzEvMjAxOQgAAAAJMy8zMS8yMDE0CQAAAAEwA9kU8/MV1wgJ2MFi9BXXCCBD</t>
  </si>
  <si>
    <t>SVEuU0VISzoyOTMuSVFfT1RIRVJfUkVWLkZZMjAwOAEAAADHWA0AAwAAAAAAIg7t9/MV1wgk9VZj9BXXCCtDSVEuVFNFOjkyMDEuSVFfTUlOT1JJVFlfSU5URVJFU1RfSVMuRlkyMDEyAQAAAHTwnQECAAAABS00OTU3AQgAAAAFAAAAATEBAAAACjE1NzY4NjExOTUDAAAAAjc5AgAAAAI4MwQAAAABMAcAAAAJNy8zMS8yMDE5CAAAAAkzLzMxLzIwMTIJAAAAATD4NXf78xXXCNUwjWL0FdcII0NJUS5JU0U6Ulk0Qy5JUV9FQklUQV9NQVJHSU4uRlkyMDEzAQAAAHlQBgACAAAABjE0LjcwMQEIAAAABQAAAAExAQAAAAoxNzQ4MTU4Mzk1AwAAAAI1MAIAAAAENDQxOQQAAAABMAcAAAAJNy8zMS8yMDE5CAAAAAkzLzMxLzIwMTMJAAAAATAjjUvy8xXXCAbRkmP0FdcIIUNJUS5UU0U6OTIwNi5JUV9TR0FfTUFSR0lOLkZZMjAxOQEAAAAIQ30BAgAAAAcxMS4xNzI1AQgAAAAFAAAAATEBAAAACjE5Njk2MDEzOTkDAAAAAjc5AgAAAAQ0Mzc1BAAAAAEwBwAAAAk3LzMxLzIwMTkIAAAACTMvMzEvMjAxOQkAAAABMPr/FPPzFdcI12LTYvQV1wglQ0lRLk5ZU0U6TFVWLklRX0RJTFVUX0VQU19JTkNMLkZZMjAwNwEAAADuewAAAgAAAAQwLjg0AQgAAAAFAAAAATEBAAAACjEzMTcwNjg4NTEDAAAAAzE2MAIAAAABOAQAAAABMAcAAAAJNy8zMS8yMDE5CAAAAAoxMi8zMS8yMDA3CQAAAAEwNh189fMV1whYBP9j9BXXCCRDSVEu</t>
  </si>
  <si>
    <t>U0VISzo3NTMuSVFfSU1QQUlSTUVOVF9HVy5GWTIwMTEBAAAAR8K9AAIAAAAILTE3Ni44OTEBCAAAAAUAAAABMQEAAAAKMTgyODAwMjgzNwMAAAACMzICAAAAAzIwOQQAAAABMAcAAAAJNy8zMS8yMDE5CAAAAAoxMi8zMS8yMDExCQAAAAEwjgZ99fMV1wgYjuJj9BXXCCBDSVEuVFNFOjkyMDIuSVFfQlVJTERJTkdTLkZZMjAxOAEAAAARVg0AAwAAAAAAvvQ6/PMV1wgej3li9BXXCBxDSVEuTllTRTpEQUwuSVFfREFfQ0YuRlkyMDE3AQAAAEcQBAACAAAABDIwMzUBCAAAAAUAAAABMQEAAAAKMTk0NTI4NDI5MgMAAAADMTYwAgAAAAQyMTYwBAAAAAEwBwAAAAk3LzMxLzIwMTkIAAAACjEyLzMxLzIwMTcJAAAAATCSZxj58xXXCOvZI2P0FdcIIUNJUS5OWVNFOkxVVi5JUV9FQVJOSU5HX0NPLkZZMjAxMAEAAADuewAAAgAAAAM0NTkBCAAAAAUAAAABMQEAAAAKMTU4Njc2MDY2NwMAAAADMTYwAgAAAAE3BAAAAAEwBwAAAAk3LzMxLzIwMTkIAAAACjEyLzMxLzIwMTAJAAAAATDWMAj18xXXCPysCWT0FdcIIENJUS5TRUhLOjI5My5JUV9JTlZFTlRPUlkuRlkyMDA4AQAAAMdYDQACAAAAAzk2MAEIAAAABQAAAAExAQAAAAoxMzQ4NDIzNDI5AwAAAAI2NAIAAAAEMTA0MwQAAAABMAcAAAAJNy8zMS8yMDE5CAAAAAoxMi8zMS8yMDA4CQAAAAEwIg7t9/MV1wjN31dj9BXXCCxDSVEuTkFTREFRR1M6QUFMLklRX1RPVEFM</t>
  </si>
  <si>
    <t>X0RFQlRfRVFVSVRZLkZZMjAxNAEAAAB5kgIAAgAAAAg4NzYuNzkzNgEIAAAABQAAAAExAQAAAAoxODI4ODI2NzM2AwAAAAMxNjACAAAABDQwMzQEAAAAATAHAAAACTcvMzEvMjAxOQgAAAAKMTIvMzEvMjAxNAkAAAABMGM/S/LzFdcIbaDvYvQV1wglQ0lRLlNHWDpDNkwuSVFfTkVUX0RFQlRfRUJJVERBLkZZMjAxMgEAAAB3JQoAAwAAAAJOTQEIAAAABQAAAAExAQAAAAoxNjY1NzUyMDQ2AwAAAAMxMzgCAAAABDQxOTMEAAAAATAHAAAACTcvMzEvMjAxOQgAAAAJMy8zMS8yMDEyCQAAAAEwjp0e8fMV1wjllDtk9BXXCCxDSVEuVFNFOjkyMDIuSVFfTkVUX0RFQlRfRUJJVERBX0NBUEVYLkZZMjAxNAEAAAARVg0AAgAAAAgxNy40MjI3OAEIAAAABQAAAAExAQAAAAoxODIwMzc4MzcyAwAAAAI3OQIAAAAFMjMzMTQEAAAAATAHAAAACTcvMzEvMjAxOQgAAAAJMy8zMS8yMDE0CQAAAAEwPSFN8/MV1wiEFG1i9BXXCCtDSVEuS0xTRTpBSVJBU0lBLklRX0NIQU5HRV9JTlZFTlRPUlkuRlkyMDE4AQAAAOgLXgACAAAABy0zOC44NDMBCAAAAAUAAAABMQEAAAAKMTk1OTA5ODA1MQMAAAADMTExAgAAAAQyMDk5BAAAAAEwBwAAAAk3LzMxLzIwMTkIAAAACjEyLzMxLzIwMTgJAAAAATB3fiP28xXXCEOV0mP0FdcIMUNJUS5OQVNEQVFHUzpBQUwuSVFfT1RIRVJfSU5WRVNUX0FDVF9TVVBQTC5GWTIwMDkBAAAAeZICAAIA</t>
  </si>
  <si>
    <t>AAACNTIBCAAAAAUAAAABMQEAAAAKMTUwNzIyMDI4MQMAAAADMTYwAgAAAAQyMDUxBAAAAAEwBwAAAAk3LzMxLzIwMTkIAAAACjEyLzMxLzIwMDkJAAAAATCEvl368xXXCDtT3WL0FdcIK0NJUS5LTFNFOkFJUkFTSUEuSVFfQ0hBTkdFX0lOVkVOVE9SWS5GWTIwMTcBAAAA6AteAAIAAAAGLTMuNzcyAQgAAAAFAAAAATEBAAAACjE5NTkwOTgxMTIDAAAAAzExMQIAAAAEMjA5OQQAAAABMAcAAAAJNy8zMS8yMDE5CAAAAAoxMi8zMS8yMDE3CQAAAAEwgVcj9vMV1wisFM9j9BXXCCFDSVEuVFNFOjkyMDEuSVFfSU5DX0VRVUlUWS5GWTIwMTgBAAAAdPCdAQIAAAAEMjUyMQEIAAAABQAAAAExAQAAAAoxODk0MDg0NjkyAwAAAAI3OQIAAAACNDcEAAAAATAHAAAACTcvMzEvMjAxOQgAAAAJMy8zMS8yMDE4CQAAAAEw+HFd+/MV1wghWaJi9BXXCChDSVEuTkFTREFRR1M6QUFMLklRX1BFUklPRERBVEVfSVMuRlkyMDE2AQAAAHmSAgAFAAAACjIwMTYvMTIvMzEArj0g+vMV1wiCZPRi9BXXCCFDSVEuVFNFOjkyMDEuSVFfQ09NTU9OX1JFUC5GWTIwMTABAAAAdPCdAQMAAAAAAA3odvvzFdcIQiyIYvQV1wgkQ0lRLklTRTpSWTRDLklRX0lNUEFJUk1FTlRfR1cuRlkyMDEwAQAAAHlQBgADAAAAAACQGyf38xXXCMkehWP0FdcII0NJUS5LTFNFOkFJUkFTSUEuSVFfQVJfVFVSTlMuRlkyMDA5AQAAAOgLXgACAAAACTU0Ljcz</t>
  </si>
  <si>
    <t>MDgwOQEIAAAABQAAAAExAQAAAAoxNTg4NzkzMzg3AwAAAAMxMTECAAAABDQwMDEEAAAAATAHAAAACTcvMzEvMjAxOQgAAAAKMTIvMzEvMjAwOQkAAAABMA7bS/LzFdcIEWKzY/QV1wgqQ0lRLlRTRTo5MjAyLklRX1RPVEFMX0FTU0VUUy5GWTIwMTYuLi4uSlBZAQAAABFWDQACAAAABzIyMjg4MDgBCAAAAAUAAAABMQEAAAAKMTg4NjM4NjE2MgMAAAACNzkCAAAABDEwMDcEAAAAATAHAAAACTcvMzEvMjAxOQgAAAAJMy8zMS8yMDE2CQAAAAEwuTIa8fMV1whv6xFi9BXXCCZDSVEuREI6TEhBLklRX0VBUk5JTkdfQ09fTUFSR0lOLkZZMjAxNAEAAAAoQgYAAgAAAAYwLjI0OTgBCAAAAAUAAAABMQEAAAAKMTc4MTExMjcwMQMAAAACNTACAAAABDQxODEEAAAAATAHAAAACTcvMzEvMjAxOQgAAAAKMTIvMzEvMjAxNAkAAAABMA7bS/LzFdcI4c5EY/QV1wggQ0lRLlRTRTo5MjA2LklRX0NIQU5HRV9BUi5GWTIwMTMBAAAACEN9AQIAAAADLTM2AQgAAAAFAAAAATEBAAAACjE2MjY3MjU5NTQDAAAAAjc5AgAAAAQyMDE4BAAAAAEwBwAAAAk3LzMxLzIwMTkIAAAACTMvMzEvMjAxMwkAAAABMFPdH/vzFdcIM2+9YvQV1wgnQ0lRLk5BU0RBUUdTOkFBTC5JUV9HUk9TU19NQVJHSU4uRlkyMDA5AQAAAHmSAgACAAAABzE5Ljc0MTkBCAAAAAUAAAABMQEAAAAKMTUwNzIyMDI4MQMAAAADMTYwAgAAAAQ0MDc0BAAAAAEwBwAA</t>
  </si>
  <si>
    <t>AAk3LzMxLzIwMTkIAAAACjEyLzMxLzIwMDkJAAAAATDwJhXz8xXXCBvI3WL0FdcIKkNJUS5OWVNFOkRBTC5JUV9JTkNfVEFYX1BBWV9DVVJSRU5ULkZZMjAwNwEAAABHEAQAAgAAAAMzMjMBCAAAAAUAAAABMQEAAAAKMTMzMDQyMjQyMwMAAAADMTYwAgAAAAQxMDk0BAAAAAEwBwAAAAk3LzMxLzIwMTkIAAAACjEyLzMxLzIwMDcJAAAAATBwACj58xXXCHSA/2L0FdcIKkNJUS5OQVNEQVFHUzpBQUwuSVFfSU5WRVNUX0xPQU5TX0NGLkZZMjAxNAEAAAB5kgIAAwAAAAAAxu8f+vMV1wiA3u5i9BXXCBxDSVEuTllTRTpEQUwuSVFfREFfQ0YuRlkyMDA3AQAAAEcQBAACAAAABDEwNjMBCAAAAAUAAAABMQEAAAAKMTMzMDQyMjQyMwMAAAADMTYwAgAAAAQyMTYwBAAAAAEwBwAAAAk3LzMxLzIwMTkIAAAACjEyLzMxLzIwMDcJAAAAATCCJyj58xXXCEscAGP0FdcIF0NJUS5EQjpMSEEuSVFfQUQuRlkyMDExAQAAAChCBgACAAAABi0xNDg1NgEIAAAABQAAAAExAQAAAAoxNTkyNTE0OTU1AwAAAAI1MAIAAAAEMTA3NQQAAAABMAcAAAAJNy8zMS8yMDE5CAAAAAoxMi8zMS8yMDExCQAAAAEwfz38+PMV1whlcDhj9BXXCCBDSVEuU0VISzoyOTMuSVFfRElWX1NIQVJFLkZZMjAxMwEAAADHWA0AAgAAAAQwLjIyAQgAAAAFAAAAATEBAAAACjE3MjcyODc1OTYDAAAAAjY0AgAAAAQzMDU4BAAAAAEwBwAAAAk3LzMxLzIwMTkI</t>
  </si>
  <si>
    <t>AAAACjEyLzMxLzIwMTMJAAAAATDt9+338xXXCGZFaWP0FdcIJkNJUS5JU0U6Ulk0Qy5JUV9PVEhFUl9MVF9BU1NFVFMuRlkyMDExAQAAAHlQBgACAAAABDIzLjkBCAAAAAUAAAABMQEAAAAKMTYyOTE0NDAyMwMAAAACNTACAAAABDEwNjAEAAAAATAHAAAACTcvMzEvMjAxOQgAAAAJMy8zMS8yMDExCQAAAAEw3mgn9/MV1wiTiIlj9BXXCCVDSVEuTllTRTpEQUwuSVFfTkVUX1JFTlRBTF9FWFAuRlkyMDEyAQAAAEcQBAADAAAAAAA/wyj58xXXCJmWEGP0FdcIIUNJUS5JU0U6Ulk0Qy5JUV9PVEhFUl9PUEVSLkZZMjAxNQEAAAB5UAYAAwAAAAAAIgKW9vMV1whCE5dj9BXXCCdDSVEuREI6TEhBLklRX0lOVkVTVF9TRUNVUklUWV9DRi5GWTIwMTYBAAAAKEIGAAIAAAAELTYxMgEIAAAABQAAAAExAQAAAAoxODc4NTAwNDIzAwAAAAI1MAIAAAAEMjAyNwQAAAABMAcAAAAJNy8zMS8yMDE5CAAAAAoxMi8zMS8yMDE2CQAAAAEwWNor+PMV1wjwMUtj9BXXCCdDSVEuU0dYOkM2TC5JUV9UT1RBTF9ESVZfUEFJRF9DRi5GWTIwMTEBAAAAdyUKAAIAAAAGLTM4Mi43AQgAAAAFAAAAATEBAAAACjE1NTMzMzAzMTMDAAAAAzEzOAIAAAAEMjAyMgQAAAABMAcAAAAJNy8zMS8yMDE5CAAAAAkzLzMxLzIwMTEJAAAAATAMc2P08xXXCPNQN2T0FdcIIENJUS5EQjpMSEEuSVFfRUJJVF9NQVJHSU4uRlkyMDE0AQAAAChCBgACAAAA</t>
  </si>
  <si>
    <t>BjMuNDU3NQEIAAAABQAAAAExAQAAAAoxNzgxMTEyNzAxAwAAAAI1MAIAAAAENDA1MwQAAAABMAcAAAAJNy8zMS8yMDE5CAAAAAoxMi8zMS8yMDE0CQAAAAEwDttL8vMV1wjhzkRj9BXXCCpDSVEuTllTRTpEQUwuSVFfVE9UQUxfQVNTRVRTLkZZMjAxNS4uLi5KUFkBAAAARxAEAAIAAAAJNjM4NjcwNi44AQgAAAAFAAAAATEBAAAACjE4NzU3OTc4MzADAAAAAjc5AgAAAAQxMDA3BAAAAAEwBwAAAAk3LzMxLzIwMTkIAAAACjEyLzMxLzIwMTUJAAAAATC5Mhrx8xXXCO8NFGL0FdcIIkNJUS5TR1g6QzZMLklRX1RPVEFMX1JFQ0VJVi5GWTIwMTQBAAAAdyUKAAIAAAAGMTYzOC44AQgAAAAFAAAAATEBAAAACjE3NDQ4MzUzMDUDAAAAAzEzOAIAAAAEMTAwMQQAAAABMAcAAAAJNy8zMS8yMDE5CAAAAAkzLzMxLzIwMTQJAAAAATDpwGP08xXXCJdMQGT0FdcIIENJUS5OWVNFOkxVVi5JUV9OSV9NQVJHSU4uRlkyMDE1AQAAAO57AAACAAAABzExLjEwMDMBCAAAAAUAAAABMQEAAAAKMTg3MzM4OTAzOAMAAAADMTYwAgAAAAQ0MDk0BAAAAAEwBwAAAAk3LzMxLzIwMTkIAAAACjEyLzMxLzIwMTUJAAAAATBxk9Lx8xXXCAaGHmT0FdcILkNJUS5OQVNEQVFHUzpBQUwuSVFfT1RIRVJfVU5VU1VBTF9TVVBQTC5GWTIwMDgBAAAAeZICAAMAAAAAALCXXfrzFdcIvNjXYvQV1wgfQ0lRLlRTRTo5MjA2LklRX0JWX1NIQVJFLkZZ</t>
  </si>
  <si>
    <t>MjAxMwEAAAAIQ30BAgAAAAsxNjgzLjQwMjM5OQEIAAAABQAAAAExAQAAAAoxNjI2NzI1OTU0AwAAAAI3OQIAAAAENDAyMAQAAAABMAcAAAAJNy8zMS8yMDE5CAAAAAkzLzMxLzIwMTMJAAAAATBT3R/78xXXCEb6vGL0FdcIIUNJUS5OWVNFOkRBTC5JUV9DQVNIX1RBWEVTLkZZMjAwNwEAAABHEAQAAwAAAAAAgico+fMV1wgeuABj9BXXCCNDSVEuU0VISzo3NTMuSVFfVE9UQUxfQVNTRVRTLkZZMjAxMgEAAABHwr0AAgAAAAoxODU0MTguNDUyAQgAAAAFAAAAATEBAAAACjE3OTQwMTA4NDEDAAAAAjMyAgAAAAQxMDA3BAAAAAEwBwAAAAk3LzMxLzIwMTkIAAAACjEyLzMxLzIwMTIJAAAAATAlLn318xXXCPP45mP0FdcIH0NJUS5OQVNEQVFHUzpBQUwuSVFfRUJJVC5GWTIwMTYBAAAAeZICAAIAAAAENTg2MAEIAAAABQAAAAExAQAAAAoxOTQ2OTg1NjcyAwAAAAMxNjACAAAAAzQwMAQAAAABMAcAAAAJNy8zMS8yMDE5CAAAAAoxMi8zMS8yMDE2CQAAAAEwrj0g+vMV1wiCZPRi9BXXCBtDSVEuVFNFOjkyMDEuSVFfR1BQRS5GWTIwMDkBAAAAdPCdAQIAAAAHMjM3MjI1NwEIAAAABQAAAAExAQAAAAoxMzkwMjAzMjQxAwAAAAI3OQIAAAAEMTE2OQQAAAABMAcAAAAJNy8zMS8yMDE5CAAAAAkzLzMxLzIwMDkJAAAAATAvc3b78xXXCG1Mg2L0FdcIGkNJUS5OWVNFOkRBTC5JUV9DSVAuRlkyMDE1AQAAAEcQBAADAAAA</t>
  </si>
  <si>
    <t>AABm8hf58xXXCOVZHGP0FdcIJUNJUS5UU0U6OTIwNi5JUV9TVF9ERUJUX0lTU1VFRC5GWTIwMTgBAAAACEN9AQMAAAAAABa7Q/rzFdcICUjPYvQV1wgpQ0lRLkRCOkxIQS5JUV9NSU5PUklUWV9JTlRFUkVTVF9DRi5GWTIwMDgBAAAAKEIGAAMAAAAAAKO3+vjzFdcInM4uY/QV1wglQ0lRLk5BU0RBUUdTOkFBTC5JUV9DQVNIX1RBWEVTLkZZMjAxMQEAAAB5kgIAAgAAAAExAQgAAAAFAAAAATEBAAAACjE2NjExMDM3ODQDAAAAAzE2MAIAAAAEMzA1MwQAAAABMAcAAAAJNy8zMS8yMDE5CAAAAAoxMi8zMS8yMDExCQAAAAEwfAxe+vMV1wiArORi9BXXCB9DSVEuU0VISzoyOTMuSVFfREFfU1VQUEwuRlkyMDA4AQAAAMdYDQACAAAABDUxOTUBCAAAAAUAAAABMQEAAAAKMTM0ODQyMzQyOQMAAAACNjQCAAAAAjQxBAAAAAEwBwAAAAk3LzMxLzIwMTkIAAAACjEyLzMxLzIwMDgJAAAAATAiDu338xXXCBsdV2P0FdcIIkNJUS5EQjpMSEEuSVFfQ09NTU9OX0RJVl9DRi5GWTIwMTQBAAAAKEIGAAIAAAAELTIwNwEIAAAABQAAAAExAQAAAAoxNzgxMTEyNzAxAwAAAAI1MAIAAAAEMjA3NAQAAAABMAcAAAAJNy8zMS8yMDE5CAAAAAoxMi8zMS8yMDE0CQAAAAEwdYwr+PMV1wjuMkRj9BXXCCFDSVEuVFNFOjkyMDYuSVFfVE9UQUxfTElBQi5GWTIwMTYBAAAACEN9AQIAAAAFMTU4MTABCAAAAAUAAAABMQEAAAAKMTc5ODU4</t>
  </si>
  <si>
    <t>NzA0NQMAAAACNzkCAAAABDEyNzYEAAAAATAHAAAACTcvMzEvMjAxOQgAAAAJMy8zMS8yMDE2CQAAAAEwJG1D+vMV1whHXsdi9BXXCCJDSVEuREI6TEhBLklRX0NPTU1PTl9ESVZfQ0YuRlkyMDExAQAAAChCBgACAAAABC0yNzUBCAAAAAUAAAABMQEAAAAKMTU5MjUxNDk1NQMAAAACNTACAAAABDIwNzQEAAAAATAHAAAACTcvMzEvMjAxOQgAAAAKMTIvMzEvMjAxMQkAAAABMAGK/PjzFdcIzs45Y/QV1wglQ0lRLktMU0U6QUlSQVNJQS5JUV9JTkNfRVFVSVRZLkZZMjAwOQEAAADoC14AAwAAAAAAu7Pb9vMV1wjgfbBj9BXXCCVDSVEuU0VISzoyOTMuSVFfQ0FTSF9TVF9JTlZFU1QuRlkyMDE1AQAAAMdYDQACAAAABTIwMzEwAQgAAAAFAAAAATEBAAAACjE4MzQ4NzY0MTQDAAAAAjY0AgAAAAQxMDAyBAAAAAEwBwAAAAk3LzMxLzIwMTkIAAAACjEyLzMxLzIwMTUJAAAAATDhpNr38xXXCFSScGP0FdcIIkNJUS5TRUhLOjI5My5JUV9MRVZFUkVEX0ZDRi5GWTIwMTMBAAAAx1gNAAIAAAAILTgwMTEuMjUBCAAAAAUAAAABMQEAAAAKMTcyNzI4NzU5NgMAAAACNjQCAAAABDQ0MjIEAAAAATAHAAAACTcvMzEvMjAxOQgAAAAKMTIvMzEvMjAxMwkAAAABMApW2vfzFdcIyj5rY/QV1wgjQ0lRLlRTRTo5MjAxLklRX0JFVEFfMVlSLjIwMTcvMDMvMzEBAAAAdPCdAQIAAAAQMS4yMjU2NzMwNjAyOTUwOADgGfOy8xXXCG5I</t>
  </si>
  <si>
    <t>oWL0FdcIJENJUS5JU0U6Ulk0Qy5JUV9VTkxFVkVSRURfRkNGLkZZMjAxMQEAAAB5UAYAAgAAAAktMzQ2LjIxMjUBCAAAAAUAAAABMQEAAAAKMTYyOTE0NDAyMwMAAAACNTACAAAABDQ0MjMEAAAAATAHAAAACTcvMzEvMjAxOQgAAAAJMy8zMS8yMDExCQAAAAEw3mgn9/MV1wgiDotj9BXXCB5DSVEuVFNFOjkyMDIuSVFfUEVOU0lPTi5GWTIwMTMBAAAAEVYNAAIAAAAGMTMwNzkwAQgAAAAFAAAAATEBAAAACjE2OTk4NDY1MDcDAAAAAjc5AgAAAAQxMjEzBAAAAAEwBwAAAAk3LzMxLzIwMTkIAAAACTMvMzEvMjAxMwkAAAABMBS4kPzzFdcI1ZlnYvQV1wgjQ0lRLlRTRTo5MjAyLklRX1RPVEFMX1JFQ0VJVi5GWTIwMTEBAAAAEVYNAAIAAAAFOTg4MTQBCAAAAAUAAAABMQEAAAAKMTU2Njc4NzA2MQMAAAACNzkCAAAABDEwMDEEAAAAATAHAAAACTcvMzEvMjAxOQgAAAAJMy8zMS8yMDExCQAAAAEwOWqQ/PMV1wgr1l9i9BXXCCVDSVEuVFNFOjkyMDIuSVFfU1BFQ0lBTF9ESVZfQ0YuRlkyMDEzAQAAABFWDQADAAAAAAAA35D88xXXCMHRaGL0FdcIJUNJUS5TRUhLOjc1My5JUV9QUk9WX0JBRF9ERUJUUy5GWTIwMTEBAAAAR8K9AAIAAAAHMTk1LjIzMwEIAAAABQAAAAExAQAAAAoxODI4MDAyODM3AwAAAAIzMgIAAAACOTUEAAAAATAHAAAACTcvMzEvMjAxOQgAAAAKMTIvMzEvMjAxMQkAAAABMPfffPXzFdcIGUHi</t>
  </si>
  <si>
    <t>Y/QV1wgyQ0lRLktMU0U6QUlSQVNJQS5JUV9UT1RBTF9ERUJUX0VCSVREQV9DQVBFWC5GWTIwMTgBAAAA6AteAAMAAAACTk0BCAAAAAUAAAABMQEAAAAKMTk1OTA5ODA1MQMAAAADMTExAgAAAAUyMzMxMwQAAAABMAcAAAAJNy8zMS8yMDE5CAAAAAoxMi8zMS8yMDE4CQAAAAEwqtDR8fMV1wgs89Nj9BXXCCRDSVEuS0xTRTpBSVJBU0lBLklRX0NBU0hfT1BFUi5GWTIwMTYBAAAA6AteAAIAAAAIMjE2Ny4xMTcBCAAAAAUAAAABMQEAAAAKMTg4NjAwNzg1MgMAAAADMTExAgAAAAQyMDA2BAAAAAEwBwAAAAk3LzMxLzIwMTkIAAAACjEyLzMxLzIwMTYJAAAAATCPMCP28xXXCHyUy2P0FdcII0NJUS5OWVNFOkxVVi5JUV9FQklUQV9NQVJHSU4uRlkyMDA3AQAAAO57AAACAAAABjguMDIxNAEIAAAABQAAAAExAQAAAAoxMzE3MDY4ODUxAwAAAAMxNjACAAAABDQ0MTkEAAAAATAHAAAACTcvMzEvMjAxOQgAAAAKMTIvMzEvMjAwNwkAAAABMH1F0vHzFdcIuksBZPQV1wgmQ0lRLlRTRTo5MjA2LklRX0xUX0RFQlRfQ0FQSVRBTC5GWTIwMTUBAAAACEN9AQIAAAAHNjkuNTU4MQEIAAAABQAAAAExAQAAAAoxNzQ1Mzc4NjI5AwAAAAI3OQIAAAAENDE4NwQAAAABMAcAAAAJNy8zMS8yMDE5CAAAAAkzLzMxLzIwMTUJAAAAATAD2RTz8xXXCKOxxWL0FdcIJkNJUS5JU0U6Ulk0Qy5JUV9TQUxFU19NQVJLRVRJTkcuRlkyMDE2</t>
  </si>
  <si>
    <t>AQAAAHlQBgACAAAABTI5Mi43AQgAAAAFAAAAATEBAAAACjE4OTc3NDkwODcDAAAAAjUwAgAAAAUyMTU2MQQAAAABMAcAAAAJNy8zMS8yMDE5CAAAAAkzLzMxLzIwMTYJAAAAATAXUJb28xXXCMLLm2P0FdcIIkNJUS5TRUhLOjI5My5JUV9PVEhFUl9JTlRBTi5GWTIwMTgBAAAAx1gNAAIAAAAEMzUwOAEIAAAABQAAAAExAQAAAAoxOTUzMzEwNjM5AwAAAAI2NAIAAAAEMTA0MAQAAAABMAcAAAAJNy8zMS8yMDE5CAAAAAoxMi8zMS8yMDE4CQAAAAEw0PLa9/MV1whqYXtj9BXXCCNDSVEuTllTRTpMVVYuSVFfQkFTSUNfV0VJR0hULkZZMjAwOQEAAADuewAAAgAAAAM3NDEA3ggI9fMV1whwBAZk9BXXCCVDSVEuSVNFOlJZNEMuSVFfREFZU19TQUxFU19PVVQuRlkyMDE3AQAAAHlQBgACAAAACDMuMzA1MDc1AQgAAAAFAAAAATEBAAAACjE4OTc3NDkxMTEDAAAAAjUwAgAAAAQ0MDQyBAAAAAEwBwAAAAk3LzMxLzIwMTkIAAAACTMvMzEvMjAxNwkAAAABMBi0S/LzFdcI+pOhY/QV1wgeQ0lRLlNHWDpDNkwuSVFfRUJUX0VYQ0wuRlkyMDEzAQAAAHclCgACAAAABTQzNC40AQgAAAAFAAAAATEBAAAACjE2ODU3NDc0NDcDAAAAAzEzOAIAAAABNAQAAAABMAcAAAAJNy8zMS8yMDE5CAAAAAkzLzMxLzIwMTMJAAAAATDymWP08xXXCMgJPGT0FdcIKENJUS5UU0U6OTIwMi5JUV9UT1RBTF9ERUJUX0VCSVREQS5GWTIwMTEB</t>
  </si>
  <si>
    <t>AAAAEVYNAAIAAAAINS4yMjUyNjkBCAAAAAUAAAABMQEAAAAKMTU2Njc4NzA2MQMAAAACNzkCAAAABDQxOTIEAAAAATAHAAAACTcvMzEvMjAxOQgAAAAJMy8zMS8yMDExCQAAAAEwTvpM8/MV1whgbGJi9BXXCClDSVEuS0xTRTpBSVJBU0lBLklRX0NBUElUQUxfTEVBU0VTLkZZMjAxMQEAAADoC14AAgAAAAgxMzAwLjgzNAEIAAAABQAAAAExAQAAAAoxNjM3NzI5ODcxAwAAAAMxMTECAAAABDExODMEAAAAATAHAAAACTcvMzEvMjAxOQgAAAAKMTIvMzEvMjAxMQkAAAABMFpP3PbzFdcIprW4Y/QV1wgeQ0lRLkRCOkxIQS5JUV9TVF9JTlZFU1QuRlkyMDA5AQAAAChCBgACAAAABDMzMDMBCAAAAAUAAAABMQEAAAAKMTQzNjgyNDQ3MAMAAAACNTACAAAABDEwNjkEAAAAATAHAAAACTcvMzEvMjAxOQgAAAAKMTIvMzEvMjAwOQkAAAABMF4r+/jzFdcITkkxY/QV1wgwQ0lRLk5ZU0U6REFMLklRX1RPVEFMX09VVFNUQU5ESU5HX0JTX0RBVEUuRlkyMDA4AQAAAEcQBAACAAAABjY3Ny4zNQEEAAAABQAAAAE1AQAAAAoxNDMwMTgwMjk5AgAAAAUyNDE1MgYAAAABMHROKPnzFdcIGlkDY/QV1wgZQ0lRLklTRTpSWTRDLklRX0FSLkZZMjAxMAEAAAB5UAYAAgAAAAQ0NC4zAQgAAAAFAAAAATEBAAAACjE1NTcxMjExMDkDAAAAAjUwAgAAAAQxMDIxBAAAAAEwBwAAAAk3LzMxLzIwMTkIAAAACTMvMzEvMjAxMAkAAAABMONC</t>
  </si>
  <si>
    <t>J/fzFdcIrLqFY/QV1wguQ0lRLk5ZU0U6REFMLklRX01JTk9SSVRZX0lOVEVSRVNUX1RPVEFMLkZZMjAxNQEAAABHEAQAAwAAAAAAZvIX+fMV1wjrMhxj9BXXCCFDSVEuVFNFOjkyMDYuSVFfSU5DX0VRVUlUWS5GWTIwMTkBAAAACEN9AQMAAAAAABa7Q/rzFdcIpqbQYvQV1wgkQ0lRLkRCOkxIQS5JUV9ERUZfVEFYX0xJQUJfTFQuRlkyMDA5AQAAAChCBgACAAAAAzY2MwEIAAAABQAAAAExAQAAAAoxNDM2ODI0NDcwAwAAAAI1MAIAAAAEMTAyNwQAAAABMAcAAAAJNy8zMS8yMDE5CAAAAAoxMi8zMS8yMDA5CQAAAAEwXiv7+PMV1whAvjFj9BXXCC5DSVEuU0VISzo3NTMuSVFfVE9UQUxfTElBQl9UT1RBTF9BU1NFVFMuRlkyMDExAQAAAEfCvQACAAAABzcxLjQzOTgBCAAAAAUAAAABMQEAAAAKMTgyODAwMjgzNwMAAAACMzICAAAABDQxODgEAAAAATAHAAAACTcvMzEvMjAxOQgAAAAKMTIvMzEvMjAxMQkAAAABMJf30fHzFdcIc3PlY/QV1wgfQ0lRLkRCOkxIQS5JUV9DQVNIX0VRVUlWLkZZMjAxNwEAAAAoQgYAAgAAAAQxMzk3AQgAAAAFAAAAATEBAAAACjE5NDk2MjQ5MjYDAAAAAjUwAgAAAAQxMDk2BAAAAAEwBwAAAAk3LzMxLzIwMTkIAAAACjEyLzMxLzIwMTcJAAAAATBY2iv48xXXCHNUTWP0FdcIJUNJUS5UU0U6OTIwMS5JUV9ORVRfUkVOVEFMX0VYUC5GWTIwMDkBAAAAdPCdAQMAAAAAAC9zdvvzFdcI</t>
  </si>
  <si>
    <t>kCWDYvQV1wgzQ0lRLlNHWDpDNkwuSVFfVE9UQUxfT1VUU1RBTkRJTkdfRklMSU5HX0RBVEUuRlkyMDE2AQAAAHclCgACAAAACjExNjMuNzgwNjYBBAAAAAUAAAABNQEAAAAKMTg0ODI2Mjc3NgIAAAAFMjQxNTMGAAAAATADSwb08xXXCKLzR2T0FdcIGkNJUS5EQjpMSEEuSVFfQ0FQRVguRlkyMDEwAQAAAChCBgACAAAABS0yMjQ0AQgAAAAFAAAAATEBAAAACjE1MjkzMzI4NDcDAAAAAjUwAgAAAAQyMDIxBAAAAAEwBwAAAAk3LzMxLzIwMTkIAAAACjEyLzMxLzIwMTAJAAAAATBR7/v48xXXCNcANmP0FdcIIENJUS5UU0U6OTIwMS5JUV9GVUxMX1RJTUUuRlkyMDE1AQAAAHTwnQECAAAABTMxNTM0ABb9XPvzFdcIwoWZYvQV1wgYQ0lRLkRCOkxIQS5JUV9DSVAuRlkyMDE1AQAAAChCBgADAAAAAABjsyv48xXXCCIXR2P0FdcIH0NJUS5TRUhLOjI5My5JUV9BUl9UVVJOUy5GWTIwMTEBAAAAx1gNAAIAAAAJMTYuNTA5Njg4AQgAAAAFAAAAATEBAAAACjE1OTg1NTkyNDMDAAAAAjY0AgAAAAQ0MDAxBAAAAAEwBwAAAAk3LzMxLzIwMTkIAAAACjEyLzMxLzIwMTEJAAAAATBjP0vy8xXXCLazZGP0FdcIKENJUS5TRUhLOjI5My5JUV9UT1RBTF9ERUJUX0lTU1VFRC5GWTIwMTQBAAAAx1gNAAIAAAAFMTAwMDYBCAAAAAUAAAABMQEAAAAKMTc4NDU3MTkwMAMAAAACNjQCAAAABDIxNjEEAAAAATAHAAAACTcvMzEvMjAx</t>
  </si>
  <si>
    <t>OQgAAAAKMTIvMzEvMjAxNAkAAAABMK592vfzFdcI+HFuY/QV1wgoQ0lRLktMU0U6QUlSQVNJQS5JUV9DT01NT05fRElWX0NGLkZZMjAwOQEAAADoC14AAwAAAAAAb9rb9vMV1whIn7Jj9BXXCCxDSVEuS0xTRTpBSVJBU0lBLklRX1RPVEFMX0xJQUJfRVFVSVRZLkZZMjAwOAEAAADoC14AAgAAAAg5NDA1LjkzMwEIAAAABQAAAAExAQAAAAoxMzcwMDczODUxAwAAAAMxMTECAAAABDEwMTMEAAAAATAHAAAACTcvMzEvMjAxOQgAAAAKMTIvMzEvMjAwOAkAAAABMMiM2/bzFdcIf1yuY/QV1wgsQ0lRLlRTRTo5MjAxLklRX0lNUFVUX09QRVJfTEVBU0VfREVQUi5GWTIwMDkBAAAAdPCdAQMAAAAAAC9zdvvzFdcIbUyDYvQV1wgpQ0lRLklTRTpSWTRDLklRX0FTU0VUX1dSSVRFRE9XTl9DRi5GWTIwMTUBAAAAeVAGAAMAAAAAABdQlvbzFdcILYOZY/QV1wgmQ0lRLklTRTpSWTRDLklRX0xUX0RFQlRfQ0FQSVRBTC5GWTIwMDgBAAAAeVAGAAIAAAAHNDAuMzYwNwEIAAAABQAAAAExAQAAAAoxNjU0NzYwNjEzAwAAAAI1MAIAAAAENDE4NwQAAAABMAcAAAAJNy8zMS8yMDE5CAAAAAkzLzMxLzIwMDgJAAAAATAwZkvy8xXXCOoCgWP0FdcIGkNJUS5TRUhLOjI5My5JUV9FQlQuRlkyMDA3AQAAAMdYDQACAAAABDgwMDkBCAAAAAUAAAABMQEAAAAJODE1OTY5OTM1AwAAAAI2NAIAAAADMTM5BAAAAAEwBwAAAAk3LzMxLzIw</t>
  </si>
  <si>
    <t>MTkIAAAACjEyLzMxLzIwMDcJAAAAATBEKCz48xXXCBjEU2P0FdcINENJUS5TRUhLOjI5My5JUV9UT1RBTF9PVVRTVEFORElOR19GSUxJTkdfREFURS5GWTIwMTIBAAAAx1gNAAIAAAALMzkzMy44NDQ1NzIBBAAAAAUAAAABNQEAAAAKMTY2NzE3OTM5NwIAAAAFMjQxNTMGAAAAATDl0e338xXXCOmuZmP0FdcIKUNJUS5OWVNFOkRBTC5JUV9DT01NT05fUFJFRl9ESVZfQ0YuRlkyMDA3AQAAAEcQBAADAAAAAACCJyj58xXXCB64AGP0FdcIIkNJUS5TRUhLOjI5My5JUV9BU1NFVF9UVVJOUy5GWTIwMTQBAAAAx1gNAAIAAAAIMC42MTcwMzUBCAAAAAUAAAABMQEAAAAKMTc4NDU3MTkwMAMAAAACNjQCAAAABDQxNzcEAAAAATAHAAAACTcvMzEvMjAxOQgAAAAKMTIvMzEvMjAxNAkAAAABMGM/S/LzFdcI3zRvY/QV1wghQ0lRLlNFSEs6MjkzLklRX1RPVEFMX0RFQlQuRlkyMDE1AQAAAMdYDQACAAAABTYzMTA1AQgAAAAFAAAAATEBAAAACjE4MzQ4NzY0MTQDAAAAAjY0AgAAAAQ0MTczBAAAAAEwBwAAAAk3LzMxLzIwMTkIAAAACjEyLzMxLzIwMTUJAAAAATDhpNr38xXXCB9VcWP0FdcIJUNJUS5UU0U6OTIwMi5JUV9ESUxVVF9FUFNfRVhDTC5GWTIwMDgBAAAAEVYNAAIAAAAKMzI5LjMyMDgxMQEIAAAABQAAAAExAQAAAAoxMDU4OTE1MDA1AwAAAAI3OQIAAAADMTQyBAAAAAEwBwAAAAk3LzMxLzIwMTkIAAAACTMv</t>
  </si>
  <si>
    <t>MzEvMjAwOAkAAAABMAzOj/zzFdcIpjVTYvQV1wgjQ0lRLlRTRTo5MjAyLklRX0VCSVRBX01BUkdJTi5GWTIwMDgBAAAAEVYNAAIAAAAGNS4zOTczAQgAAAAFAAAAATEBAAAACjEwNTg5MTUwMDUDAAAAAjc5AgAAAAQ0NDE5BAAAAAEwBwAAAAk3LzMxLzIwMTkIAAAACTMvMzEvMjAwOAkAAAABMIrTTPPzFdcI7XxVYvQV1wgfQ0lRLlNHWDpDNkwuSVFfQ0FTSF9PUEVSLkZZMjAxNAEAAAB3JQoAAgAAAAYyMDk4LjEBCAAAAAUAAAABMQEAAAAKMTc0NDgzNTMwNQMAAAADMTM4AgAAAAQyMDA2BAAAAAEwBwAAAAk3LzMxLzIwMTkIAAAACTMvMzEvMjAxNAkAAAABMO3nY/TzFdcIUF1BZPQV1wgqQ0lRLktMU0U6QUlSQVNJQS5JUV9DVVNUT01fQkVUQS4yMDE3LzEyLzMxAQAAAOgLXgACAAAAETAuODQxNDE2NDcxOTc1MjgyAIvWz7LzFdcIeNfPY/QV1wgiQ0lRLk5BU0RBUUdTOkFBTC5JUV9MVF9ERUJULkZZMjAxNQEAAAB5kgIAAgAAAAUxODMzMAEIAAAABQAAAAExAQAAAAoxODc1MzkwNTE4AwAAAAMxNjACAAAABDEwNDkEAAAAATAHAAAACTcvMzEvMjAxOQgAAAAKMTIvMzEvMjAxNQkAAAABMMAWIPrzFdcIy3TxYvQV1wgfQ0lRLlRTRTo5MjAxLklRX05FVF9ERUJULkZZMjAxNAEAAAB08J0BAgAAAActMjM1OTQ4AQgAAAAFAAAAATEBAAAACjE2ODQyMjk0MDADAAAAAjc5AgAAAAQ0MzY0BAAAAAEwBwAAAAk3</t>
  </si>
  <si>
    <t>LzMxLzIwMTkIAAAACTMvMzEvMjAxNAkAAAABMDnVXPvzFdcIpbeVYvQV1wgtQ0lRLktMU0U6QUlSQVNJQS5JUV9UT1RBTF9ERUJUX0NBUElUQUwuRlkyMDA4AQAAAOgLXgACAAAABzgwLjQ0OTQBCAAAAAUAAAABMQEAAAAKMTM3MDA3Mzg1MQMAAAADMTExAgAAAAQ0MTg2BAAAAAEwBwAAAAk3LzMxLzIwMTkIAAAACjEyLzMxLzIwMDgJAAAAATAYtEvy8xXXCP4IsGP0FdcIKkNJUS5OQVNEQVFHUzpBQUwuSVFfQ0FTSF9DT05WRVJTSU9OLkZZMjAxMgEAAAB5kgIAAgAAAAgwLjY0NTI1OAEIAAAABQAAAAExAQAAAAoxNzIwNzQxMDc0AwAAAAMxNjACAAAABDQxODQEAAAAATAHAAAACTcvMzEvMjAxOQgAAAAKMTIvMzEvMjAxMgkAAAABMF0ZS/LzFdcIh5EsZfQV1wgmQ0lRLlNFSEs6NzUzLklRX0VYVFJBX0FDQ19JVEVNUy5GWTIwMTMBAAAAR8K9AAMAAAAAACUuffXzFdcILN3pY/QV1wgkQ0lRLk5BU0RBUUdTOkFBTC5JUV9DSEFOR0VfQVAuRlkyMDA3AQAAAHmSAgACAAAAAzI0OAEIAAAABQAAAAExAQAAAAoxMzI1ODQ3MDk3AwAAAAMxNjACAAAABDIwMTcEAAAAATAHAAAACTcvMzEvMjAxOQgAAAAKMTIvMzEvMjAwNwkAAAABML5vXfrzFdcIgCvWYvQV1wgZQ0lRLlRTRTo5MjAyLklRX0ZYLkZZMjAxOAEAAAARVg0AAgAAAAMtODABCAAAAAUAAAABMQEAAAAKMTg5NTE4MzY5NAMAAAACNzkCAAAABDIxNDQE</t>
  </si>
  <si>
    <t>AAAAATAHAAAACTcvMzEvMjAxOQgAAAAJMy8zMS8yMDE4CQAAAAEwvvQ6/PMV1wi1UXpi9BXXCCxDSVEuU0VISzo3NTMuSVFfTkVUX0RFQlRfRUJJVERBX0NBUEVYLkZZMjAxNAEAAABHwr0AAgAAAAkyNC43OTE3NzkBCAAAAAUAAAABMQEAAAAKMTc4NDgzOTk0NAMAAAACMzICAAAABTIzMzE0BAAAAAEwBwAAAAk3LzMxLzIwMTkIAAAACjEyLzMxLzIwMTQJAAAAATCRHtLx8xXXCJtB8GP0FdcIJ0NJUS5TRUhLOjc1My5JUV9EQVlTX1BBWUFCTEVfT1VULkZZMjAxNgEAAABHwr0AAgAAAAkzOC4zMTYxNzQBCAAAAAUAAAABMQEAAAAKMTg4MjM3NjAyNQMAAAACMzICAAAABDQxODMEAAAAATAHAAAACTcvMzEvMjAxOQgAAAAKMTIvMzEvMjAxNgkAAAABMH1F0vHzFdcIiRr3Y/QV1wgqQ0lRLk5BU0RBUUdTOkFBTC5JUV9ERUZfVEFYX0xJQUJfTFQuRlkyMDEwAQAAAHmSAgADAAAAAACb5F368xXXCI7p32L0FdcIMkNJUS5LTFNFOkFJUkFTSUEuSVFfVE9UQUxfREVCVF9FQklUREFfQ0FQRVguRlkyMDA4AQAAAOgLXgADAAAAAk5NAQgAAAAFAAAAATEBAAAACjEzNzAwNzM4NTEDAAAAAzExMQIAAAAFMjMzMTMEAAAAATAHAAAACTcvMzEvMjAxOQgAAAAKMTIvMzEvMjAwOAkAAAABMA7bS/LzFdcINy+wY/QV1wgaQ0lRLlRTRTo5MjAyLklRX1NHQS5GWTIwMTABAAAAEVYNAAIAAAAGMjI4NTUxAQgAAAAFAAAAATEB</t>
  </si>
  <si>
    <t>AAAACjE1NjY3ODY0MjQDAAAAAjc5AgAAAAIyMwQAAAABMAcAAAAJNy8zMS8yMDE5CAAAAAkzLzMxLzIwMTAJAAAAATCIzhrx8xXXCEOe7mH0FdcIL0NJUS5UU0U6OTIwMi5JUV9JTVBVVF9PUEVSX0xFQVNFX0lOVF9FWFAuRlkyMDE2AQAAABFWDQADAAAAAAADgDr88xXXCBWlcWL0FdcIJUNJUS5JU0U6Ulk0Qy5JUV9TUEVDSUFMX0RJVl9DRi5GWTIwMDgBAAAAeVAGAAMAAAAAAOvzJvfzFdcIHECAY/QV1wgsQ0lRLk5BU0RBUUdTOkFBTC5JUV9GSVhFRF9BU1NFVF9UVVJOUy5GWTIwMDkBAAAAeZICAAIAAAAIMS4zMzIxOTYBCAAAAAUAAAABMQEAAAAKMTUwNzIyMDI4MQMAAAADMTYwAgAAAAQ0MDY2BAAAAAEwBwAAAAk3LzMxLzIwMTkIAAAACjEyLzMxLzIwMDkJAAAAATDwJhXz8xXXCA/v3WL0FdcII0NJUS5TRUhLOjI5My5JUV9GSU5JU0hFRF9JTlYuRlkyMDEzAQAAAMdYDQADAAAAAADt9+338xXXCCN9amP0FdcILkNJUS5TRUhLOjc1My5JUV9PVEhFUl9GSU5BTkNFX0FDVF9TVVBQTC5GWTIwMDkBAAAAR8K9AAIAAAAJLTEzNTEuNjAzAQgAAAAFAAAAATEBAAAACjE3OTQwMTA4NDYDAAAAAjMyAgAAAAQyMDUwBAAAAAEwBwAAAAk3LzMxLzIwMTkIAAAACjEyLzMxLzIwMDkJAAAAATD6uHz18xXXCGyv3WP0FdcIJkNJUS5EQjpMSEEuSVFfREVGX1RBWF9BU1NFVFNfTFQuRlkyMDE4AQAAAChCBgACAAAA</t>
  </si>
  <si>
    <t>BDIxMzEBCAAAAAUAAAABMQEAAAAKMTk0OTYyNDkzMgMAAAACNTACAAAABDEwMjYEAAAAATAHAAAACTcvMzEvMjAxOQgAAAAKMTIvMzEvMjAxOAkAAAABMEQoLPjzFdcI0C1RY/QV1wgqQ0lRLktMU0U6QUlSQVNJQS5JUV9MVF9ERUJUX0NBUElUQUwuRlkyMDEzAQAAAOgLXgACAAAABzYwLjIwMzYBCAAAAAUAAAABMQEAAAAKMTczMjM5ODY3MAMAAAADMTExAgAAAAQ0MTg3BAAAAAEwBwAAAAk3LzMxLzIwMTkIAAAACjEyLzMxLzIwMTMJAAAAATABqdHx8xXXCCawwWP0FdcILENJUS5LTFNFOkFJUkFTSUEuSVFfVE9UQUxfREVCVF9FQklUREEuRlkyMDEwAQAAAOgLXgACAAAACDUuMDMwOTE3AQgAAAAFAAAAATEBAAAACjE1ODg3MzEzNTIDAAAAAzExMQIAAAAENDE5MgQAAAABMAcAAAAJNy8zMS8yMDE5CAAAAAoxMi8zMS8yMDEwCQAAAAEwDttL8vMV1wgXMLdj9BXXCCNDSVEuU0VISzoyOTMuSVFfRklOSVNIRURfSU5WLkZZMjAxNgEAAADHWA0AAwAAAAAA1cva9/MV1wg6/XRj9BXXCCdDSVEuS0xTRTpBSVJBU0lBLklRX0ZJTklTSEVEX0lOVi5GWTIwMDkBAAAA6AteAAIAAAAFMi44MTQBCAAAAAUAAAABMQEAAAAKMTU4ODc5MzM4NwMAAAADMTExAgAAAAQzMDc1BAAAAAEwBwAAAAk3LzMxLzIwMTkIAAAACjEyLzMxLzIwMDkJAAAAATBv2tv28xXXCHADsmP0FdcIJUNJUS5JU0U6Ulk0Qy5JUV9HQUlOX0FT</t>
  </si>
  <si>
    <t>U0VUU19DRi5GWTIwMTIBAAAAeVAGAAIAAAAFLTEwLjQBCAAAAAUAAAABMQEAAAAKMTY4ODc5NTE1NwMAAAACNTACAAAABDIwMjYEAAAAATAHAAAACTcvMzEvMjAxOQgAAAAJMy8zMS8yMDEyCQAAAAEww48n9/MV1wgdGY5j9BXXCCJDSVEuU0VISzo3NTMuSVFfR0FJTl9JTlZFU1QuRlkyMDA4AQAAAEfCvQACAAAACS04ODU5LjAzMwEIAAAABQAAAAExAQAAAAoxNzk0MDEwODQ0AwAAAAIzMgIAAAACNjIEAAAAATAHAAAACTcvMzEvMjAxOQgAAAAKMTIvMzEvMjAwOAkAAAABMCWRfPXzFdcIEujXY/QV1wgqQ0lRLk5BU0RBUUdTOkFBTC5JUV9ORVRfREVCVF9FQklUREEuRlkyMDEwAQAAAHmSAgACAAAACDQuNzM5NDcxAQgAAAAFAAAAATEBAAAACjE2MjU4NDU2NDcDAAAAAzE2MAIAAAAENDE5MwQAAAABMAcAAAAJNy8zMS8yMDE5CAAAAAoxMi8zMS8yMDEwCQAAAAEw8CYV8/MV1wjm4uFi9BXXCCpDSVEuTllTRTpMVVYuSVFfSU5URVJFU1RfSU5WRVNUX0lOQy5GWTIwMTMBAAAA7nsAAAIAAAABNgEIAAAABQAAAAExAQAAAAoxNzc0NDkwOTUxAwAAAAMxNjACAAAAAjY1BAAAAAEwBwAAAAk3LzMxLzIwMTkIAAAACjEyLzMxLzIwMTMJAAAAATCozAj18xXXCKqgFGT0FdcIKENJUS5UU0U6OTIwMS5JUV9NSU5PUklUWV9JTlRFUkVTVC5GWTIwMTkBAAAAdPCdAQIAAAAFMzUwMDEBCAAAAAUAAAABMQEAAAAKMTk2</t>
  </si>
  <si>
    <t>ODk5Nzk3NAMAAAACNzkCAAAABDEwNTIEAAAAATAHAAAACTcvMzEvMjAxOQgAAAAJMy8zMS8yMDE5CQAAAAEw7Jhd+/MV1wjwEKdi9BXXCCNDSVEuTllTRTpEQUwuSVFfQkVUQV8yWVIuMjAwMi8xMi8zMQEAAABHEAQAAwAAAAAAe/rfsvMV1wgHReRh9BXXCBlDSVEuREI6TEhBLklRX0dQUEUuRlkyMDA4AQAAAChCBgACAAAABTIyNjcyAQgAAAAFAAAAATEBAAAACjEzMzkyMjg1ODkDAAAAAjUwAgAAAAQxMTY5BAAAAAEwBwAAAAk3LzMxLzIwMTkIAAAACjEyLzMxLzIwMDgJAAAAATByj/r48xXXCNTkLWP0FdcIG0NJUS5OWVNFOkxVVi5JUV9DT0dTLkZZMjAxMQEAAADuewAAAgAAAAUxMjIzNwEIAAAABQAAAAExAQAAAAoxNjU2NDE2NjkzAwAAAAMxNjACAAAAAjM0BAAAAAEwBwAAAAk3LzMxLzIwMTkIAAAACjEyLzMxLzIwMTEJAAAAATCKVwj18xXXCLveDGT0FdcIH0NJUS5UU0U6OTIwMi5JUV9PUEVSX0lOQy5GWTIwMDkBAAAAEVYNAAIAAAADMzk1AQgAAAAFAAAAATEBAAAACjE1NTIzNjc2MTADAAAAAjc5AgAAAAIyMQQAAAABMAcAAAAJNy8zMS8yMDE5CAAAAAkzLzMxLzIwMDkJAAAAATBB9Y/88xXXCNJ3V2L0FdcIGkNJUS5UU0U6OTIwMi5JUV9DSVAuRlkyMDE2AQAAABFWDQACAAAABjE4NTY0MwEIAAAABQAAAAExAQAAAAoxODg2Mzg2MTYyAwAAAAI3OQIAAAAEMzAzMwQAAAABMAcAAAAJNy8zMS8y</t>
  </si>
  <si>
    <t>MDE5CAAAAAkzLzMxLzIwMTYJAAAAATD5pjr88xXXCAGPcmL0FdcIJkNJUS5TRUhLOjI5My5JUV9GSUxJTkdfQ1VSUkVOQ1kuRlkyMDEyAQAAAMdYDQADAAAAA0hLRADt9+338xXXCAG/Z2P0FdcIG0NJUS4wLklRX0NBU0hfQ09OVkVSU0lPTi5GWQUAAAAAAAAACAAAABUoSW52YWxpZCBUaW1lIFBlcmlvZCmpTx7x8xXXCEXUKWX0FdcII0NJUS5OQVNEQVFHUzpBQUwuSVFfT1BFUl9JTkMuRlkyMDAxAQAAAHmSAgACAAAABS0xODYwAQgAAAAFAAAAATEBAAAABzE5NzE4NzMDAAAAAzE2MAIAAAACMjEEAAAAATAHAAAACTcvMzEvMjAxOQgAAAAKMTIvMzEvMjAwMQkAAAABMN+4p+/zFdcIiMrlYfQV1wgaQ0lRLlRTRTo5MjAyLklRX0NJUC5GWTIwMTkBAAAAEVYNAAMAAAAAAJYbO/zzFdcILw99YvQV1wggQ0lRLk5ZU0U6REFMLklRX0NBU0hfT1BFUi5GWTIwMTEBAAAARxAEAAIAAAAEMjgzNAEIAAAABQAAAAExAQAAAAoxNjYwMDM0MDAxAwAAAAMxNjACAAAABDIwMDYEAAAAATAHAAAACTcvMzEvMjAxOQgAAAAKMTIvMzEvMjAxMQkAAAABMD/DKPnzFdcIGk4OY/QV1wgpQ0lRLk5BU0RBUUdTOkFBTC5JUV9PVEhFUl9DTF9TVVBQTC5GWTIwMTQBAAAAeZICAAMAAAAAAMbvH/rzFdcI+fTtYvQV1wgoQ0lRLlNFSEs6MjkzLklRX1RPVEFMX0RFQlRfRVFVSVRZLkZZMjAwNwEAAADHWA0AAgAAAAc3MS43MTcyAQgA</t>
  </si>
  <si>
    <t>AAAFAAAAATEBAAAACTgxNTk2OTkzNQMAAAACNjQCAAAABDQwMzQEAAAAATAHAAAACTcvMzEvMjAxOQgAAAAKMTIvMzEvMjAwNwkAAAABMF0ZS/LzFdcITKhWY/QV1wgpQ0lRLlRTRTo5MjAyLklRX0RFQlRfRVFVSVZfTkVUX1BCTy5GWTIwMTcBAAAAEVYNAAIAAAAGMTU1NDE2AQgAAAAFAAAAATEBAAAACjE4ODYzODYxNDkDAAAAAjc5AgAAAAUyMTY3OQQAAAABMAcAAAAJNy8zMS8yMDE5CAAAAAkzLzMxLzIwMTcJAAAAATDozTr88xXXCBHodWL0FdcIF0NJUS5EQjpMSEEuSVFfR1AuRlkyMDE3AQAAAChCBgACAAAABDg4ODkBCAAAAAUAAAABMQEAAAAKMTk0OTYyNDkyNgMAAAACNTACAAAAAjEwBAAAAAEwBwAAAAk3LzMxLzIwMTkIAAAACjEyLzMxLzIwMTcJAAAAATBY2iv48xXXCDxqTGP0FdcIJkNJUS5OWVNFOkRBTC5JUV9JTlZFTlRPUllfVFVSTlMuRlkyMDA4AQAAAEcQBAACAAAACTU5LjA5NTM4NAEIAAAABQAAAAExAQAAAAoxNDMwMTgwMjk5AwAAAAMxNjACAAAABDQwODIEAAAAATAHAAAACTcvMzEvMjAxOQgAAAAKMTIvMzEvMjAwOAkAAAABMDBmS/LzFdcI1LcEY/QV1wgpQ0lRLlRTRTo5MjAyLklRX0RFQlRfRVFVSVZfTkVUX1BCTy5GWTIwMTIBAAAAEVYNAAIAAAAGMTY5MDY4AQgAAAAFAAAAATEBAAAACjE2NDQxNDMzMzgDAAAAAjc5AgAAAAUyMTY3OQQAAAABMAcAAAAJNy8zMS8yMDE5CAAA</t>
  </si>
  <si>
    <t>AAkzLzMxLzIwMTIJAAAAATAVkZD88xXXCMxnZGL0FdcIKkNJUS5TR1g6QzZMLklRX01JTk9SSVRZX0lOVEVSRVNUX0NGLkZZMjAxOAEAAAB3JQoAAwAAAAAA5L8G9PMV1wiFZ09k9BXXCCRDSVEuU0VISzoyOTMuSVFfVU5MRVZFUkVEX0ZDRi5GWTIwMTQBAAAAx1gNAAIAAAAHNzU0Ljg3NQEIAAAABQAAAAExAQAAAAoxNzg0NTcxOTAwAwAAAAI2NAIAAAAENDQyMwQAAAABMAcAAAAJNy8zMS8yMDE5CAAAAAoxMi8zMS8yMDE0CQAAAAEwrn3a9/MV1wjp5m5j9BXXCB5DSVEuREI6TEhBLklRX0lOVkVOVE9SWS5GWTIwMDkBAAAAKEIGAAIAAAADNjQ2AQgAAAAFAAAAATEBAAAACjE0MzY4MjQ0NzADAAAAAjUwAgAAAAQxMDQzBAAAAAEwBwAAAAk3LzMxLzIwMTkIAAAACjEyLzMxLzIwMDkJAAAAATBeK/v48xXXCExwMWP0FdcII0NJUS5UU0U6OTIwMi5JUV9FQklUQV9NQVJHSU4uRlkyMDE4AQAAABFWDQACAAAABjguNTQ3OAEIAAAABQAAAAExAQAAAAoxODk1MTgzNjk0AwAAAAI3OQIAAAAENDQxOQQAAAABMAcAAAAJNy8zMS8yMDE5CAAAAAkzLzMxLzIwMTgJAAAAATAwSE3z8xXXCAqfemL0FdcIIENJUS5OQVNEQVFHUzpBQUwuSVFfREFfQ0YuRlkyMDA3AQAAAHmSAgACAAAABDEyMDIBCAAAAAUAAAABMQEAAAAKMTMyNTg0NzA5NwMAAAADMTYwAgAAAAQyMTYwBAAAAAEwBwAAAAk3LzMxLzIwMTkIAAAACjEy</t>
  </si>
  <si>
    <t>LzMxLzIwMDcJAAAAATC+b1368xXXCEje1WL0FdcIMkNJUS5EQjpMSEEuSVFfVE9UQUxfT1VUU1RBTkRJTkdfRklMSU5HX0RBVEUuRlkyMDE2AQAAAChCBgACAAAABTQ2OC44AQQAAAAFAAAAATUBAAAACjE4Nzg1MDA0MjMCAAAABTI0MTUzBgAAAAEwWNor+PMV1wgAcEpj9BXXCCdDSVEuTkFTREFRR1M6QUFMLklRX0ZJTklTSEVEX0lOVi5GWTIwMTUBAAAAeZICAAMAAAAAAMAWIPrzFdcIzejxYvQV1wgjQ0lRLk5BU0RBUUdTOkFBTC5JUV9BUl9UVVJOUy5GWTIwMTMBAAAAeZICAAIAAAAIMTcuOTA5MDkBCAAAAAUAAAABMQEAAAAKMTc3NzY1MzcxNAMAAAADMTYwAgAAAAQ0MDAxBAAAAAEwBwAAAAk3LzMxLzIwMTkIAAAACjEyLzMxLzIwMTMJAAAAATBdGUvy8xXXCHEh7GL0FdcIK0NJUS5LTFNFOkFJUkFTSUEuSVFfQ0hBTkdFX0lOVkVOVE9SWS5GWTIwMTABAAAA6AteAAIAAAAFMy4zMTEBCAAAAAUAAAABMQEAAAAKMTU4ODczMTM1MgMAAAADMTExAgAAAAQyMDk5BAAAAAEwBwAAAAk3LzMxLzIwMTkIAAAACjEyLzMxLzIwMTAJAAAAATCmAdz28xXXCG/4tWP0FdcIG0NJUS5TRUhLOjI5My5JUV9HUFBFLkZZMjAwNwEAAADHWA0AAgAAAAYxMDc0NTQBCAAAAAUAAAABMQEAAAAJODE1OTY5OTM1AwAAAAI2NAIAAAAEMTE2OQQAAAABMAcAAAAJNy8zMS8yMDE5CAAAAAoxMi8zMS8yMDA3CQAAAAEwRCgs+PMV</t>
  </si>
  <si>
    <t>1wjoX1Rj9BXXCCZDSVEuU0dYOkM2TC5JUV9UT1RBTF9SRVYuRlkyMDE3Li4uLkpQWQEAAAB3JQoAAgAAAA4xMTg2ODY1LjcwMjA5NgEIAAAABQAAAAExAQAAAAoxODk0NDE4NTE4AwAAAAI3OQIAAAACMjgEAAAAATAHAAAACTcvMzEvMjAxOQgAAAAJMy8zMS8yMDE3CQAAAAEwfese8fMV1whIpA9i9BXXCCdDSVEuU0VISzo3NTMuSVFfQ0hBTkdFX0lOVkVOVE9SWS5GWTIwMDkBAAAAR8K9AAIAAAAILTEwOS44NDQBCAAAAAUAAAABMQEAAAAKMTc5NDAxMDg0NgMAAAACMzICAAAABDIwOTkEAAAAATAHAAAACTcvMzEvMjAxOQgAAAAKMTIvMzEvMjAwOQkAAAABMPq4fPXzFdcIjTrdY/QV1wgfQ0lRLkRCOkxIQS5JUV9PVEhFUl9PUEVSLkZZMjAxNAEAAAAoQgYAAgAAAAQyNjY3AQgAAAAFAAAAATEBAAAACjE3ODExMTI3MDEDAAAAAjUwAgAAAAMyNjAEAAAAATAHAAAACTcvMzEvMjAxOQgAAAAKMTIvMzEvMjAxNAkAAAABMFpmK/jzFdcIgOpBY/QV1wglQ0lRLkRCOkxIQS5JUV9UT1RBTF9SRVYuRlkyMDE1Li4uLkpQWQEAAAAoQgYAAgAAAA00MTg1NTU3Ljg2MDQ1AQgAAAAFAAAAATEBAAAACjE4MzIwNzExNDgDAAAAAjc5AgAAAAIyOAQAAAABMAcAAAAJNy8zMS8yMDE5CAAAAAoxMi8zMS8yMDE1CQAAAAEwisQe8fMV1wgBmBNi9BXXCB9DSVEuREI6TEhBLklRX1RPVEFMX0xJQUIuRlkyMDE4AQAAAChCBgAC</t>
  </si>
  <si>
    <t>AAAABTI4NjQwAQgAAAAFAAAAATEBAAAACjE5NDk2MjQ5MzIDAAAAAjUwAgAAAAQxMjc2BAAAAAEwBwAAAAk3LzMxLzIwMTkIAAAACjEyLzMxLzIwMTgJAAAAATBEKCz48xXXCLpUUWP0FdcIKUNJUS5LTFNFOkFJUkFTSUEuSVFfTFRfREVCVF9JU1NVRUQuRlkyMDE2AQAAAOgLXgACAAAABzgzMi4yMDgBCAAAAAUAAAABMQEAAAAKMTg4NjAwNzg1MgMAAAADMTExAgAAAAQyMDM0BAAAAAEwBwAAAAk3LzMxLzIwMTkIAAAACjEyLzMxLzIwMTYJAAAAATCPMCP28xXXCGO7y2P0FdcIGkNJUS5TRUhLOjI5My5JUV9SRVYuRlkyMDEzAQAAAMdYDQACAAAABjEwMDQ4NAEIAAAABQAAAAExAQAAAAoxNzI3Mjg3NTk2AwAAAAI2NAIAAAADMTEyBAAAAAEwBwAAAAk3LzMxLzIwMTkIAAAACjEyLzMxLzIwMTMJAAAAATDt9+338xXXCNmCaGP0FdcIHkNJUS5UU0U6OTIwNi5JUV9aX1NDT1JFLkZZMjAwOQEAAAAIQ30BAwAAAAAAEbIU8/MV1whpprBi9BXXCCFDSVEuVFNFOjkyMDYuSVFfT1RIRVJfT1BFUi5GWTIwMTYBAAAACEN9AQIAAAACMzEBCAAAAAUAAAABMQEAAAAKMTc5ODU4NzA0NQMAAAACNzkCAAAAAzI2MAQAAAABMAcAAAAJNy8zMS8yMDE5CAAAAAkzLzMxLzIwMTYJAAAAATAyRkP68xXXCIn+xWL0FdcIKUNJUS5UU0U6OTIwMS5JUV9JTlZFU1RfU0VDVVJJVFlfQ0YuRlkyMDE5AQAAAHTwnQECAAAABS03MjI3</t>
  </si>
  <si>
    <t>AQgAAAAFAAAAATEBAAAACjE5Njg5OTc5NzQDAAAAAjc5AgAAAAQyMDI3BAAAAAEwBwAAAAk3LzMxLzIwMTkIAAAACTMvMzEvMjAxOQkAAAABMOO/XfvzFdcIaNOnYvQV1wglQ0lRLk5ZU0U6REFMLklRX1BST1ZfQkFEX0RFQlRTLkZZMjAxNwEAAABHEAQAAwAAAAAAZEAY+fMV1whdkCFj9BXXCCFDSVEuSVNFOlJZNEMuSVFfVE9UQUxfREVCVC5GWTIwMTMBAAAAeVAGAAIAAAAGMzU4MC4yAQgAAAAFAAAAATEBAAAACjE3NDgxNTgzOTUDAAAAAjUwAgAAAAQ0MTczBAAAAAEwBwAAAAk3LzMxLzIwMTkIAAAACTMvMzEvMjAxMwkAAAABMGa3J/fzFdcIL3KRY/QV1wgmQ0lRLlRTRTo5MjAyLklRX0FTU0VUX1dSSVRFRE9XTi5GWTIwMDgBAAAAEVYNAAIAAAAGLTQyMTk3AQgAAAAFAAAAATEBAAAACjEwNTg5MTUwMDUDAAAAAjc5AgAAAAIzMgQAAAABMAcAAAAJNy8zMS8yMDE5CAAAAAkzLzMxLzIwMDgJAAAAATAMzo/88xXXCM7nUmL0FdcIKUNJUS5UU0U6OTIwMS5JUV9DT01NT05fUFJFRl9ESVZfQ0YuRlkyMDA5AQAAAHTwnQEDAAAAAAAimnb78xXXCBnShGL0FdcIJENJUS5OWVNFOkRBTC5JUV9JTkNfRVFVSVRZX0NGLkZZMjAxNQEAAABHEAQAAgAAAAMtMzUBCAAAAAUAAAABMQEAAAAKMTg3NTc5NzgzMAMAAAADMTYwAgAAAAQyMDg2BAAAAAEwBwAAAAk3LzMxLzIwMTkIAAAACjEyLzMxLzIwMTUJAAAAATBm</t>
  </si>
  <si>
    <t>8hf58xXXCNWAHGP0FdcIIUNJUS5OWVNFOkRBTC5JUV9PVEhFUl9PUEVSLkZZMjAxNwEAAABHEAQAAgAAAAQxNjA5AQgAAAAFAAAAATEBAAAACjE5NDUyODQyOTIDAAAAAzE2MAIAAAADMjYwBAAAAAEwBwAAAAk3LzMxLzIwMTkIAAAACjEyLzMxLzIwMTcJAAAAATBkQBj58xXXCF2QIWP0FdcIK0NJUS5UU0U6OTIwMS5JUV9SRVRVUk5fQ09NTU9OX0VRVUlUWS5GWTIwMTIBAAAAdPCdAQMAAAAAACxkFPPzFdcIU8iPYvQV1wglQ0lRLlNHWDpDNkwuSVFfTFRfREVCVF9DQVBJVEFMLkZZMjAxNgEAAAB3JQoAAgAAAAY3Ljg0MjMBCAAAAAUAAAABMQEAAAAKMTg0ODI2Mjc3NgMAAAADMTM4AgAAAAQ0MTg3BAAAAAEwBwAAAAk3LzMxLzIwMTkIAAAACTMvMzEvMjAxNgkAAAABMI6dHvHzFdcIiZ9JZPQV1wgZQ0lRLklTRTpSWTRDLklRX0FELkZZMjAxMAEAAAB5UAYAAgAAAAYtODM2LjkBCAAAAAUAAAABMQEAAAAKMTU1NzEyMTEwOQMAAAACNTACAAAABDEwNzUEAAAAATAHAAAACTcvMzEvMjAxOQgAAAAJMy8zMS8yMDEwCQAAAAEw40In9/MV1wiS4YVj9BXXCCBDSVEuVFNFOjkyMDYuSVFfUkRfRVhQX0ZOLkZZMjAxNgEAAAAIQ30BAwAAAAAAMkZD+vMV1wiQwsZi9BXXCCxDSVEuTkFTREFRR1M6QUFMLklRX1RPVEFMX0RFQlQuRlkyMDE0Li4uLkpQWQEAAAB5kgIAAgAAAAkyMTIyOTQ0LjYBCAAAAAUAAAABMQEA</t>
  </si>
  <si>
    <t>AAAKMTgyODgyNjczNgMAAAACNzkCAAAABDQxNzMEAAAAATAHAAAACTcvMzEvMjAxOQgAAAAKMTIvMzEvMjAxNAkAAAABMJ2AGvHzFdcIM3wWYvQV1wgjQ0lRLk5ZU0U6TFVWLklRX1RPVEFMX0VRVUlUWS5GWTIwMTgBAAAA7nsAAAIAAAAEOTg1MwEIAAAABQAAAAExAQAAAAoxOTQzNzQ5NDI5AwAAAAMxNjACAAAABDEyNzUEAAAAATAHAAAACTcvMzEvMjAxOQgAAAAKMTIvMzEvMjAxOAkAAAABMOnAY/TzFdcIdPUnZPQV1wgsQ0lRLk5ZU0U6TFVWLklRX05FVF9ERUJUX0VCSVREQV9DQVBFWC5GWTIwMTcBAAAA7nsAAAIAAAAIMC4xOTU0MDcBCAAAAAUAAAABMQEAAAAKMTk0Mzc0OTUzOQMAAAADMTYwAgAAAAUyMzMxNAQAAAABMAcAAAAJNy8zMS8yMDE5CAAAAAoxMi8zMS8yMDE3CQAAAAEwnHYe8fMV1wjpSCZk9BXXCClDSVEuU0VISzoyOTMuSVFfQ09NTU9OX1BSRUZfRElWX0NGLkZZMjAxMgEAAADHWA0AAwAAAAAA7fft9/MV1wjgmGdj9BXXCCdDSVEuVFNFOjkyMDYuSVFfTUFSS0VUQ0FQLjIwMTMvMy8zMS5KUFkBAAAACEN9AQIAAAAJNjQ3Ni4zNDY0AQYAAAAFAAAAATEBAAAACjE1ODczNTk2NDUDAAAAAjc5AgAAAAYxMDAwNTQEAAAAATAHAAAACTMvMzEvMjAxMw6l8rLzFdcIpy3AgfQV1wgmQ0lRLlRTRTo5MjAyLklRX0xUX0RFQlRfQ0FQSVRBTC5GWTIwMTIBAAAAEVYNAAIAAAAHNTUuMDcwMwEI</t>
  </si>
  <si>
    <t>AAAABQAAAAExAQAAAAoxNjQ0MTQzMzM4AwAAAAI3OQIAAAAENDE4NwQAAAABMAcAAAAJNy8zMS8yMDE5CAAAAAkzLzMxLzIwMTIJAAAAATBO+kzz8xXXCHEUZmL0FdcII0NJUS5UU0U6OTIwMS5JUV9QRV9FWENMLi4yMDE1LzAzLzMxAQAAAHTwnQECAAAACDguMzQ5MTA4AQcAAAAFAAAAATEBAAAACjE3MTc2NjcwMzADAAAAATACAAAABjEwMDAyNwQAAAABMAcAAAAJMy8zMS8yMDE1CAAAAAkzLzMxLzIwMTWxN9+y8xXXCI4Y5mH0FdcIJUNJUS5JU0U6Ulk0Qy5JUV9ESUxVVF9FUFNfSU5DTC5GWTIwMTABAAAAeVAGAAIAAAAGMC4yMTEzAQgAAAAFAAAAATEBAAAACjE1NTcxMjExMDkDAAAAAjUwAgAAAAE4BAAAAAEwBwAAAAk3LzMxLzIwMTkIAAAACTMvMzEvMjAxMAkAAAABMJAbJ/fzFdcItkWFY/QV1wghQ0lRLlRTRTo5MjA2LklRX0NBU0hfVEFYRVMuRlkyMDEzAQAAAAhDfQECAAAAAjEwAQgAAAAFAAAAATEBAAAACjE2MjY3MjU5NTQDAAAAAjc5AgAAAAQzMDUzBAAAAAEwBwAAAAk3LzMxLzIwMTkIAAAACTMvMzEvMjAxMwkAAAABMFPdH/vzFdcICOS9YvQV1wgqQ0lRLlRTRTo5MjAxLklRX1RPVEFMX0FTU0VUUy5GWTIwMTAuLi4uSlBZAQAAAHTwnQEDAAAAAAC5Mhrx8xXXCBRnHmL0FdcIJUNJUS5OWVNFOkxVVi5JUV9HQUlOX0lOVkVTVF9DRi5GWTIwMTIBAAAA7nsAAAMAAAAAAKjMCPXzFdcIRc4S</t>
  </si>
  <si>
    <t>ZPQV1wgoQ0lRLktMU0U6QUlSQVNJQS5JUV9DT01NT05fRElWX0NGLkZZMjAxNwEAAADoC14AAgAAAActODAyLjA1AQgAAAAFAAAAATEBAAAACjE5NTkwOTgxMTIDAAAAAzExMQIAAAAEMjA3NAQAAAABMAcAAAAJNy8zMS8yMDE5CAAAAAoxMi8zMS8yMDE3CQAAAAEwgVcj9vMV1wigYs9j9BXXCCdDSVEuU0VISzoyOTMuSVFfREFZU19QQVlBQkxFX09VVC5GWTIwMTUBAAAAx1gNAAIAAAAJMjQuNTI0NzE1AQgAAAAFAAAAATEBAAAACjE4MzQ4NzY0MTQDAAAAAjY0AgAAAAQ0MTgzBAAAAAEwBwAAAAk3LzMxLzIwMTkIAAAACjEyLzMxLzIwMTUJAAAAATBjP0vy8xXXCLTacmP0FdcIKkNJUS5UU0U6OTIwMi5JUV9DVVJSRU5UX1BPUlRfTEVBU0VTLkZZMjAxMgEAAAARVg0AAgAAAAUxMTQ0MwEIAAAABQAAAAExAQAAAAoxNjQ0MTQzMzM4AwAAAAI3OQIAAAAEMTA5MAQAAAABMAcAAAAJNy8zMS8yMDE5CAAAAAkzLzMxLzIwMTIJAAAAATAVkZD88xXXCNvyY2L0FdcIJUNJUS5UU0U6OTIwNi5JUV9ORVRfUkVOVEFMX0VYUC5GWTIwMDkBAAAACEN9AQMAAAAAAGNCH/vzFdcI6XStYvQV1wgdQ0lRLklTRTpSWTRDLklRX0dBX0VYUC5GWTIwMDgBAAAAeVAGAAMAAAAAAMQZ2/fzFdcIbJN+Y/QV1wgaQ0lRLlRTRTo5MjAxLklRX0VCVC5GWTIwMTEBAAAAdPCdAQMAAAAAAA3odvvzFdcI3bGJYvQV1wgjQ0lRLlRTRTo5</t>
  </si>
  <si>
    <t>MjAxLklRX0VCSVRBX01BUkdJTi5GWTIwMTABAAAAdPCdAQMAAAAAAN89FPPzFdcIJsiIYvQV1wgjQ0lRLlRTRTo5MjAyLklRX1RPVEFMX0VRVUlUWS5GWTIwMDEBAAAAEVYNAAIAAAAGMTU2ODUwAQgAAAAFAAAAATEBAAAABjIxNjY3NAMAAAACNzkCAAAABDEyNzUEAAAAATAHAAAACTcvMzEvMjAxOQgAAAAJMy8zMS8yMDAxCQAAAAEwfOi38PMV1wjnSv5h9BXXCCZDSVEuREI6TEhBLklRX1RPVEFMX0RJVl9QQUlEX0NGLkZZMjAxMgEAAAAoQgYAAgAAAAQtMTE0AQgAAAAFAAAAATEBAAAACjE2NjMyODI1ODUDAAAAAjUwAgAAAAQyMDIyBAAAAAEwBwAAAAk3LzMxLzIwMTkIAAAACjEyLzMxLzIwMTIJAAAAATD2//z48xXXCAtPPWP0FdcIMENJUS5TRUhLOjI5My5JUV9UT1RBTF9PVVRTVEFORElOR19CU19EQVRFLkZZMjAxMQEAAADHWA0AAgAAAAszOTMzLjg0NDU3MgEEAAAABQAAAAE1AQAAAAoxNTk4NTU5MjQzAgAAAAUyNDE1MgYAAAABMPSq7ffzFdcI/C1jY/QV1wglQ0lRLktMU0U6QUlSQVNJQS5JUV9UT1RBTF9MSUFCLkZZMjAwOAEAAADoC14AAgAAAAg3ODAwLjM5NwEIAAAABQAAAAExAQAAAAoxMzcwMDczODUxAwAAAAMxMTECAAAABDEyNzYEAAAAATAHAAAACTcvMzEvMjAxOQgAAAAKMTIvMzEvMjAwOAkAAAABMMiM2/bzFdcIojWuY/QV1wggQ0lRLlNHWDpDNkwuSVFfU0dBX01BUkdJTi5GWTIw</t>
  </si>
  <si>
    <t>MTkBAAAAdyUKAAIAAAAGNS4wNTU5AQgAAAAFAAAAATEBAAAACjE5NzAzNjEyMjkDAAAAAzEzOAIAAAAENDM3NQQAAAABMAcAAAAJNy8zMS8yMDE5CAAAAAkzLzMxLzIwMTkJAAAAATCKxB7x8xXXCDbcU2T0FdcIKENJUS5OQVNEQVFHUzpBQUwuSVFfTUFSS0VUQ0FQLjIwMDUvMTIvMzEBAAAAeZICAAMAAAAAAL4Q37LzFdcI2M/YYfQV1wgnQ0lRLk5ZU0U6REFMLklRX1RPVEFMX1JFVi5GWTIwMTAuLi4uSlBZAQAAAEcQBAACAAAACzI1NzY0NDEuOTI1AQgAAAAFAAAAATEBAAAACjE1ODc1NTc2MzUDAAAAAjc5AgAAAAIyOAQAAAABMAcAAAAJNy8zMS8yMDE5CAAAAAoxMi8zMS8yMDEwCQAAAAEwisQe8fMV1wig8R1i9BXXCCBDSVEuU0dYOkM2TC5JUV9TR0FfTUFSR0lOLkZZMjAxNgEAAAB3JQoAAgAAAAY0LjU4NjMBCAAAAAUAAAABMQEAAAAKMTg0ODI2Mjc3NgMAAAADMTM4AgAAAAQ0Mzc1BAAAAAEwBwAAAAk3LzMxLzIwMTkIAAAACTMvMzEvMjAxNgkAAAABMI6dHvHzFdcIUitJZPQV1wgfQ0lRLlRTRTo5MjAxLklRX1RPVEFMX0NBLkZZMjAxNgEAAAB08J0BAgAAAAY2MjkyNDIBCAAAAAUAAAABMQEAAAAKMTc5ODMzNjQ0NAMAAAACNzkCAAAABDEwMDgEAAAAATAHAAAACTcvMzEvMjAxOQgAAAAJMy8zMS8yMDE2CQAAAAEwDyRd+/MV1wh4ESll9BXXCClDSVEuTkFTREFRR1M6QUFMLklRX0dXX0lOVEFO</t>
  </si>
  <si>
    <t>X0FNT1JULkZZMjAwOQEAAAB5kgIAAwAAAAAAhL5d+vMV1wjQMdti9BXXCBtDSVEuU0VISzo3NTMuSVFfR1BQRS5GWTIwMDkBAAAAR8K9AAIAAAAKMTA2NzU5LjcxNQEIAAAABQAAAAExAQAAAAoxNzk0MDEwODQ2AwAAAAIzMgIAAAAEMTE2OQQAAAABMAcAAAAJNy8zMS8yMDE5CAAAAAoxMi8zMS8yMDA5CQAAAAEw+rh89fMV1wjXKdxj9BXXCChDSVEuU0VISzoyOTMuSVFfVE9UQUxfRElWX1BBSURfQ0YuRlkyMDA4AQAAAMdYDQACAAAABS0yNDM4AQgAAAAFAAAAATEBAAAACjEzNDg0MjM0MjkDAAAAAjY0AgAAAAQyMDIyBAAAAAEwBwAAAAk3LzMxLzIwMTkIAAAACjEyLzMxLzIwMDgJAAAAATAONu338xXXCKtlWWP0FdcIJENJUS5OWVNFOkxVVi5JUV9DT01NT05fSVNTVUVELkZZMjAxNgEAAADuewAAAgAAAAIyOQEIAAAABQAAAAExAQAAAAoxOTQzNzQ5MzY4AwAAAAMxNjACAAAABDIxNjkEAAAAATAHAAAACTcvMzEvMjAxOQgAAAAKMTIvMzEvMjAxNgkAAAABMAxzY/TzFdcIKpEhZPQV1wgqQ0lRLklTRTpSWTRDLklRX1RPVEFMX0VRVUlUWS5GWTIwMTQuLi4uSlBZAQAAAHlQBgACAAAADDQ2NjEwMS40MjYxMQEIAAAABQAAAAExAQAAAAoxODAwNDY3Mjk1AwAAAAI3OQIAAAAEMTI3NQQAAAABMAcAAAAJNy8zMS8yMDE5CAAAAAkzLzMxLzIwMTQJAAAAATCrWRrx8xXXCFhWFmL0FdcIPUNJUS5LTFNFOkFJ</t>
  </si>
  <si>
    <t>UkFTSUEuSVFfQ1VTVE9NX0JFVEEuLTEwNFcuMjAwOC8xMi8zMS4uXk4yMjUuSlBZLkgBAAAA6AteAAIAAAARMC4yOTIxMjMzMzg1NDM4MzUAi9bPsvMV1wg3L7Bj9BXXCCJDSVEuTllTRTpMVVYuSVFfREFfU1VQUExfQ0YuRlkyMDE2AQAAAO57AAACAAAAAzk3MAEIAAAABQAAAAExAQAAAAoxOTQzNzQ5MzY4AwAAAAMxNjACAAAABDIxNzEEAAAAATAHAAAACTcvMzEvMjAxOQgAAAAKMTIvMzEvMjAxNgkAAAABMAxzY/TzFdcISRwhZPQV1wghQ0lRLlNFSEs6NzUzLklRX0lOQ19FUVVJVFkuRlkyMDE3AQAAAEfCvQADAAAAAABFz3v18xXXCGmP92P0FdcIMENJUS5OQVNEQVFHUzpBQUwuSVFfTkVUX0RFQlRfRUJJVERBX0NBUEVYLkZZMjAxMQEAAAB5kgIAAwAAAAJOTQEIAAAABQAAAAExAQAAAAoxNjYxMTAzNzg0AwAAAAMxNjACAAAABTIzMzE0BAAAAAEwBwAAAAk3LzMxLzIwMTkIAAAACjEyLzMxLzIwMTEJAAAAATDwJhXz8xXXCB9v5WL0FdcIGkNJUS5UU0U6OTIwNi5JUV9SRVYuRlkyMDE2AQAAAAhDfQECAAAABTM0MDk3AQgAAAAFAAAAATEBAAAACjE3OTg1ODcwNDUDAAAAAjc5AgAAAAMxMTIEAAAAATAHAAAACTcvMzEvMjAxOQgAAAAJMy8zMS8yMDE2CQAAAAEwMkZD+vMV1wim2MVi9BXXCClDSVEuTkFTREFRR1M6QUFMLklRX0NBU0hfU1RfSU5WRVNULkZZMjAxNwEAAAB5kgIAAgAAAAQ1MDY2AQgA</t>
  </si>
  <si>
    <t>AAAFAAAAATEBAAAACjE5NDY5ODU2MzMDAAAAAzE2MAIAAAAEMTAwMgQAAAABMAcAAAAJNy8zMS8yMDE5CAAAAAoxMi8zMS8yMDE3CQAAAAEwpGQg+vMV1wh4C/hi9BXXCBlDSVEuTllTRTpMVVYuSVFfRE8uRlkyMDA3AQAAAO57AAADAAAAAAA2HXz18xXXCFXc/mP0FdcIJUNJUS5OWVNFOkRBTC5JUV9TVF9ERUJUX1JFUEFJRC5GWTIwMDkBAAAARxAEAAMAAAAAAFB1KPnzFdcIa5sHY/QV1wgZQ0lRLkRCOkxIQS5JUV9MQU5ELkZZMjAxNQEAAAAoQgYAAgAAAAQyMjg2AQgAAAAFAAAAATEBAAAACjE4MzIwNzExNDgDAAAAAjUwAgAAAAQzMDk4BAAAAAEwBwAAAAk3LzMxLzIwMTkIAAAACjEyLzMxLzIwMTUJAAAAATBjsyv48xXXCCIXR2P0FdcILENJUS5TR1g6QzZMLklRX0RFRl9UQVhfQVNTRVRTX0NVUlJFTlQuRlkyMDE1AQAAAHclCgADAAAAAADTDmT08xXXCODXQ2T0FdcIHENJUS5TR1g6QzZMLklRX0dBX0VYUC5GWTIwMTkBAAAAdyUKAAMAAAAAANnmBvTzFdcI8tdRZPQV1wgpQ0lRLk5BU0RBUUdTOkFBTC5JUV9MVF9ERUJUX1JFUEFJRC5GWTIwMTYBAAAAeZICAAIAAAAFLTM4MjcBCAAAAAUAAAABMQEAAAAKMTk0Njk4NTY3MgMAAAADMTYwAgAAAAQyMDM2BAAAAAEwBwAAAAk3LzMxLzIwMTkIAAAACjEyLzMxLzIwMTYJAAAAATCuPSD68xXXCAQR9mL0FdcIKUNJUS5TR1g6QzZMLklRX1RFVl9FQklU</t>
  </si>
  <si>
    <t>REEuMjAwMC4yMDA3LzAzLzMxAQAAAHclCgACAAAACDYuNzI0ODY5AQcAAAAFAAAAATEBAAAACTM0Mjk2NTMwOQMAAAABMAIAAAAGMTAwMDMwBAAAAAEwBwAAAAkzLzMwLzIwMDcIAAAACTMvMzAvMjAwNzEw8rLzFdcIBroAYvQV1wgmQ0lRLlRTRTo5MjA2LklRX0NVU1RPTV9CRVRBLjIwMTQvMDMvMzEBAAAACEN9AQIAAAASLTAuNTM5OTI1MDM2NjM1OTg1AOAZ87LzFdcIPbLBYvQV1wgkQ0lRLk5BU0RBUUdTOkFBTC5JUV9UT1RBTF9SRVYuRlkyMDA4AQAAAHmSAgACAAAABTIzNzY2AQgAAAAFAAAAATEBAAAACjE0MzAxODAyNjcDAAAAAzE2MAIAAAACMjgEAAAAATAHAAAACTcvMzEvMjAxOQgAAAAKMTIvMzEvMjAwOAkAAAABMLCXXfrzFdcIxInXYvQV1wglQ0lRLlNFSEs6NzUzLklRX0RJTFVUX0VQU19FWENMLkZZMjAwOQEAAABHwr0AAgAAAAgwLjQyNDkwMQEIAAAABQAAAAExAQAAAAoxNzk0MDEwODQ2AwAAAAIzMgIAAAADMTQyBAAAAAEwBwAAAAk3LzMxLzIwMTkIAAAACjEyLzMxLzIwMDkJAAAAATD6uHz18xXXCPe022P0FdcIJkNJUS5UU0U6OTIwMi5JUV9DQVNIX0FDUVVJUkVfQ0YuRlkyMDA5AQAAABFWDQADAAAAAAA3HJD88xXXCLlyWWL0FdcIH0NJUS5LTFNFOkFJUkFTSUEuSVFfQ09HUy5GWTIwMDcBAAAA6AteAAIAAAAIMTQwOC4zMDgBCAAAAAUAAAABMQEAAAAJOTcxNDc2MDY5AwAAAAMx</t>
  </si>
  <si>
    <t>MTECAAAAAjM0BAAAAAEwBwAAAAk3LzMxLzIwMTkIAAAACjEyLzMxLzIwMDcJAAAAATDXOpf28xXXCExWqWP0FdcIIkNJUS5TRUhLOjI5My5JUV9FQklUX01BUkdJTi5GWTIwMDgBAAAAx1gNAAIAAAAHLTguNzM0NgEIAAAABQAAAAExAQAAAAoxMzQ4NDIzNDI5AwAAAAI2NAIAAAAENDA1MwQAAAABMAcAAAAJNy8zMS8yMDE5CAAAAAoxMi8zMS8yMDA4CQAAAAEwXRlL8vMV1wiEAVpj9BXXCClDSVEuS0xTRTpBSVJBU0lBLklRX0xUX0RFQlRfRVFVSVRZLkZZMjAwNwEAAADoC14AAgAAAAgxNjIuODgzMQEIAAAABQAAAAExAQAAAAk5NzE0NzYwNjkDAAAAAzExMQIAAAAENDA4NQQAAAABMAcAAAAJNy8zMS8yMDE5CAAAAAoxMi8zMS8yMDA3CQAAAAEwGLRL8vMV1wjyYKxj9BXXCCRDSVEuREI6TEhBLklRX0xUX0RFQlRfQ0FQSVRBTC5GWTIwMDkBAAAAKEIGAAIAAAAHNDYuNzY5MgEIAAAABQAAAAExAQAAAAoxNDM2ODI0NDcwAwAAAAI1MAIAAAAENDE4NwQAAAABMAcAAAAJNy8zMS8yMDE5CAAAAAoxMi8zMS8yMDA5CQAAAAEwGLRL8vMV1wivuDNj9BXXCClDSVEuS0xTRTpBSVJBU0lBLklRX1BST1ZfQkFEX0RFQlRTLkZZMjAxOAEAAADoC14AAwAAAAAAgVcj9vMV1wgkmtBj9BXXCCVDSVEuS0xTRTpBSVJBU0lBLklRX0NBU0hfVEFYRVMuRlkyMDEwAQAAAOgLXgACAAAABjExLjgwOAEIAAAABQAAAAExAQAA</t>
  </si>
  <si>
    <t>AAoxNTg4NzMxMzUyAwAAAAMxMTECAAAABDMwNTMEAAAAATAHAAAACTcvMzEvMjAxOQgAAAAKMTIvMzEvMjAxMAkAAAABMLgo3PbzFdcITW22Y/QV1wgmQ0lRLlNFSEs6NzUzLklRX0VYVFJBX0FDQ19JVEVNUy5GWTIwMTABAAAAR8K9AAMAAAAAAPfffPXzFdcIIQ/fY/QV1wggQ0lRLlNFSEs6MjkzLklRX09USEVSX1JFVi5GWTIwMTABAAAAx1gNAAMAAAAAAAdd7ffzFdcIjAJeY/QV1wgbQ0lRLlRTRTo5MjA2LklRX0FQSUMuRlkyMDA5AQAAAAhDfQECAAAABDE0ODEBCAAAAAUAAAABMQEAAAAKMTQ5NTk4NjU5MwMAAAACNzkCAAAABDEwODQEAAAAATAHAAAACTcvMzEvMjAxOQgAAAAJMy8zMS8yMDA5CQAAAAEwY0If+/MV1wjhEK5i9BXXCCRDSVEuREI6TEhBLklRX0ZJTElOR19DVVJSRU5DWS5GWTIwMTEBAAAAKEIGAAMAAAADRVVSAAGK/PjzFdcI6Rw6Y/QV1wglQ0lRLk5ZU0U6REFMLklRX0dBSU5fQVNTRVRTX0NGLkZZMjAxNgEAAABHEAQAAwAAAAAAZEAY+fMV1wjpCiBj9BXXCB1DSVEuSVNFOlJZNEMuSVFfR0FfRVhQLkZZMjAxOAEAAAB5UAYAAwAAAAAAucWW9vMV1wiG8aJj9BXXCCRDSVEuU0dYOkM2TC5JUV9SRVRVUk5fQ0FQSVRBTC5GWTIwMTEBAAAAdyUKAAIAAAAGNS4wNTMyAQgAAAAFAAAAATEBAAAACjE1NTMzMzAzMTMDAAAAAzEzOAIAAAAENDM2MwQAAAABMAcAAAAJNy8zMS8yMDE5CAAA</t>
  </si>
  <si>
    <t>AAkzLzMxLzIwMTEJAAAAATCcdh7x8xXXCPKfN2T0FdcIHkNJUS5EQjpMSEEuSVFfSU5WRU5UT1JZLkZZMjAxNwEAAAAoQgYAAgAAAAM5MDcBCAAAAAUAAAABMQEAAAAKMTk0OTYyNDkyNgMAAAACNTACAAAABDEwNDMEAAAAATAHAAAACTcvMzEvMjAxOQgAAAAKMTIvMzEvMjAxNwkAAAABMFjaK/jzFdcIUHpNY/QV1wgbQ0lRLlRTRTo5MjAxLklRX0NPR1MuRlkyMDAxAQAAAHTwnQECAAAABzEyNjkzNzEBCAAAAAUAAAABMQEAAAAKMTU3Njg2MTEwNQMAAAACNzkCAAAAAjM0BAAAAAEwBwAAAAk3LzMxLzIwMTkIAAAACTMvMzEvMjAwMQkAAAABMLJ+B/DzFdcI2eDrYfQV1wglQ0lRLklTRTpSWTRDLklRX1JFVFVSTl9DQVBJVEFMLkZZMjAxMwEAAAB5UAYAAgAAAAY2LjUxMDgBCAAAAAUAAAABMQEAAAAKMTc0ODE1ODM5NQMAAAACNTACAAAABDQzNjMEAAAAATAHAAAACTcvMzEvMjAxOQgAAAAJMy8zMS8yMDEzCQAAAAEwI41L8vMV1whTqpJj9BXXCCRDSVEuU0VISzoyOTMuSVFfRUJJVERBX01BUkdJTi5GWTIwMTMBAAAAx1gNAAIAAAAHMTAuODQ5NAEIAAAABQAAAAExAQAAAAoxNzI3Mjg3NTk2AwAAAAI2NAIAAAAENDA0NwQAAAABMAcAAAAJNy8zMS8yMDE5CAAAAAoxMi8zMS8yMDEzCQAAAAEwYz9L8vMV1wi1jGtj9BXXCDBDSVEuSVNFOlJZNEMuSVFfVE9UQUxfT1VUU1RBTkRJTkdfQlNfREFURS5GWTIw</t>
  </si>
  <si>
    <t>MTQBAAAAeVAGAAIAAAALMTM0OC42NTY3MjYBBAAAAAUAAAABNQEAAAAKMTgwMDQ2NzI5NQIAAAAFMjQxNTIGAAAAATCp3Sf38xXXCGUZlWP0FdcIJENJUS5OWVNFOkxVVi5JUV9QRVJJT0REQVRFX0lTLkZZMjAxMwEAAADuewAABQAAAAoyMDEzLzEyLzMxAKjMCPXzFdcIZj0VZPQV1wg5Q0lRLlRTRTo5MjA2LklRX0NVU1RPTV9CRVRBLi0xMDRXLjIwMTEvMDMvMzEuLl5OMjI1LkpQWS5IAQAAAAhDfQEDAAAAAADgGfOy8xXXCNHMt2L0FdcIKENJUS5JU0U6Ulk0Qy5JUV9QUk9WX0JBRF9ERUJUU19DRi5GWTIwMTIBAAAAeVAGAAMAAAAAAMOPJ/fzFdcIHRmOY/QV1wglQ0lRLk5ZU0U6REFMLklRX09USEVSX0NBX1NVUFBMLkZZMjAxNgEAAABHEAQAAgAAAAIzOAEIAAAABQAAAAExAQAAAAoxOTQ1Mjg0MjU2AwAAAAMxNjACAAAABDEwNTUEAAAAATAHAAAACTcvMzEvMjAxOQgAAAAKMTIvMzEvMjAxNgkAAAABMJ0ZGPnzFdcIJRcfY/QV1wgsQ0lRLktMU0U6QUlSQVNJQS5JUV9UT1RBTF9ERUJUX0VCSVREQS5GWTIwMTMBAAAA6AteAAIAAAAINy4yNDg0MjgBCAAAAAUAAAABMQEAAAAKMTczMjM5ODY3MAMAAAADMTExAgAAAAQ0MTkyBAAAAAEwBwAAAAk3LzMxLzIwMTkIAAAACjEyLzMxLzIwMTMJAAAAATABqdHx8xXXCCrXwWP0FdcIJENJUS5OWVNFOkxVVi5JUV9QRVJJT0REQVRFX0lTLkZZMjAxNAEAAADu</t>
  </si>
  <si>
    <t>ewAABQAAAAoyMDE0LzEyLzMxAJQaCfXzFdcIirwYZPQV1wgsQ0lRLktMU0U6QUlSQVNJQS5JUV9UT1RBTF9ERUJUX0VCSVREQS5GWTIwMTgBAAAA6AteAAIAAAAIMS41NTIwNTMBCAAAAAUAAAABMQEAAAAKMTk1OTA5ODA1MQMAAAADMTExAgAAAAQ0MTkyBAAAAAEwBwAAAAk3LzMxLzIwMTkIAAAACjEyLzMxLzIwMTgJAAAAATCq0NHx8xXXCDDM02P0FdcILENJUS5LTFNFOkFJUkFTSUEuSVFfVE9UQUxfREVCVC5GWTIwMTMuLi4uSlBZAQAAAOgLXgACAAAADTMzNTUyNy41MDI0NzMBCAAAAAUAAAABMQEAAAAKMTczMjM5ODY3MAMAAAACNzkCAAAABDQxNzMEAAAAATAHAAAACTcvMzEvMjAxOQgAAAAKMTIvMzEvMjAxMwkAAAABMJ2AGvHzFdcIn50YYvQV1wg1Q0lRLktMU0U6QUlSQVNJQS5JUV9DSEFOR0VfTkVUX1dPUktJTkdfQ0FQSVRBTC5GWTIwMTEBAAAA6AteAAIAAAAILTIxMS45MjQBCAAAAAUAAAABMQEAAAAKMTYzNzcyOTg3MQMAAAADMTExAgAAAAQ0NDIxBAAAAAEwBwAAAAk3LzMxLzIwMTkIAAAACjEyLzMxLzIwMTEJAAAAATBaT9z28xXXCEftuWP0FdcIH0NJUS5JU0U6Ulk0Qy5JUV9BUl9UVVJOUy5GWTIwMTMBAAAAeVAGAAIAAAAJOTAuNzgwNjY5AQgAAAAFAAAAATEBAAAACjE3NDgxNTgzOTUDAAAAAjUwAgAAAAQ0MDAxBAAAAAEwBwAAAAk3LzMxLzIwMTkIAAAACTMvMzEvMjAxMwkAAAAB</t>
  </si>
  <si>
    <t>MCONS/LzFdcI9veSY/QV1wgjQ0lRLlNFSEs6NzUzLklRX1BFX0VYQ0wuLjIwMTQvMDMvMzEBAAAAR8K9AAIAAAAJMTMuMjQ3NzE0AQcAAAAFAAAAATEBAAAACjE3OTQxODkyNDEDAAAAATACAAAABjEwMDAyNwQAAAABMAcAAAAJMy8zMS8yMDE0CAAAAAkzLzMxLzIwMTQvV/Ky8xXXCLO0AmL0FdcIKkNJUS5UU0U6OTIwMi5JUV9JTkNfVEFYX1BBWV9DVVJSRU5ULkZZMjAxNQEAAAARVg0AAgAAAAUyNjE3OQEIAAAABQAAAAExAQAAAAoxODg2Mzg2MTY2AwAAAAI3OQIAAAAEMTA5NAQAAAABMAcAAAAJNy8zMS8yMDE5CAAAAAkzLzMxLzIwMTUJAAAAATDNWDr88xXXCByabmL0FdcIJUNJUS5OWVNFOkxVVi5JUV9PVEhFUl9DTF9TVVBQTC5GWTIwMTABAAAA7nsAAAIAAAACNzkBCAAAAAUAAAABMQEAAAAKMTU4Njc2MDY2NwMAAAADMTYwAgAAAAQxMDU3BAAAAAEwBwAAAAk3LzMxLzIwMTkIAAAACjEyLzMxLzIwMTAJAAAAATDWMAj18xXXCK2WCmT0FdcILUNJUS5UU0U6OTIwMi5JUV9ERUZfVEFYX0FTU0VUU19DVVJSRU5ULkZZMjAxOAEAAAARVg0AAgAAAAUyNzY3OAEIAAAABQAAAAExAQAAAAoxODk1MTgzNjk0AwAAAAI3OQIAAAAEMTExNwQAAAABMAcAAAAJNy8zMS8yMDE5CAAAAAkzLzMxLzIwMTgJAAAAATC+9Dr88xXXCFeleGL0FdcIJkNJUS5TR1g6QzZMLklRX05FVF9JTlRFUkVTVF9FWFAuRlkyMDE3</t>
  </si>
  <si>
    <t>AQAAAHclCgACAAAABDczLjkBCAAAAAUAAAABMQEAAAAKMTg5NDQxODUxOAMAAAADMTM4AgAAAAMzNjgEAAAAATAHAAAACTcvMzEvMjAxOQgAAAAJMy8zMS8yMDE3CQAAAAEw93EG9PMV1wj0FEpk9BXXCCVDSVEuTllTRTpEQUwuSVFfQkFTSUNfRVBTX0lOQ0wuRlkyMDEzAQAAAEcQBAACAAAACTEyLjQxNDYwNQEIAAAABQAAAAExAQAAAAoxNzc1MDExNjQxAwAAAAMxNjACAAAAATkEAAAAATAHAAAACTcvMzEvMjAxOQgAAAAKMTIvMzEvMjAxMwkAAAABMFDpKPnzFdcIJ9MTY/QV1wgeQ0lRLklTRTpSWTRDLklRX1pfU0NPUkUuRlkyMDEzAQAAAHlQBgACAAAACDIuMTQ5NTA4AQgAAAAFAAAAATEBAAAACjE3NDgxNTgzOTUDAAAAAjUwAgAAAAYxMDAxMjMEAAAAATAHAAAACTcvMzEvMjAxOQgAAAAJMy8zMS8yMDEzCQAAAAEwI41L8vMV1wjjRZNj9BXXCB5DSVEuTkFTREFRR1M6QUFMLklRX0NJUC5GWTIwMTIBAAAAeZICAAMAAAAAAG0zXvrzFdcIxGnnYvQV1wgaQ0lRLlNHWDpDNkwuSVFfTEFORC5GWTIwMTQBAAAAdyUKAAIAAAAFNjM3LjYBCAAAAAUAAAABMQEAAAAKMTc0NDgzNTMwNQMAAAADMTM4AgAAAAQzMDk4BAAAAAEwBwAAAAk3LzMxLzIwMTkIAAAACTMvMzEvMjAxNAkAAAABMO3nY/TzFdcIYg9BZPQV1wgZQ0lRLlRTRTo5MjAxLklRX1JFLkZZMjAxNAEAAAB08J0BAgAAAAYzMzIwNjcBCAAAAAUA</t>
  </si>
  <si>
    <t>AAABMQEAAAAKMTY4NDIyOTQwMAMAAAACNzkCAAAABDEyMjIEAAAAATAHAAAACTcvMzEvMjAxOQgAAAAJMy8zMS8yMDE0CQAAAAEwOdVc+/MV1whwaZVi9BXXCCBDSVEuREI6TEhBLklRX09USEVSX0lOVEFOLkZZMjAwOQEAAAAoQgYAAgAAAAQxMTcxAQgAAAAFAAAAATEBAAAACjE0MzY4MjQ0NzADAAAAAjUwAgAAAAQxMDQwBAAAAAEwBwAAAAk3LzMxLzIwMTkIAAAACjEyLzMxLzIwMDkJAAAAATBeK/v48xXXCDmXMWP0FdcIIENJUS5TRUhLOjc1My5JUV9SRF9FWFBfRk4uRlkyMDExAQAAAEfCvQACAAAABjM1LjA0NwEIAAAABQAAAAExAQAAAAoxODI4MDAyODM3AwAAAAIzMgIAAAAEMzE2OAQAAAABMAcAAAAJNy8zMS8yMDE5CAAAAAoxMi8zMS8yMDExCQAAAAEwjgZ99fMV1wgIBONj9BXXCCRDSVEuSVNFOlJZNEMuSVFfU0FMRV9JTlRBTl9DRi5GWTIwMTQBAAAAeVAGAAMAAAAAAKndJ/fzFdcINrWVY/QV1wggQ0lRLk5ZU0U6TFVWLklRX0NBU0hfT1BFUi5GWTIwMDcBAAAA7nsAAAIAAAAEMjg0NQEIAAAABQAAAAExAQAAAAoxMzE3MDY4ODUxAwAAAAMxNjACAAAABDIwMDYEAAAAATAHAAAACTcvMzEvMjAxOQgAAAAKMTIvMzEvMjAwNwkAAAABMDYdfPXzFdcI8YkAZPQV1wgpQ0lRLklTRTpSWTRDLklRX0NPTU1PTl9QUkVGX0RJVl9DRi5GWTIwMDkBAAAAeVAGAAMAAAAAAJAbJ/fzFdcILMCDY/QV1wgi</t>
  </si>
  <si>
    <t>Q0lRLlRTRTo5MjA2LklRX0dBSU5fQVNTRVRTLkZZMjAxNwEAAAAIQ30BAwAAAAAAJG1D+vMV1whrpsli9BXXCBtDSVEuSVNFOlJZNEMuSVFfTEFORC5GWTIwMTkBAAAAeVAGAAMAAAAAAKwTl/bzFdcIaFynY/QV1wgiQ0lRLkRCOkxIQS5JUV9FUVVJVFlfTUVUSE9ELkZZMjAxOAEAAAAoQgYAAgAAAAM2NTABCAAAAAUAAAABMQEAAAAKMTk0OTYyNDkzMgMAAAACNTACAAAABDMwNjMEAAAAATAHAAAACTcvMzEvMjAxOQgAAAAKMTIvMzEvMjAxOAkAAAABMEQoLPjzFdcIrKJRY/QV1wgmQ0lRLk5ZU0U6TFVWLklRX0VYVFJBX0FDQ19JVEVNUy5GWTIwMTcBAAAA7nsAAAMAAAAAAPKZY/TzFdcIwRYjZPQV1wgiQ0lRLktMU0U6QUlSQVNJQS5JUV9TVF9ERUJULkZZMjAwNwEAAADoC14AAgAAAAY0OS41OTcBCAAAAAUAAAABMQEAAAAJOTcxNDc2MDY5AwAAAAMxMTECAAAABDEwNDYEAAAAATAHAAAACTcvMzEvMjAxOQgAAAAKMTIvMzEvMjAwNwkAAAABMNc6l/bzFdcIZWeqY/QV1wgjQ0lRLlNFSEs6MjkzLklRX0JBU0lDX1dFSUdIVC5GWTIwMTQBAAAAx1gNAAIAAAAEMzkzNAAKVtr38xXXCF/EbGP0FdcIIkNJUS5EQjpMSEEuSVFfRVFVSVRZX01FVEhPRC5GWTIwMTUBAAAAKEIGAAIAAAADNTIwAQgAAAAFAAAAATEBAAAACjE4MzIwNzExNDgDAAAAAjUwAgAAAAQzMDYzBAAAAAEwBwAAAAk3LzMxLzIwMTkIAAAA</t>
  </si>
  <si>
    <t>CjEyLzMxLzIwMTUJAAAAATBjsyv48xXXCCIXR2P0FdcIIkNJUS5UU0U6OTIwMS5JUV9RVUlDS19SQVRJTy5GWTIwMTMBAAAAdPCdAQIAAAAIMS40OTUzODgBCAAAAAUAAAABMQEAAAAKMTYyMzgxNjU0MAMAAAACNzkCAAAABDQxMjEEAAAAATAHAAAACTcvMzEvMjAxOQgAAAAJMy8zMS8yMDEzCQAAAAEwLGQU8/MV1wg/b5Ni9BXXCCVDSVEuSVNFOlJZNEMuSVFfUFJPVl9CQURfREVCVFMuRlkyMDEzAQAAAHlQBgADAAAAAADDjyf38xXXCAPtj2P0FdcIIkNJUS5TRUhLOjI5My5JUV9FQklUX01BUkdJTi5GWTIwMTgBAAAAx1gNAAIAAAAGMy4yMzY5AQgAAAAFAAAAATEBAAAACjE5NTMzMTA2MzkDAAAAAjY0AgAAAAQ0MDUzBAAAAAEwBwAAAAk3LzMxLzIwMTkIAAAACjEyLzMxLzIwMTgJAAAAATAwZkvy8xXXCP40fWP0FdcIKENJUS5OQVNEQVFHUzpBQUwuSVFfTUFSS0VUQ0FQLjIwMTIvMTIvMzEBAAAAeZICAAMAAAAAAL4Q37LzFdcIZVPoYvQV1wgoQ0lRLktMU0U6QUlSQVNJQS5JUV9NQVJLRVRDQVAuMjAxNS8xMi8zMQEAAADoC14AAgAAAAszNTkwLjAzNjU2MwEGAAAABQAAAAExAQAAAAoxNzY3MjIyNTM1AwAAAAMxMTECAAAABjEwMDA1NAQAAAABMAcAAAAKMTIvMzEvMjAxNWuIz7LzFdcISbDIY/QV1wgkQ0lRLlNHWDpDNkwuSVFfR0FJTl9JTlZFU1RfQ0YuRlkyMDE3AQAAAHclCgACAAAABS0xMC45</t>
  </si>
  <si>
    <t>AQgAAAAFAAAAATEBAAAACjE4OTQ0MTg1MTgDAAAAAzEzOAIAAAAEMjA5MAQAAAABMAcAAAAJNy8zMS8yMDE5CAAAAAkzLzMxLzIwMTcJAAAAATDvmAb08xXXCJHoS2T0FdcIIENJUS5OWVNFOkRBTC5JUV9ESVZFU1RfQ0YuRlkyMDEwAQAAAEcQBAADAAAAAABGnCj58xXXCD71CmP0FdcIH0NJUS5UU0U6OTIwNi5JUV9PUEVSX0lOQy5GWTIwMDYBAAAACEN9AQMAAAAAAFm77e/zFdcIXnzaYfQV1wgpQ0lRLk5BU0RBUUdTOkFBTC5JUV9HQUlOX0FTU0VUU19DRi5GWTIwMTYBAAAAeZICAAMAAAAAAK49IPrzFdcIL5z1YvQV1wglQ0lRLlRTRTo5MjAyLklRX0NBU0hfU1RfSU5WRVNULkZZMjAwOAEAAAARVg0AAgAAAAYxODA2ODkBCAAAAAUAAAABMQEAAAAKMTA1ODkxNTAwNQMAAAACNzkCAAAABDEwMDIEAAAAATAHAAAACTcvMzEvMjAxOQgAAAAJMy8zMS8yMDA4CQAAAAEwDM6P/PMV1wiYXFNi9BXXCCVDSVEuU0dYOkM2TC5JUV9DVVNUT01fQkVUQS4yMDA4LzAzLzMxAQAAAHclCgACAAAAETAuNTY0NDc3ODU2ODc4Njc4AGKY0LLzFdcIGtQsZPQV1wgmQ0lRLk5ZU0U6TFVWLklRX0NBU0hfQ09OVkVSU0lPTi5GWTIwMTcBAAAA7nsAAAIAAAAKLTExLjQwMDc3NQEIAAAABQAAAAExAQAAAAoxOTQzNzQ5NTM5AwAAAAMxNjACAAAABDQxODQEAAAAATAHAAAACTcvMzEvMjAxOQgAAAAKMTIvMzEvMjAxNwkAAAAB</t>
  </si>
  <si>
    <t>MJx2HvHzFdcI+SEmZPQV1wgoQ0lRLktMU0U6QUlSQVNJQS5JUV9DVVJSRU5UX1JBVElPLkZZMjAxNQEAAADoC14AAgAAAAgwLjgxMzA4OQEIAAAABQAAAAExAQAAAAoxODM4ODkyNzQ0AwAAAAMxMTECAAAABDQwMzAEAAAAATAHAAAACTcvMzEvMjAxOQgAAAAKMTIvMzEvMjAxNQkAAAABMKrQ0fHzFdcI+P3IY/QV1wglQ0lRLktMU0U6QUlSQVNJQS5JUV9PVEhFUl9PUEVSLkZZMjAwOAEAAADoC14AAgAAAAYtOS4xNTEBCAAAAAUAAAABMQEAAAAKMTM3MDA3Mzg1MQMAAAADMTExAgAAAAMyNjAEAAAAATAHAAAACTcvMzEvMjAxOQgAAAAKMTIvMzEvMjAwOAkAAAABMM9l2/bzFdcI4tasY/QV1wgfQ0lRLk5ZU0U6TFVWLklRX09QRVJfSU5DLkZZMjAxNAEAAADuewAAAgAAAAQyMzg4AQgAAAAFAAAAATEBAAAACjE4MjY2NjE3MTIDAAAAAzE2MAIAAAACMjEEAAAAATAHAAAACTcvMzEvMjAxOQgAAAAKMTIvMzEvMjAxNAkAAAABMK3zCPXzFdcIxyEYZPQV1wgjQ0lRLk5BU0RBUUdTOkFBTC5JUV9EQV9TVVBQTC5GWTIwMDcBAAAAeZICAAIAAAAEMTIwMgEIAAAABQAAAAExAQAAAAoxMzI1ODQ3MDk3AwAAAAMxNjACAAAAAjQxBAAAAAEwBwAAAAk3LzMxLzIwMTkIAAAACjEyLzMxLzIwMDcJAAAAATDu4kP68xXXCJgx1GL0FdcII0NJUS5OWVNFOkRBTC5JUV9HUk9TU19NQVJHSU4uRlkyMDE0AQAAAEcQBAACAAAA</t>
  </si>
  <si>
    <t>BzI2LjEwMzcBCAAAAAUAAAABMQEAAAAKMTgyNzQ1MDc2MgMAAAADMTYwAgAAAAQ0MDc0BAAAAAEwBwAAAAk3LzMxLzIwMTkIAAAACjEyLzMxLzIwMTQJAAAAATAjjUvy8xXXCLjCGWP0FdcILkNJUS5LTFNFOkFJUkFTSUEuSVFfVE9UQUxfRVFVSVRZLkZZMjAxNi4uLi5KUFkBAAAA6AteAAIAAAANMTcyNTQ4LjM3NzM1NgEIAAAABQAAAAExAQAAAAoxODg2MDA3ODUyAwAAAAI3OQIAAAAEMTI3NQQAAAABMAcAAAAJNy8zMS8yMDE5CAAAAAoxMi8zMS8yMDE2CQAAAAEwq1ka8fMV1whyOhJi9BXXCChDSVEuTllTRTpMVVYuSVFfQ1VSUkVOVF9QT1JUX0RFQlQuRlkyMDE1AQAAAO57AAACAAAAAzYzNwEIAAAABQAAAAExAQAAAAoxODczMzg5MDM4AwAAAAMxNjACAAAABDEyOTcEAAAAATAHAAAACTcvMzEvMjAxOQgAAAAKMTIvMzEvMjAxNQkAAAABMCRMY/TzFdcIhLIcZPQV1wgsQ0lRLktMU0U6QUlSQVNJQS5JUV9UT1RBTF9ESVZfUEFJRF9DRi5GWTIwMTIBAAAA6AteAAIAAAAILTEzOC45NTcBCAAAAAUAAAABMQEAAAAKMTY3NTAxODA1NAMAAAADMTExAgAAAAQyMDIyBAAAAAEwBwAAAAk3LzMxLzIwMTkIAAAACjEyLzMxLzIwMTIJAAAAATB+nNz28xXXCIhtvWP0FdcIHENJUS5TRUhLOjI5My5JUV9FQklUQS5GWTIwMDkBAAAAx1gNAAIAAAAENDQ3OQEIAAAABQAAAAExAQAAAAoxNDM5Mjc5MDY5AwAAAAI2</t>
  </si>
  <si>
    <t>NAIAAAAGMTAwNjg5BAAAAAEwBwAAAAk3LzMxLzIwMTkIAAAACjEyLzMxLzIwMDkJAAAAATAHXe338xXXCChgW2P0FdcIIENJUS5JU0U6Ulk0Qy5JUV9DSEFOR0VfQVIuRlkyMDEzAQAAAHlQBgACAAAABC00LjYBCAAAAAUAAAABMQEAAAAKMTc0ODE1ODM5NQMAAAACNTACAAAABDIwMTgEAAAAATAHAAAACTcvMzEvMjAxOQgAAAAJMy8zMS8yMDEzCQAAAAEwZrcn9/MV1wiY55Fj9BXXCChDSVEuU0VISzo3NTMuSVFfRUFSTklOR19DT19NQVJHSU4uRlkyMDExAQAAAEfCvQACAAAABjguMTMwMgEIAAAABQAAAAExAQAAAAoxODI4MDAyODM3AwAAAAIzMgIAAAAENDE4MQQAAAABMAcAAAAJNy8zMS8yMDE5CAAAAAoxMi8zMS8yMDExCQAAAAEwl/fR8fMV1wiEJeVj9BXXCCNDSVEuVFNFOjkyMDEuSVFfVE9UQUxfUkVDRUlWLkZZMjAxMwEAAAB08J0BAgAAAAYxMjAyOTQBCAAAAAUAAAABMQEAAAAKMTYyMzgxNjU0MAMAAAACNzkCAAAABDEwMDEEAAAAATAHAAAACTcvMzEvMjAxOQgAAAAJMy8zMS8yMDEzCQAAAAEw7Vx3+/MV1wi/dJFi9BXXCCVDSVEuU0dYOkM2TC5JUV9QRVJJT0RMRU5HVEhfSVMuRlkyMDEzAQAAAHclCgABAAAAAjEyAOnAY/TzFdcIEnk+ZPQV1wgrQ0lRLk5BU0RBUUdTOkFBTC5JUV9FQklUREFfQ0FQRVhfSU5ULkZZMjAwOAEAAAB5kgIAAwAAAAJOTQEIAAAABQAAAAExAQAAAAoxNDMwMTgw</t>
  </si>
  <si>
    <t>MjY3AwAAAAMxNjACAAAABDQxOTEEAAAAATAHAAAACTcvMzEvMjAxOQgAAAAKMTIvMzEvMjAwOAkAAAABMPAmFfPzFdcI7bzaYvQV1wggQ0lRLlNFSEs6MjkzLklRX1NUX0lOVkVTVC5GWTIwMDkBAAAAx1gNAAIAAAAEMzk0NAEIAAAABQAAAAExAQAAAAoxNDM5Mjc5MDY5AwAAAAI2NAIAAAAEMTA2OQQAAAABMAcAAAAJNy8zMS8yMDE5CAAAAAoxMi8zMS8yMDA5CQAAAAEwB13t9/MV1wjkhVtj9BXXCClDSVEuS0xTRTpBSVJBU0lBLklRX1BSRUZfRElWX09USEVSLkZZMjAxMwEAAADoC14AAwAAAAAAfpzc9vMV1wjz8r5j9BXXCCZDSVEuU0dYOkM2TC5JUV9DQVNIX09QRVIuRlkyMDE1Li4uLkpQWQEAAAB3JQoAAgAAAA0xODA3NTcuOTc4MTk3AQgAAAAFAAAAATEBAAAACjE3OTg2MDYwMDUDAAAAAjc5AgAAAAQyMDA2BAAAAAEwBwAAAAk3LzMxLzIwMTkIAAAACTMvMzEvMjAxNQkAAAABMIjOGvHzFdcInfYUYvQV1wgfQ0lRLlRTRTo5MjAxLklRX0JWX1NIQVJFLkZZMjAxNQEAAAB08J0BAgAAAAsyMTQyLjAwMjc1OAEIAAAABQAAAAExAQAAAAoxNzQzNTkyOTEwAwAAAAI3OQIAAAAENDAyMAQAAAABMAcAAAAJNy8zMS8yMDE5CAAAAAkzLzMxLzIwMTUJAAAAATAW/Vz78xXXCNA3mWL0FdcIIUNJUS5TRUhLOjI5My5JUV9UT1RBTF9MSUFCLkZZMjAxNgEAAADHWA0AAgAAAAYxMjE4OTUBCAAAAAUAAAABMQEA</t>
  </si>
  <si>
    <t>AAAKMTg4MTQwMTAxNgMAAAACNjQCAAAABDEyNzYEAAAAATAHAAAACTcvMzEvMjAxOQgAAAAKMTIvMzEvMjAxNgkAAAABMNXL2vfzFdcINK50Y/QV1wgfQ0lRLk5ZU0U6REFMLklRX05FVF9ERUJULkZZMjAwNwEAAABHEAQAAgAAAAQ2NTA5AQgAAAAFAAAAATEBAAAACjEzMzA0MjI0MjMDAAAAAzE2MAIAAAAENDM2NAQAAAABMAcAAAAJNy8zMS8yMDE5CAAAAAoxMi8zMS8yMDA3CQAAAAEwgico+fMV1whjzv9i9BXXCC9DSVEuTllTRTpEQUwuSVFfSU1QVVRfT1BFUl9MRUFTRV9JTlRfRVhQLkZZMjAxMQEAAABHEAQAAgAAAAg2NTcuNDc0NAEIAAAABQAAAAExAQAAAAoxNjYwMDM0MDAxAwAAAAMxNjACAAAABTIxNjcyBAAAAAEwBwAAAAk3LzMxLzIwMTkIAAAACjEyLzMxLzIwMTEJAAAAATBGnCj58xXXCG8WDWP0FdcII0NJUS5UU0U6OTIwNi5JUV9UT1RBTF9SRUNFSVYuRlkyMDE5AQAAAAhDfQECAAAABDUwNDcBCAAAAAUAAAABMQEAAAAKMTk2OTYwMTM5OQMAAAACNzkCAAAABDEwMDEEAAAAATAHAAAACTcvMzEvMjAxOQgAAAAJMy8zMS8yMDE5CQAAAAEwFrtD+vMV1wh0adFi9BXXCCRDSVEuVFNFOjkyMDEuSVFfU0FMRV9JTlRBTl9DRi5GWTIwMDgBAAAAdPCdAQMAAAAAAD5MdvvzFdcIEQSBYvQV1wgmQ0lRLklTRTpSWTRDLklRX0lOVkVTVF9MT0FOU19DRi5GWTIwMTEBAAAAeVAGAAMAAAAAAN5oJ/fz</t>
  </si>
  <si>
    <t>FdcINsCKY/QV1wgvQ0lRLk5BU0RBUUdTOkFBTC5JUV9NSU5PUklUWV9JTlRFUkVTVF9DRi5GWTIwMTMBAAAAeZICAAMAAAAAAPGgH/rzFdcIuRDrYvQV1wgiQ0lRLktMU0U6QUlSQVNJQS5JUV9QRU5TSU9OLkZZMjAxMwEAAADoC14AAwAAAAAAfpzc9vMV1wik3L9j9BXXCCtDSVEuVFNFOjkyMDEuSVFfTklfQVZBSUxfRVhDTF9NQVJHSU4uRlkyMDE5AQAAAHTwnQECAAAABzEwLjEzOTkBCAAAAAUAAAABMQEAAAAKMTk2ODk5Nzk3NAMAAAACNzkCAAAABDQxODIEAAAAATAHAAAACTcvMzEvMjAxOQgAAAAJMy8zMS8yMDE5CQAAAAEwG4sU8/MV1wh1b6hi9BXXCB5DSVEuU0VISzo3NTMuSVFfWl9TQ09SRS5GWTIwMTcBAAAAR8K9AAIAAAAIMS4xOTgyOTgBCAAAAAUAAAABMQEAAAAKMTk1MjQ1NjY4MgMAAAACMzICAAAABjEwMDEyMwQAAAABMAcAAAAJNy8zMS8yMDE5CAAAAAoxMi8zMS8yMDE3CQAAAAEwfUXS8fMV1wiCwfpj9BXXCCNDSVEuS0xTRTpBSVJBU0lBLklRX0VCSVRfSU5ULkZZMjAxNwEAAADoC14AAgAAAAgzLjM0MTk1MgEIAAAABQAAAAExAQAAAAoxOTU5MDk4MTEyAwAAAAMxMTECAAAABDQxODkEAAAAATAHAAAACTcvMzEvMjAxOQgAAAAKMTIvMzEvMjAxNwkAAAABMKrQ0fHzFdcIKkzQY/QV1wgvQ0lRLk5BU0RBUUdTOkFBTC5JUV9NSU5PUklUWV9JTlRFUkVTVF9DRi5GWTIwMTYBAAAAeZIC</t>
  </si>
  <si>
    <t>AAMAAAAAAK49IPrzFdcIL5z1YvQV1wglQ0lRLlRTRTo5MjAxLklRX1BSRUZfRElWX09USEVSLkZZMjAxNQEAAAB08J0BAwAAAAAAFv1c+/MV1wgeAJhi9BXXCCZDSVEuU0VISzo3NTMuSVFfQ0FTSF9DT05WRVJTSU9OLkZZMjAwNwEAAABHwr0AAgAAAAotMzAuODY0MDM1AQgAAAAFAAAAATEBAAAACjE3OTM5NjUzNjIDAAAAAjMyAgAAAAQ0MTg0BAAAAAEwBwAAAAk3LzMxLzIwMTkIAAAACjEyLzMxLzIwMDcJAAAAATCX99Hx8xXXCD5M12P0FdcII0NJUS5TR1g6QzZMLklRX0NVUlJFTkNZX0dBSU4uRlkyMDExAQAAAHclCgACAAAAAzcuNwEIAAAABQAAAAExAQAAAAoxNTUzMzMwMzEzAwAAAAMxMzgCAAAAAjM4BAAAAAEwBwAAAAk3LzMxLzIwMTkIAAAACTMvMzEvMjAxMQkAAAABMCRMY/TzFdcItgk1ZPQV1wgfQ0lRLlNFSEs6MjkzLklRX0VCSVRfSU5ULkZZMjAxMAEAAADHWA0AAgAAAAkxMS4xNDIxMzcBCAAAAAUAAAABMQEAAAAKMTUzMzIwMzE2NgMAAAACNjQCAAAABDQxODkEAAAAATAHAAAACTcvMzEvMjAxOQgAAAAKMTIvMzEvMjAxMAkAAAABMGM/S/LzFdcIkFthY/QV1wgjQ0lRLlRTRTo5MjAxLklRX0VCSVRBX01BUkdJTi5GWTIwMTcBAAAAdPCdAQIAAAAHMTMuMjE0NgEIAAAABQAAAAExAQAAAAoxODQ4Mjk3NDU1AwAAAAI3OQIAAAAENDQxOQQAAAABMAcAAAAJNy8zMS8yMDE5CAAAAAkzLzMx</t>
  </si>
  <si>
    <t>LzIwMTcJAAAAATAbixTz8xXXCFRvoWL0FdcIJUNJUS5UU0U6OTIwMi5JUV9ESUxVVF9FUFNfRVhDTC5GWTIwMTABAAAAEVYNAAIAAAALLTI0Ni42NjE2ODMBCAAAAAUAAAABMQEAAAAKMTU2Njc4NjQyNAMAAAACNzkCAAAAAzE0MgQAAAABMAcAAAAJNy8zMS8yMDE5CAAAAAkzLzMxLzIwMTAJAAAAATA3HJD88xXXCHa7W2L0FdcIHENJUS5OWVNFOkxVVi5JUV9DQVBFWC5GWTIwMTEBAAAA7nsAAAIAAAAELTk2OAEIAAAABQAAAAExAQAAAAoxNjU2NDE2NjkzAwAAAAMxNjACAAAABDIwMjEEAAAAATAHAAAACTcvMzEvMjAxOQgAAAAKMTIvMzEvMjAxMQkAAAABMIJ+CPXzFdcIKnUPZPQV1wgsQ0lRLk5BU0RBUUdTOkFBTC5JUV9FQVJOSU5HX0NPX01BUkdJTi5GWTIwMTgBAAAAeZICAAIAAAAGMy4xNzAxAQgAAAAFAAAAATEBAAAACjE5NDY5ODU2MjUDAAAAAzE2MAIAAAAENDE4MQQAAAABMAcAAAAJNy8zMS8yMDE5CAAAAAoxMi8zMS8yMDE4CQAAAAEwYz9L8vMV1wghrf1i9BXXCCxDSVEuTkFTREFRR1M6QUFMLklRX0VBUk5JTkdfQ09fTUFSR0lOLkZZMjAxNQEAAAB5kgIAAgAAAAcxOC41NjU1AQgAAAAFAAAAATEBAAAACjE4NzUzOTA1MTgDAAAAAzE2MAIAAAAENDE4MQQAAAABMAcAAAAJNy8zMS8yMDE5CAAAAAoxMi8zMS8yMDE1CQAAAAEwYz9L8vMV1wjOBPNi9BXXCC9DSVEuTkFTREFRR1M6QUFMLklR</t>
  </si>
  <si>
    <t>X01JTk9SSVRZX0lOVEVSRVNUX0lTLkZZMjAxNgEAAAB5kgIAAwAAAAAAwBYg+vMV1wiVFvRi9BXXCCZDSVEuSVNFOlJZNEMuSVFfRVhUUkFfQUNDX0lURU1TLkZZMjAwOQEAAAB5UAYAAwAAAAAA6/Mm9/MV1wiwxYFj9BXXCCVDSVEuU0dYOkM2TC5JUV9DQVNIX0NPTlZFUlNJT04uRlkyMDEyAQAAAHclCgACAAAACi00My4zMzc2OTQBCAAAAAUAAAABMQEAAAAKMTY2NTc1MjA0NgMAAAADMTM4AgAAAAQ0MTg0BAAAAAEwBwAAAAk3LzMxLzIwMTkIAAAACTMvMzEvMjAxMgkAAAABMI6dHvHzFdcIvG07ZPQV1wgrQ0lRLlNFSEs6NzUzLklRX05JX0FWQUlMX0VYQ0xfTUFSR0lOLkZZMjAxMwEAAABHwr0AAgAAAAYzLjM5OTIBCAAAAAUAAAABMQEAAAAKMTc5MzgwNjI1NwMAAAACMzICAAAABDQxODIEAAAAATAHAAAACTcvMzEvMjAxOQgAAAAKMTIvMzEvMjAxMwkAAAABMJEe0vHzFdcIekzsY/QV1wgnQ0lRLk5BU0RBUUdTOkFBTC5JUV9UT1RBTF9FUVVJVFkuRlkyMDAyAQAAAHmSAgACAAAAAzk1NwEIAAAABQAAAAExAQAAAAkxMzYzMDMwODgDAAAAAzE2MAIAAAAEMTI3NQQAAAABMAcAAAAJNy8zMS8yMDE5CAAAAAoxMi8zMS8yMDAyCQAAAAEw9ZQG8PMV1wjnueRh9BXXCC1DSVEuS0xTRTpBSVJBU0lBLklRX0lOVkVTVF9TRUNVUklUWV9DRi5GWTIwMTYBAAAA6AteAAIAAAAHLTk0LjY5NAEIAAAABQAAAAEx</t>
  </si>
  <si>
    <t>AQAAAAoxODg2MDA3ODUyAwAAAAMxMTECAAAABDIwMjcEAAAAATAHAAAACTcvMzEvMjAxOQgAAAAKMTIvMzEvMjAxNgkAAAABMI8wI/bzFdcIfJTLY/QV1wgmQ0lRLlRTRTo5MjAxLklRX1BFUklPRExFTkdUSF9JUy5GWTIwMTYBAAAAdPCdAQEAAAACMTIABEtd+/MV1whfyJ1i9BXXCB9DSVEuVFNFOjkyMDEuSVFfVE9UQUxfQ0EuRlkyMDEwAQAAAHTwnQEDAAAAAAAYwXb78xXXCKXDKGX0FdcIJkNJUS5UU0U6OTIwMS5JUV9QRVJJT0RMRU5HVEhfSVMuRlkyMDEzAQAAAHTwnQEBAAAAAjEyAOKDd/vzFdcIRyGTYvQV1wgkQ0lRLk5BU0RBUUdTOkFBTC5JUV9JTlZFTlRPUlkuRlkyMDA5AQAAAHmSAgACAAAAAzU1NwEIAAAABQAAAAExAQAAAAoxNTA3MjIwMjgxAwAAAAMxNjACAAAABDEwNDMEAAAAATAHAAAACTcvMzEvMjAxOQgAAAAKMTIvMzEvMjAwOQkAAAABMIS+XfrzFdcIofTbYvQV1wgtQ0lRLlRTRTo5MjA2LklRX09USEVSX0lOVkVTVF9BQ1RfU1VQUEwuRlkyMDE4AQAAAAhDfQECAAAAAi01AQgAAAAFAAAAATEBAAAACjE4OTQ4MzI0MzQDAAAAAjc5AgAAAAQyMDUxBAAAAAEwBwAAAAk3LzMxLzIwMTkIAAAACTMvMzEvMjAxOAkAAAABMBa7Q/rzFdcICUjPYvQV1wghQ0lRLlNHWDpDNkwuSVFfTEVWRVJFRF9GQ0YuRlkyMDE0AQAAAHclCgACAAAABi04NjUuMQEIAAAABQAAAAExAQAAAAoxNzQ0ODM1</t>
  </si>
  <si>
    <t>MzA1AwAAAAMxMzgCAAAABDQ0MjIEAAAAATAHAAAACTcvMzEvMjAxOQgAAAAJMy8zMS8yMDE0CQAAAAEw7edj9PMV1wgg+UFk9BXXCCZDSVEuU0dYOkM2TC5JUV9DRk9fQ1VSUkVOVF9MSUFCLkZZMjAwOQEAAAB3JQoAAgAAAAgwLjI4MTY0OQEIAAAABQAAAAExAQAAAAoxMzgyMzY1MTE2AwAAAAMxMzgCAAAABDQxODUEAAAAATAHAAAACTcvMzEvMjAxOQgAAAAJMy8zMS8yMDA5CQAAAAEwnHYe8fMV1wjboTBk9BXXCCRDSVEuREI6TEhBLklRX0FTU0VUX1dSSVRFRE9XTi5GWTIwMTgBAAAAKEIGAAIAAAABNAEIAAAABQAAAAExAQAAAAoxOTQ5NjI0OTMyAwAAAAI1MAIAAAACMzIEAAAAATAHAAAACTcvMzEvMjAxOQgAAAAKMTIvMzEvMjAxOAkAAAABME0BLPjzFdcIN0RQY/QV1wgiQ0lRLklTRTpSWTRDLklRX0NBU0hfSU5WRVNULkZZMjAwOQEAAAB5UAYAAgAAAAYtMzg4LjMBCAAAAAUAAAABMQEAAAAKMTQ2MzIwNDIwMgMAAAACNTACAAAABDIwMDUEAAAAATAHAAAACTcvMzEvMjAxOQgAAAAJMy8zMS8yMDA5CQAAAAEwkBsn9/MV1wgvmYNj9BXXCCZDSVEuVFNFOjkyMDIuSVFfRklMSU5HX0NVUlJFTkNZLkZZMjAxOQEAAAARVg0AAwAAAANKUFkAlhs7/PMV1wj++H1i9BXXCCRDSVEuREI6TEhBLklRX0FTU0VUX1dSSVRFRE9XTi5GWTIwMTUBAAAAKEIGAAIAAAADLTk0AQgAAAAFAAAAATEBAAAACjE4MzIw</t>
  </si>
  <si>
    <t>NzExNDgDAAAAAjUwAgAAAAIzMgQAAAABMAcAAAAJNy8zMS8yMDE5CAAAAAoxMi8zMS8yMDE1CQAAAAEwdYwr+PMV1wh+uEVj9BXXCCJDSVEuS0xTRTpBSVJBU0lBLklRX0xUX0RFQlQuRlkyMDE1AQAAAOgLXgACAAAACDk2ODkuNzc4AQgAAAAFAAAAATEBAAAACjE4Mzg4OTI3NDQDAAAAAzExMQIAAAAEMTA0OQQAAAABMAcAAAAJNy8zMS8yMDE5CAAAAAoxMi8zMS8yMDE1CQAAAAEwquIi9vMV1wijKcdj9BXXCBtDSVEuTllTRTpEQUwuSVFfR1BQRS5GWTIwMTABAAAARxAEAAIAAAAFMjQ0MjMBCAAAAAUAAAABMQEAAAAKMTU4NzU1NzYzNQMAAAADMTYwAgAAAAQxMTY5BAAAAAEwBwAAAAk3LzMxLzIwMTkIAAAACjEyLzMxLzIwMTAJAAAAATBQdSj58xXXCIu9CWP0FdcIH0NJUS5OWVNFOkxVVi5JUV9FQklUX0lOVC5GWTIwMTMBAAAA7nsAAAIAAAAIMTMuNTMyNzEBCAAAAAUAAAABMQEAAAAKMTc3NDQ5MDk1MQMAAAADMTYwAgAAAAQ0MTg5BAAAAAEwBwAAAAk3LzMxLzIwMTkIAAAACjEyLzMxLzIwMTMJAAAAATBxk9Lx8xXXCP6rF2T0FdcILkNJUS5LTFNFOkFJUkFTSUEuSVFfVE9UQUxfQVNTRVRTLkZZMjAxOC4uLi5KUFkBAAAA6AteAAIAAAANNDkyMTI2LjI1NDQ1NAEIAAAABQAAAAExAQAAAAoxOTU5MDk4MDUxAwAAAAI3OQIAAAAEMTAwNwQAAAABMAcAAAAJNy8zMS8yMDE5CAAAAAoxMi8zMS8yMDE4</t>
  </si>
  <si>
    <t>CQAAAAEwq1ka8fMV1whqkw5i9BXXCCdDSVEuS0xTRTpBSVJBU0lBLklRX1RPVEFMX0FTU0VUUy5GWTIwMTEBAAAA6AteAAIAAAAJMTM5MDUuNzA5AQgAAAAFAAAAATEBAAAACjE2Mzc3Mjk4NzEDAAAAAzExMQIAAAAEMTAwNwQAAAABMAcAAAAJNy8zMS8yMDE5CAAAAAoxMi8zMS8yMDExCQAAAAEwWk/c9vMV1wh6jrhj9BXXCCVDSVEuU0VISzo3NTMuSVFfREFZU19TQUxFU19PVVQuRlkyMDEwAQAAAEfCvQACAAAACDEyLjQ2OTg2AQgAAAAFAAAAATEBAAAACjE3OTQwMTA5MDIDAAAAAjMyAgAAAAQ0MDQyBAAAAAEwBwAAAAk3LzMxLzIwMTkIAAAACjEyLzMxLzIwMTAJAAAAATCX99Hx8xXXCGSl4WP0FdcIK0NJUS5UU0U6OTIwMi5JUV9OSV9BVkFJTF9FWENMX01BUkdJTi5GWTIwMTEBAAAAEVYNAAIAAAAGMS43MTY1AQgAAAAFAAAAATEBAAAACjE1NjY3ODcwNjEDAAAAAjc5AgAAAAQ0MTgyBAAAAAEwBwAAAAk3LzMxLzIwMTkIAAAACTMvMzEvMjAxMQkAAAABME76TPPzFdcIg/dhYvQV1wgyQ0lRLktMU0U6QUlSQVNJQS5JUV9UT1RBTF9MSUFCX1RPVEFMX0FTU0VUUy5GWTIwMTEBAAAA6AteAAIAAAAGNzAuOTczAQgAAAAFAAAAATEBAAAACjE2Mzc3Mjk4NzEDAAAAAzExMQIAAAAENDE4OAQAAAABMAcAAAAJNy8zMS8yMDE5CAAAAAoxMi8zMS8yMDExCQAAAAEwAanR8fMV1whMsLpj9BXXCCxDSVEuVFNF</t>
  </si>
  <si>
    <t>OjkyMDIuSVFfSU1QVVRfT1BFUl9MRUFTRV9ERVBSLkZZMjAxNgEAAAARVg0AAwAAAAAAA4A6/PMV1wgVpXFi9BXXCChDSVEuVFNFOjkyMDEuSVFfVE9UQUxfREVCVF9SRVBBSUQuRlkyMDEzAQAAAHTwnQECAAAABi0yNjU5OQEIAAAABQAAAAExAQAAAAoxNjIzODE2NTQwAwAAAAI3OQIAAAAEMjE2NgQAAAABMAcAAAAJNy8zMS8yMDE5CAAAAAkzLzMxLzIwMTMJAAAAATDig3f78xXXCErSkmL0FdcIKkNJUS5TRUhLOjc1My5JUV9UT1RBTF9DT01NT05fRVFVSVRZLkZZMjAxMAEAAABHwr0AAgAAAAk0MTY1Mi42MjUBCAAAAAUAAAABMQEAAAAKMTc5NDAxMDkwMgMAAAACMzICAAAABDEwMDYEAAAAATAHAAAACTcvMzEvMjAxOQgAAAAKMTIvMzEvMjAxMAkAAAABMPfffPXzFdcI3B/gY/QV1wgdQ0lRLlRTRTo5MjA2LklRX0NPTU1PTi5GWTIwMTIBAAAACEN9AQIAAAAEMTI1MAEIAAAABQAAAAExAQAAAAoxNTY3MDY5NjMzAwAAAAI3OQIAAAAEMTEwMwQAAAABMAcAAAAJNy8zMS8yMDE5CAAAAAkzLzMxLzIwMTIJAAAAATBdth/78xXXCFBTuWL0FdcIJENJUS5TR1g6QzZMLklRX0dBSU5fQVNTRVRTX0NGLkZZMjAxMAEAAAB3JQoAAgAAAAUtOTAuMQEIAAAABQAAAAExAQAAAAoxNDYxNDc1Njg1AwAAAAMxMzgCAAAABDIwMjYEAAAAATAHAAAACTcvMzEvMjAxOQgAAAAJMy8zMS8yMDEwCQAAAAEwJExj9PMV1wiP</t>
  </si>
  <si>
    <t>ETNk9BXXCBdDSVEuREI6TEhBLklRX0RPLkZZMjAwOAEAAAAoQgYAAwAAAAAAco/6+PMV1wgCSS1j9BXXCCdDSVEuTllTRTpMVVYuSVFfTkVUX0lOVEVSRVNUX0VYUC5GWTIwMTgBAAAA7nsAAAIAAAADLTI0AQgAAAAFAAAAATEBAAAACjE5NDM3NDk0MjkDAAAAAzE2MAIAAAADMzY4BAAAAAEwBwAAAAk3LzMxLzIwMTkIAAAACjEyLzMxLzIwMTgJAAAAATDpwGP08xXXCMuWJmT0FdcIKkNJUS5OQVNEQVFHUzpBQUwuSVFfTkVUX0RFQlRfRUJJVERBLkZZMjAwOAEAAAB5kgIAAgAAAAkxNC43ODM0MjcBCAAAAAUAAAABMQEAAAAKMTQzMDE4MDI2NwMAAAADMTYwAgAAAAQ0MTkzBAAAAAEwBwAAAAk3LzMxLzIwMTkIAAAACjEyLzMxLzIwMDgJAAAAATDwJhXz8xXXCOnj2mL0FdcIKkNJUS5UU0U6OTIwNi5JUV9URVZfRUJJVERBLjIwMDAuMjAxOS8wMy8zMQEAAAAIQ30BAgAAAAg1LjEyMzM3MQEHAAAABQAAAAExAQAAAAoxOTQzNjA1MjE1AwAAAAEwAgAAAAYxMDAwMzAEAAAAATAHAAAACTMvMjkvMjAxOQgAAAAJMy8yOS8yMDE5nIXfsvMV1whfWvFh9BXXCCtDSVEuTkFTREFRR1M6QUFMLklRX0VCSVREQV9DQVBFWF9JTlQuRlkyMDE4AQAAAHmSAgACAAAACDIuMDU1ODcxAQgAAAAFAAAAATEBAAAACjE5NDY5ODU2MjUDAAAAAzE2MAIAAAAENDE5MQQAAAABMAcAAAAJNy8zMS8yMDE5CAAAAAoxMi8zMS8yMDE4</t>
  </si>
  <si>
    <t>CQAAAAEwYz9L8vMV1wgU+/1i9BXXCC1DSVEuVFNFOjkyMDIuSVFfREVGX1RBWF9BU1NFVFNfQ1VSUkVOVC5GWTIwMDYBAAAAEVYNAAIAAAAFMjM1NjEBCAAAAAUAAAABMQEAAAAJMzgyMjg0MDc1AwAAAAI3OQIAAAAEMTExNwQAAAABMAcAAAAJNy8zMS8yMDE5CAAAAAkzLzMxLzIwMDYJAAAAATAzwrfw8xXXCPqu9mH0FdcIIUNJUS5TRUhLOjc1My5JUV9ORVRfQ0hBTkdFLkZZMjAxMgEAAABHwr0AAgAAAAktMzUxOC40NjYBCAAAAAUAAAABMQEAAAAKMTc5NDAxMDg0MQMAAAACMzICAAAABDIwOTMEAAAAATAHAAAACTcvMzEvMjAxOQgAAAAKMTIvMzEvMjAxMgkAAAABMCUuffXzFdcIc1foY/QV1wgfQ0lRLlNHWDpDNkwuSVFfQlVJTERJTkdTLkZZMjAwOAEAAAB3JQoAAgAAAAUxNTEuMQEIAAAABQAAAAExAQAAAAoxMDg1NDI1ODM1AwAAAAMxMzgCAAAABDMwMjMEAAAAATAHAAAACTcvMzEvMjAxOQgAAAAJMy8zMS8yMDA4CQAAAAEw7edj9PMV1whU6itk9BXXCCpDSVEuREI6TEhBLklRX05FVF9ERUJUX0VCSVREQV9DQVBFWC5GWTIwMDgBAAAAKEIGAAIAAAAIMC40MDg5MjYBCAAAAAUAAAABMQEAAAAKMTMzOTIyODU4OQMAAAACNTACAAAABTIzMzE0BAAAAAEwBwAAAAk3LzMxLzIwMTkIAAAACjEyLzMxLzIwMDgJAAAAATAYtEvy8xXXCJo4MGP0FdcILkNJUS5OWVNFOkRBTC5JUV9PVEhFUl9GSU5BTkNF</t>
  </si>
  <si>
    <t>X0FDVF9TVVBQTC5GWTIwMTgBAAAARxAEAAIAAAACNTgBCAAAAAUAAAABMQEAAAAKMTk0NTI4NDMwOQMAAAADMTYwAgAAAAQyMDUwBAAAAAEwBwAAAAk3LzMxLzIwMTkIAAAACjEyLzMxLzIwMTgJAAAAATB7tRj58xXXCIxCKGP0FdcIIUNJUS5TRUhLOjc1My5JUV9DQVNIX0VRVUlWLkZZMjAxMgEAAABHwr0AAgAAAAkxMjU5MC44ODQBCAAAAAUAAAABMQEAAAAKMTc5NDAxMDg0MQMAAAACMzICAAAABDEwOTYEAAAAATAHAAAACTcvMzEvMjAxOQgAAAAKMTIvMzEvMjAxMgkAAAABMCUuffXzFdcIBavmY/QV1wggQ0lRLlNHWDpDNkwuSVFfVE9UQUxfTElBQi5GWTIwMTQBAAAAdyUKAAIAAAAGOTA2Ny45AQgAAAAFAAAAATEBAAAACjE3NDQ4MzUzMDUDAAAAAzEzOAIAAAAEMTI3NgQAAAABMAcAAAAJNy8zMS8yMDE5CAAAAAkzLzMxLzIwMTQJAAAAATDt52P08xXXCHjBQGT0FdcIIUNJUS5UU0U6OTIwNi5JUV9OSV9DT01QQU5ZLkZZMjAxMgEAAAAIQ30BAgAAAAM5NjYBCAAAAAUAAAABMQEAAAAKMTU2NzA2OTYzMwMAAAACNzkCAAAABTQxNTcxBAAAAAEwBwAAAAk3LzMxLzIwMTkIAAAACTMvMzEvMjAxMgkAAAABMF22H/vzFdcIiWm4YvQV1wgmQ0lRLk5ZU0U6REFMLklRX0xUX0RFQlRfQ0FQSVRBTC5GWTIwMTIBAAAARxAEAAIAAAAIMTAwLjIyNTEBCAAAAAUAAAABMQEAAAAKMTcxODQzNzgwNQMAAAADMTYw</t>
  </si>
  <si>
    <t>AgAAAAQ0MTg3BAAAAAEwBwAAAAk3LzMxLzIwMTkIAAAACjEyLzMxLzIwMTIJAAAAATAwZkvy8xXXCFkRE2P0FdcIKUNJUS5JU0U6Ulk0Qy5JUV9DT01NT05fUFJFRl9ESVZfQ0YuRlkyMDE3AQAAAHlQBgADAAAAAAC5xZb28xXXCBofoWP0FdcIIENJUS5UU0U6OTIwMS5JUV9QQVJUX1RJTUUuRlkyMDEzAQAAAHTwnQEDAAAAAADig3f78xXXCIE3kmL0FdcIKUNJUS5UU0U6OTIwNi5JUV9DT01NT05fUFJFRl9ESVZfQ0YuRlkyMDEyAQAAAAhDfQEDAAAAAABT3R/78xXXCAtkumL0FdcIK0NJUS5UU0U6OTIwMi5JUV9NSU5PUklUWV9JTlRFUkVTVF9JUy5GWTIwMTQBAAAAEVYNAAIAAAADOTUyAQgAAAAFAAAAATEBAAAACjE4MjAzNzgzNzIDAAAAAjc5AgAAAAI4MwQAAAABMAcAAAAJNy8zMS8yMDE5CAAAAAkzLzMxLzIwMTQJAAAAATAlMTr88xXXCF4wamL0FdcIJkNJUS5OWVNFOkRBTC5JUV9ERUZfVEFYX0xJQUJfTFQuRlkyMDExAQAAAEcQBAACAAAABDIwMjgBCAAAAAUAAAABMQEAAAAKMTY2MDAzNDAwMQMAAAADMTYwAgAAAAQxMDI3BAAAAAEwBwAAAAk3LzMxLzIwMTkIAAAACjEyLzMxLzIwMTEJAAAAATA/wyj58xXXCIyyDWP0FdcIKUNJUS5JU0U6Ulk0Qy5JUV9UT1RBTF9ERUJUX0NBUElUQUwuRlkyMDE2AQAAAHlQBgACAAAABzUyLjc5NjYBCAAAAAUAAAABMQEAAAAKMTg5Nzc0OTA4NwMAAAACNTAC</t>
  </si>
  <si>
    <t>AAAABDQxODYEAAAAATAHAAAACTcvMzEvMjAxOQgAAAAJMy8zMS8yMDE2CQAAAAEwGLRL8vMV1wjgOp5j9BXXCCpDSVEuSVNFOlJZNEMuSVFfVEVWX0VCSVREQS4yMDAwLjIwMDMvMDMvMzEBAAAAeVAGAAIAAAAJMTMuNTMzMDM5AQcAAAAFAAAAATEBAAAACDE3NzUwNzQwAwAAAAEwAgAAAAYxMDAwMzAEAAAAATAHAAAACTMvMzEvMjAwMwgAAAAJMy8zMS8yMDAzL1fysvMV1whW7ANi9BXXCChDSVEuTllTRTpMVVYuSVFfUFJPVl9CQURfREVCVFNfQ0YuRlkyMDE2AQAAAO57AAADAAAAAAAMc2P08xXXCEkcIWT0FdcIJENJUS5LTFNFOkFJUkFTSUEuSVFfSU5WRU5UT1JZLkZZMjAwOAEAAADoC14AAgAAAAYyMC42ODQBCAAAAAUAAAABMQEAAAAKMTM3MDA3Mzg1MQMAAAADMTExAgAAAAQxMDQzBAAAAAEwBwAAAAk3LzMxLzIwMTkIAAAACjEyLzMxLzIwMDgJAAAAATDIjNv28xXXCJrArWP0FdcIJkNJUS5JU0U6Ulk0Qy5JUV9FWFRSQV9BQ0NfSVRFTVMuRlkyMDEyAQAAAHlQBgADAAAAAADDjyf38xXXCAGUjGP0FdcIIkNJUS5TRUhLOjI5My5JUV9RVUlDS19SQVRJTy5GWTIwMTQBAAAAx1gNAAIAAAAIMC42NzQ1NDUBCAAAAAUAAAABMQEAAAAKMTc4NDU3MTkwMAMAAAACNjQCAAAABDQxMjEEAAAAATAHAAAACTcvMzEvMjAxOQgAAAAKMTIvMzEvMjAxNAkAAAABMGM/S/LzFdcIqlpvY/QV1wglQ0lRLktMU0U6</t>
  </si>
  <si>
    <t>QUlSQVNJQS5JUV9FQklUREFfSU5ULkZZMjAwOAEAAADoC14AAgAAAAgyLjY3MjgyNgEIAAAABQAAAAExAQAAAAoxMzcwMDczODUxAwAAAAMxMTECAAAABDQxOTAEAAAAATAHAAAACTcvMzEvMjAxOQgAAAAKMTIvMzEvMjAwOAkAAAABMA7bS/LzFdcI/giwY/QV1wgYQ0lRLkRCOkxIQS5JUV9SRVYuRlkyMDE0AQAAAChCBgACAAAABTI0Mzg4AQgAAAAFAAAAATEBAAAACjE3ODExMTI3MDEDAAAAAjUwAgAAAAMxMTIEAAAAATAHAAAACTcvMzEvMjAxOQgAAAAKMTIvMzEvMjAxNAkAAAABMFpmK/jzFdcIlsNBY/QV1wgfQ0lRLlNFSEs6MjkzLklRX1RSRUFTVVJZLkZZMjAwNwEAAADHWA0AAwAAAAAAPU8s+PMV1wjV1FRj9BXXCChDSVEuVFNFOjkyMDIuSVFfVE9UQUxfREVCVC5GWTIwMDkuLi4uSlBZAQAAABFWDQACAAAABjg5NzIzNgEIAAAABQAAAAExAQAAAAoxNTUyMzY3NjEwAwAAAAI3OQIAAAAENDE3MwQAAAABMAcAAAAJNy8zMS8yMDE5CAAAAAkzLzMxLzIwMDkJAAAAATCdgBrx8xXXCFzVIGL0FdcIJUNJUS5LTFNFOkFJUkFTSUEuSVFfRUJJVERBX0lOVC5GWTIwMDcBAAAA6AteAAIAAAAINC4xNzk5OTMBCAAAAAUAAAABMQEAAAAJOTcxNDc2MDY5AwAAAAMxMTECAAAABDQxOTAEAAAAATAHAAAACTcvMzEvMjAxOQgAAAAKMTIvMzEvMjAwNwkAAAABMBi0S/LzFdcI+4isY/QV1wgkQ0lRLlNHWDpDNkwu</t>
  </si>
  <si>
    <t>SVFfU1BFQ0lBTF9ESVZfQ0YuRlkyMDA4AQAAAHclCgACAAAABC02MzMBCAAAAAUAAAABMQEAAAAKMTA4NTQyNTgzNQMAAAADMTM4AgAAAAQyMDQxBAAAAAEwBwAAAAk3LzMxLzIwMTkIAAAACTMvMzEvMjAwOAkAAAABMNMOZPTzFdcIHIUsZPQV1wglQ0lRLktMU0U6QUlSQVNJQS5JUV9DQVNIX0VRVUlWLkZZMjAxMwEAAADoC14AAgAAAAcxMTk0LjQ5AQgAAAAFAAAAATEBAAAACjE3MzIzOTg2NzADAAAAAzExMQIAAAAEMTA5NgQAAAABMAcAAAAJNy8zMS8yMDE5CAAAAAoxMi8zMS8yMDEzCQAAAAEwfpzc9vMV1wjZZ79j9BXXCB5DSVEuTllTRTpMVVYuSVFfWl9TQ09SRS5GWTIwMTUBAAAA7nsAAAIAAAAIMy4xMzQxMjUBCAAAAAUAAAABMQEAAAAKMTg3MzM4OTAzOAMAAAADMTYwAgAAAAYxMDAxMjMEAAAAATAHAAAACTcvMzEvMjAxOQgAAAAKMTIvMzEvMjAxNQkAAAABMHGT0vHzFdcI+NMeZPQV1wgkQ0lRLktMU0U6QUlSQVNJQS5JUV9PVEhFUl9SRVYuRlkyMDA5AQAAAOgLXgADAAAAAAC7s9v28xXXCDcvsGP0FdcIIkNJUS5JU0U6Ulk0Qy5JUV9DQVNIX0lOVkVTVC5GWTIwMTkBAAAAeVAGAAIAAAAHLTEwMjAuNAEIAAAABQAAAAExAQAAAAoxOTY0MjY5OTA0AwAAAAI1MAIAAAAEMjAwNQQAAAABMAcAAAAJNy8zMS8yMDE5CAAAAAkzLzMxLzIwMTkJAAAAATCsE5f28xXXCDb4p2P0FdcILENJUS5UU0U6</t>
  </si>
  <si>
    <t>OTIwNi5JUV9ERUJUX0VRVUlWX09QRVJfTEVBU0UuRlkyMDE1AQAAAAhDfQECAAAABDE3NjABCAAAAAUAAAABMQEAAAAKMTc0NTM3ODYyOQMAAAACNzkCAAAABTIxNjcxBAAAAAEwBwAAAAk3LzMxLzIwMTkIAAAACTMvMzEvMjAxNQkAAAABMDJGQ/rzFdcIcSDEYvQV1wgeQ0lRLk5ZU0U6TFVWLklRX1pfU0NPUkUuRlkyMDE4AQAAAO57AAACAAAACDMuMTQxODIyAQgAAAAFAAAAATEBAAAACjE5NDM3NDk0MjkDAAAAAzE2MAIAAAAGMTAwMTIzBAAAAAEwBwAAAAk3LzMxLzIwMTkIAAAACjEyLzMxLzIwMTgJAAAAATCcdh7x8xXXCPbIKWT0FdcIIUNJUS5OQVNEQVFHUzpBQUwuSVFfR0FfRVhQLkZZMjAxOAEAAAB5kgIAAwAAAAAAmosg+vMV1whsi/ti9BXXCCFDSVEuREI6TEhBLklRX0lOVEVSRVNUX0VYUC5GWTIwMTUBAAAAKEIGAAIAAAAELTM1NgEIAAAABQAAAAExAQAAAAoxODMyMDcxMTQ4AwAAAAI1MAIAAAACODIEAAAAATAHAAAACTcvMzEvMjAxOQgAAAAKMTIvMzEvMjAxNQkAAAABMHWMK/jzFdcIlWpFY/QV1wgsQ0lRLlRTRTo5MjA2LklRX0RFQlRfRVFVSVZfT1BFUl9MRUFTRS5GWTIwMTgBAAAACEN9AQIAAAAEMjU2OAEIAAAABQAAAAExAQAAAAoxODk0ODMyNDM0AwAAAAI3OQIAAAAFMjE2NzEEAAAAATAHAAAACTcvMzEvMjAxOQgAAAAJMy8zMS8yMDE4CQAAAAEwFrtD+vMV1wg9hc5i9BXXCCdD</t>
  </si>
  <si>
    <t>SVEuVFNFOjkyMDEuSVFfREFZU19QQVlBQkxFX09VVC5GWTIwMTgBAAAAdPCdAQIAAAAJNjEuODcwMDU1AQgAAAAFAAAAATEBAAAACjE4OTQwODQ2OTIDAAAAAjc5AgAAAAQ0MTgzBAAAAAEwBwAAAAk3LzMxLzIwMTkIAAAACTMvMzEvMjAxOAkAAAABMBuLFPPzFdcISj2lYvQV1wgiQ0lRLkRCOkxIQS5JUV9JTkNfRVFVSVRZX0NGLkZZMjAwOQEAAAAoQgYAAgAAAAMtNTgBCAAAAAUAAAABMQEAAAAKMTQzNjgyNDQ3MAMAAAACNTACAAAABDIwODYEAAAAATAHAAAACTcvMzEvMjAxOQgAAAAKMTIvMzEvMjAwOQkAAAABME9S+/jzFdcIOFkyY/QV1wgZQ0lRLlRTRTo5MjAyLklRX0FELkZZMjAxNAEAAAARVg0AAgAAAActOTMwNDMzAQgAAAAFAAAAATEBAAAACjE4MjAzNzgzNzIDAAAAAjc5AgAAAAQxMDc1BAAAAAEwBwAAAAk3LzMxLzIwMTkIAAAACTMvMzEvMjAxNAkAAAABMCUxOvzzFdcIGPNqYvQV1wgiQ0lRLkRCOkxIQS5JUV9FQklUREFfTUFSR0lOLkZZMjAxMQEAAAAoQgYAAgAAAAY4Ljg1ODIBCAAAAAUAAAABMQEAAAAKMTU5MjUxNDk1NQMAAAACNTACAAAABDQwNDcEAAAAATAHAAAACTcvMzEvMjAxOQgAAAAKMTIvMzEvMjAxMQkAAAABMBi0S/LzFdcIM0M6Y/QV1wgnQ0lRLlRTRTo5MjA2LklRX0NBU0hfT1BFUi5GWTIwMTkuLi4uSlBZAQAAAAhDfQECAAAAAzI2NQEIAAAABQAAAAExAQAAAAoxOTY5</t>
  </si>
  <si>
    <t>NjAxMzk5AwAAAAI3OQIAAAAEMjAwNgQAAAABMAcAAAAJNy8zMS8yMDE5CAAAAAkzLzMxLzIwMTkJAAAAATCSpxrx8xXXCLvQDWL0FdcILENJUS5TRUhLOjc1My5JUV9JTVBVVF9PUEVSX0xFQVNFX0RFUFIuRlkyMDA4AQAAAEfCvQACAAAACDI2LjI0MDg4AQgAAAAFAAAAATEBAAAACjE3OTQwMTA4NDQDAAAAAjMyAgAAAAUyMTY3MwQAAAABMAcAAAAJNy8zMS8yMDE5CAAAAAoxMi8zMS8yMDA4CQAAAAEwJZF89fMV1wjiW9hj9BXXCBhDSVEuU0dYOkM2TC5JUV9GWC5GWTIwMTgBAAAAdyUKAAIAAAAFLTI5LjcBCAAAAAUAAAABMQEAAAAKMTk3MDM2MTIyNwMAAAADMTM4AgAAAAQyMTQ0BAAAAAEwBwAAAAk3LzMxLzIwMTkIAAAACTMvMzEvMjAxOAkAAAABMOS/BvTzFdcIcwRQZPQV1wgdQ0lRLlRTRTo5MjA2LklRX0NPTU1PTi5GWTIwMDgBAAAACEN9AQIAAAAENTgzMwEIAAAABQAAAAExAQAAAAoxNDk1OTc3MTc2AwAAAAI3OQIAAAAEMTEwMwQAAAABMAcAAAAJNy8zMS8yMDE5CAAAAAkzLzMxLzIwMDgJAAAAATB/Gh/78xXXCMmPqmL0FdcILENJUS5TRUhLOjc1My5JUV9JTVBVVF9PUEVSX0xFQVNFX0RFUFIuRlkyMDA3AQAAAEfCvQACAAAACTE1Ljk1NzE2OAEIAAAABQAAAAExAQAAAAoxNzkzOTY1MzYyAwAAAAIzMgIAAAAFMjE2NzMEAAAAATAHAAAACTcvMzEvMjAxOQgAAAAKMTIvMzEvMjAwNwkAAAAB</t>
  </si>
  <si>
    <t>MG2lI/bzFdcI9dzUY/QV1wgkQ0lRLk5ZU0U6REFMLklRX0VRVUlUWV9NRVRIT0QuRlkyMDEzAQAAAEcQBAADAAAAAADBfBf58xXXCMQLFWP0FdcIKENJUS5TR1g6QzZMLklRX0RFQlRfRVFVSVZfTkVUX1BCTy5GWTIwMTEBAAAAdyUKAAMAAAAAAAxzY/TzFdcIUmg2ZPQV1wgrQ0lRLk5ZU0U6REFMLklRX01JTk9SSVRZX0lOVEVSRVNUX0NGLkZZMjAxMQEAAABHEAQAAwAAAAAAP8Mo+fMV1wgaTg5j9BXXCCFDSVEuVFNFOjkyMDIuSVFfTkVUX0NIQU5HRS5GWTIwMTkBAAAAEVYNAAIAAAAGLTU4NjcxAQgAAAAFAAAAATEBAAAACjE5Njk0NDc0NTUDAAAAAjc5AgAAAAQyMDkzBAAAAAEwBwAAAAk3LzMxLzIwMTkIAAAACTMvMzEvMjAxOQkAAAABMJYbO/zzFdcI2tF9YvQV1wgoQ0lRLlNFSEs6MjkzLklRX0ZJWEVEX0FTU0VUX1RVUk5TLkZZMjAxMAEAAADHWA0AAgAAAAgxLjM2MDQ3NAEIAAAABQAAAAExAQAAAAoxNTMzMjAzMTY2AwAAAAI2NAIAAAAENDA2NgQAAAABMAcAAAAJNy8zMS8yMDE5CAAAAAoxMi8zMS8yMDEwCQAAAAEwXRlL8vMV1wiuDWFj9BXXCCZDSVEuU0VISzo3NTMuSVFfU0FMRVNfTUFSS0VUSU5HLkZZMjAxMgEAAABHwr0AAgAAAAg2NzYxLjc5NQEIAAAABQAAAAExAQAAAAoxNzk0MDEwODQxAwAAAAIzMgIAAAAFMjE1NjEEAAAAATAHAAAACTcvMzEvMjAxOQgAAAAKMTIvMzEvMjAxMgkA</t>
  </si>
  <si>
    <t>AAABMI4GffXzFdcI+oLmY/QV1wgbQ0lRLlRTRTo5MjA2LklRX0dQUEUuRlkyMDEwAQAAAAhDfQEDAAAAAABWaR/78xXXCKLesWL0FdcIJUNJUS5EQjpMSEEuSVFfQ0hBTkdFX0lOVkVOVE9SWS5GWTIwMTcBAAAAKEIGAAMAAAAAAE0BLPjzFdcInXBOY/QV1wggQ0lRLktMU0U6QUlSQVNJQS5JUV9FQklUQS5GWTIwMTIBAAAA6AteAAIAAAAIMTEwMy44MjYBCAAAAAUAAAABMQEAAAAKMTY3NTAxODA1NAMAAAADMTExAgAAAAYxMDA2ODkEAAAAATAHAAAACTcvMzEvMjAxOQgAAAAKMTIvMzEvMjAxMgkAAAABMJ923PbzFdcI9sC7Y/QV1wgoQ0lRLk5ZU0U6TFVWLklRX1RPVEFMX0RFQlRfSVNTVUVELkZZMjAwOAEAAADuewAAAgAAAAQxNjY0AQgAAAAFAAAAATEBAAAACjE0MjU1OTIyOTADAAAAAzE2MAIAAAAEMjE2MQQAAAABMAcAAAAJNy8zMS8yMDE5CAAAAAoxMi8zMS8yMDA4CQAAAAEwxeIH9fMV1wjrMARk9BXXCCRDSVEuTllTRTpMVVYuSVFfSU5DX0VRVUlUWV9DRi5GWTIwMTYBAAAA7nsAAAMAAAAAAAxzY/TzFdcISRwhZPQV1wgeQ0lRLk5ZU0U6TFVWLklRX0xUX0RFQlQuRlkyMDA4AQAAAO57AAACAAAABDM1MDYBCAAAAAUAAAABMQEAAAAKMTQyNTU5MjI5MAMAAAADMTYwAgAAAAQxMDQ5BAAAAAEwBwAAAAk3LzMxLzIwMTkIAAAACjEyLzMxLzIwMDgJAAAAATDF4gf18xXXCC5HA2T0FdcILkNJUS5J</t>
  </si>
  <si>
    <t>U0U6Ulk0Qy5JUV9NSU5PUklUWV9JTlRFUkVTVF9UT1RBTC5GWTIwMTMBAAAAeVAGAAMAAAAAAGa3J/fzFdcIkpmRY/QV1wghQ0lRLk5ZU0U6REFMLklRX0NBU0hfVEFYRVMuRlkyMDE3AQAAAEcQBAADAAAAAAB+jhj58xXXCFbDJGP0FdcIIENJUS5LTFNFOkFJUkFTSUEuSVFfRUJJVEEuRlkyMDE1AQAAAOgLXgACAAAABjE1ODkuNQEIAAAABQAAAAExAQAAAAoxODM4ODkyNzQ0AwAAAAMxMTECAAAABjEwMDY4OQQAAAABMAcAAAAJNy8zMS8yMDE5CAAAAAoxMi8zMS8yMDE1CQAAAAEwquIi9vMV1wj8QMZj9BXXCCpDSVEuTkFTREFRR1M6QUFMLklRX0xPQU5TX1JFQ0VJVl9MVC5GWTIwMTMBAAAAeZICAAMAAAAAAPGgH/rzFdcI/CbqYvQV1wghQ0lRLlRTRTo5MjA2LklRX0NPTU1PTl9SRVAuRlkyMDE0AQAAAAhDfQEDAAAAAABFH0P68xXXCERkwWL0FdcIH0NJUS5UU0U6OTIwNi5JUV9ORVRfREVCVC5GWTIwMTcBAAAACEN9AQIAAAAEMjAwNwEIAAAABQAAAAExAQAAAAoxODQ5MDI2OTI3AwAAAAI3OQIAAAAENDM2NAQAAAABMAcAAAAJNy8zMS8yMDE5CAAAAAkzLzMxLzIwMTcJAAAAATCClEP68xXXCAAFy2L0FdcIJENJUS5OQVNEQVFHUzpBQUwuSVFfTFRfSU5WRVNULkZZMjAwOAEAAAB5kgIAAwAAAAAAsJdd+vMV1wiKm9hi9BXXCClDSVEuU0VISzoyOTMuSVFfVE9UQUxfREVCVF9DQVBJVEFMLkZZMjAx</t>
  </si>
  <si>
    <t>MAEAAADHWA0AAgAAAAc0Mi4xMzQ5AQgAAAAFAAAAATEBAAAACjE1MzMyMDMxNjYDAAAAAjY0AgAAAAQ0MTg2BAAAAAEwBwAAAAk3LzMxLzIwMTkIAAAACjEyLzMxLzIwMTAJAAAAATBjP0vy8xXXCJBbYWP0FdcIJENJUS5UU0U6OTIwMS5JUV9VTkxFVkVSRURfRkNGLkZZMjAxMgEAAAB08J0BAwAAAAAA7Vx3+/MV1wg1eY9i9BXXCChDSVEuTllTRTpMVVYuSVFfVE9UQUxfRElWX1BBSURfQ0YuRlkyMDEwAQAAAO57AAACAAAAAy0xMwEIAAAABQAAAAExAQAAAAoxNTg2NzYwNjY3AwAAAAMxNjACAAAABDIwMjIEAAAAATAHAAAACTcvMzEvMjAxOQgAAAAKMTIvMzEvMjAxMAkAAAABMIpXCPXzFdcIgKcLZPQV1wgiQ0lRLlRTRTo5MjA2LklRX0xFVkVSRURfRkNGLkZZMjAwOAEAAAAIQ30BAwAAAAAAY0If+/MV1wibyKti9BXXCClDSVEuTllTRTpMVVYuSVFfQVNTRVRfV1JJVEVET1dOX0NGLkZZMjAxMQEAAADuewAAAwAAAAAAgn4I9fMV1wgeTQ9k9BXXCCJDSVEuVFNFOjkyMDYuSVFfQURWRVJUSVNJTkcuRlkyMDEwAQAAAAhDfQEDAAAAAABWaR/78xXXCLe3sWL0FdcIMENJUS5OQVNEQVFHUzpBQUwuSVFfSU1QVVRfT1BFUl9MRUFTRV9ERVBSLkZZMjAxNQEAAAB5kgIAAgAAAAkxNzA5LjI5OTIBCAAAAAUAAAABMQEAAAAKMTg3NTM5MDUxOAMAAAADMTYwAgAAAAUyMTY3MwQAAAABMAcAAAAJNy8zMS8yMDE5</t>
  </si>
  <si>
    <t>CAAAAAoxMi8zMS8yMDE1CQAAAAEwwBYg+vMV1wgiAPFi9BXXCB5DSVEuU0VISzo3NTMuSVFfWl9TQ09SRS5GWTIwMDkBAAAAR8K9AAIAAAAIMC43NjczNDcBCAAAAAUAAAABMQEAAAAKMTc5NDAxMDg0NgMAAAACMzICAAAABjEwMDEyMwQAAAABMAcAAAAJNy8zMS8yMDE5CAAAAAoxMi8zMS8yMDA5CQAAAAEwl/fR8fMV1wg3ct5j9BXXCDNDSVEuU0VISzo3NTMuSVFfQ0hBTkdFX09USEVSX05FVF9PUEVSX0FTU0VUUy5GWTIwMTgBAAAAR8K9AAMAAAAAADYdfPXzFdcI6An9Y/QV1wgzQ0lRLk5ZU0U6TFVWLklRX0NIQU5HRV9PVEhFUl9ORVRfT1BFUl9BU1NFVFMuRlkyMDExAQAAAO57AAACAAAABC0xOTYBCAAAAAUAAAABMQEAAAAKMTY1NjQxNjY5MwMAAAADMTYwAgAAAAQyMDQ1BAAAAAEwBwAAAAk3LzMxLzIwMTkIAAAACjEyLzMxLzIwMTEJAAAAATCCfgj18xXXCCp1D2T0FdcIJUNJUS5TRUhLOjc1My5JUV9HQUlOX0FTU0VUU19DRi5GWTIwMTIBAAAAR8K9AAIAAAAHLTYzLjA3OQEIAAAABQAAAAExAQAAAAoxNzk0MDEwODQxAwAAAAIzMgIAAAAEMjAyNgQAAAABMAcAAAAJNy8zMS8yMDE5CAAAAAoxMi8zMS8yMDEyCQAAAAEwJS599fMV1wi+u+dj9BXXCBlDSVEuVFNFOjkyMDYuSVFfR1cuRlkyMDExAQAAAAhDfQEDAAAAAABPkB/78xXXCFWFtWL0FdcIJENJUS5TR1g6QzZMLklRX0JBU0lDX0VQU19F</t>
  </si>
  <si>
    <t>WENMLkZZMjAxNwEAAAB3JQoAAgAAAAgwLjMwNDc1MgEIAAAABQAAAAExAQAAAAoxODk0NDE4NTE4AwAAAAMxMzgCAAAABDMwNjQEAAAAATAHAAAACTcvMzEvMjAxOQgAAAAJMy8zMS8yMDE3CQAAAAEw93EG9PMV1wjziUpk9BXXCBdDSVEuREI6TEhBLklRX0FFLkZZMjAwOAEAAAAoQgYAAgAAAAMzMTABCAAAAAUAAAABMQEAAAAKMTMzOTIyODU4OQMAAAACNTACAAAABDEwMTYEAAAAATAHAAAACTcvMzEvMjAxOQgAAAAKMTIvMzEvMjAwOAkAAAABMHKP+vjzFdcIuwsuY/QV1wglQ0lRLk5ZU0U6REFMLklRX0JBU0lDX0VQU19FWENMLkZZMjAwOQEAAABHEAQAAgAAAAktMS40OTU3NjcBCAAAAAUAAAABMQEAAAAKMTQ5NTgyOTQ5NAMAAAADMTYwAgAAAAQzMDY0BAAAAAEwBwAAAAk3LzMxLzIwMTkIAAAACjEyLzMxLzIwMDkJAAAAATB0Tij58xXXCGvIBWP0FdcIG0NJUS5TRUhLOjc1My5JUV9DT0dTLkZZMjAxNgEAAABHwr0AAgAAAAk4NzI3NC4yNzgBCAAAAAUAAAABMQEAAAAKMTg4MjM3NjAyNQMAAAACMzICAAAAAjM0BAAAAAEwBwAAAAk3LzMxLzIwMTkIAAAACjEyLzMxLzIwMTYJAAAAATBUqHv18xXXCFbn82P0FdcIJUNJUS5TRUhLOjc1My5JUV9HQUlOX0FTU0VUU19DRi5GWTIwMTUBAAAAR8K9AAIAAAAGMTAyLjk2AQgAAAAFAAAAATEBAAAACjE4MzY0NjA1OTQDAAAAAjMyAgAAAAQyMDI2BAAAAAEw</t>
  </si>
  <si>
    <t>BwAAAAk3LzMxLzIwMTkIAAAACjEyLzMxLzIwMTUJAAAAATBUqHv18xXXCNhi8mP0FdcIJUNJUS5OWVNFOkxVVi5JUV9DQVBJVEFMX0xFQVNFUy5GWTIwMDgBAAAA7nsAAAMAAAAAAMXiB/XzFdcILkcDZPQV1wgfQ0lRLlNFSEs6MjkzLklRX09QRVJfSU5DLkZZMjAxMgEAAADHWA0AAgAAAAQxNjEzAQgAAAAFAAAAATEBAAAACjE2NjcxNzkzOTcDAAAAAjY0AgAAAAIyMQQAAAABMAcAAAAJNy8zMS8yMDE5CAAAAAoxMi8zMS8yMDEyCQAAAAEw5dHt9/MV1whNUGVj9BXXCDdDSVEuS0xTRTpBSVJBU0lBLklRX0NIQU5HRV9PVEhFUl9ORVRfT1BFUl9BU1NFVFMuRlkyMDEwAQAAAOgLXgACAAAABzM5My41NjgBCAAAAAUAAAABMQEAAAAKMTU4ODczMTM1MgMAAAADMTExAgAAAAQyMDQ1BAAAAAEwBwAAAAk3LzMxLzIwMTkIAAAACjEyLzMxLzIwMTAJAAAAATCmAdz28xXXCG/4tWP0FdcIJUNJUS5JU0U6Ulk0Qy5JUV9MVF9ERUJUX1JFUEFJRC5GWTIwMTgBAAAAeVAGAAIAAAAGLTQ1OC45AQgAAAAFAAAAATEBAAAACjE4OTc3NDkwODQDAAAAAjUwAgAAAAQyMDM2BAAAAAEwBwAAAAk3LzMxLzIwMTkIAAAACTMvMzEvMjAxOAkAAAABMLPslvbzFdcIG3ekY/QV1wgeQ0lRLk5ZU0U6REFMLklRX1pfU0NPUkUuRlkyMDA4AQAAAEcQBAACAAAACDAuMjI1MDI5AQgAAAAFAAAAATEBAAAACjE0MzAxODAyOTkDAAAAAzE2</t>
  </si>
  <si>
    <t>MAIAAAAGMTAwMTIzBAAAAAEwBwAAAAk3LzMxLzIwMTkIAAAACjEyLzMxLzIwMDgJAAAAATAwZkvy8xXXCKEFBWP0FdcILUNJUS5TR1g6QzZMLklRX1RPVEFMX0RFQlRfRUJJVERBX0NBUEVYLkZZMjAxMAEAAAB3JQoAAgAAAAg1LjQ0OTMyOAEIAAAABQAAAAExAQAAAAoxNDYxNDc1Njg1AwAAAAMxMzgCAAAABTIzMzEzBAAAAAEwBwAAAAk3LzMxLzIwMTkIAAAACTMvMzEvMjAxMAkAAAABMJx2HvHzFdcIy5Q0ZPQV1wgmQ0lRLlNFSEs6NzUzLklRX1BFUklPRExFTkdUSF9JUy5GWTIwMTMBAAAAR8K9AAEAAAACMTIAAlV99fMV1wh0/utj9BXXCCNDSVEuS0xTRTpBSVJBU0lBLklRX1RPVEFMX0NMLkZZMjAwNwEAAADoC14AAgAAAAc5MTEuOTc1AQgAAAAFAAAAATEBAAAACTk3MTQ3NjA2OQMAAAADMTExAgAAAAQxMDA5BAAAAAEwBwAAAAk3LzMxLzIwMTkIAAAACjEyLzMxLzIwMDcJAAAAATDXOpf28xXXCGaNqmP0FdcII0NJUS5OWVNFOkxVVi5JUV9FQklUQV9NQVJHSU4uRlkyMDE3AQAAAO57AAACAAAABzE1LjkyMjYBCAAAAAUAAAABMQEAAAAKMTk0Mzc0OTUzOQMAAAADMTYwAgAAAAQ0NDE5BAAAAAEwBwAAAAk3LzMxLzIwMTkIAAAACjEyLzMxLzIwMTcJAAAAATCcdh7x8xXXCAPUJWT0FdcIHkNJUS5UU0U6OTIwMi5JUV9MVF9ERUJULkZZMjAwOAEAAAARVg0AAgAAAAY1NzQ1NzgBCAAAAAUAAAABMQEA</t>
  </si>
  <si>
    <t>AAAKMTA1ODkxNTAwNQMAAAACNzkCAAAABDEwNDkEAAAAATAHAAAACTcvMzEvMjAxOQgAAAAJMy8zMS8yMDA4CQAAAAEwDM6P/PMV1wig0VNi9BXXCChDSVEuSVNFOlJZNEMuSVFfVE9UQUxfREVCVC5GWTIwMDkuLi4uSlBZAQAAAHlQBgACAAAADTMyNjU3Ny4wMjM5ODIBCAAAAAUAAAABMQEAAAAKMTQ2MzIwNDIwMgMAAAACNzkCAAAABDQxNzMEAAAAATAHAAAACTcvMzEvMjAxOQgAAAAJMy8zMS8yMDA5CQAAAAEwnYAa8fMV1whc1SBi9BXXCC9DSVEuS0xTRTpBSVJBU0lBLklRX05JX0FWQUlMX0VYQ0xfTUFSR0lOLkZZMjAxMwEAAADoC14AAgAAAAY2Ljg0NTMBCAAAAAUAAAABMQEAAAAKMTczMjM5ODY3MAMAAAADMTExAgAAAAQ0MTgyBAAAAAEwBwAAAAk3LzMxLzIwMTkIAAAACjEyLzMxLzIwMTMJAAAAATABqdHx8xXXCFFiwWP0FdcIKUNJUS5LTFNFOkFJUkFTSUEuSVFfREFZU19TQUxFU19PVVQuRlkyMDA5AQAAAOgLXgACAAAACDYuNjY4OTE1AQgAAAAFAAAAATEBAAAACjE1ODg3OTMzODcDAAAAAzExMQIAAAAENDA0MgQAAAABMAcAAAAJNy8zMS8yMDE5CAAAAAoxMi8zMS8yMDA5CQAAAAEwDttL8vMV1wgmibNj9BXXCClDSVEuVFNFOjkyMDEuSVFfREFZU19JTlZFTlRPUllfT1VULkZZMjAxMgEAAAB08J0BAwAAAAAALGQU8/MV1wjtFZBi9BXXCCJDSVEuTllTRTpEQUwuSVFfTEVWRVJFRF9GQ0Yu</t>
  </si>
  <si>
    <t>RlkyMDE3AQAAAEcQBAACAAAACDIxMDQuMTI1AQgAAAAFAAAAATEBAAAACjE5NDUyODQyOTIDAAAAAzE2MAIAAAAENDQyMgQAAAABMAcAAAAJNy8zMS8yMDE5CAAAAAoxMi8zMS8yMDE3CQAAAAEwfo4Y+fMV1whWwyRj9BXXCCVDSVEuVFNFOjkyMDEuSVFfRElMVVRfRVBTX0lOQ0wuRlkyMDEzAQAAAHTwnQECAAAACjQ3My4zNTU5NDMBCAAAAAUAAAABMQEAAAAKMTYyMzgxNjU0MAMAAAACNzkCAAAAATgEAAAAATAHAAAACTcvMzEvMjAxOQgAAAAJMy8zMS8yMDEzCQAAAAEw7Vx3+/MV1wjK/pBi9BXXCCVDSVEuVFNFOjkyMDEuSVFfTFRfREVCVF9SRVBBSUQuRlkyMDExAQAAAHTwnQEDAAAAAAABD3f78xXXCEysi2L0FdcIJkNJUS5JU0U6Ulk0Qy5JUV9FRkZFQ1RfVEFYX1JBVEUuRlkyMDE4AQAAAHlQBgACAAAABjkuOTk4MQEIAAAABQAAAAExAQAAAAoxODk3NzQ5MDg0AwAAAAI1MAIAAAAENDM3NgQAAAABMAcAAAAJNy8zMS8yMDE5CAAAAAkzLzMxLzIwMTgJAAAAATC5xZb28xXXCKXLomP0FdcIJ0NJUS5OQVNEQVFHUzpBQUwuSVFfQkVUQV81WVIuMjAxNS8xMi8zMQEAAAB5kgIAAgAAABEwLjg0NzE2OTk3NzM0ODYwNQBriM+y8xXXCLne8mL0FdcIJ0NJUS5UU0U6OTIwMi5JUV9UT1RBTF9PVEhFUl9PUEVSLkZZMjAxNgEAAAARVg0AAgAAAAYzMTcxODQBCAAAAAUAAAABMQEAAAAKMTg4NjM4NjE2MgMA</t>
  </si>
  <si>
    <t>AAACNzkCAAAAAzM4MAQAAAABMAcAAAAJNy8zMS8yMDE5CAAAAAkzLzMxLzIwMTYJAAAAATADgDr88xXXCJYJcWL0FdcIMENJUS5UU0U6OTIwMi5JUV9UT1RBTF9PVVRTVEFORElOR19CU19EQVRFLkZZMjAxNAEAAAARVg0AAgAAAAozNDguOTI5MjI5AQQAAAAFAAAAATUBAAAACjE4MjAzNzgzNzICAAAABTI0MTUyBgAAAAEwJTE6/PMV1wj9Z2ti9BXXCCJDSVEuSVNFOlJZNEMuSVFfU0FMRV9QUEVfQ0YuRlkyMDE3AQAAAHlQBgADAAAAAAC5xZb28xXXCDLRoGP0FdcIJENJUS5TRUhLOjc1My5JUV9DVVJSRU5DWV9HQUlOLkZZMjAxMwEAAABHwr0AAgAAAAgxOTM3Ljg4NwEIAAAABQAAAAExAQAAAAoxNzkzODA2MjU3AwAAAAIzMgIAAAACMzgEAAAAATAHAAAACTcvMzEvMjAxOQgAAAAKMTIvMzEvMjAxMwkAAAABMCUuffXzFdcIPI/pY/QV1wgmQ0lRLklTRTpSWTRDLklRX0RFRl9UQVhfTElBQl9MVC5GWTIwMTMBAAAAeVAGAAIAAAAFMzQ2LjUBCAAAAAUAAAABMQEAAAAKMTc0ODE1ODM5NQMAAAACNTACAAAABDEwMjcEAAAAATAHAAAACTcvMzEvMjAxOQgAAAAJMy8zMS8yMDEzCQAAAAEwZrcn9/MV1whSJJFj9BXXCChDSVEuVFNFOjkyMDIuSVFfTUlOT1JJVFlfSU5URVJFU1QuRlkyMDA4AQAAABFWDQACAAAABDI5NzQBCAAAAAUAAAABMQEAAAAKMTA1ODkxNTAwNQMAAAACNzkCAAAABDEwNTIEAAAAATAH</t>
  </si>
  <si>
    <t>AAAACTcvMzEvMjAxOQgAAAAJMy8zMS8yMDA4CQAAAAEwDM6P/PMV1who+FNi9BXXCB5DSVEuVFNFOjkyMDIuSVFfUkFXX0lOVi5GWTIwMTMBAAAAEVYNAAMAAAAAABS4kPzzFdcIvw5oYvQV1wglQ0lRLlNFSEs6NzUzLklRX0RJTFVUX0VQU19JTkNMLkZZMjAxNgEAAABHwr0AAgAAAAgwLjU1NDIxNAEIAAAABQAAAAExAQAAAAoxODgyMzc2MDI1AwAAAAIzMgIAAAABOAQAAAABMAcAAAAJNy8zMS8yMDE5CAAAAAoxMi8zMS8yMDE2CQAAAAEwVKh79fMV1wg8hPRj9BXXCCJDSVEuU0VISzo3NTMuSVFfU0FMRV9QUEVfQ0YuRlkyMDEwAQAAAEfCvQACAAAABzI4NC42MTcBCAAAAAUAAAABMQEAAAAKMTc5NDAxMDkwMgMAAAACMzICAAAABDIwNDIEAAAAATAHAAAACTcvMzEvMjAxOQgAAAAKMTIvMzEvMjAxMAkAAAABMPfffPXzFdcIGbvgY/QV1wgdQ0lRLlNHWDpDNkwuSVFfSU5DX1RBWC5GWTIwMTcBAAAAdyUKAAIAAAAENzYuNwEIAAAABQAAAAExAQAAAAoxODk0NDE4NTE4AwAAAAMxMzgCAAAAAjc1BAAAAAEwBwAAAAk3LzMxLzIwMTkIAAAACTMvMzEvMjAxNwkAAAABMPdxBvTzFdcI8mJKZPQV1wgmQ0lRLlRTRTo5MjA2LklRX0NBU0hfQ09OVkVSU0lPTi5GWTIwMTYBAAAACEN9AQIAAAAJLTQuNjE4NTU0AQgAAAAFAAAAATEBAAAACjE3OTg1ODcwNDUDAAAAAjc5AgAAAAQ0MTg0BAAAAAEwBwAAAAk3LzMx</t>
  </si>
  <si>
    <t>LzIwMTkIAAAACTMvMzEvMjAxNgkAAAABMPr/FPPzFdcI8gsrZfQV1wgmQ0lRLlRTRTo5MjAxLklRX0VGRkVDVF9UQVhfUkFURS5GWTIwMTIBAAAAdPCdAQIAAAAFNC4xNjcBCAAAAAUAAAABMQEAAAAKMTU3Njg2MTE5NQMAAAACNzkCAAAABDQzNzYEAAAAATAHAAAACTcvMzEvMjAxOQgAAAAJMy8zMS8yMDEyCQAAAAEw+DV3+/MV1wjff41i9BXXCCFDSVEuTllTRTpEQUwuSVFfTkVUX0NIQU5HRS5GWTIwMTEBAAAARxAEAAIAAAAELTIzNQEIAAAABQAAAAExAQAAAAoxNjYwMDM0MDAxAwAAAAMxNjACAAAABDIwOTMEAAAAATAHAAAACTcvMzEvMjAxOQgAAAAKMTIvMzEvMjAxMQkAAAABMD/DKPnzFdcIDekOY/QV1wgqQ0lRLk5ZU0U6TFVWLklRX0lOQ19UQVhfUEFZX0NVUlJFTlQuRlkyMDE3AQAAAO57AAADAAAAAADymWP08xXXCIEAJGT0FdcIJUNJUS5UU0U6OTIwMS5JUV9PVEhFUl9PUEVSX0FDVC5GWTIwMTQBAAAAdPCdAQIAAAAGLTEyMjk3AQgAAAAFAAAAATEBAAAACjE2ODQyMjk0MDADAAAAAjc5AgAAAAQyMDQ3BAAAAAEwBwAAAAk3LzMxLzIwMTkIAAAACTMvMzEvMjAxNAkAAAABMDnVXPvzFdcIcSyWYvQV1wg0Q0lRLklTRTpSWTRDLklRX1RPVEFMX09VVFNUQU5ESU5HX0ZJTElOR19EQVRFLkZZMjAxMgEAAAB5UAYAAgAAAAsxNDE5LjIwMzQyOQEEAAAABQAAAAE1AQAAAAoxNjg4Nzk1MTU3AgAA</t>
  </si>
  <si>
    <t>AAUyNDE1MwYAAAABMMOPJ/fzFdcIOaSNY/QV1wghQ0lRLklTRTpSWTRDLklRX0NBU0hfRVFVSVYuRlkyMDEwAQAAAHlQBgACAAAABjE0NzcuOQEIAAAABQAAAAExAQAAAAoxNTU3MTIxMTA5AwAAAAI1MAIAAAAEMTA5NgQAAAABMAcAAAAJNy8zMS8yMDE5CAAAAAkzLzMxLzIwMTAJAAAAATDjQif38xXXCKWThWP0FdcIKENJUS5LTFNFOkFJUkFTSUEuSVFfSU5DX0VRVUlUWV9DRi5GWTIwMTMBAAAA6AteAAIAAAAHLTU1LjI2MgEIAAAABQAAAAExAQAAAAoxNzMyMzk4NjcwAwAAAAMxMTECAAAABDIwODYEAAAAATAHAAAACTcvMzEvMjAxOQgAAAAKMTIvMzEvMjAxMwkAAAABMH6c3PbzFdcIe3jAY/QV1wgqQ0lRLktMU0U6QUlSQVNJQS5JUV9MT0FOU19SRUNFSVZfTFQuRlkyMDEwAQAAAOgLXgACAAAABzExNy45NjQBCAAAAAUAAAABMQEAAAAKMTU4ODczMTM1MgMAAAADMTExAgAAAAQxMDUwBAAAAAEwBwAAAAk3LzMxLzIwMTkIAAAACjEyLzMxLzIwMTAJAAAAATCmAdz28xXXCKbntGP0FdcIGENJUS5TR1g6QzZMLklRX0dXLkZZMjAxOQEAAAB3JQoAAgAAAAUxODQuNAEIAAAABQAAAAExAQAAAAoxOTcwMzYxMjI5AwAAAAMxMzgCAAAABDExNzEEAAAAATAHAAAACTcvMzEvMjAxOQgAAAAJMy8zMS8yMDE5CQAAAAEw2eYG9PMV1wiv/lFk9BXXCDlDSVEuVFNFOjkyMDEuSVFfQ1VTVE9NX0JFVEEuLTEwNFcu</t>
  </si>
  <si>
    <t>MjAwOS8wMy8zMS4uXk4yMjUuSlBZLkgBAAAAdPCdAQMAAAAAAOvy8rLzFdcI8LuFYvQV1wgtQ0lRLklTRTpSWTRDLklRX0NBU0hfQ09OVkVSU0lPTi5GWTIwMDkuLi4uSlBZAQAAAHlQBgACAAAACS0xNC41NjQ5NgEIAAAABQAAAAExAQAAAAoxNDYzMjA0MjAyAwAAAAI1MAIAAAAENDE4NAQAAAABMAcAAAAJNy8zMS8yMDE5CAAAAAkzLzMxLzIwMDkJAAAAATCSpxrx8xXXCFYkIWL0FdcIIkNJUS5OWVNFOkRBTC5JUV9MRVZFUkVEX0ZDRi5GWTIwMDcBAAAARxAEAAIAAAAGMTcwNS41AQgAAAAFAAAAATEBAAAACjEzMzA0MjI0MjMDAAAAAzE2MAIAAAAENDQyMgQAAAABMAcAAAAJNy8zMS8yMDE5CAAAAAoxMi8zMS8yMDA3CQAAAAEwgico+fMV1wgU3wBj9BXXCBlDSVEuVFNFOjkyMDYuSVFfRlguRlkyMDEwAQAAAAhDfQEDAAAAAABPkB/78xXXCFZks2L0FdcIKkNJUS5JU0U6Ulk0Qy5JUV9UT1RBTF9DT01NT05fRVFVSVRZLkZZMjAxMAEAAAB5UAYAAgAAAAYyODQ4LjYBCAAAAAUAAAABMQEAAAAKMTU1NzEyMTEwOQMAAAACNTACAAAABDEwMDYEAAAAATAHAAAACTcvMzEvMjAxOQgAAAAJMy8zMS8yMDEwCQAAAAEw40In9/MV1whfVYZj9BXXCB9DSVEuVFNFOjkyMDEuSVFfVFJFQVNVUlkuRlkyMDEwAQAAAHTwnQEDAAAAAAAYwXb78xXXCI9Bh2L0FdcIKENJUS5OWVNFOkRBTC5JUV9UT1RBTF9ERUJUX0lT</t>
  </si>
  <si>
    <t>U1VFRC5GWTIwMTUBAAAARxAEAAIAAAAEMTAzOAEIAAAABQAAAAExAQAAAAoxODc1Nzk3ODMwAwAAAAMxNjACAAAABDIxNjEEAAAAATAHAAAACTcvMzEvMjAxOQgAAAAKMTIvMzEvMjAxNQkAAAABMJ0ZGPnzFdcI384cY/QV1wglQ0lRLk5BU0RBUUdTOkFBTC5JUV9JTkNfRVFVSVRZLkZZMjAwMgEAAAB5kgIAAwAAAAAA9ZQG8PMV1whRguNh9BXXCCpDSVEuTkFTREFRR1M6QUFMLklRX05FVF9ERUJUX0lTU1VFRC5GWTIwMTIBAAAAeZICAAIAAAADNDg5AQgAAAAFAAAAATEBAAAACjE3MjA3NDEwNzQDAAAAAzE2MAIAAAAEMjAwMwQAAAABMAcAAAAJNy8zMS8yMDE5CAAAAAoxMi8zMS8yMDEyCQAAAAEwbTNe+vMV1wiSLOhi9BXXCCBDSVEuVFNFOjkyMDEuSVFfT1RIRVJfUkVWLkZZMjAxNgEAAAB08J0BAwAAAAAADyRd+/MV1whJC5ti9BXXCCBDSVEuVFNFOjkyMDEuSVFfT1RIRVJfUkVWLkZZMjAxMwEAAAB08J0BAwAAAAAA7Vx3+/MV1wjxYpBi9BXXCCVDSVEuTllTRTpMVVYuSVFfQkFTSUNfRVBTX0VYQ0wuRlkyMDA5AQAAAO57AAACAAAACDAuMTMzNjAzAQgAAAAFAAAAATEBAAAACjE0OTU4MzA3ODcDAAAAAzE2MAIAAAAEMzA2NAQAAAABMAcAAAAJNy8zMS8yMDE5CAAAAAoxMi8zMS8yMDA5CQAAAAEw3ggI9fMV1whjKwZk9BXXCChDSVEuTllTRTpMVVYuSVFfVE9UQUxfREVCVC5GWTIwMTEuLi4uSlBZ</t>
  </si>
  <si>
    <t>AQAAAO57AAACAAAACTI5ODc1OC4wMgEIAAAABQAAAAExAQAAAAoxNjU2NDE2NjkzAwAAAAI3OQIAAAAENDE3MwQAAAABMAcAAAAJNy8zMS8yMDE5CAAAAAoxMi8zMS8yMDExCQAAAAEwnYAa8fMV1wiG4Rxi9BXXCCZDSVEuTkFTREFRR1M6QUFMLklRX0RBX1NVUFBMX0NGLkZZMjAxOAEAAAB5kgIAAgAAAAQyMTE4AQgAAAAFAAAAATEBAAAACjE5NDY5ODU2MjUDAAAAAzE2MAIAAAAEMjE3MQQAAAABMAcAAAAJNy8zMS8yMDE5CAAAAAoxMi8zMS8yMDE4CQAAAAEwmosg+vMV1wgHnPxi9BXXCCBDSVEuU0VISzoyOTMuSVFfQ0hBTkdFX0FQLkZZMjAwOAEAAADHWA0AAgAAAAQ4MDQ1AQgAAAAFAAAAATEBAAAACjEzNDg0MjM0MjkDAAAAAjY0AgAAAAQyMDE3BAAAAAEwBwAAAAk3LzMxLzIwMTkIAAAACjEyLzMxLzIwMDgJAAAAATAONu338xXXCHEXWWP0FdcIIkNJUS5OWVNFOkxVVi5JUV9MRVZFUkVEX0ZDRi5GWTIwMTcBAAAA7nsAAAIAAAAHOTI3LjYyNQEIAAAABQAAAAExAQAAAAoxOTQzNzQ5NTM5AwAAAAMxNjACAAAABDQ0MjIEAAAAATAHAAAACTcvMzEvMjAxOQgAAAAKMTIvMzEvMjAxNwkAAAABMPKZY/TzFdcIFoYlZPQV1wghQ0lRLjAuSVFfREVCVF9FUVVJVl9PUEVSX0xFQVNFLkZZBQAAAAAAAAAIAAAAFShJbnZhbGlkIFRpbWUgUGVyaW9kKSP9BfTzFdcIxVgnZfQV1wgmQ0lRLlRTRTo5MjAxLklR</t>
  </si>
  <si>
    <t>X0NBU0hfQ09OVkVSU0lPTi5GWTIwMTYBAAAAdPCdAQIAAAAKLTEyLjI5OTc5NgEIAAAABQAAAAExAQAAAAoxNzk4MzM2NDQ0AwAAAAI3OQIAAAAENDE4NAQAAAABMAcAAAAJNy8zMS8yMDE5CAAAAAkzLzMxLzIwMTYJAAAAATAbixTz8xXXCPh0KGX0FdcIHkNJUS5TRUhLOjc1My5JUV9TVF9ERUJULkZZMjAxNwEAAABHwr0AAgAAAAkyMDcyMC41MjIBCAAAAAUAAAABMQEAAAAKMTk1MjQ1NjY4MgMAAAACMzICAAAABDEwNDYEAAAAATAHAAAACTcvMzEvMjAxOQgAAAAKMTIvMzEvMjAxNwkAAAABMEXPe/XzFdcIKqD4Y/QV1wglQ0lRLk5BU0RBUUdTOkFBTC5JUV9DQVNIX0ZJTkFOLkZZMjAxMgEAAAB5kgIAAgAAAAM0ODMBCAAAAAUAAAABMQEAAAAKMTcyMDc0MTA3NAMAAAADMTYwAgAAAAQyMDA0BAAAAAEwBwAAAAk3LzMxLzIwMTkIAAAACjEyLzMxLzIwMTIJAAAAATBtM1768xXXCKAF6GL0FdcILkNJUS5UU0U6OTIwMS5JUV9NSU5PUklUWV9JTlRFUkVTVF9UT1RBTC5GWTIwMTgBAAAAdPCdAQIAAAAFMzM3OTIBCAAAAAUAAAABMQEAAAAKMTg5NDA4NDY5MgMAAAACNzkCAAAABDEzMTIEAAAAATAHAAAACTcvMzEvMjAxOQgAAAAJMy8zMS8yMDE4CQAAAAEw+HFd+/MV1wiM3qNi9BXXCCVDSVEuU0VISzoyOTMuSVFfTkVUX1JFTlRBTF9FWFAuRlkyMDEwAQAAAMdYDQACAAAAAzcwMQEIAAAABQAAAAExAQAA</t>
  </si>
  <si>
    <t>AAoxNTMzMjAzMTY2AwAAAAI2NAIAAAAFMjQyNjEEAAAAATAHAAAACTcvMzEvMjAxOQgAAAAKMTIvMzEvMjAxMAkAAAABMBmE7ffzFdcIPOxeY/QV1wg5Q0lRLklTRTpSWTRDLklRX0NVU1RPTV9CRVRBLi0xMDRXLjIwMTEvMDMvMzEuLl5OMjI1LkpQWS5IAQAAAHlQBgACAAAAETAuNzU1NTMyNzQ3NDI2Njk1AIvWz7LzFdcI5s+LY/QV1wgiQ0lRLlNFSEs6NzUzLklRX0dBSU5fQVNTRVRTLkZZMjAwNwEAAABHwr0AAgAAAAcxMjQuMjE2AQgAAAAFAAAAATEBAAAACjE3OTM5NjUzNjIDAAAAAjMyAgAAAAI1NgQAAAABMAcAAAAJNy8zMS8yMDE5CAAAAAoxMi8zMS8yMDA3CQAAAAEwd34j9vMV1wgHaNRj9BXXCBlDSVEuSVNFOlJZNEMuSVFfUkUuRlkyMDE4AQAAAHlQBgACAAAABjQwNzcuOQEIAAAABQAAAAExAQAAAAoxODk3NzQ5MDg0AwAAAAI1MAIAAAAEMTIyMgQAAAABMAcAAAAJNy8zMS8yMDE5CAAAAAkzLzMxLzIwMTgJAAAAATCz7Jb28xXXCG6Oo2P0FdcIGUNJUS5UU0U6OTIwMS5JUV9BRC5GWTIwMTcBAAAAdPCdAQMAAAAAAARLXfvzFdcI1ZufYvQV1wglQ0lRLk5BU0RBUUdTOkFBTC5JUV9FQklUREFfSU5ULkZZMjAxNAEAAAB5kgIAAgAAAAg3LjQyNTAyOAEIAAAABQAAAAExAQAAAAoxODI4ODI2NzM2AwAAAAMxNjACAAAABDQxOTAEAAAAATAHAAAACTcvMzEvMjAxOQgAAAAKMTIvMzEvMjAxNAkA</t>
  </si>
  <si>
    <t>AAABMGM/S/LzFdcIbO/vYvQV1wgmQ0lRLlRTRTo5MjA2LklRX1BFUklPRExFTkdUSF9JUy5GWTIwMTABAAAACEN9AQEAAAACMTIAT5Af+/MV1wg2i7Ni9BXXCC1DSVEuS0xTRTpBSVJBU0lBLklRX0lOVkVTVF9TRUNVUklUWV9DRi5GWTIwMTABAAAA6AteAAIAAAADLTE2AQgAAAAFAAAAATEBAAAACjE1ODg3MzEzNTIDAAAAAzExMQIAAAAEMjAyNwQAAAABMAcAAAAJNy8zMS8yMDE5CAAAAAoxMi8zMS8yMDEwCQAAAAEwuCjc9vMV1whbH7Zj9BXXCCxDSVEuS0xTRTpBSVJBU0lBLklRX0dXX0lOVEFOX0FNT1JUX0NGLkZZMjAwNwEAAADoC14AAwAAAAAA2WGX9vMV1whaKqtj9BXXCCBDSVEuU0dYOkM2TC5JUV9ORVRfQ0hBTkdFLkZZMjAxNAEAAAB3JQoAAgAAAAYtMTc1LjcBCAAAAAUAAAABMQEAAAAKMTc0NDgzNTMwNQMAAAADMTM4AgAAAAQyMDkzBAAAAAEwBwAAAAk3LzMxLzIwMTkIAAAACTMvMzEvMjAxNAkAAAABMO3nY/TzFdcIGdJBZPQV1wgbQ0lRLk5ZU0U6REFMLklRX0dQUEUuRlkyMDEzAQAAAEcQBAACAAAABTI5MjY1AQgAAAAFAAAAATEBAAAACjE3NzUwMTE2NDEDAAAAAzE2MAIAAAAEMTE2OQQAAAABMAcAAAAJNy8zMS8yMDE5CAAAAAoxMi8zMS8yMDEzCQAAAAEwUOko+fMV1wg2SRRj9BXXCCRDSVEuS0xTRTpBSVJBU0lBLklRX0lOVkVOVE9SWS5GWTIwMTYBAAAA6AteAAIAAAAGNDMuODY2</t>
  </si>
  <si>
    <t>AQgAAAAFAAAAATEBAAAACjE4ODYwMDc4NTIDAAAAAzExMQIAAAAEMTA0MwQAAAABMAcAAAAJNy8zMS8yMDE5CAAAAAoxMi8zMS8yMDE2CQAAAAEwngkj9vMV1wjLXMpj9BXXCCBDSVEuU0dYOkM2TC5JUV9ORVRfQ0hBTkdFLkZZMjAxMQEAAAB3JQoAAgAAAAYyOTYyLjMBCAAAAAUAAAABMQEAAAAKMTU1MzMzMDMxMwMAAAADMTM4AgAAAAQyMDkzBAAAAAEwBwAAAAk3LzMxLzIwMTkIAAAACTMvMzEvMjAxMQkAAAABMAxzY/TzFdcIA3k3ZPQV1wgkQ0lRLlNHWDpDNkwuSVFfUFJFRl9ESVZfT1RIRVIuRlkyMDEwAQAAAHclCgADAAAAAADcJGP08xXXCNaLMWT0FdcIG0NJUS5OWVNFOkRBTC5JUV9HUFBFLkZZMjAxNgEAAABHEAQAAgAAAAUzNTc3MgEIAAAABQAAAAExAQAAAAoxOTQ1Mjg0MjU2AwAAAAMxNjACAAAABDExNjkEAAAAATAHAAAACTcvMzEvMjAxOQgAAAAKMTIvMzEvMjAxNgkAAAABMJ0ZGPnzFdcIJRcfY/QV1wgkQ0lRLktMU0U6QUlSQVNJQS5JUV9JTlZFTlRPUlkuRlkyMDExAQAAAOgLXgACAAAABTE5LjczAQgAAAAFAAAAATEBAAAACjE2Mzc3Mjk4NzEDAAAAAzExMQIAAAAEMTA0MwQAAAABMAcAAAAJNy8zMS8yMDE5CAAAAAoxMi8zMS8yMDExCQAAAAEwuCjc9vMV1wjYZ7hj9BXXCB1DSVEuTllTRTpMVVYuSVFfUkRfRVhQLkZZMjAxMQEAAADuewAAAwAAAAAAilcI9fMV1wi73gxk9BXXCCBD</t>
  </si>
  <si>
    <t>SVEuVFNFOjkyMDIuSVFfVE9UQUxfUkVWLkZZMjAxNAEAAAARVg0AAgAAAAcxNTcwMTQ1AQgAAAAFAAAAATEBAAAACjE4MjAzNzgzNzIDAAAAAjc5AgAAAAIyOAQAAAABMAcAAAAJNy8zMS8yMDE5CAAAAAkzLzMxLzIwMTQJAAAAATAlMTr88xXXCGniaWL0FdcIHENJUS5UU0U6OTIwMi5JUV9DQVBFWC5GWTIwMTcBAAAAEVYNAAIAAAAHLTIyNDg4OAEIAAAABQAAAAExAQAAAAoxODg2Mzg2MTQ5AwAAAAI3OQIAAAAEMjAyMQQAAAABMAcAAAAJNy8zMS8yMDE5CAAAAAkzLzMxLzIwMTcJAAAAATDozTr88xXXCMVcdmL0FdcIKkNJUS5LTFNFOkFJUkFTSUEuSVFfUEVSSU9ETEVOR1RIX0lTLkZZMjAxNgEAAADoC14AAQAAAAIxMgCPMCP28xXXCF4JzGP0FdcIIkNJUS5EQjpMSEEuSVFfQ1VSUkVOQ1lfR0FJTi5GWTIwMDkBAAAAKEIGAAIAAAADMjY1AQgAAAAFAAAAATEBAAAACjE0MzY4MjQ0NzADAAAAAjUwAgAAAAIzOAQAAAABMAcAAAAJNy8zMS8yMDE5CAAAAAoxMi8zMS8yMDA5CQAAAAEwhQX7+PMV1wiPrTBj9BXXCB5DSVEuREI6TEhBLklRX1JEX0VYUF9GTi5GWTIwMTMBAAAAKEIGAAIAAAACMTkBCAAAAAUAAAABMQEAAAAKMTcyMzA3OTU0NQMAAAACNTACAAAABDMxNjgEAAAAATAHAAAACTcvMzEvMjAxOQgAAAAKMTIvMzEvMjAxMwkAAAABMNMl/fjzFdcIby0/Y/QV1wgiQ0lRLlNHWDpDNkwuSVFfUEVf</t>
  </si>
  <si>
    <t>RVhDTC4uMjAwMy8wMy8zMQEAAAB3JQoAAgAAAAg4LjQwMzE5OQEHAAAABQAAAAExAQAAAAkzMzY2MTI5MzEDAAAAATACAAAABjEwMDAyNwQAAAABMAcAAAAJMy8zMS8yMDAzCAAAAAkzLzMxLzIwMDMcfvKy8xXXCP/7BGL0FdcIIENJUS5OWVNFOkxVVi5JUV9SRF9FWFBfRk4uRlkyMDA5AQAAAO57AAADAAAAAADeCAj18xXXCNtSBmT0FdcIKUNJUS5TR1g6QzZMLklRX1RFVl9FQklUREEuMjAwMC4yMDE0LzAzLzMxAQAAAHclCgACAAAACDQuMTIxNzM3AQcAAAAFAAAAATEBAAAACjE2NjgyODUzNzgDAAAAATACAAAABjEwMDAzMAQAAAABMAcAAAAJMy8zMS8yMDE0CAAAAAkzLzMxLzIwMTQxMPKy8xXXCB0IAWL0FdcIJENJUS5TR1g6QzZMLklRX0dBSU5fQVNTRVRTX0NGLkZZMjAxMwEAAAB3JQoAAgAAAAUtNTMuMwEIAAAABQAAAAExAQAAAAoxNjg1NzQ3NDQ3AwAAAAMxMzgCAAAABDIwMjYEAAAAATAHAAAACTcvMzEvMjAxOQgAAAAJMy8zMS8yMDEzCQAAAAEw6cBj9PMV1whptj1k9BXXCCVDSVEuVFNFOjkyMDYuSVFfUkVUVVJOX0NBUElUQUwuRlkyMDE4AQAAAAhDfQECAAAABzEzLjAyNjUBCAAAAAUAAAABMQEAAAAKMTg5NDgzMjQzNAMAAAACNzkCAAAABDQzNjMEAAAAATAHAAAACTcvMzEvMjAxOQgAAAAJMy8zMS8yMDE4CQAAAAEw+v8U8/MV1wjxvM9i9BXXCCdDSVEuTkFTREFRR1M6QUFMLklRX0lO</t>
  </si>
  <si>
    <t>VEVSRVNUX0VYUC5GWTIwMDIBAAAAeZICAAIAAAAELTU5OQEIAAAABQAAAAExAQAAAAkxMzYzMDMwODgDAAAAAzE2MAIAAAACODIEAAAAATAHAAAACTcvMzEvMjAxOQgAAAAKMTIvMzEvMjAwMgkAAAABMPWUBvDzFdcIG9DjYfQV1wgjQ0lRLktMU0U6QUlSQVNJQS5JUV9UT1RBTF9DTC5GWTIwMTABAAAA6AteAAIAAAAIMTg0My41OTEBCAAAAAUAAAABMQEAAAAKMTU4ODczMTM1MgMAAAADMTExAgAAAAQxMDA5BAAAAAEwBwAAAAk3LzMxLzIwMTkIAAAACjEyLzMxLzIwMTAJAAAAATCmAdz28xXXCJg1tWP0FdcIJUNJUS5UU0U6OTIwNi5JUV9SRVRVUk5fQ0FQSVRBTC5GWTIwMTUBAAAACEN9AQIAAAAGMS4wNTU1AQgAAAAFAAAAATEBAAAACjE3NDUzNzg2MjkDAAAAAjc5AgAAAAQ0MzYzBAAAAAEwBwAAAAk3LzMxLzIwMTkIAAAACTMvMzEvMjAxNQkAAAABMAPZFPPzFdcI3TzFYvQV1wgnQ0lRLk5ZU0U6REFMLklRX05FVF9JTlRFUkVTVF9FWFAuRlkyMDE1AQAAAEcQBAACAAAABC00ODEBCAAAAAUAAAABMQEAAAAKMTg3NTc5NzgzMAMAAAADMTYwAgAAAAMzNjgEAAAAATAHAAAACTcvMzEvMjAxOQgAAAAKMTIvMzEvMjAxNQkAAAABMLTLF/nzFdcIVK0aY/QV1wgnQ0lRLk5BU0RBUUdTOkFBTC5JUV9JTlRFUkVTVF9FWFAuRlkyMDA5AQAAAHmSAgACAAAABC03MDIBCAAAAAUAAAABMQEAAAAKMTUwNzIyMDI4</t>
  </si>
  <si>
    <t>MQMAAAADMTYwAgAAAAI4MgQAAAABMAcAAAAJNy8zMS8yMDE5CAAAAAoxMi8zMS8yMDA5CQAAAAEwhL5d+vMV1wjQMdti9BXXCCZDSVEuVFNFOjkyMDEuSVFfQVNTRVRfV1JJVEVET1dOLkZZMjAwOAEAAAB08J0BAgAAAAYtMjI3NTUBCAAAAAUAAAABMQEAAAAKMTM5MDIwMjU4MgMAAAACNzkCAAAAAjMyBAAAAAEwBwAAAAk3LzMxLzIwMTkIAAAACTMvMzEvMjAwOAkAAAABMBMmdvvzFdcIlDB/YvQV1wgcQ0lRLlNFSEs6MjkzLklRX0RBX0NGLkZZMjAxOAEAAADHWA0AAgAAAAQ5MjUzAQgAAAAFAAAAATEBAAAACjE5NTMzMTA2MzkDAAAAAjY0AgAAAAQyMTYwBAAAAAEwBwAAAAk3LzMxLzIwMTkIAAAACjEyLzMxLzIwMTgJAAAAATDEGdv38xXXCAskfGP0FdcIJkNJUS5TRUhLOjI5My5JUV9BU1NFVF9XUklURURPV04uRlkyMDA5AQAAAMdYDQADAAAAAAAONu338xXXCE7rWmP0FdcIKkNJUS5UU0U6OTIwMS5JUV9JTlRFUkVTVF9JTlZFU1RfSU5DLkZZMjAwMQEAAAB08J0BAgAAAAQ0MTg0AQgAAAAFAAAAATEBAAAACjE1NzY4NjExMDUDAAAAAjc5AgAAAAI2NQQAAAABMAcAAAAJNy8zMS8yMDE5CAAAAAkzLzMxLzIwMDEJAAAAATCyfgfw8xXXCOsH7GH0FdcIKENJUS5JU0U6Ulk0Qy5JUV9GSVhFRF9BU1NFVF9UVVJOUy5GWTIwMTkBAAAAeVAGAAIAAAAIMC45Mjc2OTkBCAAAAAUAAAABMQEAAAAKMTk2NDI2</t>
  </si>
  <si>
    <t>OTkwNAMAAAACNTACAAAABDQwNjYEAAAAATAHAAAACTcvMzEvMjAxOQgAAAAJMy8zMS8yMDE5CQAAAAEwGLRL8vMV1wgFu6hj9BXXCCVDSVEuVFNFOjkyMDYuSVFfUFJPVl9CQURfREVCVFMuRlkyMDE0AQAAAAhDfQECAAAAAjY5AQgAAAAFAAAAATEBAAAACjE2ODc0NjgyMzIDAAAAAjc5AgAAAAI5NQQAAAABMAcAAAAJNy8zMS8yMDE5CAAAAAkzLzMxLzIwMTQJAAAAATBT3R/78xXXCN3zvmL0FdcILkNJUS5TR1g6QzZMLklRX09USEVSX05PTl9PUEVSX0VYUF9TVVBQTC5GWTIwMDgBAAAAdyUKAAIAAAAELTQuNgEIAAAABQAAAAExAQAAAAoxMDg1NDI1ODM1AwAAAAMxMzgCAAAAAjg1BAAAAAEwBwAAAAk3LzMxLzIwMTkIAAAACTMvMzEvMjAwOAkAAAABMO3nY/TzFdcIzz0qZPQV1wgjQ0lRLlNFSEs6MjkzLklRX0JFVEFfMVlSLjIwMTMvMTIvMzEBAAAAx1gNAAIAAAARMC41MjAwMDk2NzU0NjIwODkApa7PsvMV1wjgZmtj9BXXCChDSVEuSVNFOlJZNEMuSVFfRklYRURfQVNTRVRfVFVSTlMuRlkyMDE0AQAAAHlQBgACAAAACDEuMDQwMTU2AQgAAAAFAAAAATEBAAAACjE4MDA0NjcyOTUDAAAAAjUwAgAAAAQ0MDY2BAAAAAEwBwAAAAk3LzMxLzIwMTkIAAAACTMvMzEvMjAxNAkAAAABMCONS/LzFdcICXiWY/QV1wgmQ0lRLk5ZU0U6TFVWLklRX05FVF9ERUJUX0lTU1VFRC5GWTIwMTABAAAA7nsAAAIAAAAE</t>
  </si>
  <si>
    <t>LTE5OQEIAAAABQAAAAExAQAAAAoxNTg2NzYwNjY3AwAAAAMxNjACAAAABDIwMDMEAAAAATAHAAAACTcvMzEvMjAxOQgAAAAKMTIvMzEvMjAxMAkAAAABMIpXCPXzFdcIRfULZPQV1wgnQ0lRLlRTRTo5MjAxLklRX05FVF9JTlRFUkVTVF9FWFAuRlkyMDEyAQAAAHTwnQECAAAABS05ODIyAQgAAAAFAAAAATEBAAAACjE1NzY4NjExOTUDAAAAAjc5AgAAAAMzNjgEAAAAATAHAAAACTcvMzEvMjAxOQgAAAAJMy8zMS8yMDEyCQAAAAEwAQ93+/MV1wj6Co1i9BXXCCNDSVEuTkFTREFRR1M6QUFMLklRX05FVF9ERUJULkZZMjAwOAEAAAB5kgIAAgAAAAQ3ODUwAQgAAAAFAAAAATEBAAAACjE0MzAxODAyNjcDAAAAAzE2MAIAAAAENDM2NAQAAAABMAcAAAAJNy8zMS8yMDE5CAAAAAoxMi8zMS8yMDA4CQAAAAEwsJdd+vMV1whfN9li9BXXCCVDSVEuVFNFOjkyMDIuSVFfT1RIRVJfQ0xfU1VQUEwuRlkyMDExAQAAABFWDQACAAAABTM3MDAzAQgAAAAFAAAAATEBAAAACjE1NjY3ODcwNjEDAAAAAjc5AgAAAAQxMDU3BAAAAAEwBwAAAAk3LzMxLzIwMTkIAAAACTMvMzEvMjAxMQkAAAABMDlqkPzzFdcIBUtgYvQV1wgeQ0lRLk5ZU0U6TFVWLklRX0xUX0RFQlQuRlkyMDE2AQAAAO57AAACAAAABDI4NTYBCAAAAAUAAAABMQEAAAAKMTk0Mzc0OTM2OAMAAAADMTYwAgAAAAQxMDQ5BAAAAAEwBwAAAAk3LzMxLzIwMTkIAAAA</t>
  </si>
  <si>
    <t>CjEyLzMxLzIwMTYJAAAAATAMc2P08xXXCEmAIGT0FdcII0NJUS5TRUhLOjI5My5JUV9FQklUQV9NQVJHSU4uRlkyMDEyAQAAAMdYDQACAAAABjEuNjIzMQEIAAAABQAAAAExAQAAAAoxNjY3MTc5Mzk3AwAAAAI2NAIAAAAENDQxOQQAAAABMAcAAAAJNy8zMS8yMDE5CAAAAAoxMi8zMS8yMDEyCQAAAAEwYz9L8vMV1wjF5mdj9BXXCCtDSVEuTllTRTpEQUwuSVFfUkVUVVJOX0NPTU1PTl9FUVVJVFkuRlkyMDA5AQAAAEcQBAACAAAACS0yMjEuMDkwMgEIAAAABQAAAAExAQAAAAoxNDk1ODI5NDk0AwAAAAMxNjACAAAABTMzMzIwBAAAAAEwBwAAAAk3LzMxLzIwMTkIAAAACjEyLzMxLzIwMDkJAAAAATAwZkvy8xXXCE0QCGP0FdcIHkNJUS5OWVNFOkxVVi5JUV9MVF9ERUJULkZZMjAxMwEAAADuewAAAgAAAAQyMjM2AQgAAAAFAAAAATEBAAAACjE3NzQ0OTA5NTEDAAAAAzE2MAIAAAAEMTA0OQQAAAABMAcAAAAJNy8zMS8yMDE5CAAAAAoxMi8zMS8yMDEzCQAAAAEwrfMI9fMV1whfsRVk9BXXCCRDSVEuTllTRTpEQUwuSVFfRUJJVERBLkZZMjAxNS4uLi5KUFkBAAAARxAEAAIAAAAIOTg0MTk3LjYBCAAAAAUAAAABMQEAAAAKMTg3NTc5NzgzMAMAAAACNzkCAAAABDQwNTEEAAAAATAHAAAACTcvMzEvMjAxOQgAAAAKMTIvMzEvMjAxNQkAAAABMH3rHvHzFdcIB8ATYvQV1wgrQ0lRLlNHWDpDNkwuSVFfTkVUX0RF</t>
  </si>
  <si>
    <t>QlRfRUJJVERBX0NBUEVYLkZZMjAxMwEAAAB3JQoAAwAAAAJOTQEIAAAABQAAAAExAQAAAAoxNjg1NzQ3NDQ3AwAAAAMxMzgCAAAABTIzMzE0BAAAAAEwBwAAAAk3LzMxLzIwMTkIAAAACTMvMzEvMjAxMwkAAAABMI6dHvHzFdcI/BQ/ZPQV1wguQ0lRLlRTRTo5MjAyLklRX01JTk9SSVRZX0lOVEVSRVNUX1RPVEFMLkZZMjAxOAEAAAARVg0AAgAAAAUxMTg5MQEIAAAABQAAAAExAQAAAAoxODk1MTgzNjk0AwAAAAI3OQIAAAAEMTMxMgQAAAABMAcAAAAJNy8zMS8yMDE5CAAAAAkzLzMxLzIwMTgJAAAAATC+9Dr88xXXCCZoeWL0FdcIJUNJUS5UU0U6OTIwNi5JUV9PVEhFUl9DQV9TVVBQTC5GWTIwMDgBAAAACEN9AQIAAAADMzQ4AQgAAAAFAAAAATEBAAAACjE0OTU5NzcxNzYDAAAAAjc5AgAAAAQxMDU1BAAAAAEwBwAAAAk3LzMxLzIwMTkIAAAACTMvMzEvMjAwOAkAAAABMH8aH/vzFdcI/huqYvQV1wgiQ0lRLlNHWDpDNkwuSVFfVE9UQUxfQVNTRVRTLkZZMjAwOQEAAAB3JQoAAgAAAAcyNDgxOC41AQgAAAAFAAAAATEBAAAACjEzODIzNjUxMTYDAAAAAzEzOAIAAAAEMTAwNwQAAAABMAcAAAAJNy8zMS8yMDE5CAAAAAkzLzMxLzIwMDkJAAAAATAs/WL08xXXCJqnLmT0FdcILUNJUS5TR1g6QzZMLklRX1RPVEFMX0xJQUJfVE9UQUxfQVNTRVRTLkZZMjAxMQEAAAB3JQoAAgAAAAc0MC45MTIyAQgAAAAFAAAA</t>
  </si>
  <si>
    <t>ATEBAAAACjE1NTMzMzAzMTMDAAAAAzEzOAIAAAAENDE4OAQAAAABMAcAAAAJNy8zMS8yMDE5CAAAAAkzLzMxLzIwMTEJAAAAATCcdh7x8xXXCLsUOGT0FdcINENJUS5UU0U6OTIwMS5JUV9UT1RBTF9PVVRTVEFORElOR19GSUxJTkdfREFURS5GWTIwMTEBAAAAdPCdAQMAAAAAAAEPd/vzFdcIhumKYvQV1wggQ0lRLlRTRTo5MjAyLklRX0RJVkVTVF9DRi5GWTIwMTYBAAAAEVYNAAMAAAAAAPmmOvzzFdcI1gNzYvQV1wgiQ0lRLklTRTpSWTRDLklRX0FEVkVSVElTSU5HLkZZMjAxNAEAAAB5UAYAAwAAAAAAqd0n9/MV1winL5Rj9BXXCBxDSVEuREI6TEhBLklRX1JBV19JTlYuRlkyMDEwAQAAAChCBgACAAAAAzU1MAEIAAAABQAAAAExAQAAAAoxNTI5MzMyODQ3AwAAAAI1MAIAAAAEMzE3MQQAAAABMAcAAAAJNy8zMS8yMDE5CAAAAAoxMi8zMS8yMDEwCQAAAAEwW8f7+PMV1wgNjDVj9BXXCBlDSVEuSVNFOlJZNEMuSVFfQVAuRlkyMDE1AQAAAHlQBgACAAAABTE5Ni41AQgAAAAFAAAAATEBAAAACjE4NTAzMzE1MjcDAAAAAjUwAgAAAAQxMDE4BAAAAAEwBwAAAAk3LzMxLzIwMTkIAAAACTMvMzEvMjAxNQkAAAABMN8plvbzFdcIiCSYY/QV1wguQ0lRLk5BU0RBUUdTOkFBTC5JUV9UT1RBTF9FUVVJVFkuRlkyMDA5Li4uLkpQWQEAAAB5kgIAAgAAAAstMzI0NzczLjU2NQEIAAAABQAAAAExAQAAAAoxNTA3MjIw</t>
  </si>
  <si>
    <t>MjgxAwAAAAI3OQIAAAAEMTI3NQQAAAABMAcAAAAJNy8zMS8yMDE5CAAAAAoxMi8zMS8yMDA5CQAAAAEwq1ka8fMV1wh8ryBi9BXXCC1DSVEuS0xTRTpBSVJBU0lBLklRX0NPTU1PTl9QUkVGX0RJVl9DRi5GWTIwMTYBAAAA6AteAAMAAAAAAI8wI/bzFdcId+LLY/QV1wgkQ0lRLlNHWDpDNkwuSVFfTFRfREVCVF9JU1NVRUQuRlkyMDEyAQAAAHclCgACAAAAAzEuMQEIAAAABQAAAAExAQAAAAoxNjY1NzUyMDQ2AwAAAAMxMzgCAAAABDIwMzQEAAAAATAHAAAACTcvMzEvMjAxOQgAAAAJMy8zMS8yMDEyCQAAAAEw8plj9PMV1wgvqzpk9BXXCB5DSVEuVFNFOjkyMDYuSVFfTFRfREVCVC5GWTIwMTgBAAAACEN9AQIAAAADMjMzAQgAAAAFAAAAATEBAAAACjE4OTQ4MzI0MzQDAAAAAjc5AgAAAAQxMDQ5BAAAAAEwBwAAAAk3LzMxLzIwMTkIAAAACTMvMzEvMjAxOAkAAAABMBa7Q/rzFdcIXjfOYvQV1wghQ0lRLlNFSEs6MjkzLklRX0NPTU1PTl9SRVAuRlkyMDA4AQAAAMdYDQACAAAABC0xNDkBCAAAAAUAAAABMQEAAAAKMTM0ODQyMzQyOQMAAAACNjQCAAAABDIxNjQEAAAAATAHAAAACTcvMzEvMjAxOQgAAAAKMTIvMzEvMjAwOAkAAAABMA427ffzFdcIq2VZY/QV1wgnQ0lRLlRTRTo5MjAyLklRX0NGT19DVVJSRU5UX0xJQUIuRlkyMDA4AQAAABFWDQACAAAACDAuMzAzMDcxAQgAAAAFAAAAATEBAAAACjEwNTg5</t>
  </si>
  <si>
    <t>MTUwMDUDAAAAAjc5AgAAAAQ0MTg1BAAAAAEwBwAAAAk3LzMxLzIwMTkIAAAACTMvMzEvMjAwOAkAAAABME76TPPzFdcI/qRVYvQV1wgoQ0lRLlRTRTo5MjAyLklRX1RPVEFMX0RFQlRfSVNTVUVELkZZMjAxMgEAAAARVg0AAgAAAAYxODA0ODEBCAAAAAUAAAABMQEAAAAKMTY0NDE0MzMzOAMAAAACNzkCAAAABDIxNjEEAAAAATAHAAAACTcvMzEvMjAxOQgAAAAJMy8zMS8yMDEyCQAAAAEwFZGQ/PMV1whCA2Vi9BXXCB9DSVEuS0xTRTpBSVJBU0lBLklRX0dQUEUuRlkyMDA4AQAAAOgLXgACAAAACDcyOTkuODk5AQgAAAAFAAAAATEBAAAACjEzNzAwNzM4NTEDAAAAAzExMQIAAAAEMTE2OQQAAAABMAcAAAAJNy8zMS8yMDE5CAAAAAoxMi8zMS8yMDA4CQAAAAEwyIzb9vMV1wiawK1j9BXXCBhDSVEuMC5JUV9MVF9ERUJUX0VRVUlUWS4FAAAAAAAAAAgAAAAUKEludmFsaWQgSWRlbnRpZmllcinly+AX7BXXCOtLUmL0FdcIKENJUS5OQVNEQVFHUzpBQUwuSVFfVU5MRVZFUkVEX0ZDRi5GWTIwMDgBAAAAeZICAAIAAAAGLTE4OC41AQgAAAAFAAAAATEBAAAACjE0MzAxODAyNjcDAAAAAzE2MAIAAAAENDQyMwQAAAABMAcAAAAJNy8zMS8yMDE5CAAAAAoxMi8zMS8yMDA4CQAAAAEwsJdd+vMV1wgcIdpi9BXXCCxDSVEuU0dYOkM2TC5JUV9PVEhFUl9JTlZFU1RfQUNUX1NVUFBMLkZZMjAwOAEAAAB3JQoAAgAAAAUz</t>
  </si>
  <si>
    <t>MzcuMwEIAAAABQAAAAExAQAAAAoxMDg1NDI1ODM1AwAAAAMxMzgCAAAABDIwNTEEAAAAATAHAAAACTcvMzEvMjAxOQgAAAAJMy8zMS8yMDA4CQAAAAEw7edj9PMV1whFOCxk9BXXCChDSVEuS0xTRTpBSVJBU0lBLklRX1VOTEVWRVJFRF9GQ0YuRlkyMDEwAQAAAOgLXgACAAAACy01NjMuNjk0NjI1AQgAAAAFAAAAATEBAAAACjE1ODg3MzEzNTIDAAAAAzExMQIAAAAENDQyMwQAAAABMAcAAAAJNy8zMS8yMDE5CAAAAAoxMi8zMS8yMDEwCQAAAAEwuCjc9vMV1whNbbZj9BXXCB5DSVEuVFNFOjkyMDIuSVFfSU5DX1RBWC5GWTIwMTQBAAAAEVYNAAIAAAAFMTg0NTcBCAAAAAUAAAABMQEAAAAKMTgyMDM3ODM3MgMAAAACNzkCAAAAAjc1BAAAAAEwBwAAAAk3LzMxLzIwMTkIAAAACTMvMzEvMjAxNAkAAAABMCUxOvzzFdcIXjBqYvQV1wg0Q0lRLktMU0U6QUlSQVNJQS5JUV9UT1RBTF9PVVRTVEFORElOR19CU19EQVRFLkZZMjAxNgEAAADoC14AAgAAAAozMzQxLjg3NDA4AQQAAAAFAAAAATUBAAAACjE4ODYwMDc4NTICAAAABTI0MTUyBgAAAAEwjzAj9vMV1wihH8tj9BXXCCZDSVEuVFNFOjkyMDIuSVFfSU5WRVNUX0xPQU5TX0NGLkZZMjAwOAEAAAARVg0AAgAAAAQxNjMxAQgAAAAFAAAAATEBAAAACjEwNTg5MTUwMDUDAAAAAjc5AgAAAAQyMDMyBAAAAAEwBwAAAAk3LzMxLzIwMTkIAAAACTMvMzEvMjAwOAkA</t>
  </si>
  <si>
    <t>AAABMEH1j/zzFdcIMrtUYvQV1wgjQ0lRLklTRTpSWTRDLklRX0lOVEVSRVNUX0VYUC5GWTIwMTYBAAAAeVAGAAIAAAAFLTcwLjkBCAAAAAUAAAABMQEAAAAKMTg5Nzc0OTA4NwMAAAACNTACAAAAAjgyBAAAAAEwBwAAAAk3LzMxLzIwMTkIAAAACTMvMzEvMjAxNgkAAAABMBdQlvbzFdcIAzCbY/QV1wgqQ0lRLk5BU0RBUUdTOkFBTC5JUV9BU1NFVF9XUklURURPV04uRlkyMDA4AQAAAHmSAgADAAAAAACwl1368xXXCLzY12L0FdcIL0NJUS5JU0U6Ulk0Qy5JUV9PVEhFUl9OT05fT1BFUl9FWFBfU1VQUEwuRlkyMDA4AQAAAHlQBgADAAAAAADEGdv38xXXCIj3fWP0FdcIHENJUS5TRUhLOjI5My5JUV9DQVBFWC5GWTIwMTEBAAAAx1gNAAIAAAAGLTE3NjEwAQgAAAAFAAAAATEBAAAACjE1OTg1NTkyNDMDAAAAAjY0AgAAAAQyMDIxBAAAAAEwBwAAAAk3LzMxLzIwMTkIAAAACjEyLzMxLzIwMTEJAAAAATD0qu338xXXCOrKY2P0FdcIJUNJUS5UU0U6OTIwMS5JUV9MVF9ERUJUX0VRVUlUWS5GWTIwMDgBAAAAdPCdAQIAAAAHMzQzLjE1OQEIAAAABQAAAAExAQAAAAoxMzkwMjAyNTgyAwAAAAI3OQIAAAAENDA4NQQAAAABMAcAAAAJNy8zMS8yMDE5CAAAAAkzLzMxLzIwMDgJAAAAATDfPRTz8xXXCMIUgmL0FdcIKUNJUS5TR1g6QzZMLklRX0lOQ19UQVhfUEFZX0NVUlJFTlQuRlkyMDA4AQAAAHclCgACAAAABTQx</t>
  </si>
  <si>
    <t>NS4xAQgAAAAFAAAAATEBAAAACjEwODU0MjU4MzUDAAAAAzEzOAIAAAAEMTA5NAQAAAABMAcAAAAJNy8zMS8yMDE5CAAAAAkzLzMxLzIwMDgJAAAAATDt52P08xXXCI5OK2T0FdcIJkNJUS5UU0U6OTIwNi5JUV9DQVNIX0FDUVVJUkVfQ0YuRlkyMDE3AQAAAAhDfQEDAAAAAACClEP68xXXCOh5y2L0FdcIIkNJUS5TRUhLOjc1My5JUV9BRFZFUlRJU0lORy5GWTIwMTYBAAAAR8K9AAIAAAAHMTk4LjEzNQEIAAAABQAAAAExAQAAAAoxODgyMzc2MDI1AwAAAAIzMgIAAAAEMzAxMwQAAAABMAcAAAAJNy8zMS8yMDE5CAAAAAoxMi8zMS8yMDE2CQAAAAEwVKh79fMV1wgxq/Rj9BXXCCBDSVEuVFNFOjkyMDEuSVFfRElWX1NIQVJFLkZZMjAwOQEAAAB08J0BAwAAAAAAL3N2+/MV1wiP/oJi9BXXCCtDSVEuS0xTRTpBSVJBU0lBLklRX1RPVEFMX1JFVi5GWTIwMTMuLi4uSlBZAQAAAOgLXgACAAAADTE2OTgyMS41MDM1MTEBCAAAAAUAAAABMQEAAAAKMTczMjM5ODY3MAMAAAACNzkCAAAAAjI4BAAAAAEwBwAAAAk3LzMxLzIwMTkIAAAACjEyLzMxLzIwMTMJAAAAATCKxB7x8xXXCNK0F2L0FdcIJkNJUS5JU0U6Ulk0Qy5JUV9GSUxJTkdfQ1VSUkVOQ1kuRlkyMDE1AQAAAHlQBgADAAAAA0VVUgAXUJb28xXXCAkfmmP0FdcIJENJUS5TRUhLOjI5My5JUV9PVEhFUl9MSUFCX0xULkZZMjAwOQEAAADHWA0AAgAAAAM4NDMB</t>
  </si>
  <si>
    <t>CAAAAAUAAAABMQEAAAAKMTQzOTI3OTA2OQMAAAACNjQCAAAABDEwNjIEAAAAATAHAAAACTcvMzEvMjAxOQgAAAAKMTIvMzEvMjAwOQkAAAABMAdd7ffzFdcIx/pbY/QV1wghQ0lRLk5ZU0U6REFMLklRX0NBU0hfRVFVSVYuRlkyMDEzAQAAAEcQBAACAAAABDI4NDQBCAAAAAUAAAABMQEAAAAKMTc3NTAxMTY0MQMAAAADMTYwAgAAAAQxMDk2BAAAAAEwBwAAAAk3LzMxLzIwMTkIAAAACjEyLzMxLzIwMTMJAAAAATBQ6Sj58xXXCCYiFGP0FdcIJkNJUS5JU0U6Ulk0Qy5JUV9GSUxJTkdfQ1VSUkVOQ1kuRlkyMDE4AQAAAHlQBgADAAAAA0VVUgCz7Jb28xXXCAbFpGP0FdcILENJUS5JU0U6Ulk0Qy5JUV9JTVBVVF9PUEVSX0xFQVNFX0RFUFIuRlkyMDE1AQAAAHlQBgACAAAACTkwLjA0NDk1MgEIAAAABQAAAAExAQAAAAoxODUwMzMxNTI3AwAAAAI1MAIAAAAFMjE2NzMEAAAAATAHAAAACTcvMzEvMjAxOQgAAAAJMy8zMS8yMDE1CQAAAAEw3ymW9vMV1wik1pdj9BXXCBtDSVEuTllTRTpEQUwuSVFfRUJJVC5GWTIwMTEBAAAARxAEAAIAAAAEMjI0MwEIAAAABQAAAAExAQAAAAoxNjYwMDM0MDAxAwAAAAMxNjACAAAAAzQwMAQAAAABMAcAAAAJNy8zMS8yMDE5CAAAAAoxMi8zMS8yMDExCQAAAAEwRpwo+fMV1wiZ7gxj9BXXCCNDSVEuTllTRTpEQUwuSVFfVE9UQUxfRVFVSVRZLkZZMjAxNgEAAABHEAQAAgAAAAUx</t>
  </si>
  <si>
    <t>MjI4NwEIAAAABQAAAAExAQAAAAoxOTQ1Mjg0MjU2AwAAAAMxNjACAAAABDEyNzUEAAAAATAHAAAACTcvMzEvMjAxOQgAAAAKMTIvMzEvMjAxNgkAAAABMGRAGPnzFdcIA4wfY/QV1wgjQ0lRLlNHWDpDNkwuSVFfRVFVSVRZX01FVEhPRC5GWTIwMTEBAAAAdyUKAAIAAAAFNjA3LjYBCAAAAAUAAAABMQEAAAAKMTU1MzMzMDMxMwMAAAADMTM4AgAAAAQzMDYzBAAAAAEwBwAAAAk3LzMxLzIwMTkIAAAACTMvMzEvMjAxMQkAAAABMAxzY/TzFdcISI82ZPQV1wgkQ0lRLkRCOkxIQS5JUV9QRVJJT0RMRU5HVEhfSVMuRlkyMDA4AQAAAChCBgABAAAAAjEyAJHe+vjzFdcI0ZwvY/QV1wgYQ0lRLlNHWDpDNkwuSVFfUkUuRlkyMDA5AQAAAHclCgACAAAABzEyODE1LjMBCAAAAAUAAAABMQEAAAAKMTM4MjM2NTExNgMAAAADMTM4AgAAAAQxMjIyBAAAAAEwBwAAAAk3LzMxLzIwMTkIAAAACTMvMzEvMjAwOQkAAAABMNwkY/TzFdcIfvUuZPQV1wgiQ0lRLlNHWDpDNkwuSVFfUEVfRVhDTC4uMjAwNS8wMy8zMQEAAAB3JQoAAgAAAAg5LjI1MjI3NgEHAAAABQAAAAExAQAAAAkxNDA5MTYxMTgDAAAAATACAAAABjEwMDAyNwQAAAABMAcAAAAJMy8zMS8yMDA1CAAAAAkzLzMxLzIwMDUvV/Ky8xXXCIJ3A2L0FdcIGUNJUS4wLklRX09USEVSX0xJQUJfTFQuRlkFAAAAAAAAAAgAAAAVKEludmFsaWQgVGltZSBQZXJpb2QpI/0F</t>
  </si>
  <si>
    <t>9PMV1wgRDCdl9BXXCCFDSVEuTllTRTpEQUwuSVFfTklfQ09NUEFOWS5GWTIwMTEBAAAARxAEAAIAAAADODU0AQgAAAAFAAAAATEBAAAACjE2NjAwMzQwMDEDAAAAAzE2MAIAAAAFNDE1NzEEAAAAATAHAAAACTcvMzEvMjAxOQgAAAAKMTIvMzEvMjAxMQkAAAABMEacKPnzFdcI18gMY/QV1wgvQ0lRLlRTRTo5MjAxLklRX09USEVSX05PTl9PUEVSX0VYUF9TVVBQTC5GWTIwMTQBAAAAdPCdAQIAAAAFLTEwOTQBCAAAAAUAAAABMQEAAAAKMTY4NDIyOTQwMAMAAAACNzkCAAAAAjg1BAAAAAEwBwAAAAk3LzMxLzIwMTkIAAAACTMvMzEvMjAxNAkAAAABMOKDd/vzFdcI0jGUYvQV1wgqQ0lRLlRTRTo5MjAyLklRX1RPVEFMX0FTU0VUUy5GWTIwMTkuLi4uSlBZAQAAABFWDQACAAAABzI2ODcxMjIBCAAAAAUAAAABMQEAAAAKMTk2OTQ0NzQ1NQMAAAACNzkCAAAABDEwMDcEAAAAATAHAAAACTcvMzEvMjAxOQgAAAAJMy8zMS8yMDE5CQAAAAEwuTIa8fMV1wj25gxi9BXXCCpDSVEuTkFTREFRR1M6QUFMLklRX0xUX0RFQlRfQ0FQSVRBTC5GWTIwMTABAAAAeZICAAIAAAAIMTI4LjY3NDcBCAAAAAUAAAABMQEAAAAKMTYyNTg0NTY0NwMAAAADMTYwAgAAAAQ0MTg3BAAAAAEwBwAAAAk3LzMxLzIwMTkIAAAACjEyLzMxLzIwMTAJAAAAATDwJhXz8xXXCN284WL0FdcILUNJUS5TRUhLOjI5My5JUV9PVEhFUl9JTlZFU1Rf</t>
  </si>
  <si>
    <t>QUNUX1NVUFBMLkZZMjAwOAEAAADHWA0AAgAAAAMtNTEBCAAAAAUAAAABMQEAAAAKMTM0ODQyMzQyOQMAAAACNjQCAAAABDIwNTEEAAAAATAHAAAACTcvMzEvMjAxOQgAAAAKMTIvMzEvMjAwOAkAAAABMA427ffzFdcImD5ZY/QV1wgsQ0lRLktMU0U6QUlSQVNJQS5JUV9HV19JTlRBTl9BTU9SVF9DRi5GWTIwMTgBAAAA6AteAAMAAAAAAHd+I/bzFdcIl23SY/QV1wgiQ0lRLk5ZU0U6TFVWLklRX0dBSU5fQVNTRVRTLkZZMjAxNAEAAADuewAAAwAAAAAAlBoJ9fMV1wiKSBhk9BXXCCNDSVEuVFNFOjkyMDYuSVFfUEVfRVhDTC4uMjAwOC8wMy8zMQEAAAAIQ30BAwAAAAAAkazfsvMV1whFa/lh9BXXCCFDSVEuU0VISzo3NTMuSVFfRUFSTklOR19DTy5GWTIwMTEBAAAAR8K9AAIAAAAINzg5Ny42MDkBCAAAAAUAAAABMQEAAAAKMTgyODAwMjgzNwMAAAACMzICAAAAATcEAAAAATAHAAAACTcvMzEvMjAxOQgAAAAKMTIvMzEvMjAxMQkAAAABMI4GffXzFdcIGI7iY/QV1wggQ0lRLlRTRTo5MjAxLklRX0NBU0hfT1BFUi5GWTIwMTEBAAAAdPCdAQMAAAAAAAEPd/vzFdcIOV6LYvQV1wgvQ0lRLk5BU0RBUUdTOkFBTC5JUV9SRVRVUk5fQ09NTU9OX0VRVUlUWS5GWTIwMTYBAAAAeZICAAIAAAAHNTQuODYxOQEIAAAABQAAAAExAQAAAAoxOTQ2OTg1NjcyAwAAAAMxNjACAAAABTMzMzIwBAAAAAEwBwAAAAk3LzMxLzIw</t>
  </si>
  <si>
    <t>MTkIAAAACjEyLzMxLzIwMTYJAAAAATBjP0vy8xXXCNqE9mL0FdcIIUNJUS5OWVNFOkxVVi5JUV9DT01NT05fUkVQLkZZMjAwNwEAAADuewAAAgAAAAUtMTAwMQEIAAAABQAAAAExAQAAAAoxMzE3MDY4ODUxAwAAAAMxNjACAAAABDIxNjQEAAAAATAHAAAACTcvMzEvMjAxOQgAAAAKMTIvMzEvMjAwNwkAAAABMF1EfPXzFdcI29cAZPQV1wgpQ0lRLk5ZU0U6TFVWLklRX0RFQlRfRVFVSVZfTkVUX1BCTy5GWTIwMDgBAAAA7nsAAAMAAAAAAMXiB/XzFdcI8pQDZPQV1wgnQ0lRLktMU0U6QUlSQVNJQS5JUV9HUk9TU19NQVJHSU4uRlkyMDE1AQAAAOgLXgACAAAABzM5LjIxNzEBCAAAAAUAAAABMQEAAAAKMTgzODg5Mjc0NAMAAAADMTExAgAAAAQ0MDc0BAAAAAEwBwAAAAk3LzMxLzIwMTkIAAAACjEyLzMxLzIwMTUJAAAAATABqdHx8xXXCCTWyGP0FdcIJ0NJUS5UU0U6OTIwMi5JUV9DRk9fQ1VSUkVOVF9MSUFCLkZZMjAxMwEAAAARVg0AAgAAAAgwLjM3NzgzNwEIAAAABQAAAAExAQAAAAoxNjk5ODQ2NTA3AwAAAAI3OQIAAAAENDE4NQQAAAABMAcAAAAJNy8zMS8yMDE5CAAAAAkzLzMxLzIwMTMJAAAAATA9IU3z8xXXCIttaWL0FdcIG0NJUS5OWVNFOkRBTC5JUV9HUFBFLkZZMjAwOAEAAABHEAQAAgAAAAUyMTY2MAEIAAAABQAAAAExAQAAAAoxNDMwMTgwMjk5AwAAAAMxNjACAAAABDExNjkEAAAAATAHAAAA</t>
  </si>
  <si>
    <t>CTcvMzEvMjAxOQgAAAAKMTIvMzEvMjAwOAkAAAABMIInKPnzFdcIWr0CY/QV1wgiQ0lRLklTRTpSWTRDLklRX0RBX1NVUFBMX0NGLkZZMjAxMwEAAAB5UAYAAgAAAAUzMjkuNgEIAAAABQAAAAExAQAAAAoxNzQ4MTU4Mzk1AwAAAAI1MAIAAAAEMjE3MQQAAAABMAcAAAAJNy8zMS8yMDE5CAAAAAkzLzMxLzIwMTMJAAAAATBmtyf38xXXCH3AkWP0FdcIL0NJUS5EQjpMSEEuSVFfQ0hBTkdFX05FVF9XT1JLSU5HX0NBUElUQUwuRlkyMDEzAQAAAChCBgACAAAABC00NTYBCAAAAAUAAAABMQEAAAAKMTcyMzA3OTU0NQMAAAACNTACAAAABDQ0MjEEAAAAATAHAAAACTcvMzEvMjAxOQgAAAAKMTIvMzEvMjAxMwkAAAABMFpmK/jzFdcIzwBBY/QV1wgpQ0lRLktMU0U6QUlSQVNJQS5JUV9HQUlOX0FTU0VUU19DRi5GWTIwMDcBAAAA6AteAAIAAAAEMC4wMQEIAAAABQAAAAExAQAAAAk5NzE0NzYwNjkDAAAAAzExMQIAAAAEMjAyNgQAAAABMAcAAAAJNy8zMS8yMDE5CAAAAAoxMi8zMS8yMDA3CQAAAAEw2WGX9vMV1wjcUKtj9BXXCCxDSVEuTkFTREFRR1M6QUFMLklRX0RFRl9UQVhfQVNTRVRTX0xULkZZMjAxMAEAAAB5kgIAAwAAAAAAm+Rd+vMV1wiVwt9i9BXXCBpDSVEuVFNFOjkyMDIuSVFfRUJULkZZMjAxNQEAAAARVg0AAgAAAAU3Nzk4MwEIAAAABQAAAAExAQAAAAoxODg2Mzg2MTY2AwAAAAI3OQIAAAADMTM5</t>
  </si>
  <si>
    <t>BAAAAAEwBwAAAAk3LzMxLzIwMTkIAAAACTMvMzEvMjAxNQkAAAABMM1YOvzzFdcIWLBtYvQV1wgcQ0lRLklTRTpSWTRDLklRX0RBX0NGLkZZMjAxNwEAAAB5UAYAAgAAAAU0OTcuNQEIAAAABQAAAAExAQAAAAoxODk3NzQ5MTExAwAAAAI1MAIAAAAEMjE2MAQAAAABMAcAAAAJNy8zMS8yMDE5CAAAAAkzLzMxLzIwMTcJAAAAATDPnpb28xXXCEmDoGP0FdcIH0NJUS5UU0U6OTIwMS5JUV9UUkVBU1VSWS5GWTIwMTcBAAAAdPCdAQIAAAAELTUzMQEIAAAABQAAAAExAQAAAAoxODQ4Mjk3NDU1AwAAAAI3OQIAAAAEMTI0OAQAAAABMAcAAAAJNy8zMS8yMDE5CAAAAAkzLzMxLzIwMTcJAAAAATAES1378xXXCL0QoGL0FdcIH0NJUS5UU0U6OTIwMS5JUV9UUkVBU1VSWS5GWTIwMTgBAAAAdPCdAQIAAAAGLTEwNTM1AQgAAAAFAAAAATEBAAAACjE4OTQwODQ2OTIDAAAAAjc5AgAAAAQxMjQ4BAAAAAEwBwAAAAk3LzMxLzIwMTkIAAAACTMvMzEvMjAxOAkAAAABMPhxXfvzFdcIw5CjYvQV1wgdQ0lRLk5ZU0U6TFVWLklRX0dBX0VYUC5GWTIwMDkBAAAA7nsAAAMAAAAAAN4ICPXzFdcI21IGZPQV1wgoQ0lRLlRTRTo5MjA2LklRX1RPVEFMX0xJQUJfRVFVSVRZLkZZMjAxMQEAAAAIQ30BAgAAAAQ3NTE1AQgAAAAFAAAAATEBAAAACjE0OTU5NTk0MTkDAAAAAjc5AgAAAAQxMDEzBAAAAAEwBwAAAAk3LzMxLzIwMTkIAAAA</t>
  </si>
  <si>
    <t>CTMvMzEvMjAxMQkAAAABME+QH/vzFdcIdPq1YvQV1wgoQ0lRLlRTRTo5MjAxLklRX1RPVEFMX0RFQlRfSVNTVUVELkZZMjAxNgEAAAB08J0BAgAAAAUyNDY4OAEIAAAABQAAAAExAQAAAAoxNzk4MzM2NDQ0AwAAAAI3OQIAAAAEMjE2MQQAAAABMAcAAAAJNy8zMS8yMDE5CAAAAAkzLzMxLzIwMTYJAAAAATAES1378xXXCJJTnWL0FdcILUNJUS5LTFNFOkFJUkFTSUEuSVFfREVCVF9FUVVJVl9ORVRfUEJPLkZZMjAxNgEAAADoC14AAwAAAAAAjzAj9vMV1wihH8tj9BXXCCFDSVEuREI6TEhBLklRX1RPVEFMX1JFQ0VJVi5GWTIwMTYBAAAAKEIGAAIAAAAENDU3OQEIAAAABQAAAAExAQAAAAoxODc4NTAwNDIzAwAAAAI1MAIAAAAEMTAwMQQAAAABMAcAAAAJNy8zMS8yMDE5CAAAAAoxMi8zMS8yMDE2CQAAAAEwY7Mr+PMV1whp00lj9BXXCDRDSVEuTkFTREFRR1M6QUFMLklRX1RPVEFMX09VVFNUQU5ESU5HX0JTX0RBVEUuRlkyMDE1AQAAAHmSAgACAAAACjYyNC42MjIzODEBBAAAAAUAAAABNQEAAAAKMTg3NTM5MDUxOAIAAAAFMjQxNTIGAAAAATDAFiD68xXXCL7C8WL0FdcIJ0NJUS5OQVNEQVFHUzpBQUwuSVFfVE9UQUxfQVNTRVRTLkZZMjAxMQEAAAB5kgIAAgAAAAUyMzg0OAEIAAAABQAAAAExAQAAAAoxNjYxMTAzNzg0AwAAAAMxNjACAAAABDEwMDcEAAAAATAHAAAACTcvMzEvMjAxOQgAAAAKMTIvMzEv</t>
  </si>
  <si>
    <t>MjAxMQkAAAABMHwMXvrzFdcIh5EsZfQV1wggQ0lRLkRCOkxIQS5JUV9BRFZFUlRJU0lORy5GWTIwMDkBAAAAKEIGAAIAAAADMzAxAQgAAAAFAAAAATEBAAAACjE0MzY4MjQ0NzADAAAAAjUwAgAAAAQzMDEzBAAAAAEwBwAAAAk3LzMxLzIwMTkIAAAACjEyLzMxLzIwMDkJAAAAATCFBfv48xXXCGkiMWP0FdcIH0NJUS5TR1g6QzZMLklRX05JX01BUkdJTi5GWTIwMTEBAAAAdyUKAAIAAAAGNy41MTgxAQgAAAAFAAAAATEBAAAACjE1NTMzMzAzMTMDAAAAAzEzOAIAAAAENDA5NAQAAAABMAcAAAAJNy8zMS8yMDE5CAAAAAkzLzMxLzIwMTEJAAAAATCcdh7x8xXXCLrGN2T0FdcIJUNJUS5TRUhLOjI5My5JUV9ORVRfUkVOVEFMX0VYUC5GWTIwMTYBAAAAx1gNAAIAAAAEMTA4NgEIAAAABQAAAAExAQAAAAoxODgxNDAxMDE2AwAAAAI2NAIAAAAFMjQyNjEEAAAAATAHAAAACTcvMzEvMjAxOQgAAAAKMTIvMzEvMjAxNgkAAAABMOGk2vfzFdcIahN0Y/QV1wgeQ0lRLk5ZU0U6REFMLklRX1JBV19JTlYuRlkyMDA3AQAAAEcQBAADAAAAAACCJyj58xXXCFD1/2L0FdcILENJUS5OQVNEQVFHUzpBQUwuSVFfVE9UQUxfREVCVF9JU1NVRUQuRlkyMDExAQAAAHmSAgACAAAABDMyNzIBCAAAAAUAAAABMQEAAAAKMTY2MTEwMzc4NAMAAAADMTYwAgAAAAQyMTYxBAAAAAEwBwAAAAk3LzMxLzIwMTkIAAAACjEyLzMxLzIwMTEJ</t>
  </si>
  <si>
    <t>AAAAATB8DF768xXXCGJe5GL0FdcIGUNJUS5JU0U6Ulk0Qy5JUV9SRS5GWTIwMTABAAAAeVAGAAIAAAAGMjA4My41AQgAAAAFAAAAATEBAAAACjE1NTcxMjExMDkDAAAAAjUwAgAAAAQxMjIyBAAAAAEwBwAAAAk3LzMxLzIwMTkIAAAACTMvMzEvMjAxMAkAAAABMONCJ/fzFdcITC+GY/QV1wgbQ0lRLk5ZU0U6TFVWLklRX0FQSUMuRlkyMDEzAQAAAO57AAACAAAABDEyMzEBCAAAAAUAAAABMQEAAAAKMTc3NDQ5MDk1MQMAAAADMTYwAgAAAAQxMDg0BAAAAAEwBwAAAAk3LzMxLzIwMTkIAAAACjEyLzMxLzIwMTMJAAAAATCt8wj18xXXCFwAFmT0FdcIGUNJUS5UU0U6OTIwMi5JUV9BRS5GWTIwMTUBAAAAEVYNAAIAAAAFNDk5MTEBCAAAAAUAAAABMQEAAAAKMTg4NjM4NjE2NgMAAAACNzkCAAAABDEwMTYEAAAAATAHAAAACTcvMzEvMjAxOQgAAAAJMy8zMS8yMDE1CQAAAAEwzVg6/PMV1wgsc25i9BXXCCVDSVEuREI6TEhBLklRX0NBU0hfT1BFUi5GWTIwMTkuLi4uSlBZAQAAAChCBgADAAAAAACSpxrx8xXXCLvQDWL0FdcIKENJUS5OWVNFOkRBTC5JUV9QUk9WX0JBRF9ERUJUU19DRi5GWTIwMDkBAAAARxAEAAMAAAAAAFB1KPnzFdcIQCcHY/QV1wgcQ0lRLlNFSEs6NzUzLklRX0VCSVRBLkZZMjAxNAEAAABHwr0AAgAAAAc2NzQyLjMyAQgAAAAFAAAAATEBAAAACjE3ODQ4Mzk5NDQDAAAAAjMyAgAAAAYxMDA2</t>
  </si>
  <si>
    <t>ODkEAAAAATAHAAAACTcvMzEvMjAxOQgAAAAKMTIvMzEvMjAxNAkAAAABMEGcePXzFdcIKoTtY/QV1wgkQ0lRLk5ZU0U6REFMLklRX1VOTEVWRVJFRF9GQ0YuRlkyMDA4AQAAAEcQBAACAAAACDI0MzEuNjI1AQgAAAAFAAAAATEBAAAACjE0MzAxODAyOTkDAAAAAzE2MAIAAAAENDQyMwQAAAABMAcAAAAJNy8zMS8yMDE5CAAAAAoxMi8zMS8yMDA4CQAAAAEwdE4o+fMV1wjTQgRj9BXXCCRDSVEuVFNFOjkyMDYuSVFfRUJJVERBLkZZMjAxNy4uLi5KUFkBAAAACEN9AQIAAAAENDQyNAEIAAAABQAAAAExAQAAAAoxODQ5MDI2OTI3AwAAAAI3OQIAAAAENDA1MQQAAAABMAcAAAAJNy8zMS8yMDE5CAAAAAkzLzMxLzIwMTcJAAAAATB96x7x8xXXCEikD2L0FdcIJUNJUS5TRUhLOjc1My5JUV9CQVNJQ19FUFNfRVhDTC5GWTIwMDcBAAAAR8K9AAIAAAAIMC4zMTE0MjgBCAAAAAUAAAABMQEAAAAKMTc5Mzk2NTM2MgMAAAACMzICAAAABDMwNjQEAAAAATAHAAAACTcvMzEvMjAxOQgAAAAKMTIvMzEvMjAwNwkAAAABMG2lI/bzFdcI97XUY/QV1wgoQ0lRLklTRTpSWTRDLklRX1RPVEFMX0RFQlRfRVFVSVRZLkZZMjAxNQEAAAB5UAYAAgAAAAgxMDkuODI2MgEIAAAABQAAAAExAQAAAAoxODUwMzMxNTI3AwAAAAI1MAIAAAAENDAzNAQAAAABMAcAAAAJNy8zMS8yMDE5CAAAAAkzLzMxLzIwMTUJAAAAATAjjUvy8xXXCNyT</t>
  </si>
  <si>
    <t>mmP0FdcIL0NJUS5LTFNFOkFJUkFTSUEuSVFfTUlOT1JJVFlfSU5URVJFU1RfQ0YuRlkyMDA5AQAAAOgLXgADAAAAAABv2tv28xXXCFtRsmP0FdcIHENJUS5UU0U6OTIwNi5JUV9EQV9DRi5GWTIwMTUBAAAACEN9AQIAAAAEMTQzNAEIAAAABQAAAAExAQAAAAoxNzQ1Mzc4NjI5AwAAAAI3OQIAAAAEMjE2MAQAAAABMAcAAAAJNy8zMS8yMDE5CAAAAAkzLzMxLzIwMTUJAAAAATAyRkP68xXXCH1IxGL0FdcIKENJUS5OQVNEQVFHUzpBQUwuSVFfSU5DX0VRVUlUWV9DRi5GWTIwMTABAAAAeZICAAMAAAAAAJvkXfrzFdcIY4XgYvQV1wgnQ0lRLk5ZU0U6REFMLklRX0NIQU5HRV9JTlZFTlRPUlkuRlkyMDExAQAAAEcQBAACAAAAAi04AQgAAAAFAAAAATEBAAAACjE2NjAwMzQwMDEDAAAAAzE2MAIAAAAEMjA5OQQAAAABMAcAAAAJNy8zMS8yMDE5CAAAAAoxMi8zMS8yMDExCQAAAAEwP8Mo+fMV1wgaTg5j9BXXCBtDSVEuTllTRTpMVVYuSVFfTlBQRS5GWTIwMTcBAAAA7nsAAAIAAAAFMTc2MjABCAAAAAUAAAABMQEAAAAKMTk0Mzc0OTUzOQMAAAADMTYwAgAAAAQxMDA0BAAAAAEwBwAAAAk3LzMxLzIwMTkIAAAACjEyLzMxLzIwMTcJAAAAATDymWP08xXXCISxI2T0FdcIKENJUS5TRUhLOjc1My5JUV9UT1RBTF9ESVZfUEFJRF9DRi5GWTIwMTUBAAAAR8K9AAIAAAAJLTM4NjQuNTk0AQgAAAAFAAAAATEBAAAACjE4</t>
  </si>
  <si>
    <t>MzY0NjA1OTQDAAAAAjMyAgAAAAQyMDIyBAAAAAEwBwAAAAk3LzMxLzIwMTkIAAAACjEyLzMxLzIwMTUJAAAAATBUqHv18xXXCMPX8mP0FdcIG0NJUS5UU0U6OTIwNi5JUV9DT0dTLkZZMjAwMQEAAAAIQ30BAwAAAAAA0mqn7/MV1wjUVexh9BXXCChDSVEuU0VISzoyOTMuSVFfR1dfSU5UQU5fQU1PUlRfQ0YuRlkyMDE0AQAAAMdYDQACAAAAATEBCAAAAAUAAAABMQEAAAAKMTc4NDU3MTkwMAMAAAACNjQCAAAABDIxODIEAAAAATAHAAAACTcvMzEvMjAxOQgAAAAKMTIvMzEvMjAxNAkAAAABMK592vfzFdcIEiRuY/QV1wg5Q0lRLklTRTpSWTRDLklRX0NVU1RPTV9CRVRBLi0xMDRXLjIwMTUvMDMvMzEuLl5OMjI1LkpQWS5IAQAAAHlQBgACAAAAETAuMzg4NjExOTc3NjQyMjgzAIvWz7LzFdcIzuCaY/QV1wguQ0lRLk5BU0RBUUdTOkFBTC5JUV9JTkNfVEFYX1BBWV9DVVJSRU5ULkZZMjAxNwEAAAB5kgIAAwAAAAAApGQg+vMV1wjfWPhi9BXXCBhDSVEuU0dYOkM2TC5JUV9BUC5GWTIwMTUBAAAAdyUKAAIAAAAGMjkwNi41AQgAAAAFAAAAATEBAAAACjE3OTg2MDYwMDUDAAAAAzEzOAIAAAAEMTAxOAQAAAABMAcAAAAJNy8zMS8yMDE5CAAAAAkzLzMxLzIwMTUJAAAAATDTDmT08xXXCLIlRGT0FdcII0NJUS5EQjpMSEEuSVFfUFJFRl9ESVZfT1RIRVIuRlkyMDE3AQAAAChCBgADAAAAAABY2iv48xXXCHTfTGP0</t>
  </si>
  <si>
    <t>FdcIIUNJUS5OQVNEQVFHUzpBQUwuSVFfUkRfRVhQLkZZMjAxMwEAAAB5kgIAAwAAAAAAbTNe+vMV1whFFeli9BXXCCFDSVEuTllTRTpMVVYuSVFfQ09NTU9OX1JFUC5GWTIwMTIBAAAA7nsAAAIAAAAELTQwMAEIAAAABQAAAAExAQAAAAoxNzE4NTM3MzM4AwAAAAMxNjACAAAABDIxNjQEAAAAATAHAAAACTcvMzEvMjAxOQgAAAAKMTIvMzEvMjAxMgkAAAABMKjMCPXzFdcIH0MTZPQV1wgfQ0lRLkRCOkxIQS5JUV9UT1RBTF9ERUJULkZZMjAxOAEAAAAoQgYAAgAAAAQ2NzI0AQgAAAAFAAAAATEBAAAACjE5NDk2MjQ5MzIDAAAAAjUwAgAAAAQ0MTczBAAAAAEwBwAAAAk3LzMxLzIwMTkIAAAACjEyLzMxLzIwMTgJAAAAATBEKCz48xXXCOB7UWP0FdcIHUNJUS5EQjpMSEEuSVFfRUJUX0VYQ0wuRlkyMDA3AQAAAChCBgACAAAABDE2MzgBCAAAAAUAAAABMQEAAAAJODA1MzYwMDYxAwAAAAI1MAIAAAABNAQAAAABMAcAAAAJNy8zMS8yMDE5CAAAAAoxMi8zMS8yMDA3CQAAAAEwe7UY+fMV1wjgeilj9BXXCCdDSVEuU0dYOkM2TC5JUV9UT1RBTF9ERUJUX0lTU1VFRC5GWTIwMTABAAAAdyUKAAIAAAADMi4xAQgAAAAFAAAAATEBAAAACjE0NjE0NzU2ODUDAAAAAzEzOAIAAAAEMjE2MQQAAAABMAcAAAAJNy8zMS8yMDE5CAAAAAkzLzMxLzIwMTAJAAAAATAkTGP08xXXCIZfM2T0FdcIHkNJUS5EQjpMSEEuSVFfQ0FT</t>
  </si>
  <si>
    <t>SF9PUEVSLkZZMjAxMQEAAAAoQgYAAgAAAAQyMzU2AQgAAAAFAAAAATEBAAAACjE1OTI1MTQ5NTUDAAAAAjUwAgAAAAQyMDA2BAAAAAEwBwAAAAk3LzMxLzIwMTkIAAAACjEyLzMxLzIwMTEJAAAAATAkY/z48xXXCO2AOWP0FdcIJENJUS5OWVNFOkRBTC5JUV9PVEhFUl9MSUFCX0xULkZZMjAxMAEAAABHEAQAAgAAAAQxNDk0AQgAAAAFAAAAATEBAAAACjE1ODc1NTc2MzUDAAAAAzE2MAIAAAAEMTA2MgQAAAABMAcAAAAJNy8zMS8yMDE5CAAAAAoxMi8zMS8yMDEwCQAAAAEwRpwo+fMV1whzCwpj9BXXCC1DSVEuTkFTREFRR1M6QUFMLklRX0lOVkVTVF9TRUNVUklUWV9DRi5GWTIwMDcBAAAAeZICAAIAAAADMjA3AQgAAAAFAAAAATEBAAAACjEzMjU4NDcwOTcDAAAAAzE2MAIAAAAEMjAyNwQAAAABMAcAAAAJNy8zMS8yMDE5CAAAAAoxMi8zMS8yMDA3CQAAAAEwvm9d+vMV1wiAK9Zi9BXXCCtDSVEuSVNFOlJZNEMuSVFfTUlOT1JJVFlfSU5URVJFU1RfQ0YuRlkyMDA5AQAAAHlQBgADAAAAAACQGyf38xXXCENLg2P0FdcIKENJUS5UU0U6OTIwNi5JUV9UT1RBTF9ERUJUX0VCSVREQS5GWTIwMTQBAAAACEN9AQMAAAACTk0BCAAAAAUAAAABMQEAAAAKMTY4NzQ2ODIzMgMAAAACNzkCAAAABDQxOTIEAAAAATAHAAAACTcvMzEvMjAxOQgAAAAJMy8zMS8yMDE0CQAAAAEwA9kU8/MV1wggTsJi9BXXCCVDSVEuVFNF</t>
  </si>
  <si>
    <t>OjkyMDYuSVFfQ0FQSVRBTF9MRUFTRVMuRlkyMDEyAQAAAAhDfQECAAAAAzUzMAEIAAAABQAAAAExAQAAAAoxNTY3MDY5NjMzAwAAAAI3OQIAAAAEMTE4MwQAAAABMAcAAAAJNy8zMS8yMDE5CAAAAAkzLzMxLzIwMTIJAAAAATBdth/78xXXCFBTuWL0FdcIJENJUS5UU0U6OTIwMi5JUV9NQVJLRVRDQVAuMjAxOC8wMy8zMQEAAAARVg0AAgAAAA4xMzY1MDk5LjMxNzMwOAEGAAAABQAAAAExAQAAAAoxODc0MDAyNzM5AwAAAAI3OQIAAAAGMTAwMDU0BAAAAAEwBwAAAAkzLzMxLzIwMTjr8vKy8xXXCNZ4emL0FdcIIkNJUS5EQjpMSEEuSVFfTUFSS0VUQ0FQLjIwMTMvMTIvMzEBAAAAKEIGAAIAAAAJNzEzMy43NTI0AQYAAAAFAAAAATEBAAAACjE2NDI5NjU4MjADAAAAAjUwAgAAAAYxMDAwNTQEAAAAATAHAAAACjEyLzMxLzIwMTOvYc+y8xXXCM8AQWP0FdcIIkNJUS5OQVNEQVFHUzpBQUwuSVFfU1RfREVCVC5GWTIwMDkBAAAAeZICAAMAAAAAAIS+XfrzFdcIhELcYvQV1wgdQ0lRLlNFSEs6NzUzLklRX0dBX0VYUC5GWTIwMTcBAAAAR8K9AAIAAAAINDE5MC42NTkBCAAAAAUAAAABMQEAAAAKMTk1MjQ1NjY4MgMAAAACMzICAAAABTIxNTYyBAAAAAEwBwAAAAk3LzMxLzIwMTkIAAAACjEyLzMxLzIwMTcJAAAAATBFz3v18xXXCD8r+GP0FdcIHkNJUS5OWVNFOkxVVi5JUV9MVF9ERUJULkZZMjAxMAEAAADuewAA</t>
  </si>
  <si>
    <t>AgAAAAQyODc5AQgAAAAFAAAAATEBAAAACjE1ODY3NjA2NjcDAAAAAzE2MAIAAAAEMTA0OQQAAAABMAcAAAAJNy8zMS8yMDE5CAAAAAoxMi8zMS8yMDEwCQAAAAEw1jAI9fMV1witlgpk9BXXCCxDSVEuS0xTRTpBSVJBU0lBLklRX1BST1ZfQkFEX0RFQlRTX0NGLkZZMjAxMAEAAADoC14AAwAAAAAApgHc9vMV1whs0bVj9BXXCB9DSVEuTllTRTpMVVYuSVFfREFfU1VQUEwuRlkyMDA4AQAAAO57AAACAAAAAzU5OQEIAAAABQAAAAExAQAAAAoxNDI1NTkyMjkwAwAAAAMxNjACAAAAAjQxBAAAAAEwBwAAAAk3LzMxLzIwMTkIAAAACjEyLzMxLzIwMDgJAAAAATBdRHz18xXXCIoPAmT0FdcIHkNJUS5OWVNFOkxVVi5JUV9QRU5TSU9OLkZZMjAxMgEAAADuewAAAgAAAAMxNDgBCAAAAAUAAAABMQEAAAAKMTcxODUzNzMzOAMAAAADMTYwAgAAAAQxMjEzBAAAAAEwBwAAAAk3LzMxLzIwMTkIAAAACjEyLzMxLzIwMTIJAAAAATCCpQj18xXXCHwyEmT0FdcIK0NJUS5LTFNFOkFJUkFTSUEuSVFfRUJJVERBX0NBUEVYX0lOVC5GWTIwMTUBAAAA6AteAAIAAAAIMi40NzA2ODcBCAAAAAUAAAABMQEAAAAKMTgzODg5Mjc0NAMAAAADMTExAgAAAAQ0MTkxBAAAAAEwBwAAAAk3LzMxLzIwMTkIAAAACjEyLzMxLzIwMTUJAAAAATCq0NHx8xXXCBRMyWP0FdcIJUNJUS5TRUhLOjI5My5JUV9ESUxVVF9FUFNfRVhDTC5GWTIwMTgB</t>
  </si>
  <si>
    <t>AAAAx1gNAAIAAAAIMC41OTYwODUBCAAAAAUAAAABMQEAAAAKMTk1MzMxMDYzOQMAAAACNjQCAAAAAzE0MgQAAAABMAcAAAAJNy8zMS8yMDE5CAAAAAoxMi8zMS8yMDE4CQAAAAEw0PLa9/MV1wj/xHpj9BXXCCtDSVEuREI6TEhBLklRX0RFRl9UQVhfQVNTRVRTX0NVUlJFTlQuRlkyMDE3AQAAAChCBgADAAAAAABY2iv48xXXCHNUTWP0FdcIH0NJUS5UU0U6OTIwNi5JUV9FQklUX0lOVC5GWTIwMTABAAAACEN9AQIAAAAFMjIuNDgBCAAAAAUAAAABMQEAAAAKMTQ5NTk3MzA5MAMAAAACNzkCAAAABDQxODkEAAAAATAHAAAACTcvMzEvMjAxOQgAAAAJMy8zMS8yMDEwCQAAAAEwEbIU8/MV1wgMJ7Ri9BXXCCxDSVEuS0xTRTpBSVJBU0lBLklRX0RFRl9UQVhfQVNTRVRTX0xULkZZMjAxMQEAAADoC14AAgAAAAU1MTYuMQEIAAAABQAAAAExAQAAAAoxNjM3NzI5ODcxAwAAAAMxMTECAAAABDEwMjYEAAAAATAHAAAACTcvMzEvMjAxOQgAAAAKMTIvMzEvMjAxMQkAAAABMFpP3PbzFdcIeo64Y/QV1wglQ0lRLlNFSEs6MjkzLklRX0RJTFVUX0VQU19FWENMLkZZMjAxMwEAAADHWA0AAgAAAAgwLjY2NTk4OAEIAAAABQAAAAExAQAAAAoxNzI3Mjg3NTk2AwAAAAI2NAIAAAADMTQyBAAAAAEwBwAAAAk3LzMxLzIwMTkIAAAACjEyLzMxLzIwMTMJAAAAATDt9+338xXXCGZFaWP0FdcIJkNJUS5UU0U6OTIwNi5JUV9ORVRf</t>
  </si>
  <si>
    <t>REVCVF9JU1NVRUQuRlkyMDExAQAAAAhDfQEDAAAAAABdth/78xXXCEQLt2L0FdcIIUNJUS5EQjpMSEEuSVFfQkVUQV8xWVIuMjAxMS8xMi8zMQEAAAAoQgYAAgAAABAxLjA2MTQ0MjE4NzQyODc1AKWuz7LzFdcI6Rw6Y/QV1wgfQ0lRLlNHWDpDNkwuSVFfTUFDSElORVJZLkZZMjAxNAEAAAB3JQoAAgAAAAcyMDA0My41AQgAAAAFAAAAATEBAAAACjE3NDQ4MzUzMDUDAAAAAzEzOAIAAAAEMzExNAQAAAABMAcAAAAJNy8zMS8yMDE5CAAAAAkzLzMxLzIwMTQJAAAAATDt52P08xXXCGIPQWT0FdcIIkNJUS5JU0U6Ulk0Qy5JUV9HQUlOX0FTU0VUUy5GWTIwMTABAAAAeVAGAAIAAAABMgEIAAAABQAAAAExAQAAAAoxNTU3MTIxMTA5AwAAAAI1MAIAAAACNTYEAAAAATAHAAAACTcvMzEvMjAxOQgAAAAJMy8zMS8yMDEwCQAAAAEwkBsn9/MV1wjJHoVj9BXXCCBDSVEuU0VISzo3NTMuSVFfVE9UQUxfUkVWLkZZMjAxNQEAAABHwr0AAgAAAAoxMDg5MjkuMTE0AQgAAAAFAAAAATEBAAAACjE4MzY0NjA1OTQDAAAAAjMyAgAAAAIyOAQAAAABMAcAAAAJNy8zMS8yMDE5CAAAAAoxMi8zMS8yMDE1CQAAAAEwZIF79fMV1whPZ/Bj9BXXCChDSVEuTllTRTpEQUwuSVFfUFJPVl9CQURfREVCVFNfQ0YuRlkyMDEyAQAAAEcQBAADAAAAAABQ6Sj58xXXCJHZEWP0FdcIJUNJUS5UU0U6OTIwMi5JUV9ORVRfUkVOVEFMX0VYUC5G</t>
  </si>
  <si>
    <t>WTIwMTQBAAAAEVYNAAMAAAAAACUxOvzzFdcILKVqYvQV1wg4Q0lRLktMU0U6QUlSQVNJQS5JUV9UT1RBTF9PVVRTVEFORElOR19GSUxJTkdfREFURS5GWTIwMDkBAAAA6AteAAIAAAAIMjc1Ny43NDUBBAAAAAUAAAABNQEAAAAKMTU4ODc5MzM4NwIAAAAFMjQxNTMGAAAAATBv2tv28xXXCIHcsWP0FdcIJUNJUS5TR1g6QzZMLklRX0ZJTElOR19DVVJSRU5DWS5GWTIwMTMBAAAAdyUKAAMAAAADU0dEAOnAY/TzFdcIEnk+ZPQV1wgpQ0lRLktMU0U6QUlSQVNJQS5JUV9SRVRVUk5fQ0FQSVRBTC5GWTIwMTYBAAAA6AteAAIAAAAGNy4wNzk0AQgAAAAFAAAAATEBAAAACjE4ODYwMDc4NTIDAAAAAzExMQIAAAAENDM2MwQAAAABMAcAAAAJNy8zMS8yMDE5CAAAAAoxMi8zMS8yMDE2CQAAAAEwqtDR8fMV1wguVsxj9BXXCCdDSVEuREI6TEhBLklRX0NPTU1PTl9QUkVGX0RJVl9DRi5GWTIwMTIBAAAAKEIGAAMAAAAAAPb//PjzFdcIC089Y/QV1wghQ0lRLklTRTpSWTRDLklRX1RPVEFMX0xJQUIuRlkyMDA4AQAAAHlQBgACAAAABjM4MjUuNAEIAAAABQAAAAExAQAAAAoxNjU0NzYwNjEzAwAAAAI1MAIAAAAEMTI3NgQAAAABMAcAAAAJNy8zMS8yMDE5CAAAAAkzLzMxLzIwMDgJAAAAATDMQNv38xXXCDEvf2P0FdcIJENJUS5JU0U6Ulk0Qy5JUV9DT01NT05fSVNTVUVELkZZMjAxOQEAAAB5UAYAAwAAAAAArBOX9vMV</t>
  </si>
  <si>
    <t>1wgxH6hj9BXXCCBDSVEuU0dYOkM2TC5JUV9JTkNfRVFVSVRZLkZZMjAxNQEAAAB3JQoAAgAAAAUtNzcuMQEIAAAABQAAAAExAQAAAAoxNzk4NjA2MDA1AwAAAAMxMzgCAAAAAjQ3BAAAAAEwBwAAAAk3LzMxLzIwMTkIAAAACTMvMzEvMjAxNQkAAAABMO3nY/TzFdcI1wlDZPQV1wgmQ0lRLlNFSEs6MjkzLklRX0xUX0RFQlRfQ0FQSVRBTC5GWTIwMTIBAAAAx1gNAAIAAAAHNDQuNDIxOAEIAAAABQAAAAExAQAAAAoxNjY3MTc5Mzk3AwAAAAI2NAIAAAAENDE4NwQAAAABMAcAAAAJNy8zMS8yMDE5CAAAAAoxMi8zMS8yMDEyCQAAAAEwYz9L8vMV1wiqW2hj9BXXCClDSVEuU0VISzoyOTMuSVFfREFZU19JTlZFTlRPUllfT1VULkZZMjAxMQEAAADHWA0AAgAAAAc0Ljg3MzQ4AQgAAAAFAAAAATEBAAAACjE1OTg1NTkyNDMDAAAAAjY0AgAAAAQ0MDM1BAAAAAEwBwAAAAk3LzMxLzIwMTkIAAAACjEyLzMxLzIwMTEJAAAAATBjP0vy8xXXCLazZGP0FdcIIkNJUS5OWVNFOkRBTC5JUV9HQUlOX0lOVkVTVC5GWTIwMTEBAAAARxAEAAMAAAAAAEacKPnzFdcIu6EMY/QV1wgqQ0lRLktMU0U6QUlSQVNJQS5JUV9DQVNIX0FDUVVJUkVfQ0YuRlkyMDEyAQAAAOgLXgADAAAAAAB+nNz28xXXCKEfvWP0FdcII0NJUS5EQjpMSEEuSVFfT1RIRVJfQ0FfU1VQUEwuRlkyMDEyAQAAAChCBgACAAAAAzQxNQEIAAAABQAAAAExAQAA</t>
  </si>
  <si>
    <t>AAoxNjYzMjgyNTg1AwAAAAI1MAIAAAAEMTA1NQQAAAABMAcAAAAJNy8zMS8yMDE5CAAAAAoxMi8zMS8yMDEyCQAAAAEwU7L8+PMV1whX7ztj9BXXCCRDSVEuVFNFOjkyMDYuSVFfQ1VSUkVOVF9SQVRJTy5GWTIwMDkBAAAACEN9AQIAAAAIMS4wMTg3NDEBCAAAAAUAAAABMQEAAAAKMTQ5NTk4NjU5MwMAAAACNzkCAAAABDQwMzAEAAAAATAHAAAACTcvMzEvMjAxOQgAAAAJMy8zMS8yMDA5CQAAAAEwEbIU8/MV1whAWbBi9BXXCBtDSVEuTllTRTpEQUwuSVFfQVBJQy5GWTIwMTMBAAAARxAEAAIAAAAFMTM5ODIBCAAAAAUAAAABMQEAAAAKMTc3NTAxMTY0MQMAAAADMTYwAgAAAAQxMDg0BAAAAAEwBwAAAAk3LzMxLzIwMTkIAAAACjEyLzMxLzIwMTMJAAAAATDBfBf58xXXCPi9FGP0FdcIPUNJUS5OQVNEQVFHUzpBQUwuSVFfQ1VTVE9NX0JFVEEuLTEwNFcuMjAwOS8xMi8zMS4uXk4yMjUuSlBZLkgBAAAAeZICAAMAAAAAAHv637LzFdcI7GPeYvQV1wgrQ0lRLlNFSEs6MjkzLklRX01JTk9SSVRZX0lOVEVSRVNUX0lTLkZZMjAwOQEAAADHWA0AAgAAAAQtMTcwAQgAAAAFAAAAATEBAAAACjE0MzkyNzkwNjkDAAAAAjY0AgAAAAI4MwQAAAABMAcAAAAJNy8zMS8yMDE5CAAAAAoxMi8zMS8yMDA5CQAAAAEwDjbt9/MV1wg/Eltj9BXXCCJDSVEuU0VISzo3NTMuSVFfQURWRVJUSVNJTkcuRlkyMDEwAQAAAEfCvQAC</t>
  </si>
  <si>
    <t>AAAABzExNS4wMDIBCAAAAAUAAAABMQEAAAAKMTc5NDAxMDkwMgMAAAACMzICAAAABDMwMTMEAAAAATAHAAAACTcvMzEvMjAxOQgAAAAKMTIvMzEvMjAxMAkAAAABMPfffPXzFdcIIV3fY/QV1wgaQ0lRLk5ZU0U6TFVWLklRX0NJUC5GWTIwMTMBAAAA7nsAAAMAAAAAAK3zCPXzFdcITE4WZPQV1wglQ0lRLlNFSEs6MjkzLklRX0JBU0lDX0VQU19FWENMLkZZMjAxMQEAAADHWA0AAgAAAAgxLjM5ODMyMgEIAAAABQAAAAExAQAAAAoxNTk4NTU5MjQzAwAAAAI2NAIAAAAEMzA2NAQAAAABMAcAAAAJNy8zMS8yMDE5CAAAAAoxMi8zMS8yMDExCQAAAAEw9Krt9/MV1whTRWJj9BXXCB9DSVEuTllTRTpEQUwuSVFfVFJFQVNVUlkuRlkyMDEzAQAAAEcQBAACAAAABC0yNTgBCAAAAAUAAAABMQEAAAAKMTc3NTAxMTY0MQMAAAADMTYwAgAAAAQxMjQ4BAAAAAEwBwAAAAk3LzMxLzIwMTkIAAAACjEyLzMxLzIwMTMJAAAAATDBfBf58xXXCPi9FGP0FdcIGkNJUS5OWVNFOkxVVi5JUV9DSVAuRlkyMDE0AQAAAO57AAADAAAAAADcJGP08xXXCE/OGWT0FdcIJkNJUS5TR1g6QzZMLklRX01BUktFVENBUC4yMDAyLzMvMzEuSlBZAQAAAHclCgACAAAADTEyNjMzNTIuMTIyMjQBBgAAAAUAAAABMQEAAAAKMTAyNzIwMTMwOQMAAAACNzkCAAAABjEwMDA1NAQAAAABMAcAAAAJMy8zMS8yMDAy6/LysvMV1wgmqMWB9BXXCCpDSVEu</t>
  </si>
  <si>
    <t>S0xTRTpBSVJBU0lBLklRX0VYVFJBX0FDQ19JVEVNUy5GWTIwMDkBAAAA6AteAAMAAAAAALuz2/bzFdcI1MuwY/QV1wgjQ0lRLkRCOkxIQS5JUV9CQVNJQ19FUFNfRVhDTC5GWTIwMTUBAAAAKEIGAAIAAAAIMy42NjY3OTMBCAAAAAUAAAABMQEAAAAKMTgzMjA3MTE0OAMAAAACNTACAAAABDMwNjQEAAAAATAHAAAACTcvMzEvMjAxOQgAAAAKMTIvMzEvMjAxNQkAAAABMHWMK/jzFdcIc99FY/QV1wgmQ0lRLk5ZU0U6TFVWLklRX0xUX0RFQlRfQ0FQSVRBTC5GWTIwMTEBAAAA7nsAAAIAAAAHMzAuMTAyMgEIAAAABQAAAAExAQAAAAoxNjU2NDE2NjkzAwAAAAMxNjACAAAABDQxODcEAAAAATAHAAAACTcvMzEvMjAxOQgAAAAKMTIvMzEvMjAxMQkAAAABMMhr0vHzFdcI3IUQZPQV1wghQ0lRLlNHWDpDNkwuSVFfQVNTRVRfVFVSTlMuRlkyMDEyAQAAAHclCgACAAAACDAuNjM3ODQ0AQgAAAAFAAAAATEBAAAACjE2NjU3NTIwNDYDAAAAAzEzOAIAAAAENDE3NwQAAAABMAcAAAAJNy8zMS8yMDE5CAAAAAkzLzMxLzIwMTIJAAAAATCOnR7x8xXXCAtHO2T0FdcIJkNJUS5EQjpMSEEuSVFfQ1VSUkVOVF9QT1JUX0RFQlQuRlkyMDA3AQAAAChCBgACAAAAAjg4AQgAAAAFAAAAATEBAAAACTgwNTM2MDA2MQMAAAACNTACAAAABDEyOTcEAAAAATAHAAAACTcvMzEvMjAxOQgAAAAKMTIvMzEvMjAwNwkAAAABMDDcGPnzFdcI</t>
  </si>
  <si>
    <t>mIsqY/QV1wghQ0lRLlRTRTo5MjAxLklRX05FVF9DSEFOR0UuRlkyMDEwAQAAAHTwnQEDAAAAAAAN6Hb78xXXCD1TiGL0FdcIKkNJUS5LTFNFOkFJUkFTSUEuSVFfSU5WRU5UT1JZX1RVUk5TLkZZMjAwOAEAAADoC14AAgAAAAoxMDUuOTU3Mzg2AQgAAAAFAAAAATEBAAAACjEzNzAwNzM4NTEDAAAAAzExMQIAAAAENDA4MgQAAAABMAcAAAAJNy8zMS8yMDE5CAAAAAoxMi8zMS8yMDA4CQAAAAEwGLRL8vMV1wgbu69j9BXXCCdDSVEuSVNFOlJZNEMuSVFfTUFSS0VUQ0FQLjIwMDAvMy8zMS5KUFkBAAAAeVAGAAIAAAANMjk5NTgwLjYxNjQwNwEGAAAABQAAAAExAQAAAAoxNDY0MzM0MTQ2AwAAAAI3OQIAAAAGMTAwMDU0BAAAAAEwBwAAAAkzLzMxLzIwMDANzPKy8xXXCMdfw4H0FdcILkNJUS5LTFNFOkFJUkFTSUEuSVFfSU5DX1RBWF9QQVlfQ1VSUkVOVC5GWTIwMTgBAAAA6AteAAIAAAAFNC43NDEBCAAAAAUAAAABMQEAAAAKMTk1OTA5ODA1MQMAAAADMTExAgAAAAQxMDk0BAAAAAEwBwAAAAk3LzMxLzIwMTkIAAAACjEyLzMxLzIwMTgJAAAAATB3fiP28xXXCIfR0WP0FdcIHkNJUS5OWVNFOkRBTC5JUV9JTkNfVEFYLkZZMjAxMgEAAABHEAQAAgAAAAIxNgEIAAAABQAAAAExAQAAAAoxNzE4NDM3ODA1AwAAAAMxNjACAAAAAjc1BAAAAAEwBwAAAAk3LzMxLzIwMTkIAAAACjEyLzMxLzIwMTIJAAAAATA/wyj5</t>
  </si>
  <si>
    <t>8xXXCJ4hEGP0FdcIJ0NJUS5LTFNFOkFJUkFTSUEuSVFfT1RIRVJfRVFVSVRZLkZZMjAxOAEAAADoC14AAgAAAAktNTc4MC41MjYBCAAAAAUAAAABMQEAAAAKMTk1OTA5ODA1MQMAAAADMTExAgAAAAQxMDI4BAAAAAEwBwAAAAk3LzMxLzIwMTkIAAAACjEyLzMxLzIwMTgJAAAAATB3fiP28xXXCK4f0mP0FdcIJUNJUS5OWVNFOkxVVi5JUV9TVF9ERUJUX0lTU1VFRC5GWTIwMTQBAAAA7nsAAAMAAAAAANwkY/TzFdcIiUIaZPQV1wgqQ0lRLktMU0U6QUlSQVNJQS5JUV9ERUZfVEFYX0xJQUJfTFQuRlkyMDEyAQAAAOgLXgADAAAAAACfdtz28xXXCKRcvGP0FdcIJkNJUS5UU0U6OTIwNi5JUV9QRVJJT0RMRU5HVEhfSVMuRlkyMDA4AQAAAAhDfQEBAAAAAjEyAGNCH/vzFdcIm8irYvQV1wgqQ0lRLlNFSEs6NzUzLklRX1RFVl9FQklUREEuMjAwMC4yMDEwLzAzLzMxAQAAAEfCvQACAAAACTIxLjgwNjEzMQEHAAAABQAAAAExAQAAAAoxNDQwOTcwNjM5AwAAAAEwAgAAAAYxMDAwMzAEAAAAATAHAAAACTMvMzEvMjAxMAgAAAAJMy8zMS8yMDEwIgnysvMV1wip0P9h9BXXCCpDSVEuTllTRTpEQUwuSVFfT1RIRVJfVU5VU1VBTF9TVVBQTC5GWTIwMTgBAAAARxAEAAIAAAADMTA2AQgAAAAFAAAAATEBAAAACjE5NDUyODQzMDkDAAAAAzE2MAIAAAACODcEAAAAATAHAAAACTcvMzEvMjAxOQgAAAAKMTIvMzEvMjAxOAkA</t>
  </si>
  <si>
    <t>AAABMH6OGPnzFdcIAPslY/QV1wgkQ0lRLlRTRTo5MjAyLklRX01BUktFVENBUC4yMDAzLzAzLzMxAQAAABFWDQACAAAACjMzNzQ3NS45NDEBBgAAAAUAAAABMQEAAAAJMjY1MTYxMDE3AwAAAAI3OQIAAAAGMTAwMDU0BAAAAAEwBwAAAAkzLzMxLzIwMDOxN9+y8xXXCKWN+2H0FdcIKkNJUS5OQVNEQVFHUzpBQUwuSVFfTFRfREVCVF9DQVBJVEFMLkZZMjAxNgEAAAB5kgIAAgAAAAc3OS45NDk1AQgAAAAFAAAAATEBAAAACjE5NDY5ODU2NzIDAAAAAzE2MAIAAAAENDE4NwQAAAABMAcAAAAJNy8zMS8yMDE5CAAAAAoxMi8zMS8yMDE2CQAAAAEwYz9L8vMV1wi70vZi9BXXCCdDSVEuS0xTRTpBSVJBU0lBLklRX09USEVSX0VRVUlUWS5GWTIwMTcBAAAA6AteAAIAAAAHMjY0My43MgEIAAAABQAAAAExAQAAAAoxOTU5MDk4MTEyAwAAAAMxMTECAAAABDEwMjgEAAAAATAHAAAACTcvMzEvMjAxOQgAAAAKMTIvMzEvMjAxNwkAAAABMIFXI/bzFdcI1njOY/QV1wgqQ0lRLktMU0U6QUlSQVNJQS5JUV9ERUZfVEFYX0xJQUJfTFQuRlkyMDE1AQAAAOgLXgADAAAAAACq4iL28xXXCKMpx2P0FdcIKENJUS5UU0U6OTIwNi5JUV9NSU5PUklUWV9JTlRFUkVTVC5GWTIwMTUBAAAACEN9AQMAAAAAADJGQ/rzFdcIdvrDYvQV1wgsQ0lRLktMU0U6QUlSQVNJQS5JUV9HV19JTlRBTl9BTU9SVF9DRi5GWTIwMTABAAAA6AteAAMA</t>
  </si>
  <si>
    <t>AAAAAKYB3PbzFdcIbNG1Y/QV1wgoQ0lRLklTRTpSWTRDLklRX0VBUk5JTkdfQ09fTUFSR0lOLkZZMjAwOQEAAAB5UAYAAgAAAActNS43NTExAQgAAAAFAAAAATEBAAAACjE0NjMyMDQyMDIDAAAAAjUwAgAAAAQ0MTgxBAAAAAEwBwAAAAk3LzMxLzIwMTkIAAAACTMvMzEvMjAwOQkAAAABMDBmS/LzFdcIMjWEY/QV1wgzQ0lRLk5BU0RBUUdTOkFBTC5JUV9PVEhFUl9OT05fT1BFUl9FWFBfU1VQUEwuRlkyMDE2AQAAAHmSAgACAAAAAi05AQgAAAAFAAAAATEBAAAACjE5NDY5ODU2NzIDAAAAAzE2MAIAAAACODUEAAAAATAHAAAACTcvMzEvMjAxOQgAAAAKMTIvMzEvMjAxNgkAAAABMMAWIPrzFdcIcu/zYvQV1wgfQ0lRLlRTRTo5MjA2LklRX1RPVEFMX0NMLkZZMjAwOAEAAAAIQ30BAgAAAAQzMjU0AQgAAAAFAAAAATEBAAAACjE0OTU5NzcxNzYDAAAAAjc5AgAAAAQxMDA5BAAAAAEwBwAAAAk3LzMxLzIwMTkIAAAACTMvMzEvMjAwOAkAAAABMH8aH/vzFdcI8mmqYvQV1wg3Q0lRLkRCOkxIQS5JUV9DVVNUT01fQkVUQS4tMTA0Vy4yMDA5LzEyLzMxLi5eTjIyNS5KUFkuSAEAAAAoQgYAAgAAABAxLjA0OTc1NDc4NDI1MzQ2AKWuz7LzFdcIA98zY/QV1wgsQ0lRLktMU0U6QUlSQVNJQS5JUV9UT1RBTF9ERUJULkZZMjAxMC4uLi5KUFkBAAAA6AteAAIAAAANMjE1MDA2LjI1MDM4MgEIAAAABQAAAAExAQAAAAox</t>
  </si>
  <si>
    <t>NTg4NzMxMzUyAwAAAAI3OQIAAAAENDE3MwQAAAABMAcAAAAJNy8zMS8yMDE5CAAAAAoxMi8zMS8yMDEwCQAAAAEwnYAa8fMV1wgA3B5i9BXXCC9DSVEuTllTRTpMVVYuSVFfSU1QVVRfT1BFUl9MRUFTRV9JTlRfRVhQLkZZMjAxMgEAAADuewAAAgAAAAkzMTMuNTI4NjQBCAAAAAUAAAABMQEAAAAKMTcxODUzNzMzOAMAAAADMTYwAgAAAAUyMTY3MgQAAAABMAcAAAAJNy8zMS8yMDE5CAAAAAoxMi8zMS8yMDEyCQAAAAEwgqUI9fMV1wiDvRFk9BXXCDlDSVEuVFNFOjkyMDEuSVFfQ1VTVE9NX0JFVEEuLTEwNFcuMjAxOC8wMy8zMS4uXk4yMjUuSlBZLkgBAAAAdPCdAQIAAAARMC41MzMzMTc0NTA4ODc0NzgA4BnzsvMV1whAi6Vi9BXXCB5DSVEuVFNFOjkyMDEuSVFfSU5DX1RBWC5GWTIwMTcBAAAAdPCdAQIAAAAFLTgwODcBCAAAAAUAAAABMQEAAAAKMTg0ODI5NzQ1NQMAAAACNzkCAAAAAjc1BAAAAAEwBwAAAAk3LzMxLzIwMTkIAAAACTMvMzEvMjAxNwkAAAABMARLXfvzFdcIDACfYvQV1wglQ0lRLk5BU0RBUUdTOkFBTC5JUV9PVEhFUl9PUEVSLkZZMjAxMAEAAAB5kgIAAgAAAAQyNzI5AQgAAAAFAAAAATEBAAAACjE2MjU4NDU2NDcDAAAAAzE2MAIAAAADMjYwBAAAAAEwBwAAAAk3LzMxLzIwMTkIAAAACjEyLzMxLzIwMTAJAAAAATCEvl368xXXCNKJ3mL0FdcII0NJUS5TRUhLOjI5My5JUV9CRVRBXzJZ</t>
  </si>
  <si>
    <t>Ui4yMDExLzEyLzMxAQAAAMdYDQACAAAAEDAuNjU4ODg0NDE3MTI4NjkApa7PsvMV1wi6ZmRj9BXXCCFDSVEuU0dYOkM2TC5JUV9RVUlDS19SQVRJTy5GWTIwMDkBAAAAdyUKAAIAAAAIMS4wNTI4MzIBCAAAAAUAAAABMQEAAAAKMTM4MjM2NTExNgMAAAADMTM4AgAAAAQ0MTIxBAAAAAEwBwAAAAk3LzMxLzIwMTkIAAAACTMvMzEvMjAwOQkAAAABMJx2HvHzFdcI26EwZPQV1wgoQ0lRLk5ZU0U6TFVWLklRX1RPVEFMX0xJQUJfRVFVSVRZLkZZMjAxNAEAAADuewAAAgAAAAUxOTcyMwEIAAAABQAAAAExAQAAAAoxODI2NjYxNzEyAwAAAAMxNjACAAAABDEwMTMEAAAAATAHAAAACTcvMzEvMjAxOQgAAAAKMTIvMzEvMjAxNAkAAAABMNwkY/TzFdcIVH8ZZPQV1wgjQ0lRLk5BU0RBUUdTOkFBTC5JUV9CVl9TSEFSRS5GWTIwMTEBAAAAeZICAAIAAAAKLTIxLjIwOTkzNQEIAAAABQAAAAExAQAAAAoxNjYxMTAzNzg0AwAAAAMxNjACAAAABDQwMjAEAAAAATAHAAAACTcvMzEvMjAxOQgAAAAKMTIvMzEvMjAxMQkAAAABMHwMXvrzFdcIoJvjYvQV1wglQ0lRLlRTRTo5MjAxLklRX0dBSU5fQVNTRVRTX0NGLkZZMjAxMwEAAAB08J0BAgAAAAQzMDg5AQgAAAAFAAAAATEBAAAACjE2MjM4MTY1NDADAAAAAjc5AgAAAAQyMDI2BAAAAAEwBwAAAAk3LzMxLzIwMTkIAAAACTMvMzEvMjAxMwkAAAABMOKDd/vzFdcIk16SYvQV</t>
  </si>
  <si>
    <t>1wgmQ0lRLkRCOkxIQS5JUV9UT1RBTF9MSUFCX0VRVUlUWS5GWTIwMTMBAAAAKEIGAAIAAAAFMjkxMDgBCAAAAAUAAAABMQEAAAAKMTcyMzA3OTU0NQMAAAACNTACAAAABDEwMTMEAAAAATAHAAAACTcvMzEvMjAxOQgAAAAKMTIvMzEvMjAxMwkAAAABMPZN/fjzFdcIOPA/Y/QV1wggQ0lRLlRTRTo5MjA2LklRX1NUX0lOVkVTVC5GWTIwMTMBAAAACEN9AQMAAAAAAFPdH/vzFdcIeF68YvQV1wgZQ0lRLk5ZU0U6REFMLklRX0FELkZZMjAxMAEAAABHEAQAAgAAAAUtNDE2NAEIAAAABQAAAAExAQAAAAoxNTg3NTU3NjM1AwAAAAMxNjACAAAABDEwNzUEAAAAATAHAAAACTcvMzEvMjAxOQgAAAAKMTIvMzEvMjAxMAkAAAABMFB1KPnzFdcIi70JY/QV1wglQ0lRLlNFSEs6MjkzLklRX0dBSU5fQVNTRVRTX0NGLkZZMjAxMwEAAADHWA0AAgAAAAQtMjEzAQgAAAAFAAAAATEBAAAACjE3MjcyODc1OTYDAAAAAjY0AgAAAAQyMDI2BAAAAAEwBwAAAAk3LzMxLzIwMTkIAAAACjEyLzMxLzIwMTMJAAAAATDt9+338xXXCA2kamP0FdcIJ0NJUS5JU0U6Ulk0Qy5JUV9UT1RBTF9SRVYuRlkyMDE4Li4uLkpQWQEAAAB5UAYAAgAAAA05MzU2NTUuOTc1MTExAQgAAAAFAAAAATEBAAAACjE4OTc3NDkwODQDAAAAAjc5AgAAAAIyOAQAAAABMAcAAAAJNy8zMS8yMDE5CAAAAAkzLzMxLzIwMTgJAAAAATCKxB7x8xXXCKAeDmL0FdcI</t>
  </si>
  <si>
    <t>LUNJUS5LTFNFOkFJUkFTSUEuSVFfREVCVF9FUVVJVl9ORVRfUEJPLkZZMjAxMAEAAADoC14AAwAAAAAApgHc9vMV1wiNg7Vj9BXXCCRDSVEuREI6TEhBLklRX09USEVSX0xUX0FTU0VUUy5GWTIwMTIBAAAAKEIGAAIAAAAEMTQ4OAEIAAAABQAAAAExAQAAAAoxNjYzMjgyNTg1AwAAAAI1MAIAAAAEMTA2MAQAAAABMAcAAAAJNy8zMS8yMDE5CAAAAAoxMi8zMS8yMDEyCQAAAAEwU7L8+PMV1whgFzxj9BXXCCdDSVEuU0dYOkM2TC5JUV9DVVJSRU5UX1BPUlRfREVCVC5GWTIwMTABAAAAdyUKAAMAAAAAANwkY/TzFdcIn04yZPQV1wglQ0lRLlNFSEs6MjkzLklRX1JFVFVSTl9DQVBJVEFMLkZZMjAxMwEAAADHWA0AAgAAAAYxLjkxMjUBCAAAAAUAAAABMQEAAAAKMTcyNzI4NzU5NgMAAAACNjQCAAAABDQzNjMEAAAAATAHAAAACTcvMzEvMjAxOQgAAAAKMTIvMzEvMjAxMwkAAAABMGM/S/LzFdcItYxrY/QV1wguQ0lRLk5BU0RBUUdTOkFBTC5JUV9UT1RBTF9FUVVJVFkuRlkyMDEzLi4uLkpQWQEAAAB5kgIAAgAAAAotMjg3MTY0LjY1AQgAAAAFAAAAATEBAAAACjE3Nzc2NTM3MTQDAAAAAjc5AgAAAAQxMjc1BAAAAAEwBwAAAAk3LzMxLzIwMTkIAAAACjEyLzMxLzIwMTMJAAAAATCrWRrx8xXXCMZQGGL0FdcIJUNJUS5UU0U6OTIwNi5JUV9HQUlOX0lOVkVTVF9DRi5GWTIwMTABAAAACEN9AQMAAAAAAFZpH/vz</t>
  </si>
  <si>
    <t>FdcIc8iyYvQV1wgdQ0lRLkRCOkxIQS5JUV9UT1RBTF9DQS5GWTIwMTgBAAAAKEIGAAIAAAAFMTA2NTQBCAAAAAUAAAABMQEAAAAKMTk0OTYyNDkzMgMAAAACNTACAAAABDEwMDgEAAAAATAHAAAACTcvMzEvMjAxOQgAAAAKMTIvMzEvMjAxOAkAAAABME0BLPjzFdcI1QZRY/QV1wgiQ0lRLk5ZU0U6REFMLklRX0RBX1NVUFBMX0NGLkZZMjAxOAEAAABHEAQAAgAAAAQyMTA3AQgAAAAFAAAAATEBAAAACjE5NDUyODQzMDkDAAAAAzE2MAIAAAAEMjE3MQQAAAABMAcAAAAJNy8zMS8yMDE5CAAAAAoxMi8zMS8yMDE4CQAAAAEwe7UY+fMV1wi4gCdj9BXXCCVDSVEuSVNFOlJZNEMuSVFfR0FJTl9JTlZFU1RfQ0YuRlkyMDEzAQAAAHlQBgADAAAAAABmtyf38xXXCH3AkWP0FdcII0NJUS5OQVNEQVFHUzpBQUwuSVFfTkVUX0RFQlQuRlkyMDEwAQAAAHmSAgACAAAABDY2NDABCAAAAAUAAAABMQEAAAAKMTYyNTg0NTY0NwMAAAADMTYwAgAAAAQ0MzY0BAAAAAEwBwAAAAk3LzMxLzIwMTkIAAAACjEyLzMxLzIwMTAJAAAAATCb5F368xXXCHU34GL0FdcIJkNJUS5OQVNEQVFHUzpBQUwuSVFfT1RIRVJfSU5UQU4uRlkyMDA4AQAAAHmSAgACAAAABDExMDkBCAAAAAUAAAABMQEAAAAKMTQzMDE4MDI2NwMAAAADMTYwAgAAAAQxMDQwBAAAAAEwBwAAAAk3LzMxLzIwMTkIAAAACjEyLzMxLzIwMDgJAAAAATCwl1368xXXCIqb</t>
  </si>
  <si>
    <t>2GL0FdcIIUNJUS5OWVNFOkRBTC5JUV9FQVJOSU5HX0NPLkZZMjAxMAEAAABHEAQAAgAAAAM1OTMBCAAAAAUAAAABMQEAAAAKMTU4NzU1NzYzNQMAAAADMTYwAgAAAAE3BAAAAAEwBwAAAAk3LzMxLzIwMTkIAAAACjEyLzMxLzIwMTAJAAAAATBQdSj58xXXCHAhCWP0FdcIH0NJUS5EQjpMSEEuSVFfRUJJVERBX0lOVC5GWTIwMDcBAAAAKEIGAAIAAAAJMTEuNTAyMzA0AQgAAAAFAAAAATEBAAAACTgwNTM2MDA2MQMAAAACNTACAAAABDQxOTAEAAAAATAHAAAACTcvMzEvMjAxOQgAAAAKMTIvMzEvMjAwNwkAAAABMBi0S/LzFdcIPoYsY/QV1wgkQ0lRLlRTRTo5MjA2LklRX0NPTU1PTl9JU1NVRUQuRlkyMDE0AQAAAAhDfQEDAAAAAABFH0P68xXXCERkwWL0FdcIJkNJUS5OWVNFOkxVVi5JUV9ORVRfREVCVF9FQklUREEuRlkyMDE0AQAAAO57AAADAAAAAk5NAQgAAAAFAAAAATEBAAAACjE4MjY2NjE3MTIDAAAAAzE2MAIAAAAENDE5MwQAAAABMAcAAAAJNy8zMS8yMDE5CAAAAAoxMi8zMS8yMDE0CQAAAAEwcZPS8fMV1wgAVBtk9BXXCCZDSVEuTllTRTpMVVYuSVFfTkVUX0RFQlRfRUJJVERBLkZZMjAxMwEAAADuewAAAwAAAAJOTQEIAAAABQAAAAExAQAAAAoxNzc0NDkwOTUxAwAAAAMxNjACAAAABDQxOTMEAAAAATAHAAAACTcvMzEvMjAxOQgAAAAKMTIvMzEvMjAxMwkAAAABMHGT0vHzFdcI/qsXZPQV1wgg</t>
  </si>
  <si>
    <t>Q0lRLkRCOkxIQS5JUV9EQV9TVVBQTF9DRi5GWTIwMTEBAAAAKEIGAAIAAAAEMTYwOAEIAAAABQAAAAExAQAAAAoxNTkyNTE0OTU1AwAAAAI1MAIAAAAEMjE3MQQAAAABMAcAAAAJNy8zMS8yMDE5CAAAAAoxMi8zMS8yMDExCQAAAAEwJGP8+PMV1wjxWTlj9BXXCClDSVEuU0VISzoyOTMuSVFfREVCVF9FUVVJVl9ORVRfUEJPLkZZMjAxMgEAAADHWA0AAgAAAAM5ODMBCAAAAAUAAAABMQEAAAAKMTY2NzE3OTM5NwMAAAACNjQCAAAABTIxNjc5BAAAAAEwBwAAAAk3LzMxLzIwMTkIAAAACjEyLzMxLzIwMTIJAAAAATDl0e338xXXCCbWZmP0FdcIJ0NJUS5LTFNFOkFJUkFTSUEuSVFfUEVfRVhDTC4uMjAwOS8wMy8zMQEAAADoC14AAwAAAAJOTQEHAAAABQAAAAExAQAAAAk3OTcyODIwMTkDAAAAATACAAAABjEwMDAyNwQAAAABMAcAAAAJMy8zMS8yMDA5CAAAAAkzLzMxLzIwMDkxMPKy8xXXCOTxAWL0FdcIJUNJUS5UU0U6OTIwMi5JUV9MVF9ERUJUX0VRVUlUWS5GWTIwMTIBAAAAEVYNAAIAAAAIMTUwLjcxNDMBCAAAAAUAAAABMQEAAAAKMTY0NDE0MzMzOAMAAAACNzkCAAAABDQwODUEAAAAATAHAAAACTcvMzEvMjAxOQgAAAAJMy8zMS8yMDEyCQAAAAEwTvpM8/MV1why7GVi9BXXCB9DSVEuTllTRTpMVVYuSVFfREFfU1VQUEwuRlkyMDE3AQAAAO57AAACAAAABDExOTcBCAAAAAUAAAABMQEAAAAKMTk0Mzc0</t>
  </si>
  <si>
    <t>OTUzOQMAAAADMTYwAgAAAAI0MQQAAAABMAcAAAAJNy8zMS8yMDE5CAAAAAoxMi8zMS8yMDE3CQAAAAEw8plj9PMV1wjVyCJk9BXXCChDSVEuREI6TEhBLklRX1RPVEFMX0FTU0VUUy5GWTIwMTIuLi4uSlBZAQAAAChCBgACAAAADjMyNTY5MTkuNjQ1MzM4AQgAAAAFAAAAATEBAAAACjE2NjMyODI1ODUDAAAAAjc5AgAAAAQxMDA3BAAAAAEwBwAAAAk3LzMxLzIwMTkIAAAACjEyLzMxLzIwMTIJAAAAATC5Mhrx8xXXCF5LGmL0FdcIGkNJUS5TRUhLOjI5My5JUV9FQlQuRlkyMDEwAQAAAMdYDQACAAAABTE1Njk1AQgAAAAFAAAAATEBAAAACjE1MzMyMDMxNjYDAAAAAjY0AgAAAAMxMzkEAAAAATAHAAAACTcvMzEvMjAxOQgAAAAKMTIvMzEvMjAxMAkAAAABMBmE7ffzFdcIbXdeY/QV1wgZQ0lRLlNFSEs6MjkzLklRX0FELkZZMjAwOQEAAADHWA0AAgAAAAYtNDkyMjEBCAAAAAUAAAABMQEAAAAKMTQzOTI3OTA2OQMAAAACNjQCAAAABDEwNzUEAAAAATAHAAAACTcvMzEvMjAxOQgAAAAKMTIvMzEvMjAwOQkAAAABMAdd7ffzFdcI561bY/QV1wgiQ0lRLlRTRTo5MjAxLklRX0dBSU5fQVNTRVRTLkZZMjAxNgEAAAB08J0BAgAAAAQxODIwAQgAAAAFAAAAATEBAAAACjE3OTgzMzY0NDQDAAAAAjc5AgAAAAI1NgQAAAABMAcAAAAJNy8zMS8yMDE5CAAAAAkzLzMxLzIwMTYJAAAAATAPJF378xXXCBRZm2L0FdcIIkNJ</t>
  </si>
  <si>
    <t>US5TRUhLOjc1My5JUV9EQV9TVVBQTF9DRi5GWTIwMTgBAAAAR8K9AAIAAAAJMTQyNzIuNDU0AQgAAAAFAAAAATEBAAAACjE5NTI0NTY2ODEDAAAAAjMyAgAAAAQyMTcxBAAAAAEwBwAAAAk3LzMxLzIwMTkIAAAACjEyLzMxLzIwMTgJAAAAATA2HXz18xXXCPXi/GP0FdcII0NJUS5UU0U6OTIwMS5JUV9JTlRFUkVTVF9FWFAuRlkyMDE3AQAAAHTwnQECAAAABC04NDMBCAAAAAUAAAABMQEAAAAKMTg0ODI5NzQ1NQMAAAACNzkCAAAAAjgyBAAAAAEwBwAAAAk3LzMxLzIwMTkIAAAACTMvMzEvMjAxNwkAAAABMARLXfvzFdcIJrKeYvQV1wgqQ0lRLktMU0U6QUlSQVNJQS5JUV9ORVRfREVCVF9FQklUREEuRlkyMDEyAQAAAOgLXgACAAAACDQuMDMyODc0AQgAAAAFAAAAATEBAAAACjE2NzUwMTgwNTQDAAAAAzExMQIAAAAENDE5MwQAAAABMAcAAAAJNy8zMS8yMDE5CAAAAAoxMi8zMS8yMDEyCQAAAAEwAanR8fMV1wjhVr5j9BXXCC1DSVEuU0VISzo3NTMuSVFfT1RIRVJfSU5WRVNUX0FDVF9TVVBQTC5GWTIwMDcBAAAAR8K9AAIAAAAHOTUzLjkyNwEIAAAABQAAAAExAQAAAAoxNzkzOTY1MzYyAwAAAAIzMgIAAAAEMjA1MQQAAAABMAcAAAAJNy8zMS8yMDE5CAAAAAoxMi8zMS8yMDA3CQAAAAEwbaUj9vMV1wh7YtZj9BXXCCJDSVEuU0VISzo3NTMuSVFfREFfU1VQUExfQ0YuRlkyMDEzAQAAAEfCvQACAAAACTEw</t>
  </si>
  <si>
    <t>ODcwLjY1NgEIAAAABQAAAAExAQAAAAoxNzkzODA2MjU3AwAAAAIzMgIAAAAEMjE3MQQAAAABMAcAAAAJNy8zMS8yMDE5CAAAAAoxMi8zMS8yMDEzCQAAAAEwAlV99fMV1wjWO+tj9BXXCCRDSVEuU0dYOkM2TC5JUV9TUEVDSUFMX0RJVl9DRi5GWTIwMTUBAAAAdyUKAAIAAAAGLTI5My42AQgAAAAFAAAAATEBAAAACjE3OTg2MDYwMDUDAAAAAzEzOAIAAAAEMjA0MQQAAAABMAcAAAAJNy8zMS8yMDE5CAAAAAkzLzMxLzIwMTUJAAAAATAPJAb08xXXCFpdRWT0FdcIIkNJUS5TR1g6QzZMLklRX0RJTFVUX1dFSUdIVC5GWTIwMDgBAAAAdyUKAAIAAAAGMTIzMC45AO3nY/TzFdcIp4oqZPQV1wgnQ0lRLk5BU0RBUUdTOkFBTC5JUV9CRVRBXzFZUi4yMDE3LzEyLzMxAQAAAHmSAgACAAAAEDEuMjYyNDU4MDI4NDkwMzMAa4jPsvMV1wju3fli9BXXCB9DSVEuTllTRTpEQUwuSVFfQVJfVFVSTlMuRlkyMDExAQAAAEcQBAACAAAACTIwLjcyNDc0MwEIAAAABQAAAAExAQAAAAoxNjYwMDM0MDAxAwAAAAMxNjACAAAABDQwMDEEAAAAATAHAAAACTcvMzEvMjAxOQgAAAAKMTIvMzEvMjAxMQkAAAABMDBmS/LzFdcIyV4PY/QV1wglQ0lRLlNFSEs6NzUzLklRX0xUX0RFQlRfUkVQQUlELkZZMjAxNQEAAABHwr0AAgAAAAotNDE5MjIuOTI3AQgAAAAFAAAAATEBAAAACjE4MzY0NjA1OTQDAAAAAjMyAgAAAAQyMDM2BAAAAAEw</t>
  </si>
  <si>
    <t>BwAAAAk3LzMxLzIwMTkIAAAACjEyLzMxLzIwMTUJAAAAATBUqHv18xXXCMPX8mP0FdcIK0NJUS5LTFNFOkFJUkFTSUEuSVFfVE9UQUxfT1RIRVJfT1BFUi5GWTIwMTIBAAAA6AteAAIAAAAHNjI2LjIxNgEIAAAABQAAAAExAQAAAAoxNjc1MDE4MDU0AwAAAAMxMTECAAAAAzM4MAQAAAABMAcAAAAJNy8zMS8yMDE5CAAAAAoxMi8zMS8yMDEyCQAAAAEwWk/c9vMV1wghJbtj9BXXCCJDSVEuSVNFOlJZNEMuSVFfRUJJVF9NQVJHSU4uRlkyMDEyAQAAAHlQBgACAAAABzE1LjU2NDIBCAAAAAUAAAABMQEAAAAKMTY4ODc5NTE1NwMAAAACNTACAAAABDQwNTMEAAAAATAHAAAACTcvMzEvMjAxOQgAAAAJMy8zMS8yMDEyCQAAAAEwI41L8vMV1wg1Ko9j9BXXCB9DSVEuTllTRTpEQUwuSVFfQVJfVFVSTlMuRlkyMDE0AQAAAEcQBAACAAAACTE4LjM3NTgzMgEIAAAABQAAAAExAQAAAAoxODI3NDUwNzYyAwAAAAMxNjACAAAABDQwMDEEAAAAATAHAAAACTcvMzEvMjAxOQgAAAAKMTIvMzEvMjAxNAkAAAABMCONS/LzFdcIq+oZY/QV1wgjQ0lRLk5ZU0U6REFMLklRX0JFVEFfNVlSLjIwMTcvMTIvMzEBAAAARxAEAAIAAAAQMS4yOTYzNTg3NTg2MzA2OQClrs+y8xXXCGjqJGP0FdcIK0NJUS5UU0U6OTIwNi5JUV9NSU5PUklUWV9JTlRFUkVTVF9DRi5GWTIwMDkBAAAACEN9AQMAAAAAAGNCH/vzFdcI4qyuYvQV1wgmQ0lR</t>
  </si>
  <si>
    <t>Lk5ZU0U6REFMLklRX09USEVSX0xUX0FTU0VUUy5GWTIwMTgBAAAARxAEAAIAAAAENDgyOQEIAAAABQAAAAExAQAAAAoxOTQ1Mjg0MzA5AwAAAAMxNjACAAAABDEwNjAEAAAAATAHAAAACTcvMzEvMjAxOQgAAAAKMTIvMzEvMjAxOAkAAAABMH6OGPnzFdcIzL0mY/QV1wgZQ0lRLlRTRTo5MjAxLklRX0dXLkZZMjAwOQEAAAB08J0BAwAAAAAAL3N2+/MV1whpc4Ni9BXXCCBDSVEuTllTRTpEQUwuSVFfT1RIRVJfUkVWLkZZMjAxMAEAAABHEAQAAgAAAAQzNjQ3AQgAAAAFAAAAATEBAAAACjE1ODc1NTc2MzUDAAAAAzE2MAIAAAADMzU3BAAAAAEwBwAAAAk3LzMxLzIwMTkIAAAACjEyLzMxLzIwMTAJAAAAATBQdSj58xXXCNWsCGP0FdcIH0NJUS5TRUhLOjc1My5JUV9BUl9UVVJOUy5GWTIwMDcBAAAAR8K9AAIAAAAJMTcuODEzNzY1AQgAAAAFAAAAATEBAAAACjE3OTM5NjUzNjIDAAAAAjMyAgAAAAQ0MDAxBAAAAAEwBwAAAAk3LzMxLzIwMTkIAAAACjEyLzMxLzIwMDcJAAAAATCq0NHx8xXXCE4l12P0FdcIJkNJUS5OWVNFOkRBTC5JUV9PVEhFUl9MVF9BU1NFVFMuRlkyMDEzAQAAAEcQBAACAAAABDE1NzUBCAAAAAUAAAABMQEAAAAKMTc3NTAxMTY0MQMAAAADMTYwAgAAAAQxMDYwBAAAAAEwBwAAAAk3LzMxLzIwMTkIAAAACjEyLzMxLzIwMTMJAAAAATBQ6Sj58xXXCBRwFGP0FdcIJ0NJUS5OQVNEQVFHUzpB</t>
  </si>
  <si>
    <t>QUwuSVFfQkFTSUNfV0VJR0hULkZZMjAwOQEAAAB5kgIAAgAAAAMyOTQAhL5d+vMV1wi5ptti9BXXCCNDSVEuS0xTRTpBSVJBU0lBLklRX05FVF9ERUJULkZZMjAwOAEAAADoC14AAgAAAAg2NDQ5LjA4NgEIAAAABQAAAAExAQAAAAoxMzcwMDczODUxAwAAAAMxMTECAAAABDQzNjQEAAAAATAHAAAACTcvMzEvMjAxOQgAAAAKMTIvMzEvMjAwOAkAAAABMMiM2/bzFdcIcIOuY/QV1wgbQ0lRLklTRTpSWTRDLklRX0dQUEUuRlkyMDE0AQAAAHlQBgACAAAABjY2NjYuNAEIAAAABQAAAAExAQAAAAoxODAwNDY3Mjk1AwAAAAI1MAIAAAAEMTE2OQQAAAABMAcAAAAJNy8zMS8yMDE5CAAAAAkzLzMxLzIwMTQJAAAAATCp3Sf38xXXCKtWlGP0FdcILENJUS5OQVNEQVFHUzpBQUwuSVFfUFJPVl9CQURfREVCVFNfQ0YuRlkyMDExAQAAAHmSAgADAAAAAAB8DF768xXXCH4Q5GL0FdcIJUNJUS5OWVNFOkxVVi5JUV9PVEhFUl9PUEVSX0FDVC5GWTIwMDcBAAAA7nsAAAIAAAAEMTQ4MQEIAAAABQAAAAExAQAAAAoxMzE3MDY4ODUxAwAAAAMxNjACAAAABDIwNDcEAAAAATAHAAAACTcvMzEvMjAxOQgAAAAKMTIvMzEvMjAwNwkAAAABMDYdfPXzFdcI8YkAZPQV1wgjQ0lRLlRTRTo5MjAyLklRX09USEVSX0VRVUlUWS5GWTIwMTIBAAAAEVYNAAIAAAAEODM3NwEIAAAABQAAAAExAQAAAAoxNjQ0MTQzMzM4AwAAAAI3OQIAAAAE</t>
  </si>
  <si>
    <t>MTAyOAQAAAABMAcAAAAJNy8zMS8yMDE5CAAAAAkzLzMxLzIwMTIJAAAAATAVkZD88xXXCNg/ZGL0FdcIJENJUS5TRUhLOjc1My5JUV9QRVJJT0REQVRFX0lTLkZZMjAxMgEAAABHwr0ABQAAAAoyMDEyLzEyLzMxAI4GffXzFdcIBavmY/QV1wgkQ0lRLk5BU0RBUUdTOkFBTC5JUV9SRF9FWFBfRk4uRlkyMDA5AQAAAHmSAgADAAAAAACEvl368xXXCKDN22L0FdcII0NJUS5TR1g6QzZMLklRX0lNUEFJUk1FTlRfR1cuRlkyMDExAQAAAHclCgADAAAAAAAkTGP08xXXCLYJNWT0FdcIJENJUS5TRUhLOjc1My5JUV9QRVJJT0REQVRFX0lTLkZZMjAxNQEAAABHwr0ABQAAAAoyMDE1LzEyLzMxAGSBe/XzFdcIFirxY/QV1wghQ0lRLlRTRTo5MjA2LklRX05FVF9DSEFOR0UuRlkyMDExAQAAAAhDfQEDAAAAAABdth/78xXXCEQLt2L0FdcIKkNJUS5TRUhLOjI5My5JUV9JTlRFUkVTVF9JTlZFU1RfSU5DLkZZMjAxNgEAAADHWA0AAgAAAAMyNTkBCAAAAAUAAAABMQEAAAAKMTg4MTQwMTAxNgMAAAACNjQCAAAAAjY1BAAAAAEwBwAAAAk3LzMxLzIwMTkIAAAACjEyLzMxLzIwMTYJAAAAATDhpNr38xXXCK93c2P0FdcIJUNJUS5OWVNFOkxVVi5JUV9QUk9WX0JBRF9ERUJUUy5GWTIwMTYBAAAA7nsAAAMAAAAAAAxzY/TzFdcIDiIfZPQV1wgkQ0lRLk5BU0RBUUdTOkFBTC5JUV9CVUlMRElOR1MuRlkyMDExAQAAAHmSAgAD</t>
  </si>
  <si>
    <t>AAAAAAB8DF768xXXCInp42L0FdcIGUNJUS5UU0U6OTIwNi5JUV9BUC5GWTIwMTABAAAACEN9AQIAAAADODA3AQgAAAAFAAAAATEBAAAACjE0OTU5NzMwOTADAAAAAjc5AgAAAAQxMDE4BAAAAAEwBwAAAAk3LzMxLzIwMTkIAAAACTMvMzEvMjAxMAkAAAABMFZpH/vzFdcIsyuyYvQV1wgkQ0lRLlNHWDpDNkwuSVFfT1RIRVJfQ0FfU1VQUEwuRlkyMDEyAQAAAHclCgACAAAAAjY4AQgAAAAFAAAAATEBAAAACjE2NjU3NTIwNDYDAAAAAzEzOAIAAAAEMTA1NQQAAAABMAcAAAAJNy8zMS8yMDE5CAAAAAkzLzMxLzIwMTIJAAAAATAMc2P08xXXCFZMOWT0FdcII0NJUS5TR1g6QzZMLklRX0NVUlJFTlRfUkFUSU8uRlkyMDE0AQAAAHclCgACAAAACDEuMzU1OTkyAQgAAAAFAAAAATEBAAAACjE3NDQ4MzUzMDUDAAAAAzEzOAIAAAAENDAzMAQAAAABMAcAAAAJNy8zMS8yMDE5CAAAAAkzLzMxLzIwMTQJAAAAATCOnR7x8xXXCPBsQmT0FdcII0NJUS5TR1g6QzZMLklRX09USEVSX0xJQUJfTFQuRlkyMDE2AQAAAHclCgACAAAABjEyNzkuOQEIAAAABQAAAAExAQAAAAoxODQ4MjYyNzc2AwAAAAMxMzgCAAAABDEwNjIEAAAAATAHAAAACTcvMzEvMjAxOQgAAAAJMy8zMS8yMDE2CQAAAAEwA0sG9PMV1winzEdk9BXXCCFDSVEuU0dYOkM2TC5JUV9EQV9TVVBQTF9DRi5GWTIwMTgBAAAAdyUKAAIAAAAGMTE0OC4xAQgAAAAF</t>
  </si>
  <si>
    <t>AAAAATEBAAAACjE5NzAzNjEyMjcDAAAAAzEzOAIAAAAEMjE3MQQAAAABMAcAAAAJNy8zMS8yMDE5CAAAAAkzLzMxLzIwMTgJAAAAATDkvwb08xXXCIVnT2T0FdcIIUNJUS5EQjpMSEEuSVFfVE9UQUxfRVFVSVRZLkZZMjAwOQEAAAAoQgYAAgAAAAQ2MjAyAQgAAAAFAAAAATEBAAAACjE0MzY4MjQ0NzADAAAAAjUwAgAAAAQxMjc1BAAAAAEwBwAAAAk3LzMxLzIwMTkIAAAACjEyLzMxLzIwMDkJAAAAATBeK/v48xXXCBkMMmP0FdcII0NJUS5TR1g6QzZMLklRX09USEVSX0xJQUJfTFQuRlkyMDE5AQAAAHclCgACAAAABTg1Ny4zAQgAAAAFAAAAATEBAAAACjE5NzAzNjEyMjkDAAAAAzEzOAIAAAAEMTA2MgQAAAABMAcAAAAJNy8zMS8yMDE5CAAAAAkzLzMxLzIwMTkJAAAAATDZ5gb08xXXCNpMUmT0FdcII0NJUS5EQjpMSEEuSVFfQ0FQSVRBTF9MRUFTRVMuRlkyMDE1AQAAAChCBgACAAAABDMwODQBCAAAAAUAAAABMQEAAAAKMTgzMjA3MTE0OAMAAAACNTACAAAABDExODMEAAAAATAHAAAACTcvMzEvMjAxOQgAAAAKMTIvMzEvMjAxNQkAAAABMGOzK/jzFdcIH8lGY/QV1wgmQ0lRLlNFSEs6MjkzLklRX0lOVkVOVE9SWV9UVVJOUy5GWTIwMTUBAAAAx1gNAAIAAAAJNTUuNjEyODU5AQgAAAAFAAAAATEBAAAACjE4MzQ4NzY0MTQDAAAAAjY0AgAAAAQ0MDgyBAAAAAEwBwAAAAk3LzMxLzIwMTkIAAAACjEyLzMx</t>
  </si>
  <si>
    <t>LzIwMTUJAAAAATBjP0vy8xXXCNK0cmP0FdcIK0NJUS5LTFNFOkFJUkFTSUEuSVFfREFZU19QQVlBQkxFX09VVC5GWTIwMTABAAAA6AteAAIAAAAJMTIuNDI0OTY1AQgAAAAFAAAAATEBAAAACjE1ODg3MzEzNTIDAAAAAzExMQIAAAAENDE4MwQAAAABMAcAAAAJNy8zMS8yMDE5CAAAAAoxMi8zMS8yMDEwCQAAAAEwDttL8vMV1wgkCbdj9BXXCB9DSVEuU0VISzo3NTMuSVFfT1BFUl9JTkMuRlkyMDEzAQAAAEfCvQACAAAACDQzNTcuMTg3AQgAAAAFAAAAATEBAAAACjE3OTM4MDYyNTcDAAAAAjMyAgAAAAIyMQQAAAABMAcAAAAJNy8zMS8yMDE5CAAAAAoxMi8zMS8yMDEzCQAAAAEwJS599fMV1wg8j+lj9BXXCChDSVEuS0xTRTpBSVJBU0lBLklRX0lNUEFJUk1FTlRfR1cuRlkyMDA4AQAAAOgLXgADAAAAAADPZdv28xXXCLsjrWP0FdcIIENJUS5UU0U6OTIwNi5JUV9DSEFOR0VfQVAuRlkyMDEwAQAAAAhDfQEDAAAAAABWaR/78xXXCFsWs2L0FdcIIkNJUS5OWVNFOkxVVi5JUV9FQklUX01BUkdJTi5GWTIwMTgBAAAA7nsAAAIAAAAHMTQuNDE4MwEIAAAABQAAAAExAQAAAAoxOTQzNzQ5NDI5AwAAAAMxNjACAAAABDQwNTMEAAAAATAHAAAACTcvMzEvMjAxOQgAAAAKMTIvMzEvMjAxOAkAAAABMJx2HvHzFdcI83kpZPQV1wghQ0lRLlRTRTo5MjAyLklRX1RPVEFMX0RFQlQuRlkyMDA1AQAAABFWDQACAAAABjk0</t>
  </si>
  <si>
    <t>MjI1NgEIAAAABQAAAAExAQAAAAkyNDkzODMwNzcDAAAAAjc5AgAAAAQ0MTczBAAAAAEwBwAAAAk3LzMxLzIwMTkIAAAACTMvMzEvMjAwNQkAAAABMHzot/DzFdcI/3H3YfQV1wgeQ0lRLlRTRTo5MjA2LklRX1BFTlNJT04uRlkyMDE4AQAAAAhDfQEDAAAAAAAWu0P68xXXCF43zmL0FdcIKUNJUS5OWVNFOkRBTC5JUV9DT01NT05fUFJFRl9ESVZfQ0YuRlkyMDExAQAAAEcQBAADAAAAAAA/wyj58xXXCAnDDmP0FdcIEENJUS4wLklRX0dQUEUuRlkFAAAAAAAAAAgAAAAVKEludmFsaWQgVGltZSBQZXJpb2QpI/0F9PMV1wj7lSZl9BXXCClDSVEuTllTRTpMVVYuSVFfVE9UQUxfREVCVF9DQVBJVEFMLkZZMjAwOQEAAADuewAAAgAAAAczOS4xOTA1AQgAAAAFAAAAATEBAAAACjE0OTU4MzA3ODcDAAAAAzE2MAIAAAAENDE4NgQAAAABMAcAAAAJNy8zMS8yMDE5CAAAAAoxMi8zMS8yMDA5CQAAAAEwyGvS8fMV1wj3wghk9BXXCB5DSVEuREI6TEhBLklRX0xUX0lOVkVTVC5GWTIwMTABAAAAKEIGAAIAAAAEMTg4NwEIAAAABQAAAAExAQAAAAoxNTI5MzMyODQ3AwAAAAI1MAIAAAAEMTA1NAQAAAABMAcAAAAJNy8zMS8yMDE5CAAAAAoxMi8zMS8yMDEwCQAAAAEwZqH7+PMV1wgl8DRj9BXXCCpDSVEuS0xTRTpBSVJBU0lBLklRX0ZJTElOR19DVVJSRU5DWS5GWTIwMDkBAAAA6AteAAMAAAADTVlSAG/a2/bzFdcIMhSz</t>
  </si>
  <si>
    <t>Y/QV1wgqQ0lRLlRTRTo5MjA2LklRX0lOQ19UQVhfUEFZX0NVUlJFTlQuRlkyMDExAQAAAAhDfQECAAAAAzk2NgEIAAAABQAAAAExAQAAAAoxNDk1OTU5NDE5AwAAAAI3OQIAAAAEMTA5NAQAAAABMAcAAAAJNy8zMS8yMDE5CAAAAAkzLzMxLzIwMTEJAAAAATBPkB/78xXXCESstWL0FdcIJ0NJUS5JU0U6Ulk0Qy5JUV9NQVJLRVRDQVAuMjAxOC8zLzMxLkpQWQEAAAB5UAYAAgAAAA4yNDUyNzUzLjgzNjI1OQEGAAAABQAAAAExAQAAAAoxODczMDI3NjYyAwAAAAI3OQIAAAAGMTAwMDU0BAAAAAEwBwAAAAkzLzMxLzIwMTgNzPKy8xXXCK2tw4H0FdcIIkNJUS5UU0U6OTIwNi5JUV9FQklUX01BUkdJTi5GWTIwMTMBAAAACEN9AQIAAAAGMC4xMjcxAQgAAAAFAAAAATEBAAAACjE2MjY3MjU5NTQDAAAAAjc5AgAAAAQ0MDUzBAAAAAEwBwAAAAk3LzMxLzIwMTkIAAAACTMvMzEvMjAxMwkAAAABMAPZFPPzFdcIBVi+YvQV1wgnQ0lRLlRTRTo5MjA2LklRX0NGT19DVVJSRU5UX0xJQUIuRlkyMDEzAQAAAAhDfQECAAAACS0wLjA1NDA5MQEIAAAABQAAAAExAQAAAAoxNjI2NzI1OTU0AwAAAAI3OQIAAAAENDE4NQQAAAABMAcAAAAJNy8zMS8yMDE5CAAAAAkzLzMxLzIwMTMJAAAAATAD2RTz8xXXCCKAvmL0FdcIJ0NJUS5OQVNEQVFHUzpBQUwuSVFfRElMVVRfV0VJR0hULkZZMjAxNQEAAAB5kgIAAgAAAAc2ODcuMzU1</t>
  </si>
  <si>
    <t>AMbvH/rzFdcIOLLwYvQV1wghQ0lRLk5ZU0U6REFMLklRX0NPTU1PTl9SRVAuRlkyMDEyAQAAAEcQBAADAAAAAABQ6Sj58xXXCIgnEmP0FdcIHUNJUS5UU0U6OTIwNi5JUV9FQklUREEuRlkyMDEzAQAAAAhDfQECAAAAAzU2NQEIAAAABQAAAAExAQAAAAoxNjI2NzI1OTU0AwAAAAI3OQIAAAAENDA1MQQAAAABMAcAAAAJNy8zMS8yMDE5CAAAAAkzLzMxLzIwMTMJAAAAATBT3R/78xXXCIAQvGL0FdcIJENJUS5JU0U6Ulk0Qy5JUV9DVVJSRU5UX1JBVElPLkZZMjAxNQEAAAB5UAYAAgAAAAgxLjcxNjA3OAEIAAAABQAAAAExAQAAAAoxODUwMzMxNTI3AwAAAAI1MAIAAAAENDAzMAQAAAABMAcAAAAJNy8zMS8yMDE5CAAAAAkzLzMxLzIwMTUJAAAAATAjjUvy8xXXCNyTmmP0FdcIJkNJUS5UU0U6OTIwMS5JUV9ORVRfREVCVF9FQklUREEuRlkyMDExAQAAAHTwnQEDAAAAAAAsZBTz8xXXCA69jGL0FdcIJENJUS5JU0U6Ulk0Qy5JUV9DVVJSRU5UX1JBVElPLkZZMjAxOAEAAAB5UAYAAgAAAAgxLjIyNzQwMQEIAAAABQAAAAExAQAAAAoxODk3NzQ5MDg0AwAAAAI1MAIAAAAENDAzMAQAAAABMAcAAAAJNy8zMS8yMDE5CAAAAAkzLzMxLzIwMTgJAAAAATAYtEvy8xXXCAsUpWP0FdcIIUNJUS5EQjpMSEEuSVFfRUJJVEFfTUFSR0lOLkZZMjAxNQEAAAAoQgYAAgAAAAY1LjE2ODEBCAAAAAUAAAABMQEAAAAKMTgzMjA3</t>
  </si>
  <si>
    <t>MTE0OAMAAAACNTACAAAABDQ0MTkEAAAAATAHAAAACTcvMzEvMjAxOQgAAAAKMTIvMzEvMjAxNQkAAAABMA7bS/LzFdcIyU5IY/QV1wgqQ0lRLk5BU0RBUUdTOkFBTC5JUV9JTlZFU1RfTE9BTlNfQ0YuRlkyMDEwAQAAAHmSAgADAAAAAACb5F368xXXCD3T4GL0FdcIHENJUS5OWVNFOkxVVi5JUV9FQklUQS5GWTIwMTEBAAAA7nsAAAIAAAADODc3AQgAAAAFAAAAATEBAAAACjE2NTY0MTY2OTMDAAAAAzE2MAIAAAAGMTAwNjg5BAAAAAEwBwAAAAk3LzMxLzIwMTkIAAAACjEyLzMxLzIwMTEJAAAAATCKVwj18xXXCHQVDmT0FdcIFUNJUS4wLklRX0xUX0lOVkVTVC5GWQUAAAAAAAAACAAAABUoSW52YWxpZCBUaW1lIFBlcmlvZCkj/QX08xXXCP29JmX0FdcIJUNJUS5OQVNEQVFHUzpBQUwuSVFfTklfQ09NUEFOWS5GWTIwMTIBAAAAeZICAAIAAAAFLTE4NzYBCAAAAAUAAAABMQEAAAAKMTcyMDc0MTA3NAMAAAADMTYwAgAAAAU0MTU3MQQAAAABMAcAAAAJNy8zMS8yMDE5CAAAAAoxMi8zMS8yMDEyCQAAAAEwfAxe+vMV1whSCuZi9BXXCCZDSVEuU0VISzoyOTMuSVFfTkVUX0RFQlRfRUJJVERBLkZZMjAwOAEAAADHWA0AAwAAAAJOTQEIAAAABQAAAAExAQAAAAoxMzQ4NDIzNDI5AwAAAAI2NAIAAAAENDE5MwQAAAABMAcAAAAJNy8zMS8yMDE5CAAAAAoxMi8zMS8yMDA4CQAAAAEwXRlL8vMV1whOdVpj9BXXCCBD</t>
  </si>
  <si>
    <t>SVEuU0VISzo3NTMuSVFfRElWRVNUX0NGLkZZMjAxMwEAAABHwr0AAgAAAAMyMDABCAAAAAUAAAABMQEAAAAKMTc5MzgwNjI1NwMAAAACMzICAAAABDIwNzcEAAAAATAHAAAACTcvMzEvMjAxOQgAAAAKMTIvMzEvMjAxMwkAAAABMAJVffXzFdcIr4nrY/QV1wggQ0lRLlRTRTo5MjAxLklRX1RPVEFMX1JFVi5GWTIwMDIBAAAAdPCdAQIAAAAHMTYwODY4OQEIAAAABQAAAAExAQAAAAoxNTc2ODYxMDg3AwAAAAI3OQIAAAACMjgEAAAAATAHAAAACTcvMzEvMjAxOQgAAAAJMy8zMS8yMDAyCQAAAAEwulcH8PMV1wjhYOhh9BXXCB9DSVEuU0dYOkM2TC5JUV9TR0FfU1VQUEwuRlkyMDE3AQAAAHclCgACAAAABTczNi4xAQgAAAAFAAAAATEBAAAACjE4OTQ0MTg1MTgDAAAAAzEzOAIAAAADMTAyBAAAAAEwBwAAAAk3LzMxLzIwMTkIAAAACTMvMzEvMjAxNwkAAAABMPdxBvTzFdcIBu1JZPQV1wgbQ0lRLkRCOkxIQS5JUV9FQklUREEuRlkyMDE1AQAAAChCBgACAAAABDMyNjUBCAAAAAUAAAABMQEAAAAKMTgzMjA3MTE0OAMAAAACNTACAAAABDQwNTEEAAAAATAHAAAACTcvMzEvMjAxOQgAAAAKMTIvMzEvMjAxNQkAAAABMHWMK/jzFdcIhwZGY/QV1wgiQ0lRLlNHWDpDNkwuSVFfQkVUQV8yWVIuMjAxOS8wMy8zMQEAAAB3JQoAAgAAABEwLjU0ODg3MDUwNjA0ODIxMgBimNCy8xXXCD+1U2T0FdcIJ0NJUS5LTFNFOkFJ</t>
  </si>
  <si>
    <t>UkFTSUEuSVFfUEVfRVhDTC4uMjAxMi8wMy8zMQEAAADoC14AAgAAAAkxNi45OTUwNzMBBwAAAAUAAAABMQEAAAAKMTUxNzM2Njc1MAMAAAABMAIAAAAGMTAwMDI3BAAAAAEwBwAAAAkzLzMwLzIwMTIIAAAACTMvMzAvMjAxMi9X8rLzFdcI2BgCYvQV1wgmQ0lRLlNFSEs6NzUzLklRX0RFRl9UQVhfTElBQl9MVC5GWTIwMTIBAAAAR8K9AAIAAAAIMTU2MS40MjQBCAAAAAUAAAABMQEAAAAKMTc5NDAxMDg0MQMAAAACMzICAAAABDEwMjcEAAAAATAHAAAACTcvMzEvMjAxOQgAAAAKMTIvMzEvMjAxMgkAAAABMCUuffXzFdcI+B/nY/QV1wggQ0lRLlNFSEs6NzUzLklRX0lOVkVOVE9SWS5GWTIwMDcBAAAAR8K9AAIAAAAGNzU1LjM0AQgAAAAFAAAAATEBAAAACjE3OTM5NjUzNjIDAAAAAjMyAgAAAAQxMDQzBAAAAAEwBwAAAAk3LzMxLzIwMTkIAAAACjEyLzMxLzIwMDcJAAAAATBtpSP28xXXCOAD1WP0FdcIGUNJUS5OWVNFOkRBTC5JUV9BUi5GWTIwMTABAAAARxAEAAIAAAAEMTQ1NgEIAAAABQAAAAExAQAAAAoxNTg3NTU3NjM1AwAAAAMxNjACAAAABDEwMjEEAAAAATAHAAAACTcvMzEvMjAxOQgAAAAKMTIvMzEvMjAxMAkAAAABMFB1KPnzFdcIeZYJY/QV1wghQ0lRLlRTRTo5MjAxLklRX05JX0NPTVBBTlkuRlkyMDA4AQAAAHTwnQECAAAABTEzNTU1AQgAAAAFAAAAATEBAAAACjEzOTAyMDI1ODIDAAAAAjc5</t>
  </si>
  <si>
    <t>AgAAAAU0MTU3MQQAAAABMAcAAAAJNy8zMS8yMDE5CAAAAAkzLzMxLzIwMDgJAAAAATATJnb78xXXCIBXf2L0FdcIHUNJUS5OWVNFOkRBTC5JUV9SRF9FWFAuRlkyMDExAQAAAEcQBAADAAAAAABGnCj58xXXCNlTDGP0FdcIJkNJUS5EQjpMSEEuSVFfVE9UQUxfREVCVC5GWTIwMTMuLi4uSlBZAQAAAChCBgACAAAACzkyNTczNy4wMzc4AQgAAAAFAAAAATEBAAAACjE3MjMwNzk1NDUDAAAAAjc5AgAAAAQ0MTczBAAAAAEwBwAAAAk3LzMxLzIwMTkIAAAACjEyLzMxLzIwMTMJAAAAATCdgBrx8xXXCJ+dGGL0FdcIIkNJUS5TR1g6QzZMLklRX1BFX0VYQ0wuLjIwMTYvMDMvMzEBAAAAdyUKAAIAAAAJMjEuNTgzNDEzAQcAAAAFAAAAATEBAAAACjE3NzQ2MTU4NjUDAAAAATACAAAABjEwMDAyNwQAAAABMAcAAAAJMy8zMS8yMDE2CAAAAAkzLzMxLzIwMTYvV/Ky8xXXCGrFA2L0FdcIGUNJUS5UU0U6OTIwMS5JUV9OSS5GWTIwMDMBAAAAdPCdAQIAAAAFMTYwOTkBCAAAAAUAAAABMQEAAAAKMTM4OTU3NjU5OAMAAAACNzkCAAAAAjE1BAAAAAEwBwAAAAk3LzMxLzIwMTkIAAAACTMvMzEvMjAwMwkAAAABMK+lB/DzFdcIHdvmYfQV1wgkQ0lRLlNFSEs6NzUzLklRX0lOQ19FUVVJVFlfQ0YuRlkyMDEyAQAAAEfCvQADAAAAAAAlLn318xXXCLbi52P0FdcIJkNJUS5OWVNFOkxVVi5JUV9DVVNUT01fQkVUQS4yMDE0LzEy</t>
  </si>
  <si>
    <t>LzMxAQAAAO57AAACAAAAEDEuNDU1NDU0MjQwMjg2OTYAYpjQsvMV1wgMuBpk9BXXCCVDSVEuTllTRTpMVVYuSVFfR0FJTl9BU1NFVFNfQ0YuRlkyMDEzAQAAAO57AAADAAAAAACt8wj18xXXCCh0FmT0FdcIJ0NJUS5LTFNFOkFJUkFTSUEuSVFfQkVUQV8xWVIuMjAxMC8xMi8zMQEAAADoC14AAgAAABAwLjcxNjI1NjUyNTEzMzE0AIvWz7LzFdcIB5S2Y/QV1wgnQ0lRLktMU0U6QUlSQVNJQS5JUV9CQVNJQ19XRUlHSFQuRlkyMDE3AQAAAOgLXgACAAAACDMzMDMuNTg2AI8wI/bzFdcIFI/NY/QV1wgpQ0lRLklTRTpSWTRDLklRX0RBWVNfSU5WRU5UT1JZX09VVC5GWTIwMTgBAAAAeVAGAAIAAAAIMC4yNzQ4NDUBCAAAAAUAAAABMQEAAAAKMTg5Nzc0OTA4NAMAAAACNTACAAAABDQwMzUEAAAAATAHAAAACTcvMzEvMjAxOQgAAAAJMy8zMS8yMDE4CQAAAAEwGLRL8vMV1wjmOaVj9BXXCCtDSVEuREI6TEhBLklRX0NBU0hfQ09OVkVSU0lPTi5GWTIwMTYuLi4uSlBZAQAAAChCBgACAAAACTE0LjIyMjM5NAEIAAAABQAAAAExAQAAAAoxODc4NTAwNDIzAwAAAAI1MAIAAAAENDE4NAQAAAABMAcAAAAJNy8zMS8yMDE5CAAAAAoxMi8zMS8yMDE2CQAAAAEwkqca8fMV1whZiBJi9BXXCB5DSVEuU0dYOkM2TC5JUV9EQV9TVVBQTC5GWTIwMTIBAAAAdyUKAAIAAAAGMTUxOS4yAQgAAAAFAAAAATEBAAAACjE2NjU3NTIw</t>
  </si>
  <si>
    <t>NDYDAAAAAzEzOAIAAAACNDEEAAAAATAHAAAACTcvMzEvMjAxOQgAAAAJMy8zMS8yMDEyCQAAAAEwDHNj9PMV1wiaYjhk9BXXCChDSVEuTllTRTpMVVYuSVFfRUFSTklOR19DT19NQVJHSU4uRlkyMDE3AQAAAO57AAACAAAABzE1Ljg3NTMBCAAAAAUAAAABMQEAAAAKMTk0Mzc0OTUzOQMAAAADMTYwAgAAAAQ0MTgxBAAAAAEwBwAAAAk3LzMxLzIwMTkIAAAACjEyLzMxLzIwMTcJAAAAATCcdh7x8xXXCAPUJWT0FdcIJkNJUS5TRUhLOjI5My5JUV9TQUxFU19NQVJLRVRJTkcuRlkyMDA3AQAAAMdYDQACAAAAAzg2MAEIAAAABQAAAAExAQAAAAk4MTU5Njk5MzUDAAAAAjY0AgAAAAUyMTU2MQQAAAABMAcAAAAJNy8zMS8yMDE5CAAAAAoxMi8zMS8yMDA3CQAAAAEwRCgs+PMV1wi+OFRj9BXXCCBDSVEuU0dYOkM2TC5JUV9UT1RBTF9ERUJULkZZMjAxNAEAAAB3JQoAAgAAAAU5NjcuNgEIAAAABQAAAAExAQAAAAoxNzQ0ODM1MzA1AwAAAAMxMzgCAAAABDQxNzMEAAAAATAHAAAACTcvMzEvMjAxOQgAAAAJMy8zMS8yMDE0CQAAAAEw7edj9PMV1whb50Bk9BXXCCdDSVEuU0VISzoyOTMuSVFfTUFSS0VUQ0FQLjIwMTcvMy8zMS5KUFkBAAAAx1gNAAIAAAANNjM2NjY1LjYyMzczNgEGAAAABQAAAAExAQAAAAoxODMxODY2MDExAwAAAAI3OQIAAAAGMTAwMDU0BAAAAAEwBwAAAAkzLzMxLzIwMTcNzPKy8xXXCNwRw4H0</t>
  </si>
  <si>
    <t>FdcIJUNJUS5OWVNFOkxVVi5JUV9ESUxVVF9FUFNfSU5DTC5GWTIwMTABAAAA7nsAAAIAAAAEMC42MQEIAAAABQAAAAExAQAAAAoxNTg2NzYwNjY3AwAAAAMxNjACAAAAATgEAAAAATAHAAAACTcvMzEvMjAxOQgAAAAKMTIvMzEvMjAxMAkAAAABMNYwCPXzFdcIpNIJZPQV1wgsQ0lRLlRTRTo5MjAyLklRX0RFQlRfRVFVSVZfT1BFUl9MRUFTRS5GWTIwMTYBAAAAEVYNAAMAAAAAAPmmOvzzFdcIEmhyYvQV1wgrQ0lRLk5BU0RBUUdTOkFBTC5JUV9UT1RBTF9SRVYuRlkyMDEzLi4uLkpQWQEAAAB5kgIAAgAAAAkyODA4NzY2LjgBCAAAAAUAAAABMQEAAAAKMTc3NzY1MzcxNAMAAAACNzkCAAAAAjI4BAAAAAEwBwAAAAk3LzMxLzIwMTkIAAAACjEyLzMxLzIwMTMJAAAAATCKxB7x8xXXCNK0F2L0FdcIJENJUS5OWVNFOkRBTC5JUV9VTkxFVkVSRURfRkNGLkZZMjAxMAEAAABHEAQAAgAAAAgyNTg5Ljg3NQEIAAAABQAAAAExAQAAAAoxNTg3NTU3NjM1AwAAAAMxNjACAAAABDQ0MjMEAAAAATAHAAAACTcvMzEvMjAxOQgAAAAKMTIvMzEvMjAxMAkAAAABMEacKPnzFdcIGGoLY/QV1wgdQ0lRLlNFSEs6MjkzLklRX0NPTU1PTi5GWTIwMDgBAAAAx1gNAAIAAAADNzg3AQgAAAAFAAAAATEBAAAACjEzNDg0MjM0MjkDAAAAAjY0AgAAAAQxMTAzBAAAAAEwBwAAAAk3LzMxLzIwMTkIAAAACjEyLzMxLzIwMDgJAAAAATAO</t>
  </si>
  <si>
    <t>Nu338xXXCL1UWGP0FdcII0NJUS5UU0U6OTIwNi5JUV9QRV9FWENMLi4yMDAzLzAzLzMxAQAAAAhDfQEDAAAAAAAcfvKy8xXXCD9hBGL0FdcIHUNJUS5UU0U6OTIwNi5JUV9SRF9FWFAuRlkyMDE1AQAAAAhDfQEDAAAAAABFH0P68xXXCOhzwmL0FdcIKENJUS5TRUhLOjc1My5JUV9GSVhFRF9BU1NFVF9UVVJOUy5GWTIwMTIBAAAAR8K9AAIAAAAIMC43MzY4NTEBCAAAAAUAAAABMQEAAAAKMTc5NDAxMDg0MQMAAAACMzICAAAABDQwNjYEAAAAATAHAAAACTcvMzEvMjAxOQgAAAAKMTIvMzEvMjAxMgkAAAABMJEe0vHzFdcIPszoY/QV1wgaQ0lRLlRTRTo5MjAxLklRX1JFVi5GWTIwMTcBAAAAdPCdAQIAAAAHMTI4ODk2NwEIAAAABQAAAAExAQAAAAoxODQ4Mjk3NDU1AwAAAAI3OQIAAAADMTEyBAAAAAEwBwAAAAk3LzMxLzIwMTkIAAAACTMvMzEvMjAxNwkAAAABMARLXfvzFdcIL4ueYvQV1wgpQ0lRLk5BU0RBUUdTOkFBTC5JUV9CQVNJQ19FUFNfSU5DTC5GWTIwMTQBAAAAeZICAAIAAAAINC4wMTY5NzEBCAAAAAUAAAABMQEAAAAKMTgyODgyNjczNgMAAAADMTYwAgAAAAE5BAAAAAEwBwAAAAk3LzMxLzIwMTkIAAAACjEyLzMxLzIwMTQJAAAAATDSyB/68xXXCDcL7WL0FdcIJENJUS5UU0U6OTIwMS5JUV9QRVJJT0REQVRFX0lTLkZZMjAxOQEAAAB08J0BBQAAAAoyMDE5LzAzLzMxAFymj/zzFdcI93SmYvQV</t>
  </si>
  <si>
    <t>1wgqQ0lRLk5BU0RBUUdTOkFBTC5JUV9QRVJJT0RMRU5HVEhfSVMuRlkyMDEwAQAAAHmSAgABAAAAAjEyAJvkXfrzFdcIHCDhYvQV1wgaQ0lRLkRCOkxIQS5JUV9OSV9DRi5GWTIwMTIBAAAAKEIGAAIAAAAEMTIyOAEIAAAABQAAAAExAQAAAAoxNjYzMjgyNTg1AwAAAAI1MAIAAAAEMjE1MAQAAAABMAcAAAAJNy8zMS8yMDE5CAAAAAoxMi8zMS8yMDEyCQAAAAEwSdn8+PMV1wghsjxj9BXXCCVDSVEuTkFTREFRR1M6QUFMLklRX09USEVSX09QRVIuRlkyMDE4AQAAAHmSAgACAAAABDUwODgBCAAAAAUAAAABMQEAAAAKMTk0Njk4NTYyNQMAAAADMTYwAgAAAAMyNjAEAAAAATAHAAAACTcvMzEvMjAxOQgAAAAKMTIvMzEvMjAxOAkAAAABMKRkIPrzFdcIxcj6YvQV1wgkQ0lRLlNFSEs6MjkzLklRX0lOQ19FUVVJVFlfQ0YuRlkyMDA4AQAAAMdYDQADAAAAAAAONu338xXXCKbwWGP0FdcIKkNJUS5TR1g6QzZMLklRX01JTk9SSVRZX0lOVEVSRVNUX0lTLkZZMjAwOQEAAAB3JQoAAgAAAAUtODUuMwEIAAAABQAAAAExAQAAAAoxMzgyMzY1MTE2AwAAAAMxMzgCAAAAAjgzBAAAAAEwBwAAAAk3LzMxLzIwMTkIAAAACTMvMzEvMjAwOQkAAAABMNMOZPTzFdcIzOQtZPQV1wggQ0lRLlRTRTo5MjAyLklRX0NBU0hfT1BFUi5GWTIwMTkBAAAAEVYNAAIAAAAGMjk2MTQ4AQgAAAAFAAAAATEBAAAACjE5Njk0NDc0NTUDAAAA</t>
  </si>
  <si>
    <t>Ajc5AgAAAAQyMDA2BAAAAAEwBwAAAAk3LzMxLzIwMTkIAAAACTMvMzEvMjAxOQkAAAABMJYbO/zzFdcIFl19YvQV1wgsQ0lRLlNFSEs6MjkzLklRX05FVF9ERUJUX0VCSVREQV9DQVBFWC5GWTIwMTIBAAAAx1gNAAMAAAACTk0BCAAAAAUAAAABMQEAAAAKMTY2NzE3OTM5NwMAAAACNjQCAAAABTIzMzE0BAAAAAEwBwAAAAk3LzMxLzIwMTkIAAAACjEyLzMxLzIwMTIJAAAAATBjP0vy8xXXCNmCaGP0FdcIHUNJUS5LTFNFOkFJUkFTSUEuSVFfRE8uRlkyMDE0AQAAAOgLXgADAAAAAACouyL28xXXCPlLwmP0FdcIKENJUS5OWVNFOkxVVi5JUV9FQVJOSU5HX0NPX01BUkdJTi5GWTIwMDcBAAAA7nsAAAIAAAAGNi41NDA5AQgAAAAFAAAAATEBAAAACjEzMTcwNjg4NTEDAAAAAzE2MAIAAAAENDE4MQQAAAABMAcAAAAJNy8zMS8yMDE5CAAAAAoxMi8zMS8yMDA3CQAAAAEwfUXS8fMV1wi6SwFk9BXXCCtDSVEuTkFTREFRR1M6QUFMLklRX05FVF9JTlRFUkVTVF9FWFAuRlkyMDExAQAAAHmSAgACAAAABC03ODUBCAAAAAUAAAABMQEAAAAKMTY2MTEwMzc4NAMAAAADMTYwAgAAAAMzNjgEAAAAATAHAAAACTcvMzEvMjAxOQgAAAAKMTIvMzEvMjAxMQkAAAABMJvkXfrzFdcI5THiYvQV1wgjQ0lRLklTRTpSWTRDLklRX0ZJTklTSEVEX0lOVi5GWTIwMTUBAAAAeVAGAAMAAAAAAN8plvbzFdcIZjSZY/QV1wgkQ0lRLk5B</t>
  </si>
  <si>
    <t>U0RBUUdTOkFBTC5JUV9DQVNIX09QRVIuRlkyMDE4AQAAAHmSAgACAAAABDM1MzMBCAAAAAUAAAABMQEAAAAKMTk0Njk4NTYyNQMAAAADMTYwAgAAAAQyMDA2BAAAAAEwBwAAAAk3LzMxLzIwMTkIAAAACjEyLzMxLzIwMTgJAAAAATCaiyD68xXXCDTD/GL0FdcII0NJUS5UU0U6OTIwMS5JUV9HUk9TU19NQVJHSU4uRlkyMDA4AQAAAHTwnQECAAAABzE5Ljg4MzkBCAAAAAUAAAABMQEAAAAKMTM5MDIwMjU4MgMAAAACNzkCAAAABDQwNzQEAAAAATAHAAAACTcvMzEvMjAxOQgAAAAJMy8zMS8yMDA4CQAAAAEw3z0U8/MV1wjGn4Fi9BXXCCBDSVEuU0VISzo3NTMuSVFfU0dBX1NVUFBMLkZZMjAxNQEAAABHwr0AAgAAAAkxMDE3MS40MzUBCAAAAAUAAAABMQEAAAAKMTgzNjQ2MDU5NAMAAAACMzICAAAAAzEwMgQAAAABMAcAAAAJNy8zMS8yMDE5CAAAAAoxMi8zMS8yMDE1CQAAAAEwZIF79fMV1whVj/Bj9BXXCBlDSVEuVFNFOjkyMDYuSVFfRE8uRlkyMDEyAQAAAAhDfQEDAAAAAABdth/78xXXCLZCuGL0FdcII0NJUS5UU0U6OTIwNi5JUV9FQklUQV9NQVJHSU4uRlkyMDEzAQAAAAhDfQECAAAABjAuMTI3MQEIAAAABQAAAAExAQAAAAoxNjI2NzI1OTU0AwAAAAI3OQIAAAAENDQxOQQAAAABMAcAAAAJNy8zMS8yMDE5CAAAAAkzLzMxLzIwMTMJAAAAATAD2RTz8xXXCAVYvmL0FdcIH0NJUS5OWVNFOkRBTC5JUV9U</t>
  </si>
  <si>
    <t>T1RBTF9DTC5GWTIwMTIBAAAARxAEAAIAAAAFMTMyNzABCAAAAAUAAAABMQEAAAAKMTcxODQzNzgwNQMAAAADMTYwAgAAAAQxMDA5BAAAAAEwBwAAAAk3LzMxLzIwMTkIAAAACjEyLzMxLzIwMTIJAAAAATA/wyj58xXXCM0WEWP0FdcILENJUS5OWVNFOkxVVi5JUV9JTVBVVF9PUEVSX0xFQVNFX0RFUFIuRlkyMDA4AQAAAO57AAACAAAACjMzNi42OTgxOTIBCAAAAAUAAAABMQEAAAAKMTQyNTU5MjI5MAMAAAADMTYwAgAAAAUyMTY3MwQAAAABMAcAAAAJNy8zMS8yMDE5CAAAAAoxMi8zMS8yMDA4CQAAAAEwCbsH9fMV1whf0gJk9BXXCClDSVEuS0xTRTpBSVJBU0lBLklRX0NBUElUQUxfTEVBU0VTLkZZMjAwOAEAAADoC14AAgAAAAgxMDk5LjM5MQEIAAAABQAAAAExAQAAAAoxMzcwMDczODUxAwAAAAMxMTECAAAABDExODMEAAAAATAHAAAACTcvMzEvMjAxOQgAAAAKMTIvMzEvMjAwOAkAAAABMMiM2/bzFdcIojWuY/QV1wgZQ0lRLlNFSEs6MjkzLklRX0FFLkZZMjAxNgEAAADHWA0AAwAAAAAA1cva9/MV1wg/YHRj9BXXCC9DSVEuU0VISzoyOTMuSVFfT1RIRVJfTk9OX09QRVJfRVhQX1NVUFBMLkZZMjAxMgEAAADHWA0AAgAAAAQtMzE0AQgAAAAFAAAAATEBAAAACjE2NjcxNzkzOTcDAAAAAjY0AgAAAAI4NQQAAAABMAcAAAAJNy8zMS8yMDE5CAAAAAoxMi8zMS8yMDEyCQAAAAEw5dHt9/MV1whNUGVj9BXX</t>
  </si>
  <si>
    <t>CCdDSVEuU0dYOkM2TC5JUV9DVVJSRU5UX1BPUlRfREVCVC5GWTIwMTMBAAAAdyUKAAIAAAADNi44AQgAAAAFAAAAATEBAAAACjE2ODU3NDc0NDcDAAAAAzEzOAIAAAAEMTI5NwQAAAABMAcAAAAJNy8zMS8yMDE5CAAAAAkzLzMxLzIwMTMJAAAAATDpwGP08xXXCHMaPWT0FdcIIUNJUS5OWVNFOkxVVi5JUV9UT1RBTF9MSUFCLkZZMjAwOAEAAADuewAAAgAAAAQ5MTE1AQgAAAAFAAAAATEBAAAACjE0MjU1OTIyOTADAAAAAzE2MAIAAAAEMTI3NgQAAAABMAcAAAAJNy8zMS8yMDE5CAAAAAoxMi8zMS8yMDA4CQAAAAEwxeIH9fMV1whcbQNk9BXXCCtDSVEuU0VISzoyOTMuSVFfTklfQVZBSUxfRVhDTF9NQVJHSU4uRlkyMDEwAQAAAMdYDQACAAAABzE1LjY5MTgBCAAAAAUAAAABMQEAAAAKMTUzMzIwMzE2NgMAAAACNjQCAAAABDQxODIEAAAAATAHAAAACTcvMzEvMjAxOQgAAAAKMTIvMzEvMjAxMAkAAAABMF0ZS/LzFdcIrg1hY/QV1wguQ0lRLktMU0U6QUlSQVNJQS5JUV9JTlRFUkVTVF9JTlZFU1RfSU5DLkZZMjAxNwEAAADoC14AAgAAAAYxOS4wMjkBCAAAAAUAAAABMQEAAAAKMTk1OTA5ODExMgMAAAADMTExAgAAAAI2NQQAAAABMAcAAAAJNy8zMS8yMDE5CAAAAAoxMi8zMS8yMDE3CQAAAAEwjzAj9vMV1wguQc1j9BXXCBtDSVEuU0VISzoyOTMuSVFfTlBQRS5GWTIwMTgBAAAAx1gNAAIAAAAGMTEzNTY0</t>
  </si>
  <si>
    <t>AQgAAAAFAAAAATEBAAAACjE5NTMzMTA2MzkDAAAAAjY0AgAAAAQxMDA0BAAAAAEwBwAAAAk3LzMxLzIwMTkIAAAACjEyLzMxLzIwMTgJAAAAATDQ8tr38xXXCIk6e2P0FdcIGkNJUS5OWVNFOkxVVi5JUV9FQlQuRlkyMDA4AQAAAO57AAACAAAAAzI3OAEIAAAABQAAAAExAQAAAAoxNDI1NTkyMjkwAwAAAAMxNjACAAAAAzEzOQQAAAABMAcAAAAJNy8zMS8yMDE5CAAAAAoxMi8zMS8yMDA4CQAAAAEwXUR89fMV1wiCNgJk9BXXCCdDSVEuU0dYOkM2TC5JUV9DVVJSRU5UX1BPUlRfREVCVC5GWTIwMTYBAAAAdyUKAAMAAAAAAANLBvTzFdcIiKVHZPQV1wguQ0lRLktMU0U6QUlSQVNJQS5JUV9JTlRFUkVTVF9JTlZFU1RfSU5DLkZZMjAxMgEAAADoC14AAgAAAAY3OS4zOTEBCAAAAAUAAAABMQEAAAAKMTY3NTAxODA1NAMAAAADMTExAgAAAAI2NQQAAAABMAcAAAAJNy8zMS8yMDE5CAAAAAoxMi8zMS8yMDEyCQAAAAEwWk/c9vMV1wghJbtj9BXXCCdDSVEuU0VISzo3NTMuSVFfTUFSS0VUQ0FQLjIwMDUvMy8zMS5KUFkBAAAAR8K9AAIAAAANMzUxNTA2LjY3Njg3OQEGAAAABQAAAAExAQAAAAkxNDYzNTY2ODADAAAAAjc5AgAAAAYxMDAwNTQEAAAAATAHAAAACTMvMzEvMjAwNQ3M8rLzFdcIb5fEgfQV1wgqQ0lRLlNFSEs6NzUzLklRX1RPVEFMX0VRVUlUWS5GWTIwMTUuLi4uSlBZAQAAAEfCvQACAAAADjEyMzI5</t>
  </si>
  <si>
    <t>MjAuMzgzMTY0AQgAAAAFAAAAATEBAAAACjE4MzY0NjA1OTQDAAAAAjc5AgAAAAQxMjc1BAAAAAEwBwAAAAk3LzMxLzIwMTkIAAAACjEyLzMxLzIwMTUJAAAAATCrWRrx8xXXCK1bFGL0FdcIJENJUS5TRUhLOjc1My5JUV9FQklUREFfTUFSR0lOLkZZMjAxOAEAAABHwr0AAgAAAAcxOS45NDQ3AQgAAAAFAAAAATEBAAAACjE5NTI0NTY2ODEDAAAAAjMyAgAAAAQ0MDQ3BAAAAAEwBwAAAAk3LzMxLzIwMTkIAAAACjEyLzMxLzIwMTgJAAAAATB9RdLx8xXXCNvL/WP0FdcIHUNJUS5OQVNEQVFHUzpBQUwuSVFfUkUuRlkyMDEzAQAAAHmSAgACAAAABi0xMTI5NgEIAAAABQAAAAExAQAAAAoxNzc3NjUzNzE0AwAAAAMxNjACAAAABDEyMjIEAAAAATAHAAAACTcvMzEvMjAxOQgAAAAKMTIvMzEvMjAxMwkAAAABMPGgH/rzFdcI6nTqYvQV1wgmQ0lRLlRTRTo5MjAyLklRX0xPQU5TX1JFQ0VJVl9MVC5GWTIwMTUBAAAAEVYNAAMAAAAAAM1YOvzzFdcILHNuYvQV1wgbQ0lRLk5ZU0U6REFMLklRX05QUEUuRlkyMDExAQAAAEcQBAACAAAABTIwMTQ2AQgAAAAFAAAAATEBAAAACjE2NjAwMzQwMDEDAAAAAzE2MAIAAAAEMTAwNAQAAAABMAcAAAAJNy8zMS8yMDE5CAAAAAoxMi8zMS8yMDExCQAAAAEwRpwo+fMV1whTZA1j9BXXCB9DSVEuSVNFOlJZNEMuSVFfVFJFQVNVUlkuRlkyMDE0AQAAAHlQBgADAAAAAACp3Sf38xXX</t>
  </si>
  <si>
    <t>CHbLlGP0FdcII0NJUS5OWVNFOkRBTC5JUV9GSU5JU0hFRF9JTlYuRlkyMDEyAQAAAEcQBAADAAAAAABQ6Sj58xXXCKSLEWP0FdcIJkNJUS5LTFNFOkFJUkFTSUEuSVFfQ0FTSF9JTlZFU1QuRlkyMDE3AQAAAOgLXgACAAAACS0xNTg0LjEwNwEIAAAABQAAAAExAQAAAAoxOTU5MDk4MTEyAwAAAAMxMTECAAAABDIwMDUEAAAAATAHAAAACTcvMzEvMjAxOQgAAAAKMTIvMzEvMjAxNwkAAAABMIFXI/bzFdcInjvPY/QV1wgvQ0lRLklTRTpSWTRDLklRX0lNUFVUX09QRVJfTEVBU0VfSU5UX0VYUC5GWTIwMTABAAAAeVAGAAIAAAAJMjAuMTEzMDY0AQgAAAAFAAAAATEBAAAACjE1NTcxMjExMDkDAAAAAjUwAgAAAAUyMTY3MgQAAAABMAcAAAAJNy8zMS8yMDE5CAAAAAkzLzMxLzIwMTAJAAAAATDjQif38xXXCKWThWP0FdcII0NJUS5UU0U6OTIwMS5JUV9CRVRBXzJZUi4yMDEzLzAzLzMxAQAAAHTwnQEDAAAAAADr8vKy8xXXCEchk2L0FdcILkNJUS5TRUhLOjc1My5JUV9UT1RBTF9MSUFCX1RPVEFMX0FTU0VUUy5GWTIwMDgBAAAAR8K9AAIAAAAHNzkuNDg2NgEIAAAABQAAAAExAQAAAAoxNzk0MDEwODQ0AwAAAAIzMgIAAAAENDE4OAQAAAABMAcAAAAJNy8zMS8yMDE5CAAAAAoxMi8zMS8yMDA4CQAAAAEwl/fR8fMV1whMzNpj9BXXCCRDSVEuSVNFOlJZNEMuSVFfQ1VSUkVOQ1lfR0FJTi5GWTIwMDkBAAAAeVAG</t>
  </si>
  <si>
    <t>AAIAAAADNC40AQgAAAAFAAAAATEBAAAACjE0NjMyMDQyMDIDAAAAAjUwAgAAAAIzOAQAAAABMAcAAAAJNy8zMS8yMDE5CAAAAAkzLzMxLzIwMDkJAAAAATDr8yb38xXXCMaegWP0FdcIKUNJUS5OQVNEQVFHUzpBQUwuSVFfUkVUVVJOX0NBUElUQUwuRlkyMDE4AQAAAHmSAgACAAAABjguMDc2NwEIAAAABQAAAAExAQAAAAoxOTQ2OTg1NjI1AwAAAAMxNjACAAAABDQzNjMEAAAAATAHAAAACTcvMzEvMjAxOQgAAAAKMTIvMzEvMjAxOAkAAAABMGM/S/LzFdcI9IT9YvQV1wggQ0lRLlNHWDpDNkwuSVFfTklfQ09NUEFOWS5GWTIwMTMBAAAAdyUKAAIAAAAFNDQxLjYBCAAAAAUAAAABMQEAAAAKMTY4NTc0NzQ0NwMAAAADMTM4AgAAAAU0MTU3MQQAAAABMAcAAAAJNy8zMS8yMDE5CAAAAAkzLzMxLzIwMTMJAAAAATDymWP08xXXCLswPGT0FdcIJUNJUS5TRUhLOjI5My5JUV9MVF9ERUJUX1JFUEFJRC5GWTIwMTABAAAAx1gNAAIAAAAFLTkyOTABCAAAAAUAAAABMQEAAAAKMTUzMzIwMzE2NgMAAAACNjQCAAAABDIwMzYEAAAAATAHAAAACTcvMzEvMjAxOQgAAAAKMTIvMzEvMjAxMAkAAAABMBmE7ffzFdcI1XFgY/QV1wgiQ0lRLlNHWDpDNkwuSVFfUEVfRVhDTC4uMjAxNS8wMy8zMQEAAAB3JQoAAgAAAAkzOS43Njk1NjkBBwAAAAUAAAABMQEAAAAKMTcxNzg1MzI0MgMAAAABMAIAAAAGMTAwMDI3BAAAAAEwBwAA</t>
  </si>
  <si>
    <t>AAkzLzMxLzIwMTUIAAAACTMvMzEvMjAxNS9X8rLzFdcIasUDYvQV1wgpQ0lRLk5BU0RBUUdTOkFBTC5JUV9SRVRVUk5fQ0FQSVRBTC5GWTIwMTcBAAAAeZICAAIAAAAHMTIuMTY5OQEIAAAABQAAAAExAQAAAAoxOTQ2OTg1NjMzAwAAAAMxNjACAAAABDQzNjMEAAAAATAHAAAACTcvMzEvMjAxOQgAAAAKMTIvMzEvMjAxNwkAAAABMGM/S/LzFdcIBAX6YvQV1wggQ0lRLklTRTpSWTRDLklRX0NIQU5HRV9BUC5GWTIwMTgBAAAAeVAGAAIAAAAFLTQ0LjUBCAAAAAUAAAABMQEAAAAKMTg5Nzc0OTA4NAMAAAACNTACAAAABDIwMTcEAAAAATAHAAAACTcvMzEvMjAxOQgAAAAJMy8zMS8yMDE4CQAAAAEws+yW9vMV1wgjKqRj9BXXCB9DSVEuTllTRTpMVVYuSVFfREFfU1VQUEwuRlkyMDEwAQAAAO57AAACAAAAAzYyOAEIAAAABQAAAAExAQAAAAoxNTg2NzYwNjY3AwAAAAMxNjACAAAAAjQxBAAAAAEwBwAAAAk3LzMxLzIwMTkIAAAACjEyLzMxLzIwMTAJAAAAATDWMAj18xXXCMhdCWT0FdcIGkNJUS5TRUhLOjI5My5JUV9FQlQuRlkyMDEzAQAAAMdYDQACAAAABDM1NzkBCAAAAAUAAAABMQEAAAAKMTcyNzI4NzU5NgMAAAACNjQCAAAAAzEzOQQAAAABMAcAAAAJNy8zMS8yMDE5CAAAAAoxMi8zMS8yMDEzCQAAAAEw7fft9/MV1wh992hj9BXXCCNDSVEuVFNFOjkyMDEuSVFfSU5URVJFU1RfRVhQLkZZMjAxMAEAAAB0</t>
  </si>
  <si>
    <t>8J0BAwAAAAAAIpp2+/MV1wh9CYZi9BXXCCZDSVEuTkFTREFRR1M6QUFMLklRX0dBSU5fSU5WRVNULkZZMjAxNAEAAAB5kgIAAwAAAAAA0sgf+vMV1wg75Oxi9BXXCBpDSVEuU0VISzoyOTMuSVFfRUJULkZZMjAxNgEAAADHWA0AAgAAAAMyMjMBCAAAAAUAAAABMQEAAAAKMTg4MTQwMTAxNgMAAAACNjQCAAAAAzEzOQQAAAABMAcAAAAJNy8zMS8yMDE5CAAAAAoxMi8zMS8yMDE2CQAAAAEw4aTa9/MV1wh/nXNj9BXXCCdDSVEuU0VISzoyOTMuSVFfQ0hBTkdFX0lOVkVOVE9SWS5GWTIwMTMBAAAAx1gNAAIAAAAELTMxNwEIAAAABQAAAAExAQAAAAoxNzI3Mjg3NTk2AwAAAAI2NAIAAAAEMjA5OQQAAAABMAcAAAAJNy8zMS8yMDE5CAAAAAoxMi8zMS8yMDEzCQAAAAEw7fft9/MV1wgNpGpj9BXXCCZDSVEuU0VISzoyOTMuSVFfU0FMRVNfTUFSS0VUSU5HLkZZMjAxMgEAAADHWA0AAgAAAAM3NzcBCAAAAAUAAAABMQEAAAAKMTY2NzE3OTM5NwMAAAACNjQCAAAABTIxNTYxBAAAAAEwBwAAAAk3LzMxLzIwMTkIAAAACjEyLzMxLzIwMTIJAAAAATDl0e338xXXCGDFZWP0FdcIKENJUS5LTFNFOkFJUkFTSUEuSVFfSU1QQUlSTUVOVF9HVy5GWTIwMTYBAAAA6AteAAMAAAAAAJ4JI/bzFdcIx8DJY/QV1wgmQ0lRLlNFSEs6NzUzLklRX0NBU0hfQUNRVUlSRV9DRi5GWTIwMDkBAAAAR8K9AAIAAAAFLTMuMjkBCAAAAAUA</t>
  </si>
  <si>
    <t>AAABMQEAAAAKMTc5NDAxMDg0NgMAAAACMzICAAAABDIwNTcEAAAAATAHAAAACTcvMzEvMjAxOQgAAAAKMTIvMzEvMjAwOQkAAAABMPq4fPXzFdcIjTrdY/QV1wglQ0lRLk5ZU0U6REFMLklRX0RJTFVUX0VQU19FWENMLkZZMjAxNQEAAABHEAQAAgAAAAQ1LjYzAQgAAAAFAAAAATEBAAAACjE4NzU3OTc4MzADAAAAAzE2MAIAAAADMTQyBAAAAAEwBwAAAAk3LzMxLzIwMTkIAAAACjEyLzMxLzIwMTUJAAAAATBm8hf58xXXCBwiG2P0FdcIKkNJUS5TRUhLOjc1My5JUV9DVVJSRU5UX1BPUlRfTEVBU0VTLkZZMjAxMQEAAABHwr0AAgAAAAgyNjg3LjkyNQEIAAAABQAAAAExAQAAAAoxODI4MDAyODM3AwAAAAIzMgIAAAAEMTA5MAQAAAABMAcAAAAJNy8zMS8yMDE5CAAAAAoxMi8zMS8yMDExCQAAAAEwjgZ99fMV1wj8eONj9BXXCBtDSVEuU0VISzoyOTMuSVFfQ09HUy5GWTIwMTcBAAAAx1gNAAIAAAAFODUwMjgBCAAAAAUAAAABMQEAAAAKMTk1MzMxMDYzNAMAAAACNjQCAAAAAjM0BAAAAAEwBwAAAAk3LzMxLzIwMTkIAAAACjEyLzMxLzIwMTcJAAAAATDVy9r38xXXCMOpdmP0FdcIKENJUS5LTFNFOkFJUkFTSUEuSVFfSU1QQUlSTUVOVF9HVy5GWTIwMTMBAAAA6AteAAMAAAAAAH6c3PbzFdcI+su+Y/QV1wgbQ0lRLlRTRTo5MjAxLklRX0dQUEUuRlkyMDE5AQAAAHTwnQEDAAAAAADsmF378xXXCPObpmL0FdcI</t>
  </si>
  <si>
    <t>HkNJUS5TRUhLOjI5My5JUV9MVF9ERUJULkZZMjAxOAEAAADHWA0AAgAAAAU0MDk1MgEIAAAABQAAAAExAQAAAAoxOTUzMzEwNjM5AwAAAAI2NAIAAAAEMTA0OQQAAAABMAcAAAAJNy8zMS8yMDE5CAAAAAoxMi8zMS8yMDE4CQAAAAEwxBnb9/MV1wh9iHtj9BXXCCdDSVEuU0dYOkM2TC5JUV9HV19JTlRBTl9BTU9SVF9DRi5GWTIwMTkBAAAAdyUKAAMAAAAAANnmBvTzFdcIisxSZPQV1wglQ0lRLlNHWDpDNkwuSVFfTkVUX0RFQlRfSVNTVUVELkZZMjAxNAEAAAB3JQoAAgAAAAUtNTEuNgEIAAAABQAAAAExAQAAAAoxNzQ0ODM1MzA1AwAAAAMxMzgCAAAABDIwMDMEAAAAATAHAAAACTcvMzEvMjAxOQgAAAAJMy8zMS8yMDE0CQAAAAEw7edj9PMV1wgg+UFk9BXXCB1DSVEuTllTRTpEQUwuSVFfQ09NTU9OLkZZMjAxNwEAAABHEAQAAwAAAAAAkmcY+fMV1wje7yJj9BXXCCVDSVEuS0xTRTpBSVJBU0lBLklRX0lOQ19FUVVJVFkuRlkyMDE0AQAAAOgLXgACAAAABjI3LjU1OQEIAAAABQAAAAExAQAAAAoxNzg1NDcyNzQ0AwAAAAMxMTECAAAAAjQ3BAAAAAEwBwAAAAk3LzMxLzIwMTkIAAAACjEyLzMxLzIwMTQJAAAAATCouyL28xXXCCclwmP0FdcIKUNJUS5LTFNFOkFJUkFTSUEuSVFfT1RIRVJfT1BFUl9BQ1QuRlkyMDE1AQAAAOgLXgACAAAABTM0LjY1AQgAAAAFAAAAATEBAAAACjE4Mzg4OTI3NDQDAAAAAzEx</t>
  </si>
  <si>
    <t>MQIAAAAEMjA0NwQAAAABMAcAAAAJNy8zMS8yMDE5CAAAAAoxMi8zMS8yMDE1CQAAAAEwngkj9vMV1wh/FMhj9BXXCClDSVEuTkFTREFRR1M6QUFMLklRX1NUX0RFQlRfSVNTVUVELkZZMjAwNwEAAAB5kgIAAwAAAAAAsJdd+vMV1wgxU9Zi9BXXCCdDSVEuTllTRTpEQUwuSVFfTUFSS0VUQ0FQLjIwMDUvMy8zMS5KUFkBAAAARxAEAAMAAAAAAA6l8rLzFdcIPbPBgfQV1wggQ0lRLlNFSEs6MjkzLklRX09USEVSX1JFVi5GWTIwMDcBAAAAx1gNAAMAAAAAAEQoLPjzFdcIOk9TY/QV1wggQ0lRLlNFSEs6MjkzLklRX0NIQU5HRV9BUi5GWTIwMTgBAAAAx1gNAAIAAAAFLTExNzQBCAAAAAUAAAABMQEAAAAKMTk1MzMxMDYzOQMAAAACNjQCAAAABDIwMTgEAAAAATAHAAAACTcvMzEvMjAxOQgAAAAKMTIvMzEvMjAxOAkAAAABMMQZ2/fzFdcI/0p8Y/QV1wguQ0lRLlNFSEs6MjkzLklRX09USEVSX0ZJTkFOQ0VfQUNUX1NVUFBMLkZZMjAxMwEAAADHWA0AAgAAAAQxMTU3AQgAAAAFAAAAATEBAAAACjE3MjcyODc1OTYDAAAAAjY0AgAAAAQyMDUwBAAAAAEwBwAAAAk3LzMxLzIwMTkIAAAACjEyLzMxLzIwMTMJAAAAATAKVtr38xXXCMo+a2P0FdcIJUNJUS5JU0U6Ulk0Qy5JUV9PVEhFUl9PUEVSX0FDVC5GWTIwMTUBAAAAeVAGAAIAAAAEMjcuNQEIAAAABQAAAAExAQAAAAoxODUwMzMxNTI3AwAAAAI1MAIAAAAEMjA0</t>
  </si>
  <si>
    <t>NwQAAAABMAcAAAAJNy8zMS8yMDE5CAAAAAkzLzMxLzIwMTUJAAAAATAXUJb28xXXCC2DmWP0FdcIJENJUS5LTFNFOkFJUkFTSUEuSVFfRElWX1NIQVJFLkZZMjAxMQEAAADoC14AAgAAAAQwLjA1AQgAAAAFAAAAATEBAAAACjE2Mzc3Mjk4NzEDAAAAAzExMQIAAAAEMzA1OAQAAAABMAcAAAAJNy8zMS8yMDE5CAAAAAoxMi8zMS8yMDExCQAAAAEwuCjc9vMV1wj58rdj9BXXCChDSVEuTkFTREFRR1M6QUFMLklRX0NVUlJFTkNZX0dBSU4uRlkyMDE0AQAAAHmSAgACAAAAAy03MQEIAAAABQAAAAExAQAAAAoxODI4ODI2NzM2AwAAAAMxNjACAAAAAjM4BAAAAAEwBwAAAAk3LzMxLzIwMTkIAAAACjEyLzMxLzIwMTQJAAAAATDSyB/68xXXCDvk7GL0FdcIM0NJUS5OWVNFOkRBTC5JUV9DSEFOR0VfT1RIRVJfTkVUX09QRVJfQVNTRVRTLkZZMjAxMwEAAABHEAQAAgAAAAM0MDYBCAAAAAUAAAABMQEAAAAKMTc3NTAxMTY0MQMAAAADMTYwAgAAAAQyMDQ1BAAAAAEwBwAAAAk3LzMxLzIwMTkIAAAACjEyLzMxLzIwMTMJAAAAATDBfBf58xXXCMSAFWP0FdcIKUNJUS5OQVNEQVFHUzpBQUwuSVFfU1RfREVCVF9JU1NVRUQuRlkyMDE3AQAAAHmSAgADAAAAAACkZCD68xXXCCFq+WL0FdcIJkNJUS5UU0U6OTIwNi5JUV9BU1NFVF9XUklURURPV04uRlkyMDE2AQAAAAhDfQECAAAAAy0zNgEIAAAABQAAAAExAQAAAAoxNzk4</t>
  </si>
  <si>
    <t>NTg3MDQ1AwAAAAI3OQIAAAACMzIEAAAAATAHAAAACTcvMzEvMjAxOQgAAAAJMy8zMS8yMDE2CQAAAAEwMkZD+vMV1wiCTcZi9BXXCCZDSVEuU0dYOkM2TC5JUV9DSEFOR0VfSU5WRU5UT1JZLkZZMjAxNAEAAAB3JQoAAgAAAAM5LjYBCAAAAAUAAAABMQEAAAAKMTc0NDgzNTMwNQMAAAADMTM4AgAAAAQyMDk5BAAAAAEwBwAAAAk3LzMxLzIwMTkIAAAACTMvMzEvMjAxNAkAAAABMO3nY/TzFdcIUF1BZPQV1wgjQ0lRLk5BU0RBUUdTOkFBTC5JUV9FQlRfRVhDTC5GWTIwMTcBAAAAeZICAAIAAAAENDE1MQEIAAAABQAAAAExAQAAAAoxOTQ2OTg1NjMzAwAAAAMxNjACAAAAATQEAAAAATAHAAAACTcvMzEvMjAxOQgAAAAKMTIvMzEvMjAxNwkAAAABMK49IPrzFdcIum/3YvQV1wgfQ0lRLlRTRTo5MjAyLklRX0RBX1NVUFBMLkZZMjAxNwEAAAARVg0AAgAAAAUxODM0MgEIAAAABQAAAAExAQAAAAoxODg2Mzg2MTQ5AwAAAAI3OQIAAAACNDEEAAAAATAHAAAACTcvMzEvMjAxOQgAAAAJMy8zMS8yMDE3CQAAAAEw+aY6/PMV1whbYnRi9BXXCB9DSVEuTllTRTpMVVYuSVFfVFJFQVNVUlkuRlkyMDE2AQAAAO57AAACAAAABS00ODcyAQgAAAAFAAAAATEBAAAACjE5NDM3NDkzNjgDAAAAAzE2MAIAAAAEMTI0OAQAAAABMAcAAAAJNy8zMS8yMDE5CAAAAAoxMi8zMS8yMDE2CQAAAAEwDHNj9PMV1wg5pyBk9BXXCBtDSVEu</t>
  </si>
  <si>
    <t>VFNFOjkyMDIuSVFfRUJJVC5GWTIwMTABAAAAEVYNAAIAAAAGLTYzNDE0AQgAAAAFAAAAATEBAAAACjE1NjY3ODY0MjQDAAAAAjc5AgAAAAM0MDAEAAAAATAHAAAACTcvMzEvMjAxOQgAAAAJMy8zMS8yMDEwCQAAAAEwNxyQ/PMV1wh2u1ti9BXXCBxDSVEuTllTRTpEQUwuSVFfREFfQ0YuRlkyMDA4AQAAAEcQBAACAAAABDExNjcBCAAAAAUAAAABMQEAAAAKMTQzMDE4MDI5OQMAAAADMTYwAgAAAAQyMTYwBAAAAAEwBwAAAAk3LzMxLzIwMTkIAAAACjEyLzMxLzIwMDgJAAAAATB0Tij58xXXCAmnA2P0FdcIIENJUS5TRUhLOjI5My5JUV9JTlZFTlRPUlkuRlkyMDE1AQAAAMdYDQACAAAABDEzNjYBCAAAAAUAAAABMQEAAAAKMTgzNDg3NjQxNAMAAAACNjQCAAAABDEwNDMEAAAAATAHAAAACTcvMzEvMjAxOQgAAAAKMTIvMzEvMjAxNQkAAAABMOGk2vfzFdcIYbpwY/QV1wglQ0lRLklTRTpSWTRDLklRX0xUX0RFQlRfRVFVSVRZLkZZMjAxOQEAAAB5UAYAAgAAAAc2My45NTEzAQgAAAAFAAAAATEBAAAACjE5NjQyNjk5MDQDAAAAAjUwAgAAAAQ0MDg1BAAAAAEwBwAAAAk3LzMxLzIwMTkIAAAACTMvMzEvMjAxOQkAAAABMBi0S/LzFdcI+eGoY/QV1wgmQ0lRLktMU0U6QUlSQVNJQS5JUV9FQklUX01BUkdJTi5GWTIwMTABAAAA6AteAAIAAAAHMjcuOTgxNgEIAAAABQAAAAExAQAAAAoxNTg4NzMxMzUyAwAAAAMx</t>
  </si>
  <si>
    <t>MTECAAAABDQwNTMEAAAAATAHAAAACTcvMzEvMjAxOQgAAAAKMTIvMzEvMjAxMAkAAAABMA7bS/LzFdcIHeK2Y/QV1wglQ0lRLklTRTpSWTRDLklRX0xUX0RFQlRfRVFVSVRZLkZZMjAxMgEAAAB5UAYAAgAAAAc5OC40OTA5AQgAAAAFAAAAATEBAAAACjE2ODg3OTUxNTcDAAAAAjUwAgAAAAQ0MDg1BAAAAAEwBwAAAAk3LzMxLzIwMTkIAAAACTMvMzEvMjAxMgkAAAABMCONS/LzFdcI3HaPY/QV1wgZQ0lRLlRTRTo5MjA2LklRX05JLkZZMjAxNgEAAAAIQ30BAgAAAAQyNTU4AQgAAAAFAAAAATEBAAAACjE3OTg1ODcwNDUDAAAAAjc5AgAAAAIxNQQAAAABMAcAAAAJNy8zMS8yMDE5CAAAAAkzLzMxLzIwMTYJAAAAATAyRkP68xXXCDibxmL0FdcIKkNJUS5TRUhLOjI5My5JUV9PVEhFUl9VTlVTVUFMX1NVUFBMLkZZMjAxNgEAAADHWA0AAwAAAAAA4aTa9/MV1wh/nXNj9BXXCCxDSVEuREI6TEhBLklRX09USEVSX0ZJTkFOQ0VfQUNUX1NVUFBMLkZZMjAxOAEAAAAoQgYAAgAAAAMtNjgBCAAAAAUAAAABMQEAAAAKMTk0OTYyNDkzMgMAAAACNTACAAAABDIwNTAEAAAAATAHAAAACTcvMzEvMjAxOQgAAAAKMTIvMzEvMjAxOAkAAAABMEQoLPjzFdcIf4xSY/QV1wgkQ0lRLkRCOkxIQS5JUV9MVF9ERUJUX0NBUElUQUwuRlkyMDEyAQAAAChCBgACAAAABzUwLjU3ODMBCAAAAAUAAAABMQEAAAAKMTY2MzI4MjU4NQMA</t>
  </si>
  <si>
    <t>AAACNTACAAAABDQxODcEAAAAATAHAAAACTcvMzEvMjAxOQgAAAAKMTIvMzEvMjAxMgkAAAABMA7bS/LzFdcI0hE+Y/QV1wgiQ0lRLlNHWDpDNkwuSVFfVE9UQUxfUkVDRUlWLkZZMjAxMQEAAAB3JQoAAgAAAAYxNDE4LjcBCAAAAAUAAAABMQEAAAAKMTU1MzMzMDMxMwMAAAADMTM4AgAAAAQxMDAxBAAAAAEwBwAAAAk3LzMxLzIwMTkIAAAACTMvMzEvMjAxMQkAAAABMCRMY/TzFdcIdMs1ZPQV1wgsQ0lRLkRCOkxIQS5JUV9PVEhFUl9GSU5BTkNFX0FDVF9TVVBQTC5GWTIwMTUBAAAAKEIGAAIAAAAELTI3OAEIAAAABQAAAAExAQAAAAoxODMyMDcxMTQ4AwAAAAI1MAIAAAAEMjA1MAQAAAABMAcAAAAJNy8zMS8yMDE5CAAAAAoxMi8zMS8yMDE1CQAAAAEwY7Mr+PMV1wjy2Udj9BXXCCNDSVEuU0VISzo3NTMuSVFfVE9UQUxfQVNTRVRTLkZZMjAxOAEAAABHwr0AAgAAAAoyNDM3MTYuMDA2AQgAAAAFAAAAATEBAAAACjE5NTI0NTY2ODEDAAAAAjMyAgAAAAQxMDA3BAAAAAEwBwAAAAk3LzMxLzIwMTkIAAAACjEyLzMxLzIwMTgJAAAAATBK9Xv18xXXCCgg/GP0FdcIHENJUS5UU0U6OTIwNi5JUV9DQVBFWC5GWTIwMTYBAAAACEN9AQIAAAAELTIyOAEIAAAABQAAAAExAQAAAAoxNzk4NTg3MDQ1AwAAAAI3OQIAAAAEMjAyMQQAAAABMAcAAAAJNy8zMS8yMDE5CAAAAAkzLzMxLzIwMTYJAAAAATAkbUP68xXXCAIh</t>
  </si>
  <si>
    <t>yGL0FdcIIENJUS5TRUhLOjc1My5JUV9QQVJUX1RJTUUuRlkyMDE1AQAAAEfCvQADAAAAAABUqHv18xXXCNk78mP0FdcII0NJUS5TRUhLOjc1My5JUV9UT1RBTF9BU1NFVFMuRlkyMDE1AQAAAEfCvQACAAAACjIxMzcwMy41MzUBCAAAAAUAAAABMQEAAAAKMTgzNjQ2MDU5NAMAAAACMzICAAAABDEwMDcEAAAAATAHAAAACTcvMzEvMjAxOQgAAAAKMTIvMzEvMjAxNQkAAAABMGSBe/XzFdcIAqDxY/QV1wgjQ0lRLkRCOkxIQS5JUV9PVEhFUl9PUEVSX0FDVC5GWTIwMTEBAAAAKEIGAAIAAAADNTA3AQgAAAAFAAAAATEBAAAACjE1OTI1MTQ5NTUDAAAAAjUwAgAAAAQyMDQ3BAAAAAEwBwAAAAk3LzMxLzIwMTkIAAAACjEyLzMxLzIwMTEJAAAAATAkY/z48xXXCO2AOWP0FdcIKENJUS5LTFNFOkFJUkFTSUEuSVFfRUJJVERBX01BUkdJTi5GWTIwMTMBAAAA6AteAAIAAAAHMjcuMjU3OAEIAAAABQAAAAExAQAAAAoxNzMyMzk4NjcwAwAAAAMxMTECAAAABDQwNDcEAAAAATAHAAAACTcvMzEvMjAxOQgAAAAKMTIvMzEvMjAxMwkAAAABMAGp0fHzFdcIUWLBY/QV1wgZQ0lRLlNFSEs6MjkzLklRX0dXLkZZMjAxNAEAAADHWA0AAgAAAAQ3NjY2AQgAAAAFAAAAATEBAAAACjE3ODQ1NzE5MDADAAAAAjY0AgAAAAQxMTcxBAAAAAEwBwAAAAk3LzMxLzIwMTkIAAAACjEyLzMxLzIwMTQJAAAAATCufdr38xXXCFVhbWP0FdcI</t>
  </si>
  <si>
    <t>KUNJUS5EQjpMSEEuSVFfTUlOT1JJVFlfSU5URVJFU1RfQ0YuRlkyMDA3AQAAAChCBgADAAAAAAC1Qvr48xXXCLlOK2P0FdcIIkNJUS5LTFNFOkFJUkFTSUEuSVFfU1RfREVCVC5GWTIwMTABAAAA6AteAAMAAAAAAKYB3PbzFdcIow61Y/QV1wgoQ0lRLktMU0U6QUlSQVNJQS5JUV9FQklUREFfTUFSR0lOLkZZMjAxNgEAAADoC14AAgAAAAczNy43Njk5AQgAAAAFAAAAATEBAAAACjE4ODYwMDc4NTIDAAAAAzExMQIAAAAENDA0NwQAAAABMAcAAAAJNy8zMS8yMDE5CAAAAAoxMi8zMS8yMDE2CQAAAAEwqtDR8fMV1wguVsxj9BXXCCdDSVEuU0VISzo3NTMuSVFfVE9UQUxfT1RIRVJfT1BFUi5GWTIwMTcBAAAAR8K9AAIAAAAHODg1OS40NQEIAAAABQAAAAExAQAAAAoxOTUyNDU2NjgyAwAAAAIzMgIAAAADMzgwBAAAAAEwBwAAAAk3LzMxLzIwMTkIAAAACjEyLzMxLzIwMTcJAAAAATBFz3v18xXXCGmP92P0FdcIJENJUS5OQVNEQVFHUzpBQUwuSVFfU0dBX1NVUFBMLkZZMjAxNAEAAAB5kgIAAgAAAAQxNTQ0AQgAAAAFAAAAATEBAAAACjE4Mjg4MjY3MzYDAAAAAzE2MAIAAAADMTAyBAAAAAEwBwAAAAk3LzMxLzIwMTkIAAAACjEyLzMxLzIwMTQJAAAAATDSyB/68xXXCE6W7GL0FdcIHUNJUS5OWVNFOkxVVi5JUV9FQklUREEuRlkyMDA4AQAAAO57AAACAAAABDEwNDgBCAAAAAUAAAABMQEAAAAKMTQyNTU5MjI5</t>
  </si>
  <si>
    <t>MAMAAAADMTYwAgAAAAQ0MDUxBAAAAAEwBwAAAAk3LzMxLzIwMTkIAAAACjEyLzMxLzIwMDgJAAAAATAJuwf18xXXCGqEAmT0FdcIG0NJUS5TRUhLOjc1My5JUV9MQU5ELkZZMjAxOAEAAABHwr0AAwAAAAAASvV79fMV1wjMu/xj9BXXCB9DSVEuS0xTRTpBSVJBU0lBLklRX0VCSVQuRlkyMDA3AQAAAOgLXgACAAAABzQ3OC41OTgBCAAAAAUAAAABMQEAAAAJOTcxNDc2MDY5AwAAAAMxMTECAAAAAzQwMAQAAAABMAcAAAAJNy8zMS8yMDE5CAAAAAoxMi8zMS8yMDA3CQAAAAEw1zqX9vMV1wh/8qlj9BXXCB9DSVEuSVNFOlJZNEMuSVFfREFfU1VQUEwuRlkyMDEwAQAAAHlQBgACAAAABTIzNS40AQgAAAAFAAAAATEBAAAACjE1NTcxMjExMDkDAAAAAjUwAgAAAAI0MQQAAAABMAcAAAAJNy8zMS8yMDE5CAAAAAkzLzMxLzIwMTAJAAAAATCQGyf38xXXCN33hGP0FdcIIENJUS5UU0U6OTIwMi5JUV9DSEFOR0VfQVAuRlkyMDE3AQAAABFWDQACAAAABTEzMDI2AQgAAAAFAAAAATEBAAAACjE4ODYzODYxNDkDAAAAAjc5AgAAAAQyMDE3BAAAAAEwBwAAAAk3LzMxLzIwMTkIAAAACTMvMzEvMjAxNwkAAAABMOjNOvzzFdcIxVx2YvQV1wgjQ0lRLlRTRTo5MjAyLklRX1RPVEFMX1JFQ0VJVi5GWTIwMTcBAAAAEVYNAAIAAAAGMTg3NTIzAQgAAAAFAAAAATEBAAAACjE4ODYzODYxNDkDAAAAAjc5AgAAAAQxMDAxBAAAAAEw</t>
  </si>
  <si>
    <t>BwAAAAk3LzMxLzIwMTkIAAAACTMvMzEvMjAxNwkAAAABMPmmOvzzFdcIFUx1YvQV1wglQ0lRLlNFSEs6NzUzLklRX0dXX0lOVEFOX0FNT1JULkZZMjAxOAEAAABHwr0AAwAAAAAASvV79fMV1whrD/tj9BXXCCxDSVEuU0VISzo3NTMuSVFfREVCVF9FUVVJVl9PUEVSX0xFQVNFLkZZMjAwOAEAAABHwr0AAgAAAAcyOTkuMzA0AQgAAAAFAAAAATEBAAAACjE3OTQwMTA4NDQDAAAAAjMyAgAAAAUyMTY3MQQAAAABMAcAAAAJNy8zMS8yMDE5CAAAAAoxMi8zMS8yMDA4CQAAAAEwJZF89fMV1wi3Rtlj9BXXCCpDSVEuVFNFOjkyMDEuSVFfVE9UQUxfQ09NTU9OX0VRVUlUWS5GWTIwMTYBAAAAdPCdAQIAAAAGODQzMDk5AQgAAAAFAAAAATEBAAAACjE3OTgzMzY0NDQDAAAAAjc5AgAAAAQxMDA2BAAAAAEwBwAAAAk3LzMxLzIwMTkIAAAACTMvMzEvMjAxNgkAAAABMA8kXfvzFdcIrpCcYvQV1wgmQ0lRLlRTRTo5MjAyLklRX1NBTEVTX01BUktFVElORy5GWTIwMTcBAAAAEVYNAAIAAAAFOTYxMjYBCAAAAAUAAAABMQEAAAAKMTg4NjM4NjE0OQMAAAACNzkCAAAABTIxNTYxBAAAAAEwBwAAAAk3LzMxLzIwMTkIAAAACTMvMzEvMjAxNwkAAAABMPmmOvzzFdcIJ/50YvQV1wgyQ0lRLktMU0U6QUlSQVNJQS5JUV9UT1RBTF9ERUJUX0VCSVREQV9DQVBFWC5GWTIwMTcBAAAA6AteAAIAAAAJMzAuOTk0NzMxAQgAAAAFAAAA</t>
  </si>
  <si>
    <t>ATEBAAAACjE5NTkwOTgxMTIDAAAAAzExMQIAAAAFMjMzMTMEAAAAATAHAAAACTcvMzEvMjAxOQgAAAAKMTIvMzEvMjAxNwkAAAABMKrQ0fHzFdcIKkzQY/QV1wgZQ0lRLlNFSEs6MjkzLklRX0dQLkZZMjAxMAEAAADHWA0AAgAAAAUyMzM3NAEIAAAABQAAAAExAQAAAAoxNTMzMjAzMTY2AwAAAAI2NAIAAAACMTAEAAAAATAHAAAACTcvMzEvMjAxOQgAAAAKMTIvMzEvMjAxMAkAAAABMAdd7ffzFdcIfSleY/QV1wgkQ0lRLk5ZU0U6TFVWLklRX0VCSVREQS5GWTIwMTEuLi4uSlBZAQAAAO57AAACAAAACTExNDQwOS43OAEIAAAABQAAAAExAQAAAAoxNjU2NDE2NjkzAwAAAAI3OQIAAAAENDA1MQQAAAABMAcAAAAJNy8zMS8yMDE5CAAAAAoxMi8zMS8yMDExCQAAAAEwuTIa8fMV1wioRRxi9BXXCCRDSVEuVFNFOjkyMDIuSVFfVU5MRVZFUkVEX0ZDRi5GWTIwMTABAAAAEVYNAAIAAAAKLTEwMjc1Ni43NQEIAAAABQAAAAExAQAAAAoxNTY2Nzg2NDI0AwAAAAI3OQIAAAAENDQyMwQAAAABMAcAAAAJNy8zMS8yMDE5CAAAAAkzLzMxLzIwMTAJAAAAATAvQ5D88xXXCPe1XWL0FdcIJUNJUS5JU0U6Ulk0Qy5JUV9CQVNJQ19FUFNfSU5DTC5GWTIwMTcBAAAAeVAGAAIAAAAIMS4wNTI5NzIBCAAAAAUAAAABMQEAAAAKMTg5Nzc0OTExMQMAAAACNTACAAAAATkEAAAAATAHAAAACTcvMzEvMjAxOQgAAAAJMy8zMS8yMDE3</t>
  </si>
  <si>
    <t>CQAAAAEwz56W9vMV1wiiJJ9j9BXXCDBDSVEuTllTRTpMVVYuSVFfVE9UQUxfT1VUU1RBTkRJTkdfQlNfREFURS5GWTIwMDgBAAAA7nsAAAIAAAAKNzM5Ljk5MjU3MgEEAAAABQAAAAE1AQAAAAoxNDI1NTkyMjkwAgAAAAUyNDE1MgYAAAABMMXiB/XzFdcI8pQDZPQV1wgZQ0lRLlNFSEs6NzUzLklRX1JFLkZZMjAxNQEAAABHwr0AAgAAAAkzNTkzMy4xNzUBCAAAAAUAAAABMQEAAAAKMTgzNjQ2MDU5NAMAAAACMzICAAAABDEyMjIEAAAAATAHAAAACTcvMzEvMjAxOQgAAAAKMTIvMzEvMjAxNQkAAAABMFSoe/XzFdcI8+3xY/QV1wgdQ0lRLkRCOkxIQS5JUV9EQV9TVVBQTC5GWTIwMTgBAAAAKEIGAAIAAAAEMjE5NAEIAAAABQAAAAExAQAAAAoxOTQ5NjI0OTMyAwAAAAI1MAIAAAACNDEEAAAAATAHAAAACTcvMzEvMjAxOQgAAAAKMTIvMzEvMjAxOAkAAAABME0BLPjzFdcIEB1QY/QV1wgeQ0lRLlNHWDpDNkwuSVFfRUJUX0VYQ0wuRlkyMDE1AQAAAHclCgACAAAABTM3Mi4zAQgAAAAFAAAAATEBAAAACjE3OTg2MDYwMDUDAAAAAzEzOAIAAAABNAQAAAABMAcAAAAJNy8zMS8yMDE5CAAAAAkzLzMxLzIwMTUJAAAAATDt52P08xXXCNcJQ2T0FdcIJENJUS5OQVNEQVFHUzpBQUwuSVFfRElWRVNUX0NGLkZZMjAwOAEAAAB5kgIAAwAAAAAAsJdd+vMV1wjd09li9BXXCCtDSVEuTllTRTpMVVYuSVFfTUlOT1JJVFlf</t>
  </si>
  <si>
    <t>SU5URVJFU1RfQ0YuRlkyMDEzAQAAAO57AAADAAAAAACt8wj18xXXCCh0FmT0FdcIKkNJUS5TRUhLOjc1My5JUV9JTkNfVEFYX1BBWV9DVVJSRU5ULkZZMjAwOAEAAABHwr0AAgAAAAYtNTAuNjEBCAAAAAUAAAABMQEAAAAKMTc5NDAxMDg0NAMAAAACMzICAAAABDEwOTQEAAAAATAHAAAACTcvMzEvMjAxOQgAAAAKMTIvMzEvMjAwOAkAAAABMCWRfPXzFdcI1tHYY/QV1wgdQ0lRLkRCOkxIQS5JUV9EQV9TVVBQTC5GWTIwMTMBAAAAKEIGAAIAAAAEMTYzMAEIAAAABQAAAAExAQAAAAoxNzIzMDc5NTQ1AwAAAAI1MAIAAAACNDEEAAAAATAHAAAACTcvMzEvMjAxOQgAAAAKMTIvMzEvMjAxMwkAAAABMNMl/fjzFdcIs5A+Y/QV1wglQ0lRLklTRTpSWTRDLklRX0RBWVNfU0FMRVNfT1VULkZZMjAxOAEAAAB5UAYAAgAAAAcyLjg1NTc2AQgAAAAFAAAAATEBAAAACjE4OTc3NDkwODQDAAAAAjUwAgAAAAQ0MDQyBAAAAAEwBwAAAAk3LzMxLzIwMTkIAAAACTMvMzEvMjAxOAkAAAABMBi0S/LzFdcI5jmlY/QV1wghQ0lRLklTRTpSWTRDLklRX05FVF9DSEFOR0UuRlkyMDE3AQAAAHlQBgACAAAABS0zNS4yAQgAAAAFAAAAATEBAAAACjE4OTc3NDkxMTEDAAAAAjUwAgAAAAQyMDkzBAAAAAEwBwAAAAk3LzMxLzIwMTkIAAAACTMvMzEvMjAxNwkAAAABMLnFlvbzFdcIGh+hY/QV1wgpQ0lRLlRTRTo5MjAyLklRX0RBWVNf</t>
  </si>
  <si>
    <t>SU5WRU5UT1JZX09VVC5GWTIwMTYBAAAAEVYNAAIAAAAIMTcuMTMyNDYBCAAAAAUAAAABMQEAAAAKMTg4NjM4NjE2MgMAAAACNzkCAAAABDQwMzUEAAAAATAHAAAACTcvMzEvMjAxOQgAAAAJMy8zMS8yMDE2CQAAAAEwPSFN8/MV1wiq7XNi9BXXCB9DSVEuU0VISzoyOTMuSVFfQlZfU0hBUkUuRlkyMDE2AQAAAMdYDQACAAAACTE0LjA3NDAxOAEIAAAABQAAAAExAQAAAAoxODgxNDAxMDE2AwAAAAI2NAIAAAAENDAyMAQAAAABMAcAAAAJNy8zMS8yMDE5CAAAAAoxMi8zMS8yMDE2CQAAAAEw1cva9/MV1wg+1nRj9BXXCClDSVEuS0xTRTpBSVJBU0lBLklRX0NBUElUQUxfTEVBU0VTLkZZMjAxNgEAAADoC14AAgAAAAc3MDkuMzkxAQgAAAAFAAAAATEBAAAACjE4ODYwMDc4NTIDAAAAAzExMQIAAAAEMTE4MwQAAAABMAcAAAAJNy8zMS8yMDE5CAAAAAoxMi8zMS8yMDE2CQAAAAEwjzAj9vMV1wiy0cpj9BXXCChDSVEuU0VISzoyOTMuSVFfTUFSS0VUQ0FQLjIwMTkvMDMvMzEuSlBZAQAAAMdYDQACAAAADTc2Mjk4NC45ODkxOTgBBgAAAAUAAAABMQEAAAAKMTk0OTI5MDYxMQMAAAACNzkCAAAABjEwMDA1NAQAAAABMAcAAAAJMy8zMS8yMDE5DczysvMV1wjcEcOB9BXXCCdDSVEuS0xTRTpBSVJBU0lBLklRX0ZJTklTSEVEX0lOVi5GWTIwMTYBAAAA6AteAAMAAAAAAI8wI/bzFdcIi0bLY/QV1wgoQ0lRLlNFSEs6</t>
  </si>
  <si>
    <t>NzUzLklRX0NVUlJFTlRfUE9SVF9ERUJULkZZMjAxNwEAAABHwr0AAgAAAAg4NDI1LjU3NQEIAAAABQAAAAExAQAAAAoxOTUyNDU2NjgyAwAAAAIzMgIAAAAEMTI5NwQAAAABMAcAAAAJNy8zMS8yMDE5CAAAAAoxMi8zMS8yMDE3CQAAAAEwRc979fMV1wgqoPhj9BXXCCVDSVEuU0VISzo3NTMuSVFfT1RIRVJfQ0FfU1VQUEwuRlkyMDE3AQAAAEfCvQACAAAACDQ2NDAuNDI2AQgAAAAFAAAAATEBAAAACjE5NTI0NTY2ODIDAAAAAjMyAgAAAAQxMDU1BAAAAAEwBwAAAAk3LzMxLzIwMTkIAAAACjEyLzMxLzIwMTcJAAAAATBFz3v18xXXCPZ4+GP0FdcIJENJUS5OWVNFOkxVVi5JUV9PVEhFUl9MSUFCX0xULkZZMjAxMwEAAADuewAAAgAAAAM5NjABCAAAAAUAAAABMQEAAAAKMTc3NDQ5MDk1MQMAAAADMTYwAgAAAAQxMDYyBAAAAAEwBwAAAAk3LzMxLzIwMTkIAAAACjEyLzMxLzIwMTMJAAAAATCt8wj18xXXCF7ZFWT0FdcIJ0NJUS5TR1g6QzZMLklRX0NVUlJFTlRfUE9SVF9ERUJULkZZMjAwOAEAAAB3JQoAAgAAAAMwLjYBCAAAAAUAAAABMQEAAAAKMTA4NTQyNTgzNQMAAAADMTM4AgAAAAQxMjk3BAAAAAEwBwAAAAk3LzMxLzIwMTkIAAAACTMvMzEvMjAwOAkAAAABMO3nY/TzFdcIjk4rZPQV1wgmQ0lRLk5ZU0U6REFMLklRX1BFUklPRExFTkdUSF9JUy5GWTIwMTEBAAAARxAEAAEAAAACMTIAP8Mo+fMV1wgN</t>
  </si>
  <si>
    <t>6Q5j9BXXCCZDSVEuREI6TEhBLklRX0ZJWEVEX0FTU0VUX1RVUk5TLkZZMjAxNAEAAAAoQgYAAgAAAAgyLjA2Nzc3NQEIAAAABQAAAAExAQAAAAoxNzgxMTEyNzAxAwAAAAI1MAIAAAAENDA2NgQAAAABMAcAAAAJNy8zMS8yMDE5CAAAAAoxMi8zMS8yMDE0CQAAAAEwDttL8vMV1wjhzkRj9BXXCB5DSVEuVFNFOjkyMDEuSVFfU1RfREVCVC5GWTIwMTEBAAAAdPCdAQMAAAAAAA3odvvzFdcImpuKYvQV1wgkQ0lRLlNFSEs6NzUzLklRX0NPTU1PTl9JU1NVRUQuRlkyMDE0AQAAAEfCvQADAAAAAAAWxHj18xXXCMhX72P0FdcIIENJUS5TRUhLOjc1My5JUV9DSEFOR0VfQVIuRlkyMDE1AQAAAEfCvQACAAAACDIwMjIuNjA2AQgAAAAFAAAAATEBAAAACjE4MzY0NjA1OTQDAAAAAjMyAgAAAAQyMDE4BAAAAAEwBwAAAAk3LzMxLzIwMTkIAAAACjEyLzMxLzIwMTUJAAAAATBUqHv18xXXCMGJ8mP0FdcIJUNJUS5JU0U6Ulk0Qy5JUV9MVF9ERUJUX0VRVUlUWS5GWTIwMDkBAAAAeVAGAAIAAAAHOTIuNzYzMQEIAAAABQAAAAExAQAAAAoxNDYzMjA0MjAyAwAAAAI1MAIAAAAENDA4NQQAAAABMAcAAAAJNy8zMS8yMDE5CAAAAAkzLzMxLzIwMDkJAAAAATAwZkvy8xXXCOyChGP0FdcIGUNJUS5EQjpMSEEuSVFfRUJJVC5GWTIwMDkBAAAAKEIGAAIAAAAELTQyMgEIAAAABQAAAAExAQAAAAoxNDM2ODI0NDcwAwAAAAI1MAIA</t>
  </si>
  <si>
    <t>AAADNDAwBAAAAAEwBwAAAAk3LzMxLzIwMTkIAAAACjEyLzMxLzIwMDkJAAAAATCFBfv48xXXCGkiMWP0FdcIGENJUS5TR1g6QzZMLklRX05JLkZZMjAxMgEAAAB3JQoAAgAAAAUzMzUuOQEIAAAABQAAAAExAQAAAAoxNjY1NzUyMDQ2AwAAAAMxMzgCAAAAAjE1BAAAAAEwBwAAAAk3LzMxLzIwMTkIAAAACTMvMzEvMjAxMgkAAAABMAxzY/TzFdcIZP44ZPQV1wgrQ0lRLlNHWDpDNkwuSVFfREVCVF9FUVVJVl9PUEVSX0xFQVNFLkZZMjAxMgEAAAB3JQoAAgAAAAQ1MTAwAQgAAAAFAAAAATEBAAAACjE2NjU3NTIwNDYDAAAAAzEzOAIAAAAFMjE2NzEEAAAAATAHAAAACTcvMzEvMjAxOQgAAAAJMy8zMS8yMDEyCQAAAAEw8plj9PMV1wgx6Dlk9BXXCCBDSVEuREI6TEhBLklRX1NBTEVfUFBFX0NGLkZZMjAxMgEAAAAoQgYAAgAAAAM0MTgBCAAAAAUAAAABMQEAAAAKMTY2MzI4MjU4NQMAAAACNTACAAAABDIwNDIEAAAAATAHAAAACTcvMzEvMjAxOQgAAAAKMTIvMzEvMjAxMgkAAAABMPb//PjzFdcIGQE9Y/QV1wgfQ0lRLk5ZU0U6REFMLklRX05FVF9ERUJULkZZMjAxMAEAAABHEAQAAgAAAAUxMTcxNgEIAAAABQAAAAExAQAAAAoxNTg3NTU3NjM1AwAAAAMxNjACAAAABDQzNjQEAAAAATAHAAAACTcvMzEvMjAxOQgAAAAKMTIvMzEvMjAxMAkAAAABMEacKPnzFdcIWVkKY/QV1wgmQ0lRLlNFSEs6NzUzLklRX0NV</t>
  </si>
  <si>
    <t>U1RPTV9CRVRBLjIwMTMvMTIvMzEBAAAAR8K9AAIAAAAQMS44MzMzMTQzMzUwMjA1NgBlctCy8xXXCHT+62P0FdcIJENJUS5UU0U6OTIwMS5JUV9FQklUREFfTUFSR0lOLkZZMjAxMAEAAAB08J0BAwAAAAAA3z0U8/MV1wgmyIhi9BXXCCZDSVEuU0VISzoyOTMuSVFfTkVUX0RFQlRfSVNTVUVELkZZMjAwOQEAAADHWA0AAgAAAAQxODA3AQgAAAAFAAAAATEBAAAACjE0MzkyNzkwNjkDAAAAAjY0AgAAAAQyMDAzBAAAAAEwBwAAAAk3LzMxLzIwMTkIAAAACjEyLzMxLzIwMDkJAAAAATAHXe338xXXCN8/XWP0FdcIHkNJUS5JU0U6Ulk0Qy5JUV9QRU5TSU9OLkZZMjAxMQEAAAB5UAYAAgAAAAM0LjkBCAAAAAUAAAABMQEAAAAKMTYyOTE0NDAyMwMAAAACNTACAAAABDEyMTMEAAAAATAHAAAACTcvMzEvMjAxOQgAAAAJMy8zMS8yMDExCQAAAAEw3mgn9/MV1wiGr4lj9BXXCC5DSVEuU0VISzo3NTMuSVFfVE9UQUxfTElBQl9UT1RBTF9BU1NFVFMuRlkyMDE2AQAAAEfCvQACAAAABzY1Ljg3OTUBCAAAAAUAAAABMQEAAAAKMTg4MjM3NjAyNQMAAAACMzICAAAABDQxODgEAAAAATAHAAAACTcvMzEvMjAxOQgAAAAKMTIvMzEvMjAxNgkAAAABMH1F0vHzFdcIiRr3Y/QV1wgrQ0lRLlRTRTo5MjAyLklRX1JFVFVSTl9DT01NT05fRVFVSVRZLkZZMjAxOQEAAAARVg0AAgAAAAcxMC42MTA0AQgAAAAFAAAAATEBAAAACjE5</t>
  </si>
  <si>
    <t>Njk0NDc0NTUDAAAAAjc5AgAAAAUzMzMyMAQAAAABMAcAAAAJNy8zMS8yMDE5CAAAAAkzLzMxLzIwMTkJAAAAATAwSE3z8xXXCN8ffmL0FdcIKENJUS5OQVNEQVFHUzpBQUwuSVFfTUFSS0VUQ0FQLjIwMTYvMTIvMzEBAAAAeZICAAIAAAAMMjQxOTEuMjYzNTM0AQYAAAAFAAAAATEBAAAACjE4MTM3NDQ0NTMDAAAAAzE2MAIAAAAGMTAwMDU0BAAAAAEwBwAAAAoxMi8zMS8yMDE21OnesvMV1wj1XvZi9BXXCCpDSVEuTkFTREFRR1M6QUFMLklRX09USEVSX0xUX0FTU0VUUy5GWTIwMTABAAAAeZICAAIAAAAEMjYxMQEIAAAABQAAAAExAQAAAAoxNjI1ODQ1NjQ3AwAAAAMxNjACAAAABDEwNjAEAAAAATAHAAAACTcvMzEvMjAxOQgAAAAKMTIvMzEvMjAxMAkAAAABMJvkXfrzFdcIh5rfYvQV1wgaQ0lRLkRCOkxIQS5JUV9EQV9DRi5GWTIwMTQBAAAAKEIGAAIAAAAEMTM5MgEIAAAABQAAAAExAQAAAAoxNzgxMTEyNzAxAwAAAAI1MAIAAAAEMjE2MAQAAAABMAcAAAAJNy8zMS8yMDE5CAAAAAoxMi8zMS8yMDE0CQAAAAEwdYwr+PMV1wgRvkNj9BXXCBpDSVEuU0VISzoyOTMuSVFfRUJULkZZMjAwOAEAAADHWA0AAgAAAAUtOTgwNQEIAAAABQAAAAExAQAAAAoxMzQ4NDIzNDI5AwAAAAI2NAIAAAADMTM5BAAAAAEwBwAAAAk3LzMxLzIwMTkIAAAACjEyLzMxLzIwMDgJAAAAATAiDu338xXXCCtEV2P0FdcIHENJUS5T</t>
  </si>
  <si>
    <t>R1g6QzZMLklRX0dBX0VYUC5GWTIwMDgBAAAAdyUKAAMAAAAAAO3nY/TzFdcIodkqZPQV1wghQ0lRLlRTRTo5MjA2LklRX0VCSVREQV9JTlQuRlkyMDE1AQAAAAhDfQECAAAACDUuODE2NjA4AQgAAAAFAAAAATEBAAAACjE3NDUzNzg2MjkDAAAAAjc5AgAAAAQ0MTkwBAAAAAEwBwAAAAk3LzMxLzIwMTkIAAAACTMvMzEvMjAxNQkAAAABMAPZFPPzFdcIo7HFYvQV1wgkQ0lRLk5BU0RBUUdTOkFBTC5JUV9GVUxMX1RJTUUuRlkyMDE1AQAAAHmSAgACAAAABjExODUwMADAFiD68xXXCMYQ8mL0FdcII0NJUS5EQjpMSEEuSVFfRElMVVRfRVBTX0lOQ0wuRlkyMDE3AQAAAChCBgACAAAACDQuOTgwNjI2AQgAAAAFAAAAATEBAAAACjE5NDk2MjQ5MjYDAAAAAjUwAgAAAAE4BAAAAAEwBwAAAAk3LzMxLzIwMTkIAAAACjEyLzMxLzIwMTcJAAAAATBY2iv48xXXCH8GTWP0FdcII0NJUS5TRUhLOjI5My5JUV9CRVRBXzJZUi4yMDEwLzEyLzMxAQAAAMdYDQACAAAAEDAuNzI5MDY2ODMxNTkyNDEApa7PsvMV1wix5mBj9BXXCCVDSVEuS0xTRTpBSVJBU0lBLklRX1NHQV9NQVJHSU4uRlkyMDE1AQAAAOgLXgACAAAABjAuMjkyNgEIAAAABQAAAAExAQAAAAoxODM4ODkyNzQ0AwAAAAMxMTECAAAABDQzNzUEAAAAATAHAAAACTcvMzEvMjAxOQgAAAAKMTIvMzEvMjAxNQkAAAABMAGp0fHzFdcISbDIY/QV1wgxQ0lRLk5BU0RB</t>
  </si>
  <si>
    <t>UUdTOkFBTC5JUV9ERUZfVEFYX0FTU0VUU19DVVJSRU5ULkZZMjAxMQEAAAB5kgIAAwAAAAAAfAxe+vMV1wgFAONi9BXXCChDSVEuSVNFOlJZNEMuSVFfVE9UQUxfRElWX1BBSURfQ0YuRlkyMDE2AQAAAHlQBgACAAAABi0zOTcuOQEIAAAABQAAAAExAQAAAAoxODk3NzQ5MDg3AwAAAAI1MAIAAAAEMjAyMgQAAAABMAcAAAAJNy8zMS8yMDE5CAAAAAkzLzMxLzIwMTYJAAAAATD3d5b28xXXCESfnWP0FdcILUNJUS5LTFNFOkFJUkFTSUEuSVFfVE9UQUxfREVCVF9DQVBJVEFMLkZZMjAwNwEAAADoC14AAgAAAAc2My43ODg1AQgAAAAFAAAAATEBAAAACTk3MTQ3NjA2OQMAAAADMTExAgAAAAQ0MTg2BAAAAAEwBwAAAAk3LzMxLzIwMTkIAAAACjEyLzMxLzIwMDcJAAAAATAYtEvy8xXXCPJgrGP0FdcIJUNJUS5UU0U6OTIwMS5JUV9ORVRfUkVOVEFMX0VYUC5GWTIwMTYBAAAAdPCdAQMAAAAAAA8kXfvzFdcI4M2bYvQV1wgiQ0lRLklTRTpSWTRDLklRX0dBSU5fSU5WRVNULkZZMjAxOAEAAAB5UAYAAwAAAAAAucWW9vMV1wjDVqJj9BXXCBlDSVEuVFNFOjkyMDIuSVFfRlguRlkyMDE3AQAAABFWDQACAAAABS0xODQ3AQgAAAAFAAAAATEBAAAACjE4ODYzODYxNDkDAAAAAjc5AgAAAAQyMTQ0BAAAAAEwBwAAAAk3LzMxLzIwMTkIAAAACTMvMzEvMjAxNwkAAAABMOjNOvzzFdcI2dF2YvQV1wgiQ0lRLklTRTpSWTRD</t>
  </si>
  <si>
    <t>LklRX0dBSU5fSU5WRVNULkZZMjAxNQEAAAB5UAYAAwAAAAAA3ymW9vMV1wjVOpdj9BXXCB1DSVEuS0xTRTpBSVJBU0lBLklRX0dXLkZZMjAxOAEAAADoC14AAgAAAAcxNTkuMDIzAQgAAAAFAAAAATEBAAAACjE5NTkwOTgwNTEDAAAAAzExMQIAAAAEMTE3MQQAAAABMAcAAAAJNy8zMS8yMDE5CAAAAAoxMi8zMS8yMDE4CQAAAAEwd34j9vMV1wjYqtFj9BXXCCRDSVEuTllTRTpMVVYuSVFfU0FMRV9JTlRBTl9DRi5GWTIwMTIBAAAA7nsAAAMAAAAAAKjMCPXzFdcIExsTZPQV1wggQ0lRLlRTRTo5MjAyLklRX1JEX0VYUF9GTi5GWTIwMDkBAAAAEVYNAAMAAAAAAEH1j/zzFdcIMxNYYvQV1wgkQ0lRLlNHWDpDNkwuSVFfTFRfREVCVF9FUVVJVFkuRlkyMDEwAQAAAHclCgACAAAABjkuMjY4OAEIAAAABQAAAAExAQAAAAoxNDYxNDc1Njg1AwAAAAMxMzgCAAAABDQwODUEAAAAATAHAAAACTcvMzEvMjAxOQgAAAAJMy8zMS8yMDEwCQAAAAEwnHYe8fMV1wj8bTRk9BXXCCNDSVEuTllTRTpMVVYuSVFfQkVUQV81WVIuMjAxOC8xMi8zMQEAAADuewAAAgAAABAxLjMxNTE4NDg1NTA0NTc4AGKY0LLzFdcIMi0pZPQV1wgeQ0lRLlNHWDpDNkwuSVFfVFJFQVNVUlkuRlkyMDEyAQAAAHclCgACAAAABi0yNTguNAEIAAAABQAAAAExAQAAAAoxNjY1NzUyMDQ2AwAAAAMxMzgCAAAABDEyNDgEAAAAATAHAAAACTcvMzEvMjAx</t>
  </si>
  <si>
    <t>OQgAAAAJMy8zMS8yMDEyCQAAAAEw8plj9PMV1whJwTlk9BXXCC1DSVEuS0xTRTpBSVJBU0lBLklRX1RPVEFMX0RFQlRfQ0FQSVRBTC5GWTIwMTcBAAAA6AteAAIAAAAHNTguMzUxNwEIAAAABQAAAAExAQAAAAoxOTU5MDk4MTEyAwAAAAMxMTECAAAABDQxODYEAAAAATAHAAAACTcvMzEvMjAxOQgAAAAKMTIvMzEvMjAxNwkAAAABMKrQ0fHzFdcIKkzQY/QV1wgwQ0lRLktMU0U6QUlSQVNJQS5JUV9ERUJUX0VRVUlWX09QRVJfTEVBU0UuRlkyMDA3AQAAAOgLXgADAAAAAADZYZf28xXXCHrbqmP0FdcIJUNJUS5UU0U6OTIwMS5JUV9PVEhFUl9DTF9TVVBQTC5GWTIwMTkBAAAAdPCdAQIAAAAGMjMxMDA4AQgAAAAFAAAAATEBAAAACjE5Njg5OTc5NzQDAAAAAjc5AgAAAAQxMDU3BAAAAAEwBwAAAAk3LzMxLzIwMTkIAAAACTMvMzEvMjAxOQkAAAABMOyYXfvzFdcI3OmmYvQV1wgwQ0lRLktMU0U6QUlSQVNJQS5JUV9ERUJUX0VRVUlWX09QRVJfTEVBU0UuRlkyMDA4AQAAAOgLXgACAAAABzc3MC43NjgBCAAAAAUAAAABMQEAAAAKMTM3MDA3Mzg1MQMAAAADMTExAgAAAAUyMTY3MQQAAAABMAcAAAAJNy8zMS8yMDE5CAAAAAoxMi8zMS8yMDA4CQAAAAEwyIzb9vMV1whwg65j9BXXCCVDSVEuSVNFOlJZNEMuSVFfR0FJTl9BU1NFVFNfQ0YuRlkyMDE4AQAAAHlQBgADAAAAAACz7Jb28xXXCE8DpGP0FdcIJkNJUS5L</t>
  </si>
  <si>
    <t>TFNFOkFJUkFTSUEuSVFfT1RIRVJfSU5UQU4uRlkyMDA5AQAAAOgLXgACAAAABTAuMDM3AQgAAAAFAAAAATEBAAAACjE1ODg3OTMzODcDAAAAAzExMQIAAAAEMTA0MAQAAAABMAcAAAAJNy8zMS8yMDE5CAAAAAoxMi8zMS8yMDA5CQAAAAEwu7Pb9vMV1wiiZ7Fj9BXXCCNDSVEuU0VISzoyOTMuSVFfT1RIRVJfRVFVSVRZLkZZMjAxNAEAAADHWA0AAgAAAAUtNzU0MAEIAAAABQAAAAExAQAAAAoxNzg0NTcxOTAwAwAAAAI2NAIAAAAEMTAyOAQAAAABMAcAAAAJNy8zMS8yMDE5CAAAAAoxMi8zMS8yMDE0CQAAAAEwrn3a9/MV1wj/rm1j9BXXCCVDSVEuSVNFOlJZNEMuSVFfU1RfREVCVF9SRVBBSUQuRlkyMDExAQAAAHlQBgADAAAAAADeaCf38xXXCDbAimP0FdcIKENJUS5UU0U6OTIwMS5JUV9NSU5PUklUWV9JTlRFUkVTVC5GWTIwMTIBAAAAdPCdAQIAAAAFMjUzMzcBCAAAAAUAAAABMQEAAAAKMTU3Njg2MTE5NQMAAAACNzkCAAAABDEwNTIEAAAAATAHAAAACTcvMzEvMjAxOQgAAAAJMy8zMS8yMDEyCQAAAAEw+DV3+/MV1wiUQo5i9BXXCCNDSVEuU0VISzoyOTMuSVFfQkVUQV8xWVIuMjAwNy8xMi8zMQEAAADHWA0AAgAAABEwLjgyOTIxNTU2MTc1MzU2MwClrs+y8xXXCHMzVmP0FdcII0NJUS5OWVNFOkxVVi5JUV9UT1RBTF9FUVVJVFkuRlkyMDA4AQAAAO57AAACAAAABDQ5NTMBCAAAAAUAAAABMQEAAAAK</t>
  </si>
  <si>
    <t>MTQyNTU5MjI5MAMAAAADMTYwAgAAAAQxMjc1BAAAAAEwBwAAAAk3LzMxLzIwMTkIAAAACjEyLzMxLzIwMDgJAAAAATDF4gf18xXXCPKUA2T0FdcIKENJUS5LTFNFOkFJUkFTSUEuSVFfSU1QQUlSTUVOVF9HVy5GWTIwMTABAAAA6AteAAMAAAAAAG/a2/bzFdcI4iS0Y/QV1wgiQ0lRLk5ZU0U6TFVWLklRX1FVSUNLX1JBVElPLkZZMjAxNQEAAADuewAAAgAAAAgwLjQ3NTk2NQEIAAAABQAAAAExAQAAAAoxODczMzg5MDM4AwAAAAMxNjACAAAABDQxMjEEAAAAATAHAAAACTcvMzEvMjAxOQgAAAAKMTIvMzEvMjAxNQkAAAABMHGT0vHzFdcIBoYeZPQV1wgiQ0lRLlRTRTo5MjAyLklRX0FTU0VUX1RVUk5TLkZZMjAxMAEAAAARVg0AAgAAAAgwLjY3ODYxOQEIAAAABQAAAAExAQAAAAoxNTY2Nzg2NDI0AwAAAAI3OQIAAAAENDE3NwQAAAABMAcAAAAJNy8zMS8yMDE5CAAAAAkzLzMxLzIwMTAJAAAAATBO+kzz8xXXCIUpXmL0FdcII0NJUS5TRUhLOjI5My5JUV9CRVRBXzJZUi4yMDE4LzEyLzMxAQAAAMdYDQACAAAAETAuNzEzNjY1ODA2MTI1NTU4AKWuz7LzFdcI0eZ8Y/QV1wgyQ0lRLlNHWDpDNkwuSVFfQ0hBTkdFX09USEVSX05FVF9PUEVSX0FTU0VUUy5GWTIwMTIBAAAAdyUKAAIAAAAEMTAuMwEIAAAABQAAAAExAQAAAAoxNjY1NzUyMDQ2AwAAAAMxMzgCAAAABDIwNDUEAAAAATAHAAAACTcvMzEvMjAxOQgA</t>
  </si>
  <si>
    <t>AAAJMy8zMS8yMDEyCQAAAAEw8plj9PMV1wjeXDpk9BXXCCJDSVEuU0dYOkM2TC5JUV9FQklUQV9NQVJHSU4uRlkyMDA4AQAAAHclCgACAAAABzEyLjc1NjIBCAAAAAUAAAABMQEAAAAKMTA4NTQyNTgzNQMAAAADMTM4AgAAAAQ0NDE5BAAAAAEwBwAAAAk3LzMxLzIwMTkIAAAACTMvMzEvMjAwOAkAAAABMJx2HvHzFdcIHfssZPQV1wggQ0lRLk5ZU0U6REFMLklRX0NBU0hfT1BFUi5GWTIwMTYBAAAARxAEAAIAAAAENzIxNQEIAAAABQAAAAExAQAAAAoxOTQ1Mjg0MjU2AwAAAAMxNjACAAAABDIwMDYEAAAAATAHAAAACTcvMzEvMjAxOQgAAAAKMTIvMzEvMjAxNgkAAAABMGRAGPnzFdcI6QogY/QV1wgpQ0lRLlRTRTo5MjAyLklRX0RFQlRfRVFVSVZfTkVUX1BCTy5GWTIwMTgBAAAAEVYNAAIAAAAGMTU2NDUzAQgAAAAFAAAAATEBAAAACjE4OTUxODM2OTQDAAAAAjc5AgAAAAUyMTY3OQQAAAABMAcAAAAJNy8zMS8yMDE5CAAAAAkzLzMxLzIwMTgJAAAAATC+9Dr88xXXCCZoeWL0FdcIIENJUS5OWVNFOkRBTC5JUV9TR0FfU1VQUEwuRlkyMDEzAQAAAEcQBAACAAAABDE2MDMBCAAAAAUAAAABMQEAAAAKMTc3NTAxMTY0MQMAAAADMTYwAgAAAAMxMDIEAAAAATAHAAAACTcvMzEvMjAxOQgAAAAKMTIvMzEvMjAxMwkAAAABMFDpKPnzFdcId18TY/QV1wgpQ0lRLk5BU0RBUUdTOkFBTC5JUV9ESUxVVF9FUFNfSU5D</t>
  </si>
  <si>
    <t>TC5GWTIwMTYBAAAAeZICAAIAAAAENC42NQEIAAAABQAAAAExAQAAAAoxOTQ2OTg1NjcyAwAAAAMxNjACAAAAATgEAAAAATAHAAAACTcvMzEvMjAxOQgAAAAKMTIvMzEvMjAxNgkAAAABMMAWIPrzFdcIjD30YvQV1wglQ0lRLlRTRTo5MjA2LklRX0xUX0RFQlRfSVNTVUVELkZZMjAxMQEAAAAIQ30BAwAAAAAAT5Af+/MV1wjFvLZi9BXXCC5DSVEuVFNFOjkyMDEuSVFfVE9UQUxfTElBQl9UT1RBTF9BU1NFVFMuRlkyMDEzAQAAAHTwnQECAAAABzUyLjA2NDUBCAAAAAUAAAABMQEAAAAKMTYyMzgxNjU0MAMAAAACNzkCAAAABDQxODgEAAAAATAHAAAACTcvMzEvMjAxOQgAAAAJMy8zMS8yMDEzCQAAAAEwLGQU8/MV1wgWlZNi9BXXCCBDSVEuU0VISzo3NTMuSVFfQ0hBTkdFX0FQLkZZMjAxOAEAAABHwr0AAgAAAAg1MDgxLjM5NQEIAAAABQAAAAExAQAAAAoxOTUyNDU2NjgxAwAAAAIzMgIAAAAEMjAxNwQAAAABMAcAAAAJNy8zMS8yMDE5CAAAAAoxMi8zMS8yMDE4CQAAAAEwNh189fMV1wjoCf1j9BXXCC5DSVEuTkFTREFRR1M6QUFMLklRX1RFVl9FQklUREEuMjAwMC4yMDEzLzAzLzMxAQAAAHmSAgADAAAAAACoXt+y8xXXCIa/6WH0FdcIIUNJUS5UU0U6OTIwMS5JUV9JTkNfRVFVSVRZLkZZMjAwMwEAAAB08J0BAgAAAAMyMTUBCAAAAAUAAAABMQEAAAAKMTM4OTU3NjU5OAMAAAACNzkCAAAAAjQ3BAAAAAEw</t>
  </si>
  <si>
    <t>BwAAAAk3LzMxLzIwMTkIAAAACTMvMzEvMjAwMwkAAAABMFtt7e/zFdcIZ43mYfQV1wggQ0lRLlNFSEs6NzUzLklRX0NIQU5HRV9BUC5GWTIwMTUBAAAAR8K9AAIAAAAIMjY4OC40MTYBCAAAAAUAAAABMQEAAAAKMTgzNjQ2MDU5NAMAAAACMzICAAAABDIwMTcEAAAAATAHAAAACTcvMzEvMjAxOQgAAAAKMTIvMzEvMjAxNQkAAAABMFSoe/XzFdcIwYnyY/QV1wggQ0lRLklTRTpSWTRDLklRX05JX01BUkdJTi5GWTIwMTQBAAAAeVAGAAIAAAAHMTAuMzc5OAEIAAAABQAAAAExAQAAAAoxODAwNDY3Mjk1AwAAAAI1MAIAAAAENDA5NAQAAAABMAcAAAAJNy8zMS8yMDE5CAAAAAkzLzMxLzIwMTQJAAAAATAjjUvy8xXXCAl4lmP0FdcII0NJUS5OQVNEQVFHUzpBQUwuSVFfQVJfVFVSTlMuRlkyMDE4AQAAAHmSAgACAAAACTI0LjExMTYyNQEIAAAABQAAAAExAQAAAAoxOTQ2OTg1NjI1AwAAAAMxNjACAAAABDQwMDEEAAAAATAHAAAACTcvMzEvMjAxOQgAAAAKMTIvMzEvMjAxOAkAAAABMGM/S/LzFdcIIa39YvQV1wgoQ0lRLktMU0U6QUlSQVNJQS5JUV9QRVJJT0REQVRFX0lTLkZZMjAxOAEAAADoC14ABQAAAAoyMDE4LzEyLzMxAAzOj/zzFdcI5VzRY/QV1wg9Q0lRLk5BU0RBUUdTOkFBTC5JUV9DVVNUT01fQkVUQS4tMTA0Vy4yMDEzLzEyLzMxLi5eTjIyNS5KUFkuSAEAAAB5kgIAAwAAAAAAe/rfsvMV1wg7b+xi</t>
  </si>
  <si>
    <t>9BXXCCNDSVEuREI6TEhBLklRX0dXX0lOVEFOX0FNT1JULkZZMjAwOAEAAAAoQgYAAwAAAAAArWj6+PMV1wgW+yxj9BXXCB9DSVEuREI6TEhBLklRX09USEVSX09QRVIuRlkyMDEyAQAAAChCBgACAAAABDI2NTABCAAAAAUAAAABMQEAAAAKMTY2MzI4MjU4NQMAAAACNTACAAAAAzI2MAQAAAABMAcAAAAJNy8zMS8yMDE5CAAAAAoxMi8zMS8yMDEyCQAAAAEwAYr8+PMV1wiqBjtj9BXXCC5DSVEuTllTRTpEQUwuSVFfVE9UQUxfTElBQl9UT1RBTF9BU1NFVFMuRlkyMDE3AQAAAEcQBAACAAAABjc2LjY1NAEIAAAABQAAAAExAQAAAAoxOTQ1Mjg0MjkyAwAAAAMxNjACAAAABDQxODgEAAAAATAHAAAACTcvMzEvMjAxOQgAAAAKMTIvMzEvMjAxNwkAAAABMCONS/LzFdcILF8lY/QV1wgoQ0lRLlRTRTo5MjA2LklRX1RPVEFMX0RFQlRfUkVQQUlELkZZMjAxNgEAAAAIQ30BAgAAAAUtMTE4MgEIAAAABQAAAAExAQAAAAoxNzk4NTg3MDQ1AwAAAAI3OQIAAAAEMjE2NgQAAAABMAcAAAAJNy8zMS8yMDE5CAAAAAkzLzMxLzIwMTYJAAAAATAkbUP68xXXCPFHyGL0FdcIKkNJUS5JU0U6Ulk0Qy5JUV9JTlRFUkVTVF9JTlZFU1RfSU5DLkZZMjAxNAEAAAB5UAYAAgAAAAQxNi41AQgAAAAFAAAAATEBAAAACjE4MDA0NjcyOTUDAAAAAjUwAgAAAAI2NQQAAAABMAcAAAAJNy8zMS8yMDE5CAAAAAkzLzMxLzIwMTQJAAAAATBm</t>
  </si>
  <si>
    <t>tyf38xXXCNyTk2P0FdcIKkNJUS5OWVNFOkRBTC5JUV9JTlRFUkVTVF9JTlZFU1RfSU5DLkZZMjAwMwEAAABHEAQAAgAAAAIzNgEIAAAABQAAAAExAQAAAAkyMTg0Mjk0NzADAAAAAzE2MAIAAAACNjUEAAAAATAHAAAACTcvMzEvMjAxOQgAAAAKMTIvMzEvMjAwMwkAAAABMHwHqO/zFdcIFgjeYfQV1wghQ0lRLlRTRTo5MjAxLklRX0NPTU1PTl9SRVAuRlkyMDE3AQAAAHTwnQECAAAABi0yOTk5MgEIAAAABQAAAAExAQAAAAoxODQ4Mjk3NDU1AwAAAAI3OQIAAAAEMjE2NAQAAAABMAcAAAAJNy8zMS8yMDE5CAAAAAkzLzMxLzIwMTcJAAAAATD4cV378xXXCJr6oGL0FdcIH0NJUS5EQjpMSEEuSVFfVE9UQUxfTElBQi5GWTIwMTUBAAAAKEIGAAIAAAAFMjY2MTcBCAAAAAUAAAABMQEAAAAKMTgzMjA3MTE0OAMAAAACNTACAAAABDEyNzYEAAAAATAHAAAACTcvMzEvMjAxOQgAAAAKMTIvMzEvMjAxNQkAAAABMGOzK/jzFdcIH8lGY/QV1wgnQ0lRLlNFSEs6MjkzLklRX1RPVEFMX1JFVi5GWTIwMTMuLi4uSlBZAQAAAMdYDQACAAAADjEzNjI2ODUuMTMzNDg2AQgAAAAFAAAAATEBAAAACjE3MjcyODc1OTYDAAAAAjc5AgAAAAIyOAQAAAABMAcAAAAJNy8zMS8yMDE5CAAAAAoxMi8zMS8yMDEzCQAAAAEwisQe8fMV1wjStBdi9BXXCCpDSVEuVFNFOjkyMDEuSVFfVE9UQUxfQ09NTU9OX0VRVUlUWS5GWTIwMDgBAAAA</t>
  </si>
  <si>
    <t>dPCdAQIAAAAGMTk1NzA0AQgAAAAFAAAAATEBAAAACjEzOTAyMDI1ODIDAAAAAjc5AgAAAAQxMDA2BAAAAAEwBwAAAAk3LzMxLzIwMTkIAAAACTMvMzEvMjAwOAkAAAABMD5MdvvzFdcIP2iAYvQV1wgaQ0lRLlNFSEs6MjkzLklRX1JFVi5GWTIwMTQBAAAAx1gNAAIAAAAGMTA1OTkxAQgAAAAFAAAAATEBAAAACjE3ODQ1NzE5MDADAAAAAjY0AgAAAAMxMTIEAAAAATAHAAAACTcvMzEvMjAxOQgAAAAKMTIvMzEvMjAxNAkAAAABMApW2vfzFdcIoClsY/QV1wgmQ0lRLk5ZU0U6TFVWLklRX0FTU0VUX1dSSVRFRE9XTi5GWTIwMTEBAAAA7nsAAAMAAAAAAIpXCPXzFdcI3SwNZPQV1wgbQ0lRLlRTRTo5MjAyLklRX0VCSVQuRlkyMDE2AQAAABFWDQACAAAABjEzNjQ2MwEIAAAABQAAAAExAQAAAAoxODg2Mzg2MTYyAwAAAAI3OQIAAAADNDAwBAAAAAEwBwAAAAk3LzMxLzIwMTkIAAAACTMvMzEvMjAxNgkAAAABMAOAOvzzFdcIU35xYvQV1wgiQ0lRLk5ZU0U6REFMLklRX1FVSUNLX1JBVElPLkZZMjAxMwEAAABHEAQAAgAAAAgwLjM4MjQxOQEIAAAABQAAAAExAQAAAAoxNzc1MDExNjQxAwAAAAMxNjACAAAABDQxMjEEAAAAATAHAAAACTcvMzEvMjAxOQgAAAAKMTIvMzEvMjAxMwkAAAABMCONS/LzFdcIeUMWY/QV1wgpQ0lRLlRTRTo5MjAxLklRX0lOVkVTVF9TRUNVUklUWV9DRi5GWTIwMTQBAAAAdPCdAQIAAAAF</t>
  </si>
  <si>
    <t>Mjg0OTMBCAAAAAUAAAABMQEAAAAKMTY4NDIyOTQwMAMAAAACNzkCAAAABDIwMjcEAAAAATAHAAAACTcvMzEvMjAxOQgAAAAJMy8zMS8yMDE0CQAAAAEwOdVc+/MV1whxLJZi9BXXCCNDSVEuU0VISzo3NTMuSVFfRklOSVNIRURfSU5WLkZZMjAxNgEAAABHwr0AAwAAAAAARc979fMV1wj4u/Vj9BXXCCJDSVEuTllTRTpEQUwuSVFfUVVJQ0tfUkFUSU8uRlkyMDE0AQAAAEcQBAACAAAACDAuMzMyODE4AQgAAAAFAAAAATEBAAAACjE4Mjc0NTA3NjIDAAAAAzE2MAIAAAAENDEyMQQAAAABMAcAAAAJNy8zMS8yMDE5CAAAAAoxMi8zMS8yMDE0CQAAAAEwI41L8vMV1whQERpj9BXXCB9DSVEuTkFTREFRR1M6QUFMLklRX05QUEUuRlkyMDEzAQAAAHmSAgACAAAABTE4MTgyAQgAAAAFAAAAATEBAAAACjE3Nzc2NTM3MTQDAAAAAzE2MAIAAAAEMTAwNAQAAAABMAcAAAAJNy8zMS8yMDE5CAAAAAoxMi8zMS8yMDEzCQAAAAEw8aAf+vMV1wj8Jupi9BXXCCVDSVEuVFNFOjkyMDEuSVFfTFRfREVCVF9JU1NVRUQuRlkyMDE1AQAAAHTwnQECAAAABTE1MzQyAQgAAAAFAAAAATEBAAAACjE3NDM1OTI5MTADAAAAAjc5AgAAAAQyMDM0BAAAAAEwBwAAAAk3LzMxLzIwMTkIAAAACTMvMzEvMjAxNQkAAAABMBb9XPvzFdcIotOZYvQV1wgoQ0lRLlRTRTo5MjA2LklRX1RPVEFMX0RFQlQuRlkyMDEyLi4uLkpQWQEAAAAIQ30BAgAA</t>
  </si>
  <si>
    <t>AAQzNTY5AQgAAAAFAAAAATEBAAAACjE1NjcwNjk2MzMDAAAAAjc5AgAAAAQ0MTczBAAAAAEwBwAAAAk3LzMxLzIwMTkIAAAACTMvMzEvMjAxMgkAAAABMJ2AGvHzFdcITpkaYvQV1wgfQ0lRLlNFSEs6NzUzLklRX1RSRUFTVVJZLkZZMjAxMgEAAABHwr0AAwAAAAAAJS599fMV1wjZRudj9BXXCCBDSVEuU0VISzo3NTMuSVFfQlVJTERJTkdTLkZZMjAxNQEAAABHwr0AAgAAAAkxMDUzMC41NzcBCAAAAAUAAAABMQEAAAAKMTgzNjQ2MDU5NAMAAAACMzICAAAABDMwMjMEAAAAATAHAAAACTcvMzEvMjAxOQgAAAAKMTIvMzEvMjAxNQkAAAABMFSoe/XzFdcI2TvyY/QV1wgbQ0lRLlNHWDpDNkwuSVFfRUJJVEEuRlkyMDEwAQAAAHclCgACAAAABDkyLjIBCAAAAAUAAAABMQEAAAAKMTQ2MTQ3NTY4NQMAAAADMTM4AgAAAAYxMDA2ODkEAAAAATAHAAAACTcvMzEvMjAxOQgAAAAJMy8zMS8yMDEwCQAAAAEw3CRj9PMV1wi32TFk9BXXCCRDSVEuTllTRTpEQUwuSVFfSU5DX0VRVUlUWV9DRi5GWTIwMTgBAAAARxAEAAMAAAAAAHu1GPnzFdcIi6cnY/QV1wgxQ0lRLlRTRTo5MjA2LklRX0NIQU5HRV9ORVRfV09SS0lOR19DQVBJVEFMLkZZMjAxOAEAAAAIQ30BAgAAAAQtNzY0AQgAAAAFAAAAATEBAAAACjE4OTQ4MzI0MzQDAAAAAjc5AgAAAAQ0NDIxBAAAAAEwBwAAAAk3LzMxLzIwMTkIAAAACTMvMzEvMjAxOAkAAAAB</t>
  </si>
  <si>
    <t>MBa7Q/rzFdcI75XPYvQV1wgnQ0lRLlNFSEs6NzUzLklRX0NIQU5HRV9JTlZFTlRPUlkuRlkyMDE0AQAAAEfCvQACAAAABy01Ny4zMDIBCAAAAAUAAAABMQEAAAAKMTc4NDgzOTk0NAMAAAACMzICAAAABDIwOTkEAAAAATAHAAAACTcvMzEvMjAxOQgAAAAKMTIvMzEvMjAxNAkAAAABMBbEePXzFdcIzuLuY/QV1wggQ0lRLlNFSEs6NzUzLklRX1JEX0VYUF9GTi5GWTIwMDgBAAAAR8K9AAMAAAAAACWRfPXzFdcI4lvYY/QV1wglQ0lRLklTRTpSWTRDLklRX0dBSU5fQVNTRVRTX0NGLkZZMjAwOAEAAAB5UAYAAgAAAAUtMTIuMgEIAAAABQAAAAExAQAAAAoxNjU0NzYwNjEzAwAAAAI1MAIAAAAEMjAyNgQAAAABMAcAAAAJNy8zMS8yMDE5CAAAAAkzLzMxLzIwMDgJAAAAATDMQNv38xXXCBXLf2P0FdcIJUNJUS5TR1g6QzZMLklRX0xUX0RFQlRfQ0FQSVRBTC5GWTIwMTkBAAAAdyUKAAIAAAAHMzEuNjQyMwEIAAAABQAAAAExAQAAAAoxOTcwMzYxMjI5AwAAAAMxMzgCAAAABDQxODcEAAAAATAHAAAACTcvMzEvMjAxOQgAAAAJMy8zMS8yMDE5CQAAAAEwisQe8fMV1wgzK1Rk9BXXCC1DSVEuTllTRTpMVVYuSVFfQ0FTSF9DT05WRVJTSU9OLkZZMjAxOS4uLi5KUFkBAAAA7nsAAAMAAAAAAJKnGvHzFdcIu9ANYvQV1wgoQ0lRLk5BU0RBUUdTOkFBTC5JUV9PVEhFUl9MSUFCX0xULkZZMjAxMgEAAAB5kgIAAgAAAAQ1</t>
  </si>
  <si>
    <t>NDc3AQgAAAAFAAAAATEBAAAACjE3MjA3NDEwNzQDAAAAAzE2MAIAAAAEMTA2MgQAAAABMAcAAAAJNy8zMS8yMDE5CAAAAAoxMi8zMS8yMDEyCQAAAAEwbTNe+vMV1wjh9OZi9BXXCCxDSVEuTllTRTpMVVYuSVFfTkVUX0RFQlRfRUJJVERBX0NBUEVYLkZZMjAxMQEAAADuewAAAgAAAAgxLjQyMzg5MgEIAAAABQAAAAExAQAAAAoxNjU2NDE2NjkzAwAAAAMxNjACAAAABTIzMzE0BAAAAAEwBwAAAAk3LzMxLzIwMTkIAAAACjEyLzMxLzIwMTEJAAAAATDIa9Lx8xXXCPWsEGT0FdcIKUNJUS5TRUhLOjI5My5JUV9DT01NT05fUFJFRl9ESVZfQ0YuRlkyMDE4AQAAAMdYDQADAAAAAADEGdv38xXXCN+/fGP0FdcIHkNJUS5UU0U6OTIwNi5JUV9aX1NDT1JFLkZZMjAxNAEAAAAIQ30BAgAAAAgxLjAxMjIyOQEIAAAABQAAAAExAQAAAAoxNjg3NDY4MjMyAwAAAAI3OQIAAAAGMTAwMTIzBAAAAAEwBwAAAAk3LzMxLzIwMTkIAAAACTMvMzEvMjAxNAkAAAABMAPZFPPzFdcIIE7CYvQV1wgnQ0lRLklTRTpSWTRDLklRX0NBU0hfT1BFUi5GWTIwMTMuLi4uSlBZAQAAAHlQBgACAAAADTEyMzUyOS40Nzk3ODcBCAAAAAUAAAABMQEAAAAKMTc0ODE1ODM5NQMAAAACNzkCAAAABDIwMDYEAAAAATAHAAAACTcvMzEvMjAxOQgAAAAJMy8zMS8yMDEzCQAAAAEwkqca8fMV1whiExli9BXXCClDSVEuU0VISzoyOTMuSVFfQ09NTU9O</t>
  </si>
  <si>
    <t>X1BSRUZfRElWX0NGLkZZMjAxNQEAAADHWA0AAwAAAAAA4aTa9/MV1wjRP3Jj9BXXCClDSVEuU0dYOkM2TC5JUV9URVZfRUJJVERBLjIwMDAuMjAwNC8wMy8zMQEAAAB3JQoAAgAAAAg4LjM5MTk5MwEHAAAABQAAAAExAQAAAAgzNDM4OTM4MAMAAAABMAIAAAAGMTAwMDMwBAAAAAEwBwAAAAkzLzMxLzIwMDQIAAAACTMvMzEvMjAwNBx+8rLzFdcILToEYvQV1wgiQ0lRLlNFSEs6MjkzLklRX0xFVkVSRURfRkNGLkZZMjAwOAEAAADHWA0AAgAAAAktNTMxMi44NzUBCAAAAAUAAAABMQEAAAAKMTM0ODQyMzQyOQMAAAACNjQCAAAABDQ0MjIEAAAAATAHAAAACTcvMzEvMjAxOQgAAAAKMTIvMzEvMjAwOAkAAAABMA427ffzFdcIT4xZY/QV1wgnQ0lRLklTRTpSWTRDLklRX0VCSVREQV9DQVBFWF9JTlQuRlkyMDE1AQAAAHlQBgACAAAACDguNTI5MDE0AQgAAAAFAAAAATEBAAAACjE4NTAzMzE1MjcDAAAAAjUwAgAAAAQ0MTkxBAAAAAEwBwAAAAk3LzMxLzIwMTkIAAAACTMvMzEvMjAxNQkAAAABMCONS/LzFdcI3rqaY/QV1wgfQ0lRLlNHWDpDNkwuSVFfT1RIRVJfUkVWLkZZMjAxMAEAAAB3JQoAAwAAAAAA3CRj9PMV1wjcFTFk9BXXCCJDSVEuVFNFOjkyMDYuSVFfQVNTRVRfVFVSTlMuRlkyMDA4AQAAAAhDfQECAAAACDMuMDYxOTI2AQgAAAAFAAAAATEBAAAACjE0OTU5NzcxNzYDAAAAAjc5AgAAAAQ0MTc3BAAA</t>
  </si>
  <si>
    <t>AAEwBwAAAAk3LzMxLzIwMTkIAAAACTMvMzEvMjAwOAkAAAABMBGyFPPzFdcIbBasYvQV1wgkQ0lRLk5ZU0U6REFMLklRX0NBU0hfSU5URVJFU1QuRlkyMDE0AQAAAEcQBAACAAAAAzU2MAEIAAAABQAAAAExAQAAAAoxODI3NDUwNzYyAwAAAAMxNjACAAAABDMwMjgEAAAAATAHAAAACTcvMzEvMjAxOQgAAAAKMTIvMzEvMjAxNAkAAAABMLTLF/nzFdcI2XUZY/QV1wgbQ0lRLlRTRTo5MjAxLklRX0FQSUMuRlkyMDEyAQAAAHTwnQECAAAABjE4OTkwMQEIAAAABQAAAAExAQAAAAoxNTc2ODYxMTk1AwAAAAI3OQIAAAAEMTA4NAQAAAABMAcAAAAJNy8zMS8yMDE5CAAAAAkzLzMxLzIwMTIJAAAAATD4NXf78xXXCJRCjmL0FdcIKkNJUS5UU0U6OTIwMi5JUV9DVVJSRU5UX1BPUlRfTEVBU0VTLkZZMjAxNAEAAAARVg0AAgAAAAQ5NTkyAQgAAAAFAAAAATEBAAAACjE4MjAzNzgzNzIDAAAAAjc5AgAAAAQxMDkwBAAAAAEwBwAAAAk3LzMxLzIwMTkIAAAACTMvMzEvMjAxNAkAAAABMCUxOvzzFdcIJxprYvQV1wgsQ0lRLk5ZU0U6REFMLklRX0RFQlRfRVFVSVZfT1BFUl9MRUFTRS5GWTIwMTgBAAAARxAEAAIAAAAFMTY0NDgBCAAAAAUAAAABMQEAAAAKMTk0NTI4NDMwOQMAAAADMTYwAgAAAAUyMTY3MQQAAAABMAcAAAAJNy8zMS8yMDE5CAAAAAoxMi8zMS8yMDE4CQAAAAEwe7UY+fMV1wiqWSdj9BXXCB9DSVEuREI6</t>
  </si>
  <si>
    <t>TEhBLklRX0NBU0hfVEFYRVMuRlkyMDExAQAAAChCBgACAAAAAzI2NQEIAAAABQAAAAExAQAAAAoxNTkyNTE0OTU1AwAAAAI1MAIAAAAEMzA1MwQAAAABMAcAAAAJNy8zMS8yMDE5CAAAAAoxMi8zMS8yMDExCQAAAAEwAYr8+PMV1wjx9Tlj9BXXCCdDSVEuVFNFOjkyMDYuSVFfQ0hBTkdFX0lOVkVOVE9SWS5GWTIwMTABAAAACEN9AQMAAAAAAFZpH/vzFdcIW++yYvQV1wgkQ0lRLlRTRTo5MjAyLklRX0VCSVREQV9NQVJHSU4uRlkyMDEwAQAAABFWDQACAAAABjQuMTAyNAEIAAAABQAAAAExAQAAAAoxNTY2Nzg2NDI0AwAAAAI3OQIAAAAENDA0NwQAAAABMAcAAAAJNy8zMS8yMDE5CAAAAAkzLzMxLzIwMTAJAAAAATBO+kzz8xXXCIUpXmL0FdcII0NJUS5OWVNFOkxVVi5JUV9CRVRBXzVZUi4yMDA3LzEyLzMxAQAAAO57AAACAAAAETAuMzg4MTcyMDkxMjUxOTA3AGKY0LLzFdcIyCUBZPQV1wgmQ0lRLk5ZU0U6REFMLklRX0xPQU5TX1JFQ0VJVl9MVC5GWTIwMTQBAAAARxAEAAMAAAAAAMWkF/nzFdcIOvAXY/QV1wgsQ0lRLk5ZU0U6REFMLklRX0RFQlRfRVFVSVZfT1BFUl9MRUFTRS5GWTIwMTUBAAAARxAEAAIAAAAEOTYwMAEIAAAABQAAAAExAQAAAAoxODc1Nzk3ODMwAwAAAAMxNjACAAAABTIxNjcxBAAAAAEwBwAAAAk3LzMxLzIwMTkIAAAACjEyLzMxLzIwMTUJAAAAATBm8hf58xXXCOsyHGP0FdcIJ0NJ</t>
  </si>
  <si>
    <t>US5OWVNFOkRBTC5JUV9UT1RBTF9PVEhFUl9PUEVSLkZZMjAxMQEAAABHEAQAAgAAAAQ0ODMzAQgAAAAFAAAAATEBAAAACjE2NjAwMzQwMDEDAAAAAzE2MAIAAAADMzgwBAAAAAEwBwAAAAk3LzMxLzIwMTkIAAAACjEyLzMxLzIwMTEJAAAAATBGnCj58xXXCOZ6DGP0FdcIHENJUS5JU0U6Ulk0Qy5JUV9DQVBFWC5GWTIwMTQBAAAAeVAGAAIAAAAGLTUwNS44AQgAAAAFAAAAATEBAAAACjE4MDA0NjcyOTUDAAAAAjUwAgAAAAQyMDIxBAAAAAEwBwAAAAk3LzMxLzIwMTkIAAAACTMvMzEvMjAxNAkAAAABMKndJ/fzFdcIVo2VY/QV1wgkQ0lRLk5ZU0U6REFMLklRX0VCSVREQS5GWTIwMTIuLi4uSlBZAQAAAEcQBAACAAAACjM1MzY3OC4wNTUBCAAAAAUAAAABMQEAAAAKMTcxODQzNzgwNQMAAAACNzkCAAAABDQwNTEEAAAAATAHAAAACTcvMzEvMjAxOQgAAAAKMTIvMzEvMjAxMgkAAAABMH3rHvHzFdcITf0ZYvQV1wgvQ0lRLlNFSEs6MjkzLklRX0lNUFVUX09QRVJfTEVBU0VfSU5UX0VYUC5GWTIwMDcBAAAAx1gNAAIAAAALMTI4Mi43NTM3NTIBCAAAAAUAAAABMQEAAAAJODE1OTY5OTM1AwAAAAI2NAIAAAAFMjE2NzIEAAAAATAHAAAACTcvMzEvMjAxOQgAAAAKMTIvMzEvMjAwNwkAAAABMEQoLPjzFdcI6F9UY/QV1wgcQ0lRLklTRTpSWTRDLklRX0NBUEVYLkZZMjAxOQEAAAB5UAYAAgAAAActMTU0MS42AQgA</t>
  </si>
  <si>
    <t>AAAFAAAAATEBAAAACjE5NjQyNjk5MDQDAAAAAjUwAgAAAAQyMDIxBAAAAAEwBwAAAAk3LzMxLzIwMTkIAAAACTMvMzEvMjAxOQkAAAABMKwTl/bzFdcIMtCnY/QV1wgmQ0lRLlRTRTo5MjAxLklRX0xUX0RFQlRfQ0FQSVRBTC5GWTIwMTUBAAAAdPCdAQIAAAAGNy4zNzE4AQgAAAAFAAAAATEBAAAACjE3NDM1OTI5MTADAAAAAjc5AgAAAAQ0MTg3BAAAAAEwBwAAAAk3LzMxLzIwMTkIAAAACTMvMzEvMjAxNQkAAAABMBuLFPPzFdcIYL2aYvQV1wgcQ0lRLlNFSEs6NzUzLklRX0RBX0NGLkZZMjAxMQEAAABHwr0AAgAAAAg5MzY2LjE2NwEIAAAABQAAAAExAQAAAAoxODI4MDAyODM3AwAAAAIzMgIAAAAEMjE2MAQAAAABMAcAAAAJNy8zMS8yMDE5CAAAAAoxMi8zMS8yMDExCQAAAAEwjgZ99fMV1wikE+Rj9BXXCDNDSVEuS0xTRTpBSVJBU0lBLklRX09USEVSX05PTl9PUEVSX0VYUF9TVVBQTC5GWTIwMTgBAAAA6AteAAIAAAAGNDcuODU2AQgAAAAFAAAAATEBAAAACjE5NTkwOTgwNTEDAAAAAzExMQIAAAACODUEAAAAATAHAAAACTcvMzEvMjAxOQgAAAAKMTIvMzEvMjAxOAkAAAABMIFXI/bzFdcIKcHQY/QV1wgkQ0lRLklTRTpSWTRDLklRX01BUktFVENBUC4yMDE2LzAzLzMxAQAAAHlQBgACAAAADDE4MjY2Ljg2NjU3NwEGAAAABQAAAAExAQAAAAoxNzc0MTgyMDMzAwAAAAI1MAIAAAAGMTAwMDU0BAAAAAEw</t>
  </si>
  <si>
    <t>BwAAAAkzLzMxLzIwMTavYc+y8xXXCDLGnWP0FdcIHENJUS5TRUhLOjI5My5JUV9OSV9DRi5GWTIwMTABAAAAx1gNAAIAAAAFMTQwNDgBCAAAAAUAAAABMQEAAAAKMTUzMzIwMzE2NgMAAAACNjQCAAAABDIxNTAEAAAAATAHAAAACTcvMzEvMjAxOQgAAAAKMTIvMzEvMjAxMAkAAAABMBmE7ffzFdcI/vxfY/QV1wgkQ0lRLlNHWDpDNkwuSVFfU1RfREVCVF9JU1NVRUQuRlkyMDE2AQAAAHclCgADAAAAAAD3cQb08xXXCG+2SGT0FdcIIUNJUS4wLklRX1RPVEFMX0xJQUJfVE9UQUxfQVNTRVRTLgUAAAAAAAAACAAAABQoSW52YWxpZCBJZGVudGlmaWVyKeXL4BfsFdcI60tSYvQV1wgZQ0lRLlRTRTo5MjAyLklRX05JLkZZMjAwMwEAAAARVg0AAgAAAAYtMjgyNTYBCAAAAAUAAAABMQEAAAAJMTcwMDQ2NzE5AwAAAAI3OQIAAAACMTUEAAAAATAHAAAACTcvMzEvMjAxOQgAAAAJMy8zMS8yMDAzCQAAAAEwiM4a8fMV1wjU8fph9BXXCCZDSVEuU0VISzo3NTMuSVFfTE9BTlNfUkVDRUlWX0xULkZZMjAxMgEAAABHwr0AAwAAAAAAJS599fMV1wjz+OZj9BXXCB1DSVEuVFNFOjkyMDIuSVFfUkRfRVhQLkZZMjAwOAEAAAARVg0AAwAAAAAADM6P/PMV1wjWmVJi9BXXCCNDSVEuVFNFOjkyMDYuSVFfT1RIRVJfRVFVSVRZLkZZMjAxMQEAAAAIQ30BAwAAAAAAT5Af+/MV1wh0+rVi9BXXCB1DSVEuVFNFOjkyMDEuSVFfQ09N</t>
  </si>
  <si>
    <t>TU9OLkZZMjAxMAEAAAB08J0BAwAAAAAAGMF2+/MV1wiPQYdi9BXXCB9DSVEuU0VISzoyOTMuSVFfRUJJVF9JTlQuRlkyMDE0AQAAAMdYDQACAAAACDMuODM2NTA1AQgAAAAFAAAAATEBAAAACjE3ODQ1NzE5MDADAAAAAjY0AgAAAAQ0MTg5BAAAAAEwBwAAAAk3LzMxLzIwMTkIAAAACjEyLzMxLzIwMTQJAAAAATBjP0vy8xXXCKqCb2P0FdcIKUNJUS5OQVNEQVFHUzpBQUwuSVFfQ0FTSF9TVF9JTlZFU1QuRlkyMDE4AQAAAHmSAgACAAAABDQ3NjABCAAAAAUAAAABMQEAAAAKMTk0Njk4NTYyNQMAAAADMTYwAgAAAAQxMDAyBAAAAAEwBwAAAAk3LzMxLzIwMTkIAAAACjEyLzMxLzIwMTgJAAAAATCaiyD68xXXCGyL+2L0FdcIHkNJUS5OQVNEQVFHUzpBQUwuSVFfUkVWLkZZMjAxOAEAAAB5kgIAAgAAAAU0MTY4OQEIAAAABQAAAAExAQAAAAoxOTQ2OTg1NjI1AwAAAAMxNjACAAAAAzExMgQAAAABMAcAAAAJNy8zMS8yMDE5CAAAAAoxMi8zMS8yMDE4CQAAAAEwpGQg+vMV1wjvoPpi9BXXCCZDSVEuSVNFOlJZNEMuSVFfTFRfREVCVF9DQVBJVEFMLkZZMjAxMwEAAAB5UAYAAgAAAAc0NS45NDQ3AQgAAAAFAAAAATEBAAAACjE3NDgxNTgzOTUDAAAAAjUwAgAAAAQ0MTg3BAAAAAEwBwAAAAk3LzMxLzIwMTkIAAAACTMvMzEvMjAxMwkAAAABMCONS/LzFdcI9h6TY/QV1wghQ0lRLlRTRTo5MjAyLklRX09USEVSX09Q</t>
  </si>
  <si>
    <t>RVIuRlkyMDA5AQAAABFWDQACAAAABjEzODk0NgEIAAAABQAAAAExAQAAAAoxNTUyMzY3NjEwAwAAAAI3OQIAAAADMjYwBAAAAAEwBwAAAAk3LzMxLzIwMTkIAAAACTMvMzEvMjAwOQkAAAABMEH1j/zzFdcIZVFXYvQV1wg5Q0lRLlRTRTo5MjAxLklRX0NVU1RPTV9CRVRBLi0xMDRXLjIwMDQvMDMvMzEuLl5OMjI1LkpQWS5IAQAAAHTwnQEDAAAAAAB7+t+y8xXXCARs5GH0FdcII0NJUS5JU0U6Ulk0Qy5JUV9UT1RBTF9SRUNFSVYuRlkyMDE2AQAAAHlQBgACAAAABDY5LjUBCAAAAAUAAAABMQEAAAAKMTg5Nzc0OTA4NwMAAAACNTACAAAABDEwMDEEAAAAATAHAAAACTcvMzEvMjAxOQgAAAAJMy8zMS8yMDE2CQAAAAEwF1CW9vMV1wi0GZxj9BXXCCBDSVEuTllTRTpEQUwuSVFfQ0hBTkdFX0FQLkZZMjAwNwEAAABHEAQAAgAAAAQtNDgwAQgAAAAFAAAAATEBAAAACjEzMzA0MjI0MjMDAAAAAzE2MAIAAAAEMjAxNwQAAAABMAcAAAAJNy8zMS8yMDE5CAAAAAoxMi8zMS8yMDA3CQAAAAEwgico+fMV1wg/QwBj9BXXCCNDSVEuSVNFOlJZNEMuSVFfVE9UQUxfUkVDRUlWLkZZMjAxOQEAAAB5UAYAAgAAAAQ1OS41AQgAAAAFAAAAATEBAAAACjE5NjQyNjk5MDQDAAAAAjUwAgAAAAQxMDAxBAAAAAEwBwAAAAk3LzMxLzIwMTkIAAAACTMvMzEvMjAxOQkAAAABMKwTl/bzFdcInJmmY/QV1wgkQ0lRLkRCOkxIQS5JUV9J</t>
  </si>
  <si>
    <t>TlZFTlRPUllfVFVSTlMuRlkyMDEyAQAAAChCBgACAAAACTM5LjA4NDk4OAEIAAAABQAAAAExAQAAAAoxNjYzMjgyNTg1AwAAAAI1MAIAAAAENDA4MgQAAAABMAcAAAAJNy8zMS8yMDE5CAAAAAoxMi8zMS8yMDEyCQAAAAEwGLRL8vMV1wgG6z1j9BXXCBtDSVEuVFNFOjkyMDIuSVFfR1BQRS5GWTIwMTEBAAAAEVYNAAIAAAAHMTg3NDA0MQEIAAAABQAAAAExAQAAAAoxNTY2Nzg3MDYxAwAAAAI3OQIAAAAEMTE2OQQAAAABMAcAAAAJNy8zMS8yMDE5CAAAAAkzLzMxLzIwMTEJAAAAATA5apD88xXXCCvWX2L0FdcIJ0NJUS5OWVNFOkRBTC5JUV9NQVJLRVRDQVAuMjAxNy8zLzMxLkpQWQEAAABHEAQAAgAAAA4zNzY4OTI0LjEzNjE4NQEGAAAABQAAAAExAQAAAAoxODI3NDU0MjE5AwAAAAI3OQIAAAAGMTAwMDU0BAAAAAEwBwAAAAkzLzMxLzIwMTcNzPKy8xXXCDHawYH0FdcIIkNJUS5UU0U6OTIwMS5JUV9EQV9TVVBQTF9DRi5GWTIwMTcBAAAAdPCdAQIAAAAFOTU3NzcBCAAAAAUAAAABMQEAAAAKMTg0ODI5NzQ1NQMAAAACNzkCAAAABDIxNzEEAAAAATAHAAAACTcvMzEvMjAxOQgAAAAJMy8zMS8yMDE3CQAAAAEwBEtd+/MV1wichaBi9BXXCCNDSVEuVFNFOjkyMDEuSVFfQkVUQV8xWVIuMjAwOS8wMy8zMQEAAAB08J0BAwAAAAAA6/LysvMV1wj5H4Vi9BXXCCVDSVEuSVNFOlJZNEMuSVFfQkFTSUNfRVBTX0VY</t>
  </si>
  <si>
    <t>Q0wuRlkyMDA4AQAAAHlQBgACAAAACDAuMjY1MDI1AQgAAAAFAAAAATEBAAAACjE2NTQ3NjA2MTMDAAAAAjUwAgAAAAQzMDY0BAAAAAEwBwAAAAk3LzMxLzIwMTkIAAAACTMvMzEvMjAwOAkAAAABMMQZ2/fzFdcIhEV+Y/QV1wgmQ0lRLlRTRTo5MjA2LklRX05FVF9ERUJUX0VCSVREQS5GWTIwMTYBAAAACEN9AQIAAAAGMS4zNzg5AQgAAAAFAAAAATEBAAAACjE3OTg1ODcwNDUDAAAAAjc5AgAAAAQ0MTkzBAAAAAEwBwAAAAk3LzMxLzIwMTkIAAAACTMvMzEvMjAxNgkAAAABMPr/FPPzFdcInTDJYvQV1wgbQ0lRLk5ZU0U6TFVWLklRX0dQUEUuRlkyMDExAQAAAO57AAACAAAABTE3OTY1AQgAAAAFAAAAATEBAAAACjE2NTY0MTY2OTMDAAAAAzE2MAIAAAAEMTE2OQQAAAABMAcAAAAJNy8zMS8yMDE5CAAAAAoxMi8zMS8yMDExCQAAAAEwgn4I9fMV1whDZA5k9BXXCClDSVEuS0xTRTpBSVJBU0lBLklRX1BST1ZfQkFEX0RFQlRTLkZZMjAxNQEAAADoC14AAwAAAAAAquIi9vMV1wgtfsVj9BXXCB1DSVEuVFNFOjkyMDEuSVFfR0FfRVhQLkZZMjAxMwEAAAB08J0BAwAAAAAA7Vx3+/MV1wi1TJFi9BXXCCdDSVEuU0dYOkM2TC5JUV9FQVJOSU5HX0NPX01BUkdJTi5GWTIwMTMBAAAAdyUKAAIAAAAGMi45MjQ4AQgAAAAFAAAAATEBAAAACjE2ODU3NDc0NDcDAAAAAzEzOAIAAAAENDE4MQQAAAABMAcAAAAJNy8zMS8y</t>
  </si>
  <si>
    <t>MDE5CAAAAAkzLzMxLzIwMTMJAAAAATCOnR7x8xXXCBnHPmT0FdcIJENJUS5OWVNFOkRBTC5JUV9TQUxFX0lOVEFOX0NGLkZZMjAwOAEAAABHEAQAAwAAAAAAdE4o+fMV1wgL9QNj9BXXCCdDSVEuVFNFOjkyMDYuSVFfVE9UQUxfT1RIRVJfT1BFUi5GWTIwMTUBAAAACEN9AQIAAAAEMjE2MwEIAAAABQAAAAExAQAAAAoxNzQ1Mzc4NjI5AwAAAAI3OQIAAAADMzgwBAAAAAEwBwAAAAk3LzMxLzIwMTkIAAAACTMvMzEvMjAxNQkAAAABMEUfQ/rzFdcI25rCYvQV1wgkQ0lRLktMU0U6QUlSQVNJQS5JUV9ESVZFU1RfQ0YuRlkyMDA3AQAAAOgLXgADAAAAAADZYZf28xXXCEJ4q2P0FdcIIENJUS5OWVNFOkxVVi5JUV9TVF9JTlZFU1QuRlkyMDEwAQAAAO57AAACAAAABDIyNzcBCAAAAAUAAAABMQEAAAAKMTU4Njc2MDY2NwMAAAADMTYwAgAAAAQxMDY5BAAAAAEwBwAAAAk3LzMxLzIwMTkIAAAACjEyLzMxLzIwMTAJAAAAATDWMAj18xXXCMghCmT0FdcIHENJUS5OWVNFOkRBTC5JUV9FQklUQS5GWTIwMTEBAAAARxAEAAIAAAAEMjMxMwEIAAAABQAAAAExAQAAAAoxNjYwMDM0MDAxAwAAAAMxNjACAAAABjEwMDY4OQQAAAABMAcAAAAJNy8zMS8yMDE5CAAAAAoxMi8zMS8yMDExCQAAAAEwRpwo+fMV1whvFg1j9BXXCCVDSVEuTllTRTpEQUwuSVFfTFRfREVCVF9FUVVJVFkuRlkyMDEzAQAAAEcQBAACAAAABTg0LjU0</t>
  </si>
  <si>
    <t>AQgAAAAFAAAAATEBAAAACjE3NzUwMTE2NDEDAAAAAzE2MAIAAAAENDA4NQQAAAABMAcAAAAJNy8zMS8yMDE5CAAAAAoxMi8zMS8yMDEzCQAAAAEwI41L8vMV1wh8ahZj9BXXCB1DSVEuSVNFOlJZNEMuSVFfR0FfRVhQLkZZMjAxMgEAAAB5UAYAAwAAAAAAw48n9/MV1wjQ4Yxj9BXXCCZDSVEuREI6TEhBLklRX01JTk9SSVRZX0lOVEVSRVNULkZZMjAxMAEAAAAoQgYAAgAAAAI5OAEIAAAABQAAAAExAQAAAAoxNTI5MzMyODQ3AwAAAAI1MAIAAAAEMTA1MgQAAAABMAcAAAAJNy8zMS8yMDE5CAAAAAoxMi8zMS8yMDEwCQAAAAEwW8f7+PMV1wgaZDVj9BXXCCNDSVEuVFNFOjkyMDEuSVFfQkVUQV81WVIuMjAxNi8wMy8zMQEAAAB08J0BAgAAABEwLjQ0MzM1NDc0OTA1MTIwNwDr8vKy8xXXCF/InWL0FdcIH0NJUS5OWVNFOkxVVi5JUV9FQklUX0lOVC5GWTIwMDcBAAAA7nsAAAIAAAAJMTEuNDYzNzY4AQgAAAAFAAAAATEBAAAACjEzMTcwNjg4NTEDAAAAAzE2MAIAAAAENDE4OQQAAAABMAcAAAAJNy8zMS8yMDE5CAAAAAoxMi8zMS8yMDA3CQAAAAEwfUXS8fMV1wi0mgFk9BXXCBlDSVEuVFNFOjkyMDIuSVFfR1AuRlkyMDE1AQAAABFWDQACAAAABjM3ODM3MwEIAAAABQAAAAExAQAAAAoxODg2Mzg2MTY2AwAAAAI3OQIAAAACMTAEAAAAATAHAAAACTcvMzEvMjAxOQgAAAAJMy8zMS8yMDE1CQAAAAEwzVg6/PMV</t>
  </si>
  <si>
    <t>1wiEO21i9BXXCDBDSVEuSVNFOlJZNEMuSVFfVE9UQUxfT1VUU1RBTkRJTkdfQlNfREFURS5GWTIwMTEBAAAAeVAGAAIAAAALMTQ1Mi4zMzU1NDIBBAAAAAUAAAABNQEAAAAKMTYyOTE0NDAyMwIAAAAFMjQxNTIGAAAAATDeaCf38xXXCHb9iWP0FdcIGUNJUS5OWVNFOkxVVi5JUV9BRS5GWTIwMTYBAAAA7nsAAAIAAAAEMTgyNwEIAAAABQAAAAExAQAAAAoxOTQzNzQ5MzY4AwAAAAMxNjACAAAABDEwMTYEAAAAATAHAAAACTcvMzEvMjAxOQgAAAAKMTIvMzEvMjAxNgkAAAABMAxzY/TzFdcIXlkgZPQV1wgnQ0lRLk5ZU0U6REFMLklRX0NBU0hfT1BFUi5GWTIwMDkuLi4uSlBZAQAAAEcQBAACAAAACjEyODM2NC4yMTUBCAAAAAUAAAABMQEAAAAKMTQ5NTgyOTQ5NAMAAAACNzkCAAAABDIwMDYEAAAAATAHAAAACTcvMzEvMjAxOQgAAAAKMTIvMzEvMjAwOQkAAAABMJKnGvHzFdcISUshYvQV1wgcQ0lRLkRCOkxIQS5JUV9aX1NDT1JFLkZZMjAxMwEAAAAoQgYAAgAAAAgxLjM4ODc4MwEIAAAABQAAAAExAQAAAAoxNzIzMDc5NTQ1AwAAAAI1MAIAAAAGMTAwMTIzBAAAAAEwBwAAAAk3LzMxLzIwMTkIAAAACjEyLzMxLzIwMTMJAAAAATAO20vy8xXXCJbDQWP0FdcIJ0NJUS5LTFNFOkFJUkFTSUEuSVFfVE9UQUxfQVNTRVRTLkZZMjAwOAEAAADoC14AAgAAAAg5NDA1LjkzMwEIAAAABQAAAAExAQAAAAoxMzcwMDcz</t>
  </si>
  <si>
    <t>ODUxAwAAAAMxMTECAAAABDEwMDcEAAAAATAHAAAACTcvMzEvMjAxOQgAAAAKMTIvMzEvMjAwOAkAAAABMMiM2/bzFdcIhuatY/QV1wgoQ0lRLklTRTpSWTRDLklRX1RPVEFMX0RFQlRfUkVQQUlELkZZMjAxNwEAAAB5UAYAAgAAAAYtNDQ3LjEBCAAAAAUAAAABMQEAAAAKMTg5Nzc0OTExMQMAAAACNTACAAAABDIxNjYEAAAAATAHAAAACTcvMzEvMjAxOQgAAAAJMy8zMS8yMDE3CQAAAAEwucWW9vMV1wgr+KBj9BXXCCdDSVEuVFNFOjkyMDEuSVFfTUFSS0VUQ0FQLjIwMTUvMy8zMS5KUFkBAAAAdPCdAQIAAAAMMTM1NTc1Mi4yNjI3AQYAAAAFAAAAATEBAAAACjE3MTc2NTc1NDEDAAAAAjc5AgAAAAYxMDAwNTQEAAAAATAHAAAACTMvMzEvMjAxNQ6l8rLzFdcI0ZG/gfQV1wggQ0lRLlRTRTo5MjA2LklRX0ZVTExfVElNRS5GWTIwMTQBAAAACEN9AQIAAAADNTk4AEUfQ/rzFdcIcsjAYvQV1wgjQ0lRLklTRTpSWTRDLklRX0JFVEFfMllSLjIwMTkvMDMvMzEBAAAAeVAGAAIAAAARMC43MzUwMjIxNTg2NjI2MjYAi9bPsvMV1wgabahj9BXXCCNDSVEuREI6TEhBLklRX09USEVSX0NMX1NVUFBMLkZZMjAxMgEAAAAoQgYAAgAAAAQyMzE4AQgAAAAFAAAAATEBAAAACjE2NjMyODI1ODUDAAAAAjUwAgAAAAQxMDU3BAAAAAEwBwAAAAk3LzMxLzIwMTkIAAAACjEyLzMxLzIwMTIJAAAAATBJ2fz48xXXCGc+PGP0FdcI</t>
  </si>
  <si>
    <t>K0NJUS5UU0U6OTIwNi5JUV9OSV9BVkFJTF9FWENMX01BUkdJTi5GWTIwMTQBAAAACEN9AQIAAAAHLTkuMjA1NAEIAAAABQAAAAExAQAAAAoxNjg3NDY4MjMyAwAAAAI3OQIAAAAENDE4MgQAAAABMAcAAAAJNy8zMS8yMDE5CAAAAAkzLzMxLzIwMTQJAAAAATAD2RTz8xXXCEAAwmL0FdcILUNJUS5UU0U6OTIwMi5JUV9ERUZfVEFYX0FTU0VUU19DVVJSRU5ULkZZMjAxMgEAAAARVg0AAgAAAAUzMDI2OQEIAAAABQAAAAExAQAAAAoxNjQ0MTQzMzM4AwAAAAI3OQIAAAAEMTExNwQAAAABMAcAAAAJNy8zMS8yMDE5CAAAAAkzLzMxLzIwMTIJAAAAATAVkZD88xXXCBelY2L0FdcILUNJUS5UU0U6OTIwMi5JUV9ERUZfVEFYX0FTU0VUU19DVVJSRU5ULkZZMjAxNQEAAAARVg0AAgAAAAUzMzIxNgEIAAAABQAAAAExAQAAAAoxODg2Mzg2MTY2AwAAAAI3OQIAAAAEMTExNwQAAAABMAcAAAAJNy8zMS8yMDE5CAAAAAkzLzMxLzIwMTUJAAAAATDNWDr88xXXCDNMbmL0FdcIG0NJUS5UU0U6OTIwMS5JUV9OUFBFLkZZMjAxNAEAAAB08J0BAgAAAAY1NjEyNzcBCAAAAAUAAAABMQEAAAAKMTY4NDIyOTQwMAMAAAACNzkCAAAABDEwMDQEAAAAATAHAAAACTcvMzEvMjAxOQgAAAAJMy8zMS8yMDE0CQAAAAEwOdVc+/MV1wirGpVi9BXXCCBDSVEuSVNFOlJZNEMuSVFfRElWX1NIQVJFLkZZMjAxNgEAAAB5UAYAAwAAAAAAF1CW</t>
  </si>
  <si>
    <t>9vMV1widpJtj9BXXCCJDSVEuVFNFOjkyMDIuSVFfQVNTRVRfVFVSTlMuRlkyMDE2AQAAABFWDQACAAAACDAuNzkwNTkzAQgAAAAFAAAAATEBAAAACjE4ODYzODYxNjIDAAAAAjc5AgAAAAQ0MTc3BAAAAAEwBwAAAAk3LzMxLzIwMTkIAAAACTMvMzEvMjAxNgkAAAABMD0hTfPzFdcI2cZzYvQV1wgeQ0lRLkRCOkxIQS5JUV9ESVZFU1RfQ0YuRlkyMDE2AQAAAChCBgADAAAAAABY2iv48xXXCPAxS2P0FdcILUNJUS5TRUhLOjI5My5JUV9DQVNIX0NPTlZFUlNJT04uRlkyMDExLi4uLkpQWQEAAADHWA0AAgAAAAgtNC4wNDIwMQEIAAAABQAAAAExAQAAAAoxNTk4NTU5MjQzAwAAAAI2NAIAAAAENDE4NAQAAAABMAcAAAAJNy8zMS8yMDE5CAAAAAoxMi8zMS8yMDExCQAAAAEwkqca8fMV1wh2CB1i9BXXCBpDSVEuU0dYOkM2TC5JUV9MQU5ELkZZMjAxMwEAAAB3JQoAAgAAAAU2NDIuNgEIAAAABQAAAAExAQAAAAoxNjg1NzQ3NDQ3AwAAAAMxMzgCAAAABDMwOTgEAAAAATAHAAAACTcvMzEvMjAxOQgAAAAJMy8zMS8yMDEzCQAAAAEw6cBj9PMV1whajz1k9BXXCCFDSVEuVFNFOjkyMDIuSVFfSU5DX0VRVUlUWS5GWTIwMTMBAAAAEVYNAAIAAAADNDc4AQgAAAAFAAAAATEBAAAACjE2OTk4NDY1MDcDAAAAAjc5AgAAAAI0NwQAAAABMAcAAAAJNy8zMS8yMDE5CAAAAAkzLzMxLzIwMTMJAAAAATAUuJD88xXXCF2JZmL0</t>
  </si>
  <si>
    <t>FdcIJENJUS5JU0U6Ulk0Qy5JUV9TQUxFX0lOVEFOX0NGLkZZMjAxOQEAAAB5UAYAAgAAAAUtOTkuNgEIAAAABQAAAAExAQAAAAoxOTY0MjY5OTA0AwAAAAI1MAIAAAAEMjAyOQQAAAABMAcAAAAJNy8zMS8yMDE5CAAAAAkzLzMxLzIwMTkJAAAAATCsE5f28xXXCDLQp2P0FdcIH0NJUS5EQjpMSEEuSVFfQ09NTU9OX1JFUC5GWTIwMTABAAAAKEIGAAMAAAAAAFHv+/jzFdcIzk42Y/QV1wglQ0lRLktMU0U6QUlSQVNJQS5JUV9UT1RBTF9ERUJULkZZMjAwOQEAAADoC14AAgAAAAc3NjA3Ljk4AQgAAAAFAAAAATEBAAAACjE1ODg3OTMzODcDAAAAAzExMQIAAAAENDE3MwQAAAABMAcAAAAJNy8zMS8yMDE5CAAAAAoxMi8zMS8yMDA5CQAAAAEwb9rb9vMV1wiB3LFj9BXXCCBDSVEuU0VISzo3NTMuSVFfQ0FTSF9PUEVSLkZZMjAxMQEAAABHwr0AAgAAAAkyMTYzOS41ODkBCAAAAAUAAAABMQEAAAAKMTgyODAwMjgzNwMAAAACMzICAAAABDIwMDYEAAAAATAHAAAACTcvMzEvMjAxOQgAAAAKMTIvMzEvMjAxMQkAAAABMI4GffXzFdcIqGLkY/QV1wgqQ0lRLk5BU0RBUUdTOkFBTC5JUV9JTlZFTlRPUllfVFVSTlMuRlkyMDE2AQAAAHmSAgACAAAACDI3LjM4ODg2AQgAAAAFAAAAATEBAAAACjE5NDY5ODU2NzIDAAAAAzE2MAIAAAAENDA4MgQAAAABMAcAAAAJNy8zMS8yMDE5CAAAAAoxMi8zMS8yMDE2CQAAAAEwYz9L</t>
  </si>
  <si>
    <t>8vMV1wjKrPZi9BXXCCpDSVEuTllTRTpEQUwuSVFfVE9UQUxfRVFVSVRZLkZZMjAxOC4uLi5KUFkBAAAARxAEAAIAAAALMTUwMTY2OS4yMDUBCAAAAAUAAAABMQEAAAAKMTk0NTI4NDMwOQMAAAACNzkCAAAABDEyNzUEAAAAATAHAAAACTcvMzEvMjAxOQgAAAAKMTIvMzEvMjAxOAkAAAABMKtZGvHzFdcIf7oOYvQV1wgiQ0lRLlNFSEs6MjkzLklRX1FVSUNLX1JBVElPLkZZMjAxMAEAAADHWA0AAgAAAAgwLjgzNjM0NgEIAAAABQAAAAExAQAAAAoxNTMzMjAzMTY2AwAAAAI2NAIAAAAENDEyMQQAAAABMAcAAAAJNy8zMS8yMDE5CAAAAAoxMi8zMS8yMDEwCQAAAAEwYz9L8vMV1wikNGFj9BXXCCtDSVEuTkFTREFRR1M6QUFMLklRX1RPVEFMX09USEVSX09QRVIuRlkyMDExAQAAAHmSAgACAAAABDQ2NTQBCAAAAAUAAAABMQEAAAAKMTY2MTEwMzc4NAMAAAADMTYwAgAAAAMzODAEAAAAATAHAAAACTcvMzEvMjAxOQgAAAAKMTIvMzEvMjAxMQkAAAABMJvkXfrzFdcI5THiYvQV1wglQ0lRLlNFSEs6NzUzLklRX0RJTFVUX0VQU19FWENMLkZZMjAxMwEAAABHwr0AAgAAAAgwLjI2OTkzMwEIAAAABQAAAAExAQAAAAoxNzkzODA2MjU3AwAAAAIzMgIAAAADMTQyBAAAAAEwBwAAAAk3LzMxLzIwMTkIAAAACjEyLzMxLzIwMTMJAAAAATAlLn318xXXCCUE6mP0FdcIG0NJUS5JU0U6Ulk0Qy5JUV9MQU5ELkZZMjAxNAEA</t>
  </si>
  <si>
    <t>AAB5UAYAAwAAAAAAqd0n9/MV1whlGZVj9BXXCCdDSVEuU0dYOkM2TC5JUV9FQVJOSU5HX0NPX01BUkdJTi5GWTIwMDkBAAAAdyUKAAIAAAAGNy4xNjkxAQgAAAAFAAAAATEBAAAACjEzODIzNjUxMTYDAAAAAzEzOAIAAAAENDE4MQQAAAABMAcAAAAJNy8zMS8yMDE5CAAAAAkzLzMxLzIwMDkJAAAAATCcdh7x8xXXCAZ6MGT0FdcII0NJUS5OWVNFOkxVVi5JUV9HUk9TU19NQVJHSU4uRlkyMDEyAQAAAO57AAACAAAABzIxLjc3NTUBCAAAAAUAAAABMQEAAAAKMTcxODUzNzMzOAMAAAADMTYwAgAAAAQ0MDc0BAAAAAEwBwAAAAk3LzMxLzIwMTkIAAAACjEyLzMxLzIwMTIJAAAAATDIa9Lx8xXXCN7dE2T0FdcIHUNJUS5OWVNFOkxVVi5JUV9FQklUREEuRlkyMDEwAQAAAO57AAACAAAABDE3OTYBCAAAAAUAAAABMQEAAAAKMTU4Njc2MDY2NwMAAAADMTYwAgAAAAQ0MDUxBAAAAAEwBwAAAAk3LzMxLzIwMTkIAAAACjEyLzMxLzIwMTAJAAAAATDWMAj18xXXCKTSCWT0FdcIMUNJUS5LTFNFOkFJUkFTSUEuSVFfQ0FTSF9DT05WRVJTSU9OLkZZMjAxMy4uLi5KUFkBAAAA6AteAAIAAAAHMi45OTA4MQEIAAAABQAAAAExAQAAAAoxNzMyMzk4NjcwAwAAAAMxMTECAAAABDQxODQEAAAAATAHAAAACTcvMzEvMjAxOQgAAAAKMTIvMzEvMjAxMwkAAAABMJKnGvHzFdcIm+wYYvQV1wgbQ0lRLlNFSEs6MjkzLklRX0FQSUMu</t>
  </si>
  <si>
    <t>RlkyMDE3AQAAAMdYDQADAAAAAADQ8tr38xXXCFYveGP0FdcIM0NJUS5TRUhLOjI5My5JUV9DSEFOR0VfT1RIRVJfTkVUX09QRVJfQVNTRVRTLkZZMjAwNwEAAADHWA0AAgAAAAMzOTkBCAAAAAUAAAABMQEAAAAJODE1OTY5OTM1AwAAAAI2NAIAAAAEMjA0NQQAAAABMAcAAAAJNy8zMS8yMDE5CAAAAAoxMi8zMS8yMDA3CQAAAAEwIg7t9/MV1wiVl1Vj9BXXCCZDSVEuU0VISzoyOTMuSVFfRUZGRUNUX1RBWF9SQVRFLkZZMjAxMwEAAADHWA0AAgAAAAUxOC44NgEIAAAABQAAAAExAQAAAAoxNzI3Mjg3NTk2AwAAAAI2NAIAAAAENDM3NgQAAAABMAcAAAAJNy8zMS8yMDE5CAAAAAoxMi8zMS8yMDEzCQAAAAEw7fft9/MV1whabGlj9BXXCCZDSVEuVFNFOjkyMDIuSVFfREVGX1RBWF9MSUFCX0xULkZZMjAxMQEAAAARVg0AAgAAAAQxOTUxAQgAAAAFAAAAATEBAAAACjE1NjY3ODcwNjEDAAAAAjc5AgAAAAQxMDI3BAAAAAEwBwAAAAk3LzMxLzIwMTkIAAAACTMvMzEvMjAxMQkAAAABMDlqkPzzFdcIBUtgYvQV1wgnQ0lRLk5BU0RBUUdTOkFBTC5JUV9CRVRBXzJZUi4yMDE3LzEyLzMxAQAAAHmSAgACAAAAEDEuNzAxNDEwOTIwODk5ODIAa4jPsvMV1wju3fli9BXXCBpDSVEuU0dYOkM2TC5JUV9DT0dTLkZZMjAxNwEAAAB3JQoAAgAAAAcxMTIyMC4zAQgAAAAFAAAAATEBAAAACjE4OTQ0MTg1MTgDAAAAAzEzOAIA</t>
  </si>
  <si>
    <t>AAACMzQEAAAAATAHAAAACTcvMzEvMjAxOQgAAAAJMy8zMS8yMDE3CQAAAAEw93EG9PMV1wgG7Ulk9BXXCCpDSVEuVFNFOjkyMDIuSVFfVEVWX0VCSVREQS4yMDAwLjIwMTIvMDMvMzEBAAAAEVYNAAIAAAAINi4zNDg4NTkBBwAAAAUAAAABMQEAAAAKMTc0ODM4ODg4MgMAAAABMAIAAAAGMTAwMDMwBAAAAAEwBwAAAAkzLzMwLzIwMTIIAAAACTMvMzAvMjAxMqhe37LzFdcIzS3sYfQV1wgZQ0lRLk5ZU0U6REFMLklRX0FQLkZZMjAxMgEAAABHEAQAAgAAAAQyMjkzAQgAAAAFAAAAATEBAAAACjE3MTg0Mzc4MDUDAAAAAzE2MAIAAAAEMTAxOAQAAAABMAcAAAAJNy8zMS8yMDE5CAAAAAoxMi8zMS8yMDEyCQAAAAEwP8Mo+fMV1wjNFhFj9BXXCCxDSVEuTkFTREFRR1M6QUFMLklRX0NVUlJFTlRfUE9SVF9ERUJULkZZMjAxMQEAAAB5kgIAAgAAAAQxNTE4AQgAAAAFAAAAATEBAAAACjE2NjExMDM3ODQDAAAAAzE2MAIAAAAEMTI5NwQAAAABMAcAAAAJNy8zMS8yMDE5CAAAAAoxMi8zMS8yMDExCQAAAAEwfAxe+vMV1wjRTONi9BXXCCZDSVEuVFNFOjkyMDIuSVFfQVNTRVRfV1JJVEVET1dOLkZZMjAxMwEAAAARVg0AAgAAAAUtNTQ5NgEIAAAABQAAAAExAQAAAAoxNjk5ODQ2NTA3AwAAAAI3OQIAAAACMzIEAAAAATAHAAAACTcvMzEvMjAxOQgAAAAJMy8zMS8yMDEzCQAAAAEwFLiQ/PMV1whNsGZi9BXXCChDSVEu</t>
  </si>
  <si>
    <t>TllTRTpMVVYuSVFfVE9UQUxfREVCVF9FQklUREEuRlkyMDE1AQAAAO57AAACAAAACDAuNjYzMTczAQgAAAAFAAAAATEBAAAACjE4NzMzODkwMzgDAAAAAzE2MAIAAAAENDE5MgQAAAABMAcAAAAJNy8zMS8yMDE5CAAAAAoxMi8zMS8yMDE1CQAAAAEwcZPS8fMV1wj40x5k9BXXCCZDSVEuTllTRTpMVVYuSVFfREVGX1RBWF9MSUFCX0xULkZZMjAxNAEAAADuewAAAgAAAAQyNzgyAQgAAAAFAAAAATEBAAAACjE4MjY2NjE3MTIDAAAAAzE2MAIAAAAEMTAyNwQAAAABMAcAAAAJNy8zMS8yMDE5CAAAAAoxMi8zMS8yMDE0CQAAAAEw3CRj9PMV1whxWRlk9BXXCCdDSVEuS0xTRTpBSVJBU0lBLklRX0RJTFVUX1dFSUdIVC5GWTIwMTYBAAAA6AteAAIAAAAIMjc4Mi44NzQAngkj9vMV1wjiDspj9BXXCCpDSVEuVFNFOjkyMDYuSVFfQ1VSUkVOVF9QT1JUX0xFQVNFUy5GWTIwMTYBAAAACEN9AQIAAAADNzk2AQgAAAAFAAAAATEBAAAACjE3OTg1ODcwNDUDAAAAAjc5AgAAAAQxMDkwBAAAAAEwBwAAAAk3LzMxLzIwMTkIAAAACTMvMzEvMjAxNgkAAAABMCRtQ/rzFdcIQjfHYvQV1wgkQ0lRLkRCOkxIQS5JUV9DVVNUT01fQkVUQS4yMDEyLzEyLzMxAQAAAChCBgACAAAAETAuNjk2Mzg5MTg5NjkyMjU5AKWuz7LzFdcIB509Y/QV1wgeQ0lRLlRTRTo5MjAxLklRX0xUX0RFQlQuRlkyMDEzAQAAAHTwnQECAAAABTM0NTE3</t>
  </si>
  <si>
    <t>AQgAAAAFAAAAATEBAAAACjE2MjM4MTY1NDADAAAAAjc5AgAAAAQxMDQ5BAAAAAEwBwAAAAk3LzMxLzIwMTkIAAAACTMvMzEvMjAxMwkAAAABMO1cd/vzFdcIlcGRYvQV1wgjQ0lRLlNHWDpDNkwuSVFfQ0FTSF9JTlRFUkVTVC5GWTIwMTUBAAAAdyUKAAIAAAAENDEuNQEIAAAABQAAAAExAQAAAAoxNzk4NjA2MDA1AwAAAAMxMzgCAAAABDMwMjgEAAAAATAHAAAACTcvMzEvMjAxOQgAAAAJMy8zMS8yMDE1CQAAAAEwDyQG9PMV1whQhEVk9BXXCB9DSVEuVFNFOjkyMDEuSVFfVE9UQUxfQ0wuRlkyMDExAQAAAHTwnQEDAAAAAAABD3f78xXXCJqbimL0FdcIKkNJUS5OWVNFOkRBTC5JUV9UT1RBTF9DT01NT05fRVFVSVRZLkZZMjAxMwEAAABHEAQAAgAAAAUxMTY0MwEIAAAABQAAAAExAQAAAAoxNzc1MDExNjQxAwAAAAMxNjACAAAABDEwMDYEAAAAATAHAAAACTcvMzEvMjAxOQgAAAAKMTIvMzEvMjAxMwkAAAABMMF8F/nzFdcI9uQUY/QV1wgeQ0lRLlNFSEs6MjkzLklRX1JBV19JTlYuRlkyMDEyAQAAAMdYDQADAAAAAADl0e338xXXCCbWZmP0FdcIHUNJUS5EQjpMSEEuSVFfRUJJVF9JTlQuRlkyMDA5AQAAAChCBgADAAAAAk5NAQgAAAAFAAAAATEBAAAACjE0MzY4MjQ0NzADAAAAAjUwAgAAAAQ0MTg5BAAAAAEwBwAAAAk3LzMxLzIwMTkIAAAACjEyLzMxLzIwMDkJAAAAATAYtEvy8xXXCLSRM2P0FdcIIENJ</t>
  </si>
  <si>
    <t>US5LTFNFOkFJUkFTSUEuSVFfQ0FQRVguRlkyMDA5AQAAAOgLXgACAAAACS0xOTYwLjAwNgEIAAAABQAAAAExAQAAAAoxNTg4NzkzMzg3AwAAAAMxMTECAAAABDIwMjEEAAAAATAHAAAACTcvMzEvMjAxOQgAAAAKMTIvMzEvMjAwOQkAAAABMG/a2/bzFdcIaniyY/QV1wggQ0lRLlRTRTo5MjA2LklRX0NBU0hfT1BFUi5GWTIwMTYBAAAACEN9AQIAAAAENDI4NgEIAAAABQAAAAExAQAAAAoxNzk4NTg3MDQ1AwAAAAI3OQIAAAAEMjAwNgQAAAABMAcAAAAJNy8zMS8yMDE5CAAAAAkzLzMxLzIwMTYJAAAAATAkbUP68xXXCAb6x2L0FdcIJUNJUS5OWVNFOkRBTC5JUV9DQVNIX1NUX0lOVkVTVC5GWTIwMTEBAAAARxAEAAIAAAAEMzYxNQEIAAAABQAAAAExAQAAAAoxNjYwMDM0MDAxAwAAAAMxNjACAAAABDEwMDIEAAAAATAHAAAACTcvMzEvMjAxOQgAAAAKMTIvMzEvMjAxMQkAAAABMEacKPnzFdcIaT0NY/QV1wgsQ0lRLktMU0U6QUlSQVNJQS5JUV9FQVJOSU5HX0NPX01BUkdJTi5GWTIwMTABAAAA6AteAAIAAAAHMjYuODg0MQEIAAAABQAAAAExAQAAAAoxNTg4NzMxMzUyAwAAAAMxMTECAAAABDQxODEEAAAAATAHAAAACTcvMzEvMjAxOQgAAAAKMTIvMzEvMjAxMAkAAAABMA7bS/LzFdcIHeK2Y/QV1wggQ0lRLlNFSEs6NzUzLklRX0lOVkVOVE9SWS5GWTIwMTcBAAAAR8K9AAIAAAAIMTUzNS43NjkBCAAAAAUA</t>
  </si>
  <si>
    <t>AAABMQEAAAAKMTk1MjQ1NjY4MgMAAAACMzICAAAABDEwNDMEAAAAATAHAAAACTcvMzEvMjAxOQgAAAAKMTIvMzEvMjAxNwkAAAABMEXPe/XzFdcINVL4Y/QV1wgvQ0lRLlNFSEs6NzUzLklRX09USEVSX05PTl9PUEVSX0VYUF9TVVBQTC5GWTIwMTQBAAAAR8K9AAIAAAAHLTk1Ljg5NAEIAAAABQAAAAExAQAAAAoxNzg0ODM5OTQ0AwAAAAIzMgIAAAACODUEAAAAATAHAAAACTcvMzEvMjAxOQgAAAAKMTIvMzEvMjAxNAkAAAABMAJVffXzFdcIQw/tY/QV1wgdQ0lRLlNHWDpDNkwuSVFfU1RfREVCVC5GWTIwMTgBAAAAdyUKAAIAAAAEMjAuNgEIAAAABQAAAAExAQAAAAoxOTcwMzYxMjI3AwAAAAMxMzgCAAAABDEwNDYEAAAAATAHAAAACTcvMzEvMjAxOQgAAAAJMy8zMS8yMDE4CQAAAAEw5L8G9PMV1wjNpU5k9BXXCBlDSVEuTllTRTpMVVYuSVFfQUQuRlkyMDEzAQAAAO57AAACAAAABS03NDMxAQgAAAAFAAAAATEBAAAACjE3NzQ0OTA5NTEDAAAAAzE2MAIAAAAEMTA3NQQAAAABMAcAAAAJNy8zMS8yMDE5CAAAAAoxMi8zMS8yMDEzCQAAAAEwqMwI9fMV1whPixVk9BXXCBtDSVEuU0dYOkM2TC5JUV9FQklUQS5GWTIwMTgBAAAAdyUKAAIAAAAGMTUyNy42AQgAAAAFAAAAATEBAAAACjE5NzAzNjEyMjcDAAAAAzEzOAIAAAAGMTAwNjg5BAAAAAEwBwAAAAk3LzMxLzIwMTkIAAAACTMvMzEvMjAxOAkAAAABMO+Y</t>
  </si>
  <si>
    <t>BvTzFdcI8jBOZPQV1wghQ0lRLlRTRTo5MjAyLklRX0VCSVREQV9JTlQuRlkyMDExAQAAABFWDQACAAAACDkuMzAyNTI2AQgAAAAFAAAAATEBAAAACjE1NjY3ODcwNjEDAAAAAjc5AgAAAAQ0MTkwBAAAAAEwBwAAAAk3LzMxLzIwMTkIAAAACTMvMzEvMjAxMQkAAAABME76TPPzFdcIYGxiYvQV1wglQ0lRLlNFSEs6MjkzLklRX0NBUElUQUxfTEVBU0VTLkZZMjAxMwEAAADHWA0AAgAAAAUzMTg4MAEIAAAABQAAAAExAQAAAAoxNzI3Mjg3NTk2AwAAAAI2NAIAAAAEMTE4MwQAAAABMAcAAAAJNy8zMS8yMDE5CAAAAAoxMi8zMS8yMDEzCQAAAAEw7fft9/MV1whDCGpj9BXXCCFDSVEuTllTRTpEQUwuSVFfT1RIRVJfT1BFUi5GWTIwMTABAAAARxAEAAIAAAAEMTY0NgEIAAAABQAAAAExAQAAAAoxNTg3NTU3NjM1AwAAAAMxNjACAAAAAzI2MAQAAAABMAcAAAAJNy8zMS8yMDE5CAAAAAoxMi8zMS8yMDEwCQAAAAEwUHUo+fMV1wjh0whj9BXXCC5DSVEuS0xTRTpBSVJBU0lBLklRX1RPVEFMX0FTU0VUUy5GWTIwMTMuLi4uSlBZAQAAAOgLXgACAAAADTU3MzIxNS43Nzg5OTUBCAAAAAUAAAABMQEAAAAKMTczMjM5ODY3MAMAAAACNzkCAAAABDEwMDcEAAAAATAHAAAACTcvMzEvMjAxOQgAAAAKMTIvMzEvMjAxMwkAAAABMKtZGvHzFdcIzSkYYvQV1wgrQ0lRLk5ZU0U6REFMLklRX01JTk9SSVRZX0lOVEVSRVNUX0NG</t>
  </si>
  <si>
    <t>LkZZMjAwOAEAAABHEAQAAwAAAAAAdE4o+fMV1wgJpwNj9BXXCCJDSVEuTllTRTpMVVYuSVFfR0FJTl9JTlZFU1QuRlkyMDA3AQAAAO57AAADAAAAAAA2HXz18xXXCIC2/mP0FdcIJ0NJUS5LTFNFOkFJUkFTSUEuSVFfQkFTSUNfV0VJR0hULkZZMjAwNwEAAADoC14AAgAAAAgyMzU2LjE4NgDXOpf28xXXCLPKqWP0FdcII0NJUS5UU0U6OTIwMS5JUV9UT1RBTF9SRUNFSVYuRlkyMDE1AQAAAHTwnQECAAAABjE0MTMzMwEIAAAABQAAAAExAQAAAAoxNzQzNTkyOTEwAwAAAAI3OQIAAAAEMTAwMQQAAAABMAcAAAAJNy8zMS8yMDE5CAAAAAkzLzMxLzIwMTUJAAAAATAW/Vz78xXXCPabmGL0FdcILkNJUS5LTFNFOkFJUkFTSUEuSVFfT1RIRVJfVU5VU1VBTF9TVVBQTC5GWTIwMTMBAAAA6AteAAMAAAAAAH6c3PbzFdcI+su+Y/QV1wgfQ0lRLk5ZU0U6REFMLklRX09QRVJfSU5DLkZZMjAwNwEAAABHEAQAAgAAAAQxMDk2AQgAAAAFAAAAATEBAAAACjEzMzA0MjI0MjMDAAAAAzE2MAIAAAACMjEEAAAAATAHAAAACTcvMzEvMjAxOQgAAAAKMTIvMzEvMjAwNwkAAAABMJuyIPrzFdcIn0j+YvQV1wggQ0lRLk5BU0RBUUdTOkFBTC5JUV9FQklUQS5GWTIwMTUBAAAAeZICAAIAAAAENzMzOQEIAAAABQAAAAExAQAAAAoxODc1MzkwNTE4AwAAAAMxNjACAAAABjEwMDY4OQQAAAABMAcAAAAJNy8zMS8yMDE5CAAAAAoxMi8z</t>
  </si>
  <si>
    <t>MS8yMDE1CQAAAAEwxu8f+vMV1wgS2fBi9BXXCB9DSVEuTllTRTpEQUwuSVFfT1BFUl9JTkMuRlkyMDAyAQAAAEcQBAACAAAABC05MTQBCAAAAAUAAAABMQEAAAAJMTM3Njg2Mjg3AwAAAAMxNjACAAAAAjIxBAAAAAEwBwAAAAk3LzMxLzIwMTkIAAAACjEyLzMxLzIwMDIJAAAAATDl36fv8xXXCN4R4WH0FdcIKENJUS5JU0U6Ulk0Qy5JUV9DVVJSRU5UX1BPUlRfREVCVC5GWTIwMTMBAAAAeVAGAAIAAAAFMzc4LjMBCAAAAAUAAAABMQEAAAAKMTc0ODE1ODM5NQMAAAACNTACAAAABDEyOTcEAAAAATAHAAAACTcvMzEvMjAxOQgAAAAJMy8zMS8yMDEzCQAAAAEwZrcn9/MV1whSJJFj9BXXCCBDSVEuU0dYOkM2TC5JUV9DQVNIX1RBWEVTLkZZMjAxNgEAAAB3JQoAAgAAAAQ0MC45AQgAAAAFAAAAATEBAAAACjE4NDgyNjI3NzYDAAAAAzEzOAIAAAAEMzA1MwQAAAABMAcAAAAJNy8zMS8yMDE5CAAAAAkzLzMxLzIwMTYJAAAAATD3cQb08xXXCFkESWT0FdcIKUNJUS5LTFNFOkFJUkFTSUEuSVFfUFJFRl9ESVZfT1RIRVIuRlkyMDE2AQAAAOgLXgADAAAAAACeCSP28xXXCPjnyWP0FdcIH0NJUS5UU0U6OTIwMS5JUV9CVl9TSEFSRS5GWTIwMTgBAAAAdPCdAQIAAAALMzAxOS41Mjk2MTQBCAAAAAUAAAABMQEAAAAKMTg5NDA4NDY5MgMAAAACNzkCAAAABDQwMjAEAAAAATAHAAAACTcvMzEvMjAxOQgAAAAJMy8zMS8y</t>
  </si>
  <si>
    <t>MDE4CQAAAAEw+HFd+/MV1wi4t6Ni9BXXCCNDSVEuSVNFOlJZNEMuSVFfQkVUQV8yWVIuMjAxNi8wMy8zMQEAAAB5UAYAAgAAABEwLjQwMTIyMjAyNzYyMDI3NgCL1s+y8xXXCCjtnWP0FdcIH0NJUS5TR1g6QzZMLklRX09USEVSX1JFVi5GWTIwMTYBAAAAdyUKAAMAAAAAAA8kBvTzFdcITEdGZPQV1wgjQ0lRLlRTRTo5MjA2LklRX1RPVEFMX1JFQ0VJVi5GWTIwMTIBAAAACEN9AQIAAAAEMjA1NwEIAAAABQAAAAExAQAAAAoxNTY3MDY5NjMzAwAAAAI3OQIAAAAEMTAwMQQAAAABMAcAAAAJNy8zMS8yMDE5CAAAAAkzLzMxLzIwMTIJAAAAATBdth/78xXXCGneuGL0FdcIKUNJUS5OQVNEQVFHUzpBQUwuSVFfU1BFQ0lBTF9ESVZfQ0YuRlkyMDA3AQAAAHmSAgADAAAAAACwl1368xXXCON51mL0FdcII0NJUS5EQjpMSEEuSVFfTFRfREVCVF9JU1NVRUQuRlkyMDEzAQAAAChCBgACAAAAAzUzNgEIAAAABQAAAAExAQAAAAoxNzIzMDc5NTQ1AwAAAAI1MAIAAAAEMjAzNAQAAAABMAcAAAAJNy8zMS8yMDE5CAAAAAoxMi8zMS8yMDEzCQAAAAEwWmYr+PMV1wjkskBj9BXXCCVDSVEuTllTRTpMVVYuSVFfTkVUX1JFTlRBTF9FWFAuRlkyMDA3AQAAAO57AAADAAAAAAA2HXz18xXXCFYr/2P0FdcIHkNJUS5TRUhLOjc1My5JUV9aX1NDT1JFLkZZMjAxMgEAAABHwr0AAgAAAAgwLjk1MDY1NQEIAAAABQAAAAExAQAAAAox</t>
  </si>
  <si>
    <t>Nzk0MDEwODQxAwAAAAIzMgIAAAAGMTAwMTIzBAAAAAEwBwAAAAk3LzMxLzIwMTkIAAAACjEyLzMxLzIwMTIJAAAAATCRHtLx8xXXCHca6WP0FdcIKkNJUS5OQVNEQVFHUzpBQUwuSVFfT1RIRVJfTFRfQVNTRVRTLkZZMjAwOAEAAAB5kgIAAgAAAAQzMDY3AQgAAAAFAAAAATEBAAAACjE0MzAxODAyNjcDAAAAAzE2MAIAAAAEMTA2MAQAAAABMAcAAAAJNy8zMS8yMDE5CAAAAAoxMi8zMS8yMDA4CQAAAAEwsJdd+vMV1wiOwthi9BXXCCBDSVEuU0VISzo3NTMuSVFfTUFDSElORVJZLkZZMjAxNQEAAABHwr0AAgAAAAoxMTUyMzMuODQ0AQgAAAAFAAAAATEBAAAACjE4MzY0NjA1OTQDAAAAAjMyAgAAAAQzMTE0BAAAAAEwBwAAAAk3LzMxLzIwMTkIAAAACjEyLzMxLzIwMTUJAAAAATBUqHv18xXXCNk78mP0FdcII0NJUS5LTFNFOkFJUkFTSUEuSVFfRUJJVF9JTlQuRlkyMDE4AQAAAOgLXgACAAAACDAuNjU1Mzg3AQgAAAAFAAAAATEBAAAACjE5NTkwOTgwNTEDAAAAAzExMQIAAAAENDE4OQQAAAABMAcAAAAJNy8zMS8yMDE5CAAAAAoxMi8zMS8yMDE4CQAAAAEwqtDR8fMV1wgwzNNj9BXXCCBDSVEuVFNFOjkyMDIuSVFfU1RfSU5WRVNULkZZMjAxMAEAAAARVg0AAgAAAAYxODA1NzYBCAAAAAUAAAABMQEAAAAKMTU2Njc4NjQyNAMAAAACNzkCAAAABDEwNjkEAAAAATAHAAAACTcvMzEvMjAxOQgAAAAJMy8zMS8y</t>
  </si>
  <si>
    <t>MDEwCQAAAAEwNxyQ/PMV1wg4CVxi9BXXCDNDSVEuTllTRTpMVVYuSVFfQ0hBTkdFX09USEVSX05FVF9PUEVSX0FTU0VUUy5GWTIwMDgBAAAA7nsAAAIAAAADLTIxAQgAAAAFAAAAATEBAAAACjE0MjU1OTIyOTADAAAAAzE2MAIAAAAEMjA0NQQAAAABMAcAAAAJNy8zMS8yMDE5CAAAAAoxMi8zMS8yMDA4CQAAAAEwxeIH9fMV1wgLCgRk9BXXCCZDSVEuU0VISzoyOTMuSVFfQ0FTSF9BQ1FVSVJFX0NGLkZZMjAxNwEAAADHWA0AAwAAAAAA0PLa9/MV1wgly3hj9BXXCDNDSVEuVFNFOjkyMDIuSVFfQ0hBTkdFX09USEVSX05FVF9PUEVSX0FTU0VUUy5GWTIwMTkBAAAAEVYNAAIAAAAFMzM4MjEBCAAAAAUAAAABMQEAAAAKMTk2OTQ0NzQ1NQMAAAACNzkCAAAABDIwNDUEAAAAATAHAAAACTcvMzEvMjAxOQgAAAAJMy8zMS8yMDE5CQAAAAEwlhs7/PMV1wgWXX1i9BXXCCVDSVEuVFNFOjkyMDEuSVFfUFJFRl9ESVZfT1RIRVIuRlkyMDE4AQAAAHTwnQEDAAAAAAD4cV378xXXCP+momL0FdcIIENJUS5TRUhLOjI5My5JUV9MVF9JTlZFU1QuRlkyMDEzAQAAAMdYDQACAAAABTIxNjU4AQgAAAAFAAAAATEBAAAACjE3MjcyODc1OTYDAAAAAjY0AgAAAAQxMDU0BAAAAAEwBwAAAAk3LzMxLzIwMTkIAAAACjEyLzMxLzIwMTMJAAAAATDt9+338xXXCCK6aWP0FdcIKENJUS5UU0U6OTIwNi5JUV9GSVhFRF9BU1NFVF9UVVJO</t>
  </si>
  <si>
    <t>Uy5GWTIwMTcBAAAACEN9AQIAAAAIMy4yNDE3NDEBCAAAAAUAAAABMQEAAAAKMTg0OTAyNjkyNwMAAAACNzkCAAAABDQwNjYEAAAAATAHAAAACTcvMzEvMjAxOQgAAAAJMy8zMS8yMDE3CQAAAAEw+v8U8/MV1wjCYsxi9BXXCDNDSVEuVFNFOjkyMDIuSVFfQ0hBTkdFX09USEVSX05FVF9PUEVSX0FTU0VUUy5GWTIwMTYBAAAAEVYNAAIAAAAFMzUwNDABCAAAAAUAAAABMQEAAAAKMTg4NjM4NjE2MgMAAAACNzkCAAAABDIwNDUEAAAAATAHAAAACTcvMzEvMjAxOQgAAAAJMy8zMS8yMDE2CQAAAAEw+aY6/PMV1wi73HJi9BXXCCdDSVEuVFNFOjkyMDYuSVFfQ0hBTkdFX0lOVkVOVE9SWS5GWTIwMTgBAAAACEN9AQIAAAADLTc0AQgAAAAFAAAAATEBAAAACjE4OTQ4MzI0MzQDAAAAAjc5AgAAAAQyMDk5BAAAAAEwBwAAAAk3LzMxLzIwMTkIAAAACTMvMzEvMjAxOAkAAAABMBa7Q/rzFdcIHvrOYvQV1wgcQ0lRLk5ZU0U6TFVWLklRX0NBUEVYLkZZMjAxNwEAAADuewAAAgAAAAUtMjI0OQEIAAAABQAAAAExAQAAAAoxOTQzNzQ5NTM5AwAAAAMxNjACAAAABDIwMjEEAAAAATAHAAAACTcvMzEvMjAxOQgAAAAKMTIvMzEvMjAxNwkAAAABMPKZY/TzFdcIS+okZPQV1wgbQ0lRLlRTRTo5MjA2LklRX0VCSVQuRlkyMDE3AQAAAAhDfQECAAAABDMwNTkBCAAAAAUAAAABMQEAAAAKMTg0OTAyNjkyNwMAAAACNzkCAAAAAzQw</t>
  </si>
  <si>
    <t>MAQAAAABMAcAAAAJNy8zMS8yMDE5CAAAAAkzLzMxLzIwMTcJAAAAATAkbUP68xXXCEQbymL0FdcIJUNJUS5EQjpMSEEuSVFfREFZU19QQVlBQkxFX09VVC5GWTIwMDgBAAAAKEIGAAIAAAAJNDYuNDE3NTg0AQgAAAAFAAAAATEBAAAACjEzMzkyMjg1ODkDAAAAAjUwAgAAAAQ0MTgzBAAAAAEwBwAAAAk3LzMxLzIwMTkIAAAACjEyLzMxLzIwMDgJAAAAATAYtEvy8xXXCLMRMGP0FdcIJUNJUS5UU0U6OTIwMi5JUV9MVF9ERUJUX0lTU1VFRC5GWTIwMTEBAAAAEVYNAAIAAAAGMTgxNDEzAQgAAAAFAAAAATEBAAAACjE1NjY3ODcwNjEDAAAAAjc5AgAAAAQyMDM0BAAAAAEwBwAAAAk3LzMxLzIwMTkIAAAACTMvMzEvMjAxMQkAAAABMDlqkPzzFdcIuVxhYvQV1wgsQ0lRLk5BU0RBUUdTOkFBTC5JUV9FQVJOSU5HX0NPX01BUkdJTi5GWTIwMTMBAAAAeZICAAIAAAAHLTYuODY1OAEIAAAABQAAAAExAQAAAAoxNzc3NjUzNzE0AwAAAAMxNjACAAAABDQxODEEAAAAATAHAAAACTcvMzEvMjAxOQgAAAAKMTIvMzEvMjAxMwkAAAABMF0ZS/LzFdcIiNPrYvQV1wgkQ0lRLkRCOkxIQS5JUV9FRkZFQ1RfVEFYX1JBVEUuRlkyMDE1AQAAAChCBgACAAAABzE1LjAwNDkBCAAAAAUAAAABMQEAAAAKMTgzMjA3MTE0OAMAAAACNTACAAAABDQzNzYEAAAAATAHAAAACTcvMzEvMjAxOQgAAAAKMTIvMzEvMjAxNQkAAAABMHWMK/jz</t>
  </si>
  <si>
    <t>FdcIhwZGY/QV1wgfQ0lRLk5ZU0U6REFMLklRX0JWX1NIQVJFLkZZMjAxMwEAAABHEAQAAgAAAAkxMy43OTE1MTUBCAAAAAUAAAABMQEAAAAKMTc3NTAxMTY0MQMAAAADMTYwAgAAAAQ0MDIwBAAAAAEwBwAAAAk3LzMxLzIwMTkIAAAACjEyLzMxLzIwMTMJAAAAATDBfBf58xXXCPbkFGP0FdcIGUNJUS5TRUhLOjI5My5JUV9BUi5GWTIwMTMBAAAAx1gNAAIAAAAENTQ5MQEIAAAABQAAAAExAQAAAAoxNzI3Mjg3NTk2AwAAAAI2NAIAAAAEMTAyMQQAAAABMAcAAAAJNy8zMS8yMDE5CAAAAAoxMi8zMS8yMDEzCQAAAAEw7fft9/MV1whRk2lj9BXXCCNDSVEuREI6TEhBLklRX0NBU0hfU1RfSU5WRVNULkZZMjAxNwEAAAAoQgYAAgAAAAQzOTQ4AQgAAAAFAAAAATEBAAAACjE5NDk2MjQ5MjYDAAAAAjUwAgAAAAQxMDAyBAAAAAEwBwAAAAk3LzMxLzIwMTkIAAAACjEyLzMxLzIwMTcJAAAAATBY2iv48xXXCHNUTWP0FdcIJkNJUS5UU0U6OTIwMS5JUV9QRVJJT0RMRU5HVEhfSVMuRlkyMDE5AQAAAHTwnQEBAAAAAjEyAOO/XfvzFdcIdEioYvQV1wgqQ0lRLlRTRTo5MjAyLklRX1RFVl9FQklUREEuMjAwMC4yMDExLzAzLzMxAQAAABFWDQACAAAACDcuNzEzMzczAQcAAAAFAAAAATEBAAAACjE0Mjk1MzIyMTIDAAAAATACAAAABjEwMDAzMAQAAAABMAcAAAAJMy8zMS8yMDExCAAAAAkzLzMxLzIwMTGoXt+y8xXXCPU4</t>
  </si>
  <si>
    <t>72H0FdcIKENJUS5TR1g6QzZMLklRX0RBWVNfSU5WRU5UT1JZX09VVC5GWTIwMTUBAAAAdyUKAAIAAAAINi41OTg4MzUBCAAAAAUAAAABMQEAAAAKMTc5ODYwNjAwNQMAAAADMTM4AgAAAAQ0MDM1BAAAAAEwBwAAAAk3LzMxLzIwMTkIAAAACTMvMzEvMjAxNQkAAAABMI6dHvHzFdcIJCBGZPQV1wgkQ0lRLlRTRTo5MjAxLklRX0VRVUlUWV9NRVRIT0QuRlkyMDE2AQAAAHTwnQEDAAAAAAAPJF378xXXCHLenGL0FdcIJENJUS5OWVNFOkxVVi5JUV9DQVNIX0lOVEVSRVNULkZZMjAwOQEAAADuewAAAgAAAAMxNTIBCAAAAAUAAAABMQEAAAAKMTQ5NTgzMDc4NwMAAAADMTYwAgAAAAQzMDI4BAAAAAEwBwAAAAk3LzMxLzIwMTkIAAAACjEyLzMxLzIwMDkJAAAAATDWMAj18xXXCDAnCGT0FdcIIkNJUS5LTFNFOkFJUkFTSUEuSVFfTFRfREVCVC5GWTIwMTgBAAAA6AteAAIAAAAHNjQxLjQwNAEIAAAABQAAAAExAQAAAAoxOTU5MDk4MDUxAwAAAAMxMTECAAAABDEwNDkEAAAAATAHAAAACTcvMzEvMjAxOQgAAAAKMTIvMzEvMjAxOAkAAAABMHd+I/bzFdcIh9HRY/QV1wgfQ0lRLk5ZU0U6TFVWLklRX0VCSVRfSU5ULkZZMjAxOAEAAADuewAAAgAAAAkzNC4wNTM3NjMBCAAAAAUAAAABMQEAAAAKMTk0Mzc0OTQyOQMAAAADMTYwAgAAAAQ0MTg5BAAAAAEwBwAAAAk3LzMxLzIwMTkIAAAACjEyLzMxLzIwMTgJAAAAATCc</t>
  </si>
  <si>
    <t>dh7x8xXXCPbIKWT0FdcIJkNJUS5OQVNEQVFHUzpBQUwuSVFfRUJJVF9NQVJHSU4uRlkyMDEwAQAAAHmSAgACAAAABjEuMzg5MgEIAAAABQAAAAExAQAAAAoxNjI1ODQ1NjQ3AwAAAAMxNjACAAAABDQwNTMEAAAAATAHAAAACTcvMzEvMjAxOQgAAAAKMTIvMzEvMjAxMAkAAAABMPAmFfPzFdcIEZbhYvQV1wgZQ0lRLk5ZU0U6TFVWLklRX0FFLkZZMjAwOAEAAADuewAAAgAAAAM3NDMBCAAAAAUAAAABMQEAAAAKMTQyNTU5MjI5MAMAAAADMTYwAgAAAAQxMDE2BAAAAAEwBwAAAAk3LzMxLzIwMTkIAAAACjEyLzMxLzIwMDgJAAAAATAJuwf18xXXCDkgA2T0FdcIJ0NJUS5LTFNFOkFJUkFTSUEuSVFfVE9UQUxfQVNTRVRTLkZZMjAxNgEAAADoC14AAgAAAAkyMTk4Ni4yMTQBCAAAAAUAAAABMQEAAAAKMTg4NjAwNzg1MgMAAAADMTExAgAAAAQxMDA3BAAAAAEwBwAAAAk3LzMxLzIwMTkIAAAACjEyLzMxLzIwMTYJAAAAATCeCSP28xXXCLKqymP0FdcIKkNJUS5TRUhLOjI5My5JUV9DVVJSRU5UX1BPUlRfTEVBU0VTLkZZMjAxMwEAAADHWA0AAgAAAAQ0Mzg0AQgAAAAFAAAAATEBAAAACjE3MjcyODc1OTYDAAAAAjY0AgAAAAQxMDkwBAAAAAEwBwAAAAk3LzMxLzIwMTkIAAAACjEyLzMxLzIwMTMJAAAAATDt9+338xXXCFDhaWP0FdcIHUNJUS5OWVNFOkRBTC5JUV9FQklUREEuRlkyMDE4AQAAAEcQBAACAAAABDc1</t>
  </si>
  <si>
    <t>MzABCAAAAAUAAAABMQEAAAAKMTk0NTI4NDMwOQMAAAADMTYwAgAAAAQ0MDUxBAAAAAEwBwAAAAk3LzMxLzIwMTkIAAAACjEyLzMxLzIwMTgJAAAAATB+jhj58xXXCPFIJmP0FdcIKENJUS5UU0U6OTIwMS5JUV9UT1RBTF9ERUJUX1JFUEFJRC5GWTIwMTUBAAAAdPCdAQIAAAAGLTE4NTQ5AQgAAAAFAAAAATEBAAAACjE3NDM1OTI5MTADAAAAAjc5AgAAAAQyMTY2BAAAAAEwBwAAAAk3LzMxLzIwMTkIAAAACTMvMzEvMjAxNQkAAAABMBb9XPvzFdcImfqZYvQV1wgdQ0lRLlRTRTo5MjA2LklRX0NPTU1PTi5GWTIwMTgBAAAACEN9AQIAAAAEMTI1MAEIAAAABQAAAAExAQAAAAoxODk0ODMyNDM0AwAAAAI3OQIAAAAEMTEwMwQAAAABMAcAAAAJNy8zMS8yMDE5CAAAAAkzLzMxLzIwMTgJAAAAATAWu0P68xXXCEdezmL0FdcIHkNJUS5EQjpMSEEuSVFfQlVJTERJTkdTLkZZMjAwNwEAAAAoQgYAAwAAAAAAtUL6+PMV1wiYJytj9BXXCB1DSVEuTllTRTpEQUwuSVFfRUJJVERBLkZZMjAxNQEAAABHEAQAAgAAAAQ4MTg4AQgAAAAFAAAAATEBAAAACjE4NzU3OTc4MzADAAAAAzE2MAIAAAAENDA1MQQAAAABMAcAAAAJNy8zMS8yMDE5CAAAAAoxMi8zMS8yMDE1CQAAAAEwZvIX+fMV1wgcIhtj9BXXCChDSVEuVFNFOjkyMDYuSVFfR1dfSU5UQU5fQU1PUlRfQ0YuRlkyMDA4AQAAAAhDfQEDAAAAAAB/Gh/78xXXCLQFq2L0</t>
  </si>
  <si>
    <t>FdcII0NJUS5EQjpMSEEuSVFfTFRfREVCVF9FUVVJVFkuRlkyMDExAQAAAChCBgACAAAABzcyLjIwMjgBCAAAAAUAAAABMQEAAAAKMTU5MjUxNDk1NQMAAAACNTACAAAABDQwODUEAAAAATAHAAAACTcvMzEvMjAxOQgAAAAKMTIvMzEvMjAxMQkAAAABMBi0S/LzFdcIyJE6Y/QV1wgiQ0lRLlNFSEs6NzUzLklRX0NBU0hfSU5WRVNULkZZMjAwNwEAAABHwr0AAgAAAAotMTAxMzYuODI4AQgAAAAFAAAAATEBAAAACjE3OTM5NjUzNjIDAAAAAjMyAgAAAAQyMDA1BAAAAAEwBwAAAAk3LzMxLzIwMTkIAAAACjEyLzMxLzIwMDcJAAAAATBtpSP28xXXCHti1mP0FdcIKUNJUS5OQVNEQVFHUzpBQUwuSVFfTkVUX1JFTlRBTF9FWFAuRlkyMDEwAQAAAHmSAgADAAAAAACb5F368xXXCLBN32L0FdcIL0NJUS5OWVNFOkRBTC5JUV9PVEhFUl9OT05fT1BFUl9FWFBfU1VQUEwuRlkyMDA3AQAAAEcQBAACAAAAAjMyAQgAAAAFAAAAATEBAAAACjEzMzA0MjI0MjMDAAAAAzE2MAIAAAACODUEAAAAATAHAAAACTcvMzEvMjAxOQgAAAAKMTIvMzEvMjAwNwkAAAABMJuyIPrzFdcI4m/+YvQV1wgjQ0lRLk5ZU0U6REFMLklRX0JBU0lDX1dFSUdIVC5GWTIwMTMBAAAARxAEAAIAAAADODQ5AFDpKPnzFdcIJ9MTY/QV1wgrQ0lRLk5BU0RBUUdTOkFBTC5JUV9FQklUREFfQ0FQRVhfSU5ULkZZMjAxMgEAAAB5kgIAAwAAAAJOTQEIAAAA</t>
  </si>
  <si>
    <t>BQAAAAExAQAAAAoxNzIwNzQxMDc0AwAAAAMxNjACAAAABDQxOTEEAAAAATAHAAAACTcvMzEvMjAxOQgAAAAKMTIvMzEvMjAxMgkAAAABMF0ZS/LzFdcIWcjoYvQV1wgjQ0lRLk5ZU0U6REFMLklRX0JBU0lDX1dFSUdIVC5GWTIwMTYBAAAARxAEAAIAAAADNzUxAJ0ZGPnzFdcIRKIeY/QV1wgxQ0lRLklTRTpSWTRDLklRX0NIQU5HRV9ORVRfV09SS0lOR19DQVBJVEFMLkZZMjAwOAEAAAB5UAYAAgAAAAgtMTI4LjYxOQEIAAAABQAAAAExAQAAAAoxNjU0NzYwNjEzAwAAAAI1MAIAAAAENDQyMQQAAAABMAcAAAAJNy8zMS8yMDE5CAAAAAkzLzMxLzIwMDgJAAAAATDr8yb38xXXCBtngGP0FdcII0NJUS5OWVNFOkRBTC5JUV9QRV9FWENMLi4yMDEyLzAzLzMxAQAAAEcQBAACAAAACDkuODE2ODMxAQcAAAAFAAAAATEBAAAACjE0OTU4Mjk2MjIDAAAAATACAAAABjEwMDAyNwQAAAABMAcAAAAJMy8zMC8yMDEyCAAAAAkzLzMwLzIwMTKRrN+y8xXXCNI/+2H0FdcILENJUS5JU0U6Ulk0Qy5JUV9ORVRfREVCVF9FQklUREFfQ0FQRVguRlkyMDEwAQAAAHlQBgADAAAAAk5NAQgAAAAFAAAAATEBAAAACjE1NTcxMjExMDkDAAAAAjUwAgAAAAUyMzMxNAQAAAABMAcAAAAJNy8zMS8yMDE5CAAAAAkzLzMxLzIwMTAJAAAAATAjjUvy8xXXCK9QiGP0FdcILkNJUS5OWVNFOkRBTC5JUV9PVEhFUl9GSU5BTkNFX0FDVF9TVVBQ</t>
  </si>
  <si>
    <t>TC5GWTIwMTIBAAAARxAEAAIAAAADMTQ0AQgAAAAFAAAAATEBAAAACjE3MTg0Mzc4MDUDAAAAAzE2MAIAAAAEMjA1MAQAAAABMAcAAAAJNy8zMS8yMDE5CAAAAAoxMi8zMS8yMDEyCQAAAAEwUOko+fMV1wjGTRJj9BXXCChDSVEuU0VISzo3NTMuSVFfUFJPVl9CQURfREVCVFNfQ0YuRlkyMDExAQAAAEfCvQACAAAABzE5NS4yMzMBCAAAAAUAAAABMQEAAAAKMTgyODAwMjgzNwMAAAACMzICAAAABDIxMTEEAAAAATAHAAAACTcvMzEvMjAxOQgAAAAKMTIvMzEvMjAxMQkAAAABMI4GffXzFdcIyTvkY/QV1wgiQ0lRLlRTRTo5MjAyLklRX0FTU0VUX1RVUk5TLkZZMjAwOAEAAAARVg0AAgAAAAgwLjg3ODk0NAEIAAAABQAAAAExAQAAAAoxMDU4OTE1MDA1AwAAAAI3OQIAAAAENDE3NwQAAAABMAcAAAAJNy8zMS8yMDE5CAAAAAkzLzMxLzIwMDgJAAAAATCK00zz8xXXCO18VWL0FdcIIENJUS5TR1g6QzZMLklRX1RPVEFMX0xJQUIuRlkyMDExAQAAAHclCgACAAAABzEwMDQxLjcBCAAAAAUAAAABMQEAAAAKMTU1MzMzMDMxMwMAAAADMTM4AgAAAAQxMjc2BAAAAAEwBwAAAAk3LzMxLzIwMTkIAAAACTMvMzEvMjAxMQkAAAABMAxzY/TzFdcIU0E2ZPQV1wgnQ0lRLlNFSEs6NzUzLklRX0NGT19DVVJSRU5UX0xJQUIuRlkyMDA5AQAAAEfCvQACAAAABzAuMTg5NDYBCAAAAAUAAAABMQEAAAAKMTc5NDAxMDg0NgMAAAAC</t>
  </si>
  <si>
    <t>MzICAAAABDQxODUEAAAAATAHAAAACTcvMzEvMjAxOQgAAAAKMTIvMzEvMjAwOQkAAAABMJf30fHzFdcIJkzeY/QV1wggQ0lRLlRTRTo5MjA2LklRX1RPVEFMX1JFVi5GWTIwMTcBAAAACEN9AQIAAAAFMzQ4ODYBCAAAAAUAAAABMQEAAAAKMTg0OTAyNjkyNwMAAAACNzkCAAAAAjI4BAAAAAEwBwAAAAk3LzMxLzIwMTkIAAAACTMvMzEvMjAxNwkAAAABMCRtQ/rzFdcIrfUrZfQV1wghQ0lRLkRCOkxIQS5JUV9ESUxVVF9XRUlHSFQuRlkyMDA5AQAAAChCBgACAAAACjQ2MC4zOTk5OTQAhQX7+PMV1wiD+zBj9BXXCCtDSVEuVFNFOjkyMDIuSVFfTUlOT1JJVFlfSU5URVJFU1RfSVMuRlkyMDExAQAAABFWDQACAAAAAzI4MQEIAAAABQAAAAExAQAAAAoxNTY2Nzg3MDYxAwAAAAI3OQIAAAACODMEAAAAATAHAAAACTcvMzEvMjAxOQgAAAAJMy8zMS8yMDExCQAAAAEwL0OQ/PMV1whAOl9i9BXXCCZDSVEuVFNFOjkyMDIuSVFfTkVUX0RFQlRfRUJJVERBLkZZMjAwOQEAAAARVg0AAgAAAAc2LjY0ODIzAQgAAAAFAAAAATEBAAAACjE1NTIzNjc2MTADAAAAAjc5AgAAAAQ0MTkzBAAAAAEwBwAAAAk3LzMxLzIwMTkIAAAACTMvMzEvMjAwOQkAAAABME76TPPzFdcIeNBaYvQV1wgjQ0lRLlRTRTo5MjAxLklRX0RJTFVUX1dFSUdIVC5GWTIwMTABAAAAdPCdAQMAAAAAABjBdvvzFdcIg36GYvQV1wggQ0lRLlNFSEs6Mjkz</t>
  </si>
  <si>
    <t>LklRX09USEVSX1JFVi5GWTIwMTcBAAAAx1gNAAMAAAAAANXL2vfzFdcIw6l2Y/QV1wglQ0lRLk5BU0RBUUdTOkFBTC5JUV9FQklUREFfSU5ULkZZMjAwNwEAAAB5kgIAAgAAAAgyLjQzNDE4MgEIAAAABQAAAAExAQAAAAoxMzI1ODQ3MDk3AwAAAAMxNjACAAAABDQxOTAEAAAAATAHAAAACTcvMzEvMjAxOQgAAAAKMTIvMzEvMjAwNwkAAAABMPr/FPPzFdcI4DzXYvQV1wggQ0lRLlRTRTo5MjAxLklRX1NUX0lOVkVTVC5GWTIwMTUBAAAAdPCdAQMAAAAAABb9XPvzFdcIFnWYYvQV1wgkQ0lRLlRTRTo5MjAxLklRX09USEVSX0xJQUJfTFQuRlkyMDEzAQAAAHTwnQECAAAABTQ2MDA5AQgAAAAFAAAAATEBAAAACjE2MjM4MTY1NDADAAAAAjc5AgAAAAQxMDYyBAAAAAEwBwAAAAk3LzMxLzIwMTkIAAAACTMvMzEvMjAxMwkAAAABMO1cd/vzFdcIlcGRYvQV1wgtQ0lRLklTRTpSWTRDLklRX0NBU0hfQ09OVkVSU0lPTi5GWTIwMTUuLi4uSlBZAQAAAHlQBgACAAAACS0xMS43ODczMQEIAAAABQAAAAExAQAAAAoxODUwMzMxNTI3AwAAAAI1MAIAAAAENDE4NAQAAAABMAcAAAAJNy8zMS8yMDE5CAAAAAkzLzMxLzIwMTUJAAAAATCSpxrx8xXXCMGpFGL0FdcIKENJUS5OWVNFOkxVVi5JUV9UT1RBTF9ERUJUX0VRVUlUWS5GWTIwMDcBAAAA7nsAAAIAAAAHMzAuMTI1MwEIAAAABQAAAAExAQAAAAoxMzE3MDY4ODUxAwAA</t>
  </si>
  <si>
    <t>AAMxNjACAAAABDQwMzQEAAAAATAHAAAACTcvMzEvMjAxOQgAAAAKMTIvMzEvMjAwNwkAAAABMH1F0vHzFdcItJoBZPQV1wggQ0lRLlRTRTo5MjAxLklRX1NUX0lOVkVTVC5GWTIwMTgBAAAAdPCdAQIAAAAFMzA5OTkBCAAAAAUAAAABMQEAAAAKMTg5NDA4NDY5MgMAAAACNzkCAAAABDEwNjkEAAAAATAHAAAACTcvMzEvMjAxOQgAAAAJMy8zMS8yMDE4CQAAAAEw+HFd+/MV1wjvG6Ni9BXXCB1DSVEuVFNFOjkyMDIuSVFfQ09NTU9OLkZZMjAwOAEAAAARVg0AAgAAAAYxNjAwMDEBCAAAAAUAAAABMQEAAAAKMTA1ODkxNTAwNQMAAAACNzkCAAAABDExMDMEAAAAATAHAAAACTcvMzEvMjAxOQgAAAAJMy8zMS8yMDA4CQAAAAEwDM6P/PMV1who+FNi9BXXCCRDSVEuU0VISzo3NTMuSVFfT1RIRVJfTElBQl9MVC5GWTIwMTcBAAAAR8K9AAIAAAAINDE2Mi4yNzQBCAAAAAUAAAABMQEAAAAKMTk1MjQ1NjY4MgMAAAACMzICAAAABDEwNjIEAAAAATAHAAAACTcvMzEvMjAxOQgAAAAKMTIvMzEvMjAxNwkAAAABMEXPe/XzFdcIEsf4Y/QV1wgqQ0lRLlRTRTo5MjAxLklRX0lOQ19UQVhfUEFZX0NVUlJFTlQuRlkyMDExAQAAAHTwnQEDAAAAAAABD3f78xXXCJqbimL0FdcIJkNJUS5UU0U6OTIwMi5JUV9DVVNUT01fQkVUQS4yMDE4LzAzLzMxAQAAABFWDQACAAAAEDAuNDE1NDI5MzAxNjE5MTEA6/LysvMV1wjWeHpi9BXX</t>
  </si>
  <si>
    <t>CB9DSVEuU0dYOkM2TC5JUV9ESVZFU1RfQ0YuRlkyMDExAQAAAHclCgADAAAAAAAMc2P08xXXCCoEN2T0FdcIKkNJUS5UU0U6OTIwNi5JUV9JTlRFUkVTVF9JTlZFU1RfSU5DLkZZMjAxMwEAAAAIQ30BAwAAAAAAU90f+/MV1wimm7ti9BXXCCdDSVEuTllTRTpMVVYuSVFfQ0ZPX0NVUlJFTlRfTElBQi5GWTIwMTQBAAAA7nsAAAIAAAAIMC40ODk5NTQBCAAAAAUAAAABMQEAAAAKMTgyNjY2MTcxMgMAAAADMTYwAgAAAAQ0MTg1BAAAAAEwBwAAAAk3LzMxLzIwMTkIAAAACjEyLzMxLzIwMTQJAAAAATBxk9Lx8xXXCOkEG2T0FdcIJkNJUS5UU0U6OTIwMS5JUV9FWFRSQV9BQ0NfSVRFTVMuRlkyMDExAQAAAHTwnQEDAAAAAAAN6Hb78xXXCL3XiWL0FdcIJkNJUS5UU0U6OTIwNi5JUV9BU1NFVF9XUklURURPV04uRlkyMDA5AQAAAAhDfQECAAAAAy0xNQEIAAAABQAAAAExAQAAAAoxNDk1OTg2NTkzAwAAAAI3OQIAAAACMzIEAAAAATAHAAAACTcvMzEvMjAxOQgAAAAJMy8zMS8yMDA5CQAAAAEwY0If+/MV1wgzAK1i9BXXCCpDSVEuVFNFOjkyMDIuSVFfT1RIRVJfVU5VU1VBTF9TVVBQTC5GWTIwMDgBAAAAEVYNAAIAAAAGLTE1ODI1AQgAAAAFAAAAATEBAAAACjEwNTg5MTUwMDUDAAAAAjc5AgAAAAI4NwQAAAABMAcAAAAJNy8zMS8yMDE5CAAAAAkzLzMxLzIwMDgJAAAAATAMzo/88xXXCM7nUmL0FdcIIkNJUS5J</t>
  </si>
  <si>
    <t>U0U6Ulk0Qy5JUV9DQVNIX0lOVkVTVC5GWTIwMTMBAAAAeVAGAAIAAAAHLTE4MjEuNQEIAAAABQAAAAExAQAAAAoxNzQ4MTU4Mzk1AwAAAAI1MAIAAAAEMjAwNQQAAAABMAcAAAAJNy8zMS8yMDE5CAAAAAkzLzMxLzIwMTMJAAAAATBmtyf38xXXCGoOkmP0FdcII0NJUS5OWVNFOkxVVi5JUV9PVEhFUl9FUVVJVFkuRlkyMDE4AQAAAO57AAACAAAAAjIwAQgAAAAFAAAAATEBAAAACjE5NDM3NDk0MjkDAAAAAzE2MAIAAAAEMTAyOAQAAAABMAcAAAAJNy8zMS8yMDE5CAAAAAoxMi8zMS8yMDE4CQAAAAEw6cBj9PMV1wh09Sdk9BXXCC1DSVEuS0xTRTpBSVJBU0lBLklRX0FTU0VUX1dSSVRFRE9XTl9DRi5GWTIwMDkBAAAA6AteAAIAAAAFMC4zODgBCAAAAAUAAAABMQEAAAAKMTU4ODc5MzM4NwMAAAADMTExAgAAAAQyMDE5BAAAAAEwBwAAAAk3LzMxLzIwMTkIAAAACjEyLzMxLzIwMDkJAAAAATBv2tv28xXXCFtRsmP0FdcIGUNJUS5UU0U6OTIwMS5JUV9BUi5GWTIwMTUBAAAAdPCdAQIAAAAGMTQxMzMzAQgAAAAFAAAAATEBAAAACjE3NDM1OTI5MTADAAAAAjc5AgAAAAQxMDIxBAAAAAEwBwAAAAk3LzMxLzIwMTkIAAAACTMvMzEvMjAxNQkAAAABMBb9XPvzFdcIFnWYYvQV1wgoQ0lRLlRTRTo5MjAxLklRX0ZJWEVEX0FTU0VUX1RVUk5TLkZZMjAxNQEAAAB08J0BAgAAAAgyLjI0MDE4NgEIAAAABQAAAAExAQAA</t>
  </si>
  <si>
    <t>AAoxNzQzNTkyOTEwAwAAAAI3OQIAAAAENDA2NgQAAAABMAcAAAAJNy8zMS8yMDE5CAAAAAkzLzMxLzIwMTUJAAAAATAbixTz8xXXCGqWmmL0FdcIIUNJUS5OQVNEQVFHUzpBQUwuSVFfR0FfRVhQLkZZMjAxNwEAAAB5kgIAAwAAAAAApGQg+vMV1wha5Pdi9BXXCClDSVEuS0xTRTpBSVJBU0lBLklRX0dXX0lOVEFOX0FNT1JULkZZMjAxNAEAAADoC14AAwAAAAAAqLsi9vMV1wgnJcJj9BXXCCBDSVEuTllTRTpMVVYuSVFfTFRfSU5WRVNULkZZMjAxMQEAAADuewAAAgAAAAMxNjEBCAAAAAUAAAABMQEAAAAKMTY1NjQxNjY5MwMAAAADMTYwAgAAAAQxMDU0BAAAAAEwBwAAAAk3LzMxLzIwMTkIAAAACjEyLzMxLzIwMTEJAAAAATCCfgj18xXXCENkDmT0FdcILkNJUS5JU0U6Ulk0Qy5JUV9UT1RBTF9MSUFCX1RPVEFMX0FTU0VUUy5GWTIwMDgBAAAAeVAGAAIAAAAHNjAuNDU1NwEIAAAABQAAAAExAQAAAAoxNjU0NzYwNjEzAwAAAAI1MAIAAAAENDE4OAQAAAABMAcAAAAJNy8zMS8yMDE5CAAAAAkzLzMxLzIwMDgJAAAAATAwZkvy8xXXCOoCgWP0FdcIKENJUS5JU0U6Ulk0Qy5JUV9NSU5PUklUWV9JTlRFUkVTVC5GWTIwMTABAAAAeVAGAAMAAAAAAONCJ/fzFdcIX1WGY/QV1wgiQ0lRLlRTRTo5MjAyLklRX0xFVkVSRURfRkNGLkZZMjAwOAEAAAARVg0AAgAAAAotMTQ3Njc1LjI1AQgAAAAFAAAAATEBAAAACjEw</t>
  </si>
  <si>
    <t>NTg5MTUwMDUDAAAAAjc5AgAAAAQ0NDIyBAAAAAEwBwAAAAk3LzMxLzIwMTkIAAAACTMvMzEvMjAwOAkAAAABMEH1j/zzFdcIFDBVYvQV1wghQ0lRLlRTRTo5MjAyLklRX05FVF9DSEFOR0UuRlkyMDEzAQAAABFWDQACAAAABi03NDUzNwEIAAAABQAAAAExAQAAAAoxNjk5ODQ2NTA3AwAAAAI3OQIAAAAEMjA5MwQAAAABMAcAAAAJNy8zMS8yMDE5CAAAAAkzLzMxLzIwMTMJAAAAATAA35D88xXXCKb4aGL0FdcIK0NJUS5OWVNFOkRBTC5JUV9NSU5PUklUWV9JTlRFUkVTVF9DRi5GWTIwMTYBAAAARxAEAAMAAAAAAGRAGPnzFdcI6QogY/QV1wgmQ0lRLlNFSEs6NzUzLklRX1NBTEVTX01BUktFVElORy5GWTIwMTcBAAAAR8K9AAIAAAAINTkwNy4zNTUBCAAAAAUAAAABMQEAAAAKMTk1MjQ1NjY4MgMAAAACMzICAAAABTIxNTYxBAAAAAEwBwAAAAk3LzMxLzIwMTkIAAAACjEyLzMxLzIwMTcJAAAAATBFz3v18xXXCD8r+GP0FdcII0NJUS5TRUhLOjc1My5JUV9FQklUQV9NQVJHSU4uRlkyMDA3AQAAAEfCvQACAAAABjYuOTU4MQEIAAAABQAAAAExAQAAAAoxNzkzOTY1MzYyAwAAAAIzMgIAAAAENDQxOQQAAAABMAcAAAAJNy8zMS8yMDE5CAAAAAoxMi8zMS8yMDA3CQAAAAEwqtDR8fMV1whY/tZj9BXXCCVDSVEuVFNFOjkyMDEuSVFfR1dfSU5UQU5fQU1PUlQuRlkyMDE5AQAAAHTwnQEDAAAAAADsmF378xXXCDmy</t>
  </si>
  <si>
    <t>pWL0FdcIKUNJUS5UU0U6OTIwMi5JUV9BU1NFVF9XUklURURPV05fQ0YuRlkyMDEyAQAAABFWDQACAAAABDE3NDYBCAAAAAUAAAABMQEAAAAKMTY0NDE0MzMzOAMAAAACNzkCAAAABDIwMTkEAAAAATAHAAAACTcvMzEvMjAxOQgAAAAJMy8zMS8yMDEyCQAAAAEwFZGQ/PMV1wiw3GRi9BXXCCJDSVEuVFNFOjkyMDYuSVFfR0FJTl9BU1NFVFMuRlkyMDEwAQAAAAhDfQEDAAAAAABWaR/78xXXCOQbsWL0FdcIHkNJUS5OWVNFOkxVVi5JUV9MVF9ERUJULkZZMjAwNwEAAADuewAAAgAAAAQyMDUwAQgAAAAFAAAAATEBAAAACjEzMTcwNjg4NTEDAAAAAzE2MAIAAAAEMTA0OQQAAAABMAcAAAAJNy8zMS8yMDE5CAAAAAoxMi8zMS8yMDA3CQAAAAEwNh189fMV1wgvx/9j9BXXCC1DSVEuU0VISzo3NTMuSVFfQ0FTSF9DT05WRVJTSU9OLkZZMjAxMC4uLi5KUFkBAAAAR8K9AAIAAAAJLTI0LjUzNDU3AQgAAAAFAAAAATEBAAAACjE3OTQwMTA5MDIDAAAAAjMyAgAAAAQ0MTg0BAAAAAEwBwAAAAk3LzMxLzIwMTkIAAAACjEyLzMxLzIwMTAJAAAAATCSpxrx8xXXCOwCH2L0FdcIIUNJUS5OWVNFOkRBTC5JUV9DQVNIX1RBWEVTLkZZMjAxOAEAAABHEAQAAwAAAAAAe7UY+fMV1wiMQihj9BXXCBpDSVEuVFNFOjkyMDIuSVFfUkVWLkZZMjAxMgEAAAARVg0AAgAAAAcxMDkyODQ4AQgAAAAFAAAAATEBAAAACjE2NDQxNDMzMzgD</t>
  </si>
  <si>
    <t>AAAAAjc5AgAAAAMxMTIEAAAAATAHAAAACTcvMzEvMjAxOQgAAAAJMy8zMS8yMDEyCQAAAAEwOWqQ/PMV1whJumJi9BXXCBlDSVEuVFNFOjkyMDYuSVFfQVIuRlkyMDEzAQAAAAhDfQECAAAABDE2ODQBCAAAAAUAAAABMQEAAAAKMTYyNjcyNTk1NAMAAAACNzkCAAAABDEwMjEEAAAAATAHAAAACTcvMzEvMjAxOQgAAAAJMy8zMS8yMDEzCQAAAAEwU90f+/MV1wh4Xrxi9BXXCBlDSVEuREI6TEhBLklRX0NPR1MuRlkyMDE3AQAAAChCBgACAAAABTI2NzYyAQgAAAAFAAAAATEBAAAACjE5NDk2MjQ5MjYDAAAAAjUwAgAAAAIzNAQAAAABMAcAAAAJNy8zMS8yMDE5CAAAAAoxMi8zMS8yMDE3CQAAAAEwWNor+PMV1wg8akxj9BXXCCJDSVEuSVNFOlJZNEMuSVFfQURWRVJUSVNJTkcuRlkyMDEwAQAAAHlQBgADAAAAAACQGyf38xXXCKWThWP0FdcIIkNJUS5TRUhLOjc1My5JUV9HQUlOX0FTU0VUUy5GWTIwMTABAAAAR8K9AAIAAAAGNjkuNzgyAQgAAAAFAAAAATEBAAAACjE3OTQwMTA5MDIDAAAAAjMyAgAAAAI1NgQAAAABMAcAAAAJNy8zMS8yMDE5CAAAAAoxMi8zMS8yMDEwCQAAAAEw99989fMV1wgo6N5j9BXXCCVDSVEuVFNFOjkyMDIuSVFfU1RfREVCVF9JU1NVRUQuRlkyMDEyAQAAABFWDQADAAAAAAAVkZD88xXXCO4qZWL0FdcIMENJUS5OQVNEQVFHUzpBQUwuSVFfSU1QVVRfT1BFUl9MRUFTRV9ERVBSLkZZ</t>
  </si>
  <si>
    <t>MjAxOAEAAAB5kgIAAgAAAAsyMjgyLjIyNTI0OAEIAAAABQAAAAExAQAAAAoxOTQ2OTg1NjI1AwAAAAMxNjACAAAABTIxNjczBAAAAAEwBwAAAAk3LzMxLzIwMTkIAAAACjEyLzMxLzIwMTgJAAAAATCaiyD68xXXCGyL+2L0FdcIJENJUS5TR1g6QzZMLklRX0JBU0lDX0VQU19FWENMLkZZMjAxMQEAAAB3JQoAAgAAAAgwLjkxMzg4NAEIAAAABQAAAAExAQAAAAoxNTUzMzMwMzEzAwAAAAMxMzgCAAAABDMwNjQEAAAAATAHAAAACTcvMzEvMjAxOQgAAAAJMy8zMS8yMDExCQAAAAEwJExj9PMV1wiUVzVk9BXXCCVDSVEuVFNFOjkyMDEuSVFfT1RIRVJfQ0FfU1VQUEwuRlkyMDE1AQAAAHTwnQECAAAABTc2OTMyAQgAAAAFAAAAATEBAAAACjE3NDM1OTI5MTADAAAAAjc5AgAAAAQxMDU1BAAAAAEwBwAAAAk3LzMxLzIwMTkIAAAACTMvMzEvMjAxNQkAAAABMBb9XPvzFdcI9puYYvQV1wgmQ0lRLk5BU0RBUUdTOkFBTC5JUV9TQUxFX1BQRV9DRi5GWTIwMDkBAAAAeZICAAIAAAACNzYBCAAAAAUAAAABMQEAAAAKMTUwNzIyMDI4MQMAAAADMTYwAgAAAAQyMDQyBAAAAAEwBwAAAAk3LzMxLzIwMTkIAAAACjEyLzMxLzIwMDkJAAAAATCEvl368xXXCE8s3WL0FdcIKENJUS5OWVNFOkxVVi5JUV9GSVhFRF9BU1NFVF9UVVJOUy5GWTIwMTYBAAAA7nsAAAIAAAAIMS4zMzYyOTcBCAAAAAUAAAABMQEAAAAKMTk0Mzc0OTM2</t>
  </si>
  <si>
    <t>OAMAAAADMTYwAgAAAAQ0MDY2BAAAAAEwBwAAAAk3LzMxLzIwMTkIAAAACjEyLzMxLzIwMTYJAAAAATBxk9Lx8xXXCAItImT0FdcIJENJUS5OQVNEQVFHUzpBQUwuSVFfT1RIRVJfUkVWLkZZMjAwOQEAAAB5kgIAAgAAAAQyMjkwAQgAAAAFAAAAATEBAAAACjE1MDcyMjAyODEDAAAAAzE2MAIAAAADMzU3BAAAAAEwBwAAAAk3LzMxLzIwMTkIAAAACjEyLzMxLzIwMDkJAAAAATCEvl368xXXCM8J22L0FdcIKENJUS5OWVNFOkxVVi5JUV9GSVhFRF9BU1NFVF9UVVJOUy5GWTIwMTMBAAAA7nsAAAIAAAAIMS40MTczMzcBCAAAAAUAAAABMQEAAAAKMTc3NDQ5MDk1MQMAAAADMTYwAgAAAAQ0MDY2BAAAAAEwBwAAAAk3LzMxLzIwMTkIAAAACjEyLzMxLzIwMTMJAAAAATBxk9Lx8xXXCPteF2T0FdcIK0NJUS5EQjpMSEEuSVFfQ0FTSF9DT05WRVJTSU9OLkZZMjAxMC4uLi5KUFkBAAAAKEIGAAIAAAAINC4zMzM2NDUBCAAAAAUAAAABMQEAAAAKMTUyOTMzMjg0NwMAAAACNTACAAAABDQxODQEAAAAATAHAAAACTcvMzEvMjAxOQgAAAAKMTIvMzEvMjAxMAkAAAABMJKnGvHzFdcI7AIfYvQV1wgqQ0lRLk5ZU0U6TFVWLklRX1RPVEFMX0NPTU1PTl9FUVVJVFkuRlkyMDE0AQAAAO57AAACAAAABDY3NzUBCAAAAAUAAAABMQEAAAAKMTgyNjY2MTcxMgMAAAADMTYwAgAAAAQxMDA2BAAAAAEwBwAAAAk3LzMxLzIwMTkIAAAA</t>
  </si>
  <si>
    <t>CjEyLzMxLzIwMTQJAAAAATDcJGP08xXXCFR/GWT0FdcIGUNJUS5UU0U6OTIwMi5JUV9BUC5GWTIwMTQBAAAAEVYNAAIAAAAGMTkxMTQ5AQgAAAAFAAAAATEBAAAACjE4MjAzNzgzNzIDAAAAAjc5AgAAAAQxMDE4BAAAAAEwBwAAAAk3LzMxLzIwMTkIAAAACTMvMzEvMjAxNAkAAAABMCUxOvzzFdcIJxprYvQV1wgqQ0lRLlRTRTo5MjA2LklRX0lOVEVSRVNUX0lOVkVTVF9JTkMuRlkyMDA2AQAAAAhDfQEDAAAAAABZu+3v8xXXCEWi2mH0FdcILENJUS5LTFNFOkFJUkFTSUEuSVFfRklYRURfQVNTRVRfVFVSTlMuRlkyMDA4AQAAAOgLXgACAAAACDAuNTIxNTk1AQgAAAAFAAAAATEBAAAACjEzNzAwNzM4NTEDAAAAAzExMQIAAAAENDA2NgQAAAABMAcAAAAJNy8zMS8yMDE5CAAAAAoxMi8zMS8yMDA4CQAAAAEwGLRL8vMV1wgo4q9j9BXXCCBDSVEuSVNFOlJZNEMuSVFfRlVMTF9USU1FLkZZMjAxMgEAAAB5UAYAAgAAAAQ4Mzg4AMOPJ/fzFdcIUPGNY/QV1wgoQ0lRLk5BU0RBUUdTOkFBTC5JUV9DT01NT05fRElWX0NGLkZZMjAxMQEAAAB5kgIAAwAAAAAAfAxe+vMV1wh6hORi9BXXCCVDSVEuVFNFOjkyMDYuSVFfT1RIRVJfQ0xfU1VQUEwuRlkyMDA5AQAAAAhDfQECAAAABDExODMBCAAAAAUAAAABMQEAAAAKMTQ5NTk4NjU5MwMAAAACNzkCAAAABDEwNTcEAAAAATAHAAAACTcvMzEvMjAxOQgAAAAJMy8zMS8y</t>
  </si>
  <si>
    <t>MDA5CQAAAAEwY0If+/MV1wjz6a1i9BXXCClDSVEuTkFTREFRR1M6QUFMLklRX0NBUElUQUxfTEVBU0VTLkZZMjAxMAEAAAB5kgIAAgAAAAM0OTcBCAAAAAUAAAABMQEAAAAKMTYyNTg0NTY0NwMAAAADMTYwAgAAAAQxMTgzBAAAAAEwBwAAAAk3LzMxLzIwMTkIAAAACjEyLzMxLzIwMTAJAAAAATCb5F368xXXCI7p32L0FdcII0NJUS5UU0U6OTIwMi5JUV9ESUxVVF9XRUlHSFQuRlkyMDE1AQAAABFWDQACAAAABzM0OS4yMzgAzVg6/PMV1whV121i9BXXCChDSVEuTkFTREFRR1M6QUFMLklRX0NPTU1PTl9ESVZfQ0YuRlkyMDE0AQAAAHmSAgACAAAABC0xNDQBCAAAAAUAAAABMQEAAAAKMTgyODgyNjczNgMAAAADMTYwAgAAAAQyMDc0BAAAAAEwBwAAAAk3LzMxLzIwMTkIAAAACjEyLzMxLzIwMTQJAAAAATDG7x/68xXXCKcF72L0FdcIJUNJUS5TR1g6QzZMLklRX0lOVkVOVE9SWV9UVVJOUy5GWTIwMTYBAAAAdyUKAAIAAAAJNjAuOTY0ODM0AQgAAAAFAAAAATEBAAAACjE4NDgyNjI3NzYDAAAAAzEzOAIAAAAENDA4MgQAAAABMAcAAAAJNy8zMS8yMDE5CAAAAAkzLzMxLzIwMTYJAAAAATCOnR7x8xXXCDZ5SWT0FdcIJkNJUS5LTFNFOkFJUkFTSUEuSVFfR0FJTl9BU1NFVFMuRlkyMDEwAQAAAOgLXgACAAAABTEuMzExAQgAAAAFAAAAATEBAAAACjE1ODg3MzEzNTIDAAAAAzExMQIAAAACNTYEAAAAATAHAAAA</t>
  </si>
  <si>
    <t>CTcvMzEvMjAxOQgAAAAKMTIvMzEvMjAxMAkAAAABMG/a2/bzFdcI4iS0Y/QV1wgaQ0lRLk5ZU0U6REFMLklRX0VCVC5GWTIwMTEBAAAARxAEAAIAAAADNzY5AQgAAAAFAAAAATEBAAAACjE2NjAwMzQwMDEDAAAAAzE2MAIAAAADMTM5BAAAAAEwBwAAAAk3LzMxLzIwMTkIAAAACjEyLzMxLzIwMTEJAAAAATBGnCj58xXXCLuhDGP0FdcII0NJUS5EQjpMSEEuSVFfTFRfREVCVF9SRVBBSUQuRlkyMDEzAQAAAChCBgACAAAABC05OTMBCAAAAAUAAAABMQEAAAAKMTcyMzA3OTU0NQMAAAACNTACAAAABDIwMzYEAAAAATAHAAAACTcvMzEvMjAxOQgAAAAKMTIvMzEvMjAxMwkAAAABMFpmK/jzFdcI5LJAY/QV1wgmQ0lRLklTRTpSWTRDLklRX0RFRl9UQVhfTElBQl9MVC5GWTIwMTUBAAAAeVAGAAIAAAAFNDYyLjMBCAAAAAUAAAABMQEAAAAKMTg1MDMzMTUyNwMAAAACNTACAAAABDEwMjcEAAAAATAHAAAACTcvMzEvMjAxOQgAAAAJMy8zMS8yMDE1CQAAAAEw3ymW9vMV1whzSphj9BXXCCVDSVEuU0VISzo3NTMuSVFfTFRfREVCVF9FUVVJVFkuRlkyMDA5AQAAAEfCvQACAAAABzE3OC4xNTEBCAAAAAUAAAABMQEAAAAKMTc5NDAxMDg0NgMAAAACMzICAAAABDQwODUEAAAAATAHAAAACTcvMzEvMjAxOQgAAAAKMTIvMzEvMjAwOQkAAAABMJf30fHzFdcIJkzeY/QV1wgqQ0lRLklTRTpSWTRDLklRX0lOQ19UQVhfUEFZ</t>
  </si>
  <si>
    <t>X0NVUlJFTlQuRlkyMDE5AQAAAHlQBgACAAAABDMxLjYBCAAAAAUAAAABMQEAAAAKMTk2NDI2OTkwNAMAAAACNTACAAAABDEwOTQEAAAAATAHAAAACTcvMzEvMjAxOQgAAAAJMy8zMS8yMDE5CQAAAAEwrBOX9vMV1wh7v6Zj9BXXCDBDSVEuVFNFOjkyMDIuSVFfVE9UQUxfT1VUU1RBTkRJTkdfQlNfREFURS5GWTIwMTEBAAAAEVYNAAIAAAAKMjUwLjkwNTU3MwEEAAAABQAAAAE1AQAAAAoxNTY2Nzg3MDYxAgAAAAUyNDE1MgYAAAABMDlqkPzzFdcIBJpgYvQV1wglQ0lRLlRTRTo5MjA2LklRX1BSRUZfRElWX09USEVSLkZZMjAxMAEAAAAIQ30BAwAAAAAAVmkf+/MV1wjCabFi9BXXCBlDSVEuSVNFOlJZNEMuSVFfRE8uRlkyMDA5AQAAAHlQBgADAAAAAADr8yb38xXXCMaegWP0FdcIJkNJUS5TRUhLOjc1My5JUV9ORVRfREVCVF9JU1NVRUQuRlkyMDA4AQAAAEfCvQACAAAACDM2MDguMTEzAQgAAAAFAAAAATEBAAAACjE3OTQwMTA4NDQDAAAAAjMyAgAAAAQyMDAzBAAAAAEwBwAAAAk3LzMxLzIwMTkIAAAACjEyLzMxLzIwMDgJAAAAATD6uHz18xXXCGlX2mP0FdcIJUNJUS5TR1g6QzZMLklRX0VGRkVDVF9UQVhfUkFURS5GWTIwMTMBAAAAdyUKAAIAAAAGNS45NjI1AQgAAAAFAAAAATEBAAAACjE2ODU3NDc0NDcDAAAAAzEzOAIAAAAENDM3NgQAAAABMAcAAAAJNy8zMS8yMDE5CAAAAAkzLzMxLzIwMTMJAAAA</t>
  </si>
  <si>
    <t>ATDymWP08xXXCKh+PGT0FdcIKENJUS5JU0U6Ulk0Qy5JUV9UT1RBTF9MSUFCX0VRVUlUWS5GWTIwMTMBAAAAeVAGAAIAAAAEODk0MwEIAAAABQAAAAExAQAAAAoxNzQ4MTU4Mzk1AwAAAAI1MAIAAAAEMTAxMwQAAAABMAcAAAAJNy8zMS8yMDE5CAAAAAkzLzMxLzIwMTMJAAAAATBmtyf38xXXCC9ykWP0FdcIJkNJUS5OWVNFOkxVVi5JUV9ORVRfREVCVF9JU1NVRUQuRlkyMDA3AQAAAO57AAACAAAAAzM3OAEIAAAABQAAAAExAQAAAAoxMzE3MDY4ODUxAwAAAAMxNjACAAAABDIwMDMEAAAAATAHAAAACTcvMzEvMjAxOQgAAAAKMTIvMzEvMjAwNwkAAAABMF1EfPXzFdcIyCUBZPQV1wghQ0lRLlNHWDpDNkwuSVFfT1RIRVJfSU5UQU4uRlkyMDE1AQAAAHclCgACAAAABTI2Ni40AQgAAAAFAAAAATEBAAAACjE3OTg2MDYwMDUDAAAAAzEzOAIAAAAEMTA0MAQAAAABMAcAAAAJNy8zMS8yMDE5CAAAAAkzLzMxLzIwMTUJAAAAATDTDmT08xXXCLn+Q2T0FdcIIkNJUS5LTFNFOkFJUkFTSUEuSVFfUEVOU0lPTi5GWTIwMDgBAAAA6AteAAMAAAAAAMiM2/bzFdcIojWuY/QV1wghQ0lRLlNFSEs6NzUzLklRX1RPVEFMX0xJQUIuRlkyMDE0AQAAAEfCvQACAAAACjE1MTc2Mi4wNTIBCAAAAAUAAAABMQEAAAAKMTc4NDgzOTk0NAMAAAACMzICAAAABDEyNzYEAAAAATAHAAAACTcvMzEvMjAxOQgAAAAKMTIvMzEvMjAxNAkA</t>
  </si>
  <si>
    <t>AAABMBbEePXzFdcI9kbuY/QV1wgeQ0lRLlRTRTo5MjAxLklRX1BFTlNJT04uRlkyMDEwAQAAAHTwnQEDAAAAAAAYwXb78xXXCG4ah2L0FdcIJkNJUS5UU0U6OTIwNi5JUV9DQVNIX0NPTlZFUlNJT04uRlkyMDE5AQAAAAhDfQECAAAABzAuODc2NzMBCAAAAAUAAAABMQEAAAAKMTk2OTYwMTM5OQMAAAACNzkCAAAABDQxODQEAAAAATAHAAAACTcvMzEvMjAxOQgAAAAJMy8zMS8yMDE5CQAAAAEw+v8U8/MV1wgevNNi9BXXCB1DSVEuVFNFOjkyMDIuSVFfUkRfRVhQLkZZMjAxMAEAAAARVg0AAwAAAAAANxyQ/PMV1wh591pi9BXXCCBDSVEuU0VISzoyOTMuSVFfQ0FTSF9PUEVSLkZZMjAxNAEAAADHWA0AAgAAAAUxMDI4NQEIAAAABQAAAAExAQAAAAoxNzg0NTcxOTAwAwAAAAI2NAIAAAAEMjAwNgQAAAABMAcAAAAJNy8zMS8yMDE5CAAAAAoxMi8zMS8yMDE0CQAAAAEwrn3a9/MV1wj1SW5j9BXXCChDSVEuS0xTRTpBSVJBU0lBLklRX0lOQ19FUVVJVFlfQ0YuRlkyMDE2AQAAAOgLXgACAAAACC0xNTguOTg5AQgAAAAFAAAAATEBAAAACjE4ODYwMDc4NTIDAAAAAzExMQIAAAAEMjA4NgQAAAABMAcAAAAJNy8zMS8yMDE5CAAAAAoxMi8zMS8yMDE2CQAAAAEwjzAj9vMV1wh5bctj9BXXCBhDSVEuU0dYOkM2TC5JUV9HVy5GWTIwMTQBAAAAdyUKAAMAAAAAAO3nY/TzFdcIinNAZPQV1wgiQ0lRLk5ZU0U6REFMLklR</t>
  </si>
  <si>
    <t>X0xFVkVSRURfRkNGLkZZMjAwOAEAAABHEAQAAgAAAAQyMDExAQgAAAAFAAAAATEBAAAACjE0MzAxODAyOTkDAAAAAzE2MAIAAAAENDQyMgQAAAABMAcAAAAJNy8zMS8yMDE5CAAAAAoxMi8zMS8yMDA4CQAAAAEwdE4o+fMV1wjTQgRj9BXXCCZDSVEuU0VISzoyOTMuSVFfREVGX1RBWF9MSUFCX0xULkZZMjAxMgEAAADHWA0AAgAAAAQ4MTU2AQgAAAAFAAAAATEBAAAACjE2NjcxNzkzOTcDAAAAAjY0AgAAAAQxMDI3BAAAAAEwBwAAAAk3LzMxLzIwMTkIAAAACjEyLzMxLzIwMTIJAAAAATDl0e338xXXCDFhZmP0FdcIIENJUS5TRUhLOjc1My5JUV9TVF9JTlZFU1QuRlkyMDA3AQAAAEfCvQADAAAAAABtpSP28xXXCOAD1WP0FdcIKENJUS5OWVNFOkRBTC5JUV9UT1RBTF9ERUJUX0lTU1VFRC5GWTIwMTgBAAAARxAEAAIAAAAEMzc1MgEIAAAABQAAAAExAQAAAAoxOTQ1Mjg0MzA5AwAAAAMxNjACAAAABDIxNjEEAAAAATAHAAAACTcvMzEvMjAxOQgAAAAKMTIvMzEvMjAxOAkAAAABMHu1GPnzFdcIevUnY/QV1wggQ0lRLlRTRTo5MjAxLklRX09USEVSX1JFVi5GWTIwMTkBAAAAdPCdAQMAAAAAAOyYXfvzFdcIQIulYvQV1wgsQ0lRLktMU0U6QUlSQVNJQS5JUV9UT1RBTF9MSUFCX0VRVUlUWS5GWTIwMTUBAAAA6AteAAIAAAAJMjEzMTYuMjU3AQgAAAAFAAAAATEBAAAACjE4Mzg4OTI3NDQDAAAAAzExMQIAAAAE</t>
  </si>
  <si>
    <t>MTAxMwQAAAABMAcAAAAJNy8zMS8yMDE5CAAAAAoxMi8zMS8yMDE1CQAAAAEwngkj9vMV1wiYeMdj9BXXCCNDSVEuVFNFOjkyMDYuSVFfUEVfRVhDTC4uMjAxNS8wMy8zMQEAAAAIQ30BAwAAAAJOTQEHAAAABQAAAAExAQAAAAoxNzE5MjM1NjE1AwAAAAEwAgAAAAYxMDAwMjcEAAAAATAHAAAACTMvMzEvMjAxNQgAAAAJMy8zMS8yMDE1kazfsvMV1wghuvlh9BXXCCVDSVEuTllTRTpMVVYuSVFfQ0FTSF9TVF9JTlZFU1QuRlkyMDEwAQAAAO57AAACAAAABDM1MzgBCAAAAAUAAAABMQEAAAAKMTU4Njc2MDY2NwMAAAADMTYwAgAAAAQxMDAyBAAAAAEwBwAAAAk3LzMxLzIwMTkIAAAACjEyLzMxLzIwMTAJAAAAATDWMAj18xXXCMghCmT0FdcILkNJUS5JU0U6Ulk0Qy5JUV9PVEhFUl9GSU5BTkNFX0FDVF9TVVBQTC5GWTIwMDgBAAAAeVAGAAMAAAAAAOvzJvfzFdcIHECAY/QV1wgiQ0lRLlRTRTo5MjAyLklRX09USEVSX0lOVEFOLkZZMjAwOAEAAAARVg0AAgAAAAU0NzA4NgEIAAAABQAAAAExAQAAAAoxMDU4OTE1MDA1AwAAAAI3OQIAAAAEMTA0MAQAAAABMAcAAAAJNy8zMS8yMDE5CAAAAAkzLzMxLzIwMDgJAAAAATAMzo/88xXXCH6qU2L0FdcIJ0NJUS5LTFNFOkFJUkFTSUEuSVFfVE9UQUxfUkVDRUlWLkZZMjAwOQEAAADoC14AAgAAAAc1ODMuMzUxAQgAAAAFAAAAATEBAAAACjE1ODg3OTMzODcDAAAAAzEx</t>
  </si>
  <si>
    <t>MQIAAAAEMTAwMQQAAAABMAcAAAAJNy8zMS8yMDE5CAAAAAoxMi8zMS8yMDA5CQAAAAEwu7Pb9vMV1wiyQLFj9BXXCCBDSVEuSVNFOlJZNEMuSVFfSU5WRU5UT1JZLkZZMjAwOQEAAAB5UAYAAgAAAAMyLjEBCAAAAAUAAAABMQEAAAAKMTQ2MzIwNDIwMgMAAAACNTACAAAABDEwNDMEAAAAATAHAAAACTcvMzEvMjAxOQgAAAAJMy8zMS8yMDA5CQAAAAEw6/Mm9/MV1wiLOoJj9BXXCCdDSVEuS0xTRTpBSVJBU0lBLklRX1RPVEFMX0VRVUlUWS5GWTIwMTABAAAA6AteAAIAAAAHMzY0MC45NgEIAAAABQAAAAExAQAAAAoxNTg4NzMxMzUyAwAAAAMxMTECAAAABDEyNzUEAAAAATAHAAAACTcvMzEvMjAxOQgAAAAKMTIvMzEvMjAxMAkAAAABMKYB3PbzFdcIjYO1Y/QV1wgkQ0lRLkRCOkxIQS5JUV9JTlZFU1RfTE9BTlNfQ0YuRlkyMDEyAQAAAChCBgADAAAAAAD2//z48xXXCA8oPWP0FdcIHENJUS5UU0U6OTIwNi5JUV9FQklUQS5GWTIwMTcBAAAACEN9AQIAAAAEMzA1OQEIAAAABQAAAAExAQAAAAoxODQ5MDI2OTI3AwAAAAI3OQIAAAAGMTAwNjg5BAAAAAEwBwAAAAk3LzMxLzIwMTkIAAAACTMvMzEvMjAxNwkAAAABMCRtQ/rzFdcIRBvKYvQV1wglQ0lRLlRTRTo5MjAyLklRX0RJTFVUX0VQU19FWENMLkZZMjAxNwEAAAARVg0AAgAAAAoyODIuMzQ2MzE5AQgAAAAFAAAAATEBAAAACjE4ODYzODYxNDkDAAAAAjc5</t>
  </si>
  <si>
    <t>AgAAAAMxNDIEAAAAATAHAAAACTcvMzEvMjAxOQgAAAAJMy8zMS8yMDE3CQAAAAEw+aY6/PMV1wgv13Ri9BXXCCVDSVEuVFNFOjkyMDIuSVFfT1RIRVJfT1BFUl9BQ1QuRlkyMDE2AQAAABFWDQACAAAABDM1MjgBCAAAAAUAAAABMQEAAAAKMTg4NjM4NjE2MgMAAAACNzkCAAAABDIwNDcEAAAAATAHAAAACTcvMzEvMjAxOQgAAAAJMy8zMS8yMDE2CQAAAAEw+aY6/PMV1wi73HJi9BXXCCJDSVEuTkFTREFRR1M6QUFMLklRX0xUX0RFQlQuRlkyMDA4AQAAAHmSAgACAAAABDg0MjMBCAAAAAUAAAABMQEAAAAKMTQzMDE4MDI2NwMAAAADMTYwAgAAAAQxMDQ5BAAAAAEwBwAAAAk3LzMxLzIwMTkIAAAACjEyLzMxLzIwMDgJAAAAATCwl1368xXXCHPp2GL0FdcIH0NJUS5OWVNFOkRBTC5JUV9CVl9TSEFSRS5GWTIwMTABAAAARxAEAAIAAAAIMS4wODU5NTYBCAAAAAUAAAABMQEAAAAKMTU4NzU1NzYzNQMAAAADMTYwAgAAAAQ0MDIwBAAAAAEwBwAAAAk3LzMxLzIwMTkIAAAACjEyLzMxLzIwMTAJAAAAATBGnCj58xXXCFlZCmP0FdcIIUNJUS5TRUhLOjc1My5JUV9UT1RBTF9ERUJULkZZMjAxNgEAAABHwr0AAgAAAAoxMDYyMDMuODg2AQgAAAAFAAAAATEBAAAACjE4ODIzNzYwMjUDAAAAAjMyAgAAAAQ0MTczBAAAAAEwBwAAAAk3LzMxLzIwMTkIAAAACjEyLzMxLzIwMTYJAAAAATBFz3v18xXXCP9t9WP0FdcIK0NJ</t>
  </si>
  <si>
    <t>US5OWVNFOkRBTC5JUV9NSU5PUklUWV9JTlRFUkVTVF9JUy5GWTIwMTgBAAAARxAEAAMAAAAAAH6OGPnzFdcI9SEmY/QV1wgpQ0lRLlNFSEs6MjkzLklRX0lOVkVTVF9TRUNVUklUWV9DRi5GWTIwMDkBAAAAx1gNAAIAAAAENDE1MQEIAAAABQAAAAExAQAAAAoxNDM5Mjc5MDY5AwAAAAI2NAIAAAAEMjAyNwQAAAABMAcAAAAJNy8zMS8yMDE5CAAAAAoxMi8zMS8yMDA5CQAAAAEwB13t9/MV1wiOvVxj9BXXCCVDSVEuVFNFOjkyMDIuSVFfR0FJTl9JTlZFU1RfQ0YuRlkyMDEwAQAAABFWDQADAAAAAAAvQ5D88xXXCNkYXWL0FdcII0NJUS5OQVNEQVFHUzpBQUwuSVFfT1BFUl9JTkMuRlkyMDExAQAAAHmSAgACAAAAAzQ3NQEIAAAABQAAAAExAQAAAAoxNjYxMTAzNzg0AwAAAAMxNjACAAAAAjIxBAAAAAEwBwAAAAk3LzMxLzIwMTkIAAAACjEyLzMxLzIwMTEJAAAAATCb5F368xXXCOUx4mL0FdcIK0NJUS5LTFNFOkFJUkFTSUEuSVFfQ0FTSF9PUEVSLkZZMjAxNi4uLi5KUFkBAAAA6AteAAIAAAAMNTY0MTguOTc4NjQ5AQgAAAAFAAAAATEBAAAACjE4ODYwMDc4NTIDAAAAAjc5AgAAAAQyMDA2BAAAAAEwBwAAAAk3LzMxLzIwMTkIAAAACjEyLzMxLzIwMTYJAAAAATCSpxrx8xXXCC7WEmL0FdcIIUNJUS5OWVNFOkxVVi5JUV9ORVRfQ0hBTkdFLkZZMjAxNQEAAADuewAAAgAAAAMzMDEBCAAAAAUAAAABMQEAAAAK</t>
  </si>
  <si>
    <t>MTg3MzM4OTAzOAMAAAADMTYwAgAAAAQyMDkzBAAAAAEwBwAAAAk3LzMxLzIwMTkIAAAACjEyLzMxLzIwMTUJAAAAATAkTGP08xXXCCIRHmT0FdcIJkNJUS5OWVNFOkRBTC5JUV9DQVNIX0FDUVVJUkVfQ0YuRlkyMDE4AQAAAEcQBAADAAAAAAB7tRj58xXXCHLNJ2P0FdcIKkNJUS5UU0U6OTIwNi5JUV9UT1RBTF9FUVVJVFkuRlkyMDE4Li4uLkpQWQEAAAAIQ30BAgAAAAQ4MTE2AQgAAAAFAAAAATEBAAAACjE4OTQ4MzI0MzQDAAAAAjc5AgAAAAQxMjc1BAAAAAEwBwAAAAk3LzMxLzIwMTkIAAAACTMvMzEvMjAxOAkAAAABMKtZGvHzFdcIapMOYvQV1wghQ0lRLlNFSEs6NzUzLklRX0NBU0hfVEFYRVMuRlkyMDEyAQAAAEfCvQACAAAACDcyODUuODU5AQgAAAAFAAAAATEBAAAACjE3OTQwMTA4NDEDAAAAAjMyAgAAAAQzMDUzBAAAAAEwBwAAAAk3LzMxLzIwMTkIAAAACjEyLzMxLzIwMTIJAAAAATAlLn318xXXCHNX6GP0FdcIJkNJUS5OWVNFOkRBTC5JUV9DQVNIX0FDUVVJUkVfQ0YuRlkyMDE1AQAAAEcQBAADAAAAAABm8hf58xXXCMqnHGP0FdcIJkNJUS5UU0U6OTIwNi5JUV9DVVNUT01fQkVUQS4yMDE5LzAzLzMxAQAAAAhDfQECAAAAEi0wLjAxNjY0NjgwOTgwNDQ1MQDgGfOy8xXXCMY802L0FdcIGENJUS5TR1g6QzZMLklRX0RPLkZZMjAxNAEAAAB3JQoAAwAAAAAA6cBj9PMV1wjAsD9k9BXXCB9DSVEu</t>
  </si>
  <si>
    <t>U0VISzoyOTMuSVFfVE9UQUxfQ0wuRlkyMDA5AQAAAMdYDQACAAAABTI5ODExAQgAAAAFAAAAATEBAAAACjE0MzkyNzkwNjkDAAAAAjY0AgAAAAQxMDA5BAAAAAEwBwAAAAk3LzMxLzIwMTkIAAAACjEyLzMxLzIwMDkJAAAAATAHXe338xXXCAzVW2P0FdcII0NJUS5UU0U6OTIwNi5JUV9ESUxVVF9XRUlHSFQuRlkyMDE5AQAAAAhDfQECAAAACDIuODY1NDAyABa7Q/rzFdcIdhrRYvQV1wgfQ0lRLk5ZU0U6TFVWLklRX0FSX1RVUk5TLkZZMjAxMAEAAADuewAAAgAAAAg2My45ODg5OAEIAAAABQAAAAExAQAAAAoxNTg2NzYwNjY3AwAAAAMxNjACAAAABDQwMDEEAAAAATAHAAAACTcvMzEvMjAxOQgAAAAKMTIvMzEvMjAxMAkAAAABMMhr0vHzFdcI0kIMZPQV1wgiQ0lRLlNFSEs6NzUzLklRX0xFVkVSRURfRkNGLkZZMjAxNQEAAABHwr0AAgAAAAwxNzcxMC43OTQ4NzUBCAAAAAUAAAABMQEAAAAKMTgzNjQ2MDU5NAMAAAACMzICAAAABDQ0MjIEAAAAATAHAAAACTcvMzEvMjAxOQgAAAAKMTIvMzEvMjAxNQkAAAABMFSoe/XzFdcIqP7yY/QV1wgbQ0lRLklTRTpSWTRDLklRX0FQSUMuRlkyMDA4AQAAAHlQBgACAAAABTYxNS44AQgAAAAFAAAAATEBAAAACjE2NTQ3NjA2MTMDAAAAAjUwAgAAAAQxMDg0BAAAAAEwBwAAAAk3LzMxLzIwMTkIAAAACTMvMzEvMjAwOAkAAAABMMxA2/fzFdcIMS9/Y/QV1wgoQ0lRLkRC</t>
  </si>
  <si>
    <t>OkxIQS5JUV9UT1RBTF9FUVVJVFkuRlkyMDEyLi4uLkpQWQEAAAAoQgYAAgAAAA01NTE4NDguMjQ5NzIxAQgAAAAFAAAAATEBAAAACjE2NjMyODI1ODUDAAAAAjc5AgAAAAQxMjc1BAAAAAEwBwAAAAk3LzMxLzIwMTkIAAAACjEyLzMxLzIwMTIJAAAAATCrWRrx8xXXCDByGmL0FdcIIENJUS5UU0U6OTIwMi5JUV9UT1RBTF9SRVYuRlkyMDE5AQAAABFWDQACAAAABzIwNTgzMTIBCAAAAAUAAAABMQEAAAAKMTk2OTQ0NzQ1NQMAAAACNzkCAAAAAjI4BAAAAAEwBwAAAAk3LzMxLzIwMTkIAAAACTMvMzEvMjAxOQkAAAABML70OvzzFdcI1jp7YvQV1wgfQ0lRLk5ZU0U6TFVWLklRX0VCSVRfSU5ULkZZMjAxMAEAAADuewAAAgAAAAg3LjgzODkyNgEIAAAABQAAAAExAQAAAAoxNTg2NzYwNjY3AwAAAAMxNjACAAAABDQxODkEAAAAATAHAAAACTcvMzEvMjAxOQgAAAAKMTIvMzEvMjAxMAkAAAABMMhr0vHzFdcI2o8MZPQV1wgdQ0lRLk5BU0RBUUdTOkFBTC5JUV9OSS5GWTIwMTEBAAAAeZICAAIAAAAFLTE5NzkBCAAAAAUAAAABMQEAAAAKMTY2MTEwMzc4NAMAAAADMTYwAgAAAAIxNQQAAAABMAcAAAAJNy8zMS8yMDE5CAAAAAoxMi8zMS8yMDExCQAAAAEwfAxe+vMV1wixpeJi9BXXCCZDSVEuVFNFOjkyMDIuSVFfUEVSSU9ETEVOR1RIX0lTLkZZMjAxNAEAAAARVg0AAQAAAAIxMgDNWDr88xXXCMV4bGL0FdcIJkNJ</t>
  </si>
  <si>
    <t>US5OWVNFOkRBTC5JUV9FRkZFQ1RfVEFYX1JBVEUuRlkyMDEwAQAAAEcQBAACAAAABjIuNDY3MQEIAAAABQAAAAExAQAAAAoxNTg3NTU3NjM1AwAAAAMxNjACAAAABDQzNzYEAAAAATAHAAAACTcvMzEvMjAxOQgAAAAKMTIvMzEvMjAxMAkAAAABMFB1KPnzFdcIeW8JY/QV1wghQ0lRLk5ZU0U6TFVWLklRX0VCSVREQV9JTlQuRlkyMDE2AQAAAO57AAACAAAABTY0LjI0AQgAAAAFAAAAATEBAAAACjE5NDM3NDkzNjgDAAAAAzE2MAIAAAAENDE5MAQAAAABMAcAAAAJNy8zMS8yMDE5CAAAAAoxMi8zMS8yMDE2CQAAAAEwqU8e8fMV1wjpeiJk9BXXCChDSVEuU0VISzo3NTMuSVFfVE9UQUxfREVCVF9FUVVJVFkuRlkyMDE4AQAAAEfCvQACAAAABzk1LjIyMzcBCAAAAAUAAAABMQEAAAAKMTk1MjQ1NjY4MQMAAAACMzICAAAABDQwMzQEAAAAATAHAAAACTcvMzEvMjAxOQgAAAAKMTIvMzEvMjAxOAkAAAABMH1F0vHzFdcImxr+Y/QV1wgiQ0lRLlNFSEs6MjkzLklRX0FEVkVSVElTSU5HLkZZMjAwOQEAAADHWA0AAwAAAAAAB13t9/MV1wgoYFtj9BXXCB1DSVEuU0VISzoyOTMuSVFfRUJJVERBLkZZMjAxMAEAAADHWA0AAgAAAAUxNzM2OQEIAAAABQAAAAExAQAAAAoxNTMzMjAzMTY2AwAAAAI2NAIAAAAENDA1MQQAAAABMAcAAAAJNy8zMS8yMDE5CAAAAAoxMi8zMS8yMDEwCQAAAAEwGYTt9/MV1whUxV5j9BXXCCBD</t>
  </si>
  <si>
    <t>SVEuTllTRTpMVVYuSVFfVE9UQUxfUkVWLkZZMjAxNwEAAADuewAAAgAAAAUyMTE0NgEIAAAABQAAAAExAQAAAAoxOTQzNzQ5NTM5AwAAAAMxNjACAAAAAjI4BAAAAAEwBwAAAAk3LzMxLzIwMTkIAAAACjEyLzMxLzIwMTcJAAAAATDymWP08xXXCM2hImT0FdcIIUNJUS5EQjpMSEEuSVFfVE9UQUxfUkVDRUlWLkZZMjAxMAEAAAAoQgYAAgAAAAQzNDk5AQgAAAAFAAAAATEBAAAACjE1MjkzMzI4NDcDAAAAAjUwAgAAAAQxMDAxBAAAAAEwBwAAAAk3LzMxLzIwMTkIAAAACjEyLzMxLzIwMTAJAAAAATBmofv48xXXCCXwNGP0FdcIKkNJUS5TRUhLOjc1My5JUV9UT1RBTF9DT01NT05fRVFVSVRZLkZZMjAxNwEAAABHwr0AAgAAAAk4NjEyMC43OTQBCAAAAAUAAAABMQEAAAAKMTk1MjQ1NjY4MgMAAAACMzICAAAABDEwMDYEAAAAATAHAAAACTcvMzEvMjAxOQgAAAAKMTIvMzEvMjAxNwkAAAABMEXPe/XzFdcI2u34Y/QV1wgcQ0lRLlNFSEs6MjkzLklRX0RBX0NGLkZZMjAxNQEAAADHWA0AAgAAAAQ4MzkxAQgAAAAFAAAAATEBAAAACjE4MzQ4NzY0MTQDAAAAAjY0AgAAAAQyMTYwBAAAAAEwBwAAAAk3LzMxLzIwMTkIAAAACjEyLzMxLzIwMTUJAAAAATDhpNr38xXXCAqjcWP0FdcIHkNJUS5TRUhLOjc1My5JUV9JTkNfVEFYLkZZMjAwOQEAAABHwr0AAgAAAAczMzYuNDEzAQgAAAAFAAAAATEBAAAACjE3OTQwMTA4</t>
  </si>
  <si>
    <t>NDYDAAAAAjMyAgAAAAI3NQQAAAABMAcAAAAJNy8zMS8yMDE5CAAAAAoxMi8zMS8yMDA5CQAAAAEw+rh89fMV1wg3j9tj9BXXCCZDSVEuSVNFOlJZNEMuSVFfTkVUX0RFQlRfSVNTVUVELkZZMjAxNAEAAAB5UAYAAgAAAAYtMzkwLjgBCAAAAAUAAAABMQEAAAAKMTgwMDQ2NzI5NQMAAAACNTACAAAABDIwMDMEAAAAATAHAAAACTcvMzEvMjAxOQgAAAAJMy8zMS8yMDE0CQAAAAEwIgKW9vMV1wgIKZZj9BXXCCVDSVEuVFNFOjkyMDYuSVFfUFJPVl9CQURfREVCVFMuRlkyMDEyAQAAAAhDfQEDAAAAAABdth/78xXXCMjzt2L0FdcIJkNJUS5JU0U6Ulk0Qy5JUV9ORVRfREVCVF9JU1NVRUQuRlkyMDE5AQAAAHlQBgACAAAABi0zMjIuOQEIAAAABQAAAAExAQAAAAoxOTY0MjY5OTA0AwAAAAI1MAIAAAAEMjAwMwQAAAABMAcAAAAJNy8zMS8yMDE5CAAAAAkzLzMxLzIwMTkJAAAAATDXOpf28xXXCBBFqGP0FdcIKENJUS5OQVNEQVFHUzpBQUwuSVFfQ09NTU9OX0lTU1VFRC5GWTIwMTEBAAAAeZICAAMAAAAAAHwMXvrzFdcIeoTkYvQV1wgwQ0lRLktMU0U6QUlSQVNJQS5JUV9JTVBVVF9PUEVSX0xFQVNFX0RFUFIuRlkyMDE0AQAAAOgLXgACAAAACjEzMC45NzUwNjYBCAAAAAUAAAABMQEAAAAKMTc4NTQ3Mjc0NAMAAAADMTExAgAAAAUyMTY3MwQAAAABMAcAAAAJNy8zMS8yMDE5CAAAAAoxMi8zMS8yMDE0CQAAAAEw</t>
  </si>
  <si>
    <t>qLsi9vMV1wiywMJj9BXXCCVDSVEuTkFTREFRR1M6QUFMLklRX0lOQ19FUVVJVFkuRlkyMDEzAQAAAHmSAgADAAAAAABtM1768xXXCEI96WL0FdcIMkNJUS5OQVNEQVFHUzpBQUwuSVFfTUlOT1JJVFlfSU5URVJFU1RfVE9UQUwuRlkyMDEzAQAAAHmSAgADAAAAAADxoB/68xXXCNbC6mL0FdcIJENJUS5TRUhLOjc1My5JUV9NQVJLRVRDQVAuMjAxMy8xMi8zMQEAAABHwr0AAgAAAAw2OTUzMS4xMjc1NzUBBgAAAAUAAAABMQEAAAAKMTY0MjgxNDYzOAMAAAACNjQCAAAABjEwMDA1NAQAAAABMAcAAAAKMTIvMzEvMjAxM2uIz7LzFdcIdP7rY/QV1wgbQ0lRLk5ZU0U6REFMLklRX0NPR1MuRlkyMDA3AQAAAEcQBAACAAAABTE1MDgwAQgAAAAFAAAAATEBAAAACjEzMzA0MjI0MjMDAAAAAzE2MAIAAAACMzQEAAAAATAHAAAACTcvMzEvMjAxOQgAAAAKMTIvMzEvMjAwNwkAAAABMJuyIPrzFdcIAiL+YvQV1wghQ0lRLkRCOkxIQS5JUV9CRVRBXzJZUi4yMDEzLzEyLzMxAQAAAChCBgACAAAAEDEuMDU2MTEzNzE4MjM4NTIApa7PsvMV1wixJ0Fj9BXXCCpDSVEuTllTRTpEQUwuSVFfQ1VSUkVOVF9QT1JUX0xFQVNFUy5GWTIwMDcBAAAARxAEAAMAAAAAAHAAKPnzFdcIdID/YvQV1wgjQ0lRLlRTRTo5MjAxLklRX0RJTFVUX1dFSUdIVC5GWTIwMTYBAAAAdPCdAQIAAAAFMzYyLjUADyRd+/MV1wjAppti9BXXCCRDSVEu</t>
  </si>
  <si>
    <t>REI6TEhBLklRX0NBU0hfQUNRVUlSRV9DRi5GWTIwMTcBAAAAKEIGAAIAAAADMTkxAQgAAAAFAAAAATEBAAAACjE5NDk2MjQ5MjYDAAAAAjUwAgAAAAQyMDU3BAAAAAEwBwAAAAk3LzMxLzIwMTkIAAAACjEyLzMxLzIwMTcJAAAAATBNASz48xXXCGyXTmP0FdcILkNJUS5JU0U6Ulk0Qy5JUV9UT1RBTF9ERUJUX0VCSVREQV9DQVBFWC5GWTIwMTgBAAAAeVAGAAIAAAAINS4wNzIxODYBCAAAAAUAAAABMQEAAAAKMTg5Nzc0OTA4NAMAAAACNTACAAAABTIzMzEzBAAAAAEwBwAAAAk3LzMxLzIwMTkIAAAACTMvMzEvMjAxOAkAAAABMBi0S/LzFdcI7WGlY/QV1wgjQ0lRLk5ZU0U6TFVWLklRX1RPVEFMX1JFQ0VJVi5GWTIwMTYBAAAA7nsAAAIAAAADNTQ2AQgAAAAFAAAAATEBAAAACjE5NDM3NDkzNjgDAAAAAzE2MAIAAAAEMTAwMQQAAAABMAcAAAAJNy8zMS8yMDE5CAAAAAoxMi8zMS8yMDE2CQAAAAEwDHNj9PMV1whxCyBk9BXXCCtDSVEuTllTRTpEQUwuSVFfTklfQVZBSUxfRVhDTF9NQVJHSU4uRlkyMDE3AQAAAEcQBAACAAAABjcuNzkwOAEIAAAABQAAAAExAQAAAAoxOTQ1Mjg0MjkyAwAAAAMxNjACAAAABDQxODIEAAAAATAHAAAACTcvMzEvMjAxOQgAAAAKMTIvMzEvMjAxNwkAAAABMCONS/LzFdcIQhElY/QV1wgfQ0lRLlRTRTo5MjA2LklRX0FSX1RVUk5TLkZZMjAxMgEAAAAIQ30BAgAAAAkxNi44NzE5</t>
  </si>
  <si>
    <t>NzIBCAAAAAUAAAABMQEAAAAKMTU2NzA2OTYzMwMAAAACNzkCAAAABDQwMDEEAAAAATAHAAAACTcvMzEvMjAxOQgAAAAJMy8zMS8yMDEyCQAAAAEwA9kU8/MV1wjN/7pi9BXXCCdDSVEuU0VISzoyOTMuSVFfRUJJVERBX0NBUEVYX0lOVC5GWTIwMDkBAAAAx1gNAAIAAAAIMi41NTkxMTUBCAAAAAUAAAABMQEAAAAKMTQzOTI3OTA2OQMAAAACNjQCAAAABDQxOTEEAAAAATAHAAAACTcvMzEvMjAxOQgAAAAKMTIvMzEvMjAwOQkAAAABMF0ZS/LzFdcIjAJeY/QV1wglQ0lRLlRTRTo5MjAyLklRX0xUX0RFQlRfUkVQQUlELkZZMjAxNgEAAAARVg0AAgAAAActMjE5MDk1AQgAAAAFAAAAATEBAAAACjE4ODYzODYxNjIDAAAAAjc5AgAAAAQyMDM2BAAAAAEwBwAAAAk3LzMxLzIwMTkIAAAACTMvMzEvMjAxNgkAAAABMPmmOvzzFdcI3ipzYvQV1wguQ0lRLlRTRTo5MjAyLklRX01JTk9SSVRZX0lOVEVSRVNUX1RPVEFMLkZZMjAxNQEAAAARVg0AAgAAAAQ1MjcyAQgAAAAFAAAAATEBAAAACjE4ODYzODYxNjYDAAAAAjc5AgAAAAQxMzEyBAAAAAEwBwAAAAk3LzMxLzIwMTkIAAAACTMvMzEvMjAxNQkAAAABMM1YOvzzFdcI0w5vYvQV1wgjQ0lRLk5ZU0U6REFMLklRX1BFX0VYQ0wuLjIwMTUvMDMvMzEBAAAARxAEAAIAAAAJNTcuNjQxMDI1AQcAAAAFAAAAATEBAAAACjE3MTg0NDM2MTkDAAAAATACAAAABjEwMDAyNwQA</t>
  </si>
  <si>
    <t>AAABMAcAAAAJMy8zMS8yMDE1CAAAAAkzLzMxLzIwMTWRrN+y8xXXCLdm+2H0FdcII0NJUS5TRUhLOjI5My5JUV9JTlRFUkVTVF9FWFAuRlkyMDEyAQAAAMdYDQACAAAABS0xMTA3AQgAAAAFAAAAATEBAAAACjE2NjcxNzkzOTcDAAAAAjY0AgAAAAI4MgQAAAABMAcAAAAJNy8zMS8yMDE5CAAAAAoxMi8zMS8yMDEyCQAAAAEw5dHt9/MV1wiRKWVj9BXXCCVDSVEuVFNFOjkyMDEuSVFfR0FJTl9JTlZFU1RfQ0YuRlkyMDE1AQAAAHTwnQEDAAAAAAAW/Vz78xXXCMKFmWL0FdcIIkNJUS5TR1g6QzZMLklRX1BFX0VYQ0wuLjIwMDYvMDMvMzEBAAAAdyUKAAIAAAAJMTMuMTY4ODQ4AQcAAAAFAAAAATEBAAAACTIwODYyNjYwNAMAAAABMAIAAAAGMTAwMDI3BAAAAAEwBwAAAAkzLzMxLzIwMDYIAAAACTMvMzEvMjAwNi9X8rLzFdcIgncDYvQV1wgrQ0lRLk5ZU0U6REFMLklRX01JTk9SSVRZX0lOVEVSRVNUX0lTLkZZMjAwOAEAAABHEAQAAwAAAAAAgico+fMV1whwIQJj9BXXCCVDSVEuVFNFOjkyMDEuSVFfR0FJTl9JTlZFU1RfQ0YuRlkyMDE4AQAAAHTwnQEDAAAAAADsmF378xXXCKUFpGL0FdcIH0NJUS5UU0U6OTIwMS5JUV9FQlRfRVhDTC5GWTIwMDkBAAAAdPCdAQIAAAAGLTg1NjkwAQgAAAAFAAAAATEBAAAACjEzOTAyMDMyNDEDAAAAAjc5AgAAAAE0BAAAAAEwBwAAAAk3LzMxLzIwMTkIAAAACTMvMzEvMjAw</t>
  </si>
  <si>
    <t>OQkAAAABMC9zdvvzFdcIoImCYvQV1wgjQ0lRLlNFSEs6NzUzLklRX0lOVEVSRVNUX0VYUC5GWTIwMTEBAAAAR8K9AAIAAAAJLTE0MzYuNjMxAQgAAAAFAAAAATEBAAAACjE4MjgwMDI4MzcDAAAAAjMyAgAAAAI4MgQAAAABMAcAAAAJNy8zMS8yMDE5CAAAAAoxMi8zMS8yMDExCQAAAAEw99989fMV1wgrZ+Jj9BXXCCdDSVEuU0VISzoyOTMuSVFfTUFSS0VUQ0FQLjIwMTQvMy8zMS5KUFkBAAAAx1gNAAIAAAAMNzU0OTQ1Ljg2MzIzAQYAAAAFAAAAATEBAAAACjE2NjI2MDQ1NDADAAAAAjc5AgAAAAYxMDAwNTQEAAAAATAHAAAACTMvMzEvMjAxNA3M8rLzFdcI5+rCgfQV1wgZQ0lRLklTRTpSWTRDLklRX0FQLkZZMjAxOAEAAAB5UAYAAgAAAAUyNDkuNgEIAAAABQAAAAExAQAAAAoxODk3NzQ5MDg0AwAAAAI1MAIAAAAEMTAxOAQAAAABMAcAAAAJNy8zMS8yMDE5CAAAAAkzLzMxLzIwMTgJAAAAATC5xZb28xXXCH9Ao2P0FdcIIkNJUS5TRUhLOjI5My5JUV9HQUlOX0lOVkVTVC5GWTIwMTIBAAAAx1gNAAMAAAAAAOXR7ffzFdcIc3dlY/QV1wghQ0lRLlRTRTo5MjAxLklRX0NBU0hfVEFYRVMuRlkyMDE0AQAAAHTwnQECAAAABTEyNjc1AQgAAAAFAAAAATEBAAAACjE2ODQyMjk0MDADAAAAAjc5AgAAAAQzMDUzBAAAAAEwBwAAAAk3LzMxLzIwMTkIAAAACTMvMzEvMjAxNAkAAAABMDnVXPvzFdcIPKCWYvQV1wgl</t>
  </si>
  <si>
    <t>Q0lRLklTRTpSWTRDLklRX05FVF9SRU5UQUxfRVhQLkZZMjAwOQEAAAB5UAYAAwAAAAAA6/Mm9/MV1wirE4Jj9BXXCChDSVEuTllTRTpMVVYuSVFfR1dfSU5UQU5fQU1PUlRfQ0YuRlkyMDA5AQAAAO57AAADAAAAAADeCAj18xXXCE+LB2T0FdcIHkNJUS5UU0U6OTIwNi5JUV9MVF9ERUJULkZZMjAxNQEAAAAIQ30BAgAAAAQxMzcwAQgAAAAFAAAAATEBAAAACjE3NDUzNzg2MjkDAAAAAjc5AgAAAAQxMDQ5BAAAAAEwBwAAAAk3LzMxLzIwMTkIAAAACTMvMzEvMjAxNQkAAAABMDJGQ/rzFdcIoKzDYvQV1wgoQ0lRLklTRTpSWTRDLklRX01JTk9SSVRZX0lOVEVSRVNULkZZMjAxMwEAAAB5UAYAAwAAAAAAZrcn9/MV1whBS5Fj9BXXCCJDSVEuREI6TEhBLklRX0NVUlJFTkNZX0dBSU4uRlkyMDEzAQAAAChCBgACAAAAAzE2OAEIAAAABQAAAAExAQAAAAoxNzIzMDc5NTQ1AwAAAAI1MAIAAAACMzgEAAAAATAHAAAACTcvMzEvMjAxOQgAAAAKMTIvMzEvMjAxMwkAAAABMNMl/fjzFdcIRbg+Y/QV1wglQ0lRLlNHWDpDNkwuSVFfQ0FTSF9BQ1FVSVJFX0NGLkZZMjAwOQEAAAB3JQoAAgAAAAYtNDU4LjQBCAAAAAUAAAABMQEAAAAKMTM4MjM2NTExNgMAAAADMTM4AgAAAAQyMDU3BAAAAAEwBwAAAAk3LzMxLzIwMTkIAAAACTMvMzEvMjAwOQkAAAABMNwkY/TzFdcIVLgvZPQV1wgkQ0lRLlNHWDpDNkwuSVFfRElMVVRf</t>
  </si>
  <si>
    <t>RVBTX0VYQ0wuRlkyMDA4AQAAAHclCgACAAAACDEuNjYwODE3AQgAAAAFAAAAATEBAAAACjEwODU0MjU4MzUDAAAAAzEzOAIAAAADMTQyBAAAAAEwBwAAAAk3LzMxLzIwMTkIAAAACTMvMzEvMjAwOAkAAAABMO3nY/TzFdcIsbIqZPQV1wgoQ0lRLklTRTpSWTRDLklRX01JTk9SSVRZX0lOVEVSRVNULkZZMjAxOAEAAAB5UAYAAwAAAAAAs+yW9vMV1whujqNj9BXXCClDSVEuVFNFOjkyMDEuSVFfQ09NTU9OX1BSRUZfRElWX0NGLkZZMjAxNAEAAAB08J0BAgAAAAYtMzIyODMBCAAAAAUAAAABMQEAAAAKMTY4NDIyOTQwMAMAAAACNzkCAAAABDIwNzIEAAAAATAHAAAACTcvMzEvMjAxOQgAAAAJMy8zMS8yMDE0CQAAAAEwOdVc+/MV1whjepZi9BXXCBlDSVEuTllTRTpEQUwuSVFfTkkuRlkyMDExAQAAAEcQBAACAAAAAzg1NAEIAAAABQAAAAExAQAAAAoxNjYwMDM0MDAxAwAAAAMxNjACAAAAAjE1BAAAAAEwBwAAAAk3LzMxLzIwMTkIAAAACjEyLzMxLzIwMTEJAAAAATBGnCj58xXXCJnuDGP0FdcIIENJUS5TRUhLOjI5My5JUV9TVF9JTlZFU1QuRlkyMDE4AQAAAMdYDQACAAAABDc0NzgBCAAAAAUAAAABMQEAAAAKMTk1MzMxMDYzOQMAAAACNjQCAAAABDEwNjkEAAAAATAHAAAACTcvMzEvMjAxOQgAAAAKMTIvMzEvMjAxOAkAAAABMNDy2vfzFdcIVRN7Y/QV1wgfQ0lRLlNFSEs6NzUzLklRX05FVF9ERUJULkZZ</t>
  </si>
  <si>
    <t>MjAxMAEAAABHwr0AAgAAAAk2ODkxNS4wMjUBCAAAAAUAAAABMQEAAAAKMTc5NDAxMDkwMgMAAAACMzICAAAABDQzNjQEAAAAATAHAAAACTcvMzEvMjAxOQgAAAAKMTIvMzEvMjAxMAkAAAABMPfffPXzFdcI60XgY/QV1wgoQ0lRLlRTRTo5MjAyLklRX1RPVEFMX0RFQlRfSVNTVUVELkZZMjAxNwEAAAARVg0AAgAAAAYxMTk0OTgBCAAAAAUAAAABMQEAAAAKMTg4NjM4NjE0OQMAAAACNzkCAAAABDIxNjEEAAAAATAHAAAACTcvMzEvMjAxOQgAAAAJMy8zMS8yMDE3CQAAAAEw6M06/PMV1wjCg3Zi9BXXCCVDSVEuTkFTREFRR1M6QUFMLklRX05FVF9DSEFOR0UuRlkyMDE4AQAAAHmSAgACAAAABC0xMTIBCAAAAAUAAAABMQEAAAAKMTk0Njk4NTYyNQMAAAADMTYwAgAAAAQyMDkzBAAAAAEwBwAAAAk3LzMxLzIwMTkIAAAACjEyLzMxLzIwMTgJAAAAATCaiyD68xXXCD04/WL0FdcII0NJUS5UU0U6OTIwMi5JUV9UT1RBTF9FUVVJVFkuRlkyMDExAQAAABFWDQACAAAABjUyNjM1NAEIAAAABQAAAAExAQAAAAoxNTY2Nzg3MDYxAwAAAAI3OQIAAAAEMTI3NQQAAAABMAcAAAAJNy8zMS8yMDE5CAAAAAkzLzMxLzIwMTEJAAAAATA5apD88xXXCASaYGL0FdcIJENJUS5OWVNFOkxVVi5JUV9FUVVJVFlfTUVUSE9ELkZZMjAxMgEAAADuewAAAwAAAAAAgqUI9fMV1wg0phJk9BXXCChDSVEuU0dYOkM2TC5JUV9BU1NFVF9X</t>
  </si>
  <si>
    <t>UklURURPV05fQ0YuRlkyMDA4AQAAAHclCgADAAAAAADt52P08xXXCFERLGT0FdcIGUNJUS5UU0U6OTIwMi5JUV9BUi5GWTIwMTABAAAAEVYNAAIAAAAGMTAwMDcxAQgAAAAFAAAAATEBAAAACjE1NjY3ODY0MjQDAAAAAjc5AgAAAAQxMDIxBAAAAAEwBwAAAAk3LzMxLzIwMTkIAAAACTMvMzEvMjAxMAkAAAABMDcckPzzFdcIOAlcYvQV1wgtQ0lRLk5ZU0U6REFMLklRX09USEVSX0lOVkVTVF9BQ1RfU1VQUEwuRlkyMDA4AQAAAEcQBAACAAAAAzYxNwEIAAAABQAAAAExAQAAAAoxNDMwMTgwMjk5AwAAAAMxNjACAAAABDIwNTEEAAAAATAHAAAACTcvMzEvMjAxOQgAAAAKMTIvMzEvMjAwOAkAAAABMHROKPnzFdcIC/UDY/QV1wglQ0lRLkRCOkxIQS5JUV9DSEFOR0VfSU5WRU5UT1JZLkZZMjAxMAEAAAAoQgYAAwAAAAAAUe/7+PMV1wjXADZj9BXXCCVDSVEuU0VISzoyOTMuSVFfTFRfREVCVF9JU1NVRUQuRlkyMDE0AQAAAMdYDQACAAAABTEwMDA2AQgAAAAFAAAAATEBAAAACjE3ODQ1NzE5MDADAAAAAjY0AgAAAAQyMDM0BAAAAAEwBwAAAAk3LzMxLzIwMTkIAAAACjEyLzMxLzIwMTQJAAAAATCufdr38xXXCPhxbmP0FdcII0NJUS5TRUhLOjI5My5JUV9UT1RBTF9BU1NFVFMuRlkyMDE3AQAAAMdYDQACAAAABjE4ODM3OAEIAAAABQAAAAExAQAAAAoxOTUzMzEwNjM0AwAAAAI2NAIAAAAEMTAwNwQAAAABMAcA</t>
  </si>
  <si>
    <t>AAAJNy8zMS8yMDE5CAAAAAoxMi8zMS8yMDE3CQAAAAEw0PLa9/MV1wg34Xdj9BXXCCFDSVEuVFNFOjkyMDYuSVFfQ0FTSF9GSU5BTi5GWTIwMTQBAAAACEN9AQIAAAACMzQBCAAAAAUAAAABMQEAAAAKMTY4NzQ2ODIzMgMAAAACNzkCAAAABDIwMDQEAAAAATAHAAAACTcvMzEvMjAxOQgAAAAJMy8zMS8yMDE0CQAAAAEwRR9D+vMV1wg8i8Fi9BXXCCRDSVEuVFNFOjkyMDYuSVFfSU1QQUlSTUVOVF9HVy5GWTIwMTYBAAAACEN9AQMAAAAAADJGQ/rzFdcIgk3GYvQV1wgwQ0lRLlRTRTo5MjAxLklRX1RPVEFMX09VVFNUQU5ESU5HX0JTX0RBVEUuRlkyMDEwAQAAAHTwnQEDAAAAAAAYwXb78xXXCBBph2L0FdcIJUNJUS5UU0U6OTIwMi5JUV9ORVRfUkVOVEFMX0VYUC5GWTIwMTABAAAAEVYNAAMAAAAAADcckPzzFdcILeFbYvQV1wgkQ0lRLlNHWDpDNkwuSVFfR1dfSU5UQU5fQU1PUlQuRlkyMDE2AQAAAHclCgACAAAABDMyLjcBCAAAAAUAAAABMQEAAAAKMTg0ODI2Mjc3NgMAAAADMTM4AgAAAAIzMQQAAAABMAcAAAAJNy8zMS8yMDE5CAAAAAkzLzMxLzIwMTYJAAAAATADSwb08xXXCAKURmT0FdcINENJUS5OQVNEQVFHUzpBQUwuSVFfVE9UQUxfT1VUU1RBTkRJTkdfQlNfREFURS5GWTIwMDgBAAAAeZICAAIAAAAKMjc4Ljk0ODQ0NgEEAAAABQAAAAE1AQAAAAoxNDMwMTgwMjY3AgAAAAUyNDE1MgYAAAABMLCX</t>
  </si>
  <si>
    <t>XfrzFdcIXzfZYvQV1wgbQ0lRLlRTRTo5MjA2LklRX0NPR1MuRlkyMDEwAQAAAAhDfQECAAAABTE0NzMyAQgAAAAFAAAAATEBAAAACjE0OTU5NzMwOTADAAAAAjc5AgAAAAIzNAQAAAABMAcAAAAJNy8zMS8yMDE5CAAAAAkzLzMxLzIwMTAJAAAAATBWaR/78xXXCPrNsGL0FdcIIENJUS5UU0U6OTIwMi5JUV9PVEhFUl9SRVYuRlkyMDEwAQAAABFWDQACAAAABjI5NTY3NAEIAAAABQAAAAExAQAAAAoxNTY2Nzg2NDI0AwAAAAI3OQIAAAADMzU3BAAAAAEwBwAAAAk3LzMxLzIwMTkIAAAACTMvMzEvMjAxMAkAAAABMDcckPzzFdcIeNBaYvQV1wgqQ0lRLlRTRTo5MjA2LklRX1RPVEFMX0NPTU1PTl9FUVVJVFkuRlkyMDE4AQAAAAhDfQECAAAABDgxMTYBCAAAAAUAAAABMQEAAAAKMTg5NDgzMjQzNAMAAAACNzkCAAAABDEwMDYEAAAAATAHAAAACTcvMzEvMjAxOQgAAAAJMy8zMS8yMDE4CQAAAAEwFrtD+vMV1whHXs5i9BXXCCVDSVEuVFNFOjkyMDEuSVFfQkFTSUNfRVBTX0VYQ0wuRlkyMDEwAQAAAHTwnQEDAAAAAAAYwXb78xXXCJRXhmL0FdcIG0NJUS5UU0U6OTIwMi5JUV9BUElDLkZZMjAxMAEAAAARVg0AAgAAAAYxOTY2MzUBCAAAAAUAAAABMQEAAAAKMTU2Njc4NjQyNAMAAAACNzkCAAAABDEwODQEAAAAATAHAAAACTcvMzEvMjAxOQgAAAAJMy8zMS8yMDEwCQAAAAEwL0OQ/PMV1wgLpFxi9BXXCC1DSVEu</t>
  </si>
  <si>
    <t>REI6TEhBLklRX0lNUFVUX09QRVJfTEVBU0VfSU5UX0VYUC5GWTIwMTcBAAAAKEIGAAIAAAAKMzQ0LjUwNDMwNAEIAAAABQAAAAExAQAAAAoxOTQ5NjI0OTI2AwAAAAI1MAIAAAAFMjE2NzIEAAAAATAHAAAACTcvMzEvMjAxOQgAAAAKMTIvMzEvMjAxNwkAAAABMFjaK/jzFdcIc1RNY/QV1wgqQ0lRLlRTRTo5MjA2LklRX1RPVEFMX0NPTU1PTl9FUVVJVFkuRlkyMDEzAQAAAAhDfQECAAAABDQ4MjQBCAAAAAUAAAABMQEAAAAKMTYyNjcyNTk1NAMAAAACNzkCAAAABDEwMDYEAAAAATAHAAAACTcvMzEvMjAxOQgAAAAJMy8zMS8yMDEzCQAAAAEwU90f+/MV1whG+rxi9BXXCCRDSVEuTllTRTpEQUwuSVFfQ1VSUkVOVF9SQVRJTy5GWTIwMTIBAAAARxAEAAIAAAAHMC42MjMzNgEIAAAABQAAAAExAQAAAAoxNzE4NDM3ODA1AwAAAAMxNjACAAAABDQwMzAEAAAAATAHAAAACTcvMzEvMjAxOQgAAAAKMTIvMzEvMjAxMgkAAAABMDBmS/LzFdcIgeoSY/QV1wgeQ0lRLklTRTpSWTRDLklRX0xUX0RFQlQuRlkyMDEzAQAAAHlQBgACAAAABjI0MzkuMwEIAAAABQAAAAExAQAAAAoxNzQ4MTU4Mzk1AwAAAAI1MAIAAAAEMTA0OQQAAAABMAcAAAAJNy8zMS8yMDE5CAAAAAkzLzMxLzIwMTMJAAAAATBmtyf38xXXCFIkkWP0FdcIIENJUS5UU0U6OTIwMS5JUV9CVUlMRElOR1MuRlkyMDEyAQAAAHTwnQEDAAAAAAD4NXf78xXX</t>
  </si>
  <si>
    <t>CGq2jmL0FdcII0NJUS5TR1g6QzZMLklRX0VRVUlUWV9NRVRIT0QuRlkyMDE0AQAAAHclCgACAAAABTg1NS45AQgAAAAFAAAAATEBAAAACjE3NDQ4MzUzMDUDAAAAAzEzOAIAAAAEMzA2MwQAAAABMAcAAAAJNy8zMS8yMDE5CAAAAAkzLzMxLzIwMTQJAAAAATDt52P08xXXCGIPQWT0FdcIK0NJUS5OWVNFOkxVVi5JUV9OSV9BVkFJTF9FWENMX01BUkdJTi5GWTIwMTQBAAAA7nsAAAIAAAAGNi4xMDU4AQgAAAAFAAAAATEBAAAACjE4MjY2NjE3MTIDAAAAAzE2MAIAAAAENDE4MgQAAAABMAcAAAAJNy8zMS8yMDE5CAAAAAoxMi8zMS8yMDE0CQAAAAEwcZPS8fMV1wj/3hpk9BXXCCVDSVEuVFNFOjkyMDIuSVFfR1dfSU5UQU5fQU1PUlQuRlkyMDExAQAAABFWDQADAAAAAAAvQ5D88xXXCM3GXmL0FdcIJENJUS5LTFNFOkFJUkFTSUEuSVFfQ0hBTkdFX0FQLkZZMjAwOQEAAADoC14AAgAAAAY3Ny43MDEBCAAAAAUAAAABMQEAAAAKMTU4ODc5MzM4NwMAAAADMTExAgAAAAQyMDE3BAAAAAEwBwAAAAk3LzMxLzIwMTkIAAAACjEyLzMxLzIwMDkJAAAAATBv2tv28xXXCGp4smP0FdcIJUNJUS5TRUhLOjc1My5JUV9PVEhFUl9DTF9TVVBQTC5GWTIwMTgBAAAAR8K9AAIAAAAINzExMC42MTEBCAAAAAUAAAABMQEAAAAKMTk1MjQ1NjY4MQMAAAACMzICAAAABDEwNTcEAAAAATAHAAAACTcvMzEvMjAxOQgAAAAKMTIvMzEv</t>
  </si>
  <si>
    <t>MjAxOAkAAAABMEr1e/XzFdcIG0f8Y/QV1wgaQ0lRLlNFSEs6NzUzLklRX0VCVC5GWTIwMDkBAAAAR8K9AAIAAAAINTMxNC42ODEBCAAAAAUAAAABMQEAAAAKMTc5NDAxMDg0NgMAAAACMzICAAAAAzEzOQQAAAABMAcAAAAJNy8zMS8yMDE5CAAAAAoxMi8zMS8yMDA5CQAAAAEw+rh89fMV1wgMZ9tj9BXXCCZDSVEuSVNFOlJZNEMuSVFfSU5WRU5UT1JZX1RVUk5TLkZZMjAxMAEAAAB5UAYAAgAAAAo5NTkuMjYwODY5AQgAAAAFAAAAATEBAAAACjE1NTcxMjExMDkDAAAAAjUwAgAAAAQ0MDgyBAAAAAEwBwAAAAk3LzMxLzIwMTkIAAAACTMvMzEvMjAxMAkAAAABMDBmS/LzFdcIA9yHY/QV1wgvQ0lRLlRTRTo5MjAxLklRX09USEVSX05PTl9PUEVSX0VYUF9TVVBQTC5GWTIwMTkBAAAAdPCdAQIAAAAELTc3OAEIAAAABQAAAAExAQAAAAoxOTY4OTk3OTc0AwAAAAI3OQIAAAACODUEAAAAATAHAAAACTcvMzEvMjAxOQgAAAAJMy8zMS8yMDE5CQAAAAEw7Jhd+/MV1whI2aVi9BXXCC1DSVEuTkFTREFRR1M6QUFMLklRX1RPVEFMX0RFQlRfQ0FQSVRBTC5GWTIwMTUBAAAAeZICAAIAAAAGNzguNDg5AQgAAAAFAAAAATEBAAAACjE4NzUzOTA1MTgDAAAAAzE2MAIAAAAENDE4NgQAAAABMAcAAAAJNy8zMS8yMDE5CAAAAAoxMi8zMS8yMDE1CQAAAAEwYz9L8vMV1wibU/Ni9BXXCCxDSVEuTllTRTpEQUwuSVFfTkVUX0RF</t>
  </si>
  <si>
    <t>QlRfRUJJVERBX0NBUEVYLkZZMjAwOAEAAABHEAQAAwAAAAJOTQEIAAAABQAAAAExAQAAAAoxNDMwMTgwMjk5AwAAAAMxNjACAAAABTIzMzE0BAAAAAEwBwAAAAk3LzMxLzIwMTkIAAAACjEyLzMxLzIwMDgJAAAAATAwZkvy8xXXCKEFBWP0FdcIHUNJUS5LTFNFOkFJUkFTSUEuSVFfQVAuRlkyMDEzAQAAAOgLXgACAAAABjg3LjA0NAEIAAAABQAAAAExAQAAAAoxNzMyMzk4NjcwAwAAAAMxMTECAAAABDEwMTgEAAAAATAHAAAACTcvMzEvMjAxOQgAAAAKMTIvMzEvMjAxMwkAAAABMH6c3PbzFdcIxrW/Y/QV1wglQ0lRLlRTRTo5MjAxLklRX0RJTFVUX0VQU19JTkNMLkZZMjAxMAEAAAB08J0BAwAAAAAAGMF2+/MV1wiUV4Zi9BXXCCJDSVEuTllTRTpMVVYuSVFfR0FJTl9BU1NFVFMuRlkyMDEyAQAAAO57AAADAAAAAACCpQj18xXXCKshEWT0FdcILUNJUS5TRUhLOjc1My5JUV9ERUZfVEFYX0FTU0VUU19DVVJSRU5ULkZZMjAwOQEAAABHwr0AAwAAAAAA+rh89fMV1wj2A9xj9BXXCCBDSVEuTllTRTpEQUwuSVFfQ0hBTkdFX0FSLkZZMjAxMgEAAABHEAQAAgAAAAQtMTE2AQgAAAAFAAAAATEBAAAACjE3MTg0Mzc4MDUDAAAAAzE2MAIAAAAEMjAxOAQAAAABMAcAAAAJNy8zMS8yMDE5CAAAAAoxMi8zMS8yMDEyCQAAAAEwUOko+fMV1wiR2RFj9BXXCB9DSVEuTllTRTpEQUwuSVFfRUJJVF9JTlQuRlkyMDEzAQAA</t>
  </si>
  <si>
    <t>AEcQBAACAAAACDQuMTM4NDk3AQgAAAAFAAAAATEBAAAACjE3NzUwMTE2NDEDAAAAAzE2MAIAAAAENDE4OQQAAAABMAcAAAAJNy8zMS8yMDE5CAAAAAoxMi8zMS8yMDEzCQAAAAEwI41L8vMV1whxkRZj9BXXCCNDSVEuVFNFOjkyMDIuSVFfQkVUQV8xWVIuMjAxOC8wMy8zMQEAAAARVg0AAgAAABEwLjU3MTYxNjQxMDY4MTAyMQDr8vKy8xXXCNZ4emL0FdcIJENJUS5UU0U6OTIwMi5JUV9QRVJJT0REQVRFX0lTLkZZMjAxMgEAAAARVg0ABQAAAAoyMDEyLzAzLzMxABWRkPzzFdcIDX1jYvQV1wgsQ0lRLk5ZU0U6TFVWLklRX0RFQlRfRVFVSVZfT1BFUl9MRUFTRS5GWTIwMTUBAAAA7nsAAAIAAAAENzI3MgEIAAAABQAAAAExAQAAAAoxODczMzg5MDM4AwAAAAMxNjACAAAABTIxNjcxBAAAAAEwBwAAAAk3LzMxLzIwMTkIAAAACjEyLzMxLzIwMTUJAAAAATAkTGP08xXXCGInHWT0FdcIGENJUS5TR1g6QzZMLklRX1JFLkZZMjAxNgEAAAB3JQoAAgAAAAcxMTkzNS41AQgAAAAFAAAAATEBAAAACjE4NDgyNjI3NzYDAAAAAzEzOAIAAAAEMTIyMgQAAAABMAcAAAAJNy8zMS8yMDE5CAAAAAkzLzMxLzIwMTYJAAAAATADSwb08xXXCKfMR2T0FdcILkNJUS5OQVNEQVFHUzpBQUwuSVFfVE9UQUxfQ09NTU9OX0VRVUlUWS5GWTIwMTYBAAAAeZICAAIAAAAEMzc4NQEIAAAABQAAAAExAQAAAAoxOTQ2OTg1NjcyAwAAAAMx</t>
  </si>
  <si>
    <t>NjACAAAABDEwMDYEAAAAATAHAAAACTcvMzEvMjAxOQgAAAAKMTIvMzEvMjAxNgkAAAABMK49IPrzFdcIVSf1YvQV1wglQ0lRLk5ZU0U6TFVWLklRX1JFVFVSTl9DQVBJVEFMLkZZMjAxNAEAAADuewAAAgAAAAUxNS4xMwEIAAAABQAAAAExAQAAAAoxODI2NjYxNzEyAwAAAAMxNjACAAAABDQzNjMEAAAAATAHAAAACTcvMzEvMjAxOQgAAAAKMTIvMzEvMjAxNAkAAAABMHGT0vHzFdcIDLgaZPQV1wghQ0lRLklTRTpSWTRDLklRX0NBU0hfRVFVSVYuRlkyMDEzAQAAAHlQBgACAAAABjEyNDAuOQEIAAAABQAAAAExAQAAAAoxNzQ4MTU4Mzk1AwAAAAI1MAIAAAAEMTA5NgQAAAABMAcAAAAJNy8zMS8yMDE5CAAAAAkzLzMxLzIwMTMJAAAAATBmtyf38xXXCJKukGP0FdcIHENJUS5JU0U6Ulk0Qy5JUV9EQV9DRi5GWTIwMTIBAAAAeVAGAAIAAAAFMzA5LjIBCAAAAAUAAAABMQEAAAAKMTY4ODc5NTE1NwMAAAACNTACAAAABDIxNjAEAAAAATAHAAAACTcvMzEvMjAxOQgAAAAJMy8zMS8yMDEyCQAAAAEww48n9/MV1wgdGY5j9BXXCCVDSVEuVFNFOjkyMDIuSVFfREFZU19TQUxFU19PVVQuRlkyMDEwAQAAABFWDQACAAAACDM2LjkzODczAQgAAAAFAAAAATEBAAAACjE1NjY3ODY0MjQDAAAAAjc5AgAAAAQ0MDQyBAAAAAEwBwAAAAk3LzMxLzIwMTkIAAAACTMvMzEvMjAxMAkAAAABME76TPPzFdcIxFFeYvQV1wgfQ0lR</t>
  </si>
  <si>
    <t>LlRTRTo5MjAxLklRX1RSRUFTVVJZLkZZMjAxMgEAAAB08J0BAwAAAAAA+DV3+/MV1wiUQo5i9BXXCCJDSVEuVFNFOjkyMDIuSVFfRUJJVF9NQVJHSU4uRlkyMDEyAQAAABFWDQACAAAABjYuNDIwNQEIAAAABQAAAAExAQAAAAoxNjQ0MTQzMzM4AwAAAAI3OQIAAAAENDA1MwQAAAABMAcAAAAJNy8zMS8yMDE5CAAAAAkzLzMxLzIwMTIJAAAAATBO+kzz8xXXCKefZWL0FdcIG0NJUS5OWVNFOkRBTC5JUV9MQU5ELkZZMjAxNQEAAABHEAQAAwAAAAAAZvIX+fMV1wjrMhxj9BXXCDFDSVEuVFNFOjkyMDIuSVFfQ0hBTkdFX05FVF9XT1JLSU5HX0NBUElUQUwuRlkyMDExAQAAABFWDQACAAAABTI0MzA1AQgAAAAFAAAAATEBAAAACjE1NjY3ODcwNjEDAAAAAjc5AgAAAAQ0NDIxBAAAAAEwBwAAAAk3LzMxLzIwMTkIAAAACTMvMzEvMjAxMQkAAAABMDlqkPzzFdcIqaphYvQV1wgbQ0lRLk5ZU0U6REFMLklRX0xBTkQuRlkyMDE4AQAAAEcQBAADAAAAAAB7tRj58xXXCKpZJ2P0FdcIKENJUS5UU0U6OTIwNi5JUV9DVVJSRU5UX1BPUlRfREVCVC5GWTIwMTABAAAACEN9AQIAAAADMzU2AQgAAAAFAAAAATEBAAAACjE0OTU5NzMwOTADAAAAAjc5AgAAAAQxMjk3BAAAAAEwBwAAAAk3LzMxLzIwMTkIAAAACTMvMzEvMjAxMAkAAAABMFZpH/vzFdcIsyuyYvQV1wglQ0lRLlRTRTo5MjA2LklRX0JBU0lDX0VQU19JTkNMLkZZ</t>
  </si>
  <si>
    <t>MjAxOAEAAAAIQ30BAgAAAAo2NTUuMzg0MTQ4AQgAAAAFAAAAATEBAAAACjE4OTQ4MzI0MzQDAAAAAjc5AgAAAAE5BAAAAAEwBwAAAAk3LzMxLzIwMTkIAAAACTMvMzEvMjAxOAkAAAABMIKUQ/rzFdcIlU3NYvQV1wgfQ0lRLlRTRTo5MjAxLklRX0VCSVRfSU5ULkZZMjAxMgEAAAB08J0BAgAAAAkxOC44MDAyNzUBCAAAAAUAAAABMQEAAAAKMTU3Njg2MTE5NQMAAAACNzkCAAAABDQxODkEAAAAATAHAAAACTcvMzEvMjAxOQgAAAAJMy8zMS8yMDEyCQAAAAEwLGQU8/MV1wjtFZBi9BXXCCpDSVEuU0VISzo3NTMuSVFfT1RIRVJfVU5VU1VBTF9TVVBQTC5GWTIwMTYBAAAAR8K9AAIAAAAIMTA1OS43MTkBCAAAAAUAAAABMQEAAAAKMTg4MjM3NjAyNQMAAAACMzICAAAAAjg3BAAAAAEwBwAAAAk3LzMxLzIwMTkIAAAACjEyLzMxLzIwMTYJAAAAATBUqHv18xXXCEE19GP0FdcIHUNJUS5OWVNFOkxVVi5JUV9DT01NT04uRlkyMDE3AQAAAO57AAACAAAAAzgwOAEIAAAABQAAAAExAQAAAAoxOTQzNzQ5NTM5AwAAAAMxNjACAAAABDExMDMEAAAAATAHAAAACTcvMzEvMjAxOQgAAAAKMTIvMzEvMjAxNwkAAAABMPKZY/TzFdcIeyckZPQV1wgjQ0lRLlRTRTo5MjAyLklRX1RPVEFMX0FTU0VUUy5GWTIwMTcBAAAAEVYNAAIAAAAHMjMxNDQxMAEIAAAABQAAAAExAQAAAAoxODg2Mzg2MTQ5AwAAAAI3OQIAAAAEMTAwNwQA</t>
  </si>
  <si>
    <t>AAABMAcAAAAJNy8zMS8yMDE5CAAAAAkzLzMxLzIwMTcJAAAAATD5pjr88xXXCBFzdWL0FdcIJENJUS5EQjpMSEEuSVFfU0FMRVNfTUFSS0VUSU5HLkZZMjAxMAEAAAAoQgYAAgAAAAMyOTIBCAAAAAUAAAABMQEAAAAKMTUyOTMzMjg0NwMAAAACNTACAAAABTIxNTYxBAAAAAEwBwAAAAk3LzMxLzIwMTkIAAAACjEyLzMxLzIwMTAJAAAAATBmofv48xXXCDaiNGP0FdcINENJUS5OQVNEQVFHUzpBQUwuSVFfVE9UQUxfT1VUU1RBTkRJTkdfQlNfREFURS5GWTIwMTgBAAAAeZICAAIAAAAJNDYwLjYxMDg3AQQAAAAFAAAAATUBAAAACjE5NDY5ODU2MjUCAAAABTI0MTUyBgAAAAEwmosg+vMV1whsTvxi9BXXCCtDSVEuU0dYOkM2TC5JUV9JTVBVVF9PUEVSX0xFQVNFX0RFUFIuRlkyMDEyAQAAAHclCgACAAAABzQzNy4zMjUBCAAAAAUAAAABMQEAAAAKMTY2NTc1MjA0NgMAAAADMTM4AgAAAAUyMTY3MwQAAAABMAcAAAAJNy8zMS8yMDE5CAAAAAkzLzMxLzIwMTIJAAAAATAMc2P08xXXCGwlOWT0FdcIH0NJUS5TR1g6QzZMLklRX05JX01BUkdJTi5GWTIwMTQBAAAAdyUKAAIAAAAGMi4zNTgzAQgAAAAFAAAAATEBAAAACjE3NDQ4MzUzMDUDAAAAAzEzOAIAAAAENDA5NAQAAAABMAcAAAAJNy8zMS8yMDE5CAAAAAkzLzMxLzIwMTQJAAAAATCOnR7x8xXXCP5FQmT0FdcIOUNJUS5UU0U6OTIwNi5JUV9DVVNUT01fQkVU</t>
  </si>
  <si>
    <t>QS4tMTA0Vy4yMDEzLzAzLzMxLi5eTjIyNS5KUFkuSAEAAAAIQ30BAgAAABEwLjgzNTg5MjM4NzcxNzM1MgDgGfOy8xXXCP3NvmL0FdcIIkNJUS5OWVNFOkxVVi5JUV9DQVNIX0lOVkVTVC5GWTIwMDkBAAAA7nsAAAIAAAAFLTE1NjkBCAAAAAUAAAABMQEAAAAKMTQ5NTgzMDc4NwMAAAADMTYwAgAAAAQyMDA1BAAAAAEwBwAAAAk3LzMxLzIwMTkIAAAACjEyLzMxLzIwMDkJAAAAATDeCAj18xXXCBHZB2T0FdcIIENJUS5UU0U6OTIwMS5JUV9DSEFOR0VfQVAuRlkyMDA4AQAAAHTwnQECAAAABTEzNzMzAQgAAAAFAAAAATEBAAAACjEzOTAyMDI1ODIDAAAAAjc5AgAAAAQyMDE3BAAAAAEwBwAAAAk3LzMxLzIwMTkIAAAACTMvMzEvMjAwOAkAAAABMD5MdvvzFdcIEQSBYvQV1wghQ0lRLlRTRTo5MjAxLklRX1NHQV9NQVJHSU4uRlkyMDExAQAAAHTwnQEDAAAAAAAsZBTz8xXXCDdIjGL0FdcIJUNJUS5UU0U6OTIwMi5JUV9HQUlOX0lOVkVTVF9DRi5GWTIwMTgBAAAAEVYNAAIAAAAELTcyNAEIAAAABQAAAAExAQAAAAoxODk1MTgzNjk0AwAAAAI3OQIAAAAEMjA5MAQAAAABMAcAAAAJNy8zMS8yMDE5CAAAAAkzLzMxLzIwMTgJAAAAATC+9Dr88xXXCAO1eWL0FdcIJ0NJUS5UU0U6OTIwMS5JUV9DQVNIX09QRVIuRlkyMDEwLi4uLkpQWQEAAAB08J0BAwAAAAAAkqca8fMV1wjkKR9i9BXXCCJDSVEuS0xTRTpBSVJB</t>
  </si>
  <si>
    <t>U0lBLklRX0lOQ19UQVguRlkyMDExAQAAAOgLXgACAAAABzIyMS42OTMBCAAAAAUAAAABMQEAAAAKMTYzNzcyOTg3MQMAAAADMTExAgAAAAI3NQQAAAABMAcAAAAJNy8zMS8yMDE5CAAAAAoxMi8zMS8yMDExCQAAAAEwuCjc9vMV1wjey7dj9BXXCCZDSVEuU0VISzo3NTMuSVFfSU5WRU5UT1JZX1RVUk5TLkZZMjAxNQEAAABHwr0AAgAAAAk1OS4xMzgxNTkBCAAAAAUAAAABMQEAAAAKMTgzNjQ2MDU5NAMAAAACMzICAAAABDQwODIEAAAAATAHAAAACTcvMzEvMjAxOQgAAAAKMTIvMzEvMjAxNQkAAAABMJEe0vHzFdcIg3PzY/QV1wgmQ0lRLlRTRTo5MjA2LklRX1BFUklPRExFTkdUSF9JUy5GWTIwMTcBAAAACEN9AQEAAAACMTIAgpRD+vMV1wibFsxi9BXXCCpDSVEuVFNFOjkyMDYuSVFfVEVWX0VCSVREQS4yMDAwLjIwMTQvMDMvMzEBAAAACEN9AQMAAAACTk0BBwAAAAUAAAABMQEAAAAKMTY1OTQyNTc0NgMAAAABMAIAAAAGMTAwMDMwBAAAAAEwBwAAAAkzLzMxLzIwMTQIAAAACTMvMzEvMjAxNKhe37LzFdcIfTTxYfQV1wglQ0lRLk5BU0RBUUdTOkFBTC5JUV9TR0FfTUFSR0lOLkZZMjAxMQEAAAB5kgIAAgAAAAY0LjU5NTYBCAAAAAUAAAABMQEAAAAKMTY2MTEwMzc4NAMAAAADMTYwAgAAAAQ0Mzc1BAAAAAEwBwAAAAk3LzMxLzIwMTkIAAAACjEyLzMxLzIwMTEJAAAAATDwJhXz8xXXCH7T5GL0FdcIHENJ</t>
  </si>
  <si>
    <t>US5UU0U6OTIwMi5JUV9DQVBFWC5GWTIwMDIBAAAAEVYNAAIAAAAHLTEyNDUzMAEIAAAABQAAAAExAQAAAAYxMzg2MDkDAAAAAjc5AgAAAAQyMDIxBAAAAAEwBwAAAAk3LzMxLzIwMTkIAAAACTMvMzEvMjAwMgkAAAABMDPCt/DzFdcIYk/8YfQV1wgkQ0lRLk5ZU0U6REFMLklRX1VOTEVWRVJFRF9GQ0YuRlkyMDA3AQAAAEcQBAACAAAABDIyMzgBCAAAAAUAAAABMQEAAAAKMTMzMDQyMjQyMwMAAAADMTYwAgAAAAQ0NDIzBAAAAAEwBwAAAAk3LzMxLzIwMTkIAAAACjEyLzMxLzIwMDcJAAAAATCCJyj58xXXCBTfAGP0FdcIJENJUS5UU0U6OTIwNi5JUV9TQUxFX0lOVEFOX0NGLkZZMjAxMAEAAAAIQ30BAwAAAAAAVmkf+/MV1whbFrNi9BXXCCZDSVEuVFNFOjkyMDEuSVFfTkVUX0RFQlRfSVNTVUVELkZZMjAwOQEAAAB08J0BAgAAAActMTQ3NzE0AQgAAAAFAAAAATEBAAAACjEzOTAyMDMyNDEDAAAAAjc5AgAAAAQyMDAzBAAAAAEwBwAAAAk3LzMxLzIwMTkIAAAACTMvMzEvMjAwOQkAAAABMCKadvvzFdcI/PiEYvQV1wglQ0lRLk5ZU0U6REFMLklRX0dBSU5fQVNTRVRTX0NGLkZZMjAwOQEAAABHEAQAAwAAAAAAUHUo+fMV1whAJwdj9BXXCB9DSVEuTllTRTpMVVYuSVFfQVJfVFVSTlMuRlkyMDEzAQAAAO57AAACAAAACTQ4LjY1OTk0MgEIAAAABQAAAAExAQAAAAoxNzc0NDkwOTUxAwAAAAMxNjACAAAABDQw</t>
  </si>
  <si>
    <t>MDEEAAAAATAHAAAACTcvMzEvMjAxOQgAAAAKMTIvMzEvMjAxMwkAAAABMHGT0vHzFdcI8YUXZPQV1wghQ0lRLk5ZU0U6TFVWLklRX1NHQV9NQVJHSU4uRlkyMDEwAQAAAO57AAACAAAABjEuNjY4OAEIAAAABQAAAAExAQAAAAoxNTg2NzYwNjY3AwAAAAMxNjACAAAABDQzNzUEAAAAATAHAAAACTcvMzEvMjAxOQgAAAAKMTIvMzEvMjAxMAkAAAABMMhr0vHzFdcIyxsMZPQV1wgcQ0lRLlRTRTo5MjA2LklRX0RBX0NGLkZZMjAxOAEAAAAIQ30BAgAAAAQxNDI2AQgAAAAFAAAAATEBAAAACjE4OTQ4MzI0MzQDAAAAAjc5AgAAAAQyMTYwBAAAAAEwBwAAAAk3LzMxLzIwMTkIAAAACTMvMzEvMjAxOAkAAAABMBa7Q/rzFdcITtPOYvQV1wgoQ0lRLklTRTpSWTRDLklRX0VBUk5JTkdfQ09fTUFSR0lOLkZZMjAxNwEAAAB5UAYAAgAAAAcxOS43OTQ1AQgAAAAFAAAAATEBAAAACjE4OTc3NDkxMTEDAAAAAjUwAgAAAAQ0MTgxBAAAAAEwBwAAAAk3LzMxLzIwMTkIAAAACTMvMzEvMjAxNwkAAAABMBi0S/LzFdcI+pOhY/QV1wggQ0lRLk5ZU0U6TFVWLklRX09USEVSX1JFVi5GWTIwMTEBAAAA7nsAAAIAAAADNzY1AQgAAAAFAAAAATEBAAAACjE2NTY0MTY2OTMDAAAAAzE2MAIAAAADMzU3BAAAAAEwBwAAAAk3LzMxLzIwMTkIAAAACjEyLzMxLzIwMTEJAAAAATCKVwj18xXXCOy3DGT0FdcIIkNJUS5UU0U6OTIwMS5JUV9D</t>
  </si>
  <si>
    <t>QVNIX0lOVkVTVC5GWTIwMDkBAAAAdPCdAQIAAAAHLTEwNjcxNwEIAAAABQAAAAExAQAAAAoxMzkwMjAzMjQxAwAAAAI3OQIAAAAEMjAwNQQAAAABMAcAAAAJNy8zMS8yMDE5CAAAAAkzLzMxLzIwMDkJAAAAATAimnb78xXXCBGrhGL0FdcILkNJUS5LTFNFOkFJUkFTSUEuSVFfVE9UQUxfQ09NTU9OX0VRVUlUWS5GWTIwMTEBAAAA6AteAAIAAAAINDAzNi4zOTcBCAAAAAUAAAABMQEAAAAKMTYzNzcyOTg3MQMAAAADMTExAgAAAAQxMDA2BAAAAAEwBwAAAAk3LzMxLzIwMTkIAAAACjEyLzMxLzIwMTEJAAAAATBaT9z28xXXCJfcuGP0FdcIGENJUS5TR1g6QzZMLklRX0FQLkZZMjAxOAEAAAB3JQoAAgAAAAYyNzI5LjcBCAAAAAUAAAABMQEAAAAKMTk3MDM2MTIyNwMAAAADMTM4AgAAAAQxMDE4BAAAAAEwBwAAAAk3LzMxLzIwMTkIAAAACTMvMzEvMjAxOAkAAAABMOS/BvTzFdcIzaVOZPQV1wgjQ0lRLkRCOkxIQS5JUV9QUkVGX0RJVl9PVEhFUi5GWTIwMTgBAAAAKEIGAAMAAAAAAE0BLPjzFdcIFGtQY/QV1wgeQ0lRLlNHWDpDNkwuSVFfQlZfU0hBUkUuRlkyMDEwAQAAAHclCgACAAAACDExLjMwMzg1AQgAAAAFAAAAATEBAAAACjE0NjE0NzU2ODUDAAAAAzEzOAIAAAAENDAyMAQAAAABMAcAAAAJNy8zMS8yMDE5CAAAAAkzLzMxLzIwMTAJAAAAATAkTGP08xXXCGbCMmT0FdcII0NJUS5OWVNFOkRBTC5JUV9E</t>
  </si>
  <si>
    <t>SUxVVF9XRUlHSFQuRlkyMDE0AQAAAEcQBAACAAAAAzg0NQDFpBf58xXXCDp7F2P0FdcILENJUS5UU0U6OTIwNi5JUV9JTVBVVF9PUEVSX0xFQVNFX0RFUFIuRlkyMDEzAQAAAAhDfQECAAAACjIxMy45NTUwMTYBCAAAAAUAAAABMQEAAAAKMTYyNjcyNTk1NAMAAAACNzkCAAAABTIxNjczBAAAAAEwBwAAAAk3LzMxLzIwMTkIAAAACTMvMzEvMjAxMwkAAAABMFPdH/vzFdcIfTe8YvQV1wgfQ0lRLlRTRTo5MjAxLklRX0RBX1NVUFBMLkZZMjAxMgEAAAB08J0BAwAAAAAAAQ93+/MV1wj144xi9BXXCCFDSVEuSVNFOlJZNEMuSVFfQ0FTSF9GSU5BTi5GWTIwMTcBAAAAeVAGAAIAAAAGLTY3MS42AQgAAAAFAAAAATEBAAAACjE4OTc3NDkxMTEDAAAAAjUwAgAAAAQyMDA0BAAAAAEwBwAAAAk3LzMxLzIwMTkIAAAACTMvMzEvMjAxNwkAAAABMLnFlvbzFdcIGh+hY/QV1wggQ0lRLlNFSEs6MjkzLklRX0ZVTExfVElNRS5GWTIwMTcBAAAAx1gNAAIAAAAFMzI3MDAA0PLa9/MV1wgxpHhj9BXXCCFDSVEuVFNFOjkyMDYuSVFfSU5DX0VRVUlUWS5GWTIwMDIBAAAACEN9AQMAAAAAANJqp+/zFdcInA3qYfQV1wglQ0lRLlNFSEs6NzUzLklRX0JBU0lDX0VQU19FWENMLkZZMjAxNwEAAABHwr0AAgAAAAgwLjUzNzY0NgEIAAAABQAAAAExAQAAAAoxOTUyNDU2NjgyAwAAAAIzMgIAAAAEMzA2NAQAAAABMAcAAAAJNy8zMS8y</t>
  </si>
  <si>
    <t>MDE5CAAAAAoxMi8zMS8yMDE3CQAAAAEwRc979fMV1whsBPhj9BXXCBpDSVEuVFNFOjkyMDYuSVFfQ0lQLkZZMjAxOAEAAAAIQ30BAwAAAAAAFrtD+vMV1wgzrM5i9BXXCCtDSVEuS0xTRTpBSVJBU0lBLklRX0NGT19DVVJSRU5UX0xJQUIuRlkyMDE4AQAAAOgLXgACAAAACDAuMDUxNTQxAQgAAAAFAAAAATEBAAAACjE5NTkwOTgwNTEDAAAAAzExMQIAAAAENDE4NQQAAAABMAcAAAAJNy8zMS8yMDE5CAAAAAoxMi8zMS8yMDE4CQAAAAEwqtDR8fMV1whRpdNj9BXXCCNDSVEuVFNFOjkyMDEuSVFfVE9UQUxfRVFVSVRZLkZZMjAwNwEAAAB08J0BAgAAAAYyMzAwMDEBCAAAAAUAAAABMQEAAAAKMTM5MDA5NzMwNgMAAAACNzkCAAAABDEyNzUEAAAAATAHAAAACTcvMzEvMjAxOQgAAAAJMy8zMS8yMDA3CQAAAAEwr6UH8PMV1wjYz9hh9BXXCChDSVEuVFNFOjkyMDYuSVFfVE9UQUxfREVCVF9FQklUREEuRlkyMDE5AQAAAAhDfQECAAAACDIuOTg4MTk5AQgAAAAFAAAAATEBAAAACjE5Njk2MDEzOTkDAAAAAjc5AgAAAAQ0MTkyBAAAAAEwBwAAAAk3LzMxLzIwMTkIAAAACTMvMzEvMjAxOQkAAAABMPr/FPPzFdcIHrzTYvQV1wgyQ0lRLk5BU0RBUUdTOkFBTC5JUV9UT1RBTF9MSUFCX1RPVEFMX0FTU0VUUy5GWTIwMTMBAAAAeZICAAIAAAAIMTA2LjQ1OTYBCAAAAAUAAAABMQEAAAAKMTc3NzY1MzcxNAMAAAADMTYw</t>
  </si>
  <si>
    <t>AgAAAAQ0MTg4BAAAAAEwBwAAAAk3LzMxLzIwMTkIAAAACjEyLzMxLzIwMTMJAAAAATBdGUvy8xXXCGVI7GL0FdcIK0NJUS5OWVNFOkxVVi5JUV9NSU5PUklUWV9JTlRFUkVTVF9JUy5GWTIwMTcBAAAA7nsAAAMAAAAAAPKZY/TzFdcIwRYjZPQV1wgdQ0lRLlNFSEs6NzUzLklRX0dBX0VYUC5GWTIwMTgBAAAAR8K9AAIAAAAINDUzOS4xMTYBCAAAAAUAAAABMQEAAAAKMTk1MjQ1NjY4MQMAAAACMzICAAAABTIxNTYyBAAAAAEwBwAAAAk3LzMxLzIwMTkIAAAACjEyLzMxLzIwMTgJAAAAATBK9Xv18xXXCEar+2P0FdcIL0NJUS5OWVNFOkxVVi5JUV9PVEhFUl9OT05fT1BFUl9FWFBfU1VQUEwuRlkyMDEyAQAAAO57AAACAAAAAy00MAEIAAAABQAAAAExAQAAAAoxNzE4NTM3MzM4AwAAAAMxNjACAAAAAjg1BAAAAAEwBwAAAAk3LzMxLzIwMTkIAAAACjEyLzMxLzIwMTIJAAAAATCCpQj18xXXCKshEWT0FdcIIkNJUS5UU0U6OTIwNi5JUV9HQUlOX0FTU0VUUy5GWTIwMDgBAAAACEN9AQMAAAAAAOO/XfvzFdcIKICpYvQV1wgjQ0lRLlRTRTo5MjAyLklRX0JFVEFfMVlSLjIwMTcvMDMvMzEBAAAAEVYNAAIAAAAQMC42OTQzNzU0NjI1Mzg2OQDr8vKy8xXXCOsfd2L0FdcIJkNJUS5OWVNFOkxVVi5JUV9ORVRfREVCVF9FQklUREEuRlkyMDA3AQAAAO57AAADAAAAAk5NAQgAAAAFAAAAATEBAAAACjEzMTcwNjg4NTED</t>
  </si>
  <si>
    <t>AAAAAzE2MAIAAAAENDE5MwQAAAABMAcAAAAJNy8zMS8yMDE5CAAAAAoxMi8zMS8yMDA3CQAAAAEwfUXS8fMV1wiXwQFk9BXXCBJDSVEuMC5JUV9BUl9UVVJOUy4FAAAAAAAAAAgAAAAUKEludmFsaWQgSWRlbnRpZmllcimN95sX7BXXCPf9UWL0FdcIJ0NJUS5OQVNEQVFHUzpBQUwuSVFfT1RIRVJfRVFVSVRZLkZZMjAxMQEAAAB5kgIAAgAAAAUtMzk2NAEIAAAABQAAAAExAQAAAAoxNjYxMTAzNzg0AwAAAAMxNjACAAAABDEwMjgEAAAAATAHAAAACTcvMzEvMjAxOQgAAAAKMTIvMzEvMjAxMQkAAAABMHwMXvrzFdcIoJvjYvQV1wgnQ0lRLlNFSEs6MjkzLklRX01BUktFVENBUC4yMDA5LzMvMzEuSlBZAQAAAMdYDQACAAAADTM4NjY2MS45MTQ2MTcBBgAAAAUAAAABMQEAAAAJODAzMzY3MDkyAwAAAAI3OQIAAAAGMTAwMDU0BAAAAAEwBwAAAAkzLzMxLzIwMDkNzPKy8xXXCOfqwoH0FdcIIENJUS5OWVNFOkxVVi5JUV9CVUlMRElOR1MuRlkyMDE4AQAAAO57AAADAAAAAADpwGP08xXXCFlDKGT0FdcIJENJUS5TRUhLOjc1My5JUV9DQVNIX0lOVEVSRVNULkZZMjAxMwEAAABHwr0AAwAAAAAAAlV99fMV1wh0/utj9BXXCCdDSVEuTkFTREFRR1M6QUFMLklRX09USEVSX0VRVUlUWS5GWTIwMTQBAAAAeZICAAIAAAAFLTQ1NTkBCAAAAAUAAAABMQEAAAAKMTgyODgyNjczNgMAAAADMTYwAgAAAAQxMDI4BAAAAAEw</t>
  </si>
  <si>
    <t>BwAAAAk3LzMxLzIwMTkIAAAACjEyLzMxLzIwMTQJAAAAATDG7x/68xXXCO4b7mL0FdcIH0NJUS5TR1g6QzZMLklRX01BQ0hJTkVSWS5GWTIwMTkBAAAAdyUKAAIAAAAHMjAwMTUuMwEIAAAABQAAAAExAQAAAAoxOTcwMzYxMjI5AwAAAAMxMzgCAAAABDMxMTQEAAAAATAHAAAACTcvMzEvMjAxOQgAAAAJMy8zMS8yMDE5CQAAAAEw2eYG9PMV1wiKzFJk9BXXCBhDSVEuU0dYOkM2TC5JUV9BRC5GWTIwMTUBAAAAdyUKAAIAAAAILTExMzkyLjUBCAAAAAUAAAABMQEAAAAKMTc5ODYwNjAwNQMAAAADMTM4AgAAAAQxMDc1BAAAAAEwBwAAAAk3LzMxLzIwMTkIAAAACTMvMzEvMjAxNQkAAAABMNMOZPTzFdcI4NdDZPQV1wgjQ0lRLlRTRTo5MjA2LklRX0JBU0lDX1dFSUdIVC5GWTIwMTgBAAAACEN9AQIAAAAIMi44NjU0OTUAgpRD+vMV1witdM1i9BXXCC1DSVEuTkFTREFRR1M6QUFMLklRX0RFQlRfRVFVSVZfTkVUX1BCTy5GWTIwMTEBAAAAeZICAAIAAAAENjQzNgEIAAAABQAAAAExAQAAAAoxNjYxMTAzNzg0AwAAAAMxNjACAAAABTIxNjc5BAAAAAEwBwAAAAk3LzMxLzIwMTkIAAAACjEyLzMxLzIwMTEJAAAAATB8DF768xXXCJPC42L0FdcII0NJUS5UU0U6OTIwNi5JUV9CQVNJQ19XRUlHSFQuRlkyMDE1AQAAAAhDfQECAAAABjIuODY1NgBFH0P68xXXCM8Qw2L0FdcIKkNJUS5OQVNEQVFHUzpBQUwuSVFfRklM</t>
  </si>
  <si>
    <t>SU5HX0NVUlJFTkNZLkZZMjAxMQEAAAB5kgIAAwAAAANVU0QAfAxe+vMV1wiArORi9BXXCCZDSVEuTllTRTpMVVYuSVFfTE9BTlNfUkVDRUlWX0xULkZZMjAwOQEAAADuewAAAwAAAAAA3ggI9fMV1wiMoQZk9BXXCCpDSVEuU0VISzoyOTMuSVFfVE9UQUxfQ09NTU9OX0VRVUlUWS5GWTIwMTMBAAAAx1gNAAIAAAAFNjI4ODgBCAAAAAUAAAABMQEAAAAKMTcyNzI4NzU5NgMAAAACNjQCAAAABDEwMDYEAAAAATAHAAAACTcvMzEvMjAxOQgAAAAKMTIvMzEvMjAxMwkAAAABMO337ffzFdcIKC9qY/QV1wgmQ0lRLk5ZU0U6REFMLklRX0FTU0VUX1dSSVRFRE9XTi5GWTIwMTABAAAARxAEAAMAAAAAAFB1KPnzFdcIcCEJY/QV1wgrQ0lRLkRCOkxIQS5JUV9ERUZfVEFYX0FTU0VUU19DVVJSRU5ULkZZMjAwOAEAAAAoQgYAAwAAAAAAco/6+PMV1wgKvi1j9BXXCCdDSVEuU0dYOkM2TC5JUV9UT1RBTF9ERUJULkZZMjAxMi4uLi5KUFkBAAAAdyUKAAIAAAAMNzE0MzcuNjg5OTk1AQgAAAAFAAAAATEBAAAACjE2NjU3NTIwNDYDAAAAAjc5AgAAAAQ0MTczBAAAAAEwBwAAAAk3LzMxLzIwMTkIAAAACTMvMzEvMjAxMgkAAAABMJ2AGvHzFdcI4r8aYvQV1wgyQ0lRLk5BU0RBUUdTOkFBTC5JUV9UT1RBTF9ERUJUX0VCSVREQV9DQVBFWC5GWTIwMTABAAAAeZICAAMAAAACTk0BCAAAAAUAAAABMQEAAAAKMTYyNTg0NTY0NwMA</t>
  </si>
  <si>
    <t>AAADMTYwAgAAAAUyMzMxMwQAAAABMAcAAAAJNy8zMS8yMDE5CAAAAAoxMi8zMS8yMDEwCQAAAAEw8CYV8/MV1wjm4uFi9BXXCCNDSVEuVFNFOjkyMDYuSVFfVE9UQUxfRVFVSVRZLkZZMjAxMgEAAAAIQ30BAgAAAAQ0MDQxAQgAAAAFAAAAATEBAAAACjE1NjcwNjk2MzMDAAAAAjc5AgAAAAQxMjc1BAAAAAEwBwAAAAk3LzMxLzIwMTkIAAAACTMvMzEvMjAxMgkAAAABMF22H/vzFdcIYHq5YvQV1wguQ0lRLlRTRTo5MjAyLklRX09USEVSX0ZJTkFOQ0VfQUNUX1NVUFBMLkZZMjAxOAEAAAARVg0AAgAAAAYtMTExOTgBCAAAAAUAAAABMQEAAAAKMTg5NTE4MzY5NAMAAAACNzkCAAAABDIwNTAEAAAAATAHAAAACTcvMzEvMjAxOQgAAAAJMy8zMS8yMDE4CQAAAAEwvvQ6/PMV1wi1UXpi9BXXCCtDSVEuREI6TEhBLklRX0RFRl9UQVhfQVNTRVRTX0NVUlJFTlQuRlkyMDA3AQAAAChCBgADAAAAAAAw3Bj58xXXCKw9KmP0FdcIJUNJUS5OWVNFOkRBTC5JUV9ESUxVVF9FUFNfSU5DTC5GWTIwMTIBAAAARxAEAAIAAAAEMS4xOQEIAAAABQAAAAExAQAAAAoxNzE4NDM3ODA1AwAAAAMxNjACAAAAATgEAAAAATAHAAAACTcvMzEvMjAxOQgAAAAKMTIvMzEvMjAxMgkAAAABMD/DKPnzFdcIkEgQY/QV1wghQ0lRLklTRTpSWTRDLklRX0VCSVREQV9JTlQuRlkyMDE1AQAAAHlQBgACAAAACDE5LjE3MDA0AQgAAAAFAAAAATEB</t>
  </si>
  <si>
    <t>AAAACjE4NTAzMzE1MjcDAAAAAjUwAgAAAAQ0MTkwBAAAAAEwBwAAAAk3LzMxLzIwMTkIAAAACTMvMzEvMjAxNQkAAAABMCONS/LzFdcI3rqaY/QV1wgsQ0lRLlRTRTo5MjAxLklRX05FVF9ERUJUX0VCSVREQV9DQVBFWC5GWTIwMTQBAAAAdPCdAQMAAAACTk0BCAAAAAUAAAABMQEAAAAKMTY4NDIyOTQwMAMAAAACNzkCAAAABTIzMzE0BAAAAAEwBwAAAAk3LzMxLzIwMTkIAAAACTMvMzEvMjAxNAkAAAABMCxkFPPzFdcICmOXYvQV1wguQ0lRLlRTRTo5MjAyLklRX09USEVSX0ZJTkFOQ0VfQUNUX1NVUFBMLkZZMjAxNQEAAAARVg0AAgAAAAQxMjg3AQgAAAAFAAAAATEBAAAACjE4ODYzODYxNjYDAAAAAjc5AgAAAAQyMDUwBAAAAAEwBwAAAAk3LzMxLzIwMTkIAAAACTMvMzEvMjAxNQkAAAABMAOAOvzzFdcIy9FvYvQV1wgmQ0lRLlNFSEs6MjkzLklRX0xUX0RFQlRfQ0FQSVRBTC5GWTIwMTcBAAAAx1gNAAIAAAAHNDkuNzY1OAEIAAAABQAAAAExAQAAAAoxOTUzMzEwNjM0AwAAAAI2NAIAAAAENDE4NwQAAAABMAcAAAAJNy8zMS8yMDE5CAAAAAoxMi8zMS8yMDE3CQAAAAEwMGZL8vMV1wi0AXpj9BXXCCRDSVEuU0VISzo3NTMuSVFfU0FMRV9JTlRBTl9DRi5GWTIwMTEBAAAAR8K9AAMAAAAAAI4GffXzFdcIqGLkY/QV1wgdQ0lRLlRTRTo5MjAxLklRX1JEX0VYUC5GWTIwMTIBAAAAdPCdAQMAAAAAAAEPd/vz</t>
  </si>
  <si>
    <t>FdcI9eOMYvQV1wgpQ0lRLlNFSEs6MjkzLklRX0RBWVNfSU5WRU5UT1JZX09VVC5GWTIwMTYBAAAAx1gNAAIAAAAINi42MTUwODQBCAAAAAUAAAABMQEAAAAKMTg4MTQwMTAxNgMAAAACNjQCAAAABDQwMzUEAAAAATAHAAAACTcvMzEvMjAxOQgAAAAKMTIvMzEvMjAxNgkAAAABMDBmS/LzFdcI3lt2Y/QV1wglQ0lRLlNFSEs6NzUzLklRX1NQRUNJQUxfRElWX0NGLkZZMjAwOQEAAABHwr0AAwAAAAAA+rh89fMV1wiQid1j9BXXCCNDSVEuTkFTREFRR1M6QUFMLklRX0VCSVRfSU5ULkZZMjAxOAEAAAB5kgIAAgAAAAgzLjU1Nzc2NQEIAAAABQAAAAExAQAAAAoxOTQ2OTg1NjI1AwAAAAMxNjACAAAABDQxODkEAAAAATAHAAAACTcvMzEvMjAxOQgAAAAKMTIvMzEvMjAxOAkAAAABMGM/S/LzFdcIFPv9YvQV1wgwQ0lRLlNHWDpDNkwuSVFfQ0hBTkdFX05FVF9XT1JLSU5HX0NBUElUQUwuRlkyMDE2AQAAAHclCgACAAAAAjI5AQgAAAAFAAAAATEBAAAACjE4NDgyNjI3NzYDAAAAAzEzOAIAAAAENDQyMQQAAAABMAcAAAAJNy8zMS8yMDE5CAAAAAkzLzMxLzIwMTYJAAAAATD3cQb08xXXCFkESWT0FdcII0NJUS5OWVNFOkRBTC5JUV9PVEhFUl9FUVVJVFkuRlkyMDE2AQAAAEcQBAACAAAABS03NjM2AQgAAAAFAAAAATEBAAAACjE5NDUyODQyNTYDAAAAAzE2MAIAAAAEMTAyOAQAAAABMAcAAAAJNy8zMS8yMDE5CAAA</t>
  </si>
  <si>
    <t>AAoxMi8zMS8yMDE2CQAAAAEwZEAY+fMV1wgDjB9j9BXXCCtDSVEuS0xTRTpBSVJBU0lBLklRX0RBWVNfUEFZQUJMRV9PVVQuRlkyMDE0AQAAAOgLXgACAAAABzkuNjU3MTcBCAAAAAUAAAABMQEAAAAKMTc4NTQ3Mjc0NAMAAAADMTExAgAAAAQ0MTgzBAAAAAEwBwAAAAk3LzMxLzIwMTkIAAAACjEyLzMxLzIwMTQJAAAAATABqdHx8xXXCDgwxWP0FdcIIkNJUS5UU0U6OTIwMi5JUV9RVUlDS19SQVRJTy5GWTIwMTQBAAAAEVYNAAIAAAAIMC45MDY3OTkBCAAAAAUAAAABMQEAAAAKMTgyMDM3ODM3MgMAAAACNzkCAAAABDQxMjEEAAAAATAHAAAACTcvMzEvMjAxOQgAAAAJMy8zMS8yMDE0CQAAAAEwPSFN8/MV1wihxmxi9BXXCCtDSVEuS0xTRTpBSVJBU0lBLklRX01BUktFVENBUC4yMDA1LzMvMzEuSlBZAQAAAOgLXgACAAAADTEwMzQzMy41NTg0OTMBBgAAAAUAAAABMQEAAAAJMTQ5MzgwNTE3AwAAAAI3OQIAAAAGMTAwMDU0BAAAAAEwBwAAAAkzLzMxLzIwMDUNzPKy8xXXCJz7w4H0FdcII0NJUS5TRUhLOjI5My5JUV9UT1RBTF9FUVVJVFkuRlkyMDE1AQAAAMdYDQACAAAABTQ4MDY3AQgAAAAFAAAAATEBAAAACjE4MzQ4NzY0MTQDAAAAAjY0AgAAAAQxMjc1BAAAAAEwBwAAAAk3LzMxLzIwMTkIAAAACjEyLzMxLzIwMTUJAAAAATDhpNr38xXXCB9VcWP0FdcIMENJUS5UU0U6OTIwMS5JUV9UT1RBTF9PVVRT</t>
  </si>
  <si>
    <t>VEFORElOR19CU19EQVRFLkZZMjAxMwEAAAB08J0BAgAAAAYzNjIuNjQBBAAAAAUAAAABNQEAAAAKMTYyMzgxNjU0MAIAAAAFMjQxNTIGAAAAATDig3f78xXXCIAPkmL0FdcIG0NJUS5OWVNFOkxVVi5JUV9MQU5ELkZZMjAxNAEAAADuewAAAwAAAAAA3CRj9PMV1wiFpxlk9BXXCDBDSVEuVFNFOjkyMDEuSVFfVE9UQUxfT1VUU1RBTkRJTkdfQlNfREFURS5GWTIwMTgBAAAAdPCdAQIAAAAHMzUxLjE1OQEEAAAABQAAAAE1AQAAAAoxODk0MDg0NjkyAgAAAAUyNDE1MgYAAAABMPhxXfvzFdcIuLejYvQV1wgmQ0lRLlNFSEs6MjkzLklRX0xPQU5TX1JFQ0VJVl9MVC5GWTIwMDkBAAAAx1gNAAIAAAADMzExAQgAAAAFAAAAATEBAAAACjE0MzkyNzkwNjkDAAAAAjY0AgAAAAQxMDUwBAAAAAEwBwAAAAk3LzMxLzIwMTkIAAAACjEyLzMxLzIwMDkJAAAAATAHXe338xXXCOetW2P0FdcIKENJUS5JU0U6Ulk0Qy5JUV9ERUZfVEFYX0FTU0VUU19MVC5GWTIwMTEBAAAAeVAGAAMAAAAAAN5oJ/fzFdcIk4iJY/QV1wgqQ0lRLlRTRTo5MjA2LklRX09USEVSX1VOVVNVQUxfU1VQUEwuRlkyMDEzAQAAAAhDfQECAAAAAzMwMAEIAAAABQAAAAExAQAAAAoxNjI2NzI1OTU0AwAAAAI3OQIAAAACODcEAAAAATAHAAAACTcvMzEvMjAxOQgAAAAJMy8zMS8yMDEzCQAAAAEwU90f+/MV1wiWwrti9BXXCCVDSVEuU0VISzo3NTMuSVFf</t>
  </si>
  <si>
    <t>UkVUVVJOX0NBUElUQUwuRlkyMDE4AQAAAEfCvQACAAAABjQuMTU5NwEIAAAABQAAAAExAQAAAAoxOTUyNDU2NjgxAwAAAAIzMgIAAAAENDM2MwQAAAABMAcAAAAJNy8zMS8yMDE5CAAAAAoxMi8zMS8yMDE4CQAAAAEwfUXS8fMV1wjby/1j9BXXCCBDSVEuTllTRTpEQUwuSVFfRlVMTF9USU1FLkZZMjAxNgEAAABHEAQAAgAAAAU4Mzc1NgBkQBj58xXXCPDZH2P0FdcIIkNJUS5LTFNFOkFJUkFTSUEuSVFfUkFXX0lOVi5GWTIwMTMBAAAA6AteAAMAAAAAAH6c3PbzFdcIoirAY/QV1wghQ0lRLlNHWDpDNkwuSVFfQVNTRVRfVFVSTlMuRlkyMDE0AQAAAHclCgACAAAACDAuNjc2NDQ1AQgAAAAFAAAAATEBAAAACjE3NDQ4MzUzMDUDAAAAAzEzOAIAAAAENDE3NwQAAAABMAcAAAAJNy8zMS8yMDE5CAAAAAkzLzMxLzIwMTQJAAAAATCOnR7x8xXXCP5FQmT0FdcII0NJUS5EQjpMSEEuSVFfQkFTSUNfRVBTX0VYQ0wuRlkyMDE4AQAAAChCBgACAAAACDQuNTc3MjYyAQgAAAAFAAAAATEBAAAACjE5NDk2MjQ5MzIDAAAAAjUwAgAAAAQzMDY0BAAAAAEwBwAAAAk3LzMxLzIwMTkIAAAACjEyLzMxLzIwMTgJAAAAATBNASz48xXXCAmSUGP0FdcIJ0NJUS5TRUhLOjI5My5JUV9DRk9fQ1VSUkVOVF9MSUFCLkZZMjAwOQEAAADHWA0AAgAAAAgwLjA2ODI2MwEIAAAABQAAAAExAQAAAAoxNDM5Mjc5MDY5AwAAAAI2NAIAAAAE</t>
  </si>
  <si>
    <t>NDE4NQQAAAABMAcAAAAJNy8zMS8yMDE5CAAAAAoxMi8zMS8yMDA5CQAAAAEwXRlL8vMV1wietF1j9BXXCB9DSVEuVFNFOjkyMDYuSVFfVFJFQVNVUlkuRlkyMDE2AQAAAAhDfQEDAAAAAAAkbUP68xXXCEdex2L0FdcIJUNJUS5TRUhLOjc1My5JUV9DQVNIX1NUX0lOVkVTVC5GWTIwMTEBAAAAR8K9AAIAAAAJMTU0MzIuMzg2AQgAAAAFAAAAATEBAAAACjE4MjgwMDI4MzcDAAAAAjMyAgAAAAQxMDAyBAAAAAEwBwAAAAk3LzMxLzIwMTkIAAAACjEyLzMxLzIwMTEJAAAAATCOBn318xXXCP0q42P0FdcIJkNJUS5EQjpMSEEuSVFfQ1VSUkVOVF9QT1JUX0RFQlQuRlkyMDA4AQAAAChCBgACAAAAAzIxOQEIAAAABQAAAAExAQAAAAoxMzM5MjI4NTg5AwAAAAI1MAIAAAAEMTI5NwQAAAABMAcAAAAJNy8zMS8yMDE5CAAAAAoxMi8zMS8yMDA4CQAAAAEwo7f6+PMV1wiyMS5j9BXXCCtDSVEuS0xTRTpBSVJBU0lBLklRX01BUktFVENBUC4yMDExLzMvMzEuSlBZAQAAAOgLXgACAAAADTIwNDI3Ny42OTYyMDYBBgAAAAUAAAABMQEAAAAKMTQzMzI3MjUwNwMAAAACNzkCAAAABjEwMDA1NAQAAAABMAcAAAAJMy8zMS8yMDExDczysvMV1wiRIsSB9BXXCCBDSVEuTllTRTpMVVYuSVFfRElWX1NIQVJFLkZZMjAxNwEAAADuewAAAgAAAAUwLjQ3NQEIAAAABQAAAAExAQAAAAoxOTQzNzQ5NTM5AwAAAAMxNjACAAAABDMwNTgE</t>
  </si>
  <si>
    <t>AAAAATAHAAAACTcvMzEvMjAxOQgAAAAKMTIvMzEvMjAxNwkAAAABMPKZY/TzFdcIgz0jZPQV1wgkQ0lRLk5ZU0U6TFVWLklRX0NVUlJFTkNZX0dBSU4uRlkyMDA3AQAAAO57AAADAAAAAAA2HXz18xXXCIC2/mP0FdcIKENJUS5TRUhLOjc1My5JUV9UT1RBTF9ERUJULkZZMjAxMS4uLi5KUFkBAAAAR8K9AAIAAAAOMTA2NDI4Ni4yODcyNjEBCAAAAAUAAAABMQEAAAAKMTgyODAwMjgzNwMAAAACNzkCAAAABDQxNzMEAAAAATAHAAAACTcvMzEvMjAxOQgAAAAKMTIvMzEvMjAxMQkAAAABMJ2AGvHzFdcIhuEcYvQV1wgqQ0lRLlNFSEs6NzUzLklRX1RPVEFMX0FTU0VUUy5GWTIwMTkuLi4uSlBZAQAAAEfCvQADAAAAAACrWRrx8xXXCNUNDWL0FdcIJUNJUS5OWVNFOkxVVi5JUV9EQVlTX1NBTEVTX09VVC5GWTIwMTUBAAAA7nsAAAIAAAAHOC4yODYyMwEIAAAABQAAAAExAQAAAAoxODczMzg5MDM4AwAAAAMxNjACAAAABDQwNDIEAAAAATAHAAAACTcvMzEvMjAxOQgAAAAKMTIvMzEvMjAxNQkAAAABMHGT0vHzFdcIBoYeZPQV1wgZQ0lRLk5ZU0U6TFVWLklRX0dQLkZZMjAxMwEAAADuewAAAgAAAAQ0NDQxAQgAAAAFAAAAATEBAAAACjE3NzQ0OTA5NTEDAAAAAzE2MAIAAAACMTAEAAAAATAHAAAACTcvMzEvMjAxOQgAAAAKMTIvMzEvMjAxMwkAAAABMKjMCPXzFdcIQXoUZPQV1wggQ0lRLklTRTpSWTRDLklRX1JE</t>
  </si>
  <si>
    <t>X0VYUF9GTi5GWTIwMTgBAAAAeVAGAAMAAAAAALnFlvbzFdcIhvGiY/QV1wgqQ0lRLk5ZU0U6REFMLklRX09USEVSX1VOVVNVQUxfU1VQUEwuRlkyMDE1AQAAAEcQBAACAAAABDEzMDEBCAAAAAUAAAABMQEAAAAKMTg3NTc5NzgzMAMAAAADMTYwAgAAAAI4NwQAAAABMAcAAAAJNy8zMS8yMDE5CAAAAAoxMi8zMS8yMDE1CQAAAAEwtMsX+fMV1whQ1Bpj9BXXCCpDSVEuVFNFOjkyMDIuSVFfSU5URVJFU1RfSU5WRVNUX0lOQy5GWTIwMTEBAAAAEVYNAAIAAAAEMjU5NwEIAAAABQAAAAExAQAAAAoxNTY2Nzg3MDYxAwAAAAI3OQIAAAACNjUEAAAAATAHAAAACTcvMzEvMjAxOQgAAAAJMy8zMS8yMDExCQAAAAEwL0OQ/PMV1whZ7F5i9BXXCCVDSVEuS0xTRTpBSVJBU0lBLklRX05FVF9DSEFOR0UuRlkyMDA3AQAAAOgLXgACAAAABy0zNjguMjYBCAAAAAUAAAABMQEAAAAJOTcxNDc2MDY5AwAAAAMxMTECAAAABDIwOTMEAAAAATAHAAAACTcvMzEvMjAxOQgAAAAKMTIvMzEvMjAwNwkAAAABMNlhl/bzFdcIL+2rY/QV1wgoQ0lRLlRTRTo5MjA2LklRX01JTk9SSVRZX0lOVEVSRVNULkZZMjAxOAEAAAAIQ30BAwAAAAAAFrtD+vMV1whHXs5i9BXXCCdDSVEuVFNFOjkyMDIuSVFfTUFSS0VUQ0FQLjIwMDgvMy8zMS5KUFkBAAAAEVYNAAIAAAAMODU1MDQxLjczMTE0AQYAAAAFAAAAATEBAAAACTUxNzM3NzA1OQMAAAAC</t>
  </si>
  <si>
    <t>NzkCAAAABjEwMDA1NAQAAAABMAcAAAAJMy8zMS8yMDA4HH7ysvMV1wgRqL6B9BXXCC9DSVEuS0xTRTpBSVJBU0lBLklRX1JFVFVSTl9DT01NT05fRVFVSVRZLkZZMjAwNwEAAADoC14AAwAAAAAAGLRL8vMV1wgfFKxj9BXXCB5DSVEuTllTRTpEQUwuSVFfU1RfREVCVC5GWTIwMTIBAAAARxAEAAIAAAADNDU1AQgAAAAFAAAAATEBAAAACjE3MTg0Mzc4MDUDAAAAAzE2MAIAAAAEMTA0NgQAAAABMAcAAAAJNy8zMS8yMDE5CAAAAAoxMi8zMS8yMDEyCQAAAAEwP8Mo+fMV1wjR7xBj9BXXCCxDSVEuTkFTREFRR1M6QUFMLklRX0RFRl9UQVhfQVNTRVRTX0xULkZZMjAxMgEAAAB5kgIAAwAAAAAAbTNe+vMV1wjlzeZi9BXXCB5DSVEuTllTRTpEQUwuSVFfU1RfREVCVC5GWTIwMTcBAAAARxAEAAIAAAAEMTA2NwEIAAAABQAAAAExAQAAAAoxOTQ1Mjg0MjkyAwAAAAMxNjACAAAABDEwNDYEAAAAATAHAAAACTcvMzEvMjAxOQgAAAAKMTIvMzEvMjAxNwkAAAABMJJnGPnzFdcIAskiY/QV1wglQ0lRLlNHWDpDNkwuSVFfSU5WRVNUX0xPQU5TX0NGLkZZMjAxOQEAAAB3JQoAAwAAAAAA2eYG9PMV1whwQVNk9BXXCCRDSVEuVFNFOjkyMDIuSVFfRUJJVERBLkZZMjAxNS4uLi5KUFkBAAAAEVYNAAIAAAAGMjE3NjQxAQgAAAAFAAAAATEBAAAACjE4ODYzODYxNjYDAAAAAjc5AgAAAAQ0MDUxBAAAAAEwBwAAAAk3LzMxLzIw</t>
  </si>
  <si>
    <t>MTkIAAAACTMvMzEvMjAxNQkAAAABMH3rHvHzFdcIB8ATYvQV1wgkQ0lRLlRTRTo5MjA2LklRX0NPTU1PTl9ESVZfQ0YuRlkyMDA5AQAAAAhDfQEDAAAAAABWaR/78xXXCEiXr2L0FdcIL0NJUS5LTFNFOkFJUkFTSUEuSVFfTUlOT1JJVFlfSU5URVJFU1RfSVMuRlkyMDE2AQAAAOgLXgACAAAABTMuMTAxAQgAAAAFAAAAATEBAAAACjE4ODYwMDc4NTIDAAAAAzExMQIAAAACODMEAAAAATAHAAAACTcvMzEvMjAxOQgAAAAKMTIvMzEvMjAxNgkAAAABMJ4JI/bzFdcI+OfJY/QV1wglQ0lRLlNFSEs6MjkzLklRX0dBSU5fQVNTRVRTX0NGLkZZMjAxNQEAAADHWA0AAgAAAAQtMTU5AQgAAAAFAAAAATEBAAAACjE4MzQ4NzY0MTQDAAAAAjY0AgAAAAQyMDI2BAAAAAEwBwAAAAk3LzMxLzIwMTkIAAAACjEyLzMxLzIwMTUJAAAAATDhpNr38xXXCAqjcWP0FdcIH0NJUS5JU0U6Ulk0Qy5JUV9CVl9TSEFSRS5GWTIwMTYBAAAAeVAGAAIAAAAIMi43ODY2MTgBCAAAAAUAAAABMQEAAAAKMTg5Nzc0OTA4NwMAAAACNTACAAAABDQwMjAEAAAAATAHAAAACTcvMzEvMjAxOQgAAAAJMy8zMS8yMDE2CQAAAAEw93eW9vMV1wh+tZxj9BXXCCBDSVEuU0dYOkM2TC5JUV9UT1RBTF9ERUJULkZZMjAxMAEAAAB3JQoAAgAAAAYxMzM4LjkBCAAAAAUAAAABMQEAAAAKMTQ2MTQ3NTY4NQMAAAADMTM4AgAAAAQ0MTczBAAAAAEwBwAAAAk3</t>
  </si>
  <si>
    <t>LzMxLzIwMTkIAAAACTMvMzEvMjAxMAkAAAABMCRMY/TzFdcIZsIyZPQV1wgjQ0lRLk5ZU0U6REFMLklRX0JFVEFfMVlSLjIwMTUvMTIvMzEBAAAARxAEAAIAAAAQMS4wMDk1MDQ2OTQwMjc0NgClrs+y8xXXCKRDHWP0FdcIKkNJUS5EQjpMSEEuSVFfSU1QVVRfT1BFUl9MRUFTRV9ERVBSLkZZMjAxMQEAAAAoQgYAAgAAAAk2NC44NjUyMTYBCAAAAAUAAAABMQEAAAAKMTU5MjUxNDk1NQMAAAACNTACAAAABTIxNjczBAAAAAEwBwAAAAk3LzMxLzIwMTkIAAAACjEyLzMxLzIwMTEJAAAAATB/Pfz48xXXCEBJOGP0FdcIHUNJUS5LTFNFOkFJUkFTSUEuSVFfQUUuRlkyMDE4AQAAAOgLXgACAAAABzc2OC41MDcBCAAAAAUAAAABMQEAAAAKMTk1OTA5ODA1MQMAAAADMTExAgAAAAQxMDE2BAAAAAEwBwAAAAk3LzMxLzIwMTkIAAAACjEyLzMxLzIwMTgJAAAAATB3fiP28xXXCIfR0WP0FdcII0NJUS5EQjpMSEEuSVFfUkVUVVJOX0NBUElUQUwuRlkyMDA4AQAAAChCBgACAAAABjcuNTcyNAEIAAAABQAAAAExAQAAAAoxMzM5MjI4NTg5AwAAAAI1MAIAAAAENDM2MwQAAAABMAcAAAAJNy8zMS8yMDE5CAAAAAoxMi8zMS8yMDA4CQAAAAEwGLRL8vMV1wi4wi9j9BXXCCJDSVEuU0VISzoyOTMuSVFfQ0FTSF9JTlZFU1QuRlkyMDExAQAAAMdYDQACAAAABi0xMzA2MQEIAAAABQAAAAExAQAAAAoxNTk4NTU5MjQzAwAAAAI2</t>
  </si>
  <si>
    <t>NAIAAAAEMjAwNQQAAAABMAcAAAAJNy8zMS8yMDE5CAAAAAoxMi8zMS8yMDExCQAAAAEw9Krt9/MV1wjqymNj9BXXCCdDSVEuU0VISzo3NTMuSVFfQ0ZPX0NVUlJFTlRfTElBQi5GWTIwMTQBAAAAR8K9AAIAAAAIMC4yNzIzNjcBCAAAAAUAAAABMQEAAAAKMTc4NDgzOTk0NAMAAAACMzICAAAABDQxODUEAAAAATAHAAAACTcvMzEvMjAxOQgAAAAKMTIvMzEvMjAxNAkAAAABMJEe0vHzFdcIr/PvY/QV1wglQ0lRLlRTRTo5MjAxLklRX0NBU0hfU1RfSU5WRVNULkZZMjAxOAEAAAB08J0BAgAAAAY0NDg4NDEBCAAAAAUAAAABMQEAAAAKMTg5NDA4NDY5MgMAAAACNzkCAAAABDEwMDIEAAAAATAHAAAACTcvMzEvMjAxOQgAAAAJMy8zMS8yMDE4CQAAAAEw+HFd+/MV1wjy9KJi9BXXCBhDSVEuU0dYOkM2TC5JUV9BUi5GWTIwMTcBAAAAdyUKAAIAAAAGMTE0NC42AQgAAAAFAAAAATEBAAAACjE4OTQ0MTg1MTgDAAAAAzEzOAIAAAAEMTAyMQQAAAABMAcAAAAJNy8zMS8yMDE5CAAAAAkzLzMxLzIwMTcJAAAAATD3cQb08xXXCNrXSmT0FdcIJUNJUS5OWVNFOkRBTC5JUV9MVF9ERUJUX1JFUEFJRC5GWTIwMDkBAAAARxAEAAIAAAAFLTI4OTEBCAAAAAUAAAABMQEAAAAKMTQ5NTgyOTQ5NAMAAAADMTYwAgAAAAQyMDM2BAAAAAEwBwAAAAk3LzMxLzIwMTkIAAAACjEyLzMxLzIwMDkJAAAAATBQdSj58xXXCGubB2P0FdcI</t>
  </si>
  <si>
    <t>GENJUS4wLklRX0JBU0lDX1dFSUdIVC5GWQUAAAAAAAAACAAAABUoSW52YWxpZCBUaW1lIFBlcmlvZCkj/QX08xXXCEkiJmX0FdcIIUNJUS5UU0U6OTIwNi5JUV9UT1RBTF9ERUJULkZZMjAwMQEAAAAIQ30BAwAAAAAAlJKn7/MV1wjJfOxh9BXXCB5DSVEuREI6TEhBLklRX0RJVl9TSEFSRS5GWTIwMDkBAAAAKEIGAAMAAAAAAIUF+/jzFdcIg/swY/QV1wgdQ0lRLktMU0U6QUlSQVNJQS5JUV9ETy5GWTIwMTABAAAA6AteAAMAAAAAAG/a2/bzFdcI2Uu0Y/QV1wgkQ0lRLlNFSEs6NzUzLklRX09USEVSX0xJQUJfTFQuRlkyMDA3AQAAAEfCvQACAAAACDEzMDEuODQ0AQgAAAAFAAAAATEBAAAACjE3OTM5NjUzNjIDAAAAAjMyAgAAAAQxMDYyBAAAAAEwBwAAAAk3LzMxLzIwMTkIAAAACjEyLzMxLzIwMDcJAAAAATBtpSP28xXXCMJ41WP0FdcIK0NJUS5UU0U6OTIwNi5JUV9SRVRVUk5fQ09NTU9OX0VRVUlUWS5GWTIwMTIBAAAACEN9AQIAAAAHMjkuMjA2MwEIAAAABQAAAAExAQAAAAoxNTY3MDY5NjMzAwAAAAI3OQIAAAAFMzMzMjAEAAAAATAHAAAACTcvMzEvMjAxOQgAAAAJMy8zMS8yMDEyCQAAAAEwA9kU8/MV1wjX2Lpi9BXXCCNDSVEuVFNFOjkyMDYuSVFfQkVUQV8xWVIuMjAxMi8wMy8zMQEAAAAIQ30BAgAAABEwLjE2MzgzMTc3NTEyNDM3OQDgGfOy8xXXCOuxumL0FdcIJUNJUS5LTFNFOkFJUkFTSUEu</t>
  </si>
  <si>
    <t>SVFfVE9UQUxfTElBQi5GWTIwMTMBAAAA6AteAAIAAAAJMTI4NTUuMTYyAQgAAAAFAAAAATEBAAAACjE3MzIzOTg2NzADAAAAAzExMQIAAAAEMTI3NgQAAAABMAcAAAAJNy8zMS8yMDE5CAAAAAoxMi8zMS8yMDEzCQAAAAEwfpzc9vMV1wik3L9j9BXXCCJDSVEuU0VISzo3NTMuSVFfREFfU1VQUExfQ0YuRlkyMDE1AQAAAEfCvQACAAAACTEyODYzLjkwNwEIAAAABQAAAAExAQAAAAoxODM2NDYwNTk0AwAAAAIzMgIAAAAEMjE3MQQAAAABMAcAAAAJNy8zMS8yMDE5CAAAAAoxMi8zMS8yMDE1CQAAAAEwVKh79fMV1wjYYvJj9BXXCDdDSVEuREI6TEhBLklRX0NVU1RPTV9CRVRBLi0xMDRXLjIwMTAvMTIvMzEuLl5OMjI1LkpQWS5IAQAAAChCBgACAAAAEDEuMDExNDQ5ODkwNDUzMjcApa7PsvMV1wiCODdj9BXXCCxDSVEuS0xTRTpBSVJBU0lBLklRX1RPVEFMX0RFQlRfUkVQQUlELkZZMjAxMAEAAADoC14AAgAAAAgtNTcyLjYzNwEIAAAABQAAAAExAQAAAAoxNTg4NzMxMzUyAwAAAAMxMTECAAAABDIxNjYEAAAAATAHAAAACTcvMzEvMjAxOQgAAAAKMTIvMzEvMjAxMAkAAAABMLgo3PbzFdcITEa2Y/QV1wglQ0lRLk5ZU0U6TFVWLklRX0JBU0lDX0VQU19JTkNMLkZZMjAxMwEAAADuewAAAgAAAAgxLjA2MTk3MQEIAAAABQAAAAExAQAAAAoxNzc0NDkwOTUxAwAAAAMxNjACAAAAATkEAAAAATAHAAAACTcvMzEv</t>
  </si>
  <si>
    <t>MjAxOQgAAAAKMTIvMzEvMjAxMwkAAAABMKjMCPXzFdcIlO4UZPQV1wgeQ0lRLlNFSEs6MjkzLklRX1pfU0NPUkUuRlkyMDA4AQAAAMdYDQACAAAACDEuMTM4MTc3AQgAAAAFAAAAATEBAAAACjEzNDg0MjM0MjkDAAAAAjY0AgAAAAYxMDAxMjMEAAAAATAHAAAACTcvMzEvMjAxOQgAAAAKMTIvMzEvMjAwOAkAAAABMF0ZS/LzFdcIZE9aY/QV1wgXQ0lRLkRCOkxIQS5JUV9GWC5GWTIwMTQBAAAAKEIGAAIAAAABNgEIAAAABQAAAAExAQAAAAoxNzgxMTEyNzAxAwAAAAI1MAIAAAAEMjE0NAQAAAABMAcAAAAJNy8zMS8yMDE5CAAAAAoxMi8zMS8yMDE0CQAAAAEwdYwr+PMV1wjcWURj9BXXCCNDSVEuTkFTREFRR1M6QUFMLklRX1RPVEFMX0NBLkZZMjAxMgEAAAB5kgIAAgAAAAQ3MDcyAQgAAAAFAAAAATEBAAAACjE3MjA3NDEwNzQDAAAAAzE2MAIAAAAEMTAwOAQAAAABMAcAAAAJNy8zMS8yMDE5CAAAAAoxMi8zMS8yMDEyCQAAAAEwbTNe+vMV1wi+BS1l9BXXCCtDSVEuS0xTRTpBSVJBU0lBLklRX1RPVEFMX09USEVSX09QRVIuRlkyMDE3AQAAAOgLXgACAAAACDEzNTUuNjk1AQgAAAAFAAAAATEBAAAACjE5NTkwOTgxMTIDAAAAAzExMQIAAAADMzgwBAAAAAEwBwAAAAk3LzMxLzIwMTkIAAAACjEyLzMxLzIwMTcJAAAAATCPMCP28xXXCFMazWP0FdcIKENJUS5UU0U6OTIwMS5JUV9UT1RBTF9ERUJUX0VCSVRE</t>
  </si>
  <si>
    <t>QS5GWTIwMTIBAAAAdPCdAQMAAAAAACxkFPPzFdcI/zuQYvQV1wgeQ0lRLlNFSEs6MjkzLklRX1pfU0NPUkUuRlkyMDA3AQAAAMdYDQACAAAACDIuMDMwNTU5AQgAAAAFAAAAATEBAAAACTgxNTk2OTkzNQMAAAACNjQCAAAABjEwMDEyMwQAAAABMAcAAAAJNy8zMS8yMDE5CAAAAAoxMi8zMS8yMDA3CQAAAAEwXRlL8vMV1whFz1Zj9BXXCBlDSVEuVFNFOjkyMDEuSVFfRlguRlkyMDE3AQAAAHTwnQECAAAABC0yOTIBCAAAAAUAAAABMQEAAAAKMTg0ODI5NzQ1NQMAAAACNzkCAAAABDIxNDQEAAAAATAHAAAACTcvMzEvMjAxOQgAAAAJMy8zMS8yMDE3CQAAAAEw+HFd+/MV1whuIaFi9BXXCC1DSVEuVFNFOjkyMDEuSVFfT1RIRVJfSU5WRVNUX0FDVF9TVVBQTC5GWTIwMTIBAAAAdPCdAQMAAAAAAPg1d/vzFdcIYAWPYvQV1wgmQ0lRLlRTRTo5MjAxLklRX0RFRl9UQVhfTElBQl9MVC5GWTIwMTABAAAAdPCdAQMAAAAAABjBdvvzFdcIbhqHYvQV1wghQ0lRLk5BU0RBUUdTOkFBTC5JUV9HQV9FWFAuRlkyMDA3AQAAAHmSAgADAAAAAADu4kP68xXXCF3N1GL0FdcIJENJUS5UU0U6OTIwNi5JUV9QRVJJT0REQVRFX0lTLkZZMjAxMgEAAAAIQ30BBQAAAAoyMDEyLzAzLzMxAF22H/vzFdcIbre4YvQV1wgnQ0lRLlNHWDpDNkwuSVFfVE9UQUxfREVCVF9JU1NVRUQuRlkyMDE3AQAAAHclCgACAAAABTQzMS44AQgAAAAF</t>
  </si>
  <si>
    <t>AAAAATEBAAAACjE4OTQ0MTg1MTgDAAAAAzEzOAIAAAAEMjE2MQQAAAABMAcAAAAJNy8zMS8yMDE5CAAAAAkzLzMxLzIwMTcJAAAAATDvmAb08xXXCH82TGT0FdcII0NJUS5UU0U6OTIwNi5JUV9GSU5JU0hFRF9JTlYuRlkyMDA4AQAAAAhDfQECAAAAAjE2AQgAAAAFAAAAATEBAAAACjE0OTU5NzcxNzYDAAAAAjc5AgAAAAQzMDc1BAAAAAEwBwAAAAk3LzMxLzIwMTkIAAAACTMvMzEvMjAwOAkAAAABMH8aH/vzFdcIxd6qYvQV1wgaQ0lRLlRTRTo5MjA2LklRX0NJUC5GWTIwMTABAAAACEN9AQMAAAAAAFZpH/vzFdcIb6GyYvQV1wgfQ0lRLlNFSEs6NzUzLklRX05FVF9ERUJULkZZMjAwOAEAAABHwr0AAgAAAAc0NzkzMy4zAQgAAAAFAAAAATEBAAAACjE3OTQwMTA4NDQDAAAAAjMyAgAAAAQ0MzY0BAAAAAEwBwAAAAk3LzMxLzIwMTkIAAAACjEyLzMxLzIwMDgJAAAAATAlkXz18xXXCLdG2WP0FdcII0NJUS5TR1g6QzZMLklRX0lNUEFJUk1FTlRfR1cuRlkyMDE2AQAAAHclCgADAAAAAAADSwb08xXXCPa7RmT0FdcIJENJUS5TRUhLOjc1My5JUV9NQVJLRVRDQVAuMjAwOC8xMi8zMQEAAABHwr0AAgAAAAw0NzEwNi44OTI0OTIBBgAAAAUAAAABMQEAAAAKMTY1MTE1OTc0NwMAAAACNjQCAAAABjEwMDA1NAQAAAABMAcAAAAKMTIvMzEvMjAwOGuIz7LzFdcIaVfaY/QV1wgoQ0lRLktMU0U6QUlSQVNJQS5JUV9D</t>
  </si>
  <si>
    <t>T01NT05fSVNTVUVELkZZMjAxOAEAAADoC14AAwAAAAAAd34j9vMV1whnCdNj9BXXCCNDSVEuU0VISzo3NTMuSVFfRUJJVEFfTUFSR0lOLkZZMjAxOAEAAABHwr0AAgAAAAY5LjUwOTYBCAAAAAUAAAABMQEAAAAKMTk1MjQ1NjY4MQMAAAACMzICAAAABDQ0MTkEAAAAATAHAAAACTcvMzEvMjAxOQgAAAAKMTIvMzEvMjAxOAkAAAABMH1F0vHzFdcI28v9Y/QV1wgsQ0lRLk5BU0RBUUdTOkFBTC5JUV9UT1RBTF9ERUJUX0VRVUlUWS5GWTIwMDgBAAAAeZICAAMAAAACTk0BCAAAAAUAAAABMQEAAAAKMTQzMDE4MDI2NwMAAAADMTYwAgAAAAQ0MDM0BAAAAAEwBwAAAAk3LzMxLzIwMTkIAAAACjEyLzMxLzIwMDgJAAAAATDwJhXz8xXXCPSV2mL0FdcIJUNJUS5OWVNFOkxVVi5JUV9PVEhFUl9DQV9TVVBQTC5GWTIwMTABAAAA7nsAAAIAAAABMQEIAAAABQAAAAExAQAAAAoxNTg2NzYwNjY3AwAAAAMxNjACAAAABDEwNTUEAAAAATAHAAAACTcvMzEvMjAxOQgAAAAKMTIvMzEvMjAxMAkAAAABMNYwCPXzFdcIwkgKZPQV1wgjQ0lRLlNFSEs6NzUzLklRX0VCSVRBX01BUkdJTi5GWTIwMTcBAAAAR8K9AAIAAAAGOS45OTM1AQgAAAAFAAAAATEBAAAACjE5NTI0NTY2ODIDAAAAAjMyAgAAAAQ0NDE5BAAAAAEwBwAAAAk3LzMxLzIwMTkIAAAACjEyLzMxLzIwMTcJAAAAATB9RdLx8xXXCJZL+mP0FdcIHUNJUS5TRUhLOjc1</t>
  </si>
  <si>
    <t>My5JUV9HQV9FWFAuRlkyMDEwAQAAAEfCvQACAAAACDIxNzQuNDAyAQgAAAAFAAAAATEBAAAACjE3OTQwMTA5MDIDAAAAAjMyAgAAAAUyMTU2MgQAAAABMAcAAAAJNy8zMS8yMDE5CAAAAAoxMi8zMS8yMDEwCQAAAAEw99989fMV1wjsgt9j9BXXCCFDSVEuSVNFOlJZNEMuSVFfQ0FTSF9UQVhFUy5GWTIwMTcBAAAAeVAGAAIAAAAFMTYxLjYBCAAAAAUAAAABMQEAAAAKMTg5Nzc0OTExMQMAAAACNTACAAAABDMwNTMEAAAAATAHAAAACTcvMzEvMjAxOQgAAAAJMy8zMS8yMDE3CQAAAAEwucWW9vMV1wgaH6Fj9BXXCChDSVEuU0VISzo3NTMuSVFfVE9UQUxfREVCVC5GWTIwMTIuLi4uSlBZAQAAAEfCvQACAAAADTEzODEyMzUuODU2MTMBCAAAAAUAAAABMQEAAAAKMTc5NDAxMDg0MQMAAAACNzkCAAAABDQxNzMEAAAAATAHAAAACTcvMzEvMjAxOQgAAAAKMTIvMzEvMjAxMgkAAAABMJ2AGvHzFdcI4r8aYvQV1wgyQ0lRLktMU0U6QUlSQVNJQS5JUV9PVEhFUl9GSU5BTkNFX0FDVF9TVVBQTC5GWTIwMDcBAAAA6AteAAIAAAAHLTI4LjE2NAEIAAAABQAAAAExAQAAAAk5NzE0NzYwNjkDAAAAAzExMQIAAAAEMjA1MAQAAAABMAcAAAAJNy8zMS8yMDE5CAAAAAoxMi8zMS8yMDA3CQAAAAEw2WGX9vMV1wgBxqtj9BXXCCNDSVEuU0dYOkM2TC5JUV9DVVJSRU5UX1JBVElPLkZZMjAxMQEAAAB3JQoAAgAAAAgxLjU2OTEx</t>
  </si>
  <si>
    <t>NQEIAAAABQAAAAExAQAAAAoxNTUzMzMwMzEzAwAAAAMxMzgCAAAABDQwMzAEAAAAATAHAAAACTcvMzEvMjAxOQgAAAAJMy8zMS8yMDExCQAAAAEwnHYe8fMV1wi87Tdk9BXXCCNDSVEuVFNFOjkyMDEuSVFfQkFTSUNfV0VJR0hULkZZMjAxNAEAAAB08J0BAgAAAAczNjIuNjM4ADnVXPvzFdcI8n+UYvQV1wgjQ0lRLlNHWDpDNkwuSVFfT1RIRVJfTElBQl9MVC5GWTIwMTMBAAAAdyUKAAIAAAAFNTcxLjkBCAAAAAUAAAABMQEAAAAKMTY4NTc0NzQ0NwMAAAADMTM4AgAAAAQxMDYyBAAAAAEwBwAAAAk3LzMxLzIwMTkIAAAACTMvMzEvMjAxMwkAAAABMOnAY/TzFdcIcEE9ZPQV1wghQ0lRLlNHWDpDNkwuSVFfREFfU1VQUExfQ0YuRlkyMDE1AQAAAHclCgACAAAABjE1MzguOAEIAAAABQAAAAExAQAAAAoxNzk4NjA2MDA1AwAAAAMxMzgCAAAABDIxNzEEAAAAATAHAAAACTcvMzEvMjAxOQgAAAAJMy8zMS8yMDE1CQAAAAEwDyQG9PMV1wh/wURk9BXXCB9DSVEuU0VISzoyOTMuSVFfQVJfVFVSTlMuRlkyMDA4AQAAAMdYDQACAAAACTE3Ljk4NTI0OAEIAAAABQAAAAExAQAAAAoxMzQ4NDIzNDI5AwAAAAI2NAIAAAAENDAwMQQAAAABMAcAAAAJNy8zMS8yMDE5CAAAAAoxMi8zMS8yMDA4CQAAAAEwXRlL8vMV1wiEAVpj9BXXCCVDSVEuSVNFOlJZNEMuSVFfR0FJTl9JTlZFU1RfQ0YuRlkyMDA5AQAAAHlQBgACAAAA</t>
  </si>
  <si>
    <t>BTIyMi41AQgAAAAFAAAAATEBAAAACjE0NjMyMDQyMDIDAAAAAjUwAgAAAAQyMDkwBAAAAAEwBwAAAAk3LzMxLzIwMTkIAAAACTMvMzEvMjAwOQkAAAABMJAbJ/fzFdcIQ0uDY/QV1wgfQ0lRLk5BU0RBUUdTOkFBTC5JUV9HUFBFLkZZMjAxMwEAAAB5kgIAAgAAAAUyOTMxNQEIAAAABQAAAAExAQAAAAoxNzc3NjUzNzE0AwAAAAMxNjACAAAABDExNjkEAAAAATAHAAAACTcvMzEvMjAxOQgAAAAKMTIvMzEvMjAxMwkAAAABMPGgH/rzFdcIDQDqYvQV1wgfQ0lRLlNFSEs6MjkzLklRX0FSX1RVUk5TLkZZMjAwNwEAAADHWA0AAgAAAAkxNS42MzYwNjEBCAAAAAUAAAABMQEAAAAJODE1OTY5OTM1AwAAAAI2NAIAAAAENDAwMQQAAAABMAcAAAAJNy8zMS8yMDE5CAAAAAoxMi8zMS8yMDA3CQAAAAEwXRlL8vMV1whdgVZj9BXXCCNDSVEuSVNFOlJZNEMuSVFfRElMVVRfV0VJR0hULkZZMjAxMgEAAAB5UAYAAgAAAAgxNDQwLjA3NQDDjyf38xXXCJ+5jGP0FdcII0NJUS5EQjpMSEEuSVFfQ0FQSVRBTF9MRUFTRVMuRlkyMDE4AQAAAChCBgACAAAABDMwOTkBCAAAAAUAAAABMQEAAAAKMTk0OTYyNDkzMgMAAAACNTACAAAABDExODMEAAAAATAHAAAACTcvMzEvMjAxOQgAAAAKMTIvMzEvMjAxOAkAAAABMEQoLPjzFdcIulRRY/QV1wgcQ0lRLlRTRTo5MjAyLklRX0RBX0NGLkZZMjAwMwEAAAARVg0AAgAAAAU2MTg1MgEI</t>
  </si>
  <si>
    <t>AAAABQAAAAExAQAAAAkxNzAwNDY3MTkDAAAAAjc5AgAAAAQyMTYwBAAAAAEwBwAAAAk3LzMxLzIwMTkIAAAACTMvMzEvMjAwMwkAAAABMEGbt/DzFdcI3nz6YfQV1wgoQ0lRLktMU0U6QUlSQVNJQS5JUV9JTVBBSVJNRU5UX0dXLkZZMjAwNwEAAADoC14AAwAAAAAA1zqX9vMV1wiSpKlj9BXXCCBDSVEuU0VISzo3NTMuSVFfRlVMTF9USU1FLkZZMjAxNwEAAABHwr0AAgAAAAU4MzUwNgBK9Xv18xXXCPU7+WP0FdcIIkNJUS5JU0U6Ulk0Qy5JUV9HQUlOX0FTU0VUUy5GWTIwMTcBAAAAeVAGAAMAAAAAAM+elvbzFdcIjNaeY/QV1wgnQ0lRLlRTRTo5MjA2LklRX0NGT19DVVJSRU5UX0xJQUIuRlkyMDE5AQAAAAhDfQECAAAACDAuMDM2NDAxAQgAAAAFAAAAATEBAAAACjE5Njk2MDEzOTkDAAAAAjc5AgAAAAQ0MTg1BAAAAAEwBwAAAAk3LzMxLzIwMTkIAAAACTMvMzEvMjAxOQkAAAABMPr/FPPzFdcIporTYvQV1wgoQ0lRLk5ZU0U6REFMLklRX1RPVEFMX0RFQlQuRlkyMDA5Li4uLkpQWQEAAABHEAQAAgAAAAsxNjA1MjUwLjgyNQEIAAAABQAAAAExAQAAAAoxNDk1ODI5NDk0AwAAAAI3OQIAAAAENDE3MwQAAAABMAcAAAAJNy8zMS8yMDE5CAAAAAoxMi8zMS8yMDA5CQAAAAEwnYAa8fMV1whc1SBi9BXXCCBDSVEuREI6TEhBLklRX0VCSVRfTUFSR0lOLkZZMjAwOAEAAAAoQgYAAgAAAAY0Ljk5NDMBCAAAAAUA</t>
  </si>
  <si>
    <t>AAABMQEAAAAKMTMzOTIyODU4OQMAAAACNTACAAAABDQwNTMEAAAAATAHAAAACTcvMzEvMjAxOQgAAAAKMTIvMzEvMjAwOAkAAAABMBi0S/LzFdcIteovY/QV1wgoQ0lRLk5ZU0U6TFVWLklRX01JTk9SSVRZX0lOVEVSRVNULkZZMjAxMgEAAADuewAAAwAAAAAAgqUI9fMV1whIWBJk9BXXCCBDSVEuVFNFOjkyMDEuSVFfQ0hBTkdFX0FSLkZZMjAwOQEAAAB08J0BAgAAAAU2ODQxNgEIAAAABQAAAAExAQAAAAoxMzkwMjAzMjQxAwAAAAI3OQIAAAAEMjAxOAQAAAABMAcAAAAJNy8zMS8yMDE5CAAAAAkzLzMxLzIwMDkJAAAAATAimnb78xXXCKJchGL0FdcIIUNJUS5OWVNFOkxVVi5JUV9FQVJOSU5HX0NPLkZZMjAxNAEAAADuewAAAgAAAAQxMTM2AQgAAAAFAAAAATEBAAAACjE4MjY2NjE3MTIDAAAAAzE2MAIAAAABNwQAAAABMAcAAAAJNy8zMS8yMDE5CAAAAAoxMi8zMS8yMDE0CQAAAAEwlBoJ9fMV1wiKSBhk9BXXCCpDSVEuTkFTREFRR1M6QUFMLklRX0VYVFJBX0FDQ19JVEVNUy5GWTIwMTQBAAAAeZICAAMAAAAAANLIH/rzFdcINwvtYvQV1wgdQ0lRLlRTRTo5MjA2LklRX0VCSVREQS5GWTIwMTkBAAAACEN9AQIAAAAEMjk2NgEIAAAABQAAAAExAQAAAAoxOTY5NjAxMzk5AwAAAAI3OQIAAAAENDA1MQQAAAABMAcAAAAJNy8zMS8yMDE5CAAAAAkzLzMxLzIwMTkJAAAAATAWu0P68xXXCHYa0WL0FdcIIENJ</t>
  </si>
  <si>
    <t>US5OWVNFOkxVVi5JUV9OSV9NQVJHSU4uRlkyMDA5AQAAAO57AAACAAAABjAuOTU2NQEIAAAABQAAAAExAQAAAAoxNDk1ODMwNzg3AwAAAAMxNjACAAAABDQwOTQEAAAAATAHAAAACTcvMzEvMjAxOQgAAAAKMTIvMzEvMjAwOQkAAAABMMhr0vHzFdcICJwIZPQV1wgmQ0lRLk5ZU0U6REFMLklRX0FTU0VUX1dSSVRFRE9XTi5GWTIwMTcBAAAARxAEAAMAAAAAAGRAGPnzFdcIIt8hY/QV1wgiQ0lRLklTRTpSWTRDLklRX09USEVSX0lOVEFOLkZZMjAxNQEAAAB5UAYAAgAAAAQ0Ni44AQgAAAAFAAAAATEBAAAACjE4NTAzMzE1MjcDAAAAAjUwAgAAAAQxMDQwBAAAAAEwBwAAAAk3LzMxLzIwMTkIAAAACTMvMzEvMjAxNQkAAAABMN8plvbzFdcIoP2XY/QV1wgyQ0lRLk5BU0RBUUdTOkFBTC5JUV9UT1RBTF9ERUJUX0VCSVREQV9DQVBFWC5GWTIwMTcBAAAAeZICAAIAAAAJMjEuODE0NjIxAQgAAAAFAAAAATEBAAAACjE5NDY5ODU2MzMDAAAAAzE2MAIAAAAFMjMzMTMEAAAAATAHAAAACTcvMzEvMjAxOQgAAAAKMTIvMzEvMjAxNwkAAAABMGM/S/LzFdcI1Xr6YvQV1wgoQ0lRLklTRTpSWTRDLklRX1BST1ZfQkFEX0RFQlRTX0NGLkZZMjAwOQEAAAB5UAYAAwAAAAAAkBsn9/MV1whDS4Nj9BXXCB5DSVEuVFNFOjkyMDIuSVFfWl9TQ09SRS5GWTIwMTUBAAAAEVYNAAIAAAAIMS4zNjgyNTMBCAAAAAUAAAABMQEAAAAK</t>
  </si>
  <si>
    <t>MTg4NjM4NjE2NgMAAAACNzkCAAAABjEwMDEyMwQAAAABMAcAAAAJNy8zMS8yMDE5CAAAAAkzLzMxLzIwMTUJAAAAATA9IU3z8xXXCIGTcGL0FdcII0NJUS5UU0U6OTIwNi5JUV9CRVRBXzFZUi4yMDExLzAzLzMxAQAAAAhDfQEDAAAAAADgGfOy8xXXCAcyt2L0FdcIJENJUS5LTFNFOkFJUkFTSUEuSVFfVE9UQUxfUkVWLkZZMjAxNQEAAADoC14AAgAAAAg2NTM1Ljk3OQEIAAAABQAAAAExAQAAAAoxODM4ODkyNzQ0AwAAAAMxMTECAAAAAjI4BAAAAAEwBwAAAAk3LzMxLzIwMTkIAAAACjEyLzMxLzIwMTUJAAAAATCq4iL28xXXCC1+xWP0FdcIHkNJUS5JU0U6Ulk0Qy5JUV9SQVdfSU5WLkZZMjAxMQEAAAB5UAYAAgAAAAMyLjcBCAAAAAUAAAABMQEAAAAKMTYyOTE0NDAyMwMAAAACNTACAAAABDMxNzEEAAAAATAHAAAACTcvMzEvMjAxOQgAAAAJMy8zMS8yMDExCQAAAAEw3mgn9/MV1whfJIpj9BXXCCRDSVEuSVNFOlJZNEMuSVFfSU1QQUlSTUVOVF9HVy5GWTIwMTQBAAAAeVAGAAMAAAAAAKndJ/fzFdcIv7qTY/QV1wgbQ0lRLk5ZU0U6REFMLklRX0FQSUMuRlkyMDA5AQAAAEcQBAACAAAABTEzODI3AQgAAAAFAAAAATEBAAAACjE0OTU4Mjk0OTQDAAAAAzE2MAIAAAAEMTA4NAQAAAABMAcAAAAJNy8zMS8yMDE5CAAAAAoxMi8zMS8yMDA5CQAAAAEwUHUo+fMV1whxsgZj9BXXCBlDSVEuU0VISzoyOTMuSVFf</t>
  </si>
  <si>
    <t>UkUuRlkyMDExAQAAAMdYDQACAAAABTM4Nzg1AQgAAAAFAAAAATEBAAAACjE1OTg1NTkyNDMDAAAAAjY0AgAAAAQxMjIyBAAAAAEwBwAAAAk3LzMxLzIwMTkIAAAACjEyLzMxLzIwMTEJAAAAATD0qu338xXXCCAIY2P0FdcIKUNJUS5LTFNFOkFJUkFTSUEuSVFfRElMVVRfRVBTX0VYQ0wuRlkyMDA5AQAAAOgLXgACAAAABTAuMjA2AQgAAAAFAAAAATEBAAAACjE1ODg3OTMzODcDAAAAAzExMQIAAAADMTQyBAAAAAEwBwAAAAk3LzMxLzIwMTkIAAAACjEyLzMxLzIwMDkJAAAAATC7s9v28xXXCJrysGP0FdcIMENJUS5TR1g6QzZMLklRX0NIQU5HRV9ORVRfV09SS0lOR19DQVBJVEFMLkZZMjAxMAEAAAB3JQoAAgAAAAU5NDQuMwEIAAAABQAAAAExAQAAAAoxNDYxNDc1Njg1AwAAAAMxMzgCAAAABDQ0MjEEAAAAATAHAAAACTcvMzEvMjAxOQgAAAAJMy8zMS8yMDEwCQAAAAEwJExj9PMV1wgd0zNk9BXXCClDSVEuVFNFOjkyMDYuSVFfREFZU19JTlZFTlRPUllfT1VULkZZMjAxMQEAAAAIQ30BAgAAAAg0LjQ5ODYyNQEIAAAABQAAAAExAQAAAAoxNDk1OTU5NDE5AwAAAAI3OQIAAAAENDAzNQQAAAABMAcAAAAJNy8zMS8yMDE5CAAAAAkzLzMxLzIwMTEJAAAAATARshTz8xXXCO6mt2L0FdcIIENJUS5UU0U6OTIwMi5JUV9OSV9NQVJHSU4uRlkyMDE0AQAAABFWDQACAAAABjEuMjAyOAEIAAAABQAAAAExAQAAAAox</t>
  </si>
  <si>
    <t>ODIwMzc4MzcyAwAAAAI3OQIAAAAENDA5NAQAAAABMAcAAAAJNy8zMS8yMDE5CAAAAAkzLzMxLzIwMTQJAAAAATA9IU3z8xXXCKHGbGL0FdcIJkNJUS5LTFNFOkFJUkFTSUEuSVFfRUJJVF9NQVJHSU4uRlkyMDE0AQAAAOgLXgACAAAABzE0LjIwOTMBCAAAAAUAAAABMQEAAAAKMTc4NTQ3Mjc0NAMAAAADMTExAgAAAAQ0MDUzBAAAAAEwBwAAAAk3LzMxLzIwMTkIAAAACjEyLzMxLzIwMTQJAAAAATABqdHx8xXXCDnhxGP0FdcIJ0NJUS5OWVNFOkxVVi5JUV9DSEFOR0VfSU5WRU5UT1JZLkZZMjAxNgEAAADuewAAAwAAAAAADHNj9PMV1wg/QyFk9BXXCChDSVEuSVNFOlJZNEMuSVFfR1dfSU5UQU5fQU1PUlRfQ0YuRlkyMDE2AQAAAHlQBgADAAAAAAD3d5b28xXXCGMDnWP0FdcIIUNJUS5TR1g6QzZMLklRX1NBTEVfUFBFX0NGLkZZMjAxMwEAAAB3JQoAAgAAAAU2NDcuNwEIAAAABQAAAAExAQAAAAoxNjg1NzQ3NDQ3AwAAAAMxMzgCAAAABDIwNDIEAAAAATAHAAAACTcvMzEvMjAxOQgAAAAJMy8zMS8yMDEzCQAAAAEw6cBj9PMV1wg4BD5k9BXXCCZDSVEuU0VISzoyOTMuSVFfUEVSSU9ETEVOR1RIX0lTLkZZMjAxMQEAAADHWA0AAQAAAAIxMgDl0e338xXXCJM/ZGP0FdcIJkNJUS5OWVNFOkRBTC5JUV9FWFRSQV9BQ0NfSVRFTVMuRlkyMDA5AQAAAEcQBAADAAAAAAB0Tij58xXXCHmhBWP0FdcIIENJUS5OWVNF</t>
  </si>
  <si>
    <t>OkRBTC5JUV9GVUxMX1RJTUUuRlkyMDEwAQAAAEcQBAACAAAABTc5Njg0AEacKPnzFdcIV4AKY/QV1wgeQ0lRLk5ZU0U6TFVWLklRX0lOQ19UQVguRlkyMDEzAQAAAO57AAACAAAAAzQ1NQEIAAAABQAAAAExAQAAAAoxNzc0NDkwOTUxAwAAAAMxNjACAAAAAjc1BAAAAAEwBwAAAAk3LzMxLzIwMTkIAAAACjEyLzMxLzIwMTMJAAAAATCozAj18xXXCJTuFGT0FdcIIkNJUS5OWVNFOkRBTC5JUV9DQVNIX0lOVkVTVC5GWTIwMTIBAAAARxAEAAIAAAAFLTE5NjIBCAAAAAUAAAABMQEAAAAKMTcxODQzNzgwNQMAAAADMTYwAgAAAAQyMDA1BAAAAAEwBwAAAAk3LzMxLzIwMTkIAAAACjEyLzMxLzIwMTIJAAAAATBQ6Sj58xXXCIIAEmP0FdcIKUNJUS5OQVNEQVFHUzpBQUwuSVFfUFJFRl9ESVZfT1RIRVIuRlkyMDExAQAAAHmSAgADAAAAAAB8DF768xXXCNV/4mL0FdcII0NJUS5OWVNFOkxVVi5JUV9CQVNJQ19XRUlHSFQuRlkyMDE4AQAAAO57AAACAAAAAzU3MwDpwGP08xXXCNbkJmT0FdcIJkNJUS5OQVNEQVFHUzpBQUwuSVFfQ0FTSF9JTlZFU1QuRlkyMDA5AQAAAHmSAgACAAAABS0yNzIzAQgAAAAFAAAAATEBAAAACjE1MDcyMjAyODEDAAAAAzE2MAIAAAAEMjAwNQQAAAABMAcAAAAJNy8zMS8yMDE5CAAAAAoxMi8zMS8yMDA5CQAAAAEwhL5d+vMV1wg7U91i9BXXCCRDSVEuVFNFOjkyMDYuSVFfQ0FTSF9JTlRF</t>
  </si>
  <si>
    <t>UkVTVC5GWTIwMDkBAAAACEN9AQMAAAAAAFZpH/vzFdcIjb2vYvQV1wgeQ0lRLlRTRTo5MjAxLklRX1JBV19JTlYuRlkyMDEzAQAAAHTwnQECAAAABTIyMjc3AQgAAAAFAAAAATEBAAAACjE2MjM4MTY1NDADAAAAAjc5AgAAAAQzMTcxBAAAAAEwBwAAAAk3LzMxLzIwMTkIAAAACTMvMzEvMjAxMwkAAAABMOKDd/vzFdcIgA+SYvQV1wglQ0lRLlRTRTo5MjA2LklRX1NQRUNJQUxfRElWX0NGLkZZMjAxMQEAAAAIQ30BAwAAAAAAXbYf+/MV1wgm5LZi9BXXCCRDSVEuTllTRTpMVVYuSVFfVU5MRVZFUkVEX0ZDRi5GWTIwMTQBAAAA7nsAAAIAAAAGMTYwNi41AQgAAAAFAAAAATEBAAAACjE4MjY2NjE3MTIDAAAAAzE2MAIAAAAENDQyMwQAAAABMAcAAAAJNy8zMS8yMDE5CAAAAAoxMi8zMS8yMDE0CQAAAAEw3CRj9PMV1wgdkRpk9BXXCCFDSVEuTllTRTpEQUwuSVFfVE9UQUxfREVCVC5GWTIwMTgBAAAARxAEAAIAAAAFMTc2MDkBCAAAAAUAAAABMQEAAAAKMTk0NTI4NDMwOQMAAAADMTYwAgAAAAQ0MTczBAAAAAEwBwAAAAk3LzMxLzIwMTkIAAAACjEyLzMxLzIwMTgJAAAAATB7tRj58xXXCLMyJ2P0FdcIGUNJUS5EQjpMSEEuSVFfQVBJQy5GWTIwMTcBAAAAKEIGAAIAAAADMjYzAQgAAAAFAAAAATEBAAAACjE5NDk2MjQ5MjYDAAAAAjUwAgAAAAQxMDg0BAAAAAEwBwAAAAk3LzMxLzIwMTkIAAAACjEyLzMxLzIw</t>
  </si>
  <si>
    <t>MTcJAAAAATBNASz48xXXCK77TWP0FdcIIUNJUS5OWVNFOkRBTC5JUV9UT1RBTF9ERUJULkZZMjAxMwEAAABHEAQAAgAAAAUxMjAxMQEIAAAABQAAAAExAQAAAAoxNzc1MDExNjQxAwAAAAMxNjACAAAABDQxNzMEAAAAATAHAAAACTcvMzEvMjAxOQgAAAAKMTIvMzEvMjAxMwkAAAABMMF8F/nzFdcI9uQUY/QV1wgfQ0lRLlRTRTo5MjA2LklRX1RPVEFMX0NMLkZZMjAxMwEAAAAIQ30BAgAAAAQ1ODQyAQgAAAAFAAAAATEBAAAACjE2MjY3MjU5NTQDAAAAAjc5AgAAAAQxMDA5BAAAAAEwBwAAAAk3LzMxLzIwMTkIAAAACTMvMzEvMjAxMwkAAAABMFPdH/vzFdcIYKy8YvQV1wgnQ0lRLlRTRTo5MjAxLklRX1RPVEFMX09USEVSX09QRVIuRlkyMDA5AQAAAHTwnQECAAAABjMxMjg2NgEIAAAABQAAAAExAQAAAAoxMzkwMjAzMjQxAwAAAAI3OQIAAAADMzgwBAAAAAEwBwAAAAk3LzMxLzIwMTkIAAAACTMvMzEvMjAwOQkAAAABMC9zdvvzFdcIoImCYvQV1wgqQ0lRLlRTRTo5MjA2LklRX1RPVEFMX0VRVUlUWS5GWTIwMDkuLi4uSlBZAQAAAAhDfQECAAAAAzg4OAEIAAAABQAAAAExAQAAAAoxNDk1OTg2NTkzAwAAAAI3OQIAAAAEMTI3NQQAAAABMAcAAAAJNy8zMS8yMDE5CAAAAAkzLzMxLzIwMDkJAAAAATCrWRrx8xXXCKaIIGL0FdcIH0NJUS5TR1g6QzZMLklRX0NIQU5HRV9BUC5GWTIwMTkBAAAAdyUKAAIAAAAF</t>
  </si>
  <si>
    <t>LTI4LjEBCAAAAAUAAAABMQEAAAAKMTk3MDM2MTIyOQMAAAADMTM4AgAAAAQyMDE3BAAAAAEwBwAAAAk3LzMxLzIwMTkIAAAACTMvMzEvMjAxOQkAAAABMNnmBvTzFdcIgxpTZPQV1wgoQ0lRLlNFSEs6NzUzLklRX0ZJWEVEX0FTU0VUX1RVUk5TLkZZMjAxOAEAAABHwr0AAgAAAAgwLjcxNzYwMwEIAAAABQAAAAExAQAAAAoxOTUyNDU2NjgxAwAAAAIzMgIAAAAENDA2NgQAAAABMAcAAAAJNy8zMS8yMDE5CAAAAAoxMi8zMS8yMDE4CQAAAAEwfUXS8fMV1wir8/1j9BXXCCRDSVEuTkFTREFRR1M6QUFMLklRX0NIQU5HRV9BUi5GWTIwMTEBAAAAeZICAAIAAAAELTE2NAEIAAAABQAAAAExAQAAAAoxNjYxMTAzNzg0AwAAAAMxNjACAAAABDIwMTgEAAAAATAHAAAACTcvMzEvMjAxOQgAAAAKMTIvMzEvMjAxMQkAAAABMHwMXvrzFdcIfhDkYvQV1wgiQ0lRLlNFSEs6NzUzLklRX0FTU0VUX1RVUk5TLkZZMjAxMQEAAABHwr0AAgAAAAgwLjU5MTMzMgEIAAAABQAAAAExAQAAAAoxODI4MDAyODM3AwAAAAIzMgIAAAAENDE3NwQAAAABMAcAAAAJNy8zMS8yMDE5CAAAAAoxMi8zMS8yMDExCQAAAAEwl/fR8fMV1wiEJeVj9BXXCCNDSVEuTllTRTpMVVYuSVFfRklOSVNIRURfSU5WLkZZMjAxMgEAAADuewAAAwAAAAAAgqUI9fMV1wg0phJk9BXXCChDSVEuU0VISzo3NTMuSVFfRklYRURfQVNTRVRfVFVSTlMuRlkyMDE3</t>
  </si>
  <si>
    <t>AQAAAEfCvQACAAAACDAuNjYxNjU1AQgAAAAFAAAAATEBAAAACjE5NTI0NTY2ODIDAAAAAjMyAgAAAAQ0MDY2BAAAAAEwBwAAAAk3LzMxLzIwMTkIAAAACjEyLzMxLzIwMTcJAAAAATB9RdLx8xXXCJZL+mP0FdcIIkNJUS5TRUhLOjc1My5JUV9HQUlOX0lOVkVTVC5GWTIwMTcBAAAAR8K9AAIAAAAILTMwNy44NzcBCAAAAAUAAAABMQEAAAAKMTk1MjQ1NjY4MgMAAAACMzICAAAAAjYyBAAAAAEwBwAAAAk3LzMxLzIwMTkIAAAACjEyLzMxLzIwMTcJAAAAATBFz3v18xXXCHG292P0FdcIJENJUS5UU0U6OTIwMS5JUV9QRVJJT0REQVRFX0lTLkZZMjAxNAEAAAB08J0BBQAAAAoyMDE0LzAzLzMxAOKDd/vzFdcIv8yUYvQV1wgtQ0lRLk5BU0RBUUdTOkFBTC5JUV9BU1NFVF9XUklURURPV05fQ0YuRlkyMDEzAQAAAHmSAgACAAAABDIxMTIBCAAAAAUAAAABMQEAAAAKMTc3NzY1MzcxNAMAAAADMTYwAgAAAAQyMDE5BAAAAAEwBwAAAAk3LzMxLzIwMTkIAAAACjEyLzMxLzIwMTMJAAAAATDxoB/68xXXCLkQ62L0FdcIJENJUS5OQVNEQVFHUzpBQUwuSVFfTklfTUFSR0lOLkZZMjAwNwEAAAB5kgIAAgAAAAYxLjk4ODIBCAAAAAUAAAABMQEAAAAKMTMyNTg0NzA5NwMAAAADMTYwAgAAAAQ0MDk0BAAAAAEwBwAAAAk3LzMxLzIwMTkIAAAACjEyLzMxLzIwMDcJAAAAATD6/xTz8xXXCPIV12L0FdcILENJUS5TRUhLOjI5</t>
  </si>
  <si>
    <t>My5JUV9ORVRfREVCVF9FQklUREFfQ0FQRVguRlkyMDE3AQAAAMdYDQADAAAAAk5NAQgAAAAFAAAAATEBAAAACjE5NTMzMTA2MzQDAAAAAjY0AgAAAAUyMzMxNAQAAAABMAcAAAAJNy8zMS8yMDE5CAAAAAoxMi8zMS8yMDE3CQAAAAEwMGZL8vMV1wi0AXpj9BXXCCBDSVEuVFNFOjkyMDIuSVFfTFRfSU5WRVNULkZZMjAwMwEAAAARVg0AAgAAAAU2NzU3MgEIAAAABQAAAAExAQAAAAkxNzAwNDY3MTkDAAAAAjc5AgAAAAQxMDU0BAAAAAEwBwAAAAk3LzMxLzIwMTkIAAAACTMvMzEvMjAwMwkAAAABMHzot/DzFdcI1PH6YfQV1wgcQ0lRLkRCOkxIQS5JUV9MVF9ERUJULkZZMjAxMgEAAAAoQgYAAgAAAAQzMTU5AQgAAAAFAAAAATEBAAAACjE2NjMyODI1ODUDAAAAAjUwAgAAAAQxMDQ5BAAAAAEwBwAAAAk3LzMxLzIwMTkIAAAACjEyLzMxLzIwMTIJAAAAATBJ2fz48xXXCGc+PGP0FdcIJENJUS5OQVNEQVFHUzpBQUwuSVFfQ0FTSF9PUEVSLkZZMjAxNQEAAAB5kgIAAgAAAAQ2MjQ5AQgAAAAFAAAAATEBAAAACjE4NzUzOTA1MTgDAAAAAzE2MAIAAAAEMjAwNgQAAAABMAcAAAAJNy8zMS8yMDE5CAAAAAoxMi8zMS8yMDE1CQAAAAEwwBYg+vMV1wiHQvJi9BXXCCZDSVEuSVNFOlJZNEMuSVFfQ1VTVE9NX0JFVEEuMjAxMC8wMy8zMQEAAAB5UAYAAgAAABAwLjMwMjUxNzYyNTEyNjczAIvWz7LzFdcIFI6HY/QV1wgq</t>
  </si>
  <si>
    <t>Q0lRLlRTRTo5MjAyLklRX1RPVEFMX0FTU0VUUy5GWTIwMTMuLi4uSlBZAQAAABFWDQACAAAABzIxMzcyNDIBCAAAAAUAAAABMQEAAAAKMTY5OTg0NjUwNwMAAAACNzkCAAAABDEwMDcEAAAAATAHAAAACTcvMzEvMjAxOQgAAAAJMy8zMS8yMDEzCQAAAAEwuTIa8fMV1wgqAhhi9BXXCChDSVEuU0VISzo3NTMuSVFfVE9UQUxfREVCVF9JU1NVRUQuRlkyMDA4AQAAAEfCvQACAAAACTE2ODcyLjg5OQEIAAAABQAAAAExAQAAAAoxNzk0MDEwODQ0AwAAAAIzMgIAAAAEMjE2MQQAAAABMAcAAAAJNy8zMS8yMDE5CAAAAAoxMi8zMS8yMDA4CQAAAAEw+rh89fMV1wh34dlj9BXXCChDSVEuVFNFOjkyMDIuSVFfREVGX1RBWF9BU1NFVFNfTFQuRlkyMDExAQAAABFWDQACAAAABTkzMTE2AQgAAAAFAAAAATEBAAAACjE1NjY3ODcwNjEDAAAAAjc5AgAAAAQxMDI2BAAAAAEwBwAAAAk3LzMxLzIwMTkIAAAACTMvMzEvMjAxMQkAAAABMDlqkPzzFdcIDSRgYvQV1wgjQ0lRLlRTRTo5MjA2LklRX0VCSVRBX01BUkdJTi5GWTIwMTkBAAAACEN9AQIAAAAGMy4xNjQ5AQgAAAAFAAAAATEBAAAACjE5Njk2MDEzOTkDAAAAAjc5AgAAAAQ0NDE5BAAAAAEwBwAAAAk3LzMxLzIwMTkIAAAACTMvMzEvMjAxOQkAAAABMPr/FPPzFdcI12LTYvQV1wggQ0lRLlRTRTo5MjAxLklRX1RPVEFMX1JFVi5GWTIwMTMBAAAAdPCdAQIAAAAHMTIz</t>
  </si>
  <si>
    <t>ODgzOQEIAAAABQAAAAExAQAAAAoxNjIzODE2NTQwAwAAAAI3OQIAAAACMjgEAAAAATAHAAAACTcvMzEvMjAxOQgAAAAJMy8zMS8yMDEzCQAAAAEw7Vx3+/MV1whohill9BXXCCRDSVEuTkFTREFRR1M6QUFMLklRX1BBUlRfVElNRS5GWTIwMDgBAAAAeZICAAMAAAAAALCXXfrzFdcIVF7ZYvQV1wguQ0lRLlNFSEs6NzUzLklRX01JTk9SSVRZX0lOVEVSRVNUX1RPVEFMLkZZMjAxNwEAAABHwr0AAgAAAAg4ODExLjAzNgEIAAAABQAAAAExAQAAAAoxOTUyNDU2NjgyAwAAAAIzMgIAAAAEMTMxMgQAAAABMAcAAAAJNy8zMS8yMDE5CAAAAAoxMi8zMS8yMDE3CQAAAAEwSvV79fMV1wj9FPlj9BXXCC9DSVEuU0VISzoyOTMuSVFfT1RIRVJfTk9OX09QRVJfRVhQX1NVUFBMLkZZMjAxOAEAAADHWA0AAgAAAAQtMTQ5AQgAAAAFAAAAATEBAAAACjE5NTMzMTA2MzkDAAAAAjY0AgAAAAI4NQQAAAABMAcAAAAJNy8zMS8yMDE5CAAAAAoxMi8zMS8yMDE4CQAAAAEw0PLa9/MV1wixd3pj9BXXCB1DSVEuREI6TEhBLklRX05FVF9ERUJULkZZMjAxMgEAAAAoQgYAAgAAAAQxODQxAQgAAAAFAAAAATEBAAAACjE2NjMyODI1ODUDAAAAAjUwAgAAAAQ0MzY0BAAAAAEwBwAAAAk3LzMxLzIwMTkIAAAACjEyLzMxLzIwMTIJAAAAATBJ2fz48xXXCEmMPGP0FdcILkNJUS5TRUhLOjI5My5JUV9UT1RBTF9ERUJUX0VCSVREQV9DQVBF</t>
  </si>
  <si>
    <t>WC5GWTIwMTgBAAAAx1gNAAMAAAACTk0BCAAAAAUAAAABMQEAAAAKMTk1MzMxMDYzOQMAAAACNjQCAAAABTIzMzEzBAAAAAEwBwAAAAk3LzMxLzIwMTkIAAAACjEyLzMxLzIwMTgJAAAAATAwZkvy8xXXCM6pfWP0FdcIHENJUS5TRUhLOjc1My5JUV9OSV9DRi5GWTIwMTYBAAAAR8K9AAIAAAAINjgxNC4wMTUBCAAAAAUAAAABMQEAAAAKMTg4MjM3NjAyNQMAAAACMzICAAAABDIxNTAEAAAAATAHAAAACTcvMzEvMjAxOQgAAAAKMTIvMzEvMjAxNgkAAAABMEXPe/XzFdcI+Lv1Y/QV1wgvQ0lRLlNFSEs6MjkzLklRX09USEVSX05PTl9PUEVSX0VYUF9TVVBQTC5GWTIwMTcBAAAAx1gNAAIAAAAELTI4NAEIAAAABQAAAAExAQAAAAoxOTUzMzEwNjM0AwAAAAI2NAIAAAACODUEAAAAATAHAAAACTcvMzEvMjAxOQgAAAAKMTIvMzEvMjAxNwkAAAABMNXL2vfzFdcIlvZ2Y/QV1wgoQ0lRLlNFSEs6NzUzLklRX0RFRl9UQVhfQVNTRVRTX0xULkZZMjAxMQEAAABHwr0AAgAAAAgyOTkyLjc2OQEIAAAABQAAAAExAQAAAAoxODI4MDAyODM3AwAAAAIzMgIAAAAEMTAyNgQAAAABMAcAAAAJNy8zMS8yMDE5CAAAAAoxMi8zMS8yMDExCQAAAAEwjgZ99fMV1wj8eONj9BXXCBtDSVEuU0VISzoyOTMuSVFfTlBQRS5GWTIwMTUBAAAAx1gNAAIAAAAFOTY4NTUBCAAAAAUAAAABMQEAAAAKMTgzNDg3NjQxNAMAAAACNjQCAAAABDEw</t>
  </si>
  <si>
    <t>MDQEAAAAATAHAAAACTcvMzEvMjAxOQgAAAAKMTIvMzEvMjAxNQkAAAABMOGk2vfzFdcIYbpwY/QV1wgfQ0lRLkRCOkxIQS5JUV9OSV9DT01QQU5ZLkZZMjAxNQEAAAAoQgYAAgAAAAQxNzIyAQgAAAAFAAAAATEBAAAACjE4MzIwNzExNDgDAAAAAjUwAgAAAAU0MTU3MQQAAAABMAcAAAAJNy8zMS8yMDE5CAAAAAoxMi8zMS8yMDE1CQAAAAEwdYwr+PMV1wh+uEVj9BXXCCpDSVEuTllTRTpEQUwuSVFfSU5DX1RBWF9QQVlfQ1VSUkVOVC5GWTIwMTUBAAAARxAEAAMAAAAAAGbyF/nzFdcIDr4bY/QV1wgrQ0lRLlRTRTo5MjAxLklRX01JTk9SSVRZX0lOVEVSRVNUX0NGLkZZMjAxOQEAAAB08J0BAwAAAAAA479d+/MV1wifhKdi9BXXCCNDSVEuVFNFOjkyMDEuSVFfVE9UQUxfRVFVSVRZLkZZMjAxMAEAAAB08J0BAwAAAAAAGMF2+/MV1wgQaYdi9BXXCCZDSVEuS0xTRTpBSVJBU0lBLklRX1FVSUNLX1JBVElPLkZZMjAxMQEAAADoC14AAgAAAAgxLjA3Njk5OAEIAAAABQAAAAExAQAAAAoxNjM3NzI5ODcxAwAAAAMxMTECAAAABDQxMjEEAAAAATAHAAAACTcvMzEvMjAxOQgAAAAKMTIvMzEvMjAxMQkAAAABMAGp0fHzFdcIXmK6Y/QV1wgkQ0lRLlNFSEs6MjkzLklRX0NPTU1PTl9ESVZfQ0YuRlkyMDA3AQAAAMdYDQACAAAABS0yMjQ1AQgAAAAFAAAAATEBAAAACTgxNTk2OTkzNQMAAAACNjQCAAAABDIwNzQEAAAA</t>
  </si>
  <si>
    <t>ATAHAAAACTcvMzEvMjAxOQgAAAAKMTIvMzEvMjAwNwkAAAABMCIO7ffzFdcIeuVVY/QV1wgrQ0lRLlRTRTo5MjAxLklRX01JTk9SSVRZX0lOVEVSRVNUX0NGLkZZMjAxNAEAAAB08J0BAwAAAAAAOdVc+/MV1wh8BZZi9BXXCCZDSVEuVFNFOjkyMDIuSVFfTE9BTlNfUkVDRUlWX0xULkZZMjAxMgEAAAARVg0AAwAAAAAAFZGQ/PMV1wjky2Ni9BXXCCBDSVEuTllTRTpEQUwuSVFfTFRfSU5WRVNULkZZMjAxMQEAAABHEAQAAgAAAAMxODgBCAAAAAUAAAABMQEAAAAKMTY2MDAzNDAwMQMAAAADMTYwAgAAAAQxMDU0BAAAAAEwBwAAAAk3LzMxLzIwMTkIAAAACjEyLzMxLzIwMTEJAAAAATBGnCj58xXXCFNkDWP0FdcIK0NJUS5TR1g6QzZMLklRX0RFQlRfRVFVSVZfT1BFUl9MRUFTRS5GWTIwMDkBAAAAdyUKAAIAAAAENDQxMgEIAAAABQAAAAExAQAAAAoxMzgyMzY1MTE2AwAAAAMxMzgCAAAABTIxNjcxBAAAAAEwBwAAAAk3LzMxLzIwMTkIAAAACTMvMzEvMjAwOQkAAAABMNwkY/TzFdcIdUMvZPQV1wgmQ0lRLlNFSEs6NzUzLklRX0FTU0VUX1dSSVRFRE9XTi5GWTIwMDcBAAAAR8K9AAMAAAAAAHd+I/bzFdcIB2jUY/QV1wglQ0lRLlNFSEs6MjkzLklRX1NUX0RFQlRfUkVQQUlELkZZMjAxMAEAAADHWA0AAwAAAAAAGYTt9/MV1wjVcWBj9BXXCCNDSVEuREI6TEhBLklRX0JBU0lDX0VQU19JTkNMLkZZMjAxNgEA</t>
  </si>
  <si>
    <t>AAAoQgYAAgAAAAgzLjgxMTY3NAEIAAAABQAAAAExAQAAAAoxODc4NTAwNDIzAwAAAAI1MAIAAAABOQQAAAABMAcAAAAJNy8zMS8yMDE5CAAAAAoxMi8zMS8yMDE2CQAAAAEwY7Mr+PMV1wh7N0lj9BXXCCFDSVEuS0xTRTpBSVJBU0lBLklRX0VCSVREQS5GWTIwMTUBAAAA6AteAAIAAAAIMjI5Mi43NDUBCAAAAAUAAAABMQEAAAAKMTgzODg5Mjc0NAMAAAADMTExAgAAAAQ0MDUxBAAAAAEwBwAAAAk3LzMxLzIwMTkIAAAACjEyLzMxLzIwMTUJAAAAATCq4iL28xXXCPIZxmP0FdcIHUNJUS5EQjpMSEEuSVFfQVJfVFVSTlMuRlkyMDE1AQAAAChCBgACAAAACDcuOTU5NDMyAQgAAAAFAAAAATEBAAAACjE4MzIwNzExNDgDAAAAAjUwAgAAAAQ0MDAxBAAAAAEwBwAAAAk3LzMxLzIwMTkIAAAACjEyLzMxLzIwMTUJAAAAATAO20vy8xXXCMlOSGP0FdcIIkNJUS5TRUhLOjI5My5JUV9BU1NFVF9UVVJOUy5GWTIwMTABAAAAx1gNAAIAAAAIMC43NDE3NzcBCAAAAAUAAAABMQEAAAAKMTUzMzIwMzE2NgMAAAACNjQCAAAABDQxNzcEAAAAATAHAAAACTcvMzEvMjAxOQgAAAAKMTIvMzEvMjAxMAkAAAABMF0ZS/LzFdcIrg1hY/QV1wgfQ0lRLlNFSEs6NzUzLklRX0JWX1NIQVJFLkZZMjAwOAEAAABHwr0AAgAAAAgxLjYxNDAxNQEIAAAABQAAAAExAQAAAAoxNzk0MDEwODQ0AwAAAAIzMgIAAAAENDAyMAQAAAABMAcAAAAJ</t>
  </si>
  <si>
    <t>Ny8zMS8yMDE5CAAAAAoxMi8zMS8yMDA4CQAAAAEwJZF89fMV1wi3Rtlj9BXXCCpDSVEuSVNFOlJZNEMuSVFfVE9UQUxfQVNTRVRTLkZZMjAxOS4uLi5KUFkBAAAAeVAGAAIAAAAOMTY0NzkzNC45Nzk4MDQBCAAAAAUAAAABMQEAAAAKMTk2NDI2OTkwNAMAAAACNzkCAAAABDEwMDcEAAAAATAHAAAACTcvMzEvMjAxOQgAAAAJMy8zMS8yMDE5CQAAAAEwq1ka8fMV1wjVDQ1i9BXXCCRDSVEuVFNFOjkyMDIuSVFfSU5DX0VRVUlUWV9DRi5GWTIwMTUBAAAAEVYNAAMAAAAAAAOAOvzzFdcI11xvYvQV1wglQ0lRLk5ZU0U6REFMLklRX09USEVSX09QRVJfQUNULkZZMjAxNgEAAABHEAQAAgAAAAQxMTY0AQgAAAAFAAAAATEBAAAACjE5NDUyODQyNTYDAAAAAzE2MAIAAAAEMjA0NwQAAAABMAcAAAAJNy8zMS8yMDE5CAAAAAoxMi8zMS8yMDE2CQAAAAEwZEAY+fMV1wjpCiBj9BXXCCJDSVEuU0dYOkM2TC5JUV9UT1RBTF9BU1NFVFMuRlkyMDE0AQAAAHclCgACAAAABzIyNjQyLjUBCAAAAAUAAAABMQEAAAAKMTc0NDgzNTMwNQMAAAADMTM4AgAAAAQxMDA3BAAAAAEwBwAAAAk3LzMxLzIwMTkIAAAACTMvMzEvMjAxNAkAAAABMO3nY/TzFdcIinNAZPQV1wgaQ0lRLkRCOkxIQS5JUV9DQVBFWC5GWTIwMDkBAAAAKEIGAAIAAAAFLTIyNjQBCAAAAAUAAAABMQEAAAAKMTQzNjgyNDQ3MAMAAAACNTACAAAABDIwMjEEAAAA</t>
  </si>
  <si>
    <t>ATAHAAAACTcvMzEvMjAxOQgAAAAKMTIvMzEvMjAwOQkAAAABME9S+/jzFdcIB6gyY/QV1wgkQ0lRLlNFSEs6MjkzLklRX0NPTU1PTl9ESVZfQ0YuRlkyMDE3AQAAAMdYDQADAAAAAADQ8tr38xXXCCUZeWP0FdcILENJUS5LTFNFOkFJUkFTSUEuSVFfVE9UQUxfREVCVF9SRVBBSUQuRlkyMDE3AQAAAOgLXgACAAAACS0xOTU5LjYyNwEIAAAABQAAAAExAQAAAAoxOTU5MDk4MTEyAwAAAAMxMTECAAAABDIxNjYEAAAAATAHAAAACTcvMzEvMjAxOQgAAAAKMTIvMzEvMjAxNwkAAAABMIFXI/bzFdcIoGLPY/QV1wgeQ0lRLlNFSEs6MjkzLklRX0xUX0RFQlQuRlkyMDEyAQAAAMdYDQACAAAABTIwMjA5AQgAAAAFAAAAATEBAAAACjE2NjcxNzkzOTcDAAAAAjY0AgAAAAQxMDQ5BAAAAAEwBwAAAAk3LzMxLzIwMTkIAAAACjEyLzMxLzIwMTIJAAAAATDl0e338xXXCDFhZmP0FdcIHUNJUS5UU0U6OTIwNi5JUV9HQV9FWFAuRlkyMDE4AQAAAAhDfQEDAAAAAACClEP68xXXCHXCzWL0FdcILENJUS5LTFNFOkFJUkFTSUEuSVFfVE9UQUxfREVCVF9SRVBBSUQuRlkyMDE4AQAAAOgLXgACAAAACS03NTUxLjkxNgEIAAAABQAAAAExAQAAAAoxOTU5MDk4MDUxAwAAAAMxMTECAAAABDIxNjYEAAAAATAHAAAACTcvMzEvMjAxOQgAAAAKMTIvMzEvMjAxOAkAAAABMHd+I/bzFdcIg+LSY/QV1wgjQ0lRLklTRTpSWTRDLklRX0VC</t>
  </si>
  <si>
    <t>SVRBX01BUkdJTi5GWTIwMTcBAAAAeVAGAAIAAAAHMjMuMDc1MwEIAAAABQAAAAExAQAAAAoxODk3NzQ5MTExAwAAAAI1MAIAAAAENDQxOQQAAAABMAcAAAAJNy8zMS8yMDE5CAAAAAkzLzMxLzIwMTcJAAAAATAYtEvy8xXXCPFroWP0FdcILUNJUS5LTFNFOkFJUkFTSUEuSVFfREFZU19JTlZFTlRPUllfT1VULkZZMjAxMQEAAADoC14AAgAAAAgyLjQzMTI2NQEIAAAABQAAAAExAQAAAAoxNjM3NzI5ODcxAwAAAAMxMTECAAAABDQwMzUEAAAAATAHAAAACTcvMzEvMjAxOQgAAAAKMTIvMzEvMjAxMQkAAAABMAGp0fHzFdcIWIm6Y/QV1wgiQ0lRLlNFSEs6MjkzLklRX1NBTEVfUFBFX0NGLkZZMjAwOQEAAADHWA0AAgAAAAQxMzA0AQgAAAAFAAAAATEBAAAACjE0MzkyNzkwNjkDAAAAAjY0AgAAAAQyMDQyBAAAAAEwBwAAAAk3LzMxLzIwMTkIAAAACjEyLzMxLzIwMDkJAAAAATAHXe338xXXCI69XGP0FdcIFUNJUS4wLklRX1JEX0VYUF9GTi5GWQUAAAAAAAAACAAAABUoSW52YWxpZCBUaW1lIFBlcmlvZCkj/QX08xXXCBxwJmX0FdcIKUNJUS5LTFNFOkFJUkFTSUEuSVFfT1RIRVJfT1BFUl9BQ1QuRlkyMDE4AQAAAOgLXgACAAAABzEzMC41NjQBCAAAAAUAAAABMQEAAAAKMTk1OTA5ODA1MQMAAAADMTExAgAAAAQyMDQ3BAAAAAEwBwAAAAk3LzMxLzIwMTkIAAAACjEyLzMxLzIwMTgJAAAAATB3fiP28xXXCIu7</t>
  </si>
  <si>
    <t>0mP0FdcIGkNJUS5UU0U6OTIwMi5JUV9TR0EuRlkyMDE0AQAAABFWDQACAAAABjI3MjIyOQEIAAAABQAAAAExAQAAAAoxODIwMzc4MzcyAwAAAAI3OQIAAAACMjMEAAAAATAHAAAACTcvMzEvMjAxOQgAAAAJMy8zMS8yMDE0CQAAAAEwiM4a8fMV1wi+ruFh9BXXCCBDSVEuU0VISzoyOTMuSVFfQ0hBTkdFX0FSLkZZMjAxMgEAAADHWA0AAgAAAAUtMTA3NQEIAAAABQAAAAExAQAAAAoxNjY3MTc5Mzk3AwAAAAI2NAIAAAAEMjAxOAQAAAABMAcAAAAJNy8zMS8yMDE5CAAAAAoxMi8zMS8yMDEyCQAAAAEw5dHt9/MV1wgGJGdj9BXXCClDSVEuTkFTREFRR1M6QUFMLklRX09USEVSX0NMX1NVUFBMLkZZMjAwOAEAAAB5kgIAAgAAAAM3MTYBCAAAAAUAAAABMQEAAAAKMTQzMDE4MDI2NwMAAAADMTYwAgAAAAQxMDU3BAAAAAEwBwAAAAk3LzMxLzIwMTkIAAAACjEyLzMxLzIwMDgJAAAAATCwl1368xXXCHPp2GL0FdcIJkNJUS5OQVNEQVFHUzpBQUwuSVFfR0FJTl9BU1NFVFMuRlkyMDE1AQAAAHmSAgADAAAAAADG7x/68xXXCDhj8GL0FdcIKUNJUS5UU0U6OTIwMS5JUV9BU1NFVF9XUklURURPV05fQ0YuRlkyMDA5AQAAAHTwnQEDAAAAAAAimnb78xXXCKJchGL0FdcIJkNJUS5LTFNFOkFJUkFTSUEuSVFfTEVWRVJFRF9GQ0YuRlkyMDEyAQAAAOgLXgACAAAACy05MjUuNjYzMzc1AQgAAAAFAAAAATEBAAAACjE2NzUw</t>
  </si>
  <si>
    <t>MTgwNTQDAAAAAzExMQIAAAAENDQyMgQAAAABMAcAAAAJNy8zMS8yMDE5CAAAAAoxMi8zMS8yMDEyCQAAAAEwfpzc9vMV1wh2lL1j9BXXCCZDSVEuTkFTREFRR1M6QUFMLklRX0dBSU5fSU5WRVNULkZZMjAwOQEAAAB5kgIAAwAAAAAAhL5d+vMV1wjEWNti9BXXCDJDSVEuS0xTRTpBSVJBU0lBLklRX1RPVEFMX0xJQUJfVE9UQUxfQVNTRVRTLkZZMjAwOAEAAADoC14AAgAAAAc4Mi45MzA2AQgAAAAFAAAAATEBAAAACjEzNzAwNzM4NTEDAAAAAzExMQIAAAAENDE4OAQAAAABMAcAAAAJNy8zMS8yMDE5CAAAAAoxMi8zMS8yMDA4CQAAAAEwGLRL8vMV1wj+CLBj9BXXCC5DSVEuU0VISzoyOTMuSVFfT1RIRVJfRklOQU5DRV9BQ1RfU1VQUEwuRlkyMDE0AQAAAMdYDQACAAAAAzg2MQEIAAAABQAAAAExAQAAAAoxNzg0NTcxOTAwAwAAAAI2NAIAAAAEMjA1MAQAAAABMAcAAAAJNy8zMS8yMDE5CAAAAAoxMi8zMS8yMDE0CQAAAAEwrn3a9/MV1wjUvm5j9BXXCB1DSVEuU0dYOkM2TC5JUV9QRU5TSU9OLkZZMjAxOQEAAAB3JQoAAgAAAAUxMDQuNQEIAAAABQAAAAExAQAAAAoxOTcwMzYxMjI5AwAAAAMxMzgCAAAABDEyMTMEAAAAATAHAAAACTcvMzEvMjAxOQgAAAAJMy8zMS8yMDE5CQAAAAEw2eYG9PMV1wjaTFJk9BXXCCRDSVEuS0xTRTpBSVJBU0lBLklRX0RJVl9TSEFSRS5GWTIwMTQBAAAA6AteAAIAAAAEMC4w</t>
  </si>
  <si>
    <t>MwEIAAAABQAAAAExAQAAAAoxNzg1NDcyNzQ0AwAAAAMxMTECAAAABDMwNTgEAAAAATAHAAAACTcvMzEvMjAxOQgAAAAKMTIvMzEvMjAxNAkAAAABMKi7IvbzFdcI5JnCY/QV1wgjQ0lRLlNFSEs6MjkzLklRX0RJTFVUX1dFSUdIVC5GWTIwMTYBAAAAx1gNAAIAAAAEMzkzNADhpNr38xXXCI/Fc2P0FdcIG0NJUS5TRUhLOjI5My5JUV9DT0dTLkZZMjAwNwEAAADHWA0AAgAAAAU1NjQ0OQEIAAAABQAAAAExAQAAAAk4MTU5Njk5MzUDAAAAAjY0AgAAAAIzNAQAAAABMAcAAAAJNy8zMS8yMDE5CAAAAAoxMi8zMS8yMDA3CQAAAAEwRCgs+PMV1wgZdVNj9BXXCCtDSVEuU0VISzo3NTMuSVFfTUlOT1JJVFlfSU5URVJFU1RfQ0YuRlkyMDEzAQAAAEfCvQADAAAAAAACVX318xXXCL1i62P0FdcIJkNJUS5UU0U6OTIwMi5JUV9DQVNIX0NPTlZFUlNJT04uRlkyMDE2AQAAABFWDQACAAAACDEuNjY2Mzk4AQgAAAAFAAAAATEBAAAACjE4ODYzODYxNjIDAAAAAjc5AgAAAAQ0MTg0BAAAAAEwBwAAAAk3LzMxLzIwMTkIAAAACTMvMzEvMjAxNgkAAAABMD0hTfPzFdcIqu1zYvQV1wgqQ0lRLk5BU0RBUUdTOkFBTC5JUV9ORVRfREVCVF9FQklUREEuRlkyMDExAQAAAHmSAgACAAAACDQuMjkyNzYxAQgAAAAFAAAAATEBAAAACjE2NjExMDM3ODQDAAAAAzE2MAIAAAAENDE5MwQAAAABMAcAAAAJNy8zMS8yMDE5CAAAAAoxMi8z</t>
  </si>
  <si>
    <t>MS8yMDExCQAAAAEw8CYV8/MV1wgfb+Vi9BXXCCBDSVEuVFNFOjkyMDEuSVFfTFRfSU5WRVNULkZZMjAwOQEAAAB08J0BAgAAAAUzNzE4MQEIAAAABQAAAAExAQAAAAoxMzkwMjAzMjQxAwAAAAI3OQIAAAAEMTA1NAQAAAABMAcAAAAJNy8zMS8yMDE5CAAAAAkzLzMxLzIwMDkJAAAAATAvc3b78xXXCGlzg2L0FdcII0NJUS5TR1g6QzZMLklRX0VCSVREQS5GWTIwMTcuLi4uSlBZAQAAAHclCgACAAAACzE3MTU3NC4wNzU0AQgAAAAFAAAAATEBAAAACjE4OTQ0MTg1MTgDAAAAAjc5AgAAAAQ0MDUxBAAAAAEwBwAAAAk3LzMxLzIwMTkIAAAACTMvMzEvMjAxNwkAAAABMLkyGvHzFdcIHMsPYvQV1wgfQ0lRLlNHWDpDNkwuSVFfQlVJTERJTkdTLkZZMjAxMwEAAAB3JQoAAgAAAAUxNDguNAEIAAAABQAAAAExAQAAAAoxNjg1NzQ3NDQ3AwAAAAMxMzgCAAAABDMwMjMEAAAAATAHAAAACTcvMzEvMjAxOQgAAAAJMy8zMS8yMDEzCQAAAAEw6cBj9PMV1whajz1k9BXXCCZDSVEuU0dYOkM2TC5JUV9DSEFOR0VfSU5WRU5UT1JZLkZZMjAxMgEAAAB3JQoAAgAAAAMyLjEBCAAAAAUAAAABMQEAAAAKMTY2NTc1MjA0NgMAAAADMTM4AgAAAAQyMDk5BAAAAAEwBwAAAAk3LzMxLzIwMTkIAAAACTMvMzEvMjAxMgkAAAABMPKZY/TzFdcI3lw6ZPQV1wgjQ0lRLk5BU0RBUUdTOkFBTC5JUV9FQlRfRVhDTC5GWTIwMTEBAAAAeZIC</t>
  </si>
  <si>
    <t>AAIAAAAELTM0OQEIAAAABQAAAAExAQAAAAoxNjYxMTAzNzg0AwAAAAMxNjACAAAAATQEAAAAATAHAAAACTcvMzEvMjAxOQgAAAAKMTIvMzEvMjAxMQkAAAABMJvkXfrzFdcI2VjiYvQV1wgpQ0lRLk5BU0RBUUdTOkFBTC5JUV9TVF9ERUJUX0lTU1VFRC5GWTIwMTgBAAAAeZICAAMAAAAAAJqLIPrzFdcIJur8YvQV1wgwQ0lRLk5BU0RBUUdTOkFBTC5JUV9ORVRfREVCVF9FQklUREFfQ0FQRVguRlkyMDA4AQAAAHmSAgADAAAAAk5NAQgAAAAFAAAAATEBAAAACjE0MzAxODAyNjcDAAAAAzE2MAIAAAAFMjMzMTQEAAAAATAHAAAACTcvMzEvMjAxOQgAAAAKMTIvMzEvMjAwOAkAAAABMPAmFfPzFdcI6ePaYvQV1wgnQ0lRLlNFSEs6MjkzLklRX0NBU0hfT1BFUi5GWTIwMTcuLi4uSlBZAQAAAMdYDQACAAAADDYyMzE4LjMyMzUzMgEIAAAABQAAAAExAQAAAAoxOTUzMzEwNjM0AwAAAAI3OQIAAAAEMjAwNgQAAAABMAcAAAAJNy8zMS8yMDE5CAAAAAoxMi8zMS8yMDE3CQAAAAEwkqca8fMV1wjbtBBi9BXXCB9DSVEuVFNFOjkyMDIuSVFfREFfU1VQUEwuRlkyMDE4AQAAABFWDQACAAAABTIyMDE0AQgAAAAFAAAAATEBAAAACjE4OTUxODM2OTQDAAAAAjc5AgAAAAI0MQQAAAABMAcAAAAJNy8zMS8yMDE5CAAAAAkzLzMxLzIwMTgJAAAAATDozTr88xXXCHjid2L0FdcIKENJUS5JU0U6Ulk0Qy5JUV9UT1RBTF9ERUJU</t>
  </si>
  <si>
    <t>LkZZMjAxOS4uLi5KUFkBAAAAeVAGAAIAAAANNDUzMjM5LjAxNjgzNwEIAAAABQAAAAExAQAAAAoxOTY0MjY5OTA0AwAAAAI3OQIAAAAENDE3MwQAAAABMAcAAAAJNy8zMS8yMDE5CAAAAAkzLzMxLzIwMTkJAAAAATCdgBrx8xXXCLyCDWL0FdcIH0NJUS5TRUhLOjI5My5JUV9CVl9TSEFSRS5GWTIwMDkBAAAAx1gNAAIAAAAJMTAuNzM3MDc5AQgAAAAFAAAAATEBAAAACjE0MzkyNzkwNjkDAAAAAjY0AgAAAAQ0MDIwBAAAAAEwBwAAAAk3LzMxLzIwMTkIAAAACjEyLzMxLzIwMDkJAAAAATAHXe338xXXCPYiXGP0FdcIKkNJUS5EQjpMSEEuSVFfREVCVF9FUVVJVl9PUEVSX0xFQVNFLkZZMjAxNwEAAAAoQgYAAgAAAAQ1OTA0AQgAAAAFAAAAATEBAAAACjE5NDk2MjQ5MjYDAAAAAjUwAgAAAAUyMTY3MQQAAAABMAcAAAAJNy8zMS8yMDE5CAAAAAoxMi8zMS8yMDE3CQAAAAEwTQEs+PMV1wiaIk5j9BXXCCBDSVEuTllTRTpEQUwuSVFfUEFSVF9USU1FLkZZMjAxNAEAAABHEAQAAwAAAAAAtMsX+fMV1wi5shhj9BXXCDBDSVEuTkFTREFRR1M6QUFMLklRX05FVF9ERUJUX0VCSVREQV9DQVBFWC5GWTIwMDcBAAAAeZICAAIAAAAINC4xODQyOTMBCAAAAAUAAAABMQEAAAAKMTMyNTg0NzA5NwMAAAADMTYwAgAAAAUyMzMxNAQAAAABMAcAAAAJNy8zMS8yMDE5CAAAAAoxMi8zMS8yMDA3CQAAAAEw8CYV8/MV1wjcY9di</t>
  </si>
  <si>
    <t>9BXXCCBDSVEuSVNFOlJZNEMuSVFfVE9UQUxfUkVWLkZZMjAxMwEAAAB5UAYAAgAAAAQ0ODg0AQgAAAAFAAAAATEBAAAACjE3NDgxNTgzOTUDAAAAAjUwAgAAAAIyOAQAAAABMAcAAAAJNy8zMS8yMDE5CAAAAAkzLzMxLzIwMTMJAAAAATDDjyf38xXXCHbFj2P0FdcIJ0NJUS5OWVNFOkxVVi5JUV9NQVJLRVRDQVAuMjAxNi8zLzMxLkpQWQEAAADuewAAAgAAAA4zMjExODcwLjk4NjA4NAEGAAAABQAAAAExAQAAAAoxNzc0NDkxMDg2AwAAAAI3OQIAAAAGMTAwMDU0BAAAAAEwBwAAAAkzLzMxLzIwMTbr8vKy8xXXCDxaxYH0FdcIKENJUS5UU0U6OTIwMS5JUV9NQVJLRVRDQVAuMjAxOS8wMy8zMS5KUFkBAAAAdPCdAQIAAAAOMTM2MDA3NS40NzA5NTcBBgAAAAUAAAABMQEAAAAKMTk0MzYwMzI2NQMAAAACNzkCAAAABjEwMDA1NAQAAAABMAcAAAAJMy8zMS8yMDE5DqXysvMV1wjRkb+B9BXXCClDSVEuS0xTRTpBSVJBU0lBLklRX0xUX0RFQlRfRVFVSVRZLkZZMjAxMAEAAADoC14AAgAAAAgyMDkuMjgyMwEIAAAABQAAAAExAQAAAAoxNTg4NzMxMzUyAwAAAAMxMTECAAAABDQwODUEAAAAATAHAAAACTcvMzEvMjAxOQgAAAAKMTIvMzEvMjAxMAkAAAABMA7bS/LzFdcIJAm3Y/QV1wgqQ0lRLkRCOkxIQS5JUV9ERUJUX0VRVUlWX09QRVJfTEVBU0UuRlkyMDEyAQAAAChCBgACAAAABDUyNDABCAAAAAUAAAABMQEA</t>
  </si>
  <si>
    <t>AAAKMTY2MzI4MjU4NQMAAAACNTACAAAABTIxNjcxBAAAAAEwBwAAAAk3LzMxLzIwMTkIAAAACjEyLzMxLzIwMTIJAAAAATBJ2fz48xXXCEmMPGP0FdcIJUNJUS5LTFNFOkFJUkFTSUEuSVFfQ0FTSF9UQVhFUy5GWTIwMDcBAAAA6AteAAIAAAAFMS44MDIBCAAAAAUAAAABMQEAAAAJOTcxNDc2MDY5AwAAAAMxMTECAAAABDMwNTMEAAAAATAHAAAACTcvMzEvMjAxOQgAAAAKMTIvMzEvMjAwNwkAAAABMNlhl/bzFdcIAcarY/QV1wgaQ0lRLlNHWDpDNkwuSVFfR1BQRS5GWTIwMDkBAAAAdyUKAAIAAAAHMjMyNTQuOQEIAAAABQAAAAExAQAAAAoxMzgyMzY1MTE2AwAAAAMxMzgCAAAABDExNjkEAAAAATAHAAAACTcvMzEvMjAxOQgAAAAJMy8zMS8yMDA5CQAAAAEwLP1i9PMV1wijgC5k9BXXCCZDSVEuVFNFOjkyMDYuSVFfU0FMRVNfTUFSS0VUSU5HLkZZMjAxNAEAAAAIQ30BAgAAAAQxMDI2AQgAAAAFAAAAATEBAAAACjE2ODc0NjgyMzIDAAAAAjc5AgAAAAUyMTU2MQQAAAABMAcAAAAJNy8zMS8yMDE5CAAAAAkzLzMxLzIwMTQJAAAAATBFH0P68xXXCLq3v2L0FdcII0NJUS5JU0U6Ulk0Qy5JUV9UT1RBTF9BU1NFVFMuRlkyMDE0AQAAAHlQBgACAAAABjg4MTIuMQEIAAAABQAAAAExAQAAAAoxODAwNDY3Mjk1AwAAAAI1MAIAAAAEMTAwNwQAAAABMAcAAAAJNy8zMS8yMDE5CAAAAAkzLzMxLzIwMTQJAAAAATCp</t>
  </si>
  <si>
    <t>3Sf38xXXCFh9lGP0FdcIKENJUS5OWVNFOkRBTC5JUV9UT1RBTF9ERUJUX0VCSVREQS5GWTIwMDkBAAAARxAEAAIAAAAJMTEuMzE1NjE2AQgAAAAFAAAAATEBAAAACjE0OTU4Mjk0OTQDAAAAAzE2MAIAAAAENDE5MgQAAAABMAcAAAAJNy8zMS8yMDE5CAAAAAoxMi8zMS8yMDA5CQAAAAEwMGZL8vMV1wgKhghj9BXXCCNDSVEuREI6TEhBLklRX1NUX0RFQlRfSVNTVUVELkZZMjAxMwEAAAAoQgYAAwAAAAAAWmYr+PMV1wjkskBj9BXXCCVDSVEuSVNFOlJZNEMuSVFfTFRfREVCVF9FUVVJVFkuRlkyMDE0AQAAAHlQBgACAAAABzgwLjg2NjEBCAAAAAUAAAABMQEAAAAKMTgwMDQ2NzI5NQMAAAACNTACAAAABDQwODUEAAAAATAHAAAACTcvMzEvMjAxOQgAAAAJMy8zMS8yMDE0CQAAAAEwI41L8vMV1wgWn5Zj9BXXCCRDSVEuTllTRTpEQUwuSVFfQ09NTU9OX0RJVl9DRi5GWTIwMTcBAAAARxAEAAIAAAAELTczMQEIAAAABQAAAAExAQAAAAoxOTQ1Mjg0MjkyAwAAAAMxNjACAAAABDIwNzQEAAAAATAHAAAACTcvMzEvMjAxOQgAAAAKMTIvMzEvMjAxNwkAAAABMH6OGPnzFdcIOHUkY/QV1wgoQ0lRLlRTRTo5MjAxLklRX0dXX0lOVEFOX0FNT1JUX0NGLkZZMjAxNQEAAAB08J0BAwAAAAAAFv1c+/MV1wjChZli9BXXCCNDSVEuU0dYOkM2TC5JUV9FQklUREFfTUFSR0lOLkZZMjAxNQEAAAB3JQoAAgAAAAcxMi41ODQ4</t>
  </si>
  <si>
    <t>AQgAAAAFAAAAATEBAAAACjE3OTg2MDYwMDUDAAAAAzEzOAIAAAAENDA0NwQAAAABMAcAAAAJNy8zMS8yMDE5CAAAAAkzLzMxLzIwMTUJAAAAATCOnR7x8xXXCDbSRWT0FdcIJENJUS5JU0U6Ulk0Qy5JUV9DT01NT05fRElWX0NGLkZZMjAwOAEAAAB5UAYAAwAAAAAA6/Mm9/MV1wgcQIBj9BXXCCVDSVEuVFNFOjkyMDYuSVFfREFZU19TQUxFU19PVVQuRlkyMDE0AQAAAAhDfQECAAAACTE4Ljg3ODg5NQEIAAAABQAAAAExAQAAAAoxNjg3NDY4MjMyAwAAAAI3OQIAAAAENDA0MgQAAAABMAcAAAAJNy8zMS8yMDE5CAAAAAkzLzMxLzIwMTQJAAAAATAD2RTz8xXXCAonwmL0FdcIHUNJUS5TRUhLOjI5My5JUV9HQV9FWFAuRlkyMDA3AQAAAMdYDQADAAAAAABEKCz48xXXCL44VGP0FdcIJUNJUS5TRUhLOjI5My5JUV9QUkVGX0RJVl9PVEhFUi5GWTIwMTUBAAAAx1gNAAMAAAAAAK592vfzFdcIhEVwY/QV1wgbQ0lRLlNHWDpDNkwuSVFfQ0FQRVguRlkyMDA5AQAAAHclCgACAAAABy0yMDMxLjEBCAAAAAUAAAABMQEAAAAKMTM4MjM2NTExNgMAAAADMTM4AgAAAAQyMDIxBAAAAAEwBwAAAAk3LzMxLzIwMTkIAAAACTMvMzEvMjAwOQkAAAABMNwkY/TzFdcIVLgvZPQV1wgYQ0lRLkRCOkxIQS5JUV9FQlQuRlkyMDEyAQAAAChCBgACAAAABDEyOTYBCAAAAAUAAAABMQEAAAAKMTY2MzI4MjU4NQMAAAACNTACAAAAAzEz</t>
  </si>
  <si>
    <t>OQQAAAABMAcAAAAJNy8zMS8yMDE5CAAAAAoxMi8zMS8yMDEyCQAAAAEwAYr8+PMV1wiZLTtj9BXXCB9DSVEuVFNFOjkyMDIuSVFfRUJJVF9JTlQuRlkyMDE5AQAAABFWDQACAAAACTIzLjU5MDk5MwEIAAAABQAAAAExAQAAAAoxOTY5NDQ3NDU1AwAAAAI3OQIAAAAENDE4OQQAAAABMAcAAAAJNy8zMS8yMDE5CAAAAAkzLzMxLzIwMTkJAAAAATAwSE3z8xXXCMO7fmL0FdcIHENJUS5UU0U6OTIwNi5JUV9DQVBFWC5GWTIwMTkBAAAACEN9AQIAAAAFLTQzMTkBCAAAAAUAAAABMQEAAAAKMTk2OTYwMTM5OQMAAAACNzkCAAAABDIwMjEEAAAAATAHAAAACTcvMzEvMjAxOQgAAAAJMy8zMS8yMDE5CQAAAAEw7uJD+vMV1wgMoNJi9BXXCClDSVEuTkFTREFRR1M6QUFMLklRX0dXX0lOVEFOX0FNT1JULkZZMjAxNgEAAAB5kgIAAwAAAAAAwBYg+vMV1wiWx/Ni9BXXCCNDSVEuREI6TEhBLklRX09USEVSX09QRVJfQUNULkZZMjAxNgEAAAAoQgYAAgAAAAQtMzQ2AQgAAAAFAAAAATEBAAAACjE4Nzg1MDA0MjMDAAAAAjUwAgAAAAQyMDQ3BAAAAAEwBwAAAAk3LzMxLzIwMTkIAAAACjEyLzMxLzIwMTYJAAAAATBY2iv48xXXCNwLS2P0FdcIIENJUS5TR1g6QzZMLklRX0VCSVREQV9JTlQuRlkyMDEwAQAAAHclCgACAAAACTI3LjExNzExNwEIAAAABQAAAAExAQAAAAoxNDYxNDc1Njg1AwAAAAMxMzgCAAAABDQxOTAEAAAA</t>
  </si>
  <si>
    <t>ATAHAAAACTcvMzEvMjAxOQgAAAAJMy8zMS8yMDEwCQAAAAEwnHYe8fMV1wj8bTRk9BXXCCZDSVEuU0VISzo3NTMuSVFfTFRfREVCVF9DQVBJVEFMLkZZMjAwOQEAAABHwr0AAgAAAAc0OS4xNTc2AQgAAAAFAAAAATEBAAAACjE3OTQwMTA4NDYDAAAAAjMyAgAAAAQ0MTg3BAAAAAEwBwAAAAk3LzMxLzIwMTkIAAAACjEyLzMxLzIwMDkJAAAAATCX99Hx8xXXCDdy3mP0FdcIGUNJUS5EQjpMSEEuSVFfQVBJQy5GWTIwMDkBAAAAKEIGAAIAAAAEMTM2NgEIAAAABQAAAAExAQAAAAoxNDM2ODI0NDcwAwAAAAI1MAIAAAAEMTA4NAQAAAABMAcAAAAJNy8zMS8yMDE5CAAAAAoxMi8zMS8yMDA5CQAAAAEwXiv7+PMV1wg55TFj9BXXCChDSVEuU0VISzo3NTMuSVFfVE9UQUxfTElBQl9FUVVJVFkuRlkyMDEyAQAAAEfCvQACAAAACjE4NTQxOC40NTIBCAAAAAUAAAABMQEAAAAKMTc5NDAxMDg0MQMAAAACMzICAAAABDEwMTMEAAAAATAHAAAACTcvMzEvMjAxOQgAAAAKMTIvMzEvMjAxMgkAAAABMCUuffXzFdcI1m3nY/QV1wgkQ0lRLk5BU0RBUUdTOkFBTC5JUV9ESVZFU1RfQ0YuRlkyMDExAQAAAHmSAgADAAAAAAB8DF768xXXCGo35GL0FdcIIUNJUS5JU0U6Ulk0Qy5JUV9FQVJOSU5HX0NPLkZZMjAwOAEAAAB5UAYAAgAAAAUzOTAuNwEIAAAABQAAAAExAQAAAAoxNjU0NzYwNjEzAwAAAAI1MAIAAAABNwQAAAABMAcA</t>
  </si>
  <si>
    <t>AAAJNy8zMS8yMDE5CAAAAAkzLzMxLzIwMDgJAAAAATDEGdv38xXXCIAefmP0FdcIIUNJUS5TRUhLOjc1My5JUV9JTkNfRVFVSVRZLkZZMjAwOAEAAABHwr0AAwAAAAAAbaUj9vMV1wgtwddj9BXXCCdDSVEuTkFTREFRR1M6QUFMLklRX0JFVEFfMVlSLjIwMDgvMTIvMzEBAAAAeZICAAMAAAAAAOAZ87LzFdcI20faYvQV1wgmQ0lRLk5ZU0U6TFVWLklRX0lOVkVOVE9SWV9UVVJOUy5GWTIwMTIBAAAA7nsAAAIAAAAJMzAuNzI4NzM1AQgAAAAFAAAAATEBAAAACjE3MTg1MzczMzgDAAAAAzE2MAIAAAAENDA4MgQAAAABMAcAAAAJNy8zMS8yMDE5CAAAAAoxMi8zMS8yMDEyCQAAAAEwyGvS8fMV1wje3RNk9BXXCCFDSVEuVFNFOjkyMDYuSVFfVE9UQUxfTElBQi5GWTIwMTEBAAAACEN9AQIAAAAENDk0MQEIAAAABQAAAAExAQAAAAoxNDk1OTU5NDE5AwAAAAI3OQIAAAAEMTI3NgQAAAABMAcAAAAJNy8zMS8yMDE5CAAAAAkzLzMxLzIwMTEJAAAAATBPkB/78xXXCEPTtWL0FdcIKUNJUS5OWVNFOkRBTC5JUV9JTlZFU1RfU0VDVVJJVFlfQ0YuRlkyMDEzAQAAAEcQBAACAAAABC0yMDIBCAAAAAUAAAABMQEAAAAKMTc3NTAxMTY0MQMAAAADMTYwAgAAAAQyMDI3BAAAAAEwBwAAAAk3LzMxLzIwMTkIAAAACjEyLzMxLzIwMTMJAAAAATDBfBf58xXXCMSAFWP0FdcIKENJUS5JU0U6Ulk0Qy5JUV9UT1RBTF9ERUJUX0lT</t>
  </si>
  <si>
    <t>U1VFRC5GWTIwMTkBAAAAeVAGAAIAAAAEOTkuOQEIAAAABQAAAAExAQAAAAoxOTY0MjY5OTA0AwAAAAI1MAIAAAAEMjE2MQQAAAABMAcAAAAJNy8zMS8yMDE5CAAAAAkzLzMxLzIwMTkJAAAAATCsE5f28xXXCDb4p2P0FdcIKUNJUS5OWVNFOkRBTC5JUV9JTlZFU1RfU0VDVVJJVFlfQ0YuRlkyMDE0AQAAAEcQBAACAAAABC0yNjIBCAAAAAUAAAABMQEAAAAKMTgyNzQ1MDc2MgMAAAADMTYwAgAAAAQyMDI3BAAAAAEwBwAAAAk3LzMxLzIwMTkIAAAACjEyLzMxLzIwMTQJAAAAATC0yxf58xXXCNEAGWP0FdcIKENJUS5OWVNFOkRBTC5JUV9UT1RBTF9MSUFCX0VRVUlUWS5GWTIwMTUBAAAARxAEAAIAAAAFNTMxMzQBCAAAAAUAAAABMQEAAAAKMTg3NTc5NzgzMAMAAAADMTYwAgAAAAQxMDEzBAAAAAEwBwAAAAk3LzMxLzIwMTkIAAAACjEyLzMxLzIwMTUJAAAAATBm8hf58xXXCB8MHGP0FdcIKUNJUS5UU0U6OTIwMS5JUV9JTlZFU1RfU0VDVVJJVFlfQ0YuRlkyMDEwAQAAAHTwnQEDAAAAAAAN6Hb78xXXCFMFiGL0FdcIKENJUS5JU0U6Ulk0Qy5JUV9UT1RBTF9ERUJUX0lTU1VFRC5GWTIwMTQBAAAAeVAGAAMAAAAAAKndJ/fzFdcINrWVY/QV1wgrQ0lRLlRTRTo5MjAyLklRX01JTk9SSVRZX0lOVEVSRVNUX0NGLkZZMjAxNAEAAAARVg0AAwAAAAAAJTE6/PMV1wjltWti9BXXCCFDSVEuVFNFOjkyMDYuSVFfT1RI</t>
  </si>
  <si>
    <t>RVJfT1BFUi5GWTIwMTABAAAACEN9AQMAAAAAAFZpH/vzFdcIMPSwYvQV1wgiQ0lRLlRTRTo5MjAxLklRX0dBSU5fSU5WRVNULkZZMjAxMQEAAAB08J0BAwAAAAAADeh2+/MV1wjxioli9BXXCDBDSVEuTllTRTpEQUwuSVFfVE9UQUxfT1VUU1RBTkRJTkdfQlNfREFURS5GWTIwMTEBAAAARxAEAAIAAAADODQxAQQAAAAFAAAAATUBAAAACjE2NjAwMzQwMDECAAAABTI0MTUyBgAAAAEwP8Mo+fMV1wg62Q1j9BXXCCZDSVEuS0xTRTpBSVJBU0lBLklRX0xFVkVSRURfRkNGLkZZMjAwNwEAAADoC14AAwAAAAAA2WGX9vMV1wgv7atj9BXXCCVDSVEuU0VISzo3NTMuSVFfR1dfSU5UQU5fQU1PUlQuRlkyMDE3AQAAAEfCvQADAAAAAABFz3v18xXXCGmP92P0FdcIIENJUS5TRUhLOjc1My5JUV9QQVJUX1RJTUUuRlkyMDA4AQAAAEfCvQADAAAAAAAlkXz18xXXCKVt2WP0FdcIKkNJUS5UU0U6OTIwMS5JUV9UT1RBTF9DT01NT05fRVFVSVRZLkZZMjAxMQEAAAB08J0BAwAAAAAAAQ93+/MV1wiG6Ypi9BXXCBlDSVEuU0VISzo3NTMuSVFfUkUuRlkyMDEzAQAAAEfCvQACAAAACTI2NDc4LjYwOQEIAAAABQAAAAExAQAAAAoxNzkzODA2MjU3AwAAAAIzMgIAAAAEMTIyMgQAAAABMAcAAAAJNy8zMS8yMDE5CAAAAAoxMi8zMS8yMDEzCQAAAAEwJS599fMV1wizxupj9BXXCCVDSVEuU0VISzo3NTMuSVFfT1RIRVJfT1BFUl9B</t>
  </si>
  <si>
    <t>Q1QuRlkyMDExAQAAAEfCvQACAAAACS0zMjM0LjY3NgEIAAAABQAAAAExAQAAAAoxODI4MDAyODM3AwAAAAIzMgIAAAAEMjA0NwQAAAABMAcAAAAJNy8zMS8yMDE5CAAAAAoxMi8zMS8yMDExCQAAAAEwjgZ99fMV1wjJO+Rj9BXXCChDSVEuTkFTREFRR1M6QUFMLklRX1NBTEVfSU5UQU5fQ0YuRlkyMDA5AQAAAHmSAgADAAAAAACEvl368xXXCE8s3WL0FdcIJUNJUS5TR1g6QzZMLklRX0NVU1RPTV9CRVRBLjIwMTkvMDMvMzEBAAAAdyUKAAIAAAARMC41NzM1MzQzNzE4MjQ0MzYAYpjQsvMV1wg/tVNk9BXXCC9DSVEuVFNFOjkyMDEuSVFfSU1QVVRfT1BFUl9MRUFTRV9JTlRfRVhQLkZZMjAxNAEAAAB08J0BAwAAAAAAOdVc+/MV1wi/zJRi9BXXCCVDSVEuU0VISzo3NTMuSVFfT1RIRVJfQ0FfU1VQUEwuRlkyMDExAQAAAEfCvQACAAAABzU4NC45ODMBCAAAAAUAAAABMQEAAAAKMTgyODAwMjgzNwMAAAACMzICAAAABDEwNTUEAAAAATAHAAAACTcvMzEvMjAxOQgAAAAKMTIvMzEvMjAxMQkAAAABMI4GffXzFdcI5lDjY/QV1wglQ0lRLlNFSEs6NzUzLklRX0dXX0lOVEFOX0FNT1JULkZZMjAwNwEAAABHwr0AAwAAAAAAd34j9vMV1wgYQdRj9BXXCChDSVEuVFNFOjkyMDEuSVFfVE9UQUxfRElWX1BBSURfQ0YuRlkyMDE0AQAAAHTwnQECAAAABi0zMjI4MwEIAAAABQAAAAExAQAAAAoxNjg0MjI5NDAwAwAAAAI3</t>
  </si>
  <si>
    <t>OQIAAAAEMjAyMgQAAAABMAcAAAAJNy8zMS8yMDE5CAAAAAkzLzMxLzIwMTQJAAAAATA51Vz78xXXCGN6lmL0FdcIL0NJUS5UU0U6OTIwMS5JUV9JTVBVVF9PUEVSX0xFQVNFX0lOVF9FWFAuRlkyMDExAQAAAHTwnQEDAAAAAAAN6Hb78xXXCLsmimL0FdcIJENJUS5TRUhLOjc1My5JUV9DT01NT05fSVNTVUVELkZZMjAxMgEAAABHwr0AAwAAAAAAJS599fMV1whzV+hj9BXXCCdDSVEuSVNFOlJZNEMuSVFfREFZU19QQVlBQkxFX09VVC5GWTIwMTIBAAAAeVAGAAIAAAAJMTguODgxMjA4AQgAAAAFAAAAATEBAAAACjE2ODg3OTUxNTcDAAAAAjUwAgAAAAQ0MTgzBAAAAAEwBwAAAAk3LzMxLzIwMTkIAAAACTMvMzEvMjAxMgkAAAABMCONS/LzFdcInFCPY/QV1wgiQ0lRLk5BU0RBUUdTOkFBTC5JUV9XSVBfSU5WLkZZMjAxOAEAAAB5kgIAAwAAAAAAmosg+vMV1whPdfxi9BXXCCBDSVEuU0VISzo3NTMuSVFfQ0hBTkdFX0FSLkZZMjAxOAEAAABHwr0AAgAAAAc5NzIuMzI0AQgAAAAFAAAAATEBAAAACjE5NTI0NTY2ODEDAAAAAjMyAgAAAAQyMDE4BAAAAAEwBwAAAAk3LzMxLzIwMTkIAAAACjEyLzMxLzIwMTgJAAAAATA2HXz18xXXCOgJ/WP0FdcIIUNJUS5OWVNFOkRBTC5JUV9UT1RBTF9ERUJULkZZMjAxMAEAAABHEAQAAgAAAAUxNTMyNgEIAAAABQAAAAExAQAAAAoxNTg3NTU3NjM1AwAAAAMxNjACAAAABDQx</t>
  </si>
  <si>
    <t>NzMEAAAAATAHAAAACTcvMzEvMjAxOQgAAAAKMTIvMzEvMjAxMAkAAAABMEacKPnzFdcIWVkKY/QV1wgrQ0lRLlNHWDpDNkwuSVFfREVCVF9FUVVJVl9PUEVSX0xFQVNFLkZZMjAxNwEAAAB3JQoAAgAAAAcxMzY0MS42AQgAAAAFAAAAATEBAAAACjE4OTQ0MTg1MTgDAAAAAzEzOAIAAAAFMjE2NzEEAAAAATAHAAAACTcvMzEvMjAxOQgAAAAJMy8zMS8yMDE3CQAAAAEw75gG9PMV1whsmktk9BXXCCdDSVEuVFNFOjkyMDEuSVFfTUFSS0VUQ0FQLjIwMDAvMy8zMS5KUFkBAAAAdPCdAQMAAAAAABx+8rLzFdcI8Ry/gfQV1wgqQ0lRLk5BU0RBUUdTOkFBTC5JUV9DQVNIX0NPTlZFUlNJT04uRlkyMDA5AQAAAHmSAgACAAAABjUuNzMwNQEIAAAABQAAAAExAQAAAAoxNTA3MjIwMjgxAwAAAAMxNjACAAAABDQxODQEAAAAATAHAAAACTcvMzEvMjAxOQgAAAAKMTIvMzEvMjAwOQkAAAABMPAmFfPzFdcIkmosZfQV1wgpQ0lRLlNFSEs6NzUzLklRX1RPVEFMX0RFQlRfQ0FQSVRBTC5GWTIwMDkBAAAAR8K9AAIAAAAHNzIuNDA2NwEIAAAABQAAAAExAQAAAAoxNzk0MDEwODQ2AwAAAAIzMgIAAAAENDE4NgQAAAABMAcAAAAJNy8zMS8yMDE5CAAAAAoxMi8zMS8yMDA5CQAAAAEwl/fR8fMV1wgmTN5j9BXXCB9DSVEuREI6TEhBLklRX05FVF9DSEFOR0UuRlkyMDE2AQAAAChCBgACAAAAAzE0MgEIAAAABQAAAAExAQAAAAox</t>
  </si>
  <si>
    <t>ODc4NTAwNDIzAwAAAAI1MAIAAAAEMjA5MwQAAAABMAcAAAAJNy8zMS8yMDE5CAAAAAoxMi8zMS8yMDE2CQAAAAEwWNor+PMV1wi4gEtj9BXXCCRDSVEuTkFTREFRR1M6QUFMLklRX0NIQU5HRV9BUC5GWTIwMTMBAAAAeZICAAIAAAACNzEBCAAAAAUAAAABMQEAAAAKMTc3NzY1MzcxNAMAAAADMTYwAgAAAAQyMDE3BAAAAAEwBwAAAAk3LzMxLzIwMTkIAAAACjEyLzMxLzIwMTMJAAAAATDSyB/68xXXCLc362L0FdcIK0NJUS5UU0U6OTIwMi5JUV9SRVRVUk5fQ09NTU9OX0VRVUlUWS5GWTIwMTYBAAAAEVYNAAIAAAAGOS44NDM4AQgAAAAFAAAAATEBAAAACjE4ODYzODYxNjIDAAAAAjc5AgAAAAUzMzMyMAQAAAABMAcAAAAJNy8zMS8yMDE5CAAAAAkzLzMxLzIwMTYJAAAAATA9IU3z8xXXCKyec2L0FdcIJUNJUS5OWVNFOkRBTC5JUV9EQVlTX1NBTEVTX09VVC5GWTIwMTcBAAAARxAEAAIAAAAJMjEuNTAzMjQ1AQgAAAAFAAAAATEBAAAACjE5NDUyODQyOTIDAAAAAzE2MAIAAAAENDA0MgQAAAABMAcAAAAJNy8zMS8yMDE5CAAAAAoxMi8zMS8yMDE3CQAAAAEwI41L8vMV1wg7OCVj9BXXCCJDSVEuVFNFOjkyMDEuSVFfUVVJQ0tfUkFUSU8uRlkyMDA4AQAAAHTwnQECAAAACDAuNTI0MzY2AQgAAAAFAAAAATEBAAAACjEzOTAyMDI1ODIDAAAAAjc5AgAAAAQ0MTIxBAAAAAEwBwAAAAk3LzMxLzIwMTkIAAAACTMv</t>
  </si>
  <si>
    <t>MzEvMjAwOAkAAAABMN89FPPzFdcI2O2BYvQV1wgkQ0lRLk5ZU0U6REFMLklRX1VOTEVWRVJFRF9GQ0YuRlkyMDE3AQAAAEcQBAACAAAACDIzNTEuNjI1AQgAAAAFAAAAATEBAAAACjE5NDUyODQyOTIDAAAAAzE2MAIAAAAENDQyMwQAAAABMAcAAAAJNy8zMS8yMDE5CAAAAAoxMi8zMS8yMDE3CQAAAAEwfo4Y+fMV1whWwyRj9BXXCBlDSVEuVFNFOjkyMDEuSVFfR1cuRlkyMDE4AQAAAHTwnQEDAAAAAAD4cV378xXXCONCo2L0FdcIIUNJUS5UU0U6OTIwNi5JUV9FQklUREFfSU5ULkZZMjAxOAEAAAAIQ30BAgAAAAkyNS40MjAxMTgBCAAAAAUAAAABMQEAAAAKMTg5NDgzMjQzNAMAAAACNzkCAAAABDQxOTAEAAAAATAHAAAACTcvMzEvMjAxOQgAAAAJMy8zMS8yMDE4CQAAAAEw+v8U8/MV1wjLMdBi9BXXCCVDSVEuS0xTRTpBSVJBU0lBLklRX1NHQV9NQVJHSU4uRlkyMDEzAQAAAOgLXgACAAAABjAuOTYxOAEIAAAABQAAAAExAQAAAAoxNzMyMzk4NjcwAwAAAAMxMTECAAAABDQzNzUEAAAAATAHAAAACTcvMzEvMjAxOQgAAAAKMTIvMzEvMjAxMwkAAAABMAGp0fHzFdcITzvBY/QV1wgkQ0lRLk5BU0RBUUdTOkFBTC5JUV9GVUxMX1RJTUUuRlkyMDE4AQAAAHmSAgACAAAABjEyODkwMACaiyD68xXXCE91/GL0FdcIJENJUS5OQVNEQVFHUzpBQUwuSVFfVE9UQUxfUkVWLkZZMjAxNAEAAAB5kgIAAgAAAAU0MjY1</t>
  </si>
  <si>
    <t>MAEIAAAABQAAAAExAQAAAAoxODI4ODI2NzM2AwAAAAMxNjACAAAAAjI4BAAAAAEwBwAAAAk3LzMxLzIwMTkIAAAACjEyLzMxLzIwMTQJAAAAATDSyB/68xXXCFXfLGX0FdcIIkNJUS5TR1g6QzZMLklRX1RPVEFMX0VRVUlUWS5GWTIwMTkBAAAAdyUKAAIAAAAHMTM2ODMuMgEIAAAABQAAAAExAQAAAAoxOTcwMzYxMjI5AwAAAAMxMzgCAAAABDEyNzUEAAAAATAHAAAACTcvMzEvMjAxOQgAAAAJMy8zMS8yMDE5CQAAAAEw2eYG9PMV1wiwclJk9BXXCCZDSVEuS0xTRTpBSVJBU0lBLklRX0dBSU5fSU5WRVNULkZZMjAxOAEAAADoC14AAgAAAAgxMDU1LjkwOQEIAAAABQAAAAExAQAAAAoxOTU5MDk4MDUxAwAAAAMxMTECAAAAAjYyBAAAAAEwBwAAAAk3LzMxLzIwMTkIAAAACjEyLzMxLzIwMTgJAAAAATCBVyP28xXXCAbo0GP0FdcII0NJUS5JU0U6Ulk0Qy5JUV9CRVRBXzVZUi4yMDA5LzAzLzMxAQAAAHlQBgACAAAAETAuMTExNDY2NzkwOTEwODU0AIvWz7LzFdcIIA6EY/QV1wgfQ0lRLklTRTpSWTRDLklRX0VCVF9FWENMLkZZMjAxNgEAAAB5UAYAAgAAAAYxNDA0LjQBCAAAAAUAAAABMQEAAAAKMTg5Nzc0OTA4NwMAAAACNTACAAAAATQEAAAAATAHAAAACTcvMzEvMjAxOQgAAAAJMy8zMS8yMDE2CQAAAAEwF1CW9vMV1wjaVptj9BXXCCBDSVEuREI6TEhBLklRX09USEVSX0lOVEFOLkZZMjAxNgEAAAAoQgYA</t>
  </si>
  <si>
    <t>AgAAAAM5NjkBCAAAAAUAAAABMQEAAAAKMTg3ODUwMDQyMwMAAAACNTACAAAABDEwNDAEAAAAATAHAAAACTcvMzEvMjAxOQgAAAAKMTIvMzEvMjAxNgkAAAABMFjaK/jzFdcIKftJY/QV1wgiQ0lRLlRTRTo5MjA2LklRX0dBSU5fSU5WRVNULkZZMjAxMwEAAAAIQ30BAwAAAAAAU90f+/MV1wiWwrti9BXXCCNDSVEuU0VISzo3NTMuSVFfQkVUQV8yWVIuMjAxOC8xMi8zMQEAAABHwr0AAgAAABAxLjc2NDM5ODk0MTQ2MDA4AGKY0LLzFdcItKX9Y/QV1wgvQ0lRLlNFSEs6MjkzLklRX09USEVSX05PTl9PUEVSX0VYUF9TVVBQTC5GWTIwMTABAAAAx1gNAAIAAAAELTUyOAEIAAAABQAAAAExAQAAAAoxNTMzMjAzMTY2AwAAAAI2NAIAAAACODUEAAAAATAHAAAACTcvMzEvMjAxOQgAAAAKMTIvMzEvMjAxMAkAAAABMBmE7ffzFdcIbFBeY/QV1wgaQ0lRLk5ZU0U6TFVWLklRX1JFVi5GWTIwMTgBAAAA7nsAAAIAAAAFMjA2MzABCAAAAAUAAAABMQEAAAAKMTk0Mzc0OTQyOQMAAAADMTYwAgAAAAMxMTIEAAAAATAHAAAACTcvMzEvMjAxOQgAAAAKMTIvMzEvMjAxOAkAAAABMOnAY/TzFdcI6UgmZPQV1wgkQ0lRLk5ZU0U6TFVWLklRX1NBTEVfSU5UQU5fQ0YuRlkyMDE4AQAAAO57AAADAAAAAADpwGP08xXXCEWRKGT0FdcII0NJUS5UU0U6OTIwNi5JUV9GSU5JU0hFRF9JTlYuRlkyMDEwAQAAAAhDfQECAAAAAjExAQgA</t>
  </si>
  <si>
    <t>AAAFAAAAATEBAAAACjE0OTU5NzMwOTADAAAAAjc5AgAAAAQzMDc1BAAAAAEwBwAAAAk3LzMxLzIwMTkIAAAACTMvMzEvMjAxMAkAAAABMFZpH/vzFdcIb6GyYvQV1wgoQ0lRLk5BU0RBUUdTOkFBTC5JUV9DVVJSRU5UX1JBVElPLkZZMjAxMwEAAAB5kgIAAgAAAAgxLjAzNzQ0NwEIAAAABQAAAAExAQAAAAoxNzc3NjUzNzE0AwAAAAMxNjACAAAABDQwMzAEAAAAATAHAAAACTcvMzEvMjAxOQgAAAAKMTIvMzEvMjAxMwkAAAABMF0ZS/LzFdcIlvrrYvQV1wgrQ0lRLlNFSEs6MjkzLklRX05JX0FWQUlMX0VYQ0xfTUFSR0lOLkZZMjAxNwEAAADHWA0AAgAAAActMS4yOTQxAQgAAAAFAAAAATEBAAAACjE5NTMzMTA2MzQDAAAAAjY0AgAAAAQ0MTgyBAAAAAEwBwAAAAk3LzMxLzIwMTkIAAAACjEyLzMxLzIwMTcJAAAAATAwZkvy8xXXCOm0eWP0FdcIGkNJUS5OWVNFOkxVVi5JUV9SRVYuRlkyMDE3AQAAAO57AAACAAAABTE5OTM2AQgAAAAFAAAAATEBAAAACjE5NDM3NDk1MzkDAAAAAzE2MAIAAAADMTEyBAAAAAEwBwAAAAk3LzMxLzIwMTkIAAAACjEyLzMxLzIwMTcJAAAAATDymWP08xXXCM2hImT0FdcIHUNJUS5LTFNFOkFJUkFTSUEuSVFfR1cuRlkyMDE1AQAAAOgLXgACAAAABjE3LjcwMwEIAAAABQAAAAExAQAAAAoxODM4ODkyNzQ0AwAAAAMxMTECAAAABDExNzEEAAAAATAHAAAACTcvMzEvMjAxOQgAAAAK</t>
  </si>
  <si>
    <t>MTIvMzEvMjAxNQkAAAABMKriIvbzFdcIaNzGY/QV1wgkQ0lRLk5ZU0U6TFVWLklRX1NBTEVfSU5UQU5fQ0YuRlkyMDE1AQAAAO57AAADAAAAAAAkTGP08xXXCEucHWT0FdcIGENJUS5EQjpMSEEuSVFfQ0lQLkZZMjAxMgEAAAAoQgYAAwAAAAAASdn8+PMV1wghsjxj9BXXCB5DSVEuU0dYOkM2TC5JUV9UUkVBU1VSWS5GWTIwMTQBAAAAdyUKAAIAAAAGLTI2Mi4yAQgAAAAFAAAAATEBAAAACjE3NDQ4MzUzMDUDAAAAAzEzOAIAAAAEMTI0OAQAAAABMAcAAAAJNy8zMS8yMDE5CAAAAAkzLzMxLzIwMTQJAAAAATDt52P08xXXCHjBQGT0FdcIHkNJUS5JU0U6Ulk0Qy5JUV9TVF9ERUJULkZZMjAxMgEAAAB5UAYAAwAAAAAAw48n9/MV1whNVo1j9BXXCClDSVEuS0xTRTpBSVJBU0lBLklRX0RJTFVUX0VQU19JTkNMLkZZMjAxMAEAAADoC14AAgAAAAUwLjM4MwEIAAAABQAAAAExAQAAAAoxNTg4NzMxMzUyAwAAAAMxMTECAAAAATgEAAAAATAHAAAACTcvMzEvMjAxOQgAAAAKMTIvMzEvMjAxMAkAAAABMKYB3PbzFdcI23K0Y/QV1wgeQ0lRLlRTRTo5MjA2LklRX1BFTlNJT04uRlkyMDA5AQAAAAhDfQEDAAAAAABjQh/78xXXCOEQrmL0FdcIIkNJUS5OQVNEQVFHUzpBQUwuSVFfU1RfREVCVC5GWTIwMTQBAAAAeZICAAMAAAAAAMbvH/rzFdcIAM7tYvQV1wgqQ0lRLk5ZU0U6TFVWLklRX0NVUlJFTlRfUE9SVF9MRUFT</t>
  </si>
  <si>
    <t>RVMuRlkyMDEzAQAAAO57AAADAAAAAACt8wj18xXXCF+xFWT0FdcIJUNJUS5UU0U6OTIwMS5JUV9PVEhFUl9DTF9TVVBQTC5GWTIwMTQBAAAAdPCdAQIAAAAGMTQ0MTQ0AQgAAAAFAAAAATEBAAAACjE2ODQyMjk0MDADAAAAAjc5AgAAAAQxMDU3BAAAAAEwBwAAAAk3LzMxLzIwMTkIAAAACTMvMzEvMjAxNAkAAAABMDnVXPvzFdcIcGmVYvQV1wgnQ0lRLlNFSEs6MjkzLklRX0NBU0hfT1BFUi5GWTIwMTkuLi4uSlBZAQAAAMdYDQADAAAAAACSpxrx8xXXCID3DWL0FdcIJUNJUS5TRUhLOjI5My5JUV9MVF9ERUJUX1JFUEFJRC5GWTIwMTcBAAAAx1gNAAIAAAAGLTEyMTUyAQgAAAAFAAAAATEBAAAACjE5NTMzMTA2MzQDAAAAAjY0AgAAAAQyMDM2BAAAAAEwBwAAAAk3LzMxLzIwMTkIAAAACjEyLzMxLzIwMTcJAAAAATDQ8tr38xXXCCUZeWP0FdcIIUNJUS5TRUhLOjc1My5JUV9PVEhFUl9PUEVSLkZZMjAxNgEAAABHwr0AAgAAAAczMDUuNTE4AQgAAAAFAAAAATEBAAAACjE4ODIzNzYwMjUDAAAAAjMyAgAAAAMyNjAEAAAAATAHAAAACTcvMzEvMjAxOQgAAAAKMTIvMzEvMjAxNgkAAAABMFSoe/XzFdcIVufzY/QV1wglQ0lRLklTRTpSWTRDLklRX0dBSU5fQVNTRVRTX0NGLkZZMjAxNQEAAAB5UAYAAwAAAAAA3ymW9vMV1wgtg5lj9BXXCCRDSVEuVFNFOjkyMDEuSVFfU0FMRV9JTlRBTl9DRi5GWTIwMTEBAAAA</t>
  </si>
  <si>
    <t>dPCdAQMAAAAAAAEPd/vzFdcIY4WLYvQV1wgpQ0lRLk5BU0RBUUdTOkFBTC5JUV9SRVRVUk5fQ0FQSVRBTC5GWTIwMTABAAAAeZICAAIAAAAGMi41MDAxAQgAAAAFAAAAATEBAAAACjE2MjU4NDU2NDcDAAAAAzE2MAIAAAAENDM2MwQAAAABMAcAAAAJNy8zMS8yMDE5CAAAAAoxMi8zMS8yMDEwCQAAAAEw8CYV8/MV1wgFbuFi9BXXCCFDSVEuVFNFOjkyMDEuSVFfQ0FTSF9FUVVJVi5GWTIwMTIBAAAAdPCdAQIAAAAGMjcyNDc1AQgAAAAFAAAAATEBAAAACjE1NzY4NjExOTUDAAAAAjc5AgAAAAQxMDk2BAAAAAEwBwAAAAk3LzMxLzIwMTkIAAAACTMvMzEvMjAxMgkAAAABMPg1d/vzFdcIxKaNYvQV1wglQ0lRLlNHWDpDNkwuSVFfQ1VTVE9NX0JFVEEuMjAxNi8wMy8zMQEAAAB3JQoAAgAAABEwLjQwODY1OTE2MzkxNTk0MQBimNCy8xXXCFIrSWT0FdcIIUNJUS5UU0U6OTIwMS5JUV9DQVNIX0VRVUlWLkZZMjAxNwEAAAB08J0BAgAAAAYzOTIwNzUBCAAAAAUAAAABMQEAAAAKMTg0ODI5NzQ1NQMAAAACNzkCAAAABDEwOTYEAAAAATAHAAAACTcvMzEvMjAxOQgAAAAJMy8zMS8yMDE3CQAAAAEwBEtd+/MV1wjndJ9i9BXXCCZDSVEuU0VISzo3NTMuSVFfRVhUUkFfQUNDX0lURU1TLkZZMjAxNAEAAABHwr0AAwAAAAAAAlV99fMV1wgsXe1j9BXXCBtDSVEuU0VISzoyOTMuSVFfR1BQRS5GWTIwMTMBAAAAx1gNAAIA</t>
  </si>
  <si>
    <t>AAAGMTU0MjM5AQgAAAAFAAAAATEBAAAACjE3MjcyODc1OTYDAAAAAjY0AgAAAAQxMTY5BAAAAAEwBwAAAAk3LzMxLzIwMTkIAAAACjEyLzMxLzIwMTMJAAAAATDt9+338xXXCCK6aWP0FdcILUNJUS5OWVNFOkRBTC5JUV9DQVNIX0NPTlZFUlNJT04uRlkyMDE0Li4uLkpQWQEAAABHEAQAAgAAAAcxLjI0OTAzAQgAAAAFAAAAATEBAAAACjE4Mjc0NTA3NjIDAAAAAzE2MAIAAAAENDE4NAQAAAABMAcAAAAJNy8zMS8yMDE5CAAAAAoxMi8zMS8yMDE0CQAAAAEwkqca8fMV1wgZpBZi9BXXCCNDSVEuU0VISzoyOTMuSVFfQkVUQV81WVIuMjAxMi8xMi8zMQEAAADHWA0AAgAAABAxLjAyMTQ3NjIyNjA3MjQ5AKWuz7LzFdcIxeZnY/QV1wgkQ0lRLlNFSEs6MjkzLklRX0lNUEFJUk1FTlRfR1cuRlkyMDEzAQAAAMdYDQADAAAAAADt9+338xXXCH33aGP0FdcIIUNJUS5UU0U6OTIwMS5JUV9FQklUREFfSU5ULkZZMjAxMQEAAAB08J0BAwAAAAAALGQU8/MV1wgbloxi9BXXCB9DSVEuVFNFOjkyMDIuSVFfT1BFUl9JTkMuRlkyMDAzAQAAABFWDQACAAAABS05OTE4AQgAAAAFAAAAATEBAAAACTE3MDA0NjcxOQMAAAACNzkCAAAAAjIxBAAAAAEwBwAAAAk3LzMxLzIwMTkIAAAACTMvMzEvMjAwMwkAAAABMIjOGvHzFdcI/lX6YfQV1wgjQ0lRLlRTRTo5MjAyLklRX0JFVEFfNVlSLjIwMTcvMDMvMzEBAAAAEVYNAAIAAAAR</t>
  </si>
  <si>
    <t>MC41MTEzMDMzMzU3MDU4MjMA6/LysvMV1wjU+HZi9BXXCCdDSVEuU0VISzoyOTMuSVFfTUFSS0VUQ0FQLjIwMDMvMy8zMS5KUFkBAAAAx1gNAAIAAAANNDc5NTIxLjAwNTU1NAEGAAAABQAAAAExAQAAAAoxMTMxNzk1MzM2AwAAAAI3OQIAAAAGMTAwMDU0BAAAAAEwBwAAAAkzLzMxLzIwMDMNzPKy8xXXCPHDwoH0FdcIJ0NJUS5OQVNEQVFHUzpBQUwuSVFfUEVfRVhDTC4uMjAxNC8wMy8zMQEAAAB5kgIAAwAAAAJOTQEHAAAABQAAAAExAQAAAAoxNjYxMTE0ODQzAwAAAAEwAgAAAAYxMDAwMjcEAAAAATAHAAAACTMvMzEvMjAxNAgAAAAJMy8zMS8yMDE0qF7fsvMV1wiGv+lh9BXXCCNDSVEuS0xTRTpBSVJBU0lBLklRX0JWX1NIQVJFLkZZMjAxMwEAAADoC14AAgAAAAgxLjc5ODIwOAEIAAAABQAAAAExAQAAAAoxNzMyMzk4NjcwAwAAAAMxMTECAAAABDQwMjAEAAAAATAHAAAACTcvMzEvMjAxOQgAAAAKMTIvMzEvMjAxMwkAAAABMH6c3PbzFdcImQPAY/QV1wgdQ0lRLjAuSVFfVE9UQUxfREVCVF9FQklUREEuRlkFAAAAAAAAAAgAAAAVKEludmFsaWQgVGltZSBQZXJpb2QpqU8e8fMV1whn+ill9BXXCB9DSVEuTllTRTpMVVYuSVFfQlZfU0hBUkUuRlkyMDA4AQAAAO57AAACAAAABzYuNjkzMzEBCAAAAAUAAAABMQEAAAAKMTQyNTU5MjI5MAMAAAADMTYwAgAAAAQ0MDIwBAAAAAEwBwAAAAk3LzMxLzIwMTkI</t>
  </si>
  <si>
    <t>AAAACjEyLzMxLzIwMDgJAAAAATDF4gf18xXXCPKUA2T0FdcIIkNJUS5TR1g6QzZMLklRX09USEVSX0VRVUlUWS5GWTIwMTIBAAAAdyUKAAIAAAAEMzEuMQEIAAAABQAAAAExAQAAAAoxNjY1NzUyMDQ2AwAAAAMxMzgCAAAABDEwMjgEAAAAATAHAAAACTcvMzEvMjAxOQgAAAAJMy8zMS8yMDEyCQAAAAEw8plj9PMV1wgx6Dlk9BXXCBlDSVEuU0VISzo3NTMuSVFfR1AuRlkyMDA3AQAAAEfCvQACAAAACDkxODIuNDIyAQgAAAAFAAAAATEBAAAACjE3OTM5NjUzNjIDAAAAAjMyAgAAAAIxMAQAAAABMAcAAAAJNy8zMS8yMDE5CAAAAAoxMi8zMS8yMDA3CQAAAAEwd34j9vMV1wgOGdRj9BXXCCVDSVEuSVNFOlJZNEMuSVFfT1RIRVJfQ0xfU1VQUEwuRlkyMDEzAQAAAHlQBgADAAAAAABmtyf38xXXCFIkkWP0FdcIJUNJUS5UU0U6OTIwMi5JUV9QUk9WX0JBRF9ERUJUUy5GWTIwMDkBAAAAEVYNAAMAAAAAAEH1j/zzFdcIZVFXYvQV1wggQ0lRLlNFSEs6NzUzLklRX0NIQU5HRV9BUC5GWTIwMTMBAAAAR8K9AAIAAAAIMzQ5NC40NzYBCAAAAAUAAAABMQEAAAAKMTc5MzgwNjI1NwMAAAACMzICAAAABDIwMTcEAAAAATAHAAAACTcvMzEvMjAxOQgAAAAKMTIvMzEvMjAxMwkAAAABMAJVffXzFdcIr4nrY/QV1wgZQ0lRLlNFSEs6NzUzLklRX05JLkZZMjAxMwEAAABHwr0AAgAAAAgzMzE4LjYxMwEIAAAABQAAAAExAQAA</t>
  </si>
  <si>
    <t>AAoxNzkzODA2MjU3AwAAAAIzMgIAAAACMTUEAAAAATAHAAAACTcvMzEvMjAxOQgAAAAKMTIvMzEvMjAxMwkAAAABMCUuffXzFdcIJQTqY/QV1wgZQ0lRLlNFSEs6NzUzLklRX05JLkZZMjAxNgEAAABHwr0AAgAAAAg2ODE0LjAxNQEIAAAABQAAAAExAQAAAAoxODgyMzc2MDI1AwAAAAIzMgIAAAACMTUEAAAAATAHAAAACTcvMzEvMjAxOQgAAAAKMTIvMzEvMjAxNgkAAAABMFSoe/XzFdcIPIT0Y/QV1wgZQ0lRLlNFSEs6NzUzLklRX0FFLkZZMjAxMgEAAABHwr0AAgAAAAg1OTAyLjg3NAEIAAAABQAAAAExAQAAAAoxNzk0MDEwODQxAwAAAAIzMgIAAAAEMTAxNgQAAAABMAcAAAAJNy8zMS8yMDE5CAAAAAoxMi8zMS8yMDEyCQAAAAEwJS599fMV1wjz+OZj9BXXCCNDSVEuVFNFOjkyMDYuSVFfQkVUQV8yWVIuMjAxNC8wMy8zMQEAAAAIQ30BAgAAABEwLjc2NzkzMzMwMTU5OTMxNwDgGfOy8xXXCD2ywWL0FdcIIENJUS5UU0U6OTIwNi5JUV9NQUNISU5FUlkuRlkyMDA4AQAAAAhDfQEDAAAAAAB/Gh/78xXXCLQFq2L0FdcIJUNJUS5OWVNFOkxVVi5JUV9PVEhFUl9DTF9TVVBQTC5GWTIwMTEBAAAA7nsAAAIAAAACODUBCAAAAAUAAAABMQEAAAAKMTY1NjQxNjY5MwMAAAADMTYwAgAAAAQxMDU3BAAAAAEwBwAAAAk3LzMxLzIwMTkIAAAACjEyLzMxLzIwMTEJAAAAATCCfgj18xXXCCuyDmT0FdcIH0NJUS5TRUhL</t>
  </si>
  <si>
    <t>OjI5My5JUV9FQlRfRVhDTC5GWTIwMTMBAAAAx1gNAAIAAAAEMzU3OQEIAAAABQAAAAExAQAAAAoxNzI3Mjg3NTk2AwAAAAI2NAIAAAABNAQAAAABMAcAAAAJNy8zMS8yMDE5CAAAAAoxMi8zMS8yMDEzCQAAAAEw7fft9/MV1wiB0Ghj9BXXCB9DSVEuVFNFOjkyMDYuSVFfVE9UQUxfQ0EuRlkyMDEwAQAAAAhDfQECAAAABDM1OTcBCAAAAAUAAAABMQEAAAAKMTQ5NTk3MzA5MAMAAAACNzkCAAAABDEwMDgEAAAAATAHAAAACTcvMzEvMjAxOQgAAAAJMy8zMS8yMDEwCQAAAAEwVmkf+/MV1wjgWStl9BXXCCRDSVEuS0xTRTpBSVJBU0lBLklRX1NHQV9TVVBQTC5GWTIwMTQBAAAA6AteAAIAAAAGNjguMjQ5AQgAAAAFAAAAATEBAAAACjE3ODU0NzI3NDQDAAAAAzExMQIAAAADMTAyBAAAAAEwBwAAAAk3LzMxLzIwMTkIAAAACjEyLzMxLzIwMTQJAAAAATBTxNz28xXXCAT9wWP0FdcIJUNJUS5TRUhLOjc1My5JUV9DQVBJVEFMX0xFQVNFUy5GWTIwMTcBAAAAR8K9AAIAAAAJMzc3OTguNTgyAQgAAAAFAAAAATEBAAAACjE5NTI0NTY2ODIDAAAAAjMyAgAAAAQxMTgzBAAAAAEwBwAAAAk3LzMxLzIwMTkIAAAACjEyLzMxLzIwMTcJAAAAATBFz3v18xXXCBLH+GP0FdcIM0NJUS5LTFNFOkFJUkFTSUEuSVFfT1RIRVJfTk9OX09QRVJfRVhQX1NVUFBMLkZZMjAwOAEAAADoC14AAgAAAAgtODM2LjE5NwEIAAAABQAAAAEx</t>
  </si>
  <si>
    <t>AQAAAAoxMzcwMDczODUxAwAAAAMxMTECAAAAAjg1BAAAAAEwBwAAAAk3LzMxLzIwMTkIAAAACjEyLzMxLzIwMDgJAAAAATDPZdv28xXXCN39rGP0FdcIHkNJUS5TR1g6QzZMLklRX1RPVEFMX0NMLkZZMjAxNQEAAAB3JQoAAgAAAAY2NjQwLjQBCAAAAAUAAAABMQEAAAAKMTc5ODYwNjAwNQMAAAADMTM4AgAAAAQxMDA5BAAAAAEwBwAAAAk3LzMxLzIwMTkIAAAACTMvMzEvMjAxNQkAAAABMA8kBvTzFdcIsiVEZPQV1wgeQ0lRLktMU0U6QUlSQVNJQS5JUV9SRVYuRlkyMDE2AQAAAOgLXgACAAAACDY4NDYuMDg1AQgAAAAFAAAAATEBAAAACjE4ODYwMDc4NTIDAAAAAzExMQIAAAADMTEyBAAAAAEwBwAAAAk3LzMxLzIwMTkIAAAACjEyLzMxLzIwMTYJAAAAATCeCSP28xXXCP1xyWP0FdcIF0NJUS5EQjpMSEEuSVFfUkUuRlkyMDE2AQAAAChCBgACAAAABDMzMjUBCAAAAAUAAAABMQEAAAAKMTg3ODUwMDQyMwMAAAACNTACAAAABDEyMjIEAAAAATAHAAAACTcvMzEvMjAxOQgAAAAKMTIvMzEvMjAxNgkAAAABMFjaK/jzFdcIAHBKY/QV1wgfQ0lRLlRTRTo5MjAyLklRX0RBX1NVUFBMLkZZMjAxMAEAAAARVg0AAgAAAAYxMTM4MDYBCAAAAAUAAAABMQEAAAAKMTU2Njc4NjQyNAMAAAACNzkCAAAAAjQxBAAAAAEwBwAAAAk3LzMxLzIwMTkIAAAACTMvMzEvMjAxMAkAAAABMDcckPzzFdcIlR5bYvQV1wgfQ0lRLklT</t>
  </si>
  <si>
    <t>RTpSWTRDLklRX0VCSVRfSU5ULkZZMjAxNwEAAAB5UAYAAgAAAAgyMi44MjczOAEIAAAABQAAAAExAQAAAAoxODk3NzQ5MTExAwAAAAI1MAIAAAAENDE4OQQAAAABMAcAAAAJNy8zMS8yMDE5CAAAAAkzLzMxLzIwMTcJAAAAATAYtEvy8xXXCOHhoWP0FdcIH0NJUS5EQjpMSEEuSVFfQ09NTU9OX1JFUC5GWTIwMTQBAAAAKEIGAAMAAAAAAHWMK/jzFdcI7jJEY/QV1wgeQ0lRLlNFSEs6NzUzLklRX1dJUF9JTlYuRlkyMDEzAQAAAEfCvQADAAAAAAACVX318xXXCKQU62P0FdcILENJUS5JU0U6Ulk0Qy5JUV9ERUJUX0VRVUlWX09QRVJfTEVBU0UuRlkyMDE0AQAAAHlQBgACAAAAAzgxMgEIAAAABQAAAAExAQAAAAoxODAwNDY3Mjk1AwAAAAI1MAIAAAAFMjE2NzEEAAAAATAHAAAACTcvMzEvMjAxOQgAAAAJMy8zMS8yMDE0CQAAAAEwqd0n9/MV1whlGZVj9BXXCBpDSVEuVFNFOjkyMDYuSVFfU0dBLkZZMjAwMQEAAAAIQ30BAwAAAAAA0mqn7/MV1wjUVexh9BXXCB1DSVEuU0VISzoyOTMuSVFfUkRfRVhQLkZZMjAxMQEAAADHWA0AAwAAAAAA9Krt9/MV1wiqqGFj9BXXCBpDSVEuVFNFOjkyMDYuSVFfU0dBLkZZMjAwNAEAAAAIQ30BAwAAAAAA0mqn7/MV1wiGceJh9BXXCCdDSVEuSVNFOlJZNEMuSVFfTUFSS0VUQ0FQLjIwMTMvMy8zMS5KUFkBAAAAeVAGAAIAAAAOMTAzOTA2MS43NzQzMzIBBgAAAAUAAAABMQEA</t>
  </si>
  <si>
    <t>AAAKMTU4NTgwNjA5MgMAAAACNzkCAAAABjEwMDA1NAQAAAABMAcAAAAJMy8zMS8yMDEzDczysvMV1wi8hsOB9BXXCClDSVEuTllTRTpEQUwuSVFfVE9UQUxfREVCVF9DQVBJVEFMLkZZMjAxMAEAAABHEAQAAgAAAAc5NC40NzA4AQgAAAAFAAAAATEBAAAACjE1ODc1NTc2MzUDAAAAAzE2MAIAAAAENDE4NgQAAAABMAcAAAAJNy8zMS8yMDE5CAAAAAoxMi8zMS8yMDEwCQAAAAEwMGZL8vMV1wjyBQxj9BXXCCBDSVEuU0VISzoyOTMuSVFfQlVJTERJTkdTLkZZMjAxMQEAAADHWA0AAgAAAAQ1NDk3AQgAAAAFAAAAATEBAAAACjE1OTg1NTkyNDMDAAAAAjY0AgAAAAQzMDIzBAAAAAEwBwAAAAk3LzMxLzIwMTkIAAAACjEyLzMxLzIwMTEJAAAAATD0qu338xXXCAN9Y2P0FdcILENJUS5LTFNFOkFJUkFTSUEuSVFfVE9UQUxfREVCVF9JU1NVRUQuRlkyMDE3AQAAAOgLXgACAAAACDEyNzYuNzg1AQgAAAAFAAAAATEBAAAACjE5NTkwOTgxMTIDAAAAAzExMQIAAAAEMjE2MQQAAAABMAcAAAAJNy8zMS8yMDE5CAAAAAoxMi8zMS8yMDE3CQAAAAEwgVcj9vMV1wigYs9j9BXXCCdDSVEuU0VISzoyOTMuSVFfQ0FTSF9PUEVSLkZZMjAxMi4uLi5KUFkBAAAAx1gNAAIAAAAMODMwMjcuNDg2NDgxAQgAAAAFAAAAATEBAAAACjE2NjcxNzkzOTcDAAAAAjc5AgAAAAQyMDA2BAAAAAEwBwAAAAk3LzMxLzIwMTkIAAAACjEyLzMx</t>
  </si>
  <si>
    <t>LzIwMTIJAAAAATCSpxrx8xXXCPo0G2L0FdcIKkNJUS5EQjpMSEEuSVFfTkVUX0RFQlRfRUJJVERBX0NBUEVYLkZZMjAxMQEAAAAoQgYAAgAAAAg5LjY1NTQ2MgEIAAAABQAAAAExAQAAAAoxNTkyNTE0OTU1AwAAAAI1MAIAAAAFMjMzMTQEAAAAATAHAAAACTcvMzEvMjAxOQgAAAAKMTIvMzEvMjAxMQkAAAABMBi0S/LzFdcI1bg6Y/QV1wggQ0lRLk5ZU0U6TFVWLklRX0NIQU5HRV9BUC5GWTIwMTcBAAAA7nsAAAIAAAADMjMzAQgAAAAFAAAAATEBAAAACjE5NDM3NDk1MzkDAAAAAzE2MAIAAAAEMjAxNwQAAAABMAcAAAAJNy8zMS8yMDE5CAAAAAoxMi8zMS8yMDE3CQAAAAEw8plj9PMV1whL6iRk9BXXCClDSVEuREI6TEhBLklRX01JTk9SSVRZX0lOVEVSRVNUX0NGLkZZMjAxMgEAAAAoQgYAAwAAAAAASdn8+PMV1wgy2jxj9BXXCCVDSVEuVFNFOjkyMDYuSVFfT1RIRVJfQ0FfU1VQUEwuRlkyMDEzAQAAAAhDfQECAAAABDE0MjYBCAAAAAUAAAABMQEAAAAKMTYyNjcyNTk1NAMAAAACNzkCAAAABDEwNTUEAAAAATAHAAAACTcvMzEvMjAxOQgAAAAJMy8zMS8yMDEzCQAAAAEwU90f+/MV1whlhbxi9BXXCCBDSVEuU0dYOkM2TC5JUV9DQVNIX0VRVUlWLkZZMjAxNAEAAAB3JQoAAgAAAAY0ODgzLjkBCAAAAAUAAAABMQEAAAAKMTc0NDgzNTMwNQMAAAADMTM4AgAAAAQxMDk2BAAAAAEwBwAAAAk3LzMxLzIwMTkI</t>
  </si>
  <si>
    <t>AAAACTMvMzEvMjAxNAkAAAABMOnAY/TzFdcIqCVAZPQV1wglQ0lRLlNHWDpDNkwuSVFfU0FMRVNfTUFSS0VUSU5HLkZZMjAxNAEAAAB3JQoAAgAAAAU2MDQuMgEIAAAABQAAAAExAQAAAAoxNzQ0ODM1MzA1AwAAAAMxMzgCAAAABTIxNTYxBAAAAAEwBwAAAAk3LzMxLzIwMTkIAAAACTMvMzEvMjAxNAkAAAABMOnAY/TzFdcIu/4/ZPQV1wgkQ0lRLlRTRTo5MjAxLklRX0NVUlJFTkNZX0dBSU4uRlkyMDE1AQAAAHTwnQECAAAABDE4ODkBCAAAAAUAAAABMQEAAAAKMTc0MzU5MjkxMAMAAAACNzkCAAAAAjM4BAAAAAEwBwAAAAk3LzMxLzIwMTkIAAAACTMvMzEvMjAxNQkAAAABMBb9XPvzFdcIGtmXYvQV1wgoQ0lRLlRTRTo5MjAyLklRX1RPVEFMX0RFQlRfUkVQQUlELkZZMjAxNAEAAAARVg0AAgAAAActMTQ0MDMyAQgAAAAFAAAAATEBAAAACjE4MjAzNzgzNzIDAAAAAjc5AgAAAAQyMTY2BAAAAAEwBwAAAAk3LzMxLzIwMTkIAAAACTMvMzEvMjAxNAkAAAABMM1YOvzzFdcI6ypsYvQV1wgoQ0lRLlRTRTo5MjAyLklRX0VBUk5JTkdfQ09fTUFSR0lOLkZZMjAxMAEAAAARVg0AAgAAAActNC42ODY2AQgAAAAFAAAAATEBAAAACjE1NjY3ODY0MjQDAAAAAjc5AgAAAAQ0MTgxBAAAAAEwBwAAAAk3LzMxLzIwMTkIAAAACTMvMzEvMjAxMAkAAAABME76TPPzFdcIqAJeYvQV1wgpQ0lRLktMU0U6QUlSQVNJQS5JUV9C</t>
  </si>
  <si>
    <t>QVNJQ19FUFNfSU5DTC5GWTIwMTABAAAA6AteAAIAAAAIMC4zODQzNDEBCAAAAAUAAAABMQEAAAAKMTU4ODczMTM1MgMAAAADMTExAgAAAAE5BAAAAAEwBwAAAAk3LzMxLzIwMTkIAAAACjEyLzMxLzIwMTAJAAAAATCmAdz28xXXCNtytGP0FdcIJENJUS5OWVNFOkRBTC5JUV9FQklUREFfTUFSR0lOLkZZMjAxOAEAAABHEAQAAgAAAAcxNi45NDQ5AQgAAAAFAAAAATEBAAAACjE5NDUyODQzMDkDAAAAAzE2MAIAAAAENDA0NwQAAAABMAcAAAAJNy8zMS8yMDE5CAAAAAoxMi8zMS8yMDE4CQAAAAEwI41L8vMV1wg+kChj9BXXCClDSVEuU0dYOkM2TC5JUV9UT1RBTF9BU1NFVFMuRlkyMDEwLi4uLkpQWQEAAAB3JQoAAgAAAA0xNTAyMjQ4LjI2NTk2AQgAAAAFAAAAATEBAAAACjE0NjE0NzU2ODUDAAAAAjc5AgAAAAQxMDA3BAAAAAEwBwAAAAk3LzMxLzIwMTkIAAAACTMvMzEvMjAxMAkAAAABMKtZGvHzFdcIKI4eYvQV1wgiQ0lRLk5ZU0U6REFMLklRX0dBSU5fQVNTRVRTLkZZMjAxMAEAAABHEAQAAwAAAAAAUHUo+fMV1wjA+ghj9BXXCCVDSVEuS0xTRTpBSVJBU0lBLklRX05FVF9DSEFOR0UuRlkyMDE3AQAAAOgLXgACAAAABzE5MS45ODEBCAAAAAUAAAABMQEAAAAKMTk1OTA5ODExMgMAAAADMTExAgAAAAQyMDkzBAAAAAEwBwAAAAk3LzMxLzIwMTkIAAAACjEyLzMxLzIwMTcJAAAAATCBVyP28xXXCIqwz2P0</t>
  </si>
  <si>
    <t>FdcIH0NJUS5JU0U6Ulk0Qy5JUV9EQV9TVVBQTC5GWTIwMTcBAAAAeVAGAAIAAAAFNDk3LjUBCAAAAAUAAAABMQEAAAAKMTg5Nzc0OTExMQMAAAACNTACAAAAAjQxBAAAAAEwBwAAAAk3LzMxLzIwMTkIAAAACTMvMzEvMjAxNwkAAAABMM+elvbzFdcIra6eY/QV1wggQ0lRLlRTRTo5MjA2LklRX09USEVSX1JFVi5GWTIwMTQBAAAACEN9AQIAAAADOTk4AQgAAAAFAAAAATEBAAAACjE2ODc0NjgyMzIDAAAAAjc5AgAAAAMzNTcEAAAAATAHAAAACTcvMzEvMjAxOQgAAAAJMy8zMS8yMDE0CQAAAAEwU90f+/MV1wjd875i9BXXCCBDSVEuTllTRTpEQUwuSVFfVE9UQUxfUkVWLkZZMjAxOAEAAABHEAQAAgAAAAU0NDQzOAEIAAAABQAAAAExAQAAAAoxOTQ1Mjg0MzA5AwAAAAMxNjACAAAAAjI4BAAAAAEwBwAAAAk3LzMxLzIwMTkIAAAACjEyLzMxLzIwMTgJAAAAATB+jhj58xXXCBTlKmX0FdcIIkNJUS5TR1g6QzZMLklRX0dST1NTX01BUkdJTi5GWTIwMTkBAAAAdyUKAAIAAAAHMjUuNDk5MgEIAAAABQAAAAExAQAAAAoxOTcwMzYxMjI5AwAAAAMxMzgCAAAABDQwNzQEAAAAATAHAAAACTcvMzEvMjAxOQgAAAAJMy8zMS8yMDE5CQAAAAEwisQe8fMV1wg23FNk9BXXCCBDSVEuTllTRTpEQUwuSVFfVE9UQUxfUkVWLkZZMjAxNQEAAABHEAQAAgAAAAU0MDcwNAEIAAAABQAAAAExAQAAAAoxODc1Nzk3ODMwAwAAAAMx</t>
  </si>
  <si>
    <t>NjACAAAAAjI4BAAAAAEwBwAAAAk3LzMxLzIwMTkIAAAACjEyLzMxLzIwMTUJAAAAATC0yxf58xXXCCxJKmX0FdcII0NJUS5UU0U6OTIwMi5JUV9UT1RBTF9SRUNFSVYuRlkyMDEwAQAAABFWDQACAAAABjEwMDA3MQEIAAAABQAAAAExAQAAAAoxNTY2Nzg2NDI0AwAAAAI3OQIAAAAEMTAwMQQAAAABMAcAAAAJNy8zMS8yMDE5CAAAAAkzLzMxLzIwMTAJAAAAATA3HJD88xXXCDgJXGL0FdcIJENJUS5UU0U6OTIwNi5JUV9DVVJSRU5DWV9HQUlOLkZZMjAwOQEAAAAIQ30BAgAAAAQtMTMwAQgAAAAFAAAAATEBAAAACjE0OTU5ODY1OTMDAAAAAjc5AgAAAAIzOAQAAAABMAcAAAAJNy8zMS8yMDE5CAAAAAkzLzMxLzIwMDkJAAAAATBjQh/78xXXCEPZrGL0FdcIH0NJUS5EQjpMSEEuSVFfQ0FTSF9UQVhFUy5GWTIwMTQBAAAAKEIGAAIAAAADMjIwAQgAAAAFAAAAATEBAAAACjE3ODExMTI3MDEDAAAAAjUwAgAAAAQzMDUzBAAAAAEwBwAAAAk3LzMxLzIwMTkIAAAACjEyLzMxLzIwMTQJAAAAATB1jCv48xXXCNxZRGP0FdcIIENJUS5TRUhLOjI5My5JUV9TR0FfU1VQUEwuRlkyMDA3AQAAAMdYDQACAAAABDMzODMBCAAAAAUAAAABMQEAAAAJODE1OTY5OTM1AwAAAAI2NAIAAAADMTAyBAAAAAEwBwAAAAk3LzMxLzIwMTkIAAAACjEyLzMxLzIwMDcJAAAAATBEKCz48xXXCBl1U2P0FdcII0NJUS5UU0U6OTIwMS5JUV9C</t>
  </si>
  <si>
    <t>RVRBXzVZUi4yMDE1LzAzLzMxAQAAAHTwnQECAAAAEjAuMDg1NjMwODQ1MjMwOTQwNgDr8vKy8xXXCH1ImmL0FdcIKUNJUS5OWVNFOkxVVi5JUV9JTlZFU1RfU0VDVVJJVFlfQ0YuRlkyMDExAQAAAO57AAACAAAAAy0xOQEIAAAABQAAAAExAQAAAAoxNjU2NDE2NjkzAwAAAAMxNjACAAAABDIwMjcEAAAAATAHAAAACTcvMzEvMjAxOQgAAAAKMTIvMzEvMjAxMQkAAAABMIJ+CPXzFdcIKnUPZPQV1wgkQ0lRLlRTRTo5MjAxLklRX0lOQ19FUVVJVFlfQ0YuRlkyMDE5AQAAAHTwnQECAAAABS0xMzE3AQgAAAAFAAAAATEBAAAACjE5Njg5OTc5NzQDAAAAAjc5AgAAAAQyMDg2BAAAAAEwBwAAAAk3LzMxLzIwMTkIAAAACTMvMzEvMjAxOQkAAAABMOO/XfvzFdcIn6ynYvQV1wgnQ0lRLlNFSEs6NzUzLklRX0VCSVREQV9DQVBFWF9JTlQuRlkyMDEwAQAAAEfCvQACAAAACDAuOTg2MDgyAQgAAAAFAAAAATEBAAAACjE3OTQwMTA5MDIDAAAAAjMyAgAAAAQ0MTkxBAAAAAEwBwAAAAk3LzMxLzIwMTkIAAAACjEyLzMxLzIwMTAJAAAAATCX99Hx8xXXCFfz4WP0FdcIKENJUS5UU0U6OTIwMi5JUV9UT1RBTF9ERUJUX0VCSVREQS5GWTIwMTABAAAAEVYNAAIAAAAJMTguNjg3MzExAQgAAAAFAAAAATEBAAAACjE1NjY3ODY0MjQDAAAAAjc5AgAAAAQ0MTkyBAAAAAEwBwAAAAk3LzMxLzIwMTkIAAAACTMvMzEvMjAxMAkAAAAB</t>
  </si>
  <si>
    <t>ME76TPPzFdcIv3heYvQV1wghQ0lRLlNFSEs6NzUzLklRX0NBU0hfRklOQU4uRlkyMDE3AQAAAEfCvQACAAAACi0xMjg1My45MDQBCAAAAAUAAAABMQEAAAAKMTk1MjQ1NjY4MgMAAAACMzICAAAABDIwMDQEAAAAATAHAAAACTcvMzEvMjAxOQgAAAAKMTIvMzEvMjAxNwkAAAABMEr1e/XzFdcI1Nf5Y/QV1wgiQ0lRLlNFSEs6NzUzLklRX1FVSUNLX1JBVElPLkZZMjAxMgEAAABHwr0AAgAAAAgwLjMyODU4MgEIAAAABQAAAAExAQAAAAoxNzk0MDEwODQxAwAAAAIzMgIAAAAENDEyMQQAAAABMAcAAAAJNy8zMS8yMDE5CAAAAAoxMi8zMS8yMDEyCQAAAAEwkR7S8fMV1who8+hj9BXXCCRDSVEuU0VISzo3NTMuSVFfVU5MRVZFUkVEX0ZDRi5GWTIwMTUBAAAAR8K9AAIAAAAMMTk0NjguNzg2MTI1AQgAAAAFAAAAATEBAAAACjE4MzY0NjA1OTQDAAAAAjMyAgAAAAQ0NDIzBAAAAAEwBwAAAAk3LzMxLzIwMTkIAAAACjEyLzMxLzIwMTUJAAAAATBUqHv18xXXCKj+8mP0FdcIJENJUS5OWVNFOkxVVi5JUV9DT01NT05fSVNTVUVELkZZMjAxMQEAAADuewAAAgAAAAIyMAEIAAAABQAAAAExAQAAAAoxNjU2NDE2NjkzAwAAAAMxNjACAAAABDIxNjkEAAAAATAHAAAACTcvMzEvMjAxOQgAAAAKMTIvMzEvMjAxMQkAAAABMIJ+CPXzFdcIC8MPZPQV1wgrQ0lRLlRTRTo5MjAxLklRX05JX0FWQUlMX0VYQ0xfTUFSR0lOLkZZ</t>
  </si>
  <si>
    <t>MjAxMAEAAAB08J0BAwAAAAAA3z0U8/MV1wgmyIhi9BXXCCNDSVEuREI6TEhBLklRX0dBSU5fQVNTRVRTX0NGLkZZMjAxMgEAAAAoQgYAAgAAAAMtNTMBCAAAAAUAAAABMQEAAAAKMTY2MzI4MjU4NQMAAAACNTACAAAABDIwMjYEAAAAATAHAAAACTcvMzEvMjAxOQgAAAAKMTIvMzEvMjAxMgkAAAABMEnZ/PjzFdcIMto8Y/QV1wgfQ0lRLlNHWDpDNkwuSVFfTFRfSU5WRVNULkZZMjAxMwEAAAB3JQoAAgAAAAYxMzgyLjEBCAAAAAUAAAABMQEAAAAKMTY4NTc0NzQ0NwMAAAADMTM4AgAAAAQxMDU0BAAAAAEwBwAAAAk3LzMxLzIwMTkIAAAACTMvMzEvMjAxMwkAAAABMPKZY/TzFdcIksw8ZPQV1wgeQ0lRLk5BU0RBUUdTOkFBTC5JUV9SRVYuRlkyMDE1AQAAAHmSAgACAAAABTM2MjcyAQgAAAAFAAAAATEBAAAACjE4NzUzOTA1MTgDAAAAAzE2MAIAAAADMTEyBAAAAAEwBwAAAAk3LzMxLzIwMTkIAAAACjEyLzMxLzIwMTUJAAAAATDG7x/68xXXCE4V8GL0FdcIJENJUS5TR1g6QzZMLklRX1BST1ZfQkFEX0RFQlRTLkZZMjAwOAEAAAB3JQoAAwAAAAAA7edj9PMV1wjTFipk9BXXCBlDSVEuU0VISzoyOTMuSVFfRlguRlkyMDExAQAAAMdYDQACAAAAAjgwAQgAAAAFAAAAATEBAAAACjE1OTg1NTkyNDMDAAAAAjY0AgAAAAQyMTQ0BAAAAAEwBwAAAAk3LzMxLzIwMTkIAAAACjEyLzMxLzIwMTEJAAAAATDl0e338xXX</t>
  </si>
  <si>
    <t>CNYYZGP0FdcIJUNJUS5TRUhLOjc1My5JUV9MVF9ERUJUX0lTU1VFRC5GWTIwMTIBAAAAR8K9AAIAAAAJMzc2MjIuNzM3AQgAAAAFAAAAATEBAAAACjE3OTQwMTA4NDEDAAAAAjMyAgAAAAQyMDM0BAAAAAEwBwAAAAk3LzMxLzIwMTkIAAAACjEyLzMxLzIwMTIJAAAAATAlLn318xXXCJww6GP0FdcIJUNJUS5TRUhLOjc1My5JUV9CQVNJQ19FUFNfSU5DTC5GWTIwMTUBAAAAR8K9AAIAAAAHMC41NTA5NgEIAAAABQAAAAExAQAAAAoxODM2NDYwNTk0AwAAAAIzMgIAAAABOQQAAAABMAcAAAAJNy8zMS8yMDE5CAAAAAoxMi8zMS8yMDE1CQAAAAEwZIF79fMV1whI3fBj9BXXCCFDSVEuVFNFOjkyMDEuSVFfVE9UQUxfREVCVC5GWTIwMTQBAAAAdPCdAQIAAAAGMTMyODg0AQgAAAAFAAAAATEBAAAACjE2ODQyMjk0MDADAAAAAjc5AgAAAAQ0MTczBAAAAAEwBwAAAAk3LzMxLzIwMTkIAAAACTMvMzEvMjAxNAkAAAABMDnVXPvzFdcIio+VYvQV1wgmQ0lRLkRCOkxIQS5JUV9QUk9WX0JBRF9ERUJUU19DRi5GWTIwMDgBAAAAKEIGAAMAAAAAAJHe+vjzFdcIfPQuY/QV1wgvQ0lRLk5BU0RBUUdTOkFBTC5JUV9OSV9BVkFJTF9FWENMX01BUkdJTi5GWTIwMTIBAAAAeZICAAIAAAAHLTcuNTQ3NwEIAAAABQAAAAExAQAAAAoxNzIwNzQxMDc0AwAAAAMxNjACAAAABDQxODIEAAAAATAHAAAACTcvMzEvMjAxOQgAAAAKMTIv</t>
  </si>
  <si>
    <t>MzEvMjAxMgkAAAABMOVNFfPzFdcIenroYvQV1wguQ0lRLk5BU0RBUUdTOkFBTC5JUV9UT1RBTF9BU1NFVFMuRlkyMDEwLi4uLkpQWQEAAAB5kgIAAgAAAAoyMDM1NTE0Ljg4AQgAAAAFAAAAATEBAAAACjE2MjU4NDU2NDcDAAAAAjc5AgAAAAQxMDA3BAAAAAEwBwAAAAk3LzMxLzIwMTkIAAAACjEyLzMxLzIwMTAJAAAAATC5Mhrx8xXXCBRnHmL0FdcIF0NJUS5EQjpMSEEuSVFfRE8uRlkyMDE0AQAAAChCBgADAAAAAABaZiv48xXXCI84QmP0FdcIM0NJUS5TRUhLOjI5My5JUV9DSEFOR0VfT1RIRVJfTkVUX09QRVJfQVNTRVRTLkZZMjAxMAEAAADHWA0AAgAAAAUtMTM4MwEIAAAABQAAAAExAQAAAAoxNTMzMjAzMTY2AwAAAAI2NAIAAAAEMjA0NQQAAAABMAcAAAAJNy8zMS8yMDE5CAAAAAoxMi8zMS8yMDEwCQAAAAEwGYTt9/MV1wjWImBj9BXXCCJDSVEuTllTRTpMVVYuSVFfQVNTRVRfVFVSTlMuRlkyMDEzAQAAAO57AAACAAAACDAuOTMyOTc0AQgAAAAFAAAAATEBAAAACjE3NzQ0OTA5NTEDAAAAAzE2MAIAAAAENDE3NwQAAAABMAcAAAAJNy8zMS8yMDE5CAAAAAoxMi8zMS8yMDEzCQAAAAEwcZPS8fMV1wj7Xhdk9BXXCCdDSVEuTllTRTpMVVYuSVFfTUFSS0VUQ0FQLjIwMDgvMy8zMS5KUFkBAAAA7nsAAAIAAAANOTA5NjI1Ljk5NjM1NgEGAAAABQAAAAExAQAAAAk1MTM4NTQ2MjADAAAAAjc5AgAAAAYx</t>
  </si>
  <si>
    <t>MDAwNTQEAAAAATAHAAAACTMvMzEvMjAwOOvy8rLzFdcIRzPFgfQV1wgfQ0lRLlNFSEs6MjkzLklRX09QRVJfSU5DLkZZMjAwOQEAAADHWA0AAgAAAAQ0NDc5AQgAAAAFAAAAATEBAAAACjE0MzkyNzkwNjkDAAAAAjY0AgAAAAIyMQQAAAABMAcAAAAJNy8zMS8yMDE5CAAAAAoxMi8zMS8yMDA5CQAAAAEwDjbt9/MV1whXxFpj9BXXCClDSVEuS0xTRTpBSVJBU0lBLklRX1NUX0RFQlRfUkVQQUlELkZZMjAxNgEAAADoC14AAwAAAAAAjzAj9vMV1wh34stj9BXXCCdDSVEuU0dYOkM2TC5JUV9FQVJOSU5HX0NPX01BUkdJTi5GWTIwMTkBAAAAdyUKAAIAAAAGNC40MjA3AQgAAAAFAAAAATEBAAAACjE5NzAzNjEyMjkDAAAAAzEzOAIAAAAENDE4MQQAAAABMAcAAAAJNy8zMS8yMDE5CAAAAAkzLzMxLzIwMTkJAAAAATCKxB7x8xXXCDbcU2T0FdcIJENJUS5TR1g6QzZMLklRX1NUX0RFQlRfUkVQQUlELkZZMjAxNAEAAAB3JQoAAwAAAAAA7edj9PMV1wglqkFk9BXXCCFDSVEuU0dYOkM2TC5JUV9MRVZFUkVEX0ZDRi5GWTIwMTABAAAAdyUKAAIAAAAJLTcyNy45NjI1AQgAAAAFAAAAATEBAAAACjE0NjE0NzU2ODUDAAAAAzEzOAIAAAAENDQyMgQAAAABMAcAAAAJNy8zMS8yMDE5CAAAAAkzLzMxLzIwMTAJAAAAATAkTGP08xXXCB3TM2T0FdcIIkNJUS5TR1g6QzZMLklRX1BFX0VYQ0wuLjIwMTgvMDMvMzEBAAAAdyUK</t>
  </si>
  <si>
    <t>AAIAAAAJMjIuNDc5Nzg1AQcAAAAFAAAAATEBAAAACjE4NzM5NTk0NzUDAAAAATACAAAABjEwMDAyNwQAAAABMAcAAAAJMy8yOS8yMDE4CAAAAAkzLzI5LzIwMTgvV/Ky8xXXCGrFA2L0FdcIGUNJUS5TRUhLOjI5My5JUV9BUi5GWTIwMDcBAAAAx1gNAAIAAAAENDkzOAEIAAAABQAAAAExAQAAAAk4MTU5Njk5MzUDAAAAAjY0AgAAAAQxMDIxBAAAAAEwBwAAAAk3LzMxLzIwMTkIAAAACjEyLzMxLzIwMDcJAAAAATBEKCz48xXXCOhfVGP0FdcIJENJUS5OWVNFOkRBTC5JUV9TQUxFX0lOVEFOX0NGLkZZMjAwNwEAAABHEAQAAwAAAAAAgico+fMV1wgqaQBj9BXXCCBDSVEuSVNFOlJZNEMuSVFfQlVJTERJTkdTLkZZMjAxNgEAAAB5UAYAAgAAAAQ3MC44AQgAAAAFAAAAATEBAAAACjE4OTc3NDkwODcDAAAAAjUwAgAAAAQzMDIzBAAAAAEwBwAAAAk3LzMxLzIwMTkIAAAACTMvMzEvMjAxNgkAAAABMPd3lvbzFdcIb9ycY/QV1wgxQ0lRLktMU0U6QUlSQVNJQS5JUV9PVEhFUl9JTlZFU1RfQUNUX1NVUFBMLkZZMjAwOQEAAADoC14AAwAAAAAAb9rb9vMV1whIn7Jj9BXXCDJDSVEuS0xTRTpBSVJBU0lBLklRX1RPVEFMX0xJQUJfVE9UQUxfQVNTRVRTLkZZMjAxMAEAAADoC14AAgAAAAc3Mi41MDA5AQgAAAAFAAAAATEBAAAACjE1ODg3MzEzNTIDAAAAAzExMQIAAAAENDE4OAQAAAABMAcAAAAJNy8zMS8yMDE5CAAA</t>
  </si>
  <si>
    <t>AAoxMi8zMS8yMDEwCQAAAAEwDttL8vMV1wgkCbdj9BXXCCZDSVEuVFNFOjkyMDYuSVFfT1RIRVJfTFRfQVNTRVRTLkZZMjAxMwEAAAAIQ30BAgAAAAEyAQgAAAAFAAAAATEBAAAACjE2MjY3MjU5NTQDAAAAAjc5AgAAAAQxMDYwBAAAAAEwBwAAAAk3LzMxLzIwMTkIAAAACTMvMzEvMjAxMwkAAAABMFPdH/vzFdcIZYW8YvQV1wgZQ0lRLlRTRTo5MjAyLklRX0dQLkZZMjAxMwEAAAARVg0AAgAAAAYzMzUzODUBCAAAAAUAAAABMQEAAAAKMTY5OTg0NjUwNwMAAAACNzkCAAAAAjEwBAAAAAEwBwAAAAk3LzMxLzIwMTkIAAAACTMvMzEvMjAxMwkAAAABMBWRkPzzFdcIcjtmYvQV1wgkQ0lRLlNHWDpDNkwuSVFfTFRfREVCVF9FUVVJVFkuRlkyMDEyAQAAAHclCgACAAAABjcuNjYzMwEIAAAABQAAAAExAQAAAAoxNjY1NzUyMDQ2AwAAAAMxMzgCAAAABDQwODUEAAAAATAHAAAACTcvMzEvMjAxOQgAAAAJMy8zMS8yMDEyCQAAAAEwjp0e8fMV1wi8bTtk9BXXCC9DSVEuVFNFOjkyMDIuSVFfT1RIRVJfTk9OX09QRVJfRVhQX1NVUFBMLkZZMjAxMAEAAAARVg0AAgAAAAMtMzcBCAAAAAUAAAABMQEAAAAKMTU2Njc4NjQyNAMAAAACNzkCAAAAAjg1BAAAAAEwBwAAAAk3LzMxLzIwMTkIAAAACTMvMzEvMjAxMAkAAAABMDcckPzzFdcIm0ZbYvQV1wgiQ0lRLk5ZU0U6TFVWLklRX0dBSU5fSU5WRVNULkZZMjAxMAEAAADu</t>
  </si>
  <si>
    <t>ewAAAwAAAAAA1jAI9fMV1wi1hAlk9BXXCCZDSVEuVFNFOjkyMDYuSVFfTkVUX0RFQlRfRUJJVERBLkZZMjAwOQEAAAAIQ30BAwAAAAAAEbIU8/MV1whpprBi9BXXCClDSVEuS0xTRTpBSVJBU0lBLklRX0RJTFVUX0VQU19JTkNMLkZZMjAxNwEAAADoC14AAgAAAAUwLjQ5MwEIAAAABQAAAAExAQAAAAoxOTU5MDk4MTEyAwAAAAMxMTECAAAAATgEAAAAATAHAAAACTcvMzEvMjAxOQgAAAAKMTIvMzEvMjAxNwkAAAABMI8wI/bzFdcIFI/NY/QV1wgZQ0lRLk5ZU0U6TFVWLklRX0FFLkZZMjAxMQEAAADuewAAAgAAAAM4NDIBCAAAAAUAAAABMQEAAAAKMTY1NjQxNjY5MwMAAAADMTYwAgAAAAQxMDE2BAAAAAEwBwAAAAk3LzMxLzIwMTkIAAAACjEyLzMxLzIwMTEJAAAAATCCfgj18xXXCFOKDmT0FdcIKkNJUS5TRUhLOjc1My5JUV9JTlRFUkVTVF9JTlZFU1RfSU5DLkZZMjAxOAEAAABHwr0AAgAAAAgxNTQwLjcwMwEIAAAABQAAAAExAQAAAAoxOTUyNDU2NjgxAwAAAAIzMgIAAAACNjUEAAAAATAHAAAACTcvMzEvMjAxOQgAAAAKMTIvMzEvMjAxOAkAAAABMEr1e/XzFdcIaw/7Y/QV1wgdQ0lRLkRCOkxIQS5JUV9PUEVSX0lOQy5GWTIwMTEBAAAAKEIGAAIAAAADODYxAQgAAAAFAAAAATEBAAAACjE1OTI1MTQ5NTUDAAAAAjUwAgAAAAIyMQQAAAABMAcAAAAJNy8zMS8yMDE5CAAAAAoxMi8zMS8yMDExCQAAAAEw</t>
  </si>
  <si>
    <t>QRX8+PMV1wh7hjdj9BXXCCdDSVEuU0dYOkM2TC5JUV9UT1RBTF9ERUJUX0VCSVREQS5GWTIwMDgBAAAAdyUKAAIAAAAIMC40Njk4MTIBCAAAAAUAAAABMQEAAAAKMTA4NTQyNTgzNQMAAAADMTM4AgAAAAQ0MTkyBAAAAAEwBwAAAAk3LzMxLzIwMTkIAAAACTMvMzEvMjAwOAkAAAABMJx2HvHzFdcI728tZPQV1wgnQ0lRLk5ZU0U6REFMLklRX0RBWVNfUEFZQUJMRV9PVVQuRlkyMDEyAQAAAEcQBAACAAAACTIzLjg5NzYwNAEIAAAABQAAAAExAQAAAAoxNzE4NDM3ODA1AwAAAAMxNjACAAAABDQxODMEAAAAATAHAAAACTcvMzEvMjAxOQgAAAAKMTIvMzEvMjAxMgkAAAABMDBmS/LzFdcIgeoSY/QV1wgaQ0lRLklTRTpSWTRDLklRX0VCVC5GWTIwMTYBAAAAeVAGAAIAAAAGMTcyMS45AQgAAAAFAAAAATEBAAAACjE4OTc3NDkwODcDAAAAAjUwAgAAAAMxMzkEAAAAATAHAAAACTcvMzEvMjAxOQgAAAAJMy8zMS8yMDE2CQAAAAEwF1CW9vMV1wjaVptj9BXXCCxDSVEuSVNFOlJZNEMuSVFfTkVUX0RFQlRfRUJJVERBX0NBUEVYLkZZMjAxNgEAAAB5UAYAAwAAAAJOTQEIAAAABQAAAAExAQAAAAoxODk3NzQ5MDg3AwAAAAI1MAIAAAAFMjMzMTQEAAAAATAHAAAACTcvMzEvMjAxOQgAAAAJMy8zMS8yMDE2CQAAAAEwGLRL8vMV1wjhYZ5j9BXXCCpDSVEuU0VISzo3NTMuSVFfSU5URVJFU1RfSU5WRVNUX0lOQy5GWTIw</t>
  </si>
  <si>
    <t>MTUBAAAAR8K9AAIAAAAIMTgyOC4yNDUBCAAAAAUAAAABMQEAAAAKMTgzNjQ2MDU5NAMAAAACMzICAAAAAjY1BAAAAAEwBwAAAAk3LzMxLzIwMTkIAAAACjEyLzMxLzIwMTUJAAAAATBkgXv18xXXCEe28GP0FdcIIENJUS5UU0U6OTIwNi5JUV9GVUxMX1RJTUUuRlkyMDE5AQAAAAhDfQECAAAAAzc4OQAWu0P68xXXCCJ50mL0FdcIJ0NJUS5UU0U6OTIwNi5JUV9ORVRfSU5URVJFU1RfRVhQLkZZMjAxNgEAAAAIQ30BAgAAAAQtMjQ5AQgAAAAFAAAAATEBAAAACjE3OTg1ODcwNDUDAAAAAjc5AgAAAAMzNjgEAAAAATAHAAAACTcvMzEvMjAxOQgAAAAJMy8zMS8yMDE2CQAAAAEwMkZD+vMV1wiSJsZi9BXXCCRDSVEuS0xTRTpBSVJBU0lBLklRX0RJVkVTVF9DRi5GWTIwMTcBAAAA6AteAAIAAAAEMC45NQEIAAAABQAAAAExAQAAAAoxOTU5MDk4MTEyAwAAAAMxMTECAAAABDIwNzcEAAAAATAHAAAACTcvMzEvMjAxOQgAAAAKMTIvMzEvMjAxNwkAAAABMIFXI/bzFdcInjvPY/QV1wgoQ0lRLk5ZU0U6REFMLklRX1RPVEFMX0RFQlRfUkVQQUlELkZZMjAwOAEAAABHEAQAAgAAAAUtMTU5NgEIAAAABQAAAAExAQAAAAoxNDMwMTgwMjk5AwAAAAMxNjACAAAABDIxNjYEAAAAATAHAAAACTcvMzEvMjAxOQgAAAAKMTIvMzEvMjAwOAkAAAABMHROKPnzFdcI5BsEY/QV1wgeQ0lRLk5ZU0U6TFVWLklRX1dJUF9JTlYuRlky</t>
  </si>
  <si>
    <t>MDE2AQAAAO57AAADAAAAAAAMc2P08xXXCFf1IGT0FdcIKkNJUS5LTFNFOkFJUkFTSUEuSVFfQ0FTSF9DT05WRVJTSU9OLkZZMjAxOAEAAADoC14AAgAAAAg0LjEyOTk3NQEIAAAABQAAAAExAQAAAAoxOTU5MDk4MDUxAwAAAAMxMTECAAAABDQxODQEAAAAATAHAAAACTcvMzEvMjAxOQgAAAAKMTIvMzEvMjAxOAkAAAABMKrQ0fHzFdcIUaXTY/QV1wgkQ0lRLlNHWDpDNkwuSVFfT1RIRVJfT1BFUl9BQ1QuRlkyMDE3AQAAAHclCgACAAAABTQzMS4xAQgAAAAFAAAAATEBAAAACjE4OTQ0MTg1MTgDAAAAAzEzOAIAAAAEMjA0NwQAAAABMAcAAAAJNy8zMS8yMDE5CAAAAAkzLzMxLzIwMTcJAAAAATDvmAb08xXXCIcPTGT0FdcIIkNJUS5EQjpMSEEuSVFfUEVSSU9EREFURV9JUy5GWTIwMTABAAAAKEIGAAUAAAAKMjAxMC8xMi8zMQBmofv48xXXCDaiNGP0FdcILENJUS5OQVNEQVFHUzpBQUwuSVFfVE9UQUxfTElBQl9FUVVJVFkuRlkyMDE3AQAAAHmSAgACAAAABTUyNzg1AQgAAAAFAAAAATEBAAAACjE5NDY5ODU2MzMDAAAAAzE2MAIAAAAEMTAxMwQAAAABMAcAAAAJNy8zMS8yMDE5CAAAAAoxMi8zMS8yMDE3CQAAAAEwpGQg+vMV1whvp/hi9BXXCCJDSVEuVFNFOjkyMDIuSVFfQVNTRVRfVFVSTlMuRlkyMDEzAQAAABFWDQACAAAACDAuNzE2NzM4AQgAAAAFAAAAATEBAAAACjE2OTk4NDY1MDcDAAAAAjc5AgAA</t>
  </si>
  <si>
    <t>AAQ0MTc3BAAAAAEwBwAAAAk3LzMxLzIwMTkIAAAACTMvMzEvMjAxMwkAAAABMD0hTfPzFdcId0ZpYvQV1wghQ0lRLk5BU0RBUUdTOkFBTC5JUV9DT01NT04uRlkyMDE2AQAAAHmSAgACAAAAATUBCAAAAAUAAAABMQEAAAAKMTk0Njk4NTY3MgMAAAADMTYwAgAAAAQxMTAzBAAAAAEwBwAAAAk3LzMxLzIwMTkIAAAACjEyLzMxLzIwMTYJAAAAATCuPSD68xXXCE8A9WL0FdcIJENJUS5TRUhLOjI5My5JUV9DVVJSRU5UX1JBVElPLkZZMjAxMwEAAADHWA0AAgAAAAgwLjk2MDk1OAEIAAAABQAAAAExAQAAAAoxNzI3Mjg3NTk2AwAAAAI2NAIAAAAENDAzMAQAAAABMAcAAAAJNy8zMS8yMDE5CAAAAAoxMi8zMS8yMDEzCQAAAAEwYz9L8vMV1wjUtGtj9BXXCCBDSVEuU0VISzo3NTMuSVFfQ0FTSF9PUEVSLkZZMjAxNAEAAABHwr0AAgAAAAkxNjkwMS43NTMBCAAAAAUAAAABMQEAAAAKMTc4NDgzOTk0NAMAAAACMzICAAAABDIwMDYEAAAAATAHAAAACTcvMzEvMjAxOQgAAAAKMTIvMzEvMjAxNAkAAAABMBbEePXzFdcIzuLuY/QV1wgmQ0lRLk5ZU0U6TFVWLklRX0lOVkVTVF9MT0FOU19DRi5GWTIwMTIBAAAA7nsAAAMAAAAAAKjMCPXzFdcIH0MTZPQV1wgrQ0lRLlRTRTo5MjAyLklRX0RFRl9UQVhfTElBQl9DVVJSRU5ULkZZMjAwMwEAAAARVg0AAwAAAAAAffUa8fMV1wiktPth9BXXCCVDSVEuREI6TEhBLklRX0NG</t>
  </si>
  <si>
    <t>T19DVVJSRU5UX0xJQUIuRlkyMDExAQAAAChCBgACAAAACDAuMjQwODI1AQgAAAAFAAAAATEBAAAACjE1OTI1MTQ5NTUDAAAAAjUwAgAAAAQ0MTg1BAAAAAEwBwAAAAk3LzMxLzIwMTkIAAAACjEyLzMxLzIwMTEJAAAAATAYtEvy8xXXCMiROmP0FdcIG0NJUS5TRUhLOjc1My5JUV9FQklULkZZMjAxOAEAAABHwr0AAgAAAAgxMjg2Ni42OAEIAAAABQAAAAExAQAAAAoxOTUyNDU2NjgxAwAAAAIzMgIAAAADNDAwBAAAAAEwBwAAAAk3LzMxLzIwMTkIAAAACjEyLzMxLzIwMTgJAAAAATBK9Xv18xXXCEar+2P0FdcIJUNJUS5OQVNEQVFHUzpBQUwuSVFfVE9UQUxfTElBQi5GWTIwMDgBAAAAeZICAAIAAAAFMjgxMTABCAAAAAUAAAABMQEAAAAKMTQzMDE4MDI2NwMAAAADMTYwAgAAAAQxMjc2BAAAAAEwBwAAAAk3LzMxLzIwMTkIAAAACjEyLzMxLzIwMDgJAAAAATCwl1368xXXCHPp2GL0FdcIKkNJUS5OQVNEQVFHUzpBQUwuSVFfQ0FTSF9BQ1FVSVJFX0NGLkZZMjAwNwEAAAB5kgIAAwAAAAAAvm9d+vMV1wiAK9Zi9BXXCCZDSVEuVFNFOjkyMDIuSVFfREVGX1RBWF9MSUFCX0xULkZZMjAxNwEAAAARVg0AAgAAAAQxNDQ0AQgAAAAFAAAAATEBAAAACjE4ODYzODYxNDkDAAAAAjc5AgAAAAQxMDI3BAAAAAEwBwAAAAk3LzMxLzIwMTkIAAAACTMvMzEvMjAxNwkAAAABMOjNOvzzFdcI+pl1YvQV1wglQ0lRLlRTRTo5</t>
  </si>
  <si>
    <t>MjAyLklRX0RJTFVUX0VQU19JTkNMLkZZMjAxMgEAAAARVg0AAgAAAAoxMTIuMTgwNjY3AQgAAAAFAAAAATEBAAAACjE2NDQxNDMzMzgDAAAAAjc5AgAAAAE4BAAAAAEwBwAAAAk3LzMxLzIwMTkIAAAACTMvMzEvMjAxMgkAAAABMBWRkPzzFdcINldjYvQV1wgjQ0lRLlRTRTo5MjAxLklRX1RPVEFMX0FTU0VUUy5GWTIwMTQBAAAAdPCdAQIAAAAHMTM0MDE2OAEIAAAABQAAAAExAQAAAAoxNjg0MjI5NDAwAwAAAAI3OQIAAAAEMTAwNwQAAAABMAcAAAAJNy8zMS8yMDE5CAAAAAkzLzMxLzIwMTQJAAAAATA51Vz78xXXCJmcKGX0FdcIJkNJUS5OQVNEQVFHUzpBQUwuSVFfTEVWRVJFRF9GQ0YuRlkyMDA3AQAAAHmSAgACAAAABzQ4NS4xMjUBCAAAAAUAAAABMQEAAAAKMTMyNTg0NzA5NwMAAAADMTYwAgAAAAQ0NDIyBAAAAAEwBwAAAAk3LzMxLzIwMTkIAAAACjEyLzMxLzIwMDcJAAAAATCwl1368xXXCCyh1mL0FdcILENJUS5OQVNEQVFHUzpBQUwuSVFfQ1VSUkVOVF9QT1JUX0RFQlQuRlkyMDE0AQAAAHmSAgACAAAABDE2NzcBCAAAAAUAAAABMQEAAAAKMTgyODgyNjczNgMAAAADMTYwAgAAAAQxMjk3BAAAAAEwBwAAAAk3LzMxLzIwMTkIAAAACjEyLzMxLzIwMTQJAAAAATDG7x/68xXXCADO7WL0FdcIKUNJUS5LTFNFOkFJUkFTSUEuSVFfQ0FTSF9TVF9JTlZFU1QuRlkyMDEyAQAAAOgLXgACAAAACDIyMTku</t>
  </si>
  <si>
    <t>MjkzAQgAAAAFAAAAATEBAAAACjE2NzUwMTgwNTQDAAAAAzExMQIAAAAEMTAwMgQAAAABMAcAAAAJNy8zMS8yMDE5CAAAAAoxMi8zMS8yMDEyCQAAAAEwn3bc9vMV1wjq57tj9BXXCChDSVEuVFNFOjkyMDYuSVFfREVGX1RBWF9BU1NFVFNfTFQuRlkyMDEzAQAAAAhDfQEDAAAAAABT3R/78xXXCGWFvGL0FdcIJ0NJUS5LTFNFOkFJUkFTSUEuSVFfRElMVVRfV0VJR0hULkZZMjAxMwEAAADoC14AAgAAAAgyNzgyLjU2MgB+nNz28xXXCN8Zv2P0FdcII0NJUS5TR1g6QzZMLklRX0NBU0hfSU5URVJFU1QuRlkyMDE4AQAAAHclCgACAAAABDc1LjcBCAAAAAUAAAABMQEAAAAKMTk3MDM2MTIyNwMAAAADMTM4AgAAAAQzMDI4BAAAAAEwBwAAAAk3LzMxLzIwMTkIAAAACTMvMzEvMjAxOAkAAAABMOS/BvTzFdcIcwRQZPQV1wgfQ0lRLk5BU0RBUUdTOkFBTC5JUV9BUElDLkZZMjAxMwEAAAB5kgIAAgAAAAUxMDU5MgEIAAAABQAAAAExAQAAAAoxNzc3NjUzNzE0AwAAAAMxNjACAAAABDEwODQEAAAAATAHAAAACTcvMzEvMjAxOQgAAAAKMTIvMzEvMjAxMwkAAAABMPGgH/rzFdcI6nTqYvQV1wgcQ0lRLlRTRTo5MjAyLklRX05JX0NGLkZZMjAxMQEAAAARVg0AAgAAAAUyMzMwNQEIAAAABQAAAAExAQAAAAoxNTY2Nzg3MDYxAwAAAAI3OQIAAAAEMjE1MAQAAAABMAcAAAAJNy8zMS8yMDE5CAAAAAkzLzMxLzIwMTEJAAAA</t>
  </si>
  <si>
    <t>ATA5apD88xXXCOPnYGL0FdcII0NJUS5OWVNFOkRBTC5JUV9HUk9TU19NQVJHSU4uRlkyMDEzAQAAAEcQBAACAAAABzIxLjk5MTgBCAAAAAUAAAABMQEAAAAKMTc3NTAxMTY0MQMAAAADMTYwAgAAAAQ0MDc0BAAAAAEwBwAAAAk3LzMxLzIwMTkIAAAACjEyLzMxLzIwMTMJAAAAATAwZkvy8xXXCJgcFmP0FdcIKkNJUS5TRUhLOjI5My5JUV9JTkNfVEFYX1BBWV9DVVJSRU5ULkZZMjAxNQEAAADHWA0AAgAAAAM1MDIBCAAAAAUAAAABMQEAAAAKMTgzNDg3NjQxNAMAAAACNjQCAAAABDEwOTQEAAAAATAHAAAACTcvMzEvMjAxOQgAAAAKMTIvMzEvMjAxNQkAAAABMOGk2vfzFdcIPghxY/QV1wgeQ0lRLlNFSEs6MjkzLklRX1JBV19JTlYuRlkyMDE3AQAAAMdYDQADAAAAAADQ8tr38xXXCFJWeGP0FdcIJUNJUS5OWVNFOkRBTC5JUV9DQVNIX1NUX0lOVkVTVC5GWTIwMTcBAAAARxAEAAIAAAAEMjYzOQEIAAAABQAAAAExAQAAAAoxOTQ1Mjg0MjkyAwAAAAMxNjACAAAABDEwMDIEAAAAATAHAAAACTcvMzEvMjAxOQgAAAAKMTIvMzEvMjAxNwkAAAABMJJnGPnzFdcI6HkiY/QV1wgmQ0lRLk5ZU0U6REFMLklRX0VYVFJBX0FDQ19JVEVNUy5GWTIwMTQBAAAARxAEAAMAAAAAAMWkF/nzFdcIMVMXY/QV1wgiQ0lRLlRTRTo5MjAyLklRX0xFVkVSRURfRkNGLkZZMjAxMQEAAAARVg0AAgAAAAotOTEzNjYuMTI1AQgAAAAF</t>
  </si>
  <si>
    <t>AAAAATEBAAAACjE1NjY3ODcwNjEDAAAAAjc5AgAAAAQ0NDIyBAAAAAEwBwAAAAk3LzMxLzIwMTkIAAAACTMvMzEvMjAxMQkAAAABMDlqkPzzFdcIqaphYvQV1wgdQ0lRLlNHWDpDNkwuSVFfU1RfREVCVC5GWTIwMTUBAAAAdyUKAAIAAAACOTMBCAAAAAUAAAABMQEAAAAKMTc5ODYwNjAwNQMAAAADMTM4AgAAAAQxMDQ2BAAAAAEwBwAAAAk3LzMxLzIwMTkIAAAACTMvMzEvMjAxNQkAAAABMA8kBvTzFdcIsiVEZPQV1wgdQ0lRLkRCOkxIQS5JUV9UT1RBTF9DTC5GWTIwMDgBAAAAKEIGAAIAAAAEODA1OQEIAAAABQAAAAExAQAAAAoxMzM5MjI4NTg5AwAAAAI1MAIAAAAEMTAwOQQAAAABMAcAAAAJNy8zMS8yMDE5CAAAAAoxMi8zMS8yMDA4CQAAAAEwo7f6+PMV1wiyMS5j9BXXCCBDSVEuVFNFOjkyMDEuSVFfTUFDSElORVJZLkZZMjAxNAEAAAB08J0BAwAAAAAAOdVc+/MV1wh23ZVi9BXXCCBDSVEuSVNFOlJZNEMuSVFfQ0hBTkdFX0FSLkZZMjAxNwEAAAB5UAYAAgAAAAQxMS44AQgAAAAFAAAAATEBAAAACjE4OTc3NDkxMTEDAAAAAjUwAgAAAAQyMDE4BAAAAAEwBwAAAAk3LzMxLzIwMTkIAAAACTMvMzEvMjAxNwkAAAABMLnFlvbzFdcIJqmgY/QV1wgbQ0lRLlNHWDpDNkwuSVFfRUJJVEEuRlkyMDE3AQAAAHclCgACAAAABTU5Ny4zAQgAAAAFAAAAATEBAAAACjE4OTQ0MTg1MTgDAAAAAzEzOAIAAAAGMTAw</t>
  </si>
  <si>
    <t>Njg5BAAAAAEwBwAAAAk3LzMxLzIwMTkIAAAACTMvMzEvMjAxNwkAAAABMPdxBvTzFdcI77BKZPQV1wglQ0lRLk5ZU0U6TFVWLklRX1BSRUZfRElWX09USEVSLkZZMjAxNwEAAADuewAAAwAAAAAA8plj9PMV1wiDPSNk9BXXCCtDSVEuU0VISzoyOTMuSVFfTUlOT1JJVFlfSU5URVJFU1RfQ0YuRlkyMDEwAQAAAMdYDQADAAAAAAAZhO338xXXCNYiYGP0FdcILkNJUS5TR1g6QzZMLklRX09USEVSX05PTl9PUEVSX0VYUF9TVVBQTC5GWTIwMTEBAAAAdyUKAAIAAAAENzcuMgEIAAAABQAAAAExAQAAAAoxNTUzMzMwMzEzAwAAAAMxMzgCAAAAAjg1BAAAAAEwBwAAAAk3LzMxLzIwMTkIAAAACTMvMzEvMjAxMQkAAAABMCRMY/TzFdcItgk1ZPQV1wguQ0lRLlRTRTo5MjAyLklRX1RPVEFMX0xJQUJfVE9UQUxfQVNTRVRTLkZZMjAxNwEAAAARVg0AAgAAAAc2MC4wNjg2AQgAAAAFAAAAATEBAAAACjE4ODYzODYxNDkDAAAAAjc5AgAAAAQ0MTg4BAAAAAEwBwAAAAk3LzMxLzIwMTkIAAAACTMvMzEvMjAxNwkAAAABMDBITfPzFdcIy213YvQV1wgpQ0lRLlNFSEs6MjkzLklRX1RPVEFMX0RFQlRfQ0FQSVRBTC5GWTIwMTYBAAAAx1gNAAIAAAAHNTUuODI0OAEIAAAABQAAAAExAQAAAAoxODgxNDAxMDE2AwAAAAI2NAIAAAAENDE4NgQAAAABMAcAAAAJNy8zMS8yMDE5CAAAAAoxMi8zMS8yMDE2CQAAAAEwMGZL8vMV1wje</t>
  </si>
  <si>
    <t>W3Zj9BXXCCpDSVEuS0xTRTpBSVJBU0lBLklRX05FVF9ERUJUX0lTU1VFRC5GWTIwMTEBAAAA6AteAAIAAAAILTI0NC4wOTEBCAAAAAUAAAABMQEAAAAKMTYzNzcyOTg3MQMAAAADMTExAgAAAAQyMDAzBAAAAAEwBwAAAAk3LzMxLzIwMTkIAAAACjEyLzMxLzIwMTEJAAAAATBaT9z28xXXCEQUumP0FdcIIENJUS5TR1g6QzZMLklRX0VBUk5JTkdfQ08uRlkyMDE3AQAAAHclCgACAAAABTQ0MS45AQgAAAAFAAAAATEBAAAACjE4OTQ0MTg1MTgDAAAAAzEzOAIAAAABNwQAAAABMAcAAAAJNy8zMS8yMDE5CAAAAAkzLzMxLzIwMTcJAAAAATD3cQb08xXXCPJiSmT0FdcILkNJUS5LTFNFOkFJUkFTSUEuSVFfT1RIRVJfVU5VU1VBTF9TVVBQTC5GWTIwMTgBAAAA6AteAAMAAAAAAIFXI/bzFdcIBujQY/QV1wgmQ0lRLlRTRTo5MjA2LklRX05FVF9ERUJUX0lTU1VFRC5GWTIwMDgBAAAACEN9AQMAAAAAAGNCH/vzFdcIm8irYvQV1wgfQ0lRLk5ZU0U6REFMLklRX09QRVJfSU5DLkZZMjAwOAEAAABHEAQAAgAAAAMxMTMBCAAAAAUAAAABMQEAAAAKMTQzMDE4MDI5OQMAAAADMTYwAgAAAAIyMQQAAAABMAcAAAAJNy8zMS8yMDE5CAAAAAoxMi8zMS8yMDA4CQAAAAEwgico+fMV1wh/0wFj9BXXCCBDSVEuU0dYOkM2TC5JUV9DQVNIX1RBWEVTLkZZMjAxOQEAAAB3JQoAAgAAAAQyNi4zAQgAAAAFAAAAATEBAAAACjE5NzAz</t>
  </si>
  <si>
    <t>NjEyMjkDAAAAAzEzOAIAAAAEMzA1MwQAAAABMAcAAAAJNy8zMS8yMDE5CAAAAAkzLzMxLzIwMTkJAAAAATDZ5gb08xXXCFmPU2T0FdcIIENJUS5UU0U6OTIwNi5JUV9DQVNIX09QRVIuRlkyMDA5AQAAAAhDfQEDAAAAAABjQh/78xXXCIxIr2L0FdcII0NJUS5TRUhLOjI5My5JUV9HUk9TU19NQVJHSU4uRlkyMDA5AQAAAMdYDQACAAAABzIxLjQ0NTgBCAAAAAUAAAABMQEAAAAKMTQzOTI3OTA2OQMAAAACNjQCAAAABDQwNzQEAAAAATAHAAAACTcvMzEvMjAxOQgAAAAKMTIvMzEvMjAwOQkAAAABMF0ZS/LzFdcI3WZdY/QV1wgkQ0lRLlRTRTo5MjAxLklRX0NPTU1PTl9ESVZfQ0YuRlkyMDE2AQAAAHTwnQEDAAAAAAAES1378xXXCHN6nWL0FdcILkNJUS5UU0U6OTIwNi5JUV9PVEhFUl9GSU5BTkNFX0FDVF9TVVBQTC5GWTIwMTIBAAAACEN9AQIAAAADLTI5AQgAAAAFAAAAATEBAAAACjE1NjcwNjk2MzMDAAAAAjc5AgAAAAQyMDUwBAAAAAEwBwAAAAk3LzMxLzIwMTkIAAAACTMvMzEvMjAxMgkAAAABMFPdH/vzFdcIC2S6YvQV1wgkQ0lRLlRTRTo5MjAxLklRX0VCSVREQS5GWTIwMTMuLi4uSlBZAQAAAHTwnQECAAAABjI3NjI0NwEIAAAABQAAAAExAQAAAAoxNjIzODE2NTQwAwAAAAI3OQIAAAAENDA1MQQAAAABMAcAAAAJNy8zMS8yMDE5CAAAAAkzLzMxLzIwMTMJAAAAATB96x7x8xXXCOTbF2L0FdcILkNJ</t>
  </si>
  <si>
    <t>US5OWVNFOkxVVi5JUV9UT1RBTF9MSUFCX1RPVEFMX0FTU0VUUy5GWTIwMTIBAAAA7nsAAAIAAAAHNjIuNDAwNQEIAAAABQAAAAExAQAAAAoxNzE4NTM3MzM4AwAAAAMxNjACAAAABDQxODgEAAAAATAHAAAACTcvMzEvMjAxOQgAAAAKMTIvMzEvMjAxMgkAAAABMMhr0vHzFdcI6gUUZPQV1wgjQ0lRLk5BU0RBUUdTOkFBTC5JUV9UT1RBTF9DTC5GWTIwMDcBAAAAeZICAAIAAAAEODQ4MwEIAAAABQAAAAExAQAAAAoxMzI1ODQ3MDk3AwAAAAMxNjACAAAABDEwMDkEAAAAATAHAAAACTcvMzEvMjAxOQgAAAAKMTIvMzEvMjAwNwkAAAABML5vXfrzFdcIrEHVYvQV1wgfQ0lRLk5ZU0U6REFMLklRX1RPVEFMX0NBLkZZMjAwNwEAAABHEAQAAgAAAAQ1MjQwAQgAAAAFAAAAATEBAAAACjEzMzA0MjI0MjMDAAAAAzE2MAIAAAAEMTAwOAQAAAABMAcAAAAJNy8zMS8yMDE5CAAAAAoxMi8zMS8yMDA3CQAAAAEwm7Ig+vMV1whrMv9i9BXXCB9DSVEuTllTRTpEQUwuSVFfVE9UQUxfQ0EuRlkyMDA4AQAAAEcQBAACAAAABDg5NzQBCAAAAAUAAAABMQEAAAAKMTQzMDE4MDI5OQMAAAADMTYwAgAAAAQxMDA4BAAAAAEwBwAAAAk3LzMxLzIwMTkIAAAACjEyLzMxLzIwMDgJAAAAATCCJyj58xXXCB5wKmX0FdcIJ0NJUS5UU0U6OTIwNi5JUV9DSEFOR0VfSU5WRU5UT1JZLkZZMjAxNwEAAAAIQ30BAgAAAAMtMjIBCAAAAAUAAAAB</t>
  </si>
  <si>
    <t>MQEAAAAKMTg0OTAyNjkyNwMAAAACNzkCAAAABDIwOTkEAAAAATAHAAAACTcvMzEvMjAxOQgAAAAJMy8zMS8yMDE3CQAAAAEwgpRD+vMV1wjoecti9BXXCCNDSVEuVFNFOjkyMDEuSVFfRUJJVEFfTUFSR0lOLkZZMjAxMQEAAAB08J0BAwAAAAAALGQU8/MV1wj6IIxi9BXXCDNDSVEuVFNFOjkyMDEuSVFfQ0hBTkdFX09USEVSX05FVF9PUEVSX0FTU0VUUy5GWTIwMTQBAAAAdPCdAQIAAAAFMTU3MTcBCAAAAAUAAAABMQEAAAAKMTY4NDIyOTQwMAMAAAACNzkCAAAABDIwNDUEAAAAATAHAAAACTcvMzEvMjAxOQgAAAAJMy8zMS8yMDE0CQAAAAEwOdVc+/MV1whxLJZi9BXXCBtDSVEuVFNFOjkyMDYuSVFfRUJJVC5GWTIwMTgBAAAACEN9AQIAAAAEMjg3MAEIAAAABQAAAAExAQAAAAoxODk0ODMyNDM0AwAAAAI3OQIAAAADNDAwBAAAAAEwBwAAAAk3LzMxLzIwMTkIAAAACTMvMzEvMjAxOAkAAAABMIKUQ/rzFdcIbJrNYvQV1wglQ0lRLlRTRTo5MjAyLklRX0xUX0RFQlRfSVNTVUVELkZZMjAxNAEAAAARVg0AAgAAAAU3NzEzMgEIAAAABQAAAAExAQAAAAoxODIwMzc4MzcyAwAAAAI3OQIAAAAEMjAzNAQAAAABMAcAAAAJNy8zMS8yMDE5CAAAAAkzLzMxLzIwMTQJAAAAATDNWDr88xXXCOsqbGL0FdcII0NJUS5OQVNEQVFHUzpBQUwuSVFfVFJFQVNVUlkuRlkyMDE1AQAAAHmSAgADAAAAAADAFiD68xXXCMOb8WL0</t>
  </si>
  <si>
    <t>FdcIJUNJUS5UU0U6OTIwNi5JUV9QUkVGX0RJVl9PVEhFUi5GWTIwMTQBAAAACEN9AQMAAAAAAOsEIPvzFdcIzGm/YvQV1wgkQ0lRLlNHWDpDNkwuSVFfQ0FTSF9TVF9JTlZFU1QuRlkyMDEyAQAAAHclCgACAAAABjUzNDUuOQEIAAAABQAAAAExAQAAAAoxNjY1NzUyMDQ2AwAAAAMxMzgCAAAABDEwMDIEAAAAATAHAAAACTcvMzEvMjAxOQgAAAAJMy8zMS8yMDEyCQAAAAEwDHNj9PMV1whWTDlk9BXXCCdDSVEuU0VISzo3NTMuSVFfRUJJVERBX0NBUEVYX0lOVC5GWTIwMTgBAAAAR8K9AAIAAAAINS4xMzc2MzkBCAAAAAUAAAABMQEAAAAKMTk1MjQ1NjY4MQMAAAACMzICAAAABDQxOTEEAAAAATAHAAAACTcvMzEvMjAxOQgAAAAKMTIvMzEvMjAxOAkAAAABMH1F0vHzFdcIlUH+Y/QV1wglQ0lRLk5BU0RBUUdTOkFBTC5JUV9DQVNIX0VRVUlWLkZZMjAxMQEAAAB5kgIAAgAAAAMyODMBCAAAAAUAAAABMQEAAAAKMTY2MTEwMzc4NAMAAAADMTYwAgAAAAQxMDk2BAAAAAEwBwAAAAk3LzMxLzIwMTkIAAAACjEyLzMxLzIwMTEJAAAAATB8DF768xXXCMDN4mL0FdcIGUNJUS5TRUhLOjI5My5JUV9BUi5GWTIwMTQBAAAAx1gNAAIAAAAENTY1MAEIAAAABQAAAAExAQAAAAoxNzg0NTcxOTAwAwAAAAI2NAIAAAAEMTAyMQQAAAABMAcAAAAJNy8zMS8yMDE5CAAAAAoxMi8zMS8yMDE0CQAAAAEwrn3a9/MV1whZE21j9BXX</t>
  </si>
  <si>
    <t>CCZDSVEuVFNFOjkyMDEuSVFfU0FMRVNfTUFSS0VUSU5HLkZZMjAwOQEAAAB08J0BAgAAAAU5Mzc0MAEIAAAABQAAAAExAQAAAAoxMzkwMjAzMjQxAwAAAAI3OQIAAAAFMjE1NjEEAAAAATAHAAAACTcvMzEvMjAxOQgAAAAJMy8zMS8yMDA5CQAAAAEwL3N2+/MV1wiQJYNi9BXXCB9DSVEuS0xTRTpBSVJBU0lBLklRX0xBTkQuRlkyMDE0AQAAAOgLXgADAAAAAACouyL28xXXCHOqw2P0FdcIKENJUS5TR1g6QzZMLklRX0RBWVNfSU5WRU5UT1JZX09VVC5GWTIwMTgBAAAAdyUKAAIAAAAINS43MTE4ODUBCAAAAAUAAAABMQEAAAAKMTk3MDM2MTIyNwMAAAADMTM4AgAAAAQ0MDM1BAAAAAEwBwAAAAk3LzMxLzIwMTkIAAAACTMvMzEvMjAxOAkAAAABMIrEHvHzFdcIRqBQZPQV1wgmQ0lRLkRCOkxIQS5JUV9UT1RBTF9ERUJUX0VRVUlUWS5GWTIwMTYBAAAAKEIGAAIAAAAHOTIuODUyMQEIAAAABQAAAAExAQAAAAoxODc4NTAwNDIzAwAAAAI1MAIAAAAENDAzNAQAAAABMAcAAAAJNy8zMS8yMDE5CAAAAAoxMi8zMS8yMDE2CQAAAAEwDttL8vMV1wi79Etj9BXXCC5DSVEuU0VISzo3NTMuSVFfTUlOT1JJVFlfSU5URVJFU1RfVE9UQUwuRlkyMDA3AQAAAEfCvQACAAAABzEzOC4wNDgBCAAAAAUAAAABMQEAAAAKMTc5Mzk2NTM2MgMAAAACMzICAAAABDEzMTIEAAAAATAHAAAACTcvMzEvMjAxOQgAAAAKMTIvMzEvMjAw</t>
  </si>
  <si>
    <t>NwkAAAABMG2lI/bzFdcIqcbVY/QV1wglQ0lRLlNFSEs6NzUzLklRX0xUX0RFQlRfRVFVSVRZLkZZMjAxMgEAAABHwr0AAgAAAAcxMjYuMjM2AQgAAAAFAAAAATEBAAAACjE3OTQwMTA4NDEDAAAAAjMyAgAAAAQ0MDg1BAAAAAEwBwAAAAk3LzMxLzIwMTkIAAAACjEyLzMxLzIwMTIJAAAAATCRHtLx8xXXCHca6WP0FdcIKUNJUS5LTFNFOkFJUkFTSUEuSVFfQkFTSUNfRVBTX0VYQ0wuRlkyMDEzAQAAAOgLXgACAAAACDAuMTMwMjM1AQgAAAAFAAAAATEBAAAACjE3MzIzOTg2NzADAAAAAzExMQIAAAAEMzA2NAQAAAABMAcAAAAJNy8zMS8yMDE5CAAAAAoxMi8zMS8yMDEzCQAAAAEwfpzc9vMV1wjfGb9j9BXXCBhDSVEuU0dYOkM2TC5JUV9HVy5GWTIwMTABAAAAdyUKAAMAAAAAANwkY/TzFdcIqCcyZPQV1wglQ0lRLlNFSEs6NzUzLklRX0xUX0RFQlRfRVFVSVRZLkZZMjAxNwEAAABHwr0AAgAAAAc2My4xMDUxAQgAAAAFAAAAATEBAAAACjE5NTI0NTY2ODIDAAAAAjMyAgAAAAQ0MDg1BAAAAAEwBwAAAAk3LzMxLzIwMTkIAAAACjEyLzMxLzIwMTcJAAAAATB9RdLx8xXXCKOa+mP0FdcIIUNJUS5EQjpMSEEuSVFfQkVUQV81WVIuMjAxMS8xMi8zMQEAAAAoQgYAAgAAABEwLjg5NTk2MzQ0MjM4NzUzOAClrs+y8xXXCOkcOmP0FdcIIkNJUS5JU0U6Ulk0Qy5JUV9RVUlDS19SQVRJTy5GWTIwMTEBAAAAeVAGAAIA</t>
  </si>
  <si>
    <t>AAAIMS42MDc0NDYBCAAAAAUAAAABMQEAAAAKMTYyOTE0NDAyMwMAAAACNTACAAAABDQxMjEEAAAAATAHAAAACTcvMzEvMjAxOQgAAAAJMy8zMS8yMDExCQAAAAEwI41L8vMV1wgag4tj9BXXCCpDSVEuSVNFOlJZNEMuSVFfVE9UQUxfQ09NTU9OX0VRVUlUWS5GWTIwMTQBAAAAeVAGAAIAAAAGMzI4NS44AQgAAAAFAAAAATEBAAAACjE4MDA0NjcyOTUDAAAAAjUwAgAAAAQxMDA2BAAAAAEwBwAAAAk3LzMxLzIwMTkIAAAACTMvMzEvMjAxNAkAAAABMKndJ/fzFdcIa/KUY/QV1wgrQ0lRLlRTRTo5MjAyLklRX05JX0FWQUlMX0VYQ0xfTUFSR0lOLkZZMjAxNgEAAAARVg0AAgAAAAU0LjM2NAEIAAAABQAAAAExAQAAAAoxODg2Mzg2MTYyAwAAAAI3OQIAAAAENDE4MgQAAAABMAcAAAAJNy8zMS8yMDE5CAAAAAkzLzMxLzIwMTYJAAAAATA9IU3z8xXXCNnGc2L0FdcIG0NJUS5UU0U6OTIwMi5JUV9OUFBFLkZZMjAxMgEAAAARVg0AAgAAAAY5ODU1NjYBCAAAAAUAAAABMQEAAAAKMTY0NDE0MzMzOAMAAAACNzkCAAAABDEwMDQEAAAAATAHAAAACTcvMzEvMjAxOQgAAAAJMy8zMS8yMDEyCQAAAAEwFZGQ/PMV1wjky2Ni9BXXCClDSVEuVFNFOjkyMDYuSVFfVE9UQUxfREVCVF9DQVBJVEFMLkZZMjAxNwEAAAAIQ30BAgAAAAc1Mi44OTYyAQgAAAAFAAAAATEBAAAACjE4NDkwMjY5MjcDAAAAAjc5AgAAAAQ0MTg2BAAA</t>
  </si>
  <si>
    <t>AAEwBwAAAAk3LzMxLzIwMTkIAAAACTMvMzEvMjAxNwkAAAABMPr/FPPzFdcIwYrMYvQV1wgdQ0lRLlRTRTo5MjA2LklRX0NPTU1PTi5GWTIwMTUBAAAACEN9AQIAAAAEMTI1MAEIAAAABQAAAAExAQAAAAoxNzQ1Mzc4NjI5AwAAAAI3OQIAAAAEMTEwMwQAAAABMAcAAAAJNy8zMS8yMDE5CAAAAAkzLzMxLzIwMTUJAAAAATAyRkP68xXXCJ3Tw2L0FdcIH0NJUS5JU0U6Ulk0Qy5JUV9UUkVBU1VSWS5GWTIwMDkBAAAAeVAGAAMAAAAAAJAbJ/fzFdcIcK+CY/QV1wgmQ0lRLklTRTpSWTRDLklRX0NBU0hfQ09OVkVSU0lPTi5GWTIwMDkBAAAAeVAGAAIAAAAJLTE0LjU2NDk2AQgAAAAFAAAAATEBAAAACjE0NjMyMDQyMDIDAAAAAjUwAgAAAAQ0MTg0BAAAAAEwBwAAAAk3LzMxLzIwMTkIAAAACTMvMzEvMjAwOQkAAAABMDBmS/LzFdcIFVyEY/QV1wgkQ0lRLlNFSEs6MjkzLklRX01BUktFVENBUC4yMDA5LzEyLzMxAQAAAMdYDQACAAAADDU2OTYyLjA2OTQwMwEGAAAABQAAAAExAQAAAAoxMTMxNzg3OTU0AwAAAAI2NAIAAAAGMTAwMDU0BAAAAAEwBwAAAAoxMi8zMS8yMDA5r2HPsvMV1wjfP11j9BXXCChDSVEuSVNFOlJZNEMuSVFfQ1VSUkVOVF9QT1JUX0RFQlQuRlkyMDA5AQAAAHlQBgACAAAABTIwMi41AQgAAAAFAAAAATEBAAAACjE0NjMyMDQyMDIDAAAAAjUwAgAAAAQxMjk3BAAAAAEwBwAAAAk3LzMxLzIw</t>
  </si>
  <si>
    <t>MTkIAAAACTMvMzEvMjAwOQkAAAABMJAbJ/fzFdcIgYiCY/QV1wgmQ0lRLlRTRTo5MjAxLklRX0NBU0hfQ09OVkVSU0lPTi5GWTIwMTABAAAAdPCdAQMAAAAAAN89FPPzFdcIeBEpZfQV1wggQ0lRLlRTRTo5MjAxLklRX1NHQV9TVVBQTC5GWTIwMTUBAAAAdPCdAQIAAAAGMTc4MTg3AQgAAAAFAAAAATEBAAAACjE3NDM1OTI5MTADAAAAAjc5AgAAAAMxMDIEAAAAATAHAAAACTcvMzEvMjAxOQgAAAAJMy8zMS8yMDE1CQAAAAEwOdVc+/MV1whBspdi9BXXCCRDSVEuU0VISzoyOTMuSVFfVU5MRVZFUkVEX0ZDRi5GWTIwMDgBAAAAx1gNAAIAAAAJLTQxODEuNjI1AQgAAAAFAAAAATEBAAAACjEzNDg0MjM0MjkDAAAAAjY0AgAAAAQ0NDIzBAAAAAEwBwAAAAk3LzMxLzIwMTkIAAAACjEyLzMxLzIwMDgJAAAAATAONu338xXXCE+MWWP0FdcIIENJUS5UU0U6OTIwMS5JUV9TR0FfU1VQUEwuRlkyMDE4AQAAAHTwnQECAAAABjIxNTA1NQEIAAAABQAAAAExAQAAAAoxODk0MDg0NjkyAwAAAAI3OQIAAAADMTAyBAAAAAEwBwAAAAk3LzMxLzIwMTkIAAAACTMvMzEvMjAxOAkAAAABMPhxXfvzFdcISjKiYvQV1wgoQ0lRLkRCOkxIQS5JUV9UT1RBTF9BU1NFVFMuRlkyMDE2Li4uLkpQWQEAAAAoQgYAAgAAAA40Mjc2MjMyLjE4NjIyMgEIAAAABQAAAAExAQAAAAoxODc4NTAwNDIzAwAAAAI3OQIAAAAEMTAwNwQAAAABMAcA</t>
  </si>
  <si>
    <t>AAAJNy8zMS8yMDE5CAAAAAoxMi8zMS8yMDE2CQAAAAEwq1ka8fMV1whv6xFi9BXXCCRDSVEuVFNFOjkyMDEuSVFfT1RIRVJfTElBQl9MVC5GWTIwMTUBAAAAdPCdAQIAAAAFMzkyMjABCAAAAAUAAAABMQEAAAAKMTc0MzU5MjkxMAMAAAACNzkCAAAABDEwNjIEAAAAATAHAAAACTcvMzEvMjAxOQgAAAAJMy8zMS8yMDE1CQAAAAEwFv1c+/MV1wig6Jhi9BXXCCFDSVEuVFNFOjkyMDEuSVFfT1RIRVJfT1BFUi5GWTIwMTkBAAAAdPCdAQMAAAAAAOyYXfvzFdcIObKlYvQV1wgkQ0lRLlNHWDpDNkwuSVFfUFJFRl9ESVZfT1RIRVIuRlkyMDE0AQAAAHclCgADAAAAAADpwGP08xXXCNDXP2T0FdcIM0NJUS5LTFNFOkFJUkFTSUEuSVFfSU1QVVRfT1BFUl9MRUFTRV9JTlRfRVhQLkZZMjAxMwEAAADoC14AAgAAAAk2OC4zMjQ4MDYBCAAAAAUAAAABMQEAAAAKMTczMjM5ODY3MAMAAAADMTExAgAAAAUyMTY3MgQAAAABMAcAAAAJNy8zMS8yMDE5CAAAAAoxMi8zMS8yMDEzCQAAAAEwfpzc9vMV1wjZZ79j9BXXCCRDSVEuREI6TEhBLklRX0ZJTElOR19DVVJSRU5DWS5GWTIwMTABAAAAKEIGAAMAAAADRVVSAFHv+/jzFdcIsZw2Y/QV1wgvQ0lRLk5ZU0U6REFMLklRX09USEVSX05PTl9PUEVSX0VYUF9TVVBQTC5GWTIwMTcBAAAARxAEAAIAAAADLTEyAQgAAAAFAAAAATEBAAAACjE5NDUyODQyOTIDAAAAAzE2MAIAAAAC</t>
  </si>
  <si>
    <t>ODUEAAAAATAHAAAACTcvMzEvMjAxOQgAAAAKMTIvMzEvMjAxNwkAAAABMGRAGPnzFdcIK7ghY/QV1wghQ0lRLlRTRTo5MjAxLklRX09USEVSX09QRVIuRlkyMDE2AQAAAHTwnQEDAAAAAAAPJF378xXXCPUwm2L0FdcIJ0NJUS5UU0U6OTIwMi5JUV9DSEFOR0VfSU5WRU5UT1JZLkZZMjAwOAEAAAARVg0AAwAAAAAADM6P/PMV1whGlFRi9BXXCB9DSVEuU0VISzo3NTMuSVFfRUJUX0VYQ0wuRlkyMDEwAQAAAEfCvQACAAAACDE0MTg4LjA2AQgAAAAFAAAAATEBAAAACjE3OTQwMTA5MDIDAAAAAjMyAgAAAAE0BAAAAAEwBwAAAAk3LzMxLzIwMTkIAAAACjEyLzMxLzIwMTAJAAAAATD333z18xXXCCjo3mP0FdcIJ0NJUS5TRUhLOjc1My5JUV9NQVJLRVRDQVAuMjAwNi8zLzMxLkpQWQEAAABHwr0AAgAAAA00Mjg0NDkuNjY1MDAxAQYAAAAFAAAAATEBAAAACjEyODAwODMzODYDAAAAAjc5AgAAAAYxMDAwNTQEAAAAATAHAAAACTMvMzEvMjAwNg3M8rLzFdcIb5fEgfQV1wgrQ0lRLktMU0U6QUlSQVNJQS5JUV9NQVJLRVRDQVAuMjAxMi8zLzMxLkpQWQEAAADoC14AAgAAAA0yNTc2ODEuNjgzODg2AQYAAAAFAAAAATEBAAAACjE1MTczNjAwNzcDAAAAAjc5AgAAAAYxMDAwNTQEAAAAATAHAAAACTMvMzEvMjAxMg3M8rLzFdcIkSLEgfQV1wghQ0lRLk5ZU0U6TFVWLklRX1RPVEFMX0RFQlQuRlkyMDEyAQAAAO57AAAC</t>
  </si>
  <si>
    <t>AAAABDMxOTEBCAAAAAUAAAABMQEAAAAKMTcxODUzNzMzOAMAAAADMTYwAgAAAAQ0MTczBAAAAAEwBwAAAAk3LzMxLzIwMTkIAAAACjEyLzMxLzIwMTIJAAAAATCCpQj18xXXCFOAEmT0FdcIJENJUS5JU0U6Ulk0Qy5JUV9NQVJLRVRDQVAuMjAwOC8wMy8zMQEAAAB5UAYAAgAAAAs0MTc0LjI1MTgwOAEGAAAABQAAAAExAQAAAAk3NTU2NDEzODUDAAAAAjUwAgAAAAYxMDAwNTQEAAAAATAHAAAACTMvMzEvMjAwOK9hz7LzFdcIG2eAY/QV1wgmQ0lRLlNHWDpDNkwuSVFfRUJJVERBX0NBUEVYX0lOVC5GWTIwMDgBAAAAdyUKAAIAAAAJMTUuMDM4NzAyAQgAAAAFAAAAATEBAAAACjEwODU0MjU4MzUDAAAAAzEzOAIAAAAENDE5MQQAAAABMAcAAAAJNy8zMS8yMDE5CAAAAAkzLzMxLzIwMDgJAAAAATCcdh7x8xXXCO9vLWT0FdcIIENJUS5UU0U6OTIwMS5JUV9ESVZfU0hBUkUuRlkyMDE3AQAAAHTwnQECAAAAAjk0AQgAAAAFAAAAATEBAAAACjE4NDgyOTc0NTUDAAAAAjc5AgAAAAQzMDU4BAAAAAEwBwAAAAk3LzMxLzIwMTkIAAAACTMvMzEvMjAxNwkAAAABMARLXfvzFdcI9SafYvQV1wgaQ0lRLklTRTpSWTRDLklRX0VCVC5GWTIwMTABAAAAeVAGAAIAAAADMzQxAQgAAAAFAAAAATEBAAAACjE1NTcxMjExMDkDAAAAAjUwAgAAAAMxMzkEAAAAATAHAAAACTcvMzEvMjAxOQgAAAAJMy8zMS8yMDEwCQAAAAEwkBsn</t>
  </si>
  <si>
    <t>9/MV1wjJHoVj9BXXCB1DSVEuREI6TEhBLklRX1RSRUFTVVJZLkZZMjAxOAEAAAAoQgYAAwAAAAAARCgs+PMV1wi6VFFj9BXXCCBDSVEuU0VISzoyOTMuSVFfTUFDSElORVJZLkZZMjAxOAEAAADHWA0AAgAAAAYxNjg2MjYBCAAAAAUAAAABMQEAAAAKMTk1MzMxMDYzOQMAAAACNjQCAAAABDMxMTQEAAAAATAHAAAACTcvMzEvMjAxOQgAAAAKMTIvMzEvMjAxOAkAAAABMMQZ2/fzFdcIOPx7Y/QV1wggQ0lRLlNFSEs6MjkzLklRX01BQ0hJTkVSWS5GWTIwMTUBAAAAx1gNAAIAAAAGMTQwMDgxAQgAAAAFAAAAATEBAAAACjE4MzQ4NzY0MTQDAAAAAjY0AgAAAAQzMTE0BAAAAAEwBwAAAAk3LzMxLzIwMTkIAAAACjEyLzMxLzIwMTUJAAAAATDhpNr38xXXCDV9cWP0FdcIKENJUS5UU0U6OTIwMS5JUV9GSVhFRF9BU1NFVF9UVVJOUy5GWTIwMTgBAAAAdPCdAQIAAAAIMS42MjE5MjkBCAAAAAUAAAABMQEAAAAKMTg5NDA4NDY5MgMAAAACNzkCAAAABDQwNjYEAAAAATAHAAAACTcvMzEvMjAxOQgAAAAJMy8zMS8yMDE4CQAAAAEwG4sU8/MV1whrFqVi9BXXCC1DSVEuVFNFOjkyMDEuSVFfQ0FTSF9DT05WRVJTSU9OLkZZMjAxMi4uLi5KUFkBAAAAdPCdAQMAAAAAAJ2AGvHzFdcI/OUaYvQV1wguQ0lRLlRTRTo5MjA2LklRX01JTk9SSVRZX0lOVEVSRVNUX1RPVEFMLkZZMjAxNwEAAAAIQ30BAwAAAAAAgpRD+vMV1wgA</t>
  </si>
  <si>
    <t>LMti9BXXCCJDSVEuREI6TEhBLklRX1BFUklPRERBVEVfSVMuRlkyMDEzAQAAAChCBgAFAAAACjIwMTMvMTIvMzEA0yX9+PMV1whvLT9j9BXXCBlDSVEuVFNFOjkyMDIuSVFfQUQuRlkyMDEyAQAAABFWDQACAAAABy05NjgyMzIBCAAAAAUAAAABMQEAAAAKMTY0NDE0MzMzOAMAAAACNzkCAAAABDEwNzUEAAAAATAHAAAACTcvMzEvMjAxOQgAAAAJMy8zMS8yMDEyCQAAAAEwFZGQ/PMV1wjky2Ni9BXXCCFDSVEuVFNFOjkyMDIuSVFfSU5DX0VRVUlUWS5GWTIwMDgBAAAAEVYNAAIAAAADMzg1AQgAAAAFAAAAATEBAAAACjEwNTg5MTUwMDUDAAAAAjc5AgAAAAI0NwQAAAABMAcAAAAJNy8zMS8yMDE5CAAAAAkzLzMxLzIwMDgJAAAAATAMzo/88xXXCL3AUmL0FdcIKkNJUS5TRUhLOjI5My5JUV9UT1RBTF9FUVVJVFkuRlkyMDEyLi4uLkpQWQEAAADHWA0AAgAAAA02MjY0NzguMDk2MjQ3AQgAAAAFAAAAATEBAAAACjE2NjcxNzkzOTcDAAAAAjc5AgAAAAQxMjc1BAAAAAEwBwAAAAk3LzMxLzIwMTkIAAAACjEyLzMxLzIwMTIJAAAAATCrWRrx8xXXCDByGmL0FdcIIUNJUS5TR1g6QzZMLklRX0dBSU5fSU5WRVNULkZZMjAxMgEAAAB3JQoAAgAAAAQtNS42AQgAAAAFAAAAATEBAAAACjE2NjU3NTIwNDYDAAAAAzEzOAIAAAACNjIEAAAAATAHAAAACTcvMzEvMjAxOQgAAAAJMy8zMS8yMDEyCQAAAAEwDHNj9PMV1wiA</t>
  </si>
  <si>
    <t>sDhk9BXXCBtDSVEuTllTRTpEQUwuSVFfQ09HUy5GWTIwMTMBAAAARxAEAAIAAAAFMjk0NjYBCAAAAAUAAAABMQEAAAAKMTc3NTAxMTY0MQMAAAADMTYwAgAAAAIzNAQAAAABMAcAAAAJNy8zMS8yMDE5CAAAAAoxMi8zMS8yMDEzCQAAAAEwUOko+fMV1wh3XxNj9BXXCCdDSVEuTllTRTpEQUwuSVFfVE9UQUxfUkVWLkZZMjAxOC4uLi5KUFkBAAAARxAEAAIAAAAKNDg3NTUxNS4xNwEIAAAABQAAAAExAQAAAAoxOTQ1Mjg0MzA5AwAAAAI3OQIAAAACMjgEAAAAATAHAAAACTcvMzEvMjAxOQgAAAAKMTIvMzEvMjAxOAkAAAABMIrEHvHzFdcIoB4OYvQV1wgbQ0lRLk5ZU0U6REFMLklRX0NPR1MuRlkyMDE0AQAAAEcQBAACAAAABTI5ODI2AQgAAAAFAAAAATEBAAAACjE4Mjc0NTA3NjIDAAAAAzE2MAIAAAACMzQEAAAAATAHAAAACTcvMzEvMjAxOQgAAAAKMTIvMzEvMjAxNAkAAAABMMWkF/nzFdcIUN4WY/QV1wgpQ0lRLlNFSEs6MjkzLklRX0RFQlRfRVFVSVZfTkVUX1BCTy5GWTIwMDkBAAAAx1gNAAIAAAADMjQzAQgAAAAFAAAAATEBAAAACjE0MzkyNzkwNjkDAAAAAjY0AgAAAAUyMTY3OQQAAAABMAcAAAAJNy8zMS8yMDE5CAAAAAoxMi8zMS8yMDA5CQAAAAEwB13t9/MV1wjtSVxj9BXXCB9DSVEuS0xTRTpBSVJBU0lBLklRX0dQUEUuRlkyMDE0AQAAAOgLXgACAAAACTE2MzIzLjMyNgEIAAAABQAAAAExAQAA</t>
  </si>
  <si>
    <t>AAoxNzg1NDcyNzQ0AwAAAAMxMTECAAAABDExNjkEAAAAATAHAAAACTcvMzEvMjAxOQgAAAAKMTIvMzEvMjAxNAkAAAABMKi7IvbzFdcI2efCY/QV1wglQ0lRLlRTRTo5MjAxLklRX0dXX0lOVEFOX0FNT1JULkZZMjAxMgEAAAB08J0BAwAAAAAAAQ93+/MV1wj144xi9BXXCCRDSVEuTllTRTpEQUwuSVFfQ1VSUkVOQ1lfR0FJTi5GWTIwMTMBAAAARxAEAAMAAAAAAFDpKPnzFdcISIYTY/QV1wgmQ0lRLlNFSEs6NzUzLklRX1BFUklPRExFTkdUSF9JUy5GWTIwMDcBAAAAR8K9AAEAAAACMTIAbaUj9vMV1whtsNZj9BXXCC5DSVEuSVNFOlJZNEMuSVFfTUlOT1JJVFlfSU5URVJFU1RfVE9UQUwuRlkyMDE5AQAAAHlQBgADAAAAAACsE5f28xXXCGhcp2P0FdcILkNJUS5JU0U6Ulk0Qy5JUV9UT1RBTF9MSUFCX1RPVEFMX0FTU0VUUy5GWTIwMTUBAAAAeVAGAAIAAAAHNjYuODg1NwEIAAAABQAAAAExAQAAAAoxODUwMzMxNTI3AwAAAAI1MAIAAAAENDE4OAQAAAABMAcAAAAJNy8zMS8yMDE5CAAAAAkzLzMxLzIwMTUJAAAAATAjjUvy8xXXCN66mmP0FdcIJUNJUS5JU0U6Ulk0Qy5JUV9TVF9ERUJUX0lTU1VFRC5GWTIwMTABAAAAeVAGAAMAAAAAAONCJ/fzFdcIORmHY/QV1wgeQ0lRLktMU0U6QUlSQVNJQS5JUV9FQlQuRlkyMDEzAQAAAOgLXgACAAAABzM2MS4yMzUBCAAAAAUAAAABMQEAAAAKMTczMjM5ODY3MAMA</t>
  </si>
  <si>
    <t>AAADMTExAgAAAAMxMzkEAAAAATAHAAAACTcvMzEvMjAxOQgAAAAKMTIvMzEvMjAxMwkAAAABMH6c3PbzFdcI+su+Y/QV1wgmQ0lRLlRTRTo5MjAyLklRX0lOVkVTVF9MT0FOU19DRi5GWTIwMTQBAAAAEVYNAAMAAAAAAM1YOvzzFdcI6ypsYvQV1wglQ0lRLlRTRTo5MjA2LklRX05FVF9SRU5UQUxfRVhQLkZZMjAxNQEAAAAIQ30BAgAAAAMyMjABCAAAAAUAAAABMQEAAAAKMTc0NTM3ODYyOQMAAAACNzkCAAAABTI0MjYxBAAAAAEwBwAAAAk3LzMxLzIwMTkIAAAACTMvMzEvMjAxNQkAAAABMEUfQ/rzFdcI7DfDYvQV1wgdQ0lRLjAuSVFfR1dfSU5UQU5fQU1PUlRfQ0YuRlkFAAAAAAAAAAgAAAAVKEludmFsaWQgVGltZSBQZXJpb2QpI/0F9PMV1wjRgCdl9BXXCB1DSVEuU0VISzo3NTMuSVFfUkRfRVhQLkZZMjAxNAEAAABHwr0AAwAAAAAAAlV99fMV1whV6Oxj9BXXCCBDSVEuTllTRTpEQUwuSVFfRElWRVNUX0NGLkZZMjAxMQEAAABHEAQAAwAAAAAAP8Mo+fMV1wgedQ5j9BXXCCZDSVEuU0VISzoyOTMuSVFfRVhUUkFfQUNDX0lURU1TLkZZMjAxMwEAAADHWA0AAwAAAAAA7fft9/MV1whvHmlj9BXXCCVDSVEuTkFTREFRR1M6QUFMLklRX0VBUk5JTkdfQ08uRlkyMDExAQAAAHmSAgACAAAABS0xOTc5AQgAAAAFAAAAATEBAAAACjE2NjExMDM3ODQDAAAAAzE2MAIAAAABNwQAAAABMAcAAAAJNy8zMS8yMDE5</t>
  </si>
  <si>
    <t>CAAAAAoxMi8zMS8yMDExCQAAAAEwm+Rd+vMV1wjVf+Ji9BXXCB5DSVEuU0dYOkM2TC5JUV9UT1RBTF9DQS5GWTIwMTUBAAAAdyUKAAIAAAAGNzI1Mi45AQgAAAAFAAAAATEBAAAACjE3OTg2MDYwMDUDAAAAAzEzOAIAAAAEMTAwOAQAAAABMAcAAAAJNy8zMS8yMDE5CAAAAAkzLzMxLzIwMTUJAAAAATDTDmT08xXXCODXQ2T0FdcIGUNJUS5UU0U6OTIwNi5JUV9BRC5GWTIwMTYBAAAACEN9AQMAAAAAADJGQ/rzFdcIThDHYvQV1wgZQ0lRLklTRTpSWTRDLklRX0FFLkZZMjAxNwEAAAB5UAYAAgAAAAU5MjQuNAEIAAAABQAAAAExAQAAAAoxODk3NzQ5MTExAwAAAAI1MAIAAAAEMTAxNgQAAAABMAcAAAAJNy8zMS8yMDE5CAAAAAkzLzMxLzIwMTcJAAAAATDPnpb28xXXCJbAn2P0FdcIIkNJUS5TR1g6QzZMLklRX0JFVEFfMllSLjIwMTAvMDMvMzEBAAAAdyUKAAIAAAARMC41ODMyMjc2NTcwNDY2MTkAYpjQsvMV1wgj+zNk9BXXCCRDSVEuREI6TEhBLklRX0VYVFJBX0FDQ19JVEVNUy5GWTIwMTEBAAAAKEIGAAMAAAAAAEEV/PjzFdcIV9Q3Y/QV1wgqQ0lRLlRTRTo5MjA2LklRX0lOVEVSRVNUX0lOVkVTVF9JTkMuRlkyMDA5AQAAAAhDfQECAAAAATUBCAAAAAUAAAABMQEAAAAKMTQ5NTk4NjU5MwMAAAACNzkCAAAAAjY1BAAAAAEwBwAAAAk3LzMxLzIwMTkIAAAACTMvMzEvMjAwOQkAAAABMGNCH/vzFdcIQ9ms</t>
  </si>
  <si>
    <t>YvQV1wggQ0lRLklTRTpSWTRDLklRX0ZVTExfVElNRS5GWTIwMTQBAAAAeVAGAAIAAAAEODk5MgCp3Sf38xXXCFxAlWP0FdcIJENJUS5OQVNEQVFHUzpBQUwuSVFfTUFDSElORVJZLkZZMjAwOAEAAAB5kgIAAgAAAAUyNDczMwEIAAAABQAAAAExAQAAAAoxNDMwMTgwMjY3AwAAAAMxNjACAAAABDMxMTQEAAAAATAHAAAACTcvMzEvMjAxOQgAAAAKMTIvMzEvMjAwOAkAAAABMLCXXfrzFdcIVF7ZYvQV1wgsQ0lRLktMU0U6QUlSQVNJQS5JUV9GSVhFRF9BU1NFVF9UVVJOUy5GWTIwMDcBAAAA6AteAAMAAAAAABi0S/LzFdcIDzusY/QV1wgaQ0lRLlNHWDpDNkwuSVFfTlBQRS5GWTIwMTEBAAAAdyUKAAIAAAAHMTIwODEuMwEIAAAABQAAAAExAQAAAAoxNTUzMzMwMzEzAwAAAAMxMzgCAAAABDEwMDQEAAAAATAHAAAACTcvMzEvMjAxOQgAAAAJMy8zMS8yMDExCQAAAAEwJExj9PMV1wh0yzVk9BXXCChDSVEuU0VISzoyOTMuSVFfVE9UQUxfRElWX1BBSURfQ0YuRlkyMDE0AQAAAMdYDQACAAAABS0xMDIyAQgAAAAFAAAAATEBAAAACjE3ODQ1NzE5MDADAAAAAjY0AgAAAAQyMDIyBAAAAAEwBwAAAAk3LzMxLzIwMTkIAAAACjEyLzMxLzIwMTQJAAAAATCufdr38xXXCNS+bmP0FdcIHkNJUS5TRUhLOjI5My5JUV9TVF9ERUJULkZZMjAxMwEAAADHWA0AAwAAAAAA7fft9/MV1whQ4Wlj9BXXCCNDSVEuVFNFOjkyMDIu</t>
  </si>
  <si>
    <t>SVFfQkVUQV81WVIuMjAxOS8wMy8zMQEAAAARVg0AAgAAABEwLjU2MDIwNjMzMzYzMDI0MwDr8vKy8xXXCN8ffmL0FdcII0NJUS5TRUhLOjc1My5JUV9CRVRBXzVZUi4yMDE1LzEyLzMxAQAAAEfCvQACAAAAEDEuMDU5MTM3NTY3NjkwMzUAZXLQsvMV1wihJfNj9BXXCCBDSVEuVFNFOjkyMDIuSVFfUEFSVF9USU1FLkZZMjAwOQEAAAARVg0AAwAAAAAANxyQ/PMV1wjLJFli9BXXCCpDSVEuVFNFOjkyMDEuSVFfSU5URVJFU1RfSU5WRVNUX0lOQy5GWTIwMTABAAAAdPCdAQMAAAAAACKadvvzFdcIfQmGYvQV1wgvQ0lRLlRTRTo5MjAxLklRX09USEVSX05PTl9PUEVSX0VYUF9TVVBQTC5GWTIwMDgBAAAAdPCdAQIAAAAGLTEzMjM0AQgAAAAFAAAAATEBAAAACjEzOTAyMDI1ODIDAAAAAjc5AgAAAAI4NQQAAAABMAcAAAAJNy8zMS8yMDE5CAAAAAkzLzMxLzIwMDgJAAAAATATJnb78xXXCJgJf2L0FdcIJUNJUS5UU0U6OTIwMS5JUV9MVF9ERUJUX1JFUEFJRC5GWTIwMTcBAAAAdPCdAQIAAAAGLTExMTY5AQgAAAAFAAAAATEBAAAACjE4NDgyOTc0NTUDAAAAAjc5AgAAAAQyMDM2BAAAAAEwBwAAAAk3LzMxLzIwMTkIAAAACTMvMzEvMjAxNwkAAAABMPhxXfvzFdcImvqgYvQV1wgkQ0lRLlNFSEs6NzUzLklRX0NVUlJFTkNZX0dBSU4uRlkyMDE3AQAAAEfCvQACAAAACDI5MzguMTAxAQgAAAAFAAAAATEBAAAACjE5</t>
  </si>
  <si>
    <t>NTI0NTY2ODIDAAAAAjMyAgAAAAIzOAQAAAABMAcAAAAJNy8zMS8yMDE5CAAAAAoxMi8zMS8yMDE3CQAAAAEwRc979fMV1whxtvdj9BXXCCNDSVEuS0xTRTpBSVJBU0lBLklRX1RSRUFTVVJZLkZZMjAxNQEAAADoC14AAwAAAAAAquIi9vMV1wiPUMdj9BXXCCVDSVEuU0VISzoyOTMuSVFfR0FJTl9JTlZFU1RfQ0YuRlkyMDEyAQAAAMdYDQADAAAAAADl0e338xXXCAP9ZmP0FdcIKENJUS5TRUhLOjc1My5JUV9FQVJOSU5HX0NPX01BUkdJTi5GWTIwMTABAAAAR8K9AAIAAAAHMTUuMzgzMwEIAAAABQAAAAExAQAAAAoxNzk0MDEwOTAyAwAAAAIzMgIAAAAENDE4MQQAAAABMAcAAAAJNy8zMS8yMDE5CAAAAAoxMi8zMS8yMDEwCQAAAAEwl/fR8fMV1whofeFj9BXXCBtDSVEuTllTRTpMVVYuSVFfTlBQRS5GWTIwMDkBAAAA7nsAAAIAAAAFMTAzODcBCAAAAAUAAAABMQEAAAAKMTQ5NTgzMDc4NwMAAAADMTYwAgAAAAQxMDA0BAAAAAEwBwAAAAk3LzMxLzIwMTkIAAAACjEyLzMxLzIwMDkJAAAAATDeCAj18xXXCIyhBmT0FdcIIENJUS5TRUhLOjI5My5JUV9DQVNIX09QRVIuRlkyMDEyAQAAAMdYDQACAAAABDc0NDABCAAAAAUAAAABMQEAAAAKMTY2NzE3OTM5NwMAAAACNjQCAAAABDIwMDYEAAAAATAHAAAACTcvMzEvMjAxOQgAAAAKMTIvMzEvMjAxMgkAAAABMOXR7ffzFdcIBiRnY/QV1wgmQ0lRLklTRTpSWTRD</t>
  </si>
  <si>
    <t>LklRX0FTU0VUX1dSSVRFRE9XTi5GWTIwMTIBAAAAeVAGAAMAAAAAAN5oJ/fzFdcItmuMY/QV1wgiQ0lRLkRCOkxIQS5JUV9JTVBBSVJNRU5UX0dXLkZZMjAxMwEAAAAoQgYAAwAAAAAA0yX9+PMV1whFuD5j9BXXCC5DSVEuS0xTRTpBSVJBU0lBLklRX1RPVEFMX0VRVUlUWS5GWTIwMTUuLi4uSlBZAQAAAOgLXgACAAAADTEyNDUxOC4yNDc1OTYBCAAAAAUAAAABMQEAAAAKMTgzODg5Mjc0NAMAAAACNzkCAAAABDEyNzUEAAAAATAHAAAACTcvMzEvMjAxOQgAAAAKMTIvMzEvMjAxNQkAAAABMKtZGvHzFdcI4DQUYvQV1wgiQ0lRLkRCOkxIQS5JUV9TQUxFX0lOVEFOX0NGLkZZMjAwNwEAAAAoQgYAAwAAAAAAtUL6+PMV1wiEnCtj9BXXCBpDSVEuU0VISzo3NTMuSVFfQ0lQLkZZMjAwOQEAAABHwr0AAgAAAAkxMTczMS4xMzEBCAAAAAUAAAABMQEAAAAKMTc5NDAxMDg0NgMAAAACMzICAAAABDMwMzMEAAAAATAHAAAACTcvMzEvMjAxOQgAAAAKMTIvMzEvMjAwOQkAAAABMPq4fPXzFdcIn+zcY/QV1wgnQ0lRLk5ZU0U6REFMLklRX0NBU0hfT1BFUi5GWTIwMTAuLi4uSlBZAQAAAEcQBAACAAAACTIyOTc3NC4zMgEIAAAABQAAAAExAQAAAAoxNTg3NTU3NjM1AwAAAAI3OQIAAAAEMjAwNgQAAAABMAcAAAAJNy8zMS8yMDE5CAAAAAoxMi8zMS8yMDEwCQAAAAEwkqca8fMV1wjkKR9i9BXXCCJDSVEuTllTRTpMVVYu</t>
  </si>
  <si>
    <t>SVFfTEVWRVJFRF9GQ0YuRlkyMDEzAQAAAO57AAACAAAABzg5Ny4xMjUBCAAAAAUAAAABMQEAAAAKMTc3NDQ5MDk1MQMAAAADMTYwAgAAAAQ0NDIyBAAAAAEwBwAAAAk3LzMxLzIwMTkIAAAACjEyLzMxLzIwMTMJAAAAATCt8wj18xXXCBgRF2T0FdcIGUNJUS5TR1g6QzZMLklRX1JFVi5GWTIwMTYBAAAAdyUKAAIAAAAHMTUyMzguNwEIAAAABQAAAAExAQAAAAoxODQ4MjYyNzc2AwAAAAMxMzgCAAAAAzExMgQAAAABMAcAAAAJNy8zMS8yMDE5CAAAAAkzLzMxLzIwMTYJAAAAATAPJAb08xXXCExHRmT0FdcIJUNJUS5UU0U6OTIwMS5JUV9ESUxVVF9FUFNfSU5DTC5GWTIwMTQBAAAAdPCdAQIAAAAKNDU4LjQ0ODkyMQEIAAAABQAAAAExAQAAAAoxNjg0MjI5NDAwAwAAAAI3OQIAAAABOAQAAAABMAcAAAAJNy8zMS8yMDE5CAAAAAkzLzMxLzIwMTQJAAAAATA51Vz78xXXCPJ/lGL0FdcILENJUS5LTFNFOkFJUkFTSUEuSVFfVE9UQUxfREVCVF9FUVVJVFkuRlkyMDE4AQAAAOgLXgACAAAABzIwLjEyMDkBCAAAAAUAAAABMQEAAAAKMTk1OTA5ODA1MQMAAAADMTExAgAAAAQ0MDM0BAAAAAEwBwAAAAk3LzMxLzIwMTkIAAAACjEyLzMxLzIwMTgJAAAAATCq0NHx8xXXCFGl02P0FdcIKENJUS5TR1g6QzZMLklRX1RPVEFMX0RFQlRfQ0FQSVRBTC5GWTIwMDgBAAAAdyUKAAIAAAAGOS41ODQyAQgAAAAFAAAAATEBAAAA</t>
  </si>
  <si>
    <t>CjEwODU0MjU4MzUDAAAAAzEzOAIAAAAENDE4NgQAAAABMAcAAAAJNy8zMS8yMDE5CAAAAAkzLzMxLzIwMDgJAAAAATCcdh7x8xXXCPVILWT0FdcIGkNJUS5EQjpMSEEuSVFfRUJJVEEuRlkyMDE2AQAAAChCBgACAAAABDMwNTABCAAAAAUAAAABMQEAAAAKMTg3ODUwMDQyMwMAAAACNTACAAAABjEwMDY4OQQAAAABMAcAAAAJNy8zMS8yMDE5CAAAAAoxMi8zMS8yMDE2CQAAAAEwY7Mr+PMV1whGhklj9BXXCCRDSVEuU0VISzoyOTMuSVFfUEVSSU9EREFURV9JUy5GWTIwMTIBAAAAx1gNAAUAAAAKMjAxMi8xMi8zMQDl0e338xXXCE3sZWP0FdcIIENJUS5JU0U6Ulk0Qy5JUV9QQVJUX1RJTUUuRlkyMDE0AQAAAHlQBgADAAAAAACp3Sf38xXXCFxAlWP0FdcIIENJUS5JU0U6Ulk0Qy5JUV9QQVJUX1RJTUUuRlkyMDE5AQAAAHlQBgADAAAAAACsE5f28xXXCEeCp2P0FdcIIENJUS5TRUhLOjc1My5JUV9PVEhFUl9SRVYuRlkyMDEzAQAAAEfCvQACAAAABzIwNzYuNDkBCAAAAAUAAAABMQEAAAAKMTc5MzgwNjI1NwMAAAACMzICAAAAAzM1NwQAAAABMAcAAAAJNy8zMS8yMDE5CAAAAAoxMi8zMS8yMDEzCQAAAAEwJS599fMV1whPQelj9BXXCCtDSVEuTllTRTpEQUwuSVFfTUlOT1JJVFlfSU5URVJFU1RfSVMuRlkyMDE3AQAAAEcQBAADAAAAAABkQBj58xXXCOcFImP0FdcIJENJUS5UU0U6OTIwNi5JUV9JTkNfRVFV</t>
  </si>
  <si>
    <t>SVRZX0NGLkZZMjAxMQEAAAAIQ30BAwAAAAAAT5Af+/MV1wglb7Zi9BXXCBlDSVEuSVNFOlJZNEMuSVFfTkkuRlkyMDExAQAAAHlQBgACAAAABTM3NC42AQgAAAAFAAAAATEBAAAACjE2MjkxNDQwMjMDAAAAAjUwAgAAAAIxNQQAAAABMAcAAAAJNy8zMS8yMDE5CAAAAAkzLzMxLzIwMTEJAAAAATDeaCf38xXXCKwTiWP0FdcIGUNJUS5UU0U6OTIwMS5JUV9BRC5GWTIwMTEBAAAAdPCdAQMAAAAAAA3odvvzFdcIjXOKYvQV1wgZQ0lRLkRCOkxIQS5JUV9OUFBFLkZZMjAxMQEAAAAoQgYAAgAAAAUxMzEzNQEIAAAABQAAAAExAQAAAAoxNTkyNTE0OTU1AwAAAAI1MAIAAAAEMTAwNAQAAAABMAcAAAAJNy8zMS8yMDE5CAAAAAoxMi8zMS8yMDExCQAAAAEwfz38+PMV1whlcDhj9BXXCBhDSVEuU0dYOkM2TC5JUV9SRS5GWTIwMTABAAAAdyUKAAIAAAAFMTE3MzcBCAAAAAUAAAABMQEAAAAKMTQ2MTQ3NTY4NQMAAAADMTM4AgAAAAQxMjIyBAAAAAEwBwAAAAk3LzMxLzIwMTkIAAAACTMvMzEvMjAxMAkAAAABMCRMY/TzFdcIinUyZPQV1wgoQ0lRLk5ZU0U6REFMLklRX0VBUk5JTkdfQ09fTUFSR0lOLkZZMjAwOQEAAABHEAQAAgAAAActNC40MDc5AQgAAAAFAAAAATEBAAAACjE0OTU4Mjk0OTQDAAAAAzE2MAIAAAAENDE4MQQAAAABMAcAAAAJNy8zMS8yMDE5CAAAAAoxMi8zMS8yMDA5CQAAAAEwMGZL8vMV1whNEAhj</t>
  </si>
  <si>
    <t>9BXXCCRDSVEuSVNFOlJZNEMuSVFfQ0FTSF9JTlRFUkVTVC5GWTIwMDkBAAAAeVAGAAMAAAAAAJAbJ/fzFdcIReeDY/QV1wgoQ0lRLk5BU0RBUUdTOkFBTC5JUV9FQklUREEuRlkyMDEwLi4uLkpQWQEAAAB5kgIAAgAAAAoxMTM2NzAuMTM1AQgAAAAFAAAAATEBAAAACjE2MjU4NDU2NDcDAAAAAjc5AgAAAAQ0MDUxBAAAAAEwBwAAAAk3LzMxLzIwMTkIAAAACjEyLzMxLzIwMTAJAAAAATB96x7x8xXXCBsYHmL0FdcIIkNJUS5UU0U6OTIwMS5JUV9BU1NFVF9UVVJOUy5GWTIwMDgBAAAAdPCdAQIAAAAHMS4wNzcxMwEIAAAABQAAAAExAQAAAAoxMzkwMjAyNTgyAwAAAAI3OQIAAAAENDE3NwQAAAABMAcAAAAJNy8zMS8yMDE5CAAAAAkzLzMxLzIwMDgJAAAAATDfPRTz8xXXCN/GgWL0FdcIJ0NJUS5UU0U6OTIwMS5JUV9DQVNIX09QRVIuRlkyMDE2Li4uLkpQWQEAAAB08J0BAgAAAAYzMTIzOTQBCAAAAAUAAAABMQEAAAAKMTc5ODMzNjQ0NAMAAAACNzkCAAAABDIwMDYEAAAAATAHAAAACTcvMzEvMjAxOQgAAAAJMy8zMS8yMDE2CQAAAAEwkqca8fMV1whJrxJi9BXXCBlDSVEuSVNFOlJZNEMuSVFfQVAuRlkyMDA4AQAAAHlQBgACAAAABTEyOS4zAQgAAAAFAAAAATEBAAAACjE2NTQ3NjA2MTMDAAAAAjUwAgAAAAQxMDE4BAAAAAEwBwAAAAk3LzMxLzIwMTkIAAAACTMvMzEvMjAwOAkAAAABMMQZ2/fzFdcIQgh/</t>
  </si>
  <si>
    <t>Y/QV1wgYQ0lRLlNHWDpDNkwuSVFfRE8uRlkyMDExAQAAAHclCgADAAAAAAAkTGP08xXXCKMwNWT0FdcIIUNJUS5UU0U6OTIwMS5JUV9DQVNIX0ZJTkFOLkZZMjAxMwEAAAB08J0BAgAAAAYtNjA2NDMBCAAAAAUAAAABMQEAAAAKMTYyMzgxNjU0MAMAAAACNzkCAAAABDIwMDQEAAAAATAHAAAACTcvMzEvMjAxOQgAAAAJMy8zMS8yMDEzCQAAAAEw4oN3+/MV1wha+pJi9BXXCCJDSVEuU0VISzo3NTMuSVFfQ0FTSF9JTlZFU1QuRlkyMDEyAQAAAEfCvQACAAAACi0xNDc3NC4yNzYBCAAAAAUAAAABMQEAAAAKMTc5NDAxMDg0MQMAAAACMzICAAAABDIwMDUEAAAAATAHAAAACTcvMzEvMjAxOQgAAAAKMTIvMzEvMjAxMgkAAAABMCUuffXzFdcIpQnoY/QV1wgmQ0lRLlRTRTo5MjAyLklRX1BFUklPRExFTkdUSF9JUy5GWTIwMTkBAAAAEVYNAAEAAAACMTIAlhs7/PMV1wj++H1i9BXXCChDSVEuTllTRTpEQUwuSVFfVE9UQUxfRElWX1BBSURfQ0YuRlkyMDE2AQAAAEcQBAACAAAABC01MDkBCAAAAAUAAAABMQEAAAAKMTk0NTI4NDI1NgMAAAADMTYwAgAAAAQyMDIyBAAAAAEwBwAAAAk3LzMxLzIwMTkIAAAACjEyLzMxLzIwMTYJAAAAATBkQBj58xXXCIGAIGP0FdcIKENJUS5TRUhLOjc1My5JUV9UT1RBTF9ERUJUX0VRVUlUWS5GWTIwMTUBAAAAR8K9AAIAAAAIMTU2LjIzNTIBCAAAAAUAAAABMQEAAAAKMTgzNjQ2</t>
  </si>
  <si>
    <t>MDU5NAMAAAACMzICAAAABDQwMzQEAAAAATAHAAAACTcvMzEvMjAxOQgAAAAKMTIvMzEvMjAxNQkAAAABMJEe0vHzFdcIgZrzY/QV1wgeQ0lRLlNHWDpDNkwuSVFfQVJfVFVSTlMuRlkyMDE1AQAAAHclCgACAAAACTEwLjA1NDU4MwEIAAAABQAAAAExAQAAAAoxNzk4NjA2MDA1AwAAAAMxMzgCAAAABDQwMDEEAAAAATAHAAAACTcvMzEvMjAxOQgAAAAJMy8zMS8yMDE1CQAAAAEwjp0e8fMV1wgy+UVk9BXXCCVDSVEuVFNFOjkyMDYuSVFfUkVUVVJOX0NBUElUQUwuRlkyMDEyAQAAAAhDfQECAAAABzExLjk2MjMBCAAAAAUAAAABMQEAAAAKMTU2NzA2OTYzMwMAAAACNzkCAAAABDQzNjMEAAAAATAHAAAACTcvMzEvMjAxOQgAAAAJMy8zMS8yMDEyCQAAAAEwA9kU8/MV1wjX2Lpi9BXXCCpDSVEuTllTRTpEQUwuSVFfSU5URVJFU1RfSU5WRVNUX0lOQy5GWTIwMTMBAAAARxAEAAMAAAAAAFDpKPnzFdcISIYTY/QV1wgpQ0lRLklTRTpSWTRDLklRX0lOVkVTVF9TRUNVUklUWV9DRi5GWTIwMTMBAAAAeVAGAAIAAAAHLTE1MjEuMgEIAAAABQAAAAExAQAAAAoxNzQ4MTU4Mzk1AwAAAAI1MAIAAAAEMjAyNwQAAAABMAcAAAAJNy8zMS8yMDE5CAAAAAkzLzMxLzIwMTMJAAAAATBmtyf38xXXCGoOkmP0FdcIH0NJUS5EQjpMSEEuSVFfVE9UQUxfREVCVC5GWTIwMDkBAAAAKEIGAAIAAAAENjg2MAEIAAAABQAAAAExAQAA</t>
  </si>
  <si>
    <t>AAoxNDM2ODI0NDcwAwAAAAI1MAIAAAAENDE3MwQAAAABMAcAAAAJNy8zMS8yMDE5CAAAAAoxMi8zMS8yMDA5CQAAAAEwT1L7+PMV1wgZDDJj9BXXCClDSVEuVFNFOjkyMDYuSVFfQ09NTU9OX1BSRUZfRElWX0NGLkZZMjAwOAEAAAAIQ30BAwAAAAAAY0If+/MV1wiZoati9BXXCDJDSVEuTkFTREFRR1M6QUFMLklRX01JTk9SSVRZX0lOVEVSRVNUX1RPVEFMLkZZMjAxNgEAAAB5kgIAAwAAAAAArj0g+vMV1wgbdfVi9BXXCBxDSVEuU0VISzo3NTMuSVFfRUJJVEEuRlkyMDEwAQAAAEfCvQACAAAACTEwMTQ3LjIxNAEIAAAABQAAAAExAQAAAAoxNzk0MDEwOTAyAwAAAAIzMgIAAAAGMTAwNjg5BAAAAAEwBwAAAAk3LzMxLzIwMTkIAAAACjEyLzMxLzIwMTAJAAAAATD333z18xXXCCFd32P0FdcIIUNJUS5UU0U6OTIwMi5JUV9DT01NT05fUkVQLkZZMjAwOQEAAAARVg0AAwAAAAAANxyQ/PMV1winwFli9BXXCCdDSVEuU0VISzo3NTMuSVFfTkVUX0lOVEVSRVNUX0VYUC5GWTIwMTUBAAAAR8K9AAIAAAAILTk4NC41NDEBCAAAAAUAAAABMQEAAAAKMTgzNjQ2MDU5NAMAAAACMzICAAAAAzM2OAQAAAABMAcAAAAJNy8zMS8yMDE5CAAAAAoxMi8zMS8yMDE1CQAAAAEwZIF79fMV1whVj/Bj9BXXCChDSVEuTkFTREFRR1M6QUFMLklRX0lOQ19FUVVJVFlfQ0YuRlkyMDExAQAAAHmSAgADAAAAAAB8DF768xXXCH4Q5GL0</t>
  </si>
  <si>
    <t>FdcIGUNJUS5TRUhLOjc1My5JUV9HUC5GWTIwMTcBAAAAR8K9AAIAAAAJMjA3NDcuMjAxAQgAAAAFAAAAATEBAAAACjE5NTI0NTY2ODIDAAAAAjMyAgAAAAIxMAQAAAABMAcAAAAJNy8zMS8yMDE5CAAAAAoxMi8zMS8yMDE3CQAAAAEwRc979fMV1whgZ/dj9BXXCBxDSVEuVFNFOjkyMDEuSVFfQ0FQRVguRlkyMDE5AQAAAHTwnQECAAAABy0yMjIxMjYBCAAAAAUAAAABMQEAAAAKMTk2ODk5Nzk3NAMAAAACNzkCAAAABDIwMjEEAAAAATAHAAAACTcvMzEvMjAxOQgAAAAJMy8zMS8yMDE5CQAAAAEw479d+/MV1who06di9BXXCC5DSVEuSVNFOlJZNEMuSVFfVE9UQUxfREVCVF9FQklUREFfQ0FQRVguRlkyMDEyAQAAAHlQBgACAAAACDUuMzcxNDYyAQgAAAAFAAAAATEBAAAACjE2ODg3OTUxNTcDAAAAAjUwAgAAAAUyMzMxMwQAAAABMAcAAAAJNy8zMS8yMDE5CAAAAAkzLzMxLzIwMTIJAAAAATAjjUvy8xXXCNedj2P0FdcILkNJUS5JU0U6Ulk0Qy5JUV9UT1RBTF9ERUJUX0VCSVREQV9DQVBFWC5GWTIwMTUBAAAAeVAGAAIAAAAINy4wMTIwMjUBCAAAAAUAAAABMQEAAAAKMTg1MDMzMTUyNwMAAAACNTACAAAABTIzMzEzBAAAAAEwBwAAAAk3LzMxLzIwMTkIAAAACTMvMzEvMjAxNQkAAAABMCONS/LzFdcIzuCaY/QV1wghQ0lRLlRTRTo5MjAyLklRX1NHQV9NQVJHSU4uRlkyMDE0AQAAABFWDQACAAAABzE3LjMz</t>
  </si>
  <si>
    <t>NzgBCAAAAAUAAAABMQEAAAAKMTgyMDM3ODM3MgMAAAACNzkCAAAABDQzNzUEAAAAATAHAAAACTcvMzEvMjAxOQgAAAAJMy8zMS8yMDE0CQAAAAEwPSFN8/MV1wi3n2xi9BXXCCRDSVEuU0VISzo3NTMuSVFfT1RIRVJfTElBQl9MVC5GWTIwMTABAAAAR8K9AAIAAAAIMjM0OS43NzEBCAAAAAUAAAABMQEAAAAKMTc5NDAxMDkwMgMAAAACMzICAAAABDEwNjIEAAAAATAHAAAACTcvMzEvMjAxOQgAAAAKMTIvMzEvMjAxMAkAAAABMPfffPXzFdcI3B/gY/QV1wgkQ0lRLlNFSEs6MjkzLklRX1BFUklPRERBVEVfSVMuRlkyMDA5AQAAAMdYDQAFAAAACjIwMDkvMTIvMzEAB13t9/MV1wgoYFtj9BXXCCJDSVEuU0VISzo3NTMuSVFfT1RIRVJfSU5UQU4uRlkyMDExAQAAAEfCvQACAAAACDI4MDUuMjQ5AQgAAAAFAAAAATEBAAAACjE4MjgwMDI4MzcDAAAAAjMyAgAAAAQxMDQwBAAAAAEwBwAAAAk3LzMxLzIwMTkIAAAACjEyLzMxLzIwMTEJAAAAATCOBn318xXXCOZQ42P0FdcINENJUS5OWVNFOkRBTC5JUV9UT1RBTF9PVVRTVEFORElOR19GSUxJTkdfREFURS5GWTIwMTEBAAAARxAEAAIAAAADODQxAQQAAAAFAAAAATUBAAAACjE2NjAwMzQwMDECAAAABTI0MTUzBgAAAAEwP8Mo+fMV1wg62Q1j9BXXCCpDSVEuU0VISzoyOTMuSVFfVEVWX0VCSVREQS4yMDAwLjIwMDkvMDMvMzEBAAAAx1gNAAMAAAACTk0BBwAAAAUA</t>
  </si>
  <si>
    <t>AAABMQEAAAAJODAzMzY3NDU0AwAAAAEwAgAAAAYxMDAwMzAEAAAAATAHAAAACTMvMzEvMjAwOQgAAAAJMy8zMS8yMDA5nIXfsvMV1whVgfFh9BXXCCJDSVEuU0VISzoyOTMuSVFfR0FJTl9JTlZFU1QuRlkyMDE4AQAAAMdYDQADAAAAAADQ8tr38xXXCLF3emP0FdcIJ0NJUS5JU0U6Ulk0Qy5JUV9NQVJLRVRDQVAuMjAwNC8zLzMxLkpQWQEAAAB5UAYAAgAAAA00NDMwMTcuNjQwMTExAQYAAAAFAAAAATEBAAAABzI0Njg5NzIDAAAAAjc5AgAAAAYxMDAwNTQEAAAAATAHAAAACTMvMzEvMjAwNA3M8rLzFdcIx1/DgfQV1wgZQ0lRLklTRTpSWTRDLklRX0FQLkZZMjAxMwEAAAB5UAYAAgAAAAUxMzguMwEIAAAABQAAAAExAQAAAAoxNzQ4MTU4Mzk1AwAAAAI1MAIAAAAEMTAxOAQAAAABMAcAAAAJNy8zMS8yMDE5CAAAAAkzLzMxLzIwMTMJAAAAATBmtyf38xXXCFIkkWP0FdcIHENJUS5TRUhLOjI5My5JUV9FQklUQS5GWTIwMTUBAAAAx1gNAAIAAAAENjY2OAEIAAAABQAAAAExAQAAAAoxODM0ODc2NDE0AwAAAAI2NAIAAAAGMTAwNjg5BAAAAAEwBwAAAAk3LzMxLzIwMTkIAAAACjEyLzMxLzIwMTUJAAAAATCufdr38xXXCHFscGP0FdcIIkNJUS5TRUhLOjI5My5JUV9HQUlOX0lOVkVTVC5GWTIwMTcBAAAAx1gNAAIAAAADODMwAQgAAAAFAAAAATEBAAAACjE5NTMzMTA2MzQDAAAAAjY0AgAAAAI2MgQAAAABMAcA</t>
  </si>
  <si>
    <t>AAAJNy8zMS8yMDE5CAAAAAoxMi8zMS8yMDE3CQAAAAEw1cva9/MV1wiW9nZj9BXXCB1DSVEuTkFTREFRR1M6QUFMLklRX1BFX0VYQ0wuLgEAAAB5kgIAAgAAAAg5LjA3MjQ5MwEHAAAABQAAAAExAQAAAAoxOTcyMzI3NDc3AwAAAAEwAgAAAAYxMDAwMjcEAAAAATAHAAAACTcvMzAvMjAxOQgAAAAJNy8zMC8yMDE5qF7fsvMV1whLxedh9BXXCCFDSVEuVFNFOjkyMDEuSVFfQ0FTSF9UQVhFUy5GWTIwMTkBAAAAdPCdAQIAAAAFMjYxMTcBCAAAAAUAAAABMQEAAAAKMTk2ODk5Nzk3NAMAAAACNzkCAAAABDMwNTMEAAAAATAHAAAACTcvMzEvMjAxOQgAAAAJMy8zMS8yMDE5CQAAAAEw479d+/MV1wiFIahi9BXXCCBDSVEuSVNFOlJZNEMuSVFfQ0FTSF9PUEVSLkZZMjAxOQEAAAB5UAYAAgAAAAYyMDY0LjQBCAAAAAUAAAABMQEAAAAKMTk2NDI2OTkwNAMAAAACNTACAAAABDIwMDYEAAAAATAHAAAACTcvMzEvMjAxOQgAAAAJMy8zMS8yMDE5CQAAAAEwrBOX9vMV1whNqqdj9BXXCBxDSVEuU0VISzoyOTMuSVFfRUJJVEEuRlkyMDE4AQAAAMdYDQACAAAABDM1OTkBCAAAAAUAAAABMQEAAAAKMTk1MzMxMDYzOQMAAAACNjQCAAAABjEwMDY4OQQAAAABMAcAAAAJNy8zMS8yMDE5CAAAAAoxMi8zMS8yMDE4CQAAAAEw0PLa9/MV1wil7Hpj9BXXCBxDSVEuVFNFOjkyMDYuSVFfTklfQ0YuRlkyMDE3AQAAAAhDfQECAAAA</t>
  </si>
  <si>
    <t>BDI5NjcBCAAAAAUAAAABMQEAAAAKMTg0OTAyNjkyNwMAAAACNzkCAAAABDIxNTAEAAAAATAHAAAACTcvMzEvMjAxOQgAAAAJMy8zMS8yMDE3CQAAAAEwgpRD+vMV1wgALMti9BXXCCJDSVEuTllTRTpEQUwuSVFfQURWRVJUSVNJTkcuRlkyMDEzAQAAAEcQBAACAAAAAzIyNQEIAAAABQAAAAExAQAAAAoxNzc1MDExNjQxAwAAAAMxNjACAAAABDMwMTMEAAAAATAHAAAACTcvMzEvMjAxOQgAAAAKMTIvMzEvMjAxMwkAAAABMFDpKPnzFdcIJiIUY/QV1wgZQ0lRLlRTRTo5MjA2LklRX1JFLkZZMjAxMAEAAAAIQ30BAgAAAAUtNTU1MQEIAAAABQAAAAExAQAAAAoxNDk1OTczMDkwAwAAAAI3OQIAAAAEMTIyMgQAAAABMAcAAAAJNy8zMS8yMDE5CAAAAAkzLzMxLzIwMTAJAAAAATBWaR/78xXXCIZTsmL0FdcII0NJUS5OWVNFOkRBTC5JUV9JTlRFUkVTVF9FWFAuRlkyMDA3AQAAAEcQBAACAAAABC02NTIBCAAAAAUAAAABMQEAAAAKMTMzMDQyMjQyMwMAAAADMTYwAgAAAAI4MgQAAAABMAcAAAAJNy8zMS8yMDE5CAAAAAoxMi8zMS8yMDA3CQAAAAEwm7Ig+vMV1wifSP5i9BXXCCBDSVEuU0VISzoyOTMuSVFfU1RfSU5WRVNULkZZMjAxNQEAAADHWA0AAgAAAAUxMzEwMwEIAAAABQAAAAExAQAAAAoxODM0ODc2NDE0AwAAAAI2NAIAAAAEMTA2OQQAAAABMAcAAAAJNy8zMS8yMDE5CAAAAAoxMi8zMS8yMDE1CQAAAAEw</t>
  </si>
  <si>
    <t>4aTa9/MV1whhunBj9BXXCChDSVEuVFNFOjkyMDIuSVFfVE9UQUxfREVCVF9JU1NVRUQuRlkyMDE4AQAAABFWDQACAAAABjE4NTA1MgEIAAAABQAAAAExAQAAAAoxODk1MTgzNjk0AwAAAAI3OQIAAAAEMjE2MQQAAAABMAcAAAAJNy8zMS8yMDE5CAAAAAkzLzMxLzIwMTgJAAAAATC+9Dr88xXXCAEEemL0FdcII0NJUS5OWVNFOkRBTC5JUV9JTlRFUkVTVF9FWFAuRlkyMDAyAQAAAEcQBAACAAAABC02NjUBCAAAAAUAAAABMQEAAAAJMTM3Njg2Mjg3AwAAAAMxNjACAAAAAjgyBAAAAAEwBwAAAAk3LzMxLzIwMTkIAAAACjEyLzMxLzIwMDIJAAAAATB8B6jv8xXXCNo54WH0FdcIJUNJUS5OQVNEQVFHUzpBQUwuSVFfTkVUX0NIQU5HRS5GWTIwMTUBAAAAeZICAAIAAAAELTYwNAEIAAAABQAAAAExAQAAAAoxODc1MzkwNTE4AwAAAAMxNjACAAAABDIwOTMEAAAAATAHAAAACTcvMzEvMjAxOQgAAAAKMTIvMzEvMjAxNQkAAAABMMAWIPrzFdcIwLfyYvQV1wguQ0lRLk5BU0RBUUdTOkFBTC5JUV9UT1RBTF9DT01NT05fRVFVSVRZLkZZMjAwOQEAAAB5kgIAAgAAAAUtMzQ4OQEIAAAABQAAAAExAQAAAAoxNTA3MjIwMjgxAwAAAAMxNjACAAAABDEwMDYEAAAAATAHAAAACTcvMzEvMjAxOQgAAAAKMTIvMzEvMjAwOQkAAAABMIS+XfrzFdcIapDcYvQV1wgoQ0lRLlNFSEs6MjkzLklRX0ZJWEVEX0FTU0VUX1RVUk5TLkZZ</t>
  </si>
  <si>
    <t>MjAxMQEAAADHWA0AAgAAAAgxLjQwOTcyNwEIAAAABQAAAAExAQAAAAoxNTk4NTU5MjQzAwAAAAI2NAIAAAAENDA2NgQAAAABMAcAAAAJNy8zMS8yMDE5CAAAAAoxMi8zMS8yMDExCQAAAAEwYz9L8vMV1wjSjWRj9BXXCChDSVEuU0VISzo3NTMuSVFfR1dfSU5UQU5fQU1PUlRfQ0YuRlkyMDE2AQAAAEfCvQACAAAABzIzNC43MTYBCAAAAAUAAAABMQEAAAAKMTg4MjM3NjAyNQMAAAACMzICAAAABDIxODIEAAAAATAHAAAACTcvMzEvMjAxOQgAAAAKMTIvMzEvMjAxNgkAAAABMEXPe/XzFdcI+Lv1Y/QV1wgmQ0lRLk5ZU0U6REFMLklRX05FVF9ERUJUX0lTU1VFRC5GWTIwMTQBAAAARxAEAAIAAAAFLTE5NDkBCAAAAAUAAAABMQEAAAAKMTgyNzQ1MDc2MgMAAAADMTYwAgAAAAQyMDAzBAAAAAEwBwAAAAk3LzMxLzIwMTkIAAAACjEyLzMxLzIwMTQJAAAAATC0yxf58xXXCNKcGWP0FdcIJkNJUS5EQjpMSEEuSVFfVE9UQUxfRElWX1BBSURfQ0YuRlkyMDA4AQAAAChCBgACAAAABC01NzMBCAAAAAUAAAABMQEAAAAKMTMzOTIyODU4OQMAAAACNTACAAAABDIwMjIEAAAAATAHAAAACTcvMzEvMjAxOQgAAAAKMTIvMzEvMjAwOAkAAAABMJHe+vjzFdcIHk4vY/QV1wgkQ0lRLlNFSEs6MjkzLklRX09USEVSX0xJQUJfTFQuRlkyMDEyAQAAAMdYDQACAAAABDIyMjIBCAAAAAUAAAABMQEAAAAKMTY2NzE3OTM5NwMAAAAC</t>
  </si>
  <si>
    <t>NjQCAAAABDEwNjIEAAAAATAHAAAACTcvMzEvMjAxOQgAAAAKMTIvMzEvMjAxMgkAAAABMOXR7ffzFdcINYhmY/QV1wgfQ0lRLlNHWDpDNkwuSVFfSU5WRU5UT1JZLkZZMjAxOQEAAAB3JQoAAgAAAAUyMjkuOQEIAAAABQAAAAExAQAAAAoxOTcwMzYxMjI5AwAAAAMxMzgCAAAABDEwNDMEAAAAATAHAAAACTcvMzEvMjAxOQgAAAAJMy8zMS8yMDE5CQAAAAEw2eYG9PMV1wjy11Fk9BXXCCNDSVEuU0VISzoyOTMuSVFfVE9UQUxfQVNTRVRTLkZZMjAxOAEAAADHWA0AAgAAAAYxOTAyOTQBCAAAAAUAAAABMQEAAAAKMTk1MzMxMDYzOQMAAAACNjQCAAAABDEwMDcEAAAAATAHAAAACTcvMzEvMjAxOQgAAAAKMTIvMzEvMjAxOAkAAAABMNDy2vfzFdcIamF7Y/QV1wghQ0lRLlRTRTo5MjA2LklRX0NBU0hfRklOQU4uRlkyMDE5AQAAAAhDfQECAAAABDI3MjYBCAAAAAUAAAABMQEAAAAKMTk2OTYwMTM5OQMAAAACNzkCAAAABDIwMDQEAAAAATAHAAAACTcvMzEvMjAxOQgAAAAJMy8zMS8yMDE5CQAAAAEw7uJD+vMV1wjHFdNi9BXXCCZDSVEuVFNFOjkyMDYuSVFfTkVUX0RFQlRfSVNTVUVELkZZMjAxMAEAAAAIQ30BAwAAAAAAT5Af+/MV1wg2i7Ni9BXXCCVDSVEuVFNFOjkyMDIuSVFfU1RfREVCVF9JU1NVRUQuRlkyMDA5AQAAABFWDQACAAAABTQzOTkxAQgAAAAFAAAAATEBAAAACjE1NTIzNjc2MTADAAAAAjc5AgAA</t>
  </si>
  <si>
    <t>AAQyMDQzBAAAAAEwBwAAAAk3LzMxLzIwMTkIAAAACTMvMzEvMjAwOQkAAAABMDcckPzzFdcIp8BZYvQV1wglQ0lRLlRTRTo5MjAxLklRX1BSRUZfRElWX09USEVSLkZZMjAwOQEAAAB08J0BAwAAAAAAL3N2+/MV1wh51oJi9BXXCCtDSVEuSVNFOlJZNEMuSVFfTklfQVZBSUxfRVhDTF9NQVJHSU4uRlkyMDE4AQAAAHlQBgACAAAABzIwLjI3OTYBCAAAAAUAAAABMQEAAAAKMTg5Nzc0OTA4NAMAAAACNTACAAAABDQxODIEAAAAATAHAAAACTcvMzEvMjAxOQgAAAAJMy8zMS8yMDE4CQAAAAEwGLRL8vMV1wgLFKVj9BXXCC1DSVEuU0dYOkM2TC5JUV9UT1RBTF9MSUFCX1RPVEFMX0FTU0VUUy5GWTIwMTYBAAAAdyUKAAIAAAAHNDQuOTI3NQEIAAAABQAAAAExAQAAAAoxODQ4MjYyNzc2AwAAAAMxMzgCAAAABDQxODgEAAAAATAHAAAACTcvMzEvMjAxOQgAAAAJMy8zMS8yMDE2CQAAAAEwjp0e8fMV1wiJn0lk9BXXCB9DSVEuU0dYOkM2TC5JUV9JTlZFTlRPUlkuRlkyMDEyAQAAAHclCgACAAAABTMwNi4xAQgAAAAFAAAAATEBAAAACjE2NjU3NTIwNDYDAAAAAzEzOAIAAAAEMTA0MwQAAAABMAcAAAAJNy8zMS8yMDE5CAAAAAkzLzMxLzIwMTIJAAAAATAMc2P08xXXCFZMOWT0FdcIIENJUS5TRUhLOjI5My5JUV9QQVJUX1RJTUUuRlkyMDE0AQAAAMdYDQADAAAAAACufdr38xXXCBIkbmP0FdcIIkNJUS5UU0U6OTIw</t>
  </si>
  <si>
    <t>Mi5JUV9HQUlOX0lOVkVTVC5GWTIwMTcBAAAAEVYNAAIAAAAEMTQwNQEIAAAABQAAAAExAQAAAAoxODg2Mzg2MTQ5AwAAAAI3OQIAAAACNjIEAAAAATAHAAAACTcvMzEvMjAxOQgAAAAJMy8zMS8yMDE3CQAAAAEw+aY6/PMV1whPiXRi9BXXCCdDSVEuSVNFOlJZNEMuSVFfRUJJVERBX0NBUEVYX0lOVC5GWTIwMDgBAAAAeVAGAAMAAAACTk0BCAAAAAUAAAABMQEAAAAKMTY1NDc2MDYxMwMAAAACNTACAAAABDQxOTEEAAAAATAHAAAACTcvMzEvMjAxOQgAAAAJMy8zMS8yMDA4CQAAAAEwMGZL8vMV1wjaKYFj9BXXCCtDSVEuU0VISzoyOTMuSVFfTUlOT1JJVFlfSU5URVJFU1RfSVMuRlkyMDE1AQAAAMdYDQACAAAABC0zMDgBCAAAAAUAAAABMQEAAAAKMTgzNDg3NjQxNAMAAAACNjQCAAAAAjgzBAAAAAEwBwAAAAk3LzMxLzIwMTkIAAAACjEyLzMxLzIwMTUJAAAAATCufdr38xXXCHQdcGP0FdcIHENJUS5UU0U6OTIwMi5JUV9EQV9DRi5GWTIwMTABAAAAEVYNAAIAAAAGMTEzODA2AQgAAAAFAAAAATEBAAAACjE1NjY3ODY0MjQDAAAAAjc5AgAAAAQyMTYwBAAAAAEwBwAAAAk3LzMxLzIwMTkIAAAACTMvMzEvMjAxMAkAAAABMC9DkPzzFdcIxvJcYvQV1wgsQ0lRLklTRTpSWTRDLklRX0lNUFVUX09QRVJfTEVBU0VfREVQUi5GWTIwMTEBAAAAeVAGAAIAAAAJNzUuNTE2NjI0AQgAAAAFAAAAATEBAAAACjE2Mjkx</t>
  </si>
  <si>
    <t>NDQwMjMDAAAAAjUwAgAAAAUyMTY3MwQAAAABMAcAAAAJNy8zMS8yMDE5CAAAAAkzLzMxLzIwMTEJAAAAATDeaCf38xXXCKM6iWP0FdcIIUNJUS5OWVNFOkRBTC5JUV9DQVNIX0VRVUlWLkZZMjAxNAEAAABHEAQAAgAAAAQyMDg4AQgAAAAFAAAAATEBAAAACjE4Mjc0NTA3NjIDAAAAAzE2MAIAAAAEMTA5NgQAAAABMAcAAAAJNy8zMS8yMDE5CAAAAAoxMi8zMS8yMDE0CQAAAAEwxaQX+fMV1wglyRdj9BXXCClDSVEuVFNFOjkyMDIuSVFfVE9UQUxfREVCVF9DQVBJVEFMLkZZMjAxMwEAAAARVg0AAgAAAAY1My43MTMBCAAAAAUAAAABMQEAAAAKMTY5OTg0NjUwNwMAAAACNzkCAAAABDQxODYEAAAAATAHAAAACTcvMzEvMjAxOQgAAAAJMy8zMS8yMDEzCQAAAAEwPSFN8/MV1wiBlGli9BXXCBtDSVEuSVNFOlJZNEMuSVFfRUJJVC5GWTIwMDkBAAAAeVAGAAIAAAAFMTQ0LjQBCAAAAAUAAAABMQEAAAAKMTQ2MzIwNDIwMgMAAAACNTACAAAAAzQwMAQAAAABMAcAAAAJNy8zMS8yMDE5CAAAAAkzLzMxLzIwMDkJAAAAATDr8yb38xXXCKbsgWP0FdcIH0NJUS5OWVNFOkRBTC5JUV9UT1RBTF9DQS5GWTIwMTABAAAARxAEAAIAAAAENzMwNwEIAAAABQAAAAExAQAAAAoxNTg3NTU3NjM1AwAAAAMxNjACAAAABDEwMDgEAAAAATAHAAAACTcvMzEvMjAxOQgAAAAKMTIvMzEvMjAxMAkAAAABMFB1KPnzFdcILEkqZfQV1wgn</t>
  </si>
  <si>
    <t>Q0lRLlNHWDpDNkwuSVFfTUlOT1JJVFlfSU5URVJFU1QuRlkyMDExAQAAAHclCgACAAAABTI5OC40AQgAAAAFAAAAATEBAAAACjE1NTMzMzAzMTMDAAAAAzEzOAIAAAAEMTA1MgQAAAABMAcAAAAJNy8zMS8yMDE5CAAAAAkzLzMxLzIwMTEJAAAAATAMc2P08xXXCFNBNmT0FdcIJ0NJUS5OWVNFOkxVVi5JUV9DQVNIX09QRVIuRlkyMDE1Li4uLkpQWQEAAADuewAAAgAAAAgzODkyMDcuNgEIAAAABQAAAAExAQAAAAoxODczMzg5MDM4AwAAAAI3OQIAAAAEMjAwNgQAAAABMAcAAAAJNy8zMS8yMDE5CAAAAAoxMi8zMS8yMDE1CQAAAAEwiM4a8fMV1wid9hRi9BXXCDRDSVEuU0VISzo3NTMuSVFfVE9UQUxfT1VUU1RBTkRJTkdfRklMSU5HX0RBVEUuRlkyMDA5AQAAAEfCvQACAAAADDEyMjUxLjM2MjI3MwEEAAAABQAAAAE1AQAAAAoxNzk0MDEwODQ2AgAAAAUyNDE1MwYAAAABMPq4fPXzFdcI1p/cY/QV1wghQ0lRLk5ZU0U6REFMLklRX05JX0NPTVBBTlkuRlkyMDE1AQAAAEcQBAACAAAABDQ1MjYBCAAAAAUAAAABMQEAAAAKMTg3NTc5NzgzMAMAAAADMTYwAgAAAAU0MTU3MQQAAAABMAcAAAAJNy8zMS8yMDE5CAAAAAoxMi8zMS8yMDE1CQAAAAEwtMsX+fMV1wg9+xpj9BXXCCVDSVEuU0VISzo3NTMuSVFfT1RIRVJfQ0xfU1VQUEwuRlkyMDEyAQAAAEfCvQACAAAACDM1NTUuNDQzAQgAAAAFAAAAATEBAAAACjE3</t>
  </si>
  <si>
    <t>OTQwMTA4NDEDAAAAAjMyAgAAAAQxMDU3BAAAAAEwBwAAAAk3LzMxLzIwMTkIAAAACjEyLzMxLzIwMTIJAAAAATAlLn318xXXCPgf52P0FdcIMUNJUS5OQVNEQVFHUzpBQUwuSVFfT1RIRVJfSU5WRVNUX0FDVF9TVVBQTC5GWTIwMTIBAAAAeZICAAIAAAAELTExMgEIAAAABQAAAAExAQAAAAoxNzIwNzQxMDc0AwAAAAMxNjACAAAABDIwNTEEAAAAATAHAAAACTcvMzEvMjAxOQgAAAAKMTIvMzEvMjAxMgkAAAABMG0zXvrzFdcIct7nYvQV1wgvQ0lRLlNFSEs6MjkzLklRX0lNUFVUX09QRVJfTEVBU0VfSU5UX0VYUC5GWTIwMTcBAAAAx1gNAAIAAAAKOTkxLjEwMzg1NgEIAAAABQAAAAExAQAAAAoxOTUzMzEwNjM0AwAAAAI2NAIAAAAFMjE2NzIEAAAAATAHAAAACTcvMzEvMjAxOQgAAAAKMTIvMzEvMjAxNwkAAAABMNXL2vfzFdcIf5N3Y/QV1wgjQ0lRLlNHWDpDNkwuSVFfU0FMRV9JTlRBTl9DRi5GWTIwMTYBAAAAdyUKAAIAAAAFLTUyLjEBCAAAAAUAAAABMQEAAAAKMTg0ODI2Mjc3NgMAAAADMTM4AgAAAAQyMDI5BAAAAAEwBwAAAAk3LzMxLzIwMTkIAAAACTMvMzEvMjAxNgkAAAABMPdxBvTzFdcIdo9IZPQV1wglQ0lRLlNFSEs6NzUzLklRX09USEVSX0NMX1NVUFBMLkZZMjAxNQEAAABHwr0AAgAAAAkxMDQ1NS40ODYBCAAAAAUAAAABMQEAAAAKMTgzNjQ2MDU5NAMAAAACMzICAAAABDEwNTcEAAAAATAH</t>
  </si>
  <si>
    <t>AAAACTcvMzEvMjAxOQgAAAAKMTIvMzEvMjAxNQkAAAABMGSBe/XzFdcIzMbxY/QV1wgkQ0lRLklTRTpSWTRDLklRX1BFUklPRERBVEVfSVMuRlkyMDEyAQAAAHlQBgAFAAAACjIwMTIvMDMvMzEAw48n9/MV1wjQ4Yxj9BXXCCNDSVEuS0xTRTpBSVJBU0lBLklRX0FSX1RVUk5TLkZZMjAxMgEAAADoC14AAgAAAAk0NS4zNTA1NjEBCAAAAAUAAAABMQEAAAAKMTY3NTAxODA1NAMAAAADMTExAgAAAAQ0MDAxBAAAAAEwBwAAAAk3LzMxLzIwMTkIAAAACjEyLzMxLzIwMTIJAAAAATABqdHx8xXXCCkJvmP0FdcIJkNJUS5EQjpMSEEuSVFfVE9UQUxfREVCVC5GWTIwMTQuLi4uSlBZAQAAAChCBgACAAAADTg5MjcxOC43MzE0NjcBCAAAAAUAAAABMQEAAAAKMTc4MTExMjcwMQMAAAACNzkCAAAABDQxNzMEAAAAATAHAAAACTcvMzEvMjAxOQgAAAAKMTIvMzEvMjAxNAkAAAABMJ2AGvHzFdcIM3wWYvQV1wgdQ0lRLktMU0U6QUlSQVNJQS5JUV9BUC5GWTIwMTQBAAAA6AteAAIAAAAHMTE0LjIwNgEIAAAABQAAAAExAQAAAAoxNzg1NDcyNzQ0AwAAAAMxMTECAAAABDEwMTgEAAAAATAHAAAACTcvMzEvMjAxOQgAAAAKMTIvMzEvMjAxNAkAAAABMKi7IvbzFdcIwDXDY/QV1wgkQ0lRLlNFSEs6NzUzLklRX1NBTEVfSU5UQU5fQ0YuRlkyMDA4AQAAAEfCvQADAAAAAAD6uHz18xXXCKW72WP0FdcIIENJUS5OWVNFOkRBTC5J</t>
  </si>
  <si>
    <t>UV9DSEFOR0VfQVIuRlkyMDE4AQAAAEcQBAACAAAAAzEwOAEIAAAABQAAAAExAQAAAAoxOTQ1Mjg0MzA5AwAAAAMxNjACAAAABDIwMTgEAAAAATAHAAAACTcvMzEvMjAxOQgAAAAKMTIvMzEvMjAxOAkAAAABMHu1GPnzFdcIi6cnY/QV1wgjQ0lRLk5ZU0U6REFMLklRX09USEVSX0VRVUlUWS5GWTIwMDkBAAAARxAEAAIAAAAFLTM1NjMBCAAAAAUAAAABMQEAAAAKMTQ5NTgyOTQ5NAMAAAADMTYwAgAAAAQxMDI4BAAAAAEwBwAAAAk3LzMxLzIwMTkIAAAACjEyLzMxLzIwMDkJAAAAATBQdSj58xXXCHGyBmP0FdcIIENJUS5OWVNFOkRBTC5JUV9DSEFOR0VfQVIuRlkyMDE3AQAAAEcQBAACAAAABC00MjgBCAAAAAUAAAABMQEAAAAKMTk0NTI4NDI5MgMAAAADMTYwAgAAAAQyMDE4BAAAAAEwBwAAAAk3LzMxLzIwMTkIAAAACjEyLzMxLzIwMTcJAAAAATCSZxj58xXXCK8mJGP0FdcIF0NJUS5EQjpMSEEuSVFfQUQuRlkyMDA4AQAAAChCBgACAAAABi0xMjg5MgEIAAAABQAAAAExAQAAAAoxMzM5MjI4NTg5AwAAAAI1MAIAAAAEMTA3NQQAAAABMAcAAAAJNy8zMS8yMDE5CAAAAAoxMi8zMS8yMDA4CQAAAAEwco/6+PMV1wjU5C1j9BXXCCVDSVEuTllTRTpMVVYuSVFfTFRfREVCVF9JU1NVRUQuRlkyMDEyAQAAAO57AAADAAAAAACozAj18xXXCB9DE2T0FdcILkNJUS5TRUhLOjI5My5JUV9NSU5PUklUWV9JTlRFUkVT</t>
  </si>
  <si>
    <t>VF9UT1RBTC5GWTIwMTUBAAAAx1gNAAIAAAADMTQwAQgAAAAFAAAAATEBAAAACjE4MzQ4NzY0MTQDAAAAAjY0AgAAAAQxMzEyBAAAAAEwBwAAAAk3LzMxLzIwMTkIAAAACjEyLzMxLzIwMTUJAAAAATDhpNr38xXXCDV9cWP0FdcILUNJUS5EQjpMSEEuSVFfT1RIRVJfTk9OX09QRVJfRVhQX1NVUFBMLkZZMjAxNQEAAAAoQgYAAgAAAAIxNgEIAAAABQAAAAExAQAAAAoxODMyMDcxMTQ4AwAAAAI1MAIAAAACODUEAAAAATAHAAAACTcvMzEvMjAxOQgAAAAKMTIvMzEvMjAxNQkAAAABMHWMK/jzFdcIkpFFY/QV1wgdQ0lRLkRCOkxIQS5JUV9CVl9TSEFSRS5GWTIwMTUBAAAAKEIGAAIAAAAJMTIuNDE3NjUzAQgAAAAFAAAAATEBAAAACjE4MzIwNzExNDgDAAAAAjUwAgAAAAQ0MDIwBAAAAAEwBwAAAAk3LzMxLzIwMTkIAAAACjEyLzMxLzIwMTUJAAAAATBjsyv48xXXCC3wRmP0FdcIHkNJUS5UU0U6OTIwNi5JUV9XSVBfSU5WLkZZMjAxOAEAAAAIQ30BAwAAAAAAFrtD+vMV1wgzrM5i9BXXCCFDSVEuVFNFOjkyMDIuSVFfQ0FTSF9UQVhFUy5GWTIwMTIBAAAAEVYNAAIAAAAENTI5OQEIAAAABQAAAAExAQAAAAoxNjQ0MTQzMzM4AwAAAAI3OQIAAAAEMzA1MwQAAAABMAcAAAAJNy8zMS8yMDE5CAAAAAkzLzMxLzIwMTIJAAAAATAVkZD88xXXCNhRZWL0FdcILENJUS5OWVNFOkxVVi5JUV9ERUJUX0VRVUlWX09QRVJf</t>
  </si>
  <si>
    <t>TEVBU0UuRlkyMDE4AQAAAO57AAACAAAABDc0ODABCAAAAAUAAAABMQEAAAAKMTk0Mzc0OTQyOQMAAAADMTYwAgAAAAUyMTY3MQQAAAABMAcAAAAJNy8zMS8yMDE5CAAAAAoxMi8zMS8yMDE4CQAAAAEw6cBj9PMV1whSGyhk9BXXCCpDSVEuU0VISzoyOTMuSVFfVEVWX0VCSVREQS4yMDAwLjIwMDYvMDMvMzEBAAAAx1gNAAIAAAAHNi41OTExMwEHAAAABQAAAAExAQAAAAkyMTg5MjkwMzEDAAAAATACAAAABjEwMDAzMAQAAAABMAcAAAAJMy8zMS8yMDA2CAAAAAkzLzMxLzIwMDachd+y8xXXCAGI9mH0FdcIHUNJUS5UU0U6OTIwMi5JUV9SRF9FWFAuRlkyMDE3AQAAABFWDQADAAAAAAD5pjr88xXXCFtidGL0FdcII0NJUS5JU0U6Ulk0Qy5JUV9CQVNJQ19XRUlHSFQuRlkyMDEyAQAAAHlQBgACAAAACTE0MzYuODU3NQDDjyf38xXXCJ+5jGP0FdcIIENJUS5UU0U6OTIwMS5JUV9SRF9FWFBfRk4uRlkyMDE2AQAAAHTwnQEDAAAAAAAPJF378xXXCOLzm2L0FdcIJENJUS5LTFNFOkFJUkFTSUEuSVFfQ0hBTkdFX0FQLkZZMjAxNgEAAADoC14AAgAAAAY0OTMuODkBCAAAAAUAAAABMQEAAAAKMTg4NjAwNzg1MgMAAAADMTExAgAAAAQyMDE3BAAAAAEwBwAAAAk3LzMxLzIwMTkIAAAACjEyLzMxLzIwMTYJAAAAATCPMCP28xXXCHyUy2P0FdcIJENJUS5TR1g6QzZMLklRX0JBU0lDX0VQU19JTkNMLkZZMjAxMQEAAAB3</t>
  </si>
  <si>
    <t>JQoAAgAAAAgwLjkxMzg4NAEIAAAABQAAAAExAQAAAAoxNTUzMzMwMzEzAwAAAAMxMzgCAAAAATkEAAAAATAHAAAACTcvMzEvMjAxOQgAAAAJMy8zMS8yMDExCQAAAAEwJExj9PMV1wijMDVk9BXXCBlDSVEuU0VISzo3NTMuSVFfRE8uRlkyMDE3AQAAAEfCvQADAAAAAABFz3v18xXXCFXd92P0FdcIKUNJUS5UU0U6OTIwMi5JUV9JTlZFU1RfU0VDVVJJVFlfQ0YuRlkyMDA4AQAAABFWDQACAAAABS0zMDY5AQgAAAAFAAAAATEBAAAACjEwNTg5MTUwMDUDAAAAAjc5AgAAAAQyMDI3BAAAAAEwBwAAAAk3LzMxLzIwMTkIAAAACTMvMzEvMjAwOAkAAAABMEH1j/zzFdcIMrtUYvQV1wghQ0lRLlRTRTo5MjAyLklRX0VBUk5JTkdfQ08uRlkyMDE3AQAAABFWDQACAAAABTk5MzA3AQgAAAAFAAAAATEBAAAACjE4ODYzODYxNDkDAAAAAjc5AgAAAAE3BAAAAAEwBwAAAAk3LzMxLzIwMTkIAAAACTMvMzEvMjAxNwkAAAABMPmmOvzzFdcIO7B0YvQV1wghQ0lRLlRTRTo5MjAyLklRX09USEVSX09QRVIuRlkyMDE2AQAAABFWDQADAAAAAAADgDr88xXXCH7icGL0FdcIG0NJUS5OWVNFOkRBTC5JUV9MQU5ELkZZMjAxMgEAAABHEAQAAwAAAAAAUOko+fMV1wikixFj9BXXCCFDSVEuU0dYOkM2TC5JUV9RVUlDS19SQVRJTy5GWTIwMTgBAAAAdyUKAAIAAAAIMC42NDE5NDIBCAAAAAUAAAABMQEAAAAKMTk3MDM2MTIyNwMAAAAD</t>
  </si>
  <si>
    <t>MTM4AgAAAAQ0MTIxBAAAAAEwBwAAAAk3LzMxLzIwMTkIAAAACTMvMzEvMjAxOAkAAAABMIrEHvHzFdcIRnlQZPQV1wghQ0lRLlRTRTo5MjAxLklRX05FVF9DSEFOR0UuRlkyMDE0AQAAAHTwnQECAAAABTU1ODM4AQgAAAAFAAAAATEBAAAACjE2ODQyMjk0MDADAAAAAjc5AgAAAAQyMDkzBAAAAAEwBwAAAAk3LzMxLzIwMTkIAAAACTMvMzEvMjAxNAkAAAABMDnVXPvzFdcIPKCWYvQV1wglQ0lRLlRTRTo5MjA2LklRX0JBU0lDX0VQU19JTkNMLkZZMjAxMgEAAAAIQ30BAgAAAAo3MzguOTA4MzQzAQgAAAAFAAAAATEBAAAACjE1NjcwNjk2MzMDAAAAAjc5AgAAAAE5BAAAAAEwBwAAAAk3LzMxLzIwMTkIAAAACTMvMzEvMjAxMgkAAAABMF22H/vzFdcIiWm4YvQV1wgdQ0lRLk5BU0RBUUdTOkFBTC5JUV9HUC5GWTIwMDkBAAAAeZICAAIAAAAEMzkzMgEIAAAABQAAAAExAQAAAAoxNTA3MjIwMjgxAwAAAAMxNjACAAAAAjEwBAAAAAEwBwAAAAk3LzMxLzIwMTkIAAAACjEyLzMxLzIwMDkJAAAAATCEvl368xXXCM8J22L0FdcIJUNJUS5UU0U6OTIwNi5JUV9CQVNJQ19FUFNfSU5DTC5GWTIwMTcBAAAACEN9AQIAAAAKNjczLjg3ODE5OAEIAAAABQAAAAExAQAAAAoxODQ5MDI2OTI3AwAAAAI3OQIAAAABOQQAAAABMAcAAAAJNy8zMS8yMDE5CAAAAAkzLzMxLzIwMTcJAAAAATAkbUP68xXXCEn0yWL0FdcIH0NJUS5E</t>
  </si>
  <si>
    <t>QjpMSEEuSVFfRUFSTklOR19DTy5GWTIwMTcBAAAAKEIGAAIAAAAEMjM3NAEIAAAABQAAAAExAQAAAAoxOTQ5NjI0OTI2AwAAAAI1MAIAAAABNwQAAAABMAcAAAAJNy8zMS8yMDE5CAAAAAoxMi8zMS8yMDE3CQAAAAEwWNor+PMV1wh030xj9BXXCClDSVEuTllTRTpMVVYuSVFfVE9UQUxfREVCVF9DQVBJVEFMLkZZMjAxMgEAAADuewAAAgAAAAczMS4zMzY1AQgAAAAFAAAAATEBAAAACjE3MTg1MzczMzgDAAAAAzE2MAIAAAAENDE4NgQAAAABMAcAAAAJNy8zMS8yMDE5CAAAAAoxMi8zMS8yMDEyCQAAAAEwyGvS8fMV1wjJKxRk9BXXCDRDSVEuTkFTREFRR1M6QUFMLklRX1RPVEFMX09VVFNUQU5ESU5HX0JTX0RBVEUuRlkyMDEzAQAAAHmSAgACAAAACjUyNi44MDU1MjIBBAAAAAUAAAABNQEAAAAKMTc3NzY1MzcxNAIAAAAFMjQxNTIGAAAAATDxoB/68xXXCBmb6mL0FdcIJUNJUS5TRUhLOjI5My5JUV9ORVRfUkVOVEFMX0VYUC5GWTIwMTEBAAAAx1gNAAIAAAADNzY5AQgAAAAFAAAAATEBAAAACjE1OTg1NTkyNDMDAAAAAjY0AgAAAAUyNDI2MQQAAAABMAcAAAAJNy8zMS8yMDE5CAAAAAoxMi8zMS8yMDExCQAAAAEw9Krt9/MV1whQbGJj9BXXCBlDSVEuVFNFOjkyMDIuSVFfQUUuRlkyMDExAQAAABFWDQACAAAABTQ2MzgzAQgAAAAFAAAAATEBAAAACjE1NjY3ODcwNjEDAAAAAjc5AgAAAAQxMDE2BAAAAAEw</t>
  </si>
  <si>
    <t>BwAAAAk3LzMxLzIwMTkIAAAACTMvMzEvMjAxMQkAAAABMDlqkPzzFdcIDSRgYvQV1wgsQ0lRLk5BU0RBUUdTOkFBTC5JUV9UT1RBTF9ERUJUX0lTU1VFRC5GWTIwMTYBAAAAeZICAAIAAAAENzcwMQEIAAAABQAAAAExAQAAAAoxOTQ2OTg1NjcyAwAAAAMxNjACAAAABDIxNjEEAAAAATAHAAAACTcvMzEvMjAxOQgAAAAKMTIvMzEvMjAxNgkAAAABMK49IPrzFdcIGer1YvQV1wgnQ0lRLk5ZU0U6TFVWLklRX0VCSVREQV9DQVBFWF9JTlQuRlkyMDEyAQAAAO57AAACAAAACDIuMTgyNTM5AQgAAAAFAAAAATEBAAAACjE3MTg1MzczMzgDAAAAAzE2MAIAAAAENDE5MQQAAAABMAcAAAAJNy8zMS8yMDE5CAAAAAoxMi8zMS8yMDEyCQAAAAEwyGvS8fMV1wjJKxRk9BXXCBhDSVEuREI6TEhBLklRX1JFVi5GWTIwMDgBAAAAKEIGAAIAAAAFMTk5NzABCAAAAAUAAAABMQEAAAAKMTMzOTIyODU4OQMAAAACNTACAAAAAzExMgQAAAABMAcAAAAJNy8zMS8yMDE5CAAAAAoxMi8zMS8yMDA4CQAAAAEwrWj6+PMV1wgR0yxj9BXXCB5DSVEuTkFTREFRR1M6QUFMLklRX0VCVC5GWTIwMTQBAAAAeZICAAIAAAAEMzIxMgEIAAAABQAAAAExAQAAAAoxODI4ODI2NzM2AwAAAAMxNjACAAAAAzEzOQQAAAABMAcAAAAJNy8zMS8yMDE5CAAAAAoxMi8zMS8yMDE0CQAAAAEw0sgf+vMV1wg75Oxi9BXXCCtDSVEuS0xTRTpBSVJBU0lBLklR</t>
  </si>
  <si>
    <t>X01BUktFVENBUC4yMDE4LzMvMzEuSlBZAQAAAOgLXgACAAAADTM2MTEzNy4wOTM0ODgBBgAAAAUAAAABMQEAAAAKMTg3NjU3OTI4NQMAAAACNzkCAAAABjEwMDA1NAQAAAABMAcAAAAJMy8zMS8yMDE4DczysvMV1wiRIsSB9BXXCCVDSVEuVFNFOjkyMDIuSVFfR0FJTl9JTlZFU1RfQ0YuRlkyMDE3AQAAABFWDQACAAAABS0xNDA1AQgAAAAFAAAAATEBAAAACjE4ODYzODYxNDkDAAAAAjc5AgAAAAQyMDkwBAAAAAEwBwAAAAk3LzMxLzIwMTkIAAAACTMvMzEvMjAxNwkAAAABMOjNOvzzFdcI2TV2YvQV1wgoQ0lRLklTRTpSWTRDLklRX1RPVEFMX0RFQlRfRVFVSVRZLkZZMjAxMQEAAAB5UAYAAgAAAAgxMjMuNTQ1MQEIAAAABQAAAAExAQAAAAoxNjI5MTQ0MDIzAwAAAAI1MAIAAAAENDAzNAQAAAABMAcAAAAJNy8zMS8yMDE5CAAAAAkzLzMxLzIwMTEJAAAAATAjjUvy8xXXCBqDi2P0FdcII0NJUS5UU0U6OTIwNi5JUV9CQVNJQ19XRUlHSFQuRlkyMDA4AQAAAAhDfQECAAAABzI0MC41MTIAfxof+/MV1wgtp6li9BXXCCZDSVEuSVNFOlJZNEMuSVFfQ0FTSF9BQ1FVSVJFX0NGLkZZMjAxNAEAAAB5UAYAAwAAAAAAqd0n9/MV1whWjZVj9BXXCCpDSVEuU0VISzo3NTMuSVFfT1RIRVJfVU5VU1VBTF9TVVBQTC5GWTIwMDkBAAAAR8K9AAIAAAAIMTEyMC45ODMBCAAAAAUAAAABMQEAAAAKMTc5NDAxMDg0NgMAAAAC</t>
  </si>
  <si>
    <t>MzICAAAAAjg3BAAAAAEwBwAAAAk3LzMxLzIwMTkIAAAACjEyLzMxLzIwMDkJAAAAATD6uHz18xXXCAxn22P0FdcIJENJUS5TR1g6QzZMLklRX0dBSU5fQVNTRVRTX0NGLkZZMjAwOQEAAAB3JQoAAgAAAAYtMTQ4LjgBCAAAAAUAAAABMQEAAAAKMTM4MjM2NTExNgMAAAADMTM4AgAAAAQyMDI2BAAAAAEwBwAAAAk3LzMxLzIwMTkIAAAACTMvMzEvMjAwOQkAAAABMNwkY/TzFdcIKZEvZPQV1wgcQ0lRLlNFSEs6NzUzLklRX0NBUEVYLkZZMjAwOAEAAABHwr0AAgAAAAktNzUyNS44ODQBCAAAAAUAAAABMQEAAAAKMTc5NDAxMDg0NAMAAAACMzICAAAABDIwMjEEAAAAATAHAAAACTcvMzEvMjAxOQgAAAAKMTIvMzEvMjAwOAkAAAABMCWRfPXzFdcIpbvZY/QV1wggQ0lRLlNFSEs6MjkzLklRX0RJVkVTVF9DRi5GWTIwMDkBAAAAx1gNAAMAAAAAAAdd7ffzFdcIjr1cY/QV1wguQ0lRLktMU0U6QUlSQVNJQS5JUV9UT1RBTF9DT01NT05fRVFVSVRZLkZZMjAxNwEAAADoC14AAgAAAAg4MDQ4LjExMwEIAAAABQAAAAExAQAAAAoxOTU5MDk4MTEyAwAAAAMxMTECAAAABDEwMDYEAAAAATAHAAAACTcvMzEvMjAxOQgAAAAKMTIvMzEvMjAxNwkAAAABMIFXI/bzFdcI1njOY/QV1wgmQ0lRLlRTRTo5MjAxLklRX0FTU0VUX1dSSVRFRE9XTi5GWTIwMTIBAAAAdPCdAQIAAAAELTk3NAEIAAAABQAAAAExAQAAAAoxNTc2ODYx</t>
  </si>
  <si>
    <t>MTk1AwAAAAI3OQIAAAACMzIEAAAAATAHAAAACTcvMzEvMjAxOQgAAAAJMy8zMS8yMDEyCQAAAAEwAQ93+/MV1wjVMI1i9BXXCCJDSVEuU0dYOkM2TC5JUV9ESUxVVF9XRUlHSFQuRlkyMDE5AQAAAHclCgACAAAABjExODguNQDZ5gb08xXXCNGJUWT0FdcIK0NJUS5UU0U6OTIwNi5JUV9NSU5PUklUWV9JTlRFUkVTVF9JUy5GWTIwMDkBAAAACEN9AQMAAAAAAGNCH/vzFdcIMwCtYvQV1wgpQ0lRLlRTRTo5MjAyLklRX0NPTU1PTl9QUkVGX0RJVl9DRi5GWTIwMTIBAAAAEVYNAAMAAAAAABWRkPzzFdcI2FFlYvQV1wgmQ0lRLlRTRTo5MjAyLklRX0NVU1RPTV9CRVRBLjIwMTUvMDMvMzEBAAAAEVYNAAIAAAARMC41ODU0MzA2MjY2OTQyODQA6/LysvMV1wi8+G9i9BXXCCVDSVEuREI6TEhBLklRX01BUktFVENBUC4yMDE1LzMvMzEuSlBZAQAAAChCBgACAAAADDc3OTk2My41OTc5MwEGAAAABQAAAAExAQAAAAoxNzIzMDc5NjQ0AwAAAAI3OQIAAAAGMTAwMDU0BAAAAAEwBwAAAAkzLzMxLzIwMTUNzPKy8xXXCAZ2woH0FdcIIENJUS5UU0U6OTIwMi5JUV9GVUxMX1RJTUUuRlkyMDEyAQAAABFWDQACAAAABTMyODg0ABWRkPzzFdcIw7RkYvQV1wgqQ0lRLktMU0U6QUlSQVNJQS5JUV9PVEhFUl9MVF9BU1NFVFMuRlkyMDE4AQAAAOgLXgACAAAACDM4MjcuMTUzAQgAAAAFAAAAATEBAAAACjE5NTkwOTgwNTEDAAAA</t>
  </si>
  <si>
    <t>AzExMQIAAAAEMTA2MAQAAAABMAcAAAAJNy8zMS8yMDE5CAAAAAoxMi8zMS8yMDE4CQAAAAEwd34j9vMV1wjYqtFj9BXXCCNDSVEuU0VISzo3NTMuSVFfVE9UQUxfUkVDRUlWLkZZMjAxNgEAAABHwr0AAgAAAAg3MTI2LjU1MgEIAAAABQAAAAExAQAAAAoxODgyMzc2MDI1AwAAAAIzMgIAAAAEMTAwMQQAAAABMAcAAAAJNy8zMS8yMDE5CAAAAAoxMi8zMS8yMDE2CQAAAAEwVKh79fMV1wgp0vRj9BXXCCxDSVEuTkFTREFRR1M6QUFMLklRX1RPVEFMX0xJQUJfRVFVSVRZLkZZMjAwNwEAAAB5kgIAAgAAAAUyODU3MQEIAAAABQAAAAExAQAAAAoxMzI1ODQ3MDk3AwAAAAMxNjACAAAABDEwMTMEAAAAATAHAAAACTcvMzEvMjAxOQgAAAAKMTIvMzEvMjAwNwkAAAABML5vXfrzFdcIgZDVYvQV1wgoQ0lRLlRTRTo5MjA2LklRX1RPVEFMX0RFQlRfRUJJVERBLkZZMjAxMwEAAAAIQ30BAgAAAAkxNS4xNTIyMTIBCAAAAAUAAAABMQEAAAAKMTYyNjcyNTk1NAMAAAACNzkCAAAABDQxOTIEAAAAATAHAAAACTcvMzEvMjAxOQgAAAAJMy8zMS8yMDEzCQAAAAEwA9kU8/MV1wgDp75i9BXXCCdDSVEuVFNFOjkyMDIuSVFfREFZU19QQVlBQkxFX09VVC5GWTIwMTkBAAAAEVYNAAIAAAAINTEuOTU5MjEBCAAAAAUAAAABMQEAAAAKMTk2OTQ0NzQ1NQMAAAACNzkCAAAABDQxODMEAAAAATAHAAAACTcvMzEvMjAxOQgAAAAJMy8z</t>
  </si>
  <si>
    <t>MS8yMDE5CQAAAAEwMEhN8/MV1wjBbX5i9BXXCBpDSVEuU0dYOkM2TC5JUV9FQklULkZZMjAxNwEAAAB3JQoAAgAAAAU1OTYuMgEIAAAABQAAAAExAQAAAAoxODk0NDE4NTE4AwAAAAMxMzgCAAAAAzQwMAQAAAABMAcAAAAJNy8zMS8yMDE5CAAAAAkzLzMxLzIwMTcJAAAAATD3cQb08xXXCPOJSmT0FdcIKENJUS5UU0U6OTIwMS5JUV9UT1RBTF9ERUJULkZZMjAxNy4uLi5KUFkBAAAAdPCdAQIAAAAGMTE1MjIzAQgAAAAFAAAAATEBAAAACjE4NDgyOTc0NTUDAAAAAjc5AgAAAAQ0MTczBAAAAAEwBwAAAAk3LzMxLzIwMTkIAAAACTMvMzEvMjAxNwkAAAABMJ2AGvHzFdcI/D8QYvQV1wgsQ0lRLktMU0U6QUlSQVNJQS5JUV9UT1RBTF9ESVZfUEFJRF9DRi5GWTIwMDcBAAAA6AteAAMAAAAAANlhl/bzFdcIAcarY/QV1wgeQ0lRLkRCOkxIQS5JUV9TR0FfU1VQUEwuRlkyMDEwAQAAAChCBgACAAAAAzI5MgEIAAAABQAAAAExAQAAAAoxNTI5MzMyODQ3AwAAAAI1MAIAAAADMTAyBAAAAAEwBwAAAAk3LzMxLzIwMTkIAAAACjEyLzMxLzIwMTAJAAAAATBtefv48xXXCJ0GNGP0FdcIIUNJUS5EQjpMSEEuSVFfT1RIRVJfRVFVSVRZLkZZMjAxMQEAAAAoQgYAAgAAAAQxNjI0AQgAAAAFAAAAATEBAAAACjE1OTI1MTQ5NTUDAAAAAjUwAgAAAAQxMDI4BAAAAAEwBwAAAAk3LzMxLzIwMTkIAAAACjEyLzMxLzIwMTEJAAAA</t>
  </si>
  <si>
    <t>ATB/Pfz48xXXCArlOGP0FdcIKENJUS5UU0U6OTIwNi5JUV9QUk9WX0JBRF9ERUJUU19DRi5GWTIwMTYBAAAACEN9AQMAAAAAACRtQ/rzFdcIBvrHYvQV1wgiQ0lRLk5BU0RBUUdTOkFBTC5JUV9aX1NDT1JFLkZZMjAwOAEAAAB5kgIAAgAAAAgwLjQ4NzcwNgEIAAAABQAAAAExAQAAAAoxNDMwMTgwMjY3AwAAAAMxNjACAAAABjEwMDEyMwQAAAABMAcAAAAJNy8zMS8yMDE5CAAAAAoxMi8zMS8yMDA4CQAAAAEw8CYV8/MV1wjp49pi9BXXCCFDSVEuREI6TEhBLklRX0JFVEFfNVlSLjIwMTcvMTIvMzEBAAAAKEIGAAIAAAAQMC4zNjMxMTk3MTY2NTMzNQClrs+y8xXXCFUzT2P0FdcIK0NJUS5LTFNFOkFJUkFTSUEuSVFfRUJJVERBX0NBUEVYX0lOVC5GWTIwMTEBAAAA6AteAAIAAAAIMi40NzY5NDYBCAAAAAUAAAABMQEAAAAKMTYzNzcyOTg3MQMAAAADMTExAgAAAAQ0MTkxBAAAAAEwBwAAAAk3LzMxLzIwMTkIAAAACjEyLzMxLzIwMTEJAAAAATABqdHx8xXXCEywumP0FdcIHkNJUS5UU0U6OTIwMS5JUV9XSVBfSU5WLkZZMjAxMwEAAAB08J0BAwAAAAAA4oN3+/MV1wiBN5Ji9BXXCCRDSVEuVFNFOjkyMDEuSVFfQ0FTSF9JTlRFUkVTVC5GWTIwMTIBAAAAdPCdAQMAAAAAAO1cd/vzFdcINXmPYvQV1wggQ0lRLk5ZU0U6TFVWLklRX0JVSUxESU5HUy5GWTIwMTUBAAAA7nsAAAMAAAAAACRMY/TzFdcIu00dZPQV</t>
  </si>
  <si>
    <t>1wglQ0lRLk5ZU0U6REFMLklRX0RJTFVUX0VQU19JTkNMLkZZMjAwOQEAAABHEAQAAgAAAAQtMS41AQgAAAAFAAAAATEBAAAACjE0OTU4Mjk0OTQDAAAAAzE2MAIAAAABOAQAAAABMAcAAAAJNy8zMS8yMDE5CAAAAAoxMi8zMS8yMDA5CQAAAAEwdE4o+fMV1whryAVj9BXXCB1DSVEuTllTRTpEQUwuSVFfR0FfRVhQLkZZMjAwOQEAAABHEAQAAwAAAAAAdE4o+fMV1wh0FQZj9BXXCCBDSVEuU0VISzoyOTMuSVFfTklfTUFSR0lOLkZZMjAxMQEAAADHWA0AAgAAAAY1LjU5MDEBCAAAAAUAAAABMQEAAAAKMTU5ODU1OTI0MwMAAAACNjQCAAAABDQwOTQEAAAAATAHAAAACTcvMzEvMjAxOQgAAAAKMTIvMzEvMjAxMQkAAAABMGM/S/LzFdcI0o1kY/QV1wgdQ0lRLk5BU0RBUUdTOkFBTC5JUV9BUC5GWTIwMTMBAAAAeZICAAIAAAAEMTM2OAEIAAAABQAAAAExAQAAAAoxNzc3NjUzNzE0AwAAAAMxNjACAAAABDEwMTgEAAAAATAHAAAACTcvMzEvMjAxOQgAAAAKMTIvMzEvMjAxMwkAAAABMPGgH/rzFdcIEE7qYvQV1wgdQ0lRLlNFSEs6MjkzLklRX0NPTU1PTi5GWTIwMTEBAAAAx1gNAAIAAAADNzg3AQgAAAAFAAAAATEBAAAACjE1OTg1NTkyNDMDAAAAAjY0AgAAAAQxMTAzBAAAAAEwBwAAAAk3LzMxLzIwMTkIAAAACjEyLzMxLzIwMTEJAAAAATD0qu338xXXCCAIY2P0FdcIIkNJUS5TRUhLOjc1My5JUV9BU1NFVF9U</t>
  </si>
  <si>
    <t>VVJOUy5GWTIwMDcBAAAAR8K9AAIAAAAIMC41ODA3MzgBCAAAAAUAAAABMQEAAAAKMTc5Mzk2NTM2MgMAAAACMzICAAAABDQxNzcEAAAAATAHAAAACTcvMzEvMjAxOQgAAAAKMTIvMzEvMjAwNwkAAAABMKrQ0fHzFdcIWP7WY/QV1wgZQ0lRLlNFSEs6NzUzLklRX0FELkZZMjAxNQEAAABHwr0AAgAAAAotNzIzNzMuNjEzAQgAAAAFAAAAATEBAAAACjE4MzY0NjA1OTQDAAAAAjMyAgAAAAQxMDc1BAAAAAEwBwAAAAk3LzMxLzIwMTkIAAAACjEyLzMxLzIwMTUJAAAAATBkgXv18xXXCBN58WP0FdcIHkNJUS5TRUhLOjc1My5JUV9QRU5TSU9OLkZZMjAxMwEAAABHwr0AAwAAAAAAJS599fMV1wj0n+pj9BXXCCdDSVEuVFNFOjkyMDYuSVFfQ0FTSF9PUEVSLkZZMjAxNC4uLi5KUFkBAAAACEN9AQIAAAAEMjI1NAEIAAAABQAAAAExAQAAAAoxNjg3NDY4MjMyAwAAAAI3OQIAAAAEMjAwNgQAAAABMAcAAAAJNy8zMS8yMDE5CAAAAAkzLzMxLzIwMTQJAAAAATCSpxrx8xXXCDTLFmL0FdcIGENJUS5TR1g6QzZMLklRX0FELkZZMjAxOAEAAAB3JQoAAgAAAActNDY1Mi4xAQgAAAAFAAAAATEBAAAACjE5NzAzNjEyMjcDAAAAAzEzOAIAAAAEMTA3NQQAAAABMAcAAAAJNy8zMS8yMDE5CAAAAAkzLzMxLzIwMTgJAAAAATDkvwb08xXXCNx+TmT0FdcIHENJUS5EQjpMSEEuSVFfUkFXX0lOVi5GWTIwMTEBAAAAKEIGAAIAAAAD</t>
  </si>
  <si>
    <t>NTEyAQgAAAAFAAAAATEBAAAACjE1OTI1MTQ5NTUDAAAAAjUwAgAAAAQzMTcxBAAAAAEwBwAAAAk3LzMxLzIwMTkIAAAACjEyLzMxLzIwMTEJAAAAATAkY/z48xXXCAMMOWP0FdcII0NJUS5UU0U6OTIwNi5JUV9CQVNJQ19XRUlHSFQuRlkyMDEzAQAAAAhDfQECAAAACDIuODY1NjM0AFPdH/vzFdcIgBC8YvQV1wgjQ0lRLklTRTpSWTRDLklRX0JFVEFfNVlSLjIwMTQvMDMvMzEBAAAAeVAGAAIAAAARMC4zNTQ5NzA1MTM2MjczNTIAi9bPsvMV1wgIKZZj9BXXCB5DSVEuU0VISzo3NTMuSVFfUEVOU0lPTi5GWTIwMTgBAAAAR8K9AAIAAAAHMjYzLjg2MgEIAAAABQAAAAExAQAAAAoxOTUyNDU2NjgxAwAAAAIzMgIAAAAEMTIxMwQAAAABMAcAAAAJNy8zMS8yMDE5CAAAAAoxMi8zMS8yMDE4CQAAAAEwSvV79fMV1wgbR/xj9BXXCCxDSVEuTllTRTpEQUwuSVFfSU1QVVRfT1BFUl9MRUFTRV9ERVBSLkZZMjAwOQEAAABHEAQAAgAAAAg1MjUuMzE0NAEIAAAABQAAAAExAQAAAAoxNDk1ODI5NDk0AwAAAAMxNjACAAAABTIxNjczBAAAAAEwBwAAAAk3LzMxLzIwMTkIAAAACjEyLzMxLzIwMDkJAAAAATB0Tij58xXXCHQVBmP0FdcIJENJUS5TRUhLOjI5My5JUV9JTkNfRVFVSVRZX0NGLkZZMjAxMQEAAADHWA0AAwAAAAAA9Krt9/MV1wj+o2Nj9BXXCCVDSVEuVFNFOjkyMDEuSVFfREFZU19TQUxFU19PVVQuRlkyMDEz</t>
  </si>
  <si>
    <t>AQAAAHTwnQECAAAACTM0Ljg2MDA1NQEIAAAABQAAAAExAQAAAAoxNjIzODE2NTQwAwAAAAI3OQIAAAAENDA0MgQAAAABMAcAAAAJNy8zMS8yMDE5CAAAAAkzLzMxLzIwMTMJAAAAATAsZBTz8xXXCD9vk2L0FdcIKENJUS5OWVNFOkxVVi5JUV9UT1RBTF9ERUJUX0VCSVREQS5GWTIwMDgBAAAA7nsAAAIAAAAIMy41MDA5NTQBCAAAAAUAAAABMQEAAAAKMTQyNTU5MjI5MAMAAAADMTYwAgAAAAQ0MTkyBAAAAAEwBwAAAAk3LzMxLzIwMTkIAAAACjEyLzMxLzIwMDgJAAAAATDIa9Lx8xXXCMtBBWT0FdcIGUNJUS5OWVNFOkRBTC5JUV9OSS5GWTIwMDQBAAAARxAEAAIAAAAFLTUxOTgBCAAAAAUAAAABMQEAAAAJMzU0MTA5MjQ2AwAAAAMxNjACAAAAAjE1BAAAAAEwBwAAAAk3LzMxLzIwMTkIAAAACjEyLzMxLzIwMDQJAAAAATB8B6jv8xXXCDA/22H0FdcIIkNJUS5TR1g6QzZMLklRX0ZJTklTSEVEX0lOVi5GWTIwMTMBAAAAdyUKAAMAAAAAAOnAY/TzFdcIWo89ZPQV1wgjQ0lRLlNHWDpDNkwuSVFfSU1QQUlSTUVOVF9HVy5GWTIwMTABAAAAdyUKAAMAAAAAANwkY/TzFdcI2WQxZPQV1wgiQ0lRLjAuSVFfT1RIRVJfSU5WRVNUX0FDVF9TVVBQTC5GWQUAAAAAAAAACAAAABUoSW52YWxpZCBUaW1lIFBlcmlvZCkj/QX08xXXCLv1J2X0FdcII0NJUS5OWVNFOkRBTC5JUV9UT1RBTF9BU1NFVFMuRlkyMDE3AQAAAEcQ</t>
  </si>
  <si>
    <t>BAACAAAABTUzNjcxAQgAAAAFAAAAATEBAAAACjE5NDUyODQyOTIDAAAAAzE2MAIAAAAEMTAwNwQAAAABMAcAAAAJNy8zMS8yMDE5CAAAAAoxMi8zMS8yMDE3CQAAAAEwkmcY+fMV1wgecCpl9BXXCBhDSVEuU0dYOkM2TC5JUV9BRS5GWTIwMTcBAAAAdyUKAAIAAAAEMTcuNgEIAAAABQAAAAExAQAAAAoxODk0NDE4NTE4AwAAAAMxMzgCAAAABDEwMTYEAAAAATAHAAAACTcvMzEvMjAxOQgAAAAJMy8zMS8yMDE3CQAAAAEw93EG9PMV1wgmJUtk9BXXCChDSVEuU0VISzo3NTMuSVFfVE9UQUxfREVCVF9FQklUREEuRlkyMDEzAQAAAEfCvQACAAAACDcuMjU5NDg4AQgAAAAFAAAAATEBAAAACjE3OTM4MDYyNTcDAAAAAjMyAgAAAAQ0MTkyBAAAAAEwBwAAAAk3LzMxLzIwMTkIAAAACjEyLzMxLzIwMTMJAAAAATCRHtLx8xXXCFrB7GP0FdcIKUNJUS5TR1g6QzZMLklRX1RPVEFMX0NPTU1PTl9FUVVJVFkuRlkyMDEwAQAAAHclCgACAAAABzEzNDY4LjkBCAAAAAUAAAABMQEAAAAKMTQ2MTQ3NTY4NQMAAAADMTM4AgAAAAQxMDA2BAAAAAEwBwAAAAk3LzMxLzIwMTkIAAAACTMvMzEvMjAxMAkAAAABMCRMY/TzFdcIg5wyZPQV1wgdQ0lRLlNHWDpDNkwuSVFfWl9TQ09SRS5GWTIwMTEBAAAAdyUKAAIAAAAIMi43MjczNDkBCAAAAAUAAAABMQEAAAAKMTU1MzMzMDMxMwMAAAADMTM4AgAAAAYxMDAxMjMEAAAAATAHAAAA</t>
  </si>
  <si>
    <t>CTcvMzEvMjAxOQgAAAAJMy8zMS8yMDExCQAAAAEwjp0e8fMV1wi7FDhk9BXXCB9DSVEuTllTRTpEQUwuSVFfVE9UQUxfQ0wuRlkyMDA5AQAAAEcQBAACAAAABDk3OTcBCAAAAAUAAAABMQEAAAAKMTQ5NTgyOTQ5NAMAAAADMTYwAgAAAAQxMDA5BAAAAAEwBwAAAAk3LzMxLzIwMTkIAAAACjEyLzMxLzIwMDkJAAAAATB0Tij58xXXCGeLBmP0FdcILENJUS5TR1g6QzZMLklRX09USEVSX0lOVkVTVF9BQ1RfU1VQUEwuRlkyMDEyAQAAAHclCgACAAAABTE5Ni45AQgAAAAFAAAAATEBAAAACjE2NjU3NTIwNDYDAAAAAzEzOAIAAAAEMjA1MQQAAAABMAcAAAAJNy8zMS8yMDE5CAAAAAkzLzMxLzIwMTIJAAAAATDymWP08xXXCC6EOmT0FdcIJUNJUS5UU0U6OTIwMS5JUV9TUEVDSUFMX0RJVl9DRi5GWTIwMTIBAAAAdPCdAQMAAAAAAO1cd/vzFdcIWlOPYvQV1wgfQ0lRLlNFSEs6NzUzLklRX05FVF9ERUJULkZZMjAxNwEAAABHwr0AAgAAAAk4OTExNy42NTUBCAAAAAUAAAABMQEAAAAKMTk1MjQ1NjY4MgMAAAACMzICAAAABDQzNjQEAAAAATAHAAAACTcvMzEvMjAxOQgAAAAKMTIvMzEvMjAxNwkAAAABMEr1e/XzFdcI/RT5Y/QV1wgsQ0lRLlRTRTo5MjAxLklRX05FVF9ERUJUX0VCSVREQV9DQVBFWC5GWTIwMTkBAAAAdPCdAQMAAAACTk0BCAAAAAUAAAABMQEAAAAKMTk2ODk5Nzk3NAMAAAACNzkCAAAABTIzMzE0</t>
  </si>
  <si>
    <t>BAAAAAEwBwAAAAk3LzMxLzIwMTkIAAAACTMvMzEvMjAxOQkAAAABMBGyFPPzFdcIU+SoYvQV1wglQ0lRLlRTRTo5MjAxLklRX09USEVSX09QRVJfQUNULkZZMjAwOAEAAAB08J0BAgAAAAQ3MTk2AQgAAAAFAAAAATEBAAAACjEzOTAyMDI1ODIDAAAAAjc5AgAAAAQyMDQ3BAAAAAEwBwAAAAk3LzMxLzIwMTkIAAAACTMvMzEvMjAwOAkAAAABMD5MdvvzFdcID92AYvQV1wghQ0lRLkRCOkxIQS5JUV9FQklUQV9NQVJHSU4uRlkyMDA5AQAAAChCBgACAAAABy0xLjY0NDgBCAAAAAUAAAABMQEAAAAKMTQzNjgyNDQ3MAMAAAACNTACAAAABDQ0MTkEAAAAATAHAAAACTcvMzEvMjAxOQgAAAAKMTIvMzEvMjAwOQkAAAABMBi0S/LzFdcIH0MzY/QV1wgtQ0lRLlRTRTo5MjAyLklRX0NBU0hfQ09OVkVSU0lPTi5GWTIwMTUuLi4uSlBZAQAAABFWDQACAAAACS0yLjQ2Nzc2NQEIAAAABQAAAAExAQAAAAoxODg2Mzg2MTY2AwAAAAI3OQIAAAAENDE4NAQAAAABMAcAAAAJNy8zMS8yMDE5CAAAAAkzLzMxLzIwMTUJAAAAATCdgBrx8xXXCPqCFGL0FdcIGUNJUS5TRUhLOjc1My5JUV9BUC5GWTIwMTQBAAAAR8K9AAIAAAAIOTEyNi44OTYBCAAAAAUAAAABMQEAAAAKMTc4NDgzOTk0NAMAAAACMzICAAAABDEwMTgEAAAAATAHAAAACTcvMzEvMjAxOQgAAAAKMTIvMzEvMjAxNAkAAAABMEGcePXzFdcI+h/uY/QV1wgjQ0lRLk5B</t>
  </si>
  <si>
    <t>U0RBUUdTOkFBTC5JUV9FQklUX0lOVC5GWTIwMTUBAAAAeZICAAIAAAAIOC4yNzcyNzIBCAAAAAUAAAABMQEAAAAKMTg3NTM5MDUxOAMAAAADMTYwAgAAAAQ0MTg5BAAAAAEwBwAAAAk3LzMxLzIwMTkIAAAACjEyLzMxLzIwMTUJAAAAATBjP0vy8xXXCJtT82L0FdcIHUNJUS5OQVNEQVFHUzpBQUwuSVFfUkUuRlkyMDA4AQAAAHmSAgACAAAABS0zNjY4AQgAAAAFAAAAATEBAAAACjE0MzAxODAyNjcDAAAAAzE2MAIAAAAEMTIyMgQAAAABMAcAAAAJNy8zMS8yMDE5CAAAAAoxMi8zMS8yMDA4CQAAAAEwsJdd+vMV1whrENli9BXXCChDSVEuTllTRTpEQUwuSVFfVE9UQUxfREVCVF9JU1NVRUQuRlkyMDA5AQAAAEcQBAACAAAABDI5NjYBCAAAAAUAAAABMQEAAAAKMTQ5NTgyOTQ5NAMAAAADMTYwAgAAAAQyMTYxBAAAAAEwBwAAAAk3LzMxLzIwMTkIAAAACjEyLzMxLzIwMDkJAAAAATBQdSj58xXXCC11B2P0FdcIGUNJUS5TRUhLOjc1My5JUV9BUC5GWTIwMTEBAAAAR8K9AAIAAAAIOTc5NC4xMzUBCAAAAAUAAAABMQEAAAAKMTgyODAwMjgzNwMAAAACMzICAAAABDEwMTgEAAAAATAHAAAACTcvMzEvMjAxOQgAAAAKMTIvMzEvMjAxMQkAAAABMI4GffXzFdcI/HjjY/QV1wgsQ0lRLktMU0U6QUlSQVNJQS5JUV9NSU5PUklUWV9JTlRFUkVTVC5GWTIwMDgBAAAA6AteAAMAAAAAAMiM2/bzFdcIf1yuY/QV1wggQ0lR</t>
  </si>
  <si>
    <t>LlRTRTo5MjA2LklRX0NIQU5HRV9BUC5GWTIwMTEBAAAACEN9AQMAAAAAAE+QH/vzFdcIIZa2YvQV1wgmQ0lRLlNHWDpDNkwuSVFfQ0ZPX0NVUlJFTlRfTElBQi5GWTIwMTMBAAAAdyUKAAIAAAAIMC4zNDMzMDUBCAAAAAUAAAABMQEAAAAKMTY4NTc0NzQ0NwMAAAADMTM4AgAAAAQ0MTg1BAAAAAEwBwAAAAk3LzMxLzIwMTkIAAAACTMvMzEvMjAxMwkAAAABMI6dHvHzFdcIGcc+ZPQV1wgsQ0lRLktMU0U6QUlSQVNJQS5JUV9NSU5PUklUWV9JTlRFUkVTVC5GWTIwMDcBAAAA6AteAAMAAAAAANc6l/bzFdcIVLWqY/QV1wgmQ0lRLlRTRTo5MjAyLklRX0NVU1RPTV9CRVRBLjIwMTYvMDMvMzEBAAAAEVYNAAIAAAARMC4zNTkwMTI5ODg4NDczNzMA6/LysvMV1wjIeHNi9BXXCCdDSVEuU0dYOkM2TC5JUV9UT1RBTF9ERUJULkZZMjAxNS4uLi5KUFkBAAAAdyUKAAIAAAAMMTUyMTQ3LjI5MjAyAQgAAAAFAAAAATEBAAAACjE3OTg2MDYwMDUDAAAAAjc5AgAAAAQ0MTczBAAAAAEwBwAAAAk3LzMxLzIwMTkIAAAACTMvMzEvMjAxNQkAAAABMJ2AGvHzFdcI+oIUYvQV1wglQ0lRLlRTRTo5MjAxLklRX1NUX0RFQlRfSVNTVUVELkZZMjAxNgEAAAB08J0BAgAAAAQ1Njg2AQgAAAAFAAAAATEBAAAACjE3OTgzMzY0NDQDAAAAAjc5AgAAAAQyMDQzBAAAAAEwBwAAAAk3LzMxLzIwMTkIAAAACTMvMzEvMjAxNgkAAAABMA8k</t>
  </si>
  <si>
    <t>XfvzFdcIklOdYvQV1wg5Q0lRLk5ZU0U6TFVWLklRX0NVU1RPTV9CRVRBLi0xMDRXLjIwMTUvMTIvMzEuLl5OMjI1LkpQWS5IAQAAAO57AAACAAAAETAuOTE2MDA3NjY2NTE0ODE5AGKY0LLzFdcI+NMeZPQV1wgqQ0lRLlRTRTo5MjA2LklRX09USEVSX1VOVVNVQUxfU1VQUEwuRlkyMDE2AQAAAAhDfQEDAAAAAAAyRkP68xXXCIJNxmL0FdcIHENJUS5UU0U6OTIwMi5JUV9EQV9DRi5GWTIwMTgBAAAAEVYNAAIAAAAGMTU0NDM5AQgAAAAFAAAAATEBAAAACjE4OTUxODM2OTQDAAAAAjc5AgAAAAQyMTYwBAAAAAEwBwAAAAk3LzMxLzIwMTkIAAAACTMvMzEvMjAxOAkAAAABML70OvzzFdcIA7V5YvQV1wglQ0lRLlNFSEs6NzUzLklRX1JFVFVSTl9DQVBJVEFMLkZZMjAxNwEAAABHwr0AAgAAAAYzLjk4MzcBCAAAAAUAAAABMQEAAAAKMTk1MjQ1NjY4MgMAAAACMzICAAAABDQzNjMEAAAAATAHAAAACTcvMzEvMjAxOQgAAAAKMTIvMzEvMjAxNwkAAAABMH1F0vHzFdcIlkv6Y/QV1wgxQ0lRLlRTRTo5MjAxLklRX0NIQU5HRV9ORVRfV09SS0lOR19DQVBJVEFMLkZZMjAxMQEAAAB08J0BAwAAAAAAAQ93+/MV1wh7+Yti9BXXCB9DSVEuTllTRTpEQUwuSVFfVFJFQVNVUlkuRlkyMDE1AQAAAEcQBAACAAAABC0zNzMBCAAAAAUAAAABMQEAAAAKMTg3NTc5NzgzMAMAAAADMTYwAgAAAAQxMjQ4BAAAAAEwBwAAAAk3LzMx</t>
  </si>
  <si>
    <t>LzIwMTkIAAAACjEyLzMxLzIwMTUJAAAAATBm8hf58xXXCB8MHGP0FdcIIkNJUS5EQjpMSEEuSVFfU0FMRV9JTlRBTl9DRi5GWTIwMTABAAAAKEIGAAIAAAADLTU0AQgAAAAFAAAAATEBAAAACjE1MjkzMzI4NDcDAAAAAjUwAgAAAAQyMDI5BAAAAAEwBwAAAAk3LzMxLzIwMTkIAAAACjEyLzMxLzIwMTAJAAAAATBR7/v48xXXCMcnNmP0FdcIHENJUS5EQjpMSEEuSVFfUEVOU0lPTi5GWTIwMTYBAAAAKEIGAAIAAAAEODM3OAEIAAAABQAAAAExAQAAAAoxODc4NTAwNDIzAwAAAAI1MAIAAAAEMTIxMwQAAAABMAcAAAAJNy8zMS8yMDE5CAAAAAoxMi8zMS8yMDE2CQAAAAEwWNor+PMV1wgdSUpj9BXXCCRDSVEuU0dYOkM2TC5JUV9PVEhFUl9DTF9TVVBQTC5GWTIwMTQBAAAAdyUKAAIAAAAFMTI5LjkBCAAAAAUAAAABMQEAAAAKMTc0NDgzNTMwNQMAAAADMTM4AgAAAAQxMDU3BAAAAAEwBwAAAAk3LzMxLzIwMTkIAAAACTMvMzEvMjAxNAkAAAABMO3nY/TzFdcIY5pAZPQV1wggQ0lRLk5ZU0U6REFMLklRX01BQ0hJTkVSWS5GWTIwMTcBAAAARxAEAAIAAAAFMzA2ODgBCAAAAAUAAAABMQEAAAAKMTk0NTI4NDI5MgMAAAADMTYwAgAAAAQzMTE0BAAAAAEwBwAAAAk3LzMxLzIwMTkIAAAACjEyLzMxLzIwMTcJAAAAATCSZxj58xXXCOvZI2P0FdcIJkNJUS5JU0U6Ulk0Qy5JUV9JTlZFTlRPUllfVFVSTlMuRlkyMDEy</t>
  </si>
  <si>
    <t>AQAAAHlQBgACAAAACzExNzAuMDcyNzI3AQgAAAAFAAAAATEBAAAACjE2ODg3OTUxNTcDAAAAAjUwAgAAAAQ0MDgyBAAAAAEwBwAAAAk3LzMxLzIwMTkIAAAACTMvMzEvMjAxMgkAAAABMCONS/LzFdcInFCPY/QV1wglQ0lRLkRCOkxIQS5JUV9NQVJLRVRDQVAuMjAwOC8zLzMxLkpQWQEAAAAoQgYAAgAAAA4xMjQxNzgwLjA1Mzc2OAEGAAAABQAAAAExAQAAAAk1Mjc4ODE2MzcDAAAAAjc5AgAAAAYxMDAwNTQEAAAAATAHAAAACTMvMzEvMjAwOA3M8rLzFdcIDk/CgfQV1wgnQ0lRLjAuSVFfQkVUQV8xWVIuKElOVkFMSUQgVElNRSBQRVJJT0QpBQAAAAAAAAAIAAAADihJbnZhbGlkIERhdGUp6jx4F+wV1wj4dChl9BXXCBtDSVEuVFNFOjkyMDIuSVFfQ09HUy5GWTIwMTIBAAAAEVYNAAIAAAAGODQyODgyAQgAAAAFAAAAATEBAAAACjE2NDQxNDMzMzgDAAAAAjc5AgAAAAIzNAQAAAABMAcAAAAJNy8zMS8yMDE5CAAAAAkzLzMxLzIwMTIJAAAAATA5apD88xXXCEm6YmL0FdcIIkNJUS5UU0U6OTIwNi5JUV9EQV9TVVBQTF9DRi5GWTIwMTQBAAAACEN9AQIAAAADOTUyAQgAAAAFAAAAATEBAAAACjE2ODc0NjgyMzIDAAAAAjc5AgAAAAQyMTcxBAAAAAEwBwAAAAk3LzMxLzIwMTkIAAAACTMvMzEvMjAxNAkAAAABMEUfQ/rzFdcIMu/AYvQV1wgnQ0lRLk5ZU0U6TFVWLklRX0NIQU5HRV9JTlZFTlRPUlkuRlkyMDEw</t>
  </si>
  <si>
    <t>AQAAAO57AAADAAAAAACKVwj18xXXCHZZC2T0FdcIJUNJUS5OWVNFOkxVVi5JUV9EQVlTX1NBTEVTX09VVC5GWTIwMTgBAAAA7nsAAAIAAAAIMTAuODYzMTMBCAAAAAUAAAABMQEAAAAKMTk0Mzc0OTQyOQMAAAADMTYwAgAAAAQ0MDQyBAAAAAEwBwAAAAk3LzMxLzIwMTkIAAAACjEyLzMxLzIwMTgJAAAAATCcdh7x8xXXCPN5KWT0FdcIE0NJUS4wLklRX1BFTlNJT04uRlkFAAAAAAAAAAgAAAAVKEludmFsaWQgVGltZSBQZXJpb2QpI/0F9PMV1wgRDCdl9BXXCCNDSVEuSVNFOlJZNEMuSVFfQkVUQV81WVIuMjAxNy8wMy8zMQEAAAB5UAYAAgAAABIwLjA2NDE2NzA0NTgxODE5ODIAi9bPsvMV1wgqRqFj9BXXCCBDSVEuVFNFOjkyMDEuSVFfUEFSVF9USU1FLkZZMjAwOAEAAAB08J0BAwAAAAAAPkx2+/MV1wgotoBi9BXXCC9DSVEuTllTRTpMVVYuSVFfSU1QVVRfT1BFUl9MRUFTRV9JTlRfRVhQLkZZMjAxNgEAAADuewAAAgAAAAoyNzMuNjEyODMyAQgAAAAFAAAAATEBAAAACjE5NDM3NDkzNjgDAAAAAzE2MAIAAAAFMjE2NzIEAAAAATAHAAAACTcvMzEvMjAxOQgAAAAKMTIvMzEvMjAxNgkAAAABMAxzY/TzFdcIcQsgZPQV1wgjQ0lRLlRTRTo5MjA2LklRX1RPVEFMX0FTU0VUUy5GWTIwMTABAAAACEN9AQIAAAAENDY5NgEIAAAABQAAAAExAQAAAAoxNDk1OTczMDkwAwAAAAI3OQIAAAAEMTAwNwQAAAABMAcA</t>
  </si>
  <si>
    <t>AAAJNy8zMS8yMDE5CAAAAAkzLzMxLzIwMTAJAAAAATBWaR/78xXXCOBZK2X0FdcII0NJUS5UU0U6OTIwMS5JUV9GSU5JU0hFRF9JTlYuRlkyMDEzAQAAAHTwnQEDAAAAAADig3f78xXXCIE3kmL0FdcILkNJUS5OWVNFOkxVVi5JUV9UT1RBTF9ERUJUX0VCSVREQV9DQVBFWC5GWTIwMTYBAAAA7nsAAAIAAAAIMS4yODExNjgBCAAAAAUAAAABMQEAAAAKMTk0Mzc0OTM2OAMAAAADMTYwAgAAAAUyMzMxMwQAAAABMAcAAAAJNy8zMS8yMDE5CAAAAAoxMi8zMS8yMDE2CQAAAAEwqU8e8fMV1wjpeiJk9BXXCCBDSVEuU0VISzoyOTMuSVFfRElWRVNUX0NGLkZZMjAxNwEAAADHWA0AAwAAAAAA0PLa9/MV1wgh8nhj9BXXCCRDSVEuREI6TEhBLklRX0NVU1RPTV9CRVRBLjIwMTcvMTIvMzEBAAAAKEIGAAIAAAAQMS41MzE5NjE1NTE3MjA3NQClrs+y8xXXCFUzT2P0FdcIJkNJUS5TRUhLOjc1My5JUV9FRkZFQ1RfVEFYX1JBVEUuRlkyMDEzAQAAAEfCvQACAAAABzE5LjkyOTcBCAAAAAUAAAABMQEAAAAKMTc5MzgwNjI1NwMAAAACMzICAAAABDQzNzYEAAAAATAHAAAACTcvMzEvMjAxOQgAAAAKMTIvMzEvMjAxMwkAAAABMCUuffXzFdcIJQTqY/QV1wggQ0lRLlRTRTo5MjAxLklRX1JEX0VYUF9GTi5GWTIwMTABAAAAdPCdAQMAAAAAABjBdvvzFdcIWaWGYvQV1wgpQ0lRLk5BU0RBUUdTOkFBTC5JUV9TVF9ERUJUX1JF</t>
  </si>
  <si>
    <t>UEFJRC5GWTIwMTgBAAAAeZICAAMAAAAAAJqLIPrzFdcIFhH9YvQV1wgaQ0lRLlRTRTo5MjAxLklRX0NJUC5GWTIwMTMBAAAAdPCdAQMAAAAAAOKDd/vzFdcIgTeSYvQV1wgiQ0lRLk5ZU0U6TFVWLklRX0FEVkVSVElTSU5HLkZZMjAxMwEAAADuewAAAgAAAAMyMDgBCAAAAAUAAAABMQEAAAAKMTc3NDQ5MDk1MQMAAAADMTYwAgAAAAQzMDEzBAAAAAEwBwAAAAk3LzMxLzIwMTkIAAAACjEyLzMxLzIwMTMJAAAAATCozAj18xXXCGY9FWT0FdcIKkNJUS5TR1g6QzZMLklRX01JTk9SSVRZX0lOVEVSRVNUX0NGLkZZMjAwOAEAAAB3JQoAAwAAAAAA7edj9PMV1whRESxk9BXXCCtDSVEuTkFTREFRR1M6QUFMLklRX01BUktFVENBUC4yMDE4LzMvMzEuSlBZAQAAAHmSAgACAAAADjI2MTA5NzQuMDkxMzM4AQYAAAAFAAAAATEBAAAACjE4NzUzOTA4ODQDAAAAAjc5AgAAAAYxMDAwNTQEAAAAATAHAAAACTMvMzEvMjAxOA6l8rLzFdcIcvDAgfQV1wgoQ0lRLklTRTpSWTRDLklRX0ZJWEVEX0FTU0VUX1RVUk5TLkZZMjAwOAEAAAB5UAYAAgAAAAgwLjgzNzEyNgEIAAAABQAAAAExAQAAAAoxNjU0NzYwNjEzAwAAAAI1MAIAAAAENDA2NgQAAAABMAcAAAAJNy8zMS8yMDE5CAAAAAkzLzMxLzIwMDgJAAAAATAwZkvy8xXXCPu0gGP0FdcIKENJUS5UU0U6OTIwNi5JUV9UT1RBTF9MSUFCX0VRVUlUWS5GWTIwMTABAAAACEN9</t>
  </si>
  <si>
    <t>AQIAAAAENDY5NgEIAAAABQAAAAExAQAAAAoxNDk1OTczMDkwAwAAAAI3OQIAAAAEMTAxMwQAAAABMAcAAAAJNy8zMS8yMDE5CAAAAAkzLzMxLzIwMTAJAAAAATBWaR/78xXXCIx6smL0FdcIHUNJUS5LTFNFOkFJUkFTSUEuSVFfRlguRlkyMDEyAQAAAOgLXgACAAAABy0yNS42MzYBCAAAAAUAAAABMQEAAAAKMTY3NTAxODA1NAMAAAADMTExAgAAAAQyMTQ0BAAAAAEwBwAAAAk3LzMxLzIwMTkIAAAACjEyLzMxLzIwMTIJAAAAATB+nNz28xXXCHaUvWP0FdcIJkNJUS5TR1g6QzZMLklRX1RPVEFMX09USEVSX09QRVIuRlkyMDE1AQAAAHclCgACAAAABjI4MzguNAEIAAAABQAAAAExAQAAAAoxNzk4NjA2MDA1AwAAAAMxMzgCAAAAAzM4MAQAAAABMAcAAAAJNy8zMS8yMDE5CAAAAAkzLzMxLzIwMTUJAAAAATDt52P08xXXCNcJQ2T0FdcIKENJUS5UU0U6OTIwNi5JUV9DVVJSRU5UX1BPUlRfREVCVC5GWTIwMTcBAAAACEN9AQIAAAADNTY1AQgAAAAFAAAAATEBAAAACjE4NDkwMjY5MjcDAAAAAjc5AgAAAAQxMjk3BAAAAAEwBwAAAAk3LzMxLzIwMTkIAAAACTMvMzEvMjAxNwkAAAABMCRtQ/rzFdcIQLfKYvQV1wgrQ0lRLk5ZU0U6REFMLklRX1JFVFVSTl9DT01NT05fRVFVSVRZLkZZMjAxNQEAAABHEAQAAgAAAAc0Ni4wMzU3AQgAAAAFAAAAATEBAAAACjE4NzU3OTc4MzADAAAAAzE2MAIAAAAFMzMzMjAEAAAA</t>
  </si>
  <si>
    <t>ATAHAAAACTcvMzEvMjAxOQgAAAAKMTIvMzEvMjAxNQkAAAABMCONS/LzFdcIhmkdY/QV1wgiQ0lRLkRCOkxIQS5JUV9JTkNfRVFVSVRZX0NGLkZZMjAxMwEAAAAoQgYAAgAAAAQtMTI0AQgAAAAFAAAAATEBAAAACjE3MjMwNzk1NDUDAAAAAjUwAgAAAAQyMDg2BAAAAAEwBwAAAAk3LzMxLzIwMTkIAAAACjEyLzMxLzIwMTMJAAAAATBaZiv48xXXCPVkQGP0FdcIIkNJUS5OWVNFOkxVVi5JUV9DQVNIX0lOVkVTVC5GWTIwMTIBAAAA7nsAAAIAAAAELTgzMwEIAAAABQAAAAExAQAAAAoxNzE4NTM3MzM4AwAAAAMxNjACAAAABDIwMDUEAAAAATAHAAAACTcvMzEvMjAxOQgAAAAKMTIvMzEvMjAxMgkAAAABMKjMCPXzFdcIExsTZPQV1wgdQ0lRLktMU0U6QUlSQVNJQS5JUV9BRS5GWTIwMTcBAAAA6AteAAIAAAAHNDc2LjQ1NgEIAAAABQAAAAExAQAAAAoxOTU5MDk4MTEyAwAAAAMxMTECAAAABDEwMTYEAAAAATAHAAAACTcvMzEvMjAxOQgAAAAKMTIvMzEvMjAxNwkAAAABMIFXI/bzFdcI6yrOY/QV1wgmQ0lRLklTRTpSWTRDLklRX05FVF9ERUJUX0VCSVREQS5GWTIwMTkBAAAAeVAGAAIAAAAIMC4yNDY0NjQBCAAAAAUAAAABMQEAAAAKMTk2NDI2OTkwNAMAAAACNTACAAAABDQxOTMEAAAAATAHAAAACTcvMzEvMjAxOQgAAAAJMy8zMS8yMDE5CQAAAAEwGLRL8vMV1wjgLqlj9BXXCCRDSVEuTllTRTpMVVYuSVFf</t>
  </si>
  <si>
    <t>Q09NTU9OX0RJVl9DRi5GWTIwMTIBAAAA7nsAAAIAAAADLTIyAQgAAAAFAAAAATEBAAAACjE3MTg1MzczMzgDAAAAAzE2MAIAAAAEMjA3NAQAAAABMAcAAAAJNy8zMS8yMDE5CAAAAAoxMi8zMS8yMDEyCQAAAAEwqMwI9fMV1wgfQxNk9BXXCCFDSVEuTllTRTpMVVYuSVFfVE9UQUxfTElBQi5GWTIwMTQBAAAA7nsAAAIAAAAFMTI5NDgBCAAAAAUAAAABMQEAAAAKMTgyNjY2MTcxMgMAAAADMTYwAgAAAAQxMjc2BAAAAAEwBwAAAAk3LzMxLzIwMTkIAAAACjEyLzMxLzIwMTQJAAAAATDcJGP08xXXCHFZGWT0FdcIJUNJUS5OWVNFOkxVVi5JUV9ESUxVVF9FUFNfSU5DTC5GWTIwMTQBAAAA7nsAAAIAAAAIMS42Mzc5MzEBCAAAAAUAAAABMQEAAAAKMTgyNjY2MTcxMgMAAAADMTYwAgAAAAE4BAAAAAEwBwAAAAk3LzMxLzIwMTkIAAAACjEyLzMxLzIwMTQJAAAAATCUGgn18xXXCFhvGGT0FdcIH0NJUS5LTFNFOkFJUkFTSUEuSVFfRUJJVC5GWTIwMTABAAAA6AteAAIAAAAIMTEwNC43NDMBCAAAAAUAAAABMQEAAAAKMTU4ODczMTM1MgMAAAADMTExAgAAAAM0MDAEAAAAATAHAAAACTcvMzEvMjAxOQgAAAAKMTIvMzEvMjAxMAkAAAABMKYB3PbzFdcIupm0Y/QV1wglQ0lRLklTRTpSWTRDLklRX0dBSU5fSU5WRVNUX0NGLkZZMjAxNAEAAAB5UAYAAwAAAAAAqd0n9/MV1whQZ5Vj9BXXCCVDSVEuVFNFOjkyMDEuSVFf</t>
  </si>
  <si>
    <t>Q0FTSF9TVF9JTlZFU1QuRlkyMDE1AQAAAHTwnQECAAAABjM2NDk4OAEIAAAABQAAAAExAQAAAAoxNzQzNTkyOTEwAwAAAAI3OQIAAAAEMTAwMgQAAAABMAcAAAAJNy8zMS8yMDE5CAAAAAkzLzMxLzIwMTUJAAAAATAW/Vz78xXXCBZ1mGL0FdcILkNJUS5LTFNFOkFJUkFTSUEuSVFfVEVWX0VCSVREQS4yMDAwLjIwMTgvMDMvMzEBAAAA6AteAAIAAAAINi4zMjQwNDIBBwAAAAUAAAABMQEAAAAKMTg3NjE3NjA0MwMAAAABMAIAAAAGMTAwMDMwBAAAAAEwBwAAAAkzLzMwLzIwMTgIAAAACTMvMzAvMjAxOCIJ8rLzFdcIloL/YfQV1wghQ0lRLk5ZU0U6REFMLklRX1RPVEFMX0RFQlQuRlkyMDA3AQAAAEcQBAACAAAABDkyOTUBCAAAAAUAAAABMQEAAAAKMTMzMDQyMjQyMwMAAAADMTYwAgAAAAQ0MTczBAAAAAEwBwAAAAk3LzMxLzIwMTkIAAAACjEyLzMxLzIwMDcJAAAAATCCJyj58xXXCGPO/2L0FdcIJUNJUS5JU0U6Ulk0Qy5JUV9HQUlOX0lOVkVTVF9DRi5GWTIwMTkBAAAAeVAGAAMAAAAAAKwTl/bzFdcIR4KnY/QV1wgvQ0lRLktMU0U6QUlSQVNJQS5JUV9NSU5PUklUWV9JTlRFUkVTVF9DRi5GWTIwMTMBAAAA6AteAAMAAAAAAH6c3PbzFdcIe3jAY/QV1wggQ0lRLktMU0U6QUlSQVNJQS5JUV9FQklUQS5GWTIwMDcBAAAA6AteAAIAAAAHNDc4LjU5OAEIAAAABQAAAAExAQAAAAk5NzE0NzYwNjkDAAAAAzEx</t>
  </si>
  <si>
    <t>MQIAAAAGMTAwNjg5BAAAAAEwBwAAAAk3LzMxLzIwMTkIAAAACjEyLzMxLzIwMDcJAAAAATDXOpf28xXXCH/yqWP0FdcIJENJUS5TRUhLOjc1My5JUV9PVEhFUl9MSUFCX0xULkZZMjAwOAEAAABHwr0AAgAAAAgxMzA3LjcwNgEIAAAABQAAAAExAQAAAAoxNzk0MDEwODQ0AwAAAAIzMgIAAAAEMTA2MgQAAAABMAcAAAAJNy8zMS8yMDE5CAAAAAoxMi8zMS8yMDA4CQAAAAEwJZF89fMV1wjV+Nhj9BXXCBlDSVEuU0VISzo3NTMuSVFfQVIuRlkyMDE1AQAAAEfCvQACAAAACDM2NjEuNTc4AQgAAAAFAAAAATEBAAAACjE4MzY0NjA1OTQDAAAAAjMyAgAAAAQxMDIxBAAAAAEwBwAAAAk3LzMxLzIwMTkIAAAACjEyLzMxLzIwMTUJAAAAATBkgXv18xXXCClS8WP0FdcII0NJUS5UU0U6OTIwMi5JUV9JTlRFUkVTVF9FWFAuRlkyMDEyAQAAABFWDQACAAAABi0xOTU3OAEIAAAABQAAAAExAQAAAAoxNjQ0MTQzMzM4AwAAAAI3OQIAAAACODIEAAAAATAHAAAACTcvMzEvMjAxOQgAAAAJMy8zMS8yMDEyCQAAAAEwOWqQ/PMV1whP4mJi9BXXCCBDSVEuVFNFOjkyMDYuSVFfRElWRVNUX0NGLkZZMjAxMwEAAAAIQ30BAwAAAAAAU90f+/MV1wgdlr1i9BXXCBtDSVEuVFNFOjkyMDIuSVFfQ09HUy5GWTIwMDcBAAAAEVYNAAIAAAAHMTEyMTI2OQEIAAAABQAAAAExAQAAAAoxMTAyNTg4NTg5AwAAAAI3OQIAAAACMzQEAAAAATAH</t>
  </si>
  <si>
    <t>AAAACTcvMzEvMjAxOQgAAAAJMy8zMS8yMDA3CQAAAAEwiM4a8fMV1wj5LvNh9BXXCCJDSVEuSVNFOlJZNEMuSVFfQVNTRVRfVFVSTlMuRlkyMDE5AQAAAHlQBgACAAAACDAuNjAxMDY1AQgAAAAFAAAAATEBAAAACjE5NjQyNjk5MDQDAAAAAjUwAgAAAAQ0MTc3BAAAAAEwBwAAAAk3LzMxLzIwMTkIAAAACTMvMzEvMjAxOQkAAAABMBi0S/LzFdcIBbuoY/QV1wgeQ0lRLk5ZU0U6TFVWLklRX1JBV19JTlYuRlkyMDE1AQAAAO57AAADAAAAAAAkTGP08xXXCGInHWT0FdcIHkNJUS5OWVNFOkRBTC5JUV9JTkNfVEFYLkZZMjAwMQEAAABHEAQAAgAAAAQtNjQ4AQgAAAAFAAAAATEBAAAABzMzMjE4MTYDAAAAAzE2MAIAAAACNzUEAAAAATAHAAAACTcvMzEvMjAxOQgAAAAKMTIvMzEvMjAwMQkAAAABMHwHqO/zFdcILnfnYfQV1wgvQ0lRLlRTRTo5MjA2LklRX09USEVSX05PTl9PUEVSX0VYUF9TVVBQTC5GWTIwMTIBAAAACEN9AQIAAAADLTE1AQgAAAAFAAAAATEBAAAACjE1NjcwNjk2MzMDAAAAAjc5AgAAAAI4NQQAAAABMAcAAAAJNy8zMS8yMDE5CAAAAAkzLzMxLzIwMTIJAAAAATBdth/78xXXCLZCuGL0FdcIKENJUS5UU0U6OTIwMS5JUV9UT1RBTF9ERUJUX0VCSVREQS5GWTIwMTgBAAAAdPCdAQIAAAAIMC40MzgzMjIBCAAAAAUAAAABMQEAAAAKMTg5NDA4NDY5MgMAAAACNzkCAAAABDQxOTIEAAAAATAHAAAA</t>
  </si>
  <si>
    <t>CTcvMzEvMjAxOQgAAAAJMy8zMS8yMDE4CQAAAAEwG4sU8/MV1whKZKVi9BXXCCtDSVEuS0xTRTpBSVJBU0lBLklRX1RPVEFMX09USEVSX09QRVIuRlkyMDE4AQAAAOgLXgACAAAACDEzNjQuMjM0AQgAAAAFAAAAATEBAAAACjE5NTkwOTgwNTEDAAAAAzExMQIAAAADMzgwBAAAAAEwBwAAAAk3LzMxLzIwMTkIAAAACjEyLzMxLzIwMTgJAAAAATCBVyP28xXXCCnB0GP0FdcIJENJUS5EQjpMSEEuSVFfT1RIRVJfTFRfQVNTRVRTLkZZMjAxNQEAAAAoQgYAAgAAAAQzMzY5AQgAAAAFAAAAATEBAAAACjE4MzIwNzExNDgDAAAAAjUwAgAAAAQxMDYwBAAAAAEwBwAAAAk3LzMxLzIwMTkIAAAACjEyLzMxLzIwMTUJAAAAATBjsyv48xXXCE57RmP0FdcIKUNJUS5OQVNEQVFHUzpBQUwuSVFfREFZU19TQUxFU19PVVQuRlkyMDE4AQAAAHmSAgACAAAACTE1LjEzNzY0NQEIAAAABQAAAAExAQAAAAoxOTQ2OTg1NjI1AwAAAAMxNjACAAAABDQwNDIEAAAAATAHAAAACTcvMzEvMjAxOQgAAAAKMTIvMzEvMjAxOAkAAAABMGM/S/LzFdcIIa39YvQV1wgfQ0lRLlNFSEs6NzUzLklRX1RPVEFMX0NBLkZZMjAxNQEAAABHwr0AAgAAAAkxOTUyNy42MTQBCAAAAAUAAAABMQEAAAAKMTgzNjQ2MDU5NAMAAAACMzICAAAABDEwMDgEAAAAATAHAAAACTcvMzEvMjAxOQgAAAAKMTIvMzEvMjAxNQkAAAABMGSBe/XzFdcIE3nxY/QV1wgo</t>
  </si>
  <si>
    <t>Q0lRLlNFSEs6NzUzLklRX01JTk9SSVRZX0lOVEVSRVNULkZZMjAxNAEAAABHwr0AAgAAAAg1NjA0LjMyNQEIAAAABQAAAAExAQAAAAoxNzg0ODM5OTQ0AwAAAAIzMgIAAAAEMTA1MgQAAAABMAcAAAAJNy8zMS8yMDE5CAAAAAoxMi8zMS8yMDE0CQAAAAEwFsR49fMV1wj0be5j9BXXCB5DSVEuU0dYOkM2TC5JUV9CVl9TSEFSRS5GWTIwMTcBAAAAdyUKAAIAAAAJMTEuMDczNDU1AQgAAAAFAAAAATEBAAAACjE4OTQ0MTg1MTgDAAAAAzEzOAIAAAAENDAyMAQAAAABMAcAAAAJNy8zMS8yMDE5CAAAAAkzLzMxLzIwMTcJAAAAATDvmAb08xXXCGyaS2T0FdcIJ0NJUS5TR1g6QzZMLklRX1RPVEFMX0RFQlRfSVNTVUVELkZZMjAxMQEAAAB3JQoAAgAAAAU4MDEuNwEIAAAABQAAAAExAQAAAAoxNTUzMzMwMzEzAwAAAAMxMzgCAAAABDIxNjEEAAAAATAHAAAACTcvMzEvMjAxOQgAAAAJMy8zMS8yMDExCQAAAAEwDHNj9PMV1wgiKzdk9BXXCBtDSVEuVFNFOjkyMDYuSVFfTlBQRS5GWTIwMTkBAAAACEN9AQIAAAAFMTMzNzIBCAAAAAUAAAABMQEAAAAKMTk2OTYwMTM5OQMAAAACNzkCAAAABDEwMDQEAAAAATAHAAAACTcvMzEvMjAxOQgAAAAJMy8zMS8yMDE5CQAAAAEwFrtD+vMV1whhkNFi9BXXCCVDSVEuTllTRTpMVVYuSVFfQ0FQSVRBTF9MRUFTRVMuRlkyMDE2AQAAAO57AAADAAAAAAAMc2P08xXXCEmAIGT0FdcI</t>
  </si>
  <si>
    <t>GkNJUS5TRUhLOjc1My5JUV9SRVYuRlkyMDE0AQAAAEfCvQACAAAACjEwMjUwNi41MDMBCAAAAAUAAAABMQEAAAAKMTc4NDgzOTk0NAMAAAACMzICAAAAAzExMgQAAAABMAcAAAAJNy8zMS8yMDE5CAAAAAoxMi8zMS8yMDE0CQAAAAEwAlV99fMV1whawexj9BXXCC5DSVEuTkFTREFRR1M6QUFMLklRX09USEVSX1VOVVNVQUxfU1VQUEwuRlkyMDE2AQAAAHmSAgACAAAAAy04MQEIAAAABQAAAAExAQAAAAoxOTQ2OTg1NjcyAwAAAAMxNjACAAAAAjg3BAAAAAEwBwAAAAk3LzMxLzIwMTkIAAAACjEyLzMxLzIwMTYJAAAAATDAFiD68xXXCHLv82L0FdcIG0NJUS5UU0U6OTIwNi5JUV9OUFBFLkZZMjAxNgEAAAAIQ30BAgAAAAUxMDYyMgEIAAAABQAAAAExAQAAAAoxNzk4NTg3MDQ1AwAAAAI3OQIAAAAEMTAwNAQAAAABMAcAAAAJNy8zMS8yMDE5CAAAAAkzLzMxLzIwMTYJAAAAATAyRkP68xXXCFfpxmL0FdcIJENJUS5OWVNFOkRBTC5JUV9PVEhFUl9MSUFCX0xULkZZMjAxMgEAAABHEAQAAgAAAAQxNjAxAQgAAAAFAAAAATEBAAAACjE3MTg0Mzc4MDUDAAAAAzE2MAIAAAAEMTA2MgQAAAABMAcAAAAJNy8zMS8yMDE5CAAAAAoxMi8zMS8yMDEyCQAAAAEwUOko+fMV1wi8PRFj9BXXCC9DSVEuSVNFOlJZNEMuSVFfSU1QVVRfT1BFUl9MRUFTRV9JTlRfRVhQLkZZMjAxOQEAAAB5UAYAAgAAAAg3LjYyNDcyNAEIAAAA</t>
  </si>
  <si>
    <t>BQAAAAExAQAAAAoxOTY0MjY5OTA0AwAAAAI1MAIAAAAFMjE2NzIEAAAAATAHAAAACTcvMzEvMjAxOQgAAAAJMy8zMS8yMDE5CQAAAAEwrBOX9vMV1wifcqZj9BXXCCRDSVEuVFNFOjkyMDYuSVFfQ09NTU9OX0lTU1VFRC5GWTIwMTMBAAAACEN9AQMAAAAAAFPdH/vzFdcICOS9YvQV1wgvQ0lRLklTRTpSWTRDLklRX0lNUFVUX09QRVJfTEVBU0VfSU5UX0VYUC5GWTIwMTQBAAAAeVAGAAIAAAAIMTkuODQxMjIBCAAAAAUAAAABMQEAAAAKMTgwMDQ2NzI5NQMAAAACNTACAAAABTIxNjcyBAAAAAEwBwAAAAk3LzMxLzIwMTkIAAAACTMvMzEvMjAxNAkAAAABMKndJ/fzFdcIq1aUY/QV1wglQ0lRLlRTRTo5MjAxLklRX0xUX0RFQlRfRVFVSVRZLkZZMjAxNAEAAAB08J0BAgAAAAcxMi45NDk2AQgAAAAFAAAAATEBAAAACjE2ODQyMjk0MDADAAAAAjc5AgAAAAQ0MDg1BAAAAAEwBwAAAAk3LzMxLzIwMTkIAAAACTMvMzEvMjAxNAkAAAABMCxkFPPzFdcI9zyXYvQV1wgpQ0lRLlNHWDpDNkwuSVFfSU5DX1RBWF9QQVlfQ1VSUkVOVC5GWTIwMTQBAAAAdyUKAAIAAAAFMjAxLjEBCAAAAAUAAAABMQEAAAAKMTc0NDgzNTMwNQMAAAADMTM4AgAAAAQxMDk0BAAAAAEwBwAAAAk3LzMxLzIwMTkIAAAACTMvMzEvMjAxNAkAAAABMO3nY/TzFdcIY5pAZPQV1wgmQ0lRLlRTRTo5MjAxLklRX09USEVSX0xUX0FTU0VUUy5GWTIw</t>
  </si>
  <si>
    <t>MTgBAAAAdPCdAQIAAAABMQEIAAAABQAAAAExAQAAAAoxODk0MDg0NjkyAwAAAAI3OQIAAAAEMTA2MAQAAAABMAcAAAAJNy8zMS8yMDE5CAAAAAkzLzMxLzIwMTgJAAAAATD4cV378xXXCONCo2L0FdcIIUNJUS5UU0U6OTIwNi5JUV9ORVRfQ0hBTkdFLkZZMjAxNgEAAAAIQ30BAgAAAAQxMTU3AQgAAAAFAAAAATEBAAAACjE3OTg1ODcwNDUDAAAAAjc5AgAAAAQyMDkzBAAAAAEwBwAAAAk3LzMxLzIwMTkIAAAACTMvMzEvMjAxNgkAAAABMCRtQ/rzFdcI627IYvQV1wgkQ0lRLlNHWDpDNkwuSVFfT1RIRVJfQ0FfU1VQUEwuRlkyMDE2AQAAAHclCgACAAAABTQ5MS40AQgAAAAFAAAAATEBAAAACjE4NDgyNjI3NzYDAAAAAzEzOAIAAAAEMTA1NQQAAAABMAcAAAAJNy8zMS8yMDE5CAAAAAkzLzMxLzIwMTYJAAAAATADSwb08xXXCMV+R2T0FdcIHkNJUS5EQjpMSEEuSVFfU0dBX1NVUFBMLkZZMjAxOAEAAAAoQgYAAgAAAAM0MzkBCAAAAAUAAAABMQEAAAAKMTk0OTYyNDkzMgMAAAACNTACAAAAAzEwMgQAAAABMAcAAAAJNy8zMS8yMDE5CAAAAAoxMi8zMS8yMDE4CQAAAAEwTQEs+PMV1wgP9U9j9BXXCB9DSVEuU0VISzoyOTMuSVFfREFfU1VQUEwuRlkyMDE3AQAAAMdYDQACAAAABDkzNTQBCAAAAAUAAAABMQEAAAAKMTk1MzMxMDYzNAMAAAACNjQCAAAAAjQxBAAAAAEwBwAAAAk3LzMxLzIwMTkIAAAACjEyLzMx</t>
  </si>
  <si>
    <t>LzIwMTcJAAAAATDVy9r38xXXCLfQdmP0FdcIHUNJUS5LTFNFOkFJUkFTSUEuSVFfQUQuRlkyMDA5AQAAAOgLXgACAAAACS0xMTA2LjE4MgEIAAAABQAAAAExAQAAAAoxNTg4NzkzMzg3AwAAAAMxMTECAAAABDEwNzUEAAAAATAHAAAACTcvMzEvMjAxOQgAAAAKMTIvMzEvMjAwOQkAAAABMLuz2/bzFdcIomexY/QV1wggQ0lRLkRCOkxIQS5JUV9TQUxFX1BQRV9DRi5GWTIwMDkBAAAAKEIGAAIAAAADNDQ4AQgAAAAFAAAAATEBAAAACjE0MzY4MjQ0NzADAAAAAjUwAgAAAAQyMDQyBAAAAAEwBwAAAAk3LzMxLzIwMTkIAAAACjEyLzMxLzIwMDkJAAAAATBPUvv48xXXCPyAMmP0FdcIH0NJUS5UU0U6OTIwMi5JUV9UT1RBTF9DTC5GWTIwMTUBAAAAEVYNAAIAAAAGNjY2Njc3AQgAAAAFAAAAATEBAAAACjE4ODYzODYxNjYDAAAAAjc5AgAAAAQxMDA5BAAAAAEwBwAAAAk3LzMxLzIwMTkIAAAACTMvMzEvMjAxNQkAAAABMM1YOvzzFdcIHJpuYvQV1wgsQ0lRLktMU0U6QUlSQVNJQS5JUV9QUk9WX0JBRF9ERUJUU19DRi5GWTIwMTEBAAAA6AteAAMAAAAAAFpP3PbzFdcIfVG5Y/QV1wglQ0lRLlNFSEs6MjkzLklRX09USEVSX0NMX1NVUFBMLkZZMjAxMgEAAADHWA0AAgAAAAUxMDExMwEIAAAABQAAAAExAQAAAAoxNjY3MTc5Mzk3AwAAAAI2NAIAAAAEMTA1NwQAAAABMAcAAAAJNy8zMS8yMDE5CAAAAAoxMi8zMS8y</t>
  </si>
  <si>
    <t>MDEyCQAAAAEw5dHt9/MV1wgxYWZj9BXXCChDSVEuS0xTRTpBSVJBU0lBLklRX0VRVUlUWV9NRVRIT0QuRlkyMDEzAQAAAOgLXgACAAAABzM5NC44MzcBCAAAAAUAAAABMQEAAAAKMTczMjM5ODY3MAMAAAADMTExAgAAAAQzMDYzBAAAAAEwBwAAAAk3LzMxLzIwMTkIAAAACjEyLzMxLzIwMTMJAAAAATB+nNz28xXXCKIqwGP0FdcII0NJUS5OWVNFOkRBTC5JUV9UT1RBTF9FUVVJVFkuRlkyMDA3AQAAAEcQBAACAAAABTEwMTEzAQgAAAAFAAAAATEBAAAACjEzMzA0MjI0MjMDAAAAAzE2MAIAAAAEMTI3NQQAAAABMAcAAAAJNy8zMS8yMDE5CAAAAAoxMi8zMS8yMDA3CQAAAAEwgico+fMV1whjzv9i9BXXCB1DSVEuTkFTREFRR1M6QUFMLklRX0FSLkZZMjAxMQEAAAB5kgIAAgAAAAM5MDIBCAAAAAUAAAABMQEAAAAKMTY2MTEwMzc4NAMAAAADMTYwAgAAAAQxMDIxBAAAAAEwBwAAAAk3LzMxLzIwMTkIAAAACjEyLzMxLzIwMTEJAAAAATB8DF768xXXCAUA42L0FdcIIENJUS5OWVNFOkRBTC5JUV9OSV9NQVJHSU4uRlkyMDE0AQAAAEcQBAACAAAABjEuNjMyNwEIAAAABQAAAAExAQAAAAoxODI3NDUwNzYyAwAAAAMxNjACAAAABDQwOTQEAAAAATAHAAAACTcvMzEvMjAxOQgAAAAKMTIvMzEvMjAxNAkAAAABMCONS/LzFdcIuMIZY/QV1wgjQ0lRLklTRTpSWTRDLklRX0RJTFVUX1dFSUdIVC5GWTIwMTgBAAAAeVAG</t>
  </si>
  <si>
    <t>AAIAAAAEMTIwNAC5xZb28xXXCLKkomP0FdcIH0NJUS5OQVNEQVFHUzpBQUwuSVFfR1BQRS5GWTIwMTQBAAAAeZICAAIAAAAFMzQxMTMBCAAAAAUAAAABMQEAAAAKMTgyODgyNjczNgMAAAADMTYwAgAAAAQxMTY5BAAAAAEwBwAAAAk3LzMxLzIwMTkIAAAACjEyLzMxLzIwMTQJAAAAATDSyB/68xXXCCmA7WL0FdcIJ0NJUS5EQjpMSEEuSVFfVE9UQUxfREVCVF9DQVBJVEFMLkZZMjAxMgEAAAAoQgYAAgAAAAY1OC44NDUBCAAAAAUAAAABMQEAAAAKMTY2MzI4MjU4NQMAAAACNTACAAAABDQxODYEAAAAATAHAAAACTcvMzEvMjAxOQgAAAAKMTIvMzEvMjAxMgkAAAABMA7bS/LzFdcI0hE+Y/QV1wglQ0lRLklTRTpSWTRDLklRX0NBU0hfU1RfSU5WRVNULkZZMjAxNwEAAAB5UAYAAgAAAAY0MTI4LjUBCAAAAAUAAAABMQEAAAAKMTg5Nzc0OTExMQMAAAACNTACAAAABDEwMDIEAAAAATAHAAAACTcvMzEvMjAxOQgAAAAJMy8zMS8yMDE3CQAAAAEwz56W9vMV1wiMcp9j9BXXCBxDSVEuVFNFOjkyMDIuSVFfREFfQ0YuRlkyMDA2AQAAABFWDQACAAAABTc2MjAxAQgAAAAFAAAAATEBAAAACTM4MjI4NDA3NQMAAAACNzkCAAAABDIxNjAEAAAAATAHAAAACTcvMzEvMjAxOQgAAAAJMy8zMS8yMDA2CQAAAAEwQZu38PMV1whQUPVh9BXXCCJDSVEuU0dYOkM2TC5JUV9CRVRBXzJZUi4yMDA5LzAzLzMxAQAAAHclCgACAAAA</t>
  </si>
  <si>
    <t>ETAuNTcwNjkyMjU4ODAwMjIxAGKY0LLzFdcIKFQwZPQV1wggQ0lRLklTRTpSWTRDLklRX09USEVSX1JFVi5GWTIwMTUBAAAAeVAGAAMAAAAAACIClvbzFdcI6OuWY/QV1wgrQ0lRLk5BU0RBUUdTOkFBTC5JUV9DQVNIX09QRVIuRlkyMDE3Li4uLkpQWQEAAAB5kgIAAgAAAAk1MzQzNDAuNDQBCAAAAAUAAAABMQEAAAAKMTk0Njk4NTYzMwMAAAACNzkCAAAABDIwMDYEAAAAATAHAAAACTcvMzEvMjAxOQgAAAAKMTIvMzEvMjAxNwkAAAABMJKnGvHzFdcI27QQYvQV1wgnQ0lRLlRTRTo5MjA2LklRX0NGT19DVVJSRU5UX0xJQUIuRlkyMDE0AQAAAAhDfQECAAAABzAuMjE1MjQBCAAAAAUAAAABMQEAAAAKMTY4NzQ2ODIzMgMAAAACNzkCAAAABDQxODUEAAAAATAHAAAACTcvMzEvMjAxOQgAAAAJMy8zMS8yMDE0CQAAAAEwA9kU8/MV1wgKJ8Ji9BXXCCBDSVEuREI6TEhBLklRX0VCSVRfTUFSR0lOLkZZMjAwNwEAAAAoQgYAAgAAAAY1Ljk0NTUBCAAAAAUAAAABMQEAAAAJODA1MzYwMDYxAwAAAAI1MAIAAAAENDA1MwQAAAABMAcAAAAJNy8zMS8yMDE5CAAAAAoxMi8zMS8yMDA3CQAAAAEwGLRL8vMV1wg/Nyxj9BXXCCRDSVEuU0VISzo3NTMuSVFfSU1QQUlSTUVOVF9HVy5GWTIwMTABAAAAR8K9AAMAAAAAAPfffPXzFdcIKOjeY/QV1wgkQ0lRLktMU0U6QUlSQVNJQS5JUV9ESVZfU0hBUkUuRlkyMDEwAQAAAOgL</t>
  </si>
  <si>
    <t>XgACAAAABDAuMDMBCAAAAAUAAAABMQEAAAAKMTU4ODczMTM1MgMAAAADMTExAgAAAAQzMDU4BAAAAAEwBwAAAAk3LzMxLzIwMTkIAAAACjEyLzMxLzIwMTAJAAAAATCmAdz28xXXCNtytGP0FdcII0NJUS5UU0U6OTIwMi5JUV9JTlRFUkVTVF9FWFAuRlkyMDA5AQAAABFWDQACAAAABi0xNDgzMgEIAAAABQAAAAExAQAAAAoxNTUyMzY3NjEwAwAAAAI3OQIAAAACODIEAAAAATAHAAAACTcvMzEvMjAxOQgAAAAJMy8zMS8yMDA5CQAAAAEwQfWP/PMV1whlUVdi9BXXCCNDSVEuVFNFOjkyMDYuSVFfVE9UQUxfRVFVSVRZLkZZMjAwNQEAAAAIQ30BAwAAAAAAWbvt7/MV1wgCxeBh9BXXCC1DSVEuU0VISzo3NTMuSVFfREVGX1RBWF9BU1NFVFNfQ1VSUkVOVC5GWTIwMTgBAAAAR8K9AAMAAAAAAEr1e/XzFdcIKtH7Y/QV1wgmQ0lRLlRTRTo5MjAxLklRX0lOVkVTVF9MT0FOU19DRi5GWTIwMTEBAAAAdPCdAQMAAAAAAAEPd/vzFdcITKyLYvQV1wggQ0lRLk5ZU0U6REFMLklRX0RJVl9TSEFSRS5GWTIwMTMBAAAARxAEAAIAAAAEMC4xMgEIAAAABQAAAAExAQAAAAoxNzc1MDExNjQxAwAAAAMxNjACAAAABDMwNTgEAAAAATAHAAAACTcvMzEvMjAxOQgAAAAKMTIvMzEvMjAxMwkAAAABMFDpKPnzFdcINPsTY/QV1wgmQ0lRLlRTRTo5MjAxLklRX05FVF9ERUJUX0VCSVREQS5GWTIwMTUBAAAAdPCdAQMAAAACTk0BCAAA</t>
  </si>
  <si>
    <t>AAUAAAABMQEAAAAKMTc0MzU5MjkxMAMAAAACNzkCAAAABDQxOTMEAAAAATAHAAAACTcvMzEvMjAxOQgAAAAJMy8zMS8yMDE1CQAAAAEwG4sU8/MV1whP5Jpi9BXXCCdDSVEuS0xTRTpBSVJBU0lBLklRX0dST1NTX01BUkdJTi5GWTIwMDkBAAAA6AteAAIAAAAHNDQuMDg5MQEIAAAABQAAAAExAQAAAAoxNTg4NzkzMzg3AwAAAAMxMTECAAAABDQwNzQEAAAAATAHAAAACTcvMzEvMjAxOQgAAAAKMTIvMzEvMjAwOQkAAAABMA7bS/LzFdcIFjqzY/QV1wgoQ0lRLlNFSEs6MjkzLklRX1RPVEFMX0xJQUJfRVFVSVRZLkZZMjAwNwEAAADHWA0AAgAAAAYxMTc2NTABCAAAAAUAAAABMQEAAAAJODE1OTY5OTM1AwAAAAI2NAIAAAAEMTAxMwQAAAABMAcAAAAJNy8zMS8yMDE5CAAAAAoxMi8zMS8yMDA3CQAAAAEwPU8s+PMV1wjL+1Rj9BXXCCRDSVEuS0xTRTpBSVJBU0lBLklRX1RPVEFMX1JFVi5GWTIwMTgBAAAA6AteAAIAAAAIMTA4MjkuNzUBCAAAAAUAAAABMQEAAAAKMTk1OTA5ODA1MQMAAAADMTExAgAAAAIyOAQAAAABMAcAAAAJNy8zMS8yMDE5CAAAAAoxMi8zMS8yMDE4CQAAAAEwgVcj9vMV1wgkmtBj9BXXCChDSVEuVFNFOjkyMDEuSVFfVE9UQUxfREVCVF9FQklUREEuRlkyMDA4AQAAAHTwnQECAAAACDUuMjg5NzMxAQgAAAAFAAAAATEBAAAACjEzOTAyMDI1ODIDAAAAAjc5AgAAAAQ0MTkyBAAAAAEwBwAA</t>
  </si>
  <si>
    <t>AAk3LzMxLzIwMTkIAAAACTMvMzEvMjAwOAkAAAABMN89FPPzFdcIjTuCYvQV1wgkQ0lRLklTRTpSWTRDLklRX0lNUEFJUk1FTlRfR1cuRlkyMDE5AQAAAHlQBgADAAAAAACz7Jb28xXXCNzWpWP0FdcIGUNJUS5TRUhLOjI5My5JUV9SRS5GWTIwMTQBAAAAx1gNAAIAAAAFNDIxNTYBCAAAAAUAAAABMQEAAAAKMTc4NDU3MTkwMAMAAAACNjQCAAAABDEyMjIEAAAAATAHAAAACTcvMzEvMjAxOQgAAAAKMTIvMzEvMjAxNAkAAAABMK592vfzFdcI/65tY/QV1wgZQ0lRLlRTRTo5MjAxLklRX05JLkZZMjAxOAEAAAB08J0BAgAAAAYxMzU0MDYBCAAAAAUAAAABMQEAAAAKMTg5NDA4NDY5MgMAAAACNzkCAAAAAjE1BAAAAAEwBwAAAAk3LzMxLzIwMTkIAAAACTMvMzEvMjAxOAkAAAABMPhxXfvzFdcICc6iYvQV1wgpQ0lRLk5ZU0U6TFVWLklRX0RBWVNfSU5WRU5UT1JZX09VVC5GWTIwMTUBAAAA7nsAAAIAAAAIOS42MTMwMDUBCAAAAAUAAAABMQEAAAAKMTg3MzM4OTAzOAMAAAADMTYwAgAAAAQ0MDM1BAAAAAEwBwAAAAk3LzMxLzIwMTkIAAAACjEyLzMxLzIwMTUJAAAAATBxk9Lx8xXXCAaGHmT0FdcIJkNJUS5TR1g6QzZMLklRX0NBU0hfT1BFUi5GWTIwMTEuLi4uSlBZAQAAAHclCgACAAAADTIxNTk4NS40NzkyMTkBCAAAAAUAAAABMQEAAAAKMTU1MzMzMDMxMwMAAAACNzkCAAAABDIwMDYEAAAAATAHAAAACTcv</t>
  </si>
  <si>
    <t>MzEvMjAxOQgAAAAJMy8zMS8yMDExCQAAAAEwiM4a8fMV1wh8Vh1i9BXXCCtDSVEuTkFTREFRR1M6QUFMLklRX0RBWVNfUEFZQUJMRV9PVVQuRlkyMDA5AQAAAHmSAgACAAAACTIyLjk3MDU0NQEIAAAABQAAAAExAQAAAAoxNTA3MjIwMjgxAwAAAAMxNjACAAAABDQxODMEAAAAATAHAAAACTcvMzEvMjAxOQgAAAAKMTIvMzEvMjAwOQkAAAABMPAmFfPzFdcI/xXeYvQV1wgjQ0lRLlRTRTo5MjAyLklRX0ZJTklTSEVEX0lOVi5GWTIwMTEBAAAAEVYNAAMAAAAAADlqkPzzFdcI28BgYvQV1wgtQ0lRLlRTRTo5MjA2LklRX0RFRl9UQVhfQVNTRVRTX0NVUlJFTlQuRlkyMDE4AQAAAAhDfQECAAAAAzIyOQEIAAAABQAAAAExAQAAAAoxODk0ODMyNDM0AwAAAAI3OQIAAAAEMTExNwQAAAABMAcAAAAJNy8zMS8yMDE5CAAAAAkzLzMxLzIwMTgJAAAAATCClEP68xXXCHXCzWL0FdcIH0NJUS5TRUhLOjI5My5JUV9ORVRfREVCVC5GWTIwMTgBAAAAx1gNAAIAAAAFNTg3NDYBCAAAAAUAAAABMQEAAAAKMTk1MzMxMDYzOQMAAAACNjQCAAAABDQzNjQEAAAAATAHAAAACTcvMzEvMjAxOQgAAAAKMTIvMzEvMjAxOAkAAAABMMQZ2/fzFdcIQdV7Y/QV1wgfQ0lRLlNHWDpDNkwuSVFfU0dBX1NVUFBMLkZZMjAxMwEAAAB3JQoAAgAAAAU2MDguMQEIAAAABQAAAAExAQAAAAoxNjg1NzQ3NDQ3AwAAAAMxMzgCAAAAAzEwMgQAAAAB</t>
  </si>
  <si>
    <t>MAcAAAAJNy8zMS8yMDE5CAAAAAkzLzMxLzIwMTMJAAAAATDymWP08xXXCMriO2T0FdcIF0NJUS5EQjpMSEEuSVFfQUQuRlkyMDEwAQAAAChCBgACAAAABi0xNDI3NQEIAAAABQAAAAExAQAAAAoxNTI5MzMyODQ3AwAAAAI1MAIAAAAEMTA3NQQAAAABMAcAAAAJNy8zMS8yMDE5CAAAAAoxMi8zMS8yMDEwCQAAAAEwZqH7+PMV1wgl8DRj9BXXCC1DSVEuVFNFOjkyMDYuSVFfREVGX1RBWF9BU1NFVFNfQ1VSUkVOVC5GWTIwMTMBAAAACEN9AQMAAAAAAFPdH/vzFdcIeF68YvQV1wgmQ0lRLlNFSEs6NzUzLklRX0FTU0VUX1dSSVRFRE9XTi5GWTIwMTABAAAAR8K9AAIAAAAJLTE2NDQuMzg3AQgAAAAFAAAAATEBAAAACjE3OTQwMTA5MDIDAAAAAjMyAgAAAAIzMgQAAAABMAcAAAAJNy8zMS8yMDE5CAAAAAoxMi8zMS8yMDEwCQAAAAEw99989fMV1wghD99j9BXXCB5DSVEuREI6TEhBLklRX1RPVEFMX1JFVi5GWTIwMTgBAAAAKEIGAAIAAAAFMzU5MjABCAAAAAUAAAABMQEAAAAKMTk0OTYyNDkzMgMAAAACNTACAAAAAjI4BAAAAAEwBwAAAAk3LzMxLzIwMTkIAAAACjEyLzMxLzIwMTgJAAAAATBNASz48xXXCA/1T2P0FdcIJUNJUS5OWVNFOkRBTC5JUV9DQVBJVEFMX0xFQVNFUy5GWTIwMTYBAAAARxAEAAIAAAADMjAyAQgAAAAFAAAAATEBAAAACjE5NDUyODQyNTYDAAAAAzE2MAIAAAAEMTE4MwQAAAABMAcAAAAJ</t>
  </si>
  <si>
    <t>Ny8zMS8yMDE5CAAAAAoxMi8zMS8yMDE2CQAAAAEwnRkY+fMV1wgPZR9j9BXXCChDSVEuVFNFOjkyMDYuSVFfVE9UQUxfREVCVF9FUVVJVFkuRlkyMDExAQAAAAhDfQECAAAABzgyLjE2NzgBCAAAAAUAAAABMQEAAAAKMTQ5NTk1OTQxOQMAAAACNzkCAAAABDQwMzQEAAAAATAHAAAACTcvMzEvMjAxOQgAAAAJMy8zMS8yMDExCQAAAAEwEbIU8/MV1wj0f7di9BXXCCBDSVEuTkFTREFRR1M6QUFMLklRX05JX0NGLkZZMjAxMQEAAAB5kgIAAgAAAAUtMTk3OQEIAAAABQAAAAExAQAAAAoxNjYxMTAzNzg0AwAAAAMxNjACAAAABDIxNTAEAAAAATAHAAAACTcvMzEvMjAxOQgAAAAKMTIvMzEvMjAxMQkAAAABMHwMXvrzFdcIienjYvQV1wgsQ0lRLkRCOkxIQS5JUV9UT1RBTF9MSUFCX1RPVEFMX0FTU0VUUy5GWTIwMTMBAAAAKEIGAAIAAAAGNzkuMDE2AQgAAAAFAAAAATEBAAAACjE3MjMwNzk1NDUDAAAAAjUwAgAAAAQ0MTg4BAAAAAEwBwAAAAk3LzMxLzIwMTkIAAAACjEyLzMxLzIwMTMJAAAAATAO20vy8xXXCJObQWP0FdcIIENJUS4wLklRX05JX0FWQUlMX0VYQ0xfTUFSR0lOLkZZBQAAAAAAAAAIAAAAFShJbnZhbGlkIFRpbWUgUGVyaW9kKalPHvHzFdcIaIYpZfQV1wgrQ0lRLlRTRTo5MjAxLklRX01JTk9SSVRZX0lOVEVSRVNUX0NGLkZZMjAwOQEAAAB08J0BAwAAAAAAIpp2+/MV1wiiXIRi9BXXCBlDSVEu</t>
  </si>
  <si>
    <t>TllTRTpEQUwuSVFfQUUuRlkyMDE1AQAAAEcQBAACAAAABDQyODABCAAAAAUAAAABMQEAAAAKMTg3NTc5NzgzMAMAAAADMTYwAgAAAAQxMDE2BAAAAAEwBwAAAAk3LzMxLzIwMTkIAAAACjEyLzMxLzIwMTUJAAAAATBm8hf58xXXCA6+G2P0FdcIKkNJUS5UU0U6OTIwMi5JUV9URVZfRUJJVERBLjIwMDAuMjAxMC8wMy8zMQEAAAARVg0AAgAAAAkzMi40NTM1MjEBBwAAAAUAAAABMQEAAAAKMTMxODY4MDM4NAMAAAABMAIAAAAGMTAwMDMwBAAAAAEwBwAAAAkzLzMxLzIwMTAIAAAACTMvMzEvMjAxMKhe37LzFdcIv/vvYfQV1wgsQ0lRLlNHWDpDNkwuSVFfQ0FTSF9DT05WRVJTSU9OLkZZMjAxNi4uLi5KUFkBAAAAdyUKAAIAAAAJLTUxLjUwNzE4AQgAAAAFAAAAATEBAAAACjE4NDgyNjI3NzYDAAAAAzEzOAIAAAAENDE4NAQAAAABMAcAAAAJNy8zMS8yMDE5CAAAAAkzLzMxLzIwMTYJAAAAATCSpxrx8xXXCEmvEmL0FdcIJUNJUS5TRUhLOjI5My5JUV9PVEhFUl9DTF9TVVBQTC5GWTIwMDkBAAAAx1gNAAIAAAAEODEyMgEIAAAABQAAAAExAQAAAAoxNDM5Mjc5MDY5AwAAAAI2NAIAAAAEMTA1NwQAAAABMAcAAAAJNy8zMS8yMDE5CAAAAAoxMi8zMS8yMDA5CQAAAAEwB13t9/MV1wjH+ltj9BXXCCNDSVEuTllTRTpMVVYuSVFfQkFTSUNfV0VJR0hULkZZMjAxNQEAAADuewAAAgAAAAM2NjEAJExj9PMV1wi0Fhxk</t>
  </si>
  <si>
    <t>9BXXCC5DSVEuTkFTREFRR1M6QUFMLklRX0lOVEVSRVNUX0lOVkVTVF9JTkMuRlkyMDE4AQAAAHmSAgACAAAAAzExOAEIAAAABQAAAAExAQAAAAoxOTQ2OTg1NjI1AwAAAAMxNjACAAAAAjY1BAAAAAEwBwAAAAk3LzMxLzIwMTkIAAAACjEyLzMxLzIwMTgJAAAAATCkZCD68xXXCMXI+mL0FdcIIkNJUS5LTFNFOkFJUkFTSUEuSVFfU1RfREVCVC5GWTIwMTEBAAAA6AteAAIAAAAGMTkuNzYxAQgAAAAFAAAAATEBAAAACjE2Mzc3Mjk4NzEDAAAAAzExMQIAAAAEMTA0NgQAAAABMAcAAAAJNy8zMS8yMDE5CAAAAAoxMi8zMS8yMDExCQAAAAEwWk/c9vMV1wh6jrhj9BXXCCNDSVEuSVNFOlJZNEMuSVFfRElMVVRfV0VJR0hULkZZMjAwOAEAAAB5UAYAAgAAAAkxNDg2Ljc3NzUAxBnb9/MV1whkbH5j9BXXCB1DSVEuS0xTRTpBSVJBU0lBLklRX0dQLkZZMjAxNAEAAADoC14AAgAAAAgxNzQxLjkwMgEIAAAABQAAAAExAQAAAAoxNzg1NDcyNzQ0AwAAAAMxMTECAAAAAjEwBAAAAAEwBwAAAAk3LzMxLzIwMTkIAAAACjEyLzMxLzIwMTQJAAAAATBTxNz28xXXCAT9wWP0FdcIJENJUS5TRUhLOjI5My5JUV9DT01NT05fSVNTVUVELkZZMjAxNwEAAADHWA0AAwAAAAAA0PLa9/MV1wglGXlj9BXXCCZDSVEuREI6TEhBLklRX0ZJWEVEX0FTU0VUX1RVUk5TLkZZMjAwOAEAAAAoQgYAAgAAAAgyLjYwNzUyOAEIAAAABQAAAAEx</t>
  </si>
  <si>
    <t>AQAAAAoxMzM5MjI4NTg5AwAAAAI1MAIAAAAENDA2NgQAAAABMAcAAAAJNy8zMS8yMDE5CAAAAAoxMi8zMS8yMDA4CQAAAAEwGLRL8vMV1wi16i9j9BXXCCVDSVEuU0dYOkM2TC5JUV9PVEhFUl9MVF9BU1NFVFMuRlkyMDExAQAAAHclCgACAAAABjE5NjkuMQEIAAAABQAAAAExAQAAAAoxNTUzMzMwMzEzAwAAAAMxMzgCAAAABDEwNjAEAAAAATAHAAAACTcvMzEvMjAxOQgAAAAJMy8zMS8yMDExCQAAAAEwJExj9PMV1whl8zVk9BXXCBlDSVEuREI6TEhBLklRX0FQSUMuRlkyMDEyAQAAAChCBgACAAAABDEzODIBCAAAAAUAAAABMQEAAAAKMTY2MzI4MjU4NQMAAAACNTACAAAABDEwODQEAAAAATAHAAAACTcvMzEvMjAxOQgAAAAKMTIvMzEvMjAxMgkAAAABMEnZ/PjzFdcILGU8Y/QV1wgkQ0lRLlNFSEs6MjkzLklRX0NPTU1PTl9JU1NVRUQuRlkyMDEyAQAAAMdYDQADAAAAAADt9+338xXXCPBxZ2P0FdcIIUNJUS5TRUhLOjI5My5JUV9PVEhFUl9PUEVSLkZZMjAxOAEAAADHWA0AAgAAAAQ0NzUwAQgAAAAFAAAAATEBAAAACjE5NTMzMTA2MzkDAAAAAjY0AgAAAAMyNjAEAAAAATAHAAAACTcvMzEvMjAxOQgAAAAKMTIvMzEvMjAxOAkAAAABMNDy2vfzFdcI11B6Y/QV1wgpQ0lRLk5BU0RBUUdTOkFBTC5JUV9HQUlOX0lOVkVTVF9DRi5GWTIwMTQBAAAAeZICAAMAAAAAAMbvH/rzFdcIz5DuYvQV1wgcQ0lRLkRC</t>
  </si>
  <si>
    <t>OkxIQS5JUV9XSVBfSU5WLkZZMjAwOQEAAAAoQgYAAwAAAAAAT1L7+PMV1wgOMzJj9BXXCCxDSVEuVFNFOjkyMDIuSVFfREVCVF9FUVVJVl9PUEVSX0xFQVNFLkZZMjAxMQEAAAARVg0AAwAAAAAAOWqQ/PMV1wjbwGBi9BXXCCdDSVEuU0VISzoyOTMuSVFfQ0FTSF9PUEVSLkZZMjAxNC4uLi5KUFkBAAAAx1gNAAIAAAANMTU4OTA1LjQ4MjI3NwEIAAAABQAAAAExAQAAAAoxNzg0NTcxOTAwAwAAAAI3OQIAAAAEMjAwNgQAAAABMAcAAAAJNy8zMS8yMDE5CAAAAAoxMi8zMS8yMDE0CQAAAAEwkqca8fMV1wgj8hZi9BXXCCVDSVEuU0VISzoyOTMuSVFfT1RIRVJfQ0FfU1VQUEwuRlkyMDExAQAAAMdYDQACAAAABDM2NjMBCAAAAAUAAAABMQEAAAAKMTU5ODU1OTI0MwMAAAACNjQCAAAABDEwNTUEAAAAATAHAAAACTcvMzEvMjAxOQgAAAAKMTIvMzEvMjAxMQkAAAABMPSq7ffzFdcIQ5NiY/QV1wghQ0lRLlNFSEs6MjkzLklRX09USEVSX09QRVIuRlkyMDE1AQAAAMdYDQACAAAABDI4MzcBCAAAAAUAAAABMQEAAAAKMTgzNDg3NjQxNAMAAAACNjQCAAAAAzI2MAQAAAABMAcAAAAJNy8zMS8yMDE5CAAAAAoxMi8zMS8yMDE1CQAAAAEwrn3a9/MV1wiKz29j9BXXCCNDSVEuVFNFOjkyMDYuSVFfVE9UQUxfQVNTRVRTLkZZMjAxOAEAAAAIQ30BAgAAAAUyNDc4MwEIAAAABQAAAAExAQAAAAoxODk0ODMyNDM0AwAAAAI3</t>
  </si>
  <si>
    <t>OQIAAAAEMTAwNwQAAAABMAcAAAAJNy8zMS8yMDE5CAAAAAkzLzMxLzIwMTgJAAAAATAWu0P68xXXCFoQzmL0FdcIJENJUS5UU0U6OTIwMi5JUV9VTkxFVkVSRURfRkNGLkZZMjAxOQEAAAARVg0AAgAAAAotOTcxMzguMTI1AQgAAAAFAAAAATEBAAAACjE5Njk0NDc0NTUDAAAAAjc5AgAAAAQ0NDIzBAAAAAEwBwAAAAk3LzMxLzIwMTkIAAAACTMvMzEvMjAxOQkAAAABMJYbO/zzFdcI/vh9YvQV1wglQ0lRLlRTRTo5MjAyLklRX0NBUElUQUxfTEVBU0VTLkZZMjAwOAEAAAARVg0AAgAAAAU1Njg5OQEIAAAABQAAAAExAQAAAAoxMDU4OTE1MDA1AwAAAAI3OQIAAAAEMTE4MwQAAAABMAcAAAAJNy8zMS8yMDE5CAAAAAkzLzMxLzIwMDgJAAAAATAMzo/88xXXCGj4U2L0FdcIJENJUS5UU0U6OTIwMi5JUV9VTkxFVkVSRURfRkNGLkZZMjAxNAEAAAARVg0AAgAAAAkzMzQ1MS4zNzUBCAAAAAUAAAABMQEAAAAKMTgyMDM3ODM3MgMAAAACNzkCAAAABDQ0MjMEAAAAATAHAAAACTcvMzEvMjAxOQgAAAAJMy8zMS8yMDE0CQAAAAEwzVg6/PMV1wjFeGxi9BXXCCNDSVEuSVNFOlJZNEMuSVFfUEVfRVhDTC4uMjAxMy8wMy8zMQEAAAB5UAYAAgAAAAgxNC4wMjY2OQEHAAAABQAAAAExAQAAAAoxNTg1ODM2NDI1AwAAAAEwAgAAAAYxMDAwMjcEAAAAATAHAAAACTMvMjgvMjAxMwgAAAAJMy8yOC8yMDEzMTDysvMV1wgGfQFi</t>
  </si>
  <si>
    <t>9BXXCChDSVEuU0VISzoyOTMuSVFfQ1VSUkVOVF9QT1JUX0RFQlQuRlkyMDEzAQAAAMdYDQACAAAABDU4MzQBCAAAAAUAAAABMQEAAAAKMTcyNzI4NzU5NgMAAAACNjQCAAAABDEyOTcEAAAAATAHAAAACTcvMzEvMjAxOQgAAAAKMTIvMzEvMjAxMwkAAAABMO337ffzFdcIUOFpY/QV1wgiQ0lRLkRCOkxIQS5JUV9NQVJLRVRDQVAuMjAxNS8xMi8zMQEAAAAoQgYAAgAAAAs2NzcwLjY1MjI4MQEGAAAABQAAAAExAQAAAAoxNzYxODI1NDg2AwAAAAI1MAIAAAAGMTAwMDU0BAAAAAEwBwAAAAoxMi8zMS8yMDE1r2HPsvMV1wjKAEhj9BXXCCBDSVEuVFNFOjkyMDIuSVFfTFRfSU5WRVNULkZZMjAwNQEAAAARVg0AAgAAAAU3Mzk0NwEIAAAABQAAAAExAQAAAAkyNDkzODMwNzcDAAAAAjc5AgAAAAQxMDU0BAAAAAEwBwAAAAk3LzMxLzIwMTkIAAAACTMvMzEvMjAwNQkAAAABMHzot/DzFdcI/3H3YfQV1wgaQ0lRLlRTRTo5MjA2LklRX0VCVC5GWTIwMTIBAAAACEN9AQIAAAADOTc2AQgAAAAFAAAAATEBAAAACjE1NjcwNjk2MzMDAAAAAjc5AgAAAAMxMzkEAAAAATAHAAAACTcvMzEvMjAxOQgAAAAJMy8zMS8yMDEyCQAAAAEwXbYf+/MV1wi2Qrhi9BXXCC5DSVEuTkFTREFRR1M6QUFMLklRX1RFVl9FQklUREEuMjAwMC4yMDA2LzAzLzMxAQAAAHmSAgADAAAAAACchd+y8xXXCAGI9mH0FdcIJUNJUS5TRUhLOjc1My5J</t>
  </si>
  <si>
    <t>UV9PVEhFUl9PUEVSX0FDVC5GWTIwMDgBAAAAR8K9AAIAAAAIODYyNi4xNDIBCAAAAAUAAAABMQEAAAAKMTc5NDAxMDg0NAMAAAACMzICAAAABDIwNDcEAAAAATAHAAAACTcvMzEvMjAxOQgAAAAKMTIvMzEvMjAwOAkAAAABMCWRfPXzFdcIpbvZY/QV1wgfQ0lRLlNHWDpDNkwuSVFfQ0FTSF9PUEVSLkZZMjAwOAEAAAB3JQoAAgAAAAY0MjA1LjUBCAAAAAUAAAABMQEAAAAKMTA4NTQyNTgzNQMAAAADMTM4AgAAAAQyMDA2BAAAAAEwBwAAAAk3LzMxLzIwMTkIAAAACTMvMzEvMjAwOAkAAAABMO3nY/TzFdcIUREsZPQV1wgmQ0lRLlRTRTo5MjAxLklRX0ZJTElOR19DVVJSRU5DWS5GWTIwMTMBAAAAdPCdAQMAAAADSlBZAOKDd/vzFdcIRyGTYvQV1wguQ0lRLlNFSEs6MjkzLklRX1RPVEFMX0xJQUJfVE9UQUxfQVNTRVRTLkZZMjAxMwEAAADHWA0AAgAAAAc2My4yNzM3AQgAAAAFAAAAATEBAAAACjE3MjcyODc1OTYDAAAAAjY0AgAAAAQ0MTg4BAAAAAEwBwAAAAk3LzMxLzIwMTkIAAAACjEyLzMxLzIwMTMJAAAAATBjP0vy8xXXCJUBbGP0FdcIHENJUS5EQjpMSEEuSVFfU1RfREVCVC5GWTIwMTcBAAAAKEIGAAIAAAACMTgBCAAAAAUAAAABMQEAAAAKMTk0OTYyNDkyNgMAAAACNTACAAAABDEwNDYEAAAAATAHAAAACTcvMzEvMjAxOQgAAAAKMTIvMzEvMjAxNwkAAAABME0BLPjzFdcIa6JNY/QV1wggQ0lRLk5Z</t>
  </si>
  <si>
    <t>U0U6REFMLklRX0JVSUxESU5HUy5GWTIwMDkBAAAARxAEAAMAAAAAAFB1KPnzFdcIRwAHY/QV1wgqQ0lRLklTRTpSWTRDLklRX0NVUlJFTlRfUE9SVF9MRUFTRVMuRlkyMDExAQAAAHlQBgACAAAABDQ4LjcBCAAAAAUAAAABMQEAAAAKMTYyOTE0NDAyMwMAAAACNTACAAAABDEwOTAEAAAAATAHAAAACTcvMzEvMjAxOQgAAAAJMy8zMS8yMDExCQAAAAEw3mgn9/MV1wiGr4lj9BXXCB9DSVEuTllTRTpEQUwuSVFfTkVUX0RFQlQuRlkyMDExAQAAAEcQBAACAAAABTEwNTg1AQgAAAAFAAAAATEBAAAACjE2NjAwMzQwMDEDAAAAAzE2MAIAAAAENDM2NAQAAAABMAcAAAAJNy8zMS8yMDE5CAAAAAoxMi8zMS8yMDExCQAAAAEwP8Mo+fMV1wg7AA5j9BXXCCFDSVEuU0dYOkM2TC5JUV9HQUlOX0FTU0VUUy5GWTIwMTgBAAAAdyUKAAIAAAAEMjQuNgEIAAAABQAAAAExAQAAAAoxOTcwMzYxMjI3AwAAAAMxMzgCAAAAAjU2BAAAAAEwBwAAAAk3LzMxLzIwMTkIAAAACTMvMzEvMjAxOAkAAAABMO+YBvTzFdcIG7xNZPQV1wgsQ0lRLlNFSEs6MjkzLklRX0lNUFVUX09QRVJfTEVBU0VfREVQUi5GWTIwMTIBAAAAx1gNAAIAAAAKMjk1Ny4wNDQ0OAEIAAAABQAAAAExAQAAAAoxNjY3MTc5Mzk3AwAAAAI2NAIAAAAFMjE2NzMEAAAAATAHAAAACTcvMzEvMjAxOQgAAAAKMTIvMzEvMjAxMgkAAAABMOXR7ffzFdcITexlY/QV1wgp</t>
  </si>
  <si>
    <t>Q0lRLk5BU0RBUUdTOkFBTC5JUV9QUk9WX0JBRF9ERUJUUy5GWTIwMDcBAAAAeZICAAMAAAAAAO7iQ/rzFdcIswnUYvQV1wghQ0lRLlNFSEs6MjkzLklRX0NPTU1PTl9SRVAuRlkyMDEzAQAAAMdYDQADAAAAAAAKVtr38xXXCOYYa2P0FdcIJ0NJUS5JU0U6Ulk0Qy5JUV9UT1RBTF9PVEhFUl9PUEVSLkZZMjAxMAEAAAB5UAYAAgAAAAUzODAuMgEIAAAABQAAAAExAQAAAAoxNTU3MTIxMTA5AwAAAAI1MAIAAAADMzgwBAAAAAEwBwAAAAk3LzMxLzIwMTkIAAAACTMvMzEvMjAxMAkAAAABMJAbJ/fzFdcI3feEY/QV1wgkQ0lRLlRTRTo5MjAxLklRX1BFUklPRERBVEVfSVMuRlkyMDA0AQAAAHTwnQEFAAAACjIwMDQvMDMvMzEAW23t7/MV1wiC5uJh9BXXCB1DSVEuU0VISzoyOTMuSVFfR0FfRVhQLkZZMjAxMAEAAADHWA0AAwAAAAAAGYTt9/MV1wg87F5j9BXXCCVDSVEuVFNFOjkyMDIuSVFfQ0FTSF9TVF9JTlZFU1QuRlkyMDE4AQAAABFWDQACAAAABjM1NzU3NgEIAAAABQAAAAExAQAAAAoxODk1MTgzNjk0AwAAAAI3OQIAAAAEMTAwMgQAAAABMAcAAAAJNy8zMS8yMDE5CAAAAAkzLzMxLzIwMTgJAAAAATC+9Dr88xXXCFeleGL0FdcIJENJUS5TR1g6QzZMLklRX0NBUElUQUxfTEVBU0VTLkZZMjAxMwEAAAB3JQoAAgAAAAUxNDAuNgEIAAAABQAAAAExAQAAAAoxNjg1NzQ3NDQ3AwAAAAMxMzgCAAAABDExODME</t>
  </si>
  <si>
    <t>AAAAATAHAAAACTcvMzEvMjAxOQgAAAAJMy8zMS8yMDEzCQAAAAEw6cBj9PMV1whzGj1k9BXXCCVDSVEuVFNFOjkyMDYuSVFfR0FJTl9JTlZFU1RfQ0YuRlkyMDExAQAAAAhDfQEDAAAAAABPkB/78xXXCCVvtmL0FdcIKkNJUS5OQVNEQVFHUzpBQUwuSVFfT1RIRVJfTFRfQVNTRVRTLkZZMjAxMQEAAAB5kgIAAgAAAAQyNjM3AQgAAAAFAAAAATEBAAAACjE2NjExMDM3ODQDAAAAAzE2MAIAAAAEMTA2MAQAAAABMAcAAAAJNy8zMS8yMDE5CAAAAAoxMi8zMS8yMDExCQAAAAEwfAxe+vMV1wgQJ+Ni9BXXCBxDSVEuU0dYOkM2TC5JUV9SRF9FWFAuRlkyMDEyAQAAAHclCgADAAAAAAAMc2P08xXXCJpiOGT0FdcIH0NJUS5UU0U6OTIwMi5JUV9UUkVBU1VSWS5GWTIwMTgBAAAAEVYNAAIAAAAGLTU5MDE1AQgAAAAFAAAAATEBAAAACjE4OTUxODM2OTQDAAAAAjc5AgAAAAQxMjQ4BAAAAAEwBwAAAAk3LzMxLzIwMTkIAAAACTMvMzEvMjAxOAkAAAABML70OvzzFdcINUF5YvQV1wgZQ0lRLk5ZU0U6REFMLklRX1JFLkZZMjAxMwEAAABHEAQAAgAAAAQzMDQ5AQgAAAAFAAAAATEBAAAACjE3NzUwMTE2NDEDAAAAAzE2MAIAAAAEMTIyMgQAAAABMAcAAAAJNy8zMS8yMDE5CAAAAAoxMi8zMS8yMDEzCQAAAAEwwXwX+fMV1wj4vRRj9BXXCCFDSVEuS0xTRTpBSVJBU0lBLklRX0VCSVREQS5GWTIwMTgBAAAA6AteAAIAAAAH</t>
  </si>
  <si>
    <t>ODAxLjg2MgEIAAAABQAAAAExAQAAAAoxOTU5MDk4MDUxAwAAAAMxMTECAAAABDQwNTEEAAAAATAHAAAACTcvMzEvMjAxOQgAAAAKMTIvMzEvMjAxOAkAAAABMIFXI/bzFdcIuTXRY/QV1wghQ0lRLk5ZU0U6REFMLklRX0VBUk5JTkdfQ08uRlkyMDExAQAAAEcQBAACAAAAAzg1NAEIAAAABQAAAAExAQAAAAoxNjYwMDM0MDAxAwAAAAMxNjACAAAAATcEAAAAATAHAAAACTcvMzEvMjAxOQgAAAAKMTIvMzEvMjAxMQkAAAABMEacKPnzFdcIu6EMY/QV1wgoQ0lRLlNFSEs6NzUzLklRX1RPVEFMX0RFQlRfSVNTVUVELkZZMjAxNQEAAABHwr0AAgAAAAkxOTMzNy42OTgBCAAAAAUAAAABMQEAAAAKMTgzNjQ2MDU5NAMAAAACMzICAAAABDIxNjEEAAAAATAHAAAACTcvMzEvMjAxOQgAAAAKMTIvMzEvMjAxNQkAAAABMFSoe/XzFdcIv7DyY/QV1wgoQ0lRLlRTRTo5MjAyLklRX0ZJWEVEX0FTU0VUX1RVUk5TLkZZMjAxMgEAAAARVg0AAgAAAAgxLjQ0NDE0NwEIAAAABQAAAAExAQAAAAoxNjQ0MTQzMzM4AwAAAAI3OQIAAAAENDA2NgQAAAABMAcAAAAJNy8zMS8yMDE5CAAAAAkzLzMxLzIwMTIJAAAAATBO+kzz8xXXCDbGZWL0FdcIJENJUS5UU0U6OTIwNi5JUV9VTkxFVkVSRURfRkNGLkZZMjAxNAEAAAAIQ30BAgAAAAYxOTgzLjUBCAAAAAUAAAABMQEAAAAKMTY4NzQ2ODIzMgMAAAACNzkCAAAABDQ0MjMEAAAAATAH</t>
  </si>
  <si>
    <t>AAAACTcvMzEvMjAxOQgAAAAJMy8zMS8yMDE0CQAAAAEwRR9D+vMV1wg8i8Fi9BXXCClDSVEuTllTRTpMVVYuSVFfQ09NTU9OX1BSRUZfRElWX0NGLkZZMjAxNwEAAADuewAAAwAAAAAA8plj9PMV1wgnXyVk9BXXCB1DSVEuS0xTRTpBSVJBU0lBLklRX0RPLkZZMjAxMwEAAADoC14AAwAAAAAAfpzc9vMV1wjz8r5j9BXXCCNDSVEuTllTRTpMVVYuSVFfVE9UQUxfUkVDRUlWLkZZMjAwOQEAAADuewAAAgAAAAMxNjkBCAAAAAUAAAABMQEAAAAKMTQ5NTgzMDc4NwMAAAADMTYwAgAAAAQxMDAxBAAAAAEwBwAAAAk3LzMxLzIwMTkIAAAACjEyLzMxLzIwMDkJAAAAATDeCAj18xXXCJR7BmT0FdcILENJUS5OQVNEQVFHUzpBQUwuSVFfRklYRURfQVNTRVRfVFVSTlMuRlkyMDE1AQAAAHmSAgACAAAACDEuNjk3NDEzAQgAAAAFAAAAATEBAAAACjE4NzUzOTA1MTgDAAAAAzE2MAIAAAAENDA2NgQAAAABMAcAAAAJNy8zMS8yMDE5CAAAAAoxMi8zMS8yMDE1CQAAAAEwYz9L8vMV1wjOBPNi9BXXCCNDSVEuTllTRTpEQUwuSVFfQkVUQV81WVIuMjAwOS8xMi8zMQEAAABHEAQAAgAAABEwLjcxMDkzNTg1ODUwNTM5NwBriM+y8xXXCNnpB2P0FdcIKkNJUS5OWVNFOkRBTC5JUV9UT1RBTF9BU1NFVFMuRlkyMDA5Li4uLkpQWQEAAABHEAQAAgAAAAs0MDc2MDk5LjA2NQEIAAAABQAAAAExAQAAAAoxNDk1ODI5NDk0AwAAAAI3</t>
  </si>
  <si>
    <t>OQIAAAAEMTAwNwQAAAABMAcAAAAJNy8zMS8yMDE5CAAAAAoxMi8zMS8yMDA5CQAAAAEwuTIa8fMV1wiUYSBi9BXXCC9DSVEuSVNFOlJZNEMuSVFfT1RIRVJfTk9OX09QRVJfRVhQX1NVUFBMLkZZMjAxMgEAAAB5UAYAAwAAAAAA3mgn9/MV1wjQRYxj9BXXCCRDSVEuU0VISzoyOTMuSVFfQ09NTU9OX0RJVl9DRi5GWTIwMTgBAAAAx1gNAAIAAAAELTU5MAEIAAAABQAAAAExAQAAAAoxOTUzMzEwNjM5AwAAAAI2NAIAAAAEMjA3NAQAAAABMAcAAAAJNy8zMS8yMDE5CAAAAAoxMi8zMS8yMDE4CQAAAAEwxBnb9/MV1wjrmHxj9BXXCCxDSVEuS0xTRTpBSVJBU0lBLklRX1RPVEFMX0RFQlRfUkVQQUlELkZZMjAxMgEAAADoC14AAgAAAAgtNjYyLjM3NgEIAAAABQAAAAExAQAAAAoxNjc1MDE4MDU0AwAAAAMxMTECAAAABDIxNjYEAAAAATAHAAAACTcvMzEvMjAxOQgAAAAKMTIvMzEvMjAxMgkAAAABMH6c3PbzFdcIiG29Y/QV1wglQ0lRLlRTRTo5MjAxLklRX05FVF9SRU5UQUxfRVhQLkZZMjAxMAEAAAB08J0BAwAAAAAAGMF2+/MV1whZpYZi9BXXCClDSVEuU0VISzoyOTMuSVFfQVNTRVRfV1JJVEVET1dOX0NGLkZZMjAxMwEAAADHWA0AAgAAAAMyMjMBCAAAAAUAAAABMQEAAAAKMTcyNzI4NzU5NgMAAAACNjQCAAAABDIwMTkEAAAAATAHAAAACTcvMzEvMjAxOQgAAAAKMTIvMzEvMjAxMwkAAAABMO337ffzFdcI</t>
  </si>
  <si>
    <t>DaRqY/QV1wgdQ0lRLlRTRTo5MjA2LklRX0dBX0VYUC5GWTIwMTUBAAAACEN9AQMAAAAAAEUfQ/rzFdcI7DfDYvQV1wgdQ0lRLktMU0U6QUlSQVNJQS5JUV9SRS5GWTIwMTABAAAA6AteAAIAAAAIMjEwMi41NzEBCAAAAAUAAAABMQEAAAAKMTU4ODczMTM1MgMAAAADMTExAgAAAAQxMjIyBAAAAAEwBwAAAAk3LzMxLzIwMTkIAAAACjEyLzMxLzIwMTAJAAAAATCmAdz28xXXCI1ctWP0FdcIKkNJUS5TRUhLOjI5My5JUV9URVZfRUJJVERBLjIwMDAuMjAxMC8wMy8zMQEAAADHWA0AAgAAAAg5LjE0NjgwNQEHAAAABQAAAAExAQAAAAoxMzM2OTgzODEyAwAAAAEwAgAAAAYxMDAwMzAEAAAAATAHAAAACTMvMzEvMjAxMAgAAAAJMy8zMS8yMDEwqF7fsvMV1wge1e9h9BXXCCtDSVEuS0xTRTpBSVJBU0lBLklRX1RPVEFMX09USEVSX09QRVIuRlkyMDEwAQAAAOgLXgACAAAABjczMC42OQEIAAAABQAAAAExAQAAAAoxNTg4NzMxMzUyAwAAAAMxMTECAAAAAzM4MAQAAAABMAcAAAAJNy8zMS8yMDE5CAAAAAoxMi8zMS8yMDEwCQAAAAEwb9rb9vMV1wjs/bNj9BXXCB9DSVEuU0dYOkM2TC5JUV9UT1RBTF9SRVYuRlkyMDE5AQAAAHclCgACAAAABzE2MzIzLjIBCAAAAAUAAAABMQEAAAAKMTk3MDM2MTIyOQMAAAADMTM4AgAAAAIyOAQAAAABMAcAAAAJNy8zMS8yMDE5CAAAAAkzLzMxLzIwMTkJAAAAATDkvwb08xXXCCLt</t>
  </si>
  <si>
    <t>UGT0FdcIGUNJUS5OWVNFOkxVVi5JUV9HVy5GWTIwMTgBAAAA7nsAAAIAAAADOTcwAQgAAAAFAAAAATEBAAAACjE5NDM3NDk0MjkDAAAAAzE2MAIAAAAEMTE3MQQAAAABMAcAAAAJNy8zMS8yMDE5CAAAAAoxMi8zMS8yMDE4CQAAAAEw6cBj9PMV1wiIgCdk9BXXCBlDSVEuREI6TEhBLklRX0dQUEUuRlkyMDE0AQAAAChCBgACAAAABTMwODExAQgAAAAFAAAAATEBAAAACjE3ODExMTI3MDEDAAAAAjUwAgAAAAQxMTY5BAAAAAEwBwAAAAk3LzMxLzIwMTkIAAAACjEyLzMxLzIwMTQJAAAAATB1jCv48xXXCG/UQmP0FdcIIkNJUS5UU0U6OTIwMi5JUV9HQUlOX0FTU0VUUy5GWTIwMTUBAAAAEVYNAAIAAAAFLTU2MDgBCAAAAAUAAAABMQEAAAAKMTg4NjM4NjE2NgMAAAACNzkCAAAAAjU2BAAAAAEwBwAAAAk3LzMxLzIwMTkIAAAACTMvMzEvMjAxNQkAAAABMM1YOvzzFdcIbIltYvQV1wgbQ0lRLkRCOkxIQS5JUV9SRF9FWFAuRlkyMDExAQAAAChCBgADAAAAAABBFfz48xXXCCtgN2P0FdcIH0NJUS5TR1g6QzZMLklRX1RPVEFMX1JFVi5GWTIwMTQBAAAAdyUKAAIAAAAHMTUyNDMuOQEIAAAABQAAAAExAQAAAAoxNzQ0ODM1MzA1AwAAAAMxMzgCAAAAAjI4BAAAAAEwBwAAAAk3LzMxLzIwMTkIAAAACTMvMzEvMjAxNAkAAAABMOnAY/TzFdcI0mI/ZPQV1wgmQ0lRLklTRTpSWTRDLklRX0xPQU5TX1JFQ0VJVl9MVC5G</t>
  </si>
  <si>
    <t>WTIwMTEBAAAAeVAGAAMAAAAAAN5oJ/fzFdcIk4iJY/QV1wgaQ0lRLlRTRTo5MjAyLklRX1NHQS5GWTIwMTEBAAAAEVYNAAIAAAAGMjExMzgyAQgAAAAFAAAAATEBAAAACjE1NjY3ODcwNjEDAAAAAjc5AgAAAAIyMwQAAAABMAcAAAAJNy8zMS8yMDE5CAAAAAkzLzMxLzIwMTEJAAAAATCIzhrx8xXXCJXw7GH0FdcIJUNJUS5EQjpMSEEuSVFfTUFSS0VUQ0FQLjIwMDEvMy8zMS5KUFkBAAAAKEIGAAIAAAANODk5MzQ3LjA5MjU1MgEGAAAABQAAAAExAQAAAAgxNzgxMjIwMgMAAAACNzkCAAAABjEwMDA1NAQAAAABMAcAAAAJMy8zMS8yMDAxDczysvMV1wgcKMKB9BXXCCZDSVEuS0xTRTpBSVJBU0lBLklRX0xFVkVSRURfRkNGLkZZMjAxOAEAAADoC14AAgAAAAstMTAwNi42ODcyNQEIAAAABQAAAAExAQAAAAoxOTU5MDk4MDUxAwAAAAMxMTECAAAABDQ0MjIEAAAAATAHAAAACTcvMzEvMjAxOQgAAAAKMTIvMzEvMjAxOAkAAAABMHd+I/bzFdcIZTDTY/QV1wgsQ0lRLk5BU0RBUUdTOkFBTC5JUV9QUk9WX0JBRF9ERUJUU19DRi5GWTIwMTABAAAAeZICAAMAAAAAAJvkXfrzFdcIY4XgYvQV1wgmQ0lRLklTRTpSWTRDLklRX0xPQU5TX1JFQ0VJVl9MVC5GWTIwMTQBAAAAeVAGAAMAAAAAAKndJ/fzFdcIWH2UY/QV1wglQ0lRLlNHWDpDNkwuSVFfQ0FTSF9BQ1FVSVJFX0NGLkZZMjAxNgEAAAB3JQoAAwAAAAAA93EG</t>
  </si>
  <si>
    <t>9PMV1wh2j0hk9BXXCBxDSVEuTllTRTpEQUwuSVFfREFfQ0YuRlkyMDEzAQAAAEcQBAACAAAABDE1NDgBCAAAAAUAAAABMQEAAAAKMTc3NTAxMTY0MQMAAAADMTYwAgAAAAQyMTYwBAAAAAEwBwAAAAk3LzMxLzIwMTkIAAAACjEyLzMxLzIwMTMJAAAAATDBfBf58xXXCNoyFWP0FdcILENJUS5OQVNEQVFHUzpBQUwuSVFfVE9UQUxfREVCVF9FUVVJVFkuRlkyMDEzAQAAAHmSAgADAAAAAk5NAQgAAAAFAAAAATEBAAAACjE3Nzc2NTM3MTQDAAAAAzE2MAIAAAAENDAzNAQAAAABMAcAAAAJNy8zMS8yMDE5CAAAAAoxMi8zMS8yMDEzCQAAAAEwXRlL8vMV1whxIexi9BXXCCZDSVEuVFNFOjkyMDYuSVFfSU5WRVNUX0xPQU5TX0NGLkZZMjAxOAEAAAAIQ30BAwAAAAAAFrtD+vMV1wgJSM9i9BXXCB1DSVEuU0dYOkM2TC5JUV9QRU5TSU9OLkZZMjAxNAEAAAB3JQoAAgAAAAUxNjkuNgEIAAAABQAAAAExAQAAAAoxNzQ0ODM1MzA1AwAAAAMxMzgCAAAABDEyMTMEAAAAATAHAAAACTcvMzEvMjAxOQgAAAAJMy8zMS8yMDE0CQAAAAEw7edj9PMV1whjmkBk9BXXCCNDSVEuTllTRTpEQUwuSVFfQkVUQV8yWVIuMjAwNy8xMi8zMQEAAABHEAQAAwAAAAAAe/rfsvMV1wgU3wBj9BXXCB1DSVEuVFNFOjkyMDIuSVFfRUJJVERBLkZZMjAwMwEAAAARVg0AAgAAAAU1MTkzNAEIAAAABQAAAAExAQAAAAkxNzAwNDY3MTkDAAAAAjc5</t>
  </si>
  <si>
    <t>AgAAAAQ0MDUxBAAAAAEwBwAAAAk3LzMxLzIwMTkIAAAACTMvMzEvMjAwMwkAAAABMFwQuPDzFdcI1PH6YfQV1wgnQ0lRLktMU0U6QUlSQVNJQS5JUV9CRVRBXzJZUi4yMDE3LzEyLzMxAQAAAOgLXgACAAAAETAuNDE4MTMxNzk3MTY3MjM1AIvWz7LzFdcIeNfPY/QV1wghQ0lRLlRTRTo5MjA2LklRX05FVF9DSEFOR0UuRlkyMDEwAQAAAAhDfQEDAAAAAABPkB/78xXXCDaLs2L0FdcIJ0NJUS5OWVNFOkxVVi5JUV9UT1RBTF9SRVYuRlkyMDE1Li4uLkpQWQEAAADuewAAAgAAAAkyMzYxNjg5LjYBCAAAAAUAAAABMQEAAAAKMTg3MzM4OTAzOAMAAAACNzkCAAAAAjI4BAAAAAEwBwAAAAk3LzMxLzIwMTkIAAAACjEyLzMxLzIwMTUJAAAAATCKxB7x8xXXCAfAE2L0FdcIF0NJUS5EQjpMSEEuSVFfQVIuRlkyMDEwAQAAAChCBgACAAAABDI2NjIBCAAAAAUAAAABMQEAAAAKMTUyOTMzMjg0NwMAAAACNTACAAAABDEwMjEEAAAAATAHAAAACTcvMzEvMjAxOQgAAAAKMTIvMzEvMjAxMAkAAAABMGah+/jzFdcIMMk0Y/QV1wgtQ0lRLk5ZU0U6REFMLklRX09USEVSX0lOVkVTVF9BQ1RfU1VQUEwuRlkyMDE1AQAAAEcQBAACAAAABC0yNTEBCAAAAAUAAAABMQEAAAAKMTg3NTc5NzgzMAMAAAADMTYwAgAAAAQyMDUxBAAAAAEwBwAAAAk3LzMxLzIwMTkIAAAACjEyLzMxLzIwMTUJAAAAATBm8hf58xXXCN/OHGP0FdcIKkNJ</t>
  </si>
  <si>
    <t>US5OWVNFOkxVVi5JUV9URVZfRUJJVERBLjIwMDAuMjAxMi8wMy8zMQEAAADuewAAAgAAAAg0LjU1OTMyOAEHAAAABQAAAAExAQAAAAoxNDk1ODMyMTQxAwAAAAEwAgAAAAYxMDAwMzAEAAAAATAHAAAACTMvMzAvMjAxMggAAAAJMy8zMC8yMDEyMTDysvMV1whUbABi9BXXCClDSVEuTllTRTpEQUwuSVFfQVNTRVRfV1JJVEVET1dOX0NGLkZZMjAxNAEAAABHEAQAAgAAAAM3NTgBCAAAAAUAAAABMQEAAAAKMTgyNzQ1MDc2MgMAAAADMTYwAgAAAAQyMDE5BAAAAAEwBwAAAAk3LzMxLzIwMTkIAAAACjEyLzMxLzIwMTQJAAAAATC0yxf58xXXCNLZGGP0FdcIJkNJUS5EQjpMSEEuSVFfR1dfSU5UQU5fQU1PUlRfQ0YuRlkyMDEyAQAAAChCBgACAAAAAjc1AQgAAAAFAAAAATEBAAAACjE2NjMyODI1ODUDAAAAAjUwAgAAAAQyMTgyBAAAAAEwBwAAAAk3LzMxLzIwMTkIAAAACjEyLzMxLzIwMTIJAAAAATBJ2fz48xXXCDLaPGP0FdcIH0NJUS5OWVNFOkxVVi5JUV9UUkVBU1VSWS5GWTIwMTIBAAAA7nsAAAIAAAAELTY3NQEIAAAABQAAAAExAQAAAAoxNzE4NTM3MzM4AwAAAAMxNjACAAAABDEyNDgEAAAAATAHAAAACTcvMzEvMjAxOQgAAAAKMTIvMzEvMjAxMgkAAAABMIKlCPXzFdcISFgSZPQV1wgjQ0lRLkRCOkxIQS5JUV9CQVNJQ19FUFNfRVhDTC5GWTIwMDkBAAAAKEIGAAIAAAAJLTAuMDc0MjU2AQgAAAAFAAAA</t>
  </si>
  <si>
    <t>ATEBAAAACjE0MzY4MjQ0NzADAAAAAjUwAgAAAAQzMDY0BAAAAAEwBwAAAAk3LzMxLzIwMTkIAAAACjEyLzMxLzIwMDkJAAAAATCFBfv48xXXCIP7MGP0FdcIJkNJUS5OQVNEQVFHUzpBQUwuSVFfR0FJTl9BU1NFVFMuRlkyMDA4AQAAAHmSAgACAAAAAzQzMgEIAAAABQAAAAExAQAAAAoxNDMwMTgwMjY3AwAAAAMxNjACAAAAAjU2BAAAAAEwBwAAAAk3LzMxLzIwMTkIAAAACjEyLzMxLzIwMDgJAAAAATCwl1368xXXCLzY12L0FdcIJENJUS5TRUhLOjI5My5JUV9FUVVJVFlfTUVUSE9ELkZZMjAxNAEAAADHWA0AAgAAAAUyMjkxOAEIAAAABQAAAAExAQAAAAoxNzg0NTcxOTAwAwAAAAI2NAIAAAAEMzA2MwQAAAABMAcAAAAJNy8zMS8yMDE5CAAAAAoxMi8zMS8yMDE0CQAAAAEwrn3a9/MV1wgX/W1j9BXXCCBDSVEuU0VISzoyOTMuSVFfRElWX1NIQVJFLkZZMjAxNwEAAADHWA0AAgAAAAQwLjA1AQgAAAAFAAAAATEBAAAACjE5NTMzMTA2MzQDAAAAAjY0AgAAAAQzMDU4BAAAAAEwBwAAAAk3LzMxLzIwMTkIAAAACjEyLzMxLzIwMTcJAAAAATDVy9r38xXXCGRFd2P0FdcIJkNJUS5JU0U6Ulk0Qy5JUV9PVEhFUl9MVF9BU1NFVFMuRlkyMDE1AQAAAHlQBgACAAAABjExODUuNgEIAAAABQAAAAExAQAAAAoxODUwMzMxNTI3AwAAAAI1MAIAAAAEMTA2MAQAAAABMAcAAAAJNy8zMS8yMDE5CAAAAAkzLzMxLzIwMTUJ</t>
  </si>
  <si>
    <t>AAAAATDfKZb28xXXCIgkmGP0FdcIKkNJUS5LTFNFOkFJUkFTSUEuSVFfSU5WRU5UT1JZX1RVUk5TLkZZMjAxNAEAAADoC14AAgAAAAoxNjAuMDMwMzc0AQgAAAAFAAAAATEBAAAACjE3ODU0NzI3NDQDAAAAAzExMQIAAAAENDA4MgQAAAABMAcAAAAJNy8zMS8yMDE5CAAAAAoxMi8zMS8yMDE0CQAAAAEwAanR8fMV1wg54cRj9BXXCCBDSVEuTllTRTpEQUwuSVFfQ0FTSF9PUEVSLkZZMjAxMAEAAABHEAQAAgAAAAQyODMyAQgAAAAFAAAAATEBAAAACjE1ODc1NTc2MzUDAAAAAzE2MAIAAAAEMjAwNgQAAAABMAcAAAAJNy8zMS8yMDE5CAAAAAoxMi8zMS8yMDEwCQAAAAEwRpwo+fMV1wgpzgpj9BXXCCpDSVEuS0xTRTpBSVJBU0lBLklRX1NBTEVTX01BUktFVElORy5GWTIwMDcBAAAA6AteAAMAAAAAANc6l/bzFdcIkBiqY/QV1wghQ0lRLlRTRTo5MjA2LklRX1NHQV9NQVJHSU4uRlkyMDEyAQAAAAhDfQECAAAABjguNDQ1NQEIAAAABQAAAAExAQAAAAoxNTY3MDY5NjMzAwAAAAI3OQIAAAAENDM3NQQAAAABMAcAAAAJNy8zMS8yMDE5CAAAAAkzLzMxLzIwMTIJAAAAATAD2RTz8xXXCOuxumL0FdcIIENJUS5OWVNFOkxVVi5JUV9OSV9NQVJHSU4uRlkyMDEyAQAAAO57AAACAAAABjIuNDYzNwEIAAAABQAAAAExAQAAAAoxNzE4NTM3MzM4AwAAAAMxNjACAAAABDQwOTQEAAAAATAHAAAACTcvMzEvMjAxOQgAAAAK</t>
  </si>
  <si>
    <t>MTIvMzEvMjAxMgkAAAABMMhr0vHzFdcI3t0TZPQV1wgjQ0lRLktMU0U6QUlSQVNJQS5JUV9CVl9TSEFSRS5GWTIwMDcBAAAA6AteAAIAAAAHMC44ODUxNwEIAAAABQAAAAExAQAAAAk5NzE0NzYwNjkDAAAAAzExMQIAAAAENDAyMAQAAAABMAcAAAAJNy8zMS8yMDE5CAAAAAoxMi8zMS8yMDA3CQAAAAEw2WGX9vMV1wh626pj9BXXCCdDSVEuVFNFOjkyMDIuSVFfQ0FTSF9PUEVSLkZZMjAxMS4uLi5KUFkBAAAAEVYNAAIAAAAGMjAzODg5AQgAAAAFAAAAATEBAAAACjE1NjY3ODcwNjEDAAAAAjc5AgAAAAQyMDA2BAAAAAEwBwAAAAk3LzMxLzIwMTkIAAAACTMvMzEvMjAxMQkAAAABMJKnGvHzFdcIdggdYvQV1wgkQ0lRLlRTRTo5MjAxLklRX0VCSVREQS5GWTIwMTcuLi4uSlBZAQAAAHTwnQECAAAABjI2NjExMAEIAAAABQAAAAExAQAAAAoxODQ4Mjk3NDU1AwAAAAI3OQIAAAAENDA1MQQAAAABMAcAAAAJNy8zMS8yMDE5CAAAAAkzLzMxLzIwMTcJAAAAATB96x7x8xXXCEikD2L0FdcIJkNJUS5LTFNFOkFJUkFTSUEuSVFfU0FMRV9QUEVfQ0YuRlkyMDA5AQAAAOgLXgACAAAABzE4Mi41MzgBCAAAAAUAAAABMQEAAAAKMTU4ODc5MzM4NwMAAAADMTExAgAAAAQyMDQyBAAAAAEwBwAAAAk3LzMxLzIwMTkIAAAACjEyLzMxLzIwMDkJAAAAATBv2tv28xXXCGp4smP0FdcIJUNJUS5TRUhLOjI5My5JUV9QUkVGX0RJ</t>
  </si>
  <si>
    <t>Vl9PVEhFUi5GWTIwMTgBAAAAx1gNAAMAAAAAANDy2vfzFdcI/8R6Y/QV1wgjQ0lRLktMU0U6QUlSQVNJQS5JUV9CVl9TSEFSRS5GWTIwMDgBAAAA6AteAAIAAAAHMC42NzYyNAEIAAAABQAAAAExAQAAAAoxMzcwMDczODUxAwAAAAMxMTECAAAABDQwMjAEAAAAATAHAAAACTcvMzEvMjAxOQgAAAAKMTIvMzEvMjAwOAkAAAABMMiM2/bzFdcIf1yuY/QV1wggQ0lRLlNFSEs6NzUzLklRX1BBUlRfVElNRS5GWTIwMTEBAAAAR8K9AAMAAAAAAI4GffXzFdcIpBPkY/QV1wgkQ0lRLlNFSEs6NzUzLklRX0lNUEFJUk1FTlRfR1cuRlkyMDE2AQAAAEfCvQADAAAAAABUqHv18xXXCEE19GP0FdcIH0NJUS5OQVNEQVFHUzpBQUwuSVFfRUJJVC5GWTIwMTEBAAAAeZICAAIAAAADNDc1AQgAAAAFAAAAATEBAAAACjE2NjExMDM3ODQDAAAAAzE2MAIAAAADNDAwBAAAAAEwBwAAAAk3LzMxLzIwMTkIAAAACjEyLzMxLzIwMTEJAAAAATB8DF768xXXCMDN4mL0FdcIJUNJUS5TR1g6QzZMLklRX05FVF9ERUJUX0VCSVREQS5GWTIwMTgBAAAAdyUKAAIAAAAIMC4xNDE0NTgBCAAAAAUAAAABMQEAAAAKMTk3MDM2MTIyNwMAAAADMTM4AgAAAAQ0MTkzBAAAAAEwBwAAAAk3LzMxLzIwMTkIAAAACTMvMzEvMjAxOAkAAAABMIrEHvHzFdcIQcdQZPQV1wgmQ0lRLk5BU0RBUUdTOkFBTC5JUV9PVEhFUl9JTlRBTi5GWTIwMTEBAAAAeZIC</t>
  </si>
  <si>
    <t>AAIAAAADODk0AQgAAAAFAAAAATEBAAAACjE2NjExMDM3ODQDAAAAAzE2MAIAAAAEMTA0MAQAAAABMAcAAAAJNy8zMS8yMDE5CAAAAAoxMi8zMS8yMDExCQAAAAEwfAxe+vMV1wgQJ+Ni9BXXCCtDSVEuS0xTRTpBSVJBU0lBLklRX0NIQU5HRV9JTlZFTlRPUlkuRlkyMDEyAQAAAOgLXgACAAAABi0zLjk5NQEIAAAABQAAAAExAQAAAAoxNjc1MDE4MDU0AwAAAAMxMTECAAAABDIwOTkEAAAAATAHAAAACTcvMzEvMjAxOQgAAAAKMTIvMzEvMjAxMgkAAAABMH6c3PbzFdcIx/i8Y/QV1wgjQ0lRLk5ZU0U6TFVWLklRX1BFX0VYQ0wuLjIwMTMvMDMvMzEBAAAA7nsAAAIAAAAJMjQuMDY2OTE2AQcAAAAFAAAAATEBAAAACjE1ODY3NzY2NTADAAAAATACAAAABjEwMDAyNwQAAAABMAcAAAAJMy8yOC8yMDEzCAAAAAkzLzI4LzIwMTMvV/Ky8xXXCJApA2L0FdcIJUNJUS5UU0U6OTIwNi5JUV9TVF9ERUJUX0lTU1VFRC5GWTIwMTMBAAAACEN9AQIAAAAEMTAwMAEIAAAABQAAAAExAQAAAAoxNjI2NzI1OTU0AwAAAAI3OQIAAAAEMjA0MwQAAAABMAcAAAAJNy8zMS8yMDE5CAAAAAkzLzMxLzIwMTMJAAAAATBT3R/78xXXCD69vWL0FdcIJUNJUS5TR1g6QzZMLklRX05FVF9ERUJUX0VCSVREQS5GWTIwMTUBAAAAdyUKAAMAAAACTk0BCAAAAAUAAAABMQEAAAAKMTc5ODYwNjAwNQMAAAADMTM4AgAAAAQ0MTkzBAAAAAEwBwAA</t>
  </si>
  <si>
    <t>AAk3LzMxLzIwMTkIAAAACTMvMzEvMjAxNQkAAAABMI6dHvHzFdcITEdGZPQV1wglQ0lRLk5BU0RBUUdTOkFBTC5JUV9DQVNIX1RBWEVTLkZZMjAxNgEAAAB5kgIAAgAAAAIxNgEIAAAABQAAAAExAQAAAAoxOTQ2OTg1NjcyAwAAAAMxNjACAAAABDMwNTMEAAAAATAHAAAACTcvMzEvMjAxOQgAAAAKMTIvMzEvMjAxNgkAAAABMK49IPrzFdcIBjj2YvQV1wgfQ0lRLlRTRTo5MjA2LklRX1RPVEFMX0NBLkZZMjAxNAEAAAAIQ30BAgAAAAQ5NjY2AQgAAAAFAAAAATEBAAAACjE2ODc0NjgyMzIDAAAAAjc5AgAAAAQxMDA4BAAAAAEwBwAAAAk3LzMxLzIwMTkIAAAACTMvMzEvMjAxNAkAAAABMEUfQ/rzFdcI3jIrZfQV1wghQ0lRLlRTRTo5MjAxLklRX0lOQ19FUVVJVFkuRlkyMDEyAQAAAHTwnQECAAAABDEwNzMBCAAAAAUAAAABMQEAAAAKMTU3Njg2MTE5NQMAAAACNzkCAAAAAjQ3BAAAAAEwBwAAAAk3LzMxLzIwMTkIAAAACTMvMzEvMjAxMgkAAAABMAEPd/vzFdcI+gqNYvQV1wgxQ0lRLlNFSEs6NzUzLklRX0NIQU5HRV9ORVRfV09SS0lOR19DQVBJVEFMLkZZMjAwOQEAAABHwr0AAgAAAAg2OTAwLjA4MgEIAAAABQAAAAExAQAAAAoxNzk0MDEwODQ2AwAAAAIzMgIAAAAENDQyMQQAAAABMAcAAAAJNy8zMS8yMDE5CAAAAAoxMi8zMS8yMDA5CQAAAAEw+rh89fMV1whsr91j9BXXCChDSVEuU0VISzoyOTMuSVFf</t>
  </si>
  <si>
    <t>TUlOT1JJVFlfSU5URVJFU1QuRlkyMDE2AQAAAMdYDQACAAAAAzE2MQEIAAAABQAAAAExAQAAAAoxODgxNDAxMDE2AwAAAAI2NAIAAAAEMTA1MgQAAAABMAcAAAAJNy8zMS8yMDE5CAAAAAoxMi8zMS8yMDE2CQAAAAEw1cva9/MV1wg0rnRj9BXXCCBDSVEuVFNFOjkyMDYuSVFfQ0hBTkdFX0FSLkZZMjAxOQEAAAAIQ30BAgAAAAQtMTEzAQgAAAAFAAAAATEBAAAACjE5Njk2MDEzOTkDAAAAAjc5AgAAAAQyMDE4BAAAAAEwBwAAAAk3LzMxLzIwMTkIAAAACTMvMzEvMjAxOQkAAAABMO7iQ/rzFdcIDKDSYvQV1wgqQ0lRLlNFSEs6NzUzLklRX1RFVl9FQklUREEuMjAwMC4yMDEyLzAzLzMxAQAAAEfCvQACAAAACDguMjA0NjYxAQcAAAAFAAAAATEBAAAACjE3OTQxODkyNjMDAAAAATACAAAABjEwMDAzMAQAAAABMAcAAAAJMy8zMC8yMDEyCAAAAAkzLzMwLzIwMTIiCfKy8xXXCKnQ/2H0FdcIIkNJUS5TRUhLOjI5My5JUV9MRVZFUkVEX0ZDRi5GWTIwMTQBAAAAx1gNAAIAAAAGMzIuMzc1AQgAAAAFAAAAATEBAAAACjE3ODQ1NzE5MDADAAAAAjY0AgAAAAQ0NDIyBAAAAAEwBwAAAAk3LzMxLzIwMTkIAAAACjEyLzMxLzIwMTQJAAAAATCufdr38xXXCOnmbmP0FdcIIkNJUS5OWVNFOkxVVi5JUV9EQV9TVVBQTF9DRi5GWTIwMDkBAAAA7nsAAAIAAAADNjE2AQgAAAAFAAAAATEBAAAACjE0OTU4MzA3ODcDAAAAAzE2</t>
  </si>
  <si>
    <t>MAIAAAAEMjE3MQQAAAABMAcAAAAJNy8zMS8yMDE5CAAAAAoxMi8zMS8yMDA5CQAAAAEw3ggI9fMV1whPiwdk9BXXCCpDSVEuTkFTREFRR1M6QUFMLklRX0lOVkVTVF9MT0FOU19DRi5GWTIwMTEBAAAAeZICAAMAAAAAAHwMXvrzFdcIYl7kYvQV1wgjQ0lRLk5ZU0U6TFVWLklRX0lOVEVSRVNUX0VYUC5GWTIwMTYBAAAA7nsAAAIAAAADLTc1AQgAAAAFAAAAATEBAAAACjE5NDM3NDkzNjgDAAAAAzE2MAIAAAACODIEAAAAATAHAAAACTcvMzEvMjAxOQgAAAAKMTIvMzEvMjAxNgkAAAABMAxzY/TzFdcIDiIfZPQV1wgrQ0lRLlRTRTo5MjAyLklRX01JTk9SSVRZX0lOVEVSRVNUX0NGLkZZMjAxMgEAAAARVg0AAwAAAAAAFZGQ/PMV1wjDtGRi9BXXCDdDSVEuTkFTREFRR1M6QUFMLklRX0NIQU5HRV9PVEhFUl9ORVRfT1BFUl9BU1NFVFMuRlkyMDE3AQAAAHmSAgACAAAABC01ODcBCAAAAAUAAAABMQEAAAAKMTk0Njk4NTYzMwMAAAADMTYwAgAAAAQyMDQ1BAAAAAEwBwAAAAk3LzMxLzIwMTkIAAAACjEyLzMxLzIwMTcJAAAAATCkZCD68xXXCCtD+WL0FdcIJkNJUS5LTFNFOkFJUkFTSUEuSVFfTEVWRVJFRF9GQ0YuRlkyMDA4AQAAAOgLXgACAAAADC0yNjMzLjgyNzYyNQEIAAAABQAAAAExAQAAAAoxMzcwMDczODUxAwAAAAMxMTECAAAABDQ0MjIEAAAAATAHAAAACTcvMzEvMjAxOQgAAAAKMTIvMzEvMjAwOAkA</t>
  </si>
  <si>
    <t>AAABMMiM2/bzFdcIEGyvY/QV1wgbQ0lRLk5ZU0U6TFVWLklRX0FQSUMuRlkyMDA4AQAAAO57AAACAAAABDEyMTUBCAAAAAUAAAABMQEAAAAKMTQyNTU5MjI5MAMAAAADMTYwAgAAAAQxMDg0BAAAAAEwBwAAAAk3LzMxLzIwMTkIAAAACjEyLzMxLzIwMDgJAAAAATDF4gf18xXXCFxtA2T0FdcIJUNJUS5OWVNFOkRBTC5JUV9ORVRfUkVOVEFMX0VYUC5GWTIwMTgBAAAARxAEAAMAAAAAAH6OGPnzFdcI7G8mY/QV1wgmQ0lRLlNFSEs6NzUzLklRX0RFRl9UQVhfTElBQl9MVC5GWTIwMDgBAAAAR8K9AAIAAAADMjE0AQgAAAAFAAAAATEBAAAACjE3OTQwMTA4NDQDAAAAAjMyAgAAAAQxMDI3BAAAAAEwBwAAAAk3LzMxLzIwMTkIAAAACjEyLzMxLzIwMDgJAAAAATAlkXz18xXXCNX42GP0FdcIG0NJUS5UU0U6OTIwMS5JUV9MQU5ELkZZMjAwOQEAAAB08J0BAgAAAAUzNTAxMwEIAAAABQAAAAExAQAAAAoxMzkwMjAzMjQxAwAAAAI3OQIAAAAEMzA5OAQAAAABMAcAAAAJNy8zMS8yMDE5CAAAAAkzLzMxLzIwMDkJAAAAATAimnb78xXXCDgPhGL0FdcIK0NJUS5UU0U6OTIwNi5JUV9NSU5PUklUWV9JTlRFUkVTVF9DRi5GWTIwMTIBAAAACEN9AQMAAAAAAF22H/vzFdcII++5YvQV1wglQ0lRLlRTRTo5MjAyLklRX1NQRUNJQUxfRElWX0NGLkZZMjAxNwEAAAARVg0AAwAAAAAA6M06/PMV1wjbqXZi9BXXCB1DSVEuVFNF</t>
  </si>
  <si>
    <t>OjkyMDIuSVFfRUJJVERBLkZZMjAxNAEAAAARVg0AAgAAAAYxOTQzOTABCAAAAAUAAAABMQEAAAAKMTgyMDM3ODM3MgMAAAACNzkCAAAABDQwNTEEAAAAATAHAAAACTcvMzEvMjAxOQgAAAAJMy8zMS8yMDE0CQAAAAEwJTE6/PMV1wg1fmpi9BXXCCJDSVEuU0VISzoyOTMuSVFfT1RIRVJfSU5UQU4uRlkyMDEzAQAAAMdYDQACAAAABDIxMzYBCAAAAAUAAAABMQEAAAAKMTcyNzI4NzU5NgMAAAACNjQCAAAABDEwNDAEAAAAATAHAAAACTcvMzEvMjAxOQgAAAAKMTIvMzEvMjAxMwkAAAABMO337ffzFdcIIrppY/QV1wgkQ0lRLk5ZU0U6REFMLklRX0VRVUlUWV9NRVRIT0QuRlkyMDA4AQAAAEcQBAADAAAAAAB0Tij58xXXCAiAA2P0FdcIIUNJUS5UU0U6OTIwMS5JUV9OSV9DT01QQU5ZLkZZMjAxMgEAAAB08J0BAgAAAAYxOTE1NzMBCAAAAAUAAAABMQEAAAAKMTU3Njg2MTE5NQMAAAACNzkCAAAABTQxNTcxBAAAAAEwBwAAAAk3LzMxLzIwMTkIAAAACTMvMzEvMjAxMgkAAAABMPg1d/vzFdcI3FiNYvQV1wghQ0lRLlRTRTo5MjAyLklRX05JX0NPTVBBTlkuRlkyMDEzAQAAABFWDQACAAAABTQxODA2AQgAAAAFAAAAATEBAAAACjE2OTk4NDY1MDcDAAAAAjc5AgAAAAU0MTU3MQQAAAABMAcAAAAJNy8zMS8yMDE5CAAAAAkzLzMxLzIwMTMJAAAAATAUuJD88xXXCE2wZmL0FdcIJ0NJUS5JU0U6Ulk0Qy5JUV9DRk9f</t>
  </si>
  <si>
    <t>Q1VSUkVOVF9MSUFCLkZZMjAxMgEAAAB5UAYAAgAAAAgwLjU2MjE0OAEIAAAABQAAAAExAQAAAAoxNjg4Nzk1MTU3AwAAAAI1MAIAAAAENDE4NQQAAAABMAcAAAAJNy8zMS8yMDE5CAAAAAkzLzMxLzIwMTIJAAAAATAjjUvy8xXXCNx2j2P0FdcIGkNJUS5OWVNFOkxVVi5JUV9SRVYuRlkyMDA4AQAAAO57AAACAAAABTEwNjk0AQgAAAAFAAAAATEBAAAACjE0MjU1OTIyOTADAAAAAzE2MAIAAAADMTEyBAAAAAEwBwAAAAk3LzMxLzIwMTkIAAAACjEyLzMxLzIwMDgJAAAAATBdRHz18xXXCJroAWT0FdcIJ0NJUS5UU0U6OTIwMi5JUV9NQVJLRVRDQVAuMjAxOC8zLzMxLkpQWQEAAAARVg0AAgAAAA4xMzY1MDk5LjMxNzMwOAEGAAAABQAAAAExAQAAAAoxODc0MDAyNzM5AwAAAAI3OQIAAAAGMTAwMDU0BAAAAAEwBwAAAAkzLzMxLzIwMTgcfvKy8xXXCP71voH0FdcIGUNJUS5TRUhLOjc1My5JUV9ETy5GWTIwMDcBAAAAR8K9AAMAAAAAAHd+I/bzFdcIB2jUY/QV1wgnQ0lRLlNFSEs6NzUzLklRX0NIQU5HRV9JTlZFTlRPUlkuRlkyMDEwAQAAAEfCvQACAAAABy0zOS4wMzkBCAAAAAUAAAABMQEAAAAKMTc5NDAxMDkwMgMAAAACMzICAAAABDIwOTkEAAAAATAHAAAACTcvMzEvMjAxOQgAAAAKMTIvMzEvMjAxMAkAAAABMPfffPXzFdcIGbvgY/QV1wglQ0lRLk5ZU0U6TFVWLklRX1JFVFVSTl9DQVBJVEFMLkZZMjAw</t>
  </si>
  <si>
    <t>OQEAAADuewAAAgAAAAYzLjkwODIBCAAAAAUAAAABMQEAAAAKMTQ5NTgzMDc4NwMAAAADMTYwAgAAAAQ0MzYzBAAAAAEwBwAAAAk3LzMxLzIwMTkIAAAACjEyLzMxLzIwMDkJAAAAATDIa9Lx8xXXCDB0CGT0FdcIGUNJUS5OWVNFOkRBTC5JUV9BUi5GWTIwMTEBAAAARxAEAAIAAAAEMTU2MwEIAAAABQAAAAExAQAAAAoxNjYwMDM0MDAxAwAAAAMxNjACAAAABDEwMjEEAAAAATAHAAAACTcvMzEvMjAxOQgAAAAKMTIvMzEvMjAxMQkAAAABMEacKPnzFdcIaT0NY/QV1wgaQ0lRLlRTRTo5MjAyLklRX1JFVi5GWTIwMDkBAAAAEVYNAAIAAAAHMTA5MjYzMgEIAAAABQAAAAExAQAAAAoxNTUyMzY3NjEwAwAAAAI3OQIAAAADMTEyBAAAAAEwBwAAAAk3LzMxLzIwMTkIAAAACTMvMzEvMjAwOQkAAAABMEH1j/zzFdcItCpXYvQV1wgeQ0lRLlRTRTo5MjA2LklRX1pfU0NPUkUuRlkyMDEwAQAAAAhDfQEDAAAAAAARshTz8xXXCAFOtGL0FdcIJENJUS5TRUhLOjc1My5JUV9JTkNfRVFVSVRZX0NGLkZZMjAxMAEAAABHwr0AAwAAAAAA99989fMV1wjWlOBj9BXXCCdDSVEuTkFTREFRR1M6QUFMLklRX0JFVEFfMVlSLjIwMTEvMTIvMzEBAAAAeZICAAMAAAAAAGuIz7LzFdcIftPkYvQV1wgoQ0lRLkRCOkxIQS5JUV9DVVJSRU5UX1BPUlRfTEVBU0VTLkZZMjAxOAEAAAAoQgYAAgAAAAM2MjIBCAAAAAUAAAABMQEAAAAKMTk0</t>
  </si>
  <si>
    <t>OTYyNDkzMgMAAAACNTACAAAABDEwOTAEAAAAATAHAAAACTcvMzEvMjAxOQgAAAAKMTIvMzEvMjAxOAkAAAABMEQoLPjzFdcI0C1RY/QV1wgnQ0lRLklTRTpSWTRDLklRX0RBWVNfUEFZQUJMRV9PVVQuRlkyMDE1AQAAAHlQBgACAAAACTE1LjgxMjE2NQEIAAAABQAAAAExAQAAAAoxODUwMzMxNTI3AwAAAAI1MAIAAAAENDE4MwQAAAABMAcAAAAJNy8zMS8yMDE5CAAAAAkzLzMxLzIwMTUJAAAAATAjjUvy8xXXCNyTmmP0FdcIIkNJUS5OQVNEQVFHUzpBQUwuSVFfV0lQX0lOVi5GWTIwMTUBAAAAeZICAAMAAAAAAMAWIPrzFdcIzejxYvQV1wgjQ0lRLkRCOkxIQS5JUV9TVF9ERUJUX0lTU1VFRC5GWTIwMDkBAAAAKEIGAAMAAAAAAE9S+/jzFdcI484yY/QV1wgeQ0lRLlRTRTo5MjAxLklRX1JBV19JTlYuRlkyMDEwAQAAAHTwnQEDAAAAAAAYwXb78xXXCI+Qh2L0FdcIJUNJUS5TRUhLOjI5My5JUV9DQVNIX1NUX0lOVkVTVC5GWTIwMTMBAAAAx1gNAAIAAAAFMjYwMjgBCAAAAAUAAAABMQEAAAAKMTcyNzI4NzU5NgMAAAACNjQCAAAABDEwMDIEAAAAATAHAAAACTcvMzEvMjAxOQgAAAAKMTIvMzEvMjAxMwkAAAABMO337ffzFdcIUZNpY/QV1wghQ0lRLlRTRTo5MjA2LklRX0lOQ19FUVVJVFkuRlkyMDEyAQAAAAhDfQEDAAAAAABdth/78xXXCKIbuGL0FdcILUNJUS5OQVNEQVFHUzpBQUwuSVFfSU5WRVNUX1NF</t>
  </si>
  <si>
    <t>Q1VSSVRZX0NGLkZZMjAxMgEAAAB5kgIAAgAAAAMzMDYBCAAAAAUAAAABMQEAAAAKMTcyMDc0MTA3NAMAAAADMTYwAgAAAAQyMDI3BAAAAAEwBwAAAAk3LzMxLzIwMTkIAAAACjEyLzMxLzIwMTIJAAAAATBtM1768xXXCNG352L0FdcIJkNJUS5OWVNFOkRBTC5JUV9DQVNIX0NPTlZFUlNJT04uRlkyMDEyAQAAAEcQBAACAAAACDQuMDIyNzA2AQgAAAAFAAAAATEBAAAACjE3MTg0Mzc4MDUDAAAAAzE2MAIAAAAENDE4NAQAAAABMAcAAAAJNy8zMS8yMDE5CAAAAAoxMi8zMS8yMDEyCQAAAAEwMGZL8vMV1wgYlypl9BXXCB9DSVEuS0xTRTpBSVJBU0lBLklRX0FQSUMuRlkyMDA3AQAAAOgLXgACAAAABzczMi43MzcBCAAAAAUAAAABMQEAAAAJOTcxNDc2MDY5AwAAAAMxMTECAAAABDEwODQEAAAAATAHAAAACTcvMzEvMjAxOQgAAAAKMTIvMzEvMjAwNwkAAAABMNc6l/bzFdcIVLWqY/QV1wgkQ0lRLkRCOkxIQS5JUV9DQVNIX0NPTlZFUlNJT04uRlkyMDE0AQAAAChCBgACAAAACTExLjAzNTA0NQEIAAAABQAAAAExAQAAAAoxNzgxMTEyNzAxAwAAAAI1MAIAAAAENDE4NAQAAAABMAcAAAAJNy8zMS8yMDE5CAAAAAoxMi8zMS8yMDE0CQAAAAEwDttL8vMV1wiO9URj9BXXCB9DSVEuREI6TEhBLklRX0NBU0hfRVFVSVYuRlkyMDEzAQAAAChCBgACAAAABDE1NTIBCAAAAAUAAAABMQEAAAAKMTcyMzA3OTU0NQMAAAAC</t>
  </si>
  <si>
    <t>NTACAAAABDEwOTYEAAAAATAHAAAACTcvMzEvMjAxOQgAAAAKMTIvMzEvMjAxMwkAAAABMNMl/fjzFdcIby0/Y/QV1wgoQ0lRLklTRTpSWTRDLklRX1RPVEFMX0RFQlRfUkVQQUlELkZZMjAwOAEAAAB5UAYAAgAAAAQtMjQyAQgAAAAFAAAAATEBAAAACjE2NTQ3NjA2MTMDAAAAAjUwAgAAAAQyMTY2BAAAAAEwBwAAAAk3LzMxLzIwMTkIAAAACTMvMzEvMjAwOAkAAAABMOvzJvfzFdcIBBmAY/QV1wgiQ0lRLk5BU0RBUUdTOkFBTC5JUV9JTkNfVEFYLkZZMjAxNAEAAAB5kgIAAgAAAAMzMzABCAAAAAUAAAABMQEAAAAKMTgyODgyNjczNgMAAAADMTYwAgAAAAI3NQQAAAABMAcAAAAJNy8zMS8yMDE5CAAAAAoxMi8zMS8yMDE0CQAAAAEw0sgf+vMV1wg3C+1i9BXXCDNDSVEuU0dYOkM2TC5JUV9UT1RBTF9PVVRTVEFORElOR19GSUxJTkdfREFURS5GWTIwMTIBAAAAdyUKAAIAAAALMTE3Ni43NzE1MjUBBAAAAAUAAAABNQEAAAAKMTY2NTc1MjA0NgIAAAAFMjQxNTMGAAAAATDymWP08xXXCDHoOWT0FdcIJ0NJUS5OQVNEQVFHUzpBQUwuSVFfUEVfRVhDTC4uMjAxNy8wMy8zMQEAAAB5kgIAAgAAAAg4Ljc5NDE3OAEHAAAABQAAAAExAQAAAAoxODI4ODM5NzM1AwAAAAEwAgAAAAYxMDAwMjcEAAAAATAHAAAACTMvMzEvMjAxNwgAAAAJMy8zMS8yMDE3qF7fsvMV1whLxedh9BXXCCVDSVEuVFNFOjkyMDEuSVFfUFJP</t>
  </si>
  <si>
    <t>Vl9CQURfREVCVFMuRlkyMDE5AQAAAHTwnQEDAAAAAADsmF378xXXCDmypWL0FdcIGUNJUS5UU0U6OTIwMS5JUV9HVy5GWTIwMTUBAAAAdPCdAQMAAAAAABb9XPvzFdcI6sKYYvQV1wggQ0lRLk5ZU0U6REFMLklRX1RPVEFMX1JFVi5GWTIwMDEBAAAARxAEAAIAAAAFMTM4NzkBCAAAAAUAAAABMQEAAAAHMzMyMTgxNgMAAAADMTYwAgAAAAIyOAQAAAABMAcAAAAJNy8zMS8yMDE5CAAAAAoxMi8zMS8yMDAxCQAAAAEw5d+n7/MV1wguUOdh9BXXCCZDSVEuU0VISzo3NTMuSVFfTFRfREVCVF9DQVBJVEFMLkZZMjAxMwEAAABHwr0AAgAAAAc0MC4yNDI5AQgAAAAFAAAAATEBAAAACjE3OTM4MDYyNTcDAAAAAjMyAgAAAAQ0MTg3BAAAAAEwBwAAAAk3LzMxLzIwMTkIAAAACjEyLzMxLzIwMTMJAAAAATCRHtLx8xXXCG+a7GP0FdcIIUNJUS5UU0U6OTIwNi5JUV9FQklUREFfSU5ULkZZMjAxMgEAAAAIQ30BAgAAAAkxOS4wMTI5ODcBCAAAAAUAAAABMQEAAAAKMTU2NzA2OTYzMwMAAAACNzkCAAAABDQxOTAEAAAAATAHAAAACTcvMzEvMjAxOQgAAAAJMy8zMS8yMDEyCQAAAAEwA9kU8/MV1wjFJrti9BXXCB1DSVEuTkFTREFRR1M6QUFMLklRX0ZYLkZZMjAwNwEAAAB5kgIAAwAAAAAAsJdd+vMV1wjjedZi9BXXCB5DSVEuTllTRTpMVVYuSVFfUEVOU0lPTi5GWTIwMDcBAAAA7nsAAAIAAAACODgBCAAAAAUAAAABMQEA</t>
  </si>
  <si>
    <t>AAAKMTMxNzA2ODg1MQMAAAADMTYwAgAAAAQxMjEzBAAAAAEwBwAAAAk3LzMxLzIwMTkIAAAACjEyLzMxLzIwMDcJAAAAATA2HXz18xXXCC/H/2P0FdcIJkNJUS5OWVNFOkxVVi5JUV9JTlZFTlRPUllfVFVSTlMuRlkyMDA4AQAAAO57AAACAAAACTM3LjE4NjE0NwEIAAAABQAAAAExAQAAAAoxNDI1NTkyMjkwAwAAAAMxNjACAAAABDQwODIEAAAAATAHAAAACTcvMzEvMjAxOQgAAAAKMTIvMzEvMjAwOAkAAAABMH1F0vHzFdcI6vIEZPQV1wgtQ0lRLlRTRTo5MjAyLklRX09USEVSX0lOVkVTVF9BQ1RfU1VQUEwuRlkyMDE0AQAAABFWDQACAAAABS00MDMxAQgAAAAFAAAAATEBAAAACjE4MjAzNzgzNzIDAAAAAjc5AgAAAAQyMDUxBAAAAAEwBwAAAAk3LzMxLzIwMTkIAAAACTMvMzEvMjAxNAkAAAABMM1YOvzzFdcI1gNsYvQV1wgmQ0lRLk5ZU0U6TFVWLklRX0lOVkVOVE9SWV9UVVJOUy5GWTIwMDcBAAAA7nsAAAIAAAAJMzIuODg2MzYzAQgAAAAFAAAAATEBAAAACjEzMTcwNjg4NTEDAAAAAzE2MAIAAAAENDA4MgQAAAABMAcAAAAJNy8zMS8yMDE5CAAAAAoxMi8zMS8yMDA3CQAAAAEwfUXS8fMV1wjScwFk9BXXCCNDSVEuREI6TEhBLklRX0RJTFVUX0VQU19JTkNMLkZZMjAxMQEAAAAoQgYAAgAAAAktMC4wMzE5MzkBCAAAAAUAAAABMQEAAAAKMTU5MjUxNDk1NQMAAAACNTACAAAAATgEAAAAATAHAAAACTcv</t>
  </si>
  <si>
    <t>MzEvMjAxOQgAAAAKMTIvMzEvMjAxMQkAAAABMEEV/PjzFdcIUPs3Y/QV1wgaQ0lRLlRTRTo5MjAxLklRX1NHQS5GWTIwMDIBAAAAdPCdAQIAAAAGMzM4OTY1AQgAAAAFAAAAATEBAAAACjE1NzY4NjEwODcDAAAAAjc5AgAAAAIyMwQAAAABMAcAAAAJNy8zMS8yMDE5CAAAAAkzLzMxLzIwMDIJAAAAATCyfgfw8xXXCOFg6GH0FdcIKUNJUS5TRUhLOjc1My5JUV9EQVlTX0lOVkVOVE9SWV9PVVQuRlkyMDEwAQAAAEfCvQACAAAACDUuNTU1NjY1AQgAAAAFAAAAATEBAAAACjE3OTQwMTA5MDIDAAAAAjMyAgAAAAQ0MDM1BAAAAAEwBwAAAAk3LzMxLzIwMTkIAAAACjEyLzMxLzIwMTAJAAAAATCX99Hx8xXXCE7L4WP0FdcIKkNJUS5OQVNEQVFHUzpBQUwuSVFfQ0FTSF9DT05WRVJTSU9OLkZZMjAxNgEAAAB5kgIAAgAAAAc2LjYwODEzAQgAAAAFAAAAATEBAAAACjE5NDY5ODU2NzIDAAAAAzE2MAIAAAAENDE4NAQAAAABMAcAAAAJNy8zMS8yMDE5CAAAAAoxMi8zMS8yMDE2CQAAAAEwYz9L8vMV1wikHCxl9BXXCCpDSVEuU0VISzo3NTMuSVFfVEVWX0VCSVREQS4yMDAwLjIwMTEvMDMvMzEBAAAAR8K9AAIAAAAJMTAuMjQwMTc4AQcAAAAFAAAAATEBAAAACjE3OTQxODkyMTMDAAAAATACAAAABjEwMDAzMAQAAAABMAcAAAAJMy8zMS8yMDExCAAAAAkzLzMxLzIwMTEiCfKy8xXXCKnQ/2H0FdcIIUNJUS5TR1g6QzZM</t>
  </si>
  <si>
    <t>LklRX0FEVkVSVElTSU5HLkZZMjAwOAEAAAB3JQoAAwAAAAAA7edj9PMV1wixsipk9BXXCB9DSVEuS0xTRTpBSVJBU0lBLklRX0NPR1MuRlkyMDE2AQAAAOgLXgACAAAACDQxMzkuMzU4AQgAAAAFAAAAATEBAAAACjE4ODYwMDc4NTIDAAAAAzExMQIAAAACMzQEAAAAATAHAAAACTcvMzEvMjAxOQgAAAAKMTIvMzEvMjAxNgkAAAABMJ4JI/bzFdcI/XHJY/QV1wgqQ0lRLlNFSEs6MjkzLklRX0lOVEVSRVNUX0lOVkVTVF9JTkMuRlkyMDA3AQAAAMdYDQACAAAABDE0NjQBCAAAAAUAAAABMQEAAAAJODE1OTY5OTM1AwAAAAI2NAIAAAACNjUEAAAAATAHAAAACTcvMzEvMjAxOQgAAAAKMTIvMzEvMjAwNwkAAAABMEQoLPjzFdcIHZ1TY/QV1wgjQ0lRLk5ZU0U6REFMLklRX0RJTFVUX1dFSUdIVC5GWTIwMDkBAAAARxAEAAIAAAADODI3AHROKPnzFdcIa8gFY/QV1wgdQ0lRLlRTRTo5MjAxLklRX0NPTU1PTi5GWTIwMTkBAAAAdPCdAQIAAAAGMTgxMzUyAQgAAAAFAAAAATEBAAAACjE5Njg5OTc5NzQDAAAAAjc5AgAAAAQxMTAzBAAAAAEwBwAAAAk3LzMxLzIwMTkIAAAACTMvMzEvMjAxOQkAAAABMOyYXfvzFdcI3OmmYvQV1wghQ0lRLlNHWDpDNkwuSVFfR0FJTl9BU1NFVFMuRlkyMDEwAQAAAHclCgACAAAABDMyLjgBCAAAAAUAAAABMQEAAAAKMTQ2MTQ3NTY4NQMAAAADMTM4AgAAAAI1NgQAAAABMAcAAAAJNy8z</t>
  </si>
  <si>
    <t>MS8yMDE5CAAAAAkzLzMxLzIwMTAJAAAAATDcJGP08xXXCNlkMWT0FdcIIUNJUS5OWVNFOkxVVi5JUV9DQVNIX0VRVUlWLkZZMjAxMAEAAADuewAAAgAAAAQxMjYxAQgAAAAFAAAAATEBAAAACjE1ODY3NjA2NjcDAAAAAzE2MAIAAAAEMTA5NgQAAAABMAcAAAAJNy8zMS8yMDE5CAAAAAoxMi8zMS8yMDEwCQAAAAEw1jAI9fMV1wjIIQpk9BXXCChDSVEuTkFTREFRR1M6QUFMLklRX0NVUlJFTlRfUkFUSU8uRlkyMDE2AQAAAHmSAgACAAAACDAuNzQ0MjMyAQgAAAAFAAAAATEBAAAACjE5NDY5ODU2NzIDAAAAAzE2MAIAAAAENDAzMAQAAAABMAcAAAAJNy8zMS8yMDE5CAAAAAoxMi8zMS8yMDE2CQAAAAEwYz9L8vMV1wi70vZi9BXXCB1DSVEuS0xTRTpBSVJBU0lBLklRX0dXLkZZMjAxMgEAAADoC14AAgAAAAU3LjMzNAEIAAAABQAAAAExAQAAAAoxNjc1MDE4MDU0AwAAAAMxMTECAAAABDExNzEEAAAAATAHAAAACTcvMzEvMjAxOQgAAAAKMTIvMzEvMjAxMgkAAAABMJ923PbzFdcI5Q68Y/QV1wgsQ0lRLklTRTpSWTRDLklRX0RFQlRfRVFVSVZfT1BFUl9MRUFTRS5GWTIwMDkBAAAAeVAGAAIAAAAFNjI1LjYBCAAAAAUAAAABMQEAAAAKMTQ2MzIwNDIwMgMAAAACNTACAAAABTIxNjcxBAAAAAEwBwAAAAk3LzMxLzIwMTkIAAAACTMvMzEvMjAwOQkAAAABMJAbJ/fzFdcIV/2CY/QV1wgjQ0lRLlRTRTo5MjAxLklR</t>
  </si>
  <si>
    <t>X1RPVEFMX0VRVUlUWS5GWTIwMTcBAAAAdPCdAQIAAAAHMTAwMzM5MwEIAAAABQAAAAExAQAAAAoxODQ4Mjk3NDU1AwAAAAI3OQIAAAAEMTI3NQQAAAABMAcAAAAJNy8zMS8yMDE5CAAAAAkzLzMxLzIwMTcJAAAAATAES1378xXXCLc3oGL0FdcIHkNJUS5OWVNFOkRBTC5JUV9aX1NDT1JFLkZZMjAxOAEAAABHEAQAAgAAAAgxLjUxMDkzMwEIAAAABQAAAAExAQAAAAoxOTQ1Mjg0MzA5AwAAAAMxNjACAAAABjEwMDEyMwQAAAABMAcAAAAJNy8zMS8yMDE5CAAAAAoxMi8zMS8yMDE4CQAAAAEwGLRL8vMV1wg6LSlj9BXXCCFDSVEuREI6TEhBLklRX0JFVEFfMVlSLjIwMTgvMTIvMzEBAAAAKEIGAAIAAAARMC43NTk0MTk1NDA0MDcyMTkApa7PsvMV1whhs1Jj9BXXCCZDSVEuREI6TEhBLklRX0RFRl9UQVhfQVNTRVRTX0xULkZZMjAxMQEAAAAoQgYAAgAAAAIzMwEIAAAABQAAAAExAQAAAAoxNTkyNTE0OTU1AwAAAAI1MAIAAAAEMTAyNgQAAAABMAcAAAAJNy8zMS8yMDE5CAAAAAoxMi8zMS8yMDExCQAAAAEwfz38+PMV1wgjlzhj9BXXCBtDSVEuTllTRTpEQUwuSVFfTlBQRS5GWTIwMTABAAAARxAEAAIAAAAFMjAyNTkBCAAAAAUAAAABMQEAAAAKMTU4NzU1NzYzNQMAAAADMTYwAgAAAAQxMDA0BAAAAAEwBwAAAAk3LzMxLzIwMTkIAAAACjEyLzMxLzIwMTAJAAAAATBQdSj58xXXCIu9CWP0FdcIKkNJUS5LTFNF</t>
  </si>
  <si>
    <t>OkFJUkFTSUEuSVFfTFRfREVCVF9DQVBJVEFMLkZZMjAxNwEAAADoC14AAgAAAAY0Ni45MDkBCAAAAAUAAAABMQEAAAAKMTk1OTA5ODExMgMAAAADMTExAgAAAAQ0MTg3BAAAAAEwBwAAAAk3LzMxLzIwMTkIAAAACjEyLzMxLzIwMTcJAAAAATCq0NHx8xXXCCpM0GP0FdcIJENJUS5TR1g6QzZMLklRX1BST1ZfQkFEX0RFQlRTLkZZMjAxMQEAAAB3JQoAAwAAAAAAJExj9PMV1wizujRk9BXXCCdDSVEuTllTRTpEQUwuSVFfRUJJVERBX0NBUEVYX0lOVC5GWTIwMTIBAAAARxAEAAIAAAAIMi4xMTA0NDcBCAAAAAUAAAABMQEAAAAKMTcxODQzNzgwNQMAAAADMTYwAgAAAAQ0MTkxBAAAAAEwBwAAAAk3LzMxLzIwMTkIAAAACjEyLzMxLzIwMTIJAAAAATAwZkvy8xXXCFkRE2P0FdcII0NJUS5LTFNFOkFJUkFTSUEuSVFfREFfU1VQUEwuRlkyMDE2AQAAAOgLXgACAAAABzcxMC44NDMBCAAAAAUAAAABMQEAAAAKMTg4NjAwNzg1MgMAAAADMTExAgAAAAI0MQQAAAABMAcAAAAJNy8zMS8yMDE5CAAAAAoxMi8zMS8yMDE2CQAAAAEwngkj9vMV1wgCmslj9BXXCCJDSVEuU0VISzoyOTMuSVFfQVNTRVRfVFVSTlMuRlkyMDEzAQAAAMdYDQACAAAABzAuNjE1NzkBCAAAAAUAAAABMQEAAAAKMTcyNzI4NzU5NgMAAAACNjQCAAAABDQxNzcEAAAAATAHAAAACTcvMzEvMjAxOQgAAAAKMTIvMzEvMjAxMwkAAAABMGM/S/LzFdcI</t>
  </si>
  <si>
    <t>1LRrY/QV1wghQ0lRLk5ZU0U6TFVWLklRX0NBU0hfRklOQU4uRlkyMDE1AQAAAO57AAACAAAABS0xMDI0AQgAAAAFAAAAATEBAAAACjE4NzMzODkwMzgDAAAAAzE2MAIAAAAEMjAwNAQAAAABMAcAAAAJNy8zMS8yMDE5CAAAAAoxMi8zMS8yMDE1CQAAAAEwJExj9PMV1wgiER5k9BXXCB1DSVEuTllTRTpEQUwuSVFfR0FfRVhQLkZZMjAxNAEAAABHEAQAAwAAAAAAxaQX+fMV1wglyRdj9BXXCCNDSVEuS0xTRTpBSVJBU0lBLklRX0RBX1NVUFBMLkZZMjAxMwEAAADoC14AAgAAAAc1OTcuMjU4AQgAAAAFAAAAATEBAAAACjE3MzIzOTg2NzADAAAAAzExMQIAAAACNDEEAAAAATAHAAAACTcvMzEvMjAxOQgAAAAKMTIvMzEvMjAxMwkAAAABMH6c3PbzFdcI/aS+Y/QV1wgqQ0lRLk5ZU0U6REFMLklRX1RFVl9FQklUREEuMjAwMC4yMDE0LzAzLzMxAQAAAEcQBAACAAAACDcuNDE4MDA5AQcAAAAFAAAAATEBAAAACjE2NjAwNDQzODUDAAAAATACAAAABjEwMDAzMAQAAAABMAcAAAAJMy8zMS8yMDE0CAAAAAkzLzMxLzIwMTSchd+y8xXXCNI/9GH0FdcIJkNJUS5OWVNFOkRBTC5JUV9DQVNIX0NPTlZFUlNJT04uRlkyMDA3AQAAAEcQBAACAAAABzQuNzYwMzMBCAAAAAUAAAABMQEAAAAKMTMzMDQyMjQyMwMAAAADMTYwAgAAAAQ0MTg0BAAAAAEwBwAAAAk3LzMxLzIwMTkIAAAACjEyLzMxLzIwMDcJAAAAATBjP0vy8xXX</t>
  </si>
  <si>
    <t>CPVTAWP0FdcIJkNJUS5OWVNFOkxVVi5JUV9DQVNIX0NPTlZFUlNJT04uRlkyMDA5AQAAAO57AAACAAAACS0xNS43MzI5NgEIAAAABQAAAAExAQAAAAoxNDk1ODMwNzg3AwAAAAMxNjACAAAABDQxODQEAAAAATAHAAAACTcvMzEvMjAxOQgAAAAKMTIvMzEvMjAwOQkAAAABMMhr0vHzFdcI98IIZPQV1wgjQ0lRLk5BU0RBUUdTOkFBTC5JUV9UT1RBTF9DTC5GWTIwMTEBAAAAeZICAAIAAAAEOTExOQEIAAAABQAAAAExAQAAAAoxNjYxMTAzNzg0AwAAAAMxNjACAAAABDEwMDkEAAAAATAHAAAACTcvMzEvMjAxOQgAAAAKMTIvMzEvMjAxMQkAAAABMHwMXvrzFdcI0UzjYvQV1wgaQ0lRLlRTRTo5MjAyLklRX0NJUC5GWTIwMTIBAAAAEVYNAAIAAAAENzUwOAEIAAAABQAAAAExAQAAAAoxNjQ0MTQzMzM4AwAAAAI3OQIAAAAEMzAzMwQAAAABMAcAAAAJNy8zMS8yMDE5CAAAAAkzLzMxLzIwMTIJAAAAATAVkZD88xXXCKuOZGL0FdcIJUNJUS5LTFNFOkFJUkFTSUEuSVFfT1RIRVJfT1BFUi5GWTIwMTcBAAAA6AteAAIAAAAHMzM1LjM3MgEIAAAABQAAAAExAQAAAAoxOTU5MDk4MTEyAwAAAAMxMTECAAAAAzI2MAQAAAABMAcAAAAJNy8zMS8yMDE5CAAAAAoxMi8zMS8yMDE3CQAAAAEwjzAj9vMV1whTGs1j9BXXCClDSVEuTkFTREFRR1M6QUFMLklRX09USEVSX0NMX1NVUFBMLkZZMjAxMwEAAAB5kgIAAwAAAAAA8aAf</t>
  </si>
  <si>
    <t>+vMV1wgQTupi9BXXCClDSVEuTkFTREFRR1M6QUFMLklRX0RJTFVUX0VQU19JTkNMLkZZMjAxMgEAAAB5kgIAAgAAAAUtNy41MgEIAAAABQAAAAExAQAAAAoxNzIwNzQxMDc0AwAAAAMxNjACAAAAATgEAAAAATAHAAAACTcvMzEvMjAxOQgAAAAKMTIvMzEvMjAxMgkAAAABMHwMXvrzFdcIUgrmYvQV1wgiQ0lRLlNHWDpDNkwuSVFfT1RIRVJfRVFVSVRZLkZZMjAxOAEAAAB3JQoAAgAAAAUyMDEuMgEIAAAABQAAAAExAQAAAAoxOTcwMzYxMjI3AwAAAAMxMzgCAAAABDEwMjgEAAAAATAHAAAACTcvMzEvMjAxOQgAAAAJMy8zMS8yMDE4CQAAAAEw5L8G9PMV1wjM805k9BXXCCpDSVEuU0VISzo3NTMuSVFfVE9UQUxfRVFVSVRZLkZZMjAxNi4uLi5KUFkBAAAAR8K9AAIAAAAOMTI4NTg2OC4yMzAyNTEBCAAAAAUAAAABMQEAAAAKMTg4MjM3NjAyNQMAAAACNzkCAAAABDEyNzUEAAAAATAHAAAACTcvMzEvMjAxOQgAAAAKMTIvMzEvMjAxNgkAAAABMKtZGvHzFdcIcjoSYvQV1wgjQ0lRLktMU0U6QUlSQVNJQS5JUV9CVl9TSEFSRS5GWTIwMTYBAAAA6AteAAIAAAAIMS45ODQ4MDkBCAAAAAUAAAABMQEAAAAKMTg4NjAwNzg1MgMAAAADMTExAgAAAAQ0MDIwBAAAAAEwBwAAAAk3LzMxLzIwMTkIAAAACjEyLzMxLzIwMTYJAAAAATCPMCP28xXXCKEfy2P0FdcIL0NJUS5UU0U6OTIwMi5JUV9PVEhFUl9OT05fT1BFUl9F</t>
  </si>
  <si>
    <t>WFBfU1VQUEwuRlkyMDE2AQAAABFWDQACAAAABDMzNjYBCAAAAAUAAAABMQEAAAAKMTg4NjM4NjE2MgMAAAACNzkCAAAAAjg1BAAAAAEwBwAAAAk3LzMxLzIwMTkIAAAACTMvMzEvMjAxNgkAAAABMAOAOvzzFdcIlglxYvQV1wg5Q0lRLlRTRTo5MjAyLklRX0NVU1RPTV9CRVRBLi0xMDRXLjIwMDQvMDMvMzEuLl5OMjI1LkpQWS5IAQAAABFWDQACAAAAEDAuODYyNTI4MzA4ODUyODYAe/rfsvMV1wjvkuRh9BXXCCpDSVEuS0xTRTpBSVJBU0lBLklRX0VYVFJBX0FDQ19JVEVNUy5GWTIwMTcBAAAA6AteAAMAAAAAAI8wI/bzFdcIJmjNY/QV1wgiQ0lRLlNHWDpDNkwuSVFfT1RIRVJfRVFVSVRZLkZZMjAxNQEAAAB3JQoAAgAAAAYtNTEyLjgBCAAAAAUAAAABMQEAAAAKMTc5ODYwNjAwNQMAAAADMTM4AgAAAAQxMDI4BAAAAAEwBwAAAAk3LzMxLzIwMTkIAAAACTMvMzEvMjAxNQkAAAABMA8kBvTzFdcInXNEZPQV1wglQ0lRLlRTRTo5MjAxLklRX0JBU0lDX0VQU19JTkNMLkZZMjAxMgEAAAB08J0BAgAAAAo1MTQuNTEzMjExAQgAAAAFAAAAATEBAAAACjE1NzY4NjExOTUDAAAAAjc5AgAAAAE5BAAAAAEwBwAAAAk3LzMxLzIwMTkIAAAACTMvMzEvMjAxMgkAAAABMPg1d/vzFdcI3FiNYvQV1wggQ0lRLk5ZU0U6TFVWLklRX0lOVkVOVE9SWS5GWTIwMTMBAAAA7nsAAAIAAAADNDY3AQgAAAAFAAAAATEBAAAACjE3</t>
  </si>
  <si>
    <t>NzQ0OTA5NTEDAAAAAzE2MAIAAAAEMTA0MwQAAAABMAcAAAAJNy8zMS8yMDE5CAAAAAoxMi8zMS8yMDEzCQAAAAEwqMwI9fMV1whzYxVk9BXXCCZDSVEuVFNFOjkyMDIuSVFfQ0FTSF9BQ1FVSVJFX0NGLkZZMjAxMAEAAAARVg0AAgAAAAUtMjM3NAEIAAAABQAAAAExAQAAAAoxNTY2Nzg2NDI0AwAAAAI3OQIAAAAEMjA1NwQAAAABMAcAAAAJNy8zMS8yMDE5CAAAAAkzLzMxLzIwMTAJAAAAATAvQ5D88xXXCNdAXWL0FdcIJkNJUS5UU0U6OTIwMi5JUV9DQVNIX0NPTlZFUlNJT04uRlkyMDAxAQAAABFWDQACAAAACS0xMC41NTQzNAEIAAAABQAAAAExAQAAAAYyMTY2NzQDAAAAAjc5AgAAAAQ0MTg0BAAAAAEwBwAAAAk3LzMxLzIwMTkIAAAACTMvMzEvMjAwMQkAAAABMFwQuPDzFdcI4HH+YfQV1wgfQ0lRLk5BU0RBUUdTOkFBTC5JUV9OUFBFLkZZMjAwNwEAAAB5kgIAAgAAAAUxNzE1MwEIAAAABQAAAAExAQAAAAoxMzI1ODQ3MDk3AwAAAAMxNjACAAAABDEwMDQEAAAAATAHAAAACTcvMzEvMjAxOQgAAAAKMTIvMzEvMjAwNwkAAAABML5vXfrzFdcIRRvVYvQV1wg9Q0lRLktMU0U6QUlSQVNJQS5JUV9DVVNUT01fQkVUQS4tMTA0Vy4yMDE3LzEyLzMxLi5eTjIyNS5KUFkuSAEAAADoC14AAgAAABEwLjIyMzg3NTkwNjEwNjAzOACL1s+y8xXXCCBz0GP0FdcIOUNJUS5OWVNFOkxVVi5JUV9DVVNUT01fQkVUQS4t</t>
  </si>
  <si>
    <t>MTA0Vy4yMDE3LzEyLzMxLi5eTjIyNS5KUFkuSAEAAADuewAAAgAAABEwLjg1NTU3NTA1MjU1Mzg3NQBimNCy8xXXCOlIJmT0FdcIIkNJUS5TR1g6QzZMLklRX0dST1NTX01BUkdJTi5GWTIwMDkBAAAAdyUKAAIAAAAHMjMuNjE0MgEIAAAABQAAAAExAQAAAAoxMzgyMzY1MTE2AwAAAAMxMzgCAAAABDQwNzQEAAAAATAHAAAACTcvMzEvMjAxOQgAAAAJMy8zMS8yMDA5CQAAAAEwnHYe8fMV1wgGejBk9BXXCCBDSVEuVFNFOjkyMDYuSVFfRElWX1NIQVJFLkZZMjAxMgEAAAAIQ30BAwAAAAAAXbYf+/MV1wiBkLhi9BXXCCBDSVEuTllTRTpMVVYuSVFfRlVMTF9USU1FLkZZMjAxOAEAAADuewAAAgAAAAU1ODgwMwDpwGP08xXXCFlDKGT0FdcIMkNJUS5EQjpMSEEuSVFfVE9UQUxfT1VUU1RBTkRJTkdfRklMSU5HX0RBVEUuRlkyMDEyAQAAAChCBgACAAAABTQ1OS45AQQAAAAFAAAAATUBAAAACjE2NjMyODI1ODUCAAAABTI0MTUzBgAAAAEwSdn8+PMV1wgsZTxj9BXXCCpDSVEuTkFTREFRR1M6QUFMLklRX1NBTEVTX01BUktFVElORy5GWTIwMTgBAAAAeZICAAIAAAAEMTUyMAEIAAAABQAAAAExAQAAAAoxOTQ2OTg1NjI1AwAAAAMxNjACAAAABTIxNTYxBAAAAAEwBwAAAAk3LzMxLzIwMTkIAAAACjEyLzMxLzIwMTgJAAAAATCaiyD68xXXCI5k+2L0FdcIKkNJUS5UU0U6OTIwNi5JUV9UT1RBTF9BU1NFVFMuRlky</t>
  </si>
  <si>
    <t>MDEzLi4uLkpQWQEAAAAIQ30BAgAAAAUxNzA3OAEIAAAABQAAAAExAQAAAAoxNjI2NzI1OTU0AwAAAAI3OQIAAAAEMTAwNwQAAAABMAcAAAAJNy8zMS8yMDE5CAAAAAkzLzMxLzIwMTMJAAAAATC5Mhrx8xXXCCoCGGL0FdcIKENJUS5TR1g6QzZMLklRX0NPTU1PTl9QUkVGX0RJVl9DRi5GWTIwMTIBAAAAdyUKAAMAAAAAAPKZY/TzFdcIFtI6ZPQV1wgoQ0lRLlRTRTo5MjA2LklRX1RPVEFMX0RFQlRfUkVQQUlELkZZMjAxMQEAAAAIQ30BAwAAAAAAXbYf+/MV1wjFvLZi9BXXCCpDSVEuTllTRTpMVVYuSVFfSU5URVJFU1RfSU5WRVNUX0lOQy5GWTIwMTUBAAAA7nsAAAIAAAABOQEIAAAABQAAAAExAQAAAAoxODczMzg5MDM4AwAAAAMxNjACAAAAAjY1BAAAAAEwBwAAAAk3LzMxLzIwMTkIAAAACjEyLzMxLzIwMTUJAAAAATAkTGP08xXXCMmhG2T0FdcIKkNJUS5LTFNFOkFJUkFTSUEuSVFfREVGX1RBWF9MSUFCX0xULkZZMjAwNwEAAADoC14AAwAAAAAA1zqX9vMV1whmjapj9BXXCBtDSVEuVFNFOjkyMDIuSVFfRUJJVC5GWTIwMTIBAAAAEVYNAAIAAAAFOTA2MjYBCAAAAAUAAAABMQEAAAAKMTY0NDE0MzMzOAMAAAACNzkCAAAAAzQwMAQAAAABMAcAAAAJNy8zMS8yMDE5CAAAAAkzLzMxLzIwMTIJAAAAATAVkZD88xXXCA19Y2L0FdcIMkNJUS5TR1g6QzZMLklRX0NIQU5HRV9PVEhFUl9ORVRfT1BFUl9BU1NF</t>
  </si>
  <si>
    <t>VFMuRlkyMDE1AQAAAHclCgACAAAABDE5LjcBCAAAAAUAAAABMQEAAAAKMTc5ODYwNjAwNQMAAAADMTM4AgAAAAQyMDQ1BAAAAAEwBwAAAAk3LzMxLzIwMTkIAAAACTMvMzEvMjAxNQkAAAABMA8kBvTzFdcIaQ5FZPQV1wggQ0lRLlNFSEs6MjkzLklRX0RJVl9TSEFSRS5GWTIwMTABAAAAx1gNAAIAAAAEMS4xMQEIAAAABQAAAAExAQAAAAoxNTMzMjAzMTY2AwAAAAI2NAIAAAAEMzA1OAQAAAABMAcAAAAJNy8zMS8yMDE5CAAAAAoxMi8zMS8yMDEwCQAAAAEwGYTt9/MV1whUxV5j9BXXCB1DSVEuU0VISzo3NTMuSVFfRUJJVERBLkZZMjAwOQEAAABHwr0AAgAAAAg5MDI2LjAxMQEIAAAABQAAAAExAQAAAAoxNzk0MDEwODQ2AwAAAAIzMgIAAAAENDA1MQQAAAABMAcAAAAJNy8zMS8yMDE5CAAAAAoxMi8zMS8yMDA5CQAAAAEw+rh89fMV1wj3tNtj9BXXCBtDSVEuTllTRTpMVVYuSVFfTEFORC5GWTIwMDkBAAAA7nsAAAMAAAAAAN4ICPXzFdcIaD0HZPQV1wgZQ0lRLlRTRTo5MjA2LklRX0RPLkZZMjAwOQEAAAAIQ30BAwAAAAAAY0If+/MV1wgzAK1i9BXXCCFDSVEuSVNFOlJZNEMuSVFfVE9UQUxfREVCVC5GWTIwMTcBAAAAeVAGAAIAAAAGNDM4NC41AQgAAAAFAAAAATEBAAAACjE4OTc3NDkxMTEDAAAAAjUwAgAAAAQ0MTczBAAAAAEwBwAAAAk3LzMxLzIwMTkIAAAACTMvMzEvMjAxNwkAAAABMM+elvbzFdcI</t>
  </si>
  <si>
    <t>UTWgY/QV1wgkQ0lRLlRTRTo5MjAyLklRX1NBTEVfSU5UQU5fQ0YuRlkyMDA5AQAAABFWDQACAAAABi0yOTMyMwEIAAAABQAAAAExAQAAAAoxNTUyMzY3NjEwAwAAAAI3OQIAAAAEMjAyOQQAAAABMAcAAAAJNy8zMS8yMDE5CAAAAAkzLzMxLzIwMDkJAAAAATA3HJD88xXXCM2YWWL0FdcIJ0NJUS5TRUhLOjI5My5JUV9NQVJLRVRDQVAuMjAxMi8zLzMxLkpQWQEAAADHWA0AAgAAAA02MDA0NDUuODE5ODc0AQYAAAAFAAAAATEBAAAACjE1Mjg2NzgxNzkDAAAAAjc5AgAAAAYxMDAwNTQEAAAAATAHAAAACTMvMzEvMjAxMg3M8rLzFdcI5+rCgfQV1wgsQ0lRLklTRTpSWTRDLklRX0RFQlRfRVFVSVZfT1BFUl9MRUFTRS5GWTIwMTkBAAAAeVAGAAIAAAADNTI0AQgAAAAFAAAAATEBAAAACjE5NjQyNjk5MDQDAAAAAjUwAgAAAAUyMTY3MQQAAAABMAcAAAAJNy8zMS8yMDE5CAAAAAkzLzMxLzIwMTkJAAAAATCsE5f28xXXCHY1p2P0FdcIHUNJUS5TRUhLOjI5My5JUV9SRF9FWFAuRlkyMDE2AQAAAMdYDQADAAAAAADhpNr38xXXCLFQc2P0FdcIIENJUS5TRUhLOjI5My5JUV9CVUlMRElOR1MuRlkyMDE3AQAAAMdYDQACAAAABTE1MTQxAQgAAAAFAAAAATEBAAAACjE5NTMzMTA2MzQDAAAAAjY0AgAAAAQzMDIzBAAAAAEwBwAAAAk3LzMxLzIwMTkIAAAACjEyLzMxLzIwMTcJAAAAATDQ8tr38xXXCCB8eGP0FdcIJUNJ</t>
  </si>
  <si>
    <t>US5EQjpMSEEuSVFfREFZU19QQVlBQkxFX09VVC5GWTIwMTcBAAAAKEIGAAIAAAAINDQuMTYyMDgBCAAAAAUAAAABMQEAAAAKMTk0OTYyNDkyNgMAAAACNTACAAAABDQxODMEAAAAATAHAAAACTcvMzEvMjAxOQgAAAAKMTIvMzEvMjAxNwkAAAABMPYBTPLzFdcIQYFPY/QV1wgsQ0lRLktMU0U6QUlSQVNJQS5JUV9UT1RBTF9ERUJUX0lTU1VFRC5GWTIwMTEBAAAA6AteAAIAAAAHNTA4LjE0OAEIAAAABQAAAAExAQAAAAoxNjM3NzI5ODcxAwAAAAMxMTECAAAABDIxNjEEAAAAATAHAAAACTcvMzEvMjAxOQgAAAAKMTIvMzEvMjAxMQkAAAABMFpP3PbzFdcIep+5Y/QV1wgrQ0lRLlRTRTo5MjAxLklRX1JFVFVSTl9DT01NT05fRVFVSVRZLkZZMjAxOQEAAAB08J0BAgAAAAcxMy41NTI4AQgAAAAFAAAAATEBAAAACjE5Njg5OTc5NzQDAAAAAjc5AgAAAAUzMzMyMAQAAAABMAcAAAAJNy8zMS8yMDE5CAAAAAkzLzMxLzIwMTkJAAAAATAbixTz8xXXCHVvqGL0FdcIJUNJUS5TRUhLOjc1My5JUV9SRVRVUk5fQ0FQSVRBTC5GWTIwMDcBAAAAR8K9AAIAAAAGMy4wMjI4AQgAAAAFAAAAATEBAAAACjE3OTM5NjUzNjIDAAAAAjMyAgAAAAQ0MzYzBAAAAAEwBwAAAAk3LzMxLzIwMTkIAAAACjEyLzMxLzIwMDcJAAAAATCq0NHx8xXXCFj+1mP0FdcIKENJUS5UU0U6OTIwMi5JUV9UT1RBTF9ESVZfUEFJRF9DRi5GWTIwMTkB</t>
  </si>
  <si>
    <t>AAAAEVYNAAIAAAAGLTIwMDg0AQgAAAAFAAAAATEBAAAACjE5Njk0NDc0NTUDAAAAAjc5AgAAAAQyMDIyBAAAAAEwBwAAAAk3LzMxLzIwMTkIAAAACTMvMzEvMjAxOQkAAAABMJYbO/zzFdcIAat9YvQV1wggQ0lRLk5ZU0U6REFMLklRX1NUX0lOVkVTVC5GWTIwMTYBAAAARxAEAAIAAAADNDg3AQgAAAAFAAAAATEBAAAACjE5NDUyODQyNTYDAAAAAzE2MAIAAAAEMTA2OQQAAAABMAcAAAAJNy8zMS8yMDE5CAAAAAoxMi8zMS8yMDE2CQAAAAEwnRkY+fMV1wgb7x5j9BXXCBpDSVEuTllTRTpMVVYuSVFfRUJULkZZMjAxMwEAAADuewAAAgAAAAQxMjA5AQgAAAAFAAAAATEBAAAACjE3NzQ0OTA5NTEDAAAAAzE2MAIAAAADMTM5BAAAAAEwBwAAAAk3LzMxLzIwMTkIAAAACjEyLzMxLzIwMTMJAAAAATCozAj18xXXCH7IFGT0FdcIJ0NJUS5OWVNFOkRBTC5JUV9FQklUREFfQ0FQRVhfSU5ULkZZMjAwNwEAAABHEAQAAgAAAAgxLjcyMjM5MgEIAAAABQAAAAExAQAAAAoxMzMwNDIyNDIzAwAAAAMxNjACAAAABDQxOTEEAAAAATAHAAAACTcvMzEvMjAxOQgAAAAKMTIvMzEvMjAwNwkAAAABMDBmS/LzFdcICoUBY/QV1wgqQ0lRLlRTRTo5MjAyLklRX1RPVEFMX0NPTU1PTl9FUVVJVFkuRlkyMDE0AQAAABFWDQACAAAABjc0NjA3MAEIAAAABQAAAAExAQAAAAoxODIwMzc4MzcyAwAAAAI3OQIAAAAEMTAwNgQAAAABMAcA</t>
  </si>
  <si>
    <t>AAAJNy8zMS8yMDE5CAAAAAkzLzMxLzIwMTQJAAAAATAlMTr88xXXCBlBa2L0FdcIKENJUS5UU0U6OTIwMi5JUV9UT1RBTF9ESVZfUEFJRF9DRi5GWTIwMTIBAAAAEVYNAAIAAAAFLTUwMTgBCAAAAAUAAAABMQEAAAAKMTY0NDE0MzMzOAMAAAACNzkCAAAABDIwMjIEAAAAATAHAAAACTcvMzEvMjAxOQgAAAAJMy8zMS8yMDEyCQAAAAEwFZGQ/PMV1wjYUWVi9BXXCCRDSVEuU0VISzoyOTMuSVFfVU5MRVZFUkVEX0ZDRi5GWTIwMTEBAAAAx1gNAAIAAAAHLTE1NjQuNQEIAAAABQAAAAExAQAAAAoxNTk4NTU5MjQzAwAAAAI2NAIAAAAENDQyMwQAAAABMAcAAAAJNy8zMS8yMDE5CAAAAAoxMi8zMS8yMDExCQAAAAEw5dHt9/MV1wiTP2Rj9BXXCCZDSVEuS0xTRTpBSVJBU0lBLklRX0FTU0VUX1RVUk5TLkZZMjAwOAEAAADoC14AAgAAAAgwLjM2MDU1OAEIAAAABQAAAAExAQAAAAoxMzcwMDczODUxAwAAAAMxMTECAAAABDQxNzcEAAAAATAHAAAACTcvMzEvMjAxOQgAAAAKMTIvMzEvMjAwOAkAAAABMBi0S/LzFdcIKOKvY/QV1wggQ0lRLk5ZU0U6TFVWLklRX0NIQU5HRV9BUC5GWTIwMTgBAAAA7nsAAAIAAAADNTQ1AQgAAAAFAAAAATEBAAAACjE5NDM3NDk0MjkDAAAAAzE2MAIAAAAEMjAxNwQAAAABMAcAAAAJNy8zMS8yMDE5CAAAAAoxMi8zMS8yMDE4CQAAAAEw6cBj9PMV1whFkShk9BXXCCBDSVEuVFNFOjky</t>
  </si>
  <si>
    <t>MDYuSVFfUkRfRVhQX0ZOLkZZMjAxMgEAAAAIQ30BAwAAAAAAXbYf+/MV1whut7hi9BXXCClDSVEuTkFTREFRR1M6QUFMLklRX0RJTFVUX0VQU19FWENMLkZZMjAxNwEAAAB5kgIAAgAAAAQyLjYxAQgAAAAFAAAAATEBAAAACjE5NDY5ODU2MzMDAAAAAzE2MAIAAAADMTQyBAAAAAEwBwAAAAk3LzMxLzIwMTkIAAAACjEyLzMxLzIwMTcJAAAAATCkZCD68xXXCJe992L0FdcIIUNJUS5UU0U6OTIwMS5JUV9UT1RBTF9ERUJULkZZMjAwOQEAAAB08J0BAgAAAAY4ODkzMzYBCAAAAAUAAAABMQEAAAAKMTM5MDIwMzI0MQMAAAACNzkCAAAABDQxNzMEAAAAATAHAAAACTcvMzEvMjAxOQgAAAAJMy8zMS8yMDA5CQAAAAEwIpp2+/MV1whJ6INi9BXXCB5DSVEuU0dYOkM2TC5JUV9UT1RBTF9DTC5GWTIwMDgBAAAAdyUKAAIAAAAGNTg2Ny41AQgAAAAFAAAAATEBAAAACjEwODU0MjU4MzUDAAAAAzEzOAIAAAAEMTAwOQQAAAABMAcAAAAJNy8zMS8yMDE5CAAAAAkzLzMxLzIwMDgJAAAAATDt52P08xXXCI5OK2T0FdcIJkNJUS5OQVNEQVFHUzpBQUwuSVFfQURWRVJUSVNJTkcuRlkyMDE2AQAAAHmSAgACAAAAAzExNgEIAAAABQAAAAExAQAAAAoxOTQ2OTg1NjcyAwAAAAMxNjACAAAABDMwMTMEAAAAATAHAAAACTcvMzEvMjAxOQgAAAAKMTIvMzEvMjAxNgkAAAABMK49IPrzFdcIgmT0YvQV1wglQ0lRLlNHWDpDNkwuSVFf</t>
  </si>
  <si>
    <t>U0FMRVNfTUFSS0VUSU5HLkZZMjAxOQEAAAB3JQoAAgAAAAU4MDQuMwEIAAAABQAAAAExAQAAAAoxOTcwMzYxMjI5AwAAAAMxMzgCAAAABTIxNTYxBAAAAAEwBwAAAAk3LzMxLzIwMTkIAAAACTMvMzEvMjAxOQkAAAABMNnmBvTzFdcI5a9RZPQV1wggQ0lRLlRTRTo5MjAyLklRX0NIQU5HRV9BUi5GWTIwMTkBAAAAEVYNAAIAAAAFLTcxOTUBCAAAAAUAAAABMQEAAAAKMTk2OTQ0NzQ1NQMAAAACNzkCAAAABDIwMTgEAAAAATAHAAAACTcvMzEvMjAxOQgAAAAJMy8zMS8yMDE5CQAAAAEwlhs7/PMV1wgWXX1i9BXXCB9DSVEuTllTRTpEQUwuSVFfREFfU1VQUEwuRlkyMDEzAQAAAEcQBAACAAAABDE2NTgBCAAAAAUAAAABMQEAAAAKMTc3NTAxMTY0MQMAAAADMTYwAgAAAAI0MQQAAAABMAcAAAAJNy8zMS8yMDE5CAAAAAoxMi8zMS8yMDEzCQAAAAEwUOko+fMV1wh3XxNj9BXXCCZDSVEuVFNFOjkyMDIuSVFfTkVUX0RFQlRfRUJJVERBLkZZMjAxMgEAAAARVg0AAgAAAAgzLjI2MjA1NgEIAAAABQAAAAExAQAAAAoxNjQ0MTQzMzM4AwAAAAI3OQIAAAAENDE5MwQAAAABMAcAAAAJNy8zMS8yMDE5CAAAAAkzLzMxLzIwMTIJAAAAATA9IU3z8xXXCHEUZmL0FdcIIUNJUS5TRUhLOjI5My5JUV9DQVNIX1RBWEVTLkZZMjAxMAEAAADHWA0AAgAAAAM4MTABCAAAAAUAAAABMQEAAAAKMTUzMzIwMzE2NgMAAAACNjQCAAAA</t>
  </si>
  <si>
    <t>BDMwNTMEAAAAATAHAAAACTcvMzEvMjAxOQgAAAAKMTIvMzEvMjAxMAkAAAABMBmE7ffzFdcIzJhgY/QV1wgkQ0lRLk5ZU0U6REFMLklRX0VCSVREQV9NQVJHSU4uRlkyMDE1AQAAAEcQBAACAAAABzIwLjExNTkBCAAAAAUAAAABMQEAAAAKMTg3NTc5NzgzMAMAAAADMTYwAgAAAAQ0MDQ3BAAAAAEwBwAAAAk3LzMxLzIwMTkIAAAACjEyLzMxLzIwMTUJAAAAATAjjUvy8xXXCIZpHWP0FdcIJUNJUS5TR1g6QzZMLklRX0FTU0VUX1dSSVRFRE9XTi5GWTIwMTMBAAAAdyUKAAIAAAAELTkuOAEIAAAABQAAAAExAQAAAAoxNjg1NzQ3NDQ3AwAAAAMxMzgCAAAAAjMyBAAAAAEwBwAAAAk3LzMxLzIwMTkIAAAACTMvMzEvMjAxMwkAAAABMPKZY/TzFdcIuzA8ZPQV1wgfQ0lRLklTRTpSWTRDLklRX0RBX1NVUFBMLkZZMjAxMQEAAAB5UAYAAgAAAAUyNzcuNwEIAAAABQAAAAExAQAAAAoxNjI5MTQ0MDIzAwAAAAI1MAIAAAACNDEEAAAAATAHAAAACTcvMzEvMjAxOQgAAAAJMy8zMS8yMDExCQAAAAEw40In9/MV1wjcd4hj9BXXCCVDSVEuS0xTRTpBSVJBU0lBLklRX05FVF9DSEFOR0UuRlkyMDE4AQAAAOgLXgACAAAACDE0MjUuNDMzAQgAAAAFAAAAATEBAAAACjE5NTkwOTgwNTEDAAAAAzExMQIAAAAEMjA5MwQAAAABMAcAAAAJNy8zMS8yMDE5CAAAAAoxMi8zMS8yMDE4CQAAAAEwd34j9vMV1whlMNNj9BXXCCJDSVEu</t>
  </si>
  <si>
    <t>U0dYOkM2TC5JUV9HUk9TU19NQVJHSU4uRlkyMDEzAQAAAHclCgACAAAABzE4Ljg1NTgBCAAAAAUAAAABMQEAAAAKMTY4NTc0NzQ0NwMAAAADMTM4AgAAAAQ0MDc0BAAAAAEwBwAAAAk3LzMxLzIwMTkIAAAACTMvMzEvMjAxMwkAAAABMI6dHvHzFdcIH6A+ZPQV1wggQ0lRLlRTRTo5MjA2LklRX09USEVSX1JFVi5GWTIwMTEBAAAACEN9AQMAAAAAAE+QH/vzFdcIFHS0YvQV1wgZQ0lRLlRTRTo5MjAyLklRX05JLkZZMjAxNwEAAAARVg0AAgAAAAU5ODgyNwEIAAAABQAAAAExAQAAAAoxODg2Mzg2MTQ5AwAAAAI3OQIAAAACMTUEAAAAATAHAAAACTcvMzEvMjAxOQgAAAAJMy8zMS8yMDE3CQAAAAEw+aY6/PMV1wgn/nRi9BXXCCNDSVEuVFNFOjkyMDYuSVFfR1JPU1NfTUFSR0lOLkZZMjAxOQEAAAAIQ30BAgAAAAcxNS4wNDM2AQgAAAAFAAAAATEBAAAACjE5Njk2MDEzOTkDAAAAAjc5AgAAAAQ0MDc0BAAAAAEwBwAAAAk3LzMxLzIwMTkIAAAACTMvMzEvMjAxOQkAAAABMPr/FPPzFdcI12LTYvQV1wgnQ0lRLlNHWDpDNkwuSVFfVE9UQUxfREVCVF9FUVVJVFkuRlkyMDEzAQAAAHclCgACAAAABjcuNjE3NAEIAAAABQAAAAExAQAAAAoxNjg1NzQ3NDQ3AwAAAAMxMzgCAAAABDQwMzQEAAAAATAHAAAACTcvMzEvMjAxOQgAAAAJMy8zMS8yMDEzCQAAAAEwjp0e8fMV1wj97T5k9BXXCBlDSVEuU0dYOkM2TC5JUV9D</t>
  </si>
  <si>
    <t>SVAuRlkyMDE1AQAAAHclCgADAAAAAAAPJAb08xXXCH/BRGT0FdcIGUNJUS5TRUhLOjI5My5JUV9HUC5GWTIwMTEBAAAAx1gNAAIAAAAFMTY5MjUBCAAAAAUAAAABMQEAAAAKMTU5ODU1OTI0MwMAAAACNjQCAAAAAjEwBAAAAAEwBwAAAAk3LzMxLzIwMTkIAAAACjEyLzMxLzIwMTEJAAAAATD0qu338xXXCKqoYWP0FdcIGUNJUS5TR1g6QzZMLklRX0NJUC5GWTIwMTgBAAAAdyUKAAMAAAAAAOS/BvTzFdcIpUFPZPQV1wgwQ0lRLlNFSEs6MjkzLklRX1RPVEFMX09VVFNUQU5ESU5HX0JTX0RBVEUuRlkyMDE4AQAAAMdYDQACAAAACzM5MzMuODQ0NTcyAQQAAAAFAAAAATUBAAAACjE5NTMzMTA2MzkCAAAABTI0MTUyBgAAAAEwxBnb9/MV1whB1Xtj9BXXCBtDSVEuMC5JUV9FWFRSQV9BQ0NfSVRFTVMuRlkFAAAAAAAAAAgAAAAVKEludmFsaWQgVGltZSBQZXJpb2QpI/0F9PMV1whJIiZl9BXXCCRDSVEuVFNFOjkyMDEuSVFfSU5DX0VRVUlUWV9DRi5GWTIwMTMBAAAAdPCdAQIAAAAEMjE4OAEIAAAABQAAAAExAQAAAAoxNjIzODE2NTQwAwAAAAI3OQIAAAAEMjA4NgQAAAABMAcAAAAJNy8zMS8yMDE5CAAAAAkzLzMxLzIwMTMJAAAAATDig3f78xXXCJNekmL0FdcIF0NJUS5EQjpMSEEuSVFfRlguRlkyMDA3AQAAAChCBgACAAAAAy0xNgEIAAAABQAAAAExAQAAAAk4MDUzNjAwNjEDAAAAAjUwAgAAAAQyMTQ0BAAA</t>
  </si>
  <si>
    <t>AAEwBwAAAAk3LzMxLzIwMTkIAAAACjEyLzMxLzIwMDcJAAAAATCtaPr48xXXCHHDK2P0FdcIM0NJUS5LTFNFOkFJUkFTSUEuSVFfT1RIRVJfTk9OX09QRVJfRVhQX1NVUFBMLkZZMjAxMgEAAADoC14AAgAAAAYtMS40OTUBCAAAAAUAAAABMQEAAAAKMTY3NTAxODA1NAMAAAADMTExAgAAAAI4NQQAAAABMAcAAAAJNy8zMS8yMDE5CAAAAAoxMi8zMS8yMDEyCQAAAAEwn3bc9vMV1wghJbtj9BXXCCZDSVEuVFNFOjkyMDIuSVFfTFRfREVCVF9DQVBJVEFMLkZZMjAxOAEAAAARVg0AAgAAAAczOC44MTU0AQgAAAAFAAAAATEBAAAACjE4OTUxODM2OTQDAAAAAjc5AgAAAAQ0MTg3BAAAAAEwBwAAAAk3LzMxLzIwMTkIAAAACTMvMzEvMjAxOAkAAAABMDBITfPzFdcIyRR7YvQV1wgnQ0lRLklTRTpSWTRDLklRX01BUktFVENBUC4yMDA3LzMvMzEuSlBZAQAAAHlQBgACAAAADjE0MTg3OTAuMTcyNjQ5AQYAAAAFAAAAATEBAAAACTM5OTYxOTQ3NAMAAAACNzkCAAAABjEwMDA1NAQAAAABMAcAAAAJMy8zMS8yMDA3DczysvMV1wjHX8OB9BXXCCVDSVEuTllTRTpMVVYuSVFfUFJFRl9ESVZfT1RIRVIuRlkyMDA5AQAAAO57AAADAAAAAADeCAj18xXXCHAEBmT0FdcIIENJUS5UU0U6OTIwNi5JUV9GVUxMX1RJTUUuRlkyMDA5AQAAAAhDfQEDAAAAAABjQh/78xXXCMyFrmL0FdcIJkNJUS5UU0U6OTIwMi5JUV9MVF9ERUJU</t>
  </si>
  <si>
    <t>X0NBUElUQUwuRlkyMDE1AQAAABFWDQACAAAABzM3LjU2MzYBCAAAAAUAAAABMQEAAAAKMTg4NjM4NjE2NgMAAAACNzkCAAAABDQxODcEAAAAATAHAAAACTcvMzEvMjAxOQgAAAAJMy8zMS8yMDE1CQAAAAEwPSFN8/MV1wigbXBi9BXXCCBDSVEuTllTRTpEQUwuSVFfSU5WRU5UT1JZLkZZMjAxNQEAAABHEAQAAgAAAAM2OTcBCAAAAAUAAAABMQEAAAAKMTg3NTc5NzgzMAMAAAADMTYwAgAAAAQxMDQzBAAAAAEwBwAAAAk3LzMxLzIwMTkIAAAACjEyLzMxLzIwMTUJAAAAATBm8hf58xXXCGVvG2P0FdcIIUNJUS5UU0U6OTIwNi5JUV9DQVNIX1RBWEVTLkZZMjAxNAEAAAAIQ30BAgAAAAI1NQEIAAAABQAAAAExAQAAAAoxNjg3NDY4MjMyAwAAAAI3OQIAAAAEMzA1MwQAAAABMAcAAAAJNy8zMS8yMDE5CAAAAAkzLzMxLzIwMTQJAAAAATBFH0P68xXXCDyLwWL0FdcIIUNJUS5UU0U6OTIwNi5JUV9DQVNIX1RBWEVTLkZZMjAxOQEAAAAIQ30BAgAAAAQxMTg2AQgAAAAFAAAAATEBAAAACjE5Njk2MDEzOTkDAAAAAjc5AgAAAAQzMDUzBAAAAAEwBwAAAAk3LzMxLzIwMTkIAAAACTMvMzEvMjAxOQkAAAABMO7iQ/rzFdcIxxXTYvQV1wgkQ0lRLlNFSEs6MjkzLklRX01BUktFVENBUC4yMDE1LzEyLzMxAQAAAMdYDQACAAAADDUyNzkyLjE5NDE1NgEGAAAABQAAAAExAQAAAAoxNzU1MTk0Njk2AwAAAAI2NAIAAAAGMTAw</t>
  </si>
  <si>
    <t>MDU0BAAAAAEwBwAAAAoxMi8zMS8yMDE1r2HPsvMV1wjNZXJj9BXXCChDSVEuTkFTREFRR1M6QUFMLklRX01BUktFVENBUC4yMDA4LzEyLzMxAQAAAHmSAgADAAAAAADr8vKy8xXXCNtH2mL0FdcII0NJUS5UU0U6OTIwNi5JUV9PVEhFUl9FUVVJVFkuRlkyMDE2AQAAAAhDfQECAAAAAy0zNgEIAAAABQAAAAExAQAAAAoxNzk4NTg3MDQ1AwAAAAI3OQIAAAAEMTAyOAQAAAABMAcAAAAJNy8zMS8yMDE5CAAAAAkzLzMxLzIwMTYJAAAAATAkbUP68xXXCBeEx2L0FdcIH0NJUS5TRUhLOjI5My5JUV9FQklUX0lOVC5GWTIwMTMBAAAAx1gNAAIAAAAIMy4zOTk2MzgBCAAAAAUAAAABMQEAAAAKMTcyNzI4NzU5NgMAAAACNjQCAAAABDQxODkEAAAAATAHAAAACTcvMzEvMjAxOQgAAAAKMTIvMzEvMjAxMwkAAAABMGM/S/LzFdcIlQFsY/QV1wgfQ0lRLlNHWDpDNkwuSVFfTFRfSU5WRVNULkZZMjAxOQEAAAB3JQoAAgAAAAYxNjIwLjEBCAAAAAUAAAABMQEAAAAKMTk3MDM2MTIyOQMAAAADMTM4AgAAAAQxMDU0BAAAAAEwBwAAAAk3LzMxLzIwMTkIAAAACTMvMzEvMjAxOQkAAAABMNnmBvTzFdcIr/5RZPQV1wglQ0lRLk5ZU0U6REFMLklRX0RJTFVUX0VQU19FWENMLkZZMjAwOQEAAABHEAQAAgAAAAQtMS41AQgAAAAFAAAAATEBAAAACjE0OTU4Mjk0OTQDAAAAAzE2MAIAAAADMTQyBAAAAAEwBwAAAAk3LzMxLzIwMTkI</t>
  </si>
  <si>
    <t>AAAACjEyLzMxLzIwMDkJAAAAATB0Tij58xXXCGvIBWP0FdcIJENJUS5TRUhLOjc1My5JUV9QRVJJT0REQVRFX0lTLkZZMjAwNwEAAABHwr0ABQAAAAoyMDA3LzEyLzMxAG2lI/bzFdcI9dzUY/QV1wguQ0lRLlRTRTo5MjA2LklRX1RPVEFMX0xJQUJfVE9UQUxfQVNTRVRTLkZZMjAxNQEAAAAIQ30BAgAAAAc5MC4yMDU2AQgAAAAFAAAAATEBAAAACjE3NDUzNzg2MjkDAAAAAjc5AgAAAAQ0MTg4BAAAAAEwBwAAAAk3LzMxLzIwMTkIAAAACTMvMzEvMjAxNQkAAAABMAPZFPPzFdcIo7HFYvQV1wgfQ0lRLlNHWDpDNkwuSVFfTFRfSU5WRVNULkZZMjAxNgEAAAB3JQoAAgAAAAYxODMxLjMBCAAAAAUAAAABMQEAAAAKMTg0ODI2Mjc3NgMAAAADMTM4AgAAAAQxMDU0BAAAAAEwBwAAAAk3LzMxLzIwMTkIAAAACTMvMzEvMjAxNgkAAAABMANLBvTzFdcIxX5HZPQV1wguQ0lRLlRTRTo5MjA2LklRX1RPVEFMX0xJQUJfVE9UQUxfQVNTRVRTLkZZMjAxOAEAAAAIQ30BAgAAAAc2Ny4yNTE3AQgAAAAFAAAAATEBAAAACjE4OTQ4MzI0MzQDAAAAAjc5AgAAAAQ0MTg4BAAAAAEwBwAAAAk3LzMxLzIwMTkIAAAACTMvMzEvMjAxOAkAAAABMPr/FPPzFdcIyzHQYvQV1wglQ0lRLlNFSEs6NzUzLklRX0JBU0lDX0VQU19JTkNMLkZZMjAxOAEAAABHwr0AAgAAAAgwLjUzNDEzNQEIAAAABQAAAAExAQAAAAoxOTUyNDU2NjgxAwAA</t>
  </si>
  <si>
    <t>AAIzMgIAAAABOQQAAAABMAcAAAAJNy8zMS8yMDE5CAAAAAoxMi8zMS8yMDE4CQAAAAEwSvV79fMV1whcXftj9BXXCCFDSVEuVFNFOjkyMDEuSVFfVE9UQUxfREVCVC5GWTIwMTkBAAAAdPCdAQIAAAAGMTQxODQxAQgAAAAFAAAAATEBAAAACjE5Njg5OTc5NzQDAAAAAjc5AgAAAAQ0MTczBAAAAAEwBwAAAAk3LzMxLzIwMTkIAAAACTMvMzEvMjAxOQkAAAABMOO/XfvzFdcIvjenYvQV1wgcQ0lRLlNHWDpDNkwuSVFfR0FfRVhQLkZZMjAxMgEAAAB3JQoAAwAAAAAADHNj9PMV1whsJTlk9BXXCCBDSVEuVFNFOjkyMDEuSVFfTklfTUFSR0lOLkZZMjAxMAEAAAB08J0BAwAAAAAA3z0U8/MV1wgmyIhi9BXXCC9DSVEuTkFTREFRR1M6QUFMLklRX05JX0FWQUlMX0VYQ0xfTUFSR0lOLkZZMjAxOAEAAAB5kgIAAgAAAAYzLjE3MDEBCAAAAAUAAAABMQEAAAAKMTk0Njk4NTYyNQMAAAADMTYwAgAAAAQ0MTgyBAAAAAEwBwAAAAk3LzMxLzIwMTkIAAAACjEyLzMxLzIwMTgJAAAAATBjP0vy8xXXCPSE/WL0FdcIJENJUS5OQVNEQVFHUzpBQUwuSVFfVE9UQUxfUkVWLkZZMjAwMwEAAAB5kgIAAgAAAAUxNzQ0MAEIAAAABQAAAAExAQAAAAkyMTI1NDQzNDYDAAAAAzE2MAIAAAACMjgEAAAAATAHAAAACTcvMzEvMjAxOQgAAAAKMTIvMzEvMjAwMwkAAAABMN+4p+/zFdcItRLdYfQV1wgvQ0lRLk5BU0RBUUdTOkFBTC5JUV9O</t>
  </si>
  <si>
    <t>SV9BVkFJTF9FWENMX01BUkdJTi5GWTIwMTcBAAAAeZICAAIAAAAGMy4wMDc4AQgAAAAFAAAAATEBAAAACjE5NDY5ODU2MzMDAAAAAzE2MAIAAAAENDE4MgQAAAABMAcAAAAJNy8zMS8yMDE5CAAAAAoxMi8zMS8yMDE3CQAAAAEwYz9L8vMV1wjlLPpi9BXXCBtDSVEuVFNFOjkyMDIuSVFfR1BQRS5GWTIwMTYBAAAAEVYNAAIAAAAHMjM2MjU5MQEIAAAABQAAAAExAQAAAAoxODg2Mzg2MTYyAwAAAAI3OQIAAAAEMTE2OQQAAAABMAcAAAAJNy8zMS8yMDE5CAAAAAkzLzMxLzIwMTYJAAAAATADgDr88xXXCDjMcWL0FdcILUNJUS5UU0U6OTIwMS5JUV9ERUZfVEFYX0FTU0VUU19DVVJSRU5ULkZZMjAxNAEAAAB08J0BAgAAAAQ0NTMyAQgAAAAFAAAAATEBAAAACjE2ODQyMjk0MDADAAAAAjc5AgAAAAQxMTE3BAAAAAEwBwAAAAk3LzMxLzIwMTkIAAAACTMvMzEvMjAxNAkAAAABMDnVXPvzFdcIyvSUYvQV1wgpQ0lRLlRTRTo5MjAxLklRX0FTU0VUX1dSSVRFRE9XTl9DRi5GWTIwMTgBAAAAdPCdAQMAAAAAAOyYXfvzFdcIlyykYvQV1wglQ0lRLlNHWDpDNkwuSVFfQ0FTSF9DT05WRVJTSU9OLkZZMjAxMAEAAAB3JQoAAgAAAAotNTYuMjMwMDc1AQgAAAAFAAAAATEBAAAACjE0NjE0NzU2ODUDAAAAAzEzOAIAAAAENDE4NAQAAAABMAcAAAAJNy8zMS8yMDE5CAAAAAkzLzMxLzIwMTAJAAAAATCcdh7x8xXXCPxtNGT0</t>
  </si>
  <si>
    <t>FdcINENJUS5UU0U6OTIwNi5JUV9UT1RBTF9PVVRTVEFORElOR19GSUxJTkdfREFURS5GWTIwMTYBAAAACEN9AQIAAAAIMi44NjU1MDQAJG1D+vMV1wgXhMdi9BXXCCBDSVEuU0dYOkM2TC5JUV9TR0FfTUFSR0lOLkZZMjAxMwEAAAB3JQoAAgAAAAY0LjAyNzYBCAAAAAUAAAABMQEAAAAKMTY4NTc0NzQ0NwMAAAADMTM4AgAAAAQ0Mzc1BAAAAAEwBwAAAAk3LzMxLzIwMTkIAAAACTMvMzEvMjAxMwkAAAABMI6dHvHzFdcIH6A+ZPQV1wgtQ0lRLlRTRTo5MjAxLklRX0RFRl9UQVhfQVNTRVRTX0NVUlJFTlQuRlkyMDE5AQAAAHTwnQEDAAAAAADsmF378xXXCPObpmL0FdcIJ0NJUS5OWVNFOkRBTC5JUV9UT1RBTF9SRVYuRlkyMDE1Li4uLkpQWQEAAABHEAQAAgAAAAk0ODkyNjIwLjgBCAAAAAUAAAABMQEAAAAKMTg3NTc5NzgzMAMAAAACNzkCAAAAAjI4BAAAAAEwBwAAAAk3LzMxLzIwMTkIAAAACjEyLzMxLzIwMTUJAAAAATCKxB7x8xXXCAGYE2L0FdcIGENJUS4wLklRX0dST1NTX01BUkdJTi5GWQUAAAAAAAAACAAAABUoSW52YWxpZCBUaW1lIFBlcmlvZCmpTx7x8xXXCGiGKWX0FdcIKUNJUS5OQVNEQVFHUzpBQUwuSVFfT1RIRVJfT1BFUl9BQ1QuRlkyMDE2AQAAAHmSAgACAAAABDE2MjEBCAAAAAUAAAABMQEAAAAKMTk0Njk4NTY3MgMAAAADMTYwAgAAAAQyMDQ3BAAAAAEwBwAAAAk3LzMxLzIwMTkIAAAA</t>
  </si>
  <si>
    <t>CjEyLzMxLzIwMTYJAAAAATCuPSD68xXXCBvD9WL0FdcILkNJUS5OWVNFOkRBTC5JUV9NSU5PUklUWV9JTlRFUkVTVF9UT1RBTC5GWTIwMDcBAAAARxAEAAMAAAAAAIInKPnzFdcIUPX/YvQV1wgpQ0lRLktMU0U6QUlSQVNJQS5JUV9TUEVDSUFMX0RJVl9DRi5GWTIwMTYBAAAA6AteAAMAAAAAAI8wI/bzFdcId+LLY/QV1wgnQ0lRLlRTRTo5MjA2LklRX1RPVEFMX09USEVSX09QRVIuRlkyMDExAQAAAAhDfQECAAAABDE1MTcBCAAAAAUAAAABMQEAAAAKMTQ5NTk1OTQxOQMAAAACNzkCAAAAAzM4MAQAAAABMAcAAAAJNy8zMS8yMDE5CAAAAAkzLzMxLzIwMTEJAAAAATBPkB/78xXXCOebtGL0FdcIKENJUS5UU0U6OTIwNi5JUV9UT1RBTF9ERUJUX0lTU1VFRC5GWTIwMTcBAAAACEN9AQMAAAAAAIKUQ/rzFdcI2KDLYvQV1wgpQ0lRLktMU0U6QUlSQVNJQS5JUV9TUEVDSUFMX0RJVl9DRi5GWTIwMTMBAAAA6AteAAIAAAAILTUwMC4zODMBCAAAAAUAAAABMQEAAAAKMTczMjM5ODY3MAMAAAADMTExAgAAAAQyMDQxBAAAAAEwBwAAAAk3LzMxLzIwMTkIAAAACjEyLzMxLzIwMTMJAAAAATBTxNz28xXXCGXtwGP0FdcIH0NJUS5OWVNFOkRBTC5JUV9FQklUX0lOVC5GWTIwMDgBAAAARxAEAAIAAAAIMC4xNjAyODMBCAAAAAUAAAABMQEAAAAKMTQzMDE4MDI5OQMAAAADMTYwAgAAAAQ0MTg5BAAAAAEwBwAAAAk3LzMx</t>
  </si>
  <si>
    <t>LzIwMTkIAAAACjEyLzMxLzIwMDgJAAAAATAwZkvy8xXXCKEFBWP0FdcIJkNJUS5UU0U6OTIwMi5JUV9GSUxJTkdfQ1VSUkVOQ1kuRlkyMDEwAQAAABFWDQADAAAAA0pQWQAvQ5D88xXXCKLbXWL0FdcIIENJUS5OWVNFOkxVVi5JUV9QQVJUX1RJTUUuRlkyMDE1AQAAAO57AAADAAAAAAAkTGP08xXXCLtNHWT0FdcIGENJUS5EQjpMSEEuSVFfQ0lQLkZZMjAwNwEAAAAoQgYAAwAAAAAAtUL6+PMV1wiYJytj9BXXCDdDSVEuREI6TEhBLklRX0NVU1RPTV9CRVRBLi0xMDRXLjIwMTcvMTIvMzEuLl5OMjI1LkpQWS5IAQAAAChCBgACAAAAEDEuNDE0MTg2MzU5Mjc2MTcApa7PsvMV1wg1z09j9BXXCCNDSVEuREI6TEhBLklRX1BST1ZfQkFEX0RFQlRTLkZZMjAwOQEAAAAoQgYAAwAAAAAAhQX7+PMV1wiHhjBj9BXXCCBDSVEuTllTRTpMVVYuSVFfUEFSVF9USU1FLkZZMjAxOAEAAADuewAAAwAAAAAA6cBj9PMV1whZQyhk9BXXCCVDSVEuU0VISzoyOTMuSVFfQkFTSUNfRVBTX0lOQ0wuRlkyMDE1AQAAAMdYDQACAAAACDEuNTI1MTY1AQgAAAAFAAAAATEBAAAACjE4MzQ4NzY0MTQDAAAAAjY0AgAAAAE5BAAAAAEwBwAAAAk3LzMxLzIwMTkIAAAACjEyLzMxLzIwMTUJAAAAATCufdr38xXXCIRFcGP0FdcIHkNJUS5TRUhLOjc1My5JUV9SQVdfSU5WLkZZMjAxNQEAAABHwr0AAgAAAAgxMzgwLjU0MgEIAAAABQAAAAEx</t>
  </si>
  <si>
    <t>AQAAAAoxODM2NDYwNTk0AwAAAAIzMgIAAAAEMzE3MQQAAAABMAcAAAAJNy8zMS8yMDE5CAAAAAoxMi8zMS8yMDE1CQAAAAEwVKh79fMV1wjJFPJj9BXXCCBDSVEuREI6TEhBLklRX0dBSU5fQVNTRVRTLkZZMjAxOAEAAAAoQgYAAgAAAAIzMwEIAAAABQAAAAExAQAAAAoxOTQ5NjI0OTMyAwAAAAI1MAIAAAACNTYEAAAAATAHAAAACTcvMzEvMjAxOQgAAAAKMTIvMzEvMjAxOAkAAAABME0BLPjzFdcIN0RQY/QV1wgZQ0lRLkRCOkxIQS5JUV9MQU5ELkZZMjAxMwEAAAAoQgYAAgAAAAQyMTIyAQgAAAAFAAAAATEBAAAACjE3MjMwNzk1NDUDAAAAAjUwAgAAAAQzMDk4BAAAAAEwBwAAAAk3LzMxLzIwMTkIAAAACjEyLzMxLzIwMTMJAAAAATBaZiv48xXXCP8VQGP0FdcIKUNJUS5LTFNFOkFJUkFTSUEuSVFfR0FJTl9JTlZFU1RfQ0YuRlkyMDEyAQAAAOgLXgACAAAABy0xMTguNjQBCAAAAAUAAAABMQEAAAAKMTY3NTAxODA1NAMAAAADMTExAgAAAAQyMDkwBAAAAAEwBwAAAAk3LzMxLzIwMTkIAAAACjEyLzMxLzIwMTIJAAAAATCfdtz28xXXCMf4vGP0FdcIJUNJUS5UU0U6OTIwNi5JUV9HV19JTlRBTl9BTU9SVC5GWTIwMDkBAAAACEN9AQMAAAAAAGNCH/vzFdcIRbKsYvQV1wgiQ0lRLlNHWDpDNkwuSVFfSU5URVJFU1RfRVhQLkZZMjAxMAEAAAB3JQoAAgAAAAUtNjYuNgEIAAAABQAAAAExAQAAAAoxNDYxNDc1</t>
  </si>
  <si>
    <t>Njg1AwAAAAMxMzgCAAAAAjgyBAAAAAEwBwAAAAk3LzMxLzIwMTkIAAAACTMvMzEvMjAxMAkAAAABMNwkY/TzFdcI0zwxZPQV1wg5Q0lRLlRTRTo5MjA2LklRX0NVU1RPTV9CRVRBLi0xMDRXLjIwMDkvMDMvMzEuLl5OMjI1LkpQWS5IAQAAAAhDfQEDAAAAAADgGfOy8xXXCGmmsGL0FdcIKUNJUS5TRUhLOjc1My5JUV9BU1NFVF9XUklURURPV05fQ0YuRlkyMDE1AQAAAEfCvQACAAAABzExOS42MTkBCAAAAAUAAAABMQEAAAAKMTgzNjQ2MDU5NAMAAAACMzICAAAABDIwMTkEAAAAATAHAAAACTcvMzEvMjAxOQgAAAAKMTIvMzEvMjAxNQkAAAABMFSoe/XzFdcI2GLyY/QV1wgsQ0lRLklTRTpSWTRDLklRX05FVF9ERUJUX0VCSVREQV9DQVBFWC5GWTIwMTkBAAAAeVAGAAIAAAAIMS4xNTc4MzEBCAAAAAUAAAABMQEAAAAKMTk2NDI2OTkwNAMAAAACNTACAAAABTIzMzE0BAAAAAEwBwAAAAk3LzMxLzIwMTkIAAAACTMvMzEvMjAxOQkAAAABMBi0S/LzFdcI2wepY/QV1wgmQ0lRLlRTRTo5MjA2LklRX0RFRl9UQVhfTElBQl9MVC5GWTIwMTUBAAAACEN9AQIAAAACMTQBCAAAAAUAAAABMQEAAAAKMTc0NTM3ODYyOQMAAAACNzkCAAAABDEwMjcEAAAAATAHAAAACTcvMzEvMjAxOQgAAAAJMy8zMS8yMDE1CQAAAAEwMkZD+vMV1wid08Ni9BXXCCBDSVEuVFNFOjkyMDYuSVFfRlVMTF9USU1FLkZZMjAxMgEAAAAIQ30B</t>
  </si>
  <si>
    <t>AgAAAAM1MTQAXbYf+/MV1wg/x7li9BXXCCJDSVEuREI6TEhBLklRX0NVUlJFTlRfUkFUSU8uRlkyMDE4AQAAAChCBgACAAAACDAuNjU3MDQ1AQgAAAAFAAAAATEBAAAACjE5NDk2MjQ5MzIDAAAAAjUwAgAAAAQ0MDMwBAAAAAEwBwAAAAk3LzMxLzIwMTkIAAAACjEyLzMxLzIwMTgJAAAAATBdGUvy8xXXCEwBU2P0FdcIH0NJUS5TRUhLOjI5My5JUV9UUkVBU1VSWS5GWTIwMTYBAAAAx1gNAAMAAAAAANXL2vfzFdcINK50Y/QV1wglQ0lRLk5ZU0U6REFMLklRX0JBU0lDX0VQU19FWENMLkZZMjAxNwEAAABHEAQAAgAAAAg0LjQ1MTM4OAEIAAAABQAAAAExAQAAAAoxOTQ1Mjg0MjkyAwAAAAMxNjACAAAABDMwNjQEAAAAATAHAAAACTcvMzEvMjAxOQgAAAAKMTIvMzEvMjAxNwkAAAABMJJnGPnzFdcI5wUiY/QV1wglQ0lRLktMU0U6QUlSQVNJQS5JUV9FQklUREFfSU5ULkZZMjAxNAEAAADoC14AAgAAAAcyLjg4NTc2AQgAAAAFAAAAATEBAAAACjE3ODU0NzI3NDQDAAAAAzExMQIAAAAENDE5MAQAAAABMAcAAAAJNy8zMS8yMDE5CAAAAAoxMi8zMS8yMDE0CQAAAAEwAanR8fMV1wg4MMVj9BXXCCxDSVEuREI6TEhBLklRX09USEVSX0ZJTkFOQ0VfQUNUX1NVUFBMLkZZMjAwOQEAAAAoQgYAAgAAAAQtMjg4AQgAAAAFAAAAATEBAAAACjE0MzY4MjQ0NzADAAAAAjUwAgAAAAQyMDUwBAAAAAEwBwAAAAk3LzMxLzIw</t>
  </si>
  <si>
    <t>MTkIAAAACjEyLzMxLzIwMDkJAAAAATBtefv48xXXCOD1MmP0FdcIGUNJUS5UU0U6OTIwMS5JUV9BUi5GWTIwMDkBAAAAdPCdAQIAAAAGMTY3OTUxAQgAAAAFAAAAATEBAAAACjEzOTAyMDMyNDEDAAAAAjc5AgAAAAQxMDIxBAAAAAEwBwAAAAk3LzMxLzIwMTkIAAAACTMvMzEvMjAwOQkAAAABMC9zdvvzFdcIbUyDYvQV1wgqQ0lRLktMU0U6QUlSQVNJQS5JUV9DQVNIX0NPTlZFUlNJT04uRlkyMDE1AQAAAOgLXgACAAAACDEuMzE3Mjg1AQgAAAAFAAAAATEBAAAACjE4Mzg4OTI3NDQDAAAAAzExMQIAAAAENDE4NAQAAAABMAcAAAAJNy8zMS8yMDE5CAAAAAoxMi8zMS8yMDE1CQAAAAEwqtDR8fMV1wgpJclj9BXXCB9DSVEuU0VISzo3NTMuSVFfRUJUX0VYQ0wuRlkyMDE2AQAAAEfCvQACAAAACDkzNjEuODI0AQgAAAAFAAAAATEBAAAACjE4ODIzNzYwMjUDAAAAAjMyAgAAAAE0BAAAAAEwBwAAAAk3LzMxLzIwMTkIAAAACjEyLzMxLzIwMTYJAAAAATBUqHv18xXXCEE19GP0FdcIJENJUS5OQVNEQVFHUzpBQUwuSVFfU0dBX1NVUFBMLkZZMjAwOAEAAAB5kgIAAgAAAAM5OTcBCAAAAAUAAAABMQEAAAAKMTQzMDE4MDI2NwMAAAADMTYwAgAAAAMxMDIEAAAAATAHAAAACTcvMzEvMjAxOQgAAAAKMTIvMzEvMjAwOAkAAAABMLCXXfrzFdcIy7HXYvQV1wgZQ0lRLklTRTpSWTRDLklRX0dQLkZZMjAxNAEAAAB5UAYA</t>
  </si>
  <si>
    <t>AgAAAAYxMTk4LjYBCAAAAAUAAAABMQEAAAAKMTgwMDQ2NzI5NQMAAAACNTACAAAAAjEwBAAAAAEwBwAAAAk3LzMxLzIwMTkIAAAACTMvMzEvMjAxNAkAAAABMGa3J/fzFdcIx2uTY/QV1wgjQ0lRLktMU0U6QUlSQVNJQS5JUV9CVl9TSEFSRS5GWTIwMTABAAAA6AteAAIAAAAIMS4zMTI3OTcBCAAAAAUAAAABMQEAAAAKMTU4ODczMTM1MgMAAAADMTExAgAAAAQ0MDIwBAAAAAEwBwAAAAk3LzMxLzIwMTkIAAAACjEyLzMxLzIwMTAJAAAAATCmAdz28xXXCI2DtWP0FdcIKENJUS5TRUhLOjI5My5JUV9ERUZfVEFYX0FTU0VUU19MVC5GWTIwMTcBAAAAx1gNAAIAAAADOTI4AQgAAAAFAAAAATEBAAAACjE5NTMzMTA2MzQDAAAAAjY0AgAAAAQxMDI2BAAAAAEwBwAAAAk3LzMxLzIwMTkIAAAACjEyLzMxLzIwMTcJAAAAATDQ8tr38xXXCDfhd2P0FdcIJkNJUS5OWVNFOkxVVi5JUV9JTlZFU1RfTE9BTlNfQ0YuRlkyMDE0AQAAAO57AAADAAAAAADcJGP08xXXCIlCGmT0FdcIKENJUS5JU0U6Ulk0Qy5JUV9QUk9WX0JBRF9ERUJUU19DRi5GWTIwMTQBAAAAeVAGAAMAAAAAAKndJ/fzFdcIUGeVY/QV1wgbQ0lRLlNFSEs6NzUzLklRX0VCSVQuRlkyMDE1AQAAAEfCvQACAAAACTE0NzI2LjMyNQEIAAAABQAAAAExAQAAAAoxODM2NDYwNTk0AwAAAAIzMgIAAAADNDAwBAAAAAEwBwAAAAk3LzMxLzIwMTkIAAAACjEyLzMx</t>
  </si>
  <si>
    <t>LzIwMTUJAAAAATBkgXv18xXXCBYq8WP0FdcII0NJUS5OWVNFOkxVVi5JUV9CRVRBXzJZUi4yMDExLzEyLzMxAQAAAO57AAACAAAAEDEuMDY2NjM3OTU0NDE3NTYAYpjQsvMV1wjpDxBk9BXXCClDSVEuS0xTRTpBSVJBU0lBLklRX1NUX0RFQlRfSVNTVUVELkZZMjAxMgEAAADoC14AAwAAAAAAfpzc9vMV1whQRb1j9BXXCCVDSVEuTkFTREFRR1M6QUFMLklRX1RPVEFMX0xJQUIuRlkyMDA3AQAAAHmSAgACAAAABTI1OTE0AQgAAAAFAAAAATEBAAAACjEzMjU4NDcwOTcDAAAAAzE2MAIAAAAEMTI3NgQAAAABMAcAAAAJNy8zMS8yMDE5CAAAAAoxMi8zMS8yMDA3CQAAAAEwvm9d+vMV1wgxadVi9BXXCB9DSVEuSVNFOlJZNEMuSVFfQVJfVFVSTlMuRlkyMDE5AQAAAHlQBgACAAAACjEzMS40NjcxMjIBCAAAAAUAAAABMQEAAAAKMTk2NDI2OTkwNAMAAAACNTACAAAABDQwMDEEAAAAATAHAAAACTcvMzEvMjAxOQgAAAAJMy8zMS8yMDE5CQAAAAEwGLRL8vMV1wgFu6hj9BXXCDBDSVEuTllTRTpMVVYuSVFfVE9UQUxfT1VUU1RBTkRJTkdfQlNfREFURS5GWTIwMTQBAAAA7nsAAAIAAAAKNjc1LjU5NDA4NAEEAAAABQAAAAE1AQAAAAoxODI2NjYxNzEyAgAAAAUyNDE1MgYAAAABMNwkY/TzFdcIVH8ZZPQV1wgqQ0lRLlRTRTo5MjAyLklRX0lOQ19UQVhfUEFZX0NVUlJFTlQuRlkyMDEzAQAAABFWDQACAAAABDcyNDYB</t>
  </si>
  <si>
    <t>CAAAAAUAAAABMQEAAAAKMTY5OTg0NjUwNwMAAAACNzkCAAAABDEwOTQEAAAAATAHAAAACTcvMzEvMjAxOQgAAAAJMy8zMS8yMDEzCQAAAAEwFLiQ/PMV1wjVmWdi9BXXCChDSVEuTllTRTpEQUwuSVFfR1dfSU5UQU5fQU1PUlRfQ0YuRlkyMDExAQAAAEcQBAACAAAAAjcwAQgAAAAFAAAAATEBAAAACjE2NjAwMzQwMDEDAAAAAzE2MAIAAAAEMjE4MgQAAAABMAcAAAAJNy8zMS8yMDE5CAAAAAoxMi8zMS8yMDExCQAAAAEwP8Mo+fMV1whCJg5j9BXXCCNDSVEuVFNFOjkyMDEuSVFfVE9UQUxfQVNTRVRTLkZZMjAxOQEAAAB08J0BAgAAAAcyMDMwMzI4AQgAAAAFAAAAATEBAAAACjE5Njg5OTc5NzQDAAAAAjc5AgAAAAQxMDA3BAAAAAEwBwAAAAk3LzMxLzIwMTkIAAAACTMvMzEvMjAxOQkAAAABMOyYXfvzFdcI5sKmYvQV1wgkQ0lRLk5ZU0U6TFVWLklRX0lNUEFJUk1FTlRfR1cuRlkyMDE4AQAAAO57AAADAAAAAADpwGP08xXXCMO9JmT0FdcIJkNJUS5JU0U6Ulk0Qy5JUV9QRVJJT0RMRU5HVEhfSVMuRlkyMDE1AQAAAHlQBgABAAAAAjEyABdQlvbzFdcICR+aY/QV1wgeQ0lRLkRCOkxIQS5JUV9DQVNIX09QRVIuRlkyMDA4AQAAAChCBgACAAAABDI0NzMBCAAAAAUAAAABMQEAAAAKMTMzOTIyODU4OQMAAAACNTACAAAABDIwMDYEAAAAATAHAAAACTcvMzEvMjAxOQgAAAAKMTIvMzEvMjAwOAkAAAABMJHe+vjz</t>
  </si>
  <si>
    <t>FdcIfPQuY/QV1wgkQ0lRLk5ZU0U6REFMLklRX0NPTU1PTl9JU1NVRUQuRlkyMDE4AQAAAEcQBAADAAAAAAB7tRj58xXXCHEcKGP0FdcIJUNJUS5UU0U6OTIwMS5JUV9PVEhFUl9DQV9TVVBQTC5GWTIwMDkBAAAAdPCdAQIAAAAGMTI2ODU5AQgAAAAFAAAAATEBAAAACjEzOTAyMDMyNDEDAAAAAjc5AgAAAAQxMDU1BAAAAAEwBwAAAAk3LzMxLzIwMTkIAAAACTMvMzEvMjAwOQkAAAABMC9zdvvzFdcIaXODYvQV1wgwQ0lRLk5BU0RBUUdTOkFBTC5JUV9JTVBVVF9PUEVSX0xFQVNFX0RFUFIuRlkyMDA5AQAAAHmSAgACAAAACDYxNi44OTY4AQgAAAAFAAAAATEBAAAACjE1MDcyMjAyODEDAAAAAzE2MAIAAAAFMjE2NzMEAAAAATAHAAAACTcvMzEvMjAxOQgAAAAKMTIvMzEvMjAwOQkAAAABMIS+XfrzFdcIofTbYvQV1wgdQ0lRLklTRTpSWTRDLklRX0VCSVREQS5GWTIwMTEBAAAAeVAGAAIAAAAFNzgyLjgBCAAAAAUAAAABMQEAAAAKMTYyOTE0NDAyMwMAAAACNTACAAAABDQwNTEEAAAAATAHAAAACTcvMzEvMjAxOQgAAAAJMy8zMS8yMDExCQAAAAEw3mgn9/MV1wisE4lj9BXXCCRDSVEuTllTRTpMVVYuSVFfSU1QQUlSTUVOVF9HVy5GWTIwMTUBAAAA7nsAAAMAAAAAACRMY/TzFdcIrccbZPQV1wgoQ0lRLktMU0U6QUlSQVNJQS5JUV9NQVJLRVRDQVAuMjAxOC8xMi8zMQEAAADoC14AAgAAAAs5OTI1LjY2MzAy</t>
  </si>
  <si>
    <t>NAEGAAAABQAAAAExAQAAAAoxOTI4MDc3MjI4AwAAAAMxMTECAAAABjEwMDA1NAQAAAABMAcAAAAKMTIvMzEvMjAxOGuIz7LzFdcITlfTY/QV1wgeQ0lRLklTRTpSWTRDLklRX1pfU0NPUkUuRlkyMDE5AQAAAHlQBgACAAAACDIuNDYwODc0AQgAAAAFAAAAATEBAAAACjE5NjQyNjk5MDQDAAAAAjUwAgAAAAYxMDAxMjMEAAAAATAHAAAACTcvMzEvMjAxOQgAAAAJMy8zMS8yMDE5CQAAAAEwGLRL8vMV1wjbB6lj9BXXCCNDSVEuU0dYOkM2TC5JUV9DQVNIX0lOVEVSRVNULkZZMjAxMgEAAAB3JQoAAgAAAAQ4Ni45AQgAAAAFAAAAATEBAAAACjE2NjU3NTIwNDYDAAAAAzEzOAIAAAAEMzAyOAQAAAABMAcAAAAJNy8zMS8yMDE5CAAAAAkzLzMxLzIwMTIJAAAAATDymWP08xXXCBbSOmT0FdcIHkNJUS5OQVNEQVFHUzpBQUwuSVFfQ0lQLkZZMjAxNAEAAAB5kgIAAwAAAAAAxu8f+vMV1wjUae5i9BXXCB5DSVEuU0VISzoyOTMuSVFfUkFXX0lOVi5GWTIwMTgBAAAAx1gNAAMAAAAAAMQZ2/fzFdcIOPx7Y/QV1wgtQ0lRLk5ZU0U6REFMLklRX0NBU0hfQ09OVkVSU0lPTi5GWTIwMTMuLi4uSlBZAQAAAEcQBAACAAAACDIuMjk4NDA1AQgAAAAFAAAAATEBAAAACjE3NzUwMTE2NDEDAAAAAzE2MAIAAAAENDE4NAQAAAABMAcAAAAJNy8zMS8yMDE5CAAAAAoxMi8zMS8yMDEzCQAAAAEwnYAa8fMV1wiUxBhi9BXXCBlDSVEu</t>
  </si>
  <si>
    <t>TllTRTpMVVYuSVFfUkUuRlkyMDE0AQAAAO57AAACAAAABDc0MTYBCAAAAAUAAAABMQEAAAAKMTgyNjY2MTcxMgMAAAADMTYwAgAAAAQxMjIyBAAAAAEwBwAAAAk3LzMxLzIwMTkIAAAACjEyLzMxLzIwMTQJAAAAATDcJGP08xXXCHFZGWT0FdcIIkNJUS5UU0U6OTIwNi5JUV9HQUlOX0FTU0VUUy5GWTIwMTEBAAAACEN9AQMAAAAAAE+QH/vzFdcI3MK0YvQV1wgjQ0lRLkRCOkxIQS5JUV9MVF9ERUJUX0lTU1VFRC5GWTIwMDcBAAAAKEIGAAIAAAADMzg2AQgAAAAFAAAAATEBAAAACTgwNTM2MDA2MQMAAAACNTACAAAABDIwMzQEAAAAATAHAAAACTcvMzEvMjAxOQgAAAAKMTIvMzEvMjAwNwkAAAABMLVC+vjzFdcIhJwrY/QV1wgrQ0lRLk5BU0RBUUdTOkFBTC5JUV9DRk9fQ1VSUkVOVF9MSUFCLkZZMjAwOQEAAAB5kgIAAgAAAAgwLjEyMDM0MQEIAAAABQAAAAExAQAAAAoxNTA3MjIwMjgxAwAAAAMxNjACAAAABDQxODUEAAAAATAHAAAACTcvMzEvMjAxOQgAAAAKMTIvMzEvMjAwOQkAAAABMPAmFfPzFdcI/xXeYvQV1wgjQ0lRLk5ZU0U6REFMLklRX0lOVEVSRVNUX0VYUC5GWTIwMTABAAAARxAEAAIAAAAFLTExODUBCAAAAAUAAAABMQEAAAAKMTU4NzU1NzYzNQMAAAADMTYwAgAAAAI4MgQAAAABMAcAAAAJNy8zMS8yMDE5CAAAAAoxMi8zMS8yMDEwCQAAAAEwUHUo+fMV1wjh0whj9BXXCBtDSVEuVFNFOjky</t>
  </si>
  <si>
    <t>MDYuSVFfR1BQRS5GWTIwMTkBAAAACEN9AQMAAAAAABa7Q/rzFdcIdGnRYvQV1wgpQ0lRLk5ZU0U6REFMLklRX1RPVEFMX0RFQlRfQ0FQSVRBTC5GWTIwMTcBAAAARxAEAAIAAAAHNDUuODE2MgEIAAAABQAAAAExAQAAAAoxOTQ1Mjg0MjkyAwAAAAMxNjACAAAABDQxODYEAAAAATAHAAAACTcvMzEvMjAxOQgAAAAKMTIvMzEvMjAxNwkAAAABMCONS/LzFdcILF8lY/QV1wgvQ0lRLlNFSEs6NzUzLklRX09USEVSX05PTl9PUEVSX0VYUF9TVVBQTC5GWTIwMTIBAAAAR8K9AAIAAAAILTMwMS41NzMBCAAAAAUAAAABMQEAAAAKMTc5NDAxMDg0MQMAAAACMzICAAAAAjg1BAAAAAEwBwAAAAk3LzMxLzIwMTkIAAAACjEyLzMxLzIwMTIJAAAAATCOBn318xXXCC4P5mP0FdcIIUNJUS5UU0U6OTIwMi5JUV9FQklUREFfSU5ULkZZMjAxNgEAAAARVg0AAgAAAAkyNC45MjAzODQBCAAAAAUAAAABMQEAAAAKMTg4NjM4NjE2MgMAAAACNzkCAAAABDQxOTAEAAAAATAHAAAACTcvMzEvMjAxOQgAAAAJMy8zMS8yMDE2CQAAAAEwPSFN8/MV1wiWFHRi9BXXCBxDSVEuTllTRTpMVVYuSVFfREFfQ0YuRlkyMDA3AQAAAO57AAACAAAAAzU1NQEIAAAABQAAAAExAQAAAAoxMzE3MDY4ODUxAwAAAAMxNjACAAAABDIxNjAEAAAAATAHAAAACTcvMzEvMjAxOQgAAAAKMTIvMzEvMjAwNwkAAAABMDYdfPXzFdcI6mEAZPQV1wgnQ0lRLkRC</t>
  </si>
  <si>
    <t>OkxIQS5JUV9BU1NFVF9XUklURURPV05fQ0YuRlkyMDE1AQAAAChCBgACAAAAAzEwMAEIAAAABQAAAAExAQAAAAoxODMyMDcxMTQ4AwAAAAI1MAIAAAAEMjAxOQQAAAABMAcAAAAJNy8zMS8yMDE5CAAAAAoxMi8zMS8yMDE1CQAAAAEwY7Mr+PMV1wgIZUdj9BXXCChDSVEuTllTRTpEQUwuSVFfQ1VSUkVOVF9QT1JUX0RFQlQuRlkyMDEyAQAAAEcQBAACAAAABDE1MzEBCAAAAAUAAAABMQEAAAAKMTcxODQzNzgwNQMAAAADMTYwAgAAAAQxMjk3BAAAAAEwBwAAAAk3LzMxLzIwMTkIAAAACjEyLzMxLzIwMTIJAAAAATA/wyj58xXXCM0WEWP0FdcIG0NJUS5TR1g6QzZMLklRX0VCSVRBLkZZMjAxMgEAAAB3JQoAAgAAAAUzMTcuMQEIAAAABQAAAAExAQAAAAoxNjY1NzUyMDQ2AwAAAAMxMzgCAAAABjEwMDY4OQQAAAABMAcAAAAJNy8zMS8yMDE5CAAAAAkzLzMxLzIwMTIJAAAAATAMc2P08xXXCGT+OGT0FdcILUNJUS5TR1g6QzZMLklRX09USEVSX0ZJTkFOQ0VfQUNUX1NVUFBMLkZZMjAxOQEAAAB3JQoAAgAAAAYtMTU1LjIBCAAAAAUAAAABMQEAAAAKMTk3MDM2MTIyOQMAAAADMTM4AgAAAAQyMDUwBAAAAAEwBwAAAAk3LzMxLzIwMTkIAAAACTMvMzEvMjAxOQkAAAABMNnmBvTzFdcIZmhTZPQV1wgZQ0lRLklTRTpSWTRDLklRX0FELkZZMjAxMQEAAAB5UAYAAgAAAActMTExNC42AQgAAAAFAAAAATEBAAAACjE2</t>
  </si>
  <si>
    <t>MjkxNDQwMjMDAAAAAjUwAgAAAAQxMDc1BAAAAAEwBwAAAAk3LzMxLzIwMTkIAAAACTMvMzEvMjAxMQkAAAABMN5oJ/fzFdcIk4iJY/QV1wglQ0lRLk5ZU0U6TFVWLklRX0RJTFVUX0VQU19FWENMLkZZMjAwOAEAAADuewAAAgAAAAQwLjI0AQgAAAAFAAAAATEBAAAACjE0MjU1OTIyOTADAAAAAzE2MAIAAAADMTQyBAAAAAEwBwAAAAk3LzMxLzIwMTkIAAAACjEyLzMxLzIwMDgJAAAAATBdRHz18xXXCGqEAmT0FdcIIkNJUS5TRUhLOjc1My5JUV9HQUlOX0FTU0VUUy5GWTIwMTQBAAAAR8K9AAIAAAAILTM0My4wNTkBCAAAAAUAAAABMQEAAAAKMTc4NDgzOTk0NAMAAAACMzICAAAAAjU2BAAAAAEwBwAAAAk3LzMxLzIwMTkIAAAACjEyLzMxLzIwMTQJAAAAATACVX318xXXCE827WP0FdcILkNJUS5LTFNFOkFJUkFTSUEuSVFfT1RIRVJfVU5VU1VBTF9TVVBQTC5GWTIwMTUBAAAA6AteAAMAAAAAAKriIvbzFdcIAvPFY/QV1wgdQ0lRLkRCOkxIQS5JUV9ORVRfREVCVC5GWTIwMDcBAAAAKEIGAAIAAAAELTI3MwEIAAAABQAAAAExAQAAAAk4MDUzNjAwNjEDAAAAAjUwAgAAAAQ0MzY0BAAAAAEwBwAAAAk3LzMxLzIwMTkIAAAACjEyLzMxLzIwMDcJAAAAATB/Gvr48xXXCK0AK2P0FdcIKUNJUS5TRUhLOjc1My5JUV9DT01NT05fUFJFRl9ESVZfQ0YuRlkyMDE1AQAAAEfCvQADAAAAAABUqHv18xXXCMPX8mP0FdcI</t>
  </si>
  <si>
    <t>HENJUS5JU0U6Ulk0Qy5JUV9FQklUQS5GWTIwMTMBAAAAeVAGAAIAAAADNzE4AQgAAAAFAAAAATEBAAAACjE3NDgxNTgzOTUDAAAAAjUwAgAAAAYxMDA2ODkEAAAAATAHAAAACTcvMzEvMjAxOQgAAAAJMy8zMS8yMDEzCQAAAAEwZrcn9/MV1wiBiJBj9BXXCCRDSVEuU0dYOkM2TC5JUV9HQUlOX0lOVkVTVF9DRi5GWTIwMTEBAAAAdyUKAAIAAAABNgEIAAAABQAAAAExAQAAAAoxNTUzMzMwMzEzAwAAAAMxMzgCAAAABDIwOTAEAAAAATAHAAAACTcvMzEvMjAxOQgAAAAJMy8zMS8yMDExCQAAAAEwDHNj9PMV1whLtjZk9BXXCCJDSVEuVFNFOjkyMDYuSVFfQURWRVJUSVNJTkcuRlkyMDExAQAAAAhDfQEDAAAAAABPkB/78xXXCA03tWL0FdcIKENJUS5JU0U6Ulk0Qy5JUV9DVVJSRU5UX1BPUlRfREVCVC5GWTIwMTkBAAAAeVAGAAIAAAAFMzA5LjQBCAAAAAUAAAABMQEAAAAKMTk2NDI2OTkwNAMAAAACNTACAAAABDEyOTcEAAAAATAHAAAACTcvMzEvMjAxOQgAAAAJMy8zMS8yMDE5CQAAAAEwrBOX9vMV1wiF56Zj9BXXCCFDSVEuU0VISzoyOTMuSVFfVE9UQUxfTElBQi5GWTIwMTIBAAAAx1gNAAIAAAAFOTg2NDUBCAAAAAUAAAABMQEAAAAKMTY2NzE3OTM5NwMAAAACNjQCAAAABDEyNzYEAAAAATAHAAAACTcvMzEvMjAxOQgAAAAKMTIvMzEvMjAxMgkAAAABMOXR7ffzFdcINYhmY/QV1wgdQ0lRLk5BU0RBUUdT</t>
  </si>
  <si>
    <t>OkFBTC5JUV9BRC5GWTIwMDkBAAAAeZICAAIAAAAGLTEwODM0AQgAAAAFAAAAATEBAAAACjE1MDcyMjAyODEDAAAAAzE2MAIAAAAEMTA3NQQAAAABMAcAAAAJNy8zMS8yMDE5CAAAAAoxMi8zMS8yMDA5CQAAAAEwhL5d+vMV1wiKG9xi9BXXCCdDSVEuS0xTRTpBSVJBU0lBLklRX0JFVEFfMllSLjIwMTEvMTIvMzEBAAAA6AteAAIAAAARMC43NDg0MDk1MTQ2NDI1MzIAi9bPsvMV1wgyO7pj9BXXCCZDSVEuSVNFOlJZNEMuSVFfSU5WRVNUX0xPQU5TX0NGLkZZMjAxNgEAAAB5UAYAAwAAAAAA93eW9vMV1whaUZ1j9BXXCB1DSVEuTkFTREFRR1M6QUFMLklRX0dXLkZZMjAwOAEAAAB5kgIAAwAAAAAAsJdd+vMV1wiOwthi9BXXCB9DSVEuU0dYOkM2TC5JUV9PVEhFUl9SRVYuRlkyMDExAQAAAHclCgADAAAAAAAkTGP08xXXCLO6NGT0FdcIIUNJUS5JU0U6Ulk0Qy5JUV9OSV9DT01QQU5ZLkZZMjAxNAEAAAB5UAYAAgAAAAU1MjIuOAEIAAAABQAAAAExAQAAAAoxODAwNDY3Mjk1AwAAAAI1MAIAAAAFNDE1NzEEAAAAATAHAAAACTcvMzEvMjAxOQgAAAAJMy8zMS8yMDE0CQAAAAEwqd0n9/MV1wjH4ZNj9BXXCCNDSVEuU0dYOkM2TC5JUV9JTkNfRVFVSVRZX0NGLkZZMjAxMwEAAAB3JQoAAgAAAAQtMTQ4AQgAAAAFAAAAATEBAAAACjE2ODU3NDc0NDcDAAAAAzEzOAIAAAAEMjA4NgQAAAABMAcAAAAJNy8zMS8yMDE5</t>
  </si>
  <si>
    <t>CAAAAAkzLzMxLzIwMTMJAAAAATDpwGP08xXXCBDdPWT0FdcIKENJUS5LTFNFOkFJUkFTSUEuSVFfQ0FTSF9JTlRFUkVTVC5GWTIwMTQBAAAA6AteAAIAAAAHNDcwLjYxMwEIAAAABQAAAAExAQAAAAoxNzg1NDcyNzQ0AwAAAAMxMTECAAAABDMwMjgEAAAAATAHAAAACTcvMzEvMjAxOQgAAAAKMTIvMzEvMjAxNAkAAAABMKriIvbzFdcIWpTEY/QV1wgmQ0lRLlRTRTo5MjA2LklRX0VYVFJBX0FDQ19JVEVNUy5GWTIwMTIBAAAACEN9AQMAAAAAAF22H/vzFdcIiWm4YvQV1wgiQ0lRLk5ZU0U6REFMLklRX0dBSU5fQVNTRVRTLkZZMjAxNwEAAABHEAQAAwAAAAAAZEAY+fMV1wgi3yFj9BXXCB9DSVEuTllTRTpMVVYuSVFfT1BFUl9JTkMuRlkyMDEyAQAAAO57AAACAAAAAzgzOAEIAAAABQAAAAExAQAAAAoxNzE4NTM3MzM4AwAAAAMxNjACAAAAAjIxBAAAAAEwBwAAAAk3LzMxLzIwMTkIAAAACjEyLzMxLzIwMTIJAAAAATCCpQj18xXXCLr6EGT0FdcIJENJUS5JU0U6Ulk0Qy5JUV9DVVJSRU5DWV9HQUlOLkZZMjAxMwEAAAB5UAYAAgAAAAM0LjYBCAAAAAUAAAABMQEAAAAKMTc0ODE1ODM5NQMAAAACNTACAAAAAjM4BAAAAAEwBwAAAAk3LzMxLzIwMTkIAAAACTMvMzEvMjAxMwkAAAABMMOPJ/fzFdcIlhOQY/QV1wglQ0lRLk5ZU0U6TFVWLklRX1NQRUNJQUxfRElWX0NGLkZZMjAxNQEAAADuewAAAwAAAAAAJExj</t>
  </si>
  <si>
    <t>9PMV1wgv6h1k9BXXCCZDSVEuS0xTRTpBSVJBU0lBLklRX0FEVkVSVElTSU5HLkZZMjAwNwEAAADoC14AAwAAAAAA1zqX9vMV1wiQGKpj9BXXCChDSVEuTllTRTpMVVYuSVFfQ1VSUkVOVF9QT1JUX0RFQlQuRlkyMDEzAQAAAO57AAACAAAAAzYyOQEIAAAABQAAAAExAQAAAAoxNzc0NDkwOTUxAwAAAAMxNjACAAAABDEyOTcEAAAAATAHAAAACTcvMzEvMjAxOQgAAAAKMTIvMzEvMjAxMwkAAAABMK3zCPXzFdcIX7EVZPQV1wgmQ0lRLk5ZU0U6TFVWLklRX1NBTEVTX01BUktFVElORy5GWTIwMTEBAAAA7nsAAAIAAAADMjM3AQgAAAAFAAAAATEBAAAACjE2NTY0MTY2OTMDAAAAAzE2MAIAAAAFMjE1NjEEAAAAATAHAAAACTcvMzEvMjAxOQgAAAAKMTIvMzEvMjAxMQkAAAABMIJ+CPXzFdcIdBUOZPQV1wgcQ0lRLk5ZU0U6REFMLklRX05JX0NGLkZZMjAwOAEAAABHEAQAAgAAAAUtODkyMgEIAAAABQAAAAExAQAAAAoxNDMwMTgwMjk5AwAAAAMxNjACAAAABDIxNTAEAAAAATAHAAAACTcvMzEvMjAxOQgAAAAKMTIvMzEvMjAwOAkAAAABMHROKPnzFdcICIADY/QV1wgpQ0lRLktMU0U6QUlSQVNJQS5JUV9TVF9ERUJUX0lTU1VFRC5GWTIwMDcBAAAA6AteAAMAAAAAANlhl/bzFdcIMp6rY/QV1wgnQ0lRLlRTRTo5MjA2LklRX0NIQU5HRV9JTlZFTlRPUlkuRlkyMDEyAQAAAAhDfQECAAAAAy0xNwEIAAAABQAAAAEx</t>
  </si>
  <si>
    <t>AQAAAAoxNTY3MDY5NjMzAwAAAAI3OQIAAAAEMjA5OQQAAAABMAcAAAAJNy8zMS8yMDE5CAAAAAkzLzMxLzIwMTIJAAAAATBdth/78xXXCCPvuWL0FdcIKkNJUS5UU0U6OTIwMS5JUV9JTlRFUkVTVF9JTlZFU1RfSU5DLkZZMjAxNAEAAAB08J0BAgAAAAQxNzcxAQgAAAAFAAAAATEBAAAACjE2ODQyMjk0MDADAAAAAjc5AgAAAAI2NQQAAAABMAcAAAAJNy8zMS8yMDE5CAAAAAkzLzMxLzIwMTQJAAAAATDig3f78xXXCNIxlGL0FdcIM0NJUS5UU0U6OTIwMS5JUV9DSEFOR0VfT1RIRVJfTkVUX09QRVJfQVNTRVRTLkZZMjAxOQEAAAB08J0BAgAAAAUxNzkzMgEIAAAABQAAAAExAQAAAAoxOTY4OTk3OTc0AwAAAAI3OQIAAAAEMjA0NQQAAAABMAcAAAAJNy8zMS8yMDE5CAAAAAkzLzMxLzIwMTkJAAAAATDjv1378xXXCJ+sp2L0FdcIJ0NJUS5LTFNFOkFJUkFTSUEuSVFfVE9UQUxfUkVDRUlWLkZZMjAxNQEAAADoC14AAgAAAAc4MDQuNjk2AQgAAAAFAAAAATEBAAAACjE4Mzg4OTI3NDQDAAAAAzExMQIAAAAEMTAwMQQAAAABMAcAAAAJNy8zMS8yMDE5CAAAAAoxMi8zMS8yMDE1CQAAAAEwquIi9vMV1wgEj8Zj9BXXCCRDSVEuTkFTREFRR1M6QUFMLklRX01BQ0hJTkVSWS5GWTIwMTEBAAAAeZICAAIAAAAFMjMyNjcBCAAAAAUAAAABMQEAAAAKMTY2MTEwMzc4NAMAAAADMTYwAgAAAAQzMTE0BAAAAAEwBwAAAAk3</t>
  </si>
  <si>
    <t>LzMxLzIwMTkIAAAACjEyLzMxLzIwMTEJAAAAATB8DF768xXXCInp42L0FdcIKUNJUS5OQVNEQVFHUzpBQUwuSVFfTFRfREVCVF9JU1NVRUQuRlkyMDEzAQAAAHmSAgACAAAABDY4MzQBCAAAAAUAAAABMQEAAAAKMTc3NzY1MzcxNAMAAAADMTYwAgAAAAQyMDM0BAAAAAEwBwAAAAk3LzMxLzIwMTkIAAAACjEyLzMxLzIwMTMJAAAAATDSyB/68xXXCKde62L0FdcIJkNJUS5TRUhLOjc1My5JUV9DQVNIX0FDUVVJUkVfQ0YuRlkyMDE3AQAAAEfCvQADAAAAAABK9Xv18xXXCNyJ+WP0FdcIJENJUS5TR1g6QzZMLklRX0NBU0hfU1RfSU5WRVNULkZZMjAxOAEAAAB3JQoAAgAAAAYyNzQ4LjgBCAAAAAUAAAABMQEAAAAKMTk3MDM2MTIyNwMAAAADMTM4AgAAAAQxMDAyBAAAAAEwBwAAAAk3LzMxLzIwMTkIAAAACTMvMzEvMjAxOAkAAAABMO+YBvTzFdcI4ldOZPQV1wgmQ0lRLk5ZU0U6REFMLklRX05FVF9ERUJUX0VCSVREQS5GWTIwMDcBAAAARxAEAAIAAAAIMy4wMTQ4MjEBCAAAAAUAAAABMQEAAAAKMTMzMDQyMjQyMwMAAAADMTYwAgAAAAQ0MTkzBAAAAAEwBwAAAAk3LzMxLzIwMTkIAAAACjEyLzMxLzIwMDcJAAAAATAwZkvy8xXXCAqFAWP0FdcIIUNJUS5TRUhLOjI5My5JUV9OSV9DT01QQU5ZLkZZMjAwOQEAAADHWA0AAgAAAAQ0ODY0AQgAAAAFAAAAATEBAAAACjE0MzkyNzkwNjkDAAAAAjY0AgAAAAU0MTU3</t>
  </si>
  <si>
    <t>MQQAAAABMAcAAAAJNy8zMS8yMDE5CAAAAAoxMi8zMS8yMDA5CQAAAAEwDjbt9/MV1wg/Eltj9BXXCChDSVEuVFNFOjkyMDYuSVFfVE9UQUxfREVCVF9JU1NVRUQuRlkyMDA5AQAAAAhDfQEDAAAAAABWaR/78xXXCLhur2L0FdcII0NJUS5OQVNEQVFHUzpBQUwuSVFfVFJFQVNVUlkuRlkyMDE4AQAAAHmSAgADAAAAAACaiyD68xXXCHMn/GL0FdcIJkNJUS5TRUhLOjc1My5JUV9DQVNIX0FDUVVJUkVfQ0YuRlkyMDEyAQAAAEfCvQADAAAAAAAlLn318xXXCKUJ6GP0FdcIJENJUS5UU0U6OTIwMi5JUV9DQVNIX0lOVEVSRVNULkZZMjAxMQEAAAARVg0AAgAAAAUxOTEzNwEIAAAABQAAAAExAQAAAAoxNTY2Nzg3MDYxAwAAAAI3OQIAAAAEMzAyOAQAAAABMAcAAAAJNy8zMS8yMDE5CAAAAAkzLzMxLzIwMTEJAAAAATA5apD88xXXCKmqYWL0FdcIIkNJUS5EQjpMSEEuSVFfRUJJVERBLkZZMjAwOS4uLi5KUFkBAAAAKEIGAAIAAAANMTQ4NDgyLjQxNDg2NgEIAAAABQAAAAExAQAAAAoxNDM2ODI0NDcwAwAAAAI3OQIAAAAENDA1MQQAAAABMAcAAAAJNy8zMS8yMDE5CAAAAAoxMi8zMS8yMDA5CQAAAAEwfese8fMV1wiEOiBi9BXXCCRDSVEuVFNFOjkyMDEuSVFfRVFVSVRZX01FVEhPRC5GWTIwMTEBAAAAdPCdAQMAAAAAAAEPd/vzFdcIdxCLYvQV1wgjQ0lRLlNHWDpDNkwuSVFfQ09NTU9OX0RJVl9DRi5GWTIwMDkB</t>
  </si>
  <si>
    <t>AAAAdyUKAAIAAAAHLTExODUuOAEIAAAABQAAAAExAQAAAAoxMzgyMzY1MTE2AwAAAAMxMzgCAAAABDIwNzQEAAAAATAHAAAACTcvMzEvMjAxOQgAAAAJMy8zMS8yMDA5CQAAAAEw3CRj9PMV1wg/BjBk9BXXCB5DSVEuVFNFOjkyMDEuSVFfUEVOU0lPTi5GWTIwMTQBAAAAdPCdAQIAAAAGMTY2NjQzAQgAAAAFAAAAATEBAAAACjE2ODQyMjk0MDADAAAAAjc5AgAAAAQxMjEzBAAAAAEwBwAAAAk3LzMxLzIwMTkIAAAACTMvMzEvMjAxNAkAAAABMDnVXPvzFdcIcGmVYvQV1wghQ0lRLk5ZU0U6REFMLklRX05FVF9DSEFOR0UuRlkyMDEwAQAAAEcQBAACAAAABS0xNzE1AQgAAAAFAAAAATEBAAAACjE1ODc1NTc2MzUDAAAAAzE2MAIAAAAEMjA5MwQAAAABMAcAAAAJNy8zMS8yMDE5CAAAAAoxMi8zMS8yMDEwCQAAAAEwRpwo+fMV1wgeQwtj9BXXCCVDSVEuVFNFOjkyMDYuSVFfR1dfSU5UQU5fQU1PUlQuRlkyMDE3AQAAAAhDfQEDAAAAAAAkbUP68xXXCGZ/yWL0FdcIKkNJUS5TRUhLOjc1My5JUV9URVZfRUJJVERBLjIwMDAuMjAwOS8wMy8zMQEAAABHwr0AAgAAAAkxOC41Njk0ODQBBwAAAAUAAAABMQEAAAAKMTY1MTE2NTUyNgMAAAABMAIAAAAGMTAwMDMwBAAAAAEwBwAAAAkzLzMxLzIwMDkIAAAACTMvMzEvMjAwOSIJ8rLzFdcIqdD/YfQV1wgjQ0lRLk5ZU0U6TFVWLklRX1BFX0VYQ0wuLjIwMDQvMDMvMzEB</t>
  </si>
  <si>
    <t>AAAA7nsAAAIAAAAJMjYuMzE0ODE0AQcAAAAFAAAAATEBAAAACDEwNDE5MTM0AwAAAAEwAgAAAAYxMDAwMjcEAAAAATAHAAAACTMvMzEvMjAwNAgAAAAJMy8zMS8yMDA0HH7ysvMV1wj/+wRi9BXXCCVDSVEuVFNFOjkyMDIuSVFfTFRfREVCVF9SRVBBSUQuRlkyMDA5AQAAABFWDQACAAAABy0xNDE0NzUBCAAAAAUAAAABMQEAAAAKMTU1MjM2NzYxMAMAAAACNzkCAAAABDIwMzYEAAAAATAHAAAACTcvMzEvMjAxOQgAAAAJMy8zMS8yMDA5CQAAAAEwNxyQ/PMV1winwFli9BXXCCpDSVEuSVNFOlJZNEMuSVFfVE9UQUxfQ09NTU9OX0VRVUlUWS5GWTIwMTEBAAAAeVAGAAIAAAAGMjk1My45AQgAAAAFAAAAATEBAAAACjE2MjkxNDQwMjMDAAAAAjUwAgAAAAQxMDA2BAAAAAEwBwAAAAk3LzMxLzIwMTkIAAAACTMvMzEvMjAxMQkAAAABMN5oJ/fzFdcIgdaJY/QV1wgmQ0lRLk5ZU0U6TFVWLklRX0FTU0VUX1dSSVRFRE9XTi5GWTIwMDgBAAAA7nsAAAMAAAAAAF1EfPXzFdcIeV0CZPQV1wgiQ0lRLkRCOkxIQS5JUV9JTVBBSVJNRU5UX0dXLkZZMjAwNwEAAAAoQgYAAwAAAAAAe7UY+fMV1wjPoSlj9BXXCCxDSVEuVFNFOjkyMDIuSVFfSU1QVVRfT1BFUl9MRUFTRV9ERVBSLkZZMjAxMgEAAAARVg0AAwAAAAAAFZGQ/PMV1wgXpWNi9BXXCCVDSVEuTllTRTpMVVYuSVFfQ0FTSF9TVF9JTlZFU1QuRlkyMDE0AQAAAO57</t>
  </si>
  <si>
    <t>AAACAAAABDI5ODgBCAAAAAUAAAABMQEAAAAKMTgyNjY2MTcxMgMAAAADMTYwAgAAAAQxMDAyBAAAAAEwBwAAAAk3LzMxLzIwMTkIAAAACjEyLzMxLzIwMTQJAAAAATDcJGP08xXXCKbkGGT0FdcIJkNJUS5UU0U6OTIwMS5JUV9TQUxFU19NQVJLRVRJTkcuRlkyMDE0AQAAAHTwnQECAAAABTI0MTM3AQgAAAAFAAAAATEBAAAACjE2ODQyMjk0MDADAAAAAjc5AgAAAAUyMTU2MQQAAAABMAcAAAAJNy8zMS8yMDE5CAAAAAkzLzMxLzIwMTQJAAAAATA51Vz78xXXCP6mlGL0FdcIJ0NJUS5OWVNFOkxVVi5JUV9NQVJLRVRDQVAuMjAwMC8zLzMxLkpQWQEAAADuewAAAgAAAA4xMDYzNTAyLjc3MTkzMgEGAAAABQAAAAExAQAAAAkzMjEwNzgzMTQDAAAAAjc5AgAAAAYxMDAwNTQEAAAAATAHAAAACTMvMzEvMjAwMA3M8rLzFdcITQzFgfQV1wgdQ0lRLkRCOkxIQS5JUV9BUl9UVVJOUy5GWTIwMDgBAAAAKEIGAAIAAAAHOC44Mjg0NwEIAAAABQAAAAExAQAAAAoxMzM5MjI4NTg5AwAAAAI1MAIAAAAENDAwMQQAAAABMAcAAAAJNy8zMS8yMDE5CAAAAAoxMi8zMS8yMDA4CQAAAAEwGLRL8vMV1wi16i9j9BXXCCVDSVEuTllTRTpMVVYuSVFfRElMVVRfRVBTX0VYQ0wuRlkyMDE4AQAAAO57AAACAAAABDQuMjkBCAAAAAUAAAABMQEAAAAKMTk0Mzc0OTQyOQMAAAADMTYwAgAAAAMxNDIEAAAAATAHAAAACTcvMzEvMjAxOQgA</t>
  </si>
  <si>
    <t>AAAKMTIvMzEvMjAxOAkAAAABMOnAY/TzFdcIvQsnZPQV1wgnQ0lRLktMU0U6QUlSQVNJQS5JUV9UT1RBTF9FUVVJVFkuRlkyMDE0AQAAAOgLXgACAAAACDQ1NTUuMDkxAQgAAAAFAAAAATEBAAAACjE3ODU0NzI3NDQDAAAAAzExMQIAAAAEMTI3NQQAAAABMAcAAAAJNy8zMS8yMDE5CAAAAAoxMi8zMS8yMDE0CQAAAAEwqLsi9vMV1witg8Nj9BXXCCFDSVEuU0VISzoyOTMuSVFfSU5DX0VRVUlUWS5GWTIwMDgBAAAAx1gNAAIAAAAELTc2NAEIAAAABQAAAAExAQAAAAoxMzQ4NDIzNDI5AwAAAAI2NAIAAAACNDcEAAAAATAHAAAACTcvMzEvMjAxOQgAAAAKMTIvMzEvMjAwOAkAAAABMCIO7ffzFdcIGx1XY/QV1wglQ0lRLklTRTpSWTRDLklRX0JBU0lDX0VQU19FWENMLkZZMjAxMgEAAAB5UAYAAgAAAAgwLjM5MDAxNwEIAAAABQAAAAExAQAAAAoxNjg4Nzk1MTU3AwAAAAI1MAIAAAAEMzA2NAQAAAABMAcAAAAJNy8zMS8yMDE5CAAAAAkzLzMxLzIwMTIJAAAAATDDjyf38xXXCJ+5jGP0FdcIG0NJUS5UU0U6OTIwMi5JUV9HUFBFLkZZMjAxMAEAAAARVg0AAgAAAAcxNzQzNjk0AQgAAAAFAAAAATEBAAAACjE1NjY3ODY0MjQDAAAAAjc5AgAAAAQxMTY5BAAAAAEwBwAAAAk3LzMxLzIwMTkIAAAACTMvMzEvMjAxMAkAAAABMDcckPzzFdcIOAlcYvQV1wgbQ0lRLk5ZU0U6TFVWLklRX0VCSVQuRlkyMDA3AQAAAO57</t>
  </si>
  <si>
    <t>AAACAAAAAzc5MQEIAAAABQAAAAExAQAAAAoxMzE3MDY4ODUxAwAAAAMxNjACAAAAAzQwMAQAAAABMAcAAAAJNy8zMS8yMDE5CAAAAAoxMi8zMS8yMDA3CQAAAAEwNh189fMV1whWK/9j9BXXCCtDSVEuS0xTRTpBSVJBU0lBLklRX01BUktFVENBUC4yMDA2LzMvMzEuSlBZAQAAAOgLXgACAAAADTEzMTUyMy4zODc0ODcBBgAAAAUAAAABMQEAAAAJMjEzNDA0MjkyAwAAAAI3OQIAAAAGMTAwMDU0BAAAAAEwBwAAAAkzLzMxLzIwMDYNzPKy8xXXCJz7w4H0FdcII0NJUS5OQVNEQVFHUzpBQUwuSVFfT1BFUl9JTkMuRlkyMDEwAQAAAHmSAgACAAAAAzMwOAEIAAAABQAAAAExAQAAAAoxNjI1ODQ1NjQ3AwAAAAMxNjACAAAAAjIxBAAAAAEwBwAAAAk3LzMxLzIwMTkIAAAACjEyLzMxLzIwMTAJAAAAATCEvl368xXXCNex3mL0FdcIJUNJUS5OWVNFOkRBTC5JUV9SRVRVUk5fQ0FQSVRBTC5GWTIwMTIBAAAARxAEAAIAAAAHMTMuNTkzMgEIAAAABQAAAAExAQAAAAoxNzE4NDM3ODA1AwAAAAMxNjACAAAABDQzNjMEAAAAATAHAAAACTcvMzEvMjAxOQgAAAAKMTIvMzEvMjAxMgkAAAABMDBmS/LzFdcIkpwSY/QV1wgpQ0lRLk5BU0RBUUdTOkFBTC5JUV9PVEhFUl9PUEVSX0FDVC5GWTIwMTABAAAAeZICAAIAAAADMjkzAQgAAAAFAAAAATEBAAAACjE2MjU4NDU2NDcDAAAAAzE2MAIAAAAEMjA0NwQAAAABMAcAAAAJNy8z</t>
  </si>
  <si>
    <t>MS8yMDE5CAAAAAoxMi8zMS8yMDEwCQAAAAEwm+Rd+vMV1whLrOBi9BXXCC1DSVEuS0xTRTpBSVJBU0lBLklRX0lOVkVTVF9TRUNVUklUWV9DRi5GWTIwMTEBAAAA6AteAAIAAAAILTE1Ni4zNzYBCAAAAAUAAAABMQEAAAAKMTYzNzcyOTg3MQMAAAADMTExAgAAAAQyMDI3BAAAAAEwBwAAAAk3LzMxLzIwMTkIAAAACjEyLzMxLzIwMTEJAAAAATBaT9z28xXXCHqfuWP0FdcIIUNJUS5TRUhLOjc1My5JUV9FQklUREFfSU5ULkZZMjAwOQEAAABHwr0AAgAAAAg3LjY4NTA2NgEIAAAABQAAAAExAQAAAAoxNzk0MDEwODQ2AwAAAAIzMgIAAAAENDE5MAQAAAABMAcAAAAJNy8zMS8yMDE5CAAAAAoxMi8zMS8yMDA5CQAAAAEwl/fR8fMV1wgmTN5j9BXXCCNDSVEuREI6TEhBLklRX0dXX0lOVEFOX0FNT1JULkZZMjAxNAEAAAAoQgYAAwAAAAAAWmYr+PMV1wiA6kFj9BXXCCRDSVEuU0dYOkM2TC5JUV9MVF9ERUJUX0VRVUlUWS5GWTIwMDkBAAAAdyUKAAIAAAAGOS42MTI1AQgAAAAFAAAAATEBAAAACjEzODIzNjUxMTYDAAAAAzEzOAIAAAAENDA4NQQAAAABMAcAAAAJNy8zMS8yMDE5CAAAAAkzLzMxLzIwMDkJAAAAATCcdh7x8xXXCBDJMGT0FdcIJUNJUS5OWVNFOkxVVi5JUV9CQVNJQ19FUFNfRVhDTC5GWTIwMTABAAAA7nsAAAIAAAAIMC42MTUyODEBCAAAAAUAAAABMQEAAAAKMTU4Njc2MDY2NwMAAAADMTYwAgAA</t>
  </si>
  <si>
    <t>AAQzMDY0BAAAAAEwBwAAAAk3LzMxLzIwMTkIAAAACjEyLzMxLzIwMTAJAAAAATDWMAj18xXXCKTSCWT0FdcIJENJUS5TR1g6QzZMLklRX1BSRUZfRElWX09USEVSLkZZMjAxOQEAAAB3JQoAAwAAAAAA2eYG9PMV1wjRiVFk9BXXCCJDSVEuVFNFOjkyMDIuSVFfQURWRVJUSVNJTkcuRlkyMDExAQAAABFWDQADAAAAAAAvQ5D88xXXCC+vX2L0FdcIJ0NJUS5UU0U6OTIwMi5JUV9DSEFOR0VfSU5WRU5UT1JZLkZZMjAwNwEAAAARVg0AAwAAAAAAM8K38PMV1wiMtPRh9BXXCCJDSVEuVFNFOjkyMDEuSVFfQVNTRVRfVFVSTlMuRlkyMDExAQAAAHTwnQEDAAAAAAAsZBTz8xXXCBhvjGL0FdcIH0NJUS5TR1g6QzZMLklRX0RJVkVTVF9DRi5GWTIwMTUBAAAAdyUKAAIAAAADOC45AQgAAAAFAAAAATEBAAAACjE3OTg2MDYwMDUDAAAAAzEzOAIAAAAEMjA3NwQAAAABMAcAAAAJNy8zMS8yMDE5CAAAAAkzLzMxLzIwMTUJAAAAATAPJAb08xXXCGkORWT0FdcIKUNJUS5LTFNFOkFJUkFTSUEuSVFfTkVUX1JFTlRBTF9FWFAuRlkyMDE0AQAAAOgLXgACAAAABDUuMzIBCAAAAAUAAAABMQEAAAAKMTc4NTQ3Mjc0NAMAAAADMTExAgAAAAUyNDI2MQQAAAABMAcAAAAJNy8zMS8yMDE5CAAAAAoxMi8zMS8yMDE0CQAAAAEwqLsi9vMV1wiywMJj9BXXCCpDSVEuVFNFOjkyMDYuSVFfSU5URVJFU1RfSU5WRVNUX0lOQy5GWTIwMTQB</t>
  </si>
  <si>
    <t>AAAACEN9AQMAAAAAAOsEIPvzFdcIyhu/YvQV1wgkQ0lRLlNHWDpDNkwuSVFfQ0FTSF9TVF9JTlZFU1QuRlkyMDA4AQAAAHclCgACAAAABjU2MDEuOAEIAAAABQAAAAExAQAAAAoxMDg1NDI1ODM1AwAAAAMxMzgCAAAABDEwMDIEAAAAATAHAAAACTcvMzEvMjAxOQgAAAAJMy8zMS8yMDA4CQAAAAEw7edj9PMV1wih2Spk9BXXCCpDSVEuVFNFOjkyMDYuSVFfSU5URVJFU1RfSU5WRVNUX0lOQy5GWTIwMTkBAAAACEN9AQIAAAABNAEIAAAABQAAAAExAQAAAAoxOTY5NjAxMzk5AwAAAAI3OQIAAAACNjUEAAAAATAHAAAACTcvMzEvMjAxOQgAAAAJMy8zMS8yMDE5CQAAAAEwFrtD+vMV1wimptBi9BXXCChDSVEuS0xTRTpBSVJBU0lBLklRX0VCSVREQV9NQVJHSU4uRlkyMDA4AQAAAOgLXgACAAAABjI3Ljg1NQEIAAAABQAAAAExAQAAAAoxMzcwMDczODUxAwAAAAMxMTECAAAABDQwNDcEAAAAATAHAAAACTcvMzEvMjAxOQgAAAAKMTIvMzEvMjAwOAkAAAABMBi0S/LzFdcIG7uvY/QV1wgjQ0lRLlNFSEs6NzUzLklRX09USEVSX0VRVUlUWS5GWTIwMTYBAAAAR8K9AAIAAAAJLTIwNjIuNTk4AQgAAAAFAAAAATEBAAAACjE4ODIzNzYwMjUDAAAAAjMyAgAAAAQxMDI4BAAAAAEwBwAAAAk3LzMxLzIwMTkIAAAACjEyLzMxLzIwMTYJAAAAATBUqHv18xXXCP9t9WP0FdcIIUNJUS5JU0U6Ulk0Qy5JUV9FQVJOSU5HX0NP</t>
  </si>
  <si>
    <t>LkZZMjAxMwEAAAB5UAYAAgAAAAU1NjkuMwEIAAAABQAAAAExAQAAAAoxNzQ4MTU4Mzk1AwAAAAI1MAIAAAABNwQAAAABMAcAAAAJNy8zMS8yMDE5CAAAAAkzLzMxLzIwMTMJAAAAATBmtyf38xXXCIs6kGP0FdcIJ0NJUS5TRUhLOjI5My5JUV9FQklUREFfQ0FQRVhfSU5ULkZZMjAxOAEAAADHWA0AAwAAAAJOTQEIAAAABQAAAAExAQAAAAoxOTUzMzEwNjM5AwAAAAI2NAIAAAAENDE5MQQAAAABMAcAAAAJNy8zMS8yMDE5CAAAAAoxMi8zMS8yMDE4CQAAAAEwMGZL8vMV1wjYgn1j9BXXCC1DSVEuSVNFOlJZNEMuSVFfREVGX1RBWF9BU1NFVFNfQ1VSUkVOVC5GWTIwMTkBAAAAeVAGAAMAAAAAAKwTl/bzFdcInJmmY/QV1wgeQ0lRLklTRTpSWTRDLklRX1dJUF9JTlYuRlkyMDEyAQAAAHlQBgADAAAAAADDjyf38xXXCFDxjWP0FdcIH0NJUS5TRUhLOjc1My5JUV9UT1RBTF9DTC5GWTIwMTMBAAAAR8K9AAIAAAAJNjk2NDQuMjYxAQgAAAAFAAAAATEBAAAACjE3OTM4MDYyNTcDAAAAAjMyAgAAAAQxMDA5BAAAAAEwBwAAAAk3LzMxLzIwMTkIAAAACjEyLzMxLzIwMTMJAAAAATAlLn318xXXCPSf6mP0FdcIIUNJUS5TRUhLOjc1My5JUV9ORVRfQ0hBTkdFLkZZMjAxOAEAAABHwr0AAgAAAAgxMjAwLjI3NgEIAAAABQAAAAExAQAAAAoxOTUyNDU2NjgxAwAAAAIzMgIAAAAEMjA5MwQAAAABMAcAAAAJNy8zMS8yMDE5</t>
  </si>
  <si>
    <t>CAAAAAoxMi8zMS8yMDE4CQAAAAEwNh189fMV1wjdfv1j9BXXCCVDSVEuTllTRTpEQUwuSVFfUFJFRl9ESVZfT1RIRVIuRlkyMDExAQAAAEcQBAADAAAAAABGnCj58xXXCNfIDGP0FdcIHUNJUS5EQjpMSEEuSVFfVFJFQVNVUlkuRlkyMDE1AQAAAChCBgADAAAAAABjsyv48xXXCB/JRmP0FdcIIENJUS5OWVNFOkxVVi5JUV9ESVZFU1RfQ0YuRlkyMDEzAQAAAO57AAADAAAAAACt8wj18xXXCDCcFmT0FdcIIUNJUS5TRUhLOjc1My5JUV9ORVRfQ0hBTkdFLkZZMjAxNQEAAABHwr0AAgAAAAktMTUwMS41ODkBCAAAAAUAAAABMQEAAAAKMTgzNjQ2MDU5NAMAAAACMzICAAAABDIwOTMEAAAAATAHAAAACTcvMzEvMjAxOQgAAAAKMTIvMzEvMjAxNQkAAAABMFSoe/XzFdcIqP7yY/QV1wgwQ0lRLktMU0U6QUlSQVNJQS5JUV9JTVBVVF9PUEVSX0xFQVNFX0RFUFIuRlkyMDEwAQAAAOgLXgACAAAACTUxLjAwMDQ4NAEIAAAABQAAAAExAQAAAAoxNTg4NzMxMzUyAwAAAAMxMTECAAAABTIxNjczBAAAAAEwBwAAAAk3LzMxLzIwMTkIAAAACjEyLzMxLzIwMTAJAAAAATCmAdz28xXXCN7AtGP0FdcIIUNJUS5TRUhLOjc1My5JUV9DQVNIX0VRVUlWLkZZMjAxOAEAAABHwr0AAgAAAAg3ODA3LjU3MgEIAAAABQAAAAExAQAAAAoxOTUyNDU2NjgxAwAAAAIzMgIAAAAEMTA5NgQAAAABMAcAAAAJNy8zMS8yMDE5CAAAAAoxMi8z</t>
  </si>
  <si>
    <t>MS8yMDE4CQAAAAEwSvV79fMV1wgq0ftj9BXXCCBDSVEuU0VISzoyOTMuSVFfVE9UQUxfUkVWLkZZMjAxNAEAAADHWA0AAgAAAAYxMDU5OTEBCAAAAAUAAAABMQEAAAAKMTc4NDU3MTkwMAMAAAACNjQCAAAAAjI4BAAAAAEwBwAAAAk3LzMxLzIwMTkIAAAACjEyLzMxLzIwMTQJAAAAATAKVtr38xXXCItPbGP0FdcILkNJUS5UU0U6OTIwNi5JUV9NSU5PUklUWV9JTlRFUkVTVF9UT1RBTC5GWTIwMTEBAAAACEN9AQMAAAAAAE+QH/vzFdcIKyG2YvQV1wgiQ0lRLkRCOkxIQS5JUV9FQklUREEuRlkyMDE2Li4uLkpQWQEAAAAoQgYAAgAAAA01NTk0MDkuMTEwMTAzAQgAAAAFAAAAATEBAAAACjE4Nzg1MDA0MjMDAAAAAjc5AgAAAAQ0MDUxBAAAAAEwBwAAAAk3LzMxLzIwMTkIAAAACjEyLzMxLzIwMTYJAAAAATB96x7x8xXXCJHFEWL0FdcIJENJUS5OQVNEQVFHUzpBQUwuSVFfU1RfSU5WRVNULkZZMjAwOAEAAAB5kgIAAgAAAAQyOTE2AQgAAAAFAAAAATEBAAAACjE0MzAxODAyNjcDAAAAAzE2MAIAAAAEMTA2OQQAAAABMAcAAAAJNy8zMS8yMDE5CAAAAAoxMi8zMS8yMDA4CQAAAAEwsJdd+vMV1wivdNhi9BXXCCVDSVEuS0xTRTpBSVJBU0lBLklRX1RPVEFMX0RFQlQuRlkyMDEzAQAAAOgLXgACAAAACTEwNDUxLjkyOQEIAAAABQAAAAExAQAAAAoxNzMyMzk4NjcwAwAAAAMxMTECAAAABDQxNzMEAAAAATAHAAAA</t>
  </si>
  <si>
    <t>CTcvMzEvMjAxOQgAAAAKMTIvMzEvMjAxMwkAAAABMH6c3PbzFdcImQPAY/QV1wgsQ0lRLk5BU0RBUUdTOkFBTC5JUV9UT1RBTF9MSUFCX0VRVUlUWS5GWTIwMTABAAAAeZICAAIAAAAFMjUwODgBCAAAAAUAAAABMQEAAAAKMTYyNTg0NTY0NwMAAAADMTYwAgAAAAQxMDEzBAAAAAEwBwAAAAk3LzMxLzIwMTkIAAAACjEyLzMxLzIwMTAJAAAAATCb5F368xXXCHIQ4GL0FdcII0NJUS5UU0U6OTIwNi5JUV9CRVRBXzJZUi4yMDE5LzAzLzMxAQAAAAhDfQECAAAAETAuNDg0MjQ5Nzk2MDA1NDY3AOAZ87LzFdcIxjzTYvQV1wgmQ0lRLlRTRTo5MjA2LklRX0VGRkVDVF9UQVhfUkFURS5GWTIwMTcBAAAACEN9AQIAAAAHMzQuOTE3NAEIAAAABQAAAAExAQAAAAoxODQ5MDI2OTI3AwAAAAI3OQIAAAAENDM3NgQAAAABMAcAAAAJNy8zMS8yMDE5CAAAAAkzLzMxLzIwMTcJAAAAATAkbUP68xXXCEQbymL0FdcIMkNJUS5OQVNEQVFHUzpBQUwuSVFfTUlOT1JJVFlfSU5URVJFU1RfVE9UQUwuRlkyMDA3AQAAAHmSAgADAAAAAAC+b1368xXXCEu31WL0FdcII0NJUS5TRUhLOjc1My5JUV9CQVNJQ19XRUlHSFQuRlkyMDA3AQAAAEfCvQACAAAACTExODc2LjExMgBtpSP28xXXCPe11GP0FdcIKENJUS5TR1g6QzZMLklRX0FTU0VUX1dSSVRFRE9XTl9DRi5GWTIwMTQBAAAAdyUKAAIAAAADMzQzAQgAAAAFAAAAATEBAAAACjE3</t>
  </si>
  <si>
    <t>NDQ4MzUzMDUDAAAAAzEzOAIAAAAEMjAxOQQAAAABMAcAAAAJNy8zMS8yMDE5CAAAAAkzLzMxLzIwMTQJAAAAATDt52P08xXXCFBdQWT0FdcIJUNJUS5EQjpMSEEuSVFfVE9UQUxfT1RIRVJfT1BFUi5GWTIwMDkBAAAAKEIGAAIAAAAEMzMwMwEIAAAABQAAAAExAQAAAAoxNDM2ODI0NDcwAwAAAAI1MAIAAAADMzgwBAAAAAEwBwAAAAk3LzMxLzIwMTkIAAAACjEyLzMxLzIwMDkJAAAAATCFBfv48xXXCIeGMGP0FdcIKENJUS5TR1g6QzZMLklRX0FTU0VUX1dSSVRFRE9XTl9DRi5GWTIwMTkBAAAAdyUKAAIAAAAENTkuOAEIAAAABQAAAAExAQAAAAoxOTcwMzYxMjI5AwAAAAMxMzgCAAAABDIwMTkEAAAAATAHAAAACTcvMzEvMjAxOQgAAAAJMy8zMS8yMDE5CQAAAAEw2eYG9PMV1wiL81Jk9BXXCCVDSVEuU0VISzoyOTMuSVFfTFRfREVCVF9JU1NVRUQuRlkyMDA4AQAAAMdYDQACAAAABDY2NjUBCAAAAAUAAAABMQEAAAAKMTM0ODQyMzQyOQMAAAACNjQCAAAABDIwMzQEAAAAATAHAAAACTcvMzEvMjAxOQgAAAAKMTIvMzEvMjAwOAkAAAABMA427ffzFdcImD5ZY/QV1wgkQ0lRLk5ZU0U6TFVWLklRX01BUktFVENBUC4yMDE1LzEyLzMxAQAAAO57AAACAAAACzI4MDA0LjI5MDk1AQYAAAAFAAAAATEBAAAACjE3NjE5OTg0MzkDAAAAAzE2MAIAAAAGMTAwMDU0BAAAAAEwBwAAAAoxMi8zMS8yMDE1a4jPsvMV1wgf</t>
  </si>
  <si>
    <t>OB5k9BXXCCNDSVEuU0VISzo3NTMuSVFfQkVUQV8yWVIuMjAxMS8xMi8zMQEAAABHwr0AAgAAABAxLjA3OTY0NTI3MzA2NDY0AGVy0LLzFdcIfP7kY/QV1wgnQ0lRLlRTRTo5MjAxLklRX0NGT19DVVJSRU5UX0xJQUIuRlkyMDE2AQAAAHTwnQECAAAACDAuODQ3NjI1AQgAAAAFAAAAATEBAAAACjE3OTgzMzY0NDQDAAAAAjc5AgAAAAQ0MTg1BAAAAAEwBwAAAAk3LzMxLzIwMTkIAAAACTMvMzEvMjAxNgkAAAABMBuLFPPzFdcIRT2eYvQV1wglQ0lRLktMU0U6QUlSQVNJQS5JUV9FQVJOSU5HX0NPLkZZMjAxNQEAAADoC14AAgAAAAY1NDEuMjgBCAAAAAUAAAABMQEAAAAKMTgzODg5Mjc0NAMAAAADMTExAgAAAAE3BAAAAAEwBwAAAAk3LzMxLzIwMTkIAAAACjEyLzMxLzIwMTUJAAAAATCq4iL28xXXCALzxWP0FdcIGUNJUS5UU0U6OTIwNi5JUV9HVy5GWTIwMTUBAAAACEN9AQMAAAAAADJGQ/rzFdcItYXDYvQV1wg3Q0lRLk5BU0RBUUdTOkFBTC5JUV9DSEFOR0VfT1RIRVJfTkVUX09QRVJfQVNTRVRTLkZZMjAwNwEAAAB5kgIAAgAAAAIxMAEIAAAABQAAAAExAQAAAAoxMzI1ODQ3MDk3AwAAAAMxNjACAAAABDIwNDUEAAAAATAHAAAACTcvMzEvMjAxOQgAAAAKMTIvMzEvMjAwNwkAAAABML5vXfrzFdcIgCvWYvQV1wgYQ0lRLlNHWDpDNkwuSVFfRlguRlkyMDEyAQAAAHclCgACAAAABDMwLjQBCAAAAAUAAAAB</t>
  </si>
  <si>
    <t>MQEAAAAKMTY2NTc1MjA0NgMAAAADMTM4AgAAAAQyMTQ0BAAAAAEwBwAAAAk3LzMxLzIwMTkIAAAACTMvMzEvMjAxMgkAAAABMPKZY/TzFdcIFtI6ZPQV1wglQ0lRLklTRTpSWTRDLklRX0RJTFVUX0VQU19FWENMLkZZMjAxNgEAAAB5UAYAAgAAAAYxLjE1NjMBCAAAAAUAAAABMQEAAAAKMTg5Nzc0OTA4NwMAAAACNTACAAAAAzE0MgQAAAABMAcAAAAJNy8zMS8yMDE5CAAAAAkzLzMxLzIwMTYJAAAAATAXUJb28xXXCJ2km2P0FdcII0NJUS5LTFNFOkFJUkFTSUEuSVFfVE9UQUxfQ0EuRlkyMDE3AQAAAOgLXgACAAAACDQzMjIuNjk1AQgAAAAFAAAAATEBAAAACjE5NTkwOTgxMTIDAAAAAzExMQIAAAAEMTAwOAQAAAABMAcAAAAJNy8zMS8yMDE5CAAAAAoxMi8zMS8yMDE3CQAAAAEwgVcj9vMV1wgEA85j9BXXCCBDSVEuVFNFOjkyMDYuSVFfTFRfSU5WRVNULkZZMjAxOAEAAAAIQ30BAgAAAAM5NzIBCAAAAAUAAAABMQEAAAAKMTg5NDgzMjQzNAMAAAACNzkCAAAABDEwNTQEAAAAATAHAAAACTcvMzEvMjAxOQgAAAAJMy8zMS8yMDE4CQAAAAEwFrtD+vMV1why6c1i9BXXCBtDSVEuSVNFOlJZNEMuSVFfTlBQRS5GWTIwMTYBAAAAeVAGAAIAAAAGNTU3NC40AQgAAAAFAAAAATEBAAAACjE4OTc3NDkwODcDAAAAAjUwAgAAAAQxMDA0BAAAAAEwBwAAAAk3LzMxLzIwMTkIAAAACTMvMzEvMjAxNgkAAAABMPd3lvbz</t>
  </si>
  <si>
    <t>FdcItBmcY/QV1wgkQ0lRLk5ZU0U6REFMLklRX0VRVUlUWV9NRVRIT0QuRlkyMDE1AQAAAEcQBAADAAAAAABm8hf58xXXCOsyHGP0FdcIJUNJUS5JU0U6Ulk0Qy5JUV9ESUxVVF9FUFNfRVhDTC5GWTIwMTMBAAAAeVAGAAIAAAAGMC40MDM0AQgAAAAFAAAAATEBAAAACjE3NDgxNTgzOTUDAAAAAjUwAgAAAAMxNDIEAAAAATAHAAAACTcvMzEvMjAxOQgAAAAJMy8zMS8yMDEzCQAAAAEwZrcn9/MV1wh/YZBj9BXXCCZDSVEuU0VISzo3NTMuSVFfUEVSSU9ETEVOR1RIX0lTLkZZMjAxNwEAAABHwr0AAQAAAAIxMgBK9Xv18xXXCL/++WP0FdcIJENJUS5LTFNFOkFJUkFTSUEuSVFfRlVMTF9USU1FLkZZMjAxNAEAAADoC14AAwAAAAAAquIi9vMV1wiU0cNj9BXXCCRDSVEuVFNFOjkyMDEuSVFfQ1VSUkVOVF9SQVRJTy5GWTIwMTIBAAAAdPCdAQIAAAAIMS41NjkxNTkBCAAAAAUAAAABMQEAAAAKMTU3Njg2MTE5NQMAAAACNzkCAAAABDQwMzAEAAAAATAHAAAACTcvMzEvMjAxOQgAAAAJMy8zMS8yMDEyCQAAAAEwLGQU8/MV1wgm749i9BXXCB5DSVEuU0VISzoyOTMuSVFfU1RfREVCVC5GWTIwMTUBAAAAx1gNAAMAAAAAAOGk2vfzFdcIP+BwY/QV1wgeQ0lRLlNFSEs6MjkzLklRX1JBV19JTlYuRlkyMDEwAQAAAMdYDQADAAAAAAAZhO338xXXCP3VX2P0FdcIGUNJUS5UU0U6OTIwMi5JUV9BUi5GWTIwMTYBAAAAEVYN</t>
  </si>
  <si>
    <t>AAIAAAAGMTc2MDA5AQgAAAAFAAAAATEBAAAACjE4ODYzODYxNjIDAAAAAjc5AgAAAAQxMDIxBAAAAAEwBwAAAAk3LzMxLzIwMTkIAAAACTMvMzEvMjAxNgkAAAABMAOAOvzzFdcIFaVxYvQV1wgiQ0lRLlRTRTo5MjAyLklRX0NBU0hfSU5WRVNULkZZMjAwOAEAAAARVg0AAgAAAAYtNjk4MjcBCAAAAAUAAAABMQEAAAAKMTA1ODkxNTAwNQMAAAACNzkCAAAABDIwMDUEAAAAATAHAAAACTcvMzEvMjAxOQgAAAAJMy8zMS8yMDA4CQAAAAEwQfWP/PMV1wgyu1Ri9BXXCCNDSVEuTllTRTpEQUwuSVFfSU5URVJFU1RfRVhQLkZZMjAxNgEAAABHEAQAAgAAAAQtMzg4AQgAAAAFAAAAATEBAAAACjE5NDUyODQyNTYDAAAAAzE2MAIAAAACODIEAAAAATAHAAAACTcvMzEvMjAxOQgAAAAKMTIvMzEvMjAxNgkAAAABMJ0ZGPnzFdcIUCweY/QV1wgiQ0lRLk5ZU0U6REFMLklRX0xFVkVSRURfRkNGLkZZMjAxMwEAAABHEAQAAgAAAAY3MjEuMjUBCAAAAAUAAAABMQEAAAAKMTc3NTAxMTY0MQMAAAADMTYwAgAAAAQ0NDIyBAAAAAEwBwAAAAk3LzMxLzIwMTkIAAAACjEyLzMxLzIwMTMJAAAAATDFpBf58xXXCKX1FWP0FdcIIUNJUS5UU0U6OTIwMi5JUV9FQklUREFfSU5ULkZZMjAxMAEAAAARVg0AAgAAAAgyLjc3NDg4OQEIAAAABQAAAAExAQAAAAoxNTY2Nzg2NDI0AwAAAAI3OQIAAAAENDE5MAQAAAABMAcAAAAJNy8zMS8y</t>
  </si>
  <si>
    <t>MDE5CAAAAAkzLzMxLzIwMTAJAAAAATBO+kzz8xXXCL94XmL0FdcIJUNJUS5TRUhLOjI5My5JUV9HQUlOX0lOVkVTVF9DRi5GWTIwMTQBAAAAx1gNAAMAAAAAAK592vfzFdcIEiRuY/QV1wghQ0lRLklTRTpSWTRDLklRX1NHQV9NQVJHSU4uRlkyMDA5AQAAAHlQBgACAAAABjUuMTYzMQEIAAAABQAAAAExAQAAAAoxNDYzMjA0MjAyAwAAAAI1MAIAAAAENDM3NQQAAAABMAcAAAAJNy8zMS8yMDE5CAAAAAkzLzMxLzIwMDkJAAAAATAwZkvy8xXXCDI1hGP0FdcIKkNJUS5UU0U6OTIwMS5JUV9URVZfRUJJVERBLjIwMDAuMjAxMy8wMy8zMQEAAAB08J0BAwAAAAAAqF7fsvMV1wiGv+lh9BXXCCBDSVEuU0dYOkM2TC5JUV9FQVJOSU5HX0NPLkZZMjAxMAEAAAB3JQoAAgAAAAUyNzkuNQEIAAAABQAAAAExAQAAAAoxNDYxNDc1Njg1AwAAAAMxMzgCAAAAATcEAAAAATAHAAAACTcvMzEvMjAxOQgAAAAJMy8zMS8yMDEwCQAAAAEw3CRj9PMV1wjWizFk9BXXCCZDSVEuVFNFOjkyMDEuSVFfRUZGRUNUX1RBWF9SQVRFLkZZMjAxOQEAAAB08J0BAgAAAAYwLjcwMTQBCAAAAAUAAAABMQEAAAAKMTk2ODk5Nzk3NAMAAAACNzkCAAAABDQzNzYEAAAAATAHAAAACTcvMzEvMjAxOQgAAAAJMy8zMS8yMDE5CQAAAAEw7Jhd+/MV1wgGTqZi9BXXCCZDSVEuVFNFOjkyMDEuSVFfRUZGRUNUX1RBWF9SQVRFLkZZMjAxNgEAAAB08J0B</t>
  </si>
  <si>
    <t>AgAAAAcxMi43MjkyAQgAAAAFAAAAATEBAAAACjE3OTgzMzY0NDQDAAAAAjc5AgAAAAQ0Mzc2BAAAAAEwBwAAAAk3LzMxLzIwMTkIAAAACTMvMzEvMjAxNgkAAAABMA8kXfvzFdcI4M2bYvQV1wgiQ0lRLlNHWDpDNkwuSVFfQkVUQV81WVIuMjAxMS8wMy8zMQEAAAB3JQoAAgAAABEwLjcyMTM4Nzg5NTM0MTQzNABimNCy8xXXCPKfN2T0FdcIKkNJUS5LTFNFOkFJUkFTSUEuSVFfRUZGRUNUX1RBWF9SQVRFLkZZMjAxMwEAAADoC14AAwAAAAJOTQEIAAAABQAAAAExAQAAAAoxNzMyMzk4NjcwAwAAAAMxMTECAAAABDQzNzYEAAAAATAHAAAACTcvMzEvMjAxOQgAAAAKMTIvMzEvMjAxMwkAAAABMH6c3PbzFdcI0EC/Y/QV1wghQ0lRLlNHWDpDNkwuSVFfT1RIRVJfSU5UQU4uRlkyMDEzAQAAAHclCgACAAAABTEzMS4xAQgAAAAFAAAAATEBAAAACjE2ODU3NDc0NDcDAAAAAzEzOAIAAAAEMTA0MAQAAAABMAcAAAAJNy8zMS8yMDE5CAAAAAkzLzMxLzIwMTMJAAAAATDpwGP08xXXCGzzPGT0FdcIJUNJUS5TR1g6QzZMLklRX0xPQU5TX1JFQ0VJVl9MVC5GWTIwMTQBAAAAdyUKAAMAAAAAAO3nY/TzFdcIinNAZPQV1wgsQ0lRLktMU0U6QUlSQVNJQS5JUV9DVVJSRU5UX1BPUlRfREVCVC5GWTIwMTUBAAAA6AteAAIAAAAIMTU3NC40NjMBCAAAAAUAAAABMQEAAAAKMTgzODg5Mjc0NAMAAAADMTExAgAAAAQxMjk3BAAA</t>
  </si>
  <si>
    <t>AAEwBwAAAAk3LzMxLzIwMTkIAAAACjEyLzMxLzIwMTUJAAAAATCq4iL28xXXCKMpx2P0FdcII0NJUS5LTFNFOkFJUkFTSUEuSVFfTkVUX0RFQlQuRlkyMDE4AQAAAOgLXgACAAAACS0yMTc3LjI3MQEIAAAABQAAAAExAQAAAAoxOTU5MDk4MDUxAwAAAAMxMTECAAAABDQzNjQEAAAAATAHAAAACTcvMzEvMjAxOQgAAAAKMTIvMzEvMjAxOAkAAAABMHd+I/bzFdcIm0bSY/QV1wgnQ0lRLk5BU0RBUUdTOkFBTC5JUV9CRVRBXzVZUi4yMDE4LzEyLzMxAQAAAHmSAgACAAAAEDEuMzEzODg2NDk3OTA3MjgAa4jPsvMV1wgGX/1i9BXXCBtDSVEuVFNFOjkyMDYuSVFfQ09HUy5GWTIwMTQBAAAACEN9AQIAAAAFMzM1NzIBCAAAAAUAAAABMQEAAAAKMTY4NzQ2ODIzMgMAAAACNzkCAAAAAjM0BAAAAAEwBwAAAAk3LzMxLzIwMTkIAAAACTMvMzEvMjAxNAkAAAABMFPdH/vzFdcI3fO+YvQV1wgmQ0lRLlRTRTo5MjA2LklRX0lOVkVOVE9SWV9UVVJOUy5GWTIwMTcBAAAACEN9AQIAAAAJNzUuMzA3NTg5AQgAAAAFAAAAATEBAAAACjE4NDkwMjY5MjcDAAAAAjc5AgAAAAQ0MDgyBAAAAAEwBwAAAAk3LzMxLzIwMTkIAAAACTMvMzEvMjAxNwkAAAABMPr/FPPzFdcIwmLMYvQV1wgqQ0lRLlRTRTo5MjAxLklRX09USEVSX1VOVVNVQUxfU1VQUEwuRlkyMDE2AQAAAHTwnQECAAAABDc4NDgBCAAAAAUAAAABMQEAAAAKMTc5ODMz</t>
  </si>
  <si>
    <t>NjQ0NAMAAAACNzkCAAAAAjg3BAAAAAEwBwAAAAk3LzMxLzIwMTkIAAAACTMvMzEvMjAxNgkAAAABMA8kXfvzFdcI+H+bYvQV1wgqQ0lRLlRTRTo5MjAxLklRX09USEVSX1VOVVNVQUxfU1VQUEwuRlkyMDE5AQAAAHTwnQECAAAABDEzMjUBCAAAAAUAAAABMQEAAAAKMTk2ODk5Nzk3NAMAAAACNzkCAAAAAjg3BAAAAAEwBwAAAAk3LzMxLzIwMTkIAAAACTMvMzEvMjAxOQkAAAABMOyYXfvzFdcIGACmYvQV1wgiQ0lRLkRCOkxIQS5JUV9JTVBBSVJNRU5UX0dXLkZZMjAxOAEAAAAoQgYAAwAAAAAATQEs+PMV1wg3RFBj9BXXCCpDSVEuTkFTREFRR1M6QUFMLklRX05FVF9ERUJUX0lTU1VFRC5GWTIwMTYBAAAAeZICAAIAAAAEMzg3NAEIAAAABQAAAAExAQAAAAoxOTQ2OTg1NjcyAwAAAAMxNjACAAAABDIwMDMEAAAAATAHAAAACTcvMzEvMjAxOQgAAAAKMTIvMzEvMjAxNgkAAAABMK49IPrzFdcI9V72YvQV1wgjQ0lRLktMU0U6QUlSQVNJQS5JUV9UUkVBU1VSWS5GWTIwMDgBAAAA6AteAAMAAAAAAMiM2/bzFdcIojWuY/QV1wgwQ0lRLktMU0U6QUlSQVNJQS5JUV9ERUJUX0VRVUlWX09QRVJfTEVBU0UuRlkyMDEyAQAAAOgLXgACAAAACDEzNDguNjQ4AQgAAAAFAAAAATEBAAAACjE2NzUwMTgwNTQDAAAAAzExMQIAAAAFMjE2NzEEAAAAATAHAAAACTcvMzEvMjAxOQgAAAAKMTIvMzEvMjAxMgkAAAABMJ923Pbz</t>
  </si>
  <si>
    <t>FdcIvKq8Y/QV1wgpQ0lRLlRTRTo5MjAxLklRX0RBWVNfSU5WRU5UT1JZX09VVC5GWTIwMTQBAAAAdPCdAQIAAAAGOC4wODExAQgAAAAFAAAAATEBAAAACjE2ODQyMjk0MDADAAAAAjc5AgAAAAQ0MDM1BAAAAAEwBwAAAAk3LzMxLzIwMTkIAAAACTMvMzEvMjAxNAkAAAABMCxkFPPzFdcIYxWXYvQV1wglQ0lRLk5ZU0U6REFMLklRX1NQRUNJQUxfRElWX0NGLkZZMjAxNwEAAABHEAQAAwAAAAAAfo4Y+fMV1whjnCRj9BXXCCFDSVEuSVNFOlJZNEMuSVFfQ0FTSF9GSU5BTi5GWTIwMDgBAAAAeVAGAAIAAAAFMTEyLjgBCAAAAAUAAAABMQEAAAAKMTY1NDc2MDYxMwMAAAACNTACAAAABDIwMDQEAAAAATAHAAAACTcvMzEvMjAxOQgAAAAJMy8zMS8yMDA4CQAAAAEw6/Mm9/MV1wgcQIBj9BXXCCVDSVEuVFNFOjkyMDEuSVFfRElMVVRfRVBTX0lOQ0wuRlkyMDE5AQAAAHTwnQECAAAACjQzMi4xMDQzMTkBCAAAAAUAAAABMQEAAAAKMTk2ODk5Nzk3NAMAAAACNzkCAAAAATgEAAAAATAHAAAACTcvMzEvMjAxOQgAAAAJMy8zMS8yMDE5CQAAAAEw7Jhd+/MV1wgTJ6Zi9BXXCCJDSVEuU0dYOkM2TC5JUV9GSU5JU0hFRF9JTlYuRlkyMDA4AQAAAHclCgADAAAAAADt52P08xXXCFHDK2T0FdcIHUNJUS5OQVNEQVFHUzpBQUwuSVFfRlguRlkyMDE3AQAAAHmSAgADAAAAAACkZCD68xXXCDiR+WL0FdcIJENJUS5TRUhLOjI5</t>
  </si>
  <si>
    <t>My5JUV9QRVJJT0REQVRFX0lTLkZZMjAxNAEAAADHWA0ABQAAAAoyMDE0LzEyLzMxAK592vfzFdcIWRNtY/QV1wgeQ0lRLlRTRTo5MjAxLklRX01BUktFVENBUC4uSlBZAQAAAHTwnQECAAAADjExOTI0MDguMDA1MDYxAQYAAAAFAAAAATEBAAAACjE5Njg5OTk1NDUDAAAAAjc5AgAAAAYxMDAwNTQEAAAAATAHAAAACTcvMzEvMjAxORx+8rLzFdcIZxfBgfQV1wgmQ0lRLklTRTpSWTRDLklRX0VGRkVDVF9UQVhfUkFURS5GWTIwMTIBAAAAeVAGAAIAAAAHMTEuNDY5MQEIAAAABQAAAAExAQAAAAoxNjg4Nzk1MTU3AwAAAAI1MAIAAAAENDM3NgQAAAABMAcAAAAJNy8zMS8yMDE5CAAAAAkzLzMxLzIwMTIJAAAAATDDjyf38xXXCJ+5jGP0FdcIIENJUS5JU0U6Ulk0Qy5JUV9QQVJUX1RJTUUuRlkyMDEzAQAAAHlQBgADAAAAAABmtyf38xXXCH3AkWP0FdcIG0NJUS5UU0U6OTIwMi5JUV9BUElDLkZZMjAwOQEAAAARVg0AAgAAAAYxMjU3MjABCAAAAAUAAAABMQEAAAAKMTU1MjM2NzYxMAMAAAACNzkCAAAABDEwODQEAAAAATAHAAAACTcvMzEvMjAxOQgAAAAJMy8zMS8yMDA5CQAAAAEwQfWP/PMV1wjh1lhi9BXXCCRDSVEuVFNFOjkyMDYuSVFfSU5DX0VRVUlUWV9DRi5GWTIwMTcBAAAACEN9AQMAAAAAAIKUQ/rzFdcI6FLLYvQV1wghQ0lRLlNFSEs6MjkzLklRX0NBU0hfRklOQU4uRlkyMDExAQAAAMdYDQACAAAA</t>
  </si>
  <si>
    <t>Azc1OAEIAAAABQAAAAExAQAAAAoxNTk4NTU5MjQzAwAAAAI2NAIAAAAEMjAwNAQAAAABMAcAAAAJNy8zMS8yMDE5CAAAAAoxMi8zMS8yMDExCQAAAAEw5dHt9/MV1wjWGGRj9BXXCB5DSVEuREI6TEhBLklRX0NIQU5HRV9BUC5GWTIwMTMBAAAAKEIGAAMAAAAAAFpmK/jzFdcI9otAY/QV1wgiQ0lRLlNHWDpDNkwuSVFfRUJJVEFfTUFSR0lOLkZZMjAxMgEAAAB3JQoAAgAAAAYyLjEzNDIBCAAAAAUAAAABMQEAAAAKMTY2NTc1MjA0NgMAAAADMTM4AgAAAAQ0NDE5BAAAAAEwBwAAAAk3LzMxLzIwMTkIAAAACTMvMzEvMjAxMgkAAAABMI6dHvHzFdcIC0c7ZPQV1wgeQ0lRLlRTRTo5MjAyLklRX1JBV19JTlYuRlkyMDE1AQAAABFWDQADAAAAAADNWDr88xXXCNMOb2L0FdcIIkNJUS5OWVNFOkxVVi5JUV9FQklUX01BUkdJTi5GWTIwMDgBAAAA7nsAAAIAAAAGNC4wNzMzAQgAAAAFAAAAATEBAAAACjE0MjU1OTIyOTADAAAAAzE2MAIAAAAENDA1MwQAAAABMAcAAAAJNy8zMS8yMDE5CAAAAAoxMi8zMS8yMDA4CQAAAAEwfUXS8fMV1wjq8gRk9BXXCCBDSVEuVFNFOjkyMDYuSVFfTFRfSU5WRVNULkZZMjAwOAEAAAAIQ30BAgAAAAM1OTcBCAAAAAUAAAABMQEAAAAKMTQ5NTk3NzE3NgMAAAACNzkCAAAABDEwNTQEAAAAATAHAAAACTcvMzEvMjAxOQgAAAAJMy8zMS8yMDA4CQAAAAEwfxof+/MV1wj+G6pi9BXXCCZD</t>
  </si>
  <si>
    <t>SVEuU0VISzoyOTMuSVFfRUZGRUNUX1RBWF9SQVRFLkZZMjAwOAEAAADHWA0AAwAAAAJOTQEIAAAABQAAAAExAQAAAAoxMzQ4NDIzNDI5AwAAAAI2NAIAAAAENDM3NgQAAAABMAcAAAAJNy8zMS8yMDE5CAAAAAoxMi8zMS8yMDA4CQAAAAEwIg7t9/MV1wgQuVdj9BXXCCZDSVEuU0VISzoyOTMuSVFfUEVSSU9ETEVOR1RIX0lTLkZZMjAwOAEAAADHWA0AAQAAAAIxMgAONu338xXXCE+MWWP0FdcIJENJUS5JU0U6Ulk0Qy5JUV9FQklUREEuRlkyMDEyLi4uLkpQWQEAAAB5UAYAAgAAAA0xMDkwMzQuMDkzMTgyAQgAAAAFAAAAATEBAAAACjE2ODg3OTUxNTcDAAAAAjc5AgAAAAQ0MDUxBAAAAAEwBwAAAAk3LzMxLzIwMTkIAAAACTMvMzEvMjAxMgkAAAABMH3rHvHzFdcIQSQaYvQV1wguQ0lRLlRTRTo5MjA2LklRX1RPVEFMX0RFQlRfRUJJVERBX0NBUEVYLkZZMjAxMwEAAAAIQ30BAwAAAAJOTQEIAAAABQAAAAExAQAAAAoxNjI2NzI1OTU0AwAAAAI3OQIAAAAFMjMzMTMEAAAAATAHAAAACTcvMzEvMjAxOQgAAAAJMy8zMS8yMDEzCQAAAAEwA9kU8/MV1wj9zb5i9BXXCCZDSVEuVFNFOjkyMDEuSVFfTkVUX0RFQlRfSVNTVUVELkZZMjAxOAEAAAB08J0BAgAAAAUxNDYxNwEIAAAABQAAAAExAQAAAAoxODk0MDg0NjkyAwAAAAI3OQIAAAAEMjAwMwQAAAABMAcAAAAJNy8zMS8yMDE5CAAAAAkzLzMxLzIwMTgJAAAA</t>
  </si>
  <si>
    <t>ATDsmF378xXXCG3IpGL0FdcIGUNJUS5TR1g6QzZMLklRX0VCVC5GWTIwMTABAAAAdyUKAAIAAAAFMjg1LjUBCAAAAAUAAAABMQEAAAAKMTQ2MTQ3NTY4NQMAAAADMTM4AgAAAAMxMzkEAAAAATAHAAAACTcvMzEvMjAxOQgAAAAJMy8zMS8yMDEwCQAAAAEw3CRj9PMV1wjZZDFk9BXXCCBDSVEuS0xTRTpBSVJBU0lBLklRX0RBX0NGLkZZMjAxMwEAAADoC14AAgAAAAc1OTcuMjU4AQgAAAAFAAAAATEBAAAACjE3MzIzOTg2NzADAAAAAzExMQIAAAAEMjE2MAQAAAABMAcAAAAJNy8zMS8yMDE5CAAAAAoxMi8zMS8yMDEzCQAAAAEwfpzc9vMV1wiQUcBj9BXXCCpDSVEuU0VISzo3NTMuSVFfVE9UQUxfQ09NTU9OX0VRVUlUWS5GWTIwMTMBAAAAR8K9AAIAAAAINTQxNTQuMTkBCAAAAAUAAAABMQEAAAAKMTc5MzgwNjI1NwMAAAACMzICAAAABDEwMDYEAAAAATAHAAAACTcvMzEvMjAxOQgAAAAKMTIvMzEvMjAxMwkAAAABMCUuffXzFdcIs8bqY/QV1wgoQ0lRLlNFSEs6NzUzLklRX1RPVEFMX0RFQlRfRVFVSVRZLkZZMjAxMgEAAABHwr0AAgAAAAgxODUuNTIwNgEIAAAABQAAAAExAQAAAAoxNzk0MDEwODQxAwAAAAIzMgIAAAAENDAzNAQAAAABMAcAAAAJNy8zMS8yMDE5CAAAAAoxMi8zMS8yMDEyCQAAAAEwkR7S8fMV1who8+hj9BXXCCRDSVEuU0dYOkM2TC5JUV9ESUxVVF9FUFNfSU5DTC5GWTIwMTIBAAAAdyUK</t>
  </si>
  <si>
    <t>AAIAAAAIMC4yNzkyMjEBCAAAAAUAAAABMQEAAAAKMTY2NTc1MjA0NgMAAAADMTM4AgAAAAE4BAAAAAEwBwAAAAk3LzMxLzIwMTkIAAAACTMvMzEvMjAxMgkAAAABMAxzY/TzFdcIetc4ZPQV1wgkQ0lRLktMU0U6QUlSQVNJQS5JUV9CVUlMRElOR1MuRlkyMDE3AQAAAOgLXgACAAAABzE2MC42NTUBCAAAAAUAAAABMQEAAAAKMTk1OTA5ODExMgMAAAADMTExAgAAAAQzMDIzBAAAAAEwBwAAAAk3LzMxLzIwMTkIAAAACjEyLzMxLzIwMTcJAAAAATCBVyP28xXXCNDGzmP0FdcIOUNJUS5TRUhLOjc1My5JUV9DVVNUT01fQkVUQS4tMTA0Vy4yMDE1LzEyLzMxLi5eTjIyNS5KUFkuSAEAAABHwr0AAgAAABAxLjUyNDQxMjU4NTc2OTA3AGVy0LLzFdcIecHzY/QV1wgiQ0lRLlNFSEs6NzUzLklRX09USEVSX0lOVEFOLkZZMjAwOAEAAABHwr0AAgAAAAgyNTYzLjg4NwEIAAAABQAAAAExAQAAAAoxNzk0MDEwODQ0AwAAAAIzMgIAAAAEMTA0MAQAAAABMAcAAAAJNy8zMS8yMDE5CAAAAAoxMi8zMS8yMDA4CQAAAAEwJZF89fMV1wjbqthj9BXXCCZDSVEuTkFTREFRR1M6QUFMLklRX0RBX1NVUFBMX0NGLkZZMjAxMgEAAAB5kgIAAgAAAAM5OTABCAAAAAUAAAABMQEAAAAKMTcyMDc0MTA3NAMAAAADMTYwAgAAAAQyMTcxBAAAAAEwBwAAAAk3LzMxLzIwMTkIAAAACjEyLzMxLzIwMTIJAAAAATBtM1768xXXCJuP52L0FdcI</t>
  </si>
  <si>
    <t>L0NJUS5TR1g6QzZMLklRX1RPVEFMX09VVFNUQU5ESU5HX0JTX0RBVEUuRlkyMDExAQAAAHclCgACAAAACzExOTQuODY4ODMzAQQAAAAFAAAAATUBAAAACjE1NTMzMzAzMTMCAAAABTI0MTUyBgAAAAEwDHNj9PMV1whSaDZk9BXXCCRDSVEuREI6TEhBLklRX1NBTEVTX01BUktFVElORy5GWTIwMTQBAAAAKEIGAAIAAAADMzMzAQgAAAAFAAAAATEBAAAACjE3ODExMTI3MDEDAAAAAjUwAgAAAAUyMTU2MQQAAAABMAcAAAAJNy8zMS8yMDE5CAAAAAoxMi8zMS8yMDE0CQAAAAEwWmYr+PMV1whohkJj9BXXCB1DSVEuTkFTREFRR1M6QUFMLklRX0dQLkZZMjAxNgEAAAB5kgIAAgAAAAUxMzM0MgEIAAAABQAAAAExAQAAAAoxOTQ2OTg1NjcyAwAAAAMxNjACAAAAAjEwBAAAAAEwBwAAAAk3LzMxLzIwMTkIAAAACjEyLzMxLzIwMTYJAAAAATDAFiD68xXXCKOg82L0FdcIGENJUS5TR1g6QzZMLklRX0FQLkZZMjAwOQEAAAB3JQoAAgAAAAYzNTgxLjUBCAAAAAUAAAABMQEAAAAKMTM4MjM2NTExNgMAAAADMTM4AgAAAAQxMDE4BAAAAAEwBwAAAAk3LzMxLzIwMTkIAAAACTMvMzEvMjAwOQkAAAABMCz9YvTzFdcIic4uZPQV1wgjQ0lRLlNFSEs6MjkzLklRX1RPVEFMX0FTU0VUUy5GWTIwMDgBAAAAx1gNAAIAAAAGMTE1MDQ2AQgAAAAFAAAAATEBAAAACjEzNDg0MjM0MjkDAAAAAjY0AgAAAAQxMDA3BAAAAAEwBwAAAAk3</t>
  </si>
  <si>
    <t>LzMxLzIwMTkIAAAACjEyLzMxLzIwMDgJAAAAATAONu338xXXCO8GWGP0FdcIJUNJUS5OQVNEQVFHUzpBQUwuSVFfQ0FTSF9GSU5BTi5GWTIwMTUBAAAAeZICAAIAAAAFLTEyNTkBCAAAAAUAAAABMQEAAAAKMTg3NTM5MDUxOAMAAAADMTYwAgAAAAQyMDA0BAAAAAEwBwAAAAk3LzMxLzIwMTkIAAAACjEyLzMxLzIwMTUJAAAAATDAFiD68xXXCMC38mL0FdcIIkNJUS5UU0U6OTIwMi5JUV9EQV9TVVBQTF9DRi5GWTIwMTYBAAAAEVYNAAIAAAAGMTM4ODMwAQgAAAAFAAAAATEBAAAACjE4ODYzODYxNjIDAAAAAjc5AgAAAAQyMTcxBAAAAAEwBwAAAAk3LzMxLzIwMTkIAAAACTMvMzEvMjAxNgkAAAABMPmmOvzzFdcI/7VyYvQV1wglQ0lRLk5ZU0U6REFMLklRX1BST1ZfQkFEX0RFQlRTLkZZMjAwOQEAAABHEAQAAwAAAAAAdE4o+fMV1wiQUwVj9BXXCCJDSVEuVFNFOjkyMDIuSVFfREFfU1VQUExfQ0YuRlkyMDE5AQAAABFWDQACAAAABjE1OTU0MQEIAAAABQAAAAExAQAAAAoxOTY5NDQ3NDU1AwAAAAI3OQIAAAAEMjE3MQQAAAABMAcAAAAJNy8zMS8yMDE5CAAAAAkzLzMxLzIwMTkJAAAAATCWGzv88xXXCBw2fWL0FdcIOUNJUS5TRUhLOjc1My5JUV9DVVNUT01fQkVUQS4tMTA0Vy4yMDExLzEyLzMxLi5eTjIyNS5KUFkuSAEAAABHwr0AAgAAABAxLjM0MTQzOTc5NDIxOTIxAGVy0LLzFdcId5nlY/QV1wgnQ0lR</t>
  </si>
  <si>
    <t>LlNFSEs6NzUzLklRX05FVF9JTlRFUkVTVF9FWFAuRlkyMDEzAQAAAEfCvQACAAAACS0xNTM4LjE2OAEIAAAABQAAAAExAQAAAAoxNzkzODA2MjU3AwAAAAIzMgIAAAADMzY4BAAAAAEwBwAAAAk3LzMxLzIwMTkIAAAACjEyLzMxLzIwMTMJAAAAATAlLn318xXXCDyP6WP0FdcIJENJUS5UU0U6OTIwNi5JUV9TQUxFX0lOVEFOX0NGLkZZMjAxNAEAAAAIQ30BAgAAAAQtMTA3AQgAAAAFAAAAATEBAAAACjE2ODc0NjgyMzIDAAAAAjc5AgAAAAQyMDI5BAAAAAEwBwAAAAk3LzMxLzIwMTkIAAAACTMvMzEvMjAxNAkAAAABMEUfQ/rzFdcIcRbBYvQV1wglQ0lRLlRTRTo5MjA2LklRX1NUX0RFQlRfUkVQQUlELkZZMjAxNQEAAAAIQ30BAgAAAAUtMTIwOAEIAAAABQAAAAExAQAAAAoxNzQ1Mzc4NjI5AwAAAAI3OQIAAAAEMjA0NAQAAAABMAcAAAAJNy8zMS8yMDE5CAAAAAkzLzMxLzIwMTUJAAAAATAyRkP68xXXCOvHxGL0FdcII0NJUS5TRUhLOjI5My5JUV9FQklUQV9NQVJHSU4uRlkyMDE2AQAAAMdYDQACAAAABy0wLjU2MTcBCAAAAAUAAAABMQEAAAAKMTg4MTQwMTAxNgMAAAACNjQCAAAABDQ0MTkEAAAAATAHAAAACTcvMzEvMjAxOQgAAAAKMTIvMzEvMjAxNgkAAAABMGM/S/LzFdcI0Qx2Y/QV1wghQ0lRLk5ZU0U6TFVWLklRX1NHQV9NQVJHSU4uRlkyMDE0AQAAAO57AAACAAAABjEuMTEyNgEIAAAABQAAAAEx</t>
  </si>
  <si>
    <t>AQAAAAoxODI2NjYxNzEyAwAAAAMxNjACAAAABDQzNzUEAAAAATAHAAAACTcvMzEvMjAxOQgAAAAKMTIvMzEvMjAxNAkAAAABMHGT0vHzFdcI/94aZPQV1wgpQ0lRLk5BU0RBUUdTOkFBTC5JUV9CQVNJQ19FUFNfRVhDTC5GWTIwMTYBAAAAeZICAAIAAAAINC42Nzg1NDgBCAAAAAUAAAABMQEAAAAKMTk0Njk4NTY3MgMAAAADMTYwAgAAAAQzMDY0BAAAAAEwBwAAAAk3LzMxLzIwMTkIAAAACjEyLzMxLzIwMTYJAAAAATDAFiD68xXXCIw99GL0FdcIJ0NJUS5TRUhLOjc1My5JUV9ORVRfSU5URVJFU1RfRVhQLkZZMjAxOAEAAABHwr0AAgAAAAktMTM3My4zOTQBCAAAAAUAAAABMQEAAAAKMTk1MjQ1NjY4MQMAAAACMzICAAAAAzM2OAQAAAABMAcAAAAJNy8zMS8yMDE5CAAAAAoxMi8zMS8yMDE4CQAAAAEwSvV79fMV1whrD/tj9BXXCC1DSVEuTkFTREFRR1M6QUFMLklRX0FTU0VUX1dSSVRFRE9XTl9DRi5GWTIwMDgBAAAAeZICAAIAAAAEMTMxNwEIAAAABQAAAAExAQAAAAoxNDMwMTgwMjY3AwAAAAMxNjACAAAABDIwMTkEAAAAATAHAAAACTcvMzEvMjAxOQgAAAAKMTIvMzEvMjAwOAkAAAABMLCXXfrzFdcIRYXZYvQV1wgZQ0lRLlNFSEs6NzUzLklRX0dQLkZZMjAxOAEAAABHwr0AAgAAAAkyMTYyOS4yMTUBCAAAAAUAAAABMQEAAAAKMTk1MjQ1NjY4MQMAAAACMzICAAAAAjEwBAAAAAEwBwAAAAk3LzMxLzIw</t>
  </si>
  <si>
    <t>MTkIAAAACjEyLzMxLzIwMTgJAAAAATBK9Xv18xXXCGvn+mP0FdcIHENJUS5UU0U6OTIwMS5JUV9DQVBFWC5GWTIwMTYBAAAAdPCdAQIAAAAHLTIxMDY2MAEIAAAABQAAAAExAQAAAAoxNzk4MzM2NDQ0AwAAAAI3OQIAAAAEMjAyMQQAAAABMAcAAAAJNy8zMS8yMDE5CAAAAAkzLzMxLzIwMTYJAAAAATAPJF378xXXCJJTnWL0FdcIHENJUS5UU0U6OTIwMi5JUV9DQVBFWC5GWTIwMTEBAAAAEVYNAAIAAAAHLTE4ODExMwEIAAAABQAAAAExAQAAAAoxNTY2Nzg3MDYxAwAAAAI3OQIAAAAEMjAyMQQAAAABMAcAAAAJNy8zMS8yMDE5CAAAAAkzLzMxLzIwMTEJAAAAATA5apD88xXXCLk0YWL0FdcIK0NJUS5TR1g6QzZMLklRX05FVF9ERUJUX0VCSVREQV9DQVBFWC5GWTIwMTcBAAAAdyUKAAMAAAACTk0BCAAAAAUAAAABMQEAAAAKMTg5NDQxODUxOAMAAAADMTM4AgAAAAUyMzMxNAQAAAABMAcAAAAJNy8zMS8yMDE5CAAAAAkzLzMxLzIwMTcJAAAAATCKxB7x8xXXCDBHTWT0FdcIG0NJUS5JU0U6Ulk0Qy5JUV9FQklULkZZMjAxNgEAAAB5UAYAAgAAAAYxNDU5LjkBCAAAAAUAAAABMQEAAAAKMTg5Nzc0OTA4NwMAAAACNTACAAAAAzQwMAQAAAABMAcAAAAJNy8zMS8yMDE5CAAAAAkzLzMxLzIwMTYJAAAAATAXUJb28xXXCMLLm2P0FdcIHkNJUS5EQjpMSEEuSVFfUkRfRVhQX0ZOLkZZMjAxNAEAAAAoQgYAAgAAAAIx</t>
  </si>
  <si>
    <t>OAEIAAAABQAAAAExAQAAAAoxNzgxMTEyNzAxAwAAAAI1MAIAAAAEMzE2OAQAAAABMAcAAAAJNy8zMS8yMDE5CAAAAAoxMi8zMS8yMDE0CQAAAAEwWmYr+PMV1whorUJj9BXXCBtDSVEuSVNFOlJZNEMuSVFfRUJJVC5GWTIwMTkBAAAAeVAGAAIAAAAGMTMyMy4xAQgAAAAFAAAAATEBAAAACjE5NjQyNjk5MDQDAAAAAjUwAgAAAAM0MDAEAAAAATAHAAAACTcvMzEvMjAxOQgAAAAJMy8zMS8yMDE5CQAAAAEwrBOX9vMV1wibSqZj9BXXCCRDSVEuVFNFOjkyMDYuSVFfQ1VSUkVOVF9SQVRJTy5GWTIwMTcBAAAACEN9AQIAAAAIMS40NDQxNzUBCAAAAAUAAAABMQEAAAAKMTg0OTAyNjkyNwMAAAACNzkCAAAABDQwMzAEAAAAATAHAAAACTcvMzEvMjAxOQgAAAAJMy8zMS8yMDE3CQAAAAEw+v8U8/MV1wjBisxi9BXXCCZDSVEuU0VISzo3NTMuSVFfQ0FTSF9DT05WRVJTSU9OLkZZMjAxMwEAAABHwr0AAgAAAAotMjIuMDMxMDM1AQgAAAAFAAAAATEBAAAACjE3OTM4MDYyNTcDAAAAAjMyAgAAAAQ0MTg0BAAAAAEwBwAAAAk3LzMxLzIwMTkIAAAACjEyLzMxLzIwMTMJAAAAATCRHtLx8xXXCG+a7GP0FdcIJUNJUS5TRUhLOjI5My5JUV9MVF9ERUJUX0VRVUlUWS5GWTIwMTYBAAAAx1gNAAIAAAAIMTA2LjA4NzIBCAAAAAUAAAABMQEAAAAKMTg4MTQwMTAxNgMAAAACNjQCAAAABDQwODUEAAAAATAHAAAACTcvMzEvMjAx</t>
  </si>
  <si>
    <t>OQgAAAAKMTIvMzEvMjAxNgkAAAABMDBmS/LzFdcI3lt2Y/QV1wggQ0lRLlNFSEs6NzUzLklRX05JX01BUkdJTi5GWTIwMDcBAAAAR8K9AAIAAAAGNy40NzMzAQgAAAAFAAAAATEBAAAACjE3OTM5NjUzNjIDAAAAAjMyAgAAAAQ0MDk0BAAAAAEwBwAAAAk3LzMxLzIwMTkIAAAACjEyLzMxLzIwMDcJAAAAATCq0NHx8xXXCFj+1mP0FdcIJUNJUS5UU0U6OTIwNi5JUV9MVF9ERUJUX1JFUEFJRC5GWTIwMTYBAAAACEN9AQIAAAAFLTExODIBCAAAAAUAAAABMQEAAAAKMTc5ODU4NzA0NQMAAAACNzkCAAAABDIwMzYEAAAAATAHAAAACTcvMzEvMjAxOQgAAAAJMy8zMS8yMDE2CQAAAAEwJG1D+vMV1wjxR8hi9BXXCClDSVEuTkFTREFRR1M6QUFMLklRX09USEVSX0NBX1NVUFBMLkZZMjAxOAEAAAB5kgIAAwAAAAAAmosg+vMV1whRsvti9BXXCCJDSVEuVFNFOjkyMDYuSVFfQVNTRVRfVFVSTlMuRlkyMDE2AQAAAAhDfQECAAAACDEuNjU2NTM3AQgAAAAFAAAAATEBAAAACjE3OTg1ODcwNDUDAAAAAjc5AgAAAAQ0MTc3BAAAAAEwBwAAAAk3LzMxLzIwMTkIAAAACTMvMzEvMjAxNgkAAAABMAPZFPPzFdcItOLIYvQV1wgkQ0lRLktMU0U6QUlSQVNJQS5JUV9QQVJUX1RJTUUuRlkyMDE2AQAAAOgLXgADAAAAAACPMCP28xXXCItGy2P0FdcIIUNJUS5TRUhLOjc1My5JUV9DT01NT05fUkVQLkZZMjAwNwEAAABHwr0AAwAA</t>
  </si>
  <si>
    <t>AAAAbaUj9vMV1wiDidZj9BXXCB5DSVEuREI6TEhBLklRX0NBU0hfT1BFUi5GWTIwMTABAAAAKEIGAAIAAAAEMjk5MgEIAAAABQAAAAExAQAAAAoxNTI5MzMyODQ3AwAAAAI1MAIAAAAEMjAwNgQAAAABMAcAAAAJNy8zMS8yMDE5CAAAAAoxMi8zMS8yMDEwCQAAAAEwUe/7+PMV1wjXADZj9BXXCCBDSVEuREI6TEhBLklRX0NBU0hfSU5WRVNULkZZMjAxOAEAAAAoQgYAAgAAAAUtMzI2OQEIAAAABQAAAAExAQAAAAoxOTQ5NjI0OTMyAwAAAAI1MAIAAAAEMjAwNQQAAAABMAcAAAAJNy8zMS8yMDE5CAAAAAoxMi8zMS8yMDE4CQAAAAEwRCgs+PMV1whzPlJj9BXXCCBDSVEuREI6TEhBLklRX0NBU0hfSU5WRVNULkZZMjAxNQEAAAAoQgYAAgAAAAUtMzI3MwEIAAAABQAAAAExAQAAAAoxODMyMDcxMTQ4AwAAAAI1MAIAAAAEMjAwNQQAAAABMAcAAAAJNy8zMS8yMDE5CAAAAAoxMi8zMS8yMDE1CQAAAAEwY7Mr+PMV1wj8i0dj9BXXCCdDSVEuVFNFOjkyMDEuSVFfTkVUX0lOVEVSRVNUX0VYUC5GWTIwMTgBAAAAdPCdAQIAAAAEMTQ2NAEIAAAABQAAAAExAQAAAAoxODk0MDg0NjkyAwAAAAI3OQIAAAADMzY4BAAAAAEwBwAAAAk3LzMxLzIwMTkIAAAACTMvMzEvMjAxOAkAAAABMPhxXfvzFdcIIVmiYvQV1wgtQ0lRLkRCOkxIQS5JUV9PVEhFUl9OT05fT1BFUl9FWFBfU1VQUEwuRlkyMDA4AQAAAChCBgACAAAABC0y</t>
  </si>
  <si>
    <t>OTIBCAAAAAUAAAABMQEAAAAKMTMzOTIyODU4OQMAAAACNTACAAAAAjg1BAAAAAEwBwAAAAk3LzMxLzIwMTkIAAAACjEyLzMxLzIwMDgJAAAAATCtaPr48xXXCBAiLWP0FdcIHkNJUS5TRUhLOjc1My5JUV9MVF9ERUJULkZZMjAxNQEAAABHwr0AAgAAAAk0ODk4Ny41MjIBCAAAAAUAAAABMQEAAAAKMTgzNjQ2MDU5NAMAAAACMzICAAAABDEwNDkEAAAAATAHAAAACTcvMzEvMjAxOQgAAAAKMTIvMzEvMjAxNQkAAAABMGSBe/XzFdcIzMbxY/QV1wgqQ0lRLlRTRTo5MjAxLklRX0NVUlJFTlRfUE9SVF9MRUFTRVMuRlkyMDE1AQAAAHTwnQECAAAABTI1MTIzAQgAAAAFAAAAATEBAAAACjE3NDM1OTI5MTADAAAAAjc5AgAAAAQxMDkwBAAAAAEwBwAAAAk3LzMxLzIwMTkIAAAACTMvMzEvMjAxNQkAAAABMBb9XPvzFdcI6sKYYvQV1wgjQ0lRLk5ZU0U6REFMLklRX0lOVEVSRVNUX0VYUC5GWTIwMDgBAAAARxAEAAIAAAAELTcwNQEIAAAABQAAAAExAQAAAAoxNDMwMTgwMjk5AwAAAAMxNjACAAAAAjgyBAAAAAEwBwAAAAk3LzMxLzIwMTkIAAAACjEyLzMxLzIwMDgJAAAAATCCJyj58xXXCH/TAWP0FdcIJENJUS5UU0U6OTIwMi5JUV9FUVVJVFlfTUVUSE9ELkZZMjAxNAEAAAARVg0AAgAAAAUzMDYzMQEIAAAABQAAAAExAQAAAAoxODIwMzc4MzcyAwAAAAI3OQIAAAAEMzA2MwQAAAABMAcAAAAJNy8zMS8yMDE5CAAA</t>
  </si>
  <si>
    <t>AAkzLzMxLzIwMTQJAAAAATAlMTr88xXXCO2Oa2L0FdcIH0NJUS5TR1g6QzZMLklRX1BBUlRfVElNRS5GWTIwMTMBAAAAdyUKAAMAAAAAAOnAY/TzFdcIabY9ZPQV1wgjQ0lRLk5ZU0U6REFMLklRX0JFVEFfMVlSLjIwMTEvMTIvMzEBAAAARxAEAAIAAAARMC44OTk0NzI5MjUwNjEzOTQAa4jPsvMV1wjjEA9j9BXXCBpDSVEuU0dYOkM2TC5JUV9BUElDLkZZMjAxNQEAAAB3JQoAAwAAAAAADyQG9PMV1wijTERk9BXXCCxDSVEuTkFTREFRR1M6QUFMLklRX1RPVEFMX0RFQlRfRUJJVERBLkZZMjAwOQEAAAB5kgIAAgAAAAkzMi41ODIxNzIBCAAAAAUAAAABMQEAAAAKMTUwNzIyMDI4MQMAAAADMTYwAgAAAAQ0MTkyBAAAAAEwBwAAAAk3LzMxLzIwMTkIAAAACjEyLzMxLzIwMDkJAAAAATDwJhXz8xXXCOxj3mL0FdcIJkNJUS5UU0U6OTIwMi5JUV9FWFRSQV9BQ0NfSVRFTVMuRlkyMDE1AQAAABFWDQADAAAAAADNWDr88xXXCFXXbWL0FdcII0NJUS5JU0U6Ulk0Qy5JUV9JTlRFUkVTVF9FWFAuRlkyMDEyAQAAAHlQBgACAAAABi0xMDkuMwEIAAAABQAAAAExAQAAAAoxNjg4Nzk1MTU3AwAAAAI1MAIAAAACODIEAAAAATAHAAAACTcvMzEvMjAxOQgAAAAJMy8zMS8yMDEyCQAAAAEw3mgn9/MV1wjsHoxj9BXXCCRDSVEuVFNFOjkyMDEuSVFfTUFSS0VUQ0FQLjIwMDcvMDMvMzEBAAAAdPCdAQMAAAAAAL4Q37LzFdcI</t>
  </si>
  <si>
    <t>86jYYfQV1wgoQ0lRLlRTRTo5MjA2LklRX0dXX0lOVEFOX0FNT1JUX0NGLkZZMjAxMQEAAAAIQ30BAwAAAAAAT5Af+/MV1wgiSLZi9BXXCB9DSVEuREI6TEhBLklRX0NBU0hfRklOQU4uRlkyMDEwAQAAAChCBgACAAAABC0zMDABCAAAAAUAAAABMQEAAAAKMTUyOTMzMjg0NwMAAAACNTACAAAABDIwMDQEAAAAATAHAAAACTcvMzEvMjAxOQgAAAAKMTIvMzEvMjAxMAkAAAABMFHv+/jzFdcIvHU2Y/QV1wgaQ0lRLjAuSVFfUkVUVVJOX0NBUElUQUwuRlkFAAAAAAAAAAgAAAAVKEludmFsaWQgVGltZSBQZXJpb2QpqU8e8fMV1whohill9BXXCCRDSVEuVFNFOjkyMDEuSVFfVU5MRVZFUkVEX0ZDRi5GWTIwMTABAAAAdPCdAQMAAAAAAA3odvvzFdcIN3qIYvQV1wghQ0lRLkRCOkxIQS5JUV9JTlRFUkVTVF9FWFAuRlkyMDA3AQAAAChCBgACAAAABC0yMTcBCAAAAAUAAAABMQEAAAAJODA1MzYwMDYxAwAAAAI1MAIAAAACODIEAAAAATAHAAAACTcvMzEvMjAxOQgAAAAKMTIvMzEvMjAwNwkAAAABMHu1GPnzFdcI4HopY/QV1wgkQ0lRLlRTRTo5MjAxLklRX0NBU0hfSU5URVJFU1QuRlkyMDA5AQAAAHTwnQECAAAABTE4ODg5AQgAAAAFAAAAATEBAAAACjEzOTAyMDMyNDEDAAAAAjc5AgAAAAQzMDI4BAAAAAEwBwAAAAk3LzMxLzIwMTkIAAAACTMvMzEvMjAwOQkAAAABMCKadvvzFdcI/PiEYvQV1wgnQ0lRLk5ZU0U6</t>
  </si>
  <si>
    <t>TFVWLklRX05FVF9JTlRFUkVTVF9FWFAuRlkyMDA5AQAAAO57AAACAAAABC0xNTIBCAAAAAUAAAABMQEAAAAKMTQ5NTgzMDc4NwMAAAADMTYwAgAAAAMzNjgEAAAAATAHAAAACTcvMzEvMjAxOQgAAAAKMTIvMzEvMjAwOQkAAAABMMXiB/XzFdcIf7YFZPQV1wgmQ0lRLlRTRTo5MjA2LklRX0NBU0hfQUNRVUlSRV9DRi5GWTIwMTMBAAAACEN9AQMAAAAAAFPdH/vzFdcIHZa9YvQV1wgjQ0lRLk5ZU0U6REFMLklRX0JFVEFfMVlSLjIwMDcvMTIvMzEBAAAARxAEAAIAAAAQMS45NjcxMjkzMzM5NzEwOABriM+y8xXXCA4GAWP0FdcIJ0NJUS5LTFNFOkFJUkFTSUEuSVFfQkVUQV8xWVIuMjAxNy8xMi8zMQEAAADoC14AAgAAABItMC4xNDgyMTMzMTUwNTEzOTEAi9bPsvMV1wh4189j9BXXCCZDSVEuVFNFOjkyMDEuSVFfQ1VTVE9NX0JFVEEuMjAxOS8wMy8zMQEAAAB08J0BAgAAABEwLjc2NzQ0MTcxNzQ0NDU1MQDgGfOy8xXXCHRIqGL0FdcILENJUS5LTFNFOkFJUkFTSUEuSVFfRklYRURfQVNTRVRfVFVSTlMuRlkyMDEyAQAAAOgLXgACAAAACDAuNTM4NDIzAQgAAAAFAAAAATEBAAAACjE2NzUwMTgwNTQDAAAAAzExMQIAAAAENDA2NgQAAAABMAcAAAAJNy8zMS8yMDE5CAAAAAoxMi8zMS8yMDEyCQAAAAEwAanR8fMV1wgpCb5j9BXXCClDSVEuVFNFOjkyMDIuSVFfVE9UQUxfREVCVF9DQVBJVEFMLkZZMjAxNAEA</t>
  </si>
  <si>
    <t>AAARVg0AAgAAAAc1Mi42MzE1AQgAAAAFAAAAATEBAAAACjE4MjAzNzgzNzIDAAAAAjc5AgAAAAQ0MTg2BAAAAAEwBwAAAAk3LzMxLzIwMTkIAAAACTMvMzEvMjAxNAkAAAABMD0hTfPzFdcIq+1sYvQV1wgsQ0lRLk5ZU0U6REFMLklRX0lNUFVUX09QRVJfTEVBU0VfREVQUi5GWTIwMTYBAAAARxAEAAIAAAALMTA4OC42NTEyNTYBCAAAAAUAAAABMQEAAAAKMTk0NTI4NDI1NgMAAAADMTYwAgAAAAUyMTY3MwQAAAABMAcAAAAJNy8zMS8yMDE5CAAAAAoxMi8zMS8yMDE2CQAAAAEwnRkY+fMV1wgb7x5j9BXXCC1DSVEuU0dYOkM2TC5JUV9UT1RBTF9ERUJUX0VCSVREQV9DQVBFWC5GWTIwMTMBAAAAdyUKAAMAAAACTk0BCAAAAAUAAAABMQEAAAAKMTY4NTc0NzQ0NwMAAAADMTM4AgAAAAUyMzMxMwQAAAABMAcAAAAJNy8zMS8yMDE5CAAAAAkzLzMxLzIwMTMJAAAAATCOnR7x8xXXCPwUP2T0FdcIH0NJUS5UU0U6OTIwNi5JUV9FQklUX0lOVC5GWTIwMDkBAAAACEN9AQIAAAAIMS45Nzg3MjMBCAAAAAUAAAABMQEAAAAKMTQ5NTk4NjU5MwMAAAACNzkCAAAABDQxODkEAAAAATAHAAAACTcvMzEvMjAxOQgAAAAJMy8zMS8yMDA5CQAAAAEwEbIU8/MV1whpprBi9BXXCChDSVEuS0xTRTpBSVJBU0lBLklRX0NVUlJFTkNZX0dBSU4uRlkyMDA4AQAAAOgLXgACAAAACC0yMTYuMDUzAQgAAAAFAAAAATEBAAAACjEzNzAw</t>
  </si>
  <si>
    <t>NzM4NTEDAAAAAzExMQIAAAACMzgEAAAAATAHAAAACTcvMzEvMjAxOQgAAAAKMTIvMzEvMjAwOAkAAAABMM9l2/bzFdcI3f2sY/QV1wghQ0lRLk5ZU0U6REFMLklRX05JX0NPTVBBTlkuRlkyMDE4AQAAAEcQBAACAAAABDM5MzUBCAAAAAUAAAABMQEAAAAKMTk0NTI4NDMwOQMAAAADMTYwAgAAAAU0MTU3MQQAAAABMAcAAAAJNy8zMS8yMDE5CAAAAAoxMi8zMS8yMDE4CQAAAAEwfo4Y+fMV1wj1ISZj9BXXCCZDSVEuS0xTRTpBSVJBU0lBLklRX0dBSU5fQVNTRVRTLkZZMjAxMQEAAADoC14AAgAAAAcxOTguOTIzAQgAAAAFAAAAATEBAAAACjE2Mzc3Mjk4NzEDAAAAAzExMQIAAAACNTYEAAAAATAHAAAACTcvMzEvMjAxOQgAAAAKMTIvMzEvMjAxMQkAAAABMLgo3PbzFdcI+KS3Y/QV1wgaQ0lRLk5ZU0U6REFMLklRX0VCVC5GWTIwMTABAAAARxAEAAIAAAADNjA4AQgAAAAFAAAAATEBAAAACjE1ODc1NTc2MzUDAAAAAzE2MAIAAAADMTM5BAAAAAEwBwAAAAk3LzMxLzIwMTkIAAAACjEyLzMxLzIwMTAJAAAAATBQdSj58xXXCMD6CGP0FdcIKUNJUS5TRUhLOjI5My5JUV9EQVlTX0lOVkVOVE9SWV9PVVQuRlkyMDEwAQAAAMdYDQACAAAACDUuNDI5Mzc1AQgAAAAFAAAAATEBAAAACjE1MzMyMDMxNjYDAAAAAjY0AgAAAAQ0MDM1BAAAAAEwBwAAAAk3LzMxLzIwMTkIAAAACjEyLzMxLzIwMTAJAAAAATBjP0vy8xXX</t>
  </si>
  <si>
    <t>CKQ0YWP0FdcIJ0NJUS5JU0U6Ulk0Qy5JUV9ORVRfSU5URVJFU1RfRVhQLkZZMjAwOQEAAAB5UAYAAgAAAAUtNTUuMgEIAAAABQAAAAExAQAAAAoxNDYzMjA0MjAyAwAAAAI1MAIAAAADMzY4BAAAAAEwBwAAAAk3LzMxLzIwMTkIAAAACTMvMzEvMjAwOQkAAAABMOvzJvfzFdcIwXeBY/QV1wgZQ0lRLlRTRTo5MjAyLklRX0RPLkZZMjAxOQEAAAARVg0AAwAAAAAAvvQ6/PMV1wiBsHti9BXXCCdDSVEuVFNFOjkyMDEuSVFfQ0hBTkdFX0lOVkVOVE9SWS5GWTIwMTEBAAAAdPCdAQMAAAAAAAEPd/vzFdcIOV6LYvQV1wgkQ0lRLk5ZU0U6REFMLklRX1NBTEVfSU5UQU5fQ0YuRlkyMDEyAQAAAEcQBAADAAAAAABQ6Sj58xXXCIIAEmP0FdcIJENJUS5TRUhLOjc1My5JUV9DVVJSRU5DWV9HQUlOLkZZMjAxMAEAAABHwr0AAgAAAAgxODkxLjMwNAEIAAAABQAAAAExAQAAAAoxNzk0MDEwOTAyAwAAAAIzMgIAAAACMzgEAAAAATAHAAAACTcvMzEvMjAxOQgAAAAKMTIvMzEvMjAxMAkAAAABMPfffPXzFdcIKOjeY/QV1wggQ0lRLlRTRTo5MjAxLklRX0NBU0hfT1BFUi5GWTIwMTUBAAAAdPCdAQIAAAAGMjYxMTM5AQgAAAAFAAAAATEBAAAACjE3NDM1OTI5MTADAAAAAjc5AgAAAAQyMDA2BAAAAAEwBwAAAAk3LzMxLzIwMTkIAAAACTMvMzEvMjAxNQkAAAABMBb9XPvzFdcIequZYvQV1wgkQ0lRLk5BU0RBUUdTOkFBTC5J</t>
  </si>
  <si>
    <t>UV9ESVZfU0hBUkUuRlkyMDE2AQAAAHmSAgACAAAAAzAuNAEIAAAABQAAAAExAQAAAAoxOTQ2OTg1NjcyAwAAAAMxNjACAAAABDMwNTgEAAAAATAHAAAACTcvMzEvMjAxOQgAAAAKMTIvMzEvMjAxNgkAAAABMK49IPrzFdcIjD30YvQV1wgXQ0lRLkRCOkxIQS5JUV9BRC5GWTIwMDcBAAAAKEIGAAIAAAAGLTEyMTQ5AQgAAAAFAAAAATEBAAAACTgwNTM2MDA2MQMAAAACNTACAAAABDEwNzUEAAAAATAHAAAACTcvMzEvMjAxOQgAAAAKMTIvMzEvMjAwNwkAAAABMDDcGPnzFdcIl2QqY/QV1wgiQ0lRLklTRTpSWTRDLklRX0RBX1NVUFBMX0NGLkZZMjAxOAEAAAB5UAYAAgAAAAM1NjEBCAAAAAUAAAABMQEAAAAKMTg5Nzc0OTA4NAMAAAACNTACAAAABDIxNzEEAAAAATAHAAAACTcvMzEvMjAxOQgAAAAJMy8zMS8yMDE4CQAAAAEws+yW9vMV1whPA6Rj9BXXCC1DSVEuREI6TEhBLklRX09USEVSX05PTl9PUEVSX0VYUF9TVVBQTC5GWTIwMTgBAAAAKEIGAAIAAAACNzABCAAAAAUAAAABMQEAAAAKMTk0OTYyNDkzMgMAAAACNTACAAAAAjg1BAAAAAEwBwAAAAk3LzMxLzIwMTkIAAAACjEyLzMxLzIwMTgJAAAAATBNASz48xXXCDdEUGP0FdcIIENJUS5OWVNFOkRBTC5JUV9SRF9FWFBfRk4uRlkyMDExAQAAAEcQBAACAAAAAjY0AQgAAAAFAAAAATEBAAAACjE2NjAwMzQwMDEDAAAAAzE2MAIAAAAEMzE2OAQAAAABMAcA</t>
  </si>
  <si>
    <t>AAAJNy8zMS8yMDE5CAAAAAoxMi8zMS8yMDExCQAAAAEwRpwo+fMV1whvFg1j9BXXCClDSVEuVFNFOjkyMDEuSVFfREVCVF9FUVVJVl9ORVRfUEJPLkZZMjAwOQEAAAB08J0BAgAAAAYzOTI0NDYBCAAAAAUAAAABMQEAAAAKMTM5MDIwMzI0MQMAAAACNzkCAAAABTIxNjc5BAAAAAEwBwAAAAk3LzMxLzIwMTkIAAAACTMvMzEvMjAwOQkAAAABMCKadvvzFdcIOA+EYvQV1wgeQ0lRLlRTRTo5MjA2LklRX1dJUF9JTlYuRlkyMDE3AQAAAAhDfQEDAAAAAACClEP68xXXCAAsy2L0FdcILkNJUS5OQVNEQVFHUzpBQUwuSVFfVE9UQUxfRVFVSVRZLkZZMjAxOC4uLi5KUFkBAAAAeZICAAIAAAAKLTE4NTQxLjgzNQEIAAAABQAAAAExAQAAAAoxOTQ2OTg1NjI1AwAAAAI3OQIAAAAEMTI3NQQAAAABMAcAAAAJNy8zMS8yMDE5CAAAAAoxMi8zMS8yMDE4CQAAAAEwq1ka8fMV1wh/ug5i9BXXCCVDSVEuU0VISzoyOTMuSVFfQkFTSUNfRVBTX0VYQ0wuRlkyMDEwAQAAAMdYDQACAAAABzMuNTcwOTIBCAAAAAUAAAABMQEAAAAKMTUzMzIwMzE2NgMAAAACNjQCAAAABDMwNjQEAAAAATAHAAAACTcvMzEvMjAxOQgAAAAKMTIvMzEvMjAxMAkAAAABMBmE7ffzFdcIQ51eY/QV1wgeQ0lRLkRCOkxIQS5JUV9MVF9JTlZFU1QuRlkyMDA3AQAAAChCBgACAAAABDE3MzEBCAAAAAUAAAABMQEAAAAJODA1MzYwMDYxAwAAAAI1MAIAAAAE</t>
  </si>
  <si>
    <t>MTA1NAQAAAABMAcAAAAJNy8zMS8yMDE5CAAAAAoxMi8zMS8yMDA3CQAAAAEwMNwY+fMV1wiXZCpj9BXXCDJDSVEuS0xTRTpBSVJBU0lBLklRX09USEVSX0ZJTkFOQ0VfQUNUX1NVUFBMLkZZMjAxMQEAAADoC14AAgAAAAYxNi4zOTUBCAAAAAUAAAABMQEAAAAKMTYzNzcyOTg3MQMAAAADMTExAgAAAAQyMDUwBAAAAAEwBwAAAAk3LzMxLzIwMTkIAAAACjEyLzMxLzIwMTEJAAAAATBaT9z28xXXCEftuWP0FdcIH0NJUS4wLklRX0NVUlJFTlRfUE9SVF9MRUFTRVMuRlkFAAAAAAAAAAgAAAAVKEludmFsaWQgVGltZSBQZXJpb2QpI/0F9PMV1wj35CZl9BXXCCNDSVEuTllTRTpEQUwuSVFfVE9UQUxfRVFVSVRZLkZZMjAxMQEAAABHEAQAAgAAAAUtMTM5NgEIAAAABQAAAAExAQAAAAoxNjYwMDM0MDAxAwAAAAMxNjACAAAABDEyNzUEAAAAATAHAAAACTcvMzEvMjAxOQgAAAAKMTIvMzEvMjAxMQkAAAABMD/DKPnzFdcIOtkNY/QV1wgiQ0lRLkRCOkxIQS5JUV9JTVBBSVJNRU5UX0dXLkZZMjAxMAEAAAAoQgYAAgAAAAEyAQgAAAAFAAAAATEBAAAACjE1MjkzMzI4NDcDAAAAAjUwAgAAAAMyMDkEAAAAATAHAAAACTcvMzEvMjAxOQgAAAAKMTIvMzEvMjAxMAkAAAABMG15+/jzFdcIVC00Y/QV1wghQ0lRLlRTRTo5MjAxLklRX05FVF9DSEFOR0UuRlkyMDEyAQAAAHTwnQEDAAAAAADtXHf78xXXCDV5j2L0FdcILkNJ</t>
  </si>
  <si>
    <t>US5JU0U6Ulk0Qy5JUV9PVEhFUl9GSU5BTkNFX0FDVF9TVVBQTC5GWTIwMTIBAAAAeVAGAAMAAAAAAMOPJ/fzFdcIL7WOY/QV1wgZQ0lRLlRTRTo5MjA2LklRX0ZYLkZZMjAxMQEAAAAIQ30BAwAAAAAAXbYf+/MV1wgm5LZi9BXXCCpDSVEuTkFTREFRR1M6QUFMLklRX0NVU1RPTV9CRVRBLjIwMTEvMTIvMzEBAAAAeZICAAIAAAAQMS40ODMwOTU4NDUyMDE5OABriM+y8xXXCH7T5GL0FdcIIUNJUS5TR1g6QzZMLklRX1FVSUNLX1JBVElPLkZZMjAxNQEAAAB3JQoAAgAAAAcxLjAxNTI0AQgAAAAFAAAAATEBAAAACjE3OTg2MDYwMDUDAAAAAzEzOAIAAAAENDEyMQQAAAABMAcAAAAJNy8zMS8yMDE5CAAAAAkzLzMxLzIwMTUJAAAAATCOnR7x8xXXCDL5RWT0FdcIIUNJUS5UU0U6OTIwMS5JUV9ORVRfQ0hBTkdFLkZZMjAxOQEAAAB08J0BAgAAAAU2OTkyNAEIAAAABQAAAAExAQAAAAoxOTY4OTk3OTc0AwAAAAI3OQIAAAAEMjA5MwQAAAABMAcAAAAJNy8zMS8yMDE5CAAAAAkzLzMxLzIwMTkJAAAAATDjv1378xXXCIUhqGL0FdcIKkNJUS5TRUhLOjc1My5JUV9PVEhFUl9VTlVTVUFMX1NVUFBMLkZZMjAxMgEAAABHwr0AAgAAAAgxMjc5LjU3NAEIAAAABQAAAAExAQAAAAoxNzk0MDEwODQxAwAAAAIzMgIAAAACODcEAAAAATAHAAAACTcvMzEvMjAxOQgAAAAKMTIvMzEvMjAxMgkAAAABMI4GffXzFdcILg/mY/QV</t>
  </si>
  <si>
    <t>1wgeQ0lRLkRCOkxIQS5JUV9GVUxMX1RJTUUuRlkyMDE3AQAAAChCBgACAAAABTkyNDA5AE0BLPjzFdcIj0lOY/QV1wgpQ0lRLkRCOkxIQS5JUV9OSV9BVkFJTF9FWENMX01BUkdJTi5GWTIwMTcBAAAAKEIGAAIAAAAGNi41NjM2AQgAAAAFAAAAATEBAAAACjE5NDk2MjQ5MjYDAAAAAjUwAgAAAAQ0MTgyBAAAAAEwBwAAAAk3LzMxLzIwMTkIAAAACjEyLzMxLzIwMTcJAAAAATD2AUzy8xXXCEGBT2P0FdcILkNJUS5TRUhLOjI5My5JUV9NSU5PUklUWV9JTlRFUkVTVF9UT1RBTC5GWTIwMDgBAAAAx1gNAAIAAAADMTIwAQgAAAAFAAAAATEBAAAACjEzNDg0MjM0MjkDAAAAAjY0AgAAAAQxMzEyBAAAAAEwBwAAAAk3LzMxLzIwMTkIAAAACjEyLzMxLzIwMDgJAAAAATAONu338xXXCH/JWGP0FdcIKkNJUS5OQVNEQVFHUzpBQUwuSVFfTE9BTlNfUkVDRUlWX0xULkZZMjAwNwEAAAB5kgIAAwAAAAAAvm9d+vMV1whFG9Vi9BXXCCNDSVEuREI6TEhBLklRX1JFVFVSTl9DQVBJVEFMLkZZMjAxNAEAAAAoQgYAAgAAAAY1LjcxODgBCAAAAAUAAAABMQEAAAAKMTc4MTExMjcwMQMAAAACNTACAAAABDQzNjMEAAAAATAHAAAACTcvMzEvMjAxOQgAAAAKMTIvMzEvMjAxNAkAAAABMA7bS/LzFdcIsqZEY/QV1wgbQ0lRLkRCOkxIQS5JUV9HQV9FWFAuRlkyMDA5AQAAAChCBgADAAAAAABeK/v48xXXCE5JMWP0FdcIKkNJUS5J</t>
  </si>
  <si>
    <t>U0U6Ulk0Qy5JUV9UT1RBTF9BU1NFVFMuRlkyMDEzLi4uLkpQWQEAAAB5UAYAAgAAAA4xMDc5MzU5LjE5NjYxNAEIAAAABQAAAAExAQAAAAoxNzQ4MTU4Mzk1AwAAAAI3OQIAAAAEMTAwNwQAAAABMAcAAAAJNy8zMS8yMDE5CAAAAAkzLzMxLzIwMTMJAAAAATCrWRrx8xXXCM0pGGL0FdcIJUNJUS5UU0U6OTIwMi5JUV9SRVRVUk5fQ0FQSVRBTC5GWTIwMTMBAAAAEVYNAAIAAAAGMy43NDE1AQgAAAAFAAAAATEBAAAACjE2OTk4NDY1MDcDAAAAAjc5AgAAAAQ0MzYzBAAAAAEwBwAAAAk3LzMxLzIwMTkIAAAACTMvMzEvMjAxMwkAAAABMD0hTfPzFdcIoR9pYvQV1wgkQ0lRLlRTRTo5MjAxLklRX01BUktFVENBUC4yMDA4LzAzLzMxAQAAAHTwnQEDAAAAAADr8vKy8xXXCMafgWL0FdcIGENJUS5EQjpMSEEuSVFfUkVWLkZZMjAwNwEAAAAoQgYAAgAAAAUxNzU2OAEIAAAABQAAAAExAQAAAAk4MDUzNjAwNjEDAAAAAjUwAgAAAAMxMTIEAAAAATAHAAAACTcvMzEvMjAxOQgAAAAKMTIvMzEvMjAwNwkAAAABMHu1GPnzFdcIOi0pY/QV1wgmQ0lRLk5BU0RBUUdTOkFBTC5JUV9FQklUX01BUkdJTi5GWTIwMDkBAAAAeZICAAIAAAAHLTMuNzQwNQEIAAAABQAAAAExAQAAAAoxNTA3MjIwMjgxAwAAAAMxNjACAAAABDQwNTMEAAAAATAHAAAACTcvMzEvMjAxOQgAAAAKMTIvMzEvMjAwOQkAAAABMPAmFfPzFdcID+/dYvQV</t>
  </si>
  <si>
    <t>1wgoQ0lRLktMU0U6QUlSQVNJQS5JUV9DVVJSRU5DWV9HQUlOLkZZMjAxOAEAAADoC14AAgAAAAcxMjYuODMzAQgAAAAFAAAAATEBAAAACjE5NTkwOTgwNTEDAAAAAzExMQIAAAACMzgEAAAAATAHAAAACTcvMzEvMjAxOQgAAAAKMTIvMzEvMjAxOAkAAAABMIFXI/bzFdcIKcHQY/QV1wgjQ0lRLkRCOkxIQS5JUV9ESUxVVF9FUFNfRVhDTC5GWTIwMTQBAAAAKEIGAAIAAAAIMC4xMTkyMDQBCAAAAAUAAAABMQEAAAAKMTc4MTExMjcwMQMAAAACNTACAAAAAzE0MgQAAAABMAcAAAAJNy8zMS8yMDE5CAAAAAoxMi8zMS8yMDE0CQAAAAEwWmYr+PMV1whohkJj9BXXCCZDSVEuSVNFOlJZNEMuSVFfQ0FTSF9BQ1FVSVJFX0NGLkZZMjAxOQEAAAB5UAYAAgAAAAMtMjUBCAAAAAUAAAABMQEAAAAKMTk2NDI2OTkwNAMAAAACNTACAAAABDIwNTcEAAAAATAHAAAACTcvMzEvMjAxOQgAAAAJMy8zMS8yMDE5CQAAAAEwrBOX9vMV1whNqqdj9BXXCBpDSVEuMC5JUV9HQUlOX0lOVkVTVF9DRi5GWQUAAAAAAAAACAAAABUoSW52YWxpZCBUaW1lIFBlcmlvZCkj/QX08xXXCL6nJ2X0FdcIH0NJUS5EQjpMSEEuSVFfRUJJVERBX0lOVC5GWTIwMTYBAAAAKEIGAAIAAAAJMTYuMDk1NzQ0AQgAAAAFAAAAATEBAAAACjE4Nzg1MDA0MjMDAAAAAjUwAgAAAAQ0MTkwBAAAAAEwBwAAAAk3LzMxLzIwMTkIAAAACjEyLzMxLzIwMTYJAAAA</t>
  </si>
  <si>
    <t>ATAO20vy8xXXCLVDTGP0FdcIIkNJUS5TRUhLOjI5My5JUV9BRFZFUlRJU0lORy5GWTIwMTMBAAAAx1gNAAMAAAAAAO337ffzFdcIWmxpY/QV1wgpQ0lRLlRTRTo5MjA2LklRX0FTU0VUX1dSSVRFRE9XTl9DRi5GWTIwMTIBAAAACEN9AQMAAAAAAF22H/vzFdcII++5YvQV1wglQ0lRLlRTRTo5MjAxLklRX0dBSU5fQVNTRVRTX0NGLkZZMjAxMAEAAAB08J0BAwAAAAAAGMF2+/MV1whpt4di9BXXCCZDSVEuTkFTREFRR1M6QUFMLklRX1FVSUNLX1JBVElPLkZZMjAwOQEAAAB5kgIAAgAAAAgwLjY2ODYwNwEIAAAABQAAAAExAQAAAAoxNTA3MjIwMjgxAwAAAAMxNjACAAAABDQxMjEEAAAAATAHAAAACTcvMzEvMjAxOQgAAAAKMTIvMzEvMjAwOQkAAAABMPAmFfPzFdcI/xXeYvQV1wgZQ0lRLlNHWDpDNkwuSVFfRUJULkZZMjAxNwEAAAB3JQoAAgAAAAU1MTguNgEIAAAABQAAAAExAQAAAAoxODk0NDE4NTE4AwAAAAMxMzgCAAAAAzEzOQQAAAABMAcAAAAJNy8zMS8yMDE5CAAAAAkzLzMxLzIwMTcJAAAAATD3cQb08xXXCAU8SmT0FdcIJENJUS5OQVNEQVFHUzpBQUwuSVFfT1RIRVJfUkVWLkZZMjAxMgEAAAB5kgIAAgAAAAQyNTIzAQgAAAAFAAAAATEBAAAACjE3MjA3NDEwNzQDAAAAAzE2MAIAAAADMzU3BAAAAAEwBwAAAAk3LzMxLzIwMTkIAAAACjEyLzMxLzIwMTIJAAAAATB8DF768xXXCB9v5WL0FdcIKUNJ</t>
  </si>
  <si>
    <t>US5OQVNEQVFHUzpBQUwuSVFfTkVUX1JFTlRBTF9FWFAuRlkyMDA5AQAAAHmSAgADAAAAAACEvl368xXXCKDN22L0FdcIIENJUS5UU0U6OTIwMi5JUV9ESVZfU0hBUkUuRlkyMDA5AQAAABFWDQACAAAAAjEwAQgAAAAFAAAAATEBAAAACjE1NTIzNjc2MTADAAAAAjc5AgAAAAQzMDU4BAAAAAEwBwAAAAk3LzMxLzIwMTkIAAAACTMvMzEvMjAwOQkAAAABMEH1j/zzFdcIJe1XYvQV1wgrQ0lRLlRTRTo5MjAyLklRX0RFRl9UQVhfTElBQl9DVVJSRU5ULkZZMjAxMwEAAAARVg0AAwAAAAAAM8K38PMV1wjL1ehh9BXXCB5DSVEuSVNFOlJZNEMuSVFfSU5DX1RBWC5GWTIwMTUBAAAAeVAGAAIAAAAFMTE1LjcBCAAAAAUAAAABMQEAAAAKMTg1MDMzMTUyNwMAAAACNTACAAAAAjc1BAAAAAEwBwAAAAk3LzMxLzIwMTkIAAAACTMvMzEvMjAxNQkAAAABMN8plvbzFdcI12GXY/QV1wgmQ0lRLlNFSEs6NzUzLklRX0VGRkVDVF9UQVhfUkFURS5GWTIwMDcBAAAAR8K9AAIAAAAHMjguODg0NgEIAAAABQAAAAExAQAAAAoxNzkzOTY1MzYyAwAAAAIzMgIAAAAENDM3NgQAAAABMAcAAAAJNy8zMS8yMDE5CAAAAAoxMi8zMS8yMDA3CQAAAAEwbaUj9vMV1wj3tdRj9BXXCCFDSVEuREI6TEhBLklRX1RPVEFMX0VRVUlUWS5GWTIwMTcBAAAAKEIGAAIAAAAEOTExMAEIAAAABQAAAAExAQAAAAoxOTQ5NjI0OTI2AwAAAAI1MAIAAAAE</t>
  </si>
  <si>
    <t>MTI3NQQAAAABMAcAAAAJNy8zMS8yMDE5CAAAAAoxMi8zMS8yMDE3CQAAAAEwTQEs+PMV1wiu+01j9BXXCCRDSVEuTllTRTpMVVYuSVFfRUJJVERBX01BUkdJTi5GWTIwMTYBAAAA7nsAAAIAAAAHMjMuNzQ2OAEIAAAABQAAAAExAQAAAAoxOTQzNzQ5MzY4AwAAAAMxNjACAAAABDQwNDcEAAAAATAHAAAACTcvMzEvMjAxOQgAAAAKMTIvMzEvMjAxNgkAAAABMHGT0vHzFdcI/gQiZPQV1wgZQ0lRLlNHWDpDNkwuSVFfRUJULkZZMjAxOAEAAAB3JQoAAgAAAAYxNTkzLjIBCAAAAAUAAAABMQEAAAAKMTk3MDM2MTIyNwMAAAADMTM4AgAAAAMxMzkEAAAAATAHAAAACTcvMzEvMjAxOQgAAAAJMy8zMS8yMDE4CQAAAAEw75gG9PMV1wgbvE1k9BXXCBlDSVEuVFNFOjkyMDIuSVFfRE8uRlkyMDA5AQAAABFWDQADAAAAAABB9Y/88xXXCGOeV2L0FdcIK0NJUS5OWVNFOkxVVi5JUV9NSU5PUklUWV9JTlRFUkVTVF9DRi5GWTIwMDgBAAAA7nsAAAMAAAAAAMXiB/XzFdcIAuMDZPQV1wghQ0lRLklTRTpSWTRDLklRX0lOQ19FUVVJVFkuRlkyMDE2AQAAAHlQBgADAAAAAAAXUJb28xXXCAMwm2P0FdcIGkNJUS5TRUhLOjI5My5JUV9DSVAuRlkyMDExAQAAAMdYDQACAAAABDQyODIBCAAAAAUAAAABMQEAAAAKMTU5ODU1OTI0MwMAAAACNjQCAAAABDMwMzMEAAAAATAHAAAACTcvMzEvMjAxOQgAAAAKMTIvMzEvMjAxMQkAAAAB</t>
  </si>
  <si>
    <t>MPSq7ffzFdcIA31jY/QV1wgjQ0lRLktMU0U6QUlSQVNJQS5JUV9UT1RBTF9DTC5GWTIwMTMBAAAA6AteAAIAAAAIMjU3Mi4yNTUBCAAAAAUAAAABMQEAAAAKMTczMjM5ODY3MAMAAAADMTExAgAAAAQxMDA5BAAAAAEwBwAAAAk3LzMxLzIwMTkIAAAACjEyLzMxLzIwMTMJAAAAATB+nNz28xXXCKTcv2P0FdcILUNJUS5OWVNFOkRBTC5JUV9ERUZfVEFYX0FTU0VUU19DVVJSRU5ULkZZMjAxMwEAAABHEAQAAgAAAAQxNzM2AQgAAAAFAAAAATEBAAAACjE3NzUwMTE2NDEDAAAAAzE2MAIAAAAEMTExNwQAAAABMAcAAAAJNy8zMS8yMDE5CAAAAAoxMi8zMS8yMDEzCQAAAAEwUOko+fMV1wg2SRRj9BXXCB1DSVEuU0VISzoyOTMuSVFfRUJJVERBLkZZMjAxMQEAAADHWA0AAgAAAAUxMTYyNwEIAAAABQAAAAExAQAAAAoxNTk4NTU5MjQzAwAAAAI2NAIAAAAENDA1MQQAAAABMAcAAAAJNy8zMS8yMDE5CAAAAAoxMi8zMS8yMDExCQAAAAEw9Krt9/MV1whTRWJj9BXXCBpDSVEuU0dYOkM2TC5JUV9DT0dTLkZZMjAwOQEAAAB3JQoAAgAAAAcxMjIxOC45AQgAAAAFAAAAATEBAAAACjEzODIzNjUxMTYDAAAAAzEzOAIAAAACMzQEAAAAATAHAAAACTcvMzEvMjAxOQgAAAAJMy8zMS8yMDA5CQAAAAEw0w5k9PMV1wjfli1k9BXXCChDSVEuVFNFOjkyMDIuSVFfVE9UQUxfTElBQl9FUVVJVFkuRlkyMDEzAQAAABFWDQACAAAA</t>
  </si>
  <si>
    <t>BzIxMzcyNDIBCAAAAAUAAAABMQEAAAAKMTY5OTg0NjUwNwMAAAACNzkCAAAABDEwMTMEAAAAATAHAAAACTcvMzEvMjAxOQgAAAAJMy8zMS8yMDEzCQAAAAEwFLiQ/PMV1wj352di9BXXCB9DSVEuVFNFOjkyMDEuSVFfREFfU1VQUEwuRlkyMDE2AQAAAHTwnQEDAAAAAAAPJF378xXXCPUwm2L0FdcIIkNJUS5TR1g6QzZMLklRX0RJTFVUX1dFSUdIVC5GWTIwMTQBAAAAdyUKAAIAAAAGMTE4MS43AOnAY/TzFdcI0Nc/ZPQV1wggQ0lRLk5BU0RBUUdTOkFBTC5JUV9OSV9DRi5GWTIwMDcBAAAAeZICAAIAAAADNDU2AQgAAAAFAAAAATEBAAAACjEzMjU4NDcwOTcDAAAAAzE2MAIAAAAEMjE1MAQAAAABMAcAAAAJNy8zMS8yMDE5CAAAAAoxMi8zMS8yMDA3CQAAAAEwvm9d+vMV1whI3tVi9BXXCCJDSVEuU0VISzoyOTMuSVFfR0FJTl9BU1NFVFMuRlkyMDEzAQAAAMdYDQADAAAAAADt9+338xXXCH33aGP0FdcIKUNJUS5EQjpMSEEuSVFfTUlOT1JJVFlfSU5URVJFU1RfSVMuRlkyMDA4AQAAAChCBgACAAAAAy0xMAEIAAAABQAAAAExAQAAAAoxMzM5MjI4NTg5AwAAAAI1MAIAAAACODMEAAAAATAHAAAACTcvMzEvMjAxOQgAAAAKMTIvMzEvMjAwOAkAAAABMHKP+vjzFdcIAkktY/QV1wgnQ0lRLlRTRTo5MjA2LklRX05FVF9JTlRFUkVTVF9FWFAuRlkyMDA5AQAAAAhDfQECAAAAAy00MgEIAAAABQAAAAExAQAAAAox</t>
  </si>
  <si>
    <t>NDk1OTg2NTkzAwAAAAI3OQIAAAADMzY4BAAAAAEwBwAAAAk3LzMxLzIwMTkIAAAACTMvMzEvMjAwOQkAAAABMGNCH/vzFdcIQ9msYvQV1wggQ0lRLlRTRTo5MjA2LklRX1NHQV9TVVBQTC5GWTIwMTEBAAAACEN9AQIAAAAEMTUxNwEIAAAABQAAAAExAQAAAAoxNDk1OTU5NDE5AwAAAAI3OQIAAAADMTAyBAAAAAEwBwAAAAk3LzMxLzIwMTkIAAAACTMvMzEvMjAxMQkAAAABME+QH/vzFdcIFHS0YvQV1wgkQ0lRLlRTRTo5MjAyLklRX0NPTU1PTl9JU1NVRUQuRlkyMDE3AQAAABFWDQADAAAAAADozTr88xXXCNupdmL0FdcIJENJUS5UU0U6OTIwMi5JUV9QRVJJT0REQVRFX0lTLkZZMjAwMQEAAAARVg0ABQAAAAoyMDAxLzAzLzMxAIjOGvHzFdcIJIj9YfQV1wggQ0lRLlRTRTo5MjAyLklRX0ZVTExfVElNRS5GWTIwMTgBAAAAEVYNAAIAAAAFNDE5MzAAvvQ6/PMV1wgDtXli9BXXCB9DSVEuU0VISzo3NTMuSVFfQVJfVFVSTlMuRlkyMDE2AQAAAEfCvQACAAAACTMxLjY0MjEyMQEIAAAABQAAAAExAQAAAAoxODgyMzc2MDI1AwAAAAIzMgIAAAAENDAwMQQAAAABMAcAAAAJNy8zMS8yMDE5CAAAAAoxMi8zMS8yMDE2CQAAAAEwfUXS8fMV1wie8/Zj9BXXCChDSVEuTkFTREFRR1M6QUFMLklRX0NPTU1PTl9JU1NVRUQuRlkyMDEwAQAAAHmSAgACAAAAATEBCAAAAAUAAAABMQEAAAAKMTYyNTg0NTY0NwMAAAADMTYw</t>
  </si>
  <si>
    <t>AgAAAAQyMTY5BAAAAAEwBwAAAAk3LzMxLzIwMTkIAAAACjEyLzMxLzIwMTAJAAAAATCb5F368xXXCDz64GL0FdcIK0NJUS5TRUhLOjc1My5JUV9SRVRVUk5fQ09NTU9OX0VRVUlUWS5GWTIwMTcBAAAAR8K9AAIAAAAGOS4zNDI1AQgAAAAFAAAAATEBAAAACjE5NTI0NTY2ODIDAAAAAjMyAgAAAAUzMzMyMAQAAAABMAcAAAAJNy8zMS8yMDE5CAAAAAoxMi8zMS8yMDE3CQAAAAEwfUXS8fMV1wiWS/pj9BXXCCtDSVEuS0xTRTpBSVJBU0lBLklRX0NBU0hfT1BFUi5GWTIwMTUuLi4uSlBZAQAAAOgLXgACAAAADDYxNjU3Ljk0MTk1MgEIAAAABQAAAAExAQAAAAoxODM4ODkyNzQ0AwAAAAI3OQIAAAAEMjAwNgQAAAABMAcAAAAJNy8zMS8yMDE5CAAAAAoxMi8zMS8yMDE1CQAAAAEwkqca8fMV1wid9hRi9BXXCCxDSVEuTkFTREFRR1M6QUFMLklRX1RPVEFMX0xJQUJfRVFVSVRZLkZZMjAwOAEAAAB5kgIAAgAAAAUyNTE3NQEIAAAABQAAAAExAQAAAAoxNDMwMTgwMjY3AwAAAAMxNjACAAAABDEwMTMEAAAAATAHAAAACTcvMzEvMjAxOQgAAAAKMTIvMzEvMjAwOAkAAAABMLCXXfrzFdcIaxDZYvQV1wgdQ0lRLkRCOkxIQS5JUV9FQklUX0lOVC5GWTIwMTcBAAAAKEIGAAIAAAAIOC4yODE1MDEBCAAAAAUAAAABMQEAAAAKMTk0OTYyNDkyNgMAAAACNTACAAAABDQxODkEAAAAATAHAAAACTcvMzEvMjAxOQgAAAAKMTIv</t>
  </si>
  <si>
    <t>MzEvMjAxNwkAAAABMPYBTPLzFdcICKhPY/QV1wgrQ0lRLkRCOkxIQS5JUV9PVEhFUl9JTlZFU1RfQUNUX1NVUFBMLkZZMjAxNwEAAAAoQgYAAgAAAAUtMTg1OAEIAAAABQAAAAExAQAAAAoxOTQ5NjI0OTI2AwAAAAI1MAIAAAAEMjA1MQQAAAABMAcAAAAJNy8zMS8yMDE5CAAAAAoxMi8zMS8yMDE3CQAAAAEwTQEs+PMV1wh1vk5j9BXXCCZDSVEuU0VISzo3NTMuSVFfTkVUX0RFQlRfSVNTVUVELkZZMjAxMQEAAABHwr0AAgAAAAY3Ni44NDQBCAAAAAUAAAABMQEAAAAKMTgyODAwMjgzNwMAAAACMzICAAAABDIwMDMEAAAAATAHAAAACTcvMzEvMjAxOQgAAAAKMTIvMzEvMjAxMQkAAAABMI4GffXzFdcIbNbkY/QV1wgcQ0lRLlNFSEs6NzUzLklRX0VCSVRBLkZZMjAxMwEAAABHwr0AAgAAAAg0NTA1LjczNAEIAAAABQAAAAExAQAAAAoxNzkzODA2MjU3AwAAAAIzMgIAAAAGMTAwNjg5BAAAAAEwBwAAAAk3LzMxLzIwMTkIAAAACjEyLzMxLzIwMTMJAAAAATAlLn318xXXCCUE6mP0FdcIH0NJUS5UU0U6OTIwNi5JUV9EQV9TVVBQTC5GWTIwMTUBAAAACEN9AQIAAAADMTExAQgAAAAFAAAAATEBAAAACjE3NDUzNzg2MjkDAAAAAjc5AgAAAAI0MQQAAAABMAcAAAAJNy8zMS8yMDE5CAAAAAkzLzMxLzIwMTUJAAAAATBFH0P68xXXCNuawmL0FdcIJUNJUS5UU0U6OTIwNi5JUV9TUEVDSUFMX0RJVl9DRi5GWTIwMDgB</t>
  </si>
  <si>
    <t>AAAACEN9AQMAAAAAAGNCH/vzFdcImaGrYvQV1wgfQ0lRLktMU0U6QUlSQVNJQS5JUV9OUFBFLkZZMjAxOAEAAADoC14AAgAAAAgyODUxLjkxNwEIAAAABQAAAAExAQAAAAoxOTU5MDk4MDUxAwAAAAMxMTECAAAABDEwMDQEAAAAATAHAAAACTcvMzEvMjAxOQgAAAAKMTIvMzEvMjAxOAkAAAABMHd+I/bzFdcI2KrRY/QV1wgsQ0lRLktMU0U6QUlSQVNJQS5JUV9UT1RBTF9ESVZfUEFJRF9DRi5GWTIwMDgBAAAA6AteAAMAAAAAAMiM2/bzFdcINkavY/QV1wgfQ0lRLlRTRTo5MjA2LklRX0RBX1NVUFBMLkZZMjAxOAEAAAAIQ30BAgAAAAMxNzkBCAAAAAUAAAABMQEAAAAKMTg5NDgzMjQzNAMAAAACNzkCAAAAAjQxBAAAAAEwBwAAAAk3LzMxLzIwMTkIAAAACTMvMzEvMjAxOAkAAAABMIKUQ/rzFdcIqf/MYvQV1wgkQ0lRLklTRTpSWTRDLklRX0lOQ19FUVVJVFlfQ0YuRlkyMDE1AQAAAHlQBgADAAAAAAAXUJb28xXXCC2DmWP0FdcIH0NJUS5LTFNFOkFJUkFTSUEuSVFfTlBQRS5GWTIwMTMBAAAA6AteAAIAAAAJMTEyOTIuODI2AQgAAAAFAAAAATEBAAAACjE3MzIzOTg2NzADAAAAAzExMQIAAAAEMTAwNAQAAAABMAcAAAAJNy8zMS8yMDE5CAAAAAoxMi8zMS8yMDEzCQAAAAEwfpzc9vMV1wi/jr9j9BXXCCVDSVEuVFNFOjkyMDIuSVFfT1RIRVJfQ0xfU1VQUEwuRlkyMDEwAQAAABFWDQACAAAABTUxNTE5AQgA</t>
  </si>
  <si>
    <t>AAAFAAAAATEBAAAACjE1NjY3ODY0MjQDAAAAAjc5AgAAAAQxMDU3BAAAAAEwBwAAAAk3LzMxLzIwMTkIAAAACTMvMzEvMjAxMAkAAAABMDcckPzzFdcIDVZcYvQV1wgoQ0lRLlNFSEs6NzUzLklRX1RPVEFMX0RJVl9QQUlEX0NGLkZZMjAxMwEAAABHwr0AAgAAAAktMzYwNC4zNjYBCAAAAAUAAAABMQEAAAAKMTc5MzgwNjI1NwMAAAACMzICAAAABDIwMjIEAAAAATAHAAAACTcvMzEvMjAxOQgAAAAKMTIvMzEvMjAxMwkAAAABMAJVffXzFdcImtfrY/QV1wgpQ0lRLktMU0U6QUlSQVNJQS5JUV9ESUxVVF9FUFNfRVhDTC5GWTIwMTYBAAAA6AteAAIAAAAIMC41ODI3MjgBCAAAAAUAAAABMQEAAAAKMTg4NjAwNzg1MgMAAAADMTExAgAAAAMxNDIEAAAAATAHAAAACTcvMzEvMjAxOQgAAAAKMTIvMzEvMjAxNgkAAAABMJ4JI/bzFdcI4g7KY/QV1wgkQ0lRLk5BU0RBUUdTOkFBTC5JUV9OSV9NQVJHSU4uRlkyMDEwAQAAAHmSAgACAAAABy0yLjEyNDQBCAAAAAUAAAABMQEAAAAKMTYyNTg0NTY0NwMAAAADMTYwAgAAAAQ0MDk0BAAAAAEwBwAAAAk3LzMxLzIwMTkIAAAACjEyLzMxLzIwMTAJAAAAATDwJhXz8xXXCAVu4WL0FdcIHkNJUS5TRUhLOjI5My5JUV9XSVBfSU5WLkZZMjAxNAEAAADHWA0AAwAAAAAArn3a9/MV1wgX/W1j9BXXCCRDSVEuVFNFOjkyMDEuSVFfQ0FTSF9JTlRFUkVTVC5GWTIwMTcBAAAAdPCd</t>
  </si>
  <si>
    <t>AQIAAAADODYyAQgAAAAFAAAAATEBAAAACjE4NDgyOTc0NTUDAAAAAjc5AgAAAAQzMDI4BAAAAAEwBwAAAAk3LzMxLzIwMTkIAAAACTMvMzEvMjAxNwkAAAABMPhxXfvzFdcIbiGhYvQV1wgrQ0lRLkRCOkxIQS5JUV9ERUZfVEFYX0FTU0VUU19DVVJSRU5ULkZZMjAxMwEAAAAoQgYAAwAAAAAA9k39+PMV1whdVD9j9BXXCBlDSVEuVFNFOjkyMDIuSVFfQVAuRlkyMDA4AQAAABFWDQACAAAABjE4MzI5NQEIAAAABQAAAAExAQAAAAoxMDU4OTE1MDA1AwAAAAI3OQIAAAAEMTAxOAQAAAABMAcAAAAJNy8zMS8yMDE5CAAAAAkzLzMxLzIwMDgJAAAAATAMzo/88xXXCKDRU2L0FdcIJENJUS5LTFNFOkFJUkFTSUEuSVFfTklfTUFSR0lOLkZZMjAxMQEAAADoC14AAgAAAAcxMi4zNTM4AQgAAAAFAAAAATEBAAAACjE2Mzc3Mjk4NzEDAAAAAzExMQIAAAAENDA5NAQAAAABMAcAAAAJNy8zMS8yMDE5CAAAAAoxMi8zMS8yMDExCQAAAAEwDttL8vMV1wheYrpj9BXXCCJDSVEuVFNFOjkyMDEuSVFfTEVWRVJFRF9GQ0YuRlkyMDE4AQAAAHTwnQECAAAACTMyNzY0LjYyNQEIAAAABQAAAAExAQAAAAoxODk0MDg0NjkyAwAAAAI3OQIAAAAENDQyMgQAAAABMAcAAAAJNy8zMS8yMDE5CAAAAAkzLzMxLzIwMTgJAAAAATDsmF378xXXCG3IpGL0FdcIHkNJUS5UU0U6OTIwNi5JUV9SQVdfSU5WLkZZMjAxOQEAAAAIQ30BAgAAAAM0</t>
  </si>
  <si>
    <t>ODMBCAAAAAUAAAABMQEAAAAKMTk2OTYwMTM5OQMAAAACNzkCAAAABDMxNzEEAAAAATAHAAAACTcvMzEvMjAxOQgAAAAJMy8zMS8yMDE5CQAAAAEwFrtD+vMV1whGLNJi9BXXCB5DSVEuREI6TEhBLklRX0NIQU5HRV9BUi5GWTIwMTEBAAAAKEIGAAMAAAAAACRj/PjzFdcI7YA5Y/QV1wgiQ0lRLlNFSEs6NzUzLklRX0FTU0VUX1RVUk5TLkZZMjAwOAEAAABHwr0AAgAAAAgwLjU2NTE5OQEIAAAABQAAAAExAQAAAAoxNzk0MDEwODQ0AwAAAAIzMgIAAAAENDE3NwQAAAABMAcAAAAJNy8zMS8yMDE5CAAAAAoxMi8zMS8yMDA4CQAAAAEwl/fR8fMV1whLpNpj9BXXCBlDSVEuU0VISzo3NTMuSVFfQUQuRlkyMDE4AQAAAEfCvQACAAAACi05MTkzNS4wNDEBCAAAAAUAAAABMQEAAAAKMTk1MjQ1NjY4MQMAAAACMzICAAAABDEwNzUEAAAAATAHAAAACTcvMzEvMjAxOQgAAAAKMTIvMzEvMjAxOAkAAAABMEr1e/XzFdcIX/n7Y/QV1wgtQ0lRLk5BU0RBUUdTOkFBTC5JUV9ERUJUX0VRVUlWX05FVF9QQk8uRlkyMDE2AQAAAHmSAgACAAAABDcyMjEBCAAAAAUAAAABMQEAAAAKMTk0Njk4NTY3MgMAAAADMTYwAgAAAAUyMTY3OQQAAAABMAcAAAAJNy8zMS8yMDE5CAAAAAoxMi8zMS8yMDE2CQAAAAEwrj0g+vMV1wguTfVi9BXXCCRDSVEuU0VISzo3NTMuSVFfRUJJVERBLkZZMjAxMi4uLi5KUFkBAAAAR8K9AAIAAAANMjU0</t>
  </si>
  <si>
    <t>MDI0LjE1NzUzNQEIAAAABQAAAAExAQAAAAoxNzk0MDEwODQxAwAAAAI3OQIAAAAENDA1MQQAAAABMAcAAAAJNy8zMS8yMDE5CAAAAAoxMi8zMS8yMDEyCQAAAAEwfese8fMV1whBJBpi9BXXCCVDSVEuTllTRTpMVVYuSVFfTkVUX1JFTlRBTF9FWFAuRlkyMDE1AQAAAO57AAADAAAAAAAkTGP08xXXCL89HGT0FdcIJUNJUS5OWVNFOkxVVi5JUV9HV19JTlRBTl9BTU9SVC5GWTIwMTcBAAAA7nsAAAMAAAAAAPKZY/TzFdcI1cgiZPQV1wgxQ0lRLkRCOkxIQS5JUV9DSEFOR0VfT1RIRVJfTkVUX09QRVJfQVNTRVRTLkZZMjAxMQEAAAAoQgYAAgAAAAMyOTEBCAAAAAUAAAABMQEAAAAKMTU5MjUxNDk1NQMAAAACNTACAAAABDIwNDUEAAAAATAHAAAACTcvMzEvMjAxOQgAAAAKMTIvMzEvMjAxMQkAAAABMCRj/PjzFdcI7YA5Y/QV1wgiQ0lRLlNFSEs6MjkzLklRX0dBSU5fSU5WRVNULkZZMjAxMAEAAADHWA0AAgAAAAQzMDMzAQgAAAAFAAAAATEBAAAACjE1MzMyMDMxNjYDAAAAAjY0AgAAAAI2MgQAAAABMAcAAAAJNy8zMS8yMDE5CAAAAAoxMi8zMS8yMDEwCQAAAAEwGYTt9/MV1whtd15j9BXXCCRDSVEuREI6TEhBLklRX0RFRl9UQVhfTElBQl9MVC5GWTIwMTQBAAAAKEIGAAIAAAADMjM5AQgAAAAFAAAAATEBAAAACjE3ODExMTI3MDEDAAAAAjUwAgAAAAQxMDI3BAAAAAEwBwAAAAk3LzMxLzIwMTkIAAAACjEy</t>
  </si>
  <si>
    <t>LzMxLzIwMTQJAAAAATB1jCv48xXXCDhJQ2P0FdcIPUNJUS5OQVNEQVFHUzpBQUwuSVFfQ1VTVE9NX0JFVEEuLTEwNFcuMjAxNS8xMi8zMS4uXk4yMjUuSlBZLkgBAAAAeZICAAIAAAARMC43NjkwMDU0Nzk5NzUzMDIAe/rfsvMV1wiwevNi9BXXCCVDSVEuTllTRTpEQUwuSVFfRElMVVRfRVBTX0lOQ0wuRlkyMDE2AQAAAEcQBAACAAAABDUuNTUBCAAAAAUAAAABMQEAAAAKMTk0NTI4NDI1NgMAAAADMTYwAgAAAAE4BAAAAAEwBwAAAAk3LzMxLzIwMTkIAAAACjEyLzMxLzIwMTYJAAAAATCdGRj58xXXCESiHmP0FdcIIUNJUS5JU0U6Ulk0Qy5JUV9FQklUREFfSU5ULkZZMjAxMQEAAAB5UAYAAgAAAAg4LjQ5OTQ1NwEIAAAABQAAAAExAQAAAAoxNjI5MTQ0MDIzAwAAAAI1MAIAAAAENDE5MAQAAAABMAcAAAAJNy8zMS8yMDE5CAAAAAkzLzMxLzIwMTEJAAAAATAjjUvy8xXXCObPi2P0FdcIGUNJUS5JU0U6Ulk0Qy5JUV9ETy5GWTIwMTUBAAAAeVAGAAMAAAAAAN8plvbzFdcI12GXY/QV1wggQ0lRLlNHWDpDNkwuSVFfSU5DX0VRVUlUWS5GWTIwMTEBAAAAdyUKAAIAAAAFMTc1LjEBCAAAAAUAAAABMQEAAAAKMTU1MzMzMDMxMwMAAAADMTM4AgAAAAI0NwQAAAABMAcAAAAJNy8zMS8yMDE5CAAAAAkzLzMxLzIwMTEJAAAAATAkTGP08xXXCNjiNGT0FdcIGUNJUS5UU0U6OTIwNi5JUV9SRS5GWTIwMTMBAAAACEN9</t>
  </si>
  <si>
    <t>AQIAAAAEMjA2NQEIAAAABQAAAAExAQAAAAoxNjI2NzI1OTU0AwAAAAI3OQIAAAAEMTIyMgQAAAABMAcAAAAJNy8zMS8yMDE5CAAAAAkzLzMxLzIwMTMJAAAAATBT3R/78xXXCArTvGL0FdcIJUNJUS5OWVNFOkxVVi5JUV9PVEhFUl9DQV9TVVBQTC5GWTIwMTQBAAAA7nsAAAMAAAAAANwkY/TzFdcIigsZZPQV1wgZQ0lRLklTRTpSWTRDLklRX0RPLkZZMjAxOAEAAAB5UAYAAwAAAAAAucWW9vMV1wjIfaJj9BXXCCJDSVEuS0xTRTpBSVJBU0lBLklRX1JBV19JTlYuRlkyMDA3AQAAAOgLXgADAAAAAADZYZf28xXXCHcDq2P0FdcIJENJUS5TR1g6QzZMLklRX05FVF9SRU5UQUxfRVhQLkZZMjAxMgEAAAB3JQoAAwAAAAAADHNj9PMV1whsJTlk9BXXCChDSVEuTllTRTpMVVYuSVFfVE9UQUxfRElWX1BBSURfQ0YuRlkyMDA5AQAAAO57AAACAAAAAy0xMwEIAAAABQAAAAExAQAAAAoxNDk1ODMwNzg3AwAAAAMxNjACAAAABDIwMjIEAAAAATAHAAAACTcvMzEvMjAxOQgAAAAKMTIvMzEvMjAwOQkAAAABMNYwCPXzFdcIBgAIZPQV1wgbQ0lRLk5ZU0U6REFMLklRX0FQSUMuRlkyMDE4AQAAAEcQBAACAAAABTExNjcxAQgAAAAFAAAAATEBAAAACjE5NDUyODQzMDkDAAAAAzE2MAIAAAAEMTA4NAQAAAABMAcAAAAJNy8zMS8yMDE5CAAAAAoxMi8zMS8yMDE4CQAAAAEwfo4Y+fMV1wiLCydj9BXXCCtDSVEuS0xTRTpBSVJB</t>
  </si>
  <si>
    <t>U0lBLklRX0RBWVNfUEFZQUJMRV9PVVQuRlkyMDEyAQAAAOgLXgACAAAACDguMzE5OTEyAQgAAAAFAAAAATEBAAAACjE2NzUwMTgwNTQDAAAAAzExMQIAAAAENDE4MwQAAAABMAcAAAAJNy8zMS8yMDE5CAAAAAoxMi8zMS8yMDEyCQAAAAEwAanR8fMV1wguML5j9BXXCCZDSVEuVFNFOjkyMDYuSVFfTkVUX0RFQlRfSVNTVUVELkZZMjAxNwEAAAAIQ30BAgAAAAQtNzM2AQgAAAAFAAAAATEBAAAACjE4NDkwMjY5MjcDAAAAAjc5AgAAAAQyMDAzBAAAAAEwBwAAAAk3LzMxLzIwMTkIAAAACTMvMzEvMjAxNwkAAAABMIKUQ/rzFdcImxbMYvQV1wguQ0lRLktMU0U6QUlSQVNJQS5JUV9URVZfRUJJVERBLjIwMDAuMjAxNy8wMy8zMQEAAADoC14AAgAAAAg2LjUyNDkyOQEHAAAABQAAAAExAQAAAAoxODI5MDIxNTY0AwAAAAEwAgAAAAYxMDAwMzAEAAAAATAHAAAACTMvMzEvMjAxNwgAAAAJMy8zMS8yMDE3IgnysvMV1wiWgv9h9BXXCCZDSVEuU0dYOkM2TC5JUV9DRk9fQ1VSUkVOVF9MSUFCLkZZMjAxNgEAAAB3JQoAAgAAAAgwLjQ2MzI5NgEIAAAABQAAAAExAQAAAAoxODQ4MjYyNzc2AwAAAAMxMzgCAAAABDQxODUEAAAAATAHAAAACTcvMzEvMjAxOQgAAAAJMy8zMS8yMDE2CQAAAAEwjp0e8fMV1wiJn0lk9BXXCChDSVEuVFNFOjkyMDIuSVFfR1dfSU5UQU5fQU1PUlRfQ0YuRlkyMDE4AQAAABFWDQACAAAABDQw</t>
  </si>
  <si>
    <t>MzEBCAAAAAUAAAABMQEAAAAKMTg5NTE4MzY5NAMAAAACNzkCAAAABDIxODIEAAAAATAHAAAACTcvMzEvMjAxOQgAAAAJMy8zMS8yMDE4CQAAAAEwvvQ6/PMV1wgDtXli9BXXCC5DSVEuTkFTREFRR1M6QUFMLklRX1RPVEFMX0VRVUlUWS5GWTIwMTYuLi4uSlBZAQAAAHmSAgACAAAACTQ0MTg5OC43NQEIAAAABQAAAAExAQAAAAoxOTQ2OTg1NjcyAwAAAAI3OQIAAAAEMTI3NQQAAAABMAcAAAAJNy8zMS8yMDE5CAAAAAoxMi8zMS8yMDE2CQAAAAEwq1ka8fMV1whyOhJi9BXXCCJDSVEuVFNFOjkyMDYuSVFfRUJJVF9NQVJHSU4uRlkyMDEwAQAAAAhDfQECAAAABjMuMzEyNwEIAAAABQAAAAExAQAAAAoxNDk1OTczMDkwAwAAAAI3OQIAAAAENDA1MwQAAAABMAcAAAAJNy8zMS8yMDE5CAAAAAkzLzMxLzIwMTAJAAAAATARshTz8xXXCD7Ys2L0FdcIIENJUS5UU0U6OTIwMi5JUV9JTlZFTlRPUlkuRlkyMDE0AQAAABFWDQACAAAABTYzOTE5AQgAAAAFAAAAATEBAAAACjE4MjAzNzgzNzIDAAAAAjc5AgAAAAQxMDQzBAAAAAEwBwAAAAk3LzMxLzIwMTkIAAAACTMvMzEvMjAxNAkAAAABMCUxOvzzFdcIM8xqYvQV1wgZQ0lRLlRTRTo5MjAyLklRX0dXLkZZMjAxNgEAAAARVg0AAwAAAAAAA4A6/PMV1whB83Fi9BXXCChDSVEuVFNFOjkyMDIuSVFfR1dfSU5UQU5fQU1PUlRfQ0YuRlkyMDE1AQAAABFWDQACAAAAAzkw</t>
  </si>
  <si>
    <t>OAEIAAAABQAAAAExAQAAAAoxODg2Mzg2MTY2AwAAAAI3OQIAAAAEMjE4MgQAAAABMAcAAAAJNy8zMS8yMDE5CAAAAAkzLzMxLzIwMTUJAAAAATADgDr88xXXCO41b2L0FdcIHUNJUS5JU0U6Ulk0Qy5JUV9SRF9FWFAuRlkyMDEzAQAAAHlQBgADAAAAAADDjyf38xXXCAPtj2P0FdcIKkNJUS5UU0U6OTIwNi5JUV9JTkNfVEFYX1BBWV9DVVJSRU5ULkZZMjAxMAEAAAAIQ30BAgAAAAM3NjABCAAAAAUAAAABMQEAAAAKMTQ5NTk3MzA5MAMAAAACNzkCAAAABDEwOTQEAAAAATAHAAAACTcvMzEvMjAxOQgAAAAJMy8zMS8yMDEwCQAAAAEwVmkf+/MV1wizK7Ji9BXXCCpDSVEuVFNFOjkyMDYuSVFfT1RIRVJfVU5VU1VBTF9TVVBQTC5GWTIwMTkBAAAACEN9AQMAAAAAABa7Q/rzFdcIoc3QYvQV1wgcQ0lRLlRTRTo5MjAyLklRX0RBX0NGLkZZMjAxMgEAAAARVg0AAgAAAAYxMTkyNjgBCAAAAAUAAAABMQEAAAAKMTY0NDE0MzMzOAMAAAACNzkCAAAABDIxNjAEAAAAATAHAAAACTcvMzEvMjAxOQgAAAAJMy8zMS8yMDEyCQAAAAEwFZGQ/PMV1wjDtGRi9BXXCB9DSVEuTkFTREFRR1M6QUFMLklRX0dQUEUuRlkyMDA3AQAAAHmSAgACAAAABTMwMTU5AQgAAAAFAAAAATEBAAAACjEzMjU4NDcwOTcDAAAAAzE2MAIAAAAEMTE2OQQAAAABMAcAAAAJNy8zMS8yMDE5CAAAAAoxMi8zMS8yMDA3CQAAAAEwvm9d+vMV1whM9NRi</t>
  </si>
  <si>
    <t>9BXXCBtDSVEuREI6TEhBLklRX0VCSVREQS5GWTIwMDkBAAAAKEIGAAIAAAAEMTExMwEIAAAABQAAAAExAQAAAAoxNDM2ODI0NDcwAwAAAAI1MAIAAAAENDA1MQQAAAABMAcAAAAJNy8zMS8yMDE5CAAAAAoxMi8zMS8yMDA5CQAAAAEwhQX7+PMV1whpIjFj9BXXCB9DSVEuS0xTRTpBSVJBU0lBLklRX05QUEUuRlkyMDA4AQAAAOgLXgACAAAACDY1OTQuMjk5AQgAAAAFAAAAATEBAAAACjEzNzAwNzM4NTEDAAAAAzExMQIAAAAEMTAwNAQAAAABMAcAAAAJNy8zMS8yMDE5CAAAAAoxMi8zMS8yMDA4CQAAAAEwyIzb9vMV1wiG5q1j9BXXCBxDSVEuVFNFOjkyMDIuSVFfREFfQ0YuRlkyMDE3AQAAABFWDQACAAAABjE0MDUzMAEIAAAABQAAAAExAQAAAAoxODg2Mzg2MTQ5AwAAAAI3OQIAAAAEMjE2MAQAAAABMAcAAAAJNy8zMS8yMDE5CAAAAAkzLzMxLzIwMTcJAAAAATDozTr88xXXCNk1dmL0FdcIGUNJUS5UU0U6OTIwNi5JUV9BUC5GWTIwMDkBAAAACEN9AQIAAAADODQzAQgAAAAFAAAAATEBAAAACjE0OTU5ODY1OTMDAAAAAjc5AgAAAAQxMDE4BAAAAAEwBwAAAAk3LzMxLzIwMTkIAAAACTMvMzEvMjAwOQkAAAABMGNCH/vzFdcI8+mtYvQV1wglQ0lRLlNHWDpDNkwuSVFfRklMSU5HX0NVUlJFTkNZLkZZMjAxOQEAAAB3JQoAAwAAAANTR0QAzg0H9PMV1wg/tVNk9BXXCCRDSVEuTllTRTpEQUwuSVFfQ1VSUkVO</t>
  </si>
  <si>
    <t>VF9SQVRJTy5GWTIwMDgBAAAARxAEAAIAAAAIMC44MDkwNTEBCAAAAAUAAAABMQEAAAAKMTQzMDE4MDI5OQMAAAADMTYwAgAAAAQ0MDMwBAAAAAEwBwAAAAk3LzMxLzIwMTkIAAAACjEyLzMxLzIwMDgJAAAAATAwZkvy8xXXCK/eBGP0FdcIKUNJUS5OQVNEQVFHUzpBQUwuSVFfQ0FQSVRBTF9MRUFTRVMuRlkyMDA5AQAAAHmSAgACAAAAAzU5OQEIAAAABQAAAAExAQAAAAoxNTA3MjIwMjgxAwAAAAMxNjACAAAABDExODMEAAAAATAHAAAACTcvMzEvMjAxOQgAAAAKMTIvMzEvMjAwOQkAAAABMIS+XfrzFdcIgWncYvQV1wgpQ0lRLlNFSEs6MjkzLklRX0lOVkVTVF9TRUNVUklUWV9DRi5GWTIwMTUBAAAAx1gNAAIAAAAFLTI1MjEBCAAAAAUAAAABMQEAAAAKMTgzNDg3NjQxNAMAAAACNjQCAAAABDIwMjcEAAAAATAHAAAACTcvMzEvMjAxOQgAAAAKMTIvMzEvMjAxNQkAAAABMOGk2vfzFdcIBfJxY/QV1wgrQ0lRLk5BU0RBUUdTOkFBTC5JUV9DQVNIX09QRVIuRlkyMDE5Li4uLkpQWQEAAAB5kgIAAwAAAAAAkqca8fMV1wi70A1i9BXXCB9DSVEuTllTRTpEQUwuSVFfVE9UQUxfQ0EuRlkyMDE3AQAAAEcQBAACAAAABDc4MDQBCAAAAAUAAAABMQEAAAAKMTk0NTI4NDI5MgMAAAADMTYwAgAAAAQxMDA4BAAAAAEwBwAAAAk3LzMxLzIwMTkIAAAACjEyLzMxLzIwMTcJAAAAATCSZxj58xXXCB5wKmX0FdcII0NJUS5O</t>
  </si>
  <si>
    <t>WVNFOkRBTC5JUV9CQVNJQ19XRUlHSFQuRlkyMDA4AQAAAEcQBAACAAAAAzQ2OACCJyj58xXXCF9IAmP0FdcIGUNJUS5TRUhLOjI5My5JUV9SRS5GWTIwMTABAAAAx1gNAAIAAAAFMzcwNjEBCAAAAAUAAAABMQEAAAAKMTUzMzIwMzE2NgMAAAACNjQCAAAABDEyMjIEAAAAATAHAAAACTcvMzEvMjAxOQgAAAAKMTIvMzEvMjAxMAkAAAABMBmE7ffzFdcI44dfY/QV1wgZQ0lRLlNFSEs6MjkzLklRX0FFLkZZMjAwOAEAAADHWA0AAwAAAAAADjbt9/MV1wjdLVhj9BXXCBtDSVEuREI6TEhBLklRX0NPTU1PTi5GWTIwMDgBAAAAKEIGAAIAAAAEMTE3MgEIAAAABQAAAAExAQAAAAoxMzM5MjI4NTg5AwAAAAI1MAIAAAAEMTEwMwQAAAABMAcAAAAJNy8zMS8yMDE5CAAAAAoxMi8zMS8yMDA4CQAAAAEwo7f6+PMV1wiyMS5j9BXXCCdDSVEuVFNFOjkyMDIuSVFfRUJJVERBX0NBUEVYX0lOVC5GWTIwMTQBAAAAEVYNAAIAAAAIMS42NjI5NjMBCAAAAAUAAAABMQEAAAAKMTgyMDM3ODM3MgMAAAACNzkCAAAABDQxOTEEAAAAATAHAAAACTcvMzEvMjAxOQgAAAAJMy8zMS8yMDE0CQAAAAEwPSFN8/MV1wiEFG1i9BXXCCdDSVEuVFNFOjkyMDIuSVFfRUJJVERBX0NBUEVYX0lOVC5GWTIwMTkBAAAAEVYNAAMAAAACTk0BCAAAAAUAAAABMQEAAAAKMTk2OTQ0NzQ1NQMAAAACNzkCAAAABDQxOTEEAAAAATAHAAAACTcvMzEvMjAx</t>
  </si>
  <si>
    <t>OQgAAAAJMy8zMS8yMDE5CQAAAAEwMEhN8/MV1wjAlH5i9BXXCCNDSVEuTllTRTpMVVYuSVFfQkVUQV8yWVIuMjAxNC8xMi8zMQEAAADuewAAAgAAABAxLjA3ODkxMDYwNzU3NTgzAGKY0LLzFdcIDLgaZPQV1wgkQ0lRLk5ZU0U6TFVWLklRX1VOTEVWRVJFRF9GQ0YuRlkyMDA4AQAAAO57AAACAAAACS0xMzY1LjM3NQEIAAAABQAAAAExAQAAAAoxNDI1NTkyMjkwAwAAAAMxNjACAAAABDQ0MjMEAAAAATAHAAAACTcvMzEvMjAxOQgAAAAKMTIvMzEvMjAwOAkAAAABMMXiB/XzFdcIz6UEZPQV1wgbQ0lRLlRTRTo5MjAyLklRX0NPR1MuRlkyMDE4AQAAABFWDQACAAAABzE0ODE4ODEBCAAAAAUAAAABMQEAAAAKMTg5NTE4MzY5NAMAAAACNzkCAAAAAjM0BAAAAAEwBwAAAAk3LzMxLzIwMTkIAAAACTMvMzEvMjAxOAkAAAABMOjNOvzzFdcInbt3YvQV1wgwQ0lRLk5BU0RBUUdTOkFBTC5JUV9ERUJUX0VRVUlWX09QRVJfTEVBU0UuRlkyMDE2AQAAAHmSAgACAAAABTI0MDg4AQgAAAAFAAAAATEBAAAACjE5NDY5ODU2NzIDAAAAAzE2MAIAAAAFMjE2NzEEAAAAATAHAAAACTcvMzEvMjAxOQgAAAAKMTIvMzEvMjAxNgkAAAABMK49IPrzFdcILk31YvQV1wgqQ0lRLktMU0U6QUlSQVNJQS5JUV9DQVNIX0FDUVVJUkVfQ0YuRlkyMDE4AQAAAOgLXgACAAAABy03Ny45NDQBCAAAAAUAAAABMQEAAAAKMTk1OTA5ODA1MQMA</t>
  </si>
  <si>
    <t>AAADMTExAgAAAAQyMDU3BAAAAAEwBwAAAAk3LzMxLzIwMTkIAAAACjEyLzMxLzIwMTgJAAAAATB3fiP28xXXCIu70mP0FdcIJUNJUS5TRUhLOjI5My5JUV9TUEVDSUFMX0RJVl9DRi5GWTIwMDkBAAAAx1gNAAMAAAAAAAdd7ffzFdcIChhdY/QV1wgqQ0lRLk5ZU0U6REFMLklRX09USEVSX1VOVVNVQUxfU1VQUEwuRlkyMDExAQAAAEcQBAACAAAAAy05NAEIAAAABQAAAAExAQAAAAoxNjYwMDM0MDAxAwAAAAMxNjACAAAAAjg3BAAAAAEwBwAAAAk3LzMxLzIwMTkIAAAACjEyLzMxLzIwMTEJAAAAATBGnCj58xXXCLuhDGP0FdcIIkNJUS5UU0U6OTIwNi5JUV9EQV9TVVBQTF9DRi5GWTIwMTkBAAAACEN9AQIAAAAEMTcwMgEIAAAABQAAAAExAQAAAAoxOTY5NjAxMzk5AwAAAAI3OQIAAAAEMjE3MQQAAAABMAcAAAAJNy8zMS8yMDE5CAAAAAkzLzMxLzIwMTkJAAAAATDu4kP68xXXCCJ50mL0FdcIKkNJUS5LTFNFOkFJUkFTSUEuSVFfQ0FTSF9BQ1FVSVJFX0NGLkZZMjAxNQEAAADoC14AAgAAAActNTQuOTU0AQgAAAAFAAAAATEBAAAACjE4Mzg4OTI3NDQDAAAAAzExMQIAAAAEMjA1NwQAAAABMAcAAAAJNy8zMS8yMDE5CAAAAAoxMi8zMS8yMDE1CQAAAAEwngkj9vMV1wh/FMhj9BXXCCpDSVEuTkFTREFRR1M6QUFMLklRX0VGRkVDVF9UQVhfUkFURS5GWTIwMTQBAAAAeZICAAIAAAAHMTAuMjczOQEIAAAABQAA</t>
  </si>
  <si>
    <t>AAExAQAAAAoxODI4ODI2NzM2AwAAAAMxNjACAAAABDQzNzYEAAAAATAHAAAACTcvMzEvMjAxOQgAAAAKMTIvMzEvMjAxNAkAAAABMNLIH/rzFdcIFzLtYvQV1wgqQ0lRLk5BU0RBUUdTOkFBTC5JUV9MVF9ERUJUX0NBUElUQUwuRlkyMDEyAQAAAHmSAgACAAAACDQ3Ni4xNzQxAQgAAAAFAAAAATEBAAAACjE3MjA3NDEwNzQDAAAAAzE2MAIAAAAENDE4NwQAAAABMAcAAAAJNy8zMS8yMDE5CAAAAAoxMi8zMS8yMDEyCQAAAAEwXRlL8vMV1whZyOhi9BXXCCNDSVEuU0dYOkM2TC5JUV9QRVJJT0REQVRFX0lTLkZZMjAxNgEAAAB3JQoABQAAAAoyMDE2LzAzLzMxAANLBvTzFdcIEDFHZPQV1wgmQ0lRLlNFSEs6MjkzLklRX1BFUklPRExFTkdUSF9JUy5GWTIwMTABAAAAx1gNAAEAAAACMTIAGYTt9/MV1wjYv2Bj9BXXCCFDSVEuREI6TEhBLklRX1BFX0VYQ0wuLjIwMTcvMDMvMzEBAAAAKEIGAAIAAAAHMy45NTg4OQEHAAAABQAAAAExAQAAAAoxODMyMDcxMzUyAwAAAAEwAgAAAAYxMDAwMjcEAAAAATAHAAAACTMvMzEvMjAxNwgAAAAJMy8zMS8yMDE3IgnysvMV1wg1Ov1h9BXXCCZDSVEuVFNFOjkyMDEuSVFfTE9BTlNfUkVDRUlWX0xULkZZMjAxNwEAAAB08J0BAgAAAAQ3MzAzAQgAAAAFAAAAATEBAAAACjE4NDgyOTc0NTUDAAAAAjc5AgAAAAQxMDUwBAAAAAEwBwAAAAk3LzMxLzIwMTkIAAAACTMvMzEvMjAx</t>
  </si>
  <si>
    <t>NwkAAAABMARLXfvzFdcI1ZufYvQV1wgzQ0lRLk5BU0RBUUdTOkFBTC5JUV9PVEhFUl9OT05fT1BFUl9FWFBfU1VQUEwuRlkyMDEyAQAAAHmSAgACAAAAAy01OQEIAAAABQAAAAExAQAAAAoxNzIwNzQxMDc0AwAAAAMxNjACAAAAAjg1BAAAAAEwBwAAAAk3LzMxLzIwMTkIAAAACjEyLzMxLzIwMTIJAAAAATB8DF768xXXCDC95WL0FdcILUNJUS5LTFNFOkFJUkFTSUEuSVFfQ09NTU9OX1BSRUZfRElWX0NGLkZZMjAwOQEAAADoC14AAwAAAAAAb9rb9vMV1wgixrJj9BXXCB5DSVEuU0VISzo3NTMuSVFfSU5DX1RBWC5GWTIwMTUBAAAAR8K9AAIAAAAIMTgyMy4wOTcBCAAAAAUAAAABMQEAAAAKMTgzNjQ2MDU5NAMAAAACMzICAAAAAjc1BAAAAAEwBwAAAAk3LzMxLzIwMTkIAAAACjEyLzMxLzIwMTUJAAAAATBkgXv18xXXCEjd8GP0FdcIGkNJUS5TRUhLOjc1My5JUV9SRVYuRlkyMDA3AQAAAEfCvQACAAAACTQ4Nzc1LjkzMwEIAAAABQAAAAExAQAAAAoxNzkzOTY1MzYyAwAAAAIzMgIAAAADMTEyBAAAAAEwBwAAAAk3LzMxLzIwMTkIAAAACjEyLzMxLzIwMDcJAAAAATB3fiP28xXXCA4Z1GP0FdcIIUNJUS5JU0U6Ulk0Qy5JUV9DQVNIX0VRVUlWLkZZMjAwOQEAAAB5UAYAAgAAAAYxNTgzLjIBCAAAAAUAAAABMQEAAAAKMTQ2MzIwNDIwMgMAAAACNTACAAAABDEwOTYEAAAAATAHAAAACTcvMzEvMjAxOQgAAAAJ</t>
  </si>
  <si>
    <t>My8zMS8yMDA5CQAAAAEw6/Mm9/MV1wirE4Jj9BXXCB1DSVEuU0VISzo3NTMuSVFfQ09NTU9OLkZZMjAxNwEAAABHwr0AAgAAAAkxNDUyNC44MTUBCAAAAAUAAAABMQEAAAAKMTk1MjQ1NjY4MgMAAAACMzICAAAABDExMDMEAAAAATAHAAAACTcvMzEvMjAxOQgAAAAKMTIvMzEvMjAxNwkAAAABMEXPe/XzFdcIEsf4Y/QV1wgfQ0lRLlRTRTo5MjA2LklRX0VCVF9FWENMLkZZMjAwOQEAAAAIQ30BAgAAAAMtNDgBCAAAAAUAAAABMQEAAAAKMTQ5NTk4NjU5MwMAAAACNzkCAAAAATQEAAAAATAHAAAACTcvMzEvMjAxOQgAAAAJMy8zMS8yMDA5CQAAAAEwY0If+/MV1whD2axi9BXXCCFDSVEuVFNFOjkyMDIuSVFfQ0FTSF9GSU5BTi5GWTIwMTcBAAAAEVYNAAIAAAAEMzM0OQEIAAAABQAAAAExAQAAAAoxODg2Mzg2MTQ5AwAAAAI3OQIAAAAEMjAwNAQAAAABMAcAAAAJNy8zMS8yMDE5CAAAAAkzLzMxLzIwMTcJAAAAATDozTr88xXXCNnRdmL0FdcIJkNJUS5TRUhLOjc1My5JUV9FRkZFQ1RfVEFYX1JBVEUuRlkyMDE4AQAAAEfCvQACAAAABzE3LjY0NzkBCAAAAAUAAAABMQEAAAAKMTk1MjQ1NjY4MQMAAAACMzICAAAABDQzNzYEAAAAATAHAAAACTcvMzEvMjAxOQgAAAAKMTIvMzEvMjAxOAkAAAABMEr1e/XzFdcITIT7Y/QV1wglQ0lRLlNFSEs6MjkzLklRX0JBU0lDX0VQU19FWENMLkZZMjAxNgEAAADHWA0AAgAA</t>
  </si>
  <si>
    <t>AAktMC4xNDYxNjEBCAAAAAUAAAABMQEAAAAKMTg4MTQwMTAxNgMAAAACNjQCAAAABDMwNjQEAAAAATAHAAAACTcvMzEvMjAxOQgAAAAKMTIvMzEvMjAxNgkAAAABMOGk2vfzFdcIj8VzY/QV1wgjQ0lRLk5BU0RBUUdTOkFBTC5JUV9CVl9TSEFSRS5GWTIwMTgBAAAAeZICAAIAAAAJLTAuMzY2OTA0AQgAAAAFAAAAATEBAAAACjE5NDY5ODU2MjUDAAAAAzE2MAIAAAAENDAyMAQAAAABMAcAAAAJNy8zMS8yMDE5CAAAAAoxMi8zMS8yMDE4CQAAAAEwmosg+vMV1whsTvxi9BXXCClDSVEuTkFTREFRR1M6QUFMLklRX1NUX0RFQlRfUkVQQUlELkZZMjAxNQEAAAB5kgIAAwAAAAAAwBYg+vMV1wjOkPJi9BXXCCZDSVEuU0VISzo3NTMuSVFfSU5WRVNUX0xPQU5TX0NGLkZZMjAwOQEAAABHwr0AAwAAAAAA+rh89fMV1wikYt1j9BXXCCVDSVEuVFNFOjkyMDIuSVFfREFZU19TQUxFU19PVVQuRlkyMDExAQAAABFWDQACAAAACDM0LjUxMTQ4AQgAAAAFAAAAATEBAAAACjE1NjY3ODcwNjEDAAAAAjc5AgAAAAQ0MDQyBAAAAAEwBwAAAAk3LzMxLzIwMTkIAAAACTMvMzEvMjAxMQkAAAABME76TPPzFdcIdx5iYvQV1wgqQ0lRLktMU0U6QUlSQVNJQS5JUV9JTlZFU1RfTE9BTlNfQ0YuRlkyMDE0AQAAAOgLXgADAAAAAACq4iL28xXXCINGxGP0FdcIJkNJUS5OWVNFOkxVVi5JUV9QRVJJT0RMRU5HVEhfSVMuRlkyMDEzAQAA</t>
  </si>
  <si>
    <t>AO57AAABAAAAAjEyAK3zCPXzFdcIGBEXZPQV1wgjQ0lRLk5BU0RBUUdTOkFBTC5JUV9BUl9UVVJOUy5GWTIwMDgBAAAAeZICAAIAAAAJMjMuNDk3Mjc5AQgAAAAFAAAAATEBAAAACjE0MzAxODAyNjcDAAAAAzE2MAIAAAAENDAwMQQAAAABMAcAAAAJNy8zMS8yMDE5CAAAAAoxMi8zMS8yMDA4CQAAAAEw8CYV8/MV1wj0ldpi9BXXCChDSVEuVFNFOjkyMDYuSVFfQ1VSUkVOVF9QT1JUX0RFQlQuRlkyMDExAQAAAAhDfQECAAAAAzg4NwEIAAAABQAAAAExAQAAAAoxNDk1OTU5NDE5AwAAAAI3OQIAAAAEMTI5NwQAAAABMAcAAAAJNy8zMS8yMDE5CAAAAAkzLzMxLzIwMTEJAAAAATBPkB/78xXXCESstWL0FdcIIUNJUS5OWVNFOkxVVi5JUV9JTkNfRVFVSVRZLkZZMjAxMgEAAADuewAAAwAAAAAAgqUI9fMV1wirIRFk9BXXCCpDSVEuSVNFOlJZNEMuSVFfVEVWX0VCSVREQS4yMDAwLjIwMTQvMDMvMzEBAAAAeVAGAAIAAAAJMTAuODE0ODU2AQcAAAAFAAAAATEBAAAACjE2NTYyOTQyMjQDAAAAATACAAAABjEwMDAzMAQAAAABMAcAAAAJMy8zMS8yMDE0CAAAAAkzLzMxLzIwMTQiCfKy8xXXCLbm/mH0FdcIJkNJUS5TR1g6QzZMLklRX1RPVEFMX09USEVSX09QRVIuRlkyMDE4AQAAAHclCgACAAAABjI4NTAuMgEIAAAABQAAAAExAQAAAAoxOTcwMzYxMjI3AwAAAAMxMzgCAAAAAzM4MAQAAAABMAcAAAAJNy8zMS8y</t>
  </si>
  <si>
    <t>MDE5CAAAAAkzLzMxLzIwMTgJAAAAATDvmAb08xXXCCWVTWT0FdcILkNJUS5EQjpMSEEuSVFfVE9UQUxfT1VUU1RBTkRJTkdfQlNfREFURS5GWTIwMTMBAAAAKEIGAAIAAAAFNDYxLjEBBAAAAAUAAAABNQEAAAAKMTcyMzA3OTU0NQIAAAAFMjQxNTIGAAAAATD2Tf348xXXCDjwP2P0FdcIHkNJUS5OWVNFOkRBTC5JUV9JTkNfVEFYLkZZMjAxOAEAAABHEAQAAgAAAAQxMjE2AQgAAAAFAAAAATEBAAAACjE5NDUyODQzMDkDAAAAAzE2MAIAAAACNzUEAAAAATAHAAAACTcvMzEvMjAxOQgAAAAKMTIvMzEvMjAxOAkAAAABMH6OGPnzFdcI9SEmY/QV1wgiQ0lRLkRCOkxIQS5JUV9JTkNfRVFVSVRZX0NGLkZZMjAxOAEAAAAoQgYAAgAAAAQtMTc0AQgAAAAFAAAAATEBAAAACjE5NDk2MjQ5MzIDAAAAAjUwAgAAAAQyMDg2BAAAAAEwBwAAAAk3LzMxLzIwMTkIAAAACjEyLzMxLzIwMTgJAAAAATBEKCz48xXXCJrwUWP0FdcIIENJUS5UU0U6OTIwMS5JUV9DSEFOR0VfQVAuRlkyMDEyAQAAAHTwnQEDAAAAAAD4NXf78xXXCG3ejmL0FdcIIUNJUS5OWVNFOkRBTC5JUV9TR0FfTUFSR0lOLkZZMjAwOQEAAABHEAQAAgAAAAY1LjAwNjUBCAAAAAUAAAABMQEAAAAKMTQ5NTgyOTQ5NAMAAAADMTYwAgAAAAQ0Mzc1BAAAAAEwBwAAAAk3LzMxLzIwMTkIAAAACjEyLzMxLzIwMDkJAAAAATAwZkvy8xXXCE0QCGP0FdcIJUNJUS5O</t>
  </si>
  <si>
    <t>WVNFOkxVVi5JUV9ESUxVVF9FUFNfSU5DTC5GWTIwMTIBAAAA7nsAAAIAAAAIMC41NjAxMDUBCAAAAAUAAAABMQEAAAAKMTcxODUzNzMzOAMAAAADMTYwAgAAAAE4BAAAAAEwBwAAAAk3LzMxLzIwMTkIAAAACjEyLzMxLzIwMTIJAAAAATCCpQj18xXXCKNvEWT0FdcIHUNJUS5LTFNFOkFJUkFTSUEuSVFfQUUuRlkyMDEyAQAAAOgLXgACAAAABzE2NS45NzMBCAAAAAUAAAABMQEAAAAKMTY3NTAxODA1NAMAAAADMTExAgAAAAQxMDE2BAAAAAEwBwAAAAk3LzMxLzIwMTkIAAAACjEyLzMxLzIwMTIJAAAAATCfdtz28xXXCNc1vGP0FdcIJENJUS5EQjpMSEEuSVFfTE9BTlNfUkVDRUlWX0xULkZZMjAxNgEAAAAoQgYAAgAAAAM0ODYBCAAAAAUAAAABMQEAAAAKMTg3ODUwMDQyMwMAAAACNTACAAAABDEwNTAEAAAAATAHAAAACTcvMzEvMjAxOQgAAAAKMTIvMzEvMjAxNgkAAAABMFjaK/jzFdcIKftJY/QV1wgkQ0lRLklTRTpSWTRDLklRX0VCSVREQV9NQVJHSU4uRlkyMDEzAQAAAHlQBgACAAAABzIxLjQ0OTYBCAAAAAUAAAABMQEAAAAKMTc0ODE1ODM5NQMAAAACNTACAAAABDQwNDcEAAAAATAHAAAACTcvMzEvMjAxOQgAAAAJMy8zMS8yMDEzCQAAAAEwI41L8vMV1wgG0ZJj9BXXCCNDSVEuU0VISzoyOTMuSVFfRElMVVRfV0VJR0hULkZZMjAwNwEAAADHWA0AAgAAAAQzOTQyAEQoLPjzFdcIAhJUY/QV1wgmQ0lR</t>
  </si>
  <si>
    <t>LlRTRTo5MjAyLklRX05FVF9ERUJUX0lTU1VFRC5GWTIwMTYBAAAAEVYNAAIAAAAHLTExOTgwMAEIAAAABQAAAAExAQAAAAoxODg2Mzg2MTYyAwAAAAI3OQIAAAAEMjAwMwQAAAABMAcAAAAJNy8zMS8yMDE5CAAAAAkzLzMxLzIwMTYJAAAAATD5pjr88xXXCMh4c2L0FdcIH0NJUS5OWVNFOkxVVi5JUV9BUl9UVVJOUy5GWTIwMDkBAAAA7nsAAAIAAAAJNTIuOTYyOTYyAQgAAAAFAAAAATEBAAAACjE0OTU4MzA3ODcDAAAAAzE2MAIAAAAENDAwMQQAAAABMAcAAAAJNy8zMS8yMDE5CAAAAAoxMi8zMS8yMDA5CQAAAAEwyGvS8fMV1wgInAhk9BXXCB9DSVEuS0xTRTpBSVJBU0lBLklRX0FQSUMuRlkyMDEwAQAAAOgLXgACAAAACDEyMjEuNTk0AQgAAAAFAAAAATEBAAAACjE1ODg3MzEzNTIDAAAAAzExMQIAAAAEMTA4NAQAAAABMAcAAAAJNy8zMS8yMDE5CAAAAAoxMi8zMS8yMDEwCQAAAAEwpgHc9vMV1wiNXLVj9BXXCCJDSVEuS0xTRTpBSVJBU0lBLklRX0lOQ19UQVguRlkyMDEwAQAAAOgLXgACAAAABjM3LjQ0NQEIAAAABQAAAAExAQAAAAoxNTg4NzMxMzUyAwAAAAMxMTECAAAAAjc1BAAAAAEwBwAAAAk3LzMxLzIwMTkIAAAACjEyLzMxLzIwMTAJAAAAATBv2tv28xXXCNlLtGP0FdcIJUNJUS5OQVNEQVFHUzpBQUwuSVFfU0dBX01BUkdJTi5GWTIwMTABAAAAeZICAAIAAAAGNC40MDIzAQgAAAAFAAAAATEB</t>
  </si>
  <si>
    <t>AAAACjE2MjU4NDU2NDcDAAAAAzE2MAIAAAAENDM3NQQAAAABMAcAAAAJNy8zMS8yMDE5CAAAAAoxMi8zMS8yMDEwCQAAAAEw8CYV8/MV1wgFbuFi9BXXCCVDSVEuU0VISzoyOTMuSVFfT1RIRVJfQ0FfU1VQUEwuRlkyMDA4AQAAAMdYDQACAAAABDI0NjMBCAAAAAUAAAABMQEAAAAKMTM0ODQyMzQyOQMAAAACNjQCAAAABDEwNTUEAAAAATAHAAAACTcvMzEvMjAxOQgAAAAKMTIvMzEvMjAwOAkAAAABMCIO7ffzFdcI7wZYY/QV1wglQ0lRLlRTRTo5MjA2LklRX0xUX0RFQlRfRVFVSVRZLkZZMjAwOAEAAAAIQ30BAgAAAAcyNi41NDUyAQgAAAAFAAAAATEBAAAACjE0OTU5NzcxNzYDAAAAAjc5AgAAAAQ0MDg1BAAAAAEwBwAAAAk3LzMxLzIwMTkIAAAACTMvMzEvMjAwOAkAAAABMBGyFPPzFdcIaz2sYvQV1wghQ0lRLlRTRTo5MjAxLklRX0NBU0hfVEFYRVMuRlkyMDA4AQAAAHTwnQECAAAABDcxMDQBCAAAAAUAAAABMQEAAAAKMTM5MDIwMjU4MgMAAAACNzkCAAAABDMwNTMEAAAAATAHAAAACTcvMzEvMjAxOQgAAAAJMy8zMS8yMDA4CQAAAAEwL3N2+/MV1wj3UYFi9BXXCBlDSVEuU0VISzo3NTMuSVFfQVIuRlkyMDE4AQAAAEfCvQACAAAACDUzNzQuMzc1AQgAAAAFAAAAATEBAAAACjE5NTI0NTY2ODEDAAAAAjMyAgAAAAQxMDIxBAAAAAEwBwAAAAk3LzMxLzIwMTkIAAAACjEyLzMxLzIwMTgJAAAAATBK9Xv1</t>
  </si>
  <si>
    <t>8xXXCCrR+2P0FdcII0NJUS5UU0U6OTIwMi5JUV9JTlRFUkVTVF9FWFAuRlkyMDE5AQAAABFWDQACAAAABS02OTk1AQgAAAAFAAAAATEBAAAACjE5Njk0NDc0NTUDAAAAAjc5AgAAAAI4MgQAAAABMAcAAAAJNy8zMS8yMDE5CAAAAAkzLzMxLzIwMTkJAAAAATC+9Dr88xXXCGZie2L0FdcIKENJUS5UU0U6OTIwMS5JUV9FQVJOSU5HX0NPX01BUkdJTi5GWTIwMTABAAAAdPCdAQMAAAAAAN89FPPzFdcIQaGIYvQV1wgiQ0lRLklTRTpSWTRDLklRX0FTU0VUX1RVUk5TLkZZMjAxMwEAAAB5UAYAAgAAAAcwLjU0NDM2AQgAAAAFAAAAATEBAAAACjE3NDgxNTgzOTUDAAAAAjUwAgAAAAQ0MTc3BAAAAAEwBwAAAAk3LzMxLzIwMTkIAAAACTMvMzEvMjAxMwkAAAABMCONS/LzFdcI9veSY/QV1wgeQ0lRLk5ZU0U6TFVWLklRX1JBV19JTlYuRlkyMDEzAQAAAO57AAADAAAAAACt8wj18xXXCD0mFmT0FdcIJkNJUS5EQjpMSEEuSVFfVE9UQUxfTElBQl9FUVVJVFkuRlkyMDE4AQAAAChCBgACAAAABTM4MjEzAQgAAAAFAAAAATEBAAAACjE5NDk2MjQ5MzIDAAAAAjUwAgAAAAQxMDEzBAAAAAEwBwAAAAk3LzMxLzIwMTkIAAAACjEyLzMxLzIwMTgJAAAAATBEKCz48xXXCOB7UWP0FdcIJUNJUS5OWVNFOkxVVi5JUV9CQVNJQ19FUFNfSU5DTC5GWTIwMTcBAAAA7nsAAAIAAAAHNS41ODU2OQEIAAAABQAAAAExAQAAAAoxOTQz</t>
  </si>
  <si>
    <t>NzQ5NTM5AwAAAAMxNjACAAAAATkEAAAAATAHAAAACTcvMzEvMjAxOQgAAAAKMTIvMzEvMjAxNwkAAAABMPKZY/TzFdcIwRYjZPQV1wgbQ0lRLlRTRTo5MjAyLklRX0NPR1MuRlkyMDA4AQAAABFWDQACAAAABzExMTgyNDgBCAAAAAUAAAABMQEAAAAKMTA1ODkxNTAwNQMAAAACNzkCAAAAAjM0BAAAAAEwBwAAAAk3LzMxLzIwMTkIAAAACTMvMzEvMjAwOAkAAAABMAzOj/zzFdcI1plSYvQV1wgiQ0lRLklTRTpSWTRDLklRX0FTU0VUX1RVUk5TLkZZMjAxNgEAAAB5UAYAAgAAAAgwLjU1ODUyNwEIAAAABQAAAAExAQAAAAoxODk3NzQ5MDg3AwAAAAI1MAIAAAAENDE3NwQAAAABMAcAAAAJNy8zMS8yMDE5CAAAAAkzLzMxLzIwMTYJAAAAATAYtEvy8xXXCP8TnmP0FdcIKkNJUS5LTFNFOkFJUkFTSUEuSVFfQ1VTVE9NX0JFVEEuMjAxOC8xMi8zMQEAAADoC14AAgAAABIwLjA5NzM2MTgxOTEwNjg4NTIAi9bPsvMV1whOV9Nj9BXXCCZDSVEuREI6TEhBLklRX1RPVEFMX0xJQUJfRVFVSVRZLkZZMjAxNQEAAAAoQgYAAgAAAAUzMjQ2MgEIAAAABQAAAAExAQAAAAoxODMyMDcxMTQ4AwAAAAI1MAIAAAAEMTAxMwQAAAABMAcAAAAJNy8zMS8yMDE5CAAAAAoxMi8zMS8yMDE1CQAAAAEwY7Mr+PMV1wgt8EZj9BXXCCJDSVEuVFNFOjkyMDYuSVFfTEVWRVJFRF9GQ0YuRlkyMDE5AQAAAAhDfQECAAAACS01MzczLjM3NQEI</t>
  </si>
  <si>
    <t>AAAABQAAAAExAQAAAAoxOTY5NjAxMzk5AwAAAAI3OQIAAAAENDQyMgQAAAABMAcAAAAJNy8zMS8yMDE5CAAAAAkzLzMxLzIwMTkJAAAAATDu4kP68xXXCMcV02L0FdcIIENJUS5EQjpMSEEuSVFfTEVWRVJFRF9GQ0YuRlkyMDEyAQAAAChCBgACAAAACC0xMjguNjI1AQgAAAAFAAAAATEBAAAACjE2NjMyODI1ODUDAAAAAjUwAgAAAAQ0NDIyBAAAAAEwBwAAAAk3LzMxLzIwMTkIAAAACjEyLzMxLzIwMTIJAAAAATD2//z48xXXCOx0PWP0FdcILkNJUS5LTFNFOkFJUkFTSUEuSVFfVE9UQUxfQ09NTU9OX0VRVUlUWS5GWTIwMTABAAAA6AteAAIAAAAHMzY0MC45NgEIAAAABQAAAAExAQAAAAoxNTg4NzMxMzUyAwAAAAMxMTECAAAABDEwMDYEAAAAATAHAAAACTcvMzEvMjAxOQgAAAAKMTIvMzEvMjAxMAkAAAABMKYB3PbzFdcIjVy1Y/QV1wgiQ0lRLlRTRTo5MjA2LklRX0xFVkVSRURfRkNGLkZZMjAxMgEAAAAIQ30BAgAAAActMjA2OS41AQgAAAAFAAAAATEBAAAACjE1NjcwNjk2MzMDAAAAAjc5AgAAAAQ0NDIyBAAAAAEwBwAAAAk3LzMxLzIwMTkIAAAACTMvMzEvMjAxMgkAAAABMFPdH/vzFdcI7Iq6YvQV1wgiQ0lRLklTRTpSWTRDLklRX0VCSVRfTUFSR0lOLkZZMjAxNgEAAAB5UAYAAgAAAAcyMi4zMzY5AQgAAAAFAAAAATEBAAAACjE4OTc3NDkwODcDAAAAAjUwAgAAAAQ0MDUzBAAAAAEwBwAAAAk3LzMx</t>
  </si>
  <si>
    <t>LzIwMTkIAAAACTMvMzEvMjAxNgkAAAABMCONS/LzFdcI/xOeY/QV1wgXQ0lRLkRCOkxIQS5JUV9HVy5GWTIwMTYBAAAAKEIGAAIAAAADNjM2AQgAAAAFAAAAATEBAAAACjE4Nzg1MDA0MjMDAAAAAjUwAgAAAAQxMTcxBAAAAAEwBwAAAAk3LzMxLzIwMTkIAAAACjEyLzMxLzIwMTYJAAAAATBY2iv48xXXCCn7SWP0FdcILUNJUS5UU0U6OTIwMS5JUV9PVEhFUl9JTlZFU1RfQUNUX1NVUFBMLkZZMjAxNgEAAAB08J0BAgAAAAM0ODgBCAAAAAUAAAABMQEAAAAKMTc5ODMzNjQ0NAMAAAACNzkCAAAABDIwNTEEAAAAATAHAAAACTcvMzEvMjAxOQgAAAAJMy8zMS8yMDE2CQAAAAEwDyRd+/MV1wiSU51i9BXXCChDSVEuVFNFOjkyMDIuSVFfUFJPVl9CQURfREVCVFNfQ0YuRlkyMDE2AQAAABFWDQADAAAAAAD5pjr88xXXCP+1cmL0FdcIJENJUS5EQjpMSEEuSVFfT1RIRVJfTFRfQVNTRVRTLkZZMjAxOAEAAAAoQgYAAgAAAAQyODQ3AQgAAAAFAAAAATEBAAAACjE5NDk2MjQ5MzIDAAAAAjUwAgAAAAQxMDYwBAAAAAEwBwAAAAk3LzMxLzIwMTkIAAAACjEyLzMxLzIwMTgJAAAAATBEKCz48xXXCNAtUWP0FdcIKUNJUS5OWVNFOkxVVi5JUV9EQVlTX0lOVkVOVE9SWV9PVVQuRlkyMDA3AQAAAO57AAACAAAACTExLjA5ODU1NQEIAAAABQAAAAExAQAAAAoxMzE3MDY4ODUxAwAAAAMxNjACAAAABDQwMzUEAAAAATAHAAAA</t>
  </si>
  <si>
    <t>CTcvMzEvMjAxOQgAAAAKMTIvMzEvMjAwNwkAAAABMH1F0vHzFdcItJoBZPQV1wgkQ0lRLlRTRTo5MjA2LklRX1BFUklPRERBVEVfSVMuRlkyMDE2AQAAAAhDfQEFAAAACjIwMTYvMDMvMzEAMkZD+vMV1wiQwsZi9BXXCCVDSVEuU0VISzoyOTMuSVFfUkVUVVJOX0NBUElUQUwuRlkyMDE2AQAAAMdYDQACAAAABi0wLjI3NwEIAAAABQAAAAExAQAAAAoxODgxNDAxMDE2AwAAAAI2NAIAAAAENDM2MwQAAAABMAcAAAAJNy8zMS8yMDE5CAAAAAoxMi8zMS8yMDE2CQAAAAEwYz9L8vMV1wjRDHZj9BXXCCxDSVEuS0xTRTpBSVJBU0lBLklRX1BST1ZfQkFEX0RFQlRTX0NGLkZZMjAwOAEAAADoC14AAgAAAAUwLjczNwEIAAAABQAAAAExAQAAAAoxMzcwMDczODUxAwAAAAMxMTECAAAABDIxMTEEAAAAATAHAAAACTcvMzEvMjAxOQgAAAAKMTIvMzEvMjAwOAkAAAABMMiM2/bzFdcIWNGuY/QV1wgnQ0lRLklTRTpSWTRDLklRX1RPVEFMX09USEVSX09QRVIuRlkyMDE2AQAAAHlQBgACAAAAAzcyMAEIAAAABQAAAAExAQAAAAoxODk3NzQ5MDg3AwAAAAI1MAIAAAADMzgwBAAAAAEwBwAAAAk3LzMxLzIwMTkIAAAACTMvMzEvMjAxNgkAAAABMBdQlvbzFdcIAzCbY/QV1wgfQ0lRLlRTRTo5MjAxLklRX0RBX1NVUFBMLkZZMjAxMAEAAAB08J0BAwAAAAAAIpp2+/MV1wh9CYZi9BXXCCdDSVEuU0VISzoyOTMuSVFfVE9UQUxf</t>
  </si>
  <si>
    <t>T1RIRVJfT1BFUi5GWTIwMTQBAAAAx1gNAAIAAAAFMTQyNzgBCAAAAAUAAAABMQEAAAAKMTc4NDU3MTkwMAMAAAACNjQCAAAAAzM4MAQAAAABMAcAAAAJNy8zMS8yMDE5CAAAAAoxMi8zMS8yMDE0CQAAAAEwClba9/MV1whUd2xj9BXXCCBDSVEuVFNFOjkyMDEuSVFfSU5WRU5UT1JZLkZZMjAxNAEAAAB08J0BAgAAAAUyMDY4MAEIAAAABQAAAAExAQAAAAoxNjg0MjI5NDAwAwAAAAI3OQIAAAAEMTA0MwQAAAABMAcAAAAJNy8zMS8yMDE5CAAAAAkzLzMxLzIwMTQJAAAAATA51Vz78xXXCMr0lGL0FdcIGkNJUS5TRUhLOjc1My5JUV9SRVYuRlkyMDEyAQAAAEfCvQACAAAACTk3OTUzLjIyNAEIAAAABQAAAAExAQAAAAoxNzk0MDEwODQxAwAAAAIzMgIAAAADMTEyBAAAAAEwBwAAAAk3LzMxLzIwMTkIAAAACjEyLzMxLzIwMTIJAAAAATCOBn318xXXCHeZ5WP0FdcIIUNJUS5UU0U6OTIwNi5JUV9DQVNIX0ZJTkFOLkZZMjAwOAEAAAAIQ30BAwAAAAAAY0If+/MV1wiZoati9BXXCCJDSVEuS0xTRTpBSVJBU0lBLklRX1pfU0NPUkUuRlkyMDE3AQAAAOgLXgACAAAACDEuNDIxNDk3AQgAAAAFAAAAATEBAAAACjE5NTkwOTgxMTIDAAAAAzExMQIAAAAGMTAwMTIzBAAAAAEwBwAAAAk3LzMxLzIwMTkIAAAACjEyLzMxLzIwMTcJAAAAATCq0NHx8xXXCCBz0GP0FdcIJUNJUS5TRUhLOjI5My5JUV9TVF9ERUJUX1JFUEFJ</t>
  </si>
  <si>
    <t>RC5GWTIwMTQBAAAAx1gNAAMAAAAAAK592vfzFdcI/ZhuY/QV1wgjQ0lRLlRTRTo5MjAyLklRX0dST1NTX01BUkdJTi5GWTIwMTEBAAAAEVYNAAIAAAAHMzkuNTI2NQEIAAAABQAAAAExAQAAAAoxNTY2Nzg3MDYxAwAAAAI3OQIAAAAENDA3NAQAAAABMAcAAAAJNy8zMS8yMDE5CAAAAAkzLzMxLzIwMTEJAAAAATBO+kzz8xXXCIP3YWL0FdcIH0NJUS5JU0U6Ulk0Qy5JUV9UT1RBTF9DQS5GWTIwMDgBAAAAeVAGAAIAAAAGMjM4Ny4yAQgAAAAFAAAAATEBAAAACjE2NTQ3NjA2MTMDAAAAAjUwAgAAAAQxMDA4BAAAAAEwBwAAAAk3LzMxLzIwMTkIAAAACTMvMzEvMjAwOAkAAAABMMQZ2/fzFdcIU7p+Y/QV1wgiQ0lRLkRCOkxIQS5JUV9DT01NT05fSVNTVUVELkZZMjAwOQEAAAAoQgYAAwAAAAAAbXn7+PMV1wjjzjJj9BXXCClDSVEuU0VISzoyOTMuSVFfREVCVF9FUVVJVl9ORVRfUEJPLkZZMjAxNAEAAADHWA0AAgAAAAM1ODkBCAAAAAUAAAABMQEAAAAKMTc4NDU3MTkwMAMAAAACNjQCAAAABTIxNjc5BAAAAAEwBwAAAAk3LzMxLzIwMTkIAAAACjEyLzMxLzIwMTQJAAAAATCufdr38xXXCPPVbWP0FdcIJENJUS5TR1g6QzZMLklRX09USEVSX0NBX1NVUFBMLkZZMjAxOQEAAAB3JQoAAgAAAAU0MjMuMQEIAAAABQAAAAExAQAAAAoxOTcwMzYxMjI5AwAAAAMxMzgCAAAABDEwNTUEAAAAATAHAAAACTcvMzEvMjAx</t>
  </si>
  <si>
    <t>OQgAAAAJMy8zMS8yMDE5CQAAAAEw2eYG9PMV1wiv/lFk9BXXCCNDSVEuU0VISzo3NTMuSVFfVE9UQUxfRVFVSVRZLkZZMjAxNQEAAABHwr0AAgAAAAk2NjU5NS4xMzgBCAAAAAUAAAABMQEAAAAKMTgzNjQ2MDU5NAMAAAACMzICAAAABDEyNzUEAAAAATAHAAAACTcvMzEvMjAxOQgAAAAKMTIvMzEvMjAxNQkAAAABMFSoe/XzFdcI8+3xY/QV1wgqQ0lRLktMU0U6QUlSQVNJQS5JUV9ORVRfREVCVF9FQklUREEuRlkyMDE4AQAAAOgLXgADAAAAAk5NAQgAAAAFAAAAATEBAAAACjE5NTkwOTgwNTEDAAAAAzExMQIAAAAENDE5MwQAAAABMAcAAAAJNy8zMS8yMDE5CAAAAAoxMi8zMS8yMDE4CQAAAAEwqtDR8fMV1wgs89Nj9BXXCCVDSVEuU0VISzoyOTMuSVFfT1RIRVJfQ0xfU1VQUEwuRlkyMDE0AQAAAMdYDQACAAAABTE2Nzg3AQgAAAAFAAAAATEBAAAACjE3ODQ1NzE5MDADAAAAAjY0AgAAAAQxMDU3BAAAAAEwBwAAAAk3LzMxLzIwMTkIAAAACjEyLzMxLzIwMTQJAAAAATCufdr38xXXCCqHbWP0FdcIH0NJUS5EQjpMSEEuSVFfQ0FTSF9GSU5BTi5GWTIwMDgBAAAAKEIGAAIAAAAELTY4OQEIAAAABQAAAAExAQAAAAoxMzM5MjI4NTg5AwAAAAI1MAIAAAAEMjAwNAQAAAABMAcAAAAJNy8zMS8yMDE5CAAAAAoxMi8zMS8yMDA4CQAAAAEwkd76+PMV1wjOdS9j9BXXCCpDSVEuSVNFOlJZNEMuSVFfVEVWX0VCSVRE</t>
  </si>
  <si>
    <t>QS4yMDAwLjIwMTcvMDMvMzEBAAAAeVAGAAIAAAAIOS4wMzY1MjMBBwAAAAUAAAABMQEAAAAKMTgyNjQ2MDQ2OQMAAAABMAIAAAAGMTAwMDMwBAAAAAEwBwAAAAkzLzMxLzIwMTcIAAAACTMvMzEvMjAxNyIJ8rLzFdcItub+YfQV1wghQ0lRLlNHWDpDNkwuSVFfREFfU1VQUExfQ0YuRlkyMDExAQAAAHclCgACAAAABjE2NzEuNwEIAAAABQAAAAExAQAAAAoxNTUzMzMwMzEzAwAAAAMxMzgCAAAABDIxNzEEAAAAATAHAAAACTcvMzEvMjAxOQgAAAAJMy8zMS8yMDExCQAAAAEwDHNj9PMV1whLtjZk9BXXCChDSVEuVFNFOjkyMDYuSVFfUFJPVl9CQURfREVCVFNfQ0YuRlkyMDEwAQAAAAhDfQEDAAAAAABWaR/78xXXCFvvsmL0FdcIKENJUS5LTFNFOkFJUkFTSUEuSVFfRVFVSVRZX01FVEhPRC5GWTIwMTQBAAAA6AteAAIAAAAHNDIyLjA3NAEIAAAABQAAAAExAQAAAAoxNzg1NDcyNzQ0AwAAAAMxMTECAAAABDMwNjMEAAAAATAHAAAACTcvMzEvMjAxOQgAAAAKMTIvMzEvMjAxNAkAAAABMKi7IvbzFdcIc6rDY/QV1wgZQ0lRLkRCOkxIQS5JUV9HUFBFLkZZMjAxMAEAAAAoQgYAAgAAAAUyNzIyOAEIAAAABQAAAAExAQAAAAoxNTI5MzMyODQ3AwAAAAI1MAIAAAAEMTE2OQQAAAABMAcAAAAJNy8zMS8yMDE5CAAAAAoxMi8zMS8yMDEwCQAAAAEwZqH7+PMV1wgl8DRj9BXXCCpDSVEuSVNFOlJZNEMuSVFfVE9UQUxf</t>
  </si>
  <si>
    <t>RVFVSVRZLkZZMjAwOS4uLi5KUFkBAAAAeVAGAAIAAAANMzE4OTM2LjAyNjQ0MQEIAAAABQAAAAExAQAAAAoxNDYzMjA0MjAyAwAAAAI3OQIAAAAEMTI3NQQAAAABMAcAAAAJNy8zMS8yMDE5CAAAAAkzLzMxLzIwMDkJAAAAATCrWRrx8xXXCHyvIGL0FdcIKUNJUS5OWVNFOkRBTC5JUV9DT01NT05fUFJFRl9ESVZfQ0YuRlkyMDE1AQAAAEcQBAADAAAAAACdGRj58xXXCLf1HGP0FdcIJ0NJUS5OQVNEQVFHUzpBQUwuSVFfRElMVVRfV0VJR0hULkZZMjAxMgEAAAB5kgIAAgAAAAYyNDkuNDkAfAxe+vMV1wgRMuZi9BXXCB9DSVEuVFNFOjkyMDEuSVFfTkVUX0RFQlQuRlkyMDA5AQAAAHTwnQECAAAABjczOTI0NwEIAAAABQAAAAExAQAAAAoxMzkwMjAzMjQxAwAAAAI3OQIAAAAENDM2NAQAAAABMAcAAAAJNy8zMS8yMDE5CAAAAAkzLzMxLzIwMDkJAAAAATAimnb78xXXCDgPhGL0FdcIKUNJUS5EQjpMSEEuSVFfUkVUVVJOX0NPTU1PTl9FUVVJVFkuRlkyMDE0AQAAAChCBgACAAAABjEuMDk3MwEIAAAABQAAAAExAQAAAAoxNzgxMTEyNzAxAwAAAAI1MAIAAAAFMzMzMjAEAAAAATAHAAAACTcvMzEvMjAxOQgAAAAKMTIvMzEvMjAxNAkAAAABMA7bS/LzFdcIsqZEY/QV1wghQ0lRLk5ZU0U6TFVWLklRX0VBUk5JTkdfQ08uRlkyMDEzAQAAAO57AAACAAAAAzc1NAEIAAAABQAAAAExAQAAAAoxNzc0NDkwOTUxAwAA</t>
  </si>
  <si>
    <t>AAMxNjACAAAAATcEAAAAATAHAAAACTcvMzEvMjAxOQgAAAAKMTIvMzEvMjAxMwkAAAABMKjMCPXzFdcIfsgUZPQV1wghQ0lRLk5ZU0U6REFMLklRX0NPTU1PTl9SRVAuRlkyMDE2AQAAAEcQBAACAAAABS0yNjAxAQgAAAAFAAAAATEBAAAACjE5NDUyODQyNTYDAAAAAzE2MAIAAAAEMjE2NAQAAAABMAcAAAAJNy8zMS8yMDE5CAAAAAoxMi8zMS8yMDE2CQAAAAEwZEAY+fMV1wiBgCBj9BXXCCNDSVEuVFNFOjkyMDYuSVFfVE9UQUxfRVFVSVRZLkZZMjAwOAEAAAAIQ30BAgAAAAQxNTM3AQgAAAAFAAAAATEBAAAACjE0OTU5NzcxNzYDAAAAAjc5AgAAAAQxMjc1BAAAAAEwBwAAAAk3LzMxLzIwMTkIAAAACTMvMzEvMjAwOAkAAAABMH8aH/vzFdcI8reqYvQV1wgtQ0lRLlNFSEs6NzUzLklRX0RFRl9UQVhfQVNTRVRTX0NVUlJFTlQuRlkyMDE1AQAAAEfCvQADAAAAAABkgXv18xXXCClS8WP0FdcIHkNJUS5UU0U6OTIwMi5JUV9aX1NDT1JFLkZZMjAxMQEAAAARVg0AAgAAAAgxLjIwODYyNwEIAAAABQAAAAExAQAAAAoxNTY2Nzg3MDYxAwAAAAI3OQIAAAAGMTAwMTIzBAAAAAEwBwAAAAk3LzMxLzIwMTkIAAAACTMvMzEvMjAxMQkAAAABME76TPPzFdcIYGxiYvQV1wggQ0lRLkRCOkxIQS5JUV9MRVZFUkVEX0ZDRi5GWTIwMDgBAAAAKEIGAAIAAAAHMTk3Ljg3NQEIAAAABQAAAAExAQAAAAoxMzM5MjI4NTg5AwAA</t>
  </si>
  <si>
    <t>AAI1MAIAAAAENDQyMgQAAAABMAcAAAAJNy8zMS8yMDE5CAAAAAoxMi8zMS8yMDA4CQAAAAEwkd76+PMV1wjRnC9j9BXXCCNDSVEuU0VISzoyOTMuSVFfRElMVVRfV0VJR0hULkZZMjAxMAEAAADHWA0AAgAAAAQzOTM0ABmE7ffzFdcIVMVeY/QV1wgmQ0lRLk5ZU0U6REFMLklRX0FTU0VUX1dSSVRFRE9XTi5GWTIwMTEBAAAARxAEAAIAAAADLTUwAQgAAAAFAAAAATEBAAAACjE2NjAwMzQwMDEDAAAAAzE2MAIAAAACMzIEAAAAATAHAAAACTcvMzEvMjAxOQgAAAAKMTIvMzEvMjAxMQkAAAABMEacKPnzFdcIu6EMY/QV1wgcQ0lRLkRCOkxIQS5JUV9JTkNfVEFYLkZZMjAwNwEAAAAoQgYAAgAAAAMzNTYBCAAAAAUAAAABMQEAAAAJODA1MzYwMDYxAwAAAAI1MAIAAAACNzUEAAAAATAHAAAACTcvMzEvMjAxOQgAAAAKMTIvMzEvMjAwNwkAAAABMHu1GPnzFdcIycgpY/QV1wgyQ0lRLk5BU0RBUUdTOkFBTC5JUV9UT1RBTF9ERUJUX0VCSVREQV9DQVBFWC5GWTIwMTEBAAAAeZICAAMAAAACTk0BCAAAAAUAAAABMQEAAAAKMTY2MTEwMzc4NAMAAAADMTYwAgAAAAUyMzMxMwQAAAABMAcAAAAJNy8zMS8yMDE5CAAAAAoxMi8zMS8yMDExCQAAAAEw8CYV8/MV1whgSOVi9BXXCCdDSVEuREI6TEhBLklRX0RBWVNfSU5WRU5UT1JZX09VVC5GWTIwMTUBAAAAKEIGAAIAAAAJMTAuNDUxMDQ1AQgAAAAFAAAAATEBAAAACjE4</t>
  </si>
  <si>
    <t>MzIwNzExNDgDAAAAAjUwAgAAAAQ0MDM1BAAAAAEwBwAAAAk3LzMxLzIwMTkIAAAACjEyLzMxLzIwMTUJAAAAATAO20vy8xXXCOB1SGP0FdcIJENJUS5JU0U6Ulk0Qy5JUV9JTVBBSVJNRU5UX0dXLkZZMjAxMwEAAAB5UAYAAwAAAAAAw48n9/MV1wiWE5Bj9BXXCCRDSVEuTkFTREFRR1M6QUFMLklRX0JVSUxESU5HUy5GWTIwMTcBAAAAeZICAAMAAAAAAKRkIPrzFdcICvX4YvQV1wguQ0lRLk5BU0RBUUdTOkFBTC5JUV9URVZfRUJJVERBLjIwMDAuMjAwNS8wMy8zMQEAAAB5kgIAAwAAAAAAkazfsvMV1wiPW/hh9BXXCCJDSVEuTkFTREFRR1M6QUFMLklRX1JBV19JTlYuRlkyMDE3AQAAAHmSAgADAAAAAACkZCD68xXXCETO+GL0FdcIHENJUS5OWVNFOkxVVi5JUV9FQklUQS5GWTIwMTYBAAAA7nsAAAIAAAAEMzg0OAEIAAAABQAAAAExAQAAAAoxOTQzNzQ5MzY4AwAAAAMxNjACAAAABjEwMDY4OQQAAAABMAcAAAAJNy8zMS8yMDE5CAAAAAoxMi8zMS8yMDE2CQAAAAEwDHNj9PMV1wh35B9k9BXXCB5DSVEuREI6TEhBLklRX01BQ0hJTkVSWS5GWTIwMTMBAAAAKEIGAAIAAAAFMjQ5MjMBCAAAAAUAAAABMQEAAAAKMTcyMzA3OTU0NQMAAAACNTACAAAABDMxMTQEAAAAATAHAAAACTcvMzEvMjAxOQgAAAAKMTIvMzEvMjAxMwkAAAABMFpmK/jzFdcIID5AY/QV1wgZQ0lRLlRTRTo5MjAxLklRX05JLkZZMjAxNwEA</t>
  </si>
  <si>
    <t>AAB08J0BAgAAAAYxNjQxNzQBCAAAAAUAAAABMQEAAAAKMTg0ODI5NzQ1NQMAAAACNzkCAAAAAjE1BAAAAAEwBwAAAAk3LzMxLzIwMTkIAAAACTMvMzEvMjAxNwkAAAABMARLXfvzFdcI6k2fYvQV1wgnQ0lRLk5ZU0U6REFMLklRX0NIQU5HRV9JTlZFTlRPUlkuRlkyMDA4AQAAAEcQBAADAAAAAAB0Tij58xXXCPfNA2P0FdcIKUNJUS5LTFNFOkFJUkFTSUEuSVFfTFRfREVCVF9FUVVJVFkuRlkyMDE0AQAAAOgLXgACAAAABzIzNC45MjgBCAAAAAUAAAABMQEAAAAKMTc4NTQ3Mjc0NAMAAAADMTExAgAAAAQ0MDg1BAAAAAEwBwAAAAk3LzMxLzIwMTkIAAAACjEyLzMxLzIwMTQJAAAAATABqdHx8xXXCDgwxWP0FdcIH0NJUS5TRUhLOjI5My5JUV9ORVRfREVCVC5GWTIwMTcBAAAAx1gNAAIAAAAFNTk0NjIBCAAAAAUAAAABMQEAAAAKMTk1MzMxMDYzNAMAAAACNjQCAAAABDQzNjQEAAAAATAHAAAACTcvMzEvMjAxOQgAAAAKMTIvMzEvMjAxNwkAAAABMNDy2vfzFdcIUlZ4Y/QV1wggQ0lRLlRTRTo5MjAyLklRX05JX01BUkdJTi5GWTIwMTIBAAAAEVYNAAIAAAAGMS45OTYzAQgAAAAFAAAAATEBAAAACjE2NDQxNDMzMzgDAAAAAjc5AgAAAAQ0MDk0BAAAAAEwBwAAAAk3LzMxLzIwMTkIAAAACTMvMzEvMjAxMgkAAAABME76TPPzFdcINsZlYvQV1wgeQ0lRLlRTRTo5MjA2LklRX1BFTlNJT04uRlkyMDEyAQAAAAhD</t>
  </si>
  <si>
    <t>fQEDAAAAAABdth/78xXXCFBTuWL0FdcIKENJUS5TRUhLOjI5My5JUV9FQVJOSU5HX0NPX01BUkdJTi5GWTIwMTQBAAAAx1gNAAIAAAAGMy4yNTQ5AQgAAAAFAAAAATEBAAAACjE3ODQ1NzE5MDADAAAAAjY0AgAAAAQ0MTgxBAAAAAEwBwAAAAk3LzMxLzIwMTkIAAAACjEyLzMxLzIwMTQJAAAAATBjP0vy8xXXCN80b2P0FdcIIkNJUS5UU0U6OTIwNi5JUV9FQklUX01BUkdJTi5GWTIwMTgBAAAACEN9AQIAAAAGNy41MzM3AQgAAAAFAAAAATEBAAAACjE4OTQ4MzI0MzQDAAAAAjc5AgAAAAQ0MDUzBAAAAAEwBwAAAAk3LzMxLzIwMTkIAAAACTMvMzEvMjAxOAkAAAABMPr/FPPzFdcI2OPPYvQV1wgfQ0lRLklTRTpSWTRDLklRX1RPVEFMX0NBLkZZMjAxOAEAAAB5UAYAAgAAAAQ0MTg5AQgAAAAFAAAAATEBAAAACjE4OTc3NDkwODQDAAAAAjUwAgAAAAQxMDA4BAAAAAEwBwAAAAk3LzMxLzIwMTkIAAAACTMvMzEvMjAxOAkAAAABMLnFlvbzFdcIZxmjY/QV1wgfQ0lRLkRCOkxIQS5JUV9OSV9DT01QQU5ZLkZZMjAwNwEAAAAoQgYAAgAAAAQxNzYwAQgAAAAFAAAAATEBAAAACTgwNTM2MDA2MQMAAAACNTACAAAABTQxNTcxBAAAAAEwBwAAAAk3LzMxLzIwMTkIAAAACjEyLzMxLzIwMDcJAAAAATB7tRj58xXXCMnIKWP0FdcILkNJUS5UU0U6OTIwMS5JUV9PVEhFUl9GSU5BTkNFX0FDVF9TVVBQTC5GWTIwMDgBAAAA</t>
  </si>
  <si>
    <t>dPCdAQIAAAAFLTYyNDgBCAAAAAUAAAABMQEAAAAKMTM5MDIwMjU4MgMAAAACNzkCAAAABDIwNTAEAAAAATAHAAAACTcvMzEvMjAxOQgAAAAJMy8zMS8yMDA4CQAAAAEwL3N2+/MV1wj3UYFi9BXXCCJDSVEuTkFTREFRR1M6QUFMLklRX1JBV19JTlYuRlkyMDA3AQAAAHmSAgADAAAAAAC+b1368xXXCEu31WL0FdcIHUNJUS5OWVNFOkRBTC5JUV9SRF9FWFAuRlkyMDE1AQAAAEcQBAADAAAAAAC0yxf58xXXCFGFGmP0FdcIH0NJUS5UU0U6OTIwNi5JUV9CVl9TSEFSRS5GWTIwMTABAAAACEN9AQIAAAAINi45NTI4MTIBCAAAAAUAAAABMQEAAAAKMTQ5NTk3MzA5MAMAAAACNzkCAAAABDQwMjAEAAAAATAHAAAACTcvMzEvMjAxOQgAAAAJMy8zMS8yMDEwCQAAAAEwVmkf+/MV1wiMerJi9BXXCC5DSVEuTkFTREFRR1M6QUFMLklRX0lOVEVSRVNUX0lOVkVTVF9JTkMuRlkyMDEyAQAAAHmSAgACAAAAAjI2AQgAAAAFAAAAATEBAAAACjE3MjA3NDEwNzQDAAAAAzE2MAIAAAACNjUEAAAAATAHAAAACTcvMzEvMjAxOQgAAAAKMTIvMzEvMjAxMgkAAAABMHwMXvrzFdcIML3lYvQV1wggQ0lRLlNHWDpDNkwuSVFfRUJJVERBX0lOVC5GWTIwMTEBAAAAdyUKAAIAAAAJNDMuNzI1OTI1AQgAAAAFAAAAATEBAAAACjE1NTMzMzAzMTMDAAAAAzEzOAIAAAAENDE5MAQAAAABMAcAAAAJNy8zMS8yMDE5CAAAAAkzLzMxLzIwMTEJ</t>
  </si>
  <si>
    <t>AAAAATCcdh7x8xXXCLsUOGT0FdcII0NJUS5EQjpMSEEuSVFfT1RIRVJfT1BFUl9BQ1QuRlkyMDEwAQAAAChCBgACAAAAAzI2MQEIAAAABQAAAAExAQAAAAoxNTI5MzMyODQ3AwAAAAI1MAIAAAAEMjA0NwQAAAABMAcAAAAJNy8zMS8yMDE5CAAAAAoxMi8zMS8yMDEwCQAAAAEwUe/7+PMV1wjXADZj9BXXCCRDSVEuU0VISzo3NTMuSVFfRVFVSVRZX01FVEhPRC5GWTIwMTQBAAAAR8K9AAIAAAAJMTMxODMuOTEzAQgAAAAFAAAAATEBAAAACjE3ODQ4Mzk5NDQDAAAAAjMyAgAAAAQzMDYzBAAAAAEwBwAAAAk3LzMxLzIwMTkIAAAACjEyLzMxLzIwMTQJAAAAATAWxHj18xXXCKyU7mP0FdcIJUNJUS5TRUhLOjc1My5JUV9DQVNIX1NUX0lOVkVTVC5GWTIwMTABAAAAR8K9AAIAAAAJMTUwMzguNDA2AQgAAAAFAAAAATEBAAAACjE3OTQwMTA5MDIDAAAAAjMyAgAAAAQxMDAyBAAAAAEwBwAAAAk3LzMxLzIwMTkIAAAACjEyLzMxLzIwMTAJAAAAATD333z18xXXCOyC32P0FdcIIkNJUS5EQjpMSEEuSVFfU0FMRV9JTlRBTl9DRi5GWTIwMTcBAAAAKEIGAAMAAAAAAE0BLPjzFdcIdb5OY/QV1wguQ0lRLk5BU0RBUUdTOkFBTC5JUV9JTlRFUkVTVF9JTlZFU1RfSU5DLkZZMjAxNQEAAAB5kgIAAgAAAAIzOQEIAAAABQAAAAExAQAAAAoxODc1MzkwNTE4AwAAAAMxNjACAAAAAjY1BAAAAAEwBwAAAAk3LzMxLzIwMTkIAAAA</t>
  </si>
  <si>
    <t>CjEyLzMxLzIwMTUJAAAAATDG7x/68xXXCFU98GL0FdcIIENJUS5TR1g6QzZMLklRX0VCSVREQV9JTlQuRlkyMDE2AQAAAHclCgACAAAACTQ2LjU1NTMzMQEIAAAABQAAAAExAQAAAAoxODQ4MjYyNzc2AwAAAAMxMzgCAAAABDQxOTAEAAAAATAHAAAACTcvMzEvMjAxOQgAAAAJMy8zMS8yMDE2CQAAAAEwjp0e8fMV1wiJn0lk9BXXCCZDSVEuSVNFOlJZNEMuSVFfSU5WRU5UT1JZX1RVUk5TLkZZMjAwOQEAAAB5UAYAAgAAAAsxMTkwLjgyOTI2OAEIAAAABQAAAAExAQAAAAoxNDYzMjA0MjAyAwAAAAI1MAIAAAAENDA4MgQAAAABMAcAAAAJNy8zMS8yMDE5CAAAAAkzLzMxLzIwMDkJAAAAATAwZkvy8xXXCDI1hGP0FdcIJENJUS5JU0U6Ulk0Qy5JUV9FQklUREEuRlkyMDA5Li4uLkpQWQEAAAB5UAYAAgAAAAw0NTg4NS40Mzk2MjEBCAAAAAUAAAABMQEAAAAKMTQ2MzIwNDIwMgMAAAACNzkCAAAABDQwNTEEAAAAATAHAAAACTcvMzEvMjAxOQgAAAAJMy8zMS8yMDA5CQAAAAEwfese8fMV1wiEOiBi9BXXCCxDSVEuREI6TEhBLklRX01JTk9SSVRZX0lOVEVSRVNUX1RPVEFMLkZZMjAxMgEAAAAoQgYAAgAAAAI2MAEIAAAABQAAAAExAQAAAAoxNjYzMjgyNTg1AwAAAAI1MAIAAAAEMTMxMgQAAAABMAcAAAAJNy8zMS8yMDE5CAAAAAoxMi8zMS8yMDEyCQAAAAEwSdn8+PMV1whJjDxj9BXXCCRDSVEuVFNFOjkyMDYu</t>
  </si>
  <si>
    <t>SVFfRUJJVERBX01BUkdJTi5GWTIwMTcBAAAACEN9AQIAAAAHMTIuNjgxMwEIAAAABQAAAAExAQAAAAoxODQ5MDI2OTI3AwAAAAI3OQIAAAAENDA0NwQAAAABMAcAAAAJNy8zMS8yMDE5CAAAAAkzLzMxLzIwMTcJAAAAATD6/xTz8xXXCHw8zGL0FdcIKENJUS5OWVNFOkxVVi5JUV9FQVJOSU5HX0NPX01BUkdJTi5GWTIwMTMBAAAA7nsAAAIAAAAGNC4yNjAxAQgAAAAFAAAAATEBAAAACjE3NzQ0OTA5NTEDAAAAAzE2MAIAAAAENDE4MQQAAAABMAcAAAAJNy8zMS8yMDE5CAAAAAoxMi8zMS8yMDEzCQAAAAEwcZPS8fMV1wj7Xhdk9BXXCCRDSVEuU0VISzoyOTMuSVFfQ09NTU9OX0lTU1VFRC5GWTIwMTgBAAAAx1gNAAMAAAAAAMQZ2/fzFdcI65h8Y/QV1wglQ0lRLk5BU0RBUUdTOkFBTC5JUV9OSV9DT01QQU5ZLkZZMjAxOAEAAAB5kgIAAgAAAAQxNDEyAQgAAAAFAAAAATEBAAAACjE5NDY5ODU2MjUDAAAAAzE2MAIAAAAFNDE1NzEEAAAAATAHAAAACTcvMzEvMjAxOQgAAAAKMTIvMzEvMjAxOAkAAAABMJqLIPrzFdcIxBb7YvQV1wgoQ0lRLlRTRTo5MjAyLklRX0RFRl9UQVhfQVNTRVRTX0xULkZZMjAwNQEAAAARVg0AAgAAAAU0Njg2OQEIAAAABQAAAAExAQAAAAkyNDkzODMwNzcDAAAAAjc5AgAAAAQxMDI2BAAAAAEwBwAAAAk3LzMxLzIwMTkIAAAACTMvMzEvMjAwNQkAAAABMH31GvHzFdcIn4L4YfQV1wgo</t>
  </si>
  <si>
    <t>Q0lRLlRTRTo5MjAyLklRX0RFRl9UQVhfQVNTRVRTX0xULkZZMjAwOAEAAAARVg0AAgAAAAU0NDg0OAEIAAAABQAAAAExAQAAAAoxMDU4OTE1MDA1AwAAAAI3OQIAAAAEMTAyNgQAAAABMAcAAAAJNy8zMS8yMDE5CAAAAAkzLzMxLzIwMDgJAAAAATAMzo/88xXXCH6qU2L0FdcII0NJUS5UU0U6OTIwMS5JUV9GSU5JU0hFRF9JTlYuRlkyMDA4AQAAAHTwnQEDAAAAAAA+THb78xXXCC2PgGL0FdcIIENJUS5UU0U6OTIwMS5JUV9UT1RBTF9SRVYuRlkyMDA4AQAAAHTwnQECAAAABzIxOTc0MTYBCAAAAAUAAAABMQEAAAAKMTM5MDIwMjU4MgMAAAACNzkCAAAAAjI4BAAAAAEwBwAAAAk3LzMxLzIwMTkIAAAACTMvMzEvMjAwOAkAAAABMJYbO/zzFdcIleF+YvQV1wgsQ0lRLk5BU0RBUUdTOkFBTC5JUV9UT1RBTF9ESVZfUEFJRF9DRi5GWTIwMTEBAAAAeZICAAMAAAAAAHwMXvrzFdcIeoTkYvQV1wglQ0lRLlNFSEs6MjkzLklRX09USEVSX0NBX1NVUFBMLkZZMjAxNgEAAADHWA0AAgAAAAQxMDYyAQgAAAAFAAAAATEBAAAACjE4ODE0MDEwMTYDAAAAAjY0AgAAAAQxMDU1BAAAAAEwBwAAAAk3LzMxLzIwMTkIAAAACjEyLzMxLzIwMTYJAAAAATDVy9r38xXXCII6dGP0FdcIHUNJUS5UU0U6OTIwMi5JUV9HQV9FWFAuRlkyMDE0AQAAABFWDQADAAAAAAAlMTr88xXXCCylamL0FdcIHENJUS5UU0U6OTIwMS5JUV9FQklU</t>
  </si>
  <si>
    <t>QS5GWTIwMTcBAAAAdPCdAQIAAAAGMTcwMzMzAQgAAAAFAAAAATEBAAAACjE4NDgyOTc0NTUDAAAAAjc5AgAAAAYxMDA2ODkEAAAAATAHAAAACTcvMzEvMjAxOQgAAAAJMy8zMS8yMDE3CQAAAAEwBEtd+/MV1wjqTZ9i9BXXCCRDSVEuVFNFOjkyMDIuSVFfVU5MRVZFUkVEX0ZDRi5GWTIwMTIBAAAAEVYNAAIAAAAHMzA4MS4yNQEIAAAABQAAAAExAQAAAAoxNjQ0MTQzMzM4AwAAAAI3OQIAAAAENDQyMwQAAAABMAcAAAAJNy8zMS8yMDE5CAAAAAkzLzMxLzIwMTIJAAAAATAVkZD88xXXCMt4ZWL0FdcII0NJUS5OWVNFOkxVVi5JUV9GSU5JU0hFRF9JTlYuRlkyMDE4AQAAAO57AAADAAAAAADpwGP08xXXCFIbKGT0FdcILENJUS5OQVNEQVFHUzpBQUwuSVFfREVGX1RBWF9BU1NFVFNfTFQuRlkyMDA5AQAAAHmSAgADAAAAAACEvl368xXXCIRC3GL0FdcIGkNJUS5EQjpMSEEuSVFfTklfQ0YuRlkyMDE2AQAAAChCBgACAAAABDE3NzYBCAAAAAUAAAABMQEAAAAKMTg3ODUwMDQyMwMAAAACNTACAAAABDIxNTAEAAAAATAHAAAACTcvMzEvMjAxOQgAAAAKMTIvMzEvMjAxNgkAAAABMFjaK/jzFdcINr5KY/QV1wgdQ0lRLkRCOkxIQS5JUV9FQlRfRVhDTC5GWTIwMTYBAAAAKEIGAAIAAAAEMzAzOAEIAAAABQAAAAExAQAAAAoxODc4NTAwNDIzAwAAAAI1MAIAAAABNAQAAAABMAcAAAAJNy8zMS8yMDE5CAAAAAoxMi8z</t>
  </si>
  <si>
    <t>MS8yMDE2CQAAAAEwY7Mr+PMV1wicEUlj9BXXCBlDSVEuU0VISzoyOTMuSVFfTkkuRlkyMDA3AQAAAMdYDQACAAAABDcwMjMBCAAAAAUAAAABMQEAAAAJODE1OTY5OTM1AwAAAAI2NAIAAAACMTUEAAAAATAHAAAACTcvMzEvMjAxOQgAAAAKMTIvMzEvMjAwNwkAAAABMEQoLPjzFdcIAhJUY/QV1wgkQ0lRLlNFSEs6NzUzLklRX0lOQ19FUVVJVFlfQ0YuRlkyMDE0AQAAAEfCvQADAAAAAAAWxHj18xXXCM7i7mP0FdcILENJUS5OWVNFOkRBTC5JUV9UT1RBTF9BU1NFVFMuRlkyMDAzLi4uLkxPQ0FMAQAAAEcQBAACAAAABTI1OTM5AQgAAAAFAAAAATEBAAAACTIxODQyOTQ3MAMAAAADMTYwAgAAAAQxMDA3BAAAAAEwBwAAAAk3LzMxLzIwMTkIAAAACjEyLzMxLzIwMDMJAAAAATBkLqjv8xXXCAqe4GH0FdcILUNJUS5TRUhLOjc1My5JUV9DQVNIX0NPTlZFUlNJT04uRlkyMDE4Li4uLkpQWQEAAABHwr0AAgAAAAotMjMuODg1MjM1AQgAAAAFAAAAATEBAAAACjE5NTI0NTY2ODEDAAAAAjMyAgAAAAQ0MTg0BAAAAAEwBwAAAAk3LzMxLzIwMTkIAAAACjEyLzMxLzIwMTgJAAAAATCSpxrx8xXXCEQvD2L0FdcIJkNJUS5TRUhLOjc1My5JUV9FRkZFQ1RfVEFYX1JBVEUuRlkyMDEwAQAAAEfCvQACAAAABzE3LjEwNjcBCAAAAAUAAAABMQEAAAAKMTc5NDAxMDkwMgMAAAACMzICAAAABDQzNzYEAAAAATAHAAAACTcvMzEv</t>
  </si>
  <si>
    <t>MjAxOQgAAAAKMTIvMzEvMjAxMAkAAAABMPfffPXzFdcIIV3fY/QV1wgiQ0lRLkRCOkxIQS5JUV9FUVVJVFlfTUVUSE9ELkZZMjAwOAEAAAAoQgYAAgAAAAMyOTgBCAAAAAUAAAABMQEAAAAKMTMzOTIyODU4OQMAAAACNTACAAAABDMwNjMEAAAAATAHAAAACTcvMzEvMjAxOQgAAAAKMTIvMzEvMjAwOAkAAAABMKO3+vjzFdcIp6cuY/QV1wgnQ0lRLkRCOkxIQS5JUV9DT01NT05fUFJFRl9ESVZfQ0YuRlkyMDA5AQAAAChCBgADAAAAAABtefv48xXXCOD1MmP0FdcIL0NJUS5UU0U6OTIwMS5JUV9JTVBVVF9PUEVSX0xFQVNFX0lOVF9FWFAuRlkyMDEwAQAAAHTwnQEDAAAAAAAYwXb78xXXCFmlhmL0FdcIJ0NJUS5EQjpMSEEuSVFfREVCVF9FUVVJVl9ORVRfUEJPLkZZMjAxOAEAAAAoQgYAAgAAAAQ1ODM2AQgAAAAFAAAAATEBAAAACjE5NDk2MjQ5MzIDAAAAAjUwAgAAAAUyMTY3OQQAAAABMAcAAAAJNy8zMS8yMDE5CAAAAAoxMi8zMS8yMDE4CQAAAAEwRCgs+PMV1wisolFj9BXXCB5DSVEuVFNFOjkyMDEuSVFfUkFXX0lOVi5GWTIwMTQBAAAAdPCdAQIAAAAFMjA2ODABCAAAAAUAAAABMQEAAAAKMTY4NDIyOTQwMAMAAAACNzkCAAAABDMxNzEEAAAAATAHAAAACTcvMzEvMjAxOQgAAAAJMy8zMS8yMDE0CQAAAAEwOdVc+/MV1wilt5Vi9BXXCB5DSVEuU0dYOkM2TC5JUV9EQV9TVVBQTC5GWTIwMTgBAAAAdyUK</t>
  </si>
  <si>
    <t>AAIAAAAGMTE0OC4xAQgAAAAFAAAAATEBAAAACjE5NzAzNjEyMjcDAAAAAzEzOAIAAAACNDEEAAAAATAHAAAACTcvMzEvMjAxOQgAAAAJMy8zMS8yMDE4CQAAAAEw75gG9PMV1wgllU1k9BXXCCdDSVEuU0dYOkM2TC5JUV9UT1RBTF9MSUFCX0VRVUlUWS5GWTIwMTEBAAAAdyUKAAIAAAAHMjQ1NDQuNQEIAAAABQAAAAExAQAAAAoxNTUzMzMwMzEzAwAAAAMxMzgCAAAABDEwMTMEAAAAATAHAAAACTcvMzEvMjAxOQgAAAAJMy8zMS8yMDExCQAAAAEwDHNj9PMV1whSaDZk9BXXCCFDSVEuU0VISzoyOTMuSVFfQ09NTU9OX1JFUC5GWTIwMTYBAAAAx1gNAAMAAAAAANXL2vfzFdcIBJl1Y/QV1wgrQ0lRLlRTRTo5MjAxLklRX01JTk9SSVRZX0lOVEVSRVNUX0NGLkZZMjAxMwEAAAB08J0BAwAAAAAA4oN3+/MV1wiTXpJi9BXXCCVDSVEuVFNFOjkyMDIuSVFfQ0FTSF9TVF9JTlZFU1QuRlkyMDE3AQAAABFWDQACAAAABjMxODc4NQEIAAAABQAAAAExAQAAAAoxODg2Mzg2MTQ5AwAAAAI3OQIAAAAEMTAwMgQAAAABMAcAAAAJNy8zMS8yMDE5CAAAAAkzLzMxLzIwMTcJAAAAATD5pjr88xXXCCgldWL0FdcIJkNJUS5OWVNFOkxVVi5JUV9PVEhFUl9MVF9BU1NFVFMuRlkyMDE1AQAAAO57AAACAAAABDEyNDYBCAAAAAUAAAABMQEAAAAKMTg3MzM4OTAzOAMAAAADMTYwAgAAAAQxMDYwBAAAAAEwBwAAAAk3LzMxLzIwMTkI</t>
  </si>
  <si>
    <t>AAAACjEyLzMxLzIwMTUJAAAAATAkTGP08xXXCISyHGT0FdcIH0NJUS5UU0U6OTIwMi5JUV9UUkVBU1VSWS5GWTIwMTUBAAAAEVYNAAIAAAAFLTUyNjkBCAAAAAUAAAABMQEAAAAKMTg4NjM4NjE2NgMAAAACNzkCAAAABDEyNDgEAAAAATAHAAAACTcvMzEvMjAxOQgAAAAJMy8zMS8yMDE1CQAAAAEwzVg6/PMV1wgMwW5i9BXXCCVDSVEuU0dYOkM2TC5JUV9ERUZfVEFYX0xJQUJfTFQuRlkyMDE0AQAAAHclCgACAAAABjE3ODguOQEIAAAABQAAAAExAQAAAAoxNzQ0ODM1MzA1AwAAAAMxMzgCAAAABDEwMjcEAAAAATAHAAAACTcvMzEvMjAxOQgAAAAJMy8zMS8yMDE0CQAAAAEw7edj9PMV1whjmkBk9BXXCB9DSVEuS0xTRTpBSVJBU0lBLklRX0FQSUMuRlkyMDE2AQAAAOgLXgACAAAACDEyMzAuOTQxAQgAAAAFAAAAATEBAAAACjE4ODYwMDc4NTIDAAAAAzExMQIAAAAEMTA4NAQAAAABMAcAAAAJNy8zMS8yMDE5CAAAAAoxMi8zMS8yMDE2CQAAAAEwjzAj9vMV1wik+Mpj9BXXCC9DSVEuS0xTRTpBSVJBU0lBLklRX01JTk9SSVRZX0lOVEVSRVNUX0NGLkZZMjAxMAEAAADoC14AAwAAAAAApgHc9vMV1whs0bVj9BXXCCVDSVEuU0dYOkM2TC5JUV9ERUZfVEFYX0xJQUJfTFQuRlkyMDE5AQAAAHclCgACAAAABjIwNDAuMwEIAAAABQAAAAExAQAAAAoxOTcwMzYxMjI5AwAAAAMxMzgCAAAABDEwMjcEAAAAATAHAAAA</t>
  </si>
  <si>
    <t>CTcvMzEvMjAxOQgAAAAJMy8zMS8yMDE5CQAAAAEw2eYG9PMV1wjaTFJk9BXXCCBDSVEuU0dYOkM2TC5JUV9OSV9DT01QQU5ZLkZZMjAxNwEAAAB3JQoAAgAAAAU0NDEuOQEIAAAABQAAAAExAQAAAAoxODk0NDE4NTE4AwAAAAMxMzgCAAAABTQxNTcxBAAAAAEwBwAAAAk3LzMxLzIwMTkIAAAACTMvMzEvMjAxNwkAAAABMPdxBvTzFdcI8mJKZPQV1wggQ0lRLlNFSEs6MjkzLklRX1NHQV9TVVBQTC5GWTIwMTABAAAAx1gNAAIAAAAEMTQzNwEIAAAABQAAAAExAQAAAAoxNTMzMjAzMTY2AwAAAAI2NAIAAAADMTAyBAAAAAEwBwAAAAk3LzMxLzIwMTkIAAAACjEyLzMxLzIwMTAJAAAAATAHXe338xXXCH0pXmP0FdcIIENJUS5UU0U6OTIwMi5JUV9DQVNIX09QRVIuRlkyMDEzAQAAABFWDQACAAAABjE3MzE5NgEIAAAABQAAAAExAQAAAAoxNjk5ODQ2NTA3AwAAAAI3OQIAAAAEMjAwNgQAAAABMAcAAAAJNy8zMS8yMDE5CAAAAAkzLzMxLzIwMTMJAAAAATAUuJD88xXXCN5caGL0FdcIIUNJUS5TRUhLOjI5My5JUV9ORVRfQ0hBTkdFLkZZMjAxMgEAAADHWA0AAgAAAAQzMTg2AQgAAAAFAAAAATEBAAAACjE2NjcxNzkzOTcDAAAAAjY0AgAAAAQyMDkzBAAAAAEwBwAAAAk3LzMxLzIwMTkIAAAACjEyLzMxLzIwMTIJAAAAATDt9+338xXXCAG/Z2P0FdcIIENJUS5EQjpMSEEuSVFfREFfU1VQUExfQ0YuRlkyMDEwAQAA</t>
  </si>
  <si>
    <t>AChCBgACAAAABDE0ODABCAAAAAUAAAABMQEAAAAKMTUyOTMzMjg0NwMAAAACNTACAAAABDIxNzEEAAAAATAHAAAACTcvMzEvMjAxOQgAAAAKMTIvMzEvMjAxMAkAAAABMFvH+/jzFdcI3dk1Y/QV1wgoQ0lRLk5ZU0U6REFMLklRX0RFRl9UQVhfQVNTRVRTX0xULkZZMjAwOAEAAABHEAQAAwAAAAAAgico+fMV1wg65AJj9BXXCCRDSVEuTkFTREFRR1M6QUFMLklRX1RPVEFMX1JFVi5GWTIwMTABAAAAeZICAAIAAAAFMjIxNzABCAAAAAUAAAABMQEAAAAKMTYyNTg0NTY0NwMAAAADMTYwAgAAAAIyOAQAAAABMAcAAAAJNy8zMS8yMDE5CAAAAAoxMi8zMS8yMDEwCQAAAAEwhL5d+vMV1whV3yxl9BXXCC9DSVEuSVNFOlJZNEMuSVFfT1RIRVJfTk9OX09QRVJfRVhQX1NVUFBMLkZZMjAxOQEAAAB5UAYAAwAAAAAAs+yW9vMV1wjc1qVj9BXXCCRDSVEuVFNFOjkyMDIuSVFfSU5DX0VRVUlUWV9DRi5GWTIwMTMBAAAAEVYNAAMAAAAAABS4kPzzFdcI3lxoYvQV1wgbQ0lRLlNFSEs6MjkzLklRX0NPR1MuRlkyMDEzAQAAAMdYDQACAAAABTgzNTA5AQgAAAAFAAAAATEBAAAACjE3MjcyODc1OTYDAAAAAjY0AgAAAAIzNAQAAAABMAcAAAAJNy8zMS8yMDE5CAAAAAoxMi8zMS8yMDEzCQAAAAEw7fft9/MV1wibqWhj9BXXCCNDSVEuU0VISzo3NTMuSVFfRklOSVNIRURfSU5WLkZZMjAwOAEAAABHwr0AAwAAAAAAJZF89fMV</t>
  </si>
  <si>
    <t>1wi3Rtlj9BXXCBRDSVEuMC5JUV9UUkVBU1VSWS5GWQUAAAAAAAAACAAAABUoSW52YWxpZCBUaW1lIFBlcmlvZCkj/QX08xXXCBEMJ2X0FdcIIENJUS4wLklRX1JFVFVSTl9DT01NT05fRVFVSVRZLkZZBQAAAAAAAAAIAAAAFShJbnZhbGlkIFRpbWUgUGVyaW9kKalPHvHzFdcIaIYpZfQV1wgpQ0lRLlNFSEs6MjkzLklRX0FTU0VUX1dSSVRFRE9XTl9DRi5GWTIwMTgBAAAAx1gNAAMAAAAAAMQZ2/fzFdcI/0p8Y/QV1wgfQ0lRLk5ZU0U6REFMLklRX1RPVEFMX0NMLkZZMjAxOAEAAABHEAQAAgAAAAUxODU3OAEIAAAABQAAAAExAQAAAAoxOTQ1Mjg0MzA5AwAAAAMxNjACAAAABDEwMDkEAAAAATAHAAAACTcvMzEvMjAxOQgAAAAKMTIvMzEvMjAxOAkAAAABMH6OGPnzFdcIwuQmY/QV1wgmQ0lRLlNFSEs6NzUzLklRX0VYVFJBX0FDQ19JVEVNUy5GWTIwMDgBAAAAR8K9AAMAAAAAACWRfPXzFdcIDg/YY/QV1wguQ0lRLk5BU0RBUUdTOkFBTC5JUV9URVZfRUJJVERBLjIwMDAuMjAwMy8wMy8zMQEAAAB5kgIAAwAAAAAAidPfsvMV1whdnvxh9BXXCCpDSVEuVFNFOjkyMDIuSVFfVEVWX0VCSVREQS4yMDAwLjIwMDMvMDMvMzEBAAAAEVYNAAIAAAAJMjEuMDU3MTY5AQcAAAAFAAAAATEBAAAACTI2NTE4MDA0OQMAAAABMAIAAAAGMTAwMDMwBAAAAAEwBwAAAAkzLzMxLzIwMDMIAAAACTMvMzEvMjAwM4nT37LzFdcI</t>
  </si>
  <si>
    <t>GsX8YfQV1wgiQ0lRLklTRTpSWTRDLklRX0VCSVRfTUFSR0lOLkZZMjAxMAEAAAB5UAYAAgAAAAcxMy40Mzk5AQgAAAAFAAAAATEBAAAACjE1NTcxMjExMDkDAAAAAjUwAgAAAAQ0MDUzBAAAAAEwBwAAAAk3LzMxLzIwMTkIAAAACTMvMzEvMjAxMAkAAAABMDBmS/LzFdcIL7WHY/QV1wgoQ0lRLlRTRTo5MjA2LklRX0VBUk5JTkdfQ09fTUFSR0lOLkZZMjAxMgEAAAAIQ30BAgAAAAY0LjI3ODEBCAAAAAUAAAABMQEAAAAKMTU2NzA2OTYzMwMAAAACNzkCAAAABDQxODEEAAAAATAHAAAACTcvMzEvMjAxOQgAAAAJMy8zMS8yMDEyCQAAAAEwA9kU8/MV1wjX2Lpi9BXXCCJDSVEuU0dYOkM2TC5JUV9CQVNJQ19XRUlHSFQuRlkyMDE1AQAAAHclCgACAAAABjExNzEuMwDt52P08xXXCMVXQ2T0FdcIGUNJUS5OWVNFOkxVVi5JUV9HVy5GWTIwMTUBAAAA7nsAAAIAAAADOTcwAQgAAAAFAAAAATEBAAAACjE4NzMzODkwMzgDAAAAAzE2MAIAAAAEMTE3MQQAAAABMAcAAAAJNy8zMS8yMDE5CAAAAAoxMi8zMS8yMDE1CQAAAAEwJExj9PMV1wh0ihxk9BXXCCRDSVEuTllTRTpEQUwuSVFfT1RIRVJfTElBQl9MVC5GWTIwMDkBAAAARxAEAAIAAAAEMTIxMwEIAAAABQAAAAExAQAAAAoxNDk1ODI5NDk0AwAAAAMxNjACAAAABDEwNjIEAAAAATAHAAAACTcvMzEvMjAxOQgAAAAKMTIvMzEvMjAwOQkAAAABMFB1KPnzFdcIcbIG</t>
  </si>
  <si>
    <t>Y/QV1wgkQ0lRLkRCOkxIQS5JUV9ORVRfREVCVF9FQklUREEuRlkyMDE2AQAAAChCBgACAAAACDAuNTc1NDU3AQgAAAAFAAAAATEBAAAACjE4Nzg1MDA0MjMDAAAAAjUwAgAAAAQ0MTkzBAAAAAEwBwAAAAk3LzMxLzIwMTkIAAAACjEyLzMxLzIwMTYJAAAAATAO20vy8xXXCLVDTGP0FdcIKkNJUS5TRUhLOjc1My5JUV9UT1RBTF9FUVVJVFkuRlkyMDEwLi4uLkpQWQEAAABHwr0AAgAAAA01MTMxMzguMjM2NjkzAQgAAAAFAAAAATEBAAAACjE3OTQwMTA5MDIDAAAAAjc5AgAAAAQxMjc1BAAAAAEwBwAAAAk3LzMxLzIwMTkIAAAACjEyLzMxLzIwMTAJAAAAATCrWRrx8xXXCAy1HmL0FdcIJkNJUS5LTFNFOkFJUkFTSUEuSVFfTEVWRVJFRF9GQ0YuRlkyMDE1AQAAAOgLXgACAAAABzY4Ni4zMDUBCAAAAAUAAAABMQEAAAAKMTgzODg5Mjc0NAMAAAADMTExAgAAAAQ0NDIyBAAAAAEwBwAAAAk3LzMxLzIwMTkIAAAACjEyLzMxLzIwMTUJAAAAATCeCSP28xXXCFSJyGP0FdcII0NJUS5LTFNFOkFJUkFTSUEuSVFfRUJJVF9JTlQuRlkyMDA4AQAAAOgLXgACAAAACDEuNTA2NzIzAQgAAAAFAAAAATEBAAAACjEzNzAwNzM4NTEDAAAAAzExMQIAAAAENDE4OQQAAAABMAcAAAAJNy8zMS8yMDE5CAAAAAoxMi8zMS8yMDA4CQAAAAEwGLRL8vMV1wj+CLBj9BXXCBtDSVEuVFNFOjkyMDEuSVFfTEFORC5GWTIwMTYBAAAAdPCd</t>
  </si>
  <si>
    <t>AQMAAAAAAA8kXfvzFdcIct6cYvQV1wgmQ0lRLlRTRTo5MjAyLklRX0VGRkVDVF9UQVhfUkFURS5GWTIwMTQBAAAAEVYNAAIAAAAHNTAuNzE4NQEIAAAABQAAAAExAQAAAAoxODIwMzc4MzcyAwAAAAI3OQIAAAAENDM3NgQAAAABMAcAAAAJNy8zMS8yMDE5CAAAAAkzLzMxLzIwMTQJAAAAATAlMTr88xXXCDV+amL0FdcIG0NJUS5UU0U6OTIwMS5JUV9MQU5ELkZZMjAxOQEAAAB08J0BAwAAAAAA479d+/MV1wi9Xqdi9BXXCCNDSVEuTllTRTpEQUwuSVFfRklOSVNIRURfSU5WLkZZMjAxOAEAAABHEAQAAwAAAAAAe7UY+fMV1wiqWSdj9BXXCCxDSVEuVFNFOjkyMDIuSVFfTkVUX0RFQlRfRUJJVERBX0NBUEVYLkZZMjAxMgEAAAARVg0AAgAAAAkyMy44NTgzMTcBCAAAAAUAAAABMQEAAAAKMTY0NDE0MzMzOAMAAAACNzkCAAAABTIzMzE0BAAAAAEwBwAAAAk3LzMxLzIwMTkIAAAACTMvMzEvMjAxMgkAAAABMD0hTfPzFdcIcjtmYvQV1wgoQ0lRLk5BU0RBUUdTOkFBTC5JUV9DVVJSRU5UX1JBVElPLkZZMjAwNwEAAAB5kgIAAgAAAAgwLjg1MjE3NAEIAAAABQAAAAExAQAAAAoxMzI1ODQ3MDk3AwAAAAMxNjACAAAABDQwMzAEAAAAATAHAAAACTcvMzEvMjAxOQgAAAAKMTIvMzEvMjAwNwkAAAABMPr/FPPzFdcI8hXXYvQV1wg0Q0lRLlRTRTo5MjAyLklRX1RPVEFMX09VVFNUQU5ESU5HX0ZJTElOR19EQVRFLkZZ</t>
  </si>
  <si>
    <t>MjAxNgEAAAARVg0AAgAAAAozNDkuNzE5ODE2AQQAAAAFAAAAATUBAAAACjE4ODYzODYxNjICAAAABTI0MTUzBgAAAAEw+aY6/PMV1wgSaHJi9BXXCCRDSVEuSVNFOlJZNEMuSVFfT1RIRVJfTElBQl9MVC5GWTIwMTEBAAAAeVAGAAIAAAACOTMBCAAAAAUAAAABMQEAAAAKMTYyOTE0NDAyMwMAAAACNTACAAAABDEwNjIEAAAAATAHAAAACTcvMzEvMjAxOQgAAAAJMy8zMS8yMDExCQAAAAEw3mgn9/MV1wiB1olj9BXXCCZDSVEuVFNFOjkyMDEuSVFfT1RIRVJfTFRfQVNTRVRTLkZZMjAxMAEAAAB08J0BAwAAAAAAGMF2+/MV1why84Zi9BXXCCBDSVEuSVNFOlJZNEMuSVFfVE9UQUxfUkVWLkZZMjAxNwEAAAB5UAYAAgAAAAY2NjQ3LjgBCAAAAAUAAAABMQEAAAAKMTg5Nzc0OTExMQMAAAACNTACAAAAAjI4BAAAAAEwBwAAAAk3LzMxLzIwMTkIAAAACTMvMzEvMjAxNwkAAAABMPd3lvbzFdcIra6eY/QV1wgnQ0lRLlNFSEs6MjkzLklRX0NIQU5HRV9JTlZFTlRPUlkuRlkyMDE0AQAAAMdYDQACAAAAAy03OAEIAAAABQAAAAExAQAAAAoxNzg0NTcxOTAwAwAAAAI2NAIAAAAEMjA5OQQAAAABMAcAAAAJNy8zMS8yMDE5CAAAAAoxMi8zMS8yMDE0CQAAAAEwrn3a9/MV1wj1SW5j9BXXCCxDSVEuU0VISzoyOTMuSVFfSU1QVVRfT1BFUl9MRUFTRV9ERVBSLkZZMjAwOAEAAADHWA0AAgAAAAsxOTE0LjA4NDA2NAEIAAAA</t>
  </si>
  <si>
    <t>BQAAAAExAQAAAAoxMzQ4NDIzNDI5AwAAAAI2NAIAAAAFMjE2NzMEAAAAATAHAAAACTcvMzEvMjAxOQgAAAAKMTIvMzEvMjAwOAkAAAABMCIO7ffzFdcIzd9XY/QV1wghQ0lRLlNFSEs6MjkzLklRX1NHQV9NQVJHSU4uRlkyMDE0AQAAAMdYDQACAAAABjEuNzE3MQEIAAAABQAAAAExAQAAAAoxNzg0NTcxOTAwAwAAAAI2NAIAAAAENDM3NQQAAAABMAcAAAAJNy8zMS8yMDE5CAAAAAoxMi8zMS8yMDE0CQAAAAEwYz9L8vMV1wi/DG9j9BXXCCVDSVEuVFNFOjkyMDEuSVFfQ0FQSVRBTF9MRUFTRVMuRlkyMDEyAQAAAHTwnQEDAAAAAAD4NXf78xXXCJRCjmL0FdcIIENJUS5TRUhLOjI5My5JUV9QQVJUX1RJTUUuRlkyMDA5AQAAAMdYDQADAAAAAAAHXe338xXXCOFwXGP0FdcIH0NJUS5UU0U6OTIwMi5JUV9CVl9TSEFSRS5GWTIwMTQBAAAAEVYNAAIAAAALMjEzOC4xNjk5NzIBCAAAAAUAAAABMQEAAAAKMTgyMDM3ODM3MgMAAAACNzkCAAAABDQwMjAEAAAAATAHAAAACTcvMzEvMjAxOQgAAAAJMy8zMS8yMDE0CQAAAAEwJTE6/PMV1wj9Z2ti9BXXCCJDSVEuVFNFOjkyMDYuSVFfUVVJQ0tfUkFUSU8uRlkyMDA5AQAAAAhDfQECAAAACDAuNzQwMDI2AQgAAAAFAAAAATEBAAAACjE0OTU5ODY1OTMDAAAAAjc5AgAAAAQ0MTIxBAAAAAEwBwAAAAk3LzMxLzIwMTkIAAAACTMvMzEvMjAwOQkAAAABMBGyFPPzFdcIQFmw</t>
  </si>
  <si>
    <t>YvQV1wgjQ0lRLkRCOkxIQS5JUV9TVF9ERUJUX0lTU1VFRC5GWTIwMTQBAAAAKEIGAAMAAAAAAHWMK/jzFdcI7jJEY/QV1wgmQ0lRLklTRTpSWTRDLklRX09USEVSX0xUX0FTU0VUUy5GWTIwMTgBAAAAeVAGAAIAAAADNTYxAQgAAAAFAAAAATEBAAAACjE4OTc3NDkwODQDAAAAAjUwAgAAAAQxMDYwBAAAAAEwBwAAAAk3LzMxLzIwMTkIAAAACTMvMzEvMjAxOAkAAAABMLnFlvbzFdcIf0CjY/QV1wggQ0lRLkRCOkxIQS5JUV9FQklUX01BUkdJTi5GWTIwMTIBAAAAKEIGAAIAAAAGMi45MDc3AQgAAAAFAAAAATEBAAAACjE2NjMyODI1ODUDAAAAAjUwAgAAAAQ0MDUzBAAAAAEwBwAAAAk3LzMxLzIwMTkIAAAACjEyLzMxLzIwMTIJAAAAATAYtEvy8xXXCAbrPWP0FdcII0NJUS5TRUhLOjc1My5JUV9CRVRBXzFZUi4yMDA4LzEyLzMxAQAAAEfCvQACAAAAEDEuMDUzNzEyMzI4NzQ2MDMAi9bPsvMV1whpV9pj9BXXCBxDSVEuSVNFOlJZNEMuSVFfREFfQ0YuRlkyMDA4AQAAAHlQBgACAAAABTE2NS40AQgAAAAFAAAAATEBAAAACjE2NTQ3NjA2MTMDAAAAAjUwAgAAAAQyMTYwBAAAAAEwBwAAAAk3LzMxLzIwMTkIAAAACTMvMzEvMjAwOAkAAAABMMxA2/fzFdcIF6R/Y/QV1wglQ0lRLlNFSEs6MjkzLklRX1BSRUZfRElWX09USEVSLkZZMjAxMgEAAADHWA0AAwAAAAAA5dHt9/MV1wiEnmVj9BXXCCRDSVEuREI6TEhB</t>
  </si>
  <si>
    <t>LklRX0xUX0RFQlRfQ0FQSVRBTC5GWTIwMTYBAAAAKEIGAAIAAAAHNDIuMTQ4NAEIAAAABQAAAAExAQAAAAoxODc4NTAwNDIzAwAAAAI1MAIAAAAENDE4NwQAAAABMAcAAAAJNy8zMS8yMDE5CAAAAAoxMi8zMS8yMDE2CQAAAAEwDttL8vMV1wiVHExj9BXXCB5DSVEuVFNFOjkyMDYuSVFfSU5DX1RBWC5GWTIwMDUBAAAACEN9AQMAAAAAALCU7e/zFdcIqPHeYfQV1wghQ0lRLkRCOkxIQS5JUV9CRVRBXzFZUi4yMDA3LzEyLzMxAQAAAChCBgACAAAAETAuOTE3MjkwOTM2MzQ1NTI4AKWuz7LzFdcIjxEsY/QV1wgmQ0lRLk5BU0RBUUdTOkFBTC5JUV9PVEhFUl9JTlRBTi5GWTIwMTcBAAAAeZICAAIAAAAEMjIwMwEIAAAABQAAAAExAQAAAAoxOTQ2OTg1NjMzAwAAAAMxNjACAAAABDEwNDAEAAAAATAHAAAACTcvMzEvMjAxOQgAAAAKMTIvMzEvMjAxNwkAAAABMKRkIPrzFdcIdTL4YvQV1wghQ0lRLk5ZU0U6REFMLklRX0NPTU1PTl9SRVAuRlkyMDEwAQAAAEcQBAADAAAAAABGnCj58xXXCDUcC2P0FdcIKUNJUS5OQVNEQVFHUzpBQUwuSVFfR1dfSU5UQU5fQU1PUlQuRlkyMDExAQAAAHmSAgADAAAAAACb5F368xXXCOUx4mL0FdcIJkNJUS5EQjpMSEEuSVFfVE9UQUxfREVCVF9JU1NVRUQuRlkyMDEwAQAAAChCBgACAAAAAzkyNQEIAAAABQAAAAExAQAAAAoxNTI5MzMyODQ3AwAAAAI1MAIAAAAEMjE2MQQAAAAB</t>
  </si>
  <si>
    <t>MAcAAAAJNy8zMS8yMDE5CAAAAAoxMi8zMS8yMDEwCQAAAAEwUe/7+PMV1wjHJzZj9BXXCC5DSVEuTkFTREFRR1M6QUFMLklRX1RFVl9FQklUREEuMjAwMC4yMDEwLzAzLzMxAQAAAHmSAgADAAAAAACoXt+y8xXXCB7V72H0FdcIJUNJUS5JU0U6Ulk0Qy5JUV9MVF9ERUJUX0lTU1VFRC5GWTIwMTIBAAAAeVAGAAIAAAAFMjkyLjMBCAAAAAUAAAABMQEAAAAKMTY4ODc5NTE1NwMAAAACNTACAAAABDIwMzQEAAAAATAHAAAACTcvMzEvMjAxOQgAAAAJMy8zMS8yMDEyCQAAAAEww48n9/MV1wgKZ45j9BXXCCdDSVEuU0dYOkM2TC5JUV9UT1RBTF9ERUJULkZZMjAxOC4uLi5KUFkBAAAAdyUKAAIAAAANMjUzNDgwLjA0MDA2NwEIAAAABQAAAAExAQAAAAoxOTcwMzYxMjI3AwAAAAI3OQIAAAAENDE3MwQAAAABMAcAAAAJNy8zMS8yMDE5CAAAAAkzLzMxLzIwMTgJAAAAATCdgBrx8xXXCFEID2L0FdcIJkNJUS5OWVNFOkxVVi5JUV9JTlZFTlRPUllfVFVSTlMuRlkyMDE1AQAAAO57AAACAAAACTM3Ljk2OTM3MgEIAAAABQAAAAExAQAAAAoxODczMzg5MDM4AwAAAAMxNjACAAAABDQwODIEAAAAATAHAAAACTcvMzEvMjAxOQgAAAAKMTIvMzEvMjAxNQkAAAABMHGT0vHzFdcIBoYeZPQV1wgzQ0lRLk5ZU0U6REFMLklRX0NIQU5HRV9PVEhFUl9ORVRfT1BFUl9BU1NFVFMuRlkyMDE0AQAAAEcQBAACAAAABC01MzgBCAAA</t>
  </si>
  <si>
    <t>AAUAAAABMQEAAAAKMTgyNzQ1MDc2MgMAAAADMTYwAgAAAAQyMDQ1BAAAAAEwBwAAAAk3LzMxLzIwMTkIAAAACjEyLzMxLzIwMTQJAAAAATC0yxf58xXXCNEAGWP0FdcIIENJUS5UU0U6OTIwNi5JUV9DSEFOR0VfQVIuRlkyMDE0AQAAAAhDfQECAAAAAjM3AQgAAAAFAAAAATEBAAAACjE2ODc0NjgyMzIDAAAAAjc5AgAAAAQyMDE4BAAAAAEwBwAAAAk3LzMxLzIwMTkIAAAACTMvMzEvMjAxNAkAAAABMEUfQ/rzFdcIMu/AYvQV1wgmQ0lRLk5ZU0U6TFVWLklRX0lOVkVOVE9SWV9UVVJOUy5GWTIwMTgBAAAA7nsAAAIAAAAJMzMuNzgyMDY1AQgAAAAFAAAAATEBAAAACjE5NDM3NDk0MjkDAAAAAzE2MAIAAAAENDA4MgQAAAABMAcAAAAJNy8zMS8yMDE5CAAAAAoxMi8zMS8yMDE4CQAAAAEwnHYe8fMV1wjzeSlk9BXXCCNDSVEuTllTRTpMVVYuSVFfQkVUQV8xWVIuMjAxMC8xMi8zMQEAAADuewAAAgAAABEwLjk1ODk5NTg3MTg0MjM1MQBimNCy8xXXCEX1C2T0FdcIHUNJUS5TRUhLOjI5My5JUV9SRF9FWFAuRlkyMDEwAQAAAMdYDQADAAAAAAAHXe338xXXCH0pXmP0FdcIH0NJUS5OWVNFOkRBTC5JUV9FQlRfRVhDTC5GWTIwMTEBAAAARxAEAAIAAAAEMTEwNQEIAAAABQAAAAExAQAAAAoxNjYwMDM0MDAxAwAAAAMxNjACAAAAATQEAAAAATAHAAAACTcvMzEvMjAxOQgAAAAKMTIvMzEvMjAxMQkAAAABMEacKPnz</t>
  </si>
  <si>
    <t>FdcI5noMY/QV1wgzQ0lRLlRTRTo5MjA2LklRX0NIQU5HRV9PVEhFUl9ORVRfT1BFUl9BU1NFVFMuRlkyMDE0AQAAAAhDfQECAAAABDI0ODIBCAAAAAUAAAABMQEAAAAKMTY4NzQ2ODIzMgMAAAACNzkCAAAABDIwNDUEAAAAATAHAAAACTcvMzEvMjAxOQgAAAAJMy8zMS8yMDE0CQAAAAEwRR9D+vMV1whxFsFi9BXXCBdDSVEuREI6TEhBLklRX0FELkZZMjAxNwEAAAAoQgYAAgAAAAYtMTg3MTgBCAAAAAUAAAABMQEAAAAKMTk0OTYyNDkyNgMAAAACNTACAAAABDEwNzUEAAAAATAHAAAACTcvMzEvMjAxOQgAAAAKMTIvMzEvMjAxNwkAAAABME0BLPjzFdcIUHpNY/QV1wgfQ0lRLlNFSEs6NzUzLklRX0VCSVRfSU5ULkZZMjAwOQEAAABHwr0AAgAAAAgxLjg2OTM1MQEIAAAABQAAAAExAQAAAAoxNzk0MDEwODQ2AwAAAAIzMgIAAAAENDE4OQQAAAABMAcAAAAJNy8zMS8yMDE5CAAAAAoxMi8zMS8yMDA5CQAAAAEwl/fR8fMV1wgmTN5j9BXXCDNDSVEuVFNFOjkyMDYuSVFfQ0hBTkdFX09USEVSX05FVF9PUEVSX0FTU0VUUy5GWTIwMTkBAAAACEN9AQIAAAAELTcxMQEIAAAABQAAAAExAQAAAAoxOTY5NjAxMzk5AwAAAAI3OQIAAAAEMjA0NQQAAAABMAcAAAAJNy8zMS8yMDE5CAAAAAkzLzMxLzIwMTkJAAAAATDu4kP68xXXCAyg0mL0FdcIJUNJUS5TRUhLOjc1My5JUV9QUk9WX0JBRF9ERUJUUy5GWTIwMTgBAAAA</t>
  </si>
  <si>
    <t>R8K9AAIAAAAGNDUuNjQ5AQgAAAAFAAAAATEBAAAACjE5NTI0NTY2ODEDAAAAAjMyAgAAAAI5NQQAAAABMAcAAAAJNy8zMS8yMDE5CAAAAAoxMi8zMS8yMDE4CQAAAAEwSvV79fMV1whr5/pj9BXXCB9DSVEuVFNFOjkyMDIuSVFfQVJfVFVSTlMuRlkyMDE2AQAAABFWDQACAAAACTEwLjkzMDYzNgEIAAAABQAAAAExAQAAAAoxODg2Mzg2MTYyAwAAAAI3OQIAAAAENDAwMQQAAAABMAcAAAAJNy8zMS8yMDE5CAAAAAkzLzMxLzIwMTYJAAAAATA9IU3z8xXXCKrtc2L0FdcIHUNJUS5UU0U6OTIwMi5JUV9FQklUREEuRlkyMDE5AQAAABFWDQACAAAABjMyODU5MQEIAAAABQAAAAExAQAAAAoxOTY5NDQ3NDU1AwAAAAI3OQIAAAAENDA1MQQAAAABMAcAAAAJNy8zMS8yMDE5CAAAAAkzLzMxLzIwMTkJAAAAATCWGzv88xXXCH/Xe2L0FdcIG0NJUS5TRUhLOjI5My5JUV9MQU5ELkZZMjAxNwEAAADHWA0AAwAAAAAA0PLa9/MV1wggfHhj9BXXCB9DSVEuVFNFOjkyMDYuSVFfVE9UQUxfQ0EuRlkyMDA5AQAAAAhDfQECAAAABDM4MDUBCAAAAAUAAAABMQEAAAAKMTQ5NTk4NjU5MwMAAAACNzkCAAAABDEwMDgEAAAAATAHAAAACTcvMzEvMjAxOQgAAAAJMy8zMS8yMDA5CQAAAAEwY0If+/MV1wi6zitl9BXXCCdDSVEuTllTRTpMVVYuSVFfREFZU19QQVlBQkxFX09VVC5GWTIwMTgBAAAA7nsAAAIAAAAIMzMuNDYxNzQBCAAA</t>
  </si>
  <si>
    <t>AAUAAAABMQEAAAAKMTk0Mzc0OTQyOQMAAAADMTYwAgAAAAQ0MTgzBAAAAAEwBwAAAAk3LzMxLzIwMTkIAAAACjEyLzMxLzIwMTgJAAAAATCcdh7x8xXXCMGhKWT0FdcIH0NJUS5UU0U6OTIwNi5JUV9CVl9TSEFSRS5GWTIwMTYBAAAACEN9AQIAAAALMTQ4MC4wMTg4NzIBCAAAAAUAAAABMQEAAAAKMTc5ODU4NzA0NQMAAAACNzkCAAAABDQwMjAEAAAAATAHAAAACTcvMzEvMjAxOQgAAAAJMy8zMS8yMDE2CQAAAAEwJG1D+vMV1wgXhMdi9BXXCClDSVEuVFNFOjkyMDIuSVFfREFZU19JTlZFTlRPUllfT1VULkZZMjAxMQEAAAARVg0AAgAAAAgyNC45Nzc2OAEIAAAABQAAAAExAQAAAAoxNTY2Nzg3MDYxAwAAAAI3OQIAAAAENDAzNQQAAAABMAcAAAAJNy8zMS8yMDE5CAAAAAkzLzMxLzIwMTEJAAAAATBO+kzz8xXXCEtGYmL0FdcIKENJUS5UU0U6OTIwMi5JUV9FQVJOSU5HX0NPX01BUkdJTi5GWTIwMTEBAAAAEVYNAAIAAAAGMS42OTU4AQgAAAAFAAAAATEBAAAACjE1NjY3ODcwNjEDAAAAAjc5AgAAAAQ0MTgxBAAAAAEwBwAAAAk3LzMxLzIwMTkIAAAACTMvMzEvMjAxMQkAAAABME76TPPzFdcIg/dhYvQV1wgoQ0lRLlRTRTo5MjAyLklRX0VBUk5JTkdfQ09fTUFSR0lOLkZZMjAxNAEAAAARVg0AAgAAAAYxLjE0MjEBCAAAAAUAAAABMQEAAAAKMTgyMDM3ODM3MgMAAAACNzkCAAAABDQxODEEAAAAATAHAAAA</t>
  </si>
  <si>
    <t>CTcvMzEvMjAxOQgAAAAJMy8zMS8yMDE0CQAAAAEwPSFN8/MV1wi3n2xi9BXXCClDSVEuREI6TEhBLklRX05JX0FWQUlMX0VYQ0xfTUFSR0lOLkZZMjAwNwEAAAAoQgYAAgAAAAY1LjEzODIBCAAAAAUAAAABMQEAAAAJODA1MzYwMDYxAwAAAAI1MAIAAAAENDE4MgQAAAABMAcAAAAJNy8zMS8yMDE5CAAAAAoxMi8zMS8yMDA3CQAAAAEwGLRL8vMV1whlXyxj9BXXCCVDSVEuSVNFOlJZNEMuSVFfUFJFRl9ESVZfT1RIRVIuRlkyMDE5AQAAAHlQBgADAAAAAACsE5f28xXXCNEkpmP0FdcIKENJUS5EQjpMSEEuSVFfQ1VSUkVOVF9QT1JUX0xFQVNFUy5GWTIwMTUBAAAAKEIGAAIAAAADNDU4AQgAAAAFAAAAATEBAAAACjE4MzIwNzExNDgDAAAAAjUwAgAAAAQxMDkwBAAAAAEwBwAAAAk3LzMxLzIwMTkIAAAACjEyLzMxLzIwMTUJAAAAATBjsyv48xXXCEGiRmP0FdcIJkNJUS5OWVNFOkRBTC5JUV9QRVJJT0RMRU5HVEhfSVMuRlkyMDE1AQAAAEcQBAABAAAAAjEyAJ0ZGPnzFdcIwxwdY/QV1wgnQ0lRLklTRTpSWTRDLklRX0RBWVNfUEFZQUJMRV9PVVQuRlkyMDE4AQAAAHlQBgACAAAACDIxLjk4Njg3AQgAAAAFAAAAATEBAAAACjE4OTc3NDkwODQDAAAAAjUwAgAAAAQ0MTgzBAAAAAEwBwAAAAk3LzMxLzIwMTkIAAAACTMvMzEvMjAxOAkAAAABMBi0S/LzFdcI5jmlY/QV1wglQ0lRLklTRTpSWTRDLklRX1BSRUZf</t>
  </si>
  <si>
    <t>RElWX09USEVSLkZZMjAxNAEAAAB5UAYAAwAAAAAAqd0n9/MV1wjH4ZNj9BXXCBtDSVEuU0VISzo3NTMuSVFfTEFORC5GWTIwMTIBAAAAR8K9AAMAAAAAACUuffXzFdcI8pTnY/QV1wggQ0lRLk5BU0RBUUdTOkFBTC5JUV9DQVBFWC5GWTIwMTQBAAAAeZICAAIAAAAFLTUzMTEBCAAAAAUAAAABMQEAAAAKMTgyODgyNjczNgMAAAADMTYwAgAAAAQyMDIxBAAAAAEwBwAAAAk3LzMxLzIwMTkIAAAACjEyLzMxLzIwMTQJAAAAATDG7x/68xXXCMK37mL0FdcIJkNJUS5OWVNFOkRBTC5JUV9DQVNIX0NPTlZFUlNJT04uRlkyMDE0AQAAAEcQBAACAAAABzEuMjQ5MDMBCAAAAAUAAAABMQEAAAAKMTgyNzQ1MDc2MgMAAAADMTYwAgAAAAQ0MTg0BAAAAAEwBwAAAAk3LzMxLzIwMTkIAAAACjEyLzMxLzIwMTQJAAAAATAjjUvy8xXXCAG+KmX0FdcIJENJUS5TRUhLOjI5My5JUV9DT01NT05fSVNTVUVELkZZMjAxMAEAAADHWA0AAwAAAAAAGYTt9/MV1wjVcWBj9BXXCB9DSVEuS0xTRTpBSVJBU0lBLklRX0FQSUMuRlkyMDA4AQAAAOgLXgACAAAABzczNS4zNTIBCAAAAAUAAAABMQEAAAAKMTM3MDA3Mzg1MQMAAAADMTExAgAAAAQxMDg0BAAAAAEwBwAAAAk3LzMxLzIwMTkIAAAACjEyLzMxLzIwMDgJAAAAATDIjNv28xXXCKI1rmP0FdcIHkNJUS5UU0U6OTIwMi5JUV9QRU5TSU9OLkZZMjAxOAEAAAARVg0AAgAAAAYxNTc1</t>
  </si>
  <si>
    <t>MDcBCAAAAAUAAAABMQEAAAAKMTg5NTE4MzY5NAMAAAACNzkCAAAABDEyMTMEAAAAATAHAAAACTcvMzEvMjAxOQgAAAAJMy8zMS8yMDE4CQAAAAEwvvQ6/PMV1whrGnli9BXXCCVDSVEuU0VISzo3NTMuSVFfU1RfREVCVF9JU1NVRUQuRlkyMDE4AQAAAEfCvQADAAAAAAA2HXz18xXXCN4w/WP0FdcILENJUS5TRUhLOjc1My5JUV9JTVBVVF9PUEVSX0xFQVNFX0RFUFIuRlkyMDE4AQAAAEfCvQACAAAACjI5NS41MjU3NjIBCAAAAAUAAAABMQEAAAAKMTk1MjQ1NjY4MQMAAAACMzICAAAABTIxNjczBAAAAAEwBwAAAAk3LzMxLzIwMTkIAAAACjEyLzMxLzIwMTgJAAAAATBK9Xv18xXXCCrR+2P0FdcIKENJUS5TRUhLOjI5My5JUV9UT1RBTF9ERUJUX0lTU1VFRC5GWTIwMTMBAAAAx1gNAAIAAAAFMTYzNDgBCAAAAAUAAAABMQEAAAAKMTcyNzI4NzU5NgMAAAACNjQCAAAABDIxNjEEAAAAATAHAAAACTcvMzEvMjAxOQgAAAAKMTIvMzEvMjAxMwkAAAABMApW2vfzFdcI8PFqY/QV1wgfQ0lRLkRCOkxIQS5JUV9DQVNIX1RBWEVTLkZZMjAxMAEAAAAoQgYAAgAAAAMxMTABCAAAAAUAAAABMQEAAAAKMTUyOTMzMjg0NwMAAAACNTACAAAABDMwNTMEAAAAATAHAAAACTcvMzEvMjAxOQgAAAAKMTIvMzEvMjAxMAkAAAABMFHv+/jzFdcIvHU2Y/QV1wgdQ0lRLlNHWDpDNkwuSVFfTFRfREVCVC5GWTIwMTcBAAAAdyUKAAIA</t>
  </si>
  <si>
    <t>AAAGMTUyNS44AQgAAAAFAAAAATEBAAAACjE4OTQ0MTg1MTgDAAAAAzEzOAIAAAAEMTA0OQQAAAABMAcAAAAJNy8zMS8yMDE5CAAAAAkzLzMxLzIwMTcJAAAAATD3cQb08xXXCCYlS2T0FdcIJUNJUS5UU0U6OTIwMS5JUV9QUk9WX0JBRF9ERUJUUy5GWTIwMTYBAAAAdPCdAQIAAAACNjgBCAAAAAUAAAABMQEAAAAKMTc5ODMzNjQ0NAMAAAACNzkCAAAAAjk1BAAAAAEwBwAAAAk3LzMxLzIwMTkIAAAACTMvMzEvMjAxNgkAAAABMA8kXfvzFdcI9TCbYvQV1wgmQ0lRLk5BU0RBUUdTOkFBTC5JUV9RVUlDS19SQVRJTy5GWTIwMTQBAAAAeZICAAIAAAAIMC42NzY5NjIBCAAAAAUAAAABMQEAAAAKMTgyODgyNjczNgMAAAADMTYwAgAAAAQ0MTIxBAAAAAEwBwAAAAk3LzMxLzIwMTkIAAAACjEyLzMxLzIwMTQJAAAAATBjP0vy8xXXCG2g72L0FdcIKENJUS5OWVNFOkRBTC5JUV9ERUZfVEFYX0FTU0VUU19MVC5GWTIwMTYBAAAARxAEAAIAAAAEMzA2NAEIAAAABQAAAAExAQAAAAoxOTQ1Mjg0MjU2AwAAAAMxNjACAAAABDEwMjYEAAAAATAHAAAACTcvMzEvMjAxOQgAAAAKMTIvMzEvMjAxNgkAAAABMJ0ZGPnzFdcIET4fY/QV1wgmQ0lRLlRTRTo5MjA2LklRX0xUX0RFQlRfQ0FQSVRBTC5GWTIwMTMBAAAACEN9AQIAAAAGNDMuMDc4AQgAAAAFAAAAATEBAAAACjE2MjY3MjU5NTQDAAAAAjc5AgAAAAQ0MTg3BAAAAAEw</t>
  </si>
  <si>
    <t>BwAAAAk3LzMxLzIwMTkIAAAACTMvMzEvMjAxMwkAAAABMAPZFPPzFdcIA6e+YvQV1wgoQ0lRLk5ZU0U6REFMLklRX0RFRl9UQVhfQVNTRVRTX0xULkZZMjAxMwEAAABHEAQAAgAAAAQ0OTkyAQgAAAAFAAAAATEBAAAACjE3NzUwMTE2NDEDAAAAAzE2MAIAAAAEMTAyNgQAAAABMAcAAAAJNy8zMS8yMDE5CAAAAAoxMi8zMS8yMDEzCQAAAAEwUOko+fMV1wgUcBRj9BXXCB9DSVEuU0dYOkM2TC5JUV9DQVNIX09QRVIuRlkyMDEyAQAAAHclCgACAAAABjE3MDIuOAEIAAAABQAAAAExAQAAAAoxNjY1NzUyMDQ2AwAAAAMxMzgCAAAABDIwMDYEAAAAATAHAAAACTcvMzEvMjAxOQgAAAAJMy8zMS8yMDEyCQAAAAEw8plj9PMV1wjeXDpk9BXXCCtDSVEuTllTRTpMVVYuSVFfTUlOT1JJVFlfSU5URVJFU1RfQ0YuRlkyMDE1AQAAAO57AAADAAAAAAAkTGP08xXXCFh1HWT0FdcIHkNJUS5OWVNFOkxVVi5JUV9QRU5TSU9OLkZZMjAwOAEAAADuewAAAgAAAAMxMDEBCAAAAAUAAAABMQEAAAAKMTQyNTU5MjI5MAMAAAADMTYwAgAAAAQxMjEzBAAAAAEwBwAAAAk3LzMxLzIwMTkIAAAACjEyLzMxLzIwMDgJAAAAATDF4gf18xXXCC5HA2T0FdcIJENJUS5OQVNEQVFHUzpBQUwuSVFfTFRfSU5WRVNULkZZMjAxNQEAAAB5kgIAAwAAAAAAwBYg+vMV1wgQJvFi9BXXCCRDSVEuTkFTREFRR1M6QUFMLklRX0xUX0lOVkVTVC5GWTIw</t>
  </si>
  <si>
    <t>MTgBAAAAeZICAAIAAAADMTg5AQgAAAAFAAAAATEBAAAACjE5NDY5ODU2MjUDAAAAAzE2MAIAAAAEMTA1NAQAAAABMAcAAAAJNy8zMS8yMDE5CAAAAAoxMi8zMS8yMDE4CQAAAAEwmosg+vMV1whRsvti9BXXCCtDSVEuTkFTREFRR1M6QUFMLklRX05FVF9JTlRFUkVTVF9FWFAuRlkyMDEwAQAAAHmSAgACAAAABC03NjYBCAAAAAUAAAABMQEAAAAKMTYyNTg0NTY0NwMAAAADMTYwAgAAAAMzNjgEAAAAATAHAAAACTcvMzEvMjAxOQgAAAAKMTIvMzEvMjAxMAkAAAABMIS+XfrzFdcI17HeYvQV1wgkQ0lRLktMU0U6QUlSQVNJQS5JUV9TVF9JTlZFU1QuRlkyMDE3AQAAAOgLXgACAAAABzE3OS45NDUBCAAAAAUAAAABMQEAAAAKMTk1OTA5ODExMgMAAAADMTExAgAAAAQxMDY5BAAAAAEwBwAAAAk3LzMxLzIwMTkIAAAACjEyLzMxLzIwMTcJAAAAATCPMCP28xXXCP/czWP0FdcIGkNJUS5UU0U6OTIwMS5JUV9TR0EuRlkyMDA1AQAAAHTwnQECAAAABjI0NTk1NQEIAAAABQAAAAExAQAAAAoxMzg5NTc2NjU3AwAAAAI3OQIAAAACMjMEAAAAATAHAAAACTcvMzEvMjAxOQgAAAAJMy8zMS8yMDA1CQAAAAEwsn4H8PMV1wilh91h9BXXCCBDSVEuREI6TEhBLklRX09USEVSX0lOVEFOLkZZMjAxMQEAAAAoQgYAAgAAAAM5MDQBCAAAAAUAAAABMQEAAAAKMTU5MjUxNDk1NQMAAAACNTACAAAABDEwNDAEAAAAATAHAAAACTcv</t>
  </si>
  <si>
    <t>MzEvMjAxOQgAAAAKMTIvMzEvMjAxMQkAAAABMH89/PjzFdcIZXA4Y/QV1wgZQ0lRLlRTRTo5MjAxLklRX0dQLkZZMjAxNgEAAAB08J0BAgAAAAY0MDQ3NTkBCAAAAAUAAAABMQEAAAAKMTc5ODMzNjQ0NAMAAAACNzkCAAAAAjEwBAAAAAEwBwAAAAk3LzMxLzIwMTkIAAAACTMvMzEvMjAxNgkAAAABMA8kXfvzFdcISQubYvQV1wgnQ0lRLkRCOkxIQS5JUV9ERUJUX0VRVUlWX05FVF9QQk8uRlkyMDEwAQAAAChCBgACAAAABDM2NzUBCAAAAAUAAAABMQEAAAAKMTUyOTMzMjg0NwMAAAACNTACAAAABTIxNjc5BAAAAAEwBwAAAAk3LzMxLzIwMTkIAAAACjEyLzMxLzIwMTAJAAAAATBbx/v48xXXCA2MNWP0FdcIGUNJUS5UU0U6OTIwMi5JUV9GWC5GWTIwMTMBAAAAEVYNAAIAAAADNDEyAQgAAAAFAAAAATEBAAAACjE2OTk4NDY1MDcDAAAAAjc5AgAAAAQyMTQ0BAAAAAEwBwAAAAk3LzMxLzIwMTkIAAAACTMvMzEvMjAxMwkAAAABMADfkPzzFdcIwdFoYvQV1wgrQ0lRLlNFSEs6MjkzLklRX05JX0FWQUlMX0VYQ0xfTUFSR0lOLkZZMjAxMwEAAADHWA0AAgAAAAYyLjYwNzMBCAAAAAUAAAABMQEAAAAKMTcyNzI4NzU5NgMAAAACNjQCAAAABDQxODIEAAAAATAHAAAACTcvMzEvMjAxOQgAAAAKMTIvMzEvMjAxMwkAAAABMGM/S/LzFdcI1LRrY/QV1wgcQ0lRLkRCOkxIQS5JUV9TVF9ERUJULkZZMjAxMAEAAAAoQgYA</t>
  </si>
  <si>
    <t>AgAAAAIyMwEIAAAABQAAAAExAQAAAAoxNTI5MzMyODQ3AwAAAAI1MAIAAAAEMTA0NgQAAAABMAcAAAAJNy8zMS8yMDE5CAAAAAoxMi8zMS8yMDEwCQAAAAEwW8f7+PMV1wggFzVj9BXXCBdDSVEuREI6TEhBLklRX0FFLkZZMjAxNQEAAAAoQgYAAgAAAAM0NzgBCAAAAAUAAAABMQEAAAAKMTgzMjA3MTE0OAMAAAACNTACAAAABDEwMTYEAAAAATAHAAAACTcvMzEvMjAxOQgAAAAKMTIvMzEvMjAxNQkAAAABMGOzK/jzFdcITntGY/QV1wggQ0lRLkRCOkxIQS5JUV9TQUxFX1BQRV9DRi5GWTIwMTgBAAAAKEIGAAIAAAADMTQ2AQgAAAAFAAAAATEBAAAACjE5NDk2MjQ5MzIDAAAAAjUwAgAAAAQyMDQyBAAAAAEwBwAAAAk3LzMxLzIwMTkIAAAACjEyLzMxLzIwMTgJAAAAATBEKCz48xXXCIsXUmP0FdcIF0NJUS5EQjpMSEEuSVFfQUUuRlkyMDE4AQAAAChCBgACAAAAAzUxNgEIAAAABQAAAAExAQAAAAoxOTQ5NjI0OTMyAwAAAAI1MAIAAAAEMTAxNgQAAAABMAcAAAAJNy8zMS8yMDE5CAAAAAoxMi8zMS8yMDE4CQAAAAEwRCgs+PMV1wjQLVFj9BXXCCRDSVEuU0VISzoyOTMuSVFfSU1QQUlSTUVOVF9HVy5GWTIwMDcBAAAAx1gNAAMAAAAAAEQoLPjzFdcIGMRTY/QV1wgeQ0lRLk5ZU0U6REFMLklRX1pfU0NPUkUuRlkyMDEyAQAAAEcQBAACAAAACDAuNzU4Nzg1AQgAAAAFAAAAATEBAAAACjE3MTg0Mzc4MDUDAAAA</t>
  </si>
  <si>
    <t>AzE2MAIAAAAGMTAwMTIzBAAAAAEwBwAAAAk3LzMxLzIwMTkIAAAACjEyLzMxLzIwMTIJAAAAATAwZkvy8xXXCFkRE2P0FdcIG0NJUS5UU0U6OTIwMi5JUV9MQU5ELkZZMjAxMwEAAAARVg0AAwAAAAAAFLiQ/PMV1wi/Dmhi9BXXCCFDSVEuTkFTREFRR1M6QUFMLklRX0VCSVREQS5GWTIwMTUBAAAAeZICAAIAAAAEODg5MwEIAAAABQAAAAExAQAAAAoxODc1MzkwNTE4AwAAAAMxNjACAAAABDQwNTEEAAAAATAHAAAACTcvMzEvMjAxOQgAAAAKMTIvMzEvMjAxNQkAAAABMMbvH/rzFdcIOLLwYvQV1wgkQ0lRLk5ZU0U6TFVWLklRX0NVUlJFTlRfUkFUSU8uRlkyMDE2AQAAAO57AAACAAAACDAuNjU3MjE4AQgAAAAFAAAAATEBAAAACjE5NDM3NDkzNjgDAAAAAzE2MAIAAAAENDAzMAQAAAABMAcAAAAJNy8zMS8yMDE5CAAAAAoxMi8zMS8yMDE2CQAAAAEwcZPS8fMV1wj3UyJk9BXXCB5DSVEuTllTRTpEQUwuSVFfWl9TQ09SRS5GWTIwMTUBAAAARxAEAAIAAAAIMS42NTA5NDgBCAAAAAUAAAABMQEAAAAKMTg3NTc5NzgzMAMAAAADMTYwAgAAAAYxMDAxMjMEAAAAATAHAAAACTcvMzEvMjAxOQgAAAAKMTIvMzEvMjAxNQkAAAABMCONS/LzFdcIe98dY/QV1wgoQ0lRLkRCOkxIQS5JUV9UT1RBTF9DT01NT05fRVFVSVRZLkZZMjAxNAEAAAAoQgYAAgAAAAQzOTY4AQgAAAAFAAAAATEBAAAACjE3ODExMTI3MDEDAAAA</t>
  </si>
  <si>
    <t>AjUwAgAAAAQxMDA2BAAAAAEwBwAAAAk3LzMxLzIwMTkIAAAACjEyLzMxLzIwMTQJAAAAATB1jCv48xXXCCZwQ2P0FdcIH0NJUS5TRUhLOjI5My5JUV9BUl9UVVJOUy5GWTIwMTQBAAAAx1gNAAIAAAAJMTkuMDI3MTk2AQgAAAAFAAAAATEBAAAACjE3ODQ1NzE5MDADAAAAAjY0AgAAAAQ0MDAxBAAAAAEwBwAAAAk3LzMxLzIwMTkIAAAACjEyLzMxLzIwMTQJAAAAATBjP0vy8xXXCN80b2P0FdcIIENJUS5TRUhLOjc1My5JUV9ESVZFU1RfQ0YuRlkyMDA3AQAAAEfCvQACAAAABjIxLjkzOQEIAAAABQAAAAExAQAAAAoxNzkzOTY1MzYyAwAAAAIzMgIAAAAEMjA3NwQAAAABMAcAAAAJNy8zMS8yMDE5CAAAAAoxMi8zMS8yMDA3CQAAAAEwbaUj9vMV1wiKO9Zj9BXXCCpDSVEuS0xTRTpBSVJBU0lBLklRX0xUX0RFQlRfQ0FQSVRBTC5GWTIwMTgBAAAA6AteAAIAAAAHMTEuMDM1OQEIAAAABQAAAAExAQAAAAoxOTU5MDk4MDUxAwAAAAMxMTECAAAABDQxODcEAAAAATAHAAAACTcvMzEvMjAxOQgAAAAKMTIvMzEvMjAxOAkAAAABMKrQ0fHzFdcIMMzTY/QV1wgkQ0lRLkRCOkxIQS5JUV9JTlZFTlRPUllfVFVSTlMuRlkyMDEwAQAAAChCBgACAAAACTMyLjQyODEzNAEIAAAABQAAAAExAQAAAAoxNTI5MzMyODQ3AwAAAAI1MAIAAAAENDA4MgQAAAABMAcAAAAJNy8zMS8yMDE5CAAAAAoxMi8zMS8yMDEwCQAAAAEwGLRL</t>
  </si>
  <si>
    <t>8vMV1whw6zZj9BXXCCVDSVEuU0VISzo3NTMuSVFfU1BFQ0lBTF9ESVZfQ0YuRlkyMDEzAQAAAEfCvQADAAAAAAACVX318xXXCJrX62P0FdcIM0NJUS5TRUhLOjI5My5JUV9DSEFOR0VfT1RIRVJfTkVUX09QRVJfQVNTRVRTLkZZMjAxNAEAAADHWA0AAgAAAAYtMTYyNjkBCAAAAAUAAAABMQEAAAAKMTc4NDU3MTkwMAMAAAACNjQCAAAABDIwNDUEAAAAATAHAAAACTcvMzEvMjAxOQgAAAAKMTIvMzEvMjAxNAkAAAABMK592vfzFdcI9UluY/QV1wgiQ0lRLk5BU0RBUUdTOkFBTC5JUV9aX1NDT1JFLkZZMjAxNQEAAAB5kgIAAgAAAAgxLjY0ODc4NAEIAAAABQAAAAExAQAAAAoxODc1MzkwNTE4AwAAAAMxNjACAAAABjEwMDEyMwQAAAABMAcAAAAJNy8zMS8yMDE5CAAAAAoxMi8zMS8yMDE1CQAAAAEwYz9L8vMV1wiwevNi9BXXCCJDSVEuREI6TEhBLklRX0NBU0hfSU5URVJFU1QuRlkyMDE0AQAAAChCBgACAAAAAzM4MAEIAAAABQAAAAExAQAAAAoxNzgxMTEyNzAxAwAAAAI1MAIAAAAEMzAyOAQAAAABMAcAAAAJNy8zMS8yMDE5CAAAAAoxMi8zMS8yMDE0CQAAAAEwdYwr+PMV1wjcWURj9BXXCCpDSVEuU0VISzo3NTMuSVFfSU5URVJFU1RfSU5WRVNUX0lOQy5GWTIwMDkBAAAAR8K9AAIAAAAHNjM0LjAwMgEIAAAABQAAAAExAQAAAAoxNzk0MDEwODQ2AwAAAAIzMgIAAAACNjUEAAAAATAHAAAACTcvMzEvMjAx</t>
  </si>
  <si>
    <t>OQgAAAAKMTIvMzEvMjAwOQkAAAABMPq4fPXzFdcIDGfbY/QV1wgmQ0lRLktMU0U6QUlSQVNJQS5JUV9BU1NFVF9UVVJOUy5GWTIwMTgBAAAA6AteAAIAAAAIMC41Mzg0NzQBCAAAAAUAAAABMQEAAAAKMTk1OTA5ODA1MQMAAAADMTExAgAAAAQ0MTc3BAAAAAEwBwAAAAk3LzMxLzIwMTkIAAAACjEyLzMxLzIwMTgJAAAAATCq0NHx8xXXCFGl02P0FdcIOUNJUS5OWVNFOkRBTC5JUV9DVVNUT01fQkVUQS4tMTA0Vy4yMDA4LzEyLzMxLi5eTjIyNS5KUFkuSAEAAABHEAQAAgAAABItMC40MzMzNjI5Mzk3MDc5OTYAa4jPsvMV1wihBQVj9BXXCBtDSVEuTllTRTpMVVYuSVFfRUJJVC5GWTIwMTABAAAA7nsAAAIAAAAEMTE2OAEIAAAABQAAAAExAQAAAAoxNTg2NzYwNjY3AwAAAAMxNjACAAAAAzQwMAQAAAABMAcAAAAJNy8zMS8yMDE5CAAAAAoxMi8zMS8yMDEwCQAAAAEw1jAI9fMV1wjP+glk9BXXCBtDSVEuTllTRTpMVVYuSVFfQ09HUy5GWTIwMTgBAAAA7nsAAAIAAAAFMTQ4ODEBCAAAAAUAAAABMQEAAAAKMTk0Mzc0OTQyOQMAAAADMTYwAgAAAAIzNAQAAAABMAcAAAAJNy8zMS8yMDE5CAAAAAoxMi8zMS8yMDE4CQAAAAEw6cBj9PMV1wj5byZk9BXXCCFDSVEuVFNFOjkyMDEuSVFfRUJJVERBX0lOVC5GWTIwMTcBAAAAdPCdAQIAAAAKMzE1LjY3MDIyNQEIAAAABQAAAAExAQAAAAoxODQ4Mjk3NDU1AwAAAAI3</t>
  </si>
  <si>
    <t>OQIAAAAENDE5MAQAAAABMAcAAAAJNy8zMS8yMDE5CAAAAAkzLzMxLzIwMTcJAAAAATAbixTz8xXXCD3koWL0FdcIKENJUS5UU0U6OTIwMi5JUV9NSU5PUklUWV9JTlRFUkVTVC5GWTIwMTgBAAAAEVYNAAIAAAAFMTE4OTEBCAAAAAUAAAABMQEAAAAKMTg5NTE4MzY5NAMAAAACNzkCAAAABDEwNTIEAAAAATAHAAAACTcvMzEvMjAxOQgAAAAJMy8zMS8yMDE4CQAAAAEwvvQ6/PMV1wg1QXli9BXXCCNDSVEuTllTRTpMVVYuSVFfQkVUQV8xWVIuMjAxMy8xMi8zMQEAAADuewAAAgAAABAxLjIwMzgwODI5NzMyODQ2AGKY0LLzFdcI9jYXZPQV1wgpQ0lRLktMU0U6QUlSQVNJQS5JUV9TUEVDSUFMX0RJVl9DRi5GWTIwMDcBAAAA6AteAAMAAAAAANlhl/bzFdcIAcarY/QV1wgvQ0lRLlRTRTo5MjAyLklRX09USEVSX05PTl9PUEVSX0VYUF9TVVBQTC5GWTIwMTkBAAAAEVYNAAIAAAAENTEzNwEIAAAABQAAAAExAQAAAAoxOTY5NDQ3NDU1AwAAAAI3OQIAAAACODUEAAAAATAHAAAACTcvMzEvMjAxOQgAAAAJMy8zMS8yMDE5CQAAAAEwvvQ6/PMV1wiciXti9BXXCB1DSVEuVFNFOjkyMDEuSVFfRUJJVERBLkZZMjAxMAEAAAB08J0BAwAAAAAAGMF2+/MV1wiDfoZi9BXXCCVDSVEuSVNFOlJZNEMuSVFfUkVUVVJOX0NBUElUQUwuRlkyMDEwAQAAAHlQBgACAAAABjQuNjg1OAEIAAAABQAAAAExAQAAAAoxNTU3MTIxMTA5</t>
  </si>
  <si>
    <t>AwAAAAI1MAIAAAAENDM2MwQAAAABMAcAAAAJNy8zMS8yMDE5CAAAAAkzLzMxLzIwMTAJAAAAATAwZkvy8xXXCC+1h2P0FdcIIkNJUS5TR1g6QzZMLklRX0lOVEVSRVNUX0VYUC5GWTIwMTYBAAAAdyUKAAIAAAAFLTQ5LjcBCAAAAAUAAAABMQEAAAAKMTg0ODI2Mjc3NgMAAAADMTM4AgAAAAI4MgQAAAABMAcAAAAJNy8zMS8yMDE5CAAAAAkzLzMxLzIwMTYJAAAAATADSwb08xXXCAKURmT0FdcIK0NJUS5OQVNEQVFHUzpBQUwuSVFfREFZU19QQVlBQkxFX09VVC5GWTIwMTgBAAAAeZICAAIAAAAIMTkuNDM0NzkBCAAAAAUAAAABMQEAAAAKMTk0Njk4NTYyNQMAAAADMTYwAgAAAAQ0MTgzBAAAAAEwBwAAAAk3LzMxLzIwMTkIAAAACjEyLzMxLzIwMTgJAAAAATBjP0vy8xXXCCDU/WL0FdcIJENJUS5TRUhLOjI5My5JUV9FQklUREFfTUFSR0lOLkZZMjAxMAEAAADHWA0AAgAAAAcxOS40MDE1AQgAAAAFAAAAATEBAAAACjE1MzMyMDMxNjYDAAAAAjY0AgAAAAQ0MDQ3BAAAAAEwBwAAAAk3LzMxLzIwMTkIAAAACjEyLzMxLzIwMTAJAAAAATBdGUvy8xXXCLHmYGP0FdcIIENJUS5EQjpMSEEuSVFfQVNTRVRfVFVSTlMuRlkyMDExAQAAAChCBgACAAAACDEuMDAyMjEyAQgAAAAFAAAAATEBAAAACjE1OTI1MTQ5NTUDAAAAAjUwAgAAAAQ0MTc3BAAAAAEwBwAAAAk3LzMxLzIwMTkIAAAACjEyLzMxLzIwMTEJAAAAATAY</t>
  </si>
  <si>
    <t>tEvy8xXXCNtqOmP0FdcIJUNJUS5JU0U6Ulk0Qy5JUV9PVEhFUl9DTF9TVVBQTC5GWTIwMTkBAAAAeVAGAAIAAAAFMTg5LjcBCAAAAAUAAAABMQEAAAAKMTk2NDI2OTkwNAMAAAACNTACAAAABDEwNTcEAAAAATAHAAAACTcvMzEvMjAxOQgAAAAJMy8zMS8yMDE5CQAAAAEwrBOX9vMV1wiF56Zj9BXXCC5DSVEuVFNFOjkyMDEuSVFfVE9UQUxfTElBQl9UT1RBTF9BU1NFVFMuRlkyMDE3AQAAAHTwnQECAAAABzQxLjk1OTMBCAAAAAUAAAABMQEAAAAKMTg0ODI5NzQ1NQMAAAACNzkCAAAABDQxODgEAAAAATAHAAAACTcvMzEvMjAxOQgAAAAJMy8zMS8yMDE3CQAAAAEwG4sU8/MV1whKvaFi9BXXCCVDSVEuVFNFOjkyMDEuSVFfQkFTSUNfRVBTX0lOQ0wuRlkyMDE3AQAAAHTwnQECAAAACTQ1Ni41NTM3OAEIAAAABQAAAAExAQAAAAoxODQ4Mjk3NDU1AwAAAAI3OQIAAAABOQQAAAABMAcAAAAJNy8zMS8yMDE5CAAAAAkzLzMxLzIwMTcJAAAAATAES1378xXXCPUmn2L0FdcIKENJUS5TRUhLOjI5My5JUV9UT1RBTF9ERUJULkZZMjAxNS4uLi5KUFkBAAAAx1gNAAIAAAANOTc4NzI2LjgyNzY4NAEIAAAABQAAAAExAQAAAAoxODM0ODc2NDE0AwAAAAI3OQIAAAAENDE3MwQAAAABMAcAAAAJNy8zMS8yMDE5CAAAAAoxMi8zMS8yMDE1CQAAAAEwnYAa8fMV1wj6ghRi9BXXCCJDSVEuTllTRTpMVVYuSVFfR0FJTl9JTlZF</t>
  </si>
  <si>
    <t>U1QuRlkyMDE0AQAAAO57AAADAAAAAACUGgn18xXXCIpIGGT0FdcIIENJUS5UU0U6OTIwNi5JUV9ESVZfU0hBUkUuRlkyMDE4AQAAAAhDfQEDAAAAAACClEP68xXXCK10zWL0FdcIKENJUS5LTFNFOkFJUkFTSUEuSVFfU0FMRV9JTlRBTl9DRi5GWTIwMTYBAAAA6AteAAMAAAAAAI8wI/bzFdcIfJTLY/QV1wgXQ0lRLkRCOkxIQS5JUV9BUi5GWTIwMTcBAAAAKEIGAAIAAAAEMzk4NQEIAAAABQAAAAExAQAAAAoxOTQ5NjI0OTI2AwAAAAI1MAIAAAAEMTAyMQQAAAABMAcAAAAJNy8zMS8yMDE5CAAAAAoxMi8zMS8yMDE3CQAAAAEwWNor+PMV1whzVE1j9BXXCB5DSVEuU0dYOkM2TC5JUV9UT1RBTF9DTC5GWTIwMTEBAAAAdyUKAAIAAAAGNjIzMi4zAQgAAAAFAAAAATEBAAAACjE1NTMzMzAzMTMDAAAAAzEzOAIAAAAEMTAwOQQAAAABMAcAAAAJNy8zMS8yMDE5CAAAAAkzLzMxLzIwMTEJAAAAATAMc2P08xXXCHUaNmT0FdcIHkNJUS5OQVNEQVFHUzpBQUwuSVFfU0dBLkZZMjAwMgEAAAB5kgIAAgAAAAQxMTYzAQgAAAAFAAAAATEBAAAACTEzNjMwMzA4OAMAAAADMTYwAgAAAAIyMwQAAAABMAcAAAAJNy8zMS8yMDE5CAAAAAoxMi8zMS8yMDAyCQAAAAEw37in7/MV1wgb0ONh9BXXCCVDSVEuU0dYOkM2TC5JUV9FWFRSQV9BQ0NfSVRFTVMuRlkyMDEyAQAAAHclCgADAAAAAAAMc2P08xXXCHrXOGT0FdcIH0NJUS5T</t>
  </si>
  <si>
    <t>RUhLOjc1My5JUV9FQklUX0lOVC5GWTIwMTcBAAAAR8K9AAIAAAAIMy44OTExNjIBCAAAAAUAAAABMQEAAAAKMTk1MjQ1NjY4MgMAAAACMzICAAAABDQxODkEAAAAATAHAAAACTcvMzEvMjAxOQgAAAAKMTIvMzEvMjAxNwkAAAABMH1F0vHzFdcIo5r6Y/QV1wgfQ0lRLlRTRTo5MjAyLklRX1RPVEFMX0NBLkZZMjAxOQEAAAARVg0AAgAAAAY3MDAyMzABCAAAAAUAAAABMQEAAAAKMTk2OTQ0NzQ1NQMAAAACNzkCAAAABDEwMDgEAAAAATAHAAAACTcvMzEvMjAxOQgAAAAJMy8zMS8yMDE5CQAAAAEwlhs7/PMV1wgrTHxi9BXXCCpDSVEuS0xTRTpBSVJBU0lBLklRX1NBTEVTX01BUktFVElORy5GWTIwMTIBAAAA6AteAAIAAAAGMzUuNDA4AQgAAAAFAAAAATEBAAAACjE2NzUwMTgwNTQDAAAAAzExMQIAAAAFMjE1NjEEAAAAATAHAAAACTcvMzEvMjAxOQgAAAAKMTIvMzEvMjAxMgkAAAABMJ923PbzFdcI9sC7Y/QV1wgyQ0lRLlNHWDpDNkwuSVFfQ0hBTkdFX09USEVSX05FVF9PUEVSX0FTU0VUUy5GWTIwMTgBAAAAdyUKAAIAAAAENjQuNAEIAAAABQAAAAExAQAAAAoxOTcwMzYxMjI3AwAAAAMxMzgCAAAABDIwNDUEAAAAATAHAAAACTcvMzEvMjAxOQgAAAAJMy8zMS8yMDE4CQAAAAEw5L8G9PMV1wiPj09k9BXXCCxDSVEuSVNFOlJZNEMuSVFfREVCVF9FUVVJVl9PUEVSX0xFQVNFLkZZMjAxMwEAAAB5UAYAAgAA</t>
  </si>
  <si>
    <t>AAU3ODUuNgEIAAAABQAAAAExAQAAAAoxNzQ4MTU4Mzk1AwAAAAI1MAIAAAAFMjE2NzEEAAAAATAHAAAACTcvMzEvMjAxOQgAAAAJMy8zMS8yMDEzCQAAAAEwZrcn9/MV1wgvcpFj9BXXCB9DSVEuVFNFOjkyMDIuSVFfVE9UQUxfQ0EuRlkyMDE0AQAAABFWDQACAAAABjY5NjI2NgEIAAAABQAAAAExAQAAAAoxODIwMzc4MzcyAwAAAAI3OQIAAAAEMTAwOAQAAAABMAcAAAAJNy8zMS8yMDE5CAAAAAkzLzMxLzIwMTQJAAAAATAlMTr88xXXCDPMamL0FdcIJUNJUS5TRUhLOjI5My5JUV9TVF9ERUJUX0lTU1VFRC5GWTIwMDcBAAAAx1gNAAMAAAAAACIO7ffzFdcIkb5VY/QV1wgfQ0lRLk5BU0RBUUdTOkFBTC5JUV9OUFBFLkZZMjAxNwEAAAB5kgIAAgAAAAUzMjkzOQEIAAAABQAAAAExAQAAAAoxOTQ2OTg1NjMzAwAAAAMxNjACAAAABDEwMDQEAAAAATAHAAAACTcvMzEvMjAxOQgAAAAKMTIvMzEvMjAxNwkAAAABMKRkIPrzFdcIdTL4YvQV1wgcQ0lRLk5ZU0U6TFVWLklRX0NBUEVYLkZZMjAwOQEAAADuewAAAgAAAAQtNTg1AQgAAAAFAAAAATEBAAAACjE0OTU4MzA3ODcDAAAAAzE2MAIAAAAEMjAyMQQAAAABMAcAAAAJNy8zMS8yMDE5CAAAAAoxMi8zMS8yMDA5CQAAAAEw3ggI9fMV1whHsgdk9BXXCCRDSVEuTllTRTpEQUwuSVFfSU5DX0VRVUlUWV9DRi5GWTIwMTMBAAAARxAEAAIAAAADLTI0AQgAAAAFAAAA</t>
  </si>
  <si>
    <t>ATEBAAAACjE3NzUwMTE2NDEDAAAAAzE2MAIAAAAEMjA4NgQAAAABMAcAAAAJNy8zMS8yMDE5CAAAAAoxMi8zMS8yMDEzCQAAAAEwwXwX+fMV1wjOWBVj9BXXCCtDSVEuVFNFOjkyMDEuSVFfUkVUVVJOX0NPTU1PTl9FUVVJVFkuRlkyMDE0AQAAAHTwnQECAAAABzI2LjQ4NzEBCAAAAAUAAAABMQEAAAAKMTY4NDIyOTQwMAMAAAACNzkCAAAABTMzMzIwBAAAAAEwBwAAAAk3LzMxLzIwMTkIAAAACTMvMzEvMjAxNAkAAAABMCxkFPPzFdcIK+6WYvQV1wgoQ0lRLlRTRTo5MjAyLklRX1RPVEFMX0RJVl9QQUlEX0NGLkZZMjAxNAEAAAARVg0AAgAAAAYtMTQwNDEBCAAAAAUAAAABMQEAAAAKMTgyMDM3ODM3MgMAAAACNzkCAAAABDIwMjIEAAAAATAHAAAACTcvMzEvMjAxOQgAAAAJMy8zMS8yMDE0CQAAAAEwzVg6/PMV1wjAUWxi9BXXCCNDSVEuVFNFOjkyMDIuSVFfQkVUQV8xWVIuMjAwOC8wMy8zMQEAAAARVg0AAgAAABEwLjI0NTY3NDg3NDc0MjI0NwDr8vKy8xXXCAtXVWL0FdcIKkNJUS5UU0U6OTIwMi5JUV9UT1RBTF9DT01NT05fRVFVSVRZLkZZMjAxMQEAAAARVg0AAgAAAAY1MjAyNTQBCAAAAAUAAAABMQEAAAAKMTU2Njc4NzA2MQMAAAACNzkCAAAABDEwMDYEAAAAATAHAAAACTcvMzEvMjAxOQgAAAAJMy8zMS8yMDExCQAAAAEwOWqQ/PMV1wj+cWBi9BXXCCFDSVEuVFNFOjkyMDEuSVFfSU5DX0VRVUlU</t>
  </si>
  <si>
    <t>WS5GWTIwMDUBAAAAdPCdAQIAAAAEMTQyMQEIAAAABQAAAAExAQAAAAoxMzg5NTc2NjU3AwAAAAI3OQIAAAACNDcEAAAAATAHAAAACTcvMzEvMjAxOQgAAAAJMy8zMS8yMDA1CQAAAAEwW23t7/MV1wiiYN1h9BXXCChDSVEuTllTRTpMVVYuSVFfVE9UQUxfREVCVF9FUVVJVFkuRlkyMDEwAQAAAO57AAACAAAABzU0LjI1NjgBCAAAAAUAAAABMQEAAAAKMTU4Njc2MDY2NwMAAAADMTYwAgAAAAQ0MDM0BAAAAAEwBwAAAAk3LzMxLzIwMTkIAAAACjEyLzMxLzIwMTAJAAAAATDIa9Lx8xXXCPppDGT0FdcIJENJUS5TR1g6QzZMLklRX09USEVSX0NMX1NVUFBMLkZZMjAwOQEAAAB3JQoAAgAAAAQzNS45AQgAAAAFAAAAATEBAAAACjEzODIzNjUxMTYDAAAAAzEzOAIAAAAEMTA1NwQAAAABMAcAAAAJNy8zMS8yMDE5CAAAAAkzLzMxLzIwMDkJAAAAATAs/WL08xXXCInOLmT0FdcIIUNJUS5UU0U6OTIwMS5JUV9UT1RBTF9ERUJULkZZMjAwNgEAAAB08J0BAgAAAAY4ODk3ODUBCAAAAAUAAAABMQEAAAAKMTM4OTQwMjQyMAMAAAACNzkCAAAABDQxNzMEAAAAATAHAAAACTcvMzEvMjAxOQgAAAAJMy8zMS8yMDA2CQAAAAEwr6UH8PMV1whefNph9BXXCCFDSVEuREI6TEhBLklRX0ZJTklTSEVEX0lOVi5GWTIwMTIBAAAAKEIGAAIAAAADMTExAQgAAAAFAAAAATEBAAAACjE2NjMyODI1ODUDAAAAAjUwAgAAAAQzMDc1BAAA</t>
  </si>
  <si>
    <t>AAEwBwAAAAk3LzMxLzIwMTkIAAAACjEyLzMxLzIwMTIJAAAAATBJ2fz48xXXCCGyPGP0FdcIKENJUS5OQVNEQVFHUzpBQUwuSVFfTUFSS0VUQ0FQLjIwMTgvMTIvMzEBAAAAeZICAAIAAAAMMTQ3ODkuMjcwNzc3AQYAAAAFAAAAATEBAAAACjE5MTU4NDgzMDQDAAAAAzE2MAIAAAAGMTAwMDU0BAAAAAEwBwAAAAoxMi8zMS8yMDE41OnesvMV1wgGX/1i9BXXCCVDSVEuSVNFOlJZNEMuSVFfQ0FQSVRBTF9MRUFTRVMuRlkyMDA5AQAAAHlQBgACAAAABTU1Ni43AQgAAAAFAAAAATEBAAAACjE0NjMyMDQyMDIDAAAAAjUwAgAAAAQxMTgzBAAAAAEwBwAAAAk3LzMxLzIwMTkIAAAACTMvMzEvMjAwOQkAAAABMJAbJ/fzFdcIcK+CY/QV1wgoQ0lRLktMU0U6QUlSQVNJQS5JUV9QRVJJT0REQVRFX0lTLkZZMjAxMgEAAADoC14ABQAAAAoyMDEyLzEyLzMxAJ923PbzFdcI9sC7Y/QV1wguQ0lRLktMU0U6QUlSQVNJQS5JUV9DVVJSRU5UX1BPUlRfTEVBU0VTLkZZMjAxMgEAAADoC14AAgAAAAY1OC4xOTMBCAAAAAUAAAABMQEAAAAKMTY3NTAxODA1NAMAAAADMTExAgAAAAQxMDkwBAAAAAEwBwAAAAk3LzMxLzIwMTkIAAAACjEyLzMxLzIwMTIJAAAAATCfdtz28xXXCNc1vGP0FdcIJ0NJUS5OWVNFOkRBTC5JUV9NQVJLRVRDQVAuMjAxMC8zLzMxLkpQWQEAAABHEAQAAgAAAA0xMDcxMTAyLjA2ODU1AQYAAAAFAAAAATEB</t>
  </si>
  <si>
    <t>AAAACjEzMzA0MzY1NjIDAAAAAjc5AgAAAAYxMDAwNTQEAAAAATAHAAAACTMvMzEvMjAxMA6l8rLzFdcIPbPBgfQV1wguQ0lRLktMU0U6QUlSQVNJQS5JUV9DVVJSRU5UX1BPUlRfTEVBU0VTLkZZMjAxNwEAAADoC14AAgAAAAcxMzcuODMzAQgAAAAFAAAAATEBAAAACjE5NTkwOTgxMTIDAAAAAzExMQIAAAAEMTA5MAQAAAABMAcAAAAJNy8zMS8yMDE5CAAAAAoxMi8zMS8yMDE3CQAAAAEwgVcj9vMV1wjgUc5j9BXXCCBDSVEuSVNFOlJZNEMuSVFfRElWRVNUX0NGLkZZMjAxMwEAAAB5UAYAAwAAAAAAZrcn9/MV1whqDpJj9BXXCCVDSVEuTllTRTpEQUwuSVFfT1RIRVJfQ0xfU1VQUEwuRlkyMDE3AQAAAEcQBAACAAAAAjEzAQgAAAAFAAAAATEBAAAACjE5NDUyODQyOTIDAAAAAzE2MAIAAAAEMTA1NwQAAAABMAcAAAAJNy8zMS8yMDE5CAAAAAoxMi8zMS8yMDE3CQAAAAEwkmcY+fMV1wje7yJj9BXXCCRDSVEuTkFTREFRR1M6QUFMLklRX0RJVkVTVF9DRi5GWTIwMTABAAAAeZICAAMAAAAAAJvkXfrzFdcIPdPgYvQV1wgfQ0lRLkRCOkxIQS5JUV9UT1RBTF9MSUFCLkZZMjAxMwEAAAAoQgYAAgAAAAUyMzAwMAEIAAAABQAAAAExAQAAAAoxNzIzMDc5NTQ1AwAAAAI1MAIAAAAEMTI3NgQAAAABMAcAAAAJNy8zMS8yMDE5CAAAAAoxMi8zMS8yMDEzCQAAAAEw9k39+PMV1wgdyT9j9BXXCC5DSVEuVFNFOjkyMDIu</t>
  </si>
  <si>
    <t>SVFfVE9UQUxfREVCVF9FQklUREFfQ0FQRVguRlkyMDE3AQAAABFWDQACAAAACTExLjkyOTc5OAEIAAAABQAAAAExAQAAAAoxODg2Mzg2MTQ5AwAAAAI3OQIAAAAFMjMzMTMEAAAAATAHAAAACTcvMzEvMjAxOQgAAAAJMy8zMS8yMDE3CQAAAAEwMEhN8/MV1willHdi9BXXCCxDSVEuTkFTREFRR1M6QUFMLklRX0NVUlJFTlRfUE9SVF9ERUJULkZZMjAxMAEAAAB5kgIAAgAAAAQxNzc2AQgAAAAFAAAAATEBAAAACjE2MjU4NDU2NDcDAAAAAzE2MAIAAAAEMTI5NwQAAAABMAcAAAAJNy8zMS8yMDE5CAAAAAoxMi8zMS8yMDEwCQAAAAEwm+Rd+vMV1wiVwt9i9BXXCCtDSVEuVFNFOjkyMDIuSVFfTklfQVZBSUxfRVhDTF9NQVJHSU4uRlkyMDA5AQAAABFWDQACAAAABy0wLjMwNTkBCAAAAAUAAAABMQEAAAAKMTU1MjM2NzYxMAMAAAACNzkCAAAABDQxODIEAAAAATAHAAAACTcvMzEvMjAxOQgAAAAJMy8zMS8yMDA5CQAAAAEwTvpM8/MV1wiYW1pi9BXXCDBDSVEuVFNFOjkyMDYuSVFfVE9UQUxfT1VUU1RBTkRJTkdfQlNfREFURS5GWTIwMTQBAAAACEN9AQIAAAAIMi44NjU2MjcBBAAAAAUAAAABNQEAAAAKMTY4NzQ2ODIzMgIAAAAFMjQxNTIGAAAAATBFH0P68xXXCHGhwGL0FdcIHkNJUS5LTFNFOkFJUkFTSUEuSVFfQ0lQLkZZMjAxNwEAAADoC14AAgAAAAY0MS4xMTkBCAAAAAUAAAABMQEAAAAKMTk1OTA5ODEx</t>
  </si>
  <si>
    <t>MgMAAAADMTExAgAAAAQzMDMzBAAAAAEwBwAAAAk3LzMxLzIwMTkIAAAACjEyLzMxLzIwMTcJAAAAATCBVyP28xXXCNDGzmP0FdcIHkNJUS5EQjpMSEEuSVFfRElWX1NIQVJFLkZZMjAxMwEAAAAoQgYAAgAAAAQwLjQ1AQgAAAAFAAAAATEBAAAACjE3MjMwNzk1NDUDAAAAAjUwAgAAAAQzMDU4BAAAAAEwBwAAAAk3LzMxLzIwMTkIAAAACjEyLzMxLzIwMTMJAAAAATDTJf348xXXCGoGP2P0FdcIMENJUS5OWVNFOkRBTC5JUV9UT1RBTF9PVVRTVEFORElOR19CU19EQVRFLkZZMjAxMAEAAABHEAQAAgAAAAM4MjYBBAAAAAUAAAABNQEAAAAKMTU4NzU1NzYzNQIAAAAFMjQxNTIGAAAAATBGnCj58xXXCFlZCmP0FdcIKUNJUS5OQVNEQVFHUzpBQUwuSVFfU1BFQ0lBTF9ESVZfQ0YuRlkyMDE2AQAAAHmSAgADAAAAAACuPSD68xXXCAQR9mL0FdcIJkNJUS5TR1g6QzZMLklRX01BUktFVENBUC4yMDE1LzMvMzEuSlBZAQAAAHclCgACAAAADjEyMjE4ODQuNTAyMDY3AQYAAAAFAAAAATEBAAAACjE3MTc4NDI1MDgDAAAAAjc5AgAAAAYxMDAwNTQEAAAAATAHAAAACTMvMzEvMjAxNevy8rLzFdcIGM/FgfQV1wgjQ0lRLlRTRTo5MjA2LklRX0dST1NTX01BUkdJTi5GWTIwMTQBAAAACEN9AQIAAAAHLTEuNjU5MwEIAAAABQAAAAExAQAAAAoxNjg3NDY4MjMyAwAAAAI3OQIAAAAENDA3NAQAAAABMAcAAAAJNy8zMS8yMDE5</t>
  </si>
  <si>
    <t>CAAAAAkzLzMxLzIwMTQJAAAAATAD2RTz8xXXCAnYwWL0FdcIKkNJUS5OWVNFOkxVVi5JUV9UT1RBTF9FUVVJVFkuRlkyMDExLi4uLkpQWQEAAADuewAAAgAAAAk1MjkxMTYuMzgBCAAAAAUAAAABMQEAAAAKMTY1NjQxNjY5MwMAAAACNzkCAAAABDEyNzUEAAAAATAHAAAACTcvMzEvMjAxOQgAAAAKMTIvMzEvMjAxMQkAAAABMKtZGvHzFdcIrZMcYvQV1wggQ0lRLlRTRTo5MjA2LklRX0RJVl9TSEFSRS5GWTIwMDgBAAAACEN9AQMAAAAAAH8aH/vzFdcIEc6pYvQV1wgaQ0lRLlRTRTo5MjAxLklRX0VCVC5GWTIwMTcBAAAAdPCdAQIAAAAGMTYyNzc3AQgAAAAFAAAAATEBAAAACjE4NDgyOTc0NTUDAAAAAjc5AgAAAAMxMzkEAAAAATAHAAAACTcvMzEvMjAxOQgAAAAJMy8zMS8yMDE3CQAAAAEwBEtd+/MV1wgMAJ9i9BXXCCBDSVEuTllTRTpEQUwuSVFfVEVWX0VCSVREQS4yMDAwLgEAAABHEAQAAgAAAAg2Ljg2NDk5OAEHAAAABQAAAAExAQAAAAoxOTcxMDc0Nzc3AwAAAAEwAgAAAAYxMDAwMzAEAAAAATAHAAAACTcvMzAvMjAxOQgAAAAJNy8zMC8yMDE5nIXfsvMV1wifF/Rh9BXXCDlDSVEuU0VISzoyOTMuSVFfQ1VTVE9NX0JFVEEuLTEwNFcuMjAwOS8xMi8zMS4uXk4yMjUuSlBZLkgBAAAAx1gNAAIAAAAQMS4wOTc4NDc4OTIwMTExMgClrs+y8xXXCIwCXmP0FdcII0NJUS5UU0U6OTIwMi5JUV9UT1RBTF9F</t>
  </si>
  <si>
    <t>UVVJVFkuRlkyMDA4AQAAABFWDQACAAAABjQ1NTk0NgEIAAAABQAAAAExAQAAAAoxMDU4OTE1MDA1AwAAAAI3OQIAAAAEMTI3NQQAAAABMAcAAAAJNy8zMS8yMDE5CAAAAAkzLzMxLzIwMDgJAAAAATAMzo/88xXXCH8fVGL0FdcIJkNJUS5UU0U6OTIwMS5JUV9MVF9ERUJUX0NBUElUQUwuRlkyMDEyAQAAAHTwnQECAAAABjkuODcyNAEIAAAABQAAAAExAQAAAAoxNTc2ODYxMTk1AwAAAAI3OQIAAAAENDE4NwQAAAABMAcAAAAJNy8zMS8yMDE5CAAAAAkzLzMxLzIwMTIJAAAAATAsZBTz8xXXCP87kGL0FdcIJUNJUS5TR1g6QzZMLklRX0xUX0RFQlRfQ0FQSVRBTC5GWTIwMTMBAAAAdyUKAAIAAAAGNi41MjE1AQgAAAAFAAAAATEBAAAACjE2ODU3NDc0NDcDAAAAAzEzOAIAAAAENDE4NwQAAAABMAcAAAAJNy8zMS8yMDE5CAAAAAkzLzMxLzIwMTMJAAAAATCOnR7x8xXXCP3tPmT0FdcIMENJUS5TRUhLOjI5My5JUV9UT1RBTF9PVVRTVEFORElOR19CU19EQVRFLkZZMjAxNwEAAADHWA0AAgAAAAszOTMzLjg0NDU3MgEEAAAABQAAAAE1AQAAAAoxOTUzMzEwNjM0AgAAAAUyNDE1MgYAAAABMNDy2vfzFdcIUlZ4Y/QV1wgoQ0lRLkRCOkxIQS5JUV9URVZfRUJJVERBLjIwMDAuMjAxNC8wMy8zMQEAAAAoQgYAAgAAAAc0LjIwNTAzAQcAAAAFAAAAATEBAAAACjE2NjMyOTYyNjYDAAAAATACAAAABjEwMDAzMAQAAAAB</t>
  </si>
  <si>
    <t>MAcAAAAJMy8zMS8yMDE0CAAAAAkzLzMxLzIwMTSchd+y8xXXCCUT9mH0FdcIJkNJUS5UU0U6OTIwNi5JUV9ERUZfVEFYX0xJQUJfTFQuRlkyMDA4AQAAAAhDfQEDAAAAAAB/Gh/78xXXCMmPqmL0FdcIPUNJUS5OQVNEQVFHUzpBQUwuSVFfQ1VTVE9NX0JFVEEuLTEwNFcuMjAwMC8xMi8zMS4uXk4yMjUuSlBZLkgBAAAAeZICAAMAAAAAAHv637LzFdcIKh7rYfQV1wgfQ0lRLlRTRTo5MjAxLklRX0VCVF9FWENMLkZZMjAxOQEAAAB08J0BAgAAAAYxNzgzNDEBCAAAAAUAAAABMQEAAAAKMTk2ODk5Nzk3NAMAAAACNzkCAAAAATQEAAAAATAHAAAACTcvMzEvMjAxOQgAAAAJMy8zMS8yMDE5CQAAAAEw7Jhd+/MV1whI2aVi9BXXCCRDSVEuU0dYOkM2TC5JUV9TVF9ERUJUX0lTU1VFRC5GWTIwMTIBAAAAdyUKAAMAAAAAAPKZY/TzFdcIL6s6ZPQV1wgZQ0lRLlRTRTo5MjAyLklRX05JLkZZMjAwOAEAAAARVg0AAgAAAAU2NDE0MwEIAAAABQAAAAExAQAAAAoxMDU4OTE1MDA1AwAAAAI3OQIAAAACMTUEAAAAATAHAAAACTcvMzEvMjAxOQgAAAAJMy8zMS8yMDA4CQAAAAEwDM6P/PMV1wimNVNi9BXXCCdDSVEuTkFTREFRR1M6QUFMLklRX0JBU0lDX1dFSUdIVC5GWTIwMTgBAAAAeZICAAIAAAAHNDY0LjIzNgCaiyD68xXXCJw9+2L0FdcIGUNJUS5UU0U6OTIwMi5JUV9OSS5GWTIwMDcBAAAAEVYNAAIAAAAFMzI2NTgB</t>
  </si>
  <si>
    <t>CAAAAAUAAAABMQEAAAAKMTEwMjU4ODU4OQMAAAACNzkCAAAAAjE1BAAAAAEwBwAAAAk3LzMxLzIwMTkIAAAACTMvMzEvMjAwNwkAAAABMIjOGvHzFdcIyPHzYfQV1wguQ0lRLlNHWDpDNkwuSVFfSU1QVVRfT1BFUl9MRUFTRV9JTlRfRVhQLkZZMjAxNQEAAAB3JQoAAgAAAAoyNTMuNTE3NDAyAQgAAAAFAAAAATEBAAAACjE3OTg2MDYwMDUDAAAAAzEzOAIAAAAFMjE2NzIEAAAAATAHAAAACTcvMzEvMjAxOQgAAAAJMy8zMS8yMDE1CQAAAAEw7edj9PMV1wifsENk9BXXCCdDSVEuTkFTREFRR1M6QUFMLklRX0JBU0lDX1dFSUdIVC5GWTIwMTMBAAAAeZICAAIAAAAHMjgwLjIxMwBtM1768xXXCCqL6WL0FdcIJENJUS5UU0U6OTIwMS5JUV9FQklUREFfTUFSR0lOLkZZMjAxMwEAAAB08J0BAgAAAAcyMi4yOTg4AQgAAAAFAAAAATEBAAAACjE2MjM4MTY1NDADAAAAAjc5AgAAAAQ0MDQ3BAAAAAEwBwAAAAk3LzMxLzIwMTkIAAAACTMvMzEvMjAxMwkAAAABMCxkFPPzFdcIaUeTYvQV1wgeQ0lRLk5BU0RBUUdTOkFBTC5JUV9SRVYuRlkyMDExAQAAAHmSAgACAAAABTIxMzgwAQgAAAAFAAAAATEBAAAACjE2NjExMDM3ODQDAAAAAzE2MAIAAAADMTEyBAAAAAEwBwAAAAk3LzMxLzIwMTkIAAAACjEyLzMxLzIwMTEJAAAAATCb5F368xXXCNgJ4mL0FdcIJUNJUS5TRUhLOjc1My5JUV9MVF9ERUJUX0lTU1VFRC5GWTIw</t>
  </si>
  <si>
    <t>MTYBAAAAR8K9AAIAAAAJMzc5MTguNTYyAQgAAAAFAAAAATEBAAAACjE4ODIzNzYwMjUDAAAAAjMyAgAAAAQyMDM0BAAAAAEwBwAAAAk3LzMxLzIwMTkIAAAACjEyLzMxLzIwMTYJAAAAATBFz3v18xXXCMow9mP0FdcIIUNJUS5LTFNFOkFJUkFTSUEuSVFfR0FfRVhQLkZZMjAxNwEAAADoC14AAwAAAAAAjzAj9vMV1wj/3M1j9BXXCC5DSVEuTkFTREFRR1M6QUFMLklRX1RPVEFMX0FTU0VUUy5GWTIwMTMuLi4uSlBZAQAAAHmSAgACAAAACTQ0NDU1MzEuNwEIAAAABQAAAAExAQAAAAoxNzc3NjUzNzE0AwAAAAI3OQIAAAAEMTAwNwQAAAABMAcAAAAJNy8zMS8yMDE5CAAAAAoxMi8zMS8yMDEzCQAAAAEwuTIa8fMV1wgqAhhi9BXXCCFDSVEuVFNFOjkyMDEuSVFfVE9UQUxfREVCVC5GWTIwMTMBAAAAdPCdAQIAAAAGMTU4NTA1AQgAAAAFAAAAATEBAAAACjE2MjM4MTY1NDADAAAAAjc5AgAAAAQ0MTczBAAAAAEwBwAAAAk3LzMxLzIwMTkIAAAACTMvMzEvMjAxMwkAAAABMOKDd/vzFdcIgA+SYvQV1wgjQ0lRLklTRTpSWTRDLklRX1RPVEFMX1JFQ0VJVi5GWTIwMTIBAAAAeVAGAAIAAAAENTYuNAEIAAAABQAAAAExAQAAAAoxNjg4Nzk1MTU3AwAAAAI1MAIAAAAEMTAwMQQAAAABMAcAAAAJNy8zMS8yMDE5CAAAAAkzLzMxLzIwMTIJAAAAATDDjyf38xXXCGwIjWP0FdcIIUNJUS5EQjpMSEEuSVFfRklOSVNIRURf</t>
  </si>
  <si>
    <t>SU5WLkZZMjAwOQEAAAAoQgYAAgAAAAMxMTABCAAAAAUAAAABMQEAAAAKMTQzNjgyNDQ3MAMAAAACNTACAAAABDMwNzUEAAAAATAHAAAACTcvMzEvMjAxOQgAAAAKMTIvMzEvMjAwOQkAAAABME9S+/jzFdcIDjMyY/QV1wgeQ0lRLkRCOkxIQS5JUV9CVUlMRElOR1MuRlkyMDE2AQAAAChCBgADAAAAAABY2iv48xXXCDa+SmP0FdcIJENJUS5LTFNFOkFJUkFTSUEuSVFfT1RIRVJfUkVWLkZZMjAxMQEAAADoC14AAwAAAAAAuCjc9vMV1wgCV7dj9BXXCCdDSVEuTllTRTpEQUwuSVFfVE9UQUxfT1RIRVJfT1BFUi5GWTIwMTYBAAAARxAEAAIAAAAENTI1OAEIAAAABQAAAAExAQAAAAoxOTQ1Mjg0MjU2AwAAAAMxNjACAAAAAzM4MAQAAAABMAcAAAAJNy8zMS8yMDE5CAAAAAoxMi8zMS8yMDE2CQAAAAEwnRkY+fMV1whQLB5j9BXXCChDSVEuTkFTREFRR1M6QUFMLklRX1VOTEVWRVJFRF9GQ0YuRlkyMDE3AQAAAHmSAgACAAAABi0yLjYyNQEIAAAABQAAAAExAQAAAAoxOTQ2OTg1NjMzAwAAAAMxNjACAAAABDQ0MjMEAAAAATAHAAAACTcvMzEvMjAxOQgAAAAKMTIvMzEvMjAxNwkAAAABMKRkIPrzFdcIBrj5YvQV1wgoQ0lRLk5ZU0U6REFMLklRX0RFRl9UQVhfQVNTRVRTX0xULkZZMjAxMAEAAABHEAQAAwAAAAAAUHUo+fMV1wh+5Alj9BXXCChDSVEuTkFTREFRR1M6QUFMLklRX1VOTEVWRVJFRF9GQ0YuRlkyMDE4</t>
  </si>
  <si>
    <t>AQAAAHmSAgACAAAACDEzOTcuMTI1AQgAAAAFAAAAATEBAAAACjE5NDY5ODU2MjUDAAAAAzE2MAIAAAAENDQyMwQAAAABMAcAAAAJNy8zMS8yMDE5CAAAAAoxMi8zMS8yMDE4CQAAAAEwmosg+vMV1wg9OP1i9BXXCCNDSVEuVFNFOjkyMDEuSVFfT1RIRVJfRVFVSVRZLkZZMjAxNwEAAAB08J0BAgAAAAYtMzk1MDQBCAAAAAUAAAABMQEAAAAKMTg0ODI5NzQ1NQMAAAACNzkCAAAABDEwMjgEAAAAATAHAAAACTcvMzEvMjAxOQgAAAAJMy8zMS8yMDE3CQAAAAEwBEtd+/MV1wi9EKBi9BXXCClDSVEuVFNFOjkyMDEuSVFfQVNTRVRfV1JJVEVET1dOX0NGLkZZMjAxNQEAAAB08J0BAwAAAAAAFv1c+/MV1wh6q5li9BXXCCFDSVEuVFNFOjkyMDYuSVFfQ0FTSF9FUVVJVi5GWTIwMTMBAAAACEN9AQIAAAAEMTk4OAEIAAAABQAAAAExAQAAAAoxNjI2NzI1OTU0AwAAAAI3OQIAAAAEMTA5NgQAAAABMAcAAAAJNy8zMS8yMDE5CAAAAAkzLzMxLzIwMTMJAAAAATBT3R/78xXXCH03vGL0FdcINENJUS5UU0U6OTIwNi5JUV9UT1RBTF9PVVRTVEFORElOR19GSUxJTkdfREFURS5GWTIwMTkBAAAACEN9AQIAAAAIMi44NjUzNjYAFrtD+vMV1whJBdJi9BXXCCNDSVEuU0dYOkM2TC5JUV9PVEhFUl9MSUFCX0xULkZZMjAwOAEAAAB3JQoAAgAAAAU1NjAuMgEIAAAABQAAAAExAQAAAAoxMDg1NDI1ODM1AwAAAAMxMzgCAAAABDEw</t>
  </si>
  <si>
    <t>NjIEAAAAATAHAAAACTcvMzEvMjAxOQgAAAAJMy8zMS8yMDA4CQAAAAEw7edj9PMV1wh8dStk9BXXCCZDSVEuVFNFOjkyMDYuSVFfTkVUX0RFQlRfRUJJVERBLkZZMjAxMgEAAAAIQ30BAgAAAAgwLjAxNjM5MwEIAAAABQAAAAExAQAAAAoxNTY3MDY5NjMzAwAAAAI3OQIAAAAENDE5MwQAAAABMAcAAAAJNy8zMS8yMDE5CAAAAAkzLzMxLzIwMTIJAAAAATAD2RTz8xXXCPpMu2L0FdcIH0NJUS5UU0U6OTIwMS5JUV9UT1RBTF9DQS5GWTIwMTMBAAAAdPCdAQIAAAAGNTUxMzQ4AQgAAAAFAAAAATEBAAAACjE2MjM4MTY1NDADAAAAAjc5AgAAAAQxMDA4BAAAAAEwBwAAAAk3LzMxLzIwMTkIAAAACTMvMzEvMjAxMwkAAAABMO1cd/vzFdcIOjgpZfQV1wgdQ0lRLlRTRTo5MjAxLklRX0dBX0VYUC5GWTIwMTcBAAAAdPCdAQMAAAAAAARLXfvzFdcI53SfYvQV1wgkQ0lRLlRTRTo5MjA2LklRX01BUktFVENBUC4yMDA4LzAzLzMxAQAAAAhDfQEDAAAAAADr8vKy8xXXCJvIq2L0FdcIKUNJUS5TRUhLOjc1My5JUV9EQVlTX0lOVkVOVE9SWV9PVVQuRlkyMDE3AQAAAEfCvQACAAAACDUuODMzNzk1AQgAAAAFAAAAATEBAAAACjE5NTI0NTY2ODIDAAAAAjMyAgAAAAQ0MDM1BAAAAAEwBwAAAAk3LzMxLzIwMTkIAAAACjEyLzMxLzIwMTcJAAAAATB9RdLx8xXXCJ1z+mP0FdcIG0NJUS5JU0U6Ulk0Qy5JUV9DT0dTLkZZMjAx</t>
  </si>
  <si>
    <t>MAEAAAB5UAYAAgAAAAYyMjA2LjMBCAAAAAUAAAABMQEAAAAKMTU1NzEyMTEwOQMAAAACNTACAAAAAjM0BAAAAAEwBwAAAAk3LzMxLzIwMTkIAAAACTMvMzEvMjAxMAkAAAABMJAbJ/fzFdcIyc+EY/QV1wgYQ0lRLkRCOkxIQS5JUV9DSVAuRlkyMDA4AQAAAChCBgADAAAAAACjt/r48xXXCKenLmP0FdcIMENJUS5OQVNEQVFHUzpBQUwuSVFfTkVUX0RFQlRfRUJJVERBX0NBUEVYLkZZMjAxNAEAAAB5kgIAAgAAAAg4LjE3MDE5NgEIAAAABQAAAAExAQAAAAoxODI4ODI2NzM2AwAAAAMxNjACAAAABTIzMzE0BAAAAAEwBwAAAAk3LzMxLzIwMTkIAAAACjEyLzMxLzIwMTQJAAAAATBjP0vy8xXXCGzv72L0FdcIJENJUS5OWVNFOkRBTC5JUV9DT01NT05fSVNTVUVELkZZMjAwOAEAAABHEAQAAgAAAAMxOTIBCAAAAAUAAAABMQEAAAAKMTQzMDE4MDI5OQMAAAADMTYwAgAAAAQyMTY5BAAAAAEwBwAAAAk3LzMxLzIwMTkIAAAACjEyLzMxLzIwMDgJAAAAATB0Tij58xXXCOQbBGP0FdcIIkNJUS5LTFNFOkFJUkFTSUEuSVFfWl9TQ09SRS5GWTIwMDcBAAAA6AteAAIAAAAIMS41Mzc3NTQBCAAAAAUAAAABMQEAAAAJOTcxNDc2MDY5AwAAAAMxMTECAAAABjEwMDEyMwQAAAABMAcAAAAJNy8zMS8yMDE5CAAAAAoxMi8zMS8yMDA3CQAAAAEwGLRL8vMV1wj/r6xj9BXXCC5DSVEuVFNFOjkyMDEuSVFfVE9UQUxfREVCVF9F</t>
  </si>
  <si>
    <t>QklUREFfQ0FQRVguRlkyMDEwAQAAAHTwnQEDAAAAAAAsZBTz8xXXCAEWiWL0FdcIKkNJUS5OQVNEQVFHUzpBQUwuSVFfRVhUUkFfQUNDX0lURU1TLkZZMjAwNwEAAAB5kgIAAwAAAAAA7uJD+vMV1wh6f9Ri9BXXCB5DSVEuU0VISzo3NTMuSVFfUkFXX0lOVi5GWTIwMTgBAAAAR8K9AAIAAAAIMTQwNS4xNzgBCAAAAAUAAAABMQEAAAAKMTk1MjQ1NjY4MQMAAAACMzICAAAABDMxNzEEAAAAATAHAAAACTcvMzEvMjAxOQgAAAAKMTIvMzEvMjAxOAkAAAABMEr1e/XzFdcIGZX8Y/QV1wgcQ0lRLlNHWDpDNkwuSVFfQ09NTU9OLkZZMjAwOQEAAAB3JQoAAgAAAAYxNjg0LjgBCAAAAAUAAAABMQEAAAAKMTM4MjM2NTExNgMAAAADMTM4AgAAAAQxMTAzBAAAAAEwBwAAAAk3LzMxLzIwMTkIAAAACTMvMzEvMjAwOQkAAAABMNwkY/TzFdcIfvUuZPQV1wg5Q0lRLk5ZU0U6TFVWLklRX0NVU1RPTV9CRVRBLi0xMDRXLjIwMTIvMTIvMzEuLl5OMjI1LkpQWS5IAQAAAO57AAACAAAAETAuNDAzMjMwMzU2Njg1MTY5AGKY0LLzFdcI0lMUZPQV1wgiQ0lRLlNFSEs6MjkzLklRX0FTU0VUX1RVUk5TLkZZMjAwOQEAAADHWA0AAgAAAAgwLjU4NjU3NAEIAAAABQAAAAExAQAAAAoxNDM5Mjc5MDY5AwAAAAI2NAIAAAAENDE3NwQAAAABMAcAAAAJNy8zMS8yMDE5CAAAAAoxMi8zMS8yMDA5CQAAAAEwXRlL8vMV1wiZjV1j9BXXCCdD</t>
  </si>
  <si>
    <t>SVEuTllTRTpEQUwuSVFfREFZU19QQVlBQkxFX09VVC5GWTIwMTYBAAAARxAEAAIAAAAJMzQuNTM3MjI0AQgAAAAFAAAAATEBAAAACjE5NDUyODQyNTYDAAAAAzE2MAIAAAAENDE4MwQAAAABMAcAAAAJNy8zMS8yMDE5CAAAAAoxMi8zMS8yMDE2CQAAAAEwI41L8vMV1whdHCFj9BXXCBdDSVEuMC5JUV9DQVNIX0lOVkVTVC5GWQUAAAAAAAAACAAAABUoSW52YWxpZCBUaW1lIFBlcmlvZCkj/QX08xXXCLv1J2X0FdcIJENJUS5OWVNFOkxVVi5JUV9DVVJSRU5UX1JBVElPLkZZMjAxMAEAAADuewAAAgAAAAgxLjI5NDcwNAEIAAAABQAAAAExAQAAAAoxNTg2NzYwNjY3AwAAAAMxNjACAAAABDQwMzAEAAAAATAHAAAACTcvMzEvMjAxOQgAAAAKMTIvMzEvMjAxMAkAAAABMMhr0vHzFdcI+mkMZPQV1wgqQ0lRLlNFSEs6MjkzLklRX1RFVl9FQklUREEuMjAwMC4yMDE0LzAzLzMxAQAAAMdYDQACAAAACTExLjA2MjAwNQEHAAAABQAAAAExAQAAAAoxNjYyNjA0NTczAwAAAAEwAgAAAAYxMDAwMzAEAAAAATAHAAAACTMvMzEvMjAxNAgAAAAJMy8zMS8yMDE0qF7fsvMV1wiC2+1h9BXXCClDSVEuS0xTRTpBSVJBU0lBLklRX0RJTFVUX0VQU19JTkNMLkZZMjAxMQEAAADoC14AAgAAAAMwLjIBCAAAAAUAAAABMQEAAAAKMTYzNzcyOTg3MQMAAAADMTExAgAAAAE4BAAAAAEwBwAAAAk3LzMxLzIwMTkIAAAACjEyLzMxLzIw</t>
  </si>
  <si>
    <t>MTEJAAAAATC4KNz28xXXCPnyt2P0FdcIKkNJUS5LTFNFOkFJUkFTSUEuSVFfTFRfREVCVF9DQVBJVEFMLkZZMjAxMAEAAADoC14AAgAAAAc2NC40OTQyAQgAAAAFAAAAATEBAAAACjE1ODg3MzEzNTIDAAAAAzExMQIAAAAENDE4NwQAAAABMAcAAAAJNy8zMS8yMDE5CAAAAAoxMi8zMS8yMDEwCQAAAAEwDttL8vMV1wgkCbdj9BXXCCRDSVEuREI6TEhBLklRX0lOVkVOVE9SWV9UVVJOUy5GWTIwMTgBAAAAKEIGAAIAAAAHMjguNzQ1NgEIAAAABQAAAAExAQAAAAoxOTQ5NjI0OTMyAwAAAAI1MAIAAAAENDA4MgQAAAABMAcAAAAJNy8zMS8yMDE5CAAAAAoxMi8zMS8yMDE4CQAAAAEwXRlL8vMV1whMAVNj9BXXCCZDSVEuVFNFOjkyMDYuSVFfREVGX1RBWF9MSUFCX0xULkZZMjAxOAEAAAAIQ30BAwAAAAAAFrtD+vMV1wheN85i9BXXCB9DSVEuU0VISzo3NTMuSVFfREFfU1VQUEwuRlkyMDEzAQAAAEfCvQADAAAAAAAlLn318xXXCFFo6WP0FdcIHUNJUS5LTFNFOkFJUkFTSUEuSVFfQUQuRlkyMDE2AQAAAOgLXgACAAAACS0zMjY2LjU3NwEIAAAABQAAAAExAQAAAAoxODg2MDA3ODUyAwAAAAMxMTECAAAABDEwNzUEAAAAATAHAAAACTcvMzEvMjAxOQgAAAAKMTIvMzEvMjAxNgkAAAABMJ4JI/bzFdcIw4PKY/QV1wgoQ0lRLktMU0U6QUlSQVNJQS5JUV9NQVJLRVRDQVAuMjAwOC8xMi8zMQEAAADoC14AAgAAAAsy</t>
  </si>
  <si>
    <t>MDUzLjY5MTI4NwEGAAAABQAAAAExAQAAAAk3NDc3NzI1ODADAAAAAzExMQIAAAAGMTAwMDU0BAAAAAEwBwAAAAoxMi8zMS8yMDA4a4jPsvMV1wgplK9j9BXXCCJDSVEuREI6TEhBLklRX0NVUlJFTlRfUkFUSU8uRlkyMDE1AQAAAChCBgACAAAACDAuNzE4NTAxAQgAAAAFAAAAATEBAAAACjE4MzIwNzExNDgDAAAAAjUwAgAAAAQ0MDMwBAAAAAEwBwAAAAk3LzMxLzIwMTkIAAAACjEyLzMxLzIwMTUJAAAAATAO20vy8xXXCMlOSGP0FdcIGUNJUS5UU0U6OTIwMS5JUV9BUC5GWTIwMTEBAAAAdPCdAQMAAAAAAA3odvvzFdcImpuKYvQV1wgoQ0lRLkRCOkxIQS5JUV9URVZfRUJJVERBLjIwMDAuMjAxNy8wMy8zMQEAAAAoQgYAAgAAAAgyLjQ1MDYwNQEHAAAABQAAAAExAQAAAAoxODMyMDcxMzUyAwAAAAEwAgAAAAYxMDAwMzAEAAAAATAHAAAACTMvMzEvMjAxNwgAAAAJMy8zMS8yMDE3nIXfsvMV1wgfOvZh9BXXCB9DSVEuVFNFOjkyMDIuSVFfVE9UQUxfQ0wuRlkyMDA4AQAAABFWDQACAAAABjU0Njk1MAEIAAAABQAAAAExAQAAAAoxMDU4OTE1MDA1AwAAAAI3OQIAAAAEMTAwOQQAAAABMAcAAAAJNy8zMS8yMDE5CAAAAAkzLzMxLzIwMDgJAAAAATAMzo/88xXXCKDRU2L0FdcIIkNJUS5UU0U6OTIwMS5JUV9EQV9TVVBQTF9DRi5GWTIwMTEBAAAAdPCdAQMAAAAAAAEPd/vzFdcIOTeLYvQV1wgoQ0lRLk5ZU0U6</t>
  </si>
  <si>
    <t>REFMLklRX1RPVEFMX0RFQlQuRlkyMDEyLi4uLkpQWQEAAABHEAQAAgAAAAoxMTQ0ODQ3LjgyAQgAAAAFAAAAATEBAAAACjE3MTg0Mzc4MDUDAAAAAjc5AgAAAAQ0MTczBAAAAAEwBwAAAAk3LzMxLzIwMTkIAAAACjEyLzMxLzIwMTIJAAAAATCdgBrx8xXXCE6ZGmL0FdcIG0NJUS5TR1g6QzZMLklRX0NBUEVYLkZZMjAxNQEAAAB3JQoAAgAAAActMjYwMC4yAQgAAAAFAAAAATEBAAAACjE3OTg2MDYwMDUDAAAAAzEzOAIAAAAEMjAyMQQAAAABMAcAAAAJNy8zMS8yMDE5CAAAAAkzLzMxLzIwMTUJAAAAATAPJAb08xXXCGkORWT0FdcIIUNJUS5TRUhLOjI5My5JUV9JTkNfRVFVSVRZLkZZMjAxMQEAAADHWA0AAgAAAAQxNzE3AQgAAAAFAAAAATEBAAAACjE1OTg1NTkyNDMDAAAAAjY0AgAAAAI0NwQAAAABMAcAAAAJNy8zMS8yMDE5CAAAAAoxMi8zMS8yMDExCQAAAAEw9Krt9/MV1wg60GFj9BXXCCVDSVEuSVNFOlJZNEMuSVFfREFZU19TQUxFU19PVVQuRlkyMDA5AQAAAHlQBgACAAAABzQuNzE0MzQBCAAAAAUAAAABMQEAAAAKMTQ2MzIwNDIwMgMAAAACNTACAAAABDQwNDIEAAAAATAHAAAACTcvMzEvMjAxOQgAAAAJMy8zMS8yMDA5CQAAAAEwMGZL8vMV1wgVXIRj9BXXCClDSVEuS0xTRTpBSVJBU0lBLklRX1BST1ZfQkFEX0RFQlRTLkZZMjAxMwEAAADoC14AAwAAAAAAfpzc9vMV1wgefb5j9BXXCBtDSVEu</t>
  </si>
  <si>
    <t>TllTRTpMVVYuSVFfRUJJVC5GWTIwMTgBAAAA7nsAAAIAAAAEMzE2NwEIAAAABQAAAAExAQAAAAoxOTQzNzQ5NDI5AwAAAAMxNjACAAAAAzQwMAQAAAABMAcAAAAJNy8zMS8yMDE5CAAAAAoxMi8zMS8yMDE4CQAAAAEw6cBj9PMV1wi9Cydk9BXXCB9DSVEuU0VISzoyOTMuSVFfVE9UQUxfQ0EuRlkyMDA5AQAAAMdYDQACAAAABTI1NjMwAQgAAAAFAAAAATEBAAAACjE0MzkyNzkwNjkDAAAAAjY0AgAAAAQxMDA4BAAAAAEwBwAAAAk3LzMxLzIwMTkIAAAACjEyLzMxLzIwMDkJAAAAATAHXe338xXXCOetW2P0FdcII0NJUS5JU0U6Ulk0Qy5JUV9HUk9TU19NQVJHSU4uRlkyMDE2AQAAAHlQBgACAAAABzMzLjM1MzIBCAAAAAUAAAABMQEAAAAKMTg5Nzc0OTA4NwMAAAACNTACAAAABDQwNzQEAAAAATAHAAAACTcvMzEvMjAxOQgAAAAJMy8zMS8yMDE2CQAAAAEwI41L8vMV1wgo7Z1j9BXXCCFDSVEuVFNFOjkyMDEuSVFfRUJJVERBX0lOVC5GWTIwMTABAAAAdPCdAQMAAAAAACxkFPPzFdcIARaJYvQV1wgZQ0lRLlRTRTo5MjAxLklRX1JFLkZZMjAxMgEAAAB08J0BAgAAAAUxOTY2NQEIAAAABQAAAAExAQAAAAoxNTc2ODYxMTk1AwAAAAI3OQIAAAAEMTIyMgQAAAABMAcAAAAJNy8zMS8yMDE5CAAAAAkzLzMxLzIwMTIJAAAAATD4NXf78xXXCJRCjmL0FdcIIUNJUS5UU0U6OTIwMi5JUV9JTkNfRVFVSVRZLkZZMjAx</t>
  </si>
  <si>
    <t>NAEAAAARVg0AAgAAAAQxMzM2AQgAAAAFAAAAATEBAAAACjE4MjAzNzgzNzIDAAAAAjc5AgAAAAI0NwQAAAABMAcAAAAJNy8zMS8yMDE5CAAAAAkzLzMxLzIwMTQJAAAAATAlMTr88xXXCF8JamL0FdcIJENJUS5EQjpMSEEuSVFfRklMSU5HX0NVUlJFTkNZLkZZMjAxNAEAAAAoQgYAAwAAAANFVVIAdYwr+PMV1wjcgERj9BXXCChDSVEuS0xTRTpBSVJBU0lBLklRX0NBU0hfSU5URVJFU1QuRlkyMDA5AQAAAOgLXgACAAAABzMyMi40MDcBCAAAAAUAAAABMQEAAAAKMTU4ODc5MzM4NwMAAAADMTExAgAAAAQzMDI4BAAAAAEwBwAAAAk3LzMxLzIwMTkIAAAACjEyLzMxLzIwMDkJAAAAATBv2tv28xXXCCLGsmP0FdcIJUNJUS5UU0U6OTIwMS5JUV9MVF9ERUJUX1JFUEFJRC5GWTIwMDkBAAAAdPCdAQIAAAAHLTE1MzU4MAEIAAAABQAAAAExAQAAAAoxMzkwMjAzMjQxAwAAAAI3OQIAAAAEMjAzNgQAAAABMAcAAAAJNy8zMS8yMDE5CAAAAAkzLzMxLzIwMDkJAAAAATAimnb78xXXCBGrhGL0FdcIGUNJUS5JU0U6Ulk0Qy5JUV9HUC5GWTIwMTkBAAAAeVAGAAIAAAAEMjQxNwEIAAAABQAAAAExAQAAAAoxOTY0MjY5OTA0AwAAAAI1MAIAAAACMTAEAAAAATAHAAAACTcvMzEvMjAxOQgAAAAJMy8zMS8yMDE5CQAAAAEws+yW9vMV1wjRh6Vj9BXXCCFDSVEuTllTRTpEQUwuSVFfSU5DX0VRVUlUWS5GWTIwMTQBAAAARxAE</t>
  </si>
  <si>
    <t>AAIAAAAELTEwNgEIAAAABQAAAAExAQAAAAoxODI3NDUwNzYyAwAAAAMxNjACAAAAAjQ3BAAAAAEwBwAAAAk3LzMxLzIwMTkIAAAACjEyLzMxLzIwMTQJAAAAATDFpBf58xXXCG0GF2P0FdcIJUNJUS5JU0U6Ulk0Qy5JUV9SRVRVUk5fQ0FQSVRBTC5GWTIwMTgBAAAAeVAGAAIAAAAHMTIuMjY1NgEIAAAABQAAAAExAQAAAAoxODk3NzQ5MDg0AwAAAAI1MAIAAAAENDM2MwQAAAABMAcAAAAJNy8zMS8yMDE5CAAAAAkzLzMxLzIwMTgJAAAAATAYtEvy8xXXCC7tpGP0FdcIK0NJUS5OQVNEQVFHUzpBQUwuSVFfVE9UQUxfT1RIRVJfT1BFUi5GWTIwMTYBAAAAeZICAAIAAAAENzQ4MgEIAAAABQAAAAExAQAAAAoxOTQ2OTg1NjcyAwAAAAMxNjACAAAAAzM4MAQAAAABMAcAAAAJNy8zMS8yMDE5CAAAAAoxMi8zMS8yMDE2CQAAAAEwwBYg+vMV1wiWx/Ni9BXXCCRDSVEuU0VISzoyOTMuSVFfRUJJVERBX01BUkdJTi5GWTIwMTYBAAAAx1gNAAIAAAAGOC4xMDEyAQgAAAAFAAAAATEBAAAACjE4ODE0MDEwMTYDAAAAAjY0AgAAAAQ0MDQ3BAAAAAEwBwAAAAk3LzMxLzIwMTkIAAAACjEyLzMxLzIwMTYJAAAAATBjP0vy8xXXCNEMdmP0FdcILkNJUS5LTFNFOkFJUkFTSUEuSVFfQ1VSUkVOVF9QT1JUX0xFQVNFUy5GWTIwMDkBAAAA6AteAAIAAAAGNTMuOTMzAQgAAAAFAAAAATEBAAAACjE1ODg3OTMzODcDAAAAAzExMQIA</t>
  </si>
  <si>
    <t>AAAEMTA5MAQAAAABMAcAAAAJNy8zMS8yMDE5CAAAAAoxMi8zMS8yMDA5CQAAAAEwu7Pb9vMV1wiijrFj9BXXCB5DSVEuVFNFOjkyMDYuSVFfU1RfREVCVC5GWTIwMTkBAAAACEN9AQIAAAADMzUwAQgAAAAFAAAAATEBAAAACjE5Njk2MDEzOTkDAAAAAjc5AgAAAAQxMDQ2BAAAAAEwBwAAAAk3LzMxLzIwMTkIAAAACTMvMzEvMjAxOQkAAAABMBa7Q/rzFdcIaLfRYvQV1wgjQ0lRLk5ZU0U6TFVWLklRX0dST1NTX01BUkdJTi5GWTIwMTYBAAAA7nsAAAIAAAAHMzYuMzM0OQEIAAAABQAAAAExAQAAAAoxOTQzNzQ5MzY4AwAAAAMxNjACAAAABDQwNzQEAAAAATAHAAAACTcvMzEvMjAxOQgAAAAKMTIvMzEvMjAxNgkAAAABMHGT0vHzFdcI/gQiZPQV1wgmQ0lRLk5ZU0U6REFMLklRX0VGRkVDVF9UQVhfUkFURS5GWTIwMDcBAAAARxAEAAIAAAAHMTEuMzc5OAEIAAAABQAAAAExAQAAAAoxMzMwNDIyNDIzAwAAAAMxNjACAAAABDQzNzYEAAAAATAHAAAACTcvMzEvMjAxOQgAAAAKMTIvMzEvMjAwNwkAAAABMJuyIPrzFdcIjOP+YvQV1wgeQ0lRLlRTRTo5MjA2LklRX1NUX0RFQlQuRlkyMDE0AQAAAAhDfQECAAAABDEyMDgBCAAAAAUAAAABMQEAAAAKMTY4NzQ2ODIzMgMAAAACNzkCAAAABDEwNDYEAAAAATAHAAAACTcvMzEvMjAxOQgAAAAJMy8zMS8yMDE0CQAAAAEwRR9D+vMV1wicLMBi9BXXCCZDSVEuVFNFOjky</t>
  </si>
  <si>
    <t>MDIuSVFfSU5WRU5UT1JZX1RVUk5TLkZZMjAxNgEAAAARVg0AAgAAAAkyMS4zNjI1MjkBCAAAAAUAAAABMQEAAAAKMTg4NjM4NjE2MgMAAAACNzkCAAAABDQwODIEAAAAATAHAAAACTcvMzEvMjAxOQgAAAAJMy8zMS8yMDE2CQAAAAEwPSFN8/MV1wiq7XNi9BXXCCVDSVEuS0xTRTpBSVJBU0lBLklRX0NBU0hfRVFVSVYuRlkyMDEwAQAAAOgLXgACAAAABzY4MS44NTkBCAAAAAUAAAABMQEAAAAKMTU4ODczMTM1MgMAAAADMTExAgAAAAQxMDk2BAAAAAEwBwAAAAk3LzMxLzIwMTkIAAAACjEyLzMxLzIwMTAJAAAAATCmAdz28xXXCN7AtGP0FdcII0NJUS5UU0U6OTIwMi5JUV9QRV9FWENMLi4yMDExLzAzLzMxAQAAABFWDQACAAAACTQwLjQ4NjY5OQEHAAAABQAAAAExAQAAAAoxNDI5NTMyMjEyAwAAAAEwAgAAAAYxMDAwMjcEAAAAATAHAAAACTMvMzEvMjAxMQgAAAAJMy8zMS8yMDExkazfsvMV1wjov/dh9BXXCC5DSVEuVFNFOjkyMDIuSVFfVE9UQUxfREVCVF9FQklUREFfQ0FQRVguRlkyMDA5AQAAABFWDQADAAAAAk5NAQgAAAAFAAAAATEBAAAACjE1NTIzNjc2MTADAAAAAjc5AgAAAAUyMzMxMwQAAAABMAcAAAAJNy8zMS8yMDE5CAAAAAkzLzMxLzIwMDkJAAAAATBO+kzz8xXXCHjQWmL0FdcII0NJUS5EQjpMSEEuSVFfU1BFQ0lBTF9ESVZfQ0YuRlkyMDEzAQAAAChCBgADAAAAAABaZiv48xXXCNXZQGP0</t>
  </si>
  <si>
    <t>FdcIH0NJUS5JU0U6Ulk0Qy5JUV9BUl9UVVJOUy5GWTIwMTQBAAAAeVAGAAIAAAAJODguMjA4NDA2AQgAAAAFAAAAATEBAAAACjE4MDA0NjcyOTUDAAAAAjUwAgAAAAQ0MDAxBAAAAAEwBwAAAAk3LzMxLzIwMTkIAAAACTMvMzEvMjAxNAkAAAABMCONS/LzFdcICXiWY/QV1wglQ0lRLk5ZU0U6TFVWLklRX0xUX0RFQlRfUkVQQUlELkZZMjAxMQEAAADuewAAAgAAAAQtNjIxAQgAAAAFAAAAATEBAAAACjE2NTY0MTY2OTMDAAAAAzE2MAIAAAAEMjAzNgQAAAABMAcAAAAJNy8zMS8yMDE5CAAAAAoxMi8zMS8yMDExCQAAAAEwgn4I9fMV1wgJmw9k9BXXCCNDSVEuTkFTREFRR1M6QUFMLklRX1RSRUFTVVJZLkZZMjAwNwEAAAB5kgIAAgAAAAQtMzY3AQgAAAAFAAAAATEBAAAACjEzMjU4NDcwOTcDAAAAAzE2MAIAAAAEMTI0OAQAAAABMAcAAAAJNy8zMS8yMDE5CAAAAAoxMi8zMS8yMDA3CQAAAAEwvm9d+vMV1wgxadVi9BXXCB9DSVEuU0VISzo3NTMuSVFfRUJUX0VYQ0wuRlkyMDA5AQAAAEfCvQACAAAACDE2MDAuMDQ3AQgAAAAFAAAAATEBAAAACjE3OTQwMTA4NDYDAAAAAjMyAgAAAAE0BAAAAAEwBwAAAAk3LzMxLzIwMTkIAAAACjEyLzMxLzIwMDkJAAAAATD6uHz18xXXCAxn22P0FdcII0NJUS5OQVNEQVFHUzpBQUwuSVFfVFJFQVNVUlkuRlkyMDA4AQAAAHmSAgACAAAABC0zNjcBCAAAAAUAAAABMQEAAAAK</t>
  </si>
  <si>
    <t>MTQzMDE4MDI2NwMAAAADMTYwAgAAAAQxMjQ4BAAAAAEwBwAAAAk3LzMxLzIwMTkIAAAACjEyLzMxLzIwMDgJAAAAATCwl1368xXXCGsQ2WL0FdcIHkNJUS5TR1g6QzZMLklRX1RPVEFMX0NBLkZZMjAwOQEAAAB3JQoAAgAAAAY2ODM2LjUBCAAAAAUAAAABMQEAAAAKMTM4MjM2NTExNgMAAAADMTM4AgAAAAQxMDA4BAAAAAEwBwAAAAk3LzMxLzIwMTkIAAAACTMvMzEvMjAwOQkAAAABMNMOZPTzFdcIo4AuZPQV1wgeQ0lRLkRCOkxIQS5JUV9DQVNIX09QRVIuRlkyMDA3AQAAAChCBgACAAAABDI4NjIBCAAAAAUAAAABMQEAAAAJODA1MzYwMDYxAwAAAAI1MAIAAAAEMjAwNgQAAAABMAcAAAAJNy8zMS8yMDE5CAAAAAoxMi8zMS8yMDA3CQAAAAEwtUL6+PMV1wh/dStj9BXXCB5DSVEuSVNFOlJZNEMuSVFfWl9TQ09SRS5GWTIwMTQBAAAAeVAGAAIAAAAHMi4zNzgxMQEIAAAABQAAAAExAQAAAAoxODAwNDY3Mjk1AwAAAAI1MAIAAAAGMTAwMTIzBAAAAAEwBwAAAAk3LzMxLzIwMTkIAAAACTMvMzEvMjAxNAkAAAABMCONS/LzFdcI9sWWY/QV1wgeQ0lRLlRTRTo5MjAxLklRX0xUX0RFQlQuRlkyMDE3AQAAAHTwnQECAAAABTg1ODAyAQgAAAAFAAAAATEBAAAACjE4NDgyOTc0NTUDAAAAAjc5AgAAAAQxMDQ5BAAAAAEwBwAAAAk3LzMxLzIwMTkIAAAACTMvMzEvMjAxNwkAAAABMARLXfvzFdcIxOmfYvQV1wgaQ0lR</t>
  </si>
  <si>
    <t>Lk5ZU0U6REFMLklRX1JFVi5GWTIwMTUBAAAARxAEAAIAAAAFMzU1OTUBCAAAAAUAAAABMQEAAAAKMTg3NTc5NzgzMAMAAAADMTYwAgAAAAMxMTIEAAAAATAHAAAACTcvMzEvMjAxOQgAAAAKMTIvMzEvMjAxNQkAAAABMLTLF/nzFdcIUYUaY/QV1wgkQ0lRLlRTRTo5MjA2LklRX01BUktFVENBUC4yMDA3LzAzLzMxAQAAAAhDfQEDAAAAAAC+EN+y8xXXCNjP2GH0FdcIIENJUS5JU0U6Ulk0Qy5JUV9JTlZFTlRPUlkuRlkyMDE3AQAAAHlQBgACAAAAAzMuMQEIAAAABQAAAAExAQAAAAoxODk3NzQ5MTExAwAAAAI1MAIAAAAEMTA0MwQAAAABMAcAAAAJNy8zMS8yMDE5CAAAAAkzLzMxLzIwMTcJAAAAATDPnpb28xXXCIKZn2P0FdcIIENJUS5UU0U6OTIwNi5JUV9DQVNIX09QRVIuRlkyMDEyAQAAAAhDfQECAAAAAzc4MwEIAAAABQAAAAExAQAAAAoxNTY3MDY5NjMzAwAAAAI3OQIAAAAEMjAwNgQAAAABMAcAAAAJNy8zMS8yMDE5CAAAAAkzLzMxLzIwMTIJAAAAATBdth/78xXXCBIWumL0FdcIG0NJUS5UU0U6OTIwNi5JUV9HUFBFLkZZMjAxMwEAAAAIQ30BAwAAAAAAU90f+/MV1wh4Xrxi9BXXCClDSVEuVFNFOjkyMDIuSVFfQVNTRVRfV1JJVEVET1dOX0NGLkZZMjAxMAEAAAARVg0AAgAAAAQxMjUzAQgAAAAFAAAAATEBAAAACjE1NjY3ODY0MjQDAAAAAjc5AgAAAAQyMDE5BAAAAAEwBwAAAAk3LzMxLzIwMTkI</t>
  </si>
  <si>
    <t>AAAACTMvMzEvMjAxMAkAAAABMC9DkPzzFdcI2RhdYvQV1wgpQ0lRLk5ZU0U6REFMLklRX1RPVEFMX0RFQlRfQ0FQSVRBTC5GWTIwMTEBAAAARxAEAAIAAAAIMTEwLjkwMjgBCAAAAAUAAAABMQEAAAAKMTY2MDAzNDAwMQMAAAADMTYwAgAAAAQ0MTg2BAAAAAEwBwAAAAk3LzMxLzIwMTkIAAAACjEyLzMxLzIwMTEJAAAAATAwZkvy8xXXCMOFD2P0FdcIIENJUS5TRUhLOjI5My5JUV9CVUlMRElOR1MuRlkyMDEwAQAAAMdYDQACAAAABDUyNTcBCAAAAAUAAAABMQEAAAAKMTUzMzIwMzE2NgMAAAACNjQCAAAABDMwMjMEAAAAATAHAAAACTcvMzEvMjAxOQgAAAAKMTIvMzEvMjAxMAkAAAABMBmE7ffzFdcI/dVfY/QV1wgZQ0lRLlRTRTo5MjA2LklRX0dQLkZZMjAxMQEAAAAIQ30BAgAAAAQzMDU1AQgAAAAFAAAAATEBAAAACjE0OTU5NTk0MTkDAAAAAjc5AgAAAAIxMAQAAAABMAcAAAAJNy8zMS8yMDE5CAAAAAkzLzMxLzIwMTEJAAAAATBPkB/78xXXCBR0tGL0FdcILkNJUS5JU0U6Ulk0Qy5JUV9NSU5PUklUWV9JTlRFUkVTVF9UT1RBTC5GWTIwMTABAAAAeVAGAAMAAAAAAONCJ/fzFdcIcH2GY/QV1wgZQ0lRLk5ZU0U6REFMLklRX0FFLkZZMjAwOAEAAABHEAQAAgAAAAQxNTA3AQgAAAAFAAAAATEBAAAACjE0MzAxODAyOTkDAAAAAzE2MAIAAAAEMTAxNgQAAAABMAcAAAAJNy8zMS8yMDE5CAAAAAoxMi8zMS8y</t>
  </si>
  <si>
    <t>MDA4CQAAAAEwgico+fMV1wg65AJj9BXXCCdDSVEuTllTRTpMVVYuSVFfVE9UQUxfT1RIRVJfT1BFUi5GWTIwMDcBAAAA7nsAAAIAAAAEMTgzNQEIAAAABQAAAAExAQAAAAoxMzE3MDY4ODUxAwAAAAMxNjACAAAAAzM4MAQAAAABMAcAAAAJNy8zMS8yMDE5CAAAAAoxMi8zMS8yMDA3CQAAAAEwNh189fMV1wh1j/5j9BXXCCNDSVEuVFNFOjkyMDIuSVFfQkVUQV8yWVIuMjAxMy8wMy8zMQEAAAARVg0AAgAAABEwLjMyNzgwNTUxMDc5OTYwNADr8vKy8xXXCKEfaWL0FdcII0NJUS5EQjpMSEEuSVFfREFZU19TQUxFU19PVVQuRlkyMDA5AQAAAChCBgACAAAACDQyLjUzNTY0AQgAAAAFAAAAATEBAAAACjE0MzY4MjQ0NzADAAAAAjUwAgAAAAQ0MDQyBAAAAAEwBwAAAAk3LzMxLzIwMTkIAAAACjEyLzMxLzIwMDkJAAAAATAYtEvy8xXXCLSRM2P0FdcIKENJUS5OQVNEQVFHUzpBQUwuSVFfQ0FTSF9JTlRFUkVTVC5GWTIwMTcBAAAAeZICAAMAAAAAAKRkIPrzFdcIBrj5YvQV1wgjQ0lRLlRTRTo5MjAxLklRX0dST1NTX01BUkdJTi5GWTIwMTcBAAAAdPCdAQIAAAAHMjguMDg2OQEIAAAABQAAAAExAQAAAAoxODQ4Mjk3NDU1AwAAAAI3OQIAAAAENDA3NAQAAAABMAcAAAAJNy8zMS8yMDE5CAAAAAkzLzMxLzIwMTcJAAAAATAbixTz8xXXCFRvoWL0FdcIIkNJUS5TRUhLOjc1My5JUV9HQUlOX0FTU0VUUy5GWTIwMTIB</t>
  </si>
  <si>
    <t>AAAAR8K9AAIAAAAGNjMuMDc5AQgAAAAFAAAAATEBAAAACjE3OTQwMTA4NDEDAAAAAjMyAgAAAAI1NgQAAAABMAcAAAAJNy8zMS8yMDE5CAAAAAoxMi8zMS8yMDEyCQAAAAEwjgZ99fMV1wguD+Zj9BXXCCVDSVEuSVNFOlJZNEMuSVFfU1RfREVCVF9JU1NVRUQuRlkyMDE2AQAAAHlQBgADAAAAAAD3d5b28xXXCAt3nWP0FdcII0NJUS5UU0U6OTIwMS5JUV9HUk9TU19NQVJHSU4uRlkyMDEyAQAAAHTwnQECAAAABzI5LjU1NTMBCAAAAAUAAAABMQEAAAAKMTU3Njg2MTE5NQMAAAACNzkCAAAABDQwNzQEAAAAATAHAAAACTcvMzEvMjAxOQgAAAAJMy8zMS8yMDEyCQAAAAEwLGQU8/MV1whTyI9i9BXXCCJDSVEuVFNFOjkyMDEuSVFfUVVJQ0tfUkFUSU8uRlkyMDE0AQAAAHTwnQECAAAABzEuNTMwODYBCAAAAAUAAAABMQEAAAAKMTY4NDIyOTQwMAMAAAACNzkCAAAABDQxMjEEAAAAATAHAAAACTcvMzEvMjAxOQgAAAAJMy8zMS8yMDE0CQAAAAEwLGQU8/MV1whjFZdi9BXXCBxDSVEuSVNFOlJZNEMuSVFfRUJJVEEuRlkyMDE1AQAAAHlQBgACAAAABjEwNDIuOAEIAAAABQAAAAExAQAAAAoxODUwMzMxNTI3AwAAAAI1MAIAAAAGMTAwNjg5BAAAAAEwBwAAAAk3LzMxLzIwMTkIAAAACTMvMzEvMjAxNQkAAAABMN8plvbzFdcIsq+XY/QV1wglQ0lRLklTRTpSWTRDLklRX1BST1ZfQkFEX0RFQlRTLkZZMjAxNAEAAAB5</t>
  </si>
  <si>
    <t>UAYAAwAAAAAAZrcn9/MV1wjHa5Nj9BXXCChDSVEuTllTRTpEQUwuSVFfTUlOT1JJVFlfSU5URVJFU1QuRlkyMDA5AQAAAEcQBAADAAAAAABQdSj58xXXCHGyBmP0FdcII0NJUS5EQjpMSEEuSVFfUFJFRl9ESVZfT1RIRVIuRlkyMDA4AQAAAChCBgADAAAAAAByj/r48xXXCAJJLWP0FdcIHUNJUS5EQjpMSEEuSVFfTkVUX0RFQlQuRlkyMDA4AQAAAChCBgACAAAAAzMzOQEIAAAABQAAAAExAQAAAAoxMzM5MjI4NTg5AwAAAAI1MAIAAAAENDM2NAQAAAABMAcAAAAJNy8zMS8yMDE5CAAAAAoxMi8zMS8yMDA4CQAAAAEwo7f6+PMV1widfy5j9BXXCCJDSVEuVFNFOjkyMDEuSVFfUVVJQ0tfUkFUSU8uRlkyMDE5AQAAAHTwnQECAAAACDEuNDg0NDExAQgAAAAFAAAAATEBAAAACjE5Njg5OTc5NzQDAAAAAjc5AgAAAAQ0MTIxBAAAAAEwBwAAAAk3LzMxLzIwMTkIAAAACTMvMzEvMjAxOQkAAAABMBuLFPPzFdcIYb2oYvQV1wglQ0lRLklTRTpSWTRDLklRX1BST1ZfQkFEX0RFQlRTLkZZMjAxOQEAAAB5UAYAAwAAAAAAs+yW9vMV1wjHr6Vj9BXXCCVDSVEuSVNFOlJZNEMuSVFfRElMVVRfRVBTX0lOQ0wuRlkyMDE1AQAAAHlQBgACAAAABjAuNjQwNgEIAAAABQAAAAExAQAAAAoxODUwMzMxNTI3AwAAAAI1MAIAAAABOAQAAAABMAcAAAAJNy8zMS8yMDE5CAAAAAkzLzMxLzIwMTUJAAAAATDfKZb28xXXCMyIl2P0FdcI</t>
  </si>
  <si>
    <t>KUNJUS5LTFNFOkFJUkFTSUEuSVFfQkFTSUNfRVBTX0lOQ0wuRlkyMDExAQAAAOgLXgACAAAABzAuMjAwMDQBCAAAAAUAAAABMQEAAAAKMTYzNzcyOTg3MQMAAAADMTExAgAAAAE5BAAAAAEwBwAAAAk3LzMxLzIwMTkIAAAACjEyLzMxLzIwMTEJAAAAATC4KNz28xXXCPnyt2P0FdcIGUNJUS5OWVNFOkRBTC5JUV9BUC5GWTIwMTQBAAAARxAEAAIAAAAEMjYyMgEIAAAABQAAAAExAQAAAAoxODI3NDUwNzYyAwAAAAMxNjACAAAABDEwMTgEAAAAATAHAAAACTcvMzEvMjAxOQgAAAAKMTIvMzEvMjAxNAkAAAABMMWkF/nzFdcICBcYY/QV1wgZQ0lRLk5ZU0U6TFVWLklRX0ZYLkZZMjAwOQEAAADuewAAAwAAAAAA1jAI9fMV1wgGAAhk9BXXCCFDSVEuVFNFOjkyMDYuSVFfT1RIRVJfT1BFUi5GWTIwMDkBAAAACEN9AQMAAAAAAGNCH/vzFdcIRbKsYvQV1wgmQ0lRLk5BU0RBUUdTOkFBTC5JUV9BU1NFVF9UVVJOUy5GWTIwMDkBAAAAeZICAAIAAAAHMC43ODcwMwEIAAAABQAAAAExAQAAAAoxNTA3MjIwMjgxAwAAAAMxNjACAAAABDQxNzcEAAAAATAHAAAACTcvMzEvMjAxOQgAAAAKMTIvMzEvMjAwOQkAAAABMPAmFfPzFdcID+/dYvQV1wghQ0lRLklTRTpSWTRDLklRX05JX0NPTVBBTlkuRlkyMDE5AQAAAHlQBgACAAAAAzg4NQEIAAAABQAAAAExAQAAAAoxOTY0MjY5OTA0AwAAAAI1MAIAAAAFNDE1NzEEAAAAATAH</t>
  </si>
  <si>
    <t>AAAACTcvMzEvMjAxOQgAAAAJMy8zMS8yMDE5CQAAAAEwrBOX9vMV1wiw/KVj9BXXCCNDSVEuU0dYOkM2TC5JUV9JTkNfRVFVSVRZX0NGLkZZMjAxOAEAAAB3JQoAAgAAAAUtMzEuNwEIAAAABQAAAAExAQAAAAoxOTcwMzYxMjI3AwAAAAMxMzgCAAAABDIwODYEAAAAATAHAAAACTcvMzEvMjAxOQgAAAAJMy8zMS8yMDE4CQAAAAEw5L8G9PMV1wiFZ09k9BXXCCBDSVEuU0VISzo3NTMuSVFfTUFDSElORVJZLkZZMjAxMgEAAABHwr0AAgAAAAk5NzEyOC45MzQBCAAAAAUAAAABMQEAAAAKMTc5NDAxMDg0MQMAAAACMzICAAAABDMxMTQEAAAAATAHAAAACTcvMzEvMjAxOQgAAAAKMTIvMzEvMjAxMgkAAAABMCUuffXzFdcI8pTnY/QV1wgoQ0lRLk5ZU0U6TFVWLklRX1RPVEFMX0RFQlRfRUJJVERBLkZZMjAxMwEAAADuewAAAgAAAAcxLjI4NzY0AQgAAAAFAAAAATEBAAAACjE3NzQ0OTA5NTEDAAAAAzE2MAIAAAAENDE5MgQAAAABMAcAAAAJNy8zMS8yMDE5CAAAAAoxMi8zMS8yMDEzCQAAAAEwcZPS8fMV1wjb0xdk9BXXCCRDSVEuREI6TEhBLklRX0VYVFJBX0FDQ19JVEVNUy5GWTIwMTABAAAAKEIGAAMAAAAAAGah+/jzFdcITXs0Y/QV1wgiQ0lRLktMU0U6QUlSQVNJQS5JUV9QRU5TSU9OLkZZMjAxNAEAAADoC14AAwAAAAAAqLsi9vMV1wilW8Nj9BXXCCNDSVEuREI6TEhBLklRX0xUX0RFQlRfSVNTVUVELkZZ</t>
  </si>
  <si>
    <t>MjAxNwEAAAAoQgYAAgAAAAQxMTA2AQgAAAAFAAAAATEBAAAACjE5NDk2MjQ5MjYDAAAAAjUwAgAAAAQyMDM0BAAAAAEwBwAAAAk3LzMxLzIwMTkIAAAACjEyLzMxLzIwMTcJAAAAATBNASz48xXXCHW+TmP0FdcIIkNJUS5OWVNFOkRBTC5JUV9HQUlOX0FTU0VUUy5GWTIwMTEBAAAARxAEAAIAAAACNDMBCAAAAAUAAAABMQEAAAAKMTY2MDAzNDAwMQMAAAADMTYwAgAAAAI1NgQAAAABMAcAAAAJNy8zMS8yMDE5CAAAAAoxMi8zMS8yMDExCQAAAAEwRpwo+fMV1wi7oQxj9BXXCCBDSVEuU0VISzoyOTMuSVFfTFRfSU5WRVNULkZZMjAxNwEAAADHWA0AAgAAAAUyODg2NgEIAAAABQAAAAExAQAAAAoxOTUzMzEwNjM0AwAAAAI2NAIAAAAEMTA1NAQAAAABMAcAAAAJNy8zMS8yMDE5CAAAAAoxMi8zMS8yMDE3CQAAAAEw0PLa9/MV1whguXdj9BXXCCRDSVEuSVNFOlJZNEMuSVFfQ1VSUkVOQ1lfR0FJTi5GWTIwMTYBAAAAeVAGAAIAAAAELTIuNQEIAAAABQAAAAExAQAAAAoxODk3NzQ5MDg3AwAAAAI1MAIAAAACMzgEAAAAATAHAAAACTcvMzEvMjAxOQgAAAAJMy8zMS8yMDE2CQAAAAEwF1CW9vMV1wjaVptj9BXXCCpDSVEuVFNFOjkyMDYuSVFfVE9UQUxfRVFVSVRZLkZZMjAxMy4uLi5KUFkBAAAACEN9AQIAAAAENDgyNAEIAAAABQAAAAExAQAAAAoxNjI2NzI1OTU0AwAAAAI3OQIAAAAEMTI3NQQAAAABMAcAAAAJ</t>
  </si>
  <si>
    <t>Ny8zMS8yMDE5CAAAAAkzLzMxLzIwMTMJAAAAATCrWRrx8xXXCMZQGGL0FdcIH0NJUS5UU0U6OTIwMi5JUV9PUEVSX0lOQy5GWTIwMTgBAAAAEVYNAAIAAAAGMTY0NTE2AQgAAAAFAAAAATEBAAAACjE4OTUxODM2OTQDAAAAAjc5AgAAAAIyMQQAAAABMAcAAAAJNy8zMS8yMDE5CAAAAAkzLzMxLzIwMTgJAAAAATDozTr88xXXCHjid2L0FdcIKENJUS5UU0U6OTIwNi5JUV9GSVhFRF9BU1NFVF9UVVJOUy5GWTIwMTMBAAAACEN9AQIAAAAINC41NTY5OTQBCAAAAAUAAAABMQEAAAAKMTYyNjcyNTk1NAMAAAACNzkCAAAABDQwNjYEAAAAATAHAAAACTcvMzEvMjAxOQgAAAAJMy8zMS8yMDEzCQAAAAEwA9kU8/MV1wgigL5i9BXXCCVDSVEuTllTRTpMVVYuSVFfU1BFQ0lBTF9ESVZfQ0YuRlkyMDE4AQAAAO57AAADAAAAAADpwGP08xXXCC7fKGT0FdcIH0NJUS5TRUhLOjc1My5JUV9CVl9TSEFSRS5GWTIwMTYBAAAAR8K9AAIAAAAINS4yNjM4NzUBCAAAAAUAAAABMQEAAAAKMTg4MjM3NjAyNQMAAAACMzICAAAABDQwMjAEAAAAATAHAAAACTcvMzEvMjAxOQgAAAAKMTIvMzEvMjAxNgkAAAABMEXPe/XzFdcI/231Y/QV1wggQ0lRLlNFSEs6NzUzLklRX1NUX0lOVkVTVC5GWTIwMTYBAAAAR8K9AAMAAAAAAFSoe/XzFdcIKdL0Y/QV1wgtQ0lRLlRTRTo5MjA2LklRX0NBU0hfQ09OVkVSU0lPTi5GWTIwMTEuLi4uSlBZ</t>
  </si>
  <si>
    <t>AQAAAAhDfQECAAAACDEuMzE3Mjg1AQgAAAAFAAAAATEBAAAACjE0OTU5NTk0MTkDAAAAAjc5AgAAAAQ0MTg0BAAAAAEwBwAAAAk3LzMxLzIwMTkIAAAACTMvMzEvMjAxMQkAAAABMJ2AGvHzFdcIhuEcYvQV1wgdQ0lRLlNHWDpDNkwuSVFfU1RfREVCVC5GWTIwMTIBAAAAdyUKAAIAAAADMi40AQgAAAAFAAAAATEBAAAACjE2NjU3NTIwNDYDAAAAAzEzOAIAAAAEMTA0NgQAAAABMAcAAAAJNy8zMS8yMDE5CAAAAAkzLzMxLzIwMTIJAAAAATDymWP08xXXCEdzOWT0FdcIGUNJUS5OWVNFOkxVVi5JUV9BRC5GWTIwMTUBAAAA7nsAAAIAAAAFLTkwODQBCAAAAAUAAAABMQEAAAAKMTg3MzM4OTAzOAMAAAADMTYwAgAAAAQxMDc1BAAAAAEwBwAAAAk3LzMxLzIwMTkIAAAACjEyLzMxLzIwMTUJAAAAATAkTGP08xXXCHSKHGT0FdcIJkNJUS5OWVNFOkxVVi5JUV9TQUxFU19NQVJLRVRJTkcuRlkyMDE0AQAAAO57AAACAAAAAzIwNwEIAAAABQAAAAExAQAAAAoxODI2NjYxNzEyAwAAAAMxNjACAAAABTIxNTYxBAAAAAEwBwAAAAk3LzMxLzIwMTkIAAAACjEyLzMxLzIwMTQJAAAAATCUGgn18xXXCIq8GGT0FdcIJkNJUS5OWVNFOkRBTC5JUV9JTlZFTlRPUllfVFVSTlMuRlkyMDE2AQAAAEcQBAACAAAACTM1LjIyNDE4MQEIAAAABQAAAAExAQAAAAoxOTQ1Mjg0MjU2AwAAAAMxNjACAAAABDQwODIEAAAAATAHAAAACTcv</t>
  </si>
  <si>
    <t>MzEvMjAxOQgAAAAKMTIvMzEvMjAxNgkAAAABMCONS/LzFdcINfUgY/QV1wgpQ0lRLktMU0U6QUlSQVNJQS5JUV9TVF9ERUJUX0lTU1VFRC5GWTIwMDgBAAAA6AteAAMAAAAAAMiM2/bzFdcIRR+vY/QV1wgqQ0lRLlRTRTo5MjAxLklRX0lOVEVSRVNUX0lOVkVTVF9JTkMuRlkyMDE5AQAAAHTwnQECAAAABDI0NDQBCAAAAAUAAAABMQEAAAAKMTk2ODk5Nzk3NAMAAAACNzkCAAAAAjY1BAAAAAEwBwAAAAk3LzMxLzIwMTkIAAAACTMvMzEvMjAxOQkAAAABMOyYXfvzFdcISNmlYvQV1wglQ0lRLlRTRTo5MjAyLklRX1BST1ZfQkFEX0RFQlRTLkZZMjAxMgEAAAARVg0AAwAAAAAAOWqQ/PMV1whJumJi9BXXCCRDSVEuREI6TEhBLklRX0VGRkVDVF9UQVhfUkFURS5GWTIwMTIBAAAAKEIGAAIAAAAGNy4wMjE2AQgAAAAFAAAAATEBAAAACjE2NjMyODI1ODUDAAAAAjUwAgAAAAQ0Mzc2BAAAAAEwBwAAAAk3LzMxLzIwMTkIAAAACjEyLzMxLzIwMTIJAAAAATBTsvz48xXXCI2iO2P0FdcIJkNJUS5TRUhLOjc1My5JUV9DQVNIX0FDUVVJUkVfQ0YuRlkyMDE4AQAAAEfCvQADAAAAAAA2HXz18xXXCOgJ/WP0FdcIHUNJUS5TR1g6QzZMLklRX1JBV19JTlYuRlkyMDE5AQAAAHclCgADAAAAAADZ5gb08xXXCMOaUmT0FdcIKENJUS5TRUhLOjc1My5JUV9FQVJOSU5HX0NPX01BUkdJTi5GWTIwMTQBAAAAR8K9AAIAAAAGNC4w</t>
  </si>
  <si>
    <t>OTg2AQgAAAAFAAAAATEBAAAACjE3ODQ4Mzk5NDQDAAAAAjMyAgAAAAQ0MTgxBAAAAAEwBwAAAAk3LzMxLzIwMTkIAAAACjEyLzMxLzIwMTQJAAAAATCRHtLx8xXXCIzM72P0FdcIJENJUS5UU0U6OTIwMi5JUV9DQVNIX0lOVEVSRVNULkZZMjAxNAEAAAARVg0AAgAAAAUxNjEzNwEIAAAABQAAAAExAQAAAAoxODIwMzc4MzcyAwAAAAI3OQIAAAAEMzAyOAQAAAABMAcAAAAJNy8zMS8yMDE5CAAAAAkzLzMxLzIwMTQJAAAAATDNWDr88xXXCMBRbGL0FdcIHUNJUS5LTFNFOkFJUkFTSUEuSVFfQVIuRlkyMDE4AQAAAOgLXgACAAAABzYyMi4yMDQBCAAAAAUAAAABMQEAAAAKMTk1OTA5ODA1MQMAAAADMTExAgAAAAQxMDIxBAAAAAEwBwAAAAk3LzMxLzIwMTkIAAAACjEyLzMxLzIwMTgJAAAAATB3fiP28xXXCNCD0WP0FdcIJUNJUS5TRUhLOjI5My5JUV9ESUxVVF9FUFNfRVhDTC5GWTIwMDgBAAAAx1gNAAIAAAAJLTIuMjEwNDcyAQgAAAAFAAAAATEBAAAACjEzNDg0MjM0MjkDAAAAAjY0AgAAAAMxNDIEAAAAATAHAAAACTcvMzEvMjAxOQgAAAAKMTIvMzEvMjAwOAkAAAABMCIO7ffzFdcICpJXY/QV1wgjQ0lRLkRCOkxIQS5JUV9DQVNIX1NUX0lOVkVTVC5GWTIwMTMBAAAAKEIGAAIAAAAENDgzMAEIAAAABQAAAAExAQAAAAoxNzIzMDc5NTQ1AwAAAAI1MAIAAAAEMTAwMgQAAAABMAcAAAAJNy8zMS8yMDE5CAAA</t>
  </si>
  <si>
    <t>AAoxMi8zMS8yMDEzCQAAAAEw9k39+PMV1whdVD9j9BXXCCZDSVEuTllTRTpMVVYuSVFfQ0FTSF9BQ1FVSVJFX0NGLkZZMjAxMQEAAADuewAAAgAAAAMtMzUBCAAAAAUAAAABMQEAAAAKMTY1NjQxNjY5MwMAAAADMTYwAgAAAAQyMDU3BAAAAAEwBwAAAAk3LzMxLzIwMTkIAAAACjEyLzMxLzIwMTEJAAAAATCCfgj18xXXCCp1D2T0FdcIH0NJUS5TR1g6QzZMLklRX01BQ0hJTkVSWS5GWTIwMDkBAAAAdyUKAAIAAAAHMjA5MjguOQEIAAAABQAAAAExAQAAAAoxMzgyMzY1MTE2AwAAAAMxMzgCAAAABDMxMTQEAAAAATAHAAAACTcvMzEvMjAxOQgAAAAJMy8zMS8yMDA5CQAAAAEw3CRj9PMV1wh2ai9k9BXXCCFDSVEuREI6TEhBLklRX1RPVEFMX0FTU0VUUy5GWTIwMTgBAAAAKEIGAAIAAAAFMzgyMTMBCAAAAAUAAAABMQEAAAAKMTk0OTYyNDkzMgMAAAACNTACAAAABDEwMDcEAAAAATAHAAAACTcvMzEvMjAxOQgAAAAKMTIvMzEvMjAxOAkAAAABMEQoLPjzFdcI1QZRY/QV1wgcQ0lRLkRCOkxIQS5JUV9TVF9ERUJULkZZMjAwOAEAAAAoQgYAAgAAAAI1OAEIAAAABQAAAAExAQAAAAoxMzM5MjI4NTg5AwAAAAI1MAIAAAAEMTA0NgQAAAABMAcAAAAJNy8zMS8yMDE5CAAAAAoxMi8zMS8yMDA4CQAAAAEwco/6+PMV1wi7Cy5j9BXXCCBDSVEuVFNFOjkyMDYuSVFfTUFDSElORVJZLkZZMjAxMwEAAAAIQ30BAwAAAAAA</t>
  </si>
  <si>
    <t>U90f+/MV1wgvSL1i9BXXCChDSVEuVFNFOjkyMDYuSVFfVE9UQUxfRElWX1BBSURfQ0YuRlkyMDEwAQAAAAhDfQEDAAAAAABPkB/78xXXCFZks2L0FdcIIUNJUS5EQjpMSEEuSVFfVE9UQUxfQVNTRVRTLkZZMjAxNQEAAAAoQgYAAgAAAAUzMjQ2MgEIAAAABQAAAAExAQAAAAoxODMyMDcxMTQ4AwAAAAI1MAIAAAAEMTAwNwQAAAABMAcAAAAJNy8zMS8yMDE5CAAAAAoxMi8zMS8yMDE1CQAAAAEwY7Mr+PMV1whOe0Zj9BXXCBxDSVEuREI6TEhBLklRX1NUX0RFQlQuRlkyMDA3AQAAAChCBgACAAAAAjI0AQgAAAAFAAAAATEBAAAACTgwNTM2MDA2MQMAAAACNTACAAAABDEwNDYEAAAAATAHAAAACTcvMzEvMjAxOQgAAAAKMTIvMzEvMjAwNwkAAAABMDDcGPnzFdcIl2QqY/QV1wggQ0lRLlNFSEs6MjkzLklRX1RPVEFMX1JFVi5GWTIwMDcBAAAAx1gNAAIAAAAFNzUzNTgBCAAAAAUAAAABMQEAAAAJODE1OTY5OTM1AwAAAAI2NAIAAAACMjgEAAAAATAHAAAACTcvMzEvMjAxOQgAAAAKMTIvMzEvMjAwNwkAAAABMEQoLPjzFdcIGXVTY/QV1wgaQ0lRLlRTRTo5MjAyLklRX1NHQS5GWTIwMDEBAAAAEVYNAAIAAAAGMjUwMjc5AQgAAAAFAAAAATEBAAAABjIxNjY3NAMAAAACNzkCAAAAAjIzBAAAAAEwBwAAAAk3LzMxLzIwMTkIAAAACTMvMzEvMjAwMQkAAAABMIjOGvHzFdcIEa/9YfQV1wgcQ0lRLlNHWDpDNkwuSVFf</t>
  </si>
  <si>
    <t>Q09NTU9OLkZZMjAxNwEAAAB3JQoAAgAAAAYxODU2LjEBCAAAAAUAAAABMQEAAAAKMTg5NDQxODUxOAMAAAADMTM4AgAAAAQxMTAzBAAAAAEwBwAAAAk3LzMxLzIwMTkIAAAACTMvMzEvMjAxNwkAAAABMPdxBvTzFdcI00xLZPQV1wgnQ0lRLlNFSEs6NzUzLklRX01BUktFVENBUC4yMDEyLzMvMzEuSlBZAQAAAEfCvQACAAAADTkwMTEwOC4xOTkzMTIBBgAAAAUAAAABMQEAAAAKMTc5NDE4OTIzMgMAAAACNzkCAAAABjEwMDA1NAQAAAABMAcAAAAJMy8zMS8yMDEyDczysvMV1whlvsSB9BXXCCFDSVEuTllTRTpMVVYuSVFfTkVUX0NIQU5HRS5GWTIwMDkBAAAA7nsAAAIAAAAELTI1NAEIAAAABQAAAAExAQAAAAoxNDk1ODMwNzg3AwAAAAMxNjACAAAABDIwOTMEAAAAATAHAAAACTcvMzEvMjAxOQgAAAAKMTIvMzEvMjAwOQkAAAABMNYwCPXzFdcIMCcIZPQV1wgvQ0lRLlNFSEs6NzUzLklRX0lNUFVUX09QRVJfTEVBU0VfSU5UX0VYUC5GWTIwMDkBAAAAR8K9AAIAAAAJNDAuMDEwNzQ1AQgAAAAFAAAAATEBAAAACjE3OTQwMTA4NDYDAAAAAjMyAgAAAAUyMTY3MgQAAAABMAcAAAAJNy8zMS8yMDE5CAAAAAoxMi8zMS8yMDA5CQAAAAEw+rh89fMV1wj2A9xj9BXXCBxDSVEuU0dYOkM2TC5JUV9DT01NT04uRlkyMDEyAQAAAHclCgACAAAABjE4NTYuMQEIAAAABQAAAAExAQAAAAoxNjY1NzUyMDQ2AwAAAAMxMzgC</t>
  </si>
  <si>
    <t>AAAABDExMDMEAAAAATAHAAAACTcvMzEvMjAxOQgAAAAJMy8zMS8yMDEyCQAAAAEw8plj9PMV1whJwTlk9BXXCCVDSVEuVFNFOjkyMDEuSVFfUFJFRl9ESVZfT1RIRVIuRlkyMDEyAQAAAHTwnQEDAAAAAAD4NXf78xXXCNxYjWL0FdcIKkNJUS5JU0U6Ulk0Qy5JUV9URVZfRUJJVERBLjIwMDAuMjAxMi8wMy8zMQEAAAB5UAYAAgAAAAg3LjI4NDE1NgEHAAAABQAAAAExAQAAAAoxNDkyODM4NjkyAwAAAAEwAgAAAAYxMDAwMzAEAAAAATAHAAAACTMvMzAvMjAxMggAAAAJMy8zMC8yMDEyIgnysvMV1wjKv/5h9BXXCCVDSVEuU0VISzo3NTMuSVFfTFRfREVCVF9JU1NVRUQuRlkyMDEwAQAAAEfCvQACAAAACTI4MDA0LjgxNwEIAAAABQAAAAExAQAAAAoxNzk0MDEwOTAyAwAAAAIzMgIAAAAEMjAzNAQAAAABMAcAAAAJNy8zMS8yMDE5CAAAAAoxMi8zMS8yMDEwCQAAAAEw99989fMV1wie4uBj9BXXCBlDSVEuTllTRTpMVVYuSVFfQVAuRlkyMDExAQAAAO57AAACAAAABDEwNTcBCAAAAAUAAAABMQEAAAAKMTY1NjQxNjY5MwMAAAADMTYwAgAAAAQxMDE4BAAAAAEwBwAAAAk3LzMxLzIwMTkIAAAACjEyLzMxLzIwMTEJAAAAATCCfgj18xXXCFOKDmT0FdcIHkNJUS5TRUhLOjc1My5JUV9XSVBfSU5WLkZZMjAwOAEAAABHwr0AAgAAAAU0LjgzMgEIAAAABQAAAAExAQAAAAoxNzk0MDEwODQ0AwAAAAIzMgIAAAAEMzIx</t>
  </si>
  <si>
    <t>OQQAAAABMAcAAAAJNy8zMS8yMDE5CAAAAAoxMi8zMS8yMDA4CQAAAAEwJZF89fMV1wilbdlj9BXXCB5DSVEuTllTRTpMVVYuSVFfU1RfREVCVC5GWTIwMDkBAAAA7nsAAAMAAAAAAN4ICPXzFdcIgMgGZPQV1wgaQ0lRLklTRTpSWTRDLklRX0NJUC5GWTIwMDkBAAAAeVAGAAMAAAAAAJAbJ/fzFdcIV/2CY/QV1wglQ0lRLlRTRTo5MjA2LklRX1BSRUZfRElWX09USEVSLkZZMjAwOQEAAAAIQ30BAwAAAAAAY0If+/MV1wgmJ61i9BXXCCVDSVEuTllTRTpMVVYuSVFfRElMVVRfRVBTX0VYQ0wuRlkyMDEyAQAAAO57AAACAAAACDAuNTYwMTA1AQgAAAAFAAAAATEBAAAACjE3MTg1MzczMzgDAAAAAzE2MAIAAAADMTQyBAAAAAEwBwAAAAk3LzMxLzIwMTkIAAAACjEyLzMxLzIwMTIJAAAAATCCpQj18xXXCKNvEWT0FdcIKUNJUS5TR1g6QzZMLklRX1RPVEFMX0FTU0VUUy5GWTIwMTEuLi4uSlBZAQAAAHclCgACAAAADjE2MTM2NzguMTkxNDkzAQgAAAAFAAAAATEBAAAACjE1NTMzMzAzMTMDAAAAAjc5AgAAAAQxMDA3BAAAAAEwBwAAAAk3LzMxLzIwMTkIAAAACTMvMzEvMjAxMQkAAAABMKtZGvHzFdcIq2wcYvQV1wgeQ0lRLlRTRTo5MjAxLklRX1BFTlNJT04uRlkyMDA5AQAAAHTwnQECAAAABTk0Nzg1AQgAAAAFAAAAATEBAAAACjEzOTAyMDMyNDEDAAAAAjc5AgAAAAQxMjEzBAAAAAEwBwAAAAk3LzMxLzIwMTkI</t>
  </si>
  <si>
    <t>AAAACTMvMzEvMjAwOQkAAAABMCKadvvzFdcIXsGDYvQV1wgkQ0lRLk5BU0RBUUdTOkFBTC5JUV9UT1RBTF9SRVYuRlkyMDAwAQAAAHmSAgACAAAABTE5NzAzAQgAAAAFAAAAATEBAAAABzE3MjkzNzYDAAAAAzE2MAIAAAACMjgEAAAAATAHAAAACTcvMzEvMjAxOQgAAAAKMTIvMzEvMjAwMAkAAAABMN+4p+/zFdcIYDTqYfQV1wglQ0lRLklTRTpSWTRDLklRX05FVF9SRU5UQUxfRVhQLkZZMjAxNwEAAAB5UAYAAwAAAAAAz56W9vMV1wiMcp9j9BXXCC1DSVEuU0dYOkM2TC5JUV9NSU5PUklUWV9JTlRFUkVTVF9UT1RBTC5GWTIwMTABAAAAdyUKAAIAAAAFMjgwLjQBCAAAAAUAAAABMQEAAAAKMTQ2MTQ3NTY4NQMAAAADMTM4AgAAAAQxMzEyBAAAAAEwBwAAAAk3LzMxLzIwMTkIAAAACTMvMzEvMjAxMAkAAAABMCRMY/TzFdcIZsIyZPQV1wgsQ0lRLklTRTpSWTRDLklRX0lNUFVUX09QRVJfTEVBU0VfREVQUi5GWTIwMDgBAAAAeVAGAAIAAAAJNDUuNjc1OTU2AQgAAAAFAAAAATEBAAAACjE2NTQ3NjA2MTMDAAAAAjUwAgAAAAUyMTY3MwQAAAABMAcAAAAJNy8zMS8yMDE5CAAAAAkzLzMxLzIwMDgJAAAAATDEGdv38xXXCGyTfmP0FdcIJUNJUS5TR1g6QzZMLklRX0NBU0hfQ09OVkVSU0lPTi5GWTIwMTcBAAAAdyUKAAIAAAAJLTYzLjcxMjk0AQgAAAAFAAAAATEBAAAACjE4OTQ0MTg1MTgDAAAAAzEzOAIAAAAE</t>
  </si>
  <si>
    <t>NDE4NAQAAAABMAcAAAAJNy8zMS8yMDE5CAAAAAkzLzMxLzIwMTcJAAAAATCOnR7x8xXXCDMgTWT0FdcIJUNJUS5LTFNFOkFJUkFTSUEuSVFfQ0FTSF9UQVhFUy5GWTIwMTUBAAAA6AteAAIAAAAGMzEuMTE0AQgAAAAFAAAAATEBAAAACjE4Mzg4OTI3NDQDAAAAAzExMQIAAAAEMzA1MwQAAAABMAcAAAAJNy8zMS8yMDE5CAAAAAoxMi8zMS8yMDE1CQAAAAEwngkj9vMV1whUichj9BXXCCVDSVEuU0dYOkM2TC5JUV9DQVNIX0NPTlZFUlNJT04uRlkyMDE4AQAAAHclCgACAAAACC01OS44NDU0AQgAAAAFAAAAATEBAAAACjE5NzAzNjEyMjcDAAAAAzEzOAIAAAAENDE4NAQAAAABMAcAAAAJNy8zMS8yMDE5CAAAAAkzLzMxLzIwMTgJAAAAATCKxB7x8xXXCEagUGT0FdcIIENJUS5UU0U6OTIwNi5JUV9UT1RBTF9SRVYuRlkyMDEzAQAAAAhDfQECAAAABTI1MTY2AQgAAAAFAAAAATEBAAAACjE2MjY3MjU5NTQDAAAAAjc5AgAAAAIyOAQAAAABMAcAAAAJNy8zMS8yMDE5CAAAAAkzLzMxLzIwMTMJAAAAATBT3R/78xXXCK31K2X0FdcIJUNJUS5OWVNFOkxVVi5JUV9MVF9ERUJUX0VRVUlUWS5GWTIwMDcBAAAA7nsAAAIAAAAHMjkuNTM0NgEIAAAABQAAAAExAQAAAAoxMzE3MDY4ODUxAwAAAAMxNjACAAAABDQwODUEAAAAATAHAAAACTcvMzEvMjAxOQgAAAAKMTIvMzEvMjAwNwkAAAABMH1F0vHzFdcItJoBZPQV1wgm</t>
  </si>
  <si>
    <t>Q0lRLlNFSEs6NzUzLklRX0NVU1RPTV9CRVRBLjIwMTQvMTIvMzEBAAAAR8K9AAIAAAAQMS45OTI1Njg3MzAyMTMzMQBlctCy8xXXCJyl72P0FdcIJUNJUS5OWVNFOkxVVi5JUV9DQVNIX1NUX0lOVkVTVC5GWTIwMDkBAAAA7nsAAAIAAAAEMjU5MwEIAAAABQAAAAExAQAAAAoxNDk1ODMwNzg3AwAAAAMxNjACAAAABDEwMDIEAAAAATAHAAAACTcvMzEvMjAxOQgAAAAKMTIvMzEvMjAwOQkAAAABMN4ICPXzFdcIlHsGZPQV1wgnQ0lRLk5BU0RBUUdTOkFBTC5JUV9FQklUQV9NQVJHSU4uRlkyMDA5AQAAAHmSAgACAAAABy0zLjExMjkBCAAAAAUAAAABMQEAAAAKMTUwNzIyMDI4MQMAAAADMTYwAgAAAAQ0NDE5BAAAAAEwBwAAAAk3LzMxLzIwMTkIAAAACjEyLzMxLzIwMDkJAAAAATDwJhXz8xXXCA/v3WL0FdcIJkNJUS5UU0U6OTIwMi5JUV9GSUxJTkdfQ1VSUkVOQ1kuRlkyMDEzAQAAABFWDQADAAAAA0pQWQAA35D88xXXCKb4aGL0FdcIKkNJUS5OWVNFOkRBTC5JUV9URVZfRUJJVERBLjIwMDAuMjAxOS8wMy8zMQEAAABHEAQAAgAAAAg2Ljc3MDQwOQEHAAAABQAAAAExAQAAAAoxOTQ1Mjg2NTAzAwAAAAEwAgAAAAYxMDAwMzAEAAAAATAHAAAACTMvMjkvMjAxOQgAAAAJMy8yOS8yMDE5nIXfsvMV1wj7jPRh9BXXCCpDSVEuVFNFOjkyMDEuSVFfSU5DX1RBWF9QQVlfQ1VSUkVOVC5GWTIwMTgBAAAAdPCdAQIA</t>
  </si>
  <si>
    <t>AAAFMTQyNTkBCAAAAAUAAAABMQEAAAAKMTg5NDA4NDY5MgMAAAACNzkCAAAABDEwOTQEAAAAATAHAAAACTcvMzEvMjAxOQgAAAAJMy8zMS8yMDE4CQAAAAEw+HFd+/MV1wjRaaNi9BXXCB5DSVEuS0xTRTpBSVJBU0lBLklRX1JFVi5GWTIwMDcBAAAA6AteAAIAAAAIMjE4OC43NTQBCAAAAAUAAAABMQEAAAAJOTcxNDc2MDY5AwAAAAMxMTECAAAAAzExMgQAAAABMAcAAAAJNy8zMS8yMDE5CAAAAAoxMi8zMS8yMDA3CQAAAAEw1zqX9vMV1wjgLqlj9BXXCCFDSVEuTllTRTpMVVYuSVFfT1RIRVJfT1BFUi5GWTIwMTgBAAAA7nsAAAIAAAAEMjUwMQEIAAAABQAAAAExAQAAAAoxOTQzNzQ5NDI5AwAAAAMxNjACAAAAAzI2MAQAAAABMAcAAAAJNy8zMS8yMDE5CAAAAAoxMi8zMS8yMDE4CQAAAAEw6cBj9PMV1wj5byZk9BXXCCJDSVEuVFNFOjkyMDIuSVFfQURWRVJUSVNJTkcuRlkyMDE0AQAAABFWDQADAAAAAAAlMTr88xXXCCylamL0FdcIKkNJUS5OWVNFOkRBTC5JUV9DVVJSRU5UX1BPUlRfTEVBU0VTLkZZMjAxNgEAAABHEAQAAgAAAAMxMjIBCAAAAAUAAAABMQEAAAAKMTk0NTI4NDI1NgMAAAADMTYwAgAAAAQxMDkwBAAAAAEwBwAAAAk3LzMxLzIwMTkIAAAACjEyLzMxLzIwMTYJAAAAATCdGRj58xXXCBE+H2P0FdcIJ0NJUS5UU0U6OTIwMi5JUV9DSEFOR0VfSU5WRU5UT1JZLkZZMjAwMgEAAAARVg0AAwAA</t>
  </si>
  <si>
    <t>AAAAQZu38PMV1whCYP1h9BXXCClDSVEuS0xTRTpBSVJBU0lBLklRX09USEVSX0NBX1NVUFBMLkZZMjAwNwEAAADoC14AAgAAAAczNTMuMjI5AQgAAAAFAAAAATEBAAAACTk3MTQ3NjA2OQMAAAADMTExAgAAAAQxMDU1BAAAAAEwBwAAAAk3LzMxLzIwMTkIAAAACjEyLzMxLzIwMDcJAAAAATDXOpf28xXXCGhAqmP0FdcIKUNJUS5OQVNEQVFHUzpBQUwuSVFfTFRfREVCVF9JU1NVRUQuRlkyMDA5AQAAAHmSAgACAAAABDM3NTgBCAAAAAUAAAABMQEAAAAKMTUwNzIyMDI4MQMAAAADMTYwAgAAAAQyMDM0BAAAAAEwBwAAAAk3LzMxLzIwMTkIAAAACjEyLzMxLzIwMDkJAAAAATCEvl368xXXCDtT3WL0FdcIIUNJUS5OWVNFOkxVVi5JUV9PVEhFUl9PUEVSLkZZMjAxNQEAAADuewAAAgAAAAQyMDYxAQgAAAAFAAAAATEBAAAACjE4NzMzODkwMzgDAAAAAzE2MAIAAAADMjYwBAAAAAEwBwAAAAk3LzMxLzIwMTkIAAAACjEyLzMxLzIwMTUJAAAAATDcJGP08xXXCNt6G2T0FdcILkNJUS5UU0U6OTIwMS5JUV9UT1RBTF9ERUJUX0VCSVREQV9DQVBFWC5GWTIwMTgBAAAAdPCdAQIAAAAIMS42MTU4NzMBCAAAAAUAAAABMQEAAAAKMTg5NDA4NDY5MgMAAAACNzkCAAAABTIzMzEzBAAAAAEwBwAAAAk3LzMxLzIwMTkIAAAACTMvMzEvMjAxOAkAAAABMBuLFPPzFdcISmSlYvQV1wgkQ0lRLlRTRTo5MjA2LklRX0lNUEFJUk1F</t>
  </si>
  <si>
    <t>TlRfR1cuRlkyMDA4AQAAAAhDfQEDAAAAAADjv1378xXXCCiAqWL0FdcIJkNJUS5EQjpMSEEuSVFfQ1VSUkVOVF9QT1JUX0RFQlQuRlkyMDE4AQAAAChCBgACAAAABDEwNTUBCAAAAAUAAAABMQEAAAAKMTk0OTYyNDkzMgMAAAACNTACAAAABDEyOTcEAAAAATAHAAAACTcvMzEvMjAxOQgAAAAKMTIvMzEvMjAxOAkAAAABMEQoLPjzFdcI0C1RY/QV1wghQ0lRLklTRTpSWTRDLklRX0VBUk5JTkdfQ08uRlkyMDE2AQAAAHlQBgACAAAABjE1NTkuMQEIAAAABQAAAAExAQAAAAoxODk3NzQ5MDg3AwAAAAI1MAIAAAABNwQAAAABMAcAAAAJNy8zMS8yMDE5CAAAAAkzLzMxLzIwMTYJAAAAATAXUJb28xXXCNN9m2P0FdcIJ0NJUS5TRUhLOjI5My5JUV9FQklUREFfQ0FQRVhfSU5ULkZZMjAxNQEAAADHWA0AAgAAAAgxLjc3MTQ4MgEIAAAABQAAAAExAQAAAAoxODM0ODc2NDE0AwAAAAI2NAIAAAAENDE5MQQAAAABMAcAAAAJNy8zMS8yMDE5CAAAAAoxMi8zMS8yMDE1CQAAAAEwYz9L8vMV1wi9AnNj9BXXCCBDSVEuVFNFOjkyMDEuSVFfRElWX1NIQVJFLkZZMjAxMQEAAAB08J0BAwAAAAAADeh2+/MV1wi914li9BXXCCdDSVEuU0VISzo3NTMuSVFfQ0FTSF9PUEVSLkZZMjAxNC4uLi5KUFkBAAAAR8K9AAIAAAAMMzI2NDkzLjc5NTI1AQgAAAAFAAAAATEBAAAACjE3ODQ4Mzk5NDQDAAAAAjc5AgAAAAQyMDA2BAAAAAEw</t>
  </si>
  <si>
    <t>BwAAAAk3LzMxLzIwMTkIAAAACjEyLzMxLzIwMTQJAAAAATCSpxrx8xXXCCPyFmL0FdcII0NJUS5OWVNFOkxVVi5JUV9PVEhFUl9FUVVJVFkuRlkyMDExAQAAAO57AAACAAAABC0yMjQBCAAAAAUAAAABMQEAAAAKMTY1NjQxNjY5MwMAAAADMTYwAgAAAAQxMDI4BAAAAAEwBwAAAAk3LzMxLzIwMTkIAAAACjEyLzMxLzIwMTEJAAAAATCCfgj18xXXCCbZDmT0FdcIKUNJUS5OWVNFOkRBTC5JUV9BU1NFVF9XUklURURPV05fQ0YuRlkyMDA5AQAAAEcQBAADAAAAAABQdSj58xXXCEAnB2P0FdcIIENJUS5TRUhLOjI5My5JUV9UT1RBTF9SRVYuRlkyMDEyAQAAAMdYDQACAAAABTk5Mzc2AQgAAAAFAAAAATEBAAAACjE2NjcxNzkzOTcDAAAAAjY0AgAAAAIyOAQAAAABMAcAAAAJNy8zMS8yMDE5CAAAAAoxMi8zMS8yMDEyCQAAAAEw5dHt9/MV1wiRKWVj9BXXCCFDSVEuU0VISzo3NTMuSVFfQ0FTSF9FUVVJVi5GWTIwMTUBAAAAR8K9AAIAAAAINzc5My4wNDQBCAAAAAUAAAABMQEAAAAKMTgzNjQ2MDU5NAMAAAACMzICAAAABDEwOTYEAAAAATAHAAAACTcvMzEvMjAxOQgAAAAKMTIvMzEvMjAxNQkAAAABMGSBe/XzFdcIKVLxY/QV1wgrQ0lRLk5BU0RBUUdTOkFBTC5JUV9DSEFOR0VfSU5WRU5UT1JZLkZZMjAxMQEAAAB5kgIAAwAAAAAAfAxe+vMV1wh+EORi9BXXCCdDSVEuVFNFOjkyMDEuSVFfREFZU19QQVlBQkxF</t>
  </si>
  <si>
    <t>X09VVC5GWTIwMTEBAAAAdPCdAQMAAAAAACxkFPPzFdcIGG+MYvQV1wggQ0lRLlRTRTo5MjAyLklRX0RJVkVTVF9DRi5GWTIwMDcBAAAAEVYNAAIAAAAEMTM3NQEIAAAABQAAAAExAQAAAAoxMTAyNTg4NTg5AwAAAAI3OQIAAAAEMjA3NwQAAAABMAcAAAAJNy8zMS8yMDE5CAAAAAkzLzMxLzIwMDcJAAAAATAzwrfw8xXXCPuj82H0FdcILUNJUS5UU0U6OTIwNi5JUV9DQVNIX0NPTlZFUlNJT04uRlkyMDEyLi4uLkpQWQEAAAAIQ30BAgAAAAg3LjI0NjA2OAEIAAAABQAAAAExAQAAAAoxNTY3MDY5NjMzAwAAAAI3OQIAAAAENDE4NAQAAAABMAcAAAAJNy8zMS8yMDE5CAAAAAkzLzMxLzIwMTIJAAAAATCdgBrx8xXXCPzlGmL0FdcIHENJUS5UU0U6OTIwMS5JUV9DQVBFWC5GWTIwMTABAAAAdPCdAQMAAAAAAA3odvvzFdcIUwWIYvQV1wgkQ0lRLk5ZU0U6TFVWLklRX0NPTU1PTl9JU1NVRUQuRlkyMDA4AQAAAO57AAACAAAAAzExNwEIAAAABQAAAAExAQAAAAoxNDI1NTkyMjkwAwAAAAMxNjACAAAABDIxNjkEAAAAATAHAAAACTcvMzEvMjAxOQgAAAAKMTIvMzEvMjAwOAkAAAABMMXiB/XzFdcI8lcEZPQV1wgkQ0lRLlNFSEs6NzUzLklRX09USEVSX0xJQUJfTFQuRlkyMDExAQAAAEfCvQACAAAACDI5ODkuNzU2AQgAAAAFAAAAATEBAAAACjE4MjgwMDI4MzcDAAAAAjMyAgAAAAQxMDYyBAAAAAEwBwAAAAk3LzMx</t>
  </si>
  <si>
    <t>LzIwMTkIAAAACjEyLzMxLzIwMTEJAAAAATCOBn318xXXCOKf42P0FdcII0NJUS5EQjpMSEEuSVFfREFZU19TQUxFU19PVVQuRlkyMDE2AQAAAChCBgACAAAACTQ4LjM1OTk0NgEIAAAABQAAAAExAQAAAAoxODc4NTAwNDIzAwAAAAI1MAIAAAAENDA0MgQAAAABMAcAAAAJNy8zMS8yMDE5CAAAAAoxMi8zMS8yMDE2CQAAAAEwDttL8vMV1wi79Etj9BXXCCFDSVEuTllTRTpEQUwuSVFfQ0FTSF9UQVhFUy5GWTIwMTEBAAAARxAEAAMAAAAAAD/DKPnzFdcICcMOY/QV1wgpQ0lRLk5BU0RBUUdTOkFBTC5JUV9DQVNIX1NUX0lOVkVTVC5GWTIwMDkBAAAAeZICAAIAAAAENDM5OQEIAAAABQAAAAExAQAAAAoxNTA3MjIwMjgxAwAAAAMxNjACAAAABDEwMDIEAAAAATAHAAAACTcvMzEvMjAxOQgAAAAKMTIvMzEvMjAwOQkAAAABMIS+XfrzFdcIofTbYvQV1wghQ0lRLlRTRTo5MjAxLklRX1RPVEFMX0xJQUIuRlkyMDA4AQAAAHTwnQECAAAABzE3NzEyNTIBCAAAAAUAAAABMQEAAAAKMTM5MDIwMjU4MgMAAAACNzkCAAAABDEyNzYEAAAAATAHAAAACTcvMzEvMjAxOQgAAAAJMy8zMS8yMDA4CQAAAAEwPkx2+/MV1whZQYBi9BXXCCJDSVEuREI6TEhBLklRX1VOTEVWRVJFRF9GQ0YuRlkyMDE2AQAAAChCBgACAAAACC0yMDcuNjI1AQgAAAAFAAAAATEBAAAACjE4Nzg1MDA0MjMDAAAAAjUwAgAAAAQ0NDIzBAAAAAEwBwAA</t>
  </si>
  <si>
    <t>AAk3LzMxLzIwMTkIAAAACjEyLzMxLzIwMTYJAAAAATBY2iv48xXXCLiAS2P0FdcIGUNJUS5UU0U6OTIwMi5JUV9BRS5GWTIwMDgBAAAAEVYNAAIAAAAFMjUxMDMBCAAAAAUAAAABMQEAAAAKMTA1ODkxNTAwNQMAAAACNzkCAAAABDEwMTYEAAAAATAHAAAACTcvMzEvMjAxOQgAAAAJMy8zMS8yMDA4CQAAAAEwDM6P/PMV1wh+qlNi9BXXCCJDSVEuREI6TEhBLklRX1VOTEVWRVJFRF9GQ0YuRlkyMDExAQAAAChCBgACAAAACC0zOTUuODc1AQgAAAAFAAAAATEBAAAACjE1OTI1MTQ5NTUDAAAAAjUwAgAAAAQ0NDIzBAAAAAEwBwAAAAk3LzMxLzIwMTkIAAAACjEyLzMxLzIwMTEJAAAAATABivz48xXXCPH1OWP0FdcIJ0NJUS5OQVNEQVFHUzpBQUwuSVFfQkVUQV81WVIuMjAwOC8xMi8zMQEAAAB5kgIAAwAAAAAA4BnzsvMV1wjbR9pi9BXXCBhDSVEuREI6TEhBLklRX1JFVi5GWTIwMTEBAAAAKEIGAAIAAAAFMjM3NzkBCAAAAAUAAAABMQEAAAAKMTU5MjUxNDk1NQMAAAACNTACAAAAAzExMgQAAAABMAcAAAAJNy8zMS8yMDE5CAAAAAoxMi8zMS8yMDExCQAAAAEwUe/7+PMV1wgrYDdj9BXXCCVDSVEuREI6TEhBLklRX05FVF9JTlRFUkVTVF9FWFAuRlkyMDEwAQAAAChCBgACAAAABC0xNjQBCAAAAAUAAAABMQEAAAAKMTUyOTMzMjg0NwMAAAACNTACAAAAAzM2OAQAAAABMAcAAAAJNy8zMS8yMDE5CAAAAAoxMi8z</t>
  </si>
  <si>
    <t>MS8yMDEwCQAAAAEwbXn7+PMV1whULTRj9BXXCCdDSVEuSVNFOlJZNEMuSVFfTUFSS0VUQ0FQLjIwMDEvMy8zMS5KUFkBAAAAeVAGAAIAAAANMzk3NDQ0LjQ0NTY1MwEGAAAABQAAAAExAQAAAAoxNDY0MzMzNTczAwAAAAI3OQIAAAAGMTAwMDU0BAAAAAEwBwAAAAkzLzMxLzIwMDENzPKy8xXXCMdfw4H0FdcIIkNJUS5UU0U6OTIwMi5JUV9TQUxFX1BQRV9DRi5GWTIwMTkBAAAAEVYNAAIAAAAFODQ5MTcBCAAAAAUAAAABMQEAAAAKMTk2OTQ0NzQ1NQMAAAACNzkCAAAABDIwNDIEAAAAATAHAAAACTcvMzEvMjAxOQgAAAAJMy8zMS8yMDE5CQAAAAEwlhs7/PMV1wgWXX1i9BXXCCVDSVEuVFNFOjkyMDIuSVFfU1RfREVCVF9JU1NVRUQuRlkyMDE1AQAAABFWDQADAAAAAAADgDr88xXXCNSqb2L0FdcIJENJUS5LTFNFOkFJUkFTSUEuSVFfUEFSVF9USU1FLkZZMjAxMAEAAADoC14AAwAAAAAApgHc9vMV1whs0bVj9BXXCClDSVEuVFNFOjkyMDIuSVFfT1RIRVJfTk9OX09QRVJfRVhQLkZZMjAxMgEAAAARVg0AAgAAAAUtMTU3NwEIAAAABQAAAAExAQAAAAoxNjQ0MTQzMzM4AwAAAAI3OQIAAAADMzcxBAAAAAEwBwAAAAk3LzMxLzIwMTkIAAAACTMvMzEvMjAxMgkAAAABMH31GvHzFdcIoSLpYfQV1wgoQ0lRLklTRTpSWTRDLklRX1RPVEFMX0RFQlRfRVFVSVRZLkZZMjAwOAEAAAB5UAYAAgAAAAc5Mi45NTgxAQgA</t>
  </si>
  <si>
    <t>AAAFAAAAATEBAAAACjE2NTQ3NjA2MTMDAAAAAjUwAgAAAAQ0MDM0BAAAAAEwBwAAAAk3LzMxLzIwMTkIAAAACTMvMzEvMjAwOAkAAAABMDBmS/LzFdcI6gKBY/QV1wgqQ0lRLlRTRTo5MjAyLklRX0lOQ19UQVhfUEFZX0NVUlJFTlQuRlkyMDA4AQAAABFWDQACAAAABTgxMzI0AQgAAAAFAAAAATEBAAAACjEwNTg5MTUwMDUDAAAAAjc5AgAAAAQxMDk0BAAAAAEwBwAAAAk3LzMxLzIwMTkIAAAACTMvMzEvMjAwOAkAAAABMAzOj/zzFdcIoNFTYvQV1wgqQ0lRLktMU0U6QUlSQVNJQS5JUV9DVVNUT01fQkVUQS4yMDEzLzEyLzMxAQAAAOgLXgACAAAADzEuMDY0ODA5MDYwMjM4OQCL1s+y8xXXCE87wWP0FdcIJENJUS5UU0U6OTIwNi5JUV9FQklUREEuRlkyMDEzLi4uLkpQWQEAAAAIQ30BAgAAAAM1NjUBCAAAAAUAAAABMQEAAAAKMTYyNjcyNTk1NAMAAAACNzkCAAAABDQwNTEEAAAAATAHAAAACTcvMzEvMjAxOQgAAAAJMy8zMS8yMDEzCQAAAAEwfese8fMV1wjk2xdi9BXXCCZDSVEuU0VISzoyOTMuSVFfQ0FTSF9DT05WRVJTSU9OLkZZMjAxMAEAAADHWA0AAgAAAAktMy4xMjExMTUBCAAAAAUAAAABMQEAAAAKMTUzMzIwMzE2NgMAAAACNjQCAAAABDQxODQEAAAAATAHAAAACTcvMzEvMjAxOQgAAAAKMTIvMzEvMjAxMAkAAAABMGM/S/LzFdcIpDRhY/QV1wglQ0lRLktMU0U6QUlSQVNJQS5JUV9DQVNIX0VR</t>
  </si>
  <si>
    <t>VUlWLkZZMjAxOAEAAADoC14AAgAAAAgzMjkzLjAxNAEIAAAABQAAAAExAQAAAAoxOTU5MDk4MDUxAwAAAAMxMTECAAAABDEwOTYEAAAAATAHAAAACTcvMzEvMjAxOQgAAAAKMTIvMzEvMjAxOAkAAAABMHd+I/bzFdcI5VzRY/QV1wglQ0lRLlRTRTo5MjAxLklRX09USEVSX0NBX1NVUFBMLkZZMjAxMgEAAAB08J0BAgAAAAU1NTE3NAEIAAAABQAAAAExAQAAAAoxNTc2ODYxMTk1AwAAAAI3OQIAAAAEMTA1NQQAAAABMAcAAAAJNy8zMS8yMDE5CAAAAAkzLzMxLzIwMTIJAAAAATD4NXf78xXXCIrNjWL0FdcIIkNJUS5JU0U6Ulk0Qy5JUV9MRVZFUkVEX0ZDRi5GWTIwMTIBAAAAeVAGAAIAAAAGNDc5Ljg1AQgAAAAFAAAAATEBAAAACjE2ODg3OTUxNTcDAAAAAjUwAgAAAAQ0NDIyBAAAAAEwBwAAAAk3LzMxLzIwMTkIAAAACTMvMzEvMjAxMgkAAAABMMOPJ/fzFdcIRtyOY/QV1wgZQ0lRLlRTRTo5MjA2LklRX0dXLkZZMjAxOAEAAAAIQ30BAwAAAAAAFrtD+vMV1whaEM5i9BXXCCBDSVEuTllTRTpMVVYuSVFfTFRfSU5WRVNULkZZMjAxNwEAAADuewAAAwAAAAAA8plj9PMV1wiEsSNk9BXXCCJDSVEuSVNFOlJZNEMuSVFfTEVWRVJFRF9GQ0YuRlkyMDE3AQAAAHlQBgACAAAABy00NzEuMTUBCAAAAAUAAAABMQEAAAAKMTg5Nzc0OTExMQMAAAACNTACAAAABDQ0MjIEAAAAATAHAAAACTcvMzEvMjAxOQgAAAAJMy8z</t>
  </si>
  <si>
    <t>MS8yMDE3CQAAAAEwucWW9vMV1wgqRqFj9BXXCB1DSVEuREI6TEhBLklRX1RPVEFMX0NBLkZZMjAwOAEAAAAoQgYAAgAAAAQ3NDMzAQgAAAAFAAAAATEBAAAACjEzMzkyMjg1ODkDAAAAAjUwAgAAAAQxMDA4BAAAAAEwBwAAAAk3LzMxLzIwMTkIAAAACjEyLzMxLzIwMDgJAAAAATByj/r48xXXCNTkLWP0FdcIJUNJUS5JU0U6Ulk0Qy5JUV9ESUxVVF9FUFNfRVhDTC5GWTIwMTkBAAAAeVAGAAIAAAAGMC43NjY1AQgAAAAFAAAAATEBAAAACjE5NjQyNjk5MDQDAAAAAjUwAgAAAAMxNDIEAAAAATAHAAAACTcvMzEvMjAxOQgAAAAJMy8zMS8yMDE5CQAAAAEwrBOX9vMV1wjRJKZj9BXXCB5DSVEuTllTRTpEQUwuSVFfUEVOU0lPTi5GWTIwMTUBAAAARxAEAAIAAAAFMTM4NTUBCAAAAAUAAAABMQEAAAAKMTg3NTc5NzgzMAMAAAADMTYwAgAAAAQxMjEzBAAAAAEwBwAAAAk3LzMxLzIwMTkIAAAACjEyLzMxLzIwMTUJAAAAATBm8hf58xXXCBTlG2P0FdcIIENJUS5UU0U6OTIwNi5JUV9MVF9JTlZFU1QuRlkyMDE3AQAAAAhDfQECAAAABDExMTkBCAAAAAUAAAABMQEAAAAKMTg0OTAyNjkyNwMAAAACNzkCAAAABDEwNTQEAAAAATAHAAAACTcvMzEvMjAxOQgAAAAJMy8zMS8yMDE3CQAAAAEwJG1D+vMV1whfacpi9BXXCCNDSVEuTllTRTpMVVYuSVFfRUJJVEFfTUFSR0lOLkZZMjAxMQEAAADuewAAAgAAAAY1LjYwMDkB</t>
  </si>
  <si>
    <t>CAAAAAUAAAABMQEAAAAKMTY1NjQxNjY5MwMAAAADMTYwAgAAAAQ0NDE5BAAAAAEwBwAAAAk3LzMxLzIwMTkIAAAACjEyLzMxLzIwMTEJAAAAATDIa9Lx8xXXCN42EGT0FdcIHkNJUS5OWVNFOkRBTC5JUV9QRU5TSU9OLkZZMjAxOAEAAABHEAQAAgAAAAQ5MTYzAQgAAAAFAAAAATEBAAAACjE5NDUyODQzMDkDAAAAAzE2MAIAAAAEMTIxMwQAAAABMAcAAAAJNy8zMS8yMDE5CAAAAAoxMi8zMS8yMDE4CQAAAAEwfo4Y+fMV1wiLCydj9BXXCChDSVEuS0xTRTpBSVJBU0lBLklRX0VCSVREQS5GWTIwMTYuLi4uSlBZAQAAAOgLXgACAAAADDY5Njk0LjYzNDI5NgEIAAAABQAAAAExAQAAAAoxODg2MDA3ODUyAwAAAAI3OQIAAAAENDA1MQQAAAABMAcAAAAJNy8zMS8yMDE5CAAAAAoxMi8zMS8yMDE2CQAAAAEwfese8fMV1wiRxRFi9BXXCCRDSVEuS0xTRTpBSVJBU0lBLklRX0ZVTExfVElNRS5GWTIwMTMBAAAA6AteAAMAAAAAAH6c3PbzFdcIkFHAY/QV1wgjQ0lRLlRTRTo5MjAyLklRX0RJTFVUX1dFSUdIVC5GWTIwMTEBAAAAEVYNAAIAAAAIMjUwLjc1NzIAL0OQ/PMV1wh1YV9i9BXXCCNDSVEuVFNFOjkyMDIuSVFfVE9UQUxfRVFVSVRZLkZZMjAxMAEAAAARVg0AAgAAAAY0ODAwODkBCAAAAAUAAAABMQEAAAAKMTU2Njc4NjQyNAMAAAACNzkCAAAABDEyNzUEAAAAATAHAAAACTcvMzEvMjAxOQgAAAAJMy8zMS8y</t>
  </si>
  <si>
    <t>MDEwCQAAAAEwL0OQ/PMV1wgLpFxi9BXXCClDSVEuVFNFOjkyMDIuSVFfQVNTRVRfV1JJVEVET1dOX0NGLkZZMjAxOAEAAAARVg0AAwAAAAAAvvQ6/PMV1wgh3Xli9BXXCCVDSVEuU0dYOkM2TC5JUV9JTlZFTlRPUllfVFVSTlMuRlkyMDEyAQAAAHclCgACAAAACDM2Ljg5ODY5AQgAAAAFAAAAATEBAAAACjE2NjU3NTIwNDYDAAAAAzEzOAIAAAAENDA4MgQAAAABMAcAAAAJNy8zMS8yMDE5CAAAAAkzLzMxLzIwMTIJAAAAATCOnR7x8xXXCLxtO2T0FdcIGUNJUS5UU0U6OTIwMi5JUV9BUi5GWTIwMTkBAAAAEVYNAAIAAAAGMjA2NzAxAQgAAAAFAAAAATEBAAAACjE5Njk0NDc0NTUDAAAAAjc5AgAAAAQxMDIxBAAAAAEwBwAAAAk3LzMxLzIwMTkIAAAACTMvMzEvMjAxOQkAAAABMJYbO/zzFdcIZyV8YvQV1wgfQ0lRLlNFSEs6NzUzLklRX1RPVEFMX0NMLkZZMjAwOQEAAABHwr0AAgAAAAkzNjM5NC4zMDYBCAAAAAUAAAABMQEAAAAKMTc5NDAxMDg0NgMAAAACMzICAAAABDEwMDkEAAAAATAHAAAACTcvMzEvMjAxOQgAAAAKMTIvMzEvMjAwOQkAAAABMPq4fPXzFdcIwXfcY/QV1wgvQ0lRLktMU0U6QUlSQVNJQS5JUV9OSV9BVkFJTF9FWENMX01BUkdJTi5GWTIwMTgBAAAA6AteAAIAAAAHMTguMTYyOQEIAAAABQAAAAExAQAAAAoxOTU5MDk4MDUxAwAAAAMxMTECAAAABDQxODIEAAAAATAHAAAACTcvMzEvMjAx</t>
  </si>
  <si>
    <t>OQgAAAAKMTIvMzEvMjAxOAkAAAABMKrQ0fHzFdcIUH7TY/QV1wgjQ0lRLk5ZU0U6REFMLklRX0lOVEVSRVNUX0VYUC5GWTIwMTMBAAAARxAEAAIAAAAELTg1MgEIAAAABQAAAAExAQAAAAoxNzc1MDExNjQxAwAAAAMxNjACAAAAAjgyBAAAAAEwBwAAAAk3LzMxLzIwMTkIAAAACjEyLzMxLzIwMTMJAAAAATBQ6Sj58xXXCEiGE2P0FdcIH0NJUS5UU0U6OTIwNi5JUV9ORVRfREVCVC5GWTIwMTIBAAAACEN9AQIAAAACMjQBCAAAAAUAAAABMQEAAAAKMTU2NzA2OTYzMwMAAAACNzkCAAAABDQzNjQEAAAAATAHAAAACTcvMzEvMjAxOQgAAAAJMy8zMS8yMDEyCQAAAAEwXbYf+/MV1wg2obli9BXXCBpDSVEuVFNFOjkyMDIuSVFfUkVWLkZZMjAxNAEAAAARVg0AAgAAAAcxNTcwMTQ1AQgAAAAFAAAAATEBAAAACjE4MjAzNzgzNzIDAAAAAjc5AgAAAAMxMTIEAAAAATAHAAAACTcvMzEvMjAxOQgAAAAJMy8zMS8yMDE0CQAAAAEwJTE6/PMV1wh5u2li9BXXCCtDSVEuU0VISzoyOTMuSVFfTUlOT1JJVFlfSU5URVJFU1RfQ0YuRlkyMDExAQAAAMdYDQADAAAAAAD0qu338xXXCP6jY2P0FdcILENJUS5OQVNEQVFHUzpBQUwuSVFfVE9UQUxfREVCVF9JU1NVRUQuRlkyMDA5AQAAAHmSAgACAAAABDM3NTgBCAAAAAUAAAABMQEAAAAKMTUwNzIyMDI4MQMAAAADMTYwAgAAAAQyMTYxBAAAAAEwBwAAAAk3LzMxLzIwMTkIAAAA</t>
  </si>
  <si>
    <t>CjEyLzMxLzIwMDkJAAAAATCEvl368xXXCDtT3WL0FdcII0NJUS5EQjpMSEEuSVFfR0FJTl9JTlZFU1RfQ0YuRlkyMDE3AQAAAChCBgACAAAAAjc4AQgAAAAFAAAAATEBAAAACjE5NDk2MjQ5MjYDAAAAAjUwAgAAAAQyMDkwBAAAAAEwBwAAAAk3LzMxLzIwMTkIAAAACjEyLzMxLzIwMTcJAAAAATBNASz48xXXCJ1wTmP0FdcIKkNJUS5LTFNFOkFJUkFTSUEuSVFfTkVUX0RFQlRfSVNTVUVELkZZMjAxMAEAAADoC14AAgAAAAcxMDE0Ljk2AQgAAAAFAAAAATEBAAAACjE1ODg3MzEzNTIDAAAAAzExMQIAAAAEMjAwMwQAAAABMAcAAAAJNy8zMS8yMDE5CAAAAAoxMi8zMS8yMDEwCQAAAAEwuCjc9vMV1wgHlLZj9BXXCCVDSVEuVFNFOjkyMDIuSVFfU1RfREVCVF9SRVBBSUQuRlkyMDE5AQAAABFWDQADAAAAAACWGzv88xXXCAGrfWL0FdcIIENJUS5JU0U6Ulk0Qy5JUV9TVF9JTlZFU1QuRlkyMDE1AQAAAHlQBgACAAAABjM2MDQuNgEIAAAABQAAAAExAQAAAAoxODUwMzMxNTI3AwAAAAI1MAIAAAAEMTA2OQQAAAABMAcAAAAJNy8zMS8yMDE5CAAAAAkzLzMxLzIwMTUJAAAAATDfKZb28xXXCKTWl2P0FdcIIENJUS5UU0U6OTIwNi5JUV9JTlZFTlRPUlkuRlkyMDEzAQAAAAhDfQECAAAAAzI3MQEIAAAABQAAAAExAQAAAAoxNjI2NzI1OTU0AwAAAAI3OQIAAAAEMTA0MwQAAAABMAcAAAAJNy8zMS8yMDE5CAAAAAkz</t>
  </si>
  <si>
    <t>LzMxLzIwMTMJAAAAATBT3R/78xXXCHhevGL0FdcIJUNJUS5TRUhLOjc1My5JUV9CQVNJQ19FUFNfSU5DTC5GWTIwMDkBAAAAR8K9AAIAAAAIMC40MjQ5MDEBCAAAAAUAAAABMQEAAAAKMTc5NDAxMDg0NgMAAAACMzICAAAAATkEAAAAATAHAAAACTcvMzEvMjAxOQgAAAAKMTIvMzEvMjAwOQkAAAABMPq4fPXzFdcIN4/bY/QV1wgoQ0lRLklTRTpSWTRDLklRX1RPVEFMX0xJQUJfRVFVSVRZLkZZMjAxNwEAAAB5UAYAAgAAAAcxMTk4OS43AQgAAAAFAAAAATEBAAAACjE4OTc3NDkxMTEDAAAAAjUwAgAAAAQxMDEzBAAAAAEwBwAAAAk3LzMxLzIwMTkIAAAACTMvMzEvMjAxNwkAAAABMM+elvbzFdcIUTWgY/QV1wgfQ0lRLk5ZU0U6TFVWLklRX1RPVEFMX0NMLkZZMjAxNgEAAADuewAAAgAAAAQ2ODQ0AQgAAAAFAAAAATEBAAAACjE5NDM3NDkzNjgDAAAAAzE2MAIAAAAEMTAwOQQAAAABMAcAAAAJNy8zMS8yMDE5CAAAAAoxMi8zMS8yMDE2CQAAAAEwDHNj9PMV1whJgCBk9BXXCCZDSVEuTllTRTpEQUwuSVFfT1RIRVJfTFRfQVNTRVRTLkZZMjAwOAEAAABHEAQAAgAAAAQxMTc2AQgAAAAFAAAAATEBAAAACjE0MzAxODAyOTkDAAAAAzE2MAIAAAAEMTA2MAQAAAABMAcAAAAJNy8zMS8yMDE5CAAAAAoxMi8zMS8yMDA4CQAAAAEwgico+fMV1wg65AJj9BXXCC5DSVEuVFNFOjkyMDYuSVFfT1RIRVJfRklOQU5DRV9B</t>
  </si>
  <si>
    <t>Q1RfU1VQUEwuRlkyMDA4AQAAAAhDfQEDAAAAAABjQh/78xXXCJmhq2L0FdcIHUNJUS5LTFNFOkFJUkFTSUEuSVFfR1cuRlkyMDA3AQAAAOgLXgACAAAABTguNzM4AQgAAAAFAAAAATEBAAAACTk3MTQ3NjA2OQMAAAADMTExAgAAAAQxMTcxBAAAAAEwBwAAAAk3LzMxLzIwMTkIAAAACjEyLzMxLzIwMDcJAAAAATDXOpf28xXXCGVnqmP0FdcII0NJUS5LTFNFOkFJUkFTSUEuSVFfTkVUX0RFQlQuRlkyMDEzAQAAAOgLXgACAAAACDkyNTYuMTU3AQgAAAAFAAAAATEBAAAACjE3MzIzOTg2NzADAAAAAzExMQIAAAAENDM2NAQAAAABMAcAAAAJNy8zMS8yMDE5CAAAAAoxMi8zMS8yMDEzCQAAAAEwfpzc9vMV1wiiKsBj9BXXCBtDSVEuVFNFOjkyMDYuSVFfQ09HUy5GWTIwMTkBAAAACEN9AQIAAAAFMzM5MjkBCAAAAAUAAAABMQEAAAAKMTk2OTYwMTM5OQMAAAACNzkCAAAAAjM0BAAAAAEwBwAAAAk3LzMxLzIwMTkIAAAACTMvMzEvMjAxOQkAAAABMBa7Q/rzFdcIs3/QYvQV1wgeQ0lRLkRCOkxIQS5JUV9DSEFOR0VfQVAuRlkyMDA4AQAAAChCBgADAAAAAACR3vr48xXXCHz0LmP0FdcINENJUS5JU0U6Ulk0Qy5JUV9UT1RBTF9PVVRTVEFORElOR19GSUxJTkdfREFURS5GWTIwMTUBAAAAeVAGAAIAAAALMTM0My4yMjAzMTMBBAAAAAUAAAABNQEAAAAKMTg1MDMzMTUyNwIAAAAFMjQxNTMGAAAAATDfKZb28xXXCFrn</t>
  </si>
  <si>
    <t>mGP0FdcIKkNJUS5UU0U6OTIwMS5JUV9PVEhFUl9VTlVTVUFMX1NVUFBMLkZZMjAxMwEAAAB08J0BAgAAAAQ3MDkwAQgAAAAFAAAAATEBAAAACjE2MjM4MTY1NDADAAAAAjc5AgAAAAI4NwQAAAABMAcAAAAJNy8zMS8yMDE5CAAAAAkzLzMxLzIwMTMJAAAAATDtXHf78xXXCPnYkGL0FdcIH0NJUS5OWVNFOkxVVi5JUV9PUEVSX0lOQy5GWTIwMDcBAAAA7nsAAAIAAAADNzkxAQgAAAAFAAAAATEBAAAACjEzMTcwNjg4NTEDAAAAAzE2MAIAAAACMjEEAAAAATAHAAAACTcvMzEvMjAxOQgAAAAKMTIvMzEvMjAwNwkAAAABMDYdfPXzFdcIdY/+Y/QV1wghQ0lRLk5ZU0U6REFMLklRX0NBU0hfRVFVSVYuRlkyMDEwAQAAAEcQBAACAAAABDI4OTIBCAAAAAUAAAABMQEAAAAKMTU4NzU1NzYzNQMAAAADMTYwAgAAAAQxMDk2BAAAAAEwBwAAAAk3LzMxLzIwMTkIAAAACjEyLzMxLzIwMTAJAAAAATBQdSj58xXXCHmWCWP0FdcIIkNJUS5UU0U6OTIwMS5JUV9DQVNIX0lOVkVTVC5GWTIwMTcBAAAAdPCdAQIAAAAHLTE2ODA3NwEIAAAABQAAAAExAQAAAAoxODQ4Mjk3NDU1AwAAAAI3OQIAAAAEMjAwNQQAAAABMAcAAAAJNy8zMS8yMDE5CAAAAAkzLzMxLzIwMTcJAAAAATD4cV378xXXCIDToGL0FdcII0NJUS5TR1g6QzZMLklRX0lOQ19FUVVJVFlfQ0YuRlkyMDEwAQAAAHclCgACAAAABi0xNDkuMQEIAAAABQAAAAExAQAA</t>
  </si>
  <si>
    <t>AAoxNDYxNDc1Njg1AwAAAAMxMzgCAAAABDIwODYEAAAAATAHAAAACTcvMzEvMjAxOQgAAAAJMy8zMS8yMDEwCQAAAAEwJExj9PMV1wiPETNk9BXXCB9DSVEuU0VISzoyOTMuSVFfT1BFUl9JTkMuRlkyMDE1AQAAAMdYDQACAAAABDY2NjQBCAAAAAUAAAABMQEAAAAKMTgzNDg3NjQxNAMAAAACNjQCAAAAAjIxBAAAAAEwBwAAAAk3LzMxLzIwMTkIAAAACjEyLzMxLzIwMTUJAAAAATCufdr38xXXCIrPb2P0FdcIIENJUS5UU0U6OTIwMi5JUV9TVF9JTlZFU1QuRlkyMDEzAQAAABFWDQACAAAABjMzMzEzNAEIAAAABQAAAAExAQAAAAoxNjk5ODQ2NTA3AwAAAAI3OQIAAAAEMTA2OQQAAAABMAcAAAAJNy8zMS8yMDE5CAAAAAkzLzMxLzIwMTMJAAAAATAUuJD88xXXCEpMZ2L0FdcILENJUS5OWVNFOkxVVi5JUV9ERUJUX0VRVUlWX09QRVJfTEVBU0UuRlkyMDA5AQAAAO57AAACAAAABDQ3NjgBCAAAAAUAAAABMQEAAAAKMTQ5NTgzMDc4NwMAAAADMTYwAgAAAAUyMTY3MQQAAAABMAcAAAAJNy8zMS8yMDE5CAAAAAoxMi8zMS8yMDA5CQAAAAEw3ggI9fMV1whoPQdk9BXXCB9DSVEuU0VISzoyOTMuSVFfT1BFUl9JTkMuRlkyMDE4AQAAAMdYDQACAAAABDM1OTUBCAAAAAUAAAABMQEAAAAKMTk1MzMxMDYzOQMAAAACNjQCAAAAAjIxBAAAAAEwBwAAAAk3LzMxLzIwMTkIAAAACjEyLzMxLzIwMTgJAAAAATDQ8tr38xXX</t>
  </si>
  <si>
    <t>CNdQemP0FdcILENJUS5LTFNFOkFJUkFTSUEuSVFfVE9UQUxfTElBQl9FUVVJVFkuRlkyMDEyAQAAAOgLXgACAAAACDE1NzI4LjgxAQgAAAAFAAAAATEBAAAACjE2NzUwMTgwNTQDAAAAAzExMQIAAAAEMTAxMwQAAAABMAcAAAAJNy8zMS8yMDE5CAAAAAoxMi8zMS8yMDEyCQAAAAEwn3bc9vMV1wiig7xj9BXXCChDSVEuREI6TEhBLklRX0lOVEVSRVNUX0lOVkVTVF9JTkMuRlkyMDE3AQAAAChCBgACAAAAAzE3OAEIAAAABQAAAAExAQAAAAoxOTQ5NjI0OTI2AwAAAAI1MAIAAAACNjUEAAAAATAHAAAACTcvMzEvMjAxOQgAAAAKMTIvMzEvMjAxNwkAAAABMFjaK/jzFdcIhbdMY/QV1wgqQ0lRLlRTRTo5MjAyLklRX1RFVl9FQklUREEuMjAwMC4yMDA2LzAzLzMxAQAAABFWDQACAAAABzguOTkxMjIBBwAAAAUAAAABMQEAAAAKMTMxMjQ4NjI3OAMAAAABMAIAAAAGMTAwMDMwBAAAAAEwBwAAAAkzLzMxLzIwMDYIAAAACTMvMzEvMjAwNpGs37LzFdcIAYj2YfQV1wgmQ0lRLlNFSEs6MjkzLklRX0lOVkVTVF9MT0FOU19DRi5GWTIwMTQBAAAAx1gNAAMAAAAAAK592vfzFdcI+HFuY/QV1wgbQ0lRLlRTRTo5MjA2LklRX0xBTkQuRlkyMDE1AQAAAAhDfQEDAAAAAAAyRkP68xXXCHEgxGL0FdcIJENJUS5UU0U6OTIwNi5JUV9NQVJLRVRDQVAuMjAxNS8wMy8zMQEAAAAIQ30BAgAAAAo1OTQwLjQ3MTcyAQYAAAAFAAAA</t>
  </si>
  <si>
    <t>ATEBAAAACjE3MTkyMjc2MTYDAAAAAjc5AgAAAAYxMDAwNTQEAAAAATAHAAAACTMvMzEvMjAxNevy8rLzFdcI4xXFYvQV1wgpQ0lRLlRTRTo5MjAxLklRX0RBWVNfSU5WRU5UT1JZX09VVC5GWTIwMTkBAAAAdPCdAQIAAAAINy40NTUxMjUBCAAAAAUAAAABMQEAAAAKMTk2ODk5Nzk3NAMAAAACNzkCAAAABDQwMzUEAAAAATAHAAAACTcvMzEvMjAxOQgAAAAJMy8zMS8yMDE5CQAAAAEwG4sU8/MV1whhvahi9BXXCCNDSVEuTllTRTpMVVYuSVFfUEVfRVhDTC4uMjAxNS8wMy8zMQEAAADuewAAAgAAAAkyNy4wNDYzMTYBBwAAAAUAAAABMQEAAAAKMTcxODU0NDkxMwMAAAABMAIAAAAGMTAwMDI3BAAAAAEwBwAAAAkzLzMxLzIwMTUIAAAACTMvMzEvMjAxNS9X8rLzFdcIkCkDYvQV1wgsQ0lRLk5BU0RBUUdTOkFBTC5JUV9FQVJOSU5HX0NPX01BUkdJTi5GWTIwMTABAAAAeZICAAIAAAAHLTIuMTI0NAEIAAAABQAAAAExAQAAAAoxNjI1ODQ1NjQ3AwAAAAMxNjACAAAABDQxODEEAAAAATAHAAAACTcvMzEvMjAxOQgAAAAKMTIvMzEvMjAxMAkAAAABMPAmFfPzFdcIBW7hYvQV1wgdQ0lRLk5BU0RBUUdTOkFBTC5JUV9GWC5GWTIwMTgBAAAAeZICAAMAAAAAAJqLIPrzFdcIPTj9YvQV1wgeQ0lRLklTRTpSWTRDLklRX1JBV19JTlYuRlkyMDA4AQAAAHlQBgACAAAAATIBCAAAAAUAAAABMQEAAAAKMTY1NDc2MDYxMwMA</t>
  </si>
  <si>
    <t>AAACNTACAAAABDMxNzEEAAAAATAHAAAACTcvMzEvMjAxOQgAAAAJMy8zMS8yMDA4CQAAAAEwzEDb9/MV1wgnfX9j9BXXCCFDSVEuU0VISzoyOTMuSVFfQ0FTSF9GSU5BTi5GWTIwMTcBAAAAx1gNAAIAAAAEODI5MQEIAAAABQAAAAExAQAAAAoxOTUzMzEwNjM0AwAAAAI2NAIAAAAEMjAwNAQAAAABMAcAAAAJNy8zMS8yMDE5CAAAAAoxMi8zMS8yMDE3CQAAAAEw0PLa9/MV1wjxPnlj9BXXCChDSVEuVFNFOjkyMDEuSVFfTUlOT1JJVFlfSU5URVJFU1QuRlkyMDA4AQAAAHTwnQECAAAABTE3NTcwAQgAAAAFAAAAATEBAAAACjEzOTAyMDI1ODIDAAAAAjc5AgAAAAQxMDUyBAAAAAEwBwAAAAk3LzMxLzIwMTkIAAAACTMvMzEvMjAwOAkAAAABMD5MdvvzFdcIP2iAYvQV1wgnQ0lRLlRTRTo5MjAyLklRX1RPVEFMX09USEVSX09QRVIuRlkyMDEzAQAAABFWDQACAAAABjIzOTkzOQEIAAAABQAAAAExAQAAAAoxNjk5ODQ2NTA3AwAAAAI3OQIAAAADMzgwBAAAAAEwBwAAAAk3LzMxLzIwMTkIAAAACTMvMzEvMjAxMwkAAAABMBS4kPzzFdcIXYlmYvQV1wglQ0lRLk5ZU0U6TFVWLklRX1NUX0RFQlRfUkVQQUlELkZZMjAxNAEAAADuewAAAwAAAAAA3CRj9PMV1wiJQhpk9BXXCCpDSVEuSVNFOlJZNEMuSVFfSU5DX1RBWF9QQVlfQ1VSUkVOVC5GWTIwMTMBAAAAeVAGAAIAAAAFMjQ2LjYBCAAAAAUAAAABMQEAAAAKMTc0</t>
  </si>
  <si>
    <t>ODE1ODM5NQMAAAACNTACAAAABDEwOTQEAAAAATAHAAAACTcvMzEvMjAxOQgAAAAJMy8zMS8yMDEzCQAAAAEwZrcn9/MV1whSJJFj9BXXCCtDSVEuU0VISzoyOTMuSVFfUkVUVVJOX0NPTU1PTl9FUVVJVFkuRlkyMDE1AQAAAMdYDQACAAAABzEyLjA0MjIBCAAAAAUAAAABMQEAAAAKMTgzNDg3NjQxNAMAAAACNjQCAAAABTMzMzIwBAAAAAEwBwAAAAk3LzMxLzIwMTkIAAAACjEyLzMxLzIwMTUJAAAAATBjP0vy8xXXCA2OcmP0FdcIIUNJUS5UU0U6OTIwMi5JUV9UT1RBTF9MSUFCLkZZMjAxNAEAAAARVg0AAgAAAAcxNDIyMzE2AQgAAAAFAAAAATEBAAAACjE4MjAzNzgzNzIDAAAAAjc5AgAAAAQxMjc2BAAAAAEwBwAAAAk3LzMxLzIwMTkIAAAACTMvMzEvMjAxNAkAAAABMCUxOvzzFdcIGUFrYvQV1wgiQ0lRLlNHWDpDNkwuSVFfRUJJVEFfTUFSR0lOLkZZMjAxNwEAAAB3JQoAAgAAAAY0LjAxNzIBCAAAAAUAAAABMQEAAAAKMTg5NDQxODUxOAMAAAADMTM4AgAAAAQ0NDE5BAAAAAEwBwAAAAk3LzMxLzIwMTkIAAAACTMvMzEvMjAxNwkAAAABMI6dHvHzFdcIX9FMZPQV1wgeQ0lRLlRTRTo5MjAyLklRX1JBV19JTlYuRlkyMDE4AQAAABFWDQACAAAABTUwMTA2AQgAAAAFAAAAATEBAAAACjE4OTUxODM2OTQDAAAAAjc5AgAAAAQzMTcxBAAAAAEwBwAAAAk3LzMxLzIwMTkIAAAACTMvMzEvMjAxOAkAAAABML70</t>
  </si>
  <si>
    <t>OvzzFdcIJmh5YvQV1wgZQ0lRLkRCOkxIQS5JUV9OUFBFLkZZMjAxNgEAAAAoQgYAAgAAAAUxNzE4NwEIAAAABQAAAAExAQAAAAoxODc4NTAwNDIzAwAAAAI1MAIAAAAEMTAwNAQAAAABMAcAAAAJNy8zMS8yMDE5CAAAAAoxMi8zMS8yMDE2CQAAAAEwWNor+PMV1wgp+0lj9BXXCCVDSVEuU0dYOkM2TC5JUV9FRkZFQ1RfVEFYX1JBVEUuRlkyMDE1AQAAAHclCgACAAAABjguMTczNAEIAAAABQAAAAExAQAAAAoxNzk4NjA2MDA1AwAAAAMxMzgCAAAABDQzNzYEAAAAATAHAAAACTcvMzEvMjAxOQgAAAAJMy8zMS8yMDE1CQAAAAEw7edj9PMV1wjRiUNk9BXXCCJDSVEuVFNFOjkyMDYuSVFfT1RIRVJfSU5UQU4uRlkyMDEwAQAAAAhDfQECAAAAAzE1NgEIAAAABQAAAAExAQAAAAoxNDk1OTczMDkwAwAAAAI3OQIAAAAEMTA0MAQAAAABMAcAAAAJNy8zMS8yMDE5CAAAAAkzLzMxLzIwMTAJAAAAATBWaR/78xXXCKoFsmL0FdcIJUNJUS5UU0U6OTIwMS5JUV9PVEhFUl9PUEVSX0FDVC5GWTIwMTEBAAAAdPCdAQMAAAAAAAEPd/vzFdcIOV6LYvQV1wgfQ0lRLk5ZU0U6TFVWLklRX0JWX1NIQVJFLkZZMjAxMwEAAADuewAAAgAAAAkxMC40NzI4OTgBCAAAAAUAAAABMQEAAAAKMTc3NDQ5MDk1MQMAAAADMTYwAgAAAAQ0MDIwBAAAAAEwBwAAAAk3LzMxLzIwMTkIAAAACjEyLzMxLzIwMTMJAAAAATCt8wj18xXXCFwAFmT0</t>
  </si>
  <si>
    <t>FdcIJENJUS5UU0U6OTIwMS5JUV9DVVJSRU5UX1JBVElPLkZZMjAwOAEAAAB08J0BAgAAAAgwLjg1OTg4NAEIAAAABQAAAAExAQAAAAoxMzkwMjAyNTgyAwAAAAI3OQIAAAAENDAzMAQAAAABMAcAAAAJNy8zMS8yMDE5CAAAAAkzLzMxLzIwMDgJAAAAATDfPRTz8xXXCNjtgWL0FdcIJkNJUS5TRUhLOjI5My5JUV9QRVJJT0RMRU5HVEhfSVMuRlkyMDA3AQAAAMdYDQABAAAAAjEyACIO7ffzFdcIcQxWY/QV1wgmQ0lRLlNFSEs6MjkzLklRX0VGRkVDVF9UQVhfUkFURS5GWTIwMDcBAAAAx1gNAAIAAAAGOS45NzYyAQgAAAAFAAAAATEBAAAACTgxNTk2OTkzNQMAAAACNjQCAAAABDQzNzYEAAAAATAHAAAACTcvMzEvMjAxOQgAAAAKMTIvMzEvMjAwNwkAAAABMEQoLPjzFdcIAhJUY/QV1wgjQ0lRLlNFSEs6MjkzLklRX0JFVEFfNVlSLjIwMTQvMTIvMzEBAAAAx1gNAAIAAAARMC44NDA4NTMzNDMyMzk4OTYApa7PsvMV1wjp5m5j9BXXCCZDSVEuSVNFOlJZNEMuSVFfQVNTRVRfV1JJVEVET1dOLkZZMjAxNQEAAAB5UAYAAwAAAAAA3ymW9vMV1wjXYZdj9BXXCCJDSVEuU0VISzo3NTMuSVFfTEVWRVJFRF9GQ0YuRlkyMDExAQAAAEfCvQACAAAADC0zMzE0LjczMDYyNQEIAAAABQAAAAExAQAAAAoxODI4MDAyODM3AwAAAAIzMgIAAAAENDQyMgQAAAABMAcAAAAJNy8zMS8yMDE5CAAAAAoxMi8zMS8yMDExCQAAAAEw</t>
  </si>
  <si>
    <t>jgZ99fMV1whs1uRj9BXXCCRDSVEuS0xTRTpBSVJBU0lBLklRX0NIQU5HRV9BUC5GWTIwMTABAAAA6AteAAIAAAAGNjMuNDUzAQgAAAAFAAAAATEBAAAACjE1ODg3MzEzNTIDAAAAAzExMQIAAAAEMjAxNwQAAAABMAcAAAAJNy8zMS8yMDE5CAAAAAoxMi8zMS8yMDEwCQAAAAEwpgHc9vMV1whv+LVj9BXXCBtDSVEuVFNFOjkyMDIuSVFfTlBQRS5GWTIwMDgBAAAAEVYNAAIAAAAHMTA5OTA1MAEIAAAABQAAAAExAQAAAAoxMDU4OTE1MDA1AwAAAAI3OQIAAAAEMTAwNAQAAAABMAcAAAAJNy8zMS8yMDE5CAAAAAkzLzMxLzIwMDgJAAAAATAMzo/88xXXCH6qU2L0FdcIGENJUS5TR1g6QzZMLklRX0dXLkZZMjAxMgEAAAB3JQoAAwAAAAAADHNj9PMV1whHczlk9BXXCCJDSVEuSVNFOlJZNEMuSVFfUVVJQ0tfUkFUSU8uRlkyMDEwAQAAAHlQBgACAAAACDEuODA0NTk0AQgAAAAFAAAAATEBAAAACjE1NTcxMjExMDkDAAAAAjUwAgAAAAQ0MTIxBAAAAAEwBwAAAAk3LzMxLzIwMTkIAAAACTMvMzEvMjAxMAkAAAABMDBmS/LzFdcIA9yHY/QV1wguQ0lRLlRTRTo5MjA2LklRX1RPVEFMX0RFQlRfRUJJVERBX0NBUEVYLkZZMjAxNAEAAAAIQ30BAwAAAAJOTQEIAAAABQAAAAExAQAAAAoxNjg3NDY4MjMyAwAAAAI3OQIAAAAFMjMzMTMEAAAAATAHAAAACTcvMzEvMjAxOQgAAAAJMy8zMS8yMDE0CQAAAAEwA9kU8/MV1wgg</t>
  </si>
  <si>
    <t>TsJi9BXXCCZDSVEuTllTRTpEQUwuSVFfQ1VTVE9NX0JFVEEuMjAxMi8xMi8zMQEAAABHEAQAAgAAABAxLjMxMTA1MjE5MTkyNzg2AGuIz7LzFdcInXUSY/QV1wgmQ0lRLlRTRTo5MjAxLklRX05FVF9ERUJUX0lTU1VFRC5GWTIwMTUBAAAAdPCdAQIAAAAFLTMyMDcBCAAAAAUAAAABMQEAAAAKMTc0MzU5MjkxMAMAAAACNzkCAAAABDIwMDMEAAAAATAHAAAACTcvMzEvMjAxOQgAAAAJMy8zMS8yMDE1CQAAAAEwDyRd+/MV1wh9SJpi9BXXCCVDSVEuTkFTREFRR1M6QUFMLklRX0lOQ19FUVVJVFkuRlkyMDA3AQAAAHmSAgADAAAAAADu4kP68xXXCJgx1GL0FdcIJENJUS5TR1g6QzZMLklRX0dBSU5fQVNTRVRTX0NGLkZZMjAxNQEAAAB3JQoAAgAAAAUtNjUuNgEIAAAABQAAAAExAQAAAAoxNzk4NjA2MDA1AwAAAAMxMzgCAAAABDIwMjYEAAAAATAHAAAACTcvMzEvMjAxOQgAAAAJMy8zMS8yMDE1CQAAAAEwDyQG9PMV1wiG6ERk9BXXCCRDSVEuU0dYOkM2TC5JUV9HQUlOX0FTU0VUU19DRi5GWTIwMTgBAAAAdyUKAAIAAAAFLTI4LjUBCAAAAAUAAAABMQEAAAAKMTk3MDM2MTIyNwMAAAADMTM4AgAAAAQyMDI2BAAAAAEwBwAAAAk3LzMxLzIwMTkIAAAACTMvMzEvMjAxOAkAAAABMOS/BvTzFdcIhWdPZPQV1wgrQ0lRLklTRTpSWTRDLklRX01JTk9SSVRZX0lOVEVSRVNUX0lTLkZZMjAxOQEAAAB5UAYAAwAAAAAA</t>
  </si>
  <si>
    <t>rBOX9vMV1wiw/KVj9BXXCC9DSVEuU0dYOkM2TC5JUV9UT1RBTF9PVVRTVEFORElOR19CU19EQVRFLkZZMjAxNwEAAAB3JQoAAgAAAAsxMTgxLjQ3NDAxNwEEAAAABQAAAAE1AQAAAAoxODk0NDE4NTE4AgAAAAUyNDE1MgYAAAABMO+YBvTzFdcIbJpLZPQV1wgdQ0lRLkRCOkxIQS5JUV9UT1RBTF9DTC5GWTIwMTEBAAAAKEIGAAIAAAAEOTc4MwEIAAAABQAAAAExAQAAAAoxNTkyNTE0OTU1AwAAAAI1MAIAAAAEMTAwOQQAAAABMAcAAAAJNy8zMS8yMDE5CAAAAAoxMi8zMS8yMDExCQAAAAEwfz38+PMV1wgrvjhj9BXXCCVDSVEuREI6TEhBLklRX0NBU0hfT1BFUi5GWTIwMTMuLi4uSlBZAQAAAChCBgACAAAADTQ3NjQwNy43NjY5ODkBCAAAAAUAAAABMQEAAAAKMTcyMzA3OTU0NQMAAAACNzkCAAAABDIwMDYEAAAAATAHAAAACTcvMzEvMjAxOQgAAAAKMTIvMzEvMjAxMwkAAAABMJKnGvHzFdcIYhMZYvQV1wgZQ0lRLk5ZU0U6REFMLklRX0dQLkZZMjAxNQEAAABHEAQAAgAAAAUxMjA0MQEIAAAABQAAAAExAQAAAAoxODc1Nzk3ODMwAwAAAAMxNjACAAAAAjEwBAAAAAEwBwAAAAk3LzMxLzIwMTkIAAAACjEyLzMxLzIwMTUJAAAAATC0yxf58xXXCFGFGmP0FdcIJkNJUS5OWVNFOkxVVi5JUV9GSUxJTkdfQ1VSUkVOQ1kuRlkyMDE2AQAAAO57AAADAAAAA1VTRAAMc2P08xXXCBjfIWT0FdcIIkNJUS5UU0U6OTIw</t>
  </si>
  <si>
    <t>MS5JUV9BRFZFUlRJU0lORy5GWTIwMTIBAAAAdPCdAQMAAAAAAPg1d/vzFdcIxKaNYvQV1wgqQ0lRLk5BU0RBUUdTOkFBTC5JUV9JTlZFTlRPUllfVFVSTlMuRlkyMDA3AQAAAHmSAgACAAAACTMwLjUzMjk3MQEIAAAABQAAAAExAQAAAAoxMzI1ODQ3MDk3AwAAAAMxNjACAAAABDQwODIEAAAAATAHAAAACTcvMzEvMjAxOQgAAAAKMTIvMzEvMjAwNwkAAAABMPr/FPPzFdcI8hXXYvQV1wgtQ0lRLk5ZU0U6TFVWLklRX09USEVSX0lOVkVTVF9BQ1RfU1VQUEwuRlkyMDE0AQAAAO57AAACAAAAAi00AQgAAAAFAAAAATEBAAAACjE4MjY2NjE3MTIDAAAAAzE2MAIAAAAEMjA1MQQAAAABMAcAAAAJNy8zMS8yMDE5CAAAAAoxMi8zMS8yMDE0CQAAAAEw3CRj9PMV1wiJQhpk9BXXCCVDSVEuTkFTREFRR1M6QUFMLklRX0NBU0hfRklOQU4uRlkyMDE4AQAAAHmSAgACAAAABS0xNjcyAQgAAAAFAAAAATEBAAAACjE5NDY5ODU2MjUDAAAAAzE2MAIAAAAEMjAwNAQAAAABMAcAAAAJNy8zMS8yMDE5CAAAAAoxMi8zMS8yMDE4CQAAAAEwmosg+vMV1wg9OP1i9BXXCCpDSVEuS0xTRTpBSVJBU0lBLklRX0FTU0VUX1dSSVRFRE9XTi5GWTIwMTgBAAAA6AteAAMAAAAAAIFXI/bzFdcIBujQY/QV1wgkQ0lRLlRTRTo5MjAyLklRX0lNUEFJUk1FTlRfR1cuRlkyMDE4AQAAABFWDQADAAAAAADozTr88xXXCIMJeGL0FdcIIENJUS5T</t>
  </si>
  <si>
    <t>R1g6QzZMLklRX0NBU0hfRklOQU4uRlkyMDE4AQAAAHclCgACAAAABjExODcuOQEIAAAABQAAAAExAQAAAAoxOTcwMzYxMjI3AwAAAAMxMzgCAAAABDIwMDQEAAAAATAHAAAACTcvMzEvMjAxOQgAAAAJMy8zMS8yMDE4CQAAAAEw5L8G9PMV1whzBFBk9BXXCCVDSVEuTkFTREFRR1M6QUFMLklRX0lOQ19FUVVJVFkuRlkyMDE3AQAAAHmSAgADAAAAAACuPSD68xXXCH5I92L0FdcILUNJUS5OWVNFOkxVVi5JUV9PVEhFUl9JTlZFU1RfQUNUX1NVUFBMLkZZMjAxMwEAAADuewAAAwAAAAAArfMI9fMV1wgtwxZk9BXXCCRDSVEuVFNFOjkyMDIuSVFfSU1QQUlSTUVOVF9HVy5GWTIwMTcBAAAAEVYNAAMAAAAAAPmmOvzzFdcIO7B0YvQV1wggQ0lRLk5ZU0U6TFVWLklRX1NUX0lOVkVTVC5GWTIwMDkBAAAA7nsAAAIAAAAEMTQ3OQEIAAAABQAAAAExAQAAAAoxNDk1ODMwNzg3AwAAAAMxNjACAAAABDEwNjkEAAAAATAHAAAACTcvMzEvMjAxOQgAAAAKMTIvMzEvMjAwOQkAAAABMN4ICPXzFdcIlHsGZPQV1wgmQ0lRLlNFSEs6MjkzLklRX09USEVSX0xUX0FTU0VUUy5GWTIwMTcBAAAAx1gNAAIAAAAENjI0NwEIAAAABQAAAAExAQAAAAoxOTUzMzEwNjM0AwAAAAI2NAIAAAAEMTA2MAQAAAABMAcAAAAJNy8zMS8yMDE5CAAAAAoxMi8zMS8yMDE3CQAAAAEw0PLa9/MV1wg34Xdj9BXXCCNDSVEuVFNFOjkyMDEuSVFfRElM</t>
  </si>
  <si>
    <t>VVRfV0VJR0hULkZZMjAxMgEAAAB08J0BAgAAAAczNjIuNzA0APg1d/vzFdcI33+NYvQV1wggQ0lRLlRTRTo5MjAyLklRX1RPVEFMX1JFVi5GWTIwMTMBAAAAEVYNAAIAAAAHMTQ4MzU4MQEIAAAABQAAAAExAQAAAAoxNjk5ODQ2NTA3AwAAAAI3OQIAAAACMjgEAAAAATAHAAAACTcvMzEvMjAxOQgAAAAJMy8zMS8yMDEzCQAAAAEwFZGQ/PMV1whxYmZi9BXXCBpDSVEuVFNFOjkyMDYuSVFfRUJULkZZMjAwOQEAAAAIQ30BAgAAAAMtNjMBCAAAAAUAAAABMQEAAAAKMTQ5NTk4NjU5MwMAAAACNzkCAAAAAzEzOQQAAAABMAcAAAAJNy8zMS8yMDE5CAAAAAkzLzMxLzIwMDkJAAAAATBjQh/78xXXCDMArWL0FdcIIkNJUS5TRUhLOjc1My5JUV9PVEhFUl9JTlRBTi5GWTIwMTUBAAAAR8K9AAIAAAAINDE2OS4zNDEBCAAAAAUAAAABMQEAAAAKMTgzNjQ2MDU5NAMAAAACMzICAAAABDEwNDAEAAAAATAHAAAACTcvMzEvMjAxOQgAAAAKMTIvMzEvMjAxNQkAAAABMGSBe/XzFdcIAqDxY/QV1wgnQ0lRLk5BU0RBUUdTOkFBTC5JUV9UT1RBTF9SRUNFSVYuRlkyMDEzAQAAAHmSAgACAAAABDE1NjABCAAAAAUAAAABMQEAAAAKMTc3NzY1MzcxNAMAAAADMTYwAgAAAAQxMDAxBAAAAAEwBwAAAAk3LzMxLzIwMTkIAAAACjEyLzMxLzIwMTMJAAAAATBtM1768xXXCA0A6mL0FdcIHUNJUS5OQVNEQVFHUzpBQUwuSVFfTkkuRlky</t>
  </si>
  <si>
    <t>MDE3AQAAAHmSAgACAAAABDEyODIBCAAAAAUAAAABMQEAAAAKMTk0Njk4NTYzMwMAAAADMTYwAgAAAAIxNQQAAAABMAcAAAAJNy8zMS8yMDE5CAAAAAoxMi8zMS8yMDE3CQAAAAEwpGQg+vMV1wha5Pdi9BXXCCJDSVEuTllTRTpEQUwuSVFfQURWRVJUSVNJTkcuRlkyMDA3AQAAAEcQBAACAAAAAzE3MgEIAAAABQAAAAExAQAAAAoxMzMwNDIyNDIzAwAAAAMxNjACAAAABDMwMTMEAAAAATAHAAAACTcvMzEvMjAxOQgAAAAKMTIvMzEvMjAwNwkAAAABMJuyIPrzFdcIjOP+YvQV1wgkQ0lRLlRTRTo5MjA2LklRX0NVUlJFTlRfUkFUSU8uRlkyMDExAQAAAAhDfQECAAAACDEuODEwNDExAQgAAAAFAAAAATEBAAAACjE0OTU5NTk0MTkDAAAAAjc5AgAAAAQ0MDMwBAAAAAEwBwAAAAk3LzMxLzIwMTkIAAAACTMvMzEvMjAxMQkAAAABMBGyFPPzFdcI9H+3YvQV1wgqQ0lRLlRTRTo5MjAyLklRX1RFVl9FQklUREEuMjAwMC4yMDA1LzAzLzMxAQAAABFWDQACAAAACDkuNDA4MzkyAQcAAAAFAAAAATEBAAAACTEzODA4MDU3NAMAAAABMAIAAAAGMTAwMDMwBAAAAAEwBwAAAAkzLzMxLzIwMDUIAAAACTMvMzEvMjAwNZGs37LzFdcIj1v4YfQV1wgiQ0lRLlNHWDpDNkwuSVFfRElMVVRfV0VJR0hULkZZMjAxMAEAAAB3JQoAAgAAAAYxMTk2LjUA3CRj9PMV1wi9sjFk9BXXCCFDSVEuTkFTREFRR1M6QUFMLklRX1JEX0VYUC5G</t>
  </si>
  <si>
    <t>WTIwMTABAAAAeZICAAMAAAAAAIS+XfrzFdcI0oneYvQV1wglQ0lRLlRTRTo5MjAxLklRX0dBSU5fSU5WRVNUX0NGLkZZMjAxMQEAAAB08J0BAwAAAAAAAQ93+/MV1wg5N4ti9BXXCCNDSVEuTllTRTpMVVYuSVFfUEVfRVhDTC4uMjAxNi8wMy8zMQEAAADuewAAAgAAAAkxMy43MTY3OTkBBwAAAAUAAAABMQEAAAAKMTc3NDQ5MTA4OAMAAAABMAIAAAAGMTAwMDI3BAAAAAEwBwAAAAkzLzMxLzIwMTYIAAAACTMvMzEvMjAxNi9X8rLzFdcIkCkDYvQV1wgbQ0lRLlNHWDpDNkwuSVFfTklfQ0YuRlkyMDA5AQAAAHclCgACAAAABjEwNjEuNQEIAAAABQAAAAExAQAAAAoxMzgyMzY1MTE2AwAAAAMxMzgCAAAABDIxNTAEAAAAATAHAAAACTcvMzEvMjAxOQgAAAAJMy8zMS8yMDA5CQAAAAEw3CRj9PMV1wh2ai9k9BXXCBxDSVEuU0VISzoyOTMuSVFfREFfQ0YuRlkyMDEzAQAAAMdYDQACAAAABDcxNDIBCAAAAAUAAAABMQEAAAAKMTcyNzI4NzU5NgMAAAACNjQCAAAABDIxNjAEAAAAATAHAAAACTcvMzEvMjAxOQgAAAAKMTIvMzEvMjAxMwkAAAABMO337ffzFdcII31qY/QV1wgnQ0lRLlRTRTo5MjAxLklRX01BUktFVENBUC4yMDA1LzMvMzEuSlBZAQAAAHTwnQEDAAAAAAAcfvKy8xXXCOZDv4H0FdcII0NJUS5TRUhLOjc1My5JUV9JTlRFUkVTVF9FWFAuRlkyMDE4AQAAAEfCvQACAAAACS0yOTE0LjA5NwEIAAAABQAA</t>
  </si>
  <si>
    <t>AAExAQAAAAoxOTUyNDU2NjgxAwAAAAIzMgIAAAACODIEAAAAATAHAAAACTcvMzEvMjAxOQgAAAAKMTIvMzEvMjAxOAkAAAABMEr1e/XzFdcIaw/7Y/QV1wgpQ0lRLk5BU0RBUUdTOkFBTC5JUV9PVEhFUl9DQV9TVVBQTC5GWTIwMTUBAAAAeZICAAMAAAAAAMAWIPrzFdcIECbxYvQV1wgZQ0lRLlNFSEs6NzUzLklRX0FELkZZMjAwOQEAAABHwr0AAgAAAAotMjU4ODEuMDU3AQgAAAAFAAAAATEBAAAACjE3OTQwMTA4NDYDAAAAAjMyAgAAAAQxMDc1BAAAAAEwBwAAAAk3LzMxLzIwMTkIAAAACjEyLzMxLzIwMDkJAAAAATD6uHz18xXXCNcp3GP0FdcIJENJUS5UU0U6OTIwNi5JUV9TQUxFX0lOVEFOX0NGLkZZMjAwOQEAAAAIQ30BAwAAAAAAVmkf+/MV1wi4bq9i9BXXCChDSVEuREI6TEhBLklRX09USEVSX1VOVVNVQUxfU1VQUEwuRlkyMDEyAQAAAChCBgADAAAAAAABivz48xXXCJktO2P0FdcIJkNJUS5JU0U6Ulk0Qy5JUV9ORVRfREVCVF9JU1NVRUQuRlkyMDEzAQAAAHlQBgACAAAABi0xMzEuOAEIAAAABQAAAAExAQAAAAoxNzQ4MTU4Mzk1AwAAAAI1MAIAAAAEMjAwMwQAAAABMAcAAAAJNy8zMS8yMDE5CAAAAAkzLzMxLzIwMTMJAAAAATBmtyf38xXXCASCkmP0FdcIIkNJUS5EQjpMSEEuSVFfUEVSSU9EREFURV9JUy5GWTIwMDkBAAAAKEIGAAUAAAAKMjAwOS8xMi8zMQCFBfv48xXXCGkiMWP0FdcIKkNJ</t>
  </si>
  <si>
    <t>US5TRUhLOjc1My5JUV9URVZfRUJJVERBLjIwMDAuMjAxNy8wMy8zMQEAAABHwr0AAgAAAAg3LjE0NzY2MwEHAAAABQAAAAExAQAAAAoxODM2NDYwODg2AwAAAAEwAgAAAAYxMDAwMzAEAAAAATAHAAAACTMvMzEvMjAxNwgAAAAJMy8zMS8yMDE3MTDysvMV1whnHgBi9BXXCDBDSVEuS0xTRTpBSVJBU0lBLklRX0lNUFVUX09QRVJfTEVBU0VfREVQUi5GWTIwMTIBAAAA6AteAAIAAAAKMTA5LjU2Njg2MQEIAAAABQAAAAExAQAAAAoxNjc1MDE4MDU0AwAAAAMxMTECAAAABTIxNjczBAAAAAEwBwAAAAk3LzMxLzIwMTkIAAAACjEyLzMxLzIwMTIJAAAAATCfdtz28xXXCOrnu2P0FdcILENJUS5OQVNEQVFHUzpBQUwuSVFfRUFSTklOR19DT19NQVJHSU4uRlkyMDA3AQAAAHmSAgACAAAABjEuOTg4MgEIAAAABQAAAAExAQAAAAoxMzI1ODQ3MDk3AwAAAAMxNjACAAAABDQxODEEAAAAATAHAAAACTcvMzEvMjAxOQgAAAAKMTIvMzEvMjAwNwkAAAABMPr/FPPzFdcI6O3WYvQV1wgiQ0lRLlNFSEs6MjkzLklRX0dBSU5fQVNTRVRTLkZZMjAwNwEAAADHWA0AAwAAAAAARCgs+PMV1wgYxFNj9BXXCCVDSVEuTkFTREFRR1M6QUFMLklRX0NPTU1PTl9SRVAuRlkyMDA3AQAAAHmSAgADAAAAAACwl1368xXXCON51mL0FdcIHkNJUS5UU0U6OTIwNi5JUV9MVF9ERUJULkZZMjAxMQEAAAAIQ30BAgAAAAQxMjI4AQgAAAAFAAAA</t>
  </si>
  <si>
    <t>ATEBAAAACjE0OTU5NTk0MTkDAAAAAjc5AgAAAAQxMDQ5BAAAAAEwBwAAAAk3LzMxLzIwMTkIAAAACTMvMzEvMjAxMQkAAAABME+QH/vzFdcIRKy1YvQV1wgiQ0lRLk5ZU0U6REFMLklRX0FEVkVSVElTSU5HLkZZMjAxNwEAAABHEAQAAgAAAAMyNzMBCAAAAAUAAAABMQEAAAAKMTk0NTI4NDI5MgMAAAADMTYwAgAAAAQzMDEzBAAAAAEwBwAAAAk3LzMxLzIwMTkIAAAACjEyLzMxLzIwMTcJAAAAATCSZxj58xXXCDRUImP0FdcIG0NJUS5TRUhLOjc1My5JUV9BUElDLkZZMjAxNQEAAABHwr0AAgAAAAkxNjUwOS41MzEBCAAAAAUAAAABMQEAAAAKMTgzNjQ2MDU5NAMAAAACMzICAAAABDEwODQEAAAAATAHAAAACTcvMzEvMjAxOQgAAAAKMTIvMzEvMjAxNQkAAAABMGSBe/XzFdcI8+3xY/QV1wgZQ0lRLlNFSEs6MjkzLklRX0RPLkZZMjAxNQEAAADHWA0AAwAAAAAArn3a9/MV1wh0HXBj9BXXCCBDSVEuU0VISzoyOTMuSVFfU1RfSU5WRVNULkZZMjAxMQEAAADHWA0AAgAAAAQ4MTEyAQgAAAAFAAAAATEBAAAACjE1OTg1NTkyNDMDAAAAAjY0AgAAAAQxMDY5BAAAAAEwBwAAAAk3LzMxLzIwMTkIAAAACjEyLzMxLzIwMTEJAAAAATD0qu338xXXCEOTYmP0FdcIIENJUS5LTFNFOkFJUkFTSUEuSVFfREFfQ0YuRlkyMDA5AQAAAOgLXgACAAAABzQ0Ny42NDQBCAAAAAUAAAABMQEAAAAKMTU4ODc5MzM4NwMAAAADMTEx</t>
  </si>
  <si>
    <t>AgAAAAQyMTYwBAAAAAEwBwAAAAk3LzMxLzIwMTkIAAAACjEyLzMxLzIwMDkJAAAAATBv2tv28xXXCGwqsmP0FdcILUNJUS5EQjpMSEEuSVFfT1RIRVJfTk9OX09QRVJfRVhQX1NVUFBMLkZZMjAwNwEAAAAoQgYAAgAAAAQtMTA3AQgAAAAFAAAAATEBAAAACTgwNTM2MDA2MQMAAAACNTACAAAAAjg1BAAAAAEwBwAAAAk3LzMxLzIwMTkIAAAACjEyLzMxLzIwMDcJAAAAATB7tRj58xXXCOB6KWP0FdcIJUNJUS5LTFNFOkFJUkFTSUEuSVFfVE9UQUxfREVCVC5GWTIwMTABAAAA6AteAAIAAAAIODE3My44NjgBCAAAAAUAAAABMQEAAAAKMTU4ODczMTM1MgMAAAADMTExAgAAAAQ0MTczBAAAAAEwBwAAAAk3LzMxLzIwMTkIAAAACjEyLzMxLzIwMTAJAAAAATCmAdz28xXXCI2DtWP0FdcIJUNJUS5UU0U6OTIwMi5JUV9PVEhFUl9DTF9TVVBQTC5GWTIwMTQBAAAAEVYNAAIAAAAFMzA2NTIBCAAAAAUAAAABMQEAAAAKMTgyMDM3ODM3MgMAAAACNzkCAAAABDEwNTcEAAAAATAHAAAACTcvMzEvMjAxOQgAAAAJMy8zMS8yMDE0CQAAAAEwJTE6/PMV1wgnGmti9BXXCCBDSVEuS0xTRTpBSVJBU0lBLklRX0VCSVRBLkZZMjAxMAEAAADoC14AAgAAAAgxMTA0Ljc0MwEIAAAABQAAAAExAQAAAAoxNTg4NzMxMzUyAwAAAAMxMTECAAAABjEwMDY4OQQAAAABMAcAAAAJNy8zMS8yMDE5CAAAAAoxMi8zMS8yMDEwCQAAAAEwpgHc</t>
  </si>
  <si>
    <t>9vMV1wi6mbRj9BXXCCNDSVEuTllTRTpMVVYuSVFfQkVUQV8xWVIuMjAwOC8xMi8zMQEAAADuewAAAgAAABEwLjg1OTM1OTAzNzgwNDYyMQBimNCy8xXXCNfMBGT0FdcIKUNJUS5JU0U6Ulk0Qy5JUV9ERUJUX0VRVUlWX05FVF9QQk8uRlkyMDE1AQAAAHlQBgACAAAAAzQuNwEIAAAABQAAAAExAQAAAAoxODUwMzMxNTI3AwAAAAI1MAIAAAAFMjE2NzkEAAAAATAHAAAACTcvMzEvMjAxOQgAAAAJMy8zMS8yMDE1CQAAAAEw3ymW9vMV1wh8Dplj9BXXCCNDSVEuU0VISzoyOTMuSVFfQkVUQV8xWVIuMjAxNC8xMi8zMQEAAADHWA0AAgAAABEwLjIyMTY4ODk4NjUwMzQ0NQClrs+y8xXXCL8Mb2P0FdcIJ0NJUS5JU0U6Ulk0Qy5JUV9DQVNIX09QRVIuRlkyMDE1Li4uLkpQWQEAAAB5UAYAAgAAAA0yMTc3NjkuODk0MTgzAQgAAAAFAAAAATEBAAAACjE4NTAzMzE1MjcDAAAAAjc5AgAAAAQyMDA2BAAAAAEwBwAAAAk3LzMxLzIwMTkIAAAACTMvMzEvMjAxNQkAAAABMJKnGvHzFdcI0dAUYvQV1wgqQ0lRLk5BU0RBUUdTOkFBTC5JUV9MT0FOU19SRUNFSVZfTFQuRlkyMDEwAQAAAHmSAgADAAAAAACb5F368xXXCIea32L0FdcII0NJUS5TRUhLOjI5My5JUV9JTlRFUkVTVF9FWFAuRlkyMDE4AQAAAMdYDQACAAAABS0yMzA4AQgAAAAFAAAAATEBAAAACjE5NTMzMTA2MzkDAAAAAjY0AgAAAAI4MgQAAAABMAcAAAAJNy8z</t>
  </si>
  <si>
    <t>MS8yMDE5CAAAAAoxMi8zMS8yMDE4CQAAAAEw0PLa9/MV1wjXUHpj9BXXCChDSVEuTllTRTpMVVYuSVFfVE9UQUxfRElWX1BBSURfQ0YuRlkyMDE4AQAAAO57AAACAAAABC0zMzIBCAAAAAUAAAABMQEAAAAKMTk0Mzc0OTQyOQMAAAADMTYwAgAAAAQyMDIyBAAAAAEwBwAAAAk3LzMxLzIwMTkIAAAACjEyLzMxLzIwMTgJAAAAATDpwGP08xXXCC7fKGT0FdcIM0NJUS5UU0U6OTIwMi5JUV9DSEFOR0VfT1RIRVJfTkVUX09QRVJfQVNTRVRTLkZZMjAwNQEAAAARVg0AAgAAAAQ5OTI2AQgAAAAFAAAAATEBAAAACTI0OTM4MzA3NwMAAAACNzkCAAAABDIwNDUEAAAAATAHAAAACTcvMzEvMjAxOQgAAAAJMy8zMS8yMDA1CQAAAAEwQZu38PMV1wifgvhh9BXXCCxDSVEuTllTRTpMVVYuSVFfSU1QVVRfT1BFUl9MRUFTRV9ERVBSLkZZMjAxMwEAAADuewAAAgAAAAo2NTEuOTQyMjg4AQgAAAAFAAAAATEBAAAACjE3NzQ0OTA5NTEDAAAAAzE2MAIAAAAFMjE2NzMEAAAAATAHAAAACTcvMzEvMjAxOQgAAAAKMTIvMzEvMjAxMwkAAAABMKjMCPXzFdcIZj0VZPQV1wgjQ0lRLkRCOkxIQS5JUV9HQUlOX0FTU0VUU19DRi5GWTIwMDgBAAAAKEIGAAIAAAADLTI1AQgAAAAFAAAAATEBAAAACjEzMzkyMjg1ODkDAAAAAjUwAgAAAAQyMDI2BAAAAAEwBwAAAAk3LzMxLzIwMTkIAAAACjEyLzMxLzIwMDgJAAAAATCjt/r48xXXCJzO</t>
  </si>
  <si>
    <t>LmP0FdcIM0NJUS5UU0U6OTIwMS5JUV9DSEFOR0VfT1RIRVJfTkVUX09QRVJfQVNTRVRTLkZZMjAwOAEAAAB08J0BAgAAAAIyNQEIAAAABQAAAAExAQAAAAoxMzkwMjAyNTgyAwAAAAI3OQIAAAAEMjA0NQQAAAABMAcAAAAJNy8zMS8yMDE5CAAAAAkzLzMxLzIwMDgJAAAAATA+THb78xXXCA/dgGL0FdcILENJUS5OWVNFOkxVVi5JUV9JTVBVVF9PUEVSX0xFQVNFX0RFUFIuRlkyMDE4AQAAAO57AAACAAAABjY1OC4yNAEIAAAABQAAAAExAQAAAAoxOTQzNzQ5NDI5AwAAAAMxNjACAAAABTIxNjczBAAAAAEwBwAAAAk3LzMxLzIwMTkIAAAACjEyLzMxLzIwMTgJAAAAATDpwGP08xXXCK4yJ2T0FdcII0NJUS5EQjpMSEEuSVFfR0FJTl9BU1NFVFNfQ0YuRlkyMDA3AQAAAChCBgACAAAAATkBCAAAAAUAAAABMQEAAAAJODA1MzYwMDYxAwAAAAI1MAIAAAAEMjAyNgQAAAABMAcAAAAJNy8zMS8yMDE5CAAAAAoxMi8zMS8yMDA3CQAAAAEwtUL6+PMV1wi5Titj9BXXCCdDSVEuS0xTRTpBSVJBU0lBLklRX0JFVEFfNVlSLjIwMTUvMTIvMzEBAAAA6AteAAIAAAARMC42NDc0NDEwODMyNTQ1MTYAi9bPsvMV1whJsMhj9BXXCCVDSVEuTkFTREFRR1M6QUFMLklRX0VBUk5JTkdfQ08uRlkyMDEwAQAAAHmSAgACAAAABC00NzEBCAAAAAUAAAABMQEAAAAKMTYyNTg0NTY0NwMAAAADMTYwAgAAAAE3BAAAAAEwBwAAAAk3LzMx</t>
  </si>
  <si>
    <t>LzIwMTkIAAAACjEyLzMxLzIwMTAJAAAAATCb5F368xXXCLnY3mL0FdcIIENJUS5LTFNFOkFJUkFTSUEuSVFfTklfQ0YuRlkyMDA3AQAAAOgLXgACAAAABTg1MS40AQgAAAAFAAAAATEBAAAACTk3MTQ3NjA2OQMAAAADMTExAgAAAAQyMTUwBAAAAAEwBwAAAAk3LzMxLzIwMTkIAAAACjEyLzMxLzIwMDcJAAAAATDZYZf28xXXCFoqq2P0FdcIK0NJUS5LTFNFOkFJUkFTSUEuSVFfQ0FTSF9PUEVSLkZZMjAwOS4uLi5KUFkBAAAA6AteAAIAAAAMMjEyNzUuNTM1ODIzAQgAAAAFAAAAATEBAAAACjE1ODg3OTMzODcDAAAAAjc5AgAAAAQyMDA2BAAAAAEwBwAAAAk3LzMxLzIwMTkIAAAACjEyLzMxLzIwMDkJAAAAATCSpxrx8xXXCElLIWL0FdcIH0NJUS5UU0U6OTIwMS5JUV9BUl9UVVJOUy5GWTIwMTIBAAAAdPCdAQMAAAAAACxkFPPzFdcIJu+PYvQV1wgbQ0lRLk5ZU0U6REFMLklRX0VCSVQuRlkyMDE3AQAAAEcQBAACAAAABDU2NTcBCAAAAAUAAAABMQEAAAAKMTk0NTI4NDI5MgMAAAADMTYwAgAAAAM0MDAEAAAAATAHAAAACTcvMzEvMjAxOQgAAAAKMTIvMzEvMjAxNwkAAAABMJJnGPnzFdcIDy0iY/QV1wguQ0lRLk5ZU0U6REFMLklRX09USEVSX0ZJTkFOQ0VfQUNUX1NVUFBMLkZZMjAwOQEAAABHEAQAAgAAAAMtOTQBCAAAAAUAAAABMQEAAAAKMTQ5NTgyOTQ5NAMAAAADMTYwAgAAAAQyMDUwBAAAAAEwBwAA</t>
  </si>
  <si>
    <t>AAk3LzMxLzIwMTkIAAAACjEyLzMxLzIwMDkJAAAAATBQdSj58xXXCBrDB2P0FdcIKUNJUS5UU0U6OTIwMi5JUV9UT1RBTF9ERUJUX0NBUElUQUwuRlkyMDE5AQAAABFWDQACAAAABzQxLjU1MjQBCAAAAAUAAAABMQEAAAAKMTk2OTQ0NzQ1NQMAAAACNzkCAAAABDQxODYEAAAAATAHAAAACTcvMzEvMjAxOQgAAAAJMy8zMS8yMDE5CQAAAAEwMEhN8/MV1wjAlH5i9BXXCBtDSVEuTllTRTpEQUwuSVFfRUJJVC5GWTIwMTgBAAAARxAEAAIAAAAENTQwNgEIAAAABQAAAAExAQAAAAoxOTQ1Mjg0MzA5AwAAAAMxNjACAAAAAzQwMAQAAAABMAcAAAAJNy8zMS8yMDE5CAAAAAoxMi8zMS8yMDE4CQAAAAEwfo4Y+fMV1wjsbyZj9BXXCC1DSVEuU0dYOkM2TC5JUV9UT1RBTF9ERUJUX0VCSVREQV9DQVBFWC5GWTIwMTgBAAAAdyUKAAMAAAACTk0BCAAAAAUAAAABMQEAAAAKMTk3MDM2MTIyNwMAAAADMTM4AgAAAAUyMzMxMwQAAAABMAcAAAAJNy8zMS8yMDE5CAAAAAkzLzMxLzIwMTgJAAAAATCKxB7x8xXXCEHHUGT0FdcIJUNJUS5TRUhLOjc1My5JUV9HQUlOX0lOVkVTVF9DRi5GWTIwMTUBAAAAR8K9AAIAAAAGLTUuNjM0AQgAAAAFAAAAATEBAAAACjE4MzY0NjA1OTQDAAAAAjMyAgAAAAQyMDkwBAAAAAEwBwAAAAk3LzMxLzIwMTkIAAAACjEyLzMxLzIwMTUJAAAAATBUqHv18xXXCNhi8mP0FdcIHkNJUS5JU0U6Ulk0</t>
  </si>
  <si>
    <t>Qy5JUV9MVF9ERUJULkZZMjAxNwEAAAB5UAYAAgAAAAYzNjAyLjMBCAAAAAUAAAABMQEAAAAKMTg5Nzc0OTExMQMAAAACNTACAAAABDEwNDkEAAAAATAHAAAACTcvMzEvMjAxOQgAAAAJMy8zMS8yMDE3CQAAAAEwz56W9vMV1whv559j9BXXCCdDSVEuU0dYOkM2TC5JUV9NSU5PUklUWV9JTlRFUkVTVC5GWTIwMTcBAAAAdyUKAAIAAAAFMzg3LjIBCAAAAAUAAAABMQEAAAAKMTg5NDQxODUxOAMAAAADMTM4AgAAAAQxMDUyBAAAAAEwBwAAAAk3LzMxLzIwMTkIAAAACTMvMzEvMjAxNwkAAAABMPdxBvTzFdcI/3NLZPQV1wgmQ0lRLlNFSEs6MjkzLklRX0lOVkVTVF9MT0FOU19DRi5GWTIwMDcBAAAAx1gNAAMAAAAAACIO7ffzFdcIkb5VY/QV1wgkQ0lRLk5ZU0U6TFVWLklRX0VRVUlUWV9NRVRIT0QuRlkyMDE4AQAAAO57AAADAAAAAADpwGP08xXXCFIbKGT0FdcIL0NJUS5UU0U6OTIwMS5JUV9PVEhFUl9OT05fT1BFUl9FWFBfU1VQUEwuRlkyMDEyAQAAAHTwnQECAAAABDM1NzkBCAAAAAUAAAABMQEAAAAKMTU3Njg2MTE5NQMAAAACNzkCAAAAAjg1BAAAAAEwBwAAAAk3LzMxLzIwMTkIAAAACTMvMzEvMjAxMgkAAAABMAEPd/vzFdcI+gqNYvQV1wgqQ0lRLk5ZU0U6TFVWLklRX1RFVl9FQklUREEuMjAwMC4yMDA0LzAzLzMxAQAAAO57AAACAAAACTEyLjA2MDA3MwEHAAAABQAAAAExAQAAAAgxMDQxOTEzNAMA</t>
  </si>
  <si>
    <t>AAABMAIAAAAGMTAwMDMwBAAAAAEwBwAAAAkzLzMxLzIwMDQIAAAACTMvMzEvMjAwNBx+8rLzFdcILToEYvQV1wgZQ0lRLlRTRTo5MjAyLklRX0RPLkZZMjAxNgEAAAARVg0AAwAAAAAAA4A6/PMV1whrMHFi9BXXCCZDSVEuREI6TEhBLklRX1RPVEFMX0RFQlRfRUJJVERBLkZZMjAxMAEAAAAoQgYAAgAAAAgyLjgyNDA1OQEIAAAABQAAAAExAQAAAAoxNTI5MzMyODQ3AwAAAAI1MAIAAAAENDE5MgQAAAABMAcAAAAJNy8zMS8yMDE5CAAAAAoxMi8zMS8yMDEwCQAAAAEwGLRL8vMV1wiCODdj9BXXCCVDSVEuTllTRTpMVVYuSVFfTFRfREVCVF9JU1NVRUQuRlkyMDE2AQAAAO57AAACAAAAAzUxNQEIAAAABQAAAAExAQAAAAoxOTQzNzQ5MzY4AwAAAAMxNjACAAAABDIwMzQEAAAAATAHAAAACTcvMzEvMjAxOQgAAAAKMTIvMzEvMjAxNgkAAAABMAxzY/TzFdcIMWohZPQV1wgnQ0lRLlNHWDpDNkwuSVFfR1dfSU5UQU5fQU1PUlRfQ0YuRlkyMDA5AQAAAHclCgACAAAAAzMuMgEIAAAABQAAAAExAQAAAAoxMzgyMzY1MTE2AwAAAAMxMzgCAAAABDIxODIEAAAAATAHAAAACTcvMzEvMjAxOQgAAAAJMy8zMS8yMDA5CQAAAAEw3CRj9PMV1wh2ai9k9BXXCC1DSVEuREI6TEhBLklRX09USEVSX05PTl9PUEVSX0VYUF9TVVBQTC5GWTIwMTIBAAAAKEIGAAIAAAABMQEIAAAABQAAAAExAQAAAAoxNjYzMjgyNTg1AwAAAAI1</t>
  </si>
  <si>
    <t>MAIAAAACODUEAAAAATAHAAAACTcvMzEvMjAxOQgAAAAKMTIvMzEvMjAxMgkAAAABMAGK/PjzFdcImS07Y/QV1wgiQ0lRLklTRTpSWTRDLklRX0RBX1NVUFBMX0NGLkZZMjAxNQEAAAB5UAYAAgAAAAUzNzcuNwEIAAAABQAAAAExAQAAAAoxODUwMzMxNTI3AwAAAAI1MAIAAAAEMjE3MQQAAAABMAcAAAAJNy8zMS8yMDE5CAAAAAkzLzMxLzIwMTUJAAAAATDfKZb28xXXCK1cmWP0FdcIIkNJUS5TRUhLOjc1My5JUV9BRFZFUlRJU0lORy5GWTIwMTMBAAAAR8K9AAIAAAAHMTc5Ljg1NQEIAAAABQAAAAExAQAAAAoxNzkzODA2MjU3AwAAAAIzMgIAAAAEMzAxMwQAAAABMAcAAAAJNy8zMS8yMDE5CAAAAAoxMi8zMS8yMDEzCQAAAAEwJS599fMV1wglBOpj9BXXCDFDSVEuS0xTRTpBSVJBU0lBLklRX09USEVSX0lOVkVTVF9BQ1RfU1VQUEwuRlkyMDEzAQAAAOgLXgACAAAACC0xMTQuODY1AQgAAAAFAAAAATEBAAAACjE3MzIzOTg2NzADAAAAAzExMQIAAAAEMjA1MQQAAAABMAcAAAAJNy8zMS8yMDE5CAAAAAoxMi8zMS8yMDEzCQAAAAEwfpzc9vMV1whwxsBj9BXXCB9DSVEuSVNFOlJZNEMuSVFfTkVUX0RFQlQuRlkyMDE2AQAAAHlQBgACAAAABi0yOTguNQEIAAAABQAAAAExAQAAAAoxODk3NzQ5MDg3AwAAAAI1MAIAAAAENDM2NAQAAAABMAcAAAAJNy8zMS8yMDE5CAAAAAkzLzMxLzIwMTYJAAAAATD3d5b28xXX</t>
  </si>
  <si>
    <t>CH61nGP0FdcIIENJUS5OWVNFOkRBTC5JUV9SRF9FWFBfRk4uRlkyMDE0AQAAAEcQBAACAAAAAzEyOQEIAAAABQAAAAExAQAAAAoxODI3NDUwNzYyAwAAAAMxNjACAAAABDMxNjgEAAAAATAHAAAACTcvMzEvMjAxOQgAAAAKMTIvMzEvMjAxNAkAAAABMMWkF/nzFdcIK6IXY/QV1wglQ0lRLk5ZU0U6REFMLklRX1NUX0RFQlRfUkVQQUlELkZZMjAxMwEAAABHEAQAAwAAAAAAxaQX+fMV1wi5pxVj9BXXCCNDSVEuU0VISzo3NTMuSVFfRElMVVRfV0VJR0hULkZZMjAxNgEAAABHwr0AAgAAAAkxMjI5NC44OTcAVKh79fMV1wg8hPRj9BXXCCZDSVEuSVNFOlJZNEMuSVFfRklMSU5HX0NVUlJFTkNZLkZZMjAxMwEAAAB5UAYAAwAAAANFVVIAZrcn9/MV1wgEgpJj9BXXCCJDSVEuVFNFOjkyMDIuSVFfRUJJVF9NQVJHSU4uRlkyMDE2AQAAABFWDQACAAAABjcuNjE4NQEIAAAABQAAAAExAQAAAAoxODg2Mzg2MTYyAwAAAAI3OQIAAAAENDA1MwQAAAABMAcAAAAJNy8zMS8yMDE5CAAAAAkzLzMxLzIwMTYJAAAAATA9IU3z8xXXCNnGc2L0FdcIIUNJUS5UU0U6OTIwNi5JUV9FQVJOSU5HX0NPLkZZMjAxOQEAAAAIQ30BAgAAAAM1MTMBCAAAAAUAAAABMQEAAAAKMTk2OTYwMTM5OQMAAAACNzkCAAAAATcEAAAAATAHAAAACTcvMzEvMjAxOQgAAAAJMy8zMS8yMDE5CQAAAAEwFrtD+vMV1wib9NBi9BXXCCBDSVEuVFNFOjky</t>
  </si>
  <si>
    <t>MDEuSVFfQlVJTERJTkdTLkZZMjAxOAEAAAB08J0BAwAAAAAA7Jhd+/MV1wiM3qNi9BXXCClDSVEuTllTRTpMVVYuSVFfVE9UQUxfREVCVF9DQVBJVEFMLkZZMjAxNgEAAADuewAAAgAAAAcyOC44NDU5AQgAAAAFAAAAATEBAAAACjE5NDM3NDkzNjgDAAAAAzE2MAIAAAAENDE4NgQAAAABMAcAAAAJNy8zMS8yMDE5CAAAAAoxMi8zMS8yMDE2CQAAAAEwcZPS8fMV1wj3UyJk9BXXCB9DSVEuVFNFOjkyMDEuSVFfRUJJVF9JTlQuRlkyMDE2AQAAAHTwnQECAAAACjE3OC40OTE0NjcBCAAAAAUAAAABMQEAAAAKMTc5ODMzNjQ0NAMAAAACNzkCAAAABDQxODkEAAAAATAHAAAACTcvMzEvMjAxOQgAAAAJMy8zMS8yMDE2CQAAAAEwG4sU8/MV1wgqZJ5i9BXXCCtDSVEuTllTRTpMVVYuSVFfTklfQVZBSUxfRVhDTF9NQVJHSU4uRlkyMDEyAQAAAO57AAACAAAABjIuNDYzNwEIAAAABQAAAAExAQAAAAoxNzE4NTM3MzM4AwAAAAMxNjACAAAABDQxODIEAAAAATAHAAAACTcvMzEvMjAxOQgAAAAKMTIvMzEvMjAxMgkAAAABMMhr0vHzFdcI3t0TZPQV1wghQ0lRLlRTRTo5MjAyLklRX05FVF9DSEFOR0UuRlkyMDA4AQAAABFWDQACAAAABDc2OTABCAAAAAUAAAABMQEAAAAKMTA1ODkxNTAwNQMAAAACNzkCAAAABDIwOTMEAAAAATAHAAAACTcvMzEvMjAxOQgAAAAJMy8zMS8yMDA4CQAAAAEwQfWP/PMV1wgUMFVi9BXXCCpD</t>
  </si>
  <si>
    <t>SVEuU0VISzo3NTMuSVFfVEVWX0VCSVREQS4yMDAwLjIwMDQvMDMvMzEBAAAAR8K9AAMAAAAAABx+8rLzFdcIXxMEYvQV1wgnQ0lRLk5BU0RBUUdTOkFBTC5JUV9UT1RBTF9BU1NFVFMuRlkyMDE3AQAAAHmSAgACAAAABTUyNzg1AQgAAAAFAAAAATEBAAAACjE5NDY5ODU2MzMDAAAAAzE2MAIAAAAEMTAwNwQAAAABMAcAAAAJNy8zMS8yMDE5CAAAAAoxMi8zMS8yMDE3CQAAAAEwpGQg+vMV1wiHkSxl9BXXCCJDSVEuREI6TEhBLklRX09USEVSX0xJQUJfTFQuRlkyMDE4AQAAAChCBgACAAAAAzkwOAEIAAAABQAAAAExAQAAAAoxOTQ5NjI0OTMyAwAAAAI1MAIAAAAEMTA2MgQAAAABMAcAAAAJNy8zMS8yMDE5CAAAAAoxMi8zMS8yMDE4CQAAAAEwRCgs+PMV1wi6VFFj9BXXCCVDSVEuVFNFOjkyMDIuSVFfUkVUVVJOX0NBUElUQUwuRlkyMDE1AQAAABFWDQACAAAABjMuMzI2MgEIAAAABQAAAAExAQAAAAoxODg2Mzg2MTY2AwAAAAI3OQIAAAAENDM2MwQAAAABMAcAAAAJNy8zMS8yMDE5CAAAAAkzLzMxLzIwMTUJAAAAATA9IU3z8xXXCEwfcGL0FdcIJ0NJUS5TRUhLOjI5My5JUV9DRk9fQ1VSUkVOVF9MSUFCLkZZMjAxMAEAAADHWA0AAgAAAAgwLjUwMDE5OAEIAAAABQAAAAExAQAAAAoxNTMzMjAzMTY2AwAAAAI2NAIAAAAENDE4NQQAAAABMAcAAAAJNy8zMS8yMDE5CAAAAAoxMi8zMS8yMDEwCQAAAAEwYz9L</t>
  </si>
  <si>
    <t>8vMV1wikNGFj9BXXCCRDSVEuVFNFOjkyMDYuSVFfSU5DX0VRVUlUWV9DRi5GWTIwMTABAAAACEN9AQMAAAAAAFZpH/vzFdcIW++yYvQV1wgvQ0lRLk5BU0RBUUdTOkFBTC5JUV9SRVRVUk5fQ09NTU9OX0VRVUlUWS5GWTIwMTMBAAAAeZICAAMAAAACTk0BCAAAAAUAAAABMQEAAAAKMTc3NzY1MzcxNAMAAAADMTYwAgAAAAUzMzMyMAQAAAABMAcAAAAJNy8zMS8yMDE5CAAAAAoxMi8zMS8yMDEzCQAAAAEwXRlL8vMV1wiI0+ti9BXXCB9DSVEuTllTRTpEQUwuSVFfRUJJVF9JTlQuRlkyMDE1AQAAAEcQBAACAAAACTEzLjUxNTU5MgEIAAAABQAAAAExAQAAAAoxODc1Nzk3ODMwAwAAAAMxNjACAAAABDQxODkEAAAAATAHAAAACTcvMzEvMjAxOQgAAAAKMTIvMzEvMjAxNQkAAAABMCONS/LzFdcIfrgdY/QV1wgZQ0lRLkRCOkxIQS5JUV9OUFBFLkZZMjAxMAEAAAAoQgYAAgAAAAUxMjk1MwEIAAAABQAAAAExAQAAAAoxNTI5MzMyODQ3AwAAAAI1MAIAAAAEMTAwNAQAAAABMAcAAAAJNy8zMS8yMDE5CAAAAAoxMi8zMS8yMDEwCQAAAAEwZqH7+PMV1wgl8DRj9BXXCCRDSVEuVFNFOjkyMDIuSVFfUEVSSU9EREFURV9JUy5GWTIwMTgBAAAAEVYNAAUAAAAKMjAxOC8wMy8zMQDozTr88xXXCH1+eGL0FdcIKENJUS5LTFNFOkFJUkFTSUEuSVFfQ1VSUkVOQ1lfR0FJTi5GWTIwMTIBAAAA6AteAAIAAAAFMzEuNzUBCAAA</t>
  </si>
  <si>
    <t>AAUAAAABMQEAAAAKMTY3NTAxODA1NAMAAAADMTExAgAAAAIzOAQAAAABMAcAAAAJNy8zMS8yMDE5CAAAAAoxMi8zMS8yMDEyCQAAAAEwn3bc9vMV1wglTLtj9BXXCCNDSVEuREI6TEhBLklRX0RJTFVUX0VQU19FWENMLkZZMjAxMgEAAAAoQgYAAgAAAAMyLjYBCAAAAAUAAAABMQEAAAAKMTY2MzI4MjU4NQMAAAACNTACAAAAAzE0MgQAAAABMAcAAAAJNy8zMS8yMDE5CAAAAAoxMi8zMS8yMDEyCQAAAAEwU7L8+PMV1wh4ejtj9BXXCCFDSVEuTkFTREFRR1M6QUFMLklRX0NPTU1PTi5GWTIwMDgBAAAAeZICAAIAAAADMjg1AQgAAAAFAAAAATEBAAAACjE0MzAxODAyNjcDAAAAAzE2MAIAAAAEMTEwMwQAAAABMAcAAAAJNy8zMS8yMDE5CAAAAAoxMi8zMS8yMDA4CQAAAAEwsJdd+vMV1whz6dhi9BXXCCpDSVEuSVNFOlJZNEMuSVFfVEVWX0VCSVREQS4yMDAwLjIwMDkvMDMvMzEBAAAAeVAGAAIAAAAJMTIuNjE1Mzk5AQcAAAAFAAAAATEBAAAACTc5NDQyNTg3NQMAAAABMAIAAAAGMTAwMDMwBAAAAAEwBwAAAAkzLzMxLzIwMDkIAAAACTMvMzEvMjAwOSIJ8rLzFdcIyr/+YfQV1wglQ0lRLk5ZU0U6TFVWLklRX1JFVFVSTl9DQVBJVEFMLkZZMjAxMgEAAADuewAAAgAAAAY1LjAwMTYBCAAAAAUAAAABMQEAAAAKMTcxODUzNzMzOAMAAAADMTYwAgAAAAQ0MzYzBAAAAAEwBwAAAAk3LzMxLzIwMTkIAAAACjEyLzMx</t>
  </si>
  <si>
    <t>LzIwMTIJAAAAATDIa9Lx8xXXCPq3E2T0FdcIIENJUS5OWVNFOkxVVi5JUV9PVEhFUl9SRVYuRlkyMDE4AQAAAO57AAACAAAABDEzMzUBCAAAAAUAAAABMQEAAAAKMTk0Mzc0OTQyOQMAAAADMTYwAgAAAAMzNTcEAAAAATAHAAAACTcvMzEvMjAxOQgAAAAKMTIvMzEvMjAxOAkAAAABMOnAY/TzFdcI6UgmZPQV1wgkQ0lRLk5BU0RBUUdTOkFBTC5JUV9PVEhFUl9SRVYuRlkyMDE4AQAAAHmSAgACAAAABDI4NTIBCAAAAAUAAAABMQEAAAAKMTk0Njk4NTYyNQMAAAADMTYwAgAAAAMzNTcEAAAAATAHAAAACTcvMzEvMjAxOQgAAAAKMTIvMzEvMjAxOAkAAAABMKRkIPrzFdcI76D6YvQV1wggQ0lRLklTRTpSWTRDLklRX01BQ0hJTkVSWS5GWTIwMTgBAAAAeVAGAAIAAAAHMTA4NTIuOAEIAAAABQAAAAExAQAAAAoxODk3NzQ5MDg0AwAAAAI1MAIAAAAEMzExNAQAAAABMAcAAAAJNy8zMS8yMDE5CAAAAAkzLzMxLzIwMTgJAAAAATCz7Jb28xXXCFrco2P0FdcIIENJUS5OWVNFOkxVVi5JUV9PVEhFUl9SRVYuRlkyMDE1AQAAAO57AAACAAAABDExNzABCAAAAAUAAAABMQEAAAAKMTg3MzM4OTAzOAMAAAADMTYwAgAAAAMzNTcEAAAAATAHAAAACTcvMzEvMjAxOQgAAAAKMTIvMzEvMjAxNQkAAAABMNwkY/TzFdcIAFQbZPQV1wgmQ0lRLlNFSEs6MjkzLklRX0NVU1RPTV9CRVRBLjIwMTMvMTIvMzEBAAAAx1gNAAIAAAAR</t>
  </si>
  <si>
    <t>MC45NzE0NTgyODU2MzQ1NTMApa7PsvMV1wjgZmtj9BXXCBxDSVEuU0dYOkM2TC5JUV9FQklUREEuRlkyMDE1AQAAAHclCgACAAAABjE5NTguOQEIAAAABQAAAAExAQAAAAoxNzk4NjA2MDA1AwAAAAMxMzgCAAAABDQwNTEEAAAAATAHAAAACTcvMzEvMjAxOQgAAAAJMy8zMS8yMDE1CQAAAAEw7edj9PMV1wjRiUNk9BXXCCNDSVEuU0VISzo3NTMuSVFfVE9UQUxfQVNTRVRTLkZZMjAwOAEAAABHwr0AAgAAAAk5ODg5OS4wNzkBCAAAAAUAAAABMQEAAAAKMTc5NDAxMDg0NAMAAAACMzICAAAABDEwMDcEAAAAATAHAAAACTcvMzEvMjAxOQgAAAAKMTIvMzEvMjAwOAkAAAABMCWRfPXzFdcI26rYY/QV1wghQ0lRLklTRTpSWTRDLklRX0lOQ19FUVVJVFkuRlkyMDEzAQAAAHlQBgADAAAAAADDjyf38xXXCJYTkGP0FdcII0NJUS5LTFNFOkFJUkFTSUEuSVFfVE9UQUxfQ0wuRlkyMDE4AQAAAOgLXgACAAAACDY4NTAuMzU4AQgAAAAFAAAAATEBAAAACjE5NTkwOTgwNTEDAAAAAzExMQIAAAAEMTAwOQQAAAABMAcAAAAJNy8zMS8yMDE5CAAAAAoxMi8zMS8yMDE4CQAAAAEwd34j9vMV1wiH0dFj9BXXCCZDSVEuVFNFOjkyMDEuSVFfQ0FTSF9DT05WRVJTSU9OLkZZMjAwOQEAAAB08J0BAgAAAAg3LjIwMTA4NQEIAAAABQAAAAExAQAAAAoxMzkwMjAzMjQxAwAAAAI3OQIAAAAENDE4NAQAAAABMAcAAAAJNy8zMS8yMDE5</t>
  </si>
  <si>
    <t>CAAAAAkzLzMxLzIwMDkJAAAAATDfPRTz8xXXCKXDKGX0FdcILUNJUS5LTFNFOkFJUkFTSUEuSVFfREVCVF9FUVVJVl9ORVRfUEJPLkZZMjAxMwEAAADoC14AAwAAAAAAfpzc9vMV1wiiKsBj9BXXCB9DSVEuREI6TEhBLklRX1RPVEFMX0RFQlQuRlkyMDEzAQAAAChCBgACAAAABDYzOTMBCAAAAAUAAAABMQEAAAAKMTcyMzA3OTU0NQMAAAACNTACAAAABDQxNzMEAAAAATAHAAAACTcvMzEvMjAxOQgAAAAKMTIvMzEvMjAxMwkAAAABMPZN/fjzFdcIOPA/Y/QV1wgiQ0lRLlNFSEs6MjkzLklRX0dBSU5fQVNTRVRTLkZZMjAxNgEAAADHWA0AAwAAAAAA4aTa9/MV1wivd3Nj9BXXCCxDSVEuVFNFOjkyMDYuSVFfSU1QVVRfT1BFUl9MRUFTRV9ERVBSLkZZMjAxNwEAAAAIQ30BAgAAAAoyMDAuOTY0NjU2AQgAAAAFAAAAATEBAAAACjE4NDkwMjY5MjcDAAAAAjc5AgAAAAUyMTY3MwQAAAABMAcAAAAJNy8zMS8yMDE5CAAAAAkzLzMxLzIwMTcJAAAAATAkbUP68xXXCDFCymL0FdcIIUNJUS5OWVNFOkxVVi5JUV9UT1RBTF9MSUFCLkZZMjAxMAEAAADuewAAAgAAAAQ5MjI2AQgAAAAFAAAAATEBAAAACjE1ODY3NjA2NjcDAAAAAzE2MAIAAAAEMTI3NgQAAAABMAcAAAAJNy8zMS8yMDE5CAAAAAoxMi8zMS8yMDEwCQAAAAEw1jAI9fMV1witlgpk9BXXCCBDSVEuVFNFOjkyMDIuSVFfRlVMTF9USU1FLkZZMjAxNQEAAAAR</t>
  </si>
  <si>
    <t>Vg0AAgAAAAUzNDkxOQDNWDr88xXXCO41b2L0FdcIIENJUS5TRUhLOjI5My5JUV9GVUxMX1RJTUUuRlkyMDEzAQAAAMdYDQACAAAABTMxNjAwAO337ffzFdcII31qY/QV1wgnQ0lRLktMU0U6QUlSQVNJQS5JUV9ESUxVVF9XRUlHSFQuRlkyMDA5AQAAAOgLXgACAAAACDI0NTYuNDQzALuz2/bzFdcImvKwY/QV1wghQ0lRLlRTRTo5MjAxLklRX1NHQV9NQVJHSU4uRlkyMDE2AQAAAHTwnQECAAAABzE0LjYyNTkBCAAAAAUAAAABMQEAAAAKMTc5ODMzNjQ0NAMAAAACNzkCAAAABDQzNzUEAAAAATAHAAAACTcvMzEvMjAxOQgAAAAJMy8zMS8yMDE2CQAAAAEwG4sU8/MV1whC7p1i9BXXCCVDSVEuU0VISzo3NTMuSVFfRElMVVRfRVBTX0lOQ0wuRlkyMDA4AQAAAEfCvQACAAAACS0wLjc3MTE0OQEIAAAABQAAAAExAQAAAAoxNzk0MDEwODQ0AwAAAAIzMgIAAAABOAQAAAABMAcAAAAJNy8zMS8yMDE5CAAAAAoxMi8zMS8yMDA4CQAAAAEwJZF89fMV1wgOD9hj9BXXCCdDSVEuVFNFOjkyMDEuSVFfQ0FTSF9PUEVSLkZZMjAxNS4uLi5KUFkBAAAAdPCdAQIAAAAGMjYxMTM5AQgAAAAFAAAAATEBAAAACjE3NDM1OTI5MTADAAAAAjc5AgAAAAQyMDA2BAAAAAEwBwAAAAk3LzMxLzIwMTkIAAAACTMvMzEvMjAxNQkAAAABMJKnGvHzFdcI0dAUYvQV1wgmQ0lRLk5ZU0U6TFVWLklRX05FVF9ERUJUX0lTU1VFRC5GWTIwMTgB</t>
  </si>
  <si>
    <t>AAAA7nsAAAIAAAAELTM0MgEIAAAABQAAAAExAQAAAAoxOTQzNzQ5NDI5AwAAAAMxNjACAAAABDIwMDMEAAAAATAHAAAACTcvMzEvMjAxOQgAAAAKMTIvMzEvMjAxOAkAAAABMO3nY/TzFdcIIgYpZPQV1wgoQ0lRLlNFSEs6MjkzLklRX1RPVEFMX0xJQUJfRVFVSVRZLkZZMjAxOAEAAADHWA0AAgAAAAYxOTAyOTQBCAAAAAUAAAABMQEAAAAKMTk1MzMxMDYzOQMAAAACNjQCAAAABDEwMTMEAAAAATAHAAAACTcvMzEvMjAxOQgAAAAKMTIvMzEvMjAxOAkAAAABMMQZ2/fzFdcIQdV7Y/QV1wgoQ0lRLlRTRTo5MjAyLklRX0dXX0lOVEFOX0FNT1JUX0NGLkZZMjAwOAEAAAARVg0AAwAAAAAADM6P/PMV1whQbVRi9BXXCBxDSVEuVFNFOjkyMDIuSVFfQ0FQRVguRlkyMDA0AQAAABFWDQACAAAABy0xMzcyMjkBCAAAAAUAAAABMQEAAAAJMjQ5Mzg3NTA3AwAAAAI3OQIAAAAEMjAyMQQAAAABMAcAAAAJNy8zMS8yMDE5CAAAAAkzLzMxLzIwMDQJAAAAATAzwrfw8xXXCFMe+WH0FdcIJkNJUS5OWVNFOkxVVi5JUV9ORVRfREVCVF9JU1NVRUQuRlkyMDEzAQAAAO57AAACAAAABC0zMTMBCAAAAAUAAAABMQEAAAAKMTc3NDQ5MDk1MQMAAAADMTYwAgAAAAQyMDAzBAAAAAEwBwAAAAk3LzMxLzIwMTkIAAAACjEyLzMxLzIwMTMJAAAAATCt8wj18xXXCBgRF2T0FdcIL0NJUS5JU0U6Ulk0Qy5JUV9JTVBVVF9PUEVSX0xFQVNF</t>
  </si>
  <si>
    <t>X0lOVF9FWFAuRlkyMDA4AQAAAHlQBgACAAAACTI3LjAyNDA0NAEIAAAABQAAAAExAQAAAAoxNjU0NzYwNjEzAwAAAAI1MAIAAAAFMjE2NzIEAAAAATAHAAAACTcvMzEvMjAxOQgAAAAJMy8zMS8yMDA4CQAAAAEwxBnb9/MV1whsk35j9BXXCCtDSVEuTllTRTpMVVYuSVFfTUlOT1JJVFlfSU5URVJFU1RfSVMuRlkyMDEzAQAAAO57AAADAAAAAACozAj18xXXCJTuFGT0FdcIH0NJUS5LTFNFOkFJUkFTSUEuSVFfTlBQRS5GWTIwMTUBAAAA6AteAAIAAAAJMTA5MjcuNjQ1AQgAAAAFAAAAATEBAAAACjE4Mzg4OTI3NDQDAAAAAzExMQIAAAAEMTAwNAQAAAABMAcAAAAJNy8zMS8yMDE5CAAAAAoxMi8zMS8yMDE1CQAAAAEwquIi9vMV1wgGtsZj9BXXCChDSVEuVFNFOjkyMDEuSVFfRUFSTklOR19DT19NQVJHSU4uRlkyMDE2AQAAAHTwnQECAAAABzEzLjUzOTgBCAAAAAUAAAABMQEAAAAKMTc5ODMzNjQ0NAMAAAACNzkCAAAABDQxODEEAAAAATAHAAAACTcvMzEvMjAxOQgAAAAJMy8zMS8yMDE2CQAAAAEwG4sU8/MV1whC7p1i9BXXCCZDSVEuTllTRTpEQUwuSVFfSU5WRVNUX0xPQU5TX0NGLkZZMjAxNgEAAABHEAQAAwAAAAAAZEAY+fMV1whoWSBj9BXXCClDSVEuTllTRTpEQUwuSVFfT1RIRVJfTk9OX09QRVJfRVhQLkZZMjAwMgEAAABHEAQAAgAAAAItOQEIAAAABQAAAAExAQAAAAkxMzc2ODYyODcDAAAAAzE2</t>
  </si>
  <si>
    <t>MAIAAAADMzcxBAAAAAEwBwAAAAk3LzMxLzIwMTkIAAAACjEyLzMxLzIwMDIJAAAAATB8B6jv8xXXCN4R4WH0FdcIIENJUS5TRUhLOjc1My5JUV9OSV9NQVJHSU4uRlkyMDEyAQAAAEfCvQACAAAABTQuOTE4AQgAAAAFAAAAATEBAAAACjE3OTQwMTA4NDEDAAAAAjMyAgAAAAQ0MDk0BAAAAAEwBwAAAAk3LzMxLzIwMTkIAAAACjEyLzMxLzIwMTIJAAAAATCRHtLx8xXXCD7M6GP0FdcIJkNJUS5UU0U6OTIwMS5JUV9JTlZFTlRPUllfVFVSTlMuRlkyMDE4AQAAAHTwnQECAAAACDQ2LjA5MzM4AQgAAAAFAAAAATEBAAAACjE4OTQwODQ2OTIDAAAAAjc5AgAAAAQ0MDgyBAAAAAEwBwAAAAk3LzMxLzIwMTkIAAAACTMvMzEvMjAxOAkAAAABMBuLFPPzFdcIaxalYvQV1wgdQ0lRLkRCOkxIQS5JUV9EQV9TVVBQTC5GWTIwMDgBAAAAKEIGAAIAAAAEMTI3NAEIAAAABQAAAAExAQAAAAoxMzM5MjI4NTg5AwAAAAI1MAIAAAACNDEEAAAAATAHAAAACTcvMzEvMjAxOQgAAAAKMTIvMzEvMjAwOAkAAAABMK1o+vjzFdcIFvssY/QV1wgdQ0lRLlNFSEs6MjkzLklRX0NPTU1PTi5GWTIwMTUBAAAAx1gNAAIAAAAFMTcxMDYBCAAAAAUAAAABMQEAAAAKMTgzNDg3NjQxNAMAAAACNjQCAAAABDExMDMEAAAAATAHAAAACTcvMzEvMjAxOQgAAAAKMTIvMzEvMjAxNQkAAAABMOGk2vfzFdcIQy9xY/QV1wgkQ0lRLlNFSEs6NzUzLklR</t>
  </si>
  <si>
    <t>X0NBU0hfSU5URVJFU1QuRlkyMDE3AQAAAEfCvQADAAAAAABK9Xv18xXXCL/++WP0FdcIKENJUS5TRUhLOjI5My5JUV9HV19JTlRBTl9BTU9SVF9DRi5GWTIwMTMBAAAAx1gNAAMAAAAAAO337ffzFdcII31qY/QV1wgkQ0lRLlRTRTo5MjAyLklRX0NPTU1PTl9ESVZfQ0YuRlkyMDE5AQAAABFWDQADAAAAAACWGzv88xXXCAGrfWL0FdcIJENJUS5LTFNFOkFJUkFTSUEuSVFfTklfTUFSR0lOLkZZMjAxNgEAAADoC14AAgAAAAcyMi44Nzk2AQgAAAAFAAAAATEBAAAACjE4ODYwMDc4NTIDAAAAAzExMQIAAAAENDA5NAQAAAABMAcAAAAJNy8zMS8yMDE5CAAAAAoxMi8zMS8yMDE2CQAAAAEwqtDR8fMV1wguVsxj9BXXCCZDSVEuU0VISzoyOTMuSVFfQ0FTSF9DT05WRVJTSU9OLkZZMjAwOAEAAADHWA0AAgAAAAgwLjE2MjEzOAEIAAAABQAAAAExAQAAAAoxMzQ4NDIzNDI5AwAAAAI2NAIAAAAENDE4NAQAAAABMAcAAAAJNy8zMS8yMDE5CAAAAAoxMi8zMS8yMDA4CQAAAAEwXRlL8vMV1whTKFpj9BXXCDNDSVEuSVNFOlJZNEMuSVFfQ0hBTkdFX09USEVSX05FVF9PUEVSX0FTU0VUUy5GWTIwMTUBAAAAeVAGAAIAAAAFMzcyLjEBCAAAAAUAAAABMQEAAAAKMTg1MDMzMTUyNwMAAAACNTACAAAABDIwNDUEAAAAATAHAAAACTcvMzEvMjAxOQgAAAAJMy8zMS8yMDE1CQAAAAEwF1CW9vMV1wghqplj9BXXCCJDSVEuVFNF</t>
  </si>
  <si>
    <t>OjkyMDEuSVFfTEVWRVJFRF9GQ0YuRlkyMDE1AQAAAHTwnQECAAAACTMwODE0LjYyNQEIAAAABQAAAAExAQAAAAoxNzQzNTkyOTEwAwAAAAI3OQIAAAAENDQyMgQAAAABMAcAAAAJNy8zMS8yMDE5CAAAAAkzLzMxLzIwMTUJAAAAATAPJF378xXXCJEhmmL0FdcIJENJUS5UU0U6OTIwMi5JUV9DT01NT05fRElWX0NGLkZZMjAxNgEAAAARVg0AAgAAAAYtMTM5NzcBCAAAAAUAAAABMQEAAAAKMTg4NjM4NjE2MgMAAAACNzkCAAAABDIwNzQEAAAAATAHAAAACTcvMzEvMjAxOQgAAAAJMy8zMS8yMDE2CQAAAAEw+aY6/PMV1wjeKnNi9BXXCB5DSVEuVFNFOjkyMDYuSVFfUkFXX0lOVi5GWTIwMTQBAAAACEN9AQIAAAADMjY4AQgAAAAFAAAAATEBAAAACjE2ODc0NjgyMzIDAAAAAjc5AgAAAAQzMTcxBAAAAAEwBwAAAAk3LzMxLzIwMTkIAAAACTMvMzEvMjAxNAkAAAABMEUfQ/rzFdcIcaHAYvQV1wghQ0lRLk5BU0RBUUdTOkFBTC5JUV9SRF9FWFAuRlkyMDE2AQAAAHmSAgADAAAAAADAFiD68xXXCKOg82L0FdcIIENJUS5EQjpMSEEuSVFfR0FJTl9JTlZFU1QuRlkyMDA5AQAAAChCBgACAAAABC0xMTMBCAAAAAUAAAABMQEAAAAKMTQzNjgyNDQ3MAMAAAACNTACAAAAAjYyBAAAAAEwBwAAAAk3LzMxLzIwMTkIAAAACjEyLzMxLzIwMDkJAAAAATCFBfv48xXXCI+tMGP0FdcINENJUS5OWVNFOkRBTC5JUV9UT1RBTF9P</t>
  </si>
  <si>
    <t>VVRTVEFORElOR19GSUxJTkdfREFURS5GWTIwMTABAAAARxAEAAIAAAADODI2AQQAAAAFAAAAATUBAAAACjE1ODc1NTc2MzUCAAAABTI0MTUzBgAAAAEwRpwo+fMV1whrMgpj9BXXCCJDSVEuVFNFOjkyMDEuSVFfRUJJVF9NQVJHSU4uRlkyMDE0AQAAAHTwnQECAAAABzEyLjczODYBCAAAAAUAAAABMQEAAAAKMTY4NDIyOTQwMAMAAAACNzkCAAAABDQwNTMEAAAAATAHAAAACTcvMzEvMjAxOQgAAAAJMy8zMS8yMDE0CQAAAAEwLGQU8/MV1wgr7pZi9BXXCCZDSVEuU0VISzoyOTMuSVFfQ0FTSF9DT05WRVJTSU9OLkZZMjAwNwEAAADHWA0AAgAAAAktMy43Mzc5NjUBCAAAAAUAAAABMQEAAAAJODE1OTY5OTM1AwAAAAI2NAIAAAAENDE4NAQAAAABMAcAAAAJNy8zMS8yMDE5CAAAAAoxMi8zMS8yMDA3CQAAAAEwXRlL8vMV1whMqFZj9BXXCB5DSVEuREI6TEhBLklRX1NUX0lOVkVTVC5GWTIwMTQBAAAAKEIGAAIAAAAEMTc4NQEIAAAABQAAAAExAQAAAAoxNzgxMTEyNzAxAwAAAAI1MAIAAAAEMTA2OQQAAAABMAcAAAAJNy8zMS8yMDE5CAAAAAoxMi8zMS8yMDE0CQAAAAEwWmYr+PMV1whv1EJj9BXXCCxDSVEuREI6TEhBLklRX1RPVEFMX0RFQlRfRUJJVERBX0NBUEVYLkZZMjAxOAEAAAAoQgYAAgAAAAg4Ljk1MzM5NQEIAAAABQAAAAExAQAAAAoxOTQ5NjI0OTMyAwAAAAI1MAIAAAAFMjMzMTMEAAAAATAHAAAA</t>
  </si>
  <si>
    <t>CTcvMzEvMjAxOQgAAAAKMTIvMzEvMjAxOAkAAAABMF0ZS/LzFdcIOk9TY/QV1wggQ0lRLlRTRTo5MjAyLklRX01BQ0hJTkVSWS5GWTIwMTABAAAAEVYNAAIAAAAHMTIyMTgzNwEIAAAABQAAAAExAQAAAAoxNTY2Nzg2NDI0AwAAAAI3OQIAAAAEMzExNAQAAAABMAcAAAAJNy8zMS8yMDE5CAAAAAkzLzMxLzIwMTAJAAAAATAvQ5D88xXXCMbyXGL0FdcILENJUS5EQjpMSEEuSVFfVE9UQUxfREVCVF9FQklUREFfQ0FQRVguRlkyMDEzAQAAAChCBgADAAAAAk5NAQgAAAAFAAAAATEBAAAACjE3MjMwNzk1NDUDAAAAAjUwAgAAAAUyMzMxMwQAAAABMAcAAAAJNy8zMS8yMDE5CAAAAAoxMi8zMS8yMDEzCQAAAAEwDttL8vMV1wiTm0Fj9BXXCChDSVEuMC5JUV9NQVJLRVRDQVAuKElOVkFMSUQgVElNRSBQRVJJT0QpBQAAAAAAAAAIAAAADihJbnZhbGlkIERhdGUp6jx4F+wV1wi9Qyhl9BXXCChDSVEuU0VISzoyOTMuSVFfQ1VSUkVOVF9QT1JUX0RFQlQuRlkyMDA4AQAAAMdYDQACAAAABDE5NjQBCAAAAAUAAAABMQEAAAAKMTM0ODQyMzQyOQMAAAACNjQCAAAABDEyOTcEAAAAATAHAAAACTcvMzEvMjAxOQgAAAAKMTIvMzEvMjAwOAkAAAABMA427ffzFdcI3S1YY/QV1wgkQ0lRLktMU0U6QUlSQVNJQS5JUV9SRF9FWFBfRk4uRlkyMDE2AQAAAOgLXgACAAAABTAuMjgxAQgAAAAFAAAAATEBAAAACjE4ODYwMDc4NTID</t>
  </si>
  <si>
    <t>AAAAAzExMQIAAAAEMzE2OAQAAAABMAcAAAAJNy8zMS8yMDE5CAAAAAoxMi8zMS8yMDE2CQAAAAEwngkj9vMV1wjUNcpj9BXXCCZDSVEuTllTRTpEQUwuSVFfRklMSU5HX0NVUlJFTkNZLkZZMjAxMgEAAABHEAQAAwAAAANVU0QAUOko+fMV1widdRJj9BXXCBlDSVEuREI6TEhBLklRX0VCSVQuRlkyMDE2AQAAAChCBgACAAAABDI5NTkBCAAAAAUAAAABMQEAAAAKMTg3ODUwMDQyMwMAAAACNTACAAAAAzQwMAQAAAABMAcAAAAJNy8zMS8yMDE5CAAAAAoxMi8zMS8yMDE2CQAAAAEwY7Mr+PMV1whGhklj9BXXCCpDSVEuTkFTREFRR1M6QUFMLklRX0ZJTElOR19DVVJSRU5DWS5GWTIwMTUBAAAAeZICAAMAAAADVVNEAMAWIPrzFdcIud7yYvQV1wgeQ0lRLkRCOkxIQS5JUV9DQVNIX09QRVIuRlkyMDE3AQAAAChCBgACAAAABDUzNjgBCAAAAAUAAAABMQEAAAAKMTk0OTYyNDkyNgMAAAACNTACAAAABDIwMDYEAAAAATAHAAAACTcvMzEvMjAxOQgAAAAKMTIvMzEvMjAxNwkAAAABME0BLPjzFdcIbJdOY/QV1wgxQ0lRLkRCOkxIQS5JUV9DSEFOR0VfT1RIRVJfTkVUX09QRVJfQVNTRVRTLkZZMjAxNAEAAAAoQgYAAgAAAAQtMjI1AQgAAAAFAAAAATEBAAAACjE3ODExMTI3MDEDAAAAAjUwAgAAAAQyMDQ1BAAAAAEwBwAAAAk3LzMxLzIwMTkIAAAACjEyLzMxLzIwMTQJAAAAATB1jCv48xXXCBzlQ2P0FdcIJENJUS5E</t>
  </si>
  <si>
    <t>QjpMSEEuSVFfREVGX1RBWF9MSUFCX0xULkZZMjAxMwEAAAAoQgYAAgAAAAMxNDYBCAAAAAUAAAABMQEAAAAKMTcyMzA3OTU0NQMAAAACNTACAAAABDEwMjcEAAAAATAHAAAACTcvMzEvMjAxOQgAAAAKMTIvMzEvMjAxMwkAAAABMPZN/fjzFdcINqI/Y/QV1wgoQ0lRLk5BU0RBUUdTOkFBTC5JUV9JTVBBSVJNRU5UX0dXLkZZMjAxMQEAAAB5kgIAAwAAAAAAm+Rd+vMV1wjZWOJi9BXXCClDSVEuTkFTREFRR1M6QUFMLklRX0xUX0RFQlRfRVFVSVRZLkZZMjAwOAEAAAB5kgIAAwAAAAJOTQEIAAAABQAAAAExAQAAAAoxNDMwMTgwMjY3AwAAAAMxNjACAAAABDQwODUEAAAAATAHAAAACTcvMzEvMjAxOQgAAAAKMTIvMzEvMjAwOAkAAAABMPAmFfPzFdcI7bzaYvQV1wglQ0lRLlRTRTo5MjA2LklRX0NBUElUQUxfTEVBU0VTLkZZMjAxNwEAAAAIQ30BAgAAAAQ1NjYxAQgAAAAFAAAAATEBAAAACjE4NDkwMjY5MjcDAAAAAjc5AgAAAAQxMTgzBAAAAAEwBwAAAAk3LzMxLzIwMTkIAAAACTMvMzEvMjAxNwkAAAABMCRtQ/rzFdcIQLfKYvQV1wgZQ0lRLlRTRTo5MjAxLklRX0FELkZZMjAwOAEAAAB08J0BAgAAAAgtMTMzNTA5MQEIAAAABQAAAAExAQAAAAoxMzkwMjAyNTgyAwAAAAI3OQIAAAAEMTA3NQQAAAABMAcAAAAJNy8zMS8yMDE5CAAAAAkzLzMxLzIwMDgJAAAAATA+THb78xXXCG7zf2L0FdcIJUNJUS5UU0U6</t>
  </si>
  <si>
    <t>OTIwMS5JUV9TUEVDSUFMX0RJVl9DRi5GWTIwMTYBAAAAdPCdAQMAAAAAAARLXfvzFdcIc3qdYvQV1wgtQ0lRLk5ZU0U6REFMLklRX0RFRl9UQVhfQVNTRVRTX0NVUlJFTlQuRlkyMDA5AQAAAEcQBAACAAAAAzM1NwEIAAAABQAAAAExAQAAAAoxNDk1ODI5NDk0AwAAAAMxNjACAAAABDExMTcEAAAAATAHAAAACTcvMzEvMjAxOQgAAAAKMTIvMzEvMjAwOQkAAAABMHROKPnzFdcIdBUGY/QV1wgeQ0lRLlNHWDpDNkwuSVFfT1BFUl9JTkMuRlkyMDEwAQAAAHclCgACAAAABDgzLjMBCAAAAAUAAAABMQEAAAAKMTQ2MTQ3NTY4NQMAAAADMTM4AgAAAAIyMQQAAAABMAcAAAAJNy8zMS8yMDE5CAAAAAkzLzMxLzIwMTAJAAAAATDcJGP08xXXCNM8MWT0FdcIKkNJUS5LTFNFOkFJUkFTSUEuSVFfUEVSSU9ETEVOR1RIX0lTLkZZMjAwOAEAAADoC14AAQAAAAIxMgC7s9v28xXXCBBsr2P0FdcIJENJUS5LTFNFOkFJUkFTSUEuSVFfVE9UQUxfUkVWLkZZMjAwOQEAAADoC14AAgAAAAgzMTMyLjkwMQEIAAAABQAAAAExAQAAAAoxNTg4NzkzMzg3AwAAAAMxMTECAAAAAjI4BAAAAAEwBwAAAAk3LzMxLzIwMTkIAAAACjEyLzMxLzIwMDkJAAAAATC7s9v28xXXCNtVsGP0FdcIG0NJUS5JU0U6Ulk0Qy5JUV9BUElDLkZZMjAxMQEAAAB5UAYAAgAAAAU2NTkuMwEIAAAABQAAAAExAQAAAAoxNjI5MTQ0MDIzAwAAAAI1MAIAAAAE</t>
  </si>
  <si>
    <t>MTA4NAQAAAABMAcAAAAJNy8zMS8yMDE5CAAAAAkzLzMxLzIwMTEJAAAAATDeaCf38xXXCIHWiWP0FdcILUNJUS5TRUhLOjI5My5JUV9ERUZfVEFYX0FTU0VUU19DVVJSRU5ULkZZMjAwNwEAAADHWA0AAwAAAAAARCgs+PMV1wjoX1Rj9BXXCCRDSVEuS0xTRTpBSVJBU0lBLklRX0xUX0lOVkVTVC5GWTIwMTMBAAAA6AteAAIAAAAHMTAyMC4wOQEIAAAABQAAAAExAQAAAAoxNzMyMzk4NjcwAwAAAAMxMTECAAAABDEwNTQEAAAAATAHAAAACTcvMzEvMjAxOQgAAAAKMTIvMzEvMjAxMwkAAAABMH6c3PbzFdcIv46/Y/QV1wglQ0lRLk5ZU0U6TFVWLklRX0dXX0lOVEFOX0FNT1JULkZZMjAwNwEAAADuewAAAwAAAAAANh189fMV1wh1j/5j9BXXCBtDSVEuTllTRTpEQUwuSVFfQVBJQy5GWTIwMTUBAAAARxAEAAIAAAAFMTI5MzYBCAAAAAUAAAABMQEAAAAKMTg3NTc5NzgzMAMAAAADMTYwAgAAAAQxMDg0BAAAAAEwBwAAAAk3LzMxLzIwMTkIAAAACjEyLzMxLzIwMTUJAAAAATBm8hf58xXXCB8MHGP0FdcIJENJUS5UU0U6OTIwMi5JUV9DVVJSRU5DWV9HQUlOLkZZMjAxNwEAAAARVg0AAgAAAAUtMjEwNgEIAAAABQAAAAExAQAAAAoxODg2Mzg2MTQ5AwAAAAI3OQIAAAACMzgEAAAAATAHAAAACTcvMzEvMjAxOQgAAAAJMy8zMS8yMDE3CQAAAAEw+aY6/PMV1whPiXRi9BXXCCxDSVEuS0xTRTpBSVJBU0lBLklRX0RF</t>
  </si>
  <si>
    <t>Rl9UQVhfQVNTRVRTX0xULkZZMjAxNwEAAADoC14AAgAAAAY0ODYuODgBCAAAAAUAAAABMQEAAAAKMTk1OTA5ODExMgMAAAADMTExAgAAAAQxMDI2BAAAAAEwBwAAAAk3LzMxLzIwMTkIAAAACjEyLzMxLzIwMTcJAAAAATCBVyP28xXXCOsqzmP0FdcIJUNJUS5TRUhLOjI5My5JUV9PVEhFUl9PUEVSX0FDVC5GWTIwMDkBAAAAx1gNAAIAAAAELTg5MQEIAAAABQAAAAExAQAAAAoxNDM5Mjc5MDY5AwAAAAI2NAIAAAAEMjA0NwQAAAABMAcAAAAJNy8zMS8yMDE5CAAAAAoxMi8zMS8yMDA5CQAAAAEwB13t9/MV1wiOvVxj9BXXCB9DSVEuREI6TEhBLklRX0NBU0hfRklOQU4uRlkyMDE3AQAAAChCBgACAAAABC0yNDUBCAAAAAUAAAABMQEAAAAKMTk0OTYyNDkyNgMAAAACNTACAAAABDIwMDQEAAAAATAHAAAACTcvMzEvMjAxOQgAAAAKMTIvMzEvMjAxNwkAAAABME0BLPjzFdcIPeVOY/QV1wggQ0lRLlRTRTo5MjAyLklRX0lOVkVOVE9SWS5GWTIwMTIBAAAAEVYNAAIAAAAFNDk4NTkBCAAAAAUAAAABMQEAAAAKMTY0NDE0MzMzOAMAAAACNzkCAAAABDEwNDMEAAAAATAHAAAACTcvMzEvMjAxOQgAAAAJMy8zMS8yMDEyCQAAAAEwFZGQ/PMV1wgXpWNi9BXXCCVDSVEuVFNFOjkyMDIuSVFfUFJFRl9ESVZfT1RIRVIuRlkyMDE4AQAAABFWDQADAAAAAADozTr88xXXCHBXeGL0FdcIJENJUS5OWVNFOkRBTC5JUV9QRVJJ</t>
  </si>
  <si>
    <t>T0REQVRFX0lTLkZZMjAxNAEAAABHEAQABQAAAAoyMDE0LzEyLzMxAMWkF/nzFdcIK6IXY/QV1wgoQ0lRLklTRTpSWTRDLklRX0RFRl9UQVhfQVNTRVRTX0xULkZZMjAxNQEAAAB5UAYAAwAAAAAA3ymW9vMV1wiIJJhj9BXXCChDSVEuVFNFOjkyMDIuSVFfR1dfSU5UQU5fQU1PUlRfQ0YuRlkyMDEzAQAAABFWDQACAAAAAzEyNgEIAAAABQAAAAExAQAAAAoxNjk5ODQ2NTA3AwAAAAI3OQIAAAAEMjE4MgQAAAABMAcAAAAJNy8zMS8yMDE5CAAAAAkzLzMxLzIwMTMJAAAAATAUuJD88xXXCN41aGL0FdcIHUNJUS5JU0U6Ulk0Qy5JUV9SRF9FWFAuRlkyMDE5AQAAAHlQBgADAAAAAACz7Jb28xXXCMevpWP0FdcIJkNJUS5LTFNFOkFJUkFTSUEuSVFfRUJJVF9NQVJHSU4uRlkyMDA4AQAAAOgLXgACAAAABzE1LjcwMjQBCAAAAAUAAAABMQEAAAAKMTM3MDA3Mzg1MQMAAAADMTExAgAAAAQ0MDUzBAAAAAEwBwAAAAk3LzMxLzIwMTkIAAAACjEyLzMxLzIwMDgJAAAAATAYtEvy8xXXCBu7r2P0FdcIJUNJUS5UU0U6OTIwMi5JUV9ORVRfUkVOVEFMX0VYUC5GWTIwMTEBAAAAEVYNAAMAAAAAAC9DkPzzFdcIL69fYvQV1wgdQ0lRLk5BU0RBUUdTOkFBTC5JUV9HVy5GWTIwMTUBAAAAeZICAAIAAAAENDA5MQEIAAAABQAAAAExAQAAAAoxODc1MzkwNTE4AwAAAAMxNjACAAAABDExNzEEAAAAATAHAAAACTcvMzEvMjAxOQgA</t>
  </si>
  <si>
    <t>AAAKMTIvMzEvMjAxNQkAAAABMMAWIPrzFdcI1U3xYvQV1wggQ0lRLlRTRTo5MjAyLklRX0xUX0lOVkVTVC5GWTIwMTQBAAAAEVYNAAIAAAAFODI5MjcBCAAAAAUAAAABMQEAAAAKMTgyMDM3ODM3MgMAAAACNzkCAAAABDEwNTQEAAAAATAHAAAACTcvMzEvMjAxOQgAAAAJMy8zMS8yMDE0CQAAAAEwJTE6/PMV1wgzzGpi9BXXCB1DSVEuSVNFOlJZNEMuSVFfUkRfRVhQLkZZMjAxNgEAAAB5UAYAAwAAAAAAF1CW9vMV1wiyB5tj9BXXCCpDSVEuU0dYOkM2TC5JUV9SRVRVUk5fQ09NTU9OX0VRVUlUWS5GWTIwMTgBAAAAdyUKAAIAAAAHMTAuMDM0MQEIAAAABQAAAAExAQAAAAoxOTcwMzYxMjI3AwAAAAMxMzgCAAAABTMzMzIwBAAAAAEwBwAAAAk3LzMxLzIwMTkIAAAACTMvMzEvMjAxOAkAAAABMIrEHvHzFdcIx1JQZPQV1wgnQ0lRLlRTRTo5MjA2LklRX0NGT19DVVJSRU5UX0xJQUIuRlkyMDEwAQAAAAhDfQEDAAAAAAARshTz8xXXCAwntGL0FdcII0NJUS5TRUhLOjc1My5JUV9ESUxVVF9XRUlHSFQuRlkyMDA5AQAAAEfCvQACAAAACTExODM2Ljc0MgD6uHz18xXXCPe022P0FdcIIkNJUS5UU0U6OTIwMS5JUV9PVEhFUl9JTlRBTi5GWTIwMTQBAAAAdPCdAQIAAAAFNDk3MDMBCAAAAAUAAAABMQEAAAAKMTY4NDIyOTQwMAMAAAACNzkCAAAABDEwNDAEAAAAATAHAAAACTcvMzEvMjAxOQgAAAAJMy8zMS8yMDE0</t>
  </si>
  <si>
    <t>CQAAAAEwOdVc+/MV1wirGpVi9BXXCCJDSVEuS0xTRTpBSVJBU0lBLklRX1JBV19JTlYuRlkyMDE3AQAAAOgLXgADAAAAAACBVyP28xXXCNDGzmP0FdcIIkNJUS5UU0U6OTIwMS5JUV9PVEhFUl9JTlRBTi5GWTIwMTEBAAAAdPCdAQMAAAAAAA3odvvzFdcIjXOKYvQV1wglQ0lRLlNHWDpDNkwuSVFfRklMSU5HX0NVUlJFTkNZLkZZMjAxNgEAAAB3JQoAAwAAAANTR0QA93EG9PMV1whZBElk9BXXCB1DSVEuVFNFOjkyMDYuSVFfRUJJVERBLkZZMjAxMAEAAAAIQ30BAwAAAAAAVmkf+/MV1wjfj7Fi9BXXCCdDSVEuVFNFOjkyMDEuSVFfTUFSS0VUQ0FQLjIwMTAvMy8zMS5KUFkBAAAAdPCdAQMAAAAAAA6l8rLzFdcISIzBgfQV1wglQ0lRLlNHWDpDNkwuSVFfTkVUX0RFQlRfSVNTVUVELkZZMjAwOQEAAAB3JQoAAgAAAAUtNjguMQEIAAAABQAAAAExAQAAAAoxMzgyMzY1MTE2AwAAAAMxMzgCAAAABDIwMDMEAAAAATAHAAAACTcvMzEvMjAxOQgAAAAJMy8zMS8yMDA5CQAAAAEw3CRj9PMV1wgoVDBk9BXXCCRDSVEuTkFTREFRR1M6QUFMLklRX1BBUlRfVElNRS5GWTIwMTYBAAAAeZICAAMAAAAAAK49IPrzFdcIL5z1YvQV1wglQ0lRLkRCOkxIQS5JUV9UT1RBTF9SRVYuRlkyMDE0Li4uLkpQWQEAAAAoQgYAAgAAAA40MzUzNTI2LjQ4NDMwMwEIAAAABQAAAAExAQAAAAoxNzgxMTEyNzAxAwAAAAI3OQIAAAACMjgE</t>
  </si>
  <si>
    <t>AAAAATAHAAAACTcvMzEvMjAxOQgAAAAKMTIvMzEvMjAxNAkAAAABMIrEHvHzFdcIiZMVYvQV1wgsQ0lRLlNHWDpDNkwuSVFfT1RIRVJfSU5WRVNUX0FDVF9TVVBQTC5GWTIwMTUBAAAAdyUKAAIAAAAFMTgzLjMBCAAAAAUAAAABMQEAAAAKMTc5ODYwNjAwNQMAAAADMTM4AgAAAAQyMDUxBAAAAAEwBwAAAAk3LzMxLzIwMTkIAAAACTMvMzEvMjAxNQkAAAABMA8kBvTzFdcIejZFZPQV1wgnQ0lRLlNHWDpDNkwuSVFfTUlOT1JJVFlfSU5URVJFU1QuRlkyMDEwAQAAAHclCgACAAAABTI4MC40AQgAAAAFAAAAATEBAAAACjE0NjE0NzU2ODUDAAAAAzEzOAIAAAAEMTA1MgQAAAABMAcAAAAJNy8zMS8yMDE5CAAAAAkzLzMxLzIwMTAJAAAAATAkTGP08xXXCIOcMmT0FdcIKENJUS5OWVNFOkRBTC5JUV9FQVJOSU5HX0NPX01BUkdJTi5GWTIwMTUBAAAARxAEAAIAAAAHMTEuMTE5MwEIAAAABQAAAAExAQAAAAoxODc1Nzk3ODMwAwAAAAMxNjACAAAABDQxODEEAAAAATAHAAAACTcvMzEvMjAxOQgAAAAKMTIvMzEvMjAxNQkAAAABMCONS/LzFdcIhmkdY/QV1wgxQ0lRLklTRTpSWTRDLklRX0NIQU5HRV9ORVRfV09SS0lOR19DQVBJVEFMLkZZMjAxOQEAAAB5UAYAAgAAAAYtNzExLjEBCAAAAAUAAAABMQEAAAAKMTk2NDI2OTkwNAMAAAACNTACAAAABDQ0MjEEAAAAATAHAAAACTcvMzEvMjAxOQgAAAAJMy8zMS8yMDE5</t>
  </si>
  <si>
    <t>CQAAAAEw1zqX9vMV1wgQRahj9BXXCCNDSVEuTllTRTpEQUwuSVFfVE9UQUxfUkVDRUlWLkZZMjAwOAEAAABHEAQAAgAAAAQxNTEzAQgAAAAFAAAAATEBAAAACjE0MzAxODAyOTkDAAAAAzE2MAIAAAAEMTAwMQQAAAABMAcAAAAJNy8zMS8yMDE5CAAAAAoxMi8zMS8yMDA4CQAAAAEwgico+fMV1whavQJj9BXXCC5DSVEuTllTRTpMVVYuSVFfT1RIRVJfRklOQU5DRV9BQ1RfU1VQUEwuRlkyMDEwAQAAAO57AAACAAAAATgBCAAAAAUAAAABMQEAAAAKMTU4Njc2MDY2NwMAAAADMTYwAgAAAAQyMDUwBAAAAAEwBwAAAAk3LzMxLzIwMTkIAAAACjEyLzMxLzIwMTAJAAAAATCKVwj18xXXCFjOC2T0FdcIHkNJUS5JU0U6Ulk0Qy5JUV9SQVdfSU5WLkZZMjAxMAEAAAB5UAYAAgAAAAMyLjUBCAAAAAUAAAABMQEAAAAKMTU1NzEyMTEwOQMAAAACNTACAAAABDMxNzEEAAAAATAHAAAACTcvMzEvMjAxOQgAAAAJMy8zMS8yMDEwCQAAAAEw40In9/MV1whwfYZj9BXXCDBDSVEuU0dYOkM2TC5JUV9DSEFOR0VfTkVUX1dPUktJTkdfQ0FQSVRBTC5GWTIwMTMBAAAAdyUKAAIAAAAENzYuOAEIAAAABQAAAAExAQAAAAoxNjg1NzQ3NDQ3AwAAAAMxMzgCAAAABDQ0MjEEAAAAATAHAAAACTcvMzEvMjAxOQgAAAAJMy8zMS8yMDEzCQAAAAEw6cBj9PMV1wgrUj5k9BXXCDFDSVEuSVNFOlJZNEMuSVFfQ0hBTkdFX05FVF9XT1JLSU5H</t>
  </si>
  <si>
    <t>X0NBUElUQUwuRlkyMDEyAQAAAHlQBgACAAAABi0xMzAuNQEIAAAABQAAAAExAQAAAAoxNjg4Nzk1MTU3AwAAAAI1MAIAAAAENDQyMQQAAAABMAcAAAAJNy8zMS8yMDE5CAAAAAkzLzMxLzIwMTIJAAAAATDDjyf38xXXCC+1jmP0FdcIHUNJUS5UU0U6OTIwMS5JUV9SRF9FWFAuRlkyMDE0AQAAAHTwnQEDAAAAAADig3f78xXXCBPkk2L0FdcIJ0NJUS5TR1g6QzZMLklRX0ZJWEVEX0FTU0VUX1RVUk5TLkZZMjAwOAEAAAB3JQoAAgAAAAgxLjEzMDgzMgEIAAAABQAAAAExAQAAAAoxMDg1NDI1ODM1AwAAAAMxMzgCAAAABDQwNjYEAAAAATAHAAAACTcvMzEvMjAxOQgAAAAJMy8zMS8yMDA4CQAAAAEwnHYe8fMV1wgd+yxk9BXXCCNDSVEuTkFTREFRR1M6QUFMLklRX0VCSVRfSU5ULkZZMjAxMgEAAAB5kgIAAgAAAAgwLjg0NjUxOAEIAAAABQAAAAExAQAAAAoxNzIwNzQxMDc0AwAAAAMxNjACAAAABDQxODkEAAAAATAHAAAACTcvMzEvMjAxOQgAAAAKMTIvMzEvMjAxMgkAAAABMF0ZS/LzFdcIWcjoYvQV1wgsQ0lRLkRCOkxIQS5JUV9UT1RBTF9ERUJUX0VCSVREQV9DQVBFWC5GWTIwMDgBAAAAKEIGAAIAAAAINC4zODk2MjYBCAAAAAUAAAABMQEAAAAKMTMzOTIyODU4OQMAAAACNTACAAAABTIzMzEzBAAAAAEwBwAAAAk3LzMxLzIwMTkIAAAACjEyLzMxLzIwMDgJAAAAATAYtEvy8xXXCJo4MGP0FdcIKENJUS5O</t>
  </si>
  <si>
    <t>QVNEQVFHUzpBQUwuSVFfRUJJVERBX01BUkdJTi5GWTIwMTEBAAAAeZICAAIAAAAGNi41MDk4AQgAAAAFAAAAATEBAAAACjE2NjExMDM3ODQDAAAAAzE2MAIAAAAENDA0NwQAAAABMAcAAAAJNy8zMS8yMDE5CAAAAAoxMi8zMS8yMDExCQAAAAEw8CYV8/MV1who+uRi9BXXCBtDSVEuVFNFOjkyMDIuSVFfQ09HUy5GWTIwMTUBAAAAEVYNAAIAAAAHMTMzNTA4NAEIAAAABQAAAAExAQAAAAoxODg2Mzg2MTY2AwAAAAI3OQIAAAACMzQEAAAAATAHAAAACTcvMzEvMjAxOQgAAAAJMy8zMS8yMDE1CQAAAAEwzVg6/PMV1wiEO21i9BXXCCZDSVEuTllTRTpEQUwuSVFfRklMSU5HX0NVUlJFTkNZLkZZMjAwOQEAAABHEAQAAwAAAANVU0QAUHUo+fMV1wjZ6Qdj9BXXCCdDSVEuS0xTRTpBSVJBU0lBLklRX09USEVSX0VRVUlUWS5GWTIwMTEBAAAA6AteAAIAAAAHLTQ4LjQ5MgEIAAAABQAAAAExAQAAAAoxNjM3NzI5ODcxAwAAAAMxMTECAAAABDEwMjgEAAAAATAHAAAACTcvMzEvMjAxOQgAAAAKMTIvMzEvMjAxMQkAAAABMFpP3PbzFdcIl9y4Y/QV1wgmQ0lRLkRCOkxIQS5JUV9UT1RBTF9ERUJUX0VCSVREQS5GWTIwMTYBAAAAKEIGAAIAAAAIMS40NjI0MzYBCAAAAAUAAAABMQEAAAAKMTg3ODUwMDQyMwMAAAACNTACAAAABDQxOTIEAAAAATAHAAAACTcvMzEvMjAxOQgAAAAKMTIvMzEvMjAxNgkAAAABMA7bS/LzFdcI</t>
  </si>
  <si>
    <t>lRxMY/QV1wgiQ0lRLlRTRTo5MjA2LklRX09USEVSX0lOVEFOLkZZMjAwOAEAAAAIQ30BAgAAAAMxNjYBCAAAAAUAAAABMQEAAAAKMTQ5NTk3NzE3NgMAAAACNzkCAAAABDEwNDAEAAAAATAHAAAACTcvMzEvMjAxOQgAAAAJMy8zMS8yMDA4CQAAAAEwfxof+/MV1wjsQqpi9BXXCBxDSVEuVFNFOjkyMDEuSVFfTklfQ0YuRlkyMDE3AQAAAHTwnQECAAAABjE2Mjc3OAEIAAAABQAAAAExAQAAAAoxODQ4Mjk3NDU1AwAAAAI3OQIAAAAEMjE1MAQAAAABMAcAAAAJNy8zMS8yMDE5CAAAAAkzLzMxLzIwMTcJAAAAATAES1378xXXCKFeoGL0FdcIJkNJUS5TRUhLOjc1My5JUV9BU1NFVF9XUklURURPV04uRlkyMDE2AQAAAEfCvQADAAAAAABUqHv18xXXCEE19GP0FdcIJ0NJUS5TRUhLOjI5My5JUV9UT1RBTF9PVEhFUl9PUEVSLkZZMjAwOQEAAADHWA0AAgAAAAQ5ODg1AQgAAAAFAAAAATEBAAAACjE0MzkyNzkwNjkDAAAAAjY0AgAAAAMzODAEAAAAATAHAAAACTcvMzEvMjAxOQgAAAAKMTIvMzEvMjAwOQkAAAABMA427ffzFdcIV8RaY/QV1wgmQ0lRLlRTRTo5MjAxLklRX0xPQU5TX1JFQ0VJVl9MVC5GWTIwMTIBAAAAdPCdAQIAAAAFMTQzNjQBCAAAAAUAAAABMQEAAAAKMTU3Njg2MTE5NQMAAAACNzkCAAAABDEwNTAEAAAAATAHAAAACTcvMzEvMjAxOQgAAAAJMy8zMS8yMDEyCQAAAAEw+DV3+/MV1wif841i9BXX</t>
  </si>
  <si>
    <t>CCBDSVEuVFNFOjkyMDEuSVFfSU5WRU5UT1JZLkZZMjAwOQEAAAB08J0BAgAAAAU4MTg0MQEIAAAABQAAAAExAQAAAAoxMzkwMjAzMjQxAwAAAAI3OQIAAAAEMTA0MwQAAAABMAcAAAAJNy8zMS8yMDE5CAAAAAkzLzMxLzIwMDkJAAAAATAvc3b78xXXCG1Mg2L0FdcII0NJUS5UU0U6OTIwMS5JUV9QRV9FWENMLi4yMDExLzAzLzMxAQAAAHTwnQEDAAAAAACoXt+y8xXXCL/772H0FdcIFkNJUS4wLklRX0NBU0hfVEFYRVMuRlkFAAAAAAAAAAgAAAAVKEludmFsaWQgVGltZSBQZXJpb2QpDyQG9PMV1wi9Qyhl9BXXCB1DSVEuU0VISzo3NTMuSVFfQ09NTU9OLkZZMjAxOAEAAABHwr0AAgAAAAkxNDUyNC44MTUBCAAAAAUAAAABMQEAAAAKMTk1MjQ1NjY4MQMAAAACMzICAAAABDExMDMEAAAAATAHAAAACTcvMzEvMjAxOQgAAAAKMTIvMzEvMjAxOAkAAAABMEr1e/XzFdcIG0f8Y/QV1wglQ0lRLlNFSEs6NzUzLklRX1BSRUZfRElWX09USEVSLkZZMjAwOAEAAABHwr0AAwAAAAAAJZF89fMV1wgOD9hj9BXXCClDSVEuVFNFOjkyMDIuSVFfREVCVF9FUVVJVl9ORVRfUEJPLkZZMjAwOAEAAAARVg0AAgAAAAYxNjgzNzIBCAAAAAUAAAABMQEAAAAKMTA1ODkxNTAwNQMAAAACNzkCAAAABTIxNjc5BAAAAAEwBwAAAAk3LzMxLzIwMTkIAAAACTMvMzEvMjAwOAkAAAABMAzOj/zzFdcIfx9UYvQV1wggQ0lRLk5ZU0U6REFM</t>
  </si>
  <si>
    <t>LklRX0ZVTExfVElNRS5GWTIwMTEBAAAARxAEAAIAAAAFNzgzOTIAP8Mo+fMV1whCJg5j9BXXCBxDSVEuREI6TEhBLklRX1BFTlNJT04uRlkyMDExAQAAAChCBgACAAAABDIxNjkBCAAAAAUAAAABMQEAAAAKMTU5MjUxNDk1NQMAAAACNTACAAAABDEyMTMEAAAAATAHAAAACTcvMzEvMjAxOQgAAAAKMTIvMzEvMjAxMQkAAAABMH89/PjzFdcIK744Y/QV1wgjQ0lRLk5BU0RBUUdTOkFBTC5JUV9CVl9TSEFSRS5GWTIwMTcBAAAAeZICAAIAAAAJLTEuNjQwMzUxAQgAAAAFAAAAATEBAAAACjE5NDY5ODU2MzMDAAAAAzE2MAIAAAAENDAyMAQAAAABMAcAAAAJNy8zMS8yMDE5CAAAAAoxMi8zMS8yMDE3CQAAAAEwpGQg+vMV1whEzvhi9BXXCC9DSVEuS0xTRTpBSVJBU0lBLklRX01JTk9SSVRZX0lOVEVSRVNUX0lTLkZZMjAxMgEAAADoC14AAwAAAAAAn3bc9vMV1wgLc7tj9BXXCCFDSVEuTllTRTpMVVYuSVFfSU5DX0VRVUlUWS5GWTIwMTQBAAAA7nsAAAMAAAAAAK3zCPXzFdcIxyEYZPQV1wgrQ0lRLk5ZU0U6REFMLklRX1JFVFVSTl9DT01NT05fRVFVSVRZLkZZMjAxMQEAAABHEAQAAwAAAAJOTQEIAAAABQAAAAExAQAAAAoxNjYwMDM0MDAxAwAAAAMxNjACAAAABTMzMzIwBAAAAAEwBwAAAAk3LzMxLzIwMTkIAAAACjEyLzMxLzIwMTEJAAAAATAwZkvy8xXXCOMQD2P0FdcII0NJUS5TRUhLOjc1My5JUV9UT1RB</t>
  </si>
  <si>
    <t>TF9FUVVJVFkuRlkyMDA4AQAAAEfCvQACAAAACTIwMjg3LjU0MgEIAAAABQAAAAExAQAAAAoxNzk0MDEwODQ0AwAAAAIzMgIAAAAEMTI3NQQAAAABMAcAAAAJNy8zMS8yMDE5CAAAAAoxMi8zMS8yMDA4CQAAAAEwJZF89fMV1wisHtlj9BXXCB9DSVEuU0dYOkM2TC5JUV9DSEFOR0VfQVIuRlkyMDEyAQAAAHclCgACAAAABi0xMzIuMwEIAAAABQAAAAExAQAAAAoxNjY1NzUyMDQ2AwAAAAMxMzgCAAAABDIwMTgEAAAAATAHAAAACTcvMzEvMjAxOQgAAAAJMy8zMS8yMDEyCQAAAAEw8plj9PMV1wjeXDpk9BXXCClDSVEuREI6TEhBLklRX05JX0FWQUlMX0VYQ0xfTUFSR0lOLkZZMjAxMAEAAAAoQgYAAgAAAAY0Ljg0MzUBCAAAAAUAAAABMQEAAAAKMTUyOTMzMjg0NwMAAAACNTACAAAABDQxODIEAAAAATAHAAAACTcvMzEvMjAxOQgAAAAKMTIvMzEvMjAxMAkAAAABMBi0S/LzFdcIw8I2Y/QV1wgeQ0lRLk5ZU0U6REFMLklRX0lOQ19UQVguRlkyMDE1AQAAAEcQBAACAAAABDI2MzEBCAAAAAUAAAABMQEAAAAKMTg3NTc5NzgzMAMAAAADMTYwAgAAAAI3NQQAAAABMAcAAAAJNy8zMS8yMDE5CAAAAAoxMi8zMS8yMDE1CQAAAAEwtMsX+fMV1wg9+xpj9BXXCBxDSVEuTllTRTpMVVYuSVFfTklfQ0YuRlkyMDE2AQAAAO57AAACAAAABDIxODMBCAAAAAUAAAABMQEAAAAKMTk0Mzc0OTM2OAMAAAADMTYwAgAAAAQyMTUw</t>
  </si>
  <si>
    <t>BAAAAAEwBwAAAAk3LzMxLzIwMTkIAAAACjEyLzMxLzIwMTYJAAAAATAMc2P08xXXCFf1IGT0FdcIIkNJUS5TRUhLOjI5My5JUV9DQVNIX0lOVkVTVC5GWTIwMTUBAAAAx1gNAAIAAAAGLTE0NjUzAQgAAAAFAAAAATEBAAAACjE4MzQ4NzY0MTQDAAAAAjY0AgAAAAQyMDA1BAAAAAEwBwAAAAk3LzMxLzIwMTkIAAAACjEyLzMxLzIwMTUJAAAAATDhpNr38xXXCAXycWP0FdcIIUNJUS5UU0U6OTIwMi5JUV9DQVNIX0ZJTkFOLkZZMjAwOAEAAAARVg0AAgAAAAYtODczMzYBCAAAAAUAAAABMQEAAAAKMTA1ODkxNTAwNQMAAAACNzkCAAAABDIwMDQEAAAAATAHAAAACTcvMzEvMjAxOQgAAAAJMy8zMS8yMDA4CQAAAAEwQfWP/PMV1wgJCFVi9BXXCCNDSVEuTllTRTpMVVYuSVFfRElMVVRfV0VJR0hULkZZMjAxMQEAAADuewAAAgAAAAM3NzUAilcI9fMV1wiJxw1k9BXXCCRDSVEuSVNFOlJZNEMuSVFfRUJJVERBX01BUkdJTi5GWTIwMTUBAAAAeVAGAAIAAAAHMjUuMTIzOAEIAAAABQAAAAExAQAAAAoxODUwMzMxNTI3AwAAAAI1MAIAAAAENDA0NwQAAAABMAcAAAAJNy8zMS8yMDE5CAAAAAkzLzMxLzIwMTUJAAAAATAjjUvy8xXXCPpsmmP0FdcIKkNJUS5JU0U6Ulk0Qy5JUV9PVEhFUl9VTlVTVUFMX1NVUFBMLkZZMjAxMAEAAAB5UAYAAwAAAAAAkBsn9/MV1wjJHoVj9BXXCCZDSVEuTllTRTpMVVYuSVFfQ1VTVE9N</t>
  </si>
  <si>
    <t>X0JFVEEuMjAwOC8xMi8zMQEAAADuewAAAgAAAA8xLjMwODE2ODM2NDU1OTIAYpjQsvMV1wjPpQRk9BXXCBpDSVEuU0VISzoyOTMuSVFfUkVWLkZZMjAwOQEAAADHWA0AAgAAAAU2Njk3OAEIAAAABQAAAAExAQAAAAoxNDM5Mjc5MDY5AwAAAAI2NAIAAAADMTEyBAAAAAEwBwAAAAk3LzMxLzIwMTkIAAAACjEyLzMxLzIwMDkJAAAAATAONu338xXXCE51WmP0FdcII0NJUS5OWVNFOkxVVi5JUV9ESUxVVF9XRUlHSFQuRlkyMDE0AQAAAO57AAACAAAAAzY5NgCUGgn18xXXCKSWGGT0FdcII0NJUS5OWVNFOkRBTC5JUV9CRVRBXzFZUi4yMDE4LzEyLzMxAQAAAEcQBAACAAAAETAuOTI1NzkyODgxNDcxNDk1AKWuz7LzFdcIPpAoY/QV1wgoQ0lRLlRTRTo5MjAyLklRX0NVUlJFTlRfUE9SVF9ERUJULkZZMjAxMgEAAAARVg0AAgAAAAYxMTU5NjIBCAAAAAUAAAABMQEAAAAKMTY0NDE0MzMzOAMAAAACNzkCAAAABDEyOTcEAAAAATAHAAAACTcvMzEvMjAxOQgAAAAJMy8zMS8yMDEyCQAAAAEwFZGQ/PMV1wjb8mNi9BXXCCVDSVEuVFNFOjkyMDEuSVFfR1dfSU5UQU5fQU1PUlQuRlkyMDA4AQAAAHTwnQEDAAAAAAATJnb78xXXCJgJf2L0FdcIIENJUS5UU0U6OTIwMS5JUV9MVF9JTlZFU1QuRlkyMDE2AQAAAHTwnQECAAAABjEyNjE1MwEIAAAABQAAAAExAQAAAAoxNzk4MzM2NDQ0AwAAAAI3OQIAAAAEMTA1NAQAAAAB</t>
  </si>
  <si>
    <t>MAcAAAAJNy8zMS8yMDE5CAAAAAkzLzMxLzIwMTYJAAAAATAPJF378xXXCJgbnGL0FdcIJkNJUS5OWVNFOkRBTC5JUV9TQUxFU19NQVJLRVRJTkcuRlkyMDA5AQAAAEcQBAACAAAABDE0MDUBCAAAAAUAAAABMQEAAAAKMTQ5NTgyOTQ5NAMAAAADMTYwAgAAAAUyMTU2MQQAAAABMAcAAAAJNy8zMS8yMDE5CAAAAAoxMi8zMS8yMDA5CQAAAAEwdE4o+fMV1wh67wVj9BXXCCFDSVEuS0xTRTpBSVJBU0lBLklRX0VCSVREQS5GWTIwMDkBAAAA6AteAAIAAAAIMTI5NC43OTIBCAAAAAUAAAABMQEAAAAKMTU4ODc5MzM4NwMAAAADMTExAgAAAAQ0MDUxBAAAAAEwBwAAAAk3LzMxLzIwMTkIAAAACjEyLzMxLzIwMDkJAAAAATC7s9v28xXXCJrysGP0FdcIHkNJUS5EQjpMSEEuSVFfTklfTUFSR0lOLkZZMjAxNAEAAAAoQgYAAgAAAAYwLjE4MzIBCAAAAAUAAAABMQEAAAAKMTc4MTExMjcwMQMAAAACNTACAAAABDQwOTQEAAAAATAHAAAACTcvMzEvMjAxOQgAAAAKMTIvMzEvMjAxNAkAAAABMA7bS/LzFdcI4c5EY/QV1wgkQ0lRLlRTRTo5MjAyLklRX0VCSVREQS5GWTIwMTAuLi4uSlBZAQAAABFWDQACAAAABTUwMzkyAQgAAAAFAAAAATEBAAAACjE1NjY3ODY0MjQDAAAAAjc5AgAAAAQ0MDUxBAAAAAEwBwAAAAk3LzMxLzIwMTkIAAAACTMvMzEvMjAxMAkAAAABMH3rHvHzFdcIGxgeYvQV1wgZQ0lRLlNFSEs6NzUzLklR</t>
  </si>
  <si>
    <t>X0FSLkZZMjAxMwEAAABHwr0AAgAAAAgzMTAwLjcxNQEIAAAABQAAAAExAQAAAAoxNzkzODA2MjU3AwAAAAIzMgIAAAAEMTAyMQQAAAABMAcAAAAJNy8zMS8yMDE5CAAAAAoxMi8zMS8yMDEzCQAAAAEwJS599fMV1wgSK+pj9BXXCCNDSVEuVFNFOjkyMDIuSVFfSU5URVJFU1RfRVhQLkZZMjAxNAEAAAARVg0AAgAAAAYtMTU5MzMBCAAAAAUAAAABMQEAAAAKMTgyMDM3ODM3MgMAAAACNzkCAAAAAjgyBAAAAAEwBwAAAAk3LzMxLzIwMTkIAAAACTMvMzEvMjAxNAkAAAABMCUxOvzzFdcIaeJpYvQV1wgiQ0lRLlRTRTo5MjAxLklRX0dBSU5fQVNTRVRTLkZZMjAxMQEAAAB08J0BAwAAAAAADeh2+/MV1wjxioli9BXXCCJDSVEuU0VISzoyOTMuSVFfQURWRVJUSVNJTkcuRlkyMDEwAQAAAMdYDQADAAAAAAAZhO338xXXCDzsXmP0FdcIHkNJUS5EQjpMSEEuSVFfTklfTUFSR0lOLkZZMjAxMQEAAAAoQgYAAgAAAActMC4wNDUxAQgAAAAFAAAAATEBAAAACjE1OTI1MTQ5NTUDAAAAAjUwAgAAAAQ0MDk0BAAAAAEwBwAAAAk3LzMxLzIwMTkIAAAACjEyLzMxLzIwMTEJAAAAATAYtEvy8xXXCNtqOmP0FdcIIENJUS5EQjpMSEEuSVFfTEVWRVJFRF9GQ0YuRlkyMDE4AQAAAChCBgACAAAACDE4MzEuMDMyAQgAAAAFAAAAATEBAAAACjE5NDk2MjQ5MzIDAAAAAjUwAgAAAAQ0NDIyBAAAAAEwBwAAAAk3LzMxLzIwMTkIAAAA</t>
  </si>
  <si>
    <t>CjEyLzMxLzIwMTgJAAAAATBEKCz48xXXCH+MUmP0FdcIJUNJUS5TRUhLOjI5My5JUV9TUEVDSUFMX0RJVl9DRi5GWTIwMTMBAAAAx1gNAAMAAAAAAApW2vfzFdcI5hhrY/QV1wgYQ0lRLlNHWDpDNkwuSVFfR1AuRlkyMDE5AQAAAHclCgACAAAABjQxNjIuMwEIAAAABQAAAAExAQAAAAoxOTcwMzYxMjI5AwAAAAMxMzgCAAAAAjEwBAAAAAEwBwAAAAk3LzMxLzIwMTkIAAAACTMvMzEvMjAxOQkAAAABMOS/BvTzFdcIIu1QZPQV1wghQ0lRLkRCOkxIQS5JUV9UT1RBTF9SRUNFSVYuRlkyMDA5AQAAAChCBgACAAAABDMxMzgBCAAAAAUAAAABMQEAAAAKMTQzNjgyNDQ3MAMAAAACNTACAAAABDEwMDEEAAAAATAHAAAACTcvMzEvMjAxOQgAAAAKMTIvMzEvMjAwOQkAAAABMF4r+/jzFdcITHAxY/QV1wgnQ0lRLlRTRTo5MjAxLklRX1RPVEFMX09USEVSX09QRVIuRlkyMDEwAQAAAHTwnQEDAAAAAAAimnb78xXXCH0JhmL0FdcIJENJUS5TR1g6QzZMLklRX1NQRUNJQUxfRElWX0NGLkZZMjAxMgEAAAB3JQoAAgAAAAYtOTU5LjMBCAAAAAUAAAABMQEAAAAKMTY2NTc1MjA0NgMAAAADMTM4AgAAAAQyMDQxBAAAAAEwBwAAAAk3LzMxLzIwMTkIAAAACTMvMzEvMjAxMgkAAAABMPKZY/TzFdcIFtI6ZPQV1wglQ0lRLlRTRTo5MjAxLklRX0dBSU5fQVNTRVRTX0NGLkZZMjAxOAEAAAB08J0BAgAAAAQ5ODgyAQgAAAAFAAAA</t>
  </si>
  <si>
    <t>ATEBAAAACjE4OTQwODQ2OTIDAAAAAjc5AgAAAAQyMDI2BAAAAAEwBwAAAAk3LzMxLzIwMTkIAAAACTMvMzEvMjAxOAkAAAABMOyYXfvzFdcIpQWkYvQV1wgtQ0lRLklTRTpSWTRDLklRX09USEVSX0lOVkVTVF9BQ1RfU1VQUEwuRlkyMDE2AQAAAHlQBgACAAAABC02LjMBCAAAAAUAAAABMQEAAAAKMTg5Nzc0OTA4NwMAAAACNTACAAAABDIwNTEEAAAAATAHAAAACTcvMzEvMjAxOQgAAAAJMy8zMS8yMDE2CQAAAAEw93eW9vMV1whaUZ1j9BXXCCNDSVEuVFNFOjkyMDYuSVFfRUJJVEFfTUFSR0lOLkZZMjAxMAEAAAAIQ30BAgAAAAYzLjMxMjcBCAAAAAUAAAABMQEAAAAKMTQ5NTk3MzA5MAMAAAACNzkCAAAABDQ0MTkEAAAAATAHAAAACTcvMzEvMjAxOQgAAAAJMy8zMS8yMDEwCQAAAAEwEbIU8/MV1wg+2LNi9BXXCBhDSVEuU0dYOkM2TC5JUV9HUC5GWTIwMTQBAAAAdyUKAAIAAAAGMjkyNi45AQgAAAAFAAAAATEBAAAACjE3NDQ4MzUzMDUDAAAAAzEzOAIAAAACMTAEAAAAATAHAAAACTcvMzEvMjAxOQgAAAAJMy8zMS8yMDE0CQAAAAEw6cBj9PMV1wjuOz9k9BXXCClDSVEuU0VISzoyOTMuSVFfQ09NTU9OX1BSRUZfRElWX0NGLkZZMjAwOAEAAADHWA0AAwAAAAAADjbt9/MV1wirZVlj9BXXCDRDSVEuU0VISzo3NTMuSVFfVE9UQUxfT1VUU1RBTkRJTkdfRklMSU5HX0RBVEUuRlkyMDEyAQAAAEfCvQACAAAA</t>
  </si>
  <si>
    <t>DDEyODkxLjk1NDY3MwEEAAAABQAAAAE1AQAAAAoxNzk0MDEwODQxAgAAAAUyNDE1MwYAAAABMCUuffXzFdcI1m3nY/QV1wgjQ0lRLk5ZU0U6TFVWLklRX1RPVEFMX0FTU0VUUy5GWTIwMTEBAAAA7nsAAAIAAAAFMTgwNjgBCAAAAAUAAAABMQEAAAAKMTY1NjQxNjY5MwMAAAADMTYwAgAAAAQxMDA3BAAAAAEwBwAAAAk3LzMxLzIwMTkIAAAACjEyLzMxLzIwMTEJAAAAATCCfgj18xXXCFOKDmT0FdcIH0NJUS5EQjpMSEEuSVFfVE9UQUxfREVCVC5GWTIwMTABAAAAKEIGAAIAAAAENzIwNwEIAAAABQAAAAExAQAAAAoxNTI5MzMyODQ3AwAAAAI1MAIAAAAENDE3MwQAAAABMAcAAAAJNy8zMS8yMDE5CAAAAAoxMi8zMS8yMDEwCQAAAAEwW8f7+PMV1wgNjDVj9BXXCBlDSVEuVFNFOjkyMDEuSVFfRlguRlkyMDEzAQAAAHTwnQECAAAAAzY0MwEIAAAABQAAAAExAQAAAAoxNjIzODE2NTQwAwAAAAI3OQIAAAAEMjE0NAQAAAABMAcAAAAJNy8zMS8yMDE5CAAAAAkzLzMxLzIwMTMJAAAAATDig3f78xXXCFr6kmL0FdcIJENJUS5JU0U6Ulk0Qy5JUV9DT01NT05fRElWX0NGLkZZMjAxNgEAAAB5UAYAAgAAAAYtMzk3LjkBCAAAAAUAAAABMQEAAAAKMTg5Nzc0OTA4NwMAAAACNTACAAAABDIwNzQEAAAAATAHAAAACTcvMzEvMjAxOQgAAAAJMy8zMS8yMDE2CQAAAAEw93eW9vMV1wgLd51j9BXXCCFDSVEuU0dYOkM2TC5J</t>
  </si>
  <si>
    <t>UV9FQklUX01BUkdJTi5GWTIwMTYBAAAAdyUKAAIAAAAGNS4wNDc2AQgAAAAFAAAAATEBAAAACjE4NDgyNjI3NzYDAAAAAzEzOAIAAAAENDA1MwQAAAABMAcAAAAJNy8zMS8yMDE5CAAAAAkzLzMxLzIwMTYJAAAAATCOnR7x8xXXCENSSWT0FdcIJ0NJUS5JU0U6Ulk0Qy5JUV9UT1RBTF9PVEhFUl9PUEVSLkZZMjAxOQEAAAB5UAYAAgAAAAYxMDkzLjkBCAAAAAUAAAABMQEAAAAKMTk2NDI2OTkwNAMAAAACNTACAAAAAzM4MAQAAAABMAcAAAAJNy8zMS8yMDE5CAAAAAkzLzMxLzIwMTkJAAAAATCz7Jb28xXXCMevpWP0FdcILENJUS5OQVNEQVFHUzpBQUwuSVFfTUlOT1JJVFlfSU5URVJFU1QuRlkyMDE3AQAAAHmSAgADAAAAAACkZCD68xXXCG+n+GL0FdcIIENJUS5UU0U6OTIwMS5JUV9JTlZFTlRPUlkuRlkyMDE5AQAAAHTwnQECAAAABTIxOTI5AQgAAAAFAAAAATEBAAAACjE5Njg5OTc5NzQDAAAAAjc5AgAAAAQxMDQzBAAAAAEwBwAAAAk3LzMxLzIwMTkIAAAACTMvMzEvMjAxOQkAAAABMOyYXfvzFdcI85umYvQV1wgoQ0lRLlNFSEs6NzUzLklRX0RFRl9UQVhfQVNTRVRTX0xULkZZMjAxMAEAAABHwr0AAgAAAAgyMDc0LjE3MQEIAAAABQAAAAExAQAAAAoxNzk0MDEwOTAyAwAAAAIzMgIAAAAEMTAyNgQAAAABMAcAAAAJNy8zMS8yMDE5CAAAAAoxMi8zMS8yMDEwCQAAAAEw99989fMV1wjt0d9j9BXXCCFD</t>
  </si>
  <si>
    <t>SVEuTllTRTpMVVYuSVFfVE9UQUxfTElBQi5GWTIwMTMBAAAA7nsAAAIAAAAFMTIwMDkBCAAAAAUAAAABMQEAAAAKMTc3NDQ5MDk1MQMAAAADMTYwAgAAAAQxMjc2BAAAAAEwBwAAAAk3LzMxLzIwMTkIAAAACjEyLzMxLzIwMTMJAAAAATCt8wj18xXXCF7ZFWT0FdcIGkNJUS5TRUhLOjc1My5JUV9FQlQuRlkyMDEyAQAAAEfCvQACAAAACDY5OTkuNjUyAQgAAAAFAAAAATEBAAAACjE3OTQwMTA4NDEDAAAAAjMyAgAAAAMxMzkEAAAAATAHAAAACTcvMzEvMjAxOQgAAAAKMTIvMzEvMjAxMgkAAAABMI4GffXzFdcILg/mY/QV1wgdQ0lRLlNFSEs6MjkzLklRX0dBX0VYUC5GWTIwMTYBAAAAx1gNAAMAAAAAAOGk2vfzFdcIahN0Y/QV1wgoQ0lRLk5BU0RBUUdTOkFBTC5JUV9JTVBBSVJNRU5UX0dXLkZZMjAwOAEAAAB5kgIAAwAAAAAAsJdd+vMV1wi82Ndi9BXXCChDSVEuVFNFOjkyMDEuSVFfUFJPVl9CQURfREVCVFNfQ0YuRlkyMDEzAQAAAHTwnQEDAAAAAADig3f78xXXCJNekmL0FdcIL0NJUS5LTFNFOkFJUkFTSUEuSVFfTUlOT1JJVFlfSU5URVJFU1RfQ0YuRlkyMDE0AQAAAOgLXgADAAAAAACq4iL28xXXCJP4w2P0FdcIJ0NJUS5TRUhLOjI5My5JUV9EQVlTX1BBWUFCTEVfT1VULkZZMjAwNwEAAADHWA0AAgAAAAkzMi40ODMxNzUBCAAAAAUAAAABMQEAAAAJODE1OTY5OTM1AwAAAAI2NAIAAAAENDE4MwQA</t>
  </si>
  <si>
    <t>AAABMAcAAAAJNy8zMS8yMDE5CAAAAAoxMi8zMS8yMDA3CQAAAAEwXRlL8vMV1whdgVZj9BXXCCBDSVEuTllTRTpEQUwuSVFfTFRfSU5WRVNULkZZMjAxMAEAAABHEAQAAgAAAAMxMTkBCAAAAAUAAAABMQEAAAAKMTU4NzU1NzYzNQMAAAADMTYwAgAAAAQxMDU0BAAAAAEwBwAAAAk3LzMxLzIwMTkIAAAACjEyLzMxLzIwMTAJAAAAATBQdSj58xXXCIu9CWP0FdcIJ0NJUS5EQjpMSEEuSVFfVE9UQUxfREVCVF9DQVBJVEFMLkZZMjAwOQEAAAAoQgYAAgAAAAc1Mi41MTg3AQgAAAAFAAAAATEBAAAACjE0MzY4MjQ0NzADAAAAAjUwAgAAAAQ0MTg2BAAAAAEwBwAAAAk3LzMxLzIwMTkIAAAACjEyLzMxLzIwMDkJAAAAATAYtEvy8xXXCLSRM2P0FdcII0NJUS5UU0U6OTIwMi5JUV9HUk9TU19NQVJHSU4uRlkyMDE0AQAAABFWDQACAAAABzIxLjEzNDcBCAAAAAUAAAABMQEAAAAKMTgyMDM3ODM3MgMAAAACNzkCAAAABDQwNzQEAAAAATAHAAAACTcvMzEvMjAxOQgAAAAJMy8zMS8yMDE0CQAAAAEwPSFN8/MV1wi3n2xi9BXXCCBDSVEuREI6TEhBLklRX0RBX1NVUFBMX0NGLkZZMjAxNAEAAAAoQgYAAgAAAAQxMzAyAQgAAAAFAAAAATEBAAAACjE3ODExMTI3MDEDAAAAAjUwAgAAAAQyMTcxBAAAAAEwBwAAAAk3LzMxLzIwMTkIAAAACjEyLzMxLzIwMTQJAAAAATB1jCv48xXXCBG+Q2P0FdcII0NJUS5TRUhLOjc1My5J</t>
  </si>
  <si>
    <t>UV9UT1RBTF9FUVVJVFkuRlkyMDEzAQAAAEfCvQACAAAACTU3OTQyLjk5MwEIAAAABQAAAAExAQAAAAoxNzkzODA2MjU3AwAAAAIzMgIAAAAEMTI3NQQAAAABMAcAAAAJNy8zMS8yMDE5CAAAAAoxMi8zMS8yMDEzCQAAAAEwJS599fMV1wjd7epj9BXXCCVDSVEuVFNFOjkyMDIuSVFfTFRfREVCVF9FUVVJVFkuRlkyMDE3AQAAABFWDQACAAAABzY2LjE2NjUBCAAAAAUAAAABMQEAAAAKMTg4NjM4NjE0OQMAAAACNzkCAAAABDQwODUEAAAAATAHAAAACTcvMzEvMjAxOQgAAAAJMy8zMS8yMDE3CQAAAAEwMEhN8/MV1wjLbXdi9BXXCCtDSVEuVFNFOjkyMDYuSVFfUkVUVVJOX0NPTU1PTl9FUVVJVFkuRlkyMDE4AQAAAAhDfQECAAAABzI2LjA3OTcBCAAAAAUAAAABMQEAAAAKMTg5NDgzMjQzNAMAAAACNzkCAAAABTMzMzIwBAAAAAEwBwAAAAk3LzMxLzIwMTkIAAAACTMvMzEvMjAxOAkAAAABMPr/FPPzFdcI8bzPYvQV1wgjQ0lRLlNFSEs6NzUzLklRX1RPVEFMX0VRVUlUWS5GWTIwMTgBAAAAR8K9AAIAAAAKMTAwNTU2LjkzMgEIAAAABQAAAAExAQAAAAoxOTUyNDU2NjgxAwAAAAIzMgIAAAAEMTI3NQQAAAABMAcAAAAJNy8zMS8yMDE5CAAAAAoxMi8zMS8yMDE4CQAAAAEwSvV79fMV1wgSbvxj9BXXCC5DSVEuREI6TEhBLklRX1RPVEFMX09VVFNUQU5ESU5HX0JTX0RBVEUuRlkyMDA5AQAAAChCBgACAAAABTQ1</t>
  </si>
  <si>
    <t>Ny45AQQAAAAFAAAAATUBAAAACjE0MzY4MjQ0NzACAAAABTI0MTUyBgAAAAEwT1L7+PMV1wgZDDJj9BXXCCxDSVEuTkFTREFRR1M6QUFMLklRX01BUktFVENBUC4yMDE5LzAzLzMxLkpQWQEAAAB5kgIAAgAAAA4xNTgwMzcyLjY4NTg0NQEGAAAABQAAAAExAQAAAAoxOTQ2OTg3ODc3AwAAAAI3OQIAAAAGMTAwMDU0BAAAAAEwBwAAAAkzLzMxLzIwMTkOpfKy8xXXCHLwwIH0FdcIJUNJUS5TRUhLOjc1My5JUV9MVF9ERUJUX1JFUEFJRC5GWTIwMTMBAAAAR8K9AAIAAAAKLTM2NjU0LjQ0NAEIAAAABQAAAAExAQAAAAoxNzkzODA2MjU3AwAAAAIzMgIAAAAEMjAzNgQAAAABMAcAAAAJNy8zMS8yMDE5CAAAAAoxMi8zMS8yMDEzCQAAAAEwAlV99fMV1winsOtj9BXXCCJDSVEuREI6TEhBLklRX0NPTU1PTl9JU1NVRUQuRlkyMDE0AQAAAChCBgADAAAAAAB1jCv48xXXCNxZRGP0FdcIKUNJUS5OWVNFOkRBTC5JUV9DT01NT05fUFJFRl9ESVZfQ0YuRlkyMDE4AQAAAEcQBAADAAAAAAB7tRj58xXXCIxCKGP0FdcIIENJUS5UU0U6OTIwMi5JUV9NQUNISU5FUlkuRlkyMDE2AQAAABFWDQACAAAABzE4MzA5NTIBCAAAAAUAAAABMQEAAAAKMTg4NjM4NjE2MgMAAAACNzkCAAAABDMxMTQEAAAAATAHAAAACTcvMzEvMjAxOQgAAAAJMy8zMS8yMDE2CQAAAAEw+aY6/PMV1wgBj3Ji9BXXCCxDSVEuTkFTREFRR1M6QUFMLklR</t>
  </si>
  <si>
    <t>X1BST1ZfQkFEX0RFQlRTX0NGLkZZMjAxNAEAAAB5kgIAAwAAAAAAxu8f+vMV1wjPkO5i9BXXCChDSVEuSVNFOlJZNEMuSVFfVE9UQUxfREVCVF9FQklUREEuRlkyMDE0AQAAAHlQBgACAAAABjMuMTM3OAEIAAAABQAAAAExAQAAAAoxODAwNDY3Mjk1AwAAAAI1MAIAAAAENDE5MgQAAAABMAcAAAAJNy8zMS8yMDE5CAAAAAkzLzMxLzIwMTQJAAAAATAjjUvy8xXXCPbFlmP0FdcIKENJUS5OWVNFOkRBTC5JUV9UT1RBTF9ERUJUX0VCSVREQS5GWTIwMTUBAAAARxAEAAIAAAAIMS4wNDUwNjUBCAAAAAUAAAABMQEAAAAKMTg3NTc5NzgzMAMAAAADMTYwAgAAAAQ0MTkyBAAAAAEwBwAAAAk3LzMxLzIwMTkIAAAACjEyLzMxLzIwMTUJAAAAATAjjUvy8xXXCHvfHWP0FdcIGUNJUS5UU0U6OTIwNi5JUV9SRS5GWTIwMDkBAAAACEN9AQIAAAAFLTU4MzABCAAAAAUAAAABMQEAAAAKMTQ5NTk4NjU5MwMAAAACNzkCAAAABDEyMjIEAAAAATAHAAAACTcvMzEvMjAxOQgAAAAJMy8zMS8yMDA5CQAAAAEwY0If+/MV1wjhEK5i9BXXCChDSVEuVFNFOjkyMDYuSVFfRUFSTklOR19DT19NQVJHSU4uRlkyMDA5AQAAAAhDfQECAAAABy0wLjQyMDYBCAAAAAUAAAABMQEAAAAKMTQ5NTk4NjU5MwMAAAACNzkCAAAABDQxODEEAAAAATAHAAAACTcvMzEvMjAxOQgAAAAJMy8zMS8yMDA5CQAAAAEwEbIU8/MV1whQMrBi9BXXCCNDSVEu</t>
  </si>
  <si>
    <t>VFNFOjkyMDIuSVFfSU5URVJFU1RfRVhQLkZZMjAwMwEAAAARVg0AAgAAAAYtMjUyODMBCAAAAAUAAAABMQEAAAAJMTcwMDQ2NzE5AwAAAAI3OQIAAAACODIEAAAAATAHAAAACTcvMzEvMjAxOQgAAAAJMy8zMS8yMDAzCQAAAAEwiM4a8fMV1wjU8fph9BXXCCxDSVEuS0xTRTpBSVJBU0lBLklRX1RPVEFMX0RFQlQuRlkyMDEyLi4uLkpQWQEAAADoC14AAgAAAAwyNTMzNDAuNzAxNzYBCAAAAAUAAAABMQEAAAAKMTY3NTAxODA1NAMAAAACNzkCAAAABDQxNzMEAAAAATAHAAAACTcvMzEvMjAxOQgAAAAKMTIvMzEvMjAxMgkAAAABMJ2AGvHzFdcI4r8aYvQV1wgbQ0lRLlNFSEs6NzUzLklRX05QUEUuRlkyMDE2AQAAAEfCvQACAAAACjE3ODIzMC45NzEBCAAAAAUAAAABMQEAAAAKMTg4MjM3NjAyNQMAAAACMzICAAAABDEwMDQEAAAAATAHAAAACTcvMzEvMjAxOQgAAAAKMTIvMzEvMjAxNgkAAAABMFSoe/XzFdcIJfn0Y/QV1wgpQ0lRLlNHWDpDNkwuSVFfVE9UQUxfQ09NTU9OX0VRVUlUWS5GWTIwMTIBAAAAdyUKAAIAAAAHMTI4OTMuNAEIAAAABQAAAAExAQAAAAoxNjY1NzUyMDQ2AwAAAAMxMzgCAAAABDEwMDYEAAAAATAHAAAACTcvMzEvMjAxOQgAAAAJMy8zMS8yMDEyCQAAAAEw8plj9PMV1whJwTlk9BXXCCJDSVEuVFNFOjkyMDIuSVFfT1RIRVJfSU5UQU4uRlkyMDE3AQAAABFWDQACAAAABTg5MDA0AQgA</t>
  </si>
  <si>
    <t>AAAFAAAAATEBAAAACjE4ODYzODYxNDkDAAAAAjc5AgAAAAQxMDQwBAAAAAEwBwAAAAk3LzMxLzIwMTkIAAAACTMvMzEvMjAxNwkAAAABMPmmOvzzFdcIEXN1YvQV1wgsQ0lRLlRTRTo5MjA2LklRX05FVF9ERUJUX0VCSVREQV9DQVBFWC5GWTIwMTYBAAAACEN9AQIAAAAHMS40NzkxMgEIAAAABQAAAAExAQAAAAoxNzk4NTg3MDQ1AwAAAAI3OQIAAAAFMjMzMTQEAAAAATAHAAAACTcvMzEvMjAxOQgAAAAJMy8zMS8yMDE2CQAAAAEw+v8U8/MV1wiSV8li9BXXCCJDSVEuU0dYOkM2TC5JUV9CRVRBXzFZUi4yMDE1LzAzLzMxAQAAAHclCgACAAAAETAuMjUyNTkyMzM2MTg1ODg0AGKY0LLzFdcIRatFZPQV1wgnQ0lRLkRCOkxIQS5JUV9EQVlTX0lOVkVOVE9SWV9PVVQuRlkyMDEzAQAAAChCBgACAAAACDkuNDgwODc1AQgAAAAFAAAAATEBAAAACjE3MjMwNzk1NDUDAAAAAjUwAgAAAAQ0MDM1BAAAAAEwBwAAAAk3LzMxLzIwMTkIAAAACjEyLzMxLzIwMTMJAAAAATAO20vy8xXXCK91QWP0FdcIIkNJUS5UU0U6OTIwMi5JUV9PVEhFUl9JTlRBTi5GWTIwMTIBAAAAEVYNAAMAAAAAABWRkPzzFdcI5MtjYvQV1wghQ0lRLkRCOkxIQS5JUV9FQklUQV9NQVJHSU4uRlkyMDEzAQAAAChCBgACAAAABjIuOTY4NQEIAAAABQAAAAExAQAAAAoxNzIzMDc5NTQ1AwAAAAI1MAIAAAAENDQxOQQAAAABMAcAAAAJNy8zMS8yMDE5</t>
  </si>
  <si>
    <t>CAAAAAoxMi8zMS8yMDEzCQAAAAEwDttL8vMV1wi2TkFj9BXXCB5DSVEuU0dYOkM2TC5JUV9PUEVSX0lOQy5GWTIwMTMBAAAAdyUKAAIAAAAFMjU0LjgBCAAAAAUAAAABMQEAAAAKMTY4NTc0NzQ0NwMAAAADMTM4AgAAAAIyMQQAAAABMAcAAAAJNy8zMS8yMDE5CAAAAAkzLzMxLzIwMTMJAAAAATDymWP08xXXCMriO2T0FdcIJUNJUS5TR1g6QzZMLklRX05FVF9ERUJUX0VCSVREQS5GWTIwMDkBAAAAdyUKAAMAAAACTk0BCAAAAAUAAAABMQEAAAAKMTM4MjM2NTExNgMAAAADMTM4AgAAAAQ0MTkzBAAAAAEwBwAAAAk3LzMxLzIwMTkIAAAACTMvMzEvMjAwOQkAAAABMJx2HvHzFdcI9e8wZPQV1wgeQ0lRLlNFSEs6MjkzLklRX1BFTlNJT04uRlkyMDEyAQAAAMdYDQACAAAAAzk4MwEIAAAABQAAAAExAQAAAAoxNjY3MTc5Mzk3AwAAAAI2NAIAAAAEMTIxMwQAAAABMAcAAAAJNy8zMS8yMDE5CAAAAAoxMi8zMS8yMDEyCQAAAAEw5dHt9/MV1wg1iGZj9BXXCDhDSVEuTkFTREFRR1M6QUFMLklRX1RPVEFMX09VVFNUQU5ESU5HX0ZJTElOR19EQVRFLkZZMjAxNAEAAAB5kgIAAgAAAAk2OTYuNjQ5ODUBBAAAAAUAAAABNQEAAAAKMTgyODgyNjczNgIAAAAFMjQxNTMGAAAAATDG7x/68xXXCO4b7mL0FdcIJ0NJUS5EQjpMSEEuSVFfREFZU19JTlZFTlRPUllfT1VULkZZMjAxOAEAAAAoQgYAAgAAAAkxMi42OTcyNTUB</t>
  </si>
  <si>
    <t>CAAAAAUAAAABMQEAAAAKMTk0OTYyNDkzMgMAAAACNTACAAAABDQwMzUEAAAAATAHAAAACTcvMzEvMjAxOQgAAAAKMTIvMzEvMjAxOAkAAAABMF0ZS/LzFdcIPShTY/QV1wgeQ0lRLlNHWDpDNkwuSVFfT1BFUl9JTkMuRlkyMDE4AQAAAHclCgACAAAABjE1MjcuNgEIAAAABQAAAAExAQAAAAoxOTcwMzYxMjI3AwAAAAMxMzgCAAAAAjIxBAAAAAEwBwAAAAk3LzMxLzIwMTkIAAAACTMvMzEvMjAxOAkAAAABMO+YBvTzFdcIJZVNZPQV1wghQ0lRLktMU0U6QUlSQVNJQS5JUV9DT01NT04uRlkyMDE2AQAAAOgLXgACAAAABzI3OC4yOTcBCAAAAAUAAAABMQEAAAAKMTg4NjAwNzg1MgMAAAADMTExAgAAAAQxMTAzBAAAAAEwBwAAAAk3LzMxLzIwMTkIAAAACjEyLzMxLzIwMTYJAAAAATCPMCP28xXXCLLRymP0FdcILENJUS5OQVNEQVFHUzpBQUwuSVFfVE9UQUxfREVCVF9SRVBBSUQuRlkyMDA5AQAAAHmSAgACAAAABS0yNDE2AQgAAAAFAAAAATEBAAAACjE1MDcyMjAyODEDAAAAAzE2MAIAAAAEMjE2NgQAAAABMAcAAAAJNy8zMS8yMDE5CAAAAAoxMi8zMS8yMDA5CQAAAAEwhL5d+vMV1wg7U91i9BXXCCZDSVEuVFNFOjkyMDEuSVFfQ1VTVE9NX0JFVEEuMjAxNC8wMy8zMQEAAAB08J0BAgAAABEwLjMzMjE1ODI0NjA4ODYxOQDr8vKy8xXXCHzIlmL0FdcIHENJUS5TRUhLOjc1My5JUV9DQVBFWC5GWTIwMTEBAAAA</t>
  </si>
  <si>
    <t>R8K9AAIAAAAKLTIyNTE5LjkzMgEIAAAABQAAAAExAQAAAAoxODI4MDAyODM3AwAAAAIzMgIAAAAEMjAyMQQAAAABMAcAAAAJNy8zMS8yMDE5CAAAAAoxMi8zMS8yMDExCQAAAAEwjgZ99fMV1wioYuRj9BXXCCxDSVEuVFNFOjkyMDEuSVFfREVCVF9FUVVJVl9PUEVSX0xFQVNFLkZZMjAxNAEAAAB08J0BAwAAAAAAOdVc+/MV1wilt5Vi9BXXCCZDSVEuREI6TEhBLklRX1RPVEFMX0RFQlRfRUJJVERBLkZZMjAwOAEAAAAoQgYAAgAAAAgxLjM4MjU5OAEIAAAABQAAAAExAQAAAAoxMzM5MjI4NTg5AwAAAAI1MAIAAAAENDE5MgQAAAABMAcAAAAJNy8zMS8yMDE5CAAAAAoxMi8zMS8yMDA4CQAAAAEwGLRL8vMV1wiaODBj9BXXCCtDSVEuS0xTRTpBSVJBU0lBLklRX05FVF9JTlRFUkVTVF9FWFAuRlkyMDA4AQAAAOgLXgACAAAACC0yNzYuNTQzAQgAAAAFAAAAATEBAAAACjEzNzAwNzM4NTEDAAAAAzExMQIAAAADMzY4BAAAAAEwBwAAAAk3LzMxLzIwMTkIAAAACjEyLzMxLzIwMDgJAAAAATDPZdv28xXXCN39rGP0FdcIHkNJUS5EQjpMSEEuSVFfTUFDSElORVJZLkZZMjAxOAEAAAAoQgYAAgAAAAUzMjk4NwEIAAAABQAAAAExAQAAAAoxOTQ5NjI0OTMyAwAAAAI1MAIAAAAEMzExNAQAAAABMAcAAAAJNy8zMS8yMDE5CAAAAAoxMi8zMS8yMDE4CQAAAAEwRCgs+PMV1wiiyVFj9BXXCCZDSVEuREI6TEhBLklRX1RP</t>
  </si>
  <si>
    <t>VEFMX0RFQlRfRUJJVERBLkZZMjAwNwEAAAAoQgYAAgAAAAgxLjM0OTc1OQEIAAAABQAAAAExAQAAAAk4MDUzNjAwNjEDAAAAAjUwAgAAAAQ0MTkyBAAAAAEwBwAAAAk3LzMxLzIwMTkIAAAACjEyLzMxLzIwMDcJAAAAATAYtEvy8xXXCB2sLGP0FdcIKUNJUS5LTFNFOkFJUkFTSUEuSVFfTFRfREVCVF9FUVVJVFkuRlkyMDExAQAAAOgLXgACAAAACDE4OS4yMjQ0AQgAAAAFAAAAATEBAAAACjE2Mzc3Mjk4NzEDAAAAAzExMQIAAAAENDA4NQQAAAABMAcAAAAJNy8zMS8yMDE5CAAAAAoxMi8zMS8yMDExCQAAAAEwAanR8fMV1whYibpj9BXXCCRDSVEuSVNFOlJZNEMuSVFfQ0FTSF9JTlRFUkVTVC5GWTIwMTMBAAAAeVAGAAMAAAAAAGa3J/fzFdcIBIKSY/QV1wgsQ0lRLlNFSEs6MjkzLklRX0RFQlRfRVFVSVZfT1BFUl9MRUFTRS5GWTIwMDcBAAAAx1gNAAIAAAAFMjAxODQBCAAAAAUAAAABMQEAAAAJODE1OTY5OTM1AwAAAAI2NAIAAAAFMjE2NzEEAAAAATAHAAAACTcvMzEvMjAxOQgAAAAKMTIvMzEvMjAwNwkAAAABMD1PLPjzFdcI2iJVY/QV1wgpQ0lRLk5ZU0U6REFMLklRX0RFQlRfRVFVSVZfTkVUX1BCTy5GWTIwMTgBAAAARxAEAAIAAAAENjM1MAEIAAAABQAAAAExAQAAAAoxOTQ1Mjg0MzA5AwAAAAMxNjACAAAABTIxNjc5BAAAAAEwBwAAAAk3LzMxLzIwMTkIAAAACjEyLzMxLzIwMTgJAAAAATB7tRj5</t>
  </si>
  <si>
    <t>8xXXCKpZJ2P0FdcIIENJUS5TRUhLOjc1My5JUV9GVUxMX1RJTUUuRlkyMDExAQAAAEfCvQADAAAAAACOBn318xXXCKQT5GP0FdcIJkNJUS5TRUhLOjc1My5JUV9ERUZfVEFYX0xJQUJfTFQuRlkyMDE0AQAAAEfCvQACAAAACDIzMzcuOTU4AQgAAAAFAAAAATEBAAAACjE3ODQ4Mzk5NDQDAAAAAjMyAgAAAAQxMDI3BAAAAAEwBwAAAAk3LzMxLzIwMTkIAAAACjEyLzMxLzIwMTQJAAAAATAWxHj18xXXCPZG7mP0FdcIK0NJUS4wLklRX0NVU1RPTV9CRVRBLi0xMDRXLiNOQS4uXk4yMjUuSlBZLkgFAAAAAAAAAAgAAAASKEludmFsaWQgRW5kIERhdGUpDyQG9PMV1wi12CNl9BXXCDRDSVEuSVNFOlJZNEMuSVFfVE9UQUxfT1VUU1RBTkRJTkdfRklMSU5HX0RBVEUuRlkyMDA4AQAAAHlQBgACAAAACzE0NTMuNTM0NTU0AQQAAAAFAAAAATUBAAAACjE2NTQ3NjA2MTMCAAAABTI0MTUzBgAAAAEwzEDb9/MV1wg2Vn9j9BXXCCVDSVEuU0VISzo3NTMuSVFfUFJFRl9ESVZfT1RIRVIuRlkyMDE2AQAAAEfCvQADAAAAAABUqHv18xXXCEFd9GP0FdcIKUNJUS5OWVNFOkRBTC5JUV9ERUJUX0VRVUlWX05FVF9QQk8uRlkyMDE1AQAAAEcQBAACAAAABTExMjM3AQgAAAAFAAAAATEBAAAACjE4NzU3OTc4MzADAAAAAzE2MAIAAAAFMjE2NzkEAAAAATAHAAAACTcvMzEvMjAxOQgAAAAKMTIvMzEvMjAxNQkAAAABMGbyF/nzFdcI</t>
  </si>
  <si>
    <t>6zIcY/QV1wglQ0lRLlRTRTo5MjAyLklRX1BSRUZfRElWX09USEVSLkZZMjAxMAEAAAARVg0AAwAAAAAANxyQ/PMV1whJk1ti9BXXCB9DSVEuSVNFOlJZNEMuSVFfVE9UQUxfQ0EuRlkyMDEyAQAAAHlQBgACAAAABDM4NzYBCAAAAAUAAAABMQEAAAAKMTY4ODc5NTE1NwMAAAACNTACAAAABDEwMDgEAAAAATAHAAAACTcvMzEvMjAxOQgAAAAJMy8zMS8yMDEyCQAAAAEww48n9/MV1whdL41j9BXXCCVDSVEuU0VISzo3NTMuSVFfUFJFRl9ESVZfT1RIRVIuRlkyMDExAQAAAEfCvQADAAAAAACOBn318xXXCCC24mP0FdcIIENJUS5UU0U6OTIwMi5JUV9DSEFOR0VfQVAuRlkyMDA2AQAAABFWDQACAAAABTI4NDE3AQgAAAAFAAAAATEBAAAACTM4MjI4NDA3NQMAAAACNzkCAAAABDIwMTcEAAAAATAHAAAACTcvMzEvMjAxOQgAAAAJMy8zMS8yMDA2CQAAAAEwQZu38PMV1wgBiPZh9BXXCCpDSVEuVFNFOjkyMDYuSVFfSU5DX1RBWF9QQVlfQ1VSUkVOVC5GWTIwMTcBAAAACEN9AQIAAAAEMzAyMwEIAAAABQAAAAExAQAAAAoxODQ5MDI2OTI3AwAAAAI3OQIAAAAEMTA5NAQAAAABMAcAAAAJNy8zMS8yMDE5CAAAAAkzLzMxLzIwMTcJAAAAATAkbUP68xXXCEC3ymL0FdcIKENJUS5OWVNFOkxVVi5JUV9NSU5PUklUWV9JTlRFUkVTVC5GWTIwMTgBAAAA7nsAAAMAAAAAAOnAY/TzFdcIRs4nZPQV1wgqQ0lRLk5ZU0U6TFVW</t>
  </si>
  <si>
    <t>LklRX1RPVEFMX0FTU0VUUy5GWTIwMTUuLi4uSlBZAQAAAO57AAACAAAACTI1NjE3MDIuNAEIAAAABQAAAAExAQAAAAoxODczMzg5MDM4AwAAAAI3OQIAAAAEMTAwNwQAAAABMAcAAAAJNy8zMS8yMDE5CAAAAAoxMi8zMS8yMDE1CQAAAAEwq1ka8fMV1wjvDRRi9BXXCClDSVEuTkFTREFRR1M6QUFMLklRX1BSRUZfRElWX09USEVSLkZZMjAxOAEAAAB5kgIAAwAAAAAAmosg+vMV1wjEFvti9BXXCChDSVEuU0VISzo3NTMuSVFfVE9UQUxfREVCVF9FUVVJVFkuRlkyMDA3AQAAAEfCvQACAAAACDEzNy4yMTMyAQgAAAAFAAAAATEBAAAACjE3OTM5NjUzNjIDAAAAAjMyAgAAAAQ0MDM0BAAAAAEwBwAAAAk3LzMxLzIwMTkIAAAACjEyLzMxLzIwMDcJAAAAATCX99Hx8xXXCD5M12P0FdcIGUNJUS5OWVNFOkRBTC5JUV9ETy5GWTIwMDgBAAAARxAEAAMAAAAAAIInKPnzFdcIcCECY/QV1wghQ0lRLlNHWDpDNkwuSVFfQURWRVJUSVNJTkcuRlkyMDE3AQAAAHclCgADAAAAAAD3cQb08xXXCO+wSmT0FdcIHkNJUS5TR1g6QzZMLklRX05FVF9ERUJULkZZMjAxNwEAAAB3JQoAAgAAAActMjM2OC43AQgAAAAFAAAAATEBAAAACjE4OTQ0MTg1MTgDAAAAAzEzOAIAAAAENDM2NAQAAAABMAcAAAAJNy8zMS8yMDE5CAAAAAkzLzMxLzIwMTcJAAAAATDvmAb08xXXCGyaS2T0FdcIJUNJUS5LTFNFOkFJUkFTSUEuSVFfTklfQ09N</t>
  </si>
  <si>
    <t>UEFOWS5GWTIwMDkBAAAA6AteAAIAAAAHNTA2LjI2NwEIAAAABQAAAAExAQAAAAoxNTg4NzkzMzg3AwAAAAMxMTECAAAABTQxNTcxBAAAAAEwBwAAAAk3LzMxLzIwMTkIAAAACjEyLzMxLzIwMDkJAAAAATC7s9v28xXXCNTLsGP0FdcIJENJUS5OWVNFOkxVVi5JUV9VTkxFVkVSRURfRkNGLkZZMjAxMwEAAADuewAAAgAAAAM5NjQBCAAAAAUAAAABMQEAAAAKMTc3NDQ5MDk1MQMAAAADMTYwAgAAAAQ0NDIzBAAAAAEwBwAAAAk3LzMxLzIwMTkIAAAACjEyLzMxLzIwMTMJAAAAATCt8wj18xXXCBgRF2T0FdcIJkNJUS5JU0U6Ulk0Qy5JUV9DQVNIX0FDUVVJUkVfQ0YuRlkyMDA4AQAAAHlQBgADAAAAAADMQNv38xXXCPvxf2P0FdcILkNJUS5OWVNFOkxVVi5JUV9PVEhFUl9GSU5BTkNFX0FDVF9TVVBQTC5GWTIwMTYBAAAA7nsAAAIAAAACOTUBCAAAAAUAAAABMQEAAAAKMTk0Mzc0OTM2OAMAAAADMTYwAgAAAAQyMDUwBAAAAAEwBwAAAAk3LzMxLzIwMTkIAAAACjEyLzMxLzIwMTYJAAAAATAMc2P08xXXCCu4IWT0FdcIKENJUS5TRUhLOjI5My5JUV9QUk9WX0JBRF9ERUJUU19DRi5GWTIwMTgBAAAAx1gNAAMAAAAAAMQZ2/fzFdcI/0p8Y/QV1wgoQ0lRLlNFSEs6MjkzLklRX1BST1ZfQkFEX0RFQlRTX0NGLkZZMjAxMwEAAADHWA0AAwAAAAAA7fft9/MV1wgNpGpj9BXXCCdDSVEuTllTRTpMVVYuSVFfQ0hBTkdF</t>
  </si>
  <si>
    <t>X0lOVkVOVE9SWS5GWTIwMTEBAAAA7nsAAAMAAAAAAIJ+CPXzFdcIHk0PZPQV1wgqQ0lRLktMU0U6QUlSQVNJQS5JUV9ERUZfVEFYX0xJQUJfTFQuRlkyMDEwAQAAAOgLXgADAAAAAACmAdz28xXXCJg1tWP0FdcIJUNJUS5OQVNEQVFHUzpBQUwuSVFfTklfQ09NUEFOWS5GWTIwMTcBAAAAeZICAAIAAAAEMTI4MgEIAAAABQAAAAExAQAAAAoxOTQ2OTg1NjMzAwAAAAMxNjACAAAABTQxNTcxBAAAAAEwBwAAAAk3LzMxLzIwMTkIAAAACjEyLzMxLzIwMTcJAAAAATCkZCD68xXXCJmW92L0FdcIJENJUS5OQVNEQVFHUzpBQUwuSVFfQ0hBTkdFX0FSLkZZMjAxNgEAAAB5kgIAAgAAAAQtMTYwAQgAAAAFAAAAATEBAAAACjE5NDY5ODU2NzIDAAAAAzE2MAIAAAAEMjAxOAQAAAABMAcAAAAJNy8zMS8yMDE5CAAAAAoxMi8zMS8yMDE2CQAAAAEwrj0g+vMV1wgbw/Vi9BXXCCVDSVEuTkFTREFRR1M6QUFMLklRX1RPVEFMX0RFQlQuRlkyMDA5AQAAAHmSAgACAAAABTExNjk3AQgAAAAFAAAAATEBAAAACjE1MDcyMjAyODEDAAAAAzE2MAIAAAAENDE3MwQAAAABMAcAAAAJNy8zMS8yMDE5CAAAAAoxMi8zMS8yMDA5CQAAAAEwhL5d+vMV1whqkNxi9BXXCB1DSVEuVFNFOjkyMDIuSVFfR0FfRVhQLkZZMjAxOQEAAAARVg0AAwAAAAAAlhs7/PMV1wiV/nti9BXXCCFDSVEuU0dYOkM2TC5JUV9TQUxFX1BQRV9DRi5GWTIwMTkB</t>
  </si>
  <si>
    <t>AAAAdyUKAAIAAAAFMTgwLjIBCAAAAAUAAAABMQEAAAAKMTk3MDM2MTIyOQMAAAADMTM4AgAAAAQyMDQyBAAAAAEwBwAAAAk3LzMxLzIwMTkIAAAACTMvMzEvMjAxOQkAAAABMNnmBvTzFdcIgxpTZPQV1wgmQ0lRLlNFSEs6MjkzLklRX1BFUklPRExFTkdUSF9JUy5GWTIwMTcBAAAAx1gNAAEAAAACMTIA0PLa9/MV1wgBZ3lj9BXXCCZDSVEuS0xTRTpBSVJBU0lBLklRX09USEVSX0lOVEFOLkZZMjAxMQEAAADoC14AAwAAAAAAuCjc9vMV1wh6jrhj9BXXCCVDSVEuTkFTREFRR1M6QUFMLklRX1RPVEFMX0RFQlQuRlkyMDA0AQAAAHmSAgACAAAABTE0MzMwAQgAAAAFAAAAATEBAAAACTM1MTgzOTUxOAMAAAADMTYwAgAAAAQ0MTczBAAAAAEwBwAAAAk3LzMxLzIwMTkIAAAACjEyLzMxLzIwMDQJAAAAATD1lAbw8xXXCBuN22H0FdcII0NJUS5OWVNFOkxVVi5JUV9GSU5JU0hFRF9JTlYuRlkyMDE1AQAAAO57AAADAAAAAAAkTGP08xXXCLtNHWT0FdcIJUNJUS5UU0U6OTIwMi5JUV9PVEhFUl9DQV9TVVBQTC5GWTIwMTYBAAAAEVYNAAMAAAAAAAOAOvzzFdcIOMxxYvQV1wgiQ0lRLk5ZU0U6REFMLklRX0NBU0hfSU5WRVNULkZZMjAxOAEAAABHEAQAAgAAAAUtNDM5MwEIAAAABQAAAAExAQAAAAoxOTQ1Mjg0MzA5AwAAAAMxNjACAAAABDIwMDUEAAAAATAHAAAACTcvMzEvMjAxOQgAAAAKMTIvMzEvMjAxOAkAAAAB</t>
  </si>
  <si>
    <t>MHu1GPnzFdcIevUnY/QV1wgjQ0lRLk5ZU0U6TFVWLklRX0JBU0lDX1dFSUdIVC5GWTIwMTIBAAAA7nsAAAIAAAADNzUwAIKlCPXzFdcIo28RZPQV1wglQ0lRLk5BU0RBUUdTOkFBTC5JUV9OSV9DT01QQU5ZLkZZMjAwNwEAAAB5kgIAAgAAAAM0NTYBCAAAAAUAAAABMQEAAAAKMTMyNTg0NzA5NwMAAAADMTYwAgAAAAU0MTU3MQQAAAABMAcAAAAJNy8zMS8yMDE5CAAAAAoxMi8zMS8yMDA3CQAAAAEw7uJD+vMV1wh6f9Ri9BXXCCFDSVEuTllTRTpEQUwuSVFfRUFSTklOR19DTy5GWTIwMDgBAAAARxAEAAIAAAAFLTg5MjIBCAAAAAUAAAABMQEAAAAKMTQzMDE4MDI5OQMAAAADMTYwAgAAAAE3BAAAAAEwBwAAAAk3LzMxLzIwMTkIAAAACjEyLzMxLzIwMDgJAAAAATCCJyj58xXXCHAhAmP0FdcIK0NJUS5LTFNFOkFJUkFTSUEuSVFfTkVUX0lOVEVSRVNUX0VYUC5GWTIwMTgBAAAA6AteAAIAAAAILTMwNi43NjgBCAAAAAUAAAABMQEAAAAKMTk1OTA5ODA1MQMAAAADMTExAgAAAAMzNjgEAAAAATAHAAAACTcvMzEvMjAxOQgAAAAKMTIvMzEvMjAxOAkAAAABMIFXI/bzFdcIKcHQY/QV1wg5Q0lRLlNFSEs6NzUzLklRX0NVU1RPTV9CRVRBLi0xMDRXLjIwMTMvMTIvMzEuLl5OMjI1LkpQWS5IAQAAAEfCvQACAAAAETAuNzcxNTQ3NTkxNjE2MDg1AGVy0LLzFdcIWsHsY/QV1wgoQ0lRLlRTRTo5MjAyLklRX0RFRl9U</t>
  </si>
  <si>
    <t>QVhfQVNTRVRTX0xULkZZMjAxNQEAAAARVg0AAgAAAAUzNDgzNQEIAAAABQAAAAExAQAAAAoxODg2Mzg2MTY2AwAAAAI3OQIAAAAEMTAyNgQAAAABMAcAAAAJNy8zMS8yMDE5CAAAAAkzLzMxLzIwMTUJAAAAATDNWDr88xXXCCxzbmL0FdcIJENJUS5TRUhLOjI5My5JUV9DVVJSRU5DWV9HQUlOLkZZMjAxOAEAAADHWA0AAwAAAAAA0PLa9/MV1wixd3pj9BXXCCBDSVEuVFNFOjkyMDEuSVFfVE9UQUxfUkVWLkZZMjAxNwEAAAB08J0BAgAAAAcxMjg4OTY3AQgAAAAFAAAAATEBAAAACjE4NDgyOTc0NTUDAAAAAjc5AgAAAAIyOAQAAAABMAcAAAAJNy8zMS8yMDE5CAAAAAkzLzMxLzIwMTcJAAAAATAES1378xXXCGdfKWX0FdcIHkNJUS5UU0U6OTIwMS5JUV9SQVdfSU5WLkZZMjAxOQEAAAB08J0BAgAAAAUyMTkyOQEIAAAABQAAAAExAQAAAAoxOTY4OTk3OTc0AwAAAAI3OQIAAAAEMzE3MQQAAAABMAcAAAAJNy8zMS8yMDE5CAAAAAkzLzMxLzIwMTkJAAAAATDjv1378xXXCL43p2L0FdcIJENJUS5TRUhLOjI5My5JUV9DVVJSRU5DWV9HQUlOLkZZMjAxNwEAAADHWA0AAwAAAAAA1cva9/MV1wiW9nZj9BXXCBxDSVEuREI6TEhBLklRX1dJUF9JTlYuRlkyMDE0AQAAAChCBgADAAAAAAB1jCv48xXXCD2XQ2P0FdcIIkNJUS5OWVNFOkRBTC5JUV9BU1NFVF9UVVJOUy5GWTIwMTYBAAAARxAEAAIAAAAIMC43NTU3ODMB</t>
  </si>
  <si>
    <t>CAAAAAUAAAABMQEAAAAKMTk0NTI4NDI1NgMAAAADMTYwAgAAAAQ0MTc3BAAAAAEwBwAAAAk3LzMxLzIwMTkIAAAACjEyLzMxLzIwMTYJAAAAATAjjUvy8xXXCF0cIWP0FdcIKkNJUS5JU0U6Ulk0Qy5JUV9DVVJSRU5UX1BPUlRfTEVBU0VTLkZZMjAxNwEAAAB5UAYAAgAAAAUxMzAuMgEIAAAABQAAAAExAQAAAAoxODk3NzQ5MTExAwAAAAI1MAIAAAAEMTA5MAQAAAABMAcAAAAJNy8zMS8yMDE5CAAAAAkzLzMxLzIwMTcJAAAAATDPnpb28xXXCG/nn2P0FdcIJkNJUS5LTFNFOkFJUkFTSUEuSVFfUVVJQ0tfUkFUSU8uRlkyMDE4AQAAAOgLXgACAAAACDAuNjUwNTQ5AQgAAAAFAAAAATEBAAAACjE5NTkwOTgwNTEDAAAAAzExMQIAAAAENDEyMQQAAAABMAcAAAAJNy8zMS8yMDE5CAAAAAoxMi8zMS8yMDE4CQAAAAEwqtDR8fMV1whRpdNj9BXXCCxDSVEuU0VISzoyOTMuSVFfSU1QVVRfT1BFUl9MRUFTRV9ERVBSLkZZMjAxOAEAAADHWA0AAgAAAAo0Mzg3LjU1NTg0AQgAAAAFAAAAATEBAAAACjE5NTMzMTA2MzkDAAAAAjY0AgAAAAUyMTY3MwQAAAABMAcAAAAJNy8zMS8yMDE5CAAAAAoxMi8zMS8yMDE4CQAAAAEw0PLa9/MV1whVE3tj9BXXCB9DSVEuVFNFOjkyMDYuSVFfVE9UQUxfQ0wuRlkyMDE1AQAAAAhDfQECAAAABDgwNzMBCAAAAAUAAAABMQEAAAAKMTc0NTM3ODYyOQMAAAACNzkCAAAABDEwMDkEAAAA</t>
  </si>
  <si>
    <t>ATAHAAAACTcvMzEvMjAxOQgAAAAJMy8zMS8yMDE1CQAAAAEwMkZD+vMV1wid08Ni9BXXCCJDSVEuTllTRTpMVVYuSVFfQ0FTSF9JTlZFU1QuRlkyMDEwAQAAAO57AAACAAAABS0xMjY1AQgAAAAFAAAAATEBAAAACjE1ODY3NjA2NjcDAAAAAzE2MAIAAAAEMjAwNQQAAAABMAcAAAAJNy8zMS8yMDE5CAAAAAoxMi8zMS8yMDEwCQAAAAEwilcI9fMV1wg8gAtk9BXXCChDSVEuTkFTREFRR1M6QUFMLklRX0VRVUlUWV9NRVRIT0QuRlkyMDE3AQAAAHmSAgADAAAAAACkZCD68xXXCETO+GL0FdcIJUNJUS5UU0U6OTIwMi5JUV9DQVNIX1NUX0lOVkVTVC5GWTIwMTIBAAAAEVYNAAIAAAAGMjc4OTcxAQgAAAAFAAAAATEBAAAACjE2NDQxNDMzMzgDAAAAAjc5AgAAAAQxMDAyBAAAAAEwBwAAAAk3LzMxLzIwMTkIAAAACTMvMzEvMjAxMgkAAAABMBWRkPzzFdcIF6VjYvQV1wgqQ0lRLklTRTpSWTRDLklRX09USEVSX1VOVVNVQUxfU1VQUEwuRlkyMDE4AQAAAHlQBgACAAAAAy0yNQEIAAAABQAAAAExAQAAAAoxODk3NzQ5MDg0AwAAAAI1MAIAAAACODcEAAAAATAHAAAACTcvMzEvMjAxOQgAAAAJMy8zMS8yMDE4CQAAAAEwucWW9vMV1wjIfaJj9BXXCCNDSVEuTkFTREFRR1M6QUFMLklRX05FVF9ERUJULkZZMjAxMgEAAAB5kgIAAgAAAAQ1ODQxAQgAAAAFAAAAATEBAAAACjE3MjA3NDEwNzQDAAAAAzE2MAIAAAAENDM2</t>
  </si>
  <si>
    <t>NAQAAAABMAcAAAAJNy8zMS8yMDE5CAAAAAoxMi8zMS8yMDEyCQAAAAEwbTNe+vMV1wjHQudi9BXXCCVDSVEuU0dYOkM2TC5JUV9ERUZfVEFYX0xJQUJfTFQuRlkyMDEzAQAAAHclCgACAAAABjE5NDguMgEIAAAABQAAAAExAQAAAAoxNjg1NzQ3NDQ3AwAAAAMxMzgCAAAABDEwMjcEAAAAATAHAAAACTcvMzEvMjAxOQgAAAAJMy8zMS8yMDEzCQAAAAEw6cBj9PMV1whzGj1k9BXXCCNDSVEuU0VISzo3NTMuSVFfUEVfRVhDTC4uMjAwMy8wMy8zMQEAAABHwr0AAwAAAAAAHH7ysvMV1wgY1gRi9BXXCBxDSVEuVFNFOjkyMDIuSVFfRUJJVEEuRlkyMDE1AQAAABFWDQACAAAABTg2MzEyAQgAAAAFAAAAATEBAAAACjE4ODYzODYxNjYDAAAAAjc5AgAAAAYxMDA2ODkEAAAAATAHAAAACTcvMzEvMjAxOQgAAAAJMy8zMS8yMDE1CQAAAAEwzVg6/PMV1whF/m1i9BXXCB9DSVEuS0xTRTpBSVJBU0lBLklRX0FQSUMuRlkyMDEzAQAAAOgLXgACAAAACDEyMjkuMDY4AQgAAAAFAAAAATEBAAAACjE3MzIzOTg2NzADAAAAAzExMQIAAAAEMTA4NAQAAAABMAcAAAAJNy8zMS8yMDE5CAAAAAoxMi8zMS8yMDEzCQAAAAEwfpzc9vMV1wiZA8Bj9BXXCBdDSVEuREI6TEhBLklRX05JLkZZMjAxNAEAAAAoQgYAAgAAAAI1NQEIAAAABQAAAAExAQAAAAoxNzgxMTEyNzAxAwAAAAI1MAIAAAACMTUEAAAAATAHAAAACTcvMzEvMjAxOQgA</t>
  </si>
  <si>
    <t>AAAKMTIvMzEvMjAxNAkAAAABMFpmK/jzFdcIaIZCY/QV1wgdQ0lRLlRTRTo5MjA2LklRX1JEX0VYUC5GWTIwMTMBAAAACEN9AQMAAAAAAFPdH/vzFdcI0nO7YvQV1wgnQ0lRLlNFSEs6NzUzLklRX0NBU0hfT1BFUi5GWTIwMDkuLi4uSlBZAQAAAEfCvQACAAAADDk0MDAyLjA4MDYwNwEIAAAABQAAAAExAQAAAAoxNzk0MDEwODQ2AwAAAAI3OQIAAAAEMjAwNgQAAAABMAcAAAAJNy8zMS8yMDE5CAAAAAoxMi8zMS8yMDA5CQAAAAEwkqca8fMV1whJSyFi9BXXCC1DSVEuTkFTREFRR1M6QUFMLklRX0FTU0VUX1dSSVRFRE9XTl9DRi5GWTIwMTUBAAAAeZICAAMAAAAAAMAWIPrzFdcIxhDyYvQV1wghQ0lRLlNFSEs6MjkzLklRX0VCSVREQV9JTlQuRlkyMDA4AQAAAMdYDQADAAAAAk5NAQgAAAAFAAAAATEBAAAACjEzNDg0MjM0MjkDAAAAAjY0AgAAAAQ0MTkwBAAAAAEwBwAAAAk3LzMxLzIwMTkIAAAACjEyLzMxLzIwMDgJAAAAATBdGUvy8xXXCGRPWmP0FdcIIENJUS5JU0U6Ulk0Qy5JUV9DSEFOR0VfQVAuRlkyMDEzAQAAAHlQBgACAAAABS00Mi45AQgAAAAFAAAAATEBAAAACjE3NDgxNTgzOTUDAAAAAjUwAgAAAAQyMDE3BAAAAAEwBwAAAAk3LzMxLzIwMTkIAAAACTMvMzEvMjAxMwkAAAABMGa3J/fzFdcIag6SY/QV1wgcQ0lRLkRCOkxIQS5JUV9MVF9ERUJULkZZMjAxNAEAAAAoQgYAAgAAAAQyNDA1AQgA</t>
  </si>
  <si>
    <t>AAAFAAAAATEBAAAACjE3ODExMTI3MDEDAAAAAjUwAgAAAAQxMDQ5BAAAAAEwBwAAAAk3LzMxLzIwMTkIAAAACjEyLzMxLzIwMTQJAAAAATB1jCv48xXXCJkhQ2P0FdcIJUNJUS5OWVNFOkRBTC5JUV9PVEhFUl9PUEVSX0FDVC5GWTIwMTEBAAAARxAEAAIAAAAELTEyNQEIAAAABQAAAAExAQAAAAoxNjYwMDM0MDAxAwAAAAMxNjACAAAABDIwNDcEAAAAATAHAAAACTcvMzEvMjAxOQgAAAAKMTIvMzEvMjAxMQkAAAABMD/DKPnzFdcIGk4OY/QV1wgrQ0lRLk5BU0RBUUdTOkFBTC5JUV9ORVRfSU5URVJFU1RfRVhQLkZZMjAxNAEAAAB5kgIAAgAAAAQtODU2AQgAAAAFAAAAATEBAAAACjE4Mjg4MjY3MzYDAAAAAzE2MAIAAAADMzY4BAAAAAEwBwAAAAk3LzMxLzIwMTkIAAAACjEyLzMxLzIwMTQJAAAAATDSyB/68xXXCE297GL0FdcIJENJUS5OQVNEQVFHUzpBQUwuSVFfQ0FTSF9PUEVSLkZZMjAxMwEAAAB5kgIAAgAAAAM2NzUBCAAAAAUAAAABMQEAAAAKMTc3NzY1MzcxNAMAAAADMTYwAgAAAAQyMDA2BAAAAAEwBwAAAAk3LzMxLzIwMTkIAAAACjEyLzMxLzIwMTMJAAAAATDSyB/68xXXCLkQ62L0FdcIK0NJUS5TRUhLOjc1My5JUV9NSU5PUklUWV9JTlRFUkVTVF9JUy5GWTIwMTcBAAAAR8K9AAIAAAAJLTEzOTcuMTI4AQgAAAAFAAAAATEBAAAACjE5NTI0NTY2ODIDAAAAAjMyAgAAAAI4MwQAAAABMAcAAAAJ</t>
  </si>
  <si>
    <t>Ny8zMS8yMDE5CAAAAAoxMi8zMS8yMDE3CQAAAAEwRc979fMV1whV3fdj9BXXCChDSVEuTllTRTpEQUwuSVFfREVGX1RBWF9BU1NFVFNfTFQuRlkyMDA3AQAAAEcQBAADAAAAAACbsiD68xXXCIdZ/2L0FdcIKkNJUS5TRUhLOjc1My5JUV9DVVJSRU5UX1BPUlRfTEVBU0VTLkZZMjAxNwEAAABHwr0AAgAAAAg2MzQ0LjY5OQEIAAAABQAAAAExAQAAAAoxOTUyNDU2NjgyAwAAAAIzMgIAAAAEMTA5MAQAAAABMAcAAAAJNy8zMS8yMDE5CAAAAAoxMi8zMS8yMDE3CQAAAAEwRc979fMV1wgqoPhj9BXXCCpDSVEuTkFTREFRR1M6QUFMLklRX0NBU0hfQ09OVkVSU0lPTi5GWTIwMTABAAAAeZICAAIAAAAHMi41Mjc5OQEIAAAABQAAAAExAQAAAAoxNjI1ODQ1NjQ3AwAAAAMxNjACAAAABDQxODQEAAAAATAHAAAACTcvMzEvMjAxOQgAAAAKMTIvMzEvMjAxMAkAAAABMPAmFfPzFdcIdrgsZfQV1wggQ0lRLk5ZU0U6TFVWLklRX01BQ0hJTkVSWS5GWTIwMDcBAAAA7nsAAAIAAAAFMTI4NTEBCAAAAAUAAAABMQEAAAAKMTMxNzA2ODg1MQMAAAADMTYwAgAAAAQzMTE0BAAAAAEwBwAAAAk3LzMxLzIwMTkIAAAACjEyLzMxLzIwMDcJAAAAATA2HXz18xXXCAc8AGT0FdcIKUNJUS5TRUhLOjI5My5JUV9BU1NFVF9XUklURURPV05fQ0YuRlkyMDE1AQAAAMdYDQACAAAAATQBCAAAAAUAAAABMQEAAAAKMTgzNDg3NjQxNAMAAAAC</t>
  </si>
  <si>
    <t>NjQCAAAABDIwMTkEAAAAATAHAAAACTcvMzEvMjAxOQgAAAAKMTIvMzEvMjAxNQkAAAABMOGk2vfzFdcIE8txY/QV1wgfQ0lRLk5ZU0U6REFMLklRX1RPVEFMX0NMLkZZMjAxNQEAAABHEAQAAgAAAAUxNzUyNgEIAAAABQAAAAExAQAAAAoxODc1Nzk3ODMwAwAAAAMxNjACAAAABDEwMDkEAAAAATAHAAAACTcvMzEvMjAxOQgAAAAKMTIvMzEvMjAxNQkAAAABMGbyF/nzFdcIFOUbY/QV1wgqQ0lRLlNFSEs6MjkzLklRX1RPVEFMX0FTU0VUUy5GWTIwMTUuLi4uSlBZAQAAAMdYDQACAAAADjI2ODA0NTkuODkxNDIzAQgAAAAFAAAAATEBAAAACjE4MzQ4NzY0MTQDAAAAAjc5AgAAAAQxMDA3BAAAAAEwBwAAAAk3LzMxLzIwMTkIAAAACjEyLzMxLzIwMTUJAAAAATCrWRrx8xXXCO8NFGL0FdcIKUNJUS5TR1g6QzZMLklRX0lOVEVSRVNUX0lOVkVTVF9JTkMuRlkyMDA5AQAAAHclCgACAAAABTExOS43AQgAAAAFAAAAATEBAAAACjEzODIzNjUxMTYDAAAAAzEzOAIAAAACNjUEAAAAATAHAAAACTcvMzEvMjAxOQgAAAAJMy8zMS8yMDA5CQAAAAEw0w5k9PMV1wjgvS1k9BXXCClDSVEuS0xTRTpBSVJBU0lBLklRX1BSRUZfRElWX09USEVSLkZZMjAwOQEAAADoC14AAwAAAAAAu7Pb9vMV1wjUy7Bj9BXXCC5DSVEuU0VISzoyOTMuSVFfVE9UQUxfREVCVF9FQklUREFfQ0FQRVguRlkyMDEyAQAAAMdYDQADAAAAAk5NAQgA</t>
  </si>
  <si>
    <t>AAAFAAAAATEBAAAACjE2NjcxNzkzOTcDAAAAAjY0AgAAAAUyMzMxMwQAAAABMAcAAAAJNy8zMS8yMDE5CAAAAAoxMi8zMS8yMDEyCQAAAAEwYz9L8vMV1wjZgmhj9BXXCCZDSVEuVFNFOjkyMDEuSVFfREVGX1RBWF9MSUFCX0xULkZZMjAxMwEAAAB08J0BAgAAAAQ3NjY5AQgAAAAFAAAAATEBAAAACjE2MjM4MTY1NDADAAAAAjc5AgAAAAQxMDI3BAAAAAEwBwAAAAk3LzMxLzIwMTkIAAAACTMvMzEvMjAxMwkAAAABMO1cd/vzFdcIlcGRYvQV1wgoQ0lRLlRTRTo5MjA2LklRX0VBUk5JTkdfQ09fTUFSR0lOLkZZMjAxNwEAAAAIQ30BAgAAAAY1LjUzNTEBCAAAAAUAAAABMQEAAAAKMTg0OTAyNjkyNwMAAAACNzkCAAAABDQxODEEAAAAATAHAAAACTcvMzEvMjAxOQgAAAAJMy8zMS8yMDE3CQAAAAEw+v8U8/MV1wjCYsxi9BXXCCZDSVEuTkFTREFRR1M6QUFMLklRX0dBSU5fQVNTRVRTLkZZMjAxMQEAAAB5kgIAAwAAAAAAm+Rd+vMV1wjZWOJi9BXXCCVDSVEuVFNFOjkyMDEuSVFfQ0FQSVRBTF9MRUFTRVMuRlkyMDA5AQAAAHTwnQECAAAABTE4NjkxAQgAAAAFAAAAATEBAAAACjEzOTAyMDMyNDEDAAAAAjc5AgAAAAQxMTgzBAAAAAEwBwAAAAk3LzMxLzIwMTkIAAAACTMvMzEvMjAwOQkAAAABMCKadvvzFdcIXsGDYvQV1wgdQ0lRLk5BU0RBUUdTOkFBTC5JUV9SRS5GWTIwMTQBAAAAeZICAAIAAAAFLTg1NjIB</t>
  </si>
  <si>
    <t>CAAAAAUAAAABMQEAAAAKMTgyODgyNjczNgMAAAADMTYwAgAAAAQxMjIyBAAAAAEwBwAAAAk3LzMxLzIwMTkIAAAACjEyLzMxLzIwMTQJAAAAATDG7x/68xXXCO4b7mL0FdcIJENJUS5TRUhLOjc1My5JUV9FQklUREFfTUFSR0lOLkZZMjAxMgEAAABHwr0AAgAAAAcxOC4zMzU1AQgAAAAFAAAAATEBAAAACjE3OTQwMTA4NDEDAAAAAjMyAgAAAAQ0MDQ3BAAAAAEwBwAAAAk3LzMxLzIwMTkIAAAACjEyLzMxLzIwMTIJAAAAATCRHtLx8xXXCH2l6GP0FdcIG0NJUS5OWVNFOkRBTC5JUV9OUFBFLkZZMjAxNAEAAABHEAQAAgAAAAUyMTMxMgEIAAAABQAAAAExAQAAAAoxODI3NDUwNzYyAwAAAAMxNjACAAAABDEwMDQEAAAAATAHAAAACTcvMzEvMjAxOQgAAAAKMTIvMzEvMjAxNAkAAAABMMWkF/nzFdcIOvAXY/QV1wgqQ0lRLlRTRTo5MjAyLklRX0lOVEVSRVNUX0lOVkVTVF9JTkMuRlkyMDA1AQAAABFWDQACAAAABDU0MTgBCAAAAAUAAAABMQEAAAAJMjQ5MzgzMDc3AwAAAAI3OQIAAAACNjUEAAAAATAHAAAACTcvMzEvMjAxOQgAAAAJMy8zMS8yMDA1CQAAAAEwiM4a8fMV1wga/fZh9BXXCCZDSVEuVFNFOjkyMDIuSVFfRUZGRUNUX1RBWF9SQVRFLkZZMjAxOQEAAAARVg0AAgAAAAcyNy4zODk0AQgAAAAFAAAAATEBAAAACjE5Njk0NDc0NTUDAAAAAjc5AgAAAAQ0Mzc2BAAAAAEwBwAAAAk3LzMxLzIwMTkIAAAA</t>
  </si>
  <si>
    <t>CTMvMzEvMjAxOQkAAAABMJYbO/zzFdcIlf57YvQV1wgkQ0lRLlNFSEs6NzUzLklRX1BFUklPRERBVEVfSVMuRlkyMDEwAQAAAEfCvQAFAAAACjIwMTAvMTIvMzEA99989fMV1wghXd9j9BXXCCBDSVEuTllTRTpEQUwuSVFfTFRfSU5WRVNULkZZMjAxNgEAAABHEAQAAgAAAAMxMzkBCAAAAAUAAAABMQEAAAAKMTk0NTI4NDI1NgMAAAADMTYwAgAAAAQxMDU0BAAAAAEwBwAAAAk3LzMxLzIwMTkIAAAACjEyLzMxLzIwMTYJAAAAATCdGRj58xXXCCUXH2P0FdcIKENJUS5OWVNFOkRBTC5JUV9UT1RBTF9ERUJULkZZMjAxMC4uLi5KUFkBAAAARxAEAAIAAAAKMTI0MzQ3NS4wMQEIAAAABQAAAAExAQAAAAoxNTg3NTU3NjM1AwAAAAI3OQIAAAAENDE3MwQAAAABMAcAAAAJNy8zMS8yMDE5CAAAAAoxMi8zMS8yMDEwCQAAAAEwnYAa8fMV1wgA3B5i9BXXCCNDSVEuTllTRTpEQUwuSVFfRklOSVNIRURfSU5WLkZZMjAxNQEAAABHEAQAAwAAAAAAZvIX+fMV1wjlWRxj9BXXCC9DSVEuS0xTRTpBSVJBU0lBLklRX1JFVFVSTl9DT01NT05fRVFVSVRZLkZZMjAxMwEAAADoC14AAgAAAAY3LjM0NDMBCAAAAAUAAAABMQEAAAAKMTczMjM5ODY3MAMAAAADMTExAgAAAAUzMzMyMAQAAAABMAcAAAAJNy8zMS8yMDE5CAAAAAoxMi8zMS8yMDEzCQAAAAEwAanR8fMV1whRYsFj9BXXCCxDSVEuTkFTREFRR1M6QUFMLklRX1RPVEFM</t>
  </si>
  <si>
    <t>X0RFQlRfUkVQQUlELkZZMjAxNwEAAAB5kgIAAgAAAAUtMjMzMgEIAAAABQAAAAExAQAAAAoxOTQ2OTg1NjMzAwAAAAMxNjACAAAABDIxNjYEAAAAATAHAAAACTcvMzEvMjAxOQgAAAAKMTIvMzEvMjAxNwkAAAABMKRkIPrzFdcIIWr5YvQV1wgdQ0lRLkRCOkxIQS5JUV9BUl9UVVJOUy5GWTIwMTMBAAAAKEIGAAIAAAAHOC43Nzc0MgEIAAAABQAAAAExAQAAAAoxNzIzMDc5NTQ1AwAAAAI1MAIAAAAENDAwMQQAAAABMAcAAAAJNy8zMS8yMDE5CAAAAAoxMi8zMS8yMDEzCQAAAAEwDttL8vMV1wivdUFj9BXXCB9DSVEuSVNFOlJZNEMuSVFfVFJFQVNVUlkuRlkyMDEyAQAAAHlQBgADAAAAAADDjyf38xXXCFB9jWP0FdcIHUNJUS5UU0U6OTIwMi5JUV9FQklUREEuRlkyMDA5AQAAABFWDQACAAAABjExMzI3NgEIAAAABQAAAAExAQAAAAoxNTUyMzY3NjEwAwAAAAI3OQIAAAAENDA1MQQAAAABMAcAAAAJNy8zMS8yMDE5CAAAAAkzLzMxLzIwMDkJAAAAATBB9Y/88xXXCCXtV2L0FdcIJUNJUS5TRUhLOjc1My5JUV9PVEhFUl9DTF9TVVBQTC5GWTIwMDcBAAAAR8K9AAIAAAAIMjAzOC43MzQBCAAAAAUAAAABMQEAAAAKMTc5Mzk2NTM2MgMAAAACMzICAAAABDEwNTcEAAAAATAHAAAACTcvMzEvMjAxOQgAAAAKMTIvMzEvMjAwNwkAAAABMG2lI/bzFdcIwnjVY/QV1wgaQ0lRLlNHWDpDNkwuSVFfQVBJQy5GWTIwMDgB</t>
  </si>
  <si>
    <t>AAAAdyUKAAMAAAAAAO3nY/TzFdcIfHUrZPQV1wgnQ0lRLk5ZU0U6TFVWLklRX0RBWVNfUEFZQUJMRV9PVVQuRlkyMDA4AQAAAO57AAACAAAACTMwLjU5OTc5NgEIAAAABQAAAAExAQAAAAoxNDI1NTkyMjkwAwAAAAMxNjACAAAABDQxODMEAAAAATAHAAAACTcvMzEvMjAxOQgAAAAKMTIvMzEvMjAwOAkAAAABMH1F0vHzFdcInRkFZPQV1wghQ0lRLk5ZU0U6TFVWLklRX0NBU0hfRVFVSVYuRlkyMDA5AQAAAO57AAACAAAABDExMTQBCAAAAAUAAAABMQEAAAAKMTQ5NTgzMDc4NwMAAAADMTYwAgAAAAQxMDk2BAAAAAEwBwAAAAk3LzMxLzIwMTkIAAAACjEyLzMxLzIwMDkJAAAAATDeCAj18xXXCNtSBmT0FdcIN0NJUS5EQjpMSEEuSVFfQ1VTVE9NX0JFVEEuLTEwNFcuMjAwOC8xMi8zMS4uXk4yMjUuSlBZLkgBAAAAKEIGAAIAAAAQMS4wNjYwMzI0NTY1NjM4NQClrs+y8xXXCJo4MGP0FdcIIkNJUS5TR1g6QzZMLklRX0JFVEFfMllSLjIwMTEvMDMvMzEBAAAAdyUKAAIAAAARMC42MzEwNzY2MzM2MDM2MTMAYpjQsvMV1wjynzdk9BXXCCpDSVEuSVNFOlJZNEMuSVFfVEVWX0VCSVREQS4yMDAwLjIwMDcvMDMvMzEBAAAAeVAGAAIAAAAJMTQuMzMyNDE2AQcAAAAFAAAAATEBAAAACTM5OTYzNDY3MgMAAAABMAIAAAAGMTAwMDMwBAAAAAEwBwAAAAkzLzMwLzIwMDcIAAAACTMvMzAvMjAwNyIJ8rLzFdcIv5f+YfQV</t>
  </si>
  <si>
    <t>1wgoQ0lRLktMU0U6QUlSQVNJQS5JUV9FQklUREEuRlkyMDEwLi4uLkpQWQEAAADoC14AAgAAAAw0MjczNi45ODMyOTQBCAAAAAUAAAABMQEAAAAKMTU4ODczMTM1MgMAAAACNzkCAAAABDQwNTEEAAAAATAHAAAACTcvMzEvMjAxOQgAAAAKMTIvMzEvMjAxMAkAAAABMH3rHvHzFdcIF0AeYvQV1wgdQ0lRLk5BU0RBUUdTOkFBTC5JUV9BUi5GWTIwMTABAAAAeZICAAIAAAADNzM4AQgAAAAFAAAAATEBAAAACjE2MjU4NDU2NDcDAAAAAzE2MAIAAAAEMTAyMQQAAAABMAcAAAAJNy8zMS8yMDE5CAAAAAoxMi8zMS8yMDEwCQAAAAEwm+Rd+vMV1wijdN9i9BXXCCRDSVEuVFNFOjkyMDYuSVFfQ09NTU9OX0RJVl9DRi5GWTIwMTIBAAAACEN9AQMAAAAAAF22H/vzFdcIC2S6YvQV1wgnQ0lRLlRTRTo5MjA2LklRX0NBU0hfT1BFUi5GWTIwMDkuLi4uSlBZAQAAAAhDfQEDAAAAAACSpxrx8xXXCElLIWL0FdcIJENJUS5JU0U6Ulk0Qy5JUV9FUVVJVFlfTUVUSE9ELkZZMjAxNQEAAAB5UAYAAwAAAAAA3ymW9vMV1whmNJlj9BXXCCZDSVEuVFNFOjkyMDEuSVFfUEVSSU9ETEVOR1RIX0lTLkZZMjAwOQEAAAB08J0BAQAAAAIxMgAimnb78xXXCPz4hGL0FdcIH0NJUS5UU0U6OTIwMi5JUV9CVl9TSEFSRS5GWTIwMTkBAAAAEVYNAAIAAAALMzI4NS40NjgzODQBCAAAAAUAAAABMQEAAAAKMTk2OTQ0NzQ1NQMAAAACNzkCAAAA</t>
  </si>
  <si>
    <t>BDQwMjAEAAAAATAHAAAACTcvMzEvMjAxOQgAAAAJMy8zMS8yMDE5CQAAAAEwlhs7/PMV1wg76Hxi9BXXCBlDSVEuREI6TEhBLklRX0dQUEUuRlkyMDEzAQAAAChCBgACAAAABTI4ODkyAQgAAAAFAAAAATEBAAAACjE3MjMwNzk1NDUDAAAAAjUwAgAAAAQxMTY5BAAAAAEwBwAAAAk3LzMxLzIwMTkIAAAACjEyLzMxLzIwMTMJAAAAATD2Tf348xXXCF1UP2P0FdcIJUNJUS5JU0U6Ulk0Qy5JUV9QUkVGX0RJVl9PVEhFUi5GWTIwMDkBAAAAeVAGAAMAAAAAAOvzJvfzFdcIsMWBY/QV1wgrQ0lRLlRTRTo5MjAxLklRX01JTk9SSVRZX0lOVEVSRVNUX0lTLkZZMjAxOQEAAAB08J0BAgAAAAUtNDMzNwEIAAAABQAAAAExAQAAAAoxOTY4OTk3OTc0AwAAAAI3OQIAAAACODMEAAAAATAHAAAACTcvMzEvMjAxOQgAAAAJMy8zMS8yMDE5CQAAAAEw7Jhd+/MV1wgYAKZi9BXXCCBDSVEuTllTRTpEQUwuSVFfU0dBX1NVUFBMLkZZMjAxMAEAAABHEAQAAgAAAAQxNTA5AQgAAAAFAAAAATEBAAAACjE1ODc1NTc2MzUDAAAAAzE2MAIAAAADMTAyBAAAAAEwBwAAAAk3LzMxLzIwMTkIAAAACjEyLzMxLzIwMTAJAAAAATBQdSj58xXXCOHTCGP0FdcIHkNJUS5EQjpMSEEuSVFfTFRfSU5WRVNULkZZMjAxMgEAAAAoQgYAAgAAAAM5NDkBCAAAAAUAAAABMQEAAAAKMTY2MzI4MjU4NQMAAAACNTACAAAABDEwNTQEAAAAATAHAAAACTcv</t>
  </si>
  <si>
    <t>MzEvMjAxOQgAAAAKMTIvMzEvMjAxMgkAAAABMFOy/PjzFdcIV+87Y/QV1wgxQ0lRLk5BU0RBUUdTOkFBTC5JUV9DQVNIX0NPTlZFUlNJT04uRlkyMDE0Li4uLkpQWQEAAAB5kgIAAgAAAAgxMS42NDg2MQEIAAAABQAAAAExAQAAAAoxODI4ODI2NzM2AwAAAAMxNjACAAAABDQxODQEAAAAATAHAAAACTcvMzEvMjAxOQgAAAAKMTIvMzEvMjAxNAkAAAABMJ2AGvHzFdcIGaQWYvQV1wggQ0lRLlNHWDpDNkwuSVFfT1RIRVJfT1BFUi5GWTIwMTkBAAAAdyUKAAIAAAADODU4AQgAAAAFAAAAATEBAAAACjE5NzAzNjEyMjkDAAAAAzEzOAIAAAADMjYwBAAAAAEwBwAAAAk3LzMxLzIwMTkIAAAACTMvMzEvMjAxOQkAAAABMOS/BvTzFdcIJBVRZPQV1wggQ0lRLlNHWDpDNkwuSVFfT1RIRVJfT1BFUi5GWTIwMTQBAAAAdyUKAAIAAAAFMzcyLjIBCAAAAAUAAAABMQEAAAAKMTc0NDgzNTMwNQMAAAADMTM4AgAAAAMyNjAEAAAAATAHAAAACTcvMzEvMjAxOQgAAAAJMy8zMS8yMDE0CQAAAAEw6cBj9PMV1wjSYj9k9BXXCCJDSVEuU0VISzoyOTMuSVFfREFfU1VQUExfQ0YuRlkyMDA4AQAAAMdYDQACAAAABDUxNjkBCAAAAAUAAAABMQEAAAAKMTM0ODQyMzQyOQMAAAACNjQCAAAABDIxNzEEAAAAATAHAAAACTcvMzEvMjAxOQgAAAAKMTIvMzEvMjAwOAkAAAABMA427ffzFdcIpvBYY/QV1wgiQ0lRLk5BU0RBUUdTOkFBTC5J</t>
  </si>
  <si>
    <t>UV9JTkNfVEFYLkZZMjAwOQEAAAB5kgIAAgAAAAQtMjg0AQgAAAAFAAAAATEBAAAACjE1MDcyMjAyODEDAAAAAzE2MAIAAAACNzUEAAAAATAHAAAACTcvMzEvMjAxOQgAAAAKMTIvMzEvMjAwOQkAAAABMIS+XfrzFdcIhX/bYvQV1wglQ0lRLlRTRTo5MjA2LklRX0JBU0lDX0VQU19JTkNMLkZZMjAwOQEAAAAIQ30BAgAAAAktMC4yOTcyMzEBCAAAAAUAAAABMQEAAAAKMTQ5NTk4NjU5MwMAAAACNzkCAAAAATkEAAAAATAHAAAACTcvMzEvMjAxOQgAAAAJMy8zMS8yMDA5CQAAAAEwY0If+/MV1wgmJ61i9BXXCCFDSVEuVFNFOjkyMDYuSVFfVE9UQUxfREVCVC5GWTIwMTUBAAAACEN9AQIAAAAFMTE0MDEBCAAAAAUAAAABMQEAAAAKMTc0NTM3ODYyOQMAAAACNzkCAAAABDQxNzMEAAAAATAHAAAACTcvMzEvMjAxOQgAAAAJMy8zMS8yMDE1CQAAAAEwMkZD+vMV1wh2+sNi9BXXCChDSVEuTllTRTpMVVYuSVFfVE9UQUxfREVCVF9SRVBBSUQuRlkyMDE2AQAAAO57AAACAAAABC01OTEBCAAAAAUAAAABMQEAAAAKMTk0Mzc0OTM2OAMAAAADMTYwAgAAAAQyMTY2BAAAAAEwBwAAAAk3LzMxLzIwMTkIAAAACjEyLzMxLzIwMTYJAAAAATAMc2P08xXXCDFqIWT0FdcIK0NJUS5TRUhLOjc1My5JUV9NSU5PUklUWV9JTlRFUkVTVF9DRi5GWTIwMTUBAAAAR8K9AAMAAAAAAFSoe/XzFdcI2GLyY/QV1wgbQ0lRLlRTRTo5MjA2</t>
  </si>
  <si>
    <t>LklRX0FQSUMuRlkyMDE5AQAAAAhDfQECAAAABDEwMTMBCAAAAAUAAAABMQEAAAAKMTk2OTYwMTM5OQMAAAACNzkCAAAABDEwODQEAAAAATAHAAAACTcvMzEvMjAxOQgAAAAJMy8zMS8yMDE5CQAAAAEwFrtD+vMV1whB3dFi9BXXCDJDSVEuS0xTRTpBSVJBU0lBLklRX01JTk9SSVRZX0lOVEVSRVNUX1RPVEFMLkZZMjAwNwEAAADoC14AAwAAAAAA2WGX9vMV1wh3A6tj9BXXCCVDSVEuTllTRTpEQUwuSVFfUFJFRl9ESVZfT1RIRVIuRlkyMDA4AQAAAEcQBAADAAAAAACCJyj58xXXCF9IAmP0FdcIJkNJUS5EQjpMSEEuSVFfRUFSTklOR19DT19NQVJHSU4uRlkyMDExAQAAAChCBgACAAAABjEuMDA0NwEIAAAABQAAAAExAQAAAAoxNTkyNTE0OTU1AwAAAAI1MAIAAAAENDE4MQQAAAABMAcAAAAJNy8zMS8yMDE5CAAAAAoxMi8zMS8yMDExCQAAAAEwGLRL8vMV1wgzQzpj9BXXCBlDSVEuTllTRTpEQUwuSVFfQVIuRlkyMDA4AQAAAEcQBAACAAAABDE1MTMBCAAAAAUAAAABMQEAAAAKMTQzMDE4MDI5OQMAAAADMTYwAgAAAAQxMDIxBAAAAAEwBwAAAAk3LzMxLzIwMTkIAAAACjEyLzMxLzIwMDgJAAAAATCCJyj58xXXCFiWAmP0FdcII0NJUS5UU0U6OTIwNi5JUV9PVEhFUl9FUVVJVFkuRlkyMDA5AQAAAAhDfQECAAAABC01OTYBCAAAAAUAAAABMQEAAAAKMTQ5NTk4NjU5MwMAAAACNzkCAAAABDEwMjgEAAAAATAH</t>
  </si>
  <si>
    <t>AAAACTcvMzEvMjAxOQgAAAAJMy8zMS8yMDA5CQAAAAEwY0If+/MV1wjcN65i9BXXCClDSVEuTkFTREFRR1M6QUFMLklRX1NUX0RFQlRfSVNTVUVELkZZMjAxMgEAAAB5kgIAAwAAAAAAbTNe+vMV1why3udi9BXXCCFDSVEuTllTRTpMVVYuSVFfQ0FTSF9UQVhFUy5GWTIwMTYBAAAA7nsAAAIAAAADOTAyAQgAAAAFAAAAATEBAAAACjE5NDM3NDkzNjgDAAAAAzE2MAIAAAAEMzA1MwQAAAABMAcAAAAJNy8zMS8yMDE5CAAAAAoxMi8zMS8yMDE2CQAAAAEwDHNj9PMV1wgruCFk9BXXCB9DSVEuVFNFOjkyMDIuSVFfREFfU1VQUEwuRlkyMDEyAQAAABFWDQACAAAABjExOTI2OAEIAAAABQAAAAExAQAAAAoxNjQ0MTQzMzM4AwAAAAI3OQIAAAACNDEEAAAAATAHAAAACTcvMzEvMjAxOQgAAAAJMy8zMS8yMDEyCQAAAAEwOWqQ/PMV1whP4mJi9BXXCDlDSVEuVFNFOjkyMDYuSVFfQ1VTVE9NX0JFVEEuLTEwNFcuMjAxNC8wMy8zMS4uXk4yMjUuSlBZLkgBAAAACEN9AQIAAAARMC40MzE0Mjk1NDQ1NzU1MDIA4BnzsvMV1wggTsJi9BXXCCFDSVEuTllTRTpMVVYuSVFfQ0FTSF9UQVhFUy5GWTIwMTEBAAAA7nsAAAIAAAACMTMBCAAAAAUAAAABMQEAAAAKMTY1NjQxNjY5MwMAAAADMTYwAgAAAAQzMDUzBAAAAAEwBwAAAAk3LzMxLzIwMTkIAAAACjEyLzMxLzIwMTEJAAAAATCCfgj18xXXCM7rD2T0FdcIHkNJUS5EQjpM</t>
  </si>
  <si>
    <t>SEEuSVFfTUFDSElORVJZLkZZMjAxMAEAAAAoQgYAAgAAAAUyMzk3OQEIAAAABQAAAAExAQAAAAoxNTI5MzMyODQ3AwAAAAI1MAIAAAAEMzExNAQAAAABMAcAAAAJNy8zMS8yMDE5CAAAAAoxMi8zMS8yMDEwCQAAAAEwW8f7+PMV1wjxsjVj9BXXCCFDSVEuREI6TEhBLklRX0RJTFVUX1dFSUdIVC5GWTIwMTQBAAAAKEIGAAIAAAAKNDYxLjM5MTE3NwBaZiv48xXXCGiGQmP0FdcIJUNJUS5TRUhLOjc1My5JUV9HV19JTlRBTl9BTU9SVC5GWTIwMTMBAAAAR8K9AAMAAAAAACUuffXzFdcIUWjpY/QV1wgeQ0lRLlNFSEs6MjkzLklRX1pfU0NPUkUuRlkyMDEzAQAAAMdYDQACAAAACDEuMjkxMTc1AQgAAAAFAAAAATEBAAAACjE3MjcyODc1OTYDAAAAAjY0AgAAAAYxMDAxMjMEAAAAATAHAAAACTcvMzEvMjAxOQgAAAAKMTIvMzEvMjAxMwkAAAABMGM/S/LzFdcIlQFsY/QV1wgrQ0lRLlRTRTo5MjA2LklRX01JTk9SSVRZX0lOVEVSRVNUX0NGLkZZMjAxOAEAAAAIQ30BAwAAAAAAFrtD+vMV1whO085i9BXXCB1DSVEuVFNFOjkyMDIuSVFfRUJJVERBLkZZMjAxMgEAAAARVg0AAgAAAAYyMDk4OTQBCAAAAAUAAAABMQEAAAAKMTY0NDE0MzMzOAMAAAACNzkCAAAABDQwNTEEAAAAATAHAAAACTcvMzEvMjAxOQgAAAAJMy8zMS8yMDEyCQAAAAEwFZGQ/PMV1wg2V2Ni9BXXCCZDSVEuVFNFOjkyMDYuSVFfTE9BTlNfUkVD</t>
  </si>
  <si>
    <t>RUlWX0xULkZZMjAxNQEAAAAIQ30BAwAAAAAAMkZD+vMV1wi1hcNi9BXXCCVDSVEuSVNFOlJZNEMuSVFfQkFTSUNfRVBTX0lOQ0wuRlkyMDExAQAAAHlQBgACAAAACDAuMjU4NjAyAQgAAAAFAAAAATEBAAAACjE2MjkxNDQwMjMDAAAAAjUwAgAAAAE5BAAAAAEwBwAAAAk3LzMxLzIwMTkIAAAACTMvMzEvMjAxMQkAAAABMN5oJ/fzFdcIxeyIY/QV1wglQ0lRLlNFSEs6MjkzLklRX1NUX0RFQlRfSVNTVUVELkZZMjAxMwEAAADHWA0AAwAAAAAAClba9/MV1wjw8Wpj9BXXCCNDSVEuU0dYOkM2TC5JUV9VTkxFVkVSRURfRkNGLkZZMjAwOAEAAAB3JQoAAgAAAAkxMTk3LjczNzUBCAAAAAUAAAABMQEAAAAKMTA4NTQyNTgzNQMAAAADMTM4AgAAAAQ0NDIzBAAAAAEwBwAAAAk3LzMxLzIwMTkIAAAACTMvMzEvMjAwOAkAAAABMNMOZPTzFdcIPq0sZPQV1wglQ0lRLlNFSEs6MjkzLklRX1NUX0RFQlRfSVNTVUVELkZZMjAxNgEAAADHWA0AAwAAAAAA1cva9/MV1wgEmXVj9BXXCB9DSVEuVFNFOjkyMDIuSVFfRUJJVF9JTlQuRlkyMDEyAQAAABFWDQACAAAACDQuNjI4OTcxAQgAAAAFAAAAATEBAAAACjE2NDQxNDMzMzgDAAAAAjc5AgAAAAQ0MTg5BAAAAAEwBwAAAAk3LzMxLzIwMTkIAAAACTMvMzEvMjAxMgkAAAABME76TPPzFdcIcRRmYvQV1wglQ0lRLlRTRTo5MjA2LklRX0RJTFVUX0VQU19JTkNMLkZZMjAxNwEA</t>
  </si>
  <si>
    <t>AAAIQ30BAgAAAAo2NzMuODc4MTk4AQgAAAAFAAAAATEBAAAACjE4NDkwMjY5MjcDAAAAAjc5AgAAAAE4BAAAAAEwBwAAAAk3LzMxLzIwMTkIAAAACTMvMzEvMjAxNwkAAAABMCRtQ/rzFdcISfTJYvQV1wgYQ0lRLkRCOkxIQS5JUV9FQlQuRlkyMDE4AQAAAChCBgACAAAABDI3ODQBCAAAAAUAAAABMQEAAAAKMTk0OTYyNDkzMgMAAAACNTACAAAAAzEzOQQAAAABMAcAAAAJNy8zMS8yMDE5CAAAAAoxMi8zMS8yMDE4CQAAAAEwTQEs+PMV1wg3RFBj9BXXCCtDSVEuVFNFOjkyMDYuSVFfTUlOT1JJVFlfSU5URVJFU1RfSVMuRlkyMDE3AQAAAAhDfQEDAAAAAAAkbUP68xXXCFTNyWL0FdcIIUNJUS5TRUhLOjI5My5JUV9FQVJOSU5HX0NPLkZZMjAxMwEAAADHWA0AAgAAAAQyOTA0AQgAAAAFAAAAATEBAAAACjE3MjcyODc1OTYDAAAAAjY0AgAAAAE3BAAAAAEwBwAAAAk3LzMxLzIwMTkIAAAACjEyLzMxLzIwMTMJAAAAATDt9+338xXXCG8eaWP0FdcIIUNJUS5TRUhLOjI5My5JUV9DQVNIX1RBWEVTLkZZMjAxNAEAAADHWA0AAgAAAAQxMzk1AQgAAAAFAAAAATEBAAAACjE3ODQ1NzE5MDADAAAAAjY0AgAAAAQzMDUzBAAAAAEwBwAAAAk3LzMxLzIwMTkIAAAACjEyLzMxLzIwMTQJAAAAATCufdr38xXXCNS+bmP0FdcIJENJUS5OWVNFOkxVVi5JUV9PVEhFUl9MSUFCX0xULkZZMjAxNQEAAADuewAAAgAAAAQxMjI0</t>
  </si>
  <si>
    <t>AQgAAAAFAAAAATEBAAAACjE4NzMzODkwMzgDAAAAAzE2MAIAAAAEMTA2MgQAAAABMAcAAAAJNy8zMS8yMDE5CAAAAAoxMi8zMS8yMDE1CQAAAAEwJExj9PMV1wh92Rxk9BXXCCtDSVEuVFNFOjkyMDYuSVFfTUlOT1JJVFlfSU5URVJFU1RfSVMuRlkyMDEyAQAAAAhDfQEDAAAAAABdth/78xXXCIlpuGL0FdcIJkNJUS5EQjpMSEEuSVFfRklYRURfQVNTRVRfVFVSTlMuRlkyMDEyAQAAAChCBgACAAAACDIuMjU2ODg0AQgAAAAFAAAAATEBAAAACjE2NjMyODI1ODUDAAAAAjUwAgAAAAQ0MDY2BAAAAAEwBwAAAAk3LzMxLzIwMTkIAAAACjEyLzMxLzIwMTIJAAAAATAYtEvy8xXXCAbrPWP0FdcIIUNJUS5OWVNFOkxVVi5JUV9OSV9DT01QQU5ZLkZZMjAxOAEAAADuewAAAgAAAAQyNDY1AQgAAAAFAAAAATEBAAAACjE5NDM3NDk0MjkDAAAAAzE2MAIAAAAFNDE1NzEEAAAAATAHAAAACTcvMzEvMjAxOQgAAAAKMTIvMzEvMjAxOAkAAAABMOnAY/TzFdcI1uQmZPQV1wgqQ0lRLlRTRTo5MjAyLklRX09USEVSX1VOVVNVQUxfU1VQUEwuRlkyMDEzAQAAABFWDQACAAAAAy00NwEIAAAABQAAAAExAQAAAAoxNjk5ODQ2NTA3AwAAAAI3OQIAAAACODcEAAAAATAHAAAACTcvMzEvMjAxOQgAAAAJMy8zMS8yMDEzCQAAAAEwFLiQ/PMV1whNsGZi9BXXCCVDSVEuSVNFOlJZNEMuSVFfUFJFRl9ESVZfT1RIRVIuRlkyMDEyAQAA</t>
  </si>
  <si>
    <t>AHlQBgADAAAAAADDjyf38xXXCAGUjGP0FdcIJENJUS5OQVNEQVFHUzpBQUwuSVFfU0dBX1NVUFBMLkZZMjAxMwEAAAB5kgIAAgAAAAQxMTU4AQgAAAAFAAAAATEBAAAACjE3Nzc2NTM3MTQDAAAAAzE2MAIAAAADMTAyBAAAAAEwBwAAAAk3LzMxLzIwMTkIAAAACjEyLzMxLzIwMTMJAAAAATBtM1768xXXCEUV6WL0FdcIJkNJUS5OWVNFOkRBTC5JUV9QRVJJT0RMRU5HVEhfSVMuRlkyMDE4AQAAAEcQBAABAAAAAjEyAHu1GPnzFdcIUmkoY/QV1wghQ0lRLk5ZU0U6TFVWLklRX05JX0NPTVBBTlkuRlkyMDE1AQAAAO57AAACAAAABDIxODEBCAAAAAUAAAABMQEAAAAKMTg3MzM4OTAzOAMAAAADMTYwAgAAAAU0MTU3MQQAAAABMAcAAAAJNy8zMS8yMDE5CAAAAAoxMi8zMS8yMDE1CQAAAAEwJExj9PMV1wii7xtk9BXXCCpDSVEuVFNFOjkyMDIuSVFfT1RIRVJfVU5VU1VBTF9TVVBQTC5GWTIwMTgBAAAAEVYNAAIAAAAFLTEzNDQBCAAAAAUAAAABMQEAAAAKMTg5NTE4MzY5NAMAAAACNzkCAAAAAjg3BAAAAAEwBwAAAAk3LzMxLzIwMTkIAAAACTMvMzEvMjAxOAkAAAABMOjNOvzzFdcIljB4YvQV1wgbQ0lRLlNFSEs6MjkzLklRX0xBTkQuRlkyMDA4AQAAAMdYDQADAAAAAAAONu338xXXCH/JWGP0FdcIIENJUS5OWVNFOkRBTC5JUV9JTlZFTlRPUlkuRlkyMDA5AQAAAEcQBAACAAAAAzMyNwEIAAAABQAAAAExAQAA</t>
  </si>
  <si>
    <t>AAoxNDk1ODI5NDk0AwAAAAMxNjACAAAABDEwNDMEAAAAATAHAAAACTcvMzEvMjAxOQgAAAAKMTIvMzEvMjAwOQkAAAABMHROKPnzFdcIez0GY/QV1wgbQ0lRLlNFSEs6MjkzLklRX0xBTkQuRlkyMDA3AQAAAMdYDQADAAAAAAA9Tyz48xXXCNoiVWP0FdcIKUNJUS5UU0U6OTIwNi5JUV9ERUJUX0VRVUlWX05FVF9QQk8uRlkyMDExAQAAAAhDfQEDAAAAAABPkB/78xXXCCshtmL0FdcIJENJUS5TRUhLOjc1My5JUV9VTkxFVkVSRURfRkNGLkZZMjAwOQEAAABHwr0AAgAAAAwtNjM3Mi4wNDkzNzUBCAAAAAUAAAABMQEAAAAKMTc5NDAxMDg0NgMAAAACMzICAAAABDQ0MjMEAAAAATAHAAAACTcvMzEvMjAxOQgAAAAKMTIvMzEvMjAwOQkAAAABMPq4fPXzFdcIbK/dY/QV1wgiQ0lRLlRTRTo5MjAxLklRX0dBSU5fSU5WRVNULkZZMjAxNwEAAAB08J0BAwAAAAAABEtd+/MV1wgL2Z5i9BXXCCRDSVEuSVNFOlJZNEMuSVFfVU5MRVZFUkVEX0ZDRi5GWTIwMTYBAAAAeVAGAAIAAAAINTUzLjkzNzUBCAAAAAUAAAABMQEAAAAKMTg5Nzc0OTA4NwMAAAACNTACAAAABDQ0MjMEAAAAATAHAAAACTcvMzEvMjAxOQgAAAAJMy8zMS8yMDE2CQAAAAEw93eW9vMV1wgyxp1j9BXXCCZDSVEuREI6TEhBLklRX1RPVEFMX0RFQlRfUkVQQUlELkZZMjAwOQEAAAAoQgYAAgAAAAQtNzU1AQgAAAAFAAAAATEBAAAACjE0MzY4MjQ0NzAD</t>
  </si>
  <si>
    <t>AAAAAjUwAgAAAAQyMTY2BAAAAAEwBwAAAAk3LzMxLzIwMTkIAAAACjEyLzMxLzIwMDkJAAAAATBtefv48xXXCOPOMmP0FdcIKUNJUS5UU0U6OTIwNi5JUV9ERUJUX0VRVUlWX05FVF9QQk8uRlkyMDE0AQAAAAhDfQEDAAAAAABFH0P68xXXCHGhwGL0FdcIJUNJUS5TRUhLOjc1My5JUV9TVF9ERUJUX0lTU1VFRC5GWTIwMTcBAAAAR8K9AAMAAAAAAEr1e/XzFdcI0rD5Y/QV1wgsQ0lRLlNFSEs6NzUzLklRX0lNUFVUX09QRVJfTEVBU0VfREVQUi5GWTIwMTUBAAAAR8K9AAIAAAAKMjE3LjIxMDkwMgEIAAAABQAAAAExAQAAAAoxODM2NDYwNTk0AwAAAAIzMgIAAAAFMjE2NzMEAAAAATAHAAAACTcvMzEvMjAxOQgAAAAKMTIvMzEvMjAxNQkAAAABMGSBe/XzFdcIKVLxY/QV1wgfQ0lRLlNHWDpDNkwuSVFfU1RfSU5WRVNULkZZMjAxNwEAAAB3JQoAAgAAAAM1NTYBCAAAAAUAAAABMQEAAAAKMTg5NDQxODUxOAMAAAADMTM4AgAAAAQxMDY5BAAAAAEwBwAAAAk3LzMxLzIwMTkIAAAACTMvMzEvMjAxNwkAAAABMPdxBvTzFdcI2tdKZPQV1wghQ0lRLlRTRTo5MjAxLklRX05JX0NPTVBBTlkuRlkyMDE1AQAAAHTwnQECAAAABjE1MzkyNQEIAAAABQAAAAExAQAAAAoxNzQzNTkyOTEwAwAAAAI3OQIAAAAFNDE1NzEEAAAAATAHAAAACTcvMzEvMjAxOQgAAAAJMy8zMS8yMDE1CQAAAAEwFv1c+/MV1wgeAJhi9BXXCCpD</t>
  </si>
  <si>
    <t>SVEuSVNFOlJZNEMuSVFfVEVWX0VCSVREQS4yMDAwLjIwMTAvMDMvMzEBAAAAeVAGAAIAAAAIOC40NTQ0NDYBBwAAAAUAAAABMQEAAAAKMTMxNzY4ODM2MgMAAAABMAIAAAAGMTAwMDMwBAAAAAEwBwAAAAkzLzMxLzIwMTAIAAAACTMvMzEvMjAxMCIJ8rLzFdcIyr/+YfQV1wgmQ0lRLlRTRTo5MjAyLklRX1NBTEVTX01BUktFVElORy5GWTIwMTIBAAAAEVYNAAIAAAAGMTcwNDYyAQgAAAAFAAAAATEBAAAACjE2NDQxNDMzMzgDAAAAAjc5AgAAAAUyMTU2MQQAAAABMAcAAAAJNy8zMS8yMDE5CAAAAAkzLzMxLzIwMTIJAAAAATAVkZD88xXXCA19Y2L0FdcIHUNJUS5TR1g6QzZMLklRX0xUX0RFQlQuRlkyMDE4AQAAAHclCgACAAAABjMxMDYuNwEIAAAABQAAAAExAQAAAAoxOTcwMzYxMjI3AwAAAAMxMzgCAAAABDEwNDkEAAAAATAHAAAACTcvMzEvMjAxOQgAAAAJMy8zMS8yMDE4CQAAAAEw5L8G9PMV1wiNzE5k9BXXCCxDSVEuTkFTREFRR1M6QUFMLklRX0dXX0lOVEFOX0FNT1JUX0NGLkZZMjAwNwEAAAB5kgIAAgAAAAMxNjYBCAAAAAUAAAABMQEAAAAKMTMyNTg0NzA5NwMAAAADMTYwAgAAAAQyMTgyBAAAAAEwBwAAAAk3LzMxLzIwMTkIAAAACjEyLzMxLzIwMDcJAAAAATC+b1368xXXCEje1WL0FdcII0NJUS5JU0U6Ulk0Qy5JUV9GSU5JU0hFRF9JTlYuRlkyMDEwAQAAAHlQBgADAAAAAADjQif38xXXCHB9</t>
  </si>
  <si>
    <t>hmP0FdcIMUNJUS5OWVNFOkxVVi5JUV9DSEFOR0VfTkVUX1dPUktJTkdfQ0FQSVRBTC5GWTIwMTgBAAAA7nsAAAIAAAAELTk4NgEIAAAABQAAAAExAQAAAAoxOTQzNzQ5NDI5AwAAAAMxNjACAAAABDQ0MjEEAAAAATAHAAAACTcvMzEvMjAxOQgAAAAKMTIvMzEvMjAxOAkAAAABMO3nY/TzFdcIIgYpZPQV1wghQ0lRLlNFSEs6NzUzLklRX05JX0NPTVBBTlkuRlkyMDE4AQAAAEfCvQACAAAACDgyMDAuNTM3AQgAAAAFAAAAATEBAAAACjE5NTI0NTY2ODEDAAAAAjMyAgAAAAU0MTU3MQQAAAABMAcAAAAJNy8zMS8yMDE5CAAAAAoxMi8zMS8yMDE4CQAAAAEwSvV79fMV1whcXftj9BXXCClDSVEuU0dYOkM2TC5JUV9JTlRFUkVTVF9JTlZFU1RfSU5DLkZZMjAxNwEAAAB3JQoAAgAAAAUxMTguOQEIAAAABQAAAAExAQAAAAoxODk0NDE4NTE4AwAAAAMxMzgCAAAAAjY1BAAAAAEwBwAAAAk3LzMxLzIwMTkIAAAACTMvMzEvMjAxNwkAAAABMPdxBvTzFdcI9BRKZPQV1wgxQ0lRLk5ZU0U6TFVWLklRX0NIQU5HRV9ORVRfV09SS0lOR19DQVBJVEFMLkZZMjAxNwEAAADuewAAAgAAAAMxMTMBCAAAAAUAAAABMQEAAAAKMTk0Mzc0OTUzOQMAAAADMTYwAgAAAAQ0NDIxBAAAAAEwBwAAAAk3LzMxLzIwMTkIAAAACjEyLzMxLzIwMTcJAAAAATDpwGP08xXXCBaGJWT0FdcIIUNJUS5TRUhLOjc1My5JUV9OSV9DT01QQU5ZLkZZ</t>
  </si>
  <si>
    <t>MjAxNwEAAABHwr0AAgAAAAc4NjM3LjQ0AQgAAAAFAAAAATEBAAAACjE5NTI0NTY2ODIDAAAAAjMyAgAAAAU0MTU3MQQAAAABMAcAAAAJNy8zMS8yMDE5CAAAAAoxMi8zMS8yMDE3CQAAAAEwRc979fMV1whV3fdj9BXXCClDSVEuTllTRTpEQUwuSVFfREFZU19JTlZFTlRPUllfT1VULkZZMjAxMQEAAABHEAQAAgAAAAc1LjU1MTY1AQgAAAAFAAAAATEBAAAACjE2NjAwMzQwMDEDAAAAAzE2MAIAAAAENDAzNQQAAAABMAcAAAAJNy8zMS8yMDE5CAAAAAoxMi8zMS8yMDExCQAAAAEwMGZL8vMV1wjJXg9j9BXXCCJDSVEuSVNFOlJZNEMuSVFfR0FJTl9JTlZFU1QuRlkyMDEzAQAAAHlQBgADAAAAAADDjyf38xXXCJYTkGP0FdcIHkNJUS5UU0U6OTIwMS5JUV9TVF9ERUJULkZZMjAxNgEAAAB08J0BAgAAAAQ1NzkyAQgAAAAFAAAAATEBAAAACjE3OTgzMzY0NDQDAAAAAjc5AgAAAAQxMDQ2BAAAAAEwBwAAAAk3LzMxLzIwMTkIAAAACTMvMzEvMjAxNgkAAAABMA8kXfvzFdcIw0KcYvQV1wgkQ0lRLlNHWDpDNkwuSVFfU1RfREVCVF9SRVBBSUQuRlkyMDA4AQAAAHclCgADAAAAAADt52P08xXXCD1fLGT0FdcIIENJUS5UU0U6OTIwMi5JUV9URVZfRUJJVERBLjIwMDAuAQAAABFWDQACAAAACDUuMzQ5MjM0AQcAAAAFAAAAATEBAAAACjE5NzI4NDg4ODQDAAAAATACAAAABjEwMDAzMAQAAAABMAcAAAAJNy8zMS8yMDE5</t>
  </si>
  <si>
    <t>CAAAAAk3LzMxLzIwMTmxN9+y8xXXCBtQ4GH0FdcIHUNJUS5UU0U6OTIwMS5JUV9DT01NT04uRlkyMDEzAQAAAHTwnQECAAAABjE4MTM1MgEIAAAABQAAAAExAQAAAAoxNjIzODE2NTQwAwAAAAI3OQIAAAAEMTEwMwQAAAABMAcAAAAJNy8zMS8yMDE5CAAAAAkzLzMxLzIwMTMJAAAAATDig3f78xXXCJXBkWL0FdcIF0NJUS5EQjpMSEEuSVFfQUUuRlkyMDEyAQAAAChCBgACAAAAAzQ2NAEIAAAABQAAAAExAQAAAAoxNjYzMjgyNTg1AwAAAAI1MAIAAAAEMTAxNgQAAAABMAcAAAAJNy8zMS8yMDE5CAAAAAoxMi8zMS8yMDEyCQAAAAEwU7L8+PMV1whgFzxj9BXXCCBDSVEuREI6TEhBLklRX1NBTEVfUFBFX0NGLkZZMjAxNQEAAAAoQgYAAgAAAAMxMzgBCAAAAAUAAAABMQEAAAAKMTgzMjA3MTE0OAMAAAACNTACAAAABDIwNDIEAAAAATAHAAAACTcvMzEvMjAxOQgAAAAKMTIvMzEvMjAxNQkAAAABMGOzK/jzFdcI/ItHY/QV1wglQ0lRLlNFSEs6MjkzLklRX0JBU0lDX0VQU19JTkNMLkZZMjAwOQEAAADHWA0AAgAAAAgxLjE5MzE4NwEIAAAABQAAAAExAQAAAAoxNDM5Mjc5MDY5AwAAAAI2NAIAAAABOQQAAAABMAcAAAAJNy8zMS8yMDE5CAAAAAoxMi8zMS8yMDA5CQAAAAEwDjbt9/MV1wg/Eltj9BXXCCBDSVEuVFNFOjkyMDEuSVFfTklfTUFSR0lOLkZZMjAxOQEAAAB08J0BAgAAAAcxMC4xMzk5AQgAAAAFAAAA</t>
  </si>
  <si>
    <t>ATEBAAAACjE5Njg5OTc5NzQDAAAAAjc5AgAAAAQ0MDk0BAAAAAEwBwAAAAk3LzMxLzIwMTkIAAAACTMvMzEvMjAxOQkAAAABMBuLFPPzFdcIY5aoYvQV1wgiQ0lRLk5BU0RBUUdTOkFBTC5JUV9TVF9ERUJULkZZMjAxMwEAAAB5kgIAAwAAAAAA8aAf+vMV1wj8Jupi9BXXCB1DSVEuS0xTRTpBSVJBU0lBLklRX0RPLkZZMjAwOQEAAADoC14AAwAAAAAAu7Pb9vMV1wjZpLBj9BXXCCBDSVEuVFNFOjkyMDEuSVFfTklfTUFSR0lOLkZZMjAxNAEAAAB08J0BAgAAAAcxMi42OTcyAQgAAAAFAAAAATEBAAAACjE2ODQyMjk0MDADAAAAAjc5AgAAAAQ0MDk0BAAAAAEwBwAAAAk3LzMxLzIwMTkIAAAACTMvMzEvMjAxNAkAAAABMCxkFPPzFdcIYxWXYvQV1wgmQ0lRLlRTRTo5MjAyLklRX0RFRl9UQVhfTElBQl9MVC5GWTIwMDkBAAAAEVYNAAIAAAACNzABCAAAAAUAAAABMQEAAAAKMTU1MjM2NzYxMAMAAAACNzkCAAAABDEwMjcEAAAAATAHAAAACTcvMzEvMjAxOQgAAAAJMy8zMS8yMDA5CQAAAAEwQfWP/PMV1wgSsFhi9BXXCDNDSVEuU0VISzoyOTMuSVFfQ0hBTkdFX09USEVSX05FVF9PUEVSX0FTU0VUUy5GWTIwMTIBAAAAx1gNAAIAAAAEMjIyNAEIAAAABQAAAAExAQAAAAoxNjY3MTc5Mzk3AwAAAAI2NAIAAAAEMjA0NQQAAAABMAcAAAAJNy8zMS8yMDE5CAAAAAoxMi8zMS8yMDEyCQAAAAEw5dHt9/MV1wgGJGdj</t>
  </si>
  <si>
    <t>9BXXCCRDSVEuVFNFOjkyMDEuSVFfU0FMRV9JTlRBTl9DRi5GWTIwMTgBAAAAdPCdAQMAAAAAAOyYXfvzFdcIZVOkYvQV1wgmQ0lRLlRTRTo5MjAyLklRX0RFRl9UQVhfTElBQl9MVC5GWTIwMDYBAAAAEVYNAAMAAAAAAJxzt/DzFdcI+q72YfQV1wglQ0lRLlNFSEs6MjkzLklRX0xUX0RFQlRfUkVQQUlELkZZMjAxMwEAAADHWA0AAgAAAAUtODE5MwEIAAAABQAAAAExAQAAAAoxNzI3Mjg3NTk2AwAAAAI2NAIAAAAEMjAzNgQAAAABMAcAAAAJNy8zMS8yMDE5CAAAAAoxMi8zMS8yMDEzCQAAAAEwClba9/MV1wjmGGtj9BXXCCVDSVEuU0VISzo3NTMuSVFfU1BFQ0lBTF9ESVZfQ0YuRlkyMDE4AQAAAEfCvQADAAAAAAA2HXz18xXXCL9W/WP0FdcIJENJUS5TRUhLOjc1My5JUV9DT01NT05fRElWX0NGLkZZMjAwNwEAAABHwr0AAgAAAAktMjQyOS40MzgBCAAAAAUAAAABMQEAAAAKMTc5Mzk2NTM2MgMAAAACMzICAAAABDIwNzQEAAAAATAHAAAACTcvMzEvMjAxOQgAAAAKMTIvMzEvMjAwNwkAAAABMG2lI/bzFdcIg4nWY/QV1wghQ0lRLkRCOkxIQS5JUV9QRV9FWENMLi4yMDE5LzAzLzMxAQAAAChCBgACAAAACDQuMjYyMzczAQcAAAAFAAAAATEBAAAACjE5NDk2MjUzODgDAAAAATACAAAABjEwMDAyNwQAAAABMAcAAAAJMy8yOS8yMDE5CAAAAAkzLzI5LzIwMTkiCfKy8xXXCDU6/WH0FdcIJ0NJUS5OWVNFOkRB</t>
  </si>
  <si>
    <t>TC5JUV9FQklUREFfQ0FQRVhfSU5ULkZZMjAxNAEAAABHEAQAAgAAAAg3LjE3MDc2OQEIAAAABQAAAAExAQAAAAoxODI3NDUwNzYyAwAAAAMxNjACAAAABDQxOTEEAAAAATAHAAAACTcvMzEvMjAxOQgAAAAKMTIvMzEvMjAxNAkAAAABMCONS/LzFdcIbzcaY/QV1wgfQ0lRLkRCOkxIQS5JUV9JTkNfRVFVSVRZLkZZMjAxMgEAAAAoQgYAAgAAAAI5NAEIAAAABQAAAAExAQAAAAoxNjYzMjgyNTg1AwAAAAI1MAIAAAACNDcEAAAAATAHAAAACTcvMzEvMjAxOQgAAAAKMTIvMzEvMjAxMgkAAAABMAGK/PjzFdcIqgY7Y/QV1wgkQ0lRLlRTRTo5MjAxLklRX1NBTEVfSU5UQU5fQ0YuRlkyMDE1AQAAAHTwnQEDAAAAAAAW/Vz78xXXCKLTmWL0FdcIIENJUS5UU0U6OTIwMi5JUV9QQVJUX1RJTUUuRlkyMDE5AQAAABFWDQADAAAAAACWGzv88xXXCC8PfWL0FdcIJkNJUS5LTFNFOkFJUkFTSUEuSVFfQVNTRVRfVFVSTlMuRlkyMDE3AQAAAOgLXgACAAAACDAuNDU4MjU2AQgAAAAFAAAAATEBAAAACjE5NTkwOTgxMTIDAAAAAzExMQIAAAAENDE3NwQAAAABMAcAAAAJNy8zMS8yMDE5CAAAAAoxMi8zMS8yMDE3CQAAAAEwqtDR8fMV1whL/s9j9BXXCCVDSVEuU0VISzoyOTMuSVFfRElMVVRfRVBTX0lOQ0wuRlkyMDE1AQAAAMdYDQACAAAACDEuNTI1MTY1AQgAAAAFAAAAATEBAAAACjE4MzQ4NzY0MTQDAAAAAjY0AgAAAAE4</t>
  </si>
  <si>
    <t>BAAAAAEwBwAAAAk3LzMxLzIwMTkIAAAACjEyLzMxLzIwMTUJAAAAATCufdr38xXXCIRFcGP0FdcIOUNJUS5TRUhLOjI5My5JUV9DVVNUT01fQkVUQS4tMTA0Vy4yMDA3LzEyLzMxLi5eTjIyNS5KUFkuSAEAAADHWA0AAgAAABEwLjg4OTU2NTUyODQ1NzkxNwClrs+y8xXXCEXPVmP0FdcIKENJUS5OQVNEQVFHUzpBQUwuSVFfTUFSS0VUQ0FQLjIwMTMvMTIvMzEBAAAAeZICAAIAAAAENjU2NQEGAAAABQAAAAExAQAAAAoxNjQxMzMzNzU3AwAAAAMxNjACAAAABjEwMDA1NAQAAAABMAcAAAAKMTIvMzEvMjAxM74Q37LzFdcIlazrYvQV1wgfQ0lRLklTRTpSWTRDLklRX0VCVF9FWENMLkZZMjAxMQEAAAB5UAYAAgAAAAU0MzkuNgEIAAAABQAAAAExAQAAAAoxNjI5MTQ0MDIzAwAAAAI1MAIAAAABNAQAAAABMAcAAAAJNy8zMS8yMDE5CAAAAAkzLzMxLzIwMTEJAAAAATDjQif38xXXCNeeiGP0FdcIJUNJUS5UU0U6OTIwMS5JUV9ORVRfUkVOVEFMX0VYUC5GWTIwMTEBAAAAdPCdAQMAAAAAAA3odvvzFdcIuyaKYvQV1wgkQ0lRLlNFSEs6MjkzLklRX0lNUEFJUk1FTlRfR1cuRlkyMDE3AQAAAMdYDQADAAAAAADVy9r38xXXCJb2dmP0FdcIHkNJUS5TRUhLOjI5My5JUV9MVF9ERUJULkZZMjAxMAEAAADHWA0AAgAAAAUxMTE5MwEIAAAABQAAAAExAQAAAAoxNTMzMjAzMTY2AwAAAAI2NAIAAAAEMTA0OQQAAAABMAcA</t>
  </si>
  <si>
    <t>AAAJNy8zMS8yMDE5CAAAAAoxMi8zMS8yMDEwCQAAAAEwGYTt9/MV1wgbYV9j9BXXCBxDSVEuTllTRTpEQUwuSVFfQ0FQRVguRlkyMDA5AQAAAEcQBAACAAAABS0xMjAyAQgAAAAFAAAAATEBAAAACjE0OTU4Mjk0OTQDAAAAAzE2MAIAAAAEMjAyMQQAAAABMAcAAAAJNy8zMS8yMDE5CAAAAAoxMi8zMS8yMDA5CQAAAAEwUHUo+fMV1wg1Tgdj9BXXCChDSVEuVFNFOjkyMDIuSVFfTUlOT1JJVFlfSU5URVJFU1QuRlkyMDEyAQAAABFWDQACAAAABDU4NDUBCAAAAAUAAAABMQEAAAAKMTY0NDE0MzMzOAMAAAACNzkCAAAABDEwNTIEAAAAATAHAAAACTcvMzEvMjAxOQgAAAAJMy8zMS8yMDEyCQAAAAEwFZGQ/PMV1wjYP2Ri9BXXCChDSVEuTllTRTpEQUwuSVFfVE9UQUxfREVCVF9SRVBBSUQuRlkyMDE0AQAAAEcQBAACAAAABS0yOTY5AQgAAAAFAAAAATEBAAAACjE4Mjc0NTA3NjIDAAAAAzE2MAIAAAAEMjE2NgQAAAABMAcAAAAJNy8zMS8yMDE5CAAAAAoxMi8zMS8yMDE0CQAAAAEwtMsX+fMV1wjfJxlj9BXXCChDSVEuU0dYOkM2TC5JUV9DT01NT05fUFJFRl9ESVZfQ0YuRlkyMDA5AQAAAHclCgADAAAAAADcJGP08xXXCD8GMGT0FdcIJkNJUS5UU0U6OTIwMS5JUV9ORVRfREVCVF9FQklUREEuRlkyMDA5AQAAAHTwnQECAAAACTExLjgzMDIyMwEIAAAABQAAAAExAQAAAAoxMzkwMjAzMjQxAwAAAAI3OQIAAAAE</t>
  </si>
  <si>
    <t>NDE5MwQAAAABMAcAAAAJNy8zMS8yMDE5CAAAAAkzLzMxLzIwMDkJAAAAATDfPRTz8xXXCPC7hWL0FdcIJUNJUS5UU0U6OTIwMS5JUV9ESUxVVF9FUFNfRVhDTC5GWTIwMDkBAAAAdPCdAQIAAAAKLTEzLjQzNjU2OQEIAAAABQAAAAExAQAAAAoxMzkwMjAzMjQxAwAAAAI3OQIAAAADMTQyBAAAAAEwBwAAAAk3LzMxLzIwMTkIAAAACTMvMzEvMjAwOQkAAAABMC9zdvvzFdcIj/6CYvQV1wglQ0lRLk5ZU0U6REFMLklRX0NBU0hfU1RfSU5WRVNULkZZMjAwOQEAAABHEAQAAgAAAAQ0NjgwAQgAAAAFAAAAATEBAAAACjE0OTU4Mjk0OTQDAAAAAzE2MAIAAAAEMTAwMgQAAAABMAcAAAAJNy8zMS8yMDE5CAAAAAoxMi8zMS8yMDA5CQAAAAEwdE4o+fMV1wh0FQZj9BXXCChDSVEuVFNFOjkyMDIuSVFfTUlOT1JJVFlfSU5URVJFU1QuRlkyMDE3AQAAABFWDQACAAAABDUwMTgBCAAAAAUAAAABMQEAAAAKMTg4NjM4NjE0OQMAAAACNzkCAAAABDEwNTIEAAAAATAHAAAACTcvMzEvMjAxOQgAAAAJMy8zMS8yMDE3CQAAAAEw6M06/PMV1wj8wHVi9BXXCCVDSVEuTllTRTpMVVYuSVFfTFRfREVCVF9FUVVJVFkuRlkyMDEwAQAAAO57AAACAAAABTQ2LjE2AQgAAAAFAAAAATEBAAAACjE1ODY3NjA2NjcDAAAAAzE2MAIAAAAENDA4NQQAAAABMAcAAAAJNy8zMS8yMDE5CAAAAAoxMi8zMS8yMDEwCQAAAAEwyGvS8fMV1wjajwxk</t>
  </si>
  <si>
    <t>9BXXCCFDSVEuTllTRTpEQUwuSVFfTkVUX0NIQU5HRS5GWTIwMDcBAAAARxAEAAIAAAADNjE0AQgAAAAFAAAAATEBAAAACjEzMzA0MjI0MjMDAAAAAzE2MAIAAAAEMjA5MwQAAAABMAcAAAAJNy8zMS8yMDE5CAAAAAoxMi8zMS8yMDA3CQAAAAEwgico+fMV1wgeuABj9BXXCCJDSVEuU0dYOkM2TC5JUV9JTlRFUkVTVF9FWFAuRlkyMDExAQAAAHclCgACAAAABS02Ny41AQgAAAAFAAAAATEBAAAACjE1NTMzMzAzMTMDAAAAAzEzOAIAAAACODIEAAAAATAHAAAACTcvMzEvMjAxOQgAAAAJMy8zMS8yMDExCQAAAAEwJExj9PMV1wjY4jRk9BXXCCtDSVEuTkFTREFRR1M6QUFMLklRX0RBWVNfUEFZQUJMRV9PVVQuRlkyMDE1AQAAAHmSAgACAAAACDIwLjI5ODM4AQgAAAAFAAAAATEBAAAACjE4NzUzOTA1MTgDAAAAAzE2MAIAAAAENDE4MwQAAAABMAcAAAAJNy8zMS8yMDE5CAAAAAoxMi8zMS8yMDE1CQAAAAEwYz9L8vMV1wimLPNi9BXXCCJDSVEuTllTRTpMVVYuSVFfR0FJTl9JTlZFU1QuRlkyMDEyAQAAAO57AAADAAAAAACCpQj18xXXCKshEWT0FdcIJUNJUS5UU0U6OTIwMS5JUV9CQVNJQ19FUFNfSU5DTC5GWTIwMTgBAAAAdPCdAQIAAAAKMzgzLjIyMzgwNQEIAAAABQAAAAExAQAAAAoxODk0MDg0NjkyAwAAAAI3OQIAAAABOQQAAAABMAcAAAAJNy8zMS8yMDE5CAAAAAkzLzMxLzIwMTgJAAAAATD4cV378xXX</t>
  </si>
  <si>
    <t>CBOAomL0FdcILENJUS5UU0U6OTIwMi5JUV9ERUJUX0VRVUlWX09QRVJfTEVBU0UuRlkyMDA4AQAAABFWDQADAAAAAAAMzo/88xXXCH8fVGL0FdcIIENJUS5UU0U6OTIwNi5JUV9ESVZfU0hBUkUuRlkyMDE1AQAAAAhDfQEDAAAAAABFH0P68xXXCM8Qw2L0FdcIIENJUS5UU0U6OTIwMS5JUV9PVEhFUl9SRVYuRlkyMDA5AQAAAHTwnQEDAAAAAAAvc3b78xXXCI07gmL0FdcIH0NJUS5TR1g6QzZMLklRX0ZVTExfVElNRS5GWTIwMTkBAAAAdyUKAAIAAAAFMjY1MzQA2eYG9PMV1wiKzFJk9BXXCB9DSVEuU0VISzoyOTMuSVFfRUJUX0VYQ0wuRlkyMDE4AQAAAMdYDQACAAAABDMyNDMBCAAAAAUAAAABMQEAAAAKMTk1MzMxMDYzOQMAAAACNjQCAAAAATQEAAAAATAHAAAACTcvMzEvMjAxOQgAAAAKMTIvMzEvMjAxOAkAAAABMNDy2vfzFdcIsXd6Y/QV1wgXQ0lRLkRCOkxIQS5JUV9BUi5GWTIwMTEBAAAAKEIGAAIAAAAEMjgzOAEIAAAABQAAAAExAQAAAAoxNTkyNTE0OTU1AwAAAAI1MAIAAAAEMTAyMQQAAAABMAcAAAAJNy8zMS8yMDE5CAAAAAoxMi8zMS8yMDExCQAAAAEwfz38+PMV1whASThj9BXXCCpDSVEuTkFTREFRR1M6QUFMLklRX0NBU0hfQUNRVUlSRV9DRi5GWTIwMTYBAAAAeZICAAMAAAAAAK49IPrzFdcIG8P1YvQV1wgqQ0lRLk5ZU0U6REFMLklRX0lOVEVSRVNUX0lOVkVTVF9JTkMuRlkyMDA0AQAA</t>
  </si>
  <si>
    <t>AEcQBAACAAAAAjM3AQgAAAAFAAAAATEBAAAACTM1NDEwOTI0NgMAAAADMTYwAgAAAAI2NQQAAAABMAcAAAAJNy8zMS8yMDE5CAAAAAoxMi8zMS8yMDA0CQAAAAEwfAeo7/MV1wgyGNth9BXXCCVDSVEuU0dYOkM2TC5JUV9FWFRSQV9BQ0NfSVRFTVMuRlkyMDE4AQAAAHclCgADAAAAAADvmAb08xXXCP/iTWT0FdcIJ0NJUS5TR1g6QzZMLklRX1RPVEFMX0RJVl9QQUlEX0NGLkZZMjAwOQEAAAB3JQoAAgAAAActMTE4NS44AQgAAAAFAAAAATEBAAAACjEzODIzNjUxMTYDAAAAAzEzOAIAAAAEMjAyMgQAAAABMAcAAAAJNy8zMS8yMDE5CAAAAAkzLzMxLzIwMDkJAAAAATDTDmT08xXXCD8GMGT0FdcIJUNJUS5TR1g6QzZMLklRX0VYVFJBX0FDQ19JVEVNUy5GWTIwMTcBAAAAdyUKAAMAAAAAAPdxBvTzFdcI8mJKZPQV1wgoQ0lRLk5ZU0U6TFVWLklRX1RPVEFMX0RFQlQuRlkyMDE3Li4uLkpQWQEAAADuewAAAgAAAAk0MTU2MjMuMTUBCAAAAAUAAAABMQEAAAAKMTk0Mzc0OTUzOQMAAAACNzkCAAAABDQxNzMEAAAAATAHAAAACTcvMzEvMjAxOQgAAAAKMTIvMzEvMjAxNwkAAAABMJ2AGvHzFdcI3WUQYvQV1wgbQ0lRLlRTRTo5MjAyLklRX0xBTkQuRlkyMDA5AQAAABFWDQACAAAABTQ1ODM2AQgAAAAFAAAAATEBAAAACjE1NTIzNjc2MTADAAAAAjc5AgAAAAQzMDk4BAAAAAEwBwAAAAk3LzMxLzIwMTkIAAAACTMv</t>
  </si>
  <si>
    <t>MzEvMjAwOQkAAAABMDcckPzzFdcIyyRZYvQV1wgaQ0lRLkRCOkxIQS5JUV9EQV9DRi5GWTIwMDcBAAAAKEIGAAIAAAAEMTE2MwEIAAAABQAAAAExAQAAAAk4MDUzNjAwNjEDAAAAAjUwAgAAAAQyMTYwBAAAAAEwBwAAAAk3LzMxLzIwMTkIAAAACjEyLzMxLzIwMDcJAAAAATC1Qvr48xXXCLlOK2P0FdcIG0NJUS4wLklRX0RFRl9UQVhfTElBQl9MVC5GWQUAAAAAAAAACAAAABUoSW52YWxpZCBUaW1lIFBlcmlvZCkj/QX08xXXCBEMJ2X0FdcIH0NJUS5EQjpMSEEuSVFfQ09NTU9OX1JFUC5GWTIwMTMBAAAAKEIGAAMAAAAAAFpmK/jzFdcI1dlAY/QV1wgeQ0lRLk5BU0RBUUdTOkFBTC5JUV9DSVAuRlkyMDA4AQAAAHmSAgADAAAAAACwl1368xXXCFRe2WL0FdcILkNJUS5TRUhLOjI5My5JUV9UT1RBTF9MSUFCX1RPVEFMX0FTU0VUUy5GWTIwMDgBAAAAx1gNAAIAAAAHNjcuOTg3NQEIAAAABQAAAAExAQAAAAoxMzQ4NDIzNDI5AwAAAAI2NAIAAAAENDE4OAQAAAABMAcAAAAJNy8zMS8yMDE5CAAAAAoxMi8zMS8yMDA4CQAAAAEwXRlL8vMV1whTKFpj9BXXCCNDSVEuU0dYOkM2TC5JUV9VTkxFVkVSRURfRkNGLkZZMjAxNgEAAAB3JQoAAgAAAActOTIxLjI1AQgAAAAFAAAAATEBAAAACjE4NDgyNjI3NzYDAAAAAzEzOAIAAAAENDQyMwQAAAABMAcAAAAJNy8zMS8yMDE5CAAAAAkzLzMxLzIwMTYJAAAAATD3cQb0</t>
  </si>
  <si>
    <t>8xXXCFkESWT0FdcIH0NJUS5TRUhLOjI5My5JUV9UT1RBTF9DTC5GWTIwMTIBAAAAx1gNAAIAAAAFMzU4OTUBCAAAAAUAAAABMQEAAAAKMTY2NzE3OTM5NwMAAAACNjQCAAAABDEwMDkEAAAAATAHAAAACTcvMzEvMjAxOQgAAAAKMTIvMzEvMjAxMgkAAAABMOXR7ffzFdcIMWFmY/QV1wgjQ0lRLlNHWDpDNkwuSVFfVU5MRVZFUkVEX0ZDRi5GWTIwMTEBAAAAdyUKAAIAAAAJMjA3My41NjI1AQgAAAAFAAAAATEBAAAACjE1NTMzMzAzMTMDAAAAAzEzOAIAAAAENDQyMwQAAAABMAcAAAAJNy8zMS8yMDE5CAAAAAkzLzMxLzIwMTEJAAAAATAMc2P08xXXCAN5N2T0FdcIJ0NJUS5UU0U6OTIwMi5JUV9UT1RBTF9SRVYuRlkyMDA5Li4uLkpQWQEAAAARVg0AAgAAAAcxMzkyNTgxAQgAAAAFAAAAATEBAAAACjE1NTIzNjc2MTADAAAAAjc5AgAAAAIyOAQAAAABMAcAAAAJNy8zMS8yMDE5CAAAAAkzLzMxLzIwMDkJAAAAATCKxB7x8xXXCLHsH2L0FdcIHkNJUS5OWVNFOkRBTC5JUV9TVF9ERUJULkZZMjAwOAEAAABHEAQAAwAAAAAAgico+fMV1wg65AJj9BXXCCZDSVEuTllTRTpMVVYuSVFfSU5WRVNUX0xPQU5TX0NGLkZZMjAxMAEAAADuewAAAwAAAAAAilcI9fMV1wg8gAtk9BXXCCpDSVEuREI6TEhBLklRX05FVF9ERUJUX0VCSVREQV9DQVBFWC5GWTIwMTUBAAAAKEIGAAIAAAAINS45MjYxMjYBCAAAAAUAAAABMQEA</t>
  </si>
  <si>
    <t>AAAKMTgzMjA3MTE0OAMAAAACNTACAAAABTIzMzE0BAAAAAEwBwAAAAk3LzMxLzIwMTkIAAAACjEyLzMxLzIwMTUJAAAAATAO20vy8xXXCLycSGP0FdcIH0NJUS5EQjpMSEEuSVFfSU5DX0VRVUlUWS5GWTIwMDcBAAAAKEIGAAIAAAADMzU0AQgAAAAFAAAAATEBAAAACTgwNTM2MDA2MQMAAAACNTACAAAAAjQ3BAAAAAEwBwAAAAk3LzMxLzIwMTkIAAAACjEyLzMxLzIwMDcJAAAAATB7tRj58xXXCOB6KWP0FdcIIENJUS5OWVNFOkxVVi5JUV9OSV9NQVJHSU4uRlkyMDEwAQAAAO57AAACAAAABjMuNzkyMQEIAAAABQAAAAExAQAAAAoxNTg2NzYwNjY3AwAAAAMxNjACAAAABDQwOTQEAAAAATAHAAAACTcvMzEvMjAxOQgAAAAKMTIvMzEvMjAxMAkAAAABMMhr0vHzFdcI0kIMZPQV1wghQ0lRLlRTRTo5MjAxLklRX0lOQ19FUVVJVFkuRlkyMDA4AQAAAHTwnQECAAAABDE5NDEBCAAAAAUAAAABMQEAAAAKMTM5MDIwMjU4MgMAAAACNzkCAAAAAjQ3BAAAAAEwBwAAAAk3LzMxLzIwMTkIAAAACTMvMzEvMjAwOAkAAAABMBMmdvvzFdcImAl/YvQV1wghQ0lRLkRCOkxIQS5JUV9GSU5JU0hFRF9JTlYuRlkyMDE0AQAAAChCBgACAAAAAzEzNgEIAAAABQAAAAExAQAAAAoxNzgxMTEyNzAxAwAAAAI1MAIAAAAEMzA3NQQAAAABMAcAAAAJNy8zMS8yMDE5CAAAAAoxMi8zMS8yMDE0CQAAAAEwdYwr+PMV1wg9l0Nj9BXXCBVD</t>
  </si>
  <si>
    <t>SVEuMC5JUV9DSEFOR0VfQVIuRlkFAAAAAAAAAAgAAAAVKEludmFsaWQgVGltZSBQZXJpb2QpI/0F9PMV1wi+pydl9BXXCCdDSVEuTllTRTpMVVYuSVFfVE9UQUxfUkVWLkZZMjAxNi4uLi5KUFkBAAAA7nsAAAIAAAAKMjM2ODc0MC43NQEIAAAABQAAAAExAQAAAAoxOTQzNzQ5MzY4AwAAAAI3OQIAAAACMjgEAAAAATAHAAAACTcvMzEvMjAxOQgAAAAKMTIvMzEvMjAxNgkAAAABMIrEHvHzFdcIfZ4RYvQV1wgmQ0lRLlRTRTo5MjAyLklRX05FVF9ERUJUX0VCSVREQS5GWTIwMTYBAAAAEVYNAAIAAAAIMS40OTMwNTgBCAAAAAUAAAABMQEAAAAKMTg4NjM4NjE2MgMAAAACNzkCAAAABDQxOTMEAAAAATAHAAAACTcvMzEvMjAxOQgAAAAJMy8zMS8yMDE2CQAAAAEwPSFN8/MV1wiWFHRi9BXXCB1DSVEuS0xTRTpBSVJBU0lBLklRX0ZYLkZZMjAwNwEAAADoC14AAwAAAAAA2WGX9vMV1wgBxqtj9BXXCBtDSVEuREI6TEhBLklRX0NPTU1PTi5GWTIwMTUBAAAAKEIGAAIAAAAEMTE4OQEIAAAABQAAAAExAQAAAAoxODMyMDcxMTQ4AwAAAAI1MAIAAAAEMTEwMwQAAAABMAcAAAAJNy8zMS8yMDE5CAAAAAoxMi8zMS8yMDE1CQAAAAEwY7Mr+PMV1wgfyUZj9BXXCB9DSVEuVFNFOjkyMDEuSVFfT1BFUl9JTkMuRlkyMDE0AQAAAHTwnQECAAAABjE2Njc5MwEIAAAABQAAAAExAQAAAAoxNjg0MjI5NDAwAwAAAAI3OQIAAAAC</t>
  </si>
  <si>
    <t>MjEEAAAAATAHAAAACTcvMzEvMjAxOQgAAAAJMy8zMS8yMDE0CQAAAAEw4oN3+/MV1wj1CZRi9BXXCB1DSVEuS0xTRTpBSVJBU0lBLklRX0FFLkZZMjAwOQEAAADoC14AAgAAAAczNzYuMTA4AQgAAAAFAAAAATEBAAAACjE1ODg3OTMzODcDAAAAAzExMQIAAAAEMTAxNgQAAAABMAcAAAAJNy8zMS8yMDE5CAAAAAoxMi8zMS8yMDA5CQAAAAEwu7Pb9vMV1wiijrFj9BXXCDBDSVEuVFNFOjkyMDYuSVFfVE9UQUxfT1VUU1RBTkRJTkdfQlNfREFURS5GWTIwMTkBAAAACEN9AQIAAAAIMi44NjUzNjYAFrtD+vMV1whGLNJi9BXXCB9DSVEuU0dYOkM2TC5JUV9TVF9JTlZFU1QuRlkyMDA5AQAAAHclCgACAAAABTg1OC45AQgAAAAFAAAAATEBAAAACjEzODIzNjUxMTYDAAAAAzEzOAIAAAAEMTA2OQQAAAABMAcAAAAJNy8zMS8yMDE5CAAAAAkzLzMxLzIwMDkJAAAAATDTDmT08xXXCKOALmT0FdcIHkNJUS5EQjpMSEEuSVFfRElWX1NIQVJFLkZZMjAxOAEAAAAoQgYAAgAAAAMwLjgBCAAAAAUAAAABMQEAAAAKMTk0OTYyNDkzMgMAAAACNTACAAAABDMwNTgEAAAAATAHAAAACTcvMzEvMjAxOQgAAAAKMTIvMzEvMjAxOAkAAAABME0BLPjzFdcICZJQY/QV1wgcQ0lRLlRTRTo5MjAyLklRX05JX0NGLkZZMjAxMAEAAAARVg0AAgAAAAYtNTczODcBCAAAAAUAAAABMQEAAAAKMTU2Njc4NjQyNAMAAAACNzkCAAAABDIxNTAE</t>
  </si>
  <si>
    <t>AAAAATAHAAAACTcvMzEvMjAxOQgAAAAJMy8zMS8yMDEwCQAAAAEwL0OQ/PMV1wjG8lxi9BXXCBlDSVEuU0VISzoyOTMuSVFfR1AuRlkyMDE1AQAAAMdYDQACAAAABTIwMTc0AQgAAAAFAAAAATEBAAAACjE4MzQ4NzY0MTQDAAAAAjY0AgAAAAIxMAQAAAABMAcAAAAJNy8zMS8yMDE5CAAAAAoxMi8zMS8yMDE1CQAAAAEwrn3a9/MV1wi+qW9j9BXXCBxDSVEuSVNFOlJZNEMuSVFfTklfQ0YuRlkyMDEzAQAAAHlQBgACAAAABTU2OS4zAQgAAAAFAAAAATEBAAAACjE3NDgxNTgzOTUDAAAAAjUwAgAAAAQyMTUwBAAAAAEwBwAAAAk3LzMxLzIwMTkIAAAACTMvMzEvMjAxMwkAAAABMGa3J/fzFdcIfcCRY/QV1wgsQ0lRLk5ZU0U6REFMLklRX0RFQlRfRVFVSVZfT1BFUl9MRUFTRS5GWTIwMTMBAAAARxAEAAIAAAAEODgwMAEIAAAABQAAAAExAQAAAAoxNzc1MDExNjQxAwAAAAMxNjACAAAABTIxNjcxBAAAAAEwBwAAAAk3LzMxLzIwMTkIAAAACjEyLzMxLzIwMTMJAAAAATDBfBf58xXXCPbkFGP0FdcIIENJUS5OWVNFOkxVVi5JUV9TR0FfU1VQUEwuRlkyMDE4AQAAAO57AAACAAAAAzIxNQEIAAAABQAAAAExAQAAAAoxOTQzNzQ5NDI5AwAAAAMxNjACAAAAAzEwMgQAAAABMAcAAAAJNy8zMS8yMDE5CAAAAAoxMi8zMS8yMDE4CQAAAAEw6cBj9PMV1wj5byZk9BXXCC1DSVEuS0xTRTpBSVJBU0lBLklRX0RBWVNfSU5W</t>
  </si>
  <si>
    <t>RU5UT1JZX09VVC5GWTIwMDgBAAAA6AteAAIAAAAIMy40NTM5NDIBCAAAAAUAAAABMQEAAAAKMTM3MDA3Mzg1MQMAAAADMTExAgAAAAQ0MDM1BAAAAAEwBwAAAAk3LzMxLzIwMTkIAAAACjEyLzMxLzIwMDgJAAAAATAYtEvy8xXXCP4IsGP0FdcIIENJUS5OWVNFOkxVVi5JUV9TR0FfU1VQUEwuRlkyMDEzAQAAAO57AAACAAAAAzIwOAEIAAAABQAAAAExAQAAAAoxNzc0NDkwOTUxAwAAAAMxNjACAAAAAzEwMgQAAAABMAcAAAAJNy8zMS8yMDE5CAAAAAoxMi8zMS8yMDEzCQAAAAEwqMwI9fMV1whBehRk9BXXCCdDSVEuU0VISzo3NTMuSVFfQ0hBTkdFX0lOVkVOVE9SWS5GWTIwMTEBAAAAR8K9AAIAAAAILTI2MC4zNjQBCAAAAAUAAAABMQEAAAAKMTgyODAwMjgzNwMAAAACMzICAAAABDIwOTkEAAAAATAHAAAACTcvMzEvMjAxOQgAAAAKMTIvMzEvMjAxMQkAAAABMI4GffXzFdcIyTvkY/QV1wglQ0lRLlRTRTo5MjA2LklRX0RJTFVUX0VQU19JTkNMLkZZMjAxMAEAAAAIQ30BAgAAAAgxLjExNjYyNwEIAAAABQAAAAExAQAAAAoxNDk1OTczMDkwAwAAAAI3OQIAAAABOAQAAAABMAcAAAAJNy8zMS8yMDE5CAAAAAkzLzMxLzIwMTAJAAAAATBWaR/78xXXCMJpsWL0FdcIMUNJUS5UU0U6OTIwNi5JUV9DSEFOR0VfTkVUX1dPUktJTkdfQ0FQSVRBTC5GWTIwMTIBAAAACEN9AQIAAAADOTA4AQgAAAAFAAAAATEBAAAA</t>
  </si>
  <si>
    <t>CjE1NjcwNjk2MzMDAAAAAjc5AgAAAAQ0NDIxBAAAAAEwBwAAAAk3LzMxLzIwMTkIAAAACTMvMzEvMjAxMgkAAAABMFPdH/vzFdcI7Iq6YvQV1wggQ0lRLlNFSEs6MjkzLklRX0NIQU5HRV9BUi5GWTIwMDkBAAAAx1gNAAIAAAAEMjQyMgEIAAAABQAAAAExAQAAAAoxNDM5Mjc5MDY5AwAAAAI2NAIAAAAEMjAxOAQAAAABMAcAAAAJNy8zMS8yMDE5CAAAAAoxMi8zMS8yMDA5CQAAAAEwB13t9/MV1wjfl1xj9BXXCCpDSVEuU0VISzoyOTMuSVFfVEVWX0VCSVREQS4yMDAwLjIwMTcvMDMvMzEBAAAAx1gNAAIAAAAIMTEuNTY4NzEBBwAAAAUAAAABMQEAAAAKMTgzMTg2NjAxNwMAAAABMAIAAAAGMTAwMDMwBAAAAAEwBwAAAAkzLzMxLzIwMTcIAAAACTMvMzEvMjAxN6he37LzFdcIggLuYfQV1wgnQ0lRLlRTRTo5MjAxLklRX0VCSVREQV9DQVBFWF9JTlQuRlkyMDA5AQAAAHTwnQEDAAAAAk5NAQgAAAAFAAAAATEBAAAACjEzOTAyMDMyNDEDAAAAAjc5AgAAAAQ0MTkxBAAAAAEwBwAAAAk3LzMxLzIwMTkIAAAACTMvMzEvMjAwOQkAAAABMN89FPPzFdcI0ZSFYvQV1wgpQ0lRLkRCOkxIQS5JUV9NSU5PUklUWV9JTlRFUkVTVF9DRi5GWTIwMTgBAAAAKEIGAAMAAAAAAEQoLPjzFdcImvBRY/QV1wghQ0lRLktMU0U6QUlSQVNJQS5JUV9SRF9FWFAuRlkyMDE1AQAAAOgLXgADAAAAAACq4iL28xXXCC1+xWP0FdcIMUNJ</t>
  </si>
  <si>
    <t>US5LTFNFOkFJUkFTSUEuSVFfQ0FTSF9DT05WRVJTSU9OLkZZMjAxNC4uLi5KUFkBAAAA6AteAAIAAAAIMS4xMDQxMjUBCAAAAAUAAAABMQEAAAAKMTc4NTQ3Mjc0NAMAAAADMTExAgAAAAQ0MTg0BAAAAAEwBwAAAAk3LzMxLzIwMTkIAAAACjEyLzMxLzIwMTQJAAAAATCSpxrx8xXXCDTLFmL0FdcIKUNJUS5EQjpMSEEuSVFfTUlOT1JJVFlfSU5URVJFU1RfQ0YuRlkyMDE1AQAAAChCBgADAAAAAABjsyv48xXXCBc+R2P0FdcIHkNJUS5UU0U6OTIwNi5JUV9aX1NDT1JFLkZZMjAxMQEAAAAIQ30BAwAAAAAAA9kU8/MV1wjRzLdi9BXXCDFDSVEuTkFTREFRR1M6QUFMLklRX0NBU0hfQ09OVkVSU0lPTi5GWTIwMTkuLi4uSlBZAQAAAHmSAgADAAAAAACdgBrx8xXXCLGpDWL0FdcIH0NJUS5UU0U6OTIwMS5JUV9FQlRfRVhDTC5GWTIwMTYBAAAAdPCdAQIAAAAGMjA3Mzk4AQgAAAAFAAAAATEBAAAACjE3OTgzMzY0NDQDAAAAAjc5AgAAAAE0BAAAAAEwBwAAAAk3LzMxLzIwMTkIAAAACTMvMzEvMjAxNgkAAAABMA8kXfvzFdcIFFmbYvQV1wgZQ0lRLklTRTpSWTRDLklRX0FSLkZZMjAxNQEAAAB5UAYAAgAAAAQ2MC4xAQgAAAAFAAAAATEBAAAACjE4NTAzMzE1MjcDAAAAAjUwAgAAAAQxMDIxBAAAAAEwBwAAAAk3LzMxLzIwMTkIAAAACTMvMzEvMjAxNQkAAAABMN8plvbzFdcIpNaXY/QV1wgnQ0lRLklTRTpSWTRD</t>
  </si>
  <si>
    <t>LklRX0VCSVREQV9DQVBFWF9JTlQuRlkyMDEzAQAAAHlQBgACAAAACDcuNDM1OTIzAQgAAAAFAAAAATEBAAAACjE3NDgxNTgzOTUDAAAAAjUwAgAAAAQ0MTkxBAAAAAEwBwAAAAk3LzMxLzIwMTkIAAAACTMvMzEvMjAxMwkAAAABMCONS/LzFdcI9h6TY/QV1wgoQ0lRLk5BU0RBUUdTOkFBTC5JUV9NQVJLRVRDQVAuMjAxMC8xMi8zMQEAAAB5kgIAAwAAAAAAvhDfsvMV1wgjSOFi9BXXCBhDSVEuU0dYOkM2TC5JUV9OSS5GWTIwMTABAAAAdyUKAAIAAAAFMjE1LjgBCAAAAAUAAAABMQEAAAAKMTQ2MTQ3NTY4NQMAAAADMTM4AgAAAAIxNQQAAAABMAcAAAAJNy8zMS8yMDE5CAAAAAkzLzMxLzIwMTAJAAAAATDcJGP08xXXCL2yMWT0FdcILENJUS5TRUhLOjc1My5JUV9ERUJUX0VRVUlWX09QRVJfTEVBU0UuRlkyMDE3AQAAAEfCvQACAAAACDI1NDcuMjA4AQgAAAAFAAAAATEBAAAACjE5NTI0NTY2ODIDAAAAAjMyAgAAAAUyMTY3MQQAAAABMAcAAAAJNy8zMS8yMDE5CAAAAAoxMi8zMS8yMDE3CQAAAAEwSvV79fMV1wj9FPlj9BXXCCRDSVEuVFNFOjkyMDEuSVFfRUJJVERBX01BUkdJTi5GWTIwMTgBAAAAdPCdAQIAAAAHMjAuNjM0NAEIAAAABQAAAAExAQAAAAoxODk0MDg0NjkyAwAAAAI3OQIAAAAENDA0NwQAAAABMAcAAAAJNy8zMS8yMDE5CAAAAAkzLzMxLzIwMTgJAAAAATAbixTz8xXXCGsWpWL0FdcIG0NJ</t>
  </si>
  <si>
    <t>US5UU0U6OTIwMS5JUV9BUElDLkZZMjAxOQEAAAB08J0BAgAAAAYxODMwNTABCAAAAAUAAAABMQEAAAAKMTk2ODk5Nzk3NAMAAAACNzkCAAAABDEwODQEAAAAATAHAAAACTcvMzEvMjAxOQgAAAAJMy8zMS8yMDE5CQAAAAEw7Jhd+/MV1wjwEKdi9BXXCCNDSVEuTkFTREFRR1M6QUFMLklRX0VCVF9FWENMLkZZMjAwOAEAAAB5kgIAAgAAAAUtMTMzNwEIAAAABQAAAAExAQAAAAoxNDMwMTgwMjY3AwAAAAMxNjACAAAAATQEAAAAATAHAAAACTcvMzEvMjAxOQgAAAAKMTIvMzEvMjAwOAkAAAABMLCXXfrzFdcIvNjXYvQV1wgnQ0lRLk5BU0RBUUdTOkFBTC5JUV9HUk9TU19NQVJHSU4uRlkyMDE3AQAAAHmSAgACAAAABzMwLjk1MTEBCAAAAAUAAAABMQEAAAAKMTk0Njk4NTYzMwMAAAADMTYwAgAAAAQ0MDc0BAAAAAEwBwAAAAk3LzMxLzIwMTkIAAAACjEyLzMxLzIwMTcJAAAAATBjP0vy8xXXCAQF+mL0FdcIIENJUS5OQVNEQVFHUzpBQUwuSVFfREFfQ0YuRlkyMDE1AQAAAHmSAgACAAAABDE2MDkBCAAAAAUAAAABMQEAAAAKMTg3NTM5MDUxOAMAAAADMTYwAgAAAAQyMTYwBAAAAAEwBwAAAAk3LzMxLzIwMTkIAAAACjEyLzMxLzIwMTUJAAAAATDAFiD68xXXCMYQ8mL0FdcIKENJUS5UU0U6OTIwMi5JUV9UT1RBTF9ERUJUX0lTU1VFRC5GWTIwMDgBAAAAEVYNAAIAAAAGMTMzODM5AQgAAAAFAAAAATEBAAAACjEw</t>
  </si>
  <si>
    <t>NTg5MTUwMDUDAAAAAjc5AgAAAAQyMTYxBAAAAAEwBwAAAAk3LzMxLzIwMTkIAAAACTMvMzEvMjAwOAkAAAABMEH1j/zzFdcIMeJUYvQV1wgbQ0lRLlRTRTo5MjAxLklRX0NPR1MuRlkyMDExAQAAAHTwnQEDAAAAAAAN6Hb78xXXCP08iWL0FdcIHENJUS5JU0U6Ulk0Qy5JUV9DQVBFWC5GWTIwMTIBAAAAeVAGAAIAAAAGLTMxNy42AQgAAAAFAAAAATEBAAAACjE2ODg3OTUxNTcDAAAAAjUwAgAAAAQyMDIxBAAAAAEwBwAAAAk3LzMxLzIwMTkIAAAACTMvMzEvMjAxMgkAAAABMMOPJ/fzFdcIHUCOY/QV1wgoQ0lRLk5BU0RBUUdTOkFBTC5JUV9VTkxFVkVSRURfRkNGLkZZMjAxMgEAAAB5kgIAAgAAAAgtNTAwLjYyNQEIAAAABQAAAAExAQAAAAoxNzIwNzQxMDc0AwAAAAMxNjACAAAABDQ0MjMEAAAAATAHAAAACTcvMzEvMjAxOQgAAAAKMTIvMzEvMjAxMgkAAAABMG0zXvrzFdcIkizoYvQV1wgjQ0lRLlRTRTo5MjAxLklRX09USEVSX0VRVUlUWS5GWTIwMTgBAAAAdPCdAQIAAAAGLTI0NjM3AQgAAAAFAAAAATEBAAAACjE4OTQwODQ2OTIDAAAAAjc5AgAAAAQxMDI4BAAAAAEwBwAAAAk3LzMxLzIwMTkIAAAACTMvMzEvMjAxOAkAAAABMPhxXfvzFdcIw5CjYvQV1wghQ0lRLlRTRTo5MjA2LklRX0NBU0hfRVFVSVYuRlkyMDE4AQAAAAhDfQECAAAABDc2NzEBCAAAAAUAAAABMQEAAAAKMTg5NDgzMjQzNAMAAAAC</t>
  </si>
  <si>
    <t>NzkCAAAABDEwOTYEAAAAATAHAAAACTcvMzEvMjAxOQgAAAAJMy8zMS8yMDE4CQAAAAEwgpRD+vMV1wh1ws1i9BXXCBtDSVEuTllTRTpMVVYuSVFfR1BQRS5GWTIwMTcBAAAA7nsAAAIAAAAFMjczMTABCAAAAAUAAAABMQEAAAAKMTk0Mzc0OTUzOQMAAAADMTYwAgAAAAQxMTY5BAAAAAEwBwAAAAk3LzMxLzIwMTkIAAAACjEyLzMxLzIwMTcJAAAAATDymWP08xXXCISxI2T0FdcII0NJUS5UU0U6OTIwNi5JUV9CRVRBXzJZUi4yMDA4LzAzLzMxAQAAAAhDfQEDAAAAAADgGfOy8xXXCJXvq2L0FdcIJUNJUS5UU0U6OTIwNi5JUV9PVEhFUl9DTF9TVVBQTC5GWTIwMTQBAAAACEN9AQIAAAAEMjY3NwEIAAAABQAAAAExAQAAAAoxNjg3NDY4MjMyAwAAAAI3OQIAAAAEMTA1NwQAAAABMAcAAAAJNy8zMS8yMDE5CAAAAAkzLzMxLzIwMTQJAAAAATBFH0P68xXXCHFTwGL0FdcIKUNJUS5TRUhLOjc1My5JUV9EQVlTX0lOVkVOVE9SWV9PVVQuRlkyMDExAQAAAEfCvQACAAAABzQuODk5MDMBCAAAAAUAAAABMQEAAAAKMTgyODAwMjgzNwMAAAACMzICAAAABDQwMzUEAAAAATAHAAAACTcvMzEvMjAxOQgAAAAKMTIvMzEvMjAxMQkAAAABMJf30fHzFdcIZ0zlY/QV1wgeQ0lRLlRTRTo5MjAyLklRX0xUX0RFQlQuRlkyMDE4AQAAABFWDQACAAAABjY4MzE4NQEIAAAABQAAAAExAQAAAAoxODk1MTgzNjk0AwAAAAI3OQIAAAAE</t>
  </si>
  <si>
    <t>MTA0OQQAAAABMAcAAAAJNy8zMS8yMDE5CAAAAAkzLzMxLzIwMTgJAAAAATC+9Dr88xXXCGsaeWL0FdcIHENJUS5OWVNFOkRBTC5JUV9FQklUQS5GWTIwMTcBAAAARxAEAAIAAAAENTY3NAEIAAAABQAAAAExAQAAAAoxOTQ1Mjg0MjkyAwAAAAMxNjACAAAABjEwMDY4OQQAAAABMAcAAAAJNy8zMS8yMDE5CAAAAAoxMi8zMS8yMDE3CQAAAAEwkmcY+fMV1wgPLSJj9BXXCCBDSVEuSVNFOlJZNEMuSVFfQlVJTERJTkdTLkZZMjAxMgEAAAB5UAYAAgAAAAQ0Ni44AQgAAAAFAAAAATEBAAAACjE2ODg3OTUxNTcDAAAAAjUwAgAAAAQzMDIzBAAAAAEwBwAAAAk3LzMxLzIwMTkIAAAACTMvMzEvMjAxMgkAAAABMMOPJ/fzFdcIUPGNY/QV1wgmQ0lRLlNFSEs6NzUzLklRX0xPQU5TX1JFQ0VJVl9MVC5GWTIwMTUBAAAAR8K9AAMAAAAAAGSBe/XzFdcIE3nxY/QV1wglQ0lRLk5ZU0U6REFMLklRX0xUX0RFQlRfRVFVSVRZLkZZMjAxNAEAAABHEAQAAgAAAAc5Ni4zMjM2AQgAAAAFAAAAATEBAAAACjE4Mjc0NTA3NjIDAAAAAzE2MAIAAAAENDA4NQQAAAABMAcAAAAJNy8zMS8yMDE5CAAAAAoxMi8zMS8yMDE0CQAAAAEwI41L8vMV1whvNxpj9BXXCCpDSVEuTkFTREFRR1M6QUFMLklRX0RFRl9UQVhfTElBQl9MVC5GWTIwMTUBAAAAeZICAAMAAAAAAMAWIPrzFdcIy3TxYvQV1wgmQ0lRLlNFSEs6NzUzLklRX0xPQU5TX1JF</t>
  </si>
  <si>
    <t>Q0VJVl9MVC5GWTIwMTgBAAAAR8K9AAMAAAAAAEr1e/XzFdcIX/n7Y/QV1wggQ0lRLk5ZU0U6TFVWLklRX1NHQV9TVVBQTC5GWTIwMDgBAAAA7nsAAAIAAAADMTk5AQgAAAAFAAAAATEBAAAACjE0MjU1OTIyOTADAAAAAzE2MAIAAAADMTAyBAAAAAEwBwAAAAk3LzMxLzIwMTkIAAAACjEyLzMxLzIwMDgJAAAAATBdRHz18xXXCIoPAmT0FdcIGUNJUS5UU0U6OTIwMS5JUV9BRS5GWTIwMTYBAAAAdPCdAQMAAAAAAA8kXfvzFdcIw0KcYvQV1wgpQ0lRLlNFSEs6NzUzLklRX0RFQlRfRVFVSVZfTkVUX1BCTy5GWTIwMDkBAAAAR8K9AAMAAAAAAPq4fPXzFdcIwsbcY/QV1wgmQ0lRLklTRTpSWTRDLklRX0xUX0RFQlRfQ0FQSVRBTC5GWTIwMTgBAAAAeVAGAAIAAAAHNDEuODgyMgEIAAAABQAAAAExAQAAAAoxODk3NzQ5MDg0AwAAAAI1MAIAAAAENDE4NwQAAAABMAcAAAAJNy8zMS8yMDE5CAAAAAkzLzMxLzIwMTgJAAAAATAYtEvy8xXXCO1hpWP0FdcIHkNJUS5TRUhLOjc1My5JUV9SQVdfSU5WLkZZMjAxMwEAAABHwr0AAgAAAAgxMDAxLjgxNAEIAAAABQAAAAExAQAAAAoxNzkzODA2MjU3AwAAAAIzMgIAAAAEMzE3MQQAAAABMAcAAAAJNy8zMS8yMDE5CAAAAAoxMi8zMS8yMDEzCQAAAAEwAlV99fMV1wikFOtj9BXXCCRDSVEuU0dYOkM2TC5JUV9QUkVGX0RJVl9PVEhFUi5GWTIwMDgBAAAAdyUKAAMAAAAAAO3n</t>
  </si>
  <si>
    <t>Y/TzFdcIp4oqZPQV1wgqQ0lRLlRTRTo5MjA2LklRX1RPVEFMX0NPTU1PTl9FUVVJVFkuRlkyMDA4AQAAAAhDfQECAAAABDE1MzcBCAAAAAUAAAABMQEAAAAKMTQ5NTk3NzE3NgMAAAACNzkCAAAABDEwMDYEAAAAATAHAAAACTcvMzEvMjAxOQgAAAAJMy8zMS8yMDA4CQAAAAEwfxof+/MV1wjyt6pi9BXXCCRDSVEuU0VISzoyOTMuSVFfRVFVSVRZX01FVEhPRC5GWTIwMDgBAAAAx1gNAAIAAAAEOTU4MQEIAAAABQAAAAExAQAAAAoxMzQ4NDIzNDI5AwAAAAI2NAIAAAAEMzA2MwQAAAABMAcAAAAJNy8zMS8yMDE5CAAAAAoxMi8zMS8yMDA4CQAAAAEwDjbt9/MV1wi/olhj9BXXCB1DSVEuREI6TEhBLklRX09QRVJfSU5DLkZZMjAxOAEAAAAoQgYAAgAAAAQyNjg0AQgAAAAFAAAAATEBAAAACjE5NDk2MjQ5MzIDAAAAAjUwAgAAAAIyMQQAAAABMAcAAAAJNy8zMS8yMDE5CAAAAAoxMi8zMS8yMDE4CQAAAAEwTQEs+PMV1wgQHVBj9BXXCCZDSVEuSVNFOlJZNEMuSVFfTFRfREVCVF9DQVBJVEFMLkZZMjAxNQEAAAB5UAYAAgAAAAc0Ny42MjE4AQgAAAAFAAAAATEBAAAACjE4NTAzMzE1MjcDAAAAAjUwAgAAAAQ0MTg3BAAAAAEwBwAAAAk3LzMxLzIwMTkIAAAACTMvMzEvMjAxNQkAAAABMCONS/LzFdcI3rqaY/QV1wgrQ0lRLk5BU0RBUUdTOkFBTC5JUV9FQklUREFfQ0FQRVhfSU5ULkZZMjAxMAEAAAB5kgIAAwAA</t>
  </si>
  <si>
    <t>AAJOTQEIAAAABQAAAAExAQAAAAoxNjI1ODQ1NjQ3AwAAAAMxNjACAAAABDQxOTEEAAAAATAHAAAACTcvMzEvMjAxOQgAAAAKMTIvMzEvMjAxMAkAAAABMPAmFfPzFdcI5uLhYvQV1wglQ0lRLlNFSEs6NzUzLklRX1NUX0RFQlRfUkVQQUlELkZZMjAxMwEAAABHwr0AAwAAAAAAAlV99fMV1winsOtj9BXXCCZDSVEuVFNFOjkyMDEuSVFfU0FMRVNfTUFSS0VUSU5HLkZZMjAxMAEAAAB08J0BAwAAAAAAGMF2+/MV1whZpYZi9BXXCBlDSVEuTllTRTpMVVYuSVFfUkUuRlkyMDA3AQAAAO57AAACAAAABDQ3ODgBCAAAAAUAAAABMQEAAAAKMTMxNzA2ODg1MQMAAAADMTYwAgAAAAQxMjIyBAAAAAEwBwAAAAk3LzMxLzIwMTkIAAAACjEyLzMxLzIwMDcJAAAAATA2HXz18xXXCBfu/2P0FdcIJENJUS5EQjpMSEEuSVFfSU5WRU5UT1JZX1RVUk5TLkZZMjAxNwEAAAAoQgYAAgAAAAkzMS4wNjQ0MjIBCAAAAAUAAAABMQEAAAAKMTk0OTYyNDkyNgMAAAACNTACAAAABDQwODIEAAAAATAHAAAACTcvMzEvMjAxOQgAAAAKMTIvMzEvMjAxNwkAAAABMPYBTPLzFdcIQYFPY/QV1wgqQ0lRLlNHWDpDNkwuSVFfTklfQVZBSUxfRVhDTF9NQVJHSU4uRlkyMDE2AQAAAHclCgACAAAABjUuMjc4NgEIAAAABQAAAAExAQAAAAoxODQ4MjYyNzc2AwAAAAMxMzgCAAAABDQxODIEAAAAATAHAAAACTcvMzEvMjAxOQgAAAAJMy8zMS8yMDE2</t>
  </si>
  <si>
    <t>CQAAAAEwjp0e8fMV1whDUklk9BXXCBlDSVEuTllTRTpMVVYuSVFfQVAuRlkyMDA4AQAAAO57AAACAAAAAzY2OAEIAAAABQAAAAExAQAAAAoxNDI1NTkyMjkwAwAAAAMxNjACAAAABDEwMTgEAAAAATAHAAAACTcvMzEvMjAxOQgAAAAKMTIvMzEvMjAwOAkAAAABMAm7B/XzFdcIOSADZPQV1wgeQ0lRLk5ZU0U6TFVWLklRX1NUX0RFQlQuRlkyMDE2AQAAAO57AAADAAAAAAAMc2P08xXXCF5ZIGT0FdcIJkNJUS5UU0U6OTIwNi5JUV9ERUZfVEFYX0xJQUJfTFQuRlkyMDEzAQAAAAhDfQECAAAAAjE3AQgAAAAFAAAAATEBAAAACjE2MjY3MjU5NTQDAAAAAjc5AgAAAAQxMDI3BAAAAAEwBwAAAAk3LzMxLzIwMTkIAAAACTMvMzEvMjAxMwkAAAABMFPdH/vzFdcICtO8YvQV1wgfQ0lRLlNFSEs6NzUzLklRX0RBX1NVUFBMLkZZMjAxNAEAAABHwr0AAwAAAAAAAlV99fMV1whDD+1j9BXXCCVDSVEuVFNFOjkyMDIuSVFfQkFTSUNfRVBTX0lOQ0wuRlkyMDEzAQAAABFWDQACAAAACTEzNS4xMjk5NwEIAAAABQAAAAExAQAAAAoxNjk5ODQ2NTA3AwAAAAI3OQIAAAABOQQAAAABMAcAAAAJNy8zMS8yMDE5CAAAAAkzLzMxLzIwMTMJAAAAATAUuJD88xXXCEnXZmL0FdcIJENJUS5UU0U6OTIwMi5JUV9DVVJSRU5UX1JBVElPLkZZMjAxNwEAAAARVg0AAgAAAAgxLjE2NDI4NgEIAAAABQAAAAExAQAAAAoxODg2Mzg2MTQ5AwAA</t>
  </si>
  <si>
    <t>AAI3OQIAAAAENDAzMAQAAAABMAcAAAAJNy8zMS8yMDE5CAAAAAkzLzMxLzIwMTcJAAAAATA9IU3z8xXXCMttd2L0FdcIJUNJUS5OWVNFOkRBTC5JUV9CQVNJQ19FUFNfRVhDTC5GWTIwMTEBAAAARxAEAAIAAAAIMS4wMTkwOTMBCAAAAAUAAAABMQEAAAAKMTY2MDAzNDAwMQMAAAADMTYwAgAAAAQzMDY0BAAAAAEwBwAAAAk3LzMxLzIwMTkIAAAACjEyLzMxLzIwMTEJAAAAATBGnCj58xXXCJnuDGP0FdcIJkNJUS5TRUhLOjI5My5JUV9GSUxJTkdfQ1VSUkVOQ1kuRlkyMDA3AQAAAMdYDQADAAAAA0hLRAAiDu338xXXCHEMVmP0FdcIJkNJUS5LTFNFOkFJUkFTSUEuSVFfU0FMRV9QUEVfQ0YuRlkyMDE1AQAAAOgLXgACAAAABzIyNy44ODEBCAAAAAUAAAABMQEAAAAKMTgzODg5Mjc0NAMAAAADMTExAgAAAAQyMDQyBAAAAAEwBwAAAAk3LzMxLzIwMTkIAAAACjEyLzMxLzIwMTUJAAAAATCeCSP28xXXCH8UyGP0FdcIKkNJUS5TRUhLOjc1My5JUV9JTkNfVEFYX1BBWV9DVVJSRU5ULkZZMjAxNgEAAABHwr0AAgAAAAc5MjAuNTA4AQgAAAAFAAAAATEBAAAACjE4ODIzNzYwMjUDAAAAAjMyAgAAAAQxMDk0BAAAAAEwBwAAAAk3LzMxLzIwMTkIAAAACjEyLzMxLzIwMTYJAAAAATBUqHv18xXXCBMg9WP0FdcIIUNJUS5TRUhLOjc1My5JUV9ORVRfQ0hBTkdFLkZZMjAwOQEAAABHwr0AAgAAAAgtMjc2LjUxMQEIAAAA</t>
  </si>
  <si>
    <t>BQAAAAExAQAAAAoxNzk0MDEwODQ2AwAAAAIzMgIAAAAEMjA5MwQAAAABMAcAAAAJNy8zMS8yMDE5CAAAAAoxMi8zMS8yMDA5CQAAAAEw+rh89fMV1whsr91j9BXXCCVDSVEuVFNFOjkyMDEuSVFfUkVUVVJOX0NBUElUQUwuRlkyMDE2AQAAAHTwnQECAAAABzE0LjA0MTIBCAAAAAUAAAABMQEAAAAKMTc5ODMzNjQ0NAMAAAACNzkCAAAABDQzNjMEAAAAATAHAAAACTcvMzEvMjAxOQgAAAAJMy8zMS8yMDE2CQAAAAEwG4sU8/MV1whC7p1i9BXXCCRDSVEuVFNFOjkyMDYuSVFfRUJJVERBLkZZMjAxNi4uLi5KUFkBAAAACEN9AQIAAAAEMzM2NQEIAAAABQAAAAExAQAAAAoxNzk4NTg3MDQ1AwAAAAI3OQIAAAAENDA1MQQAAAABMAcAAAAJNy8zMS8yMDE5CAAAAAkzLzMxLzIwMTYJAAAAATB96x7x8xXXCJHFEWL0FdcIIUNJUS5OWVNFOkRBTC5JUV9DQVNIX0ZJTkFOLkZZMjAwNwEAAABHEAQAAgAAAAQtMTIwAQgAAAAFAAAAATEBAAAACjEzMzA0MjI0MjMDAAAAAzE2MAIAAAAEMjAwNAQAAAABMAcAAAAJNy8zMS8yMDE5CAAAAAoxMi8zMS8yMDA3CQAAAAEwgico+fMV1wgeuABj9BXXCBtDSVEuTllTRTpMVVYuSVFfRUJJVC5GWTIwMTMBAAAA7nsAAAIAAAAEMTQ0OAEIAAAABQAAAAExAQAAAAoxNzc0NDkwOTUxAwAAAAMxNjACAAAAAzQwMAQAAAABMAcAAAAJNy8zMS8yMDE5CAAAAAoxMi8zMS8yMDEzCQAAAAEw</t>
  </si>
  <si>
    <t>qMwI9fMV1whyFhVk9BXXCCJDSVEuVFNFOjkyMDIuSVFfQ0FTSF9JTlZFU1QuRlkyMDE3AQAAABFWDQACAAAABy0xOTQ2NTEBCAAAAAUAAAABMQEAAAAKMTg4NjM4NjE0OQMAAAACNzkCAAAABDIwMDUEAAAAATAHAAAACTcvMzEvMjAxOQgAAAAJMy8zMS8yMDE3CQAAAAEw6M06/PMV1wjCg3Zi9BXXCCVDSVEuTllTRTpMVVYuSVFfTFRfREVCVF9FUVVJVFkuRlkyMDE2AQAAAO57AAACAAAABzMzLjgzNDgBCAAAAAUAAAABMQEAAAAKMTk0Mzc0OTM2OAMAAAADMTYwAgAAAAQ0MDg1BAAAAAEwBwAAAAk3LzMxLzIwMTkIAAAACjEyLzMxLzIwMTYJAAAAATBxk9Lx8xXXCPdTImT0FdcIKUNJUS5LTFNFOkFJUkFTSUEuSVFfR0FJTl9BU1NFVFNfQ0YuRlkyMDE1AQAAAOgLXgACAAAABy0xOS42NTQBCAAAAAUAAAABMQEAAAAKMTgzODg5Mjc0NAMAAAADMTExAgAAAAQyMDI2BAAAAAEwBwAAAAk3LzMxLzIwMTkIAAAACjEyLzMxLzIwMTUJAAAAATCeCSP28xXXCGLsx2P0FdcIG0NJUS5UU0U6OTIwMS5JUV9DT0dTLkZZMjAwNAEAAAB08J0BAgAAAAcxMjE2MDk1AQgAAAAFAAAAATEBAAAACjEzODk0OTE1NTUDAAAAAjc5AgAAAAIzNAQAAAABMAcAAAAJNy8zMS8yMDE5CAAAAAkzLzMxLzIwMDQJAAAAATCyfgfw8xXXCILm4mH0FdcIHUNJUS5UU0U6OTIwMS5JUV9FQklUREEuRlkyMDE3AQAAAHTwnQECAAAABjI2NjEx</t>
  </si>
  <si>
    <t>MAEIAAAABQAAAAExAQAAAAoxODQ4Mjk3NDU1AwAAAAI3OQIAAAAENDA1MQQAAAABMAcAAAAJNy8zMS8yMDE5CAAAAAkzLzMxLzIwMTcJAAAAATAES1378xXXCPUmn2L0FdcILkNJUS5OQVNEQVFHUzpBQUwuSVFfSU5URVJFU1RfSU5WRVNUX0lOQy5GWTIwMDIBAAAAeZICAAIAAAACNzEBCAAAAAUAAAABMQEAAAAJMTM2MzAzMDg4AwAAAAMxNjACAAAAAjY1BAAAAAEwBwAAAAk3LzMxLzIwMTkIAAAACjEyLzMxLzIwMDIJAAAAATD1lAbw8xXXCDGp42H0FdcIJ0NJUS5OQVNEQVFHUzpBQUwuSVFfRUJJVEFfTUFSR0lOLkZZMjAxNgEAAAB5kgIAAgAAAAcxNC43ODc1AQgAAAAFAAAAATEBAAAACjE5NDY5ODU2NzIDAAAAAzE2MAIAAAAENDQxOQQAAAABMAcAAAAJNy8zMS8yMDE5CAAAAAoxMi8zMS8yMDE2CQAAAAEwYz9L8vMV1wjahPZi9BXXCCBDSVEuU0VISzo3NTMuSVFfQ0hBTkdFX0FQLkZZMjAxMAEAAABHwr0AAgAAAAgzOTE3LjQwMQEIAAAABQAAAAExAQAAAAoxNzk0MDEwOTAyAwAAAAIzMgIAAAAEMjAxNwQAAAABMAcAAAAJNy8zMS8yMDE5CAAAAAoxMi8zMS8yMDEwCQAAAAEw99989fMV1wgZu+Bj9BXXCCJDSVEuTkFTREFRR1M6QUFMLklRX1BFTlNJT04uRlkyMDE2AQAAAHmSAgACAAAABDc4NDIBCAAAAAUAAAABMQEAAAAKMTk0Njk4NTY3MgMAAAADMTYwAgAAAAQxMjEzBAAAAAEwBwAAAAk3LzMx</t>
  </si>
  <si>
    <t>LzIwMTkIAAAACjEyLzMxLzIwMTYJAAAAATCuPSD68xXXCE8A9WL0FdcILkNJUS5UU0U6OTIwMS5JUV9UT1RBTF9MSUFCX1RPVEFMX0FTU0VUUy5GWTIwMTABAAAAdPCdAQMAAAAAACxkFPPzFdcIARaJYvQV1wgmQ0lRLlRTRTo5MjAyLklRX0NBU0hfQUNRVUlSRV9DRi5GWTIwMTEBAAAAEVYNAAMAAAAAADlqkPzzFdcIuTRhYvQV1wglQ0lRLlRTRTo5MjAxLklRX0JBU0lDX0VQU19JTkNMLkZZMjAxMAEAAAB08J0BAwAAAAAAGMF2+/MV1wiUV4Zi9BXXCCNDSVEuVFNFOjkyMDEuSVFfQkVUQV81WVIuMjAwOS8wMy8zMQEAAAB08J0BAwAAAAAA6/LysvMV1wj5H4Vi9BXXCCdDSVEuTllTRTpMVVYuSVFfQ0FTSF9PUEVSLkZZMjAxMi4uLi5KUFkBAAAA7nsAAAIAAAAJMTc4NTI1LjY4AQgAAAAFAAAAATEBAAAACjE3MTg1MzczMzgDAAAAAjc5AgAAAAQyMDA2BAAAAAEwBwAAAAk3LzMxLzIwMTkIAAAACjEyLzMxLzIwMTIJAAAAATCIzhrx8xXXCPo0G2L0FdcIJUNJUS5OWVNFOkRBTC5JUV9QUkVGX0RJVl9PVEhFUi5GWTIwMTABAAAARxAEAAMAAAAAAFB1KPnzFdcIqEgJY/QV1wgpQ0lRLktMU0U6QUlSQVNJQS5JUV9TVF9ERUJUX0lTU1VFRC5GWTIwMTUBAAAA6AteAAMAAAAAAJ4JI/bzFdcIfjvIY/QV1wgaQ0lRLklTRTpSWTRDLklRX0VCVC5GWTIwMTEBAAAAeVAGAAIAAAAFNDIwLjkBCAAAAAUAAAABMQEA</t>
  </si>
  <si>
    <t>AAAKMTYyOTE0NDAyMwMAAAACNTACAAAAAzEzOQQAAAABMAcAAAAJNy8zMS8yMDE5CAAAAAkzLzMxLzIwMTEJAAAAATDjQif38xXXCMTFiGP0FdcIKUNJUS5LTFNFOkFJUkFTSUEuSVFfU1RfREVCVF9JU1NVRUQuRlkyMDE4AQAAAOgLXgADAAAAAAB3fiP28xXXCIPi0mP0FdcII0NJUS5EQjpMSEEuSVFfU1BFQ0lBTF9ESVZfQ0YuRlkyMDE0AQAAAChCBgADAAAAAAB1jCv48xXXCNxZRGP0FdcIIUNJUS5OWVNFOkRBTC5JUV9UT1RBTF9MSUFCLkZZMjAxNgEAAABHEAQAAgAAAAUzODk3NAEIAAAABQAAAAExAQAAAAoxOTQ1Mjg0MjU2AwAAAAMxNjACAAAABDEyNzYEAAAAATAHAAAACTcvMzEvMjAxOQgAAAAKMTIvMzEvMjAxNgkAAAABMGRAGPnzFdcID2UfY/QV1wgkQ0lRLkRCOkxIQS5JUV9GSUxJTkdfQ1VSUkVOQ1kuRlkyMDA5AQAAAChCBgADAAAAA0VVUgBtefv48xXXCNIcM2P0FdcIJUNJUS5TR1g6QzZMLklRX0VYVFJBX0FDQ19JVEVNUy5GWTIwMTABAAAAdyUKAAMAAAAAANwkY/TzFdcI1osxZPQV1wgkQ0lRLk5ZU0U6REFMLklRX0NPTU1PTl9JU1NVRUQuRlkyMDEyAQAAAEcQBAADAAAAAABQ6Sj58xXXCIgnEmP0FdcIHUNJUS5LTFNFOkFJUkFTSUEuSVFfQVIuRlkyMDA4AQAAAOgLXgACAAAABjQ1Ljk1OAEIAAAABQAAAAExAQAAAAoxMzcwMDczODUxAwAAAAMxMTECAAAABDEwMjEEAAAAATAHAAAA</t>
  </si>
  <si>
    <t>CTcvMzEvMjAxOQgAAAAKMTIvMzEvMjAwOAkAAAABMM9l2/bzFdcIrpmtY/QV1wgsQ0lRLk5BU0RBUUdTOkFBTC5JUV9UT1RBTF9MSUFCX0VRVUlUWS5GWTIwMTEBAAAAeZICAAIAAAAFMjM4NDgBCAAAAAUAAAABMQEAAAAKMTY2MTEwMzc4NAMAAAADMTYwAgAAAAQxMDEzBAAAAAEwBwAAAAk3LzMxLzIwMTkIAAAACjEyLzMxLzIwMTEJAAAAATB8DF768xXXCKCb42L0FdcIKENJUS5EQjpMSEEuSVFfVEVWX0VCSVREQS4yMDAwLjIwMTIvMDMvMzEBAAAAKEIGAAIAAAAIMi43NDUxMjMBBwAAAAUAAAABMQEAAAAKMTUyOTM2NTcxNQMAAAABMAIAAAAGMTAwMDMwBAAAAAEwBwAAAAkzLzMwLzIwMTIIAAAACTMvMzAvMjAxMpyF37LzFdcIJRP2YfQV1wghQ0lRLk5ZU0U6REFMLklRX0lOQ19FUVVJVFkuRlkyMDA0AQAAAEcQBAADAAAAAAB8B6jv8xXXCDIY22H0FdcIH0NJUS5UU0U6OTIwMS5JUV9UT1RBTF9DTC5GWTIwMTcBAAAAdPCdAQIAAAAGMzY0NjAxAQgAAAAFAAAAATEBAAAACjE4NDgyOTc0NTUDAAAAAjc5AgAAAAQxMDA5BAAAAAEwBwAAAAk3LzMxLzIwMTkIAAAACTMvMzEvMjAxNwkAAAABMARLXfvzFdcIxOmfYvQV1wgbQ0lRLlRTRTo5MjAxLklRX05QUEUuRlkyMDEyAQAAAHTwnQECAAAABjQ3ODgzMQEIAAAABQAAAAExAQAAAAoxNTc2ODYxMTk1AwAAAAI3OQIAAAAEMTAwNAQAAAABMAcAAAAJNy8z</t>
  </si>
  <si>
    <t>MS8yMDE5CAAAAAkzLzMxLzIwMTIJAAAAATD4NXf78xXXCJ/zjWL0FdcIIENJUS5JU0U6Ulk0Qy5JUV9JTlZFTlRPUlkuRlkyMDExAQAAAHlQBgACAAAAAzIuNwEIAAAABQAAAAExAQAAAAoxNjI5MTQ0MDIzAwAAAAI1MAIAAAAEMTA0MwQAAAABMAcAAAAJNy8zMS8yMDE5CAAAAAkzLzMxLzIwMTEJAAAAATDeaCf38xXXCJRhiWP0FdcIH0NJUS5OQVNEQVFHUzpBQUwuSVFfQ09HUy5GWTIwMTUBAAAAeZICAAIAAAAFMjY1NzQBCAAAAAUAAAABMQEAAAAKMTg3NTM5MDUxOAMAAAADMTYwAgAAAAIzNAQAAAABMAcAAAAJNy8zMS8yMDE5CAAAAAoxMi8zMS8yMDE1CQAAAAEwxu8f+vMV1whOFfBi9BXXCCRDSVEuU0VISzoyOTMuSVFfQ1VSUkVOVF9SQVRJTy5GWTIwMTQBAAAAx1gNAAIAAAAIMC43NDkxMDQBCAAAAAUAAAABMQEAAAAKMTc4NDU3MTkwMAMAAAACNjQCAAAABDQwMzAEAAAAATAHAAAACTcvMzEvMjAxOQgAAAAKMTIvMzEvMjAxNAkAAAABMGM/S/LzFdcIqlpvY/QV1wggQ0lRLlNFSEs6NzUzLklRX0lOVkVOVE9SWS5GWTIwMTEBAAAAR8K9AAIAAAAIMTEyOC4xNjQBCAAAAAUAAAABMQEAAAAKMTgyODAwMjgzNwMAAAACMzICAAAABDEwNDMEAAAAATAHAAAACTcvMzEvMjAxOQgAAAAKMTIvMzEvMjAxMQkAAAABMI4GffXzFdcI/SrjY/QV1wgjQ0lRLkRCOkxIQS5JUV9ORVRfUkVOVEFMX0VYUC5GWTIw</t>
  </si>
  <si>
    <t>MTIBAAAAKEIGAAMAAAAAAFOy/PjzFdcIjaI7Y/QV1wguQ0lRLlRTRTo5MjAxLklRX09USEVSX0ZJTkFOQ0VfQUNUX1NVUFBMLkZZMjAxNQEAAAB08J0BAgAAAAYtMzUxMjcBCAAAAAUAAAABMQEAAAAKMTc0MzU5MjkxMAMAAAACNzkCAAAABDIwNTAEAAAAATAHAAAACTcvMzEvMjAxOQgAAAAJMy8zMS8yMDE1CQAAAAEwFv1c+/MV1wiRIZpi9BXXCBlDSVEuVFNFOjkyMDYuSVFfR1AuRlkyMDE3AQAAAAhDfQECAAAABDY2MDgBCAAAAAUAAAABMQEAAAAKMTg0OTAyNjkyNwMAAAACNzkCAAAAAjEwBAAAAAEwBwAAAAk3LzMxLzIwMTkIAAAACTMvMzEvMjAxNwkAAAABMCRtQ/rzFdcIklfJYvQV1wgZQ0lRLk5ZU0U6TFVWLklRX1JFLkZZMjAxMgEAAADuewAAAgAAAAQ1NzY4AQgAAAAFAAAAATEBAAAACjE3MTg1MzczMzgDAAAAAzE2MAIAAAAEMTIyMgQAAAABMAcAAAAJNy8zMS8yMDE5CAAAAAoxMi8zMS8yMDEyCQAAAAEwgqUI9fMV1whIWBJk9BXXCChDSVEuU0dYOkM2TC5JUV9UT1RBTF9ERUJUX0NBUElUQUwuRlkyMDE2AQAAAHclCgACAAAABjkuMzA1NgEIAAAABQAAAAExAQAAAAoxODQ4MjYyNzc2AwAAAAMxMzgCAAAABDQxODYEAAAAATAHAAAACTcvMzEvMjAxOQgAAAAJMy8zMS8yMDE2CQAAAAEwjp0e8fMV1wiJn0lk9BXXCCpDSVEuTkFTREFRR1M6QUFMLklRX0lOVkVOVE9SWV9UVVJOUy5GWTIwMTEB</t>
  </si>
  <si>
    <t>AAAAeZICAAIAAAAJMzEuMTMxMjk2AQgAAAAFAAAAATEBAAAACjE2NjExMDM3ODQDAAAAAzE2MAIAAAAENDA4MgQAAAABMAcAAAAJNy8zMS8yMDE5CAAAAAoxMi8zMS8yMDExCQAAAAEw8CYV8/MV1wiVIeVi9BXXCChDSVEuU0dYOkM2TC5JUV9BU1NFVF9XUklURURPV05fQ0YuRlkyMDEwAQAAAHclCgACAAAAAzYuMQEIAAAABQAAAAExAQAAAAoxNDYxNDc1Njg1AwAAAAMxMzgCAAAABDIwMTkEAAAAATAHAAAACTcvMzEvMjAxOQgAAAAJMy8zMS8yMDEwCQAAAAEwJExj9PMV1wiPETNk9BXXCChDSVEuS0xTRTpBSVJBU0lBLklRX1BFUklPRERBVEVfSVMuRlkyMDA4AQAAAOgLXgAFAAAACjIwMDgvMTIvMzEAz2Xb9vMV1wiuma1j9BXXCBxDSVEuVFNFOjkyMDYuSVFfREFfQ0YuRlkyMDA4AQAAAAhDfQEDAAAAAAB/Gh/78xXXCLQFq2L0FdcIGUNJUS5JU0U6Ulk0Qy5JUV9BRC5GWTIwMTUBAAAAeVAGAAIAAAAHLTIyMTAuNQEIAAAABQAAAAExAQAAAAoxODUwMzMxNTI3AwAAAAI1MAIAAAAEMTA3NQQAAAABMAcAAAAJNy8zMS8yMDE5CAAAAAkzLzMxLzIwMTUJAAAAATDfKZb28xXXCKD9l2P0FdcILkNJUS5TR1g6QzZMLklRX09USEVSX05PTl9PUEVSX0VYUF9TVVBQTC5GWTIwMTUBAAAAdyUKAAIAAAAELTIuMQEIAAAABQAAAAExAQAAAAoxNzk4NjA2MDA1AwAAAAMxMzgCAAAAAjg1BAAAAAEwBwAAAAk3LzMx</t>
  </si>
  <si>
    <t>LzIwMTkIAAAACTMvMzEvMjAxNQkAAAABMO3nY/TzFdcI1wlDZPQV1wglQ0lRLkRCOkxIQS5JUV9DRk9fQ1VSUkVOVF9MSUFCLkZZMjAxNwEAAAAoQgYAAgAAAAcwLjQyNDc1AQgAAAAFAAAAATEBAAAACjE5NDk2MjQ5MjYDAAAAAjUwAgAAAAQ0MTg1BAAAAAEwBwAAAAk3LzMxLzIwMTkIAAAACjEyLzMxLzIwMTcJAAAAATD2AUzy8xXXCAioT2P0FdcIJUNJUS5JU0U6Ulk0Qy5JUV9TVF9ERUJUX0lTU1VFRC5GWTIwMTEBAAAAeVAGAAMAAAAAAN5oJ/fzFdcINsCKY/QV1wgeQ0lRLkRCOkxIQS5JUV9DSEFOR0VfQVIuRlkyMDA4AQAAAChCBgADAAAAAACR3vr48xXXCHz0LmP0FdcIKUNJUS5TRUhLOjc1My5JUV9DT01NT05fUFJFRl9ESVZfQ0YuRlkyMDEzAQAAAEfCvQADAAAAAAACVX318xXXCJrX62P0FdcII0NJUS5TRUhLOjc1My5JUV9HUk9TU19NQVJHSU4uRlkyMDA5AQAAAEfCvQACAAAABzE3LjkwNDIBCAAAAAUAAAABMQEAAAAKMTc5NDAxMDg0NgMAAAACMzICAAAABDQwNzQEAAAAATAHAAAACTcvMzEvMjAxOQgAAAAKMTIvMzEvMjAwOQkAAAABMJf30fHzFdcIWv3dY/QV1wglQ0lRLlRTRTo5MjAyLklRX0RJTFVUX0VQU19JTkNMLkZZMjAxNAEAAAARVg0AAgAAAAk1NC4wNTQ4MjcBCAAAAAUAAAABMQEAAAAKMTgyMDM3ODM3MgMAAAACNzkCAAAAATgEAAAAATAHAAAACTcvMzEvMjAxOQgAAAAJMy8z</t>
  </si>
  <si>
    <t>MS8yMDE0CQAAAAEwJTE6/PMV1whaV2pi9BXXCClDSVEuVFNFOjkyMDIuSVFfT1RIRVJfTk9OX09QRVJfRVhQLkZZMjAwNgEAAAARVg0AAgAAAAQ1NDY2AQgAAAAFAAAAATEBAAAACTM4MjI4NDA3NQMAAAACNzkCAAAAAzM3MQQAAAABMAcAAAAJNy8zMS8yMDE5CAAAAAkzLzMxLzIwMDYJAAAAATCIzhrx8xXXCHIp9WH0FdcIJUNJUS5JU0U6Ulk0Qy5JUV9ESUxVVF9FUFNfSU5DTC5GWTIwMTgBAAAAeVAGAAIAAAAGMS4yMDQ1AQgAAAAFAAAAATEBAAAACjE4OTc3NDkwODQDAAAAAjUwAgAAAAE4BAAAAAEwBwAAAAk3LzMxLzIwMTkIAAAACTMvMzEvMjAxOAkAAAABMLnFlvbzFdcIsqSiY/QV1wgpQ0lRLk5BU0RBUUdTOkFBTC5JUV9QUk9WX0JBRF9ERUJUUy5GWTIwMTQBAAAAeZICAAMAAAAAANLIH/rzFdcITpbsYvQV1wglQ0lRLlRTRTo5MjA2LklRX0NBU0hfU1RfSU5WRVNULkZZMjAxMQEAAAAIQ30BAgAAAAQzNjQ0AQgAAAAFAAAAATEBAAAACjE0OTU5NTk0MTkDAAAAAjc5AgAAAAQxMDAyBAAAAAEwBwAAAAk3LzMxLzIwMTkIAAAACTMvMzEvMjAxMQkAAAABME+QH/vzFdcIeF61YvQV1wgoQ0lRLktMU0U6QUlSQVNJQS5JUV9DQVNIX0lOVEVSRVNULkZZMjAxMwEAAADoC14AAgAAAAc0MTEuMTE3AQgAAAAFAAAAATEBAAAACjE3MzIzOTg2NzADAAAAAzExMQIAAAAEMzAyOAQAAAABMAcAAAAJNy8zMS8y</t>
  </si>
  <si>
    <t>MDE5CAAAAAoxMi8zMS8yMDEzCQAAAAEwU8Tc9vMV1whQFMFj9BXXCCZDSVEuVFNFOjkyMDIuSVFfQVNTRVRfV1JJVEVET1dOLkZZMjAxOAEAAAARVg0AAgAAAAUtNjgwOQEIAAAABQAAAAExAQAAAAoxODk1MTgzNjk0AwAAAAI3OQIAAAACMzIEAAAAATAHAAAACTcvMzEvMjAxOQgAAAAJMy8zMS8yMDE4CQAAAAEw6M06/PMV1wiWMHhi9BXXCC1DSVEuVFNFOjkyMDIuSVFfT1RIRVJfSU5WRVNUX0FDVF9TVVBQTC5GWTIwMDgBAAAAEVYNAAIAAAAFLTE3NDEBCAAAAAUAAAABMQEAAAAKMTA1ODkxNTAwNQMAAAACNzkCAAAABDIwNTEEAAAAATAHAAAACTcvMzEvMjAxOQgAAAAJMy8zMS8yMDA4CQAAAAEwQfWP/PMV1wgyu1Ri9BXXCCZDSVEuVFNFOjkyMDIuSVFfQVNTRVRfV1JJVEVET1dOLkZZMjAxNQEAAAARVg0AAgAAAAQtMTExAQgAAAAFAAAAATEBAAAACjE4ODYzODYxNjYDAAAAAjc5AgAAAAIzMgQAAAABMAcAAAAJNy8zMS8yMDE5CAAAAAkzLzMxLzIwMTUJAAAAATDNWDr88xXXCFiwbWL0FdcIJkNJUS5UU0U6OTIwNi5JUV9FWFRSQV9BQ0NfSVRFTVMuRlkyMDE0AQAAAAhDfQEDAAAAAADrBCD78xXXCMxpv2L0FdcIH0NJUS5OQVNEQVFHUzpBQUwuSVFfQVBJQy5GWTIwMTUBAAAAeZICAAIAAAAFMTE1OTEBCAAAAAUAAAABMQEAAAAKMTg3NTM5MDUxOAMAAAADMTYwAgAAAAQxMDg0BAAAAAEwBwAAAAk3</t>
  </si>
  <si>
    <t>LzMxLzIwMTkIAAAACjEyLzMxLzIwMTUJAAAAATDAFiD68xXXCMOb8WL0FdcIHENJUS5UU0U6OTIwMi5JUV9OSV9DRi5GWTIwMTcBAAAAEVYNAAIAAAAFOTg4MjcBCAAAAAUAAAABMQEAAAAKMTg4NjM4NjE0OQMAAAACNzkCAAAABDIxNTAEAAAAATAHAAAACTcvMzEvMjAxOQgAAAAJMy8zMS8yMDE3CQAAAAEw6M06/PMV1wjjDnZi9BXXCCpDSVEuTllTRTpEQUwuSVFfVE9UQUxfQ09NTU9OX0VRVUlUWS5GWTIwMTgBAAAARxAEAAIAAAAFMTM2ODcBCAAAAAUAAAABMQEAAAAKMTk0NTI4NDMwOQMAAAADMTYwAgAAAAQxMDA2BAAAAAEwBwAAAAk3LzMxLzIwMTkIAAAACjEyLzMxLzIwMTgJAAAAATB7tRj58xXXCLMyJ2P0FdcIH0NJUS5UU0U6OTIwMi5JUV9PUEVSX0lOQy5GWTIwMTcBAAAAEVYNAAIAAAAGMTQ1NTM5AQgAAAAFAAAAATEBAAAACjE4ODYzODYxNDkDAAAAAjc5AgAAAAIyMQQAAAABMAcAAAAJNy8zMS8yMDE5CAAAAAkzLzMxLzIwMTcJAAAAATD5pjr88xXXCFtidGL0FdcIJENJUS5LTFNFOkFJUkFTSUEuSVFfQ0hBTkdFX0FSLkZZMjAwOQEAAADoC14AAgAAAActMjguNDM4AQgAAAAFAAAAATEBAAAACjE1ODg3OTMzODcDAAAAAzExMQIAAAAEMjAxOAQAAAABMAcAAAAJNy8zMS8yMDE5CAAAAAoxMi8zMS8yMDA5CQAAAAEwb9rb9vMV1whbUbJj9BXXCCZDSVEuU0dYOkM2TC5JUV9NQVJLRVRDQVAu</t>
  </si>
  <si>
    <t>MjAwOS8zLzMxLkpQWQEAAAB3JQoAAgAAAA03Njk2NDIuMDI0NzI2AQYAAAAFAAAAATEBAAAACTc5ODYxNDM5NwMAAAACNzkCAAAABjEwMDA1NAQAAAABMAcAAAAJMy8zMS8yMDA56/LysvMV1wgYz8WB9BXXCCJDSVEuVFNFOjkyMDYuSVFfQ0FTSF9JTlZFU1QuRlkyMDExAQAAAAhDfQEDAAAAAABPkB/78xXXCMW8tmL0FdcII0NJUS5TRUhLOjI5My5JUV9CRVRBXzVZUi4yMDA4LzEyLzMxAQAAAMdYDQACAAAAEDEuMTk1MTY1MDAwODg0MjkApa7PsvMV1whys1lj9BXXCCpDSVEuVFNFOjkyMDEuSVFfSU5URVJFU1RfSU5WRVNUX0lOQy5GWTIwMTMBAAAAdPCdAQIAAAAEMTM3NgEIAAAABQAAAAExAQAAAAoxNjIzODE2NTQwAwAAAAI3OQIAAAACNjUEAAAAATAHAAAACTcvMzEvMjAxOQgAAAAJMy8zMS8yMDEzCQAAAAEw7Vx3+/MV1wjssZBi9BXXCCFDSVEuTllTRTpMVVYuSVFfT1RIRVJfT1BFUi5GWTIwMDcBAAAA7nsAAAIAAAAEMTA4OQEIAAAABQAAAAExAQAAAAoxMzE3MDY4ODUxAwAAAAMxNjACAAAAAzI2MAQAAAABMAcAAAAJNy8zMS8yMDE5CAAAAAoxMi8zMS8yMDA3CQAAAAEwNh189fMV1wh1j/5j9BXXCCFDSVEuTllTRTpMVVYuSVFfT1RIRVJfT1BFUi5GWTIwMDgBAAAA7nsAAAIAAAAEMTE4NgEIAAAABQAAAAExAQAAAAoxNDI1NTkyMjkwAwAAAAMxNjACAAAAAzI2MAQAAAABMAcAAAAJNy8zMS8y</t>
  </si>
  <si>
    <t>MDE5CAAAAAoxMi8zMS8yMDA4CQAAAAEwXUR89fMV1wiKDwJk9BXXCCVDSVEuU0dYOkM2TC5JUV9QRVJJT0RMRU5HVEhfSVMuRlkyMDE5AQAAAHclCgABAAAAAjEyAM4NB/TzFdcIWY9TZPQV1wgqQ0lRLktMU0U6QUlSQVNJQS5JUV9DVVNUT01fQkVUQS4yMDEwLzEyLzMxAQAAAOgLXgACAAAAETAuODEwMTc1ODk3MDI1OTgxAIvWz7LzFdcIB5S2Y/QV1wggQ0lRLlNFSEs6NzUzLklRX0NIQU5HRV9BUC5GWTIwMDcBAAAAR8K9AAIAAAAIMTk3MC4xNDEBCAAAAAUAAAABMQEAAAAKMTc5Mzk2NTM2MgMAAAACMzICAAAABDIwMTcEAAAAATAHAAAACTcvMzEvMjAxOQgAAAAKMTIvMzEvMjAwNwkAAAABMG2lI/bzFdcIijvWY/QV1wglQ0lRLlNHWDpDNkwuSVFfUEVSSU9ETEVOR1RIX0lTLkZZMjAxNAEAAAB3JQoAAQAAAAIxMgDt52P08xXXCCD5QWT0FdcIHUNJUS5LTFNFOkFJUkFTSUEuSVFfQVIuRlkyMDEyAQAAAOgLXgACAAAABjk2LjMxNgEIAAAABQAAAAExAQAAAAoxNjc1MDE4MDU0AwAAAAMxMTECAAAABDEwMjEEAAAAATAHAAAACTcvMzEvMjAxOQgAAAAKMTIvMzEvMjAxMgkAAAABMJ923PbzFdcI6ue7Y/QV1wglQ0lRLlRTRTo5MjAxLklRX0RJTFVUX0VQU19JTkNMLkZZMjAwOAEAAAB08J0BAgAAAAgzLjM2NDU2MgEIAAAABQAAAAExAQAAAAoxMzkwMjAyNTgyAwAAAAI3OQIAAAABOAQAAAABMAcAAAAJ</t>
  </si>
  <si>
    <t>Ny8zMS8yMDE5CAAAAAkzLzMxLzIwMDgJAAAAATATJnb78xXXCIBXf2L0FdcII0NJUS5OQVNEQVFHUzpBQUwuSVFfVFJFQVNVUlkuRlkyMDEyAQAAAHmSAgACAAAABC0zNjcBCAAAAAUAAAABMQEAAAAKMTcyMDc0MTA3NAMAAAADMTYwAgAAAAQxMjQ4BAAAAAEwBwAAAAk3LzMxLzIwMTkIAAAACjEyLzMxLzIwMTIJAAAAATBtM1768xXXCOH05mL0FdcIJENJUS5TRUhLOjI5My5JUV9DQVNIX0lOVEVSRVNULkZZMjAxMwEAAADHWA0AAwAAAAAAClba9/MV1wjKPmtj9BXXCCZDSVEuTllTRTpMVVYuSVFfQ0FTSF9BQ1FVSVJFX0NGLkZZMjAxNAEAAADuewAAAwAAAAAA3CRj9PMV1wg4HBpk9BXXCClDSVEuTkFTREFRR1M6QUFMLklRX0JBU0lDX0VQU19FWENMLkZZMjAwNwEAAAB5kgIAAgAAAAgxLjg2MTIyNAEIAAAABQAAAAExAQAAAAoxMzI1ODQ3MDk3AwAAAAMxNjACAAAABDMwNjQEAAAAATAHAAAACTcvMzEvMjAxOQgAAAAKMTIvMzEvMjAwNwkAAAABMO7iQ/rzFdcIaqbUYvQV1wgeQ0lRLlRTRTo5MjAyLklRX1JBV19JTlYuRlkyMDA5AQAAABFWDQADAAAAAABB9Y/88xXXCNf9WGL0FdcIJENJUS5TR1g6QzZMLklRX0RBWVNfU0FMRVNfT1VULkZZMjAxNwEAAAB3JQoAAgAAAAkyOS4wNDU2MDUBCAAAAAUAAAABMQEAAAAKMTg5NDQxODUxOAMAAAADMTM4AgAAAAQ0MDQyBAAAAAEwBwAAAAk3LzMxLzIwMTkI</t>
  </si>
  <si>
    <t>AAAACTMvMzEvMjAxNwkAAAABMI6dHvHzFdcIRvlMZPQV1wgvQ0lRLk5ZU0U6REFMLklRX0lNUFVUX09QRVJfTEVBU0VfSU5UX0VYUC5GWTIwMTQBAAAARxAEAAIAAAAINTg5LjUwNzIBCAAAAAUAAAABMQEAAAAKMTgyNzQ1MDc2MgMAAAADMTYwAgAAAAUyMTY3MgQAAAABMAcAAAAJNy8zMS8yMDE5CAAAAAoxMi8zMS8yMDE0CQAAAAEwxaQX+fMV1wglyRdj9BXXCChDSVEuVFNFOjkyMDYuSVFfVE9UQUxfREVCVF9SRVBBSUQuRlkyMDA4AQAAAAhDfQEDAAAAAABjQh/78xXXCKJ6q2L0FdcIKUNJUS5LTFNFOkFJUkFTSUEuSVFfQkFTSUNfRVBTX0VYQ0wuRlkyMDE3AQAAAOgLXgACAAAACDAuNDkzMDMyAQgAAAAFAAAAATEBAAAACjE5NTkwOTgxMTIDAAAAAzExMQIAAAAEMzA2NAQAAAABMAcAAAAJNy8zMS8yMDE5CAAAAAoxMi8zMS8yMDE3CQAAAAEwjzAj9vMV1wgUj81j9BXXCChDSVEuS0xTRTpBSVJBU0lBLklRX09USEVSX0xJQUJfTFQuRlkyMDA4AQAAAOgLXgADAAAAAADIjNv28xXXCKI1rmP0FdcIK0NJUS5UU0U6OTIwMS5JUV9OSV9BVkFJTF9FWENMX01BUkdJTi5GWTIwMTIBAAAAdPCdAQIAAAAHMTUuNDg5MgEIAAAABQAAAAExAQAAAAoxNTc2ODYxMTk1AwAAAAI3OQIAAAAENDE4MgQAAAABMAcAAAAJNy8zMS8yMDE5CAAAAAkzLzMxLzIwMTIJAAAAATAsZBTz8xXXCCbvj2L0FdcIGkNJUS5UU0U6</t>
  </si>
  <si>
    <t>OTIwMi5JUV9TR0EuRlkyMDA2AQAAABFWDQACAAAABjI2Mjg3MwEIAAAABQAAAAExAQAAAAkzODIyODQwNzUDAAAAAjc5AgAAAAIyMwQAAAABMAcAAAAJNy8zMS8yMDE5CAAAAAkzLzMxLzIwMDYJAAAAATCIzhrx8xXXCHYC9WH0FdcIIkNJUS5OWVNFOkRBTC5JUV9TQUxFX1BQRV9DRi5GWTIwMDgBAAAARxAEAAIAAAADMTU0AQgAAAAFAAAAATEBAAAACjE0MzAxODAyOTkDAAAAAzE2MAIAAAAEMjA0MgQAAAABMAcAAAAJNy8zMS8yMDE5CAAAAAoxMi8zMS8yMDA4CQAAAAEwdE4o+fMV1wj3zQNj9BXXCCNDSVEuU0dYOkM2TC5JUV9DVVJSRU5DWV9HQUlOLkZZMjAxNAEAAAB3JQoAAgAAAAUtMjguMwEIAAAABQAAAAExAQAAAAoxNzQ0ODM1MzA1AwAAAAMxMzgCAAAAAjM4BAAAAAEwBwAAAAk3LzMxLzIwMTkIAAAACTMvMzEvMjAxNAkAAAABMOnAY/TzFdcIz4k/ZPQV1wglQ0lRLlNFSEs6MjkzLklRX0xUX0RFQlRfRVFVSVRZLkZZMjAwNwEAAADHWA0AAgAAAAc2NC4wNDg3AQgAAAAFAAAAATEBAAAACTgxNTk2OTkzNQMAAAACNjQCAAAABDQwODUEAAAAATAHAAAACTcvMzEvMjAxOQgAAAAKMTIvMzEvMjAwNwkAAAABMF0ZS/LzFdcITKhWY/QV1wglQ0lRLktMU0U6QUlSQVNJQS5JUV9DQVNIX0ZJTkFOLkZZMjAwOAEAAADoC14AAgAAAAgyNzQ4LjU3NQEIAAAABQAAAAExAQAAAAoxMzcwMDczODUxAwAAAAMx</t>
  </si>
  <si>
    <t>MTECAAAABDIwMDQEAAAAATAHAAAACTcvMzEvMjAxOQgAAAAKMTIvMzEvMjAwOAkAAAABMMiM2/bzFdcINkavY/QV1wgzQ0lRLlRTRTo5MjAyLklRX0NIQU5HRV9PVEhFUl9ORVRfT1BFUl9BU1NFVFMuRlkyMDEzAQAAABFWDQACAAAABS01MjE4AQgAAAAFAAAAATEBAAAACjE2OTk4NDY1MDcDAAAAAjc5AgAAAAQyMDQ1BAAAAAEwBwAAAAk3LzMxLzIwMTkIAAAACTMvMzEvMjAxMwkAAAABMBS4kPzzFdcI3lxoYvQV1wgqQ0lRLlNHWDpDNkwuSVFfTklfQVZBSUxfRVhDTF9NQVJHSU4uRlkyMDA4AQAAAHclCgACAAAABzEyLjgzMDgBCAAAAAUAAAABMQEAAAAKMTA4NTQyNTgzNQMAAAADMTM4AgAAAAQ0MTgyBAAAAAEwBwAAAAk3LzMxLzIwMTkIAAAACTMvMzEvMjAwOAkAAAABMJx2HvHzFdcIHfssZPQV1wgZQ0lRLk5ZU0U6TFVWLklRX0FQLkZZMjAxNgEAAADuewAAAgAAAAQxMTc4AQgAAAAFAAAAATEBAAAACjE5NDM3NDkzNjgDAAAAAzE2MAIAAAAEMTAxOAQAAAABMAcAAAAJNy8zMS8yMDE5CAAAAAoxMi8zMS8yMDE2CQAAAAEwDHNj9PMV1wheWSBk9BXXCB5DSVEuU0VISzo3NTMuSVFfV0lQX0lOVi5GWTIwMDcBAAAAR8K9AAIAAAAGMTEuODc4AQgAAAAFAAAAATEBAAAACjE3OTM5NjUzNjIDAAAAAjMyAgAAAAQzMjE5BAAAAAEwBwAAAAk3LzMxLzIwMTkIAAAACjEyLzMxLzIwMDcJAAAAATBtpSP28xXX</t>
  </si>
  <si>
    <t>CKPt1WP0FdcIKENJUS5TRUhLOjc1My5JUV9FQVJOSU5HX0NPX01BUkdJTi5GWTIwMDkBAAAAR8K9AAIAAAAFOS43NDMBCAAAAAUAAAABMQEAAAAKMTc5NDAxMDg0NgMAAAACMzICAAAABDQxODEEAAAAATAHAAAACTcvMzEvMjAxOQgAAAAKMTIvMzEvMjAwOQkAAAABMJf30fHzFdcIWv3dY/QV1wgnQ0lRLktMU0U6QUlSQVNJQS5JUV9UT1RBTF9FUVVJVFkuRlkyMDEzAQAAAOgLXgACAAAACDUwMDAuOTMyAQgAAAAFAAAAATEBAAAACjE3MzIzOTg2NzADAAAAAzExMQIAAAAEMTI3NQQAAAABMAcAAAAJNy8zMS8yMDE5CAAAAAoxMi8zMS8yMDEzCQAAAAEwfpzc9vMV1wiZA8Bj9BXXCCRDSVEuS0xTRTpBSVJBU0lBLklRX1BBUlRfVElNRS5GWTIwMDcBAAAA6AteAAMAAAAAANlhl/bzFdcIWiqrY/QV1wgbQ0lRLlRTRTo5MjA2LklRX0VCSVQuRlkyMDEyAQAAAAhDfQECAAAABDExNzcBCAAAAAUAAAABMQEAAAAKMTU2NzA2OTYzMwMAAAACNzkCAAAAAzQwMAQAAAABMAcAAAAJNy8zMS8yMDE5CAAAAAkzLzMxLzIwMTIJAAAAATBdth/78xXXCG63uGL0FdcIJUNJUS5JU0U6Ulk0Qy5JUV9ORVRfUkVOVEFMX0VYUC5GWTIwMTEBAAAAeVAGAAMAAAAAAN5oJ/fzFdcIozqJY/QV1wgfQ0lRLlRTRTo5MjA2LklRX09QRVJfSU5DLkZZMjAxOAEAAAAIQ30BAgAAAAQyODcwAQgAAAAFAAAAATEBAAAACjE4OTQ4MzI0MzQD</t>
  </si>
  <si>
    <t>AAAAAjc5AgAAAAIyMQQAAAABMAcAAAAJNy8zMS8yMDE5CAAAAAkzLzMxLzIwMTgJAAAAATCClEP68xXXCKn/zGL0FdcIH0NJUS5UU0U6OTIwNi5JUV9PUEVSX0lOQy5GWTIwMTUBAAAACEN9AQIAAAADMjQ3AQgAAAAFAAAAATEBAAAACjE3NDUzNzg2MjkDAAAAAjc5AgAAAAIyMQQAAAABMAcAAAAJNy8zMS8yMDE5CAAAAAkzLzMxLzIwMTUJAAAAATBFH0P68xXXCNuawmL0FdcIKkNJUS5TRUhLOjc1My5JUV9DVVJSRU5UX1BPUlRfTEVBU0VTLkZZMjAwNwEAAABHwr0AAgAAAAcyMjE2LjY4AQgAAAAFAAAAATEBAAAACjE3OTM5NjUzNjIDAAAAAjMyAgAAAAQxMDkwBAAAAAEwBwAAAAk3LzMxLzIwMTkIAAAACjEyLzMxLzIwMDcJAAAAATBtpSP28xXXCMZR1WP0FdcIJkNJUS5OQVNEQVFHUzpBQUwuSVFfQVNTRVRfVFVSTlMuRlkyMDEzAQAAAHmSAgACAAAACDAuODEyMDYyAQgAAAAFAAAAATEBAAAACjE3Nzc2NTM3MTQDAAAAAzE2MAIAAAAENDE3NwQAAAABMAcAAAAJNy8zMS8yMDE5CAAAAAoxMi8zMS8yMDEzCQAAAAEwXRlL8vMV1wiW+uti9BXXCCRDSVEuREI6TEhBLklRX1NBTEVTX01BUktFVElORy5GWTIwMDgBAAAAKEIGAAIAAAADMzExAQgAAAAFAAAAATEBAAAACjEzMzkyMjg1ODkDAAAAAjUwAgAAAAUyMTU2MQQAAAABMAcAAAAJNy8zMS8yMDE5CAAAAAoxMi8zMS8yMDA4CQAAAAEwco/6+PMV1wjy</t>
  </si>
  <si>
    <t>li1j9BXXCCFDSVEuVFNFOjkyMDYuSVFfQ0FTSF9FUVVJVi5GWTIwMTABAAAACEN9AQIAAAAEMjAwNwEIAAAABQAAAAExAQAAAAoxNDk1OTczMDkwAwAAAAI3OQIAAAAEMTA5NgQAAAABMAcAAAAJNy8zMS8yMDE5CAAAAAkzLzMxLzIwMTAJAAAAATBWaR/78xXXCLe3sWL0FdcIHkNJUS5EQjpMSEEuSVFfVEVWX0VCSVREQS4yMDAwLgEAAAAoQgYAAgAAAAgyLjc2NTk3MgEHAAAABQAAAAIyOQIAAAAGMTAwMDMwAQAAAAoxOTcyODIxNDYxAwAAAAEwBAAAAAEwBwAAAAk3LzMwLzIwMTkIAAAACTcvMzAvMjAxOZyF37LzFdcIRMX1YfQV1wggQ0lRLk5ZU0U6TFVWLklRX01BQ0hJTkVSWS5GWTIwMTcBAAAA7nsAAAIAAAAFMjAxNjEBCAAAAAUAAAABMQEAAAAKMTk0Mzc0OTUzOQMAAAADMTYwAgAAAAQzMTE0BAAAAAEwBwAAAAk3LzMxLzIwMTkIAAAACjEyLzMxLzIwMTcJAAAAATDymWP08xXXCFacJGT0FdcIH0NJUS5LTFNFOkFJUkFTSUEuSVFfTEFORC5GWTIwMTIBAAAA6AteAAMAAAAAAJ923PbzFdcIvKq8Y/QV1wglQ0lRLk5BU0RBUUdTOkFBTC5JUV9DQVNIX0ZJTkFOLkZZMjAwOQEAAAB5kgIAAgAAAAQxNzU1AQgAAAAFAAAAATEBAAAACjE1MDcyMjAyODEDAAAAAzE2MAIAAAAEMjAwNAQAAAABMAcAAAAJNy8zMS8yMDE5CAAAAAoxMi8zMS8yMDA5CQAAAAEwhL5d+vMV1wgzet1i9BXXCChDSVEuU0dYOkM2</t>
  </si>
  <si>
    <t>TC5JUV9EQVlTX0lOVkVOVE9SWV9PVVQuRlkyMDEyAQAAAHclCgACAAAACDkuOTE4OTY2AQgAAAAFAAAAATEBAAAACjE2NjU3NTIwNDYDAAAAAzEzOAIAAAAENDAzNQQAAAABMAcAAAAJNy8zMS8yMDE5CAAAAAkzLzMxLzIwMTIJAAAAATCOnR7x8xXXCLxtO2T0FdcIJUNJUS5OWVNFOkxVVi5JUV9MVF9ERUJUX0VRVUlUWS5GWTIwMDgBAAAA7nsAAAIAAAAHNzAuNzg1MwEIAAAABQAAAAExAQAAAAoxNDI1NTkyMjkwAwAAAAMxNjACAAAABDQwODUEAAAAATAHAAAACTcvMzEvMjAxOQgAAAAKMTIvMzEvMjAwOAkAAAABMMhr0vHzFdcIy0EFZPQV1wghQ0lRLlRTRTo5MjA2LklRX05JX0NPTVBBTlkuRlkyMDE0AQAAAAhDfQECAAAABS0zMDQwAQgAAAAFAAAAATEBAAAACjE2ODc0NjgyMzIDAAAAAjc5AgAAAAU0MTU3MQQAAAABMAcAAAAJNy8zMS8yMDE5CAAAAAkzLzMxLzIwMTQJAAAAATDrBCD78xXXCMxpv2L0FdcIHkNJUS5UU0U6OTIwMi5JUV9MVF9ERUJULkZZMjAxMAEAAAARVg0AAgAAAAY3MjM2MDkBCAAAAAUAAAABMQEAAAAKMTU2Njc4NjQyNAMAAAACNzkCAAAABDEwNDkEAAAAATAHAAAACTcvMzEvMjAxOQgAAAAJMy8zMS8yMDEwCQAAAAEwL0OQ/PMV1wgNVlxi9BXXCClDSVEuVFNFOjkyMDYuSVFfQ09NTU9OX1BSRUZfRElWX0NGLkZZMjAxNAEAAAAIQ30BAwAAAAAARR9D+vMV1whEZMFi9BXXCCBD</t>
  </si>
  <si>
    <t>SVEuTllTRTpMVVYuSVFfU1RfSU5WRVNULkZZMjAxOAEAAADuewAAAgAAAAQxODM1AQgAAAAFAAAAATEBAAAACjE5NDM3NDk0MjkDAAAAAzE2MAIAAAAEMTA2OQQAAAABMAcAAAAJNy8zMS8yMDE5CAAAAAoxMi8zMS8yMDE4CQAAAAEw6cBj9PMV1wiWWSdk9BXXCDNDSVEuS0xTRTpBSVJBU0lBLklRX0lNUFVUX09QRVJfTEVBU0VfSU5UX0VYUC5GWTIwMTcBAAAA6AteAAIAAAAKMjcyLjQ3ODE5NgEIAAAABQAAAAExAQAAAAoxOTU5MDk4MTEyAwAAAAMxMTECAAAABTIxNjcyBAAAAAEwBwAAAAk3LzMxLzIwMTkIAAAACjEyLzMxLzIwMTcJAAAAATCPMCP28xXXCP/czWP0FdcIG0NJUS5JU0U6Ulk0Qy5JUV9DT0dTLkZZMjAxNwEAAAB5UAYAAgAAAAQ0Mjk0AQgAAAAFAAAAATEBAAAACjE4OTc3NDkxMTEDAAAAAjUwAgAAAAIzNAQAAAABMAcAAAAJNy8zMS8yMDE5CAAAAAkzLzMxLzIwMTcJAAAAATD3d5b28xXXCK2unmP0FdcIJkNJUS5OWVNFOkRBTC5JUV9ERUZfVEFYX0xJQUJfTFQuRlkyMDE3AQAAAEcQBAADAAAAAACSZxj58xXXCN7vImP0FdcII0NJUS5UU0U6OTIwMS5JUV9CRVRBXzJZUi4yMDE1LzAzLzMxAQAAAHTwnQECAAAAETAuNTUxODc1NjcyMTk1OTU4AOvy8rLzFdcIfUiaYvQV1wgfQ0lRLk5ZU0U6TFVWLklRX1RPVEFMX0NBLkZZMjAxNwEAAADuewAAAgAAAAQ0ODE1AQgAAAAFAAAAATEBAAAA</t>
  </si>
  <si>
    <t>CjE5NDM3NDk1MzkDAAAAAzE2MAIAAAAEMTAwOAQAAAABMAcAAAAJNy8zMS8yMDE5CAAAAAoxMi8zMS8yMDE3CQAAAAEw8plj9PMV1wiEsSNk9BXXCC5DSVEuVFNFOjkyMDEuSVFfVE9UQUxfREVCVF9FQklUREFfQ0FQRVguRlkyMDEyAQAAAHTwnQEDAAAAAAAsZBTz8xXXCP87kGL0FdcIKkNJUS5TRUhLOjI5My5JUV9DVVJSRU5UX1BPUlRfTEVBU0VTLkZZMjAxNAEAAADHWA0AAgAAAAQzNzU2AQgAAAAFAAAAATEBAAAACjE3ODQ1NzE5MDADAAAAAjY0AgAAAAQxMDkwBAAAAAEwBwAAAAk3LzMxLzIwMTkIAAAACjEyLzMxLzIwMTQJAAAAATCufdr38xXXCCqHbWP0FdcILkNJUS5UU0U6OTIwMS5JUV9UT1RBTF9ERUJUX0VCSVREQV9DQVBFWC5GWTIwMTcBAAAAdPCdAQIAAAAIMy40OTMxOTMBCAAAAAUAAAABMQEAAAAKMTg0ODI5NzQ1NQMAAAACNzkCAAAABTIzMzEzBAAAAAEwBwAAAAk3LzMxLzIwMTkIAAAACTMvMzEvMjAxNwkAAAABMBuLFPPzFdcIPeShYvQV1wghQ0lRLlRTRTo5MjAyLklRX1NHQV9NQVJHSU4uRlkyMDA4AQAAABFWDQACAAAABzE4LjUwNTkBCAAAAAUAAAABMQEAAAAKMTA1ODkxNTAwNQMAAAACNzkCAAAABDQzNzUEAAAAATAHAAAACTcvMzEvMjAxOQgAAAAJMy8zMS8yMDA4CQAAAAEwitNM8/MV1wgLV1Vi9BXXCBtDSVEuU0dYOkM2TC5JUV9EQV9DRi5GWTIwMTYBAAAAdyUKAAIAAAAG</t>
  </si>
  <si>
    <t>MTU0NC42AQgAAAAFAAAAATEBAAAACjE4NDgyNjI3NzYDAAAAAzEzOAIAAAAEMjE2MAQAAAABMAcAAAAJNy8zMS8yMDE5CAAAAAkzLzMxLzIwMTYJAAAAATADSwb08xXXCI9BSGT0FdcIJkNJUS5EQjpMSEEuSVFfQ1VSUkVOVF9QT1JUX0RFQlQuRlkyMDE1AQAAAChCBgACAAAAAzg4MQEIAAAABQAAAAExAQAAAAoxODMyMDcxMTQ4AwAAAAI1MAIAAAAEMTI5NwQAAAABMAcAAAAJNy8zMS8yMDE5CAAAAAoxMi8zMS8yMDE1CQAAAAEwY7Mr+PMV1whBokZj9BXXCBlDSVEuTllTRTpMVVYuSVFfTkkuRlkyMDEyAQAAAO57AAACAAAAAzQyMQEIAAAABQAAAAExAQAAAAoxNzE4NTM3MzM4AwAAAAMxNjACAAAAAjE1BAAAAAEwBwAAAAk3LzMxLzIwMTkIAAAACjEyLzMxLzIwMTIJAAAAATCCpQj18xXXCH2VEWT0FdcIIUNJUS5JU0U6Ulk0Qy5JUV9FQVJOSU5HX0NPLkZZMjAxOQEAAAB5UAYAAgAAAAM4ODUBCAAAAAUAAAABMQEAAAAKMTk2NDI2OTkwNAMAAAACNTACAAAAATcEAAAAATAHAAAACTcvMzEvMjAxOQgAAAAJMy8zMS8yMDE5CQAAAAEws+yW9vMV1wiw/KVj9BXXCCVDSVEuSVNFOlJZNEMuSVFfQkFTSUNfRVBTX0VYQ0wuRlkyMDE1AQAAAHlQBgACAAAABzAuNjQxOTYBCAAAAAUAAAABMQEAAAAKMTg1MDMzMTUyNwMAAAACNTACAAAABDMwNjQEAAAAATAHAAAACTcvMzEvMjAxOQgAAAAJMy8zMS8yMDE1CQAA</t>
  </si>
  <si>
    <t>AAEw3ymW9vMV1wjMiJdj9BXXCB9DSVEuU0VISzo3NTMuSVFfVE9UQUxfQ0wuRlkyMDE0AQAAAEfCvQACAAAACTYyMDU0Ljk4MgEIAAAABQAAAAExAQAAAAoxNzg0ODM5OTQ0AwAAAAIzMgIAAAAEMTAwOQQAAAABMAcAAAAJNy8zMS8yMDE5CAAAAAoxMi8zMS8yMDE0CQAAAAEwFsR49fMV1wj6H+5j9BXXCBlDSVEuTllTRTpMVVYuSVFfTkkuRlkyMDE3AQAAAO57AAACAAAABDMzNTcBCAAAAAUAAAABMQEAAAAKMTk0Mzc0OTUzOQMAAAADMTYwAgAAAAIxNQQAAAABMAcAAAAJNy8zMS8yMDE5CAAAAAoxMi8zMS8yMDE3CQAAAAEw8plj9PMV1wizZCNk9BXXCBlDSVEuVFNFOjkyMDEuSVFfQVIuRlkyMDEzAQAAAHTwnQECAAAABjEyMDI5NAEIAAAABQAAAAExAQAAAAoxNjIzODE2NTQwAwAAAAI3OQIAAAAEMTAyMQQAAAABMAcAAAAJNy8zMS8yMDE5CAAAAAkzLzMxLzIwMTMJAAAAATDtXHf78xXXCLVMkWL0FdcIJENJUS5OWVNFOkRBTC5JUV9DVVJSRU5DWV9HQUlOLkZZMjAwNwEAAABHEAQAAwAAAAAAm7Ig+vMV1wjib/5i9BXXCCtDSVEuTkFTREFRR1M6QUFMLklRX0NIQU5HRV9JTlZFTlRPUlkuRlkyMDE3AQAAAHmSAgADAAAAAACkZCD68xXXCCtD+WL0FdcII0NJUS5TRUhLOjI5My5JUV9UT1RBTF9SRUNFSVYuRlkyMDE1AQAAAMdYDQACAAAABDg1NzABCAAAAAUAAAABMQEAAAAKMTgzNDg3NjQxNAMAAAAC</t>
  </si>
  <si>
    <t>NjQCAAAABDEwMDEEAAAAATAHAAAACTcvMzEvMjAxOQgAAAAKMTIvMzEvMjAxNQkAAAABMOGk2vfzFdcIYbpwY/QV1wggQ0lRLk5ZU0U6TFVWLklRX0NBU0hfT1BFUi5GWTIwMTcBAAAA7nsAAAIAAAAEMzkyOQEIAAAABQAAAAExAQAAAAoxOTQzNzQ5NTM5AwAAAAMxNjACAAAABDIwMDYEAAAAATAHAAAACTcvMzEvMjAxOQgAAAAKMTIvMzEvMjAxNwkAAAABMPKZY/TzFdcIS+okZPQV1wglQ0lRLk5ZU0U6TFVWLklRX0RBWVNfU0FMRVNfT1VULkZZMjAwOAEAAADuewAAAgAAAAg4LjM1MDY1NgEIAAAABQAAAAExAQAAAAoxNDI1NTkyMjkwAwAAAAMxNjACAAAABDQwNDIEAAAAATAHAAAACTcvMzEvMjAxOQgAAAAKMTIvMzEvMjAwOAkAAAABMH1F0vHzFdcInRkFZPQV1wghQ0lRLlRTRTo5MjAyLklRX0lOQ19FUVVJVFkuRlkyMDAxAQAAABFWDQACAAAAAzI1MQEIAAAABQAAAAExAQAAAAYyMTY2NzQDAAAAAjc5AgAAAAI0NwQAAAABMAcAAAAJNy8zMS8yMDE5CAAAAAkzLzMxLzIwMDEJAAAAATBBm7fw8xXXCAD9/WH0FdcIIENJUS5UU0U6OTIwMS5JUV9TR0FfU1VQUEwuRlkyMDEyAQAAAHTwnQECAAAABjE1MDk5OQEIAAAABQAAAAExAQAAAAoxNTc2ODYxMTk1AwAAAAI3OQIAAAADMTAyBAAAAAEwBwAAAAk3LzMxLzIwMTkIAAAACTMvMzEvMjAxMgkAAAABMAEPd/vzFdcI9eOMYvQV1wghQ0lRLkRCOkxIQS5J</t>
  </si>
  <si>
    <t>UV9CRVRBXzVZUi4yMDA3LzEyLzMxAQAAAChCBgACAAAAEDEuMDI5ODAyNTMyMDc2ODEApa7PsvMV1wiPESxj9BXXCCBDSVEuTllTRTpMVVYuSVFfQ0FTSF9PUEVSLkZZMjAxMgEAAADuewAAAgAAAAQyMDY0AQgAAAAFAAAAATEBAAAACjE3MTg1MzczMzgDAAAAAzE2MAIAAAAEMjAwNgQAAAABMAcAAAAJNy8zMS8yMDE5CAAAAAoxMi8zMS8yMDEyCQAAAAEwqMwI9fMV1wgv9RJk9BXXCCZDSVEuTllTRTpEQUwuSVFfTFRfREVCVF9DQVBJVEFMLkZZMjAxNwEAAABHEAQAAgAAAAcyOC41MDU5AQgAAAAFAAAAATEBAAAACjE5NDUyODQyOTIDAAAAAzE2MAIAAAAENDE4NwQAAAABMAcAAAAJNy8zMS8yMDE5CAAAAAoxMi8zMS8yMDE3CQAAAAEwI41L8vMV1wgsXyVj9BXXCCJDSVEuTllTRTpMVVYuSVFfU0FMRV9QUEVfQ0YuRlkyMDEzAQAAAO57AAADAAAAAACt8wj18xXXCDCcFmT0FdcIIkNJUS5UU0U6OTIwMi5JUV9EQV9TVVBQTF9DRi5GWTIwMTABAAAAEVYNAAIAAAAGMTEzODA2AQgAAAAFAAAAATEBAAAACjE1NjY3ODY0MjQDAAAAAjc5AgAAAAQyMTcxBAAAAAEwBwAAAAk3LzMxLzIwMTkIAAAACTMvMzEvMjAxMAkAAAABMC9DkPzzFdcI2RhdYvQV1wggQ0lRLlRTRTo5MjAxLklRX1BBUlRfVElNRS5GWTIwMTgBAAAAdPCdAQMAAAAAAOyYXfvzFdcIpQWkYvQV1wgkQ0lRLlRTRTo5MjA2LklRX09USEVSX0xJ</t>
  </si>
  <si>
    <t>QUJfTFQuRlkyMDE4AQAAAAhDfQECAAAABDQyNjcBCAAAAAUAAAABMQEAAAAKMTg5NDgzMjQzNAMAAAACNzkCAAAABDEwNjIEAAAAATAHAAAACTcvMzEvMjAxOQgAAAAJMy8zMS8yMDE4CQAAAAEwFrtD+vMV1whHXs5i9BXXCCFDSVEuU0dYOkM2TC5JUV9HQUlOX0lOVkVTVC5GWTIwMTYBAAAAdyUKAAIAAAAFLTExLjEBCAAAAAUAAAABMQEAAAAKMTg0ODI2Mjc3NgMAAAADMTM4AgAAAAI2MgQAAAABMAcAAAAJNy8zMS8yMDE5CAAAAAkzLzMxLzIwMTYJAAAAATADSwb08xXXCPa7RmT0FdcIIENJUS5JU0U6Ulk0Qy5JUV9MVF9JTlZFU1QuRlkyMDE5AQAAAHlQBgACAAAAAzIuMwEIAAAABQAAAAExAQAAAAoxOTY0MjY5OTA0AwAAAAI1MAIAAAAEMTA1NAQAAAABMAcAAAAJNy8zMS8yMDE5CAAAAAkzLzMxLzIwMTkJAAAAATCsE5f28xXXCJyZpmP0FdcIIENJUS5UU0U6OTIwMi5JUV9DSEFOR0VfQVIuRlkyMDA1AQAAABFWDQACAAAABi0xMTc4MgEIAAAABQAAAAExAQAAAAkyNDkzODMwNzcDAAAAAjc5AgAAAAQyMDE4BAAAAAEwBwAAAAk3LzMxLzIwMTkIAAAACTMvMzEvMjAwNQkAAAABMEGbt/DzFdcIj1v4YfQV1wgtQ0lRLk5ZU0U6TFVWLklRX09USEVSX0lOVkVTVF9BQ1RfU1VQUEwuRlkyMDA3AQAAAO57AAADAAAAAAA2HXz18xXXCPKwAGT0FdcIJENJUS5UU0U6OTIwNi5JUV9PVEhFUl9MSUFCX0xULkZZ</t>
  </si>
  <si>
    <t>MjAxNwEAAAAIQ30BAgAAAAQzMzgzAQgAAAAFAAAAATEBAAAACjE4NDkwMjY5MjcDAAAAAjc5AgAAAAQxMDYyBAAAAAEwBwAAAAk3LzMxLzIwMTkIAAAACTMvMzEvMjAxNwkAAAABMCRtQ/rzFdcID97KYvQV1wggQ0lRLklTRTpSWTRDLklRX0xUX0lOVkVTVC5GWTIwMTYBAAAAeVAGAAMAAAAAAPd3lvbzFdcItBmcY/QV1wg5Q0lRLlRTRTo5MjA2LklRX0NVU1RPTV9CRVRBLi0xMDRXLjIwMTYvMDMvMzEuLl5OMjI1LkpQWS5IAQAAAAhDfQECAAAAEi0wLjU0NTI1NTg4MDExMzY0OQDgGfOy8xXXCJJXyWL0FdcIKUNJUS5OQVNEQVFHUzpBQUwuSVFfQkFTSUNfRVBTX0VYQ0wuRlkyMDEwAQAAAHmSAgACAAAACS0xLjQxNDQxNAEIAAAABQAAAAExAQAAAAoxNjI1ODQ1NjQ3AwAAAAMxNjACAAAABDMwNjQEAAAAATAHAAAACTcvMzEvMjAxOQgAAAAKMTIvMzEvMjAxMAkAAAABMJvkXfrzFdcIsibfYvQV1wgkQ0lRLk5ZU0U6REFMLklRX0NVUlJFTkNZX0dBSU4uRlkyMDE3AQAAAEcQBAADAAAAAABkQBj58xXXCCLfIWP0FdcIJkNJUS5JU0U6Ulk0Qy5JUV9FWFRSQV9BQ0NfSVRFTVMuRlkyMDE3AQAAAHlQBgADAAAAAADPnpb28xXXCKIkn2P0FdcIGUNJUS5UU0U6OTIwNi5JUV9BUi5GWTIwMTUBAAAACEN9AQIAAAAEMTk5OAEIAAAABQAAAAExAQAAAAoxNzQ1Mzc4NjI5AwAAAAI3OQIAAAAEMTAyMQQAAAABMAcA</t>
  </si>
  <si>
    <t>AAAJNy8zMS8yMDE5CAAAAAkzLzMxLzIwMTUJAAAAATBFH0P68xXXCKZdw2L0FdcIJENJUS5LTFNFOkFJUkFTSUEuSVFfTUFDSElORVJZLkZZMjAxMQEAAADoC14AAgAAAAkxMDMxNy43MTUBCAAAAAUAAAABMQEAAAAKMTYzNzcyOTg3MQMAAAADMTExAgAAAAQzMTE0BAAAAAEwBwAAAAk3LzMxLzIwMTkIAAAACjEyLzMxLzIwMTEJAAAAATBaT9z28xXXCIYquWP0FdcIJ0NJUS5OQVNEQVFHUzpBQUwuSVFfVE9UQUxfUkVDRUlWLkZZMjAwNwEAAAB5kgIAAgAAAAQxMDI3AQgAAAAFAAAAATEBAAAACjEzMjU4NDcwOTcDAAAAAzE2MAIAAAAEMTAwMQQAAAABMAcAAAAJNy8zMS8yMDE5CAAAAAoxMi8zMS8yMDA3CQAAAAEwvm9d+vMV1whM9NRi9BXXCCFDSVEuTllTRTpMVVYuSVFfVE9UQUxfREVCVC5GWTIwMTQBAAAA7nsAAAIAAAAEMjc1MwEIAAAABQAAAAExAQAAAAoxODI2NjYxNzEyAwAAAAMxNjACAAAABDQxNzMEAAAAATAHAAAACTcvMzEvMjAxOQgAAAAKMTIvMzEvMjAxNAkAAAABMNwkY/TzFdcIVH8ZZPQV1wgoQ0lRLlRTRTo5MjA2LklRX1RPVEFMX0RFQlQuRlkyMDE1Li4uLkpQWQEAAAAIQ30BAgAAAAUxMTQwMQEIAAAABQAAAAExAQAAAAoxNzQ1Mzc4NjI5AwAAAAI3OQIAAAAENDE3MwQAAAABMAcAAAAJNy8zMS8yMDE5CAAAAAkzLzMxLzIwMTUJAAAAATCdgBrx8xXXCK1bFGL0FdcIJ0NJUS5OQVNE</t>
  </si>
  <si>
    <t>QVFHUzpBQUwuSVFfVE9UQUxfUkVDRUlWLkZZMjAwOAEAAAB5kgIAAgAAAAM4MTEBCAAAAAUAAAABMQEAAAAKMTQzMDE4MDI2NwMAAAADMTYwAgAAAAQxMDAxBAAAAAEwBwAAAAk3LzMxLzIwMTkIAAAACjEyLzMxLzIwMDgJAAAAATCwl1368xXXCIqb2GL0FdcIJENJUS5UU0U6OTIwNi5JUV9NQVJLRVRDQVAuMjAxNi8wMy8zMQEAAAAIQ30BAgAAAAoxMDUxNi44OTg4AQYAAAAFAAAAATEBAAAACjE3NzY1NzM3MDUDAAAAAjc5AgAAAAYxMDAwNTQEAAAAATAHAAAACTMvMzEvMjAxNuvy8rLzFdcI45XIYvQV1wglQ0lRLktMU0U6QUlSQVNJQS5JUV9FQVJOSU5HX0NPLkZZMjAxMwEAAADoC14AAgAAAAczNjIuMTI0AQgAAAAFAAAAATEBAAAACjE3MzIzOTg2NzADAAAAAzExMQIAAAABNwQAAAABMAcAAAAJNy8zMS8yMDE5CAAAAAoxMi8zMS8yMDEzCQAAAAEwfpzc9vMV1wjz8r5j9BXXCCVDSVEuVFNFOjkyMDYuSVFfTkVUX1JFTlRBTF9FWFAuRlkyMDExAQAAAAhDfQEDAAAAAABPkB/78xXXCA03tWL0FdcIHUNJUS5OWVNFOkxVVi5JUV9FQklUREEuRlkyMDEyAQAAAO57AAACAAAABDE2MjMBCAAAAAUAAAABMQEAAAAKMTcxODUzNzMzOAMAAAADMTYwAgAAAAQ0MDUxBAAAAAEwBwAAAAk3LzMxLzIwMTkIAAAACjEyLzMxLzIwMTIJAAAAATCCpQj18xXXCH2VEWT0FdcIJkNJUS5TRUhLOjI5My5JUV9FWFRSQV9B</t>
  </si>
  <si>
    <t>Q0NfSVRFTVMuRlkyMDE3AQAAAMdYDQADAAAAAADVy9r38xXXCKsed2P0FdcIMENJUS5OQVNEQVFHUzpBQUwuSVFfSU1QVVRfT1BFUl9MRUFTRV9ERVBSLkZZMjAxMwEAAAB5kgIAAgAAAAg4OTEuMTI2NAEIAAAABQAAAAExAQAAAAoxNzc3NjUzNzE0AwAAAAMxNjACAAAABTIxNjczBAAAAAEwBwAAAAk3LzMxLzIwMTkIAAAACjEyLzMxLzIwMTMJAAAAATBtM1768xXXCA/Z6WL0FdcIJENJUS5EQjpMSEEuSVFfTkVUX0RFQlRfSVNTVUVELkZZMjAxNQEAAAAoQgYAAgAAAAMzMDQBCAAAAAUAAAABMQEAAAAKMTgzMjA3MTE0OAMAAAACNTACAAAABDIwMDMEAAAAATAHAAAACTcvMzEvMjAxOQgAAAAKMTIvMzEvMjAxNQkAAAABMGOzK/jzFdcIygBIY/QV1wgkQ0lRLklTRTpSWTRDLklRX0VCSVREQS5GWTIwMTkuLi4uSlBZAQAAAHlQBgACAAAADTI0MzU3MC41NzgwMDMBCAAAAAUAAAABMQEAAAAKMTk2NDI2OTkwNAMAAAACNzkCAAAABDQwNTEEAAAAATAHAAAACTcvMzEvMjAxOQgAAAAJMy8zMS8yMDE5CQAAAAEwfese8fMV1wj25gxi9BXXCCdDSVEuTkFTREFRR1M6QUFMLklRX1RPVEFMX0VRVUlUWS5GWTIwMTABAAAAeZICAAIAAAAFLTM5NDUBCAAAAAUAAAABMQEAAAAKMTYyNTg0NTY0NwMAAAADMTYwAgAAAAQxMjc1BAAAAAEwBwAAAAk3LzMxLzIwMTkIAAAACjEyLzMxLzIwMTAJAAAAATCb5F368xXXCHIQ</t>
  </si>
  <si>
    <t>4GL0FdcIJUNJUS5OWVNFOkRBTC5JUV9MVF9ERUJUX1JFUEFJRC5GWTIwMTIBAAAARxAEAAIAAAAFLTI4NjQBCAAAAAUAAAABMQEAAAAKMTcxODQzNzgwNQMAAAADMTYwAgAAAAQyMDM2BAAAAAEwBwAAAAk3LzMxLzIwMTkIAAAACjEyLzMxLzIwMTIJAAAAATBQ6Sj58xXXCIgnEmP0FdcIJUNJUS5LTFNFOkFJUkFTSUEuSVFfVE9UQUxfREVCVC5GWTIwMTQBAAAA6AteAAIAAAAJMTMwMDMuNjg3AQgAAAAFAAAAATEBAAAACjE3ODU0NzI3NDQDAAAAAzExMQIAAAAENDE3MwQAAAABMAcAAAAJNy8zMS8yMDE5CAAAAAoxMi8zMS8yMDE0CQAAAAEwqLsi9vMV1witg8Nj9BXXCB5DSVEuTllTRTpEQUwuSVFfUEVOU0lPTi5GWTIwMTIBAAAARxAEAAIAAAAFMTYwMDUBCAAAAAUAAAABMQEAAAAKMTcxODQzNzgwNQMAAAADMTYwAgAAAAQxMjEzBAAAAAEwBwAAAAk3LzMxLzIwMTkIAAAACjEyLzMxLzIwMTIJAAAAATBQ6Sj58xXXCLw9EWP0FdcIKENJUS5TR1g6QzZMLklRX0RFQlRfRVFVSVZfTkVUX1BCTy5GWTIwMTYBAAAAdyUKAAMAAAAAAANLBvTzFdcIIxpIZPQV1wgeQ0lRLlRTRTo5MjAxLklRX0xUX0RFQlQuRlkyMDEwAQAAAHTwnQEDAAAAAAAYwXb78xXXCG4ah2L0FdcIJUNJUS5LTFNFOkFJUkFTSUEuSVFfQ09NTU9OX1JFUC5GWTIwMTgBAAAA6AteAAMAAAAAAHd+I/bzFdcIZwnTY/QV1wgkQ0lRLlRTRTo5</t>
  </si>
  <si>
    <t>MjAxLklRX0NVUlJFTlRfUkFUSU8uRlkyMDE4AQAAAHTwnQECAAAACDEuNzI4ODA0AQgAAAAFAAAAATEBAAAACjE4OTQwODQ2OTIDAAAAAjc5AgAAAAQ0MDMwBAAAAAEwBwAAAAk3LzMxLzIwMTkIAAAACTMvMzEvMjAxOAkAAAABMBuLFPPzFdcIaxalYvQV1wglQ0lRLktMU0U6QUlSQVNJQS5JUV9DT01NT05fUkVQLkZZMjAxNQEAAADoC14AAwAAAAAAngkj9vMV1whYYshj9BXXCCVDSVEuTllTRTpEQUwuSVFfR0FJTl9JTlZFU1RfQ0YuRlkyMDEzAQAAAEcQBAADAAAAAADBfBf58xXXCNoyFWP0FdcIKUNJUS5UU0U6OTIwMi5JUV9BU1NFVF9XUklURURPV05fQ0YuRlkyMDE3AQAAABFWDQACAAAABDIyMDgBCAAAAAUAAAABMQEAAAAKMTg4NjM4NjE0OQMAAAACNzkCAAAABDIwMTkEAAAAATAHAAAACTcvMzEvMjAxOQgAAAAJMy8zMS8yMDE3CQAAAAEw6M06/PMV1wjZNXZi9BXXCCpDSVEuTkFTREFRR1M6QUFMLklRX0xPQU5TX1JFQ0VJVl9MVC5GWTIwMTYBAAAAeZICAAMAAAAAAK49IPrzFdcIjbL0YvQV1wgvQ0lRLktMU0U6QUlSQVNJQS5JUV9OSV9BVkFJTF9FWENMX01BUkdJTi5GWTIwMTUBAAAA6AteAAIAAAAGOC4yODAyAQgAAAAFAAAAATEBAAAACjE4Mzg4OTI3NDQDAAAAAzExMQIAAAAENDE4MgQAAAABMAcAAAAJNy8zMS8yMDE5CAAAAAoxMi8zMS8yMDE1CQAAAAEwqtDR8fMV1wj4/chj9BXXCCtD</t>
  </si>
  <si>
    <t>SVEuSVNFOlJZNEMuSVFfTUlOT1JJVFlfSU5URVJFU1RfQ0YuRlkyMDE5AQAAAHlQBgADAAAAAACsE5f28xXXCEeCp2P0FdcII0NJUS5EQjpMSEEuSVFfTFRfREVCVF9SRVBBSUQuRlkyMDE1AQAAAChCBgACAAAABC02ODIBCAAAAAUAAAABMQEAAAAKMTgzMjA3MTE0OAMAAAACNTACAAAABDIwMzYEAAAAATAHAAAACTcvMzEvMjAxOQgAAAAKMTIvMzEvMjAxNQkAAAABMGOzK/jzFdcI9LJHY/QV1wgjQ0lRLktMU0U6QUlSQVNJQS5JUV9UUkVBU1VSWS5GWTIwMTEBAAAA6AteAAMAAAAAAFpP3PbzFdcIl9y4Y/QV1wgiQ0lRLk5ZU0U6TFVWLklRX1NBTEVfUFBFX0NGLkZZMjAwOQEAAADuewAAAwAAAAAA3ggI9fMV1whHsgdk9BXXCCNDSVEuREI6TEhBLklRX0dBSU5fSU5WRVNUX0NGLkZZMjAxMgEAAAAoQgYAAgAAAAQtNTU3AQgAAAAFAAAAATEBAAAACjE2NjMyODI1ODUDAAAAAjUwAgAAAAQyMDkwBAAAAAEwBwAAAAk3LzMxLzIwMTkIAAAACjEyLzMxLzIwMTIJAAAAATBJ2fz48xXXCDLaPGP0FdcIIENJUS5UU0U6OTIwNi5JUV9JTlZFTlRPUlkuRlkyMDE5AQAAAAhDfQECAAAAAzQ5NAEIAAAABQAAAAExAQAAAAoxOTY5NjAxMzk5AwAAAAI3OQIAAAAEMTA0MwQAAAABMAcAAAAJNy8zMS8yMDE5CAAAAAkzLzMxLzIwMTkJAAAAATAWu0P68xXXCHRp0WL0FdcIJkNJUS5UU0U6OTIwMi5JUV9JTlZFU1RfTE9B</t>
  </si>
  <si>
    <t>TlNfQ0YuRlkyMDEyAQAAABFWDQADAAAAAAAVkZD88xXXCEIDZWL0FdcIKUNJUS5UU0U6OTIwMS5JUV9UT1RBTF9ERUJUX0NBUElUQUwuRlkyMDExAQAAAHTwnQEDAAAAAAAsZBTz8xXXCBuWjGL0FdcIGENJUS5TR1g6QzZMLklRX05JLkZZMjAwOAEAAAB3JQoAAgAAAAYyMDQ5LjQBCAAAAAUAAAABMQEAAAAKMTA4NTQyNTgzNQMAAAADMTM4AgAAAAIxNQQAAAABMAcAAAAJNy8zMS8yMDE5CAAAAAkzLzMxLzIwMDgJAAAAATDt52P08xXXCLGyKmT0FdcIM0NJUS5TRUhLOjc1My5JUV9DSEFOR0VfT1RIRVJfTkVUX09QRVJfQVNTRVRTLkZZMjAxMwEAAABHwr0AAwAAAAAAAlV99fMV1wi9Yutj9BXXCCdDSVEuVFNFOjkyMDIuSVFfVE9UQUxfT1RIRVJfT1BFUi5GWTIwMDgBAAAAEVYNAAIAAAAGMjg5Mjc2AQgAAAAFAAAAATEBAAAACjEwNTg5MTUwMDUDAAAAAjc5AgAAAAMzODAEAAAAATAHAAAACTcvMzEvMjAxOQgAAAAJMy8zMS8yMDA4CQAAAAEwDM6P/PMV1wi9wFJi9BXXCCJDSVEuVFNFOjkyMDEuSVFfQ0FTSF9JTlZFU1QuRlkyMDExAQAAAHTwnQEDAAAAAAABD3f78xXXCGOFi2L0FdcIG0NJUS5UU0U6OTIwNi5JUV9DT0dTLkZZMjAxMgEAAAAIQ30BAgAAAAUxOTQwOAEIAAAABQAAAAExAQAAAAoxNTY3MDY5NjMzAwAAAAI3OQIAAAACMzQEAAAAATAHAAAACTcvMzEvMjAxOQgAAAAJMy8zMS8yMDEyCQAA</t>
  </si>
  <si>
    <t>AAEwXbYf+/MV1wjI87di9BXXCB5DSVEuREI6TEhBLklRX0NIQU5HRV9BUC5GWTIwMDcBAAAAKEIGAAMAAAAAALVC+vjzFdcIf3UrY/QV1wggQ0lRLlRTRTo5MjAyLklRX0RJVl9TSEFSRS5GWTIwMTYBAAAAEVYNAAIAAAACNTABCAAAAAUAAAABMQEAAAAKMTg4NjM4NjE2MgMAAAACNzkCAAAABDMwNTgEAAAAATAHAAAACTcvMzEvMjAxOQgAAAAJMy8zMS8yMDE2CQAAAAEwA4A6/PMV1whzV3Fi9BXXCC5DSVEuTkFTREFRR1M6QUFMLklRX0NVUlJFTlRfUE9SVF9MRUFTRVMuRlkyMDA4AQAAAHmSAgACAAAAAzEwNwEIAAAABQAAAAExAQAAAAoxNDMwMTgwMjY3AwAAAAMxNjACAAAABDEwOTAEAAAAATAHAAAACTcvMzEvMjAxOQgAAAAKMTIvMzEvMjAwOAkAAAABMLCXXfrzFdcIjsLYYvQV1wggQ0lRLlNFSEs6NzUzLklRX09USEVSX1JFVi5GWTIwMDcBAAAAR8K9AAIAAAAHNzE0LjExMwEIAAAABQAAAAExAQAAAAoxNzkzOTY1MzYyAwAAAAIzMgIAAAADMzU3BAAAAAEwBwAAAAk3LzMxLzIwMTkIAAAACjEyLzMxLzIwMDcJAAAAATB3fiP28xXXCCzz02P0FdcIJENJUS5UU0U6OTIwMi5JUV9JTVBBSVJNRU5UX0dXLkZZMjAwOAEAAAARVg0AAwAAAAAADM6P/PMV1wjO51Ji9BXXCBlDSVEuVFNFOjkyMDIuSVFfQVAuRlkyMDExAQAAABFWDQACAAAABjE2MjE5MQEIAAAABQAAAAExAQAAAAoxNTY2Nzg3MDYxAwAA</t>
  </si>
  <si>
    <t>AAI3OQIAAAAEMTAxOAQAAAABMAcAAAAJNy8zMS8yMDE5CAAAAAkzLzMxLzIwMTEJAAAAATA5apD88xXXCA0kYGL0FdcIIUNJUS5TRUhLOjc1My5JUV9TR0FfTUFSR0lOLkZZMjAxNQEAAABHwr0AAgAAAAY5LjMzNzYBCAAAAAUAAAABMQEAAAAKMTgzNjQ2MDU5NAMAAAACMzICAAAABDQzNzUEAAAAATAHAAAACTcvMzEvMjAxOQgAAAAKMTIvMzEvMjAxNQkAAAABMJEe0vHzFdcIgUvzY/QV1wgvQ0lRLlRTRTo5MjA2LklRX0lNUFVUX09QRVJfTEVBU0VfSU5UX0VYUC5GWTIwMTABAAAACEN9AQMAAAAAAFZpH/vzFdcIt7exYvQV1wguQ0lRLlNFSEs6NzUzLklRX1RPVEFMX0RFQlRfRUJJVERBX0NBUEVYLkZZMjAxNwEAAABHwr0AAgAAAAkxMi4xMjYzMDYBCAAAAAUAAAABMQEAAAAKMTk1MjQ1NjY4MgMAAAACMzICAAAABTIzMzEzBAAAAAEwBwAAAAk3LzMxLzIwMTkIAAAACjEyLzMxLzIwMTcJAAAAATB9RdLx8xXXCILB+mP0FdcIJkNJUS5TRUhLOjI5My5JUV9JTlZFU1RfTE9BTlNfQ0YuRlkyMDEzAQAAAMdYDQADAAAAAAAKVtr38xXXCPDxamP0FdcIG0NJUS5UU0U6OTIwNi5JUV9MQU5ELkZZMjAxOAEAAAAIQ30BAwAAAAAAFrtD+vMV1wgzrM5i9BXXCCdDSVEuVFNFOjkyMDEuSVFfQ0hBTkdFX0lOVkVOVE9SWS5GWTIwMTABAAAAdPCdAQMAAAAAAA3odvvzFdcIY96HYvQV1wghQ0lRLlRTRTo5MjAxLklR</t>
  </si>
  <si>
    <t>X0NBU0hfRVFVSVYuRlkyMDA4AQAAAHTwnQECAAAABjE3OTk4NgEIAAAABQAAAAExAQAAAAoxMzkwMjAyNTgyAwAAAAI3OQIAAAAEMTA5NgQAAAABMAcAAAAJNy8zMS8yMDE5CAAAAAkzLzMxLzIwMDgJAAAAATA+THb78xXXCJalf2L0FdcIJ0NJUS5UU0U6OTIwMS5JUV9UT1RBTF9SRVYuRlkyMDE5Li4uLkpQWQEAAAB08J0BAgAAAAcxNDg3MjYxAQgAAAAFAAAAATEBAAAACjE5Njg5OTc5NzQDAAAAAjc5AgAAAAIyOAQAAAABMAcAAAAJNy8zMS8yMDE5CAAAAAkzLzMxLzIwMTkJAAAAATCKxB7x8xXXCO6XDGL0FdcIKENJUS5UU0U6OTIwMS5JUV9DVVJSRU5UX1BPUlRfREVCVC5GWTIwMTYBAAAAdPCdAQIAAAAFMTA4NTEBCAAAAAUAAAABMQEAAAAKMTc5ODMzNjQ0NAMAAAACNzkCAAAABDEyOTcEAAAAATAHAAAACTcvMzEvMjAxOQgAAAAJMy8zMS8yMDE2CQAAAAEwDyRd+/MV1wiLaZxi9BXXCCBDSVEuU0VISzo3NTMuSVFfT1RIRVJfUkVWLkZZMjAxNwEAAABHwr0AAgAAAAgzMDgzLjczNQEIAAAABQAAAAExAQAAAAoxOTUyNDU2NjgyAwAAAAIzMgIAAAADMzU3BAAAAAEwBwAAAAk3LzMxLzIwMTkIAAAACjEyLzMxLzIwMTcJAAAAATBFz3v18xXXCGBn92P0FdcIJUNJUS5UU0U6OTIwMi5JUV9HQUlOX0FTU0VUU19DRi5GWTIwMTABAAAAEVYNAAIAAAAFMTMxMzQBCAAAAAUAAAABMQEAAAAKMTU2Njc4NjQy</t>
  </si>
  <si>
    <t>NAMAAAACNzkCAAAABDIwMjYEAAAAATAHAAAACTcvMzEvMjAxOQgAAAAJMy8zMS8yMDEwCQAAAAEwL0OQ/PMV1wjZGF1i9BXXCCFDSVEuTllTRTpMVVYuSVFfTkVUX0NIQU5HRS5GWTIwMTMBAAAA7nsAAAIAAAADMjQyAQgAAAAFAAAAATEBAAAACjE3NzQ0OTA5NTEDAAAAAzE2MAIAAAAEMjA5MwQAAAABMAcAAAAJNy8zMS8yMDE5CAAAAAoxMi8zMS8yMDEzCQAAAAEwrfMI9fMV1wgYERdk9BXXCB1DSVEuU0dYOkM2TC5JUV9JTkNfVEFYLkZZMjAxMgEAAAB3JQoAAgAAAAQ1MS40AQgAAAAFAAAAATEBAAAACjE2NjU3NTIwNDYDAAAAAzEzOAIAAAACNzUEAAAAATAHAAAACTcvMzEvMjAxOQgAAAAJMy8zMS8yMDEyCQAAAAEwDHNj9PMV1wh61zhk9BXXCCBDSVEuU0dYOkM2TC5JUV9JTkNfRVFVSVRZLkZZMjAwOAEAAAB3JQoAAgAAAAMxNjEBCAAAAAUAAAABMQEAAAAKMTA4NTQyNTgzNQMAAAADMTM4AgAAAAI0NwQAAAABMAcAAAAJNy8zMS8yMDE5CAAAAAkzLzMxLzIwMDgJAAAAATDt52P08xXXCNMWKmT0FdcIIENJUS5OWVNFOkRBTC5JUV9SRF9FWFBfRk4uRlkyMDEwAQAAAEcQBAACAAAAAjcxAQgAAAAFAAAAATEBAAAACjE1ODc1NTc2MzUDAAAAAzE2MAIAAAAEMzE2OAQAAAABMAcAAAAJNy8zMS8yMDE5CAAAAAoxMi8zMS8yMDEwCQAAAAEwUHUo+fMV1wh5bwlj9BXXCCpDSVEuTllTRTpMVVYuSVFfSU5D</t>
  </si>
  <si>
    <t>X1RBWF9QQVlfQ1VSUkVOVC5GWTIwMTIBAAAA7nsAAAIAAAACNjcBCAAAAAUAAAABMQEAAAAKMTcxODUzNzMzOAMAAAADMTYwAgAAAAQxMDk0BAAAAAEwBwAAAAk3LzMxLzIwMTkIAAAACjEyLzMxLzIwMTIJAAAAATCCpQj18xXXCHULEmT0FdcIH0NJUS5OWVNFOkxVVi5JUV9CVl9TSEFSRS5GWTIwMTYBAAAA7nsAAAIAAAAJMTMuNzIxNjE2AQgAAAAFAAAAATEBAAAACjE5NDM3NDkzNjgDAAAAAzE2MAIAAAAENDAyMAQAAAABMAcAAAAJNy8zMS8yMDE5CAAAAAoxMi8zMS8yMDE2CQAAAAEwDHNj9PMV1whSziBk9BXXCChDSVEuVFNFOjkyMDYuSVFfVE9UQUxfRElWX1BBSURfQ0YuRlkyMDE3AQAAAAhDfQECAAAAAy01NwEIAAAABQAAAAExAQAAAAoxODQ5MDI2OTI3AwAAAAI3OQIAAAAEMjAyMgQAAAABMAcAAAAJNy8zMS8yMDE5CAAAAAkzLzMxLzIwMTcJAAAAATCClEP68xXXCMXHy2L0FdcIJkNJUS5JU0U6Ulk0Qy5JUV9BU1NFVF9XUklURURPV04uRlkyMDE4AQAAAHlQBgADAAAAAAC5xZb28xXXCMh9omP0FdcIJkNJUS5OQVNEQVFHUzpBQUwuSVFfRUJJVF9NQVJHSU4uRlkyMDE4AQAAAHmSAgACAAAABjguNDM0OQEIAAAABQAAAAExAQAAAAoxOTQ2OTg1NjI1AwAAAAMxNjACAAAABDQwNTMEAAAAATAHAAAACTcvMzEvMjAxOQgAAAAKMTIvMzEvMjAxOAkAAAABMGM/S/LzFdcIIa39YvQV1wgsQ0lRLkRC</t>
  </si>
  <si>
    <t>OkxIQS5JUV9UT1RBTF9MSUFCX1RPVEFMX0FTU0VUUy5GWTIwMDgBAAAAKEIGAAIAAAAGNzAuNTczAQgAAAAFAAAAATEBAAAACjEzMzkyMjg1ODkDAAAAAjUwAgAAAAQ0MTg4BAAAAAEwBwAAAAk3LzMxLzIwMTkIAAAACjEyLzMxLzIwMDgJAAAAATAYtEvy8xXXCLMRMGP0FdcILkNJUS5UU0U6OTIwNi5JUV9UT1RBTF9ERUJUX0VCSVREQV9DQVBFWC5GWTIwMTkBAAAACEN9AQMAAAACTk0BCAAAAAUAAAABMQEAAAAKMTk2OTYwMTM5OQMAAAACNzkCAAAABTIzMzEzBAAAAAEwBwAAAAk3LzMxLzIwMTkIAAAACTMvMzEvMjAxOQkAAAABMPr/FPPzFdcIouPTYvQV1wgxQ0lRLk5ZU0U6REFMLklRX0NIQU5HRV9ORVRfV09SS0lOR19DQVBJVEFMLkZZMjAxOAEAAABHEAQAAgAAAAQtNjYwAQgAAAAFAAAAATEBAAAACjE5NDUyODQzMDkDAAAAAzE2MAIAAAAENDQyMQQAAAABMAcAAAAJNy8zMS8yMDE5CAAAAAoxMi8zMS8yMDE4CQAAAAEwe7UY+fMV1whSaShj9BXXCCJDSVEuS0xTRTpBSVJBU0lBLklRX1dJUF9JTlYuRlkyMDE0AQAAAOgLXgADAAAAAACouyL28xXXCJTRw2P0FdcIJUNJUS5TRUhLOjc1My5JUV9EQVlTX1NBTEVTX09VVC5GWTIwMTUBAAAAR8K9AAIAAAAJMTEuNDAwMDQ1AQgAAAAFAAAAATEBAAAACjE4MzY0NjA1OTQDAAAAAjMyAgAAAAQ0MDQyBAAAAAEwBwAAAAk3LzMxLzIwMTkIAAAACjEyLzMx</t>
  </si>
  <si>
    <t>LzIwMTUJAAAAATCRHtLx8xXXCIGa82P0FdcIGUNJUS5TRUhLOjc1My5JUV9OSS5GWTIwMDkBAAAAR8K9AAIAAAAINTAyOS40NTEBCAAAAAUAAAABMQEAAAAKMTc5NDAxMDg0NgMAAAACMzICAAAAAjE1BAAAAAEwBwAAAAk3LzMxLzIwMTkIAAAACjEyLzMxLzIwMDkJAAAAATD6uHz18xXXCAPd22P0FdcIJENJUS5TR1g6QzZMLklRX0RJTFVUX0VQU19JTkNMLkZZMjAxNgEAAAB3JQoAAgAAAAgwLjY4NjczNgEIAAAABQAAAAExAQAAAAoxODQ4MjYyNzc2AwAAAAMxMzgCAAAAATgEAAAAATAHAAAACTcvMzEvMjAxOQgAAAAJMy8zMS8yMDE2CQAAAAEwA0sG9PMV1wjmCUdk9BXXCCJDSVEuREI6TEhBLklRX01BUktFVENBUC4yMDEyLzEyLzMxAQAAAChCBgACAAAACjY1NjMuNDQzNjkBBgAAAAUAAAABMQEAAAAKMTU3NDEyODA3NgMAAAACNTACAAAABjEwMDA1NAQAAAABMAcAAAAKMTIvMzEvMjAxMq9hz7LzFdcIB509Y/QV1wgjQ0lRLklTRTpSWTRDLklRX0JFVEFfMllSLjIwMTMvMDMvMzEBAAAAeVAGAAIAAAARMC4zNjYyNzk1NTAwMjI2NjIAi9bPsvMV1whTqpJj9BXXCDFDSVEuS0xTRTpBSVJBU0lBLklRX0RFRl9UQVhfQVNTRVRTX0NVUlJFTlQuRlkyMDE1AQAAAOgLXgADAAAAAACq4iL28xXXCASPxmP0FdcII0NJUS5OWVNFOkRBTC5JUV9HUk9TU19NQVJHSU4uRlkyMDA3AQAAAEcQBAACAAAABzIxLjI2</t>
  </si>
  <si>
    <t>OTcBCAAAAAUAAAABMQEAAAAKMTMzMDQyMjQyMwMAAAADMTYwAgAAAAQ0MDc0BAAAAAEwBwAAAAk3LzMxLzIwMTkIAAAACjEyLzMxLzIwMDcJAAAAATBjP0vy8xXXCA4GAWP0FdcIK0NJUS5JU0U6Ulk0Qy5JUV9NSU5PUklUWV9JTlRFUkVTVF9JUy5GWTIwMTYBAAAAeVAGAAMAAAAAABdQlvbzFdcI032bY/QV1wgpQ0lRLk5BU0RBUUdTOkFBTC5JUV9ORVRfUkVOVEFMX0VYUC5GWTIwMTgBAAAAeZICAAMAAAAAAJqLIPrzFdcIjmT7YvQV1wgkQ0lRLlNFSEs6NzUzLklRX0NPTU1PTl9ESVZfQ0YuRlkyMDE3AQAAAEfCvQACAAAACS01MTE2LjgyNgEIAAAABQAAAAExAQAAAAoxOTUyNDU2NjgyAwAAAAIzMgIAAAAEMjA3NAQAAAABMAcAAAAJNy8zMS8yMDE5CAAAAAoxMi8zMS8yMDE3CQAAAAEwSvV79fMV1wjU1/lj9BXXCCxDSVEuS0xTRTpBSVJBU0lBLklRX1RPVEFMX0RFQlRfRVFVSVRZLkZZMjAxMgEAAADoC14AAgAAAAgxODQuMzExOAEIAAAABQAAAAExAQAAAAoxNjc1MDE4MDU0AwAAAAMxMTECAAAABDQwMzQEAAAAATAHAAAACTcvMzEvMjAxOQgAAAAKMTIvMzEvMjAxMgkAAAABMAGp0fHzFdcILjC+Y/QV1wgiQ0lRLlRTRTo5MjAxLklRX0FEVkVSVElTSU5HLkZZMjAxOAEAAAB08J0BAwAAAAAA+HFd+/MV1wgJzqJi9BXXCCRDSVEuVFNFOjkyMDEuSVFfQ09NTU9OX0lTU1VFRC5GWTIwMTYBAAAAdPCd</t>
  </si>
  <si>
    <t>AQMAAAAAAARLXfvzFdcIc3qdYvQV1wguQ0lRLlRTRTo5MjAxLklRX01JTk9SSVRZX0lOVEVSRVNUX1RPVEFMLkZZMjAxMwEAAAB08J0BAgAAAAUxODE0MQEIAAAABQAAAAExAQAAAAoxNjIzODE2NTQwAwAAAAI3OQIAAAAEMTMxMgQAAAABMAcAAAAJNy8zMS8yMDE5CAAAAAkzLzMxLzIwMTMJAAAAATDig3f78xXXCIE3kmL0FdcIGUNJUS5OWVNFOkRBTC5JUV9HUC5GWTIwMTgBAAAARxAEAAIAAAAFMTEzOTkBCAAAAAUAAAABMQEAAAAKMTk0NTI4NDMwOQMAAAADMTYwAgAAAAIxMAQAAAABMAcAAAAJNy8zMS8yMDE5CAAAAAoxMi8zMS8yMDE4CQAAAAEwfo4Y+fMV1wggrSVj9BXXCCJDSVEuVFNFOjkyMDEuSVFfQURWRVJUSVNJTkcuRlkyMDE3AQAAAHTwnQEDAAAAAAAES1378xXXCOpNn2L0FdcII0NJUS5EQjpMSEEuSVFfUkVUVVJOX0NBUElUQUwuRlkyMDEwAQAAAChCBgACAAAABjQuNDA0MgEIAAAABQAAAAExAQAAAAoxNTI5MzMyODQ3AwAAAAI1MAIAAAAENDM2MwQAAAABMAcAAAAJNy8zMS8yMDE5CAAAAAoxMi8zMS8yMDEwCQAAAAEwGLRL8vMV1wjDwjZj9BXXCCZDSVEuVFNFOjkyMDIuSVFfRklMSU5HX0NVUlJFTkNZLkZZMjAwOQEAAAARVg0AAwAAAANKUFkANxyQ/PMV1witDVpi9BXXCCpDSVEuU0VISzoyOTMuSVFfVEVWX0VCSVREQS4yMDAwLjIwMTkvMDMvMzEBAAAAx1gNAAIAAAAINy45MzU2</t>
  </si>
  <si>
    <t>ODMBBwAAAAUAAAABMQEAAAAKMTk0OTI5MDYxMwMAAAABMAIAAAAGMTAwMDMwBAAAAAEwBwAAAAkzLzI5LzIwMTkIAAAACTMvMjkvMjAxOahe37LzFdcIggLuYfQV1wgiQ0lRLlRTRTo5MjAxLklRX1NBTEVfUFBFX0NGLkZZMjAxOQEAAAB08J0BAgAAAAUzMzM5MAEIAAAABQAAAAExAQAAAAoxOTY4OTk3OTc0AwAAAAI3OQIAAAAEMjA0MgQAAAABMAcAAAAJNy8zMS8yMDE5CAAAAAkzLzMxLzIwMTkJAAAAATDjv1378xXXCGjTp2L0FdcIJkNJUS5TRUhLOjI5My5JUV9DVVNUT01fQkVUQS4yMDE0LzEyLzMxAQAAAMdYDQACAAAAEDEuMDU3ODA0MzEwNTIyNTEApa7PsvMV1wjp5m5j9BXXCCBDSVEuU0dYOkM2TC5JUV9DQVNIX0ZJTkFOLkZZMjAxNQEAAAB3JQoAAgAAAAYtMTQwLjUBCAAAAAUAAAABMQEAAAAKMTc5ODYwNjAwNQMAAAADMTM4AgAAAAQyMDA0BAAAAAEwBwAAAAk3LzMxLzIwMTkIAAAACTMvMzEvMjAxNQkAAAABMA8kBvTzFdcIWl1FZPQV1wgZQ0lRLlNFSEs6NzUzLklRX0ZYLkZZMjAxMQEAAABHwr0AAgAAAAgtMTU4LjkyNwEIAAAABQAAAAExAQAAAAoxODI4MDAyODM3AwAAAAIzMgIAAAAEMjE0NAQAAAABMAcAAAAJNy8zMS8yMDE5CAAAAAoxMi8zMS8yMDExCQAAAAEwjgZ99fMV1wiUsORj9BXXCCZDSVEuU0VISzo3NTMuSVFfRklMSU5HX0NVUlJFTkNZLkZZMjAxMQEAAABHwr0AAwAAAAND</t>
  </si>
  <si>
    <t>TlkAjgZ99fMV1whs1uRj9BXXCCZDSVEuTllTRTpMVVYuSVFfRUZGRUNUX1RBWF9SQVRFLkZZMjAxMgEAAADuewAAAgAAAAczOC41NDAxAQgAAAAFAAAAATEBAAAACjE3MTg1MzczMzgDAAAAAzE2MAIAAAAENDM3NgQAAAABMAcAAAAJNy8zMS8yMDE5CAAAAAoxMi8zMS8yMDEyCQAAAAEwgqUI9fMV1wh9lRFk9BXXCCFDSVEuTllTRTpMVVYuSVFfU0dBX01BUkdJTi5GWTIwMTMBAAAA7nsAAAIAAAAGMS4xNzUyAQgAAAAFAAAAATEBAAAACjE3NzQ0OTA5NTEDAAAAAzE2MAIAAAAENDM3NQQAAAABMAcAAAAJNy8zMS8yMDE5CAAAAAoxMi8zMS8yMDEzCQAAAAEwyGvS8fMV1wj2Nhdk9BXXCCNDSVEuVFNFOjkyMDYuSVFfRElMVVRfV0VJR0hULkZZMjAxMgEAAAAIQ30BAgAAAAgxLjMwNzMzNABdth/78xXXCIGQuGL0FdcIJkNJUS5TRUhLOjI5My5JUV9PVEhFUl9MVF9BU1NFVFMuRlkyMDE4AQAAAMdYDQACAAAABDY1OTMBCAAAAAUAAAABMQEAAAAKMTk1MzMxMDYzOQMAAAACNjQCAAAABDEwNjAEAAAAATAHAAAACTcvMzEvMjAxOQgAAAAKMTIvMzEvMjAxOAkAAAABMNDy2vfzFdcIamF7Y/QV1wg4Q0lRLlNHWDpDNkwuSVFfQ1VTVE9NX0JFVEEuLTEwNFcuMjAxNi8wMy8zMS4uXk4yMjUuSlBZLkgBAAAAdyUKAAIAAAAQMC4yMjc0OTQ1NDYyMDIwMwBimNCy8xXXCDDHSWT0FdcIJUNJUS5OWVNFOkxVVi5JUV9C</t>
  </si>
  <si>
    <t>QVNJQ19FUFNfRVhDTC5GWTIwMTEBAAAA7nsAAAIAAAAIMC4yMjk5NzQBCAAAAAUAAAABMQEAAAAKMTY1NjQxNjY5MwMAAAADMTYwAgAAAAQzMDY0BAAAAAEwBwAAAAk3LzMxLzIwMTkIAAAACjEyLzMxLzIwMTEJAAAAATCKVwj18xXXCInHDWT0FdcIKkNJUS5OWVNFOkRBTC5JUV9PVEhFUl9VTlVTVUFMX1NVUFBMLkZZMjAwOAEAAABHEAQAAwAAAAAAgico+fMV1whwIQJj9BXXCCFDSVEuVFNFOjkyMDEuSVFfQ0FTSF9GSU5BTi5GWTIwMTkBAAAAdPCdAQIAAAAGLTM3MDM3AQgAAAAFAAAAATEBAAAACjE5Njg5OTc5NzQDAAAAAjc5AgAAAAQyMDA0BAAAAAEwBwAAAAk3LzMxLzIwMTkIAAAACTMvMzEvMjAxOQkAAAABMOO/XfvzFdcIhSGoYvQV1wgiQ0lRLlNFSEs6NzUzLklRX0NBU0hfSU5WRVNULkZZMjAxNAEAAABHwr0AAgAAAAotMTA1MzUuMjY3AQgAAAAFAAAAATEBAAAACjE3ODQ4Mzk5NDQDAAAAAjMyAgAAAAQyMDA1BAAAAAEwBwAAAAk3LzMxLzIwMTkIAAAACjEyLzMxLzIwMTQJAAAAATAWxHj18xXXCL8J72P0FdcIJ0NJUS5OQVNEQVFHUzpBQUwuSVFfVE9UQUxfUkVDRUlWLkZZMjAxNgEAAAB5kgIAAgAAAAQxNTk0AQgAAAAFAAAAATEBAAAACjE5NDY5ODU2NzIDAAAAAzE2MAIAAAAEMTAwMQQAAAABMAcAAAAJNy8zMS8yMDE5CAAAAAoxMi8zMS8yMDE2CQAAAAEwrj0g+vMV1wiNsvRi9BXXCCZD</t>
  </si>
  <si>
    <t>SVEuU0VISzo3NTMuSVFfQ0FTSF9DT05WRVJTSU9OLkZZMjAxNAEAAABHwr0AAgAAAAotMjIuMzA2OTc1AQgAAAAFAAAAATEBAAAACjE3ODQ4Mzk5NDQDAAAAAjMyAgAAAAQ0MTg0BAAAAAEwBwAAAAk3LzMxLzIwMTkIAAAACjEyLzMxLzIwMTQJAAAAATCRHtLx8xXXCKsa8GP0FdcIJkNJUS5OQVNEQVFHUzpBQUwuSVFfQ0FTSF9JTlZFU1QuRlkyMDE2AQAAAHmSAgACAAAABS01NzAyAQgAAAAFAAAAATEBAAAACjE5NDY5ODU2NzIDAAAAAzE2MAIAAAAEMjAwNQQAAAABMAcAAAAJNy8zMS8yMDE5CAAAAAoxMi8zMS8yMDE2CQAAAAEwrj0g+vMV1wgZ6vVi9BXXCCtDSVEuTkFTREFRR1M6QUFMLklRX01BUktFVENBUC4yMDA0LzMvMzEuSlBZAQAAAHmSAgADAAAAAAAOpfKy8xXXCHzJwIH0FdcIKUNJUS5TRUhLOjc1My5JUV9JTlZFU1RfU0VDVVJJVFlfQ0YuRlkyMDE3AQAAAEfCvQACAAAABy04MS4zNzQBCAAAAAUAAAABMQEAAAAKMTk1MjQ1NjY4MgMAAAACMzICAAAABDIwMjcEAAAAATAHAAAACTcvMzEvMjAxOQgAAAAKMTIvMzEvMjAxNwkAAAABMEr1e/XzFdcI3In5Y/QV1wgkQ0lRLlRTRTo5MjA2LklRX0NBU0hfSU5URVJFU1QuRlkyMDE0AQAAAAhDfQECAAAAAzIyMgEIAAAABQAAAAExAQAAAAoxNjg3NDY4MjMyAwAAAAI3OQIAAAAEMzAyOAQAAAABMAcAAAAJNy8zMS8yMDE5CAAAAAkzLzMxLzIwMTQJ</t>
  </si>
  <si>
    <t>AAAAATBFH0P68xXXCDyLwWL0FdcII0NJUS5OWVNFOkRBTC5JUV9QRV9FWENMLi4yMDA0LzAzLzMxAQAAAEcQBAADAAAAAAAcfvKy8xXXCB+HBGL0FdcIKkNJUS5OWVNFOkxVVi5JUV9URVZfRUJJVERBLjIwMDAuMjAwNy8wMy8zMQEAAADuewAAAgAAAAg4Ljg0OTkyMgEHAAAABQAAAAExAQAAAAkzMzYwOTY1ODUDAAAAATACAAAABjEwMDAzMAQAAAABMAcAAAAJMy8zMC8yMDA3CAAAAAkzLzMwLzIwMDcxMPKy8xXXCGNFAGL0FdcIJENJUS5UU0U6OTIwNi5JUV9DQVNIX0lOVEVSRVNULkZZMjAxOQEAAAAIQ30BAgAAAAMxNTkBCAAAAAUAAAABMQEAAAAKMTk2OTYwMTM5OQMAAAACNzkCAAAABDMwMjgEAAAAATAHAAAACTcvMzEvMjAxOQgAAAAJMy8zMS8yMDE5CQAAAAEw7uJD+vMV1wjHFdNi9BXXCCNDSVEuU0VISzo3NTMuSVFfSU5URVJFU1RfRVhQLkZZMjAxNwEAAABHwr0AAgAAAAktMzA1NS4wNjQBCAAAAAUAAAABMQEAAAAKMTk1MjQ1NjY4MgMAAAACMzICAAAAAjgyBAAAAAEwBwAAAAk3LzMxLzIwMTkIAAAACjEyLzMxLzIwMTcJAAAAATBFz3v18xXXCGmP92P0FdcINENJUS5UU0U6OTIwMS5JUV9UT1RBTF9PVVRTVEFORElOR19GSUxJTkdfREFURS5GWTIwMTcBAAAAdPCdAQIAAAAHMzUzLjUxNQEEAAAABQAAAAE1AQAAAAoxODQ4Mjk3NDU1AgAAAAUyNDE1MwYAAAABMARLXfvzFdcIvRCgYvQV1wgp</t>
  </si>
  <si>
    <t>Q0lRLklTRTpSWTRDLklRX0lOVkVTVF9TRUNVUklUWV9DRi5GWTIwMTkBAAAAeVAGAAIAAAAFNjQ2LjEBCAAAAAUAAAABMQEAAAAKMTk2NDI2OTkwNAMAAAACNTACAAAABDIwMjcEAAAAATAHAAAACTcvMzEvMjAxOQgAAAAJMy8zMS8yMDE5CQAAAAEwrBOX9vMV1wgy0Kdj9BXXCCpDSVEuTllTRTpEQUwuSVFfSU5URVJFU1RfSU5WRVNUX0lOQy5GWTIwMTQBAAAARxAEAAMAAAAAAMWkF/nzFdcIWC0XY/QV1wglQ0lRLklTRTpSWTRDLklRX0dXX0lOVEFOX0FNT1JULkZZMjAxNwEAAAB5UAYAAwAAAAAAz56W9vMV1witrp5j9BXXCBxDSVEuU0VISzoyOTMuSVFfRUJJVEEuRlkyMDExAQAAAMdYDQACAAAABDU1MDABCAAAAAUAAAABMQEAAAAKMTU5ODU1OTI0MwMAAAACNjQCAAAABjEwMDY4OQQAAAABMAcAAAAJNy8zMS8yMDE5CAAAAAoxMi8zMS8yMDExCQAAAAEw9Krt9/MV1whTRWJj9BXXCChDSVEuTkFTREFRR1M6QUFMLklRX0NPTU1PTl9JU1NVRUQuRlkyMDE0AQAAAHmSAgACAAAAAjEwAQgAAAAFAAAAATEBAAAACjE4Mjg4MjY3MzYDAAAAAzE2MAIAAAAEMjE2OQQAAAABMAcAAAAJNy8zMS8yMDE5CAAAAAoxMi8zMS8yMDE0CQAAAAEwxu8f+vMV1winBe9i9BXXCCVDSVEuVFNFOjkyMDYuSVFfU1RfREVCVF9SRVBBSUQuRlkyMDA4AQAAAAhDfQEDAAAAAABjQh/78xXXCKJ6q2L0FdcIIkNJUS5OWVNFOkRB</t>
  </si>
  <si>
    <t>TC5JUV9BRFZFUlRJU0lORy5GWTIwMTgBAAAARxAEAAIAAAADMjY3AQgAAAAFAAAAATEBAAAACjE5NDUyODQzMDkDAAAAAzE2MAIAAAAEMzAxMwQAAAABMAcAAAAJNy8zMS8yMDE5CAAAAAoxMi8zMS8yMDE4CQAAAAEwfo4Y+fMV1wjsbyZj9BXXCClDSVEuVFNFOjkyMDEuSVFfQ09NTU9OX1BSRUZfRElWX0NGLkZZMjAxMgEAAAB08J0BAwAAAAAA7Vx3+/MV1whaU49i9BXXCBlDSVEuTllTRTpEQUwuSVFfTkkuRlkyMDE3AQAAAEcQBAACAAAABDMyMDUBCAAAAAUAAAABMQEAAAAKMTk0NTI4NDI5MgMAAAADMTYwAgAAAAIxNQQAAAABMAcAAAAJNy8zMS8yMDE5CAAAAAoxMi8zMS8yMDE3CQAAAAEwkmcY+fMV1wgPLSJj9BXXCCFDSVEuU0dYOkM2TC5JUV9HQUlOX0lOVkVTVC5GWTIwMTABAAAAdyUKAAIAAAADNi40AQgAAAAFAAAAATEBAAAACjE0NjE0NzU2ODUDAAAAAzEzOAIAAAACNjIEAAAAATAHAAAACTcvMzEvMjAxOQgAAAAJMy8zMS8yMDEwCQAAAAEw3CRj9PMV1wjZZDFk9BXXCBlDSVEuTllTRTpEQUwuSVFfTkkuRlkyMDE4AQAAAEcQBAACAAAABDM5MzUBCAAAAAUAAAABMQEAAAAKMTk0NTI4NDMwOQMAAAADMTYwAgAAAAIxNQQAAAABMAcAAAAJNy8zMS8yMDE5CAAAAAoxMi8zMS8yMDE4CQAAAAEwfo4Y+fMV1wjxSCZj9BXXCChDSVEuU0VISzo3NTMuSVFfRklYRURfQVNTRVRfVFVSTlMuRlkyMDA4</t>
  </si>
  <si>
    <t>AQAAAEfCvQACAAAACDAuNzQwMzE5AQgAAAAFAAAAATEBAAAACjE3OTQwMTA4NDQDAAAAAjMyAgAAAAQ0MDY2BAAAAAEwBwAAAAk3LzMxLzIwMTkIAAAACjEyLzMxLzIwMDgJAAAAATCX99Hx8xXXCEuk2mP0FdcIKUNJUS5UU0U6OTIwNi5JUV9PVEhFUl9OT05fT1BFUl9FWFAuRlkyMDAzAQAAAAhDfQEDAAAAAADSaqfv8xXXCCwo52H0FdcIH0NJUS5TR1g6QzZMLklRX1BBUlRfVElNRS5GWTIwMTUBAAAAdyUKAAMAAAAAAA8kBvTzFdcIf8FEZPQV1wgkQ0lRLk5BU0RBUUdTOkFBTC5JUV9OSV9NQVJHSU4uRlkyMDE0AQAAAHmSAgACAAAABjYuNzU3MwEIAAAABQAAAAExAQAAAAoxODI4ODI2NzM2AwAAAAMxNjACAAAABDQwOTQEAAAAATAHAAAACTcvMzEvMjAxOQgAAAAKMTIvMzEvMjAxNAkAAAABMGM/S/LzFdcIennvYvQV1wglQ0lRLlNFSEs6MjkzLklRX0xUX0RFQlRfSVNTVUVELkZZMjAxMgEAAADHWA0AAgAAAAUyNTIxOAEIAAAABQAAAAExAQAAAAoxNjY3MTc5Mzk3AwAAAAI2NAIAAAAEMjAzNAQAAAABMAcAAAAJNy8zMS8yMDE5CAAAAAoxMi8zMS8yMDEyCQAAAAEw7fft9/MV1wjwcWdj9BXXCB5DSVEuREI6TEhBLklRX0NIQU5HRV9BUi5GWTIwMTABAAAAKEIGAAMAAAAAAFHv+/jzFdcI1wA2Y/QV1wgjQ0lRLlNFSEs6MjkzLklRX0lOVEVSRVNUX0VYUC5GWTIwMTUBAAAAx1gNAAIAAAAFLTEwNTkB</t>
  </si>
  <si>
    <t>CAAAAAUAAAABMQEAAAAKMTgzNDg3NjQxNAMAAAACNjQCAAAAAjgyBAAAAAEwBwAAAAk3LzMxLzIwMTkIAAAACjEyLzMxLzIwMTUJAAAAATCufdr38xXXCIrPb2P0FdcIK0NJUS5JU0U6Ulk0Qy5JUV9SRVRVUk5fQ09NTU9OX0VRVUlUWS5GWTIwMTIBAAAAeVAGAAIAAAAHMTcuOTAyNAEIAAAABQAAAAExAQAAAAoxNjg4Nzk1MTU3AwAAAAI1MAIAAAAFMzMzMjAEAAAAATAHAAAACTcvMzEvMjAxOQgAAAAJMy8zMS8yMDEyCQAAAAEwI41L8vMV1wg+A49j9BXXCB9DSVEuSVNFOlJZNEMuSVFfVE9UQUxfQ0wuRlkyMDA4AQAAAHlQBgACAAAABjE1NTcuMgEIAAAABQAAAAExAQAAAAoxNjU0NzYwNjEzAwAAAAI1MAIAAAAEMTAwOQQAAAABMAcAAAAJNy8zMS8yMDE5CAAAAAkzLzMxLzIwMDgJAAAAATDEGdv38xXXCEIIf2P0FdcIKENJUS5OWVNFOkxVVi5JUV9UT1RBTF9ESVZfUEFJRF9DRi5GWTIwMTUBAAAA7nsAAAIAAAAELTE4MAEIAAAABQAAAAExAQAAAAoxODczMzg5MDM4AwAAAAMxNjACAAAABDIwMjIEAAAAATAHAAAACTcvMzEvMjAxOQgAAAAKMTIvMzEvMjAxNQkAAAABMCRMY/TzFdcIL+odZPQV1wgZQ0lRLlNFSEs6MjkzLklRX0RPLkZZMjAwOAEAAADHWA0AAwAAAAAAIg7t9/MV1wgaa1dj9BXXCClDSVEuVFNFOjkyMDIuSVFfT1RIRVJfTk9OX09QRVJfRVhQLkZZMjAxMAEAAAARVg0AAgAAAAQtMjQx</t>
  </si>
  <si>
    <t>AQgAAAAFAAAAATEBAAAACjE1NjY3ODY0MjQDAAAAAjc5AgAAAAMzNzEEAAAAATAHAAAACTcvMzEvMjAxOQgAAAAJMy8zMS8yMDEwCQAAAAEwiM4a8fMV1whDnu5h9BXXCChDSVEuVFNFOjkyMDYuSVFfR1dfSU5UQU5fQU1PUlRfQ0YuRlkyMDE3AQAAAAhDfQEDAAAAAACClEP68xXXCOhSy2L0FdcIK0NJUS5JU0U6Ulk0Qy5JUV9SRVRVUk5fQ09NTU9OX0VRVUlUWS5GWTIwMTkBAAAAeVAGAAIAAAAHMTguMjc3OQEIAAAABQAAAAExAQAAAAoxOTY0MjY5OTA0AwAAAAI1MAIAAAAFMzMzMjAEAAAAATAHAAAACTcvMzEvMjAxOQgAAAAJMy8zMS8yMDE5CQAAAAEwGLRL8vMV1wgabahj9BXXCCdDSVEuU0dYOkM2TC5JUV9ERUZfVEFYX0FTU0VUU19MVC5GWTIwMDgBAAAAdyUKAAMAAAAAAO3nY/TzFdcIfSYrZPQV1wglQ0lRLkRCOkxIQS5JUV9ORVRfSU5URVJFU1RfRVhQLkZZMjAxNwEAAAAoQgYAAgAAAAQtMTk1AQgAAAAFAAAAATEBAAAACjE5NDk2MjQ5MjYDAAAAAjUwAgAAAAMzNjgEAAAAATAHAAAACTcvMzEvMjAxOQgAAAAKMTIvMzEvMjAxNwkAAAABMFjaK/jzFdcIppFMY/QV1wgZQ0lRLlRTRTo5MjAyLklRX1JFLkZZMjAxNwEAAAARVg0AAgAAAAYzMzQ4ODABCAAAAAUAAAABMQEAAAAKMTg4NjM4NjE0OQMAAAACNzkCAAAABDEyMjIEAAAAATAHAAAACTcvMzEvMjAxOQgAAAAJMy8zMS8yMDE3CQAAAAEw</t>
  </si>
  <si>
    <t>6M06/PMV1wj8wHVi9BXXCBVDSVEuMC5JUV9DQVNIX09QRVIuRlkFAAAAAAAAAAgAAAAVKEludmFsaWQgVGltZSBQZXJpb2QpI/0F9PMV1wi5zidl9BXXCDBDSVEuTkFTREFRR1M6QUFMLklRX0lNUFVUX09QRVJfTEVBU0VfREVQUi5GWTIwMTABAAAAeZICAAIAAAAHNjM0Ljk0NAEIAAAABQAAAAExAQAAAAoxNjI1ODQ1NjQ3AwAAAAMxNjACAAAABTIxNjczBAAAAAEwBwAAAAk3LzMxLzIwMTkIAAAACjEyLzMxLzIwMTAJAAAAATCb5F368xXXCLBN32L0FdcIJUNJUS5UU0U6OTIwMi5JUV9PVEhFUl9DTF9TVVBQTC5GWTIwMDkBAAAAEVYNAAIAAAAGMTcxMDczAQgAAAAFAAAAATEBAAAACjE1NTIzNjc2MTADAAAAAjc5AgAAAAQxMDU3BAAAAAEwBwAAAAk3LzMxLzIwMTkIAAAACTMvMzEvMjAwOQkAAAABMEH1j/zzFdcIErBYYvQV1wgmQ0lRLlNFSEs6MjkzLklRX0NBU0hfQ09OVkVSU0lPTi5GWTIwMTMBAAAAx1gNAAIAAAAJLTYuMzUyODI1AQgAAAAFAAAAATEBAAAACjE3MjcyODc1OTYDAAAAAjY0AgAAAAQ0MTg0BAAAAAEwBwAAAAk3LzMxLzIwMTkIAAAACjEyLzMxLzIwMTMJAAAAATBjP0vy8xXXCJ7aa2P0FdcIJENJUS5TR1g6QzZMLklRX0xUX0RFQlRfSVNTVUVELkZZMjAxNQEAAAB3JQoAAgAAAAU1MDguOAEIAAAABQAAAAExAQAAAAoxNzk4NjA2MDA1AwAAAAMxMzgCAAAABDIwMzQEAAAAATAHAAAA</t>
  </si>
  <si>
    <t>CTcvMzEvMjAxOQgAAAAJMy8zMS8yMDE1CQAAAAEwDyQG9PMV1wh6NkVk9BXXCBhDSVEuU0dYOkM2TC5JUV9GWC5GWTIwMDgBAAAAdyUKAAIAAAAFLTQ2LjgBCAAAAAUAAAABMQEAAAAKMTA4NTQyNTgzNQMAAAADMTM4AgAAAAQyMTQ0BAAAAAEwBwAAAAk3LzMxLzIwMTkIAAAACTMvMzEvMjAwOAkAAAABMNMOZPTzFdcIHIUsZPQV1wghQ0lRLlRTRTo5MjAxLklRX0NBU0hfVEFYRVMuRlkyMDEzAQAAAHTwnQECAAAABTE3OTUwAQgAAAAFAAAAATEBAAAACjE2MjM4MTY1NDADAAAAAjc5AgAAAAQzMDUzBAAAAAEwBwAAAAk3LzMxLzIwMTkIAAAACTMvMzEvMjAxMwkAAAABMOKDd/vzFdcIWvqSYvQV1wgiQ0lRLkRCOkxIQS5JUV9FQklUREEuRlkyMDE1Li4uLkpQWQEAAAAoQgYAAgAAAA00MjYyMzEuODc2MTg5AQgAAAAFAAAAATEBAAAACjE4MzIwNzExNDgDAAAAAjc5AgAAAAQ0MDUxBAAAAAEwBwAAAAk3LzMxLzIwMTkIAAAACjEyLzMxLzIwMTUJAAAAATB96x7x8xXXCAfAE2L0FdcIJkNJUS5TRUhLOjI5My5JUV9DQVNIX0NPTlZFUlNJT04uRlkyMDE2AQAAAMdYDQACAAAACDQuNzU1ODA0AQgAAAAFAAAAATEBAAAACjE4ODE0MDEwMTYDAAAAAjY0AgAAAAQ0MTg0BAAAAAEwBwAAAAk3LzMxLzIwMTkIAAAACjEyLzMxLzIwMTYJAAAAATAwZkvy8xXXCN5bdmP0FdcIH0NJUS5UU0U6OTIwMS5JUV9BUl9UVVJO</t>
  </si>
  <si>
    <t>Uy5GWTIwMTQBAAAAdPCdAQIAAAAHOS45NTAzNgEIAAAABQAAAAExAQAAAAoxNjg0MjI5NDAwAwAAAAI3OQIAAAAENDAwMQQAAAABMAcAAAAJNy8zMS8yMDE5CAAAAAkzLzMxLzIwMTQJAAAAATAsZBTz8xXXCGMVl2L0FdcIGUNJUS5TRUhLOjI5My5JUV9BRC5GWTIwMTQBAAAAx1gNAAIAAAAGLTU4NDgzAQgAAAAFAAAAATEBAAAACjE3ODQ1NzE5MDADAAAAAjY0AgAAAAQxMDc1BAAAAAEwBwAAAAk3LzMxLzIwMTkIAAAACjEyLzMxLzIwMTQJAAAAATCufdr38xXXCFI6bWP0FdcILkNJUS5OQVNEQVFHUzpBQUwuSVFfQ1VSUkVOVF9QT1JUX0xFQVNFUy5GWTIwMTcBAAAAeZICAAIAAAACNzgBCAAAAAUAAAABMQEAAAAKMTk0Njk4NTYzMwMAAAADMTYwAgAAAAQxMDkwBAAAAAEwBwAAAAk3LzMxLzIwMTkIAAAACjEyLzMxLzIwMTcJAAAAATCkZCD68xXXCN9Y+GL0FdcILUNJUS5UU0U6OTIwMS5JUV9DQVNIX0NPTlZFUlNJT04uRlkyMDExLi4uLkpQWQEAAAB08J0BAwAAAAAAnYAa8fMV1wiG4Rxi9BXXCDdDSVEuS0xTRTpBSVJBU0lBLklRX0NIQU5HRV9PVEhFUl9ORVRfT1BFUl9BU1NFVFMuRlkyMDE1AQAAAOgLXgACAAAACC0xNzcuNTM2AQgAAAAFAAAAATEBAAAACjE4Mzg4OTI3NDQDAAAAAzExMQIAAAAEMjA0NQQAAAABMAcAAAAJNy8zMS8yMDE5CAAAAAoxMi8zMS8yMDE1CQAAAAEwngkj9vMV1wh/FMhj</t>
  </si>
  <si>
    <t>9BXXCCVDSVEuTllTRTpEQUwuSVFfRElMVVRfRVBTX0lOQ0wuRlkyMDEwAQAAAEcQBAACAAAAAzAuNwEIAAAABQAAAAExAQAAAAoxNTg3NTU3NjM1AwAAAAMxNjACAAAAATgEAAAAATAHAAAACTcvMzEvMjAxOQgAAAAKMTIvMzEvMjAxMAkAAAABMFB1KPnzFdcIqEgJY/QV1wgkQ0lRLk5ZU0U6REFMLklRX0NVUlJFTlRfUkFUSU8uRlkyMDE0AQAAAEcQBAACAAAACDAuNTQzNTk4AQgAAAAFAAAAATEBAAAACjE4Mjc0NTA3NjIDAAAAAzE2MAIAAAAENDAzMAQAAAABMAcAAAAJNy8zMS8yMDE5CAAAAAoxMi8zMS8yMDE0CQAAAAEwI41L8vMV1whQERpj9BXXCC1DSVEuU0dYOkM2TC5JUV9UT1RBTF9ERUJUX0VCSVREQV9DQVBFWC5GWTIwMTUBAAAAdyUKAAMAAAACTk0BCAAAAAUAAAABMQEAAAAKMTc5ODYwNjAwNQMAAAADMTM4AgAAAAUyMzMxMwQAAAABMAcAAAAJNy8zMS8yMDE5CAAAAAkzLzMxLzIwMTUJAAAAATCOnR7x8xXXCExHRmT0FdcIHkNJUS5JU0U6Ulk0Qy5JUV9MVF9ERUJULkZZMjAxOAEAAAB5UAYAAgAAAAYzMzM3LjYBCAAAAAUAAAABMQEAAAAKMTg5Nzc0OTA4NAMAAAACNTACAAAABDEwNDkEAAAAATAHAAAACTcvMzEvMjAxOQgAAAAJMy8zMS8yMDE4CQAAAAEws+yW9vMV1wh5Z6Nj9BXXCClDSVEuTkFTREFRR1M6QUFMLklRX0NBUElUQUxfTEVBU0VTLkZZMjAxOAEAAAB5kgIAAgAAAAQ4NTE1</t>
  </si>
  <si>
    <t>AQgAAAAFAAAAATEBAAAACjE5NDY5ODU2MjUDAAAAAzE2MAIAAAAEMTE4MwQAAAABMAcAAAAJNy8zMS8yMDE5CAAAAAoxMi8zMS8yMDE4CQAAAAEwmosg+vMV1whnAPxi9BXXCCtDSVEuTllTRTpMVVYuSVFfUkVUVVJOX0NPTU1PTl9FUVVJVFkuRlkyMDA3AQAAAO57AAACAAAABTkuNjM0AQgAAAAFAAAAATEBAAAACjEzMTcwNjg4NTEDAAAAAzE2MAIAAAAFMzMzMjAEAAAAATAHAAAACTcvMzEvMjAxOQgAAAAKMTIvMzEvMjAwNwkAAAABMH1F0vHzFdcIuksBZPQV1wg0Q0lRLk5ZU0U6TFVWLklRX1RPVEFMX09VVFNUQU5ESU5HX0ZJTElOR19EQVRFLkZZMjAxNAEAAADuewAAAgAAAAo2NzUuOTkzODkyAQQAAAAFAAAAATUBAAAACjE4MjY2NjE3MTICAAAABTI0MTUzBgAAAAEw3CRj9PMV1whUfxlk9BXXCBtDSVEuSVNFOlJZNEMuSVFfR1BQRS5GWTIwMDkBAAAAeVAGAAIAAAAGNDI5Ni41AQgAAAAFAAAAATEBAAAACjE0NjMyMDQyMDIDAAAAAjUwAgAAAAQxMTY5BAAAAAEwBwAAAAk3LzMxLzIwMTkIAAAACTMvMzEvMjAwOQkAAAABMOvzJvfzFdcIizqCY/QV1wg0Q0lRLktMU0U6QUlSQVNJQS5JUV9UT1RBTF9PVVRTVEFORElOR19CU19EQVRFLkZZMjAxMQEAAADoC14AAgAAAAgyNzc4LjA4NwEEAAAABQAAAAE1AQAAAAoxNjM3NzI5ODcxAgAAAAUyNDE1MgYAAAABMFpP3PbzFdcIhwO5Y/QV1wgkQ0lRLkRC</t>
  </si>
  <si>
    <t>OkxIQS5JUV9MT0FOU19SRUNFSVZfTFQuRlkyMDA3AQAAAChCBgACAAAAAzMyMgEIAAAABQAAAAExAQAAAAk4MDUzNjAwNjEDAAAAAjUwAgAAAAQxMDUwBAAAAAEwBwAAAAk3LzMxLzIwMTkIAAAACjEyLzMxLzIwMDcJAAAAATAw3Bj58xXXCJdkKmP0FdcIIUNJUS5UU0U6OTIwNi5JUV9DQVNIX0ZJTkFOLkZZMjAxMwEAAAAIQ30BAgAAAAQzNDgzAQgAAAAFAAAAATEBAAAACjE2MjY3MjU5NTQDAAAAAjc5AgAAAAQyMDA0BAAAAAEwBwAAAAk3LzMxLzIwMTkIAAAACTMvMzEvMjAxMwkAAAABMFPdH/vzFdcICOS9YvQV1wglQ0lRLlNFSEs6MjkzLklRX0dXX0lOVEFOX0FNT1JULkZZMjAxOAEAAADHWA0AAwAAAAAA0PLa9/MV1wjXUHpj9BXXCBpDSVEuSVNFOlJZNEMuSVFfQ0lQLkZZMjAxOAEAAAB5UAYAAwAAAAAAs+yW9vMV1wha3KNj9BXXCCRDSVEuU0VISzo3NTMuSVFfQ1VSUkVOVF9SQVRJTy5GWTIwMTUBAAAAR8K9AAIAAAAIMC4zODg4OTIBCAAAAAUAAAABMQEAAAAKMTgzNjQ2MDU5NAMAAAACMzICAAAABDQwMzAEAAAAATAHAAAACTcvMzEvMjAxOQgAAAAKMTIvMzEvMjAxNQkAAAABMJEe0vHzFdcIg3PzY/QV1wgqQ0lRLktMU0U6QUlSQVNJQS5JUV9DQVNIX0FDUVVJUkVfQ0YuRlkyMDA5AQAAAOgLXgADAAAAAABv2tv28xXXCGp4smP0FdcIJUNJUS5TRUhLOjI5My5JUV9EQVlTX1NBTEVTX09VVC5G</t>
  </si>
  <si>
    <t>WTIwMDkBAAAAx1gNAAIAAAAJMjUuODA4Nzg1AQgAAAAFAAAAATEBAAAACjE0MzkyNzkwNjkDAAAAAjY0AgAAAAQ0MDQyBAAAAAEwBwAAAAk3LzMxLzIwMTkIAAAACjEyLzMxLzIwMDkJAAAAATBdGUvy8xXXCJ60XWP0FdcIJENJUS5TRUhLOjc1My5JUV9DVVJSRU5UX1JBVElPLkZZMjAxOAEAAABHwr0AAgAAAAgwLjMyODQ3NQEIAAAABQAAAAExAQAAAAoxOTUyNDU2NjgxAwAAAAIzMgIAAAAENDAzMAQAAAABMAcAAAAJNy8zMS8yMDE5CAAAAAoxMi8zMS8yMDE4CQAAAAEwfUXS8fMV1wibGv5j9BXXCC5DSVEuU0VISzoyOTMuSVFfTUlOT1JJVFlfSU5URVJFU1RfVE9UQUwuRlkyMDExAQAAAMdYDQACAAAAAzEzNQEIAAAABQAAAAExAQAAAAoxNTk4NTU5MjQzAwAAAAI2NAIAAAAEMTMxMgQAAAABMAcAAAAJNy8zMS8yMDE5CAAAAAoxMi8zMS8yMDExCQAAAAEw9Krt9/MV1wgGVmNj9BXXCCZDSVEuU0dYOkM2TC5JUV9FQklUREFfQ0FQRVhfSU5ULkZZMjAxMQEAAAB3JQoAAgAAAAkyNS41OTU1NTUBCAAAAAUAAAABMQEAAAAKMTU1MzMzMDMxMwMAAAADMTM4AgAAAAQ0MTkxBAAAAAEwBwAAAAk3LzMxLzIwMTkIAAAACTMvMzEvMjAxMQkAAAABMJx2HvHzFdcIuxQ4ZPQV1wggQ0lRLk5ZU0U6TFVWLklRX0RJVkVTVF9DRi5GWTIwMDgBAAAA7nsAAAMAAAAAAMXiB/XzFdcI6zAEZPQV1wghQ0lRLlRTRTo5MjAy</t>
  </si>
  <si>
    <t>LklRX0NBU0hfVEFYRVMuRlkyMDE2AQAAABFWDQACAAAABTQ0MTk3AQgAAAAFAAAAATEBAAAACjE4ODYzODYxNjIDAAAAAjc5AgAAAAQzMDUzBAAAAAEwBwAAAAk3LzMxLzIwMTkIAAAACTMvMzEvMjAxNgkAAAABMPmmOvzzFdcI2lFzYvQV1wgxQ0lRLktMU0U6QUlSQVNJQS5JUV9PVEhFUl9JTlZFU1RfQUNUX1NVUFBMLkZZMjAxOAEAAADoC14AAgAAAAcxNzAuODQ2AQgAAAAFAAAAATEBAAAACjE5NTkwOTgwNTEDAAAAAzExMQIAAAAEMjA1MQQAAAABMAcAAAAJNy8zMS8yMDE5CAAAAAoxMi8zMS8yMDE4CQAAAAEwd34j9vMV1wiD4tJj9BXXCClDSVEuS0xTRTpBSVJBU0lBLklRX09USEVSX09QRVJfQUNULkZZMjAwNwEAAADoC14AAgAAAAgtNDU0Ljg2MgEIAAAABQAAAAExAQAAAAk5NzE0NzYwNjkDAAAAAzExMQIAAAAEMjA0NwQAAAABMAcAAAAJNy8zMS8yMDE5CAAAAAoxMi8zMS8yMDA3CQAAAAEw2WGX9vMV1wjcUKtj9BXXCCRDSVEuVFNFOjkyMDIuSVFfQ1VSUkVOQ1lfR0FJTi5GWTIwMDgBAAAAEVYNAAIAAAAFLTE2NTMBCAAAAAUAAAABMQEAAAAKMTA1ODkxNTAwNQMAAAACNzkCAAAAAjM4BAAAAAEwBwAAAAk3LzMxLzIwMTkIAAAACTMvMzEvMjAwOAkAAAABMAzOj/zzFdcIvcBSYvQV1wgyQ0lRLktMU0U6QUlSQVNJQS5JUV9PVEhFUl9GSU5BTkNFX0FDVF9TVVBQTC5GWTIwMTUBAAAA6AteAAMA</t>
  </si>
  <si>
    <t>AAAAAJ4JI/bzFdcIVInIY/QV1wgpQ0lRLktMU0U6QUlSQVNJQS5JUV9PVEhFUl9PUEVSX0FDVC5GWTIwMDgBAAAA6AteAAIAAAAGNjAuMTE5AQgAAAAFAAAAATEBAAAACjEzNzAwNzM4NTEDAAAAAzExMQIAAAAEMjA0NwQAAAABMAcAAAAJNy8zMS8yMDE5CAAAAAoxMi8zMS8yMDA4CQAAAAEwyIzb9vMV1whY0a5j9BXXCClDSVEuS0xTRTpBSVJBU0lBLklRX0dBSU5fSU5WRVNUX0NGLkZZMjAwOAEAAADoC14AAgAAAAQ0LjIzAQgAAAAFAAAAATEBAAAACjEzNzAwNzM4NTEDAAAAAzExMQIAAAAEMjA5MAQAAAABMAcAAAAJNy8zMS8yMDE5CAAAAAoxMi8zMS8yMDA4CQAAAAEwyIzb9vMV1whGqa5j9BXXCCFDSVEuSVNFOlJZNEMuSVFfQ0FTSF9FUVVJVi5GWTIwMTUBAAAAeVAGAAIAAAAGMTE4NC42AQgAAAAFAAAAATEBAAAACjE4NTAzMzE1MjcDAAAAAjUwAgAAAAQxMDk2BAAAAAEwBwAAAAk3LzMxLzIwMTkIAAAACTMvMzEvMjAxNQkAAAABMN8plvbzFdcIpNaXY/QV1wgsQ0lRLktMU0U6QUlSQVNJQS5JUV9GSVhFRF9BU1NFVF9UVVJOUy5GWTIwMTUBAAAA6AteAAIAAAAIMC41NTcxNzMBCAAAAAUAAAABMQEAAAAKMTgzODg5Mjc0NAMAAAADMTExAgAAAAQ0MDY2BAAAAAEwBwAAAAk3LzMxLzIwMTkIAAAACjEyLzMxLzIwMTUJAAAAATCq0NHx8xXXCCTWyGP0FdcIIUNJUS5OWVNFOkRBTC5JUV9FQklUREFf</t>
  </si>
  <si>
    <t>SU5ULkZZMjAxMgEAAABHEAQAAgAAAAg0LjA2ODY1NgEIAAAABQAAAAExAQAAAAoxNzE4NDM3ODA1AwAAAAMxNjACAAAABDQxOTAEAAAAATAHAAAACTcvMzEvMjAxOQgAAAAKMTIvMzEvMjAxMgkAAAABMDBmS/LzFdcIWRETY/QV1wgoQ0lRLk5BU0RBUUdTOkFBTC5JUV9FQklUREEuRlkyMDA5Li4uLkpQWQEAAAB5kgIAAgAAAAkzMzQxNy41MTUBCAAAAAUAAAABMQEAAAAKMTUwNzIyMDI4MQMAAAACNzkCAAAABDQwNTEEAAAAATAHAAAACTcvMzEvMjAxOQgAAAAKMTIvMzEvMjAwOQkAAAABMH3rHvHzFdcIhDogYvQV1wgqQ0lRLktMU0U6QUlSQVNJQS5JUV9MT0FOU19SRUNFSVZfTFQuRlkyMDE1AQAAAOgLXgACAAAACDExNDIuMTE5AQgAAAAFAAAAATEBAAAACjE4Mzg4OTI3NDQDAAAAAzExMQIAAAAEMTA1MAQAAAABMAcAAAAJNy8zMS8yMDE5CAAAAAoxMi8zMS8yMDE1CQAAAAEwquIi9vMV1who3MZj9BXXCC5DSVEuVFNFOjkyMDYuSVFfTUlOT1JJVFlfSU5URVJFU1RfVE9UQUwuRlkyMDA4AQAAAAhDfQEDAAAAAAB/Gh/78xXXCMXeqmL0FdcIGUNJUS5UU0U6OTIwNi5JUV9GWC5GWTIwMTUBAAAACEN9AQIAAAABNQEIAAAABQAAAAExAQAAAAoxNzQ1Mzc4NjI5AwAAAAI3OQIAAAAEMjE0NAQAAAABMAcAAAAJNy8zMS8yMDE5CAAAAAkzLzMxLzIwMTUJAAAAATAyRkP68xXXCN3uxGL0FdcIIUNJUS5TR1g6</t>
  </si>
  <si>
    <t>QzZMLklRX0RBX1NVUFBMX0NGLkZZMjAwOAEAAAB3JQoAAgAAAAYxNDg4LjgBCAAAAAUAAAABMQEAAAAKMTA4NTQyNTgzNQMAAAADMTM4AgAAAAQyMTcxBAAAAAEwBwAAAAk3LzMxLzIwMTkIAAAACTMvMzEvMjAwOAkAAAABMO3nY/TzFdcIVOorZPQV1wghQ0lRLklTRTpSWTRDLklRX0NBU0hfRVFVSVYuRlkyMDE4AQAAAHlQBgACAAAABDE1MTUBCAAAAAUAAAABMQEAAAAKMTg5Nzc0OTA4NAMAAAACNTACAAAABDEwOTYEAAAAATAHAAAACTcvMzEvMjAxOQgAAAAJMy8zMS8yMDE4CQAAAAEwucWW9vMV1wiG8aJj9BXXCClDSVEuS0xTRTpBSVJBU0lBLklRX0dBSU5fSU5WRVNUX0NGLkZZMjAwNwEAAADoC14AAgAAAAUwLjAxMgEIAAAABQAAAAExAQAAAAk5NzE0NzYwNjkDAAAAAzExMQIAAAAEMjA5MAQAAAABMAcAAAAJNy8zMS8yMDE5CAAAAAoxMi8zMS8yMDA3CQAAAAEw2WGX9vMV1whaKqtj9BXXCCJDSVEuVFNFOjkyMDIuSVFfRUJJVF9NQVJHSU4uRlkyMDE5AQAAABFWDQACAAAABjguMDE3MgEIAAAABQAAAAExAQAAAAoxOTY5NDQ3NDU1AwAAAAI3OQIAAAAENDA1MwQAAAABMAcAAAAJNy8zMS8yMDE5CAAAAAkzLzMxLzIwMTkJAAAAATAwSE3z8xXXCAZGfmL0FdcILUNJUS5EQjpMSEEuSVFfSU1QVVRfT1BFUl9MRUFTRV9JTlRfRVhQLkZZMjAxMgEAAAAoQgYAAgAAAAkyNzQuNTcwNzYBCAAAAAUAAAAB</t>
  </si>
  <si>
    <t>MQEAAAAKMTY2MzI4MjU4NQMAAAACNTACAAAABTIxNjcyBAAAAAEwBwAAAAk3LzMxLzIwMTkIAAAACjEyLzMxLzIwMTIJAAAAATBTsvz48xXXCHbJO2P0FdcILkNJUS5TRUhLOjI5My5JUV9PVEhFUl9GSU5BTkNFX0FDVF9TVVBQTC5GWTIwMDkBAAAAx1gNAAIAAAADMzI1AQgAAAAFAAAAATEBAAAACjE0MzkyNzkwNjkDAAAAAjY0AgAAAAQyMDUwBAAAAAEwBwAAAAk3LzMxLzIwMTkIAAAACjEyLzMxLzIwMDkJAAAAATAHXe338xXXCAoYXWP0FdcIIUNJUS5UU0U6OTIwNi5JUV9FQVJOSU5HX0NPLkZZMjAxNAEAAAAIQ30BAgAAAAUtMzA0MAEIAAAABQAAAAExAQAAAAoxNjg3NDY4MjMyAwAAAAI3OQIAAAABNwQAAAABMAcAAAAJNy8zMS8yMDE5CAAAAAkzLzMxLzIwMTQJAAAAATDrBCD78xXXCNhCv2L0FdcIH0NJUS5OQVNEQVFHUzpBQUwuSVFfRUJJVC5GWTIwMDcBAAAAeZICAAIAAAAEMTA5MQEIAAAABQAAAAExAQAAAAoxMzI1ODQ3MDk3AwAAAAMxNjACAAAAAzQwMAQAAAABMAcAAAAJNy8zMS8yMDE5CAAAAAoxMi8zMS8yMDA3CQAAAAEw7uJD+vMV1whqptRi9BXXCC9DSVEuVFNFOjkyMDYuSVFfSU1QVVRfT1BFUl9MRUFTRV9JTlRfRVhQLkZZMjAxNgEAAAAIQ30BAgAAAAk0My4yNDAyODgBCAAAAAUAAAABMQEAAAAKMTc5ODU4NzA0NQMAAAACNzkCAAAABTIxNjcyBAAAAAEwBwAAAAk3LzMxLzIwMTkI</t>
  </si>
  <si>
    <t>AAAACTMvMzEvMjAxNgkAAAABMDJGQ/rzFdcIkMLGYvQV1wgfQ0lRLk5BU0RBUUdTOkFBTC5JUV9FQklULkZZMjAwOAEAAAB5kgIAAgAAAAQtNjc2AQgAAAAFAAAAATEBAAAACjE0MzAxODAyNjcDAAAAAzE2MAIAAAADNDAwBAAAAAEwBwAAAAk3LzMxLzIwMTkIAAAACjEyLzMxLzIwMDgJAAAAATCwl1368xXXCIVM2GL0FdcIIENJUS5UU0U6OTIwMS5JUV9CVUlMRElOR1MuRlkyMDE1AQAAAHTwnQEDAAAAAAAW/Vz78xXXCMRemWL0FdcIIENJUS5UU0U6OTIwMS5JUV9DSEFOR0VfQVIuRlkyMDE0AQAAAHTwnQECAAAABi0yMjEzMQEIAAAABQAAAAExAQAAAAoxNjg0MjI5NDAwAwAAAAI3OQIAAAAEMjAxOAQAAAABMAcAAAAJNy8zMS8yMDE5CAAAAAkzLzMxLzIwMTQJAAAAATA51Vz78xXXCHwFlmL0FdcIG0NJUS5OWVNFOkxVVi5JUV9HUFBFLkZZMjAwNwEAAADuewAAAgAAAAUxNDUzNAEIAAAABQAAAAExAQAAAAoxMzE3MDY4ODUxAwAAAAMxNjACAAAABDExNjkEAAAAATAHAAAACTcvMzEvMjAxOQgAAAAKMTIvMzEvMjAwNwkAAAABMDYdfPXzFdcIHHn/Y/QV1wgjQ0lRLk5ZU0U6REFMLklRX1RPVEFMX1JFQ0VJVi5GWTIwMTEBAAAARxAEAAIAAAAEMTU2MwEIAAAABQAAAAExAQAAAAoxNjYwMDM0MDAxAwAAAAMxNjACAAAABDEwMDEEAAAAATAHAAAACTcvMzEvMjAxOQgAAAAKMTIvMzEvMjAxMQkAAAABMEac</t>
  </si>
  <si>
    <t>KPnzFdcIaT0NY/QV1wgfQ0lRLlNHWDpDNkwuSVFfRElWRVNUX0NGLkZZMjAwOQEAAAB3JQoAAgAAAAMwLjMBCAAAAAUAAAABMQEAAAAKMTM4MjM2NTExNgMAAAADMTM4AgAAAAQyMDc3BAAAAAEwBwAAAAk3LzMxLzIwMTkIAAAACTMvMzEvMjAwOQkAAAABMNwkY/TzFdcIQt8vZPQV1wgiQ0lRLkRCOkxIQS5JUV9PVEhFUl9MSUFCX0xULkZZMjAxMgEAAAAoQgYAAgAAAAQxMzYyAQgAAAAFAAAAATEBAAAACjE2NjMyODI1ODUDAAAAAjUwAgAAAAQxMDYyBAAAAAEwBwAAAAk3LzMxLzIwMTkIAAAACjEyLzMxLzIwMTIJAAAAATBJ2fz48xXXCGc+PGP0FdcIGUNJUS5TRUhLOjc1My5JUV9GWC5GWTIwMDgBAAAAR8K9AAIAAAAILTIwNi4zNDUBCAAAAAUAAAABMQEAAAAKMTc5NDAxMDg0NAMAAAACMzICAAAABDIxNDQEAAAAATAHAAAACTcvMzEvMjAxOQgAAAAKMTIvMzEvMjAwOAkAAAABMPq4fPXzFdcIoQnaY/QV1wgzQ0lRLklTRTpSWTRDLklRX0NIQU5HRV9PVEhFUl9ORVRfT1BFUl9BU1NFVFMuRlkyMDA4AQAAAHlQBgACAAAABDUzLjgBCAAAAAUAAAABMQEAAAAKMTY1NDc2MDYxMwMAAAACNTACAAAABDIwNDUEAAAAATAHAAAACTcvMzEvMjAxOQgAAAAJMy8zMS8yMDA4CQAAAAEwzEDb9/MV1wgVy39j9BXXCCRDSVEuVFNFOjkyMDIuSVFfQ09NTU9OX0RJVl9DRi5GWTIwMDkBAAAAEVYNAAIAAAAFLTk3MzkB</t>
  </si>
  <si>
    <t>CAAAAAUAAAABMQEAAAAKMTU1MjM2NzYxMAMAAAACNzkCAAAABDIwNzQEAAAAATAHAAAACTcvMzEvMjAxOQgAAAAJMy8zMS8yMDA5CQAAAAEwNxyQ/PMV1winwFli9BXXCCJDSVEuREI6TEhBLklRX09USEVSX0xJQUJfTFQuRlkyMDE1AQAAAChCBgACAAAABDE0MjUBCAAAAAUAAAABMQEAAAAKMTgzMjA3MTE0OAMAAAACNTACAAAABDEwNjIEAAAAATAHAAAACTcvMzEvMjAxOQgAAAAKMTIvMzEvMjAxNQkAAAABMGOzK/jzFdcIH8lGY/QV1wghQ0lRLlNFSEs6NzUzLklRX0VBUk5JTkdfQ08uRlkyMDE0AQAAAEfCvQACAAAACDQyOTkuMDIxAQgAAAAFAAAAATEBAAAACjE3ODQ4Mzk5NDQDAAAAAjMyAgAAAAE3BAAAAAEwBwAAAAk3LzMxLzIwMTkIAAAACjEyLzMxLzIwMTQJAAAAATACVX318xXXCE827WP0FdcIIUNJUS5TRUhLOjI5My5JUV9DQVNIX0ZJTkFOLkZZMjAxMAEAAADHWA0AAgAAAAUtNDkxNAEIAAAABQAAAAExAQAAAAoxNTMzMjAzMTY2AwAAAAI2NAIAAAAEMjAwNAQAAAABMAcAAAAJNy8zMS8yMDE5CAAAAAoxMi8zMS8yMDEwCQAAAAEwGYTt9/MV1wjMmGBj9BXXCBpDSVEuU0dYOkM2TC5JUV9HUFBFLkZZMjAxNAEAAAB3JQoAAgAAAAcyMTM2Ny42AQgAAAAFAAAAATEBAAAACjE3NDQ4MzUzMDUDAAAAAzEzOAIAAAAEMTE2OQQAAAABMAcAAAAJNy8zMS8yMDE5CAAAAAkzLzMxLzIwMTQJAAAAATDt</t>
  </si>
  <si>
    <t>52P08xXXCJdMQGT0FdcIJ0NJUS5UU0U6OTIwMi5JUV9DRk9fQ1VSUkVOVF9MSUFCLkZZMjAxNgEAAAARVg0AAgAAAAgwLjQ1MDY5NQEIAAAABQAAAAExAQAAAAoxODg2Mzg2MTYyAwAAAAI3OQIAAAAENDE4NQQAAAABMAcAAAAJNy8zMS8yMDE5CAAAAAkzLzMxLzIwMTYJAAAAATA9IU3z8xXXCKrtc2L0FdcIKENJUS5OWVNFOkRBTC5JUV9UT1RBTF9ERUJUX0VRVUlUWS5GWTIwMTEBAAAARxAEAAMAAAACTk0BCAAAAAUAAAABMQEAAAAKMTY2MDAzNDAwMQMAAAADMTYwAgAAAAQ0MDM0BAAAAAEwBwAAAAk3LzMxLzIwMTkIAAAACjEyLzMxLzIwMTEJAAAAATAwZkvy8xXXCMOFD2P0FdcIHENJUS5OWVNFOkRBTC5JUV9FQklUQS5GWTIwMDcBAAAARxAEAAIAAAAEMTI0NAEIAAAABQAAAAExAQAAAAoxMzMwNDIyNDIzAwAAAAMxNjACAAAABjEwMDY4OQQAAAABMAcAAAAJNy8zMS8yMDE5CAAAAAoxMi8zMS8yMDA3CQAAAAEwm7Ig+vMV1wiM4/5i9BXXCCVDSVEuVFNFOjkyMDIuSVFfR0FJTl9JTlZFU1RfQ0YuRlkyMDEzAQAAABFWDQADAAAAAAAUuJD88xXXCN41aGL0FdcIGkNJUS5TR1g6QzZMLklRX0dQUEUuRlkyMDE5AQAAAHclCgACAAAABzIxMzgyLjYBCAAAAAUAAAABMQEAAAAKMTk3MDM2MTIyOQMAAAADMTM4AgAAAAQxMTY5BAAAAAEwBwAAAAk3LzMxLzIwMTkIAAAACTMvMzEvMjAxOQkAAAABMNnmBvTz</t>
  </si>
  <si>
    <t>FdcIr/5RZPQV1wgYQ0lRLlNHWDpDNkwuSVFfR1cuRlkyMDA5AQAAAHclCgACAAAABTI0Mi4zAQgAAAAFAAAAATEBAAAACjEzODIzNjUxMTYDAAAAAzEzOAIAAAAEMTE3MQQAAAABMAcAAAAJNy8zMS8yMDE5CAAAAAkzLzMxLzIwMDkJAAAAATAs/WL08xXXCJqnLmT0FdcIMUNJUS5TRUhLOjI5My5JUV9DSEFOR0VfTkVUX1dPUktJTkdfQ0FQSVRBTC5GWTIwMTUBAAAAx1gNAAIAAAAFLTE3NjABCAAAAAUAAAABMQEAAAAKMTgzNDg3NjQxNAMAAAACNjQCAAAABDQ0MjEEAAAAATAHAAAACTcvMzEvMjAxOQgAAAAKMTIvMzEvMjAxNQkAAAABMOGk2vfzFdcIzWVyY/QV1wgkQ0lRLlRTRTo5MjAyLklRX1BFUklPRERBVEVfSVMuRlkyMDE1AQAAABFWDQAFAAAACjIwMTUvMDMvMzEAzVg6/PMV1whF/m1i9BXXCChDSVEuTllTRTpEQUwuSVFfVE9UQUxfREVCVF9FUVVJVFkuRlkyMDE2AQAAAEcQBAACAAAABzYzLjE4MDUBCAAAAAUAAAABMQEAAAAKMTk0NTI4NDI1NgMAAAADMTYwAgAAAAQ0MDM0BAAAAAEwBwAAAAk3LzMxLzIwMTkIAAAACjEyLzMxLzIwMTYJAAAAATAjjUvy8xXXCF0cIWP0FdcIL0NJUS5EQjpMSEEuSVFfQ0hBTkdFX05FVF9XT1JLSU5HX0NBUElUQUwuRlkyMDE2AQAAAChCBgACAAAABDEyMjgBCAAAAAUAAAABMQEAAAAKMTg3ODUwMDQyMwMAAAACNTACAAAABDQ0MjEEAAAAATAHAAAACTcvMzEv</t>
  </si>
  <si>
    <t>MjAxOQgAAAAKMTIvMzEvMjAxNgkAAAABMFjaK/jzFdcIuIBLY/QV1wgkQ0lRLktMU0U6QUlSQVNJQS5JUV9DQVNIX09QRVIuRlkyMDA4AQAAAOgLXgACAAAACC00MTYuMDYxAQgAAAAFAAAAATEBAAAACjEzNzAwNzM4NTEDAAAAAzExMQIAAAAEMjAwNgQAAAABMAcAAAAJNy8zMS8yMDE5CAAAAAoxMi8zMS8yMDA4CQAAAAEwyIzb9vMV1whY0a5j9BXXCCJDSVEuVFNFOjkyMDYuSVFfT1RIRVJfSU5UQU4uRlkyMDE3AQAAAAhDfQECAAAAAzQyOQEIAAAABQAAAAExAQAAAAoxODQ5MDI2OTI3AwAAAAI3OQIAAAAEMTA0MAQAAAABMAcAAAAJNy8zMS8yMDE5CAAAAAkzLzMxLzIwMTcJAAAAATAkbUP68xXXCBKQymL0FdcII0NJUS5JU0U6Ulk0Qy5JUV9CQVNJQ19XRUlHSFQuRlkyMDE4AQAAAHlQBgACAAAABjExOTMuNQC5xZb28xXXCLKkomP0FdcIGENJUS5TR1g6QzZMLklRX1JFLkZZMjAxMQEAAAB3JQoAAgAAAAcxMjQ3NC43AQgAAAAFAAAAATEBAAAACjE1NTMzMzAzMTMDAAAAAzEzOAIAAAAEMTIyMgQAAAABMAcAAAAJNy8zMS8yMDE5CAAAAAkzLzMxLzIwMTEJAAAAATAMc2P08xXXCFNBNmT0FdcIH0NJUS5OWVNFOkxVVi5JUV9BUl9UVVJOUy5GWTIwMTgBAAAA7nsAAAIAAAAJMzMuNTk5MzQ4AQgAAAAFAAAAATEBAAAACjE5NDM3NDk0MjkDAAAAAzE2MAIAAAAENDAwMQQAAAABMAcAAAAJNy8zMS8yMDE5</t>
  </si>
  <si>
    <t>CAAAAAoxMi8zMS8yMDE4CQAAAAEwnHYe8fMV1wjzeSlk9BXXCClDSVEuVFNFOjkyMDYuSVFfQVNTRVRfV1JJVEVET1dOX0NGLkZZMjAxNgEAAAAIQ30BAwAAAAAAJG1D+vMV1wgG+sdi9BXXCCBDSVEuSVNFOlJZNEMuSVFfTUFDSElORVJZLkZZMjAxMgEAAAB5UAYAAgAAAAY2MjExLjkBCAAAAAUAAAABMQEAAAAKMTY4ODc5NTE1NwMAAAACNTACAAAABDMxMTQEAAAAATAHAAAACTcvMzEvMjAxOQgAAAAJMy8zMS8yMDEyCQAAAAEww48n9/MV1whQ8Y1j9BXXCCdDSVEuVFNFOjkyMDEuSVFfTUFSS0VUQ0FQLjIwMTIvMy8zMS5KUFkBAAAAdPCdAQMAAAAAAA6l8rLzFdcIhqLAgfQV1wguQ0lRLklTRTpSWTRDLklRX09USEVSX0ZJTkFOQ0VfQUNUX1NVUFBMLkZZMjAxNQEAAAB5UAYAAwAAAAAAF1CW9vMV1wgC95lj9BXXCCZDSVEuTllTRTpEQUwuSVFfRUZGRUNUX1RBWF9SQVRFLkZZMjAxMgEAAABHEAQAAgAAAAYxLjU2MDkBCAAAAAUAAAABMQEAAAAKMTcxODQzNzgwNQMAAAADMTYwAgAAAAQ0Mzc2BAAAAAEwBwAAAAk3LzMxLzIwMTkIAAAACjEyLzMxLzIwMTIJAAAAATA/wyj58xXXCKJuEGP0FdcIHENJUS5EQjpMSEEuSVFfWl9TQ09SRS5GWTIwMDkBAAAAKEIGAAIAAAAIMS4wODM5MDcBCAAAAAUAAAABMQEAAAAKMTQzNjgyNDQ3MAMAAAACNTACAAAABjEwMDEyMwQAAAABMAcAAAAJNy8zMS8yMDE5CAAA</t>
  </si>
  <si>
    <t>AAoxMi8zMS8yMDA5CQAAAAEwGLRL8vMV1wivuDNj9BXXCBpDSVEuU0VISzoyOTMuSVFfQ0lQLkZZMjAxNgEAAADHWA0AAgAAAAQyNDMxAQgAAAAFAAAAATEBAAAACjE4ODE0MDEwMTYDAAAAAjY0AgAAAAQzMDMzBAAAAAEwBwAAAAk3LzMxLzIwMTkIAAAACjEyLzMxLzIwMTYJAAAAATDVy9r38xXXCDr9dGP0FdcIIUNJUS5EQjpMSEEuSVFfVE9UQUxfRVFVSVRZLkZZMjAxMQEAAAAoQgYAAgAAAAQ4MDQ0AQgAAAAFAAAAATEBAAAACjE1OTI1MTQ5NTUDAAAAAjUwAgAAAAQxMjc1BAAAAAEwBwAAAAk3LzMxLzIwMTkIAAAACjEyLzMxLzIwMTEJAAAAATB/Pfz48xXXCArlOGP0FdcILUNJUS5OWVNFOkRBTC5JUV9ERUZfVEFYX0FTU0VUU19DVVJSRU5ULkZZMjAxNAEAAABHEAQAAwAAAAAAxaQX+fMV1wglyRdj9BXXCCRDSVEuU0dYOkM2TC5JUV9ESUxVVF9FUFNfSU5DTC5GWTIwMTABAAAAdyUKAAIAAAAIMC4xNzk1MjMBCAAAAAUAAAABMQEAAAAKMTQ2MTQ3NTY4NQMAAAADMTM4AgAAAAE4BAAAAAEwBwAAAAk3LzMxLzIwMTkIAAAACTMvMzEvMjAxMAkAAAABMNwkY/TzFdcIvbIxZPQV1wgjQ0lRLktMU0U6QUlSQVNJQS5JUV9UT1RBTF9DTC5GWTIwMTUBAAAA6AteAAIAAAAINTI3MS43MTYBCAAAAAUAAAABMQEAAAAKMTgzODg5Mjc0NAMAAAADMTExAgAAAAQxMDA5BAAAAAEwBwAAAAk3LzMxLzIwMTkIAAAA</t>
  </si>
  <si>
    <t>CjEyLzMxLzIwMTUJAAAAATCq4iL28xXXCKMpx2P0FdcIJUNJUS5UU0U6OTIwNi5JUV9SRVRVUk5fQ0FQSVRBTC5GWTIwMTABAAAACEN9AQIAAAAHMTUuMzU1MQEIAAAABQAAAAExAQAAAAoxNDk1OTczMDkwAwAAAAI3OQIAAAAENDM2MwQAAAABMAcAAAAJNy8zMS8yMDE5CAAAAAkzLzMxLzIwMTAJAAAAATARshTz8xXXCD7Ys2L0FdcIJUNJUS5OQVNEQVFHUzpBQUwuSVFfVE9UQUxfTElBQi5GWTIwMTIBAAAAeZICAAIAAAAFMzE0OTcBCAAAAAUAAAABMQEAAAAKMTcyMDc0MTA3NAMAAAADMTYwAgAAAAQxMjc2BAAAAAEwBwAAAAk3LzMxLzIwMTkIAAAACjEyLzMxLzIwMTIJAAAAATBtM1768xXXCOH05mL0FdcIHENJUS5UU0U6OTIwMS5JUV9EQV9DRi5GWTIwMTgBAAAAdPCdAQIAAAAGMTEwODYwAQgAAAAFAAAAATEBAAAACjE4OTQwODQ2OTIDAAAAAjc5AgAAAAQyMTYwBAAAAAEwBwAAAAk3LzMxLzIwMTkIAAAACTMvMzEvMjAxOAkAAAABMOyYXfvzFdcIpQWkYvQV1wgRQ0lRLjAuSVFfTklfQ0YuRlkFAAAAAAAAAAgAAAAVKEludmFsaWQgVGltZSBQZXJpb2QpI/0F9PMV1wjRgCdl9BXXCCxDSVEuVFNFOjkyMDYuSVFfSU1QVVRfT1BFUl9MRUFTRV9ERVBSLkZZMjAxOAEAAAAIQ30BAgAAAAoyNTQuOTM1NjMyAQgAAAAFAAAAATEBAAAACjE4OTQ4MzI0MzQDAAAAAjc5AgAAAAUyMTY3MwQAAAABMAcAAAAJ</t>
  </si>
  <si>
    <t>Ny8zMS8yMDE5CAAAAAkzLzMxLzIwMTgJAAAAATCClEP68xXXCHXCzWL0FdcIIkNJUS5UU0U6OTIwMS5JUV9BRFZFUlRJU0lORy5GWTIwMTABAAAAdPCdAQMAAAAAABjBdvvzFdcIWaWGYvQV1wgfQ0lRLktMU0U6QUlSQVNJQS5JUV9FQklULkZZMjAxMQEAAADoC14AAgAAAAc5OTUuOTMzAQgAAAAFAAAAATEBAAAACjE2Mzc3Mjk4NzEDAAAAAzExMQIAAAADNDAwBAAAAAEwBwAAAAk3LzMxLzIwMTkIAAAACjEyLzMxLzIwMTEJAAAAATC4KNz28xXXCM4ZuGP0FdcIK0NJUS5LTFNFOkFJUkFTSUEuSVFfQ0ZPX0NVUlJFTlRfTElBQi5GWTIwMTEBAAAA6AteAAIAAAAHMC42Mzk4NgEIAAAABQAAAAExAQAAAAoxNjM3NzI5ODcxAwAAAAMxMTECAAAABDQxODUEAAAAATAHAAAACTcvMzEvMjAxOQgAAAAKMTIvMzEvMjAxMQkAAAABMAGp0fHzFdcIWIm6Y/QV1wgbQ0lRLk5ZU0U6TFVWLklRX0FQSUMuRlkyMDE4AQAAAO57AAACAAAABDE1MTABCAAAAAUAAAABMQEAAAAKMTk0Mzc0OTQyOQMAAAADMTYwAgAAAAQxMDg0BAAAAAEwBwAAAAk3LzMxLzIwMTkIAAAACjEyLzMxLzIwMTgJAAAAATDpwGP08xXXCEbOJ2T0FdcIKENJUS5TRUhLOjI5My5JUV9UT1RBTF9MSUFCX0VRVUlUWS5GWTIwMTIBAAAAx1gNAAIAAAAGMTU0NzgzAQgAAAAFAAAAATEBAAAACjE2NjcxNzkzOTcDAAAAAjY0AgAAAAQxMDEzBAAAAAEwBwAA</t>
  </si>
  <si>
    <t>AAk3LzMxLzIwMTkIAAAACjEyLzMxLzIwMTIJAAAAATDl0e338xXXCOmuZmP0FdcIJkNJUS5TRUhLOjc1My5JUV9ORVRfREVCVF9JU1NVRUQuRlkyMDE2AQAAAEfCvQACAAAACC03MTkzLjUxAQgAAAAFAAAAATEBAAAACjE4ODIzNzYwMjUDAAAAAjMyAgAAAAQyMDAzBAAAAAEwBwAAAAk3LzMxLzIwMTkIAAAACjEyLzMxLzIwMTYJAAAAATBFz3v18xXXCK9+9mP0FdcIMkNJUS5OQVNEQVFHUzpBQUwuSVFfVE9UQUxfTElBQl9UT1RBTF9BU1NFVFMuRlkyMDE1AQAAAHmSAgACAAAABjg4LjM2MQEIAAAABQAAAAExAQAAAAoxODc1MzkwNTE4AwAAAAMxNjACAAAABDQxODgEAAAAATAHAAAACTcvMzEvMjAxOQgAAAAKMTIvMzEvMjAxNQkAAAABMGM/S/LzFdcIm1PzYvQV1wgmQ0lRLk5ZU0U6TFVWLklRX05FVF9ERUJUX0lTU1VFRC5GWTIwMTUBAAAA7nsAAAIAAAADMjg3AQgAAAAFAAAAATEBAAAACjE4NzMzODkwMzgDAAAAAzE2MAIAAAAEMjAwMwQAAAABMAcAAAAJNy8zMS8yMDE5CAAAAAoxMi8zMS8yMDE1CQAAAAEwJExj9PMV1wgfOB5k9BXXCCVDSVEuTkFTREFRR1M6QUFMLklRX1NHQV9NQVJHSU4uRlkyMDE0AQAAAHmSAgACAAAABjMuNjIwMQEIAAAABQAAAAExAQAAAAoxODI4ODI2NzM2AwAAAAMxNjACAAAABDQzNzUEAAAAATAHAAAACTcvMzEvMjAxOQgAAAAKMTIvMzEvMjAxNAkAAAABMGM/S/LzFdcI</t>
  </si>
  <si>
    <t>ennvYvQV1wgoQ0lRLlRTRTo5MjA2LklRX1RPVEFMX0xJQUJfRVFVSVRZLkZZMjAwOQEAAAAIQ30BAgAAAAQ0OTczAQgAAAAFAAAAATEBAAAACjE0OTU5ODY1OTMDAAAAAjc5AgAAAAQxMDEzBAAAAAEwBwAAAAk3LzMxLzIwMTkIAAAACTMvMzEvMjAwOQkAAAABMGNCH/vzFdcI3DeuYvQV1wgfQ0lRLlRTRTo5MjAyLklRX0VCVF9FWENMLkZZMjAxNQEAAAARVg0AAgAAAAU3MzM0NwEIAAAABQAAAAExAQAAAAoxODg2Mzg2MTY2AwAAAAI3OQIAAAABNAQAAAABMAcAAAAJNy8zMS8yMDE5CAAAAAkzLzMxLzIwMTUJAAAAATDNWDr88xXXCGyJbWL0FdcII0NJUS5OWVNFOkRBTC5JUV9CRVRBXzFZUi4yMDA5LzEyLzMxAQAAAEcQBAACAAAAEDIuMjQwMjM3MDc3NDMwMjcAa4jPsvMV1wjZ6Qdj9BXXCChDSVEuVFNFOjkyMDEuSVFfRUFSTklOR19DT19NQVJHSU4uRlkyMDExAQAAAHTwnQEDAAAAAAAsZBTz8xXXCDdIjGL0FdcIKUNJUS5LTFNFOkFJUkFTSUEuSVFfRElMVVRfRVBTX0VYQ0wuRlkyMDExAQAAAOgLXgACAAAAAzAuMgEIAAAABQAAAAExAQAAAAoxNjM3NzI5ODcxAwAAAAMxMTECAAAAAzE0MgQAAAABMAcAAAAJNy8zMS8yMDE5CAAAAAoxMi8zMS8yMDExCQAAAAEwuCjc9vMV1wj58rdj9BXXCClDSVEuTllTRTpEQUwuSVFfT1RIRVJfTk9OX09QRVJfRVhQLkZZMjAwNAEAAABHEAQAAgAAAAE4AQgAAAAF</t>
  </si>
  <si>
    <t>AAAAATEBAAAACTM1NDEwOTI0NgMAAAADMTYwAgAAAAMzNzEEAAAAATAHAAAACTcvMzEvMjAxOQgAAAAKMTIvMzEvMjAwNAkAAAABMHwHqO/zFdcIMhjbYfQV1wgnQ0lRLk5BU0RBUUdTOkFBTC5JUV9UT1RBTF9SRUNFSVYuRlkyMDEwAQAAAHmSAgACAAAAAzczOAEIAAAABQAAAAExAQAAAAoxNjI1ODQ1NjQ3AwAAAAMxNjACAAAABDEwMDEEAAAAATAHAAAACTcvMzEvMjAxOQgAAAAKMTIvMzEvMjAxMAkAAAABMJvkXfrzFdcIo3TfYvQV1wgmQ0lRLlRTRTo5MjAxLklRX0FTU0VUX1dSSVRFRE9XTi5GWTIwMTgBAAAAdPCdAQIAAAAFLTY2ODQBCAAAAAUAAAABMQEAAAAKMTg5NDA4NDY5MgMAAAACNzkCAAAAAjMyBAAAAAEwBwAAAAk3LzMxLzIwMTkIAAAACTMvMzEvMjAxOAkAAAABMPhxXfvzFdcIE4CiYvQV1wgmQ0lRLlRTRTo5MjAxLklRX0lOVkVOVE9SWV9UVVJOUy5GWTIwMTUBAAAAdPCdAQIAAAAJNDguODA2NTk4AQgAAAAFAAAAATEBAAAACjE3NDM1OTI5MTADAAAAAjc5AgAAAAQ0MDgyBAAAAAEwBwAAAAk3LzMxLzIwMTkIAAAACTMvMzEvMjAxNQkAAAABMBuLFPPzFdcIapaaYvQV1wgcQ0lRLlNFSEs6MjkzLklRX0RBX0NGLkZZMjAwOAEAAADHWA0AAgAAAAQ1MTY5AQgAAAAFAAAAATEBAAAACjEzNDg0MjM0MjkDAAAAAjY0AgAAAAQyMTYwBAAAAAEwBwAAAAk3LzMxLzIwMTkIAAAACjEyLzMxLzIw</t>
  </si>
  <si>
    <t>MDgJAAAAATAONu338xXXCKbwWGP0FdcIHUNJUS5OQVNEQVFHUzpBQUwuSVFfQVAuRlkyMDE4AQAAAHmSAgACAAAABDE3NzMBCAAAAAUAAAABMQEAAAAKMTk0Njk4NTYyNQMAAAADMTYwAgAAAAQxMDE4BAAAAAEwBwAAAAk3LzMxLzIwMTkIAAAACjEyLzMxLzIwMTgJAAAAATCaiyD68xXXCHnZ+2L0FdcIIENJUS5TRUhLOjI5My5JUV9OSV9NQVJHSU4uRlkyMDE1AQAAAMdYDQACAAAABjUuODYyNgEIAAAABQAAAAExAQAAAAoxODM0ODc2NDE0AwAAAAI2NAIAAAAENDA5NAQAAAABMAcAAAAJNy8zMS8yMDE5CAAAAAoxMi8zMS8yMDE1CQAAAAEwYz9L8vMV1wjStHJj9BXXCB1DSVEuU0VISzoyOTMuSVFfQ09NTU9OLkZZMjAxOAEAAADHWA0AAgAAAAUxNzEwNgEIAAAABQAAAAExAQAAAAoxOTUzMzEwNjM5AwAAAAI2NAIAAAAEMTEwMwQAAAABMAcAAAAJNy8zMS8yMDE5CAAAAAoxMi8zMS8yMDE4CQAAAAEwxBnb9/MV1whcr3tj9BXXCCZDSVEuVFNFOjkyMDIuSVFfSU5WRU5UT1JZX1RVUk5TLkZZMjAwOQEAAAARVg0AAgAAAAkxNi4xMDQyMDYBCAAAAAUAAAABMQEAAAAKMTU1MjM2NzYxMAMAAAACNzkCAAAABDQwODIEAAAAATAHAAAACTcvMzEvMjAxOQgAAAAJMy8zMS8yMDA5CQAAAAEwTvpM8/MV1wiYW1pi9BXXCDNDSVEuSVNFOlJZNEMuSVFfQ0hBTkdFX09USEVSX05FVF9PUEVSX0FTU0VUUy5GWTIwMTgB</t>
  </si>
  <si>
    <t>AAAAeVAGAAIAAAAFMjIxLjgBCAAAAAUAAAABMQEAAAAKMTg5Nzc0OTA4NAMAAAACNTACAAAABDIwNDUEAAAAATAHAAAACTcvMzEvMjAxOQgAAAAJMy8zMS8yMDE4CQAAAAEws+yW9vMV1wgjKqRj9BXXCCFDSVEuTllTRTpMVVYuSVFfQ09NTU9OX1JFUC5GWTIwMTUBAAAA7nsAAAIAAAAFLTExODABCAAAAAUAAAABMQEAAAAKMTg3MzM4OTAzOAMAAAADMTYwAgAAAAQyMTY0BAAAAAEwBwAAAAk3LzMxLzIwMTkIAAAACjEyLzMxLzIwMTUJAAAAATAkTGP08xXXCC/qHWT0FdcIIkNJUS5TR1g6QzZMLklRX0RJTFVUX1dFSUdIVC5GWTIwMTMBAAAAdyUKAAIAAAAGMTE4MS4yAPKZY/TzFdcIqlc8ZPQV1wgwQ0lRLktMU0U6QUlSQVNJQS5JUV9JTVBVVF9PUEVSX0xFQVNFX0RFUFIuRlkyMDA5AQAAAOgLXgACAAAACTY1LjczODA2OAEIAAAABQAAAAExAQAAAAoxNTg4NzkzMzg3AwAAAAMxMTECAAAABTIxNjczBAAAAAEwBwAAAAk3LzMxLzIwMTkIAAAACjEyLzMxLzIwMDkJAAAAATC7s9v28xXXCLJAsWP0FdcIHENJUS5EQjpMSEEuSVFfUkFXX0lOVi5GWTIwMTgBAAAAKEIGAAIAAAADODEzAQgAAAAFAAAAATEBAAAACjE5NDk2MjQ5MzIDAAAAAjUwAgAAAAQzMTcxBAAAAAEwBwAAAAk3LzMxLzIwMTkIAAAACjEyLzMxLzIwMTgJAAAAATBEKCz48xXXCKyiUWP0FdcIIkNJUS5UU0U6OTIwMS5JUV9FQklUX01BUkdJ</t>
  </si>
  <si>
    <t>Ti5GWTIwMTkBAAAAdPCdAQIAAAAHMTEuODQ0NgEIAAAABQAAAAExAQAAAAoxOTY4OTk3OTc0AwAAAAI3OQIAAAAENDA1MwQAAAABMAcAAAAJNy8zMS8yMDE5CAAAAAkzLzMxLzIwMTkJAAAAATAbixTz8xXXCGOWqGL0FdcILENJUS5EQjpMSEEuSVFfVE9UQUxfREVCVF9FQklUREFfQ0FQRVguRlkyMDE1AQAAAChCBgACAAAACTExLjYwMzYwMwEIAAAABQAAAAExAQAAAAoxODMyMDcxMTQ4AwAAAAI1MAIAAAAFMjMzMTMEAAAAATAHAAAACTcvMzEvMjAxOQgAAAAKMTIvMzEvMjAxNQkAAAABMA7bS/LzFdcIvJxIY/QV1wglQ0lRLk5BU0RBUUdTOkFBTC5JUV9PVEhFUl9PUEVSLkZZMjAwOAEAAAB5kgIAAgAAAAQzMDI0AQgAAAAFAAAAATEBAAAACjE0MzAxODAyNjcDAAAAAzE2MAIAAAADMjYwBAAAAAEwBwAAAAk3LzMxLzIwMTkIAAAACjEyLzMxLzIwMDgJAAAAATCwl1368xXXCMux12L0FdcIKUNJUS5UU0U6OTIwMi5JUV9DT01NT05fUFJFRl9ESVZfQ0YuRlkyMDE0AQAAABFWDQADAAAAAADNWDr88xXXCMBRbGL0FdcIHENJUS5EQjpMSEEuSVFfUkFXX0lOVi5GWTIwMTUBAAAAKEIGAAIAAAADNTkzAQgAAAAFAAAAATEBAAAACjE4MzIwNzExNDgDAAAAAjUwAgAAAAQzMTcxBAAAAAEwBwAAAAk3LzMxLzIwMTkIAAAACjEyLzMxLzIwMTUJAAAAATBjsyv48xXXCCIXR2P0FdcIJkNJUS5OWVNFOkRBTC5JUV9G</t>
  </si>
  <si>
    <t>SUxJTkdfQ1VSUkVOQ1kuRlkyMDE0AQAAAEcQBAADAAAAA1VTRAC0yxf58xXXCNKcGWP0FdcIJENJUS5TRUhLOjI5My5JUV9JTkNfRVFVSVRZX0NGLkZZMjAxNQEAAADHWA0AAwAAAAAA4aTa9/MV1wgTy3Fj9BXXCCVDSVEuVFNFOjkyMDEuSVFfREFZU19TQUxFU19PVVQuRlkyMDE3AQAAAHTwnQECAAAACTM4LjE4NDQ3NQEIAAAABQAAAAExAQAAAAoxODQ4Mjk3NDU1AwAAAAI3OQIAAAAENDA0MgQAAAABMAcAAAAJNy8zMS8yMDE5CAAAAAkzLzMxLzIwMTcJAAAAATAbixTz8xXXCEuWoWL0FdcIGUNJUS5EQjpMSEEuSVFfRUJJVC5GWTIwMTMBAAAAKEIGAAIAAAADODE3AQgAAAAFAAAAATEBAAAACjE3MjMwNzk1NDUDAAAAAjUwAgAAAAM0MDAEAAAAATAHAAAACTcvMzEvMjAxOQgAAAAKMTIvMzEvMjAxMwkAAAABMNMl/fjzFdcIagY/Y/QV1wgqQ0lRLk5BU0RBUUdTOkFBTC5JUV9GSUxJTkdfQ1VSUkVOQ1kuRlkyMDE4AQAAAHmSAgADAAAAA1VTRACaiyD68xXXCAZf/WL0FdcIGkNJUS5UU0U6OTIwNi5JUV9DSVAuRlkyMDEzAQAAAAhDfQEDAAAAAABT3R/78xXXCC9IvWL0FdcIKENJUS5TRUhLOjc1My5JUV9UT1RBTF9ERUJUX0VCSVREQS5GWTIwMTQBAAAAR8K9AAIAAAAINi4yNjQwOTkBCAAAAAUAAAABMQEAAAAKMTc4NDgzOTk0NAMAAAACMzICAAAABDQxOTIEAAAAATAHAAAACTcvMzEvMjAxOQgAAAAK</t>
  </si>
  <si>
    <t>MTIvMzEvMjAxNAkAAAABMJEe0vHzFdcIqxrwY/QV1wgdQ0lRLlNHWDpDNkwuSVFfWl9TQ09SRS5GWTIwMTgBAAAAdyUKAAIAAAAIMS45MTI1MzIBCAAAAAUAAAABMQEAAAAKMTk3MDM2MTIyNwMAAAADMTM4AgAAAAYxMDAxMjMEAAAAATAHAAAACTcvMzEvMjAxOQgAAAAJMy8zMS8yMDE4CQAAAAEwisQe8fMV1whBx1Bk9BXXCCNDSVEuVFNFOjkyMDYuSVFfVE9UQUxfRVFVSVRZLkZZMjAxNAEAAAAIQ30BAgAAAAQxOTE4AQgAAAAFAAAAATEBAAAACjE2ODc0NjgyMzIDAAAAAjc5AgAAAAQxMjc1BAAAAAEwBwAAAAk3LzMxLzIwMTkIAAAACTMvMzEvMjAxNAkAAAABMEUfQ/rzFdcIh3rAYvQV1wglQ0lRLlRTRTo5MjAxLklRX1NQRUNJQUxfRElWX0NGLkZZMjAxOQEAAAB08J0BAwAAAAAA479d+/MV1wia+qdi9BXXCB9DSVEuTllTRTpMVVYuSVFfTkVUX0RFQlQuRlkyMDExAQAAAO57AAACAAAAAzczOQEIAAAABQAAAAExAQAAAAoxNjU2NDE2NjkzAwAAAAMxNjACAAAABDQzNjQEAAAAATAHAAAACTcvMzEvMjAxOQgAAAAKMTIvMzEvMjAxMQkAAAABMIJ+CPXzFdcIQQAPZPQV1wglQ0lRLk5ZU0U6TFVWLklRX09USEVSX0NBX1NVUFBMLkZZMjAxMwEAAADuewAAAgAAAAMxMjQBCAAAAAUAAAABMQEAAAAKMTc3NDQ5MDk1MQMAAAADMTYwAgAAAAQxMDU1BAAAAAEwBwAAAAk3LzMxLzIwMTkIAAAACjEyLzMxLzIw</t>
  </si>
  <si>
    <t>MTMJAAAAATCozAj18xXXCHNjFWT0FdcIHkNJUS5UU0U6OTIwMi5JUV9JTkNfVEFYLkZZMjAwMQEAAAARVg0AAgAAAAUxOTE1MQEIAAAABQAAAAExAQAAAAYyMTY2NzQDAAAAAjc5AgAAAAI3NQQAAAABMAcAAAAJNy8zMS8yMDE5CAAAAAkzLzMxLzIwMDEJAAAAATCIzhrx8xXXCBGv/WH0FdcII0NJUS5UU0U6OTIwNi5JUV9UT1RBTF9FUVVJVFkuRlkyMDE5AQAAAAhDfQECAAAABDg1MzYBCAAAAAUAAAABMQEAAAAKMTk2OTYwMTM5OQMAAAACNzkCAAAABDEyNzUEAAAAATAHAAAACTcvMzEvMjAxOQgAAAAJMy8zMS8yMDE5CQAAAAEwFrtD+vMV1whJBdJi9BXXCCBDSVEuREI6TEhBLklRX0dBSU5fSU5WRVNULkZZMjAxNAEAAAAoQgYAAgAAAAIxMQEIAAAABQAAAAExAQAAAAoxNzgxMTEyNzAxAwAAAAI1MAIAAAACNjIEAAAAATAHAAAACTcvMzEvMjAxOQgAAAAKMTIvMzEvMjAxNAkAAAABMFpmK/jzFdcIjzhCY/QV1wgkQ0lRLlRTRTo5MjA2LklRX0VCSVREQS5GWTIwMTAuLi4uSlBZAQAAAAhDfQEDAAAAAAB96x7x8xXXCBsYHmL0FdcIHkNJUS5UU0U6OTIwMS5JUV9XSVBfSU5WLkZZMjAxNQEAAAB08J0BAwAAAAAAFv1c+/MV1wjEXpli9BXXCChDSVEuVFNFOjkyMDYuSVFfUFJPVl9CQURfREVCVFNfQ0YuRlkyMDExAQAAAAhDfQEDAAAAAABPkB/78xXXCCVvtmL0FdcIJkNJUS5OWVNFOkRBTC5JUV9ORVRf</t>
  </si>
  <si>
    <t>REVCVF9FQklUREEuRlkyMDE0AQAAAEcQBAACAAAACDEuMDAyMDI2AQgAAAAFAAAAATEBAAAACjE4Mjc0NTA3NjIDAAAAAzE2MAIAAAAENDE5MwQAAAABMAcAAAAJNy8zMS8yMDE5CAAAAAoxMi8zMS8yMDE0CQAAAAEwI41L8vMV1whsXxpj9BXXCBtDSVEuSVNFOlJZNEMuSVFfQVBJQy5GWTIwMTcBAAAAeVAGAAIAAAAFNzE5LjQBCAAAAAUAAAABMQEAAAAKMTg5Nzc0OTExMQMAAAACNTACAAAABDEwODQEAAAAATAHAAAACTcvMzEvMjAxOQgAAAAJMy8zMS8yMDE3CQAAAAEwz56W9vMV1wh6DqBj9BXXCChDSVEuS0xTRTpBSVJBU0lBLklRX1VOTEVWRVJFRF9GQ0YuRlkyMDE1AQAAAOgLXgACAAAACTExMTAuOTkyNQEIAAAABQAAAAExAQAAAAoxODM4ODkyNzQ0AwAAAAMxMTECAAAABDQ0MjMEAAAAATAHAAAACTcvMzEvMjAxOQgAAAAKMTIvMzEvMjAxNQkAAAABMJ4JI/bzFdcIVInIY/QV1wgkQ0lRLk5BU0RBUUdTOkFBTC5JUV9GVUxMX1RJTUUuRlkyMDA3AQAAAHmSAgACAAAABTg1NTAwAL5vXfrzFdcISN7VYvQV1wggQ0lRLlRTRTo5MjA2LklRX1BBUlRfVElNRS5GWTIwMTIBAAAACEN9AQMAAAAAAF22H/vzFdcIP8e5YvQV1wgkQ0lRLktMU0U6QUlSQVNJQS5JUV9MVF9JTlZFU1QuRlkyMDE0AQAAAOgLXgACAAAABjg2Mi4yNAEIAAAABQAAAAExAQAAAAoxNzg1NDcyNzQ0AwAAAAMxMTECAAAABDEwNTQE</t>
  </si>
  <si>
    <t>AAAAATAHAAAACTcvMzEvMjAxOQgAAAAKMTIvMzEvMjAxNAkAAAABMKi7IvbzFdcI0g7DY/QV1wgkQ0lRLk5BU0RBUUdTOkFBTC5JUV9GVUxMX1RJTUUuRlkyMDA4AQAAAHmSAgACAAAABTg0MTAwALCXXfrzFdcIVF7ZYvQV1wgjQ0lRLlNHWDpDNkwuSVFfQ09NTU9OX0RJVl9DRi5GWTIwMTMBAAAAdyUKAAIAAAAELTE4OAEIAAAABQAAAAExAQAAAAoxNjg1NzQ3NDQ3AwAAAAMxMzgCAAAABDIwNzQEAAAAATAHAAAACTcvMzEvMjAxOQgAAAAJMy8zMS8yMDEzCQAAAAEw6cBj9PMV1wgpKz5k9BXXCCNDSVEuSVNFOlJZNEMuSVFfVE9UQUxfRVFVSVRZLkZZMjAxNQEAAAB5UAYAAgAAAAY0MDM1LjEBCAAAAAUAAAABMQEAAAAKMTg1MDMzMTUyNwMAAAACNTACAAAABDEyNzUEAAAAATAHAAAACTcvMzEvMjAxOQgAAAAJMy8zMS8yMDE1CQAAAAEw3ymW9vMV1wha55hj9BXXCB5DSVEuTllTRTpEQUwuSVFfUkFXX0lOVi5GWTIwMTQBAAAARxAEAAIAAAADNTM0AQgAAAAFAAAAATEBAAAACjE4Mjc0NTA3NjIDAAAAAzE2MAIAAAAEMzE3MQQAAAABMAcAAAAJNy8zMS8yMDE5CAAAAAoxMi8zMS8yMDE0CQAAAAEwtMsX+fMV1wjpixhj9BXXCBxDSVEuVFNFOjkyMDEuSVFfRUJJVEEuRlkyMDA4AQAAAHTwnQECAAAABTgzNzAyAQgAAAAFAAAAATEBAAAACjEzOTAyMDI1ODIDAAAAAjc5AgAAAAYxMDA2ODkEAAAAATAHAAAA</t>
  </si>
  <si>
    <t>CTcvMzEvMjAxOQgAAAAJMy8zMS8yMDA4CQAAAAEwEyZ2+/MV1wh0fn9i9BXXCChDSVEuTllTRTpEQUwuSVFfUFJPVl9CQURfREVCVFNfQ0YuRlkyMDE3AQAAAEcQBAADAAAAAACSZxj58xXXCH//I2P0FdcIJkNJUS5UU0U6OTIwNi5JUV9GSUxJTkdfQ1VSUkVOQ1kuRlkyMDE3AQAAAAhDfQEDAAAAA0pQWQCClEP68xXXCJsWzGL0FdcIIkNJUS5TR1g6QzZMLklRX0ZJTklTSEVEX0lOVi5GWTIwMTQBAAAAdyUKAAMAAAAAAO3nY/TzFdcIYg9BZPQV1wguQ0lRLk5BU0RBUUdTOkFBTC5JUV9DVVJSRU5UX1BPUlRfTEVBU0VTLkZZMjAxMAEAAAB5kgIAAgAAAAMxMDcBCAAAAAUAAAABMQEAAAAKMTYyNTg0NTY0NwMAAAADMTYwAgAAAAQxMDkwBAAAAAEwBwAAAAk3LzMxLzIwMTkIAAAACjEyLzMxLzIwMTAJAAAAATCb5F368xXXCJXC32L0FdcIKkNJUS5TR1g6QzZMLklRX1JFVFVSTl9DT01NT05fRVFVSVRZLkZZMjAxNQEAAAB3JQoAAgAAAAYyLjg2MjkBCAAAAAUAAAABMQEAAAAKMTc5ODYwNjAwNQMAAAADMTM4AgAAAAUzMzMyMAQAAAABMAcAAAAJNy8zMS8yMDE5CAAAAAkzLzMxLzIwMTUJAAAAATCOnR7x8xXXCEWrRWT0FdcIIkNJUS5TR1g6QzZMLklRX0ZJTklTSEVEX0lOVi5GWTIwMTkBAAAAdyUKAAMAAAAAANnmBvTzFdcIw5pSZPQV1wglQ0lRLk5ZU0U6REFMLklRX0NBUElUQUxfTEVBU0VTLkZZMjAw</t>
  </si>
  <si>
    <t>NwEAAABHEAQAAwAAAAAAcAAo+fMV1wh0gP9i9BXXCB9DSVEuREI6TEhBLklRX1NHQV9NQVJHSU4uRlkyMDE0AQAAAChCBgACAAAABjEuMTA5MgEIAAAABQAAAAExAQAAAAoxNzgxMTEyNzAxAwAAAAI1MAIAAAAENDM3NQQAAAABMAcAAAAJNy8zMS8yMDE5CAAAAAoxMi8zMS8yMDE0CQAAAAEwDttL8vMV1wiypkRj9BXXCC9DSVEuVFNFOjkyMDYuSVFfSU1QVVRfT1BFUl9MRUFTRV9JTlRfRVhQLkZZMjAwOAEAAAAIQ30BAwAAAAAAfxof+/MV1whD9ali9BXXCCBDSVEuTllTRTpMVVYuSVFfSU5WRU5UT1JZLkZZMjAwOAEAAADuewAAAgAAAAMyMDMBCAAAAAUAAAABMQEAAAAKMTQyNTU5MjI5MAMAAAADMTYwAgAAAAQxMDQzBAAAAAEwBwAAAAk3LzMxLzIwMTkIAAAACjEyLzMxLzIwMDgJAAAAATAJuwf18xXXCF/SAmT0FdcIJENJUS5OWVNFOkxVVi5JUV9NQVJLRVRDQVAuMjAwNy8xMi8zMQEAAADuewAAAgAAAAk4OTU1LjI2MzYBBgAAAAUAAAABMQEAAAAJNDY3ODI4MDE5AwAAAAMxNjACAAAABjEwMDA1NAQAAAABMAcAAAAKMTIvMzEvMjAwN2uIz7LzFdcIyCUBZPQV1wgsQ0lRLlNHWDpDNkwuSVFfT1RIRVJfSU5WRVNUX0FDVF9TVVBQTC5GWTIwMTgBAAAAdyUKAAIAAAAFMTc5LjIBCAAAAAUAAAABMQEAAAAKMTk3MDM2MTIyNwMAAAADMTM4AgAAAAQyMDUxBAAAAAEwBwAAAAk3LzMxLzIwMTkIAAAACTMv</t>
  </si>
  <si>
    <t>MzEvMjAxOAkAAAABMOS/BvTzFdcId7VPZPQV1wggQ0lRLk5ZU0U6TFVWLklRX0RJVl9TSEFSRS5GWTIwMTEBAAAA7nsAAAIAAAAFMC4wMTgBCAAAAAUAAAABMQEAAAAKMTY1NjQxNjY5MwMAAAADMTYwAgAAAAQzMDU4BAAAAAEwBwAAAAk3LzMxLzIwMTkIAAAACjEyLzMxLzIwMTEJAAAAATCKVwj18xXXCInHDWT0FdcIIkNJUS5OWVNFOkRBTC5JUV9HQUlOX0lOVkVTVC5GWTIwMTYBAAAARxAEAAMAAAAAAJ0ZGPnzFdcIXFQeY/QV1wgdQ0lRLlRTRTo5MjAxLklRX1JEX0VYUC5GWTIwMTkBAAAAdPCdAQMAAAAAAOyYXfvzFdcIObKlYvQV1wgmQ0lRLk5ZU0U6TFVWLklRX1BFUklPRExFTkdUSF9JUy5GWTIwMDcBAAAA7nsAAAEAAAACMTIAXUR89fMV1wjU/gBk9BXXCCVDSVEuVFNFOjkyMDIuSVFfREFZU19TQUxFU19PVVQuRlkyMDA4AQAAABFWDQACAAAACTI5LjYyODc5OAEIAAAABQAAAAExAQAAAAoxMDU4OTE1MDA1AwAAAAI3OQIAAAAENDA0MgQAAAABMAcAAAAJNy8zMS8yMDE5CAAAAAkzLzMxLzIwMDgJAAAAATBO+kzz8xXXCP6kVWL0FdcIMkNJUS5LTFNFOkFJUkFTSUEuSVFfTUlOT1JJVFlfSU5URVJFU1RfVE9UQUwuRlkyMDEwAQAAAOgLXgADAAAAAACmAdz28xXXCISqtWP0FdcII0NJUS5EQjpMSEEuSVFfT1RIRVJfQ0FfU1VQUEwuRlkyMDE1AQAAAChCBgACAAAAAzU3OQEIAAAABQAAAAExAQAA</t>
  </si>
  <si>
    <t>AAoxODMyMDcxMTQ4AwAAAAI1MAIAAAAEMTA1NQQAAAABMAcAAAAJNy8zMS8yMDE5CAAAAAoxMi8zMS8yMDE1CQAAAAEwdYwr+PMV1whYVEZj9BXXCChDSVEuTkFTREFRR1M6QUFMLklRX0VCSVREQV9NQVJHSU4uRlkyMDE2AQAAAHmSAgACAAAABjE5LjEyNwEIAAAABQAAAAExAQAAAAoxOTQ2OTg1NjcyAwAAAAMxNjACAAAABDQwNDcEAAAAATAHAAAACTcvMzEvMjAxOQgAAAAKMTIvMzEvMjAxNgkAAAABMGM/S/LzFdcI2oT2YvQV1wgmQ0lRLk5ZU0U6TFVWLklRX1BFUklPRExFTkdUSF9JUy5GWTIwMDgBAAAA7nsAAAEAAAACMTIAxeIH9fMV1wjPpQRk9BXXCB1DSVEuS0xTRTpBSVJBU0lBLklRX0dQLkZZMjAwNwEAAADoC14AAgAAAAc3ODAuNDQ2AQgAAAAFAAAAATEBAAAACTk3MTQ3NjA2OQMAAAADMTExAgAAAAIxMAQAAAABMAcAAAAJNy8zMS8yMDE5CAAAAAoxMi8zMS8yMDA3CQAAAAEw1zqX9vMV1wjgLqlj9BXXCChDSVEuTllTRTpEQUwuSVFfVE9UQUxfREVCVF9FUVVJVFkuRlkyMDA4AQAAAEcQBAACAAAACTE5MDYuODY0OQEIAAAABQAAAAExAQAAAAoxNDMwMTgwMjk5AwAAAAMxNjACAAAABDQwMzQEAAAAATAHAAAACTcvMzEvMjAxOQgAAAAKMTIvMzEvMjAwOAkAAAABMDBmS/LzFdcIr94EY/QV1wgdQ0lRLktMU0U6QUlSQVNJQS5JUV9HUC5GWTIwMDgBAAAA6AteAAIAAAAHODI4LjQ4MgEIAAAA</t>
  </si>
  <si>
    <t>BQAAAAExAQAAAAoxMzcwMDczODUxAwAAAAMxMTECAAAAAjEwBAAAAAEwBwAAAAk3LzMxLzIwMTkIAAAACjEyLzMxLzIwMDgJAAAAATDPZdv28xXXCOLWrGP0FdcIJkNJUS5EQjpMSEEuSVFfVE9UQUxfREVCVF9FQklUREEuRlkyMDEzAQAAAChCBgACAAAACDIuNzE4MTEyAQgAAAAFAAAAATEBAAAACjE3MjMwNzk1NDUDAAAAAjUwAgAAAAQ0MTkyBAAAAAEwBwAAAAk3LzMxLzIwMTkIAAAACjEyLzMxLzIwMTMJAAAAATAO20vy8xXXCJObQWP0FdcIHkNJUS5EQjpMSEEuSVFfTUFDSElORVJZLkZZMjAwNwEAAAAoQgYAAgAAAAUxOTAyNgEIAAAABQAAAAExAQAAAAk4MDUzNjAwNjEDAAAAAjUwAgAAAAQzMTE0BAAAAAEwBwAAAAk3LzMxLzIwMTkIAAAACjEyLzMxLzIwMDcJAAAAATC1Qvr48xXXCJgnK2P0FdcII0NJUS5UU0U6OTIwMS5JUV9GSU5JU0hFRF9JTlYuRlkyMDE0AQAAAHTwnQEDAAAAAAA51Vz78xXXCHbdlWL0FdcIGUNJUS5JU0U6Ulk0Qy5JUV9HVy5GWTIwMTEBAAAAeVAGAAMAAAAAAN5oJ/fzFdcIk4iJY/QV1wgnQ0lRLlRTRTo5MjAyLklRX0NIQU5HRV9JTlZFTlRPUlkuRlkyMDE5AQAAABFWDQADAAAAAACWGzv88xXXCBZdfWL0FdcILkNJUS5OWVNFOkxVVi5JUV9UT1RBTF9ERUJUX0VCSVREQV9DQVBFWC5GWTIwMTIBAAAA7nsAAAIAAAAJMTEuNjAzNjM2AQgAAAAFAAAAATEBAAAACjE3MTg1</t>
  </si>
  <si>
    <t>MzczMzgDAAAAAzE2MAIAAAAFMjMzMTMEAAAAATAHAAAACTcvMzEvMjAxOQgAAAAKMTIvMzEvMjAxMgkAAAABMMhr0vHzFdcI0lMUZPQV1wghQ0lRLlRTRTo5MjAyLklRX0NBU0hfVEFYRVMuRlkyMDEwAQAAABFWDQACAAAABi0zNzM4NgEIAAAABQAAAAExAQAAAAoxNTY2Nzg2NDI0AwAAAAI3OQIAAAAEMzA1MwQAAAABMAcAAAAJNy8zMS8yMDE5CAAAAAkzLzMxLzIwMTAJAAAAATAvQ5D88xXXCPe1XWL0FdcIMUNJUS5UU0U6OTIwMS5JUV9DSEFOR0VfTkVUX1dPUktJTkdfQ0FQSVRBTC5GWTIwMTcBAAAAdPCdAQIAAAAFMTE1MjMBCAAAAAUAAAABMQEAAAAKMTg0ODI5NzQ1NQMAAAACNzkCAAAABDQ0MjEEAAAAATAHAAAACTcvMzEvMjAxOQgAAAAJMy8zMS8yMDE3CQAAAAEw+HFd+/MV1whuIaFi9BXXCCxDSVEuTkFTREFRR1M6QUFMLklRX0RFRl9UQVhfQVNTRVRTX0xULkZZMjAxNQEAAAB5kgIAAgAAAAQyNDc3AQgAAAAFAAAAATEBAAAACjE4NzUzOTA1MTgDAAAAAzE2MAIAAAAEMTAyNgQAAAABMAcAAAAJNy8zMS8yMDE5CAAAAAoxMi8zMS8yMDE1CQAAAAEwwBYg+vMV1wjVTfFi9BXXCCdDSVEuVFNFOjkyMDIuSVFfQ0hBTkdFX0lOVkVOVE9SWS5GWTIwMTIBAAAAEVYNAAMAAAAAABWRkPzzFdcIsNxkYvQV1wgeQ0lRLk5ZU0U6TFVWLklRX0lOQ19UQVguRlkyMDEwAQAAAO57AAACAAAAAzI4NgEIAAAA</t>
  </si>
  <si>
    <t>BQAAAAExAQAAAAoxNTg2NzYwNjY3AwAAAAMxNjACAAAAAjc1BAAAAAEwBwAAAAk3LzMxLzIwMTkIAAAACjEyLzMxLzIwMTAJAAAAATDWMAj18xXXCPysCWT0FdcIIkNJUS5OWVNFOkxVVi5JUV9BRFZFUlRJU0lORy5GWTIwMTcBAAAA7nsAAAIAAAADMjI0AQgAAAAFAAAAATEBAAAACjE5NDM3NDk1MzkDAAAAAzE2MAIAAAAEMzAxMwQAAAABMAcAAAAJNy8zMS8yMDE5CAAAAAoxMi8zMS8yMDE3CQAAAAEw8plj9PMV1wizZCNk9BXXCCtDSVEuTllTRTpMVVYuSVFfTklfQVZBSUxfRVhDTF9NQVJHSU4uRlkyMDA3AQAAAO57AAACAAAABjYuNTQwOQEIAAAABQAAAAExAQAAAAoxMzE3MDY4ODUxAwAAAAMxNjACAAAABDQxODIEAAAAATAHAAAACTcvMzEvMjAxOQgAAAAKMTIvMzEvMjAwNwkAAAABMH1F0vHzFdcI0nMBZPQV1wgZQ0lRLk5ZU0U6REFMLklRX0RPLkZZMjAxMQEAAABHEAQAAwAAAAAARpwo+fMV1wi7oQxj9BXXCCFDSVEuVFNFOjkyMDIuSVFfVE9UQUxfREVCVC5GWTIwMTABAAAAEVYNAAIAAAAGOTQxNjkxAQgAAAAFAAAAATEBAAAACjE1NjY3ODY0MjQDAAAAAjc5AgAAAAQ0MTczBAAAAAEwBwAAAAk3LzMxLzIwMTkIAAAACTMvMzEvMjAxMAkAAAABMC9DkPzzFdcIC6RcYvQV1wgZQ0lRLk5ZU0U6REFMLklRX0RPLkZZMjAxNgEAAABHEAQAAwAAAAAAnRkY+fMV1whQex5j9BXXCCpDSVEuREI6TEhB</t>
  </si>
  <si>
    <t>LklRX0lNUFVUX09QRVJfTEVBU0VfREVQUi5GWTIwMTcBAAAAKEIGAAIAAAAKMzkzLjQ5NTY5NgEIAAAABQAAAAExAQAAAAoxOTQ5NjI0OTI2AwAAAAI1MAIAAAAFMjE2NzMEAAAAATAHAAAACTcvMzEvMjAxOQgAAAAKMTIvMzEvMjAxNwkAAAABMFjaK/jzFdcIc1RNY/QV1wglQ0lRLk5ZU0U6TFVWLklRX1NUX0RFQlRfSVNTVUVELkZZMjAxMQEAAADuewAAAwAAAAAAgn4I9fMV1wgJmw9k9BXXCCpDSVEuTkFTREFRR1M6QUFMLklRX0VGRkVDVF9UQVhfUkFURS5GWTIwMTMBAAAAeZICAAMAAAACTk0BCAAAAAUAAAABMQEAAAAKMTc3NzY1MzcxNAMAAAADMTYwAgAAAAQ0Mzc2BAAAAAEwBwAAAAk3LzMxLzIwMTkIAAAACjEyLzMxLzIwMTMJAAAAATBtM1768xXXCCOy6WL0FdcIK0NJUS5TR1g6QzZMLklRX0lNUFVUX09QRVJfTEVBU0VfREVQUi5GWTIwMTABAAAAdyUKAAIAAAAKMzU5LjE0MTcyNAEIAAAABQAAAAExAQAAAAoxNDYxNDc1Njg1AwAAAAMxMzgCAAAABTIxNjczBAAAAAEwBwAAAAk3LzMxLzIwMTkIAAAACTMvMzEvMjAxMAkAAAABMNwkY/TzFdcIrgAyZPQV1wgkQ0lRLk5BU0RBUUdTOkFBTC5JUV9TVF9JTlZFU1QuRlkyMDE2AQAAAHmSAgACAAAABDYwMzcBCAAAAAUAAAABMQEAAAAKMTk0Njk4NTY3MgMAAAADMTYwAgAAAAQxMDY5BAAAAAEwBwAAAAk3LzMxLzIwMTkIAAAACjEyLzMxLzIwMTYJ</t>
  </si>
  <si>
    <t>AAAAATCuPSD68xXXCIeL9GL0FdcILENJUS5OQVNEQVFHUzpBQUwuSVFfVE9UQUxfRElWX1BBSURfQ0YuRlkyMDEwAQAAAHmSAgADAAAAAACb5F368xXXCDz64GL0FdcIJ0NJUS5TRUhLOjc1My5JUV9DRk9fQ1VSUkVOVF9MSUFCLkZZMjAxMwEAAABHwr0AAgAAAAgwLjI1MDM1OQEIAAAABQAAAAExAQAAAAoxNzkzODA2MjU3AwAAAAIzMgIAAAAENDE4NQQAAAABMAcAAAAJNy8zMS8yMDE5CAAAAAoxMi8zMS8yMDEzCQAAAAEwkR7S8fMV1wiAc+xj9BXXCBlDSVEuTllTRTpMVVYuSVFfR1AuRlkyMDE4AQAAAO57AAACAAAABDcwODQBCAAAAAUAAAABMQEAAAAKMTk0Mzc0OTQyOQMAAAADMTYwAgAAAAIxMAQAAAABMAcAAAAJNy8zMS8yMDE5CAAAAAoxMi8zMS8yMDE4CQAAAAEw6cBj9PMV1wj5byZk9BXXCCBDSVEuSVNFOlJZNEMuSVFfUkRfRVhQX0ZOLkZZMjAxMwEAAAB5UAYAAwAAAAAAZrcn9/MV1wiSrpBj9BXXCChDSVEuU0VISzoyOTMuSVFfUFJPVl9CQURfREVCVFNfQ0YuRlkyMDA3AQAAAMdYDQADAAAAAAAiDu338xXXCFFxVWP0FdcIIUNJUS5UU0U6OTIwNi5JUV9OSV9DT01QQU5ZLkZZMjAwOQEAAAAIQ30BAgAAAAMtNzQBCAAAAAUAAAABMQEAAAAKMTQ5NTk4NjU5MwMAAAACNzkCAAAABTQxNTcxBAAAAAEwBwAAAAk3LzMxLzIwMTkIAAAACTMvMzEvMjAwOQkAAAABMGNCH/vzFdcIJietYvQV1wgZ</t>
  </si>
  <si>
    <t>Q0lRLk5ZU0U6TFVWLklRX0dQLkZZMjAxNQEAAADuewAAAgAAAAQ3MjUxAQgAAAAFAAAAATEBAAAACjE4NzMzODkwMzgDAAAAAzE2MAIAAAACMTAEAAAAATAHAAAACTcvMzEvMjAxOQgAAAAKMTIvMzEvMjAxNQkAAAABMNwkY/TzFdcI23obZPQV1wgoQ0lRLlRTRTo5MjAyLklRX0NVUlJFTlRfUE9SVF9ERUJULkZZMjAxNAEAAAARVg0AAgAAAAYxNzkwMDMBCAAAAAUAAAABMQEAAAAKMTgyMDM3ODM3MgMAAAACNzkCAAAABDEyOTcEAAAAATAHAAAACTcvMzEvMjAxOQgAAAAJMy8zMS8yMDE0CQAAAAEwJTE6/PMV1wgnGmti9BXXCCNDSVEuVFNFOjkyMDIuSVFfT1RIRVJfRVFVSVRZLkZZMjAwOQEAAAARVg0AAgAAAAYtODEyNzQBCAAAAAUAAAABMQEAAAAKMTU1MjM2NzYxMAMAAAACNzkCAAAABDEwMjgEAAAAATAHAAAACTcvMzEvMjAxOQgAAAAJMy8zMS8yMDA5CQAAAAEwQfWP/PMV1wjh1lhi9BXXCCZDSVEuTllTRTpEQUwuSVFfREVGX1RBWF9MSUFCX0xULkZZMjAwNwEAAABHEAQAAgAAAAM4NTUBCAAAAAUAAAABMQEAAAAKMTMzMDQyMjQyMwMAAAADMTYwAgAAAAQxMDI3BAAAAAEwBwAAAAk3LzMxLzIwMTkIAAAACjEyLzMxLzIwMDcJAAAAATBwACj58xXXCHSA/2L0FdcIIENJUS5UU0U6OTIwNi5JUV9ESVZFU1RfQ0YuRlkyMDE0AQAAAAhDfQEDAAAAAABFH0P68xXXCFA9wWL0FdcIJUNJUS5UU0U6OTIw</t>
  </si>
  <si>
    <t>Ni5JUV9CQVNJQ19FUFNfRVhDTC5GWTIwMTYBAAAACEN9AQIAAAAKODkyLjY4MDE2MgEIAAAABQAAAAExAQAAAAoxNzk4NTg3MDQ1AwAAAAI3OQIAAAAEMzA2NAQAAAABMAcAAAAJNy8zMS8yMDE5CAAAAAkzLzMxLzIwMTYJAAAAATAyRkP68xXXCHB0xmL0FdcIKENJUS5TR1g6QzZMLklRX0lOVkVTVF9TRUNVUklUWV9DRi5GWTIwMTEBAAAAdyUKAAIAAAAGLTI1OC42AQgAAAAFAAAAATEBAAAACjE1NTMzMzAzMTMDAAAAAzEzOAIAAAAEMjAyNwQAAAABMAcAAAAJNy8zMS8yMDE5CAAAAAkzLzMxLzIwMTEJAAAAATAMc2P08xXXCCoEN2T0FdcIHkNJUS5OWVNFOkRBTC5JUV9JTkNfVEFYLkZZMjAwNQEAAABHEAQAAgAAAAMtNDEBCAAAAAUAAAABMQEAAAAJNTE3Mzc1NzE4AwAAAAMxNjACAAAAAjc1BAAAAAEwBwAAAAk3LzMxLzIwMTkIAAAACjEyLzMxLzIwMDUJAAAAATAg4gbw8xXXCPOo2GH0FdcIHENJUS5EQjpMSEEuSVFfV0lQX0lOVi5GWTIwMTABAAAAKEIGAAMAAAAAAFvH+/jzFdcI8bI1Y/QV1wgoQ0lRLlNHWDpDNkwuSVFfSU5WRVNUX1NFQ1VSSVRZX0NGLkZZMjAxNAEAAAB3JQoAAgAAAAYtMjQ4LjUBCAAAAAUAAAABMQEAAAAKMTc0NDgzNTMwNQMAAAADMTM4AgAAAAQyMDI3BAAAAAEwBwAAAAk3LzMxLzIwMTkIAAAACTMvMzEvMjAxNAkAAAABMO3nY/TzFdcISIRBZPQV1wgaQ0lRLlNFSEs6Mjkz</t>
  </si>
  <si>
    <t>LklRX0NJUC5GWTIwMTABAAAAx1gNAAIAAAAEMTkyMAEIAAAABQAAAAExAQAAAAoxNTMzMjAzMTY2AwAAAAI2NAIAAAAEMzAzMwQAAAABMAcAAAAJNy8zMS8yMDE5CAAAAAoxMi8zMS8yMDEwCQAAAAEwGYTt9/MV1wj91V9j9BXXCBFDSVEuMC5JUV9EQV9DRi5GWQUAAAAAAAAACAAAABUoSW52YWxpZCBUaW1lIFBlcmlvZCkj/QX08xXXCNGAJ2X0FdcIGENJUS5TR1g6QzZMLklRX0FQLkZZMjAxMAEAAAB3JQoAAgAAAAYyNDk4LjcBCAAAAAUAAAABMQEAAAAKMTQ2MTQ3NTY4NQMAAAADMTM4AgAAAAQxMDE4BAAAAAEwBwAAAAk3LzMxLzIwMTkIAAAACTMvMzEvMjAxMAkAAAABMNwkY/TzFdcIn04yZPQV1wgbQ0lRLlNFSEs6NzUzLklRX0dQUEUuRlkyMDE2AQAAAEfCvQACAAAACjI1NzkwNS45NzUBCAAAAAUAAAABMQEAAAAKMTg4MjM3NjAyNQMAAAACMzICAAAABDExNjkEAAAAATAHAAAACTcvMzEvMjAxOQgAAAAKMTIvMzEvMjAxNgkAAAABMFSoe/XzFdcIKdL0Y/QV1wgjQ0lRLk5BU0RBUUdTOkFBTC5JUV9UT1RBTF9DQS5GWTIwMTUBAAAAeZICAAIAAAAEOTk4NQEIAAAABQAAAAExAQAAAAoxODc1MzkwNTE4AwAAAAMxNjACAAAABDEwMDgEAAAAATAHAAAACTcvMzEvMjAxOQgAAAAKMTIvMzEvMjAxNQkAAAABMMAWIPrzFdcIpBwsZfQV1wgnQ0lRLlNFSEs6MjkzLklRX1RPVEFMX09USEVSX09QRVIuRlky</t>
  </si>
  <si>
    <t>MDEzAQAAAMdYDQACAAAABTEzMjE1AQgAAAAFAAAAATEBAAAACjE3MjcyODc1OTYDAAAAAjY0AgAAAAMzODAEAAAAATAHAAAACTcvMzEvMjAxOQgAAAAKMTIvMzEvMjAxMwkAAAABMO337ffzFdcIgdBoY/QV1wgiQ0lRLk5ZU0U6TFVWLklRX0NBU0hfSU5WRVNULkZZMjAxNAEAAADuewAAAgAAAAUtMTcyNwEIAAAABQAAAAExAQAAAAoxODI2NjYxNzEyAwAAAAMxNjACAAAABDIwMDUEAAAAATAHAAAACTcvMzEvMjAxOQgAAAAKMTIvMzEvMjAxNAkAAAABMNwkY/TzFdcIiUIaZPQV1wggQ0lRLlRTRTo5MjAxLklRX0lOVkVOVE9SWS5GWTIwMTMBAAAAdPCdAQIAAAAFMjIyNzcBCAAAAAUAAAABMQEAAAAKMTYyMzgxNjU0MAMAAAACNzkCAAAABDEwNDMEAAAAATAHAAAACTcvMzEvMjAxOQgAAAAJMy8zMS8yMDEzCQAAAAEw7Vx3+/MV1wi1TJFi9BXXCCxDSVEuTkFTREFRR1M6QUFMLklRX01JTk9SSVRZX0lOVEVSRVNULkZZMjAxOAEAAAB5kgIAAwAAAAAAmosg+vMV1whzJ/xi9BXXCBpDSVEuU0VISzo3NTMuSVFfRUJULkZZMjAxOAEAAABHwr0AAgAAAAg5OTU3LjkwNQEIAAAABQAAAAExAQAAAAoxOTUyNDU2NjgxAwAAAAIzMgIAAAADMTM5BAAAAAEwBwAAAAk3LzMxLzIwMTkIAAAACjEyLzMxLzIwMTgJAAAAATBK9Xv18xXXCIA2+2P0FdcIJENJUS5OWVNFOkxVVi5JUV9DT01NT05fRElWX0NGLkZZMjAxNAEA</t>
  </si>
  <si>
    <t>AADuewAAAgAAAAQtMTM5AQgAAAAFAAAAATEBAAAACjE4MjY2NjE3MTIDAAAAAzE2MAIAAAAEMjA3NAQAAAABMAcAAAAJNy8zMS8yMDE5CAAAAAoxMi8zMS8yMDE0CQAAAAEw3CRj9PMV1wgnahpk9BXXCCJDSVEuTllTRTpEQUwuSVFfREFfU1VQUExfQ0YuRlkyMDEzAQAAAEcQBAACAAAABDE0NzgBCAAAAAUAAAABMQEAAAAKMTc3NTAxMTY0MQMAAAADMTYwAgAAAAQyMTcxBAAAAAEwBwAAAAk3LzMxLzIwMTkIAAAACjEyLzMxLzIwMTMJAAAAATDBfBf58xXXCNoyFWP0FdcILENJUS5UU0U6OTIwNi5JUV9JTVBVVF9PUEVSX0xFQVNFX0RFUFIuRlkyMDEwAQAAAAhDfQEDAAAAAABWaR/78xXXCLe3sWL0FdcIJENJUS5OWVNFOkRBTC5JUV9PVEhFUl9MSUFCX0xULkZZMjAxNQEAAABHEAQAAgAAAAQxODg0AQgAAAAFAAAAATEBAAAACjE4NzU3OTc4MzADAAAAAzE2MAIAAAAEMTA2MgQAAAABMAcAAAAJNy8zMS8yMDE5CAAAAAoxMi8zMS8yMDE1CQAAAAEwZvIX+fMV1wgU5Rtj9BXXCBlDSVEuTllTRTpMVVYuSVFfRE8uRlkyMDE0AQAAAO57AAADAAAAAACUGgn18xXXCIpIGGT0FdcIJUNJUS5TRUhLOjI5My5JUV9TVF9ERUJUX1JFUEFJRC5GWTIwMTMBAAAAx1gNAAMAAAAAAApW2vfzFdcI5hhrY/QV1wgjQ0lRLlRTRTo5MjAyLklRX1BFX0VYQ0wuLjIwMTAvMDMvMzEBAAAAEVYNAAMAAAACTk0BBwAAAAUAAAAB</t>
  </si>
  <si>
    <t>MQEAAAAKMTMxODY4MDM4NAMAAAABMAIAAAAGMTAwMDI3BAAAAAEwBwAAAAkzLzMxLzIwMTAIAAAACTMvMzEvMjAxMJGs37LzFdcI6L/3YfQV1wgiQ0lRLlRTRTo5MjAyLklRX0dBSU5fQVNTRVRTLkZZMjAwOQEAAAARVg0AAgAAAAQ2ODA3AQgAAAAFAAAAATEBAAAACjE1NTIzNjc2MTADAAAAAjc5AgAAAAI1NgQAAAABMAcAAAAJNy8zMS8yMDE5CAAAAAkzLzMxLzIwMDkJAAAAATBB9Y/88xXXCNJ3V2L0FdcIHENJUS5TRUhLOjc1My5JUV9FQklUQS5GWTIwMDkBAAAAR8K9AAIAAAAIMjI1My4wMjMBCAAAAAUAAAABMQEAAAAKMTc5NDAxMDg0NgMAAAACMzICAAAABjEwMDY4OQQAAAABMAcAAAAJNy8zMS8yMDE5CAAAAAoxMi8zMS8yMDA5CQAAAAEw+rh89fMV1wgD3dtj9BXXCB9DSVEuTllTRTpMVVYuSVFfTkVUX0RFQlQuRlkyMDA4AQAAAO57AAACAAAABDE4NjYBCAAAAAUAAAABMQEAAAAKMTQyNTU5MjI5MAMAAAADMTYwAgAAAAQ0MzY0BAAAAAEwBwAAAAk3LzMxLzIwMTkIAAAACjEyLzMxLzIwMDgJAAAAATDF4gf18xXXCPKUA2T0FdcIJENJUS5UU0U6OTIwNi5JUV9DVVJSRU5DWV9HQUlOLkZZMjAxNAEAAAAIQ30BAgAAAAM1NDMBCAAAAAUAAAABMQEAAAAKMTY4NzQ2ODIzMgMAAAACNzkCAAAAAjM4BAAAAAEwBwAAAAk3LzMxLzIwMTkIAAAACTMvMzEvMjAxNAkAAAABMOsEIPvzFdcI2EK/YvQV1wgf</t>
  </si>
  <si>
    <t>Q0lRLkRCOkxIQS5JUV9DQVNIX1RBWEVTLkZZMjAwNwEAAAAoQgYAAgAAAAMyNzQBCAAAAAUAAAABMQEAAAAJODA1MzYwMDYxAwAAAAI1MAIAAAAEMzA1MwQAAAABMAcAAAAJNy8zMS8yMDE5CAAAAAoxMi8zMS8yMDA3CQAAAAEwrWj6+PMV1whh6itj9BXXCCBDSVEuU0VISzoyOTMuSVFfU0dBX1NVUFBMLkZZMjAxNAEAAADHWA0AAgAAAAQxODIwAQgAAAAFAAAAATEBAAAACjE3ODQ1NzE5MDADAAAAAjY0AgAAAAMxMDIEAAAAATAHAAAACTcvMzEvMjAxOQgAAAAKMTIvMzEvMjAxNAkAAAABMApW2vfzFdcIi09sY/QV1wgjQ0lRLlNFSEs6NzUzLklRX0VCSVRBX01BUkdJTi5GWTIwMTEBAAAAR8K9AAIAAAAGOC40MTcyAQgAAAAFAAAAATEBAAAACjE4MjgwMDI4MzcDAAAAAjMyAgAAAAQ0NDE5BAAAAAEwBwAAAAk3LzMxLzIwMTkIAAAACjEyLzMxLzIwMTEJAAAAATCX99Hx8xXXCIQl5WP0FdcIKENJUS5OWVNFOkRBTC5JUV9UT1RBTF9ERUJULkZZMjAxNi4uLi5KUFkBAAAARxAEAAIAAAAJOTA2MzMwLjI1AQgAAAAFAAAAATEBAAAACjE5NDUyODQyNTYDAAAAAjc5AgAAAAQ0MTczBAAAAAEwBwAAAAk3LzMxLzIwMTkIAAAACjEyLzMxLzIwMTYJAAAAATCdgBrx8xXXCGZhEmL0FdcIGUNJUS5OWVNFOkRBTC5JUV9HVy5GWTIwMTgBAAAARxAEAAIAAAAEOTc4MQEIAAAABQAAAAExAQAAAAoxOTQ1Mjg0MzA5AwAA</t>
  </si>
  <si>
    <t>AAMxNjACAAAABDExNzEEAAAAATAHAAAACTcvMzEvMjAxOQgAAAAKMTIvMzEvMjAxOAkAAAABMH6OGPnzFdcIzL0mY/QV1wgjQ0lRLktMU0U6QUlSQVNJQS5JUV9FQlRfRVhDTC5GWTIwMTABAAAA6AteAAIAAAAIMTEwNC41NTMBCAAAAAUAAAABMQEAAAAKMTU4ODczMTM1MgMAAAADMTExAgAAAAE0BAAAAAEwBwAAAAk3LzMxLzIwMTkIAAAACjEyLzMxLzIwMTAJAAAAATBv2tv28xXXCOIktGP0FdcIJENJUS5UU0U6OTIwNi5JUV9DVVJSRU5DWV9HQUlOLkZZMjAxOQEAAAAIQ30BAgAAAAMxMjABCAAAAAUAAAABMQEAAAAKMTk2OTYwMTM5OQMAAAACNzkCAAAAAjM4BAAAAAEwBwAAAAk3LzMxLzIwMTkIAAAACTMvMzEvMjAxOQkAAAABMBa7Q/rzFdcIoc3QYvQV1wggQ0lRLlRTRTo5MjAxLklRX0RJVkVTVF9DRi5GWTIwMTcBAAAAdPCdAQMAAAAAAPhxXfvzFdcIgNOgYvQV1wgpQ0lRLlNFSEs6NzUzLklRX1RPVEFMX0RFQlRfQ0FQSVRBTC5GWTIwMTQBAAAAR8K9AAIAAAAHNjUuMTg1MwEIAAAABQAAAAExAQAAAAoxNzg0ODM5OTQ0AwAAAAIzMgIAAAAENDE4NgQAAAABMAcAAAAJNy8zMS8yMDE5CAAAAAoxMi8zMS8yMDE0CQAAAAEwkR7S8fMV1wirGvBj9BXXCCFDSVEuSVNFOlJZNEMuSVFfU0dBX01BUkdJTi5GWTIwMTcBAAAAeVAGAAIAAAAGNC44NDgyAQgAAAAFAAAAATEBAAAACjE4OTc3NDkxMTEDAAAA</t>
  </si>
  <si>
    <t>AjUwAgAAAAQ0Mzc1BAAAAAEwBwAAAAk3LzMxLzIwMTkIAAAACTMvMzEvMjAxNwkAAAABMBi0S/LzFdcI8WuhY/QV1wgsQ0lRLktMU0U6QUlSQVNJQS5JUV9QUk9WX0JBRF9ERUJUU19DRi5GWTIwMTUBAAAA6AteAAIAAAAGMTcuNTIzAQgAAAAFAAAAATEBAAAACjE4Mzg4OTI3NDQDAAAAAzExMQIAAAAEMjExMQQAAAABMAcAAAAJNy8zMS8yMDE5CAAAAAoxMi8zMS8yMDE1CQAAAAEwngkj9vMV1whi7Mdj9BXXCB5DSVEuU0dYOkM2TC5JUV9FQklUX0lOVC5GWTIwMTIBAAAAdyUKAAIAAAAINS4xMzkzODQBCAAAAAUAAAABMQEAAAAKMTY2NTc1MjA0NgMAAAADMTM4AgAAAAQ0MTg5BAAAAAEwBwAAAAk3LzMxLzIwMTkIAAAACTMvMzEvMjAxMgkAAAABMI6dHvHzFdcI5ZQ7ZPQV1wgjQ0lRLk5ZU0U6REFMLklRX1RPVEFMX0VRVUlUWS5GWTIwMDMBAAAARxAEAAIAAAAELTM4NAEIAAAABQAAAAExAQAAAAkyMTg0Mjk0NzADAAAAAzE2MAIAAAAEMTI3NQQAAAABMAcAAAAJNy8zMS8yMDE5CAAAAAoxMi8zMS8yMDAzCQAAAAEwulcH8PMV1wgKnuBh9BXXCCtDSVEuS0xTRTpBSVJBU0lBLklRX0VCSVREQV9DQVBFWF9JTlQuRlkyMDEwAQAAAOgLXgADAAAAAk5NAQgAAAAFAAAAATEBAAAACjE1ODg3MzEzNTIDAAAAAzExMQIAAAAENDE5MQQAAAABMAcAAAAJNy8zMS8yMDE5CAAAAAoxMi8zMS8yMDEwCQAAAAEwDttL</t>
  </si>
  <si>
    <t>8vMV1wgXMLdj9BXXCClDSVEuVFNFOjkyMDIuSVFfSU5WRVNUX1NFQ1VSSVRZX0NGLkZZMjAxMwEAAAARVg0AAgAAAActMjE5MzMzAQgAAAAFAAAAATEBAAAACjE2OTk4NDY1MDcDAAAAAjc5AgAAAAQyMDI3BAAAAAEwBwAAAAk3LzMxLzIwMTkIAAAACTMvMzEvMjAxMwkAAAABMBS4kPzzFdcI7INoYvQV1wgkQ0lRLlNFSEs6NzUzLklRX0NBU0hfSU5URVJFU1QuRlkyMDEwAQAAAEfCvQADAAAAAAD333z18xXXCFgw4WP0FdcIKUNJUS5OQVNEQVFHUzpBQUwuSVFfREFZU19TQUxFU19PVVQuRlkyMDEyAQAAAHmSAgACAAAACDE2LjYwMTc2AQgAAAAFAAAAATEBAAAACjE3MjA3NDEwNzQDAAAAAzE2MAIAAAAENDA0MgQAAAABMAcAAAAJNy8zMS8yMDE5CAAAAAoxMi8zMS8yMDEyCQAAAAEwXRlL8vMV1whtoehi9BXXCCdDSVEuREI6TEhBLklRX1RPVEFMX0RFQlRfQ0FQSVRBTC5GWTIwMTYBAAAAKEIGAAIAAAAHNDguMTQ2OAEIAAAABQAAAAExAQAAAAoxODc4NTAwNDIzAwAAAAI1MAIAAAAENDE4NgQAAAABMAcAAAAJNy8zMS8yMDE5CAAAAAoxMi8zMS8yMDE2CQAAAAEwDttL8vMV1wiVHExj9BXXCCBDSVEuREI6TEhBLklRX0RBX1NVUFBMX0NGLkZZMjAwOQEAAAAoQgYAAgAAAAQxNDgwAQgAAAAFAAAAATEBAAAACjE0MzY4MjQ0NzADAAAAAjUwAgAAAAQyMTcxBAAAAAEwBwAAAAk3LzMxLzIwMTkIAAAACjEy</t>
  </si>
  <si>
    <t>LzMxLzIwMDkJAAAAATBPUvv48xXXCDhZMmP0FdcII0NJUS5UU0U6OTIwMi5JUV9PVEhFUl9FUVVJVFkuRlkyMDE5AQAAABFWDQACAAAABTMyNzY5AQgAAAAFAAAAATEBAAAACjE5Njk0NDc0NTUDAAAAAjc5AgAAAAQxMDI4BAAAAAEwBwAAAAk3LzMxLzIwMTkIAAAACTMvMzEvMjAxOQkAAAABMJYbO/zzFdcIK8B8YvQV1wgdQ0lRLk5BU0RBUUdTOkFBTC5JUV9ETy5GWTIwMTQBAAAAeZICAAMAAAAAANLIH/rzFdcIO+TsYvQV1wgtQ0lRLlNFSEs6NzUzLklRX0RFRl9UQVhfQVNTRVRTX0NVUlJFTlQuRlkyMDExAQAAAEfCvQADAAAAAACOBn318xXXCP0q42P0FdcII0NJUS5UU0U6OTIwMi5JUV9CQVNJQ19XRUlHSFQuRlkyMDE2AQAAABFWDQACAAAACDM0OS42NTYxAAOAOvzzFdcIc1dxYvQV1wgdQ0lRLk5BU0RBUUdTOkFBTC5JUV9ETy5GWTIwMTEBAAAAeZICAAMAAAAAAHwMXvrzFdcI1X/iYvQV1wgZQ0lRLlNFSEs6MjkzLklRX0FQLkZZMjAxNQEAAADHWA0AAgAAAAQ1MzQxAQgAAAAFAAAAATEBAAAACjE4MzQ4NzY0MTQDAAAAAjY0AgAAAAQxMDE4BAAAAAEwBwAAAAk3LzMxLzIwMTkIAAAACjEyLzMxLzIwMTUJAAAAATDhpNr38xXXCD4IcWP0FdcIIENJUS5UU0U6OTIwMS5JUV9DQVNIX09QRVIuRlkyMDA5AQAAAHTwnQECAAAABTI3Nzg4AQgAAAAFAAAAATEBAAAACjEzOTAyMDMyNDEDAAAAAjc5AgAA</t>
  </si>
  <si>
    <t>AAQyMDA2BAAAAAEwBwAAAAk3LzMxLzIwMTkIAAAACTMvMzEvMjAwOQkAAAABMCKadvvzFdcIRISEYvQV1wgoQ0lRLktMU0U6QUlSQVNJQS5JUV9DT01NT05fSVNTVUVELkZZMjAxMwEAAADoC14AAgAAAAUxLjI0OAEIAAAABQAAAAExAQAAAAoxNzMyMzk4NjcwAwAAAAMxMTECAAAABDIxNjkEAAAAATAHAAAACTcvMzEvMjAxOQgAAAAKMTIvMzEvMjAxMwkAAAABMFPE3PbzFdcIZe3AY/QV1wgkQ0lRLktMU0U6QUlSQVNJQS5JUV9UT1RBTF9SRVYuRlkyMDEzAQAAAOgLXgACAAAACDUyOTAuMDY1AQgAAAAFAAAAATEBAAAACjE3MzIzOTg2NzADAAAAAzExMQIAAAACMjgEAAAAATAHAAAACTcvMzEvMjAxOQgAAAAKMTIvMzEvMjAxMwkAAAABMH6c3PbzFdcIHn2+Y/QV1wgiQ0lRLk5BU0RBUUdTOkFBTC5JUV9SQVdfSU5WLkZZMjAxMwEAAAB5kgIAAwAAAAAA8aAf+vMV1wjWwupi9BXXCBlDSVEuVFNFOjkyMDIuSVFfRlguRlkyMDA4AQAAABFWDQACAAAABC05MTIBCAAAAAUAAAABMQEAAAAKMTA1ODkxNTAwNQMAAAACNzkCAAAABDIxNDQEAAAAATAHAAAACTcvMzEvMjAxOQgAAAAJMy8zMS8yMDA4CQAAAAEwQfWP/PMV1wgJCFVi9BXXCBlDSVEuU0VISzoyOTMuSVFfTkkuRlkyMDE1AQAAAMdYDQACAAAABDYwMDABCAAAAAUAAAABMQEAAAAKMTgzNDg3NjQxNAMAAAACNjQCAAAAAjE1BAAAAAEwBwAAAAk3LzMx</t>
  </si>
  <si>
    <t>LzIwMTkIAAAACjEyLzMxLzIwMTUJAAAAATCufdr38xXXCHFscGP0FdcIGUNJUS5UU0U6OTIwMS5JUV9OSS5GWTIwMTMBAAAAdPCdAQIAAAAGMTcxNjcyAQgAAAAFAAAAATEBAAAACjE2MjM4MTY1NDADAAAAAjc5AgAAAAIxNQQAAAABMAcAAAAJNy8zMS8yMDE5CAAAAAkzLzMxLzIwMTMJAAAAATDtXHf78xXXCMwmkWL0FdcIIENJUS5UU0U6OTIwMi5JUV9SRF9FWFBfRk4uRlkyMDE5AQAAABFWDQADAAAAAACWGzv88xXXCJX+e2L0FdcIGkNJUS5EQjpMSEEuSVFfRUJJVEEuRlkyMDA4AQAAAChCBgACAAAABDEyOTQBCAAAAAUAAAABMQEAAAAKMTMzOTIyODU4OQMAAAACNTACAAAABjEwMDY4OQQAAAABMAcAAAAJNy8zMS8yMDE5CAAAAAoxMi8zMS8yMDA4CQAAAAEwco/6+PMV1wjyli1j9BXXCC5DSVEuTllTRTpMVVYuSVFfTUlOT1JJVFlfSU5URVJFU1RfVE9UQUwuRlkyMDE0AQAAAO57AAADAAAAAADcJGP08xXXCIWnGWT0FdcIIENJUS5UU0U6OTIwMi5JUV9SRF9FWFBfRk4uRlkyMDE0AQAAABFWDQADAAAAAAAlMTr88xXXCCylamL0FdcILENJUS5OQVNEQVFHUzpBQUwuSVFfUFJPVl9CQURfREVCVFNfQ0YuRlkyMDA5AQAAAHmSAgADAAAAAACEvl368xXXCFMF3WL0FdcIIENJUS5UU0U6OTIwNi5JUV9OSV9NQVJHSU4uRlkyMDE2AQAAAAhDfQECAAAABTcuNDI1AQgAAAAFAAAAATEBAAAACjE3OTg1ODcw</t>
  </si>
  <si>
    <t>NDUDAAAAAjc5AgAAAAQ0MDk0BAAAAAEwBwAAAAk3LzMxLzIwMTkIAAAACTMvMzEvMjAxNgkAAAABMAPZFPPzFdcItOLIYvQV1wgpQ0lRLlRTRTo5MjA2LklRX0RBWVNfSU5WRU5UT1JZX09VVC5GWTIwMTgBAAAACEN9AQIAAAAHNS4wMTcyOQEIAAAABQAAAAExAQAAAAoxODk0ODMyNDM0AwAAAAI3OQIAAAAENDAzNQQAAAABMAcAAAAJNy8zMS8yMDE5CAAAAAkzLzMxLzIwMTgJAAAAATD6/xTz8xXXCPQK0GL0FdcIJENJUS5JU0U6Ulk0Qy5JUV9DQVNIX0lOVEVSRVNULkZZMjAxNgEAAAB5UAYAAgAAAAQ3MC45AQgAAAAFAAAAATEBAAAACjE4OTc3NDkwODcDAAAAAjUwAgAAAAQzMDI4BAAAAAEwBwAAAAk3LzMxLzIwMTkIAAAACTMvMzEvMjAxNgkAAAABMPd3lvbzFdcIRJ+dY/QV1wglQ0lRLklTRTpSWTRDLklRX0NBU0hfU1RfSU5WRVNULkZZMjAxMQEAAAB5UAYAAgAAAAYyODk3LjcBCAAAAAUAAAABMQEAAAAKMTYyOTE0NDAyMwMAAAACNTACAAAABDEwMDIEAAAAATAHAAAACTcvMzEvMjAxOQgAAAAJMy8zMS8yMDExCQAAAAEw3mgn9/MV1wiUYYlj9BXXCBtDSVEuREI6TEhBLklRX0VCSVREQS5GWTIwMTMBAAAAKEIGAAIAAAAEMjM1MgEIAAAABQAAAAExAQAAAAoxNzIzMDc5NTQ1AwAAAAI1MAIAAAAENDA1MQQAAAABMAcAAAAJNy8zMS8yMDE5CAAAAAoxMi8zMS8yMDEzCQAAAAEw0yX9+PMV1whqBj9j</t>
  </si>
  <si>
    <t>9BXXCCRDSVEuVFNFOjkyMDIuSVFfQ1VSUkVOQ1lfR0FJTi5GWTIwMTABAAAAEVYNAAMAAAAAADcckPzzFdcIm0ZbYvQV1wgoQ0lRLlRTRTo5MjA2LklRX1RPVEFMX0RFQlRfRVFVSVRZLkZZMjAxNQEAAAAIQ30BAgAAAAg1NDAuMzMxNwEIAAAABQAAAAExAQAAAAoxNzQ1Mzc4NjI5AwAAAAI3OQIAAAAENDAzNAQAAAABMAcAAAAJNy8zMS8yMDE5CAAAAAkzLzMxLzIwMTUJAAAAATAD2RTz8xXXCLmKxWL0FdcIKENJUS5TRUhLOjI5My5JUV9UT1RBTF9ERUJUX0VCSVREQS5GWTIwMTUBAAAAx1gNAAIAAAAHNC4xOTE2MwEIAAAABQAAAAExAQAAAAoxODM0ODc2NDE0AwAAAAI2NAIAAAAENDE5MgQAAAABMAcAAAAJNy8zMS8yMDE5CAAAAAoxMi8zMS8yMDE1CQAAAAEwYz9L8vMV1wi9AnNj9BXXCChDSVEuTllTRTpMVVYuSVFfTUlOT1JJVFlfSU5URVJFU1QuRlkyMDE1AQAAAO57AAADAAAAAAAkTGP08xXXCD0AHWT0FdcII0NJUS5UU0U6OTIwMS5JUV9JTlRFUkVTVF9FWFAuRlkyMDA1AQAAAHTwnQECAAAABi0xOTEzNwEIAAAABQAAAAExAQAAAAoxMzg5NTc2NjU3AwAAAAI3OQIAAAACODIEAAAAATAHAAAACTcvMzEvMjAxOQgAAAAJMy8zMS8yMDA1CQAAAAEwsn4H8PMV1wilh91h9BXXCChDSVEuVFNFOjkyMDEuSVFfVE9UQUxfREVCVF9FUVVJVFkuRlkyMDE1AQAAAHTwnQECAAAABzEyLjQxMjQBCAAAAAUA</t>
  </si>
  <si>
    <t>AAABMQEAAAAKMTc0MzU5MjkxMAMAAAACNzkCAAAABDQwMzQEAAAAATAHAAAACTcvMzEvMjAxOQgAAAAJMy8zMS8yMDE1CQAAAAEwG4sU8/MV1whgvZpi9BXXCDFDSVEuS0xTRTpBSVJBU0lBLklRX0NBU0hfQ09OVkVSU0lPTi5GWTIwMTIuLi4uSlBZAQAAAOgLXgACAAAACDIuMjIyNzE4AQgAAAAFAAAAATEBAAAACjE2NzUwMTgwNTQDAAAAAzExMQIAAAAENDE4NAQAAAABMAcAAAAJNy8zMS8yMDE5CAAAAAoxMi8zMS8yMDEyCQAAAAEwkqca8fMV1wj85Rpi9BXXCB9DSVEuTkFTREFRR1M6QUFMLklRX0VCSVQuRlkyMDEwAQAAAHmSAgACAAAAAzMwOAEIAAAABQAAAAExAQAAAAoxNjI1ODQ1NjQ3AwAAAAMxNjACAAAAAzQwMAQAAAABMAcAAAAJNy8zMS8yMDE5CAAAAAoxMi8zMS8yMDEwCQAAAAEwm+Rd+vMV1wiyJt9i9BXXCCZDSVEuREI6TEhBLklRX1RPVEFMX0RFQlRfSVNTVUVELkZZMjAxNAEAAAAoQgYAAgAAAAQxMTAyAQgAAAAFAAAAATEBAAAACjE3ODExMTI3MDEDAAAAAjUwAgAAAAQyMTYxBAAAAAEwBwAAAAk3LzMxLzIwMTkIAAAACjEyLzMxLzIwMTQJAAAAATB1jCv48xXXCO4yRGP0FdcIKkNJUS5TRUhLOjc1My5JUV9URVZfRUJJVERBLjIwMDAuMjAxOS8wMy8zMQEAAABHwr0AAgAAAAg4Ljk3ODI3NQEHAAAABQAAAAExAQAAAAoxOTUyNDU4MDk2AwAAAAEwAgAAAAYxMDAwMzAEAAAAATAHAAAA</t>
  </si>
  <si>
    <t>CTMvMjkvMjAxOQgAAAAJMy8yOS8yMDE5MTDysvMV1whnHgBi9BXXCCJDSVEuU0VISzoyOTMuSVFfREFfU1VQUExfQ0YuRlkyMDExAQAAAMdYDQACAAAABDYxMjcBCAAAAAUAAAABMQEAAAAKMTU5ODU1OTI0MwMAAAACNjQCAAAABDIxNzEEAAAAATAHAAAACTcvMzEvMjAxOQgAAAAKMTIvMzEvMjAxMQkAAAABMPSq7ffzFdcIA31jY/QV1wgnQ0lRLlNHWDpDNkwuSVFfVE9UQUxfREVCVF9FQklUREEuRlkyMDE4AQAAAHclCgACAAAACDEuMTY4Nzc4AQgAAAAFAAAAATEBAAAACjE5NzAzNjEyMjcDAAAAAzEzOAIAAAAENDE5MgQAAAABMAcAAAAJNy8zMS8yMDE5CAAAAAkzLzMxLzIwMTgJAAAAATCKxB7x8xXXCEHHUGT0FdcIHkNJUS5OWVNFOkRBTC5JUV9XSVBfSU5WLkZZMjAxOAEAAABHEAQAAwAAAAAAe7UY+fMV1wiqWSdj9BXXCB5DSVEuSVNFOlJZNEMuSVFfUkFXX0lOVi5GWTIwMTcBAAAAeVAGAAIAAAADMy4xAQgAAAAFAAAAATEBAAAACjE4OTc3NDkxMTEDAAAAAjUwAgAAAAQzMTcxBAAAAAEwBwAAAAk3LzMxLzIwMTkIAAAACTMvMzEvMjAxNwkAAAABMM+elvbzFdcIU1ygY/QV1wghQ0lRLlNHWDpDNkwuSVFfQ0FTSF9JTlZFU1QuRlkyMDA5AQAAAHclCgACAAAABy0xNTY4LjIBCAAAAAUAAAABMQEAAAAKMTM4MjM2NTExNgMAAAADMTM4AgAAAAQyMDA1BAAAAAEwBwAAAAk3LzMxLzIwMTkIAAAACTMv</t>
  </si>
  <si>
    <t>MzEvMjAwOQkAAAABMNwkY/TzFdcIQt8vZPQV1wgeQ0lRLk5ZU0U6REFMLklRX1dJUF9JTlYuRlkyMDE3AQAAAEcQBAADAAAAAACSZxj58xXXCLpkI2P0FdcIHUNJUS5OQVNEQVFHUzpBQUwuSVFfQUUuRlkyMDE2AQAAAHmSAgACAAAABDM3MjQBCAAAAAUAAAABMQEAAAAKMTk0Njk4NTY3MgMAAAADMTYwAgAAAAQxMDE2BAAAAAEwBwAAAAk3LzMxLzIwMTkIAAAACjEyLzMxLzIwMTYJAAAAATCuPSD68xXXCGPZ9GL0FdcIMkNJUS5LTFNFOkFJUkFTSUEuSVFfTUlOT1JJVFlfSU5URVJFU1RfVE9UQUwuRlkyMDE4AQAAAOgLXgACAAAACS0xNTk5LjE4OQEIAAAABQAAAAExAQAAAAoxOTU5MDk4MDUxAwAAAAMxMTECAAAABDEzMTIEAAAAATAHAAAACTcvMzEvMjAxOQgAAAAKMTIvMzEvMjAxOAkAAAABMHd+I/bzFdcIm0bSY/QV1wgqQ0lRLktMU0U6QUlSQVNJQS5JUV9DVVNUT01fQkVUQS4yMDE2LzEyLzMxAQAAAOgLXgACAAAAEDEuMTkwNzQzNDM0OTE2MjEAi9bPsvMV1whIMMxj9BXXCCBDSVEuU0VISzoyOTMuSVFfUkRfRVhQX0ZOLkZZMjAxOAEAAADHWA0AAwAAAAAA0PLa9/MV1whVE3tj9BXXCB5DSVEuVFNFOjkyMDEuSVFfSU5DX1RBWC5GWTIwMDIBAAAAdPCdAQIAAAAEMzQ4MQEIAAAABQAAAAExAQAAAAoxNTc2ODYxMDg3AwAAAAI3OQIAAAACNzUEAAAAATAHAAAACTcvMzEvMjAxOQgAAAAJMy8zMS8y</t>
  </si>
  <si>
    <t>MDAyCQAAAAEwr6UH8PMV1wjmh+hh9BXXCCVDSVEuTllTRTpEQUwuSVFfTFRfREVCVF9JU1NVRUQuRlkyMDA3AQAAAEcQBAACAAAABDM1MDUBCAAAAAUAAAABMQEAAAAKMTMzMDQyMjQyMwMAAAADMTYwAgAAAAQyMDM0BAAAAAEwBwAAAAk3LzMxLzIwMTkIAAAACjEyLzMxLzIwMDcJAAAAATCCJyj58xXXCCqRAGP0FdcIIENJUS5TRUhLOjI5My5JUV9SRF9FWFBfRk4uRlkyMDE1AQAAAMdYDQADAAAAAADhpNr38xXXCFSScGP0FdcILkNJUS5OQVNEQVFHUzpBQUwuSVFfVE9UQUxfRVFVSVRZLkZZMjAxNS4uLi5KUFkBAAAAeZICAAIAAAAGNjc3MzI3AQgAAAAFAAAAATEBAAAACjE4NzUzOTA1MTgDAAAAAjc5AgAAAAQxMjc1BAAAAAEwBwAAAAk3LzMxLzIwMTkIAAAACjEyLzMxLzIwMTUJAAAAATCrWRrx8xXXCOA0FGL0FdcIIUNJUS5OWVNFOkxVVi5JUV9DQVNIX1RBWEVTLkZZMjAwOAEAAADuewAAAgAAAAI3MQEIAAAABQAAAAExAQAAAAoxNDI1NTkyMjkwAwAAAAMxNjACAAAABDMwNTMEAAAAATAHAAAACTcvMzEvMjAxOQgAAAAKMTIvMzEvMjAwOAkAAAABMMXiB/XzFdcI234EZPQV1wggQ0lRLk5BU0RBUUdTOkFBTC5JUV9OSV9DRi5GWTIwMTYBAAAAeZICAAIAAAAEMjU4NAEIAAAABQAAAAExAQAAAAoxOTQ2OTg1NjcyAwAAAAMxNjACAAAABDIxNTAEAAAAATAHAAAACTcvMzEvMjAxOQgAAAAKMTIvMzEv</t>
  </si>
  <si>
    <t>MjAxNgkAAAABMK49IPrzFdcIG3X1YvQV1wghQ0lRLlNHWDpDNkwuSVFfU0FMRV9QUEVfQ0YuRlkyMDE2AQAAAHclCgACAAAABTQ5Mi45AQgAAAAFAAAAATEBAAAACjE4NDgyNjI3NzYDAAAAAzEzOAIAAAAEMjA0MgQAAAABMAcAAAAJNy8zMS8yMDE5CAAAAAkzLzMxLzIwMTYJAAAAATADSwb08xXXCHaPSGT0FdcIHUNJUS5EQjpMSEEuSVFfRUJUX0VYQ0wuRlkyMDEyAQAAAChCBgACAAAAAzgzMwEIAAAABQAAAAExAQAAAAoxNjYzMjgyNTg1AwAAAAI1MAIAAAABNAQAAAABMAcAAAAJNy8zMS8yMDE5CAAAAAoxMi8zMS8yMDEyCQAAAAEwAYr8+PMV1wiZLTtj9BXXCCVDSVEuVFNFOjkyMDYuSVFfQkFTSUNfRVBTX0VYQ0wuRlkyMDA4AQAAAAhDfQECAAAACS02LjQ2NTM3MwEIAAAABQAAAAExAQAAAAoxNDk1OTc3MTc2AwAAAAI3OQIAAAAEMzA2NAQAAAABMAcAAAAJNy8zMS8yMDE5CAAAAAkzLzMxLzIwMDgJAAAAATB/Gh/78xXXCC2nqWL0FdcIJ0NJUS5OQVNEQVFHUzpBQUwuSVFfQkVUQV8xWVIuMjAxNC8xMi8zMQEAAAB5kgIAAgAAABAxLjgwNzA2NjIwNDkzMTI4AGuIz7LzFdcIk1PvYvQV1wgYQ0lRLjAuSVFfRUJJVEFfTUFSR0lOLkZZBQAAAAAAAAAIAAAAFShJbnZhbGlkIFRpbWUgUGVyaW9kKalPHvHzFdcIaIYpZfQV1wgeQ0lRLlNFSEs6MjkzLklRX1BFTlNJT04uRlkyMDA4AQAAAMdYDQACAAAA</t>
  </si>
  <si>
    <t>AzI4MQEIAAAABQAAAAExAQAAAAoxMzQ4NDIzNDI5AwAAAAI2NAIAAAAEMTIxMwQAAAABMAcAAAAJNy8zMS8yMDE5CAAAAAoxMi8zMS8yMDA4CQAAAAEwDjbt9/MV1wi9VFhj9BXXCB5DSVEuTllTRTpMVVYuSVFfSU5DX1RBWC5GWTIwMTYBAAAA7nsAAAIAAAAEMTI2NwEIAAAABQAAAAExAQAAAAoxOTQzNzQ5MzY4AwAAAAMxNjACAAAAAjc1BAAAAAEwBwAAAAk3LzMxLzIwMTkIAAAACjEyLzMxLzIwMTYJAAAAATAMc2P08xXXCLWVH2T0FdcIHkNJUS5TRUhLOjI5My5JUV9QRU5TSU9OLkZZMjAwNwEAAADHWA0AAgAAAAMyNjgBCAAAAAUAAAABMQEAAAAJODE1OTY5OTM1AwAAAAI2NAIAAAAEMTIxMwQAAAABMAcAAAAJNy8zMS8yMDE5CAAAAAoxMi8zMS8yMDA3CQAAAAEwPU8s+PMV1wjV1FRj9BXXCCVDSVEuREI6TEhBLklRX0VCSVREQV9DQVBFWF9JTlQuRlkyMDE1AQAAAChCBgACAAAACDEuNTU4OTg4AQgAAAAFAAAAATEBAAAACjE4MzIwNzExNDgDAAAAAjUwAgAAAAQ0MTkxBAAAAAEwBwAAAAk3LzMxLzIwMTkIAAAACjEyLzMxLzIwMTUJAAAAATAO20vy8xXXCLycSGP0FdcIK0NJUS5LTFNFOkFJUkFTSUEuSVFfTkVUX0lOVEVSRVNUX0VYUC5GWTIwMTIBAAAA6AteAAIAAAAILTI5Ny45MjIBCAAAAAUAAAABMQEAAAAKMTY3NTAxODA1NAMAAAADMTExAgAAAAMzNjgEAAAAATAHAAAACTcvMzEvMjAxOQgA</t>
  </si>
  <si>
    <t>AAAKMTIvMzEvMjAxMgkAAAABMFpP3PbzFdcIISW7Y/QV1wgkQ0lRLlRTRTo5MjAyLklRX09USEVSX0xJQUJfTFQuRlkyMDE0AQAAABFWDQACAAAABTE4OTI2AQgAAAAFAAAAATEBAAAACjE4MjAzNzgzNzIDAAAAAjc5AgAAAAQxMDYyBAAAAAEwBwAAAAk3LzMxLzIwMTkIAAAACTMvMzEvMjAxNAkAAAABMCUxOvzzFdcIGUFrYvQV1wgpQ0lRLklTRTpSWTRDLklRX0RBWVNfSU5WRU5UT1JZX09VVC5GWTIwMTMBAAAAeVAGAAIAAAAIMC4yNzU1NzUBCAAAAAUAAAABMQEAAAAKMTc0ODE1ODM5NQMAAAACNTACAAAABDQwMzUEAAAAATAHAAAACTcvMzEvMjAxOQgAAAAJMy8zMS8yMDEzCQAAAAEwI41L8vMV1wj2HpNj9BXXCCpDSVEuSVNFOlJZNEMuSVFfVEVWX0VCSVREQS4yMDAwLjIwMDQvMDMvMzEBAAAAeVAGAAIAAAAIOC45MzE2ODMBBwAAAAUAAAABMQEAAAAIMTc3MTYxODgDAAAAATACAAAABjEwMDAzMAQAAAABMAcAAAAJMy8zMS8yMDA0CAAAAAkzLzMxLzIwMDQvV/Ky8xXXCFbsA2L0FdcIGUNJUS5OWVNFOkRBTC5JUV9BRC5GWTIwMTUBAAAARxAEAAIAAAAGLTEwODcxAQgAAAAFAAAAATEBAAAACjE4NzU3OTc4MzADAAAAAzE2MAIAAAAEMTA3NQQAAAABMAcAAAAJNy8zMS8yMDE5CAAAAAoxMi8zMS8yMDE1CQAAAAEwZvIX+fMV1wgRlxtj9BXXCCVDSVEuVFNFOjkyMDYuSVFfU1BFQ0lBTF9ESVZfQ0Yu</t>
  </si>
  <si>
    <t>RlkyMDE0AQAAAAhDfQEDAAAAAABFH0P68xXXCERkwWL0FdcIH0NJUS5OWVNFOkRBTC5JUV9ORVRfREVCVC5GWTIwMTgBAAAARxAEAAIAAAAFMTU4NDEBCAAAAAUAAAABMQEAAAAKMTk0NTI4NDMwOQMAAAADMTYwAgAAAAQ0MzY0BAAAAAEwBwAAAAk3LzMxLzIwMTkIAAAACjEyLzMxLzIwMTgJAAAAATB7tRj58xXXCKpZJ2P0FdcIH0NJUS5EQjpMSEEuSVFfQ0FTSF9FUVVJVi5GWTIwMTABAAAAKEIGAAIAAAAEMTA5NwEIAAAABQAAAAExAQAAAAoxNTI5MzMyODQ3AwAAAAI1MAIAAAAEMTA5NgQAAAABMAcAAAAJNy8zMS8yMDE5CAAAAAoxMi8zMS8yMDEwCQAAAAEwZqH7+PMV1wgwyTRj9BXXCCVDSVEuU0dYOkM2TC5JUV9PVEhFUl9MVF9BU1NFVFMuRlkyMDE3AQAAAHclCgACAAAABjUzMDUuNwEIAAAABQAAAAExAQAAAAoxODk0NDE4NTE4AwAAAAMxMzgCAAAABDEwNjAEAAAAATAHAAAACTcvMzEvMjAxOQgAAAAJMy8zMS8yMDE3CQAAAAEw93EG9PMV1wjY/kpk9BXXCCZDSVEuS0xTRTpBSVJBU0lBLklRX1FVSUNLX1JBVElPLkZZMjAxNwEAAADoC14AAgAAAAgwLjU4MzMyMQEIAAAABQAAAAExAQAAAAoxOTU5MDk4MTEyAwAAAAMxMTECAAAABDQxMjEEAAAAATAHAAAACTcvMzEvMjAxOQgAAAAKMTIvMzEvMjAxNwkAAAABMKrQ0fHzFdcINSXQY/QV1wgsQ0lRLk5BU0RBUUdTOkFBTC5JUV9DVVJSRU5UX1BP</t>
  </si>
  <si>
    <t>UlRfREVCVC5GWTIwMDcBAAAAeZICAAIAAAADOTAyAQgAAAAFAAAAATEBAAAACjEzMjU4NDcwOTcDAAAAAzE2MAIAAAAEMTI5NwQAAAABMAcAAAAJNy8zMS8yMDE5CAAAAAoxMi8zMS8yMDA3CQAAAAEwvm9d+vMV1wisQdVi9BXXCB9DSVEuVFNFOjkyMDYuSVFfVE9UQUxfQ0wuRlkyMDE4AQAAAAhDfQECAAAABDcyNjMBCAAAAAUAAAABMQEAAAAKMTg5NDgzMjQzNAMAAAACNzkCAAAABDEwMDkEAAAAATAHAAAACTcvMzEvMjAxOQgAAAAJMy8zMS8yMDE4CQAAAAEwFrtD+vMV1wheN85i9BXXCDNDSVEuU0dYOkM2TC5JUV9UT1RBTF9PVVRTVEFORElOR19GSUxJTkdfREFURS5GWTIwMTABAAAAdyUKAAIAAAALMTE5MS41MzIwMjgBBAAAAAUAAAABNQEAAAAKMTQ2MTQ3NTY4NQIAAAAFMjQxNTMGAAAAATAkTGP08xXXCIOcMmT0FdcIKkNJUS5JU0U6Ulk0Qy5JUV9PVEhFUl9VTlVTVUFMX1NVUFBMLkZZMjAxMgEAAAB5UAYAAwAAAAAAw48n9/MV1wi2a4xj9BXXCCVDSVEuVFNFOjkyMDYuSVFfR0FJTl9JTlZFU1RfQ0YuRlkyMDE1AQAAAAhDfQEDAAAAAAAyRkP68xXXCNV4xGL0FdcIJ0NJUS5UU0U6OTIwMi5JUV9ORVRfSU5URVJFU1RfRVhQLkZZMjAxNwEAAAARVg0AAgAAAAUtODExMwEIAAAABQAAAAExAQAAAAoxODg2Mzg2MTQ5AwAAAAI3OQIAAAADMzY4BAAAAAEwBwAAAAk3LzMxLzIwMTkIAAAACTMvMzEv</t>
  </si>
  <si>
    <t>MjAxNwkAAAABMPmmOvzzFdcIT4l0YvQV1wgkQ0lRLklTRTpSWTRDLklRX0VRVUlUWV9NRVRIT0QuRlkyMDA4AQAAAHlQBgADAAAAAADMQNv38xXXCCd9f2P0FdcIKkNJUS5JU0U6Ulk0Qy5JUV9PVEhFUl9VTlVTVUFMX1NVUFBMLkZZMjAxNwEAAAB5UAYAAwAAAAAAz56W9vMV1wiv/Z5j9BXXCBxDSVEuU0dYOkM2TC5JUV9SRF9FWFAuRlkyMDE2AQAAAHclCgADAAAAAAADSwb08xXXCCluRmT0FdcIH0NJUS5TR1g6QzZMLklRX0NIQU5HRV9BUC5GWTIwMTIBAAAAdyUKAAIAAAAEOTAuOAEIAAAABQAAAAExAQAAAAoxNjY1NzUyMDQ2AwAAAAMxMzgCAAAABDIwMTcEAAAAATAHAAAACTcvMzEvMjAxOQgAAAAJMy8zMS8yMDEyCQAAAAEw8plj9PMV1wguhDpk9BXXCCFDSVEuS0xTRTpBSVJBU0lBLklRX0VCSVREQS5GWTIwMTMBAAAA6AteAAIAAAAIMTQ0MS45NTgBCAAAAAUAAAABMQEAAAAKMTczMjM5ODY3MAMAAAADMTExAgAAAAQ0MDUxBAAAAAEwBwAAAAk3LzMxLzIwMTkIAAAACjEyLzMxLzIwMTMJAAAAATB+nNz28xXXCN8Zv2P0FdcILENJUS5LTFNFOkFJUkFTSUEuSVFfTUlOT1JJVFlfSU5URVJFU1QuRlkyMDEzAQAAAOgLXgADAAAAAAB+nNz28xXXCJkDwGP0FdcIGUNJUS5OWVNFOkRBTC5JUV9SRS5GWTIwMTcBAAAARxAEAAIAAAAEODI1NgEIAAAABQAAAAExAQAAAAoxOTQ1Mjg0MjkyAwAAAAMxNjAC</t>
  </si>
  <si>
    <t>AAAABDEyMjIEAAAAATAHAAAACTcvMzEvMjAxOQgAAAAKMTIvMzEvMjAxNwkAAAABMJJnGPnzFdcIvhUjY/QV1wgpQ0lRLk5BU0RBUUdTOkFBTC5JUV9CQVNJQ19FUFNfSU5DTC5GWTIwMTEBAAAAeZICAAIAAAAILTE1LjgzMzkBCAAAAAUAAAABMQEAAAAKMTY2MTEwMzc4NAMAAAADMTYwAgAAAAE5BAAAAAEwBwAAAAk3LzMxLzIwMTkIAAAACjEyLzMxLzIwMTEJAAAAATB8DF768xXXCNV/4mL0FdcIJUNJUS5UU0U6OTIwMS5JUV9QUk9WX0JBRF9ERUJUUy5GWTIwMTABAAAAdPCdAQMAAAAAACKadvvzFdcIteKFYvQV1wgiQ0lRLlNFSEs6NzUzLklRX0FTU0VUX1RVUk5TLkZZMjAxNAEAAABHwr0AAgAAAAgwLjUwMjYyMgEIAAAABQAAAAExAQAAAAoxNzg0ODM5OTQ0AwAAAAIzMgIAAAAENDE3NwQAAAABMAcAAAAJNy8zMS8yMDE5CAAAAAoxMi8zMS8yMDE0CQAAAAEwkR7S8fMV1wiv8+9j9BXXCCFDSVEuTllTRTpEQUwuSVFfRUFSTklOR19DTy5GWTIwMTUBAAAARxAEAAIAAAAENDUyNgEIAAAABQAAAAExAQAAAAoxODc1Nzk3ODMwAwAAAAMxNjACAAAAATcEAAAAATAHAAAACTcvMzEvMjAxOQgAAAAKMTIvMzEvMjAxNQkAAAABMLTLF/nzFdcIUNQaY/QV1wgoQ0lRLlRTRTo5MjAyLklRX0ZJWEVEX0FTU0VUX1RVUk5TLkZZMjAxNgEAAAARVg0AAgAAAAgxLjQ3ODkxMgEIAAAABQAAAAExAQAAAAoxODg2Mzg2</t>
  </si>
  <si>
    <t>MTYyAwAAAAI3OQIAAAAENDA2NgQAAAABMAcAAAAJNy8zMS8yMDE5CAAAAAkzLzMxLzIwMTYJAAAAATA9IU3z8xXXCNnGc2L0FdcIF0NJUS5EQjpMSEEuSVFfTkkuRlkyMDExAQAAAChCBgACAAAAAy0xMwEIAAAABQAAAAExAQAAAAoxNTkyNTE0OTU1AwAAAAI1MAIAAAACMTUEAAAAATAHAAAACTcvMzEvMjAxOQgAAAAKMTIvMzEvMjAxMQkAAAABMEEV/PjzFdcIRyI4Y/QV1wglQ0lRLktMU0U6QUlSQVNJQS5JUV9OSV9DT01QQU5ZLkZZMjAxMwEAAADoC14AAgAAAAczNjIuMTI0AQgAAAAFAAAAATEBAAAACjE3MzIzOTg2NzADAAAAAzExMQIAAAAFNDE1NzEEAAAAATAHAAAACTcvMzEvMjAxOQgAAAAKMTIvMzEvMjAxMwkAAAABMH6c3PbzFdcI8/K+Y/QV1wgZQ0lRLlRTRTo5MjAxLklRX0RPLkZZMjAxNQEAAAB08J0BAwAAAAAAFv1c+/MV1wgeAJhi9BXXCB5DSVEuVFNFOjkyMDIuSVFfV0lQX0lOVi5GWTIwMTQBAAAAEVYNAAMAAAAAACUxOvzzFdcI7Y5rYvQV1wgaQ0lRLlRTRTo5MjA2LklRX0VCVC5GWTIwMTQBAAAACEN9AQIAAAAFLTMwMzABCAAAAAUAAAABMQEAAAAKMTY4NzQ2ODIzMgMAAAACNzkCAAAAAzEzOQQAAAABMAcAAAAJNy8zMS8yMDE5CAAAAAkzLzMxLzIwMTQJAAAAATDrBCD78xXXCNhCv2L0FdcILENJUS5OQVNEQVFHUzpBQUwuSVFfR1dfSU5UQU5fQU1PUlRfQ0YuRlkyMDEzAQAAAHmS</t>
  </si>
  <si>
    <t>AgACAAAAAjIwAQgAAAAFAAAAATEBAAAACjE3Nzc2NTM3MTQDAAAAAzE2MAIAAAAEMjE4MgQAAAABMAcAAAAJNy8zMS8yMDE5CAAAAAoxMi8zMS8yMDEzCQAAAAEw8aAf+vMV1wia6epi9BXXCCJDSVEuU0dYOkM2TC5JUV9UT1RBTF9BU1NFVFMuRlkyMDEyAQAAAHclCgACAAAABTIyMDQzAQgAAAAFAAAAATEBAAAACjE2NjU3NTIwNDYDAAAAAzEzOAIAAAAEMTAwNwQAAAABMAcAAAAJNy8zMS8yMDE5CAAAAAkzLzMxLzIwMTIJAAAAATDymWP08xXXCEdzOWT0FdcILENJUS5OQVNEQVFHUzpBQUwuSVFfR1dfSU5UQU5fQU1PUlRfQ0YuRlkyMDE2AQAAAHmSAgACAAAAAjc2AQgAAAAFAAAAATEBAAAACjE5NDY5ODU2NzIDAAAAAzE2MAIAAAAEMjE4MgQAAAABMAcAAAAJNy8zMS8yMDE5CAAAAAoxMi8zMS8yMDE2CQAAAAEwrj0g+vMV1wgvnPVi9BXXCBlDSVEuVFNFOjkyMDYuSVFfRE8uRlkyMDE3AQAAAAhDfQEDAAAAAAAkbUP68xXXCFTNyWL0FdcIH0NJUS5OWVNFOkRBTC5JUV9PUEVSX0lOQy5GWTIwMTUBAAAARxAEAAIAAAAENjUwMQEIAAAABQAAAAExAQAAAAoxODc1Nzk3ODMwAwAAAAMxNjACAAAAAjIxBAAAAAEwBwAAAAk3LzMxLzIwMTkIAAAACjEyLzMxLzIwMTUJAAAAATC0yxf58xXXCFStGmP0FdcIIENJUS5OQVNEQVFHUzpBQUwuSVFfRUJJVEEuRlkyMDA3AQAAAHmSAgACAAAABDEyNTcBCAAAAAUA</t>
  </si>
  <si>
    <t>AAABMQEAAAAKMTMyNTg0NzA5NwMAAAADMTYwAgAAAAYxMDA2ODkEAAAAATAHAAAACTcvMzEvMjAxOQgAAAAKMTIvMzEvMjAwNwkAAAABMO7iQ/rzFdcIXc3UYvQV1wgdQ0lRLlRTRTo5MjA2LklRX0dBX0VYUC5GWTIwMTEBAAAACEN9AQMAAAAAAE+QH/vzFdcIDTe1YvQV1wgjQ0lRLlNFSEs6NzUzLklRX0lOVEVSRVNUX0VYUC5GWTIwMDcBAAAAR8K9AAIAAAAJLTE5MjEuNDcyAQgAAAAFAAAAATEBAAAACjE3OTM5NjUzNjIDAAAAAjMyAgAAAAI4MgQAAAABMAcAAAAJNy8zMS8yMDE5CAAAAAoxMi8zMS8yMDA3CQAAAAEwd34j9vMV1wgYQdRj9BXXCB9DSVEuTllTRTpEQUwuSVFfT1BFUl9JTkMuRlkyMDE4AQAAAEcQBAACAAAABDU0MDYBCAAAAAUAAAABMQEAAAAKMTk0NTI4NDMwOQMAAAADMTYwAgAAAAIyMQQAAAABMAcAAAAJNy8zMS8yMDE5CAAAAAoxMi8zMS8yMDE4CQAAAAEwfo4Y+fMV1wgK1CVj9BXXCBtDSVEuU0VISzo3NTMuSVFfR1BQRS5GWTIwMTABAAAAR8K9AAIAAAAKMTQ4MzMwLjUyMgEIAAAABQAAAAExAQAAAAoxNzk0MDEwOTAyAwAAAAIzMgIAAAAEMTE2OQQAAAABMAcAAAAJNy8zMS8yMDE5CAAAAAoxMi8zMS8yMDEwCQAAAAEw99989fMV1wj2qt9j9BXXCCdDSVEuU0dYOkM2TC5JUV9NQVJLRVRDQVAuMjAxOS8wMy8zMS5KUFkBAAAAdyUKAAIAAAANOTM1MzI4LjY3MDk2OQEGAAAABQAA</t>
  </si>
  <si>
    <t>AAExAQAAAAoxOTQ0OTIzMzAzAwAAAAI3OQIAAAAGMTAwMDU0BAAAAAEwBwAAAAkzLzMxLzIwMTnr8vKy8xXXCBH2xYH0FdcIJ0NJUS5TRUhLOjc1My5JUV9EQVlTX1BBWUFCTEVfT1VULkZZMjAxMAEAAABHwr0AAgAAAAk0Mi41NjAwOTUBCAAAAAUAAAABMQEAAAAKMTc5NDAxMDkwMgMAAAACMzICAAAABDQxODMEAAAAATAHAAAACTcvMzEvMjAxOQgAAAAKMTIvMzEvMjAxMAkAAAABMJf30fHzFdcITsvhY/QV1wgmQ0lRLk5ZU0U6REFMLklRX0xPQU5TX1JFQ0VJVl9MVC5GWTIwMDkBAAAARxAEAAMAAAAAAHROKPnzFdcIez0GY/QV1wgmQ0lRLlRTRTo5MjAxLklRX0RFRl9UQVhfTElBQl9MVC5GWTIwMTgBAAAAdPCdAQIAAAADNDU4AQgAAAAFAAAAATEBAAAACjE4OTQwODQ2OTIDAAAAAjc5AgAAAAQxMDI3BAAAAAEwBwAAAAk3LzMxLzIwMTkIAAAACTMvMzEvMjAxOAkAAAABMPhxXfvzFdcI0WmjYvQV1wgkQ0lRLlRTRTo5MjAxLklRX1BFUklPRERBVEVfSVMuRlkyMDAxAQAAAHTwnQEFAAAACjIwMDEvMDMvMzEAulcH8PMV1wjZ4Oth9BXXCChDSVEuTllTRTpMVVYuSVFfR1dfSU5UQU5fQU1PUlRfQ0YuRlkyMDEzAQAAAO57AAACAAAAAjE5AQgAAAAFAAAAATEBAAAACjE3NzQ0OTA5NTEDAAAAAzE2MAIAAAAEMjE4MgQAAAABMAcAAAAJNy8zMS8yMDE5CAAAAAoxMi8zMS8yMDEzCQAAAAEwrfMI9fMV1whM</t>
  </si>
  <si>
    <t>ThZk9BXXCCBDSVEuTllTRTpMVVYuSVFfQ0hBTkdFX0FSLkZZMjAxMwEAAADuewAAAgAAAAMtMTcBCAAAAAUAAAABMQEAAAAKMTc3NDQ5MDk1MQMAAAADMTYwAgAAAAQyMDE4BAAAAAEwBwAAAAk3LzMxLzIwMTkIAAAACjEyLzMxLzIwMTMJAAAAATCt8wj18xXXCCh0FmT0FdcIJENJUS5TR1g6QzZMLklRX0NBUElUQUxfTEVBU0VTLkZZMjAxOQEAAAB3JQoAAwAAAAAA2eYG9PMV1wjaTFJk9BXXCCVDSVEuSVNFOlJZNEMuSVFfQ0FQSVRBTF9MRUFTRVMuRlkyMDE3AQAAAHlQBgACAAAABTMyNi4zAQgAAAAFAAAAATEBAAAACjE4OTc3NDkxMTEDAAAAAjUwAgAAAAQxMTgzBAAAAAEwBwAAAAk3LzMxLzIwMTkIAAAACTMvMzEvMjAxNwkAAAABMM+elvbzFdcIb+efY/QV1wgrQ0lRLk5BU0RBUUdTOkFBTC5JUV9ORVRfSU5URVJFU1RfRVhQLkZZMjAwOQEAAAB5kgIAAgAAAAQtNjY4AQgAAAAFAAAAATEBAAAACjE1MDcyMjAyODEDAAAAAzE2MAIAAAADMzY4BAAAAAEwBwAAAAk3LzMxLzIwMTkIAAAACjEyLzMxLzIwMDkJAAAAATCEvl368xXXCNAx22L0FdcIJkNJUS5UU0U6OTIwNi5JUV9JTlZFU1RfTE9BTlNfQ0YuRlkyMDExAQAAAAhDfQEDAAAAAABPkB/78xXXCMW8tmL0FdcII0NJUS5EQjpMSEEuSVFfQkFTSUNfRVBTX0lOQ0wuRlkyMDEzAQAAAChCBgACAAAACDAuNjgwMjA2AQgAAAAFAAAAATEBAAAACjE3</t>
  </si>
  <si>
    <t>MjMwNzk1NDUDAAAAAjUwAgAAAAE5BAAAAAEwBwAAAAk3LzMxLzIwMTkIAAAACjEyLzMxLzIwMTMJAAAAATDTJf348xXXCG7fPmP0FdcIJkNJUS5TRUhLOjc1My5JUV9ORVRfREVCVF9FQklUREEuRlkyMDA5AQAAAEfCvQACAAAABzYuNjExNDUBCAAAAAUAAAABMQEAAAAKMTc5NDAxMDg0NgMAAAACMzICAAAABDQxOTMEAAAAATAHAAAACTcvMzEvMjAxOQgAAAAKMTIvMzEvMjAwOQkAAAABMJf30fHzFdcIN3LeY/QV1wgkQ0lRLlNFSEs6MjkzLklRX1NBTEVfSU5UQU5fQ0YuRlkyMDE4AQAAAMdYDQACAAAAAzE5NgEIAAAABQAAAAExAQAAAAoxOTUzMzEwNjM5AwAAAAI2NAIAAAAEMjAyOQQAAAABMAcAAAAJNy8zMS8yMDE5CAAAAAoxMi8zMS8yMDE4CQAAAAEwxBnb9/MV1wj0cXxj9BXXCCdDSVEuSVNFOlJZNEMuSVFfTkVUX0lOVEVSRVNUX0VYUC5GWTIwMTMBAAAAeVAGAAIAAAAFLTcxLjcBCAAAAAUAAAABMQEAAAAKMTc0ODE1ODM5NQMAAAACNTACAAAAAzM2OAQAAAABMAcAAAAJNy8zMS8yMDE5CAAAAAkzLzMxLzIwMTMJAAAAATDDjyf38xXXCJYTkGP0FdcILENJUS5OQVNEQVFHUzpBQUwuSVFfRklYRURfQVNTRVRfVFVSTlMuRlkyMDEzAQAAAHmSAgACAAAACDEuNzMwMzg4AQgAAAAFAAAAATEBAAAACjE3Nzc2NTM3MTQDAAAAAzE2MAIAAAAENDA2NgQAAAABMAcAAAAJNy8zMS8yMDE5CAAAAAoxMi8z</t>
  </si>
  <si>
    <t>MS8yMDEzCQAAAAEwXRlL8vMV1wiW+uti9BXXCCRDSVEuU0VISzoyOTMuSVFfU0FMRV9JTlRBTl9DRi5GWTIwMTUBAAAAx1gNAAMAAAAAAOGk2vfzFdcIBfJxY/QV1wgnQ0lRLlNFSEs6MjkzLklRX05FVF9JTlRFUkVTVF9FWFAuRlkyMDE1AQAAAMdYDQACAAAABC04NTABCAAAAAUAAAABMQEAAAAKMTgzNDg3NjQxNAMAAAACNjQCAAAAAzM2OAQAAAABMAcAAAAJNy8zMS8yMDE5CAAAAAoxMi8zMS8yMDE1CQAAAAEwrn3a9/MV1wiX929j9BXXCB5DSVEuTkFTREFRR1M6QUFMLklRX1JFVi5GWTIwMDgBAAAAeZICAAIAAAAFMjE1OTQBCAAAAAUAAAABMQEAAAAKMTQzMDE4MDI2NwMAAAADMTYwAgAAAAMxMTIEAAAAATAHAAAACTcvMzEvMjAxOQgAAAAKMTIvMzEvMjAwOAkAAAABMLCXXfrzFdcIxInXYvQV1wgoQ0lRLk5ZU0U6REFMLklRX1RPVEFMX0RFQlRfUkVQQUlELkZZMjAxMAEAAABHEAQAAgAAAAUtMzcyMgEIAAAABQAAAAExAQAAAAoxNTg3NTU3NjM1AwAAAAMxNjACAAAABDIxNjYEAAAAATAHAAAACTcvMzEvMjAxOQgAAAAKMTIvMzEvMjAxMAkAAAABMEacKPnzFdcIPvUKY/QV1wgkQ0lRLlNFSEs6MjkzLklRX0NPTU1PTl9ESVZfQ0YuRlkyMDEyAQAAAMdYDQACAAAABS0xMzM4AQgAAAAFAAAAATEBAAAACjE2NjcxNzkzOTcDAAAAAjY0AgAAAAQyMDc0BAAAAAEwBwAAAAk3LzMxLzIwMTkIAAAACjEy</t>
  </si>
  <si>
    <t>LzMxLzIwMTIJAAAAATDt9+338xXXCPBxZ2P0FdcIJENJUS5UU0U6OTIwNi5JUV9DT01NT05fRElWX0NGLkZZMjAxOAEAAAAIQ30BAwAAAAAAFrtD+vMV1wgJSM9i9BXXCBtDSVEuVFNFOjkyMDEuSVFfR1BQRS5GWTIwMTIBAAAAdPCdAQMAAAAAAPg1d/vzFdcIis2NYvQV1wglQ0lRLlRTRTo5MjAxLklRX0NBUElUQUxfTEVBU0VTLkZZMjAxNgEAAAB08J0BAgAAAAUxMDM3MwEIAAAABQAAAAExAQAAAAoxNzk4MzM2NDQ0AwAAAAI3OQIAAAAEMTE4MwQAAAABMAcAAAAJNy8zMS8yMDE5CAAAAAkzLzMxLzIwMTYJAAAAATAPJF378xXXCItpnGL0FdcIJkNJUS5TRUhLOjI5My5JUV9GSUxJTkdfQ1VSUkVOQ1kuRlkyMDEwAQAAAMdYDQADAAAAA0hLRAAZhO338xXXCNi/YGP0FdcIKkNJUS5OWVNFOkxVVi5JUV9JTlRFUkVTVF9JTlZFU1RfSU5DLkZZMjAwOQEAAADuewAAAgAAAAIxMwEIAAAABQAAAAExAQAAAAoxNDk1ODMwNzg3AwAAAAMxNjACAAAAAjY1BAAAAAEwBwAAAAk3LzMxLzIwMTkIAAAACjEyLzMxLzIwMDkJAAAAATDF4gf18xXXCH+2BWT0FdcIKUNJUS5LTFNFOkFJUkFTSUEuSVFfT1RIRVJfQ0xfU1VQUEwuRlkyMDE0AQAAAOgLXgACAAAABzkyOC40OTYBCAAAAAUAAAABMQEAAAAKMTc4NTQ3Mjc0NAMAAAADMTExAgAAAAQxMDU3BAAAAAEwBwAAAAk3LzMxLzIwMTkIAAAACjEyLzMxLzIwMTQJAAAA</t>
  </si>
  <si>
    <t>ATCouyL28xXXCKVbw2P0FdcIJENJUS5OQVNEQVFHUzpBQUwuSVFfRElWX1NIQVJFLkZZMjAwOAEAAAB5kgIAAwAAAAAAsJdd+vMV1wh8Jthi9BXXCBtDSVEuTllTRTpEQUwuSVFfTlBQRS5GWTIwMDkBAAAARxAEAAIAAAAFMjAyNDIBCAAAAAUAAAABMQEAAAAKMTQ5NTgyOTQ5NAMAAAADMTYwAgAAAAQxMDA0BAAAAAEwBwAAAAk3LzMxLzIwMTkIAAAACjEyLzMxLzIwMDkJAAAAATB0Tij58xXXCHs9BmP0FdcII0NJUS5JU0U6Ulk0Qy5JUV9UT1RBTF9SRUNFSVYuRlkyMDA5AQAAAHlQBgACAAAABDQ5LjgBCAAAAAUAAAABMQEAAAAKMTQ2MzIwNDIwMgMAAAACNTACAAAABDEwMDEEAAAAATAHAAAACTcvMzEvMjAxOQgAAAAJMy8zMS8yMDA5CQAAAAEw6/Mm9/MV1wiLOoJj9BXXCCZDSVEuU0VISzoyOTMuSVFfSU5WRU5UT1JZX1RVUk5TLkZZMjAxMAEAAADHWA0AAgAAAAk2Ny4yMjU2MDkBCAAAAAUAAAABMQEAAAAKMTUzMzIwMzE2NgMAAAACNjQCAAAABDQwODIEAAAAATAHAAAACTcvMzEvMjAxOQgAAAAKMTIvMzEvMjAxMAkAAAABMF0ZS/LzFdcIrg1hY/QV1wgkQ0lRLklTRTpSWTRDLklRX0VRVUlUWV9NRVRIT0QuRlkyMDE4AQAAAHlQBgADAAAAAACz7Jb28xXXCFrco2P0FdcIK0NJUS5UU0U6OTIwMS5JUV9NSU5PUklUWV9JTlRFUkVTVF9JUy5GWTIwMTMBAAAAdPCdAQIAAAAFLTQ4NzUBCAAAAAUAAAAB</t>
  </si>
  <si>
    <t>MQEAAAAKMTYyMzgxNjU0MAMAAAACNzkCAAAAAjgzBAAAAAEwBwAAAAk3LzMxLzIwMTkIAAAACTMvMzEvMjAxMwkAAAABMO1cd/vzFdcI+diQYvQV1wgpQ0lRLlRTRTo5MjAxLklRX0RFQlRfRVFVSVZfTkVUX1BCTy5GWTIwMTMBAAAAdPCdAQIAAAAGMTcxNDI4AQgAAAAFAAAAATEBAAAACjE2MjM4MTY1NDADAAAAAjc5AgAAAAUyMTY3OQQAAAABMAcAAAAJNy8zMS8yMDE5CAAAAAkzLzMxLzIwMTMJAAAAATDig3f78xXXCIAPkmL0FdcII0NJUS5JU0U6Ulk0Qy5JUV9FQklUQV9NQVJHSU4uRlkyMDEyAQAAAHlQBgACAAAABzE1LjU2NDIBCAAAAAUAAAABMQEAAAAKMTY4ODc5NTE1NwMAAAACNTACAAAABDQ0MTkEAAAAATAHAAAACTcvMzEvMjAxOQgAAAAJMy8zMS8yMDEyCQAAAAEwI41L8vMV1wg1Ko9j9BXXCCFDSVEuVFNFOjkyMDEuSVFfRUFSTklOR19DTy5GWTIwMTMBAAAAdPCdAQIAAAAGMTc2NTQ3AQgAAAAFAAAAATEBAAAACjE2MjM4MTY1NDADAAAAAjc5AgAAAAE3BAAAAAEwBwAAAAk3LzMxLzIwMTkIAAAACTMvMzEvMjAxMwkAAAABMO1cd/vzFdcI+diQYvQV1wgrQ0lRLlRTRTo5MjAxLklRX01JTk9SSVRZX0lOVEVSRVNUX0lTLkZZMjAxNAEAAAB08J0BAgAAAAUtNDEzNAEIAAAABQAAAAExAQAAAAoxNjg0MjI5NDAwAwAAAAI3OQIAAAACODMEAAAAATAHAAAACTcvMzEvMjAxOQgAAAAJMy8zMS8y</t>
  </si>
  <si>
    <t>MDE0CQAAAAEwOdVc+/MV1wjfV5Ri9BXXCDJDSVEuU0dYOkM2TC5JUV9DSEFOR0VfT1RIRVJfTkVUX09QRVJfQVNTRVRTLkZZMjAwOQEAAAB3JQoAAgAAAAYtMTU3LjgBCAAAAAUAAAABMQEAAAAKMTM4MjM2NTExNgMAAAADMTM4AgAAAAQyMDQ1BAAAAAEwBwAAAAk3LzMxLzIwMTkIAAAACTMvMzEvMjAwOQkAAAABMNwkY/TzFdcIVLgvZPQV1wgeQ0lRLkRCOkxIQS5JUV9MVF9JTlZFU1QuRlkyMDE1AQAAAChCBgACAAAAAzkzNwEIAAAABQAAAAExAQAAAAoxODMyMDcxMTQ4AwAAAAI1MAIAAAAEMTA1NAQAAAABMAcAAAAJNy8zMS8yMDE5CAAAAAoxMi8zMS8yMDE1CQAAAAEwY7Mr+PMV1whYVEZj9BXXCCVDSVEuSVNFOlJZNEMuSVFfT1RIRVJfQ0xfU1VQUEwuRlkyMDEwAQAAAHlQBgACAAAABDQ1LjMBCAAAAAUAAAABMQEAAAAKMTU1NzEyMTEwOQMAAAACNTACAAAABDEwNTcEAAAAATAHAAAACTcvMzEvMjAxOQgAAAAJMy8zMS8yMDEwCQAAAAEw40In9/MV1wiGCIZj9BXXCCdDSVEuU0VISzo3NTMuSVFfTUFSS0VUQ0FQLjIwMTEvMy8zMS5KUFkBAAAAR8K9AAIAAAANMTUxMDU4OC4zOTA4MQEGAAAABQAAAAExAQAAAAoxNzk0MTg5MjY0AwAAAAI3OQIAAAAGMTAwMDU0BAAAAAEwBwAAAAkzLzMxLzIwMTENzPKy8xXXCG+XxIH0FdcIKUNJUS5JU0U6Ulk0Qy5JUV9UT1RBTF9ERUJUX0NBUElUQUwuRlkyMDA4</t>
  </si>
  <si>
    <t>AQAAAHlQBgACAAAABzQ4LjE3NTMBCAAAAAUAAAABMQEAAAAKMTY1NDc2MDYxMwMAAAACNTACAAAABDQxODYEAAAAATAHAAAACTcvMzEvMjAxOQgAAAAJMy8zMS8yMDA4CQAAAAEwMGZL8vMV1wjqAoFj9BXXCCxDSVEuTkFTREFRR1M6QUFMLklRX1RPVEFMX0RFQlRfRVFVSVRZLkZZMjAxNQEAAAB5kgIAAgAAAAgzNjQuODgwMgEIAAAABQAAAAExAQAAAAoxODc1MzkwNTE4AwAAAAMxNjACAAAABDQwMzQEAAAAATAHAAAACTcvMzEvMjAxOQgAAAAKMTIvMzEvMjAxNQkAAAABMGM/S/LzFdcIm1PzYvQV1wgjQ0lRLlRTRTo5MjAyLklRX0VCSVRBX01BUkdJTi5GWTIwMTABAAAAEVYNAAIAAAAHLTUuMTYyNQEIAAAABQAAAAExAQAAAAoxNTY2Nzg2NDI0AwAAAAI3OQIAAAAENDQxOQQAAAABMAcAAAAJNy8zMS8yMDE5CAAAAAkzLzMxLzIwMTAJAAAAATBO+kzz8xXXCKgCXmL0FdcILENJUS5UU0U6OTIwMi5JUV9ORVRfREVCVF9FQklUREFfQ0FQRVguRlkyMDE1AQAAABFWDQADAAAAAk5NAQgAAAAFAAAAATEBAAAACjE4ODYzODYxNjYDAAAAAjc5AgAAAAUyMzMxNAQAAAABMAcAAAAJNy8zMS8yMDE5CAAAAAkzLzMxLzIwMTUJAAAAATA9IU3z8xXXCIGTcGL0FdcIG0NJUS5OWVNFOkRBTC5JUV9FQklULkZZMjAwNwEAAABHEAQAAgAAAAQxMDk2AQgAAAAFAAAAATEBAAAACjEzMzA0MjI0MjMDAAAAAzE2MAIAAAAD</t>
  </si>
  <si>
    <t>NDAwBAAAAAEwBwAAAAk3LzMxLzIwMTkIAAAACjEyLzMxLzIwMDcJAAAAATCbsiD68xXXCIzj/mL0FdcIHUNJUS5TR1g6QzZMLklRX1BFTlNJT04uRlkyMDEyAQAAAHclCgADAAAAAADymWP08xXXCDqaOWT0FdcIK0NJUS5LTFNFOkFJUkFTSUEuSVFfQ0hBTkdFX0lOVkVOVE9SWS5GWTIwMTYBAAAA6AteAAIAAAAHLTE3LjcxNAEIAAAABQAAAAExAQAAAAoxODg2MDA3ODUyAwAAAAMxMTECAAAABDIwOTkEAAAAATAHAAAACTcvMzEvMjAxOQgAAAAKMTIvMzEvMjAxNgkAAAABMI8wI/bzFdcIeW3LY/QV1wghQ0lRLlRTRTo5MjAxLklRX0lOQ19FUVVJVFkuRlkyMDE5AQAAAHTwnQECAAAABDEzMTcBCAAAAAUAAAABMQEAAAAKMTk2ODk5Nzk3NAMAAAACNzkCAAAAAjQ3BAAAAAEwBwAAAAk3LzMxLzIwMTkIAAAACTMvMzEvMjAxOQkAAAABMOyYXfvzFdcISNmlYvQV1wggQ0lRLlNFSEs6NzUzLklRX1NHQV9TVVBQTC5GWTIwMDcBAAAAR8K9AAIAAAAHNDUxMS42MwEIAAAABQAAAAExAQAAAAoxNzkzOTY1MzYyAwAAAAIzMgIAAAADMTAyBAAAAAEwBwAAAAk3LzMxLzIwMTkIAAAACjEyLzMxLzIwMDcJAAAAATB3fiP28xXXCA4Z1GP0FdcIKENJUS5OQVNEQVFHUzpBQUwuSVFfQ1VSUkVOQ1lfR0FJTi5GWTIwMTEBAAAAeZICAAIAAAADLTE3AQgAAAAFAAAAATEBAAAACjE2NjExMDM3ODQDAAAAAzE2MAIAAAACMzgE</t>
  </si>
  <si>
    <t>AAAAATAHAAAACTcvMzEvMjAxOQgAAAAKMTIvMzEvMjAxMQkAAAABMJvkXfrzFdcI2VjiYvQV1wgrQ0lRLlNFSEs6NzUzLklRX01JTk9SSVRZX0lOVEVSRVNUX0NGLkZZMjAxOAEAAABHwr0AAwAAAAAANh189fMV1wj14vxj9BXXCCFDSVEuU0dYOkM2TC5JUV9DQVNIX0lOVkVTVC5GWTIwMTcBAAAAdyUKAAIAAAAHLTI5NDMuNQEIAAAABQAAAAExAQAAAAoxODk0NDE4NTE4AwAAAAMxMzgCAAAABDIwMDUEAAAAATAHAAAACTcvMzEvMjAxOQgAAAAJMy8zMS8yMDE3CQAAAAEw75gG9PMV1wh/Nkxk9BXXCCZDSVEuREI6TEhBLklRX0VBUk5JTkdfQ09fTUFSR0lOLkZZMjAxNwEAAAAoQgYAAgAAAAY2LjY1ODkBCAAAAAUAAAABMQEAAAAKMTk0OTYyNDkyNgMAAAACNTACAAAABDQxODEEAAAAATAHAAAACTcvMzEvMjAxOQgAAAAKMTIvMzEvMjAxNwkAAAABMPYBTPLzFdcISllPY/QV1wghQ0lRLkRCOkxIQS5JUV9FQklUQV9NQVJHSU4uRlkyMDEwAQAAAChCBgACAAAABjQuMDQ2OQEIAAAABQAAAAExAQAAAAoxNTI5MzMyODQ3AwAAAAI1MAIAAAAENDQxOQQAAAABMAcAAAAJNy8zMS8yMDE5CAAAAAoxMi8zMS8yMDEwCQAAAAEwGLRL8vMV1wjDwjZj9BXXCB5DSVEuSVNFOlJZNEMuSVFfV0lQX0lOVi5GWTIwMDkBAAAAeVAGAAMAAAAAAJAbJ/fzFdcIV/2CY/QV1wgoQ0lRLlRTRTo5MjAyLklRX1RPVEFMX0RFQlRf</t>
  </si>
  <si>
    <t>RVFVSVRZLkZZMjAxNwEAAAARVg0AAgAAAAY3OC45NzYBCAAAAAUAAAABMQEAAAAKMTg4NjM4NjE0OQMAAAACNzkCAAAABDQwMzQEAAAAATAHAAAACTcvMzEvMjAxOQgAAAAJMy8zMS8yMDE3CQAAAAEwMEhN8/MV1wjLbXdi9BXXCCpDSVEuTkFTREFRR1M6QUFMLklRX0lOVkVTVF9MT0FOU19DRi5GWTIwMTUBAAAAeZICAAMAAAAAAMAWIPrzFdcI3WnyYvQV1wgnQ0lRLlRTRTo5MjA2LklRX01BUktFVENBUC4yMDE3LzMvMzEuSlBZAQAAAAhDfQECAAAACTEwMTczLjAyMgEGAAAABQAAAAExAQAAAAoxODI3NDk1NTY5AwAAAAI3OQIAAAAGMTAwMDU0BAAAAAEwBwAAAAkzLzMxLzIwMTcOpfKy8xXXCKctwIH0FdcIG0NJUS5EQjpMSEEuSVFfR0FfRVhQLkZZMjAxMwEAAAAoQgYAAwAAAAAA0yX9+PMV1whvLT9j9BXXCCFDSVEuSVNFOlJZNEMuSVFfT1RIRVJfT1BFUi5GWTIwMTQBAAAAeVAGAAMAAAAAAGa3J/fzFdcIx2uTY/QV1wgnQ0lRLkRCOkxIQS5JUV9JTlZFU1RfU0VDVVJJVFlfQ0YuRlkyMDE1AQAAAChCBgACAAAAAy03MgEIAAAABQAAAAExAQAAAAoxODMyMDcxMTQ4AwAAAAI1MAIAAAAEMjAyNwQAAAABMAcAAAAJNy8zMS8yMDE5CAAAAAoxMi8zMS8yMDE1CQAAAAEwY7Mr+PMV1wj8i0dj9BXXCCFDSVEuSVNFOlJZNEMuSVFfT1RIRVJfT1BFUi5GWTIwMTMBAAAAeVAGAAMAAAAAAMOPJ/fzFdcIA+2P</t>
  </si>
  <si>
    <t>Y/QV1wggQ0lRLlRTRTo5MjAyLklRX0NIQU5HRV9BUC5GWTIwMTEBAAAAEVYNAAIAAAAEOTczOAEIAAAABQAAAAExAQAAAAoxNTY2Nzg3MDYxAwAAAAI3OQIAAAAEMjAxNwQAAAABMAcAAAAJNy8zMS8yMDE5CAAAAAkzLzMxLzIwMTEJAAAAATA5apD88xXXCLk0YWL0FdcIJ0NJUS5EQjpMSEEuSVFfSU5WRVNUX1NFQ1VSSVRZX0NGLkZZMjAxOAEAAAAoQgYAAgAAAAQxMDgzAQgAAAAFAAAAATEBAAAACjE5NDk2MjQ5MzIDAAAAAjUwAgAAAAQyMDI3BAAAAAEwBwAAAAk3LzMxLzIwMTkIAAAACjEyLzMxLzIwMTgJAAAAATBEKCz48xXXCIsXUmP0FdcIG0NJUS5EQjpMSEEuSVFfRUJJVERBLkZZMjAxMAEAAAAoQgYAAgAAAAQyNTUyAQgAAAAFAAAAATEBAAAACjE1MjkzMzI4NDcDAAAAAjUwAgAAAAQ0MDUxBAAAAAEwBwAAAAk3LzMxLzIwMTkIAAAACjEyLzMxLzIwMTAJAAAAATBmofv48xXXCDaiNGP0FdcIJ0NJUS5TR1g6QzZMLklRX1RPVEFMX0RJVl9QQUlEX0NGLkZZMjAxMgEAAAB3JQoAAgAAAAYtNTk3LjkBCAAAAAUAAAABMQEAAAAKMTY2NTc1MjA0NgMAAAADMTM4AgAAAAQyMDIyBAAAAAEwBwAAAAk3LzMxLzIwMTkIAAAACTMvMzEvMjAxMgkAAAABMPKZY/TzFdcIFtI6ZPQV1wggQ0lRLkRCOkxIQS5JUV9FQklUX01BUkdJTi5GWTIwMTUBAAAAKEIGAAIAAAAGNS4xNjgxAQgAAAAFAAAAATEBAAAACjE4</t>
  </si>
  <si>
    <t>MzIwNzExNDgDAAAAAjUwAgAAAAQ0MDUzBAAAAAEwBwAAAAk3LzMxLzIwMTkIAAAACjEyLzMxLzIwMTUJAAAAATAO20vy8xXXCNQnSGP0FdcIJ0NJUS5TR1g6QzZMLklRX1RPVEFMX0RJVl9QQUlEX0NGLkZZMjAxNwEAAAB3JQoAAgAAAAYtNTIxLjMBCAAAAAUAAAABMQEAAAAKMTg5NDQxODUxOAMAAAADMTM4AgAAAAQyMDIyBAAAAAEwBwAAAAk3LzMxLzIwMTkIAAAACTMvMzEvMjAxNwkAAAABMO+YBvTzFdcIal1MZPQV1wgnQ0lRLklTRTpSWTRDLklRX0NGT19DVVJSRU5UX0xJQUIuRlkyMDE2AQAAAHlQBgACAAAACDAuNTQ3OTQ0AQgAAAAFAAAAATEBAAAACjE4OTc3NDkwODcDAAAAAjUwAgAAAAQ0MTg1BAAAAAEwBwAAAAk3LzMxLzIwMTkIAAAACTMvMzEvMjAxNgkAAAABMBi0S/LzFdcI4DqeY/QV1wgoQ0lRLlRTRTo5MjAyLklRX1RPVEFMX0RJVl9QQUlEX0NGLkZZMjAxMAEAAAARVg0AAgAAAAUtMTkzMwEIAAAABQAAAAExAQAAAAoxNTY2Nzg2NDI0AwAAAAI3OQIAAAAEMjAyMgQAAAABMAcAAAAJNy8zMS8yMDE5CAAAAAkzLzMxLzIwMTAJAAAAATAvQ5D88xXXCB+PXWL0FdcIKUNJUS5TR1g6QzZMLklRX1RPVEFMX0FTU0VUUy5GWTIwMTkuLi4uSlBZAQAAAHclCgACAAAADjI0OTUzNTMuODY5MzM2AQgAAAAFAAAAATEBAAAACjE5NzAzNjEyMjkDAAAAAjc5AgAAAAQxMDA3BAAAAAEwBwAAAAk3LzMx</t>
  </si>
  <si>
    <t>LzIwMTkIAAAACTMvMzEvMjAxOQkAAAABMKtZGvHzFdcI0DQNYvQV1wgoQ0lRLk5ZU0U6TFVWLklRX1RPVEFMX0RFQlRfRVFVSVRZLkZZMjAxMQEAAADuewAAAgAAAAc1Ni40NjM1AQgAAAAFAAAAATEBAAAACjE2NTY0MTY2OTMDAAAAAzE2MAIAAAAENDAzNAQAAAABMAcAAAAJNy8zMS8yMDE5CAAAAAoxMi8zMS8yMDExCQAAAAEwyGvS8fMV1wjchRBk9BXXCCdDSVEuTllTRTpMVVYuSVFfREFZU19QQVlBQkxFX09VVC5GWTIwMTIBAAAA7nsAAAIAAAAIMjkuNDc1ODEBCAAAAAUAAAABMQEAAAAKMTcxODUzNzMzOAMAAAADMTYwAgAAAAQ0MTgzBAAAAAEwBwAAAAk3LzMxLzIwMTkIAAAACjEyLzMxLzIwMTIJAAAAATDIa9Lx8xXXCOoFFGT0FdcIGUNJUS5OWVNFOkRBTC5JUV9BUi5GWTIwMTUBAAAARxAEAAIAAAAEMjAyMAEIAAAABQAAAAExAQAAAAoxODc1Nzk3ODMwAwAAAAMxNjACAAAABDEwMjEEAAAAATAHAAAACTcvMzEvMjAxOQgAAAAKMTIvMzEvMjAxNQkAAAABMGbyF/nzFdcIZW8bY/QV1wgYQ0lRLkRCOkxIQS5JUV9FQlQuRlkyMDE3AQAAAChCBgACAAAABDMxNTgBCAAAAAUAAAABMQEAAAAKMTk0OTYyNDkyNgMAAAACNTACAAAAAzEzOQQAAAABMAcAAAAJNy8zMS8yMDE5CAAAAAoxMi8zMS8yMDE3CQAAAAEwWNor+PMV1wiFt0xj9BXXCB9DSVEuTkFTREFRR1M6QUFMLklRX0VCSVQuRlkyMDE3AQAA</t>
  </si>
  <si>
    <t>AHmSAgACAAAABDUxMDMBCAAAAAUAAAABMQEAAAAKMTk0Njk4NTYzMwMAAAADMTYwAgAAAAM0MDAEAAAAATAHAAAACTcvMzEvMjAxOQgAAAAKMTIvMzEvMjAxNwkAAAABMKRkIPrzFdcIWuT3YvQV1wgjQ0lRLk5ZU0U6TFVWLklRX1RPVEFMX0VRVUlUWS5GWTIwMTABAAAA7nsAAAIAAAAENjIzNwEIAAAABQAAAAExAQAAAAoxNTg2NzYwNjY3AwAAAAMxNjACAAAABDEyNzUEAAAAATAHAAAACTcvMzEvMjAxOQgAAAAKMTIvMzEvMjAxMAkAAAABMNYwCPXzFdcIb70KZPQV1wgaQ0lRLk5ZU0U6REFMLklRX0NJUC5GWTIwMTYBAAAARxAEAAMAAAAAAGRAGPnzFdcI8NkfY/QV1wglQ0lRLlRTRTo5MjA2LklRX1NUX0RFQlRfSVNTVUVELkZZMjAxOQEAAAAIQ30BAgAAAAMzNTABCAAAAAUAAAABMQEAAAAKMTk2OTYwMTM5OQMAAAACNzkCAAAABDIwNDMEAAAAATAHAAAACTcvMzEvMjAxOQgAAAAJMy8zMS8yMDE5CQAAAAEw7uJD+vMV1wjix9Ji9BXXCCJDSVEuTllTRTpMVVYuSVFfT1RIRVJfSU5UQU4uRlkyMDEyAQAAAO57AAACAAAAAzEzOAEIAAAABQAAAAExAQAAAAoxNzE4NTM3MzM4AwAAAAMxNjACAAAABDEwNDAEAAAAATAHAAAACTcvMzEvMjAxOQgAAAAKMTIvMzEvMjAxMgkAAAABMIKlCPXzFdcIdQsSZPQV1wgZQ0lRLlNFSEs6MjkzLklRX0dXLkZZMjAxMQEAAADHWA0AAgAAAAQ3NjY2AQgAAAAFAAAAATEB</t>
  </si>
  <si>
    <t>AAAACjE1OTg1NTkyNDMDAAAAAjY0AgAAAAQxMTcxBAAAAAEwBwAAAAk3LzMxLzIwMTkIAAAACjEyLzMxLzIwMTEJAAAAATD0qu338xXXCDa6YmP0FdcIK0NJUS5UU0U6OTIwNi5JUV9NSU5PUklUWV9JTlRFUkVTVF9JUy5GWTIwMTgBAAAACEN9AQMAAAAAAIKUQ/rzFdcIlU3NYvQV1wghQ0lRLlNFSEs6MjkzLklRX0VBUk5JTkdfQ08uRlkyMDE4AQAAAMdYDQACAAAABDI3NzcBCAAAAAUAAAABMQEAAAAKMTk1MzMxMDYzOQMAAAACNjQCAAAAATcEAAAAATAHAAAACTcvMzEvMjAxOQgAAAAKMTIvMzEvMjAxOAkAAAABMNDy2vfzFdcIqZ56Y/QV1wgkQ0lRLk5BU0RBUUdTOkFBTC5JUV9ESVZFU1RfQ0YuRlkyMDE2AQAAAHmSAgADAAAAAACuPSD68xXXCBnq9WL0FdcIIUNJUS5OWVNFOkxVVi5JUV9OSV9DT01QQU5ZLkZZMjAxMwEAAADuewAAAgAAAAM3NTQBCAAAAAUAAAABMQEAAAAKMTc3NDQ5MDk1MQMAAAADMTYwAgAAAAU0MTU3MQQAAAABMAcAAAAJNy8zMS8yMDE5CAAAAAoxMi8zMS8yMDEzCQAAAAEwqMwI9fMV1wiU7hRk9BXXCCJDSVEuTkFTREFRR1M6QUFMLklRX1dJUF9JTlYuRlkyMDExAQAAAHmSAgADAAAAAAB8DF768xXXCInp42L0FdcIJUNJUS5TRUhLOjI5My5JUV9DQVNIX1NUX0lOVkVTVC5GWTIwMTQBAAAAx1gNAAIAAAAFMjA0MzYBCAAAAAUAAAABMQEAAAAKMTc4NDU3MTkwMAMAAAACNjQC</t>
  </si>
  <si>
    <t>AAAABDEwMDIEAAAAATAHAAAACTcvMzEvMjAxOQgAAAAKMTIvMzEvMjAxNAkAAAABMK592vfzFdcIWRNtY/QV1wgiQ0lRLlNFSEs6MjkzLklRX0xFVkVSRURfRkNGLkZZMjAxMgEAAADHWA0AAgAAAAktMTI3NjcuNzUBCAAAAAUAAAABMQEAAAAKMTY2NzE3OTM5NwMAAAACNjQCAAAABDQ0MjIEAAAAATAHAAAACTcvMzEvMjAxOQgAAAAKMTIvMzEvMjAxMgkAAAABMO337ffzFdcIAb9nY/QV1wgrQ0lRLlNHWDpDNkwuSVFfSU1QVVRfT1BFUl9MRUFTRV9ERVBSLkZZMjAwOAEAAAB3JQoAAgAAAAoyNDguMjEzNzA5AQgAAAAFAAAAATEBAAAACjEwODU0MjU4MzUDAAAAAzEzOAIAAAAFMjE2NzMEAAAAATAHAAAACTcvMzEvMjAxOQgAAAAJMy8zMS8yMDA4CQAAAAEw7edj9PMV1wih2Spk9BXXCCVDSVEuS0xTRTpBSVJBU0lBLklRX0lOQ19FUVVJVFkuRlkyMDA3AQAAAOgLXgADAAAAAADXOpf28xXXCJV9qWP0FdcIKENJUS5TRUhLOjI5My5JUV9QUk9WX0JBRF9ERUJUU19DRi5GWTIwMTABAAAAx1gNAAMAAAAAABmE7ffzFdcI1iJgY/QV1wgmQ0lRLlRTRTo5MjAxLklRX0NBU0hfQUNRVUlSRV9DRi5GWTIwMTkBAAAAdPCdAQMAAAAAAOO/XfvzFdcIaNOnYvQV1wgtQ0lRLktMU0U6QUlSQVNJQS5JUV9BU1NFVF9XUklURURPV05fQ0YuRlkyMDEyAQAAAOgLXgADAAAAAACfdtz28xXXCMf4vGP0FdcIMENJUS5OWVNF</t>
  </si>
  <si>
    <t>OkRBTC5JUV9UT1RBTF9PVVRTVEFORElOR19CU19EQVRFLkZZMjAxNgEAAABHEAQAAgAAAAo3MjcuOTYyOTAyAQQAAAAFAAAAATUBAAAACjE5NDUyODQyNTYCAAAABTI0MTUyBgAAAAEwZEAY+fMV1wjlsR9j9BXXCBxDSVEuTllTRTpEQUwuSVFfQ0FQRVguRlkyMDE2AQAAAEcQBAACAAAABS0zMzkxAQgAAAAFAAAAATEBAAAACjE5NDUyODQyNTYDAAAAAzE2MAIAAAAEMjAyMQQAAAABMAcAAAAJNy8zMS8yMDE5CAAAAAoxMi8zMS8yMDE2CQAAAAEwZEAY+fMV1wieMiBj9BXXCBhDSVEuREI6TEhBLklRX0VCVC5GWTIwMDcBAAAAKEIGAAIAAAAEMTYxMwEIAAAABQAAAAExAQAAAAk4MDUzNjAwNjEDAAAAAjUwAgAAAAMxMzkEAAAAATAHAAAACTcvMzEvMjAxOQgAAAAKMTIvMzEvMjAwNwkAAAABMHu1GPnzFdcIz6EpY/QV1wgbQ0lRLklTRTpSWTRDLklRX0xBTkQuRlkyMDA5AQAAAHlQBgADAAAAAACQGyf38xXXCFf9gmP0FdcIJUNJUS5OWVNFOkRBTC5JUV9EQVlTX1NBTEVTX09VVC5GWTIwMTEBAAAARxAEAAIAAAAJMTcuNjExNjE1AQgAAAAFAAAAATEBAAAACjE2NjAwMzQwMDEDAAAAAzE2MAIAAAAENDA0MgQAAAABMAcAAAAJNy8zMS8yMDE5CAAAAAoxMi8zMS8yMDExCQAAAAEwMGZL8vMV1wjJXg9j9BXXCDJDSVEuS0xTRTpBSVJBU0lBLklRX1RPVEFMX0RFQlRfRUJJVERBX0NBUEVYLkZZMjAxMgEAAADo</t>
  </si>
  <si>
    <t>C14AAwAAAAJOTQEIAAAABQAAAAExAQAAAAoxNjc1MDE4MDU0AwAAAAMxMTECAAAABTIzMzEzBAAAAAEwBwAAAAk3LzMxLzIwMTkIAAAACjEyLzMxLzIwMTIJAAAAATABqdHx8xXXCOFWvmP0FdcIIkNJUS5OQVNEQVFHUzpBQUwuSVFfSU5DX1RBWC5GWTIwMTMBAAAAeZICAAIAAAAELTM0NgEIAAAABQAAAAExAQAAAAoxNzc3NjUzNzE0AwAAAAMxNjACAAAAAjc1BAAAAAEwBwAAAAk3LzMxLzIwMTkIAAAACjEyLzMxLzIwMTMJAAAAATBtM1768xXXCDZk6WL0FdcIH0NJUS5TR1g6QzZMLklRX1NUX0lOVkVTVC5GWTIwMTIBAAAAdyUKAAIAAAAFNjM5LjMBCAAAAAUAAAABMQEAAAAKMTY2NTc1MjA0NgMAAAADMTM4AgAAAAQxMDY5BAAAAAEwBwAAAAk3LzMxLzIwMTkIAAAACTMvMzEvMjAxMgkAAAABMAxzY/TzFdcIVkw5ZPQV1wghQ0lRLlRTRTo5MjAxLklRX05JX0NPTVBBTlkuRlkyMDE4AQAAAHTwnQECAAAABjE0MDk5NAEIAAAABQAAAAExAQAAAAoxODk0MDg0NjkyAwAAAAI3OQIAAAAFNDE1NzEEAAAAATAHAAAACTcvMzEvMjAxOQgAAAAJMy8zMS8yMDE4CQAAAAEw+HFd+/MV1wgTgKJi9BXXCCFDSVEuVFNFOjkyMDIuSVFfTklfQ09NUEFOWS5GWTIwMTUBAAAAEVYNAAIAAAAFNDAwMjcBCAAAAAUAAAABMQEAAAAKMTg4NjM4NjE2NgMAAAACNzkCAAAABTQxNTcxBAAAAAEwBwAAAAk3LzMxLzIwMTkIAAAA</t>
  </si>
  <si>
    <t>CTMvMzEvMjAxNQkAAAABMM1YOvzzFdcIWLBtYvQV1wgZQ0lRLlRTRTo5MjAxLklRX0dXLkZZMjAxMQEAAAB08J0BAwAAAAAADeh2+/MV1wiNc4pi9BXXCC1DSVEuTkFTREFRR1M6QUFMLklRX0RBWVNfSU5WRU5UT1JZX09VVC5GWTIwMTcBAAAAeZICAAIAAAAJMTUuMjExMzc1AQgAAAAFAAAAATEBAAAACjE5NDY5ODU2MzMDAAAAAzE2MAIAAAAENDAzNQQAAAABMAcAAAAJNy8zMS8yMDE5CAAAAAoxMi8zMS8yMDE3CQAAAAEwYz9L8vMV1wjEU/pi9BXXCB9DSVEuU0dYOkM2TC5JUV9SRF9FWFBfRk4uRlkyMDE2AQAAAHclCgADAAAAAAADSwb08xXXCBAxR2T0FdcIKkNJUS5OQVNEQVFHUzpBQUwuSVFfUEVSSU9ETEVOR1RIX0lTLkZZMjAxNQEAAAB5kgIAAQAAAAIxMgDAFiD68xXXCMC38mL0FdcII0NJUS5OWVNFOkxVVi5JUV9CQVNJQ19XRUlHSFQuRlkyMDA3AQAAAO57AAACAAAAAzc1NwA2HXz18xXXCFgE/2P0FdcIJkNJUS5TR1g6QzZMLklRX0RBWVNfUEFZQUJMRV9PVVQuRlkyMDA5AQAAAHclCgACAAAACjEwMS44MTc4NDUBCAAAAAUAAAABMQEAAAAKMTM4MjM2NTExNgMAAAADMTM4AgAAAAQ0MTgzBAAAAAEwBwAAAAk3LzMxLzIwMTkIAAAACTMvMzEvMjAwOQkAAAABMJx2HvHzFdcIEMkwZPQV1wgsQ0lRLlRTRTo5MjAxLklRX0lNUFVUX09QRVJfTEVBU0VfREVQUi5GWTIwMTYBAAAAdPCdAQMAAAAA</t>
  </si>
  <si>
    <t>AA8kXfvzFdcI4vObYvQV1wgeQ0lRLkRCOkxIQS5JUV9TVF9JTlZFU1QuRlkyMDA3AQAAAChCBgACAAAABDE1MjgBCAAAAAUAAAABMQEAAAAJODA1MzYwMDYxAwAAAAI1MAIAAAAEMTA2OQQAAAABMAcAAAAJNy8zMS8yMDE5CAAAAAoxMi8zMS8yMDA3CQAAAAEwMNwY+fMV1wisPSpj9BXXCCJDSVEuVFNFOjkyMDYuSVFfR0FJTl9JTlZFU1QuRlkyMDE1AQAAAAhDfQEDAAAAAABFH0P68xXXCOTCwmL0FdcIJ0NJUS5TRUhLOjc1My5JUV9DQVNIX09QRVIuRlkyMDEzLi4uLkpQWQEAAABHwr0AAgAAAAwzMDI4NDIuMzUxNzMBCAAAAAUAAAABMQEAAAAKMTc5MzgwNjI1NwMAAAACNzkCAAAABDIwMDYEAAAAATAHAAAACTcvMzEvMjAxOQgAAAAKMTIvMzEvMjAxMwkAAAABMJKnGvHzFdcIYhMZYvQV1wguQ0lRLk5ZU0U6REFMLklRX01JTk9SSVRZX0lOVEVSRVNUX1RPVEFMLkZZMjAxNgEAAABHEAQAAwAAAAAAZEAY+fMV1wjlsR9j9BXXCB5DSVEuU0VISzo3NTMuSVFfUEVOU0lPTi5GWTIwMDkBAAAAR8K9AAMAAAAAAPq4fPXzFdcIwXfcY/QV1wghQ0lRLlRTRTo5MjA2LklRX0lOQ19FUVVJVFkuRlkyMDE4AQAAAAhDfQEDAAAAAACClEP68xXXCKn/zGL0FdcIM0NJUS5TR1g6QzZMLklRX1RPVEFMX09VVFNUQU5ESU5HX0ZJTElOR19EQVRFLkZZMjAxNwEAAAB3JQoAAgAAAAsxMTgxLjQ3NDAxNwEEAAAABQAAAAE1</t>
  </si>
  <si>
    <t>AQAAAAoxODk0NDE4NTE4AgAAAAUyNDE1MwYAAAABMPdxBvTzFdcI/3NLZPQV1wgYQ0lRLkRCOkxIQS5JUV9DSVAuRlkyMDE0AQAAAChCBgADAAAAAAB1jCv48xXXCD2XQ2P0FdcIJkNJUS5OWVNFOkxVVi5JUV9JTlZFU1RfTE9BTlNfQ0YuRlkyMDA3AQAAAO57AAADAAAAAAA2HXz18xXXCPKwAGT0FdcIG0NJUS5UU0U6OTIwMi5JUV9MQU5ELkZZMjAxNAEAAAARVg0AAwAAAAAAJTE6/PMV1wjtjmti9BXXCDJDSVEuTkFTREFRR1M6QUFMLklRX1RPVEFMX0xJQUJfVE9UQUxfQVNTRVRTLkZZMjAwOAEAAAB5kgIAAgAAAAgxMTEuNjU4MwEIAAAABQAAAAExAQAAAAoxNDMwMTgwMjY3AwAAAAMxNjACAAAABDQxODgEAAAAATAHAAAACTcvMzEvMjAxOQgAAAAKMTIvMzEvMjAwOAkAAAABMPAmFfPzFdcI7bzaYvQV1wgzQ0lRLlNHWDpDNkwuSVFfVE9UQUxfT1VUU1RBTkRJTkdfRklMSU5HX0RBVEUuRlkyMDE4AQAAAHclCgACAAAACzExODIuNTMyODQyAQQAAAAFAAAAATUBAAAACjE5NzAzNjEyMjcCAAAABTI0MTUzBgAAAAEw5L8G9PMV1wjM805k9BXXCChDSVEuTllTRTpMVVYuSVFfRklYRURfQVNTRVRfVFVSTlMuRlkyMDA5AQAAAO57AAACAAAACDAuOTgzNTEzAQgAAAAFAAAAATEBAAAACjE0OTU4MzA3ODcDAAAAAzE2MAIAAAAENDA2NgQAAAABMAcAAAAJNy8zMS8yMDE5CAAAAAoxMi8zMS8yMDA5CQAAAAEw</t>
  </si>
  <si>
    <t>yGvS8fMV1wgwdAhk9BXXCBtDSVEuVFNFOjkyMDIuSVFfTEFORC5GWTIwMTkBAAAAEVYNAAMAAAAAAJYbO/zzFdcILw99YvQV1wgkQ0lRLk5BU0RBUUdTOkFBTC5JUV9DSEFOR0VfQVAuRlkyMDE2AQAAAHmSAgACAAAAAzMwNwEIAAAABQAAAAExAQAAAAoxOTQ2OTg1NjcyAwAAAAMxNjACAAAABDIwMTcEAAAAATAHAAAACTcvMzEvMjAxOQgAAAAKMTIvMzEvMjAxNgkAAAABMK49IPrzFdcIG8P1YvQV1wgmQ0lRLlRTRTo5MjAyLklRX0xPQU5TX1JFQ0VJVl9MVC5GWTIwMTABAAAAEVYNAAMAAAAAADcckPzzFdcILDBcYvQV1wgoQ0lRLklTRTpSWTRDLklRX0dXX0lOVEFOX0FNT1JUX0NGLkZZMjAwOQEAAAB5UAYAAwAAAAAAkBsn9/MV1whUJINj9BXXCDRDSVEuU0VISzoyOTMuSVFfVE9UQUxfT1VUU1RBTkRJTkdfRklMSU5HX0RBVEUuRlkyMDE4AQAAAMdYDQACAAAACzM5MzMuODQ0NTcyAQQAAAAFAAAAATUBAAAACjE5NTMzMTA2MzkCAAAABTI0MTUzBgAAAAEwxBnb9/MV1whB1Xtj9BXXCClDSVEuTllTRTpEQUwuSVFfQ09NTU9OX1BSRUZfRElWX0NGLkZZMjAwOQEAAABHEAQAAwAAAAAAUHUo+fMV1whrmwdj9BXXCB9DSVEuREI6TEhBLklRX0lOQ19FUVVJVFkuRlkyMDE4AQAAAChCBgACAAAAAzE3NAEIAAAABQAAAAExAQAAAAoxOTQ5NjI0OTMyAwAAAAI1MAIAAAACNDcEAAAAATAHAAAACTcvMzEvMjAx</t>
  </si>
  <si>
    <t>OQgAAAAKMTIvMzEvMjAxOAkAAAABME0BLPjzFdcIEB1QY/QV1wgiQ0lRLk5ZU0U6TFVWLklRX0FTU0VUX1RVUk5TLkZZMjAxMAEAAADuewAAAgAAAAgwLjgxNDIwNgEIAAAABQAAAAExAQAAAAoxNTg2NzYwNjY3AwAAAAMxNjACAAAABDQxNzcEAAAAATAHAAAACTcvMzEvMjAxOQgAAAAKMTIvMzEvMjAxMAkAAAABMMhr0vHzFdcI0kIMZPQV1wgfQ0lRLlRTRTo5MjAxLklRX05FVF9ERUJULkZZMjAxNQEAAAB08J0BAgAAAActMjY1NTk1AQgAAAAFAAAAATEBAAAACjE3NDM1OTI5MTADAAAAAjc5AgAAAAQ0MzY0BAAAAAEwBwAAAAk3LzMxLzIwMTkIAAAACTMvMzEvMjAxNQkAAAABMBb9XPvzFdcI0DeZYvQV1wghQ0lRLkRCOkxIQS5JUV9CRVRBXzFZUi4yMDA5LzEyLzMxAQAAAChCBgACAAAAEDEuMTM0MDA5MTk2MjM0MDcApa7PsvMV1wjSHDNj9BXXCCBDSVEuVFNFOjkyMDIuSVFfUEFSVF9USU1FLkZZMjAxNAEAAAARVg0AAwAAAAAAJTE6/PMV1wjltWti9BXXCDFDSVEuTkFTREFRR1M6QUFMLklRX0RFRl9UQVhfQVNTRVRTX0NVUlJFTlQuRlkyMDE0AQAAAHmSAgADAAAAAADSyB/68xXXCCmA7WL0FdcIOENJUS5TR1g6QzZMLklRX0NVU1RPTV9CRVRBLi0xMDRXLjIwMDgvMDMvMzEuLl5OMjI1LkpQWS5IAQAAAHclCgACAAAAEDEuMzAwNjQyNTkwNjc3NDQAYpjQsvMV1wjvby1k9BXXCCZDSVEuU0VISzo3</t>
  </si>
  <si>
    <t>NTMuSVFfRVhUUkFfQUNDX0lURU1TLkZZMjAxMgEAAABHwr0AAwAAAAAAjgZ99fMV1wgrNuZj9BXXCCVDSVEuTllTRTpEQUwuSVFfR1dfSU5UQU5fQU1PUlQuRlkyMDE0AQAAAEcQBAADAAAAAADFpBf58xXXCG0GF2P0FdcIIkNJUS5TR1g6QzZMLklRX1RPVEFMX0VRVUlUWS5GWTIwMTIBAAAAdyUKAAIAAAAHMTMxODcuNAEIAAAABQAAAAExAQAAAAoxNjY1NzUyMDQ2AwAAAAMxMzgCAAAABDEyNzUEAAAAATAHAAAACTcvMzEvMjAxOQgAAAAJMy8zMS8yMDEyCQAAAAEw8plj9PMV1wgx6Dlk9BXXCCZDSVEuS0xTRTpBSVJBU0lBLklRX0dBSU5fSU5WRVNULkZZMjAxMwEAAADoC14AAgAAAAU3NS41OAEIAAAABQAAAAExAQAAAAoxNzMyMzk4NjcwAwAAAAMxMTECAAAAAjYyBAAAAAEwBwAAAAk3LzMxLzIwMTkIAAAACjEyLzMxLzIwMTMJAAAAATB+nNz28xXXCPrLvmP0FdcII0NJUS5OQVNEQVFHUzpBQUwuSVFfVE9UQUxfQ0wuRlkyMDE1AQAAAHmSAgACAAAABTEzNjA1AQgAAAAFAAAAATEBAAAACjE4NzUzOTA1MTgDAAAAAzE2MAIAAAAEMTAwOQQAAAABMAcAAAAJNy8zMS8yMDE5CAAAAAoxMi8zMS8yMDE1CQAAAAEwwBYg+vMV1wjLdPFi9BXXCCRDSVEuTkFTREFRR1M6QUFMLklRX1RPVEFMX1JFVi5GWTIwMTIBAAAAeZICAAIAAAAFMjQ4NTUBCAAAAAUAAAABMQEAAAAKMTcyMDc0MTA3NAMAAAADMTYwAgAA</t>
  </si>
  <si>
    <t>AAIyOAQAAAABMAcAAAAJNy8zMS8yMDE5CAAAAAoxMi8zMS8yMDEyCQAAAAEwfAxe+vMV1wi+BS1l9BXXCCRDSVEuTkFTREFRR1M6QUFMLklRX0lOVkVOVE9SWS5GWTIwMTABAAAAeZICAAIAAAADNTk0AQgAAAAFAAAAATEBAAAACjE2MjU4NDU2NDcDAAAAAzE2MAIAAAAEMTA0MwQAAAABMAcAAAAJNy8zMS8yMDE5CAAAAAoxMi8zMS8yMDEwCQAAAAEwm+Rd+vMV1wijdN9i9BXXCB9DSVEuS0xTRTpBSVJBU0lBLklRX0NPR1MuRlkyMDExAQAAAOgLXgACAAAACDI3OTguMjY2AQgAAAAFAAAAATEBAAAACjE2Mzc3Mjk4NzEDAAAAAzExMQIAAAACMzQEAAAAATAHAAAACTcvMzEvMjAxOQgAAAAKMTIvMzEvMjAxMQkAAAABMLgo3PbzFdcIAle3Y/QV1wgnQ0lRLlNFSEs6NzUzLklRX0RBWVNfUEFZQUJMRV9PVVQuRlkyMDE3AQAAAEfCvQACAAAACTM5LjMxNTk3NQEIAAAABQAAAAExAQAAAAoxOTUyNDU2NjgyAwAAAAIzMgIAAAAENDE4MwQAAAABMAcAAAAJNy8zMS8yMDE5CAAAAAoxMi8zMS8yMDE3CQAAAAEwfUXS8fMV1widc/pj9BXXCCRDSVEuU0VISzo3NTMuSVFfRUJJVERBX01BUkdJTi5GWTIwMDgBAAAAR8K9AAIAAAAGOC42NTEzAQgAAAAFAAAAATEBAAAACjE3OTQwMTA4NDQDAAAAAjMyAgAAAAQ0MDQ3BAAAAAEwBwAAAAk3LzMxLzIwMTkIAAAACjEyLzMxLzIwMDgJAAAAATCX99Hx8xXXCE192mP0FdcI</t>
  </si>
  <si>
    <t>HUNJUS5JU0U6Ulk0Qy5JUV9HQV9FWFAuRlkyMDEwAQAAAHlQBgADAAAAAACQGyf38xXXCKWThWP0FdcIIENJUS5TRUhLOjc1My5JUV9ESVZfU0hBUkUuRlkyMDEzAQAAAEfCvQACAAAABzAuMDQ1MzEBCAAAAAUAAAABMQEAAAAKMTc5MzgwNjI1NwMAAAACMzICAAAABDMwNTgEAAAAATAHAAAACTcvMzEvMjAxOQgAAAAKMTIvMzEvMjAxMwkAAAABMCUuffXzFdcILN3pY/QV1wgkQ0lRLk5ZU0U6TFVWLklRX0NVUlJFTlRfUkFUSU8uRlkyMDExAQAAAO57AAACAAAACDAuOTU4NTI2AQgAAAAFAAAAATEBAAAACjE2NTY0MTY2OTMDAAAAAzE2MAIAAAAENDAzMAQAAAABMAcAAAAJNy8zMS8yMDE5CAAAAAoxMi8zMS8yMDExCQAAAAEwyGvS8fMV1wjiXhBk9BXXCClDSVEuTkFTREFRR1M6QUFMLklRX0xUX0RFQlRfRVFVSVRZLkZZMjAxNQEAAAB5kgIAAgAAAAgzMjUuMjg4MwEIAAAABQAAAAExAQAAAAoxODc1MzkwNTE4AwAAAAMxNjACAAAABDQwODUEAAAAATAHAAAACTcvMzEvMjAxOQgAAAAKMTIvMzEvMjAxNQkAAAABMGM/S/LzFdcIm1PzYvQV1wgaQ0lRLlNFSEs6NzUzLklRX0NJUC5GWTIwMTYBAAAAR8K9AAIAAAAJMjkzMjAuOTE0AQgAAAAFAAAAATEBAAAACjE4ODIzNzYwMjUDAAAAAjMyAgAAAAQzMDMzBAAAAAEwBwAAAAk3LzMxLzIwMTkIAAAACjEyLzMxLzIwMTYJAAAAATBFz3v18xXXCPi79WP0FdcI</t>
  </si>
  <si>
    <t>HkNJUS5JU0U6Ulk0Qy5JUV9TVF9ERUJULkZZMjAxOQEAAAB5UAYAAwAAAAAArBOX9vMV1wh7v6Zj9BXXCB9DSVEuU0dYOkM2TC5JUV9GVUxMX1RJTUUuRlkyMDEzAQAAAHclCgACAAAABTIzNjMxAOnAY/TzFdcIabY9ZPQV1wgkQ0lRLk5ZU0U6TFVWLklRX0NBU0hfSU5URVJFU1QuRlkyMDE0AQAAAO57AAACAAAAAzEyOAEIAAAABQAAAAExAQAAAAoxODI2NjYxNzEyAwAAAAMxNjACAAAABDMwMjgEAAAAATAHAAAACTcvMzEvMjAxOQgAAAAKMTIvMzEvMjAxNAkAAAABMNwkY/TzFdcIHZEaZPQV1wgfQ0lRLlNHWDpDNkwuSVFfRlVMTF9USU1FLkZZMjAxNgEAAAB3JQoAAgAAAAUyNDU3NAADSwb08xXXCI9BSGT0FdcIKENJUS5TR1g6QzZMLklRX0NPTU1PTl9QUkVGX0RJVl9DRi5GWTIwMTYBAAAAdyUKAAMAAAAAAPdxBvTzFdcIYt1IZPQV1wgfQ0lRLlNFSEs6MjkzLklRX0VCVF9FWENMLkZZMjAxNQEAAADHWA0AAgAAAAQ3NDY1AQgAAAAFAAAAATEBAAAACjE4MzQ4NzY0MTQDAAAAAjY0AgAAAAE0BAAAAAEwBwAAAAk3LzMxLzIwMTkIAAAACjEyLzMxLzIwMTUJAAAAATCufdr38xXXCJf3b2P0FdcIMENJUS5OQVNEQVFHUzpBQUwuSVFfREVCVF9FUVVJVl9PUEVSX0xFQVNFLkZZMjAwOAEAAAB5kgIAAgAAAAUxMDQwMAEIAAAABQAAAAExAQAAAAoxNDMwMTgwMjY3AwAAAAMxNjACAAAABTIxNjcxBAAAAAEw</t>
  </si>
  <si>
    <t>BwAAAAk3LzMxLzIwMTkIAAAACjEyLzMxLzIwMDgJAAAAATCwl1368xXXCF832WL0FdcIJUNJUS5TRUhLOjc1My5JUV9TVF9ERUJUX1JFUEFJRC5GWTIwMDgBAAAAR8K9AAMAAAAAAPq4fPXzFdcId+HZY/QV1wgpQ0lRLktMU0U6QUlSQVNJQS5JUV9MVF9ERUJUX1JFUEFJRC5GWTIwMTMBAAAA6AteAAIAAAAJLTEyNTAuMjI3AQgAAAAFAAAAATEBAAAACjE3MzIzOTg2NzADAAAAAzExMQIAAAAEMjAzNgQAAAABMAcAAAAJNy8zMS8yMDE5CAAAAAoxMi8zMS8yMDEzCQAAAAEwU8Tc9vMV1whwxsBj9BXXCCVDSVEuSVNFOlJZNEMuSVFfU1RfREVCVF9SRVBBSUQuRlkyMDE0AQAAAHlQBgADAAAAAACp3Sf38xXXCC3clWP0FdcIHUNJUS5OWVNFOkRBTC5JUV9SRF9FWFAuRlkyMDA5AQAAAEcQBAADAAAAAAB0Tij58xXXCKIsBWP0FdcIKkNJUS5TR1g6QzZMLklRX01JTk9SSVRZX0lOVEVSRVNUX0lTLkZZMjAxNwEAAAB3JQoAAgAAAAUtODEuNQEIAAAABQAAAAExAQAAAAoxODk0NDE4NTE4AwAAAAMxMzgCAAAAAjgzBAAAAAEwBwAAAAk3LzMxLzIwMTkIAAAACTMvMzEvMjAxNwkAAAABMPdxBvTzFdcI8mJKZPQV1wgfQ0lRLlNFSEs6NzUzLklRX0RBX1NVUFBMLkZZMjAwNwEAAABHwr0AAwAAAAAAd34j9vMV1wgYQdRj9BXXCCVDSVEuVFNFOjkyMDIuSVFfQkFTSUNfRVBTX0lOQ0wuRlkyMDA4AQAAABFWDQACAAAA</t>
  </si>
  <si>
    <t>CjMyOS4zMjA4MTEBCAAAAAUAAAABMQEAAAAKMTA1ODkxNTAwNQMAAAACNzkCAAAAATkEAAAAATAHAAAACTcvMzEvMjAxOQgAAAAJMy8zMS8yMDA4CQAAAAEwDM6P/PMV1wiqDlNi9BXXCBtDSVEuU0VISzoyOTMuSVFfR1BQRS5GWTIwMTYBAAAAx1gNAAIAAAAGMTYxOTAxAQgAAAAFAAAAATEBAAAACjE4ODE0MDEwMTYDAAAAAjY0AgAAAAQxMTY5BAAAAAEwBwAAAAk3LzMxLzIwMTkIAAAACjEyLzMxLzIwMTYJAAAAATDVy9r38xXXCII6dGP0FdcIGkNJUS5UU0U6OTIwMi5JUV9DSVAuRlkyMDE4AQAAABFWDQADAAAAAAC+9Dr88xXXCB6PeWL0FdcIJkNJUS5TRUhLOjI5My5JUV9GSUxJTkdfQ1VSUkVOQ1kuRlkyMDE4AQAAAMdYDQADAAAAA0hLRADEGdv38xXXCNHmfGP0FdcII0NJUS5OQVNEQVFHUzpBQUwuSVFfT1BFUl9JTkMuRlkyMDA3AQAAAHmSAgACAAAABDEwOTEBCAAAAAUAAAABMQEAAAAKMTMyNTg0NzA5NwMAAAADMTYwAgAAAAIyMQQAAAABMAcAAAAJNy8zMS8yMDE5CAAAAAoxMi8zMS8yMDA3CQAAAAEw7uJD+vMV1wiYMdRi9BXXCClDSVEuTkFTREFRR1M6QUFMLklRX09USEVSX0NMX1NVUFBMLkZZMjAxNQEAAAB5kgIAAwAAAAAAwBYg+vMV1wjLdPFi9BXXCClDSVEuS0xTRTpBSVJBU0lBLklRX0xUX0RFQlRfSVNTVUVELkZZMjAwOQEAAADoC14AAgAAAAcxNjcwLjM5AQgAAAAFAAAAATEBAAAA</t>
  </si>
  <si>
    <t>CjE1ODg3OTMzODcDAAAAAzExMQIAAAAEMjAzNAQAAAABMAcAAAAJNy8zMS8yMDE5CAAAAAoxMi8zMS8yMDA5CQAAAAEwb9rb9vMV1whIn7Jj9BXXCC5DSVEuU0VISzoyOTMuSVFfVE9UQUxfTElBQl9UT1RBTF9BU1NFVFMuRlkyMDA3AQAAAMdYDQACAAAABzU2Ljg4MzEBCAAAAAUAAAABMQEAAAAJODE1OTY5OTM1AwAAAAI2NAIAAAAENDE4OAQAAAABMAcAAAAJNy8zMS8yMDE5CAAAAAoxMi8zMS8yMDA3CQAAAAEwXRlL8vMV1whMqFZj9BXXCBxDSVEuTllTRTpEQUwuSVFfTklfQ0YuRlkyMDE3AQAAAEcQBAACAAAABDMyMDUBCAAAAAUAAAABMQEAAAAKMTk0NTI4NDI5MgMAAAADMTYwAgAAAAQyMTUwBAAAAAEwBwAAAAk3LzMxLzIwMTkIAAAACjEyLzMxLzIwMTcJAAAAATCSZxj58xXXCOvZI2P0FdcIGkNJUS5OWVNFOkRBTC5JUV9DSVAuRlkyMDA4AQAAAEcQBAADAAAAAAB0Tij58xXXCAiAA2P0FdcIKkNJUS5TR1g6QzZMLklRX01JTk9SSVRZX0lOVEVSRVNUX0NGLkZZMjAxOQEAAAB3JQoAAwAAAAAA2eYG9PMV1wiL81Jk9BXXCCpDSVEuREI6TEhBLklRX05FVF9ERUJUX0VCSVREQV9DQVBFWC5GWTIwMTgBAAAAKEIGAAIAAAAINC42NDU4MDUBCAAAAAUAAAABMQEAAAAKMTk0OTYyNDkzMgMAAAACNTACAAAABTIzMzE0BAAAAAEwBwAAAAk3LzMxLzIwMTkIAAAACjEyLzMxLzIwMTgJAAAAATBdGUvy8xXX</t>
  </si>
  <si>
    <t>CDpPU2P0FdcIJENJUS5TRUhLOjI5My5JUV9VTkxFVkVSRURfRkNGLkZZMjAxNQEAAADHWA0AAgAAAAQxNjA1AQgAAAAFAAAAATEBAAAACjE4MzQ4NzY0MTQDAAAAAjY0AgAAAAQ0NDIzBAAAAAEwBwAAAAk3LzMxLzIwMTkIAAAACjEyLzMxLzIwMTUJAAAAATDhpNr38xXXCM1lcmP0FdcILUNJUS5TRUhLOjc1My5JUV9DQVNIX0NPTlZFUlNJT04uRlkyMDA5Li4uLkpQWQEAAABHwr0AAgAAAAotNDEuMTA2NjY1AQgAAAAFAAAAATEBAAAACjE3OTQwMTA4NDYDAAAAAjMyAgAAAAQ0MTg0BAAAAAEwBwAAAAk3LzMxLzIwMTkIAAAACjEyLzMxLzIwMDkJAAAAATCSpxrx8xXXCFYkIWL0FdcIH0NJUS5EQjpMSEEuSVFfSU5DX0VRVUlUWS5GWTIwMDgBAAAAKEIGAAIAAAACMjABCAAAAAUAAAABMQEAAAAKMTMzOTIyODU4OQMAAAACNTACAAAAAjQ3BAAAAAEwBwAAAAk3LzMxLzIwMTkIAAAACjEyLzMxLzIwMDgJAAAAATCtaPr48xXXCBb7LGP0FdcIKkNJUS5TR1g6QzZMLklRX01JTk9SSVRZX0lOVEVSRVNUX0NGLkZZMjAxMgEAAAB3JQoAAwAAAAAA8plj9PMV1wjeXDpk9BXXCClDSVEuTkFTREFRR1M6QUFMLklRX0RJTFVUX0VQU19FWENMLkZZMjAxMwEAAAB5kgIAAgAAAAktNi41NDUwMjEBCAAAAAUAAAABMQEAAAAKMTc3NzY1MzcxNAMAAAADMTYwAgAAAAMxNDIEAAAAATAHAAAACTcvMzEvMjAxOQgAAAAKMTIv</t>
  </si>
  <si>
    <t>MzEvMjAxMwkAAAABMG0zXvrzFdcII7LpYvQV1wgjQ0lRLlRTRTo5MjAyLklRX0VCSVRBX01BUkdJTi5GWTIwMTYBAAAAEVYNAAIAAAAGOC4xODYzAQgAAAAFAAAAATEBAAAACjE4ODYzODYxNjIDAAAAAjc5AgAAAAQ0NDE5BAAAAAEwBwAAAAk3LzMxLzIwMTkIAAAACTMvMzEvMjAxNgkAAAABMD0hTfPzFdcI2cZzYvQV1wgoQ0lRLk5BU0RBUUdTOkFBTC5JUV9FQklUREEuRlkyMDEzLi4uLkpQWQEAAAB5kgIAAgAAAAkzMTA3MTguMjUBCAAAAAUAAAABMQEAAAAKMTc3NzY1MzcxNAMAAAACNzkCAAAABDQwNTEEAAAAATAHAAAACTcvMzEvMjAxOQgAAAAKMTIvMzEvMjAxMwkAAAABMH3rHvHzFdcI5NsXYvQV1wgmQ0lRLlRTRTo5MjAyLklRX1BFUklPRExFTkdUSF9JUy5GWTIwMDkBAAAAEVYNAAEAAAACMTIANxyQ/PMV1witDVpi9BXXCCBDSVEuTllTRTpMVVYuSVFfRlVMTF9USU1FLkZZMjAxMgEAAADuewAAAgAAAAU0NTg2MQCCpQj18xXXCEXOEmT0FdcIIkNJUS5TRUhLOjI5My5JUV9FQklUX01BUkdJTi5GWTIwMTABAAAAx1gNAAIAAAAHMTIuMzQ2NAEIAAAABQAAAAExAQAAAAoxNTMzMjAzMTY2AwAAAAI2NAIAAAAENDA1MwQAAAABMAcAAAAJNy8zMS8yMDE5CAAAAAoxMi8zMS8yMDEwCQAAAAEwXRlL8vMV1wiuDWFj9BXXCCBDSVEuU0VISzo3NTMuSVFfUEFSVF9USU1FLkZZMjAxMAEAAABHwr0AAwAA</t>
  </si>
  <si>
    <t>AAAA99989fMV1wi8beBj9BXXCDJDSVEuREI6TEhBLklRX1RPVEFMX09VVFNUQU5ESU5HX0ZJTElOR19EQVRFLkZZMjAxOAEAAAAoQgYAAgAAAAo0NzUuMjEwNzI5AQQAAAAFAAAAATUBAAAACjE5NDk2MjQ5MzICAAAABTI0MTUzBgAAAAEwRCgs+PMV1wjge1Fj9BXXCCpDSVEuTkFTREFRR1M6QUFMLklRX1NBTEVTX01BUktFVElORy5GWTIwMTIBAAAAeZICAAIAAAAEMTA1OAEIAAAABQAAAAExAQAAAAoxNzIwNzQxMDc0AwAAAAMxNjACAAAABTIxNTYxBAAAAAEwBwAAAAk3LzMxLzIwMTkIAAAACjEyLzMxLzIwMTIJAAAAATB8DF768xXXCD9Z5mL0FdcIHUNJUS5UU0U6OTIwMi5JUV9HQV9FWFAuRlkyMDA4AQAAABFWDQADAAAAAAAMzo/88xXXCJhcU2L0FdcIJkNJUS5UU0U6OTIwMi5JUV9ORVRfREVCVF9FQklUREEuRlkyMDE5AQAAABFWDQACAAAACDEuNTA2Mzk1AQgAAAAFAAAAATEBAAAACjE5Njk0NDc0NTUDAAAAAjc5AgAAAAQ0MTkzBAAAAAEwBwAAAAk3LzMxLzIwMTkIAAAACTMvMzEvMjAxOQkAAAABMDBITfPzFdcIw7t+YvQV1wgdQ0lRLktMU0U6QUlSQVNJQS5JUV9GWC5GWTIwMDgBAAAA6AteAAMAAAAAAMiM2/bzFdcINkavY/QV1wgaQ0lRLkRCOkxIQS5JUV9OSV9DRi5GWTIwMDcBAAAAKEIGAAIAAAAEMTY1NQEIAAAABQAAAAExAQAAAAk4MDUzNjAwNjEDAAAAAjUwAgAAAAQyMTUwBAAAAAEw</t>
  </si>
  <si>
    <t>BwAAAAk3LzMxLzIwMTkIAAAACjEyLzMxLzIwMDcJAAAAATC1Qvr48xXXCJgnK2P0FdcIJ0NJUS5TR1g6QzZMLklRX0ZJWEVEX0FTU0VUX1RVUk5TLkZZMjAxNQEAAAB3JQoAAgAAAAgxLjQ3Nzk3MwEIAAAABQAAAAExAQAAAAoxNzk4NjA2MDA1AwAAAAMxMzgCAAAABDQwNjYEAAAAATAHAAAACTcvMzEvMjAxOQgAAAAJMy8zMS8yMDE1CQAAAAEwjp0e8fMV1wgy+UVk9BXXCCNDSVEuVFNFOjkyMDEuSVFfT1RIRVJfRVFVSVRZLkZZMjAwOAEAAAB08J0BAgAAAAQ2NjI5AQgAAAAFAAAAATEBAAAACjEzOTAyMDI1ODIDAAAAAjc5AgAAAAQxMDI4BAAAAAEwBwAAAAk3LzMxLzIwMTkIAAAACTMvMzEvMjAwOAkAAAABMD5MdvvzFdcIP2iAYvQV1wglQ0lRLlNHWDpDNkwuSVFfQVNTRVRfV1JJVEVET1dOLkZZMjAxNwEAAAB3JQoAAgAAAAYtMTIzLjMBCAAAAAUAAAABMQEAAAAKMTg5NDQxODUxOAMAAAADMTM4AgAAAAIzMgQAAAABMAcAAAAJNy8zMS8yMDE5CAAAAAkzLzMxLzIwMTcJAAAAATD3cQb08xXXCAU8SmT0FdcIHkNJUS5LTFNFOkFJUkFTSUEuSVFfUkVWLkZZMjAxMQEAAADoC14AAgAAAAg0NDk1LjE0MQEIAAAABQAAAAExAQAAAAoxNjM3NzI5ODcxAwAAAAMxMTECAAAAAzExMgQAAAABMAcAAAAJNy8zMS8yMDE5CAAAAAoxMi8zMS8yMDExCQAAAAEwuCjc9vMV1wgCV7dj9BXXCChDSVEuVFNFOjkyMDYu</t>
  </si>
  <si>
    <t>SVFfREVGX1RBWF9BU1NFVFNfTFQuRlkyMDEwAQAAAAhDfQEDAAAAAABWaR/78xXXCKoFsmL0FdcII0NJUS5EQjpMSEEuSVFfU1BFQ0lBTF9ESVZfQ0YuRlkyMDA3AQAAAChCBgADAAAAAACtaPr48xXXCHHDK2P0FdcIIENJUS5EQjpMSEEuSVFfUVVJQ0tfUkFUSU8uRlkyMDE2AQAAAChCBgACAAAACDAuNzgxNjMzAQgAAAAFAAAAATEBAAAACjE4Nzg1MDA0MjMDAAAAAjUwAgAAAAQ0MTIxBAAAAAEwBwAAAAk3LzMxLzIwMTkIAAAACjEyLzMxLzIwMTYJAAAAATAO20vy8xXXCLv0S2P0FdcIIUNJUS5UU0U6OTIwNi5JUV9PVEhFUl9PUEVSLkZZMjAxOAEAAAAIQ30BAgAAAAIxMwEIAAAABQAAAAExAQAAAAoxODk0ODMyNDM0AwAAAAI3OQIAAAADMjYwBAAAAAEwBwAAAAk3LzMxLzIwMTkIAAAACTMvMzEvMjAxOAkAAAABMIKUQ/rzFdcIqf/MYvQV1wgpQ0lRLlRTRTo5MjAxLklRX0lOVkVTVF9TRUNVUklUWV9DRi5GWTIwMTMBAAAAdPCdAQIAAAAHLTE1NTI1OAEIAAAABQAAAAExAQAAAAoxNjIzODE2NTQwAwAAAAI3OQIAAAAEMjAyNwQAAAABMAcAAAAJNy8zMS8yMDE5CAAAAAkzLzMxLzIwMTMJAAAAATDig3f78xXXCGOskmL0FdcIGUNJUS5UU0U6OTIwMi5JUV9OSS5GWTIwMTMBAAAAEVYNAAIAAAAFNDMxNDABCAAAAAUAAAABMQEAAAAKMTY5OTg0NjUwNwMAAAACNzkCAAAAAjE1BAAAAAEwBwAAAAk3LzMx</t>
  </si>
  <si>
    <t>LzIwMTkIAAAACTMvMzEvMjAxMwkAAAABMBS4kPzzFdcINv5mYvQV1wgnQ0lRLlNHWDpDNkwuSVFfVE9UQUxfREVCVF9FUVVJVFkuRlkyMDE4AQAAAHclCgACAAAABzIzLjY0MDgBCAAAAAUAAAABMQEAAAAKMTk3MDM2MTIyNwMAAAADMTM4AgAAAAQ0MDM0BAAAAAEwBwAAAAk3LzMxLzIwMTkIAAAACTMvMzEvMjAxOAkAAAABMIrEHvHzFdcIRqBQZPQV1wgZQ0lRLlNFSEs6MjkzLklRX0dQLkZZMjAxOAEAAADHWA0AAgAAAAUyMDIyMgEIAAAABQAAAAExAQAAAAoxOTUzMzEwNjM5AwAAAAI2NAIAAAACMTAEAAAAATAHAAAACTcvMzEvMjAxOQgAAAAKMTIvMzEvMjAxOAkAAAABMNDy2vfzFdcIvil6Y/QV1wguQ0lRLlNFSEs6NzUzLklRX09USEVSX0ZJTkFOQ0VfQUNUX1NVUFBMLkZZMjAxNwEAAABHwr0AAgAAAAgtMTgyLjQ1OAEIAAAABQAAAAExAQAAAAoxOTUyNDU2NjgyAwAAAAIzMgIAAAAEMjA1MAQAAAABMAcAAAAJNy8zMS8yMDE5CAAAAAoxMi8zMS8yMDE3CQAAAAEwSvV79fMV1wjU1/lj9BXXCCBDSVEuTllTRTpMVVYuSVFfU0dBX1NVUFBMLkZZMjAxNQEAAADuewAAAgAAAAMyMTgBCAAAAAUAAAABMQEAAAAKMTg3MzM4OTAzOAMAAAADMTYwAgAAAAMxMDIEAAAAATAHAAAACTcvMzEvMjAxOQgAAAAKMTIvMzEvMjAxNQkAAAABMNwkY/TzFdcI23obZPQV1wglQ0lRLlNHWDpDNkwuSVFfTFRfREVCVF9D</t>
  </si>
  <si>
    <t>QVBJVEFMLkZZMjAxNwEAAAB3JQoAAgAAAAcxMC4xNDYyAQgAAAAFAAAAATEBAAAACjE4OTQ0MTg1MTgDAAAAAzEzOAIAAAAENDE4NwQAAAABMAcAAAAJNy8zMS8yMDE5CAAAAAkzLzMxLzIwMTcJAAAAATCOnR7x8xXXCDMgTWT0FdcIJ0NJUS5JU0U6Ulk0Qy5JUV9DRk9fQ1VSUkVOVF9MSUFCLkZZMjAxMAEAAAB5UAYAAgAAAAgwLjU2MjQwMwEIAAAABQAAAAExAQAAAAoxNTU3MTIxMTA5AwAAAAI1MAIAAAAENDE4NQQAAAABMAcAAAAJNy8zMS8yMDE5CAAAAAkzLzMxLzIwMTAJAAAAATAwZkvy8xXXCPcCiGP0FdcIJ0NJUS5UU0U6OTIwMi5JUV9DQVNIX09QRVIuRlkyMDEyLi4uLkpQWQEAAAARVg0AAgAAAAYyMTQ0MDYBCAAAAAUAAAABMQEAAAAKMTY0NDE0MzMzOAMAAAACNzkCAAAABDIwMDYEAAAAATAHAAAACTcvMzEvMjAxOQgAAAAJMy8zMS8yMDEyCQAAAAEwkqca8fMV1wgCDhti9BXXCCFDSVEuU0VISzoyOTMuSVFfQ0FTSF9FUVVJVi5GWTIwMTYBAAAAx1gNAAIAAAAEOTc3OAEIAAAABQAAAAExAQAAAAoxODgxNDAxMDE2AwAAAAI2NAIAAAAEMTA5NgQAAAABMAcAAAAJNy8zMS8yMDE5CAAAAAoxMi8zMS8yMDE2CQAAAAEw4aTa9/MV1whqE3Rj9BXXCBlDSVEuTllTRTpMVVYuSVFfQUQuRlkyMDA5AQAAAO57AAACAAAABS01MjU0AQgAAAAFAAAAATEBAAAACjE0OTU4MzA3ODcDAAAAAzE2MAIAAAAE</t>
  </si>
  <si>
    <t>MTA3NQQAAAABMAcAAAAJNy8zMS8yMDE5CAAAAAoxMi8zMS8yMDA5CQAAAAEw3ggI9fMV1wiMoQZk9BXXCClDSVEuTllTRTpMVVYuSVFfSU5WRVNUX1NFQ1VSSVRZX0NGLkZZMjAxOAEAAADuewAAAgAAAAMtNjcBCAAAAAUAAAABMQEAAAAKMTk0Mzc0OTQyOQMAAAADMTYwAgAAAAQyMDI3BAAAAAEwBwAAAAk3LzMxLzIwMTkIAAAACjEyLzMxLzIwMTgJAAAAATDpwGP08xXXCEWRKGT0FdcIIkNJUS5JU0U6Ulk0Qy5JUV9BU1NFVF9UVVJOUy5GWTIwMDgBAAAAeVAGAAIAAAAIMC40NDg4ODUBCAAAAAUAAAABMQEAAAAKMTY1NDc2MDYxMwMAAAACNTACAAAABDQxNzcEAAAAATAHAAAACTcvMzEvMjAxOQgAAAAJMy8zMS8yMDA4CQAAAAEwMGZL8vMV1wj7tIBj9BXXCCFDSVEuS0xTRTpBSVJBU0lBLklRX1JEX0VYUC5GWTIwMTMBAAAA6AteAAMAAAAAAH6c3PbzFdcIHn2+Y/QV1wgpQ0lRLlNFSEs6MjkzLklRX0NPTU1PTl9QUkVGX0RJVl9DRi5GWTIwMTMBAAAAx1gNAAMAAAAAAApW2vfzFdcI5hhrY/QV1wgjQ0lRLk5ZU0U6TFVWLklRX1RPVEFMX0VRVUlUWS5GWTIwMTYBAAAA7nsAAAIAAAAEODQ0MQEIAAAABQAAAAExAQAAAAoxOTQzNzQ5MzY4AwAAAAMxNjACAAAABDEyNzUEAAAAATAHAAAACTcvMzEvMjAxOQgAAAAKMTIvMzEvMjAxNgkAAAABMAxzY/TzFdcIOacgZPQV1wgXQ0lRLkRCOkxIQS5JUV9HVy5G</t>
  </si>
  <si>
    <t>WTIwMDgBAAAAKEIGAAIAAAADNTk1AQgAAAAFAAAAATEBAAAACjEzMzkyMjg1ODkDAAAAAjUwAgAAAAQxMTcxBAAAAAEwBwAAAAk3LzMxLzIwMTkIAAAACjEyLzMxLzIwMDgJAAAAATByj/r48xXXCLsLLmP0FdcIKkNJUS5OWVNFOkRBTC5JUV9URVZfRUJJVERBLjIwMDAuMjAwOC8wMy8zMQEAAABHEAQAAgAAAAgzLjk3MDU3MgEHAAAABQAAAAExAQAAAAk1MTczOTY4NDgDAAAAATACAAAABjEwMDAzMAQAAAABMAcAAAAJMy8zMS8yMDA4CAAAAAkzLzMxLzIwMDichd+y8xXXCJ8X9GH0FdcIJ0NJUS5UU0U6OTIwMS5JUV9NQVJLRVRDQVAuMjAwNi8zLzMxLkpQWQEAAAB08J0BAwAAAAAAHH7ysvMV1wjmQ7+B9BXXCCdDSVEuS0xTRTpBSVJBU0lBLklRX0lOVEVSRVNUX0VYUC5GWTIwMTABAAAA6AteAAIAAAAILTM0Ny4zMzEBCAAAAAUAAAABMQEAAAAKMTU4ODczMTM1MgMAAAADMTExAgAAAAI4MgQAAAABMAcAAAAJNy8zMS8yMDE5CAAAAAoxMi8zMS8yMDEwCQAAAAEwb9rb9vMV1wjs/bNj9BXXCB9DSVEuVFNFOjkyMDEuSVFfRUJUX0VYQ0wuRlkyMDEzAQAAAHTwnQECAAAABjE4NjA3NQEIAAAABQAAAAExAQAAAAoxNjIzODE2NTQwAwAAAAI3OQIAAAABNAQAAAABMAcAAAAJNy8zMS8yMDE5CAAAAAkzLzMxLzIwMTMJAAAAATDtXHf78xXXCOyxkGL0FdcIIUNJUS5TRUhLOjI5My5JUV9FQVJOSU5HX0NPLkZZ</t>
  </si>
  <si>
    <t>MjAxMAEAAADHWA0AAgAAAAUxNDIzMwEIAAAABQAAAAExAQAAAAoxNTMzMjAzMTY2AwAAAAI2NAIAAAABNwQAAAABMAcAAAAJNy8zMS8yMDE5CAAAAAoxMi8zMS8yMDEwCQAAAAEwGYTt9/MV1whtd15j9BXXCCRDSVEuTllTRTpEQUwuSVFfRUJJVERBX01BUkdJTi5GWTIwMTMBAAAARxAEAAIAAAAHMTMuNDMyOAEIAAAABQAAAAExAQAAAAoxNzc1MDExNjQxAwAAAAMxNjACAAAABDQwNDcEAAAAATAHAAAACTcvMzEvMjAxOQgAAAAKMTIvMzEvMjAxMwkAAAABMCONS/LzFdcIeUMWY/QV1wgkQ0lRLlNFSEs6NzUzLklRX1VOTEVWRVJFRF9GQ0YuRlkyMDEyAQAAAEfCvQACAAAADC03NjY0LjQ0NDYyNQEIAAAABQAAAAExAQAAAAoxNzk0MDEwODQxAwAAAAIzMgIAAAAENDQyMwQAAAABMAcAAAAJNy8zMS8yMDE5CAAAAAoxMi8zMS8yMDEyCQAAAAEwJS599fMV1wiGfuhj9BXXCBlDSVEuSVNFOlJZNEMuSVFfQVIuRlkyMDE4AQAAAHlQBgACAAAABDU3LjYBCAAAAAUAAAABMQEAAAAKMTg5Nzc0OTA4NAMAAAACNTACAAAABDEwMjEEAAAAATAHAAAACTcvMzEvMjAxOQgAAAAJMy8zMS8yMDE4CQAAAAEwucWW9vMV1wiG8aJj9BXXCB5DSVEuU0VISzo3NTMuSVFfWl9TQ09SRS5GWTIwMTABAAAAR8K9AAIAAAAIMS4zMTgzMDgBCAAAAAUAAAABMQEAAAAKMTc5NDAxMDkwMgMAAAACMzICAAAABjEwMDEyMwQAAAABMAcA</t>
  </si>
  <si>
    <t>AAAJNy8zMS8yMDE5CAAAAAoxMi8zMS8yMDEwCQAAAAEwl/fR8fMV1whX8+Fj9BXXCC5DSVEuTllTRTpEQUwuSVFfVE9UQUxfREVCVF9FQklUREFfQ0FQRVguRlkyMDE2AQAAAEcQBAACAAAACDEuNzAyMDM5AQgAAAAFAAAAATEBAAAACjE5NDUyODQyNTYDAAAAAzE2MAIAAAAFMjMzMTMEAAAAATAHAAAACTcvMzEvMjAxOQgAAAAKMTIvMzEvMjAxNgkAAAABMCONS/LzFdcIRWohY/QV1wgnQ0lRLlNFSEs6MjkzLklRX0RBWVNfUEFZQUJMRV9PVVQuRlkyMDE0AQAAAMdYDQACAAAACTI3LjcyNzIyNQEIAAAABQAAAAExAQAAAAoxNzg0NTcxOTAwAwAAAAI2NAIAAAAENDE4MwQAAAABMAcAAAAJNy8zMS8yMDE5CAAAAAoxMi8zMS8yMDE0CQAAAAEwYz9L8vMV1wiqWm9j9BXXCCVDSVEuTllTRTpMVVYuSVFfR0FJTl9JTlZFU1RfQ0YuRlkyMDE0AQAAAO57AAADAAAAAADcJGP08xXXCEz1GWT0FdcILENJUS5TRUhLOjc1My5JUV9ERUJUX0VRVUlWX09QRVJfTEVBU0UuRlkyMDE4AQAAAEfCvQACAAAACDMzNjQuODI0AQgAAAAFAAAAATEBAAAACjE5NTI0NTY2ODEDAAAAAjMyAgAAAAUyMTY3MQQAAAABMAcAAAAJNy8zMS8yMDE5CAAAAAoxMi8zMS8yMDE4CQAAAAEwSvV79fMV1wgZlfxj9BXXCChDSVEuS0xTRTpBSVJBU0lBLklRX0NPTU1PTl9ESVZfQ0YuRlkyMDExAQAAAOgLXgACAAAABy03Ni45NjUBCAAAAAUA</t>
  </si>
  <si>
    <t>AAABMQEAAAAKMTYzNzcyOTg3MQMAAAADMTExAgAAAAQyMDc0BAAAAAEwBwAAAAk3LzMxLzIwMTkIAAAACjEyLzMxLzIwMTEJAAAAATBaT9z28xXXCFnGuWP0FdcIJENJUS5UU0U6OTIwMS5JUV9FQklUREFfTUFSR0lOLkZZMjAxNQEAAAB08J0BAgAAAAcxOS43NTA0AQgAAAAFAAAAATEBAAAACjE3NDM1OTI5MTADAAAAAjc5AgAAAAQ0MDQ3BAAAAAEwBwAAAAk3LzMxLzIwMTkIAAAACTMvMzEvMjAxNQkAAAABMCxkFPPzFdcIK26aYvQV1wguQ0lRLlRTRTo5MjA2LklRX1RPVEFMX0xJQUJfVE9UQUxfQVNTRVRTLkZZMjAxMQEAAAAIQ30BAgAAAAc2NS43NDg1AQgAAAAFAAAAATEBAAAACjE0OTU5NTk0MTkDAAAAAjc5AgAAAAQ0MTg4BAAAAAEwBwAAAAk3LzMxLzIwMTkIAAAACTMvMzEvMjAxMQkAAAABMBGyFPPzFdcI7qa3YvQV1wgZQ0lRLjAuSVFfSU5WRU5UT1JZX1RVUk5TLgUAAAAAAAAACAAAABQoSW52YWxpZCBJZGVudGlmaWVyKeXL4BfsFdcI9/1RYvQV1wgkQ0lRLlNFSEs6MjkzLklRX01BUktFVENBUC4yMDE4LzEyLzMxAQAAAMdYDQACAAAADDQzODIzLjAyODUzMgEGAAAABQAAAAExAQAAAAoxOTAyOTk2MTgwAwAAAAI2NAIAAAAGMTAwMDU0BAAAAAEwBwAAAAoxMi8zMS8yMDE4r2HPsvMV1wjR5nxj9BXXCCdDSVEuVFNFOjkyMDIuSVFfVE9UQUxfUkVWLkZZMjAxMS4uLi5KUFkBAAAAEVYNAAIA</t>
  </si>
  <si>
    <t>AAAHMTM1NzY1MwEIAAAABQAAAAExAQAAAAoxNTY2Nzg3MDYxAwAAAAI3OQIAAAACMjgEAAAAATAHAAAACTcvMzEvMjAxOQgAAAAJMy8zMS8yMDExCQAAAAEwisQe8fMV1wjR0Bti9BXXCCZDSVEuTllTRTpMVVYuSVFfU0FMRVNfTUFSS0VUSU5HLkZZMjAxMAEAAADuewAAAgAAAAMyMDIBCAAAAAUAAAABMQEAAAAKMTU4Njc2MDY2NwMAAAADMTYwAgAAAAUyMTU2MQQAAAABMAcAAAAJNy8zMS8yMDE5CAAAAAoxMi8zMS8yMDEwCQAAAAEw1jAI9fMV1wjP+glk9BXXCCZDSVEuTllTRTpEQUwuSVFfSU5WRU5UT1JZX1RVUk5TLkZZMjAxMAEAAABHEAQAAgAAAAk3NS43MjcxMzEBCAAAAAUAAAABMQEAAAAKMTU4NzU1NzYzNQMAAAADMTYwAgAAAAQ0MDgyBAAAAAEwBwAAAAk3LzMxLzIwMTkIAAAACjEyLzMxLzIwMTAJAAAAATAwZkvy8xXXCAG4C2P0FdcIGUNJUS5TR1g6QzZMLklRX0NJUC5GWTIwMTIBAAAAdyUKAAMAAAAAAPKZY/TzFdcIHQ86ZPQV1wgmQ0lRLkRCOkxIQS5JUV9UT1RBTF9ESVZfUEFJRF9DRi5GWTIwMTMBAAAAKEIGAAMAAAAAANMl/fjzFdcI1dlAY/QV1wgvQ0lRLk5BU0RBUUdTOkFBTC5JUV9NSU5PUklUWV9JTlRFUkVTVF9JUy5GWTIwMTABAAAAeZICAAMAAAAAAJvkXfrzFdcIxv/eYvQV1wgmQ0lRLkRCOkxIQS5JUV9UT1RBTF9ESVZfUEFJRF9DRi5GWTIwMTgBAAAAKEIGAAIAAAAELTM0</t>
  </si>
  <si>
    <t>OQEIAAAABQAAAAExAQAAAAoxOTQ5NjI0OTMyAwAAAAI1MAIAAAAEMjAyMgQAAAABMAcAAAAJNy8zMS8yMDE5CAAAAAoxMi8zMS8yMDE4CQAAAAEwRCgs+PMV1whmZFJj9BXXCCFDSVEuVFNFOjkyMDYuSVFfRUJJVERBX0lOVC5GWTIwMTABAAAACEN9AQMAAAAAABGyFPPzFdcIDCe0YvQV1wgZQ0lRLlNFSEs6NzUzLklRX0dXLkZZMjAxNQEAAABHwr0AAgAAAAgxMTAyLjE4NQEIAAAABQAAAAExAQAAAAoxODM2NDYwNTk0AwAAAAIzMgIAAAAEMTE3MQQAAAABMAcAAAAJNy8zMS8yMDE5CAAAAAoxMi8zMS8yMDE1CQAAAAEwZIF79fMV1wgCoPFj9BXXCCBDSVEuU0dYOkM2TC5JUV9TR0FfTUFSR0lOLkZZMjAxNwEAAAB3JQoAAgAAAAY0Ljk1MDcBCAAAAAUAAAABMQEAAAAKMTg5NDQxODUxOAMAAAADMTM4AgAAAAQ0Mzc1BAAAAAEwBwAAAAk3LzMxLzIwMTkIAAAACTMvMzEvMjAxNwkAAAABMI6dHvHzFdcIX9FMZPQV1wgmQ0lRLlRTRTo5MjAyLklRX0VGRkVDVF9UQVhfUkFURS5GWTIwMDgBAAAAEVYNAAIAAAAHNDMuNTYyMQEIAAAABQAAAAExAQAAAAoxMDU4OTE1MDA1AwAAAAI3OQIAAAAENDM3NgQAAAABMAcAAAAJNy8zMS8yMDE5CAAAAAkzLzMxLzIwMDgJAAAAATAMzo/88xXXCKY1U2L0FdcIIUNJUS5EQjpMSEEuSVFfQkFTSUNfV0VJR0hULkZZMjAxNAEAAAAoQgYAAgAAAAo0NjEuMzkxMTc3AFpmK/jz</t>
  </si>
  <si>
    <t>FdcIal9CY/QV1wgjQ0lRLk5BU0RBUUdTOkFBTC5JUV9UT1RBTF9DQS5GWTIwMDgBAAAAeZICAAIAAAAENTkzNQEIAAAABQAAAAExAQAAAAoxNDMwMTgwMjY3AwAAAAMxNjACAAAABDEwMDgEAAAAATAHAAAACTcvMzEvMjAxOQgAAAAKMTIvMzEvMjAwOAkAAAABMLCXXfrzFdcIkmosZfQV1wgfQ0lRLlNHWDpDNkwuSVFfSU5WRU5UT1JZLkZZMjAwOQEAAAB3JQoAAgAAAAU1MDMuMgEIAAAABQAAAAExAQAAAAoxMzgyMzY1MTE2AwAAAAMxMzgCAAAABDEwNDMEAAAAATAHAAAACTcvMzEvMjAxOQgAAAAJMy8zMS8yMDA5CQAAAAEw0w5k9PMV1wijgC5k9BXXCCpDSVEuTllTRTpMVVYuSVFfVE9UQUxfQ09NTU9OX0VRVUlUWS5GWTIwMDkBAAAA7nsAAAIAAAAENTQ1NAEIAAAABQAAAAExAQAAAAoxNDk1ODMwNzg3AwAAAAMxNjACAAAABDEwMDYEAAAAATAHAAAACTcvMzEvMjAxOQgAAAAKMTIvMzEvMjAwOQkAAAABMN4ICPXzFdcIcRYHZPQV1wgjQ0lRLktMU0U6QUlSQVNJQS5JUV9PUEVSX0lOQy5GWTIwMTMBAAAA6AteAAIAAAAFODQ0LjcBCAAAAAUAAAABMQEAAAAKMTczMjM5ODY3MAMAAAADMTExAgAAAAIyMQQAAAABMAcAAAAJNy8zMS8yMDE5CAAAAAoxMi8zMS8yMDEzCQAAAAEwfpzc9vMV1wj9pL5j9BXXCCRDSVEuU0dYOkM2TC5JUV9TVF9ERUJUX1JFUEFJRC5GWTIwMTMBAAAAdyUKAAMAAAAAAOnAY/Tz</t>
  </si>
  <si>
    <t>FdcIKSs+ZPQV1wglQ0lRLlRTRTo5MjA2LklRX09USEVSX0NMX1NVUFBMLkZZMjAxOQEAAAAIQ30BAgAAAAM1MjABCAAAAAUAAAABMQEAAAAKMTk2OTYwMTM5OQMAAAACNzkCAAAABDEwNTcEAAAAATAHAAAACTcvMzEvMjAxOQgAAAAJMy8zMS8yMDE5CQAAAAEwFrtD+vMV1whB3dFi9BXXCCBDSVEuTllTRTpMVVYuSVFfUEFSVF9USU1FLkZZMjAxMQEAAADuewAAAwAAAAAAgn4I9fMV1wg1Jw9k9BXXCCFDSVEuU0VISzo3NTMuSVFfSU5DX0VRVUlUWS5GWTIwMTYBAAAAR8K9AAMAAAAAAFSoe/XzFdcIdw/0Y/QV1wgiQ0lRLk5ZU0U6TFVWLklRX0RBX1NVUFBMX0NGLkZZMjAxOAEAAADuewAAAgAAAAQxMDMwAQgAAAAFAAAAATEBAAAACjE5NDM3NDk0MjkDAAAAAzE2MAIAAAAEMjE3MQQAAAABMAcAAAAJNy8zMS8yMDE5CAAAAAoxMi8zMS8yMDE4CQAAAAEw6cBj9PMV1whZQyhk9BXXCCNDSVEuVFNFOjkyMDYuSVFfRklOSVNIRURfSU5WLkZZMjAxMgEAAAAIQ30BAgAAAAE5AQgAAAAFAAAAATEBAAAACjE1NjcwNjk2MzMDAAAAAjc5AgAAAAQzMDc1BAAAAAEwBwAAAAk3LzMxLzIwMTkIAAAACTMvMzEvMjAxMgkAAAABMF22H/vzFdcINqG5YvQV1wgsQ0lRLlNHWDpDNkwuSVFfREVGX1RBWF9BU1NFVFNfQ1VSUkVOVC5GWTIwMTQBAAAAdyUKAAMAAAAAAOnAY/TzFdcIl0xAZPQV1wg5Q0lRLlNFSEs6MjkzLklR</t>
  </si>
  <si>
    <t>X0NVU1RPTV9CRVRBLi0xMDRXLjIwMTIvMTIvMzEuLl5OMjI1LkpQWS5IAQAAAMdYDQACAAAAETAuODkzNjA3Nzg2MzMyNzYzAKWuz7LzFdcI2YJoY/QV1wgoQ0lRLktMU0U6QUlSQVNJQS5JUV9PVEhFUl9MSUFCX0xULkZZMjAxMQEAAADoC14AAgAAAAYzNy4zOTEBCAAAAAUAAAABMQEAAAAKMTYzNzcyOTg3MQMAAAADMTExAgAAAAQxMDYyBAAAAAEwBwAAAAk3LzMxLzIwMTkIAAAACjEyLzMxLzIwMTEJAAAAATBaT9z28xXXCJfcuGP0FdcIJENJUS5TR1g6QzZMLklRX0xUX0RFQlRfRVFVSVRZLkZZMjAxNQEAAAB3JQoAAgAAAAY5Ljk5NTIBCAAAAAUAAAABMQEAAAAKMTc5ODYwNjAwNQMAAAADMTM4AgAAAAQ0MDg1BAAAAAEwBwAAAAk3LzMxLzIwMTkIAAAACTMvMzEvMjAxNQkAAAABMI6dHvHzFdcIJCBGZPQV1wgcQ0lRLlNHWDpDNkwuSVFfR0FfRVhQLkZZMjAxOAEAAAB3JQoAAwAAAAAA75gG9PMV1wjiV05k9BXXCCVDSVEuU0VISzo3NTMuSVFfU1RfREVCVF9SRVBBSUQuRlkyMDE2AQAAAEfCvQADAAAAAABFz3v18xXXCMFX9mP0FdcIGUNJUS5UU0U6OTIwNi5JUV9OSS5GWTIwMDMBAAAACEN9AQMAAAAAAJSSp+/zFdcILCjnYfQV1wgkQ0lRLklTRTpSWTRDLklRX0VCSVREQS5GWTIwMTQuLi4uSlBZAQAAAHlQBgACAAAADTE0MjY3Ni4wMDQxMzMBCAAAAAUAAAABMQEAAAAKMTgwMDQ2NzI5NQMAAAAC</t>
  </si>
  <si>
    <t>NzkCAAAABDQwNTEEAAAAATAHAAAACTcvMzEvMjAxOQgAAAAJMy8zMS8yMDE0CQAAAAEwfese8fMV1whv4RVi9BXXCCVDSVEuS0xTRTpBSVJBU0lBLklRX0NBU0hfRklOQU4uRlkyMDExAQAAAOgLXgACAAAABy0yOTkuNjQBCAAAAAUAAAABMQEAAAAKMTYzNzcyOTg3MQMAAAADMTExAgAAAAQyMDA0BAAAAAEwBwAAAAk3LzMxLzIwMTkIAAAACjEyLzMxLzIwMTEJAAAAATBaT9z28xXXCEftuWP0FdcIKkNJUS5TR1g6QzZMLklRX05JX0FWQUlMX0VYQ0xfTUFSR0lOLkZZMjAxMQEAAAB3JQoAAgAAAAY3LjUxODEBCAAAAAUAAAABMQEAAAAKMTU1MzMzMDMxMwMAAAADMTM4AgAAAAQ0MTgyBAAAAAEwBwAAAAk3LzMxLzIwMTkIAAAACTMvMzEvMjAxMQkAAAABMJx2HvHzFdcIusY3ZPQV1wglQ0lRLlRTRTo5MjAyLklRX0JBU0lDX0VQU19JTkNMLkZZMjAxNgEAAAARVg0AAgAAAAoyMjMuNTU5NjYzAQgAAAAFAAAAATEBAAAACjE4ODYzODYxNjIDAAAAAjc5AgAAAAE5BAAAAAEwBwAAAAk3LzMxLzIwMTkIAAAACTMvMzEvMjAxNgkAAAABMAOAOvzzFdcIc1dxYvQV1wgmQ0lRLlRTRTo5MjAyLklRX0NBU0hfQUNRVUlSRV9DRi5GWTIwMDgBAAAAEVYNAAIAAAADLTMwAQgAAAAFAAAAATEBAAAACjEwNTg5MTUwMDUDAAAAAjc5AgAAAAQyMDU3BAAAAAEwBwAAAAk3LzMxLzIwMTkIAAAACTMvMzEvMjAwOAkAAAABMEH1</t>
  </si>
  <si>
    <t>j/zzFdcIMrtUYvQV1wgiQ0lRLk5ZU0U6TFVWLklRX0FTU0VUX1RVUk5TLkZZMjAxOAEAAADuewAAAgAAAAgwLjg1NTQ1MQEIAAAABQAAAAExAQAAAAoxOTQzNzQ5NDI5AwAAAAMxNjACAAAABDQxNzcEAAAAATAHAAAACTcvMzEvMjAxOQgAAAAKMTIvMzEvMjAxOAkAAAABMJx2HvHzFdcI83kpZPQV1wgtQ0lRLlNHWDpDNkwuSVFfTUlOT1JJVFlfSU5URVJFU1RfVE9UQUwuRlkyMDE0AQAAAHclCgACAAAABTMzNy40AQgAAAAFAAAAATEBAAAACjE3NDQ4MzUzMDUDAAAAAzEzOAIAAAAEMTMxMgQAAAABMAcAAAAJNy8zMS8yMDE5CAAAAAkzLzMxLzIwMTQJAAAAATDt52P08xXXCGIPQWT0FdcIJUNJUS5OWVNFOkRBTC5JUV9PVEhFUl9DQV9TVVBQTC5GWTIwMDkBAAAARxAEAAIAAAADNjAwAQgAAAAFAAAAATEBAAAACjE0OTU4Mjk0OTQDAAAAAzE2MAIAAAAEMTA1NQQAAAABMAcAAAAJNy8zMS8yMDE5CAAAAAoxMi8zMS8yMDA5CQAAAAEwdE4o+fMV1wh7PQZj9BXXCB1DSVEuS0xTRTpBSVJBU0lBLklRX0FQLkZZMjAwOQEAAADoC14AAgAAAAY5MC40MzMBCAAAAAUAAAABMQEAAAAKMTU4ODc5MzM4NwMAAAADMTExAgAAAAQxMDE4BAAAAAEwBwAAAAk3LzMxLzIwMTkIAAAACjEyLzMxLzIwMDkJAAAAATC7s9v28xXXCKKOsWP0FdcIPUNJUS5LTFNFOkFJUkFTSUEuSVFfQ1VTVE9NX0JFVEEuLTEwNFcuMjAwOS8x</t>
  </si>
  <si>
    <t>Mi8zMS4uXk4yMjUuSlBZLkgBAAAA6AteAAIAAAARMC41NTgxODQzOTQ3MzY0MjMAi9bPsvMV1wgAsLNj9BXXCClDSVEuTkFTREFRR1M6QUFMLklRX09USEVSX09QRVJfQUNULkZZMjAxMQEAAAB5kgIAAgAAAAMyNTUBCAAAAAUAAAABMQEAAAAKMTY2MTEwMzc4NAMAAAADMTYwAgAAAAQyMDQ3BAAAAAEwBwAAAAk3LzMxLzIwMTkIAAAACjEyLzMxLzIwMTEJAAAAATB8DF768xXXCH4Q5GL0FdcIKkNJUS5LTFNFOkFJUkFTSUEuSVFfQ0FTSF9DT05WRVJTSU9OLkZZMjAxMQEAAADoC14AAgAAAAgyLjgxMDEzNQEIAAAABQAAAAExAQAAAAoxNjM3NzI5ODcxAwAAAAMxMTECAAAABDQxODQEAAAAATAHAAAACTcvMzEvMjAxOQgAAAAKMTIvMzEvMjAxMQkAAAABMAGp0fHzFdcITLC6Y/QV1wggQ0lRLk5ZU0U6REFMLklRX0NIQU5HRV9BUi5GWTIwMDgBAAAARxAEAAIAAAADMTk0AQgAAAAFAAAAATEBAAAACjE0MzAxODAyOTkDAAAAAzE2MAIAAAAEMjAxOAQAAAABMAcAAAAJNy8zMS8yMDE5CAAAAAoxMi8zMS8yMDA4CQAAAAEwdE4o+fMV1wj3zQNj9BXXCCVDSVEuTllTRTpEQUwuSVFfR0FJTl9BU1NFVFNfQ0YuRlkyMDE3AQAAAEcQBAADAAAAAACSZxj58xXXCH//I2P0FdcIHUNJUS5JU0U6Ulk0Qy5JUV9HQV9FWFAuRlkyMDE3AQAAAHlQBgADAAAAAADPnpb28xXXCIxyn2P0FdcIJ0NJUS5TRUhLOjc1My5JUV9N</t>
  </si>
  <si>
    <t>QVJLRVRDQVAuMjAwMi8zLzMxLkpQWQEAAABHwr0AAwAAAAAADczysvMV1wh5cMSB9BXXCB9DSVEuU0VISzo3NTMuSVFfRUJUX0VYQ0wuRlkyMDEyAQAAAEfCvQACAAAACDYxNDkuMzU4AQgAAAAFAAAAATEBAAAACjE3OTQwMTA4NDEDAAAAAjMyAgAAAAE0BAAAAAEwBwAAAAk3LzMxLzIwMTkIAAAACjEyLzMxLzIwMTIJAAAAATCOBn318xXXCC4P5mP0FdcIJUNJUS5OWVNFOkxVVi5JUV9MVF9ERUJUX0VRVUlUWS5GWTIwMTMBAAAA7nsAAAIAAAAHMzAuNDc5OAEIAAAABQAAAAExAQAAAAoxNzc0NDkwOTUxAwAAAAMxNjACAAAABDQwODUEAAAAATAHAAAACTcvMzEvMjAxOQgAAAAKMTIvMzEvMjAxMwkAAAABMHGT0vHzFdcI8YUXZPQV1wgkQ0lRLlNHWDpDNkwuSVFfUkVUVVJOX0NBUElUQUwuRlkyMDE3AQAAAHclCgACAAAABjIuNTI0NgEIAAAABQAAAAExAQAAAAoxODk0NDE4NTE4AwAAAAMxMzgCAAAABDQzNjMEAAAAATAHAAAACTcvMzEvMjAxOQgAAAAJMy8zMS8yMDE3CQAAAAEwjp0e8fMV1whf0Uxk9BXXCB5DSVEuREI6TEhBLklRX0lOVkVOVE9SWS5GWTIwMTEBAAAAKEIGAAIAAAADNjIwAQgAAAAFAAAAATEBAAAACjE1OTI1MTQ5NTUDAAAAAjUwAgAAAAQxMDQzBAAAAAEwBwAAAAk3LzMxLzIwMTkIAAAACjEyLzMxLzIwMTEJAAAAATB/Pfz48xXXCEBJOGP0FdcIJkNJUS5UU0U6OTIwNi5JUV9PVEhF</t>
  </si>
  <si>
    <t>Ul9MVF9BU1NFVFMuRlkyMDE4AQAAAAhDfQEDAAAAAAAWu0P68xXXCFoQzmL0FdcII0NJUS5TRUhLOjc1My5JUV9CQVNJQ19XRUlHSFQuRlkyMDE2AQAAAEfCvQACAAAACTEyMjk0Ljg5NwBUqHv18xXXCDyE9GP0FdcIIENJUS5EQjpMSEEuSVFfQVNTRVRfVFVSTlMuRlkyMDEwAQAAAChCBgACAAAACDAuOTUwOTI2AQgAAAAFAAAAATEBAAAACjE1MjkzMzI4NDcDAAAAAjUwAgAAAAQ0MTc3BAAAAAEwBwAAAAk3LzMxLzIwMTkIAAAACjEyLzMxLzIwMTAJAAAAATAYtEvy8xXXCHDrNmP0FdcILkNJUS5OQVNEQVFHUzpBQUwuSVFfSU5URVJFU1RfSU5WRVNUX0lOQy5GWTIwMDcBAAAAeZICAAIAAAADMzM3AQgAAAAFAAAAATEBAAAACjEzMjU4NDcwOTcDAAAAAzE2MAIAAAACNjUEAAAAATAHAAAACTcvMzEvMjAxOQgAAAAKMTIvMzEvMjAwNwkAAAABMO7iQ/rzFdcImDHUYvQV1wgkQ0lRLk5ZU0U6TFVWLklRX1BFUklPRERBVEVfSVMuRlkyMDE1AQAAAO57AAAFAAAACjIwMTUvMTIvMzEAJExj9PMV1wi/PRxk9BXXCB9DSVEuTllTRTpMVVYuSVFfVE9UQUxfQ0EuRlkyMDA4AQAAAO57AAACAAAABDI2NTMBCAAAAAUAAAABMQEAAAAKMTQyNTU5MjI5MAMAAAADMTYwAgAAAAQxMDA4BAAAAAEwBwAAAAk3LzMxLzIwMTkIAAAACjEyLzMxLzIwMDgJAAAAATAJuwf18xXXCE/5AmT0FdcII0NJUS5OWVNFOkxVVi5JUV9P</t>
  </si>
  <si>
    <t>VEhFUl9FUVVJVFkuRlkyMDEwAQAAAO57AAACAAAABC0yNjIBCAAAAAUAAAABMQEAAAAKMTU4Njc2MDY2NwMAAAADMTYwAgAAAAQxMDI4BAAAAAEwBwAAAAk3LzMxLzIwMTkIAAAACjEyLzMxLzIwMTAJAAAAATDWMAj18xXXCG+9CmT0FdcII0NJUS5UU0U6OTIwNi5JUV9CRVRBXzVZUi4yMDE3LzAzLzMxAQAAAAhDfQECAAAAEy0wLjA5NzY1MTgzMjA1OTQ2NDMA4BnzsvMV1wibFsxi9BXXCCdDSVEuVFNFOjkyMDEuSVFfREFZU19QQVlBQkxFX09VVC5GWTIwMTABAAAAdPCdAQMAAAAAAN89FPPzFdcIG++IYvQV1wgiQ0lRLk5ZU0U6REFMLklRX0VCSVRfTUFSR0lOLkZZMjAxNQEAAABHEAQAAgAAAAcxNS45NzE0AQgAAAAFAAAAATEBAAAACjE4NzU3OTc4MzADAAAAAzE2MAIAAAAENDA1MwQAAAABMAcAAAAJNy8zMS8yMDE5CAAAAAoxMi8zMS8yMDE1CQAAAAEwI41L8vMV1wiGaR1j9BXXCDVDSVEuS0xTRTpBSVJBU0lBLklRX0NIQU5HRV9ORVRfV09SS0lOR19DQVBJVEFMLkZZMjAxNgEAAADoC14AAgAAAAc0MTAuNTE3AQgAAAAFAAAAATEBAAAACjE4ODYwMDc4NTIDAAAAAzExMQIAAAAENDQyMQQAAAABMAcAAAAJNy8zMS8yMDE5CAAAAAoxMi8zMS8yMDE2CQAAAAEwjzAj9vMV1wheCcxj9BXXCCVDSVEuU0dYOkM2TC5JUV9QRVJJT0RMRU5HVEhfSVMuRlkyMDA5AQAAAHclCgABAAAAAjEyANwkY/TzFdcI</t>
  </si>
  <si>
    <t>KS0wZPQV1wgeQ0lRLlNHWDpDNkwuSVFfVE9UQUxfQ0wuRlkyMDEwAQAAAHclCgACAAAABjQ1MTkuNgEIAAAABQAAAAExAQAAAAoxNDYxNDc1Njg1AwAAAAMxMzgCAAAABDEwMDkEAAAAATAHAAAACTcvMzEvMjAxOQgAAAAJMy8zMS8yMDEwCQAAAAEwJExj9PMV1wiKdTJk9BXXCCZDSVEuU0dYOkM2TC5JUV9ORVRfSU5URVJFU1RfRVhQLkZZMjAxNAEAAAB3JQoAAgAAAAQ1My43AQgAAAAFAAAAATEBAAAACjE3NDQ4MzUzMDUDAAAAAzEzOAIAAAADMzY4BAAAAAEwBwAAAAk3LzMxLzIwMTkIAAAACTMvMzEvMjAxNAkAAAABMOnAY/TzFdcIz4k/ZPQV1wgdQ0lRLklTRTpSWTRDLklRX0VCSVREQS5GWTIwMTUBAAAAeVAGAAIAAAAGMTQyMC41AQgAAAAFAAAAATEBAAAACjE4NTAzMzE1MjcDAAAAAjUwAgAAAAQ0MDUxBAAAAAEwBwAAAAk3LzMxLzIwMTkIAAAACTMvMzEvMjAxNQkAAAABMN8plvbzFdcIzIiXY/QV1wgeQ0lRLk5BU0RBUUdTOkFBTC5JUV9DSVAuRlkyMDEzAQAAAHmSAgADAAAAAADxoB/68xXXCNbC6mL0FdcIIENJUS5EQjpMSEEuSVFfT1RIRVJfSU5UQU4uRlkyMDA4AQAAAChCBgACAAAAAzQ0OQEIAAAABQAAAAExAQAAAAoxMzM5MjI4NTg5AwAAAAI1MAIAAAAEMTA0MAQAAAABMAcAAAAJNy8zMS8yMDE5CAAAAAoxMi8zMS8yMDA4CQAAAAEwco/6+PMV1wi7Cy5j9BXXCCVDSVEuTllTRTpEQUwu</t>
  </si>
  <si>
    <t>SVFfQkFTSUNfRVBTX0lOQ0wuRlkyMDE0AQAAAEcQBAACAAAACDAuNzg4Mjc3AQgAAAAFAAAAATEBAAAACjE4Mjc0NTA3NjIDAAAAAzE2MAIAAAABOQQAAAABMAcAAAAJNy8zMS8yMDE5CAAAAAoxMi8zMS8yMDE0CQAAAAEwxaQX+fMV1wgxUxdj9BXXCClDSVEuS0xTRTpBSVJBU0lBLklRX0JBU0lDX0VQU19JTkNMLkZZMjAwOAEAAADoC14AAgAAAAktMC4yMTA1NTgBCAAAAAUAAAABMQEAAAAKMTM3MDA3Mzg1MQMAAAADMTExAgAAAAE5BAAAAAEwBwAAAAk3LzMxLzIwMTkIAAAACjEyLzMxLzIwMDgJAAAAATDPZdv28xXXCMZLrWP0FdcIKUNJUS5JU0U6Ulk0Qy5JUV9DT01NT05fUFJFRl9ESVZfQ0YuRlkyMDA4AQAAAHlQBgADAAAAAADr8yb38xXXCBxAgGP0FdcIH0NJUS5OQVNEQVFHUzpBQUwuSVFfQ09HUy5GWTIwMTgBAAAAeZICAAIAAAAFMzIzMzcBCAAAAAUAAAABMQEAAAAKMTk0Njk4NTYyNQMAAAADMTYwAgAAAAIzNAQAAAABMAcAAAAJNy8zMS8yMDE5CAAAAAoxMi8zMS8yMDE4CQAAAAEwpGQg+vMV1wjvoPpi9BXXCCBDSVEuTllTRTpEQUwuSVFfQ0hBTkdFX0FQLkZZMjAxNAEAAABHEAQAAgAAAAMtMzYBCAAAAAUAAAABMQEAAAAKMTgyNzQ1MDc2MgMAAAADMTYwAgAAAAQyMDE3BAAAAAEwBwAAAAk3LzMxLzIwMTkIAAAACjEyLzMxLzIwMTQJAAAAATC0yxf58xXXCNEAGWP0FdcIJkNJUS5OWVNF</t>
  </si>
  <si>
    <t>OkRBTC5JUV9QRVJJT0RMRU5HVEhfSVMuRlkyMDA5AQAAAEcQBAABAAAAAjEyAFB1KPnzFdcI2ekHY/QV1wgmQ0lRLk5ZU0U6REFMLklRX0VYVFJBX0FDQ19JVEVNUy5GWTIwMTMBAAAARxAEAAMAAAAAAFDpKPnzFdcIJ9MTY/QV1wggQ0lRLlNFSEs6NzUzLklRX0JVSUxESU5HUy5GWTIwMTABAAAAR8K9AAIAAAAINjI5Mi43NDkBCAAAAAUAAAABMQEAAAAKMTc5NDAxMDkwMgMAAAACMzICAAAABDMwMjMEAAAAATAHAAAACTcvMzEvMjAxOQgAAAAKMTIvMzEvMjAxMAkAAAABMPfffPXzFdcIvG3gY/QV1wgiQ0lRLkRCOkxIQS5JUV9VTkxFVkVSRURfRkNGLkZZMjAxMAEAAAAoQgYAAgAAAAMxODkBCAAAAAUAAAABMQEAAAAKMTUyOTMzMjg0NwMAAAACNTACAAAABDQ0MjMEAAAAATAHAAAACTcvMzEvMjAxOQgAAAAKMTIvMzEvMjAxMAkAAAABMFHv+/jzFdcIvHU2Y/QV1wglQ0lRLlNFSEs6NzUzLklRX0RJTFVUX0VQU19FWENMLkZZMjAxNgEAAABHwr0AAgAAAAgwLjU1NDIxNAEIAAAABQAAAAExAQAAAAoxODgyMzc2MDI1AwAAAAIzMgIAAAADMTQyBAAAAAEwBwAAAAk3LzMxLzIwMTkIAAAACjEyLzMxLzIwMTYJAAAAATBUqHv18xXXCDyE9GP0FdcIGUNJUS5JU0U6Ulk0Qy5JUV9BRC5GWTIwMTgBAAAAeVAGAAIAAAAHLTMzNzAuNQEIAAAABQAAAAExAQAAAAoxODk3NzQ5MDg0AwAAAAI1MAIAAAAEMTA3NQQA</t>
  </si>
  <si>
    <t>AAABMAcAAAAJNy8zMS8yMDE5CAAAAAkzLzMxLzIwMTgJAAAAATC5xZb28xXXCGcZo2P0FdcIIkNJUS5EQjpMSEEuSVFfRVFVSVRZX01FVEhPRC5GWTIwMTYBAAAAKEIGAAIAAAADNTE2AQgAAAAFAAAAATEBAAAACjE4Nzg1MDA0MjMDAAAAAjUwAgAAAAQzMDYzBAAAAAEwBwAAAAk3LzMxLzIwMTkIAAAACjEyLzMxLzIwMTYJAAAAATBY2iv48xXXCP2WSmP0FdcILkNJUS5TR1g6QzZMLklRX09USEVSX05PTl9PUEVSX0VYUF9TVVBQTC5GWTIwMTgBAAAAdyUKAAIAAAACLTUBCAAAAAUAAAABMQEAAAAKMTk3MDM2MTIyNwMAAAADMTM4AgAAAAI4NQQAAAABMAcAAAAJNy8zMS8yMDE5CAAAAAkzLzMxLzIwMTgJAAAAATDvmAb08xXXCBu8TWT0FdcIGUNJUS5JU0U6Ulk0Qy5JUV9OSS5GWTIwMDkBAAAAeVAGAAIAAAAGLTE2OS4yAQgAAAAFAAAAATEBAAAACjE0NjMyMDQyMDIDAAAAAjUwAgAAAAIxNQQAAAABMAcAAAAJNy8zMS8yMDE5CAAAAAkzLzMxLzIwMDkJAAAAATDr8yb38xXXCKbsgWP0FdcIIkNJUS5EQjpMSEEuSVFfRVFVSVRZX01FVEhPRC5GWTIwMTMBAAAAKEIGAAIAAAADNDQxAQgAAAAFAAAAATEBAAAACjE3MjMwNzk1NDUDAAAAAjUwAgAAAAQzMDYzBAAAAAEwBwAAAAk3LzMxLzIwMTkIAAAACjEyLzMxLzIwMTMJAAAAATD2Tf348xXXCP8VQGP0FdcIJENJUS5OWVNFOkxVVi5JUV9FQklUREEuRlky</t>
  </si>
  <si>
    <t>MDEyLi4uLkpQWQEAAADuewAAAgAAAAoxNDAzODEuMzg1AQgAAAAFAAAAATEBAAAACjE3MTg1MzczMzgDAAAAAjc5AgAAAAQ0MDUxBAAAAAEwBwAAAAk3LzMxLzIwMTkIAAAACjEyLzMxLzIwMTIJAAAAATC5Mhrx8xXXCEEkGmL0FdcIJENJUS5TR1g6QzZMLklRX0dBSU5fSU5WRVNUX0NGLkZZMjAxOAEAAAB3JQoAAgAAAAUtMjcuOQEIAAAABQAAAAExAQAAAAoxOTcwMzYxMjI3AwAAAAMxMzgCAAAABDIwOTAEAAAAATAHAAAACTcvMzEvMjAxOQgAAAAJMy8zMS8yMDE4CQAAAAEw5L8G9PMV1wiFZ09k9BXXCCJDSVEuU0VISzoyOTMuSVFfRUJJVF9NQVJHSU4uRlkyMDE2AQAAAMdYDQACAAAABi0wLjU2NgEIAAAABQAAAAExAQAAAAoxODgxNDAxMDE2AwAAAAI2NAIAAAAENDA1MwQAAAABMAcAAAAJNy8zMS8yMDE5CAAAAAoxMi8zMS8yMDE2CQAAAAEwYz9L8vMV1wjEM3Zj9BXXCCZDSVEuU0VISzoyOTMuSVFfRUZGRUNUX1RBWF9SQVRFLkZZMjAxNgEAAADHWA0AAgAAAAgyMjIuODY5OQEIAAAABQAAAAExAQAAAAoxODgxNDAxMDE2AwAAAAI2NAIAAAAENDM3NgQAAAABMAcAAAAJNy8zMS8yMDE5CAAAAAoxMi8zMS8yMDE2CQAAAAEw4aTa9/MV1wid63Nj9BXXCClDSVEuVFNFOjkyMDIuSVFfT1RIRVJfTk9OX09QRVJfRVhQLkZZMjAwMwEAAAARVg0AAgAAAAYtMTU0NzMBCAAAAAUAAAABMQEAAAAJMTcwMDQ2</t>
  </si>
  <si>
    <t>NzE5AwAAAAI3OQIAAAADMzcxBAAAAAEwBwAAAAk3LzMxLzIwMTkIAAAACTMvMzEvMjAwMwkAAAABMIjOGvHzFdcI3nz6YfQV1wgfQ0lRLlRTRTo5MjA2LklRX09QRVJfSU5DLkZZMjAwOAEAAAAIQ30BAgAAAAQtODIxAQgAAAAFAAAAATEBAAAACjE0OTU5NzcxNzYDAAAAAjc5AgAAAAIyMQQAAAABMAcAAAAJNy8zMS8yMDE5CAAAAAkzLzMxLzIwMDgJAAAAATDjv1378xXXCEUyqWL0FdcIKENJUS5OWVNFOkRBTC5JUV9HV19JTlRBTl9BTU9SVF9DRi5GWTIwMTcBAAAARxAEAAIAAAACMTcBCAAAAAUAAAABMQEAAAAKMTk0NTI4NDI5MgMAAAADMTYwAgAAAAQyMTgyBAAAAAEwBwAAAAk3LzMxLzIwMTkIAAAACjEyLzMxLzIwMTcJAAAAATCSZxj58xXXCH//I2P0FdcIKkNJUS5UU0U6OTIwMS5JUV9URVZfRUJJVERBLjIwMDAuMjAwOS8wMy8zMQEAAAB08J0BAwAAAAAAnIXfsvMV1whgqfFh9BXXCCVDSVEuVFNFOjkyMDYuSVFfQ0FTSF9TVF9JTlZFU1QuRlkyMDE0AQAAAAhDfQECAAAABDM2NTIBCAAAAAUAAAABMQEAAAAKMTY4NzQ2ODIzMgMAAAACNzkCAAAABDEwMDIEAAAAATAHAAAACTcvMzEvMjAxOQgAAAAJMy8zMS8yMDE0CQAAAAEwRR9D+vMV1wim3r9i9BXXCChDSVEuS0xTRTpBSVJBU0lBLklRX0NVUlJFTlRfUkFUSU8uRlkyMDE2AQAAAOgLXgACAAAACDAuOTcwNzY0AQgAAAAFAAAAATEBAAAACjE4</t>
  </si>
  <si>
    <t>ODYwMDc4NTIDAAAAAzExMQIAAAAENDAzMAQAAAABMAcAAAAJNy8zMS8yMDE5CAAAAAoxMi8zMS8yMDE2CQAAAAEwqtDR8fMV1whMfcxj9BXXCCVDSVEuVFNFOjkyMDIuSVFfQ0FTSF9TVF9JTlZFU1QuRlkyMDAyAQAAABFWDQACAAAABjE4OTQ0NAEIAAAABQAAAAExAQAAAAYxMzg2MDkDAAAAAjc5AgAAAAQxMDAyBAAAAAEwBwAAAAk3LzMxLzIwMTkIAAAACTMvMzEvMjAwMgkAAAABMHzot/DzFdcIhHf8YfQV1wguQ0lRLlRTRTo5MjA2LklRX09USEVSX0ZJTkFOQ0VfQUNUX1NVUFBMLkZZMjAxOQEAAAAIQ30BAgAAAAQtNzU4AQgAAAAFAAAAATEBAAAACjE5Njk2MDEzOTkDAAAAAjc5AgAAAAQyMDUwBAAAAAEwBwAAAAk3LzMxLzIwMTkIAAAACTMvMzEvMjAxOQkAAAABMO7iQ/rzFdcIxxXTYvQV1wgoQ0lRLlRTRTo5MjA2LklRX0RFRl9UQVhfQVNTRVRTX0xULkZZMjAxNgEAAAAIQ30BAgAAAAI0MQEIAAAABQAAAAExAQAAAAoxNzk4NTg3MDQ1AwAAAAI3OQIAAAAEMTAyNgQAAAABMAcAAAAJNy8zMS8yMDE5CAAAAAkzLzMxLzIwMTYJAAAAATAyRkP68xXXCE4Qx2L0FdcIJUNJUS5UU0U6OTIwMS5JUV9HQUlOX0lOVkVTVF9DRi5GWTIwMDgBAAAAdPCdAQIAAAAGLTE4NDYyAQgAAAAFAAAAATEBAAAACjEzOTAyMDI1ODIDAAAAAjc5AgAAAAQyMDkwBAAAAAEwBwAAAAk3LzMxLzIwMTkIAAAACTMvMzEvMjAw</t>
  </si>
  <si>
    <t>OAkAAAABMD5MdvvzFdcIKLaAYvQV1wgiQ0lRLlRTRTo5MjA2LklRX0NBU0hfSU5WRVNULkZZMjAxNwEAAAAIQ30BAgAAAAUtMTkwNwEIAAAABQAAAAExAQAAAAoxODQ5MDI2OTI3AwAAAAI3OQIAAAAEMjAwNQQAAAABMAcAAAAJNy8zMS8yMDE5CAAAAAkzLzMxLzIwMTcJAAAAATCClEP68xXXCNigy2L0FdcILENJUS5LTFNFOkFJUkFTSUEuSVFfVE9UQUxfRElWX1BBSURfQ0YuRlkyMDE4AQAAAOgLXgACAAAACC00MDEuMDM3AQgAAAAFAAAAATEBAAAACjE5NTkwOTgwNTEDAAAAAzExMQIAAAAEMjAyMgQAAAABMAcAAAAJNy8zMS8yMDE5CAAAAAoxMi8zMS8yMDE4CQAAAAEwd34j9vMV1whnCdNj9BXXCCBDSVEuSVNFOlJZNEMuSVFfU0dBX1NVUFBMLkZZMjAxNgEAAAB5UAYAAgAAAAUyOTIuNwEIAAAABQAAAAExAQAAAAoxODk3NzQ5MDg3AwAAAAI1MAIAAAADMTAyBAAAAAEwBwAAAAk3LzMxLzIwMTkIAAAACTMvMzEvMjAxNgkAAAABMBdQlvbzFdcIsgebY/QV1wgkQ0lRLlRTRTo5MjAyLklRX0VCSVREQV9NQVJHSU4uRlkyMDE1AQAAABFWDQACAAAABzEyLjcwMTgBCAAAAAUAAAABMQEAAAAKMTg4NjM4NjE2NgMAAAACNzkCAAAABDQwNDcEAAAAATAHAAAACTcvMzEvMjAxOQgAAAAJMy8zMS8yMDE1CQAAAAEwPSFN8/MV1whMH3Bi9BXXCCNDSVEuVFNFOjkyMDEuSVFfQkVUQV8yWVIuMjAxNi8wMy8zMQEA</t>
  </si>
  <si>
    <t>AAB08J0BAgAAABEwLjQzODU4MzU5MDUzMjk5MwDr8vKy8xXXCF/InWL0FdcII0NJUS5TRUhLOjc1My5JUV9HUk9TU19NQVJHSU4uRlkyMDE0AQAAAEfCvQACAAAABjE2LjIxNgEIAAAABQAAAAExAQAAAAoxNzg0ODM5OTQ0AwAAAAIzMgIAAAAENDA3NAQAAAABMAcAAAAJNy8zMS8yMDE5CAAAAAoxMi8zMS8yMDE0CQAAAAEwkR7S8fMV1wiMzO9j9BXXCDlDSVEuU0VISzoyOTMuSVFfQ1VTVE9NX0JFVEEuLTEwNFcuMjAxOC8xMi8zMS4uXk4yMjUuSlBZLkgBAAAAx1gNAAIAAAARMC44MTIyNTQ3MzE3NDExOTUApa7PsvMV1wjOqX1j9BXXCBxDSVEuU0VISzoyOTMuSVFfRUJJVEEuRlkyMDA3AQAAAMdYDQACAAAABDc3MzkBCAAAAAUAAAABMQEAAAAJODE1OTY5OTM1AwAAAAI2NAIAAAAGMTAwNjg5BAAAAAEwBwAAAAk3LzMxLzIwMTkIAAAACjEyLzMxLzIwMDcJAAAAATBEKCz48xXXCL44VGP0FdcIJUNJUS5TRUhLOjI5My5JUV9DQVBJVEFMX0xFQVNFUy5GWTIwMTQBAAAAx1gNAAIAAAAFMjc2NDMBCAAAAAUAAAABMQEAAAAKMTc4NDU3MTkwMAMAAAACNjQCAAAABDExODMEAAAAATAHAAAACTcvMzEvMjAxOQgAAAAKMTIvMzEvMjAxNAkAAAABMK592vfzFdcIKodtY/QV1wgnQ0lRLk5ZU0U6REFMLklRX0NGT19DVVJSRU5UX0xJQUIuRlkyMDE0AQAAAEcQBAACAAAACDAuMjkzNjQyAQgAAAAFAAAAATEBAAAA</t>
  </si>
  <si>
    <t>CjE4Mjc0NTA3NjIDAAAAAzE2MAIAAAAENDE4NQQAAAABMAcAAAAJNy8zMS8yMDE5CAAAAAoxMi8zMS8yMDE0CQAAAAEwI41L8vMV1wir6hlj9BXXCCFDSVEuU0VISzoyOTMuSVFfQ0FTSF9FUVVJVi5GWTIwMTABAAAAx1gNAAIAAAAEODI3NgEIAAAABQAAAAExAQAAAAoxNTMzMjAzMTY2AwAAAAI2NAIAAAAEMTA5NgQAAAABMAcAAAAJNy8zMS8yMDE5CAAAAAoxMi8zMS8yMDEwCQAAAAEwGYTt9/MV1wg87F5j9BXXCCVDSVEuVFNFOjkyMDIuSVFfUFJPVl9CQURfREVCVFMuRlkyMDE4AQAAABFWDQACAAAAAzExOQEIAAAABQAAAAExAQAAAAoxODk1MTgzNjk0AwAAAAI3OQIAAAACOTUEAAAAATAHAAAACTcvMzEvMjAxOQgAAAAJMy8zMS8yMDE4CQAAAAEw6M06/PMV1wh44ndi9BXXCC5DSVEuVFNFOjkyMDIuSVFfVE9UQUxfTElBQl9UT1RBTF9BU1NFVFMuRlkyMDEyAQAAABFWDQACAAAABzcyLjI5MjYBCAAAAAUAAAABMQEAAAAKMTY0NDE0MzMzOAMAAAACNzkCAAAABDQxODgEAAAAATAHAAAACTcvMzEvMjAxOQgAAAAJMy8zMS8yMDEyCQAAAAEwTvpM8/MV1whxFGZi9BXXCCVDSVEuU0dYOkM2TC5JUV9QRVJJT0RMRU5HVEhfSVMuRlkyMDEyAQAAAHclCgABAAAAAjEyAPKZY/TzFdcIJfk6ZPQV1wgoQ0lRLk5ZU0U6REFMLklRX0ZJWEVEX0FTU0VUX1RVUk5TLkZZMjAwOAEAAABHEAQAAgAAAAgxLjQzODE1</t>
  </si>
  <si>
    <t>NwEIAAAABQAAAAExAQAAAAoxNDMwMTgwMjk5AwAAAAMxNjACAAAABDQwNjYEAAAAATAHAAAACTcvMzEvMjAxOQgAAAAKMTIvMzEvMjAwOAkAAAABMDBmS/LzFdcI1LcEY/QV1wgqQ0lRLktMU0U6QUlSQVNJQS5JUV9ORVRfREVCVF9JU1NVRUQuRlkyMDE0AQAAAOgLXgACAAAACDE4ODguNDE2AQgAAAAFAAAAATEBAAAACjE3ODU0NzI3NDQDAAAAAzExMQIAAAAEMjAwMwQAAAABMAcAAAAJNy8zMS8yMDE5CAAAAAoxMi8zMS8yMDE0CQAAAAEwquIi9vMV1whalMRj9BXXCCRDSVEuVFNFOjkyMDYuSVFfRVFVSVRZX01FVEhPRC5GWTIwMTEBAAAACEN9AQIAAAACMTgBCAAAAAUAAAABMQEAAAAKMTQ5NTk1OTQxOQMAAAACNzkCAAAABDMwNjMEAAAAATAHAAAACTcvMzEvMjAxOQgAAAAJMy8zMS8yMDExCQAAAAEwT5Af+/MV1wgrIbZi9BXXCBxDSVEuU0VISzoyOTMuSVFfTklfQ0YuRlkyMDE4AQAAAMdYDQACAAAABDIzNDUBCAAAAAUAAAABMQEAAAAKMTk1MzMxMDYzOQMAAAACNjQCAAAABDIxNTAEAAAAATAHAAAACTcvMzEvMjAxOQgAAAAKMTIvMzEvMjAxOAkAAAABMMQZ2/fzFdcICyR8Y/QV1wggQ0lRLlNFSEs6MjkzLklRX1NUX0lOVkVTVC5GWTIwMDgBAAAAx1gNAAMAAAAAACIO7ffzFdcIzd9XY/QV1wgiQ0lRLlNFSEs6NzUzLklRX1NBTEVfUFBFX0NGLkZZMjAxNgEAAABHwr0AAgAAAAc2NTEuMjgzAQgA</t>
  </si>
  <si>
    <t>AAAFAAAAATEBAAAACjE4ODIzNzYwMjUDAAAAAjMyAgAAAAQyMDQyBAAAAAEwBwAAAAk3LzMxLzIwMTkIAAAACjEyLzMxLzIwMTYJAAAAATBFz3v18xXXCJsJ9mP0FdcIHENJUS5TRUhLOjI5My5JUV9OSV9DRi5GWTIwMTUBAAAAx1gNAAIAAAAENjAwMAEIAAAABQAAAAExAQAAAAoxODM0ODc2NDE0AwAAAAI2NAIAAAAEMjE1MAQAAAABMAcAAAAJNy8zMS8yMDE5CAAAAAoxMi8zMS8yMDE1CQAAAAEw4aTa9/MV1wgKo3Fj9BXXCCRDSVEuU0dYOkM2TC5JUV9EQVlTX1NBTEVTX09VVC5GWTIwMTgBAAAAdyUKAAIAAAAIMjkuMzkwNTMBCAAAAAUAAAABMQEAAAAKMTk3MDM2MTIyNwMAAAADMTM4AgAAAAQ0MDQyBAAAAAEwBwAAAAk3LzMxLzIwMTkIAAAACTMvMzEvMjAxOAkAAAABMIrEHvHzFdcIRqBQZPQV1wggQ0lRLlRTRTo5MjA2LklRX01BQ0hJTkVSWS5GWTIwMTkBAAAACEN9AQMAAAAAABa7Q/rzFdcIL1PSYvQV1wgrQ0lRLlRTRTo5MjAxLklRX05JX0FWQUlMX0VYQ0xfTUFSR0lOLkZZMjAxOAEAAAB08J0BAgAAAAY5Ljc4ODkBCAAAAAUAAAABMQEAAAAKMTg5NDA4NDY5MgMAAAACNzkCAAAABDQxODIEAAAAATAHAAAACTcvMzEvMjAxOQgAAAAJMy8zMS8yMDE4CQAAAAEwG4sU8/MV1whrFqVi9BXXCCNDSVEuVFNFOjkyMDYuSVFfVE9UQUxfUkVDRUlWLkZZMjAxNwEAAAAIQ30BAgAAAAQyOTk1AQgAAAAF</t>
  </si>
  <si>
    <t>AAAAATEBAAAACjE4NDkwMjY5MjcDAAAAAjc5AgAAAAQxMDAxBAAAAAEwBwAAAAk3LzMxLzIwMTkIAAAACTMvMzEvMjAxNwkAAAABMCRtQ/rzFdcIX2nKYvQV1wgmQ0lRLktMU0U6QUlSQVNJQS5JUV9RVUlDS19SQVRJTy5GWTIwMDcBAAAA6AteAAIAAAAIMS4xNTkwNzMBCAAAAAUAAAABMQEAAAAJOTcxNDc2MDY5AwAAAAMxMTECAAAABDQxMjEEAAAAATAHAAAACTcvMzEvMjAxOQgAAAAKMTIvMzEvMjAwNwkAAAABMBi0S/LzFdcIDzusY/QV1wgfQ0lRLk5BU0RBUUdTOkFBTC5JUV9MQU5ELkZZMjAxNQEAAAB5kgIAAwAAAAAAwBYg+vMV1wjN6PFi9BXXCC9DSVEuTkFTREFRR1M6QUFMLklRX01JTk9SSVRZX0lOVEVSRVNUX0NGLkZZMjAxNQEAAAB5kgIAAwAAAAAAwBYg+vMV1wjGEPJi9BXXCCdDSVEuVFNFOjkyMDIuSVFfTUFSS0VUQ0FQLjIwMDMvMy8zMS5KUFkBAAAAEVYNAAIAAAAKMzM3NDc1Ljk0MQEGAAAABQAAAAExAQAAAAkyNjUxNjEwMTcDAAAAAjc5AgAAAAYxMDAwNTQEAAAAATAHAAAACTMvMzEvMjAwMxx+8rLzFdcIEai+gfQV1wgvQ0lRLk5BU0RBUUdTOkFBTC5JUV9NSU5PUklUWV9JTlRFUkVTVF9DRi5GWTIwMTgBAAAAeZICAAMAAAAAAJqLIPrzFdcIB5z8YvQV1wgbQ0lRLlRTRTo5MjAyLklRX05QUEUuRlkyMDE0AQAAABFWDQACAAAABzEwODQxMDABCAAAAAUAAAABMQEAAAAKMTgyMDM3</t>
  </si>
  <si>
    <t>ODM3MgMAAAACNzkCAAAABDEwMDQEAAAAATAHAAAACTcvMzEvMjAxOQgAAAAJMy8zMS8yMDE0CQAAAAEwJTE6/PMV1wgzzGpi9BXXCCVDSVEuU0VISzoyOTMuSVFfTFRfREVCVF9FUVVJVFkuRlkyMDA4AQAAAMdYDQACAAAABzk3LjgxNjkBCAAAAAUAAAABMQEAAAAKMTM0ODQyMzQyOQMAAAACNjQCAAAABDQwODUEAAAAATAHAAAACTcvMzEvMjAxOQgAAAAKMTIvMzEvMjAwOAkAAAABMF0ZS/LzFdcIUyhaY/QV1wgbQ0lRLlRTRTo5MjAyLklRX05QUEUuRlkyMDE5AQAAABFWDQACAAAABzE1NDcwNzABCAAAAAUAAAABMQEAAAAKMTk2OTQ0NzQ1NQMAAAACNzkCAAAABDEwMDQEAAAAATAHAAAACTcvMzEvMjAxOQgAAAAJMy8zMS8yMDE5CQAAAAEwlhs7/PMV1wgrTHxi9BXXCCBDSVEuSVNFOlJZNEMuSVFfTFRfSU5WRVNULkZZMjAwOQEAAAB5UAYAAgAAAAQ5My4yAQgAAAAFAAAAATEBAAAACjE0NjMyMDQyMDIDAAAAAjUwAgAAAAQxMDU0BAAAAAEwBwAAAAk3LzMxLzIwMTkIAAAACTMvMzEvMjAwOQkAAAABMOvzJvfzFdcIj2GCY/QV1wgfQ0lRLlRTRTo5MjAyLklRX05FVF9ERUJULkZZMjAxMAEAAAARVg0AAgAAAAY3NDc4NjkBCAAAAAUAAAABMQEAAAAKMTU2Njc4NjQyNAMAAAACNzkCAAAABDQzNjQEAAAAATAHAAAACTcvMzEvMjAxOQgAAAAJMy8zMS8yMDEwCQAAAAEwL0OQ/PMV1wjMy1xi9BXXCBtDSVEu</t>
  </si>
  <si>
    <t>U0VISzoyOTMuSVFfQVBJQy5GWTIwMDkBAAAAx1gNAAIAAAAFMTYyOTUBCAAAAAUAAAABMQEAAAAKMTQzOTI3OTA2OQMAAAACNjQCAAAABDEwODQEAAAAATAHAAAACTcvMzEvMjAxOQgAAAAKMTIvMzEvMjAwOQkAAAABMAdd7ffzFdcI9iJcY/QV1wgnQ0lRLktMU0U6QUlSQVNJQS5JUV9UT1RBTF9SRUNFSVYuRlkyMDEzAQAAAOgLXgACAAAACDEwODcuMDA1AQgAAAAFAAAAATEBAAAACjE3MzIzOTg2NzADAAAAAzExMQIAAAAEMTAwMQQAAAABMAcAAAAJNy8zMS8yMDE5CAAAAAoxMi8zMS8yMDEzCQAAAAEwfpzc9vMV1wjZZ79j9BXXCCxDSVEuTkFTREFRR1M6QUFMLklRX0VBUk5JTkdfQ09fTUFSR0lOLkZZMjAxNgEAAAB5kgIAAgAAAAY2LjQzNzEBCAAAAAUAAAABMQEAAAAKMTk0Njk4NTY3MgMAAAADMTYwAgAAAAQ0MTgxBAAAAAEwBwAAAAk3LzMxLzIwMTkIAAAACjEyLzMxLzIwMTYJAAAAATBjP0vy8xXXCNqE9mL0FdcIIENJUS5OWVNFOkxVVi5JUV9DSEFOR0VfQVAuRlkyMDA5AQAAAO57AAACAAAAAjU5AQgAAAAFAAAAATEBAAAACjE0OTU4MzA3ODcDAAAAAzE2MAIAAAAEMjAxNwQAAAABMAcAAAAJNy8zMS8yMDE5CAAAAAoxMi8zMS8yMDA5CQAAAAEw3ggI9fMV1whHsgdk9BXXCC1DSVEuS0xTRTpBSVJBU0lBLklRX0lOVkVTVF9TRUNVUklUWV9DRi5GWTIwMTgBAAAA6AteAAIAAAAHLTM5LjQ1NwEI</t>
  </si>
  <si>
    <t>AAAABQAAAAExAQAAAAoxOTU5MDk4MDUxAwAAAAMxMTECAAAABDIwMjcEAAAAATAHAAAACTcvMzEvMjAxOQgAAAAKMTIvMzEvMjAxOAkAAAABMHd+I/bzFdcIi7vSY/QV1wgkQ0lRLk5BU0RBUUdTOkFBTC5JUV9JTlZFTlRPUlkuRlkyMDA4AQAAAHmSAgACAAAAAzUyNQEIAAAABQAAAAExAQAAAAoxNDMwMTgwMjY3AwAAAAMxNjACAAAABDEwNDMEAAAAATAHAAAACTcvMzEvMjAxOQgAAAAKMTIvMzEvMjAwOAkAAAABMLCXXfrzFdcIr3TYYvQV1wgtQ0lRLlRTRTo5MjA2LklRX09USEVSX0lOVkVTVF9BQ1RfU1VQUEwuRlkyMDE5AQAAAAhDfQEDAAAAAADu4kP68xXXCOLH0mL0FdcIIENJUS5UU0U6OTIwMi5JUV9TR0FfU1VQUEwuRlkyMDE2AQAAABFWDQACAAAABjI5OTQ4NgEIAAAABQAAAAExAQAAAAoxODg2Mzg2MTYyAwAAAAI3OQIAAAADMTAyBAAAAAEwBwAAAAk3LzMxLzIwMTkIAAAACTMvMzEvMjAxNgkAAAABMAOAOvzzFdcIfuJwYvQV1wggQ0lRLk5ZU0U6TFVWLklRX1NUX0lOVkVTVC5GWTIwMTUBAAAA7nsAAAIAAAAEMTQ2OAEIAAAABQAAAAExAQAAAAoxODczMzg5MDM4AwAAAAMxNjACAAAABDEwNjkEAAAAATAHAAAACTcvMzEvMjAxOQgAAAAKMTIvMzEvMjAxNQkAAAABMCRMY/TzFdcIk2QcZPQV1wgmQ0lRLlNFSEs6NzUzLklRX09USEVSX0xUX0FTU0VUUy5GWTIwMDkBAAAAR8K9AAIAAAAHMjU0</t>
  </si>
  <si>
    <t>LjMwNgEIAAAABQAAAAExAQAAAAoxNzk0MDEwODQ2AwAAAAIzMgIAAAAEMTA2MAQAAAABMAcAAAAJNy8zMS8yMDE5CAAAAAoxMi8zMS8yMDA5CQAAAAEw+rh89fMV1wjdUdxj9BXXCCJDSVEuSVNFOlJZNEMuSVFfUVVJQ0tfUkFUSU8uRlkyMDE0AQAAAHlQBgACAAAACDEuNDQ2MDc2AQgAAAAFAAAAATEBAAAACjE4MDA0NjcyOTUDAAAAAjUwAgAAAAQ0MTIxBAAAAAEwBwAAAAk3LzMxLzIwMTkIAAAACTMvMzEvMjAxNAkAAAABMCONS/LzFdcICXiWY/QV1wgmQ0lRLkRCOkxIQS5JUV9NSU5PUklUWV9JTlRFUkVTVC5GWTIwMTUBAAAAKEIGAAIAAAACNzcBCAAAAAUAAAABMQEAAAAKMTgzMjA3MTE0OAMAAAACNTACAAAABDEwNTIEAAAAATAHAAAACTcvMzEvMjAxOQgAAAAKMTIvMzEvMjAxNQkAAAABMGOzK/jzFdcIH8lGY/QV1wgyQ0lRLktMU0U6QUlSQVNJQS5JUV9UT1RBTF9MSUFCX1RPVEFMX0FTU0VUUy5GWTIwMTIBAAAA6AteAAIAAAAHNjkuMDk4OQEIAAAABQAAAAExAQAAAAoxNjc1MDE4MDU0AwAAAAMxMTECAAAABDQxODgEAAAAATAHAAAACTcvMzEvMjAxOQgAAAAKMTIvMzEvMjAxMgkAAAABMAGp0fHzFdcILjC+Y/QV1wghQ0lRLk5ZU0U6TFVWLklRX09USEVSX09QRVIuRlkyMDEyAQAAAO57AAACAAAABDE4MTYBCAAAAAUAAAABMQEAAAAKMTcxODUzNzMzOAMAAAADMTYwAgAAAAMyNjAEAAAAATAH</t>
  </si>
  <si>
    <t>AAAACTcvMzEvMjAxOQgAAAAKMTIvMzEvMjAxMgkAAAABMIKlCPXzFdcIuvoQZPQV1wgjQ0lRLklTRTpSWTRDLklRX0JFVEFfMVlSLjIwMTUvMDMvMzEBAAAAeVAGAAIAAAARMC42MDQzNDg3NjIxMzA3MDYAi9bPsvMV1wj/RZpj9BXXCB9DSVEuVFNFOjkyMDIuSVFfVE9UQUxfQ0EuRlkyMDA4AQAAABFWDQACAAAABjQ3MzQ5OQEIAAAABQAAAAExAQAAAAoxMDU4OTE1MDA1AwAAAAI3OQIAAAAEMTAwOAQAAAABMAcAAAAJNy8zMS8yMDE5CAAAAAkzLzMxLzIwMDgJAAAAATAMzo/88xXXCLlmVmL0FdcIKkNJUS5TRUhLOjc1My5JUV9JTlRFUkVTVF9JTlZFU1RfSU5DLkZZMjAxMAEAAABHwr0AAgAAAAgzNjM2LjE1NQEIAAAABQAAAAExAQAAAAoxNzk0MDEwOTAyAwAAAAIzMgIAAAACNjUEAAAAATAHAAAACTcvMzEvMjAxOQgAAAAKMTIvMzEvMjAxMAkAAAABMPfffPXzFdcIKOjeY/QV1wgrQ0lRLk5BU0RBUUdTOkFBTC5JUV9FQklUREFfQ0FQRVhfSU5ULkZZMjAxNwEAAAB5kgIAAgAAAAgxLjA5MTE2OAEIAAAABQAAAAExAQAAAAoxOTQ2OTg1NjMzAwAAAAMxNjACAAAABDQxOTEEAAAAATAHAAAACTcvMzEvMjAxOQgAAAAKMTIvMzEvMjAxNwkAAAABMGM/S/LzFdcI1Xr6YvQV1wglQ0lRLlNFSEs6NzUzLklRX1NUX0RFQlRfUkVQQUlELkZZMjAxMAEAAABHwr0AAwAAAAAA99989fMV1wiBCOFj9BXXCC1DSVEu</t>
  </si>
  <si>
    <t>VFNFOjkyMDIuSVFfREVGX1RBWF9BU1NFVFNfQ1VSUkVOVC5GWTIwMDUBAAAAEVYNAAIAAAAFMjU2MTgBCAAAAAUAAAABMQEAAAAJMjQ5MzgzMDc3AwAAAAI3OQIAAAAEMTExNwQAAAABMAcAAAAJNy8zMS8yMDE5CAAAAAkzLzMxLzIwMDUJAAAAATB99Rrx8xXXCJ+C+GH0FdcIH0NJUS5TR1g6QzZMLklRX0JVSUxESU5HUy5GWTIwMDkBAAAAdyUKAAIAAAAFMTY1LjgBCAAAAAUAAAABMQEAAAAKMTM4MjM2NTExNgMAAAADMTM4AgAAAAQzMDIzBAAAAAEwBwAAAAk3LzMxLzIwMTkIAAAACTMvMzEvMjAwOQkAAAABMNwkY/TzFdcIdmovZPQV1wgnQ0lRLk5ZU0U6TFVWLklRX05FVF9JTlRFUkVTVF9FWFAuRlkyMDE2AQAAAO57AAACAAAAAy01MQEIAAAABQAAAAExAQAAAAoxOTQzNzQ5MzY4AwAAAAMxNjACAAAAAzM2OAQAAAABMAcAAAAJNy8zMS8yMDE5CAAAAAoxMi8zMS8yMDE2CQAAAAEwDHNj9PMV1wi1Rx9k9BXXCCVDSVEuSVNFOlJZNEMuSVFfQkFTSUNfRVBTX0VYQ0wuRlkyMDE4AQAAAHlQBgACAAAACDEuMjE1MDgxAQgAAAAFAAAAATEBAAAACjE4OTc3NDkwODQDAAAAAjUwAgAAAAQzMDY0BAAAAAEwBwAAAAk3LzMxLzIwMTkIAAAACTMvMzEvMjAxOAkAAAABMLnFlvbzFdcIsqSiY/QV1wgdQ0lRLkRCOkxIQS5JUV9UUkVBU1VSWS5GWTIwMTEBAAAAKEIGAAMAAAAAAH89/PjzFdcICuU4Y/QV1wgoQ0lR</t>
  </si>
  <si>
    <t>LlNFSEs6NzUzLklRX1BST1ZfQkFEX0RFQlRTX0NGLkZZMjAxNAEAAABHwr0AAgAAAAgtNDg4LjI4MwEIAAAABQAAAAExAQAAAAoxNzg0ODM5OTQ0AwAAAAIzMgIAAAAEMjExMQQAAAABMAcAAAAJNy8zMS8yMDE5CAAAAAoxMi8zMS8yMDE0CQAAAAEwFsR49fMV1wjO4u5j9BXXCCVDSVEuVFNFOjkyMDIuSVFfQkFTSUNfRVBTX0lOQ0wuRlkyMDEwAQAAABFWDQACAAAACy0yNDYuNjYxNjgzAQgAAAAFAAAAATEBAAAACjE1NjY3ODY0MjQDAAAAAjc5AgAAAAE5BAAAAAEwBwAAAAk3LzMxLzIwMTkIAAAACTMvMzEvMjAxMAkAAAABMDcckPzzFdcISZNbYvQV1wggQ0lRLk5ZU0U6TFVWLklRX0NBU0hfT1BFUi5GWTIwMTgBAAAA7nsAAAIAAAAENDg5MwEIAAAABQAAAAExAQAAAAoxOTQzNzQ5NDI5AwAAAAMxNjACAAAABDIwMDYEAAAAATAHAAAACTcvMzEvMjAxOQgAAAAKMTIvMzEvMjAxOAkAAAABMOnAY/TzFdcIRZEoZPQV1wgkQ0lRLlRTRTo5MjAxLklRX0lOQ19FUVVJVFlfQ0YuRlkyMDA4AQAAAHTwnQECAAAABS0xOTQxAQgAAAAFAAAAATEBAAAACjEzOTAyMDI1ODIDAAAAAjc5AgAAAAQyMDg2BAAAAAEwBwAAAAk3LzMxLzIwMTkIAAAACTMvMzEvMjAwOAkAAAABMD5MdvvzFdcID92AYvQV1wglQ0lRLk5ZU0U6TFVWLklRX0RBWVNfU0FMRVNfT1VULkZZMjAwNwEAAADuewAAAgAAAAg5LjA5OTA4NQEIAAAA</t>
  </si>
  <si>
    <t>BQAAAAExAQAAAAoxMzE3MDY4ODUxAwAAAAMxNjACAAAABDQwNDIEAAAAATAHAAAACTcvMzEvMjAxOQgAAAAKMTIvMzEvMjAwNwkAAAABMH1F0vHzFdcItJoBZPQV1wgpQ0lRLklTRTpSWTRDLklRX0NPTU1PTl9QUkVGX0RJVl9DRi5GWTIwMTYBAAAAeVAGAAMAAAAAAPd3lvbzFdcIRJ+dY/QV1wgmQ0lRLk5ZU0U6REFMLklRX0xUX0RFQlRfQ0FQSVRBTC5GWTIwMTgBAAAARxAEAAIAAAAHNDQuOTA2NgEIAAAABQAAAAExAQAAAAoxOTQ1Mjg0MzA5AwAAAAMxNjACAAAABDQxODcEAAAAATAHAAAACTcvMzEvMjAxOQgAAAAKMTIvMzEvMjAxOAkAAAABMCONS/LzFdcI/AUpY/QV1wgpQ0lRLklTRTpSWTRDLklRX0NPTU1PTl9QUkVGX0RJVl9DRi5GWTIwMTEBAAAAeVAGAAMAAAAAAN5oJ/fzFdcINeeKY/QV1wgiQ0lRLkRCOkxIQS5JUV9QRVJJT0REQVRFX0lTLkZZMjAxOAEAAAAoQgYABQAAAAoyMDE4LzEyLzMxAFymj/zzFdcI7bhQY/QV1wggQ0lRLlRTRTo5MjAxLklRX1BBUlRfVElNRS5GWTIwMTUBAAAAdPCdAQMAAAAAABb9XPvzFdcIxF6ZYvQV1wgmQ0lRLlRTRTo5MjA2LklRX0VGRkVDVF9UQVhfUkFURS5GWTIwMTMBAAAACEN9AQIAAAAHMTYuMDgxOAEIAAAABQAAAAExAQAAAAoxNjI2NzI1OTU0AwAAAAI3OQIAAAAENDM3NgQAAAABMAcAAAAJNy8zMS8yMDE5CAAAAAkzLzMxLzIwMTMJAAAAATBT3R/7</t>
  </si>
  <si>
    <t>8xXXCIAQvGL0FdcIKUNJUS5JU0U6Ulk0Qy5JUV9UT1RBTF9ERUJUX0NBUElUQUwuRlkyMDE1AQAAAHlQBgACAAAABzUyLjM0MTUBCAAAAAUAAAABMQEAAAAKMTg1MDMzMTUyNwMAAAACNTACAAAABDQxODYEAAAAATAHAAAACTcvMzEvMjAxOQgAAAAJMy8zMS8yMDE1CQAAAAEwI41L8vMV1wjeuppj9BXXCB1DSVEuU0dYOkM2TC5JUV9XSVBfSU5WLkZZMjAxNAEAAAB3JQoAAwAAAAAA7edj9PMV1whiD0Fk9BXXCChDSVEuTllTRTpMVVYuSVFfUFJPVl9CQURfREVCVFNfQ0YuRlkyMDE1AQAAAO57AAADAAAAAAAkTGP08xXXCFh1HWT0FdcIL0NJUS5OWVNFOkRBTC5JUV9PVEhFUl9OT05fT1BFUl9FWFBfU1VQUEwuRlkyMDEyAQAAAEcQBAACAAAAAy0yNwEIAAAABQAAAAExAQAAAAoxNzE4NDM3ODA1AwAAAAMxNjACAAAAAjg1BAAAAAEwBwAAAAk3LzMxLzIwMTkIAAAACjEyLzMxLzIwMTIJAAAAATA/wyj58xXXCKD6D2P0FdcIIkNJUS5TRUhLOjI5My5JUV9RVUlDS19SQVRJTy5GWTIwMTUBAAAAx1gNAAIAAAAIMC41ODAxODcBCAAAAAUAAAABMQEAAAAKMTgzNDg3NjQxNAMAAAACNjQCAAAABDQxMjEEAAAAATAHAAAACTcvMzEvMjAxOQgAAAAKMTIvMzEvMjAxNQkAAAABMGM/S/LzFdcI0rRyY/QV1wgmQ0lRLklTRTpSWTRDLklRX0VYVFJBX0FDQ19JVEVNUy5GWTIwMTgBAAAAeVAGAAMAAAAAALnFlvbzFdcI</t>
  </si>
  <si>
    <t>yH2iY/QV1wgjQ0lRLlNFSEs6MjkzLklRX1RPVEFMX1JFQ0VJVi5GWTIwMDgBAAAAx1gNAAIAAAAEODE4NAEIAAAABQAAAAExAQAAAAoxMzQ4NDIzNDI5AwAAAAI2NAIAAAAEMTAwMQQAAAABMAcAAAAJNy8zMS8yMDE5CAAAAAoxMi8zMS8yMDA4CQAAAAEwIg7t9/MV1wjN31dj9BXXCCRDSVEuS0xTRTpBSVJBU0lBLklRX01BQ0hJTkVSWS5GWTIwMTQBAAAA6AteAAIAAAAJMTU5OTAuMDA5AQgAAAAFAAAAATEBAAAACjE3ODU0NzI3NDQDAAAAAzExMQIAAAAEMzExNAQAAAABMAcAAAAJNy8zMS8yMDE5CAAAAAoxMi8zMS8yMDE0CQAAAAEwqLsi9vMV1wiU0cNj9BXXCCVDSVEuVFNFOjkyMDIuSVFfR0FJTl9JTlZFU1RfQ0YuRlkyMDA4AQAAABFWDQACAAAABDI5NjMBCAAAAAUAAAABMQEAAAAKMTA1ODkxNTAwNQMAAAACNzkCAAAABDIwOTAEAAAAATAHAAAACTcvMzEvMjAxOQgAAAAJMy8zMS8yMDA4CQAAAAEwDM6P/PMV1whQbVRi9BXXCCJDSVEuTllTRTpEQUwuSVFfT1RIRVJfSU5UQU4uRlkyMDA3AQAAAEcQBAACAAAABDI4MDYBCAAAAAUAAAABMQEAAAAKMTMzMDQyMjQyMwMAAAADMTYwAgAAAAQxMDQwBAAAAAEwBwAAAAk3LzMxLzIwMTkIAAAACjEyLzMxLzIwMDcJAAAAATCbsiD68xXXCIdZ/2L0FdcIKENJUS5OWVNFOkxVVi5JUV9UT1RBTF9ERUJUX1JFUEFJRC5GWTIwMDkBAAAA7nsAAAIAAAAELTU4</t>
  </si>
  <si>
    <t>MwEIAAAABQAAAAExAQAAAAoxNDk1ODMwNzg3AwAAAAMxNjACAAAABDIxNjYEAAAAATAHAAAACTcvMzEvMjAxOQgAAAAKMTIvMzEvMjAwOQkAAAABMNYwCPXzFdcIEdkHZPQV1wgmQ0lRLlRTRTo5MjAxLklRX0VYVFJBX0FDQ19JVEVNUy5GWTIwMTQBAAAAdPCdAQMAAAAAADnVXPvzFdcI8n+UYvQV1wgnQ0lRLlNFSEs6MjkzLklRX0VCSVREQV9DQVBFWF9JTlQuRlkyMDEyAQAAAMdYDQADAAAAAk5NAQgAAAAFAAAAATEBAAAACjE2NjcxNzkzOTcDAAAAAjY0AgAAAAQ0MTkxBAAAAAEwBwAAAAk3LzMxLzIwMTkIAAAACjEyLzMxLzIwMTIJAAAAATBjP0vy8xXXCKpbaGP0FdcILUNJUS5JU0U6Ulk0Qy5JUV9ERUZfVEFYX0FTU0VUU19DVVJSRU5ULkZZMjAxMwEAAAB5UAYAAwAAAAAAZrcn9/MV1wiB1pBj9BXXCB5DSVEuSVNFOlJZNEMuSVFfV0lQX0lOVi5GWTIwMTQBAAAAeVAGAAMAAAAAAKndJ/fzFdcIXECVY/QV1wgiQ0lRLklTRTpSWTRDLklRX0NBU0hfSU5WRVNULkZZMjAxNgEAAAB5UAYAAgAAAAYtMjgzLjYBCAAAAAUAAAABMQEAAAAKMTg5Nzc0OTA4NwMAAAACNTACAAAABDIwMDUEAAAAATAHAAAACTcvMzEvMjAxOQgAAAAJMy8zMS8yMDE2CQAAAAEw93eW9vMV1whaUZ1j9BXXCChDSVEuTllTRTpEQUwuSVFfVE9UQUxfREVCVC5GWTIwMTEuLi4uSlBZAQAAAEcQBAACAAAABzEwOTI1NDgBCAAAAAUA</t>
  </si>
  <si>
    <t>AAABMQEAAAAKMTY2MDAzNDAwMQMAAAACNzkCAAAABDQxNzMEAAAAATAHAAAACTcvMzEvMjAxOQgAAAAKMTIvMzEvMjAxMQkAAAABMJ2AGvHzFdcIirocYvQV1wgeQ0lRLlNHWDpDNkwuSVFfVE9UQUxfQ0EuRlkyMDEzAQAAAHclCgACAAAABjc0OTkuNQEIAAAABQAAAAExAQAAAAoxNjg1NzQ3NDQ3AwAAAAMxMzgCAAAABDEwMDgEAAAAATAHAAAACTcvMzEvMjAxOQgAAAAJMy8zMS8yMDEzCQAAAAEw8plj9PMV1wiSzDxk9BXXCChDSVEuS0xTRTpBSVJBU0lBLklRX0NVUlJFTlRfUkFUSU8uRlkyMDA4AQAAAOgLXgACAAAACDEuMDk0MTIxAQgAAAAFAAAAATEBAAAACjEzNzAwNzM4NTEDAAAAAzExMQIAAAAENDAzMAQAAAABMAcAAAAJNy8zMS8yMDE5CAAAAAoxMi8zMS8yMDA4CQAAAAEwGLRL8vMV1wgo4q9j9BXXCCBDSVEuU0VISzoyOTMuSVFfTUFDSElORVJZLkZZMjAxMgEAAADHWA0AAgAAAAYxMzE0MjYBCAAAAAUAAAABMQEAAAAKMTY2NzE3OTM5NwMAAAACNjQCAAAABDMxMTQEAAAAATAHAAAACTcvMzEvMjAxOQgAAAAKMTIvMzEvMjAxMgkAAAABMOXR7ffzFdcIJtZmY/QV1wgfQ0lRLlRTRTo5MjA2LklRX05FVF9ERUJULkZZMjAwOQEAAAAIQ30BAgAAAAMxMzcBCAAAAAUAAAABMQEAAAAKMTQ5NTk4NjU5MwMAAAACNzkCAAAABDQzNjQEAAAAATAHAAAACTcvMzEvMjAxOQgAAAAJMy8zMS8yMDA5CQAA</t>
  </si>
  <si>
    <t>AAEwY0If+/MV1wibXq5i9BXXCCtDSVEuU0VISzoyOTMuSVFfTUlOT1JJVFlfSU5URVJFU1RfQ0YuRlkyMDA4AQAAAMdYDQADAAAAAAAONu338xXXCKbwWGP0FdcIJ0NJUS5UU0U6OTIwMS5JUV9EQVlTX1BBWUFCTEVfT1VULkZZMjAxNgEAAAB08J0BAgAAAAk1Ni45NjQ2MDYBCAAAAAUAAAABMQEAAAAKMTc5ODMzNjQ0NAMAAAACNzkCAAAABDQxODMEAAAAATAHAAAACTcvMzEvMjAxOQgAAAAJMy8zMS8yMDE2CQAAAAEwG4sU8/MV1whFPZ5i9BXXCCRDSVEuTllTRTpMVVYuSVFfTUFSS0VUQ0FQLjIwMTgvMTIvMzEBAAAA7nsAAAIAAAAMMjYxMzYuMDEwMzk2AQYAAAAFAAAAATEBAAAACjE5MTczMzk0ODUDAAAAAzE2MAIAAAAGMTAwMDU0BAAAAAEwBwAAAAoxMi8zMS8yMDE4a4jPsvMV1wgyLSlk9BXXCBtDSVEuU0dYOkM2TC5JUV9OSV9DRi5GWTIwMTABAAAAdyUKAAIAAAAFMjE1LjgBCAAAAAUAAAABMQEAAAAKMTQ2MTQ3NTY4NQMAAAADMTM4AgAAAAQyMTUwBAAAAAEwBwAAAAk3LzMxLzIwMTkIAAAACTMvMzEvMjAxMAkAAAABMCRMY/TzFdcIm+oyZPQV1wgjQ0lRLlNHWDpDNkwuSVFfQ0FTSF9JTlRFUkVTVC5GWTIwMTABAAAAdyUKAAIAAAAENjYuMgEIAAAABQAAAAExAQAAAAoxNDYxNDc1Njg1AwAAAAMxMzgCAAAABDMwMjgEAAAAATAHAAAACTcvMzEvMjAxOQgAAAAJMy8zMS8yMDEwCQAAAAEwJExj</t>
  </si>
  <si>
    <t>9PMV1whlrTNk9BXXCCFDSVEuVFNFOjkyMDIuSVFfTkVUX0NIQU5HRS5GWTIwMTYBAAAAEVYNAAIAAAAFNTYxODYBCAAAAAUAAAABMQEAAAAKMTg4NjM4NjE2MgMAAAACNzkCAAAABDIwOTMEAAAAATAHAAAACTcvMzEvMjAxOQgAAAAJMy8zMS8yMDE2CQAAAAEw+aY6/PMV1wjaUXNi9BXXCCxDSVEuS0xTRTpBSVJBU0lBLklRX0VBUk5JTkdfQ09fTUFSR0lOLkZZMjAxNQEAAADoC14AAgAAAAY4LjI4MTUBCAAAAAUAAAABMQEAAAAKMTgzODg5Mjc0NAMAAAADMTExAgAAAAQ0MTgxBAAAAAEwBwAAAAk3LzMxLzIwMTkIAAAACjEyLzMxLzIwMTUJAAAAATCq0NHx8xXXCCTWyGP0FdcIIENJUS5LTFNFOkFJUkFTSUEuSVFfRUJJVEEuRlkyMDE0AQAAAOgLXgACAAAABzc4OS41MjgBCAAAAAUAAAABMQEAAAAKMTc4NTQ3Mjc0NAMAAAADMTExAgAAAAYxMDA2ODkEAAAAATAHAAAACTcvMzEvMjAxOQgAAAAKMTIvMzEvMjAxNAkAAAABMKi7IvbzFdcIssDCY/QV1wgpQ0lRLlNHWDpDNkwuSVFfQ1VSUkVOVF9QT1JUX0xFQVNFUy5GWTIwMTYBAAAAdyUKAAIAAAAEMjEuNQEIAAAABQAAAAExAQAAAAoxODQ4MjYyNzc2AwAAAAMxMzgCAAAABDEwOTAEAAAAATAHAAAACTcvMzEvMjAxOQgAAAAJMy8zMS8yMDE2CQAAAAEwA0sG9PMV1wiIpUdk9BXXCChDSVEuTllTRTpEQUwuSVFfRklYRURfQVNTRVRfVFVSTlMuRlkyMDE2</t>
  </si>
  <si>
    <t>AQAAAEcQBAACAAAACDEuNzM0OTgxAQgAAAAFAAAAATEBAAAACjE5NDUyODQyNTYDAAAAAzE2MAIAAAAENDA2NgQAAAABMAcAAAAJNy8zMS8yMDE5CAAAAAoxMi8zMS8yMDE2CQAAAAEwI41L8vMV1wg19SBj9BXXCChDSVEuTllTRTpEQUwuSVFfRklYRURfQVNTRVRfVFVSTlMuRlkyMDEzAQAAAEcQBAACAAAACDEuODAxNTg4AQgAAAAFAAAAATEBAAAACjE3NzUwMTE2NDEDAAAAAzE2MAIAAAAENDA2NgQAAAABMAcAAAAJNy8zMS8yMDE5CAAAAAoxMi8zMS8yMDEzCQAAAAEwI41L8vMV1wh5QxZj9BXXCChDSVEuU0dYOkM2TC5JUV9BU1NFVF9XUklURURPV05fQ0YuRlkyMDEzAQAAAHclCgACAAAAAzkuOAEIAAAABQAAAAExAQAAAAoxNjg1NzQ3NDQ3AwAAAAMxMzgCAAAABDIwMTkEAAAAATAHAAAACTcvMzEvMjAxOQgAAAAJMy8zMS8yMDEzCQAAAAEw6cBj9PMV1wgQ3T1k9BXXCCRDSVEuREI6TEhBLklRX05FVF9ERUJUX0lTU1VFRC5GWTIwMDgBAAAAKEIGAAIAAAADMTE3AQgAAAAFAAAAATEBAAAACjEzMzkyMjg1ODkDAAAAAjUwAgAAAAQyMDAzBAAAAAEwBwAAAAk3LzMxLzIwMTkIAAAACjEyLzMxLzIwMDgJAAAAATCR3vr48xXXCNGcL2P0FdcIIENJUS5UU0U6OTIwNi5JUV9JTlZFTlRPUlkuRlkyMDE0AQAAAAhDfQECAAAAAzI3MQEIAAAABQAAAAExAQAAAAoxNjg3NDY4MjMyAwAAAAI3OQIAAAAEMTA0</t>
  </si>
  <si>
    <t>MwQAAAABMAcAAAAJNy8zMS8yMDE5CAAAAAkzLzMxLzIwMTQJAAAAATBFH0P68xXXCKbev2L0FdcIJENJUS5UU0U6OTIwMS5JUV9VTkxFVkVSRURfRkNGLkZZMjAxOQEAAAB08J0BAgAAAAk3MTY2NS42MjUBCAAAAAUAAAABMQEAAAAKMTk2ODk5Nzk3NAMAAAACNzkCAAAABDQ0MjMEAAAAATAHAAAACTcvMzEvMjAxOQgAAAAJMy8zMS8yMDE5CQAAAAEw479d+/MV1wh0SKhi9BXXCB5DSVEuS0xTRTpBSVJBU0lBLklRX0VCVC5GWTIwMTYBAAAA6AteAAIAAAAIMTcwNC42OTEBCAAAAAUAAAABMQEAAAAKMTg4NjAwNzg1MgMAAAADMTExAgAAAAMxMzkEAAAAATAHAAAACTcvMzEvMjAxOQgAAAAKMTIvMzEvMjAxNgkAAAABMJ4JI/bzFdcIx8DJY/QV1wgkQ0lRLk5ZU0U6TFVWLklRX09USEVSX0xJQUJfTFQuRlkyMDA4AQAAAO57AAACAAAAAzY5MwEIAAAABQAAAAExAQAAAAoxNDI1NTkyMjkwAwAAAAMxNjACAAAABDEwNjIEAAAAATAHAAAACTcvMzEvMjAxOQgAAAAKMTIvMzEvMjAwOAkAAAABMMXiB/XzFdcIXG0DZPQV1wgkQ0lRLlNHWDpDNkwuSVFfQkFTSUNfRVBTX0VYQ0wuRlkyMDE0AQAAAHclCgACAAAACDAuMzA1NTE1AQgAAAAFAAAAATEBAAAACjE3NDQ4MzUzMDUDAAAAAzEzOAIAAAAEMzA2NAQAAAABMAcAAAAJNy8zMS8yMDE5CAAAAAkzLzMxLzIwMTQJAAAAATDpwGP08xXXCNDXP2T0FdcIHkNJUS5T</t>
  </si>
  <si>
    <t>RUhLOjc1My5JUV9aX1NDT1JFLkZZMjAwNwEAAABHwr0AAgAAAAgxLjk3NjM0NAEIAAAABQAAAAExAQAAAAoxNzkzOTY1MzYyAwAAAAIzMgIAAAAGMTAwMTIzBAAAAAEwBwAAAAk3LzMxLzIwMTkIAAAACjEyLzMxLzIwMDcJAAAAATCX99Hx8xXXCDlz12P0FdcIKUNJUS5UU0U6OTIwMS5JUV9UT1RBTF9ERUJUX0NBUElUQUwuRlkyMDE0AQAAAHTwnQECAAAABzE1Ljc0NTUBCAAAAAUAAAABMQEAAAAKMTY4NDIyOTQwMAMAAAACNzkCAAAABDQxODYEAAAAATAHAAAACTcvMzEvMjAxOQgAAAAJMy8zMS8yMDE0CQAAAAEwLGQU8/MV1wj3PJdi9BXXCB9DSVEuSVNFOlJZNEMuSVFfVE9UQUxfQ0wuRlkyMDExAQAAAHlQBgACAAAABjE4MzcuMgEIAAAABQAAAAExAQAAAAoxNjI5MTQ0MDIzAwAAAAI1MAIAAAAEMTAwOQQAAAABMAcAAAAJNy8zMS8yMDE5CAAAAAkzLzMxLzIwMTEJAAAAATDeaCf38xXXCIaviWP0FdcIM0NJUS5TRUhLOjc1My5JUV9DSEFOR0VfT1RIRVJfTkVUX09QRVJfQVNTRVRTLkZZMjAxNgEAAABHwr0AAwAAAAAARc979fMV1wibCfZj9BXXCCVDSVEuU0VISzo3NTMuSVFfR0FJTl9BU1NFVFNfQ0YuRlkyMDE0AQAAAEfCvQACAAAABTIxLjM2AQgAAAAFAAAAATEBAAAACjE3ODQ4Mzk5NDQDAAAAAjMyAgAAAAQyMDI2BAAAAAEwBwAAAAk3LzMxLzIwMTkIAAAACjEyLzMxLzIwMTQJAAAAATAWxHj1</t>
  </si>
  <si>
    <t>8xXXCM7i7mP0FdcIJUNJUS5OQVNEQVFHUzpBQUwuSVFfRUFSTklOR19DTy5GWTIwMTQBAAAAeZICAAIAAAAEMjg4MgEIAAAABQAAAAExAQAAAAoxODI4ODI2NzM2AwAAAAMxNjACAAAAATcEAAAAATAHAAAACTcvMzEvMjAxOQgAAAAKMTIvMzEvMjAxNAkAAAABMNLIH/rzFdcINwvtYvQV1wgeQ0lRLk5ZU0U6REFMLklRX1pfU0NPUkUuRlkyMDA3AQAAAEcQBAACAAAACDAuNzgwMTI0AQgAAAAFAAAAATEBAAAACjEzMzA0MjI0MjMDAAAAAzE2MAIAAAAGMTAwMTIzBAAAAAEwBwAAAAk3LzMxLzIwMTkIAAAACjEyLzMxLzIwMDcJAAAAATAwZkvy8xXXCAqFAWP0FdcIF0NJUS5EQjpMSEEuSVFfQVAuRlkyMDExAQAAAChCBgACAAAABDI4MDUBCAAAAAUAAAABMQEAAAAKMTU5MjUxNDk1NQMAAAACNTACAAAABDEwMTgEAAAAATAHAAAACTcvMzEvMjAxOQgAAAAKMTIvMzEvMjAxMQkAAAABMH89/PjzFdcII5c4Y/QV1wggQ0lRLlRTRTo5MjAyLklRX1NUX0lOVkVTVC5GWTIwMTUBAAAAEVYNAAIAAAAGMjc4NjkyAQgAAAAFAAAAATEBAAAACjE4ODYzODYxNjYDAAAAAjc5AgAAAAQxMDY5BAAAAAEwBwAAAAk3LzMxLzIwMTkIAAAACTMvMzEvMjAxNQkAAAABMM1YOvzzFdcIJSVuYvQV1wgdQ0lRLlNHWDpDNkwuSVFfU1RfREVCVC5GWTIwMDgBAAAAdyUKAAMAAAAAAO3nY/TzFdcIfSYrZPQV1wghQ0lRLlNFSEs6NzUz</t>
  </si>
  <si>
    <t>LklRX1NHQV9NQVJHSU4uRlkyMDE4AQAAAEfCvQACAAAABjguMDU5OAEIAAAABQAAAAExAQAAAAoxOTUyNDU2NjgxAwAAAAIzMgIAAAAENDM3NQQAAAABMAcAAAAJNy8zMS8yMDE5CAAAAAoxMi8zMS8yMDE4CQAAAAEwfUXS8fMV1wjby/1j9BXXCCJDSVEuTllTRTpEQUwuSVFfTEVWRVJFRF9GQ0YuRlkyMDE2AQAAAEcQBAACAAAABjE2NDQuNQEIAAAABQAAAAExAQAAAAoxOTQ1Mjg0MjU2AwAAAAMxNjACAAAABDQ0MjIEAAAAATAHAAAACTcvMzEvMjAxOQgAAAAKMTIvMzEvMjAxNgkAAAABMGRAGPnzFdcIk6cgY/QV1wgbQ0lRLlRTRTo5MjA2LklRX0xBTkQuRlkyMDEzAQAAAAhDfQEDAAAAAABT3R/78xXXCGUhvWL0FdcIJ0NJUS5UU0U6OTIwMi5JUV9UT1RBTF9PVEhFUl9PUEVSLkZZMjAxNwEAAAARVg0AAgAAAAYyOTQ4NzQBCAAAAAUAAAABMQEAAAAKMTg4NjM4NjE0OQMAAAACNzkCAAAAAzM4MAQAAAABMAcAAAAJNy8zMS8yMDE5CAAAAAkzLzMxLzIwMTcJAAAAATD5pjr88xXXCE+JdGL0FdcIJkNJUS5JU0U6Ulk0Qy5JUV9FRkZFQ1RfVEFYX1JBVEUuRlkyMDE2AQAAAHlQBgACAAAABjkuNDU0NgEIAAAABQAAAAExAQAAAAoxODk3NzQ5MDg3AwAAAAI1MAIAAAAENDM3NgQAAAABMAcAAAAJNy8zMS8yMDE5CAAAAAkzLzMxLzIwMTYJAAAAATAXUJb28xXXCMLLm2P0FdcIHUNJUS5JU0U6Ulk0Qy5JUV9D</t>
  </si>
  <si>
    <t>T01NT04uRlkyMDE4AQAAAHlQBgACAAAAATcBCAAAAAUAAAABMQEAAAAKMTg5Nzc0OTA4NAMAAAACNTACAAAABDExMDMEAAAAATAHAAAACTcvMzEvMjAxOQgAAAAJMy8zMS8yMDE4CQAAAAEws+yW9vMV1whujqNj9BXXCCNDSVEuTllTRTpEQUwuSVFfUEVfRVhDTC4uMjAwNy8wMy8zMQEAAABHEAQAAwAAAAAAkazfsvMV1wjLGPth9BXXCCJDSVEuSVNFOlJZNEMuSVFfU0FMRV9QUEVfQ0YuRlkyMDE5AQAAAHlQBgADAAAAAACsE5f28xXXCDLQp2P0FdcIHkNJUS5EQjpMSEEuSVFfQ0hBTkdFX0FQLkZZMjAxNwEAAAAoQgYAAwAAAAAATQEs+PMV1whsl05j9BXXCB1DSVEuU0dYOkM2TC5JUV9JTkNfVEFYLkZZMjAxNAEAAAB3JQoAAgAAAAUtNTYuNQEIAAAABQAAAAExAQAAAAoxNzQ0ODM1MzA1AwAAAAMxMzgCAAAAAjc1BAAAAAEwBwAAAAk3LzMxLzIwMTkIAAAACTMvMzEvMjAxNAkAAAABMOnAY/TzFdcIwLA/ZPQV1wgfQ0lRLlNHWDpDNkwuSVFfRElWX1NIQVJFLkZZMjAxNAEAAAB3JQoAAgAAAAQwLjIxAQgAAAAFAAAAATEBAAAACjE3NDQ4MzUzMDUDAAAAAzEzOAIAAAAEMzA1OAQAAAABMAcAAAAJNy8zMS8yMDE5CAAAAAkzLzMxLzIwMTQJAAAAATDpwGP08xXXCNDXP2T0FdcIHUNJUS5TR1g6QzZMLklRX0lOQ19UQVguRlkyMDE5AQAAAHclCgACAAAAAzE0NwEIAAAABQAAAAExAQAAAAoxOTcwMzYxMjI5</t>
  </si>
  <si>
    <t>AwAAAAMxMzgCAAAAAjc1BAAAAAEwBwAAAAk3LzMxLzIwMTkIAAAACTMvMzEvMjAxOQkAAAABMOS/BvTzFdcI32JRZPQV1wgqQ0lRLktMU0U6QUlSQVNJQS5JUV9FRkZFQ1RfVEFYX1JBVEUuRlkyMDE1AQAAAOgLXgADAAAAAk5NAQgAAAAFAAAAATEBAAAACjE4Mzg4OTI3NDQDAAAAAzExMQIAAAAENDM3NgQAAAABMAcAAAAJNy8zMS8yMDE5CAAAAAoxMi8zMS8yMDE1CQAAAAEwquIi9vMV1wj8QMZj9BXXCClDSVEuU0dYOkM2TC5JUV9PVEhFUl9VTlVTVUFMX1NVUFBMLkZZMjAxMQEAAAB3JQoAAgAAAAUtNjYuMQEIAAAABQAAAAExAQAAAAoxNTUzMzMwMzEzAwAAAAMxMzgCAAAAAjg3BAAAAAEwBwAAAAk3LzMxLzIwMTkIAAAACTMvMzEvMjAxMQkAAAABMCRMY/TzFdcIozA1ZPQV1wgoQ0lRLlRTRTo5MjA2LklRX1RPVEFMX0RJVl9QQUlEX0NGLkZZMjAxMQEAAAAIQ30BAwAAAAAAXbYf+/MV1wgm5LZi9BXXCCZDSVEuTkFTREFRR1M6QUFMLklRX0VCSVRfTUFSR0lOLkZZMjAxNQEAAAB5kgIAAgAAAAcxNy43NzAxAQgAAAAFAAAAATEBAAAACjE4NzUzOTA1MTgDAAAAAzE2MAIAAAAENDA1MwQAAAABMAcAAAAJNy8zMS8yMDE5CAAAAAoxMi8zMS8yMDE1CQAAAAEwYz9L8vMV1wjOBPNi9BXXCCpDSVEuTllTRTpMVVYuSVFfQ1VSUkVOVF9QT1JUX0xFQVNFUy5GWTIwMDkBAAAA7nsAAAMAAAAAAN4ICPXzFdcI</t>
  </si>
  <si>
    <t>gMgGZPQV1wgfQ0lRLlRTRTo5MjAyLklRX05FVF9ERUJULkZZMjAxNwEAAAARVg0AAgAAAAY0MTEwOTIBCAAAAAUAAAABMQEAAAAKMTg4NjM4NjE0OQMAAAACNzkCAAAABDQzNjQEAAAAATAHAAAACTcvMzEvMjAxOQgAAAAJMy8zMS8yMDE3CQAAAAEw6M06/PMV1wgR6HVi9BXXCClDSVEuTkFTREFRR1M6QUFMLklRX05FVF9SRU5UQUxfRVhQLkZZMjAxNQEAAAB5kgIAAwAAAAAAxu8f+vMV1wgS2fBi9BXXCCBDSVEuVFNFOjkyMDIuSVFfVE9UQUxfUkVWLkZZMjAwNwEAAAARVg0AAgAAAAcxNDg5NjU4AQgAAAAFAAAAATEBAAAACjExMDI1ODg1ODkDAAAAAjc5AgAAAAIyOAQAAAABMAcAAAAJNy8zMS8yMDE5CAAAAAkzLzMxLzIwMDcJAAAAATCIzhrx8xXXCKrJ82H0FdcIG0NJUS5UU0U6OTIwNi5JUV9HUFBFLkZZMjAwOAEAAAAIQ30BAwAAAAAAfxof+/MV1wj+G6pi9BXXCCJDSVEuTllTRTpMVVYuSVFfTEVWRVJFRF9GQ0YuRlkyMDE2AQAAAO57AAACAAAABTYyMC41AQgAAAAFAAAAATEBAAAACjE5NDM3NDkzNjgDAAAAAzE2MAIAAAAENDQyMgQAAAABMAcAAAAJNy8zMS8yMDE5CAAAAAoxMi8zMS8yMDE2CQAAAAEwDHNj9PMV1wgruCFk9BXXCB1DSVEuREI6TEhBLklRX1RPVEFMX0NMLkZZMjAxNgEAAAAoQgYAAgAAAAUxMTAwOQEIAAAABQAAAAExAQAAAAoxODc4NTAwNDIzAwAAAAI1MAIAAAAEMTAwOQQA</t>
  </si>
  <si>
    <t>AAABMAcAAAAJNy8zMS8yMDE5CAAAAAoxMi8zMS8yMDE2CQAAAAEwWNor+PMV1wgdSUpj9BXXCBlDSVEuU0dYOkM2TC5JUV9SRVYuRlkyMDEzAQAAAHclCgACAAAABzE1MDk4LjIBCAAAAAUAAAABMQEAAAAKMTY4NTc0NzQ0NwMAAAADMTM4AgAAAAMxMTIEAAAAATAHAAAACTcvMzEvMjAxOQgAAAAJMy8zMS8yMDEzCQAAAAEw8plj9PMV1wi+uztk9BXXCCZDSVEuTkFTREFRR1M6QUFMLklRX0RBX1NVUFBMX0NGLkZZMjAxNgEAAAB5kgIAAgAAAAQxNzQyAQgAAAAFAAAAATEBAAAACjE5NDY5ODU2NzIDAAAAAzE2MAIAAAAEMjE3MQQAAAABMAcAAAAJNy8zMS8yMDE5CAAAAAoxMi8zMS8yMDE2CQAAAAEwrj0g+vMV1wgvnPVi9BXXCC1DSVEuTkFTREFRR1M6QUFMLklRX0RFQlRfRVFVSVZfTkVUX1BCTy5GWTIwMDkBAAAAeZICAAIAAAAENDk1MgEIAAAABQAAAAExAQAAAAoxNTA3MjIwMjgxAwAAAAMxNjACAAAABTIxNjc5BAAAAAEwBwAAAAk3LzMxLzIwMTkIAAAACjEyLzMxLzIwMDkJAAAAATCEvl368xXXCGi33GL0FdcILkNJUS5UU0U6OTIwMS5JUV9NSU5PUklUWV9JTlRFUkVTVF9UT1RBTC5GWTIwMTkBAAAAdPCdAQIAAAAFMzUwMDEBCAAAAAUAAAABMQEAAAAKMTk2ODk5Nzk3NAMAAAACNzkCAAAABDEzMTIEAAAAATAHAAAACTcvMzEvMjAxOQgAAAAJMy8zMS8yMDE5CQAAAAEw479d+/MV1wi9Xqdi9BXX</t>
  </si>
  <si>
    <t>CB9DSVEuS0xTRTpBSVJBU0lBLklRX0xBTkQuRlkyMDA3AQAAAOgLXgADAAAAAADZYZf28xXXCHcDq2P0FdcIGUNJUS5TRUhLOjI5My5JUV9SRS5GWTIwMDcBAAAAx1gNAAIAAAAFMzI3NzEBCAAAAAUAAAABMQEAAAAJODE1OTY5OTM1AwAAAAI2NAIAAAAEMTIyMgQAAAABMAcAAAAJNy8zMS8yMDE5CAAAAAoxMi8zMS8yMDA3CQAAAAEwPU8s+PMV1wjV1FRj9BXXCCZDSVEuVFNFOjkyMDEuSVFfQ0FTSF9DT05WRVJTSU9OLkZZMjAxOAEAAAB08J0BAgAAAAktMTUuMjk3MTUBCAAAAAUAAAABMQEAAAAKMTg5NDA4NDY5MgMAAAACNzkCAAAABDQxODQEAAAAATAHAAAACTcvMzEvMjAxOQgAAAAJMy8zMS8yMDE4CQAAAAEwG4sU8/MV1wiD6ihl9BXXCBlDSVEuSVNFOlJZNEMuSVFfR1AuRlkyMDA4AQAAAHlQBgACAAAABTg1Mi40AQgAAAAFAAAAATEBAAAACjE2NTQ3NjA2MTMDAAAAAjUwAgAAAAIxMAQAAAABMAcAAAAJNy8zMS8yMDE5CAAAAAkzLzMxLzIwMDgJAAAAATDEGdv38xXXCK3QfWP0FdcIGUNJUS5JU0U6Ulk0Qy5JUV9SRS5GWTIwMTIBAAAAeVAGAAIAAAAGMjQwMC4xAQgAAAAFAAAAATEBAAAACjE2ODg3OTUxNTcDAAAAAjUwAgAAAAQxMjIyBAAAAAEwBwAAAAk3LzMxLzIwMTkIAAAACTMvMzEvMjAxMgkAAAABMMOPJ/fzFdcIOaSNY/QV1wgmQ0lRLktMU0U6QUlSQVNJQS5JUV9EQV9TVVBQTF9DRi5G</t>
  </si>
  <si>
    <t>WTIwMTUBAAAA6AteAAIAAAAHNzAzLjI0NQEIAAAABQAAAAExAQAAAAoxODM4ODkyNzQ0AwAAAAMxMTECAAAABDIxNzEEAAAAATAHAAAACTcvMzEvMjAxOQgAAAAKMTIvMzEvMjAxNQkAAAABMJ4JI/bzFdcIYuzHY/QV1wglQ0lRLk5BU0RBUUdTOkFBTC5JUV9FQklUREFfSU5ULkZZMjAxMgEAAAB5kgIAAgAAAAgyLjQ1MjUzMQEIAAAABQAAAAExAQAAAAoxNzIwNzQxMDc0AwAAAAMxNjACAAAABDQxOTAEAAAAATAHAAAACTcvMzEvMjAxOQgAAAAKMTIvMzEvMjAxMgkAAAABMF0ZS/LzFdcIWcjoYvQV1wgmQ0lRLlNFSEs6NzUzLklRX0ZJTElOR19DVVJSRU5DWS5GWTIwMTcBAAAAR8K9AAMAAAADQ05ZAEr1e/XzFdcIv/75Y/QV1wgtQ0lRLlRTRTo5MjA2LklRX0RFRl9UQVhfQVNTRVRTX0NVUlJFTlQuRlkyMDA4AQAAAAhDfQEDAAAAAAB/Gh/78xXXCP4bqmL0FdcIIkNJUS5UU0U6OTIwMS5JUV9TQUxFX1BQRV9DRi5GWTIwMTQBAAAAdPCdAQIAAAAEMjg5MwEIAAAABQAAAAExAQAAAAoxNjg0MjI5NDAwAwAAAAI3OQIAAAAEMjA0MgQAAAABMAcAAAAJNy8zMS8yMDE5CAAAAAkzLzMxLzIwMTQJAAAAATA51Vz78xXXCHEslmL0FdcILENJUS5LTFNFOkFJUkFTSUEuSVFfR1dfSU5UQU5fQU1PUlRfQ0YuRlkyMDA5AQAAAOgLXgADAAAAAABv2tv28xXXCGwqsmP0FdcINUNJUS5OQVNEQVFHUzpBQUwuSVFfQ0hB</t>
  </si>
  <si>
    <t>TkdFX05FVF9XT1JLSU5HX0NBUElUQUwuRlkyMDE3AQAAAHmSAgACAAAABC02NzIBCAAAAAUAAAABMQEAAAAKMTk0Njk4NTYzMwMAAAADMTYwAgAAAAQ0NDIxBAAAAAEwBwAAAAk3LzMxLzIwMTkIAAAACjEyLzMxLzIwMTcJAAAAATCkZCD68xXXCAa4+WL0FdcIIENJUS5UU0U6OTIwMi5JUV9TR0FfU1VQUEwuRlkyMDEwAQAAABFWDQACAAAABjIyODU1MQEIAAAABQAAAAExAQAAAAoxNTY2Nzg2NDI0AwAAAAI3OQIAAAADMTAyBAAAAAEwBwAAAAk3LzMxLzIwMTkIAAAACTMvMzEvMjAxMAkAAAABMDcckPzzFdcIefdaYvQV1wggQ0lRLlNHWDpDNkwuSVFfTkVUX0NIQU5HRS5GWTIwMTIBAAAAdyUKAAIAAAAHLTI3MzEuNQEIAAAABQAAAAExAQAAAAoxNjY1NzUyMDQ2AwAAAAMxMzgCAAAABDIwOTMEAAAAATAHAAAACTcvMzEvMjAxOQgAAAAJMy8zMS8yMDEyCQAAAAEw8plj9PMV1wgl+Tpk9BXXCDFDSVEuS0xTRTpBSVJBU0lBLklRX0RFRl9UQVhfQVNTRVRTX0NVUlJFTlQuRlkyMDA4AQAAAOgLXgADAAAAAADIjNv28xXXCJrArWP0FdcIGkNJUS5UU0U6OTIwMS5JUV9SRVYuRlkyMDA5AQAAAHTwnQECAAAABzE5NDkxODcBCAAAAAUAAAABMQEAAAAKMTM5MDIwMzI0MQMAAAACNzkCAAAAAzExMgQAAAABMAcAAAAJNy8zMS8yMDE5CAAAAAkzLzMxLzIwMDkJAAAAATAvc3b78xXXCKBhgmL0FdcIJUNJUS5UU0U6</t>
  </si>
  <si>
    <t>OTIwNi5JUV9TVF9ERUJUX1JFUEFJRC5GWTIwMTEBAAAACEN9AQMAAAAAAF22H/vzFdcIJuS2YvQV1wgqQ0lRLktMU0U6QUlSQVNJQS5JUV9QRVJJT0RMRU5HVEhfSVMuRlkyMDE3AQAAAOgLXgABAAAAAjEyAIFXI/bzFdcIirDPY/QV1wghQ0lRLlRTRTo5MjAyLklRX1NHQV9NQVJHSU4uRlkyMDEyAQAAABFWDQACAAAABzE1LjYxMTkBCAAAAAUAAAABMQEAAAAKMTY0NDE0MzMzOAMAAAACNzkCAAAABDQzNzUEAAAAATAHAAAACTcvMzEvMjAxOQgAAAAJMy8zMS8yMDEyCQAAAAEwTvpM8/MV1winn2Vi9BXXCCZDSVEuVFNFOjkyMDEuSVFfTkVUX0RFQlRfSVNTVUVELkZZMjAxMgEAAAB08J0BAwAAAAAA7Vx3+/MV1whFoY9i9BXXCCBDSVEuMC5JUV9NSU5PUklUWV9JTlRFUkVTVF9DRi5GWQUAAAAAAAAACAAAABUoSW52YWxpZCBUaW1lIFBlcmlvZCkj/QX08xXXCL6nJ2X0FdcIHUNJUS5OWVNFOkxVVi5JUV9SRF9FWFAuRlkyMDE2AQAAAO57AAADAAAAAAAMc2P08xXXCA4iH2T0FdcIIUNJUS5UU0U6OTIwMS5JUV9DQVNIX0ZJTkFOLkZZMjAxNAEAAAB08J0BAgAAAAYtNjE5MTIBCAAAAAUAAAABMQEAAAAKMTY4NDIyOTQwMAMAAAACNzkCAAAABDIwMDQEAAAAATAHAAAACTcvMzEvMjAxOQgAAAAJMy8zMS8yMDE0CQAAAAEwOdVc+/MV1wg8oJZi9BXXCChDSVEuU0VISzo3NTMuSVFfVE9UQUxfREVCVC5GWTIw</t>
  </si>
  <si>
    <t>MTQuLi4uSlBZAQAAAEfCvQACAAAADjIxNzg3ODguNjYyMTM4AQgAAAAFAAAAATEBAAAACjE3ODQ4Mzk5NDQDAAAAAjc5AgAAAAQ0MTczBAAAAAEwBwAAAAk3LzMxLzIwMTkIAAAACjEyLzMxLzIwMTQJAAAAATCdgBrx8xXXCDN8FmL0FdcIH0NJUS5OWVNFOkxVVi5JUV9UT1RBTF9DQS5GWTIwMTABAAAA7nsAAAIAAAAENDI3OQEIAAAABQAAAAExAQAAAAoxNTg2NzYwNjY3AwAAAAMxNjACAAAABDEwMDgEAAAAATAHAAAACTcvMzEvMjAxOQgAAAAKMTIvMzEvMjAxMAkAAAABMNYwCPXzFdcIwkgKZPQV1wggQ0lRLlNHWDpDNkwuSVFfQ09NTU9OX1JFUC5GWTIwMTQBAAAAdyUKAAIAAAADLTE2AQgAAAAFAAAAATEBAAAACjE3NDQ4MzUzMDUDAAAAAzEzOAIAAAAEMjE2NAQAAAABMAcAAAAJNy8zMS8yMDE5CAAAAAkzLzMxLzIwMTQJAAAAATDt52P08xXXCCWqQWT0FdcIJ0NJUS5OQVNEQVFHUzpBQUwuSVFfSU5URVJFU1RfRVhQLkZZMjAwOAEAAAB5kgIAAgAAAAQtNzcwAQgAAAAFAAAAATEBAAAACjE0MzAxODAyNjcDAAAAAzE2MAIAAAACODIEAAAAATAHAAAACTcvMzEvMjAxOQgAAAAKMTIvMzEvMjAwOAkAAAABMLCXXfrzFdcIy7HXYvQV1wgmQ0lRLk5BU0RBUUdTOkFBTC5JUV9DQVNIX0lOVkVTVC5GWTIwMTMBAAAAeZICAAIAAAAFLTM4MTQBCAAAAAUAAAABMQEAAAAKMTc3NzY1MzcxNAMAAAADMTYwAgAA</t>
  </si>
  <si>
    <t>AAQyMDA1BAAAAAEwBwAAAAk3LzMxLzIwMTkIAAAACjEyLzMxLzIwMTMJAAAAATDSyB/68xXXCLc362L0FdcINUNJUS5OQVNEQVFHUzpBQUwuSVFfQ0hBTkdFX05FVF9XT1JLSU5HX0NBUElUQUwuRlkyMDA3AQAAAHmSAgACAAAAAzIyOQEIAAAABQAAAAExAQAAAAoxMzI1ODQ3MDk3AwAAAAMxNjACAAAABDQ0MjEEAAAAATAHAAAACTcvMzEvMjAxOQgAAAAKMTIvMzEvMjAwNwkAAAABMLCXXfrzFdcILKHWYvQV1wgqQ0lRLlRTRTo5MjAyLklRX1RPVEFMX0VRVUlUWS5GWTIwMTQuLi4uSlBZAQAAABFWDQACAAAABjc1MTI5MQEIAAAABQAAAAExAQAAAAoxODIwMzc4MzcyAwAAAAI3OQIAAAAEMTI3NQQAAAABMAcAAAAJNy8zMS8yMDE5CAAAAAkzLzMxLzIwMTQJAAAAATCrWRrx8xXXCFQvFmL0FdcIJUNJUS5UU0U6OTIwNi5JUV9QUk9WX0JBRF9ERUJUUy5GWTIwMTUBAAAACEN9AQIAAAABMwEIAAAABQAAAAExAQAAAAoxNzQ1Mzc4NjI5AwAAAAI3OQIAAAACOTUEAAAAATAHAAAACTcvMzEvMjAxOQgAAAAJMy8zMS8yMDE1CQAAAAEwRR9D+vMV1wjoc8Ji9BXXCClDSVEuSVNFOlJZNEMuSVFfSU5WRVNUX1NFQ1VSSVRZX0NGLkZZMjAxNgEAAAB5UAYAAgAAAAU5NDAuNAEIAAAABQAAAAExAQAAAAoxODk3NzQ5MDg3AwAAAAI1MAIAAAAEMjAyNwQAAAABMAcAAAAJNy8zMS8yMDE5CAAAAAkzLzMxLzIwMTYJAAAA</t>
  </si>
  <si>
    <t>ATD3d5b28xXXCFpRnWP0FdcIJ0NJUS5OQVNEQVFHUzpBQUwuSVFfQkVUQV8yWVIuMjAxMC8xMi8zMQEAAAB5kgIAAwAAAAAAa4jPsvMV1wgjSOFi9BXXCChDSVEuREI6TEhBLklRX09USEVSX1VOVVNVQUxfU1VQUEwuRlkyMDE0AQAAAChCBgADAAAAAABaZiv48xXXCI84QmP0FdcIGUNJUS5UU0U6OTIwMS5JUV9BUi5GWTIwMTABAAAAdPCdAQMAAAAAABjBdvvzFdcIqMyGYvQV1wggQ0lRLk5ZU0U6TFVWLklRX0NBU0hfT1BFUi5GWTIwMTABAAAA7nsAAAIAAAAEMTU2MQEIAAAABQAAAAExAQAAAAoxNTg2NzYwNjY3AwAAAAMxNjACAAAABDIwMDYEAAAAATAHAAAACTcvMzEvMjAxOQgAAAAKMTIvMzEvMjAxMAkAAAABMIpXCPXzFdcIdlkLZPQV1wgjQ0lRLk5ZU0U6REFMLklRX0VCSVRBX01BUkdJTi5GWTIwMTUBAAAARxAEAAIAAAAHMTYuMDE1NgEIAAAABQAAAAExAQAAAAoxODc1Nzk3ODMwAwAAAAMxNjACAAAABDQ0MTkEAAAAATAHAAAACTcvMzEvMjAxOQgAAAAKMTIvMzEvMjAxNQkAAAABMCONS/LzFdcIhmkdY/QV1wghQ0lRLlNFSEs6MjkzLklRX09USEVSX09QRVIuRlkyMDA4AQAAAMdYDQACAAAABDM0NTUBCAAAAAUAAAABMQEAAAAKMTM0ODQyMzQyOQMAAAACNjQCAAAAAzI2MAQAAAABMAcAAAAJNy8zMS8yMDE5CAAAAAoxMi8zMS8yMDA4CQAAAAEwIg7t9/MV1wgbHVdj9BXXCChDSVEuTllTRTpE</t>
  </si>
  <si>
    <t>QUwuSVFfTUlOT1JJVFlfSU5URVJFU1QuRlkyMDE1AQAAAEcQBAADAAAAAABm8hf58xXXCB8MHGP0FdcIKENJUS5OWVNFOkRBTC5JUV9NSU5PUklUWV9JTlRFUkVTVC5GWTIwMTgBAAAARxAEAAMAAAAAAHu1GPnzFdcIszInY/QV1wgpQ0lRLlRTRTo5MjA2LklRX09USEVSX05PTl9PUEVSX0VYUC5GWTIwMDQBAAAACEN9AQMAAAAAANJqp+/zFdcIb5jiYfQV1wgrQ0lRLk5ZU0U6REFMLklRX1JFVFVSTl9DT01NT05fRVFVSVRZLkZZMjAwNwEAAABHEAQAAwAAAAJOTQEIAAAABQAAAAExAQAAAAoxMzMwNDIyNDIzAwAAAAMxNjACAAAABTMzMzIwBAAAAAEwBwAAAAk3LzMxLzIwMTkIAAAACjEyLzMxLzIwMDcJAAAAATBjP0vy8xXXCA4GAWP0FdcIJENJUS5UU0U6OTIwMS5JUV9FUVVJVFlfTUVUSE9ELkZZMjAwOAEAAAB08J0BAgAAAAUyNDE5MgEIAAAABQAAAAExAQAAAAoxMzkwMjAyNTgyAwAAAAI3OQIAAAAEMzA2MwQAAAABMAcAAAAJNy8zMS8yMDE5CAAAAAkzLzMxLzIwMDgJAAAAATA+THb78xXXCC2PgGL0FdcIH0NJUS5UU0U6OTIwNi5JUV9BUl9UVVJOUy5GWTIwMTUBAAAACEN9AQIAAAAJMTguNjUzOTg0AQgAAAAFAAAAATEBAAAACjE3NDUzNzg2MjkDAAAAAjc5AgAAAAQ0MDAxBAAAAAEwBwAAAAk3LzMxLzIwMTkIAAAACTMvMzEvMjAxNQkAAAABMAPZFPPzFdcIvWPFYvQV1wgkQ0lRLk5BU0RBUUdT</t>
  </si>
  <si>
    <t>OkFBTC5JUV9OSV9NQVJHSU4uRlkyMDExAQAAAHmSAgACAAAABi04LjI1MwEIAAAABQAAAAExAQAAAAoxNjYxMTAzNzg0AwAAAAMxNjACAAAABDQwOTQEAAAAATAHAAAACTcvMzEvMjAxOQgAAAAKMTIvMzEvMjAxMQkAAAABMPAmFfPzFdcIlSHlYvQV1wglQ0lRLk5ZU0U6REFMLklRX09USEVSX09QRVJfQUNULkZZMjAwOAEAAABHEAQAAgAAAAQtOTc0AQgAAAAFAAAAATEBAAAACjE0MzAxODAyOTkDAAAAAzE2MAIAAAAEMjA0NwQAAAABMAcAAAAJNy8zMS8yMDE5CAAAAAoxMi8zMS8yMDA4CQAAAAEwdE4o+fMV1wj3zQNj9BXXCCVDSVEuVFNFOjkyMDYuSVFfT1RIRVJfQ0FfU1VQUEwuRlkyMDA5AQAAAAhDfQECAAAAAzYxOAEIAAAABQAAAAExAQAAAAoxNDk1OTg2NTkzAwAAAAI3OQIAAAAEMTA1NQQAAAABMAcAAAAJNy8zMS8yMDE5CAAAAAkzLzMxLzIwMDkJAAAAATBjQh/78xXXCA2crWL0FdcILkNJUS5UU0U6OTIwMi5JUV9NSU5PUklUWV9JTlRFUkVTVF9UT1RBTC5GWTIwMTIBAAAAEVYNAAIAAAAENTg0NQEIAAAABQAAAAExAQAAAAoxNjQ0MTQzMzM4AwAAAAI3OQIAAAAEMTMxMgQAAAABMAcAAAAJNy8zMS8yMDE5CAAAAAkzLzMxLzIwMTIJAAAAATAVkZD88xXXCMxnZGL0FdcIKUNJUS5OWVNFOkxVVi5JUV9BU1NFVF9XUklURURPV05fQ0YuRlkyMDA5AQAAAO57AAADAAAAAADeCAj18xXXCE+LB2T0</t>
  </si>
  <si>
    <t>FdcIKENJUS5OQVNEQVFHUzpBQUwuSVFfQ09NTU9OX0lTU1VFRC5GWTIwMDkBAAAAeZICAAIAAAADNDEzAQgAAAAFAAAAATEBAAAACjE1MDcyMjAyODEDAAAAAzE2MAIAAAAEMjE2OQQAAAABMAcAAAAJNy8zMS8yMDE5CAAAAAoxMi8zMS8yMDA5CQAAAAEwhL5d+vMV1wgzet1i9BXXCC5DSVEuVFNFOjkyMDEuSVFfTUlOT1JJVFlfSU5URVJFU1RfVE9UQUwuRlkyMDA5AQAAAHTwnQECAAAABTIyMjI2AQgAAAAFAAAAATEBAAAACjEzOTAyMDMyNDEDAAAAAjc5AgAAAAQxMzEyBAAAAAEwBwAAAAk3LzMxLzIwMTkIAAAACTMvMzEvMjAwOQkAAAABMCKadvvzFdcIOA+EYvQV1wgnQ0lRLlNFSEs6MjkzLklRX01BUktFVENBUC4yMDA1LzMvMzEuSlBZAQAAAMdYDQACAAAADDY4MDczMi42Mjg1NwEGAAAABQAAAAExAQAAAAkxNDI0OTI2OTIDAAAAAjc5AgAAAAYxMDAwNTQEAAAAATAHAAAACTMvMzEvMjAwNQ3M8rLzFdcI8cPCgfQV1wgzQ0lRLlRTRTo5MjAyLklRX0NIQU5HRV9PVEhFUl9ORVRfT1BFUl9BU1NFVFMuRlkyMDAxAQAAABFWDQACAAAABTE2ODM1AQgAAAAFAAAAATEBAAAABjIxNjY3NAMAAAACNzkCAAAABDIwNDUEAAAAATAHAAAACTcvMzEvMjAxOQgAAAAJMy8zMS8yMDAxCQAAAAEwQZu38PMV1wgA/f1h9BXXCCRDSVEuS0xTRTpBSVJBU0lBLklRX05JX01BUkdJTi5GWTIwMTABAAAA6AteAAIAAAAH</t>
  </si>
  <si>
    <t>MjYuODg0MQEIAAAABQAAAAExAQAAAAoxNTg4NzMxMzUyAwAAAAMxMTECAAAABDQwOTQEAAAAATAHAAAACTcvMzEvMjAxOQgAAAAKMTIvMzEvMjAxMAkAAAABMA7bS/LzFdcIF7q2Y/QV1wgiQ0lRLklTRTpSWTRDLklRX0FEVkVSVElTSU5HLkZZMjAxNQEAAAB5UAYAAwAAAAAA3ymW9vMV1wiyr5dj9BXXCCVDSVEuREI6TEhBLklRX05FVF9JTlRFUkVTVF9FWFAuRlkyMDExAQAAAChCBgACAAAABC0xNDEBCAAAAAUAAAABMQEAAAAKMTU5MjUxNDk1NQMAAAACNTACAAAAAzM2OAQAAAABMAcAAAAJNy8zMS8yMDE5CAAAAAoxMi8zMS8yMDExCQAAAAEwQRX8+PMV1whlrTdj9BXXCC1DSVEuS0xTRTpBSVJBU0lBLklRX0NPTU1PTl9QUkVGX0RJVl9DRi5GWTIwMTcBAAAA6AteAAMAAAAAAIFXI/bzFdcIjYjPY/QV1wgiQ0lRLklTRTpSWTRDLklRX0FEVkVSVElTSU5HLkZZMjAxMgEAAAB5UAYAAwAAAAAAw48n9/MV1wjQ4Yxj9BXXCBlDSVEuVFNFOjkyMDIuSVFfUkUuRlkyMDE4AQAAABFWDQACAAAABjQ1Nzc0NgEIAAAABQAAAAExAQAAAAoxODk1MTgzNjk0AwAAAAI3OQIAAAAEMTIyMgQAAAABMAcAAAAJNy8zMS8yMDE5CAAAAAkzLzMxLzIwMTgJAAAAATC+9Dr88xXXCDVBeWL0FdcIJENJUS5TR1g6QzZMLklRX0xUX0RFQlRfSVNTVUVELkZZMjAxMwEAAAB3JQoAAgAAAAMzLjUBCAAAAAUAAAABMQEAAAAKMTY4</t>
  </si>
  <si>
    <t>NTc0NzQ0NwMAAAADMTM4AgAAAAQyMDM0BAAAAAEwBwAAAAk3LzMxLzIwMTkIAAAACTMvMzEvMjAxMwkAAAABMOnAY/TzFdcIKSs+ZPQV1wgjQ0lRLlNHWDpDNkwuSVFfQ09NTU9OX0lTU1VFRC5GWTIwMTQBAAAAdyUKAAIAAAAENDMuNAEIAAAABQAAAAExAQAAAAoxNzQ0ODM1MzA1AwAAAAMxMzgCAAAABDIxNjkEAAAAATAHAAAACTcvMzEvMjAxOQgAAAAJMy8zMS8yMDE0CQAAAAEw7edj9PMV1wglqkFk9BXXCCRDSVEuU0dYOkM2TC5JUV9MVF9ERUJUX0lTU1VFRC5GWTIwMTgBAAAAdyUKAAIAAAAEMTYwNQEIAAAABQAAAAExAQAAAAoxOTcwMzYxMjI3AwAAAAMxMzgCAAAABDIwMzQEAAAAATAHAAAACTcvMzEvMjAxOQgAAAAJMy8zMS8yMDE4CQAAAAEw5L8G9PMV1wh3tU9k9BXXCCVDSVEuVFNFOjkyMDEuSVFfT1RIRVJfQ0FfU1VQUEwuRlkyMDEwAQAAAHTwnQEDAAAAAAAYwXb78xXXCKjMhmL0FdcIKkNJUS5OQVNEQVFHUzpBQUwuSVFfQVNTRVRfV1JJVEVET1dOLkZZMjAxNwEAAAB5kgIAAwAAAAAArj0g+vMV1wiZlvdi9BXXCChDSVEuU0VISzo3NTMuSVFfREVGX1RBWF9BU1NFVFNfTFQuRlkyMDA3AQAAAEfCvQACAAAABzYyOS44NDMBCAAAAAUAAAABMQEAAAAKMTc5Mzk2NTM2MgMAAAACMzICAAAABDEwMjYEAAAAATAHAAAACTcvMzEvMjAxOQgAAAAKMTIvMzEvMjAwNwkAAAABMG2lI/bzFdcIxlHV</t>
  </si>
  <si>
    <t>Y/QV1wgxQ0lRLkRCOkxIQS5JUV9DSEFOR0VfT1RIRVJfTkVUX09QRVJfQVNTRVRTLkZZMjAxMAEAAAAoQgYAAgAAAAM0NDABCAAAAAUAAAABMQEAAAAKMTUyOTMzMjg0NwMAAAACNTACAAAABDIwNDUEAAAAATAHAAAACTcvMzEvMjAxOQgAAAAKMTIvMzEvMjAxMAkAAAABMFHv+/jzFdcI1wA2Y/QV1wggQ0lRLklTRTpSWTRDLklRX0NBU0hfT1BFUi5GWTIwMTIBAAAAeVAGAAIAAAAGMTAyMC4zAQgAAAAFAAAAATEBAAAACjE2ODg3OTUxNTcDAAAAAjUwAgAAAAQyMDA2BAAAAAEwBwAAAAk3LzMxLzIwMTkIAAAACTMvMzEvMjAxMgkAAAABMMOPJ/fzFdcIHUCOY/QV1wgiQ0lRLkRCOkxIQS5JUV9DVVJSRU5DWV9HQUlOLkZZMjAxNgEAAAAoQgYAAgAAAAMtODQBCAAAAAUAAAABMQEAAAAKMTg3ODUwMDQyMwMAAAACNTACAAAAAjM4BAAAAAEwBwAAAAk3LzMxLzIwMTkIAAAACjEyLzMxLzIwMTYJAAAAATBjsyv48xXXCJwRSWP0FdcIJ0NJUS5OQVNEQVFHUzpBQUwuSVFfVE9UQUxfRVFVSVRZLkZZMjAxNwEAAAB5kgIAAgAAAAQtNzgwAQgAAAAFAAAAATEBAAAACjE5NDY5ODU2MzMDAAAAAzE2MAIAAAAEMTI3NQQAAAABMAcAAAAJNy8zMS8yMDE5CAAAAAoxMi8zMS8yMDE3CQAAAAEwpGQg+vMV1whEzvhi9BXXCClDSVEuS0xTRTpBSVJBU0lBLklRX0RBWVNfU0FMRVNfT1VULkZZMjAxMQEAAADoC14AAgAAAAc5</t>
  </si>
  <si>
    <t>LjE0MDMzAQgAAAAFAAAAATEBAAAACjE2Mzc3Mjk4NzEDAAAAAzExMQIAAAAENDA0MgQAAAABMAcAAAAJNy8zMS8yMDE5CAAAAAoxMi8zMS8yMDExCQAAAAEwAanR8fMV1whYibpj9BXXCClDSVEuTkFTREFRR1M6QUFMLklRX0NBUElUQUxfTEVBU0VTLkZZMjAxNQEAAAB5kgIAAwAAAAAAwBYg+vMV1wjLdPFi9BXXCC9DSVEuU0VISzoyOTMuSVFfSU1QVVRfT1BFUl9MRUFTRV9JTlRfRVhQLkZZMjAxMQEAAADHWA0AAgAAAAo1NjYuOTA3MjY0AQgAAAAFAAAAATEBAAAACjE1OTg1NTkyNDMDAAAAAjY0AgAAAAUyMTY3MgQAAAABMAcAAAAJNy8zMS8yMDE5CAAAAAoxMi8zMS8yMDExCQAAAAEw9Krt9/MV1whQbGJj9BXXCB5DSVEuVFNFOjkyMDIuSVFfSU5DX1RBWC5GWTIwMTUBAAAAEVYNAAIAAAAFMzc5NTYBCAAAAAUAAAABMQEAAAAKMTg4NjM4NjE2NgMAAAACNzkCAAAAAjc1BAAAAAEwBwAAAAk3LzMxLzIwMTkIAAAACTMvMzEvMjAxNQkAAAABMM1YOvzzFdcIWLBtYvQV1wg0Q0lRLktMU0U6QUlSQVNJQS5JUV9UT1RBTF9PVVRTVEFORElOR19CU19EQVRFLkZZMjAxNwEAAADoC14AAgAAAAozMzQxLjg3NDA4AQQAAAAFAAAAATUBAAAACjE5NTkwOTgxMTICAAAABTI0MTUyBgAAAAEwgVcj9vMV1wjMn85j9BXXCCZDSVEuS0xTRTpBSVJBU0lBLklRX0dBSU5fQVNTRVRTLkZZMjAxNQEAAADoC14AAgAAAAYx</t>
  </si>
  <si>
    <t>OS42NTQBCAAAAAUAAAABMQEAAAAKMTgzODg5Mjc0NAMAAAADMTExAgAAAAI1NgQAAAABMAcAAAAJNy8zMS8yMDE5CAAAAAoxMi8zMS8yMDE1CQAAAAEwquIi9vMV1wgDy8Vj9BXXCDBDSVEuU0VISzo3NTMuSVFfVE9UQUxfT1VUU1RBTkRJTkdfQlNfREFURS5GWTIwMTABAAAAR8K9AAIAAAAMMTI4OTEuOTU0NjczAQQAAAAFAAAAATUBAAAACjE3OTQwMTA5MDICAAAABTI0MTUyBgAAAAEw99989fMV1wjrReBj9BXXCCRDSVEuU0VISzoyOTMuSVFfT1RIRVJfTElBQl9MVC5GWTIwMTcBAAAAx1gNAAIAAAAEMzUwMgEIAAAABQAAAAExAQAAAAoxOTUzMzEwNjM0AwAAAAI2NAIAAAAEMTA2MgQAAAABMAcAAAAJNy8zMS8yMDE5CAAAAAoxMi8zMS8yMDE3CQAAAAEw0PLa9/MV1whWL3hj9BXXCCdDSVEuSVNFOlJZNEMuSVFfTUFSS0VUQ0FQLjIwMTYvMy8zMS5KUFkBAAAAeVAGAAIAAAAOMjMzNzUyNi40ODMyMjMBBgAAAAUAAAABMQEAAAAKMTc3NDE4MjAzMwMAAAACNzkCAAAABjEwMDA1NAQAAAABMAcAAAAJMy8zMS8yMDE2DczysvMV1wi8hsOB9BXXCChDSVEuTllTRTpEQUwuSVFfRklYRURfQVNTRVRfVFVSTlMuRlkyMDEwAQAAAEcQBAACAAAACDEuNTY4MTA5AQgAAAAFAAAAATEBAAAACjE1ODc1NTc2MzUDAAAAAzE2MAIAAAAENDA2NgQAAAABMAcAAAAJNy8zMS8yMDE5CAAAAAoxMi8zMS8yMDEwCQAAAAEw</t>
  </si>
  <si>
    <t>MGZL8vMV1wgBuAtj9BXXCCRDSVEuREI6TEhBLklRX0xPQU5TX1JFQ0VJVl9MVC5GWTIwMDgBAAAAKEIGAAIAAAADNDc0AQgAAAAFAAAAATEBAAAACjEzMzkyMjg1ODkDAAAAAjUwAgAAAAQxMDUwBAAAAAEwBwAAAAk3LzMxLzIwMTkIAAAACjEyLzMxLzIwMDgJAAAAATByj/r48xXXCNTkLWP0FdcIL0NJUS5JU0U6Ulk0Qy5JUV9PVEhFUl9OT05fT1BFUl9FWFBfU1VQUEwuRlkyMDA5AQAAAHlQBgADAAAAAADr8yb38xXXCMF3gWP0FdcIJUNJUS5TRUhLOjI5My5JUV9HV19JTlRBTl9BTU9SVC5GWTIwMTUBAAAAx1gNAAMAAAAAAK592vfzFdcIis9vY/QV1wgkQ0lRLlRTRTo5MjA2LklRX0lNUEFJUk1FTlRfR1cuRlkyMDEzAQAAAAhDfQEDAAAAAABT3R/78xXXCJbCu2L0FdcIHENJUS5TRUhLOjI5My5JUV9DQVBFWC5GWTIwMTcBAAAAx1gNAAIAAAAGLTE2OTI2AQgAAAAFAAAAATEBAAAACjE5NTMzMTA2MzQDAAAAAjY0AgAAAAQyMDIxBAAAAAEwBwAAAAk3LzMxLzIwMTkIAAAACjEyLzMxLzIwMTcJAAAAATDQ8tr38xXXCCHyeGP0FdcIGkNJUS5JU0U6Ulk0Qy5JUV9DSVAuRlkyMDE1AQAAAHlQBgADAAAAAADfKZb28xXXCGY0mWP0FdcIJENJUS5TR1g6QzZMLklRX0dXX0lOVEFOX0FNT1JULkZZMjAxMQEAAAB3JQoAAgAAAAQyNC4zAQgAAAAFAAAAATEBAAAACjE1NTMzMzAzMTMDAAAAAzEzOAIAAAACMzEE</t>
  </si>
  <si>
    <t>AAAAATAHAAAACTcvMzEvMjAxOQgAAAAJMy8zMS8yMDExCQAAAAEwJExj9PMV1wjY4jRk9BXXCCNDSVEuU0dYOkM2TC5JUV9NQVJLRVRDQVAuMjAwOS8wMy8zMQEAAAB3JQoAAgAAAAsxMTgyNi40MDU5MwEGAAAABQAAAAExAQAAAAk3OTg2MTQzOTcDAAAAAzEzOAIAAAAGMTAwMDU0BAAAAAEwBwAAAAkzLzMxLzIwMDlriM+y8xXXCChUMGT0FdcIGUNJUS5UU0U6OTIwNi5JUV9BRS5GWTIwMTkBAAAACEN9AQIAAAADMjg5AQgAAAAFAAAAATEBAAAACjE5Njk2MDEzOTkDAAAAAjc5AgAAAAQxMDE2BAAAAAEwBwAAAAk3LzMxLzIwMTkIAAAACTMvMzEvMjAxOQkAAAABMBa7Q/rzFdcIaLfRYvQV1wggQ0lRLk5ZU0U6TFVWLklRX0RJVkVTVF9DRi5GWTIwMDcBAAAA7nsAAAMAAAAAADYdfPXzFdcI8rAAZPQV1wgZQ0lRLlRTRTo5MjA2LklRX0FFLkZZMjAxNAEAAAAIQ30BAwAAAAAARR9D+vMV1wicLMBi9BXXCCJDSVEuVFNFOjkyMDEuSVFfT1RIRVJfSU5UQU4uRlkyMDEwAQAAAHTwnQEDAAAAAAAYwXb78xXXCHLzhmL0FdcIIkNJUS5TRUhLOjI5My5JUV9TQUxFX1BQRV9DRi5GWTIwMTQBAAAAx1gNAAIAAAAEMTk2MQEIAAAABQAAAAExAQAAAAoxNzg0NTcxOTAwAwAAAAI2NAIAAAAEMjA0MgQAAAABMAcAAAAJNy8zMS8yMDE5CAAAAAoxMi8zMS8yMDE0CQAAAAEwrn3a9/MV1wj1SW5j9BXXCCxDSVEuSVNFOlJZ</t>
  </si>
  <si>
    <t>NEMuSVFfSU1QVVRfT1BFUl9MRUFTRV9ERVBSLkZZMjAxNAEAAAB5UAYAAgAAAAg4MS42NTg3OAEIAAAABQAAAAExAQAAAAoxODAwNDY3Mjk1AwAAAAI1MAIAAAAFMjE2NzMEAAAAATAHAAAACTcvMzEvMjAxOQgAAAAJMy8zMS8yMDE0CQAAAAEwqd0n9/MV1wirVpRj9BXXCCRDSVEuU0VISzoyOTMuSVFfT1RIRVJfTElBQl9MVC5GWTIwMDcBAAAAx1gNAAMAAAAAAD1PLPjzFdcI1dRUY/QV1wgsQ0lRLktMU0U6QUlSQVNJQS5JUV9GSVhFRF9BU1NFVF9UVVJOUy5GWTIwMTgBAAAA6AteAAIAAAAIMS40MjkxNTYBCAAAAAUAAAABMQEAAAAKMTk1OTA5ODA1MQMAAAADMTExAgAAAAQ0MDY2BAAAAAEwBwAAAAk3LzMxLzIwMTkIAAAACjEyLzMxLzIwMTgJAAAAATCq0NHx8xXXCFGl02P0FdcIKENJUS5TRUhLOjI5My5JUV9UT1RBTF9ERUJUX1JFUEFJRC5GWTIwMTQBAAAAx1gNAAIAAAAGLTExMzA5AQgAAAAFAAAAATEBAAAACjE3ODQ1NzE5MDADAAAAAjY0AgAAAAQyMTY2BAAAAAEwBwAAAAk3LzMxLzIwMTkIAAAACjEyLzMxLzIwMTQJAAAAATCufdr38xXXCP2YbmP0FdcII0NJUS5OWVNFOkRBTC5JUV9UT1RBTF9FUVVJVFkuRlkyMDE1AQAAAEcQBAACAAAABTEwODUwAQgAAAAFAAAAATEBAAAACjE4NzU3OTc4MzADAAAAAzE2MAIAAAAEMTI3NQQAAAABMAcAAAAJNy8zMS8yMDE5CAAAAAoxMi8zMS8yMDE1CQAA</t>
  </si>
  <si>
    <t>AAEwZvIX+fMV1wgfDBxj9BXXCBlDSVEuVFNFOjkyMDYuSVFfRlguRlkyMDE4AQAAAAhDfQECAAAAAy00NAEIAAAABQAAAAExAQAAAAoxODk0ODMyNDM0AwAAAAI3OQIAAAAEMjE0NAQAAAABMAcAAAAJNy8zMS8yMDE5CAAAAAkzLzMxLzIwMTgJAAAAATAWu0P68xXXCAJvz2L0FdcIHkNJUS4wLklRX0lOVkVTVF9TRUNVUklUWV9DRi5GWQUAAAAAAAAACAAAABUoSW52YWxpZCBUaW1lIFBlcmlvZCkj/QX08xXXCLnOJ2X0FdcII0NJUS5UU0U6OTIwMS5JUV9CRVRBXzVZUi4yMDEzLzAzLzMxAQAAAHTwnQEDAAAAAADr8vKy8xXXCEchk2L0FdcIIENJUS5TRUhLOjI5My5JUV9DSEFOR0VfQVAuRlkyMDE1AQAAAMdYDQACAAAABDU1MjYBCAAAAAUAAAABMQEAAAAKMTgzNDg3NjQxNAMAAAACNjQCAAAABDIwMTcEAAAAATAHAAAACTcvMzEvMjAxOQgAAAAKMTIvMzEvMjAxNQkAAAABMOGk2vfzFdcIE8txY/QV1wgYQ0lRLlNHWDpDNkwuSVFfUkUuRlkyMDA4AQAAAHclCgACAAAABzEyOTMxLjcBCAAAAAUAAAABMQEAAAAKMTA4NTQyNTgzNQMAAAADMTM4AgAAAAQxMjIyBAAAAAEwBwAAAAk3LzMxLzIwMTkIAAAACTMvMzEvMjAwOAkAAAABMO3nY/TzFdcIfHUrZPQV1wg9Q0lRLktMU0U6QUlSQVNJQS5JUV9DVVNUT01fQkVUQS4tMTA0Vy4yMDExLzEyLzMxLi5eTjIyNS5KUFkuSAEAAADoC14AAgAAABAxLjI4Mjk4</t>
  </si>
  <si>
    <t>MTc2MDY0MDE1AIvWz7LzFdcIVNe6Y/QV1wgvQ0lRLlRTRTo5MjA2LklRX0lNUFVUX09QRVJfTEVBU0VfSU5UX0VYUC5GWTIwMTMBAAAACEN9AQIAAAAJMzkuMDQ0OTg0AQgAAAAFAAAAATEBAAAACjE2MjY3MjU5NTQDAAAAAjc5AgAAAAUyMTY3MgQAAAABMAcAAAAJNy8zMS8yMDE5CAAAAAkzLzMxLzIwMTMJAAAAATBT3R/78xXXCHhevGL0FdcIHkNJUS5TRUhLOjc1My5JUV9TVF9ERUJULkZZMjAwNwEAAABHwr0AAgAAAAg2NTQ2LjA4OAEIAAAABQAAAAExAQAAAAoxNzkzOTY1MzYyAwAAAAIzMgIAAAAEMTA0NgQAAAABMAcAAAAJNy8zMS8yMDE5CAAAAAoxMi8zMS8yMDA3CQAAAAEwbaUj9vMV1wjGUdVj9BXXCChDSVEuTkFTREFRR1M6QUFMLklRX0VCSVREQV9NQVJHSU4uRlkyMDEwAQAAAHmSAgACAAAABjYuMzE5MwEIAAAABQAAAAExAQAAAAoxNjI1ODQ1NjQ3AwAAAAMxNjACAAAABDQwNDcEAAAAATAHAAAACTcvMzEvMjAxOQgAAAAKMTIvMzEvMjAxMAkAAAABMPAmFfPzFdcIBW7hYvQV1wgdQ0lRLk5ZU0U6TFVWLklRX0NPTU1PTi5GWTIwMTEBAAAA7nsAAAIAAAADODA4AQgAAAAFAAAAATEBAAAACjE2NTY0MTY2OTMDAAAAAzE2MAIAAAAEMTEwMwQAAAABMAcAAAAJNy8zMS8yMDE5CAAAAAoxMi8zMS8yMDExCQAAAAEwgn4I9fMV1wgrsg5k9BXXCCRDSVEuSVNFOlJZNEMuSVFfUEVSSU9EREFURV9J</t>
  </si>
  <si>
    <t>Uy5GWTIwMTkBAAAAeVAGAAUAAAAKMjAxOS8wMy8zMQAMzo/88xXXCJtKpmP0FdcIJUNJUS5JU0U6Ulk0Qy5JUV9MVF9ERUJUX0lTU1VFRC5GWTIwMDkBAAAAeVAGAAIAAAADNDU5AQgAAAAFAAAAATEBAAAACjE0NjMyMDQyMDIDAAAAAjUwAgAAAAQyMDM0BAAAAAEwBwAAAAk3LzMxLzIwMTkIAAAACTMvMzEvMjAwOQkAAAABMJAbJ/fzFdcIL5mDY/QV1wggQ0lRLlRTRTo5MjAxLklRX0NIQU5HRV9BUi5GWTIwMTkBAAAAdPCdAQIAAAAFLTE4NTIBCAAAAAUAAAABMQEAAAAKMTk2ODk5Nzk3NAMAAAACNzkCAAAABDIwMTgEAAAAATAHAAAACTcvMzEvMjAxOQgAAAAJMy8zMS8yMDE5CQAAAAEw479d+/MV1wifrKdi9BXXCCFDSVEuVFNFOjkyMDEuSVFfVE9UQUxfTElBQi5GWTIwMTEBAAAAdPCdAQMAAAAAAAEPd/vzFdcIncKKYvQV1wgsQ0lRLktMU0U6QUlSQVNJQS5JUV9HV19JTlRBTl9BTU9SVF9DRi5GWTIwMTcBAAAA6AteAAMAAAAAAIFXI/bzFdcIt+3OY/QV1wgtQ0lRLk5BU0RBUUdTOkFBTC5JUV9DT01NT05fUFJFRl9ESVZfQ0YuRlkyMDA3AQAAAHmSAgADAAAAAACwl1368xXXCON51mL0FdcILENJUS5LTFNFOkFJUkFTSUEuSVFfR1dfSU5UQU5fQU1PUlRfQ0YuRlkyMDEyAQAAAOgLXgADAAAAAACfdtz28xXXCMf4vGP0FdcIIUNJUS5OWVNFOkxVVi5JUV9DT01NT05fUkVQLkZZMjAwOAEAAADuewAA</t>
  </si>
  <si>
    <t>AgAAAAMtNTQBCAAAAAUAAAABMQEAAAAKMTQyNTU5MjI5MAMAAAADMTYwAgAAAAQyMTY0BAAAAAEwBwAAAAk3LzMxLzIwMTkIAAAACjEyLzMxLzIwMDgJAAAAATDF4gf18xXXCPJXBGT0FdcIJUNJUS5UU0U6OTIwMi5JUV9HQUlOX0FTU0VUU19DRi5GWTIwMTcBAAAAEVYNAAIAAAAENDE2MAEIAAAABQAAAAExAQAAAAoxODg2Mzg2MTQ5AwAAAAI3OQIAAAAEMjAyNgQAAAABMAcAAAAJNy8zMS8yMDE5CAAAAAkzLzMxLzIwMTcJAAAAATDozTr88xXXCNk1dmL0FdcIJ0NJUS5UU0U6OTIwMi5JUV9DRk9fQ1VSUkVOVF9MSUFCLkZZMjAxOQEAAAARVg0AAgAAAAgwLjQzMTc0NAEIAAAABQAAAAExAQAAAAoxOTY5NDQ3NDU1AwAAAAI3OQIAAAAENDE4NQQAAAABMAcAAAAJNy8zMS8yMDE5CAAAAAkzLzMxLzIwMTkJAAAAATAwSE3z8xXXCMFtfmL0FdcIJ0NJUS5UU0U6OTIwMi5JUV9NQVJLRVRDQVAuMjAwNC8zLzMxLkpQWQEAAAARVg0AAgAAAAw1NDg5MzAuNDI1MTgBBgAAAAUAAAABMQEAAAAGMTE2ODEwAwAAAAI3OQIAAAAGMTAwMDU0BAAAAAEwBwAAAAkzLzMxLzIwMDQcfvKy8xXXCBGovoH0FdcIIUNJUS5OWVNFOkxVVi5JUV9ORVRfQ0hBTkdFLkZZMjAxMAEAAADuewAAAgAAAAMxNDcBCAAAAAUAAAABMQEAAAAKMTU4Njc2MDY2NwMAAAADMTYwAgAAAAQyMDkzBAAAAAEwBwAAAAk3LzMxLzIwMTkIAAAACjEy</t>
  </si>
  <si>
    <t>LzMxLzIwMTAJAAAAATCKVwj18xXXCFjOC2T0FdcIIENJUS5OWVNFOkxVVi5JUV9SRF9FWFBfRk4uRlkyMDE0AQAAAO57AAADAAAAAACUGgn18xXXCIq8GGT0FdcIJUNJUS5OWVNFOkRBTC5JUV9MVF9ERUJUX0VRVUlUWS5GWTIwMDkBAAAARxAEAAIAAAAINjM5Ny41NTEBCAAAAAUAAAABMQEAAAAKMTQ5NTgyOTQ5NAMAAAADMTYwAgAAAAQ0MDg1BAAAAAEwBwAAAAk3LzMxLzIwMTkIAAAACjEyLzMxLzIwMDkJAAAAATAwZkvy8xXXCBpfCGP0FdcIIENJUS5OWVNFOkxVVi5JUV9SRF9FWFBfRk4uRlkyMDExAQAAAO57AAADAAAAAACCfgj18xXXCHQVDmT0FdcII0NJUS5JU0U6Ulk0Qy5JUV9CQVNJQ19XRUlHSFQuRlkyMDE3AQAAAHlQBgACAAAABjEyNDkuNwDPnpb28xXXCKIkn2P0FdcIIENJUS5UU0U6OTIwMS5JUV9SRF9FWFBfRk4uRlkyMDEzAQAAAHTwnQEDAAAAAADtXHf78xXXCMwmkWL0FdcIH0NJUS5OWVNFOkxVVi5JUV9BUl9UVVJOUy5GWTIwMTUBAAAA7nsAAAIAAAAJNDQuMDQ3Njc1AQgAAAAFAAAAATEBAAAACjE4NzMzODkwMzgDAAAAAzE2MAIAAAAENDAwMQQAAAABMAcAAAAJNy8zMS8yMDE5CAAAAAoxMi8zMS8yMDE1CQAAAAEwcZPS8fMV1wgGhh5k9BXXCCRDSVEuS0xTRTpBSVJBU0lBLklRX0NIQU5HRV9BUC5GWTIwMTEBAAAA6AteAAIAAAAHMjcyLjU3MwEIAAAABQAAAAExAQAAAAoxNjM3</t>
  </si>
  <si>
    <t>NzI5ODcxAwAAAAMxMTECAAAABDIwMTcEAAAAATAHAAAACTcvMzEvMjAxOQgAAAAKMTIvMzEvMjAxMQkAAAABMFpP3PbzFdcINHi5Y/QV1wgfQ0lRLlRTRTo5MjAxLklRX1RSRUFTVVJZLkZZMjAxOQEAAAB08J0BAgAAAAQtNTM1AQgAAAAFAAAAATEBAAAACjE5Njg5OTc5NzQDAAAAAjc5AgAAAAQxMjQ4BAAAAAEwBwAAAAk3LzMxLzIwMTkIAAAACTMvMzEvMjAxOQkAAAABMOyYXfvzFdcI8BCnYvQV1wgZQ0lRLlNHWDpDNkwuSVFfRUJULkZZMjAxMwEAAAB3JQoAAgAAAAU0NjkuNgEIAAAABQAAAAExAQAAAAoxNjg1NzQ3NDQ3AwAAAAMxMzgCAAAAAzEzOQQAAAABMAcAAAAJNy8zMS8yMDE5CAAAAAkzLzMxLzIwMTMJAAAAATDymWP08xXXCLswPGT0FdcIKkNJUS5UU0U6OTIwMS5JUV9URVZfRUJJVERBLjIwMDAuMjAwNy8wMy8zMQEAAAB08J0BAwAAAAAAnIXfsvMV1wiMtPRh9BXXCCVDSVEuVFNFOjkyMDYuSVFfT1RIRVJfT1BFUl9BQ1QuRlkyMDE1AQAAAAhDfQECAAAAAjcxAQgAAAAFAAAAATEBAAAACjE3NDUzNzg2MjkDAAAAAjc5AgAAAAQyMDQ3BAAAAAEwBwAAAAk3LzMxLzIwMTkIAAAACTMvMzEvMjAxNQkAAAABMDJGQ/rzFdcIAXrEYvQV1wgoQ0lRLlRTRTo5MjAxLklRX1RPVEFMX0RFQlRfSVNTVUVELkZZMjAxNwEAAAB08J0BAgAAAAU0Nzc3MAEIAAAABQAAAAExAQAAAAoxODQ4Mjk3NDU1AwAA</t>
  </si>
  <si>
    <t>AAI3OQIAAAAEMjE2MQQAAAABMAcAAAAJNy8zMS8yMDE5CAAAAAkzLzMxLzIwMTcJAAAAATD4cV378xXXCIDToGL0FdcILkNJUS5JU0U6Ulk0Qy5JUV9PVEhFUl9GSU5BTkNFX0FDVF9TVVBQTC5GWTIwMTgBAAAAeVAGAAMAAAAAALPslvbzFdcIJJ+kY/QV1wgnQ0lRLk5BU0RBUUdTOkFBTC5JUV9JTlRFUkVTVF9FWFAuRlkyMDExAQAAAHmSAgACAAAABC04MTEBCAAAAAUAAAABMQEAAAAKMTY2MTEwMzc4NAMAAAADMTYwAgAAAAI4MgQAAAABMAcAAAAJNy8zMS8yMDE5CAAAAAoxMi8zMS8yMDExCQAAAAEwm+Rd+vMV1wjlMeJi9BXXCCZDSVEuTllTRTpEQUwuSVFfRUZGRUNUX1RBWF9SQVRFLkZZMjAxNQEAAABHEAQAAgAAAAczNi43NjEyAQgAAAAFAAAAATEBAAAACjE4NzU3OTc4MzADAAAAAzE2MAIAAAAENDM3NgQAAAABMAcAAAAJNy8zMS8yMDE5CAAAAAoxMi8zMS8yMDE1CQAAAAEwZvIX+fMV1wgnSRtj9BXXCCFDSVEuU0dYOkM2TC5JUV9RVUlDS19SQVRJTy5GWTIwMTMBAAAAdyUKAAIAAAAHMS4zMDQxNQEIAAAABQAAAAExAQAAAAoxNjg1NzQ3NDQ3AwAAAAMxMzgCAAAABDQxMjEEAAAAATAHAAAACTcvMzEvMjAxOQgAAAAJMy8zMS8yMDEzCQAAAAEwjp0e8fMV1wj97T5k9BXXCB1DSVEuU0VISzoyOTMuSVFfRUJJVERBLkZZMjAxOAEAAADHWA0AAgAAAAUxMjg0OAEIAAAABQAAAAExAQAAAAoxOTUz</t>
  </si>
  <si>
    <t>MzEwNjM5AwAAAAI2NAIAAAAENDA1MQQAAAABMAcAAAAJNy8zMS8yMDE5CAAAAAoxMi8zMS8yMDE4CQAAAAEw0PLa9/MV1wil7Hpj9BXXCCZDSVEuU0VISzoyOTMuSVFfQVNTRVRfV1JJVEVET1dOLkZZMjAxMQEAAADHWA0AAwAAAAAA9Krt9/MV1wiB92Fj9BXXCCVDSVEuVFNFOjkyMDYuSVFfT1RIRVJfT1BFUl9BQ1QuRlkyMDE4AQAAAAhDfQECAAAABS0xMzUxAQgAAAAFAAAAATEBAAAACjE4OTQ4MzI0MzQDAAAAAjc5AgAAAAQyMDQ3BAAAAAEwBwAAAAk3LzMxLzIwMTkIAAAACTMvMzEvMjAxOAkAAAABMBa7Q/rzFdcIHvrOYvQV1wgpQ0lRLlRTRTo5MjAyLklRX0RBWVNfSU5WRU5UT1JZX09VVC5GWTIwMDgBAAAAEVYNAAIAAAAJMTguNTk0OTk2AQgAAAAFAAAAATEBAAAACjEwNTg5MTUwMDUDAAAAAjc5AgAAAAQ0MDM1BAAAAAEwBwAAAAk3LzMxLzIwMTkIAAAACTMvMzEvMjAwOAkAAAABME76TPPzFdcI/qRVYvQV1wghQ0lRLk5ZU0U6TFVWLklRX0lOQ19FUVVJVFkuRlkyMDEwAQAAAO57AAADAAAAAADWMAj18xXXCMhdCWT0FdcIHUNJUS5TRUhLOjI5My5JUV9FQklUREEuRlkyMDE1AQAAAMdYDQACAAAABTE1MDU1AQgAAAAFAAAAATEBAAAACjE4MzQ4NzY0MTQDAAAAAjY0AgAAAAQ0MDUxBAAAAAEwBwAAAAk3LzMxLzIwMTkIAAAACjEyLzMxLzIwMTUJAAAAATCufdr38xXXCHFscGP0FdcIIUNJUS5E</t>
  </si>
  <si>
    <t>QjpMSEEuSVFfVE9UQUxfUkVDRUlWLkZZMjAxNQEAAAAoQgYAAgAAAAQ0NDQ1AQgAAAAFAAAAATEBAAAACjE4MzIwNzExNDgDAAAAAjUwAgAAAAQxMDAxBAAAAAEwBwAAAAk3LzMxLzIwMTkIAAAACjEyLzMxLzIwMTUJAAAAATB1jCv48xXXCFhURmP0FdcIKUNJUS5EQjpMSEEuSVFfTklfQVZBSUxfRVhDTF9NQVJHSU4uRlkyMDExAQAAAChCBgACAAAABjAuOTQ1NgEIAAAABQAAAAExAQAAAAoxNTkyNTE0OTU1AwAAAAI1MAIAAAAENDE4MgQAAAABMAcAAAAJNy8zMS8yMDE5CAAAAAoxMi8zMS8yMDExCQAAAAEwGLRL8vMV1wjbajpj9BXXCCFDSVEuREI6TEhBLklRX1RPVEFMX1JFQ0VJVi5GWTIwMTgBAAAAKEIGAAIAAAAENTgwNQEIAAAABQAAAAExAQAAAAoxOTQ5NjI0OTMyAwAAAAI1MAIAAAAEMTAwMQQAAAABMAcAAAAJNy8zMS8yMDE5CAAAAAoxMi8zMS8yMDE4CQAAAAEwTQEs+PMV1wjq3lBj9BXXCCVDSVEuU0VISzoyOTMuSVFfREFZU19TQUxFU19PVVQuRlkyMDEzAQAAAMdYDQACAAAABzIwLjMwMTMBCAAAAAUAAAABMQEAAAAKMTcyNzI4NzU5NgMAAAACNjQCAAAABDQwNDIEAAAAATAHAAAACTcvMzEvMjAxOQgAAAAKMTIvMzEvMjAxMwkAAAABMGM/S/LzFdcIntprY/QV1wgcQ0lRLlRTRTo5MjAxLklRX0RBX0NGLkZZMjAxNQEAAAB08J0BAgAAAAU4NTg5NwEIAAAABQAAAAExAQAAAAoxNzQzNTky</t>
  </si>
  <si>
    <t>OTEwAwAAAAI3OQIAAAAEMjE2MAQAAAABMAcAAAAJNy8zMS8yMDE5CAAAAAkzLzMxLzIwMTUJAAAAATAW/Vz78xXXCMKFmWL0FdcIKENJUS5UU0U6OTIwMi5JUV9UT1RBTF9MSUFCX0VRVUlUWS5GWTIwMTcBAAAAEVYNAAIAAAAHMjMxNDQxMAEIAAAABQAAAAExAQAAAAoxODg2Mzg2MTQ5AwAAAAI3OQIAAAAEMTAxMwQAAAABMAcAAAAJNy8zMS8yMDE5CAAAAAkzLzMxLzIwMTcJAAAAATDozTr88xXXCBHodWL0FdcIJENJUS5UU0U6OTIwMi5JUV9QRVJJT0REQVRFX0lTLkZZMjAwNQEAAAARVg0ABQAAAAoyMDA1LzAzLzMxAIjOGvHzFdcIItb2YfQV1wgoQ0lRLlNFSEs6MjkzLklRX0dXX0lOVEFOX0FNT1JUX0NGLkZZMjAwNwEAAADHWA0AAwAAAAAAPU8s+PMV1wjUSVVj9BXXCC5DSVEuTkFTREFRR1M6QUFMLklRX0lOQ19UQVhfUEFZX0NVUlJFTlQuRlkyMDA4AQAAAHmSAgADAAAAAACwl1368xXXCI7C2GL0FdcIKkNJUS5OWVNFOkRBTC5JUV9UT1RBTF9BU1NFVFMuRlkyMDA2Li4uLkpQWQEAAABHEAQAAgAAAAoyMzM1OTAwLjk5AQgAAAAFAAAAATEBAAAACTc5ODYwNDg0MwMAAAACNzkCAAAABDEwMDcEAAAAATAHAAAACTcvMzEvMjAxOQgAAAAKMTIvMzEvMjAwNgkAAAABMM8JB/DzFdcIMgLgYfQV1wgqQ0lRLktMU0U6QUlSQVNJQS5JUV9PVEhFUl9MVF9BU1NFVFMuRlkyMDExAQAAAOgLXgACAAAABzQx</t>
  </si>
  <si>
    <t>OS42NDUBCAAAAAUAAAABMQEAAAAKMTYzNzcyOTg3MQMAAAADMTExAgAAAAQxMDYwBAAAAAEwBwAAAAk3LzMxLzIwMTkIAAAACjEyLzMxLzIwMTEJAAAAATBaT9z28xXXCHqOuGP0FdcIHkNJUS5OWVNFOkRBTC5JUV9SQVdfSU5WLkZZMjAwOQEAAABHEAQAAwAAAAAAUHUo+fMV1whQ2QZj9BXXCBlDSVEuVFNFOjkyMDIuSVFfQUUuRlkyMDE0AQAAABFWDQACAAAABTQ0NTk2AQgAAAAFAAAAATEBAAAACjE4MjAzNzgzNzIDAAAAAjc5AgAAAAQxMDE2BAAAAAEwBwAAAAk3LzMxLzIwMTkIAAAACTMvMzEvMjAxNAkAAAABMCUxOvzzFdcIGPNqYvQV1wgjQ0lRLkRCOkxIQS5JUV9SRVRVUk5fQ0FQSVRBTC5GWTIwMTMBAAAAKEIGAAIAAAAGNC4yMDk3AQgAAAAFAAAAATEBAAAACjE3MjMwNzk1NDUDAAAAAjUwAgAAAAQ0MzYzBAAAAAEwBwAAAAk3LzMxLzIwMTkIAAAACjEyLzMxLzIwMTMJAAAAATAO20vy8xXXCLEnQWP0FdcII0NJUS5UU0U6OTIwNi5JUV9JTlRFUkVTVF9FWFAuRlkyMDE4AQAAAAhDfQECAAAABC0xNjkBCAAAAAUAAAABMQEAAAAKMTg5NDgzMjQzNAMAAAACNzkCAAAAAjgyBAAAAAEwBwAAAAk3LzMxLzIwMTkIAAAACTMvMzEvMjAxOAkAAAABMIKUQ/rzFdcIqf/MYvQV1wgbQ0lRLk5ZU0U6TFVWLklRX0FQSUMuRlkyMDE1AQAAAO57AAACAAAABDEzNzQBCAAAAAUAAAABMQEAAAAKMTg3MzM4OTAz</t>
  </si>
  <si>
    <t>OAMAAAADMTYwAgAAAAQxMDg0BAAAAAEwBwAAAAk3LzMxLzIwMTkIAAAACjEyLzMxLzIwMTUJAAAAATAkTGP08xXXCD0AHWT0FdcIJENJUS5OWVNFOkRBTC5JUV9VTkxFVkVSRURfRkNGLkZZMjAwOQEAAABHEAQAAgAAAAYxNS44NzUBCAAAAAUAAAABMQEAAAAKMTQ5NTgyOTQ5NAMAAAADMTYwAgAAAAQ0NDIzBAAAAAEwBwAAAAk3LzMxLzIwMTkIAAAACjEyLzMxLzIwMDkJAAAAATBQdSj58xXXCBrDB2P0FdcII0NJUS5UU0U6OTIwNi5JUV9JTlRFUkVTVF9FWFAuRlkyMDE1AQAAAAhDfQECAAAABC0yODkBCAAAAAUAAAABMQEAAAAKMTc0NTM3ODYyOQMAAAACNzkCAAAAAjgyBAAAAAEwBwAAAAk3LzMxLzIwMTkIAAAACTMvMzEvMjAxNQkAAAABMEUfQ/rzFdcI25rCYvQV1wgoQ0lRLklTRTpSWTRDLklRX1RPVEFMX0RFQlRfRVFVSVRZLkZZMjAxNAEAAAB5UAYAAgAAAAc5Ni4wNDk2AQgAAAAFAAAAATEBAAAACjE4MDA0NjcyOTUDAAAAAjUwAgAAAAQ0MDM0BAAAAAEwBwAAAAk3LzMxLzIwMTkIAAAACTMvMzEvMjAxNAkAAAABMCONS/LzFdcIFp+WY/QV1wgfQ0lRLlRTRTo5MjA2LklRX0RBX1NVUFBMLkZZMjAxMQEAAAAIQ30BAwAAAAAAT5Af+/MV1wjnm7Ri9BXXCCNDSVEuVFNFOjkyMDEuSVFfUEVfRVhDTC4uMjAwOC8wMy8zMQEAAAB08J0BAwAAAAAAnIXfsvMV1whExfVh9BXXCBtDSVEuTllTRTpMVVYu</t>
  </si>
  <si>
    <t>SVFfTlBQRS5GWTIwMTYBAAAA7nsAAAIAAAAFMTU4NTQBCAAAAAUAAAABMQEAAAAKMTk0Mzc0OTM2OAMAAAADMTYwAgAAAAQxMDA0BAAAAAEwBwAAAAk3LzMxLzIwMTkIAAAACjEyLzMxLzIwMTYJAAAAATAMc2P08xXXCFcyIGT0FdcIKkNJUS5UU0U6OTIwMi5JUV9URVZfRUJJVERBLjIwMDAuMjAxNy8wMy8zMQEAAAARVg0AAgAAAAg1LjM4MTgyOAEHAAAABQAAAAExAQAAAAoxODI3NzY3ODg0AwAAAAEwAgAAAAYxMDAwMzAEAAAAATAHAAAACTMvMzEvMjAxNwgAAAAJMy8zMS8yMDE3sTffsvMV1wgbUOBh9BXXCB9DSVEuREI6TEhBLklRX1NHQV9NQVJHSU4uRlkyMDA3AQAAAChCBgACAAAABjEuMjU3OAEIAAAABQAAAAExAQAAAAk4MDUzNjAwNjEDAAAAAjUwAgAAAAQ0Mzc1BAAAAAEwBwAAAAk3LzMxLzIwMTkIAAAACjEyLzMxLzIwMDcJAAAAATAYtEvy8xXXCD83LGP0FdcIPUNJUS5OQVNEQVFHUzpBQUwuSVFfQ1VTVE9NX0JFVEEuLTEwNFcuMjAwMy8xMi8zMS4uXk4yMjUuSlBZLkgBAAAAeZICAAMAAAAAAHv637LzFdcIE3fgYfQV1wgnQ0lRLk5ZU0U6TFVWLklRX1RPVEFMX09USEVSX09QRVIuRlkyMDE0AQAAAO57AAACAAAABDMxNDMBCAAAAAUAAAABMQEAAAAKMTgyNjY2MTcxMgMAAAADMTYwAgAAAAMzODAEAAAAATAHAAAACTcvMzEvMjAxOQgAAAAKMTIvMzEvMjAxNAkAAAABMK3zCPXzFdcIxyEY</t>
  </si>
  <si>
    <t>ZPQV1wgeQ0lRLkRCOkxIQS5JUV9OSV9NQVJHSU4uRlkyMDEwAQAAAChCBgACAAAABjQuMjY5NgEIAAAABQAAAAExAQAAAAoxNTI5MzMyODQ3AwAAAAI1MAIAAAAENDA5NAQAAAABMAcAAAAJNy8zMS8yMDE5CAAAAAoxMi8zMS8yMDEwCQAAAAEwGLRL8vMV1wjDwjZj9BXXCC1DSVEuTkFTREFRR1M6QUFMLklRX1RPVEFMX0RFQlRfQ0FQSVRBTC5GWTIwMDcBAAAAeZICAAIAAAAHODAuNzQ0OQEIAAAABQAAAAExAQAAAAoxMzI1ODQ3MDk3AwAAAAMxNjACAAAABDQxODYEAAAAATAHAAAACTcvMzEvMjAxOQgAAAAKMTIvMzEvMjAwNwkAAAABMPr/FPPzFdcI4DzXYvQV1wgiQ0lRLlNFSEs6MjkzLklRX0FEVkVSVElTSU5HLkZZMjAxNAEAAADHWA0AAwAAAAAArn3a9/MV1whq7Gxj9BXXCCFDSVEuTllTRTpEQUwuSVFfU0dBX01BUkdJTi5GWTIwMTABAAAARxAEAAIAAAAFNC43NTIBCAAAAAUAAAABMQEAAAAKMTU4NzU1NzYzNQMAAAADMTYwAgAAAAQ0Mzc1BAAAAAEwBwAAAAk3LzMxLzIwMTkIAAAACjEyLzMxLzIwMTAJAAAAATAwZkvy8xXXCCKRC2P0FdcIKENJUS5TRUhLOjI5My5JUV9HV19JTlRBTl9BTU9SVF9DRi5GWTIwMTcBAAAAx1gNAAIAAAABNAEIAAAABQAAAAExAQAAAAoxOTUzMzEwNjM0AwAAAAI2NAIAAAAEMjE4MgQAAAABMAcAAAAJNy8zMS8yMDE5CAAAAAoxMi8zMS8yMDE3CQAAAAEw0PLa9/MV</t>
  </si>
  <si>
    <t>1wgxpHhj9BXXCCRDSVEuVFNFOjkyMDEuSVFfSU1QQUlSTUVOVF9HVy5GWTIwMTgBAAAAdPCdAQMAAAAAAPhxXfvzFdcIIVmiYvQV1wgqQ0lRLlRTRTo5MjAyLklRX1RPVEFMX0FTU0VUUy5GWTIwMTcuLi4uSlBZAQAAABFWDQACAAAABzIzMTQ0MTABCAAAAAUAAAABMQEAAAAKMTg4NjM4NjE0OQMAAAACNzkCAAAABDEwMDcEAAAAATAHAAAACTcvMzEvMjAxOQgAAAAJMy8zMS8yMDE3CQAAAAEwuTIa8fMV1wgcyw9i9BXXCCRDSVEuVFNFOjkyMDEuSVFfSU1QQUlSTUVOVF9HVy5GWTIwMTUBAAAAdPCdAQMAAAAAABb9XPvzFdcIGtmXYvQV1wgdQ0lRLk5BU0RBUUdTOkFBTC5JUV9BUC5GWTIwMTUBAAAAeZICAAIAAAAEMTU2MwEIAAAABQAAAAExAQAAAAoxODc1MzkwNTE4AwAAAAMxNjACAAAABDEwMTgEAAAAATAHAAAACTcvMzEvMjAxOQgAAAAKMTIvMzEvMjAxNQkAAAABMMAWIPrzFdcI1U3xYvQV1wgzQ0lRLklTRTpSWTRDLklRX0NIQU5HRV9PVEhFUl9ORVRfT1BFUl9BU1NFVFMuRlkyMDEyAQAAAHlQBgACAAAABDczLjUBCAAAAAUAAAABMQEAAAAKMTY4ODc5NTE1NwMAAAACNTACAAAABDIwNDUEAAAAATAHAAAACTcvMzEvMjAxOQgAAAAJMy8zMS8yMDEyCQAAAAEww48n9/MV1wgdQI5j9BXXCCFDSVEuTllTRTpMVVYuSVFfQ09NTU9OX1JFUC5GWTIwMTMBAAAA7nsAAAIAAAAELTU0MAEIAAAABQAAAAEx</t>
  </si>
  <si>
    <t>AQAAAAoxNzc0NDkwOTUxAwAAAAMxNjACAAAABDIxNjQEAAAAATAHAAAACTcvMzEvMjAxOQgAAAAKMTIvMzEvMjAxMwkAAAABMK3zCPXzFdcI/ugWZPQV1wgjQ0lRLk5ZU0U6TFVWLklRX1RPVEFMX0FTU0VUUy5GWTIwMTABAAAA7nsAAAIAAAAFMTU0NjMBCAAAAAUAAAABMQEAAAAKMTU4Njc2MDY2NwMAAAADMTYwAgAAAAQxMDA3BAAAAAEwBwAAAAk3LzMxLzIwMTkIAAAACjEyLzMxLzIwMTAJAAAAATDWMAj18xXXCLBvCmT0FdcIIUNJUS5OWVNFOkxVVi5JUV9DT01NT05fUkVQLkZZMjAxOAEAAADuewAAAgAAAAUtMjAwMAEIAAAABQAAAAExAQAAAAoxOTQzNzQ5NDI5AwAAAAMxNjACAAAABDIxNjQEAAAAATAHAAAACTcvMzEvMjAxOQgAAAAKMTIvMzEvMjAxOAkAAAABMOnAY/TzFdcILt8oZPQV1wglQ0lRLk5BU0RBUUdTOkFBTC5JUV9TR0FfTUFSR0lOLkZZMjAwOQEAAAB5kgIAAgAAAAY0LjI4MjcBCAAAAAUAAAABMQEAAAAKMTUwNzIyMDI4MQMAAAADMTYwAgAAAAQ0Mzc1BAAAAAEwBwAAAAk3LzMxLzIwMTkIAAAACjEyLzMxLzIwMDkJAAAAATDwJhXz8xXXCBvI3WL0FdcIIENJUS5UU0U6OTIwNi5JUV9TR0FfU1VQUEwuRlkyMDE3AQAAAAhDfQECAAAABDMzODgBCAAAAAUAAAABMQEAAAAKMTg0OTAyNjkyNwMAAAACNzkCAAAAAzEwMgQAAAABMAcAAAAJNy8zMS8yMDE5CAAAAAkzLzMxLzIwMTcJAAAA</t>
  </si>
  <si>
    <t>ATAkbUP68xXXCGZ/yWL0FdcIKUNJUS5UU0U6OTIwMi5JUV9DT01NT05fUFJFRl9ESVZfQ0YuRlkyMDE5AQAAABFWDQACAAAABi0yMDA4NAEIAAAABQAAAAExAQAAAAoxOTY5NDQ3NDU1AwAAAAI3OQIAAAAEMjA3MgQAAAABMAcAAAAJNy8zMS8yMDE5CAAAAAkzLzMxLzIwMTkJAAAAATCWGzv88xXXCNrRfWL0FdcII0NJUS5EQjpMSEEuSVFfT1RIRVJfQ0FfU1VQUEwuRlkyMDA4AQAAAChCBgACAAAAAzQwNwEIAAAABQAAAAExAQAAAAoxMzM5MjI4NTg5AwAAAAI1MAIAAAAEMTA1NQQAAAABMAcAAAAJNy8zMS8yMDE5CAAAAAoxMi8zMS8yMDA4CQAAAAEwco/6+PMV1wjU5C1j9BXXCBlDSVEuSVNFOlJZNEMuSVFfRlguRlkyMDE2AQAAAHlQBgADAAAAAAD3d5b28xXXCESfnWP0FdcIJENJUS5TRUhLOjI5My5JUV9JTkNfRVFVSVRZX0NGLkZZMjAxOAEAAADHWA0AAwAAAAAAxBnb9/MV1wj/Snxj9BXXCC1DSVEuTkFTREFRR1M6QUFMLklRX0lOVkVTVF9TRUNVUklUWV9DRi5GWTIwMDkBAAAAeZICAAIAAAAFLTEzMzABCAAAAAUAAAABMQEAAAAKMTUwNzIyMDI4MQMAAAADMTYwAgAAAAQyMDI3BAAAAAEwBwAAAAk3LzMxLzIwMTkIAAAACjEyLzMxLzIwMDkJAAAAATCEvl368xXXCE8s3WL0FdcIJUNJUS5OWVNFOkxVVi5JUV9HV19JTlRBTl9BTU9SVC5GWTIwMTMBAAAA7nsAAAMAAAAAAKjMCPXzFdcIQXoUZPQV</t>
  </si>
  <si>
    <t>1wgoQ0lRLlRTRTo5MjAxLklRX0RFRl9UQVhfQVNTRVRTX0xULkZZMjAxOQEAAAB08J0BAgAAAAU5NjYyNQEIAAAABQAAAAExAQAAAAoxOTY4OTk3OTc0AwAAAAI3OQIAAAAEMTAyNgQAAAABMAcAAAAJNy8zMS8yMDE5CAAAAAkzLzMxLzIwMTkJAAAAATDsmF378xXXCObCpmL0FdcIHkNJUS5UU0U6OTIwNi5JUV9MVF9ERUJULkZZMjAxMAEAAAAIQ30BAgAAAAMxOTIBCAAAAAUAAAABMQEAAAAKMTQ5NTk3MzA5MAMAAAACNzkCAAAABDEwNDkEAAAAATAHAAAACTcvMzEvMjAxOQgAAAAJMy8zMS8yMDEwCQAAAAEwVmkf+/MV1wizK7Ji9BXXCCNDSVEuVFNFOjkyMDIuSVFfR1JPU1NfTUFSR0lOLkZZMjAxMAEAAAARVg0AAgAAAAczNC40MzQyAQgAAAAFAAAAATEBAAAACjE1NjY3ODY0MjQDAAAAAjc5AgAAAAQ0MDc0BAAAAAEwBwAAAAk3LzMxLzIwMTkIAAAACTMvMzEvMjAxMAkAAAABME76TPPzFdcIqAJeYvQV1wgZQ0lRLlRTRTo5MjA2LklRX1JFLkZZMjAxOAEAAAAIQ30BAgAAAAQ1NzEwAQgAAAAFAAAAATEBAAAACjE4OTQ4MzI0MzQDAAAAAjc5AgAAAAQxMjIyBAAAAAEwBwAAAAk3LzMxLzIwMTkIAAAACTMvMzEvMjAxOAkAAAABMBa7Q/rzFdcIR17OYvQV1wgZQ0lRLklTRTpSWTRDLklRX0RPLkZZMjAxMQEAAAB5UAYAAwAAAAAA40In9/MV1wjExYhj9BXXCB1DSVEuU0dYOkM2TC5JUV9aX1NDT1JFLkZZ</t>
  </si>
  <si>
    <t>MjAxNwEAAAB3JQoAAgAAAAgxLjk3OTIyMgEIAAAABQAAAAExAQAAAAoxODk0NDE4NTE4AwAAAAMxMzgCAAAABjEwMDEyMwQAAAABMAcAAAAJNy8zMS8yMDE5CAAAAAkzLzMxLzIwMTcJAAAAATCKxB7x8xXXCDBHTWT0FdcIL0NJUS5OWVNFOkxVVi5JUV9PVEhFUl9OT05fT1BFUl9FWFBfU1VQUEwuRlkyMDE3AQAAAO57AAACAAAAATgBCAAAAAUAAAABMQEAAAAKMTk0Mzc0OTUzOQMAAAADMTYwAgAAAAI4NQQAAAABMAcAAAAJNy8zMS8yMDE5CAAAAAoxMi8zMS8yMDE3CQAAAAEw8plj9PMV1wjR7yJk9BXXCB5DSVEuVFNFOjkyMDIuSVFfSU5DX1RBWC5GWTIwMDQBAAAAEVYNAAIAAAAFMTA0MjkBCAAAAAUAAAABMQEAAAAJMjQ5Mzg3NTA3AwAAAAI3OQIAAAACNzUEAAAAATAHAAAACTcvMzEvMjAxOQgAAAAJMy8zMS8yMDA0CQAAAAEwiM4a8fMV1whk0Phh9BXXCB1DSVEuMC5JUV9UT1RBTF9MSUFCX0VRVUlUWS5GWQUAAAAAAAAACAAAABUoSW52YWxpZCBUaW1lIFBlcmlvZCkj/QX08xXXCOoyJ2X0FdcIJ0NJUS5LTFNFOkFJUkFTSUEuSVFfQkVUQV8yWVIuMjAxOC8xMi8zMQEAAADoC14AAgAAABEwLjk1ODAyODc2OTIyODg0NwCL1s+y8xXXCE5X02P0FdcIIUNJUS5JU0U6Ulk0Qy5JUV9UT1RBTF9MSUFCLkZZMjAxNwEAAAB5UAYAAgAAAAY3NTY2LjcBCAAAAAUAAAABMQEAAAAKMTg5Nzc0OTExMQMAAAAC</t>
  </si>
  <si>
    <t>NTACAAAABDEyNzYEAAAAATAHAAAACTcvMzEvMjAxOQgAAAAJMy8zMS8yMDE3CQAAAAEwz56W9vMV1wh6DqBj9BXXCCtDSVEuS0xTRTpBSVJBU0lBLklRX0VCSVREQV9DQVBFWF9JTlQuRlkyMDE0AQAAAOgLXgADAAAAAk5NAQgAAAAFAAAAATEBAAAACjE3ODU0NzI3NDQDAAAAAzExMQIAAAAENDE5MQQAAAABMAcAAAAJNy8zMS8yMDE5CAAAAAoxMi8zMS8yMDE0CQAAAAEwAanR8fMV1wg4MMVj9BXXCBxDSVEuU0VISzoyOTMuSVFfQ0FQRVguRlkyMDA5AQAAAMdYDQACAAAABS02Nzc2AQgAAAAFAAAAATEBAAAACjE0MzkyNzkwNjkDAAAAAjY0AgAAAAQyMDIxBAAAAAEwBwAAAAk3LzMxLzIwMTkIAAAACjEyLzMxLzIwMDkJAAAAATAHXe338xXXCI69XGP0FdcIG0NJUS5TRUhLOjI5My5JUV9FQklULkZZMjAxNgEAAADHWA0AAgAAAAQtNTI1AQgAAAAFAAAAATEBAAAACjE4ODE0MDEwMTYDAAAAAjY0AgAAAAM0MDAEAAAAATAHAAAACTcvMzEvMjAxOQgAAAAKMTIvMzEvMjAxNgkAAAABMOGk2vfzFdcInetzY/QV1wgeQ0lRLk5ZU0U6TFVWLklRX1BFTlNJT04uRlkyMDE4AQAAAO57AAACAAAAAzIzMgEIAAAABQAAAAExAQAAAAoxOTQzNzQ5NDI5AwAAAAMxNjACAAAABDEyMTMEAAAAATAHAAAACTcvMzEvMjAxOQgAAAAKMTIvMzEvMjAxOAkAAAABMOnAY/TzFdcIRs4nZPQV1wgoQ0lRLktMU0U6QUlSQVNJQS5J</t>
  </si>
  <si>
    <t>UV9VTkxFVkVSRURfRkNGLkZZMjAxOAEAAADoC14AAgAAAAotNzk5LjYzOTc1AQgAAAAFAAAAATEBAAAACjE5NTkwOTgwNTEDAAAAAzExMQIAAAAENDQyMwQAAAABMAcAAAAJNy8zMS8yMDE5CAAAAAoxMi8zMS8yMDE4CQAAAAEwd34j9vMV1whlMNNj9BXXCCVDSVEuU0VISzoyOTMuSVFfRElMVVRfRVBTX0VYQ0wuRlkyMDEyAQAAAMdYDQACAAAACDAuMjE5MTE1AQgAAAAFAAAAATEBAAAACjE2NjcxNzkzOTcDAAAAAjY0AgAAAAMxNDIEAAAAATAHAAAACTcvMzEvMjAxOQgAAAAKMTIvMzEvMjAxMgkAAAABMOXR7ffzFdcIYMVlY/QV1wggQ0lRLkRCOkxIQS5JUV9BRFZFUlRJU0lORy5GWTIwMTcBAAAAKEIGAAIAAAADNDAwAQgAAAAFAAAAATEBAAAACjE5NDk2MjQ5MjYDAAAAAjUwAgAAAAQzMDEzBAAAAAEwBwAAAAk3LzMxLzIwMTkIAAAACjEyLzMxLzIwMTcJAAAAATBY2iv48xXXCGksTWP0FdcIIENJUS5UU0U6OTIwNi5JUV9QQVJUX1RJTUUuRlkyMDE1AQAAAAhDfQEDAAAAAAAyRkP68xXXCH1IxGL0FdcIHkNJUS5UU0U6OTIwNi5JUV9SQVdfSU5WLkZZMjAxMwEAAAAIQ30BAgAAAAMyNjUBCAAAAAUAAAABMQEAAAAKMTYyNjcyNTk1NAMAAAACNzkCAAAABDMxNzEEAAAAATAHAAAACTcvMzEvMjAxOQgAAAAJMy8zMS8yMDEzCQAAAAEwU90f+/MV1whlIb1i9BXXCCBDSVEuVFNFOjkyMDYuSVFfQ0hBTkdF</t>
  </si>
  <si>
    <t>X0FQLkZZMjAxOAEAAAAIQ30BAgAAAAM4NTMBCAAAAAUAAAABMQEAAAAKMTg5NDgzMjQzNAMAAAACNzkCAAAABDIwMTcEAAAAATAHAAAACTcvMzEvMjAxOQgAAAAJMy8zMS8yMDE4CQAAAAEwFrtD+vMV1wgXIc9i9BXXCCNDSVEuU0dYOkM2TC5JUV9DT01NT05fRElWX0NGLkZZMjAxNgEAAAB3JQoAAgAAAAYtMzE1LjQBCAAAAAUAAAABMQEAAAAKMTg0ODI2Mjc3NgMAAAADMTM4AgAAAAQyMDc0BAAAAAEwBwAAAAk3LzMxLzIwMTkIAAAACTMvMzEvMjAxNgkAAAABMPdxBvTzFdcIYt1IZPQV1wggQ0lRLlNFSEs6NzUzLklRX1RPVEFMX1JFVi5GWTIwMTQBAAAAR8K9AAIAAAAKMTA0ODg4LjI1NwEIAAAABQAAAAExAQAAAAoxNzg0ODM5OTQ0AwAAAAIzMgIAAAACMjgEAAAAATAHAAAACTcvMzEvMjAxOQgAAAAKMTIvMzEvMjAxNAkAAAABMAJVffXzFdcIVejsY/QV1wgjQ0lRLklTRTpSWTRDLklRX1RPVEFMX0VRVUlUWS5GWTIwMTgBAAAAeVAGAAIAAAAGNDQ2OC45AQgAAAAFAAAAATEBAAAACjE4OTc3NDkwODQDAAAAAjUwAgAAAAQxMjc1BAAAAAEwBwAAAAk3LzMxLzIwMTkIAAAACTMvMzEvMjAxOAkAAAABMLPslvbzFdcIULSjY/QV1wglQ0lRLlRTRTo5MjAyLklRX05FVF9SRU5UQUxfRVhQLkZZMjAxNQEAAAARVg0AAwAAAAAAzVg6/PMV1wglJW5i9BXXCCBDSVEuU0VISzo3NTMuSVFfVE9UQUxfUkVWLkZZ</t>
  </si>
  <si>
    <t>MjAxMwEAAABHwr0AAgAAAAk5NzYyOC4yNTMBCAAAAAUAAAABMQEAAAAKMTc5MzgwNjI1NwMAAAACMzICAAAAAjI4BAAAAAEwBwAAAAk3LzMxLzIwMTkIAAAACjEyLzMxLzIwMTMJAAAAATAlLn318xXXCFFo6WP0FdcIKENJUS5OWVNFOkRBTC5JUV9QUk9WX0JBRF9ERUJUU19DRi5GWTIwMTgBAAAARxAEAAMAAAAAAHu1GPnzFdcIi6cnY/QV1wgmQ0lRLlRTRTo5MjA2LklRX0ZJTElOR19DVVJSRU5DWS5GWTIwMTgBAAAACEN9AQMAAAADSlBZABa7Q/rzFdcI75XPYvQV1wgiQ0lRLkRCOkxIQS5JUV9DT01NT05fSVNTVUVELkZZMjAxMAEAAAAoQgYAAwAAAAAAUe/7+PMV1wjOTjZj9BXXCBlDSVEuVFNFOjkyMDIuSVFfR1cuRlkyMDEyAQAAABFWDQADAAAAAAAVkZD88xXXCOTLY2L0FdcII0NJUS5TRUhLOjI5My5JUV9HUk9TU19NQVJHSU4uRlkyMDEzAQAAAMdYDQACAAAABzE2Ljg5MzIBCAAAAAUAAAABMQEAAAAKMTcyNzI4NzU5NgMAAAACNjQCAAAABDQwNzQEAAAAATAHAAAACTcvMzEvMjAxOQgAAAAKMTIvMzEvMjAxMwkAAAABMGM/S/LzFdcItYxrY/QV1wgqQ0lRLk5ZU0U6TFVWLklRX1RFVl9FQklUREEuMjAwMC4yMDE1LzAzLzMxAQAAAO57AAACAAAACDkuMjczMjYyAQcAAAAFAAAAATEBAAAACjE3MTg1NDQ5MTMDAAAAATACAAAABjEwMDAzMAQAAAABMAcAAAAJMy8zMS8yMDE1CAAAAAkzLzMxLzIw</t>
  </si>
  <si>
    <t>MTUxMPKy8xXXCEyTAGL0FdcIGkNJUS5JU0U6Ulk0Qy5JUV9SRVYuRlkyMDE2AQAAAHlQBgACAAAABjY1MzUuOAEIAAAABQAAAAExAQAAAAoxODk3NzQ5MDg3AwAAAAI1MAIAAAADMTEyBAAAAAEwBwAAAAk3LzMxLzIwMTkIAAAACTMvMzEvMjAxNgkAAAABMBdQlvbzFdcIsgebY/QV1wgkQ0lRLlRTRTo5MjAxLklRX01BUktFVENBUC4yMDE0LzAzLzMxAQAAAHTwnQECAAAACzkyMTEwNS42NTA4AQYAAAAFAAAAATEBAAAACjE2NTcwOTIzNTEDAAAAAjc5AgAAAAYxMDAwNTQEAAAAATAHAAAACTMvMzEvMjAxNOvy8rLzFdcIfMiWYvQV1wgfQ0lRLkRCOkxIQS5JUV9TR0FfTUFSR0lOLkZZMjAxMgEAAAAoQgYAAgAAAAYxLjAyMTEBCAAAAAUAAAABMQEAAAAKMTY2MzI4MjU4NQMAAAACNTACAAAABDQzNzUEAAAAATAHAAAACTcvMzEvMjAxOQgAAAAKMTIvMzEvMjAxMgkAAAABMBi0S/LzFdcINsM9Y/QV1wggQ0lRLlRTRTo5MjAyLklRX09USEVSX1JFVi5GWTIwMTUBAAAAEVYNAAMAAAAAAM1YOvzzFdcIhDttYvQV1wggQ0lRLlNFSEs6NzUzLklRX0xUX0lOVkVTVC5GWTIwMTYBAAAAR8K9AAIAAAAJMTYzMzEuNDY0AQgAAAAFAAAAATEBAAAACjE4ODIzNzYwMjUDAAAAAjMyAgAAAAQxMDU0BAAAAAEwBwAAAAk3LzMxLzIwMTkIAAAACjEyLzMxLzIwMTYJAAAAATBUqHv18xXXCCX59GP0FdcIJENJUS5JU0U6Ulk0</t>
  </si>
  <si>
    <t>Qy5JUV9DT01NT05fSVNTVUVELkZZMjAxNgEAAAB5UAYAAgAAAAMwLjgBCAAAAAUAAAABMQEAAAAKMTg5Nzc0OTA4NwMAAAACNTACAAAABDIxNjkEAAAAATAHAAAACTcvMzEvMjAxOQgAAAAJMy8zMS8yMDE2CQAAAAEw93eW9vMV1wgLd51j9BXXCCVDSVEuVFNFOjkyMDEuSVFfQkFTSUNfRVBTX0VYQ0wuRlkyMDE1AQAAAHTwnQECAAAACjQxMS4wNjMzNjcBCAAAAAUAAAABMQEAAAAKMTc0MzU5MjkxMAMAAAACNzkCAAAABDMwNjQEAAAAATAHAAAACTcvMzEvMjAxOQgAAAAJMy8zMS8yMDE1CQAAAAEwFv1c+/MV1wjVJZhi9BXXCClDSVEuU0VISzoyOTMuSVFfSU5WRVNUX1NFQ1VSSVRZX0NGLkZZMjAxMQEAAADHWA0AAgAAAAQzMDg3AQgAAAAFAAAAATEBAAAACjE1OTg1NTkyNDMDAAAAAjY0AgAAAAQyMDI3BAAAAAEwBwAAAAk3LzMxLzIwMTkIAAAACjEyLzMxLzIwMTEJAAAAATD0qu338xXXCOrKY2P0FdcIJ0NJUS5EQjpMSEEuSVFfQ09NTU9OX1BSRUZfRElWX0NGLkZZMjAxNwEAAAAoQgYAAwAAAAAATQEs+PMV1wg95U5j9BXXCCNDSVEuU0VISzoyOTMuSVFfUEVfRVhDTC4uMjAwNC8wMy8zMQEAAADHWA0AAgAAAAk0MC45NzkzODEBBwAAAAUAAAABMQEAAAAIMzQ0NTkwNzkDAAAAATACAAAABjEwMDAyNwQAAAABMAcAAAAJMy8zMS8yMDA0CAAAAAkzLzMxLzIwMDQcfvKy8xXXCCevBGL0FdcIJ0NJUS5T</t>
  </si>
  <si>
    <t>RUhLOjc1My5JUV9ORVRfSU5URVJFU1RfRVhQLkZZMjAwNwEAAABHwr0AAgAAAAgtNTc3LjcwMwEIAAAABQAAAAExAQAAAAoxNzkzOTY1MzYyAwAAAAIzMgIAAAADMzY4BAAAAAEwBwAAAAk3LzMxLzIwMTkIAAAACjEyLzMxLzIwMDcJAAAAATB3fiP28xXXCBhB1GP0FdcIJENJUS5TRUhLOjc1My5JUV9FUVVJVFlfTUVUSE9ELkZZMjAwNwEAAABHwr0AAgAAAAkxMTQwMC42MDMBCAAAAAUAAAABMQEAAAAKMTc5Mzk2NTM2MgMAAAACMzICAAAABDMwNjMEAAAAATAHAAAACTcvMzEvMjAxOQgAAAAKMTIvMzEvMjAwNwkAAAABMG2lI/bzFdcIqcbVY/QV1wglQ0lRLlNFSEs6NzUzLklRX09USEVSX0NMX1NVUFBMLkZZMjAxMAEAAABHwr0AAgAAAAgzNjI1Ljg1OAEIAAAABQAAAAExAQAAAAoxNzk0MDEwOTAyAwAAAAIzMgIAAAAEMTA1NwQAAAABMAcAAAAJNy8zMS8yMDE5CAAAAAoxMi8zMS8yMDEwCQAAAAEw99989fMV1wjB999j9BXXCDFDSVEuTkFTREFRR1M6QUFMLklRX09USEVSX0lOVkVTVF9BQ1RfU1VQUEwuRlkyMDEwAQAAAHmSAgACAAAAAjEwAQgAAAAFAAAAATEBAAAACjE2MjU4NDU2NDcDAAAAAzE2MAIAAAAEMjA1MQQAAAABMAcAAAAJNy8zMS8yMDE5CAAAAAoxMi8zMS8yMDEwCQAAAAEwm+Rd+vMV1wg90+Bi9BXXCCRDSVEuSVNFOlJZNEMuSVFfTUFSS0VUQ0FQLjIwMTEvMDMvMzEBAAAAeVAGAAIA</t>
  </si>
  <si>
    <t>AAALNTAwMy40MTM4OTgBBgAAAAUAAAABMQEAAAAKMTQyMTAwODMwNwMAAAACNTACAAAABjEwMDA1NAQAAAABMAcAAAAJMy8zMS8yMDExr2HPsvMV1wgiDotj9BXXCCRDSVEuU0VISzo3NTMuSVFfRVFVSVRZX01FVEhPRC5GWTIwMDgBAAAAR8K9AAIAAAAINzMyMi40ODMBCAAAAAUAAAABMQEAAAAKMTc5NDAxMDg0NAMAAAACMzICAAAABDMwNjMEAAAAATAHAAAACTcvMzEvMjAxOQgAAAAKMTIvMzEvMjAwOAkAAAABMCWRfPXzFdcIt0bZY/QV1wgjQ0lRLkRCOkxIQS5JUV9PVEhFUl9DQV9TVVBQTC5GWTIwMTMBAAAAKEIGAAIAAAADNTQ2AQgAAAAFAAAAATEBAAAACjE3MjMwNzk1NDUDAAAAAjUwAgAAAAQxMDU1BAAAAAEwBwAAAAk3LzMxLzIwMTkIAAAACjEyLzMxLzIwMTMJAAAAATD2Tf348xXXCF1UP2P0FdcIJkNJUS5JU0U6Ulk0Qy5JUV9JTlZFTlRPUllfVFVSTlMuRlkyMDE1AQAAAHlQBgACAAAACzE3MzguOTU2NTIxAQgAAAAFAAAAATEBAAAACjE4NTAzMzE1MjcDAAAAAjUwAgAAAAQ0MDgyBAAAAAEwBwAAAAk3LzMxLzIwMTkIAAAACTMvMzEvMjAxNQkAAAABMCONS/LzFdcI+myaY/QV1wgiQ0lRLlRTRTo5MjA2LklRX0RBX1NVUFBMX0NGLkZZMjAxMgEAAAAIQ30BAgAAAAMyODcBCAAAAAUAAAABMQEAAAAKMTU2NzA2OTYzMwMAAAACNzkCAAAABDIxNzEEAAAAATAHAAAACTcvMzEvMjAxOQgAAAAJ</t>
  </si>
  <si>
    <t>My8zMS8yMDEyCQAAAAEwXbYf+/MV1wg/x7li9BXXCCFDSVEuVFNFOjkyMDEuSVFfQ09NTU9OX1JFUC5GWTIwMDkBAAAAdPCdAQMAAAAAACKadvvzFdcIGdKEYvQV1wgjQ0lRLkRCOkxIQS5JUV9PVEhFUl9DQV9TVVBQTC5GWTIwMTgBAAAAKEIGAAIAAAADNjQ2AQgAAAAFAAAAATEBAAAACjE5NDk2MjQ5MzIDAAAAAjUwAgAAAAQxMDU1BAAAAAEwBwAAAAk3LzMxLzIwMTkIAAAACjEyLzMxLzIwMTgJAAAAATBNASz48xXXCNUGUWP0FdcII0NJUS5LTFNFOkFJUkFTSUEuSVFfQVJfVFVSTlMuRlkyMDEwAQAAAOgLXgACAAAACDQ1Ljk0NjI4AQgAAAAFAAAAATEBAAAACjE1ODg3MzEzNTIDAAAAAzExMQIAAAAENDAwMQQAAAABMAcAAAAJNy8zMS8yMDE5CAAAAAoxMi8zMS8yMDEwCQAAAAEwDttL8vMV1wgd4rZj9BXXCCRDSVEuVFNFOjkyMDYuSVFfQ1VSUkVOVF9SQVRJTy5GWTIwMDgBAAAACEN9AQIAAAAIMS4yODA4ODUBCAAAAAUAAAABMQEAAAAKMTQ5NTk3NzE3NgMAAAACNzkCAAAABDQwMzAEAAAAATAHAAAACTcvMzEvMjAxOQgAAAAJMy8zMS8yMDA4CQAAAAEwEbIU8/MV1whrPaxi9BXXCCRDSVEuU0dYOkM2TC5JUV9ORVRfUkVOVEFMX0VYUC5GWTIwMTUBAAAAdyUKAAMAAAAAAO3nY/TzFdcIn7BDZPQV1wgbQ0lRLk5ZU0U6REFMLklRX0FQSUMuRlkyMDEyAQAAAEcQBAACAAAABTE0MDY5AQgAAAAFAAAA</t>
  </si>
  <si>
    <t>ATEBAAAACjE3MTg0Mzc4MDUDAAAAAzE2MAIAAAAEMTA4NAQAAAABMAcAAAAJNy8zMS8yMDE5CAAAAAoxMi8zMS8yMDEyCQAAAAEwUOko+fMV1wi8PRFj9BXXCCtDSVEuU0VISzoyOTMuSVFfTUlOT1JJVFlfSU5URVJFU1RfSVMuRlkyMDA3AQAAAMdYDQACAAAABC0xODcBCAAAAAUAAAABMQEAAAAJODE1OTY5OTM1AwAAAAI2NAIAAAACODMEAAAAATAHAAAACTcvMzEvMjAxOQgAAAAKMTIvMzEvMjAwNwkAAAABMEQoLPjzFdcIWutTY/QV1wgmQ0lRLlNFSEs6NzUzLklRX0RFRl9UQVhfTElBQl9MVC5GWTIwMTABAAAAR8K9AAIAAAAHMTAwNS44NAEIAAAABQAAAAExAQAAAAoxNzk0MDEwOTAyAwAAAAIzMgIAAAAEMTAyNwQAAAABMAcAAAAJNy8zMS8yMDE5CAAAAAoxMi8zMS8yMDEwCQAAAAEw99989fMV1wjB999j9BXXCChDSVEuTllTRTpMVVYuSVFfVE9UQUxfREVCVC5GWTIwMTguLi4uSlBZAQAAAO57AAACAAAACjM3MjA0My41NjUBCAAAAAUAAAABMQEAAAAKMTk0Mzc0OTQyOQMAAAACNzkCAAAABDQxNzMEAAAAATAHAAAACTcvMzEvMjAxOQgAAAAKMTIvMzEvMjAxOAkAAAABMJ2AGvHzFdcIUQgPYvQV1wgeQ0lRLlNFSEs6NzUzLklRX0lOQ19UQVguRlkyMDExAQAAAEfCvQACAAAABzIyMjMuOTEBCAAAAAUAAAABMQEAAAAKMTgyODAwMjgzNwMAAAACMzICAAAAAjc1BAAAAAEwBwAAAAk3LzMxLzIwMTkI</t>
  </si>
  <si>
    <t>AAAACjEyLzMxLzIwMTEJAAAAATCOBn318xXXCCC24mP0FdcIJENJUS5UU0U6OTIwNi5JUV9NQVJLRVRDQVAuMjAxOC8wMy8zMQEAAAAIQ30BAgAAAAoxMzg1NS4zNjk0AQYAAAAFAAAAATEBAAAACjE4NzMzMTcxMzEDAAAAAjc5AgAAAAYxMDAwNTQEAAAAATAHAAAACTMvMzEvMjAxOOvy8rLzFdcI75XPYvQV1wgaQ0lRLk5ZU0U6TFVWLklRX0NJUC5GWTIwMTUBAAAA7nsAAAMAAAAAACRMY/TzFdcIu00dZPQV1wgsQ0lRLk5ZU0U6TFVWLklRX0RFQlRfRVFVSVZfT1BFUl9MRUFTRS5GWTIwMTABAAAA7nsAAAIAAAAENTA0OAEIAAAABQAAAAExAQAAAAoxNTg2NzYwNjY3AwAAAAMxNjACAAAABTIxNjcxBAAAAAEwBwAAAAk3LzMxLzIwMTkIAAAACjEyLzMxLzIwMTAJAAAAATCKVwj18xXXCJHkCmT0FdcIIkNJUS5TR1g6QzZMLklRX09USEVSX0VRVUlUWS5GWTIwMDgBAAAAdyUKAAIAAAAFNTQ0LjcBCAAAAAUAAAABMQEAAAAKMTA4NTQyNTgzNQMAAAADMTM4AgAAAAQxMDI4BAAAAAEwBwAAAAk3LzMxLzIwMTkIAAAACTMvMzEvMjAwOAkAAAABMO3nY/TzFdcIbZwrZPQV1wghQ0lRLlRTRTo5MjAyLklRX0NBU0hfRklOQU4uRlkyMDEzAQAAABFWDQACAAAABTg0NTQ5AQgAAAAFAAAAATEBAAAACjE2OTk4NDY1MDcDAAAAAjc5AgAAAAQyMDA0BAAAAAEwBwAAAAk3LzMxLzIwMTkIAAAACTMvMzEvMjAxMwkAAAAB</t>
  </si>
  <si>
    <t>MADfkPzzFdcIwdFoYvQV1wgdQ0lRLk5ZU0U6TFVWLklRX0dBX0VYUC5GWTIwMTEBAAAA7nsAAAMAAAAAAIJ+CPXzFdcIdBUOZPQV1wggQ0lRLk5ZU0U6REFMLklRX1BBUlRfVElNRS5GWTIwMDcBAAAARxAEAAMAAAAAAIInKPnzFdcISxwAY/QV1wglQ0lRLlRTRTo5MjAyLklRX0RBWVNfU0FMRVNfT1VULkZZMjAxNQEAAAARVg0AAgAAAAgzMS44NTEzNgEIAAAABQAAAAExAQAAAAoxODg2Mzg2MTY2AwAAAAI3OQIAAAAENDA0MgQAAAABMAcAAAAJNy8zMS8yMDE5CAAAAAkzLzMxLzIwMTUJAAAAATA9IU3z8xXXCKZGcGL0FdcIJkNJUS5OWVNFOkxVVi5JUV9MVF9ERUJUX0NBUElUQUwuRlkyMDE2AQAAAO57AAACAAAABzI0LjA3NDgBCAAAAAUAAAABMQEAAAAKMTk0Mzc0OTM2OAMAAAADMTYwAgAAAAQ0MTg3BAAAAAEwBwAAAAk3LzMxLzIwMTkIAAAACjEyLzMxLzIwMTYJAAAAATCpTx7x8xXXCPdTImT0FdcIJkNJUS5OWVNFOkxVVi5JUV9QRVJJT0RMRU5HVEhfSVMuRlkyMDE3AQAAAO57AAABAAAAAjEyAOnAY/TzFdcIFoYlZPQV1wgkQ0lRLlNFSEs6NzUzLklRX0lOQ19FUVVJVFlfQ0YuRlkyMDA4AQAAAEfCvQADAAAAAAAlkXz18xXXCHCU2WP0FdcIHkNJUS5UU0U6OTIwMS5JUV9SQVdfSU5WLkZZMjAwOAEAAAB08J0BAwAAAAAAPkx2+/MV1wgtj4Bi9BXXCCBDSVEuSVNFOlJZNEMuSVFfRElWRVNUX0NG</t>
  </si>
  <si>
    <t>LkZZMjAwOAEAAAB5UAYAAwAAAAAAzEDb9/MV1wj78X9j9BXXCCdDSVEuS0xTRTpBSVJBU0lBLklRX09USEVSX0VRVUlUWS5GWTIwMTYBAAAA6AteAAIAAAAHMjU3LjgyMwEIAAAABQAAAAExAQAAAAoxODg2MDA3ODUyAwAAAAMxMTECAAAABDEwMjgEAAAAATAHAAAACTcvMzEvMjAxOQgAAAAKMTIvMzEvMjAxNgkAAAABMI8wI/bzFdcIpPjKY/QV1wgqQ0lRLktMU0U6QUlSQVNJQS5JUV9ERUZfVEFYX0xJQUJfTFQuRlkyMDE0AQAAAOgLXgADAAAAAACouyL28xXXCKVbw2P0FdcIKkNJUS5UU0U6OTIwMi5JUV9JTlRFUkVTVF9JTlZFU1RfSU5DLkZZMjAxNAEAAAARVg0AAgAAAAQzNTM2AQgAAAAFAAAAATEBAAAACjE4MjAzNzgzNzIDAAAAAjc5AgAAAAI2NQQAAAABMAcAAAAJNy8zMS8yMDE5CAAAAAkzLzMxLzIwMTQJAAAAATAlMTr88xXXCF8JamL0FdcIH0NJUS5UU0U6OTIwNi5JUV9UT1RBTF9DTC5GWTIwMDkBAAAACEN9AQIAAAAEMzczNQEIAAAABQAAAAExAQAAAAoxNDk1OTg2NTkzAwAAAAI3OQIAAAAEMTAwOQQAAAABMAcAAAAJNy8zMS8yMDE5CAAAAAkzLzMxLzIwMDkJAAAAATBjQh/78xXXCPPprWL0FdcIJ0NJUS5TRUhLOjI5My5JUV9DRk9fQ1VSUkVOVF9MSUFCLkZZMjAxMQEAAADHWA0AAgAAAAgwLjM2NjQ5OAEIAAAABQAAAAExAQAAAAoxNTk4NTU5MjQzAwAAAAI2NAIAAAAENDE4NQQAAAAB</t>
  </si>
  <si>
    <t>MAcAAAAJNy8zMS8yMDE5CAAAAAoxMi8zMS8yMDExCQAAAAEwYz9L8vMV1wi2s2Rj9BXXCC9DSVEuTllTRTpMVVYuSVFfSU1QVVRfT1BFUl9MRUFTRV9JTlRfRVhQLkZZMjAxMwEAAADuewAAAgAAAAozNDUuMDU3NzEyAQgAAAAFAAAAATEBAAAACjE3NzQ0OTA5NTEDAAAAAzE2MAIAAAAFMjE2NzIEAAAAATAHAAAACTcvMzEvMjAxOQgAAAAKMTIvMzEvMjAxMwkAAAABMKjMCPXzFdcIc2MVZPQV1wgzQ0lRLk5BU0RBUUdTOkFBTC5JUV9PVEhFUl9OT05fT1BFUl9FWFBfU1VQUEwuRlkyMDE4AQAAAHmSAgACAAAAAjMwAQgAAAAFAAAAATEBAAAACjE5NDY5ODU2MjUDAAAAAzE2MAIAAAACODUEAAAAATAHAAAACTcvMzEvMjAxOQgAAAAKMTIvMzEvMjAxOAkAAAABMJqLIPrzFdcItO/6YvQV1wglQ0lRLlNFSEs6NzUzLklRX0NBU0hfU1RfSU5WRVNULkZZMjAwOQEAAABHwr0AAgAAAAgzMjAxLjU2OAEIAAAABQAAAAExAQAAAAoxNzk0MDEwODQ2AwAAAAIzMgIAAAAEMTAwMgQAAAABMAcAAAAJNy8zMS8yMDE5CAAAAAoxMi8zMS8yMDA5CQAAAAEw+rh89fMV1wj2A9xj9BXXCB5DSVEuVFNFOjkyMDEuSVFfSU5DX1RBWC5GWTIwMTkBAAAAdPCdAQIAAAAEMTA5NgEIAAAABQAAAAExAQAAAAoxOTY4OTk3OTc0AwAAAAI3OQIAAAACNzUEAAAAATAHAAAACTcvMzEvMjAxOQgAAAAJMy8zMS8yMDE5CQAAAAEw7Jhd+/MV</t>
  </si>
  <si>
    <t>1wgYAKZi9BXXCCBDSVEuVFNFOjkyMDEuSVFfTFRfSU5WRVNULkZZMjAxMQEAAAB08J0BAwAAAAAADeh2+/MV1wizTYpi9BXXCCVDSVEuTkFTREFRR1M6QUFMLklRX0NPTU1PTl9SRVAuRlkyMDE2AQAAAHmSAgACAAAABS00NTAwAQgAAAAFAAAAATEBAAAACjE5NDY5ODU2NzIDAAAAAzE2MAIAAAAEMjE2NAQAAAABMAcAAAAJNy8zMS8yMDE5CAAAAAoxMi8zMS8yMDE2CQAAAAEwrj0g+vMV1wgEEfZi9BXXCCVDSVEuVFNFOjkyMDYuSVFfQkFTSUNfRVBTX0VYQ0wuRlkyMDExAQAAAAhDfQECAAAACDMuMjU3NDk5AQgAAAAFAAAAATEBAAAACjE0OTU5NTk0MTkDAAAAAjc5AgAAAAQzMDY0BAAAAAEwBwAAAAk3LzMxLzIwMTkIAAAACTMvMzEvMjAxMQkAAAABME+QH/vzFdcI0RC1YvQV1wgaQ0lRLlRTRTo5MjAxLklRX0NJUC5GWTIwMTgBAAAAdPCdAQMAAAAAAOyYXfvzFdcIjN6jYvQV1wgpQ0lRLk5BU0RBUUdTOkFBTC5JUV9TVF9ERUJUX1JFUEFJRC5GWTIwMTIBAAAAeZICAAMAAAAAAG0zXvrzFdcIoAXoYvQV1wgkQ0lRLlNHWDpDNkwuSVFfTFRfREVCVF9SRVBBSUQuRlkyMDE1AQAAAHclCgACAAAABS05MC41AQgAAAAFAAAAATEBAAAACjE3OTg2MDYwMDUDAAAAAzEzOAIAAAAEMjAzNgQAAAABMAcAAAAJNy8zMS8yMDE5CAAAAAkzLzMxLzIwMTUJAAAAATAPJAb08xXXCHo2RWT0FdcIIUNJUS5JU0U6Ulk0</t>
  </si>
  <si>
    <t>Qy5JUV9DT01NT05fUkVQLkZZMjAxNQEAAAB5UAYAAgAAAAQtMTEyAQgAAAAFAAAAATEBAAAACjE4NTAzMzE1MjcDAAAAAjUwAgAAAAQyMTY0BAAAAAEwBwAAAAk3LzMxLzIwMTkIAAAACTMvMzEvMjAxNQkAAAABMBdQlvbzFdcIAveZY/QV1wglQ0lRLlRTRTo5MjA2LklRX0dBSU5fQVNTRVRTX0NGLkZZMjAxOAEAAAAIQ30BAgAAAAIzNwEIAAAABQAAAAExAQAAAAoxODk0ODMyNDM0AwAAAAI3OQIAAAAEMjAyNgQAAAABMAcAAAAJNy8zMS8yMDE5CAAAAAkzLzMxLzIwMTgJAAAAATAWu0P68xXXCE7TzmL0FdcIL0NJUS5UU0U6OTIwNi5JUV9PVEhFUl9OT05fT1BFUl9FWFBfU1VQUEwuRlkyMDE5AQAAAAhDfQECAAAAAjM2AQgAAAAFAAAAATEBAAAACjE5Njk2MDEzOTkDAAAAAjc5AgAAAAI4NQQAAAABMAcAAAAJNy8zMS8yMDE5CAAAAAkzLzMxLzIwMTkJAAAAATAWu0P68xXXCKHN0GL0FdcIKENJUS5UU0U6OTIwMi5JUV9QUk9WX0JBRF9ERUJUU19DRi5GWTIwMTEBAAAAEVYNAAMAAAAAADlqkPzzFdcI1w5hYvQV1wggQ0lRLlRTRTo5MjA2LklRX1NUX0lOVkVTVC5GWTIwMTYBAAAACEN9AQMAAAAAADJGQ/rzFdcIV+nGYvQV1wg0Q0lRLlNFSEs6NzUzLklRX1RPVEFMX09VVFNUQU5ESU5HX0ZJTElOR19EQVRFLkZZMjAxOAEAAABHwr0AAgAAAAwxNDUyNC44MTUxODUBBAAAAAUAAAABNQEAAAAKMTk1MjQ1</t>
  </si>
  <si>
    <t>NjY4MQIAAAAFMjQxNTMGAAAAATBK9Xv18xXXCBJu/GP0FdcIJUNJUS5TRUhLOjI5My5JUV9SRVRVUk5fQ0FQSVRBTC5GWTIwMTIBAAAAx1gNAAIAAAAGMC45Mzc5AQgAAAAFAAAAATEBAAAACjE2NjcxNzkzOTcDAAAAAjY0AgAAAAQ0MzYzBAAAAAEwBwAAAAk3LzMxLzIwMTkIAAAACjEyLzMxLzIwMTIJAAAAATBjP0vy8xXXCMXmZ2P0FdcIIENJUS5UU0U6OTIwMS5JUV9DSEFOR0VfQVAuRlkyMDE4AQAAAHTwnQECAAAABTE4ODAzAQgAAAAFAAAAATEBAAAACjE4OTQwODQ2OTIDAAAAAjc5AgAAAAQyMDE3BAAAAAEwBwAAAAk3LzMxLzIwMTkIAAAACTMvMzEvMjAxOAkAAAABMOyYXfvzFdcIlyykYvQV1wgmQ0lRLklTRTpSWTRDLklRX05FVF9ERUJUX0VCSVREQS5GWTIwMTIBAAAAeVAGAAIAAAAIMC4xNDU3OTMBCAAAAAUAAAABMQEAAAAKMTY4ODc5NTE1NwMAAAACNTACAAAABDQxOTMEAAAAATAHAAAACTcvMzEvMjAxOQgAAAAJMy8zMS8yMDEyCQAAAAEwI41L8vMV1wjXnY9j9BXXCB1DSVEuREI6TEhBLklRX1RPVEFMX0NBLkZZMjAxMgEAAAAoQgYAAgAAAAQ5Nzc3AQgAAAAFAAAAATEBAAAACjE2NjMyODI1ODUDAAAAAjUwAgAAAAQxMDA4BAAAAAEwBwAAAAk3LzMxLzIwMTkIAAAACjEyLzMxLzIwMTIJAAAAATBTsvz48xXXCFfvO2P0FdcIJkNJUS5TRUhLOjI5My5JUV9ORVRfREVCVF9JU1NVRUQuRlky</t>
  </si>
  <si>
    <t>MDEwAQAAAMdYDQACAAAABS0zNDc1AQgAAAAFAAAAATEBAAAACjE1MzMyMDMxNjYDAAAAAjY0AgAAAAQyMDAzBAAAAAEwBwAAAAk3LzMxLzIwMTkIAAAACjEyLzMxLzIwMTAJAAAAATAZhO338xXXCNi/YGP0FdcIJkNJUS5OQVNEQVFHUzpBQUwuSVFfT1RIRVJfSU5UQU4uRlkyMDA5AQAAAHmSAgACAAAAAzk4OAEIAAAABQAAAAExAQAAAAoxNTA3MjIwMjgxAwAAAAMxNjACAAAABDEwNDAEAAAAATAHAAAACTcvMzEvMjAxOQgAAAAKMTIvMzEvMjAwOQkAAAABMIS+XfrzFdcIihvcYvQV1wghQ0lRLlRTRTo5MjA2LklRX1RPVEFMX0RFQlQuRlkyMDA0AQAAAAhDfQEDAAAAAABZu+3v8xXXCG+Y4mH0FdcIJENJUS5UU0U6OTIwNi5JUV9DT01NT05fSVNTVUVELkZZMjAxNQEAAAAIQ30BAwAAAAAAMkZD+vMV1wjd7sRi9BXXCC9DSVEuSVNFOlJZNEMuSVFfSU1QVVRfT1BFUl9MRUFTRV9JTlRfRVhQLkZZMjAxMgEAAAB5UAYAAgAAAAkyMS44MDM1NTQBCAAAAAUAAAABMQEAAAAKMTY4ODc5NTE1NwMAAAACNTACAAAABTIxNjcyBAAAAAEwBwAAAAk3LzMxLzIwMTkIAAAACTMvMzEvMjAxMgkAAAABMMOPJ/fzFdcIbAiNY/QV1wgbQ0lRLklTRTpSWTRDLklRX05QUEUuRlkyMDA4AQAAAHlQBgACAAAABjM1ODIuMQEIAAAABQAAAAExAQAAAAoxNjU0NzYwNjEzAwAAAAI1MAIAAAAEMTAwNAQAAAABMAcAAAAJNy8zMS8y</t>
  </si>
  <si>
    <t>MDE5CAAAAAkzLzMxLzIwMDgJAAAAATDEGdv38xXXCFfhfmP0FdcIMUNJUS5TRUhLOjc1My5JUV9DSEFOR0VfTkVUX1dPUktJTkdfQ0FQSVRBTC5GWTIwMTEBAAAAR8K9AAIAAAAJLTU1MTEuMTk3AQgAAAAFAAAAATEBAAAACjE4MjgwMDI4MzcDAAAAAjMyAgAAAAQ0NDIxBAAAAAEwBwAAAAk3LzMxLzIwMTkIAAAACjEyLzMxLzIwMTEJAAAAATCOBn318xXXCGzW5GP0FdcIHUNJUS5LTFNFOkFJUkFTSUEuSVFfTkkuRlkyMDA4AQAAAOgLXgACAAAACC00OTYuNTYzAQgAAAAFAAAAATEBAAAACjEzNzAwNzM4NTEDAAAAAzExMQIAAAACMTUEAAAAATAHAAAACTcvMzEvMjAxOQgAAAAKMTIvMzEvMjAwOAkAAAABMM9l2/bzFdcIu3KtY/QV1wgmQ0lRLlRTRTo5MjAyLklRX05FVF9ERUJUX0lTU1VFRC5GWTIwMTEBAAAAEVYNAAIAAAAGLTExNTIyAQgAAAAFAAAAATEBAAAACjE1NjY3ODcwNjEDAAAAAjc5AgAAAAQyMDAzBAAAAAEwBwAAAAk3LzMxLzIwMTkIAAAACTMvMzEvMjAxMQkAAAABMDlqkPzzFdcIqaphYvQV1wgmQ0lRLk5ZU0U6TFVWLklRX05FVF9ERUJUX0VCSVREQS5GWTIwMTIBAAAA7nsAAAIAAAAIMC4xMzYxNjcBCAAAAAUAAAABMQEAAAAKMTcxODUzNzMzOAMAAAADMTYwAgAAAAQ0MTkzBAAAAAEwBwAAAAk3LzMxLzIwMTkIAAAACjEyLzMxLzIwMTIJAAAAATDIa9Lx8xXXCNJTFGT0FdcIOUNJUS5J</t>
  </si>
  <si>
    <t>U0U6Ulk0Qy5JUV9DVVNUT01fQkVUQS4tMTA0Vy4yMDE2LzAzLzMxLi5eTjIyNS5KUFkuSAEAAAB5UAYAAgAAABEwLjQxNzEyNTE3NTM5OTI3NACL1s+y8xXXCNSInmP0FdcIKUNJUS5TRUhLOjI5My5JUV9ERUJUX0VRVUlWX05FVF9QQk8uRlkyMDEzAQAAAMdYDQACAAAAAjYxAQgAAAAFAAAAATEBAAAACjE3MjcyODc1OTYDAAAAAjY0AgAAAAUyMTY3OQQAAAABMAcAAAAJNy8zMS8yMDE5CAAAAAoxMi8zMS8yMDEzCQAAAAEw7fft9/MV1wgdVmpj9BXXCCBDSVEuU0VISzoyOTMuSVFfU0dBX1NVUFBMLkZZMjAxMQEAAADHWA0AAgAAAAQxNTYwAQgAAAAFAAAAATEBAAAACjE1OTg1NTkyNDMDAAAAAjY0AgAAAAMxMDIEAAAAATAHAAAACTcvMzEvMjAxOQgAAAAKMTIvMzEvMjAxMQkAAAABMPSq7ffzFdcIqqhhY/QV1wgZQ0lRLk5ZU0U6REFMLklRX0dXLkZZMjAxNQEAAABHEAQAAgAAAAQ5Nzk0AQgAAAAFAAAAATEBAAAACjE4NzU3OTc4MzADAAAAAzE2MAIAAAAEMTE3MQQAAAABMAcAAAAJNy8zMS8yMDE5CAAAAAoxMi8zMS8yMDE1CQAAAAEwZvIX+fMV1wgRlxtj9BXXCCVDSVEuTllTRTpEQUwuSVFfT1RIRVJfT1BFUl9BQ1QuRlkyMDEwAQAAAEcQBAACAAAAAjY4AQgAAAAFAAAAATEBAAAACjE1ODc1NTc2MzUDAAAAAzE2MAIAAAAEMjA0NwQAAAABMAcAAAAJNy8zMS8yMDE5CAAAAAoxMi8zMS8yMDEwCQAA</t>
  </si>
  <si>
    <t>AAEwRpwo+fMV1wgpzgpj9BXXCCNDSVEuVFNFOjkyMDEuSVFfSU5URVJFU1RfRVhQLkZZMjAxNgEAAAB08J0BAgAAAAUtMTE3MgEIAAAABQAAAAExAQAAAAoxNzk4MzM2NDQ0AwAAAAI3OQIAAAACODIEAAAAATAHAAAACTcvMzEvMjAxOQgAAAAJMy8zMS8yMDE2CQAAAAEwDyRd+/MV1wj1MJti9BXXCCJDSVEuU0VISzo3NTMuSVFfREFfU1VQUExfQ0YuRlkyMDEyAQAAAEfCvQACAAAACTEwMTcwLjQxNwEIAAAABQAAAAExAQAAAAoxNzk0MDEwODQxAwAAAAIzMgIAAAAEMjE3MQQAAAABMAcAAAAJNy8zMS8yMDE5CAAAAAoxMi8zMS8yMDEyCQAAAAEwJS599fMV1wi+u+dj9BXXCBlDSVEuVFNFOjkyMDYuSVFfQVIuRlkyMDA4AQAAAAhDfQECAAAABDEzNTIBCAAAAAUAAAABMQEAAAAKMTQ5NTk3NzE3NgMAAAACNzkCAAAABDEwMjEEAAAAATAHAAAACTcvMzEvMjAxOQgAAAAJMy8zMS8yMDA4CQAAAAEwfxof+/MV1wj+G6pi9BXXCClDSVEuVFNFOjkyMDIuSVFfSU5WRVNUX1NFQ1VSSVRZX0NGLkZZMjAxOQEAAAARVg0AAgAAAAYtMTMzMjABCAAAAAUAAAABMQEAAAAKMTk2OTQ0NzQ1NQMAAAACNzkCAAAABDIwMjcEAAAAATAHAAAACTcvMzEvMjAxOQgAAAAJMy8zMS8yMDE5CQAAAAEwlhs7/PMV1wgWhH1i9BXXCCBDSVEuTllTRTpEQUwuSVFfTklfTUFSR0lOLkZZMjAxMgEAAABHEAQAAgAAAAYyLjc1MTUBCAAA</t>
  </si>
  <si>
    <t>AAUAAAABMQEAAAAKMTcxODQzNzgwNQMAAAADMTYwAgAAAAQ0MDk0BAAAAAEwBwAAAAk3LzMxLzIwMTkIAAAACjEyLzMxLzIwMTIJAAAAATAwZkvy8xXXCH7DEmP0FdcIHUNJUS5LTFNFOkFJUkFTSUEuSVFfUkUuRlkyMDEzAQAAAOgLXgACAAAACDI5MjYuNDkxAQgAAAAFAAAAATEBAAAACjE3MzIzOTg2NzADAAAAAzExMQIAAAAEMTIyMgQAAAABMAcAAAAJNy8zMS8yMDE5CAAAAAoxMi8zMS8yMDEzCQAAAAEwfpzc9vMV1wik3L9j9BXXCCZDSVEuTllTRTpEQUwuSVFfT1RIRVJfTFRfQVNTRVRTLkZZMjAxMgEAAABHEAQAAgAAAAQxMTMxAQgAAAAFAAAAATEBAAAACjE3MTg0Mzc4MDUDAAAAAzE2MAIAAAAEMTA2MAQAAAABMAcAAAAJNy8zMS8yMDE5CAAAAAoxMi8zMS8yMDEyCQAAAAEwP8Mo+fMV1wjR7xBj9BXXCB9DSVEuVFNFOjkyMDIuSVFfQVJfVFVSTlMuRlkyMDA4AQAAABFWDQACAAAACTEyLjM1MjY5OAEIAAAABQAAAAExAQAAAAoxMDU4OTE1MDA1AwAAAAI3OQIAAAAENDAwMQQAAAABMAcAAAAJNy8zMS8yMDE5CAAAAAkzLzMxLzIwMDgJAAAAATCK00zz8xXXCP6kVWL0FdcII0NJUS5LTFNFOkFJUkFTSUEuSVFfTkVUX0RFQlQuRlkyMDA5AQAAAOgLXgACAAAACDY3OTMuODQ1AQgAAAAFAAAAATEBAAAACjE1ODg3OTMzODcDAAAAAzExMQIAAAAENDM2NAQAAAABMAcAAAAJNy8zMS8yMDE5CAAAAAox</t>
  </si>
  <si>
    <t>Mi8zMS8yMDA5CQAAAAEwb9rb9vMV1whwA7Jj9BXXCB5DSVEuTllTRTpEQUwuSVFfV0lQX0lOVi5GWTIwMDgBAAAARxAEAAMAAAAAAHROKPnzFdcICIADY/QV1wggQ0lRLlRTRTo5MjAyLklRX01BQ0hJTkVSWS5GWTIwMTEBAAAAEVYNAAIAAAAHMTM0NDgwNgEIAAAABQAAAAExAQAAAAoxNTY2Nzg3MDYxAwAAAAI3OQIAAAAEMzExNAQAAAABMAcAAAAJNy8zMS8yMDE5CAAAAAkzLzMxLzIwMTEJAAAAATA5apD88xXXCOPnYGL0FdcII0NJUS5UU0U6OTIwMi5JUV9PVEhFUl9FUVVJVFkuRlkyMDEzAQAAABFWDQACAAAABTE3MjE0AQgAAAAFAAAAATEBAAAACjE2OTk4NDY1MDcDAAAAAjc5AgAAAAQxMDI4BAAAAAEwBwAAAAk3LzMxLzIwMTkIAAAACTMvMzEvMjAxMwkAAAABMBS4kPzzFdcI9+dnYvQV1wgqQ0lRLlRTRTo5MjAxLklRX09USEVSX1VOVVNVQUxfU1VQUEwuRlkyMDA4AQAAAHTwnQECAAAABi00NDEyOAEIAAAABQAAAAExAQAAAAoxMzkwMjAyNTgyAwAAAAI3OQIAAAACODcEAAAAATAHAAAACTcvMzEvMjAxOQgAAAAJMy8zMS8yMDA4CQAAAAEwEyZ2+/MV1wiUMH9i9BXXCCRDSVEuU0VISzo3NTMuSVFfUEVSSU9EREFURV9JUy5GWTIwMTQBAAAAR8K9AAUAAAAKMjAxNC8xMi8zMQACVX318xXXCB6r7WP0FdcIKUNJUS5TR1g6QzZMLklRX1RPVEFMX0NPTU1PTl9FUVVJVFkuRlkyMDE1AQAAAHclCgAC</t>
  </si>
  <si>
    <t>AAAABzEyNDYzLjYBCAAAAAUAAAABMQEAAAAKMTc5ODYwNjAwNQMAAAADMTM4AgAAAAQxMDA2BAAAAAEwBwAAAAk3LzMxLzIwMTkIAAAACTMvMzEvMjAxNQkAAAABMA8kBvTzFdcInXNEZPQV1wgmQ0lRLlRTRTo5MjAxLklRX0lOVkVTVF9MT0FOU19DRi5GWTIwMTgBAAAAdPCdAQIAAAAELTMxNgEIAAAABQAAAAExAQAAAAoxODk0MDg0NjkyAwAAAAI3OQIAAAAEMjAzMgQAAAABMAcAAAAJNy8zMS8yMDE5CAAAAAkzLzMxLzIwMTgJAAAAATDsmF378xXXCGVTpGL0FdcIJkNJUS5UU0U6OTIwMS5JUV9PVEhFUl9MVF9BU1NFVFMuRlkyMDEzAQAAAHTwnQECAAAAATEBCAAAAAUAAAABMQEAAAAKMTYyMzgxNjU0MAMAAAACNzkCAAAABDEwNjAEAAAAATAHAAAACTcvMzEvMjAxOQgAAAAJMy8zMS8yMDEzCQAAAAEw7Vx3+/MV1wjAm5Fi9BXXCClDSVEuU0dYOkM2TC5JUV9UT1RBTF9DT01NT05fRVFVSVRZLkZZMjAxOAEAAAB3JQoAAgAAAAcxMjg2MC4zAQgAAAAFAAAAATEBAAAACjE5NzAzNjEyMjcDAAAAAzEzOAIAAAAEMTAwNgQAAAABMAcAAAAJNy8zMS8yMDE5CAAAAAkzLzMxLzIwMTgJAAAAATDkvwb08xXXCMzzTmT0FdcIJ0NJUS5JU0U6Ulk0Qy5JUV9DQVNIX09QRVIuRlkyMDE4Li4uLkpQWQEAAAB5UAYAAgAAAA0yOTIxOTcuODYzNzQyAQgAAAAFAAAAATEBAAAACjE4OTc3NDkwODQDAAAAAjc5AgAAAAQy</t>
  </si>
  <si>
    <t>MDA2BAAAAAEwBwAAAAk3LzMxLzIwMTkIAAAACTMvMzEvMjAxOAkAAAABMJKnGvHzFdcIR1YPYvQV1wgeQ0lRLlNFSEs6MjkzLklRX1BFTlNJT04uRlkyMDE1AQAAAMdYDQACAAAABDEwMzMBCAAAAAUAAAABMQEAAAAKMTgzNDg3NjQxNAMAAAACNjQCAAAABDEyMTMEAAAAATAHAAAACTcvMzEvMjAxOQgAAAAKMTIvMzEvMjAxNQkAAAABMOGk2vfzFdcIPghxY/QV1wgkQ0lRLlNHWDpDNkwuSVFfT1RIRVJfQ0FfU1VQUEwuRlkyMDEzAQAAAHclCgACAAAABDc2LjkBCAAAAAUAAAABMQEAAAAKMTY4NTc0NzQ0NwMAAAADMTM4AgAAAAQxMDU1BAAAAAEwBwAAAAk3LzMxLzIwMTkIAAAACTMvMzEvMjAxMwkAAAABMPKZY/TzFdcIksw8ZPQV1wgvQ0lRLk5BU0RBUUdTOkFBTC5JUV9OSV9BVkFJTF9FWENMX01BUkdJTi5GWTIwMDgBAAAAeZICAAIAAAAHLTguOTExOAEIAAAABQAAAAExAQAAAAoxNDMwMTgwMjY3AwAAAAMxNjACAAAABDQxODIEAAAAATAHAAAACTcvMzEvMjAxOQgAAAAKMTIvMzEvMjAwOAkAAAABMPAmFfPzFdcI8m3aYvQV1wgeQ0lRLlNFSEs6MjkzLklRX1BFTlNJT04uRlkyMDE4AQAAAMdYDQACAAAAAzQ3MwEIAAAABQAAAAExAQAAAAoxOTUzMzEwNjM5AwAAAAI2NAIAAAAEMTIxMwQAAAABMAcAAAAJNy8zMS8yMDE5CAAAAAoxMi8zMS8yMDE4CQAAAAEwxBnb9/MV1wh9iHtj9BXXCCNDSVEuVFNF</t>
  </si>
  <si>
    <t>OjkyMDEuSVFfQkFTSUNfV0VJR0hULkZZMjAxMQEAAAB08J0BAwAAAAAADeh2+/MV1wi914li9BXXCCNDSVEuREI6TEhBLklRX0xUX0RFQlRfUkVQQUlELkZZMjAwOAEAAAAoQgYAAgAAAAQtMjc5AQgAAAAFAAAAATEBAAAACjEzMzkyMjg1ODkDAAAAAjUwAgAAAAQyMDM2BAAAAAEwBwAAAAk3LzMxLzIwMTkIAAAACjEyLzMxLzIwMDgJAAAAATCR3vr48xXXCB5OL2P0FdcIHENJUS5TRUhLOjc1My5JUV9DQVBFWC5GWTIwMTcBAAAAR8K9AAIAAAAKLTE3NjQzLjMwNAEIAAAABQAAAAExAQAAAAoxOTUyNDU2NjgyAwAAAAIzMgIAAAAEMjAyMQQAAAABMAcAAAAJNy8zMS8yMDE5CAAAAAoxMi8zMS8yMDE3CQAAAAEwSvV79fMV1wjciflj9BXXCCtDSVEuU0VISzoyOTMuSVFfUkVUVVJOX0NPTU1PTl9FUVVJVFkuRlkyMDA3AQAAAMdYDQACAAAABzE0LjY0MTEBCAAAAAUAAAABMQEAAAAJODE1OTY5OTM1AwAAAAI2NAIAAAAFMzMzMjAEAAAAATAHAAAACTcvMzEvMjAxOQgAAAAKMTIvMzEvMjAwNwkAAAABMF0ZS/LzFdcIT1lWY/QV1wgjQ0lRLlNHWDpDNkwuSVFfT1RIRVJfTElBQl9MVC5GWTIwMTgBAAAAdyUKAAIAAAAGMTAzNy45AQgAAAAFAAAAATEBAAAACjE5NzAzNjEyMjcDAAAAAzEzOAIAAAAEMTA2MgQAAAABMAcAAAAJNy8zMS8yMDE5CAAAAAkzLzMxLzIwMTgJAAAAATDkvwb08xXXCMzzTmT0FdcIIkNJ</t>
  </si>
  <si>
    <t>US5OWVNFOkRBTC5JUV9EQV9TVVBQTF9DRi5GWTIwMDkBAAAARxAEAAIAAAAEMTM0NAEIAAAABQAAAAExAQAAAAoxNDk1ODI5NDk0AwAAAAMxNjACAAAABDIxNzEEAAAAATAHAAAACTcvMzEvMjAxOQgAAAAKMTIvMzEvMjAwOQkAAAABMFB1KPnzFdcIQCcHY/QV1wgdQ0lRLk5BU0RBUUdTOkFBTC5JUV9BUi5GWTIwMTQBAAAAeZICAAIAAAAEMTc3MQEIAAAABQAAAAExAQAAAAoxODI4ODI2NzM2AwAAAAMxNjACAAAABDEwMjEEAAAAATAHAAAACTcvMzEvMjAxOQgAAAAKMTIvMzEvMjAxNAkAAAABMNLIH/rzFdcIKYDtYvQV1wgmQ0lRLlNFSEs6MjkzLklRX0lOVkVOVE9SWV9UVVJOUy5GWTIwMTQBAAAAx1gNAAIAAAAJNTYuMzA4Mzg3AQgAAAAFAAAAATEBAAAACjE3ODQ1NzE5MDADAAAAAjY0AgAAAAQ0MDgyBAAAAAEwBwAAAAk3LzMxLzIwMTkIAAAACjEyLzMxLzIwMTQJAAAAATBjP0vy8xXXCN80b2P0FdcII0NJUS5UU0U6OTIwMi5JUV9GSU5JU0hFRF9JTlYuRlkyMDE4AQAAABFWDQACAAAABTEyMzY0AQgAAAAFAAAAATEBAAAACjE4OTUxODM2OTQDAAAAAjc5AgAAAAQzMDc1BAAAAAEwBwAAAAk3LzMxLzIwMTkIAAAACTMvMzEvMjAxOAkAAAABML70OvzzFdcIHo95YvQV1wgpQ0lRLlRTRTo5MjA2LklRX0RBWVNfSU5WRU5UT1JZX09VVC5GWTIwMTcBAAAACEN9AQIAAAAHNC44NDY0NwEIAAAABQAAAAEx</t>
  </si>
  <si>
    <t>AQAAAAoxODQ5MDI2OTI3AwAAAAI3OQIAAAAENDAzNQQAAAABMAcAAAAJNy8zMS8yMDE5CAAAAAkzLzMxLzIwMTcJAAAAATD6/xTz8xXXCMGKzGL0FdcIJkNJUS5LTFNFOkFJUkFTSUEuSVFfRUJJVF9NQVJHSU4uRlkyMDEyAQAAAOgLXgACAAAABzIyLjMxNzEBCAAAAAUAAAABMQEAAAAKMTY3NTAxODA1NAMAAAADMTExAgAAAAQ0MDUzBAAAAAEwBwAAAAk3LzMxLzIwMTkIAAAACjEyLzMxLzIwMTIJAAAAATABqdHx8xXXCCkJvmP0FdcIIkNJUS5OWVNFOkxVVi5JUV9FQklUX01BUkdJTi5GWTIwMTYBAAAA7nsAAAIAAAAHMTguODgyMQEIAAAABQAAAAExAQAAAAoxOTQzNzQ5MzY4AwAAAAMxNjACAAAABDQwNTMEAAAAATAHAAAACTcvMzEvMjAxOQgAAAAKMTIvMzEvMjAxNgkAAAABMHGT0vHzFdcIAi0iZPQV1wgeQ0lRLlRTRTo5MjA2LklRX1BFTlNJT04uRlkyMDE2AQAAAAhDfQEDAAAAAAAkbUP68xXXCEI3x2L0FdcIKUNJUS5OWVNFOkRBTC5JUV9ERUJUX0VRVUlWX05FVF9QQk8uRlkyMDEyAQAAAEcQBAACAAAABTEzMjkzAQgAAAAFAAAAATEBAAAACjE3MTg0Mzc4MDUDAAAAAzE2MAIAAAAFMjE2NzkEAAAAATAHAAAACTcvMzEvMjAxOQgAAAAKMTIvMzEvMjAxMgkAAAABMFDpKPnzFdcI2WQRY/QV1wgeQ0lRLkRCOkxIQS5JUV9UT1RBTF9SRVYuRlkyMDExAQAAAChCBgACAAAABTI4NzY0AQgAAAAFAAAA</t>
  </si>
  <si>
    <t>ATEBAAAACjE1OTI1MTQ5NTUDAAAAAjUwAgAAAAIyOAQAAAABMAcAAAAJNy8zMS8yMDE5CAAAAAoxMi8zMS8yMDExCQAAAAEwUe/7+PMV1wgrYDdj9BXXCCdDSVEuTkFTREFRR1M6QUFMLklRX0RJTFVUX1dFSUdIVC5GWTIwMTQBAAAAeZICAAIAAAAHNzM0LjAxNgDSyB/68xXXCBcy7WL0FdcIJ0NJUS5OWVNFOkxVVi5JUV9DSEFOR0VfSU5WRU5UT1JZLkZZMjAwOAEAAADuewAAAwAAAAAAxeIH9fMV1wgLCgRk9BXXCCNDSVEuVFNFOjkyMDEuSVFfSU5URVJFU1RfRVhQLkZZMjAwMwEAAAB08J0BAgAAAAYtMjY3NDEBCAAAAAUAAAABMQEAAAAKMTM4OTU3NjU5OAMAAAACNzkCAAAAAjgyBAAAAAEwBwAAAAk3LzMxLzIwMTkIAAAACTMvMzEvMjAwMwkAAAABMLJ+B/DzFdcIHdvmYfQV1wgoQ0lRLk5BU0RBUUdTOkFBTC5JUV9NQVJLRVRDQVAuMjAxNy8xMi8zMQEAAAB5kgIAAgAAAAwyNDg5Ni4zMDY3NjgBBgAAAAUAAAABMQEAAAAKMTg2MjY1NzcxMAMAAAADMTYwAgAAAAYxMDAwNTQEAAAAATAHAAAACjEyLzMxLzIwMTfU6d6y8xXXCO7d+WL0FdcIIkNJUS5LTFNFOkFJUkFTSUEuSVFfU1RfREVCVC5GWTIwMTgBAAAA6AteAAIAAAAGMTcuMjQyAQgAAAAFAAAAATEBAAAACjE5NTkwOTgwNTEDAAAAAzExMQIAAAAEMTA0NgQAAAABMAcAAAAJNy8zMS8yMDE5CAAAAAoxMi8zMS8yMDE4CQAAAAEwd34j9vMV1wjY</t>
  </si>
  <si>
    <t>qtFj9BXXCCFDSVEuREI6TEhBLklRX0VCSVRBX01BUkdJTi5GWTIwMTQBAAAAKEIGAAIAAAAGMy43NTczAQgAAAAFAAAAATEBAAAACjE3ODExMTI3MDEDAAAAAjUwAgAAAAQ0NDE5BAAAAAEwBwAAAAk3LzMxLzIwMTkIAAAACjEyLzMxLzIwMTQJAAAAATAO20vy8xXXCLKmRGP0FdcIIkNJUS5UU0U6OTIwNi5JUV9RVUlDS19SQVRJTy5GWTIwMTABAAAACEN9AQIAAAAIMS4wOTgwNzYBCAAAAAUAAAABMQEAAAAKMTQ5NTk3MzA5MAMAAAACNzkCAAAABDQxMjEEAAAAATAHAAAACTcvMzEvMjAxOQgAAAAJMy8zMS8yMDEwCQAAAAEwEbIU8/MV1wgWALRi9BXXCC5DSVEuTllTRTpMVVYuSVFfT1RIRVJfRklOQU5DRV9BQ1RfU1VQUEwuRlkyMDExAQAAAO57AAACAAAAAjc0AQgAAAAFAAAAATEBAAAACjE2NTY0MTY2OTMDAAAAAzE2MAIAAAAEMjA1MAQAAAABMAcAAAAJNy8zMS8yMDE5CAAAAAoxMi8zMS8yMDExCQAAAAEwgn4I9fMV1wjO6w9k9BXXCCpDSVEuTllTRTpEQUwuSVFfVE9UQUxfQVNTRVRTLkZZMjAxOS4uLi5KUFkBAAAARxAEAAMAAAAAALkyGvHzFdcI1Q0NYvQV1wgnQ0lRLlNHWDpDNkwuSVFfVE9UQUxfREVCVF9FQklUREEuRlkyMDE1AQAAAHclCgACAAAACDAuODg4MjUzAQgAAAAFAAAAATEBAAAACjE3OTg2MDYwMDUDAAAAAzEzOAIAAAAENDE5MgQAAAABMAcAAAAJNy8zMS8yMDE5CAAAAAkzLzMx</t>
  </si>
  <si>
    <t>LzIwMTUJAAAAATCOnR7x8xXXCCQgRmT0FdcIHUNJUS5LTFNFOkFJUkFTSUEuSVFfR1AuRlkyMDEyAQAAAOgLXgACAAAACDE3MzAuMDQyAQgAAAAFAAAAATEBAAAACjE2NzUwMTgwNTQDAAAAAzExMQIAAAACMTAEAAAAATAHAAAACTcvMzEvMjAxOQgAAAAKMTIvMzEvMjAxMgkAAAABMFpP3PbzFdcI7vy6Y/QV1wgoQ0lRLlNFSEs6MjkzLklRX1RPVEFMX0RFQlRfRUJJVERBLkZZMjAwOAEAAADHWA0AAwAAAAJOTQEIAAAABQAAAAExAQAAAAoxMzQ4NDIzNDI5AwAAAAI2NAIAAAAENDE5MgQAAAABMAcAAAAJNy8zMS8yMDE5CAAAAAoxMi8zMS8yMDA4CQAAAAEwXRlL8vMV1whkT1pj9BXXCChDSVEuVFNFOjkyMDIuSVFfREVGX1RBWF9BU1NFVFNfTFQuRlkyMDAxAQAAABFWDQACAAAABTE2Mzg3AQgAAAAFAAAAATEBAAAABjIxNjY3NAMAAAACNzkCAAAABDEwMjYEAAAAATAHAAAACTcvMzEvMjAxOQgAAAAJMy8zMS8yMDAxCQAAAAEwffUa8fMV1wgA1v1h9BXXCDJDSVEuS0xTRTpBSVJBU0lBLklRX01JTk9SSVRZX0lOVEVSRVNUX1RPVEFMLkZZMjAxMwEAAADoC14AAwAAAAAAfpzc9vMV1wiiKsBj9BXXCB9DSVEuU0dYOkM2TC5JUV9TR0FfU1VQUEwuRlkyMDE4AQAAAHclCgACAAAAAzc0MgEIAAAABQAAAAExAQAAAAoxOTcwMzYxMjI3AwAAAAMxMzgCAAAAAzEwMgQAAAABMAcAAAAJNy8zMS8yMDE5CAAAAAkz</t>
  </si>
  <si>
    <t>LzMxLzIwMTgJAAAAATDvmAb08xXXCCWVTWT0FdcIIENJUS5TRUhLOjI5My5JUV9SRF9FWFBfRk4uRlkyMDEzAQAAAMdYDQADAAAAAADt9+338xXXCFpsaWP0FdcIKUNJUS5OQVNEQVFHUzpBQUwuSVFfR0FJTl9BU1NFVFNfQ0YuRlkyMDA3AQAAAHmSAgACAAAABC0xMzgBCAAAAAUAAAABMQEAAAAKMTMyNTg0NzA5NwMAAAADMTYwAgAAAAQyMDI2BAAAAAEwBwAAAAk3LzMxLzIwMTkIAAAACjEyLzMxLzIwMDcJAAAAATC+b1368xXXCDkF1mL0FdcIKENJUS5UU0U6OTIwMS5JUV9UT1RBTF9ERUJUX0VRVUlUWS5GWTIwMDgBAAAAdPCdAQIAAAAINDg1LjkyMDkBCAAAAAUAAAABMQEAAAAKMTM5MDIwMjU4MgMAAAACNzkCAAAABDQwMzQEAAAAATAHAAAACTcvMzEvMjAxOQgAAAAJMy8zMS8yMDA4CQAAAAEw3z0U8/MV1wjCFIJi9BXXCCdDSVEuU0VISzo3NTMuSVFfTUFSS0VUQ0FQLjIwMDEvMy8zMS5KUFkBAAAAR8K9AAMAAAAAAA3M8rLzFdcIeXDEgfQV1wgoQ0lRLlNFSEs6MjkzLklRX0VBUk5JTkdfQ09fTUFSR0lOLkZZMjAxMgEAAADHWA0AAgAAAAYxLjA4MDcBCAAAAAUAAAABMQEAAAAKMTY2NzE3OTM5NwMAAAACNjQCAAAABDQxODEEAAAAATAHAAAACTcvMzEvMjAxOQgAAAAKMTIvMzEvMjAxMgkAAAABMGM/S/LzFdcIvA1oY/QV1wggQ0lRLlNFSEs6NzUzLklRX0RJVkVTVF9DRi5GWTIwMTgBAAAAR8K9</t>
  </si>
  <si>
    <t>AAIAAAAIMTk5Ni4wMjUBCAAAAAUAAAABMQEAAAAKMTk1MjQ1NjY4MQMAAAACMzICAAAABDIwNzcEAAAAATAHAAAACTcvMzEvMjAxOQgAAAAKMTIvMzEvMjAxOAkAAAABMDYdfPXzFdcI3jD9Y/QV1wgjQ0lRLk5BU0RBUUdTOkFBTC5JUV9EQV9TVVBQTC5GWTIwMTQBAAAAeZICAAIAAAAEMTI5NQEIAAAABQAAAAExAQAAAAoxODI4ODI2NzM2AwAAAAMxNjACAAAAAjQxBAAAAAEwBwAAAAk3LzMxLzIwMTkIAAAACjEyLzMxLzIwMTQJAAAAATDSyB/68xXXCE297GL0FdcIIENJUS5TRUhLOjc1My5JUV9JTlZFTlRPUlkuRlkyMDA4AQAAAEfCvQACAAAABzgxMi45NDEBCAAAAAUAAAABMQEAAAAKMTc5NDAxMDg0NAMAAAACMzICAAAABDEwNDMEAAAAATAHAAAACTcvMzEvMjAxOQgAAAAKMTIvMzEvMjAwOAkAAAABMCWRfPXzFdcI/IPYY/QV1wgbQ0lRLlRTRTo5MjAxLklRX0VCSVQuRlkyMDE2AQAAAHTwnQECAAAABjIwOTE5MgEIAAAABQAAAAExAQAAAAoxNzk4MzM2NDQ0AwAAAAI3OQIAAAADNDAwBAAAAAEwBwAAAAk3LzMxLzIwMTkIAAAACTMvMzEvMjAxNgkAAAABMA8kXfvzFdcI4M2bYvQV1wgsQ0lRLkRCOkxIQS5JUV9UT1RBTF9MSUFCX1RPVEFMX0FTU0VUUy5GWTIwMTUBAAAAKEIGAAIAAAAHODEuOTk0MwEIAAAABQAAAAExAQAAAAoxODMyMDcxMTQ4AwAAAAI1MAIAAAAENDE4OAQAAAABMAcAAAAJNy8z</t>
  </si>
  <si>
    <t>MS8yMDE5CAAAAAoxMi8zMS8yMDE1CQAAAAEwDttL8vMV1wi8nEhj9BXXCBlDSVEuTllTRTpEQUwuSVFfQUUuRlkyMDEzAQAAAEcQBAACAAAABDM1NzQBCAAAAAUAAAABMQEAAAAKMTc3NTAxMTY0MQMAAAADMTYwAgAAAAQxMDE2BAAAAAEwBwAAAAk3LzMxLzIwMTkIAAAACjEyLzMxLzIwMTMJAAAAATBQ6Sj58xXXCAGXFGP0FdcIKUNJUS5UU0U6OTIwMi5JUV9EQVlTX0lOVkVOVE9SWV9PVVQuRlkyMDEwAQAAABFWDQACAAAACDI1LjgzOTA4AQgAAAAFAAAAATEBAAAACjE1NjY3ODY0MjQDAAAAAjc5AgAAAAQ0MDM1BAAAAAEwBwAAAAk3LzMxLzIwMTkIAAAACTMvMzEvMjAxMAkAAAABME76TPPzFdcIxFFeYvQV1wgmQ0lRLlRTRTo5MjAyLklRX0NVU1RPTV9CRVRBLjIwMTMvMDMvMzEBAAAAEVYNAAIAAAARMC40NzM0MjQ4NjM4NDc0NjYA6/LysvMV1wim+Ghi9BXXCCVDSVEuTllTRTpMVVYuSVFfR0FJTl9BU1NFVFNfQ0YuRlkyMDE1AQAAAO57AAADAAAAAAAkTGP08xXXCFh1HWT0FdcII0NJUS5OWVNFOkRBTC5JUV9CRVRBXzVZUi4yMDE0LzEyLzMxAQAAAEcQBAACAAAAETAuODIxOTk1MzUxMDM2NjU0AKWuz7LzFdcI0pwZY/QV1wgkQ0lRLlRTRTo5MjAyLklRX1NBTEVfSU5UQU5fQ0YuRlkyMDE0AQAAABFWDQACAAAABi0xNTg0NQEIAAAABQAAAAExAQAAAAoxODIwMzc4MzcyAwAAAAI3OQIAAAAEMjAy</t>
  </si>
  <si>
    <t>OQQAAAABMAcAAAAJNy8zMS8yMDE5CAAAAAkzLzMxLzIwMTQJAAAAATAlMTr88xXXCNYDbGL0FdcIKUNJUS5JU0U6Ulk0Qy5JUV9EQVlTX0lOVkVOVE9SWV9PVVQuRlkyMDE5AQAAAHlQBgACAAAABzAuMjI3NzYBCAAAAAUAAAABMQEAAAAKMTk2NDI2OTkwNAMAAAACNTACAAAABDQwMzUEAAAAATAHAAAACTcvMzEvMjAxOQgAAAAJMy8zMS8yMDE5CQAAAAEwGLRL8vMV1wj54ahj9BXXCB9DSVEuSVNFOlJZNEMuSVFfT1BFUl9JTkMuRlkyMDE0AQAAAHlQBgACAAAAAzY1NAEIAAAABQAAAAExAQAAAAoxODAwNDY3Mjk1AwAAAAI1MAIAAAACMjEEAAAAATAHAAAACTcvMzEvMjAxOQgAAAAJMy8zMS8yMDE0CQAAAAEwZrcn9/MV1wjck5Nj9BXXCClDSVEuSVNFOlJZNEMuSVFfREFZU19JTlZFTlRPUllfT1VULkZZMjAxNgEAAAB5UAYAAgAAAAgwLjIyNjU1NAEIAAAABQAAAAExAQAAAAoxODk3NzQ5MDg3AwAAAAI1MAIAAAAENDAzNQQAAAABMAcAAAAJNy8zMS8yMDE5CAAAAAkzLzMxLzIwMTYJAAAAATAYtEvy8xXXCOA6nmP0FdcIH0NJUS5JU0U6Ulk0Qy5JUV9PUEVSX0lOQy5GWTIwMTkBAAAAeVAGAAIAAAAGMTMyMy4xAQgAAAAFAAAAATEBAAAACjE5NjQyNjk5MDQDAAAAAjUwAgAAAAIyMQQAAAABMAcAAAAJNy8zMS8yMDE5CAAAAAkzLzMxLzIwMTkJAAAAATCz7Jb28xXXCMevpWP0FdcIKENJUS5OWVNFOkxV</t>
  </si>
  <si>
    <t>Vi5JUV9FQVJOSU5HX0NPX01BUkdJTi5GWTIwMTQBAAAA7nsAAAIAAAAGNi4xMDU4AQgAAAAFAAAAATEBAAAACjE4MjY2NjE3MTIDAAAAAzE2MAIAAAAENDE4MQQAAAABMAcAAAAJNy8zMS8yMDE5CAAAAAoxMi8zMS8yMDE0CQAAAAEwcZPS8fMV1wj/3hpk9BXXCCBDSVEuU0dYOkM2TC5JUV9UT1RBTF9ERUJULkZZMjAxNQEAAAB3JQoAAgAAAAQxNzQwAQgAAAAFAAAAATEBAAAACjE3OTg2MDYwMDUDAAAAAzEzOAIAAAAENDE3MwQAAAABMAcAAAAJNy8zMS8yMDE5CAAAAAkzLzMxLzIwMTUJAAAAATAPJAb08xXXCJ1zRGT0FdcIJkNJUS5TRUhLOjI5My5JUV9TQUxFU19NQVJLRVRJTkcuRlkyMDA5AQAAAMdYDQACAAAAAzU3MQEIAAAABQAAAAExAQAAAAoxNDM5Mjc5MDY5AwAAAAI2NAIAAAAFMjE1NjEEAAAAATAHAAAACTcvMzEvMjAxOQgAAAAKMTIvMzEvMjAwOQkAAAABMAdd7ffzFdcIKGBbY/QV1wghQ0lRLlNFSEs6MjkzLklRX0VBUk5JTkdfQ08uRlkyMDA3AQAAAMdYDQACAAAABDcyMTABCAAAAAUAAAABMQEAAAAJODE1OTY5OTM1AwAAAAI2NAIAAAABNwQAAAABMAcAAAAJNy8zMS8yMDE5CAAAAAoxMi8zMS8yMDA3CQAAAAEwRCgs+PMV1wha61Nj9BXXCCVDSVEuVFNFOjkyMDEuSVFfQ0FTSF9TVF9JTlZFU1QuRlkyMDEwAQAAAHTwnQEDAAAAAAAYwXb78xXXCKjMhmL0FdcIG0NJUS5TRUhLOjc1My5J</t>
  </si>
  <si>
    <t>UV9BUElDLkZZMjAwNwEAAABHwr0AAgAAAAkxMTg1Mi40MDgBCAAAAAUAAAABMQEAAAAKMTc5Mzk2NTM2MgMAAAACMzICAAAABDEwODQEAAAAATAHAAAACTcvMzEvMjAxOQgAAAAKMTIvMzEvMjAwNwkAAAABMG2lI/bzFdcIpZ7VY/QV1wgqQ0lRLk5BU0RBUUdTOkFBTC5JUV9PVEhFUl9MVF9BU1NFVFMuRlkyMDE3AQAAAHmSAgACAAAABDI1OTABCAAAAAUAAAABMQEAAAAKMTk0Njk4NTYzMwMAAAADMTYwAgAAAAQxMDYwBAAAAAEwBwAAAAk3LzMxLzIwMTkIAAAACjEyLzMxLzIwMTcJAAAAATCkZCD68xXXCN9Y+GL0FdcIHUNJUS5TRUhLOjI5My5JUV9DT01NT04uRlkyMDA5AQAAAMdYDQACAAAAAzc4NwEIAAAABQAAAAExAQAAAAoxNDM5Mjc5MDY5AwAAAAI2NAIAAAAEMTEwMwQAAAABMAcAAAAJNy8zMS8yMDE5CAAAAAoxMi8zMS8yMDA5CQAAAAEwB13t9/MV1wjH+ltj9BXXCCVDSVEuVFNFOjkyMDYuSVFfR0FJTl9JTlZFU1RfQ0YuRlkyMDE4AQAAAAhDfQEDAAAAAAAWu0P68xXXCE7TzmL0FdcIIUNJUS5UU0U6OTIwMi5JUV9DT01NT05fUkVQLkZZMjAxMwEAAAARVg0AAwAAAAAAAN+Q/PMV1wjEqmhi9BXXCBxDSVEuU0dYOkM2TC5JUV9SRF9FWFAuRlkyMDE5AQAAAHclCgADAAAAAADkvwb08xXXCCLtUGT0FdcIJUNJUS5EQjpMSEEuSVFfRUJJVERBX0NBUEVYX0lOVC5GWTIwMDgBAAAAKEIGAAIAAAAH</t>
  </si>
  <si>
    <t>My4yNTA5OAEIAAAABQAAAAExAQAAAAoxMzM5MjI4NTg5AwAAAAI1MAIAAAAENDE5MQQAAAABMAcAAAAJNy8zMS8yMDE5CAAAAAoxMi8zMS8yMDA4CQAAAAEwGLRL8vMV1wiaODBj9BXXCCxDSVEuU0VISzoyOTMuSVFfTkVUX0RFQlRfRUJJVERBX0NBUEVYLkZZMjAxMQEAAADHWA0AAwAAAAJOTQEIAAAABQAAAAExAQAAAAoxNTk4NTU5MjQzAwAAAAI2NAIAAAAFMjMzMTQEAAAAATAHAAAACTcvMzEvMjAxOQgAAAAKMTIvMzEvMjAxMQkAAAABMGM/S/LzFdcIjgJlY/QV1wgdQ0lRLktMU0U6QUlSQVNJQS5JUV9ETy5GWTIwMTUBAAAA6AteAAMAAAAAAKriIvbzFdcIAvPFY/QV1wgtQ0lRLlNFSEs6NzUzLklRX09USEVSX0lOVkVTVF9BQ1RfU1VQUEwuRlkyMDE3AQAAAEfCvQACAAAABzQ4My41NjkBCAAAAAUAAAABMQEAAAAKMTk1MjQ1NjY4MgMAAAACMzICAAAABDIwNTEEAAAAATAHAAAACTcvMzEvMjAxOQgAAAAKMTIvMzEvMjAxNwkAAAABMEr1e/XzFdcI0rD5Y/QV1wgoQ0lRLlNFSEs6MjkzLklRX0NVUlJFTlRfUE9SVF9ERUJULkZZMjAxNAEAAADHWA0AAgAAAAQ2MDI1AQgAAAAFAAAAATEBAAAACjE3ODQ1NzE5MDADAAAAAjY0AgAAAAQxMjk3BAAAAAEwBwAAAAk3LzMxLzIwMTkIAAAACjEyLzMxLzIwMTQJAAAAATCufdr38xXXCCqHbWP0FdcIIENJUS5UU0U6OTIwMi5JUV9DQVNIX09QRVIuRlkyMDE3</t>
  </si>
  <si>
    <t>AQAAABFWDQACAAAABjIzNzA4NAEIAAAABQAAAAExAQAAAAoxODg2Mzg2MTQ5AwAAAAI3OQIAAAAEMjAwNgQAAAABMAcAAAAJNy8zMS8yMDE5CAAAAAkzLzMxLzIwMTcJAAAAATDozTr88xXXCMVcdmL0FdcIK0NJUS5TRUhLOjc1My5JUV9NSU5PUklUWV9JTlRFUkVTVF9JUy5GWTIwMTMBAAAAR8K9AAIAAAAILTM1MS4zMTkBCAAAAAUAAAABMQEAAAAKMTc5MzgwNjI1NwMAAAACMzICAAAAAjgzBAAAAAEwBwAAAAk3LzMxLzIwMTkIAAAACjEyLzMxLzIwMTMJAAAAATAlLn318xXXCDK26WP0FdcIIUNJUS5TRUhLOjI5My5JUV9ORVRfQ0hBTkdFLkZZMjAxNgEAAADHWA0AAgAAAAQyNTcxAQgAAAAFAAAAATEBAAAACjE4ODE0MDEwMTYDAAAAAjY0AgAAAAQyMDkzBAAAAAEwBwAAAAk3LzMxLzIwMTkIAAAACjEyLzMxLzIwMTYJAAAAATDVy9r38xXXCAXAdWP0FdcII0NJUS5JU0U6Ulk0Qy5JUV9QRV9FWENMLi4yMDE0LzAzLzMxAQAAAHlQBgACAAAACTIwLjg5NTUxOAEHAAAABQAAAAExAQAAAAoxNjU2Mjk0MjI0AwAAAAEwAgAAAAYxMDAwMjcEAAAAATAHAAAACTMvMzEvMjAxNAgAAAAJMy8zMS8yMDE0MTDysvMV1wjHowFi9BXXCCpDSVEuTllTRTpMVVYuSVFfVE9UQUxfRVFVSVRZLkZZMjAxNS4uLi5KUFkBAAAA7nsAAAIAAAAIODg0NDMxLjYBCAAAAAUAAAABMQEAAAAKMTg3MzM4OTAzOAMAAAACNzkCAAAA</t>
  </si>
  <si>
    <t>BDEyNzUEAAAAATAHAAAACTcvMzEvMjAxOQgAAAAKMTIvMzEvMjAxNQkAAAABMKtZGvHzFdcIrVsUYvQV1wgZQ0lRLlRTRTo5MjA2LklRX0RPLkZZMjAxMQEAAAAIQ30BAwAAAAAAT5Af+/MV1wjP6bRi9BXXCCdDSVEuVFNFOjkyMDEuSVFfVE9UQUxfT1RIRVJfT1BFUi5GWTIwMTEBAAAAdPCdAQMAAAAAAA3odvvzFdcI8YqJYvQV1wghQ0lRLk5ZU0U6TFVWLklRX1RPVEFMX0xJQUIuRlkyMDA5AQAAAO57AAACAAAABDg4MTUBCAAAAAUAAAABMQEAAAAKMTQ5NTgzMDc4NwMAAAADMTYwAgAAAAQxMjc2BAAAAAEwBwAAAAk3LzMxLzIwMTkIAAAACjEyLzMxLzIwMDkJAAAAATDeCAj18xXXCHrvBmT0FdcIJUNJUS5OWVNFOkxVVi5JUV9PVEhFUl9PUEVSX0FDVC5GWTIwMTcBAAAA7nsAAAIAAAAELTg1OAEIAAAABQAAAAExAQAAAAoxOTQzNzQ5NTM5AwAAAAMxNjACAAAABDIwNDcEAAAAATAHAAAACTcvMzEvMjAxOQgAAAAKMTIvMzEvMjAxNwkAAAABMPKZY/TzFdcITcMkZPQV1wgdQ0lRLk5BU0RBUUdTOkFBTC5JUV9BRC5GWTIwMTYBAAAAeZICAAIAAAAGLTE0MTk0AQgAAAAFAAAAATEBAAAACjE5NDY5ODU2NzIDAAAAAzE2MAIAAAAEMTA3NQQAAAABMAcAAAAJNy8zMS8yMDE5CAAAAAoxMi8zMS8yMDE2CQAAAAEwrj0g+vMV1wiNsvRi9BXXCCdDSVEuU0dYOkM2TC5JUV9DVVJSRU5UX1BPUlRfREVCVC5GWTIw</t>
  </si>
  <si>
    <t>MTkBAAAAdyUKAAIAAAADMS40AQgAAAAFAAAAATEBAAAACjE5NzAzNjEyMjkDAAAAAzEzOAIAAAAEMTI5NwQAAAABMAcAAAAJNy8zMS8yMDE5CAAAAAkzLzMxLzIwMTkJAAAAATDZ5gb08xXXCNYlUmT0FdcIH0NJUS5TR1g6QzZMLklRX1RPVEFMX1JFVi5GWTIwMTIBAAAAdyUKAAIAAAAHMTQ4NTcuOAEIAAAABQAAAAExAQAAAAoxNjY1NzUyMDQ2AwAAAAMxMzgCAAAAAjI4BAAAAAEwBwAAAAk3LzMxLzIwMTkIAAAACTMvMzEvMjAxMgkAAAABMAxzY/TzFdcImmI4ZPQV1wghQ0lRLlNHWDpDNkwuSVFfR0FJTl9BU1NFVFMuRlkyMDEzAQAAAHclCgACAAAABDU2LjYBCAAAAAUAAAABMQEAAAAKMTY4NTc0NzQ0NwMAAAADMTM4AgAAAAI1NgQAAAABMAcAAAAJNy8zMS8yMDE5CAAAAAkzLzMxLzIwMTMJAAAAATDymWP08xXXCMgJPGT0FdcILkNJUS5LTFNFOkFJUkFTSUEuSVFfSU5URVJFU1RfSU5WRVNUX0lOQy5GWTIwMTEBAAAA6AteAAIAAAAGNjYuMDc4AQgAAAAFAAAAATEBAAAACjE2Mzc3Mjk4NzEDAAAAAzExMQIAAAACNjUEAAAAATAHAAAACTcvMzEvMjAxOQgAAAAKMTIvMzEvMjAxMQkAAAABMLgo3PbzFdcI+KS3Y/QV1wgcQ0lRLkRCOkxIQS5JUV9TVF9ERUJULkZZMjAxMQEAAAAoQgYAAgAAAAIxNgEIAAAABQAAAAExAQAAAAoxNTkyNTE0OTU1AwAAAAI1MAIAAAAEMTA0NgQAAAABMAcAAAAJNy8zMS8y</t>
  </si>
  <si>
    <t>MDE5CAAAAAoxMi8zMS8yMDExCQAAAAEwfz38+PMV1wgjlzhj9BXXCCZDSVEuVFNFOjkyMDEuSVFfREVGX1RBWF9MSUFCX0xULkZZMjAxNQEAAAB08J0BAgAAAAQyMzE3AQgAAAAFAAAAATEBAAAACjE3NDM1OTI5MTADAAAAAjc5AgAAAAQxMDI3BAAAAAEwBwAAAAk3LzMxLzIwMTkIAAAACTMvMzEvMjAxNQkAAAABMBb9XPvzFdcIoOiYYvQV1wgZQ0lRLlNFSEs6MjkzLklRX0FFLkZZMjAxMQEAAADHWA0AAwAAAAAA9Krt9/MV1wgw4WJj9BXXCCJDSVEuVFNFOjkyMDIuSVFfR0FJTl9BU1NFVFMuRlkyMDEyAQAAABFWDQACAAAABS00NDUyAQgAAAAFAAAAATEBAAAACjE2NDQxNDMzMzgDAAAAAjc5AgAAAAI1NgQAAAABMAcAAAAJNy8zMS8yMDE5CAAAAAkzLzMxLzIwMTIJAAAAATA5apD88xXXCFUJY2L0FdcIIUNJUS5JU0U6Ulk0Qy5JUV9OSV9DT01QQU5ZLkZZMjAwOQEAAAB5UAYAAgAAAAYtMTY5LjIBCAAAAAUAAAABMQEAAAAKMTQ2MzIwNDIwMgMAAAACNTACAAAABTQxNTcxBAAAAAEwBwAAAAk3LzMxLzIwMTkIAAAACTMvMzEvMjAwOQkAAAABMOvzJvfzFdcIsMWBY/QV1wggQ0lRLk5ZU0U6TFVWLklRX0NIQU5HRV9BUi5GWTIwMTgBAAAA7nsAAAIAAAADMTE3AQgAAAAFAAAAATEBAAAACjE5NDM3NDk0MjkDAAAAAzE2MAIAAAAEMjAxOAQAAAABMAcAAAAJNy8zMS8yMDE5CAAAAAoxMi8zMS8yMDE4CQAA</t>
  </si>
  <si>
    <t>AAEw6cBj9PMV1whSaihk9BXXCBRDSVEuMC5JUV9FQlRfRVhDTC5GWQUAAAAAAAAACAAAABUoSW52YWxpZCBUaW1lIFBlcmlvZCkj/QX08xXXCDDTJWX0FdcIKkNJUS5JU0U6Ulk0Qy5JUV9UT1RBTF9FUVVJVFkuRlkyMDEwLi4uLkpQWQEAAAB5UAYAAgAAAA0zNjAwMDguNjUyNTM0AQgAAAAFAAAAATEBAAAACjE1NTcxMjExMDkDAAAAAjc5AgAAAAQxMjc1BAAAAAEwBwAAAAk3LzMxLzIwMTkIAAAACTMvMzEvMjAxMAkAAAABMKtZGvHzFdcIDLUeYvQV1wgjQ0lRLk5ZU0U6REFMLklRX0ZJTklTSEVEX0lOVi5GWTIwMTEBAAAARxAEAAMAAAAAAD/DKPnzFdcIOwAOY/QV1wgmQ0lRLktMU0U6QUlSQVNJQS5JUV9DQVNIX0lOVkVTVC5GWTIwMTYBAAAA6AteAAIAAAAILTY0MS43OTkBCAAAAAUAAAABMQEAAAAKMTg4NjAwNzg1MgMAAAADMTExAgAAAAQyMDA1BAAAAAEwBwAAAAk3LzMxLzIwMTkIAAAACjEyLzMxLzIwMTYJAAAAATCPMCP28xXXCGO7y2P0FdcIJkNJUS5LTFNFOkFJUkFTSUEuSVFfQ0FTSF9JTlZFU1QuRlkyMDExAQAAAOgLXgACAAAACC00ODcuNDcxAQgAAAAFAAAAATEBAAAACjE2Mzc3Mjk4NzEDAAAAAzExMQIAAAAEMjAwNQQAAAABMAcAAAAJNy8zMS8yMDE5CAAAAAoxMi8zMS8yMDExCQAAAAEwWk/c9vMV1wh6n7lj9BXXCCVDSVEuTllTRTpMVVYuSVFfU1BFQ0lBTF9ESVZfQ0YuRlkyMDA4</t>
  </si>
  <si>
    <t>AQAAAO57AAADAAAAAADF4gf18xXXCPJXBGT0FdcIL0NJUS5LTFNFOkFJUkFTSUEuSVFfUkVUVVJOX0NPTU1PTl9FUVVJVFkuRlkyMDE0AQAAAOgLXgACAAAABjEuNzMzNgEIAAAABQAAAAExAQAAAAoxNzg1NDcyNzQ0AwAAAAMxMTECAAAABTMzMzIwBAAAAAEwBwAAAAk3LzMxLzIwMTkIAAAACjEyLzMxLzIwMTQJAAAAATABqdHx8xXXCFq7xGP0FdcIKUNJUS5OQVNEQVFHUzpBQUwuSVFfUkVUVVJOX0NBUElUQUwuRlkyMDE2AQAAAHmSAgACAAAABzEzLjQ4MzYBCAAAAAUAAAABMQEAAAAKMTk0Njk4NTY3MgMAAAADMTYwAgAAAAQ0MzYzBAAAAAEwBwAAAAk3LzMxLzIwMTkIAAAACjEyLzMxLzIwMTYJAAAAATBjP0vy8xXXCNqE9mL0FdcIH0NJUS5UU0U6OTIwMS5JUV9PUEVSX0lOQy5GWTIwMDUBAAAAdPCdAQIAAAAFNDI3NTEBCAAAAAUAAAABMQEAAAAKMTM4OTU3NjY1NwMAAAACNzkCAAAAAjIxBAAAAAEwBwAAAAk3LzMxLzIwMTkIAAAACTMvMzEvMjAwNQkAAAABMFtt7e/zFdcIojndYfQV1wgoQ0lRLklTRTpSWTRDLklRX0RFRl9UQVhfQVNTRVRTX0xULkZZMjAwOQEAAAB5UAYAAwAAAAAA6/Mm9/MV1wiBiIJj9BXXCC1DSVEuTllTRTpEQUwuSVFfT1RIRVJfSU5WRVNUX0FDVF9TVVBQTC5GWTIwMTMBAAAARxAEAAIAAAACMTQBCAAAAAUAAAABMQEAAAAKMTc3NTAxMTY0MQMAAAADMTYwAgAAAAQyMDUx</t>
  </si>
  <si>
    <t>BAAAAAEwBwAAAAk3LzMxLzIwMTkIAAAACjEyLzMxLzIwMTMJAAAAATDBfBf58xXXCLmnFWP0FdcIJENJUS5TRUhLOjI5My5JUV9TQUxFX0lOVEFOX0NGLkZZMjAxMwEAAADHWA0AAwAAAAAAClba9/MV1wjw8Wpj9BXXCCdDSVEuSVNFOlJZNEMuSVFfTkVUX0lOVEVSRVNUX0VYUC5GWTIwMTYBAAAAeVAGAAIAAAADLTUzAQgAAAAFAAAAATEBAAAACjE4OTc3NDkwODcDAAAAAjUwAgAAAAMzNjgEAAAAATAHAAAACTcvMzEvMjAxOQgAAAAJMy8zMS8yMDE2CQAAAAEwF1CW9vMV1wgDMJtj9BXXCChDSVEuS0xTRTpBSVJBU0lBLklRX01BUktFVENBUC4yMDA3LzEyLzMxAQAAAOgLXgACAAAACzM3ODQuNTgxNzI4AQYAAAAFAAAAATEBAAAACTQ4NzI2NjQwMAMAAAADMTExAgAAAAYxMDAwNTQEAAAAATAHAAAACjEyLzMxLzIwMDdriM+y8xXXCC/tq2P0FdcIKkNJUS5OQVNEQVFHUzpBQUwuSVFfTkVUX0RFQlRfRUJJVERBLkZZMjAxNwEAAAB5kgIAAgAAAAgyLjgwODg0OAEIAAAABQAAAAExAQAAAAoxOTQ2OTg1NjMzAwAAAAMxNjACAAAABDQxOTMEAAAAATAHAAAACTcvMzEvMjAxOQgAAAAKMTIvMzEvMjAxNwkAAAABMGM/S/LzFdcI1Xr6YvQV1wgjQ0lRLktMU0U6QUlSQVNJQS5JUV9FQlRfRVhDTC5GWTIwMTcBAAAA6AteAAIAAAAIMTUyMC40MjQBCAAAAAUAAAABMQEAAAAKMTk1OTA5ODExMgMAAAADMTExAgAA</t>
  </si>
  <si>
    <t>AAE0BAAAAAEwBwAAAAk3LzMxLzIwMTkIAAAACjEyLzMxLzIwMTcJAAAAATCPMCP28xXXCC5BzWP0FdcIK0NJUS5EQjpMSEEuSVFfQ0FTSF9DT05WRVJTSU9OLkZZMjAxOC4uLi5KUFkBAAAAKEIGAAIAAAAJMTYuNTM0MTM1AQgAAAAFAAAAATEBAAAACjE5NDk2MjQ5MzIDAAAAAjUwAgAAAAQ0MTg0BAAAAAEwBwAAAAk3LzMxLzIwMTkIAAAACjEyLzMxLzIwMTgJAAAAATCSpxrx8xXXCEQvD2L0FdcIJkNJUS5TRUhLOjc1My5JUV9DQVNIX0FDUVVJUkVfQ0YuRlkyMDA4AQAAAEfCvQACAAAACC01NjAuNTY4AQgAAAAFAAAAATEBAAAACjE3OTQwMTA4NDQDAAAAAjMyAgAAAAQyMDU3BAAAAAEwBwAAAAk3LzMxLzIwMTkIAAAACjEyLzMxLzIwMDgJAAAAATAlkXz18xXXCKW72WP0FdcIG0NJUS5UU0U6OTIwMS5JUV9HUFBFLkZZMjAxOAEAAAB08J0BAwAAAAAA+HFd+/MV1wjvG6Ni9BXXCDlDSVEuTllTRTpEQUwuSVFfQ1VTVE9NX0JFVEEuLTEwNFcuMjAxNC8xMi8zMS4uXk4yMjUuSlBZLkgBAAAARxAEAAIAAAARMC40MzQ3NzMxMjUxNDYxOTEApa7PsvMV1whsXxpj9BXXCCVDSVEuU0dYOkM2TC5JUV9ORVRfREVCVF9JU1NVRUQuRlkyMDE1AQAAAHclCgACAAAABTQxOC4zAQgAAAAFAAAAATEBAAAACjE3OTg2MDYwMDUDAAAAAzEzOAIAAAAEMjAwMwQAAAABMAcAAAAJNy8zMS8yMDE5CAAAAAkzLzMxLzIwMTUJ</t>
  </si>
  <si>
    <t>AAAAATAPJAb08xXXCFCERWT0FdcIJ0NJUS5TR1g6QzZMLklRX0dXX0lOVEFOX0FNT1JUX0NGLkZZMjAxMwEAAAB3JQoAAwAAAAAA6cBj9PMV1whptj1k9BXXCCdDSVEuSVNFOlJZNEMuSVFfQ0hBTkdFX0lOVkVOVE9SWS5GWTIwMTIBAAAAeVAGAAIAAAAELTAuMQEIAAAABQAAAAExAQAAAAoxNjg4Nzk1MTU3AwAAAAI1MAIAAAAEMjA5OQQAAAABMAcAAAAJNy8zMS8yMDE5CAAAAAkzLzMxLzIwMTIJAAAAATDDjyf38xXXCB1AjmP0FdcIJ0NJUS5TR1g6QzZMLklRX0RFRl9UQVhfQVNTRVRTX0xULkZZMjAxNQEAAAB3JQoAAwAAAAAA0w5k9PMV1wi5/kNk9BXXCB1DSVEuTllTRTpEQUwuSVFfQ09NTU9OLkZZMjAxMQEAAABHEAQAAwAAAAAAP8Mo+fMV1wiMsg1j9BXXCCRDSVEuSVNFOlJZNEMuSVFfRVFVSVRZX01FVEhPRC5GWTIwMTMBAAAAeVAGAAMAAAAAAGa3J/fzFdcIkpmRY/QV1wgpQ0lRLlRTRTo5MjAxLklRX0RFQlRfRVFVSVZfTkVUX1BCTy5GWTIwMTYBAAAAdPCdAQIAAAAGMjM1MjIwAQgAAAAFAAAAATEBAAAACjE3OTgzMzY0NDQDAAAAAjc5AgAAAAUyMTY3OQQAAAABMAcAAAAJNy8zMS8yMDE5CAAAAAkzLzMxLzIwMTYJAAAAATAPJF378xXXCFK3nGL0FdcIIUNJUS5UU0U6OTIwNi5JUV9TR0FfTUFSR0lOLkZZMjAxNQEAAAAIQ30BAgAAAAY1Ljg3MDMBCAAAAAUAAAABMQEAAAAKMTc0NTM3ODYy</t>
  </si>
  <si>
    <t>OQMAAAACNzkCAAAABDQzNzUEAAAAATAHAAAACTcvMzEvMjAxOQgAAAAJMy8zMS8yMDE1CQAAAAEwA9kU8/MV1wi9Y8Vi9BXXCCBDSVEuU0VISzoyOTMuSVFfT1RIRVJfUkVWLkZZMjAwOQEAAADHWA0AAwAAAAAADjbt9/MV1whOdVpj9BXXCB5DSVEuREI6TEhBLklRX0xUX0lOVkVTVC5GWTIwMTgBAAAAKEIGAAIAAAADOTM3AQgAAAAFAAAAATEBAAAACjE5NDk2MjQ5MzIDAAAAAjUwAgAAAAQxMDU0BAAAAAEwBwAAAAk3LzMxLzIwMTkIAAAACjEyLzMxLzIwMTgJAAAAATBNASz48xXXCNUGUWP0FdcIIENJUS5UU0U6OTIwMi5JUV9CVUlMRElOR1MuRlkyMDE5AQAAABFWDQADAAAAAACWGzv88xXXCC8PfWL0FdcIHENJUS5OWVNFOkRBTC5JUV9EQV9DRi5GWTIwMTYBAAAARxAEAAIAAAAEMTcyOAEIAAAABQAAAAExAQAAAAoxOTQ1Mjg0MjU2AwAAAAMxNjACAAAABDIxNjAEAAAAATAHAAAACTcvMzEvMjAxOQgAAAAKMTIvMzEvMjAxNgkAAAABMGRAGPnzFdcI8NkfY/QV1wgsQ0lRLk5BU0RBUUdTOkFBTC5JUV9UT1RBTF9ERUJUX0VRVUlUWS5GWTIwMTgBAAAAeZICAAMAAAACTk0BCAAAAAUAAAABMQEAAAAKMTk0Njk4NTYyNQMAAAADMTYwAgAAAAQ0MDM0BAAAAAEwBwAAAAk3LzMxLzIwMTkIAAAACjEyLzMxLzIwMTgJAAAAATBjP0vy8xXXCCDU/WL0FdcILENJUS5UU0U6OTIwMi5JUV9ORVRfREVCVF9FQklU</t>
  </si>
  <si>
    <t>REFfQ0FQRVguRlkyMDE4AQAAABFWDQACAAAACDguMjUxMjkxAQgAAAAFAAAAATEBAAAACjE4OTUxODM2OTQDAAAAAjc5AgAAAAUyMzMxNAQAAAABMAcAAAAJNy8zMS8yMDE5CAAAAAkzLzMxLzIwMTgJAAAAATAwSE3z8xXXCMkUe2L0FdcIJUNJUS5TR1g6QzZMLklRX05FVF9ERUJUX0VCSVREQS5GWTIwMTMBAAAAdyUKAAMAAAACTk0BCAAAAAUAAAABMQEAAAAKMTY4NTc0NzQ0NwMAAAADMTM4AgAAAAQ0MTkzBAAAAAEwBwAAAAk3LzMxLzIwMTkIAAAACTMvMzEvMjAxMwkAAAABMI6dHvHzFdcI/BQ/ZPQV1wghQ0lRLlRTRTo5MjAxLklRX0lOQ19FUVVJVFkuRlkyMDE0AQAAAHTwnQECAAAABS0zNzQ5AQgAAAAFAAAAATEBAAAACjE2ODQyMjk0MDADAAAAAjc5AgAAAAI0NwQAAAABMAcAAAAJNy8zMS8yMDE5CAAAAAkzLzMxLzIwMTQJAAAAATDig3f78xXXCPUJlGL0FdcIMUNJUS5OQVNEQVFHUzpBQUwuSVFfT1RIRVJfSU5WRVNUX0FDVF9TVVBQTC5GWTIwMDgBAAAAeZICAAIAAAADLTIwAQgAAAAFAAAAATEBAAAACjE0MzAxODAyNjcDAAAAAzE2MAIAAAAEMjA1MQQAAAABMAcAAAAJNy8zMS8yMDE5CAAAAAoxMi8zMS8yMDA4CQAAAAEwsJdd+vMV1wjd09li9BXXCB5DSVEuREI6TEhBLklRX0ZVTExfVElNRS5GWTIwMDkBAAAAKEIGAAIAAAAFODU5MDgAT1L7+PMV1wg4WTJj9BXXCCRDSVEuS0xTRTpBSVJB</t>
  </si>
  <si>
    <t>U0lBLklRX1RPVEFMX1JFVi5GWTIwMTABAAAA6AteAAIAAAAIMzk0OC4wOTUBCAAAAAUAAAABMQEAAAAKMTU4ODczMTM1MgMAAAADMTExAgAAAAIyOAQAAAABMAcAAAAJNy8zMS8yMDE5CAAAAAoxMi8zMS8yMDEwCQAAAAEwb9rb9vMV1wjt1bNj9BXXCCZDSVEuVFNFOjkyMDYuSVFfQVNTRVRfV1JJVEVET1dOLkZZMjAxNwEAAAAIQ30BAgAAAAMtMTcBCAAAAAUAAAABMQEAAAAKMTg0OTAyNjkyNwMAAAACNzkCAAAAAjMyBAAAAAEwBwAAAAk3LzMxLzIwMTkIAAAACTMvMzEvMjAxNwkAAAABMCRtQ/rzFdcIVM3JYvQV1wgmQ0lRLlNHWDpDNkwuSVFfQ0hBTkdFX0lOVkVOVE9SWS5GWTIwMTUBAAAAdyUKAAIAAAAELTAuNQEIAAAABQAAAAExAQAAAAoxNzk4NjA2MDA1AwAAAAMxMzgCAAAABDIwOTkEAAAAATAHAAAACTcvMzEvMjAxOQgAAAAJMy8zMS8yMDE1CQAAAAEwDyQG9PMV1wiG6ERk9BXXCChDSVEuTkFTREFRR1M6QUFMLklRX1BFUklPRERBVEVfSVMuRlkyMDE3AQAAAHmSAgAFAAAACjIwMTcvMTIvMzEApGQg+vMV1wha5Pdi9BXXCCNDSVEuS0xTRTpBSVJBU0lBLklRX0FSX1RVUk5TLkZZMjAwOAEAAADoC14AAgAAAAk5MS4xMjEzOTUBCAAAAAUAAAABMQEAAAAKMTM3MDA3Mzg1MQMAAAADMTExAgAAAAQ0MDAxBAAAAAEwBwAAAAk3LzMxLzIwMTkIAAAACjEyLzMxLzIwMDgJAAAAATAYtEvy8xXXCCji</t>
  </si>
  <si>
    <t>r2P0FdcII0NJUS5OWVNFOkxVVi5JUV9PVEhFUl9FUVVJVFkuRlkyMDA3AQAAAO57AAACAAAABDEyNDEBCAAAAAUAAAABMQEAAAAKMTMxNzA2ODg1MQMAAAADMTYwAgAAAAQxMDI4BAAAAAEwBwAAAAk3LzMxLzIwMTkIAAAACjEyLzMxLzIwMDcJAAAAATA2HXz18xXXCBfu/2P0FdcIH0NJUS5OWVNFOkxVVi5JUV9UUkVBU1VSWS5GWTIwMTcBAAAA7nsAAAIAAAAFLTY0NjIBCAAAAAUAAAABMQEAAAAKMTk0Mzc0OTUzOQMAAAADMTYwAgAAAAQxMjQ4BAAAAAEwBwAAAAk3LzMxLzIwMTkIAAAACjEyLzMxLzIwMTcJAAAAATDymWP08xXXCHsnJGT0FdcIJ0NJUS5OQVNEQVFHUzpBQUwuSVFfR1JPU1NfTUFSR0lOLkZZMjAwOAEAAAB5kgIAAgAAAAcxOS4xNTM0AQgAAAAFAAAAATEBAAAACjE0MzAxODAyNjcDAAAAAzE2MAIAAAAENDA3NAQAAAABMAcAAAAJNy8zMS8yMDE5CAAAAAoxMi8zMS8yMDA4CQAAAAEw8CYV8/MV1wjybdpi9BXXCCpDSVEuTkFTREFRR1M6QUFMLklRX0lOVkVTVF9MT0FOU19DRi5GWTIwMTgBAAAAeZICAAMAAAAAAJqLIPrzFdcIJur8YvQV1wgeQ0lRLk5ZU0U6TFVWLklRX1JBV19JTlYuRlkyMDA3AQAAAO57AAADAAAAAAA2HXz18xXXCAsVAGT0FdcIG0NJUS5EQjpMSEEuSVFfR0FfRVhQLkZZMjAxOAEAAAAoQgYAAwAAAAAATQEs+PMV1wjtuFBj9BXXCCBDSVEuU0VISzoyOTMuSVFfSU5W</t>
  </si>
  <si>
    <t>RU5UT1JZLkZZMjAxNAEAAADHWA0AAgAAAAQxNTg5AQgAAAAFAAAAATEBAAAACjE3ODQ1NzE5MDADAAAAAjY0AgAAAAQxMDQzBAAAAAEwBwAAAAk3LzMxLzIwMTkIAAAACjEyLzMxLzIwMTQJAAAAATCufdr38xXXCFI6bWP0FdcIIUNJUS5JU0U6Ulk0Qy5JUV9PVEhFUl9PUEVSLkZZMjAxOQEAAAB5UAYAAwAAAAAAs+yW9vMV1wjHr6Vj9BXXCBlDSVEuU0VISzoyOTMuSVFfRlguRlkyMDA5AQAAAMdYDQACAAAAAjk3AQgAAAAFAAAAATEBAAAACjE0MzkyNzkwNjkDAAAAAjY0AgAAAAQyMTQ0BAAAAAEwBwAAAAk3LzMxLzIwMTkIAAAACjEyLzMxLzIwMDkJAAAAATAHXe338xXXCAoYXWP0FdcIJUNJUS5OWVNFOkRBTC5JUV9ORVRfUkVOVEFMX0VYUC5GWTIwMTEBAAAARxAEAAMAAAAAAEacKPnzFdcIbxYNY/QV1wglQ0lRLklTRTpSWTRDLklRX0xUX0RFQlRfRVFVSVRZLkZZMjAxMwEAAAB5UAYAAgAAAAc5Ni4yMDc5AQgAAAAFAAAAATEBAAAACjE3NDgxNTgzOTUDAAAAAjUwAgAAAAQ0MDg1BAAAAAEwBwAAAAk3LzMxLzIwMTkIAAAACTMvMzEvMjAxMwkAAAABMCONS/LzFdcI9h6TY/QV1wggQ0lRLkRCOkxIQS5JUV9FQklUX01BUkdJTi5GWTIwMTgBAAAAKEIGAAIAAAAGNy40NzIxAQgAAAAFAAAAATEBAAAACjE5NDk2MjQ5MzIDAAAAAjUwAgAAAAQ0MDUzBAAAAAEwBwAAAAk3LzMxLzIwMTkIAAAACjEyLzMx</t>
  </si>
  <si>
    <t>LzIwMTgJAAAAATBdGUvy8xXXCFjaUmP0FdcIG0NJUS5TRUhLOjI5My5JUV9MQU5ELkZZMjAxMwEAAADHWA0AAwAAAAAA7fft9/MV1wgdVmpj9BXXCBpDSVEuTllTRTpMVVYuSVFfRUJULkZZMjAxMAEAAADuewAAAgAAAAM3NDUBCAAAAAUAAAABMQEAAAAKMTU4Njc2MDY2NwMAAAADMTYwAgAAAAMxMzkEAAAAATAHAAAACTcvMzEvMjAxOQgAAAAKMTIvMzEvMjAxMAkAAAABMNYwCPXzFdcItYQJZPQV1wglQ0lRLkRCOkxIQS5JUV9UT1RBTF9SRVYuRlkyMDE5Li4uLkpQWQEAAAAoQgYAAwAAAAAAisQe8fMV1wjulwxi9BXXCCJDSVEuU0VISzoyOTMuSVFfQ0FTSF9JTlZFU1QuRlkyMDA5AQAAAMdYDQACAAAABS0xMjIzAQgAAAAFAAAAATEBAAAACjE0MzkyNzkwNjkDAAAAAjY0AgAAAAQyMDA1BAAAAAEwBwAAAAk3LzMxLzIwMTkIAAAACjEyLzMxLzIwMDkJAAAAATAHXe338xXXCO7lXGP0FdcIIENJUS5OWVNFOkxVVi5JUV9OSV9NQVJHSU4uRlkyMDE0AQAAAO57AAACAAAABjYuMTA1OAEIAAAABQAAAAExAQAAAAoxODI2NjYxNzEyAwAAAAMxNjACAAAABDQwOTQEAAAAATAHAAAACTcvMzEvMjAxOQgAAAAKMTIvMzEvMjAxNAkAAAABMHGT0vHzFdcI/94aZPQV1wggQ0lRLlNFSEs6NzUzLklRX1BBUlRfVElNRS5GWTIwMTYBAAAAR8K9AAMAAAAAAEXPe/XzFdcI+Lv1Y/QV1wgoQ0lRLlRTRTo5MjAxLklRX1RP</t>
  </si>
  <si>
    <t>VEFMX0RFQlQuRlkyMDEzLi4uLkpQWQEAAAB08J0BAgAAAAYxNTg1MDUBCAAAAAUAAAABMQEAAAAKMTYyMzgxNjU0MAMAAAACNzkCAAAABDQxNzMEAAAAATAHAAAACTcvMzEvMjAxOQgAAAAJMy8zMS8yMDEzCQAAAAEwnYAa8fMV1wjOdxhi9BXXCCNDSVEuU0VISzo3NTMuSVFfVE9UQUxfQVNTRVRTLkZZMjAxNgEAAABHwr0AAgAAAAoyMjQxMjguMTkyAQgAAAAFAAAAATEBAAAACjE4ODIzNzYwMjUDAAAAAjMyAgAAAAQxMDA3BAAAAAEwBwAAAAk3LzMxLzIwMTkIAAAACjEyLzMxLzIwMTYJAAAAATBUqHv18xXXCCX59GP0FdcIH0NJUS5UU0U6OTIwNi5JUV9CVl9TSEFSRS5GWTIwMTIBAAAACEN9AQIAAAALMTQyMC4zMzc3MTcBCAAAAAUAAAABMQEAAAAKMTU2NzA2OTYzMwMAAAACNzkCAAAABDQwMjAEAAAAATAHAAAACTcvMzEvMjAxOQgAAAAJMy8zMS8yMDEyCQAAAAEwXbYf+/MV1whgerli9BXXCCFDSVEuSVNFOlJZNEMuSVFfSU5DX0VRVUlUWS5GWTIwMDkBAAAAeVAGAAMAAAAAAOvzJvfzFdcIwXeBY/QV1wgjQ0lRLlNFSEs6NzUzLklRX1RPVEFMX0FTU0VUUy5GWTIwMTMBAAAAR8K9AAIAAAAKMjA1MzYxLjg4MwEIAAAABQAAAAExAQAAAAoxNzkzODA2MjU3AwAAAAIzMgIAAAAEMTAwNwQAAAABMAcAAAAJNy8zMS8yMDE5CAAAAAoxMi8zMS8yMDEzCQAAAAEwJS599fMV1wgDeepj9BXXCBpDSVEuTllT</t>
  </si>
  <si>
    <t>RTpEQUwuSVFfQ0lQLkZZMjAxMQEAAABHEAQAAwAAAAAAP8Mo+fMV1whCJg5j9BXXCC1DSVEuVFNFOjkyMDEuSVFfQ0FTSF9DT05WRVJTSU9OLkZZMjAxMC4uLi5KUFkBAAAAdPCdAQMAAAAAAJ2AGvHzFdcI7AIfYvQV1wgmQ0lRLlRTRTo5MjAyLklRX1NBTEVTX01BUktFVElORy5GWTIwMDkBAAAAEVYNAAIAAAAGMjA0NzYyAQgAAAAFAAAAATEBAAAACjE1NTIzNjc2MTADAAAAAjc5AgAAAAUyMTU2MQQAAAABMAcAAAAJNy8zMS8yMDE5CAAAAAkzLzMxLzIwMDkJAAAAATBB9Y/88xXXCDMTWGL0FdcIKENJUS5LTFNFOkFJUkFTSUEuSVFfRUJJVERBX01BUkdJTi5GWTIwMTUBAAAA6AteAAIAAAAHMzUuMDc4OAEIAAAABQAAAAExAQAAAAoxODM4ODkyNzQ0AwAAAAMxMTECAAAABDQwNDcEAAAAATAHAAAACTcvMzEvMjAxOQgAAAAKMTIvMzEvMjAxNQkAAAABMAGp0fHzFdcIJNbIY/QV1wgbQ0lRLlRTRTo5MjAxLklRX0dQUEUuRlkyMDA4AQAAAHTwnQECAAAABzIzNjM3NjkBCAAAAAUAAAABMQEAAAAKMTM5MDIwMjU4MgMAAAACNzkCAAAABDExNjkEAAAAATAHAAAACTcvMzEvMjAxOQgAAAAJMy8zMS8yMDA4CQAAAAEwPkx2+/MV1wjhy39i9BXXCCpDSVEuVFNFOjkyMDYuSVFfVEVWX0VCSVREQS4yMDAwLjIwMTEvMDMvMzEBAAAACEN9AQMAAAAAAKhe37LzFdcIfTTxYfQV1wghQ0lRLlNFSEs6MjkzLklRX0NB</t>
  </si>
  <si>
    <t>U0hfVEFYRVMuRlkyMDEzAQAAAMdYDQACAAAAAzg5MQEIAAAABQAAAAExAQAAAAoxNzI3Mjg3NTk2AwAAAAI2NAIAAAAEMzA1MwQAAAABMAcAAAAJNy8zMS8yMDE5CAAAAAoxMi8zMS8yMDEzCQAAAAEwClba9/MV1wjKPmtj9BXXCClDSVEuREI6TEhBLklRX01JTk9SSVRZX0lOVEVSRVNUX0NGLkZZMjAwOQEAAAAoQgYAAwAAAAAAT1L7+PMV1wg4WTJj9BXXCChDSVEuS0xTRTpBSVJBU0lBLklRX0VCSVREQV9NQVJHSU4uRlkyMDE4AQAAAOgLXgACAAAABjcuNDA0MgEIAAAABQAAAAExAQAAAAoxOTU5MDk4MDUxAwAAAAMxMTECAAAABDQwNDcEAAAAATAHAAAACTcvMzEvMjAxOQgAAAAKMTIvMzEvMjAxOAkAAAABMKrQ0fHzFdcIUH7TY/QV1wgdQ0lRLk5ZU0U6TFVWLklRX0VCSVREQS5GWTIwMDkBAAAA7nsAAAIAAAAEMTE2NgEIAAAABQAAAAExAQAAAAoxNDk1ODMwNzg3AwAAAAMxNjACAAAABDQwNTEEAAAAATAHAAAACTcvMzEvMjAxOQgAAAAKMTIvMzEvMjAwOQkAAAABMN4ICPXzFdcIYysGZPQV1wgnQ0lRLlNFSEs6NzUzLklRX1RPVEFMX09USEVSX09QRVIuRlkyMDExAQAAAEfCvQACAAAACTEyMjY0Ljk1OAEIAAAABQAAAAExAQAAAAoxODI4MDAyODM3AwAAAAIzMgIAAAADMzgwBAAAAAEwBwAAAAk3LzMxLzIwMTkIAAAACjEyLzMxLzIwMTEJAAAAATD333z18xXXCCtn4mP0FdcIH0NJUS5TRUhLOjI5</t>
  </si>
  <si>
    <t>My5JUV9EQV9TVVBQTC5GWTIwMDkBAAAAx1gNAAIAAAAENTY4NAEIAAAABQAAAAExAQAAAAoxNDM5Mjc5MDY5AwAAAAI2NAIAAAACNDEEAAAAATAHAAAACTcvMzEvMjAxOQgAAAAKMTIvMzEvMjAwOQkAAAABMA427ffzFdcIV8RaY/QV1wgiQ0lRLkRCOkxIQS5JUV9DT01NT05fRElWX0NGLkZZMjAxNQEAAAAoQgYAAwAAAAAAY7Mr+PMV1wj0skdj9BXXCCFDSVEuSVNFOlJZNEMuSVFfTkVUX0NIQU5HRS5GWTIwMDgBAAAAeVAGAAIAAAAFMTI0LjQBCAAAAAUAAAABMQEAAAAKMTY1NDc2MDYxMwMAAAACNTACAAAABDIwOTMEAAAAATAHAAAACTcvMzEvMjAxOQgAAAAJMy8zMS8yMDA4CQAAAAEw6/Mm9/MV1wgbZ4Bj9BXXCCVDSVEuVFNFOjkyMDIuSVFfU1BFQ0lBTF9ESVZfQ0YuRlkyMDEyAQAAABFWDQADAAAAAAAVkZD88xXXCO4qZWL0FdcIJUNJUS5TRUhLOjc1My5JUV9QUk9WX0JBRF9ERUJUUy5GWTIwMTIBAAAAR8K9AAIAAAAHLTczOC4xMwEIAAAABQAAAAExAQAAAAoxNzk0MDEwODQxAwAAAAIzMgIAAAACOTUEAAAAATAHAAAACTcvMzEvMjAxOQgAAAAKMTIvMzEvMjAxMgkAAAABMI4GffXzFdcIPujlY/QV1wgkQ0lRLktMU0U6QUlSQVNJQS5JUV9DQVNIX09QRVIuRlkyMDE1AQAAAOgLXgACAAAACDIyMDMuOTM4AQgAAAAFAAAAATEBAAAACjE4Mzg4OTI3NDQDAAAAAzExMQIAAAAEMjAwNgQAAAABMAcA</t>
  </si>
  <si>
    <t>AAAJNy8zMS8yMDE5CAAAAAoxMi8zMS8yMDE1CQAAAAEwngkj9vMV1wh/FMhj9BXXCCNDSVEuTllTRTpMVVYuSVFfRUJJVEFfTUFSR0lOLkZZMjAwOAEAAADuewAAAgAAAAY0LjA3MzMBCAAAAAUAAAABMQEAAAAKMTQyNTU5MjI5MAMAAAADMTYwAgAAAAQ0NDE5BAAAAAEwBwAAAAk3LzMxLzIwMTkIAAAACjEyLzMxLzIwMDgJAAAAATB9RdLx8xXXCNfMBGT0FdcII0NJUS5OWVNFOkxVVi5JUV9CQVNJQ19XRUlHSFQuRlkyMDA4AQAAAO57AAACAAAAAzczNQBdRHz18xXXCGqEAmT0FdcIJENJUS5OQVNEQVFHUzpBQUwuSVFfRElWRVNUX0NGLkZZMjAwOQEAAAB5kgIAAwAAAAAAhL5d+vMV1whPLN1i9BXXCB1DSVEuREI6TEhBLklRX0RBX1NVUFBMLkZZMjAxMgEAAAAoQgYAAgAAAAQxNzIyAQgAAAAFAAAAATEBAAAACjE2NjMyODI1ODUDAAAAAjUwAgAAAAI0MQQAAAABMAcAAAAJNy8zMS8yMDE5CAAAAAoxMi8zMS8yMDEyCQAAAAEwAYr8+PMV1wiqBjtj9BXXCDNDSVEuS0xTRTpBSVJBU0lBLklRX09USEVSX05PTl9PUEVSX0VYUF9TVVBQTC5GWTIwMTABAAAA6AteAAIAAAAHLTM3LjAwOQEIAAAABQAAAAExAQAAAAoxNTg4NzMxMzUyAwAAAAMxMTECAAAAAjg1BAAAAAEwBwAAAAk3LzMxLzIwMTkIAAAACjEyLzMxLzIwMTAJAAAAATBv2tv28xXXCOIktGP0FdcIKUNJUS5UU0U6OTIwMi5JUV9EQVlTX0lOVkVO</t>
  </si>
  <si>
    <t>VE9SWV9PVVQuRlkyMDE3AQAAABFWDQACAAAACTE3LjQ2MTk2NQEIAAAABQAAAAExAQAAAAoxODg2Mzg2MTQ5AwAAAAI3OQIAAAAENDAzNQQAAAABMAcAAAAJNy8zMS8yMDE5CAAAAAkzLzMxLzIwMTcJAAAAATAwSE3z8xXXCMttd2L0FdcIJ0NJUS5OWVNFOkRBTC5JUV9UT1RBTF9PVEhFUl9PUEVSLkZZMjAwNwEAAABHEAQAAgAAAAQyOTc4AQgAAAAFAAAAATEBAAAACjEzMzA0MjI0MjMDAAAAAzE2MAIAAAADMzgwBAAAAAEwBwAAAAk3LzMxLzIwMTkIAAAACjEyLzMxLzIwMDcJAAAAATCbsiD68xXXCOJv/mL0FdcIIUNJUS5OWVNFOkxVVi5JUV9FQVJOSU5HX0NPLkZZMjAwNwEAAADuewAAAgAAAAM2NDUBCAAAAAUAAAABMQEAAAAKMTMxNzA2ODg1MQMAAAADMTYwAgAAAAE3BAAAAAEwBwAAAAk3LzMxLzIwMTkIAAAACjEyLzMxLzIwMDcJAAAAATA2HXz18xXXCFXc/mP0FdcIJUNJUS5JU0U6Ulk0Qy5JUV9EQVlTX1NBTEVTX09VVC5GWTIwMTYBAAAAeVAGAAIAAAAIMy41MzMzNjQBCAAAAAUAAAABMQEAAAAKMTg5Nzc0OTA4NwMAAAACNTACAAAABDQwNDIEAAAAATAHAAAACTcvMzEvMjAxOQgAAAAJMy8zMS8yMDE2CQAAAAEwGLRL8vMV1wjgOp5j9BXXCClDSVEuS0xTRTpBSVJBU0lBLklRX0NBUElUQUxfTEVBU0VTLkZZMjAxNQEAAADoC14AAgAAAAc3ODMuNjk5AQgAAAAFAAAAATEBAAAACjE4Mzg4OTI3</t>
  </si>
  <si>
    <t>NDQDAAAAAzExMQIAAAAEMTE4MwQAAAABMAcAAAAJNy8zMS8yMDE5CAAAAAoxMi8zMS8yMDE1CQAAAAEwquIi9vMV1wiPUMdj9BXXCClDSVEuTllTRTpEQUwuSVFfREFZU19JTlZFTlRPUllfT1VULkZZMjAxNQEAAABHEAQAAgAAAAY5Ljg2MjMBCAAAAAUAAAABMQEAAAAKMTg3NTc5NzgzMAMAAAADMTYwAgAAAAQ0MDM1BAAAAAEwBwAAAAk3LzMxLzIwMTkIAAAACjEyLzMxLzIwMTUJAAAAATAjjUvy8xXXCJCRHWP0FdcIMENJUS5OWVNFOkRBTC5JUV9UT1RBTF9PVVRTVEFORElOR19CU19EQVRFLkZZMjAwOQEAAABHEAQAAgAAAAM3NzEBBAAAAAUAAAABNQEAAAAKMTQ5NTgyOTQ5NAIAAAAFMjQxNTIGAAAAATBQdSj58xXXCFDZBmP0FdcIKENJUS5UU0U6OTIwMS5JUV9UT1RBTF9ESVZfUEFJRF9DRi5GWTIwMTEBAAAAdPCdAQMAAAAAAAEPd/vzFdcITtOLYvQV1wgnQ0lRLktMU0U6QUlSQVNJQS5JUV9GSU5JU0hFRF9JTlYuRlkyMDE4AQAAAOgLXgADAAAAAAB3fiP28xXXCJtG0mP0FdcIJ0NJUS5LTFNFOkFJUkFTSUEuSVFfRklOSVNIRURfSU5WLkZZMjAxMwEAAADoC14AAwAAAAAAfpzc9vMV1wiQUcBj9BXXCCZDSVEuU0VISzoyOTMuSVFfTkVUX0RFQlRfSVNTVUVELkZZMjAwOAEAAADHWA0AAgAAAAQyODU1AQgAAAAFAAAAATEBAAAACjEzNDg0MjM0MjkDAAAAAjY0AgAAAAQyMDAzBAAAAAEwBwAAAAk3</t>
  </si>
  <si>
    <t>LzMxLzIwMTkIAAAACjEyLzMxLzIwMDgJAAAAATAONu338xXXCHKzWWP0FdcIJkNJUS5TR1g6QzZMLklRX0RBWVNfUEFZQUJMRV9PVVQuRlkyMDE0AQAAAHclCgACAAAACTg5LjYzMTIyNQEIAAAABQAAAAExAQAAAAoxNzQ0ODM1MzA1AwAAAAMxMzgCAAAABDQxODMEAAAAATAHAAAACTcvMzEvMjAxOQgAAAAJMy8zMS8yMDE0CQAAAAEwjp0e8fMV1wjwbEJk9BXXCB9DSVEuREI6TEhBLklRX0NBU0hfRVFVSVYuRlkyMDE2AQAAAChCBgACAAAABDEyNTYBCAAAAAUAAAABMQEAAAAKMTg3ODUwMDQyMwMAAAACNTACAAAABDEwOTYEAAAAATAHAAAACTcvMzEvMjAxOQgAAAAKMTIvMzEvMjAxNgkAAAABMGOzK/jzFdcIVa1JY/QV1wgoQ0lRLlNFSEs6MjkzLklRX1RPVEFMX0RFQlRfSVNTVUVELkZZMjAxOAEAAADHWA0AAgAAAAUxMTIzNwEIAAAABQAAAAExAQAAAAoxOTUzMzEwNjM5AwAAAAI2NAIAAAAEMjE2MQQAAAABMAcAAAAJNy8zMS8yMDE5CAAAAAoxMi8zMS8yMDE4CQAAAAEwxBnb9/MV1wj0cXxj9BXXCCVDSVEuVFNFOjkyMDEuSVFfTkVUX1JFTlRBTF9FWFAuRlkyMDA4AQAAAHTwnQEDAAAAAAA+THb78xXXCJalf2L0FdcIGkNJUS5EQjpMSEEuSVFfREFfQ0YuRlkyMDE1AQAAAChCBgACAAAABDE2MDgBCAAAAAUAAAABMQEAAAAKMTgzMjA3MTE0OAMAAAACNTACAAAABDIxNjAEAAAAATAHAAAACTcvMzEv</t>
  </si>
  <si>
    <t>MjAxOQgAAAAKMTIvMzEvMjAxNQkAAAABMGOzK/jzFdcIFz5HY/QV1wgkQ0lRLkRCOkxIQS5JUV9FWFRSQV9BQ0NfSVRFTVMuRlkyMDA3AQAAAChCBgADAAAAAAB7tRj58xXXCMnIKWP0FdcIKENJUS5TRUhLOjI5My5JUV9UT1RBTF9ERUJUX0lTU1VFRC5GWTIwMTUBAAAAx1gNAAIAAAAEODI2OAEIAAAABQAAAAExAQAAAAoxODM0ODc2NDE0AwAAAAI2NAIAAAAEMjE2MQQAAAABMAcAAAAJNy8zMS8yMDE5CAAAAAoxMi8zMS8yMDE1CQAAAAEw4aTa9/MV1wjqF3Jj9BXXCCBDSVEuVFNFOjkyMDEuSVFfTklfTUFSR0lOLkZZMjAxMwEAAAB08J0BAgAAAAcxMy44NTc0AQgAAAAFAAAAATEBAAAACjE2MjM4MTY1NDADAAAAAjc5AgAAAAQ0MDk0BAAAAAEwBwAAAAk3LzMxLzIwMTkIAAAACTMvMzEvMjAxMwkAAAABMCxkFPPzFdcIaUeTYvQV1wgoQ0lRLktMU0U6QUlSQVNJQS5JUV9DT01NT05fRElWX0NGLkZZMjAwOAEAAADoC14AAwAAAAAAyIzb9vMV1whFH69j9BXXCCFDSVEuS0xTRTpBSVJBU0lBLklRX0VCSVREQS5GWTIwMTABAAAA6AteAAIAAAAIMTYyNC43MjcBCAAAAAUAAAABMQEAAAAKMTU4ODczMTM1MgMAAAADMTExAgAAAAQ0MDUxBAAAAAEwBwAAAAk3LzMxLzIwMTkIAAAACjEyLzMxLzIwMTAJAAAAATCmAdz28xXXCNtytGP0FdcIKENJUS5TRUhLOjI5My5JUV9UT1RBTF9ERUJUX0VRVUlUWS5GWTIw</t>
  </si>
  <si>
    <t>MTEBAAAAx1gNAAIAAAAHNzcuNDYxMwEIAAAABQAAAAExAQAAAAoxNTk4NTU5MjQzAwAAAAI2NAIAAAAENDAzNAQAAAABMAcAAAAJNy8zMS8yMDE5CAAAAAoxMi8zMS8yMDExCQAAAAEwYz9L8vMV1wio22Rj9BXXCClDSVEuSVNFOlJZNEMuSVFfQVNTRVRfV1JJVEVET1dOX0NGLkZZMjAxNgEAAAB5UAYAAwAAAAAA93eW9vMV1wgtKp1j9BXXCCZDSVEuSVNFOlJZNEMuSVFfTFRfREVCVF9DQVBJVEFMLkZZMjAwOQEAAAB5UAYAAgAAAAc0NS44MzI1AQgAAAAFAAAAATEBAAAACjE0NjMyMDQyMDIDAAAAAjUwAgAAAAQ0MTg3BAAAAAEwBwAAAAk3LzMxLzIwMTkIAAAACTMvMzEvMjAwOQkAAAABMDBmS/LzFdcI7IKEY/QV1wg0Q0lRLlNFSEs6MjkzLklRX1RPVEFMX09VVFNUQU5ESU5HX0ZJTElOR19EQVRFLkZZMjAxNQEAAADHWA0AAgAAAAszOTMzLjg0NDU3MgEEAAAABQAAAAE1AQAAAAoxODM0ODc2NDE0AgAAAAUyNDE1MwYAAAABMOGk2vfzFdcIH1VxY/QV1wgqQ0lRLklTRTpSWTRDLklRX1RPVEFMX0VRVUlUWS5GWTIwMTguLi4uSlBZAQAAAHlQBgACAAAADTU4NDcyMi44MzQxNzMBCAAAAAUAAAABMQEAAAAKMTg5Nzc0OTA4NAMAAAACNzkCAAAABDEyNzUEAAAAATAHAAAACTcvMzEvMjAxOQgAAAAJMy8zMS8yMDE4CQAAAAEwq1ka8fMV1wh/ug5i9BXXCCJDSVEuU0VISzoyOTMuSVFfQVNTRVRfVFVSTlMu</t>
  </si>
  <si>
    <t>RlkyMDE1AQAAAMdYDQACAAAACDAuNTkzNjI5AQgAAAAFAAAAATEBAAAACjE4MzQ4NzY0MTQDAAAAAjY0AgAAAAQ0MTc3BAAAAAEwBwAAAAk3LzMxLzIwMTkIAAAACjEyLzMxLzIwMTUJAAAAATBjP0vy8xXXCNK0cmP0FdcIIUNJUS5TRUhLOjI5My5JUV9UT1RBTF9ERUJULkZZMjAxNAEAAADHWA0AAgAAAAU2NTA5NgEIAAAABQAAAAExAQAAAAoxNzg0NTcxOTAwAwAAAAI2NAIAAAAENDE3MwQAAAABMAcAAAAJNy8zMS8yMDE5CAAAAAoxMi8zMS8yMDE0CQAAAAEwrn3a9/MV1wjz1W1j9BXXCB1DSVEuTllTRTpEQUwuSVFfR0FfRVhQLkZZMjAxMgEAAABHEAQAAwAAAAAAP8Mo+fMV1wiZlhBj9BXXCB9DSVEuREI6TEhBLklRX0lOQ19FUVVJVFkuRlkyMDE1AQAAAChCBgACAAAAAzEyMQEIAAAABQAAAAExAQAAAAoxODMyMDcxMTQ4AwAAAAI1MAIAAAACNDcEAAAAATAHAAAACTcvMzEvMjAxOQgAAAAKMTIvMzEvMjAxNQkAAAABMHWMK/jzFdcIkpFFY/QV1wglQ0lRLlRTRTo5MjAyLklRX0RJTFVUX0VQU19FWENMLkZZMjAwOQEAAAARVg0AAgAAAAotMjEuOTAxNjI2AQgAAAAFAAAAATEBAAAACjE1NTIzNjc2MTADAAAAAjc5AgAAAAMxNDIEAAAAATAHAAAACTcvMzEvMjAxOQgAAAAJMy8zMS8yMDA5CQAAAAEwQfWP/PMV1wgl7Vdi9BXXCB9DSVEuU0dYOkM2TC5JUV9DQVNIX09QRVIuRlkyMDE1AQAAAHclCgAC</t>
  </si>
  <si>
    <t>AAAABjIwNjcuMgEIAAAABQAAAAExAQAAAAoxNzk4NjA2MDA1AwAAAAMxMzgCAAAABDIwMDYEAAAAATAHAAAACTcvMzEvMjAxOQgAAAAJMy8zMS8yMDE1CQAAAAEwDyQG9PMV1whpDkVk9BXXCC1DSVEuVFNFOjkyMDIuSVFfT1RIRVJfSU5WRVNUX0FDVF9TVVBQTC5GWTIwMTEBAAAAEVYNAAIAAAAFLTMwMTMBCAAAAAUAAAABMQEAAAAKMTU2Njc4NzA2MQMAAAACNzkCAAAABDIwNTEEAAAAATAHAAAACTcvMzEvMjAxOQgAAAAJMy8zMS8yMDExCQAAAAEwOWqQ/PMV1wi5XGFi9BXXCCdDSVEuVFNFOjkyMDEuSVFfTUFSS0VUQ0FQLjIwMTEvMy8zMS5KUFkBAAAAdPCdAQMAAAAAAA6l8rLzFdcIZxfBgfQV1wg5Q0lRLk5ZU0U6REFMLklRX0NVU1RPTV9CRVRBLi0xMDRXLjIwMTMvMTIvMzEuLl5OMjI1LkpQWS5IAQAAAEcQBAACAAAAETAuNjAzNjI5OTI5OTMzOTMyAGuIz7LzFdcIdbgWY/QV1wgkQ0lRLlRTRTo5MjAyLklRX0lOQ19FUVVJVFlfQ0YuRlkyMDEwAQAAABFWDQADAAAAAAAvQ5D88xXXCNkYXWL0FdcIIkNJUS5OQVNEQVFHUzpBQUwuSVFfTFRfREVCVC5GWTIwMTYBAAAAeZICAAIAAAAFMjI0ODkBCAAAAAUAAAABMQEAAAAKMTk0Njk4NTY3MgMAAAADMTYwAgAAAAQxMDQ5BAAAAAEwBwAAAAk3LzMxLzIwMTkIAAAACjEyLzMxLzIwMTYJAAAAATCuPSD68xXXCE8A9WL0FdcIJ0NJUS5OWVNFOkxVVi5J</t>
  </si>
  <si>
    <t>UV9NQVJLRVRDQVAuMjAwNC8zLzMxLkpQWQEAAADuewAAAgAAAA0xMTY4NjEyLjY5OTc0AQYAAAAFAAAAATEBAAAACDEwNTU4OTYwAwAAAAI3OQIAAAAGMTAwMDU0BAAAAAEwBwAAAAkzLzMxLzIwMDQNzPKy8xXXCE0MxYH0FdcILUNJUS5LTFNFOkFJUkFTSUEuSVFfVE9UQUxfREVCVF9DQVBJVEFMLkZZMjAwOQEAAADoC14AAgAAAAc3NC4zNzY1AQgAAAAFAAAAATEBAAAACjE1ODg3OTMzODcDAAAAAzExMQIAAAAENDE4NgQAAAABMAcAAAAJNy8zMS8yMDE5CAAAAAoxMi8zMS8yMDA5CQAAAAEwDttL8vMV1wgmibNj9BXXCCpDSVEuTkFTREFRR1M6QUFMLklRX0NBU0hfQ09OVkVSU0lPTi5GWTIwMTEBAAAAeZICAAIAAAAHMC4wNzg4NAEIAAAABQAAAAExAQAAAAoxNjYxMTAzNzg0AwAAAAMxNjACAAAABDQxODQEAAAAATAHAAAACTcvMzEvMjAxOQgAAAAKMTIvMzEvMjAxMQkAAAABMPAmFfPzFdcIlUMsZfQV1wguQ0lRLlNFSEs6MjkzLklRX1RPVEFMX0RFQlRfRUJJVERBX0NBUEVYLkZZMjAwOAEAAADHWA0AAwAAAAJOTQEIAAAABQAAAAExAQAAAAoxMzQ4NDIzNDI5AwAAAAI2NAIAAAAFMjMzMTMEAAAAATAHAAAACTcvMzEvMjAxOQgAAAAKMTIvMzEvMjAwOAkAAAABMF0ZS/LzFdcIZE9aY/QV1wgoQ0lRLklTRTpSWTRDLklRX1RPVEFMX0RJVl9QQUlEX0NGLkZZMjAxMQEAAAB5UAYAAwAAAAAA3mgn9/MV</t>
  </si>
  <si>
    <t>1wg154pj9BXXCCdDSVEuU0dYOkM2TC5JUV9QUk9WX0JBRF9ERUJUU19DRi5GWTIwMTQBAAAAdyUKAAIAAAADMS4xAQgAAAAFAAAAATEBAAAACjE3NDQ4MzUzMDUDAAAAAzEzOAIAAAAEMjExMQQAAAABMAcAAAAJNy8zMS8yMDE5CAAAAAkzLzMxLzIwMTQJAAAAATDt52P08xXXCFBdQWT0FdcIGUNJUS5UU0U6OTIwMi5JUV9GWC5GWTIwMTkBAAAAEVYNAAIAAAADMzMyAQgAAAAFAAAAATEBAAAACjE5Njk0NDc0NTUDAAAAAjc5AgAAAAQyMTQ0BAAAAAEwBwAAAAk3LzMxLzIwMTkIAAAACTMvMzEvMjAxOQkAAAABMJYbO/zzFdcI2tF9YvQV1wgsQ0lRLlNFSEs6NzUzLklRX05FVF9ERUJUX0VCSVREQV9DQVBFWC5GWTIwMTUBAAAAR8K9AAIAAAAINC43NzU2NDMBCAAAAAUAAAABMQEAAAAKMTgzNjQ2MDU5NAMAAAACMzICAAAABTIzMzE0BAAAAAEwBwAAAAk3LzMxLzIwMTkIAAAACjEyLzMxLzIwMTUJAAAAATCRHtLx8xXXCHnB82P0FdcIMkNJUS5LTFNFOkFJUkFTSUEuSVFfVE9UQUxfREVCVF9FQklUREFfQ0FQRVguRlkyMDA5AQAAAOgLXgADAAAAAk5NAQgAAAAFAAAAATEBAAAACjE1ODg3OTMzODcDAAAAAzExMQIAAAAFMjMzMTMEAAAAATAHAAAACTcvMzEvMjAxOQgAAAAKMTIvMzEvMjAwOQkAAAABMA7bS/LzFdcIALCzY/QV1wgnQ0lRLk5BU0RBUUdTOkFBTC5JUV9CRVRBXzJZUi4yMDE2LzEyLzMxAQAA</t>
  </si>
  <si>
    <t>AHmSAgACAAAAEDEuNTA2MTAwOTY4MzYzOTUAa4jPsvMV1wj1XvZi9BXXCC9DSVEuVFNFOjkyMDIuSVFfSU1QVVRfT1BFUl9MRUFTRV9JTlRfRVhQLkZZMjAxMQEAAAARVg0AAwAAAAAAL0OQ/PMV1wgvr19i9BXXCCBDSVEuTllTRTpMVVYuSVFfQ0hBTkdFX0FSLkZZMjAxMAEAAADuewAAAgAAAAMtMjYBCAAAAAUAAAABMQEAAAAKMTU4Njc2MDY2NwMAAAADMTYwAgAAAAQyMDE4BAAAAAEwBwAAAAk3LzMxLzIwMTkIAAAACjEyLzMxLzIwMTAJAAAAATCKVwj18xXXCHZZC2T0FdcIJkNJUS5OQVNEQVFHUzpBQUwuSVFfR0FJTl9BU1NFVFMuRlkyMDEwAQAAAHmSAgADAAAAAACb5F368xXXCLnY3mL0FdcIHkNJUS5TR1g6QzZMLklRX1RSRUFTVVJZLkZZMjAxMQEAAAB3JQoAAgAAAAMtNDMBCAAAAAUAAAABMQEAAAAKMTU1MzMzMDMxMwMAAAADMTM4AgAAAAQxMjQ4BAAAAAEwBwAAAAk3LzMxLzIwMTkIAAAACTMvMzEvMjAxMQkAAAABMAxzY/TzFdcIU0E2ZPQV1wgoQ0lRLlNFSEs6NzUzLklRX1RPVEFMX0RFQlRfRUJJVERBLkZZMjAwOQEAAABHwr0AAgAAAAg2Ljk2NjE1NAEIAAAABQAAAAExAQAAAAoxNzk0MDEwODQ2AwAAAAIzMgIAAAAENDE5MgQAAAABMAcAAAAJNy8zMS8yMDE5CAAAAAoxMi8zMS8yMDA5CQAAAAEwl/fR8fMV1wg3ct5j9BXXCCRDSVEuREI6TEhBLklRX0NVU1RPTV9CRVRBLjIwMTMvMTIv</t>
  </si>
  <si>
    <t>MzEBAAAAKEIGAAIAAAARMC43OTQ2NzgyNzY4ODQyNTYApa7PsvMV1wjPAEFj9BXXCCNDSVEuU0VISzoyOTMuSVFfRklOSVNIRURfSU5WLkZZMjAxMgEAAADHWA0AAwAAAAAA5dHt9/MV1wgm1mZj9BXXCCZDSVEuREI6TEhBLklRX0RFRl9UQVhfQVNTRVRTX0xULkZZMjAxNwEAAAAoQgYAAgAAAAQxNjYxAQgAAAAFAAAAATEBAAAACjE5NDk2MjQ5MjYDAAAAAjUwAgAAAAQxMDI2BAAAAAEwBwAAAAk3LzMxLzIwMTkIAAAACjEyLzMxLzIwMTcJAAAAATBNASz48xXXCGuiTWP0FdcIKkNJUS5LTFNFOkFJUkFTSUEuSVFfTFRfREVCVF9DQVBJVEFMLkZZMjAxMgEAAADoC14AAgAAAAY1Ni40NjEBCAAAAAUAAAABMQEAAAAKMTY3NTAxODA1NAMAAAADMTExAgAAAAQ0MTg3BAAAAAEwBwAAAAk3LzMxLzIwMTkIAAAACjEyLzMxLzIwMTIJAAAAATABqdHx8xXXCC4wvmP0FdcIGkNJUS5TRUhLOjc1My5JUV9DSVAuRlkyMDEzAQAAAEfCvQACAAAACTMxNzcyLjUwNQEIAAAABQAAAAExAQAAAAoxNzkzODA2MjU3AwAAAAIzMgIAAAAEMzAzMwQAAAABMAcAAAAJNy8zMS8yMDE5CAAAAAoxMi8zMS8yMDEzCQAAAAEwAlV99fMV1wikFOtj9BXXCDBDSVEuS0xTRTpBSVJBU0lBLklRX0RFQlRfRVFVSVZfT1BFUl9MRUFTRS5GWTIwMDkBAAAA6AteAAIAAAAHOTAzLjI1NgEIAAAABQAAAAExAQAAAAoxNTg4NzkzMzg3AwAAAAMx</t>
  </si>
  <si>
    <t>MTECAAAABTIxNjcxBAAAAAEwBwAAAAk3LzMxLzIwMTkIAAAACjEyLzMxLzIwMDkJAAAAATBv2tv28xXXCHADsmP0FdcIKENJUS5LTFNFOkFJUkFTSUEuSVFfU0FMRV9JTlRBTl9DRi5GWTIwMTEBAAAA6AteAAMAAAAAAFpP3PbzFdcIep+5Y/QV1wgnQ0lRLktMU0U6QUlSQVNJQS5JUV9GSU5JU0hFRF9JTlYuRlkyMDA4AQAAAOgLXgACAAAABTMuMDYyAQgAAAAFAAAAATEBAAAACjEzNzAwNzM4NTEDAAAAAzExMQIAAAAEMzA3NQQAAAABMAcAAAAJNy8zMS8yMDE5CAAAAAoxMi8zMS8yMDA4CQAAAAEwyIzb9vMV1whwg65j9BXXCCJDSVEuU0VISzo3NTMuSVFfR0FJTl9JTlZFU1QuRlkyMDA5AQAAAEfCvQACAAAABzI3NTkuNTgBCAAAAAUAAAABMQEAAAAKMTc5NDAxMDg0NgMAAAACMzICAAAAAjYyBAAAAAEwBwAAAAk3LzMxLzIwMTkIAAAACjEyLzMxLzIwMDkJAAAAATD6uHz18xXXCAxn22P0FdcIJUNJUS5TRUhLOjc1My5JUV9TVF9ERUJUX1JFUEFJRC5GWTIwMDcBAAAAR8K9AAMAAAAAAG2lI/bzFdcIe2LWY/QV1wgqQ0lRLk5ZU0U6TFVWLklRX0lOVEVSRVNUX0lOVkVTVF9JTkMuRlkyMDEyAQAAAO57AAACAAAAATcBCAAAAAUAAAABMQEAAAAKMTcxODUzNzMzOAMAAAADMTYwAgAAAAI2NQQAAAABMAcAAAAJNy8zMS8yMDE5CAAAAAoxMi8zMS8yMDEyCQAAAAEwgqUI9fMV1wirIRFk9BXXCCpDSVEuU0VI</t>
  </si>
  <si>
    <t>Szo3NTMuSVFfSU5DX1RBWF9QQVlfQ1VSUkVOVC5GWTIwMTABAAAAR8K9AAIAAAAIMjE5Mi43NjgBCAAAAAUAAAABMQEAAAAKMTc5NDAxMDkwMgMAAAACMzICAAAABDEwOTQEAAAAATAHAAAACTcvMzEvMjAxOQgAAAAKMTIvMzEvMjAxMAkAAAABMPfffPXzFdcI7dHfY/QV1wgoQ0lRLlRTRTo5MjAxLklRX01JTk9SSVRZX0lOVEVSRVNULkZZMjAxOAEAAAB08J0BAgAAAAUzMzc5MgEIAAAABQAAAAExAQAAAAoxODk0MDg0NjkyAwAAAAI3OQIAAAAEMTA1MgQAAAABMAcAAAAJNy8zMS8yMDE5CAAAAAkzLzMxLzIwMTgJAAAAATD4cV378xXXCMOQo2L0FdcIIkNJUS5OWVNFOkxVVi5JUV9RVUlDS19SQVRJTy5GWTIwMTYBAAAA7nsAAAIAAAAIMC41NjI2ODIBCAAAAAUAAAABMQEAAAAKMTk0Mzc0OTM2OAMAAAADMTYwAgAAAAQ0MTIxBAAAAAEwBwAAAAk3LzMxLzIwMTkIAAAACjEyLzMxLzIwMTYJAAAAATBxk9Lx8xXXCPdTImT0FdcIGUNJUS5EQjpMSEEuSVFfR1BQRS5GWTIwMDkBAAAAKEIGAAIAAAAFMjUzMDYBCAAAAAUAAAABMQEAAAAKMTQzNjgyNDQ3MAMAAAACNTACAAAABDExNjkEAAAAATAHAAAACTcvMzEvMjAxOQgAAAAKMTIvMzEvMjAwOQkAAAABMF4r+/jzFdcITHAxY/QV1wgbQ0lRLk5ZU0U6TFVWLklRX0NPR1MuRlkyMDEyAQAAAO57AAACAAAABTEzMzY3AQgAAAAFAAAAATEBAAAACjE3MTg1Mzcz</t>
  </si>
  <si>
    <t>MzgDAAAAAzE2MAIAAAACMzQEAAAAATAHAAAACTcvMzEvMjAxOQgAAAAKMTIvMzEvMjAxMgkAAAABMIKlCPXzFdcIs9IQZPQV1wgmQ0lRLlRTRTo5MjAxLklRX0xPQU5TX1JFQ0VJVl9MVC5GWTIwMDgBAAAAdPCdAQIAAAAFMTI3MTgBCAAAAAUAAAABMQEAAAAKMTM5MDIwMjU4MgMAAAACNzkCAAAABDEwNTAEAAAAATAHAAAACTcvMzEvMjAxOQgAAAAJMy8zMS8yMDA4CQAAAAEwPkx2+/MV1whu839i9BXXCB9DSVEuVFNFOjkyMDIuSVFfT1BFUl9JTkMuRlkyMDA2AQAAABFWDQACAAAABTg4ODAyAQgAAAAFAAAAATEBAAAACTM4MjI4NDA3NQMAAAACNzkCAAAAAjIxBAAAAAEwBwAAAAk3LzMxLzIwMTkIAAAACTMvMzEvMjAwNgkAAAABMIjOGvHzFdcIdgL1YfQV1wgaQ0lRLlRTRTo5MjAyLklRX0NJUC5GWTIwMTUBAAAAEVYNAAIAAAAENTI4OQEIAAAABQAAAAExAQAAAAoxODg2Mzg2MTY2AwAAAAI3OQIAAAAEMzAzMwQAAAABMAcAAAAJNy8zMS8yMDE5CAAAAAkzLzMxLzIwMTUJAAAAATDNWDr88xXXCNMOb2L0FdcIJkNJUS5TRUhLOjI5My5JUV9GSUxJTkdfQ1VSUkVOQ1kuRlkyMDEzAQAAAMdYDQADAAAAA0hLRAAKVtr38xXXCOBma2P0FdcIKUNJUS5OQVNEQVFHUzpBQUwuSVFfT1RIRVJfQ0xfU1VQUEwuRlkyMDE4AQAAAHmSAgADAAAAAACaiyD68xXXCGcA/GL0FdcIKUNJUS5OQVNEQVFHUzpBQUwuSVFf</t>
  </si>
  <si>
    <t>RElMVVRfRVBTX0lOQ0wuRlkyMDE1AQAAAHmSAgACAAAABTExLjA3AQgAAAAFAAAAATEBAAAACjE4NzUzOTA1MTgDAAAAAzE2MAIAAAABOAQAAAABMAcAAAAJNy8zMS8yMDE5CAAAAAoxMi8zMS8yMDE1CQAAAAEwxu8f+vMV1wg4svBi9BXXCClDSVEuVFNFOjkyMDIuSVFfREVCVF9FUVVJVl9ORVRfUEJPLkZZMjAxNgEAAAARVg0AAgAAAAYxNjMyODIBCAAAAAUAAAABMQEAAAAKMTg4NjM4NjE2MgMAAAACNzkCAAAABTIxNjc5BAAAAAEwBwAAAAk3LzMxLzIwMTkIAAAACTMvMzEvMjAxNgkAAAABMPmmOvzzFdcIEmhyYvQV1wgpQ0lRLk5BU0RBUUdTOkFBTC5JUV9ESUxVVF9FUFNfSU5DTC5GWTIwMTgBAAAAeZICAAIAAAAEMy4wMwEIAAAABQAAAAExAQAAAAoxOTQ2OTg1NjI1AwAAAAMxNjACAAAAATgEAAAAATAHAAAACTcvMzEvMjAxOQgAAAAKMTIvMzEvMjAxOAkAAAABMJqLIPrzFdcInD37YvQV1wgXQ0lRLkRCOkxIQS5JUV9HUC5GWTIwMTYBAAAAKEIGAAIAAAAENzk5NAEIAAAABQAAAAExAQAAAAoxODc4NTAwNDIzAwAAAAI1MAIAAAACMTAEAAAAATAHAAAACTcvMzEvMjAxOQgAAAAKMTIvMzEvMjAxNgkAAAABMGOzK/jzFdcIycNIY/QV1wgmQ0lRLk5ZU0U6REFMLklRX0lOVkVOVE9SWV9UVVJOUy5GWTIwMDcBAAAARxAEAAIAAAAJNjguMDgxMjY0AQgAAAAFAAAAATEBAAAACjEzMzA0MjI0MjMDAAAA</t>
  </si>
  <si>
    <t>AzE2MAIAAAAENDA4MgQAAAABMAcAAAAJNy8zMS8yMDE5CAAAAAoxMi8zMS8yMDA3CQAAAAEwYz9L8vMV1wjsKwFj9BXXCCBDSVEuU0VISzo3NTMuSVFfQ0hBTkdFX0FQLkZZMjAxNgEAAABHwr0AAgAAAAgxOTQwLjkxMgEIAAAABQAAAAExAQAAAAoxODgyMzc2MDI1AwAAAAIzMgIAAAAEMjAxNwQAAAABMAcAAAAJNy8zMS8yMDE5CAAAAAoxMi8zMS8yMDE2CQAAAAEwRc979fMV1wibCfZj9BXXCCBDSVEuSVNFOlJZNEMuSVFfTklfTUFSR0lOLkZZMjAxNQEAAAB5UAYAAgAAAAcxNS4zMjg5AQgAAAAFAAAAATEBAAAACjE4NTAzMzE1MjcDAAAAAjUwAgAAAAQ0MDk0BAAAAAEwBwAAAAk3LzMxLzIwMTkIAAAACTMvMzEvMjAxNQkAAAABMCONS/LzFdcI+myaY/QV1wglQ0lRLlNFSEs6MjkzLklRX1BSRUZfRElWX09USEVSLkZZMjAxMAEAAADHWA0AAwAAAAAAGYTt9/MV1whDnV5j9BXXCCRDSVEuU0VISzoyOTMuSVFfVU5MRVZFUkVEX0ZDRi5GWTIwMTgBAAAAx1gNAAIAAAAJLTIwNjkuMTI1AQgAAAAFAAAAATEBAAAACjE5NTMzMTA2MzkDAAAAAjY0AgAAAAQ0NDIzBAAAAAEwBwAAAAk3LzMxLzIwMTkIAAAACjEyLzMxLzIwMTgJAAAAATDEGdv38xXXCNHmfGP0FdcIIENJUS5OWVNFOkxVVi5JUV9JTlZFTlRPUlkuRlkyMDE1AQAAAO57AAACAAAAAzMxMQEIAAAABQAAAAExAQAAAAoxODczMzg5MDM4AwAAAAMx</t>
  </si>
  <si>
    <t>NjACAAAABDEwNDMEAAAAATAHAAAACTcvMzEvMjAxOQgAAAAKMTIvMzEvMjAxNQkAAAABMCRMY/TzFdcIk2QcZPQV1wglQ0lRLlNHWDpDNkwuSVFfTkVUX0RFQlRfRUJJVERBLkZZMjAxMAEAAAB3JQoAAwAAAAJOTQEIAAAABQAAAAExAQAAAAoxNDYxNDc1Njg1AwAAAAMxMzgCAAAABDQxOTMEAAAAATAHAAAACTcvMzEvMjAxOQgAAAAJMy8zMS8yMDEwCQAAAAEwnHYe8fMV1wjLlDRk9BXXCCNDSVEuTkFTREFRR1M6QUFMLklRX0FSX1RVUk5TLkZZMjAxNwEAAAB5kgIAAgAAAAkyMy45MjE2OTcBCAAAAAUAAAABMQEAAAAKMTk0Njk4NTYzMwMAAAADMTYwAgAAAAQ0MDAxBAAAAAEwBwAAAAk3LzMxLzIwMTkIAAAACjEyLzMxLzIwMTcJAAAAATBjP0vy8xXXCOUs+mL0FdcIJ0NJUS5OQVNEQVFHUzpBQUwuSVFfQkVUQV81WVIuMjAwNy8xMi8zMQEAAAB5kgIAAwAAAAAA4BnzsvMV1wjzxtZi9BXXCCNDSVEuREI6TEhBLklRX0dXX0lOVEFOX0FNT1JULkZZMjAwOQEAAAAoQgYAAwAAAAAAhQX7+PMV1wiHhjBj9BXXCDJDSVEuREI6TEhBLklRX1RPVEFMX09VVFNUQU5ESU5HX0ZJTElOR19EQVRFLkZZMjAxNwEAAAAoQgYAAgAAAAU0NzEuMwEEAAAABQAAAAE1AQAAAAoxOTQ5NjI0OTI2AgAAAAUyNDE1MwYAAAABME0BLPjzFdcIrvtNY/QV1wgnQ0lRLk5BU0RBUUdTOkFBTC5JUV9GSU5JU0hFRF9JTlYuRlkyMDE0</t>
  </si>
  <si>
    <t>AQAAAHmSAgADAAAAAADG7x/68xXXCNRp7mL0FdcII0NJUS5OQVNEQVFHUzpBQUwuSVFfQVJfVFVSTlMuRlkyMDEyAQAAAHmSAgACAAAACTIyLjA0NTQwOQEIAAAABQAAAAExAQAAAAoxNzIwNzQxMDc0AwAAAAMxNjACAAAABDQwMDEEAAAAATAHAAAACTcvMzEvMjAxOQgAAAAKMTIvMzEvMjAxMgkAAAABMOVNFfPzFdcIenroYvQV1wgfQ0lRLkRCOkxIQS5JUV9PVEhFUl9PUEVSLkZZMjAxOAEAAAAoQgYAAgAAAAQzNjU0AQgAAAAFAAAAATEBAAAACjE5NDk2MjQ5MzIDAAAAAjUwAgAAAAMyNjAEAAAAATAHAAAACTcvMzEvMjAxOQgAAAAKMTIvMzEvMjAxOAkAAAABME0BLPjzFdcID/VPY/QV1wghQ0lRLlRTRTo5MjAxLklRX0NPTU1PTl9SRVAuRlkyMDE0AQAAAHTwnQEDAAAAAAA51Vz78xXXCGN6lmL0FdcIH0NJUS5EQjpMSEEuSVFfT1RIRVJfT1BFUi5GWTIwMTcBAAAAKEIGAAIAAAAEMzI3OAEIAAAABQAAAAExAQAAAAoxOTQ5NjI0OTI2AwAAAAI1MAIAAAADMjYwBAAAAAEwBwAAAAk3LzMxLzIwMTkIAAAACjEyLzMxLzIwMTcJAAAAATBY2iv48xXXCKaRTGP0FdcIGkNJUS5TRUhLOjI5My5JUV9SRVYuRlkyMDE3AQAAAMdYDQACAAAABTk3Mjg0AQgAAAAFAAAAATEBAAAACjE5NTMzMTA2MzQDAAAAAjY0AgAAAAMxMTIEAAAAATAHAAAACTcvMzEvMjAxOQgAAAAKMTIvMzEvMjAxNwkAAAABMNXL2vfzFdcI</t>
  </si>
  <si>
    <t>w6l2Y/QV1wgbQ0lRLlRTRTo5MjAyLklRX0VCSVQuRlkyMDE5AQAAABFWDQACAAAABjE2NTAxOQEIAAAABQAAAAExAQAAAAoxOTY5NDQ3NDU1AwAAAAI3OQIAAAADNDAwBAAAAAEwBwAAAAk3LzMxLzIwMTkIAAAACTMvMzEvMjAxOQkAAAABMJYbO/zzFdcIlf57YvQV1wgpQ0lRLlRTRTo5MjAxLklRX0lOVkVTVF9TRUNVUklUWV9DRi5GWTIwMTUBAAAAdPCdAQIAAAAGLTM2MzU5AQgAAAAFAAAAATEBAAAACjE3NDM1OTI5MTADAAAAAjc5AgAAAAQyMDI3BAAAAAEwBwAAAAk3LzMxLzIwMTkIAAAACTMvMzEvMjAxNQkAAAABMBb9XPvzFdcIotOZYvQV1wgfQ0lRLlRTRTo5MjAyLklRX1RPVEFMX0NBLkZZMjAxMwEAAAARVg0AAgAAAAY3MTc3MDABCAAAAAUAAAABMQEAAAAKMTY5OTg0NjUwNwMAAAACNzkCAAAABDEwMDgEAAAAATAHAAAACTcvMzEvMjAxOQgAAAAJMy8zMS8yMDEzCQAAAAEwFLiQ/PMV1whKTGdi9BXXCBpDSVEuU0VISzoyOTMuSVFfUkVWLkZZMjAxMgEAAADHWA0AAgAAAAU5OTM3NgEIAAAABQAAAAExAQAAAAoxNjY3MTc5Mzk3AwAAAAI2NAIAAAADMTEyBAAAAAEwBwAAAAk3LzMxLzIwMTkIAAAACjEyLzMxLzIwMTIJAAAAATDl0e338xXXCI4CZWP0FdcIHkNJUS5TRUhLOjc1My5JUV9XSVBfSU5WLkZZMjAxNgEAAABHwr0AAwAAAAAARc979fMV1wj4u/Vj9BXXCCFDSVEuVFNFOjkyMDYuSVFf</t>
  </si>
  <si>
    <t>T1RIRVJfT1BFUi5GWTIwMTUBAAAACEN9AQIAAAACMTABCAAAAAUAAAABMQEAAAAKMTc0NTM3ODYyOQMAAAACNzkCAAAAAzI2MAQAAAABMAcAAAAJNy8zMS8yMDE5CAAAAAkzLzMxLzIwMTUJAAAAATBFH0P68xXXCNuawmL0FdcIIkNJUS5OWVNFOkRBTC5JUV9RVUlDS19SQVRJTy5GWTIwMTUBAAAARxAEAAIAAAAIMC4zMTE1OTQBCAAAAAUAAAABMQEAAAAKMTg3NTc5NzgzMAMAAAADMTYwAgAAAAQ0MTIxBAAAAAEwBwAAAAk3LzMxLzIwMTkIAAAACjEyLzMxLzIwMTUJAAAAATAjjUvy8xXXCJCRHWP0FdcIH0NJUS5OQVNEQVFHUzpBQUwuSVFfTlBQRS5GWTIwMTIBAAAAeZICAAIAAAAFMTI2OTIBCAAAAAUAAAABMQEAAAAKMTcyMDc0MTA3NAMAAAADMTYwAgAAAAQxMDA0BAAAAAEwBwAAAAk3LzMxLzIwMTkIAAAACjEyLzMxLzIwMTIJAAAAATBtM1768xXXCPam5mL0FdcIJUNJUS5LTFNFOkFJUkFTSUEuSVFfTkVUX0NIQU5HRS5GWTIwMTEBAAAA6AteAAIAAAAHNjE2Ljc4OAEIAAAABQAAAAExAQAAAAoxNjM3NzI5ODcxAwAAAAMxMTECAAAABDIwOTMEAAAAATAHAAAACTcvMzEvMjAxOQgAAAAKMTIvMzEvMjAxMQkAAAABMFpP3PbzFdcIR+25Y/QV1wglQ0lRLk5ZU0U6REFMLklRX1BST1ZfQkFEX0RFQlRTLkZZMjAxNgEAAABHEAQAAwAAAAAAnRkY+fMV1whcBR5j9BXXCCVDSVEuVFNFOjkyMDEuSVFfTFRf</t>
  </si>
  <si>
    <t>REVCVF9JU1NVRUQuRlkyMDE0AQAAAHTwnQECAAAABTE3ODgwAQgAAAAFAAAAATEBAAAACjE2ODQyMjk0MDADAAAAAjc5AgAAAAQyMDM0BAAAAAEwBwAAAAk3LzMxLzIwMTkIAAAACTMvMzEvMjAxNAkAAAABMDnVXPvzFdcITlKWYvQV1wggQ0lRLlNFSEs6NzUzLklRX0lOVkVOVE9SWS5GWTIwMTABAAAAR8K9AAIAAAAHOTMyLjMxNwEIAAAABQAAAAExAQAAAAoxNzk0MDEwOTAyAwAAAAIzMgIAAAAEMTA0MwQAAAABMAcAAAAJNy8zMS8yMDE5CAAAAAoxMi8zMS8yMDEwCQAAAAEw99989fMV1wjsgt9j9BXXCCZDSVEuVFNFOjkyMDIuSVFfQVNTRVRfV1JJVEVET1dOLkZZMjAwOQEAAAARVg0AAwAAAAAAQfWP/PMV1whjnldi9BXXCCNDSVEuU0VISzo3NTMuSVFfRklOSVNIRURfSU5WLkZZMjAxMQEAAABHwr0AAwAAAAAAjgZ99fMV1wjI7eNj9BXXCCdDSVEuU0dYOkM2TC5JUV9UT1RBTF9ERUJUX0VRVUlUWS5GWTIwMTUBAAAAdyUKAAIAAAAHMTMuNDU2OQEIAAAABQAAAAExAQAAAAoxNzk4NjA2MDA1AwAAAAMxMzgCAAAABDQwMzQEAAAAATAHAAAACTcvMzEvMjAxOQgAAAAJMy8zMS8yMDE1CQAAAAEwjp0e8fMV1wgy+UVk9BXXCCVDSVEuVFNFOjkyMDEuSVFfTFRfREVCVF9JU1NVRUQuRlkyMDEzAQAAAHTwnQECAAAABTExODM2AQgAAAAFAAAAATEBAAAACjE2MjM4MTY1NDADAAAAAjc5AgAAAAQyMDM0BAAA</t>
  </si>
  <si>
    <t>AAEwBwAAAAk3LzMxLzIwMTkIAAAACTMvMzEvMjAxMwkAAAABMOKDd/vzFdcIY6ySYvQV1wgyQ0lRLkRCOkxIQS5JUV9UT1RBTF9PVVRTVEFORElOR19GSUxJTkdfREFURS5GWTIwMDcBAAAAKEIGAAIAAAAKNDU3LjkzNzU3MgEEAAAABQAAAAE1AQAAAAk4MDUzNjAwNjECAAAABTI0MTUzBgAAAAEwfxr6+PMV1wix2Spj9BXXCCdDSVEuU0VISzo3NTMuSVFfQ0hBTkdFX0lOVkVOVE9SWS5GWTIwMTUBAAAAR8K9AAIAAAAHLTU2Ljc1NAEIAAAABQAAAAExAQAAAAoxODM2NDYwNTk0AwAAAAIzMgIAAAAEMjA5OQQAAAABMAcAAAAJNy8zMS8yMDE5CAAAAAoxMi8zMS8yMDE1CQAAAAEwVKh79fMV1wjYYvJj9BXXCCtDSVEuVFNFOjkyMDEuSVFfUkVUVVJOX0NPTU1PTl9FUVVJVFkuRlkyMDEzAQAAAHTwnQECAAAABzM2LjAwNjEBCAAAAAUAAAABMQEAAAAKMTYyMzgxNjU0MAMAAAACNzkCAAAABTMzMzIwBAAAAAEwBwAAAAk3LzMxLzIwMTkIAAAACTMvMzEvMjAxMwkAAAABMCxkFPPzFdcIaUeTYvQV1wgfQ0lRLk5BU0RBUUdTOkFBTC5JUV9DT0dTLkZZMjAwMQEAAAB5kgIAAgAAAAUxNDg4OQEIAAAABQAAAAExAQAAAAcxOTcxODczAwAAAAMxNjACAAAAAjM0BAAAAAEwBwAAAAk3LzMxLzIwMTkIAAAACjEyLzMxLzIwMDEJAAAAATDfuKfv8xXXCIjK5WH0FdcIKENJUS5OQVNEQVFHUzpBQUwuSVFfT1RIRVJfTElB</t>
  </si>
  <si>
    <t>Ql9MVC5GWTIwMTMBAAAAeZICAAIAAAAENTI1NAEIAAAABQAAAAExAQAAAAoxNzc3NjUzNzE0AwAAAAMxNjACAAAABDEwNjIEAAAAATAHAAAACTcvMzEvMjAxOQgAAAAKMTIvMzEvMjAxMwkAAAABMPGgH/rzFdcI6nTqYvQV1wggQ0lRLlRTRTo5MjA2LklRX1JEX0VYUF9GTi5GWTIwMTkBAAAACEN9AQMAAAAAABa7Q/rzFdcIlkLRYvQV1wggQ0lRLlNHWDpDNkwuSVFfQ0FTSF9FUVVJVi5GWTIwMTEBAAAAdyUKAAIAAAAGNzQzNC4yAQgAAAAFAAAAATEBAAAACjE1NTMzMzAzMTMDAAAAAzEzOAIAAAAEMTA5NgQAAAABMAcAAAAJNy8zMS8yMDE5CAAAAAkzLzMxLzIwMTEJAAAAATAkTGP08xXXCI2lNWT0FdcIKUNJUS5TRUhLOjI5My5JUV9DT01NT05fUFJFRl9ESVZfQ0YuRlkyMDE2AQAAAMdYDQADAAAAAADVy9r38xXXCAXAdWP0FdcILENJUS5OWVNFOkxVVi5JUV9ORVRfREVCVF9FQklUREFfQ0FQRVguRlkyMDE2AQAAAO57AAACAAAACDAuMDQzODAzAQgAAAAFAAAAATEBAAAACjE5NDM3NDkzNjgDAAAAAzE2MAIAAAAFMjMzMTQEAAAAATAHAAAACTcvMzEvMjAxOQgAAAAKMTIvMzEvMjAxNgkAAAABMKlPHvHzFdcI6XoiZPQV1wgoQ0lRLlRTRTo5MjAyLklRX1RPVEFMX0RFQlRfUkVQQUlELkZZMjAxMQEAAAARVg0AAgAAAActMTkyOTM1AQgAAAAFAAAAATEBAAAACjE1NjY3ODcwNjEDAAAAAjc5AgAAAAQy</t>
  </si>
  <si>
    <t>MTY2BAAAAAEwBwAAAAk3LzMxLzIwMTkIAAAACTMvMzEvMjAxMQkAAAABMDlqkPzzFdcIuVxhYvQV1wggQ0lRLlRTRTo5MjAyLklRX0NIQU5HRV9BUi5GWTIwMTIBAAAAEVYNAAIAAAAGLTI4NzU2AQgAAAAFAAAAATEBAAAACjE2NDQxNDMzMzgDAAAAAjc5AgAAAAQyMDE4BAAAAAEwBwAAAAk3LzMxLzIwMTkIAAAACTMvMzEvMjAxMgkAAAABMBWRkPzzFdcIsNxkYvQV1wgmQ0lRLlRTRTo5MjAyLklRX0xUX0RFQlRfQ0FQSVRBTC5GWTIwMTMBAAAAEVYNAAIAAAAHNDUuMTc1MgEIAAAABQAAAAExAQAAAAoxNjk5ODQ2NTA3AwAAAAI3OQIAAAAENDE4NwQAAAABMAcAAAAJNy8zMS8yMDE5CAAAAAkzLzMxLzIwMTMJAAAAATA9IU3z8xXXCIGUaWL0FdcIIENJUS5OWVNFOkRBTC5JUV9JTlZFTlRPUlkuRlkyMDEzAQAAAEcQBAACAAAABDEwNjMBCAAAAAUAAAABMQEAAAAKMTc3NTAxMTY0MQMAAAADMTYwAgAAAAQxMDQzBAAAAAEwBwAAAAk3LzMxLzIwMTkIAAAACjEyLzMxLzIwMTMJAAAAATBQ6Sj58xXXCDZJFGP0FdcIJUNJUS5OWVNFOkRBTC5JUV9PVEhFUl9DTF9TVVBQTC5GWTIwMTEBAAAARxAEAAIAAAADNTU4AQgAAAAFAAAAATEBAAAACjE2NjAwMzQwMDEDAAAAAzE2MAIAAAAEMTA1NwQAAAABMAcAAAAJNy8zMS8yMDE5CAAAAAoxMi8zMS8yMDExCQAAAAEwRpwo+fMV1whOiw1j9BXXCCZDSVEuU0VISzoy</t>
  </si>
  <si>
    <t>OTMuSVFfQ0FTSF9BQ1FVSVJFX0NGLkZZMjAxMAEAAADHWA0AAwAAAAAAGYTt9/MV1wivSmBj9BXXCCBDSVEuREI6TEhBLklRX0NBU0hfSU5WRVNULkZZMjAwOAEAAAAoQgYAAgAAAAUtMjUwNAEIAAAABQAAAAExAQAAAAoxMzM5MjI4NTg5AwAAAAI1MAIAAAAEMjAwNQQAAAABMAcAAAAJNy8zMS8yMDE5CAAAAAoxMi8zMS8yMDA4CQAAAAEwkd76+PMV1wiDHC9j9BXXCCVDSVEuTllTRTpMVVYuSVFfR0FJTl9JTlZFU1RfQ0YuRlkyMDExAQAAAO57AAADAAAAAACCfgj18xXXCB5ND2T0FdcIKENJUS5LTFNFOkFJUkFTSUEuSVFfQ09NTU9OX0RJVl9DRi5GWTIwMTYBAAAA6AteAAIAAAAILTExMS4zMTUBCAAAAAUAAAABMQEAAAAKMTg4NjAwNzg1MgMAAAADMTExAgAAAAQyMDc0BAAAAAEwBwAAAAk3LzMxLzIwMTkIAAAACjEyLzMxLzIwMTYJAAAAATCPMCP28xXXCHfiy2P0FdcIKkNJUS5UU0U6OTIwMi5JUV9DVVJSRU5UX1BPUlRfTEVBU0VTLkZZMjAxMQEAAAARVg0AAgAAAAUxMTE5MwEIAAAABQAAAAExAQAAAAoxNTY2Nzg3MDYxAwAAAAI3OQIAAAAEMTA5MAQAAAABMAcAAAAJNy8zMS8yMDE5CAAAAAkzLzMxLzIwMTEJAAAAATA5apD88xXXCA0kYGL0FdcIIENJUS5OQVNEQVFHUzpBQUwuSVFfREFfQ0YuRlkyMDEzAQAAAHmSAgACAAAABDEwMjABCAAAAAUAAAABMQEAAAAKMTc3NzY1MzcxNAMAAAADMTYw</t>
  </si>
  <si>
    <t>AgAAAAQyMTYwBAAAAAEwBwAAAAk3LzMxLzIwMTkIAAAACjEyLzMxLzIwMTMJAAAAATDxoB/68xXXCJrp6mL0FdcIJkNJUS5TR1g6QzZMLklRX0NBU0hfT1BFUi5GWTIwMTkuLi4uSlBZAQAAAHclCgACAAAADTIyOTEzMi41OTc4MzIBCAAAAAUAAAABMQEAAAAKMTk3MDM2MTIyOQMAAAACNzkCAAAABDIwMDYEAAAAATAHAAAACTcvMzEvMjAxOQgAAAAJMy8zMS8yMDE5CQAAAAEwiM4a8fMV1wiA9w1i9BXXCBtDSVEuVFNFOjkyMDEuSVFfQ09HUy5GWTIwMTYBAAAAdPCdAQIAAAAGOTMxOTAyAQgAAAAFAAAAATEBAAAACjE3OTgzMzY0NDQDAAAAAjc5AgAAAAIzNAQAAAABMAcAAAAJNy8zMS8yMDE5CAAAAAkzLzMxLzIwMTYJAAAAATAPJF378xXXCEkLm2L0FdcII0NJUS5UU0U6OTIwNi5JUV9CRVRBXzVZUi4yMDE4LzAzLzMxAQAAAAhDfQECAAAAEi0wLjc2OTM4NzUzOTY1NTAwNADgGfOy8xXXCPG8z2L0FdcIIENJUS5UU0U6OTIwNi5JUV9ESVZFU1RfQ0YuRlkyMDA5AQAAAAhDfQEDAAAAAABWaR/78xXXCLhur2L0FdcII0NJUS5UU0U6OTIwMi5JUV9UT1RBTF9FUVVJVFkuRlkyMDAyAQAAABFWDQACAAAABjE1MDkzMAEIAAAABQAAAAExAQAAAAYxMzg2MDkDAAAAAjc5AgAAAAQxMjc1BAAAAAEwBwAAAAk3LzMxLzIwMTkIAAAACTMvMzEvMjAwMgkAAAABMHzot/DzFdcIhHf8YfQV1wgmQ0lRLlRTRTo5MjAx</t>
  </si>
  <si>
    <t>LklRX0xUX0RFQlRfQ0FQSVRBTC5GWTIwMTQBAAAAdPCdAQIAAAAHMTAuOTEwNgEIAAAABQAAAAExAQAAAAoxNjg0MjI5NDAwAwAAAAI3OQIAAAAENDE4NwQAAAABMAcAAAAJNy8zMS8yMDE5CAAAAAkzLzMxLzIwMTQJAAAAATAsZBTz8xXXCApjl2L0FdcIKUNJUS5UU0U6OTIwMS5JUV9BU1NFVF9XUklURURPV05fQ0YuRlkyMDExAQAAAHTwnQEDAAAAAAABD3f78xXXCDlei2L0FdcIJUNJUS5LTFNFOkFJUkFTSUEuSVFfVE9UQUxfTElBQi5GWTIwMDkBAAAA6AteAAIAAAAGODc3Ny40AQgAAAAFAAAAATEBAAAACjE1ODg3OTMzODcDAAAAAzExMQIAAAAEMTI3NgQAAAABMAcAAAAJNy8zMS8yMDE5CAAAAAoxMi8zMS8yMDA5CQAAAAEwu7Pb9vMV1wiItbFj9BXXCDlDSVEuSVNFOlJZNEMuSVFfQ1VTVE9NX0JFVEEuLTEwNFcuMjAxNC8wMy8zMS4uXk4yMjUuSlBZLkgBAAAAeVAGAAIAAAARMC42OTAwMDYzNjI2OTcyNzcAi9bPsvMV1wj2xZZj9BXXCCxDSVEuU0dYOkM2TC5JUV9DQVNIX0NPTlZFUlNJT04uRlkyMDEzLi4uLkpQWQEAAAB3JQoAAgAAAAotNDQuNjE3MjM1AQgAAAAFAAAAATEBAAAACjE2ODU3NDc0NDcDAAAAAzEzOAIAAAAENDE4NAQAAAABMAcAAAAJNy8zMS8yMDE5CAAAAAkzLzMxLzIwMTMJAAAAATCSpxrx8xXXCJvsGGL0FdcIH0NJUS5UU0U6OTIwMS5JUV9UT1RBTF9DQS5GWTIwMTcBAAAA</t>
  </si>
  <si>
    <t>dPCdAQIAAAAGNjI2MzMyAQgAAAAFAAAAATEBAAAACjE4NDgyOTc0NTUDAAAAAjc5AgAAAAQxMDA4BAAAAAEwBwAAAAk3LzMxLzIwMTkIAAAACTMvMzEvMjAxNwkAAAABMARLXfvzFdcIg+ooZfQV1wgmQ0lRLk5ZU0U6TFVWLklRX0NBU0hfQUNRVUlSRV9DRi5GWTIwMTABAAAA7nsAAAMAAAAAAIpXCPXzFdcIdlkLZPQV1wgpQ0lRLk5BU0RBUUdTOkFBTC5JUV9HV19JTlRBTl9BTU9SVC5GWTIwMDgBAAAAeZICAAMAAAAAALCXXfrzFdcIy7HXYvQV1wgoQ0lRLlNFSEs6MjkzLklRX1RPVEFMX0RJVl9QQUlEX0NGLkZZMjAwNwEAAADHWA0AAgAAAAUtMjI0NQEIAAAABQAAAAExAQAAAAk4MTU5Njk5MzUDAAAAAjY0AgAAAAQyMDIyBAAAAAEwBwAAAAk3LzMxLzIwMTkIAAAACjEyLzMxLzIwMDcJAAAAATBEKCz48xXXCHrlVWP0FdcIIkNJUS5OWVNFOkxVVi5JUV9EQV9TVVBQTF9DRi5GWTIwMTcBAAAA7nsAAAIAAAAEMTAxNgEIAAAABQAAAAExAQAAAAoxOTQzNzQ5NTM5AwAAAAMxNjACAAAABDIxNzEEAAAAATAHAAAACTcvMzEvMjAxOQgAAAAKMTIvMzEvMjAxNwkAAAABMPKZY/TzFdcITcMkZPQV1wgZQ0lRLlRTRTo5MjAxLklRX0FFLkZZMjAxMgEAAAB08J0BAwAAAAAA+DV3+/MV1witG45i9BXXCBpDSVEuVFNFOjkyMDYuSVFfUkVWLkZZMjAxNwEAAAAIQ30BAgAAAAUzNDc4MAEIAAAABQAAAAExAQAAAAox</t>
  </si>
  <si>
    <t>ODQ5MDI2OTI3AwAAAAI3OQIAAAADMTEyBAAAAAEwBwAAAAk3LzMxLzIwMTkIAAAACTMvMzEvMjAxNwkAAAABMCRtQ/rzFdcIklfJYvQV1wglQ0lRLlNFSEs6MjkzLklRX0JBU0lDX0VQU19JTkNMLkZZMjAxMwEAAADHWA0AAgAAAAgwLjY2NTk4OAEIAAAABQAAAAExAQAAAAoxNzI3Mjg3NTk2AwAAAAI2NAIAAAABOQQAAAABMAcAAAAJNy8zMS8yMDE5CAAAAAoxMi8zMS8yMDEzCQAAAAEw7fft9/MV1whvHmlj9BXXCB1DSVEuS0xTRTpBSVJBU0lBLklRX0dXLkZZMjAxMAEAAADoC14AAgAAAAU4LjczOAEIAAAABQAAAAExAQAAAAoxNTg4NzMxMzUyAwAAAAMxMTECAAAABDExNzEEAAAAATAHAAAACTcvMzEvMjAxOQgAAAAKMTIvMzEvMjAxMAkAAAABMKYB3PbzFdcIow61Y/QV1wgpQ0lRLk5BU0RBUUdTOkFBTC5JUV9DQVNIX1NUX0lOVkVTVC5GWTIwMTYBAAAAeZICAAIAAAAENjM1OQEIAAAABQAAAAExAQAAAAoxOTQ2OTg1NjcyAwAAAAMxNjACAAAABDEwMDIEAAAAATAHAAAACTcvMzEvMjAxOQgAAAAKMTIvMzEvMjAxNgkAAAABMK49IPrzFdcIh4v0YvQV1wglQ0lRLk5ZU0U6REFMLklRX0JBU0lDX0VQU19JTkNMLkZZMjAwOQEAAABHEAQAAgAAAAktMS40OTU3NjcBCAAAAAUAAAABMQEAAAAKMTQ5NTgyOTQ5NAMAAAADMTYwAgAAAAE5BAAAAAEwBwAAAAk3LzMxLzIwMTkIAAAACjEyLzMxLzIwMDkJAAAA</t>
  </si>
  <si>
    <t>ATB0Tij58xXXCHmhBWP0FdcIJUNJUS5OWVNFOkRBTC5JUV9TVF9ERUJUX1JFUEFJRC5GWTIwMDgBAAAARxAEAAIAAAAELTMwMAEIAAAABQAAAAExAQAAAAoxNDMwMTgwMjk5AwAAAAMxNjACAAAABDIwNDQEAAAAATAHAAAACTcvMzEvMjAxOQgAAAAKMTIvMzEvMjAwOAkAAAABMHROKPnzFdcI5BsEY/QV1wgjQ0lRLklTRTpSWTRDLklRX1RPVEFMX1JFQ0VJVi5GWTIwMTgBAAAAeVAGAAIAAAAENTcuOQEIAAAABQAAAAExAQAAAAoxODk3NzQ5MDg0AwAAAAI1MAIAAAAEMTAwMQQAAAABMAcAAAAJNy8zMS8yMDE5CAAAAAkzLzMxLzIwMTgJAAAAATC5xZb28xXXCGcZo2P0FdcIIENJUS5OWVNFOkRBTC5JUV9DSEFOR0VfQVAuRlkyMDA5AQAAAEcQBAACAAAAAzE0MwEIAAAABQAAAAExAQAAAAoxNDk1ODI5NDk0AwAAAAMxNjACAAAABDIwMTcEAAAAATAHAAAACTcvMzEvMjAxOQgAAAAKMTIvMzEvMjAwOQkAAAABMFB1KPnzFdcINU4HY/QV1wgeQ0lRLkRCOkxIQS5JUV9CVUlMRElOR1MuRlkyMDExAQAAAChCBgADAAAAAAAkY/z48xXXCPAyOWP0FdcIJENJUS5OWVNFOkRBTC5JUV9NQVJLRVRDQVAuMjAxMC8xMi8zMQEAAABHEAQAAgAAAAs5OTQwLjM5ODIyNAEGAAAABQAAAAExAQAAAAoxNDA2Njg5ODEyAwAAAAMxNjACAAAABjEwMDA1NAQAAAABMAcAAAAKMTIvMzEvMjAxML4Q37LzFdcIGGoLY/QV1wgiQ0lR</t>
  </si>
  <si>
    <t>Lk5ZU0U6TFVWLklRX1FVSUNLX1JBVElPLkZZMjAwOAEAAADuewAAAgAAAAgwLjcxNzAzNAEIAAAABQAAAAExAQAAAAoxNDI1NTkyMjkwAwAAAAMxNjACAAAABDQxMjEEAAAAATAHAAAACTcvMzEvMjAxOQgAAAAKMTIvMzEvMjAwOAkAAAABMH1F0vHzFdcInRkFZPQV1wgpQ0lRLk5BU0RBUUdTOkFBTC5JUV9MVF9ERUJUX1JFUEFJRC5GWTIwMTEBAAAAeZICAAIAAAAFLTI1NDUBCAAAAAUAAAABMQEAAAAKMTY2MTEwMzc4NAMAAAADMTYwAgAAAAQyMDM2BAAAAAEwBwAAAAk3LzMxLzIwMTkIAAAACjEyLzMxLzIwMTEJAAAAATB8DF768xXXCHqE5GL0FdcIGUNJUS5UU0U6OTIwMS5JUV9BUC5GWTIwMTUBAAAAdPCdAQIAAAAGMTQ0ODQ2AQgAAAAFAAAAATEBAAAACjE3NDM1OTI5MTADAAAAAjc5AgAAAAQxMDE4BAAAAAEwBwAAAAk3LzMxLzIwMTkIAAAACTMvMzEvMjAxNQkAAAABMBb9XPvzFdcI6sKYYvQV1wg5Q0lRLlRTRTo5MjA2LklRX0NVU1RPTV9CRVRBLi0xMDRXLjIwMDcvMDMvMzEuLl5OMjI1LkpQWS5IAQAAAAhDfQEDAAAAAAB7+t+y8xXXCNjP2GH0FdcIJENJUS5OQVNEQVFHUzpBQUwuSVFfVE9UQUxfUkVWLkZZMjAwOQEAAAB5kgIAAgAAAAUxOTkxNwEIAAAABQAAAAExAQAAAAoxNTA3MjIwMjgxAwAAAAMxNjACAAAAAjI4BAAAAAEwBwAAAAk3LzMxLzIwMTkIAAAACjEyLzMxLzIwMDkJAAAAATCE</t>
  </si>
  <si>
    <t>vl368xXXCFXfLGX0FdcIJkNJUS5UU0U6OTIwMi5JUV9DQVNIX0FDUVVJUkVfQ0YuRlkyMDA1AQAAABFWDQADAAAAAAAzwrfw8xXXCCdL92H0FdcILUNJUS5TR1g6QzZMLklRX01JTk9SSVRZX0lOVEVSRVNUX1RPVEFMLkZZMjAxMQEAAAB3JQoAAgAAAAUyOTguNAEIAAAABQAAAAExAQAAAAoxNTUzMzMwMzEzAwAAAAMxMzgCAAAABDEzMTIEAAAAATAHAAAACTcvMzEvMjAxOQgAAAAJMy8zMS8yMDExCQAAAAEwDHNj9PMV1whIjzZk9BXXCBtDSVEuU0dYOkM2TC5JUV9DQVBFWC5GWTIwMTEBAAAAdyUKAAIAAAAHLTEyMjMuOAEIAAAABQAAAAExAQAAAAoxNTUzMzMwMzEzAwAAAAMxMzgCAAAABDIwMjEEAAAAATAHAAAACTcvMzEvMjAxOQgAAAAJMy8zMS8yMDExCQAAAAEwDHNj9PMV1wgqBDdk9BXXCC9DSVEuU0VISzo3NTMuSVFfSU1QVVRfT1BFUl9MRUFTRV9JTlRfRVhQLkZZMjAxMAEAAABHwr0AAgAAAAk0OC41Mzc2MTcBCAAAAAUAAAABMQEAAAAKMTc5NDAxMDkwMgMAAAACMzICAAAABTIxNjcyBAAAAAEwBwAAAAk3LzMxLzIwMTkIAAAACjEyLzMxLzIwMTAJAAAAATD333z18xXXCOyC32P0FdcIKUNJUS5LTFNFOkFJUkFTSUEuSVFfUFJPVl9CQURfREVCVFMuRlkyMDE0AQAAAOgLXgADAAAAAABTxNz28xXXCAT9wWP0FdcIJ0NJUS5TR1g6QzZMLklRX0VBUk5JTkdfQ09fTUFSR0lOLkZZMjAxMgEAAAB3</t>
  </si>
  <si>
    <t>JQoAAgAAAAYyLjY3MDYBCAAAAAUAAAABMQEAAAAKMTY2NTc1MjA0NgMAAAADMTM4AgAAAAQ0MTgxBAAAAAEwBwAAAAk3LzMxLzIwMTkIAAAACTMvMzEvMjAxMgkAAAABMI6dHvHzFdcIzB87ZPQV1wgjQ0lRLklTRTpSWTRDLklRX0dST1NTX01BUkdJTi5GWTIwMTEBAAAAeVAGAAIAAAAHMjUuODI3MgEIAAAABQAAAAExAQAAAAoxNjI5MTQ0MDIzAwAAAAI1MAIAAAAENDA3NAQAAAABMAcAAAAJNy8zMS8yMDE5CAAAAAkzLzMxLzIwMTEJAAAAATAjjUvy8xXXCBFci2P0FdcIK0NJUS5LTFNFOkFJUkFTSUEuSVFfVE9UQUxfUkVWLkZZMjAxNy4uLi5KUFkBAAAA6AteAAIAAAANMjc3MDg3LjgwNTgzOQEIAAAABQAAAAExAQAAAAoxOTU5MDk4MTEyAwAAAAI3OQIAAAACMjgEAAAAATAHAAAACTcvMzEvMjAxOQgAAAAKMTIvMzEvMjAxNwkAAAABMIrEHvHzFdcISKQPYvQV1wgkQ0lRLk5BU0RBUUdTOkFBTC5JUV9JTlZFTlRPUlkuRlkyMDE3AQAAAHmSAgACAAAABDEzNTkBCAAAAAUAAAABMQEAAAAKMTk0Njk4NTYzMwMAAAADMTYwAgAAAAQxMDQzBAAAAAEwBwAAAAk3LzMxLzIwMTkIAAAACjEyLzMxLzIwMTcJAAAAATCkZCD68xXXCHgL+GL0FdcIIUNJUS5UU0U6OTIwMi5JUV9DQVNIX0VRVUlWLkZZMjAxNwEAAAARVg0AAgAAAAU1OTc0OAEIAAAABQAAAAExAQAAAAoxODg2Mzg2MTQ5AwAAAAI3OQIAAAAEMTA5</t>
  </si>
  <si>
    <t>NgQAAAABMAcAAAAJNy8zMS8yMDE5CAAAAAkzLzMxLzIwMTcJAAAAATD5pjr88xXXCCgldWL0FdcIJENJUS5TR1g6QzZMLklRX1JFVFVSTl9DQVBJVEFMLkZZMjAxMgEAAAB3JQoAAgAAAAYxLjI4NTUBCAAAAAUAAAABMQEAAAAKMTY2NTc1MjA0NgMAAAADMTM4AgAAAAQ0MzYzBAAAAAEwBwAAAAk3LzMxLzIwMTkIAAAACTMvMzEvMjAxMgkAAAABMI6dHvHzFdcIzB87ZPQV1wgZQ0lRLlRTRTo5MjAyLklRX0dQLkZZMjAxNAEAAAARVg0AAgAAAAYzMzE4NDcBCAAAAAUAAAABMQEAAAAKMTgyMDM3ODM3MgMAAAACNzkCAAAAAjEwBAAAAAEwBwAAAAk3LzMxLzIwMTkIAAAACTMvMzEvMjAxNAkAAAABMCUxOvzzFdcIebtpYvQV1wgeQ0lRLkRCOkxIQS5JUV9JTlZFTlRPUlkuRlkyMDE0AQAAAChCBgACAAAAAzcwMAEIAAAABQAAAAExAQAAAAoxNzgxMTEyNzAxAwAAAAI1MAIAAAAEMTA0MwQAAAABMAcAAAAJNy8zMS8yMDE5CAAAAAoxMi8zMS8yMDE0CQAAAAEwWmYr+PMV1whv1EJj9BXXCCZDSVEuVFNFOjkyMDIuSVFfQ0FTSF9BQ1FVSVJFX0NGLkZZMjAxNQEAAAARVg0AAwAAAAAAA4A6/PMV1wjXXG9i9BXXCB9DSVEuTllTRTpMVVYuSVFfRUJJVF9JTlQuRlkyMDA5AQAAAO57AAACAAAACDMuMzMzMzMzAQgAAAAFAAAAATEBAAAACjE0OTU4MzA3ODcDAAAAAzE2MAIAAAAENDE4OQQAAAABMAcAAAAJNy8zMS8y</t>
  </si>
  <si>
    <t>MDE5CAAAAAoxMi8zMS8yMDA5CQAAAAEwyGvS8fMV1wj3wghk9BXXCCBDSVEuREI6TEhBLklRX0dBSU5fQVNTRVRTLkZZMjAxMwEAAAAoQgYAAgAAAAItMQEIAAAABQAAAAExAQAAAAoxNzIzMDc5NTQ1AwAAAAI1MAIAAAACNTYEAAAAATAHAAAACTcvMzEvMjAxOQgAAAAKMTIvMzEvMjAxMwkAAAABMNMl/fjzFdcIRbg+Y/QV1wgeQ0lRLkRCOkxIQS5JUV9ESVZFU1RfQ0YuRlkyMDA5AQAAAChCBgADAAAAAABPUvv48xXXCAeoMmP0FdcIJENJUS5TRUhLOjI5My5JUV9FQklUREFfTUFSR0lOLkZZMjAxMgEAAADHWA0AAgAAAAY4LjI4MTYBCAAAAAUAAAABMQEAAAAKMTY2NzE3OTM5NwMAAAACNjQCAAAABDQwNDcEAAAAATAHAAAACTcvMzEvMjAxOQgAAAAKMTIvMzEvMjAxMgkAAAABMGM/S/LzFdcIvA1oY/QV1wgdQ0lRLlRTRTo5MjAxLklRX0VCSVREQS5GWTIwMTEBAAAAdPCdAQMAAAAAAA3odvvzFdcIyv+JYvQV1wgwQ0lRLklTRTpSWTRDLklRX1RPVEFMX09VVFNUQU5ESU5HX0JTX0RBVEUuRlkyMDE3AQAAAHlQBgACAAAACzEyMTcuODcwOTk5AQQAAAAFAAAAATUBAAAACjE4OTc3NDkxMTECAAAABTI0MTUyBgAAAAEwz56W9vMV1whRNaBj9BXXCChDSVEuSVNFOlJZNEMuSVFfVE9UQUxfREVCVF9SRVBBSUQuRlkyMDE5AQAAAHlQBgACAAAABi00MjIuOAEIAAAABQAAAAExAQAAAAoxOTY0MjY5OTA0AwAA</t>
  </si>
  <si>
    <t>AAI1MAIAAAAEMjE2NgQAAAABMAcAAAAJNy8zMS8yMDE5CAAAAAkzLzMxLzIwMTkJAAAAATCsE5f28xXXCDb4p2P0FdcIKENJUS5JU0U6Ulk0Qy5JUV9QUk9WX0JBRF9ERUJUU19DRi5GWTIwMTMBAAAAeVAGAAMAAAAAAGa3J/fzFdcImOeRY/QV1wgsQ0lRLktMU0U6QUlSQVNJQS5JUV9UT1RBTF9ERUJUX0VCSVREQS5GWTIwMTQBAAAA6AteAAIAAAAIOC42MTcyNzcBCAAAAAUAAAABMQEAAAAKMTc4NTQ3Mjc0NAMAAAADMTExAgAAAAQ0MTkyBAAAAAEwBwAAAAk3LzMxLzIwMTkIAAAACjEyLzMxLzIwMTQJAAAAATABqdHx8xXXCDgwxWP0FdcIJUNJUS5TRUhLOjI5My5JUV9DQVBJVEFMX0xFQVNFUy5GWTIwMDkBAAAAx1gNAAIAAAAFMTk2NTUBCAAAAAUAAAABMQEAAAAKMTQzOTI3OTA2OQMAAAACNjQCAAAABDExODMEAAAAATAHAAAACTcvMzEvMjAxOQgAAAAKMTIvMzEvMjAwOQkAAAABMAdd7ffzFdcIx/pbY/QV1wgrQ0lRLlRTRTo5MjA2LklRX05JX0FWQUlMX0VYQ0xfTUFSR0lOLkZZMjAxNQEAAAAIQ30BAgAAAAYxLjI0MDgBCAAAAAUAAAABMQEAAAAKMTc0NTM3ODYyOQMAAAACNzkCAAAABDQxODIEAAAAATAHAAAACTcvMzEvMjAxOQgAAAAJMy8zMS8yMDE1CQAAAAEwA9kU8/MV1wi9Y8Vi9BXXCCNDSVEuREI6TEhBLklRX09USEVSX0NMX1NVUFBMLkZZMjAxOAEAAAAoQgYAAgAAAAQyOTQ4AQgAAAAF</t>
  </si>
  <si>
    <t>AAAAATEBAAAACjE5NDk2MjQ5MzIDAAAAAjUwAgAAAAQxMDU3BAAAAAEwBwAAAAk3LzMxLzIwMTkIAAAACjEyLzMxLzIwMTgJAAAAATBEKCz48xXXCLpUUWP0FdcILENJUS5OQVNEQVFHUzpBQUwuSVFfVE9UQUxfREVCVC5GWTIwMTMuLi4uSlBZAQAAAHmSAgACAAAACTIxNjk0NTQuOAEIAAAABQAAAAExAQAAAAoxNzc3NjUzNzE0AwAAAAI3OQIAAAAENDE3MwQAAAABMAcAAAAJNy8zMS8yMDE5CAAAAAoxMi8zMS8yMDEzCQAAAAEwnYAa8fMV1wifnRhi9BXXCCdDSVEuU0VISzo3NTMuSVFfVE9UQUxfUkVWLkZZMjAwOS4uLi5KUFkBAAAAR8K9AAIAAAANNjk2NTc0Ljc1Mjc0NwEIAAAABQAAAAExAQAAAAoxNzk0MDEwODQ2AwAAAAI3OQIAAAACMjgEAAAAATAHAAAACTcvMzEvMjAxOQgAAAAKMTIvMzEvMjAwOQkAAAABMIrEHvHzFdcIkRIgYvQV1wgtQ0lRLlRTRTo5MjAyLklRX0RFRl9UQVhfQVNTRVRTX0NVUlJFTlQuRlkyMDE0AQAAABFWDQACAAAABTE3MzMxAQgAAAAFAAAAATEBAAAACjE4MjAzNzgzNzIDAAAAAjc5AgAAAAQxMTE3BAAAAAEwBwAAAAk3LzMxLzIwMTkIAAAACTMvMzEvMjAxNAkAAAABMCUxOvzzFdcIM8xqYvQV1wgqQ0lRLlRTRTo5MjAyLklRX0lOQ19UQVhfUEFZX0NVUlJFTlQuRlkyMDE0AQAAABFWDQACAAAABTEwMzkwAQgAAAAFAAAAATEBAAAACjE4MjAzNzgzNzIDAAAAAjc5AgAA</t>
  </si>
  <si>
    <t>AAQxMDk0BAAAAAEwBwAAAAk3LzMxLzIwMTkIAAAACTMvMzEvMjAxNAkAAAABMCUxOvzzFdcIJxprYvQV1wgoQ0lRLlRTRTo5MjAxLklRX1RPVEFMX0RFQlQuRlkyMDE2Li4uLkpQWQEAAAB08J0BAgAAAAU5MTYwMQEIAAAABQAAAAExAQAAAAoxNzk4MzM2NDQ0AwAAAAI3OQIAAAAENDE3MwQAAAABMAcAAAAJNy8zMS8yMDE5CAAAAAkzLzMxLzIwMTYJAAAAATCdgBrx8xXXCGZhEmL0FdcIJUNJUS5OWVNFOkRBTC5JUV9CQVNJQ19FUFNfSU5DTC5GWTIwMTIBAAAARxAEAAIAAAAIMS4xOTQwODIBCAAAAAUAAAABMQEAAAAKMTcxODQzNzgwNQMAAAADMTYwAgAAAAE5BAAAAAEwBwAAAAk3LzMxLzIwMTkIAAAACjEyLzMxLzIwMTIJAAAAATA/wyj58xXXCJBIEGP0FdcIGUNJUS5UU0U6OTIwMS5JUV9SRS5GWTIwMTgBAAAAdPCdAQIAAAAGNzMxMTA2AQgAAAAFAAAAATEBAAAACjE4OTQwODQ2OTIDAAAAAjc5AgAAAAQxMjIyBAAAAAEwBwAAAAk3LzMxLzIwMTkIAAAACTMvMzEvMjAxOAkAAAABMPhxXfvzFdcIw5CjYvQV1wghQ0lRLlRTRTo5MjAyLklRX0lOQ19FUVVJVFkuRlkyMDEyAQAAABFWDQACAAAAAzUyNgEIAAAABQAAAAExAQAAAAoxNjQ0MTQzMzM4AwAAAAI3OQIAAAACNDcEAAAAATAHAAAACTcvMzEvMjAxOQgAAAAJMy8zMS8yMDEyCQAAAAEwOWqQ/PMV1whP4mJi9BXXCCRDSVEuSVNFOlJZNEMuSVFf</t>
  </si>
  <si>
    <t>U0FMRV9JTlRBTl9DRi5GWTIwMTgBAAAAeVAGAAMAAAAAALPslvbzFdcIN1GkY/QV1wgaQ0lRLlNHWDpDNkwuSVFfTEFORC5GWTIwMTUBAAAAdyUKAAIAAAAFNjI2LjgBCAAAAAUAAAABMQEAAAAKMTc5ODYwNjAwNQMAAAADMTM4AgAAAAQzMDk4BAAAAAEwBwAAAAk3LzMxLzIwMTkIAAAACTMvMzEvMjAxNQkAAAABMA8kBvTzFdcIjppEZPQV1wgZQ0lRLlRTRTo5MjAxLklRX1JFLkZZMjAxNQEAAAB08J0BAgAAAAY0MjExMzcBCAAAAAUAAAABMQEAAAAKMTc0MzU5MjkxMAMAAAACNzkCAAAABDEyMjIEAAAAATAHAAAACTcvMzEvMjAxOQgAAAAJMy8zMS8yMDE1CQAAAAEwFv1c+/MV1wjbEJli9BXXCCpDSVEuTkFTREFRR1M6QUFMLklRX0lOVkVOVE9SWV9UVVJOUy5GWTIwMTUBAAAAeZICAAIAAAAJMjguNDY3MDU5AQgAAAAFAAAAATEBAAAACjE4NzUzOTA1MTgDAAAAAzE2MAIAAAAENDA4MgQAAAABMAcAAAAJNy8zMS8yMDE5CAAAAAoxMi8zMS8yMDE1CQAAAAEwYz9L8vMV1wimLPNi9BXXCCJDSVEuVFNFOjkyMDYuSVFfR0FJTl9BU1NFVFMuRlkyMDE2AQAAAAhDfQEDAAAAAAAyRkP68xXXCIJNxmL0FdcIIENJUS5OWVNFOkxVVi5JUV9GVUxMX1RJTUUuRlkyMDA4AQAAAO57AAACAAAABTM1NDk5AMXiB/XzFdcIFLwDZPQV1wgdQ0lRLlRTRTo5MjAxLklRX0NPTU1PTi5GWTIwMDgBAAAAdPCdAQIAAAAGMTAw</t>
  </si>
  <si>
    <t>MDAwAQgAAAAFAAAAATEBAAAACjEzOTAyMDI1ODIDAAAAAjc5AgAAAAQxMTAzBAAAAAEwBwAAAAk3LzMxLzIwMTkIAAAACTMvMzEvMjAwOAkAAAABMD5MdvvzFdcIWUGAYvQV1wghQ0lRLk5ZU0U6REFMLklRX0NBU0hfVEFYRVMuRlkyMDEwAQAAAEcQBAADAAAAAABGnCj58xXXCB5DC2P0FdcIKENJUS5OWVNFOkRBTC5JUV9DVVJSRU5UX1BPUlRfREVCVC5GWTIwMTQBAAAARxAEAAIAAAAEMTA3NQEIAAAABQAAAAExAQAAAAoxODI3NDUwNzYyAwAAAAMxNjACAAAABDEyOTcEAAAAATAHAAAACTcvMzEvMjAxOQgAAAAKMTIvMzEvMjAxNAkAAAABMMWkF/nzFdcICBcYY/QV1wgnQ0lRLlRTRTo5MjA2LklRX0NBU0hfT1BFUi5GWTIwMTUuLi4uSlBZAQAAAAhDfQECAAAABDEyMzUBCAAAAAUAAAABMQEAAAAKMTc0NTM3ODYyOQMAAAACNzkCAAAABDIwMDYEAAAAATAHAAAACTcvMzEvMjAxOQgAAAAJMy8zMS8yMDE1CQAAAAEwkqca8fMV1wjR0BRi9BXXCCZDSVEuTllTRTpMVVYuSVFfRVhUUkFfQUNDX0lURU1TLkZZMjAxNAEAAADuewAAAwAAAAAAlBoJ9fMV1whYbxhk9BXXCCNDSVEuU0VISzoyOTMuSVFfQkFTSUNfV0VJR0hULkZZMjAxNwEAAADHWA0AAgAAAAQzOTM0ANXL2vfzFdcIZEV3Y/QV1wgbQ0lRLlNFSEs6MjkzLklRX0FQSUMuRlkyMDE2AQAAAMdYDQADAAAAAADVy9r38xXXCDSudGP0FdcII0NJUS5U</t>
  </si>
  <si>
    <t>U0U6OTIwMS5JUV9QRV9FWENMLi4yMDEwLzAzLzMxAQAAAHTwnQEDAAAAAACchd+y8xXXCCS68mH0FdcIJ0NJUS5OQVNEQVFHUzpBQUwuSVFfUEVfRVhDTC4uMjAxMS8wMy8zMQEAAAB5kgIAAwAAAAAAqF7fsvMV1wi/++9h9BXXCClDSVEuS0xTRTpBSVJBU0lBLklRX0JBU0lDX0VQU19JTkNMLkZZMjAxNQEAAADoC14AAgAAAAgwLjE5NDQ2NgEIAAAABQAAAAExAQAAAAoxODM4ODkyNzQ0AwAAAAMxMTECAAAAATkEAAAAATAHAAAACTcvMzEvMjAxOQgAAAAKMTIvMzEvMjAxNQkAAAABMKriIvbzFdcIAvPFY/QV1wgaQ0lRLlNHWDpDNkwuSVFfQ09HUy5GWTIwMTkBAAAAdyUKAAIAAAAHMTIxNjAuOQEIAAAABQAAAAExAQAAAAoxOTcwMzYxMjI5AwAAAAMxMzgCAAAAAjM0BAAAAAEwBwAAAAk3LzMxLzIwMTkIAAAACTMvMzEvMjAxOQkAAAABMOS/BvTzFdcIIu1QZPQV1wgqQ0lRLlRTRTo5MjA2LklRX0NVUlJFTlRfUE9SVF9MRUFTRVMuRlkyMDE1AQAAAAhDfQECAAAAAzgyMQEIAAAABQAAAAExAQAAAAoxNzQ1Mzc4NjI5AwAAAAI3OQIAAAAEMTA5MAQAAAABMAcAAAAJNy8zMS8yMDE5CAAAAAkzLzMxLzIwMTUJAAAAATAyRkP68xXXCKCsw2L0FdcIKUNJUS5OQVNEQVFHUzpBQUwuSVFfR0FJTl9BU1NFVFNfQ0YuRlkyMDE3AQAAAHmSAgADAAAAAACkZCD68xXXCDAc+WL0FdcIKENJUS5LTFNFOkFJUkFTSUEu</t>
  </si>
  <si>
    <t>SVFfQ1VSUkVOVF9SQVRJTy5GWTIwMTEBAAAA6AteAAIAAAAIMS42MTI3MTIBCAAAAAUAAAABMQEAAAAKMTYzNzcyOTg3MQMAAAADMTExAgAAAAQ0MDMwBAAAAAEwBwAAAAk3LzMxLzIwMTkIAAAACjEyLzMxLzIwMTEJAAAAATABqdHx8xXXCF5iumP0FdcIJUNJUS5UU0U6OTIwMi5JUV9DQVNIX1NUX0lOVkVTVC5GWTIwMDkBAAAAEVYNAAIAAAAGMTQ0MTUxAQgAAAAFAAAAATEBAAAACjE1NTIzNjc2MTADAAAAAjc5AgAAAAQxMDAyBAAAAAEwBwAAAAk3LzMxLzIwMTkIAAAACTMvMzEvMjAwOQkAAAABMEH1j/zzFdcICjtYYvQV1wguQ0lRLlRTRTo5MjA2LklRX09USEVSX0ZJTkFOQ0VfQUNUX1NVUFBMLkZZMjAxNAEAAAAIQ30BAgAAAAQtMjEzAQgAAAAFAAAAATEBAAAACjE2ODc0NjgyMzIDAAAAAjc5AgAAAAQyMDUwBAAAAAEwBwAAAAk3LzMxLzIwMTkIAAAACTMvMzEvMjAxNAkAAAABMEUfQ/rzFdcIPIvBYvQV1wgmQ0lRLk5ZU0U6TFVWLklRX0NBU0hfQ09OVkVSU0lPTi5GWTIwMTYBAAAA7nsAAAIAAAAKLTE0LjU3MDA5NAEIAAAABQAAAAExAQAAAAoxOTQzNzQ5MzY4AwAAAAMxNjACAAAABDQxODQEAAAAATAHAAAACTcvMzEvMjAxOQgAAAAKMTIvMzEvMjAxNgkAAAABMHGT0vHzFdcI91MiZPQV1wgjQ0lRLk5ZU0U6REFMLklRX0dST1NTX01BUkdJTi5GWTIwMTgBAAAARxAEAAIAAAAHMjUuNjUxNAEI</t>
  </si>
  <si>
    <t>AAAABQAAAAExAQAAAAoxOTQ1Mjg0MzA5AwAAAAMxNjACAAAABDQwNzQEAAAAATAHAAAACTcvMzEvMjAxOQgAAAAKMTIvMzEvMjAxOAkAAAABMCONS/LzFdcIF7goY/QV1wglQ0lRLktMU0U6QUlSQVNJQS5JUV9PVEhFUl9PUEVSLkZZMjAwOQEAAADoC14AAgAAAAYtNi40MDQBCAAAAAUAAAABMQEAAAAKMTU4ODc5MzM4NwMAAAADMTExAgAAAAMyNjAEAAAAATAHAAAACTcvMzEvMjAxOQgAAAAKMTIvMzEvMjAwOQkAAAABMLuz2/bzFdcI21WwY/QV1wgjQ0lRLk5ZU0U6TFVWLklRX0VCSVRBX01BUkdJTi5GWTIwMTABAAAA7nsAAAIAAAAGOS42NDk3AQgAAAAFAAAAATEBAAAACjE1ODY3NjA2NjcDAAAAAzE2MAIAAAAENDQxOQQAAAABMAcAAAAJNy8zMS8yMDE5CAAAAAoxMi8zMS8yMDEwCQAAAAEwyGvS8fMV1wjLGwxk9BXXCCBDSVEuS0xTRTpBSVJBU0lBLklRX0NBUEVYLkZZMjAwOAEAAADoC14AAgAAAAktMjYzMC40NDkBCAAAAAUAAAABMQEAAAAKMTM3MDA3Mzg1MQMAAAADMTExAgAAAAQyMDIxBAAAAAEwBwAAAAk3LzMxLzIwMTkIAAAACjEyLzMxLzIwMDgJAAAAATDIjNv28xXXCFT4rmP0FdcIGUNJUS5OWVNFOkxVVi5JUV9BRC5GWTIwMTIBAAAA7nsAAAIAAAAFLTY3MzEBCAAAAAUAAAABMQEAAAAKMTcxODUzNzMzOAMAAAADMTYwAgAAAAQxMDc1BAAAAAEwBwAAAAk3LzMxLzIwMTkIAAAACjEyLzMx</t>
  </si>
  <si>
    <t>LzIwMTIJAAAAATCCpQj18xXXCGnjEWT0FdcIL0NJUS5TR1g6QzZMLklRX1RPVEFMX09VVFNUQU5ESU5HX0JTX0RBVEUuRlkyMDA5AQAAAHclCgACAAAACzExODIuNjQwNTkzAQQAAAAFAAAAATUBAAAACjEzODIzNjUxMTYCAAAABTI0MTUyBgAAAAEw3CRj9PMV1wh1Qy9k9BXXCCxDSVEuS0xTRTpBSVJBU0lBLklRX1RPVEFMX0RJVl9QQUlEX0NGLkZZMjAxNQEAAADoC14AAgAAAActODMuNDg5AQgAAAAFAAAAATEBAAAACjE4Mzg4OTI3NDQDAAAAAzExMQIAAAAEMjAyMgQAAAABMAcAAAAJNy8zMS8yMDE5CAAAAAoxMi8zMS8yMDE1CQAAAAEwngkj9vMV1whYYshj9BXXCCVDSVEuU0VISzoyOTMuSVFfQ0FQSVRBTF9MRUFTRVMuRlkyMDEyAQAAAMdYDQACAAAABTMxMTgwAQgAAAAFAAAAATEBAAAACjE2NjcxNzkzOTcDAAAAAjY0AgAAAAQxMTgzBAAAAAEwBwAAAAk3LzMxLzIwMTkIAAAACjEyLzMxLzIwMTIJAAAAATDl0e338xXXCDWIZmP0FdcIJkNJUS5OWVNFOkxVVi5JUV9GSUxJTkdfQ1VSUkVOQ1kuRlkyMDA4AQAAAO57AAADAAAAA1VTRADF4gf18xXXCM+lBGT0FdcIHENJUS5TRUhLOjI5My5JUV9FQklUQS5GWTIwMDgBAAAAx1gNAAIAAAAFLTc1NjEBCAAAAAUAAAABMQEAAAAKMTM0ODQyMzQyOQMAAAACNjQCAAAABjEwMDY4OQQAAAABMAcAAAAJNy8zMS8yMDE5CAAAAAoxMi8zMS8yMDA4CQAAAAEw</t>
  </si>
  <si>
    <t>Ig7t9/MV1wgQuVdj9BXXCC1DSVEuU0dYOkM2TC5JUV9PVEhFUl9GSU5BTkNFX0FDVF9TVVBQTC5GWTIwMTIBAAAAdyUKAAIAAAAGLTE2MC4yAQgAAAAFAAAAATEBAAAACjE2NjU3NTIwNDYDAAAAAzEzOAIAAAAEMjA1MAQAAAABMAcAAAAJNy8zMS8yMDE5CAAAAAkzLzMxLzIwMTIJAAAAATDymWP08xXXCBbSOmT0FdcIIENJUS5UU0U6OTIwNi5JUV9JTlZFTlRPUlkuRlkyMDEwAQAAAAhDfQECAAAAAzE4MAEIAAAABQAAAAExAQAAAAoxNDk1OTczMDkwAwAAAAI3OQIAAAAEMTA0MwQAAAABMAcAAAAJNy8zMS8yMDE5CAAAAAkzLzMxLzIwMTAJAAAAATBWaR/78xXXCKLesWL0FdcIIENJUS5OQVNEQVFHUzpBQUwuSVFfRUJJVEEuRlkyMDE0AQAAAHmSAgACAAAABDUxNTQBCAAAAAUAAAABMQEAAAAKMTgyODgyNjczNgMAAAADMTYwAgAAAAYxMDA2ODkEAAAAATAHAAAACTcvMzEvMjAxOQgAAAAKMTIvMzEvMjAxNAkAAAABMNLIH/rzFdcIIlntYvQV1wgoQ0lRLk5ZU0U6REFMLklRX0ZJWEVEX0FTU0VUX1RVUk5TLkZZMjAwNwEAAABHEAQAAgAAAAgxLjU3MTQxNgEIAAAABQAAAAExAQAAAAoxMzMwNDIyNDIzAwAAAAMxNjACAAAABDQwNjYEAAAAATAHAAAACTcvMzEvMjAxOQgAAAAKMTIvMzEvMjAwNwkAAAABMGM/S/LzFdcI7CsBY/QV1wggQ0lRLlNHWDpDNkwuSVFfQ0FTSF9UQVhFUy5GWTIwMTcBAAAAdyUK</t>
  </si>
  <si>
    <t>AAIAAAAENTAuNQEIAAAABQAAAAExAQAAAAoxODk0NDE4NTE4AwAAAAMxMzgCAAAABDMwNTMEAAAAATAHAAAACTcvMzEvMjAxOQgAAAAJMy8zMS8yMDE3CQAAAAEw75gG9PMV1whphExk9BXXCClDSVEuS0xTRTpBSVJBU0lBLklRX1BSRUZfRElWX09USEVSLkZZMjAxNwEAAADoC14AAwAAAAAAjzAj9vMV1wgmaM1j9BXXCCZDSVEuU0VISzoyOTMuSVFfTE9BTlNfUkVDRUlWX0xULkZZMjAxNgEAAADHWA0AAgAAAAM4NDMBCAAAAAUAAAABMQEAAAAKMTg4MTQwMTAxNgMAAAACNjQCAAAABDEwNTAEAAAAATAHAAAACTcvMzEvMjAxOQgAAAAKMTIvMzEvMjAxNgkAAAABMNXL2vfzFdcIP2B0Y/QV1wgkQ0lRLlNFSEs6NzUzLklRX1VOTEVWRVJFRF9GQ0YuRlkyMDEwAQAAAEfCvQACAAAACzMwMjAuNTI3Mzc1AQgAAAAFAAAAATEBAAAACjE3OTQwMTA5MDIDAAAAAjMyAgAAAAQ0NDIzBAAAAAEwBwAAAAk3LzMxLzIwMTkIAAAACjEyLzMxLzIwMTAJAAAAATD333z18xXXCFgw4WP0FdcIIUNJUS5TRUhLOjI5My5JUV9UT1RBTF9MSUFCLkZZMjAxNwEAAADHWA0AAgAAAAYxMjcxMDYBCAAAAAUAAAABMQEAAAAKMTk1MzMxMDYzNAMAAAACNjQCAAAABDEyNzYEAAAAATAHAAAACTcvMzEvMjAxOQgAAAAKMTIvMzEvMjAxNwkAAAABMNDy2vfzFdcIVi94Y/QV1wgnQ0lRLktMU0U6QUlSQVNJQS5JUV9JTlRFUkVTVF9FWFAu</t>
  </si>
  <si>
    <t>RlkyMDEzAQAAAOgLXgACAAAACC00MTguNzk0AQgAAAAFAAAAATEBAAAACjE3MzIzOTg2NzADAAAAAzExMQIAAAACODIEAAAAATAHAAAACTcvMzEvMjAxOQgAAAAKMTIvMzEvMjAxMwkAAAABMH6c3PbzFdcI/aS+Y/QV1wgrQ0lRLlRTRTo5MjAxLklRX05JX0FWQUlMX0VYQ0xfTUFSR0lOLkZZMjAxNQEAAAB08J0BAgAAAAcxMS4wODM3AQgAAAAFAAAAATEBAAAACjE3NDM1OTI5MTADAAAAAjc5AgAAAAQ0MTgyBAAAAAEwBwAAAAk3LzMxLzIwMTkIAAAACTMvMzEvMjAxNQkAAAABMBuLFPPzFdcIK26aYvQV1wgjQ0lRLlRTRTo5MjA2LklRX1RPVEFMX1JFQ0VJVi5GWTIwMTgBAAAACEN9AQIAAAAEMjkwNQEIAAAABQAAAAExAQAAAAoxODk0ODMyNDM0AwAAAAI3OQIAAAAEMTAwMQQAAAABMAcAAAAJNy8zMS8yMDE5CAAAAAkzLzMxLzIwMTgJAAAAATCClEP68xXXCHLpzWL0FdcIJENJUS5UU0U6OTIwMS5JUV9TQUxFX0lOVEFOX0NGLkZZMjAwOQEAAAB08J0BAwAAAAAAIpp2+/MV1whEhIRi9BXXCB5DSVEuU0VISzo3NTMuSVFfWl9TQ09SRS5GWTIwMTMBAAAAR8K9AAIAAAAIMC43MTg3MTMBCAAAAAUAAAABMQEAAAAKMTc5MzgwNjI1NwMAAAACMzICAAAABjEwMDEyMwQAAAABMAcAAAAJNy8zMS8yMDE5CAAAAAoxMi8zMS8yMDEzCQAAAAEwkR7S8fMV1whawexj9BXXCCpDSVEuTkFTREFRR1M6QUFMLklRX09U</t>
  </si>
  <si>
    <t>SEVSX0xUX0FTU0VUUy5GWTIwMDcBAAAAeZICAAIAAAAEMzAzMwEIAAAABQAAAAExAQAAAAoxMzI1ODQ3MDk3AwAAAAMxNjACAAAABDEwNjAEAAAAATAHAAAACTcvMzEvMjAxOQgAAAAKMTIvMzEvMjAwNwkAAAABML5vXfrzFdcIrEHVYvQV1wglQ0lRLlNHWDpDNkwuSVFfRUZGRUNUX1RBWF9SQVRFLkZZMjAwOQEAAAB3JQoAAgAAAAY0LjMyMTcBCAAAAAUAAAABMQEAAAAKMTM4MjM2NTExNgMAAAADMTM4AgAAAAQ0Mzc2BAAAAAEwBwAAAAk3LzMxLzIwMTkIAAAACTMvMzEvMjAwOQkAAAABMNMOZPTzFdcIwTIuZPQV1wggQ0lRLlNFSEs6NzUzLklRX01BQ0hJTkVSWS5GWTIwMTQBAAAAR8K9AAIAAAAKMTExOTcwLjE0NwEIAAAABQAAAAExAQAAAAoxNzg0ODM5OTQ0AwAAAAIzMgIAAAAEMzExNAQAAAABMAcAAAAJNy8zMS8yMDE5CAAAAAoxMi8zMS8yMDE0CQAAAAEwFsR49fMV1wjVu+5j9BXXCC9DSVEuTkFTREFRR1M6QUFMLklRX01JTk9SSVRZX0lOVEVSRVNUX0NGLkZZMjAxMgEAAAB5kgIAAwAAAAAAbTNe+vMV1wibj+di9BXXCCJDSVEuS0xTRTpBSVJBU0lBLklRX1BFTlNJT04uRlkyMDEyAQAAAOgLXgADAAAAAACfdtz28xXXCKRcvGP0FdcIHkNJUS5TRUhLOjc1My5JUV9aX1NDT1JFLkZZMjAxOAEAAABHwr0AAgAAAAgxLjM1MTgzMgEIAAAABQAAAAExAQAAAAoxOTUyNDU2NjgxAwAAAAIzMgIAAAAG</t>
  </si>
  <si>
    <t>MTAwMTIzBAAAAAEwBwAAAAk3LzMxLzIwMTkIAAAACjEyLzMxLzIwMTgJAAAAATB9RdLx8xXXCJVB/mP0FdcII0NJUS5LTFNFOkFJUkFTSUEuSVFfRUJJVF9JTlQuRlkyMDE2AQAAAOgLXgACAAAACDMuNTE5NjY5AQgAAAAFAAAAATEBAAAACjE4ODYwMDc4NTIDAAAAAzExMQIAAAAENDE4OQQAAAABMAcAAAAJNy8zMS8yMDE5CAAAAAoxMi8zMS8yMDE2CQAAAAEwqtDR8fMV1wgszMxj9BXXCDNDSVEuU0VISzo3NTMuSVFfQ0hBTkdFX09USEVSX05FVF9PUEVSX0FTU0VUUy5GWTIwMDcBAAAAR8K9AAMAAAAAAG2lI/bzFdcIijvWY/QV1wgzQ0lRLlRTRTo5MjAyLklRX0NIQU5HRV9PVEhFUl9ORVRfT1BFUl9BU1NFVFMuRlkyMDE3AQAAABFWDQACAAAABTI3NTIxAQgAAAAFAAAAATEBAAAACjE4ODYzODYxNDkDAAAAAjc5AgAAAAQyMDQ1BAAAAAEwBwAAAAk3LzMxLzIwMTkIAAAACTMvMzEvMjAxNwkAAAABMOjNOvzzFdcIxVx2YvQV1wglQ0lRLlRTRTo5MjAxLklRX1BSRUZfRElWX09USEVSLkZZMjAxNgEAAAB08J0BAwAAAAAADyRd+/MV1wjAppti9BXXCBlDSVEuMC5JUV9JTkNfRVFVSVRZX0NGLkZZBQAAAAAAAAAIAAAAFShJbnZhbGlkIFRpbWUgUGVyaW9kKSP9BfTzFdcIvqcnZfQV1wgqQ0lRLktMU0U6QUlSQVNJQS5JUV9ORVRfREVCVF9JU1NVRUQuRlkyMDA5AQAAAOgLXgACAAAACDEwNzcuMTgyAQgA</t>
  </si>
  <si>
    <t>AAAFAAAAATEBAAAACjE1ODg3OTMzODcDAAAAAzExMQIAAAAEMjAwMwQAAAABMAcAAAAJNy8zMS8yMDE5CAAAAAoxMi8zMS8yMDA5CQAAAAEwb9rb9vMV1wgyFLNj9BXXCCRDSVEuU0VISzo3NTMuSVFfTUFSS0VUQ0FQLjIwMTIvMTIvMzEBAAAAR8K9AAIAAAAMOTIwMjcuMTcwNzgyAQYAAAAFAAAAATEBAAAACjE1NzM4NjM5ODUDAAAAAjY0AgAAAAYxMDAwNTQEAAAAATAHAAAACjEyLzMxLzIwMTJriM+y8xXXCIZ+6GP0FdcIIENJUS5TRUhLOjc1My5JUV9TVF9JTlZFU1QuRlkyMDExAQAAAEfCvQADAAAAAACOBn318xXXCP0q42P0FdcII0NJUS5UU0U6OTIwMS5JUV9FQklUQV9NQVJHSU4uRlkyMDE0AQAAAHTwnQECAAAABzEyLjczODYBCAAAAAUAAAABMQEAAAAKMTY4NDIyOTQwMAMAAAACNzkCAAAABDQ0MTkEAAAAATAHAAAACTcvMzEvMjAxOQgAAAAJMy8zMS8yMDE0CQAAAAEwLGQU8/MV1wgr7pZi9BXXCBtDSVEuVFNFOjkyMDEuSVFfQ09HUy5GWTIwMTABAAAAdPCdAQMAAAAAACKadvvzFdcIteKFYvQV1wgkQ0lRLkRCOkxIQS5JUV9FRkZFQ1RfVEFYX1JBVEUuRlkyMDE0AQAAAChCBgACAAAABzU4LjMzMzMBCAAAAAUAAAABMQEAAAAKMTc4MTExMjcwMQMAAAACNTACAAAABDQzNzYEAAAAATAHAAAACTcvMzEvMjAxOQgAAAAKMTIvMzEvMjAxNAkAAAABMFpmK/jzFdcIaIZCY/QV1wgmQ0lRLk5BU0RB</t>
  </si>
  <si>
    <t>UUdTOkFBTC5JUV9MRVZFUkVEX0ZDRi5GWTIwMTUBAAAAeZICAAIAAAAFMTA3LjUBCAAAAAUAAAABMQEAAAAKMTg3NTM5MDUxOAMAAAADMTYwAgAAAAQ0NDIyBAAAAAEwBwAAAAk3LzMxLzIwMTkIAAAACjEyLzMxLzIwMTUJAAAAATDAFiD68xXXCMC38mL0FdcIH0NJUS5UU0U6OTIwNi5JUV9PUEVSX0lOQy5GWTIwMTIBAAAACEN9AQIAAAAEMTE3NwEIAAAABQAAAAExAQAAAAoxNTY3MDY5NjMzAwAAAAI3OQIAAAACMjEEAAAAATAHAAAACTcvMzEvMjAxOQgAAAAJMy8zMS8yMDEyCQAAAAEwXbYf+/MV1wiiG7hi9BXXCC9DSVEuTkFTREFRR1M6QUFMLklRX01JTk9SSVRZX0lOVEVSRVNUX0lTLkZZMjAxNwEAAAB5kgIAAwAAAAAApGQg+vMV1wiZlvdi9BXXCCZDSVEuSVNFOlJZNEMuSVFfRVhUUkFfQUNDX0lURU1TLkZZMjAwOAEAAAB5UAYAAwAAAAAAxBnb9/MV1wiERX5j9BXXCCVDSVEuU0dYOkM2TC5JUV9DQVNIX0NPTlZFUlNJT04uRlkyMDEzAQAAAHclCgACAAAACi00NC42MTcyMzUBCAAAAAUAAAABMQEAAAAKMTY4NTc0NzQ0NwMAAAADMTM4AgAAAAQ0MTg0BAAAAAEwBwAAAAk3LzMxLzIwMTkIAAAACTMvMzEvMjAxMwkAAAABMI6dHvHzFdcI/e0+ZPQV1wgrQ0lRLktMU0U6QUlSQVNJQS5JUV9UT1RBTF9SRVYuRlkyMDExLi4uLkpQWQEAAADoC14AAgAAAA0xMDkwNTEuMjg0NDk3AQgAAAAFAAAAATEB</t>
  </si>
  <si>
    <t>AAAACjE2Mzc3Mjk4NzEDAAAAAjc5AgAAAAIyOAQAAAABMAcAAAAJNy8zMS8yMDE5CAAAAAoxMi8zMS8yMDExCQAAAAEwisQe8fMV1wjA9xti9BXXCCBDSVEuU0dYOkM2TC5JUV9TR0FfTUFSR0lOLkZZMjAxMAEAAAB3JQoAAgAAAAY0LjU5ODkBCAAAAAUAAAABMQEAAAAKMTQ2MTQ3NTY4NQMAAAADMTM4AgAAAAQ0Mzc1BAAAAAEwBwAAAAk3LzMxLzIwMTkIAAAACTMvMzEvMjAxMAkAAAABMJx2HvHzFdcII/szZPQV1wgnQ0lRLk5BU0RBUUdTOkFBTC5JUV9UT1RBTF9FUVVJVFkuRlkyMDAxAQAAAHmSAgACAAAABDUzNzMBCAAAAAUAAAABMQEAAAAHMTk3MTg3MwMAAAADMTYwAgAAAAQxMjc1BAAAAAEwBwAAAAk3LzMxLzIwMTkIAAAACjEyLzMxLzIwMDEJAAAAATD1lAbw8xXXCAHs52H0FdcILUNJUS5LTFNFOkFJUkFTSUEuSVFfSU5WRVNUX1NFQ1VSSVRZX0NGLkZZMjAxNwEAAADoC14AAgAAAAcyNDMuOTI3AQgAAAAFAAAAATEBAAAACjE5NTkwOTgxMTIDAAAAAzExMQIAAAAEMjAyNwQAAAABMAcAAAAJNy8zMS8yMDE5CAAAAAoxMi8zMS8yMDE3CQAAAAEwgVcj9vMV1wieO89j9BXXCCZDSVEuVFNFOjkyMDEuSVFfUEVSSU9ETEVOR1RIX0lTLkZZMjAxNwEAAAB08J0BAQAAAAIxMgD4cV378xXXCG5IoWL0FdcILUNJUS5UU0U6OTIwNi5JUV9PVEhFUl9JTlZFU1RfQUNUX1NVUFBMLkZZMjAxNAEAAAAIQ30B</t>
  </si>
  <si>
    <t>AgAAAAMtMzkBCAAAAAUAAAABMQEAAAAKMTY4NzQ2ODIzMgMAAAACNzkCAAAABDIwNTEEAAAAATAHAAAACTcvMzEvMjAxOQgAAAAJMy8zMS8yMDE0CQAAAAEwRR9D+vMV1whQPcFi9BXXCCFDSVEuU0dYOkM2TC5JUV9MRVZFUkVEX0ZDRi5GWTIwMTUBAAAAdyUKAAIAAAAHMTM0LjQ3NQEIAAAABQAAAAExAQAAAAoxNzk4NjA2MDA1AwAAAAMxMzgCAAAABDQ0MjIEAAAAATAHAAAACTcvMzEvMjAxOQgAAAAJMy8zMS8yMDE1CQAAAAEwDyQG9PMV1whQhEVk9BXXCDlDSVEuVFNFOjkyMDEuSVFfQ1VTVE9NX0JFVEEuLTEwNFcuMjAwNy8wMy8zMS4uXk4yMjUuSlBZLkgBAAAAdPCdAQMAAAAAAHv637LzFdcI86jYYfQV1wgmQ0lRLlRTRTo5MjAyLklRX0ZJTElOR19DVVJSRU5DWS5GWTIwMTgBAAAAEVYNAAMAAAADSlBZAL70OvzzFdcI1nh6YvQV1wgbQ0lRLklTRTpSWTRDLklRX0NPR1MuRlkyMDEzAQAAAHlQBgACAAAABjM2MzguNQEIAAAABQAAAAExAQAAAAoxNzQ4MTU4Mzk1AwAAAAI1MAIAAAACMzQEAAAAATAHAAAACTcvMzEvMjAxOQgAAAAJMy8zMS8yMDEzCQAAAAEww48n9/MV1wh2xY9j9BXXCCJDSVEuS0xTRTpBSVJBU0lBLklRX0xUX0RFQlQuRlkyMDE2AQAAAOgLXgACAAAABjgwNzIuNgEIAAAABQAAAAExAQAAAAoxODg2MDA3ODUyAwAAAAMxMTECAAAABDEwNDkEAAAAATAHAAAACTcvMzEvMjAxOQgA</t>
  </si>
  <si>
    <t>AAAKMTIvMzEvMjAxNgkAAAABMI8wI/bzFdcIsqrKY/QV1wgfQ0lRLk5ZU0U6TFVWLklRX0VCSVRfSU5ULkZZMjAxNwEAAADuewAAAgAAAAQ1MS42AQgAAAAFAAAAATEBAAAACjE5NDM3NDk1MzkDAAAAAzE2MAIAAAAENDE4OQQAAAABMAcAAAAJNy8zMS8yMDE5CAAAAAoxMi8zMS8yMDE3CQAAAAEwnHYe8fMV1wj5ISZk9BXXCCNDSVEuVFNFOjkyMDEuSVFfUEVfRVhDTC4uMjAwMy8wMy8zMQEAAAB08J0BAwAAAAAAHH7ysvMV1wg/YQRi9BXXCB9DSVEuTllTRTpMVVYuSVFfRUJJVF9JTlQuRlkyMDEyAQAAAO57AAACAAAACDYuNjUwNzkzAQgAAAAFAAAAATEBAAAACjE3MTg1MzczMzgDAAAAAzE2MAIAAAAENDE4OQQAAAABMAcAAAAJNy8zMS8yMDE5CAAAAAoxMi8zMS8yMDEyCQAAAAEwyGvS8fMV1wjJKxRk9BXXCB1DSVEuTllTRTpEQUwuSVFfRUJJVERBLkZZMjAxMgEAAABHEAQAAgAAAAQ0MDg5AQgAAAAFAAAAATEBAAAACjE3MTg0Mzc4MDUDAAAAAzE2MAIAAAAENDA1MQQAAAABMAcAAAAJNy8zMS8yMDE5CAAAAAoxMi8zMS8yMDEyCQAAAAEwP8Mo+fMV1wiibhBj9BXXCCNDSVEuU0dYOkM2TC5JUV9NQVJLRVRDQVAuMjAxMi8wMy8zMQEAAAB3JQoAAgAAAAsxMjY3Ny4wMjUxNgEGAAAABQAAAAExAQAAAAoxNDkzNzk4NzcxAwAAAAMxMzgCAAAABjEwMDA1NAQAAAABMAcAAAAJMy8zMS8yMDEya4jPsvMV</t>
  </si>
  <si>
    <t>1wgl+Tpk9BXXCCxDSVEuVFNFOjkyMDIuSVFfSU1QVVRfT1BFUl9MRUFTRV9ERVBSLkZZMjAxOQEAAAARVg0AAwAAAAAAlhs7/PMV1whnJXxi9BXXCC5DSVEuS0xTRTpBSVJBU0lBLklRX1RFVl9FQklUREEuMjAwMC4yMDA4LzAzLzMxAQAAAOgLXgACAAAACDguNjIyNDU4AQcAAAAFAAAAATEBAAAACTYzNjI0MDY5NQMAAAABMAIAAAAGMTAwMDMwBAAAAAEwBwAAAAkzLzMxLzIwMDgIAAAACTMvMzEvMjAwOCIJ8rLzFdcIsjT/YfQV1wgqQ0lRLlNFSEs6NzUzLklRX1RPVEFMX0VRVUlUWS5GWTIwMTEuLi4uSlBZAQAAAEfCvQACAAAADTYwNDE1My45NjYxMDQBCAAAAAUAAAABMQEAAAAKMTgyODAwMjgzNwMAAAACNzkCAAAABDEyNzUEAAAAATAHAAAACTcvMzEvMjAxOQgAAAAKMTIvMzEvMjAxMQkAAAABMKtZGvHzFdcIrZMcYvQV1wgaQ0lRLjAuSVFfRElMVVRfRVBTX0VYQ0wuRlkFAAAAAAAAAAgAAAAVKEludmFsaWQgVGltZSBQZXJpb2QpI/0F9PMV1wgbSSZl9BXXCC9DSVEuTllTRTpEQUwuSVFfT1RIRVJfTk9OX09QRVJfRVhQX1NVUFBMLkZZMjAwOQEAAABHEAQAAgAAAAI3NwEIAAAABQAAAAExAQAAAAoxNDk1ODI5NDk0AwAAAAMxNjACAAAAAjg1BAAAAAEwBwAAAAk3LzMxLzIwMTkIAAAACjEyLzMxLzIwMDkJAAAAATB0Tij58xXXCIZ6BWP0FdcII0NJUS5OWVNFOkRBTC5JUV9CQVNJQ19XRUlHSFQu</t>
  </si>
  <si>
    <t>RlkyMDE1AQAAAEcQBAACAAAAAzc5NwBm8hf58xXXCBwiG2P0FdcIJkNJUS5UU0U6OTIwMS5JUV9TQUxFU19NQVJLRVRJTkcuRlkyMDExAQAAAHTwnQEDAAAAAAAN6Hb78xXXCMr/iWL0FdcII0NJUS5TRUhLOjc1My5JUV9PVEhFUl9FUVVJVFkuRlkyMDExAQAAAEfCvQACAAAACS0zMDQ5LjI1NAEIAAAABQAAAAExAQAAAAoxODI4MDAyODM3AwAAAAIzMgIAAAAEMTAyOAQAAAABMAcAAAAJNy8zMS8yMDE5CAAAAAoxMi8zMS8yMDExCQAAAAEwjgZ99fMV1wjNxuNj9BXXCCNDSVEuTllTRTpEQUwuSVFfQkFTSUNfV0VJR0hULkZZMjAxOAEAAABHEAQAAgAAAAM2OTEAfo4Y+fMV1wjxSCZj9BXXCCpDSVEuTkFTREFRR1M6QUFMLklRX05FVF9ERUJUX0VCSVREQS5GWTIwMDcBAAAAeZICAAIAAAAIMi44ODEzNzgBCAAAAAUAAAABMQEAAAAKMTMyNTg0NzA5NwMAAAADMTYwAgAAAAQ0MTkzBAAAAAEwBwAAAAk3LzMxLzIwMTkIAAAACjEyLzMxLzIwMDcJAAAAATD6/xTz8xXXCNxj12L0FdcILUNJUS5OWVNFOkxVVi5JUV9ERUZfVEFYX0FTU0VUU19DVVJSRU5ULkZZMjAwNwEAAADuewAAAwAAAAAANh189fMV1wgVUv9j9BXXCCFDSVEuU0VISzo3NTMuSVFfTkVUX0NIQU5HRS5GWTIwMTMBAAAAR8K9AAIAAAAIMjk3My44ODcBCAAAAAUAAAABMQEAAAAKMTc5MzgwNjI1NwMAAAACMzICAAAABDIwOTMEAAAAATAHAAAA</t>
  </si>
  <si>
    <t>CTcvMzEvMjAxOQgAAAAKMTIvMzEvMjAxMwkAAAABMAJVffXzFdcIdP7rY/QV1wgjQ0lRLlNFSEs6MjkzLklRX1RPVEFMX1JFQ0VJVi5GWTIwMTEBAAAAx1gNAAIAAAAEODgxNQEIAAAABQAAAAExAQAAAAoxNTk4NTU5MjQzAwAAAAI2NAIAAAAEMTAwMQQAAAABMAcAAAAJNy8zMS8yMDE5CAAAAAoxMi8zMS8yMDExCQAAAAEw9Krt9/MV1whDk2Jj9BXXCCpDSVEuREI6TEhBLklRX05FVF9ERUJUX0VCSVREQV9DQVBFWC5GWTIwMDkBAAAAKEIGAAMAAAACTk0BCAAAAAUAAAABMQEAAAAKMTQzNjgyNDQ3MAMAAAACNTACAAAABTIzMzE0BAAAAAEwBwAAAAk3LzMxLzIwMTkIAAAACjEyLzMxLzIwMDkJAAAAATAYtEvy8xXXCK+4M2P0FdcILkNJUS5OWVNFOkRBTC5JUV9PVEhFUl9GSU5BTkNFX0FDVF9TVVBQTC5GWTIwMTcBAAAARxAEAAIAAAAELTE1NAEIAAAABQAAAAExAQAAAAoxOTQ1Mjg0MjkyAwAAAAMxNjACAAAABDIwNTAEAAAAATAHAAAACTcvMzEvMjAxOQgAAAAKMTIvMzEvMjAxNwkAAAABMH6OGPnzFdcIY5wkY/QV1wgiQ0lRLklTRTpSWTRDLklRX1FVSUNLX1JBVElPLkZZMjAwOQEAAAB5UAYAAgAAAAgxLjQ3NjUwOAEIAAAABQAAAAExAQAAAAoxNDYzMjA0MjAyAwAAAAI1MAIAAAAENDEyMQQAAAABMAcAAAAJNy8zMS8yMDE5CAAAAAkzLzMxLzIwMDkJAAAAATAwZkvy8xXXCBVchGP0FdcIIUNJUS5T</t>
  </si>
  <si>
    <t>RUhLOjc1My5JUV9DQVNIX0VRVUlWLkZZMjAxMQEAAABHwr0AAgAAAAkxNTQyMC4yNDIBCAAAAAUAAAABMQEAAAAKMTgyODAwMjgzNwMAAAACMzICAAAABDEwOTYEAAAAATAHAAAACTcvMzEvMjAxOQgAAAAKMTIvMzEvMjAxMQkAAAABMI4GffXzFdcICATjY/QV1wgiQ0lRLk5ZU0U6TFVWLklRX1NBTEVfUFBFX0NGLkZZMjAxNAEAAADuewAAAwAAAAAA3CRj9PMV1wg4HBpk9BXXCChDSVEuU0VISzo3NTMuSVFfVE9UQUxfREVCVF9SRVBBSUQuRlkyMDEzAQAAAEfCvQACAAAACi0zNjY1NC40NDQBCAAAAAUAAAABMQEAAAAKMTc5MzgwNjI1NwMAAAACMzICAAAABDIxNjYEAAAAATAHAAAACTcvMzEvMjAxOQgAAAAKMTIvMzEvMjAxMwkAAAABMAJVffXzFdcIp7DrY/QV1wghQ0lRLkRCOkxIQS5JUV9ESUxVVF9XRUlHSFQuRlkyMDA3AQAAAChCBgACAAAACjQ2MC4zOTA3NzIAMNwY+fMV1wi77ylj9BXXCCJDSVEuREI6TEhBLklRX1BFUklPRERBVEVfSVMuRlkyMDE1AQAAAChCBgAFAAAACjIwMTUvMTIvMzEAdYwr+PMV1whOLEZj9BXXCCBDSVEuVFNFOjkyMDEuSVFfUEFSVF9USU1FLkZZMjAxMgEAAAB08J0BAwAAAAAA+DV3+/MV1whqto5i9BXXCCtDSVEuVFNFOjkyMDIuSVFfTUlOT1JJVFlfSU5URVJFU1RfSVMuRlkyMDE3AQAAABFWDQACAAAABC00ODABCAAAAAUAAAABMQEAAAAKMTg4NjM4NjE0OQMAAAAC</t>
  </si>
  <si>
    <t>NzkCAAAAAjgzBAAAAAEwBwAAAAk3LzMxLzIwMTkIAAAACTMvMzEvMjAxNwkAAAABMPmmOvzzFdcIO7B0YvQV1wgZQ0lRLklTRTpSWTRDLklRX1JFLkZZMjAwOQEAAAB5UAYAAgAAAAYxNzc3LjcBCAAAAAUAAAABMQEAAAAKMTQ2MzIwNDIwMgMAAAACNTACAAAABDEyMjIEAAAAATAHAAAACTcvMzEvMjAxOQgAAAAJMy8zMS8yMDA5CQAAAAEwkBsn9/MV1whwr4Jj9BXXCClDSVEuU0dYOkM2TC5JUV9UT1RBTF9FUVVJVFkuRlkyMDEwLi4uLkpQWQEAAAB3JQoAAgAAAA05MTg2MzQuODczMzY0AQgAAAAFAAAAATEBAAAACjE0NjE0NzU2ODUDAAAAAjc5AgAAAAQxMjc1BAAAAAEwBwAAAAk3LzMxLzIwMTkIAAAACTMvMzEvMjAxMAkAAAABMKtZGvHzFdcIDLUeYvQV1wglQ0lRLk5ZU0U6REFMLklRX0dBSU5fQVNTRVRTX0NGLkZZMjAxMAEAAABHEAQAAwAAAAAARpwo+fMV1whIpwpj9BXXCCpDSVEuVFNFOjkyMDEuSVFfSU5DX1RBWF9QQVlfQ1VSUkVOVC5GWTIwMTIBAAAAdPCdAQMAAAAAAPg1d/vzFdcIrRuOYvQV1wgZQ0lRLk5ZU0U6REFMLklRX0ZYLkZZMjAxMwEAAABHEAQAAwAAAAAAxaQX+fMV1wiqzhVj9BXXCCZDSVEuU0VISzo3NTMuSVFfQ0FTSF9DT05WRVJTSU9OLkZZMjAxMAEAAABHwr0AAgAAAAktMjQuNTM0NTcBCAAAAAUAAAABMQEAAAAKMTc5NDAxMDkwMgMAAAACMzICAAAABDQxODQEAAAAATAH</t>
  </si>
  <si>
    <t>AAAACTcvMzEvMjAxOQgAAAAKMTIvMzEvMjAxMAkAAAABMJf30fHzFdcITsvhY/QV1wgYQ0lRLkRCOkxIQS5JUV9SRVYuRlkyMDE4AQAAAChCBgACAAAABTI4MTAzAQgAAAAFAAAAATEBAAAACjE5NDk2MjQ5MzIDAAAAAjUwAgAAAAMxMTIEAAAAATAHAAAACTcvMzEvMjAxOQgAAAAKMTIvMzEvMjAxOAkAAAABME0BLPjzFdcID/VPY/QV1wgfQ0lRLlNFSEs6MjkzLklRX0VCSVRfSU5ULkZZMjAwNwEAAADHWA0AAgAAAAgzLjU2MzA3NQEIAAAABQAAAAExAQAAAAk4MTU5Njk5MzUDAAAAAjY0AgAAAAQ0MTg5BAAAAAEwBwAAAAk3LzMxLzIwMTkIAAAACjEyLzMxLzIwMDcJAAAAATBdGUvy8xXXCEyoVmP0FdcIJkNJUS5UU0U6OTIwMS5JUV9FWFRSQV9BQ0NfSVRFTVMuRlkyMDEyAQAAAHTwnQEDAAAAAAD4NXf78xXXCNxYjWL0FdcIGENJUS5EQjpMSEEuSVFfUkVWLkZZMjAxNQEAAAAoQgYAAgAAAAUyNTUwNgEIAAAABQAAAAExAQAAAAoxODMyMDcxMTQ4AwAAAAI1MAIAAAADMTEyBAAAAAEwBwAAAAk3LzMxLzIwMTkIAAAACjEyLzMxLzIwMTUJAAAAATB1jCv48xXXCKVDRWP0FdcIKUNJUS5JU0U6Ulk0Qy5JUV9ERUJUX0VRVUlWX05FVF9QQk8uRlkyMDA5AQAAAHlQBgACAAAABDEwLjEBCAAAAAUAAAABMQEAAAAKMTQ2MzIwNDIwMgMAAAACNTACAAAABTIxNjc5BAAAAAEwBwAAAAk3LzMxLzIwMTkIAAAACTMv</t>
  </si>
  <si>
    <t>MzEvMjAwOQkAAAABMJAbJ/fzFdcIV/2CY/QV1wgoQ0lRLkRCOkxIQS5JUV9PVEhFUl9VTlVTVUFMX1NVUFBMLkZZMjAxMAEAAAAoQgYAAwAAAAAAbXn7+PMV1whIVDRj9BXXCCNDSVEuTllTRTpMVVYuSVFfT1RIRVJfRVFVSVRZLkZZMjAxNwEAAADuewAAAgAAAAIxMgEIAAAABQAAAAExAQAAAAoxOTQzNzQ5NTM5AwAAAAMxNjACAAAABDEwMjgEAAAAATAHAAAACTcvMzEvMjAxOQgAAAAKMTIvMzEvMjAxNwkAAAABMPKZY/TzFdcIeyckZPQV1wgZQ0lRLlRTRTo5MjAxLklRX0FSLkZZMjAxNAEAAAB08J0BAgAAAAYxNDI4ODEBCAAAAAUAAAABMQEAAAAKMTY4NDIyOTQwMAMAAAACNzkCAAAABDEwMjEEAAAAATAHAAAACTcvMzEvMjAxOQgAAAAJMy8zMS8yMDE0CQAAAAEwOdVc+/MV1wi/zJRi9BXXCCRDSVEuTllTRTpEQUwuSVFfRUJJVERBLkZZMjAxOS4uLi5KUFkBAAAARxAEAAMAAAAAAH3rHvHzFdcI9uYMYvQV1wgeQ0lRLk5ZU0U6TFVWLklRX1pfU0NPUkUuRlkyMDE0AQAAAO57AAACAAAABzIuNjY3NzEBCAAAAAUAAAABMQEAAAAKMTgyNjY2MTcxMgMAAAADMTYwAgAAAAYxMDAxMjMEAAAAATAHAAAACTcvMzEvMjAxOQgAAAAKMTIvMzEvMjAxNAkAAAABMHGT0vHzFdcIAFQbZPQV1wghQ0lRLk5BU0RBUUdTOkFBTC5JUV9HQV9FWFAuRlkyMDE0AQAAAHmSAgADAAAAAADSyB/68xXXCCJZ7WL0FdcIJENJ</t>
  </si>
  <si>
    <t>US5EQjpMSEEuSVFfTkVUX0RFQlRfSVNTVUVELkZZMjAxMQEAAAAoQgYAAgAAAAQtNjgxAQgAAAAFAAAAATEBAAAACjE1OTI1MTQ5NTUDAAAAAjUwAgAAAAQyMDAzBAAAAAEwBwAAAAk3LzMxLzIwMTkIAAAACjEyLzMxLzIwMTEJAAAAATABivz48xXXCOkcOmP0FdcILENJUS5UU0U6OTIwNi5JUV9ERUJUX0VRVUlWX09QRVJfTEVBU0UuRlkyMDE0AQAAAAhDfQECAAAABDE2ODgBCAAAAAUAAAABMQEAAAAKMTY4NzQ2ODIzMgMAAAACNzkCAAAABTIxNjcxBAAAAAEwBwAAAAk3LzMxLzIwMTkIAAAACTMvMzEvMjAxNAkAAAABMEUfQ/rzFdcIcaHAYvQV1wgtQ0lRLktMU0U6QUlSQVNJQS5JUV9BU1NFVF9XUklURURPV05fQ0YuRlkyMDA3AQAAAOgLXgACAAAABTAuOTUyAQgAAAAFAAAAATEBAAAACTk3MTQ3NjA2OQMAAAADMTExAgAAAAQyMDE5BAAAAAEwBwAAAAk3LzMxLzIwMTkIAAAACjEyLzMxLzIwMDcJAAAAATDZYZf28xXXCNxQq2P0FdcIMENJUS5LTFNFOkFJUkFTSUEuSVFfTkVUX0RFQlRfRUJJVERBX0NBUEVYLkZZMjAxMQEAAADoC14AAgAAAAg3LjMwMTczNAEIAAAABQAAAAExAQAAAAoxNjM3NzI5ODcxAwAAAAMxMTECAAAABTIzMzE0BAAAAAEwBwAAAAk3LzMxLzIwMTkIAAAACjEyLzMxLzIwMTEJAAAAATABqdHx8xXXCFTXumP0FdcIIUNJUS5EQjpMSEEuSVFfSU5URVJFU1RfRVhQLkZZMjAxNgEA</t>
  </si>
  <si>
    <t>AAAoQgYAAgAAAAQtMjgyAQgAAAAFAAAAATEBAAAACjE4Nzg1MDA0MjMDAAAAAjUwAgAAAAI4MgQAAAABMAcAAAAJNy8zMS8yMDE5CAAAAAoxMi8zMS8yMDE2CQAAAAEwY7Mr+PMV1wic6khj9BXXCCdDSVEuU0VISzoyOTMuSVFfTUFSS0VUQ0FQLjIwMTgvMy8zMS5KUFkBAAAAx1gNAAIAAAANNzIwNzM0LjU2MTU1MQEGAAAABQAAAAExAQAAAAoxODc4MjY4NzI2AwAAAAI3OQIAAAAGMTAwMDU0BAAAAAEwBwAAAAkzLzMxLzIwMTgNzPKy8xXXCNwRw4H0FdcIIkNJUS5EQjpMSEEuSVFfSU5DX0VRVUlUWV9DRi5GWTIwMDgBAAAAKEIGAAIAAAADLTIwAQgAAAAFAAAAATEBAAAACjEzMzkyMjg1ODkDAAAAAjUwAgAAAAQyMDg2BAAAAAEwBwAAAAk3LzMxLzIwMTkIAAAACjEyLzMxLzIwMDgJAAAAATCR3vr48xXXCHz0LmP0FdcIGENJUS5TR1g6QzZMLklRX0ZYLkZZMjAxNAEAAAB3JQoAAgAAAAUtMTUuMwEIAAAABQAAAAExAQAAAAoxNzQ0ODM1MzA1AwAAAAMxMzgCAAAABDIxNDQEAAAAATAHAAAACTcvMzEvMjAxOQgAAAAJMy8zMS8yMDE0CQAAAAEw7edj9PMV1wgZ0kFk9BXXCBlDSVEuVFNFOjkyMDIuSVFfQUQuRlkyMDE1AQAAABFWDQACAAAABy05NTM2NDUBCAAAAAUAAAABMQEAAAAKMTg4NjM4NjE2NgMAAAACNzkCAAAABDEwNzUEAAAAATAHAAAACTcvMzEvMjAxOQgAAAAJMy8zMS8yMDE1CQAAAAEwzVg6</t>
  </si>
  <si>
    <t>/PMV1wgzTG5i9BXXCCJDSVEuREI6TEhBLklRX0VCSVREQV9NQVJHSU4uRlkyMDE2AQAAAChCBgACAAAABjE0LjMxNAEIAAAABQAAAAExAQAAAAoxODc4NTAwNDIzAwAAAAI1MAIAAAAENDA0NwQAAAABMAcAAAAJNy8zMS8yMDE5CAAAAAoxMi8zMS8yMDE2CQAAAAEwDttL8vMV1wjGzUtj9BXXCBhDSVEuU0dYOkM2TC5JUV9GWC5GWTIwMTkBAAAAdyUKAAIAAAADNS4zAQgAAAAFAAAAATEBAAAACjE5NzAzNjEyMjkDAAAAAzEzOAIAAAAEMjE0NAQAAAABMAcAAAAJNy8zMS8yMDE5CAAAAAkzLzMxLzIwMTkJAAAAATDZ5gb08xXXCGZoU2T0FdcIJENJUS5OWVNFOkRBTC5JUV9FUVVJVFlfTUVUSE9ELkZZMjAxMgEAAABHEAQAAwAAAAAAUOko+fMV1wikixFj9BXXCCdDSVEuU0dYOkM2TC5JUV9UT1RBTF9ERUJUX1JFUEFJRC5GWTIwMTcBAAAAdyUKAAIAAAAGLTIxMy41AQgAAAAFAAAAATEBAAAACjE4OTQ0MTg1MTgDAAAAAzEzOAIAAAAEMjE2NgQAAAABMAcAAAAJNy8zMS8yMDE5CAAAAAkzLzMxLzIwMTcJAAAAATDvmAb08xXXCGpdTGT0FdcIJENJUS5OQVNEQVFHUzpBQUwuSVFfUkRfRVhQX0ZOLkZZMjAxNgEAAAB5kgIAAwAAAAAArj0g+vMV1wiHi/Ri9BXXCCVDSVEuS0xTRTpBSVJBU0lBLklRX0NPTU1PTl9SRVAuRlkyMDEyAQAAAOgLXgADAAAAAAB+nNz28xXXCIhtvWP0FdcIJkNJUS5TRUhLOjc1My5J</t>
  </si>
  <si>
    <t>UV9TQUxFU19NQVJLRVRJTkcuRlkyMDExAQAAAEfCvQACAAAACDYzOTkuMTI5AQgAAAAFAAAAATEBAAAACjE4MjgwMDI4MzcDAAAAAjMyAgAAAAUyMTU2MQQAAAABMAcAAAAJNy8zMS8yMDE5CAAAAAoxMi8zMS8yMDExCQAAAAEwjgZ99fMV1wgIBONj9BXXCCdDSVEuREI6TEhBLklRX0FTU0VUX1dSSVRFRE9XTl9DRi5GWTIwMTABAAAAKEIGAAIAAAACNjcBCAAAAAUAAAABMQEAAAAKMTUyOTMzMjg0NwMAAAACNTACAAAABDIwMTkEAAAAATAHAAAACTcvMzEvMjAxOQgAAAAKMTIvMzEvMjAxMAkAAAABMFvH+/jzFdcI1wA2Y/QV1wggQ0lRLktMU0U6QUlSQVNJQS5JUV9FQklUQS5GWTIwMTEBAAAA6AteAAIAAAAHOTk1LjkzMwEIAAAABQAAAAExAQAAAAoxNjM3NzI5ODcxAwAAAAMxMTECAAAABjEwMDY4OQQAAAABMAcAAAAJNy8zMS8yMDE5CAAAAAoxMi8zMS8yMDExCQAAAAEwuCjc9vMV1wjOGbhj9BXXCChDSVEuTllTRTpMVVYuSVFfVE9UQUxfREVCVF9JU1NVRUQuRlkyMDA5AQAAAO57AAACAAAAAzkxOQEIAAAABQAAAAExAQAAAAoxNDk1ODMwNzg3AwAAAAMxNjACAAAABDIxNjEEAAAAATAHAAAACTcvMzEvMjAxOQgAAAAKMTIvMzEvMjAwOQkAAAABMN4ICPXzFdcIEdkHZPQV1wgkQ0lRLk5ZU0U6TFVWLklRX0lOQ19FUVVJVFlfQ0YuRlkyMDE3AQAAAO57AAADAAAAAADymWP08xXXCE3DJGT0FdcIKUNJ</t>
  </si>
  <si>
    <t>US5TR1g6QzZMLklRX0NVUlJFTlRfUE9SVF9MRUFTRVMuRlkyMDEzAQAAAHclCgACAAAABDY3LjgBCAAAAAUAAAABMQEAAAAKMTY4NTc0NzQ0NwMAAAADMTM4AgAAAAQxMDkwBAAAAAEwBwAAAAk3LzMxLzIwMTkIAAAACTMvMzEvMjAxMwkAAAABMOnAY/TzFdcIcxo9ZPQV1wgaQ0lRLlRTRTo5MjAyLklRX1JFVi5GWTIwMTMBAAAAEVYNAAIAAAAHMTQ4MzU4MQEIAAAABQAAAAExAQAAAAoxNjk5ODQ2NTA3AwAAAAI3OQIAAAADMTEyBAAAAAEwBwAAAAk3LzMxLzIwMTkIAAAACTMvMzEvMjAxMwkAAAABMBWRkPzzFdcIcjtmYvQV1wgeQ0lRLk5ZU0U6TFVWLklRX0xUX0RFQlQuRlkyMDA5AQAAAO57AAACAAAABDMzMjUBCAAAAAUAAAABMQEAAAAKMTQ5NTgzMDc4NwMAAAADMTYwAgAAAAQxMDQ5BAAAAAEwBwAAAAk3LzMxLzIwMTkIAAAACjEyLzMxLzIwMDkJAAAAATDeCAj18xXXCIDIBmT0FdcILkNJUS5JU0U6Ulk0Qy5JUV9NSU5PUklUWV9JTlRFUkVTVF9UT1RBTC5GWTIwMTIBAAAAeVAGAAMAAAAAAMOPJ/fzFdcIUPGNY/QV1wgZQ0lRLkRCOkxIQS5JUV9DT0dTLkZZMjAxNgEAAAAoQgYAAgAAAAUyMzcxNgEIAAAABQAAAAExAQAAAAoxODc4NTAwNDIzAwAAAAI1MAIAAAACMzQEAAAAATAHAAAACTcvMzEvMjAxOQgAAAAKMTIvMzEvMjAxNgkAAAABMGOzK/jzFdcIycNIY/QV1wghQ0lRLk5ZU0U6REFMLklR</t>
  </si>
  <si>
    <t>X0NBU0hfVEFYRVMuRlkyMDE2AQAAAEcQBAADAAAAAABkQBj58xXXCIGAIGP0FdcIN0NJUS5EQjpMSEEuSVFfQ1VTVE9NX0JFVEEuLTEwNFcuMjAxNi8xMi8zMS4uXk4yMjUuSlBZLkgBAAAAKEIGAAIAAAARMC43NDA0MzIyMjk4NDQyMTgApa7PsvMV1wi1Q0xj9BXXCCFDSVEuVFNFOjkyMDYuSVFfQ09NTU9OX1JFUC5GWTIwMTcBAAAACEN9AQMAAAAAAIKUQ/rzFdcIxcfLYvQV1wgfQ0lRLlRTRTo5MjA2LklRX05FVF9ERUJULkZZMjAxNgEAAAAIQ30BAgAAAAQ0NjQwAQgAAAAFAAAAATEBAAAACjE3OTg1ODcwNDUDAAAAAjc5AgAAAAQ0MzY0BAAAAAEwBwAAAAk3LzMxLzIwMTkIAAAACTMvMzEvMjAxNgkAAAABMCRtQ/rzFdcIH6zHYvQV1wgrQ0lRLlNFSEs6MjkzLklRX01JTk9SSVRZX0lOVEVSRVNUX0NGLkZZMjAxNQEAAADHWA0AAwAAAAAA4aTa9/MV1wgKo3Fj9BXXCCRDSVEuVFNFOjkyMDEuSVFfVU5MRVZFUkVEX0ZDRi5GWTIwMTMBAAAAdPCdAQIAAAAJNTI2NzIuODc1AQgAAAAFAAAAATEBAAAACjE2MjM4MTY1NDADAAAAAjc5AgAAAAQ0NDIzBAAAAAEwBwAAAAk3LzMxLzIwMTkIAAAACTMvMzEvMjAxMwkAAAABMOKDd/vzFdcIWvqSYvQV1wglQ0lRLlRTRTo5MjAyLklRX1NUX0RFQlRfSVNTVUVELkZZMjAxMwEAAAARVg0AAgAAAAMyNTABCAAAAAUAAAABMQEAAAAKMTY5OTg0NjUwNwMAAAACNzkC</t>
  </si>
  <si>
    <t>AAAABDIwNDMEAAAAATAHAAAACTcvMzEvMjAxOQgAAAAJMy8zMS8yMDEzCQAAAAEwFLiQ/PMV1wjEqmhi9BXXCCJDSVEuVFNFOjkyMDYuSVFfTEVWRVJFRF9GQ0YuRlkyMDA5AQAAAAhDfQEDAAAAAABWaR/78xXXCGfkr2L0FdcIK0NJUS5OQVNEQVFHUzpBQUwuSVFfQ0FTSF9PUEVSLkZZMjAxNi4uLi5KUFkBAAAAeZICAAIAAAAGNzYxNjc3AQgAAAAFAAAAATEBAAAACjE5NDY5ODU2NzIDAAAAAjc5AgAAAAQyMDA2BAAAAAEwBwAAAAk3LzMxLzIwMTkIAAAACjEyLzMxLzIwMTYJAAAAATCSpxrx8xXXCC7WEmL0FdcIIENJUS5OWVNFOkRBTC5JUV9ESVZFU1RfQ0YuRlkyMDE0AQAAAEcQBAADAAAAAAC0yxf58xXXCN8nGWP0FdcIJkNJUS5UU0U6OTIwNi5JUV9DQVNIX0FDUVVJUkVfQ0YuRlkyMDEwAQAAAAhDfQEDAAAAAABWaR/78xXXCFsWs2L0FdcIJUNJUS5TRUhLOjI5My5JUV9DQVNIX1NUX0lOVkVTVC5GWTIwMDkBAAAAx1gNAAIAAAAFMTQwNDkBCAAAAAUAAAABMQEAAAAKMTQzOTI3OTA2OQMAAAACNjQCAAAABDEwMDIEAAAAATAHAAAACTcvMzEvMjAxOQgAAAAKMTIvMzEvMjAwOQkAAAABMAdd7ffzFdcI5IVbY/QV1wgzQ0lRLk5ZU0U6TFVWLklRX0NIQU5HRV9PVEhFUl9ORVRfT1BFUl9BU1NFVFMuRlkyMDE1AQAAAO57AAACAAAAAzEwMwEIAAAABQAAAAExAQAAAAoxODczMzg5MDM4AwAAAAMxNjAC</t>
  </si>
  <si>
    <t>AAAABDIwNDUEAAAAATAHAAAACTcvMzEvMjAxOQgAAAAKMTIvMzEvMjAxNQkAAAABMCRMY/TzFdcIS5wdZPQV1wgmQ0lRLlRTRTo5MjA2LklRX0lOVkVOVE9SWV9UVVJOUy5GWTIwMTEBAAAACEN9AQIAAAAJODEuMTMxMzY3AQgAAAAFAAAAATEBAAAACjE0OTU5NTk0MTkDAAAAAjc5AgAAAAQ0MDgyBAAAAAEwBwAAAAk3LzMxLzIwMTkIAAAACTMvMzEvMjAxMQkAAAABMBGyFPPzFdcI1li3YvQV1wgiQ0lRLklTRTpSWTRDLklRX0dBSU5fQVNTRVRTLkZZMjAwOQEAAAB5UAYAAwAAAAAA6/Mm9/MV1wjGnoFj9BXXCBlDSVEuVFNFOjkyMDYuSVFfQUQuRlkyMDExAQAAAAhDfQEDAAAAAABPkB/78xXXCFWFtWL0FdcIJUNJUS5TRUhLOjc1My5JUV9HQUlOX0FTU0VUU19DRi5GWTIwMTEBAAAAR8K9AAIAAAAILTE2Mi40MDMBCAAAAAUAAAABMQEAAAAKMTgyODAwMjgzNwMAAAACMzICAAAABDIwMjYEAAAAATAHAAAACTcvMzEvMjAxOQgAAAAKMTIvMzEvMjAxMQkAAAABMI4GffXzFdcIyTvkY/QV1wgZQ0lRLlRTRTo5MjA2LklRX0dXLkZZMjAxMgEAAAAIQ30BAwAAAAAAXbYf+/MV1whXBbli9BXXCBdDSVEuREI6TEhBLklRX0FFLkZZMjAwNwEAAAAoQgYAAgAAAAMzMzgBCAAAAAUAAAABMQEAAAAJODA1MzYwMDYxAwAAAAI1MAIAAAAEMTAxNgQAAAABMAcAAAAJNy8zMS8yMDE5CAAAAAoxMi8zMS8yMDA3CQAAAAEw</t>
  </si>
  <si>
    <t>MNwY+fMV1wiYiypj9BXXCCVDSVEuTllTRTpEQUwuSVFfQkFTSUNfRVBTX0VYQ0wuRlkyMDA4AQAAAEcQBAACAAAACi0xOS4wNjQxMDIBCAAAAAUAAAABMQEAAAAKMTQzMDE4MDI5OQMAAAADMTYwAgAAAAQzMDY0BAAAAAEwBwAAAAk3LzMxLzIwMTkIAAAACjEyLzMxLzIwMDgJAAAAATCCJyj58xXXCF9IAmP0FdcIIENJUS5UU0U6OTIwMi5JUV9ESVZfU0hBUkUuRlkyMDExAQAAABFWDQACAAAAAjIwAQgAAAAFAAAAATEBAAAACjE1NjY3ODcwNjEDAAAAAjc5AgAAAAQzMDU4BAAAAAEwBwAAAAk3LzMxLzIwMTkIAAAACTMvMzEvMjAxMQkAAAABMC9DkPzzFdcIdWFfYvQV1wgkQ0lRLk5BU0RBUUdTOkFBTC5JUV9PVEhFUl9SRVYuRlkyMDA3AQAAAHmSAgACAAAABDE5ODkBCAAAAAUAAAABMQEAAAAKMTMyNTg0NzA5NwMAAAADMTYwAgAAAAMzNTcEAAAAATAHAAAACTcvMzEvMjAxOQgAAAAKMTIvMzEvMjAwNwkAAAABMO7iQ/rzFdcIswnUYvQV1wglQ0lRLklTRTpSWTRDLklRX0xUX0RFQlRfUkVQQUlELkZZMjAxNAEAAAB5UAYAAgAAAAYtMzkwLjgBCAAAAAUAAAABMQEAAAAKMTgwMDQ2NzI5NQMAAAACNTACAAAABDIwMzYEAAAAATAHAAAACTcvMzEvMjAxOQgAAAAJMy8zMS8yMDE0CQAAAAEwqd0n9/MV1wg2tZVj9BXXCB9DSVEuU0VISzoyOTMuSVFfT1BFUl9JTkMuRlkyMDExAQAAAMdYDQACAAAABDU1MDAB</t>
  </si>
  <si>
    <t>CAAAAAUAAAABMQEAAAAKMTU5ODU1OTI0MwMAAAACNjQCAAAAAjIxBAAAAAEwBwAAAAk3LzMxLzIwMTkIAAAACjEyLzMxLzIwMTEJAAAAATD0qu338xXXCDrQYWP0FdcIF0NJUS5EQjpMSEEuSVFfQVAuRlkyMDE0AQAAAChCBgACAAAABDI5NDMBCAAAAAUAAAABMQEAAAAKMTc4MTExMjcwMQMAAAACNTACAAAABDEwMTgEAAAAATAHAAAACTcvMzEvMjAxOQgAAAAKMTIvMzEvMjAxNAkAAAABMHWMK/jzFdcImSFDY/QV1wgkQ0lRLk5ZU0U6REFMLklRX0NVUlJFTlRfUkFUSU8uRlkyMDEwAQAAAEcQBAACAAAACDAuNjQxODA5AQgAAAAFAAAAATEBAAAACjE1ODc1NTc2MzUDAAAAAzE2MAIAAAAENDAzMAQAAAABMAcAAAAJNy8zMS8yMDE5CAAAAAoxMi8zMS8yMDEwCQAAAAEwMGZL8vMV1wjz3gtj9BXXCCVDSVEuSVNFOlJZNEMuSVFfTFRfREVCVF9SRVBBSUQuRlkyMDE5AQAAAHlQBgACAAAABi00MjIuOAEIAAAABQAAAAExAQAAAAoxOTY0MjY5OTA0AwAAAAI1MAIAAAAEMjAzNgQAAAABMAcAAAAJNy8zMS8yMDE5CAAAAAkzLzMxLzIwMTkJAAAAATCsE5f28xXXCDb4p2P0FdcIIUNJUS5TRUhLOjc1My5JUV9TR0FfTUFSR0lOLkZZMjAxMgEAAABHwr0AAgAAAAcxMC4wODg0AQgAAAAFAAAAATEBAAAACjE3OTQwMTA4NDEDAAAAAjMyAgAAAAQ0Mzc1BAAAAAEwBwAAAAk3LzMxLzIwMTkIAAAACjEyLzMxLzIwMTIJ</t>
  </si>
  <si>
    <t>AAAAATCRHtLx8xXXCH2l6GP0FdcIKkNJUS5TRUhLOjc1My5JUV9UT1RBTF9FUVVJVFkuRlkyMDEyLi4uLkpQWQEAAABHwr0AAgAAAA03NDQ1MTguODI5MDM4AQgAAAAFAAAAATEBAAAACjE3OTQwMTA4NDEDAAAAAjc5AgAAAAQxMjc1BAAAAAEwBwAAAAk3LzMxLzIwMTkIAAAACjEyLzMxLzIwMTIJAAAAATCrWRrx8xXXCDByGmL0FdcIKkNJUS5OWVNFOkRBTC5JUV9URVZfRUJJVERBLjIwMDAuMjAwNS8wMy8zMQEAAABHEAQAAwAAAAAAkazfsvMV1wi6M/hh9BXXCCZDSVEuU0VISzo3NTMuSVFfUEVSSU9ETEVOR1RIX0lTLkZZMjAxMgEAAABHwr0AAQAAAAIxMgAlLn318xXXCIZ+6GP0FdcIIENJUS5JU0U6Ulk0Qy5JUV9GVUxMX1RJTUUuRlkyMDExAQAAAHlQBgACAAAABDg1NjAA3mgn9/MV1whUS4pj9BXXCCNDSVEuVFNFOjkyMDIuSVFfUEVfRVhDTC4uMjAwNS8wMy8zMQEAAAARVg0AAwAAAAAAkazfsvMV1wjLGPth9BXXCCVDSVEuU0dYOkM2TC5JUV9JTlZFTlRPUllfVFVSTlMuRlkyMDE4AQAAAHclCgACAAAACTYzLjg5ODc5NwEIAAAABQAAAAExAQAAAAoxOTcwMzYxMjI3AwAAAAMxMzgCAAAABDQwODIEAAAAATAHAAAACTcvMzEvMjAxOQgAAAAJMy8zMS8yMDE4CQAAAAEwisQe8fMV1whGeVBk9BXXCCJDSVEuVFNFOjkyMDYuSVFfQ0FTSF9JTlZFU1QuRlkyMDEwAQAAAAhDfQEDAAAAAABWaR/78xXX</t>
  </si>
  <si>
    <t>CFsWs2L0FdcIHUNJUS5OQVNEQVFHUzpBQUwuSVFfRlguRlkyMDExAQAAAHmSAgADAAAAAAB8DF768xXXCHqE5GL0FdcIL0NJUS5LTFNFOkFJUkFTSUEuSVFfTklfQVZBSUxfRVhDTF9NQVJHSU4uRlkyMDEyAQAAAOgLXgACAAAABzE1Ljk2NDIBCAAAAAUAAAABMQEAAAAKMTY3NTAxODA1NAMAAAADMTExAgAAAAQ0MTgyBAAAAAEwBwAAAAk3LzMxLzIwMTkIAAAACjEyLzMxLzIwMTIJAAAAATABqdHx8xXXCHPhvWP0FdcIJUNJUS5UU0U6OTIwMS5JUV9ESUxVVF9FUFNfSU5DTC5GWTIwMTIBAAAAdPCdAQIAAAAKNTE0LjUxMzIxMQEIAAAABQAAAAExAQAAAAoxNTc2ODYxMTk1AwAAAAI3OQIAAAABOAQAAAABMAcAAAAJNy8zMS8yMDE5CAAAAAkzLzMxLzIwMTIJAAAAATD4NXf78xXXCNxYjWL0FdcIJUNJUS5OQVNEQVFHUzpBQUwuSVFfRUFSTklOR19DTy5GWTIwMDkBAAAAeZICAAIAAAAFLTE0NjgBCAAAAAUAAAABMQEAAAAKMTUwNzIyMDI4MQMAAAADMTYwAgAAAAE3BAAAAAEwBwAAAAk3LzMxLzIwMTkIAAAACjEyLzMxLzIwMDkJAAAAATCEvl368xXXCIV/22L0FdcIJUNJUS5UU0U6OTIwMi5JUV9TVF9ERUJUX1JFUEFJRC5GWTIwMTIBAAAAEVYNAAIAAAAELTE2NgEIAAAABQAAAAExAQAAAAoxNjQ0MTQzMzM4AwAAAAI3OQIAAAAEMjA0NAQAAAABMAcAAAAJNy8zMS8yMDE5CAAAAAkzLzMxLzIwMTIJAAAA</t>
  </si>
  <si>
    <t>ATAVkZD88xXXCO4qZWL0FdcIKkNJUS5JU0U6Ulk0Qy5JUV9JTkNfVEFYX1BBWV9DVVJSRU5ULkZZMjAxOAEAAAB5UAYAAgAAAAIzNgEIAAAABQAAAAExAQAAAAoxODk3NzQ5MDg0AwAAAAI1MAIAAAAEMTA5NAQAAAABMAcAAAAJNy8zMS8yMDE5CAAAAAkzLzMxLzIwMTgJAAAAATCz7Jb28xXXCHlno2P0FdcIJUNJUS5TRUhLOjc1My5JUV9MVF9ERUJUX0VRVUlUWS5GWTIwMDcBAAAAR8K9AAIAAAAGOTUuMzgyAQgAAAAFAAAAATEBAAAACjE3OTM5NjUzNjIDAAAAAjMyAgAAAAQ0MDg1BAAAAAEwBwAAAAk3LzMxLzIwMTkIAAAACjEyLzMxLzIwMDcJAAAAATCX99Hx8xXXCD5M12P0FdcIKENJUS5LTFNFOkFJUkFTSUEuSVFfRVFVSVRZX01FVEhPRC5GWTIwMDkBAAAA6AteAAIAAAAFMC4wMjkBCAAAAAUAAAABMQEAAAAKMTU4ODc5MzM4NwMAAAADMTExAgAAAAQzMDYzBAAAAAEwBwAAAAk3LzMxLzIwMTkIAAAACjEyLzMxLzIwMDkJAAAAATBv2tv28xXXCHADsmP0FdcIIkNJUS5JU0U6Ulk0Qy5JUV9TQUxFX1BQRV9DRi5GWTIwMTYBAAAAeVAGAAMAAAAAAPd3lvbzFdcILSqdY/QV1wgZQ0lRLlNHWDpDNkwuSVFfUkVWLkZZMjAwOAEAAAB3JQoAAgAAAAcxNTk3Mi41AQgAAAAFAAAAATEBAAAACjEwODU0MjU4MzUDAAAAAzEzOAIAAAADMTEyBAAAAAEwBwAAAAk3LzMxLzIwMTkIAAAACTMvMzEvMjAwOAkAAAAB</t>
  </si>
  <si>
    <t>MO3nY/TzFdcIsu8pZPQV1wgiQ0lRLlRTRTo5MjA2LklRX0dBSU5fSU5WRVNULkZZMjAwOAEAAAAIQ30BAwAAAAAA479d+/MV1wgogKli9BXXCChDSVEuVFNFOjkyMDIuSVFfTUlOT1JJVFlfSU5URVJFU1QuRlkyMDA5AQAAABFWDQACAAAABDM5MTQBCAAAAAUAAAABMQEAAAAKMTU1MjM2NzYxMAMAAAACNzkCAAAABDEwNTIEAAAAATAHAAAACTcvMzEvMjAxOQgAAAAJMy8zMS8yMDA5CQAAAAEwQfWP/PMV1wjh1lhi9BXXCCdDSVEuTllTRTpEQUwuSVFfREFZU19QQVlBQkxFX09VVC5GWTIwMDcBAAAARxAEAAIAAAAIMjEuMzY2MzcBCAAAAAUAAAABMQEAAAAKMTMzMDQyMjQyMwMAAAADMTYwAgAAAAQ0MTgzBAAAAAEwBwAAAAk3LzMxLzIwMTkIAAAACjEyLzMxLzIwMDcJAAAAATBjP0vy8xXXCPVTAWP0FdcIIUNJUS5TRUhLOjc1My5JUV9UT1RBTF9MSUFCLkZZMjAxNwEAAABHwr0AAgAAAAoxNDA3ODUuOTg2AQgAAAAFAAAAATEBAAAACjE5NTI0NTY2ODIDAAAAAjMyAgAAAAQxMjc2BAAAAAEwBwAAAAk3LzMxLzIwMTkIAAAACjEyLzMxLzIwMTcJAAAAATBFz3v18xXXCBLH+GP0FdcIJUNJUS5TRUhLOjc1My5JUV9ESUxVVF9FUFNfSU5DTC5GWTIwMTcBAAAAR8K9AAIAAAAIMC41Mzc2NDYBCAAAAAUAAAABMQEAAAAKMTk1MjQ1NjY4MgMAAAACMzICAAAAATgEAAAAATAHAAAACTcvMzEvMjAxOQgAAAAKMTIv</t>
  </si>
  <si>
    <t>MzEvMjAxNwkAAAABMEXPe/XzFdcIVd33Y/QV1wgfQ0lRLlNHWDpDNkwuSVFfRElWX1NIQVJFLkZZMjAxOQEAAAB3JQoAAgAAAAMwLjMBCAAAAAUAAAABMQEAAAAKMTk3MDM2MTIyOQMAAAADMTM4AgAAAAQzMDU4BAAAAAEwBwAAAAk3LzMxLzIwMTkIAAAACTMvMzEvMjAxOQkAAAABMNnmBvTzFdcI0YlRZPQV1wglQ0lRLlRTRTo5MjAxLklRX09USEVSX09QRVJfQUNULkZZMjAxOAEAAAB08J0BAgAAAAYtMjA3NDIBCAAAAAUAAAABMQEAAAAKMTg5NDA4NDY5MgMAAAACNzkCAAAABDIwNDcEAAAAATAHAAAACTcvMzEvMjAxOQgAAAAJMy8zMS8yMDE4CQAAAAEw7Jhd+/MV1wiXLKRi9BXXCCBDSVEuU0VISzoyOTMuSVFfQ0FTSF9PUEVSLkZZMjAxNwEAAADHWA0AAgAAAAQ0MzIzAQgAAAAFAAAAATEBAAAACjE5NTMzMTA2MzQDAAAAAjY0AgAAAAQyMDA2BAAAAAEwBwAAAAk3LzMxLzIwMTkIAAAACjEyLzMxLzIwMTcJAAAAATDQ8tr38xXXCCXLeGP0FdcIJkNJUS5UU0U6OTIwNi5JUV9DQVNIX0NPTlZFUlNJT04uRlkyMDE3AQAAAAhDfQECAAAACC0wLjY5MDU4AQgAAAAFAAAAATEBAAAACjE4NDkwMjY5MjcDAAAAAjc5AgAAAAQ0MTg0BAAAAAEwBwAAAAk3LzMxLzIwMTkIAAAACTMvMzEvMjAxNwkAAAABMPr/FPPzFdcIsKcrZfQV1wgmQ0lRLlRTRTo5MjAxLklRX0VGRkVDVF9UQVhfUkFURS5GWTIwMTMBAAAA</t>
  </si>
  <si>
    <t>dPCdAQIAAAAGNy4zMTI3AQgAAAAFAAAAATEBAAAACjE2MjM4MTY1NDADAAAAAjc5AgAAAAQ0Mzc2BAAAAAEwBwAAAAk3LzMxLzIwMTkIAAAACTMvMzEvMjAxMwkAAAABMO1cd/vzFdcIzCaRYvQV1wgqQ0lRLk5ZU0U6TFVWLklRX0lOQ19UQVhfUEFZX0NVUlJFTlQuRlkyMDE0AQAAAO57AAADAAAAAADcJGP08xXXCE0yGWT0FdcIKkNJUS5LTFNFOkFJUkFTSUEuSVFfRUZGRUNUX1RBWF9SQVRFLkZZMjAxOAEAAADoC14AAwAAAAJOTQEIAAAABQAAAAExAQAAAAoxOTU5MDk4MDUxAwAAAAMxMTECAAAABDQzNzYEAAAAATAHAAAACTcvMzEvMjAxOQgAAAAKMTIvMzEvMjAxOAkAAAABMIFXI/bzFdcIuTXRY/QV1wglQ0lRLlRTRTo5MjAxLklRX09USEVSX09QRVJfQUNULkZZMjAxNQEAAAB08J0BAgAAAAYtMTI3OTcBCAAAAAUAAAABMQEAAAAKMTc0MzU5MjkxMAMAAAACNzkCAAAABDIwNDcEAAAAATAHAAAACTcvMzEvMjAxOQgAAAAJMy8zMS8yMDE1CQAAAAEwFv1c+/MV1wh6q5li9BXXCCNDSVEuVFNFOjkyMDIuSVFfQkVUQV81WVIuMjAxMi8wMy8zMQEAAAARVg0AAgAAABIwLjA0ODUwMTc1OTE4NzEzNDYA6/LysvMV1wjLeGVi9BXXCBhDSVEuU0dYOkM2TC5JUV9HVy5GWTIwMTUBAAAAdyUKAAIAAAAFMTYzLjgBCAAAAAUAAAABMQEAAAAKMTc5ODYwNjAwNQMAAAADMTM4AgAAAAQxMTcxBAAAAAEwBwAAAAk3</t>
  </si>
  <si>
    <t>LzMxLzIwMTkIAAAACTMvMzEvMjAxNQkAAAABMNMOZPTzFdcIuf5DZPQV1wg0Q0lRLklTRTpSWTRDLklRX1RPVEFMX09VVFNUQU5ESU5HX0ZJTElOR19EQVRFLkZZMjAxMwEAAAB5UAYAAgAAAAsxNDEwLjg3NTQ1OAEEAAAABQAAAAE1AQAAAAoxNzQ4MTU4Mzk1AgAAAAUyNDE1MwYAAAABMGa3J/fzFdcIL3KRY/QV1wglQ0lRLk5BU0RBUUdTOkFBTC5JUV9JTkNfRVFVSVRZLkZZMjAwMwEAAAB5kgIAAwAAAAAA9ZQG8PMV1wgQ69xh9BXXCCBDSVEuVFNFOjkyMDEuSVFfT1RIRVJfUkVWLkZZMjAxNwEAAAB08J0BAwAAAAAABEtd+/MV1wgvi55i9BXXCB9DSVEuVFNFOjkyMDYuSVFfQVJfVFVSTlMuRlkyMDA4AQAAAAhDfQECAAAACTE0LjA3MzcxMgEIAAAABQAAAAExAQAAAAoxNDk1OTc3MTc2AwAAAAI3OQIAAAAENDAwMQQAAAABMAcAAAAJNy8zMS8yMDE5CAAAAAkzLzMxLzIwMDgJAAAAATARshTz8xXXCGs9rGL0FdcIJUNJUS5OWVNFOkxVVi5JUV9CQVNJQ19FUFNfRVhDTC5GWTIwMDgBAAAA7nsAAAIAAAAIMC4yNDIxNzYBCAAAAAUAAAABMQEAAAAKMTQyNTU5MjI5MAMAAAADMTYwAgAAAAQzMDY0BAAAAAEwBwAAAAk3LzMxLzIwMTkIAAAACjEyLzMxLzIwMDgJAAAAATBdRHz18xXXCGqEAmT0FdcIIUNJUS5EQjpMSEEuSVFfQkVUQV81WVIuMjAxNi8xMi8zMQEAAAAoQgYAAgAAABEwLjU0MjgwNzY4ODU0</t>
  </si>
  <si>
    <t>NDA0NwClrs+y8xXXCNSnS2P0FdcIIENJUS5TR1g6QzZMLklRX1RPVEFMX0xJQUIuRlkyMDA5AQAAAHclCgACAAAABzEwMzI4LjEBCAAAAAUAAAABMQEAAAAKMTM4MjM2NTExNgMAAAADMTM4AgAAAAQxMjc2BAAAAAEwBwAAAAk3LzMxLzIwMTkIAAAACTMvMzEvMjAwOQkAAAABMNwkY/TzFdcIfvUuZPQV1wgjQ0lRLlRTRTo5MjA2LklRX0JFVEFfMllSLjIwMTEvMDMvMzEBAAAACEN9AQMAAAAAAOAZ87LzFdcIBzK3YvQV1wgiQ0lRLk5BU0RBUUdTOkFBTC5JUV9MVF9ERUJULkZZMjAwOQEAAAB5kgIAAgAAAAQ5OTg0AQgAAAAFAAAAATEBAAAACjE1MDcyMjAyODEDAAAAAzE2MAIAAAAEMTA0OQQAAAABMAcAAAAJNy8zMS8yMDE5CAAAAAoxMi8zMS8yMDA5CQAAAAEwhL5d+vMV1wiEQtxi9BXXCC5DSVEuVFNFOjkyMDEuSVFfTUlOT1JJVFlfSU5URVJFU1RfVE9UQUwuRlkyMDE0AQAAAHTwnQECAAAABTIwNzc1AQgAAAAFAAAAATEBAAAACjE2ODQyMjk0MDADAAAAAjc5AgAAAAQxMzEyBAAAAAEwBwAAAAk3LzMxLzIwMTkIAAAACTMvMzEvMjAxNAkAAAABMDnVXPvzFdcIpbeVYvQV1wgmQ0lRLlRTRTo5MjAxLklRX0NBU0hfQ09OVkVSU0lPTi5GWTIwMTUBAAAAdPCdAQIAAAAILTguMzQ4MjgBCAAAAAUAAAABMQEAAAAKMTc0MzU5MjkxMAMAAAACNzkCAAAABDQxODQEAAAAATAHAAAACTcvMzEvMjAxOQgAAAAJ</t>
  </si>
  <si>
    <t>My8zMS8yMDE1CQAAAAEwG4sU8/MV1wiZnChl9BXXCB5DSVEuU0VISzo3NTMuSVFfU1RfREVCVC5GWTIwMTYBAAAAR8K9AAIAAAAJMTk2MzYuMDMxAQgAAAAFAAAAATEBAAAACjE4ODIzNzYwMjUDAAAAAjMyAgAAAAQxMDQ2BAAAAAEwBwAAAAk3LzMxLzIwMTkIAAAACjEyLzMxLzIwMTYJAAAAATBUqHv18xXXCBMg9WP0FdcIJUNJUS5OQVNEQVFHUzpBQUwuSVFfQ0FTSF9GSU5BTi5GWTIwMTMBAAAAeZICAAIAAAAEMzc5OQEIAAAABQAAAAExAQAAAAoxNzc3NjUzNzE0AwAAAAMxNjACAAAABDIwMDQEAAAAATAHAAAACTcvMzEvMjAxOQgAAAAKMTIvMzEvMjAxMwkAAAABMNLIH/rzFdcIooXrYvQV1wguQ0lRLktMU0U6QUlSQVNJQS5JUV9URVZfRUJJVERBLjIwMDAuMjAxMC8wMy8zMQEAAADoC14AAgAAAAg4LjMxMjU4MQEHAAAABQAAAAExAQAAAAoxMzMwMTY5NzA1AwAAAAEwAgAAAAYxMDAwMzAEAAAAATAHAAAACTMvMzEvMjAxMAgAAAAJMy8zMS8yMDEwIgnysvMV1wiyNP9h9BXXCCtDSVEuTllTRTpEQUwuSVFfTUlOT1JJVFlfSU5URVJFU1RfSVMuRlkyMDEyAQAAAEcQBAADAAAAAAA/wyj58xXXCJBIEGP0FdcIJUNJUS5OQVNEQVFHUzpBQUwuSVFfRUJJVERBX0lOVC5GWTIwMTgBAAAAeZICAAIAAAAINS42MDIyNzIBCAAAAAUAAAABMQEAAAAKMTk0Njk4NTYyNQMAAAADMTYwAgAAAAQ0MTkwBAAAAAEw</t>
  </si>
  <si>
    <t>BwAAAAk3LzMxLzIwMTkIAAAACjEyLzMxLzIwMTgJAAAAATBjP0vy8xXXCBT7/WL0FdcIKUNJUS5TRUhLOjI5My5JUV9JTlZFU1RfU0VDVVJJVFlfQ0YuRlkyMDA3AQAAAMdYDQACAAAABS00NTkxAQgAAAAFAAAAATEBAAAACTgxNTk2OTkzNQMAAAACNjQCAAAABDIwMjcEAAAAATAHAAAACTcvMzEvMjAxOQgAAAAKMTIvMzEvMjAwNwkAAAABMCIO7ffzFdcIlZdVY/QV1wgrQ0lRLlRTRTo5MjAyLklRX01JTk9SSVRZX0lOVEVSRVNUX0lTLkZZMjAwOQEAAAARVg0AAgAAAAMyNDIBCAAAAAUAAAABMQEAAAAKMTU1MjM2NzYxMAMAAAACNzkCAAAAAjgzBAAAAAEwBwAAAAk3LzMxLzIwMTkIAAAACTMvMzEvMjAwOQkAAAABMEH1j/zzFdcIVMVXYvQV1wgZQ0lRLklTRTpSWTRDLklRX1JFLkZZMjAxNwEAAAB5UAYAAgAAAAYzNDU2LjgBCAAAAAUAAAABMQEAAAAKMTg5Nzc0OTExMQMAAAACNTACAAAABDEyMjIEAAAAATAHAAAACTcvMzEvMjAxOQgAAAAJMy8zMS8yMDE3CQAAAAEwz56W9vMV1wh6DqBj9BXXCBlDSVEuVFNFOjkyMDEuSVFfQUQuRlkyMDE2AQAAAHTwnQEDAAAAAAAPJF378xXXCJgbnGL0FdcIJUNJUS5OQVNEQVFHUzpBQUwuSVFfRUJJVERBX0lOVC5GWTIwMTcBAAAAeZICAAIAAAAINi43NjE2MzMBCAAAAAUAAAABMQEAAAAKMTk0Njk4NTYzMwMAAAADMTYwAgAAAAQ0MTkwBAAAAAEwBwAAAAk3LzMx</t>
  </si>
  <si>
    <t>LzIwMTkIAAAACjEyLzMxLzIwMTcJAAAAATBjP0vy8xXXCMRT+mL0FdcIIUNJUS5TRUhLOjc1My5JUV9DQVNIX1RBWEVTLkZZMjAxMwEAAABHwr0AAgAAAAgzMTU2Ljc5MgEIAAAABQAAAAExAQAAAAoxNzkzODA2MjU3AwAAAAIzMgIAAAAEMzA1MwQAAAABMAcAAAAJNy8zMS8yMDE5CAAAAAoxMi8zMS8yMDEzCQAAAAEwAlV99fMV1wia1+tj9BXXCCZDSVEuTllTRTpEQUwuSVFfQ0FTSF9BQ1FVSVJFX0NGLkZZMjAxMgEAAABHEAQAAwAAAAAAUOko+fMV1wiCABJj9BXXCChDSVEuSVNFOlJZNEMuSVFfRUFSTklOR19DT19NQVJHSU4uRlkyMDEwAQAAAHlQBgACAAAABzEwLjIxNzEBCAAAAAUAAAABMQEAAAAKMTU1NzEyMTEwOQMAAAACNTACAAAABDQxODEEAAAAATAHAAAACTcvMzEvMjAxOQgAAAAJMy8zMS8yMDEwCQAAAAEwMGZL8vMV1wgvtYdj9BXXCB9DSVEuU0VISzoyOTMuSVFfVE9UQUxfQ0wuRlkyMDA3AQAAAMdYDQACAAAABTI3Mzk0AQgAAAAFAAAAATEBAAAACTgxNTk2OTkzNQMAAAACNjQCAAAABDEwMDkEAAAAATAHAAAACTcvMzEvMjAxOQgAAAAKMTIvMzEvMjAwNwkAAAABMD1PLPjzFdcIz61UY/QV1wggQ0lRLlNHWDpDNkwuSVFfTkVUX0NIQU5HRS5GWTIwMTUBAAAAdyUKAAIAAAAFMTU4LjgBCAAAAAUAAAABMQEAAAAKMTc5ODYwNjAwNQMAAAADMTM4AgAAAAQyMDkzBAAAAAEwBwAAAAk3LzMx</t>
  </si>
  <si>
    <t>LzIwMTkIAAAACTMvMzEvMjAxNQkAAAABMA8kBvTzFdcIUIRFZPQV1wgbQ0lRLk5ZU0U6REFMLklRX0dQUEUuRlkyMDEyAQAAAEcQBAACAAAABTI3MTE2AQgAAAAFAAAAATEBAAAACjE3MTg0Mzc4MDUDAAAAAzE2MAIAAAAEMTE2OQQAAAABMAcAAAAJNy8zMS8yMDE5CAAAAAoxMi8zMS8yMDEyCQAAAAEwP8Mo+fMV1whTyBBj9BXXCCRDSVEuS0xTRTpBSVJBU0lBLklRX0lOVkVOVE9SWS5GWTIwMTUBAAAA6AteAAIAAAAGMjYuMTUyAQgAAAAFAAAAATEBAAAACjE4Mzg4OTI3NDQDAAAAAzExMQIAAAAEMTA0MwQAAAABMAcAAAAJNy8zMS8yMDE5CAAAAAoxMi8zMS8yMDE1CQAAAAEwquIi9vMV1wgEj8Zj9BXXCCBDSVEuVFNFOjkyMDIuSVFfVE9UQUxfUkVWLkZZMjAxOAEAAAARVg0AAgAAAAcxOTcxNzk5AQgAAAAFAAAAATEBAAAACjE4OTUxODM2OTQDAAAAAjc5AgAAAAIyOAQAAAABMAcAAAAJNy8zMS8yMDE5CAAAAAkzLzMxLzIwMTgJAAAAATDozTr88xXXCJ27d2L0FdcIKkNJUS5OWVNFOkRBTC5JUV9URVZfRUJJVERBLjIwMDAuMjAwNi8wMy8zMQEAAABHEAQAAwAAAAAAnIXfsvMV1wgVYPZh9BXXCBlDSVEuU0VISzo3NTMuSVFfR1AuRlkyMDExAQAAAEfCvQACAAAACTIwMzgxLjY2OAEIAAAABQAAAAExAQAAAAoxODI4MDAyODM3AwAAAAIzMgIAAAACMTAEAAAAATAHAAAACTcvMzEvMjAxOQgAAAAKMTIv</t>
  </si>
  <si>
    <t>MzEvMjAxMQkAAAABMPfffPXzFdcISBriY/QV1wggQ0lRLlRTRTo5MjAyLklRX1RPVEFMX1JFVi5GWTIwMTcBAAAAEVYNAAIAAAAHMTc2NTI1OQEIAAAABQAAAAExAQAAAAoxODg2Mzg2MTQ5AwAAAAI3OQIAAAACMjgEAAAAATAHAAAACTcvMzEvMjAxOQgAAAAJMy8zMS8yMDE3CQAAAAEw+aY6/PMV1whbYnRi9BXXCBxDSVEuVFNFOjkyMDIuSVFfQ0FQRVguRlkyMDE4AQAAABFWDQACAAAABy0yNjU1MzEBCAAAAAUAAAABMQEAAAAKMTg5NTE4MzY5NAMAAAACNzkCAAAABDIwMjEEAAAAATAHAAAACTcvMzEvMjAxOQgAAAAJMy8zMS8yMDE4CQAAAAEwvvQ6/PMV1wgBBHpi9BXXCB5DSVEuREI6TEhBLklRX1JEX0VYUF9GTi5GWTIwMTIBAAAAKEIGAAIAAAACMjABCAAAAAUAAAABMQEAAAAKMTY2MzI4MjU4NQMAAAACNTACAAAABDMxNjgEAAAAATAHAAAACTcvMzEvMjAxOQgAAAAKMTIvMzEvMjAxMgkAAAABMFOy/PjzFdcIjaI7Y/QV1wghQ0lRLk5ZU0U6TFVWLklRX0VCSVREQV9JTlQuRlkyMDE4AQAAAO57AAACAAAACTQ1LjMwMTA3NQEIAAAABQAAAAExAQAAAAoxOTQzNzQ5NDI5AwAAAAMxNjACAAAABDQxOTAEAAAAATAHAAAACTcvMzEvMjAxOQgAAAAKMTIvMzEvMjAxOAkAAAABMJx2HvHzFdcI9sgpZPQV1wgqQ0lRLlNFSEs6NzUzLklRX1RPVEFMX0NPTU1PTl9FUVVJVFkuRlkyMDE2AQAAAEfCvQACAAAA</t>
  </si>
  <si>
    <t>CTY4ODc2LjQ5NgEIAAAABQAAAAExAQAAAAoxODgyMzc2MDI1AwAAAAIzMgIAAAAEMTAwNgQAAAABMAcAAAAJNy8zMS8yMDE5CAAAAAoxMi8zMS8yMDE2CQAAAAEwVKh79fMV1wj/bfVj9BXXCCRDSVEuU0dYOkM2TC5JUV9HQUlOX0FTU0VUU19DRi5GWTIwMTIBAAAAdyUKAAIAAAAFLTE4LjcBCAAAAAUAAAABMQEAAAAKMTY2NTc1MjA0NgMAAAADMTM4AgAAAAQyMDI2BAAAAAEwBwAAAAk3LzMxLzIwMTkIAAAACTMvMzEvMjAxMgkAAAABMPKZY/TzFdcIEjY6ZPQV1wglQ0lRLlRTRTo5MjA2LklRX1JFVFVSTl9DQVBJVEFMLkZZMjAxOQEAAAAIQ30BAgAAAAY1LjAwMDkBCAAAAAUAAAABMQEAAAAKMTk2OTYwMTM5OQMAAAACNzkCAAAABDQzNjMEAAAAATAHAAAACTcvMzEvMjAxOQgAAAAJMy8zMS8yMDE5CQAAAAEw+v8U8/MV1wjXYtNi9BXXCCBDSVEuU0dYOkM2TC5JUV9DT01NT05fUkVQLkZZMjAxOQEAAAB3JQoAAwAAAAAA2eYG9PMV1whmaFNk9BXXCCZDSVEuS0xTRTpBSVJBU0lBLklRX0RBX1NVUFBMX0NGLkZZMjAwOAEAAADoC14AAgAAAAczNDYuOTU0AQgAAAAFAAAAATEBAAAACjEzNzAwNzM4NTEDAAAAAzExMQIAAAAEMjE3MQQAAAABMAcAAAAJNy8zMS8yMDE5CAAAAAoxMi8zMS8yMDA4CQAAAAEwyIzb9vMV1whGqa5j9BXXCCdDSVEuTllTRTpEQUwuSVFfTkVUX0lOVEVSRVNUX0VYUC5GWTIwMTQB</t>
  </si>
  <si>
    <t>AAAARxAEAAIAAAAELTY1MAEIAAAABQAAAAExAQAAAAoxODI3NDUwNzYyAwAAAAMxNjACAAAAAzM2OAQAAAABMAcAAAAJNy8zMS8yMDE5CAAAAAoxMi8zMS8yMDE0CQAAAAEwxaQX+fMV1whtBhdj9BXXCCZDSVEuU0VISzoyOTMuSVFfQVNTRVRfV1JJVEVET1dOLkZZMjAwOAEAAADHWA0AAwAAAAAAIg7t9/MV1wgrRFdj9BXXCB5DSVEuU0VISzo3NTMuSVFfSU5DX1RBWC5GWTIwMDcBAAAAR8K9AAIAAAAIMTQ1Ny4yODQBCAAAAAUAAAABMQEAAAAKMTc5Mzk2NTM2MgMAAAACMzICAAAAAjc1BAAAAAEwBwAAAAk3LzMxLzIwMTkIAAAACjEyLzMxLzIwMDcJAAAAATB3fiP28xXXCPyO1GP0FdcIKUNJUS5OQVNEQVFHUzpBQUwuSVFfT1RIRVJfQ0FfU1VQUEwuRlkyMDExAQAAAHmSAgACAAAAAzQ5OQEIAAAABQAAAAExAQAAAAoxNjYxMTAzNzg0AwAAAAMxNjACAAAABDEwNTUEAAAAATAHAAAACTcvMzEvMjAxOQgAAAAKMTIvMzEvMjAxMQkAAAABMHwMXvrzFdcIECfjYvQV1wghQ0lRLlNFSEs6NzUzLklRX05FVF9DSEFOR0UuRlkyMDEwAQAAAEfCvQACAAAACDExNTY3Ljc3AQgAAAAFAAAAATEBAAAACjE3OTQwMTA5MDIDAAAAAjMyAgAAAAQyMDkzBAAAAAEwBwAAAAk3LzMxLzIwMTkIAAAACjEyLzMxLzIwMTAJAAAAATD333z18xXXCFgw4WP0FdcIJUNJUS5UU0U6OTIwNi5JUV9QUk9WX0JBRF9ERUJUUy5GWTIw</t>
  </si>
  <si>
    <t>MTgBAAAACEN9AQMAAAAAAIKUQ/rzFdcIqf/MYvQV1wgoQ0lRLklTRTpSWTRDLklRX0ZJWEVEX0FTU0VUX1RVUk5TLkZZMjAxOAEAAAB5UAYAAgAAAAgxLjAxNDkxNgEIAAAABQAAAAExAQAAAAoxODk3NzQ5MDg0AwAAAAI1MAIAAAAENDA2NgQAAAABMAcAAAAJNy8zMS8yMDE5CAAAAAkzLzMxLzIwMTgJAAAAATAYtEvy8xXXCAsUpWP0FdcILkNJUS5TR1g6QzZMLklRX09USEVSX05PTl9PUEVSX0VYUF9TVVBQTC5GWTIwMDkBAAAAdyUKAAIAAAAEMzIuOAEIAAAABQAAAAExAQAAAAoxMzgyMzY1MTE2AwAAAAMxMzgCAAAAAjg1BAAAAAEwBwAAAAk3LzMxLzIwMTkIAAAACTMvMzEvMjAwOQkAAAABMNMOZPTzFdcI4L0tZPQV1wglQ0lRLlNHWDpDNkwuSVFfSU5WRVNUX0xPQU5TX0NGLkZZMjAwOQEAAAB3JQoAAwAAAAAA3CRj9PMV1whC3y9k9BXXCBlDSVEuU0VISzoyOTMuSVFfRE8uRlkyMDExAQAAAMdYDQADAAAAAAD0qu338xXXCIH3YWP0FdcII0NJUS5UU0U6OTIwMi5JUV9CRVRBXzVZUi4yMDExLzAzLzMxAQAAABFWDQACAAAAEjAuMDE0NDY5MjY0Mzc1MDIwMwDr8vKy8xXXCGvRYWL0FdcIG0NJUS5OWVNFOkRBTC5JUV9DT0dTLkZZMjAwMQEAAABHEAQAAgAAAAUxMTc0MQEIAAAABQAAAAExAQAAAAczMzIxODE2AwAAAAMxNjACAAAAAjM0BAAAAAEwBwAAAAk3LzMxLzIwMTkIAAAACjEyLzMxLzIwMDEJ</t>
  </si>
  <si>
    <t>AAAAATDl36fv8xXXCC5Q52H0FdcII0NJUS5OWVNFOkRBTC5JUV9FQklUQV9NQVJHSU4uRlkyMDE4AQAAAEcQBAACAAAABzEyLjIwMzUBCAAAAAUAAAABMQEAAAAKMTk0NTI4NDMwOQMAAAADMTYwAgAAAAQ0NDE5BAAAAAEwBwAAAAk3LzMxLzIwMTkIAAAACjEyLzMxLzIwMTgJAAAAATAjjUvy8xXXCD6QKGP0FdcIIUNJUS5TRUhLOjI5My5JUV9PVEhFUl9PUEVSLkZZMjAwNwEAAADHWA0AAgAAAAQyOTQzAQgAAAAFAAAAATEBAAAACTgxNTk2OTkzNQMAAAACNjQCAAAAAzI2MAQAAAABMAcAAAAJNy8zMS8yMDE5CAAAAAoxMi8zMS8yMDA3CQAAAAEwRCgs+PMV1wgZdVNj9BXXCCdDSVEuVFNFOjkyMDEuSVFfTkVUX0lOVEVSRVNUX0VYUC5GWTIwMTEBAAAAdPCdAQMAAAAAAA3odvvzFdcI8YqJYvQV1wgjQ0lRLk5BU0RBUUdTOkFBTC5JUV9ORVRfREVCVC5GWTIwMDkBAAAAeZICAAIAAAAENzI5OAEIAAAABQAAAAExAQAAAAoxNTA3MjIwMjgxAwAAAAMxNjACAAAABDQzNjQEAAAAATAHAAAACTcvMzEvMjAxOQgAAAAKMTIvMzEvMjAwOQkAAAABMIS+XfrzFdcIaLfcYvQV1wgqQ0lRLk5ZU0U6REFMLklRX1RPVEFMX0FTU0VUUy5GWTIwMDguLi4uSlBZAQAAAEcQBAACAAAACjQwODc1NDAuODYBCAAAAAUAAAABMQEAAAAKMTQzMDE4MDI5OQMAAAACNzkCAAAABDEwMDcEAAAAATAHAAAACTcvMzEvMjAxOQgAAAAK</t>
  </si>
  <si>
    <t>MTIvMzEvMjAwOAkAAAABMM8JB/DzFdcIMD/bYfQV1wgeQ0lRLk5ZU0U6TFVWLklRX0xUX0RFQlQuRlkyMDE3AQAAAO57AAACAAAABDMzNDEBCAAAAAUAAAABMQEAAAAKMTk0Mzc0OTUzOQMAAAADMTYwAgAAAAQxMDQ5BAAAAAEwBwAAAAk3LzMxLzIwMTkIAAAACjEyLzMxLzIwMTcJAAAAATDymWP08xXXCIEAJGT0FdcII0NJUS5TRUhLOjI5My5JUV9FQklUQV9NQVJHSU4uRlkyMDEzAQAAAMdYDQACAAAABjMuNzQxOAEIAAAABQAAAAExAQAAAAoxNzI3Mjg3NTk2AwAAAAI2NAIAAAAENDQxOQQAAAABMAcAAAAJNy8zMS8yMDE5CAAAAAoxMi8zMS8yMDEzCQAAAAEwYz9L8vMV1wi1jGtj9BXXCB9DSVEuVFNFOjkyMDYuSVFfQVJfVFVSTlMuRlkyMDEzAQAAAAhDfQECAAAACTE0LjU0MDY1NAEIAAAABQAAAAExAQAAAAoxNjI2NzI1OTU0AwAAAAI3OQIAAAAENDAwMQQAAAABMAcAAAAJNy8zMS8yMDE5CAAAAAkzLzMxLzIwMTMJAAAAATAD2RTz8xXXCCKAvmL0FdcIJ0NJUS5JU0U6Ulk0Qy5JUV9UT1RBTF9SRVYuRlkyMDEyLi4uLkpQWQEAAAB5UAYAAgAAAA00ODIyOTguNzE2MjYxAQgAAAAFAAAAATEBAAAACjE2ODg3OTUxNTcDAAAAAjc5AgAAAAIyOAQAAAABMAcAAAAJNy8zMS8yMDE5CAAAAAkzLzMxLzIwMTIJAAAAATCKxB7x8xXXCEjVGWL0FdcIIkNJUS5OWVNFOkRBTC5JUV9TQUxFX1BQRV9DRi5GWTIw</t>
  </si>
  <si>
    <t>MTEBAAAARxAEAAMAAAAAAD/DKPnzFdcIHnUOY/QV1wglQ0lRLlRTRTo5MjAyLklRX0xUX0RFQlRfUkVQQUlELkZZMjAxNwEAAAARVg0AAgAAAAYtOTk5MjMBCAAAAAUAAAABMQEAAAAKMTg4NjM4NjE0OQMAAAACNzkCAAAABDIwMzYEAAAAATAHAAAACTcvMzEvMjAxOQgAAAAJMy8zMS8yMDE3CQAAAAEw6M06/PMV1wjbqXZi9BXXCBdDSVEuMC5JUV9PVEhFUl9JTlRBTi5GWQUAAAAAAAAACAAAABUoSW52YWxpZCBUaW1lIFBlcmlvZCkj/QX08xXXCP29JmX0FdcIH0NJUS5UU0U6OTIwNi5JUV9BUl9UVVJOUy5GWTIwMTgBAAAACEN9AQIAAAAJMTcuOTM3NzIxAQgAAAAFAAAAATEBAAAACjE4OTQ4MzI0MzQDAAAAAjc5AgAAAAQ0MDAxBAAAAAEwBwAAAAk3LzMxLzIwMTkIAAAACTMvMzEvMjAxOAkAAAABMPr/FPPzFdcI9ArQYvQV1wguQ0lRLlRTRTo5MjAyLklRX01JTk9SSVRZX0lOVEVSRVNUX1RPVEFMLkZZMjAxNAEAAAARVg0AAgAAAAQ1MjIxAQgAAAAFAAAAATEBAAAACjE4MjAzNzgzNzIDAAAAAjc5AgAAAAQxMzEyBAAAAAEwBwAAAAk3LzMxLzIwMTkIAAAACTMvMzEvMjAxNAkAAAABMCUxOvzzFdcI7Y5rYvQV1wglQ0lRLk5ZU0U6REFMLklRX09USEVSX09QRVJfQUNULkZZMjAwNwEAAABHEAQAAgAAAAQtNDM3AQgAAAAFAAAAATEBAAAACjEzMzA0MjI0MjMDAAAAAzE2MAIAAAAEMjA0NwQAAAABMAcA</t>
  </si>
  <si>
    <t>AAAJNy8zMS8yMDE5CAAAAAoxMi8zMS8yMDA3CQAAAAEwgico+fMV1wg/QwBj9BXXCCJDSVEuU0dYOkM2TC5JUV9CRVRBXzVZUi4yMDE5LzAzLzMxAQAAAHclCgACAAAAEDAuMTg1NjQ0MjIxNTkzMzkAYpjQsvMV1wg/tVNk9BXXCCdDSVEuU0VISzoyOTMuSVFfRUJJVERBX0NBUEVYX0lOVC5GWTIwMDcBAAAAx1gNAAIAAAAIMS4yNzQ4NjEBCAAAAAUAAAABMQEAAAAJODE1OTY5OTM1AwAAAAI2NAIAAAAENDE5MQQAAAABMAcAAAAJNy8zMS8yMDE5CAAAAAoxMi8zMS8yMDA3CQAAAAEwXRlL8vMV1whFz1Zj9BXXCCVDSVEuVFNFOjkyMDIuSVFfTFRfREVCVF9SRVBBSUQuRlkyMDE4AQAAABFWDQACAAAABy0xMTUxNzABCAAAAAUAAAABMQEAAAAKMTg5NTE4MzY5NAMAAAACNzkCAAAABDIwMzYEAAAAATAHAAAACTcvMzEvMjAxOQgAAAAJMy8zMS8yMDE4CQAAAAEwvvQ6/PMV1wj0Knpi9BXXCB5DSVEuVFNFOjkyMDEuSVFfV0lQX0lOVi5GWTIwMDkBAAAAdPCdAQMAAAAAACKadvvzFdcINjaEYvQV1wgZQ0lRLk5ZU0U6TFVWLklRX0FSLkZZMjAxNQEAAADuewAAAgAAAAM0NzQBCAAAAAUAAAABMQEAAAAKMTg3MzM4OTAzOAMAAAADMTYwAgAAAAQxMDIxBAAAAAEwBwAAAAk3LzMxLzIwMTkIAAAACjEyLzMxLzIwMTUJAAAAATAkTGP08xXXCJNkHGT0FdcIK0NJUS5OWVNFOkRBTC5JUV9NSU5PUklUWV9JTlRFUkVT</t>
  </si>
  <si>
    <t>VF9JUy5GWTIwMDkBAAAARxAEAAMAAAAAAHROKPnzFdcIeaEFY/QV1wgjQ0lRLlRTRTo5MjA2LklRX0JFVEFfMllSLjIwMTIvMDMvMzEBAAAACEN9AQMAAAAAAOAZ87LzFdcI67G6YvQV1wgtQ0lRLlNFSEs6MjkzLklRX0RFRl9UQVhfQVNTRVRTX0NVUlJFTlQuRlkyMDE2AQAAAMdYDQADAAAAAADVy9r38xXXCII6dGP0FdcIIkNJUS5JU0U6Ulk0Qy5JUV9BRFZFUlRJU0lORy5GWTIwMTgBAAAAeVAGAAMAAAAAALnFlvbzFdcIpcuiY/QV1wggQ0lRLlRTRTo5MjAyLklRX0RJVkVTVF9DRi5GWTIwMTUBAAAAEVYNAAMAAAAAAAOAOvzzFdcI1oNvYvQV1wgiQ0lRLlRTRTo5MjAyLklRX0dBSU5fSU5WRVNULkZZMjAxMQEAAAARVg0AAgAAAAUtMzUzNgEIAAAABQAAAAExAQAAAAoxNTY2Nzg3MDYxAwAAAAI3OQIAAAACNjIEAAAAATAHAAAACTcvMzEvMjAxOQgAAAAJMy8zMS8yMDExCQAAAAEwL0OQ/PMV1whZE19i9BXXCBlDSVEuSVNFOlJZNEMuSVFfQVAuRlkyMDE2AQAAAHlQBgACAAAABTIzMC42AQgAAAAFAAAAATEBAAAACjE4OTc3NDkwODcDAAAAAjUwAgAAAAQxMDE4BAAAAAEwBwAAAAk3LzMxLzIwMTkIAAAACTMvMzEvMjAxNgkAAAABMPd3lvbzFdcInkCcY/QV1wgkQ0lRLlRTRTo5MjAyLklRX01BUktFVENBUC4yMDA1LzAzLzMxAQAAABFWDQACAAAADDU3NDExMi4zMTQwOAEGAAAABQAAAAExAQAAAAkx</t>
  </si>
  <si>
    <t>Mzc5Mzk0NzcDAAAAAjc5AgAAAAYxMDAwNTQEAAAAATAHAAAACTMvMzEvMjAwNbE337LzFdcIpg34YfQV1wgoQ0lRLk5ZU0U6TFVWLklRX0dXX0lOVEFOX0FNT1JUX0NGLkZZMjAwOAEAAADuewAAAwAAAAAAxeIH9fMV1wgC4wNk9BXXCB5DSVEuU0dYOkM2TC5JUV9UT1RBTF9DQS5GWTIwMTABAAAAdyUKAAIAAAAGNjU0OC43AQgAAAAFAAAAATEBAAAACjE0NjE0NzU2ODUDAAAAAzEzOAIAAAAEMTAwOAQAAAABMAcAAAAJNy8zMS8yMDE5CAAAAAkzLzMxLzIwMTAJAAAAATDcJGP08xXXCKgnMmT0FdcIIUNJUS5TRUhLOjI5My5JUV9DT01NT05fUkVQLkZZMjAwOQEAAADHWA0AAwAAAAAAB13t9/MV1wiUF11j9BXXCChDSVEuSVNFOlJZNEMuSVFfTUlOT1JJVFlfSU5URVJFU1QuRlkyMDE5AQAAAHlQBgADAAAAAACsE5f28xXXCGENp2P0FdcIKENJUS5OQVNEQVFHUzpBQUwuSVFfQ09NTU9OX0RJVl9DRi5GWTIwMDkBAAAAeZICAAMAAAAAAIS+XfrzFdcIM3rdYvQV1wgjQ0lRLlRTRTo5MjA2LklRX1RPVEFMX0VRVUlUWS5GWTIwMTABAAAACEN9AQIAAAAEMTczMQEIAAAABQAAAAExAQAAAAoxNDk1OTczMDkwAwAAAAI3OQIAAAAEMTI3NQQAAAABMAcAAAAJNy8zMS8yMDE5CAAAAAkzLzMxLzIwMTAJAAAAATBWaR/78xXXCIx6smL0FdcIJ0NJUS5UU0U6OTIwMi5JUV9DRk9fQ1VSUkVOVF9MSUFCLkZZMjAwOQEA</t>
  </si>
  <si>
    <t>AAARVg0AAgAAAAktMC4wNzkwNzIBCAAAAAUAAAABMQEAAAAKMTU1MjM2NzYxMAMAAAACNzkCAAAABDQxODUEAAAAATAHAAAACTcvMzEvMjAxOQgAAAAJMy8zMS8yMDA5CQAAAAEwTvpM8/MV1wjNg1pi9BXXCClDSVEuS0xTRTpBSVJBU0lBLklRX0RBWVNfU0FMRVNfT1VULkZZMjAxNAEAAADoC14AAgAAAAg4LjQ4MDc3NQEIAAAABQAAAAExAQAAAAoxNzg1NDcyNzQ0AwAAAAMxMTECAAAABDQwNDIEAAAAATAHAAAACTcvMzEvMjAxOQgAAAAKMTIvMzEvMjAxNAkAAAABMAGp0fHzFdcIUQnFY/QV1wgkQ0lRLk5ZU0U6TFVWLklRX0VRVUlUWV9NRVRIT0QuRlkyMDExAQAAAO57AAADAAAAAACCfgj18xXXCEEAD2T0FdcIIUNJUS5OWVNFOkxVVi5JUV9JTkNfRVFVSVRZLkZZMjAwNwEAAADuewAAAwAAAAAANh189fMV1wh1j/5j9BXXCCRDSVEuTkFTREFRR1M6QUFMLklRX1JEX0VYUF9GTi5GWTIwMTABAAAAeZICAAMAAAAAAJvkXfrzFdcIsE3fYvQV1wgoQ0lRLlNFSEs6MjkzLklRX0ZJWEVEX0FTU0VUX1RVUk5TLkZZMjAxNAEAAADHWA0AAgAAAAcxLjExODI2AQgAAAAFAAAAATEBAAAACjE3ODQ1NzE5MDADAAAAAjY0AgAAAAQ0MDY2BAAAAAEwBwAAAAk3LzMxLzIwMTkIAAAACjEyLzMxLzIwMTQJAAAAATBjP0vy8xXXCN80b2P0FdcIIENJUS5EQjpMSEEuSVFfR0FJTl9JTlZFU1QuRlkyMDEwAQAAAChCBgAC</t>
  </si>
  <si>
    <t>AAAAAzE5MAEIAAAABQAAAAExAQAAAAoxNTI5MzMyODQ3AwAAAAI1MAIAAAACNjIEAAAAATAHAAAACTcvMzEvMjAxOQgAAAAKMTIvMzEvMjAxMAkAAAABMG15+/jzFdcIVC00Y/QV1wgdQ0lRLlNFSEs6NzUzLklRX0dBX0VYUC5GWTIwMDkBAAAAR8K9AAIAAAAIMTU1Mi4xMTYBCAAAAAUAAAABMQEAAAAKMTc5NDAxMDg0NgMAAAACMzICAAAABTIxNTYyBAAAAAEwBwAAAAk3LzMxLzIwMTkIAAAACjEyLzMxLzIwMDkJAAAAATD6uHz18xXXCPYD3GP0FdcIKENJUS5OQVNEQVFHUzpBQUwuSVFfVU5MRVZFUkVEX0ZDRi5GWTIwMDkBAAAAeZICAAIAAAAJLTEwNDAuNjI1AQgAAAAFAAAAATEBAAAACjE1MDcyMjAyODEDAAAAAzE2MAIAAAAENDQyMwQAAAABMAcAAAAJNy8zMS8yMDE5CAAAAAoxMi8zMS8yMDA5CQAAAAEwhL5d+vMV1wg2od1i9BXXCCxDSVEuU0dYOkM2TC5JUV9PVEhFUl9JTlZFU1RfQUNUX1NVUFBMLkZZMjAwOQEAAAB3JQoAAgAAAAUyNjEuMgEIAAAABQAAAAExAQAAAAoxMzgyMzY1MTE2AwAAAAMxMzgCAAAABDIwNTEEAAAAATAHAAAACTcvMzEvMjAxOQgAAAAJMy8zMS8yMDA5CQAAAAEw3CRj9PMV1whC3y9k9BXXCCZDSVEuS0xTRTpBSVJBU0lBLklRX0dBSU5fQVNTRVRTLkZZMjAxOAEAAADoC14AAgAAAAcyOTguODE2AQgAAAAFAAAAATEBAAAACjE5NTkwOTgwNTEDAAAAAzExMQIAAAACNTYE</t>
  </si>
  <si>
    <t>AAAAATAHAAAACTcvMzEvMjAxOQgAAAAKMTIvMzEvMjAxOAkAAAABMIFXI/bzFdcIBujQY/QV1wgwQ0lRLlRTRTo5MjAyLklRX1RPVEFMX09VVFNUQU5ESU5HX0JTX0RBVEUuRlkyMDA5AQAAABFWDQACAAAACDE5My4zMTgxAQQAAAAFAAAAATUBAAAACjE1NTIzNjc2MTACAAAABTI0MTUyBgAAAAEwQfWP/PMV1wjX/Vhi9BXXCCRDSVEuVFNFOjkyMDYuSVFfSU1QQUlSTUVOVF9HVy5GWTIwMTkBAAAACEN9AQMAAAAAABa7Q/rzFdcIoc3QYvQV1wgjQ0lRLktMU0U6QUlSQVNJQS5JUV9UUkVBU1VSWS5GWTIwMTABAAAA6AteAAMAAAAAAKYB3PbzFdcIjVy1Y/QV1wgjQ0lRLklTRTpSWTRDLklRX0lOVEVSRVNUX0VYUC5GWTIwMTcBAAAAeVAGAAIAAAAFLTY3LjIBCAAAAAUAAAABMQEAAAAKMTg5Nzc0OTExMQMAAAACNTACAAAAAjgyBAAAAAEwBwAAAAk3LzMxLzIwMTkIAAAACTMvMzEvMjAxNwkAAAABMM+elvbzFdcIra6eY/QV1wgqQ0lRLk5BU0RBUUdTOkFBTC5JUV9BU1NFVF9XUklURURPV04uRlkyMDA3AQAAAHmSAgACAAAAAy02MwEIAAAABQAAAAExAQAAAAoxMzI1ODQ3MDk3AwAAAAMxNjACAAAAAjMyBAAAAAEwBwAAAAk3LzMxLzIwMTkIAAAACjEyLzMxLzIwMDcJAAAAATDu4kP68xXXCH9Y1GL0FdcIK0NJUS5OQVNEQVFHUzpBQUwuSVFfQ0FTSF9PUEVSLkZZMjAxMC4uLi5KUFkBAAAAeZICAAIAAAAK</t>
  </si>
  <si>
    <t>MTAwNjg4LjUzNQEIAAAABQAAAAExAQAAAAoxNjI1ODQ1NjQ3AwAAAAI3OQIAAAAEMjAwNgQAAAABMAcAAAAJNy8zMS8yMDE5CAAAAAoxMi8zMS8yMDEwCQAAAAEwkqca8fMV1wjkKR9i9BXXCCZDSVEuU0dYOkM2TC5JUV9FQklUREFfQ0FQRVhfSU5ULkZZMjAxNgEAAAB3JQoAAwAAAAJOTQEIAAAABQAAAAExAQAAAAoxODQ4MjYyNzc2AwAAAAMxMzgCAAAABDQxOTEEAAAAATAHAAAACTcvMzEvMjAxOQgAAAAJMy8zMS8yMDE2CQAAAAEwjp0e8fMV1wgwx0lk9BXXCB5DSVEuREI6TEhBLklRX1NHQV9TVVBQTC5GWTIwMDgBAAAAKEIGAAIAAAADMzExAQgAAAAFAAAAATEBAAAACjEzMzkyMjg1ODkDAAAAAjUwAgAAAAMxMDIEAAAAATAHAAAACTcvMzEvMjAxOQgAAAAKMTIvMzEvMjAwOAkAAAABMK1o+vjzFdcIFvssY/QV1wgmQ0lRLlRTRTo5MjA2LklRX0NBU0hfQUNRVUlSRV9DRi5GWTIwMTYBAAAACEN9AQMAAAAAACRtQ/rzFdcIAiHIYvQV1wgiQ0lRLlNFSEs6NzUzLklRX0FEVkVSVElTSU5HLkZZMjAxNwEAAABHwr0AAgAAAAcxNzkuMDExAQgAAAAFAAAAATEBAAAACjE5NTI0NTY2ODIDAAAAAjMyAgAAAAQzMDEzBAAAAAEwBwAAAAk3LzMxLzIwMTkIAAAACjEyLzMxLzIwMTcJAAAAATBFz3v18xXXCD8r+GP0FdcIJkNJUS5JU0U6Ulk0Qy5JUV9GSUxJTkdfQ1VSUkVOQ1kuRlkyMDE0AQAAAHlQBgADAAAA</t>
  </si>
  <si>
    <t>A0VVUgAiApb28xXXCAgplmP0FdcIKkNJUS5UU0U6OTIwNi5JUV9UT1RBTF9DT01NT05fRVFVSVRZLkZZMjAxMgEAAAAIQ30BAgAAAAQ0MDQxAQgAAAAFAAAAATEBAAAACjE1NjcwNjk2MzMDAAAAAjc5AgAAAAQxMDA2BAAAAAEwBwAAAAk3LzMxLzIwMTkIAAAACTMvMzEvMjAxMgkAAAABMF22H/vzFdcIYHq5YvQV1wgjQ0lRLlNHWDpDNkwuSVFfRVFVSVRZX01FVEhPRC5GWTIwMTUBAAAAdyUKAAIAAAAGMTA5MC4xAQgAAAAFAAAAATEBAAAACjE3OTg2MDYwMDUDAAAAAzEzOAIAAAAEMzA2MwQAAAABMAcAAAAJNy8zMS8yMDE5CAAAAAkzLzMxLzIwMTUJAAAAATAPJAb08xXXCI6aRGT0FdcII0NJUS5TR1g6QzZMLklRX0VRVUlUWV9NRVRIT0QuRlkyMDEyAQAAAHclCgACAAAABTY1Ni40AQgAAAAFAAAAATEBAAAACjE2NjU3NTIwNDYDAAAAAzEzOAIAAAAEMzA2MwQAAAABMAcAAAAJNy8zMS8yMDE5CAAAAAkzLzMxLzIwMTIJAAAAATDymWP08xXXCB0POmT0FdcIL0NJUS5UU0U6OTIwMS5JUV9PVEhFUl9OT05fT1BFUl9FWFBfU1VQUEwuRlkyMDE4AQAAAHTwnQECAAAABS0yNjc1AQgAAAAFAAAAATEBAAAACjE4OTQwODQ2OTIDAAAAAjc5AgAAAAI4NQQAAAABMAcAAAAJNy8zMS8yMDE5CAAAAAkzLzMxLzIwMTgJAAAAATD4cV378xXXCCFZomL0FdcIGkNJUS5TRUhLOjc1My5JUV9FQlQuRlkyMDA3AQAAAEfC</t>
  </si>
  <si>
    <t>vQACAAAACDUwNDUuMTg3AQgAAAAFAAAAATEBAAAACjE3OTM5NjUzNjIDAAAAAjMyAgAAAAMxMzkEAAAAATAHAAAACTcvMzEvMjAxOQgAAAAKMTIvMzEvMjAwNwkAAAABMHd+I/bzFdcIB2jUY/QV1wghQ0lRLkRCOkxIQS5JUV9CRVRBXzJZUi4yMDE0LzEyLzMxAQAAAChCBgACAAAAEDEuMDIyMDEyNzE3Nzc5NTcApa7PsvMV1wiypkRj9BXXCCVDSVEuREI6TEhBLklRX01BUktFVENBUC4yMDA0LzMvMzEuSlBZAQAAAChCBgACAAAADDY1MDExOS43NDkwOQEGAAAABQAAAAExAQAAAAgxNzgxNDM1MgMAAAACNzkCAAAABjEwMDA1NAQAAAABMAcAAAAJMy8zMS8yMDA0DczysvMV1wgOT8KB9BXXCC1DSVEuU0VISzo3NTMuSVFfREVGX1RBWF9BU1NFVFNfQ1VSUkVOVC5GWTIwMDgBAAAAR8K9AAMAAAAAACWRfPXzFdcI/IPYY/QV1wgkQ0lRLlRTRTo5MjAxLklRX0lNUEFJUk1FTlRfR1cuRlkyMDA4AQAAAHTwnQEDAAAAAAATJnb78xXXCJQwf2L0FdcIIkNJUS5OWVNFOkxVVi5JUV9HQUlOX0FTU0VUUy5GWTIwMTgBAAAA7nsAAAIAAAACMjUBCAAAAAUAAAABMQEAAAAKMTk0Mzc0OTQyOQMAAAADMTYwAgAAAAI1NgQAAAABMAcAAAAJNy8zMS8yMDE5CAAAAAoxMi8zMS8yMDE4CQAAAAEw6cBj9PMV1wjDvSZk9BXXCCJDSVEuTllTRTpMVVYuSVFfR0FJTl9BU1NFVFMuRlkyMDE1AQAAAO57AAADAAAAAAAkTGP08xXX</t>
  </si>
  <si>
    <t>CK3HG2T0FdcIH0NJUS5OWVNFOkRBTC5JUV9FQklUX0lOVC5GWTIwMTIBAAAARxAEAAIAAAAIMi41ODcwNjQBCAAAAAUAAAABMQEAAAAKMTcxODQzNzgwNQMAAAADMTYwAgAAAAQ0MTg5BAAAAAEwBwAAAAk3LzMxLzIwMTkIAAAACjEyLzMxLzIwMTIJAAAAATAwZkvy8xXXCFkRE2P0FdcIL0NJUS5OQVNEQVFHUzpBQUwuSVFfUkVUVVJOX0NPTU1PTl9FUVVJVFkuRlkyMDE3AQAAAHmSAgACAAAABzg1LjMyNDQBCAAAAAUAAAABMQEAAAAKMTk0Njk4NTYzMwMAAAADMTYwAgAAAAUzMzMyMAQAAAABMAcAAAAJNy8zMS8yMDE5CAAAAAoxMi8zMS8yMDE3CQAAAAEwYz9L8vMV1wgEBfpi9BXXCClDSVEuTllTRTpMVVYuSVFfREVCVF9FUVVJVl9ORVRfUEJPLkZZMjAwOQEAAADuewAAAwAAAAAA3ggI9fMV1whoPQdk9BXXCCdDSVEuS0xTRTpBSVJBU0lBLklRX0dST1NTX01BUkdJTi5GWTIwMTQBAAAA6AteAAIAAAAHMzEuMzQ5NQEIAAAABQAAAAExAQAAAAoxNzg1NDcyNzQ0AwAAAAMxMTECAAAABDQwNzQEAAAAATAHAAAACTcvMzEvMjAxOQgAAAAKMTIvMzEvMjAxNAkAAAABMAGp0fHzFdcIOeHEY/QV1wgYQ0lRLlNHWDpDNkwuSVFfUkUuRlkyMDE1AQAAAHclCgACAAAABzExNDQ2LjYBCAAAAAUAAAABMQEAAAAKMTc5ODYwNjAwNQMAAAADMTM4AgAAAAQxMjIyBAAAAAEwBwAAAAk3LzMxLzIwMTkIAAAACTMvMzEv</t>
  </si>
  <si>
    <t>MjAxNQkAAAABMA8kBvTzFdcIo0xEZPQV1wgjQ0lRLklTRTpSWTRDLklRX0JFVEFfMllSLjIwMDgvMDMvMzEBAAAAeVAGAAIAAAARMC43MDc1OTY3NzM2MTI4OTYAi9bPsvMV1wgGjoBj9BXXCCJDSVEuSVNFOlJZNEMuSVFfREFfU1VQUExfQ0YuRlkyMDEyAQAAAHlQBgACAAAABTMwOS4yAQgAAAAFAAAAATEBAAAACjE2ODg3OTUxNTcDAAAAAjUwAgAAAAQyMTcxBAAAAAEwBwAAAAk3LzMxLzIwMTkIAAAACTMvMzEvMjAxMgkAAAABMMOPJ/fzFdcIHRmOY/QV1wghQ0lRLkRCOkxIQS5JUV9HUk9TU19NQVJHSU4uRlkyMDEyAQAAAChCBgACAAAABzE4LjQyNDQBCAAAAAUAAAABMQEAAAAKMTY2MzI4MjU4NQMAAAACNTACAAAABDQwNzQEAAAAATAHAAAACTcvMzEvMjAxOQgAAAAKMTIvMzEvMjAxMgkAAAABMBi0S/LzFdcINsM9Y/QV1wgcQ0lRLklTRTpSWTRDLklRX0RBX0NGLkZZMjAxMwEAAAB5UAYAAgAAAAUzMjkuNgEIAAAABQAAAAExAQAAAAoxNzQ4MTU4Mzk1AwAAAAI1MAIAAAAEMjE2MAQAAAABMAcAAAAJNy8zMS8yMDE5CAAAAAkzLzMxLzIwMTMJAAAAATBmtyf38xXXCH3AkWP0FdcIKENJUS5OQVNEQVFHUzpBQUwuSVFfU0FMRV9JTlRBTl9DRi5GWTIwMTYBAAAAeZICAAMAAAAAAK49IPrzFdcIGer1YvQV1wglQ0lRLklTRTpSWTRDLklRX0JBU0lDX0VQU19JTkNMLkZZMjAwOAEAAAB5UAYAAgAAAAgw</t>
  </si>
  <si>
    <t>LjI2NTAyNQEIAAAABQAAAAExAQAAAAoxNjU0NzYwNjEzAwAAAAI1MAIAAAABOQQAAAABMAcAAAAJNy8zMS8yMDE5CAAAAAkzLzMxLzIwMDgJAAAAATDEGdv38xXXCIRFfmP0FdcIGkNJUS5UU0U6OTIwMi5JUV9FQlQuRlkyMDE2AQAAABFWDQACAAAABjEzMTA2NAEIAAAABQAAAAExAQAAAAoxODg2Mzg2MTYyAwAAAAI3OQIAAAADMTM5BAAAAAEwBwAAAAk3LzMxLzIwMTkIAAAACTMvMzEvMjAxNgkAAAABMAOAOvzzFdcIazBxYvQV1wgcQ0lRLklTRTpSWTRDLklRX0RBX0NGLkZZMjAxOAEAAAB5UAYAAgAAAAM1NjEBCAAAAAUAAAABMQEAAAAKMTg5Nzc0OTA4NAMAAAACNTACAAAABDIxNjAEAAAAATAHAAAACTcvMzEvMjAxOQgAAAAJMy8zMS8yMDE4CQAAAAEws+yW9vMV1whPA6Rj9BXXCB9DSVEuVFNFOjkyMDEuSVFfVFJFQVNVUlkuRlkyMDE0AQAAAHTwnQECAAAABC0xMzABCAAAAAUAAAABMQEAAAAKMTY4NDIyOTQwMAMAAAACNzkCAAAABDEyNDgEAAAAATAHAAAACTcvMzEvMjAxOQgAAAAJMy8zMS8yMDE0CQAAAAEwOdVc+/MV1whwaZVi9BXXCCZDSVEuTllTRTpEQUwuSVFfRUZGRUNUX1RBWF9SQVRFLkZZMjAxOAEAAABHEAQAAgAAAAYyMy42MDcBCAAAAAUAAAABMQEAAAAKMTk0NTI4NDMwOQMAAAADMTYwAgAAAAQ0Mzc2BAAAAAEwBwAAAAk3LzMxLzIwMTkIAAAACjEyLzMxLzIwMTgJAAAAATB+jhj5</t>
  </si>
  <si>
    <t>8xXXCPFIJmP0FdcILENJUS5LTFNFOkFJUkFTSUEuSVFfVE9UQUxfREVCVF9FUVVJVFkuRlkyMDA4AQAAAOgLXgACAAAACDQxMS40OTU0AQgAAAAFAAAAATEBAAAACjEzNzAwNzM4NTEDAAAAAzExMQIAAAAENDAzNAQAAAABMAcAAAAJNy8zMS8yMDE5CAAAAAoxMi8zMS8yMDA4CQAAAAEwGLRL8vMV1wgo4q9j9BXXCCpDSVEuU0VISzo3NTMuSVFfT1RIRVJfVU5VU1VBTF9TVVBQTC5GWTIwMTcBAAAAR8K9AAIAAAAHMjQ2LjY1OQEIAAAABQAAAAExAQAAAAoxOTUyNDU2NjgyAwAAAAIzMgIAAAACODcEAAAAATAHAAAACTcvMzEvMjAxOQgAAAAKMTIvMzEvMjAxNwkAAAABMEXPe/XzFdcIcbb3Y/QV1wgoQ0lRLlNFSEs6NzUzLklRX1RPVEFMX0RFQlRfRVFVSVRZLkZZMjAxMAEAAABHwr0AAgAAAAgyMDEuMzMwNAEIAAAABQAAAAExAQAAAAoxNzk0MDEwOTAyAwAAAAIzMgIAAAAENDAzNAQAAAABMAcAAAAJNy8zMS8yMDE5CAAAAAoxMi8zMS8yMDEwCQAAAAEwl/fR8fMV1whOy+Fj9BXXCC1DSVEuS0xTRTpBSVJBU0lBLklRX0RFQlRfRVFVSVZfTkVUX1BCTy5GWTIwMTcBAAAA6AteAAIAAAAGNzIuMjA3AQgAAAAFAAAAATEBAAAACjE5NTkwOTgxMTIDAAAAAzExMQIAAAAFMjE2NzkEAAAAATAHAAAACTcvMzEvMjAxOQgAAAAKMTIvMzEvMjAxNwkAAAABMIFXI/bzFdcIzJ/OY/QV1wghQ0lRLk5ZU0U6REFMLklR</t>
  </si>
  <si>
    <t>X1RPVEFMX0xJQUIuRlkyMDA4AQAAAEcQBAACAAAABTQ0MjEwAQgAAAAFAAAAATEBAAAACjE0MzAxODAyOTkDAAAAAzE2MAIAAAAEMTI3NgQAAAABMAcAAAAJNy8zMS8yMDE5CAAAAAoxMi8zMS8yMDA4CQAAAAEwdE4o+fMV1wgmMgNj9BXXCCRDSVEuVFNFOjkyMDIuSVFfQ09NTU9OX0lTU1VFRC5GWTIwMTEBAAAAEVYNAAMAAAAAADlqkPzzFdcI0oNhYvQV1wgrQ0lRLlNHWDpDNkwuSVFfSU1QVVRfT1BFUl9MRUFTRV9ERVBSLkZZMjAxMQEAAAB3JQoAAgAAAAozOTYuNjIwMDQyAQgAAAAFAAAAATEBAAAACjE1NTMzMzAzMTMDAAAAAzEzOAIAAAAFMjE2NzMEAAAAATAHAAAACTcvMzEvMjAxOQgAAAAJMy8zMS8yMDExCQAAAAEwJExj9PMV1wiNpTVk9BXXCDRDSVEuTkFTREFRR1M6QUFMLklRX1RPVEFMX09VVFNUQU5ESU5HX0JTX0RBVEUuRlkyMDE2AQAAAHmSAgACAAAACjUwNy4yOTQxNTMBBAAAAAUAAAABNQEAAAAKMTk0Njk4NTY3MgIAAAAFMjQxNTIGAAAAATCuPSD68xXXCC5N9WL0FdcIG0NJUS5TRUhLOjc1My5JUV9OUFBFLkZZMjAwOAEAAABHwr0AAgAAAAg3NzEzMi4wNAEIAAAABQAAAAExAQAAAAoxNzk0MDEwODQ0AwAAAAIzMgIAAAAEMTAwNAQAAAABMAcAAAAJNy8zMS8yMDE5CAAAAAoxMi8zMS8yMDA4CQAAAAEwJZF89fMV1wjbqthj9BXXCCVDSVEuTkFTREFRR1M6QUFMLklRX0VCSVREQV9J</t>
  </si>
  <si>
    <t>TlQuRlkyMDEwAQAAAHmSAgACAAAACDEuNzY4OTM5AQgAAAAFAAAAATEBAAAACjE2MjU4NDU2NDcDAAAAAzE2MAIAAAAENDE5MAQAAAABMAcAAAAJNy8zMS8yMDE5CAAAAAoxMi8zMS8yMDEwCQAAAAEw8CYV8/MV1wjm4uFi9BXXCBtDSVEuTllTRTpMVVYuSVFfQVBJQy5GWTIwMTIBAAAA7nsAAAIAAAAEMTIxMAEIAAAABQAAAAExAQAAAAoxNzE4NTM3MzM4AwAAAAMxNjACAAAABDEwODQEAAAAATAHAAAACTcvMzEvMjAxOQgAAAAKMTIvMzEvMjAxMgkAAAABMIKlCPXzFdcISFgSZPQV1wgmQ0lRLlRTRTo5MjA2LklRX1BFUklPRExFTkdUSF9JUy5GWTIwMTkBAAAACEN9AQEAAAACMTIA7uJD+vMV1wjGPNNi9BXXCBJDSVEuMC5JUV9DT01NT04uRlkFAAAAAAAAAAgAAAAVKEludmFsaWQgVGltZSBQZXJpb2QpI/0F9PMV1wgRDCdl9BXXCChDSVEuTllTRTpEQUwuSVFfUFJPVl9CQURfREVCVFNfQ0YuRlkyMDA4AQAAAEcQBAADAAAAAAB0Tij58xXXCAmnA2P0FdcIHENJUS5TRUhLOjc1My5JUV9FQklUQS5GWTIwMTUBAAAAR8K9AAIAAAAJMTQ5MTUuNzQzAQgAAAAFAAAAATEBAAAACjE4MzY0NjA1OTQDAAAAAjMyAgAAAAYxMDA2ODkEAAAAATAHAAAACTcvMzEvMjAxOQgAAAAKMTIvMzEvMjAxNQkAAAABMGSBe/XzFdcIFirxY/QV1wglQ0lRLk5ZU0U6REFMLklRX0dBSU5fQVNTRVRTX0NGLkZZMjAwNwEAAABH</t>
  </si>
  <si>
    <t>EAQAAwAAAAAAgico+fMV1whLHABj9BXXCCVDSVEuU0VISzo3NTMuSVFfQkFTSUNfRVBTX0VYQ0wuRlkyMDA4AQAAAEfCvQACAAAACS0wLjc3MTE0OQEIAAAABQAAAAExAQAAAAoxNzk0MDEwODQ0AwAAAAIzMgIAAAAEMzA2NAQAAAABMAcAAAAJNy8zMS8yMDE5CAAAAAoxMi8zMS8yMDA4CQAAAAEwJZF89fMV1wgANthj9BXXCC9DSVEuS0xTRTpBSVJBU0lBLklRX01JTk9SSVRZX0lOVEVSRVNUX0NGLkZZMjAwOAEAAADoC14AAwAAAAAAyIzb9vMV1whY0a5j9BXXCChDSVEuSVNFOlJZNEMuSVFfRUFSTklOR19DT19NQVJHSU4uRlkyMDE2AQAAAHlQBgACAAAABzIzLjg1NDcBCAAAAAUAAAABMQEAAAAKMTg5Nzc0OTA4NwMAAAACNTACAAAABDQxODEEAAAAATAHAAAACTcvMzEvMjAxOQgAAAAJMy8zMS8yMDE2CQAAAAEwI41L8vMV1wgo7Z1j9BXXCBxDSVEuVFNFOjkyMDYuSVFfREFfQ0YuRlkyMDEyAQAAAAhDfQECAAAAAzI4NwEIAAAABQAAAAExAQAAAAoxNTY3MDY5NjMzAwAAAAI3OQIAAAAEMjE2MAQAAAABMAcAAAAJNy8zMS8yMDE5CAAAAAkzLzMxLzIwMTIJAAAAATBdth/78xXXCD/HuWL0FdcIJ0NJUS5TRUhLOjc1My5JUV9ORVRfSU5URVJFU1RfRVhQLkZZMjAxMAEAAABHwr0AAgAAAAgyNDY1LjA1MQEIAAAABQAAAAExAQAAAAoxNzk0MDEwOTAyAwAAAAIzMgIAAAADMzY4BAAAAAEwBwAAAAk3LzMx</t>
  </si>
  <si>
    <t>LzIwMTkIAAAACjEyLzMxLzIwMTAJAAAAATD333z18xXXCCjo3mP0FdcILkNJUS5JU0U6Ulk0Qy5JUV9UT1RBTF9ERUJUX0VCSVREQV9DQVBFWC5GWTIwMTABAAAAeVAGAAMAAAACTk0BCAAAAAUAAAABMQEAAAAKMTU1NzEyMTEwOQMAAAACNTACAAAABTIzMzEzBAAAAAEwBwAAAAk3LzMxLzIwMTkIAAAACTMvMzEvMjAxMAkAAAABMCONS/LzFdcIvimIY/QV1wguQ0lRLktMU0U6QUlSQVNJQS5JUV9UT1RBTF9DT01NT05fRVFVSVRZLkZZMjAxMgEAAADoC14AAgAAAAg0ODYwLjM2OQEIAAAABQAAAAExAQAAAAoxNjc1MDE4MDU0AwAAAAMxMTECAAAABDEwMDYEAAAAATAHAAAACTcvMzEvMjAxOQgAAAAKMTIvMzEvMjAxMgkAAAABMJ923PbzFdcIooO8Y/QV1wgoQ0lRLlNFSEs6MjkzLklRX0dXX0lOVEFOX0FNT1JUX0NGLkZZMjAxOAEAAADHWA0AAgAAAAE0AQgAAAAFAAAAATEBAAAACjE5NTMzMTA2MzkDAAAAAjY0AgAAAAQyMTgyBAAAAAEwBwAAAAk3LzMxLzIwMTkIAAAACjEyLzMxLzIwMTgJAAAAATDEGdv38xXXCAskfGP0FdcII0NJUS5UU0U6OTIwNi5JUV9UT1RBTF9BU1NFVFMuRlkyMDA4AQAAAAhDfQECAAAABDUzOTEBCAAAAAUAAAABMQEAAAAKMTQ5NTk3NzE3NgMAAAACNzkCAAAABDEwMDcEAAAAATAHAAAACTcvMzEvMjAxOQgAAAAJMy8zMS8yMDA4CQAAAAEwfxof+/MV1wjgWStl9BXXCBhDSVEu</t>
  </si>
  <si>
    <t>U0dYOkM2TC5JUV9BUC5GWTIwMTYBAAAAdyUKAAIAAAAGMjg0NC44AQgAAAAFAAAAATEBAAAACjE4NDgyNjI3NzYDAAAAAzEzOAIAAAAEMTAxOAQAAAABMAcAAAAJNy8zMS8yMDE5CAAAAAkzLzMxLzIwMTYJAAAAATADSwb08xXXCIilR2T0FdcII0NJUS5EQjpMSEEuSVFfUFJFRl9ESVZfT1RIRVIuRlkyMDE2AQAAAChCBgADAAAAAABjsyv48xXXCFRfSWP0FdcIIUNJUS5OQVNEQVFHUzpBQUwuSVFfUkRfRVhQLkZZMjAxMgEAAAB5kgIAAwAAAAAAfAxe+vMV1whEluVi9BXXCCdDSVEuU0VISzo3NTMuSVFfVE9UQUxfUkVWLkZZMjAxMy4uLi5KUFkBAAAAR8K9AAIAAAAOMTY5NTY3NC4wNjcxOTcBCAAAAAUAAAABMQEAAAAKMTc5MzgwNjI1NwMAAAACNzkCAAAAAjI4BAAAAAEwBwAAAAk3LzMxLzIwMTkIAAAACjEyLzMxLzIwMTMJAAAAATCKxB7x8xXXCNK0F2L0FdcIH0NJUS5UU0U6OTIwMS5JUV9EQV9TVVBQTC5GWTIwMTMBAAAAdPCdAQMAAAAAAO1cd/vzFdcID4uQYvQV1wghQ0lRLklTRTpSWTRDLklRX0NBU0hfRklOQU4uRlkyMDE2AQAAAHlQBgACAAAABy0xNDg4LjEBCAAAAAUAAAABMQEAAAAKMTg5Nzc0OTA4NwMAAAACNTACAAAABDIwMDQEAAAAATAHAAAACTcvMzEvMjAxOQgAAAAJMy8zMS8yMDE2CQAAAAEw93eW9vMV1whEn51j9BXXCCFDSVEuSVNFOlJZNEMuSVFfQ0FTSF9GSU5BTi5GWTIwMTkB</t>
  </si>
  <si>
    <t>AAAAeVAGAAIAAAAGLTg4My40AQgAAAAFAAAAATEBAAAACjE5NjQyNjk5MDQDAAAAAjUwAgAAAAQyMDA0BAAAAAEwBwAAAAk3LzMxLzIwMTkIAAAACTMvMzEvMjAxOQkAAAABMNc6l/bzFdcIMR+oY/QV1wgjQ0lRLlRTRTo5MjAxLklRX1RPVEFMX0VRVUlUWS5GWTIwMDkBAAAAdPCdAQIAAAAGMTQ1NjE5AQgAAAAFAAAAATEBAAAACjEzOTAyMDMyNDEDAAAAAjc5AgAAAAQxMjc1BAAAAAEwBwAAAAk3LzMxLzIwMTkIAAAACTMvMzEvMjAwOQkAAAABMCKadvvzFdcISeiDYvQV1wgoQ0lRLklTRTpSWTRDLklRX0ZJWEVEX0FTU0VUX1RVUk5TLkZZMjAxMAEAAAB5UAYAAgAAAAgwLjc1MDg3MwEIAAAABQAAAAExAQAAAAoxNTU3MTIxMTA5AwAAAAI1MAIAAAAENDA2NgQAAAABMAcAAAAJNy8zMS8yMDE5CAAAAAkzLzMxLzIwMTAJAAAAATAwZkvy8xXXCAPch2P0FdcIKENJUS5UU0U6OTIwNi5JUV9UT1RBTF9ERUJUX0VCSVREQS5GWTIwMTgBAAAACEN9AQIAAAAIMS40MTUwMzcBCAAAAAUAAAABMQEAAAAKMTg5NDgzMjQzNAMAAAACNzkCAAAABDQxOTIEAAAAATAHAAAACTcvMzEvMjAxOQgAAAAJMy8zMS8yMDE4CQAAAAEw+v8U8/MV1wisV9Bi9BXXCCdDSVEuS0xTRTpBSVJBU0lBLklRX1BFX0VYQ0wuLjIwMTQvMDMvMzEBAAAA6AteAAIAAAAJMTkuNDc1MzEyAQcAAAAFAAAAATEBAAAACjE2NjA0NzQwMDIDAAAA</t>
  </si>
  <si>
    <t>ATACAAAABjEwMDAyNwQAAAABMAcAAAAJMy8zMS8yMDE0CAAAAAkzLzMxLzIwMTQvV/Ky8xXXCNgYAmL0FdcIGUNJUS5OWVNFOkRBTC5JUV9OSS5GWTIwMDIBAAAARxAEAAIAAAAFLTEyNzIBCAAAAAUAAAABMQEAAAAJMTM3Njg2Mjg3AwAAAAMxNjACAAAAAjE1BAAAAAEwBwAAAAk3LzMxLzIwMTkIAAAACjEyLzMxLzIwMDIJAAAAATB8B6jv8xXXCNo54WH0FdcIJUNJUS5UU0U6OTIwNi5JUV9DQVBJVEFMX0xFQVNFUy5GWTIwMTMBAAAACEN9AQIAAAAEMTgwMwEIAAAABQAAAAExAQAAAAoxNjI2NzI1OTU0AwAAAAI3OQIAAAAEMTE4MwQAAAABMAcAAAAJNy8zMS8yMDE5CAAAAAkzLzMxLzIwMTMJAAAAATBT3R/78xXXCArTvGL0FdcIHENJUS5UU0U6OTIwMS5JUV9DQVBFWC5GWTIwMDkBAAAAdPCdAQIAAAAHLTE2ODgwNAEIAAAABQAAAAExAQAAAAoxMzkwMjAzMjQxAwAAAAI3OQIAAAAEMjAyMQQAAAABMAcAAAAJNy8zMS8yMDE5CAAAAAkzLzMxLzIwMDkJAAAAATAimnb78xXXCESEhGL0FdcIK0NJUS5LTFNFOkFJUkFTSUEuSVFfQ0FTSF9PUEVSLkZZMjAxMC4uLi5KUFkBAAAA6AteAAIAAAALNDE5MzkuODM3NTEBCAAAAAUAAAABMQEAAAAKMTU4ODczMTM1MgMAAAACNzkCAAAABDIwMDYEAAAAATAHAAAACTcvMzEvMjAxOQgAAAAKMTIvMzEvMjAxMAkAAAABMJKnGvHzFdcI01AfYvQV1wgjQ0lRLlNFSEs6</t>
  </si>
  <si>
    <t>NzUzLklRX0VCSVRBX01BUkdJTi5GWTIwMTABAAAAR8K9AAIAAAAHMTIuNTMzMQEIAAAABQAAAAExAQAAAAoxNzk0MDEwOTAyAwAAAAIzMgIAAAAENDQxOQQAAAABMAcAAAAJNy8zMS8yMDE5CAAAAAoxMi8zMS8yMDEwCQAAAAEwl/fR8fMV1whofeFj9BXXCBlDSVEuVFNFOjkyMDYuSVFfUkUuRlkyMDE1AQAAAAhDfQECAAAABC01NDMBCAAAAAUAAAABMQEAAAAKMTc0NTM3ODYyOQMAAAACNzkCAAAABDEyMjIEAAAAATAHAAAACTcvMzEvMjAxOQgAAAAJMy8zMS8yMDE1CQAAAAEwMkZD+vMV1wid08Ni9BXXCB1DSVEuU0VISzo3NTMuSVFfR0FfRVhQLkZZMjAxNgEAAABHwr0AAgAAAAgzODc3LjA1NQEIAAAABQAAAAExAQAAAAoxODgyMzc2MDI1AwAAAAIzMgIAAAAFMjE1NjIEAAAAATAHAAAACTcvMzEvMjAxOQgAAAAKMTIvMzEvMjAxNgkAAAABMFSoe/XzFdcIMav0Y/QV1wgmQ0lRLk5ZU0U6TFVWLklRX0xPQU5TX1JFQ0VJVl9MVC5GWTIwMTYBAAAA7nsAAAMAAAAAAAxzY/TzFdcIVzIgZPQV1wgvQ0lRLk5ZU0U6TFVWLklRX09USEVSX05PTl9PUEVSX0VYUF9TVVBQTC5GWTIwMTgBAAAA7nsAAAIAAAADLTE4AQgAAAAFAAAAATEBAAAACjE5NDM3NDk0MjkDAAAAAzE2MAIAAAACODUEAAAAATAHAAAACTcvMzEvMjAxOQgAAAAKMTIvMzEvMjAxOAkAAAABMOnAY/TzFdcIy5YmZPQV1wgTQ0lRLjAuSVFfU1Rf</t>
  </si>
  <si>
    <t>REVCVC5GWQUAAAAAAAAACAAAABUoSW52YWxpZCBUaW1lIFBlcmlvZCkj/QX08xXXCPfkJmX0FdcIJUNJUS5OQVNEQVFHUzpBQUwuSVFfTkVUX0NIQU5HRS5GWTIwMTABAAAAeZICAAIAAAACMTUBCAAAAAUAAAABMQEAAAAKMTYyNTg0NTY0NwMAAAADMTYwAgAAAAQyMDkzBAAAAAEwBwAAAAk3LzMxLzIwMTkIAAAACjEyLzMxLzIwMTAJAAAAATCb5F368xXXCBwg4WL0FdcIHUNJUS5LTFNFOkFJUkFTSUEuSVFfTkkuRlkyMDExAQAAAOgLXgACAAAABzU1NS4zMjQBCAAAAAUAAAABMQEAAAAKMTYzNzcyOTg3MQMAAAADMTExAgAAAAIxNQQAAAABMAcAAAAJNy8zMS8yMDE5CAAAAAoxMi8zMS8yMDExCQAAAAEwuCjc9vMV1wjOGbhj9BXXCCBDSVEuU0VISzo3NTMuSVFfTklfTUFSR0lOLkZZMjAxNAEAAABHwr0AAgAAAAYzLjYzOTUBCAAAAAUAAAABMQEAAAAKMTc4NDgzOTk0NAMAAAACMzICAAAABDQwOTQEAAAAATAHAAAACTcvMzEvMjAxOQgAAAAKMTIvMzEvMjAxNAkAAAABMJEe0vHzFdcIjMzvY/QV1wgnQ0lRLk5BU0RBUUdTOkFBTC5JUV9PVEhFUl9FUVVJVFkuRlkyMDE3AQAAAHmSAgACAAAABS01MTU0AQgAAAAFAAAAATEBAAAACjE5NDY5ODU2MzMDAAAAAzE2MAIAAAAEMTAyOAQAAAABMAcAAAAJNy8zMS8yMDE5CAAAAAoxMi8zMS8yMDE3CQAAAAEwpGQg+vMV1whvp/hi9BXXCB9DSVEuTllTRTpMVVYu</t>
  </si>
  <si>
    <t>SVFfREFfU1VQUEwuRlkyMDA5AQAAAO57AAACAAAAAzYxNgEIAAAABQAAAAExAQAAAAoxNDk1ODMwNzg3AwAAAAMxNjACAAAAAjQxBAAAAAEwBwAAAAk3LzMxLzIwMTkIAAAACjEyLzMxLzIwMDkJAAAAATDF4gf18xXXCH+2BWT0FdcIHkNJUS5OWVNFOkxVVi5JUV9QRU5TSU9OLkZZMjAxNQEAAADuewAAAgAAAAMyMDEBCAAAAAUAAAABMQEAAAAKMTg3MzM4OTAzOAMAAAADMTYwAgAAAAQxMjEzBAAAAAEwBwAAAAk3LzMxLzIwMTkIAAAACjEyLzMxLzIwMTUJAAAAATAkTGP08xXXCH3ZHGT0FdcIEENJUS4wLklRX0VCSVQuRlkFAAAAAAAAAAgAAAAVKEludmFsaWQgVGltZSBQZXJpb2QpI/0F9PMV1wgbSSZl9BXXCCVDSVEuU0VISzoyOTMuSVFfRElMVVRfRVBTX0VYQ0wuRlkyMDE3AQAAAMdYDQACAAAACC0wLjMyMDAzAQgAAAAFAAAAATEBAAAACjE5NTMzMTA2MzQDAAAAAjY0AgAAAAMxNDIEAAAAATAHAAAACTcvMzEvMjAxOQgAAAAKMTIvMzEvMjAxNwkAAAABMNXL2vfzFdcIZEV3Y/QV1wgrQ0lRLkRCOkxIQS5JUV9ERUZfVEFYX0FTU0VUU19DVVJSRU5ULkZZMjAxNgEAAAAoQgYAAwAAAAAAY7Mr+PMV1whp00lj9BXXCCpDSVEuU0VISzo3NTMuSVFfVE9UQUxfRVFVSVRZLkZZMjAxNy4uLi5KUFkBAAAAR8K9AAIAAAAOMTY0MzMyOC42NzIzMjEBCAAAAAUAAAABMQEAAAAKMTk1MjQ1NjY4MgMAAAACNzkC</t>
  </si>
  <si>
    <t>AAAABDEyNzUEAAAAATAHAAAACTcvMzEvMjAxOQgAAAAKMTIvMzEvMjAxNwkAAAABMKtZGvHzFdcI/D8QYvQV1wggQ0lRLlRTRTo5MjA2LklRX1BBUlRfVElNRS5GWTIwMTgBAAAACEN9AQMAAAAAABa7Q/rzFdcITtPOYvQV1wgeQ0lRLk5ZU0U6REFMLklRX1JBV19JTlYuRlkyMDEzAQAAAEcQBAACAAAAAzcwNgEIAAAABQAAAAExAQAAAAoxNzc1MDExNjQxAwAAAAMxNjACAAAABDMxNzEEAAAAATAHAAAACTcvMzEvMjAxOQgAAAAKMTIvMzEvMjAxMwkAAAABMMF8F/nzFdcIxAsVY/QV1wgfQ0lRLlNHWDpDNkwuSVFfTUFDSElORVJZLkZZMjAxOAEAAAB3JQoAAgAAAAcxNTI5OS4zAQgAAAAFAAAAATEBAAAACjE5NzAzNjEyMjcDAAAAAzEzOAIAAAAEMzExNAQAAAABMAcAAAAJNy8zMS8yMDE5CAAAAAkzLzMxLzIwMTgJAAAAATDkvwb08xXXCKVBT2T0FdcIJ0NJUS5EQjpMSEEuSVFfVE9UQUxfREVCVF9DQVBJVEFMLkZZMjAxMAEAAAAoQgYAAgAAAAc0Ni4zNTYyAQgAAAAFAAAAATEBAAAACjE1MjkzMzI4NDcDAAAAAjUwAgAAAAQ0MTg2BAAAAAEwBwAAAAk3LzMxLzIwMTkIAAAACjEyLzMxLzIwMTAJAAAAATAYtEvy8xXXCIgRN2P0FdcILkNJUS5LTFNFOkFJUkFTSUEuSVFfVEVWX0VCSVREQS4yMDAwLjIwMDYvMDMvMzEBAAAA6AteAAIAAAAJMjEuNjM3MTAzAQcAAAAFAAAAATEBAAAACTIxMzQ4NDQ1MgMA</t>
  </si>
  <si>
    <t>AAABMAIAAAAGMTAwMDMwBAAAAAEwBwAAAAkzLzMxLzIwMDYIAAAACTMvMzEvMjAwNiIJ8rLzFdcIfg3/YfQV1wgfQ0lRLlNHWDpDNkwuSVFfTUFDSElORVJZLkZZMjAxMwEAAAB3JQoAAgAAAAcyMDQwMS45AQgAAAAFAAAAATEBAAAACjE2ODU3NDc0NDcDAAAAAzEzOAIAAAAEMzExNAQAAAABMAcAAAAJNy8zMS8yMDE5CAAAAAkzLzMxLzIwMTMJAAAAATDpwGP08xXXCFqPPWT0FdcIJUNJUS5UU0U6OTIwMi5JUV9ORVRfUkVOVEFMX0VYUC5GWTIwMTgBAAAAEVYNAAMAAAAAAL70OvzzFdcIfX54YvQV1wgjQ0lRLlRTRTo5MjA2LklRX0JBU0lDX1dFSUdIVC5GWTIwMTYBAAAACEN9AQIAAAAIMi44NjU1MjgAMkZD+vMV1whwdMZi9BXXCDhDSVEuS0xTRTpBSVJBU0lBLklRX1RPVEFMX09VVFNUQU5ESU5HX0ZJTElOR19EQVRFLkZZMjAwOAEAAADoC14AAgAAAAcyMzc0LjIxAQQAAAAFAAAAATUBAAAACjEzNzAwNzM4NTECAAAABTI0MTUzBgAAAAEwyIzb9vMV1wh/XK5j9BXXCCtDSVEuS0xTRTpBSVJBU0lBLklRX0VCSVREQV9DQVBFWF9JTlQuRlkyMDA5AQAAAOgLXgADAAAAAk5NAQgAAAAFAAAAATEBAAAACjE1ODg3OTMzODcDAAAAAzExMQIAAAAENDE5MQQAAAABMAcAAAAJNy8zMS8yMDE5CAAAAAoxMi8zMS8yMDA5CQAAAAEwDttL8vMV1wgAsLNj9BXXCCVDSVEuU0dYOkM2TC5JUV9GSUxJTkdfQ1VSUkVO</t>
  </si>
  <si>
    <t>Q1kuRlkyMDEyAQAAAHclCgADAAAAA1NHRADymWP08xXXCCX5OmT0FdcIJ0NJUS5EQjpMSEEuSVFfQ09NTU9OX1BSRUZfRElWX0NGLkZZMjAxMQEAAAAoQgYAAwAAAAAAAYr8+PMV1wjOzjlj9BXXCDlDSVEuSVNFOlJZNEMuSVFfQ1VTVE9NX0JFVEEuLTEwNFcuMjAxMi8wMy8zMS4uXk4yMjUuSlBZLkgBAAAAeVAGAAIAAAARMC41MzA5MDMwNjk3NzM0ODIAi9bPsvMV1wjXnY9j9BXXCClDSVEuVFNFOjkyMDEuSVFfT1RIRVJfTk9OX09QRVJfRVhQLkZZMjAwMQEAAAB08J0BAgAAAAUxMTEzMgEIAAAABQAAAAExAQAAAAoxNTc2ODYxMTA1AwAAAAI3OQIAAAADMzcxBAAAAAEwBwAAAAk3LzMxLzIwMTkIAAAACTMvMzEvMjAwMQkAAAABMLJ+B/DzFdcI6wfsYfQV1wglQ0lRLk5ZU0U6REFMLklRX0RJTFVUX0VQU19JTkNMLkZZMjAxMQEAAABHEAQAAgAAAAQxLjAxAQgAAAAFAAAAATEBAAAACjE2NjAwMzQwMDEDAAAAAzE2MAIAAAABOAQAAAABMAcAAAAJNy8zMS8yMDE5CAAAAAoxMi8zMS8yMDExCQAAAAEwRpwo+fMV1wjXyAxj9BXXCCFDSVEuSVNFOlJZNEMuSVFfRUJJVERBX0lOVC5GWTIwMTYBAAAAeVAGAAIAAAAJMjYuNjE3NzcxAQgAAAAFAAAAATEBAAAACjE4OTc3NDkwODcDAAAAAjUwAgAAAAQ0MTkwBAAAAAEwBwAAAAk3LzMxLzIwMTkIAAAACTMvMzEvMjAxNgkAAAABMBi0S/LzFdcI4WGeY/QV1wgu</t>
  </si>
  <si>
    <t>Q0lRLlRTRTo5MjAyLklRX09USEVSX0ZJTkFOQ0VfQUNUX1NVUFBMLkZZMjAxNgEAAAARVg0AAgAAAAM1MjABCAAAAAUAAAABMQEAAAAKMTg4NjM4NjE2MgMAAAACNzkCAAAABDIwNTAEAAAAATAHAAAACTcvMzEvMjAxOQgAAAAJMy8zMS8yMDE2CQAAAAEw+aY6/PMV1wjaUXNi9BXXCCBDSVEuU0dYOkM2TC5JUV9JTkNfRVFVSVRZLkZZMjAxNAEAAAB3JQoAAgAAAAQ0OC44AQgAAAAFAAAAATEBAAAACjE3NDQ4MzUzMDUDAAAAAzEzOAIAAAACNDcEAAAAATAHAAAACTcvMzEvMjAxOQgAAAAJMy8zMS8yMDE0CQAAAAEw6cBj9PMV1wjPiT9k9BXXCChDSVEuTllTRTpEQUwuSVFfRUFSTklOR19DT19NQVJHSU4uRlkyMDExAQAAAEcQBAACAAAABTIuNDMyAQgAAAAFAAAAATEBAAAACjE2NjAwMzQwMDEDAAAAAzE2MAIAAAAENDE4MQQAAAABMAcAAAAJNy8zMS8yMDE5CAAAAAoxMi8zMS8yMDExCQAAAAEwMGZL8vMV1wiBNw9j9BXXCCZDSVEuU0VISzoyOTMuSVFfTFRfREVCVF9DQVBJVEFMLkZZMjAxMQEAAADHWA0AAgAAAAczNS4wMjU1AQgAAAAFAAAAATEBAAAACjE1OTg1NTkyNDMDAAAAAjY0AgAAAAQ0MTg3BAAAAAEwBwAAAAk3LzMxLzIwMTkIAAAACjEyLzMxLzIwMTEJAAAAATBjP0vy8xXXCKjbZGP0FdcIMENJUS5TR1g6QzZMLklRX0NIQU5HRV9ORVRfV09SS0lOR19DQVBJVEFMLkZZMjAxNwEAAAB3JQoA</t>
  </si>
  <si>
    <t>AgAAAAYtMzQ1LjQBCAAAAAUAAAABMQEAAAAKMTg5NDQxODUxOAMAAAADMTM4AgAAAAQ0NDIxBAAAAAEwBwAAAAk3LzMxLzIwMTkIAAAACTMvMzEvMjAxNwkAAAABMO+YBvTzFdcIaYRMZPQV1wgqQ0lRLklTRTpSWTRDLklRX0NVUlJFTlRfUE9SVF9MRUFTRVMuRlkyMDA5AQAAAHlQBgACAAAABDMxLjEBCAAAAAUAAAABMQEAAAAKMTQ2MzIwNDIwMgMAAAACNTACAAAABDEwOTAEAAAAATAHAAAACTcvMzEvMjAxOQgAAAAJMy8zMS8yMDA5CQAAAAEwkBsn9/MV1wiBiIJj9BXXCDRDSVEuS0xTRTpBSVJBU0lBLklRX1RPVEFMX09VVFNUQU5ESU5HX0JTX0RBVEUuRlkyMDEwAQAAAOgLXgACAAAACDI3NzMuNDM3AQQAAAAFAAAAATUBAAAACjE1ODg3MzEzNTICAAAABTI0MTUyBgAAAAEwpgHc9vMV1wiNg7Vj9BXXCCNDSVEuU0VISzoyOTMuSVFfVE9UQUxfRVFVSVRZLkZZMjAxNAEAAADHWA0AAgAAAAU1MTg1MwEIAAAABQAAAAExAQAAAAoxNzg0NTcxOTAwAwAAAAI2NAIAAAAEMTI3NQQAAAABMAcAAAAJNy8zMS8yMDE5CAAAAAoxMi8zMS8yMDE0CQAAAAEwrn3a9/MV1wjz1W1j9BXXCDBDSVEuU0VISzo3NTMuSVFfVE9UQUxfT1VUU1RBTkRJTkdfQlNfREFURS5GWTIwMTcBAAAAR8K9AAIAAAAMMTQ1MjQuODE1MTg1AQQAAAAFAAAAATUBAAAACjE5NTI0NTY2ODICAAAABTI0MTUyBgAAAAEwRc979fMV1wj9FPlj</t>
  </si>
  <si>
    <t>9BXXCCpDSVEuS0xTRTpBSVJBU0lBLklRX0NBU0hfQUNRVUlSRV9DRi5GWTIwMTMBAAAA6AteAAMAAAAAAH6c3PbzFdcId5/AY/QV1wgjQ0lRLlNFSEs6MjkzLklRX1RPVEFMX0VRVUlUWS5GWTIwMTMBAAAAx1gNAAIAAAAFNjMwMTMBCAAAAAUAAAABMQEAAAAKMTcyNzI4NzU5NgMAAAACNjQCAAAABDEyNzUEAAAAATAHAAAACTcvMzEvMjAxOQgAAAAKMTIvMzEvMjAxMwkAAAABMO337ffzFdcIKC9qY/QV1wgkQ0lRLlNHWDpDNkwuSVFfTkVUX1JFTlRBTF9FWFAuRlkyMDE4AQAAAHclCgADAAAAAADvmAb08xXXCPIwTmT0FdcIMENJUS5UU0U6OTIwMS5JUV9UT1RBTF9PVVRTVEFORElOR19CU19EQVRFLkZZMjAxOQEAAAB08J0BAgAAAAozNDguODI2NzQzAQQAAAAFAAAAATUBAAAACjE5Njg5OTc5NzQCAAAABTI0MTUyBgAAAAEw479d+/MV1wi+N6di9BXXCBlDSVEuSVNFOlJZNEMuSVFfR1cuRlkyMDE2AQAAAHlQBgADAAAAAAD3d5b28xXXCJ5AnGP0FdcILkNJUS5TRUhLOjI5My5JUV9NSU5PUklUWV9JTlRFUkVTVF9UT1RBTC5GWTIwMTABAAAAx1gNAAIAAAADMTU1AQgAAAAFAAAAATEBAAAACjE1MzMyMDMxNjYDAAAAAjY0AgAAAAQxMzEyBAAAAAEwBwAAAAk3LzMxLzIwMTkIAAAACjEyLzMxLzIwMTAJAAAAATAZhO338xXXCP3VX2P0FdcIHUNJUS5TRUhLOjc1My5JUV9DT01NT04uRlkyMDExAQAAAEfC</t>
  </si>
  <si>
    <t>vQACAAAACTEyODkxLjk1NQEIAAAABQAAAAExAQAAAAoxODI4MDAyODM3AwAAAAIzMgIAAAAEMTEwMwQAAAABMAcAAAAJNy8zMS8yMDE5CAAAAAoxMi8zMS8yMDExCQAAAAEwjgZ99fMV1wjin+Nj9BXXCCBDSVEuTllTRTpEQUwuSVFfRlVMTF9USU1FLkZZMjAxOAEAAABHEAQAAgAAAAU4ODY4MAB7tRj58xXXCLiAJ2P0FdcIJ0NJUS5TRUhLOjI5My5JUV9DRk9fQ1VSUkVOVF9MSUFCLkZZMjAwOAEAAADHWA0AAgAAAAgwLjA1NTQ0MQEIAAAABQAAAAExAQAAAAoxMzQ4NDIzNDI5AwAAAAI2NAIAAAAENDE4NQQAAAABMAcAAAAJNy8zMS8yMDE5CAAAAAoxMi8zMS8yMDA4CQAAAAEwXRlL8vMV1wiEAVpj9BXXCB9DSVEuVFNFOjkyMDYuSVFfVFJFQVNVUlkuRlkyMDExAQAAAAhDfQEDAAAAAABPkB/78xXXCEPTtWL0FdcIHUNJUS5OWVNFOkxVVi5JUV9HQV9FWFAuRlkyMDE0AQAAAO57AAADAAAAAACUGgn18xXXCIq8GGT0FdcIIUNJUS5TR1g6QzZMLklRX0FTU0VUX1RVUk5TLkZZMjAxMQEAAAB3JQoAAgAAAAgwLjYxNzY5OAEIAAAABQAAAAExAQAAAAoxNTUzMzMwMzEzAwAAAAMxMzgCAAAABDQxNzcEAAAAATAHAAAACTcvMzEvMjAxOQgAAAAJMy8zMS8yMDExCQAAAAEwnHYe8fMV1wi87Tdk9BXXCCpDSVEuS0xTRTpBSVJBU0lBLklRX0lOVkVOVE9SWV9UVVJOUy5GWTIwMDcBAAAA6AteAAMAAAAAABi0S/Lz</t>
  </si>
  <si>
    <t>FdcI8mCsY/QV1wgZQ0lRLkRCOkxIQS5JUV9BUElDLkZZMjAxMAEAAAAoQgYAAgAAAAQxMzY2AQgAAAAFAAAAATEBAAAACjE1MjkzMzI4NDcDAAAAAjUwAgAAAAQxMDg0BAAAAAEwBwAAAAk3LzMxLzIwMTkIAAAACjEyLzMxLzIwMTAJAAAAATBbx/v48xXXCBpkNWP0FdcIHkNJUS5OWVNFOkRBTC5JUV9JTkNfVEFYLkZZMjAxMQEAAABHEAQAAgAAAAMtODUBCAAAAAUAAAABMQEAAAAKMTY2MDAzNDAwMQMAAAADMTYwAgAAAAI3NQQAAAABMAcAAAAJNy8zMS8yMDE5CAAAAAoxMi8zMS8yMDExCQAAAAEwRpwo+fMV1wjXyAxj9BXXCCBDSVEuSVNFOlJZNEMuSVFfUkRfRVhQX0ZOLkZZMjAxNwEAAAB5UAYAAwAAAAAAz56W9vMV1wiMcp9j9BXXCCpDSVEuTllTRTpEQUwuSVFfT1RIRVJfVU5VU1VBTF9TVVBQTC5GWTIwMTQBAAAARxAEAAIAAAAFLTI2MTQBCAAAAAUAAAABMQEAAAAKMTgyNzQ1MDc2MgMAAAADMTYwAgAAAAI4NwQAAAABMAcAAAAJNy8zMS8yMDE5CAAAAAoxMi8zMS8yMDE0CQAAAAEwxaQX+fMV1whYLRdj9BXXCCpDSVEuS0xTRTpBSVJBU0lBLklRX0RFRl9UQVhfTElBQl9MVC5GWTIwMTEBAAAA6AteAAMAAAAAAFpP3PbzFdcIprW4Y/QV1wgtQ0lRLktMU0U6QUlSQVNJQS5JUV9JTlZFU1RfU0VDVVJJVFlfQ0YuRlkyMDA3AQAAAOgLXgACAAAABy00Ni44NDYBCAAAAAUAAAABMQEAAAAJOTcxNDc2</t>
  </si>
  <si>
    <t>MDY5AwAAAAMxMTECAAAABDIwMjcEAAAAATAHAAAACTcvMzEvMjAxOQgAAAAKMTIvMzEvMjAwNwkAAAABMNlhl/bzFdcIQnirY/QV1wgoQ0lRLlRTRTo5MjA2LklRX01JTk9SSVRZX0lOVEVSRVNULkZZMjAxOQEAAAAIQ30BAwAAAAAAFrtD+vMV1whJBdJi9BXXCC9DSVEuTkFTREFRR1M6QUFMLklRX1JFVFVSTl9DT01NT05fRVFVSVRZLkZZMjAxMAEAAAB5kgIAAwAAAAJOTQEIAAAABQAAAAExAQAAAAoxNjI1ODQ1NjQ3AwAAAAMxNjACAAAABTMzMzIwBAAAAAEwBwAAAAk3LzMxLzIwMTkIAAAACjEyLzMxLzIwMTAJAAAAATDwJhXz8xXXCAVu4WL0FdcIKENJUS5UU0U6OTIwNi5JUV9NSU5PUklUWV9JTlRFUkVTVC5GWTIwMTIBAAAACEN9AQMAAAAAAF22H/vzFdcIYHq5YvQV1wgoQ0lRLklTRTpSWTRDLklRX0VBUk5JTkdfQ09fTUFSR0lOLkZZMjAwOAEAAAB5UAYAAgAAAAcxNC4zOTY3AQgAAAAFAAAAATEBAAAACjE2NTQ3NjA2MTMDAAAAAjUwAgAAAAQ0MTgxBAAAAAEwBwAAAAk3LzMxLzIwMTkIAAAACTMvMzEvMjAwOAkAAAABMDBmS/LzFdcI+7SAY/QV1wgzQ0lRLk5BU0RBUUdTOkFBTC5JUV9PVEhFUl9OT05fT1BFUl9FWFBfU1VQUEwuRlkyMDE1AQAAAHmSAgACAAAAATYBCAAAAAUAAAABMQEAAAAKMTg3NTM5MDUxOAMAAAADMTYwAgAAAAI4NQQAAAABMAcAAAAJNy8zMS8yMDE5CAAAAAoxMi8zMS8y</t>
  </si>
  <si>
    <t>MDE1CQAAAAEwxu8f+vMV1wg4Y/Bi9BXXCCRDSVEuSVNFOlJZNEMuSVFfT1RIRVJfTElBQl9MVC5GWTIwMDkBAAAAeVAGAAIAAAAENjEuOQEIAAAABQAAAAExAQAAAAoxNDYzMjA0MjAyAwAAAAI1MAIAAAAEMTA2MgQAAAABMAcAAAAJNy8zMS8yMDE5CAAAAAkzLzMxLzIwMDkJAAAAATCQGyf38xXXCHCvgmP0FdcIHkNJUS5UU0U6OTIwMS5JUV9JTkNfVEFYLkZZMjAxMwEAAAB08J0BAgAAAAUxMzkyOQEIAAAABQAAAAExAQAAAAoxNjIzODE2NTQwAwAAAAI3OQIAAAACNzUEAAAAATAHAAAACTcvMzEvMjAxOQgAAAAJMy8zMS8yMDEzCQAAAAEw7Vx3+/MV1wj52JBi9BXXCCRDSVEuTllTRTpEQUwuSVFfTUFSS0VUQ0FQLjIwMDgvMTIvMzEBAAAARxAEAAIAAAALMzYzMS4zMjQ3NjgBBgAAAAUAAAABMQEAAAAJNzA2NzI3MDk1AwAAAAMxNjACAAAABjEwMDA1NAQAAAABMAcAAAAKMTIvMzEvMjAwOL4Q37LzFdcI0GkEY/QV1wgeQ0lRLlRTRTo5MjAxLklRX0lOQ19UQVguRlkyMDE2AQAAAHTwnQECAAAABTI2Mzk4AQgAAAAFAAAAATEBAAAACjE3OTgzMzY0NDQDAAAAAjc5AgAAAAI3NQQAAAABMAcAAAAJNy8zMS8yMDE5CAAAAAkzLzMxLzIwMTYJAAAAATAPJF378xXXCPh/m2L0FdcIHkNJUS5OWVNFOkRBTC5JUV9TVF9ERUJULkZZMjAxOAEAAABHEAQAAgAAAAQxMDc1AQgAAAAFAAAAATEBAAAACjE5NDUyODQz</t>
  </si>
  <si>
    <t>MDkDAAAAAzE2MAIAAAAEMTA0NgQAAAABMAcAAAAJNy8zMS8yMDE5CAAAAAoxMi8zMS8yMDE4CQAAAAEwfo4Y+fMV1wjC5CZj9BXXCCFDSVEuU0dYOkM2TC5JUV9RVUlDS19SQVRJTy5GWTIwMDgBAAAAdyUKAAIAAAAIMS4zMTI0MzIBCAAAAAUAAAABMQEAAAAKMTA4NTQyNTgzNQMAAAADMTM4AgAAAAQ0MTIxBAAAAAEwBwAAAAk3LzMxLzIwMTkIAAAACTMvMzEvMjAwOAkAAAABMJx2HvHzFdcIBCItZPQV1wgoQ0lRLk5ZU0U6TFVWLklRX1RPVEFMX0xJQUJfRVFVSVRZLkZZMjAxMwEAAADuewAAAgAAAAUxOTM0NQEIAAAABQAAAAExAQAAAAoxNzc0NDkwOTUxAwAAAAMxNjACAAAABDEwMTMEAAAAATAHAAAACTcvMzEvMjAxOQgAAAAKMTIvMzEvMjAxMwkAAAABMK3zCPXzFdcIXAAWZPQV1wgoQ0lRLk5BU0RBUUdTOkFBTC5JUV9TQUxFX0lOVEFOX0NGLkZZMjAxMAEAAAB5kgIAAwAAAAAAm+Rd+vMV1whLrOBi9BXXCB5DSVEuVFNFOjkyMDIuSVFfV0lQX0lOVi5GWTIwMDgBAAAAEVYNAAMAAAAAAAzOj/zzFdcIUUZUYvQV1wgvQ0lRLktMU0U6QUlSQVNJQS5JUV9NSU5PUklUWV9JTlRFUkVTVF9JUy5GWTIwMTgBAAAA6AteAAIAAAAHMjcxLjYxMgEIAAAABQAAAAExAQAAAAoxOTU5MDk4MDUxAwAAAAMxMTECAAAAAjgzBAAAAAEwBwAAAAk3LzMxLzIwMTkIAAAACjEyLzMxLzIwMTgJAAAAATCBVyP28xXXCO8O</t>
  </si>
  <si>
    <t>0WP0FdcIL0NJUS5UU0U6OTIwNi5JUV9PVEhFUl9OT05fT1BFUl9FWFBfU1VQUEwuRlkyMDE0AQAAAAhDfQECAAAAAjQxAQgAAAAFAAAAATEBAAAACjE2ODc0NjgyMzIDAAAAAjc5AgAAAAI4NQQAAAABMAcAAAAJNy8zMS8yMDE5CAAAAAkzLzMxLzIwMTQJAAAAATDrBCD78xXXCNhCv2L0FdcIH0NJUS5TR1g6QzZMLklRX0NIQU5HRV9BUi5GWTIwMTQBAAAAdyUKAAIAAAAFMTM4LjkBCAAAAAUAAAABMQEAAAAKMTc0NDgzNTMwNQMAAAADMTM4AgAAAAQyMDE4BAAAAAEwBwAAAAk3LzMxLzIwMTkIAAAACTMvMzEvMjAxNAkAAAABMO3nY/TzFdcIUF1BZPQV1wgkQ0lRLkRCOkxIQS5JUV9PVEhFUl9MVF9BU1NFVFMuRlkyMDEzAQAAAChCBgACAAAABDE4NjIBCAAAAAUAAAABMQEAAAAKMTcyMzA3OTU0NQMAAAACNTACAAAABDEwNjAEAAAAATAHAAAACTcvMzEvMjAxOQgAAAAKMTIvMzEvMjAxMwkAAAABMPZN/fjzFdcIQHs/Y/QV1wgiQ0lRLk5ZU0U6REFMLklRX0RBX1NVUFBMX0NGLkZZMjAxNAEAAABHEAQAAgAAAAQxNTg3AQgAAAAFAAAAATEBAAAACjE4Mjc0NTA3NjIDAAAAAzE2MAIAAAAEMjE3MQQAAAABMAcAAAAJNy8zMS8yMDE5CAAAAAoxMi8zMS8yMDE0CQAAAAEwtMsX+fMV1wjS2Rhj9BXXCCJDSVEuSVNFOlJZNEMuSVFfTEVWRVJFRF9GQ0YuRlkyMDA4AQAAAHlQBgACAAAACC0zNTAuNTU2AQgAAAAF</t>
  </si>
  <si>
    <t>AAAAATEBAAAACjE2NTQ3NjA2MTMDAAAAAjUwAgAAAAQ0NDIyBAAAAAEwBwAAAAk3LzMxLzIwMTkIAAAACTMvMzEvMjAwOAkAAAABMOvzJvfzFdcIG2eAY/QV1wgwQ0lRLlRTRTo5MjA2LklRX1RPVEFMX09VVFNUQU5ESU5HX0JTX0RBVEUuRlkyMDA5AQAAAAhDfQECAAAABzI0OC45NjQAY0If+/MV1wjcN65i9BXXCB1DSVEuREI6TEhBLklRX1RPVEFMX0NBLkZZMjAxNwEAAAAoQgYAAgAAAAUxMTAyOQEIAAAABQAAAAExAQAAAAoxOTQ5NjI0OTI2AwAAAAI1MAIAAAAEMTAwOAQAAAABMAcAAAAJNy8zMS8yMDE5CAAAAAoxMi8zMS8yMDE3CQAAAAEwWNor+PMV1whQek1j9BXXCCVDSVEuTllTRTpEQUwuSVFfTFRfREVCVF9SRVBBSUQuRlkyMDA3AQAAAEcQBAACAAAABS0zNTU2AQgAAAAFAAAAATEBAAAACjEzMzA0MjI0MjMDAAAAAzE2MAIAAAAEMjAzNgQAAAABMAcAAAAJNy8zMS8yMDE5CAAAAAoxMi8zMS8yMDA3CQAAAAEwgico+fMV1wgqkQBj9BXXCB9DSVEuTllTRTpEQUwuSVFfVFJFQVNVUlkuRlkyMDA3AQAAAEcQBAACAAAABC0xNDgBCAAAAAUAAAABMQEAAAAKMTMzMDQyMjQyMwMAAAADMTYwAgAAAAQxMjQ4BAAAAAEwBwAAAAk3LzMxLzIwMTkIAAAACjEyLzMxLzIwMDcJAAAAATCCJyj58xXXCFam/2L0FdcIHkNJUS5EQjpMSEEuSVFfRElWX1NIQVJFLkZZMjAwOAEAAAAoQgYAAgAAAAMwLjcBCAAA</t>
  </si>
  <si>
    <t>AAUAAAABMQEAAAAKMTMzOTIyODU4OQMAAAACNTACAAAABDMwNTgEAAAAATAHAAAACTcvMzEvMjAxOQgAAAAKMTIvMzEvMjAwOAkAAAABMHKP+vjzFdcI524tY/QV1wgmQ0lRLk5ZU0U6TFVWLklRX05FVF9ERUJUX0VCSVREQS5GWTIwMTcBAAAA7nsAAAIAAAAHMC4wOTUxNAEIAAAABQAAAAExAQAAAAoxOTQzNzQ5NTM5AwAAAAMxNjACAAAABDQxOTMEAAAAATAHAAAACTcvMzEvMjAxOQgAAAAKMTIvMzEvMjAxNwkAAAABMJx2HvHzFdcI+SEmZPQV1wgnQ0lRLk5BU0RBUUdTOkFBTC5JUV9PVEhFUl9FUVVJVFkuRlkyMDA5AQAAAHmSAgACAAAABS0yNzI0AQgAAAAFAAAAATEBAAAACjE1MDcyMjAyODEDAAAAAzE2MAIAAAAEMTAyOAQAAAABMAcAAAAJNy8zMS8yMDE5CAAAAAoxMi8zMS8yMDA5CQAAAAEwhL5d+vMV1whqkNxi9BXXCCVDSVEuVFNFOjkyMDIuSVFfTFRfREVCVF9FUVVJVFkuRlkyMDEzAQAAABFWDQACAAAABzk3LjU5ODMBCAAAAAUAAAABMQEAAAAKMTY5OTg0NjUwNwMAAAACNzkCAAAABDQwODUEAAAAATAHAAAACTcvMzEvMjAxOQgAAAAJMy8zMS8yMDEzCQAAAAEwPSFN8/MV1wiBlGli9BXXCBlDSVEuU0VISzoyOTMuSVFfQUQuRlkyMDA4AQAAAMdYDQACAAAABi00NzI0MQEIAAAABQAAAAExAQAAAAoxMzQ4NDIzNDI5AwAAAAI2NAIAAAAEMTA3NQQAAAABMAcAAAAJNy8zMS8yMDE5CAAAAAox</t>
  </si>
  <si>
    <t>Mi8zMS8yMDA4CQAAAAEwDjbt9/MV1wjvBlhj9BXXCCNDSVEuREI6TEhBLklRX0dBSU5fSU5WRVNUX0NGLkZZMjAwOAEAAAAoQgYAAwAAAAAAo7f6+PMV1wiczi5j9BXXCCJDSVEuVFNFOjkyMDEuSVFfR0FJTl9BU1NFVFMuRlkyMDE3AQAAAHTwnQECAAAABS04NDIwAQgAAAAFAAAAATEBAAAACjE4NDgyOTc0NTUDAAAAAjc5AgAAAAI1NgQAAAABMAcAAAAJNy8zMS8yMDE5CAAAAAkzLzMxLzIwMTcJAAAAATAES1378xXXCAvZnmL0FdcIKkNJUS5TRUhLOjc1My5JUV9UT1RBTF9BU1NFVFMuRlkyMDE3Li4uLkpQWQEAAABHwr0AAgAAAA40MDgwNDIxLjEzNTk4NgEIAAAABQAAAAExAQAAAAoxOTUyNDU2NjgyAwAAAAI3OQIAAAAEMTAwNwQAAAABMAcAAAAJNy8zMS8yMDE5CAAAAAoxMi8zMS8yMDE3CQAAAAEwq1ka8fMV1wgt8g9i9BXXCCpDSVEuU0VISzo3NTMuSVFfVE9UQUxfRVFVSVRZLkZZMjAxOS4uLi5KUFkBAAAAR8K9AAMAAAAAAKtZGvHzFdcIwlsNYvQV1wgqQ0lRLktMU0U6QUlSQVNJQS5JUV9ORVRfREVCVF9FQklUREEuRlkyMDExAQAAAOgLXgACAAAACDMuOTUwODIzAQgAAAAFAAAAATEBAAAACjE2Mzc3Mjk4NzEDAAAAAzExMQIAAAAENDE5MwQAAAABMAcAAAAJNy8zMS8yMDE5CAAAAAoxMi8zMS8yMDExCQAAAAEwAanR8fMV1whMsLpj9BXXCCVDSVEuTllTRTpMVVYuSVFfQkFTSUNfRVBTX0lO</t>
  </si>
  <si>
    <t>Q0wuRlkyMDEyAQAAAO57AAACAAAACDAuNTYxMzMzAQgAAAAFAAAAATEBAAAACjE3MTg1MzczMzgDAAAAAzE2MAIAAAABOQQAAAABMAcAAAAJNy8zMS8yMDE5CAAAAAoxMi8zMS8yMDEyCQAAAAEwgqUI9fMV1wijbxFk9BXXCC1DSVEuU0VISzo3NTMuSVFfT1RIRVJfSU5WRVNUX0FDVF9TVVBQTC5GWTIwMDgBAAAAR8K9AAIAAAAJLTEwOTguMDI2AQgAAAAFAAAAATEBAAAACjE3OTQwMTA4NDQDAAAAAjMyAgAAAAQyMDUxBAAAAAEwBwAAAAk3LzMxLzIwMTkIAAAACjEyLzMxLzIwMDgJAAAAATD6uHz18xXXCHfh2WP0FdcIKENJUS5LTFNFOkFJUkFTSUEuSVFfQ09NTU9OX0lTU1VFRC5GWTIwMDcBAAAA6AteAAIAAAAGMjMuMjcyAQgAAAAFAAAAATEBAAAACTk3MTQ3NjA2OQMAAAADMTExAgAAAAQyMTY5BAAAAAEwBwAAAAk3LzMxLzIwMTkIAAAACjEyLzMxLzIwMDcJAAAAATDZYZf28xXXCAHGq2P0FdcIF0NJUS5EQjpMSEEuSVFfRlguRlkyMDE1AQAAAChCBgACAAAAAjIyAQgAAAAFAAAAATEBAAAACjE4MzIwNzExNDgDAAAAAjUwAgAAAAQyMTQ0BAAAAAEwBwAAAAk3LzMxLzIwMTkIAAAACjEyLzMxLzIwMTUJAAAAATBjsyv48xXXCPLZR2P0FdcIJENJUS5TR1g6QzZMLklRX1NQRUNJQUxfRElWX0NGLkZZMjAxNAEAAAB3JQoAAgAAAAQtMjk0AQgAAAAFAAAAATEBAAAACjE3NDQ4MzUzMDUDAAAAAzEzOAIA</t>
  </si>
  <si>
    <t>AAAEMjA0MQQAAAABMAcAAAAJNy8zMS8yMDE5CAAAAAkzLzMxLzIwMTQJAAAAATDt52P08xXXCCWqQWT0FdcIIkNJUS5TR1g6QzZMLklRX0RJTFVUX1dFSUdIVC5GWTIwMDkBAAAAdyUKAAIAAAAGMTE4OS45ANMOZPTzFdcIwTIuZPQV1wggQ0lRLk5ZU0U6TFVWLklRX0JVSUxESU5HUy5GWTIwMTABAAAA7nsAAAMAAAAAAIpXCPXzFdcIWgsLZPQV1wgiQ0lRLklTRTpSWTRDLklRX0VCSVRfTUFSR0lOLkZZMjAxMwEAAAB5UAYAAgAAAAYxNC43MDEBCAAAAAUAAAABMQEAAAAKMTc0ODE1ODM5NQMAAAACNTACAAAABDQwNTMEAAAAATAHAAAACTcvMzEvMjAxOQgAAAAJMy8zMS8yMDEzCQAAAAEwI41L8vMV1wgG0ZJj9BXXCC1DSVEuVFNFOjkyMDEuSVFfT1RIRVJfSU5WRVNUX0FDVF9TVVBQTC5GWTIwMTEBAAAAdPCdAQMAAAAAAAEPd/vzFdcIY4WLYvQV1wgmQ0lRLk5ZU0U6REFMLklRX09USEVSX0xUX0FTU0VUUy5GWTIwMTcBAAAARxAEAAIAAAAEMzk1NgEIAAAABQAAAAExAQAAAAoxOTQ1Mjg0MjkyAwAAAAMxNjACAAAABDEwNjAEAAAAATAHAAAACTcvMzEvMjAxOQgAAAAKMTIvMzEvMjAxNwkAAAABMJJnGPnzFdcIAskiY/QV1wgZQ0lRLlNFSEs6NzUzLklRX0FELkZZMjAxMAEAAABHwr0AAgAAAAotMzY1ODcuMjM2AQgAAAAFAAAAATEBAAAACjE3OTQwMTA5MDIDAAAAAjMyAgAAAAQxMDc1BAAAAAEwBwAA</t>
  </si>
  <si>
    <t>AAk3LzMxLzIwMTkIAAAACjEyLzMxLzIwMTAJAAAAATD333z18xXXCPaq32P0FdcIGUNJUS5UU0U6OTIwMS5JUV9HVy5GWTIwMDgBAAAAdPCdAQMAAAAAAD5MdvvzFdcIbvN/YvQV1wgkQ0lRLlRTRTo5MjA2LklRX1BFUklPRERBVEVfSVMuRlkyMDExAQAAAAhDfQEFAAAACjIwMTEvMDMvMzEAT5Af+/MV1wgNN7Vi9BXXCCdDSVEuU0dYOkM2TC5JUV9UT1RBTF9ERUJUX0lTU1VFRC5GWTIwMTYBAAAAdyUKAAIAAAADNC45AQgAAAAFAAAAATEBAAAACjE4NDgyNjI3NzYDAAAAAzEzOAIAAAAEMjE2MQQAAAABMAcAAAAJNy8zMS8yMDE5CAAAAAkzLzMxLzIwMTYJAAAAATD3cQb08xXXCG+2SGT0FdcIJkNJUS5UU0U6OTIwMS5JUV9DVVNUT01fQkVUQS4yMDEzLzAzLzMxAQAAAHTwnQECAAAAEDAuMzUwODAwMDIwNzcyOTkA6/LysvMV1whHIZNi9BXXCCdDSVEuTkFTREFRR1M6QUFMLklRX0JBU0lDX1dFSUdIVC5GWTIwMDgBAAAAeZICAAIAAAADMjU5ALCXXfrzFdcIfCbYYvQV1wgbQ0lRLklTRTpSWTRDLklRX0dQUEUuRlkyMDE1AQAAAHlQBgACAAAABjcwNTAuNQEIAAAABQAAAAExAQAAAAoxODUwMzMxNTI3AwAAAAI1MAIAAAAEMTE2OQQAAAABMAcAAAAJNy8zMS8yMDE5CAAAAAkzLzMxLzIwMTUJAAAAATDfKZb28xXXCKD9l2P0FdcIJ0NJUS5OQVNEQVFHUzpBQUwuSVFfQkVUQV8xWVIuMjAwOS8xMi8zMQEA</t>
  </si>
  <si>
    <t>AAB5kgIAAwAAAAAAa4jPsvMV1wgbyN1i9BXXCChDSVEuVFNFOjkyMDEuSVFfUFJPVl9CQURfREVCVFNfQ0YuRlkyMDE1AQAAAHTwnQEDAAAAAAAW/Vz78xXXCMKFmWL0FdcIJUNJUS5OWVNFOkxVVi5JUV9PVEhFUl9PUEVSX0FDVC5GWTIwMDgBAAAA7nsAAAIAAAAFLTIyNzABCAAAAAUAAAABMQEAAAAKMTQyNTU5MjI5MAMAAAADMTYwAgAAAAQyMDQ3BAAAAAEwBwAAAAk3LzMxLzIwMTkIAAAACjEyLzMxLzIwMDgJAAAAATDF4gf18xXXCAsKBGT0FdcII0NJUS5TR1g6QzZMLklRX0lNUEFJUk1FTlRfR1cuRlkyMDE1AQAAAHclCgADAAAAAADt52P08xXXCLsvQ2T0FdcIJENJUS5TRUhLOjc1My5JUV9QRVJJT0REQVRFX0lTLkZZMjAxMQEAAABHwr0ABQAAAAoyMDExLzEyLzMxAI4GffXzFdcICATjY/QV1wggQ0lRLk5ZU0U6TFVWLklRX0NIQU5HRV9BUi5GWTIwMDcBAAAA7nsAAAIAAAADLTM4AQgAAAAFAAAAATEBAAAACjEzMTcwNjg4NTEDAAAAAzE2MAIAAAAEMjAxOAQAAAABMAcAAAAJNy8zMS8yMDE5CAAAAAoxMi8zMS8yMDA3CQAAAAEwNh189fMV1wjxiQBk9BXXCCVDSVEuTllTRTpMVVYuSVFfTFRfREVCVF9JU1NVRUQuRlkyMDA3AQAAAO57AAACAAAAAzUwMAEIAAAABQAAAAExAQAAAAoxMzE3MDY4ODUxAwAAAAMxNjACAAAABDIwMzQEAAAAATAHAAAACTcvMzEvMjAxOQgAAAAKMTIvMzEvMjAwNwkA</t>
  </si>
  <si>
    <t>AAABMDYdfPXzFdcI8rAAZPQV1wgjQ0lRLlNFSEs6NzUzLklRX0VCSVRBX01BUkdJTi5GWTIwMTYBAAAAR8K9AAIAAAAHMTMuOTQ3NAEIAAAABQAAAAExAQAAAAoxODgyMzc2MDI1AwAAAAIzMgIAAAAENDQxOQQAAAABMAcAAAAJNy8zMS8yMDE5CAAAAAoxMi8zMS8yMDE2CQAAAAEwkR7S8fMV1wiyzPZj9BXXCCpDSVEuS0xTRTpBSVJBU0lBLklRX0ZJTElOR19DVVJSRU5DWS5GWTIwMTYBAAAA6AteAAMAAAADTVlSAI8wI/bzFdcIXgnMY/QV1wgyQ0lRLktMU0U6QUlSQVNJQS5JUV9PVEhFUl9GSU5BTkNFX0FDVF9TVVBQTC5GWTIwMDkBAAAA6AteAAIAAAAFNS4xMTIBCAAAAAUAAAABMQEAAAAKMTU4ODc5MzM4NwMAAAADMTExAgAAAAQyMDUwBAAAAAEwBwAAAAk3LzMxLzIwMTkIAAAACjEyLzMxLzIwMDkJAAAAATBv2tv28xXXCCLGsmP0FdcIIENJUS5JU0U6Ulk0Qy5JUV9NQUNISU5FUlkuRlkyMDA5AQAAAHlQBgACAAAABDQyNTgBCAAAAAUAAAABMQEAAAAKMTQ2MzIwNDIwMgMAAAACNTACAAAABDMxMTQEAAAAATAHAAAACTcvMzEvMjAxOQgAAAAJMy8zMS8yMDA5CQAAAAEwkBsn9/MV1whUJINj9BXXCClDSVEuTkFTREFRR1M6QUFMLklRX1JFVFVSTl9DQVBJVEFMLkZZMjAwOQEAAAB5kgIAAgAAAActNS43Mzc4AQgAAAAFAAAAATEBAAAACjE1MDcyMjAyODEDAAAAAzE2MAIAAAAENDM2MwQAAAABMAcA</t>
  </si>
  <si>
    <t>AAAJNy8zMS8yMDE5CAAAAAoxMi8zMS8yMDA5CQAAAAEw8CYV8/MV1wgP791i9BXXCCNDSVEuU0dYOkM2TC5JUV9DVVJSRU5UX1JBVElPLkZZMjAxNwEAAAB3JQoAAgAAAAgwLjkwNjQwMgEIAAAABQAAAAExAQAAAAoxODk0NDE4NTE4AwAAAAMxMzgCAAAABDQwMzAEAAAAATAHAAAACTcvMzEvMjAxOQgAAAAJMy8zMS8yMDE3CQAAAAEwjp0e8fMV1wgzIE1k9BXXCC5DSVEuTkFTREFRR1M6QUFMLklRX1RFVl9FQklUREEuMjAwMC4yMDE0LzAzLzMxAQAAAHmSAgACAAAABzguMDk2ODQBBwAAAAUAAAABMQEAAAAKMTY2MTExNDg0MwMAAAABMAIAAAAGMTAwMDMwBAAAAAEwBwAAAAkzLzMxLzIwMTQIAAAACTMvMzEvMjAxNLE337LzFdcIjhjmYfQV1wghQ0lRLlNHWDpDNkwuSVFfREFfU1VQUExfQ0YuRlkyMDE0AQAAAHclCgACAAAABjE1NzUuNQEIAAAABQAAAAExAQAAAAoxNzQ0ODM1MzA1AwAAAAMxMzgCAAAABDIxNzEEAAAAATAHAAAACTcvMzEvMjAxOQgAAAAJMy8zMS8yMDE0CQAAAAEw7edj9PMV1whUNkFk9BXXCCVDSVEuVFNFOjkyMDEuSVFfQ0FQSVRBTF9MRUFTRVMuRlkyMDEwAQAAAHTwnQEDAAAAAAAYwXb78xXXCI9Bh2L0FdcII0NJUS5TR1g6QzZMLklRX09USEVSX0xJQUJfTFQuRlkyMDE1AQAAAHclCgACAAAABjEzMjkuNAEIAAAABQAAAAExAQAAAAoxNzk4NjA2MDA1AwAAAAMxMzgCAAAABDEw</t>
  </si>
  <si>
    <t>NjIEAAAAATAHAAAACTcvMzEvMjAxOQgAAAAJMy8zMS8yMDE1CQAAAAEwDyQG9PMV1wijTERk9BXXCCZDSVEuU0VISzoyOTMuSVFfSU5WRU5UT1JZX1RVUk5TLkZZMjAxMQEAAADHWA0AAgAAAAk3NC44OTA2MjUBCAAAAAUAAAABMQEAAAAKMTU5ODU1OTI0MwMAAAACNjQCAAAABDQwODIEAAAAATAHAAAACTcvMzEvMjAxOQgAAAAKMTIvMzEvMjAxMQkAAAABMGM/S/LzFdcItrNkY/QV1wggQ0lRLlNFSEs6NzUzLklRX0ZVTExfVElNRS5GWTIwMTYBAAAAR8K9AAIAAAAFODAwMjIARc979fMV1wj4u/Vj9BXXCCNDSVEuREI6TEhBLklRX0NBUElUQUxfTEVBU0VTLkZZMjAxMgEAAAAoQgYAAgAAAAQyNzg4AQgAAAAFAAAAATEBAAAACjE2NjMyODI1ODUDAAAAAjUwAgAAAAQxMTgzBAAAAAEwBwAAAAk3LzMxLzIwMTkIAAAACjEyLzMxLzIwMTIJAAAAATBJ2fz48xXXCGc+PGP0FdcIKENJUS5LTFNFOkFJUkFTSUEuSVFfSU1QQUlSTUVOVF9HVy5GWTIwMDkBAAAA6AteAAMAAAAAALuz2/bzFdcI2aSwY/QV1wgiQ0lRLklTRTpSWTRDLklRX0dBSU5fQVNTRVRTLkZZMjAxNgEAAAB5UAYAAwAAAAAAF1CW9vMV1wjaVptj9BXXCCFDSVEuVFNFOjkyMDIuSVFfVE9UQUxfREVCVC5GWTIwMDYBAAAAEVYNAAIAAAAGODQ2MzE3AQgAAAAFAAAAATEBAAAACTM4MjI4NDA3NQMAAAACNzkCAAAABDQxNzMEAAAAATAHAAAACTcv</t>
  </si>
  <si>
    <t>MzEvMjAxOQgAAAAJMy8zMS8yMDA2CQAAAAEwfOi38PMV1whYd/Vh9BXXCB5DSVEuVFNFOjkyMDYuSVFfUEVOU0lPTi5GWTIwMTkBAAAACEN9AQMAAAAAABa7Q/rzFdcIQd3RYvQV1wgoQ0lRLk5ZU0U6TFVWLklRX01JTk9SSVRZX0lOVEVSRVNULkZZMjAxMQEAAADuewAAAwAAAAAAgn4I9fMV1wgm2Q5k9BXXCChDSVEuVFNFOjkyMDEuSVFfVE9UQUxfREVCVF9FUVVJVFkuRlkyMDExAQAAAHTwnQEDAAAAAAAsZBTz8xXXCBhvjGL0FdcIIENJUS5UU0U6OTIwMS5JUV9DSEFOR0VfQVIuRlkyMDA4AQAAAHTwnQECAAAABDkyMTUBCAAAAAUAAAABMQEAAAAKMTM5MDIwMjU4MgMAAAACNzkCAAAABDIwMTgEAAAAATAHAAAACTcvMzEvMjAxOQgAAAAJMy8zMS8yMDA4CQAAAAEwPkx2+/MV1wgP3YBi9BXXCCFDSVEuTllTRTpEQUwuSVFfQ09NTU9OX1JFUC5GWTIwMTMBAAAARxAEAAIAAAAELTI1MAEIAAAABQAAAAExAQAAAAoxNzc1MDExNjQxAwAAAAMxNjACAAAABDIxNjQEAAAAATAHAAAACTcvMzEvMjAxOQgAAAAKMTIvMzEvMjAxMwkAAAABMMWkF/nzFdcIuacVY/QV1wgiQ0lRLklTRTpSWTRDLklRX09USEVSX0lOVEFOLkZZMjAxMwEAAAB5UAYAAgAAAAQ0Ni44AQgAAAAFAAAAATEBAAAACjE3NDgxNTgzOTUDAAAAAjUwAgAAAAQxMDQwBAAAAAEwBwAAAAk3LzMxLzIwMTkIAAAACTMvMzEvMjAxMwkAAAABMGa3</t>
  </si>
  <si>
    <t>J/fzFdcIc/yQY/QV1wgeQ0lRLlRTRTo5MjAyLklRX1pfU0NPUkUuRlkyMDE2AQAAABFWDQACAAAACDEuNjkwNjg5AQgAAAAFAAAAATEBAAAACjE4ODYzODYxNjIDAAAAAjc5AgAAAAYxMDAxMjMEAAAAATAHAAAACTcvMzEvMjAxOQgAAAAJMy8zMS8yMDE2CQAAAAEwPSFN8/MV1wiWFHRi9BXXCCZDSVEuREI6TEhBLklRX1RPVEFMX0RFQlRfSVNTVUVELkZZMjAxMwEAAAAoQgYAAgAAAAM1MzYBCAAAAAUAAAABMQEAAAAKMTcyMzA3OTU0NQMAAAACNTACAAAABDIxNjEEAAAAATAHAAAACTcvMzEvMjAxOQgAAAAKMTIvMzEvMjAxMwkAAAABMFpmK/jzFdcI5LJAY/QV1wgdQ0lRLlRTRTo5MjA2LklRX0VCSVREQS5GWTIwMTIBAAAACEN9AQIAAAAEMTQ2NAEIAAAABQAAAAExAQAAAAoxNTY3MDY5NjMzAwAAAAI3OQIAAAAENDA1MQQAAAABMAcAAAAJNy8zMS8yMDE5CAAAAAkzLzMxLzIwMTIJAAAAATBdth/78xXXCIGQuGL0FdcIHUNJUS5OQVNEQVFHUzpBQUwuSVFfQVIuRlkyMDA5AQAAAHmSAgACAAAAAzc2OAEIAAAABQAAAAExAQAAAAoxNTA3MjIwMjgxAwAAAAMxNjACAAAABDEwMjEEAAAAATAHAAAACTcvMzEvMjAxOQgAAAAKMTIvMzEvMjAwOQkAAAABMIS+XfrzFdcIofTbYvQV1wgkQ0lRLklTRTpSWTRDLklRX0NVUlJFTlRfUkFUSU8uRlkyMDE0AQAAAHlQBgACAAAABzEuNTE0MzEBCAAAAAUAAAABMQEA</t>
  </si>
  <si>
    <t>AAAKMTgwMDQ2NzI5NQMAAAACNTACAAAABDQwMzAEAAAAATAHAAAACTcvMzEvMjAxOQgAAAAJMy8zMS8yMDE0CQAAAAEwI41L8vMV1wgJeJZj9BXXCCxDSVEuVFNFOjkyMDYuSVFfTkVUX0RFQlRfRUJJVERBX0NBUEVYLkZZMjAxMQEAAAAIQ30BAwAAAAAAEbIU8/MV1wjRzLdi9BXXCBtDSVEuTllTRTpEQUwuSVFfQVBJQy5GWTIwMDcBAAAARxAEAAIAAAAEOTUxMgEIAAAABQAAAAExAQAAAAoxMzMwNDIyNDIzAwAAAAMxNjACAAAABDEwODQEAAAAATAHAAAACTcvMzEvMjAxOQgAAAAKMTIvMzEvMjAwNwkAAAABMHAAKPnzFdcIVqb/YvQV1wgpQ0lRLktMU0U6QUlSQVNJQS5JUV9ESUxVVF9FUFNfRVhDTC5GWTIwMDgBAAAA6AteAAIAAAAGLTAuMjExAQgAAAAFAAAAATEBAAAACjEzNzAwNzM4NTEDAAAAAzExMQIAAAADMTQyBAAAAAEwBwAAAAk3LzMxLzIwMTkIAAAACjEyLzMxLzIwMDgJAAAAATDPZdv28xXXCLtyrWP0FdcIJ0NJUS5OWVNFOkxVVi5JUV9DSEFOR0VfSU5WRU5UT1JZLkZZMjAxNQEAAADuewAAAwAAAAAAJExj9PMV1whYdR1k9BXXCCVDSVEuTkFTREFRR1M6QUFMLklRX05JX0NPTVBBTlkuRlkyMDEzAQAAAHmSAgACAAAABS0xODM0AQgAAAAFAAAAATEBAAAACjE3Nzc2NTM3MTQDAAAAAzE2MAIAAAAFNDE1NzEEAAAAATAHAAAACTcvMzEvMjAxOQgAAAAKMTIvMzEvMjAxMwkAAAABMG0zXvrz</t>
  </si>
  <si>
    <t>FdcIKovpYvQV1wgeQ0lRLlNFSEs6MjkzLklRX1pfU0NPUkUuRlkyMDEwAQAAAMdYDQACAAAACDEuOTczMjE0AQgAAAAFAAAAATEBAAAACjE1MzMyMDMxNjYDAAAAAjY0AgAAAAYxMDAxMjMEAAAAATAHAAAACTcvMzEvMjAxOQgAAAAKMTIvMzEvMjAxMAkAAAABMGM/S/LzFdcIkFthY/QV1wggQ0lRLlNFSEs6NzUzLklRX0RJVkVTVF9DRi5GWTIwMTIBAAAAR8K9AAIAAAADMTIwAQgAAAAFAAAAATEBAAAACjE3OTQwMTA4NDEDAAAAAjMyAgAAAAQyMDc3BAAAAAEwBwAAAAk3LzMxLzIwMTkIAAAACjEyLzMxLzIwMTIJAAAAATAlLn318xXXCKUJ6GP0FdcIIENJUS5UU0U6OTIwMS5JUV9UT1RBTF9SRVYuRlkyMDAzAQAAAHTwnQECAAAABzE2OTA1MDcBCAAAAAUAAAABMQEAAAAKMTM4OTU3NjU5OAMAAAACNzkCAAAAAjI4BAAAAAEwBwAAAAk3LzMxLzIwMTkIAAAACTMvMzEvMjAwMwkAAAABMLpXB/DzFdcIdrTmYfQV1wgbQ0lRLkRCOkxIQS5JUV9FQklUREEuRlkyMDE0AQAAAChCBgACAAAABDI0MzABCAAAAAUAAAABMQEAAAAKMTc4MTExMjcwMQMAAAACNTACAAAABDQwNTEEAAAAATAHAAAACTcvMzEvMjAxOQgAAAAKMTIvMzEvMjAxNAkAAAABMFpmK/jzFdcIaIZCY/QV1wgmQ0lRLlNFSEs6NzUzLklRX0RFRl9UQVhfTElBQl9MVC5GWTIwMTMBAAAAR8K9AAIAAAAIMjAxNC40MDcBCAAAAAUAAAABMQEAAAAK</t>
  </si>
  <si>
    <t>MTc5MzgwNjI1NwMAAAACMzICAAAABDEwMjcEAAAAATAHAAAACTcvMzEvMjAxOQgAAAAKMTIvMzEvMjAxMwkAAAABMCUuffXzFdcI9J/qY/QV1wgZQ0lRLklTRTpSWTRDLklRX0dXLkZZMjAxMAEAAAB5UAYAAwAAAAAA40In9/MV1wiS4YVj9BXXCCVDSVEuSVNFOlJZNEMuSVFfQkFTSUNfRVBTX0lOQ0wuRlkyMDEwAQAAAHlQBgACAAAACDAuMjEyMDg5AQgAAAAFAAAAATEBAAAACjE1NTcxMjExMDkDAAAAAjUwAgAAAAE5BAAAAAEwBwAAAAk3LzMxLzIwMTkIAAAACTMvMzEvMjAxMAkAAAABMJAbJ/fzFdcItkWFY/QV1wghQ0lRLlRTRTo5MjAyLklRX05JX0NPTVBBTlkuRlkyMDA5AQAAABFWDQACAAAABS00NTAyAQgAAAAFAAAAATEBAAAACjE1NTIzNjc2MTADAAAAAjc5AgAAAAU0MTU3MQQAAAABMAcAAAAJNy8zMS8yMDE5CAAAAAkzLzMxLzIwMDkJAAAAATBB9Y/88xXXCFTFV2L0FdcIJUNJUS5UU0U6OTIwMi5JUV9PVEhFUl9DQV9TVVBQTC5GWTIwMTEBAAAAEVYNAAMAAAAAADlqkPzzFdcIK9ZfYvQV1wgeQ0lRLk5ZU0U6TFVWLklRX0lOQ19UQVguRlkyMDEyAQAAAO57AAACAAAAAzI2NAEIAAAABQAAAAExAQAAAAoxNzE4NTM3MzM4AwAAAAMxNjACAAAAAjc1BAAAAAEwBwAAAAk3LzMxLzIwMTkIAAAACjEyLzMxLzIwMTIJAAAAATCCpQj18xXXCKRIEWT0FdcIIUNJUS5UU0U6OTIwMS5JUV9OSV9DT01Q</t>
  </si>
  <si>
    <t>QU5ZLkZZMjAwOQEAAAB08J0BAgAAAAYtNjQ3MzcBCAAAAAUAAAABMQEAAAAKMTM5MDIwMzI0MQMAAAACNzkCAAAABTQxNTcxBAAAAAEwBwAAAAk3LzMxLzIwMTkIAAAACTMvMzEvMjAwOQkAAAABMC9zdvvzFdcIedaCYvQV1wgpQ0lRLk5BU0RBUUdTOkFBTC5JUV9QUkVGX0RJVl9PVEhFUi5GWTIwMTIBAAAAeZICAAMAAAAAAHwMXvrzFdcIUgrmYvQV1wgmQ0lRLk5BU0RBUUdTOkFBTC5JUV9DQVNIX0lOVkVTVC5GWTIwMDgBAAAAeZICAAIAAAAEMTA1NQEIAAAABQAAAAExAQAAAAoxNDMwMTgwMjY3AwAAAAMxNjACAAAABDIwMDUEAAAAATAHAAAACTcvMzEvMjAxOQgAAAAKMTIvMzEvMjAwOAkAAAABMLCXXfrzFdcI3dPZYvQV1wgeQ0lRLlNHWDpDNkwuSVFfTkVUX0RFQlQuRlkyMDExAQAAAHclCgACAAAABy01ODEwLjUBCAAAAAUAAAABMQEAAAAKMTU1MzMzMDMxMwMAAAADMTM4AgAAAAQ0MzY0BAAAAAEwBwAAAAk3LzMxLzIwMTkIAAAACTMvMzEvMjAxMQkAAAABMAxzY/TzFdcIUmg2ZPQV1wgnQ0lRLktMU0U6QUlSQVNJQS5JUV9CQVNJQ19XRUlHSFQuRlkyMDE2AQAAAOgLXgACAAAACDI3ODIuODc0AJ4JI/bzFdcI4g7KY/QV1wgkQ0lRLlRTRTo5MjAyLklRX1NBTEVfSU5UQU5fQ0YuRlkyMDE5AQAAABFWDQACAAAABi0zOTA1NwEIAAAABQAAAAExAQAAAAoxOTY5NDQ3NDU1AwAAAAI3OQIAAAAEMjAy</t>
  </si>
  <si>
    <t>OQQAAAABMAcAAAAJNy8zMS8yMDE5CAAAAAkzLzMxLzIwMTkJAAAAATCWGzv88xXXCBaEfWL0FdcIHkNJUS5UU0U6OTIwMS5JUV9SQVdfSU5WLkZZMjAxMgEAAAB08J0BAgAAAAUyMjk5NgEIAAAABQAAAAExAQAAAAoxNTc2ODYxMTk1AwAAAAI3OQIAAAAEMzE3MQQAAAABMAcAAAAJNy8zMS8yMDE5CAAAAAkzLzMxLzIwMTIJAAAAATD4NXf78xXXCJOQjmL0FdcILENJUS5LTFNFOkFJUkFTSUEuSVFfVE9UQUxfREVCVC5GWTIwMTcuLi4uSlBZAQAAAOgLXgACAAAADTI2MDM5Ny43NDQ1OTYBCAAAAAUAAAABMQEAAAAKMTk1OTA5ODExMgMAAAACNzkCAAAABDQxNzMEAAAAATAHAAAACTcvMzEvMjAxOQgAAAAKMTIvMzEvMjAxNwkAAAABMJ2AGvHzFdcI3WUQYvQV1wghQ0lRLlRTRTo5MjAyLklRX1RPVEFMX0RFQlQuRlkyMDExAQAAABFWDQACAAAABjkzODgxOQEIAAAABQAAAAExAQAAAAoxNTY2Nzg3MDYxAwAAAAI3OQIAAAAENDE3MwQAAAABMAcAAAAJNy8zMS8yMDE5CAAAAAkzLzMxLzIwMTEJAAAAATA5apD88xXXCASaYGL0FdcIHkNJUS5TR1g6QzZMLklRX0RBX1NVUFBMLkZZMjAxMQEAAAB3JQoAAgAAAAYxNjcxLjcBCAAAAAUAAAABMQEAAAAKMTU1MzMzMDMxMwMAAAADMTM4AgAAAAI0MQQAAAABMAcAAAAJNy8zMS8yMDE5CAAAAAkzLzMxLzIwMTEJAAAAATAkTGP08xXXCNjiNGT0FdcIIkNJUS5OWVNF</t>
  </si>
  <si>
    <t>OkRBTC5JUV9BU1NFVF9UVVJOUy5GWTIwMTIBAAAARxAEAAIAAAAIMC44MzI5NDUBCAAAAAUAAAABMQEAAAAKMTcxODQzNzgwNQMAAAADMTYwAgAAAAQ0MTc3BAAAAAEwBwAAAAk3LzMxLzIwMTkIAAAACjEyLzMxLzIwMTIJAAAAATAwZkvy8xXXCIHqEmP0FdcIIENJUS5TR1g6QzZMLklRX1RPVEFMX0RFQlQuRlkyMDE4AQAAAHclCgACAAAABjMxMjcuMwEIAAAABQAAAAExAQAAAAoxOTcwMzYxMjI3AwAAAAMxMzgCAAAABDQxNzMEAAAAATAHAAAACTcvMzEvMjAxOQgAAAAJMy8zMS8yMDE4CQAAAAEw5L8G9PMV1wiwGk9k9BXXCCFDSVEuTllTRTpEQUwuSVFfVE9UQUxfREVCVC5GWTIwMTIBAAAARxAEAAIAAAAFMTMyMzYBCAAAAAUAAAABMQEAAAAKMTcxODQzNzgwNQMAAAADMTYwAgAAAAQ0MTczBAAAAAEwBwAAAAk3LzMxLzIwMTkIAAAACjEyLzMxLzIwMTIJAAAAATBQ6Sj58xXXCNlkEWP0FdcIGkNJUS4wLklRX0RBWVNfUEFZQUJMRV9PVVQuBQAAAAAAAAAIAAAAFChJbnZhbGlkIElkZW50aWZpZXIp5cvgF+wV1wjXJFJi9BXXCCBDSVEuU0VISzoyOTMuSVFfTklfTUFSR0lOLkZZMjAwOQEAAADHWA0AAgAAAAY3LjAwODIBCAAAAAUAAAABMQEAAAAKMTQzOTI3OTA2OQMAAAACNjQCAAAABDQwOTQEAAAAATAHAAAACTcvMzEvMjAxOQgAAAAKMTIvMzEvMjAwOQkAAAABMF0ZS/LzFdcImY1dY/QV1wgjQ0lR</t>
  </si>
  <si>
    <t>LlNFSEs6MjkzLklRX0JFVEFfNVlSLjIwMTMvMTIvMzEBAAAAx1gNAAIAAAARMC44ODEwMTY2NjgyMzM3NDEApa7PsvMV1wjgZmtj9BXXCChDSVEuU0VISzo3NTMuSVFfRklYRURfQVNTRVRfVFVSTlMuRlkyMDE2AQAAAEfCvQACAAAACDAuNjQ3MTExAQgAAAAFAAAAATEBAAAACjE4ODIzNzYwMjUDAAAAAjMyAgAAAAQ0MDY2BAAAAAEwBwAAAAk3LzMxLzIwMTkIAAAACjEyLzMxLzIwMTYJAAAAATB9RdLx8xXXCJ7z9mP0FdcIHUNJUS5UU0U6OTIwMi5JUV9HQV9FWFAuRlkyMDEzAQAAABFWDQADAAAAAAAUuJD88xXXCEckZ2L0FdcIGkNJUS5UU0U6OTIwMS5JUV9SRVYuRlkyMDE2AQAAAHTwnQECAAAABzEzMzY2NjEBCAAAAAUAAAABMQEAAAAKMTc5ODMzNjQ0NAMAAAACNzkCAAAAAzExMgQAAAABMAcAAAAJNy8zMS8yMDE5CAAAAAkzLzMxLzIwMTYJAAAAATAPJF378xXXCEkLm2L0FdcIKUNJUS5OQVNEQVFHUzpBQUwuSVFfQkFTSUNfRVBTX0lOQ0wuRlkyMDE3AQAAAHmSAgACAAAACDIuNjIwNzk3AQgAAAAFAAAAATEBAAAACjE5NDY5ODU2MzMDAAAAAzE2MAIAAAABOQQAAAABMAcAAAAJNy8zMS8yMDE5CAAAAAoxMi8zMS8yMDE3CQAAAAEwpGQg+vMV1wiZlvdi9BXXCC1DSVEuTkFTREFRR1M6QUFMLklRX0FTU0VUX1dSSVRFRE9XTl9DRi5GWTIwMTIBAAAAeZICAAIAAAAEMjA2NgEIAAAABQAAAAExAQAA</t>
  </si>
  <si>
    <t>AAoxNzIwNzQxMDc0AwAAAAMxNjACAAAABDIwMTkEAAAAATAHAAAACTcvMzEvMjAxOQgAAAAKMTIvMzEvMjAxMgkAAAABMG0zXvrzFdcIm4/nYvQV1wglQ0lRLk5BU0RBUUdTOkFBTC5JUV9PVEhFUl9PUEVSLkZZMjAxNAEAAAB5kgIAAgAAAAQ0MTE4AQgAAAAFAAAAATEBAAAACjE4Mjg4MjY3MzYDAAAAAzE2MAIAAAADMjYwBAAAAAEwBwAAAAk3LzMxLzIwMTkIAAAACjEyLzMxLzIwMTQJAAAAATDSyB/68xXXCE6W7GL0FdcILENJUS5TRUhLOjI5My5JUV9ORVRfREVCVF9FQklUREFfQ0FQRVguRlkyMDE2AQAAAMdYDQADAAAAAk5NAQgAAAAFAAAAATEBAAAACjE4ODE0MDEwMTYDAAAAAjY0AgAAAAUyMzMxNAQAAAABMAcAAAAJNy8zMS8yMDE5CAAAAAoxMi8zMS8yMDE2CQAAAAEwMGZL8vMV1wjYgnZj9BXXCCRDSVEuU0VISzoyOTMuSVFfSU5DX0VRVUlUWV9DRi5GWTIwMDkBAAAAx1gNAAMAAAAAAAdd7ffzFdcI35dcY/QV1wgqQ0lRLlNHWDpDNkwuSVFfTUlOT1JJVFlfSU5URVJFU1RfSVMuRlkyMDA4AQAAAHclCgACAAAABS04Ny41AQgAAAAFAAAAATEBAAAACjEwODU0MjU4MzUDAAAAAzEzOAIAAAACODMEAAAAATAHAAAACTcvMzEvMjAxOQgAAAAJMy8zMS8yMDA4CQAAAAEw7edj9PMV1wi/ZCpk9BXXCCNDSVEuSVNFOlJZNEMuSVFfRklOSVNIRURfSU5WLkZZMjAxMQEAAAB5UAYAAwAAAAAA3mgn9/MV</t>
  </si>
  <si>
    <t>1whfJIpj9BXXCCpDSVEuTllTRTpMVVYuSVFfT1RIRVJfVU5VU1VBTF9TVVBQTC5GWTIwMTgBAAAA7nsAAAIAAAACMTQBCAAAAAUAAAABMQEAAAAKMTk0Mzc0OTQyOQMAAAADMTYwAgAAAAI4NwQAAAABMAcAAAAJNy8zMS8yMDE5CAAAAAoxMi8zMS8yMDE4CQAAAAEw6cBj9PMV1wjDvSZk9BXXCBlDSVEuU0VISzo3NTMuSVFfQVIuRlkyMDEwAQAAAEfCvQACAAAACDMxOTQuOTMzAQgAAAAFAAAAATEBAAAACjE3OTQwMTA5MDIDAAAAAjMyAgAAAAQxMDIxBAAAAAEwBwAAAAk3LzMxLzIwMTkIAAAACjEyLzMxLzIwMTAJAAAAATD333z18xXXCOyC32P0FdcIOUNJUS5UU0U6OTIwMi5JUV9DVVNUT01fQkVUQS4tMTA0Vy4yMDEwLzAzLzMxLi5eTjIyNS5KUFkuSAEAAAARVg0AAgAAABEwLjE3MjYzNzEzODM2MjExOADr8vKy8xXXCHGeXmL0FdcII0NJUS5EQjpMSEEuSVFfQkFTSUNfRVBTX0lOQ0wuRlkyMDA3AQAAAChCBgACAAAACDMuNjE0Njc0AQgAAAAFAAAAATEBAAAACTgwNTM2MDA2MQMAAAACNTACAAAAATkEAAAAATAHAAAACTcvMzEvMjAxOQgAAAAKMTIvMzEvMjAwNwkAAAABMHu1GPnzFdcIycgpY/QV1wgeQ0lRLk5ZU0U6TFVWLklRX1JBV19JTlYuRlkyMDEwAQAAAO57AAADAAAAAACKVwj18xXXCJHkCmT0FdcIHENJUS5EQjpMSEEuSVFfV0lQX0lOVi5GWTIwMTEBAAAAKEIGAAMAAAAAACRj/PjzFdcI</t>
  </si>
  <si>
    <t>8DI5Y/QV1wgnQ0lRLkRCOkxIQS5JUV9ERUJUX0VRVUlWX05FVF9QQk8uRlkyMDEzAQAAAChCBgACAAAABDQ3MTYBCAAAAAUAAAABMQEAAAAKMTcyMzA3OTU0NQMAAAACNTACAAAABTIxNjc5BAAAAAEwBwAAAAk3LzMxLzIwMTkIAAAACjEyLzMxLzIwMTMJAAAAATD2Tf348xXXCP8VQGP0FdcIHUNJUS5EQjpMSEEuSVFfTkVUX0RFQlQuRlkyMDE1AQAAAChCBgACAAAABDMyODkBCAAAAAUAAAABMQEAAAAKMTgzMjA3MTE0OAMAAAACNTACAAAABDQzNjQEAAAAATAHAAAACTcvMzEvMjAxOQgAAAAKMTIvMzEvMjAxNQkAAAABMGOzK/jzFdcIIhdHY/QV1wgjQ0lRLlRTRTo5MjA2LklRX0VCSVRBX01BUkdJTi5GWTIwMTIBAAAACEN9AQIAAAAGNS4yMTI1AQgAAAAFAAAAATEBAAAACjE1NjcwNjk2MzMDAAAAAjc5AgAAAAQ0NDE5BAAAAAEwBwAAAAk3LzMxLzIwMTkIAAAACTMvMzEvMjAxMgkAAAABMAPZFPPzFdcI19i6YvQV1wgjQ0lRLlRTRTo5MjAxLklRX1BFX0VYQ0wuLjIwMDUvMDMvMzEBAAAAdPCdAQMAAAAAAJGs37LzFdcIyxj7YfQV1wguQ0lRLlNFSEs6MjkzLklRX1RPVEFMX0xJQUJfVE9UQUxfQVNTRVRTLkZZMjAxNgEAAADHWA0AAgAAAAc2OC43MDM4AQgAAAAFAAAAATEBAAAACjE4ODE0MDEwMTYDAAAAAjY0AgAAAAQ0MTg4BAAAAAEwBwAAAAk3LzMxLzIwMTkIAAAACjEyLzMxLzIwMTYJAAAAATAw</t>
  </si>
  <si>
    <t>Zkvy8xXXCN5bdmP0FdcIJkNJUS5TR1g6QzZMLklRX0NIQU5HRV9JTlZFTlRPUlkuRlkyMDA4AQAAAHclCgACAAAABDI2LjQBCAAAAAUAAAABMQEAAAAKMTA4NTQyNTgzNQMAAAADMTM4AgAAAAQyMDk5BAAAAAEwBwAAAAk3LzMxLzIwMTkIAAAACTMvMzEvMjAwOAkAAAABMO3nY/TzFdcIUREsZPQV1wg5Q0lRLklTRTpSWTRDLklRX0NVU1RPTV9CRVRBLi0xMDRXLjIwMTkvMDMvMzEuLl5OMjI1LkpQWS5IAQAAAHlQBgACAAAAEDAuNzc5NTkxNzI0NjY3NTEAi9bPsvMV1wjgLqlj9BXXCB9DSVEuTllTRTpEQUwuSVFfVE9UQUxfQ0wuRlkyMDExAQAAAEcQBAACAAAABTEyNzAxAQgAAAAFAAAAATEBAAAACjE2NjAwMzQwMDEDAAAAAzE2MAIAAAAEMTAwOQQAAAABMAcAAAAJNy8zMS8yMDE5CAAAAAoxMi8zMS8yMDExCQAAAAEwRpwo+fMV1whOiw1j9BXXCC9DSVEuU0VISzoyOTMuSVFfT1RIRVJfTk9OX09QRVJfRVhQX1NVUFBMLkZZMjAxNgEAAADHWA0AAgAAAAQtMjk0AQgAAAAFAAAAATEBAAAACjE4ODE0MDEwMTYDAAAAAjY0AgAAAAI4NQQAAAABMAcAAAAJNy8zMS8yMDE5CAAAAAoxMi8zMS8yMDE2CQAAAAEw4aTa9/MV1wivd3Nj9BXXCCxDSVEuTllTRTpMVVYuSVFfSU1QVVRfT1BFUl9MRUFTRV9ERVBSLkZZMjAwOQEAAADuewAAAgAAAAozNDkuMTA4MTkyAQgAAAAFAAAAATEBAAAACjE0OTU4MzA3ODcD</t>
  </si>
  <si>
    <t>AAAAAzE2MAIAAAAFMjE2NzMEAAAAATAHAAAACTcvMzEvMjAxOQgAAAAKMTIvMzEvMjAwOQkAAAABMN4ICPXzFdcI21IGZPQV1wgdQ0lRLkRCOkxIQS5JUV9ORVRfREVCVC5GWTIwMTgBAAAAKEIGAAIAAAAEMzQ4OQEIAAAABQAAAAExAQAAAAoxOTQ5NjI0OTMyAwAAAAI1MAIAAAAENDM2NAQAAAABMAcAAAAJNy8zMS8yMDE5CAAAAAoxMi8zMS8yMDE4CQAAAAEwRCgs+PMV1wisolFj9BXXCBpDSVEuTllTRTpMVVYuSVFfUkVWLkZZMjAxMAEAAADuewAAAgAAAAUxMTYxNAEIAAAABQAAAAExAQAAAAoxNTg2NzYwNjY3AwAAAAMxNjACAAAAAzExMgQAAAABMAcAAAAJNy8zMS8yMDE5CAAAAAoxMi8zMS8yMDEwCQAAAAEw1jAI9fMV1wj9Dwlk9BXXCBtDSVEuU0VISzoyOTMuSVFfTlBQRS5GWTIwMTQBAAAAx1gNAAIAAAAFOTQ2MjkBCAAAAAUAAAABMQEAAAAKMTc4NDU3MTkwMAMAAAACNjQCAAAABDEwMDQEAAAAATAHAAAACTcvMzEvMjAxOQgAAAAKMTIvMzEvMjAxNAkAAAABMK592vfzFdcIUjptY/QV1wgZQ0lRLlNFSEs6MjkzLklRX0FFLkZZMjAxNwEAAADHWA0AAgAAAAMyNTgBCAAAAAUAAAABMQEAAAAKMTk1MzMxMDYzNAMAAAACNjQCAAAABDEwMTYEAAAAATAHAAAACTcvMzEvMjAxOQgAAAAKMTIvMzEvMjAxNwkAAAABMNDy2vfzFdcIN+F3Y/QV1wgdQ0lRLk5BU0RBUUdTOkFBTC5JUV9BRC5GWTIwMTMB</t>
  </si>
  <si>
    <t>AAAAeZICAAIAAAAGLTExMTMzAQgAAAAFAAAAATEBAAAACjE3Nzc2NTM3MTQDAAAAAzE2MAIAAAAEMTA3NQQAAAABMAcAAAAJNy8zMS8yMDE5CAAAAAoxMi8zMS8yMDEzCQAAAAEw8aAf+vMV1wj8Jupi9BXXCCdDSVEuU0dYOkM2TC5JUV9DVVJSRU5UX1BPUlRfREVCVC5GWTIwMTIBAAAAdyUKAAIAAAAEMTEuOQEIAAAABQAAAAExAQAAAAoxNjY1NzUyMDQ2AwAAAAMxMzgCAAAABDEyOTcEAAAAATAHAAAACTcvMzEvMjAxOQgAAAAJMy8zMS8yMDEyCQAAAAEw8plj9PMV1wg6mjlk9BXXCC5DSVEuS0xTRTpBSVJBU0lBLklRX0lOVEVSRVNUX0lOVkVTVF9JTkMuRlkyMDE2AQAAAOgLXgACAAAABjUwLjg3OQEIAAAABQAAAAExAQAAAAoxODg2MDA3ODUyAwAAAAMxMTECAAAAAjY1BAAAAAEwBwAAAAk3LzMxLzIwMTkIAAAACjEyLzMxLzIwMTYJAAAAATCeCSP28xXXCAKayWP0FdcIJENJUS5EQjpMSEEuSVFfTkVUX0RFQlRfRUJJVERBLkZZMjAxMQEAAAAoQgYAAgAAAAgwLjkwMTg4MwEIAAAABQAAAAExAQAAAAoxNTkyNTE0OTU1AwAAAAI1MAIAAAAENDE5MwQAAAABMAcAAAAJNy8zMS8yMDE5CAAAAAoxMi8zMS8yMDExCQAAAAEwGLRL8vMV1wjVuDpj9BXXCCZDSVEuVFNFOjkyMDIuSVFfTE9BTlNfUkVDRUlWX0xULkZZMjAxMQEAAAARVg0AAwAAAAAAOWqQ/PMV1wgd/V9i9BXXCCNDSVEuREI6TEhBLklRX0JB</t>
  </si>
  <si>
    <t>U0lDX0VQU19JTkNMLkZZMjAxNwEAAAAoQgYAAgAAAAg0Ljk4MDYyNgEIAAAABQAAAAExAQAAAAoxOTQ5NjI0OTI2AwAAAAI1MAIAAAABOQQAAAABMAcAAAAJNy8zMS8yMDE5CAAAAAoxMi8zMS8yMDE3CQAAAAEwWNor+PMV1wh030xj9BXXCCZDSVEuVFNFOjkyMDIuSVFfTE9BTlNfUkVDRUlWX0xULkZZMjAxNAEAAAARVg0AAwAAAAAAJTE6/PMV1wgY82pi9BXXCCVDSVEuSVNFOlJZNEMuSVFfQ0FQSVRBTF9MRUFTRVMuRlkyMDExAQAAAHlQBgACAAAABTc5OC40AQgAAAAFAAAAATEBAAAACjE2MjkxNDQwMjMDAAAAAjUwAgAAAAQxMTgzBAAAAAEwBwAAAAk3LzMxLzIwMTkIAAAACTMvMzEvMjAxMQkAAAABMN5oJ/fzFdcIgdaJY/QV1wgmQ0lRLlNFSEs6MjkzLklRX05FVF9ERUJUX0lTU1VFRC5GWTIwMTcBAAAAx1gNAAIAAAAENzEyNQEIAAAABQAAAAExAQAAAAoxOTUzMzEwNjM0AwAAAAI2NAIAAAAEMjAwMwQAAAABMAcAAAAJNy8zMS8yMDE5CAAAAAoxMi8zMS8yMDE3CQAAAAEw0PLa9/MV1wgBZ3lj9BXXCCVDSVEuTllTRTpMVVYuSVFfU1BFQ0lBTF9ESVZfQ0YuRlkyMDA3AQAAAO57AAADAAAAAABdRHz18xXXCNvXAGT0FdcIH0NJUS5UU0U6OTIwMS5JUV9PUEVSX0lOQy5GWTIwMDMBAAAAdPCdAQIAAAAFMTE1MjQBCAAAAAUAAAABMQEAAAAKMTM4OTU3NjU5OAMAAAACNzkCAAAAAjIxBAAAAAEwBwAA</t>
  </si>
  <si>
    <t>AAk3LzMxLzIwMTkIAAAACTMvMzEvMjAwMwkAAAABMFtt7e/zFdcIZ43mYfQV1wggQ0lRLlNHWDpDNkwuSVFfTklfQ09NUEFOWS5GWTIwMTIBAAAAdyUKAAIAAAAFMzk2LjgBCAAAAAUAAAABMQEAAAAKMTY2NTc1MjA0NgMAAAADMTM4AgAAAAU0MTU3MQQAAAABMAcAAAAJNy8zMS8yMDE5CAAAAAkzLzMxLzIwMTIJAAAAATAMc2P08xXXCHrXOGT0FdcIIENJUS5JU0U6Ulk0Qy5JUV9DSEFOR0VfQVAuRlkyMDE5AQAAAHlQBgACAAAABTMyNC4yAQgAAAAFAAAAATEBAAAACjE5NjQyNjk5MDQDAAAAAjUwAgAAAAQyMDE3BAAAAAEwBwAAAAk3LzMxLzIwMTkIAAAACTMvMzEvMjAxOQkAAAABMKwTl/bzFdcITaqnY/QV1wgaQ0lRLlNFSEs6MjkzLklRX0VCVC5GWTIwMTIBAAAAx1gNAAIAAAAEMTQ4MwEIAAAABQAAAAExAQAAAAoxNjY3MTc5Mzk3AwAAAAI2NAIAAAADMTM5BAAAAAEwBwAAAAk3LzMxLzIwMTkIAAAACjEyLzMxLzIwMTIJAAAAATDl0e338xXXCHN3ZWP0FdcIJUNJUS5OWVNFOkRBTC5JUV9PVEhFUl9PUEVSX0FDVC5GWTIwMTcBAAAARxAEAAIAAAAFLTExMDkBCAAAAAUAAAABMQEAAAAKMTk0NTI4NDI5MgMAAAADMTYwAgAAAAQyMDQ3BAAAAAEwBwAAAAk3LzMxLzIwMTkIAAAACjEyLzMxLzIwMTcJAAAAATCSZxj58xXXCK8mJGP0FdcIIkNJUS5TR1g6QzZMLklRX1RPVEFMX0FTU0VUUy5GWTIwMTUB</t>
  </si>
  <si>
    <t>AAAAdyUKAAIAAAAHMjM5MjEuNgEIAAAABQAAAAExAQAAAAoxNzk4NjA2MDA1AwAAAAMxMzgCAAAABDEwMDcEAAAAATAHAAAACTcvMzEvMjAxOQgAAAAJMy8zMS8yMDE1CQAAAAEw0w5k9PMV1wi5/kNk9BXXCCdDSVEuU0VISzoyOTMuSVFfQ0hBTkdFX0lOVkVOVE9SWS5GWTIwMTIBAAAAx1gNAAIAAAADLTM5AQgAAAAFAAAAATEBAAAACjE2NjcxNzkzOTcDAAAAAjY0AgAAAAQyMDk5BAAAAAEwBwAAAAk3LzMxLzIwMTkIAAAACjEyLzMxLzIwMTIJAAAAATDl0e338xXXCAYkZ2P0FdcIJkNJUS5TRUhLOjc1My5JUV9JTlZFU1RfTE9BTlNfQ0YuRlkyMDE3AQAAAEfCvQADAAAAAABK9Xv18xXXCNKw+WP0FdcIJkNJUS5TRUhLOjI5My5JUV9TQUxFU19NQVJLRVRJTkcuRlkyMDEzAQAAAMdYDQACAAAAAzc3NQEIAAAABQAAAAExAQAAAAoxNzI3Mjg3NTk2AwAAAAI2NAIAAAAFMjE1NjEEAAAAATAHAAAACTcvMzEvMjAxOQgAAAAKMTIvMzEvMjAxMwkAAAABMO337ffzFdcIWmxpY/QV1wgqQ0lRLlRTRTo5MjA2LklRX1RFVl9FQklUREEuMjAwMC4yMDEyLzAzLzMxAQAAAAhDfQEDAAAAAACoXt+y8xXXCH008WH0FdcIKENJUS5LTFNFOkFJUkFTSUEuSVFfSU1QQUlSTUVOVF9HVy5GWTIwMTcBAAAA6AteAAIAAAAHMTIxLjA0NQEIAAAABQAAAAExAQAAAAoxOTU5MDk4MTEyAwAAAAMxMTECAAAAAzIwOQQAAAABMAcA</t>
  </si>
  <si>
    <t>AAAJNy8zMS8yMDE5CAAAAAoxMi8zMS8yMDE3CQAAAAEwjzAj9vMV1wguQc1j9BXXCClDSVEuTkFTREFRR1M6QUFMLklRX0RBWVNfU0FMRVNfT1VULkZZMjAwOAEAAAB5kgIAAgAAAAkxNS41NzYyMjgBCAAAAAUAAAABMQEAAAAKMTQzMDE4MDI2NwMAAAADMTYwAgAAAAQ0MDQyBAAAAAEwBwAAAAk3LzMxLzIwMTkIAAAACjEyLzMxLzIwMDgJAAAAATDwJhXz8xXXCPSV2mL0FdcIG0NJUS5UU0U6OTIwMS5JUV9HUFBFLkZZMjAxNQEAAAB08J0BAwAAAAAAFv1c+/MV1wj2m5hi9BXXCCVDSVEuTllTRTpEQUwuSVFfRElMVVRfRVBTX0VYQ0wuRlkyMDE0AQAAAEcQBAACAAAABDAuNzgBCAAAAAUAAAABMQEAAAAKMTgyNzQ1MDc2MgMAAAADMTYwAgAAAAMxNDIEAAAAATAHAAAACTcvMzEvMjAxOQgAAAAKMTIvMzEvMjAxNAkAAAABMMWkF/nzFdcIOnsXY/QV1wgbQ0lRLlNFSEs6MjkzLklRX0NPR1MuRlkyMDE4AQAAAMdYDQACAAAABTkwODM4AQgAAAAFAAAAATEBAAAACjE5NTMzMTA2MzkDAAAAAjY0AgAAAAIzNAQAAAABMAcAAAAJNy8zMS8yMDE5CAAAAAoxMi8zMS8yMDE4CQAAAAEw0PLa9/MV1wi+KXpj9BXXCCdDSVEuU0dYOkM2TC5JUV9HV19JTlRBTl9BTU9SVF9DRi5GWTIwMTYBAAAAdyUKAAIAAAADMS42AQgAAAAFAAAAATEBAAAACjE4NDgyNjI3NzYDAAAAAzEzOAIAAAAEMjE4MgQAAAABMAcAAAAJNy8z</t>
  </si>
  <si>
    <t>MS8yMDE5CAAAAAkzLzMxLzIwMTYJAAAAATADSwb08xXXCKNoSGT0FdcIHUNJUS5OWVNFOkRBTC5JUV9DT01NT04uRlkyMDE0AQAAAEcQBAADAAAAAAC0yxf58xXXCCM+GGP0FdcILUNJUS5UU0U6OTIwMi5JUV9DQVNIX0NPTlZFUlNJT04uRlkyMDE2Li4uLkpQWQEAAAARVg0AAgAAAAgxLjY2NjM5OAEIAAAABQAAAAExAQAAAAoxODg2Mzg2MTYyAwAAAAI3OQIAAAAENDE4NAQAAAABMAcAAAAJNy8zMS8yMDE5CAAAAAkzLzMxLzIwMTYJAAAAATCdgBrx8xXXCFmIEmL0FdcIIkNJUS5TRUhLOjI5My5JUV9TQUxFX1BQRV9DRi5GWTIwMDcBAAAAx1gNAAIAAAACODEBCAAAAAUAAAABMQEAAAAJODE1OTY5OTM1AwAAAAI2NAIAAAAEMjA0MgQAAAABMAcAAAAJNy8zMS8yMDE5CAAAAAoxMi8zMS8yMDA3CQAAAAEwIg7t9/MV1wiVl1Vj9BXXCBtDSVEuREI6TEhBLklRX1JEX0VYUC5GWTIwMTQBAAAAKEIGAAMAAAAAAFpmK/jzFdcIgOpBY/QV1wglQ0lRLktMU0U6QUlSQVNJQS5JUV9JTkNfRVFVSVRZLkZZMjAxNQEAAADoC14AAgAAAAgtNzk5Ljk5OAEIAAAABQAAAAExAQAAAAoxODM4ODkyNzQ0AwAAAAMxMTECAAAAAjQ3BAAAAAEwBwAAAAk3LzMxLzIwMTkIAAAACjEyLzMxLzIwMTUJAAAAATCq4iL28xXXCBClxWP0FdcIKUNJUS5LTFNFOkFJUkFTSUEuSVFfT1RIRVJfT1BFUl9BQ1QuRlkyMDEyAQAAAOgLXgAC</t>
  </si>
  <si>
    <t>AAAABjUxLjg3NwEIAAAABQAAAAExAQAAAAoxNjc1MDE4MDU0AwAAAAMxMTECAAAABDIwNDcEAAAAATAHAAAACTcvMzEvMjAxOQgAAAAKMTIvMzEvMjAxMgkAAAABMH6c3PbzFdcIoR+9Y/QV1wgmQ0lRLk5BU0RBUUdTOkFBTC5JUV9HQUlOX0lOVkVTVC5GWTIwMDgBAAAAeZICAAMAAAAAALCXXfrzFdcIvNjXYvQV1wggQ0lRLlNFSEs6MjkzLklRX0NIQU5HRV9BUi5GWTIwMTcBAAAAx1gNAAIAAAAFLTIyNzABCAAAAAUAAAABMQEAAAAKMTk1MzMxMDYzNAMAAAACNjQCAAAABDIwMTgEAAAAATAHAAAACTcvMzEvMjAxOQgAAAAKMTIvMzEvMjAxNwkAAAABMNDy2vfzFdcIJct4Y/QV1wguQ0lRLlNFSEs6MjkzLklRX09USEVSX0ZJTkFOQ0VfQUNUX1NVUFBMLkZZMjAxNwEAAADHWA0AAgAAAAQxMTY2AQgAAAAFAAAAATEBAAAACjE5NTMzMTA2MzQDAAAAAjY0AgAAAAQyMDUwBAAAAAEwBwAAAAk3LzMxLzIwMTkIAAAACjEyLzMxLzIwMTcJAAAAATDQ8tr38xXXCPE+eWP0FdcIJUNJUS5JU0U6Ulk0Qy5JUV9PVEhFUl9PUEVSX0FDVC5GWTIwMTkBAAAAeVAGAAIAAAAELTguOQEIAAAABQAAAAExAQAAAAoxOTY0MjY5OTA0AwAAAAI1MAIAAAAEMjA0NwQAAAABMAcAAAAJNy8zMS8yMDE5CAAAAAkzLzMxLzIwMTkJAAAAATCsE5f28xXXCE2qp2P0FdcIJENJUS5LTFNFOkFJUkFTSUEuSVFfRElWX1NIQVJFLkZZMjAx</t>
  </si>
  <si>
    <t>NQEAAADoC14AAgAAAAQwLjA0AQgAAAAFAAAAATEBAAAACjE4Mzg4OTI3NDQDAAAAAzExMQIAAAAEMzA1OAQAAAABMAcAAAAJNy8zMS8yMDE5CAAAAAoxMi8zMS8yMDE1CQAAAAEwquIi9vMV1wjyGcZj9BXXCC5DSVEuU0VISzoyOTMuSVFfT1RIRVJfRklOQU5DRV9BQ1RfU1VQUEwuRlkyMDEyAQAAAMdYDQACAAAABDExOTcBCAAAAAUAAAABMQEAAAAKMTY2NzE3OTM5NwMAAAACNjQCAAAABDIwNTAEAAAAATAHAAAACTcvMzEvMjAxOQgAAAAKMTIvMzEvMjAxMgkAAAABMO337ffzFdcI4JhnY/QV1wggQ0lRLlRTRTo5MjAyLklRX0JVSUxESU5HUy5GWTIwMTQBAAAAEVYNAAMAAAAAACUxOvzzFdcI7Y5rYvQV1wgoQ0lRLktMU0U6QUlSQVNJQS5JUV9FQklUREEuRlkyMDEyLi4uLkpQWQEAAADoC14AAgAAAAw0NzI1Ni4yNzUyOTUBCAAAAAUAAAABMQEAAAAKMTY3NTAxODA1NAMAAAACNzkCAAAABDQwNTEEAAAAATAHAAAACTcvMzEvMjAxOQgAAAAKMTIvMzEvMjAxMgkAAAABMH3rHvHzFdcIQSQaYvQV1wglQ0lRLklTRTpSWTRDLklRX09USEVSX09QRVJfQUNULkZZMjAxNAEAAAB5UAYAAgAAAAIzNQEIAAAABQAAAAExAQAAAAoxODAwNDY3Mjk1AwAAAAI1MAIAAAAEMjA0NwQAAAABMAcAAAAJNy8zMS8yMDE5CAAAAAkzLzMxLzIwMTQJAAAAATCp3Sf38xXXCFaNlWP0FdcILkNJUS5LTFNFOkFJUkFTSUEuSVFf</t>
  </si>
  <si>
    <t>VE9UQUxfQVNTRVRTLkZZMjAxMi4uLi5KUFkBAAAA6AteAAIAAAAMNDQ0ODEzLjkzNTI1AQgAAAAFAAAAATEBAAAACjE2NzUwMTgwNTQDAAAAAjc5AgAAAAQxMDA3BAAAAAEwBwAAAAk3LzMxLzIwMTkIAAAACjEyLzMxLzIwMTIJAAAAATCrWRrx8xXXCF5LGmL0FdcIKENJUS5OWVNFOkRBTC5JUV9UT1RBTF9ERUJULkZZMjAxNS4uLi5KUFkBAAAARxAEAAIAAAAJMTAyODU1MS40AQgAAAAFAAAAATEBAAAACjE4NzU3OTc4MzADAAAAAjc5AgAAAAQ0MTczBAAAAAEwBwAAAAk3LzMxLzIwMTkIAAAACjEyLzMxLzIwMTUJAAAAATCdgBrx8xXXCK1bFGL0FdcII0NJUS5TRUhLOjI5My5JUV9ESUxVVF9XRUlHSFQuRlkyMDE4AQAAAMdYDQACAAAABDM5MzQA0PLa9/MV1wj/xHpj9BXXCCNDSVEuU0VISzoyOTMuSVFfRElMVVRfV0VJR0hULkZZMjAxMwEAAADHWA0AAgAAAAQzOTM0AO337ffzFdcIZkVpY/QV1wgoQ0lRLlNHWDpDNkwuSVFfQ09NTU9OX1BSRUZfRElWX0NGLkZZMjAxMAEAAAB3JQoAAwAAAAAAJExj9PMV1whlrTNk9BXXCCdDSVEuTllTRTpMVVYuSVFfQ0ZPX0NVUlJFTlRfTElBQi5GWTIwMDcBAAAA7nsAAAIAAAAIMC41ODgwNTIBCAAAAAUAAAABMQEAAAAKMTMxNzA2ODg1MQMAAAADMTYwAgAAAAQ0MTg1BAAAAAEwBwAAAAk3LzMxLzIwMTkIAAAACjEyLzMxLzIwMDcJAAAAATB9RdLx8xXXCLSaAWT0</t>
  </si>
  <si>
    <t>FdcIKENJUS5UU0U6OTIwMi5JUV9UT1RBTF9ERUJUX0VRVUlUWS5GWTIwMTMBAAAAEVYNAAIAAAAIMTE2LjA0MzcBCAAAAAUAAAABMQEAAAAKMTY5OTg0NjUwNwMAAAACNzkCAAAABDQwMzQEAAAAATAHAAAACTcvMzEvMjAxOQgAAAAJMy8zMS8yMDEzCQAAAAEwPSFN8/MV1wiLbWli9BXXCDNDSVEuTllTRTpEQUwuSVFfQ0hBTkdFX09USEVSX05FVF9PUEVSX0FTU0VUUy5GWTIwMTIBAAAARxAEAAIAAAAELTE3MQEIAAAABQAAAAExAQAAAAoxNzE4NDM3ODA1AwAAAAMxNjACAAAABDIwNDUEAAAAATAHAAAACTcvMzEvMjAxOQgAAAAKMTIvMzEvMjAxMgkAAAABMFDpKPnzFdcIkdkRY/QV1wgmQ0lRLlNHWDpDNkwuSVFfQ0hBTkdFX0lOVkVOVE9SWS5GWTIwMTgBAAAAdyUKAAIAAAAELTguMwEIAAAABQAAAAExAQAAAAoxOTcwMzYxMjI3AwAAAAMxMzgCAAAABDIwOTkEAAAAATAHAAAACTcvMzEvMjAxOQgAAAAJMy8zMS8yMDE4CQAAAAEw5L8G9PMV1wiPj09k9BXXCClDSVEuTkFTREFRR1M6QUFMLklRX1NUX0RFQlRfSVNTVUVELkZZMjAxNgEAAAB5kgIAAwAAAAAArj0g+vMV1wgZ6vVi9BXXCCBDSVEuSVNFOlJZNEMuSVFfVE9UQUxfUkVWLkZZMjAxMgEAAAB5UAYAAgAAAAY0MzkwLjIBCAAAAAUAAAABMQEAAAAKMTY4ODc5NTE1NwMAAAACNTACAAAAAjI4BAAAAAEwBwAAAAk3LzMxLzIwMTkIAAAACTMvMzEv</t>
  </si>
  <si>
    <t>MjAxMgkAAAABMN5oJ/fzFdcI2vaLY/QV1wgjQ0lRLk5BU0RBUUdTOkFBTC5JUV9FQlRfRVhDTC5GWTIwMTYBAAAAeZICAAIAAAAENDkyNAEIAAAABQAAAAExAQAAAAoxOTQ2OTg1NjcyAwAAAAMxNjACAAAAATQEAAAAATAHAAAACTcvMzEvMjAxOQgAAAAKMTIvMzEvMjAxNgkAAAABMMAWIPrzFdcIcu/zYvQV1wgfQ0lRLlRTRTo5MjAyLklRX0RBX1NVUFBMLkZZMjAxNgEAAAARVg0AAgAAAAUxNzY5OAEIAAAABQAAAAExAQAAAAoxODg2Mzg2MTYyAwAAAAI3OQIAAAACNDEEAAAAATAHAAAACTcvMzEvMjAxOQgAAAAJMy8zMS8yMDE2CQAAAAEwA4A6/PMV1wh+4nBi9BXXCCpDSVEuREI6TEhBLklRX0RFQlRfRVFVSVZfT1BFUl9MRUFTRS5GWTIwMTEBAAAAKEIGAAIAAAADODQ4AQgAAAAFAAAAATEBAAAACjE1OTI1MTQ5NTUDAAAAAjUwAgAAAAUyMTY3MQQAAAABMAcAAAAJNy8zMS8yMDE5CAAAAAoxMi8zMS8yMDExCQAAAAEwJGP8+PMV1wgDDDlj9BXXCBlDSVEuU0VISzo3NTMuSVFfQVIuRlkyMDA3AQAAAEfCvQACAAAACDI4MTMuOTI2AQgAAAAFAAAAATEBAAAACjE3OTM5NjUzNjIDAAAAAjMyAgAAAAQxMDIxBAAAAAEwBwAAAAk3LzMxLzIwMTkIAAAACjEyLzMxLzIwMDcJAAAAATBtpSP28xXXCOAD1WP0FdcIKkNJUS5UU0U6OTIwMi5JUV9URVZfRUJJVERBLjIwMDAuMjAxOS8wMy8zMQEAAAARVg0AAgAA</t>
  </si>
  <si>
    <t>AAg1Ljc0OTg3OAEHAAAABQAAAAExAQAAAAoxOTQ0ODkzOTEwAwAAAAEwAgAAAAYxMDAwMzAEAAAAATAHAAAACTMvMjkvMjAxOQgAAAAJMy8yOS8yMDE5sTffsvMV1wgTd+Bh9BXXCB9DSVEuVFNFOjkyMDIuSVFfQlZfU0hBUkUuRlkyMDEzAQAAABFWDQACAAAACzIxODQuMTMyMzcxAQgAAAAFAAAAATEBAAAACjE2OTk4NDY1MDcDAAAAAjc5AgAAAAQ0MDIwBAAAAAEwBwAAAAk3LzMxLzIwMTkIAAAACTMvMzEvMjAxMwkAAAABMBS4kPzzFdcI9+dnYvQV1wgkQ0lRLk5ZU0U6REFMLklRX0NPTU1PTl9ESVZfQ0YuRlkyMDE2AQAAAEcQBAACAAAABC01MDkBCAAAAAUAAAABMQEAAAAKMTk0NTI4NDI1NgMAAAADMTYwAgAAAAQyMDc0BAAAAAEwBwAAAAk3LzMxLzIwMTkIAAAACjEyLzMxLzIwMTYJAAAAATBkQBj58xXXCGhZIGP0FdcIKENJUS5OWVNFOkRBTC5JUV9UT1RBTF9ERUJUX0VCSVREQS5GWTIwMDcBAAAARxAEAAIAAAAINC4zMDUyMzMBCAAAAAUAAAABMQEAAAAKMTMzMDQyMjQyMwMAAAADMTYwAgAAAAQ0MTkyBAAAAAEwBwAAAAk3LzMxLzIwMTkIAAAACjEyLzMxLzIwMDcJAAAAATAwZkvy8xXXCAqFAWP0FdcIKkNJUS5UU0U6OTIwNi5JUV9UT1RBTF9BU1NFVFMuRlkyMDE4Li4uLkpQWQEAAAAIQ30BAgAAAAUyNDc4MwEIAAAABQAAAAExAQAAAAoxODk0ODMyNDM0AwAAAAI3OQIAAAAEMTAwNwQAAAAB</t>
  </si>
  <si>
    <t>MAcAAAAJNy8zMS8yMDE5CAAAAAkzLzMxLzIwMTgJAAAAATC5Mhrx8xXXCH5sDmL0FdcIJENJUS5JU0U6Ulk0Qy5JUV9DT01NT05fRElWX0NGLkZZMjAwOQEAAAB5UAYAAwAAAAAAkBsn9/MV1wgswINj9BXXCBhDSVEuREI6TEhBLklRX0VCVC5GWTIwMTMBAAAAKEIGAAIAAAADNTQ2AQgAAAAFAAAAATEBAAAACjE3MjMwNzk1NDUDAAAAAjUwAgAAAAMxMzkEAAAAATAHAAAACTcvMzEvMjAxOQgAAAAKMTIvMzEvMjAxMwkAAAABMNMl/fjzFdcIRbg+Y/QV1wgkQ0lRLkRCOkxIQS5JUV9MVF9ERUJUX0NBUElUQUwuRlkyMDEzAQAAAChCBgACAAAABzM4LjU4MDkBCAAAAAUAAAABMQEAAAAKMTcyMzA3OTU0NQMAAAACNTACAAAABDQxODcEAAAAATAHAAAACTcvMzEvMjAxOQgAAAAKMTIvMzEvMjAxMwkAAAABMA7bS/LzFdcIk5tBY/QV1wgfQ0lRLlRTRTo5MjAyLklRX0VCSVRfSU5ULkZZMjAxNgEAAAARVg0AAgAAAAkxMS45MTI5NjMBCAAAAAUAAAABMQEAAAAKMTg4NjM4NjE2MgMAAAACNzkCAAAABDQxODkEAAAAATAHAAAACTcvMzEvMjAxOQgAAAAJMy8zMS8yMDE2CQAAAAEwPSFN8/MV1wiWFHRi9BXXCCRDSVEuREI6TEhBLklRX0NVU1RPTV9CRVRBLjIwMTAvMTIvMzEBAAAAKEIGAAIAAAARMC44NzY1MjQ2OTU1MDQ4OTUApa7PsvMV1wixnDZj9BXXCB5DSVEuREI6TEhBLklRX09USEVSX1JFVi5GWTIwMTUB</t>
  </si>
  <si>
    <t>AAAAKEIGAAIAAAAENjU1NgEIAAAABQAAAAExAQAAAAoxODMyMDcxMTQ4AwAAAAI1MAIAAAADMzU3BAAAAAEwBwAAAAk3LzMxLzIwMTkIAAAACjEyLzMxLzIwMTUJAAAAATB1jCv48xXXCKVDRWP0FdcIJUNJUS5UU0U6OTIwMi5JUV9TUEVDSUFMX0RJVl9DRi5GWTIwMDkBAAAAEVYNAAMAAAAAADcckPzzFdcIp8BZYvQV1wgsQ0lRLktMU0U6QUlSQVNJQS5JUV9UT1RBTF9ERUJULkZZMjAxMS4uLi5KUFkBAAAA6AteAAIAAAANMjAxMDQ1LjAzMjg0NQEIAAAABQAAAAExAQAAAAoxNjM3NzI5ODcxAwAAAAI3OQIAAAAENDE3MwQAAAABMAcAAAAJNy8zMS8yMDE5CAAAAAoxMi8zMS8yMDExCQAAAAEwnYAa8fMV1wiG4Rxi9BXXCCNDSVEuREI6TEhBLklRX09USEVSX09QRVJfQUNULkZZMjAxNQEAAAAoQgYAAgAAAAQtMzA4AQgAAAAFAAAAATEBAAAACjE4MzIwNzExNDgDAAAAAjUwAgAAAAQyMDQ3BAAAAAEwBwAAAAk3LzMxLzIwMTkIAAAACjEyLzMxLzIwMTUJAAAAATBjsyv48xXXCAhlR2P0FdcIHENJUS5UU0U6OTIwNi5JUV9DQVBFWC5GWTIwMTcBAAAACEN9AQIAAAAFLTE1ODQBCAAAAAUAAAABMQEAAAAKMTg0OTAyNjkyNwMAAAACNzkCAAAABDIwMjEEAAAAATAHAAAACTcvMzEvMjAxOQgAAAAJMy8zMS8yMDE3CQAAAAEwgpRD+vMV1wjoecti9BXXCChDSVEuS0xTRTpBSVJBU0lBLklRX0VCSVREQV9NQVJH</t>
  </si>
  <si>
    <t>SU4uRlkyMDEyAQAAAOgLXgACAAAABzMzLjc4NDIBCAAAAAUAAAABMQEAAAAKMTY3NTAxODA1NAMAAAADMTExAgAAAAQ0MDQ3BAAAAAEwBwAAAAk3LzMxLzIwMTkIAAAACjEyLzMxLzIwMTIJAAAAATABqdHx8xXXCHPhvWP0FdcIIUNJUS5JU0U6Ulk0Qy5JUV9FQVJOSU5HX0NPLkZZMjAwOQEAAAB5UAYAAgAAAAYtMTY5LjIBCAAAAAUAAAABMQEAAAAKMTQ2MzIwNDIwMgMAAAACNTACAAAAATcEAAAAATAHAAAACTcvMzEvMjAxOQgAAAAJMy8zMS8yMDA5CQAAAAEw6/Mm9/MV1wiwxYFj9BXXCBlDSVEuU0VISzoyOTMuSVFfR1cuRlkyMDE3AQAAAMdYDQACAAAABDc2NjYBCAAAAAUAAAABMQEAAAAKMTk1MzMxMDYzNAMAAAACNjQCAAAABDExNzEEAAAAATAHAAAACTcvMzEvMjAxOQgAAAAKMTIvMzEvMjAxNwkAAAABMNDy2vfzFdcIN+F3Y/QV1wgZQ0lRLkRCOkxIQS5JUV9BUElDLkZZMjAwNwEAAAAoQgYAAgAAAAQxMzY2AQgAAAAFAAAAATEBAAAACTgwNTM2MDA2MQMAAAACNTACAAAABDEwODQEAAAAATAHAAAACTcvMzEvMjAxOQgAAAAKMTIvMzEvMjAwNwkAAAABMDDcGPnzFdcItLIqY/QV1wghQ0lRLlNFSEs6NzUzLklRX0lOQ19FUVVJVFkuRlkyMDA3AQAAAEfCvQADAAAAAAB3fiP28xXXCBhB1GP0FdcIJENJUS5OQVNEQVFHUzpBQUwuSVFfU0dBX1NVUFBMLkZZMjAxOAEAAAB5kgIAAgAAAAQxNTIwAQgA</t>
  </si>
  <si>
    <t>AAAFAAAAATEBAAAACjE5NDY5ODU2MjUDAAAAAzE2MAIAAAADMTAyBAAAAAEwBwAAAAk3LzMxLzIwMTkIAAAACjEyLzMxLzIwMTgJAAAAATCkZCD68xXXCMXI+mL0FdcIKENJUS5EQjpMSEEuSVFfVEVWX0VCSVREQS4yMDAwLjIwMTAvMDMvMzEBAAAAKEIGAAIAAAAINi41NTE2MzMBBwAAAAUAAAABMQEAAAAKMTMzOTI0NDkzNAMAAAABMAIAAAAGMTAwMDMwBAAAAAEwBwAAAAkzLzMxLzIwMTAIAAAACTMvMzEvMjAxMJyF37LzFdcIO+z1YfQV1wgbQ0lRLlNFSEs6NzUzLklRX0xBTkQuRlkyMDE0AQAAAEfCvQADAAAAAAAWxHj18xXXCKyU7mP0FdcIJ0NJUS5TRUhLOjc1My5JUV9UT1RBTF9PVEhFUl9PUEVSLkZZMjAxNAEAAABHwr0AAgAAAAkxMDQxMS42NDQBCAAAAAUAAAABMQEAAAAKMTc4NDgzOTk0NAMAAAACMzICAAAAAzM4MAQAAAABMAcAAAAJNy8zMS8yMDE5CAAAAAoxMi8zMS8yMDE0CQAAAAEwAlV99fMV1whDD+1j9BXXCC1DSVEuU0VISzoyOTMuSVFfQ0FTSF9DT05WRVJTSU9OLkZZMjAxMy4uLi5KUFkBAAAAx1gNAAIAAAAJLTYuMzUyODI1AQgAAAAFAAAAATEBAAAACjE3MjcyODc1OTYDAAAAAjY0AgAAAAQ0MTg0BAAAAAEwBwAAAAk3LzMxLzIwMTkIAAAACjEyLzMxLzIwMTMJAAAAATCSpxrx8xXXCJvsGGL0FdcIIkNJUS5EQjpMSEEuSVFfQ09NTU9OX0RJVl9DRi5GWTIwMTgBAAAAKEIGAAIA</t>
  </si>
  <si>
    <t>AAAELTM0OQEIAAAABQAAAAExAQAAAAoxOTQ5NjI0OTMyAwAAAAI1MAIAAAAEMjA3NAQAAAABMAcAAAAJNy8zMS8yMDE5CAAAAAoxMi8zMS8yMDE4CQAAAAEwRCgs+PMV1whmZFJj9BXXCClDSVEuTllTRTpEQUwuSVFfSU5WRVNUX1NFQ1VSSVRZX0NGLkZZMjAxNQEAAABHEAQAAgAAAAQtNzU5AQgAAAAFAAAAATEBAAAACjE4NzU3OTc4MzADAAAAAzE2MAIAAAAEMjAyNwQAAAABMAcAAAAJNy8zMS8yMDE5CAAAAAoxMi8zMS8yMDE1CQAAAAEwZvIX+fMV1wjKpxxj9BXXCCRDSVEuTkFTREFRR1M6QUFMLklRX1NHQV9TVVBQTC5GWTIwMTcBAAAAeZICAAIAAAAEMTQ3NwEIAAAABQAAAAExAQAAAAoxOTQ2OTg1NjMzAwAAAAMxNjACAAAAAzEwMgQAAAABMAcAAAAJNy8zMS8yMDE5CAAAAAoxMi8zMS8yMDE3CQAAAAEwrj0g+vMV1wh+SPdi9BXXCCtDSVEuS0xTRTpBSVJBU0lBLklRX01BUktFVENBUC4yMDAxLzMvMzEuSlBZAQAAAOgLXgADAAAAAAANzPKy8xXXCJz7w4H0FdcIJUNJUS5JU0U6Ulk0Qy5JUV9MVF9ERUJUX0lTU1VFRC5GWTIwMTQBAAAAeVAGAAMAAAAAAKndJ/fzFdcINrWVY/QV1wgoQ0lRLklTRTpSWTRDLklRX1RPVEFMX0RFQlRfSVNTVUVELkZZMjAxMwEAAAB5UAYAAgAAAAUyMzQuNgEIAAAABQAAAAExAQAAAAoxNzQ4MTU4Mzk1AwAAAAI1MAIAAAAEMjE2MQQAAAABMAcAAAAJNy8zMS8yMDE5</t>
  </si>
  <si>
    <t>CAAAAAkzLzMxLzIwMTMJAAAAATBmtyf38xXXCC41kmP0FdcIKENJUS5OWVNFOkRBTC5JUV9UT1RBTF9MSUFCX0VRVUlUWS5GWTIwMTMBAAAARxAEAAIAAAAFNTIyNTIBCAAAAAUAAAABMQEAAAAKMTc3NTAxMTY0MQMAAAADMTYwAgAAAAQxMDEzBAAAAAEwBwAAAAk3LzMxLzIwMTkIAAAACjEyLzMxLzIwMTMJAAAAATDBfBf58xXXCPbkFGP0FdcIMUNJUS5OQVNEQVFHUzpBQUwuSVFfREVGX1RBWF9BU1NFVFNfQ1VSUkVOVC5GWTIwMDcBAAAAeZICAAMAAAAAAL5vXfrzFdcITPTUYvQV1wgtQ0lRLk5ZU0U6TFVWLklRX0NBU0hfQ09OVkVSU0lPTi5GWTIwMTUuLi4uSlBZAQAAAO57AAACAAAACi0xNy4zODc1MDUBCAAAAAUAAAABMQEAAAAKMTg3MzM4OTAzOAMAAAADMTYwAgAAAAQ0MTg0BAAAAAEwBwAAAAk3LzMxLzIwMTkIAAAACjEyLzMxLzIwMTUJAAAAATCSpxrx8xXXCMGpFGL0FdcIIENJUS5TRUhLOjc1My5JUV9QQVJUX1RJTUUuRlkyMDA5AQAAAEfCvQADAAAAAAD6uHz18xXXCJ/s3GP0FdcIKkNJUS5OWVNFOkRBTC5JUV9UT1RBTF9FUVVJVFkuRlkyMDEyLi4uLkpQWQEAAABHEAQAAgAAAAstMTg0MzIwLjg0NQEIAAAABQAAAAExAQAAAAoxNzE4NDM3ODA1AwAAAAI3OQIAAAAEMTI3NQQAAAABMAcAAAAJNy8zMS8yMDE5CAAAAAoxMi8zMS8yMDEyCQAAAAEwq1ka8fMV1wgwchpi9BXXCCNDSVEuVFNF</t>
  </si>
  <si>
    <t>OjkyMDIuSVFfVE9UQUxfUkVDRUlWLkZZMjAxNgEAAAARVg0AAgAAAAYxNzYwMDkBCAAAAAUAAAABMQEAAAAKMTg4NjM4NjE2MgMAAAACNzkCAAAABDEwMDEEAAAAATAHAAAACTcvMzEvMjAxOQgAAAAJMy8zMS8yMDE2CQAAAAEwA4A6/PMV1wg4zHFi9BXXCCxDSVEuU0VISzo3NTMuSVFfTkVUX0RFQlRfRUJJVERBX0NBUEVYLkZZMjAwOAEAAABHwr0AAwAAAAJOTQEIAAAABQAAAAExAQAAAAoxNzk0MDEwODQ0AwAAAAIzMgIAAAAFMjMzMTQEAAAAATAHAAAACTcvMzEvMjAxOQgAAAAKMTIvMzEvMjAwOAkAAAABMJf30fHzFdcILPLaY/QV1wgqQ0lRLlRTRTo5MjAxLklRX1RPVEFMX0NPTU1PTl9FUVVJVFkuRlkyMDE3AQAAAHTwnQECAAAABjk3MjA2NQEIAAAABQAAAAExAQAAAAoxODQ4Mjk3NDU1AwAAAAI3OQIAAAAEMTAwNgQAAAABMAcAAAAJNy8zMS8yMDE5CAAAAAkzLzMxLzIwMTcJAAAAATAES1378xXXCL0QoGL0FdcIJkNJUS5UU0U6OTIwMi5JUV9TQUxFU19NQVJLRVRJTkcuRlkyMDE2AQAAABFWDQACAAAABjEwODQxNwEIAAAABQAAAAExAQAAAAoxODg2Mzg2MTYyAwAAAAI3OQIAAAAFMjE1NjEEAAAAATAHAAAACTcvMzEvMjAxOQgAAAAJMy8zMS8yMDE2CQAAAAEwA4A6/PMV1whTfnFi9BXXCDJDSVEuS0xTRTpBSVJBU0lBLklRX1RPVEFMX0RFQlRfRUJJVERBX0NBUEVYLkZZMjAxNAEAAADoC14A</t>
  </si>
  <si>
    <t>AwAAAAJOTQEIAAAABQAAAAExAQAAAAoxNzg1NDcyNzQ0AwAAAAMxMTECAAAABTIzMzEzBAAAAAEwBwAAAAk3LzMxLzIwMTkIAAAACjEyLzMxLzIwMTQJAAAAATABqdHx8xXXCClXxWP0FdcIMENJUS5OWVNFOkxVVi5JUV9UT1RBTF9PVVRTVEFORElOR19CU19EQVRFLkZZMjAwOQEAAADuewAAAgAAAAo3NDIuNzkwOTMxAQQAAAAFAAAAATUBAAAACjE0OTU4MzA3ODcCAAAABTI0MTUyBgAAAAEw3ggI9fMV1whxFgdk9BXXCDFDSVEuS0xTRTpBSVJBU0lBLklRX0NBU0hfQ09OVkVSU0lPTi5GWTIwMTEuLi4uSlBZAQAAAOgLXgACAAAACDIuODEwMTM1AQgAAAAFAAAAATEBAAAACjE2Mzc3Mjk4NzEDAAAAAzExMQIAAAAENDE4NAQAAAABMAcAAAAJNy8zMS8yMDE5CAAAAAoxMi8zMS8yMDExCQAAAAEwkqca8fMV1wh2CB1i9BXXCBlDSVEuU0VISzo3NTMuSVFfUkUuRlkyMDE0AQAAAEfCvQACAAAACTI5ODQyLjA4NgEIAAAABQAAAAExAQAAAAoxNzg0ODM5OTQ0AwAAAAIzMgIAAAAEMTIyMgQAAAABMAcAAAAJNy8zMS8yMDE5CAAAAAoxMi8zMS8yMDE0CQAAAAEwFsR49fMV1wj2Ru5j9BXXCCVDSVEuVFNFOjkyMDYuSVFfRElMVVRfRVBTX0lOQ0wuRlkyMDExAQAAAAhDfQECAAAACDMuMjU3NDk5AQgAAAAFAAAAATEBAAAACjE0OTU5NTk0MTkDAAAAAjc5AgAAAAE4BAAAAAEwBwAAAAk3LzMxLzIwMTkIAAAACTMv</t>
  </si>
  <si>
    <t>MzEvMjAxMQkAAAABME+QH/vzFdcIz+m0YvQV1wgdQ0lRLkRCOkxIQS5JUV9EQV9TVVBQTC5GWTIwMTcBAAAAKEIGAAIAAAAEMjEyMgEIAAAABQAAAAExAQAAAAoxOTQ5NjI0OTI2AwAAAAI1MAIAAAACNDEEAAAAATAHAAAACTcvMzEvMjAxOQgAAAAKMTIvMzEvMjAxNwkAAAABMFjaK/jzFdcIppFMY/QV1wgnQ0lRLlRTRTo5MjA2LklRX1RPVEFMX1JFVi5GWTIwMTkuLi4uSlBZAQAAAAhDfQECAAAABTM5OTM3AQgAAAAFAAAAATEBAAAACjE5Njk2MDEzOTkDAAAAAjc5AgAAAAIyOAQAAAABMAcAAAAJNy8zMS8yMDE5CAAAAAkzLzMxLzIwMTkJAAAAATCKxB7x8xXXCO6XDGL0FdcIK0NJUS5OWVNFOkxVVi5JUV9NSU5PUklUWV9JTlRFUkVTVF9DRi5GWTIwMTIBAAAA7nsAAAMAAAAAAKjMCPXzFdcIL/USZPQV1wgnQ0lRLlNFSEs6NzUzLklRX0NBU0hfT1BFUi5GWTIwMTAuLi4uSlBZAQAAAEfCvQACAAAADDI0MjAxNC45NzYyNAEIAAAABQAAAAExAQAAAAoxNzk0MDEwOTAyAwAAAAI3OQIAAAAEMjAwNgQAAAABMAcAAAAJNy8zMS8yMDE5CAAAAAoxMi8zMS8yMDEwCQAAAAEwkqca8fMV1wjTUB9i9BXXCCpDSVEuU0VISzo3NTMuSVFfSU5DX1RBWF9QQVlfQ1VSUkVOVC5GWTIwMDcBAAAAR8K9AAIAAAAHMTEwNi4wNQEIAAAABQAAAAExAQAAAAoxNzkzOTY1MzYyAwAAAAIzMgIAAAAEMTA5NAQAAAABMAcAAAAJ</t>
  </si>
  <si>
    <t>Ny8zMS8yMDE5CAAAAAoxMi8zMS8yMDA3CQAAAAEwbaUj9vMV1wjGUdVj9BXXCB9DSVEuU0VISzoyOTMuSVFfVE9UQUxfQ0EuRlkyMDExAQAAAMdYDQACAAAABTMxMzU3AQgAAAAFAAAAATEBAAAACjE1OTg1NTkyNDMDAAAAAjY0AgAAAAQxMDA4BAAAAAEwBwAAAAk3LzMxLzIwMTkIAAAACjEyLzMxLzIwMTEJAAAAATD0qu338xXXCEOTYmP0FdcIH0NJUS5TRUhLOjI5My5JUV9CVl9TSEFSRS5GWTIwMTcBAAAAx1gNAAIAAAAJMTUuNTMyMTMzAQgAAAAFAAAAATEBAAAACjE5NTMzMTA2MzQDAAAAAjY0AgAAAAQ0MDIwBAAAAAEwBwAAAAk3LzMxLzIwMTkIAAAACjEyLzMxLzIwMTcJAAAAATDQ8tr38xXXCFJWeGP0FdcIJkNJUS5TR1g6QzZMLklRX01BUktFVENBUC4yMDAxLzMvMzEuSlBZAQAAAHclCgACAAAADjExNTkyNDguMzgyNDg5AQYAAAAFAAAAATEBAAAACTE0MTU3NjQxMwMAAAACNzkCAAAABjEwMDA1NAQAAAABMAcAAAAJMy8zMS8yMDAx6/LysvMV1wgmqMWB9BXXCChDSVEuTkFTREFRR1M6QUFMLklRX09USEVSX0xJQUJfTFQuRlkyMDA4AQAAAHmSAgACAAAABDI4MjQBCAAAAAUAAAABMQEAAAAKMTQzMDE4MDI2NwMAAAADMTYwAgAAAAQxMDYyBAAAAAEwBwAAAAk3LzMxLzIwMTkIAAAACjEyLzMxLzIwMDgJAAAAATCwl1368xXXCHPp2GL0FdcIKENJUS5UU0U6OTIwMS5JUV9UT1RBTF9ESVZfUEFJ</t>
  </si>
  <si>
    <t>RF9DRi5GWTIwMTcBAAAAdPCdAQIAAAAGLTQzNDgxAQgAAAAFAAAAATEBAAAACjE4NDgyOTc0NTUDAAAAAjc5AgAAAAQyMDIyBAAAAAEwBwAAAAk3LzMxLzIwMTkIAAAACTMvMzEvMjAxNwkAAAABMPhxXfvzFdcImvqgYvQV1wgmQ0lRLkRCOkxIQS5JUV9GSVhFRF9BU1NFVF9UVVJOUy5GWTIwMTgBAAAAKEIGAAIAAAAIMS45Mzg0NzgBCAAAAAUAAAABMQEAAAAKMTk0OTYyNDkzMgMAAAACNTACAAAABDQwNjYEAAAAATAHAAAACTcvMzEvMjAxOQgAAAAKMTIvMzEvMjAxOAkAAAABMF0ZS/LzFdcITAFTY/QV1wgnQ0lRLktMU0U6QUlSQVNJQS5JUV9GSU5JU0hFRF9JTlYuRlkyMDE1AQAAAOgLXgADAAAAAACeCSP28xXXCIifx2P0FdcIJENJUS5TRUhLOjc1My5JUV9DT01NT05fSVNTVUVELkZZMjAxOAEAAABHwr0AAwAAAAAANh189fMV1wi/Vv1j9BXXCChDSVEuU0VISzo3NTMuSVFfQ1VSUkVOVF9QT1JUX0RFQlQuRlkyMDE2AQAAAEfCvQACAAAACDYzMzkuNjg1AQgAAAAFAAAAATEBAAAACjE4ODIzNzYwMjUDAAAAAjMyAgAAAAQxMjk3BAAAAAEwBwAAAAk3LzMxLzIwMTkIAAAACjEyLzMxLzIwMTYJAAAAATBUqHv18xXXCBMg9WP0FdcIJUNJUS5TRUhLOjc1My5JUV9PVEhFUl9DQV9TVVBQTC5GWTIwMTQBAAAAR8K9AAIAAAAIMTUwNi43NDYBCAAAAAUAAAABMQEAAAAKMTc4NDgzOTk0NAMAAAACMzICAAAA</t>
  </si>
  <si>
    <t>BDEwNTUEAAAAATAHAAAACTcvMzEvMjAxOQgAAAAKMTIvMzEvMjAxNAkAAAABMEGcePXzFdcIM9LtY/QV1wgnQ0lRLkRCOkxIQS5JUV9EQVlTX0lOVkVOVE9SWV9PVVQuRlkyMDA3AQAAAChCBgACAAAACTEwLjMzOTM1NQEIAAAABQAAAAExAQAAAAk4MDUzNjAwNjEDAAAAAjUwAgAAAAQ0MDM1BAAAAAEwBwAAAAk3LzMxLzIwMTkIAAAACjEyLzMxLzIwMDcJAAAAATAYtEvy8xXXCD6GLGP0FdcIJkNJUS5OWVNFOkRBTC5JUV9QRVJJT0RMRU5HVEhfSVMuRlkyMDEyAQAAAEcQBAABAAAAAjEyAFDpKPnzFdcInXUSY/QV1wgeQ0lRLlRTRTo5MjAxLklRX1NUX0RFQlQuRlkyMDEyAQAAAHTwnQECAAAAAzU2MQEIAAAABQAAAAExAQAAAAoxNTc2ODYxMTk1AwAAAAI3OQIAAAAEMTA0NgQAAAABMAcAAAAJNy8zMS8yMDE5CAAAAAkzLzMxLzIwMTIJAAAAATD4NXf78xXXCJ/zjWL0FdcIJENJUS5TRUhLOjc1My5JUV9DT01NT05fSVNTVUVELkZZMjAxNQEAAABHwr0AAwAAAAAAVKh79fMV1wjD1/Jj9BXXCCBDSVEuU0VISzo3NTMuSVFfQ0hBTkdFX0FSLkZZMjAxMgEAAABHwr0AAgAAAAgtODk2Ljk0MwEIAAAABQAAAAExAQAAAAoxNzk0MDEwODQxAwAAAAIzMgIAAAAEMjAxOAQAAAABMAcAAAAJNy8zMS8yMDE5CAAAAAoxMi8zMS8yMDEyCQAAAAEwJS599fMV1wi24udj9BXXCBlDSVEuREI6TEhBLklRX0VCSVQuRlky</t>
  </si>
  <si>
    <t>MDA4AQAAAChCBgACAAAABDEyNDIBCAAAAAUAAAABMQEAAAAKMTMzOTIyODU4OQMAAAACNTACAAAAAzQwMAQAAAABMAcAAAAJNy8zMS8yMDE5CAAAAAoxMi8zMS8yMDA4CQAAAAEwco/6+PMV1wjyli1j9BXXCBhDSVEuU0dYOkM2TC5JUV9OSS5GWTIwMTEBAAAAdyUKAAIAAAAEMTA5MgEIAAAABQAAAAExAQAAAAoxNTUzMzMwMzEzAwAAAAMxMzgCAAAAAjE1BAAAAAEwBwAAAAk3LzMxLzIwMTkIAAAACTMvMzEvMjAxMQkAAAABMCRMY/TzFdcIin41ZPQV1wgrQ0lRLlNHWDpDNkwuSVFfREVCVF9FUVVJVl9PUEVSX0xFQVNFLkZZMjAxMQEAAAB3JQoAAgAAAAY0NjU0LjQBCAAAAAUAAAABMQEAAAAKMTU1MzMzMDMxMwMAAAADMTM4AgAAAAUyMTY3MQQAAAABMAcAAAAJNy8zMS8yMDE5CAAAAAkzLzMxLzIwMTEJAAAAATAMc2P08xXXCFJoNmT0FdcIKUNJUS5TRUhLOjc1My5JUV9UT1RBTF9ERUJUX0NBUElUQUwuRlkyMDA4AQAAAEfCvQACAAAABzcyLjI2MTIBCAAAAAUAAAABMQEAAAAKMTc5NDAxMDg0NAMAAAACMzICAAAABDQxODYEAAAAATAHAAAACTcvMzEvMjAxOQgAAAAKMTIvMzEvMjAwOAkAAAABMJf30fHzFdcITMzaY/QV1wggQ0lRLkRCOkxIQS5JUV9TQUxFX1BQRV9DRi5GWTIwMTEBAAAAKEIGAAIAAAADNDYyAQgAAAAFAAAAATEBAAAACjE1OTI1MTQ5NTUDAAAAAjUwAgAAAAQyMDQyBAAAAAEwBwAA</t>
  </si>
  <si>
    <t>AAk3LzMxLzIwMTkIAAAACjEyLzMxLzIwMTEJAAAAATAkY/z48xXXCO2AOWP0FdcILkNJUS5TRUhLOjc1My5JUV9UT1RBTF9MSUFCX1RPVEFMX0FTU0VUUy5GWTIwMTUBAAAAR8K9AAIAAAAHNjguODM3NgEIAAAABQAAAAExAQAAAAoxODM2NDYwNTk0AwAAAAIzMgIAAAAENDE4OAQAAAABMAcAAAAJNy8zMS8yMDE5CAAAAAoxMi8zMS8yMDE1CQAAAAEwkR7S8fMV1wiBmvNj9BXXCC5DSVEuS0xTRTpBSVJBU0lBLklRX1RPVEFMX0FTU0VUUy5GWTIwMTEuLi4uSlBZAQAAAOgLXgACAAAADTMzNzM0OS45MTM2NzIBCAAAAAUAAAABMQEAAAAKMTYzNzcyOTg3MQMAAAACNzkCAAAABDEwMDcEAAAAATAHAAAACTcvMzEvMjAxOQgAAAAKMTIvMzEvMjAxMQkAAAABMKtZGvHzFdcIq2wcYvQV1wgkQ0lRLk5ZU0U6REFMLklRX1VOTEVWRVJFRF9GQ0YuRlkyMDE0AQAAAEcQBAACAAAABjYwMTMuNQEIAAAABQAAAAExAQAAAAoxODI3NDUwNzYyAwAAAAMxNjACAAAABDQ0MjMEAAAAATAHAAAACTcvMzEvMjAxOQgAAAAKMTIvMzEvMjAxNAkAAAABMLTLF/nzFdcI2XUZY/QV1wgrQ0lRLlRTRTo5MjAyLklRX1JFVFVSTl9DT01NT05fRVFVSVRZLkZZMjAxOAEAAAARVg0AAgAAAAcxNS4wODM5AQgAAAAFAAAAATEBAAAACjE4OTUxODM2OTQDAAAAAjc5AgAAAAUzMzMyMAQAAAABMAcAAAAJNy8zMS8yMDE5CAAAAAkzLzMxLzIw</t>
  </si>
  <si>
    <t>MTgJAAAAATAwSE3z8xXXCAqfemL0FdcIKUNJUS5OQVNEQVFHUzpBQUwuSVFfQkFTSUNfRVBTX0lOQ0wuRlkyMDEwAQAAAHmSAgACAAAACS0xLjQxNDQxNAEIAAAABQAAAAExAQAAAAoxNjI1ODQ1NjQ3AwAAAAMxNjACAAAAATkEAAAAATAHAAAACTcvMzEvMjAxOQgAAAAKMTIvMzEvMjAxMAkAAAABMJvkXfrzFdcIxv/eYvQV1wgmQ0lRLlNFSEs6NzUzLklRX0xUX0RFQlRfQ0FQSVRBTC5GWTIwMTYBAAAAR8K9AAIAAAAGNDAuNTc5AQgAAAAFAAAAATEBAAAACjE4ODIzNzYwMjUDAAAAAjMyAgAAAAQ0MTg3BAAAAAEwBwAAAAk3LzMxLzIwMTkIAAAACjEyLzMxLzIwMTYJAAAAATB9RdLx8xXXCIka92P0FdcIIkNJUS5OQVNEQVFHUzpBQUwuSVFfWl9TQ09SRS5GWTIwMTMBAAAAeZICAAIAAAAIMC41MTI3MzIBCAAAAAUAAAABMQEAAAAKMTc3NzY1MzcxNAMAAAADMTYwAgAAAAYxMDAxMjMEAAAAATAHAAAACTcvMzEvMjAxOQgAAAAKMTIvMzEvMjAxMwkAAAABMF0ZS/LzFdcIO2/sYvQV1wgsQ0lRLktMU0U6QUlSQVNJQS5JUV9UT1RBTF9ERUJUX1JFUEFJRC5GWTIwMDcBAAAA6AteAAIAAAAILTI2MC43NzQBCAAAAAUAAAABMQEAAAAJOTcxNDc2MDY5AwAAAAMxMTECAAAABDIxNjYEAAAAATAHAAAACTcvMzEvMjAxOQgAAAAKMTIvMzEvMjAwNwkAAAABMNlhl/bzFdcIMp6rY/QV1wgtQ0lRLlNFSEs6NzUzLklR</t>
  </si>
  <si>
    <t>X09USEVSX0lOVkVTVF9BQ1RfU1VQUEwuRlkyMDEwAQAAAEfCvQACAAAACDE5NjEuNTM0AQgAAAAFAAAAATEBAAAACjE3OTQwMTA5MDIDAAAAAjMyAgAAAAQyMDUxBAAAAAEwBwAAAAk3LzMxLzIwMTkIAAAACjEyLzMxLzIwMTAJAAAAATD333z18xXXCJ7i4GP0FdcIIENJUS5UU0U6OTIwMi5JUV9DQVNIX09QRVIuRlkyMDEwAQAAABFWDQACAAAABTgyOTkxAQgAAAAFAAAAATEBAAAACjE1NjY3ODY0MjQDAAAAAjc5AgAAAAQyMDA2BAAAAAEwBwAAAAk3LzMxLzIwMTkIAAAACTMvMzEvMjAxMAkAAAABMC9DkPzzFdcI10BdYvQV1wgiQ0lRLlNHWDpDNkwuSVFfVE9UQUxfRVFVSVRZLkZZMjAxNgEAAAB3JQoAAgAAAAcxMzEzMi45AQgAAAAFAAAAATEBAAAACjE4NDgyNjI3NzYDAAAAAzEzOAIAAAAEMTI3NQQAAAABMAcAAAAJNy8zMS8yMDE5CAAAAAkzLzMxLzIwMTYJAAAAATADSwb08xXXCKLzR2T0FdcIJENJUS5OQVNEQVFHUzpBQUwuSVFfRlVMTF9USU1FLkZZMjAxMgEAAAB5kgIAAgAAAAU3Nzc1MABtM1768xXXCMRp52L0FdcIH0NJUS5TR1g6QzZMLklRX0NBU0hfT1BFUi5GWTIwMTgBAAAAdyUKAAIAAAAGMjYxMC45AQgAAAAFAAAAATEBAAAACjE5NzAzNjEyMjcDAAAAAzEzOAIAAAAEMjAwNgQAAAABMAcAAAAJNy8zMS8yMDE5CAAAAAkzLzMxLzIwMTgJAAAAATDkvwb08xXXCI+PT2T0FdcII0NJUS5E</t>
  </si>
  <si>
    <t>QjpMSEEuSVFfRElMVVRfRVBTX0lOQ0wuRlkyMDE0AQAAAChCBgACAAAACDAuMTE5MjA0AQgAAAAFAAAAATEBAAAACjE3ODExMTI3MDEDAAAAAjUwAgAAAAE4BAAAAAEwBwAAAAk3LzMxLzIwMTkIAAAACjEyLzMxLzIwMTQJAAAAATBaZiv48xXXCGpfQmP0FdcIJUNJUS5LTFNFOkFJUkFTSUEuSVFfU0dBX01BUkdJTi5GWTIwMTQBAAAA6AteAAIAAAAGMS4yMjgyAQgAAAAFAAAAATEBAAAACjE3ODU0NzI3NDQDAAAAAzExMQIAAAAENDM3NQQAAAABMAcAAAAJNy8zMS8yMDE5CAAAAAoxMi8zMS8yMDE0CQAAAAEwAanR8fMV1wg54cRj9BXXCDFDSVEuTkFTREFRR1M6QUFMLklRX0RFRl9UQVhfQVNTRVRTX0NVUlJFTlQuRlkyMDEyAQAAAHmSAgADAAAAAABtM1768xXXCP1/5mL0FdcIH0NJUS5JU0U6Ulk0Qy5JUV9FQlRfRVhDTC5GWTIwMTgBAAAAeVAGAAIAAAAGMTYzNi4zAQgAAAAFAAAAATEBAAAACjE4OTc3NDkwODQDAAAAAjUwAgAAAAE0BAAAAAEwBwAAAAk3LzMxLzIwMTkIAAAACTMvMzEvMjAxOAkAAAABMLnFlvbzFdcIw1aiY/QV1wghQ0lRLlNFSEs6NzUzLklRX1RPVEFMX0RFQlQuRlkyMDA3AQAAAEfCvQACAAAACDQyMTAxLjQzAQgAAAAFAAAAATEBAAAACjE3OTM5NjUzNjIDAAAAAjMyAgAAAAQ0MTczBAAAAAEwBwAAAAk3LzMxLzIwMTkIAAAACjEyLzMxLzIwMDcJAAAAATBtpSP28xXXCKWe1WP0</t>
  </si>
  <si>
    <t>FdcIKENJUS5JU0U6Ulk0Qy5JUV9UT1RBTF9ESVZfUEFJRF9DRi5GWTIwMTcBAAAAeVAGAAMAAAAAALnFlvbzFdcIGh+hY/QV1wglQ0lRLlRTRTo5MjAxLklRX05FVF9SRU5UQUxfRVhQLkZZMjAxNQEAAAB08J0BAwAAAAAAFv1c+/MV1wgHTphi9BXXCB1DSVEuVFNFOjkyMDYuSVFfR0FfRVhQLkZZMjAxMAEAAAAIQ30BAwAAAAAAVmkf+/MV1wi3t7Fi9BXXCCBDSVEuSVNFOlJZNEMuSVFfQlVJTERJTkdTLkZZMjAxMAEAAAB5UAYAAgAAAAQzOS4yAQgAAAAFAAAAATEBAAAACjE1NTcxMjExMDkDAAAAAjUwAgAAAAQzMDIzBAAAAAEwBwAAAAk3LzMxLzIwMTkIAAAACTMvMzEvMjAxMAkAAAABMONCJ/fzFdcIX6SGY/QV1wgiQ0lRLklTRTpSWTRDLklRX0dBSU5fSU5WRVNULkZZMjAxOQEAAAB5UAYAAwAAAAAAs+yW9vMV1wjc1qVj9BXXCBlDSVEuVFNFOjkyMDYuSVFfR1AuRlkyMDA5AQAAAAhDfQECAAAABDE4OTgBCAAAAAUAAAABMQEAAAAKMTQ5NTk4NjU5MwMAAAACNzkCAAAAAjEwBAAAAAEwBwAAAAk3LzMxLzIwMTkIAAAACTMvMzEvMjAwOQkAAAABMGNCH/vzFdcIRbKsYvQV1wghQ0lRLlNFSEs6NzUzLklRX0lOQ19FUVVJVFkuRlkyMDEwAQAAAEfCvQADAAAAAAD333z18xXXCCjo3mP0FdcIIUNJUS5OWVNFOkRBTC5JUV9DQVNIX0ZJTkFOLkZZMjAxNgEAAABHEAQAAgAAAAUtNDI2MAEIAAAABQAAAAEx</t>
  </si>
  <si>
    <t>AQAAAAoxOTQ1Mjg0MjU2AwAAAAMxNjACAAAABDIwMDQEAAAAATAHAAAACTcvMzEvMjAxOQgAAAAKMTIvMzEvMjAxNgkAAAABMGRAGPnzFdcIgYAgY/QV1wgnQ0lRLlNFSEs6NzUzLklRX0RBWVNfUEFZQUJMRV9PVVQuRlkyMDExAQAAAEfCvQACAAAACDQxLjUwOTI2AQgAAAAFAAAAATEBAAAACjE4MjgwMDI4MzcDAAAAAjMyAgAAAAQ0MTgzBAAAAAEwBwAAAAk3LzMxLzIwMTkIAAAACjEyLzMxLzIwMTEJAAAAATCX99Hx8xXXCGdM5WP0FdcIGUNJUS5UU0U6OTIwMi5JUV9GWC5GWTIwMTQBAAAAEVYNAAIAAAADNTg0AQgAAAAFAAAAATEBAAAACjE4MjAzNzgzNzIDAAAAAjc5AgAAAAQyMTQ0BAAAAAEwBwAAAAk3LzMxLzIwMTkIAAAACTMvMzEvMjAxNAkAAAABMM1YOvzzFdcIwFFsYvQV1wgsQ0lRLlNFSEs6NzUzLklRX05FVF9ERUJUX0VCSVREQV9DQVBFWC5GWTIwMTgBAAAAR8K9AAIAAAAINS44NzQyMjgBCAAAAAUAAAABMQEAAAAKMTk1MjQ1NjY4MQMAAAACMzICAAAABTIzMzE0BAAAAAEwBwAAAAk3LzMxLzIwMTkIAAAACjEyLzMxLzIwMTgJAAAAATB9RdLx8xXXCJVB/mP0FdcIK0NJUS5TRUhLOjI5My5JUV9OSV9BVkFJTF9FWENMX01BUkdJTi5GWTIwMTYBAAAAx1gNAAIAAAAHLTAuNjE5OQEIAAAABQAAAAExAQAAAAoxODgxNDAxMDE2AwAAAAI2NAIAAAAENDE4MgQAAAABMAcAAAAJNy8zMS8yMDE5</t>
  </si>
  <si>
    <t>CAAAAAoxMi8zMS8yMDE2CQAAAAEwYz9L8vMV1wjRDHZj9BXXCBpDSVEuTllTRTpMVVYuSVFfUkVWLkZZMjAxNgEAAADuewAAAgAAAAUxOTIzOQEIAAAABQAAAAExAQAAAAoxOTQzNzQ5MzY4AwAAAAMxNjACAAAAAzExMgQAAAABMAcAAAAJNy8zMS8yMDE5CAAAAAoxMi8zMS8yMDE2CQAAAAEwJExj9PMV1wji+R5k9BXXCCRDSVEuTllTRTpMVVYuSVFfU0FMRV9JTlRBTl9DRi5GWTIwMTYBAAAA7nsAAAMAAAAAAAxzY/TzFdcIMWohZPQV1wglQ0lRLk5ZU0U6TFVWLklRX09USEVSX09QRVJfQUNULkZZMjAxMAEAAADuewAAAgAAAAMxNzYBCAAAAAUAAAABMQEAAAAKMTU4Njc2MDY2NwMAAAADMTYwAgAAAAQyMDQ3BAAAAAEwBwAAAAk3LzMxLzIwMTkIAAAACjEyLzMxLzIwMTAJAAAAATCKVwj18xXXCHZZC2T0FdcIIkNJUS5UU0U6OTIwMi5JUV9HQUlOX0FTU0VUUy5GWTIwMTABAAAAEVYNAAIAAAAGLTEzMDY3AQgAAAAFAAAAATEBAAAACjE1NjY3ODY0MjQDAAAAAjc5AgAAAAI1NgQAAAABMAcAAAAJNy8zMS8yMDE5CAAAAAkzLzMxLzIwMTAJAAAAATA3HJD88xXXCE9sW2L0FdcIJ0NJUS5UU0U6OTIwNi5JUV9NQVJLRVRDQVAuMjAxMC8zLzMxLkpQWQEAAAAIQ30BAwAAAAAADqXysvMV1whIjMGB9BXXCCRDSVEuTllTRTpMVVYuSVFfU0FMRV9JTlRBTl9DRi5GWTIwMTMBAAAA7nsAAAMAAAAAAK3zCPXzFdcI</t>
  </si>
  <si>
    <t>MJwWZPQV1wg5Q0lRLlRTRTo5MjAyLklRX0NVU1RPTV9CRVRBLi0xMDRXLjIwMTUvMDMvMzEuLl5OMjI1LkpQWS5IAQAAABFWDQACAAAAETAuMzY2ODQ0MTUyNzE1NTQ4AOvy8rLzFdcIjrtwYvQV1wggQ0lRLlRTRTo5MjAyLklRX1JEX0VYUF9GTi5GWTIwMDgBAAAAEVYNAAMAAAAAAAzOj/zzFdcImFxTYvQV1wgrQ0lRLk5BU0RBUUdTOkFBTC5JUV9EQVlTX1BBWUFCTEVfT1VULkZZMjAxMQEAAAB5kgIAAgAAAAkyNS42NDQ1MzUBCAAAAAUAAAABMQEAAAAKMTY2MTEwMzc4NAMAAAADMTYwAgAAAAQ0MTgzBAAAAAEwBwAAAAk3LzMxLzIwMTkIAAAACjEyLzMxLzIwMTEJAAAAATDwJhXz8xXXCJUh5WL0FdcIIkNJUS5OQVNEQVFHUzpBQUwuSVFfU1RfREVCVC5GWTIwMTUBAAAAeZICAAMAAAAAAMAWIPrzFdcI1U3xYvQV1wgnQ0lRLlNFSEs6NzUzLklRX0VCSVREQV9DQVBFWF9JTlQuRlkyMDA4AQAAAEfCvQADAAAAAk5NAQgAAAAFAAAAATEBAAAACjE3OTQwMTA4NDQDAAAAAjMyAgAAAAQ0MTkxBAAAAAEwBwAAAAk3LzMxLzIwMTkIAAAACjEyLzMxLzIwMDgJAAAAATCX99Hx8xXXCEzM2mP0FdcILUNJUS5LTFNFOkFJUkFTSUEuSVFfVE9UQUxfREVCVF9DQVBJVEFMLkZZMjAxNAEAAADoC14AAgAAAAY3NC4wNTgBCAAAAAUAAAABMQEAAAAKMTc4NTQ3Mjc0NAMAAAADMTExAgAAAAQ0MTg2BAAAAAEwBwAAAAk3</t>
  </si>
  <si>
    <t>LzMxLzIwMTkIAAAACjEyLzMxLzIwMTQJAAAAATABqdHx8xXXCDgwxWP0FdcII0NJUS5TRUhLOjI5My5JUV9PVEhFUl9FUVVJVFkuRlkyMDE4AQAAAMdYDQACAAAABC0xMjYBCAAAAAUAAAABMQEAAAAKMTk1MzMxMDYzOQMAAAACNjQCAAAABDEwMjgEAAAAATAHAAAACTcvMzEvMjAxOQgAAAAKMTIvMzEvMjAxOAkAAAABMMQZ2/fzFdcIXK97Y/QV1wgoQ0lRLlRTRTo5MjA2LklRX1RPVEFMX0RFQlRfRVFVSVRZLkZZMjAwOQEAAAAIQ30BAgAAAAgxNDcuMjk3MgEIAAAABQAAAAExAQAAAAoxNDk1OTg2NTkzAwAAAAI3OQIAAAAENDAzNAQAAAABMAcAAAAJNy8zMS8yMDE5CAAAAAkzLzMxLzIwMDkJAAAAATARshTz8xXXCEBZsGL0FdcIIUNJUS5EQjpMSEEuSVFfUEVfRVhDTC4uMjAwNi8wMy8zMQEAAAAoQgYAAgAAAAkxNS41OTM2MDIBBwAAAAUAAAABMQEAAAAJMjE4Njg5NDQzAwAAAAEwAgAAAAYxMDAwMjcEAAAAATAHAAAACTMvMzEvMjAwNggAAAAJMy8zMS8yMDA2idPfsvMV1wgaxfxh9BXXCCFDSVEuVFNFOjkyMDEuSVFfQ0FTSF9FUVVJVi5GWTIwMTgBAAAAdPCdAQIAAAAGNDE3ODQyAQgAAAAFAAAAATEBAAAACjE4OTQwODQ2OTIDAAAAAjc5AgAAAAQxMDk2BAAAAAEwBwAAAAk3LzMxLzIwMTkIAAAACTMvMzEvMjAxOAkAAAABMPhxXfvzFdcI8vSiYvQV1wgnQ0lRLlNFSEs6NzUzLklRX01BUktFVENB</t>
  </si>
  <si>
    <t>UC4yMDA4LzMvMzEuSlBZAQAAAEfCvQACAAAADjIyMTk4NTIuNTA5MDE0AQYAAAAFAAAAATEBAAAACjE3OTQxODkyMDYDAAAAAjc5AgAAAAYxMDAwNTQEAAAAATAHAAAACTMvMzEvMjAwOA3M8rLzFdcIb5fEgfQV1wglQ0lRLklTRTpSWTRDLklRX1NUX0RFQlRfUkVQQUlELkZZMjAxMgEAAAB5UAYAAwAAAAAAw48n9/MV1wgvjo5j9BXXCChDSVEuVFNFOjkyMDEuSVFfTUlOT1JJVFlfSU5URVJFU1QuRlkyMDE1AQAAAHTwnQECAAAABTI0Mjc1AQgAAAAFAAAAATEBAAAACjE3NDM1OTI5MTADAAAAAjc5AgAAAAQxMDUyBAAAAAEwBwAAAAk3LzMxLzIwMTkIAAAACTMvMzEvMjAxNQkAAAABMBb9XPvzFdcI2xCZYvQV1wgiQ0lRLk5ZU0U6TFVWLklRX1FVSUNLX1JBVElPLkZZMjAxMQEAAADuewAAAgAAAAgwLjc1ODg3OQEIAAAABQAAAAExAQAAAAoxNjU2NDE2NjkzAwAAAAMxNjACAAAABDQxMjEEAAAAATAHAAAACTcvMzEvMjAxOQgAAAAKMTIvMzEvMjAxMQkAAAABMMhr0vHzFdcI4l4QZPQV1wgpQ0lRLlNFSEs6NzUzLklRX0RFQlRfRVFVSVZfTkVUX1BCTy5GWTIwMTABAAAAR8K9AAMAAAAAAPfffPXzFdcI60XgY/QV1wgoQ0lRLk5ZU0U6REFMLklRX1RPVEFMX0RFQlRfUkVQQUlELkZZMjAxMgEAAABHEAQAAgAAAAUtMjg2NAEIAAAABQAAAAExAQAAAAoxNzE4NDM3ODA1AwAAAAMxNjACAAAABDIxNjYEAAAA</t>
  </si>
  <si>
    <t>ATAHAAAACTcvMzEvMjAxOQgAAAAKMTIvMzEvMjAxMgkAAAABMFDpKPnzFdcIiCcSY/QV1wgyQ0lRLlNHWDpDNkwuSVFfQ0hBTkdFX09USEVSX05FVF9PUEVSX0FTU0VUUy5GWTIwMTMBAAAAdyUKAAIAAAAFLTEyLjgBCAAAAAUAAAABMQEAAAAKMTY4NTc0NzQ0NwMAAAADMTM4AgAAAAQyMDQ1BAAAAAEwBwAAAAk3LzMxLzIwMTkIAAAACTMvMzEvMjAxMwkAAAABMOnAY/TzFdcIEN09ZPQV1wggQ0lRLk5ZU0U6REFMLklRX0NBU0hfT1BFUi5GWTIwMTUBAAAARxAEAAIAAAAENzkyNwEIAAAABQAAAAExAQAAAAoxODc1Nzk3ODMwAwAAAAMxNjACAAAABDIwMDYEAAAAATAHAAAACTcvMzEvMjAxOQgAAAAKMTIvMzEvMjAxNQkAAAABMGbyF/nzFdcIyqccY/QV1wggQ0lRLk5ZU0U6REFMLklRX1NHQV9TVVBQTC5GWTIwMTIBAAAARxAEAAIAAAAEMTU5MAEIAAAABQAAAAExAQAAAAoxNzE4NDM3ODA1AwAAAAMxNjACAAAAAzEwMgQAAAABMAcAAAAJNy8zMS8yMDE5CAAAAAoxMi8zMS8yMDEyCQAAAAEwP8Mo+fMV1wjI0g9j9BXXCCVDSVEuVFNFOjkyMDYuSVFfTFRfREVCVF9JU1NVRUQuRlkyMDE2AQAAAAhDfQEDAAAAAAAkbUP68xXXCPFHyGL0FdcILkNJUS5UU0U6OTIwNi5JUV9UT1RBTF9ERUJUX0VCSVREQV9DQVBFWC5GWTIwMDkBAAAACEN9AQMAAAAAABGyFPPzFdcIaaawYvQV1wggQ0lRLklTRTpSWTRDLklR</t>
  </si>
  <si>
    <t>X05JX01BUkdJTi5GWTIwMTgBAAAAeVAGAAIAAAAHMjAuMjc5NgEIAAAABQAAAAExAQAAAAoxODk3NzQ5MDg0AwAAAAI1MAIAAAAENDA5NAQAAAABMAcAAAAJNy8zMS8yMDE5CAAAAAkzLzMxLzIwMTgJAAAAATAYtEvy8xXXCAsUpWP0FdcII0NJUS5UU0U6OTIwMi5JUV9FQklUQV9NQVJHSU4uRlkyMDExAQAAABFWDQACAAAABjQuNTA5OQEIAAAABQAAAAExAQAAAAoxNTY2Nzg3MDYxAwAAAAI3OQIAAAAENDQxOQQAAAABMAcAAAAJNy8zMS8yMDE5CAAAAAkzLzMxLzIwMTEJAAAAATBO+kzz8xXXCGvRYWL0FdcIKENJUS5LTFNFOkFJUkFTSUEuSVFfUEVSSU9EREFURV9JUy5GWTIwMTQBAAAA6AteAAUAAAAKMjAxNC8xMi8zMQBTxNz28xXXCLLAwmP0FdcIGUNJUS5TRUhLOjc1My5JUV9BRS5GWTIwMTgBAAAAR8K9AAIAAAAINTY0OC45NTUBCAAAAAUAAAABMQEAAAAKMTk1MjQ1NjY4MQMAAAACMzICAAAABDEwMTYEAAAAATAHAAAACTcvMzEvMjAxOQgAAAAKMTIvMzEvMjAxOAkAAAABMEr1e/XzFdcIKCD8Y/QV1wgoQ0lRLk5BU0RBUUdTOkFBTC5JUV9DVVJSRU5DWV9HQUlOLkZZMjAxMAEAAAB5kgIAAwAAAAAAhL5d+vMV1wi52N5i9BXXCB9DSVEuU0VISzoyOTMuSVFfRUJUX0VYQ0wuRlkyMDEyAQAAAMdYDQACAAAABDE0ODMBCAAAAAUAAAABMQEAAAAKMTY2NzE3OTM5NwMAAAACNjQCAAAAATQEAAAAATAH</t>
  </si>
  <si>
    <t>AAAACTcvMzEvMjAxOQgAAAAKMTIvMzEvMjAxMgkAAAABMOXR7ffzFdcITVBlY/QV1wgqQ0lRLklTRTpSWTRDLklRX0lOVEVSRVNUX0lOVkVTVF9JTkMuRlkyMDE4AQAAAHlQBgACAAAAATIBCAAAAAUAAAABMQEAAAAKMTg5Nzc0OTA4NAMAAAACNTACAAAAAjY1BAAAAAEwBwAAAAk3LzMxLzIwMTkIAAAACTMvMzEvMjAxOAkAAAABMLnFlvbzFdcIw1aiY/QV1wgqQ0lRLklTRTpSWTRDLklRX0lOVEVSRVNUX0lOVkVTVF9JTkMuRlkyMDE1AQAAAHlQBgACAAAABDE3LjkBCAAAAAUAAAABMQEAAAAKMTg1MDMzMTUyNwMAAAACNTACAAAAAjY1BAAAAAEwBwAAAAk3LzMxLzIwMTkIAAAACTMvMzEvMjAxNQkAAAABMCIClvbzFdcI1TqXY/QV1wgmQ0lRLlRTRTo5MjA2LklRX0FTU0VUX1dSSVRFRE9XTi5GWTIwMTABAAAACEN9AQIAAAACLTEBCAAAAAUAAAABMQEAAAAKMTQ5NTk3MzA5MAMAAAACNzkCAAAAAjMyBAAAAAEwBwAAAAk3LzMxLzIwMTkIAAAACTMvMzEvMjAxMAkAAAABMFZpH/vzFdcI1UKxYvQV1wgqQ0lRLk5ZU0U6REFMLklRX0lOVEVSRVNUX0lOVkVTVF9JTkMuRlkyMDAyAQAAAEcQBAACAAAAAjM2AQgAAAAFAAAAATEBAAAACTEzNzY4NjI4NwMAAAADMTYwAgAAAAI2NQQAAAABMAcAAAAJNy8zMS8yMDE5CAAAAAoxMi8zMS8yMDAyCQAAAAEwfAeo7/MV1wjeEeFh9BXXCB5DSVEuS0xTRTpBSVJBU0lB</t>
  </si>
  <si>
    <t>LklRX1JFVi5GWTIwMTUBAAAA6AteAAIAAAAINjI5Ny42NTgBCAAAAAUAAAABMQEAAAAKMTgzODg5Mjc0NAMAAAADMTExAgAAAAMxMTIEAAAAATAHAAAACTcvMzEvMjAxOQgAAAAKMTIvMzEvMjAxNQkAAAABMKriIvbzFdcIKVfFY/QV1wgfQ0lRLkRCOkxIQS5JUV9UT1RBTF9MSUFCLkZZMjAxNAEAAAAoQgYAAgAAAAUyNjQ0MwEIAAAABQAAAAExAQAAAAoxNzgxMTEyNzAxAwAAAAI1MAIAAAAEMTI3NgQAAAABMAcAAAAJNy8zMS8yMDE5CAAAAAoxMi8zMS8yMDE0CQAAAAEwdYwr+PMV1wg4SUNj9BXXCCpDSVEuTkFTREFRR1M6QUFMLklRX0NBU0hfQUNRVUlSRV9DRi5GWTIwMTEBAAAAeZICAAMAAAAAAHwMXvrzFdcIajfkYvQV1wglQ0lRLlRTRTo5MjAyLklRX0RJTFVUX0VQU19JTkNMLkZZMjAwOAEAAAARVg0AAgAAAAozMjkuMzIwODExAQgAAAAFAAAAATEBAAAACjEwNTg5MTUwMDUDAAAAAjc5AgAAAAE4BAAAAAEwBwAAAAk3LzMxLzIwMTkIAAAACTMvMzEvMjAwOAkAAAABMAzOj/zzFdcIqg5TYvQV1wgaQ0lRLlNFSEs6MjkzLklRX1JFVi5GWTIwMTgBAAAAx1gNAAIAAAAGMTExMDYwAQgAAAAFAAAAATEBAAAACjE5NTMzMTA2MzkDAAAAAjY0AgAAAAMxMTIEAAAAATAHAAAACTcvMzEvMjAxOQgAAAAKMTIvMzEvMjAxOAkAAAABMNDy2vfzFdcIvil6Y/QV1wgqQ0lRLlRTRTo5MjAxLklRX1RPVEFMX0NP</t>
  </si>
  <si>
    <t>TU1PTl9FUVVJVFkuRlkyMDA5AQAAAHTwnQECAAAABjEyMzM5MwEIAAAABQAAAAExAQAAAAoxMzkwMjAzMjQxAwAAAAI3OQIAAAAEMTAwNgQAAAABMAcAAAAJNy8zMS8yMDE5CAAAAAkzLzMxLzIwMDkJAAAAATAimnb78xXXCEnog2L0FdcII0NJUS5TRUhLOjc1My5JUV9GSU5JU0hFRF9JTlYuRlkyMDE3AQAAAEfCvQADAAAAAABK9Xv18xXXCPU7+WP0FdcIKkNJUS5LTFNFOkFJUkFTSUEuSVFfU0FMRVNfTUFSS0VUSU5HLkZZMjAxNAEAAADoC14AAgAAAAY2Mi45MjkBCAAAAAUAAAABMQEAAAAKMTc4NTQ3Mjc0NAMAAAADMTExAgAAAAUyMTU2MQQAAAABMAcAAAAJNy8zMS8yMDE5CAAAAAoxMi8zMS8yMDE0CQAAAAEwqLsi9vMV1wiywMJj9BXXCCVDSVEuTllTRTpEQUwuSVFfUFJPVl9CQURfREVCVFMuRlkyMDEzAQAAAEcQBAADAAAAAABQ6Sj58xXXCHdfE2P0FdcIJUNJUS5UU0U6OTIwMS5JUV9MVF9ERUJUX0lTU1VFRC5GWTIwMTkBAAAAdPCdAQIAAAAFNDA1OTYBCAAAAAUAAAABMQEAAAAKMTk2ODk5Nzk3NAMAAAACNzkCAAAABDIwMzQEAAAAATAHAAAACTcvMzEvMjAxOQgAAAAJMy8zMS8yMDE5CQAAAAEw479d+/MV1wia+qdi9BXXCCZDSVEuVFNFOjkyMDYuSVFfQ1VTVE9NX0JFVEEuMjAxMS8wMy8zMQEAAAAIQ30BAgAAABMtMC4wNDU0OTU5OTU4MTk1MDUyAOAZ87LzFdcIBzK3YvQV1wgsQ0lRLktM</t>
  </si>
  <si>
    <t>U0U6QUlSQVNJQS5JUV9UT1RBTF9ERUJUX0lTU1VFRC5GWTIwMTQBAAAA6AteAAIAAAAIMzEyOS40OTYBCAAAAAUAAAABMQEAAAAKMTc4NTQ3Mjc0NAMAAAADMTExAgAAAAQyMTYxBAAAAAEwBwAAAAk3LzMxLzIwMTkIAAAACjEyLzMxLzIwMTQJAAAAATCq4iL28xXXCINGxGP0FdcIOENJUS5TR1g6QzZMLklRX0NVU1RPTV9CRVRBLi0xMDRXLjIwMDkvMDMvMzEuLl5OMjI1LkpQWS5IAQAAAHclCgACAAAAETAuOTg4MDI3MjUyNzA0ODkzAGKY0LLzFdcI9e8wZPQV1wggQ0lRLlNFSEs6NzUzLklRX0JVSUxESU5HUy5GWTIwMTYBAAAAR8K9AAIAAAAJMTEyNjMuMjI0AQgAAAAFAAAAATEBAAAACjE4ODIzNzYwMjUDAAAAAjMyAgAAAAQzMDIzBAAAAAEwBwAAAAk3LzMxLzIwMTkIAAAACjEyLzMxLzIwMTYJAAAAATBFz3v18xXXCPi79WP0FdcIJ0NJUS5TRUhLOjc1My5JUV9DSEFOR0VfSU5WRU5UT1JZLkZZMjAxOAEAAABHwr0AAgAAAAgtMzUwLjM1NwEIAAAABQAAAAExAQAAAAoxOTUyNDU2NjgxAwAAAAIzMgIAAAAEMjA5OQQAAAABMAcAAAAJNy8zMS8yMDE5CAAAAAoxMi8zMS8yMDE4CQAAAAEwNh189fMV1wj14vxj9BXXCB9DSVEuTkFTREFRR1M6QUFMLklRX0FQSUMuRlkyMDA5AQAAAHmSAgACAAAABDQzOTkBCAAAAAUAAAABMQEAAAAKMTUwNzIyMDI4MQMAAAADMTYwAgAAAAQxMDg0BAAAAAEwBwAAAAk3</t>
  </si>
  <si>
    <t>LzMxLzIwMTkIAAAACjEyLzMxLzIwMDkJAAAAATCEvl368xXXCGqQ3GL0FdcIMUNJUS5UU0U6OTIwNi5JUV9DSEFOR0VfTkVUX1dPUktJTkdfQ0FQSVRBTC5GWTIwMTkBAAAACEN9AQIAAAAEMzAzMgEIAAAABQAAAAExAQAAAAoxOTY5NjAxMzk5AwAAAAI3OQIAAAAENDQyMQQAAAABMAcAAAAJNy8zMS8yMDE5CAAAAAkzLzMxLzIwMTkJAAAAATDu4kP68xXXCMcV02L0FdcIKENJUS5OQVNEQVFHUzpBQUwuSVFfT1RIRVJfTElBQl9MVC5GWTIwMTYBAAAAeZICAAIAAAAEMzI4NgEIAAAABQAAAAExAQAAAAoxOTQ2OTg1NjcyAwAAAAMxNjACAAAABDEwNjIEAAAAATAHAAAACTcvMzEvMjAxOQgAAAAKMTIvMzEvMjAxNgkAAAABMK49IPrzFdcIVSf1YvQV1wgfQ0lRLlRTRTo5MjAyLklRX0VCSVRfSU5ULkZZMjAxMAEAAAARVg0AAwAAAAJOTQEIAAAABQAAAAExAQAAAAoxNTY2Nzg2NDI0AwAAAAI3OQIAAAAENDE4OQQAAAABMAcAAAAJNy8zMS8yMDE5CAAAAAkzLzMxLzIwMTAJAAAAATBO+kzz8xXXCL94XmL0FdcIJkNJUS5OQVNEQVFHUzpBQUwuSVFfQURWRVJUSVNJTkcuRlkyMDEzAQAAAHmSAgACAAAAAzE2NgEIAAAABQAAAAExAQAAAAoxNzc3NjUzNzE0AwAAAAMxNjACAAAABDMwMTMEAAAAATAHAAAACTcvMzEvMjAxOQgAAAAKMTIvMzEvMjAxMwkAAAABMG0zXvrzFdcID9npYvQV1wgjQ0lRLk5ZU0U6TFVW</t>
  </si>
  <si>
    <t>LklRX1RPVEFMX0VRVUlUWS5GWTIwMTEBAAAA7nsAAAIAAAAENjg3NwEIAAAABQAAAAExAQAAAAoxNjU2NDE2NjkzAwAAAAMxNjACAAAABDEyNzUEAAAAATAHAAAACTcvMzEvMjAxOQgAAAAKMTIvMzEvMjAxMQkAAAABMIJ+CPXzFdcIJtkOZPQV1wgeQ0lRLlRTRTo5MjA2LklRX1pfU0NPUkUuRlkyMDE4AQAAAAhDfQECAAAACDIuOTE4ODgzAQgAAAAFAAAAATEBAAAACjE4OTQ4MzI0MzQDAAAAAjc5AgAAAAYxMDAxMjMEAAAAATAHAAAACTcvMzEvMjAxOQgAAAAJMy8zMS8yMDE4CQAAAAEw+v8U8/MV1wisV9Bi9BXXCB5DSVEuVFNFOjkyMDYuSVFfWl9TQ09SRS5GWTIwMTUBAAAACEN9AQIAAAAIMS44MDUzOTEBCAAAAAUAAAABMQEAAAAKMTc0NTM3ODYyOQMAAAACNzkCAAAABjEwMDEyMwQAAAABMAcAAAAJNy8zMS8yMDE5CAAAAAkzLzMxLzIwMTUJAAAAATAD2RTz8xXXCKOxxWL0FdcIIUNJUS5EQjpMSEEuSVFfUEVfRVhDTC4uMjAwNS8wMy8zMQEAAAAoQgYAAgAAAAkxMi4zNzQ5MDEBBwAAAAUAAAABMQEAAAAJMTQyOTIxOTU5AwAAAAEwAgAAAAYxMDAwMjcEAAAAATAHAAAACTMvMzEvMjAwNQgAAAAJMy8zMS8yMDA1idPfsvMV1wgaxfxh9BXXCCJDSVEuU0VISzoyOTMuSVFfTEVWRVJFRF9GQ0YuRlkyMDA3AQAAAMdYDQACAAAACDM0NjMuMzc1AQgAAAAFAAAAATEBAAAACTgxNTk2OTkzNQMAAAACNjQC</t>
  </si>
  <si>
    <t>AAAABDQ0MjIEAAAAATAHAAAACTcvMzEvMjAxOQgAAAAKMTIvMzEvMjAwNwkAAAABMCIO7ffzFdcIcQxWY/QV1wgkQ0lRLk5BU0RBUUdTOkFBTC5JUV9TR0FfU1VQUEwuRlkyMDEwAQAAAHmSAgACAAAAAzk3NgEIAAAABQAAAAExAQAAAAoxNjI1ODQ1NjQ3AwAAAAMxNjACAAAAAzEwMgQAAAABMAcAAAAJNy8zMS8yMDE5CAAAAAoxMi8zMS8yMDEwCQAAAAEwhL5d+vMV1wjSid5i9BXXCC5DSVEuTllTRTpEQUwuSVFfVE9UQUxfREVCVF9FQklUREFfQ0FQRVguRlkyMDEyAQAAAEcQBAACAAAACDYuMjQwNDUyAQgAAAAFAAAAATEBAAAACjE3MTg0Mzc4MDUDAAAAAzE2MAIAAAAFMjMzMTMEAAAAATAHAAAACTcvMzEvMjAxOQgAAAAKMTIvMzEvMjAxMgkAAAABMDBmS/LzFdcIZjgTY/QV1wgkQ0lRLk5ZU0U6REFMLklRX0NBU0hfSU5URVJFU1QuRlkyMDE4AQAAAEcQBAACAAAAAzM3NgEIAAAABQAAAAExAQAAAAoxOTQ1Mjg0MzA5AwAAAAMxNjACAAAABDMwMjgEAAAAATAHAAAACTcvMzEvMjAxOQgAAAAKMTIvMzEvMjAxOAkAAAABMHu1GPnzFdcIjEIoY/QV1wgiQ0lRLk5BU0RBUUdTOkFBTC5JUV9XSVBfSU5WLkZZMjAxMAEAAAB5kgIAAwAAAAAAm+Rd+vMV1whRXeBi9BXXCCBDSVEuSVNFOlJZNEMuSVFfRElWRVNUX0NGLkZZMjAxNQEAAAB5UAYAAwAAAAAAF1CW9vMV1wghqplj9BXXCC5DSVEuVFNFOjkyMDYu</t>
  </si>
  <si>
    <t>SVFfT1RIRVJfRklOQU5DRV9BQ1RfU1VQUEwuRlkyMDEwAQAAAAhDfQEDAAAAAABPkB/78xXXCFZks2L0FdcIIENJUS5EQjpMSEEuSVFfQ0FTSF9JTlZFU1QuRlkyMDA3AQAAAChCBgACAAAABC04MjEBCAAAAAUAAAABMQEAAAAJODA1MzYwMDYxAwAAAAI1MAIAAAAEMjAwNQQAAAABMAcAAAAJNy8zMS8yMDE5CAAAAAoxMi8zMS8yMDA3CQAAAAEwtUL6+PMV1wiEnCtj9BXXCCBDSVEuTllTRTpEQUwuSVFfVE9UQUxfUkVWLkZZMjAxMgEAAABHEAQAAgAAAAUzNjY3MAEIAAAABQAAAAExAQAAAAoxNzE4NDM3ODA1AwAAAAMxNjACAAAAAjI4BAAAAAEwBwAAAAk3LzMxLzIwMTkIAAAACjEyLzMxLzIwMTIJAAAAATA/wyj58xXXCPILK2X0FdcIKENJUS5UU0U6OTIwNi5JUV9GSVhFRF9BU1NFVF9UVVJOUy5GWTIwMTABAAAACEN9AQIAAAAJNDIuNjc5MjQ1AQgAAAAFAAAAATEBAAAACjE0OTU5NzMwOTADAAAAAjc5AgAAAAQ0MDY2BAAAAAEwBwAAAAk3LzMxLzIwMTkIAAAACTMvMzEvMjAxMAkAAAABMBGyFPPzFdcIPtizYvQV1wgeQ0lRLktMU0U6QUlSQVNJQS5JUV9DSVAuRlkyMDExAQAAAOgLXgADAAAAAABaT9z28xXXCIYquWP0FdcIG0NJUS5TR1g6QzZMLklRX0RBX0NGLkZZMjAwOAEAAAB3JQoAAgAAAAYxNDg4LjgBCAAAAAUAAAABMQEAAAAKMTA4NTQyNTgzNQMAAAADMTM4AgAAAAQyMTYwBAAAAAEwBwAA</t>
  </si>
  <si>
    <t>AAk3LzMxLzIwMTkIAAAACTMvMzEvMjAwOAkAAAABMO3nY/TzFdcIVOorZPQV1wgfQ0lRLkRCOkxIQS5JUV9DQVNIX1RBWEVTLkZZMjAxNQEAAAAoQgYAAgAAAAMxOTcBCAAAAAUAAAABMQEAAAAKMTgzMjA3MTE0OAMAAAACNTACAAAABDMwNTMEAAAAATAHAAAACTcvMzEvMjAxOQgAAAAKMTIvMzEvMjAxNQkAAAABMGOzK/jzFdcI8tlHY/QV1wgcQ0lRLklTRTpSWTRDLklRX05JX0NGLkZZMjAxNQEAAAB5UAYAAgAAAAU4NjYuNwEIAAAABQAAAAExAQAAAAoxODUwMzMxNTI3AwAAAAI1MAIAAAAEMjE1MAQAAAABMAcAAAAJNy8zMS8yMDE5CAAAAAkzLzMxLzIwMTUJAAAAATDfKZb28xXXCK1cmWP0FdcIH0NJUS5EQjpMSEEuSVFfQ0FTSF9UQVhFUy5GWTIwMTIBAAAAKEIGAAIAAAACMzQBCAAAAAUAAAABMQEAAAAKMTY2MzI4MjU4NQMAAAACNTACAAAABDMwNTMEAAAAATAHAAAACTcvMzEvMjAxOQgAAAAKMTIvMzEvMjAxMgkAAAABMPb//PjzFdcI7HQ9Y/QV1wgmQ0lRLk5ZU0U6REFMLklRX0xPQU5TX1JFQ0VJVl9MVC5GWTIwMTUBAAAARxAEAAMAAAAAAGbyF/nzFdcIEZcbY/QV1wgjQ0lRLlNFSEs6NzUzLklRX0dST1NTX01BUkdJTi5GWTIwMTABAAAAR8K9AAIAAAAHMjQuMzg5OAEIAAAABQAAAAExAQAAAAoxNzk0MDEwOTAyAwAAAAIzMgIAAAAENDA3NAQAAAABMAcAAAAJNy8zMS8yMDE5CAAAAAoxMi8z</t>
  </si>
  <si>
    <t>MS8yMDEwCQAAAAEwl/fR8fMV1whofeFj9BXXCBxDSVEuSVNFOlJZNEMuSVFfQ0FQRVguRlkyMDE1AQAAAHlQBgACAAAABi03ODguNQEIAAAABQAAAAExAQAAAAoxODUwMzMxNTI3AwAAAAI1MAIAAAAEMjAyMQQAAAABMAcAAAAJNy8zMS8yMDE5CAAAAAkzLzMxLzIwMTUJAAAAATAXUJb28xXXCCGqmWP0FdcIIUNJUS5TRUhLOjI5My5JUV9DQVNIX0VRVUlWLkZZMjAxMQEAAADHWA0AAgAAAAQ5NjEyAQgAAAAFAAAAATEBAAAACjE1OTg1NTkyNDMDAAAAAjY0AgAAAAQxMDk2BAAAAAEwBwAAAAk3LzMxLzIwMTkIAAAACjEyLzMxLzIwMTEJAAAAATD0qu338xXXCFBsYmP0FdcIGUNJUS5UU0U6OTIwMi5JUV9HUC5GWTIwMDkBAAAAEVYNAAIAAAAGNTA2NzUzAQgAAAAFAAAAATEBAAAACjE1NTIzNjc2MTADAAAAAjc5AgAAAAIxMAQAAAABMAcAAAAJNy8zMS8yMDE5CAAAAAkzLzMxLzIwMDkJAAAAATBB9Y/88xXXCLQqV2L0FdcIL0NJUS5TRUhLOjI5My5JUV9JTVBVVF9PUEVSX0xFQVNFX0lOVF9FWFAuRlkyMDA4AQAAAMdYDQACAAAACzExNjEuOTE1OTM2AQgAAAAFAAAAATEBAAAACjEzNDg0MjM0MjkDAAAAAjY0AgAAAAUyMTY3MgQAAAABMAcAAAAJNy8zMS8yMDE5CAAAAAoxMi8zMS8yMDA4CQAAAAEwIg7t9/MV1wjN31dj9BXXCCZDSVEuVFNFOjkyMDEuSVFfTFRfREVCVF9DQVBJVEFMLkZZMjAxOQEAAAB0</t>
  </si>
  <si>
    <t>8J0BAgAAAAY5LjM5MTIBCAAAAAUAAAABMQEAAAAKMTk2ODk5Nzk3NAMAAAACNzkCAAAABDQxODcEAAAAATAHAAAACTcvMzEvMjAxOQgAAAAJMy8zMS8yMDE5CQAAAAEwEbIU8/MV1whhvahi9BXXCCtDSVEuTkFTREFRR1M6QUFMLklRX0NIQU5HRV9JTlZFTlRPUlkuRlkyMDA5AQAAAHmSAgACAAAAAy03OQEIAAAABQAAAAExAQAAAAoxNTA3MjIwMjgxAwAAAAMxNjACAAAABDIwOTkEAAAAATAHAAAACTcvMzEvMjAxOQgAAAAKMTIvMzEvMjAwOQkAAAABMIS+XfrzFdcIUwXdYvQV1wgzQ0lRLktMU0U6QUlSQVNJQS5JUV9PVEhFUl9OT05fT1BFUl9FWFBfU1VQUEwuRlkyMDE3AQAAAOgLXgACAAAABjg2LjkzOAEIAAAABQAAAAExAQAAAAoxOTU5MDk4MTEyAwAAAAMxMTECAAAAAjg1BAAAAAEwBwAAAAk3LzMxLzIwMTkIAAAACjEyLzMxLzIwMTcJAAAAATCPMCP28xXXCC5BzWP0FdcII0NJUS5EQjpMSEEuSVFfQ0FTSF9TVF9JTlZFU1QuRlkyMDEwAQAAAChCBgACAAAABDU1NDcBCAAAAAUAAAABMQEAAAAKMTUyOTMzMjg0NwMAAAACNTACAAAABDEwMDIEAAAAATAHAAAACTcvMzEvMjAxOQgAAAAKMTIvMzEvMjAxMAkAAAABMGah+/jzFdcIMMk0Y/QV1wgiQ0lRLlNFSEs6NzUzLklRX1FVSUNLX1JBVElPLkZZMjAxOAEAAABHwr0AAgAAAAgwLjI1NDg3NQEIAAAABQAAAAExAQAAAAoxOTUyNDU2NjgxAwAAAAIz</t>
  </si>
  <si>
    <t>MgIAAAAENDEyMQQAAAABMAcAAAAJNy8zMS8yMDE5CAAAAAoxMi8zMS8yMDE4CQAAAAEwfUXS8fMV1wir8/1j9BXXCCtDSVEuVFNFOjkyMDYuSVFfTklfQVZBSUxfRVhDTF9NQVJHSU4uRlkyMDA4AQAAAAhDfQECAAAABy05LjgxMjUBCAAAAAUAAAABMQEAAAAKMTQ5NTk3NzE3NgMAAAACNzkCAAAABDQxODIEAAAAATAHAAAACTcvMzEvMjAxOQgAAAAJMy8zMS8yMDA4CQAAAAEwEbIU8/MV1whsFqxi9BXXCCVDSVEuU0VISzo3NTMuSVFfTFRfREVCVF9FUVVJVFkuRlkyMDEwAQAAAEfCvQACAAAACDEzNi42NTYyAQgAAAAFAAAAATEBAAAACjE3OTQwMTA5MDIDAAAAAjMyAgAAAAQ0MDg1BAAAAAEwBwAAAAk3LzMxLzIwMTkIAAAACjEyLzMxLzIwMTAJAAAAATCX99Hx8xXXCE7L4WP0FdcIJENJUS5TR1g6QzZMLklRX1NUX0RFQlRfSVNTVUVELkZZMjAxNwEAAAB3JQoAAwAAAAAA75gG9PMV1wh/Nkxk9BXXCCBDSVEuVFNFOjkyMDYuSVFfTUFDSElORVJZLkZZMjAxMAEAAAAIQ30BAwAAAAAAVmkf+/MV1whzyLJi9BXXCBlDSVEuVFNFOjkyMDIuSVFfTkkuRlkyMDAyAQAAABFWDQACAAAABS05NDU2AQgAAAAFAAAAATEBAAAABjEzODYwOQMAAAACNzkCAAAAAjE1BAAAAAEwBwAAAAk3LzMxLzIwMTkIAAAACTMvMzEvMjAwMgkAAAABMIjOGvHzFdcIXZ78YfQV1wgmQ0lRLlNFSEs6NzUzLklRX0xPQU5TX1JFQ0VJ</t>
  </si>
  <si>
    <t>Vl9MVC5GWTIwMTEBAAAAR8K9AAMAAAAAAI4GffXzFdcI5lDjY/QV1wgjQ0lRLkRCOkxIQS5JUV9HQUlOX0FTU0VUU19DRi5GWTIwMTgBAAAAKEIGAAIAAAADLTMzAQgAAAAFAAAAATEBAAAACjE5NDk2MjQ5MzIDAAAAAjUwAgAAAAQyMDI2BAAAAAEwBwAAAAk3LzMxLzIwMTkIAAAACjEyLzMxLzIwMTgJAAAAATBEKCz48xXXCJrwUWP0FdcIHUNJUS5UU0U6OTIwMi5JUV9SRF9FWFAuRlkyMDA5AQAAABFWDQADAAAAAABB9Y/88xXXCGVRV2L0FdcIG0NJUS5UU0U6OTIwMi5JUV9OUFBFLkZZMjAxMAEAAAARVg0AAgAAAAY5MDIxNDIBCAAAAAUAAAABMQEAAAAKMTU2Njc4NjQyNAMAAAACNzkCAAAABDEwMDQEAAAAATAHAAAACTcvMzEvMjAxOQgAAAAJMy8zMS8yMDEwCQAAAAEwNxyQ/PMV1wgsMFxi9BXXCCZDSVEuVFNFOjkyMDYuSVFfQ1VTVE9NX0JFVEEuMjAxMi8wMy8zMQEAAAAIQ30BAgAAABQtMC4wMDMyNjkzNTUwNjE2ODM4MwDgGfOy8xXXCOuxumL0FdcIHkNJUS5OQVNEQVFHUzpBQUwuSVFfUkVWLkZZMjAxNAEAAAB5kgIAAgAAAAUzNzk5OQEIAAAABQAAAAExAQAAAAoxODI4ODI2NzM2AwAAAAMxNjACAAAAAzExMgQAAAABMAcAAAAJNy8zMS8yMDE5CAAAAAoxMi8zMS8yMDE0CQAAAAEw0sgf+vMV1wg7b+xi9BXXCCVDSVEuU0VISzo3NTMuSVFfTFRfREVCVF9JU1NVRUQuRlkyMDEzAQAAAEfCvQAC</t>
  </si>
  <si>
    <t>AAAACDQ1NzcwLjg4AQgAAAAFAAAAATEBAAAACjE3OTM4MDYyNTcDAAAAAjMyAgAAAAQyMDM0BAAAAAEwBwAAAAk3LzMxLzIwMTkIAAAACjEyLzMxLzIwMTMJAAAAATACVX318xXXCKew62P0FdcIJENJUS5UU0U6OTIwNi5JUV9DT01NT05fSVNTVUVELkZZMjAwOAEAAAAIQ30BAwAAAAAAY0If+/MV1wiieqti9BXXCCFDSVEuVFNFOjkyMDIuSVFfT1RIRVJfT1BFUi5GWTIwMDgBAAAAEVYNAAMAAAAAAAzOj/zzFdcI1plSYvQV1wgjQ0lRLklTRTpSWTRDLklRX1RPVEFMX1JFQ0VJVi5GWTIwMTUBAAAAeVAGAAIAAAAENjQuOQEIAAAABQAAAAExAQAAAAoxODUwMzMxNTI3AwAAAAI1MAIAAAAEMTAwMQQAAAABMAcAAAAJNy8zMS8yMDE5CAAAAAkzLzMxLzIwMTUJAAAAATDfKZb28xXXCKD9l2P0FdcIJkNJUS5EQjpMSEEuSVFfUFJPVl9CQURfREVCVFNfQ0YuRlkyMDA5AQAAAChCBgADAAAAAABPUvv48xXXCDhZMmP0FdcIJENJUS5EQjpMSEEuSVFfSU5WRU5UT1JZX1RVUk5TLkZZMjAxMwEAAAAoQgYAAgAAAAkzOC40OTg0MzcBCAAAAAUAAAABMQEAAAAKMTcyMzA3OTU0NQMAAAACNTACAAAABDQwODIEAAAAATAHAAAACTcvMzEvMjAxOQgAAAAKMTIvMzEvMjAxMwkAAAABMA7bS/LzFdcIr3VBY/QV1wghQ0lRLk5ZU0U6TFVWLklRX0NBU0hfRklOQU4uRlkyMDEwAQAAAO57AAACAAAABC0xNDkBCAAAAAUAAAAB</t>
  </si>
  <si>
    <t>MQEAAAAKMTU4Njc2MDY2NwMAAAADMTYwAgAAAAQyMDA0BAAAAAEwBwAAAAk3LzMxLzIwMTkIAAAACjEyLzMxLzIwMTAJAAAAATCKVwj18xXXCFjOC2T0FdcIJkNJUS5LTFNFOkFJUkFTSUEuSVFfU0FMRV9QUEVfQ0YuRlkyMDExAQAAAOgLXgACAAAABjM4Ny45NgEIAAAABQAAAAExAQAAAAoxNjM3NzI5ODcxAwAAAAMxMTECAAAABDIwNDIEAAAAATAHAAAACTcvMzEvMjAxOQgAAAAKMTIvMzEvMjAxMQkAAAABMFpP3PbzFdcINHi5Y/QV1wgiQ0lRLlRTRTo5MjAxLklRX0RBX1NVUFBMX0NGLkZZMjAxOAEAAAB08J0BAgAAAAYxMTA4NjABCAAAAAUAAAABMQEAAAAKMTg5NDA4NDY5MgMAAAACNzkCAAAABDIxNzEEAAAAATAHAAAACTcvMzEvMjAxOQgAAAAJMy8zMS8yMDE4CQAAAAEw7Jhd+/MV1wilBaRi9BXXCCVDSVEuSVNFOlJZNEMuSVFfQkFTSUNfRVBTX0VYQ0wuRlkyMDA5AQAAAHlQBgACAAAACS0wLjExNzM3NAEIAAAABQAAAAExAQAAAAoxNDYzMjA0MjAyAwAAAAI1MAIAAAAEMzA2NAQAAAABMAcAAAAJNy8zMS8yMDE5CAAAAAkzLzMxLzIwMDkJAAAAATDr8yb38xXXCKbsgWP0FdcIJkNJUS5UU0U6OTIwNi5JUV9ORVRfREVCVF9FQklUREEuRlkyMDE3AQAAAAhDfQECAAAACDAuNDUzNjYxAQgAAAAFAAAAATEBAAAACjE4NDkwMjY5MjcDAAAAAjc5AgAAAAQ0MTkzBAAAAAEwBwAAAAk3LzMxLzIwMTkI</t>
  </si>
  <si>
    <t>AAAACTMvMzEvMjAxNwkAAAABMPr/FPPzFdcIvrHMYvQV1wggQ0lRLlRTRTo5MjA2LklRX1RPVEFMX1JFVi5GWTIwMTABAAAACEN9AQIAAAAFMTY5NjUBCAAAAAUAAAABMQEAAAAKMTQ5NTk3MzA5MAMAAAACNzkCAAAAAjI4BAAAAAEwBwAAAAk3LzMxLzIwMTkIAAAACTMvMzEvMjAxMAkAAAABMFZpH/vzFdcIpBwsZfQV1wggQ0lRLklTRTpSWTRDLklRX0JVSUxESU5HUy5GWTIwMTcBAAAAeVAGAAIAAAAENzcuOAEIAAAABQAAAAExAQAAAAoxODk3NzQ5MTExAwAAAAI1MAIAAAAEMzAyMwQAAAABMAcAAAAJNy8zMS8yMDE5CAAAAAkzLzMxLzIwMTcJAAAAATDPnpb28xXXCEmDoGP0FdcIJENJUS5OWVNFOkRBTC5JUV9TQUxFX0lOVEFOX0NGLkZZMjAwOQEAAABHEAQAAwAAAAAAUHUo+fMV1wgtdQdj9BXXCCRDSVEuS0xTRTpBSVJBU0lBLklRX0RJVkVTVF9DRi5GWTIwMDgBAAAA6AteAAMAAAAAAMiM2/bzFdcIVPiuY/QV1wggQ0lRLklTRTpSWTRDLklRX0JVSUxESU5HUy5GWTIwMTgBAAAAeVAGAAIAAAAEODIuNwEIAAAABQAAAAExAQAAAAoxODk3NzQ5MDg0AwAAAAI1MAIAAAAEMzAyMwQAAAABMAcAAAAJNy8zMS8yMDE5CAAAAAkzLzMxLzIwMTgJAAAAATCz7Jb28xXXCFrco2P0FdcIJUNJUS5OWVNFOkRBTC5JUV9MVF9ERUJUX0VRVUlUWS5GWTIwMTIBAAAARxAEAAMAAAACTk0BCAAAAAUAAAABMQEAAAAK</t>
  </si>
  <si>
    <t>MTcxODQzNzgwNQMAAAADMTYwAgAAAAQ0MDg1BAAAAAEwBwAAAAk3LzMxLzIwMTkIAAAACjEyLzMxLzIwMTIJAAAAATAwZkvy8xXXCFkRE2P0FdcIMUNJUS5LTFNFOkFJUkFTSUEuSVFfT1RIRVJfSU5WRVNUX0FDVF9TVVBQTC5GWTIwMDgBAAAA6AteAAIAAAAHLTQ4LjE5NwEIAAAABQAAAAExAQAAAAoxMzcwMDczODUxAwAAAAMxMTECAAAABDIwNTEEAAAAATAHAAAACTcvMzEvMjAxOQgAAAAKMTIvMzEvMjAwOAkAAAABMMiM2/bzFdcIRR+vY/QV1wgdQ0lRLklTRTpSWTRDLklRX0dBX0VYUC5GWTIwMTEBAAAAeVAGAAMAAAAAAN5oJ/fzFdcIozqJY/QV1wgZQ0lRLlRTRTo5MjAyLklRX0dQLkZZMjAxOQEAAAARVg0AAgAAAAY0OTg0MzYBCAAAAAUAAAABMQEAAAAKMTk2OTQ0NzQ1NQMAAAACNzkCAAAAAjEwBAAAAAEwBwAAAAk3LzMxLzIwMTkIAAAACTMvMzEvMjAxOQkAAAABML70OvzzFdcI1jp7YvQV1wgZQ0lRLk5ZU0U6TFVWLklRX0FFLkZZMjAxMgEAAADuewAAAgAAAAM5ODUBCAAAAAUAAAABMQEAAAAKMTcxODUzNzMzOAMAAAADMTYwAgAAAAQxMDE2BAAAAAEwBwAAAAk3LzMxLzIwMTkIAAAACjEyLzMxLzIwMTIJAAAAATCCpQj18xXXCHULEmT0FdcIHUNJUS5EQjpMSEEuSVFfT1BFUl9JTkMuRlkyMDEyAQAAAChCBgACAAAAAzg3NwEIAAAABQAAAAExAQAAAAoxNjYzMjgyNTg1AwAAAAI1MAIAAAAC</t>
  </si>
  <si>
    <t>MjEEAAAAATAHAAAACTcvMzEvMjAxOQgAAAAKMTIvMzEvMjAxMgkAAAABMAGK/PjzFdcIqgY7Y/QV1wgZQ0lRLk5ZU0U6TFVWLklRX0FFLkZZMjAxNwEAAADuewAAAgAAAAQxNjk5AQgAAAAFAAAAATEBAAAACjE5NDM3NDk1MzkDAAAAAzE2MAIAAAAEMTAxNgQAAAABMAcAAAAJNy8zMS8yMDE5CAAAAAoxMi8zMS8yMDE3CQAAAAEw8plj9PMV1wiK2SNk9BXXCCpDSVEuU0VISzo3NTMuSVFfSU5URVJFU1RfSU5WRVNUX0lOQy5GWTIwMTYBAAAAR8K9AAIAAAAHMjE0LjkyOAEIAAAABQAAAAExAQAAAAoxODgyMzc2MDI1AwAAAAIzMgIAAAACNjUEAAAAATAHAAAACTcvMzEvMjAxOQgAAAAKMTIvMzEvMjAxNgkAAAABMFSoe/XzFdcIQTX0Y/QV1wgoQ0lRLklTRTpSWTRDLklRX1RPVEFMX0RFQlRfUkVQQUlELkZZMjAxNgEAAAB5UAYAAgAAAAYtMzg0LjkBCAAAAAUAAAABMQEAAAAKMTg5Nzc0OTA4NwMAAAACNTACAAAABDIxNjYEAAAAATAHAAAACTcvMzEvMjAxOQgAAAAJMy8zMS8yMDE2CQAAAAEw93eW9vMV1wgLd51j9BXXCBpDSVEuSVNFOlJZNEMuSVFfRUJULkZZMjAxOAEAAAB5UAYAAgAAAAYxNjExLjMBCAAAAAUAAAABMQEAAAAKMTg5Nzc0OTA4NAMAAAACNTACAAAAAzEzOQQAAAABMAcAAAAJNy8zMS8yMDE5CAAAAAkzLzMxLzIwMTgJAAAAATC5xZb28xXXCMh9omP0FdcIJkNJUS5TRUhLOjc1My5JUV9D</t>
  </si>
  <si>
    <t>VVNUT01fQkVUQS4yMDA4LzEyLzMxAQAAAEfCvQACAAAAEDEuMzkwMjQ2NTU2NTUyNTYAi9bPsvMV1whpV9pj9BXXCCBDSVEuVFNFOjkyMDYuSVFfRlVMTF9USU1FLkZZMjAxNwEAAAAIQ30BAgAAAAM2OTkAgpRD+vMV1wjoUsti9BXXCCVDSVEuREI6TEhBLklRX01BUktFVENBUC4yMDA3LzMvMzEuSlBZAQAAAChCBgACAAAADTE0NjU3NDIuMzM1ODQBBgAAAAUAAAABMQEAAAAJMzY3ODU5MjU3AwAAAAI3OQIAAAAGMTAwMDU0BAAAAAEwBwAAAAkzLzMxLzIwMDcNzPKy8xXXCA5PwoH0FdcIJENJUS5UU0U6OTIwMS5JUV9FQklUREEuRlkyMDE0Li4uLkpQWQEAAAB08J0BAgAAAAYyNDk1MTEBCAAAAAUAAAABMQEAAAAKMTY4NDIyOTQwMAMAAAACNzkCAAAABDQwNTEEAAAAATAHAAAACTcvMzEvMjAxOQgAAAAJMy8zMS8yMDE0CQAAAAEwfese8fMV1widuhVi9BXXCCtDSVEuS0xTRTpBSVJBU0lBLklRX0NBU0hfT1BFUi5GWTIwMTQuLi4uSlBZAQAAAOgLXgACAAAACDEwMzQ4Ljg3AQgAAAAFAAAAATEBAAAACjE3ODU0NzI3NDQDAAAAAjc5AgAAAAQyMDA2BAAAAAEwBwAAAAk3LzMxLzIwMTkIAAAACjEyLzMxLzIwMTQJAAAAATCSpxrx8xXXCCPyFmL0FdcIK0NJUS5UU0U6OTIwNi5JUV9OSV9BVkFJTF9FWENMX01BUkdJTi5GWTIwMTgBAAAACEN9AQIAAAAGNC45Mjk3AQgAAAAFAAAAATEBAAAACjE4OTQ4MzI0</t>
  </si>
  <si>
    <t>MzQDAAAAAjc5AgAAAAQ0MTgyBAAAAAEwBwAAAAk3LzMxLzIwMTkIAAAACTMvMzEvMjAxOAkAAAABMPr/FPPzFdcI2OPPYvQV1wglQ0lRLk5ZU0U6TFVWLklRX0xUX0RFQlRfUkVQQUlELkZZMjAxNwEAAADuewAAAgAAAAQtNTkyAQgAAAAFAAAAATEBAAAACjE5NDM3NDk1MzkDAAAAAzE2MAIAAAAEMjAzNgQAAAABMAcAAAAJNy8zMS8yMDE5CAAAAAoxMi8zMS8yMDE3CQAAAAEw8plj9PMV1wimNyVk9BXXCCNDSVEuREI6TEhBLklRX09USEVSX0NMX1NVUFBMLkZZMjAxNQEAAAAoQgYAAgAAAAQ0MTIwAQgAAAAFAAAAATEBAAAACjE4MzIwNzExNDgDAAAAAjUwAgAAAAQxMDU3BAAAAAEwBwAAAAk3LzMxLzIwMTkIAAAACjEyLzMxLzIwMTUJAAAAATBjsyv48xXXCEGiRmP0FdcIHkNJUS5OWVNFOkxVVi5JUV9XSVBfSU5WLkZZMjAxNQEAAADuewAAAwAAAAAAJExj9PMV1wi7TR1k9BXXCCpDSVEuTllTRTpMVVYuSVFfSU5URVJFU1RfSU5WRVNUX0lOQy5GWTIwMTABAAAA7nsAAAIAAAACMTIBCAAAAAUAAAABMQEAAAAKMTU4Njc2MDY2NwMAAAADMTYwAgAAAAI2NQQAAAABMAcAAAAJNy8zMS8yMDE5CAAAAAoxMi8zMS8yMDEwCQAAAAEw1jAI9fMV1wjIXQlk9BXXCCNDSVEuU0VISzo3NTMuSVFfQkVUQV81WVIuMjAxNC8xMi8zMQEAAABHwr0AAgAAABEwLjk0MDY4MDk0OTQ2MzcxNQBlctCy8xXXCJyl72P0FdcI</t>
  </si>
  <si>
    <t>LUNJUS5UU0U6OTIwMi5JUV9ERUZfVEFYX0FTU0VUU19DVVJSRU5ULkZZMjAxMQEAAAARVg0AAgAAAAUzODYxOAEIAAAABQAAAAExAQAAAAoxNTY2Nzg3MDYxAwAAAAI3OQIAAAAEMTExNwQAAAABMAcAAAAJNy8zMS8yMDE5CAAAAAkzLzMxLzIwMTEJAAAAATA5apD88xXXCCvWX2L0FdcIIkNJUS5UU0U6OTIwMi5JUV9BU1NFVF9UVVJOUy5GWTIwMTIBAAAAEVYNAAIAAAAIMC43MTgyMTQBCAAAAAUAAAABMQEAAAAKMTY0NDE0MzMzOAMAAAACNzkCAAAABDQxNzcEAAAAATAHAAAACTcvMzEvMjAxOQgAAAAJMy8zMS8yMDEyCQAAAAEwTvpM8/MV1wg2xmVi9BXXCCBDSVEuSVNFOlJZNEMuSVFfRElWX1NIQVJFLkZZMjAxNQEAAAB5UAYAAwAAAAAA3ymW9vMV1wjMiJdj9BXXCDJDSVEuU0dYOkM2TC5JUV9DSEFOR0VfT1RIRVJfTkVUX09QRVJfQVNTRVRTLkZZMjAxMAEAAAB3JQoAAgAAAAUxNTkuOAEIAAAABQAAAAExAQAAAAoxNDYxNDc1Njg1AwAAAAMxMzgCAAAABDIwNDUEAAAAATAHAAAACTcvMzEvMjAxOQgAAAAJMy8zMS8yMDEwCQAAAAEwJExj9PMV1wiLODNk9BXXCCJDSVEuVFNFOjkyMDIuSVFfQVNTRVRfVFVSTlMuRlkyMDE5AQAAABFWDQACAAAABzAuNzg0MTgBCAAAAAUAAAABMQEAAAAKMTk2OTQ0NzQ1NQMAAAACNzkCAAAABDQxNzcEAAAAATAHAAAACTcvMzEvMjAxOQgAAAAJMy8zMS8yMDE5CQAA</t>
  </si>
  <si>
    <t>AAEwMEhN8/MV1wjBbX5i9BXXCCBDSVEuU0VISzo3NTMuSVFfUkRfRVhQX0ZOLkZZMjAxNQEAAABHwr0AAgAAAAYyMy41NTcBCAAAAAUAAAABMQEAAAAKMTgzNjQ2MDU5NAMAAAACMzICAAAABDMxNjgEAAAAATAHAAAACTcvMzEvMjAxOQgAAAAKMTIvMzEvMjAxNQkAAAABMGSBe/XzFdcIKVLxY/QV1wggQ0lRLk5ZU0U6REFMLklRX0NIQU5HRV9BUC5GWTIwMTMBAAAARxAEAAIAAAACODABCAAAAAUAAAABMQEAAAAKMTc3NTAxMTY0MQMAAAADMTYwAgAAAAQyMDE3BAAAAAEwBwAAAAk3LzMxLzIwMTkIAAAACjEyLzMxLzIwMTMJAAAAATDBfBf58xXXCMSAFWP0FdcIJUNJUS5LTFNFOkFJUkFTSUEuSVFfVE9UQUxfREVCVC5GWTIwMDgBAAAA6AteAAIAAAAINjYwNi43MDgBCAAAAAUAAAABMQEAAAAKMTM3MDA3Mzg1MQMAAAADMTExAgAAAAQ0MTczBAAAAAEwBwAAAAk3LzMxLzIwMTkIAAAACjEyLzMxLzIwMDgJAAAAATDIjNv28xXXCH9crmP0FdcIJUNJUS5UU0U6OTIwNi5JUV9ESUxVVF9FUFNfRVhDTC5GWTIwMTYBAAAACEN9AQIAAAAKODkyLjY4MDE2MgEIAAAABQAAAAExAQAAAAoxNzk4NTg3MDQ1AwAAAAI3OQIAAAADMTQyBAAAAAEwBwAAAAk3LzMxLzIwMTkIAAAACTMvMzEvMjAxNgkAAAABMDJGQ/rzFdcIOJvGYvQV1wggQ0lRLlNFSEs6NzUzLklRX0NBU0hfT1BFUi5GWTIwMTUBAAAAR8K9AAIAAAAJ</t>
  </si>
  <si>
    <t>MzE3NTIuNzA3AQgAAAAFAAAAATEBAAAACjE4MzY0NjA1OTQDAAAAAjMyAgAAAAQyMDA2BAAAAAEwBwAAAAk3LzMxLzIwMTkIAAAACjEyLzMxLzIwMTUJAAAAATBUqHv18xXXCMGJ8mP0FdcIIUNJUS5OQVNEQVFHUzpBQUwuSVFfQ09NTU9OLkZZMjAxOAEAAAB5kgIAAgAAAAE1AQgAAAAFAAAAATEBAAAACjE5NDY5ODU2MjUDAAAAAzE2MAIAAAAEMTEwMwQAAAABMAcAAAAJNy8zMS8yMDE5CAAAAAoxMi8zMS8yMDE4CQAAAAEwmosg+vMV1whnAPxi9BXXCBtDSVEuVFNFOjkyMDIuSVFfR1BQRS5GWTIwMDgBAAAAEVYNAAIAAAAHMTk4ODgyNAEIAAAABQAAAAExAQAAAAoxMDU4OTE1MDA1AwAAAAI3OQIAAAAEMTE2OQQAAAABMAcAAAAJNy8zMS8yMDE5CAAAAAkzLzMxLzIwMDgJAAAAATAMzo/88xXXCIeDU2L0FdcIIENJUS5TRUhLOjc1My5JUV9DQVNIX09QRVIuRlkyMDEyAQAAAEfCvQACAAAACDEyNDE4LjgyAQgAAAAFAAAAATEBAAAACjE3OTQwMTA4NDEDAAAAAjMyAgAAAAQyMDA2BAAAAAEwBwAAAAk3LzMxLzIwMTkIAAAACjEyLzMxLzIwMTIJAAAAATAlLn318xXXCLbi52P0FdcIKENJUS5UU0U6OTIwMS5JUV9DVVJSRU5UX1BPUlRfREVCVC5GWTIwMDgBAAAAdPCdAQIAAAAGMTUxOTAxAQgAAAAFAAAAATEBAAAACjEzOTAyMDI1ODIDAAAAAjc5AgAAAAQxMjk3BAAAAAEwBwAAAAk3LzMxLzIwMTkIAAAA</t>
  </si>
  <si>
    <t>CTMvMzEvMjAwOAkAAAABMD5MdvvzFdcIYhqAYvQV1wglQ0lRLkRCOkxIQS5JUV9NQVJLRVRDQVAuMjAxMy8zLzMxLkpQWQEAAAAoQgYAAgAAAA04NDM2MjMuMDE1NDE4AQYAAAAFAAAAATEBAAAACjE1OTI1Mjc0NjkDAAAAAjc5AgAAAAYxMDAwNTQEAAAAATAHAAAACTMvMzEvMjAxMw3M8rLzFdcIBnbCgfQV1wgqQ0lRLk5BU0RBUUdTOkFBTC5JUV9TQUxFU19NQVJLRVRJTkcuRlkyMDA4AQAAAHmSAgACAAAAAzk5NwEIAAAABQAAAAExAQAAAAoxNDMwMTgwMjY3AwAAAAMxNjACAAAABTIxNTYxBAAAAAEwBwAAAAk3LzMxLzIwMTkIAAAACjEyLzMxLzIwMDgJAAAAATCwl1368xXXCIVM2GL0FdcIG0NJUS5JU0U6Ulk0Qy5JUV9MQU5ELkZZMjAxNQEAAAB5UAYAAwAAAAAA3ymW9vMV1whmNJlj9BXXCCdDSVEuU0dYOkM2TC5JUV9FQVJOSU5HX0NPX01BUkdJTi5GWTIwMDgBAAAAdyUKAAIAAAAHMTMuMzc4NgEIAAAABQAAAAExAQAAAAoxMDg1NDI1ODM1AwAAAAMxMzgCAAAABDQxODEEAAAAATAHAAAACTcvMzEvMjAxOQgAAAAJMy8zMS8yMDA4CQAAAAEwnHYe8fMV1wgd+yxk9BXXCCJDSVEuU0VISzoyOTMuSVFfRUJJVF9NQVJHSU4uRlkyMDExAQAAAMdYDQACAAAABTUuNTg5AQgAAAAFAAAAATEBAAAACjE1OTg1NTkyNDMDAAAAAjY0AgAAAAQ0MDUzBAAAAAEwBwAAAAk3LzMxLzIwMTkIAAAACjEyLzMxLzIw</t>
  </si>
  <si>
    <t>MTEJAAAAATBjP0vy8xXXCNKNZGP0FdcIN0NJUS5EQjpMSEEuSVFfQ1VTVE9NX0JFVEEuLTEwNFcuMjAwNy8xMi8zMS4uXk4yMjUuSlBZLkgBAAAAKEIGAAIAAAAQMS4xNDE1NjIwMzE1MzAwNQClrs+y8xXXCB2sLGP0FdcIGkNJUS5TR1g6QzZMLklRX0NPR1MuRlkyMDEzAQAAAHclCgACAAAABzEyMjUxLjMBCAAAAAUAAAABMQEAAAAKMTY4NTc0NzQ0NwMAAAADMTM4AgAAAAIzNAQAAAABMAcAAAAJNy8zMS8yMDE5CAAAAAkzLzMxLzIwMTMJAAAAATDymWP08xXXCMriO2T0FdcIJkNJUS5UU0U6OTIwMi5JUV9ERUZfVEFYX0xJQUJfTFQuRlkyMDEyAQAAABFWDQACAAAABDE3ODcBCAAAAAUAAAABMQEAAAAKMTY0NDE0MzMzOAMAAAACNzkCAAAABDEwMjcEAAAAATAHAAAACTcvMzEvMjAxOQgAAAAJMy8zMS8yMDEyCQAAAAEwFZGQ/PMV1wjXGWRi9BXXCBpDSVEuU0dYOkM2TC5JUV9DT0dTLkZZMjAxNgEAAAB3JQoAAgAAAAcxMTcwMi4yAQgAAAAFAAAAATEBAAAACjE4NDgyNjI3NzYDAAAAAzEzOAIAAAACMzQEAAAAATAHAAAACTcvMzEvMjAxOQgAAAAJMy8zMS8yMDE2CQAAAAEwDyQG9PMV1wgpbkZk9BXXCCxDSVEuTkFTREFRR1M6QUFMLklRX0NVUlJFTlRfUE9SVF9ERUJULkZZMjAxMgEAAAB5kgIAAgAAAAQxNDE5AQgAAAAFAAAAATEBAAAACjE3MjA3NDEwNzQDAAAAAzE2MAIAAAAEMTI5NwQAAAABMAcA</t>
  </si>
  <si>
    <t>AAAJNy8zMS8yMDE5CAAAAAoxMi8zMS8yMDEyCQAAAAEwbTNe+vMV1wjlzeZi9BXXCCFDSVEuTllTRTpEQUwuSVFfSU5DX0VRVUlUWS5GWTIwMDEBAAAARxAEAAIAAAADLTUxAQgAAAAFAAAAATEBAAAABzMzMjE4MTYDAAAAAzE2MAIAAAACNDcEAAAAATAHAAAACTcvMzEvMjAxOQgAAAAKMTIvMzEvMjAwMQkAAAABMHwHqO/zFdcILnfnYfQV1wgnQ0lRLktMU0U6QUlSQVNJQS5JUV9ESUxVVF9XRUlHSFQuRlkyMDEyAQAAAOgLXgACAAAACDI3ODIuMTgxAJ923PbzFdcIA5q7Y/QV1wgmQ0lRLk5ZU0U6TFVWLklRX0RFRl9UQVhfTElBQl9MVC5GWTIwMTcBAAAA7nsAAAIAAAAEMjExOQEIAAAABQAAAAExAQAAAAoxOTQzNzQ5NTM5AwAAAAMxNjACAAAABDEwMjcEAAAAATAHAAAACTcvMzEvMjAxOQgAAAAKMTIvMzEvMjAxNwkAAAABMPKZY/TzFdcIgQAkZPQV1wgnQ0lRLjAuSVFfQkVUQV8yWVIuKElOVkFMSUQgVElNRSBQRVJJT0QpBQAAAAAAAAAIAAAADihJbnZhbGlkIERhdGUp6jx4F+wV1wj4dChl9BXXCB1DSVEuU0dYOkM2TC5JUV9TVF9ERUJULkZZMjAxNAEAAAB3JQoAAgAAAAM4LjIBCAAAAAUAAAABMQEAAAAKMTc0NDgzNTMwNQMAAAADMTM4AgAAAAQxMDQ2BAAAAAEwBwAAAAk3LzMxLzIwMTkIAAAACTMvMzEvMjAxNAkAAAABMO3nY/TzFdcIinNAZPQV1wggQ0lRLlRTRTo5MjA2LklRX0NBU0hfT1BF</t>
  </si>
  <si>
    <t>Ui5GWTIwMTcBAAAACEN9AQIAAAAENDQ3NwEIAAAABQAAAAExAQAAAAoxODQ5MDI2OTI3AwAAAAI3OQIAAAAEMjAwNgQAAAABMAcAAAAJNy8zMS8yMDE5CAAAAAkzLzMxLzIwMTcJAAAAATCClEP68xXXCOh5y2L0FdcIL0NJUS5TRUhLOjc1My5JUV9PVEhFUl9OT05fT1BFUl9FWFBfU1VQUEwuRlkyMDE1AQAAAEfCvQACAAAACC0yNjQuODI3AQgAAAAFAAAAATEBAAAACjE4MzY0NjA1OTQDAAAAAjMyAgAAAAI4NQQAAAABMAcAAAAJNy8zMS8yMDE5CAAAAAoxMi8zMS8yMDE1CQAAAAEwZIF79fMV1whHtvBj9BXXCBtDSVEuU0dYOkM2TC5JUV9FQklUQS5GWTIwMTkBAAAAdyUKAAIAAAAGMTA4OS4yAQgAAAAFAAAAATEBAAAACjE5NzAzNjEyMjkDAAAAAzEzOAIAAAAGMTAwNjg5BAAAAAEwBwAAAAk3LzMxLzIwMTkIAAAACTMvMzEvMjAxOQkAAAABMNnmBvTzFdcI5a9RZPQV1wglQ0lRLk5ZU0U6TFVWLklRX1BSRUZfRElWX09USEVSLkZZMjAxMQEAAADuewAAAwAAAAAAilcI9fMV1wiJxw1k9BXXCChDSVEuTkFTREFRR1M6QUFMLklRX09USEVSX0xJQUJfTFQuRlkyMDEwAQAAAHmSAgACAAAABDI4NTMBCAAAAAUAAAABMQEAAAAKMTYyNTg0NTY0NwMAAAADMTYwAgAAAAQxMDYyBAAAAAEwBwAAAAk3LzMxLzIwMTkIAAAACjEyLzMxLzIwMTAJAAAAATCb5F368xXXCI7p32L0FdcIKkNJUS5TRUhLOjI5My5JUV9U</t>
  </si>
  <si>
    <t>RVZfRUJJVERBLjIwMDAuMjAxMS8wMy8zMQEAAADHWA0AAgAAAAc0LjYzMDQzAQcAAAAFAAAAATEBAAAACjE0MzkyOTEyNTQDAAAAATACAAAABjEwMDAzMAQAAAABMAcAAAAJMy8zMS8yMDExCAAAAAkzLzMxLzIwMTGoXt+y8xXXCPU472H0FdcILkNJUS5LTFNFOkFJUkFTSUEuSVFfT1RIRVJfVU5VU1VBTF9TVVBQTC5GWTIwMTIBAAAA6AteAAMAAAAAAJ923PbzFdcIJUy7Y/QV1wgoQ0lRLklTRTpSWTRDLklRX0NVUlJFTlRfUE9SVF9ERUJULkZZMjAxMgEAAAB5UAYAAgAAAAUzMTcuNAEIAAAABQAAAAExAQAAAAoxNjg4Nzk1MTU3AwAAAAI1MAIAAAAEMTI5NwQAAAABMAcAAAAJNy8zMS8yMDE5CAAAAAkzLzMxLzIwMTIJAAAAATDDjyf38xXXCE1WjWP0FdcIIENJUS5OWVNFOkRBTC5JUV9JTlZFTlRPUlkuRlkyMDEwAQAAAEcQBAACAAAAAzMxOAEIAAAABQAAAAExAQAAAAoxNTg3NTU3NjM1AwAAAAMxNjACAAAABDEwNDMEAAAAATAHAAAACTcvMzEvMjAxOQgAAAAKMTIvMzEvMjAxMAkAAAABMFB1KPnzFdcIeZYJY/QV1wgjQ0lRLlNFSEs6MjkzLklRX0dST1NTX01BUkdJTi5GWTIwMDgBAAAAx1gNAAIAAAAGMi45ODA0AQgAAAAFAAAAATEBAAAACjEzNDg0MjM0MjkDAAAAAjY0AgAAAAQ0MDc0BAAAAAEwBwAAAAk3LzMxLzIwMTkIAAAACjEyLzMxLzIwMDgJAAAAATBdGUvy8xXXCFnZWWP0FdcIH0NJUS5U</t>
  </si>
  <si>
    <t>U0U6OTIwMS5JUV9CVl9TSEFSRS5GWTIwMTkBAAAAdPCdAQIAAAALMzM0MC4xNTEwMTUBCAAAAAUAAAABMQEAAAAKMTk2ODk5Nzk3NAMAAAACNzkCAAAABDQwMjAEAAAAATAHAAAACTcvMzEvMjAxOQgAAAAJMy8zMS8yMDE5CQAAAAEw479d+/MV1wi+N6di9BXXCBdDSVEuREI6TEhBLklRX0FQLkZZMjAxMAEAAAAoQgYAAgAAAAQyOTAyAQgAAAAFAAAAATEBAAAACjE1MjkzMzI4NDcDAAAAAjUwAgAAAAQxMDE4BAAAAAEwBwAAAAk3LzMxLzIwMTkIAAAACjEyLzMxLzIwMTAJAAAAATBmofv48xXXCCAXNWP0FdcILkNJUS5OWVNFOkxVVi5JUV9UT1RBTF9MSUFCX1RPVEFMX0FTU0VUUy5GWTIwMTMBAAAA7nsAAAIAAAAGNjIuMDc4AQgAAAAFAAAAATEBAAAACjE3NzQ0OTA5NTEDAAAAAzE2MAIAAAAENDE4OAQAAAABMAcAAAAJNy8zMS8yMDE5CAAAAAoxMi8zMS8yMDEzCQAAAAEwcZPS8fMV1wj+qxdk9BXXCCNDSVEuTkFTREFRR1M6QUFMLklRX1RPVEFMX0NMLkZZMjAwOQEAAAB5kgIAAgAAAAQ3NzI4AQgAAAAFAAAAATEBAAAACjE1MDcyMjAyODEDAAAAAzE2MAIAAAAEMTAwOQQAAAABMAcAAAAJNy8zMS8yMDE5CAAAAAoxMi8zMS8yMDA5CQAAAAEwhL5d+vMV1wiEQtxi9BXXCCVDSVEuVFNFOjkyMDEuSVFfUFJFRl9ESVZfT1RIRVIuRlkyMDE5AQAAAHTwnQEDAAAAAADsmF378xXXCBMnpmL0FdcIIENJUS5T</t>
  </si>
  <si>
    <t>RUhLOjI5My5JUV9MVF9JTlZFU1QuRlkyMDEyAQAAAMdYDQACAAAABTE5ODEzAQgAAAAFAAAAATEBAAAACjE2NjcxNzkzOTcDAAAAAjY0AgAAAAQxMDU0BAAAAAEwBwAAAAk3LzMxLzIwMTkIAAAACjEyLzMxLzIwMTIJAAAAATDl0e338xXXCFATZmP0FdcILkNJUS5UU0U6OTIwNi5JUV9UT1RBTF9MSUFCX1RPVEFMX0FTU0VUUy5GWTIwMTABAAAACEN9AQIAAAAHNjMuMTM4OAEIAAAABQAAAAExAQAAAAoxNDk1OTczMDkwAwAAAAI3OQIAAAAENDE4OAQAAAABMAcAAAAJNy8zMS8yMDE5CAAAAAkzLzMxLzIwMTAJAAAAATARshTz8xXXCAwntGL0FdcIH0NJUS5OWVNFOkRBTC5JUV9UT1RBTF9DQS5GWTIwMDkBAAAARxAEAAIAAAAENzk5MQEIAAAABQAAAAExAQAAAAoxNDk1ODI5NDk0AwAAAAMxNjACAAAABDEwMDgEAAAAATAHAAAACTcvMzEvMjAxOQgAAAAKMTIvMzEvMjAwOQkAAAABMHROKPnzFdcIAb4qZfQV1wgoQ0lRLlRTRTo5MjA2LklRX0ZJWEVEX0FTU0VUX1RVUk5TLkZZMjAxNgEAAAAIQ30BAgAAAAgzLjA5OTkyMwEIAAAABQAAAAExAQAAAAoxNzk4NTg3MDQ1AwAAAAI3OQIAAAAENDA2NgQAAAABMAcAAAAJNy8zMS8yMDE5CAAAAAkzLzMxLzIwMTYJAAAAATAD2RTz8xXXCLTiyGL0FdcIMENJUS5TRUhLOjI5My5JUV9UT1RBTF9PVVRTVEFORElOR19CU19EQVRFLkZZMjAwOAEAAADHWA0AAgAAAAsz</t>
  </si>
  <si>
    <t>OTMyLjc0NjA3MgEEAAAABQAAAAE1AQAAAAoxMzQ4NDIzNDI5AgAAAAUyNDE1MgYAAAABMA427ffzFdcIv6JYY/QV1wgfQ0lRLkRCOkxIQS5JUV9DT01NT05fUkVQLkZZMjAwNwEAAAAoQgYAAwAAAAAAtUL6+PMV1whxwytj9BXXCCdDSVEuVFNFOjkyMDYuSVFfQ0hBTkdFX0lOVkVOVE9SWS5GWTIwMTkBAAAACEN9AQIAAAADLTMyAQgAAAAFAAAAATEBAAAACjE5Njk2MDEzOTkDAAAAAjc5AgAAAAQyMDk5BAAAAAEwBwAAAAk3LzMxLzIwMTkIAAAACTMvMzEvMjAxOQkAAAABMO7iQ/rzFdcIDKDSYvQV1wgcQ0lRLlRTRTo5MjA2LklRX0VCSVRBLkZZMjAxMAEAAAAIQ30BAgAAAAM1NjIBCAAAAAUAAAABMQEAAAAKMTQ5NTk3MzA5MAMAAAACNzkCAAAABjEwMDY4OQQAAAABMAcAAAAJNy8zMS8yMDE5CAAAAAkzLzMxLzIwMTAJAAAAATBWaR/78xXXCN+PsWL0FdcIHENJUS5OWVNFOkxVVi5JUV9DQVBFWC5GWTIwMTYBAAAA7nsAAAIAAAAFLTIxNDcBCAAAAAUAAAABMQEAAAAKMTk0Mzc0OTM2OAMAAAADMTYwAgAAAAQyMDIxBAAAAAEwBwAAAAk3LzMxLzIwMTkIAAAACjEyLzMxLzIwMTYJAAAAATAMc2P08xXXCD9DIWT0FdcIG0NJUS5UU0U6OTIwNi5JUV9FQklULkZZMjAxNgEAAAAIQ30BAgAAAAQyMDMyAQgAAAAFAAAAATEBAAAACjE3OTg1ODcwNDUDAAAAAjc5AgAAAAM0MDAEAAAAATAHAAAACTcvMzEvMjAx</t>
  </si>
  <si>
    <t>OQgAAAAJMy8zMS8yMDE2CQAAAAEwMkZD+vMV1wg4m8Zi9BXXCCVDSVEuREI6TEhBLklRX0RBWVNfUEFZQUJMRV9PVVQuRlkyMDA5AQAAAChCBgACAAAACDQ1Ljk3MTAyAQgAAAAFAAAAATEBAAAACjE0MzY4MjQ0NzADAAAAAjUwAgAAAAQ0MTgzBAAAAAEwBwAAAAk3LzMxLzIwMTkIAAAACjEyLzMxLzIwMDkJAAAAATAYtEvy8xXXCMxqM2P0FdcIKENJUS5EQjpMSEEuSVFfT1RIRVJfVU5VU1VBTF9TVVBQTC5GWTIwMDcBAAAAKEIGAAMAAAAAAHu1GPnzFdcIz6EpY/QV1wgkQ0lRLlNHWDpDNkwuSVFfQ0FTSF9TVF9JTlZFU1QuRlkyMDEzAQAAAHclCgACAAAABjU0MjcuMwEIAAAABQAAAAExAQAAAAoxNjg1NzQ3NDQ3AwAAAAMxMzgCAAAABDEwMDIEAAAAATAHAAAACTcvMzEvMjAxOQgAAAAJMy8zMS8yMDEzCQAAAAEw8plj9PMV1wicpTxk9BXXCC9DSVEuTkFTREFRR1M6QUFMLklRX01JTk9SSVRZX0lOVEVSRVNUX0lTLkZZMjAxMQEAAAB5kgIAAwAAAAAAfAxe+vMV1wjVf+Ji9BXXCCNDSVEuU0VISzoyOTMuSVFfUEVfRVhDTC4uMjAxNi8wMy8zMQEAAADHWA0AAgAAAAg4Ljc5OTA0NwEHAAAABQAAAAExAQAAAAoxNzc5NjAwODk4AwAAAAEwAgAAAAYxMDAwMjcEAAAAATAHAAAACTMvMzEvMjAxNggAAAAJMy8zMS8yMDE2qF7fsvMV1wjoru9h9BXXCCJDSVEuSVNFOlJZNEMuSVFfU0FMRV9QUEVfQ0YuRlky</t>
  </si>
  <si>
    <t>MDEwAQAAAHlQBgACAAAABDg5LjIBCAAAAAUAAAABMQEAAAAKMTU1NzEyMTEwOQMAAAACNTACAAAABDIwNDIEAAAAATAHAAAACTcvMzEvMjAxOQgAAAAJMy8zMS8yMDEwCQAAAAEw40In9/MV1whX8oZj9BXXCBlDSVEuU0VISzoyOTMuSVFfQVIuRlkyMDE3AQAAAMdYDQACAAAABDYxOTABCAAAAAUAAAABMQEAAAAKMTk1MzMxMDYzNAMAAAACNjQCAAAABDEwMjEEAAAAATAHAAAACTcvMzEvMjAxOQgAAAAKMTIvMzEvMjAxNwkAAAABMNXL2vfzFdcIf5N3Y/QV1wgUQ0lRLjAuSVFfRUJJVERBX0lOVC4FAAAAAAAAAAgAAAAUKEludmFsaWQgSWRlbnRpZmllcinly+AX7BXXCOtLUmL0FdcIHUNJUS5TR1g6QzZMLklRX1JBV19JTlYuRlkyMDEyAQAAAHclCgADAAAAAADymWP08xXXCB0POmT0FdcIGUNJUS5TRUhLOjI5My5JUV9BUi5GWTIwMTIBAAAAx1gNAAIAAAAENTY4NwEIAAAABQAAAAExAQAAAAoxNjY3MTc5Mzk3AwAAAAI2NAIAAAAEMTAyMQQAAAABMAcAAAAJNy8zMS8yMDE5CAAAAAoxMi8zMS8yMDEyCQAAAAEw5dHt9/MV1whN7GVj9BXXCChDSVEuU0dYOkM2TC5JUV9EQVlTX0lOVkVOVE9SWV9PVVQuRlkyMDE5AQAAAHclCgACAAAABzYuMTQwNzYBCAAAAAUAAAABMQEAAAAKMTk3MDM2MTIyOQMAAAADMTM4AgAAAAQ0MDM1BAAAAAEwBwAAAAk3LzMxLzIwMTkIAAAACTMvMzEvMjAxOQkAAAABMIrEHvHz</t>
  </si>
  <si>
    <t>FdcIMytUZPQV1wgdQ0lRLlNHWDpDNkwuSVFfSU5DX1RBWC5GWTIwMTABAAAAdyUKAAIAAAABNgEIAAAABQAAAAExAQAAAAoxNDYxNDc1Njg1AwAAAAMxMzgCAAAAAjc1BAAAAAEwBwAAAAk3LzMxLzIwMTkIAAAACTMvMzEvMjAxMAkAAAABMNwkY/TzFdcI1osxZPQV1wgjQ0lRLkRCOkxIQS5JUV9DQVNIX1NUX0lOVkVTVC5GWTIwMTgBAAAAKEIGAAIAAAAEMzIzNQEIAAAABQAAAAExAQAAAAoxOTQ5NjI0OTMyAwAAAAI1MAIAAAAEMTAwMgQAAAABMAcAAAAJNy8zMS8yMDE5CAAAAAoxMi8zMS8yMDE4CQAAAAEwTQEs+PMV1wjq3lBj9BXXCCRDSVEuU0VISzoyOTMuSVFfQ0FTSF9JTlRFUkVTVC5GWTIwMTUBAAAAx1gNAAMAAAAAAOGk2vfzFdcI0T9yY/QV1wgqQ0lRLk5ZU0U6TFVWLklRX0lOQ19UQVhfUEFZX0NVUlJFTlQuRlkyMDEwAQAAAO57AAADAAAAAADWMAj18xXXCLBvCmT0FdcIJUNJUS5OQVNEQVFHUzpBQUwuSVFfQ0FTSF9FUVVJVi5GWTIwMTQBAAAAeZICAAIAAAADOTk0AQgAAAAFAAAAATEBAAAACjE4Mjg4MjY3MzYDAAAAAzE2MAIAAAAEMTA5NgQAAAABMAcAAAAJNy8zMS8yMDE5CAAAAAoxMi8zMS8yMDE0CQAAAAEw0sgf+vMV1wgiWe1i9BXXCChDSVEuU0dYOkM2TC5JUV9EQVlTX0lOVkVOVE9SWV9PVVQuRlkyMDE2AQAAAHclCgACAAAACDYuMDAzMTMyAQgAAAAFAAAAATEBAAAACjE4NDgy</t>
  </si>
  <si>
    <t>NjI3NzYDAAAAAzEzOAIAAAAENDAzNQQAAAABMAcAAAAJNy8zMS8yMDE5CAAAAAkzLzMxLzIwMTYJAAAAATCOnR7x8xXXCDZ5SWT0FdcIJUNJUS5TRUhLOjc1My5JUV9MVF9ERUJUX0VRVUlUWS5GWTIwMTgBAAAAR8K9AAIAAAAHNjEuMDkzMwEIAAAABQAAAAExAQAAAAoxOTUyNDU2NjgxAwAAAAIzMgIAAAAENDA4NQQAAAABMAcAAAAJNy8zMS8yMDE5CAAAAAoxMi8zMS8yMDE4CQAAAAEwfUXS8fMV1wibGv5j9BXXCCRDSVEuTllTRTpMVVYuSVFfQ0FTSF9JTlRFUkVTVC5GWTIwMDgBAAAA7nsAAAIAAAADMTAwAQgAAAAFAAAAATEBAAAACjE0MjU1OTIyOTADAAAAAzE2MAIAAAAEMzAyOAQAAAABMAcAAAAJNy8zMS8yMDE5CAAAAAoxMi8zMS8yMDA4CQAAAAEwxeIH9fMV1wjbfgRk9BXXCCZDSVEuVFNFOjkyMDIuSVFfRklMSU5HX0NVUlJFTkNZLkZZMjAxNQEAAAARVg0AAwAAAANKUFkAA4A6/PMV1wi8+G9i9BXXCCBDSVEuTllTRTpMVVYuSVFfUEFSVF9USU1FLkZZMjAxMAEAAADuewAAAwAAAAAAilcI9fMV1whaCwtk9BXXCCtDSVEuVFNFOjkyMDIuSVFfTklfQVZBSUxfRVhDTF9NQVJHSU4uRlkyMDE3AQAAABFWDQACAAAABjUuNTk4NAEIAAAABQAAAAExAQAAAAoxODg2Mzg2MTQ5AwAAAAI3OQIAAAAENDE4MgQAAAABMAcAAAAJNy8zMS8yMDE5CAAAAAkzLzMxLzIwMTcJAAAAATA9IU3z8xXXCOsfd2L0</t>
  </si>
  <si>
    <t>FdcIIUNJUS5UU0U6OTIwMi5JUV9FQklUREFfSU5ULkZZMjAwOAEAAAARVg0AAgAAAAkxMy4wOTY1NTEBCAAAAAUAAAABMQEAAAAKMTA1ODkxNTAwNQMAAAACNzkCAAAABDQxOTAEAAAAATAHAAAACTcvMzEvMjAxOQgAAAAJMy8zMS8yMDA4CQAAAAEwTvpM8/MV1wjSy1Vi9BXXCCtDSVEuVFNFOjkyMDIuSVFfTklfQVZBSUxfRVhDTF9NQVJHSU4uRlkyMDE4AQAAABFWDQACAAAABjcuMjk3MgEIAAAABQAAAAExAQAAAAoxODk1MTgzNjk0AwAAAAI3OQIAAAAENDE4MgQAAAABMAcAAAAJNy8zMS8yMDE5CAAAAAkzLzMxLzIwMTgJAAAAATAwSE3z8xXXCL/GemL0FdcIHUNJUS5UU0U6OTIwNi5JUV9DT01NT04uRlkyMDE0AQAAAAhDfQECAAAABDEyNTABCAAAAAUAAAABMQEAAAAKMTY4NzQ2ODIzMgMAAAACNzkCAAAABDExMDMEAAAAATAHAAAACTcvMzEvMjAxOQgAAAAJMy8zMS8yMDE0CQAAAAEwRR9D+vMV1whxU8Bi9BXXCBlDSVEuTllTRTpMVVYuSVFfQUUuRlkyMDA5AQAAAO57AAACAAAAAzY2NQEIAAAABQAAAAExAQAAAAoxNDk1ODMwNzg3AwAAAAMxNjACAAAABDEwMTYEAAAAATAHAAAACTcvMzEvMjAxOQgAAAAKMTIvMzEvMjAwOQkAAAABMN4ICPXzFdcIgMgGZPQV1wgnQ0lRLktMU0U6QUlSQVNJQS5JUV9UT1RBTF9BU1NFVFMuRlkyMDE1AQAAAOgLXgACAAAACTIxMzE2LjI1NwEIAAAABQAAAAExAQAA</t>
  </si>
  <si>
    <t>AAoxODM4ODkyNzQ0AwAAAAMxMTECAAAABDEwMDcEAAAAATAHAAAACTcvMzEvMjAxOQgAAAAKMTIvMzEvMjAxNQkAAAABMKriIvbzFdcIaNzGY/QV1wglQ0lRLlNFSEs6MjkzLklRX0JBU0lDX0VQU19JTkNMLkZZMjAxMAEAAADHWA0AAgAAAAczLjU3MDkyAQgAAAAFAAAAATEBAAAACjE1MzMyMDMxNjYDAAAAAjY0AgAAAAE5BAAAAAEwBwAAAAk3LzMxLzIwMTkIAAAACjEyLzMxLzIwMTAJAAAAATAZhO338xXXCEOdXmP0FdcIHkNJUS5TRUhLOjc1My5JUV9SQVdfSU5WLkZZMjAxMAEAAABHwr0AAgAAAAgxMDU0LjA0NwEIAAAABQAAAAExAQAAAAoxNzk0MDEwOTAyAwAAAAIzMgIAAAAEMzE3MQQAAAABMAcAAAAJNy8zMS8yMDE5CAAAAAoxMi8zMS8yMDEwCQAAAAEw99989fMV1wjrReBj9BXXCChDSVEuVFNFOjkyMDYuSVFfR1dfSU5UQU5fQU1PUlRfQ0YuRlkyMDA5AQAAAAhDfQEDAAAAAABjQh/78xXXCOKsrmL0FdcII0NJUS5EQjpMSEEuSVFfTFRfREVCVF9FUVVJVFkuRlkyMDE2AQAAAChCBgACAAAABjgxLjI4NAEIAAAABQAAAAExAQAAAAoxODc4NTAwNDIzAwAAAAI1MAIAAAAENDA4NQQAAAABMAcAAAAJNy8zMS8yMDE5CAAAAAoxMi8zMS8yMDE2CQAAAAEwDttL8vMV1wiVHExj9BXXCCpDSVEuVFNFOjkyMDYuSVFfVE9UQUxfRVFVSVRZLkZZMjAxNC4uLi5KUFkBAAAACEN9AQIAAAAEMTkxOAEIAAAA</t>
  </si>
  <si>
    <t>BQAAAAExAQAAAAoxNjg3NDY4MjMyAwAAAAI3OQIAAAAEMTI3NQQAAAABMAcAAAAJNy8zMS8yMDE5CAAAAAkzLzMxLzIwMTQJAAAAATCrWRrx8xXXCFQvFmL0FdcIIkNJUS5TRUhLOjc1My5JUV9DQVNIX0lOVkVTVC5GWTIwMDgBAAAAR8K9AAIAAAAJLTgyNzEuNzUxAQgAAAAFAAAAATEBAAAACjE3OTQwMTA4NDQDAAAAAjMyAgAAAAQyMDA1BAAAAAEwBwAAAAk3LzMxLzIwMTkIAAAACjEyLzMxLzIwMDgJAAAAATD6uHz18xXXCHfh2WP0FdcII0NJUS5OWVNFOkRBTC5JUV9CQVNJQ19XRUlHSFQuRlkyMDEyAQAAAEcQBAACAAAAAzg0NQA/wyj58xXXCJBIEGP0FdcIJ0NJUS5OWVNFOkxVVi5JUV9ORVRfSU5URVJFU1RfRVhQLkZZMjAxMQEAAADuewAAAgAAAAQtMTcyAQgAAAAFAAAAATEBAAAACjE2NTY0MTY2OTMDAAAAAzE2MAIAAAADMzY4BAAAAAEwBwAAAAk3LzMxLzIwMTkIAAAACjEyLzMxLzIwMTEJAAAAATCKVwj18xXXCNAFDWT0FdcIK0NJUS5OQVNEQVFHUzpBQUwuSVFfRUJJVERBX0NBUEVYX0lOVC5GWTIwMTEBAAAAeZICAAMAAAACTk0BCAAAAAUAAAABMQEAAAAKMTY2MTEwMzc4NAMAAAADMTYwAgAAAAQ0MTkxBAAAAAEwBwAAAAk3LzMxLzIwMTkIAAAACjEyLzMxLzIwMTEJAAAAATDwJhXz8xXXCB9v5WL0FdcIMUNJUS5JU0U6Ulk0Qy5JUV9DSEFOR0VfTkVUX1dPUktJTkdfQ0FQSVRBTC5GWTIw</t>
  </si>
  <si>
    <t>MDkBAAAAeVAGAAIAAAAEODAuNwEIAAAABQAAAAExAQAAAAoxNDYzMjA0MjAyAwAAAAI1MAIAAAAENDQyMQQAAAABMAcAAAAJNy8zMS8yMDE5CAAAAAkzLzMxLzIwMDkJAAAAATCQGyf38xXXCEXng2P0FdcIJENJUS5OWVNFOkRBTC5JUV9JTVBBSVJNRU5UX0dXLkZZMjAxNgEAAABHEAQAAwAAAAAAnRkY+fMV1whcVB5j9BXXCC5DSVEuTllTRTpEQUwuSVFfT1RIRVJfRklOQU5DRV9BQ1RfU1VQUEwuRlkyMDExAQAAAEcQBAACAAAABC0xMTIBCAAAAAUAAAABMQEAAAAKMTY2MDAzNDAwMQMAAAADMTYwAgAAAAQyMDUwBAAAAAEwBwAAAAk3LzMxLzIwMTkIAAAACjEyLzMxLzIwMTEJAAAAATA/wyj58xXXCAnDDmP0FdcIJENJUS5TRUhLOjI5My5JUV9VTkxFVkVSRURfRkNGLkZZMjAwOQEAAADHWA0AAgAAAAktNDc4OC42MjUBCAAAAAUAAAABMQEAAAAKMTQzOTI3OTA2OQMAAAACNjQCAAAABDQ0MjMEAAAAATAHAAAACTcvMzEvMjAxOQgAAAAKMTIvMzEvMjAwOQkAAAABMAdd7ffzFdcI3z9dY/QV1wgyQ0lRLk5BU0RBUUdTOkFBTC5JUV9PVEhFUl9GSU5BTkNFX0FDVF9TVVBQTC5GWTIwMTABAAAAeZICAAIAAAABNwEIAAAABQAAAAExAQAAAAoxNjI1ODQ1NjQ3AwAAAAMxNjACAAAABDIwNTAEAAAAATAHAAAACTcvMzEvMjAxOQgAAAAKMTIvMzEvMjAxMAkAAAABMJvkXfrzFdcIHCDhYvQV1wggQ0lRLlRTRTo5</t>
  </si>
  <si>
    <t>MjAyLklRX1NHQV9TVVBQTC5GWTIwMTEBAAAAEVYNAAIAAAAGMjExMzgyAQgAAAAFAAAAATEBAAAACjE1NjY3ODcwNjEDAAAAAjc5AgAAAAMxMDIEAAAAATAHAAAACTcvMzEvMjAxOQgAAAAJMy8zMS8yMDExCQAAAAEwL0OQ/PMV1wjNxl5i9BXXCCBDSVEuTllTRTpEQUwuSVFfRElWRVNUX0NGLkZZMjAwNwEAAABHEAQAAwAAAAAAgico+fMV1wgqaQBj9BXXCCBDSVEuVFNFOjkyMDYuSVFfVE9UQUxfUkVWLkZZMjAxNgEAAAAIQ30BAgAAAAUzNDQ1MQEIAAAABQAAAAExAQAAAAoxNzk4NTg3MDQ1AwAAAAI3OQIAAAACMjgEAAAAATAHAAAACTcvMzEvMjAxOQgAAAAJMy8zMS8yMDE2CQAAAAEwMkZD+vMV1wjeMitl9BXXCCpDSVEuS0xTRTpBSVJBU0lBLklRX0NBU0hfQ09OVkVSU0lPTi5GWTIwMTABAAAA6AteAAIAAAAJLTEuMTYyNTI1AQgAAAAFAAAAATEBAAAACjE1ODg3MzEzNTIDAAAAAzExMQIAAAAENDE4NAQAAAABMAcAAAAJNy8zMS8yMDE5CAAAAAoxMi8zMS8yMDEwCQAAAAEwDttL8vMV1wgkCbdj9BXXCCBDSVEuVFNFOjkyMDIuSVFfQ0hBTkdFX0FSLkZZMjAwMQEAAAARVg0AAgAAAAYtMTA4MzgBCAAAAAUAAAABMQEAAAAGMjE2Njc0AwAAAAI3OQIAAAAEMjAxOAQAAAABMAcAAAAJNy8zMS8yMDE5CAAAAAkzLzMxLzIwMDEJAAAAATBBm7fw8xXXCAD9/WH0FdcIL0NJUS5OWVNFOkRBTC5JUV9PVEhF</t>
  </si>
  <si>
    <t>Ul9OT05fT1BFUl9FWFBfU1VQUEwuRlkyMDE2AQAAAEcQBAACAAAAAy00OAEIAAAABQAAAAExAQAAAAoxOTQ1Mjg0MjU2AwAAAAMxNjACAAAAAjg1BAAAAAEwBwAAAAk3LzMxLzIwMTkIAAAACjEyLzMxLzIwMTYJAAAAATCdGRj58xXXCFxUHmP0FdcIIUNJUS5UU0U6OTIwMS5JUV9PVEhFUl9PUEVSLkZZMjAxNwEAAAB08J0BAwAAAAAABEtd+/MV1wgmsp5i9BXXCCFDSVEuVFNFOjkyMDYuSVFfU0dBX01BUkdJTi5GWTIwMDgBAAAACEN9AQIAAAAHMTIuMjE2OAEIAAAABQAAAAExAQAAAAoxNDk1OTc3MTc2AwAAAAI3OQIAAAAENDM3NQQAAAABMAcAAAAJNy8zMS8yMDE5CAAAAAkzLzMxLzIwMDgJAAAAATARshTz8xXXCJXvq2L0FdcIIENJUS5TRUhLOjI5My5JUV9PVEhFUl9SRVYuRlkyMDE0AQAAAMdYDQADAAAAAAAKVtr38xXXCKApbGP0FdcIIENJUS5UU0U6OTIwMS5JUV9TVF9JTlZFU1QuRlkyMDE0AQAAAHTwnQECAAAAAjU4AQgAAAAFAAAAATEBAAAACjE2ODQyMjk0MDADAAAAAjc5AgAAAAQxMDY5BAAAAAEwBwAAAAk3LzMxLzIwMTkIAAAACTMvMzEvMjAxNAkAAAABMDnVXPvzFdcIyvSUYvQV1wghQ0lRLlNFSEs6NzUzLklRX0NBU0hfVEFYRVMuRlkyMDA4AQAAAEfCvQACAAAACDI4OTUuMTc4AQgAAAAFAAAAATEBAAAACjE3OTQwMTA4NDQDAAAAAjMyAgAAAAQzMDUzBAAAAAEwBwAAAAk3LzMxLzIw</t>
  </si>
  <si>
    <t>MTkIAAAACjEyLzMxLzIwMDgJAAAAATD6uHz18xXXCHUw2mP0FdcIJENJUS5TRUhLOjc1My5JUV9PVEhFUl9MSUFCX0xULkZZMjAxNgEAAABHwr0AAgAAAAgzODg4LjUwNQEIAAAABQAAAAExAQAAAAoxODgyMzc2MDI1AwAAAAIzMgIAAAAEMTA2MgQAAAABMAcAAAAJNy8zMS8yMDE5CAAAAAoxMi8zMS8yMDE2CQAAAAEwVKh79fMV1wgCR/Vj9BXXCCRDSVEuTllTRTpEQUwuSVFfTUFSS0VUQ0FQLjIwMTYvMTIvMzEBAAAARxAEAAIAAAAMMzYxMDAuMDc0MDg5AQYAAAAFAAAAATEBAAAACjE4MTMxNTk2MDIDAAAAAzE2MAIAAAAGMTAwMDU0BAAAAAEwBwAAAAoxMi8zMS8yMDE21OnesvMV1wiTpyBj9BXXCCpDSVEuSVNFOlJZNEMuSVFfVE9UQUxfRVFVSVRZLkZZMjAxMS4uLi5KUFkBAAAAeVAGAAIAAAANMzQ3MTI0LjYxNjc5MQEIAAAABQAAAAExAQAAAAoxNjI5MTQ0MDIzAwAAAAI3OQIAAAAEMTI3NQQAAAABMAcAAAAJNy8zMS8yMDE5CAAAAAkzLzMxLzIwMTEJAAAAATCrWRrx8xXXCK2THGL0FdcIJ0NJUS5OWVNFOkxVVi5JUV9DRk9fQ1VSUkVOVF9MSUFCLkZZMjAxNwEAAADuewAAAgAAAAcwLjU3MjQ5AQgAAAAFAAAAATEBAAAACjE5NDM3NDk1MzkDAAAAAzE2MAIAAAAENDE4NQQAAAABMAcAAAAJNy8zMS8yMDE5CAAAAAoxMi8zMS8yMDE3CQAAAAEwnHYe8fMV1wj++iVk9BXXCCBDSVEuTllTRTpMVVYu</t>
  </si>
  <si>
    <t>SVFfRElWRVNUX0NGLkZZMjAxNgEAAADuewAAAwAAAAAADHNj9PMV1wgxaiFk9BXXCCBDSVEuU0VISzoyOTMuSVFfTUFDSElORVJZLkZZMjAxNgEAAADHWA0AAgAAAAYxNDY5NjgBCAAAAAUAAAABMQEAAAAKMTg4MTQwMTAxNgMAAAACNjQCAAAABDMxMTQEAAAAATAHAAAACTcvMzEvMjAxOQgAAAAKMTIvMzEvMjAxNgkAAAABMNXL2vfzFdcIOv10Y/QV1wgqQ0lRLlRTRTo5MjAyLklRX09USEVSX1VOVVNVQUxfU1VQUEwuRlkyMDA5AQAAABFWDQADAAAAAABB9Y/88xXXCGOeV2L0FdcIHkNJUS5TR1g6QzZMLklRX0JWX1NIQVJFLkZZMjAwOQEAAAB3JQoAAgAAAAkxMS43NzkyMzMBCAAAAAUAAAABMQEAAAAKMTM4MjM2NTExNgMAAAADMTM4AgAAAAQ0MDIwBAAAAAEwBwAAAAk3LzMxLzIwMTkIAAAACTMvMzEvMjAwOQkAAAABMNwkY/TzFdcInBwvZPQV1wgZQ0lRLlRTRTo5MjAxLklRX0FSLkZZMjAxOQEAAAB08J0BAgAAAAYxNTI0NTEBCAAAAAUAAAABMQEAAAAKMTk2ODk5Nzk3NAMAAAACNzkCAAAABDEwMjEEAAAAATAHAAAACTcvMzEvMjAxOQgAAAAJMy8zMS8yMDE5CQAAAAEw7Jhd+/MV1wj3dKZi9BXXCB5DSVEuTllTRTpMVVYuSVFfWl9TQ09SRS5GWTIwMTEBAAAA7nsAAAIAAAAIMS44NTM3MDMBCAAAAAUAAAABMQEAAAAKMTY1NjQxNjY5MwMAAAADMTYwAgAAAAYxMDAxMjMEAAAAATAHAAAACTcvMzEv</t>
  </si>
  <si>
    <t>MjAxOQgAAAAKMTIvMzEvMjAxMQkAAAABMMhr0vHzFdcI9awQZPQV1wgtQ0lRLktMU0U6QUlSQVNJQS5JUV9BU1NFVF9XUklURURPV05fQ0YuRlkyMDA4AQAAAOgLXgACAAAABTAuMDI5AQgAAAAFAAAAATEBAAAACjEzNzAwNzM4NTEDAAAAAzExMQIAAAAEMjAxOQQAAAABMAcAAAAJNy8zMS8yMDE5CAAAAAoxMi8zMS8yMDA4CQAAAAEwyIzb9vMV1whY0a5j9BXXCC5DSVEuVFNFOjkyMDYuSVFfTUlOT1JJVFlfSU5URVJFU1RfVE9UQUwuRlkyMDE2AQAAAAhDfQEDAAAAAAAkbUP68xXXCB+sx2L0FdcIGUNJUS5UU0U6OTIwMi5JUV9BRC5GWTIwMTMBAAAAEVYNAAIAAAAHLTkzMDY3NgEIAAAABQAAAAExAQAAAAoxNjk5ODQ2NTA3AwAAAAI3OQIAAAAEMTA3NQQAAAABMAcAAAAJNy8zMS8yMDE5CAAAAAkzLzMxLzIwMTMJAAAAATAUuJD88xXXCCpzZ2L0FdcIIUNJUS5UU0U6OTIwMi5JUV9JTkNfRVFVSVRZLkZZMjAwNwEAAAARVg0AAgAAAAMyODQBCAAAAAUAAAABMQEAAAAKMTEwMjU4ODU4OQMAAAACNzkCAAAAAjQ3BAAAAAEwBwAAAAk3LzMxLzIwMTkIAAAACTMvMzEvMjAwNwkAAAABMEGbt/DzFdcI1XzzYfQV1wgpQ0lRLktMU0U6QUlSQVNJQS5JUV9HV19JTlRBTl9BTU9SVC5GWTIwMTcBAAAA6AteAAMAAAAAAI8wI/bzFdcIUxrNY/QV1wgZQ0lRLlNHWDpDNkwuSVFfRUJULkZZMjAwOAEAAAB3JQoAAgAA</t>
  </si>
  <si>
    <t>AAYyNTQ3LjIBCAAAAAUAAAABMQEAAAAKMTA4NTQyNTgzNQMAAAADMTM4AgAAAAMxMzkEAAAAATAHAAAACTcvMzEvMjAxOQgAAAAJMy8zMS8yMDA4CQAAAAEw7edj9PMV1wjPPSpk9BXXCCVDSVEuU0VISzo3NTMuSVFfTkVUX1JFTlRBTF9FWFAuRlkyMDE0AQAAAEfCvQACAAAABzI4OS42NTkBCAAAAAUAAAABMQEAAAAKMTc4NDgzOTk0NAMAAAACMzICAAAABTI0MjYxBAAAAAEwBwAAAAk3LzMxLzIwMTkIAAAACjEyLzMxLzIwMTQJAAAAATBBnHj18xXXCB6r7WP0FdcIGUNJUS5UU0U6OTIwMi5JUV9BRC5GWTIwMTgBAAAAEVYNAAMAAAAAAL70OvzzFdcIUcx4YvQV1wglQ0lRLlNFSEs6NzUzLklRX05FVF9SRU5UQUxfRVhQLkZZMjAxMQEAAABHwr0AAgAAAAcyNDUuMjM4AQgAAAAFAAAAATEBAAAACjE4MjgwMDI4MzcDAAAAAjMyAgAAAAUyNDI2MQQAAAABMAcAAAAJNy8zMS8yMDE5CAAAAAoxMi8zMS8yMDExCQAAAAEwjgZ99fMV1wgIBONj9BXXCCJDSVEuVFNFOjkyMDIuSVFfTEVWRVJFRF9GQ0YuRlkyMDA5AQAAABFWDQACAAAACy0xMjg0NTYuMTI1AQgAAAAFAAAAATEBAAAACjE1NTIzNjc2MTADAAAAAjc5AgAAAAQ0NDIyBAAAAAEwBwAAAAk3LzMxLzIwMTkIAAAACTMvMzEvMjAwOQkAAAABMDcckPzzFdcIrQ1aYvQV1wgaQ0lRLk5ZU0U6REFMLklRX1JFVi5GWTIwMTABAAAARxAEAAIAAAAFMjgxMDgB</t>
  </si>
  <si>
    <t>CAAAAAUAAAABMQEAAAAKMTU4NzU1NzYzNQMAAAADMTYwAgAAAAMxMTIEAAAAATAHAAAACTcvMzEvMjAxOQgAAAAKMTIvMzEvMjAxMAkAAAABMFB1KPnzFdcI1awIY/QV1wgbQ0lRLk5ZU0U6REFMLklRX0NPR1MuRlkyMDE1AQAAAEcQBAACAAAABTI4NjYzAQgAAAAFAAAAATEBAAAACjE4NzU3OTc4MzADAAAAAzE2MAIAAAACMzQEAAAAATAHAAAACTcvMzEvMjAxOQgAAAAKMTIvMzEvMjAxNQkAAAABMLTLF/nzFdcIUYUaY/QV1wgrQ0lRLk5ZU0U6REFMLklRX01JTk9SSVRZX0lOVEVSRVNUX0NGLkZZMjAxNQEAAABHEAQAAwAAAAAAZvIX+fMV1wjVgBxj9BXXCCZDSVEuU0VISzo3NTMuSVFfU0FMRVNfTUFSS0VUSU5HLkZZMjAxNgEAAABHwr0AAgAAAAg1NDA5LjE3OQEIAAAABQAAAAExAQAAAAoxODgyMzc2MDI1AwAAAAIzMgIAAAAFMjE1NjEEAAAAATAHAAAACTcvMzEvMjAxOQgAAAAKMTIvMzEvMjAxNgkAAAABMFSoe/XzFdcIMav0Y/QV1wglQ0lRLlRTRTo5MjAxLklRX0dXX0lOVEFOX0FNT1JULkZZMjAxOAEAAAB08J0BAwAAAAAA+HFd+/MV1whKMqJi9BXXCC5DSVEuSVNFOlJZNEMuSVFfTUlOT1JJVFlfSU5URVJFU1RfVE9UQUwuRlkyMDE4AQAAAHlQBgADAAAAAACz7Jb28xXXCFrco2P0FdcIKUNJUS5UU0U6OTIwMi5JUV9BU1NFVF9XUklURURPV05fQ0YuRlkyMDEzAQAAABFWDQACAAAABDU0OTYB</t>
  </si>
  <si>
    <t>CAAAAAUAAAABMQEAAAAKMTY5OTg0NjUwNwMAAAACNzkCAAAABDIwMTkEAAAAATAHAAAACTcvMzEvMjAxOQgAAAAJMy8zMS8yMDEzCQAAAAEwFLiQ/PMV1wjeXGhi9BXXCCZDSVEuU0VISzo3NTMuSVFfUEVSSU9ETEVOR1RIX0lTLkZZMjAwOQEAAABHwr0AAQAAAAIxMgD6uHz18xXXCHnX3WP0FdcII0NJUS5TRUhLOjI5My5JUV9UT1RBTF9BU1NFVFMuRlkyMDEwAQAAAMdYDQACAAAABjEyODA1MwEIAAAABQAAAAExAQAAAAoxNTMzMjAzMTY2AwAAAAI2NAIAAAAEMTAwNwQAAAABMAcAAAAJNy8zMS8yMDE5CAAAAAoxMi8zMS8yMDEwCQAAAAEwGYTt9/MV1wgqOl9j9BXXCB5DSVEuS0xTRTpBSVJBU0lBLklRX0VCVC5GWTIwMTIBAAAA6AteAAIAAAAHOTYyLjU1NwEIAAAABQAAAAExAQAAAAoxNjc1MDE4MDU0AwAAAAMxMTECAAAAAzEzOQQAAAABMAcAAAAJNy8zMS8yMDE5CAAAAAoxMi8zMS8yMDEyCQAAAAEwn3bc9vMV1wglTLtj9BXXCB5DSVEuU0VISzo3NTMuSVFfUkFXX0lOVi5GWTIwMDcBAAAAR8K9AAIAAAAHNjY0LjU2NwEIAAAABQAAAAExAQAAAAoxNzkzOTY1MzYyAwAAAAIzMgIAAAAEMzE3MQQAAAABMAcAAAAJNy8zMS8yMDE5CAAAAAoxMi8zMS8yMDA3CQAAAAEwbaUj9vMV1wipxtVj9BXXCBhDSVEuMC5JUV9JTlRFUkVTVF9FWFAuRlkFAAAAAAAAAAgAAAAVKEludmFsaWQgVGltZSBQZXJpb2Qp</t>
  </si>
  <si>
    <t>4NYF9PMV1wgw0yVl9BXXCBhDSVEuU0dYOkM2TC5JUV9HUC5GWTIwMDkBAAAAdyUKAAIAAAAGMzc3Ny40AQgAAAAFAAAAATEBAAAACjEzODIzNjUxMTYDAAAAAzEzOAIAAAACMTAEAAAAATAHAAAACTcvMzEvMjAxOQgAAAAJMy8zMS8yMDA5CQAAAAEw0w5k9PMV1wjfli1k9BXXCB1DSVEuU0VISzo3NTMuSVFfUkRfRVhQLkZZMjAxNQEAAABHwr0AAwAAAAAAZIF79fMV1whPZ/Bj9BXXCCBDSVEuTllTRTpEQUwuSVFfRElWRVNUX0NGLkZZMjAxMgEAAABHEAQAAwAAAAAAUOko+fMV1wiCABJj9BXXCB1DSVEuTllTRTpMVVYuSVFfRUJJVERBLkZZMjAxNAEAAADuewAAAgAAAAQzMjA0AQgAAAAFAAAAATEBAAAACjE4MjY2NjE3MTIDAAAAAzE2MAIAAAAENDA1MQQAAAABMAcAAAAJNy8zMS8yMDE5CAAAAAoxMi8zMS8yMDE0CQAAAAEwlBoJ9fMV1wiklhhk9BXXCCJDSVEuVFNFOjkyMDIuSVFfU0FMRV9QUEVfQ0YuRlkyMDEzAQAAABFWDQACAAAABTQ0NDQxAQgAAAAFAAAAATEBAAAACjE2OTk4NDY1MDcDAAAAAjc5AgAAAAQyMDQyBAAAAAEwBwAAAAk3LzMxLzIwMTkIAAAACTMvMzEvMjAxMwkAAAABMBS4kPzzFdcI7INoYvQV1wgeQ0lRLlNHWDpDNkwuSVFfVE9UQUxfQ0EuRlkyMDE0AQAAAHclCgACAAAABjczMTAuNwEIAAAABQAAAAExAQAAAAoxNzQ0ODM1MzA1AwAAAAMxMzgCAAAABDEwMDgEAAAAATAHAAAA</t>
  </si>
  <si>
    <t>CTcvMzEvMjAxOQgAAAAJMy8zMS8yMDE0CQAAAAEw6cBj9PMV1wiXTEBk9BXXCCVDSVEuVFNFOjkyMDEuSVFfT1RIRVJfQ0FfU1VQUEwuRlkyMDE5AQAAAHTwnQECAAAABTY1MDk1AQgAAAAFAAAAATEBAAAACjE5Njg5OTc5NzQDAAAAAjc5AgAAAAQxMDU1BAAAAAEwBwAAAAk3LzMxLzIwMTkIAAAACTMvMzEvMjAxOQkAAAABMOyYXfvzFdcI85umYvQV1wgZQ0lRLlRTRTo5MjA2LklRX0FELkZZMjAxNwEAAAAIQ30BAwAAAAAAJG1D+vMV1whfacpi9BXXCCVDSVEuVFNFOjkyMDEuSVFfT1RIRVJfQ0FfU1VQUEwuRlkyMDE0AQAAAHTwnQECAAAABTY4MDg0AQgAAAAFAAAAATEBAAAACjE2ODQyMjk0MDADAAAAAjc5AgAAAAQxMDU1BAAAAAEwBwAAAAk3LzMxLzIwMTkIAAAACTMvMzEvMjAxNAkAAAABMDnVXPvzFdcIyvSUYvQV1wgZQ0lRLklTRTpSWTRDLklRX0FFLkZZMjAxOQEAAAB5UAYAAgAAAAYyOTkyLjEBCAAAAAUAAAABMQEAAAAKMTk2NDI2OTkwNAMAAAACNTACAAAABDEwMTYEAAAAATAHAAAACTcvMzEvMjAxOQgAAAAJMy8zMS8yMDE5CQAAAAEwrBOX9vMV1wh7v6Zj9BXXCChDSVEuTllTRTpMVVYuSVFfRklYRURfQVNTRVRfVFVSTlMuRlkyMDE3AQAAAO57AAACAAAACDEuMjYzNDI4AQgAAAAFAAAAATEBAAAACjE5NDM3NDk1MzkDAAAAAzE2MAIAAAAENDA2NgQAAAABMAcAAAAJNy8zMS8yMDE5CAAA</t>
  </si>
  <si>
    <t>AAoxMi8zMS8yMDE3CQAAAAEwnHYe8fMV1wgD1CVk9BXXCChDSVEuTllTRTpMVVYuSVFfVE9UQUxfREVCVF9JU1NVRUQuRlkyMDE0AQAAAO57AAACAAAAAzMwMAEIAAAABQAAAAExAQAAAAoxODI2NjYxNzEyAwAAAAMxNjACAAAABDIxNjEEAAAAATAHAAAACTcvMzEvMjAxOQgAAAAKMTIvMzEvMjAxNAkAAAABMNwkY/TzFdcIiUIaZPQV1wgZQ0lRLlRTRTo5MjAyLklRX0FQLkZZMjAxOAEAAAARVg0AAgAAAAYyMjAzMzABCAAAAAUAAAABMQEAAAAKMTg5NTE4MzY5NAMAAAACNzkCAAAABDEwMTgEAAAAATAHAAAACTcvMzEvMjAxOQgAAAAJMy8zMS8yMDE4CQAAAAEwvvQ6/PMV1whC83hi9BXXCCpDSVEuTllTRTpMVVYuSVFfVE9UQUxfQ09NTU9OX0VRVUlUWS5GWTIwMTUBAAAA7nsAAAIAAAAENzM1OAEIAAAABQAAAAExAQAAAAoxODczMzg5MDM4AwAAAAMxNjACAAAABDEwMDYEAAAAATAHAAAACTcvMzEvMjAxOQgAAAAKMTIvMzEvMjAxNQkAAAABMCRMY/TzFdcIPQAdZPQV1wgkQ0lRLk5BU0RBUUdTOkFBTC5JUV9NQUNISU5FUlkuRlkyMDA5AQAAAHmSAgACAAAABTI0ODA1AQgAAAAFAAAAATEBAAAACjE1MDcyMjAyODEDAAAAAzE2MAIAAAAEMzExNAQAAAABMAcAAAAJNy8zMS8yMDE5CAAAAAoxMi8zMS8yMDA5CQAAAAEwhL5d+vMV1whg3txi9BXXCBlDSVEuVFNFOjkyMDIuSVFfQVAuRlkyMDE1AQAAABFW</t>
  </si>
  <si>
    <t>DQACAAAABjE4NzA0NQEIAAAABQAAAAExAQAAAAoxODg2Mzg2MTY2AwAAAAI3OQIAAAAEMTAxOAQAAAABMAcAAAAJNy8zMS8yMDE5CAAAAAkzLzMxLzIwMTUJAAAAATDNWDr88xXXCCxzbmL0FdcILkNJUS5TRUhLOjc1My5JUV9UT1RBTF9ERUJUX0VCSVREQV9DQVBFWC5GWTIwMTMBAAAAR8K9AAMAAAACTk0BCAAAAAUAAAABMQEAAAAKMTc5MzgwNjI1NwMAAAACMzICAAAABTIzMzEzBAAAAAEwBwAAAAk3LzMxLzIwMTkIAAAACjEyLzMxLzIwMTMJAAAAATCRHtLx8xXXCG+a7GP0FdcILENJUS5LTFNFOkFJUkFTSUEuSVFfRklYRURfQVNTRVRfVFVSTlMuRlkyMDA5AQAAAOgLXgACAAAACDAuNDMxMDM5AQgAAAAFAAAAATEBAAAACjE1ODg3OTMzODcDAAAAAzExMQIAAAAENDA2NgQAAAABMAcAAAAJNy8zMS8yMDE5CAAAAAoxMi8zMS8yMDA5CQAAAAEwDttL8vMV1wgWOrNj9BXXCCFDSVEuU0VISzoyOTMuSVFfTklfQ09NUEFOWS5GWTIwMTEBAAAAx1gNAAIAAAAENTY3MAEIAAAABQAAAAExAQAAAAoxNTk4NTU5MjQzAwAAAAI2NAIAAAAFNDE1NzEEAAAAATAHAAAACTcvMzEvMjAxOQgAAAAKMTIvMzEvMjAxMQkAAAABMPSq7ffzFdcIJx5iY/QV1wgjQ0lRLlRTRTo5MjAyLklRX0JFVEFfMllSLjIwMTQvMDMvMzEBAAAAEVYNAAIAAAARMC42NzYwMTkyNTM1NjY5MTYA6/LysvMV1wi3n2xi9BXXCC9DSVEuU0VI</t>
  </si>
  <si>
    <t>SzoyOTMuSVFfSU1QVVRfT1BFUl9MRUFTRV9JTlRfRVhQLkZZMjAxMAEAAADHWA0AAgAAAAo1ODcuMTUxMDcyAQgAAAAFAAAAATEBAAAACjE1MzMyMDMxNjYDAAAAAjY0AgAAAAUyMTY3MgQAAAABMAcAAAAJNy8zMS8yMDE5CAAAAAoxMi8zMS8yMDEwCQAAAAEwGYTt9/MV1wg87F5j9BXXCCVDSVEuVFNFOjkyMDYuSVFfT1RIRVJfQ0xfU1VQUEwuRlkyMDA4AQAAAAhDfQECAAAAAzYxOAEIAAAABQAAAAExAQAAAAoxNDk1OTc3MTc2AwAAAAI3OQIAAAAEMTA1NwQAAAABMAcAAAAJNy8zMS8yMDE5CAAAAAkzLzMxLzIwMDgJAAAAATB/Gh/78xXXCPJpqmL0FdcIJUNJUS5TR1g6QzZMLklRX0lOVkVOVE9SWV9UVVJOUy5GWTIwMTcBAAAAdyUKAAIAAAAJNjIuMjgzMDk3AQgAAAAFAAAAATEBAAAACjE4OTQ0MTg1MTgDAAAAAzEzOAIAAAAENDA4MgQAAAABMAcAAAAJNy8zMS8yMDE5CAAAAAkzLzMxLzIwMTcJAAAAATCOnR7x8xXXCEb5TGT0FdcIJUNJUS5OWVNFOkRBTC5JUV9TUEVDSUFMX0RJVl9DRi5GWTIwMTEBAAAARxAEAAMAAAAAAD/DKPnzFdcICcMOY/QV1wglQ0lRLlRTRTo5MjAxLklRX0xUX0RFQlRfUkVQQUlELkZZMjAxNgEAAAB08J0BAgAAAAUtNzk1MgEIAAAABQAAAAExAQAAAAoxNzk4MzM2NDQ0AwAAAAI3OQIAAAAEMjAzNgQAAAABMAcAAAAJNy8zMS8yMDE5CAAAAAkzLzMxLzIwMTYJAAAAATAE</t>
  </si>
  <si>
    <t>S1378xXXCHN6nWL0FdcIJUNJUS5TRUhLOjI5My5JUV9HQUlOX0lOVkVTVF9DRi5GWTIwMTEBAAAAx1gNAAMAAAAAAPSq7ffzFdcIA31jY/QV1wgqQ0lRLk5ZU0U6REFMLklRX1RFVl9FQklUREEuMjAwMC4yMDExLzAzLzMxAQAAAEcQBAACAAAACDQuODQ0NzM2AQcAAAAFAAAAATEBAAAACjE0MzAxODY2NTIDAAAAATACAAAABjEwMDAzMAQAAAABMAcAAAAJMy8zMS8yMDExCAAAAAkzLzMxLzIwMTGchd+y8xXXCNI/9GH0FdcIKkNJUS5JU0U6Ulk0Qy5JUV9JTkNfVEFYX1BBWV9DVVJSRU5ULkZZMjAxNQEAAAB5UAYAAwAAAAAA3ymW9vMV1wiIJJhj9BXXCCdDSVEuS0xTRTpBSVJBU0lBLklRX0lOVEVSRVNUX0VYUC5GWTIwMDkBAAAA6AteAAIAAAAILTM3MS4xNTMBCAAAAAUAAAABMQEAAAAKMTU4ODc5MzM4NwMAAAADMTExAgAAAAI4MgQAAAABMAcAAAAJNy8zMS8yMDE5CAAAAAoxMi8zMS8yMDA5CQAAAAEwu7Pb9vMV1wjgfbBj9BXXCBlDSVEuSVNFOlJZNEMuSVFfRE8uRlkyMDA4AQAAAHlQBgADAAAAAADEGdv38xXXCIAefmP0FdcIJkNJUS5TRUhLOjc1My5JUV9ORVRfREVCVF9JU1NVRUQuRlkyMDA5AQAAAEfCvQACAAAACDY3NzguNDYzAQgAAAAFAAAAATEBAAAACjE3OTQwMTA4NDYDAAAAAjMyAgAAAAQyMDAzBAAAAAEwBwAAAAk3LzMxLzIwMTkIAAAACjEyLzMxLzIwMDkJAAAAATD6uHz18xXXCHnX</t>
  </si>
  <si>
    <t>3WP0FdcIJ0NJUS5UU0U6OTIwNi5JUV9UT1RBTF9SRVYuRlkyMDExLi4uLkpQWQEAAAAIQ30BAgAAAAUxODE4NgEIAAAABQAAAAExAQAAAAoxNDk1OTU5NDE5AwAAAAI3OQIAAAACMjgEAAAAATAHAAAACTcvMzEvMjAxOQgAAAAJMy8zMS8yMDExCQAAAAEwisQe8fMV1wjR0Bti9BXXCC5DSVEuTkFTREFRR1M6QUFMLklRX1RPVEFMX0VRVUlUWS5GWTIwMTIuLi4uSlBZAQAAAHmSAgACAAAACy02OTA4MzUuNTY1AQgAAAAFAAAAATEBAAAACjE3MjA3NDEwNzQDAAAAAjc5AgAAAAQxMjc1BAAAAAEwBwAAAAk3LzMxLzIwMTkIAAAACjEyLzMxLzIwMTIJAAAAATCrWRrx8xXXCDByGmL0FdcIJUNJUS5TR1g6QzZMLklRX0VGRkVDVF9UQVhfUkFURS5GWTIwMTIBAAAAdyUKAAIAAAAGMTEuNDY4AQgAAAAFAAAAATEBAAAACjE2NjU3NTIwNDYDAAAAAzEzOAIAAAAENDM3NgQAAAABMAcAAAAJNy8zMS8yMDE5CAAAAAkzLzMxLzIwMTIJAAAAATAMc2P08xXXCGT+OGT0FdcIIUNJUS5TR1g6QzZMLklRX09USEVSX0lOVEFOLkZZMjAxNAEAAAB3JQoAAgAAAAUxNjUuMwEIAAAABQAAAAExAQAAAAoxNzQ0ODM1MzA1AwAAAAMxMzgCAAAABDEwNDAEAAAAATAHAAAACTcvMzEvMjAxOQgAAAAJMy8zMS8yMDE0CQAAAAEw7edj9PMV1wiKc0Bk9BXXCCJDSVEuS0xTRTpBSVJBU0lBLklRX1BFTlNJT04uRlkyMDA3AQAAAOgLXgAD</t>
  </si>
  <si>
    <t>AAAAAADXOpf28xXXCGaNqmP0FdcIG0NJUS5OWVNFOkxVVi5JUV9OUFBFLkZZMjAwNwEAAADuewAAAgAAAAUxMDI0OAEIAAAABQAAAAExAQAAAAoxMzE3MDY4ODUxAwAAAAMxNjACAAAABDEwMDQEAAAAATAHAAAACTcvMzEvMjAxOQgAAAAKMTIvMzEvMjAwNwkAAAABMDYdfPXzFdcIHHn/Y/QV1wglQ0lRLlNHWDpDNkwuSVFfTE9BTlNfUkVDRUlWX0xULkZZMjAxMQEAAAB3JQoAAwAAAAAAJExj9PMV1wh0yzVk9BXXCCBDSVEuU0VISzoyOTMuSVFfQ0FTSF9PUEVSLkZZMjAxOAEAAADHWA0AAgAAAAUxNDUyNQEIAAAABQAAAAExAQAAAAoxOTUzMzEwNjM5AwAAAAI2NAIAAAAEMjAwNgQAAAABMAcAAAAJNy8zMS8yMDE5CAAAAAoxMi8zMS8yMDE4CQAAAAEwxBnb9/MV1wj/Snxj9BXXCClDSVEuU0dYOkM2TC5JUV9PVEhFUl9VTlVTVUFMX1NVUFBMLkZZMjAxNgEAAAB3JQoAAwAAAAAAA0sG9PMV1wj2u0Zk9BXXCCFDSVEuTllTRTpEQUwuSVFfTkVUX0NIQU5HRS5GWTIwMTUBAAAARxAEAAIAAAAELTExNgEIAAAABQAAAAExAQAAAAoxODc1Nzk3ODMwAwAAAAMxNjACAAAABDIwOTMEAAAAATAHAAAACTcvMzEvMjAxOQgAAAAKMTIvMzEvMjAxNQkAAAABMJ0ZGPnzFdcIwxwdY/QV1wgmQ0lRLklTRTpSWTRDLklRX0FTU0VUX1dSSVRFRE9XTi5GWTIwMTMBAAAAeVAGAAMAAAAAAGa3J/fzFdcIizqQY/QV1wgmQ0lR</t>
  </si>
  <si>
    <t>LlNFSEs6MjkzLklRX0xPQU5TX1JFQ0VJVl9MVC5GWTIwMTABAAAAx1gNAAIAAAADMTAxAQgAAAAFAAAAATEBAAAACjE1MzMyMDMxNjYDAAAAAjY0AgAAAAQxMDUwBAAAAAEwBwAAAAk3LzMxLzIwMTkIAAAACjEyLzMxLzIwMTAJAAAAATAZhO338xXXCCo6X2P0FdcIJUNJUS5UU0U6OTIwNi5JUV9QUk9WX0JBRF9ERUJUUy5GWTIwMDgBAAAACEN9AQMAAAAAAOO/XfvzFdcIRTKpYvQV1wgoQ0lRLktMU0U6QUlSQVNJQS5JUV9JTkNfRVFVSVRZX0NGLkZZMjAxNwEAAADoC14AAgAAAAYtNjcuMjMBCAAAAAUAAAABMQEAAAAKMTk1OTA5ODExMgMAAAADMTExAgAAAAQyMDg2BAAAAAEwBwAAAAk3LzMxLzIwMTkIAAAACjEyLzMxLzIwMTcJAAAAATCBVyP28xXXCKwUz2P0FdcIGkNJUS5TRUhLOjc1My5JUV9DSVAuRlkyMDA4AQAAAEfCvQACAAAACTEwODg3LjIyNQEIAAAABQAAAAExAQAAAAoxNzk0MDEwODQ0AwAAAAIzMgIAAAAEMzAzMwQAAAABMAcAAAAJNy8zMS8yMDE5CAAAAAoxMi8zMS8yMDA4CQAAAAEwJZF89fMV1wilbdlj9BXXCCJDSVEuU0dYOkM2TC5JUV9CRVRBXzVZUi4yMDE2LzAzLzMxAQAAAHclCgACAAAAEDAuNDc0MTY1NzQyMzkxMzMAYpjQsvMV1whSK0lk9BXXCCtDSVEuVFNFOjkyMDIuSVFfREVGX1RBWF9MSUFCX0NVUlJFTlQuQU5BIEhEBQAAAAAAAAAIAAAAFShJbnZhbGlkIFRpbWUgUGVy</t>
  </si>
  <si>
    <t>aW9kKbkyGvHzFdcI1iP+YfQV1wgiQ0lRLkRCOkxIQS5JUV9TQUxFX0lOVEFOX0NGLkZZMjAwOQEAAAAoQgYAAgAAAAMtNzIBCAAAAAUAAAABMQEAAAAKMTQzNjgyNDQ3MAMAAAACNTACAAAABDIwMjkEAAAAATAHAAAACTcvMzEvMjAxOQgAAAAKMTIvMzEvMjAwOQkAAAABME9S+/jzFdcIB6gyY/QV1wgzQ0lRLlRTRTo5MjAyLklRX0NIQU5HRV9PVEhFUl9ORVRfT1BFUl9BU1NFVFMuRlkyMDEwAQAAABFWDQACAAAABDc3MDIBCAAAAAUAAAABMQEAAAAKMTU2Njc4NjQyNAMAAAACNzkCAAAABDIwNDUEAAAAATAHAAAACTcvMzEvMjAxOQgAAAAJMy8zMS8yMDEwCQAAAAEwL0OQ/PMV1wjXQF1i9BXXCCNDSVEuVFNFOjkyMDIuSVFfQkVUQV8xWVIuMjAxMS8wMy8zMQEAAAARVg0AAgAAAA4wLjQ0NTk2MzA3NDY0MgDr8vKy8xXXCGvRYWL0FdcIH0NJUS5EQjpMSEEuSVFfRUFSTklOR19DTy5GWTIwMTABAAAAKEIGAAIAAAAEMTI5NQEIAAAABQAAAAExAQAAAAoxNTI5MzMyODQ3AwAAAAI1MAIAAAABNwQAAAABMAcAAAAJNy8zMS8yMDE5CAAAAAoxMi8zMS8yMDEwCQAAAAEwbXn7+PMV1whIVDRj9BXXCCxDSVEuS0xTRTpBSVJBU0lBLklRX1RPVEFMX0xJQUJfRVFVSVRZLkZZMjAxNAEAAADoC14AAgAAAAkyMDY2NC4xMTgBCAAAAAUAAAABMQEAAAAKMTc4NTQ3Mjc0NAMAAAADMTExAgAAAAQxMDEzBAAAAAEwBwAA</t>
  </si>
  <si>
    <t>AAk3LzMxLzIwMTkIAAAACjEyLzMxLzIwMTQJAAAAATCouyL28xXXCK2Dw2P0FdcIMUNJUS5LTFNFOkFJUkFTSUEuSVFfREVGX1RBWF9BU1NFVFNfQ1VSUkVOVC5GWTIwMTEBAAAA6AteAAMAAAAAALgo3PbzFdcIxUC4Y/QV1wgZQ0lRLlNHWDpDNkwuSVFfUkVWLkZZMjAxNwEAAAB3JQoAAgAAAAcxNDg2OC41AQgAAAAFAAAAATEBAAAACjE4OTQ0MTg1MTgDAAAAAzEzOAIAAAADMTEyBAAAAAEwBwAAAAk3LzMxLzIwMTkIAAAACTMvMzEvMjAxNwkAAAABMPdxBvTzFdcIBu1JZPQV1wguQ0lRLklTRTpSWTRDLklRX09USEVSX0ZJTkFOQ0VfQUNUX1NVUFBMLkZZMjAwOQEAAAB5UAYAAwAAAAAAkBsn9/MV1wgswINj9BXXCB5DSVEuU0VISzoyOTMuSVFfSU5DX1RBWC5GWTIwMTABAAAAx1gNAAIAAAAEMTQ2MgEIAAAABQAAAAExAQAAAAoxNTMzMjAzMTY2AwAAAAI2NAIAAAACNzUEAAAAATAHAAAACTcvMzEvMjAxOQgAAAAKMTIvMzEvMjAxMAkAAAABMBmE7ffzFdcIQ51eY/QV1wgrQ0lRLlNFSEs6NzUzLklRX05JX0FWQUlMX0VYQ0xfTUFSR0lOLkZZMjAwNwEAAABHwr0AAgAAAAY3LjQ3MzMBCAAAAAUAAAABMQEAAAAKMTc5Mzk2NTM2MgMAAAACMzICAAAABDQxODIEAAAAATAHAAAACTcvMzEvMjAxOQgAAAAKMTIvMzEvMjAwNwkAAAABMKrQ0fHzFdcIWP7WY/QV1wglQ0lRLlRTRTo5MjAyLklRX0RJTFVUX0VQ</t>
  </si>
  <si>
    <t>U19FWENMLkZZMjAxNAEAAAARVg0AAgAAAAk1NC4wNTQ4MjcBCAAAAAUAAAABMQEAAAAKMTgyMDM3ODM3MgMAAAACNzkCAAAAAzE0MgQAAAABMAcAAAAJNy8zMS8yMDE5CAAAAAkzLzMxLzIwMTQJAAAAATAlMTr88xXXCDV+amL0FdcIGkNJUS5EQjpMSEEuSVFfRUJJVEEuRlkyMDE4AQAAAChCBgACAAAABDI3NzYBCAAAAAUAAAABMQEAAAAKMTk0OTYyNDkzMgMAAAACNTACAAAABjEwMDY4OQQAAAABMAcAAAAJNy8zMS8yMDE5CAAAAAoxMi8zMS8yMDE4CQAAAAEwTQEs+PMV1wjtuFBj9BXXCCZDSVEuS0xTRTpBSVJBU0lBLklRX0RBX1NVUFBMX0NGLkZZMjAxMQEAAADoC14AAgAAAAc1NzAuOTA5AQgAAAAFAAAAATEBAAAACjE2Mzc3Mjk4NzEDAAAAAzExMQIAAAAEMjE3MQQAAAABMAcAAAAJNy8zMS8yMDE5CAAAAAoxMi8zMS8yMDExCQAAAAEwWk/c9vMV1wh9Ublj9BXXCB5DSVEuU0VISzo3NTMuSVFfU1RfREVCVC5GWTIwMTMBAAAAR8K9AAIAAAAJMjM1NDUuMDgzAQgAAAAFAAAAATEBAAAACjE3OTM4MDYyNTcDAAAAAjMyAgAAAAQxMDQ2BAAAAAEwBwAAAAk3LzMxLzIwMTkIAAAACjEyLzMxLzIwMTMJAAAAATAlLn318xXXCAN56mP0FdcIKUNJUS5OQVNEQVFHUzpBQUwuSVFfR0FJTl9JTlZFU1RfQ0YuRlkyMDA3AQAAAHmSAgADAAAAAAC+b1368xXXCDkF1mL0FdcIIUNJUS5TRUhLOjc1My5JUV9UT1RB</t>
  </si>
  <si>
    <t>TF9ERUJULkZZMjAxNwEAAABHwr0AAgAAAAk5NTM5Ny42NjcBCAAAAAUAAAABMQEAAAAKMTk1MjQ1NjY4MgMAAAACMzICAAAABDQxNzMEAAAAATAHAAAACTcvMzEvMjAxOQgAAAAKMTIvMzEvMjAxNwkAAAABMEXPe/XzFdcI2u34Y/QV1wgjQ0lRLk5BU0RBUUdTOkFBTC5JUV9PUEVSX0lOQy5GWTIwMTUBAAAAeZICAAIAAAAENzI4NAEIAAAABQAAAAExAQAAAAoxODc1MzkwNTE4AwAAAAMxNjACAAAAAjIxBAAAAAEwBwAAAAk3LzMxLzIwMTkIAAAACjEyLzMxLzIwMTUJAAAAATDG7x/68xXXCFU98GL0FdcIGUNJUS5JU0U6Ulk0Qy5JUV9BRS5GWTIwMDkBAAAAeVAGAAIAAAAFNDU0LjQBCAAAAAUAAAABMQEAAAAKMTQ2MzIwNDIwMgMAAAACNTACAAAABDEwMTYEAAAAATAHAAAACTcvMzEvMjAxOQgAAAAJMy8zMS8yMDA5CQAAAAEw6/Mm9/MV1wiBiIJj9BXXCDVDSVEuTkFTREFRR1M6QUFMLklRX0NIQU5HRV9ORVRfV09SS0lOR19DQVBJVEFMLkZZMjAxMwEAAAB5kgIAAgAAAAUtMjQzNAEIAAAABQAAAAExAQAAAAoxNzc3NjUzNzE0AwAAAAMxNjACAAAABDQ0MjEEAAAAATAHAAAACTcvMzEvMjAxOQgAAAAKMTIvMzEvMjAxMwkAAAABMNLIH/rzFdcIlazrYvQV1wgpQ0lRLlNHWDpDNkwuSVFfVEVWX0VCSVREQS4yMDAwLjIwMTIvMDMvMzEBAAAAdyUKAAIAAAAIMy44OTIzMTgBBwAAAAUAAAABMQEAAAAKMTQ5</t>
  </si>
  <si>
    <t>MzgxMDAyNQMAAAABMAIAAAAGMTAwMDMwBAAAAAEwBwAAAAkzLzMwLzIwMTIIAAAACTMvMzAvMjAxMjEw8rLzFdcIHQgBYvQV1wghQ0lRLlNFSEs6NzUzLklRX0NBU0hfVEFYRVMuRlkyMDE2AQAAAEfCvQACAAAACDUwMTQuNDMxAQgAAAAFAAAAATEBAAAACjE4ODIzNzYwMjUDAAAAAjMyAgAAAAQzMDUzBAAAAAEwBwAAAAk3LzMxLzIwMTkIAAAACjEyLzMxLzIwMTYJAAAAATBFz3v18xXXCK9+9mP0FdcIGUNJUS5JU0U6Ulk0Qy5JUV9BUC5GWTIwMDkBAAAAeVAGAAIAAAAFMTMyLjcBCAAAAAUAAAABMQEAAAAKMTQ2MzIwNDIwMgMAAAACNTACAAAABDEwMTgEAAAAATAHAAAACTcvMzEvMjAxOQgAAAAJMy8zMS8yMDA5CQAAAAEw6/Mm9/MV1wiBiIJj9BXXCCRDSVEuVFNFOjkyMDIuSVFfTUFSS0VUQ0FQLjIwMDYvMDMvMzEBAAAAEVYNAAIAAAAMNzI0NjA0LjcyNzk5AQYAAAAFAAAAATEBAAAACjEzMTI0NjEyNDUDAAAAAjc5AgAAAAYxMDAwNTQEAAAAATAHAAAACTMvMzEvMjAwNrE337LzFdcIHzr2YfQV1wghQ0lRLk5ZU0U6TFVWLklRX05FVF9DSEFOR0UuRlkyMDE0AQAAAO57AAACAAAAAy03MwEIAAAABQAAAAExAQAAAAoxODI2NjYxNzEyAwAAAAMxNjACAAAABDIwOTMEAAAAATAHAAAACTcvMzEvMjAxOQgAAAAKMTIvMzEvMjAxNAkAAAABMNwkY/TzFdcIHZEaZPQV1wgoQ0lRLk5ZU0U6REFMLklRX0VB</t>
  </si>
  <si>
    <t>Uk5JTkdfQ09fTUFSR0lOLkZZMjAwNwEAAABHEAQAAgAAAAY4LjQxNTkBCAAAAAUAAAABMQEAAAAKMTMzMDQyMjQyMwMAAAADMTYwAgAAAAQ0MTgxBAAAAAEwBwAAAAk3LzMxLzIwMTkIAAAACjEyLzMxLzIwMDcJAAAAATBjP0vy8xXXCA4GAWP0FdcILUNJUS5TRUhLOjc1My5JUV9DQVNIX0NPTlZFUlNJT04uRlkyMDE5Li4uLkpQWQEAAABHwr0AAwAAAAAAkqca8fMV1wi70A1i9BXXCBhDSVEuU0dYOkM2TC5JUV9ETy5GWTIwMTcBAAAAdyUKAAMAAAAAAPdxBvTzFdcIBTxKZPQV1wgfQ0lRLlNFSEs6MjkzLklRX1RPVEFMX0NMLkZZMjAwOAEAAADHWA0AAgAAAAUzMjc1NQEIAAAABQAAAAExAQAAAAoxMzQ4NDIzNDI5AwAAAAI2NAIAAAAEMTAwOQQAAAABMAcAAAAJNy8zMS8yMDE5CAAAAAoxMi8zMS8yMDA4CQAAAAEwDjbt9/MV1wi9VFhj9BXXCCNDSVEuVFNFOjkyMDYuSVFfRElMVVRfV0VJR0hULkZZMjAxNgEAAAAIQ30BAgAAAAgyLjg2NTUyOAAyRkP68xXXCDibxmL0FdcIIENJUS5TR1g6QzZMLklRX05FVF9DSEFOR0UuRlkyMDE4AQAAAHclCgACAAAABi04MTIuMgEIAAAABQAAAAExAQAAAAoxOTcwMzYxMjI3AwAAAAMxMzgCAAAABDIwOTMEAAAAATAHAAAACTcvMzEvMjAxOQgAAAAJMy8zMS8yMDE4CQAAAAEw5L8G9PMV1whzBFBk9BXXCDFDSVEuTllTRTpEQUwuSVFfQ0hBTkdFX05FVF9XT1JLSU5H</t>
  </si>
  <si>
    <t>X0NBUElUQUwuRlkyMDEzAQAAAEcQBAACAAAAAzEzMAEIAAAABQAAAAExAQAAAAoxNzc1MDExNjQxAwAAAAMxNjACAAAABDQ0MjEEAAAAATAHAAAACTcvMzEvMjAxOQgAAAAKMTIvMzEvMjAxMwkAAAABMMWkF/nzFdcIpfUVY/QV1wglQ0lRLk5ZU0U6TFVWLklRX0JBU0lDX0VQU19FWENMLkZZMjAxNQEAAADuewAAAgAAAAgzLjI5OTU0NgEIAAAABQAAAAExAQAAAAoxODczMzg5MDM4AwAAAAMxNjACAAAABDMwNjQEAAAAATAHAAAACTcvMzEvMjAxOQgAAAAKMTIvMzEvMjAxNQkAAAABMCRMY/TzFdcItBYcZPQV1wgbQ0lRLklTRTpSWTRDLklRX0FQSUMuRlkyMDA5AQAAAHlQBgACAAAABTYxNy40AQgAAAAFAAAAATEBAAAACjE0NjMyMDQyMDIDAAAAAjUwAgAAAAQxMDg0BAAAAAEwBwAAAAk3LzMxLzIwMTkIAAAACTMvMzEvMjAwOQkAAAABMJAbJ/fzFdcIcK+CY/QV1wgmQ0lRLlNHWDpDNkwuSVFfTkVUX0lOVEVSRVNUX0VYUC5GWTIwMDgBAAAAdyUKAAIAAAAFMTIwLjQBCAAAAAUAAAABMQEAAAAKMTA4NTQyNTgzNQMAAAADMTM4AgAAAAMzNjgEAAAAATAHAAAACTcvMzEvMjAxOQgAAAAJMy8zMS8yMDA4CQAAAAEw7edj9PMV1wjPPSpk9BXXCChDSVEuU0VISzo3NTMuSVFfVE9UQUxfREVCVC5GWTIwMTMuLi4uSlBZAQAAAEfCvQACAAAADjE5Mzg3NzQuMzE5MjAxAQgAAAAFAAAAATEBAAAACjE3OTM4MDYy</t>
  </si>
  <si>
    <t>NTcDAAAAAjc5AgAAAAQ0MTczBAAAAAEwBwAAAAk3LzMxLzIwMTkIAAAACjEyLzMxLzIwMTMJAAAAATCdgBrx8xXXCJ+dGGL0FdcIJkNJUS5UU0U6OTIwMi5JUV9QRVJJT0RMRU5HVEhfSVMuRlkyMDEzAQAAABFWDQABAAAAAjEyACUxOvzzFdcIpvhoYvQV1wgdQ0lRLklTRTpSWTRDLklRX0VCSVREQS5GWTIwMDkBAAAAeVAGAAIAAAAFMzQ4LjkBCAAAAAUAAAABMQEAAAAKMTQ2MzIwNDIwMgMAAAACNTACAAAABDQwNTEEAAAAATAHAAAACTcvMzEvMjAxOQgAAAAJMy8zMS8yMDA5CQAAAAEw6/Mm9/MV1wim7IFj9BXXCCVDSVEuVFNFOjkyMDYuSVFfUkVUVVJOX0NBUElUQUwuRlkyMDEzAQAAAAhDfQECAAAABjAuMTkwNQEIAAAABQAAAAExAQAAAAoxNjI2NzI1OTU0AwAAAAI3OQIAAAAENDM2MwQAAAABMAcAAAAJNy8zMS8yMDE5CAAAAAkzLzMxLzIwMTMJAAAAATAD2RTz8xXXCPIxvmL0FdcIIUNJUS5OWVNFOkxVVi5JUV9FQklUREFfSU5ULkZZMjAxNQEAAADuewAAAgAAAAk1NC4wNjY2NjYBCAAAAAUAAAABMQEAAAAKMTg3MzM4OTAzOAMAAAADMTYwAgAAAAQ0MTkwBAAAAAEwBwAAAAk3LzMxLzIwMTkIAAAACjEyLzMxLzIwMTUJAAAAATBxk9Lx8xXXCMSsHmT0FdcIIkNJUS5TRUhLOjI5My5JUV9BRFZFUlRJU0lORy5GWTIwMDgBAAAAx1gNAAMAAAAAACIO7ffzFdcIELlXY/QV1wglQ0lRLlNFSEs6Mjkz</t>
  </si>
  <si>
    <t>LklRX09USEVSX09QRVJfQUNULkZZMjAxMQEAAADHWA0AAgAAAAUtMzE5MAEIAAAABQAAAAExAQAAAAoxNTk4NTU5MjQzAwAAAAI2NAIAAAAEMjA0NwQAAAABMAcAAAAJNy8zMS8yMDE5CAAAAAoxMi8zMS8yMDExCQAAAAEw9Krt9/MV1wj+o2Nj9BXXCBxDSVEuU0VISzoyOTMuSVFfREFfQ0YuRlkyMDE0AQAAAMdYDQACAAAABDgwMTcBCAAAAAUAAAABMQEAAAAKMTc4NDU3MTkwMAMAAAACNjQCAAAABDIxNjAEAAAAATAHAAAACTcvMzEvMjAxOQgAAAAKMTIvMzEvMjAxNAkAAAABMK592vfzFdcIEiRuY/QV1wgqQ0lRLk5ZU0U6REFMLklRX1RFVl9FQklUREEuMjAwMC4yMDEyLzAzLzMxAQAAAEcQBAACAAAACDUuMDM2NTE0AQcAAAAFAAAAATEBAAAACjE0OTU4Mjk2MjIDAAAAATACAAAABjEwMDAzMAQAAAABMAcAAAAJMy8zMC8yMDEyCAAAAAkzLzMwLzIwMTKchd+y8xXXCNI/9GH0FdcIJkNJUS5JU0U6Ulk0Qy5JUV9ORVRfREVCVF9JU1NVRUQuRlkyMDE1AQAAAHlQBgACAAAABjEyNzEuMgEIAAAABQAAAAExAQAAAAoxODUwMzMxNTI3AwAAAAI1MAIAAAAEMjAwMwQAAAABMAcAAAAJNy8zMS8yMDE5CAAAAAkzLzMxLzIwMTUJAAAAATAXUJb28xXXCAkfmmP0FdcIHUNJUS5EQjpMSEEuSVFfVFJFQVNVUlkuRlkyMDEwAQAAAChCBgADAAAAAABbx/v48xXXCBpkNWP0FdcIKkNJUS5LTFNFOkFJUkFTSUEuSVFf</t>
  </si>
  <si>
    <t>T1RIRVJfTFRfQVNTRVRTLkZZMjAxMAEAAADoC14AAgAAAAYyNS44MzEBCAAAAAUAAAABMQEAAAAKMTU4ODczMTM1MgMAAAADMTExAgAAAAQxMDYwBAAAAAEwBwAAAAk3LzMxLzIwMTkIAAAACjEyLzMxLzIwMTAJAAAAATCmAdz28xXXCKMOtWP0FdcIIENJUS5TRUhLOjI5My5JUV9GVUxMX1RJTUUuRlkyMDEwAQAAAMdYDQACAAAABTI3NTAwABmE7ffzFdcI/vxfY/QV1wgqQ0lRLlRTRTo5MjAxLklRX1RPVEFMX0VRVUlUWS5GWTIwMTYuLi4uSlBZAQAAAHTwnQECAAAABjg3MDU1NgEIAAAABQAAAAExAQAAAAoxNzk4MzM2NDQ0AwAAAAI3OQIAAAAEMTI3NQQAAAABMAcAAAAJNy8zMS8yMDE5CAAAAAkzLzMxLzIwMTYJAAAAATCrWRrx8xXXCHYTEmL0FdcIJUNJUS5UU0U6OTIwNi5JUV9QUk9WX0JBRF9ERUJUUy5GWTIwMTMBAAAACEN9AQMAAAAAAFPdH/vzFdcI0nO7YvQV1wgwQ0lRLktMU0U6QUlSQVNJQS5JUV9JTVBVVF9PUEVSX0xFQVNFX0RFUFIuRlkyMDE1AQAAAOgLXgACAAAACjIwMi45MzAwNDUBCAAAAAUAAAABMQEAAAAKMTgzODg5Mjc0NAMAAAADMTExAgAAAAUyMTY3MwQAAAABMAcAAAAJNy8zMS8yMDE5CAAAAAoxMi8zMS8yMDE1CQAAAAEwquIi9vMV1wjMZsZj9BXXCCpDSVEuS0xTRTpBSVJBU0lBLklRX0FTU0VUX1dSSVRFRE9XTi5GWTIwMTMBAAAA6AteAAMAAAAAAH6c3PbzFdcI8/K+Y/QV</t>
  </si>
  <si>
    <t>1wgnQ0lRLk5ZU0U6REFMLklRX01BUktFVENBUC4yMDE0LzMvMzEuSlBZAQAAAEcQBAACAAAADjMwMjk5MTkuMzQwNDUyAQYAAAAFAAAAATEBAAAACjE2NjAwNDQ1ODEDAAAAAjc5AgAAAAYxMDAwNTQEAAAAATAHAAAACTMvMzEvMjAxNA6l8rLzFdcIMdrBgfQV1wggQ0lRLlNHWDpDNkwuSVFfQ0FTSF9GSU5BTi5GWTIwMTMBAAAAdyUKAAIAAAAGLTMzOC42AQgAAAAFAAAAATEBAAAACjE2ODU3NDc0NDcDAAAAAzEzOAIAAAAEMjAwNAQAAAABMAcAAAAJNy8zMS8yMDE5CAAAAAkzLzMxLzIwMTMJAAAAATDpwGP08xXXCCtSPmT0FdcIHUNJUS5TRUhLOjc1My5JUV9FQklUREEuRlkyMDEzAQAAAEfCvQACAAAACDE1Mzc2LjM5AQgAAAAFAAAAATEBAAAACjE3OTM4MDYyNTcDAAAAAjMyAgAAAAQ0MDUxBAAAAAEwBwAAAAk3LzMxLzIwMTkIAAAACjEyLzMxLzIwMTMJAAAAATAlLn318xXXCCUE6mP0FdcILENJUS5OQVNEQVFHUzpBQUwuSVFfVE9UQUxfRElWX1BBSURfQ0YuRlkyMDA3AQAAAHmSAgADAAAAAACwl1368xXXCON51mL0FdcIG0NJUS5OWVNFOkRBTC5JUV9DT0dTLkZZMjAwNAEAAABHEAQAAgAAAAUxMzgxNAEIAAAABQAAAAExAQAAAAkzNTQxMDkyNDYDAAAAAzE2MAIAAAACMzQEAAAAATAHAAAACTcvMzEvMjAxOQgAAAAKMTIvMzEvMjAwNAkAAAABMOXfp+/zFdcIR/HaYfQV1wgpQ0lRLk5BU0RBUUdT</t>
  </si>
  <si>
    <t>OkFBTC5JUV9CQVNJQ19FUFNfRVhDTC5GWTIwMTMBAAAAeZICAAIAAAAJLTYuNTQ1MDIxAQgAAAAFAAAAATEBAAAACjE3Nzc2NTM3MTQDAAAAAzE2MAIAAAAEMzA2NAQAAAABMAcAAAAJNy8zMS8yMDE5CAAAAAoxMi8zMS8yMDEzCQAAAAEwbTNe+vMV1wgqi+li9BXXCCtDSVEuTllTRTpMVVYuSVFfTUlOT1JJVFlfSU5URVJFU1RfSVMuRlkyMDEwAQAAAO57AAADAAAAAADWMAj18xXXCPysCWT0FdcII0NJUS5UU0U6OTIwMS5JUV9ESUxVVF9XRUlHSFQuRlkyMDE5AQAAAHTwnQECAAAABzM0OS4wMDYA7Jhd+/MV1wgTJ6Zi9BXXCC5DSVEuSVNFOlJZNEMuSVFfVE9UQUxfREVCVF9FQklUREFfQ0FQRVguRlkyMDE0AQAAAHlQBgACAAAABTYuMzEyAQgAAAAFAAAAATEBAAAACjE4MDA0NjcyOTUDAAAAAjUwAgAAAAUyMzMxMwQAAAABMAcAAAAJNy8zMS8yMDE5CAAAAAkzLzMxLzIwMTQJAAAAATAjjUvy8xXXCPbFlmP0FdcIJENJUS5EQjpMSEEuSVFfQ0FTSF9BQ1FVSVJFX0NGLkZZMjAxNgEAAAAoQgYAAgAAAAItNgEIAAAABQAAAAExAQAAAAoxODc4NTAwNDIzAwAAAAI1MAIAAAAEMjA1NwQAAAABMAcAAAAJNy8zMS8yMDE5CAAAAAoxMi8zMS8yMDE2CQAAAAEwWNor+PMV1wjcC0tj9BXXCCtDSVEuTllTRTpEQUwuSVFfTklfQVZBSUxfRVhDTF9NQVJHSU4uRlkyMDEzAQAAAEcQBAACAAAABzI3LjkwMzUBCAAA</t>
  </si>
  <si>
    <t>AAUAAAABMQEAAAAKMTc3NTAxMTY0MQMAAAADMTYwAgAAAAQ0MTgyBAAAAAEwBwAAAAk3LzMxLzIwMTkIAAAACjEyLzMxLzIwMTMJAAAAATAjjUvy8xXXCHlDFmP0FdcII0NJUS5OWVNFOkxVVi5JUV9UT1RBTF9SRUNFSVYuRlkyMDE3AQAAAO57AAACAAAAAzY2MgEIAAAABQAAAAExAQAAAAoxOTQzNzQ5NTM5AwAAAAMxNjACAAAABDEwMDEEAAAAATAHAAAACTcvMzEvMjAxOQgAAAAKMTIvMzEvMjAxNwkAAAABMPKZY/TzFdcIhLEjZPQV1wgbQ0lRLklTRTpSWTRDLklRX0VCSVQuRlkyMDEzAQAAAHlQBgACAAAAAzcxOAEIAAAABQAAAAExAQAAAAoxNzQ4MTU4Mzk1AwAAAAI1MAIAAAADNDAwBAAAAAEwBwAAAAk3LzMxLzIwMTkIAAAACTMvMzEvMjAxMwkAAAABMGa3J/fzFdcIgYiQY/QV1wgrQ0lRLk5ZU0U6REFMLklRX05JX0FWQUlMX0VYQ0xfTUFSR0lOLkZZMjAxNgEAAABHEAQAAgAAAAcxMC42MzM3AQgAAAAFAAAAATEBAAAACjE5NDUyODQyNTYDAAAAAzE2MAIAAAAENDE4MgQAAAABMAcAAAAJNy8zMS8yMDE5CAAAAAoxMi8zMS8yMDE2CQAAAAEwI41L8vMV1wg19SBj9BXXCCdDSVEuU0VISzoyOTMuSVFfRUJJVERBX0NBUEVYX0lOVC5GWTIwMDgBAAAAx1gNAAMAAAACTk0BCAAAAAUAAAABMQEAAAAKMTM0ODQyMzQyOQMAAAACNjQCAAAABDQxOTEEAAAAATAHAAAACTcvMzEvMjAxOQgAAAAKMTIvMzEv</t>
  </si>
  <si>
    <t>MjAwOAkAAAABMF0ZS/LzFdcIZE9aY/QV1wgZQ0lRLk5ZU0U6TFVWLklRX0FSLkZZMjAxMwEAAADuewAAAgAAAAMzNjIBCAAAAAUAAAABMQEAAAAKMTc3NDQ5MDk1MQMAAAADMTYwAgAAAAQxMDIxBAAAAAEwBwAAAAk3LzMxLzIwMTkIAAAACjEyLzMxLzIwMTMJAAAAATCozAj18xXXCHNjFWT0FdcIIUNJUS5EQjpMSEEuSVFfT1RIRVJfRVFVSVRZLkZZMjAwNwEAAAAoQgYAAgAAAAM1ODkBCAAAAAUAAAABMQEAAAAJODA1MzYwMDYxAwAAAAI1MAIAAAAEMTAyOAQAAAABMAcAAAAJNy8zMS8yMDE5CAAAAAoxMi8zMS8yMDA3CQAAAAEwMNwY+fMV1wix2Spj9BXXCCVDSVEuU0VISzoyOTMuSVFfTFRfREVCVF9FUVVJVFkuRlkyMDEzAQAAAMdYDQACAAAABjkwLjE5NAEIAAAABQAAAAExAQAAAAoxNzI3Mjg3NTk2AwAAAAI2NAIAAAAENDA4NQQAAAABMAcAAAAJNy8zMS8yMDE5CAAAAAoxMi8zMS8yMDEzCQAAAAEwYz9L8vMV1wie2mtj9BXXCCNDSVEuU0VISzoyOTMuSVFfSU5URVJFU1RfRVhQLkZZMjAxMQEAAADHWA0AAgAAAAQtOTA5AQgAAAAFAAAAATEBAAAACjE1OTg1NTkyNDMDAAAAAjY0AgAAAAI4MgQAAAABMAcAAAAJNy8zMS8yMDE5CAAAAAoxMi8zMS8yMDExCQAAAAEw9Krt9/MV1wg60GFj9BXXCCVDSVEuVFNFOjkyMDEuSVFfR0FJTl9JTlZFU1RfQ0YuRlkyMDE0AQAAAHTwnQEDAAAAAAA51Vz78xXX</t>
  </si>
  <si>
    <t>CHwFlmL0FdcILkNJUS5OQVNEQVFHUzpBQUwuSVFfVE9UQUxfRVFVSVRZLkZZMjAxMS4uLi5KUFkBAAAAeZICAAIAAAAKLTU0NzEyMC4zNAEIAAAABQAAAAExAQAAAAoxNjYxMTAzNzg0AwAAAAI3OQIAAAAEMTI3NQQAAAABMAcAAAAJNy8zMS8yMDE5CAAAAAoxMi8zMS8yMDExCQAAAAEwq1ka8fMV1witkxxi9BXXCB9DSVEuVFNFOjkyMDEuSVFfRUJUX0VYQ0wuRlkyMDA4AQAAAHTwnQECAAAABTYyNzk5AQgAAAAFAAAAATEBAAAACjEzOTAyMDI1ODIDAAAAAjc5AgAAAAE0BAAAAAEwBwAAAAk3LzMxLzIwMTkIAAAACTMvMzEvMjAwOAkAAAABMBMmdvvzFdcImAl/YvQV1wgkQ0lRLktMU0U6QUlSQVNJQS5JUV9QQVJUX1RJTUUuRlkyMDEzAQAAAOgLXgADAAAAAAB+nNz28xXXCJBRwGP0FdcIJ0NJUS5LTFNFOkFJUkFTSUEuSVFfVE9UQUxfRVFVSVRZLkZZMjAwNwEAAADoC14AAgAAAAgyMDk5LjIxNwEIAAAABQAAAAExAQAAAAk5NzE0NzYwNjkDAAAAAzExMQIAAAAEMTI3NQQAAAABMAcAAAAJNy8zMS8yMDE5CAAAAAoxMi8zMS8yMDA3CQAAAAEw1zqX9vMV1wh626pj9BXXCCJDSVEuU0VISzoyOTMuSVFfR0FJTl9JTlZFU1QuRlkyMDE2AQAAAMdYDQADAAAAAADhpNr38xXXCK93c2P0FdcILUNJUS5LTFNFOkFJUkFTSUEuSVFfQ09NTU9OX1BSRUZfRElWX0NGLkZZMjAxMQEAAADoC14AAwAAAAAAWk/c9vMV</t>
  </si>
  <si>
    <t>1whH7blj9BXXCBlDSVEuSVNFOlJZNEMuSVFfQVAuRlkyMDE5AQAAAHlQBgACAAAABTU3My44AQgAAAAFAAAAATEBAAAACjE5NjQyNjk5MDQDAAAAAjUwAgAAAAQxMDE4BAAAAAEwBwAAAAk3LzMxLzIwMTkIAAAACTMvMzEvMjAxOQkAAAABMKwTl/bzFdcIe7+mY/QV1wgkQ0lRLkRCOkxIQS5JUV9DVVNUT01fQkVUQS4yMDA4LzEyLzMxAQAAAChCBgACAAAAETAuODk4MTM1NzIyNTI3MzQ5AKWuz7LzFdcI0ZwvY/QV1wghQ0lRLlRTRTo5MjAxLklRX0NBU0hfVEFYRVMuRlkyMDE3AQAAAHTwnQECAAAABTMzMDM5AQgAAAAFAAAAATEBAAAACjE4NDgyOTc0NTUDAAAAAjc5AgAAAAQzMDUzBAAAAAEwBwAAAAk3LzMxLzIwMTkIAAAACTMvMzEvMjAxNwkAAAABMPhxXfvzFdcIbiGhYvQV1wgnQ0lRLlRTRTo5MjAyLklRX01BUktFVENBUC4yMDE3LzMvMzEuSlBZAQAAABFWDQACAAAADTExODk4NjUuOTAyOTIBBgAAAAUAAAABMQEAAAAKMTgyNzc1OTM5MwMAAAACNzkCAAAABjEwMDA1NAQAAAABMAcAAAAJMy8zMS8yMDE3HH7ysvMV1wj+9b6B9BXXCBxDSVEuVFNFOjkyMDYuSVFfTklfQ0YuRlkyMDE5AQAAAAhDfQECAAAABDEyNTABCAAAAAUAAAABMQEAAAAKMTk2OTYwMTM5OQMAAAACNzkCAAAABDIxNTAEAAAAATAHAAAACTcvMzEvMjAxOQgAAAAJMy8zMS8yMDE5CQAAAAEw7uJD+vMV1wgvU9Ji9BXXCB5DSVEu</t>
  </si>
  <si>
    <t>VFNFOjkyMDYuSVFfTFRfREVCVC5GWTIwMTQBAAAACEN9AQIAAAAENDA3NwEIAAAABQAAAAExAQAAAAoxNjg3NDY4MjMyAwAAAAI3OQIAAAAEMTA0OQQAAAABMAcAAAAJNy8zMS8yMDE5CAAAAAkzLzMxLzIwMTQJAAAAATBFH0P68xXXCHFTwGL0FdcIJ0NJUS5OQVNEQVFHUzpBQUwuSVFfVE9UQUxfRVFVSVRZLkZZMjAxMwEAAAB5kgIAAgAAAAUtMjczMQEIAAAABQAAAAExAQAAAAoxNzc3NjUzNzE0AwAAAAMxNjACAAAABDEyNzUEAAAAATAHAAAACTcvMzEvMjAxOQgAAAAKMTIvMzEvMjAxMwkAAAABMPGgH/rzFdcIGZvqYvQV1wgiQ0lRLk5ZU0U6REFMLklRX0FEVkVSVElTSU5HLkZZMjAxMgEAAABHEAQAAgAAAAMyMDABCAAAAAUAAAABMQEAAAAKMTcxODQzNzgwNQMAAAADMTYwAgAAAAQzMDEzBAAAAAEwBwAAAAk3LzMxLzIwMTkIAAAACjEyLzMxLzIwMTIJAAAAATA/wyj58xXXCJmWEGP0FdcIKENJUS5JU0U6Ulk0Qy5JUV9NSU5PUklUWV9JTlRFUkVTVC5GWTIwMTQBAAAAeVAGAAMAAAAAAKndJ/fzFdcIa/KUY/QV1wgpQ0lRLlRTRTo5MjAxLklRX0NPTU1PTl9QUkVGX0RJVl9DRi5GWTIwMTgBAAAAdPCdAQIAAAAGLTUxNzQ5AQgAAAAFAAAAATEBAAAACjE4OTQwODQ2OTIDAAAAAjc5AgAAAAQyMDcyBAAAAAEwBwAAAAk3LzMxLzIwMTkIAAAACTMvMzEvMjAxOAkAAAABMOyYXfvzFdcIfKGkYvQV1wgl</t>
  </si>
  <si>
    <t>Q0lRLlNHWDpDNkwuSVFfQ0FTSF9BQ1FVSVJFX0NGLkZZMjAwOAEAAAB3JQoAAgAAAAQtMS41AQgAAAAFAAAAATEBAAAACjEwODU0MjU4MzUDAAAAAzEzOAIAAAAEMjA1NwQAAAABMAcAAAAJNy8zMS8yMDE5CAAAAAkzLzMxLzIwMDgJAAAAATDt52P08xXXCEU4LGT0FdcIIENJUS5TRUhLOjI5My5JUV9TVF9JTlZFU1QuRlkyMDE0AQAAAMdYDQACAAAABTEwMjI1AQgAAAAFAAAAATEBAAAACjE3ODQ1NzE5MDADAAAAAjY0AgAAAAQxMDY5BAAAAAEwBwAAAAk3LzMxLzIwMTkIAAAACjEyLzMxLzIwMTQJAAAAATCufdr38xXXCFI6bWP0FdcIJENJUS5TR1g6QzZMLklRX0RJTFVUX0VQU19FWENMLkZZMjAwOQEAAAB3JQoAAgAAAAgwLjg5MTE2NwEIAAAABQAAAAExAQAAAAoxMzgyMzY1MTE2AwAAAAMxMzgCAAAAAzE0MgQAAAABMAcAAAAJNy8zMS8yMDE5CAAAAAkzLzMxLzIwMDkJAAAAATDTDmT08xXXCMEyLmT0FdcIKUNJUS5UU0U6OTIwMS5JUV9DT01NT05fUFJFRl9ESVZfQ0YuRlkyMDE1AQAAAHTwnQECAAAABi0yODk4OQEIAAAABQAAAAExAQAAAAoxNzQzNTkyOTEwAwAAAAI3OQIAAAAEMjA3MgQAAAABMAcAAAAJNy8zMS8yMDE5CAAAAAkzLzMxLzIwMTUJAAAAATAW/Vz78xXXCJn6mWL0FdcIKENJUS5UU0U6OTIwMi5JUV9UT1RBTF9ERUJUX0lTU1VFRC5GWTIwMTYBAAAAEVYNAAIAAAAFOTkzMjEBCAAA</t>
  </si>
  <si>
    <t>AAUAAAABMQEAAAAKMTg4NjM4NjE2MgMAAAACNzkCAAAABDIxNjEEAAAAATAHAAAACTcvMzEvMjAxOQgAAAAJMy8zMS8yMDE2CQAAAAEw+aY6/PMV1wjWA3Ni9BXXCCNDSVEuVFNFOjkyMDIuSVFfVE9UQUxfRVFVSVRZLkZZMjAxMgEAAAARVg0AAgAAAAY1NTQ4NTkBCAAAAAUAAAABMQEAAAAKMTY0NDE0MzMzOAMAAAACNzkCAAAABDEyNzUEAAAAATAHAAAACTcvMzEvMjAxOQgAAAAJMy8zMS8yMDEyCQAAAAEwFZGQ/PMV1wjMZ2Ri9BXXCCRDSVEuU0VISzoyOTMuSVFfT1RIRVJfTElBQl9MVC5GWTIwMTMBAAAAx1gNAAIAAAAEMTI1NwEIAAAABQAAAAExAQAAAAoxNzI3Mjg3NTk2AwAAAAI2NAIAAAAEMTA2MgQAAAABMAcAAAAJNy8zMS8yMDE5CAAAAAoxMi8zMS8yMDEzCQAAAAEw7fft9/MV1whDCGpj9BXXCChDSVEuU0dYOkM2TC5JUV9BU1NFVF9XUklURURPV05fQ0YuRlkyMDA5AQAAAHclCgACAAAABDQxLjQBCAAAAAUAAAABMQEAAAAKMTM4MjM2NTExNgMAAAADMTM4AgAAAAQyMDE5BAAAAAEwBwAAAAk3LzMxLzIwMTkIAAAACTMvMzEvMjAwOQkAAAABMNwkY/TzFdcIKZEvZPQV1wgmQ0lRLk5ZU0U6REFMLklRX05FVF9ERUJUX0lTU1VFRC5GWTIwMTEBAAAARxAEAAIAAAAFLTE0NTkBCAAAAAUAAAABMQEAAAAKMTY2MDAzNDAwMQMAAAADMTYwAgAAAAQyMDAzBAAAAAEwBwAAAAk3LzMxLzIwMTkIAAAA</t>
  </si>
  <si>
    <t>CjEyLzMxLzIwMTEJAAAAATA/wyj58xXXCA3pDmP0FdcIJUNJUS5TRUhLOjI5My5JUV9MVF9ERUJUX0lTU1VFRC5GWTIwMTgBAAAAx1gNAAIAAAAFMTEyMzcBCAAAAAUAAAABMQEAAAAKMTk1MzMxMDYzOQMAAAACNjQCAAAABDIwMzQEAAAAATAHAAAACTcvMzEvMjAxOQgAAAAKMTIvMzEvMjAxOAkAAAABMMQZ2/fzFdcI65h8Y/QV1wgfQ0lRLlNHWDpDNkwuSVFfSU5WRU5UT1JZLkZZMjAxMwEAAAB3JQoAAgAAAAUyNzQuOQEIAAAABQAAAAExAQAAAAoxNjg1NzQ3NDQ3AwAAAAMxMzgCAAAABDEwNDMEAAAAATAHAAAACTcvMzEvMjAxOQgAAAAJMy8zMS8yMDEzCQAAAAEw8plj9PMV1wiSzDxk9BXXCCNDSVEuU0VISzoyOTMuSVFfVE9UQUxfQVNTRVRTLkZZMjAxNgEAAADHWA0AAgAAAAYxNzc0MjEBCAAAAAUAAAABMQEAAAAKMTg4MTQwMTAxNgMAAAACNjQCAAAABDEwMDcEAAAAATAHAAAACTcvMzEvMjAxOQgAAAAKMTIvMzEvMjAxNgkAAAABMNXL2vfzFdcIP2B0Y/QV1wghQ0lRLlRTRTo5MjA2LklRX0NBU0hfRklOQU4uRlkyMDE3AQAAAAhDfQECAAAABS0xNTg5AQgAAAAFAAAAATEBAAAACjE4NDkwMjY5MjcDAAAAAjc5AgAAAAQyMDA0BAAAAAEwBwAAAAk3LzMxLzIwMTkIAAAACTMvMzEvMjAxNwkAAAABMIKUQ/rzFdcIx+7LYvQV1wggQ0lRLlNFSEs6MjkzLklRX1BBUlRfVElNRS5GWTIwMTcBAAAAx1gN</t>
  </si>
  <si>
    <t>AAMAAAAAANDy2vfzFdcIMaR4Y/QV1wgoQ0lRLk5ZU0U6TFVWLklRX1RPVEFMX0RJVl9QQUlEX0NGLkZZMjAxMwEAAADuewAAAgAAAAMtNzEBCAAAAAUAAAABMQEAAAAKMTc3NDQ5MDk1MQMAAAADMTYwAgAAAAQyMDIyBAAAAAEwBwAAAAk3LzMxLzIwMTkIAAAACjEyLzMxLzIwMTMJAAAAATCt8wj18xXXCP7oFmT0FdcIJENJUS5TR1g6QzZMLklRX0dXX0lOVEFOX0FNT1JULkZZMjAxNwEAAAB3JQoAAgAAAAQzOS44AQgAAAAFAAAAATEBAAAACjE4OTQ0MTg1MTgDAAAAAzEzOAIAAAACMzEEAAAAATAHAAAACTcvMzEvMjAxOQgAAAAJMy8zMS8yMDE3CQAAAAEw93EG9PMV1wj0FEpk9BXXCDRDSVEuTkFTREFRR1M6QUFMLklRX1RPVEFMX09VVFNUQU5ESU5HX0JTX0RBVEUuRlkyMDA5AQAAAHmSAgACAAAACjMzMi42MjM5MjgBBAAAAAUAAAABNQEAAAAKMTUwNzIyMDI4MQIAAAAFMjQxNTIGAAAAATCEvl368xXXCGi33GL0FdcIJkNJUS5OWVNFOkRBTC5JUV9DVVNUT01fQkVUQS4yMDA3LzEyLzMxAQAAAEcQBAACAAAAETAuODM5NjMwODE3MzM3NDY1AGuIz7LzFdcIFN8AY/QV1wghQ0lRLk5ZU0U6REFMLklRX0NBU0hfRVFVSVYuRlkyMDE1AQAAAEcQBAACAAAABDE5NzIBCAAAAAUAAAABMQEAAAAKMTg3NTc5NzgzMAMAAAADMTYwAgAAAAQxMDk2BAAAAAEwBwAAAAk3LzMxLzIwMTkIAAAACjEyLzMxLzIwMTUJ</t>
  </si>
  <si>
    <t>AAAAATBm8hf58xXXCGVvG2P0FdcILENJUS5LTFNFOkFJUkFTSUEuSVFfQ1VSUkVOVF9QT1JUX0RFQlQuRlkyMDEwAQAAAOgLXgACAAAABzUwMi4yNzgBCAAAAAUAAAABMQEAAAAKMTU4ODczMTM1MgMAAAADMTExAgAAAAQxMjk3BAAAAAEwBwAAAAk3LzMxLzIwMTkIAAAACjEyLzMxLzIwMTAJAAAAATCmAdz28xXXCJg1tWP0FdcIKkNJUS5UU0U6OTIwNi5JUV9UT1RBTF9DT01NT05fRVFVSVRZLkZZMjAxNwEAAAAIQ30BAgAAAAQ2Mjg2AQgAAAAFAAAAATEBAAAACjE4NDkwMjY5MjcDAAAAAjc5AgAAAAQxMDA2BAAAAAEwBwAAAAk3LzMxLzIwMTkIAAAACTMvMzEvMjAxNwkAAAABMCRtQ/rzFdcID97KYvQV1wgXQ0lRLjAuSVFfR0FJTl9JTlZFU1QuRlkFAAAAAAAAAAgAAAAVKEludmFsaWQgVGltZSBQZXJpb2QpI/0F9PMV1wg6+yVl9BXXCC1DSVEuREI6TEhBLklRX0lNUFVUX09QRVJfTEVBU0VfSU5UX0VYUC5GWTIwMTYBAAAAKEIGAAIAAAAGMTM3LjMxAQgAAAAFAAAAATEBAAAACjE4Nzg1MDA0MjMDAAAAAjUwAgAAAAUyMTY3MgQAAAABMAcAAAAJNy8zMS8yMDE5CAAAAAoxMi8zMS8yMDE2CQAAAAEwY7Mr+PMV1whVrUlj9BXXCCRDSVEuTllTRTpEQUwuSVFfQ1VSUkVOVF9SQVRJTy5GWTIwMTMBAAAARxAEAAIAAAAIMC42ODE5NTMBCAAAAAUAAAABMQEAAAAKMTc3NTAxMTY0MQMAAAADMTYwAgAAAAQ0</t>
  </si>
  <si>
    <t>MDMwBAAAAAEwBwAAAAk3LzMxLzIwMTkIAAAACjEyLzMxLzIwMTMJAAAAATAjjUvy8xXXCHxqFmP0FdcIHkNJUS5JU0U6Ulk0Qy5JUV9MVF9ERUJULkZZMjAxMgEAAAB5UAYAAgAAAAYyNTAxLjcBCAAAAAUAAAABMQEAAAAKMTY4ODc5NTE1NwMAAAACNTACAAAABDEwNDkEAAAAATAHAAAACTcvMzEvMjAxOQgAAAAJMy8zMS8yMDEyCQAAAAEww48n9/MV1whNVo1j9BXXCCNDSVEuU0dYOkM2TC5JUV9FUVVJVFlfTUVUSE9ELkZZMjAxOAEAAAB3JQoAAgAAAAYxMTk5LjQBCAAAAAUAAAABMQEAAAAKMTk3MDM2MTIyNwMAAAADMTM4AgAAAAQzMDYzBAAAAAEwBwAAAAk3LzMxLzIwMTkIAAAACTMvMzEvMjAxOAkAAAABMOS/BvTzFdcIsBpPZPQV1wgxQ0lRLk5BU0RBUUdTOkFBTC5JUV9PVEhFUl9JTlZFU1RfQUNUX1NVUFBMLkZZMjAxMQEAAAB5kgIAAgAAAAQtMjg4AQgAAAAFAAAAATEBAAAACjE2NjExMDM3ODQDAAAAAzE2MAIAAAAEMjA1MQQAAAABMAcAAAAJNy8zMS8yMDE5CAAAAAoxMi8zMS8yMDExCQAAAAEwfAxe+vMV1whiXuRi9BXXCDRDSVEuU0VISzo3NTMuSVFfVE9UQUxfT1VUU1RBTkRJTkdfRklMSU5HX0RBVEUuRlkyMDA3AQAAAEfCvQACAAAADDEyMjUxLjM2MjI3MwEEAAAABQAAAAE1AQAAAAoxNzkzOTY1MzYyAgAAAAUyNDE1MwYAAAABMG2lI/bzFdcIpZ7VY/QV1wggQ0lRLlRTRTo5MjAxLklR</t>
  </si>
  <si>
    <t>X0JVSUxESU5HUy5GWTIwMTEBAAAAdPCdAQMAAAAAAAEPd/vzFdcIOTeLYvQV1wgZQ0lRLjAuSVFfQ0FTSF9DT05WRVJTSU9OLgUAAAAAAAAACAAAABQoSW52YWxpZCBJZGVudGlmaWVyKY33mxfsFdcI1yRSYvQV1wglQ0lRLlNFSEs6NzUzLklRX09USEVSX0NMX1NVUFBMLkZZMjAxNAEAAABHwr0AAgAAAAg2NjY2LjYzNwEIAAAABQAAAAExAQAAAAoxNzg0ODM5OTQ0AwAAAAIzMgIAAAAEMTA1NwQAAAABMAcAAAAJNy8zMS8yMDE5CAAAAAoxMi8zMS8yMDE0CQAAAAEwFsR49fMV1wj6H+5j9BXXCCNDSVEuVFNFOjkyMDYuSVFfQkVUQV8xWVIuMjAxNC8wMy8zMQEAAAAIQ30BAgAAABEwLjE1NzQ0MDQ4MDQzOTMwNQDgGfOy8xXXCD2ywWL0FdcIJUNJUS5UU0U6OTIwMi5JUV9HV19JTlRBTl9BTU9SVC5GWTIwMTYBAAAAEVYNAAMAAAAAAAOAOvzzFdcIfuJwYvQV1wgkQ0lRLktMU0U6QUlSQVNJQS5JUV9DSEFOR0VfQVAuRlkyMDA4AQAAAOgLXgACAAAABjM5MC40OAEIAAAABQAAAAExAQAAAAoxMzcwMDczODUxAwAAAAMxMTECAAAABDIwMTcEAAAAATAHAAAACTcvMzEvMjAxOQgAAAAKMTIvMzEvMjAwOAkAAAABMMiM2/bzFdcIVPiuY/QV1wghQ0lRLlNFSEs6NzUzLklRX0NPTU1PTl9SRVAuRlkyMDE1AQAAAEfCvQADAAAAAABUqHv18xXXCMPX8mP0FdcII0NJUS5LTFNFOkFJUkFTSUEuSVFfQVJfVFVSTlMu</t>
  </si>
  <si>
    <t>RlkyMDExAQAAAOgLXgACAAAACTM5LjkzMTYwNwEIAAAABQAAAAExAQAAAAoxNjM3NzI5ODcxAwAAAAMxMTECAAAABDQwMDEEAAAAATAHAAAACTcvMzEvMjAxOQgAAAAKMTIvMzEvMjAxMQkAAAABMAGp0fHzFdcIWIm6Y/QV1wghQ0lRLlRTRTo5MjAxLklRX1RPVEFMX0xJQUIuRlkyMDE2AQAAAHTwnQECAAAABjcwODM3MgEIAAAABQAAAAExAQAAAAoxNzk4MzM2NDQ0AwAAAAI3OQIAAAAEMTI3NgQAAAABMAcAAAAJNy8zMS8yMDE5CAAAAAkzLzMxLzIwMTYJAAAAATAPJF378xXXCItpnGL0FdcIHUNJUS5LTFNFOkFJUkFTSUEuSVFfQVAuRlkyMDEyAQAAAOgLXgACAAAABjY1LjEzNAEIAAAABQAAAAExAQAAAAoxNjc1MDE4MDU0AwAAAAMxMTECAAAABDEwMTgEAAAAATAHAAAACTcvMzEvMjAxOQgAAAAKMTIvMzEvMjAxMgkAAAABMJ923PbzFdcI1zW8Y/QV1wgiQ0lRLk5ZU0U6TFVWLklRX0dBSU5fQVNTRVRTLkZZMjAxMwEAAADuewAAAwAAAAAAqMwI9fMV1wh+yBRk9BXXCCBDSVEuTllTRTpEQUwuSVFfQ0hBTkdFX0FSLkZZMjAxNgEAAABHEAQAAgAAAAQtMTM0AQgAAAAFAAAAATEBAAAACjE5NDUyODQyNTYDAAAAAzE2MAIAAAAEMjAxOAQAAAABMAcAAAAJNy8zMS8yMDE5CAAAAAoxMi8zMS8yMDE2CQAAAAEwZEAY+fMV1wjpCiBj9BXXCCVDSVEuVFNFOjkyMDIuSVFfR0FJTl9BU1NFVFNfQ0YuRlkyMDEz</t>
  </si>
  <si>
    <t>AQAAABFWDQACAAAABDcxMjUBCAAAAAUAAAABMQEAAAAKMTY5OTg0NjUwNwMAAAACNzkCAAAABDIwMjYEAAAAATAHAAAACTcvMzEvMjAxOQgAAAAJMy8zMS8yMDEzCQAAAAEwFLiQ/PMV1wjeNWhi9BXXCCVDSVEuTllTRTpMVVYuSVFfTFRfREVCVF9JU1NVRUQuRlkyMDExAQAAAO57AAADAAAAAACCfgj18xXXCAmbD2T0FdcIHUNJUS5EQjpMSEEuSVFfQlZfU0hBUkUuRlkyMDE0AQAAAChCBgACAAAACDguNTczODk4AQgAAAAFAAAAATEBAAAACjE3ODExMTI3MDEDAAAAAjUwAgAAAAQ0MDIwBAAAAAEwBwAAAAk3LzMxLzIwMTkIAAAACjEyLzMxLzIwMTQJAAAAATB1jCv48xXXCCZwQ2P0FdcIHkNJUS5UU0U6OTIwMi5JUV9SQVdfSU5WLkZZMjAxMAEAAAARVg0AAwAAAAAAL0OQ/PMV1wjMy1xi9BXXCB5DSVEuVFNFOjkyMDYuSVFfV0lQX0lOVi5GWTIwMTkBAAAACEN9AQMAAAAAABa7Q/rzFdcIL1PSYvQV1wgjQ0lRLlRTRTo5MjAyLklRX1RPVEFMX0FTU0VUUy5GWTIwMDgBAAAAEVYNAAIAAAAHMTc4MzM5MwEIAAAABQAAAAExAQAAAAoxMDU4OTE1MDA1AwAAAAI3OQIAAAAEMTAwNwQAAAABMAcAAAAJNy8zMS8yMDE5CAAAAAkzLzMxLzIwMDgJAAAAATAMzo/88xXXCLlmVmL0FdcIJENJUS5UU0U6OTIwMi5JUV9QRVJJT0REQVRFX0lTLkZZMjAxMQEAAAARVg0ABQAAAAoyMDExLzAzLzMxAC9DkPzzFdcIL69f</t>
  </si>
  <si>
    <t>YvQV1wgsQ0lRLk5ZU0U6TFVWLklRX0RFQlRfRVFVSVZfT1BFUl9MRUFTRS5GWTIwMTYBAAAA7nsAAAIAAAAENzQ1NgEIAAAABQAAAAExAQAAAAoxOTQzNzQ5MzY4AwAAAAMxNjACAAAABTIxNjcxBAAAAAEwBwAAAAk3LzMxLzIwMTkIAAAACjEyLzMxLzIwMTYJAAAAATAMc2P08xXXCFLOIGT0FdcIGUNJUS5TRUhLOjc1My5JUV9ETy5GWTIwMTYBAAAAR8K9AAMAAAAAAFSoe/XzFdcIQV30Y/QV1wgnQ0lRLktMU0U6QUlSQVNJQS5JUV9QRV9FWENMLi4yMDE3LzAzLzMxAQAAAOgLXgACAAAACDQuMjkxNDY0AQcAAAAFAAAAATEBAAAACjE4MjkwMjE1NjQDAAAAATACAAAABjEwMDAyNwQAAAABMAcAAAAJMy8zMS8yMDE3CAAAAAkzLzMxLzIwMTcvV/Ky8xXXCPk/AmL0FdcILkNJUS5OQVNEQVFHUzpBQUwuSVFfVE9UQUxfQ09NTU9OX0VRVUlUWS5GWTIwMTcBAAAAeZICAAIAAAAELTc4MAEIAAAABQAAAAExAQAAAAoxOTQ2OTg1NjMzAwAAAAMxNjACAAAABDEwMDYEAAAAATAHAAAACTcvMzEvMjAxOQgAAAAKMTIvMzEvMjAxNwkAAAABMKRkIPrzFdcIb6f4YvQV1wghQ0lRLklTRTpSWTRDLklRX0NBU0hfRVFVSVYuRlkyMDEyAQAAAHlQBgACAAAABjI3MDguMwEIAAAABQAAAAExAQAAAAoxNjg4Nzk1MTU3AwAAAAI1MAIAAAAEMTA5NgQAAAABMAcAAAAJNy8zMS8yMDE5CAAAAAkzLzMxLzIwMTIJAAAAATDDjyf3</t>
  </si>
  <si>
    <t>8xXXCGwIjWP0FdcIJENJUS5TR1g6QzZMLklRX0JBU0lDX0VQU19JTkNMLkZZMjAxNAEAAAB3JQoAAgAAAAgwLjMwNTUxNQEIAAAABQAAAAExAQAAAAoxNzQ0ODM1MzA1AwAAAAMxMzgCAAAAATkEAAAAATAHAAAACTcvMzEvMjAxOQgAAAAJMy8zMS8yMDE0CQAAAAEw6cBj9PMV1wjQ1z9k9BXXCB9DSVEuVFNFOjkyMDEuSVFfVFJFQVNVUlkuRlkyMDEzAQAAAHTwnQECAAAABC0xMjIBCAAAAAUAAAABMQEAAAAKMTYyMzgxNjU0MAMAAAACNzkCAAAABDEyNDgEAAAAATAHAAAACTcvMzEvMjAxOQgAAAAJMy8zMS8yMDEzCQAAAAEw4oN3+/MV1wip6ZFi9BXXCCVDSVEuTllTRTpEQUwuSVFfU1RfREVCVF9SRVBBSUQuRlkyMDE1AQAAAEcQBAACAAAABC0zNDABCAAAAAUAAAABMQEAAAAKMTg3NTc5NzgzMAMAAAADMTYwAgAAAAQyMDQ0BAAAAAEwBwAAAAk3LzMxLzIwMTkIAAAACjEyLzMxLzIwMTUJAAAAATCdGRj58xXXCLf1HGP0FdcIIkNJUS5UU0U6OTIwMi5JUV9FQklUX01BUkdJTi5GWTIwMTMBAAAAEVYNAAIAAAAGNi40MzM0AQgAAAAFAAAAATEBAAAACjE2OTk4NDY1MDcDAAAAAjc5AgAAAAQ0MDUzBAAAAAEwBwAAAAk3LzMxLzIwMTkIAAAACTMvMzEvMjAxMwkAAAABMD0hTfPzFdcId0ZpYvQV1wgbQ0lRLk5ZU0U6REFMLklRX0xBTkQuRlkyMDE0AQAAAEcQBAADAAAAAAC0yxf58xXXCLmyGGP0FdcIIUNJ</t>
  </si>
  <si>
    <t>US5UU0U6OTIwNi5JUV9FQVJOSU5HX0NPLkZZMjAxMgEAAAAIQ30BAgAAAAM5NjYBCAAAAAUAAAABMQEAAAAKMTU2NzA2OTYzMwMAAAACNzkCAAAAATcEAAAAATAHAAAACTcvMzEvMjAxOQgAAAAJMy8zMS8yMDEyCQAAAAEwXbYf+/MV1wiJabhi9BXXCCxDSVEuU0VISzoyOTMuSVFfREVCVF9FUVVJVl9PUEVSX0xFQVNFLkZZMjAxNAEAAADHWA0AAgAAAAUzMzUwNAEIAAAABQAAAAExAQAAAAoxNzg0NTcxOTAwAwAAAAI2NAIAAAAFMjE2NzEEAAAAATAHAAAACTcvMzEvMjAxOQgAAAAKMTIvMzEvMjAxNAkAAAABMK592vfzFdcI89VtY/QV1wgxQ0lRLlRTRTo5MjAyLklRX0NIQU5HRV9ORVRfV09SS0lOR19DQVBJVEFMLkZZMjAxMgEAAAARVg0AAgAAAAYtMjQwNTMBCAAAAAUAAAABMQEAAAAKMTY0NDE0MzMzOAMAAAACNzkCAAAABDQ0MjEEAAAAATAHAAAACTcvMzEvMjAxOQgAAAAJMy8zMS8yMDEyCQAAAAEwFZGQ/PMV1wjYUWVi9BXXCCVDSVEuVFNFOjkyMDYuSVFfQkFTSUNfRVBTX0lOQ0wuRlkyMDE0AQAAAAhDfQECAAAADC0xMDYwLjg0OTg1OQEIAAAABQAAAAExAQAAAAoxNjg3NDY4MjMyAwAAAAI3OQIAAAABOQQAAAABMAcAAAAJNy8zMS8yMDE5CAAAAAkzLzMxLzIwMTQJAAAAATDrBCD78xXXCMxpv2L0FdcIK0NJUS5OQVNEQVFHUzpBQUwuSVFfTUFSS0VUQ0FQLjIwMTQvMy8zMS5KUFkBAAAAeZIC</t>
  </si>
  <si>
    <t>AAIAAAAOMTc3NjY2Mi4yOTQ4MDIBBgAAAAUAAAABMQEAAAAKMTY2MTExNjIxMwMAAAACNzkCAAAABjEwMDA1NAQAAAABMAcAAAAJMy8zMS8yMDE0DqXysvMV1why8MCB9BXXCClDSVEuTllTRTpMVVYuSVFfVE9UQUxfREVCVF9DQVBJVEFMLkZZMjAxMwEAAADuewAAAgAAAAcyOC4wODU0AQgAAAAFAAAAATEBAAAACjE3NzQ0OTA5NTEDAAAAAzE2MAIAAAAENDE4NgQAAAABMAcAAAAJNy8zMS8yMDE5CAAAAAoxMi8zMS8yMDEzCQAAAAEwcZPS8fMV1wj+qxdk9BXXCCVDSVEuVFNFOjkyMDYuSVFfQkFTSUNfRVBTX0lOQ0wuRlkyMDE5AQAAAAhDfQECAAAACTE3OS4wMzI0NwEIAAAABQAAAAExAQAAAAoxOTY5NjAxMzk5AwAAAAI3OQIAAAABOQQAAAABMAcAAAAJNy8zMS8yMDE5CAAAAAkzLzMxLzIwMTkJAAAAATAWu0P68xXXCJv00GL0FdcIKUNJUS5OWVNFOkxVVi5JUV9ERUJUX0VRVUlWX05FVF9QQk8uRlkyMDE0AQAAAO57AAADAAAAAADcJGP08xXXCIWnGWT0FdcIH0NJUS5TR1g6QzZMLklRX05JX01BUkdJTi5GWTIwMTgBAAAAdyUKAAIAAAAGOC4yMzQ3AQgAAAAFAAAAATEBAAAACjE5NzAzNjEyMjcDAAAAAzEzOAIAAAAENDA5NAQAAAABMAcAAAAJNy8zMS8yMDE5CAAAAAkzLzMxLzIwMTgJAAAAATCKxB7x8xXXCEZ5UGT0FdcIJENJUS5UU0U6OTIwMi5JUV9FQklUREEuRlkyMDE5Li4uLkpQWQEAAAAR</t>
  </si>
  <si>
    <t>Vg0AAgAAAAYzMjg1OTEBCAAAAAUAAAABMQEAAAAKMTk2OTQ0NzQ1NQMAAAACNzkCAAAABDQwNTEEAAAAATAHAAAACTcvMzEvMjAxOQgAAAAJMy8zMS8yMDE5CQAAAAEwfese8fMV1wjdvwxi9BXXCCNDSVEuVFNFOjkyMDIuSVFfQkFTSUNfV0VJR0hULkZZMjAwOAEAAAARVg0AAgAAAAgxOTQuNzczNgAMzo/88xXXCKoOU2L0FdcIKUNJUS5LTFNFOkFJUkFTSUEuSVFfUFJPVl9CQURfREVCVFMuRlkyMDA5AQAAAOgLXgADAAAAAAC7s9v28xXXCNtVsGP0FdcILkNJUS5LTFNFOkFJUkFTSUEuSVFfVEVWX0VCSVREQS4yMDAwLjIwMDUvMDMvMzEBAAAA6AteAAIAAAAJMzQuNjI1MDQzAQcAAAAFAAAAATEBAAAACTExNjk1NDMyMAMAAAABMAIAAAAGMTAwMDMwBAAAAAEwBwAAAAkzLzMxLzIwMDUIAAAACTMvMzEvMjAwNSIJ8rLzFdcIfg3/YfQV1wgfQ0lRLlNHWDpDNkwuSVFfTklfTUFSR0lOLkZZMjAxNQEAAAB3JQoAAgAAAAYyLjM2MzUBCAAAAAUAAAABMQEAAAAKMTc5ODYwNjAwNQMAAAADMTM4AgAAAAQ0MDk0BAAAAAEwBwAAAAk3LzMxLzIwMTkIAAAACTMvMzEvMjAxNQkAAAABMI6dHvHzFdcINtJFZPQV1wgsQ0lRLk5BU0RBUUdTOkFBTC5JUV9UT1RBTF9ERUJUX0lTU1VFRC5GWTIwMTgBAAAAeZICAAIAAAAEMjM1NAEIAAAABQAAAAExAQAAAAoxOTQ2OTg1NjI1AwAAAAMxNjACAAAABDIxNjEEAAAAATAH</t>
  </si>
  <si>
    <t>AAAACTcvMzEvMjAxOQgAAAAKMTIvMzEvMjAxOAkAAAABMJqLIPrzFdcIJur8YvQV1wglQ0lRLk5BU0RBUUdTOkFBTC5JUV9DQVNIX0ZJTkFOLkZZMjAxMAEAAAB5kgIAAgAAAAM4MDQBCAAAAAUAAAABMQEAAAAKMTYyNTg0NTY0NwMAAAADMTYwAgAAAAQyMDA0BAAAAAEwBwAAAAk3LzMxLzIwMTkIAAAACjEyLzMxLzIwMTAJAAAAATCb5F368xXXCBwg4WL0FdcIIkNJUS5OWVNFOkxVVi5JUV9DQVNIX0lOVkVTVC5GWTIwMDgBAAAA7nsAAAIAAAAELTk3OAEIAAAABQAAAAExAQAAAAoxNDI1NTkyMjkwAwAAAAMxNjACAAAABDIwMDUEAAAAATAHAAAACTcvMzEvMjAxOQgAAAAKMTIvMzEvMjAwOAkAAAABMMXiB/XzFdcI6zAEZPQV1wglQ0lRLlRTRTo5MjAyLklRX0dBSU5fSU5WRVNUX0NGLkZZMjAxNAEAAAARVg0AAwAAAAAAJTE6/PMV1wjltWti9BXXCCZDSVEuVFNFOjkyMDYuSVFfUEVSSU9ETEVOR1RIX0lTLkZZMjAxMwEAAAAIQ30BAQAAAAIxMgBT3R/78xXXCCsLvmL0FdcIH0NJUS5EQjpMSEEuSVFfTkVUX0NIQU5HRS5GWTIwMDcBAAAAKEIGAAIAAAAEMTYyNAEIAAAABQAAAAExAQAAAAk4MDUzNjAwNjEDAAAAAjUwAgAAAAQyMDkzBAAAAAEwBwAAAAk3LzMxLzIwMTkIAAAACjEyLzMxLzIwMDcJAAAAATCtaPr48xXXCGHqK2P0FdcIJUNJUS5UU0U6OTIwMi5JUV9HQUlOX0lOVkVTVF9DRi5GWTIwMTkB</t>
  </si>
  <si>
    <t>AAAAEVYNAAIAAAADMTk0AQgAAAAFAAAAATEBAAAACjE5Njk0NDc0NTUDAAAAAjc5AgAAAAQyMDkwBAAAAAEwBwAAAAk3LzMxLzIwMTkIAAAACTMvMzEvMjAxOQkAAAABMJYbO/zzFdcIHDZ9YvQV1wgjQ0lRLlRTRTo5MjA2LklRX0lOVEVSRVNUX0VYUC5GWTIwMTIBAAAACEN9AQIAAAADLTc3AQgAAAAFAAAAATEBAAAACjE1NjcwNjk2MzMDAAAAAjc5AgAAAAI4MgQAAAABMAcAAAAJNy8zMS8yMDE5CAAAAAkzLzMxLzIwMTIJAAAAATBdth/78xXXCKIbuGL0FdcIJkNJUS5TRUhLOjc1My5JUV9JTlZFTlRPUllfVFVSTlMuRlkyMDE2AQAAAEfCvQACAAAACTUxLjE2NjYyOAEIAAAABQAAAAExAQAAAAoxODgyMzc2MDI1AwAAAAIzMgIAAAAENDA4MgQAAAABMAcAAAAJNy8zMS8yMDE5CAAAAAoxMi8zMS8yMDE2CQAAAAEwfUXS8fMV1wiyzPZj9BXXCCZDSVEuVFNFOjkyMDYuSVFfUEVSSU9ETEVOR1RIX0lTLkZZMjAxNgEAAAAIQ30BAQAAAAIxMgAkbUP68xXXCOOVyGL0FdcIIUNJUS5TRUhLOjc1My5JUV9DQVNIX1RBWEVTLkZZMjAxMAEAAABHwr0AAgAAAAgzMzc5LjQ4MQEIAAAABQAAAAExAQAAAAoxNzk0MDEwOTAyAwAAAAIzMgIAAAAEMzA1MwQAAAABMAcAAAAJNy8zMS8yMDE5CAAAAAoxMi8zMS8yMDEwCQAAAAEw99989fMV1whYMOFj9BXXCBxDSVEuVFNFOjkyMDIuSVFfQ0FQRVguRlkyMDAzAQAAABFW</t>
  </si>
  <si>
    <t>DQACAAAABy0xMTI1NzABCAAAAAUAAAABMQEAAAAJMTcwMDQ2NzE5AwAAAAI3OQIAAAAEMjAyMQQAAAABMAcAAAAJNy8zMS8yMDE5CAAAAAkzLzMxLzIwMDMJAAAAATAzwrfw8xXXCAek+mH0FdcIJkNJUS5UU0U6OTIwMS5JUV9ORVRfREVCVF9JU1NVRUQuRlkyMDA4AQAAAHTwnQECAAAABi05OTkwMAEIAAAABQAAAAExAQAAAAoxMzkwMjAyNTgyAwAAAAI3OQIAAAAEMjAwMwQAAAABMAcAAAAJNy8zMS8yMDE5CAAAAAkzLzMxLzIwMDgJAAAAATAvc3b78xXXCMafgWL0FdcIJUNJUS5UU0U6OTIwNi5JUV9TVF9ERUJUX1JFUEFJRC5GWTIwMTABAAAACEN9AQMAAAAAAE+QH/vzFdcISz2zYvQV1wgfQ0lRLk5ZU0U6TFVWLklRX0FSX1RVUk5TLkZZMjAxMgEAAADuewAAAgAAAAk1MS43NjExNDYBCAAAAAUAAAABMQEAAAAKMTcxODUzNzMzOAMAAAADMTYwAgAAAAQ0MDAxBAAAAAEwBwAAAAk3LzMxLzIwMTkIAAAACjEyLzMxLzIwMTIJAAAAATDIa9Lx8xXXCN7dE2T0FdcIKkNJUS5TRUhLOjc1My5JUV9PVEhFUl9VTlVTVUFMX1NVUFBMLkZZMjAwNwEAAABHwr0AAgAAAAY4NS45NjgBCAAAAAUAAAABMQEAAAAKMTc5Mzk2NTM2MgMAAAACMzICAAAAAjg3BAAAAAEwBwAAAAk3LzMxLzIwMTkIAAAACjEyLzMxLzIwMDcJAAAAATB3fiP28xXXCAdo1GP0FdcIKENJUS5JU0U6Ulk0Qy5JUV9FQVJOSU5HX0NPX01BUkdJ</t>
  </si>
  <si>
    <t>Ti5GWTIwMTMBAAAAeVAGAAIAAAAHMTEuNjU2NAEIAAAABQAAAAExAQAAAAoxNzQ4MTU4Mzk1AwAAAAI1MAIAAAAENDE4MQQAAAABMAcAAAAJNy8zMS8yMDE5CAAAAAkzLzMxLzIwMTMJAAAAATAjjUvy8xXXCAbRkmP0FdcIHENJUS5UU0U6OTIwNi5JUV9EQV9DRi5GWTIwMTkBAAAACEN9AQIAAAAEMTcwMgEIAAAABQAAAAExAQAAAAoxOTY5NjAxMzk5AwAAAAI3OQIAAAAEMjE2MAQAAAABMAcAAAAJNy8zMS8yMDE5CAAAAAkzLzMxLzIwMTkJAAAAATDu4kP68xXXCCJ50mL0FdcIG0NJUS5UU0U6OTIwNi5JUV9DT0dTLkZZMjAwNgEAAAAIQ30BAwAAAAAA0mqn7/MV1whLytph9BXXCCJDSVEuU0VISzo3NTMuSVFfRUJJVF9NQVJHSU4uRlkyMDE0AQAAAEfCvQACAAAABjYuMjg5NQEIAAAABQAAAAExAQAAAAoxNzg0ODM5OTQ0AwAAAAIzMgIAAAAENDA1MwQAAAABMAcAAAAJNy8zMS8yMDE5CAAAAAoxMi8zMS8yMDE0CQAAAAEwkR7S8fMV1wiMzO9j9BXXCCNDSVEuU0dYOkM2TC5JUV9FQklUREEuRlkyMDE2Li4uLkpQWQEAAAB3JQoAAgAAAA0xOTMyNzYuODA4NTg3AQgAAAAFAAAAATEBAAAACjE4NDgyNjI3NzYDAAAAAjc5AgAAAAQ0MDUxBAAAAAEwBwAAAAk3LzMxLzIwMTkIAAAACTMvMzEvMjAxNgkAAAABMLkyGvHzFdcIb+sRYvQV1wgiQ0lRLlRTRTo5MjAxLklRX0NBU0hfSU5WRVNULkZZMjAwOAEAAAB0</t>
  </si>
  <si>
    <t>8J0BAgAAAAYtMzg3MTQBCAAAAAUAAAABMQEAAAAKMTM5MDIwMjU4MgMAAAACNzkCAAAABDIwMDUEAAAAATAHAAAACTcvMzEvMjAxOQgAAAAJMy8zMS8yMDA4CQAAAAEwPkx2+/MV1wgRBIFi9BXXCChDSVEuTllTRTpMVVYuSVFfVE9UQUxfTElBQl9FUVVJVFkuRlkyMDA3AQAAAO57AAACAAAABTE2NzcyAQgAAAAFAAAAATEBAAAACjEzMTcwNjg4NTEDAAAAAzE2MAIAAAAEMTAxMwQAAAABMAcAAAAJNy8zMS8yMDE5CAAAAAoxMi8zMS8yMDA3CQAAAAEwNh189fMV1wgX7v9j9BXXCCJDSVEuU0VISzo3NTMuSVFfRUJJVF9NQVJHSU4uRlkyMDExAQAAAEfCvQACAAAABjguMzU1NwEIAAAABQAAAAExAQAAAAoxODI4MDAyODM3AwAAAAIzMgIAAAAENDA1MwQAAAABMAcAAAAJNy8zMS8yMDE5CAAAAAoxMi8zMS8yMDExCQAAAAEwl/fR8fMV1wiEJeVj9BXXCCRDSVEuVFNFOjkyMDEuSVFfSU1QQUlSTUVOVF9HVy5GWTIwMTIBAAAAdPCdAQMAAAAAAAEPd/vzFdcI1TCNYvQV1wgrQ0lRLktMU0U6QUlSQVNJQS5JUV9NQVJLRVRDQVAuMjAwMi8zLzMxLkpQWQEAAADoC14AAwAAAAAADczysvMV1wic+8OB9BXXCBhDSVEuU0dYOkM2TC5JUV9BUC5GWTIwMTkBAAAAdyUKAAIAAAAGMzA4MS43AQgAAAAFAAAAATEBAAAACjE5NzAzNjEyMjkDAAAAAzEzOAIAAAAEMTAxOAQAAAABMAcAAAAJNy8zMS8yMDE5CAAAAAkzLzMx</t>
  </si>
  <si>
    <t>LzIwMTkJAAAAATDZ5gb08xXXCNYlUmT0FdcIJ0NJUS5LTFNFOkFJUkFTSUEuSVFfQkVUQV8xWVIuMjAxNC8xMi8zMQEAAADoC14AAgAAABEwLjE4ODc0MDk4NjQxNjkxNgCL1s+y8xXXCFq7xGP0FdcIGUNJUS5UU0U6OTIwMS5JUV9GWC5GWTIwMTABAAAAdPCdAQMAAAAAAA3odvvzFdcIPVOIYvQV1wggQ0lRLk5ZU0U6REFMLklRX0JVSUxESU5HUy5GWTIwMTABAAAARxAEAAMAAAAAAEacKPnzFdcIV4AKY/QV1wglQ0lRLlNFSEs6MjkzLklRX1BST1ZfQkFEX0RFQlRTLkZZMjAwOQEAAADHWA0AAwAAAAAADjbt9/MV1wgjnFpj9BXXCCtDSVEuTkFTREFRR1M6QUFMLklRX1RPVEFMX1JFVi5GWTIwMTEuLi4uSlBZAQAAAHmSAgACAAAACjE4NDQ5NDQuMjYBCAAAAAUAAAABMQEAAAAKMTY2MTEwMzc4NAMAAAACNzkCAAAAAjI4BAAAAAEwBwAAAAk3LzMxLzIwMTkIAAAACjEyLzMxLzIwMTEJAAAAATCKxB7x8xXXCMD3G2L0FdcIJ0NJUS5OWVNFOkRBTC5JUV9DQVNIX09QRVIuRlkyMDE3Li4uLkpQWQEAAABHEAQAAgAAAAo1NjU3NjUuNjA1AQgAAAAFAAAAATEBAAAACjE5NDUyODQyOTIDAAAAAjc5AgAAAAQyMDA2BAAAAAEwBwAAAAk3LzMxLzIwMTkIAAAACjEyLzMxLzIwMTcJAAAAATCSpxrx8xXXCNu0EGL0FdcII0NJUS5OWVNFOkRBTC5JUV9ESUxVVF9XRUlHSFQuRlkyMDE3AQAAAEcQBAACAAAAAzcyMwCS</t>
  </si>
  <si>
    <t>Zxj58xXXCA8tImP0FdcILENJUS5UU0U6OTIwNi5JUV9JTVBVVF9PUEVSX0xFQVNFX0RFUFIuRlkyMDEyAQAAAAhDfQECAAAACjE2NS4yNjcwMTYBCAAAAAUAAAABMQEAAAAKMTU2NzA2OTYzMwMAAAACNzkCAAAABTIxNjczBAAAAAEwBwAAAAk3LzMxLzIwMTkIAAAACTMvMzEvMjAxMgkAAAABMF22H/vzFdcIad64YvQV1wgkQ0lRLktMU0U6QUlSQVNJQS5JUV9SRF9FWFBfRk4uRlkyMDExAQAAAOgLXgADAAAAAAC4KNz28xXXCMVAuGP0FdcIIENJUS5TRUhLOjI5My5JUV9GVUxMX1RJTUUuRlkyMDE4AQAAAMdYDQACAAAABTMyNDAwAMQZ2/fzFdcICyR8Y/QV1wghQ0lRLlRTRTo5MjA2LklRX0lOQ19FUVVJVFkuRlkyMDAxAQAAAAhDfQEDAAAAAADSaqfv8xXXCMl87GH0FdcIIkNJUS5UU0U6OTIwMi5JUV9EQV9TVVBQTF9DRi5GWTIwMDkBAAAAEVYNAAIAAAAGMTEyODgxAQgAAAAFAAAAATEBAAAACjE1NTIzNjc2MTADAAAAAjc5AgAAAAQyMTcxBAAAAAEwBwAAAAk3LzMxLzIwMTkIAAAACTMvMzEvMjAwOQkAAAABMDcckPzzFdcI4kpZYvQV1wgaQ0lRLlRTRTo5MjA2LklRX0NJUC5GWTIwMTcBAAAACEN9AQMAAAAAAIKUQ/rzFdcIACzLYvQV1wgrQ0lRLktMU0U6QUlSQVNJQS5JUV9DRk9fQ1VSUkVOVF9MSUFCLkZZMjAxNwEAAADoC14AAgAAAAgwLjQwMzg0NwEIAAAABQAAAAExAQAAAAoxOTU5MDk4MTEy</t>
  </si>
  <si>
    <t>AwAAAAMxMTECAAAABDQxODUEAAAAATAHAAAACTcvMzEvMjAxOQgAAAAKMTIvMzEvMjAxNwkAAAABMKrQ0fHzFdcINSXQY/QV1wgjQ0lRLlRTRTo5MjAxLklRX1RPVEFMX0VRVUlUWS5GWTIwMDYBAAAAdPCdAQIAAAAGMTczODE4AQgAAAAFAAAAATEBAAAACjEzODk0MDI0MjADAAAAAjc5AgAAAAQxMjc1BAAAAAEwBwAAAAk3LzMxLzIwMTkIAAAACTMvMzEvMjAwNgkAAAABMK+lB/DzFdcIx3XcYfQV1wgsQ0lRLk5BU0RBUUdTOkFBTC5JUV9UT1RBTF9ERUJUX0VCSVREQS5GWTIwMTEBAAAAeZICAAIAAAAINi44NTU4NjEBCAAAAAUAAAABMQEAAAAKMTY2MTEwMzc4NAMAAAADMTYwAgAAAAQ0MTkyBAAAAAEwBwAAAAk3LzMxLzIwMTkIAAAACjEyLzMxLzIwMTEJAAAAATDwJhXz8xXXCB9v5WL0FdcIGkNJUS5TR1g6QzZMLklRX0VCSVQuRlkyMDE2AQAAAHclCgACAAAABTc2OS4yAQgAAAAFAAAAATEBAAAACjE4NDgyNjI3NzYDAAAAAzEzOAIAAAADNDAwBAAAAAEwBwAAAAk3LzMxLzIwMTkIAAAACTMvMzEvMjAxNgkAAAABMANLBvTzFdcIEDFHZPQV1wgaQ0lRLlNHWDpDNkwuSVFfRUJJVC5GWTIwMTkBAAAAdyUKAAIAAAAGMTA4OS4yAQgAAAAFAAAAATEBAAAACjE5NzAzNjEyMjkDAAAAAzEzOAIAAAADNDAwBAAAAAEwBwAAAAk3LzMxLzIwMTkIAAAACTMvMzEvMjAxOQkAAAABMNnmBvTzFdcI5a9RZPQV1wgr</t>
  </si>
  <si>
    <t>Q0lRLk5ZU0U6TFVWLklRX01JTk9SSVRZX0lOVEVSRVNUX0lTLkZZMjAxOAEAAADuewAAAwAAAAAA6cBj9PMV1wjW5CZk9BXXCCFDSVEuSVNFOlJZNEMuSVFfQ0FTSF9UQVhFUy5GWTIwMTABAAAAeVAGAAMAAAAAAONCJ/fzFdcIMECHY/QV1wglQ0lRLlNHWDpDNkwuSVFfQ1VTVE9NX0JFVEEuMjAxMS8wMy8zMQEAAAB3JQoAAgAAABEwLjQ1NjE1NTczMjIyODEyMQBimNCy8xXXCAN5N2T0FdcIHkNJUS5UU0U6OTIwMS5JUV9XSVBfSU5WLkZZMjAxMgEAAAB08J0BAwAAAAAA+DV3+/MV1wiTkI5i9BXXCChDSVEuVFNFOjkyMDYuSVFfUFJPVl9CQURfREVCVFNfQ0YuRlkyMDE4AQAAAAhDfQEDAAAAAAAWu0P68xXXCB76zmL0FdcIKUNJUS5UU0U6OTIwMi5JUV9JTlZFU1RfU0VDVVJJVFlfQ0YuRlkyMDEwAQAAABFWDQACAAAABi00NDY2MgEIAAAABQAAAAExAQAAAAoxNTY2Nzg2NDI0AwAAAAI3OQIAAAAEMjAyNwQAAAABMAcAAAAJNy8zMS8yMDE5CAAAAAkzLzMxLzIwMTAJAAAAATAvQ5D88xXXCNdAXWL0FdcIIENJUS5OWVNFOkxVVi5JUV9CVUlMRElOR1MuRlkyMDE0AQAAAO57AAADAAAAAADcJGP08xXXCE/OGWT0FdcIJkNJUS5UU0U6OTIwMS5JUV9JTlZFTlRPUllfVFVSTlMuRlkyMDEzAQAAAHTwnQECAAAACDM5LjA1MjE1AQgAAAAFAAAAATEBAAAACjE2MjM4MTY1NDADAAAAAjc5AgAAAAQ0MDgyBAAA</t>
  </si>
  <si>
    <t>AAEwBwAAAAk3LzMxLzIwMTkIAAAACTMvMzEvMjAxMwkAAAABMCxkFPPzFdcIP2+TYvQV1wgdQ0lRLk5BU0RBUUdTOkFBTC5JUV9BUC5GWTIwMTIBAAAAeZICAAIAAAAEMTQxNwEIAAAABQAAAAExAQAAAAoxNzIwNzQxMDc0AwAAAAMxNjACAAAABDEwMTgEAAAAATAHAAAACTcvMzEvMjAxOQgAAAAKMTIvMzEvMjAxMgkAAAABMG0zXvrzFdcI5c3mYvQV1wgdQ0lRLlNFSEs6MjkzLklRX0NPTU1PTi5GWTIwMTIBAAAAx1gNAAIAAAADNzg3AQgAAAAFAAAAATEBAAAACjE2NjcxNzkzOTcDAAAAAjY0AgAAAAQxMTAzBAAAAAEwBwAAAAk3LzMxLzIwMTkIAAAACjEyLzMxLzIwMTIJAAAAATDl0e338xXXCDWIZmP0FdcIJkNJUS5UU0U6OTIwMi5JUV9FWFRSQV9BQ0NfSVRFTVMuRlkyMDEwAQAAABFWDQADAAAAAAA3HJD88xXXCEmTW2L0FdcIGUNJUS5TRUhLOjc1My5JUV9BRC5GWTIwMTYBAAAAR8K9AAIAAAAKLTc5Njc1LjAwNAEIAAAABQAAAAExAQAAAAoxODgyMzc2MDI1AwAAAAIzMgIAAAAEMTA3NQQAAAABMAcAAAAJNy8zMS8yMDE5CAAAAAoxMi8zMS8yMDE2CQAAAAEwVKh79fMV1wgl+fRj9BXXCCdDSVEuS0xTRTpBSVJBU0lBLklRX0JFVEFfMllSLjIwMDkvMTIvMzEBAAAA6AteAAIAAAARMC4yMjcxODE4NTg0MzIyMTgAi9bPsvMV1wgyFLNj9BXXCCtDSVEuS0xTRTpBSVJBU0lBLklRX1RPVEFMX09USEVS</t>
  </si>
  <si>
    <t>X09QRVIuRlkyMDA5AQAAAOgLXgACAAAABzUzNC4xMjIBCAAAAAUAAAABMQEAAAAKMTU4ODc5MzM4NwMAAAADMTExAgAAAAMzODAEAAAAATAHAAAACTcvMzEvMjAxOQgAAAAKMTIvMzEvMjAwOQkAAAABMLuz2/bzFdcI4H2wY/QV1wgYQ0lRLlNHWDpDNkwuSVFfQUQuRlkyMDEyAQAAAHclCgACAAAACC0xMDA1My44AQgAAAAFAAAAATEBAAAACjE2NjU3NTIwNDYDAAAAAzEzOAIAAAAEMTA3NQQAAAABMAcAAAAJNy8zMS8yMDE5CAAAAAkzLzMxLzIwMTIJAAAAATAMc2P08xXXCEdzOWT0FdcIGUNJUS4wLklRX0VCSVREQV9NQVJHSU4uRlkFAAAAAAAAAAgAAAAVKEludmFsaWQgVGltZSBQZXJpb2QpqU8e8fMV1whohill9BXXCCNDSVEuVFNFOjkyMDYuSVFfQkFTSUNfV0VJR0hULkZZMjAxOQEAAAAIQ30BAgAAAAgyLjg2NTQwMgAWu0P68xXXCHYa0WL0FdcIHUNJUS5OQVNEQVFHUzpBQUwuSVFfR1cuRlkyMDEzAQAAAHmSAgACAAAABDQwODYBCAAAAAUAAAABMQEAAAAKMTc3NzY1MzcxNAMAAAADMTYwAgAAAAQxMTcxBAAAAAEwBwAAAAk3LzMxLzIwMTkIAAAACjEyLzMxLzIwMTMJAAAAATDxoB/68xXXCPwm6mL0FdcIKENJUS5OWVNFOkxVVi5JUV9UT1RBTF9ERUJUX0VCSVREQS5GWTIwMDkBAAAA7nsAAAIAAAAIMy4wMTQ1NzkBCAAAAAUAAAABMQEAAAAKMTQ5NTgzMDc4NwMAAAADMTYwAgAAAAQ0MTkyBAAA</t>
  </si>
  <si>
    <t>AAEwBwAAAAk3LzMxLzIwMTkIAAAACjEyLzMxLzIwMDkJAAAAATDIa9Lx8xXXCPvpCGT0FdcIKkNJUS5TR1g6QzZMLklRX1JFVFVSTl9DT01NT05fRVFVSVRZLkZZMjAxMQEAAAB3JQoAAgAAAAU3Ljg5MgEIAAAABQAAAAExAQAAAAoxNTUzMzMwMzEzAwAAAAMxMzgCAAAABTMzMzIwBAAAAAEwBwAAAAk3LzMxLzIwMTkIAAAACTMvMzEvMjAxMQkAAAABMJx2HvHzFdcI8p83ZPQV1wgeQ0lRLk5ZU0U6REFMLklRX0xUX0RFQlQuRlkyMDE0AQAAAEcQBAACAAAABDgyMDABCAAAAAUAAAABMQEAAAAKMTgyNzQ1MDc2MgMAAAADMTYwAgAAAAQxMDQ5BAAAAAEwBwAAAAk3LzMxLzIwMTkIAAAACjEyLzMxLzIwMTQJAAAAATDFpBf58xXXCCM+GGP0FdcIHkNJUS5OWVNFOkRBTC5JUV9MVF9ERUJULkZZMjAxMQEAAABHEAQAAgAAAAUxMTI5NwEIAAAABQAAAAExAQAAAAoxNjYwMDM0MDAxAwAAAAMxNjACAAAABDEwNDkEAAAAATAHAAAACTcvMzEvMjAxOQgAAAAKMTIvMzEvMjAxMQkAAAABMEacKPnzFdcITosNY/QV1wgsQ0lRLlNHWDpDNkwuSVFfT1RIRVJfSU5WRVNUX0FDVF9TVVBQTC5GWTIwMTMBAAAAdyUKAAIAAAAFMjE0LjQBCAAAAAUAAAABMQEAAAAKMTY4NTc0NzQ0NwMAAAADMTM4AgAAAAQyMDUxBAAAAAEwBwAAAAk3LzMxLzIwMTkIAAAACTMvMzEvMjAxMwkAAAABMOnAY/TzFdcIOAQ+ZPQV1wguQ0lRLktM</t>
  </si>
  <si>
    <t>U0U6QUlSQVNJQS5JUV9UT1RBTF9DT01NT05fRVFVSVRZLkZZMjAwOAEAAADoC14AAgAAAAgxNjA1LjUzNgEIAAAABQAAAAExAQAAAAoxMzcwMDczODUxAwAAAAMxMTECAAAABDEwMDYEAAAAATAHAAAACTcvMzEvMjAxOQgAAAAKMTIvMzEvMjAwOAkAAAABMMiM2/bzFdcIf1yuY/QV1wglQ0lRLlRTRTo5MjAxLklRX1NQRUNJQUxfRElWX0NGLkZZMjAxMwEAAAB08J0BAwAAAAAA4oN3+/MV1whK0pJi9BXXCBhDSVEuU0dYOkM2TC5JUV9BRS5GWTIwMTkBAAAAdyUKAAIAAAAENDUuNAEIAAAABQAAAAExAQAAAAoxOTcwMzYxMjI5AwAAAAMxMzgCAAAABDEwMTYEAAAAATAHAAAACTcvMzEvMjAxOQgAAAAJMy8zMS8yMDE5CQAAAAEw2eYG9PMV1wjWJVJk9BXXCB9DSVEuU0VISzo3NTMuSVFfTkVUX0RFQlQuRlkyMDE2AQAAAEfCvQACAAAACTk4ODgxLjMwOAEIAAAABQAAAAExAQAAAAoxODgyMzc2MDI1AwAAAAIzMgIAAAAENDM2NAQAAAABMAcAAAAJNy8zMS8yMDE5CAAAAAoxMi8zMS8yMDE2CQAAAAEwRc979fMV1wjvlPVj9BXXCCxDSVEuVFNFOjkyMDEuSVFfTkVUX0RFQlRfRUJJVERBX0NBUEVYLkZZMjAxOAEAAAB08J0BAwAAAAJOTQEIAAAABQAAAAExAQAAAAoxODk0MDg0NjkyAwAAAAI3OQIAAAAFMjMzMTQEAAAAATAHAAAACTcvMzEvMjAxOQgAAAAJMy8zMS8yMDE4CQAAAAEwG4sU8/MV1whAi6Vi9BXX</t>
  </si>
  <si>
    <t>CCNDSVEuVFNFOjkyMDYuSVFfVE9UQUxfRVFVSVRZLkZZMjAxMwEAAAAIQ30BAgAAAAQ0ODI0AQgAAAAFAAAAATEBAAAACjE2MjY3MjU5NTQDAAAAAjc5AgAAAAQxMjc1BAAAAAEwBwAAAAk3LzMxLzIwMTkIAAAACTMvMzEvMjAxMwkAAAABMFPdH/vzFdcIRvq8YvQV1wguQ0lRLlRTRTo5MjAyLklRX09USEVSX0ZJTkFOQ0VfQUNUX1NVUFBMLkZZMjAxOQEAAAARVg0AAgAAAAYtMTgyMTgBCAAAAAUAAAABMQEAAAAKMTk2OTQ0NzQ1NQMAAAACNzkCAAAABDIwNTAEAAAAATAHAAAACTcvMzEvMjAxOQgAAAAJMy8zMS8yMDE5CQAAAAEwlhs7/PMV1wja0X1i9BXXCCRDSVEuU0VISzo3NTMuSVFfU0FMRV9JTlRBTl9DRi5GWTIwMTUBAAAAR8K9AAMAAAAAAFSoe/XzFdcIv7DyY/QV1wgmQ0lRLlNFSEs6MjkzLklRX09USEVSX0xUX0FTU0VUUy5GWTIwMDkBAAAAx1gNAAIAAAAEMzQ0OAEIAAAABQAAAAExAQAAAAoxNDM5Mjc5MDY5AwAAAAI2NAIAAAAEMTA2MAQAAAABMAcAAAAJNy8zMS8yMDE5CAAAAAoxMi8zMS8yMDA5CQAAAAEwB13t9/MV1wjnrVtj9BXXCCxDSVEuVFNFOjkyMDEuSVFfTkVUX0RFQlRfRUJJVERBX0NBUEVYLkZZMjAxNwEAAAB08J0BAwAAAAJOTQEIAAAABQAAAAExAQAAAAoxODQ4Mjk3NDU1AwAAAAI3OQIAAAAFMjMzMTQEAAAAATAHAAAACTcvMzEvMjAxOQgAAAAJMy8zMS8yMDE3CQAAAAEw</t>
  </si>
  <si>
    <t>G4sU8/MV1wg95KFi9BXXCCFDSVEuTllTRTpMVVYuSVFfU0dBX01BUkdJTi5GWTIwMDcBAAAA7nsAAAIAAAAGMS45MzY5AQgAAAAFAAAAATEBAAAACjEzMTcwNjg4NTEDAAAAAzE2MAIAAAAENDM3NQQAAAABMAcAAAAJNy8zMS8yMDE5CAAAAAoxMi8zMS8yMDA3CQAAAAEwfUXS8fMV1wi6SwFk9BXXCCZDSVEuU0VISzoyOTMuSVFfTFRfREVCVF9DQVBJVEFMLkZZMjAxNgEAAADHWA0AAgAAAAc0Ni44NjQyAQgAAAAFAAAAATEBAAAACjE4ODE0MDEwMTYDAAAAAjY0AgAAAAQ0MTg3BAAAAAEwBwAAAAk3LzMxLzIwMTkIAAAACjEyLzMxLzIwMTYJAAAAATAwZkvy8xXXCN5bdmP0FdcIHUNJUS5OQVNEQVFHUzpBQUwuSVFfUkUuRlkyMDA5AQAAAHmSAgACAAAABS01MTM2AQgAAAAFAAAAATEBAAAACjE1MDcyMjAyODEDAAAAAzE2MAIAAAAEMTIyMgQAAAABMAcAAAAJNy8zMS8yMDE5CAAAAAoxMi8zMS8yMDA5CQAAAAEwhL5d+vMV1wiBadxi9BXXCCNDSVEuVFNFOjkyMDYuSVFfQkVUQV81WVIuMjAwOC8wMy8zMQEAAAAIQ30BAwAAAAAA4BnzsvMV1wibyKti9BXXCCJDSVEuREI6TEhBLklRX01BUktFVENBUC4yMDE0LzEyLzMxAQAAAChCBgACAAAACzYzOTYuNDkzNDc1AQYAAAAFAAAAATEBAAAACjE3MDQwMzk4MjQDAAAAAjUwAgAAAAYxMDAwNTQEAAAAATAHAAAACjEyLzMxLzIwMTSvYc+y8xXXCNyARGP0FdcI</t>
  </si>
  <si>
    <t>KUNJUS5TRUhLOjI5My5JUV9EQVlTX0lOVkVOVE9SWV9PVVQuRlkyMDE1AQAAAMdYDQACAAAACDYuNTYzMDY1AQgAAAAFAAAAATEBAAAACjE4MzQ4NzY0MTQDAAAAAjY0AgAAAAQ0MDM1BAAAAAEwBwAAAAk3LzMxLzIwMTkIAAAACjEyLzMxLzIwMTUJAAAAATBjP0vy8xXXCLTacmP0FdcIJUNJUS5TRUhLOjc1My5JUV9TUEVDSUFMX0RJVl9DRi5GWTIwMDgBAAAAR8K9AAMAAAAAAPq4fPXzFdcIoQnaY/QV1wgjQ0lRLk5ZU0U6REFMLklRX09USEVSX0VRVUlUWS5GWTIwMTEBAAAARxAEAAIAAAAFLTY3NjYBCAAAAAUAAAABMQEAAAAKMTY2MDAzNDAwMQMAAAADMTYwAgAAAAQxMDI4BAAAAAEwBwAAAAk3LzMxLzIwMTkIAAAACjEyLzMxLzIwMTEJAAAAATA/wyj58xXXCDrZDWP0FdcIK0NJUS5LTFNFOkFJUkFTSUEuSVFfREFZU19QQVlBQkxFX09VVC5GWTIwMTcBAAAA6AteAAIAAAAJMTcuMDAzNTI1AQgAAAAFAAAAATEBAAAACjE5NTkwOTgxMTIDAAAAAzExMQIAAAAENDE4MwQAAAABMAcAAAAJNy8zMS8yMDE5CAAAAAoxMi8zMS8yMDE3CQAAAAEwqtDR8fMV1wg1JdBj9BXXCCJDSVEuVFNFOjkyMDIuSVFfUVVJQ0tfUkFUSU8uRlkyMDE3AQAAABFWDQACAAAACDAuODg0MTUzAQgAAAAFAAAAATEBAAAACjE4ODYzODYxNDkDAAAAAjc5AgAAAAQ0MTIxBAAAAAEwBwAAAAk3LzMxLzIwMTkIAAAACTMvMzEvMjAx</t>
  </si>
  <si>
    <t>NwkAAAABMD0hTfPzFdcIjUZ3YvQV1wgcQ0lRLlRTRTo5MjAxLklRX05JX0NGLkZZMjAxMQEAAAB08J0BAwAAAAAAAQ93+/MV1wg5N4ti9BXXCDBDSVEuVFNFOjkyMDEuSVFfVE9UQUxfT1VUU1RBTkRJTkdfQlNfREFURS5GWTIwMTQBAAAAdPCdAQIAAAAHMzYyLjYzNgEEAAAABQAAAAE1AQAAAAoxNjg0MjI5NDAwAgAAAAUyNDE1MgYAAAABMDnVXPvzFdcIpbeVYvQV1wgbQ0lRLk5ZU0U6TFVWLklRX0xBTkQuRlkyMDE3AQAAAO57AAADAAAAAADymWP08xXXCGR1JGT0FdcIJUNJUS5UU0U6OTIwMi5JUV9QUkVGX0RJVl9PVEhFUi5GWTIwMTMBAAAAEVYNAAMAAAAAABS4kPzzFdcISddmYvQV1wgkQ0lRLlNHWDpDNkwuSVFfR1dfSU5UQU5fQU1PUlQuRlkyMDEwAQAAAHclCgACAAAABDQyLjcBCAAAAAUAAAABMQEAAAAKMTQ2MTQ3NTY4NQMAAAADMTM4AgAAAAIzMQQAAAABMAcAAAAJNy8zMS8yMDE5CAAAAAkzLzMxLzIwMTAJAAAAATDcJGP08xXXCNM8MWT0FdcIIENJUS5OWVNFOkRBTC5JUV9GVUxMX1RJTUUuRlkyMDE3AQAAAEcQBAACAAAABTg2NTY0AJJnGPnzFdcI69kjY/QV1wgiQ0lRLktMU0U6QUlSQVNJQS5JUV9SQVdfSU5WLkZZMjAxMgEAAADoC14AAgAAAAUxNi45NQEIAAAABQAAAAExAQAAAAoxNjc1MDE4MDU0AwAAAAMxMTECAAAABDMxNzEEAAAAATAHAAAACTcvMzEvMjAxOQgAAAAKMTIvMzEv</t>
  </si>
  <si>
    <t>MjAxMgkAAAABMJ923PbzFdcIvKq8Y/QV1wgcQ0lRLkRCOkxIQS5JUV9QRU5TSU9OLkZZMjAxNwEAAAAoQgYAAgAAAAQ1MTMwAQgAAAAFAAAAATEBAAAACjE5NDk2MjQ5MjYDAAAAAjUwAgAAAAQxMjEzBAAAAAEwBwAAAAk3LzMxLzIwMTkIAAAACjEyLzMxLzIwMTcJAAAAATBNASz48xXXCNHUTWP0FdcIIENJUS5OWVNFOkRBTC5JUV9NQUNISU5FUlkuRlkyMDE0AQAAAEcQBAACAAAABTI0MzEzAQgAAAAFAAAAATEBAAAACjE4Mjc0NTA3NjIDAAAAAzE2MAIAAAAEMzExNAQAAAABMAcAAAAJNy8zMS8yMDE5CAAAAAoxMi8zMS8yMDE0CQAAAAEwtMsX+fMV1wi5shhj9BXXCBxDSVEuREI6TEhBLklRX1BFTlNJT04uRlkyMDE4AQAAAChCBgACAAAABDU4NzkBCAAAAAUAAAABMQEAAAAKMTk0OTYyNDkzMgMAAAACNTACAAAABDEyMTMEAAAAATAHAAAACTcvMzEvMjAxOQgAAAAKMTIvMzEvMjAxOAkAAAABMEQoLPjzFdcIulRRY/QV1wgeQ0lRLkRCOkxIQS5JUV9QQVJUX1RJTUUuRlkyMDA4AQAAAChCBgACAAAABTI4NTY3AKO3+vjzFdcInM4uY/QV1wgjQ0lRLlNFSEs6NzUzLklRX1BFX0VYQ0wuLjIwMTMvMDMvMzEBAAAAR8K9AAIAAAAJMTMuNjEwOTE3AQcAAAAFAAAAATEBAAAACjE4MjgwMDM0OTADAAAAATACAAAABjEwMDAyNwQAAAABMAcAAAAJMy8yOC8yMDEzCAAAAAkzLzI4LzIwMTMvV/Ky8xXXCLyNAmL0</t>
  </si>
  <si>
    <t>FdcIJENJUS5JU0U6Ulk0Qy5JUV9FQklUREEuRlkyMDExLi4uLkpQWQEAAAB5UAYAAgAAAAw5MTk4OS45NjI0MzEBCAAAAAUAAAABMQEAAAAKMTYyOTE0NDAyMwMAAAACNzkCAAAABDQwNTEEAAAAATAHAAAACTcvMzEvMjAxOQgAAAAJMy8zMS8yMDExCQAAAAEwfese8fMV1wjQHhxi9BXXCDlDSVEuVFNFOjkyMDEuSVFfQ1VTVE9NX0JFVEEuLTEwNFcuMjAwNS8wMy8zMS4uXk4yMjUuSlBZLkgBAAAAdPCdAQMAAAAAAHv637LzFdcIE3fgYfQV1wgoQ0lRLklTRTpSWTRDLklRX1RPVEFMX0RFQlQuRlkyMDEzLi4uLkpQWQEAAAB5UAYAAgAAAA00MzIxMDUuNzU4MjE1AQgAAAAFAAAAATEBAAAACjE3NDgxNTgzOTUDAAAAAjc5AgAAAAQ0MTczBAAAAAEwBwAAAAk3LzMxLzIwMTkIAAAACTMvMzEvMjAxMwkAAAABMJ2AGvHzFdcIn50YYvQV1wgZQ0lRLk5ZU0U6TFVWLklRX05JLkZZMjAwOAEAAADuewAAAgAAAAMxNzgBCAAAAAUAAAABMQEAAAAKMTQyNTU5MjI5MAMAAAADMTYwAgAAAAIxNQQAAAABMAcAAAAJNy8zMS8yMDE5CAAAAAoxMi8zMS8yMDA4CQAAAAEwXUR89fMV1whuqwJk9BXXCC5DSVEuS0xTRTpBSVJBU0lBLklRX0lOQ19UQVhfUEFZX0NVUlJFTlQuRlkyMDE0AQAAAOgLXgACAAAABDkuMzgBCAAAAAUAAAABMQEAAAAKMTc4NTQ3Mjc0NAMAAAADMTExAgAAAAQxMDk0BAAAAAEwBwAAAAk3LzMxLzIw</t>
  </si>
  <si>
    <t>MTkIAAAACjEyLzMxLzIwMTQJAAAAATCouyL28xXXCMA1w2P0FdcIJUNJUS5OWVNFOkxVVi5JUV9EQVlTX1NBTEVTX09VVC5GWTIwMTIBAAAA7nsAAAIAAAAINy4wNzA3NTQBCAAAAAUAAAABMQEAAAAKMTcxODUzNzMzOAMAAAADMTYwAgAAAAQ0MDQyBAAAAAEwBwAAAAk3LzMxLzIwMTkIAAAACjEyLzMxLzIwMTIJAAAAATDIa9Lx8xXXCOoFFGT0FdcIKkNJUS5UU0U6OTIwMi5JUV9JTlRFUkVTVF9JTlZFU1RfSU5DLkZZMjAxMgEAAAARVg0AAgAAAAQyNDUyAQgAAAAFAAAAATEBAAAACjE2NDQxNDMzMzgDAAAAAjc5AgAAAAI2NQQAAAABMAcAAAAJNy8zMS8yMDE5CAAAAAkzLzMxLzIwMTIJAAAAATA5apD88xXXCFUJY2L0FdcII0NJUS5UU0U6OTIwMS5JUV9GSU5JU0hFRF9JTlYuRlkyMDEyAQAAAHTwnQEDAAAAAAD4NXf78xXXCJOQjmL0FdcILkNJUS5OWVNFOkxVVi5JUV9UT1RBTF9ERUJUX0VCSVREQV9DQVBFWC5GWTIwMTcBAAAA7nsAAAIAAAAIMS43MjkxNDcBCAAAAAUAAAABMQEAAAAKMTk0Mzc0OTUzOQMAAAADMTYwAgAAAAUyMzMxMwQAAAABMAcAAAAJNy8zMS8yMDE5CAAAAAoxMi8zMS8yMDE3CQAAAAEwnHYe8fMV1wj5ISZk9BXXCCBDSVEuU0VISzoyOTMuSVFfRElWRVNUX0NGLkZZMjAxMQEAAADHWA0AAwAAAAAA9Krt9/MV1wjqymNj9BXXCB5DSVEuTllTRTpEQUwuSVFfU1RfREVCVC5GWTIw</t>
  </si>
  <si>
    <t>MTMBAAAARxAEAAIAAAADNjAyAQgAAAAFAAAAATEBAAAACjE3NzUwMTE2NDEDAAAAAzE2MAIAAAAEMTA0NgQAAAABMAcAAAAJNy8zMS8yMDE5CAAAAAoxMi8zMS8yMDEzCQAAAAEwUOko+fMV1wgUcBRj9BXXCCxDSVEuTkFTREFRR1M6QUFMLklRX0RFRl9UQVhfQVNTRVRTX0xULkZZMjAxMwEAAAB5kgIAAwAAAAAA8aAf+vMV1wj8Jupi9BXXCCVDSVEuTllTRTpMVVYuSVFfUkVUVVJOX0NBUElUQUwuRlkyMDEwAQAAAO57AAACAAAABjcuODUzNgEIAAAABQAAAAExAQAAAAoxNTg2NzYwNjY3AwAAAAMxNjACAAAABDQzNjMEAAAAATAHAAAACTcvMzEvMjAxOQgAAAAKMTIvMzEvMjAxMAkAAAABMMhr0vHzFdcIyxsMZPQV1wgoQ0lRLk5ZU0U6TFVWLklRX1RPVEFMX0xJQUJfRVFVSVRZLkZZMjAxOAEAAADuewAAAgAAAAUyNjI0MwEIAAAABQAAAAExAQAAAAoxOTQzNzQ5NDI5AwAAAAMxNjACAAAABDEwMTMEAAAAATAHAAAACTcvMzEvMjAxOQgAAAAKMTIvMzEvMjAxOAkAAAABMOnAY/TzFdcIdPUnZPQV1wglQ0lRLlNHWDpDNkwuSVFfSU5WRVNUX0xPQU5TX0NGLkZZMjAxOAEAAAB3JQoAAwAAAAAA5L8G9PMV1wh3tU9k9BXXCB5DSVEuSVNFOlJZNEMuSVFfSU5DX1RBWC5GWTIwMTABAAAAeVAGAAIAAAAEMzUuNwEIAAAABQAAAAExAQAAAAoxNTU3MTIxMTA5AwAAAAI1MAIAAAACNzUEAAAAATAHAAAACTcvMzEv</t>
  </si>
  <si>
    <t>MjAxOQgAAAAJMy8zMS8yMDEwCQAAAAEwkBsn9/MV1wi2RYVj9BXXCC9DSVEuS0xTRTpBSVJBU0lBLklRX01JTk9SSVRZX0lOVEVSRVNUX0lTLkZZMjAxNwEAAADoC14AAgAAAAQ1Ny40AQgAAAAFAAAAATEBAAAACjE5NTkwOTgxMTIDAAAAAzExMQIAAAACODMEAAAAATAHAAAACTcvMzEvMjAxOQgAAAAKMTIvMzEvMjAxNwkAAAABMI8wI/bzFdcIJmjNY/QV1wgoQ0lRLlRTRTo5MjA2LklRX0NVUlJFTlRfUE9SVF9ERUJULkZZMjAxNgEAAAAIQ30BAgAAAAM3MzYBCAAAAAUAAAABMQEAAAAKMTc5ODU4NzA0NQMAAAACNzkCAAAABDEyOTcEAAAAATAHAAAACTcvMzEvMjAxOQgAAAAJMy8zMS8yMDE2CQAAAAEwJG1D+vMV1whCN8di9BXXCB1DSVEuS0xTRTpBSVJBU0lBLklRX0ZYLkZZMjAxOAEAAADoC14AAgAAAAcxMDkuNzE4AQgAAAAFAAAAATEBAAAACjE5NTkwOTgwNTEDAAAAAzExMQIAAAAEMjE0NAQAAAABMAcAAAAJNy8zMS8yMDE5CAAAAAoxMi8zMS8yMDE4CQAAAAEwd34j9vMV1whnCdNj9BXXCCtDSVEuTllTRTpEQUwuSVFfUkVUVVJOX0NPTU1PTl9FUVVJVFkuRlkyMDE2AQAAAEcQBAACAAAABzM2LjI2MjIBCAAAAAUAAAABMQEAAAAKMTk0NTI4NDI1NgMAAAADMTYwAgAAAAUzMzMyMAQAAAABMAcAAAAJNy8zMS8yMDE5CAAAAAoxMi8zMS8yMDE2CQAAAAEwI41L8vMV1whrziBj9BXXCB9DSVEuSVNF</t>
  </si>
  <si>
    <t>OlJZNEMuSVFfQlZfU0hBUkUuRlkyMDE1AQAAAHlQBgACAAAACDMuMDA0MDQ5AQgAAAAFAAAAATEBAAAACjE4NTAzMzE1MjcDAAAAAjUwAgAAAAQ0MDIwBAAAAAEwBwAAAAk3LzMxLzIwMTkIAAAACTMvMzEvMjAxNQkAAAABMN8plvbzFdcIfA6ZY/QV1wgnQ0lRLktMU0U6QUlSQVNJQS5JUV9CRVRBXzJZUi4yMDE2LzEyLzMxAQAAAOgLXgACAAAAEDAuNjc0NjY5Njc0MDEyNDUAi9bPsvMV1whIMMxj9BXXCCVDSVEuTllTRTpMVVYuSVFfRElMVVRfRVBTX0lOQ0wuRlkyMDE3AQAAAO57AAACAAAABDUuNTcBCAAAAAUAAAABMQEAAAAKMTk0Mzc0OTUzOQMAAAADMTYwAgAAAAE4BAAAAAEwBwAAAAk3LzMxLzIwMTkIAAAACjEyLzMxLzIwMTcJAAAAATDymWP08xXXCIM9I2T0FdcIIUNJUS5TR1g6QzZMLklRX0VCSVRfTUFSR0lOLkZZMjAxMQEAAAB3JQoAAgAAAAY4LjgwNzYBCAAAAAUAAAABMQEAAAAKMTU1MzMzMDMxMwMAAAADMTM4AgAAAAQ0MDUzBAAAAAEwBwAAAAk3LzMxLzIwMTkIAAAACTMvMzEvMjAxMQkAAAABMJx2HvHzFdcIusY3ZPQV1wglQ0lRLlRTRTo5MjAxLklRX0NBU0hfU1RfSU5WRVNULkZZMjAxNAEAAAB08J0BAgAAAAYzNjg4MzIBCAAAAAUAAAABMQEAAAAKMTY4NDIyOTQwMAMAAAACNzkCAAAABDEwMDIEAAAAATAHAAAACTcvMzEvMjAxOQgAAAAJMy8zMS8yMDE0CQAAAAEwOdVc+/MV1wjK</t>
  </si>
  <si>
    <t>9JRi9BXXCCNDSVEuREI6TEhBLklRX1JFVFVSTl9DQVBJVEFMLkZZMjAwOQEAAAAoQgYAAgAAAActMi4yNjQ0AQgAAAAFAAAAATEBAAAACjE0MzY4MjQ0NzADAAAAAjUwAgAAAAQ0MzYzBAAAAAEwBwAAAAk3LzMxLzIwMTkIAAAACjEyLzMxLzIwMDkJAAAAATAYtEvy8xXXCB9DM2P0FdcIJ0NJUS5TRUhLOjc1My5JUV9DRk9fQ1VSUkVOVF9MSUFCLkZZMjAxNQEAAABHwr0AAgAAAAgwLjYzMjM1NQEIAAAABQAAAAExAQAAAAoxODM2NDYwNTk0AwAAAAIzMgIAAAAENDE4NQQAAAABMAcAAAAJNy8zMS8yMDE5CAAAAAoxMi8zMS8yMDE1CQAAAAEwkR7S8fMV1wiBmvNj9BXXCCRDSVEuREI6TEhBLklRX0xPQU5TX1JFQ0VJVl9MVC5GWTIwMTMBAAAAKEIGAAIAAAADNDEwAQgAAAAFAAAAATEBAAAACjE3MjMwNzk1NDUDAAAAAjUwAgAAAAQxMDUwBAAAAAEwBwAAAAk3LzMxLzIwMTkIAAAACjEyLzMxLzIwMTMJAAAAATD2Tf348xXXCEB7P2P0FdcILENJUS5LTFNFOkFJUkFTSUEuSVFfTUlOT1JJVFlfSU5URVJFU1QuRlkyMDEwAQAAAOgLXgADAAAAAACmAdz28xXXCI1ctWP0FdcIGENJUS5TR1g6QzZMLklRX0FSLkZZMjAxNAEAAAB3JQoAAgAAAAYxNjA0LjcBCAAAAAUAAAABMQEAAAAKMTc0NDgzNTMwNQMAAAADMTM4AgAAAAQxMDIxBAAAAAEwBwAAAAk3LzMxLzIwMTkIAAAACTMvMzEvMjAxNAkAAAABMOnAY/Tz</t>
  </si>
  <si>
    <t>FdcIqCVAZPQV1wgvQ0lRLktMU0U6QUlSQVNJQS5JUV9NSU5PUklUWV9JTlRFUkVTVF9DRi5GWTIwMTIBAAAA6AteAAMAAAAAAJ923PbzFdcIx/i8Y/QV1wglQ0lRLk5ZU0U6REFMLklRX0xUX0RFQlRfUkVQQUlELkZZMjAwOAEAAABHEAQAAgAAAAUtMTI5NgEIAAAABQAAAAExAQAAAAoxNDMwMTgwMjk5AwAAAAMxNjACAAAABDIwMzYEAAAAATAHAAAACTcvMzEvMjAxOQgAAAAKMTIvMzEvMjAwOAkAAAABMHROKPnzFdcI5BsEY/QV1wghQ0lRLk5ZU0U6REFMLklRX1RPVEFMX0RFQlQuRlkyMDA5AQAAAEcQBAACAAAABTE3MjQ1AQgAAAAFAAAAATEBAAAACjE0OTU4Mjk0OTQDAAAAAzE2MAIAAAAENDE3MwQAAAABMAcAAAAJNy8zMS8yMDE5CAAAAAoxMi8zMS8yMDA5CQAAAAEwUHUo+fMV1whQ2QZj9BXXCCFDSVEuVFNFOjkyMDYuSVFfVE9UQUxfREVCVC5GWTIwMDIBAAAACEN9AQMAAAAAALpXB/DzFdcInA3qYfQV1wgvQ0lRLktMU0U6QUlSQVNJQS5JUV9NSU5PUklUWV9JTlRFUkVTVF9JUy5GWTIwMDcBAAAA6AteAAMAAAAAANc6l/bzFdcIkqSpY/QV1wgmQ0lRLkRCOkxIQS5JUV9FQVJOSU5HX0NPX01BUkdJTi5GWTIwMDkBAAAAKEIGAAIAAAAHLTAuMDk4NgEIAAAABQAAAAExAQAAAAoxNDM2ODI0NDcwAwAAAAI1MAIAAAAENDE4MQQAAAABMAcAAAAJNy8zMS8yMDE5CAAAAAoxMi8zMS8yMDA5CQAAAAEw</t>
  </si>
  <si>
    <t>GLRL8vMV1wgfQzNj9BXXCCZDSVEuTllTRTpMVVYuSVFfTkVUX0RFQlRfRUJJVERBLkZZMjAxOAEAAADuewAAAwAAAAJOTQEIAAAABQAAAAExAQAAAAoxOTQzNzQ5NDI5AwAAAAMxNjACAAAABDQxOTMEAAAAATAHAAAACTcvMzEvMjAxOQgAAAAKMTIvMzEvMjAxOAkAAAABMJx2HvHzFdcI9sgpZPQV1wgfQ0lRLlRTRTo5MjA2LklRX0RBX1NVUFBMLkZZMjAxMAEAAAAIQ30BAwAAAAAAVmkf+/MV1wgw9LBi9BXXCCNDSVEuU0dYOkM2TC5JUV9DT01NT05fSVNTVUVELkZZMjAwOAEAAAB3JQoAAgAAAAUzNzYuOAEIAAAABQAAAAExAQAAAAoxMDg1NDI1ODM1AwAAAAMxMzgCAAAABDIxNjkEAAAAATAHAAAACTcvMzEvMjAxOQgAAAAJMy8zMS8yMDA4CQAAAAEw7edj9PMV1wgchSxk9BXXCCBDSVEuVFNFOjkyMDYuSVFfRElWRVNUX0NGLkZZMjAxMgEAAAAIQ30BAwAAAAAAXbYf+/MV1wgcPbpi9BXXCCtDSVEuVFNFOjkyMDYuSVFfUkVUVVJOX0NPTU1PTl9FUVVJVFkuRlkyMDExAQAAAAhDfQECAAAABzM3LjY3NzEBCAAAAAUAAAABMQEAAAAKMTQ5NTk1OTQxOQMAAAACNzkCAAAABTMzMzIwBAAAAAEwBwAAAAk3LzMxLzIwMTkIAAAACTMvMzEvMjAxMQkAAAABMBGyFPPzFdcIBzK3YvQV1wgiQ0lRLlNFSEs6NzUzLklRX0RBX1NVUFBMX0NGLkZZMjAxNAEAAABHwr0AAgAAAAkxMTI2My41MTUBCAAAAAUAAAABMQEA</t>
  </si>
  <si>
    <t>AAAKMTc4NDgzOTk0NAMAAAACMzICAAAABDIxNzEEAAAAATAHAAAACTcvMzEvMjAxOQgAAAAKMTIvMzEvMjAxNAkAAAABMBbEePXzFdcI1bvuY/QV1wghQ0lRLk5ZU0U6REFMLklRX1NHQV9NQVJHSU4uRlkyMDExAQAAAEcQBAACAAAABjQuNzg5OQEIAAAABQAAAAExAQAAAAoxNjYwMDM0MDAxAwAAAAMxNjACAAAABDQzNzUEAAAAATAHAAAACTcvMzEvMjAxOQgAAAAKMTIvMzEvMjAxMQkAAAABMDBmS/LzFdcI4xAPY/QV1wgkQ0lRLlNHWDpDNkwuSVFfU1BFQ0lBTF9ESVZfQ0YuRlkyMDE5AQAAAHclCgADAAAAAADZ5gb08xXXCGZoU2T0FdcIH0NJUS5OWVNFOkRBTC5JUV9FQlRfRVhDTC5GWTIwMDkBAAAARxAEAAIAAAAFLTEwOTEBCAAAAAUAAAABMQEAAAAKMTQ5NTgyOTQ5NAMAAAADMTYwAgAAAAE0BAAAAAEwBwAAAAk3LzMxLzIwMTkIAAAACjEyLzMxLzIwMDkJAAAAATB0Tij58xXXCIZ6BWP0FdcII0NJUS5OQVNEQVFHUzpBQUwuSVFfVE9UQUxfQ0EuRlkyMDEzAQAAAHmSAgACAAAABTE0MzIzAQgAAAAFAAAAATEBAAAACjE3Nzc2NTM3MTQDAAAAAzE2MAIAAAAEMTAwOAQAAAABMAcAAAAJNy8zMS8yMDE5CAAAAAoxMi8zMS8yMDEzCQAAAAEwbTNe+vMV1whV3yxl9BXXCCtDSVEuS0xTRTpBSVJBU0lBLklRX1RPVEFMX09USEVSX09QRVIuRlkyMDE2AQAAAOgLXgACAAAABzk4Mi4yMTUBCAAAAAUAAAAB</t>
  </si>
  <si>
    <t>MQEAAAAKMTg4NjAwNzg1MgMAAAADMTExAgAAAAMzODAEAAAAATAHAAAACTcvMzEvMjAxOQgAAAAKMTIvMzEvMjAxNgkAAAABMJ4JI/bzFdcIAprJY/QV1wgoQ0lRLlRTRTo5MjAxLklRX1RPVEFMX0RFQlRfRUJJVERBLkZZMjAxMwEAAAB08J0BAgAAAAgwLjU3Mzc3OQEIAAAABQAAAAExAQAAAAoxNjIzODE2NTQwAwAAAAI3OQIAAAAENDE5MgQAAAABMAcAAAAJNy8zMS8yMDE5CAAAAAkzLzMxLzIwMTMJAAAAATAsZBTz8xXXCBy9k2L0FdcIG0NJUS5TRUhLOjc1My5JUV9HUFBFLkZZMjAxMQEAAABHwr0AAgAAAAgxNzIwNDcuNwEIAAAABQAAAAExAQAAAAoxODI4MDAyODM3AwAAAAIzMgIAAAAEMTE2OQQAAAABMAcAAAAJNy8zMS8yMDE5CAAAAAoxMi8zMS8yMDExCQAAAAEwjgZ99fMV1wj9KuNj9BXXCB9DSVEuU0VISzo3NTMuSVFfVE9UQUxfQ0EuRlkyMDEzAQAAAEfCvQACAAAACTI1NDI1LjYxMQEIAAAABQAAAAExAQAAAAoxNzkzODA2MjU3AwAAAAIzMgIAAAAEMTAwOAQAAAABMAcAAAAJNy8zMS8yMDE5CAAAAAoxMi8zMS8yMDEzCQAAAAEwJS599fMV1wgcUupj9BXXCBlDSVEuSVNFOlJZNEMuSVFfQVIuRlkyMDA4AQAAAHlQBgACAAAABDM0LjIBCAAAAAUAAAABMQEAAAAKMTY1NDc2MDYxMwMAAAACNTACAAAABDEwMjEEAAAAATAHAAAACTcvMzEvMjAxOQgAAAAJMy8zMS8yMDA4CQAAAAEwxBnb9/MV</t>
  </si>
  <si>
    <t>1whTun5j9BXXCCNDSVEuTllTRTpEQUwuSVFfRElMVVRfV0VJR0hULkZZMjAxMAEAAABHEAQAAgAAAAM4NDMAUHUo+fMV1wioSAlj9BXXCBlDSVEuVFNFOjkyMDEuSVFfRlguRlkyMDE2AQAAAHTwnQECAAAABC0xNDEBCAAAAAUAAAABMQEAAAAKMTc5ODMzNjQ0NAMAAAACNzkCAAAABDIxNDQEAAAAATAHAAAACTcvMzEvMjAxOQgAAAAJMy8zMS8yMDE2CQAAAAEwBEtd+/MV1whgoZ1i9BXXCBpDSVEuU0VISzo3NTMuSVFfUkVWLkZZMjAxNQEAAABHwr0AAgAAAAgxMDYzOTIuNQEIAAAABQAAAAExAQAAAAoxODM2NDYwNTk0AwAAAAIzMgIAAAADMTEyBAAAAAEwBwAAAAk3LzMxLzIwMTkIAAAACjEyLzMxLzIwMTUJAAAAATBkgXv18xXXCE9n8GP0FdcILkNJUS5OQVNEQVFHUzpBQUwuSVFfT1RIRVJfVU5VU1VBTF9TVVBQTC5GWTIwMTUBAAAAeZICAAIAAAAELTYzOAEIAAAABQAAAAExAQAAAAoxODc1MzkwNTE4AwAAAAMxNjACAAAAAjg3BAAAAAEwBwAAAAk3LzMxLzIwMTkIAAAACjEyLzMxLzIwMTUJAAAAATDG7x/68xXXCDhj8GL0FdcIG0NJUS5UU0U6OTIwNi5JUV9OUFBFLkZZMjAxNwEAAAAIQ30BAgAAAAUxMDkwMQEIAAAABQAAAAExAQAAAAoxODQ5MDI2OTI3AwAAAAI3OQIAAAAEMTAwNAQAAAABMAcAAAAJNy8zMS8yMDE5CAAAAAkzLzMxLzIwMTcJAAAAATAkbUP68xXXCF9pymL0FdcIJENJUS5OWVNF</t>
  </si>
  <si>
    <t>OkRBTC5JUV9PVEhFUl9MSUFCX0xULkZZMjAxMwEAAABHEAQAAgAAAAQxNjYzAQgAAAAFAAAAATEBAAAACjE3NzUwMTE2NDEDAAAAAzE2MAIAAAAEMTA2MgQAAAABMAcAAAAJNy8zMS8yMDE5CAAAAAoxMi8zMS8yMDEzCQAAAAEwwXwX+fMV1wj4vRRj9BXXCC9DSVEuU0VISzoyOTMuSVFfT1RIRVJfTk9OX09QRVJfRVhQX1NVUFBMLkZZMjAwOQEAAADHWA0AAgAAAAMtNTgBCAAAAAUAAAABMQEAAAAKMTQzOTI3OTA2OQMAAAACNjQCAAAAAjg1BAAAAAEwBwAAAAk3LzMxLzIwMTkIAAAACjEyLzMxLzIwMDkJAAAAATAONu338xXXCFfEWmP0FdcII0NJUS5UU0U6OTIwNi5JUV9GSU5JU0hFRF9JTlYuRlkyMDA5AQAAAAhDfQECAAAAAjE5AQgAAAAFAAAAATEBAAAACjE0OTU5ODY1OTMDAAAAAjc5AgAAAAQzMDc1BAAAAAEwBwAAAAk3LzMxLzIwMTkIAAAACTMvMzEvMjAwOQkAAAABMGNCH/vzFdcIzIWuYvQV1wgmQ0lRLktMU0U6QUlSQVNJQS5JUV9DQVNIX0lOVkVTVC5GWTIwMTABAAAA6AteAAIAAAAJLTE4NjguMDI1AQgAAAAFAAAAATEBAAAACjE1ODg3MzEzNTIDAAAAAzExMQIAAAAEMjAwNQQAAAABMAcAAAAJNy8zMS8yMDE5CAAAAAoxMi8zMS8yMDEwCQAAAAEwuCjc9vMV1whbH7Zj9BXXCCZDSVEuVFNFOjkyMDYuSVFfSU5WRVNUX0xPQU5TX0NGLkZZMjAxMAEAAAAIQ30BAwAAAAAAVmkf+/MV1whbFrNi</t>
  </si>
  <si>
    <t>9BXXCCpDSVEuVFNFOjkyMDEuSVFfVEVWX0VCSVREQS4yMDAwLjIwMTYvMDMvMzEBAAAAdPCdAQIAAAAINC4xMjUzODQBBwAAAAUAAAABMQEAAAAKMTc3NDY2MzQxNwMAAAABMAIAAAAGMTAwMDMwBAAAAAEwBwAAAAkzLzMxLzIwMTYIAAAACTMvMzEvMjAxNrE337LzFdcIc63dYfQV1wgfQ0lRLlNFSEs6NzUzLklRX05FVF9ERUJULkZZMjAwNwEAAABHwr0AAgAAAAkzODMwNy43ODUBCAAAAAUAAAABMQEAAAAKMTc5Mzk2NTM2MgMAAAACMzICAAAABDQzNjQEAAAAATAHAAAACTcvMzEvMjAxOQgAAAAKMTIvMzEvMjAwNwkAAAABMG2lI/bzFdcIqcbVY/QV1wgvQ0lRLktMU0U6QUlSQVNJQS5JUV9SRVRVUk5fQ09NTU9OX0VRVUlUWS5GWTIwMTABAAAA6AteAAIAAAAHMzMuOTAwMQEIAAAABQAAAAExAQAAAAoxNTg4NzMxMzUyAwAAAAMxMTECAAAABTMzMzIwBAAAAAEwBwAAAAk3LzMxLzIwMTkIAAAACjEyLzMxLzIwMTAJAAAAATAO20vy8xXXCBe6tmP0FdcIJ0NJUS5LTFNFOkFJUkFTSUEuSVFfRUJJVEFfTUFSR0lOLkZZMjAxNgEAAADoC14AAgAAAAcyNy43NDA4AQgAAAAFAAAAATEBAAAACjE4ODYwMDc4NTIDAAAAAzExMQIAAAAENDQxOQQAAAABMAcAAAAJNy8zMS8yMDE5CAAAAAoxMi8zMS8yMDE2CQAAAAEwqtDR8fMV1wguVsxj9BXXCChDSVEuS0xTRTpBSVJBU0lBLklRX0NPTU1PTl9JU1NVRUQuRlky</t>
  </si>
  <si>
    <t>MDE3AQAAAOgLXgACAAAABjEwMDYuMgEIAAAABQAAAAExAQAAAAoxOTU5MDk4MTEyAwAAAAMxMTECAAAABDIxNjkEAAAAATAHAAAACTcvMzEvMjAxOQgAAAAKMTIvMzEvMjAxNwkAAAABMIFXI/bzFdcIjYjPY/QV1wghQ0lRLlRTRTo5MjA2LklRX05FVF9DSEFOR0UuRlkyMDE4AQAAAAhDfQECAAAABDI0MTEBCAAAAAUAAAABMQEAAAAKMTg5NDgzMjQzNAMAAAACNzkCAAAABDIwOTMEAAAAATAHAAAACTcvMzEvMjAxOQgAAAAJMy8zMS8yMDE4CQAAAAEwFrtD+vMV1wjvlc9i9BXXCCxDSVEuTkFTREFRR1M6QUFMLklRX1RPVEFMX0RFQlRfRVFVSVRZLkZZMjAwOQEAAAB5kgIAAwAAAAJOTQEIAAAABQAAAAExAQAAAAoxNTA3MjIwMjgxAwAAAAMxNjACAAAABDQwMzQEAAAAATAHAAAACTcvMzEvMjAxOQgAAAAKMTIvMzEvMjAwOQkAAAABMPAmFfPzFdcIAz3eYvQV1wgPQ0lRLjAuSVFfRUJULkZZBQAAAAAAAAAIAAAAFShJbnZhbGlkIFRpbWUgUGVyaW9kKSP9BfTzFdcIOvslZfQV1wgkQ0lRLlRTRTo5MjAyLklRX01BUktFVENBUC4yMDA4LzAzLzMxAQAAABFWDQACAAAADDg1NTA0MS43MzExNAEGAAAABQAAAAExAQAAAAk1MTczNzcwNTkDAAAAAjc5AgAAAAYxMDAwNTQEAAAAATAHAAAACTMvMzEvMjAwOOvy8rLzFdcIFDBVYvQV1wghQ0lRLktMU0U6QUlSQVNJQS5JUV9DT01NT04uRlkyMDExAQAAAOgLXgAC</t>
  </si>
  <si>
    <t>AAAABzI3Ny44MDkBCAAAAAUAAAABMQEAAAAKMTYzNzcyOTg3MQMAAAADMTExAgAAAAQxMTAzBAAAAAEwBwAAAAk3LzMxLzIwMTkIAAAACjEyLzMxLzIwMTEJAAAAATBaT9z28xXXCKa1uGP0FdcIJUNJUS5TRUhLOjI5My5JUV9PVEhFUl9DTF9TVVBQTC5GWTIwMTMBAAAAx1gNAAIAAAAFMTA2MDUBCAAAAAUAAAABMQEAAAAKMTcyNzI4NzU5NgMAAAACNjQCAAAABDEwNTcEAAAAATAHAAAACTcvMzEvMjAxOQgAAAAKMTIvMzEvMjAxMwkAAAABMO337ffzFdcIQwhqY/QV1wgjQ0lRLk5ZU0U6REFMLklRX1RPVEFMX0VRVUlUWS5GWTIwMDkBAAAARxAEAAIAAAADMjQ1AQgAAAAFAAAAATEBAAAACjE0OTU4Mjk0OTQDAAAAAzE2MAIAAAAEMTI3NQQAAAABMAcAAAAJNy8zMS8yMDE5CAAAAAoxMi8zMS8yMDA5CQAAAAEwUHUo+fMV1whQ2QZj9BXXCCRDSVEuU0VISzoyOTMuSVFfRUJJVERBLkZZMjAxNC4uLi5KUFkBAAAAx1gNAAIAAAANMTkyMzg2LjEwMjYwNwEIAAAABQAAAAExAQAAAAoxNzg0NTcxOTAwAwAAAAI3OQIAAAAENDA1MQQAAAABMAcAAAAJNy8zMS8yMDE5CAAAAAoxMi8zMS8yMDE0CQAAAAEwfese8fMV1whv4RVi9BXXCCNDSVEuU0dYOkM2TC5JUV9PVEhFUl9MSUFCX0xULkZZMjAxMgEAAAB3JQoAAgAAAAU1NTAuOQEIAAAABQAAAAExAQAAAAoxNjY1NzUyMDQ2AwAAAAMxMzgCAAAABDEwNjIEAAAA</t>
  </si>
  <si>
    <t>ATAHAAAACTcvMzEvMjAxOQgAAAAJMy8zMS8yMDEyCQAAAAEw8plj9PMV1whJwTlk9BXXCB9DSVEuTkFTREFRR1M6QUFMLklRX0dQUEUuRlkyMDE3AQAAAHmSAgACAAAABTQ4NTg1AQgAAAAFAAAAATEBAAAACjE5NDY5ODU2MzMDAAAAAzE2MAIAAAAEMTE2OQQAAAABMAcAAAAJNy8zMS8yMDE5CAAAAAoxMi8zMS8yMDE3CQAAAAEwpGQg+vMV1wh1Mvhi9BXXCB1DSVEuTllTRTpEQUwuSVFfQ09NTU9OLkZZMjAxMAEAAABHEAQAAwAAAAAARpwo+fMV1whzCwpj9BXXCCVDSVEuSVNFOlJZNEMuSVFfQ0FTSF9TVF9JTlZFU1QuRlkyMDE4AQAAAHlQBgACAAAABjM2NDUuNQEIAAAABQAAAAExAQAAAAoxODk3NzQ5MDg0AwAAAAI1MAIAAAAEMTAwMgQAAAABMAcAAAAJNy8zMS8yMDE5CAAAAAkzLzMxLzIwMTgJAAAAATC5xZb28xXXCIbxomP0FdcIH0NJUS5OQVNEQVFHUzpBQUwuSVFfR1BQRS5GWTIwMTIBAAAAeZICAAIAAAAFMjM1MjMBCAAAAAUAAAABMQEAAAAKMTcyMDc0MTA3NAMAAAADMTYwAgAAAAQxMTY5BAAAAAEwBwAAAAk3LzMxLzIwMTkIAAAACjEyLzMxLzIwMTIJAAAAATBtM1768xXXCP1/5mL0FdcII0NJUS5JU0U6Ulk0Qy5JUV9ESUxVVF9XRUlHSFQuRlkyMDEzAQAAAHlQBgACAAAACDE0MTEuMjE1AGa3J/fzFdcIf2GQY/QV1wggQ0lRLklTRTpSWTRDLklRX09USEVSX1JFVi5GWTIwMTQBAAAAeVAG</t>
  </si>
  <si>
    <t>AAMAAAAAAGa3J/fzFdcIx2uTY/QV1wgiQ0lRLkRCOkxIQS5JUV9DT01NT05fSVNTVUVELkZZMjAxMQEAAAAoQgYAAwAAAAAAJGP8+PMV1wjOzjlj9BXXCChDSVEuU0VISzoyOTMuSVFfVE9UQUxfREVCVF9FQklUREEuRlkyMDExAQAAAMdYDQACAAAABjMuNzI3MQEIAAAABQAAAAExAQAAAAoxNTk4NTU5MjQzAwAAAAI2NAIAAAAENDE5MgQAAAABMAcAAAAJNy8zMS8yMDE5CAAAAAoxMi8zMS8yMDExCQAAAAEwYz9L8vMV1wio22Rj9BXXCCBDSVEuSVNFOlJZNEMuSVFfT1RIRVJfUkVWLkZZMjAxMwEAAAB5UAYAAwAAAAAAw48n9/MV1wh2xY9j9BXXCC1DSVEuTkFTREFRR1M6QUFMLklRX0NPTU1PTl9QUkVGX0RJVl9DRi5GWTIwMTYBAAAAeZICAAMAAAAAAK49IPrzFdcIBBH2YvQV1wghQ0lRLk5ZU0U6TFVWLklRX0VBUk5JTkdfQ08uRlkyMDE4AQAAAO57AAACAAAABDI0NjUBCAAAAAUAAAABMQEAAAAKMTk0Mzc0OTQyOQMAAAADMTYwAgAAAAE3BAAAAAEwBwAAAAk3LzMxLzIwMTkIAAAACjEyLzMxLzIwMTgJAAAAATDpwGP08xXXCMO9JmT0FdcIIENJUS5EQjpMSEEuSVFfRUJJVF9NQVJHSU4uRlkyMDA5AQAAAChCBgACAAAABy0xLjg5MTMBCAAAAAUAAAABMQEAAAAKMTQzNjgyNDQ3MAMAAAACNTACAAAABDQwNTMEAAAAATAHAAAACTcvMzEvMjAxOQgAAAAKMTIvMzEvMjAwOQkAAAABMBi0S/LzFdcIH0Mz</t>
  </si>
  <si>
    <t>Y/QV1wgiQ0lRLklTRTpSWTRDLklRX09USEVSX0lOVEFOLkZZMjAxOQEAAAB5UAYAAgAAAAUxNDYuNAEIAAAABQAAAAExAQAAAAoxOTY0MjY5OTA0AwAAAAI1MAIAAAAEMTA0MAQAAAABMAcAAAAJNy8zMS8yMDE5CAAAAAkzLzMxLzIwMTkJAAAAATCsE5f28xXXCHu/pmP0FdcIKkNJUS5OQVNEQVFHUzpBQUwuSVFfRVhUUkFfQUNDX0lURU1TLkZZMjAxNQEAAAB5kgIAAwAAAAAAxu8f+vMV1whEi/Bi9BXXCB1DSVEuVFNFOjkyMDYuSVFfRUJJVERBLkZZMjAxOAEAAAAIQ30BAgAAAAQ0Mjk2AQgAAAAFAAAAATEBAAAACjE4OTQ4MzI0MzQDAAAAAjc5AgAAAAQ0MDUxBAAAAAEwBwAAAAk3LzMxLzIwMTkIAAAACTMvMzEvMjAxOAkAAAABMIKUQ/rzFdcIrXTNYvQV1wgkQ0lRLk5ZU0U6REFMLklRX0VCSVREQS5GWTIwMTMuLi4uSlBZAQAAAEcQBAACAAAACDUzMzUzMS4xAQgAAAAFAAAAATEBAAAACjE3NzUwMTE2NDEDAAAAAjc5AgAAAAQ0MDUxBAAAAAEwBwAAAAk3LzMxLzIwMTkIAAAACjEyLzMxLzIwMTMJAAAAATB96x7x8xXXCOTbF2L0FdcIIENJUS5OWVNFOkxVVi5JUV9OSV9NQVJHSU4uRlkyMDA4AQAAAO57AAACAAAABjEuNjE0OAEIAAAABQAAAAExAQAAAAoxNDI1NTkyMjkwAwAAAAMxNjACAAAABDQwOTQEAAAAATAHAAAACTcvMzEvMjAxOQgAAAAKMTIvMzEvMjAwOAkAAAABMH1F0vHzFdcI6vIEZPQV</t>
  </si>
  <si>
    <t>1wgmQ0lRLk5ZU0U6REFMLklRX0FTU0VUX1dSSVRFRE9XTi5GWTIwMTYBAAAARxAEAAMAAAAAAJ0ZGPnzFdcIXFQeY/QV1wgiQ0lRLklTRTpSWTRDLklRX09USEVSX0lOVEFOLkZZMjAxNAEAAAB5UAYAAgAAAAQ0Ni44AQgAAAAFAAAAATEBAAAACjE4MDA0NjcyOTUDAAAAAjUwAgAAAAQxMDQwBAAAAAEwBwAAAAk3LzMxLzIwMTkIAAAACTMvMzEvMjAxNAkAAAABMKndJ/fzFdcIWH2UY/QV1wghQ0lRLlRTRTo5MjAxLklRX0lOQ19FUVVJVFkuRlkyMDEwAQAAAHTwnQEDAAAAAAAYwXb78xXXCH0JhmL0FdcIMkNJUS5OQVNEQVFHUzpBQUwuSVFfVE9UQUxfREVCVF9FQklUREFfQ0FQRVguRlkyMDE0AQAAAHmSAgACAAAACTEzLjg5ODAzOQEIAAAABQAAAAExAQAAAAoxODI4ODI2NzM2AwAAAAMxNjACAAAABTIzMzEzBAAAAAEwBwAAAAk3LzMxLzIwMTkIAAAACjEyLzMxLzIwMTQJAAAAATBjP0vy8xXXCGzv72L0FdcIKENJUS5OQVNEQVFHUzpBQUwuSVFfTUFSS0VUQ0FQLjIwMDEvMTIvMzEBAAAAeZICAAMAAAAAALE337LzFdcIAeznYfQV1wgkQ0lRLlNFSEs6NzUzLklRX0VRVUlUWV9NRVRIT0QuRlkyMDEyAQAAAEfCvQACAAAACTE0OTQ2LjU5NwEIAAAABQAAAAExAQAAAAoxNzk0MDEwODQxAwAAAAIzMgIAAAAEMzA2MwQAAAABMAcAAAAJNy8zMS8yMDE5CAAAAAoxMi8zMS8yMDEyCQAAAAEwJS599fMV1wjy</t>
  </si>
  <si>
    <t>lOdj9BXXCChDSVEuU0VISzoyOTMuSVFfVE9UQUxfTElBQl9FUVVJVFkuRlkyMDA5AQAAAMdYDQACAAAABjExMzMyNAEIAAAABQAAAAExAQAAAAoxNDM5Mjc5MDY5AwAAAAI2NAIAAAAEMTAxMwQAAAABMAcAAAAJNy8zMS8yMDE5CAAAAAoxMi8zMS8yMDA5CQAAAAEwB13t9/MV1wj2Ilxj9BXXCCRDSVEuSVNFOlJZNEMuSVFfSU1QQUlSTUVOVF9HVy5GWTIwMTgBAAAAeVAGAAMAAAAAALnFlvbzFdcIyH2iY/QV1wgZQ0lRLlNFSEs6MjkzLklRX1JFLkZZMjAxNQEAAADHWA0AAgAAAAU0NTkwMAEIAAAABQAAAAExAQAAAAoxODM0ODc2NDE0AwAAAAI2NAIAAAAEMTIyMgQAAAABMAcAAAAJNy8zMS8yMDE5CAAAAAoxMi8zMS8yMDE1CQAAAAEw4aTa9/MV1whDL3Fj9BXXCClDSVEuTllTRTpMVVYuSVFfREFZU19JTlZFTlRPUllfT1VULkZZMjAxNAEAAADuewAAAgAAAAkxMS4yOTI3MzUBCAAAAAUAAAABMQEAAAAKMTgyNjY2MTcxMgMAAAADMTYwAgAAAAQ0MDM1BAAAAAEwBwAAAAk3LzMxLzIwMTkIAAAACjEyLzMxLzIwMTQJAAAAATBxk9Lx8xXXCPYsG2T0FdcIG0NJUS5OWVNFOkRBTC5JUV9BUElDLkZZMjAwOAEAAABHEAQAAgAAAAUxMzcxNAEIAAAABQAAAAExAQAAAAoxNDMwMTgwMjk5AwAAAAMxNjACAAAABDEwODQEAAAAATAHAAAACTcvMzEvMjAxOQgAAAAKMTIvMzEvMjAwOAkAAAABMHROKPnzFdcIJjID</t>
  </si>
  <si>
    <t>Y/QV1wgiQ0lRLlNHWDpDNkwuSVFfQkVUQV8xWVIuMjAxMi8wMy8zMQEAAAB3JQoAAgAAABEwLjU5ODgwMjgxMzA3ODkyNgBimNCy8xXXCMwfO2T0FdcIGUNJUS5TRUhLOjI5My5JUV9SRS5GWTIwMTIBAAAAx1gNAAIAAAAFMzcyNzgBCAAAAAUAAAABMQEAAAAKMTY2NzE3OTM5NwMAAAACNjQCAAAABDEyMjIEAAAAATAHAAAACTcvMzEvMjAxOQgAAAAKMTIvMzEvMjAxMgkAAAABMOXR7ffzFdcINYhmY/QV1wguQ0lRLk5ZU0U6TFVWLklRX01JTk9SSVRZX0lOVEVSRVNUX1RPVEFMLkZZMjAxMgEAAADuewAAAwAAAAAAgqUI9fMV1wg0phJk9BXXCCBDSVEuVFNFOjkyMDEuSVFfRlVMTF9USU1FLkZZMjAwOAEAAAB08J0BAgAAAAU0ODE3NwA+THb78xXXCCi2gGL0FdcIK0NJUS5OQVNEQVFHUzpBQUwuSVFfREFZU19QQVlBQkxFX09VVC5GWTIwMDcBAAAAeZICAAIAAAAJMjQuMjE1MTk1AQgAAAAFAAAAATEBAAAACjEzMjU4NDcwOTcDAAAAAzE2MAIAAAAENDE4MwQAAAABMAcAAAAJNy8zMS8yMDE5CAAAAAoxMi8zMS8yMDA3CQAAAAEw+v8U8/MV1wjyFddi9BXXCC1DSVEuVFNFOjkyMDYuSVFfREVGX1RBWF9BU1NFVFNfQ1VSUkVOVC5GWTIwMTIBAAAACEN9AQMAAAAAAF22H/vzFdcIad64YvQV1wgfQ0lRLlNFSEs6MjkzLklRX05FVF9ERUJULkZZMjAxMgEAAADHWA0AAgAAAAUzNzE4NQEIAAAABQAAAAExAQAA</t>
  </si>
  <si>
    <t>AAoxNjY3MTc5Mzk3AwAAAAI2NAIAAAAENDM2NAQAAAABMAcAAAAJNy8zMS8yMDE5CAAAAAoxMi8zMS8yMDEyCQAAAAEw5dHt9/MV1wgm1mZj9BXXCCBDSVEuVFNFOjkyMDIuSVFfTklfTUFSR0lOLkZZMjAxNQEAAAARVg0AAgAAAAQyLjI5AQgAAAAFAAAAATEBAAAACjE4ODYzODYxNjYDAAAAAjc5AgAAAAQ0MDk0BAAAAAEwBwAAAAk3LzMxLzIwMTkIAAAACTMvMzEvMjAxNQkAAAABMD0hTfPzFdcITB9wYvQV1wgqQ0lRLktMU0U6QUlSQVNJQS5JUV9DQVNIX0FDUVVJUkVfQ0YuRlkyMDEwAQAAAOgLXgADAAAAAACmAdz28xXXCG/4tWP0FdcIKENJUS5JU0U6Ulk0Qy5JUV9HV19JTlRBTl9BTU9SVF9DRi5GWTIwMTcBAAAAeVAGAAMAAAAAAM+elvbzFdcISYOgY/QV1wggQ0lRLk5BU0RBUUdTOkFBTC5JUV9OSV9DRi5GWTIwMTIBAAAAeZICAAIAAAAFLTE4NzYBCAAAAAUAAAABMQEAAAAKMTcyMDc0MTA3NAMAAAADMTYwAgAAAAQyMTUwBAAAAAEwBwAAAAk3LzMxLzIwMTkIAAAACjEyLzMxLzIwMTIJAAAAATBtM1768xXXCMRp52L0FdcIIUNJUS5TR1g6QzZMLklRX1NBTEVfUFBFX0NGLkZZMjAxMgEAAAB3JQoAAgAAAAU0OTUuMQEIAAAABQAAAAExAQAAAAoxNjY1NzUyMDQ2AwAAAAMxMzgCAAAABDIwNDIEAAAAATAHAAAACTcvMzEvMjAxOQgAAAAJMy8zMS8yMDEyCQAAAAEw8plj9PMV1wguhDpk9BXXCCtD</t>
  </si>
  <si>
    <t>SVEuVFNFOjkyMDEuSVFfTUlOT1JJVFlfSU5URVJFU1RfQ0YuRlkyMDA4AQAAAHTwnQEDAAAAAAA+THb78xXXCA/dgGL0FdcIG0NJUS5UU0U6OTIwMS5JUV9FQklULkZZMjAxMgEAAAB08J0BAgAAAAYyMDQ5MjMBCAAAAAUAAAABMQEAAAAKMTU3Njg2MTE5NQMAAAACNzkCAAAAAzQwMAQAAAABMAcAAAAJNy8zMS8yMDE5CAAAAAkzLzMxLzIwMTIJAAAAATD4NXf78xXXCN9/jWL0FdcIIUNJUS5UU0U6OTIwNi5JUV9ORVRfQ0hBTkdFLkZZMjAwOAEAAAAIQ30BAwAAAAAAY0If+/MV1wiZoati9BXXCCNDSVEuTllTRTpMVVYuSVFfQkFTSUNfV0VJR0hULkZZMjAxNAEAAADuewAAAgAAAAM2ODcAlBoJ9fMV1whYbxhk9BXXCCJDSVEuTllTRTpEQUwuSVFfQ0FTSF9JTlZFU1QuRlkyMDExAQAAAEcQBAACAAAABS0xNDk4AQgAAAAFAAAAATEBAAAACjE2NjAwMzQwMDEDAAAAAzE2MAIAAAAEMjAwNQQAAAABMAcAAAAJNy8zMS8yMDE5CAAAAAoxMi8zMS8yMDExCQAAAAEwP8Mo+fMV1wgedQ5j9BXXCCVDSVEuREI6TEhBLklRX0VCSVREQV9DQVBFWF9JTlQuRlkyMDExAQAAAChCBgACAAAACDAuNzE5MDMzAQgAAAAFAAAAATEBAAAACjE1OTI1MTQ5NTUDAAAAAjUwAgAAAAQ0MTkxBAAAAAEwBwAAAAk3LzMxLzIwMTkIAAAACjEyLzMxLzIwMTEJAAAAATAYtEvy8xXXCNW4OmP0FdcIJ0NJUS5TRUhLOjc1My5JUV9UT1RB</t>
  </si>
  <si>
    <t>TF9PVEhFUl9PUEVSLkZZMjAxMAEAAABHwr0AAgAAAAg5NjkzLjg3NwEIAAAABQAAAAExAQAAAAoxNzk0MDEwOTAyAwAAAAIzMgIAAAADMzgwBAAAAAEwBwAAAAk3LzMxLzIwMTkIAAAACjEyLzMxLzIwMTAJAAAAATD333z18xXXCCPA3mP0FdcII0NJUS5JU0U6Ulk0Qy5JUV9ESUxVVF9XRUlHSFQuRlkyMDA5AQAAAHlQBgACAAAACTE0NDEuNTM3NQDr8yb38xXXCKbsgWP0FdcIJENJUS5OWVNFOkxVVi5JUV9VTkxFVkVSRURfRkNGLkZZMjAxOAEAAADuewAAAgAAAAgyMjM2LjM3NQEIAAAABQAAAAExAQAAAAoxOTQzNzQ5NDI5AwAAAAMxNjACAAAABDQ0MjMEAAAAATAHAAAACTcvMzEvMjAxOQgAAAAKMTIvMzEvMjAxOAkAAAABMO3nY/TzFdcIIgYpZPQV1wgkQ0lRLlNFSEs6MjkzLklRX0NVUlJFTkNZX0dBSU4uRlkyMDExAQAAAMdYDQADAAAAAAD0qu338xXXCIH3YWP0FdcIJUNJUS5OWVNFOkxVVi5JUV9PVEhFUl9DQV9TVVBQTC5GWTIwMDcBAAAA7nsAAAIAAAAEMTA2OQEIAAAABQAAAAExAQAAAAoxMzE3MDY4ODUxAwAAAAMxNjACAAAABDEwNTUEAAAAATAHAAAACTcvMzEvMjAxOQgAAAAKMTIvMzEvMjAwNwkAAAABMDYdfPXzFdcIHHn/Y/QV1wgkQ0lRLk5ZU0U6TFVWLklRX1VOTEVWRVJFRF9GQ0YuRlkyMDE1AQAAAO57AAACAAAACDI0NDQuMTI1AQgAAAAFAAAAATEBAAAACjE4NzMzODkwMzgDAAAA</t>
  </si>
  <si>
    <t>AzE2MAIAAAAENDQyMwQAAAABMAcAAAAJNy8zMS8yMDE5CAAAAAoxMi8zMS8yMDE1CQAAAAEwJExj9PMV1wgiER5k9BXXCCNDSVEuREI6TEhBLklRX1NUX0RFQlRfUkVQQUlELkZZMjAxNAEAAAAoQgYAAwAAAAAAdYwr+PMV1wjuMkRj9BXXCBlDSVEuREI6TEhBLklRX0FQSUMuRlkyMDEzAQAAAChCBgACAAAAAzg4NgEIAAAABQAAAAExAQAAAAoxNzIzMDc5NTQ1AwAAAAI1MAIAAAAEMTA4NAQAAAABMAcAAAAJNy8zMS8yMDE5CAAAAAoxMi8zMS8yMDEzCQAAAAEw9k39+PMV1wgdyT9j9BXXCCNDSVEuREI6TEhBLklRX1NUX0RFQlRfUkVQQUlELkZZMjAxMQEAAAAoQgYAAwAAAAAAJGP8+PMV1wjOzjlj9BXXCCFDSVEuTllTRTpEQUwuSVFfVE9UQUxfREVCVC5GWTIwMTcBAAAARxAEAAIAAAAFMTA1OTUBCAAAAAUAAAABMQEAAAAKMTk0NTI4NDI5MgMAAAADMTYwAgAAAAQ0MTczBAAAAAEwBwAAAAk3LzMxLzIwMTkIAAAACjEyLzMxLzIwMTcJAAAAATCSZxj58xXXCL4VI2P0FdcIGUNJUS5EQjpMSEEuSVFfQVBJQy5GWTIwMTgBAAAAKEIGAAIAAAADMzQzAQgAAAAFAAAAATEBAAAACjE5NDk2MjQ5MzIDAAAAAjUwAgAAAAQxMDg0BAAAAAEwBwAAAAk3LzMxLzIwMTkIAAAACjEyLzMxLzIwMTgJAAAAATBEKCz48xXXCOB7UWP0FdcIJUNJUS5JU0U6Ulk0Qy5JUV9TUEVDSUFMX0RJVl9DRi5GWTIwMTUBAAAAeVAG</t>
  </si>
  <si>
    <t>AAIAAAAGLTUyMC4zAQgAAAAFAAAAATEBAAAACjE4NTAzMzE1MjcDAAAAAjUwAgAAAAQyMDQxBAAAAAEwBwAAAAk3LzMxLzIwMTkIAAAACTMvMzEvMjAxNQkAAAABMBdQlvbzFdcIAveZY/QV1wgpQ0lRLk5BU0RBUUdTOkFBTC5JUV9HQUlOX0lOVkVTVF9DRi5GWTIwMTcBAAAAeZICAAMAAAAAAKRkIPrzFdcIMBz5YvQV1wghQ0lRLlNFSEs6MjkzLklRX09USEVSX09QRVIuRlkyMDEyAQAAAMdYDQACAAAABDQxNDABCAAAAAUAAAABMQEAAAAKMTY2NzE3OTM5NwMAAAACNjQCAAAAAzI2MAQAAAABMAcAAAAJNy8zMS8yMDE5CAAAAAoxMi8zMS8yMDEyCQAAAAEw5dHt9/MV1wiRKWVj9BXXCCdDSVEuVFNFOjkyMDEuSVFfVE9UQUxfT1RIRVJfT1BFUi5GWTIwMDgBAAAAdPCdAQIAAAAGMzUzMjMxAQgAAAAFAAAAATEBAAAACjEzOTAyMDI1ODIDAAAAAjc5AgAAAAMzODAEAAAAATAHAAAACTcvMzEvMjAxOQgAAAAJMy8zMS8yMDA4CQAAAAEwEyZ2+/MV1wiYCX9i9BXXCCZDSVEuVFNFOjkyMDIuSVFfU0FMRVNfTUFSS0VUSU5HLkZZMjAxMAEAAAARVg0AAgAAAAYxNzIzOTABCAAAAAUAAAABMQEAAAAKMTU2Njc4NjQyNAMAAAACNzkCAAAABTIxNTYxBAAAAAEwBwAAAAk3LzMxLzIwMTkIAAAACTMvMzEvMjAxMAkAAAABMDcckPzzFdcILeFbYvQV1wggQ0lRLk5ZU0U6REFMLklRX09USEVSX1JFVi5GWTIwMDcBAAAA</t>
  </si>
  <si>
    <t>RxAEAAIAAAAEMTc0NAEIAAAABQAAAAExAQAAAAoxMzMwNDIyNDIzAwAAAAMxNjACAAAAAzM1NwQAAAABMAcAAAAJNy8zMS8yMDE5CAAAAAoxMi8zMS8yMDA3CQAAAAEwmosg+vMV1wgCIv5i9BXXCB9DSVEuU0dYOkM2TC5JUV9DSEFOR0VfQVAuRlkyMDE2AQAAAHclCgACAAAABS02OC4yAQgAAAAFAAAAATEBAAAACjE4NDgyNjI3NzYDAAAAAzEzOAIAAAAEMjAxNwQAAAABMAcAAAAJNy8zMS8yMDE5CAAAAAkzLzMxLzIwMTYJAAAAATADSwb08xXXCHaPSGT0FdcIJENJUS5UU0U6OTIwMi5JUV9VTkxFVkVSRURfRkNGLkZZMjAxNwEAAAARVg0AAgAAAAotNTM4MDIuMTI1AQgAAAAFAAAAATEBAAAACjE4ODYzODYxNDkDAAAAAjc5AgAAAAQ0NDIzBAAAAAEwBwAAAAk3LzMxLzIwMTkIAAAACTMvMzEvMjAxNwkAAAABMOjNOvzzFdcI1Ph2YvQV1wgjQ0lRLk5BU0RBUUdTOkFBTC5JUV9CVl9TSEFSRS5GWTIwMDgBAAAAeZICAAIAAAAKLTEwLjUyMTY1NwEIAAAABQAAAAExAQAAAAoxNDMwMTgwMjY3AwAAAAMxNjACAAAABDQwMjAEAAAAATAHAAAACTcvMzEvMjAxOQgAAAAKMTIvMzEvMjAwOAkAAAABMLCXXfrzFdcIXzfZYvQV1wgkQ0lRLlRTRTo5MjAxLklRX1BFUklPRERBVEVfSVMuRlkyMDE1AQAAAHTwnQEFAAAACjIwMTUvMDMvMzEAFv1c+/MV1wgHTphi9BXXCBpDSVEuVFNFOjkyMDYuSVFfRUJULkZZMjAx</t>
  </si>
  <si>
    <t>MwEAAAAIQ30BAgAAAAMzNDIBCAAAAAUAAAABMQEAAAAKMTYyNjcyNTk1NAMAAAACNzkCAAAAAzEzOQQAAAABMAcAAAAJNy8zMS8yMDE5CAAAAAkzLzMxLzIwMTMJAAAAATBT3R/78xXXCJbCu2L0FdcIJUNJUS5JU0U6Ulk0Qy5JUV9PVEhFUl9PUEVSX0FDVC5GWTIwMDkBAAAAeVAGAAIAAAADOS4zAQgAAAAFAAAAATEBAAAACjE0NjMyMDQyMDIDAAAAAjUwAgAAAAQyMDQ3BAAAAAEwBwAAAAk3LzMxLzIwMTkIAAAACTMvMzEvMjAwOQkAAAABMJAbJ/fzFdcIOHKDY/QV1wgqQ0lRLk5ZU0U6TFVWLklRX09USEVSX1VOVVNVQUxfU1VQUEwuRlkyMDE1AQAAAO57AAACAAAABC0yNzUBCAAAAAUAAAABMQEAAAAKMTg3MzM4OTAzOAMAAAADMTYwAgAAAAI4NwQAAAABMAcAAAAJNy8zMS8yMDE5CAAAAAoxMi8zMS8yMDE1CQAAAAEwJExj9PMV1witxxtk9BXXCChDSVEuTllTRTpMVVYuSVFfVE9UQUxfTElBQl9FUVVJVFkuRlkyMDEwAQAAAO57AAACAAAABTE1NDYzAQgAAAAFAAAAATEBAAAACjE1ODY3NjA2NjcDAAAAAzE2MAIAAAAEMTAxMwQAAAABMAcAAAAJNy8zMS8yMDE5CAAAAAoxMi8zMS8yMDEwCQAAAAEwilcI9fMV1whvvQpk9BXXCCRDSVEuTkFTREFRR1M6QUFMLklRX0NBU0hfT1BFUi5GWTIwMTQBAAAAeZICAAIAAAAEMzA4MAEIAAAABQAAAAExAQAAAAoxODI4ODI2NzM2AwAAAAMxNjACAAAABDIwMDYE</t>
  </si>
  <si>
    <t>AAAAATAHAAAACTcvMzEvMjAxOQgAAAAKMTIvMzEvMjAxNAkAAAABMMbvH/rzFdcIwrfuYvQV1wgfQ0lRLlNHWDpDNkwuSVFfQ0FTSF9PUEVSLkZZMjAwOQEAAAB3JQoAAgAAAAQxNjY3AQgAAAAFAAAAATEBAAAACjEzODIzNjUxMTYDAAAAAzEzOAIAAAAEMjAwNgQAAAABMAcAAAAJNy8zMS8yMDE5CAAAAAkzLzMxLzIwMDkJAAAAATDcJGP08xXXCFS4L2T0FdcIKENJUS5TRUhLOjc1My5JUV9DVVJSRU5UX1BPUlRfREVCVC5GWTIwMTABAAAAR8K9AAIAAAAIODcxMi4zMDEBCAAAAAUAAAABMQEAAAAKMTc5NDAxMDkwMgMAAAACMzICAAAABDEyOTcEAAAAATAHAAAACTcvMzEvMjAxOQgAAAAKMTIvMzEvMjAxMAkAAAABMPfffPXzFdcIwfffY/QV1wgjQ0lRLlRTRTo5MjA2LklRX0VCSVRBX01BUkdJTi5GWTIwMTgBAAAACEN9AQIAAAAGNy41MzM3AQgAAAAFAAAAATEBAAAACjE4OTQ4MzI0MzQDAAAAAjc5AgAAAAQ0NDE5BAAAAAEwBwAAAAk3LzMxLzIwMTkIAAAACTMvMzEvMjAxOAkAAAABMPr/FPPzFdcI2OPPYvQV1wggQ0lRLk5ZU0U6REFMLklRX0JVSUxESU5HUy5GWTIwMDgBAAAARxAEAAMAAAAAAHROKPnzFdcICIADY/QV1wguQ0lRLlNFSEs6MjkzLklRX1RPVEFMX0RFQlRfRUJJVERBX0NBUEVYLkZZMjAxNAEAAADHWA0AAwAAAAJOTQEIAAAABQAAAAExAQAAAAoxNzg0NTcxOTAwAwAAAAI2NAIAAAAF</t>
  </si>
  <si>
    <t>MjMzMTMEAAAAATAHAAAACTcvMzEvMjAxOQgAAAAKMTIvMzEvMjAxNAkAAAABMGM/S/LzFdcIvqlvY/QV1wguQ0lRLlNFSEs6NzUzLklRX01JTk9SSVRZX0lOVEVSRVNUX1RPVEFMLkZZMjAxNgEAAABHwr0AAgAAAAg3NTk3LjE0NAEIAAAABQAAAAExAQAAAAoxODgyMzc2MDI1AwAAAAIzMgIAAAAEMTMxMgQAAAABMAcAAAAJNy8zMS8yMDE5CAAAAAoxMi8zMS8yMDE2CQAAAAEwRc979fMV1wjvlPVj9BXXCA5DSVEuMC5JUV9OSS5GWQUAAAAAAAAACAAAABUoSW52YWxpZCBUaW1lIFBlcmlvZCkj/QX08xXXCBtJJmX0FdcIG0NJUS5TRUhLOjI5My5JUV9OUFBFLkZZMjAxMQEAAADHWA0AAgAAAAU3MzQ5OAEIAAAABQAAAAExAQAAAAoxNTk4NTU5MjQzAwAAAAI2NAIAAAAEMTAwNAQAAAABMAcAAAAJNy8zMS8yMDE5CAAAAAoxMi8zMS8yMDExCQAAAAEw9Krt9/MV1wg2umJj9BXXCCVDSVEuSVNFOlJZNEMuSVFfRElMVVRfRVBTX0lOQ0wuRlkyMDA4AQAAAHlQBgACAAAABjAuMjYyOAEIAAAABQAAAAExAQAAAAoxNjU0NzYwNjEzAwAAAAI1MAIAAAABOAQAAAABMAcAAAAJNy8zMS8yMDE5CAAAAAkzLzMxLzIwMDgJAAAAATDEGdv38xXXCIRFfmP0FdcIHENJUS5TRUhLOjc1My5JUV9OSV9DRi5GWTIwMTUBAAAAR8K9AAIAAAAINjc3NC4wMDgBCAAAAAUAAAABMQEAAAAKMTgzNjQ2MDU5NAMAAAACMzICAAAABDIx</t>
  </si>
  <si>
    <t>NTAEAAAAATAHAAAACTcvMzEvMjAxOQgAAAAKMTIvMzEvMjAxNQkAAAABMFSoe/XzFdcI2TvyY/QV1wgkQ0lRLlRTRTo5MjAxLklRX1BFUklPRERBVEVfSVMuRlkyMDA1AQAAAHTwnQEFAAAACjIwMDUvMDMvMzEAW23t7/MV1wiiYN1h9BXXCClDSVEuTkFTREFRR1M6QUFMLklRX1BST1ZfQkFEX0RFQlRTLkZZMjAwOQEAAAB5kgIAAwAAAAAAhL5d+vMV1wjPCdti9BXXCB9DSVEuREI6TEhBLklRX05JX0NPTVBBTlkuRlkyMDE0AQAAAChCBgACAAAAAjc1AQgAAAAFAAAAATEBAAAACjE3ODExMTI3MDEDAAAAAjUwAgAAAAU0MTU3MQQAAAABMAcAAAAJNy8zMS8yMDE5CAAAAAoxMi8zMS8yMDE0CQAAAAEwWmYr+PMV1whqX0Jj9BXXCCpDSVEuTllTRTpEQUwuSVFfSU5DX1RBWF9QQVlfQ1VSUkVOVC5GWTIwMTYBAAAARxAEAAMAAAAAAJ0ZGPnzFdcIET4fY/QV1wgaQ0lRLkRCOkxIQS5JUV9DQVBFWC5GWTIwMTYBAAAAKEIGAAIAAAAFLTIzMDUBCAAAAAUAAAABMQEAAAAKMTg3ODUwMDQyMwMAAAACNTACAAAABDIwMjEEAAAAATAHAAAACTcvMzEvMjAxOQgAAAAKMTIvMzEvMjAxNgkAAAABMFjaK/jzFdcI3AtLY/QV1wgrQ0lRLlRTRTo5MjAxLklRX01JTk9SSVRZX0lOVEVSRVNUX0NGLkZZMjAxOAEAAAB08J0BAwAAAAAA7Jhd+/MV1wilBaRi9BXXCCZDSVEuU0dYOkM2TC5JUV9EQVlTX1BBWUFCTEVfT1VULkZZ</t>
  </si>
  <si>
    <t>MjAxMAEAAAB3JQoAAgAAAAoxMTQuMzMyOTY1AQgAAAAFAAAAATEBAAAACjE0NjE0NzU2ODUDAAAAAzEzOAIAAAAENDE4MwQAAAABMAcAAAAJNy8zMS8yMDE5CAAAAAkzLzMxLzIwMTAJAAAAATCcdh7x8xXXCKpGNGT0FdcIJENJUS5TRUhLOjc1My5JUV9FQklUREFfTUFSR0lOLkZZMjAxNAEAAABHwr0AAgAAAAcxNy4xNjY2AQgAAAAFAAAAATEBAAAACjE3ODQ4Mzk5NDQDAAAAAjMyAgAAAAQ0MDQ3BAAAAAEwBwAAAAk3LzMxLzIwMTkIAAAACjEyLzMxLzIwMTQJAAAAATCRHtLx8xXXCIzM72P0FdcIK0NJUS5TR1g6QzZMLklRX0RFQlRfRVFVSVZfT1BFUl9MRUFTRS5GWTIwMDgBAAAAdyUKAAIAAAAGMzQ4MS42AQgAAAAFAAAAATEBAAAACjEwODU0MjU4MzUDAAAAAzEzOAIAAAAFMjE2NzEEAAAAATAHAAAACTcvMzEvMjAxOQgAAAAJMy8zMS8yMDA4CQAAAAEw7edj9PMV1whtnCtk9BXXCCZDSVEuU0VISzo3NTMuSVFfQVNTRVRfV1JJVEVET1dOLkZZMjAwOAEAAABHwr0AAgAAAAgtMTA3LjMzNAEIAAAABQAAAAExAQAAAAoxNzk0MDEwODQ0AwAAAAIzMgIAAAACMzIEAAAAATAHAAAACTcvMzEvMjAxOQgAAAAKMTIvMzEvMjAwOAkAAAABMCWRfPXzFdcIEujXY/QV1wglQ0lRLklTRTpSWTRDLklRX09USEVSX0NBX1NVUFBMLkZZMjAxMQEAAAB5UAYAAgAAAAUzODQuMwEIAAAABQAAAAExAQAAAAoxNjI5MTQ0</t>
  </si>
  <si>
    <t>MDIzAwAAAAI1MAIAAAAEMTA1NQQAAAABMAcAAAAJNy8zMS8yMDE5CAAAAAkzLzMxLzIwMTEJAAAAATDeaCf38xXXCJRhiWP0FdcII0NJUS5OQVNEQVFHUzpBQUwuSVFfTkVUX0RFQlQuRlkyMDE0AQAAAHmSAgACAAAABTEwNDE3AQgAAAAFAAAAATEBAAAACjE4Mjg4MjY3MzYDAAAAAzE2MAIAAAAENDM2NAQAAAABMAcAAAAJNy8zMS8yMDE5CAAAAAoxMi8zMS8yMDE0CQAAAAEwxu8f+vMV1wiyQu5i9BXXCCxDSVEuU0dYOkM2TC5JUV9DQVNIX0NPTlZFUlNJT04uRlkyMDE4Li4uLkpQWQEAAAB3JQoAAgAAAAgtNTkuODQ1NAEIAAAABQAAAAExAQAAAAoxOTcwMzYxMjI3AwAAAAMxMzgCAAAABDQxODQEAAAAATAHAAAACTcvMzEvMjAxOQgAAAAJMy8zMS8yMDE4CQAAAAEwkqca8fMV1whELw9i9BXXCCZDSVEuSVNFOlJZNEMuSVFfQ0FTSF9DT05WRVJTSU9OLkZZMjAxNgEAAAB5UAYAAgAAAAotMTQuMTc4MTA4AQgAAAAFAAAAATEBAAAACjE4OTc3NDkwODcDAAAAAjUwAgAAAAQ0MTg0BAAAAAEwBwAAAAk3LzMxLzIwMTkIAAAACTMvMzEvMjAxNgkAAAABMBi0S/LzFdcI4DqeY/QV1wgmQ0lRLk5ZU0U6TFVWLklRX05FVF9ERUJUX0VCSVREQS5GWTIwMTABAAAA7nsAAAMAAAACTk0BCAAAAAUAAAABMQEAAAAKMTU4Njc2MDY2NwMAAAADMTYwAgAAAAQ0MTkzBAAAAAEwBwAAAAk3LzMxLzIwMTkIAAAACjEyLzMx</t>
  </si>
  <si>
    <t>LzIwMTAJAAAAATDIa9Lx8xXXCOy3DGT0FdcIJENJUS5UU0U6OTIwNi5JUV9VTkxFVkVSRURfRkNGLkZZMjAxMQEAAAAIQ30BAwAAAAAAXbYf+/MV1whEC7di9BXXCCNDSVEuTllTRTpMVVYuSVFfVE9UQUxfUkVDRUlWLkZZMjAwNwEAAADuewAAAgAAAAMyNzkBCAAAAAUAAAABMQEAAAAKMTMxNzA2ODg1MQMAAAADMTYwAgAAAAQxMDAxBAAAAAEwBwAAAAk3LzMxLzIwMTkIAAAACjEyLzMxLzIwMDcJAAAAATA2HXz18xXXCBx5/2P0FdcIKENJUS5LTFNFOkFJUkFTSUEuSVFfTUFSS0VUQ0FQLjIwMTEvMTIvMzEBAAAA6AteAAIAAAALMTA0NzMuNTAxMDkBBgAAAAUAAAABMQEAAAAKMTQ4MzA2MjA5NwMAAAADMTExAgAAAAYxMDAwNTQEAAAAATAHAAAACjEyLzMxLzIwMTFriM+y8xXXCEQUumP0FdcIIkNJUS5TR1g6QzZMLklRX1RPVEFMX0FTU0VUUy5GWTIwMTgBAAAAdyUKAAIAAAAHMjU4OTIuNQEIAAAABQAAAAExAQAAAAoxOTcwMzYxMjI3AwAAAAMxMzgCAAAABDEwMDcEAAAAATAHAAAACTcvMzEvMjAxOQgAAAAJMy8zMS8yMDE4CQAAAAEw5L8G9PMV1wjNpU5k9BXXCCdDSVEuS0xTRTpBSVJBU0lBLklRX1BFX0VYQ0wuLjIwMTkvMDMvMzEBAAAA6AteAAIAAAAINC40OTMyNDMBBwAAAAUAAAABMQEAAAAKMTk0NzM3NTE0OAMAAAABMAIAAAAGMTAwMDI3BAAAAAEwBwAAAAkzLzI5LzIwMTkIAAAACTMvMjkv</t>
  </si>
  <si>
    <t>MjAxOS9X8rLzFdcI+T8CYvQV1wgkQ0lRLlRTRTo5MjAyLklRX0lOQ19FUVVJVFlfQ0YuRlkyMDE0AQAAABFWDQADAAAAAAAlMTr88xXXCOfca2L0FdcIHUNJUS5UU0U6OTIwNi5JUV9HQV9FWFAuRlkyMDE0AQAAAAhDfQEDAAAAAABFH0P68xXXCLq3v2L0FdcIJENJUS5TRUhLOjI5My5JUV9DT01NT05fRElWX0NGLkZZMjAxNgEAAADHWA0AAgAAAAUtMTI1OQEIAAAABQAAAAExAQAAAAoxODgxNDAxMDE2AwAAAAI2NAIAAAAEMjA3NAQAAAABMAcAAAAJNy8zMS8yMDE5CAAAAAoxMi8zMS8yMDE2CQAAAAEw1cva9/MV1wgEmXVj9BXXCCxDSVEuS0xTRTpBSVJBU0lBLklRX1RPVEFMX0RFQlRfUkVQQUlELkZZMjAxNAEAAADoC14AAgAAAAgtMTI0MS4wOAEIAAAABQAAAAExAQAAAAoxNzg1NDcyNzQ0AwAAAAMxMTECAAAABDIxNjYEAAAAATAHAAAACTcvMzEvMjAxOQgAAAAKMTIvMzEvMjAxNAkAAAABMKriIvbzFdcIg0bEY/QV1wgeQ0lRLlNFSEs6MjkzLklRX0xUX0RFQlQuRlkyMDEzAQAAAMdYDQACAAAABTI0OTU0AQgAAAAFAAAAATEBAAAACjE3MjcyODc1OTYDAAAAAjY0AgAAAAQxMDQ5BAAAAAEwBwAAAAk3LzMxLzIwMTkIAAAACjEyLzMxLzIwMTMJAAAAATDt9+338xXXCEMIamP0FdcIGUNJUS5EQjpMSEEuSVFfR1BQRS5GWTIwMTUBAAAAKEIGAAIAAAAFMzI0MzQBCAAAAAUAAAABMQEAAAAKMTgzMjA3</t>
  </si>
  <si>
    <t>MTE0OAMAAAACNTACAAAABDExNjkEAAAAATAHAAAACTcvMzEvMjAxOQgAAAAKMTIvMzEvMjAxNQkAAAABMGOzK/jzFdcIWFRGY/QV1wgmQ0lRLk5ZU0U6TFVWLklRX0NBU0hfQUNRVUlSRV9DRi5GWTIwMDcBAAAA7nsAAAMAAAAAADYdfPXzFdcI8YkAZPQV1wgbQ0lRLkRCOkxIQS5JUV9SRF9FWFAuRlkyMDEyAQAAAChCBgADAAAAAAABivz48xXXCPHeOmP0FdcII0NJUS5JU0U6Ulk0Qy5JUV9FQklUQV9NQVJHSU4uRlkyMDE2AQAAAHlQBgACAAAABzIyLjMzNjkBCAAAAAUAAAABMQEAAAAKMTg5Nzc0OTA4NwMAAAACNTACAAAABDQ0MTkEAAAAATAHAAAACTcvMzEvMjAxOQgAAAAJMy8zMS8yMDE2CQAAAAEwI41L8vMV1wj/E55j9BXXCChDSVEuTllTRTpMVVYuSVFfR1dfSU5UQU5fQU1PUlRfQ0YuRlkyMDE1AQAAAO57AAACAAAAAjE5AQgAAAAFAAAAATEBAAAACjE4NzMzODkwMzgDAAAAAzE2MAIAAAAEMjE4MgQAAAABMAcAAAAJNy8zMS8yMDE5CAAAAAoxMi8zMS8yMDE1CQAAAAEwJExj9PMV1whYdR1k9BXXCCpDSVEuU0VISzoyOTMuSVFfVE9UQUxfQVNTRVRTLkZZMjAxMC4uLi5KUFkBAAAAx1gNAAIAAAAOMTMzNjY1OC42MjQ0ODkBCAAAAAUAAAABMQEAAAAKMTUzMzIwMzE2NgMAAAACNzkCAAAABDEwMDcEAAAAATAHAAAACTcvMzEvMjAxOQgAAAAKMTIvMzEvMjAxMAkAAAABMKtZGvHzFdcIFGceYvQV</t>
  </si>
  <si>
    <t>1wgcQ0lRLlNFSEs6NzUzLklRX0RBX0NGLkZZMjAwNwEAAABHwr0AAgAAAAg1NjM4LjI0NQEIAAAABQAAAAExAQAAAAoxNzkzOTY1MzYyAwAAAAIzMgIAAAAEMjE2MAQAAAABMAcAAAAJNy8zMS8yMDE5CAAAAAoxMi8zMS8yMDA3CQAAAAEwbaUj9vMV1wij7dVj9BXXCCZDSVEuSVNFOlJZNEMuSVFfTE9BTlNfUkVDRUlWX0xULkZZMjAxNwEAAAB5UAYAAwAAAAAAz56W9vMV1wiWwJ9j9BXXCCBDSVEuU0VISzoyOTMuSVFfQ0hBTkdFX0FSLkZZMjAxMQEAAADHWA0AAgAAAAQxMTQ4AQgAAAAFAAAAATEBAAAACjE1OTg1NTkyNDMDAAAAAjY0AgAAAAQyMDE4BAAAAAEwBwAAAAk3LzMxLzIwMTkIAAAACjEyLzMxLzIwMTEJAAAAATD0qu338xXXCP6jY2P0FdcIKUNJUS5OQVNEQVFHUzpBQUwuSVFfT1RIRVJfQ0xfU1VQUEwuRlkyMDA5AQAAAHmSAgACAAAAAjgwAQgAAAAFAAAAATEBAAAACjE1MDcyMjAyODEDAAAAAzE2MAIAAAAEMTA1NwQAAAABMAcAAAAJNy8zMS8yMDE5CAAAAAoxMi8zMS8yMDA5CQAAAAEwhL5d+vMV1wiBadxi9BXXCBxDSVEuTllTRTpEQUwuSVFfREFfQ0YuRlkyMDEyAQAAAEcQBAACAAAABDE0ODkBCAAAAAUAAAABMQEAAAAKMTcxODQzNzgwNQMAAAADMTYwAgAAAAQyMTYwBAAAAAEwBwAAAAk3LzMxLzIwMTkIAAAACjEyLzMxLzIwMTIJAAAAATBQ6Sj58xXXCJqyEWP0FdcIKUNJUS5UU0U6</t>
  </si>
  <si>
    <t>OTIwMS5JUV9BU1NFVF9XUklURURPV05fQ0YuRlkyMDA4AQAAAHTwnQEDAAAAAAA+THb78xXXCA/dgGL0FdcILkNJUS5TRUhLOjI5My5JUV9PVEhFUl9GSU5BTkNFX0FDVF9TVVBQTC5GWTIwMTgBAAAAx1gNAAIAAAADNDI5AQgAAAAFAAAAATEBAAAACjE5NTMzMTA2MzkDAAAAAjY0AgAAAAQyMDUwBAAAAAEwBwAAAAk3LzMxLzIwMTkIAAAACjEyLzMxLzIwMTgJAAAAATDEGdv38xXXCN+/fGP0FdcIJENJUS5OWVNFOkxVVi5JUV9TQUxFX0lOVEFOX0NGLkZZMjAwNwEAAADuewAAAwAAAAAANh189fMV1wjysABk9BXXCC1DSVEuS0xTRTpBSVJBU0lBLklRX1RPVEFMX0RFQlRfQ0FQSVRBTC5GWTIwMTABAAAA6AteAAIAAAAHNjkuMTgzMQEIAAAABQAAAAExAQAAAAoxNTg4NzMxMzUyAwAAAAMxMTECAAAABDQxODYEAAAAATAHAAAACTcvMzEvMjAxOQgAAAAKMTIvMzEvMjAxMAkAAAABMA7bS/LzFdcIFzC3Y/QV1wgyQ0lRLktMU0U6QUlSQVNJQS5JUV9UT1RBTF9MSUFCX1RPVEFMX0FTU0VUUy5GWTIwMDkBAAAA6AteAAIAAAAHNzcuMDA1NAEIAAAABQAAAAExAQAAAAoxNTg4NzkzMzg3AwAAAAMxMTECAAAABDQxODgEAAAAATAHAAAACTcvMzEvMjAxOQgAAAAKMTIvMzEvMjAwOQkAAAABMA7bS/LzFdcIJomzY/QV1wgkQ0lRLktMU0U6QUlSQVNJQS5JUV9ESVZfU0hBUkUuRlkyMDE4AQAAAOgLXgACAAAABDAu</t>
  </si>
  <si>
    <t>MjQBCAAAAAUAAAABMQEAAAAKMTk1OTA5ODA1MQMAAAADMTExAgAAAAQzMDU4BAAAAAEwBwAAAAk3LzMxLzIwMTkIAAAACjEyLzMxLzIwMTgJAAAAATCBVyP28xXXCLk10WP0FdcII0NJUS5TRUhLOjI5My5JUV9ESUxVVF9XRUlHSFQuRlkyMDE1AQAAAMdYDQACAAAABDM5MzQArn3a9/MV1wiERXBj9BXXCCNDSVEuU0VISzo3NTMuSVFfT1RIRVJfRVFVSVRZLkZZMjAwOAEAAABHwr0AAgAAAAktMTYxMC41MjIBCAAAAAUAAAABMQEAAAAKMTc5NDAxMDg0NAMAAAACMzICAAAABDEwMjgEAAAAATAHAAAACTcvMzEvMjAxOQgAAAAKMTIvMzEvMjAwOAkAAAABMCWRfPXzFdcIrB7ZY/QV1wgtQ0lRLk5ZU0U6REFMLklRX09USEVSX0lOVkVTVF9BQ1RfU1VQUEwuRlkyMDE0AQAAAEcQBAACAAAAAjQ4AQgAAAAFAAAAATEBAAAACjE4Mjc0NTA3NjIDAAAAAzE2MAIAAAAEMjA1MQQAAAABMAcAAAAJNy8zMS8yMDE5CAAAAAoxMi8zMS8yMDE0CQAAAAEwtMsX+fMV1wjfJxlj9BXXCCZDSVEuVFNFOjkyMDIuSVFfQ0FTSF9DT05WRVJTSU9OLkZZMjAxNwEAAAARVg0AAgAAAAc1Ljk4NzQ2AQgAAAAFAAAAATEBAAAACjE4ODYzODYxNDkDAAAAAjc5AgAAAAQ0MTg0BAAAAAEwBwAAAAk3LzMxLzIwMTkIAAAACTMvMzEvMjAxNwkAAAABMDBITfPzFdcIy213YvQV1wgZQ0lRLlNFSEs6NzUzLklRX1JFLkZZMjAwOQEAAABHwr0A</t>
  </si>
  <si>
    <t>AgAAAAgyNDg1Ljc2MgEIAAAABQAAAAExAQAAAAoxNzk0MDEwODQ2AwAAAAIzMgIAAAAEMTIyMgQAAAABMAcAAAAJNy8zMS8yMDE5CAAAAAoxMi8zMS8yMDA5CQAAAAEw+rh89fMV1wjWn9xj9BXXCCBDSVEuVFNFOjkyMDEuSVFfTFRfSU5WRVNULkZZMjAwOAEAAAB08J0BAgAAAAUyNDI3MQEIAAAABQAAAAExAQAAAAoxMzkwMjAyNTgyAwAAAAI3OQIAAAAEMTA1NAQAAAABMAcAAAAJNy8zMS8yMDE5CAAAAAkzLzMxLzIwMDgJAAAAATA+THb78xXXCG7zf2L0FdcIJ0NJUS5EQjpMSEEuSVFfREFZU19JTlZFTlRPUllfT1VULkZZMjAxMAEAAAAoQgYAAgAAAAkxMS4yNTU1MDUBCAAAAAUAAAABMQEAAAAKMTUyOTMzMjg0NwMAAAACNTACAAAABDQwMzUEAAAAATAHAAAACTcvMzEvMjAxOQgAAAAKMTIvMzEvMjAxMAkAAAABMBi0S/LzFdcIiBE3Y/QV1wgmQ0lRLlNHWDpDNkwuSVFfQ0hBTkdFX0lOVkVOVE9SWS5GWTIwMTMBAAAAdyUKAAIAAAAELTEuMQEIAAAABQAAAAExAQAAAAoxNjg1NzQ3NDQ3AwAAAAMxMzgCAAAABDIwOTkEAAAAATAHAAAACTcvMzEvMjAxOQgAAAAJMy8zMS8yMDEzCQAAAAEw6cBj9PMV1wgQ3T1k9BXXCB9DSVEuU0VISzo3NTMuSVFfT1BFUl9JTkMuRlkyMDA3AQAAAEfCvQACAAAACDM0MTcuMzcxAQgAAAAFAAAAATEBAAAACjE3OTM5NjUzNjIDAAAAAjMyAgAAAAIyMQQAAAABMAcAAAAJ</t>
  </si>
  <si>
    <t>Ny8zMS8yMDE5CAAAAAoxMi8zMS8yMDA3CQAAAAEwd34j9vMV1wgYQdRj9BXXCClDSVEuU0dYOkM2TC5JUV9UT1RBTF9FUVVJVFkuRlkyMDE2Li4uLkpQWQEAAAB3JQoAAgAAAA4xMDk3MDIwLjA1MzM3NAEIAAAABQAAAAExAQAAAAoxODQ4MjYyNzc2AwAAAAI3OQIAAAAEMTI3NQQAAAABMAcAAAAJNy8zMS8yMDE5CAAAAAkzLzMxLzIwMTYJAAAAATCdgBrx8xXXCHI6EmL0FdcIKkNJUS5EQjpMSEEuSVFfREVCVF9FUVVJVl9PUEVSX0xFQVNFLkZZMjAxNgEAAAAoQgYAAgAAAAQzMTg0AQgAAAAFAAAAATEBAAAACjE4Nzg1MDA0MjMDAAAAAjUwAgAAAAUyMTY3MQQAAAABMAcAAAAJNy8zMS8yMDE5CAAAAAoxMi8zMS8yMDE2CQAAAAEwWNor+PMV1wj9lkpj9BXXCB9DSVEuSVNFOlJZNEMuSVFfRUJJVF9JTlQuRlkyMDEwAQAAAHlQBgACAAAACDUuNjA4OTM4AQgAAAAFAAAAATEBAAAACjE1NTcxMjExMDkDAAAAAjUwAgAAAAQ0MTg5BAAAAAEwBwAAAAk3LzMxLzIwMTkIAAAACTMvMzEvMjAxMAkAAAABMCONS/LzFdcIvimIY/QV1wgjQ0lRLklTRTpSWTRDLklRX1RPVEFMX0FTU0VUUy5GWTIwMTgBAAAAeVAGAAIAAAAHMTIzNjEuOAEIAAAABQAAAAExAQAAAAoxODk3NzQ5MDg0AwAAAAI1MAIAAAAEMTAwNwQAAAABMAcAAAAJNy8zMS8yMDE5CAAAAAkzLzMxLzIwMTgJAAAAATC5xZb28xXXCH9Ao2P0FdcIJENJ</t>
  </si>
  <si>
    <t>US5EQjpMSEEuSVFfSU5WRU5UT1JZX1RVUk5TLkZZMjAwOAEAAAAoQgYAAgAAAAkzNS41MDU0OTQBCAAAAAUAAAABMQEAAAAKMTMzOTIyODU4OQMAAAACNTACAAAABDQwODIEAAAAATAHAAAACTcvMzEvMjAxOQgAAAAKMTIvMzEvMjAwOAkAAAABMBi0S/LzFdcIteovY/QV1wgjQ0lRLklTRTpSWTRDLklRX1RPVEFMX0FTU0VUUy5GWTIwMTUBAAAAeVAGAAIAAAAHMTIxODUuNAEIAAAABQAAAAExAQAAAAoxODUwMzMxNTI3AwAAAAI1MAIAAAAEMTAwNwQAAAABMAcAAAAJNy8zMS8yMDE5CAAAAAkzLzMxLzIwMTUJAAAAATDfKZb28xXXCIgkmGP0FdcIKUNJUS5OWVNFOkRBTC5JUV9ERUJUX0VRVUlWX05FVF9QQk8uRlkyMDEwAQAAAEcQBAACAAAABDkyNTcBCAAAAAUAAAABMQEAAAAKMTU4NzU1NzYzNQMAAAADMTYwAgAAAAUyMTY3OQQAAAABMAcAAAAJNy8zMS8yMDE5CAAAAAoxMi8zMS8yMDEwCQAAAAEwRpwo+fMV1whZWQpj9BXXCChDSVEuVFNFOjkyMDEuSVFfR1dfSU5UQU5fQU1PUlRfQ0YuRlkyMDE5AQAAAHTwnQEDAAAAAADjv1378xXXCJ+Ep2L0FdcIIUNJUS5UU0U6OTIwMS5JUV9FQVJOSU5HX0NPLkZZMjAxNQEAAAB08J0BAgAAAAYxNTM5MjUBCAAAAAUAAAABMQEAAAAKMTc0MzU5MjkxMAMAAAACNzkCAAAAATcEAAAAATAHAAAACTcvMzEvMjAxOQgAAAAJMy8zMS8yMDE1CQAAAAEwFv1c+/MV1wge</t>
  </si>
  <si>
    <t>AJhi9BXXCCVDSVEuSVNFOlJZNEMuSVFfTFRfREVCVF9FUVVJVFkuRlkyMDE1AQAAAHlQBgACAAAABzk5LjkyMzEBCAAAAAUAAAABMQEAAAAKMTg1MDMzMTUyNwMAAAACNTACAAAABDQwODUEAAAAATAHAAAACTcvMzEvMjAxOQgAAAAJMy8zMS8yMDE1CQAAAAEwI41L8vMV1wjeuppj9BXXCChDSVEuVFNFOjkyMDEuSVFfR1dfSU5UQU5fQU1PUlRfQ0YuRlkyMDE0AQAAAHTwnQEDAAAAAAA51Vz78xXXCHbdlWL0FdcII0NJUS5TR1g6QzZMLklRX0VCSVREQV9NQVJHSU4uRlkyMDExAQAAAHclCgACAAAABzIwLjMyMDQBCAAAAAUAAAABMQEAAAAKMTU1MzMzMDMxMwMAAAADMTM4AgAAAAQ0MDQ3BAAAAAEwBwAAAAk3LzMxLzIwMTkIAAAACTMvMzEvMjAxMQkAAAABMJx2HvHzFdcI8p83ZPQV1wgnQ0lRLktMU0U6QUlSQVNJQS5JUV9CRVRBXzFZUi4yMDEyLzEyLzMxAQAAAOgLXgACAAAAETAuMDgxOTc4MTE3NzAxMjI0AIvWz7LzFdcIa7u9Y/QV1wgjQ0lRLktMU0U6QUlSQVNJQS5JUV9CVl9TSEFSRS5GWTIwMDkBAAAA6AteAAIAAAAIMC45NTA0MjEBCAAAAAUAAAABMQEAAAAKMTU4ODc5MzM4NwMAAAADMTExAgAAAAQ0MDIwBAAAAAEwBwAAAAk3LzMxLzIwMTkIAAAACjEyLzMxLzIwMDkJAAAAATBv2tv28xXXCIHcsWP0FdcIJ0NJUS5JU0U6Ulk0Qy5JUV9UT1RBTF9PVEhFUl9PUEVSLkZZMjAwOAEAAAB5UAYA</t>
  </si>
  <si>
    <t>AgAAAAUzMDQuNQEIAAAABQAAAAExAQAAAAoxNjU0NzYwNjEzAwAAAAI1MAIAAAADMzgwBAAAAAEwBwAAAAk3LzMxLzIwMTkIAAAACTMvMzEvMjAwOAkAAAABMMQZ2/fzFdcIiPd9Y/QV1wgmQ0lRLklTRTpSWTRDLklRX0ZJTElOR19DVVJSRU5DWS5GWTIwMDkBAAAAeVAGAAMAAAADRVVSAJAbJ/fzFdcIReeDY/QV1wgoQ0lRLk5BU0RBUUdTOkFBTC5JUV9NQVJLRVRDQVAuMjAwOS8xMi8zMQEAAAB5kgIAAwAAAAAAvhDfsvMV1wgbyN1i9BXXCB1DSVEuU0VISzoyOTMuSVFfR0FfRVhQLkZZMjAwOAEAAADHWA0AAwAAAAAAIg7t9/MV1wgQuVdj9BXXCCNDSVEuU0VISzo3NTMuSVFfQkVUQV81WVIuMjAxMy8xMi8zMQEAAABHwr0AAgAAABAxLjIwNjk5NDI5NjQzNTgzAGVy0LLzFdcIgyXsY/QV1wggQ0lRLlNHWDpDNkwuSVFfT1RIRVJfT1BFUi5GWTIwMTMBAAAAdyUKAAIAAAAFMzcyLjIBCAAAAAUAAAABMQEAAAAKMTY4NTc0NzQ0NwMAAAADMTM4AgAAAAMyNjAEAAAAATAHAAAACTcvMzEvMjAxOQgAAAAJMy8zMS8yMDEzCQAAAAEw8plj9PMV1wjK4jtk9BXXCCVDSVEuU0VISzoyOTMuSVFfU1RfREVCVF9SRVBBSUQuRlkyMDA3AQAAAMdYDQADAAAAAAAiDu338xXXCHrlVWP0FdcIIkNJUS5OWVNFOkxVVi5JUV9PVEhFUl9JTlRBTi5GWTIwMTYBAAAA7nsAAAIAAAADNDI2AQgAAAAFAAAAATEBAAAACjE5NDM3</t>
  </si>
  <si>
    <t>NDkzNjgDAAAAAzE2MAIAAAAEMTA0MAQAAAABMAcAAAAJNy8zMS8yMDE5CAAAAAoxMi8zMS8yMDE2CQAAAAEwDHNj9PMV1whXMiBk9BXXCC5DSVEuTkFTREFRR1M6QUFMLklRX0lOVEVSRVNUX0lOVkVTVF9JTkMuRlkyMDEwAQAAAHmSAgACAAAAAjI2AQgAAAAFAAAAATEBAAAACjE2MjU4NDU2NDcDAAAAAzE2MAIAAAACNjUEAAAAATAHAAAACTcvMzEvMjAxOQgAAAAKMTIvMzEvMjAxMAkAAAABMIS+XfrzFdcI17HeYvQV1wgbQ0lRLlRTRTo5MjA2LklRX0FQSUMuRlkyMDEyAQAAAAhDfQECAAAABDEwMTMBCAAAAAUAAAABMQEAAAAKMTU2NzA2OTYzMwMAAAACNzkCAAAABDEwODQEAAAAATAHAAAACTcvMzEvMjAxOQgAAAAJMy8zMS8yMDEyCQAAAAEwXbYf+/MV1whQU7li9BXXCChDSVEuU0VISzoyOTMuSVFfTUlOT1JJVFlfSU5URVJFU1QuRlkyMDE4AQAAAMdYDQACAAAAATMBCAAAAAUAAAABMQEAAAAKMTk1MzMxMDYzOQMAAAACNjQCAAAABDEwNTIEAAAAATAHAAAACTcvMzEvMjAxOQgAAAAKMTIvMzEvMjAxOAkAAAABMMQZ2/fzFdcIXK97Y/QV1wgoQ0lRLkRCOkxIQS5JUV9UT1RBTF9FUVVJVFkuRlkyMDE2Li4uLkpQWQEAAAAoQgYAAgAAAA04ODEwNzguNTkxNzg5AQgAAAAFAAAAATEBAAAACjE4Nzg1MDA0MjMDAAAAAjc5AgAAAAQxMjc1BAAAAAEwBwAAAAk3LzMxLzIwMTkIAAAACjEyLzMxLzIwMTYJ</t>
  </si>
  <si>
    <t>AAAAATCrWRrx8xXXCHI6EmL0FdcIIkNJUS5UU0U6OTIwNi5JUV9RVUlDS19SQVRJTy5GWTIwMTEBAAAACEN9AQIAAAAIMS41ODkzMzEBCAAAAAUAAAABMQEAAAAKMTQ5NTk1OTQxOQMAAAACNzkCAAAABDQxMjEEAAAAATAHAAAACTcvMzEvMjAxOQgAAAAJMy8zMS8yMDExCQAAAAEwEbIU8/MV1wj0f7di9BXXCChDSVEuU0VISzo3NTMuSVFfVE9UQUxfTElBQl9FUVVJVFkuRlkyMDEzAQAAAEfCvQACAAAACjIwNTM2MS44ODMBCAAAAAUAAAABMQEAAAAKMTc5MzgwNjI1NwMAAAACMzICAAAABDEwMTMEAAAAATAHAAAACTcvMzEvMjAxOQgAAAAKMTIvMzEvMjAxMwkAAAABMCUuffXzFdcI3e3qY/QV1wgpQ0lRLktMU0U6QUlSQVNJQS5JUV9MVF9ERUJUX0lTU1VFRC5GWTIwMTABAAAA6AteAAIAAAAIMTU4Ny41OTcBCAAAAAUAAAABMQEAAAAKMTU4ODczMTM1MgMAAAADMTExAgAAAAQyMDM0BAAAAAEwBwAAAAk3LzMxLzIwMTkIAAAACjEyLzMxLzIwMTAJAAAAATC4KNz28xXXCFsftmP0FdcIJENJUS5OQVNEQVFHUzpBQUwuSVFfRElWRVNUX0NGLkZZMjAxMgEAAAB5kgIAAwAAAAAAbTNe+vMV1why3udi9BXXCCNDSVEuTllTRTpMVVYuSVFfSU5URVJFU1RfRVhQLkZZMjAxNQEAAADuewAAAgAAAAMtOTABCAAAAAUAAAABMQEAAAAKMTg3MzM4OTAzOAMAAAADMTYwAgAAAAI4MgQAAAABMAcAAAAJNy8zMS8yMDE5</t>
  </si>
  <si>
    <t>CAAAAAoxMi8zMS8yMDE1CQAAAAEwJExj9PMV1wjJoRtk9BXXCCVDSVEuSVNFOlJZNEMuSVFfUkVUVVJOX0NBUElUQUwuRlkyMDA4AQAAAHlQBgACAAAABDcuNDIBCAAAAAUAAAABMQEAAAAKMTY1NDc2MDYxMwMAAAACNTACAAAABDQzNjMEAAAAATAHAAAACTcvMzEvMjAxOQgAAAAJMy8zMS8yMDA4CQAAAAEwMGZL8vMV1wj7tIBj9BXXCCVDSVEuS0xTRTpBSVJBU0lBLklRX1NHQV9NQVJHSU4uRlkyMDA5AQAAAOgLXgACAAAABjIuOTY0NwEIAAAABQAAAAExAQAAAAoxNTg4NzkzMzg3AwAAAAMxMTECAAAABDQzNzUEAAAAATAHAAAACTcvMzEvMjAxOQgAAAAKMTIvMzEvMjAwOQkAAAABMA7bS/LzFdcIFjqzY/QV1wgoQ0lRLklTRTpSWTRDLklRX1RPVEFMX0RFQlRfSVNTVUVELkZZMjAxOAEAAAB5UAYAAgAAAAQ2NS4yAQgAAAAFAAAAATEBAAAACjE4OTc3NDkwODQDAAAAAjUwAgAAAAQyMTYxBAAAAAEwBwAAAAk3LzMxLzIwMTkIAAAACTMvMzEvMjAxOAkAAAABMLPslvbzFdcIN1GkY/QV1wgjQ0lRLk5ZU0U6TFVWLklRX0lOVEVSRVNUX0VYUC5GWTIwMTgBAAAA7nsAAAIAAAADLTkzAQgAAAAFAAAAATEBAAAACjE5NDM3NDk0MjkDAAAAAzE2MAIAAAACODIEAAAAATAHAAAACTcvMzEvMjAxOQgAAAAKMTIvMzEvMjAxOAkAAAABMOnAY/TzFdcIy5YmZPQV1wgoQ0lRLk5ZU0U6REFMLklRX1RPVEFMX0xJQUJf</t>
  </si>
  <si>
    <t>RVFVSVRZLkZZMjAxNAEAAABHEAQAAgAAAAU1NDAwNQEIAAAABQAAAAExAQAAAAoxODI3NDUwNzYyAwAAAAMxNjACAAAABDEwMTMEAAAAATAHAAAACTcvMzEvMjAxOQgAAAAKMTIvMzEvMjAxNAkAAAABMLTLF/nzFdcI9GQYY/QV1wgrQ0lRLlRTRTo5MjAyLklRX01JTk9SSVRZX0lOVEVSRVNUX0NGLkZZMjAxOAEAAAARVg0AAwAAAAAAvvQ6/PMV1wgDtXli9BXXCCdDSVEuTkFTREFRR1M6QUFMLklRX1BFX0VYQ0wuLjIwMDcvMDMvMzEBAAAAeZICAAMAAAAAAJGs37LzFdcIApn3YfQV1wglQ0lRLktMU0U6QUlSQVNJQS5JUV9ORVRfQ0hBTkdFLkZZMjAxMAEAAADoC14AAgAAAAc3NTcuMzYzAQgAAAAFAAAAATEBAAAACjE1ODg3MzEzNTIDAAAAAzExMQIAAAAEMjA5MwQAAAABMAcAAAAJNy8zMS8yMDE5CAAAAAoxMi8zMS8yMDEwCQAAAAEwuCjc9vMV1whNbbZj9BXXCCZDSVEuU0VISzo3NTMuSVFfREVGX1RBWF9MSUFCX0xULkZZMjAwOQEAAABHwr0AAgAAAAMxNDMBCAAAAAUAAAABMQEAAAAKMTc5NDAxMDg0NgMAAAACMzICAAAABDEwMjcEAAAAATAHAAAACTcvMzEvMjAxOQgAAAAKMTIvMzEvMjAwOQkAAAABMPq4fPXzFdcIwXfcY/QV1wgrQ0lRLlRTRTo5MjAyLklRX01JTk9SSVRZX0lOVEVSRVNUX0NGLkZZMjAxNQEAAAARVg0AAwAAAAAAA4A6/PMV1wjuNW9i9BXXCCdDSVEuREI6TEhBLklRX0lOVkVT</t>
  </si>
  <si>
    <t>VF9TRUNVUklUWV9DRi5GWTIwMTMBAAAAKEIGAAIAAAADMjQ5AQgAAAAFAAAAATEBAAAACjE3MjMwNzk1NDUDAAAAAjUwAgAAAAQyMDI3BAAAAAEwBwAAAAk3LzMxLzIwMTkIAAAACjEyLzMxLzIwMTMJAAAAATBaZiv48xXXCPaLQGP0FdcIMENJUS5OWVNFOkRBTC5JUV9UT1RBTF9PVVRTVEFORElOR19CU19EQVRFLkZZMjAxMgEAAABHEAQAAgAAAAo4NDYuMTcwMTQ3AQQAAAAFAAAAATUBAAAACjE3MTg0Mzc4MDUCAAAABTI0MTUyBgAAAAEwUOko+fMV1wjZZBFj9BXXCCVDSVEuVFNFOjkyMDIuSVFfU1BFQ0lBTF9ESVZfQ0YuRlkyMDE2AQAAABFWDQADAAAAAAD5pjr88xXXCN4qc2L0FdcIHUNJUS5LTFNFOkFJUkFTSUEuSVFfUkUuRlkyMDA4AQAAAOgLXgACAAAABzYzMi4xNzEBCAAAAAUAAAABMQEAAAAKMTM3MDA3Mzg1MQMAAAADMTExAgAAAAQxMjIyBAAAAAEwBwAAAAk3LzMxLzIwMTkIAAAACjEyLzMxLzIwMDgJAAAAATDIjNv28xXXCKI1rmP0FdcIJUNJUS5TRUhLOjc1My5JUV9HV19JTlRBTl9BTU9SVC5GWTIwMTQBAAAAR8K9AAMAAAAAAAJVffXzFdcIVejsY/QV1wghQ0lRLlRTRTo5MjAxLklRX05JX0NPTVBBTlkuRlkyMDEzAQAAAHTwnQECAAAABjE3NjU0NwEIAAAABQAAAAExAQAAAAoxNjIzODE2NTQwAwAAAAI3OQIAAAAFNDE1NzEEAAAAATAHAAAACTcvMzEvMjAxOQgAAAAJMy8zMS8yMDEz</t>
  </si>
  <si>
    <t>CQAAAAEw7Vx3+/MV1wj52JBi9BXXCCFDSVEuVFNFOjkyMDIuSVFfTklfQ09NUEFOWS5GWTIwMTIBAAAAEVYNAAIAAAAFMjgxODEBCAAAAAUAAAABMQEAAAAKMTY0NDE0MzMzOAMAAAACNzkCAAAABTQxNTcxBAAAAAEwBwAAAAk3LzMxLzIwMTkIAAAACTMvMzEvMjAxMgkAAAABMBWRkPzzFdcIOzBjYvQV1wgsQ0lRLlNFSEs6NzUzLklRX05FVF9ERUJUX0VCSVREQV9DQVBFWC5GWTIwMDcBAAAAR8K9AAIAAAAJNjQuMDYzOTEyAQgAAAAFAAAAATEBAAAACjE3OTM5NjUzNjIDAAAAAjMyAgAAAAUyMzMxNAQAAAABMAcAAAAJNy8zMS8yMDE5CAAAAAoxMi8zMS8yMDA3CQAAAAEwl/fR8fMV1wg5c9dj9BXXCCpDSVEuVFNFOjkyMDEuSVFfVE9UQUxfQ09NTU9OX0VRVUlUWS5GWTIwMTIBAAAAdPCdAQIAAAAGMzg4NTI0AQgAAAAFAAAAATEBAAAACjE1NzY4NjExOTUDAAAAAjc5AgAAAAQxMDA2BAAAAAEwBwAAAAk3LzMxLzIwMTkIAAAACTMvMzEvMjAxMgkAAAABMPg1d/vzFdcIlEKOYvQV1wglQ0lRLk5ZU0U6TFVWLklRX1JFVFVSTl9DQVBJVEFMLkZZMjAwOAEAAADuewAAAgAAAAYzLjE3OTEBCAAAAAUAAAABMQEAAAAKMTQyNTU5MjI5MAMAAAADMTYwAgAAAAQ0MzYzBAAAAAEwBwAAAAk3LzMxLzIwMTkIAAAACjEyLzMxLzIwMDgJAAAAATB9RdLx8xXXCNfMBGT0FdcILUNJUS5OQVNEQVFHUzpBQUwuSVFfREFZ</t>
  </si>
  <si>
    <t>U19JTlZFTlRPUllfT1VULkZZMjAxMwEAAAB5kgIAAgAAAAgxNC42NzU5MgEIAAAABQAAAAExAQAAAAoxNzc3NjUzNzE0AwAAAAMxNjACAAAABDQwMzUEAAAAATAHAAAACTcvMzEvMjAxOQgAAAAKMTIvMzEvMjAxMwkAAAABMF0ZS/LzFdcIcSHsYvQV1wgdQ0lRLlNHWDpDNkwuSVFfTFRfREVCVC5GWTIwMTEBAAAAdyUKAAIAAAADODAwAQgAAAAFAAAAATEBAAAACjE1NTMzMzAzMTMDAAAAAzEzOAIAAAAEMTA0OQQAAAABMAcAAAAJNy8zMS8yMDE5CAAAAAkzLzMxLzIwMTEJAAAAATAMc2P08xXXCHUaNmT0FdcIK0NJUS5OQVNEQVFHUzpBQUwuSVFfQ0ZPX0NVUlJFTlRfTElBQi5GWTIwMTABAAAAeZICAAIAAAAIMC4xNDEzNDMBCAAAAAUAAAABMQEAAAAKMTYyNTg0NTY0NwMAAAADMTYwAgAAAAQ0MTg1BAAAAAEwBwAAAAk3LzMxLzIwMTkIAAAACjEyLzMxLzIwMTAJAAAAATDwJhXz8xXXCBGW4WL0FdcIGUNJUS5TRUhLOjc1My5JUV9SRS5GWTIwMTIBAAAAR8K9AAIAAAAJMjM5NDcuMjU2AQgAAAAFAAAAATEBAAAACjE3OTQwMTA4NDEDAAAAAjMyAgAAAAQxMjIyBAAAAAEwBwAAAAk3LzMxLzIwMTkIAAAACjEyLzMxLzIwMTIJAAAAATAlLn318xXXCNlG52P0FdcIJkNJUS5OQVNEQVFHUzpBQUwuSVFfUVVJQ0tfUkFUSU8uRlkyMDEyAQAAAHmSAgACAAAACDAuNTMwNjI1AQgAAAAFAAAAATEBAAAACjE3MjA3</t>
  </si>
  <si>
    <t>NDEwNzQDAAAAAzE2MAIAAAAENDEyMQQAAAABMAcAAAAJNy8zMS8yMDE5CAAAAAoxMi8zMS8yMDEyCQAAAAEwXRlL8vMV1whtoehi9BXXCCVDSVEuSVNFOlJZNEMuSVFfREFZU19TQUxFU19PVVQuRlkyMDExAQAAAHlQBgACAAAACDQuNzcxNjQ1AQgAAAAFAAAAATEBAAAACjE2MjkxNDQwMjMDAAAAAjUwAgAAAAQ0MDQyBAAAAAEwBwAAAAk3LzMxLzIwMTkIAAAACTMvMzEvMjAxMQkAAAABMCONS/LzFdcIGoOLY/QV1wgoQ0lRLlRTRTo5MjAyLklRX1RPVEFMX0RFQlRfRUJJVERBLkZZMjAxNwEAAAARVg0AAgAAAAgyLjU1MTQwMQEIAAAABQAAAAExAQAAAAoxODg2Mzg2MTQ5AwAAAAI3OQIAAAAENDE5MgQAAAABMAcAAAAJNy8zMS8yMDE5CAAAAAkzLzMxLzIwMTcJAAAAATAwSE3z8xXXCKWUd2L0FdcILENJUS5UU0U6OTIwMS5JUV9JTVBVVF9PUEVSX0xFQVNFX0RFUFIuRlkyMDEyAQAAAHTwnQEDAAAAAAD4NXf78xXXCMSmjWL0FdcIKENJUS5OQVNEQVFHUzpBQUwuSVFfT1RIRVJfTElBQl9MVC5GWTIwMDcBAAAAeZICAAIAAAAEMzM5OAEIAAAABQAAAAExAQAAAAoxMzI1ODQ3MDk3AwAAAAMxNjACAAAABDEwNjIEAAAAATAHAAAACTcvMzEvMjAxOQgAAAAKMTIvMzEvMjAwNwkAAAABML5vXfrzFdcIMWnVYvQV1wgvQ0lRLlRTRTo5MjAxLklRX0lNUFVUX09QRVJfTEVBU0VfSU5UX0VYUC5GWTIwMTUBAAAA</t>
  </si>
  <si>
    <t>dPCdAQMAAAAAABb9XPvzFdcIFnWYYvQV1wgoQ0lRLktMU0U6QUlSQVNJQS5JUV9NQVJLRVRDQVAuMjAwOS8xMi8zMQEAAADoC14AAgAAAAozODA1Ljg1NTg4AQYAAAAFAAAAATEBAAAACjEyNjAyMDUyMjIDAAAAAzExMQIAAAAGMTAwMDU0BAAAAAEwBwAAAAoxMi8zMS8yMDA5a4jPsvMV1wgyFLNj9BXXCCRDSVEuU0VISzo3NTMuSVFfQ09NTU9OX0lTU1VFRC5GWTIwMTMBAAAAR8K9AAIAAAAIMTA1MC43MzkBCAAAAAUAAAABMQEAAAAKMTc5MzgwNjI1NwMAAAACMzICAAAABDIxNjkEAAAAATAHAAAACTcvMzEvMjAxOQgAAAAKMTIvMzEvMjAxMwkAAAABMAJVffXzFdcImtfrY/QV1wgnQ0lRLklTRTpSWTRDLklRX0RBWVNfUEFZQUJMRV9PVVQuRlkyMDEzAQAAAHlQBgACAAAACDE2LjAyNTY5AQgAAAAFAAAAATEBAAAACjE3NDgxNTgzOTUDAAAAAjUwAgAAAAQ0MTgzBAAAAAEwBwAAAAk3LzMxLzIwMTkIAAAACTMvMzEvMjAxMwkAAAABMCONS/LzFdcI9veSY/QV1wgjQ0lRLkRCOkxIQS5JUV9TVF9ERUJUX0lTU1VFRC5GWTIwMDcBAAAAKEIGAAMAAAAAALVC+vjzFdcIhJwrY/QV1wgmQ0lRLlRTRTo5MjAxLklRX0NBU0hfQUNRVUlSRV9DRi5GWTIwMTIBAAAAdPCdAQMAAAAAAPg1d/vzFdcIYAWPYvQV1wgrQ0lRLlNHWDpDNkwuSVFfREVCVF9FUVVJVl9PUEVSX0xFQVNFLkZZMjAxNgEAAAB3JQoAAgAAAAY3</t>
  </si>
  <si>
    <t>OTA4LjgBCAAAAAUAAAABMQEAAAAKMTg0ODI2Mjc3NgMAAAADMTM4AgAAAAUyMTY3MQQAAAABMAcAAAAJNy8zMS8yMDE5CAAAAAkzLzMxLzIwMTYJAAAAATADSwb08xXXCCMaSGT0FdcIH0NJUS5EQjpMSEEuSVFfQ0FTSF9FUVVJVi5GWTIwMTIBAAAAKEIGAAIAAAAEMTQzNgEIAAAABQAAAAExAQAAAAoxNjYzMjgyNTg1AwAAAAI1MAIAAAAEMTA5NgQAAAABMAcAAAAJNy8zMS8yMDE5CAAAAAoxMi8zMS8yMDEyCQAAAAEwU7L8+PMV1wh2yTtj9BXXCDNDSVEuU0dYOkM2TC5JUV9UT1RBTF9PVVRTVEFORElOR19GSUxJTkdfREFURS5GWTIwMTMBAAAAdyUKAAIAAAAKMTE3NS40OTU2MwEEAAAABQAAAAE1AQAAAAoxNjg1NzQ3NDQ3AgAAAAUyNDE1MwYAAAABMOnAY/TzFdcIbGg9ZPQV1wgmQ0lRLktMU0U6QUlSQVNJQS5JUV9HQUlOX0lOVkVTVC5GWTIwMDcBAAAA6AteAAIAAAAGLTAuMDEyAQgAAAAFAAAAATEBAAAACTk3MTQ3NjA2OQMAAAADMTExAgAAAAI2MgQAAAABMAcAAAAJNy8zMS8yMDE5CAAAAAoxMi8zMS8yMDA3CQAAAAEw1zqX9vMV1wiSpKlj9BXXCCpDSVEuTkFTREFRR1M6QUFMLklRX0NBU0hfQ09OVkVSU0lPTi5GWTIwMDgBAAAAeZICAAIAAAAINS44OTUxNjIBCAAAAAUAAAABMQEAAAAKMTQzMDE4MDI2NwMAAAADMTYwAgAAAAQ0MTg0BAAAAAEwBwAAAAk3LzMxLzIwMTkIAAAACjEyLzMxLzIw</t>
  </si>
  <si>
    <t>MDgJAAAAATDwJhXz8xXXCO282mL0FdcIH0NJUS5EQjpMSEEuSVFfTkVUX0NIQU5HRS5GWTIwMTcBAAAAKEIGAAIAAAACODABCAAAAAUAAAABMQEAAAAKMTk0OTYyNDkyNgMAAAACNTACAAAABDIwOTMEAAAAATAHAAAACTcvMzEvMjAxOQgAAAAKMTIvMzEvMjAxNwkAAAABME0BLPjzFdcIXAxPY/QV1wgkQ0lRLk5BU0RBUUdTOkFBTC5JUV9DSEFOR0VfQVAuRlkyMDEyAQAAAHmSAgACAAAAAzQ0OQEIAAAABQAAAAExAQAAAAoxNzIwNzQxMDc0AwAAAAMxNjACAAAABDIwMTcEAAAAATAHAAAACTcvMzEvMjAxOQgAAAAKMTIvMzEvMjAxMgkAAAABMG0zXvrzFdcI0bfnYvQV1wgrQ0lRLlRTRTo5MjAyLklRX1JFVFVSTl9DT01NT05fRVFVSVRZLkZZMjAxNQEAAAARVg0AAgAAAAY1LjA4MTYBCAAAAAUAAAABMQEAAAAKMTg4NjM4NjE2NgMAAAACNzkCAAAABTMzMzIwBAAAAAEwBwAAAAk3LzMxLzIwMTkIAAAACTMvMzEvMjAxNQkAAAABMD0hTfPzFdcITB9wYvQV1wgiQ0lRLlRTRTo5MjAxLklRX1FVSUNLX1JBVElPLkZZMjAwOQEAAAB08J0BAgAAAAgwLjQyMTE4MQEIAAAABQAAAAExAQAAAAoxMzkwMjAzMjQxAwAAAAI3OQIAAAAENDEyMQQAAAABMAcAAAAJNy8zMS8yMDE5CAAAAAkzLzMxLzIwMDkJAAAAATDfPRTz8xXXCNtthWL0FdcII0NJUS5UU0U6OTIwNi5JUV9QRV9FWENMLi4yMDEyLzAzLzMxAQAAAAhD</t>
  </si>
  <si>
    <t>fQEDAAAAAk5NAQcAAAAFAAAAATEBAAAACjE0OTY0MzI3MTQDAAAAATACAAAABjEwMDAyNwQAAAABMAcAAAAJMy8zMC8yMDEyCAAAAAkzLzMwLzIwMTKRrN+y8xXXCC2T+WH0FdcIH0NJUS5TR1g6QzZMLklRX0NIQU5HRV9BUC5GWTIwMTABAAAAdyUKAAIAAAAFLTQwLjkBCAAAAAUAAAABMQEAAAAKMTQ2MTQ3NTY4NQMAAAADMTM4AgAAAAQyMDE3BAAAAAEwBwAAAAk3LzMxLzIwMTkIAAAACTMvMzEvMjAxMAkAAAABMCRMY/TzFdcIizgzZPQV1wglQ0lRLlRTRTo5MjAxLklRX1BST1ZfQkFEX0RFQlRTLkZZMjAxMwEAAAB08J0BAgAAAAMxMjYBCAAAAAUAAAABMQEAAAAKMTYyMzgxNjU0MAMAAAACNzkCAAAAAjk1BAAAAAEwBwAAAAk3LzMxLzIwMTkIAAAACTMvMzEvMjAxMwkAAAABMO1cd/vzFdcID4uQYvQV1wgoQ0lRLlNFSEs6MjkzLklRX1RPVEFMX0RFQlRfRVFVSVRZLkZZMjAxNgEAAADHWA0AAgAAAAgxMjYuMzcxNAEIAAAABQAAAAExAQAAAAoxODgxNDAxMDE2AwAAAAI2NAIAAAAENDAzNAQAAAABMAcAAAAJNy8zMS8yMDE5CAAAAAoxMi8zMS8yMDE2CQAAAAEwMGZL8vMV1wjeW3Zj9BXXCCFDSVEuVFNFOjkyMDYuSVFfRUJJVERBX0lOVC5GWTIwMTkBAAAACEN9AQIAAAAJMTguNjU0MDg4AQgAAAAFAAAAATEBAAAACjE5Njk2MDEzOTkDAAAAAjc5AgAAAAQ0MTkwBAAAAAEwBwAAAAk3LzMxLzIwMTkI</t>
  </si>
  <si>
    <t>AAAACTMvMzEvMjAxOQkAAAABMPr/FPPzFdcIouPTYvQV1wglQ0lRLktMU0U6QUlSQVNJQS5JUV9TR0FfTUFSR0lOLkZZMjAxMgEAAADoC14AAgAAAAYwLjg5OTIBCAAAAAUAAAABMQEAAAAKMTY3NTAxODA1NAMAAAADMTExAgAAAAQ0Mzc1BAAAAAEwBwAAAAk3LzMxLzIwMTkIAAAACjEyLzMxLzIwMTIJAAAAATABqdHx8xXXCHPhvWP0FdcIH0NJUS5UU0U6OTIwMS5JUV9ORVRfREVCVC5GWTIwMTEBAAAAdPCdAQMAAAAAAAEPd/vzFdcIdxCLYvQV1wggQ0lRLklTRTpSWTRDLklRX05JX01BUkdJTi5GWTIwMDgBAAAAeVAGAAIAAAAHMTQuMzk2NwEIAAAABQAAAAExAQAAAAoxNjU0NzYwNjEzAwAAAAI1MAIAAAAENDA5NAQAAAABMAcAAAAJNy8zMS8yMDE5CAAAAAkzLzMxLzIwMDgJAAAAATAwZkvy8xXXCPu0gGP0FdcIKENJUS5UU0U6OTIwNi5JUV9UT1RBTF9ERUJUX0lTU1VFRC5GWTIwMTABAAAACEN9AQMAAAAAAE+QH/vzFdcISz2zYvQV1wgkQ0lRLk5BU0RBUUdTOkFBTC5JUV9UT1RBTF9SRVYuRlkyMDE1AQAAAHmSAgACAAAABTQwOTkwAQgAAAAFAAAAATEBAAAACjE4NzUzOTA1MTgDAAAAAzE2MAIAAAACMjgEAAAAATAHAAAACTcvMzEvMjAxOQgAAAAKMTIvMzEvMjAxNQkAAAABMMbvH/rzFdcIlUMsZfQV1wgmQ0lRLktMU0U6QUlSQVNJQS5JUV9HQUlOX0lOVkVTVC5GWTIwMTcBAAAA6AteAAIAAAAH</t>
  </si>
  <si>
    <t>MzgyLjAzOAEIAAAABQAAAAExAQAAAAoxOTU5MDk4MTEyAwAAAAMxMTECAAAAAjYyBAAAAAEwBwAAAAk3LzMxLzIwMTkIAAAACjEyLzMxLzIwMTcJAAAAATCPMCP28xXXCC5BzWP0FdcIH0NJUS5JU0U6Ulk0Qy5JUV9FQlRfRVhDTC5GWTIwMTcBAAAAeVAGAAIAAAAGMTQ3MC4zAQgAAAAFAAAAATEBAAAACjE4OTc3NDkxMTEDAAAAAjUwAgAAAAE0BAAAAAEwBwAAAAk3LzMxLzIwMTkIAAAACTMvMzEvMjAxNwkAAAABMM+elvbzFdcIjNaeY/QV1wgkQ0lRLlRTRTo5MjAxLklRX0VCSVREQS5GWTIwMTEuLi4uSlBZAQAAAHTwnQEDAAAAAAB96x7x8xXXCNAeHGL0FdcIH0NJUS5LTFNFOkFJUkFTSUEuSVFfQ09HUy5GWTIwMTgBAAAA6AteAAIAAAAIOTI0OC40MDIBCAAAAAUAAAABMQEAAAAKMTk1OTA5ODA1MQMAAAADMTExAgAAAAIzNAQAAAABMAcAAAAJNy8zMS8yMDE5CAAAAAoxMi8zMS8yMDE4CQAAAAEwgVcj9vMV1wgkmtBj9BXXCCNDSVEuTllTRTpEQUwuSVFfRElMVVRfV0VJR0hULkZZMjAwOAEAAABHEAQAAgAAAAM0NjgAgico+fMV1whfSAJj9BXXCCZDSVEuSVNFOlJZNEMuSVFfTE9BTlNfUkVDRUlWX0xULkZZMjAwOQEAAAB5UAYAAwAAAAAA6/Mm9/MV1wiPYYJj9BXXCCpDSVEuSVNFOlJZNEMuSVFfSU5URVJFU1RfSU5WRVNUX0lOQy5GWTIwMDgBAAAAeVAGAAIAAAAEODMuOQEIAAAABQAAAAExAQAA</t>
  </si>
  <si>
    <t>AAoxNjU0NzYwNjEzAwAAAAI1MAIAAAACNjUEAAAAATAHAAAACTcvMzEvMjAxOQgAAAAJMy8zMS8yMDA4CQAAAAEwxBnb9/MV1wiI931j9BXXCCNDSVEuTllTRTpEQUwuSVFfRElMVVRfV0VJR0hULkZZMjAwNwEAAABHEAQAAgAAAAozNDEuMzMzMzMzAJuyIPrzFdcIqL3+YvQV1wgnQ0lRLk5BU0RBUUdTOkFBTC5JUV9QRV9FWENMLi4yMDA0LzAzLzMxAQAAAHmSAgADAAAAAAAcfvKy8xXXCB+HBGL0FdcILENJUS5TRUhLOjc1My5JUV9ORVRfREVCVF9FQklUREFfQ0FQRVguRlkyMDEyAQAAAEfCvQACAAAACTI4Ljg4NzYzNgEIAAAABQAAAAExAQAAAAoxNzk0MDEwODQxAwAAAAIzMgIAAAAFMjMzMTQEAAAAATAHAAAACTcvMzEvMjAxOQgAAAAKMTIvMzEvMjAxMgkAAAABMJEe0vHzFdcIdxrpY/QV1wgdQ0lRLktMU0U6QUlSQVNJQS5JUV9HVy5GWTIwMTEBAAAA6AteAAIAAAAFNy4zMzQBCAAAAAUAAAABMQEAAAAKMTYzNzcyOTg3MQMAAAADMTExAgAAAAQxMTcxBAAAAAEwBwAAAAk3LzMxLzIwMTkIAAAACjEyLzMxLzIwMTEJAAAAATC4KNz28xXXCHqOuGP0FdcILUNJUS5UU0U6OTIwNi5JUV9DQVNIX0NPTlZFUlNJT04uRlkyMDE0Li4uLkpQWQEAAAAIQ30BAgAAAAgtMC45Njc5OAEIAAAABQAAAAExAQAAAAoxNjg3NDY4MjMyAwAAAAI3OQIAAAAENDE4NAQAAAABMAcAAAAJNy8zMS8yMDE5CAAAAAkzLzMx</t>
  </si>
  <si>
    <t>LzIwMTQJAAAAATCdgBrx8xXXCBmkFmL0FdcIHUNJUS5LTFNFOkFJUkFTSUEuSVFfR1cuRlkyMDE0AQAAAOgLXgACAAAABTcuMzM0AQgAAAAFAAAAATEBAAAACjE3ODU0NzI3NDQDAAAAAzExMQIAAAAEMTE3MQQAAAABMAcAAAAJNy8zMS8yMDE5CAAAAAoxMi8zMS8yMDE0CQAAAAEwqLsi9vMV1wjSDsNj9BXXCCNDSVEuVFNFOjkyMDEuSVFfVE9UQUxfRVFVSVRZLkZZMjAxNgEAAAB08J0BAgAAAAY4NzA1NTYBCAAAAAUAAAABMQEAAAAKMTc5ODMzNjQ0NAMAAAACNzkCAAAABDEyNzUEAAAAATAHAAAACTcvMzEvMjAxOQgAAAAJMy8zMS8yMDE2CQAAAAEwDyRd+/MV1whSt5xi9BXXCChDSVEuREI6TEhBLklRX1RPVEFMX0NPTU1PTl9FUVVJVFkuRlkyMDExAQAAAChCBgACAAAABDc5NDkBCAAAAAUAAAABMQEAAAAKMTU5MjUxNDk1NQMAAAACNTACAAAABDEwMDYEAAAAATAHAAAACTcvMzEvMjAxOQgAAAAKMTIvMzEvMjAxMQkAAAABMH89/PjzFdcICuU4Y/QV1wgiQ0lRLk5BU0RBUUdTOkFBTC5JUV9TVF9ERUJULkZZMjAxOAEAAAB5kgIAAwAAAAAAmosg+vMV1wh52fti9BXXCB5DSVEuMC5JUV9EQVlTX0lOVkVOVE9SWV9PVVQuRlkFAAAAAAAAAAgAAAAVKEludmFsaWQgVGltZSBQZXJpb2QpqU8e8fMV1whF1Cll9BXXCB9DSVEuSVNFOlJZNEMuSVFfVFJFQVNVUlkuRlkyMDEwAQAAAHlQBgADAAAAAADjQif3</t>
  </si>
  <si>
    <t>8xXXCEwvhmP0FdcIPUNJUS5OQVNEQVFHUzpBQUwuSVFfQ1VTVE9NX0JFVEEuLTEwNFcuMjAxNC8xMi8zMS4uXk4yMjUuSlBZLkgBAAAAeZICAAIAAAASLTAuNzI2NDA1MzY3NTM1NjIxAHv637LzFdcIbO/vYvQV1wgpQ0lRLk5BU0RBUUdTOkFBTC5JUV9MVF9ERUJUX1JFUEFJRC5GWTIwMTABAAAAeZICAAIAAAAFLTExNTQBCAAAAAUAAAABMQEAAAAKMTYyNTg0NTY0NwMAAAADMTYwAgAAAAQyMDM2BAAAAAEwBwAAAAk3LzMxLzIwMTkIAAAACjEyLzMxLzIwMTAJAAAAATCb5F368xXXCDz64GL0FdcIJkNJUS5JU0U6Ulk0Qy5JUV9DQVNIX0NPTlZFUlNJT04uRlkyMDEwAQAAAHlQBgACAAAACS0xOC4wNzE4OAEIAAAABQAAAAExAQAAAAoxNTU3MTIxMTA5AwAAAAI1MAIAAAAENDE4NAQAAAABMAcAAAAJNy8zMS8yMDE5CAAAAAkzLzMxLzIwMTAJAAAAATAjjUvy8xXXCPcCiGP0FdcIIkNJUS5OQVNEQVFHUzpBQUwuSVFfUEVOU0lPTi5GWTIwMDcBAAAAeZICAAIAAAAEMzYyMAEIAAAABQAAAAExAQAAAAoxMzI1ODQ3MDk3AwAAAAMxNjACAAAABDEyMTMEAAAAATAHAAAACTcvMzEvMjAxOQgAAAAKMTIvMzEvMjAwNwkAAAABML5vXfrzFdcIMWnVYvQV1wglQ0lRLlRTRTo5MjAxLklRX09USEVSX0NMX1NVUFBMLkZZMjAxNQEAAAB08J0BAgAAAAYxOTQ4MzcBCAAAAAUAAAABMQEAAAAKMTc0MzU5MjkxMAMAAAAC</t>
  </si>
  <si>
    <t>NzkCAAAABDEwNTcEAAAAATAHAAAACTcvMzEvMjAxOQgAAAAJMy8zMS8yMDE1CQAAAAEwFv1c+/MV1wig6Jhi9BXXCClDSVEuS0xTRTpBSVJBU0lBLklRX0xUX0RFQlRfUkVQQUlELkZZMjAxOAEAAADoC14AAgAAAAktNzU1MS45MTYBCAAAAAUAAAABMQEAAAAKMTk1OTA5ODA1MQMAAAADMTExAgAAAAQyMDM2BAAAAAEwBwAAAAk3LzMxLzIwMTkIAAAACjEyLzMxLzIwMTgJAAAAATB3fiP28xXXCIPi0mP0FdcIJUNJUS5TRUhLOjI5My5JUV9MVF9ERUJUX1JFUEFJRC5GWTIwMTYBAAAAx1gNAAIAAAAGLTEzMzQ2AQgAAAAFAAAAATEBAAAACjE4ODE0MDEwMTYDAAAAAjY0AgAAAAQyMDM2BAAAAAEwBwAAAAk3LzMxLzIwMTkIAAAACjEyLzMxLzIwMTYJAAAAATDVy9r38xXXCASZdWP0FdcIIUNJUS5TRUhLOjc1My5JUV9PVEhFUl9PUEVSLkZZMjAxNQEAAABHwr0AAgAAAAYyNzQuMTkBCAAAAAUAAAABMQEAAAAKMTgzNjQ2MDU5NAMAAAACMzICAAAAAzI2MAQAAAABMAcAAAAJNy8zMS8yMDE5CAAAAAoxMi8zMS8yMDE1CQAAAAEwZIF79fMV1whVj/Bj9BXXCCVDSVEuSVNFOlJZNEMuSVFfR0FJTl9BU1NFVFNfQ0YuRlkyMDE0AQAAAHlQBgADAAAAAACp3Sf38xXXCFBnlWP0FdcIIUNJUS5UU0U6OTIwMS5JUV9DQVNIX0VRVUlWLkZZMjAxMwEAAAB08J0BAgAAAAYzNDc5ODYBCAAAAAUAAAABMQEAAAAKMTYyMzgx</t>
  </si>
  <si>
    <t>NjU0MAMAAAACNzkCAAAABDEwOTYEAAAAATAHAAAACTcvMzEvMjAxOQgAAAAJMy8zMS8yMDEzCQAAAAEw7Vx3+/MV1wi1TJFi9BXXCCZDSVEuU0VISzo3NTMuSVFfRVhUUkFfQUNDX0lURU1TLkZZMjAxOAEAAABHwr0AAwAAAAAASvV79fMV1whcXftj9BXXCCZDSVEuTllTRTpMVVYuSVFfQ0FTSF9DT05WRVJTSU9OLkZZMjAwNwEAAADuewAAAgAAAAgtMTQuNzg5OAEIAAAABQAAAAExAQAAAAoxMzE3MDY4ODUxAwAAAAMxNjACAAAABDQxODQEAAAAATAHAAAACTcvMzEvMjAxOQgAAAAKMTIvMzEvMjAwNwkAAAABMH1F0vHzFdcItJoBZPQV1wgbQ0lRLlNFSEs6MjkzLklRX0dQUEUuRlkyMDEyAQAAAMdYDQACAAAABjE0MjM3MQEIAAAABQAAAAExAQAAAAoxNjY3MTc5Mzk3AwAAAAI2NAIAAAAEMTE2OQQAAAABMAcAAAAJNy8zMS8yMDE5CAAAAAoxMi8zMS8yMDEyCQAAAAEw5dHt9/MV1whQE2Zj9BXXCCNDSVEuU0dYOkM2TC5JUV9FQklUREFfTUFSR0lOLkZZMjAwOAEAAAB3JQoAAgAAAAcyMi4wNzczAQgAAAAFAAAAATEBAAAACjEwODU0MjU4MzUDAAAAAzEzOAIAAAAENDA0NwQAAAABMAcAAAAJNy8zMS8yMDE5CAAAAAkzLzMxLzIwMDgJAAAAATCcdh7x8xXXCB37LGT0FdcII0NJUS5LTFNFOkFJUkFTSUEuSVFfQlZfU0hBUkUuRlkyMDE3AQAAAOgLXgACAAAACDIuNDA4MjYzAQgAAAAFAAAAATEBAAAACjE5</t>
  </si>
  <si>
    <t>NTkwOTgxMTIDAAAAAzExMQIAAAAENDAyMAQAAAABMAcAAAAJNy8zMS8yMDE5CAAAAAoxMi8zMS8yMDE3CQAAAAEwgVcj9vMV1wjMn85j9BXXCCFDSVEuREI6TEhBLklRX1BFX0VYQ0wuLjIwMTIvMDMvMzEBAAAAKEIGAAIAAAAJMTcuOTE1Mjg0AQcAAAAFAAAAATEBAAAACjE1MjkzNjU3MTUDAAAAATACAAAABjEwMDAyNwQAAAABMAcAAAAJMy8zMC8yMDEyCAAAAAkzLzMwLzIwMTKJ09+y8xXXCAUT/WH0FdcIIkNJUS5TR1g6QzZMLklRX09USEVSX0VRVUlUWS5GWTIwMTYBAAAAdyUKAAIAAAAGLTY1NS40AQgAAAAFAAAAATEBAAAACjE4NDgyNjI3NzYDAAAAAzEzOAIAAAAEMTAyOAQAAAABMAcAAAAJNy8zMS8yMDE5CAAAAAkzLzMxLzIwMTYJAAAAATADSwb08xXXCKLzR2T0FdcIIENJUS5OWVNFOkRBTC5JUV9TR0FfU1VQUEwuRlkyMDE4AQAAAEcQBAACAAAABDE5NDEBCAAAAAUAAAABMQEAAAAKMTk0NTI4NDMwOQMAAAADMTYwAgAAAAMxMDIEAAAAATAHAAAACTcvMzEvMjAxOQgAAAAKMTIvMzEvMjAxOAkAAAABMH6OGPnzFdcIIK0lY/QV1wgfQ0lRLk5ZU0U6TFVWLklRX0JWX1NIQVJFLkZZMjAwOQEAAADuewAAAgAAAAg3LjM0MjU3NwEIAAAABQAAAAExAQAAAAoxNDk1ODMwNzg3AwAAAAMxNjACAAAABDQwMjAEAAAAATAHAAAACTcvMzEvMjAxOQgAAAAKMTIvMzEvMjAwOQkAAAABMN4ICPXzFdcIcRYH</t>
  </si>
  <si>
    <t>ZPQV1wgiQ0lRLlNHWDpDNkwuSVFfT1RIRVJfRVFVSVRZLkZZMjAxMwEAAAB3JQoAAgAAAAQ0My4xAQgAAAAFAAAAATEBAAAACjE2ODU3NDc0NDcDAAAAAzEzOAIAAAAEMTAyOAQAAAABMAcAAAAJNy8zMS8yMDE5CAAAAAkzLzMxLzIwMTMJAAAAATDpwGP08xXXCHBBPWT0FdcIJUNJUS5JU0U6Ulk0Qy5JUV9PVEhFUl9DTF9TVVBQTC5GWTIwMTIBAAAAeVAGAAIAAAAEMjguMgEIAAAABQAAAAExAQAAAAoxNjg4Nzk1MTU3AwAAAAI1MAIAAAAEMTA1NwQAAAABMAcAAAAJNy8zMS8yMDE5CAAAAAkzLzMxLzIwMTIJAAAAATDDjyf38xXXCFB9jWP0FdcIJUNJUS5TR1g6QzZMLklRX0NBU0hfQ09OVkVSU0lPTi5GWTIwMDgBAAAAdyUKAAIAAAAKLTQyLjIxNDA3NAEIAAAABQAAAAExAQAAAAoxMDg1NDI1ODM1AwAAAAMxMzgCAAAABDQxODQEAAAAATAHAAAACTcvMzEvMjAxOQgAAAAJMy8zMS8yMDA4CQAAAAEwnHYe8fMV1wj1SC1k9BXXCCVDSVEuTllTRTpEQUwuSVFfT1RIRVJfQ0FfU1VQUEwuRlkyMDEwAQAAAEcQBAACAAAAAzM1NQEIAAAABQAAAAExAQAAAAoxNTg3NTU3NjM1AwAAAAMxNjACAAAABDEwNTUEAAAAATAHAAAACTcvMzEvMjAxOQgAAAAKMTIvMzEvMjAxMAkAAAABMFB1KPnzFdcIi70JY/QV1wgfQ0lRLk5BU0RBUUdTOkFBTC5JUV9OUFBFLkZZMjAwOQEAAAB5kgIAAgAAAAUxNDgzNwEIAAAABQAA</t>
  </si>
  <si>
    <t>AAExAQAAAAoxNTA3MjIwMjgxAwAAAAMxNjACAAAABDEwMDQEAAAAATAHAAAACTcvMzEvMjAxOQgAAAAKMTIvMzEvMjAwOQkAAAABMIS+XfrzFdcIihvcYvQV1wgyQ0lRLkRCOkxIQS5JUV9UT1RBTF9PVVRTVEFORElOR19GSUxJTkdfREFURS5GWTIwMTMBAAAAKEIGAAIAAAAFNDYxLjEBBAAAAAUAAAABNQEAAAAKMTcyMzA3OTU0NQIAAAAFMjQxNTMGAAAAATD2Tf348xXXCDjwP2P0FdcIGUNJUS5TRUhLOjc1My5JUV9OSS5GWTIwMTIBAAAAR8K9AAIAAAAINDkxMC4xNTkBCAAAAAUAAAABMQEAAAAKMTc5NDAxMDg0MQMAAAACMzICAAAAAjE1BAAAAAEwBwAAAAk3LzMxLzIwMTkIAAAACjEyLzMxLzIwMTIJAAAAATCOBn318xXXCPqC5mP0FdcIJENJUS5OWVNFOkxVVi5JUV9DQVNIX0lOVEVSRVNULkZZMjAxMwEAAADuewAAAgAAAAMxMzMBCAAAAAUAAAABMQEAAAAKMTc3NDQ5MDk1MQMAAAADMTYwAgAAAAQzMDI4BAAAAAEwBwAAAAk3LzMxLzIwMTkIAAAACjEyLzMxLzIwMTMJAAAAATCt8wj18xXXCP7oFmT0FdcIJ0NJUS5OQVNEQVFHUzpBQUwuSVFfQkVUQV81WVIuMjAxMS8xMi8zMQEAAAB5kgIAAwAAAAAAa4jPsvMV1wh+0+Ri9BXXCBtDSVEuREI6TEhBLklRX0NPTU1PTi5GWTIwMTMBAAAAKEIGAAIAAAAEMTE4MAEIAAAABQAAAAExAQAAAAoxNzIzMDc5NTQ1AwAAAAI1MAIAAAAEMTEwMwQAAAABMAcA</t>
  </si>
  <si>
    <t>AAAJNy8zMS8yMDE5CAAAAAoxMi8zMS8yMDEzCQAAAAEw9k39+PMV1wgdyT9j9BXXCBlDSVEuU0VISzo3NTMuSVFfQUUuRlkyMDE1AQAAAEfCvQACAAAACDU3NjIuMDAzAQgAAAAFAAAAATEBAAAACjE4MzY0NjA1OTQDAAAAAjMyAgAAAAQxMDE2BAAAAAEwBwAAAAk3LzMxLzIwMTkIAAAACjEyLzMxLzIwMTUJAAAAATBkgXv18xXXCAKg8WP0FdcIJkNJUS5OWVNFOkxVVi5JUV9FWFRSQV9BQ0NfSVRFTVMuRlkyMDA4AQAAAO57AAADAAAAAABdRHz18xXXCHldAmT0FdcIJUNJUS5OWVNFOkxVVi5JUV9PVEhFUl9DTF9TVVBQTC5GWTIwMTYBAAAA7nsAAAIAAAADMTU4AQgAAAAFAAAAATEBAAAACjE5NDM3NDkzNjgDAAAAAzE2MAIAAAAEMTA1NwQAAAABMAcAAAAJNy8zMS8yMDE5CAAAAAoxMi8zMS8yMDE2CQAAAAEwDHNj9PMV1whJgCBk9BXXCCRDSVEuS0xTRTpBSVJBU0lBLklRX1NHQV9TVVBQTC5GWTIwMTcBAAAA6AteAAIAAAAHMTU2LjMzNAEIAAAABQAAAAExAQAAAAoxOTU5MDk4MTEyAwAAAAMxMTECAAAAAzEwMgQAAAABMAcAAAAJNy8zMS8yMDE5CAAAAAoxMi8zMS8yMDE3CQAAAAEwjzAj9vMV1whTGs1j9BXXCCRDSVEuTllTRTpEQUwuSVFfQ09NTU9OX0lTU1VFRC5GWTIwMTABAAAARxAEAAMAAAAAAEacKPnzFdcINRwLY/QV1wgXQ0lRLkRCOkxIQS5JUV9SRS5GWTIwMTUBAAAAKEIGAAIAAAAEMzMx</t>
  </si>
  <si>
    <t>MAEIAAAABQAAAAExAQAAAAoxODMyMDcxMTQ4AwAAAAI1MAIAAAAEMTIyMgQAAAABMAcAAAAJNy8zMS8yMDE5CAAAAAoxMi8zMS8yMDE1CQAAAAEwY7Mr+PMV1wgfyUZj9BXXCCRDSVEuVFNFOjkyMDIuSVFfU0FMRV9JTlRBTl9DRi5GWTIwMDgBAAAAEVYNAAIAAAAGLTIwNTIxAQgAAAAFAAAAATEBAAAACjEwNTg5MTUwMDUDAAAAAjc5AgAAAAQyMDI5BAAAAAEwBwAAAAk3LzMxLzIwMTkIAAAACTMvMzEvMjAwOAkAAAABMEH1j/zzFdcIMrtUYvQV1wgbQ0lRLk5ZU0U6TFVWLklRX0xBTkQuRlkyMDA3AQAAAO57AAACAAAABDE1MTUBCAAAAAUAAAABMQEAAAAKMTMxNzA2ODg1MQMAAAADMTYwAgAAAAQzMDk4BAAAAAEwBwAAAAk3LzMxLzIwMTkIAAAACjEyLzMxLzIwMDcJAAAAATA2HXz18xXXCAc8AGT0FdcILENJUS5JU0U6Ulk0Qy5JUV9ERUJUX0VRVUlWX09QRVJfTEVBU0UuRlkyMDE4AQAAAHlQBgACAAAABTY1OC40AQgAAAAFAAAAATEBAAAACjE4OTc3NDkwODQDAAAAAjUwAgAAAAUyMTY3MQQAAAABMAcAAAAJNy8zMS8yMDE5CAAAAAkzLzMxLzIwMTgJAAAAATCz7Jb28xXXCFC0o2P0FdcIHUNJUS5TRUhLOjI5My5JUV9SRF9FWFAuRlkyMDE1AQAAAMdYDQADAAAAAACufdr38xXXCIrPb2P0FdcIKENJUS5UU0U6OTIwMi5JUV9UT1RBTF9ESVZfUEFJRF9DRi5GWTIwMTMBAAAAEVYNAAIAAAAGLTEwMDYy</t>
  </si>
  <si>
    <t>AQgAAAAFAAAAATEBAAAACjE2OTk4NDY1MDcDAAAAAjc5AgAAAAQyMDIyBAAAAAEwBwAAAAk3LzMxLzIwMTkIAAAACTMvMzEvMjAxMwkAAAABMADfkPzzFdcIwdFoYvQV1wggQ0lRLk5ZU0U6REFMLklRX0ZVTExfVElNRS5GWTIwMDcBAAAARxAEAAIAAAAFNTUwNDQAgico+fMV1whLHABj9BXXCCBDSVEuU0VISzo3NTMuSVFfQlVJTERJTkdTLkZZMjAxMQEAAABHwr0AAgAAAAg2MDczLjA1NgEIAAAABQAAAAExAQAAAAoxODI4MDAyODM3AwAAAAIzMgIAAAAEMzAyMwQAAAABMAcAAAAJNy8zMS8yMDE5CAAAAAoxMi8zMS8yMDExCQAAAAEwjgZ99fMV1wikE+Rj9BXXCChDSVEuU0VISzo3NTMuSVFfR1dfSU5UQU5fQU1PUlRfQ0YuRlkyMDA3AQAAAEfCvQACAAAABjI2LjIwNQEIAAAABQAAAAExAQAAAAoxNzkzOTY1MzYyAwAAAAIzMgIAAAAEMjE4MgQAAAABMAcAAAAJNy8zMS8yMDE5CAAAAAoxMi8zMS8yMDA3CQAAAAEwbaUj9vMV1wij7dVj9BXXCCpDSVEuREI6TEhBLklRX05FVF9ERUJUX0VCSVREQV9DQVBFWC5GWTIwMTIBAAAAKEIGAAIAAAAINy43Njc5MzIBCAAAAAUAAAABMQEAAAAKMTY2MzI4MjU4NQMAAAACNTACAAAABTIzMzE0BAAAAAEwBwAAAAk3LzMxLzIwMTkIAAAACjEyLzMxLzIwMTIJAAAAATAO20vy8xXXCLc3PmP0FdcIMUNJUS5UU0U6OTIwNi5JUV9DSEFOR0VfTkVUX1dPUktJTkdfQ0FQ</t>
  </si>
  <si>
    <t>SVRBTC5GWTIwMTQBAAAACEN9AQIAAAAFLTM1MzcBCAAAAAUAAAABMQEAAAAKMTY4NzQ2ODIzMgMAAAACNzkCAAAABDQ0MjEEAAAAATAHAAAACTcvMzEvMjAxOQgAAAAJMy8zMS8yMDE0CQAAAAEwRR9D+vMV1wg8i8Fi9BXXCCBDSVEuTllTRTpMVVYuSVFfQ0hBTkdFX0FQLkZZMjAxNgEAAADuewAAAgAAAAMyMjEBCAAAAAUAAAABMQEAAAAKMTk0Mzc0OTM2OAMAAAADMTYwAgAAAAQyMDE3BAAAAAEwBwAAAAk3LzMxLzIwMTkIAAAACjEyLzMxLzIwMTYJAAAAATAMc2P08xXXCD9DIWT0FdcIHkNJUS5TR1g6QzZMLklRX1RPVEFMX0NMLkZZMjAwOQEAAAB3JQoAAgAAAAY1OTE4LjcBCAAAAAUAAAABMQEAAAAKMTM4MjM2NTExNgMAAAADMTM4AgAAAAQxMDA5BAAAAAEwBwAAAAk3LzMxLzIwMTkIAAAACTMvMzEvMjAwOQkAAAABMCz9YvTzFdcIic4uZPQV1wghQ0lRLlRTRTo5MjAxLklRX1RPVEFMX0RFQlQuRlkyMDAzAQAAAHTwnQECAAAABzEwMDU5ODABCAAAAAUAAAABMQEAAAAKMTM4OTU3NjU5OAMAAAACNzkCAAAABDQxNzMEAAAAATAHAAAACTcvMzEvMjAxOQgAAAAJMy8zMS8yMDAzCQAAAAEwsn4H8PMV1wgd2+Zh9BXXCCVDSVEuU0dYOkM2TC5JUV9TQUxFU19NQVJLRVRJTkcuRlkyMDE4AQAAAHclCgACAAAABTcyOC45AQgAAAAFAAAAATEBAAAACjE5NzAzNjEyMjcDAAAAAzEzOAIAAAAFMjE1NjEEAAAA</t>
  </si>
  <si>
    <t>ATAHAAAACTcvMzEvMjAxOQgAAAAJMy8zMS8yMDE4CQAAAAEw75gG9PMV1wjyME5k9BXXCClDSVEuREI6TEhBLklRX01JTk9SSVRZX0lOVEVSRVNUX0NGLkZZMjAxMwEAAAAoQgYAAwAAAAAAWmYr+PMV1wj1ZEBj9BXXCCRDSVEuVFNFOjkyMDEuSVFfQ1VSUkVOQ1lfR0FJTi5GWTIwMTkBAAAAdPCdAQMAAAAAAOyYXfvzFdcISNmlYvQV1wggQ0lRLlNHWDpDNkwuSVFfQ0FTSF9FUVVJVi5GWTIwMTcBAAAAdyUKAAIAAAAGMzM4MC41AQgAAAAFAAAAATEBAAAACjE4OTQ0MTg1MTgDAAAAAzEzOAIAAAAEMTA5NgQAAAABMAcAAAAJNy8zMS8yMDE5CAAAAAkzLzMxLzIwMTcJAAAAATD3cQb08xXXCO+wSmT0FdcIJUNJUS5TR1g6QzZMLklRX1NBTEVTX01BUktFVElORy5GWTIwMTcBAAAAdyUKAAIAAAAFNjkxLjQBCAAAAAUAAAABMQEAAAAKMTg5NDQxODUxOAMAAAADMTM4AgAAAAUyMTU2MQQAAAABMAcAAAAJNy8zMS8yMDE5CAAAAAkzLzMxLzIwMTcJAAAAATD3cQb08xXXCO+wSmT0FdcIJkNJUS5UU0U6OTIwMi5JUV9ORVRfREVCVF9FQklUREEuRlkyMDEzAQAAABFWDQACAAAACDIuMTc1NzA0AQgAAAAFAAAAATEBAAAACjE2OTk4NDY1MDcDAAAAAjc5AgAAAAQ0MTkzBAAAAAEwBwAAAAk3LzMxLzIwMTkIAAAACTMvMzEvMjAxMwkAAAABMD0hTfPzFdcIebtpYvQV1wgkQ0lRLlRTRTo5MjAxLklRX0NVUlJFTkNZ</t>
  </si>
  <si>
    <t>X0dBSU4uRlkyMDE0AQAAAHTwnQECAAAABDEyMzQBCAAAAAUAAAABMQEAAAAKMTY4NDIyOTQwMAMAAAACNzkCAAAAAjM4BAAAAAEwBwAAAAk3LzMxLzIwMTkIAAAACTMvMzEvMjAxNAkAAAABMOKDd/vzFdcI0jGUYvQV1wgoQ0lRLlRTRTo5MjAyLklRX1RPVEFMX0RFQlRfUkVQQUlELkZZMjAxNwEAAAARVg0AAgAAAActMTAwMDE4AQgAAAAFAAAAATEBAAAACjE4ODYzODYxNDkDAAAAAjc5AgAAAAQyMTY2BAAAAAEwBwAAAAk3LzMxLzIwMTkIAAAACTMvMzEvMjAxNwkAAAABMOjNOvzzFdcI26l2YvQV1wgkQ0lRLk5ZU0U6REFMLklRX0VCSVREQV9NQVJHSU4uRlkyMDE0AQAAAEcQBAACAAAABTE3LjEyAQgAAAAFAAAAATEBAAAACjE4Mjc0NTA3NjIDAAAAAzE2MAIAAAAENDA0NwQAAAABMAcAAAAJNy8zMS8yMDE5CAAAAAoxMi8zMS8yMDE0CQAAAAEwI41L8vMV1wi4whlj9BXXCCFDSVEuTllTRTpMVVYuSVFfTklfQ09NUEFOWS5GWTIwMTABAAAA7nsAAAIAAAADNDU5AQgAAAAFAAAAATEBAAAACjE1ODY3NjA2NjcDAAAAAzE2MAIAAAAFNDE1NzEEAAAAATAHAAAACTcvMzEvMjAxOQgAAAAKMTIvMzEvMjAxMAkAAAABMNYwCPXzFdcI/KwJZPQV1wgoQ0lRLkRCOkxIQS5JUV9URVZfRUJJVERBLjIwMDAuMjAwNS8wMy8zMQEAAAAoQgYAAgAAAAgyLjQ3MzQ0MQEHAAAABQAAAAExAQAAAAkxNDI5MjE5NTkDAAAA</t>
  </si>
  <si>
    <t>ATACAAAABjEwMDAzMAQAAAABMAcAAAAJMy8zMS8yMDA1CAAAAAkzLzMxLzIwMDWRrN+y8xXXCLoz+GH0FdcILENJUS5TRUhLOjc1My5JUV9ERUJUX0VRVUlWX09QRVJfTEVBU0UuRlkyMDExAQAAAEfCvQACAAAABzI0MzkuNjgBCAAAAAUAAAABMQEAAAAKMTgyODAwMjgzNwMAAAACMzICAAAABTIxNjcxBAAAAAEwBwAAAAk3LzMxLzIwMTkIAAAACjEyLzMxLzIwMTEJAAAAATCOBn318xXXCMjt42P0FdcIOUNJUS5UU0U6OTIwMi5JUV9DVVNUT01fQkVUQS4tMTA0Vy4yMDA5LzAzLzMxLi5eTjIyNS5KUFkuSAEAAAARVg0AAgAAABIwLjA4NTQ2NTc2NzAzNzM2MTMA6/LysvMV1wh40Fpi9BXXCCpDSVEuVFNFOjkyMDYuSVFfVE9UQUxfRVFVSVRZLkZZMjAxOS4uLi5KUFkBAAAACEN9AQIAAAAEODUzNgEIAAAABQAAAAExAQAAAAoxOTY5NjAxMzk5AwAAAAI3OQIAAAAEMTI3NQQAAAABMAcAAAAJNy8zMS8yMDE5CAAAAAkzLzMxLzIwMTkJAAAAATCrWRrx8xXXCNA0DWL0FdcIKENJUS5JU0U6Ulk0Qy5JUV9UT1RBTF9ERUJUX0lTU1VFRC5GWTIwMTABAAAAeVAGAAIAAAAFNzg4LjEBCAAAAAUAAAABMQEAAAAKMTU1NzEyMTEwOQMAAAACNTACAAAABDIxNjEEAAAAATAHAAAACTcvMzEvMjAxOQgAAAAJMy8zMS8yMDEwCQAAAAEw40In9/MV1wg5GYdj9BXXCCVDSVEuS0xTRTpBSVJBU0lBLklRX05FVF9DSEFOR0Uu</t>
  </si>
  <si>
    <t>RlkyMDE2AQAAAOgLXgACAAAACC03NTEuMDk2AQgAAAAFAAAAATEBAAAACjE4ODYwMDc4NTIDAAAAAzExMQIAAAAEMjA5MwQAAAABMAcAAAAJNy8zMS8yMDE5CAAAAAoxMi8zMS8yMDE2CQAAAAEwjzAj9vMV1wheCcxj9BXXCCVDSVEuU0VISzo3NTMuSVFfUFJPVl9CQURfREVCVFMuRlkyMDA4AQAAAEfCvQACAAAABjEwLjcwNAEIAAAABQAAAAExAQAAAAoxNzk0MDEwODQ0AwAAAAIzMgIAAAACOTUEAAAAATAHAAAACTcvMzEvMjAxOQgAAAAKMTIvMzEvMjAwOAkAAAABMG2lI/bzFdcIIZnXY/QV1wgfQ0lRLklTRTpSWTRDLklRX0RBX1NVUFBMLkZZMjAxNgEAAAB5UAYAAgAAAAU0MjcuMwEIAAAABQAAAAExAQAAAAoxODk3NzQ5MDg3AwAAAAI1MAIAAAACNDEEAAAAATAHAAAACTcvMzEvMjAxOQgAAAAJMy8zMS8yMDE2CQAAAAEwF1CW9vMV1wgDMJtj9BXXCCFDSVEuREI6TEhBLklRX1BFX0VYQ0wuLjIwMTEvMDMvMzEBAAAAKEIGAAIAAAAINi4wODk1OTEBBwAAAAUAAAABMQEAAAAKMTQzNjgzMjk2MAMAAAABMAIAAAAGMTAwMDI3BAAAAAEwBwAAAAkzLzMxLzIwMTEIAAAACTMvMzEvMjAxMYnT37LzFdcISez8YfQV1wgiQ0lRLlNHWDpDNkwuSVFfR1JPU1NfTUFSR0lOLkZZMjAxNgEAAAB3JQoAAgAAAAcyMy4yMDczAQgAAAAFAAAAATEBAAAACjE4NDgyNjI3NzYDAAAAAzEzOAIAAAAENDA3NAQAAAABMAcA</t>
  </si>
  <si>
    <t>AAAJNy8zMS8yMDE5CAAAAAkzLzMxLzIwMTYJAAAAATCOnR7x8xXXCFIrSWT0FdcIJ0NJUS5TR1g6QzZMLklRX1RPVEFMX0RFQlRfRVFVSVRZLkZZMjAxMgEAAAB3JQoAAgAAAAY4LjI2MzEBCAAAAAUAAAABMQEAAAAKMTY2NTc1MjA0NgMAAAADMTM4AgAAAAQ0MDM0BAAAAAEwBwAAAAk3LzMxLzIwMTkIAAAACTMvMzEvMjAxMgkAAAABMI6dHvHzFdcIvG07ZPQV1wgfQ0lRLkRCOkxIQS5JUV9DQVNIX1RBWEVTLkZZMjAxOAEAAAAoQgYAAgAAAAM2NzABCAAAAAUAAAABMQEAAAAKMTk0OTYyNDkzMgMAAAACNTACAAAABDMwNTMEAAAAATAHAAAACTcvMzEvMjAxOQgAAAAKMTIvMzEvMjAxOAkAAAABMEQoLPjzFdcIf4xSY/QV1wgoQ0lRLkRCOkxIQS5JUV9UT1RBTF9FUVVJVFkuRlkyMDEzLi4uLkpQWQEAAAAoQgYAAgAAAA04ODQ0NjcuNjcxOTY3AQgAAAAFAAAAATEBAAAACjE3MjMwNzk1NDUDAAAAAjc5AgAAAAQxMjc1BAAAAAEwBwAAAAk3LzMxLzIwMTkIAAAACjEyLzMxLzIwMTMJAAAAATCrWRrx8xXXCMZQGGL0FdcIGUNJUS5TRUhLOjI5My5JUV9HUC5GWTIwMTIBAAAAx1gNAAIAAAAFMTQxMjYBCAAAAAUAAAABMQEAAAAKMTY2NzE3OTM5NwMAAAACNjQCAAAAAjEwBAAAAAEwBwAAAAk3LzMxLzIwMTkIAAAACjEyLzMxLzIwMTIJAAAAATDl0e338xXXCJEpZWP0FdcIHkNJUS5TRUhLOjI5My5JUV9SQVdf</t>
  </si>
  <si>
    <t>SU5WLkZZMjAwOQEAAADHWA0AAwAAAAAAB13t9/MV1wjtSVxj9BXXCClDSVEuTllTRTpMVVYuSVFfSU5WRVNUX1NFQ1VSSVRZX0NGLkZZMjAxMgEAAADuewAAAgAAAAM1MTUBCAAAAAUAAAABMQEAAAAKMTcxODUzNzMzOAMAAAADMTYwAgAAAAQyMDI3BAAAAAEwBwAAAAk3LzMxLzIwMTkIAAAACjEyLzMxLzIwMTIJAAAAATCozAj18xXXCBMbE2T0FdcIM0NJUS5LTFNFOkFJUkFTSUEuSVFfT1RIRVJfTk9OX09QRVJfRVhQX1NVUFBMLkZZMjAxMQEAAADoC14AAgAAAActMzUuNjIzAQgAAAAFAAAAATEBAAAACjE2Mzc3Mjk4NzEDAAAAAzExMQIAAAACODUEAAAAATAHAAAACTcvMzEvMjAxOQgAAAAKMTIvMzEvMjAxMQkAAAABMLgo3PbzFdcI+KS3Y/QV1wgkQ0lRLlRTRTo5MjAxLklRX0lOQ19FUVVJVFlfQ0YuRlkyMDE2AQAAAHTwnQECAAAABC02NTEBCAAAAAUAAAABMQEAAAAKMTc5ODMzNjQ0NAMAAAACNzkCAAAABDIwODYEAAAAATAHAAAACTcvMzEvMjAxOQgAAAAJMy8zMS8yMDE2CQAAAAEwDyRd+/MV1wiaBZ1i9BXXCCRDSVEuTkFTREFRR1M6QUFMLklRX0xUX0lOVkVTVC5GWTIwMTABAAAAeZICAAMAAAAAAJvkXfrzFdcIh5rfYvQV1wgjQ0lRLktMU0U6QUlSQVNJQS5JUV9PUEVSX0lOQy5GWTIwMTgBAAAA6AteAAIAAAAHMjE3LjExNAEIAAAABQAAAAExAQAAAAoxOTU5MDk4MDUxAwAAAAMxMTECAAAA</t>
  </si>
  <si>
    <t>AjIxBAAAAAEwBwAAAAk3LzMxLzIwMTkIAAAACjEyLzMxLzIwMTgJAAAAATCBVyP28xXXCCnB0GP0FdcIIUNJUS5TRUhLOjc1My5JUV9DQVNIX0ZJTkFOLkZZMjAxNgEAAABHwr0AAgAAAAotMTIxMzkuNTExAQgAAAAFAAAAATEBAAAACjE4ODIzNzYwMjUDAAAAAjMyAgAAAAQyMDA0BAAAAAEwBwAAAAk3LzMxLzIwMTkIAAAACjEyLzMxLzIwMTYJAAAAATBFz3v18xXXCMFX9mP0FdcIIENJUS5UU0U6OTIwNi5JUV9GVUxMX1RJTUUuRlkyMDA4AQAAAAhDfQEDAAAAAAB/Gh/78xXXCLQFq2L0FdcIIkNJUS5TRUhLOjc1My5JUV9RVUlDS19SQVRJTy5GWTIwMTUBAAAAR8K9AAIAAAAIMC4yOTQzMzgBCAAAAAUAAAABMQEAAAAKMTgzNjQ2MDU5NAMAAAACMzICAAAABDQxMjEEAAAAATAHAAAACTcvMzEvMjAxOQgAAAAKMTIvMzEvMjAxNQkAAAABMJEe0vHzFdcIg3PzY/QV1wgkQ0lRLlNFSEs6NzUzLklRX1VOTEVWRVJFRF9GQ0YuRlkyMDE0AQAAAEfCvQACAAAACzIwODkuNjQwMzc1AQgAAAAFAAAAATEBAAAACjE3ODQ4Mzk5NDQDAAAAAjMyAgAAAAQ0NDIzBAAAAAEwBwAAAAk3LzMxLzIwMTkIAAAACjEyLzMxLzIwMTQJAAAAATAWxHj18xXXCJ1+72P0FdcIOUNJUS5UU0U6OTIwMi5JUV9DVVNUT01fQkVUQS4tMTA0Vy4yMDAyLzAzLzMxLi5eTjIyNS5KUFkuSAEAAAARVg0AAgAAABEwLjcxNTI1NDcwODI2NzY4</t>
  </si>
  <si>
    <t>MQB7+t+y8xXXCCBF62H0FdcII0NJUS5UU0U6OTIwNi5JUV9PVEhFUl9FUVVJVFkuRlkyMDE3AQAAAAhDfQECAAAAAzEzNQEIAAAABQAAAAExAQAAAAoxODQ5MDI2OTI3AwAAAAI3OQIAAAAEMTAyOAQAAAABMAcAAAAJNy8zMS8yMDE5CAAAAAkzLzMxLzIwMTcJAAAAATAkbUP68xXXCA/eymL0FdcIFUNJUS4wLklRX0VCSVRfTUFSR0lOLgUAAAAAAAAACAAAABQoSW52YWxpZCBJZGVudGlmaWVyKY33mxfsFdcI9/1RYvQV1wgjQ0lRLkRCOkxIQS5JUV9HQUlOX0FTU0VUU19DRi5GWTIwMTUBAAAAKEIGAAMAAAAAAGOzK/jzFdcIFz5HY/QV1wgjQ0lRLlRTRTo5MjA2LklRX09USEVSX0VRVUlUWS5GWTIwMTgBAAAACEN9AQIAAAADMTQzAQgAAAAFAAAAATEBAAAACjE4OTQ4MzI0MzQDAAAAAjc5AgAAAAQxMDI4BAAAAAEwBwAAAAk3LzMxLzIwMTkIAAAACTMvMzEvMjAxOAkAAAABMBa7Q/rzFdcIPYXOYvQV1wgXQ0lRLkRCOkxIQS5JUV9BRS5GWTIwMTABAAAAKEIGAAIAAAADNTA0AQgAAAAFAAAAATEBAAAACjE1MjkzMzI4NDcDAAAAAjUwAgAAAAQxMDE2BAAAAAEwBwAAAAk3LzMxLzIwMTkIAAAACjEyLzMxLzIwMTAJAAAAATBbx/v48xXXCCAXNWP0FdcIKUNJUS5OQVNEQVFHUzpBQUwuSVFfQ0FTSF9TVF9JTlZFU1QuRlkyMDExAQAAAHmSAgACAAAABDQwMDEBCAAAAAUAAAABMQEAAAAKMTY2MTEwMzc4NAMA</t>
  </si>
  <si>
    <t>AAADMTYwAgAAAAQxMDAyBAAAAAEwBwAAAAk3LzMxLzIwMTkIAAAACjEyLzMxLzIwMTEJAAAAATB8DF768xXXCAUA42L0FdcIH0NJUS5TR1g6QzZMLklRX0xUX0lOVkVTVC5GWTIwMTcBAAAAdyUKAAIAAAAGMTYyMi44AQgAAAAFAAAAATEBAAAACjE4OTQ0MTg1MTgDAAAAAzEzOAIAAAAEMTA1NAQAAAABMAcAAAAJNy8zMS8yMDE5CAAAAAkzLzMxLzIwMTcJAAAAATD3cQb08xXXCNj+SmT0FdcIH0NJUS5TRUhLOjI5My5JUV9FQklUX0lOVC5GWTIwMTgBAAAAx1gNAAIAAAAIMS41NTc2MjUBCAAAAAUAAAABMQEAAAAKMTk1MzMxMDYzOQMAAAACNjQCAAAABDQxODkEAAAAATAHAAAACTcvMzEvMjAxOQgAAAAKMTIvMzEvMjAxOAkAAAABMDBmS/LzFdcI2IJ9Y/QV1wghQ0lRLlRTRTo5MjAxLklRX1RPVEFMX0RFQlQuRlkyMDE4AQAAAHTwnQECAAAABjEyNTEwOQEIAAAABQAAAAExAQAAAAoxODk0MDg0NjkyAwAAAAI3OQIAAAAENDE3MwQAAAABMAcAAAAJNy8zMS8yMDE5CAAAAAkzLzMxLzIwMTgJAAAAATD4cV378xXXCLi3o2L0FdcIJENJUS5TR1g6QzZMLklRX1BST1ZfQkFEX0RFQlRTLkZZMjAwOQEAAAB3JQoAAwAAAAAA0w5k9PMV1wjfli1k9BXXCB5DSVEuTllTRTpEQUwuSVFfWl9TQ09SRS5GWTIwMTABAAAARxAEAAIAAAAIMC42NjY1ODgBCAAAAAUAAAABMQEAAAAKMTU4NzU1NzYzNQMAAAADMTYwAgAA</t>
  </si>
  <si>
    <t>AAYxMDAxMjMEAAAAATAHAAAACTcvMzEvMjAxOQgAAAAKMTIvMzEvMjAxMAkAAAABMDBmS/LzFdcI8gUMY/QV1wgmQ0lRLk5BU0RBUUdTOkFBTC5JUV9BRFZFUlRJU0lORy5GWTIwMDkBAAAAeZICAAIAAAADMTUzAQgAAAAFAAAAATEBAAAACjE1MDcyMjAyODEDAAAAAzE2MAIAAAAEMzAxMwQAAAABMAcAAAAJNy8zMS8yMDE5CAAAAAoxMi8zMS8yMDA5CQAAAAEwhL5d+vMV1wigzdti9BXXCC5DSVEuTllTRTpMVVYuSVFfVE9UQUxfTElBQl9UT1RBTF9BU1NFVFMuRlkyMDA4AQAAAO57AAACAAAABzY0Ljc5MjQBCAAAAAUAAAABMQEAAAAKMTQyNTU5MjI5MAMAAAADMTYwAgAAAAQ0MTg4BAAAAAEwBwAAAAk3LzMxLzIwMTkIAAAACjEyLzMxLzIwMDgJAAAAATDIa9Lx8xXXCMtBBWT0FdcIJUNJUS5OWVNFOkxVVi5JUV9ESUxVVF9FUFNfRVhDTC5GWTIwMTABAAAA7nsAAAIAAAAEMC42MQEIAAAABQAAAAExAQAAAAoxNTg2NzYwNjY3AwAAAAMxNjACAAAAAzE0MgQAAAABMAcAAAAJNy8zMS8yMDE5CAAAAAoxMi8zMS8yMDEwCQAAAAEw1jAI9fMV1wik0glk9BXXCCRDSVEuS0xTRTpBSVJBU0lBLklRX09USEVSX1JFVi5GWTIwMTQBAAAA6AteAAIAAAAHMTQwLjY0MgEIAAAABQAAAAExAQAAAAoxNzg1NDcyNzQ0AwAAAAMxMTECAAAAAzM1NwQAAAABMAcAAAAJNy8zMS8yMDE5CAAAAAoxMi8zMS8yMDE0CQAAAAEw</t>
  </si>
  <si>
    <t>U8Tc9vMV1wgq18Fj9BXXCC9DSVEuTkFTREFRR1M6QUFMLklRX05JX0FWQUlMX0VYQ0xfTUFSR0lOLkZZMjAxNgEAAAB5kgIAAgAAAAY2LjQzNzEBCAAAAAUAAAABMQEAAAAKMTk0Njk4NTY3MgMAAAADMTYwAgAAAAQ0MTgyBAAAAAEwBwAAAAk3LzMxLzIwMTkIAAAACjEyLzMxLzIwMTYJAAAAATBjP0vy8xXXCNqE9mL0FdcIKENJUS5TRUhLOjI5My5JUV9UT1RBTF9ERUJUX0VRVUlUWS5GWTIwMTABAAAAx1gNAAIAAAAHNzIuODE1OQEIAAAABQAAAAExAQAAAAoxNTMzMjAzMTY2AwAAAAI2NAIAAAAENDAzNAQAAAABMAcAAAAJNy8zMS8yMDE5CAAAAAoxMi8zMS8yMDEwCQAAAAEwYz9L8vMV1wikNGFj9BXXCBtDSVEuVFNFOjkyMDIuSVFfR1BQRS5GWTIwMTcBAAAAEVYNAAIAAAAHMjQ0MTcwOQEIAAAABQAAAAExAQAAAAoxODg2Mzg2MTQ5AwAAAAI3OQIAAAAEMTE2OQQAAAABMAcAAAAJNy8zMS8yMDE5CAAAAAkzLzMxLzIwMTcJAAAAATD5pjr88xXXCBVMdWL0FdcIG0NJUS5UU0U6OTIwMi5JUV9HUFBFLkZZMjAxOAEAAAARVg0AAwAAAAAAvvQ6/PMV1whRzHhi9BXXCCBDSVEuREI6TEhBLklRX0dBSU5fQVNTRVRTLkZZMjAwNwEAAAAoQgYAAgAAAAMtMTMBCAAAAAUAAAABMQEAAAAJODA1MzYwMDYxAwAAAAI1MAIAAAACNTYEAAAAATAHAAAACTcvMzEvMjAxOQgAAAAKMTIvMzEvMjAwNwkAAAABMHu1GPnz</t>
  </si>
  <si>
    <t>FdcIz6EpY/QV1wgXQ0lRLkRCOkxIQS5JUV9ETy5GWTIwMTcBAAAAKEIGAAMAAAAAAFjaK/jzFdcIdN9MY/QV1wghQ0lRLkRCOkxIQS5JUV9CQVNJQ19XRUlHSFQuRlkyMDEyAQAAAChCBgACAAAACDQ1OC4zOTczAFOy/PjzFdcIeHo7Y/QV1wgnQ0lRLlNHWDpDNkwuSVFfRUFSTklOR19DT19NQVJHSU4uRlkyMDE1AQAAAHclCgACAAAABjIuNjEyOAEIAAAABQAAAAExAQAAAAoxNzk4NjA2MDA1AwAAAAMxMzgCAAAABDQxODEEAAAAATAHAAAACTcvMzEvMjAxOQgAAAAJMy8zMS8yMDE1CQAAAAEwjp0e8fMV1wg20kVk9BXXCClDSVEuTkFTREFRR1M6QUFMLklRX09USEVSX09QRVJfQUNULkZZMjAxOAEAAAB5kgIAAgAAAAM0NDIBCAAAAAUAAAABMQEAAAAKMTk0Njk4NTYyNQMAAAADMTYwAgAAAAQyMDQ3BAAAAAEwBwAAAAk3LzMxLzIwMTkIAAAACjEyLzMxLzIwMTgJAAAAATCaiyD68xXXCDTD/GL0FdcIH0NJUS5TRUhLOjI5My5JUV9PUEVSX0lOQy5GWTIwMDgBAAAAx1gNAAIAAAAFLTc1NjEBCAAAAAUAAAABMQEAAAAKMTM0ODQyMzQyOQMAAAACNjQCAAAAAjIxBAAAAAEwBwAAAAk3LzMxLzIwMTkIAAAACjEyLzMxLzIwMDgJAAAAATAiDu338xXXCBsdV2P0FdcIJENJUS5TR1g6QzZMLklRX1NUX0RFQlRfUkVQQUlELkZZMjAxOAEAAAB3JQoAAwAAAAAA5L8G9PMV1wh53U9k9BXXCChDSVEuVFNFOjkyMDYu</t>
  </si>
  <si>
    <t>SVFfVE9UQUxfREVCVF9JU1NVRUQuRlkyMDE2AQAAAAhDfQEDAAAAAAAkbUP68xXXCAIhyGL0FdcIJ0NJUS5OQVNEQVFHUzpBQUwuSVFfQkVUQV81WVIuMjAwOS8xMi8zMQEAAAB5kgIAAwAAAAAAa4jPsvMV1wgbyN1i9BXXCClDSVEuS0xTRTpBSVJBU0lBLklRX1NUX0RFQlRfUkVQQUlELkZZMjAxMQEAAADoC14AAgAAAAYtMC4wMTUBCAAAAAUAAAABMQEAAAAKMTYzNzcyOTg3MQMAAAADMTExAgAAAAQyMDQ0BAAAAAEwBwAAAAk3LzMxLzIwMTkIAAAACjEyLzMxLzIwMTEJAAAAATBaT9z28xXXCFnGuWP0FdcIJ0NJUS5TR1g6QzZMLklRX0VBUk5JTkdfQ09fTUFSR0lOLkZZMjAxOAEAAAB3JQoAAgAAAAY4LjUxMjUBCAAAAAUAAAABMQEAAAAKMTk3MDM2MTIyNwMAAAADMTM4AgAAAAQ0MTgxBAAAAAEwBwAAAAk3LzMxLzIwMTkIAAAACTMvMzEvMjAxOAkAAAABMIrEHvHzFdcIx1JQZPQV1wgkQ0lRLlNHWDpDNkwuSVFfU1RfREVCVF9SRVBBSUQuRlkyMDE1AQAAAHclCgADAAAAAAAPJAb08xXXCHo2RWT0FdcIK0NJUS5LTFNFOkFJUkFTSUEuSVFfQ0hBTkdFX0lOVkVOVE9SWS5GWTIwMDcBAAAA6AteAAIAAAAGLTE2LjExAQgAAAAFAAAAATEBAAAACTk3MTQ3NjA2OQMAAAADMTExAgAAAAQyMDk5BAAAAAEwBwAAAAk3LzMxLzIwMTkIAAAACjEyLzMxLzIwMDcJAAAAATDZYZf28xXXCNxQq2P0FdcIHkNJUS5U</t>
  </si>
  <si>
    <t>U0U6OTIwMi5JUV9MVF9ERUJULkZZMjAxMwEAAAARVg0AAgAAAAY3MjY4MDYBCAAAAAUAAAABMQEAAAAKMTY5OTg0NjUwNwMAAAACNzkCAAAABDEwNDkEAAAAATAHAAAACTcvMzEvMjAxOQgAAAAJMy8zMS8yMDEzCQAAAAEwFLiQ/PMV1wjVmWdi9BXXCChDSVEuSVNFOlJZNEMuSVFfVE9UQUxfRElWX1BBSURfQ0YuRlkyMDEwAQAAAHlQBgADAAAAAADjQif38xXXCDBAh2P0FdcIIUNJUS5OWVNFOkxVVi5JUV9OSV9DT01QQU5ZLkZZMjAwNwEAAADuewAAAgAAAAM2NDUBCAAAAAUAAAABMQEAAAAKMTMxNzA2ODg1MQMAAAADMTYwAgAAAAU0MTU3MQQAAAABMAcAAAAJNy8zMS8yMDE5CAAAAAoxMi8zMS8yMDA3CQAAAAEwNh189fMV1whV3P5j9BXXCCNDSVEuVFNFOjkyMDYuSVFfRklOSVNIRURfSU5WLkZZMjAxNAEAAAAIQ30BAgAAAAEyAQgAAAAFAAAAATEBAAAACjE2ODc0NjgyMzIDAAAAAjc5AgAAAAQzMDc1BAAAAAEwBwAAAAk3LzMxLzIwMTkIAAAACTMvMzEvMjAxNAkAAAABMEUfQ/rzFdcIcsjAYvQV1wggQ0lRLkRCOkxIQS5JUV9HQUlOX0FTU0VUUy5GWTIwMTcBAAAAKEIGAAIAAAACMzIBCAAAAAUAAAABMQEAAAAKMTk0OTYyNDkyNgMAAAACNTACAAAAAjU2BAAAAAEwBwAAAAk3LzMxLzIwMTkIAAAACjEyLzMxLzIwMTcJAAAAATBY2iv48xXXCIW3TGP0FdcII0NJUS5TR1g6QzZMLklRX01BUktFVENB</t>
  </si>
  <si>
    <t>UC4yMDE1LzAzLzMxAQAAAHclCgACAAAADDEzOTczLjgyMTA2MQEGAAAABQAAAAExAQAAAAoxNzE3ODQyNTA4AwAAAAMxMzgCAAAABjEwMDA1NAQAAAABMAcAAAAJMy8zMS8yMDE1a4jPsvMV1whFq0Vk9BXXCClDSVEuS0xTRTpBSVJBU0lBLklRX0dBSU5fSU5WRVNUX0NGLkZZMjAxNQEAAADoC14AAgAAAAYtMzIwLjUBCAAAAAUAAAABMQEAAAAKMTgzODg5Mjc0NAMAAAADMTExAgAAAAQyMDkwBAAAAAEwBwAAAAk3LzMxLzIwMTkIAAAACjEyLzMxLzIwMTUJAAAAATCeCSP28xXXCGLsx2P0FdcIGUNJUS5UU0U6OTIwMi5JUV9HUC5GWTIwMTIBAAAAEVYNAAIAAAAGNTY4NjIyAQgAAAAFAAAAATEBAAAACjE2NDQxNDMzMzgDAAAAAjc5AgAAAAIxMAQAAAABMAcAAAAJNy8zMS8yMDE5CAAAAAkzLzMxLzIwMTIJAAAAATA5apD88xXXCEm6YmL0FdcIJENJUS5TR1g6QzZMLklRX0xUX0RFQlRfRVFVSVRZLkZZMjAxMwEAAAB3JQoAAgAAAAY3LjAxODMBCAAAAAUAAAABMQEAAAAKMTY4NTc0NzQ0NwMAAAADMTM4AgAAAAQ0MDg1BAAAAAEwBwAAAAk3LzMxLzIwMTkIAAAACTMvMzEvMjAxMwkAAAABMI6dHvHzFdcI/BQ/ZPQV1wgpQ0lRLktMU0U6QUlSQVNJQS5JUV9HQUlOX0lOVkVTVF9DRi5GWTIwMTgBAAAA6AteAAIAAAAHLTE3MC44OAEIAAAABQAAAAExAQAAAAoxOTU5MDk4MDUxAwAAAAMxMTECAAAABDIwOTAE</t>
  </si>
  <si>
    <t>AAAAATAHAAAACTcvMzEvMjAxOQgAAAAKMTIvMzEvMjAxOAkAAAABMHd+I/bzFdcIl23SY/QV1wgjQ0lRLlNFSEs6NzUzLklRX09USEVSX0VRVUlUWS5GWTIwMTABAAAAR8K9AAIAAAAILTIxNzguNjEBCAAAAAUAAAABMQEAAAAKMTc5NDAxMDkwMgMAAAACMzICAAAABDEwMjgEAAAAATAHAAAACTcvMzEvMjAxOQgAAAAKMTIvMzEvMjAxMAkAAAABMPfffPXzFdcI3B/gY/QV1wgpQ0lRLktMU0U6QUlSQVNJQS5JUV9ESUxVVF9FUFNfSU5DTC5GWTIwMTYBAAAA6AteAAIAAAAIMC41ODI3MjgBCAAAAAUAAAABMQEAAAAKMTg4NjAwNzg1MgMAAAADMTExAgAAAAE4BAAAAAEwBwAAAAk3LzMxLzIwMTkIAAAACjEyLzMxLzIwMTYJAAAAATCeCSP28xXXCPjnyWP0FdcIGkNJUS5JU0U6Ulk0Qy5JUV9FQlQuRlkyMDE3AQAAAHlQBgACAAAABjE0NzAuMwEIAAAABQAAAAExAQAAAAoxODk3NzQ5MTExAwAAAAI1MAIAAAADMTM5BAAAAAEwBwAAAAk3LzMxLzIwMTkIAAAACTMvMzEvMjAxNwkAAAABMM+elvbzFdcIr/2eY/QV1wgsQ0lRLklTRTpSWTRDLklRX05FVF9ERUJUX0VCSVREQV9DQVBFWC5GWTIwMTcBAAAAeVAGAAIAAAAIMC40NDAwODkBCAAAAAUAAAABMQEAAAAKMTg5Nzc0OTExMQMAAAACNTACAAAABTIzMzE0BAAAAAEwBwAAAAk3LzMxLzIwMTkIAAAACTMvMzEvMjAxNwkAAAABMBi0S/LzFdcI4eGhY/QV1wgl</t>
  </si>
  <si>
    <t>Q0lRLktMU0U6QUlSQVNJQS5JUV9FQklUREFfSU5ULkZZMjAxNwEAAADoC14AAgAAAAg1LjA4NjAyOAEIAAAABQAAAAExAQAAAAoxOTU5MDk4MTEyAwAAAAMxMTECAAAABDQxOTAEAAAAATAHAAAACTcvMzEvMjAxOQgAAAAKMTIvMzEvMjAxNwkAAAABMKrQ0fHzFdcIKkzQY/QV1wggQ0lRLlRTRTo5MjA2LklRX0ZVTExfVElNRS5GWTIwMTgBAAAACEN9AQIAAAADNzMyABa7Q/rzFdcITtPOYvQV1wgrQ0lRLlRTRTo5MjA2LklRX05JX0FWQUlMX0VYQ0xfTUFSR0lOLkZZMjAxMgEAAAAIQ30BAgAAAAY0LjI3ODEBCAAAAAUAAAABMQEAAAAKMTU2NzA2OTYzMwMAAAACNzkCAAAABDQxODIEAAAAATAHAAAACTcvMzEvMjAxOQgAAAAJMy8zMS8yMDEyCQAAAAEwA9kU8/MV1wjX2Lpi9BXXCCdDSVEuVFNFOjkyMDYuSVFfTkVUX0lOVEVSRVNUX0VYUC5GWTIwMTcBAAAACEN9AQIAAAAELTE5MAEIAAAABQAAAAExAQAAAAoxODQ5MDI2OTI3AwAAAAI3OQIAAAADMzY4BAAAAAEwBwAAAAk3LzMxLzIwMTkIAAAACTMvMzEvMjAxNwkAAAABMCRtQ/rzFdcIa6bJYvQV1wgoQ0lRLk5ZU0U6REFMLklRX1RPVEFMX0RFQlRfUkVQQUlELkZZMjAwOQEAAABHEAQAAgAAAAUtMjg5MQEIAAAABQAAAAExAQAAAAoxNDk1ODI5NDk0AwAAAAMxNjACAAAABDIxNjYEAAAAATAHAAAACTcvMzEvMjAxOQgAAAAKMTIvMzEvMjAwOQkAAAAB</t>
  </si>
  <si>
    <t>MFB1KPnzFdcIa5sHY/QV1wgqQ0lRLktMU0U6QUlSQVNJQS5JUV9DQVNIX0NPTlZFUlNJT04uRlkyMDE0AQAAAOgLXgACAAAACDEuMTA0MTI1AQgAAAAFAAAAATEBAAAACjE3ODU0NzI3NDQDAAAAAzExMQIAAAAENDE4NAQAAAABMAcAAAAJNy8zMS8yMDE5CAAAAAoxMi8zMS8yMDE0CQAAAAEwAanR8fMV1whRCcVj9BXXCDFDSVEuTllTRTpMVVYuSVFfQ0hBTkdFX05FVF9XT1JLSU5HX0NBUElUQUwuRlkyMDA5AQAAAO57AAACAAAAAjUzAQgAAAAFAAAAATEBAAAACjE0OTU4MzA3ODcDAAAAAzE2MAIAAAAENDQyMQQAAAABMAcAAAAJNy8zMS8yMDE5CAAAAAoxMi8zMS8yMDA5CQAAAAEw1jAI9fMV1wgwJwhk9BXXCCpDSVEuS0xTRTpBSVJBU0lBLklRX09USEVSX0xUX0FTU0VUUy5GWTIwMDcBAAAA6AteAAIAAAAGNjUuNDA1AQgAAAAFAAAAATEBAAAACTk3MTQ3NjA2OQMAAAADMTExAgAAAAQxMDYwBAAAAAEwBwAAAAk3LzMxLzIwMTkIAAAACjEyLzMxLzIwMDcJAAAAATDXOpf28xXXCGVnqmP0FdcIIUNJUS5TRUhLOjc1My5JUV9OSV9DT01QQU5ZLkZZMjAwOQEAAABHwr0AAgAAAAg0OTc4LjI2OAEIAAAABQAAAAExAQAAAAoxNzk0MDEwODQ2AwAAAAIzMgIAAAAFNDE1NzEEAAAAATAHAAAACTcvMzEvMjAxOQgAAAAKMTIvMzEvMjAwOQkAAAABMPq4fPXzFdcIN4/bY/QV1wg5Q0lRLk5ZU0U6TFVWLklRX0NV</t>
  </si>
  <si>
    <t>U1RPTV9CRVRBLi0xMDRXLjIwMTMvMTIvMzEuLl5OMjI1LkpQWS5IAQAAAO57AAACAAAAETAuNTY4OTIxNzgxMTc0Mjc5AGKY0LLzFdcI29MXZPQV1wgkQ0lRLlNHWDpDNkwuSVFfT1RIRVJfT1BFUl9BQ1QuRlkyMDE2AQAAAHclCgACAAAABTIyNC45AQgAAAAFAAAAATEBAAAACjE4NDgyNjI3NzYDAAAAAzEzOAIAAAAEMjA0NwQAAAABMAcAAAAJNy8zMS8yMDE5CAAAAAkzLzMxLzIwMTYJAAAAATADSwb08xXXCHaPSGT0FdcILENJUS5OQVNEQVFHUzpBQUwuSVFfVE9UQUxfTElBQl9FUVVJVFkuRlkyMDE2AQAAAHmSAgACAAAABTUxMjc0AQgAAAAFAAAAATEBAAAACjE5NDY5ODU2NzIDAAAAAzE2MAIAAAAEMTAxMwQAAAABMAcAAAAJNy8zMS8yMDE5CAAAAAoxMi8zMS8yMDE2CQAAAAEwrj0g+vMV1wguTfVi9BXXCC5DSVEuVFNFOjkyMDEuSVFfT1RIRVJfRklOQU5DRV9BQ1RfU1VQUEwuRlkyMDEzAQAAAHTwnQECAAAABi00NjE0NgEIAAAABQAAAAExAQAAAAoxNjIzODE2NTQwAwAAAAI3OQIAAAAEMjA1MAQAAAABMAcAAAAJNy8zMS8yMDE5CAAAAAkzLzMxLzIwMTMJAAAAATDig3f78xXXCFr6kmL0FdcIIUNJUS5OQVNEQVFHUzpBQUwuSVFfQ09NTU9OLkZZMjAxMgEAAAB5kgIAAgAAAAMxMjcBCAAAAAUAAAABMQEAAAAKMTcyMDc0MTA3NAMAAAADMTYwAgAAAAQxMTAzBAAAAAEwBwAAAAk3LzMxLzIwMTkI</t>
  </si>
  <si>
    <t>AAAACjEyLzMxLzIwMTIJAAAAATBtM1768xXXCOH05mL0FdcIIENJUS5TRUhLOjc1My5JUV9DQVNIX09QRVIuRlkyMDE4AQAAAEfCvQACAAAACDMxNDE4Ljg5AQgAAAAFAAAAATEBAAAACjE5NTI0NTY2ODEDAAAAAjMyAgAAAAQyMDA2BAAAAAEwBwAAAAk3LzMxLzIwMTkIAAAACjEyLzMxLzIwMTgJAAAAATA2HXz18xXXCOgJ/WP0FdcIIUNJUS5OQVNEQVFHUzpBQUwuSVFfQ09NTU9OLkZZMjAxNwEAAAB5kgIAAgAAAAE1AQgAAAAFAAAAATEBAAAACjE5NDY5ODU2MzMDAAAAAzE2MAIAAAAEMTEwMwQAAAABMAcAAAAJNy8zMS8yMDE5CAAAAAoxMi8zMS8yMDE3CQAAAAEwpGQg+vMV1whegPhi9BXXCB5DSVEuVFNFOjkyMDEuSVFfWl9TQ09SRS5GWTIwMTABAAAAdPCdAQMAAAAAACxkFPPzFdcIARaJYvQV1wgmQ0lRLk5ZU0U6TFVWLklRX0lOVkVTVF9MT0FOU19DRi5GWTIwMTMBAAAA7nsAAAMAAAAAAK3zCPXzFdcILcMWZPQV1wgkQ0lRLlNFSEs6MjkzLklRX01BUktFVENBUC4yMDE2LzEyLzMxAQAAAMdYDQACAAAADDQwMTI1LjIxNDYzNAEGAAAABQAAAAExAQAAAAoxODA4ODM5ODgxAwAAAAI2NAIAAAAGMTAwMDU0BAAAAAEwBwAAAAoxMi8zMS8yMDE2r2HPsvMV1whu5nVj9BXXCCpDSVEuTllTRTpMVVYuSVFfSU5DX1RBWF9QQVlfQ1VSUkVOVC5GWTIwMDcBAAAA7nsAAAMAAAAAADYdfPXzFdcIMqD/Y/QV</t>
  </si>
  <si>
    <t>1wglQ0lRLk5BU0RBUUdTOkFBTC5JUV9UT1RBTF9MSUFCLkZZMjAwOQEAAAB5kgIAAgAAAAUyODkyNwEIAAAABQAAAAExAQAAAAoxNTA3MjIwMjgxAwAAAAMxNjACAAAABDEyNzYEAAAAATAHAAAACTcvMzEvMjAxOQgAAAAKMTIvMzEvMjAwOQkAAAABMIS+XfrzFdcIgWncYvQV1wgjQ0lRLlNFSEs6MjkzLklRX1BFX0VYQ0wuLjIwMTUvMDMvMzEBAAAAx1gNAAIAAAAJMjIuNDA1MDg3AQcAAAAFAAAAATEBAAAACjE3MjM5MTAzNTUDAAAAATACAAAABjEwMDAyNwQAAAABMAcAAAAJMy8zMS8yMDE1CAAAAAkzLzMxLzIwMTWoXt+y8xXXCOCG72H0FdcIJkNJUS5UU0U6OTIwMi5JUV9ERUZfVEFYX0xJQUJfTFQuRlkyMDE4AQAAABFWDQACAAAAAjk0AQgAAAAFAAAAATEBAAAACjE4OTUxODM2OTQDAAAAAjc5AgAAAAQxMDI3BAAAAAEwBwAAAAk3LzMxLzIwMTkIAAAACTMvMzEvMjAxOAkAAAABML70OvzzFdcIaxp5YvQV1wglQ0lRLlRTRTo5MjAyLklRX0RJTFVUX0VQU19JTkNMLkZZMjAxMwEAAAARVg0AAgAAAAkxMzUuMTI5OTcBCAAAAAUAAAABMQEAAAAKMTY5OTg0NjUwNwMAAAACNzkCAAAAATgEAAAAATAHAAAACTcvMzEvMjAxOQgAAAAJMy8zMS8yMDEzCQAAAAEwFLiQ/PMV1whJ12Zi9BXXCCBDSVEuSVNFOlJZNEMuSVFfQ0hBTkdFX0FSLkZZMjAwOAEAAAB5UAYAAgAAAAUtMTAuNwEIAAAABQAAAAExAQAA</t>
  </si>
  <si>
    <t>AAoxNjU0NzYwNjEzAwAAAAI1MAIAAAAEMjAxOAQAAAABMAcAAAAJNy8zMS8yMDE5CAAAAAkzLzMxLzIwMDgJAAAAATDMQNv38xXXCBXLf2P0FdcII0NJUS5UU0U6OTIwMS5JUV9UT1RBTF9BU1NFVFMuRlkyMDE4AQAAAHTwnQECAAAABzE4NTQyMjcBCAAAAAUAAAABMQEAAAAKMTg5NDA4NDY5MgMAAAACNzkCAAAABDEwMDcEAAAAATAHAAAACTcvMzEvMjAxOQgAAAAJMy8zMS8yMDE4CQAAAAEw+HFd+/MV1wjjQqNi9BXXCB5DSVEuREI6TEhBLklRX0NBU0hfT1BFUi5GWTIwMDkBAAAAKEIGAAIAAAAEMTk5MQEIAAAABQAAAAExAQAAAAoxNDM2ODI0NDcwAwAAAAI1MAIAAAAEMjAwNgQAAAABMAcAAAAJNy8zMS8yMDE5CAAAAAoxMi8zMS8yMDA5CQAAAAEwT1L7+PMV1wj8gDJj9BXXCCxDSVEuTkFTREFRR1M6QUFMLklRX0NVUlJFTlRfUE9SVF9ERUJULkZZMjAxOAEAAAB5kgIAAgAAAAQzMjEzAQgAAAAFAAAAATEBAAAACjE5NDY5ODU2MjUDAAAAAzE2MAIAAAAEMTI5NwQAAAABMAcAAAAJNy8zMS8yMDE5CAAAAAoxMi8zMS8yMDE4CQAAAAEwmosg+vMV1wh52fti9BXXCCBDSVEuVFNFOjkyMDYuSVFfT1RIRVJfUkVWLkZZMjAwOQEAAAAIQ30BAwAAAAAAY0If+/MV1whMi6xi9BXXCCRDSVEuTllTRTpMVVYuSVFfSU1QQUlSTUVOVF9HVy5GWTIwMTYBAAAA7nsAAAMAAAAAAAxzY/TzFdcIxG4fZPQV1wgmQ0lR</t>
  </si>
  <si>
    <t>LklTRTpSWTRDLklRX1BFUklPRExFTkdUSF9JUy5GWTIwMTMBAAAAeVAGAAEAAAACMTIAZrcn9/MV1wgEgpJj9BXXCBhDSVEuU0dYOkM2TC5JUV9GWC5GWTIwMTABAAAAdyUKAAIAAAAFLTM0LjgBCAAAAAUAAAABMQEAAAAKMTQ2MTQ3NTY4NQMAAAADMTM4AgAAAAQyMTQ0BAAAAAEwBwAAAAk3LzMxLzIwMTkIAAAACTMvMzEvMjAxMAkAAAABMCRMY/TzFdcIZa0zZPQV1wgsQ0lRLk5BU0RBUUdTOkFBTC5JUV9DVVJSRU5UX1BPUlRfREVCVC5GWTIwMTUBAAAAeZICAAIAAAAEMjIzMQEIAAAABQAAAAExAQAAAAoxODc1MzkwNTE4AwAAAAMxNjACAAAABDEyOTcEAAAAATAHAAAACTcvMzEvMjAxOQgAAAAKMTIvMzEvMjAxNQkAAAABMMAWIPrzFdcIy3TxYvQV1wgqQ0lRLlNFSEs6MjkzLklRX1RPVEFMX0FTU0VUUy5GWTIwMTEuLi4uSlBZAQAAAMdYDQACAAAADDEzNTg0OTMuNjk3OAEIAAAABQAAAAExAQAAAAoxNTk4NTU5MjQzAwAAAAI3OQIAAAAEMTAwNwQAAAABMAcAAAAJNy8zMS8yMDE5CAAAAAoxMi8zMS8yMDExCQAAAAEwq1ka8fMV1wirbBxi9BXXCChDSVEuVFNFOjkyMDYuSVFfREVGX1RBWF9BU1NFVFNfTFQuRlkyMDEyAQAAAAhDfQEDAAAAAABdth/78xXXCFgsuWL0FdcIKUNJUS5OWVNFOkRBTC5JUV9EQVlTX0lOVkVOVE9SWV9PVVQuRlkyMDA5AQAAAEcQBAACAAAACDUuNTU3MTI1AQgAAAAFAAAA</t>
  </si>
  <si>
    <t>ATEBAAAACjE0OTU4Mjk0OTQDAAAAAzE2MAIAAAAENDAzNQQAAAABMAcAAAAJNy8zMS8yMDE5CAAAAAoxMi8zMS8yMDA5CQAAAAEwMGZL8vMV1wgaXwhj9BXXCCNDSVEuU0dYOkM2TC5JUV9DQVNIX0lOVEVSRVNULkZZMjAxOQEAAAB3JQoAAgAAAAUxMjQuNQEIAAAABQAAAAExAQAAAAoxOTcwMzYxMjI5AwAAAAMxMzgCAAAABDMwMjgEAAAAATAHAAAACTcvMzEvMjAxOQgAAAAJMy8zMS8yMDE5CQAAAAEw2eYG9PMV1whZj1Nk9BXXCB9DSVEuTkFTREFRR1M6QUFMLklRX0FQSUMuRlkyMDEyAQAAAHmSAgACAAAABDQ2OTUBCAAAAAUAAAABMQEAAAAKMTcyMDc0MTA3NAMAAAADMTYwAgAAAAQxMDg0BAAAAAEwBwAAAAk3LzMxLzIwMTkIAAAACjEyLzMxLzIwMTIJAAAAATBtM1768xXXCOcb52L0FdcII0NJUS5OWVNFOkRBTC5JUV9HUk9TU19NQVJHSU4uRlkyMDEyAQAAAEcQBAACAAAABzIwLjAzNTQBCAAAAAUAAAABMQEAAAAKMTcxODQzNzgwNQMAAAADMTYwAgAAAAQ0MDc0BAAAAAEwBwAAAAk3LzMxLzIwMTkIAAAACjEyLzMxLzIwMTIJAAAAATAwZkvy8xXXCH7DEmP0FdcIJkNJUS5TRUhLOjc1My5JUV9TQUxFU19NQVJLRVRJTkcuRlkyMDEwAQAAAEfCvQACAAAACDUzODMuMTA3AQgAAAAFAAAAATEBAAAACjE3OTQwMTA5MDIDAAAAAjMyAgAAAAUyMTU2MQQAAAABMAcAAAAJNy8zMS8yMDE5CAAAAAoxMi8z</t>
  </si>
  <si>
    <t>MS8yMDEwCQAAAAEw99989fMV1wghXd9j9BXXCB5DSVEuU0VISzoyOTMuSVFfUkFXX0lOVi5GWTIwMTYBAAAAx1gNAAMAAAAAANXL2vfzFdcIPtZ0Y/QV1wgrQ0lRLk5BU0RBUUdTOkFBTC5JUV9DRk9fQ1VSUkVOVF9MSUFCLkZZMjAwOAEAAAB5kgIAAgAAAAktMC4xNDg3NzIBCAAAAAUAAAABMQEAAAAKMTQzMDE4MDI2NwMAAAADMTYwAgAAAAQ0MTg1BAAAAAEwBwAAAAk3LzMxLzIwMTkIAAAACjEyLzMxLzIwMDgJAAAAATDwJhXz8xXXCPSV2mL0FdcIJUNJUS5OWVNFOkRBTC5JUV9DQVNIX1NUX0lOVkVTVC5GWTIwMTYBAAAARxAEAAIAAAAEMzI0OQEIAAAABQAAAAExAQAAAAoxOTQ1Mjg0MjU2AwAAAAMxNjACAAAABDEwMDIEAAAAATAHAAAACTcvMzEvMjAxOQgAAAAKMTIvMzEvMjAxNgkAAAABMJ0ZGPnzFdcIG+8eY/QV1wgbQ0lRLlRTRTo5MjA2LklRX0dQUEUuRlkyMDE2AQAAAAhDfQEDAAAAAAAyRkP68xXXCFfpxmL0FdcII0NJUS5TRUhLOjI5My5JUV9CRVRBXzVZUi4yMDE1LzEyLzMxAQAAAMdYDQACAAAAEDEuMDQ3MDM2ODA1NjQ2NjMApa7PsvMV1wjNZXJj9BXXCCZDSVEuTllTRTpEQUwuSVFfRVhUUkFfQUNDX0lURU1TLkZZMjAxNQEAAABHEAQAAwAAAAAAtMsX+fMV1wg9+xpj9BXXCC9DSVEuU0VISzo3NTMuSVFfT1RIRVJfTk9OX09QRVJfRVhQX1NVUFBMLkZZMjAxMwEAAABHwr0AAgAAAAgt</t>
  </si>
  <si>
    <t>MzUxLjM5MwEIAAAABQAAAAExAQAAAAoxNzkzODA2MjU3AwAAAAIzMgIAAAACODUEAAAAATAHAAAACTcvMzEvMjAxOQgAAAAKMTIvMzEvMjAxMwkAAAABMCUuffXzFdcIPI/pY/QV1wgiQ0lRLlRTRTo5MjAyLklRX0xFVkVSRURfRkNGLkZZMjAxNgEAAAARVg0AAgAAAAUtMzU1MAEIAAAABQAAAAExAQAAAAoxODg2Mzg2MTYyAwAAAAI3OQIAAAAENDQyMgQAAAABMAcAAAAJNy8zMS8yMDE5CAAAAAkzLzMxLzIwMTYJAAAAATD5pjr88xXXCMh4c2L0FdcIJ0NJUS5EQjpMSEEuSVFfQVNTRVRfV1JJVEVET1dOX0NGLkZZMjAxNgEAAAAoQgYAAgAAAAMxNjUBCAAAAAUAAAABMQEAAAAKMTg3ODUwMDQyMwMAAAACNTACAAAABDIwMTkEAAAAATAHAAAACTcvMzEvMjAxOQgAAAAKMTIvMzEvMjAxNgkAAAABMFjaK/jzFdcIAOVKY/QV1wgvQ0lRLlNFSEs6NzUzLklRX09USEVSX05PTl9PUEVSX0VYUF9TVVBQTC5GWTIwMTgBAAAAR8K9AAIAAAAHMTQxLjMyMwEIAAAABQAAAAExAQAAAAoxOTUyNDU2NjgxAwAAAAIzMgIAAAACODUEAAAAATAHAAAACTcvMzEvMjAxOQgAAAAKMTIvMzEvMjAxOAkAAAABMEr1e/XzFdcIgDb7Y/QV1wgdQ0lRLkRCOkxIQS5JUV9UT1RBTF9DTC5GWTIwMDkBAAAAKEIGAAIAAAAEODc3NgEIAAAABQAAAAExAQAAAAoxNDM2ODI0NDcwAwAAAAI1MAIAAAAEMTAwOQQAAAABMAcAAAAJNy8zMS8y</t>
  </si>
  <si>
    <t>MDE5CAAAAAoxMi8zMS8yMDA5CQAAAAEwXiv7+PMV1whAvjFj9BXXCChDSVEuTllTRTpEQUwuSVFfQ1VSUkVOVF9QT1JUX0RFQlQuRlkyMDEzAQAAAEcQBAACAAAABDE0NjgBCAAAAAUAAAABMQEAAAAKMTc3NTAxMTY0MQMAAAADMTYwAgAAAAQxMjk3BAAAAAEwBwAAAAk3LzMxLzIwMTkIAAAACjEyLzMxLzIwMTMJAAAAATBQ6Sj58xXXCAGXFGP0FdcIIENJUS5UU0U6OTIwMS5JUV9NQUNISU5FUlkuRlkyMDE1AQAAAHTwnQEDAAAAAAAW/Vz78xXXCMRemWL0FdcIG0NJUS5TR1g6QzZMLklRX0VCSVRBLkZZMjAxMwEAAAB3JQoAAgAAAAUyNTQuOAEIAAAABQAAAAExAQAAAAoxNjg1NzQ3NDQ3AwAAAAMxMzgCAAAABjEwMDY4OQQAAAABMAcAAAAJNy8zMS8yMDE5CAAAAAkzLzMxLzIwMTMJAAAAATDymWP08xXXCKh+PGT0FdcILUNJUS5TR1g6QzZMLklRX09USEVSX0ZJTkFOQ0VfQUNUX1NVUFBMLkZZMjAxNgEAAAB3JQoAAgAAAAYtNTU0LjQBCAAAAAUAAAABMQEAAAAKMTg0ODI2Mjc3NgMAAAADMTM4AgAAAAQyMDUwBAAAAAEwBwAAAAk3LzMxLzIwMTkIAAAACTMvMzEvMjAxNgkAAAABMPdxBvTzFdcIYt1IZPQV1wghQ0lRLlRTRTo5MjAyLklRX0VCSVREQV9JTlQuRlkyMDE4AQAAABFWDQACAAAACTM2Ljc2MjkwOQEIAAAABQAAAAExAQAAAAoxODk1MTgzNjk0AwAAAAI3OQIAAAAENDE5MAQAAAABMAcAAAAJ</t>
  </si>
  <si>
    <t>Ny8zMS8yMDE5CAAAAAkzLzMxLzIwMTgJAAAAATAwSE3z8xXXCLftemL0FdcIGUNJUS5EQjpMSEEuSVFfQ09HUy5GWTIwMTABAAAAKEIGAAIAAAAFMjEyMDgBCAAAAAUAAAABMQEAAAAKMTUyOTMzMjg0NwMAAAACNTACAAAAAjM0BAAAAAEwBwAAAAk3LzMxLzIwMTkIAAAACjEyLzMxLzIwMTAJAAAAATBtefv48xXXCAPfM2P0FdcIG0NJUS5TR1g6QzZMLklRX0VCSVRBLkZZMjAxNAEAAAB3JQoAAgAAAAUzMDcuOAEIAAAABQAAAAExAQAAAAoxNzQ0ODM1MzA1AwAAAAMxMzgCAAAABjEwMDY4OQQAAAABMAcAAAAJNy8zMS8yMDE5CAAAAAkzLzMxLzIwMTQJAAAAATDpwGP08xXXCLv+P2T0FdcIJUNJUS5OWVNFOkxVVi5JUV9QUkVGX0RJVl9PVEhFUi5GWTIwMTQBAAAA7nsAAAMAAAAAAJQaCfXzFdcIWG8YZPQV1wgfQ0lRLlRTRTo5MjA2LklRX05FVF9ERUJULkZZMjAxMAEAAAAIQ30BAgAAAAUtMTM1OQEIAAAABQAAAAExAQAAAAoxNDk1OTczMDkwAwAAAAI3OQIAAAAENDM2NAQAAAABMAcAAAAJNy8zMS8yMDE5CAAAAAkzLzMxLzIwMTAJAAAAATBWaR/78xXXCG+hsmL0FdcIIkNJUS5TRUhLOjc1My5JUV9HQUlOX0FTU0VUUy5GWTIwMTcBAAAAR8K9AAIAAAAILTE3MC4xMTUBCAAAAAUAAAABMQEAAAAKMTk1MjQ1NjY4MgMAAAACMzICAAAAAjU2BAAAAAEwBwAAAAk3LzMxLzIwMTkIAAAACjEyLzMxLzIwMTcJ</t>
  </si>
  <si>
    <t>AAAAATBFz3v18xXXCHG292P0FdcILkNJUS5UU0U6OTIwMi5JUV9UT1RBTF9MSUFCX1RPVEFMX0FTU0VUUy5GWTIwMTYBAAAAEVYNAAIAAAAHNjQuMzM1MQEIAAAABQAAAAExAQAAAAoxODg2Mzg2MTYyAwAAAAI3OQIAAAAENDE4OAQAAAABMAcAAAAJNy8zMS8yMDE5CAAAAAkzLzMxLzIwMTYJAAAAATA9IU3z8xXXCJYUdGL0FdcIKUNJUS5TRUhLOjI5My5JUV9UT1RBTF9ERUJUX0NBUElUQUwuRlkyMDE3AQAAAMdYDQACAAAABzU2LjEyOTYBCAAAAAUAAAABMQEAAAAKMTk1MzMxMDYzNAMAAAACNjQCAAAABDQxODYEAAAAATAHAAAACTcvMzEvMjAxOQgAAAAKMTIvMzEvMjAxNwkAAAABMDBmS/LzFdcI29t5Y/QV1wguQ0lRLktMU0U6QUlSQVNJQS5JUV9PVEhFUl9VTlVTVUFMX1NVUFBMLkZZMjAxNAEAAADoC14AAwAAAAAAqLsi9vMV1wj5S8Jj9BXXCCZDSVEuU0VISzo3NTMuSVFfRklMSU5HX0NVUlJFTkNZLkZZMjAwOQEAAABHwr0AAwAAAANDTlkA+rh89fMV1wh5191j9BXXCCBDSVEuU0dYOkM2TC5JUV9DQVNIX0VRVUlWLkZZMjAxMAEAAAB3JQoAAgAAAAY0NDcxLjkBCAAAAAUAAAABMQEAAAAKMTQ2MTQ3NTY4NQMAAAADMTM4AgAAAAQxMDk2BAAAAAEwBwAAAAk3LzMxLzIwMTkIAAAACTMvMzEvMjAxMAkAAAABMNwkY/TzFdcIrgAyZPQV1wgiQ0lRLlRTRTo5MjA2LklRX0FEVkVSVElTSU5HLkZZMjAx</t>
  </si>
  <si>
    <t>NgEAAAAIQ30BAgAAAAMzMzUBCAAAAAUAAAABMQEAAAAKMTc5ODU4NzA0NQMAAAACNzkCAAAABDMwMTMEAAAAATAHAAAACTcvMzEvMjAxOQgAAAAJMy8zMS8yMDE2CQAAAAEwMkZD+vMV1wiQwsZi9BXXCCZDSVEuVFNFOjkyMDYuSVFfTkVUX0RFQlRfSVNTVUVELkZZMjAwOQEAAAAIQ30BAwAAAAAAVmkf+/MV1whn5K9i9BXXCCRDSVEuVFNFOjkyMDYuSVFfRVFVSVRZX01FVEhPRC5GWTIwMTYBAAAACEN9AQIAAAACMTgBCAAAAAUAAAABMQEAAAAKMTc5ODU4NzA0NQMAAAACNzkCAAAABDMwNjMEAAAAATAHAAAACTcvMzEvMjAxOQgAAAAJMy8zMS8yMDE2CQAAAAEwJG1D+vMV1wgfrMdi9BXXCChDSVEuVFNFOjkyMDIuSVFfVE9UQUxfREVCVF9SRVBBSUQuRlkyMDEwAQAAABFWDQACAAAABy0xNTM4MjQBCAAAAAUAAAABMQEAAAAKMTU2Njc4NjQyNAMAAAACNzkCAAAABDIxNjYEAAAAATAHAAAACTcvMzEvMjAxOQgAAAAJMy8zMS8yMDEwCQAAAAEwL0OQ/PMV1wjEZl1i9BXXCChDSVEuSVNFOlJZNEMuSVFfQ1VSUkVOVF9QT1JUX0RFQlQuRlkyMDE4AQAAAHlQBgACAAAABTMwNi4yAQgAAAAFAAAAATEBAAAACjE4OTc3NDkwODQDAAAAAjUwAgAAAAQxMjk3BAAAAAEwBwAAAAk3LzMxLzIwMTkIAAAACTMvMzEvMjAxOAkAAAABMLPslvbzFdcIeWejY/QV1wgoQ0lRLkRCOkxIQS5JUV9JTkNfVEFYX1BBWV9DVVJS</t>
  </si>
  <si>
    <t>RU5ULkZZMjAxNQEAAAAoQgYAAgAAAAMxMzYBCAAAAAUAAAABMQEAAAAKMTgzMjA3MTE0OAMAAAACNTACAAAABDEwOTQEAAAAATAHAAAACTcvMzEvMjAxOQgAAAAKMTIvMzEvMjAxNQkAAAABMGOzK/jzFdcIQaJGY/QV1wgdQ0lRLk5BU0RBUUdTOkFBTC5JUV9BRC5GWTIwMDgBAAAAeZICAAIAAAAGLTEwNDQ1AQgAAAAFAAAAATEBAAAACjE0MzAxODAyNjcDAAAAAzE2MAIAAAAEMTA3NQQAAAABMAcAAAAJNy8zMS8yMDE5CAAAAAoxMi8zMS8yMDA4CQAAAAEwsJdd+vMV1wiKm9hi9BXXCCRDSVEuU0dYOkM2TC5JUV9EQVlTX1NBTEVTX09VVC5GWTIwMTEBAAAAdyUKAAIAAAAJMzQuMjk2NDk1AQgAAAAFAAAAATEBAAAACjE1NTMzMzAzMTMDAAAAAzEzOAIAAAAENDA0MgQAAAABMAcAAAAJNy8zMS8yMDE5CAAAAAkzLzMxLzIwMTEJAAAAATCcdh7x8xXXCLztN2T0FdcIKENJUS5EQjpMSEEuSVFfSU5DX1RBWF9QQVlfQ1VSUkVOVC5GWTIwMTgBAAAAKEIGAAIAAAADNzgzAQgAAAAFAAAAATEBAAAACjE5NDk2MjQ5MzIDAAAAAjUwAgAAAAQxMDk0BAAAAAEwBwAAAAk3LzMxLzIwMTkIAAAACjEyLzMxLzIwMTgJAAAAATBEKCz48xXXCNAtUWP0FdcIJ0NJUS4wLklRX0JFVEFfNVlSLihJTlZBTElEIFRJTUUgUEVSSU9EKQUAAAAAAAAACAAAAA4oSW52YWxpZCBEYXRlKeo8eBfsFdcI+HQoZfQV1wghQ0lRLklTRTpS</t>
  </si>
  <si>
    <t>WTRDLklRX05JX0NPTVBBTlkuRlkyMDEzAQAAAHlQBgACAAAABTU2OS4zAQgAAAAFAAAAATEBAAAACjE3NDgxNTgzOTUDAAAAAjUwAgAAAAU0MTU3MQQAAAABMAcAAAAJNy8zMS8yMDE5CAAAAAkzLzMxLzIwMTMJAAAAATBmtyf38xXXCIs6kGP0FdcIJENJUS5UU0U6OTIwMS5JUV9DT01NT05fRElWX0NGLkZZMjAxNQEAAAB08J0BAwAAAAAAFv1c+/MV1wiZ+pli9BXXCCJDSVEuTllTRTpEQUwuSVFfR0FJTl9BU1NFVFMuRlkyMDE0AQAAAEcQBAADAAAAAADFpBf58xXXCFgtF2P0FdcILkNJUS5UU0U6OTIwNi5JUV9PVEhFUl9GSU5BTkNFX0FDVF9TVVBQTC5GWTIwMTMBAAAACEN9AQIAAAAELTEwNwEIAAAABQAAAAExAQAAAAoxNjI2NzI1OTU0AwAAAAI3OQIAAAAEMjA1MAQAAAABMAcAAAAJNy8zMS8yMDE5CAAAAAkzLzMxLzIwMTMJAAAAATBT3R/78xXXCAjkvWL0FdcILkNJUS5OWVNFOkxVVi5JUV9UT1RBTF9MSUFCX1RPVEFMX0FTU0VUUy5GWTIwMTYBAAAA7nsAAAIAAAAHNjMuNzUwNwEIAAAABQAAAAExAQAAAAoxOTQzNzQ5MzY4AwAAAAMxNjACAAAABDQxODgEAAAAATAHAAAACTcvMzEvMjAxOQgAAAAKMTIvMzEvMjAxNgkAAAABMKlPHvHzFdcI91MiZPQV1wgqQ0lRLlRTRTo5MjAyLklRX0NVUlJFTlRfUE9SVF9MRUFTRVMuRlkyMDEwAQAAABFWDQACAAAABTExODU5AQgAAAAFAAAAATEBAAAACjE1</t>
  </si>
  <si>
    <t>NjY3ODY0MjQDAAAAAjc5AgAAAAQxMDkwBAAAAAEwBwAAAAk3LzMxLzIwMTkIAAAACTMvMzEvMjAxMAkAAAABMDcckPzzFdcIDVZcYvQV1wgdQ0lRLk5BU0RBUUdTOkFBTC5JUV9GWC5GWTIwMTABAAAAeZICAAMAAAAAAJvkXfrzFdcIPPrgYvQV1wgnQ0lRLlNHWDpDNkwuSVFfUFJPVl9CQURfREVCVFNfQ0YuRlkyMDA4AQAAAHclCgACAAAAAzIuOQEIAAAABQAAAAExAQAAAAoxMDg1NDI1ODM1AwAAAAMxMzgCAAAABDIxMTEEAAAAATAHAAAACTcvMzEvMjAxOQgAAAAJMy8zMS8yMDA4CQAAAAEw7edj9PMV1whRESxk9BXXCDNDSVEuVFNFOjkyMDEuSVFfQ0hBTkdFX09USEVSX05FVF9PUEVSX0FTU0VUUy5GWTIwMTgBAAAAdPCdAQIAAAAFMTIyNzcBCAAAAAUAAAABMQEAAAAKMTg5NDA4NDY5MgMAAAACNzkCAAAABDIwNDUEAAAAATAHAAAACTcvMzEvMjAxOQgAAAAJMy8zMS8yMDE4CQAAAAEw7Jhd+/MV1wiXLKRi9BXXCCRDSVEuTkFTREFRR1M6QUFMLklRX01BQ0hJTkVSWS5GWTIwMTYBAAAAeZICAAIAAAAFMzcwMjgBCAAAAAUAAAABMQEAAAAKMTk0Njk4NTY3MgMAAAADMTYwAgAAAAQzMTE0BAAAAAEwBwAAAAk3LzMxLzIwMTkIAAAACjEyLzMxLzIwMTYJAAAAATCuPSD68xXXCBt19WL0FdcIJ0NJUS5UU0U6OTIwNi5JUV9DSEFOR0VfSU5WRU5UT1JZLkZZMjAxNAEAAAAIQ30BAwAAAAAARR9D+vMV1wgy</t>
  </si>
  <si>
    <t>78Bi9BXXCCVDSVEuVFNFOjkyMDIuSVFfTFRfREVCVF9JU1NVRUQuRlkyMDE4AQAAABFWDQACAAAABjE4NDk0MQEIAAAABQAAAAExAQAAAAoxODk1MTgzNjk0AwAAAAI3OQIAAAAEMjAzNAQAAAABMAcAAAAJNy8zMS8yMDE5CAAAAAkzLzMxLzIwMTgJAAAAATC+9Dr88xXXCAEEemL0FdcIJENJUS5OQVNEQVFHUzpBQUwuSVFfQ0FTSF9PUEVSLkZZMjAwOQEAAAB5kgIAAgAAAAM5MzABCAAAAAUAAAABMQEAAAAKMTUwNzIyMDI4MQMAAAADMTYwAgAAAAQyMDA2BAAAAAEwBwAAAAk3LzMxLzIwMTkIAAAACjEyLzMxLzIwMDkJAAAAATCEvl368xXXCE8s3WL0FdcIKENJUS5UU0U6OTIwNi5JUV9UT1RBTF9ERUJUX0lTU1VFRC5GWTIwMDgBAAAACEN9AQMAAAAAAGNCH/vzFdcIonqrYvQV1wglQ0lRLlRTRTo5MjAyLklRX0xUX0RFQlRfSVNTVUVELkZZMjAxNQEAAAARVg0AAgAAAAYxNzk5ODMBCAAAAAUAAAABMQEAAAAKMTg4NjM4NjE2NgMAAAACNzkCAAAABDIwMzQEAAAAATAHAAAACTcvMzEvMjAxOQgAAAAJMy8zMS8yMDE1CQAAAAEwA4A6/PMV1wjUqm9i9BXXCCZDSVEuTllTRTpEQUwuSVFfTkVUX0RFQlRfRUJJVERBLkZZMjAwOQEAAABHEAQAAgAAAAc4LjI0NDc1AQgAAAAFAAAAATEBAAAACjE0OTU4Mjk0OTQDAAAAAzE2MAIAAAAENDE5MwQAAAABMAcAAAAJNy8zMS8yMDE5CAAAAAoxMi8zMS8yMDA5CQAA</t>
  </si>
  <si>
    <t>AAEwMGZL8vMV1wgKhghj9BXXCCBDSVEuS0xTRTpBSVJBU0lBLklRX05JX0NGLkZZMjAxNAEAAADoC14AAgAAAAY4Mi44MzYBCAAAAAUAAAABMQEAAAAKMTc4NTQ3Mjc0NAMAAAADMTExAgAAAAQyMTUwBAAAAAEwBwAAAAk3LzMxLzIwMTkIAAAACjEyLzMxLzIwMTQJAAAAATCq4iL28xXXCJTRw2P0FdcIJkNJUS5OQVNEQVFHUzpBQUwuSVFfTEVWRVJFRF9GQ0YuRlkyMDEzAQAAAHmSAgACAAAACDExMDYuMzc1AQgAAAAFAAAAATEBAAAACjE3Nzc2NTM3MTQDAAAAAzE2MAIAAAAENDQyMgQAAAABMAcAAAAJNy8zMS8yMDE5CAAAAAoxMi8zMS8yMDEzCQAAAAEw0sgf+vMV1wiVrOti9BXXCBlDSVEuU0VISzoyOTMuSVFfQVIuRlkyMDE4AQAAAMdYDQACAAAABDY2MzMBCAAAAAUAAAABMQEAAAAKMTk1MzMxMDYzOQMAAAACNjQCAAAABDEwMjEEAAAAATAHAAAACTcvMzEvMjAxOQgAAAAKMTIvMzEvMjAxOAkAAAABMNDy2vfzFdcIVRN7Y/QV1wguQ0lRLktMU0U6QUlSQVNJQS5JUV9UT1RBTF9FUVVJVFkuRlkyMDE5Li4uLkpQWQEAAADoC14AAwAAAAAAq1ka8fMV1wjCWw1i9BXXCCBDSVEuTllTRTpMVVYuSVFfTUFDSElORVJZLkZZMjAxMQEAAADuewAAAgAAAAUxNTM2NQEIAAAABQAAAAExAQAAAAoxNjU2NDE2NjkzAwAAAAMxNjACAAAABDMxMTQEAAAAATAHAAAACTcvMzEvMjAxOQgAAAAKMTIvMzEvMjAxMQkA</t>
  </si>
  <si>
    <t>AAABMIJ+CPXzFdcINScPZPQV1wgkQ0lRLktMU0U6QUlSQVNJQS5JUV9MVF9JTlZFU1QuRlkyMDA5AQAAAOgLXgACAAAABjI2LjY5NgEIAAAABQAAAAExAQAAAAoxNTg4NzkzMzg3AwAAAAMxMTECAAAABDEwNTQEAAAAATAHAAAACTcvMzEvMjAxOQgAAAAKMTIvMzEvMjAwOQkAAAABMLuz2/bzFdcIomexY/QV1wglQ0lRLk5BU0RBUUdTOkFBTC5JUV9DQVNIX0VRVUlWLkZZMjAxMgEAAAB5kgIAAgAAAAM0ODABCAAAAAUAAAABMQEAAAAKMTcyMDc0MTA3NAMAAAADMTYwAgAAAAQxMDk2BAAAAAEwBwAAAAk3LzMxLzIwMTkIAAAACjEyLzMxLzIwMTIJAAAAATB8DF768xXXCD9Z5mL0FdcIJUNJUS5TRUhLOjc1My5JUV9MVF9ERUJUX0VRVUlUWS5GWTIwMTMBAAAAR8K9AAIAAAAIMTE3Ljc2OTQBCAAAAAUAAAABMQEAAAAKMTc5MzgwNjI1NwMAAAACMzICAAAABDQwODUEAAAAATAHAAAACTcvMzEvMjAxOQgAAAAKMTIvMzEvMjAxMwkAAAABMJEe0vHzFdcIgHPsY/QV1wgpQ0lRLktMU0U6QUlSQVNJQS5JUV9CQVNJQ19FUFNfRVhDTC5GWTIwMTIBAAAA6AteAAIAAAAIMC4yODQxMjgBCAAAAAUAAAABMQEAAAAKMTY3NTAxODA1NAMAAAADMTExAgAAAAQzMDY0BAAAAAEwBwAAAAk3LzMxLzIwMTkIAAAACjEyLzMxLzIwMTIJAAAAATCfdtz28xXXCAOau2P0FdcIJUNJUS5UU0U6OTIwNi5JUV9HV19JTlRBTl9BTU9S</t>
  </si>
  <si>
    <t>VC5GWTIwMTEBAAAACEN9AQMAAAAAAE+QH/vzFdcI55u0YvQV1wglQ0lRLlNFSEs6MjkzLklRX0JBU0lDX0VQU19FWENMLkZZMjAwOQEAAADHWA0AAgAAAAgxLjE5MzE4NwEIAAAABQAAAAExAQAAAAoxNDM5Mjc5MDY5AwAAAAI2NAIAAAAEMzA2NAQAAAABMAcAAAAJNy8zMS8yMDE5CAAAAAoxMi8zMS8yMDA5CQAAAAEwB13t9/MV1wj4N1tj9BXXCCpDSVEuSVNFOlJZNEMuSVFfVE9UQUxfQ09NTU9OX0VRVUlUWS5GWTIwMTcBAAAAeVAGAAIAAAAENDQyMwEIAAAABQAAAAExAQAAAAoxODk3NzQ5MTExAwAAAAI1MAIAAAAEMTAwNgQAAAABMAcAAAAJNy8zMS8yMDE5CAAAAAkzLzMxLzIwMTcJAAAAATDPnpb28xXXCHoOoGP0FdcIKUNJUS5UU0U6OTIwNi5JUV9UT1RBTF9ERUJUX0NBUElUQUwuRlkyMDEzAQAAAAhDfQECAAAABzYzLjk1OTYBCAAAAAUAAAABMQEAAAAKMTYyNjcyNTk1NAMAAAACNzkCAAAABDQxODYEAAAAATAHAAAACTcvMzEvMjAxOQgAAAAJMy8zMS8yMDEzCQAAAAEwA9kU8/MV1wgDp75i9BXXCCJDSVEuREI6TEhBLklRX0lNUEFJUk1FTlRfR1cuRlkyMDA5AQAAAChCBgACAAAAAjg2AQgAAAAFAAAAATEBAAAACjE0MzY4MjQ0NzADAAAAAjUwAgAAAAMyMDkEAAAAATAHAAAACTcvMzEvMjAxOQgAAAAKMTIvMzEvMjAwOQkAAAABMIUF+/jzFdcIZNMwY/QV1wgbQ0lRLlRTRTo5MjAyLklRX05Q</t>
  </si>
  <si>
    <t>UEUuRlkyMDEzAQAAABFWDQACAAAABzEwNjIwNzEBCAAAAAUAAAABMQEAAAAKMTY5OTg0NjUwNwMAAAACNzkCAAAABDEwMDQEAAAAATAHAAAACTcvMzEvMjAxOQgAAAAJMy8zMS8yMDEzCQAAAAEwFLiQ/PMV1wgqc2di9BXXCClDSVEuVFNFOjkyMDYuSVFfVE9UQUxfREVCVF9DQVBJVEFMLkZZMjAxNgEAAAAIQ30BAgAAAAc2Ni45NTIzAQgAAAAFAAAAATEBAAAACjE3OTg1ODcwNDUDAAAAAjc5AgAAAAQ0MTg2BAAAAAEwBwAAAAk3LzMxLzIwMTkIAAAACTMvMzEvMjAxNgkAAAABMPr/FPPzFdcIpQnJYvQV1wgfQ0lRLklTRTpSWTRDLklRX1RSRUFTVVJZLkZZMjAwOAEAAAB5UAYAAwAAAAAAzEDb9/MV1wgxL39j9BXXCCVDSVEuTllTRTpMVVYuSVFfRElMVVRfRVBTX0VYQ0wuRlkyMDE3AQAAAO57AAACAAAABDUuNTcBCAAAAAUAAAABMQEAAAAKMTk0Mzc0OTUzOQMAAAADMTYwAgAAAAMxNDIEAAAAATAHAAAACTcvMzEvMjAxOQgAAAAKMTIvMzEvMjAxNwkAAAABMPKZY/TzFdcIgz0jZPQV1wghQ0lRLlNFSEs6MjkzLklRX0lOQ19FUVVJVFkuRlkyMDA5AQAAAMdYDQACAAAAAzI2MQEIAAAABQAAAAExAQAAAAoxNDM5Mjc5MDY5AwAAAAI2NAIAAAACNDcEAAAAATAHAAAACTcvMzEvMjAxOQgAAAAKMTIvMzEvMjAwOQkAAAABMA427ffzFdcIV8RaY/QV1wgdQ0lRLk5BU0RBUUdTOkFBTC5JUV9HUC5GWTIwMTAB</t>
  </si>
  <si>
    <t>AAAAeZICAAIAAAAENTEwNgEIAAAABQAAAAExAQAAAAoxNjI1ODQ1NjQ3AwAAAAMxNjACAAAAAjEwBAAAAAEwBwAAAAk3LzMxLzIwMTkIAAAACjEyLzMxLzIwMTAJAAAAATCEvl368xXXCNKJ3mL0FdcIKENJUS5JU0U6Ulk0Qy5JUV9DVVJSRU5UX1BPUlRfREVCVC5GWTIwMDgBAAAAeVAGAAIAAAAFMzU2LjEBCAAAAAUAAAABMQEAAAAKMTY1NDc2MDYxMwMAAAACNTACAAAABDEyOTcEAAAAATAHAAAACTcvMzEvMjAxOQgAAAAJMy8zMS8yMDA4CQAAAAEwxBnb9/MV1whCCH9j9BXXCCVDSVEuTllTRTpEQUwuSVFfUkVUVVJOX0NBUElUQUwuRlkyMDE1AQAAAEcQBAACAAAABzIxLjEzMjMBCAAAAAUAAAABMQEAAAAKMTg3NTc5NzgzMAMAAAADMTYwAgAAAAQ0MzYzBAAAAAEwBwAAAAk3LzMxLzIwMTkIAAAACjEyLzMxLzIwMTUJAAAAATAjjUvy8xXXCIZpHWP0FdcIIUNJUS5LTFNFOkFJUkFTSUEuSVFfUkRfRVhQLkZZMjAwNwEAAADoC14AAwAAAAAA1zqX9vMV1whMVqlj9BXXCCBDSVEuVFNFOjkyMDEuSVFfU0dBX1NVUFBMLkZZMjAxNAEAAAB08J0BAgAAAAYxNzIzMTIBCAAAAAUAAAABMQEAAAAKMTY4NDIyOTQwMAMAAAACNzkCAAAAAzEwMgQAAAABMAcAAAAJNy8zMS8yMDE5CAAAAAkzLzMxLzIwMTQJAAAAATDig3f78xXXCPUJlGL0FdcIJUNJUS5OWVNFOkRBTC5JUV9SRVRVUk5fQ0FQSVRBTC5GWTIwMTgB</t>
  </si>
  <si>
    <t>AAAARxAEAAIAAAAGMTIuNDE3AQgAAAAFAAAAATEBAAAACjE5NDUyODQzMDkDAAAAAzE2MAIAAAAENDM2MwQAAAABMAcAAAAJNy8zMS8yMDE5CAAAAAoxMi8zMS8yMDE4CQAAAAEwI41L8vMV1wg+kChj9BXXCC9DSVEuU0VISzo3NTMuSVFfSU1QVVRfT1BFUl9MRUFTRV9JTlRfRVhQLkZZMjAxMQEAAABHwr0AAgAAAAk0MC45NTQ5MDgBCAAAAAUAAAABMQEAAAAKMTgyODAwMjgzNwMAAAACMzICAAAABTIxNjcyBAAAAAEwBwAAAAk3LzMxLzIwMTkIAAAACjEyLzMxLzIwMTEJAAAAATCOBn318xXXCP0q42P0FdcIHUNJUS5TRUhLOjc1My5JUV9SRF9FWFAuRlkyMDA4AQAAAEfCvQADAAAAAABtpSP28xXXCCGZ12P0FdcII0NJUS5EQjpMSEEuSVFfR1dfSU5UQU5fQU1PUlQuRlkyMDE1AQAAAChCBgADAAAAAAB1jCv48xXXCJVqRWP0FdcIJENJUS5TR1g6QzZMLklRX1BSRUZfRElWX09USEVSLkZZMjAxOAEAAAB3JQoAAwAAAAAA75gG9PMV1wj/4k1k9BXXCCBDSVEuTllTRTpMVVYuSVFfU1RfSU5WRVNULkZZMjAxMwEAAADuewAAAgAAAAQxNzk3AQgAAAAFAAAAATEBAAAACjE3NzQ0OTA5NTEDAAAAAzE2MAIAAAAEMTA2OQQAAAABMAcAAAAJNy8zMS8yMDE5CAAAAAoxMi8zMS8yMDEzCQAAAAEwqMwI9fMV1whzYxVk9BXXCBlDSVEuU0VISzo3NTMuSVFfR1AuRlkyMDEwAQAAAEfCvQACAAAACTE5NzQ2LjY4NAEI</t>
  </si>
  <si>
    <t>AAAABQAAAAExAQAAAAoxNzk0MDEwOTAyAwAAAAIzMgIAAAACMTAEAAAAATAHAAAACTcvMzEvMjAxOQgAAAAKMTIvMzEvMjAxMAkAAAABMPq4fPXzFdcIoZneY/QV1wgpQ0lRLktMU0U6QUlSQVNJQS5JUV9HQUlOX0FTU0VUU19DRi5GWTIwMTABAAAA6AteAAIAAAAGLTEuMzExAQgAAAAFAAAAATEBAAAACjE1ODg3MzEzNTIDAAAAAzExMQIAAAAEMjAyNgQAAAABMAcAAAAJNy8zMS8yMDE5CAAAAAoxMi8zMS8yMDEwCQAAAAEwpgHc9vMV1whs0bVj9BXXCCZDSVEuS0xTRTpBSVJBU0lBLklRX0FEVkVSVElTSU5HLkZZMjAxNQEAAADoC14AAwAAAAAAquIi9vMV1wj8QMZj9BXXCCJDSVEuVFNFOjkyMDEuSVFfQVNTRVRfVFVSTlMuRlkyMDE2AQAAAHTwnQECAAAACDAuODc1ODQzAQgAAAAFAAAAATEBAAAACjE3OTgzMzY0NDQDAAAAAjc5AgAAAAQ0MTc3BAAAAAEwBwAAAAk3LzMxLzIwMTkIAAAACTMvMzEvMjAxNgkAAAABMBuLFPPzFdcIRhaeYvQV1wgkQ0lRLlNHWDpDNkwuSVFfUFJFRl9ESVZfT1RIRVIuRlkyMDE3AQAAAHclCgADAAAAAAD3cQb08xXXCPJiSmT0FdcIIUNJUS5TRUhLOjc1My5JUV9DQVNIX1RBWEVTLkZZMjAwNwEAAABHwr0AAgAAAAgyNTQwLjU1MwEIAAAABQAAAAExAQAAAAoxNzkzOTY1MzYyAwAAAAIzMgIAAAAEMzA1MwQAAAABMAcAAAAJNy8zMS8yMDE5CAAAAAoxMi8zMS8yMDA3CQAA</t>
  </si>
  <si>
    <t>AAEwbaUj9vMV1wiDidZj9BXXCClDSVEuS0xTRTpBSVJBU0lBLklRX05FVF9SRU5UQUxfRVhQLkZZMjAxMwEAAADoC14AAgAAAAU4LjU2NQEIAAAABQAAAAExAQAAAAoxNzMyMzk4NjcwAwAAAAMxMTECAAAABTI0MjYxBAAAAAEwBwAAAAk3LzMxLzIwMTkIAAAACjEyLzMxLzIwMTMJAAAAATB+nNz28xXXCNBAv2P0FdcIMkNJUS5LTFNFOkFJUkFTSUEuSVFfVE9UQUxfTElBQl9UT1RBTF9BU1NFVFMuRlkyMDE0AQAAAOgLXgACAAAABzc3Ljk1NjUBCAAAAAUAAAABMQEAAAAKMTc4NTQ3Mjc0NAMAAAADMTExAgAAAAQ0MTg4BAAAAAEwBwAAAAk3LzMxLzIwMTkIAAAACjEyLzMxLzIwMTQJAAAAATABqdHx8xXXCDgwxWP0FdcIJ0NJUS5UU0U6OTIwMi5JUV9DSEFOR0VfSU5WRU5UT1JZLkZZMjAwOQEAAAARVg0AAwAAAAAANxyQ/PMV1wi5clli9BXXCCdDSVEuU0dYOkM2TC5JUV9UT1RBTF9ERUJULkZZMjAxMy4uLi5KUFkBAAAAdyUKAAIAAAAMNzc0OTYuOTc4MzI5AQgAAAAFAAAAATEBAAAACjE2ODU3NDc0NDcDAAAAAjc5AgAAAAQ0MTczBAAAAAEwBwAAAAk3LzMxLzIwMTkIAAAACTMvMzEvMjAxMwkAAAABMJ2AGvHzFdcIlMQYYvQV1wgkQ0lRLlNHWDpDNkwuSVFfQ0FTSF9TVF9JTlZFU1QuRlkyMDA5AQAAAHclCgACAAAABjQ3MDYuOQEIAAAABQAAAAExAQAAAAoxMzgyMzY1MTE2AwAAAAMxMzgCAAAABDEw</t>
  </si>
  <si>
    <t>MDIEAAAAATAHAAAACTcvMzEvMjAxOQgAAAAJMy8zMS8yMDA5CQAAAAEw0w5k9PMV1wijgC5k9BXXCB1DSVEuMC5JUV9GSVhFRF9BU1NFVF9UVVJOUy5GWQUAAAAAAAAACAAAABUoSW52YWxpZCBUaW1lIFBlcmlvZCmpTx7x8xXXCGKtKWX0FdcIJUNJUS5UU0U6OTIwNi5JUV9MVF9ERUJUX1JFUEFJRC5GWTIwMTABAAAACEN9AQMAAAAAAE+QH/vzFdcISz2zYvQV1wgtQ0lRLklTRTpSWTRDLklRX0RFRl9UQVhfQVNTRVRTX0NVUlJFTlQuRlkyMDE4AQAAAHlQBgADAAAAAAC5xZb28xXXCIbxomP0FdcIJ0NJUS5UU0U6OTIwNi5JUV9NQVJLRVRDQVAuMjAwNi8zLzMxLkpQWQEAAAAIQ30BAwAAAAAADqXysvMV1wivBsCB9BXXCCZDSVEuU0dYOkM2TC5JUV9FQklUREFfQ0FQRVhfSU5ULkZZMjAwOQEAAAB3JQoAAgAAAAg3LjYxOTE2MQEIAAAABQAAAAExAQAAAAoxMzgyMzY1MTE2AwAAAAMxMzgCAAAABDQxOTEEAAAAATAHAAAACTcvMzEvMjAxOQgAAAAJMy8zMS8yMDA5CQAAAAEwnHYe8fMV1wgQyTBk9BXXCCBDSVEuVFNFOjkyMDEuSVFfRElWX1NIQVJFLkZZMjAxNAEAAAB08J0BAgAAAAI4MAEIAAAABQAAAAExAQAAAAoxNjg0MjI5NDAwAwAAAAI3OQIAAAAEMzA1OAQAAAABMAcAAAAJNy8zMS8yMDE5CAAAAAkzLzMxLzIwMTQJAAAAATA51Vz78xXXCPJ/lGL0FdcIJUNJUS5OWVNFOkRBTC5JUV9QUkVGX0RJ</t>
  </si>
  <si>
    <t>Vl9PVEhFUi5GWTIwMTIBAAAARxAEAAMAAAAAAD/DKPnzFdcIkEgQY/QV1wgdQ0lRLkRCOkxIQS5JUV9UUkVBU1VSWS5GWTIwMTQBAAAAKEIGAAMAAAAAAHWMK/jzFdcIOElDY/QV1wgnQ0lRLk5ZU0U6TFVWLklRX0NGT19DVVJSRU5UX0xJQUIuRlkyMDE4AQAAAO57AAACAAAACDAuNjE4OTc1AQgAAAAFAAAAATEBAAAACjE5NDM3NDk0MjkDAAAAAzE2MAIAAAAENDE4NQQAAAABMAcAAAAJNy8zMS8yMDE5CAAAAAoxMi8zMS8yMDE4CQAAAAEwnHYe8fMV1wjzeSlk9BXXCChDSVEuVFNFOjkyMDEuSVFfRklYRURfQVNTRVRfVFVSTlMuRlkyMDE5AQAAAHTwnQECAAAACDEuNjQzMzk5AQgAAAAFAAAAATEBAAAACjE5Njg5OTc5NzQDAAAAAjc5AgAAAAQ0MDY2BAAAAAEwBwAAAAk3LzMxLzIwMTkIAAAACTMvMzEvMjAxOQkAAAABMBuLFPPzFdcIY5aoYvQV1wgqQ0lRLlNFSEs6MjkzLklRX0lOQ19UQVhfUEFZX0NVUlJFTlQuRlkyMDA4AQAAAMdYDQACAAAABDIxMjkBCAAAAAUAAAABMQEAAAAKMTM0ODQyMzQyOQMAAAACNjQCAAAABDEwOTQEAAAAATAHAAAACTcvMzEvMjAxOQgAAAAKMTIvMzEvMjAwOAkAAAABMA427ffzFdcI3S1YY/QV1wgiQ0lRLkRCOkxIQS5JUV9QRVJJT0REQVRFX0lTLkZZMjAxMgEAAAAoQgYABQAAAAoyMDEyLzEyLzMxAFOy/PjzFdcIjaI7Y/QV1wgkQ0lRLkRCOkxIQS5JUV9QRVJJT0RM</t>
  </si>
  <si>
    <t>RU5HVEhfSVMuRlkyMDE1AQAAAChCBgABAAAAAjEyAGOzK/jzFdcIygBIY/QV1wghQ0lRLlNHWDpDNkwuSVFfT1RIRVJfSU5UQU4uRlkyMDA5AQAAAHclCgACAAAABTMxMC43AQgAAAAFAAAAATEBAAAACjEzODIzNjUxMTYDAAAAAzEzOAIAAAAEMTA0MAQAAAABMAcAAAAJNy8zMS8yMDE5CAAAAAkzLzMxLzIwMDkJAAAAATAs/WL08xXXCJqnLmT0FdcIIUNJUS5TR1g6QzZMLklRX0dBSU5fSU5WRVNULkZZMjAxMwEAAAB3JQoAAgAAAAM4LjMBCAAAAAUAAAABMQEAAAAKMTY4NTc0NzQ0NwMAAAADMTM4AgAAAAI2MgQAAAABMAcAAAAJNy8zMS8yMDE5CAAAAAkzLzMxLzIwMTMJAAAAATDymWP08xXXCMgJPGT0FdcIJkNJUS5UU0U6OTIwNi5JUV9FRkZFQ1RfVEFYX1JBVEUuRlkyMDE5AQAAAAhDfQECAAAABTU4Ljk2AQgAAAAFAAAAATEBAAAACjE5Njk2MDEzOTkDAAAAAjc5AgAAAAQ0Mzc2BAAAAAEwBwAAAAk3LzMxLzIwMTkIAAAACTMvMzEvMjAxOQkAAAABMBa7Q/rzFdcIdhrRYvQV1wgyQ0lRLk5BU0RBUUdTOkFBTC5JUV9NSU5PUklUWV9JTlRFUkVTVF9UT1RBTC5GWTIwMDgBAAAAeZICAAMAAAAAALCXXfrzFdcIXzfZYvQV1wglQ0lRLk5ZU0U6REFMLklRX0dBSU5fSU5WRVNUX0NGLkZZMjAxNQEAAABHEAQAAwAAAAAAZvIX+fMV1wjVgBxj9BXXCB9DSVEuS0xTRTpBSVJBU0lBLklRX0dQUEUuRlkyMDE3</t>
  </si>
  <si>
    <t>AQAAAOgLXgACAAAACTE2NzQ5LjQ3NwEIAAAABQAAAAExAQAAAAoxOTU5MDk4MTEyAwAAAAMxMTECAAAABDExNjkEAAAAATAHAAAACTcvMzEvMjAxOQgAAAAKMTIvMzEvMjAxNwkAAAABMIFXI/bzFdcIBAPOY/QV1wglQ0lRLk5ZU0U6REFMLklRX0dBSU5fSU5WRVNUX0NGLkZZMjAxOAEAAABHEAQAAwAAAAAAe7UY+fMV1wiLpydj9BXXCCVDSVEuVFNFOjkyMDEuSVFfR1dfSU5UQU5fQU1PUlQuRlkyMDE1AQAAAHTwnQEDAAAAAAA51Vz78xXXCEGyl2L0FdcILkNJUS5JU0U6Ulk0Qy5JUV9NSU5PUklUWV9JTlRFUkVTVF9UT1RBTC5GWTIwMTUBAAAAeVAGAAMAAAAAAN8plvbzFdcIZjSZY/QV1wgkQ0lRLk5ZU0U6REFMLklRX0NVUlJFTkNZX0dBSU4uRlkyMDEyAQAAAEcQBAADAAAAAAA/wyj58xXXCJ4hEGP0FdcIHkNJUS5UU0U6OTIwMS5JUV9aX1NDT1JFLkZZMjAxNwEAAAB08J0BAgAAAAgyLjgwNTcyNwEIAAAABQAAAAExAQAAAAoxODQ4Mjk3NDU1AwAAAAI3OQIAAAAGMTAwMTIzBAAAAAEwBwAAAAk3LzMxLzIwMTkIAAAACTMvMzEvMjAxNwkAAAABMBuLFPPzFdcIPeShYvQV1wgjQ0lRLlRTRTo5MjAyLklRX0JFVEFfMVlSLjIwMTIvMDMvMzEBAAAAEVYNAAIAAAARMC4yMDE2ODQ3NzAxMTg2NjkA6/LysvMV1winn2Vi9BXXCC5DSVEuSVNFOlJZNEMuSVFfVE9UQUxfTElBQl9UT1RBTF9BU1NFVFMuRlky</t>
  </si>
  <si>
    <t>MDE5AQAAAHlQBgACAAAABzYwLjY0NDMBCAAAAAUAAAABMQEAAAAKMTk2NDI2OTkwNAMAAAACNTACAAAABDQxODgEAAAAATAHAAAACTcvMzEvMjAxOQgAAAAJMy8zMS8yMDE5CQAAAAEwGLRL8vMV1wj54ahj9BXXCC5DSVEuSVNFOlJZNEMuSVFfVE9UQUxfTElBQl9UT1RBTF9BU1NFVFMuRlkyMDE0AQAAAHlQBgACAAAABzYyLjcxMjYBCAAAAAUAAAABMQEAAAAKMTgwMDQ2NzI5NQMAAAACNTACAAAABDQxODgEAAAAATAHAAAACTcvMzEvMjAxOQgAAAAJMy8zMS8yMDE0CQAAAAEwI41L8vMV1wj2xZZj9BXXCB1DSVEuU0VISzo3NTMuSVFfUkRfRVhQLkZZMjAxOAEAAABHwr0AAgAAAAcxMDcuMDY0AQgAAAAFAAAAATEBAAAACjE5NTI0NTY2ODEDAAAAAjMyAgAAAAMxMDAEAAAAATAHAAAACTcvMzEvMjAxOQgAAAAKMTIvMzEvMjAxOAkAAAABMEr1e/XzFdcIa+f6Y/QV1wglQ0lRLlRTRTo5MjA2LklRX05FVF9SRU5UQUxfRVhQLkZZMjAxNgEAAAAIQ30BAgAAAAMyMTcBCAAAAAUAAAABMQEAAAAKMTc5ODU4NzA0NQMAAAACNzkCAAAABTI0MjYxBAAAAAEwBwAAAAk3LzMxLzIwMTkIAAAACTMvMzEvMjAxNgkAAAABMDJGQ/rzFdcIkMLGYvQV1wgeQ0lRLlNHWDpDNkwuSVFfVE9UQUxfQ0EuRlkyMDE5AQAAAHclCgACAAAABjU0OTkuNwEIAAAABQAAAAExAQAAAAoxOTcwMzYxMjI5AwAAAAMxMzgCAAAABDEwMDgE</t>
  </si>
  <si>
    <t>AAAAATAHAAAACTcvMzEvMjAxOQgAAAAJMy8zMS8yMDE5CQAAAAEw2eYG9PMV1wiv/lFk9BXXCCNDSVEuTllTRTpMVVYuSVFfVE9UQUxfQVNTRVRTLkZZMjAwNwEAAADuewAAAgAAAAUxNjc3MgEIAAAABQAAAAExAQAAAAoxMzE3MDY4ODUxAwAAAAMxNjACAAAABDEwMDcEAAAAATAHAAAACTcvMzEvMjAxOQgAAAAKMTIvMzEvMjAwNwkAAAABMDYdfPXzFdcIMqD/Y/QV1wgoQ0lRLlRTRTo5MjAxLklRX1RPVEFMX0RFQlQuRlkyMDE1Li4uLkpQWQEAAAB08J0BAgAAAAU5OTM5MwEIAAAABQAAAAExAQAAAAoxNzQzNTkyOTEwAwAAAAI3OQIAAAAENDE3MwQAAAABMAcAAAAJNy8zMS8yMDE5CAAAAAkzLzMxLzIwMTUJAAAAATCdgBrx8xXXCK1bFGL0FdcIGUNJUS5JU0U6Ulk0Qy5JUV9BRS5GWTIwMTYBAAAAeVAGAAIAAAAFOTM4LjgBCAAAAAUAAAABMQEAAAAKMTg5Nzc0OTA4NwMAAAACNTACAAAABDEwMTYEAAAAATAHAAAACTcvMzEvMjAxOQgAAAAJMy8zMS8yMDE2CQAAAAEw93eW9vMV1wieQJxj9BXXCCZDSVEuVFNFOjkyMDIuSVFfQVNTRVRfV1JJVEVET1dOLkZZMjAxMAEAAAARVg0AAgAAAAUtMTI1MwEIAAAABQAAAAExAQAAAAoxNTY2Nzg2NDI0AwAAAAI3OQIAAAACMzIEAAAAATAHAAAACTcvMzEvMjAxOQgAAAAJMy8zMS8yMDEwCQAAAAEwNxyQ/PMV1whPbFti9BXXCCxDSVEuTllTRTpEQUwuSVFfSU1Q</t>
  </si>
  <si>
    <t>VVRfT1BFUl9MRUFTRV9ERVBSLkZZMjAxMAEAAABHEAQAAgAAAAg0NTYuNDM4NAEIAAAABQAAAAExAQAAAAoxNTg3NTU3NjM1AwAAAAMxNjACAAAABTIxNjczBAAAAAEwBwAAAAk3LzMxLzIwMTkIAAAACjEyLzMxLzIwMTAJAAAAATBQdSj58xXXCHmWCWP0FdcIIkNJUS5TRUhLOjI5My5JUV9HQUlOX0lOVkVTVC5GWTIwMDkBAAAAx1gNAAIAAAAEMTI1NAEIAAAABQAAAAExAQAAAAoxNDM5Mjc5MDY5AwAAAAI2NAIAAAACNjIEAAAAATAHAAAACTcvMzEvMjAxOQgAAAAKMTIvMzEvMjAwOQkAAAABMA427ffzFdcITutaY/QV1wgpQ0lRLktMU0U6QUlSQVNJQS5JUV9PVEhFUl9DQV9TVVBQTC5GWTIwMTUBAAAA6AteAAIAAAAIMTQ5Ni43ODUBCAAAAAUAAAABMQEAAAAKMTgzODg5Mjc0NAMAAAADMTExAgAAAAQxMDU1BAAAAAEwBwAAAAk3LzMxLzIwMTkIAAAACjEyLzMxLzIwMTUJAAAAATCq4iL28xXXCAa2xmP0FdcIJENJUS5EQjpMSEEuSVFfRVhUUkFfQUNDX0lURU1TLkZZMjAxNQEAAAAoQgYAAwAAAAAAdYwr+PMV1whz30Vj9BXXCCZDSVEuU0VISzo3NTMuSVFfUEVSSU9ETEVOR1RIX0lTLkZZMjAxNgEAAABHwr0AAQAAAAIxMgBFz3v18xXXCK9+9mP0FdcII0NJUS5LTFNFOkFJUkFTSUEuSVFfVE9UQUxfQ0EuRlkyMDExAQAAAOgLXgACAAAACDM1MzguNDA4AQgAAAAFAAAAATEBAAAACjE2Mzc3Mjk4NzED</t>
  </si>
  <si>
    <t>AAAAAzExMQIAAAAEMTAwOAQAAAABMAcAAAAJNy8zMS8yMDE5CAAAAAoxMi8zMS8yMDExCQAAAAEwuCjc9vMV1wjYZ7hj9BXXCCBDSVEuVFNFOjkyMDYuSVFfTFRfSU5WRVNULkZZMjAxMgEAAAAIQ30BAgAAAAM4MTYBCAAAAAUAAAABMQEAAAAKMTU2NzA2OTYzMwMAAAACNzkCAAAABDEwNTQEAAAAATAHAAAACTcvMzEvMjAxOQgAAAAJMy8zMS8yMDEyCQAAAAEwXbYf+/MV1whXBbli9BXXCBtDSVEuSVNFOlJZNEMuSVFfTlBQRS5GWTIwMTgBAAAAeVAGAAIAAAAENzU2NQEIAAAABQAAAAExAQAAAAoxODk3NzQ5MDg0AwAAAAI1MAIAAAAEMTAwNAQAAAABMAcAAAAJNy8zMS8yMDE5CAAAAAkzLzMxLzIwMTgJAAAAATC5xZb28xXXCGcZo2P0FdcIJENJUS5OQVNEQVFHUzpBQUwuSVFfUkRfRVhQX0ZOLkZZMjAxMQEAAAB5kgIAAwAAAAAAfAxe+vMV1wjAzeJi9BXXCCFDSVEuU0VISzoyOTMuSVFfTklfQ09NUEFOWS5GWTIwMTQBAAAAx1gNAAIAAAAEMzQ1MAEIAAAABQAAAAExAQAAAAoxNzg0NTcxOTAwAwAAAAI2NAIAAAAFNDE1NzEEAAAAATAHAAAACTcvMzEvMjAxOQgAAAAKMTIvMzEvMjAxNAkAAAABMApW2vfzFdcIX8RsY/QV1wgiQ0lRLlRTRTo5MjAyLklRX0NBU0hfSU5WRVNULkZZMjAwOQEAAAARVg0AAgAAAActMTExMTM5AQgAAAAFAAAAATEBAAAACjE1NTIzNjc2MTADAAAAAjc5AgAAAAQyMDA1BAAA</t>
  </si>
  <si>
    <t>AAEwBwAAAAk3LzMxLzIwMTkIAAAACTMvMzEvMjAwOQkAAAABMDcckPzzFdcIzZhZYvQV1wgiQ0lRLk5ZU0U6REFMLklRX0xFVkVSRURfRkNGLkZZMjAxMgEAAABHEAQAAgAAAAc4MDguODc1AQgAAAAFAAAAATEBAAAACjE3MTg0Mzc4MDUDAAAAAzE2MAIAAAAENDQyMgQAAAABMAcAAAAJNy8zMS8yMDE5CAAAAAoxMi8zMS8yMDEyCQAAAAEwUOko+fMV1widdRJj9BXXCBlDSVEuTllTRTpMVVYuSVFfQUQuRlkyMDEwAQAAAO57AAACAAAABS01NzY1AQgAAAAFAAAAATEBAAAACjE1ODY3NjA2NjcDAAAAAzE2MAIAAAAEMTA3NQQAAAABMAcAAAAJNy8zMS8yMDE5CAAAAAoxMi8zMS8yMDEwCQAAAAEw1jAI9fMV1wjCSApk9BXXCCRDSVEuVFNFOjkyMDEuSVFfTUFSS0VUQ0FQLjIwMTMvMDMvMzEBAAAAdPCdAQIAAAAMNzkyMzc2LjI1NzI2AQYAAAAFAAAAATEBAAAACjE1ODYzNzUyMTIDAAAAAjc5AgAAAAYxMDAwNTQEAAAAATAHAAAACTMvMzEvMjAxM+vy8rLzFdcIRyGTYvQV1wgqQ0lRLk5BU0RBUUdTOkFBTC5JUV9ORVRfREVCVF9JU1NVRUQuRlkyMDA5AQAAAHmSAgACAAAABDEzNDIBCAAAAAUAAAABMQEAAAAKMTUwNzIyMDI4MQMAAAADMTYwAgAAAAQyMDAzBAAAAAEwBwAAAAk3LzMxLzIwMTkIAAAACjEyLzMxLzIwMDkJAAAAATCEvl368xXXCDah3WL0FdcIKkNJUS5UU0U6OTIwMS5JUV9UT1RBTF9BU1NF</t>
  </si>
  <si>
    <t>VFMuRlkyMDE3Li4uLkpQWQEAAAB08J0BAgAAAAcxNzI4Nzc3AQgAAAAFAAAAATEBAAAACjE4NDgyOTc0NTUDAAAAAjc5AgAAAAQxMDA3BAAAAAEwBwAAAAk3LzMxLzIwMTkIAAAACTMvMzEvMjAxNwkAAAABMLkyGvHzFdcIHMsPYvQV1wgrQ0lRLklTRTpSWTRDLklRX01JTk9SSVRZX0lOVEVSRVNUX0NGLkZZMjAxMgEAAAB5UAYAAwAAAAAAw48n9/MV1wgdGY5j9BXXCCZDSVEuU0VISzoyOTMuSVFfQ1VTVE9NX0JFVEEuMjAxMi8xMi8zMQEAAADHWA0AAgAAABAxLjAxOTE1OTg5ODM3ODgxAKWuz7LzFdcIxeZnY/QV1wgmQ0lRLlRTRTo5MjAxLklRX0VGRkVDVF9UQVhfUkFURS5GWTIwMTcBAAAAdPCdAQMAAAACTk0BCAAAAAUAAAABMQEAAAAKMTg0ODI5NzQ1NQMAAAACNzkCAAAABDQzNzYEAAAAATAHAAAACTcvMzEvMjAxOQgAAAAJMy8zMS8yMDE3CQAAAAEwBEtd+/MV1wjqTZ9i9BXXCCdDSVEuTllTRTpMVVYuSVFfQ0FTSF9PUEVSLkZZMjAxOS4uLi5KUFkBAAAA7nsAAAMAAAAAAIjOGvHzFdcIgPcNYvQV1wghQ0lRLlNHWDpDNkwuSVFfT1RIRVJfSU5UQU4uRlkyMDEyAQAAAHclCgACAAAAAjQ5AQgAAAAFAAAAATEBAAAACjE2NjU3NTIwNDYDAAAAAzEzOAIAAAAEMTA0MAQAAAABMAcAAAAJNy8zMS8yMDE5CAAAAAkzLzMxLzIwMTIJAAAAATAMc2P08xXXCEdzOWT0FdcIJENJUS5UU0U6OTIwNi5JUV9F</t>
  </si>
  <si>
    <t>UVVJVFlfTUVUSE9ELkZZMjAxMAEAAAAIQ30BAgAAAAE5AQgAAAAFAAAAATEBAAAACjE0OTU5NzMwOTADAAAAAjc5AgAAAAQzMDYzBAAAAAEwBwAAAAk3LzMxLzIwMTkIAAAACTMvMzEvMjAxMAkAAAABMFZpH/vzFdcIb6GyYvQV1wglQ0lRLlNHWDpDNkwuSVFfTE9BTlNfUkVDRUlWX0xULkZZMjAxNwEAAAB3JQoAAwAAAAAA93EG9PMV1wjY/kpk9BXXCB9DSVEuTllTRTpMVVYuSVFfVE9UQUxfQ0wuRlkyMDEzAQAAAO57AAACAAAABDU2NzYBCAAAAAUAAAABMQEAAAAKMTc3NDQ5MDk1MQMAAAADMTYwAgAAAAQxMDA5BAAAAAEwBwAAAAk3LzMxLzIwMTkIAAAACjEyLzMxLzIwMTMJAAAAATCt8wj18xXXCF+xFWT0FdcIIUNJUS5TR1g6QzZMLklRX09USEVSX0lOVEFOLkZZMjAxOQEAAAB3JQoAAgAAAAUyMDYuMwEIAAAABQAAAAExAQAAAAoxOTcwMzYxMjI5AwAAAAMxMzgCAAAABDEwNDAEAAAAATAHAAAACTcvMzEvMjAxOQgAAAAJMy8zMS8yMDE5CQAAAAEw2eYG9PMV1wiv/lFk9BXXCBtDSVEuTllTRTpMVVYuSVFfTlBQRS5GWTIwMDgBAAAA7nsAAAIAAAAFMTA2NjABCAAAAAUAAAABMQEAAAAKMTQyNTU5MjI5MAMAAAADMTYwAgAAAAQxMDA0BAAAAAEwBwAAAAk3LzMxLzIwMTkIAAAACjEyLzMxLzIwMDgJAAAAATAJuwf18xXXCE/5AmT0FdcIKkNJUS5UU0U6OTIwMS5JUV9PVEhFUl9VTlVTVUFMX1NVUFBM</t>
  </si>
  <si>
    <t>LkZZMjAxOAEAAAB08J0BAgAAAAQ1MTU1AQgAAAAFAAAAATEBAAAACjE4OTQwODQ2OTIDAAAAAjc5AgAAAAI4NwQAAAABMAcAAAAJNy8zMS8yMDE5CAAAAAkzLzMxLzIwMTgJAAAAATD4cV378xXXCBOAomL0FdcIGUNJUS5UU0U6OTIwMS5JUV9BUC5GWTIwMDkBAAAAdPCdAQIAAAAGMTkwODgwAQgAAAAFAAAAATEBAAAACjEzOTAyMDMyNDEDAAAAAjc5AgAAAAQxMDE4BAAAAAEwBwAAAAk3LzMxLzIwMTkIAAAACTMvMzEvMjAwOQkAAAABMC9zdvvzFdcIJpqDYvQV1wgiQ0lRLkRCOkxIQS5JUV9JTVBBSVJNRU5UX0dXLkZZMjAxNwEAAAAoQgYAAgAAAAItMwEIAAAABQAAAAExAQAAAAoxOTQ5NjI0OTI2AwAAAAI1MAIAAAADMjA5BAAAAAEwBwAAAAk3LzMxLzIwMTkIAAAACjEyLzMxLzIwMTcJAAAAATBY2iv48xXXCIW3TGP0FdcIIkNJUS5EQjpMSEEuSVFfSU1QQUlSTUVOVF9HVy5GWTIwMTIBAAAAKEIGAAMAAAAAAAGK/PjzFdcImS07Y/QV1wgmQ0lRLkRCOkxIQS5JUV9UT1RBTF9ERUJULkZZMjAxOC4uLi5KUFkBAAAAKEIGAAIAAAANODQ0NjU3LjI3MDQzNgEIAAAABQAAAAExAQAAAAoxOTQ5NjI0OTMyAwAAAAI3OQIAAAAENDE3MwQAAAABMAcAAAAJNy8zMS8yMDE5CAAAAAoxMi8zMS8yMDE4CQAAAAEwnYAa8fMV1whF4A5i9BXXCC5DSVEuTllTRTpMVVYuSVFfVE9UQUxfTElBQl9UT1RBTF9BU1NFVFMu</t>
  </si>
  <si>
    <t>RlkyMDEwAQAAAO57AAACAAAABjU5LjY2NQEIAAAABQAAAAExAQAAAAoxNTg2NzYwNjY3AwAAAAMxNjACAAAABDQxODgEAAAAATAHAAAACTcvMzEvMjAxOQgAAAAKMTIvMzEvMjAxMAkAAAABMMhr0vHzFdcI+mkMZPQV1wgfQ0lRLlRTRTo5MjAyLklRX05FVF9ERUJULkZZMjAxMwEAAAARVg0AAgAAAAY0Nzc1NDEBCAAAAAUAAAABMQEAAAAKMTY5OTg0NjUwNwMAAAACNzkCAAAABDQzNjQEAAAAATAHAAAACTcvMzEvMjAxOQgAAAAJMy8zMS8yMDEzCQAAAAEwFLiQ/PMV1wi/Dmhi9BXXCCRDSVEuU0VISzo3NTMuSVFfQ09NTU9OX0RJVl9DRi5GWTIwMTEBAAAAR8K9AAIAAAAILTM1NTEuOTkBCAAAAAUAAAABMQEAAAAKMTgyODAwMjgzNwMAAAACMzICAAAABDIwNzQEAAAAATAHAAAACTcvMzEvMjAxOQgAAAAKMTIvMzEvMjAxMQkAAAABMI4GffXzFdcImonkY/QV1wgdQ0lRLk5BU0RBUUdTOkFBTC5JUV9GWC5GWTIwMTYBAAAAeZICAAMAAAAAAK49IPrzFdcIBjj2YvQV1wggQ0lRLlRTRTo5MjAyLklRX1RPVEFMX1JFVi5GWTIwMDMBAAAAEVYNAAIAAAAHMTIxNTkwOQEIAAAABQAAAAExAQAAAAkxNzAwNDY3MTkDAAAAAjc5AgAAAAIyOAQAAAABMAcAAAAJNy8zMS8yMDE5CAAAAAkzLzMxLzIwMDMJAAAAATCIzhrx8xXXCNTx+mH0FdcILENJUS5LTFNFOkFJUkFTSUEuSVFfVE9UQUxfREVCVF9FUVVJVFkuRlky</t>
  </si>
  <si>
    <t>MDE0AQAAAOgLXgACAAAACDI4NS40NzU4AQgAAAAFAAAAATEBAAAACjE3ODU0NzI3NDQDAAAAAzExMQIAAAAENDAzNAQAAAABMAcAAAAJNy8zMS8yMDE5CAAAAAoxMi8zMS8yMDE0CQAAAAEwAanR8fMV1whRCcVj9BXXCCJDSVEuTllTRTpMVVYuSVFfTEVWRVJFRF9GQ0YuRlkyMDEyAQAAAO57AAACAAAAAzM5MQEIAAAABQAAAAExAQAAAAoxNzE4NTM3MzM4AwAAAAMxNjACAAAABDQ0MjIEAAAAATAHAAAACTcvMzEvMjAxOQgAAAAKMTIvMzEvMjAxMgkAAAABMKjMCPXzFdcIBZETZPQV1wgzQ0lRLlRTRTo5MjAxLklRX0NIQU5HRV9PVEhFUl9ORVRfT1BFUl9BU1NFVFMuRlkyMDEwAQAAAHTwnQEDAAAAAAAN6Hb78xXXCGPeh2L0FdcIGkNJUS5EQjpMSEEuSVFfRUJJVEEuRlkyMDE3AQAAAChCBgACAAAABDMxODcBCAAAAAUAAAABMQEAAAAKMTk0OTYyNDkyNgMAAAACNTACAAAABjEwMDY4OQQAAAABMAcAAAAJNy8zMS8yMDE5CAAAAAoxMi8zMS8yMDE3CQAAAAEwWNor+PMV1whpLE1j9BXXCCRDSVEuU0VISzoyOTMuSVFfUEVSSU9EREFURV9JUy5GWTIwMTMBAAAAx1gNAAUAAAAKMjAxMy8xMi8zMQDt9+338xXXCFpsaWP0FdcIIENJUS5JU0U6Ulk0Qy5JUV9QQVJUX1RJTUUuRlkyMDE1AQAAAHlQBgADAAAAAADfKZb28xXXCK1cmWP0FdcIJUNJUS5TR1g6QzZMLklRX0ZJTElOR19DVVJSRU5DWS5GWTIwMDkB</t>
  </si>
  <si>
    <t>AAAAdyUKAAMAAAADU0dEANwkY/TzFdcIKS0wZPQV1wggQ0lRLlNFSEs6NzUzLklRX09USEVSX1JFVi5GWTIwMTIBAAAAR8K9AAIAAAAIMTg4Ny4zMjcBCAAAAAUAAAABMQEAAAAKMTc5NDAxMDg0MQMAAAACMzICAAAAAzM1NwQAAAABMAcAAAAJNy8zMS8yMDE5CAAAAAoxMi8zMS8yMDEyCQAAAAEwjgZ99fMV1wh3meVj9BXXCBlDSVEuU0VISzoyOTMuSVFfQVIuRlkyMDEwAQAAAMdYDQACAAAABDU5NTABCAAAAAUAAAABMQEAAAAKMTUzMzIwMzE2NgMAAAACNjQCAAAABDEwMjEEAAAAATAHAAAACTcvMzEvMjAxOQgAAAAKMTIvMzEvMjAxMAkAAAABMBmE7ffzFdcIPOxeY/QV1wgrQ0lRLk5ZU0U6REFMLklRX01JTk9SSVRZX0lOVEVSRVNUX0lTLkZZMjAxNAEAAABHEAQAAwAAAAAAxaQX+fMV1wgxUxdj9BXXCCVDSVEuVFNFOjkyMDEuSVFfRElMVVRfRVBTX0VYQ0wuRlkyMDEzAQAAAHTwnQECAAAACjQ3My4zNTU5NDMBCAAAAAUAAAABMQEAAAAKMTYyMzgxNjU0MAMAAAACNzkCAAAAAzE0MgQAAAABMAcAAAAJNy8zMS8yMDE5CAAAAAkzLzMxLzIwMTMJAAAAATDtXHf78xXXCMr+kGL0FdcIIkNJUS5UU0U6OTIwNi5JUV9TQUxFX1BQRV9DRi5GWTIwMTMBAAAACEN9AQMAAAAAAFPdH/vzFdcIHZa9YvQV1wgoQ0lRLktMU0U6QUlSQVNJQS5JUV9DVVJSRU5DWV9HQUlOLkZZMjAxMAEAAADoC14AAgAAAAczMTcu</t>
  </si>
  <si>
    <t>NDUxAQgAAAAFAAAAATEBAAAACjE1ODg3MzEzNTIDAAAAAzExMQIAAAACMzgEAAAAATAHAAAACTcvMzEvMjAxOQgAAAAKMTIvMzEvMjAxMAkAAAABMG/a2/bzFdcI4iS0Y/QV1wgiQ0lRLlRTRTo5MjAxLklRX0FTU0VUX1RVUk5TLkZZMjAwOQEAAAB08J0BAgAAAAgxLjAzMzkzMQEIAAAABQAAAAExAQAAAAoxMzkwMjAzMjQxAwAAAAI3OQIAAAAENDE3NwQAAAABMAcAAAAJNy8zMS8yMDE5CAAAAAkzLzMxLzIwMDkJAAAAATDfPRTz8xXXCNtthWL0FdcIG0NJUS5TRUhLOjI5My5JUV9FQklULkZZMjAwOAEAAADHWA0AAgAAAAUtNzU2MQEIAAAABQAAAAExAQAAAAoxMzQ4NDIzNDI5AwAAAAI2NAIAAAADNDAwBAAAAAEwBwAAAAk3LzMxLzIwMTkIAAAACjEyLzMxLzIwMDgJAAAAATAiDu338xXXCBC5V2P0FdcIJkNJUS5OQVNEQVFHUzpBQUwuSVFfRUJJVF9NQVJHSU4uRlkyMDEzAQAAAHmSAgACAAAABjcuMjQzOQEIAAAABQAAAAExAQAAAAoxNzc3NjUzNzE0AwAAAAMxNjACAAAABDQwNTMEAAAAATAHAAAACTcvMzEvMjAxOQgAAAAKMTIvMzEvMjAxMwkAAAABMF0ZS/LzFdcIiNPrYvQV1wgkQ0lRLk5ZU0U6TFVWLklRX01BUktFVENBUC4yMDE2LzEyLzMxAQAAAO57AAACAAAADDMwNjgxLjM5MTI2MgEGAAAABQAAAAExAQAAAAoxODE1NTE0NjM1AwAAAAMxNjACAAAABjEwMDA1NAQAAAABMAcAAAAKMTIvMzEv</t>
  </si>
  <si>
    <t>MjAxNmuIz7LzFdcIGN8hZPQV1wgiQ0lRLlNFSEs6NzUzLklRX0NBU0hfSU5WRVNULkZZMjAxMwEAAABHwr0AAgAAAAotMjA2MzguMDcxAQgAAAAFAAAAATEBAAAACjE3OTM4MDYyNTcDAAAAAjMyAgAAAAQyMDA1BAAAAAEwBwAAAAk3LzMxLzIwMTkIAAAACjEyLzMxLzIwMTMJAAAAATACVX318xXXCK+J62P0FdcIIkNJUS5LTFNFOkFJUkFTSUEuSVFfV0lQX0lOVi5GWTIwMTMBAAAA6AteAAMAAAAAAH6c3PbzFdcIkFHAY/QV1wgmQ0lRLlRTRTo5MjAyLklRX1BFUklPRExFTkdUSF9JUy5GWTIwMTgBAAAAEVYNAAEAAAACMTIAvvQ6/PMV1wjWeHpi9BXXCChDSVEuU0VISzo3NTMuSVFfVE9UQUxfREVCVF9FUVVJVFkuRlkyMDExAQAAAEfCvQACAAAACDE3Ni4xNjE0AQgAAAAFAAAAATEBAAAACjE4MjgwMDI4MzcDAAAAAjMyAgAAAAQ0MDM0BAAAAAEwBwAAAAk3LzMxLzIwMTkIAAAACjEyLzMxLzIwMTEJAAAAATCX99Hx8xXXCHNz5WP0FdcIJENJUS5TR1g6QzZMLklRX0RJTFVUX0VQU19JTkNMLkZZMjAxMwEAAAB3JQoAAgAAAAgwLjMxOTI1MQEIAAAABQAAAAExAQAAAAoxNjg1NzQ3NDQ3AwAAAAMxMzgCAAAAATgEAAAAATAHAAAACTcvMzEvMjAxOQgAAAAJMy8zMS8yMDEzCQAAAAEw8plj9PMV1wiqVzxk9BXXCCRDSVEuS0xTRTpBSVJBU0lBLklRX0JVSUxESU5HUy5GWTIwMTYBAAAA6AteAAIAAAAHMTYw</t>
  </si>
  <si>
    <t>LjY4MgEIAAAABQAAAAExAQAAAAoxODg2MDA3ODUyAwAAAAMxMTECAAAABDMwMjMEAAAAATAHAAAACTcvMzEvMjAxOQgAAAAKMTIvMzEvMjAxNgkAAAABMI8wI/bzFdcIi0bLY/QV1wgjQ0lRLlNFSEs6MjkzLklRX0VCSVRBX01BUkdJTi5GWTIwMDcBAAAAx1gNAAIAAAAHMTAuMjY5NgEIAAAABQAAAAExAQAAAAk4MTU5Njk5MzUDAAAAAjY0AgAAAAQ0NDE5BAAAAAEwBwAAAAk3LzMxLzIwMTkIAAAACjEyLzMxLzIwMDcJAAAAATBdGUvy8xXXCE9ZVmP0FdcIKENJUS5TRUhLOjc1My5JUV9UT1RBTF9ERUJUX0VRVUlUWS5GWTIwMTQBAAAAR8K9AAIAAAAIMTg3LjIzNTUBCAAAAAUAAAABMQEAAAAKMTc4NDgzOTk0NAMAAAACMzICAAAABDQwMzQEAAAAATAHAAAACTcvMzEvMjAxOQgAAAAKMTIvMzEvMjAxNAkAAAABMJEe0vHzFdcIqxrwY/QV1wgpQ0lRLk5BU0RBUUdTOkFBTC5JUV9ORVRfUkVOVEFMX0VYUC5GWTIwMTMBAAAAeZICAAMAAAAAAG0zXvrzFdcID9npYvQV1wgrQ0lRLlNHWDpDNkwuSVFfTkVUX0RFQlRfRUJJVERBX0NBUEVYLkZZMjAwOAEAAAB3JQoAAwAAAAJOTQEIAAAABQAAAAExAQAAAAoxMDg1NDI1ODM1AwAAAAMxMzgCAAAABTIzMzE0BAAAAAEwBwAAAAk3LzMxLzIwMTkIAAAACTMvMzEvMjAwOAkAAAABMJx2HvHzFdcI728tZPQV1wgoQ0lRLlNFSEs6MjkzLklRX0ZJWEVEX0FTU0VUX1RV</t>
  </si>
  <si>
    <t>Uk5TLkZZMjAwNwEAAADHWA0AAgAAAAgxLjI1NjA3MQEIAAAABQAAAAExAQAAAAk4MTU5Njk5MzUDAAAAAjY0AgAAAAQ0MDY2BAAAAAEwBwAAAAk3LzMxLzIwMTkIAAAACjEyLzMxLzIwMDcJAAAAATBdGUvy8xXXCE9ZVmP0FdcIJENJUS5EQjpMSEEuSVFfU0FMRVNfTUFSS0VUSU5HLkZZMjAxNwEAAAAoQgYAAgAAAAM0MDABCAAAAAUAAAABMQEAAAAKMTk0OTYyNDkyNgMAAAACNTACAAAABTIxNTYxBAAAAAEwBwAAAAk3LzMxLzIwMTkIAAAACjEyLzMxLzIwMTcJAAAAATBY2iv48xXXCGksTWP0FdcIKkNJUS5OQVNEQVFHUzpBQUwuSVFfSU5WRU5UT1JZX1RVUk5TLkZZMjAwOQEAAAB5kgIAAgAAAAkyOS41NDcxMzQBCAAAAAUAAAABMQEAAAAKMTUwNzIyMDI4MQMAAAADMTYwAgAAAAQ0MDgyBAAAAAEwBwAAAAk3LzMxLzIwMTkIAAAACjEyLzMxLzIwMDkJAAAAATDwJhXz8xXXCP8V3mL0FdcIJkNJUS5TRUhLOjI5My5JUV9DVVNUT01fQkVUQS4yMDA3LzEyLzMxAQAAAMdYDQACAAAAEDEuMDE3NjY5OTEzOTgxOTEApa7PsvMV1whzM1Zj9BXXCCpDSVEuTllTRTpEQUwuSVFfSU5URVJFU1RfSU5WRVNUX0lOQy5GWTIwMTIBAAAARxAEAAMAAAAAAD/DKPnzFdcIoPoPY/QV1wgdQ0lRLk5BU0RBUUdTOkFBTC5JUV9HUC5GWTIwMTgBAAAAeZICAAIAAAAFMTIyMDQBCAAAAAUAAAABMQEAAAAKMTk0Njk4NTYyNQMA</t>
  </si>
  <si>
    <t>AAADMTYwAgAAAAIxMAQAAAABMAcAAAAJNy8zMS8yMDE5CAAAAAoxMi8zMS8yMDE4CQAAAAEwpGQg+vMV1wjvoPpi9BXXCCZDSVEuTllTRTpMVVYuSVFfRklMSU5HX0NVUlJFTkNZLkZZMjAxMQEAAADuewAAAwAAAANVU0QAgn4I9fMV1wjpDxBk9BXXCClDSVEuSVNFOlJZNEMuSVFfSU5WRVNUX1NFQ1VSSVRZX0NGLkZZMjAxMgEAAAB5UAYAAgAAAAQ5Ny4yAQgAAAAFAAAAATEBAAAACjE2ODg3OTUxNTcDAAAAAjUwAgAAAAQyMDI3BAAAAAEwBwAAAAk3LzMxLzIwMTkIAAAACTMvMzEvMjAxMgkAAAABMMOPJ/fzFdcICmeOY/QV1wghQ0lRLlNFSEs6NzUzLklRX0NBU0hfRVFVSVYuRlkyMDEwAQAAAEfCvQACAAAACTE1MDExLjAyNwEIAAAABQAAAAExAQAAAAoxNzk0MDEwOTAyAwAAAAIzMgIAAAAEMTA5NgQAAAABMAcAAAAJNy8zMS8yMDE5CAAAAAoxMi8zMS8yMDEwCQAAAAEw99989fMV1wjsgt9j9BXXCCVDSVEuTllTRTpEQUwuSVFfUFJPVl9CQURfREVCVFMuRlkyMDA4AQAAAEcQBAADAAAAAACCJyj58xXXCH/TAWP0FdcIIkNJUS5UU0U6OTIwMi5JUV9EQV9TVVBQTF9DRi5GWTIwMTgBAAAAEVYNAAIAAAAGMTUwNDA4AQgAAAAFAAAAATEBAAAACjE4OTUxODM2OTQDAAAAAjc5AgAAAAQyMTcxBAAAAAEwBwAAAAk3LzMxLzIwMTkIAAAACTMvMzEvMjAxOAkAAAABML70OvzzFdcIA7V5YvQV1wgiQ0lRLlRT</t>
  </si>
  <si>
    <t>RTo5MjAxLklRX1NBTEVfUFBFX0NGLkZZMjAxMgEAAAB08J0BAwAAAAAA+DV3+/MV1whgBY9i9BXXCDJDSVEuTkFTREFRR1M6QUFMLklRX09USEVSX0ZJTkFOQ0VfQUNUX1NVUFBMLkZZMjAxNwEAAAB5kgIAAgAAAAMtNTgBCAAAAAUAAAABMQEAAAAKMTk0Njk4NTYzMwMAAAADMTYwAgAAAAQyMDUwBAAAAAEwBwAAAAk3LzMxLzIwMTkIAAAACjEyLzMxLzIwMTcJAAAAATCkZCD68xXXCAa4+WL0FdcIMkNJUS5OQVNEQVFHUzpBQUwuSVFfTUlOT1JJVFlfSU5URVJFU1RfVE9UQUwuRlkyMDE3AQAAAHmSAgADAAAAAACkZCD68xXXCETO+GL0FdcIJENJUS5UU0U6OTIwNi5JUV9TQUxFX0lOVEFOX0NGLkZZMjAxNwEAAAAIQ30BAgAAAAQtMTc5AQgAAAAFAAAAATEBAAAACjE4NDkwMjY5MjcDAAAAAjc5AgAAAAQyMDI5BAAAAAEwBwAAAAk3LzMxLzIwMTkIAAAACTMvMzEvMjAxNwkAAAABMIKUQ/rzFdcI2KDLYvQV1wgoQ0lRLk5ZU0U6REFMLklRX01JTk9SSVRZX0lOVEVSRVNULkZZMjAxMQEAAABHEAQAAwAAAAAAP8Mo+fMV1wg62Q1j9BXXCCpDSVEuVFNFOjkyMDEuSVFfSU5DX1RBWF9QQVlfQ1VSUkVOVC5GWTIwMDgBAAAAdPCdAQIAAAAEMzc3NwEIAAAABQAAAAExAQAAAAoxMzkwMjAyNTgyAwAAAAI3OQIAAAAEMTA5NAQAAAABMAcAAAAJNy8zMS8yMDE5CAAAAAkzLzMxLzIwMDgJAAAAATA+THb78xXXCGIa</t>
  </si>
  <si>
    <t>gGL0FdcII0NJUS5TRUhLOjI5My5JUV9FQklUQV9NQVJHSU4uRlkyMDE3AQAAAMdYDQACAAAABy0yLjMzODUBCAAAAAUAAAABMQEAAAAKMTk1MzMxMDYzNAMAAAACNjQCAAAABDQ0MTkEAAAAATAHAAAACTcvMzEvMjAxOQgAAAAKMTIvMzEvMjAxNwkAAAABMDBmS/LzFdcI8415Y/QV1wgnQ0lRLk5ZU0U6TFVWLklRX01BUktFVENBUC4yMDA3LzMvMzEuSlBZAQAAAO57AAACAAAADDEzNTU4MzMuNTUyNQEGAAAABQAAAAExAQAAAAkzMzYwOTc3ODYDAAAAAjc5AgAAAAYxMDAwNTQEAAAAATAHAAAACTMvMzEvMjAwN+vy8rLzFdcIRzPFgfQV1wgpQ0lRLk5BU0RBUUdTOkFBTC5JUV9CQVNJQ19FUFNfRVhDTC5GWTIwMTUBAAAAeZICAAIAAAAJMTEuMzg1NTE3AQgAAAAFAAAAATEBAAAACjE4NzUzOTA1MTgDAAAAAzE2MAIAAAAEMzA2NAQAAAABMAcAAAAJNy8zMS8yMDE5CAAAAAoxMi8zMS8yMDE1CQAAAAEwxu8f+vMV1wg4svBi9BXXCCVDSVEuREI6TEhBLklRX1RPVEFMX09USEVSX09QRVIuRlkyMDE0AQAAAChCBgACAAAABDQ0MTIBCAAAAAUAAAABMQEAAAAKMTc4MTExMjcwMQMAAAACNTACAAAAAzM4MAQAAAABMAcAAAAJNy8zMS8yMDE5CAAAAAoxMi8zMS8yMDE0CQAAAAEwWmYr+PMV1wiEEUJj9BXXCCFDSVEuVFNFOjkyMDIuSVFfQ09NTU9OX1JFUC5GWTIwMDgBAAAAEVYNAAIAAAAELTMwNwEIAAAABQAA</t>
  </si>
  <si>
    <t>AAExAQAAAAoxMDU4OTE1MDA1AwAAAAI3OQIAAAAEMjE2NAQAAAABMAcAAAAJNy8zMS8yMDE5CAAAAAkzLzMxLzIwMDgJAAAAATBB9Y/88xXXCAkIVWL0FdcIHENJUS5UU0U6OTIwMS5JUV9DQVBFWC5GWTIwMTUBAAAAdPCdAQIAAAAHLTE5ODYzNQEIAAAABQAAAAExAQAAAAoxNzQzNTkyOTEwAwAAAAI3OQIAAAAEMjAyMQQAAAABMAcAAAAJNy8zMS8yMDE5CAAAAAkzLzMxLzIwMTUJAAAAATAW/Vz78xXXCKLTmWL0FdcIKUNJUS5OQVNEQVFHUzpBQUwuSVFfQkFTSUNfRVBTX0VYQ0wuRlkyMDE4AQAAAHmSAgACAAAACDMuMDQxNTU2AQgAAAAFAAAAATEBAAAACjE5NDY5ODU2MjUDAAAAAzE2MAIAAAAEMzA2NAQAAAABMAcAAAAJNy8zMS8yMDE5CAAAAAoxMi8zMS8yMDE4CQAAAAEwmosg+vMV1wicPfti9BXXCCdDSVEuU0VISzo3NTMuSVFfTkVUX0lOVEVSRVNUX0VYUC5GWTIwMTYBAAAAR8K9AAIAAAAJLTMwMjAuMzg5AQgAAAAFAAAAATEBAAAACjE4ODIzNzYwMjUDAAAAAjMyAgAAAAMzNjgEAAAAATAHAAAACTcvMzEvMjAxOQgAAAAKMTIvMzEvMjAxNgkAAAABMFSoe/XzFdcIdw/0Y/QV1wglQ0lRLkRCOkxIQS5JUV9UT1RBTF9PVEhFUl9PUEVSLkZZMjAxMQEAAAAoQgYAAgAAAAQ0ODQ4AQgAAAAFAAAAATEBAAAACjE1OTI1MTQ5NTUDAAAAAjUwAgAAAAMzODAEAAAAATAHAAAACTcvMzEvMjAxOQgAAAAK</t>
  </si>
  <si>
    <t>MTIvMzEvMjAxMQkAAAABMEEV/PjzFdcIe4Y3Y/QV1wgoQ0lRLk5BU0RBUUdTOkFBTC5JUV9JTkNfRVFVSVRZX0NGLkZZMjAxNgEAAAB5kgIAAwAAAAAArj0g+vMV1wgvnPVi9BXXCBlDSVEuU0VISzo3NTMuSVFfR1AuRlkyMDE2AQAAAEfCvQACAAAACTI1NDAyLjgwMgEIAAAABQAAAAExAQAAAAoxODgyMzc2MDI1AwAAAAIzMgIAAAACMTAEAAAAATAHAAAACTcvMzEvMjAxOQgAAAAKMTIvMzEvMjAxNgkAAAABMFSoe/XzFdcIVufzY/QV1wgcQ0lRLlRTRTo5MjAxLklRX0NBUEVYLkZZMjAxOAEAAAB08J0BAgAAAActMjA4MDAyAQgAAAAFAAAAATEBAAAACjE4OTQwODQ2OTIDAAAAAjc5AgAAAAQyMDIxBAAAAAEwBwAAAAk3LzMxLzIwMTkIAAAACTMvMzEvMjAxOAkAAAABMOyYXfvzFdcIZVOkYvQV1wguQ0lRLklTRTpSWTRDLklRX1RPVEFMX0RFQlRfRUJJVERBX0NBUEVYLkZZMjAxMQEAAAB5UAYAAwAAAAJOTQEIAAAABQAAAAExAQAAAAoxNjI5MTQ0MDIzAwAAAAI1MAIAAAAFMjMzMTMEAAAAATAHAAAACTcvMzEvMjAxOQgAAAAJMy8zMS8yMDExCQAAAAEwI41L8vMV1wjmz4tj9BXXCCJDSVEuTllTRTpEQUwuSVFfU0FMRV9QUEVfQ0YuRlkyMDE2AQAAAEcQBAADAAAAAABkQBj58xXXCJ4yIGP0FdcIIUNJUS5UU0U6OTIwMi5JUV9TR0FfTUFSR0lOLkZZMjAxNQEAAAARVg0AAgAAAAcxNy4wOTgxAQgAAAAF</t>
  </si>
  <si>
    <t>AAAAATEBAAAACjE4ODYzODYxNjYDAAAAAjc5AgAAAAQ0Mzc1BAAAAAEwBwAAAAk3LzMxLzIwMTkIAAAACTMvMzEvMjAxNQkAAAABMD0hTfPzFdcITB9wYvQV1wgbQ0lRLklTRTpSWTRDLklRX0VCSVQuRlkyMDE4AQAAAHlQBgACAAAABjE2OTIuMwEIAAAABQAAAAExAQAAAAoxODk3NzQ5MDg0AwAAAAI1MAIAAAADNDAwBAAAAAEwBwAAAAk3LzMxLzIwMTkIAAAACTMvMzEvMjAxOAkAAAABMLnFlvbzFdcIpcuiY/QV1wgkQ0lRLlRTRTo5MjA2LklRX0NVUlJFTlRfUkFUSU8uRlkyMDE2AQAAAAhDfQECAAAACDEuMjg5NTQyAQgAAAAFAAAAATEBAAAACjE3OTg1ODcwNDUDAAAAAjc5AgAAAAQ0MDMwBAAAAAEwBwAAAAk3LzMxLzIwMTkIAAAACTMvMzEvMjAxNgkAAAABMAPZFPPzFdcItOLIYvQV1wgqQ0lRLlNFSEs6MjkzLklRX1RPVEFMX0FTU0VUUy5GWTIwMTQuLi4uSlBZAQAAAMdYDQACAAAADjI2NTcwMzUuNjI1NTgxAQgAAAAFAAAAATEBAAAACjE3ODQ1NzE5MDADAAAAAjc5AgAAAAQxMDA3BAAAAAEwBwAAAAk3LzMxLzIwMTkIAAAACjEyLzMxLzIwMTQJAAAAATCrWRrx8xXXCHAIFmL0FdcIKUNJUS5JU0U6Ulk0Qy5JUV9ERUJUX0VRVUlWX05FVF9QQk8uRlkyMDEzAQAAAHlQBgACAAAABDEzLjUBCAAAAAUAAAABMQEAAAAKMTc0ODE1ODM5NQMAAAACNTACAAAABTIxNjc5BAAAAAEwBwAAAAk3LzMxLzIw</t>
  </si>
  <si>
    <t>MTkIAAAACTMvMzEvMjAxMwkAAAABMGa3J/fzFdcIL3KRY/QV1wgZQ0lRLlRTRTo5MjAyLklRX1JFLkZZMjAxMQEAAAARVg0AAgAAAAU5NDg5MgEIAAAABQAAAAExAQAAAAoxNTY2Nzg3MDYxAwAAAAI3OQIAAAAEMTIyMgQAAAABMAcAAAAJNy8zMS8yMDE5CAAAAAkzLzMxLzIwMTEJAAAAATA5apD88xXXCP5xYGL0FdcIKUNJUS5TRUhLOjc1My5JUV9JTlZFU1RfU0VDVVJJVFlfQ0YuRlkyMDExAQAAAEfCvQADAAAAAACOBn318xXXCKhi5GP0FdcIJENJUS5LTFNFOkFJUkFTSUEuSVFfUEFSVF9USU1FLkZZMjAxNQEAAADoC14AAwAAAAAAngkj9vMV1wiExsdj9BXXCCFDSVEuSVNFOlJZNEMuSVFfQ0FTSF9GSU5BTi5GWTIwMTABAAAAeVAGAAIAAAAFNTcyLjMBCAAAAAUAAAABMQEAAAAKMTU1NzEyMTEwOQMAAAACNTACAAAABDIwMDQEAAAAATAHAAAACTcvMzEvMjAxOQgAAAAJMy8zMS8yMDEwCQAAAAEw40In9/MV1wgwQIdj9BXXCCRDSVEuS0xTRTpBSVJBU0lBLklRX1BBUlRfVElNRS5GWTIwMTgBAAAA6AteAAMAAAAAAHd+I/bzFdcIl23SY/QV1wggQ0lRLkRCOkxIQS5JUV9DQVNIX0lOVkVTVC5GWTIwMTIBAAAAKEIGAAIAAAAFLTIxOTABCAAAAAUAAAABMQEAAAAKMTY2MzI4MjU4NQMAAAACNTACAAAABDIwMDUEAAAAATAHAAAACTcvMzEvMjAxOQgAAAAKMTIvMzEvMjAxMgkAAAABMPb//PjzFdcIDyg9</t>
  </si>
  <si>
    <t>Y/QV1wgcQ0lRLlNFSEs6MjkzLklRX0VCSVRBLkZZMjAxNAEAAADHWA0AAgAAAAQ0NDM2AQgAAAAFAAAAATEBAAAACjE3ODQ1NzE5MDADAAAAAjY0AgAAAAYxMDA2ODkEAAAAATAHAAAACTcvMzEvMjAxOQgAAAAKMTIvMzEvMjAxNAkAAAABMK592vfzFdcIauxsY/QV1wgfQ0lRLkRCOkxIQS5JUV9UT1RBTF9MSUFCLkZZMjAwOQEAAAAoQgYAAgAAAAUyMDE5MAEIAAAABQAAAAExAQAAAAoxNDM2ODI0NDcwAwAAAAI1MAIAAAAEMTI3NgQAAAABMAcAAAAJNy8zMS8yMDE5CAAAAAoxMi8zMS8yMDA5CQAAAAEwXiv7+PMV1whAvjFj9BXXCCRDSVEuREI6TEhBLklRX05FVF9ERUJUX0lTU1VFRC5GWTIwMTABAAAAKEIGAAIAAAADMTY5AQgAAAAFAAAAATEBAAAACjE1MjkzMzI4NDcDAAAAAjUwAgAAAAQyMDAzBAAAAAEwBwAAAAk3LzMxLzIwMTkIAAAACjEyLzMxLzIwMTAJAAAAATBR7/v48xXXCLGcNmP0FdcIKkNJUS5OQVNEQVFHUzpBQUwuSVFfQVNTRVRfV1JJVEVET1dOLkZZMjAxMwEAAAB5kgIAAgAAAAMtMzMBCAAAAAUAAAABMQEAAAAKMTc3NzY1MzcxNAMAAAADMTYwAgAAAAIzMgQAAAABMAcAAAAJNy8zMS8yMDE5CAAAAAoxMi8zMS8yMDEzCQAAAAEwbTNe+vMV1wg2ZOli9BXXCCFDSVEuVFNFOjkyMDEuSVFfQ0FTSF9UQVhFUy5GWTIwMTgBAAAAdPCdAQIAAAAFMjEzNzABCAAAAAUAAAABMQEAAAAKMTg5</t>
  </si>
  <si>
    <t>NDA4NDY5MgMAAAACNzkCAAAABDMwNTMEAAAAATAHAAAACTcvMzEvMjAxOQgAAAAJMy8zMS8yMDE4CQAAAAEw7Jhd+/MV1wh8oaRi9BXXCCBDSVEuSVNFOlJZNEMuSVFfQ0FTSF9PUEVSLkZZMjAxNgEAAAB5UAYAAgAAAAYxODQ2LjMBCAAAAAUAAAABMQEAAAAKMTg5Nzc0OTA4NwMAAAACNTACAAAABDIwMDYEAAAAATAHAAAACTcvMzEvMjAxOQgAAAAJMy8zMS8yMDE2CQAAAAEw93eW9vMV1wgtKp1j9BXXCCRDSVEuREI6TEhBLklRX05FVF9ERUJUX0VCSVREQS5GWTIwMDgBAAAAKEIGAAIAAAAIMC4xMjg3OTkBCAAAAAUAAAABMQEAAAAKMTMzOTIyODU4OQMAAAACNTACAAAABDQxOTMEAAAAATAHAAAACTcvMzEvMjAxOQgAAAAKMTIvMzEvMjAwOAkAAAABMBi0S/LzFdcImjgwY/QV1wglQ0lRLklTRTpSWTRDLklRX0dXX0lOVEFOX0FNT1JULkZZMjAxMQEAAAB5UAYAAwAAAAAA40In9/MV1wjcd4hj9BXXCBxDSVEuVFNFOjkyMDYuSVFfTklfQ0YuRlkyMDE2AQAAAAhDfQECAAAABDI2MTQBCAAAAAUAAAABMQEAAAAKMTc5ODU4NzA0NQMAAAACNzkCAAAABDIxNTAEAAAAATAHAAAACTcvMzEvMjAxOQgAAAAJMy8zMS8yMDE2CQAAAAEwJG1D+vMV1wgT08di9BXXCChDSVEuREI6TEhBLklRX1RPVEFMX0VRVUlUWS5GWTIwMTAuLi4uSlBZAQAAAChCBgACAAAADTkwNzM2Mi45MjM0MzIBCAAAAAUAAAABMQEAAAAK</t>
  </si>
  <si>
    <t>MTUyOTMzMjg0NwMAAAACNzkCAAAABDEyNzUEAAAAATAHAAAACTcvMzEvMjAxOQgAAAAKMTIvMzEvMjAxMAkAAAABMKtZGvHzFdcIKI4eYvQV1wglQ0lRLlRTRTo5MjAxLklRX0dBSU5fQVNTRVRTX0NGLkZZMjAwOAEAAAB08J0BAgAAAAUyMTk3OQEIAAAABQAAAAExAQAAAAoxMzkwMjAyNTgyAwAAAAI3OQIAAAAEMjAyNgQAAAABMAcAAAAJNy8zMS8yMDE5CAAAAAkzLzMxLzIwMDgJAAAAATA+THb78xXXCA/dgGL0FdcIKkNJUS5UU0U6OTIwMS5JUV9DVVJSRU5UX1BPUlRfTEVBU0VTLkZZMjAxNgEAAAB08J0BAgAAAAUxMzI1NAEIAAAABQAAAAExAQAAAAoxNzk4MzM2NDQ0AwAAAAI3OQIAAAAEMTA5MAQAAAABMAcAAAAJNy8zMS8yMDE5CAAAAAkzLzMxLzIwMTYJAAAAATAPJF378xXXCItpnGL0FdcIJUNJUS5OQVNEQVFHUzpBQUwuSVFfTkVUX0NIQU5HRS5GWTIwMTEBAAAAeZICAAIAAAADMTE1AQgAAAAFAAAAATEBAAAACjE2NjExMDM3ODQDAAAAAzE2MAIAAAAEMjA5MwQAAAABMAcAAAAJNy8zMS8yMDE5CAAAAAoxMi8zMS8yMDExCQAAAAEwfAxe+vMV1wiArORi9BXXCBtDSVEuU0dYOkM2TC5JUV9OSV9DRi5GWTIwMTEBAAAAdyUKAAIAAAAEMTA5MgEIAAAABQAAAAExAQAAAAoxNTUzMzMwMzEzAwAAAAMxMzgCAAAABDIxNTAEAAAAATAHAAAACTcvMzEvMjAxOQgAAAAJMy8zMS8yMDExCQAAAAEwDHNj</t>
  </si>
  <si>
    <t>9PMV1whLtjZk9BXXCCVDSVEuTkFTREFRR1M6QUFMLklRX05FVF9DSEFOR0UuRlkyMDE0AQAAAHmSAgACAAAABC0xNDYBCAAAAAUAAAABMQEAAAAKMTgyODgyNjczNgMAAAADMTYwAgAAAAQyMDkzBAAAAAEwBwAAAAk3LzMxLzIwMTkIAAAACjEyLzMxLzIwMTQJAAAAATDG7x/68xXXCI4r72L0FdcIKENJUS5TRUhLOjI5My5JUV9GSVhFRF9BU1NFVF9UVVJOUy5GWTIwMTIBAAAAx1gNAAIAAAAIMS4yNTk3MDkBCAAAAAUAAAABMQEAAAAKMTY2NzE3OTM5NwMAAAACNjQCAAAABDQwNjYEAAAAATAHAAAACTcvMzEvMjAxOQgAAAAKMTIvMzEvMjAxMgkAAAABMGM/S/LzFdcIqzRoY/QV1wgoQ0lRLlNFSEs6NzUzLklRX0dXX0lOVEFOX0FNT1JUX0NGLkZZMjAxNwEAAABHwr0AAgAAAAcyNDAuNjk4AQgAAAAFAAAAATEBAAAACjE5NTI0NTY2ODIDAAAAAjMyAgAAAAQyMTgyBAAAAAEwBwAAAAk3LzMxLzIwMTkIAAAACjEyLzMxLzIwMTcJAAAAATBK9Xv18xXXCPU7+WP0FdcIJkNJUS5OWVNFOkRBTC5JUV9ORVRfREVCVF9JU1NVRUQuRlkyMDE3AQAAAEcQBAACAAAABDE4MzIBCAAAAAUAAAABMQEAAAAKMTk0NTI4NDI5MgMAAAADMTYwAgAAAAQyMDAzBAAAAAEwBwAAAAk3LzMxLzIwMTkIAAAACjEyLzMxLzIwMTcJAAAAATB+jhj58xXXCFbDJGP0FdcIJkNJUS5EQjpMSEEuSVFfVE9UQUxfRElWX1BBSURfQ0YuRlky</t>
  </si>
  <si>
    <t>MDA5AQAAAChCBgACAAAABC0zMjABCAAAAAUAAAABMQEAAAAKMTQzNjgyNDQ3MAMAAAACNTACAAAABDIwMjIEAAAAATAHAAAACTcvMzEvMjAxOQgAAAAKMTIvMzEvMjAwOQkAAAABMG15+/jzFdcI484yY/QV1wgmQ0lRLlRTRTo5MjAyLklRX0VYVFJBX0FDQ19JVEVNUy5GWTIwMTQBAAAAEVYNAAMAAAAAACUxOvzzFdcIWldqYvQV1wgfQ0lRLlRTRTo5MjA2LklRX0VCSVRfSU5ULkZZMjAxNgEAAAAIQ30BAgAAAAg4LjE2MDY0MgEIAAAABQAAAAExAQAAAAoxNzk4NTg3MDQ1AwAAAAI3OQIAAAAENDE4OQQAAAABMAcAAAAJNy8zMS8yMDE5CAAAAAkzLzMxLzIwMTYJAAAAATD6/xTz8xXXCJ0wyWL0FdcIH0NJUS5TR1g6QzZMLklRX0lOVkVOVE9SWS5GWTIwMTYBAAAAdyUKAAIAAAAFMTgxLjkBCAAAAAUAAAABMQEAAAAKMTg0ODI2Mjc3NgMAAAADMTM4AgAAAAQxMDQzBAAAAAEwBwAAAAk3LzMxLzIwMTkIAAAACTMvMzEvMjAxNgkAAAABMANLBvTzFdcIzldHZPQV1wghQ0lRLlRTRTo5MjA2LklRX0NBU0hfRklOQU4uRlkyMDE4AQAAAAhDfQECAAAABS0xMDM4AQgAAAAFAAAAATEBAAAACjE4OTQ4MzI0MzQDAAAAAjc5AgAAAAQyMDA0BAAAAAEwBwAAAAk3LzMxLzIwMTkIAAAACTMvMzEvMjAxOAkAAAABMBa7Q/rzFdcIAm/PYvQV1wgrQ0lRLklTRTpSWTRDLklRX05JX0FWQUlMX0VYQ0xfTUFSR0lOLkZZMjAx</t>
  </si>
  <si>
    <t>OQEAAAB5UAYAAgAAAAcxMS40OTczAQgAAAAFAAAAATEBAAAACjE5NjQyNjk5MDQDAAAAAjUwAgAAAAQ0MTgyBAAAAAEwBwAAAAk3LzMxLzIwMTkIAAAACTMvMzEvMjAxOQkAAAABMBi0S/LzFdcI+5KoY/QV1wgeQ0lRLlRTRTo5MjA2LklRX0xUX0RFQlQuRlkyMDA5AQAAAAhDfQECAAAAAzE4NgEIAAAABQAAAAExAQAAAAoxNDk1OTg2NTkzAwAAAAI3OQIAAAAEMTA0OQQAAAABMAcAAAAJNy8zMS8yMDE5CAAAAAkzLzMxLzIwMDkJAAAAATBjQh/78xXXCPPprWL0FdcILUNJUS5TRUhLOjI5My5JUV9ERUZfVEFYX0FTU0VUU19DVVJSRU5ULkZZMjAxMQEAAADHWA0AAwAAAAAA9Krt9/MV1whDk2Jj9BXXCBpDSVEuSVNFOlJZNEMuSVFfQ0lQLkZZMjAxMQEAAAB5UAYAAwAAAAAA3mgn9/MV1whfJIpj9BXXCCRDSVEuU0dYOkM2TC5JUV9ESUxVVF9FUFNfRVhDTC5GWTIwMTQBAAAAdyUKAAIAAAAIMC4zMDI3ODQBCAAAAAUAAAABMQEAAAAKMTc0NDgzNTMwNQMAAAADMTM4AgAAAAMxNDIEAAAAATAHAAAACTcvMzEvMjAxOQgAAAAJMy8zMS8yMDE0CQAAAAEw6cBj9PMV1wjQ1z9k9BXXCCdDSVEuVFNFOjkyMDYuSVFfVE9UQUxfUkVWLkZZMjAwOS4uLi5KUFkBAAAACEN9AQIAAAAFMTc1OTMBCAAAAAUAAAABMQEAAAAKMTQ5NTk4NjU5MwMAAAACNzkCAAAAAjI4BAAAAAEwBwAAAAk3LzMxLzIwMTkIAAAACTMvMzEv</t>
  </si>
  <si>
    <t>MjAwOQkAAAABMIrEHvHzFdcIsewfYvQV1wgkQ0lRLlNFSEs6MjkzLklRX01BUktFVENBUC4yMDExLzEyLzMxAQAAAMdYDQACAAAADDUyMzk4LjgwOTY5OQEGAAAABQAAAAExAQAAAAoxNDY3MzEyNjY2AwAAAAI2NAIAAAAGMTAwMDU0BAAAAAEwBwAAAAoxMi8zMS8yMDExr2HPsvMV1wiTP2Rj9BXXCCdDSVEuSVNFOlJZNEMuSVFfRUJJVERBX0NBUEVYX0lOVC5GWTIwMDkBAAAAeVAGAAMAAAACTk0BCAAAAAUAAAABMQEAAAAKMTQ2MzIwNDIwMgMAAAACNTACAAAABDQxOTEEAAAAATAHAAAACTcvMzEvMjAxOQgAAAAJMy8zMS8yMDA5CQAAAAEwMGZL8vMV1wjsgoRj9BXXCCtDSVEuU0VISzoyOTMuSVFfTUlOT1JJVFlfSU5URVJFU1RfSVMuRlkyMDE2AQAAAMdYDQACAAAABC0zMDEBCAAAAAUAAAABMQEAAAAKMTg4MTQwMTAxNgMAAAACNjQCAAAAAjgzBAAAAAEwBwAAAAk3LzMxLzIwMTkIAAAACjEyLzMxLzIwMTYJAAAAATDhpNr38xXXCH+dc2P0FdcIGUNJUS5UU0U6OTIwNi5JUV9BRC5GWTIwMTABAAAACEN9AQMAAAAAAFZpH/vzFdcIqgWyYvQV1wgZQ0lRLlNFSEs6MjkzLklRX0FELkZZMjAxMwEAAADHWA0AAgAAAAYtNTkzMDQBCAAAAAUAAAABMQEAAAAKMTcyNzI4NzU5NgMAAAACNjQCAAAABDEwNzUEAAAAATAHAAAACTcvMzEvMjAxOQgAAAAKMTIvMzEvMjAxMwkAAAABMO337ffzFdcIIrppY/QV1wgp</t>
  </si>
  <si>
    <t>Q0lRLktMU0U6QUlSQVNJQS5JUV9SRVRVUk5fQ0FQSVRBTC5GWTIwMTABAAAA6AteAAIAAAAGNi4yNjQ0AQgAAAAFAAAAATEBAAAACjE1ODg3MzEzNTIDAAAAAzExMQIAAAAENDM2MwQAAAABMAcAAAAJNy8zMS8yMDE5CAAAAAoxMi8zMS8yMDEwCQAAAAEwDttL8vMV1wgXurZj9BXXCCVDSVEuU0VISzoyOTMuSVFfTkVUX1JFTlRBTF9FWFAuRlkyMDA3AQAAAMdYDQACAAAABDI1MjMBCAAAAAUAAAABMQEAAAAJODE1OTY5OTM1AwAAAAI2NAIAAAAFMjQyNjEEAAAAATAHAAAACTcvMzEvMjAxOQgAAAAKMTIvMzEvMjAwNwkAAAABMEQoLPjzFdcIvjhUY/QV1wgiQ0lRLkRCOkxIQS5JUV9NQVJLRVRDQVAuMjAwNy8xMi8zMQEAAAAoQgYAAgAAAAk4MzI5Ljg0NzgBBgAAAAUAAAABMQEAAAAJNDcyMjQ5ODY3AwAAAAI1MAIAAAAGMTAwMDU0BAAAAAEwBwAAAAoxMi8zMS8yMDA3r2HPsvMV1wiPESxj9BXXCClDSVEuVFNFOjkyMDIuSVFfVE9UQUxfREVCVF9DQVBJVEFMLkZZMjAxMgEAAAARVg0AAgAAAAc2My40NjA0AQgAAAAFAAAAATEBAAAACjE2NDQxNDMzMzgDAAAAAjc5AgAAAAQ0MTg2BAAAAAEwBwAAAAk3LzMxLzIwMTkIAAAACTMvMzEvMjAxMgkAAAABME76TPPzFdcIcuxlYvQV1wgsQ0lRLk5ZU0U6REFMLklRX0lNUFVUX09QRVJfTEVBU0VfREVQUi5GWTIwMTgBAAAARxAEAAIAAAALMTY5My4yNzIyNTYB</t>
  </si>
  <si>
    <t>CAAAAAUAAAABMQEAAAAKMTk0NTI4NDMwOQMAAAADMTYwAgAAAAUyMTY3MwQAAAABMAcAAAAJNy8zMS8yMDE5CAAAAAoxMi8zMS8yMDE4CQAAAAEwfo4Y+fMV1wjsbyZj9BXXCCRDSVEuU0VISzo3NTMuSVFfSU1QQUlSTUVOVF9HVy5GWTIwMDkBAAAAR8K9AAMAAAAAAPq4fPXzFdcIDGfbY/QV1wgbQ0lRLklTRTpSWTRDLklRX0VCSVQuRlkyMDA4AQAAAHlQBgACAAAABTU0Ny45AQgAAAAFAAAAATEBAAAACjE2NTQ3NjA2MTMDAAAAAjUwAgAAAAM0MDAEAAAAATAHAAAACTcvMzEvMjAxOQgAAAAJMy8zMS8yMDA4CQAAAAEwxBnb9/MV1whkbH5j9BXXCCZDSVEuU0VISzoyOTMuSVFfTFRfREVCVF9DQVBJVEFMLkZZMjAxMAEAAADHWA0AAgAAAAczMi44NzcyAQgAAAAFAAAAATEBAAAACjE1MzMyMDMxNjYDAAAAAjY0AgAAAAQ0MTg3BAAAAAEwBwAAAAk3LzMxLzIwMTkIAAAACjEyLzMxLzIwMTAJAAAAATBjP0vy8xXXCKQ0YWP0FdcIJ0NJUS5TR1g6QzZMLklRX01JTk9SSVRZX0lOVEVSRVNULkZZMjAxMgEAAAB3JQoAAgAAAAMyOTQBCAAAAAUAAAABMQEAAAAKMTY2NTc1MjA0NgMAAAADMTM4AgAAAAQxMDUyBAAAAAEwBwAAAAk3LzMxLzIwMTkIAAAACTMvMzEvMjAxMgkAAAABMPKZY/TzFdcIScE5ZPQV1wggQ0lRLklTRTpSWTRDLklRX0ZVTExfVElNRS5GWTIwMTABAAAAeVAGAAIAAAAENzE2OADjQif38xXX</t>
  </si>
  <si>
    <t>CF+khmP0FdcIJENJUS5UU0U6OTIwNi5JUV9PVEhFUl9MSUFCX0xULkZZMjAwOQEAAAAIQ30BAgAAAAMxNjQBCAAAAAUAAAABMQEAAAAKMTQ5NTk4NjU5MwMAAAACNzkCAAAABDEwNjIEAAAAATAHAAAACTcvMzEvMjAxOQgAAAAJMy8zMS8yMDA5CQAAAAEwY0If+/MV1wjhEK5i9BXXCCdDSVEuU0dYOkM2TC5JUV9UT1RBTF9ERUJULkZZMjAxOS4uLi5KUFkBAAAAdyUKAAIAAAAMNTQ1OTM5LjQzNzM0AQgAAAAFAAAAATEBAAAACjE5NzAzNjEyMjkDAAAAAjc5AgAAAAQ0MTczBAAAAAEwBwAAAAk3LzMxLzIwMTkIAAAACTMvMzEvMjAxOQkAAAABMJ2AGvHzFdcIvIINYvQV1wgpQ0lRLk5BU0RBUUdTOkFBTC5JUV9DQVBJVEFMX0xFQVNFUy5GWTIwMTMBAAAAeZICAAMAAAAAAPGgH/rzFdcI6nTqYvQV1wgcQ0lRLklTRTpSWTRDLklRX0NBUEVYLkZZMjAwOAEAAAB5UAYAAgAAAAYtOTM3LjEBCAAAAAUAAAABMQEAAAAKMTY1NDc2MDYxMwMAAAACNTACAAAABDIwMjEEAAAAATAHAAAACTcvMzEvMjAxOQgAAAAJMy8zMS8yMDA4CQAAAAEwzEDb9/MV1wj78X9j9BXXCCVDSVEuU0VISzo3NTMuSVFfT1RIRVJfQ0xfU1VQUEwuRlkyMDExAQAAAEfCvQACAAAABzQzMjkuNDIBCAAAAAUAAAABMQEAAAAKMTgyODAwMjgzNwMAAAACMzICAAAABDEwNTcEAAAAATAHAAAACTcvMzEvMjAxOQgAAAAKMTIvMzEvMjAxMQkAAAAB</t>
  </si>
  <si>
    <t>MI4GffXzFdcI4p/jY/QV1wghQ0lRLlNFSEs6NzUzLklRX0NPTU1PTl9SRVAuRlkyMDEzAQAAAEfCvQADAAAAAAACVX318xXXCJrX62P0FdcIG0NJUS5UU0U6OTIwNi5JUV9MQU5ELkZZMjAxMAEAAAAIQ30BAwAAAAAAVmkf+/MV1whvobJi9BXXCCNDSVEuU0dYOkM2TC5JUV9TQUxFX0lOVEFOX0NGLkZZMjAxNQEAAAB3JQoAAgAAAAUtMzAuOQEIAAAABQAAAAExAQAAAAoxNzk4NjA2MDA1AwAAAAMxMzgCAAAABDIwMjkEAAAAATAHAAAACTcvMzEvMjAxOQgAAAAJMy8zMS8yMDE1CQAAAAEwDyQG9PMV1whpDkVk9BXXCBlDSVEuVFNFOjkyMDIuSVFfRE8uRlkyMDEzAQAAABFWDQADAAAAAAAUuJD88xXXCE2wZmL0FdcIHUNJUS5LTFNFOkFJUkFTSUEuSVFfQVAuRlkyMDE4AQAAAOgLXgACAAAABzUzOC4yODIBCAAAAAUAAAABMQEAAAAKMTk1OTA5ODA1MQMAAAADMTExAgAAAAQxMDE4BAAAAAEwBwAAAAk3LzMxLzIwMTkIAAAACjEyLzMxLzIwMTgJAAAAATB3fiP28xXXCIfR0WP0FdcIJUNJUS5TRUhLOjI5My5JUV9HV19JTlRBTl9BTU9SVC5GWTIwMTMBAAAAx1gNAAMAAAAAAO337ffzFdcIm6loY/QV1wgdQ0lRLktMU0U6QUlSQVNJQS5JUV9BUC5GWTIwMTcBAAAA6AteAAIAAAAGMjc2LjY1AQgAAAAFAAAAATEBAAAACjE5NTkwOTgxMTIDAAAAAzExMQIAAAAEMTAxOAQAAAABMAcAAAAJNy8zMS8yMDE5CAAA</t>
  </si>
  <si>
    <t>AAoxMi8zMS8yMDE3CQAAAAEwgVcj9vMV1wjrKs5j9BXXCCdDSVEuS0xTRTpBSVJBU0lBLklRX09USEVSX0VRVUlUWS5GWTIwMDcBAAAA6AteAAIAAAAFMC41OTIBCAAAAAUAAAABMQEAAAAJOTcxNDc2MDY5AwAAAAMxMTECAAAABDEwMjgEAAAAATAHAAAACTcvMzEvMjAxOQgAAAAKMTIvMzEvMjAwNwkAAAABMNc6l/bzFdcIetuqY/QV1wgkQ0lRLk5BU0RBUUdTOkFBTC5JUV9ESVZfU0hBUkUuRlkyMDE3AQAAAHmSAgACAAAAAzAuNAEIAAAABQAAAAExAQAAAAoxOTQ2OTg1NjMzAwAAAAMxNjACAAAABDMwNTgEAAAAATAHAAAACTcvMzEvMjAxOQgAAAAKMTIvMzEvMjAxNwkAAAABMKRkIPrzFdcIl733YvQV1wgrQ0lRLlNFSEs6MjkzLklRX1JFVFVSTl9DT01NT05fRVFVSVRZLkZZMjAxMAEAAADHWA0AAgAAAAcyOS4xMTE0AQgAAAAFAAAAATEBAAAACjE1MzMyMDMxNjYDAAAAAjY0AgAAAAUzMzMyMAQAAAABMAcAAAAJNy8zMS8yMDE5CAAAAAoxMi8zMS8yMDEwCQAAAAEwXRlL8vMV1wix5mBj9BXXCCNDSVEuU0VISzoyOTMuSVFfQkVUQV8xWVIuMjAwOC8xMi8zMQEAAADHWA0AAgAAABEwLjY3NTg4NjI4NTgxNzUwNgClrs+y8xXXCHKzWWP0FdcII0NJUS5OWVNFOkRBTC5JUV9PVEhFUl9FUVVJVFkuRlkyMDA4AQAAAEcQBAACAAAABS00MDgwAQgAAAAFAAAAATEBAAAACjE0MzAxODAyOTkDAAAAAzE2MAIA</t>
  </si>
  <si>
    <t>AAAEMTAyOAQAAAABMAcAAAAJNy8zMS8yMDE5CAAAAAoxMi8zMS8yMDA4CQAAAAEwdE4o+fMV1wgmMgNj9BXXCCRDSVEuTkFTREFRR1M6QUFMLklRX0RJVl9TSEFSRS5GWTIwMTgBAAAAeZICAAIAAAADMC40AQgAAAAFAAAAATEBAAAACjE5NDY5ODU2MjUDAAAAAzE2MAIAAAAEMzA1OAQAAAABMAcAAAAJNy8zMS8yMDE5CAAAAAoxMi8zMS8yMDE4CQAAAAEwmosg+vMV1wicPfti9BXXCCRDSVEuU0VISzo3NTMuSVFfQ1VSUkVOVF9SQVRJTy5GWTIwMTMBAAAAR8K9AAIAAAAIMC4zNjUwNzgBCAAAAAUAAAABMQEAAAAKMTc5MzgwNjI1NwMAAAACMzICAAAABDQwMzAEAAAAATAHAAAACTcvMzEvMjAxOQgAAAAKMTIvMzEvMjAxMwkAAAABMJEe0vHzFdcIgHPsY/QV1wgXQ0lRLkRCOkxIQS5JUV9BRC5GWTIwMDkBAAAAKEIGAAIAAAAGLTEzMjQyAQgAAAAFAAAAATEBAAAACjE0MzY4MjQ0NzADAAAAAjUwAgAAAAQxMDc1BAAAAAEwBwAAAAk3LzMxLzIwMTkIAAAACjEyLzMxLzIwMDkJAAAAATBeK/v48xXXCExwMWP0FdcIJUNJUS5TR1g6QzZMLklRX0VGRkVDVF9UQVhfUkFURS5GWTIwMTABAAAAdyUKAAIAAAAGMi4xMDE1AQgAAAAFAAAAATEBAAAACjE0NjE0NzU2ODUDAAAAAzEzOAIAAAAENDM3NgQAAAABMAcAAAAJNy8zMS8yMDE5CAAAAAkzLzMxLzIwMTAJAAAAATDcJGP08xXXCLfZMWT0FdcIHkNJUS5UU0U6</t>
  </si>
  <si>
    <t>OTIwNi5JUV9XSVBfSU5WLkZZMjAxNAEAAAAIQ30BAwAAAAAARR9D+vMV1whyyMBi9BXXCB9DSVEuSVNFOlJZNEMuSVFfTkVUX0RFQlQuRlkyMDEzAQAAAHlQBgACAAAABDQ1LjkBCAAAAAUAAAABMQEAAAAKMTc0ODE1ODM5NQMAAAACNTACAAAABDQzNjQEAAAAATAHAAAACTcvMzEvMjAxOQgAAAAJMy8zMS8yMDEzCQAAAAEwZrcn9/MV1wiSmZFj9BXXCCFDSVEuVFNFOjkyMDIuSVFfQ0FTSF9FUVVJVi5GWTIwMDkBAAAAEVYNAAIAAAAFNTk2NjgBCAAAAAUAAAABMQEAAAAKMTU1MjM2NzYxMAMAAAACNzkCAAAABDEwOTYEAAAAATAHAAAACTcvMzEvMjAxOQgAAAAJMy8zMS8yMDA5CQAAAAEwQfWP/PMV1wgKO1hi9BXXCCFDSVEuVFNFOjkyMDIuSVFfQ0FTSF9UQVhFUy5GWTIwMTMBAAAAEVYNAAIAAAAENjExOQEIAAAABQAAAAExAQAAAAoxNjk5ODQ2NTA3AwAAAAI3OQIAAAAEMzA1MwQAAAABMAcAAAAJNy8zMS8yMDE5CAAAAAkzLzMxLzIwMTMJAAAAATAA35D88xXXCMHRaGL0FdcIJENJUS5TR1g6QzZMLklRX1JFVFVSTl9DQVBJVEFMLkZZMjAwOAEAAAB3JQoAAgAAAAY3LjMzMjgBCAAAAAUAAAABMQEAAAAKMTA4NTQyNTgzNQMAAAADMTM4AgAAAAQ0MzYzBAAAAAEwBwAAAAk3LzMxLzIwMTkIAAAACTMvMzEvMjAwOAkAAAABMJx2HvHzFdcIHfssZPQV1wgeQ0lRLkRCOkxIQS5JUV9MVF9JTlZFU1QuRlky</t>
  </si>
  <si>
    <t>MDA4AQAAAChCBgACAAAABDE2NTIBCAAAAAUAAAABMQEAAAAKMTMzOTIyODU4OQMAAAACNTACAAAABDEwNTQEAAAAATAHAAAACTcvMzEvMjAxOQgAAAAKMTIvMzEvMjAwOAkAAAABMHKP+vjzFdcI1OQtY/QV1wgdQ0lRLlRTRTo5MjAyLklRX1JEX0VYUC5GWTIwMTQBAAAAEVYNAAMAAAAAACUxOvzzFdcIaeJpYvQV1wgjQ0lRLklTRTpSWTRDLklRX0JBU0lDX1dFSUdIVC5GWTIwMTMBAAAAeVAGAAIAAAAJMTQwNy4wMjI1AGa3J/fzFdcIf2GQY/QV1wgqQ0lRLlRTRTo5MjA2LklRX09USEVSX1VOVVNVQUxfU1VQUEwuRlkyMDA4AQAAAAhDfQECAAAAAy0yMQEIAAAABQAAAAExAQAAAAoxNDk1OTc3MTc2AwAAAAI3OQIAAAACODcEAAAAATAHAAAACTcvMzEvMjAxOQgAAAAJMy8zMS8yMDA4CQAAAAEw479d+/MV1wgogKli9BXXCCBDSVEuVFNFOjkyMDEuSVFfUkRfRVhQX0ZOLkZZMjAxNwEAAAB08J0BAwAAAAAABEtd+/MV1wjndJ9i9BXXCCRDSVEuS0xTRTpBSVJBU0lBLklRX0NIQU5HRV9BUC5GWTIwMTUBAAAA6AteAAIAAAAHNzgyLjY1MgEIAAAABQAAAAExAQAAAAoxODM4ODkyNzQ0AwAAAAMxMTECAAAABDIwMTcEAAAAATAHAAAACTcvMzEvMjAxOQgAAAAKMTIvMzEvMjAxNQkAAAABMJ4JI/bzFdcIfxTIY/QV1wgkQ0lRLlNHWDpDNkwuSVFfQkFTSUNfRVBTX0lOQ0wuRlkyMDEyAQAAAHclCgACAAAACDAu</t>
  </si>
  <si>
    <t>MjgyNTUzAQgAAAAFAAAAATEBAAAACjE2NjU3NTIwNDYDAAAAAzEzOAIAAAABOQQAAAABMAcAAAAJNy8zMS8yMDE5CAAAAAkzLzMxLzIwMTIJAAAAATAMc2P08xXXCHrXOGT0FdcIKUNJUS5TR1g6QzZMLklRX09USEVSX1VOVVNVQUxfU1VQUEwuRlkyMDEwAQAAAHclCgADAAAAAADcJGP08xXXCNlkMWT0FdcIJUNJUS5UU0U6OTIwNi5JUV9PVEhFUl9PUEVSX0FDVC5GWTIwMTEBAAAACEN9AQMAAAAAAE+QH/vzFdcIJW+2YvQV1wgeQ0lRLlNHWDpDNkwuSVFfQVJfVFVSTlMuRlkyMDA4AQAAAHclCgACAAAACDguNDQyMzQ3AQgAAAAFAAAAATEBAAAACjEwODU0MjU4MzUDAAAAAzEzOAIAAAAENDAwMQQAAAABMAcAAAAJNy8zMS8yMDE5CAAAAAkzLzMxLzIwMDgJAAAAATCcdh7x8xXXCAQiLWT0FdcIIUNJUS5UU0U6OTIwMi5JUV9FQVJOSU5HX0NPLkZZMjAxNAEAAAARVg0AAgAAAAUxNzkzNAEIAAAABQAAAAExAQAAAAoxODIwMzc4MzcyAwAAAAI3OQIAAAABNwQAAAABMAcAAAAJNy8zMS8yMDE5CAAAAAkzLzMxLzIwMTQJAAAAATAlMTr88xXXCF4wamL0FdcIIUNJUS5UU0U6OTIwMi5JUV9PVEhFUl9PUEVSLkZZMjAxNQEAAAARVg0AAwAAAAAAzVg6/PMV1wiXYm1i9BXXCBtDSVEuTllTRTpEQUwuSVFfTEFORC5GWTIwMTEBAAAARxAEAAMAAAAAAD/DKPnzFdcIOwAOY/QV1wghQ0lRLlRTRTo5MjAxLklRX05F</t>
  </si>
  <si>
    <t>VF9DSEFOR0UuRlkyMDE4AQAAAHTwnQECAAAABTU4NjA4AQgAAAAFAAAAATEBAAAACjE4OTQwODQ2OTIDAAAAAjc5AgAAAAQyMDkzBAAAAAEwBwAAAAk3LzMxLzIwMTkIAAAACTMvMzEvMjAxOAkAAAABMOyYXfvzFdcIfKGkYvQV1wgkQ0lRLk5ZU0U6TFVWLklRX1BFUklPRERBVEVfSVMuRlkyMDA3AQAAAO57AAAFAAAACjIwMDcvMTIvMzEANh189fMV1whWK/9j9BXXCCFDSVEuVFNFOjkyMDEuSVFfTkVUX0NIQU5HRS5GWTIwMTcBAAAAdPCdAQIAAAAFMzEzMDkBCAAAAAUAAAABMQEAAAAKMTg0ODI5NzQ1NQMAAAACNzkCAAAABDIwOTMEAAAAATAHAAAACTcvMzEvMjAxOQgAAAAJMy8zMS8yMDE3CQAAAAEw+HFd+/MV1whuIaFi9BXXCClDSVEuREI6TEhBLklRX05JX0FWQUlMX0VYQ0xfTUFSR0lOLkZZMjAxOAEAAAAoQgYAAgAAAAY2LjAyMTcBCAAAAAUAAAABMQEAAAAKMTk0OTYyNDkzMgMAAAACNTACAAAABDQxODIEAAAAATAHAAAACTcvMzEvMjAxOQgAAAAKMTIvMzEvMjAxOAkAAAABMF0ZS/LzFdcIWNpSY/QV1wglQ0lRLlRTRTo5MjA2LklRX0JBU0lDX0VQU19JTkNMLkZZMjAxMwEAAAAIQ30BAgAAAAoxMDAuMTUyMzU3AQgAAAAFAAAAATEBAAAACjE2MjY3MjU5NTQDAAAAAjc5AgAAAAE5BAAAAAEwBwAAAAk3LzMxLzIwMTkIAAAACTMvMzEvMjAxMwkAAAABMFPdH/vzFdcInOm7YvQV1wgjQ0lRLjAu</t>
  </si>
  <si>
    <t>SVFfVE9UQUxfREVCVF9FQklUREFfQ0FQRVguRlkFAAAAAAAAAAgAAAAVKEludmFsaWQgVGltZSBQZXJpb2QpqU8e8fMV1whn+ill9BXXCCJDSVEuVFNFOjkyMDYuSVFfRUJJVF9NQVJHSU4uRlkyMDA4AQAAAAhDfQECAAAABy01LjE4MDcBCAAAAAUAAAABMQEAAAAKMTQ5NTk3NzE3NgMAAAACNzkCAAAABDQwNTMEAAAAATAHAAAACTcvMzEvMjAxOQgAAAAJMy8zMS8yMDA4CQAAAAEwEbIU8/MV1whsFqxi9BXXCB1DSVEuU0dYOkM2TC5JUV9XSVBfSU5WLkZZMjAwOAEAAAB3JQoAAgAAAAI0MwEIAAAABQAAAAExAQAAAAoxMDg1NDI1ODM1AwAAAAMxMzgCAAAABDMyMTkEAAAAATAHAAAACTcvMzEvMjAxOQgAAAAJMy8zMS8yMDA4CQAAAAEw7edj9PMV1whRwytk9BXXCCBDSVEuVFNFOjkyMDEuSVFfQ0hBTkdFX0FSLkZZMjAxMwEAAAB08J0BAgAAAAUtMzc3NwEIAAAABQAAAAExAQAAAAoxNjIzODE2NTQwAwAAAAI3OQIAAAAEMjAxOAQAAAABMAcAAAAJNy8zMS8yMDE5CAAAAAkzLzMxLzIwMTMJAAAAATDig3f78xXXCF+EkmL0FdcIH0NJUS5TR1g6QzZMLklRX0NIQU5HRV9BUi5GWTIwMDgBAAAAdyUKAAIAAAAENzEuNgEIAAAABQAAAAExAQAAAAoxMDg1NDI1ODM1AwAAAAMxMzgCAAAABDIwMTgEAAAAATAHAAAACTcvMzEvMjAxOQgAAAAJMy8zMS8yMDA4CQAAAAEw7edj9PMV1whRESxk9BXXCB5DSVEuU0VI</t>
  </si>
  <si>
    <t>SzoyOTMuSVFfSU5DX1RBWC5GWTIwMTMBAAAAx1gNAAIAAAADNjc1AQgAAAAFAAAAATEBAAAACjE3MjcyODc1OTYDAAAAAjY0AgAAAAI3NQQAAAABMAcAAAAJNy8zMS8yMDE5CAAAAAoxMi8zMS8yMDEzCQAAAAEw7fft9/MV1whvHmlj9BXXCCFDSVEuREI6TEhBLklRX1BFX0VYQ0wuLjIwMDMvMDMvMzEBAAAAKEIGAAMAAAACTk0BBwAAAAUAAAABMQEAAAAIMTc5MjIxNzUDAAAAATACAAAABjEwMDAyNwQAAAABMAcAAAAJMy8zMS8yMDAzCAAAAAkzLzMxLzIwMDMcfvKy8xXXCB+HBGL0FdcIG0NJUS5EQjpMSEEuSVFfR0FfRVhQLkZZMjAwOAEAAAAoQgYAAwAAAAAAco/6+PMV1wgKvi1j9BXXCCJDSVEuS0xTRTpBSVJBU0lBLklRX0lOQ19UQVguRlkyMDE3AQAAAOgLXgACAAAABzUxNi40MTQBCAAAAAUAAAABMQEAAAAKMTk1OTA5ODExMgMAAAADMTExAgAAAAI3NQQAAAABMAcAAAAJNy8zMS8yMDE5CAAAAAoxMi8zMS8yMDE3CQAAAAEwjzAj9vMV1wgmaM1j9BXXCCRDSVEuVFNFOjkyMDEuSVFfVU5MRVZFUkVEX0ZDRi5GWTIwMDgBAAAAdPCdAQIAAAAINTYyMDIuNzUBCAAAAAUAAAABMQEAAAAKMTM5MDIwMjU4MgMAAAACNzkCAAAABDQ0MjMEAAAAATAHAAAACTcvMzEvMjAxOQgAAAAJMy8zMS8yMDA4CQAAAAEwL3N2+/MV1wjxeIFi9BXXCCxDSVEuTkFTREFRR1M6QUFMLklRX1RPVEFMX0RFQlRfSVNTVUVE</t>
  </si>
  <si>
    <t>LkZZMjAxNwEAAAB5kgIAAgAAAAQzMDU4AQgAAAAFAAAAATEBAAAACjE5NDY5ODU2MzMDAAAAAzE2MAIAAAAEMjE2MQQAAAABMAcAAAAJNy8zMS8yMDE5CAAAAAoxMi8zMS8yMDE3CQAAAAEwpGQg+vMV1wghavli9BXXCB5DSVEuTkFTREFRR1M6QUFMLklRX0VCVC5GWTIwMTgBAAAAeZICAAIAAAAEMTg4NAEIAAAABQAAAAExAQAAAAoxOTQ2OTg1NjI1AwAAAAMxNjACAAAAAzEzOQQAAAABMAcAAAAJNy8zMS8yMDE5CAAAAAoxMi8zMS8yMDE4CQAAAAEwmosg+vMV1wi07/pi9BXXCBhDSVEuREI6TEhBLklRX1JFVi5GWTIwMDkBAAAAKEIGAAIAAAAFMTc2MDQBCAAAAAUAAAABMQEAAAAKMTQzNjgyNDQ3MAMAAAACNTACAAAAAzExMgQAAAABMAcAAAAJNy8zMS8yMDE5CAAAAAoxMi8zMS8yMDA5CQAAAAEwkd76+PMV1wibXzBj9BXXCCNDSVEuSVNFOlJZNEMuSVFfUEVfRVhDTC4uMjAwNy8wMy8zMQEAAAB5UAYAAgAAAAkyMi4zODE5MjEBBwAAAAUAAAABMQEAAAAJMzk5NjM0NjcyAwAAAAEwAgAAAAYxMDAwMjcEAAAAATAHAAAACTMvMzAvMjAwNwgAAAAJMy8zMC8yMDA3MTDysvMV1wj/VAFi9BXXCCZDSVEuSVNFOlJZNEMuSVFfQ0FTSF9BQ1FVSVJFX0NGLkZZMjAxOAEAAAB5UAYAAwAAAAAAs+yW9vMV1wgjKqRj9BXXCCNDSVEuVFNFOjkyMDYuSVFfQkFTSUNfV0VJR0hULkZZMjAwOQEAAAAIQ30BAgAAAAcy</t>
  </si>
  <si>
    <t>NDguOTY0AGNCH/vzFdcIJietYvQV1wg5Q0lRLlNFSEs6MjkzLklRX0NVU1RPTV9CRVRBLi0xMDRXLjIwMDgvMTIvMzEuLl5OMjI1LkpQWS5IAQAAAMdYDQACAAAAEDEuMjMyNTk5NDk3ODQzNjIApa7PsvMV1whOdVpj9BXXCClDSVEuVFNFOjkyMDYuSVFfQVNTRVRfV1JJVEVET1dOX0NGLkZZMjAxMwEAAAAIQ30BAwAAAAAAU90f+/MV1wgzb71i9BXXCCNDSVEuVFNFOjkyMDEuSVFfQkVUQV8xWVIuMjAxOC8wMy8zMQEAAAB08J0BAgAAABAwLjI2ODY1NzM4NjI5ODU2AOAZ87LzFdcIf++kYvQV1wggQ0lRLlRTRTo5MjAyLklRX0RJVl9TSEFSRS5GWTIwMDgBAAAAEVYNAAIAAAACNTABCAAAAAUAAAABMQEAAAAKMTA1ODkxNTAwNQMAAAACNzkCAAAABDMwNTgEAAAAATAHAAAACTcvMzEvMjAxOQgAAAAJMy8zMS8yMDA4CQAAAAEwDM6P/PMV1wiqDlNi9BXXCCRDSVEuU0dYOkM2TC5JUV9HQUlOX0FTU0VUU19DRi5GWTIwMDgBAAAAdyUKAAIAAAAGLTE1MS44AQgAAAAFAAAAATEBAAAACjEwODU0MjU4MzUDAAAAAzEzOAIAAAAEMjAyNgQAAAABMAcAAAAJNy8zMS8yMDE5CAAAAAkzLzMxLzIwMDgJAAAAATDt52P08xXXCFTqK2T0FdcIHENJUS5TRUhLOjc1My5JUV9DQVBFWC5GWTIwMDkBAAAAR8K9AAIAAAAILTc3NTcuNjYBCAAAAAUAAAABMQEAAAAKMTc5NDAxMDg0NgMAAAACMzICAAAABDIwMjEEAAAAATAH</t>
  </si>
  <si>
    <t>AAAACTcvMzEvMjAxOQgAAAAKMTIvMzEvMjAwOQkAAAABMPq4fPXzFdcIpGLdY/QV1wgZQ0lRLlNHWDpDNkwuSVFfRUJULkZZMjAxOQEAAAB3JQoAAgAAAAU4NjguNgEIAAAABQAAAAExAQAAAAoxOTcwMzYxMjI5AwAAAAMxMzgCAAAAAzEzOQQAAAABMAcAAAAJNy8zMS8yMDE5CAAAAAkzLzMxLzIwMTkJAAAAATDkvwb08xXXCBM8UWT0FdcIGUNJUS5UU0U6OTIwMi5JUV9ETy5GWTIwMDgBAAAAEVYNAAMAAAAAAAzOj/zzFdcIzudSYvQV1wgmQ0lRLlNFSEs6NzUzLklRX0VGRkVDVF9UQVhfUkFURS5GWTIwMDkBAAAAR8K9AAIAAAAGNi4zMjk4AQgAAAAFAAAAATEBAAAACjE3OTQwMTA4NDYDAAAAAjMyAgAAAAQ0Mzc2BAAAAAEwBwAAAAk3LzMxLzIwMTkIAAAACjEyLzMxLzIwMDkJAAAAATD6uHz18xXXCAPd22P0FdcIHUNJUS5TRUhLOjI5My5JUV9FQklUREEuRlkyMDEyAQAAAMdYDQACAAAABDgyMzABCAAAAAUAAAABMQEAAAAKMTY2NzE3OTM5NwMAAAACNjQCAAAABDQwNTEEAAAAATAHAAAACTcvMzEvMjAxOQgAAAAKMTIvMzEvMjAxMgkAAAABMOXR7ffzFdcIYMVlY/QV1wguQ0lRLktMU0U6QUlSQVNJQS5JUV9UT1RBTF9DT01NT05fRVFVSVRZLkZZMjAxOAEAAADoC14AAgAAAAg3Nzg0LjQ1NAEIAAAABQAAAAExAQAAAAoxOTU5MDk4MDUxAwAAAAMxMTECAAAABDEwMDYEAAAAATAHAAAACTcvMzEvMjAx</t>
  </si>
  <si>
    <t>OQgAAAAKMTIvMzEvMjAxOAkAAAABMHd+I/bzFdcIrh/SY/QV1wgmQ0lRLlRTRTo5MjAxLklRX0FTU0VUX1dSSVRFRE9XTi5GWTIwMTEBAAAAdPCdAQMAAAAAAA3odvvzFdcI3bGJYvQV1wgnQ0lRLlNFSEs6MjkzLklRX0NBU0hfT1BFUi5GWTIwMTYuLi4uSlBZAQAAAMdYDQACAAAADDkxOTY0LjgxODgzOQEIAAAABQAAAAExAQAAAAoxODgxNDAxMDE2AwAAAAI3OQIAAAAEMjAwNgQAAAABMAcAAAAJNy8zMS8yMDE5CAAAAAoxMi8zMS8yMDE2CQAAAAEwkqca8fMV1wgu1hJi9BXXCCJDSVEuU0dYOkM2TC5JUV9ESUxVVF9XRUlHSFQuRlkyMDE1AQAAAHclCgACAAAABjExNzYuNQDt52P08xXXCMVXQ2T0FdcIJUNJUS5EQjpMSEEuSVFfQ0hBTkdFX0lOVkVOVE9SWS5GWTIwMDcBAAAAKEIGAAMAAAAAALVC+vjzFdcIf3UrY/QV1wgrQ0lRLlRTRTo5MjA2LklRX01JTk9SSVRZX0lOVEVSRVNUX0lTLkZZMjAwOAEAAAAIQ30BAwAAAAAAfxof+/MV1wgtp6li9BXXCClDSVEuTkFTREFRR1M6QUFMLklRX09USEVSX0NBX1NVUFBMLkZZMjAxMAEAAAB5kgIAAgAAAAM1NjABCAAAAAUAAAABMQEAAAAKMTYyNTg0NTY0NwMAAAADMTYwAgAAAAQxMDU1BAAAAAEwBwAAAAk3LzMxLzIwMTkIAAAACjEyLzMxLzIwMTAJAAAAATCb5F368xXXCIea32L0FdcIKkNJUS5LTFNFOkFJUkFTSUEuSVFfT1RIRVJfTFRfQVNTRVRTLkZZ</t>
  </si>
  <si>
    <t>MjAxNwEAAADoC14AAgAAAAgyOTUzLjcwNQEIAAAABQAAAAExAQAAAAoxOTU5MDk4MTEyAwAAAAMxMTECAAAABDEwNjAEAAAAATAHAAAACTcvMzEvMjAxOQgAAAAKMTIvMzEvMjAxNwkAAAABMIFXI/bzFdcI6yrOY/QV1wgrQ0lRLkRCOkxIQS5JUV9PVEhFUl9JTlZFU1RfQUNUX1NVUFBMLkZZMjAxNAEAAAAoQgYAAgAAAAQtMzQzAQgAAAAFAAAAATEBAAAACjE3ODExMTI3MDEDAAAAAjUwAgAAAAQyMDUxBAAAAAEwBwAAAAk3LzMxLzIwMTkIAAAACjEyLzMxLzIwMTQJAAAAATB1jCv48xXXCAgMRGP0FdcIM0NJUS5OQVNEQVFHUzpBQUwuSVFfSU1QVVRfT1BFUl9MRUFTRV9JTlRfRVhQLkZZMjAwOAEAAAB5kgIAAgAAAAg3NTUuNzg4OAEIAAAABQAAAAExAQAAAAoxNDMwMTgwMjY3AwAAAAMxNjACAAAABTIxNjcyBAAAAAEwBwAAAAk3LzMxLzIwMTkIAAAACjEyLzMxLzIwMDgJAAAAATCwl1368xXXCK902GL0FdcIKENJUS5UU0U6OTIwMS5JUV9QUk9WX0JBRF9ERUJUU19DRi5GWTIwMDkBAAAAdPCdAQMAAAAAACKadvvzFdcIolyEYvQV1wgoQ0lRLlRTRTo5MjA2LklRX1RPVEFMX0RFQlRfRUJJVERBLkZZMjAxMgEAAAAIQ30BAgAAAAgyLjQzNzg0MQEIAAAABQAAAAExAQAAAAoxNTY3MDY5NjMzAwAAAAI3OQIAAAAENDE5MgQAAAABMAcAAAAJNy8zMS8yMDE5CAAAAAkzLzMxLzIwMTIJAAAAATAD2RTz8xXX</t>
  </si>
  <si>
    <t>CPpMu2L0FdcIMkNJUS5OQVNEQVFHUzpBQUwuSVFfTUlOT1JJVFlfSU5URVJFU1RfVE9UQUwuRlkyMDEwAQAAAHmSAgADAAAAAACb5F368xXXCHU34GL0FdcIK0NJUS5EQjpMSEEuSVFfT1RIRVJfSU5WRVNUX0FDVF9TVVBQTC5GWTIwMTEBAAAAKEIGAAIAAAADNDU0AQgAAAAFAAAAATEBAAAACjE1OTI1MTQ5NTUDAAAAAjUwAgAAAAQyMDUxBAAAAAEwBwAAAAk3LzMxLzIwMTkIAAAACjEyLzMxLzIwMTEJAAAAATAkY/z48xXXCNqnOWP0FdcIG0NJUS5TRUhLOjc1My5JUV9BUElDLkZZMjAxMAEAAABHwr0AAgAAAAkxNjI0NS40NjkBCAAAAAUAAAABMQEAAAAKMTc5NDAxMDkwMgMAAAACMzICAAAABDEwODQEAAAAATAHAAAACTcvMzEvMjAxOQgAAAAKMTIvMzEvMjAxMAkAAAABMPfffPXzFdcI3B/gY/QV1wgZQ0lRLlNFSEs6MjkzLklRX0RPLkZZMjAxMAEAAADHWA0AAwAAAAAAGYTt9/MV1whtd15j9BXXCCxDSVEuTkFTREFRR1M6QUFMLklRX1RPVEFMX0RFQlRfRUJJVERBLkZZMjAxNAEAAAB5kgIAAgAAAAgyLjY5MDU1NQEIAAAABQAAAAExAQAAAAoxODI4ODI2NzM2AwAAAAMxNjACAAAABDQxOTIEAAAAATAHAAAACTcvMzEvMjAxOQgAAAAKMTIvMzEvMjAxNAkAAAABMGM/S/LzFdcIesjvYvQV1wgnQ0lRLlRTRTo5MjAyLklRX0RBWVNfUEFZQUJMRV9PVVQuRlkyMDE2AQAAABFWDQACAAAACTQ4Ljk0OTU3</t>
  </si>
  <si>
    <t>MgEIAAAABQAAAAExAQAAAAoxODg2Mzg2MTYyAwAAAAI3OQIAAAAENDE4MwQAAAABMAcAAAAJNy8zMS8yMDE5CAAAAAkzLzMxLzIwMTYJAAAAATA9IU3z8xXXCKrtc2L0FdcIH0NJUS5LTFNFOkFJUkFTSUEuSVFfTlBQRS5GWTIwMTIBAAAA6AteAAIAAAAHOTc4Ni4wMwEIAAAABQAAAAExAQAAAAoxNjc1MDE4MDU0AwAAAAMxMTECAAAABDEwMDQEAAAAATAHAAAACTcvMzEvMjAxOQgAAAAKMTIvMzEvMjAxMgkAAAABMJ923PbzFdcI5Q68Y/QV1wghQ0lRLkRCOkxIQS5JUV9PVEhFUl9FUVVJVFkuRlkyMDEyAQAAAChCBgACAAAABDEwNTUBCAAAAAUAAAABMQEAAAAKMTY2MzI4MjU4NQMAAAACNTACAAAABDEwMjgEAAAAATAHAAAACTcvMzEvMjAxOQgAAAAKMTIvMzEvMjAxMgkAAAABMEnZ/PjzFdcILGU8Y/QV1wgqQ0lRLktMU0U6QUlSQVNJQS5JUV9ORVRfREVCVF9FQklUREEuRlkyMDEwAQAAAOgLXgACAAAACDQuMTIyNTYzAQgAAAAFAAAAATEBAAAACjE1ODg3MzEzNTIDAAAAAzExMQIAAAAENDE5MwQAAAABMAcAAAAJNy8zMS8yMDE5CAAAAAoxMi8zMS8yMDEwCQAAAAEwDttL8vMV1wgXMLdj9BXXCCZDSVEuU0VISzoyOTMuSVFfTkVUX0RFQlRfRUJJVERBLkZZMjAxNQEAAADHWA0AAgAAAAgyLjg0MjU3NwEIAAAABQAAAAExAQAAAAoxODM0ODc2NDE0AwAAAAI2NAIAAAAENDE5MwQAAAABMAcAAAAJNy8z</t>
  </si>
  <si>
    <t>MS8yMDE5CAAAAAoxMi8zMS8yMDE1CQAAAAEwYz9L8vMV1wi9AnNj9BXXCCZDSVEuTllTRTpEQUwuSVFfSU5WRVNUX0xPQU5TX0NGLkZZMjAxMQEAAABHEAQAAwAAAAAAP8Mo+fMV1wgCnA5j9BXXCChDSVEuVFNFOjkyMDYuSVFfUFJPVl9CQURfREVCVFNfQ0YuRlkyMDE3AQAAAAhDfQEDAAAAAACClEP68xXXCOhSy2L0FdcIIUNJUS5JU0U6Ulk0Qy5JUV9UT1RBTF9MSUFCLkZZMjAxMwEAAAB5UAYAAgAAAAY1NjcwLjQBCAAAAAUAAAABMQEAAAAKMTc0ODE1ODM5NQMAAAACNTACAAAABDEyNzYEAAAAATAHAAAACTcvMzEvMjAxOQgAAAAJMy8zMS8yMDEzCQAAAAEwZrcn9/MV1whBS5Fj9BXXCCBDSVEuTllTRTpMVVYuSVFfQlVJTERJTkdTLkZZMjAxMQEAAADuewAAAwAAAAAAgn4I9fMV1wg1Jw9k9BXXCCNDSVEuTllTRTpMVVYuSVFfVE9UQUxfUkVDRUlWLkZZMjAxMAEAAADuewAAAgAAAAMxOTQBCAAAAAUAAAABMQEAAAAKMTU4Njc2MDY2NwMAAAADMTYwAgAAAAQxMDAxBAAAAAEwBwAAAAk3LzMxLzIwMTkIAAAACjEyLzMxLzIwMTAJAAAAATDWMAj18xXXCMghCmT0FdcIJENJUS5UU0U6OTIwMS5JUV9DQVNIX0lOVEVSRVNULkZZMjAxMQEAAAB08J0BAwAAAAAAAQ93+/MV1wh7+Yti9BXXCClDSVEuSVNFOlJZNEMuSVFfREVCVF9FUVVJVl9ORVRfUEJPLkZZMjAxMAEAAAB5UAYAAgAAAAQxMC4zAQgAAAAF</t>
  </si>
  <si>
    <t>AAAAATEBAAAACjE1NTcxMjExMDkDAAAAAjUwAgAAAAUyMTY3OQQAAAABMAcAAAAJNy8zMS8yMDE5CAAAAAkzLzMxLzIwMTAJAAAAATDjQif38xXXCHB9hmP0FdcIJUNJUS5OWVNFOkRBTC5JUV9ESUxVVF9FUFNfSU5DTC5GWTIwMDgBAAAARxAEAAIAAAAGLTE5LjA4AQgAAAAFAAAAATEBAAAACjE0MzAxODAyOTkDAAAAAzE2MAIAAAABOAQAAAABMAcAAAAJNy8zMS8yMDE5CAAAAAoxMi8zMS8yMDA4CQAAAAEwgico+fMV1whfSAJj9BXXCB5DSVEuREI6TEhBLklRX0NIQU5HRV9BUi5GWTIwMTIBAAAAKEIGAAMAAAAAAPb//PjzFdcIGQE9Y/QV1wgmQ0lRLlRTRTo5MjA2LklRX0ZJTElOR19DVVJSRU5DWS5GWTIwMTEBAAAACEN9AQMAAAADSlBZAF22H/vzFdcIRAu3YvQV1wgrQ0lRLk5BU0RBUUdTOkFBTC5JUV9DQVNIX09QRVIuRlkyMDA5Li4uLkpQWQEAAAB5kgIAAgAAAAg4NjU2OS4wNQEIAAAABQAAAAExAQAAAAoxNTA3MjIwMjgxAwAAAAI3OQIAAAAEMjAwNgQAAAABMAcAAAAJNy8zMS8yMDE5CAAAAAoxMi8zMS8yMDA5CQAAAAEwkqca8fMV1whJSyFi9BXXCB5DSVEuU0VISzo3NTMuSVFfUEVOU0lPTi5GWTIwMTQBAAAAR8K9AAMAAAAAABbEePXzFdcI9kbuY/QV1wgYQ0lRLlNHWDpDNkwuSVFfQUQuRlkyMDE5AQAAAHclCgACAAAABy01MDM0LjYBCAAAAAUAAAABMQEAAAAKMTk3MDM2MTIyOQMAAAAD</t>
  </si>
  <si>
    <t>MTM4AgAAAAQxMDc1BAAAAAEwBwAAAAk3LzMxLzIwMTkIAAAACTMvMzEvMjAxOQkAAAABMNnmBvTzFdcIr/5RZPQV1wgtQ0lRLk5BU0RBUUdTOkFBTC5JUV9ERUJUX0VRVUlWX05FVF9QQk8uRlkyMDE4AQAAAHmSAgACAAAABDYzMjUBCAAAAAUAAAABMQEAAAAKMTk0Njk4NTYyNQMAAAADMTYwAgAAAAUyMTY3OQQAAAABMAcAAAAJNy8zMS8yMDE5CAAAAAoxMi8zMS8yMDE4CQAAAAEwmosg+vMV1whsTvxi9BXXCCNDSVEuU0VISzo3NTMuSVFfQkVUQV8xWVIuMjAxNS8xMi8zMQEAAABHwr0AAgAAABAxLjM1MTUwNzk5MjczNzg5AGVy0LLzFdcIoSXzY/QV1wgkQ0lRLlNFSEs6MjkzLklRX0lOQ19FUVVJVFlfQ0YuRlkyMDEyAQAAAMdYDQADAAAAAADl0e338xXXCAYkZ2P0FdcIJUNJUS5OWVNFOkxVVi5JUV9ORVRfUkVOVEFMX0VYUC5GWTIwMTMBAAAA7nsAAAMAAAAAAKjMCPXzFdcIZj0VZPQV1wgaQ0lRLklTRTpSWTRDLklRX1JFVi5GWTIwMTEBAAAAeVAGAAIAAAAGMzYyOS41AQgAAAAFAAAAATEBAAAACjE2MjkxNDQwMjMDAAAAAjUwAgAAAAMxMTIEAAAAATAHAAAACTcvMzEvMjAxOQgAAAAJMy8zMS8yMDExCQAAAAEw40In9/MV1wivUIhj9BXXCCZDSVEuTllTRTpMVVYuSVFfQ1VTVE9NX0JFVEEuMjAxOC8xMi8zMQEAAADuewAAAgAAAA8yLjAwMDM4NzU2MzQ2NzIAYpjQsvMV1wgyLSlk9BXXCCFDSVEu</t>
  </si>
  <si>
    <t>VFNFOjkyMDEuSVFfQ0FTSF9UQVhFUy5GWTIwMTABAAAAdPCdAQMAAAAAAA3odvvzFdcIPVOIYvQV1wgZQ0lRLk5ZU0U6REFMLklRX05JLkZZMjAwNQEAAABHEAQAAgAAAAUtMzgxOAEIAAAABQAAAAExAQAAAAk1MTczNzU3MTgDAAAAAzE2MAIAAAACMTUEAAAAATAHAAAACTcvMzEvMjAxOQgAAAAKMTIvMzEvMjAwNQkAAAABMCDiBvDzFdcI86jYYfQV1wgtQ0lRLk5ZU0U6REFMLklRX0RFRl9UQVhfQVNTRVRTX0NVUlJFTlQuRlkyMDA3AQAAAEcQBAACAAAAAzE0MgEIAAAABQAAAAExAQAAAAoxMzMwNDIyNDIzAwAAAAMxNjACAAAABDExMTcEAAAAATAHAAAACTcvMzEvMjAxOQgAAAAKMTIvMzEvMjAwNwkAAAABMJuyIPrzFdcIazL/YvQV1wgZQ0lRLlRTRTo5MjA2LklRX1JFLkZZMjAxMgEAAAAIQ30BAgAAAAQxNzc3AQgAAAAFAAAAATEBAAAACjE1NjcwNjk2MzMDAAAAAjc5AgAAAAQxMjIyBAAAAAEwBwAAAAk3LzMxLzIwMTkIAAAACTMvMzEvMjAxMgkAAAABMF22H/vzFdcIUFO5YvQV1wgjQ0lRLk5ZU0U6REFMLklRX1RPVEFMX0FTU0VUUy5GWTIwMTYBAAAARxAEAAIAAAAFNTEyNjEBCAAAAAUAAAABMQEAAAAKMTk0NTI4NDI1NgMAAAADMTYwAgAAAAQxMDA3BAAAAAEwBwAAAAk3LzMxLzIwMTkIAAAACjEyLzMxLzIwMTYJAAAAATCdGRj58xXXCBiXKmX0FdcIGENJUS5TR1g6QzZMLklRX0FFLkZZMjAx</t>
  </si>
  <si>
    <t>NgEAAAB3JQoAAwAAAAAAA0sG9PMV1wiIpUdk9BXXCB9DSVEuU0VISzo3NTMuSVFfTkVUX0RFQlQuRlkyMDEzAQAAAEfCvQACAAAACTk2MTA1LjY5NwEIAAAABQAAAAExAQAAAAoxNzkzODA2MjU3AwAAAAIzMgIAAAAENDM2NAQAAAABMAcAAAAJNy8zMS8yMDE5CAAAAAoxMi8zMS8yMDEzCQAAAAEwAlV99fMV1wikFOtj9BXXCChDSVEuU0VISzo3NTMuSVFfVE9UQUxfREVCVF9FQklUREEuRlkyMDEyAQAAAEfCvQACAAAACDUuNDM3NDE5AQgAAAAFAAAAATEBAAAACjE3OTQwMTA4NDEDAAAAAjMyAgAAAAQ0MTkyBAAAAAEwBwAAAAk3LzMxLzIwMTkIAAAACjEyLzMxLzIwMTIJAAAAATCRHtLx8xXXCHca6WP0FdcIH0NJUS5OWVNFOkRBTC5JUV9UT1RBTF9DTC5GWTIwMDgBAAAARxAEAAIAAAAFMTEwOTIBCAAAAAUAAAABMQEAAAAKMTQzMDE4MDI5OQMAAAADMTYwAgAAAAQxMDA5BAAAAAEwBwAAAAk3LzMxLzIwMTkIAAAACjEyLzMxLzIwMDgJAAAAATCCJyj58xXXCFEKA2P0FdcIJUNJUS5OWVNFOkxVVi5JUV9QUk9WX0JBRF9ERUJUUy5GWTIwMTABAAAA7nsAAAMAAAAAANYwCPXzFdcI+jYJZPQV1wggQ0lRLkRCOkxIQS5JUV9HQUlOX0lOVkVTVC5GWTIwMTEBAAAAKEIGAAIAAAADLTc2AQgAAAAFAAAAATEBAAAACjE1OTI1MTQ5NTUDAAAAAjUwAgAAAAI2MgQAAAABMAcAAAAJNy8zMS8yMDE5CAAAAAoxMi8z</t>
  </si>
  <si>
    <t>MS8yMDExCQAAAAEwQRX8+PMV1whlrTdj9BXXCBlDSVEuVFNFOjkyMDYuSVFfQVAuRlkyMDE2AQAAAAhDfQECAAAABDIxMzcBCAAAAAUAAAABMQEAAAAKMTc5ODU4NzA0NQMAAAACNzkCAAAABDEwMTgEAAAAATAHAAAACTcvMzEvMjAxOQgAAAAJMy8zMS8yMDE2CQAAAAEwMkZD+vMV1whCN8di9BXXCCJDSVEuS0xTRTpBSVJBU0lBLklRX1JBV19JTlYuRlkyMDA5AQAAAOgLXgADAAAAAABv2tv28xXXCHADsmP0FdcIKENJUS5LTFNFOkFJUkFTSUEuSVFfU0FMRV9JTlRBTl9DRi5GWTIwMDgBAAAA6AteAAMAAAAAAMiM2/bzFdcIVPiuY/QV1wglQ0lRLlRTRTo5MjAxLklRX09USEVSX09QRVJfQUNULkZZMjAwOQEAAAB08J0BAgAAAAM0NDMBCAAAAAUAAAABMQEAAAAKMTM5MDIwMzI0MQMAAAACNzkCAAAABDIwNDcEAAAAATAHAAAACTcvMzEvMjAxOQgAAAAJMy8zMS8yMDA5CQAAAAEwIpp2+/MV1whEhIRi9BXXCChDSVEuTllTRTpMVVYuSVFfVE9UQUxfRElWX1BBSURfQ0YuRlkyMDA4AQAAAO57AAACAAAAAy0xMwEIAAAABQAAAAExAQAAAAoxNDI1NTkyMjkwAwAAAAMxNjACAAAABDIwMjIEAAAAATAHAAAACTcvMzEvMjAxOQgAAAAKMTIvMzEvMjAwOAkAAAABMF1EfPXzFdcI8lcEZPQV1wghQ0lRLkRCOkxIQS5JUV9FQklUQV9NQVJHSU4uRlkyMDA4AQAAAChCBgACAAAABjUuMjAzNAEIAAAABQAAAAExAQAA</t>
  </si>
  <si>
    <t>AAoxMzM5MjI4NTg5AwAAAAI1MAIAAAAENDQxOQQAAAABMAcAAAAJNy8zMS8yMDE5CAAAAAoxMi8zMS8yMDA4CQAAAAEwGLRL8vMV1wi4wi9j9BXXCCdDSVEuVFNFOjkyMDYuSVFfRUJJVERBX0NBUEVYX0lOVC5GWTIwMTEBAAAACEN9AQMAAAAAABGyFPPzFdcI7qa3YvQV1wgZQ0lRLlNFSEs6NzUzLklRX0FQLkZZMjAxNQEAAABHwr0AAgAAAAg5MDk0LjkyOAEIAAAABQAAAAExAQAAAAoxODM2NDYwNTk0AwAAAAIzMgIAAAAEMTAxOAQAAAABMAcAAAAJNy8zMS8yMDE5CAAAAAoxMi8zMS8yMDE1CQAAAAEwZIF79fMV1wgCoPFj9BXXCChDSVEuTllTRTpMVVYuSVFfREVGX1RBWF9BU1NFVFNfTFQuRlkyMDE0AQAAAO57AAADAAAAAADcJGP08xXXCE0yGWT0FdcII0NJUS5OQVNEQVFHUzpBQUwuSVFfRUJJVF9JTlQuRlkyMDE0AQAAAHmSAgACAAAACDUuNzE5Mjc4AQgAAAAFAAAAATEBAAAACjE4Mjg4MjY3MzYDAAAAAzE2MAIAAAAENDE4OQQAAAABMAcAAAAJNy8zMS8yMDE5CAAAAAoxMi8zMS8yMDE0CQAAAAEwYz9L8vMV1whs7+9i9BXXCCZDSVEuU0dYOkM2TC5JUV9DRk9fQ1VSUkVOVF9MSUFCLkZZMjAxNwEAAAB3JQoAAgAAAAgwLjQwMjc3NgEIAAAABQAAAAExAQAAAAoxODk0NDE4NTE4AwAAAAMxMzgCAAAABDQxODUEAAAAATAHAAAACTcvMzEvMjAxOQgAAAAJMy8zMS8yMDE3CQAAAAEwjp0e8fMV1whG</t>
  </si>
  <si>
    <t>+Uxk9BXXCChDSVEuTllTRTpMVVYuSVFfREVGX1RBWF9BU1NFVFNfTFQuRlkyMDExAQAAAO57AAADAAAAAACCfgj18xXXCFOKDmT0FdcIK0NJUS5LTFNFOkFJUkFTSUEuSVFfREFZU19QQVlBQkxFX09VVC5GWTIwMTgBAAAA6AteAAIAAAAJMTYuMDE1MTA1AQgAAAAFAAAAATEBAAAACjE5NTkwOTgwNTEDAAAAAzExMQIAAAAENDE4MwQAAAABMAcAAAAJNy8zMS8yMDE5CAAAAAoxMi8zMS8yMDE4CQAAAAEwqtDR8fMV1wgwzNNj9BXXCCFDSVEuVFNFOjkyMDYuSVFfQ0FTSF9GSU5BTi5GWTIwMTABAAAACEN9AQMAAAAAAE+QH/vzFdcIVmSzYvQV1wggQ0lRLlRTRTo5MjA2LklRX0NIQU5HRV9BUC5GWTIwMTIBAAAACEN9AQIAAAADNjUyAQgAAAAFAAAAATEBAAAACjE1NjcwNjk2MzMDAAAAAjc5AgAAAAQyMDE3BAAAAAEwBwAAAAk3LzMxLzIwMTkIAAAACTMvMzEvMjAxMgkAAAABMF22H/vzFdcIEha6YvQV1wgrQ0lRLlNFSEs6NzUzLklRX1JFVFVSTl9DT01NT05fRVFVSVRZLkZZMjAwOQEAAABHwr0AAgAAAAcyMy4wMTk3AQgAAAAFAAAAATEBAAAACjE3OTQwMTA4NDYDAAAAAjMyAgAAAAUzMzMyMAQAAAABMAcAAAAJNy8zMS8yMDE5CAAAAAoxMi8zMS8yMDA5CQAAAAEwl/fR8fMV1wha/d1j9BXXCCBDSVEuU0VISzoyOTMuSVFfUEFSVF9USU1FLkZZMjAxMAEAAADHWA0AAwAAAAAAGYTt9/MV1wj+/F9j9BXX</t>
  </si>
  <si>
    <t>CChDSVEuVFNFOjkyMDIuSVFfR1dfSU5UQU5fQU1PUlRfQ0YuRlkyMDE2AQAAABFWDQACAAAABTEwMTcwAQgAAAAFAAAAATEBAAAACjE4ODYzODYxNjIDAAAAAjc5AgAAAAQyMTgyBAAAAAEwBwAAAAk3LzMxLzIwMTkIAAAACTMvMzEvMjAxNgkAAAABMPmmOvzzFdcI/7VyYvQV1wgjQ0lRLlNFSEs6MjkzLklRX0dST1NTX01BUkdJTi5GWTIwMTUBAAAAx1gNAAIAAAAHMTkuNzEyMwEIAAAABQAAAAExAQAAAAoxODM0ODc2NDE0AwAAAAI2NAIAAAAENDA3NAQAAAABMAcAAAAJNy8zMS8yMDE5CAAAAAoxMi8zMS8yMDE1CQAAAAEwYz9L8vMV1wgNjnJj9BXXCB9DSVEuSVNFOlJZNEMuSVFfVE9UQUxfQ0EuRlkyMDEwAQAAAHlQBgACAAAABjMwNjMuNAEIAAAABQAAAAExAQAAAAoxNTU3MTIxMTA5AwAAAAI1MAIAAAAEMTAwOAQAAAABMAcAAAAJNy8zMS8yMDE5CAAAAAkzLzMxLzIwMTAJAAAAATDjQif38xXXCKy6hWP0FdcIJUNJUS5UU0U6OTIwMS5JUV9TVF9ERUJUX0lTU1VFRC5GWTIwMTkBAAAAdPCdAQMAAAAAAOO/XfvzFdcImvqnYvQV1wgbQ0lRLkRCOkxIQS5JUV9FQklUREEuRlkyMDA4AQAAAChCBgACAAAABDI2MzIBCAAAAAUAAAABMQEAAAAKMTMzOTIyODU4OQMAAAACNTACAAAABDQwNTEEAAAAATAHAAAACTcvMzEvMjAxOQgAAAAKMTIvMzEvMjAwOAkAAAABMHKP+vjzFdcI524tY/QV1wgqQ0lRLlRT</t>
  </si>
  <si>
    <t>RTo5MjA2LklRX09USEVSX1VOVVNVQUxfU1VQUEwuRlkyMDE3AQAAAAhDfQEDAAAAAAAkbUP68xXXCFTNyWL0FdcIHENJUS5UU0U6OTIwMi5JUV9EQV9DRi5GWTIwMTQBAAAAEVYNAAIAAAAGMTM2ODIzAQgAAAAFAAAAATEBAAAACjE4MjAzNzgzNzIDAAAAAjc5AgAAAAQyMTYwBAAAAAEwBwAAAAk3LzMxLzIwMTkIAAAACTMvMzEvMjAxNAkAAAABMCUxOvzzFdcI5bVrYvQV1wgcQ0lRLlRTRTo5MjAyLklRX0RBX0NGLkZZMjAxOQEAAAARVg0AAgAAAAYxNjM1NzIBCAAAAAUAAAABMQEAAAAKMTk2OTQ0NzQ1NQMAAAACNzkCAAAABDIxNjAEAAAAATAHAAAACTcvMzEvMjAxOQgAAAAJMy8zMS8yMDE5CQAAAAEwlhs7/PMV1wgcNn1i9BXXCCdDSVEuTllTRTpMVVYuSVFfVE9UQUxfUkVWLkZZMjAxNy4uLi5KUFkBAAAA7nsAAAIAAAAKMjM4MTc3OS43MQEIAAAABQAAAAExAQAAAAoxOTQzNzQ5NTM5AwAAAAI3OQIAAAACMjgEAAAAATAHAAAACTcvMzEvMjAxOQgAAAAKMTIvMzEvMjAxNwkAAAABMIrEHvHzFdcISKQPYvQV1wglQ0lRLlNFSEs6NzUzLklRX1JFVFVSTl9DQVBJVEFMLkZZMjAxNAEAAABHwr0AAgAAAAYyLjQwNjkBCAAAAAUAAAABMQEAAAAKMTc4NDgzOTk0NAMAAAACMzICAAAABDQzNjMEAAAAATAHAAAACTcvMzEvMjAxOQgAAAAKMTIvMzEvMjAxNAkAAAABMJEe0vHzFdcIjMzvY/QV1wgfQ0lRLk5Z</t>
  </si>
  <si>
    <t>U0U6REFMLklRX1RPVEFMX0NBLkZZMjAxNAEAAABHEAQAAgAAAAQ5MTU4AQgAAAAFAAAAATEBAAAACjE4Mjc0NTA3NjIDAAAAAzE2MAIAAAAEMTAwOAQAAAABMAcAAAAJNy8zMS8yMDE5CAAAAAoxMi8zMS8yMDE0CQAAAAEwxaQX+fMV1wgsSSpl9BXXCCRDSVEuU0dYOkM2TC5JUV9PVEhFUl9DTF9TVVBQTC5GWTIwMTcBAAAAdyUKAAIAAAAFNTkwLjEBCAAAAAUAAAABMQEAAAAKMTg5NDQxODUxOAMAAAADMTM4AgAAAAQxMDU3BAAAAAEwBwAAAAk3LzMxLzIwMTkIAAAACTMvMzEvMjAxNwkAAAABMPdxBvTzFdcI00xLZPQV1wgvQ0lRLk5ZU0U6TFVWLklRX0lNUFVUX09QRVJfTEVBU0VfSU5UX0VYUC5GWTIwMDcBAAAA7nsAAAIAAAAKMjM2LjIzMzQyNAEIAAAABQAAAAExAQAAAAoxMzE3MDY4ODUxAwAAAAMxNjACAAAABTIxNjcyBAAAAAEwBwAAAAk3LzMxLzIwMTkIAAAACjEyLzMxLzIwMDcJAAAAATA2HXz18xXXCBVS/2P0FdcIJkNJUS5JU0U6Ulk0Qy5JUV9JTlZFTlRPUllfVFVSTlMuRlkyMDEzAQAAAHlQBgACAAAACzEzMjMuMDkwOTA5AQgAAAAFAAAAATEBAAAACjE3NDgxNTgzOTUDAAAAAjUwAgAAAAQ0MDgyBAAAAAEwBwAAAAk3LzMxLzIwMTkIAAAACTMvMzEvMjAxMwkAAAABMCONS/LzFdcIBtGSY/QV1wgiQ0lRLlRTRTo5MjA2LklRX0RBX1NVUFBMX0NGLkZZMjAxOAEAAAAIQ30BAgAAAAQxNDI2</t>
  </si>
  <si>
    <t>AQgAAAAFAAAAATEBAAAACjE4OTQ4MzI0MzQDAAAAAjc5AgAAAAQyMTcxBAAAAAEwBwAAAAk3LzMxLzIwMTkIAAAACTMvMzEvMjAxOAkAAAABMBa7Q/rzFdcITtPOYvQV1wgwQ0lRLk5BU0RBUUdTOkFBTC5JUV9ERUJUX0VRVUlWX09QRVJfTEVBU0UuRlkyMDE4AQAAAHmSAgACAAAABTI1NTY4AQgAAAAFAAAAATEBAAAACjE5NDY5ODU2MjUDAAAAAzE2MAIAAAAFMjE2NzEEAAAAATAHAAAACTcvMzEvMjAxOQgAAAAKMTIvMzEvMjAxOAkAAAABMJqLIPrzFdcIbE78YvQV1wgqQ0lRLk5BU0RBUUdTOkFBTC5JUV9FRkZFQ1RfVEFYX1JBVEUuRlkyMDE1AQAAAHmSAgADAAAAAk5NAQgAAAAFAAAAATEBAAAACjE4NzUzOTA1MTgDAAAAAzE2MAIAAAAENDM3NgQAAAABMAcAAAAJNy8zMS8yMDE5CAAAAAoxMi8zMS8yMDE1CQAAAAEwxu8f+vMV1wgS2fBi9BXXCCNDSVEuU0dYOkM2TC5JUV9QRVJJT0REQVRFX0lTLkZZMjAxOQEAAAB3JQoABQAAAAoyMDE5LzAzLzMxAAzOj/zzFdcI5a9RZPQV1wgnQ0lRLlNFSEs6MjkzLklRX0NGT19DVVJSRU5UX0xJQUIuRlkyMDE1AQAAAMdYDQACAAAACDAuMzIxMzMzAQgAAAAFAAAAATEBAAAACjE4MzQ4NzY0MTQDAAAAAjY0AgAAAAQ0MTg1BAAAAAEwBwAAAAk3LzMxLzIwMTkIAAAACjEyLzMxLzIwMTUJAAAAATBjP0vy8xXXCLTacmP0FdcIL0NJUS5OWVNFOkxVVi5JUV9JTVBV</t>
  </si>
  <si>
    <t>VF9PUEVSX0xFQVNFX0lOVF9FWFAuRlkyMDE3AQAAAO57AAACAAAACjI0MC44MTk2OTYBCAAAAAUAAAABMQEAAAAKMTk0Mzc0OTUzOQMAAAADMTYwAgAAAAUyMTY3MgQAAAABMAcAAAAJNy8zMS8yMDE5CAAAAAoxMi8zMS8yMDE3CQAAAAEw8plj9PMV1whtiyNk9BXXCBpDSVEuU0VISzo3NTMuSVFfUkVWLkZZMjAwOAEAAABHwr0AAgAAAAk1MTg5Ny40NDIBCAAAAAUAAAABMQEAAAAKMTc5NDAxMDg0NAMAAAACMzICAAAAAzExMgQAAAABMAcAAAAJNy8zMS8yMDE5CAAAAAoxMi8zMS8yMDA4CQAAAAEwbaUj9vMV1wghmddj9BXXCB1DSVEuREI6TEhBLklRX0VCVF9FWENMLkZZMjAxMAEAAAAoQgYAAgAAAAM5MzgBCAAAAAUAAAABMQEAAAAKMTUyOTMzMjg0NwMAAAACNTACAAAAATQEAAAAATAHAAAACTcvMzEvMjAxOQgAAAAKMTIvMzEvMjAxMAkAAAABMG15+/jzFdcIVC00Y/QV1wgmQ0lRLlNFSEs6NzUzLklRX0VGRkVDVF9UQVhfUkFURS5GWTIwMTcBAAAAR8K9AAIAAAAHMjQuNzY2NwEIAAAABQAAAAExAQAAAAoxOTUyNDU2NjgyAwAAAAIzMgIAAAAENDM3NgQAAAABMAcAAAAJNy8zMS8yMDE5CAAAAAoxMi8zMS8yMDE3CQAAAAEwRc979fMV1whsBPhj9BXXCCBDSVEuU0VISzoyOTMuSVFfRElWRVNUX0NGLkZZMjAxNAEAAADHWA0AAwAAAAAArn3a9/MV1wj4cW5j9BXXCCZDSVEuU0VISzo3NTMuSVFfSU5W</t>
  </si>
  <si>
    <t>RVNUX0xPQU5TX0NGLkZZMjAwOAEAAABHwr0AAwAAAAAA+rh89fMV1wh34dlj9BXXCCVDSVEuTkFTREFRR1M6QUFMLklRX0NPTU1PTl9SRVAuRlkyMDEyAQAAAHmSAgADAAAAAABtM1768xXXCKAF6GL0FdcIKkNJUS5UU0U6OTIwMS5JUV9URVZfRUJJVERBLjIwMDAuMjAxNS8wMy8zMQEAAAB08J0BAgAAAAg0LjY1MTA2NwEHAAAABQAAAAExAQAAAAoxNzE3NjY3MDMwAwAAAAEwAgAAAAYxMDAwMzAEAAAAATAHAAAACTMvMzEvMjAxNQgAAAAJMy8zMS8yMDE1sTffsvMV1wjcYOFh9BXXCCZDSVEuU0VISzo3NTMuSVFfRUZGRUNUX1RBWF9SQVRFLkZZMjAxMgEAAABHwr0AAgAAAAcyMi45MDI1AQgAAAAFAAAAATEBAAAACjE3OTQwMTA4NDEDAAAAAjMyAgAAAAQ0Mzc2BAAAAAEwBwAAAAk3LzMxLzIwMTkIAAAACjEyLzMxLzIwMTIJAAAAATCOBn318xXXCPqC5mP0FdcIKkNJUS5OWVNFOkRBTC5JUV9UT1RBTF9BU1NFVFMuRlkyMDE0Li4uLkpQWQEAAABHEAQAAgAAAAs2NDcwMDY5LjAyNQEIAAAABQAAAAExAQAAAAoxODI3NDUwNzYyAwAAAAI3OQIAAAAEMTAwNwQAAAABMAcAAAAJNy8zMS8yMDE5CAAAAAoxMi8zMS8yMDE0CQAAAAEwuTIa8fMV1whwCBZi9BXXCCtDSVEuS0xTRTpBSVJBU0lBLklRX05FVF9JTlRFUkVTVF9FWFAuRlkyMDEwAQAAAOgLXgACAAAACC0yODAuNjMyAQgAAAAFAAAAATEBAAAACjE1</t>
  </si>
  <si>
    <t>ODg3MzEzNTIDAAAAAzExMQIAAAADMzY4BAAAAAEwBwAAAAk3LzMxLzIwMTkIAAAACjEyLzMxLzIwMTAJAAAAATBv2tv28xXXCOIktGP0FdcIJUNJUS5TR1g6QzZMLklRX0lOVkVTVF9MT0FOU19DRi5GWTIwMTUBAAAAdyUKAAMAAAAAAA8kBvTzFdcIejZFZPQV1wgiQ0lRLk5ZU0U6TFVWLklRX0FEVkVSVElTSU5HLkZZMjAxMgEAAADuewAAAgAAAAMyMjMBCAAAAAUAAAABMQEAAAAKMTcxODUzNzMzOAMAAAADMTYwAgAAAAQzMDEzBAAAAAEwBwAAAAk3LzMxLzIwMTkIAAAACjEyLzMxLzIwMTIJAAAAATCCpQj18xXXCH2VEWT0FdcIKkNJUS5TR1g6QzZMLklRX01JTk9SSVRZX0lOVEVSRVNUX0NGLkZZMjAwOQEAAAB3JQoAAwAAAAAA3CRj9PMV1wgpkS9k9BXXCCdDSVEuU0VISzoyOTMuSVFfQ0FTSF9PUEVSLkZZMjAxOC4uLi5KUFkBAAAAx1gNAAIAAAANMjAzNDkxLjY2NDI1NwEIAAAABQAAAAExAQAAAAoxOTUzMzEwNjM5AwAAAAI3OQIAAAAEMjAwNgQAAAABMAcAAAAJNy8zMS8yMDE5CAAAAAoxMi8zMS8yMDE4CQAAAAEwkqca8fMV1whHVg9i9BXXCCZDSVEuU0dYOkM2TC5JUV9UT1RBTF9PVEhFUl9PUEVSLkZZMjAxOQEAAAB3JQoAAgAAAAYzMDczLjEBCAAAAAUAAAABMQEAAAAKMTk3MDM2MTIyOQMAAAADMTM4AgAAAAMzODAEAAAAATAHAAAACTcvMzEvMjAxOQgAAAAJMy8zMS8yMDE5CQAAAAEw5L8G</t>
  </si>
  <si>
    <t>9PMV1wgkFVFk9BXXCB1DSVEuS0xTRTpBSVJBU0lBLklRX0ZYLkZZMjAxNQEAAADoC14AAgAAAAcyOTAuMzk3AQgAAAAFAAAAATEBAAAACjE4Mzg4OTI3NDQDAAAAAzExMQIAAAAEMjE0NAQAAAABMAcAAAAJNy8zMS8yMDE5CAAAAAoxMi8zMS8yMDE1CQAAAAEwngkj9vMV1whYYshj9BXXCCZDSVEuU0dYOkM2TC5JUV9UT1RBTF9PVEhFUl9PUEVSLkZZMjAxNgEAAAB3JQoAAgAAAAYyNzY3LjMBCAAAAAUAAAABMQEAAAAKMTg0ODI2Mjc3NgMAAAADMTM4AgAAAAMzODAEAAAAATAHAAAACTcvMzEvMjAxOQgAAAAJMy8zMS8yMDE2CQAAAAEwA0sG9PMV1wgClEZk9BXXCCZDSVEuVFNFOjkyMDIuSVFfQ1VTVE9NX0JFVEEuMjAxMC8wMy8zMQEAAAARVg0AAgAAABEwLjQxOTU3NzAzOTQwODk0MgDr8vKy8xXXCKLbXWL0FdcIHUNJUS5LTFNFOkFJUkFTSUEuSVFfQUUuRlkyMDEzAQAAAOgLXgACAAAABzIyNC43MDYBCAAAAAUAAAABMQEAAAAKMTczMjM5ODY3MAMAAAADMTExAgAAAAQxMDE2BAAAAAEwBwAAAAk3LzMxLzIwMTkIAAAACjEyLzMxLzIwMTMJAAAAATB+nNz28xXXCMa1v2P0FdcIIkNJUS5EQjpMSEEuSVFfSU5DX0VRVUlUWV9DRi5GWTIwMTIBAAAAKEIGAAIAAAADLTk0AQgAAAAFAAAAATEBAAAACjE2NjMyODI1ODUDAAAAAjUwAgAAAAQyMDg2BAAAAAEwBwAAAAk3LzMxLzIwMTkIAAAACjEyLzMxLzIw</t>
  </si>
  <si>
    <t>MTIJAAAAATBJ2fz48xXXCDLaPGP0FdcIJUNJUS5OWVNFOkxVVi5JUV9ESUxVVF9FUFNfSU5DTC5GWTIwMTgBAAAA7nsAAAIAAAAENC4yOQEIAAAABQAAAAExAQAAAAoxOTQzNzQ5NDI5AwAAAAMxNjACAAAAATgEAAAAATAHAAAACTcvMzEvMjAxOQgAAAAKMTIvMzEvMjAxOAkAAAABMOnAY/TzFdcI1uQmZPQV1wglQ0lRLlRTRTo5MjAxLklRX0NBU0hfU1RfSU5WRVNULkZZMjAxMQEAAAB08J0BAwAAAAAADeh2+/MV1wi7Jopi9BXXCB1DSVEuS0xTRTpBSVJBU0lBLklRX0FFLkZZMjAxNAEAAADoC14AAgAAAAcyNTQuODU5AQgAAAAFAAAAATEBAAAACjE3ODU0NzI3NDQDAAAAAzExMQIAAAAEMTAxNgQAAAABMAcAAAAJNy8zMS8yMDE5CAAAAAoxMi8zMS8yMDE0CQAAAAEwqLsi9vMV1wjANcNj9BXXCCJDSVEuREI6TEhBLklRX0VCSVREQV9NQVJHSU4uRlkyMDA4AQAAAChCBgACAAAABzEwLjU4MzgBCAAAAAUAAAABMQEAAAAKMTMzOTIyODU4OQMAAAACNTACAAAABDQwNDcEAAAAATAHAAAACTcvMzEvMjAxOQgAAAAKMTIvMzEvMjAwOAkAAAABMBi0S/LzFdcIuMIvY/QV1wgmQ0lRLklTRTpSWTRDLklRX05FVF9ERUJUX0VCSVREQS5GWTIwMTYBAAAAeVAGAAMAAAACTk0BCAAAAAUAAAABMQEAAAAKMTg5Nzc0OTA4NwMAAAACNTACAAAABDQxOTMEAAAAATAHAAAACTcvMzEvMjAxOQgAAAAJMy8zMS8yMDE2CQAA</t>
  </si>
  <si>
    <t>AAEwGLRL8vMV1wjhYZ5j9BXXCCdDSVEuU0VISzo3NTMuSVFfQ0ZPX0NVUlJFTlRfTElBQi5GWTIwMTgBAAAAR8K9AAIAAAAIMC40MzQ5NzcBCAAAAAUAAAABMQEAAAAKMTk1MjQ1NjY4MQMAAAACMzICAAAABDQxODUEAAAAATAHAAAACTcvMzEvMjAxOQgAAAAKMTIvMzEvMjAxOAkAAAABMH1F0vHzFdcIq/P9Y/QV1wghQ0lRLk5ZU0U6TFVWLklRX1RPVEFMX0xJQUIuRlkyMDE1AQAAAO57AAACAAAABTEzOTU0AQgAAAAFAAAAATEBAAAACjE4NzMzODkwMzgDAAAAAzE2MAIAAAAEMTI3NgQAAAABMAcAAAAJNy8zMS8yMDE5CAAAAAoxMi8zMS8yMDE1CQAAAAEwJExj9PMV1wh92Rxk9BXXCCFDSVEuTllTRTpEQUwuSVFfVE9UQUxfREVCVC5GWTIwMDMBAAAARxAEAAIAAAAFMTI1NTkBCAAAAAUAAAABMQEAAAAJMjE4NDI5NDcwAwAAAAMxNjACAAAABDQxNzMEAAAAATAHAAAACTcvMzEvMjAxOQgAAAAKMTIvMzEvMjAwMwkAAAABMLpXB/DzFdcIFgjeYfQV1wglQ0lRLklTRTpSWTRDLklRX0dBSU5fSU5WRVNUX0NGLkZZMjAxNQEAAAB5UAYAAwAAAAAA3ymW9vMV1wgtg5lj9BXXCCZDSVEuVFNFOjkyMDIuSVFfTkVUX0RFQlRfSVNTVUVELkZZMjAxOAEAAAARVg0AAgAAAAU2OTg4MgEIAAAABQAAAAExAQAAAAoxODk1MTgzNjk0AwAAAAI3OQIAAAAEMjAwMwQAAAABMAcAAAAJNy8zMS8yMDE5CAAAAAkzLzMxLzIw</t>
  </si>
  <si>
    <t>MTgJAAAAATC+9Dr88xXXCNZ4emL0FdcIH0NJUS5OWVNFOkxVVi5JUV9BUl9UVVJOUy5GWTIwMDcBAAAA7nsAAAIAAAAINDAuMTEyOTcBCAAAAAUAAAABMQEAAAAKMTMxNzA2ODg1MQMAAAADMTYwAgAAAAQ0MDAxBAAAAAEwBwAAAAk3LzMxLzIwMTkIAAAACjEyLzMxLzIwMDcJAAAAATB9RdLx8xXXCNJzAWT0FdcIKUNJUS5OWVNFOkxVVi5JUV9DT01NT05fUFJFRl9ESVZfQ0YuRlkyMDEwAQAAAO57AAADAAAAAACKVwj18xXXCFjOC2T0FdcIJkNJUS5JU0U6Ulk0Qy5JUV9DQVNIX0FDUVVJUkVfQ0YuRlkyMDEwAQAAAHlQBgADAAAAAADjQif38xXXCFfyhmP0FdcILENJUS5TRUhLOjI5My5JUV9ORVRfREVCVF9FQklUREFfQ0FQRVguRlkyMDEwAQAAAMdYDQACAAAACDIuMDg2MzI4AQgAAAAFAAAAATEBAAAACjE1MzMyMDMxNjYDAAAAAjY0AgAAAAUyMzMxNAQAAAABMAcAAAAJNy8zMS8yMDE5CAAAAAoxMi8zMS8yMDEwCQAAAAEwYz9L8vMV1wiQW2Fj9BXXCClDSVEuU0dYOkM2TC5JUV9DVVJSRU5UX1BPUlRfTEVBU0VTLkZZMjAwOQEAAAB3JQoAAgAAAAQ2Ni45AQgAAAAFAAAAATEBAAAACjEzODIzNjUxMTYDAAAAAzEzOAIAAAAEMTA5MAQAAAABMAcAAAAJNy8zMS8yMDE5CAAAAAkzLzMxLzIwMDkJAAAAATAs/WL08xXXCInOLmT0FdcIIENJUS5UU0U6OTIwMS5JUV9ESVZFU1RfQ0YuRlkyMDExAQAAAHTw</t>
  </si>
  <si>
    <t>nQEDAAAAAAABD3f78xXXCGOFi2L0FdcIGUNJUS5TRUhLOjc1My5JUV9BUi5GWTIwMTYBAAAAR8K9AAIAAAAIMzI4Ni45MjgBCAAAAAUAAAABMQEAAAAKMTg4MjM3NjAyNQMAAAACMzICAAAABDEwMjEEAAAAATAHAAAACTcvMzEvMjAxOQgAAAAKMTIvMzEvMjAxNgkAAAABMFSoe/XzFdcIKdL0Y/QV1wgjQ0lRLlRTRTo5MjAyLklRX0lOVEVSRVNUX0VYUC5GWTIwMTMBAAAAEVYNAAIAAAAGLTE4MDI2AQgAAAAFAAAAATEBAAAACjE2OTk4NDY1MDcDAAAAAjc5AgAAAAI4MgQAAAABMAcAAAAJNy8zMS8yMDE5CAAAAAkzLzMxLzIwMTMJAAAAATAUuJD88xXXCHFiZmL0FdcIIkNJUS5JU0U6Ulk0Qy5JUV9BU1NFVF9UVVJOUy5GWTIwMTUBAAAAeVAGAAIAAAAHMC41Mzg1NAEIAAAABQAAAAExAQAAAAoxODUwMzMxNTI3AwAAAAI1MAIAAAAENDE3NwQAAAABMAcAAAAJNy8zMS8yMDE5CAAAAAkzLzMxLzIwMTUJAAAAATAjjUvy8xXXCNyTmmP0FdcIJkNJUS5EQjpMSEEuSVFfVE9UQUxfTElBQl9FUVVJVFkuRlkyMDE2AQAAAChCBgACAAAABTM0Njk3AQgAAAAFAAAAATEBAAAACjE4Nzg1MDA0MjMDAAAAAjUwAgAAAAQxMDEzBAAAAAEwBwAAAAk3LzMxLzIwMTkIAAAACjEyLzMxLzIwMTYJAAAAATBY2iv48xXXCABwSmP0FdcIIENJUS5EQjpMSEEuSVFfTEVWRVJFRF9GQ0YuRlkyMDEzAQAAAChCBgACAAAACC0xNjMu</t>
  </si>
  <si>
    <t>Mzc1AQgAAAAFAAAAATEBAAAACjE3MjMwNzk1NDUDAAAAAjUwAgAAAAQ0NDIyBAAAAAEwBwAAAAk3LzMxLzIwMTkIAAAACjEyLzMxLzIwMTMJAAAAATBaZiv48xXXCM8AQWP0FdcIJUNJUS5TRUhLOjI5My5JUV9TUEVDSUFMX0RJVl9DRi5GWTIwMTYBAAAAx1gNAAMAAAAAANXL2vfzFdcIBJl1Y/QV1wgbQ0lRLlRTRTo5MjAyLklRX0NPR1MuRlkyMDA2AQAAABFWDQACAAAABzEwMTcxMTcBCAAAAAUAAAABMQEAAAAJMzgyMjg0MDc1AwAAAAI3OQIAAAACMzQEAAAAATAHAAAACTcvMzEvMjAxOQgAAAAJMy8zMS8yMDA2CQAAAAEwiM4a8fMV1wh2AvVh9BXXCCJDSVEuSVNFOlJZNEMuSVFfQVNTRVRfVFVSTlMuRlkyMDE4AQAAAHlQBgACAAAACDAuNTg3MzE0AQgAAAAFAAAAATEBAAAACjE4OTc3NDkwODQDAAAAAjUwAgAAAAQ0MTc3BAAAAAEwBwAAAAk3LzMxLzIwMTkIAAAACTMvMzEvMjAxOAkAAAABMBi0S/LzFdcICxSlY/QV1wgeQ0lRLk5ZU0U6TFVWLklRX1JBV19JTlYuRlkyMDE0AQAAAO57AAADAAAAAADcJGP08xXXCIWnGWT0FdcIIkNJUS5UU0U6OTIwNi5JUV9MRVZFUkVEX0ZDRi5GWTIwMTMBAAAACEN9AQIAAAAJLTU3ODEuMTI1AQgAAAAFAAAAATEBAAAACjE2MjY3MjU5NTQDAAAAAjc5AgAAAAQ0NDIyBAAAAAEwBwAAAAk3LzMxLzIwMTkIAAAACTMvMzEvMjAxMwkAAAABMFPdH/vzFdcIKwu+YvQV</t>
  </si>
  <si>
    <t>1wgvQ0lRLlRTRTo5MjA2LklRX09USEVSX05PTl9PUEVSX0VYUF9TVVBQTC5GWTIwMTMBAAAACEN9AQIAAAADLTY3AQgAAAAFAAAAATEBAAAACjE2MjY3MjU5NTQDAAAAAjc5AgAAAAI4NQQAAAABMAcAAAAJNy8zMS8yMDE5CAAAAAkzLzMxLzIwMTMJAAAAATBT3R/78xXXCJbCu2L0FdcIKENJUS5UU0U6OTIwMi5JUV9QUk9WX0JBRF9ERUJUU19DRi5GWTIwMTcBAAAAEVYNAAMAAAAAAOjNOvzzFdcI2TV2YvQV1wgoQ0lRLlRTRTo5MjAxLklRX1RPVEFMX0RFQlRfRUJJVERBLkZZMjAxOQEAAAB08J0BAgAAAAgwLjQ3MjM4NgEIAAAABQAAAAExAQAAAAoxOTY4OTk3OTc0AwAAAAI3OQIAAAAENDE5MgQAAAABMAcAAAAJNy8zMS8yMDE5CAAAAAkzLzMxLzIwMTkJAAAAATARshTz8xXXCFPkqGL0FdcIIkNJUS5UU0U6OTIwMi5JUV9TQUxFX1BQRV9DRi5GWTIwMDMBAAAAEVYNAAIAAAAFNzI4NzgBCAAAAAUAAAABMQEAAAAJMTcwMDQ2NzE5AwAAAAI3OQIAAAAEMjA0MgQAAAABMAcAAAAJNy8zMS8yMDE5CAAAAAkzLzMxLzIwMDMJAAAAATAzwrfw8xXXCAek+mH0FdcIF0NJUS5EQjpMSEEuSVFfR1cuRlkyMDE4AQAAAChCBgACAAAAAzczNgEIAAAABQAAAAExAQAAAAoxOTQ5NjI0OTMyAwAAAAI1MAIAAAAEMTE3MQQAAAABMAcAAAAJNy8zMS8yMDE5CAAAAAoxMi8zMS8yMDE4CQAAAAEwTQEs+PMV1wjVBlFj9BXX</t>
  </si>
  <si>
    <t>CCtDSVEuS0xTRTpBSVJBU0lBLklRX01BUktFVENBUC4yMDE1LzMvMzEuSlBZAQAAAOgLXgACAAAADTIxNDU5NC42MTA0MDQBBgAAAAUAAAABMQEAAAAKMTcyMTAxOTU0OAMAAAACNzkCAAAABjEwMDA1NAQAAAABMAcAAAAJMy8zMS8yMDE1DczysvMV1wiRIsSB9BXXCClDSVEuTllTRTpMVVYuSVFfREFZU19JTlZFTlRPUllfT1VULkZZMjAwOQEAAADuewAAAgAAAAc5Ljg2MDg0AQgAAAAFAAAAATEBAAAACjE0OTU4MzA3ODcDAAAAAzE2MAIAAAAENDAzNQQAAAABMAcAAAAJNy8zMS8yMDE5CAAAAAoxMi8zMS8yMDA5CQAAAAEwyGvS8fMV1wgInAhk9BXXCCVDSVEuU0VISzoyOTMuSVFfUkVUVVJOX0NBUElUQUwuRlkyMDE4AQAAAMdYDQACAAAABjEuNjE5MwEIAAAABQAAAAExAQAAAAoxOTUzMzEwNjM5AwAAAAI2NAIAAAAENDM2MwQAAAABMAcAAAAJNy8zMS8yMDE5CAAAAAoxMi8zMS8yMDE4CQAAAAEwMGZL8vMV1wjPDX1j9BXXCB9DSVEuU0VISzo3NTMuSVFfVE9UQUxfQ0EuRlkyMDE0AQAAAEfCvQACAAAACTIyMzQ5LjY1NgEIAAAABQAAAAExAQAAAAoxNzg0ODM5OTQ0AwAAAAIzMgIAAAAEMTAwOAQAAAABMAcAAAAJNy8zMS8yMDE5CAAAAAoxMi8zMS8yMDE0CQAAAAEwQZx49fMV1wgz0u1j9BXXCChDSVEuU0VISzo3NTMuSVFfTUlOT1JJVFlfSU5URVJFU1QuRlkyMDE1AQAAAEfCvQACAAAACDY3NzQu</t>
  </si>
  <si>
    <t>NzQyAQgAAAAFAAAAATEBAAAACjE4MzY0NjA1OTQDAAAAAjMyAgAAAAQxMDUyBAAAAAEwBwAAAAk3LzMxLzIwMTkIAAAACjEyLzMxLzIwMTUJAAAAATBUqHv18xXXCPPt8WP0FdcIG0NJUS5JU0U6Ulk0Qy5JUV9HUFBFLkZZMjAxMQEAAAB5UAYAAgAAAAY2MDQ4LjMBCAAAAAUAAAABMQEAAAAKMTYyOTE0NDAyMwMAAAACNTACAAAABDExNjkEAAAAATAHAAAACTcvMzEvMjAxOQgAAAAJMy8zMS8yMDExCQAAAAEw3mgn9/MV1wiUYYlj9BXXCB5DSVEuU0dYOkM2TC5JUV9CVl9TSEFSRS5GWTIwMTYBAAAAdyUKAAIAAAAJMTAuOTU5NzExAQgAAAAFAAAAATEBAAAACjE4NDgyNjI3NzYDAAAAAzEzOAIAAAAENDAyMAQAAAABMAcAAAAJNy8zMS8yMDE5CAAAAAkzLzMxLzIwMTYJAAAAATADSwb08xXXCCMaSGT0FdcILkNJUS5LTFNFOkFJUkFTSUEuSVFfSU5URVJFU1RfSU5WRVNUX0lOQy5GWTIwMTABAAAA6AteAAIAAAAGNjYuNjk5AQgAAAAFAAAAATEBAAAACjE1ODg3MzEzNTIDAAAAAzExMQIAAAACNjUEAAAAATAHAAAACTcvMzEvMjAxOQgAAAAKMTIvMzEvMjAxMAkAAAABMG/a2/bzFdcI4iS0Y/QV1wgkQ0lRLkRCOkxIQS5JUV9ORVRfREVCVF9FQklUREEuRlkyMDEwAQAAAChCBgACAAAABzAuNjUwNDcBCAAAAAUAAAABMQEAAAAKMTUyOTMzMjg0NwMAAAACNTACAAAABDQxOTMEAAAAATAHAAAACTcvMzEvMjAx</t>
  </si>
  <si>
    <t>OQgAAAAKMTIvMzEvMjAxMAkAAAABMBi0S/LzFdcIgjg3Y/QV1wgaQ0lRLlNFSEs6NzUzLklRX1JFVi5GWTIwMTgBAAAAR8K9AAIAAAAKMTMzMzg1LjkzNgEIAAAABQAAAAExAQAAAAoxOTUyNDU2NjgxAwAAAAIzMgIAAAADMTEyBAAAAAEwBwAAAAk3LzMxLzIwMTkIAAAACjEyLzMxLzIwMTgJAAAAATBK9Xv18xXXCGvn+mP0FdcIIENJUS5OWVNFOkRBTC5JUV9CVUlMRElOR1MuRlkyMDE3AQAAAEcQBAADAAAAAACSZxj58xXXCOvZI2P0FdcIJUNJUS5OWVNFOkxVVi5JUV9DQVBJVEFMX0xFQVNFUy5GWTIwMTEBAAAA7nsAAAMAAAAAAIJ+CPXzFdcIK7IOZPQV1wgjQ0lRLkRCOkxIQS5JUV9QUk9WX0JBRF9ERUJUUy5GWTIwMTYBAAAAKEIGAAMAAAAAAGOzK/jzFdcInOpIY/QV1wgqQ0lRLk5ZU0U6REFMLklRX1RPVEFMX0FTU0VUUy5GWTIwMDUuLi4uSlBZAQAAAEcQBAACAAAACjIzNjIxOTcuMzIBCAAAAAUAAAABMQEAAAAJNTE3Mzc1NzE4AwAAAAI3OQIAAAAEMTAwNwQAAAABMAcAAAAJNy8zMS8yMDE5CAAAAAoxMi8zMS8yMDA1CQAAAAEwIOIG8PMV1whGv+Jh9BXXCBlDSVEuTllTRTpMVVYuSVFfRE8uRlkyMDEyAQAAAO57AAADAAAAAACCpQj18xXXCKRIEWT0FdcIL0NJUS5JU0U6Ulk0Qy5JUV9JTVBVVF9PUEVSX0xFQVNFX0lOVF9FWFAuRlkyMDE4AQAAAHlQBgACAAAACDkuOTYwOTM0AQgAAAAFAAAA</t>
  </si>
  <si>
    <t>ATEBAAAACjE4OTc3NDkwODQDAAAAAjUwAgAAAAUyMTY3MgQAAAABMAcAAAAJNy8zMS8yMDE5CAAAAAkzLzMxLzIwMTgJAAAAATC5xZb28xXXCIbxomP0FdcIKkNJUS5LTFNFOkFJUkFTSUEuSVFfRklMSU5HX0NVUlJFTkNZLkZZMjAxMgEAAADoC14AAwAAAANNWVIAfpzc9vMV1whru71j9BXXCClDSVEuU0dYOkM2TC5JUV9JTkNfVEFYX1BBWV9DVVJSRU5ULkZZMjAxNwEAAAB3JQoAAgAAAAQ4MC4zAQgAAAAFAAAAATEBAAAACjE4OTQ0MTg1MTgDAAAAAzEzOAIAAAAEMTA5NAQAAAABMAcAAAAJNy8zMS8yMDE5CAAAAAkzLzMxLzIwMTcJAAAAATD3cQb08xXXCCYlS2T0FdcIJkNJUS5UU0U6OTIwMS5JUV9PVEhFUl9MVF9BU1NFVFMuRlkyMDE3AQAAAHTwnQECAAAAATIBCAAAAAUAAAABMQEAAAAKMTg0ODI5NzQ1NQMAAAACNzkCAAAABDEwNjAEAAAAATAHAAAACTcvMzEvMjAxOQgAAAAJMy8zMS8yMDE3CQAAAAEwBEtd+/MV1wjXwp9i9BXXCCFDSVEuVFNFOjkyMDYuSVFfTkVUX0NIQU5HRS5GWTIwMTcBAAAACEN9AQIAAAADOTg4AQgAAAAFAAAAATEBAAAACjE4NDkwMjY5MjcDAAAAAjc5AgAAAAQyMDkzBAAAAAEwBwAAAAk3LzMxLzIwMTkIAAAACTMvMzEvMjAxNwkAAAABMIKUQ/rzFdcIx+7LYvQV1wgeQ0lRLkRCOkxIQS5JUV9TR0FfU1VQUEwuRlkyMDE0AQAAAChCBgACAAAAAzMzMwEIAAAABQAAAAEx</t>
  </si>
  <si>
    <t>AQAAAAoxNzgxMTEyNzAxAwAAAAI1MAIAAAADMTAyBAAAAAEwBwAAAAk3LzMxLzIwMTkIAAAACjEyLzMxLzIwMTQJAAAAATBaZiv48xXXCIDqQWP0FdcIGUNJUS5OWVNFOkRBTC5JUV9HVy5GWTIwMTMBAAAARxAEAAIAAAAEOTc5NAEIAAAABQAAAAExAQAAAAoxNzc1MDExNjQxAwAAAAMxNjACAAAABDExNzEEAAAAATAHAAAACTcvMzEvMjAxOQgAAAAKMTIvMzEvMjAxMwkAAAABMFDpKPnzFdcIFHAUY/QV1wgkQ0lRLlNHWDpDNkwuSVFfT1RIRVJfQ0FfU1VQUEwuRlkyMDE3AQAAAHclCgACAAAABTE1Mi40AQgAAAAFAAAAATEBAAAACjE4OTQ0MTg1MTgDAAAAAzEzOAIAAAAEMTA1NQQAAAABMAcAAAAJNy8zMS8yMDE5CAAAAAkzLzMxLzIwMTcJAAAAATD3cQb08xXXCNj+SmT0FdcIHUNJUS5LTFNFOkFJUkFTSUEuSVFfQUQuRlkyMDA4AQAAAOgLXgACAAAABi03MDUuNgEIAAAABQAAAAExAQAAAAoxMzcwMDczODUxAwAAAAMxMTECAAAABDEwNzUEAAAAATAHAAAACTcvMzEvMjAxOQgAAAAKMTIvMzEvMjAwOAkAAAABMMiM2/bzFdcIhuatY/QV1wgpQ0lRLlNFSEs6NzUzLklRX1RPVEFMX0RFQlRfQ0FQSVRBTC5GWTIwMTMBAAAAR8K9AAIAAAAHNjUuODI4OQEIAAAABQAAAAExAQAAAAoxNzkzODA2MjU3AwAAAAIzMgIAAAAENDE4NgQAAAABMAcAAAAJNy8zMS8yMDE5CAAAAAoxMi8zMS8yMDEzCQAAAAEwkR7S</t>
  </si>
  <si>
    <t>8fMV1whvmuxj9BXXCCBDSVEuREI6TEhBLklRX1NBTEVfUFBFX0NGLkZZMjAwOAEAAAAoQgYAAgAAAAI5NgEIAAAABQAAAAExAQAAAAoxMzM5MjI4NTg5AwAAAAI1MAIAAAAEMjA0MgQAAAABMAcAAAAJNy8zMS8yMDE5CAAAAAoxMi8zMS8yMDA4CQAAAAEwkd76+PMV1wiDHC9j9BXXCB9DSVEuVFNFOjkyMDIuSVFfVE9UQUxfQ0wuRlkyMDE2AQAAABFWDQACAAAABjU4NTQ5MAEIAAAABQAAAAExAQAAAAoxODg2Mzg2MTYyAwAAAAI3OQIAAAAEMTAwOQQAAAABMAcAAAAJNy8zMS8yMDE5CAAAAAkzLzMxLzIwMTYJAAAAATADgDr88xXXCCcacmL0FdcIJENJUS5OWVNFOkRBTC5JUV9QRVJJT0REQVRFX0lTLkZZMjAwMQEAAABHEAQABQAAAAoyMDAxLzEyLzMxAOXfp+/zFdcILCjnYfQV1wgoQ0lRLktMU0U6QUlSQVNJQS5JUV9FUVVJVFlfTUVUSE9ELkZZMjAxMgEAAADoC14AAgAAAAUyODMuNgEIAAAABQAAAAExAQAAAAoxNjc1MDE4MDU0AwAAAAMxMTECAAAABDMwNjMEAAAAATAHAAAACTcvMzEvMjAxOQgAAAAKMTIvMzEvMjAxMgkAAAABMJ923PbzFdcIvKq8Y/QV1wggQ0lRLk5ZU0U6REFMLklRX05JX01BUkdJTi5GWTIwMTgBAAAARxAEAAIAAAAFOC44NTUBCAAAAAUAAAABMQEAAAAKMTk0NTI4NDMwOQMAAAADMTYwAgAAAAQ0MDk0BAAAAAEwBwAAAAk3LzMxLzIwMTkIAAAACjEyLzMxLzIwMTgJAAAAATAj</t>
  </si>
  <si>
    <t>jUvy8xXXCBe4KGP0FdcIHkNJUS5TR1g6QzZMLklRX0VCSVRfSU5ULkZZMjAxNAEAAAB3JQoAAgAAAAkxMC43NjIyMzcBCAAAAAUAAAABMQEAAAAKMTc0NDgzNTMwNQMAAAADMTM4AgAAAAQ0MTg5BAAAAAEwBwAAAAk3LzMxLzIwMTkIAAAACTMvMzEvMjAxNAkAAAABMI6dHvHzFdcID5VCZPQV1wgfQ0lRLk5BU0RBUUdTOkFBTC5JUV9HUFBFLkZZMjAxOAEAAAB5kgIAAgAAAAU1OTQxNAEIAAAABQAAAAExAQAAAAoxOTQ2OTg1NjI1AwAAAAMxNjACAAAABDExNjkEAAAAATAHAAAACTcvMzEvMjAxOQgAAAAKMTIvMzEvMjAxOAkAAAABMJqLIPrzFdcIUbL7YvQV1wgjQ0lRLklTRTpSWTRDLklRX0RJTFVUX1dFSUdIVC5GWTIwMTkBAAAAeVAGAAIAAAAGMTE1NC42AKwTl/bzFdcI0SSmY/QV1wgnQ0lRLkRCOkxIQS5JUV9UT1RBTF9ERUJUX0NBUElUQUwuRlkyMDExAQAAAChCBgACAAAABzQ0LjQ2MjgBCAAAAAUAAAABMQEAAAAKMTU5MjUxNDk1NQMAAAACNTACAAAABDQxODYEAAAAATAHAAAACTcvMzEvMjAxOQgAAAAKMTIvMzEvMjAxMQkAAAABMBi0S/LzFdcIyJE6Y/QV1wgqQ0lRLlNFSEs6MjkzLklRX1RPVEFMX0NPTU1PTl9FUVVJVFkuRlkyMDA3AQAAAMdYDQACAAAABTUwNTQ5AQgAAAAFAAAAATEBAAAACTgxNTk2OTkzNQMAAAACNjQCAAAABDEwMDYEAAAAATAHAAAACTcvMzEvMjAxOQgAAAAKMTIvMzEv</t>
  </si>
  <si>
    <t>MjAwNwkAAAABMD1PLPjzFdcIy/tUY/QV1wgcQ0lRLlRTRTo5MjAyLklRX0RBX0NGLkZZMjAwNwEAAAARVg0AAgAAAAU4ODYxMAEIAAAABQAAAAExAQAAAAoxMTAyNTg4NTg5AwAAAAI3OQIAAAAEMjE2MAQAAAABMAcAAAAJNy8zMS8yMDE5CAAAAAkzLzMxLzIwMDcJAAAAATBBm7fw8xXXCNV882H0FdcIJ0NJUS5OWVNFOkxVVi5JUV9UT1RBTF9SRVYuRlkyMDE5Li4uLkpQWQEAAADuewAAAwAAAAAAfese8fMV1wjdvwxi9BXXCCBDSVEuSVNFOlJZNEMuSVFfT1RIRVJfUkVWLkZZMjAxOQEAAAB5UAYAAwAAAAAAs+yW9vMV1wjRh6Vj9BXXCCpDSVEuTkFTREFRR1M6QUFMLklRX0RFRl9UQVhfTElBQl9MVC5GWTIwMDcBAAAAeZICAAMAAAAAAL5vXfrzFdcIMWnVYvQV1wgnQ0lRLlRTRTo5MjA2LklRX0NGT19DVVJSRU5UX0xJQUIuRlkyMDE1AQAAAAhDfQECAAAACDAuMTUyOTc5AQgAAAAFAAAAATEBAAAACjE3NDUzNzg2MjkDAAAAAjc5AgAAAAQ0MTg1BAAAAAEwBwAAAAk3LzMxLzIwMTkIAAAACTMvMzEvMjAxNQkAAAABMAPZFPPzFdcIuYrFYvQV1wgjQ0lRLlRTRTo5MjA2LklRX1RPVEFMX0VRVUlUWS5GWTIwMDkBAAAACEN9AQIAAAADODg4AQgAAAAFAAAAATEBAAAACjE0OTU5ODY1OTMDAAAAAjc5AgAAAAQxMjc1BAAAAAEwBwAAAAk3LzMxLzIwMTkIAAAACTMvMzEvMjAwOQkAAAABMGNCH/vzFdcI3Deu</t>
  </si>
  <si>
    <t>YvQV1wgtQ0lRLlNFSEs6NzUzLklRX0RFRl9UQVhfQVNTRVRTX0NVUlJFTlQuRlkyMDE0AQAAAEfCvQADAAAAAABBnHj18xXXCDPS7WP0FdcIKUNJUS5EQjpMSEEuSVFfUkVUVVJOX0NPTU1PTl9FUVVJVFkuRlkyMDExAQAAAChCBgACAAAABjMuMzU5OAEIAAAABQAAAAExAQAAAAoxNTkyNTE0OTU1AwAAAAI1MAIAAAAFMzMzMjAEAAAAATAHAAAACTcvMzEvMjAxOQgAAAAKMTIvMzEvMjAxMQkAAAABMBi0S/LzFdcIM0M6Y/QV1wgjQ0lRLlRTRTo5MjAyLklRX0lOVEVSRVNUX0VYUC5GWTIwMDYBAAAAEVYNAAIAAAAGLTIwMTcyAQgAAAAFAAAAATEBAAAACTM4MjI4NDA3NQMAAAACNzkCAAAAAjgyBAAAAAEwBwAAAAk3LzMxLzIwMTkIAAAACTMvMzEvMjAwNgkAAAABMIjOGvHzFdcINZ31YfQV1wgjQ0lRLlRTRTo5MjA2LklRX1RPVEFMX0VRVUlUWS5GWTIwMDYBAAAACEN9AQMAAAAAAFm77e/zFdcIx3XcYfQV1wgbQ0lRLlNFSEs6NzUzLklRX05QUEUuRlkyMDExAQAAAEfCvQACAAAACjEyOTMwMy44OTUBCAAAAAUAAAABMQEAAAAKMTgyODAwMjgzNwMAAAACMzICAAAABDEwMDQEAAAAATAHAAAACTcvMzEvMjAxOQgAAAAKMTIvMzEvMjAxMQkAAAABMI4GffXzFdcI5lDjY/QV1wgdQ0lRLlRTRTo5MjA2LklRX0VCSVREQS5GWTIwMTUBAAAACEN9AQIAAAAEMTY4MQEIAAAABQAAAAExAQAAAAoxNzQ1Mzc4NjI5</t>
  </si>
  <si>
    <t>AwAAAAI3OQIAAAAENDA1MQQAAAABMAcAAAAJNy8zMS8yMDE5CAAAAAkzLzMxLzIwMTUJAAAAATBFH0P68xXXCM8Qw2L0FdcIJkNJUS5UU0U6OTIwMS5JUV9JTlZFU1RfTE9BTlNfQ0YuRlkyMDEyAQAAAHTwnQEDAAAAAAD4NXf78xXXCEIrj2L0FdcII0NJUS5UU0U6OTIwNi5JUV9JTlRFUkVTVF9FWFAuRlkyMDAxAQAAAAhDfQEDAAAAAACUkqfv8xXXCMl87GH0FdcIJkNJUS5UU0U6OTIwMS5JUV9ORVRfREVCVF9FQklUREEuRlkyMDE0AQAAAHTwnQEDAAAAAk5NAQgAAAAFAAAAATEBAAAACjE2ODQyMjk0MDADAAAAAjc5AgAAAAQ0MTkzBAAAAAEwBwAAAAk3LzMxLzIwMTkIAAAACTMvMzEvMjAxNAkAAAABMCxkFPPzFdcICmOXYvQV1wgsQ0lRLlNHWDpDNkwuSVFfT1RIRVJfSU5WRVNUX0FDVF9TVVBQTC5GWTIwMTABAAAAdyUKAAIAAAAFMjMyLjUBCAAAAAUAAAABMQEAAAAKMTQ2MTQ3NTY4NQMAAAADMTM4AgAAAAQyMDUxBAAAAAEwBwAAAAk3LzMxLzIwMTkIAAAACTMvMzEvMjAxMAkAAAABMCRMY/TzFdcIhl8zZPQV1wgnQ0lRLktMU0U6QUlSQVNJQS5JUV9HUk9TU19NQVJHSU4uRlkyMDA4AQAAAOgLXgACAAAABzI5LjAxODkBCAAAAAUAAAABMQEAAAAKMTM3MDA3Mzg1MQMAAAADMTExAgAAAAQ0MDc0BAAAAAEwBwAAAAk3LzMxLzIwMTkIAAAACjEyLzMxLzIwMDgJAAAAATAYtEvy8xXXCBu7r2P0FdcI</t>
  </si>
  <si>
    <t>IkNJUS5OQVNEQVFHUzpBQUwuSVFfUkFXX0lOVi5GWTIwMTYBAAAAeZICAAMAAAAAAK49IPrzFdcILk31YvQV1wgoQ0lRLlRTRTo5MjAxLklRX1RPVEFMX0RFQlRfRUJJVERBLkZZMjAwOQEAAAB08J0BAgAAAAkxNC4yMzIxMDgBCAAAAAUAAAABMQEAAAAKMTM5MDIwMzI0MQMAAAACNzkCAAAABDQxOTIEAAAAATAHAAAACTcvMzEvMjAxOQgAAAAJMy8zMS8yMDA5CQAAAAEw3z0U8/MV1wjRlIVi9BXXCBpDSVEuMC5JUV9ESUxVVF9FUFNfSU5DTC5GWQUAAAAAAAAACAAAABUoSW52YWxpZCBUaW1lIFBlcmlvZCkj/QX08xXXCEkiJmX0FdcIGUNJUS5TRUhLOjI5My5JUV9SRS5GWTIwMTgBAAAAx1gNAAIAAAAFNDY5NTYBCAAAAAUAAAABMQEAAAAKMTk1MzMxMDYzOQMAAAACNjQCAAAABDEyMjIEAAAAATAHAAAACTcvMzEvMjAxOQgAAAAKMTIvMzEvMjAxOAkAAAABMMQZ2/fzFdcIXK97Y/QV1wgZQ0lRLlRTRTo5MjAxLklRX05JLkZZMjAxNAEAAAB08J0BAgAAAAYxNjYyNTEBCAAAAAUAAAABMQEAAAAKMTY4NDIyOTQwMAMAAAACNzkCAAAAAjE1BAAAAAEwBwAAAAk3LzMxLzIwMTkIAAAACTMvMzEvMjAxNAkAAAABMDnVXPvzFdcI/qaUYvQV1wgZQ0lRLlRTRTo5MjAxLklRX05JLkZZMjAxOQEAAAB08J0BAgAAAAYxNTA4MDcBCAAAAAUAAAABMQEAAAAKMTk2ODk5Nzk3NAMAAAACNzkCAAAAAjE1BAAAAAEwBwAA</t>
  </si>
  <si>
    <t>AAk3LzMxLzIwMTkIAAAACTMvMzEvMjAxOQkAAAABMOyYXfvzFdcIBk6mYvQV1wggQ0lRLlRTRTo5MjAyLklRX1JEX0VYUF9GTi5GWTIwMTMBAAAAEVYNAAMAAAAAABS4kPzzFdcIRyRnYvQV1wgrQ0lRLk5BU0RBUUdTOkFBTC5JUV9EQVlTX1BBWUFCTEVfT1VULkZZMjAwOAEAAAB5kgIAAgAAAAkyMC40MDUyMzIBCAAAAAUAAAABMQEAAAAKMTQzMDE4MDI2NwMAAAADMTYwAgAAAAQ0MTgzBAAAAAEwBwAAAAk3LzMxLzIwMTkIAAAACjEyLzMxLzIwMDgJAAAAATDwJhXz8xXXCO282mL0FdcIIENJUS5UU0U6OTIwMi5JUV9OSV9NQVJHSU4uRlkyMDEzAQAAABFWDQACAAAABjIuOTA3OAEIAAAABQAAAAExAQAAAAoxNjk5ODQ2NTA3AwAAAAI3OQIAAAAENDA5NAQAAAABMAcAAAAJNy8zMS8yMDE5CAAAAAkzLzMxLzIwMTMJAAAAATA9IU3z8xXXCHdGaWL0FdcIHUNJUS5OQVNEQVFHUzpBQUwuSVFfQUUuRlkyMDExAQAAAHmSAgACAAAABDE4ODABCAAAAAUAAAABMQEAAAAKMTY2MTEwMzc4NAMAAAADMTYwAgAAAAQxMDE2BAAAAAEwBwAAAAk3LzMxLzIwMTkIAAAACjEyLzMxLzIwMTEJAAAAATB8DF768xXXCNFM42L0FdcII0NJUS5UU0U6OTIwMi5JUV9GSU5JU0hFRF9JTlYuRlkyMDEyAQAAABFWDQADAAAAAAAVkZD88xXXCKuOZGL0FdcILUNJUS5UU0U6OTIwNi5JUV9ERUZfVEFYX0FTU0VUU19DVVJSRU5ULkZZ</t>
  </si>
  <si>
    <t>MjAxNwEAAAAIQ30BAgAAAAMxNjkBCAAAAAUAAAABMQEAAAAKMTg0OTAyNjkyNwMAAAACNzkCAAAABDExMTcEAAAAATAHAAAACTcvMzEvMjAxOQgAAAAJMy8zMS8yMDE3CQAAAAEwJG1D+vMV1whfacpi9BXXCCBDSVEuVFNFOjkyMDIuSVFfTklfTUFSR0lOLkZZMjAxOAEAAAARVg0AAgAAAAY3LjI5NzIBCAAAAAUAAAABMQEAAAAKMTg5NTE4MzY5NAMAAAACNzkCAAAABDQwOTQEAAAAATAHAAAACTcvMzEvMjAxOQgAAAAJMy8zMS8yMDE4CQAAAAEwMEhN8/MV1wi/xnpi9BXXCCZDSVEuS0xTRTpBSVJBU0lBLklRX0VCSVRfTUFSR0lOLkZZMjAxOAEAAADoC14AAgAAAAYyLjAwNDcBCAAAAAUAAAABMQEAAAAKMTk1OTA5ODA1MQMAAAADMTExAgAAAAQ0MDUzBAAAAAEwBwAAAAk3LzMxLzIwMTkIAAAACjEyLzMxLzIwMTgJAAAAATCq0NHx8xXXCFB+02P0FdcIH0NJUS5UU0U6OTIwNi5JUV9FQlRfRVhDTC5GWTIwMTQBAAAACEN9AQIAAAAFLTI2NjUBCAAAAAUAAAABMQEAAAAKMTY4NzQ2ODIzMgMAAAACNzkCAAAAATQEAAAAATAHAAAACTcvMzEvMjAxOQgAAAAJMy8zMS8yMDE0CQAAAAEw6wQg+/MV1wjKG79i9BXXCChDSVEuSVNFOlJZNEMuSVFfR1dfSU5UQU5fQU1PUlRfQ0YuRlkyMDExAQAAAHlQBgADAAAAAADeaCf38xXXCFRLimP0FdcIH0NJUS5UU0U6OTIwNi5JUV9FQlRfRVhDTC5GWTIwMTEBAAAACEN9</t>
  </si>
  <si>
    <t>AQIAAAAEMTEwOQEIAAAABQAAAAExAQAAAAoxNDk1OTU5NDE5AwAAAAI3OQIAAAABNAQAAAABMAcAAAAJNy8zMS8yMDE5CAAAAAkzLzMxLzIwMTEJAAAAATBPkB/78xXXCNzCtGL0FdcIH0NJUS5JU0U6Ulk0Qy5JUV9UT1RBTF9DQS5GWTIwMTcBAAAAeVAGAAIAAAAGNDcwNi4xAQgAAAAFAAAAATEBAAAACjE4OTc3NDkxMTEDAAAAAjUwAgAAAAQxMDA4BAAAAAEwBwAAAAk3LzMxLzIwMTkIAAAACTMvMzEvMjAxNwkAAAABMM+elvbzFdcIgpmfY/QV1wgbQ0lRLk5ZU0U6TFVWLklRX0xBTkQuRlkyMDEwAQAAAO57AAADAAAAAACKVwj18xXXCFoLC2T0FdcIHkNJUS5EQjpMSEEuSVFfVE9UQUxfUkVWLkZZMjAxNwEAAAAoQgYAAgAAAAUzNTY1MQEIAAAABQAAAAExAQAAAAoxOTQ5NjI0OTI2AwAAAAI1MAIAAAACMjgEAAAAATAHAAAACTcvMzEvMjAxOQgAAAAKMTIvMzEvMjAxNwkAAAABMFjaK/jzFdcIPGpMY/QV1wgjQ0lRLlRTRTo5MjA2LklRX0JFVEFfMVlSLjIwMTAvMDMvMzEBAAAACEN9AQMAAAAAAOAZ87LzFdcIubGzYvQV1wgqQ0lRLlRTRTo5MjA2LklRX09USEVSX1VOVVNVQUxfU1VQUEwuRlkyMDEwAQAAAAhDfQEDAAAAAABWaR/78xXXCNVCsWL0FdcIH0NJUS5EQjpMSEEuSVFfTklfQ09NUEFOWS5GWTIwMDkBAAAAKEIGAAIAAAADLTIyAQgAAAAFAAAAATEBAAAACjE0MzY4MjQ0NzADAAAAAjUwAgAA</t>
  </si>
  <si>
    <t>AAU0MTU3MQQAAAABMAcAAAAJNy8zMS8yMDE5CAAAAAoxMi8zMS8yMDA5CQAAAAEwhQX7+PMV1whk0zBj9BXXCCdDSVEuTllTRTpMVVYuSVFfREFZU19QQVlBQkxFX09VVC5GWTIwMTABAAAA7nsAAAIAAAAJMzAuMTIzMDg1AQgAAAAFAAAAATEBAAAACjE1ODY3NjA2NjcDAAAAAzE2MAIAAAAENDE4MwQAAAABMAcAAAAJNy8zMS8yMDE5CAAAAAoxMi8zMS8yMDEwCQAAAAEwyGvS8fMV1wj6aQxk9BXXCCVDSVEuTllTRTpEQUwuSVFfQ0FQSVRBTF9MRUFTRVMuRlkyMDE1AQAAAEcQBAACAAAAAzIzNQEIAAAABQAAAAExAQAAAAoxODc1Nzk3ODMwAwAAAAMxNjACAAAABDExODMEAAAAATAHAAAACTcvMzEvMjAxOQgAAAAKMTIvMzEvMjAxNQkAAAABMGbyF/nzFdcIFOUbY/QV1wgsQ0lRLkRCOkxIQS5JUV9UT1RBTF9MSUFCX1RPVEFMX0FTU0VUUy5GWTIwMTIBAAAAKEIGAAIAAAAHODMuMDU2MQEIAAAABQAAAAExAQAAAAoxNjYzMjgyNTg1AwAAAAI1MAIAAAAENDE4OAQAAAABMAcAAAAJNy8zMS8yMDE5CAAAAAoxMi8zMS8yMDEyCQAAAAEwDttL8vMV1wjSET5j9BXXCCJDSVEuREI6TEhBLklRX1NBTEVfSU5UQU5fQ0YuRlkyMDE2AQAAAChCBgACAAAABC0xMTkBCAAAAAUAAAABMQEAAAAKMTg3ODUwMDQyMwMAAAACNTACAAAABDIwMjkEAAAAATAHAAAACTcvMzEvMjAxOQgAAAAKMTIvMzEvMjAxNgkAAAABMFja</t>
  </si>
  <si>
    <t>K/jzFdcI8DFLY/QV1wguQ0lRLk5BU0RBUUdTOkFBTC5JUV9JTlRFUkVTVF9JTlZFU1RfSU5DLkZZMjAxNAEAAAB5kgIAAgAAAAIzMQEIAAAABQAAAAExAQAAAAoxODI4ODI2NzM2AwAAAAMxNjACAAAAAjY1BAAAAAEwBwAAAAk3LzMxLzIwMTkIAAAACjEyLzMxLzIwMTQJAAAAATDSyB/68xXXCE297GL0FdcIIENJUS5TR1g6QzZMLklRX0VCSVREQV9JTlQuRlkyMDE3AQAAAHclCgACAAAACTQ3Ljc2NDQ0NAEIAAAABQAAAAExAQAAAAoxODk0NDE4NTE4AwAAAAMxMzgCAAAABDQxOTAEAAAAATAHAAAACTcvMzEvMjAxOQgAAAAJMy8zMS8yMDE3CQAAAAEwisQe8fMV1wgwR01k9BXXCCJDSVEuS0xTRTpBSVJBU0lBLklRX1NUX0RFQlQuRlkyMDEyAQAAAOgLXgADAAAAAACfdtz28xXXCNc1vGP0FdcILENJUS5EQjpMSEEuSVFfTUlOT1JJVFlfSU5URVJFU1RfVE9UQUwuRlkyMDE4AQAAAChCBgACAAAAAzExMAEIAAAABQAAAAExAQAAAAoxOTQ5NjI0OTMyAwAAAAI1MAIAAAAEMTMxMgQAAAABMAcAAAAJNy8zMS8yMDE5CAAAAAoxMi8zMS8yMDE4CQAAAAEwRCgs+PMV1wisolFj9BXXCBlDSVEuTllTRTpEQUwuSVFfQVAuRlkyMDA3AQAAAEcQBAACAAAAAzgzOQEIAAAABQAAAAExAQAAAAoxMzMwNDIyNDIzAwAAAAMxNjACAAAABDEwMTgEAAAAATAHAAAACTcvMzEvMjAxOQgAAAAKMTIvMzEvMjAwNwkAAAABMJuy</t>
  </si>
  <si>
    <t>IPrzFdcIh1n/YvQV1wgoQ0lRLlNFSEs6NzUzLklRX1RPVEFMX0xJQUJfRVFVSVRZLkZZMjAwNwEAAABHwr0AAgAAAAk4ODUzOS4yMzkBCAAAAAUAAAABMQEAAAAKMTc5Mzk2NTM2MgMAAAACMzICAAAABDEwMTMEAAAAATAHAAAACTcvMzEvMjAxOQgAAAAKMTIvMzEvMjAwNwkAAAABMG2lI/bzFdcIpZ7VY/QV1wgmQ0lRLlNHWDpDNkwuSVFfVE9UQUxfUkVWLkZZMjAxNi4uLi5KUFkBAAAAdyUKAAIAAAAOMTI3MjkyMi4xNjM5ODEBCAAAAAUAAAABMQEAAAAKMTg0ODI2Mjc3NgMAAAACNzkCAAAAAjI4BAAAAAEwBwAAAAk3LzMxLzIwMTkIAAAACTMvMzEvMjAxNgkAAAABMH3rHvHzFdcIfZ4RYvQV1wgdQ0lRLktMU0U6QUlSQVNJQS5JUV9HUC5GWTIwMTUBAAAA6AteAAIAAAAIMjU2My4yMjIBCAAAAAUAAAABMQEAAAAKMTgzODg5Mjc0NAMAAAADMTExAgAAAAIxMAQAAAABMAcAAAAJNy8zMS8yMDE5CAAAAAoxMi8zMS8yMDE1CQAAAAEwquIi9vMV1wgtfsVj9BXXCCRDSVEuU0VISzoyOTMuSVFfQ09NTU9OX0lTU1VFRC5GWTIwMTYBAAAAx1gNAAMAAAAAANXL2vfzFdcIBJl1Y/QV1wghQ0lRLkRCOkxIQS5JUV9CRVRBXzFZUi4yMDEwLzEyLzMxAQAAAChCBgACAAAAETAuOTgzMzIwODQ2NzAyODA0AKWuz7LzFdcIsZw2Y/QV1wgeQ0lRLk5ZU0U6REFMLklRX0lOQ19UQVguRlkyMDEwAQAAAEcQBAACAAAAAjE1</t>
  </si>
  <si>
    <t>AQgAAAAFAAAAATEBAAAACjE1ODc1NTc2MzUDAAAAAzE2MAIAAAACNzUEAAAAATAHAAAACTcvMzEvMjAxOQgAAAAKMTIvMzEvMjAxMAkAAAABMFB1KPnzFdcIcCEJY/QV1wgoQ0lRLlNFSEs6NzUzLklRX1RPVEFMX0xJQUJfRVFVSVRZLkZZMjAwOAEAAABHwr0AAgAAAAk5ODg5OS4wNzkBCAAAAAUAAAABMQEAAAAKMTc5NDAxMDg0NAMAAAACMzICAAAABDEwMTMEAAAAATAHAAAACTcvMzEvMjAxOQgAAAAKMTIvMzEvMjAwOAkAAAABMCWRfPXzFdcIrB7ZY/QV1wgpQ0lRLk5BU0RBUUdTOkFBTC5JUV9HQUlOX0lOVkVTVF9DRi5GWTIwMTgBAAAAeZICAAMAAAAAAJqLIPrzFdcIB5z8YvQV1wgjQ0lRLk5ZU0U6TFVWLklRX0JFVEFfNVlSLjIwMTQvMTIvMzEBAAAA7nsAAAIAAAAQMS4wMTY2MjQ2OTAzNzE1NgBimNCy8xXXCAy4GmT0FdcIJ0NJUS5UU0U6OTIwMi5JUV9ORVRfSU5URVJFU1RfRVhQLkZZMjAxMQEAAAARVg0AAgAAAAYtMTY3MTcBCAAAAAUAAAABMQEAAAAKMTU2Njc4NzA2MQMAAAACNzkCAAAAAzM2OAQAAAABMAcAAAAJNy8zMS8yMDE5CAAAAAkzLzMxLzIwMTEJAAAAATAvQ5D88xXXCFnsXmL0FdcIHENJUS5UU0U6OTIwMS5JUV9FQklUQS5GWTIwMTYBAAAAdPCdAQIAAAAGMjA5MTkyAQgAAAAFAAAAATEBAAAACjE3OTgzMzY0NDQDAAAAAjc5AgAAAAYxMDA2ODkEAAAAATAHAAAACTcvMzEvMjAx</t>
  </si>
  <si>
    <t>OQgAAAAJMy8zMS8yMDE2CQAAAAEwDyRd+/MV1wjgzZti9BXXCCZDSVEuS0xTRTpBSVJBU0lBLklRX09USEVSX0lOVEFOLkZZMjAxNAEAAADoC14AAwAAAAAAqLsi9vMV1wjSDsNj9BXXCCNDSVEuVFNFOjkyMDYuSVFfVE9UQUxfQVNTRVRTLkZZMjAxOQEAAAAIQ30BAgAAAAUyODA4NwEIAAAABQAAAAExAQAAAAoxOTY5NjAxMzk5AwAAAAI3OQIAAAAEMTAwNwQAAAABMAcAAAAJNy8zMS8yMDE5CAAAAAkzLzMxLzIwMTkJAAAAATAWu0P68xXXCGGQ0WL0FdcILkNJUS5OQVNEQVFHUzpBQUwuSVFfVE9UQUxfRVFVSVRZLkZZMjAxMC4uLi5KUFkBAAAAeZICAAIAAAALLTMyMDA3Ny41NzUBCAAAAAUAAAABMQEAAAAKMTYyNTg0NTY0NwMAAAACNzkCAAAABDEyNzUEAAAAATAHAAAACTcvMzEvMjAxOQgAAAAKMTIvMzEvMjAxMAkAAAABMKtZGvHzFdcIKI4eYvQV1wgjQ0lRLk5BU0RBUUdTOkFBTC5JUV9EQV9TVVBQTC5GWTIwMTIBAAAAeZICAAIAAAADODQ1AQgAAAAFAAAAATEBAAAACjE3MjA3NDEwNzQDAAAAAzE2MAIAAAACNDEEAAAAATAHAAAACTcvMzEvMjAxOQgAAAAKMTIvMzEvMjAxMgkAAAABMHwMXvrzFdcIML3lYvQV1wgcQ0lRLlRTRTo5MjAxLklRX0VCSVRBLkZZMjAxOQEAAAB08J0BAgAAAAYxNzYxNjEBCAAAAAUAAAABMQEAAAAKMTk2ODk5Nzk3NAMAAAACNzkCAAAABjEwMDY4OQQAAAABMAcAAAAJ</t>
  </si>
  <si>
    <t>Ny8zMS8yMDE5CAAAAAkzLzMxLzIwMTkJAAAAATDsmF378xXXCAZOpmL0FdcIJENJUS5UU0U6OTIwMi5JUV9VTkxFVkVSRURfRkNGLkZZMjAxOAEAAAARVg0AAgAAAAU1ODkuNQEIAAAABQAAAAExAQAAAAoxODk1MTgzNjk0AwAAAAI3OQIAAAAENDQyMwQAAAABMAcAAAAJNy8zMS8yMDE5CAAAAAkzLzMxLzIwMTgJAAAAATC+9Dr88xXXCLVRemL0FdcIJUNJUS5UU0U6OTIwMi5JUV9DQVBJVEFMX0xFQVNFUy5GWTIwMDkBAAAAEVYNAAIAAAAFNDU3OTkBCAAAAAUAAAABMQEAAAAKMTU1MjM2NzYxMAMAAAACNzkCAAAABDExODMEAAAAATAHAAAACTcvMzEvMjAxOQgAAAAJMy8zMS8yMDA5CQAAAAEwQfWP/PMV1wgSsFhi9BXXCB1DSVEuREI6TEhBLklRX0VCVF9FWENMLkZZMjAxNwEAAAAoQgYAAgAAAAQzMjk4AQgAAAAFAAAAATEBAAAACjE5NDk2MjQ5MjYDAAAAAjUwAgAAAAE0BAAAAAEwBwAAAAk3LzMxLzIwMTkIAAAACjEyLzMxLzIwMTcJAAAAATBY2iv48xXXCIW3TGP0FdcIJUNJUS5TRUhLOjI5My5JUV9QUk9WX0JBRF9ERUJUUy5GWTIwMTgBAAAAx1gNAAMAAAAAANDy2vfzFdcI11B6Y/QV1wgeQ0lRLlRTRTo5MjAyLklRX1dJUF9JTlYuRlkyMDEyAQAAABFWDQADAAAAAAAVkZD88xXXCKuOZGL0FdcIHUNJUS5EQjpMSEEuSVFfRUJUX0VYQ0wuRlkyMDE4AQAAAChCBgACAAAABDI3ODEBCAAAAAUAAAAB</t>
  </si>
  <si>
    <t>MQEAAAAKMTk0OTYyNDkzMgMAAAACNTACAAAAATQEAAAAATAHAAAACTcvMzEvMjAxOQgAAAAKMTIvMzEvMjAxOAkAAAABME0BLPjzFdcIEB1QY/QV1wgTQ0lRLjAuSVFfV0lQX0lOVi5GWQUAAAAAAAAACAAAABUoSW52YWxpZCBUaW1lIFBlcmlvZCkj/QX08xXXCNGAJ2X0FdcIJ0NJUS5EQjpMSEEuSVFfQ09NTU9OX1BSRUZfRElWX0NGLkZZMjAwOAEAAAAoQgYAAwAAAAAAkd76+PMV1wjOdS9j9BXXCCdDSVEuREI6TEhBLklRX0RFQlRfRVFVSVZfTkVUX1BCTy5GWTIwMTcBAAAAKEIGAAIAAAAENTA4OQEIAAAABQAAAAExAQAAAAoxOTQ5NjI0OTI2AwAAAAI1MAIAAAAFMjE2NzkEAAAAATAHAAAACTcvMzEvMjAxOQgAAAAKMTIvMzEvMjAxNwkAAAABME0BLPjzFdcImiJOY/QV1wgZQ0lRLlRTRTo5MjAxLklRX0dQLkZZMjAxMAEAAAB08J0BAwAAAAAAIpp2+/MV1wi14oVi9BXXCCdDSVEuVFNFOjkyMDEuSVFfVE9UQUxfT1RIRVJfT1BFUi5GWTIwMTUBAAAAdPCdAQIAAAAGMTc4Mjk4AQgAAAAFAAAAATEBAAAACjE3NDM1OTI5MTADAAAAAjc5AgAAAAMzODAEAAAAATAHAAAACTcvMzEvMjAxOQgAAAAJMy8zMS8yMDE1CQAAAAEwFv1c+/MV1whBspdi9BXXCCNDSVEuVFNFOjkyMDYuSVFfRUJJVEFfTUFSR0lOLkZZMjAxNQEAAAAIQ30BAgAAAAYwLjcxMTEBCAAAAAUAAAABMQEAAAAKMTc0NTM3ODYyOQMAAAAC</t>
  </si>
  <si>
    <t>NzkCAAAABDQ0MTkEAAAAATAHAAAACTcvMzEvMjAxOQgAAAAJMy8zMS8yMDE1CQAAAAEwA9kU8/MV1wjdPMVi9BXXCB9DSVEuU0VISzo3NTMuSVFfVFJFQVNVUlkuRlkyMDA5AQAAAEfCvQADAAAAAAD6uHz18xXXCNaf3GP0FdcIHENJUS5EQjpMSEEuSVFfU1RfREVCVC5GWTIwMTYBAAAAKEIGAAIAAAACNjMBCAAAAAUAAAABMQEAAAAKMTg3ODUwMDQyMwMAAAACNTACAAAABDEwNDYEAAAAATAHAAAACTcvMzEvMjAxOQgAAAAKMTIvMzEvMjAxNgkAAAABMFjaK/jzFdcIHyJKY/QV1wgmQ0lRLklTRTpSWTRDLklRX05FVF9ERUJUX0lTU1VFRC5GWTIwMDgBAAAAeVAGAAIAAAAFNDA0LjQBCAAAAAUAAAABMQEAAAAKMTY1NDc2MDYxMwMAAAACNTACAAAABDIwMDMEAAAAATAHAAAACTcvMzEvMjAxOQgAAAAJMy8zMS8yMDA4CQAAAAEw6/Mm9/MV1wgbZ4Bj9BXXCB9DSVEuTllTRTpEQUwuSVFfTkVUX0RFQlQuRlkyMDEyAQAAAEcQBAACAAAABDk4NjIBCAAAAAUAAAABMQEAAAAKMTcxODQzNzgwNQMAAAADMTYwAgAAAAQ0MzY0BAAAAAEwBwAAAAk3LzMxLzIwMTkIAAAACjEyLzMxLzIwMTIJAAAAATBQ6Sj58xXXCKSLEWP0FdcIIUNJUS5TR1g6QzZMLklRX0dBSU5fQVNTRVRTLkZZMjAxNwEAAAB3JQoAAgAAAAUxMDkuNwEIAAAABQAAAAExAQAAAAoxODk0NDE4NTE4AwAAAAMxMzgCAAAAAjU2BAAAAAEwBwAAAAk3</t>
  </si>
  <si>
    <t>LzMxLzIwMTkIAAAACTMvMzEvMjAxNwkAAAABMPdxBvTzFdcIBTxKZPQV1wgsQ0lRLlNFSEs6MjkzLklRX0lNUFVUX09QRVJfTEVBU0VfREVQUi5GWTIwMTMBAAAAx1gNAAIAAAALMzUzNi4zODA4NjQBCAAAAAUAAAABMQEAAAAKMTcyNzI4NzU5NgMAAAACNjQCAAAABTIxNjczBAAAAAEwBwAAAAk3LzMxLzIwMTkIAAAACjEyLzMxLzIwMTMJAAAAATDt9+338xXXCFGTaWP0FdcIJENJUS5UU0U6OTIwMS5JUV9QRVJJT0REQVRFX0lTLkZZMjAwOAEAAAB08J0BBQAAAAoyMDA4LzAzLzMxAJYbO/zzFdcIlqV/YvQV1wgrQ0lRLlRTRTo5MjAxLklRX01JTk9SSVRZX0lOVEVSRVNUX0NGLkZZMjAxMgEAAAB08J0BAwAAAAAA+DV3+/MV1whqto5i9BXXCDlDSVEuTllTRTpMVVYuSVFfQ1VTVE9NX0JFVEEuLTEwNFcuMjAxOC8xMi8zMS4uXk4yMjUuSlBZLkgBAAAA7nsAAAIAAAAPMS40NTMzNDk3NjAwMDIzAGKY0LLzFdcIsu8pZPQV1wgoQ0lRLlNFSEs6NzUzLklRX0RFRl9UQVhfQVNTRVRTX0xULkZZMjAxNQEAAABHwr0AAgAAAAgzNjg0LjM3OQEIAAAABQAAAAExAQAAAAoxODM2NDYwNTk0AwAAAAIzMgIAAAAEMTAyNgQAAAABMAcAAAAJNy8zMS8yMDE5CAAAAAoxMi8zMS8yMDE1CQAAAAEwZIF79fMV1wgCoPFj9BXXCCVDSVEuVFNFOjkyMDIuSVFfQ0FTSF9TVF9JTlZFU1QuRlkyMDE5AQAAABFWDQACAAAABjI5</t>
  </si>
  <si>
    <t>MzY2MQEIAAAABQAAAAExAQAAAAoxOTY5NDQ3NDU1AwAAAAI3OQIAAAAEMTAwMgQAAAABMAcAAAAJNy8zMS8yMDE5CAAAAAkzLzMxLzIwMTkJAAAAATCWGzv88xXXCGclfGL0FdcIH0NJUS5UU0U6OTIwMi5JUV9UUkVBU1VSWS5GWTIwMTQBAAAAEVYNAAIAAAAFLTYzMzABCAAAAAUAAAABMQEAAAAKMTgyMDM3ODM3MgMAAAACNzkCAAAABDEyNDgEAAAAATAHAAAACTcvMzEvMjAxOQgAAAAJMy8zMS8yMDE0CQAAAAEwJTE6/PMV1wgZQWti9BXXCCZDSVEuTllTRTpMVVYuSVFfT1RIRVJfTFRfQVNTRVRTLkZZMjAxMwEAAADuewAAAgAAAAQxMDY0AQgAAAAFAAAAATEBAAAACjE3NzQ0OTA5NTEDAAAAAzE2MAIAAAAEMTA2MAQAAAABMAcAAAAJNy8zMS8yMDE5CAAAAAoxMi8zMS8yMDEzCQAAAAEwrfMI9fMV1whPixVk9BXXCCFDSVEuVFNFOjkyMDIuSVFfQ09NTU9OX1JFUC5GWTIwMTUBAAAAEVYNAAMAAAAAAAOAOvzzFdcI1KpvYvQV1wgcQ0lRLlNHWDpDNkwuSVFfUkRfRVhQLkZZMjAxMwEAAAB3JQoAAwAAAAAA8plj9PMV1wjK4jtk9BXXCCBDSVEuU0dYOkM2TC5JUV9OSV9DT01QQU5ZLkZZMjAxNgEAAAB3JQoAAgAAAAU4NTEuOAEIAAAABQAAAAExAQAAAAoxODQ4MjYyNzc2AwAAAAMxMzgCAAAABTQxNTcxBAAAAAEwBwAAAAk3LzMxLzIwMTkIAAAACTMvMzEvMjAxNgkAAAABMANLBvTzFdcI8OJGZPQV1wgo</t>
  </si>
  <si>
    <t>Q0lRLlRTRTo5MjAxLklRX0dXX0lOVEFOX0FNT1JUX0NGLkZZMjAwOQEAAAB08J0BAwAAAAAAIpp2+/MV1wg2NoRi9BXXCCVDSVEuSVNFOlJZNEMuSVFfT1RIRVJfQ0FfU1VQUEwuRlkyMDE0AQAAAHlQBgACAAAABDE3LjgBCAAAAAUAAAABMQEAAAAKMTgwMDQ2NzI5NQMAAAACNTACAAAABDEwNTUEAAAAATAHAAAACTcvMzEvMjAxOQgAAAAJMy8zMS8yMDE0CQAAAAEwqd0n9/MV1whYfZRj9BXXCChDSVEuU0VISzo3NTMuSVFfVE9UQUxfREVCVF9JU1NVRUQuRlkyMDE0AQAAAEfCvQACAAAACTM5MzAxLjE3MwEIAAAABQAAAAExAQAAAAoxNzg0ODM5OTQ0AwAAAAIzMgIAAAAEMjE2MQQAAAABMAcAAAAJNy8zMS8yMDE5CAAAAAoxMi8zMS8yMDE0CQAAAAEwFsR49fMV1wjKMO9j9BXXCCRDSVEuVFNFOjkyMDYuSVFfVU5MRVZFUkVEX0ZDRi5GWTIwMTcBAAAACEN9AQIAAAAIMTY2Ny44NzUBCAAAAAUAAAABMQEAAAAKMTg0OTAyNjkyNwMAAAACNzkCAAAABDQ0MjMEAAAAATAHAAAACTcvMzEvMjAxOQgAAAAJMy8zMS8yMDE3CQAAAAEwgpRD+vMV1wjH7sti9BXXCCNDSVEuS0xTRTpBSVJBU0lBLklRX0VCVF9FWENMLkZZMjAxMwEAAADoC14AAgAAAAcyODIuNjE5AQgAAAAFAAAAATEBAAAACjE3MzIzOTg2NzADAAAAAzExMQIAAAABNAQAAAABMAcAAAAJNy8zMS8yMDE5CAAAAAoxMi8zMS8yMDEzCQAAAAEwfpzc</t>
  </si>
  <si>
    <t>9vMV1wj6y75j9BXXCCRDSVEuVFNFOjkyMDIuSVFfSU5DX0VRVUlUWV9DRi5GWTIwMTIBAAAAEVYNAAMAAAAAABWRkPzzFdcIsNxkYvQV1wgvQ0lRLklTRTpSWTRDLklRX09USEVSX05PTl9PUEVSX0VYUF9TVVBQTC5GWTIwMTMBAAAAeVAGAAMAAAAAAMOPJ/fzFdcIlhOQY/QV1wgkQ0lRLlRTRTo5MjAyLklRX0lOQ19FUVVJVFlfQ0YuRlkyMDE5AQAAABFWDQADAAAAAACWGzv88xXXCBw2fWL0FdcIHENJUS5TRUhLOjI5My5JUV9OSV9DRi5GWTIwMDcBAAAAx1gNAAIAAAAENzAyMwEIAAAABQAAAAExAQAAAAk4MTU5Njk5MzUDAAAAAjY0AgAAAAQyMTUwBAAAAAEwBwAAAAk3LzMxLzIwMTkIAAAACjEyLzMxLzIwMDcJAAAAATA9Tyz48xXXCNRJVWP0FdcILENJUS5LTFNFOkFJUkFTSUEuSVFfVE9UQUxfREVCVF9SRVBBSUQuRlkyMDEzAQAAAOgLXgACAAAACS0xMjUwLjIyNwEIAAAABQAAAAExAQAAAAoxNzMyMzk4NjcwAwAAAAMxMTECAAAABDIxNjYEAAAAATAHAAAACTcvMzEvMjAxOQgAAAAKMTIvMzEvMjAxMwkAAAABMFPE3PbzFdcIcMbAY/QV1wglQ0lRLlNHWDpDNkwuSVFfTkVUX0RFQlRfSVNTVUVELkZZMjAxMQEAAAB3JQoAAgAAAAU3MzcuNAEIAAAABQAAAAExAQAAAAoxNTUzMzMwMzEzAwAAAAMxMzgCAAAABDIwMDMEAAAAATAHAAAACTcvMzEvMjAxOQgAAAAJMy8zMS8yMDExCQAAAAEwDHNj9PMV</t>
  </si>
  <si>
    <t>1wgDeTdk9BXXCClDSVEuU0VISzoyOTMuSVFfQVNTRVRfV1JJVEVET1dOX0NGLkZZMjAxMgEAAADHWA0AAgAAAAM0MzkBCAAAAAUAAAABMQEAAAAKMTY2NzE3OTM5NwMAAAACNjQCAAAABDIwMTkEAAAAATAHAAAACTcvMzEvMjAxOQgAAAAKMTIvMzEvMjAxMgkAAAABMOXR7ffzFdcIBiRnY/QV1wgcQ0lRLlNFSEs6MjkzLklRX05JX0NGLkZZMjAwOAEAAADHWA0AAgAAAAUtODY5NgEIAAAABQAAAAExAQAAAAoxMzQ4NDIzNDI5AwAAAAI2NAIAAAAEMjE1MAQAAAABMAcAAAAJNy8zMS8yMDE5CAAAAAoxMi8zMS8yMDA4CQAAAAEwDjbt9/MV1wh/yVhj9BXXCCNDSVEuU0VISzo3NTMuSVFfUEVfRVhDTC4uMjAwOC8wMy8zMQEAAABHwr0AAgAAAAkxOC44MzY0OTUBBwAAAAUAAAABMQEAAAAKMTc5NDE4OTI0MwMAAAABMAIAAAAGMTAwMDI3BAAAAAEwBwAAAAkzLzMxLzIwMDgIAAAACTMvMzEvMjAwOC9X8rLzFdcIwGYCYvQV1wghQ0lRLlNFSEs6NzUzLklRX0VCSVREQV9JTlQuRlkyMDE2AQAAAEfCvQACAAAACDguOTYwMjk3AQgAAAAFAAAAATEBAAAACjE4ODIzNzYwMjUDAAAAAjMyAgAAAAQ0MTkwBAAAAAEwBwAAAAk3LzMxLzIwMTkIAAAACjEyLzMxLzIwMTYJAAAAATB9RdLx8xXXCH9B92P0FdcIH0NJUS5TR1g6QzZMLklRX1RPVEFMX1JFVi5GWTIwMTgBAAAAdyUKAAIAAAAHMTU4MDYuMQEIAAAABQAAAAEx</t>
  </si>
  <si>
    <t>AQAAAAoxOTcwMzYxMjI3AwAAAAMxMzgCAAAAAjI4BAAAAAEwBwAAAAk3LzMxLzIwMTkIAAAACTMvMzEvMjAxOAkAAAABMO+YBvTzFdcIJG5NZPQV1wgiQ0lRLlRTRTo5MjAyLklRX0dBSU5fQVNTRVRTLkZZMjAxNAEAAAARVg0AAgAAAAUtNjEwNQEIAAAABQAAAAExAQAAAAoxODIwMzc4MzcyAwAAAAI3OQIAAAACNTYEAAAAATAHAAAACTcvMzEvMjAxOQgAAAAJMy8zMS8yMDE0CQAAAAEwJTE6/PMV1whfCWpi9BXXCCZDSVEuS0xTRTpBSVJBU0lBLklRX0xFVkVSRURfRkNGLkZZMjAxNAEAAADoC14AAgAAAAstNTYzLjU2MjYyNQEIAAAABQAAAAExAQAAAAoxNzg1NDcyNzQ0AwAAAAMxMTECAAAABDQ0MjIEAAAAATAHAAAACTcvMzEvMjAxOQgAAAAKMTIvMzEvMjAxNAkAAAABMKriIvbzFdcIWpTEY/QV1wgrQ0lRLlRTRTo5MjAyLklRX01JTk9SSVRZX0lOVEVSRVNUX0NGLkZZMjAwOAEAAAARVg0AAwAAAAAADM6P/PMV1whGlFRi9BXXCC9DSVEuVFNFOjkyMDIuSVFfSU1QVVRfT1BFUl9MRUFTRV9JTlRfRVhQLkZZMjAxMAEAAAARVg0AAwAAAAAANxyQ/PMV1wgt4Vti9BXXCCNDSVEuREI6TEhBLklRX1BST1ZfQkFEX0RFQlRTLkZZMjAxMAEAAAAoQgYAAwAAAAAAbXn7+PMV1widBjRj9BXXCCpDSVEuSVNFOlJZNEMuSVFfVE9UQUxfRVFVSVRZLkZZMjAxNS4uLi5KUFkBAAAAeVAGAAIAAAANNTIwMTM5LjI4</t>
  </si>
  <si>
    <t>MDIyOQEIAAAABQAAAAExAQAAAAoxODUwMzMxNTI3AwAAAAI3OQIAAAAEMTI3NQQAAAABMAcAAAAJNy8zMS8yMDE5CAAAAAkzLzMxLzIwMTUJAAAAATCrWRrx8xXXCOA0FGL0FdcIG0NJUS5UU0U6OTIwMS5JUV9MQU5ELkZZMjAxOAEAAAB08J0BAwAAAAAA+HFd+/MV1wiM3qNi9BXXCCxDSVEuVFNFOjkyMDIuSVFfTkVUX0RFQlRfRUJJVERBX0NBUEVYLkZZMjAxMwEAAAARVg0AAgAAAAg2Ljg0MzIyOAEIAAAABQAAAAExAQAAAAoxNjk5ODQ2NTA3AwAAAAI3OQIAAAAFMjMzMTQEAAAAATAHAAAACTcvMzEvMjAxOQgAAAAJMy8zMS8yMDEzCQAAAAEwPSFN8/MV1wiBlGli9BXXCChDSVEuTkFTREFRR1M6QUFMLklRX0NVUlJFTlRfUkFUSU8uRlkyMDA4AQAAAHmSAgACAAAACDAuNjMzNDA0AQgAAAAFAAAAATEBAAAACjE0MzAxODAyNjcDAAAAAzE2MAIAAAAENDAzMAQAAAABMAcAAAAJNy8zMS8yMDE5CAAAAAoxMi8zMS8yMDA4CQAAAAEw8CYV8/MV1wj0ldpi9BXXCBdDSVEuREI6TEhBLklRX0dQLkZZMjAwNwEAAAAoQgYAAgAAAAQ1MzM0AQgAAAAFAAAAATEBAAAACTgwNTM2MDA2MQMAAAACNTACAAAAAjEwBAAAAAEwBwAAAAk3LzMxLzIwMTkIAAAACjEyLzMxLzIwMDcJAAAAATB7tRj58xXXCO5TKWP0FdcIJUNJUS5TR1g6QzZMLklRX0NBU0hfQUNRVUlSRV9DRi5GWTIwMTUBAAAAdyUKAAIAAAAFMTM1LjYB</t>
  </si>
  <si>
    <t>CAAAAAUAAAABMQEAAAAKMTc5ODYwNjAwNQMAAAADMTM4AgAAAAQyMDU3BAAAAAEwBwAAAAk3LzMxLzIwMTkIAAAACTMvMzEvMjAxNQkAAAABMA8kBvTzFdcIaQ5FZPQV1wgbQ0lRLlRTRTo5MjAxLklRX0xBTkQuRlkyMDEzAQAAAHTwnQEDAAAAAADig3f78xXXCIE3kmL0FdcIJUNJUS5JU0U6Ulk0Qy5JUV9PVEhFUl9PUEVSX0FDVC5GWTIwMTMBAAAAeVAGAAIAAAAENTUuOAEIAAAABQAAAAExAQAAAAoxNzQ4MTU4Mzk1AwAAAAI1MAIAAAAEMjA0NwQAAAABMAcAAAAJNy8zMS8yMDE5CAAAAAkzLzMxLzIwMTMJAAAAATBmtyf38xXXCJjnkWP0FdcIJkNJUS5UU0U6OTIwNi5JUV9JTlZFU1RfTE9BTlNfQ0YuRlkyMDE3AQAAAAhDfQEDAAAAAACClEP68xXXCNigy2L0FdcIDkNJUS4wLklRX0dQLkZZBQAAAAAAAAAIAAAAFShJbnZhbGlkIFRpbWUgUGVyaW9kKeDWBfTzFdcIU60lZfQV1wgdQ0lRLlNHWDpDNkwuSVFfUEVOU0lPTi5GWTIwMTUBAAAAdyUKAAIAAAAFMTI5LjcBCAAAAAUAAAABMQEAAAAKMTc5ODYwNjAwNQMAAAADMTM4AgAAAAQxMjEzBAAAAAEwBwAAAAk3LzMxLzIwMTkIAAAACTMvMzEvMjAxNQkAAAABMA8kBvTzFdcIo0xEZPQV1wgdQ0lRLlRTRTo5MjAyLklRX0VCSVREQS5GWTIwMDIBAAAAEVYNAAIAAAAFNzY0NzABCAAAAAUAAAABMQEAAAAGMTM4NjA5AwAAAAI3OQIAAAAENDA1MQQAAAAB</t>
  </si>
  <si>
    <t>MAcAAAAJNy8zMS8yMDE5CAAAAAkzLzMxLzIwMDIJAAAAATBcELjw8xXXCF2e/GH0FdcIKENJUS5LTFNFOkFJUkFTSUEuSVFfU0FMRV9JTlRBTl9DRi5GWTIwMTABAAAA6AteAAMAAAAAAKYB3PbzFdcIWx+2Y/QV1wgjQ0lRLlNFSEs6NzUzLklRX09USEVSX0VRVUlUWS5GWTIwMDcBAAAAR8K9AAIAAAAILTEwMDEuOTkBCAAAAAUAAAABMQEAAAAKMTc5Mzk2NTM2MgMAAAACMzICAAAABDEwMjgEAAAAATAHAAAACTcvMzEvMjAxOQgAAAAKMTIvMzEvMjAwNwkAAAABMG2lI/bzFdcIpZ7VY/QV1wgpQ0lRLk5ZU0U6REFMLklRX0FTU0VUX1dSSVRFRE9XTl9DRi5GWTIwMTcBAAAARxAEAAMAAAAAAJJnGPnzFdcIryYkY/QV1wgmQ0lRLkRCOkxIQS5JUV9HV19JTlRBTl9BTU9SVF9DRi5GWTIwMTMBAAAAKEIGAAIAAAACNzUBCAAAAAUAAAABMQEAAAAKMTcyMzA3OTU0NQMAAAACNTACAAAABDIxODIEAAAAATAHAAAACTcvMzEvMjAxOQgAAAAKMTIvMzEvMjAxMwkAAAABMFpmK/jzFdcIID5AY/QV1wghQ0lRLlNFSEs6MjkzLklRX1NHQV9NQVJHSU4uRlkyMDEzAQAAAMdYDQACAAAABjEuNzM4NQEIAAAABQAAAAExAQAAAAoxNzI3Mjg3NTk2AwAAAAI2NAIAAAAENDM3NQQAAAABMAcAAAAJNy8zMS8yMDE5CAAAAAoxMi8zMS8yMDEzCQAAAAEwYz9L8vMV1wi1jGtj9BXXCB9DSVEuTllTRTpMVVYuSVFfVFJFQVNVUlku</t>
  </si>
  <si>
    <t>RlkyMDEzAQAAAO57AAACAAAABS0xMTMxAQgAAAAFAAAAATEBAAAACjE3NzQ0OTA5NTEDAAAAAzE2MAIAAAAEMTI0OAQAAAABMAcAAAAJNy8zMS8yMDE5CAAAAAoxMi8zMS8yMDEzCQAAAAEwrfMI9fMV1whe2RVk9BXXCCZDSVEuTkFTREFRR1M6QUFMLklRX0dBSU5fQVNTRVRTLkZZMjAwOQEAAAB5kgIAAgAAAAMtODgBCAAAAAUAAAABMQEAAAAKMTUwNzIyMDI4MQMAAAADMTYwAgAAAAI1NgQAAAABMAcAAAAJNy8zMS8yMDE5CAAAAAoxMi8zMS8yMDA5CQAAAAEwhL5d+vMV1wjEWNti9BXXCCVDSVEuVFNFOjkyMDEuSVFfQ0FQSVRBTF9MRUFTRVMuRlkyMDExAQAAAHTwnQEDAAAAAAABD3f78xXXCJ3CimL0FdcIJENJUS5TRUhLOjI5My5JUV9FUVVJVFlfTUVUSE9ELkZZMjAxOAEAAADHWA0AAgAAAAUyNzU3MAEIAAAABQAAAAExAQAAAAoxOTUzMzEwNjM5AwAAAAI2NAIAAAAEMzA2MwQAAAABMAcAAAAJNy8zMS8yMDE5CAAAAAoxMi8zMS8yMDE4CQAAAAEwxBnb9/MV1wg4/Htj9BXXCCBDSVEuU0VISzoyOTMuSVFfUEFSVF9USU1FLkZZMjAwOAEAAADHWA0AAwAAAAAADjbt9/MV1wh/yVhj9BXXCCNDSVEuREI6TEhBLklRX1NUX0RFQlRfSVNTVUVELkZZMjAxNQEAAAAoQgYAAwAAAAAAY7Mr+PMV1wj0skdj9BXXCCdDSVEuSVNFOlJZNEMuSVFfQ0hBTkdFX0lOVkVOVE9SWS5GWTIwMTQBAAAAeVAGAAIAAAAD</t>
  </si>
  <si>
    <t>MC4yAQgAAAAFAAAAATEBAAAACjE4MDA0NjcyOTUDAAAAAjUwAgAAAAQyMDk5BAAAAAEwBwAAAAk3LzMxLzIwMTkIAAAACTMvMzEvMjAxNAkAAAABMKndJ/fzFdcIUGeVY/QV1wgaQ0lRLjAuSVFfQkFTSUNfRVBTX0lOQ0wuRlkFAAAAAAAAAAgAAAAVKEludmFsaWQgVGltZSBQZXJpb2QpI/0F9PMV1whJIiZl9BXXCCBDSVEuU0VISzoyOTMuSVFfUEFSVF9USU1FLkZZMjAwNwEAAADHWA0AAwAAAAAAPU8s+PMV1wjUSVVj9BXXCB9DSVEuTkFTREFRR1M6QUFMLklRX0dQUEUuRlkyMDEwAQAAAHmSAgACAAAABTI2MzQyAQgAAAAFAAAAATEBAAAACjE2MjU4NDU2NDcDAAAAAzE2MAIAAAAEMTE2OQQAAAABMAcAAAAJNy8zMS8yMDE5CAAAAAoxMi8zMS8yMDEwCQAAAAEwm+Rd+vMV1wijdN9i9BXXCCBDSVEuREI6TEhBLklRX0VCSVRfTUFSR0lOLkZZMjAxMwEAAAAoQgYAAgAAAAYyLjcxODkBCAAAAAUAAAABMQEAAAAKMTcyMzA3OTU0NQMAAAACNTACAAAABDQwNTMEAAAAATAHAAAACTcvMzEvMjAxOQgAAAAKMTIvMzEvMjAxMwkAAAABMA7bS/LzFdcItk5BY/QV1wgqQ0lRLktMU0U6QUlSQVNJQS5JUV9TQUxFU19NQVJLRVRJTkcuRlkyMDA4AQAAAOgLXgADAAAAAADPZdv28xXXCLtyrWP0FdcIIUNJUS5UU0U6OTIwNi5JUV9TR0FfTUFSR0lOLkZZMjAxMwEAAAAIQ30BAgAAAAU4LjQzMgEIAAAABQAAAAExAQAA</t>
  </si>
  <si>
    <t>AAoxNjI2NzI1OTU0AwAAAAI3OQIAAAAENDM3NQQAAAABMAcAAAAJNy8zMS8yMDE5CAAAAAkzLzMxLzIwMTMJAAAAATAD2RTz8xXXCAVYvmL0FdcIHkNJUS5UU0U6OTIwNi5JUV9JTkNfVEFYLkZZMjAwNgEAAAAIQ30BAwAAAAAAWbvt7/MV1whLytph9BXXCCdDSVEuVFNFOjkyMDEuSVFfQ0FTSF9PUEVSLkZZMjAwOS4uLi5KUFkBAAAAdPCdAQIAAAAFMjc3ODgBCAAAAAUAAAABMQEAAAAKMTM5MDIwMzI0MQMAAAACNzkCAAAABDIwMDYEAAAAATAHAAAACTcvMzEvMjAxOQgAAAAJMy8zMS8yMDA5CQAAAAEwkqca8fMV1whWJCFi9BXXCChDSVEuVFNFOjkyMDEuSVFfVE9UQUxfREVCVF9FUVVJVFkuRlkyMDEwAQAAAHTwnQEDAAAAAADfPRTz8xXXCBvviGL0FdcILENJUS5OQVNEQVFHUzpBQUwuSVFfTUlOT1JJVFlfSU5URVJFU1QuRlkyMDA5AQAAAHmSAgADAAAAAACEvl368xXXCGqQ3GL0FdcIIENJUS5TRUhLOjc1My5JUV9QQVJUX1RJTUUuRlkyMDEyAQAAAEfCvQADAAAAAAAlLn318xXXCL6752P0FdcIKUNJUS5OQVNEQVFHUzpBQUwuSVFfRElMVVRfRVBTX0VYQ0wuRlkyMDEwAQAAAHmSAgACAAAACS0xLjQxNDQxNAEIAAAABQAAAAExAQAAAAoxNjI1ODQ1NjQ3AwAAAAMxNjACAAAAAzE0MgQAAAABMAcAAAAJNy8zMS8yMDE5CAAAAAoxMi8zMS8yMDEwCQAAAAEwm+Rd+vMV1wiyJt9i9BXXCB5DSVEuREI6</t>
  </si>
  <si>
    <t>TEhBLklRX09USEVSX1JFVi5GWTIwMTMBAAAAKEIGAAIAAAAENTQ4MAEIAAAABQAAAAExAQAAAAoxNzIzMDc5NTQ1AwAAAAI1MAIAAAADMzU3BAAAAAEwBwAAAAk3LzMxLzIwMTkIAAAACjEyLzMxLzIwMTMJAAAAATD2//z48xXXCK1ePmP0FdcIJUNJUS5TR1g6QzZMLklRX05FVF9ERUJUX0VCSVREQS5GWTIwMTkBAAAAdyUKAAIAAAAIMS40ODQ5MTkBCAAAAAUAAAABMQEAAAAKMTk3MDM2MTIyOQMAAAADMTM4AgAAAAQ0MTkzBAAAAAEwBwAAAAk3LzMxLzIwMTkIAAAACTMvMzEvMjAxOQkAAAABMIrEHvHzFdcIFVFUZPQV1wgmQ0lRLk5BU0RBUUdTOkFBTC5JUV9PVEhFUl9JTlRBTi5GWTIwMTIBAAAAeZICAAIAAAADODY5AQgAAAAFAAAAATEBAAAACjE3MjA3NDEwNzQDAAAAAzE2MAIAAAAEMTA0MAQAAAABMAcAAAAJNy8zMS8yMDE5CAAAAAoxMi8zMS8yMDEyCQAAAAEwbTNe+vMV1wj2puZi9BXXCChDSVEuS0xTRTpBSVJBU0lBLklRX1BFUklPRERBVEVfSVMuRlkyMDEwAQAAAOgLXgAFAAAACjIwMTAvMTIvMzEApgHc9vMV1wi6mbRj9BXXCC5DSVEuS0xTRTpBSVJBU0lBLklRX0NVUlJFTlRfUE9SVF9MRUFTRVMuRlkyMDEwAQAAAOgLXgACAAAABjUxLjcwNAEIAAAABQAAAAExAQAAAAoxNTg4NzMxMzUyAwAAAAMxMTECAAAABDEwOTAEAAAAATAHAAAACTcvMzEvMjAxOQgAAAAKMTIvMzEvMjAxMAkAAAAB</t>
  </si>
  <si>
    <t>MKYB3PbzFdcImDW1Y/QV1wgfQ0lRLlRTRTo5MjA2LklRX1RPVEFMX0NBLkZZMjAxNwEAAAAIQ30BAgAAAAQ5NTMzAQgAAAAFAAAAATEBAAAACjE4NDkwMjY5MjcDAAAAAjc5AgAAAAQxMDA4BAAAAAEwBwAAAAk3LzMxLzIwMTkIAAAACTMvMzEvMjAxNwkAAAABMCRtQ/rzFdcIv38rZfQV1wghQ0lRLlRTRTo5MjAxLklRX0lOQ19FUVVJVFkuRlkyMDEzAQAAAHTwnQECAAAABS0yMTg4AQgAAAAFAAAAATEBAAAACjE2MjM4MTY1NDADAAAAAjc5AgAAAAI0NwQAAAABMAcAAAAJNy8zMS8yMDE5CAAAAAkzLzMxLzIwMTMJAAAAATDtXHf78xXXCA+LkGL0FdcIJkNJUS5UU0U6OTIwNi5JUV9BU1NFVF9XUklURURPV04uRlkyMDExAQAAAAhDfQEDAAAAAABPkB/78xXXCNzCtGL0FdcILkNJUS5UU0U6OTIwMi5JUV9UT1RBTF9ERUJUX0VCSVREQV9DQVBFWC5GWTIwMTABAAAAEVYNAAMAAAACTk0BCAAAAAUAAAABMQEAAAAKMTU2Njc4NjQyNAMAAAACNzkCAAAABTIzMzEzBAAAAAEwBwAAAAk3LzMxLzIwMTkIAAAACTMvMzEvMjAxMAkAAAABME76TPPzFdcIv3heYvQV1wgoQ0lRLlNFSEs6MjkzLklRX01JTk9SSVRZX0lOVEVSRVNULkZZMjAxNQEAAADHWA0AAgAAAAMxNDABCAAAAAUAAAABMQEAAAAKMTgzNDg3NjQxNAMAAAACNjQCAAAABDEwNTIEAAAAATAHAAAACTcvMzEvMjAxOQgAAAAKMTIvMzEvMjAxNQkAAAAB</t>
  </si>
  <si>
    <t>MOGk2vfzFdcIQy9xY/QV1wggQ0lRLlRTRTo5MjA2LklRX0NIQU5HRV9BUi5GWTIwMTUBAAAACEN9AQIAAAAELTM3MQEIAAAABQAAAAExAQAAAAoxNzQ1Mzc4NjI5AwAAAAI3OQIAAAAEMjAxOAQAAAABMAcAAAAJNy8zMS8yMDE5CAAAAAkzLzMxLzIwMTUJAAAAATAyRkP68xXXCAF6xGL0FdcIKENJUS5TRUhLOjc1My5JUV9UT1RBTF9MSUFCX0VRVUlUWS5GWTIwMTYBAAAAR8K9AAIAAAAKMjI0MTI4LjE5MgEIAAAABQAAAAExAQAAAAoxODgyMzc2MDI1AwAAAAIzMgIAAAAEMTAxMwQAAAABMAcAAAAJNy8zMS8yMDE5CAAAAAoxMi8zMS8yMDE2CQAAAAEwVKh79fMV1wj/bfVj9BXXCCpDSVEuTkFTREFRR1M6QUFMLklRX0lOVkVTVF9MT0FOU19DRi5GWTIwMTIBAAAAeZICAAMAAAAAAG0zXvrzFdcIct7nYvQV1wgrQ0lRLlRTRTo5MjAyLklRX01JTk9SSVRZX0lOVEVSRVNUX0NGLkZZMjAxMwEAAAARVg0AAwAAAAAAFLiQ/PMV1wjeXGhi9BXXCDdDSVEuTkFTREFRR1M6QUFMLklRX0NIQU5HRV9PVEhFUl9ORVRfT1BFUl9BU1NFVFMuRlkyMDE2AQAAAHmSAgACAAAABC0zMjEBCAAAAAUAAAABMQEAAAAKMTk0Njk4NTY3MgMAAAADMTYwAgAAAAQyMDQ1BAAAAAEwBwAAAAk3LzMxLzIwMTkIAAAACjEyLzMxLzIwMTYJAAAAATCuPSD68xXXCBvD9WL0FdcIF0NJUS5EQjpMSEEuSVFfQUQuRlkyMDE0AQAAAChCBgAC</t>
  </si>
  <si>
    <t>AAAABi0xNTY1NgEIAAAABQAAAAExAQAAAAoxNzgxMTEyNzAxAwAAAAI1MAIAAAAEMTA3NQQAAAABMAcAAAAJNy8zMS8yMDE5CAAAAAoxMi8zMS8yMDE0CQAAAAEwdYwr+PMV1whD+0Jj9BXXCBtDSVEuTllTRTpMVVYuSVFfQVBJQy5GWTIwMDcBAAAA7nsAAAIAAAAEMTIwNwEIAAAABQAAAAExAQAAAAoxMzE3MDY4ODUxAwAAAAMxNjACAAAABDEwODQEAAAAATAHAAAACTcvMzEvMjAxOQgAAAAKMTIvMzEvMjAwNwkAAAABMDYdfPXzFdcIF+7/Y/QV1wglQ0lRLk5ZU0U6REFMLklRX05FVF9SRU5UQUxfRVhQLkZZMjAxNwEAAABHEAQAAwAAAAAAkmcY+fMV1wg0VCJj9BXXCBtDSVEuVFNFOjkyMDEuSVFfTEFORC5GWTIwMDgBAAAAdPCdAQIAAAAFMzUxNzQBCAAAAAUAAAABMQEAAAAKMTM5MDIwMjU4MgMAAAACNzkCAAAABDMwOTgEAAAAATAHAAAACTcvMzEvMjAxOQgAAAAJMy8zMS8yMDA4CQAAAAEwPkx2+/MV1wgtj4Bi9BXXCB1DSVEuS0xTRTpBSVJBU0lBLklRX1JFLkZZMjAwNwEAAADoC14AAgAAAAgxMTI4LjczNAEIAAAABQAAAAExAQAAAAk5NzE0NzYwNjkDAAAAAzExMQIAAAAEMTIyMgQAAAABMAcAAAAJNy8zMS8yMDE5CAAAAAoxMi8zMS8yMDA3CQAAAAEw1zqX9vMV1whUtapj9BXXCCtDSVEuVFNFOjkyMDYuSVFfTUlOT1JJVFlfSU5URVJFU1RfQ0YuRlkyMDEzAQAAAAhDfQEDAAAAAABT3R/78xXX</t>
  </si>
  <si>
    <t>CDNvvWL0FdcILUNJUS5OQVNEQVFHUzpBQUwuSVFfT1RIRVJfTk9OX09QRVJfRVhQLkZZMjAwMAEAAAB5kgIAAgAAAAMtMzABCAAAAAUAAAABMQEAAAAHMTcyOTM3NgMAAAADMTYwAgAAAAMzNzEEAAAAATAHAAAACTcvMzEvMjAxOQgAAAAKMTIvMzEvMjAwMAkAAAABMN+4p+/zFdcIU4LqYfQV1wgdQ0lRLlRTRTo5MjAyLklRX0VCSVREQS5GWTIwMTcBAAAAEVYNAAIAAAAGMjg2MDY5AQgAAAAFAAAAATEBAAAACjE4ODYzODYxNDkDAAAAAjc5AgAAAAQ0MDUxBAAAAAEwBwAAAAk3LzMxLzIwMTkIAAAACTMvMzEvMjAxNwkAAAABMPmmOvzzFdcIJ/50YvQV1wgnQ0lRLklTRTpSWTRDLklRX0NGT19DVVJSRU5UX0xJQUIuRlkyMDEzAQAAAHlQBgACAAAACDAuNTM1Mzg3AQgAAAAFAAAAATEBAAAACjE3NDgxNTgzOTUDAAAAAjUwAgAAAAQ0MTg1BAAAAAEwBwAAAAk3LzMxLzIwMTkIAAAACTMvMzEvMjAxMwkAAAABMCONS/LzFdcI9veSY/QV1wgfQ0lRLlRTRTo5MjAyLklRX0FSX1RVUk5TLkZZMjAxMQEAAAARVg0AAgAAAAkxMC41NzYxNDEBCAAAAAUAAAABMQEAAAAKMTU2Njc4NzA2MQMAAAACNzkCAAAABDQwMDEEAAAAATAHAAAACTcvMzEvMjAxOQgAAAAJMy8zMS8yMDExCQAAAAEwTvpM8/MV1wh3HmJi9BXXCCRDSVEuVFNFOjkyMDYuSVFfUEVSSU9EREFURV9JUy5GWTIwMDMBAAAACEN9AQMAAAACTkEAncwH</t>
  </si>
  <si>
    <t>8PMV1wgd2+Zh9BXXCCdDSVEuTllTRTpEQUwuSVFfVE9UQUxfUkVWLkZZMjAxMi4uLi5KUFkBAAAARxAEAAIAAAAKMzE3MTc3MS42NQEIAAAABQAAAAExAQAAAAoxNzE4NDM3ODA1AwAAAAI3OQIAAAACMjgEAAAAATAHAAAACTcvMzEvMjAxOQgAAAAKMTIvMzEvMjAxMgkAAAABMIrEHvHzFdcISNUZYvQV1wglQ0lRLlNFSEs6NzUzLklRX09USEVSX09QRVJfQUNULkZZMjAxNQEAAABHwr0AAgAAAAg2NTk5LjU1MQEIAAAABQAAAAExAQAAAAoxODM2NDYwNTk0AwAAAAIzMgIAAAAEMjA0NwQAAAABMAcAAAAJNy8zMS8yMDE5CAAAAAoxMi8zMS8yMDE1CQAAAAEwVKh79fMV1wjBifJj9BXXCClDSVEuVFNFOjkyMDYuSVFfSU5WRVNUX1NFQ1VSSVRZX0NGLkZZMjAxNQEAAAAIQ30BAwAAAAAAMkZD+vMV1wjvoMRi9BXXCCdDSVEuVFNFOjkyMDYuSVFfTUFSS0VUQ0FQLjIwMDUvMy8zMS5KUFkBAAAACEN9AQMAAAAAAA6l8rLzFdcIrwbAgfQV1wgoQ0lRLkRCOkxIQS5JUV9DVVJSRU5UX1BPUlRfTEVBU0VTLkZZMjAxNAEAAAAoQgYAAgAAAAM0NzQBCAAAAAUAAAABMQEAAAAKMTc4MTExMjcwMQMAAAACNTACAAAABDEwOTAEAAAAATAHAAAACTcvMzEvMjAxOQgAAAAKMTIvMzEvMjAxNAkAAAABMHWMK/jzFdcImSFDY/QV1wgvQ0lRLlRTRTo5MjAxLklRX0lNUFVUX09QRVJfTEVBU0VfSU5UX0VYUC5GWTIwMTgBAAAA</t>
  </si>
  <si>
    <t>dPCdAQMAAAAAAPhxXfvzFdcI8vSiYvQV1wgnQ0lRLklTRTpSWTRDLklRX0RBWVNfUEFZQUJMRV9PVVQuRlkyMDE5AQAAAHlQBgACAAAACTI4LjQ2MjMzNQEIAAAABQAAAAExAQAAAAoxOTY0MjY5OTA0AwAAAAI1MAIAAAAENDE4MwQAAAABMAcAAAAJNy8zMS8yMDE5CAAAAAkzLzMxLzIwMTkJAAAAATAYtEvy8xXXCAW7qGP0FdcIJUNJUS5JU0U6Ulk0Qy5JUV9QUkVGX0RJVl9PVEhFUi5GWTIwMTcBAAAAeVAGAAMAAAAAAM+elvbzFdcIoiSfY/QV1wgbQ0lRLlNFSEs6NzUzLklRX0xBTkQuRlkyMDEzAQAAAEfCvQADAAAAAAACVX318xXXCKQU62P0FdcIJ0NJUS5JU0U6Ulk0Qy5JUV9EQVlTX1BBWUFCTEVfT1VULkZZMjAxNgEAAAB5UAYAAgAAAAkxNy45MzgwMjYBCAAAAAUAAAABMQEAAAAKMTg5Nzc0OTA4NwMAAAACNTACAAAABDQxODMEAAAAATAHAAAACTcvMzEvMjAxOQgAAAAJMy8zMS8yMDE2CQAAAAEwGLRL8vMV1wjgOp5j9BXXCCJDSVEuTkFTREFRR1M6QUFMLklRX1dJUF9JTlYuRlkyMDE0AQAAAHmSAgADAAAAAADG7x/68xXXCNRp7mL0FdcILUNJUS5OQVNEQVFHUzpBQUwuSVFfSU5WRVNUX1NFQ1VSSVRZX0NGLkZZMjAxNgEAAAB5kgIAAgAAAAQtMTQ5AQgAAAAFAAAAATEBAAAACjE5NDY5ODU2NzIDAAAAAzE2MAIAAAAEMjAyNwQAAAABMAcAAAAJNy8zMS8yMDE5CAAAAAoxMi8zMS8yMDE2CQAA</t>
  </si>
  <si>
    <t>AAEwrj0g+vMV1wgZ6vVi9BXXCCVDSVEuU0VISzoyOTMuSVFfQ0FTSF9TVF9JTlZFU1QuRlkyMDEyAQAAAMdYDQACAAAABTIyMzYxAQgAAAAFAAAAATEBAAAACjE2NjcxNzkzOTcDAAAAAjY0AgAAAAQxMDAyBAAAAAEwBwAAAAk3LzMxLzIwMTkIAAAACjEyLzMxLzIwMTIJAAAAATDl0e338xXXCE3sZWP0FdcIIUNJUS5UU0U6OTIwNi5JUV9JTkNfRVFVSVRZLkZZMjAxMQEAAAAIQ30BAwAAAAAAT5Af+/MV1wjnm7Ri9BXXCC1DSVEuTkFTREFRR1M6QUFMLklRX0lOVkVTVF9TRUNVUklUWV9DRi5GWTIwMTMBAAAAeZICAAIAAAAFLTExODEBCAAAAAUAAAABMQEAAAAKMTc3NzY1MzcxNAMAAAADMTYwAgAAAAQyMDI3BAAAAAEwBwAAAAk3LzMxLzIwMTkIAAAACjEyLzMxLzIwMTMJAAAAATDSyB/68xXXCLc362L0FdcIJkNJUS5OWVNFOkRBTC5JUV9DQVNIX0NPTlZFUlNJT04uRlkyMDExAQAAAEcQBAACAAAACDEuNzY1NTA1AQgAAAAFAAAAATEBAAAACjE2NjAwMzQwMDEDAAAAAzE2MAIAAAAENDE4NAQAAAABMAcAAAAJNy8zMS8yMDE5CAAAAAoxMi8zMS8yMDExCQAAAAEwMGZL8vMV1wgsSSpl9BXXCB9DSVEuVFNFOjkyMDYuSVFfVE9UQUxfQ0wuRlkyMDEwAQAAAAhDfQECAAAABDI2MDABCAAAAAUAAAABMQEAAAAKMTQ5NTk3MzA5MAMAAAACNzkCAAAABDEwMDkEAAAAATAHAAAACTcvMzEvMjAxOQgAAAAJMy8z</t>
  </si>
  <si>
    <t>MS8yMDEwCQAAAAEwVmkf+/MV1wizK7Ji9BXXCCRDSVEuREI6TEhBLklRX0NBU0hfQ09OVkVSU0lPTi5GWTIwMTUBAAAAKEIGAAIAAAAIMTQuMjY3ODUBCAAAAAUAAAABMQEAAAAKMTgzMjA3MTE0OAMAAAACNTACAAAABDQxODQEAAAAATAHAAAACTcvMzEvMjAxOQgAAAAKMTIvMzEvMjAxNQkAAAABMA7bS/LzFdcI4HVIY/QV1wglQ0lRLlNFSEs6NzUzLklRX1NUX0RFQlRfSVNTVUVELkZZMjAxMgEAAABHwr0AAwAAAAAAJS599fMV1wicMOhj9BXXCCVDSVEuVFNFOjkyMDEuSVFfUFJPVl9CQURfREVCVFMuRlkyMDE1AQAAAHTwnQECAAAAAzExMQEIAAAABQAAAAExAQAAAAoxNzQzNTkyOTEwAwAAAAI3OQIAAAACOTUEAAAAATAHAAAACTcvMzEvMjAxOQgAAAAJMy8zMS8yMDE1CQAAAAEwOdVc+/MV1wgBipdi9BXXCCVDSVEuVFNFOjkyMDEuSVFfUFJPVl9CQURfREVCVFMuRlkyMDE4AQAAAHTwnQEDAAAAAAD4cV378xXXCEoyomL0FdcIGUNJUS5UU0U6OTIwMS5JUV9HVy5GWTIwMTQBAAAAdPCdAQMAAAAAADnVXPvzFdcIqxqVYvQV1wghQ0lRLlRTRTo5MjA2LklRX0VCSVREQV9JTlQuRlkyMDEzAQAAAAhDfQECAAAACDQuODI5MDU5AQgAAAAFAAAAATEBAAAACjE2MjY3MjU5NTQDAAAAAjc5AgAAAAQ0MTkwBAAAAAEwBwAAAAk3LzMxLzIwMTkIAAAACTMvMzEvMjAxMwkAAAABMAPZFPPzFdcIA6e+YvQV1wgt</t>
  </si>
  <si>
    <t>Q0lRLlRTRTo5MjAyLklRX09USEVSX0lOVkVTVF9BQ1RfU1VQUEwuRlkyMDE1AQAAABFWDQACAAAABS0yMTIyAQgAAAAFAAAAATEBAAAACjE4ODYzODYxNjYDAAAAAjc5AgAAAAQyMDUxBAAAAAEwBwAAAAk3LzMxLzIwMTkIAAAACTMvMzEvMjAxNQkAAAABMAOAOvzzFdcI1oNvYvQV1wgkQ0lRLktMU0U6QUlSQVNJQS5JUV9TVF9JTlZFU1QuRlkyMDE2AQAAAOgLXgADAAAAAACeCSP28xXXCMtcymP0FdcIGkNJUS5UU0U6OTIwMS5JUV9TR0EuRlkyMDA2AQAAAHTwnQECAAAABjI0NDgyMQEIAAAABQAAAAExAQAAAAoxMzg5NDAyNDIwAwAAAAI3OQIAAAACMjMEAAAAATAHAAAACTcvMzEvMjAxOQgAAAAJMy8zMS8yMDA2CQAAAAEwsn4H8PMV1whefNph9BXXCCJDSVEuU0dYOkM2TC5JUV9CQVNJQ19XRUlHSFQuRlkyMDA4AQAAAHclCgACAAAABDEyMTYA7edj9PMV1winiipk9BXXCBpDSVEuVFNFOjkyMDEuSVFfU0dBLkZZMjAwMwEAAAB08J0BAgAAAAYzNDQwODIBCAAAAAUAAAABMQEAAAAKMTM4OTU3NjU5OAMAAAACNzkCAAAAAjIzBAAAAAEwBwAAAAk3LzMxLzIwMTkIAAAACTMvMzEvMjAwMwkAAAABMLJ+B/DzFdcIHdvmYfQV1wgqQ0lRLk5BU0RBUUdTOkFBTC5JUV9DQVNIX0NPTlZFUlNJT04uRlkyMDE1AQAAAHmSAgACAAAABzguNjAzNzgBCAAAAAUAAAABMQEAAAAKMTg3NTM5MDUxOAMAAAADMTYwAgAA</t>
  </si>
  <si>
    <t>AAQ0MTg0BAAAAAEwBwAAAAk3LzMxLzIwMTkIAAAACjEyLzMxLzIwMTUJAAAAATBjP0vy8xXXCKQcLGX0FdcIIUNJUS5TR1g6QzZMLklRX0FEVkVSVElTSU5HLkZZMjAwOQEAAAB3JQoAAwAAAAAA0w5k9PMV1wiuWS5k9BXXCB9DSVEuS0xTRTpBSVJBU0lBLklRX0NPR1MuRlkyMDE3AQAAAOgLXgACAAAACDY5OTIuNTQ4AQgAAAAFAAAAATEBAAAACjE5NTkwOTgxMTIDAAAAAzExMQIAAAACMzQEAAAAATAHAAAACTcvMzEvMjAxOQgAAAAKMTIvMzEvMjAxNwkAAAABMI8wI/bzFdcICfLMY/QV1wgdQ0lRLlRTRTo5MjAxLklRX0NPTU1PTi5GWTIwMTYBAAAAdPCdAQIAAAAGMTgxMzUyAQgAAAAFAAAAATEBAAAACjE3OTgzMzY0NDQDAAAAAjc5AgAAAAQxMTAzBAAAAAEwBwAAAAk3LzMxLzIwMTkIAAAACTMvMzEvMjAxNgkAAAABMA8kXfvzFdcIi2mcYvQV1wgoQ0lRLk5BU0RBUUdTOkFBTC5JUV9DVVJSRU5UX1JBVElPLkZZMjAxNwEAAAB5kgIAAgAAAAcwLjU5NTUyAQgAAAAFAAAAATEBAAAACjE5NDY5ODU2MzMDAAAAAzE2MAIAAAAENDAzMAQAAAABMAcAAAAJNy8zMS8yMDE5CAAAAAoxMi8zMS8yMDE3CQAAAAEwYz9L8vMV1wjlLPpi9BXXCB5DSVEuTllTRTpEQUwuSVFfWl9TQ09SRS5GWTIwMTQBAAAARxAEAAIAAAAIMS40MDk0NDIBCAAAAAUAAAABMQEAAAAKMTgyNzQ1MDc2MgMAAAADMTYwAgAAAAYxMDAx</t>
  </si>
  <si>
    <t>MjMEAAAAATAHAAAACTcvMzEvMjAxOQgAAAAKMTIvMzEvMjAxNAkAAAABMCONS/LzFdcIbF8aY/QV1wgnQ0lRLk5ZU0U6REFMLklRX1RPVEFMX1JFVi5GWTIwMTkuLi4uSlBZAQAAAEcQBAADAAAAAACKxB7x8xXXCO6XDGL0FdcIKUNJUS5OQVNEQVFHUzpBQUwuSVFfTFRfREVCVF9FUVVJVFkuRlkyMDEzAQAAAHmSAgADAAAAAk5NAQgAAAAFAAAAATEBAAAACjE3Nzc2NTM3MTQDAAAAAzE2MAIAAAAENDA4NQQAAAABMAcAAAAJNy8zMS8yMDE5CAAAAAoxMi8zMS8yMDEzCQAAAAEwXRlL8vMV1whxIexi9BXXCCxDSVEuSVNFOlJZNEMuSVFfREVCVF9FUVVJVl9PUEVSX0xFQVNFLkZZMjAwOAEAAAB5UAYAAgAAAAU1ODEuNgEIAAAABQAAAAExAQAAAAoxNjU0NzYwNjEzAwAAAAI1MAIAAAAFMjE2NzEEAAAAATAHAAAACTcvMzEvMjAxOQgAAAAJMy8zMS8yMDA4CQAAAAEwzEDb9/MV1wg2Vn9j9BXXCCRDSVEuTllTRTpMVVYuSVFfQ1VSUkVOVF9SQVRJTy5GWTIwMTgBAAAA7nsAAAIAAAAIMC42MzYwNTMBCAAAAAUAAAABMQEAAAAKMTk0Mzc0OTQyOQMAAAADMTYwAgAAAAQ0MDMwBAAAAAEwBwAAAAk3LzMxLzIwMTkIAAAACjEyLzMxLzIwMTgJAAAAATCcdh7x8xXXCMGhKWT0FdcIIENJUS5TRUhLOjI5My5JUV9SRF9FWFBfRk4uRlkyMDA3AQAAAMdYDQADAAAAAABEKCz48xXXCL44VGP0FdcIIENJUS5TRUhLOjc1</t>
  </si>
  <si>
    <t>My5JUV9ESVZFU1RfQ0YuRlkyMDA5AQAAAEfCvQACAAAABTAuNDc1AQgAAAAFAAAAATEBAAAACjE3OTQwMTA4NDYDAAAAAjMyAgAAAAQyMDc3BAAAAAEwBwAAAAk3LzMxLzIwMTkIAAAACjEyLzMxLzIwMDkJAAAAATD6uHz18xXXCKRi3WP0FdcIHkNJUS5OWVNFOkxVVi5JUV9TVF9ERUJULkZZMjAxMAEAAADuewAAAwAAAAAA1jAI9fMV1wiwbwpk9BXXCB9DSVEuU0dYOkM2TC5JUV9MVF9JTlZFU1QuRlkyMDA4AQAAAHclCgACAAAABjEyNjcuNgEIAAAABQAAAAExAQAAAAoxMDg1NDI1ODM1AwAAAAMxMzgCAAAABDEwNTQEAAAAATAHAAAACTcvMzEvMjAxOQgAAAAJMy8zMS8yMDA4CQAAAAEw7edj9PMV1wiaACtk9BXXCCpDSVEuS0xTRTpBSVJBU0lBLklRX0xUX0RFQlRfQ0FQSVRBTC5GWTIwMTYBAAAA6AteAAIAAAAHNTAuNTA1NwEIAAAABQAAAAExAQAAAAoxODg2MDA3ODUyAwAAAAMxMTECAAAABDQxODcEAAAAATAHAAAACTcvMzEvMjAxOQgAAAAKMTIvMzEvMjAxNgkAAAABMKrQ0fHzFdcIJKXMY/QV1wgjQ0lRLk5ZU0U6REFMLklRX0ZJTklTSEVEX0lOVi5GWTIwMTABAAAARxAEAAMAAAAAAEacKPnzFdcIV4AKY/QV1wgzQ0lRLlNFSEs6MjkzLklRX0NIQU5HRV9PVEhFUl9ORVRfT1BFUl9BU1NFVFMuRlkyMDE3AQAAAMdYDQACAAAABC01MTEBCAAAAAUAAAABMQEAAAAKMTk1MzMxMDYzNAMAAAACNjQC</t>
  </si>
  <si>
    <t>AAAABDIwNDUEAAAAATAHAAAACTcvMzEvMjAxOQgAAAAKMTIvMzEvMjAxNwkAAAABMNDy2vfzFdcIJct4Y/QV1wgiQ0lRLk5BU0RBUUdTOkFBTC5JUV9aX1NDT1JFLkZZMjAxNAEAAAB5kgIAAgAAAAgxLjQwOTUxNwEIAAAABQAAAAExAQAAAAoxODI4ODI2NzM2AwAAAAMxNjACAAAABjEwMDEyMwQAAAABMAcAAAAJNy8zMS8yMDE5CAAAAAoxMi8zMS8yMDE0CQAAAAEwYz9L8vMV1whs7+9i9BXXCChDSVEuVFNFOjkyMDIuSVFfREVGX1RBWF9BU1NFVFNfTFQuQU5BIEhEBQAAAAAAAAAIAAAAFShJbnZhbGlkIFRpbWUgUGVyaW9kKbkyGvHzFdcIANb9YfQV1wgkQ0lRLlNHWDpDNkwuSVFfUFJPVl9CQURfREVCVFMuRlkyMDE2AQAAAHclCgADAAAAAAADSwb08xXXCCluRmT0FdcIIUNJUS5OWVNFOkxVVi5JUV9DQVNIX0ZJTkFOLkZZMjAxMQEAAADuewAAAgAAAAQtNzY2AQgAAAAFAAAAATEBAAAACjE2NTY0MTY2OTMDAAAAAzE2MAIAAAAEMjAwNAQAAAABMAcAAAAJNy8zMS8yMDE5CAAAAAoxMi8zMS8yMDExCQAAAAEwgn4I9fMV1wgLww9k9BXXCCdDSVEuTllTRTpEQUwuSVFfRUJJVERBX0NBUEVYX0lOVC5GWTIwMTEBAAAARxAEAAIAAAAIMi4yMzc2NTkBCAAAAAUAAAABMQEAAAAKMTY2MDAzNDAwMQMAAAADMTYwAgAAAAQ0MTkxBAAAAAEwBwAAAAk3LzMxLzIwMTkIAAAACjEyLzMxLzIwMTEJAAAAATAwZkvy</t>
  </si>
  <si>
    <t>8xXXCOOrD2P0FdcIKUNJUS5LTFNFOkFJUkFTSUEuSVFfTFRfREVCVF9SRVBBSUQuRlkyMDE1AQAAAOgLXgACAAAACS0yNjc3LjQwNgEIAAAABQAAAAExAQAAAAoxODM4ODkyNzQ0AwAAAAMxMTECAAAABDIwMzYEAAAAATAHAAAACTcvMzEvMjAxOQgAAAAKMTIvMzEvMjAxNQkAAAABMJ4JI/bzFdcIfjvIY/QV1wgjQ0lRLktMU0U6QUlSQVNJQS5JUV9EQV9TVVBQTC5GWTIwMTcBAAAA6AteAAIAAAAHODYzLjk4OQEIAAAABQAAAAExAQAAAAoxOTU5MDk4MTEyAwAAAAMxMTECAAAAAjQxBAAAAAEwBwAAAAk3LzMxLzIwMTkIAAAACjEyLzMxLzIwMTcJAAAAATCPMCP28xXXCFMazWP0FdcIIUNJUS5OWVNFOkxVVi5JUV9DQVNIX0ZJTkFOLkZZMjAxNgEAAADuewAAAgAAAAUtMTkyNAEIAAAABQAAAAExAQAAAAoxOTQzNzQ5MzY4AwAAAAMxNjACAAAABDIwMDQEAAAAATAHAAAACTcvMzEvMjAxOQgAAAAKMTIvMzEvMjAxNgkAAAABMAxzY/TzFdcIK7ghZPQV1wgmQ0lRLktMU0U6QUlSQVNJQS5JUV9BU1NFVF9UVVJOUy5GWTIwMTIBAAAA6AteAAIAAAAIMC4zMzM4MDYBCAAAAAUAAAABMQEAAAAKMTY3NTAxODA1NAMAAAADMTExAgAAAAQ0MTc3BAAAAAEwBwAAAAk3LzMxLzIwMTkIAAAACjEyLzMxLzIwMTIJAAAAATABqdHx8xXXCCkJvmP0FdcIH0NJUS5OWVNFOkxVVi5JUV9FQlRfRVhDTC5GWTIwMTgBAAAA7nsA</t>
  </si>
  <si>
    <t>AAIAAAAEMzEyNQEIAAAABQAAAAExAQAAAAoxOTQzNzQ5NDI5AwAAAAMxNjACAAAAATQEAAAAATAHAAAACTcvMzEvMjAxOQgAAAAKMTIvMzEvMjAxOAkAAAABMOnAY/TzFdcIy5YmZPQV1wgdQ0lRLk5ZU0U6REFMLklRX0dBX0VYUC5GWTIwMTUBAAAARxAEAAMAAAAAAGbyF/nzFdcIZW8bY/QV1wgmQ0lRLk5ZU0U6TFVWLklRX0NBU0hfQ09OVkVSU0lPTi5GWTIwMDgBAAAA7nsAAAIAAAAKLTEyLjQwNzAzNAEIAAAABQAAAAExAQAAAAoxNDI1NTkyMjkwAwAAAAMxNjACAAAABDQxODQEAAAAATAHAAAACTcvMzEvMjAxOQgAAAAKMTIvMzEvMjAwOAkAAAABMH1F0vHzFdcInRkFZPQV1wghQ0lRLlRTRTo5MjAxLklRX0VCSVREQV9JTlQuRlkyMDE2AQAAAHTwnQECAAAACjI1NC4wMjczMDMBCAAAAAUAAAABMQEAAAAKMTc5ODMzNjQ0NAMAAAACNzkCAAAABDQxOTAEAAAAATAHAAAACTcvMzEvMjAxOQgAAAAJMy8zMS8yMDE2CQAAAAEwG4sU8/MV1wgqZJ5i9BXXCBpDSVEuVFNFOjkyMDIuSVFfQ0lQLkZZMjAxMQEAAAARVg0AAgAAAAQ2NzUzAQgAAAAFAAAAATEBAAAACjE1NjY3ODcwNjEDAAAAAjc5AgAAAAQzMDMzBAAAAAEwBwAAAAk3LzMxLzIwMTkIAAAACTMvMzEvMjAxMQkAAAABMDlqkPzzFdcI28BgYvQV1wghQ0lRLk5ZU0U6REFMLklRX0NBU0hfRklOQU4uRlkyMDExAQAAAEcQBAACAAAABS0xNTcxAQgA</t>
  </si>
  <si>
    <t>AAAFAAAAATEBAAAACjE2NjAwMzQwMDEDAAAAAzE2MAIAAAAEMjAwNAQAAAABMAcAAAAJNy8zMS8yMDE5CAAAAAoxMi8zMS8yMDExCQAAAAEwP8Mo+fMV1wgJww5j9BXXCClDSVEuTkFTREFRR1M6QUFMLklRX0RJTFVUX0VQU19JTkNMLkZZMjAxMQEAAAB5kgIAAgAAAAgtMTUuODMzOQEIAAAABQAAAAExAQAAAAoxNjYxMTAzNzg0AwAAAAMxNjACAAAAATgEAAAAATAHAAAACTcvMzEvMjAxOQgAAAAKMTIvMzEvMjAxMQkAAAABMHwMXvrzFdcIsaXiYvQV1wghQ0lRLlNFSEs6NzUzLklRX0VCSVREQV9JTlQuRlkyMDEwAQAAAEfCvQACAAAACTE1Ljc3ODc2NwEIAAAABQAAAAExAQAAAAoxNzk0MDEwOTAyAwAAAAIzMgIAAAAENDE5MAQAAAABMAcAAAAJNy8zMS8yMDE5CAAAAAoxMi8zMS8yMDEwCQAAAAEwl/fR8fMV1whX8+Fj9BXXCCJDSVEuU0dYOkM2TC5JUV9PVEhFUl9FUVVJVFkuRlkyMDE5AQAAAHclCgACAAAABTMyNy4xAQgAAAAFAAAAATEBAAAACjE5NzAzNjEyMjkDAAAAAzEzOAIAAAAEMTAyOAQAAAABMAcAAAAJNy8zMS8yMDE5CAAAAAkzLzMxLzIwMTkJAAAAATDZ5gb08xXXCLByUmT0FdcIKENJUS5TRUhLOjI5My5JUV9ERUZfVEFYX0FTU0VUU19MVC5GWTIwMTABAAAAx1gNAAMAAAAAABmE7ffzFdcIKjpfY/QV1wgaQ0lRLk5ZU0U6TFVWLklRX0NJUC5GWTIwMDcBAAAA7nsAAAMAAAAAADYdfPXz</t>
  </si>
  <si>
    <t>FdcIBzwAZPQV1wggQ0lRLk5ZU0U6REFMLklRX1NHQV9TVVBQTC5GWTIwMTUBAAAARxAEAAIAAAAEMTY3MgEIAAAABQAAAAExAQAAAAoxODc1Nzk3ODMwAwAAAAMxNjACAAAAAzEwMgQAAAABMAcAAAAJNy8zMS8yMDE5CAAAAAoxMi8zMS8yMDE1CQAAAAEwtMsX+fMV1whRhRpj9BXXCC9DSVEuVFNFOjkyMDIuSVFfT1RIRVJfTk9OX09QRVJfRVhQX1NVUFBMLkZZMjAxNwEAAAARVg0AAgAAAAQyMjU3AQgAAAAFAAAAATEBAAAACjE4ODYzODYxNDkDAAAAAjc5AgAAAAI4NQQAAAABMAcAAAAJNy8zMS8yMDE5CAAAAAkzLzMxLzIwMTcJAAAAATD5pjr88xXXCE+JdGL0FdcIJUNJUS5JU0U6Ulk0Qy5JUV9PVEhFUl9DTF9TVVBQTC5GWTIwMTgBAAAAeVAGAAIAAAAFMTg5LjUBCAAAAAUAAAABMQEAAAAKMTg5Nzc0OTA4NAMAAAACNTACAAAABDEwNTcEAAAAATAHAAAACTcvMzEvMjAxOQgAAAAJMy8zMS8yMDE4CQAAAAEws+yW9vMV1wh5Z6Nj9BXXCCVDSVEuVFNFOjkyMDEuSVFfT1RIRVJfQ0xfU1VQUEwuRlkyMDA4AQAAAHTwnQECAAAABjIwOTUzOAEIAAAABQAAAAExAQAAAAoxMzkwMjAyNTgyAwAAAAI3OQIAAAAEMTA1NwQAAAABMAcAAAAJNy8zMS8yMDE5CAAAAAkzLzMxLzIwMDgJAAAAATA+THb78xXXCGIagGL0FdcIIkNJUS5OWVNFOkxVVi5JUV9HQUlOX0lOVkVTVC5GWTIwMTcBAAAA7nsAAAMAAAAAAPKZ</t>
  </si>
  <si>
    <t>Y/TzFdcI0e8iZPQV1wgrQ0lRLk5BU0RBUUdTOkFBTC5JUV9UT1RBTF9SRVYuRlkyMDEwLi4uLkpQWQEAAAB5kgIAAgAAAAoxNzk4NzYyLjk1AQgAAAAFAAAAATEBAAAACjE2MjU4NDU2NDcDAAAAAjc5AgAAAAIyOAQAAAABMAcAAAAJNy8zMS8yMDE5CAAAAAoxMi8zMS8yMDEwCQAAAAEwisQe8fMV1wig8R1i9BXXCCVDSVEuVFNFOjkyMDEuSVFfU1RfREVCVF9SRVBBSUQuRlkyMDExAQAAAHTwnQEDAAAAAAABD3f78xXXCEysi2L0FdcIIENJUS5OWVNFOkxVVi5JUV9JTlZFTlRPUlkuRlkyMDEyAQAAAO57AAACAAAAAzQ2OQEIAAAABQAAAAExAQAAAAoxNzE4NTM3MzM4AwAAAAMxNjACAAAABDEwNDMEAAAAATAHAAAACTcvMzEvMjAxOQgAAAAKMTIvMzEvMjAxMgkAAAABMIKlCPXzFdcIaeMRZPQV1wgmQ0lRLlRTRTo5MjAyLklRX0NBU0hfQ09OVkVSU0lPTi5GWTIwMDIBAAAAEVYNAAIAAAAJLTEzLjU4Mzg0AQgAAAAFAAAAATEBAAAABjEzODYwOQMAAAACNzkCAAAABDQxODQEAAAAATAHAAAACTcvMzEvMjAxOQgAAAAJMy8zMS8yMDAyCQAAAAEwXBC48PMV1whdnvxh9BXXCCBDSVEuU0VISzo3NTMuSVFfRElWX1NIQVJFLkZZMjAxNQEAAABHwr0AAgAAAAUwLjEwNwEIAAAABQAAAAExAQAAAAoxODM2NDYwNTk0AwAAAAIzMgIAAAAEMzA1OAQAAAABMAcAAAAJNy8zMS8yMDE5CAAAAAoxMi8zMS8yMDE1CQAA</t>
  </si>
  <si>
    <t>AAEwZIF79fMV1wg2BPFj9BXXCCVDSVEuU0VISzo3NTMuSVFfREFZU19TQUxFU19PVVQuRlkyMDA3AQAAAEfCvQACAAAACDIwLjQ4OTY0AQgAAAAFAAAAATEBAAAACjE3OTM5NjUzNjIDAAAAAjMyAgAAAAQ0MDQyBAAAAAEwBwAAAAk3LzMxLzIwMTkIAAAACjEyLzMxLzIwMDcJAAAAATCX99Hx8xXXCE4l12P0FdcIIENJUS5JU0U6Ulk0Qy5JUV9OSV9NQVJHSU4uRlkyMDEyAQAAAHlQBgACAAAABzEyLjc2NDcBCAAAAAUAAAABMQEAAAAKMTY4ODc5NTE1NwMAAAACNTACAAAABDQwOTQEAAAAATAHAAAACTcvMzEvMjAxOQgAAAAJMy8zMS8yMDEyCQAAAAEwI41L8vMV1wg1Ko9j9BXXCCBDSVEuTllTRTpMVVYuSVFfRlVMTF9USU1FLkZZMjAxNAEAAADuewAAAgAAAAU0NjI3OADcJGP08xXXCE/OGWT0FdcIKENJUS5JU0U6Ulk0Qy5JUV9UT1RBTF9ERUJUX1JFUEFJRC5GWTIwMTABAAAAeVAGAAIAAAAGLTIzMC4zAQgAAAAFAAAAATEBAAAACjE1NTcxMjExMDkDAAAAAjUwAgAAAAQyMTY2BAAAAAEwBwAAAAk3LzMxLzIwMTkIAAAACTMvMzEvMjAxMAkAAAABMONCJ/fzFdcIORmHY/QV1wgqQ0lRLk5BU0RBUUdTOkFBTC5JUV9TQUxFU19NQVJLRVRJTkcuRlkyMDE0AQAAAHmSAgACAAAABDE1NDQBCAAAAAUAAAABMQEAAAAKMTgyODgyNjczNgMAAAADMTYwAgAAAAUyMTU2MQQAAAABMAcAAAAJNy8zMS8yMDE5CAAA</t>
  </si>
  <si>
    <t>AAoxMi8zMS8yMDE0CQAAAAEw0sgf+vMV1wgiWe1i9BXXCCNDSVEuU0VISzoyOTMuSVFfQkVUQV81WVIuMjAwOS8xMi8zMQEAAADHWA0AAgAAABAxLjExNTMzNjc5MTA1MzA4AKWuz7LzFdcI3WZdY/QV1wgoQ0lRLlNHWDpDNkwuSVFfQ09NTU9OX1BSRUZfRElWX0NGLkZZMjAxMQEAAAB3JQoAAwAAAAAADHNj9PMV1wjzUDdk9BXXCCZDSVEuTllTRTpMVVYuSVFfRVhUUkFfQUNDX0lURU1TLkZZMjAwNwEAAADuewAAAwAAAAAANh189fMV1whV3P5j9BXXCCNDSVEuVFNFOjkyMDEuSVFfUEVfRVhDTC4uMjAxNC8wMy8zMQEAAAB08J0BAgAAAAg1Ljk2MDQ0NQEHAAAABQAAAAExAQAAAAoxNjU3MTA1MzAzAwAAAAEwAgAAAAYxMDAwMjcEAAAAATAHAAAACTMvMzEvMjAxNAgAAAAJMy8zMS8yMDE0qF7fsvMV1wiGv+lh9BXXCCdDSVEuU0dYOkM2TC5JUV9GSVhFRF9BU1NFVF9UVVJOUy5GWTIwMTMBAAAAdyUKAAIAAAAIMS4yOTgyMzMBCAAAAAUAAAABMQEAAAAKMTY4NTc0NzQ0NwMAAAADMTM4AgAAAAQ0MDY2BAAAAAEwBwAAAAk3LzMxLzIwMTkIAAAACTMvMzEvMjAxMwkAAAABMI6dHvHzFdcIGcc+ZPQV1wgjQ0lRLk5BU0RBUUdTOkFBTC5JUV9FQklUX0lOVC5GWTIwMDkBAAAAeZICAAMAAAACTk0BCAAAAAUAAAABMQEAAAAKMTUwNzIyMDI4MQMAAAADMTYwAgAAAAQ0MTg5BAAAAAEwBwAAAAk3LzMxLzIwMTkI</t>
  </si>
  <si>
    <t>AAAACjEyLzMxLzIwMDkJAAAAATDwJhXz8xXXCAM93mL0FdcIKkNJUS5JU0U6Ulk0Qy5JUV9JTlRFUkVTVF9JTlZFU1RfSU5DLkZZMjAxMgEAAAB5UAYAAgAAAAQ0NC4zAQgAAAAFAAAAATEBAAAACjE2ODg3OTUxNTcDAAAAAjUwAgAAAAI2NQQAAAABMAcAAAAJNy8zMS8yMDE5CAAAAAkzLzMxLzIwMTIJAAAAATDeaCf38xXXCNBFjGP0FdcIKkNJUS5OWVNFOkxVVi5JUV9JTlRFUkVTVF9JTlZFU1RfSU5DLkZZMjAxNAEAAADuewAAAgAAAAE3AQgAAAAFAAAAATEBAAAACjE4MjY2NjE3MTIDAAAAAzE2MAIAAAACNjUEAAAAATAHAAAACTcvMzEvMjAxOQgAAAAKMTIvMzEvMjAxNAkAAAABMK3zCPXzFdcIxyEYZPQV1wgfQ0lRLlNFSEs6NzUzLklRX0VCSVRfSU5ULkZZMjAxMQEAAABHwr0AAgAAAAg1LjY0OTgyMgEIAAAABQAAAAExAQAAAAoxODI4MDAyODM3AwAAAAIzMgIAAAAENDE4OQQAAAABMAcAAAAJNy8zMS8yMDE5CAAAAAoxMi8zMS8yMDExCQAAAAEwl/fR8fMV1whzc+Vj9BXXCB9DSVEuVFNFOjkyMDIuSVFfVE9UQUxfQ0EuRlkyMDE3AQAAABFWDQACAAAABjY2NjcyNQEIAAAABQAAAAExAQAAAAoxODg2Mzg2MTQ5AwAAAAI3OQIAAAAEMTAwOAQAAAABMAcAAAAJNy8zMS8yMDE5CAAAAAkzLzMxLzIwMTcJAAAAATD5pjr88xXXCBVMdWL0FdcIHkNJUS5EQjpMSEEuSVFfRElWRVNUX0NGLkZZMjAxMAEA</t>
  </si>
  <si>
    <t>AAAoQgYAAwAAAAAAUe/7+PMV1wjHJzZj9BXXCCRDSVEuU0VISzoyOTMuSVFfRVFVSVRZX01FVEhPRC5GWTIwMTABAAAAx1gNAAIAAAAFMTI5MjYBCAAAAAUAAAABMQEAAAAKMTUzMzIwMzE2NgMAAAACNjQCAAAABDMwNjMEAAAAATAHAAAACTcvMzEvMjAxOQgAAAAKMTIvMzEvMjAxMAkAAAABMBmE7ffzFdcI/dVfY/QV1wgdQ0lRLlNFSEs6NzUzLklRX0VCSVREQS5GWTIwMDgBAAAAR8K9AAIAAAAHNDU4Mi42MQEIAAAABQAAAAExAQAAAAoxNzk0MDEwODQ0AwAAAAIzMgIAAAAENDA1MQQAAAABMAcAAAAJNy8zMS8yMDE5CAAAAAoxMi8zMS8yMDA4CQAAAAEwJZF89fMV1wgANthj9BXXCBtDSVEuTllTRTpMVVYuSVFfTEFORC5GWTIwMDgBAAAA7nsAAAMAAAAAAMXiB/XzFdcIFLwDZPQV1wgfQ0lRLk5BU0RBUUdTOkFBTC5JUV9OUFBFLkZZMjAxNgEAAAB5kgIAAgAAAAUyOTk1MAEIAAAABQAAAAExAQAAAAoxOTQ2OTg1NjcyAwAAAAMxNjACAAAABDEwMDQEAAAAATAHAAAACTcvMzEvMjAxOQgAAAAKMTIvMzEvMjAxNgkAAAABMK49IPrzFdcIjbL0YvQV1wgfQ0lRLkRCOkxIQS5JUV9DT01NT05fUkVQLkZZMjAxOAEAAAAoQgYAAwAAAAAARCgs+PMV1whmZFJj9BXXCBlDSVEuVFNFOjkyMDYuSVFfRE8uRlkyMDA4AQAAAAhDfQEDAAAAAADjv1378xXXCCiAqWL0FdcIH0NJUS4wLklRX0lOVEVSRVNUX0lOVkVT</t>
  </si>
  <si>
    <t>VF9JTkMuRlkFAAAAAAAAAAgAAAAVKEludmFsaWQgVGltZSBQZXJpb2Qp4NYF9PMV1wgw0yVl9BXXCCFDSVEuSVNFOlJZNEMuSVFfVE9UQUxfREVCVC5GWTIwMTQBAAAAeVAGAAIAAAAEMzE1NgEIAAAABQAAAAExAQAAAAoxODAwNDY3Mjk1AwAAAAI1MAIAAAAENDE3MwQAAAABMAcAAAAJNy8zMS8yMDE5CAAAAAkzLzMxLzIwMTQJAAAAATCp3Sf38xXXCGvylGP0FdcIHENJUS5OWVNFOkxVVi5JUV9DQVBFWC5GWTIwMDcBAAAA7nsAAAIAAAAFLTEzMzEBCAAAAAUAAAABMQEAAAAKMTMxNzA2ODg1MQMAAAADMTYwAgAAAAQyMDIxBAAAAAEwBwAAAAk3LzMxLzIwMTkIAAAACjEyLzMxLzIwMDcJAAAAATA2HXz18xXXCPKwAGT0FdcIIENJUS5TRUhLOjI5My5JUV9CVUlMRElOR1MuRlkyMDE2AQAAAMdYDQACAAAABTEyNTAyAQgAAAAFAAAAATEBAAAACjE4ODE0MDEwMTYDAAAAAjY0AgAAAAQzMDIzBAAAAAEwBwAAAAk3LzMxLzIwMTkIAAAACjEyLzMxLzIwMTYJAAAAATDVy9r38xXXCDr9dGP0FdcIOENJUS5TR1g6QzZMLklRX0NVU1RPTV9CRVRBLi0xMDRXLjIwMTAvMDMvMzEuLl5OMjI1LkpQWS5IAQAAAHclCgACAAAAEDEuMDgzMDI3NTAyNjgzNzkAYpjQsvMV1wjLlDRk9BXXCBpDSVEuTllTRTpMVVYuSVFfRUJULkZZMjAxMgEAAADuewAAAgAAAAM2ODUBCAAAAAUAAAABMQEAAAAKMTcxODUzNzMzOAMAAAAD</t>
  </si>
  <si>
    <t>MTYwAgAAAAMxMzkEAAAAATAHAAAACTcvMzEvMjAxOQgAAAAKMTIvMzEvMjAxMgkAAAABMIKlCPXzFdcIpEgRZPQV1wgkQ0lRLlNFSEs6MjkzLklRX1VOTEVWRVJFRF9GQ0YuRlkyMDEyAQAAAMdYDQACAAAACi0xMjA3NS44NzUBCAAAAAUAAAABMQEAAAAKMTY2NzE3OTM5NwMAAAACNjQCAAAABDQ0MjMEAAAAATAHAAAACTcvMzEvMjAxOQgAAAAKMTIvMzEvMjAxMgkAAAABMO337ffzFdcIAb9nY/QV1wgmQ0lRLktMU0U6QUlSQVNJQS5JUV9BU1NFVF9UVVJOUy5GWTIwMDkBAAAA6AteAAIAAAAIMC4zMDExNzcBCAAAAAUAAAABMQEAAAAKMTU4ODc5MzM4NwMAAAADMTExAgAAAAQ0MTc3BAAAAAEwBwAAAAk3LzMxLzIwMTkIAAAACjEyLzMxLzIwMDkJAAAAATAO20vy8xXXCBFis2P0FdcIKUNJUS5OQVNEQVFHUzpBQUwuSVFfRElMVVRfRVBTX0VYQ0wuRlkyMDE2AQAAAHmSAgACAAAABDQuNjUBCAAAAAUAAAABMQEAAAAKMTk0Njk4NTY3MgMAAAADMTYwAgAAAAMxNDIEAAAAATAHAAAACTcvMzEvMjAxOQgAAAAKMTIvMzEvMjAxNgkAAAABMMAWIPrzFdcIjD30YvQV1wghQ0lRLlRTRTo5MjAxLklRX1RPVEFMX0RFQlQuRlkyMDA4AQAAAHTwnQECAAAABzEwMzYzNDMBCAAAAAUAAAABMQEAAAAKMTM5MDIwMjU4MgMAAAACNzkCAAAABDQxNzMEAAAAATAHAAAACTcvMzEvMjAxOQgAAAAJMy8zMS8yMDA4CQAAAAEw</t>
  </si>
  <si>
    <t>Pkx2+/MV1wg/aIBi9BXXCCpDSVEuU0VISzo3NTMuSVFfVEVWX0VCSVREQS4yMDAwLjIwMDMvMDMvMzEBAAAAR8K9AAMAAAAAABx+8rLzFdcIXxMEYvQV1wgoQ0lRLktMU0U6QUlSQVNJQS5JUV9QRVJJT0REQVRFX0lTLkZZMjAxMwEAAADoC14ABQAAAAoyMDEzLzEyLzMxAH6c3PbzFdcI0EC/Y/QV1wggQ0lRLlRTRTo5MjA2LklRX1RPVEFMX1JFVi5GWTIwMDEBAAAACEN9AQMAAAAAAJ3MB/DzFdcI1FXsYfQV1wguQ0lRLktMU0U6QUlSQVNJQS5JUV9DVVJSRU5UX1BPUlRfTEVBU0VTLkZZMjAxOAEAAADoC14AAgAAAAY1OC4zMDgBCAAAAAUAAAABMQEAAAAKMTk1OTA5ODA1MQMAAAADMTExAgAAAAQxMDkwBAAAAAEwBwAAAAk3LzMxLzIwMTkIAAAACjEyLzMxLzIwMTgJAAAAATB3fiP28xXXCIfR0WP0FdcIIkNJUS5EQjpMSEEuSVFfRUJJVERBLkZZMjAxNC4uLi5KUFkBAAAAKEIGAAIAAAANMzUyMzg4Ljk3Mjk0OAEIAAAABQAAAAExAQAAAAoxNzgxMTEyNzAxAwAAAAI3OQIAAAAENDA1MQQAAAABMAcAAAAJNy8zMS8yMDE5CAAAAAoxMi8zMS8yMDE0CQAAAAEwfese8fMV1whv4RVi9BXXCCRDSVEuTllTRTpEQUwuSVFfTUFSS0VUQ0FQLjIwMDEvMTIvMzEBAAAARxAEAAMAAAAAAL4Q37LzFdcI9TnoYfQV1wggQ0lRLlRTRTo5MjAyLklRX0NIQU5HRV9BUi5GWTIwMTYBAAAAEVYNAAIAAAAENDkxNwEIAAAA</t>
  </si>
  <si>
    <t>BQAAAAExAQAAAAoxODg2Mzg2MTYyAwAAAAI3OQIAAAAEMjAxOAQAAAABMAcAAAAJNy8zMS8yMDE5CAAAAAkzLzMxLzIwMTYJAAAAATD5pjr88xXXCLvccmL0FdcIH0NJUS5UU0U6OTIwMS5JUV9PUEVSX0lOQy5GWTIwMTEBAAAAdPCdAQMAAAAAAA3odvvzFdcI8mOJYvQV1wguQ0lRLlRTRTo5MjAyLklRX1RPVEFMX0RFQlRfRUJJVERBX0NBUEVYLkZZMjAxNgEAAAARVg0AAgAAAAkyMS40MDc3MjUBCAAAAAUAAAABMQEAAAAKMTg4NjM4NjE2MgMAAAACNzkCAAAABTIzMzEzBAAAAAEwBwAAAAk3LzMxLzIwMTkIAAAACTMvMzEvMjAxNgkAAAABMD0hTfPzFdcIlhR0YvQV1wgkQ0lRLlNFSEs6MjkzLklRX1NBTEVfSU5UQU5fQ0YuRlkyMDA3AQAAAMdYDQADAAAAAAAiDu338xXXCJWXVWP0FdcIKENJUS5TRUhLOjc1My5JUV9UT1RBTF9MSUFCX0VRVUlUWS5GWTIwMTABAAAAR8K9AAIAAAAKMTU1MjE5LjYxMwEIAAAABQAAAAExAQAAAAoxNzk0MDEwOTAyAwAAAAIzMgIAAAAEMTAxMwQAAAABMAcAAAAJNy8zMS8yMDE5CAAAAAoxMi8zMS8yMDEwCQAAAAEw99989fMV1wjcH+Bj9BXXCCFDSVEuU0VISzoyOTMuSVFfTkVUX0NIQU5HRS5GWTIwMDcBAAAAx1gNAAIAAAAEMTAwNgEIAAAABQAAAAExAQAAAAk4MTU5Njk5MzUDAAAAAjY0AgAAAAQyMDkzBAAAAAEwBwAAAAk3LzMxLzIwMTkIAAAACjEyLzMxLzIwMDcJ</t>
  </si>
  <si>
    <t>AAAAATAiDu338xXXCHEMVmP0FdcIKUNJUS5OQVNEQVFHUzpBQUwuSVFfU1BFQ0lBTF9ESVZfQ0YuRlkyMDE3AQAAAHmSAgADAAAAAACkZCD68xXXCDiR+WL0FdcIIUNJUS5UU0U6OTIwNi5JUV9PVEhFUl9PUEVSLkZZMjAxMwEAAAAIQ30BAgAAAAEzAQgAAAAFAAAAATEBAAAACjE2MjY3MjU5NTQDAAAAAjc5AgAAAAMyNjAEAAAAATAHAAAACTcvMzEvMjAxOQgAAAAJMy8zMS8yMDEzCQAAAAEwU90f+/MV1wimm7ti9BXXCBlDSVEuVFNFOjkyMDIuSVFfTkkuRlkyMDE2AQAAABFWDQACAAAABTc4MTY5AQgAAAAFAAAAATEBAAAACjE4ODYzODYxNjIDAAAAAjc5AgAAAAIxNQQAAAABMAcAAAAJNy8zMS8yMDE5CAAAAAkzLzMxLzIwMTYJAAAAATADgDr88xXXCFN+cWL0FdcIGkNJUS5UU0U6OTIwMS5JUV9FQlQuRlkyMDE5AQAAAHTwnQECAAAABjE1NjI0MAEIAAAABQAAAAExAQAAAAoxOTY4OTk3OTc0AwAAAAI3OQIAAAADMTM5BAAAAAEwBwAAAAk3LzMxLzIwMTkIAAAACTMvMzEvMjAxOQkAAAABMOyYXfvzFdcIGACmYvQV1wgsQ0lRLlNFSEs6NzUzLklRX0lNUFVUX09QRVJfTEVBU0VfREVQUi5GWTIwMTABAAAAR8K9AAIAAAAKMzMxLjgyNzM4MwEIAAAABQAAAAExAQAAAAoxNzk0MDEwOTAyAwAAAAIzMgIAAAAFMjE2NzMEAAAAATAHAAAACTcvMzEvMjAxOQgAAAAKMTIvMzEvMjAxMAkAAAABMPfffPXzFdcI</t>
  </si>
  <si>
    <t>7ILfY/QV1wghQ0lRLlRTRTo5MjAxLklRX05JX0NPTVBBTlkuRlkyMDEwAQAAAHTwnQEDAAAAAAAYwXb78xXXCJRXhmL0FdcIJkNJUS5TRUhLOjc1My5JUV9DVVNUT01fQkVUQS4yMDE1LzEyLzMxAQAAAEfCvQACAAAAEDIuMTA4ODI4MDA1OTE4ODEAZXLQsvMV1wihJfNj9BXXCCZDSVEuU0dYOkM2TC5JUV9NQVJLRVRDQVAuMjAwNS8zLzMxLkpQWQEAAAB3JQoAAgAAAA05NDE1MTQuODExODQxAQYAAAAFAAAAATEBAAAACTE0MDgwNzAzNAMAAAACNzkCAAAABjEwMDA1NAQAAAABMAcAAAAJMy8zMS8yMDA16/LysvMV1wgmqMWB9BXXCCNDSVEuVFNFOjkyMDIuSVFfVE9UQUxfRVFVSVRZLkZZMjAwOQEAAAARVg0AAgAAAAYzMjU3OTcBCAAAAAUAAAABMQEAAAAKMTU1MjM2NzYxMAMAAAACNzkCAAAABDEyNzUEAAAAATAHAAAACTcvMzEvMjAxOQgAAAAJMy8zMS8yMDA5CQAAAAEwQfWP/PMV1wjh1lhi9BXXCBlDSVEuU0dYOkM2TC5JUV9DSVAuRlkyMDE0AQAAAHclCgADAAAAAADt52P08xXXCGIPQWT0FdcIJUNJUS5LTFNFOkFJUkFTSUEuSVFfQ0FTSF9FUVVJVi5GWTIwMDgBAAAA6AteAAIAAAAGNzIuNjI1AQgAAAAFAAAAATEBAAAACjEzNzAwNzM4NTEDAAAAAzExMQIAAAAEMTA5NgQAAAABMAcAAAAJNy8zMS8yMDE5CAAAAAoxMi8zMS8yMDA4CQAAAAEwz2Xb9vMV1wiuma1j9BXXCCtDSVEuTkFTREFRR1M6</t>
  </si>
  <si>
    <t>QUFMLklRX0NGT19DVVJSRU5UX0xJQUIuRlkyMDE3AQAAAHmSAgACAAAACDAuMzA4ODk0AQgAAAAFAAAAATEBAAAACjE5NDY5ODU2MzMDAAAAAzE2MAIAAAAENDE4NQQAAAABMAcAAAAJNy8zMS8yMDE5CAAAAAoxMi8zMS8yMDE3CQAAAAEwYz9L8vMV1wjEU/pi9BXXCB1DSVEuS0xTRTpBSVJBU0lBLklRX0FSLkZZMjAxMAEAAADoC14AAgAAAAcxMDMuMzMxAQgAAAAFAAAAATEBAAAACjE1ODg3MzEzNTIDAAAAAzExMQIAAAAEMTAyMQQAAAABMAcAAAAJNy8zMS8yMDE5CAAAAAoxMi8zMS8yMDEwCQAAAAEwpgHc9vMV1wjewLRj9BXXCCRDSVEuU0dYOkM2TC5JUV9TVF9ERUJUX0lTU1VFRC5GWTIwMTMBAAAAdyUKAAMAAAAAAOnAY/TzFdcIKSs+ZPQV1wgjQ0lRLktMU0U6QUlSQVNJQS5JUV9PUEVSX0lOQy5GWTIwMTUBAAAA6AteAAIAAAAGMTU4OS41AQgAAAAFAAAAATEBAAAACjE4Mzg4OTI3NDQDAAAAAzExMQIAAAACMjEEAAAAATAHAAAACTcvMzEvMjAxOQgAAAAKMTIvMzEvMjAxNQkAAAABMKriIvbzFdcIEKXFY/QV1wghQ0lRLlNFSEs6NzUzLklRX0NBU0hfRklOQU4uRlkyMDEzAQAAAEfCvQACAAAACDY0NDIuOTIxAQgAAAAFAAAAATEBAAAACjE3OTM4MDYyNTcDAAAAAjMyAgAAAAQyMDA0BAAAAAEwBwAAAAk3LzMxLzIwMTkIAAAACjEyLzMxLzIwMTMJAAAAATACVX318xXXCJrX62P0FdcIJkNJUS5U</t>
  </si>
  <si>
    <t>U0U6OTIwMi5JUV9MVF9ERUJUX0NBUElUQUwuRlkyMDE5AQAAABFWDQACAAAABzM1LjU5OTMBCAAAAAUAAAABMQEAAAAKMTk2OTQ0NzQ1NQMAAAACNzkCAAAABDQxODcEAAAAATAHAAAACTcvMzEvMjAxOQgAAAAJMy8zMS8yMDE5CQAAAAEwMEhN8/MV1wjAlH5i9BXXCBlDSVEuVFNFOjkyMDIuSVFfTkkuRlkyMDA2AQAAABFWDQACAAAABTI2NzIyAQgAAAAFAAAAATEBAAAACTM4MjI4NDA3NQMAAAACNzkCAAAAAjE1BAAAAAEwBwAAAAk3LzMxLzIwMTkIAAAACTMvMzEvMjAwNgkAAAABMIjOGvHzFdcIRMX1YfQV1wggQ0lRLk5ZU0U6REFMLklRX0lOVkVOVE9SWS5GWTIwMTQBAAAARxAEAAIAAAADODUyAQgAAAAFAAAAATEBAAAACjE4Mjc0NTA3NjIDAAAAAzE2MAIAAAAEMTA0MwQAAAABMAcAAAAJNy8zMS8yMDE5CAAAAAoxMi8zMS8yMDE0CQAAAAEwxaQX+fMV1wglyRdj9BXXCCFDSVEuVFNFOjkyMDYuSVFfQ0FTSF9UQVhFUy5GWTIwMTUBAAAACEN9AQIAAAACLTMBCAAAAAUAAAABMQEAAAAKMTc0NTM3ODYyOQMAAAACNzkCAAAABDMwNTMEAAAAATAHAAAACTcvMzEvMjAxOQgAAAAJMy8zMS8yMDE1CQAAAAEwMkZD+vMV1wjd7sRi9BXXCB1DSVEuVFNFOjkyMDIuSVFfQ09NTU9OLkZZMjAxNQEAAAARVg0AAgAAAAYzMTg3ODkBCAAAAAUAAAABMQEAAAAKMTg4NjM4NjE2NgMAAAACNzkCAAAABDExMDMEAAAA</t>
  </si>
  <si>
    <t>ATAHAAAACTcvMzEvMjAxOQgAAAAJMy8zMS8yMDE1CQAAAAEwzVg6/PMV1wgMwW5i9BXXCCdDSVEuTkFTREFRR1M6QUFMLklRX0JBU0lDX1dFSUdIVC5GWTIwMTIBAAAAeZICAAIAAAAGMjQ5LjQ5AHwMXvrzFdcIETLmYvQV1wghQ0lRLk5BU0RBUUdTOkFBTC5JUV9FQklUREEuRlkyMDA4AQAAAHmSAgACAAAAAzUzMQEIAAAABQAAAAExAQAAAAoxNDMwMTgwMjY3AwAAAAMxNjACAAAABDQwNTEEAAAAATAHAAAACTcvMzEvMjAxOQgAAAAKMTIvMzEvMjAwOAkAAAABMLCXXfrzFdcIfCbYYvQV1wgpQ0lRLlRTRTo5MjAyLklRX0FTU0VUX1dSSVRFRE9XTl9DRi5GWTIwMDgBAAAAEVYNAAIAAAAFMzY0NDIBCAAAAAUAAAABMQEAAAAKMTA1ODkxNTAwNQMAAAACNzkCAAAABDIwMTkEAAAAATAHAAAACTcvMzEvMjAxOQgAAAAJMy8zMS8yMDA4CQAAAAEwDM6P/PMV1whGlFRi9BXXCCpDSVEuTllTRTpEQUwuSVFfVE9UQUxfRVFVSVRZLkZZMjAxMS4uLi5KUFkBAAAARxAEAAIAAAAKLTEwNzQwOC4yNAEIAAAABQAAAAExAQAAAAoxNjYwMDM0MDAxAwAAAAI3OQIAAAAEMTI3NQQAAAABMAcAAAAJNy8zMS8yMDE5CAAAAAoxMi8zMS8yMDExCQAAAAEwq1ka8fMV1witkxxi9BXXCB9DSVEuU0VISzoyOTMuSVFfRUJJVF9JTlQuRlkyMDEyAQAAAMdYDQACAAAACDEuNDU3MDkxAQgAAAAFAAAAATEBAAAACjE2NjcxNzkzOTcD</t>
  </si>
  <si>
    <t>AAAAAjY0AgAAAAQ0MTg5BAAAAAEwBwAAAAk3LzMxLzIwMTkIAAAACjEyLzMxLzIwMTIJAAAAATBjP0vy8xXXCKpbaGP0FdcII0NJUS5TR1g6QzZMLklRX0lOQ19FUVVJVFlfQ0YuRlkyMDA5AQAAAHclCgACAAAABC0xNzUBCAAAAAUAAAABMQEAAAAKMTM4MjM2NTExNgMAAAADMTM4AgAAAAQyMDg2BAAAAAEwBwAAAAk3LzMxLzIwMTkIAAAACTMvMzEvMjAwOQkAAAABMNwkY/TzFdcIKZEvZPQV1wghQ0lRLktMU0U6QUlSQVNJQS5JUV9HQV9FWFAuRlkyMDExAQAAAOgLXgADAAAAAAC4KNz28xXXCMVAuGP0FdcIJUNJUS5OWVNFOkRBTC5JUV9ESUxVVF9FUFNfRVhDTC5GWTIwMDgBAAAARxAEAAIAAAAGLTE5LjA4AQgAAAAFAAAAATEBAAAACjE0MzAxODAyOTkDAAAAAzE2MAIAAAADMTQyBAAAAAEwBwAAAAk3LzMxLzIwMTkIAAAACjEyLzMxLzIwMDgJAAAAATCCJyj58xXXCF9IAmP0FdcILkNJUS5UU0U6OTIwNi5JUV9UT1RBTF9MSUFCX1RPVEFMX0FTU0VUUy5GWTIwMTQBAAAACEN9AQIAAAAHOTIuMDQ5NAEIAAAABQAAAAExAQAAAAoxNjg3NDY4MjMyAwAAAAI3OQIAAAAENDE4OAQAAAABMAcAAAAJNy8zMS8yMDE5CAAAAAkzLzMxLzIwMTQJAAAAATAD2RTz8xXXCAonwmL0FdcIN0NJUS5LTFNFOkFJUkFTSUEuSVFfQ0hBTkdFX09USEVSX05FVF9PUEVSX0FTU0VUUy5GWTIwMDcBAAAA6AteAAIAAAAGMjEu</t>
  </si>
  <si>
    <t>ODQ0AQgAAAAFAAAAATEBAAAACTk3MTQ3NjA2OQMAAAADMTExAgAAAAQyMDQ1BAAAAAEwBwAAAAk3LzMxLzIwMTkIAAAACjEyLzMxLzIwMDcJAAAAATDZYZf28xXXCEJ4q2P0FdcIJ0NJUS5TRUhLOjI5My5JUV9UT1RBTF9SRVYuRlkyMDE0Li4uLkpQWQEAAADHWA0AAgAAAA4xNjM3NTgzLjk1NDQ5OQEIAAAABQAAAAExAQAAAAoxNzg0NTcxOTAwAwAAAAI3OQIAAAACMjgEAAAAATAHAAAACTcvMzEvMjAxOQgAAAAKMTIvMzEvMjAxNAkAAAABMIrEHvHzFdcInboVYvQV1wguQ0lRLk5ZU0U6TFVWLklRX1RPVEFMX0xJQUJfVE9UQUxfQVNTRVRTLkZZMjAwNwEAAADuewAAAgAAAAc1OC42MTU1AQgAAAAFAAAAATEBAAAACjEzMTcwNjg4NTEDAAAAAzE2MAIAAAAENDE4OAQAAAABMAcAAAAJNy8zMS8yMDE5CAAAAAoxMi8zMS8yMDA3CQAAAAEwfUXS8fMV1wiXwQFk9BXXCB5DSVEuREI6TEhBLklRX0JVSUxESU5HUy5GWTIwMTgBAAAAKEIGAAMAAAAAAEQoLPjzFdcIoslRY/QV1wgcQ0lRLlNHWDpDNkwuSVFfR0FfRVhQLkZZMjAxMQEAAAB3JQoAAwAAAAAAJExj9PMV1wiNpTVk9BXXCChDSVEuU0VISzoyOTMuSVFfVE9UQUxfREVCVC5GWTIwMTMuLi4uSlBZAQAAAMdYDQACAAAADTkwOTMwNi41OTE4MDEBCAAAAAUAAAABMQEAAAAKMTcyNzI4NzU5NgMAAAACNzkCAAAABDQxNzMEAAAAATAHAAAACTcvMzEvMjAx</t>
  </si>
  <si>
    <t>OQgAAAAKMTIvMzEvMjAxMwkAAAABMJ2AGvHzFdcIn50YYvQV1wgmQ0lRLk5BU0RBUUdTOkFBTC5JUV9TQUxFX1BQRV9DRi5GWTIwMTIBAAAAeZICAAIAAAADMTIzAQgAAAAFAAAAATEBAAAACjE3MjA3NDEwNzQDAAAAAzE2MAIAAAAEMjA0MgQAAAABMAcAAAAJNy8zMS8yMDE5CAAAAAoxMi8zMS8yMDEyCQAAAAEwbTNe+vMV1wjRt+di9BXXCC1DSVEuVFNFOjkyMDEuSVFfREVGX1RBWF9BU1NFVFNfQ1VSUkVOVC5GWTIwMTUBAAAAdPCdAQIAAAAFMTI0NDgBCAAAAAUAAAABMQEAAAAKMTc0MzU5MjkxMAMAAAACNzkCAAAABDExMTcEAAAAATAHAAAACTcvMzEvMjAxOQgAAAAJMy8zMS8yMDE1CQAAAAEwFv1c+/MV1wgWdZhi9BXXCCZDSVEuVFNFOjkyMDIuSVFfQ0FTSF9BQ1FVSVJFX0NGLkZZMjAwMQEAAAARVg0AAwAAAAAAM8K38PMV1wjWI/5h9BXXCDRDSVEuVFNFOjkyMDYuSVFfVE9UQUxfT1VUU1RBTkRJTkdfRklMSU5HX0RBVEUuRlkyMDE3AQAAAAhDfQECAAAACDIuODY1NTAzAIKUQ/rzFdcID97KYvQV1wgmQ0lRLlRTRTo5MjA2LklRX05FVF9ERUJUX0VCSVREQS5GWTIwMTMBAAAACEN9AQIAAAAJMTEuNjMzNjI4AQgAAAAFAAAAATEBAAAACjE2MjY3MjU5NTQDAAAAAjc5AgAAAAQ0MTkzBAAAAAEwBwAAAAk3LzMxLzIwMTkIAAAACTMvMzEvMjAxMwkAAAABMAPZFPPzFdcI/c2+YvQV1wgpQ0lRLk5B</t>
  </si>
  <si>
    <t>U0RBUUdTOkFBTC5JUV9PVEhFUl9PUEVSX0FDVC5GWTIwMTcBAAAAeZICAAIAAAAEMjA3NgEIAAAABQAAAAExAQAAAAoxOTQ2OTg1NjMzAwAAAAMxNjACAAAABDIwNDcEAAAAATAHAAAACTcvMzEvMjAxOQgAAAAKMTIvMzEvMjAxNwkAAAABMKRkIPrzFdcIK0P5YvQV1wgoQ0lRLlRTRTo5MjA2LklRX1RPVEFMX0RFQlRfSVNTVUVELkZZMjAxMwEAAAAIQ30BAgAAAAQ0OTEwAQgAAAAFAAAAATEBAAAACjE2MjY3MjU5NTQDAAAAAjc5AgAAAAQyMTYxBAAAAAEwBwAAAAk3LzMxLzIwMTkIAAAACTMvMzEvMjAxMwkAAAABMFPdH/vzFdcIPr29YvQV1wgpQ0lRLktMU0U6QUlSQVNJQS5JUV9TUEVDSUFMX0RJVl9DRi5GWTIwMTcBAAAA6AteAAMAAAAAAIFXI/bzFdcIjYjPY/QV1wghQ0lRLlNFSEs6MjkzLklRX0NBU0hfVEFYRVMuRlkyMDA3AQAAAMdYDQACAAAABDIwNzUBCAAAAAUAAAABMQEAAAAJODE1OTY5OTM1AwAAAAI2NAIAAAAEMzA1MwQAAAABMAcAAAAJNy8zMS8yMDE5CAAAAAoxMi8zMS8yMDA3CQAAAAEwIg7t9/MV1whxDFZj9BXXCCpDSVEuS0xTRTpBSVJBU0lBLklRX0NVU1RPTV9CRVRBLjIwMTIvMTIvMzEBAAAA6AteAAIAAAAQMS4wMDk3MDUxNDgxOTU2NACL1s+y8xXXCGu7vWP0FdcIIENJUS5OWVNFOkxVVi5JUV9QQVJUX1RJTUUuRlkyMDE0AQAAAO57AAADAAAAAADcJGP08xXXCE/OGWT0FdcI</t>
  </si>
  <si>
    <t>JkNJUS5EQjpMSEEuSVFfUFJPVl9CQURfREVCVFNfQ0YuRlkyMDE0AQAAAChCBgADAAAAAAB1jCv48xXXCBzlQ2P0FdcIGkNJUS5UU0U6OTIwNi5JUV9SRVYuRlkyMDExAQAAAAhDfQECAAAABTE4MTg2AQgAAAAFAAAAATEBAAAACjE0OTU5NTk0MTkDAAAAAjc5AgAAAAMxMTIEAAAAATAHAAAACTcvMzEvMjAxOQgAAAAJMy8zMS8yMDExCQAAAAEwT5Af+/MV1wgUdLRi9BXXCChDSVEuTkFTREFRR1M6QUFMLklRX0NVUlJFTlRfUkFUSU8uRlkyMDEwAQAAAHmSAgACAAAACDAuNzc4ODE1AQgAAAAFAAAAATEBAAAACjE2MjU4NDU2NDcDAAAAAzE2MAIAAAAENDAzMAQAAAABMAcAAAAJNy8zMS8yMDE5CAAAAAoxMi8zMS8yMDEwCQAAAAEw8CYV8/MV1wgRluFi9BXXCCVDSVEuU0VISzoyOTMuSVFfQkFTSUNfRVBTX0lOQ0wuRlkyMDE0AQAAAMdYDQACAAAACDAuODAwNzExAQgAAAAFAAAAATEBAAAACjE3ODQ1NzE5MDADAAAAAjY0AgAAAAE5BAAAAAEwBwAAAAk3LzMxLzIwMTkIAAAACjEyLzMxLzIwMTQJAAAAATAKVtr38xXXCF/EbGP0FdcIHkNJUS5TRUhLOjc1My5JUV9SQVdfSU5WLkZZMjAxNgEAAABHwr0AAgAAAAgxMzc4LjczOQEIAAAABQAAAAExAQAAAAoxODgyMzc2MDI1AwAAAAIzMgIAAAAEMzE3MQQAAAABMAcAAAAJNy8zMS8yMDE5CAAAAAoxMi8zMS8yMDE2CQAAAAEwRc979fMV1wjvlPVj9BXXCCJD</t>
  </si>
  <si>
    <t>SVEuU0VISzoyOTMuSVFfQVNTRVRfVFVSTlMuRlkyMDA3AQAAAMdYDQACAAAACDAuNjgzODg4AQgAAAAFAAAAATEBAAAACTgxNTk2OTkzNQMAAAACNjQCAAAABDQxNzcEAAAAATAHAAAACTcvMzEvMjAxOQgAAAAKMTIvMzEvMjAwNwkAAAABMF0ZS/LzFdcIT1lWY/QV1wgpQ0lRLlNFSEs6NzUzLklRX0FTU0VUX1dSSVRFRE9XTl9DRi5GWTIwMTEBAAAAR8K9AAIAAAAIMTg2Ni43NjUBCAAAAAUAAAABMQEAAAAKMTgyODAwMjgzNwMAAAACMzICAAAABDIwMTkEAAAAATAHAAAACTcvMzEvMjAxOQgAAAAKMTIvMzEvMjAxMQkAAAABMI4GffXzFdcIyTvkY/QV1wgmQ0lRLlRTRTo5MjA2LklRX0RFRl9UQVhfTElBQl9MVC5GWTIwMTkBAAAACEN9AQMAAAAAABa7Q/rzFdcIQd3RYvQV1wggQ0lRLlRTRTo5MjAxLklRX01BQ0hJTkVSWS5GWTIwMDgBAAAAdPCdAQMAAAAAAD5MdvvzFdcIKLaAYvQV1wgiQ0lRLkRCOkxIQS5JUV9DVVJSRU5UX1JBVElPLkZZMjAxNAEAAAAoQgYAAgAAAAgwLjc1MTUwMwEIAAAABQAAAAExAQAAAAoxNzgxMTEyNzAxAwAAAAI1MAIAAAAENDAzMAQAAAABMAcAAAAJNy8zMS8yMDE5CAAAAAoxMi8zMS8yMDE0CQAAAAEwDttL8vMV1wiO9URj9BXXCBlDSVEuVFNFOjkyMDYuSVFfTkkuRlkyMDA2AQAAAAhDfQEDAAAAAABZu+3v8xXXCEvK2mH0FdcIJkNJUS5UU0U6OTIwNi5JUV9ERUZfVEFY</t>
  </si>
  <si>
    <t>X0xJQUJfTFQuRlkyMDE2AQAAAAhDfQEDAAAAAAAkbUP68xXXCEI3x2L0FdcIH0NJUS5TRUhLOjI5My5JUV9UUkVBU1VSWS5GWTIwMTcBAAAAx1gNAAMAAAAAANDy2vfzFdcIVi94Y/QV1wglQ0lRLk5ZU0U6REFMLklRX0JBU0lDX0VQU19FWENMLkZZMjAxNgEAAABHEAQAAgAAAAg1LjU4NTg4NQEIAAAABQAAAAExAQAAAAoxOTQ1Mjg0MjU2AwAAAAMxNjACAAAABDMwNjQEAAAAATAHAAAACTcvMzEvMjAxOQgAAAAKMTIvMzEvMjAxNgkAAAABMJ0ZGPnzFdcIRKIeY/QV1wghQ0lRLlNFSEs6MjkzLklRX0lOQ19FUVVJVFkuRlkyMDE2AQAAAMdYDQACAAAABDIwNDkBCAAAAAUAAAABMQEAAAAKMTg4MTQwMTAxNgMAAAACNjQCAAAAAjQ3BAAAAAEwBwAAAAk3LzMxLzIwMTkIAAAACjEyLzMxLzIwMTYJAAAAATDhpNr38xXXCK93c2P0FdcIJkNJUS5TRUhLOjI5My5JUV9ERUZfVEFYX0xJQUJfTFQuRlkyMDA5AQAAAMdYDQACAAAABDUyNTUBCAAAAAUAAAABMQEAAAAKMTQzOTI3OTA2OQMAAAACNjQCAAAABDEwMjcEAAAAATAHAAAACTcvMzEvMjAxOQgAAAAKMTIvMzEvMjAwOQkAAAABMAdd7ffzFdcIx/pbY/QV1wglQ0lRLlRTRTo5MjAxLklRX1JFVFVSTl9DQVBJVEFMLkZZMjAxMwEAAAB08J0BAgAAAAcyMC4xMjI3AQgAAAAFAAAAATEBAAAACjE2MjM4MTY1NDADAAAAAjc5AgAAAAQ0MzYzBAAAAAEwBwAAAAk3</t>
  </si>
  <si>
    <t>LzMxLzIwMTkIAAAACTMvMzEvMjAxMwkAAAABMCxkFPPzFdcIaUeTYvQV1wgjQ0lRLk5ZU0U6TFVWLklRX0dST1NTX01BUkdJTi5GWTIwMDkBAAAA7nsAAAIAAAAHMjQuMTgzNQEIAAAABQAAAAExAQAAAAoxNDk1ODMwNzg3AwAAAAMxNjACAAAABDQwNzQEAAAAATAHAAAACTcvMzEvMjAxOQgAAAAKMTIvMzEvMjAwOQkAAAABMMhr0vHzFdcIMHQIZPQV1wgZQ0lRLlRTRTo5MjAxLklRX0FSLkZZMjAwOAEAAAB08J0BAgAAAAYyMzg0MzkBCAAAAAUAAAABMQEAAAAKMTM5MDIwMjU4MgMAAAACNzkCAAAABDEwMjEEAAAAATAHAAAACTcvMzEvMjAxOQgAAAAJMy8zMS8yMDA4CQAAAAEwPkx2+/MV1wjhy39i9BXXCClDSVEuU0VISzo3NTMuSVFfREVCVF9FUVVJVl9ORVRfUEJPLkZZMjAxMQEAAABHwr0AAwAAAAAAjgZ99fMV1wjI7eNj9BXXCCdDSVEuU0VISzo3NTMuSVFfQ0FTSF9PUEVSLkZZMjAxOC4uLi5KUFkBAAAAR8K9AAIAAAANNTAxMjAyLjk0ODEzMgEIAAAABQAAAAExAQAAAAoxOTUyNDU2NjgxAwAAAAI3OQIAAAAEMjAwNgQAAAABMAcAAAAJNy8zMS8yMDE5CAAAAAoxMi8zMS8yMDE4CQAAAAEwkqca8fMV1whHVg9i9BXXCChDSVEuS0xTRTpBSVJBU0lBLklRX0NBU0hfSU5URVJFU1QuRlkyMDA4AQAAAOgLXgACAAAABzIzOS43NTUBCAAAAAUAAAABMQEAAAAKMTM3MDA3Mzg1MQMAAAADMTExAgAAAAQz</t>
  </si>
  <si>
    <t>MDI4BAAAAAEwBwAAAAk3LzMxLzIwMTkIAAAACjEyLzMxLzIwMDgJAAAAATDIjNv28xXXCBBsr2P0FdcIL0NJUS5OWVNFOkRBTC5JUV9PVEhFUl9OT05fT1BFUl9FWFBfU1VQUEwuRlkyMDEwAQAAAEcQBAACAAAAAy0zMwEIAAAABQAAAAExAQAAAAoxNTg3NTU3NjM1AwAAAAMxNjACAAAAAjg1BAAAAAEwBwAAAAk3LzMxLzIwMTkIAAAACjEyLzMxLzIwMTAJAAAAATBQdSj58xXXCMD6CGP0FdcIKkNJUS5UU0U6OTIwMi5JUV9UT1RBTF9DT01NT05fRVFVSVRZLkZZMjAwOQEAAAARVg0AAgAAAAYzMjE4ODMBCAAAAAUAAAABMQEAAAAKMTU1MjM2NzYxMAMAAAACNzkCAAAABDEwMDYEAAAAATAHAAAACTcvMzEvMjAxOQgAAAAJMy8zMS8yMDA5CQAAAAEwQfWP/PMV1wjh1lhi9BXXCB9DSVEuU0VISzo3NTMuSVFfRUJUX0VYQ0wuRlkyMDE3AQAAAEfCvQACAAAACTExODM0LjU3MwEIAAAABQAAAAExAQAAAAoxOTUyNDU2NjgyAwAAAAIzMgIAAAABNAQAAAABMAcAAAAJNy8zMS8yMDE5CAAAAAoxMi8zMS8yMDE3CQAAAAEwRc979fMV1whxtvdj9BXXCCVDSVEuTllTRTpEQUwuSVFfR0FJTl9BU1NFVFNfQ0YuRlkyMDExAQAAAEcQBAADAAAAAAA/wyj58xXXCBpODmP0FdcIJUNJUS5JU0U6Ulk0Qy5JUV9SRVRVUk5fQ0FQSVRBTC5GWTIwMTkBAAAAeVAGAAIAAAAGOS41NjA5AQgAAAAFAAAAATEBAAAACjE5NjQyNjk5</t>
  </si>
  <si>
    <t>MDQDAAAAAjUwAgAAAAQ0MzYzBAAAAAEwBwAAAAk3LzMxLzIwMTkIAAAACTMvMzEvMjAxOQkAAAABMBi0S/LzFdcIGm2oY/QV1wgnQ0lRLk5ZU0U6TFVWLklRX0NBU0hfT1BFUi5GWTIwMTQuLi4uSlBZAQAAAO57AAACAAAACTM0NzY3NC4xMQEIAAAABQAAAAExAQAAAAoxODI2NjYxNzEyAwAAAAI3OQIAAAAEMjAwNgQAAAABMAcAAAAJNy8zMS8yMDE5CAAAAAoxMi8zMS8yMDE0CQAAAAEwiM4a8fMV1wgj8hZi9BXXCCZDSVEuTllTRTpMVVYuSVFfSU5WRVNUX0xPQU5TX0NGLkZZMjAxNQEAAADuewAAAwAAAAAAJExj9PMV1wgzwx1k9BXXCDlDSVEuU0VISzo3NTMuSVFfQ1VTVE9NX0JFVEEuLTEwNFcuMjAxOC8xMi8zMS4uXk4yMjUuSlBZLkgBAAAAR8K9AAIAAAAQMS43MDg3MjU5NzY0MzU5MQBimNCy8xXXCJVB/mP0FdcIG0NJUS5JU0U6Ulk0Qy5JUV9MQU5ELkZZMjAxMQEAAAB5UAYAAwAAAAAA3mgn9/MV1whfJIpj9BXXCChDSVEuSVNFOlJZNEMuSVFfUFJPVl9CQURfREVCVFNfQ0YuRlkyMDE4AQAAAHlQBgADAAAAAACz7Jb28xXXCE8DpGP0FdcIG0NJUS5TRUhLOjc1My5JUV9FQklULkZZMjAxMQEAAABHwr0AAgAAAAc4MTE2LjcxAQgAAAAFAAAAATEBAAAACjE4MjgwMDI4MzcDAAAAAjMyAgAAAAM0MDAEAAAAATAHAAAACTcvMzEvMjAxOQgAAAAKMTIvMzEvMjAxMQkAAAABMI4GffXzFdcIFd3iY/QV</t>
  </si>
  <si>
    <t>1wgmQ0lRLk5ZU0U6REFMLklRX0VGRkVDVF9UQVhfUkFURS5GWTIwMDgBAAAARxAEAAMAAAACTk0BCAAAAAUAAAABMQEAAAAKMTQzMDE4MDI5OQMAAAADMTYwAgAAAAQ0Mzc2BAAAAAEwBwAAAAk3LzMxLzIwMTkIAAAACjEyLzMxLzIwMDgJAAAAATCCJyj58xXXCFxvAmP0FdcILkNJUS5LTFNFOkFJUkFTSUEuSVFfQ1VSUkVOVF9QT1JUX0xFQVNFUy5GWTIwMDcBAAAA6AteAAIAAAAGMTkuMDk4AQgAAAAFAAAAATEBAAAACTk3MTQ3NjA2OQMAAAADMTExAgAAAAQxMDkwBAAAAAEwBwAAAAk3LzMxLzIwMTkIAAAACjEyLzMxLzIwMDcJAAAAATDXOpf28xXXCGaNqmP0FdcIKENJUS5JU0U6Ulk0Qy5JUV9QUk9WX0JBRF9ERUJUU19DRi5GWTIwMTUBAAAAeVAGAAMAAAAAABdQlvbzFdcILYOZY/QV1wgbQ0lRLlNFSEs6NzUzLklRX0VCSVQuRlkyMDE0AQAAAEfCvQACAAAACDY1OTcuMDQ3AQgAAAAFAAAAATEBAAAACjE3ODQ4Mzk5NDQDAAAAAjMyAgAAAAM0MDAEAAAAATAHAAAACTcvMzEvMjAxOQgAAAAKMTIvMzEvMjAxNAkAAAABMEGcePXzFdcIKoTtY/QV1wgjQ0lRLlNFSEs6MjkzLklRX0JBU0lDX1dFSUdIVC5GWTIwMTMBAAAAx1gNAAIAAAAEMzkzNADt9+338xXXCGZFaWP0FdcIJUNJUS5EQjpMSEEuSVFfQ0FTSF9PUEVSLkZZMjAxNi4uLi5KUFkBAAAAKEIGAAIAAAANNDAwMDUzLjMwOTQwNgEIAAAABQAA</t>
  </si>
  <si>
    <t>AAExAQAAAAoxODc4NTAwNDIzAwAAAAI3OQIAAAAEMjAwNgQAAAABMAcAAAAJNy8zMS8yMDE5CAAAAAoxMi8zMS8yMDE2CQAAAAEwkqca8fMV1wgu1hJi9BXXCC5DSVEuVFNFOjkyMDIuSVFfVE9UQUxfREVCVF9FQklUREFfQ0FQRVguRlkyMDA4AQAAABFWDQADAAAAAk5NAQgAAAAFAAAAATEBAAAACjEwNTg5MTUwMDUDAAAAAjc5AgAAAAUyMzMxMwQAAAABMAcAAAAJNy8zMS8yMDE5CAAAAAkzLzMxLzIwMDgJAAAAATBO+kzz8xXXCNLLVWL0FdcIJkNJUS5EQjpMSEEuSVFfVE9UQUxfREVCVC5GWTIwMTUuLi4uSlBZAQAAAChCBgACAAAADTg0MDcxNC42MzQ4MTEBCAAAAAUAAAABMQEAAAAKMTgzMjA3MTE0OAMAAAACNzkCAAAABDQxNzMEAAAAATAHAAAACTcvMzEvMjAxOQgAAAAKMTIvMzEvMjAxNQkAAAABMJ2AGvHzFdcIrVsUYvQV1wgjQ0lRLk5BU0RBUUdTOkFBTC5JUV9UUkVBU1VSWS5GWTIwMDkBAAAAeZICAAIAAAAELTM2NwEIAAAABQAAAAExAQAAAAoxNTA3MjIwMjgxAwAAAAMxNjACAAAABDEyNDgEAAAAATAHAAAACTcvMzEvMjAxOQgAAAAKMTIvMzEvMjAwOQkAAAABMIS+XfrzFdcIgWncYvQV1wgfQ0lRLlNFSEs6NzUzLklRX0VCVF9FWENMLkZZMjAwNwEAAABHwr0AAgAAAAg0NzA1LjY0NQEIAAAABQAAAAExAQAAAAoxNzkzOTY1MzYyAwAAAAIzMgIAAAABNAQAAAABMAcAAAAJNy8zMS8yMDE5</t>
  </si>
  <si>
    <t>CAAAAAoxMi8zMS8yMDA3CQAAAAEwd34j9vMV1wgYQdRj9BXXCDBDSVEuTllTRTpMVVYuSVFfVE9UQUxfT1VUU1RBTkRJTkdfQlNfREFURS5GWTIwMTUBAAAA7nsAAAIAAAAKNjQ3LjYwMTYxNwEEAAAABQAAAAE1AQAAAAoxODczMzg5MDM4AgAAAAUyNDE1MgYAAAABMCRMY/TzFdcIYicdZPQV1wgqQ0lRLlRTRTo5MjAyLklRX0lOQ19UQVhfUEFZX0NVUlJFTlQuRlkyMDEyAQAAABFWDQACAAAABDM5MTIBCAAAAAUAAAABMQEAAAAKMTY0NDE0MzMzOAMAAAACNzkCAAAABDEwOTQEAAAAATAHAAAACTcvMzEvMjAxOQgAAAAJMy8zMS8yMDEyCQAAAAEwFZGQ/PMV1wjb8mNi9BXXCCRDSVEuS0xTRTpBSVJBU0lBLklRX1JEX0VYUF9GTi5GWTIwMDgBAAAA6AteAAMAAAAAAM9l2/bzFdcIrpmtY/QV1wgmQ0lRLlNHWDpDNkwuSVFfTkVUX0lOVEVSRVNUX0VYUC5GWTIwMTEBAAAAdyUKAAIAAAAELTYuNAEIAAAABQAAAAExAQAAAAoxNTUzMzMwMzEzAwAAAAMxMzgCAAAAAzM2OAQAAAABMAcAAAAJNy8zMS8yMDE5CAAAAAkzLzMxLzIwMTEJAAAAATAkTGP08xXXCLYJNWT0FdcIJkNJUS5JU0U6Ulk0Qy5JUV9QRVJJT0RMRU5HVEhfSVMuRlkyMDE0AQAAAHlQBgABAAAAAjEyACIClvbzFdcICCmWY/QV1wgkQ0lRLk5ZU0U6REFMLklRX0NPTU1PTl9JU1NVRUQuRlkyMDE3AQAAAEcQBAADAAAAAAB+jhj58xXXCGOcJGP0</t>
  </si>
  <si>
    <t>FdcIJUNJUS5UU0U6OTIwMS5JUV9PVEhFUl9DQV9TVVBQTC5GWTIwMDgBAAAAdPCdAQIAAAAGMTc2MTE4AQgAAAAFAAAAATEBAAAACjEzOTAyMDI1ODIDAAAAAjc5AgAAAAQxMDU1BAAAAAEwBwAAAAk3LzMxLzIwMTkIAAAACTMvMzEvMjAwOAkAAAABMD5MdvvzFdcIbvN/YvQV1wglQ0lRLlNFSEs6NzUzLklRX05FVF9SRU5UQUxfRVhQLkZZMjAxMAEAAABHwr0AAgAAAAcyODUuOTU4AQgAAAAFAAAAATEBAAAACjE3OTQwMTA5MDIDAAAAAjMyAgAAAAUyNDI2MQQAAAABMAcAAAAJNy8zMS8yMDE5CAAAAAoxMi8zMS8yMDEwCQAAAAEw99989fMV1wghXd9j9BXXCB5DSVEuSVNFOlJZNEMuSVFfWl9TQ09SRS5GWTIwMTUBAAAAeVAGAAIAAAAIMi4xMjUzNjkBCAAAAAUAAAABMQEAAAAKMTg1MDMzMTUyNwMAAAACNTACAAAABjEwMDEyMwQAAAABMAcAAAAJNy8zMS8yMDE5CAAAAAkzLzMxLzIwMTUJAAAAATAjjUvy8xXXCM7gmmP0FdcIHkNJUS5OQVNEQVFHUzpBQUwuSVFfQ0lQLkZZMjAxOAEAAAB5kgIAAwAAAAAAmosg+vMV1whPdfxi9BXXCCNDSVEuU0dYOkM2TC5JUV9DQVNIX0lOVEVSRVNULkZZMjAxMwEAAAB3JQoAAgAAAAQzNC4yAQgAAAAFAAAAATEBAAAACjE2ODU3NDc0NDcDAAAAAzEzOAIAAAAEMzAyOAQAAAABMAcAAAAJNy8zMS8yMDE5CAAAAAkzLzMxLzIwMTMJAAAAATDpwGP08xXXCCtSPmT0FdcI</t>
  </si>
  <si>
    <t>GkNJUS5OWVNFOkRBTC5JUV9SRVYuRlkyMDE0AQAAAEcQBAACAAAABTM1ODg4AQgAAAAFAAAAATEBAAAACjE4Mjc0NTA3NjIDAAAAAzE2MAIAAAADMTEyBAAAAAEwBwAAAAk3LzMxLzIwMTkIAAAACjEyLzMxLzIwMTQJAAAAATDFpBf58xXXCFDeFmP0FdcIHkNJUS5OQVNEQVFHUzpBQUwuSVFfQ0lQLkZZMjAxNQEAAAB5kgIAAwAAAAAAwBYg+vMV1wjN6PFi9BXXCCBDSVEuSVNFOlJZNEMuSVFfSU5WRU5UT1JZLkZZMjAxNAEAAAB5UAYAAgAAAAMyLjUBCAAAAAUAAAABMQEAAAAKMTgwMDQ2NzI5NQMAAAACNTACAAAABDEwNDMEAAAAATAHAAAACTcvMzEvMjAxOQgAAAAJMy8zMS8yMDE0CQAAAAEwqd0n9/MV1wirVpRj9BXXCCBDSVEuVFNFOjkyMDYuSVFfQ0FTSF9PUEVSLkZZMjAxMwEAAAAIQ30BAgAAAAQtMzE2AQgAAAAFAAAAATEBAAAACjE2MjY3MjU5NTQDAAAAAjc5AgAAAAQyMDA2BAAAAAEwBwAAAAk3LzMxLzIwMTkIAAAACTMvMzEvMjAxMwkAAAABMFPdH/vzFdcIHZa9YvQV1wglQ0lRLlRTRTo5MjA2LklRX0RJTFVUX0VQU19FWENMLkZZMjAxMQEAAAAIQ30BAgAAAAgzLjI1NzQ5OQEIAAAABQAAAAExAQAAAAoxNDk1OTU5NDE5AwAAAAI3OQIAAAADMTQyBAAAAAEwBwAAAAk3LzMxLzIwMTkIAAAACTMvMzEvMjAxMQkAAAABME+QH/vzFdcI0RC1YvQV1wgqQ0lRLlNFSEs6MjkzLklRX0lOQ19UQVhf</t>
  </si>
  <si>
    <t>UEFZX0NVUlJFTlQuRlkyMDExAQAAAMdYDQACAAAABDEzNjgBCAAAAAUAAAABMQEAAAAKMTU5ODU1OTI0MwMAAAACNjQCAAAABDEwOTQEAAAAATAHAAAACTcvMzEvMjAxOQgAAAAKMTIvMzEvMjAxMQkAAAABMPSq7ffzFdcIMOFiY/QV1wgZQ0lRLk5ZU0U6TFVWLklRX1JFLkZZMjAxNQEAAADuewAAAgAAAAQ5NDA5AQgAAAAFAAAAATEBAAAACjE4NzMzODkwMzgDAAAAAzE2MAIAAAAEMTIyMgQAAAABMAcAAAAJNy8zMS8yMDE5CAAAAAoxMi8zMS8yMDE1CQAAAAEwJExj9PMV1wh92Rxk9BXXCCZDSVEuTllTRTpEQUwuSVFfRVhUUkFfQUNDX0lURU1TLkZZMjAxOAEAAABHEAQAAwAAAAAAfo4Y+fMV1wj1ISZj9BXXCCNDSVEuREI6TEhBLklRX0xUX0RFQlRfSVNTVUVELkZZMjAwOAEAAAAoQgYAAgAAAAMzOTYBCAAAAAUAAAABMQEAAAAKMTMzOTIyODU4OQMAAAACNTACAAAABDIwMzQEAAAAATAHAAAACTcvMzEvMjAxOQgAAAAKMTIvMzEvMjAwOAkAAAABMJHe+vjzFdcIgxwvY/QV1wgnQ0lRLkRCOkxIQS5JUV9BU1NFVF9XUklURURPV05fQ0YuRlkyMDExAQAAAChCBgACAAAAAjU2AQgAAAAFAAAAATEBAAAACjE1OTI1MTQ5NTUDAAAAAjUwAgAAAAQyMDE5BAAAAAEwBwAAAAk3LzMxLzIwMTkIAAAACjEyLzMxLzIwMTEJAAAAATAkY/z48xXXCPFZOWP0FdcIKUNJUS5OWVNFOkRBTC5JUV9UT1RBTF9ERUJUX0NB</t>
  </si>
  <si>
    <t>UElUQUwuRlkyMDE0AQAAAEcQBAACAAAABzUzLjczMDIBCAAAAAUAAAABMQEAAAAKMTgyNzQ1MDc2MgMAAAADMTYwAgAAAAQ0MTg2BAAAAAEwBwAAAAk3LzMxLzIwMTkIAAAACjEyLzMxLzIwMTQJAAAAATAjjUvy8xXXCG83GmP0FdcIIENJUS5UU0U6OTIwMS5JUV9NQUNISU5FUlkuRlkyMDE4AQAAAHTwnQEDAAAAAADsmF378xXXCIzeo2L0FdcIJ0NJUS5OWVNFOkxVVi5JUV9UT1RBTF9PVEhFUl9PUEVSLkZZMjAwOQEAAADuewAAAgAAAAQxOTUzAQgAAAAFAAAAATEBAAAACjE0OTU4MzA3ODcDAAAAAzE2MAIAAAADMzgwBAAAAAEwBwAAAAk3LzMxLzIwMTkIAAAACjEyLzMxLzIwMDkJAAAAATDF4gf18xXXCH+2BWT0FdcIIUNJUS5UU0U6OTIwMi5JUV9FQklUREFfSU5ULkZZMjAxNwEAAAARVg0AAgAAAAkyOS4xNzg4MDQBCAAAAAUAAAABMQEAAAAKMTg4NjM4NjE0OQMAAAACNzkCAAAABDQxOTAEAAAAATAHAAAACTcvMzEvMjAxOQgAAAAJMy8zMS8yMDE3CQAAAAEwMEhN8/MV1willHdi9BXXCCNDSVEuVFNFOjkyMDEuSVFfR1JPU1NfTUFSR0lOLkZZMjAxMQEAAAB08J0BAwAAAAAALGQU8/MV1wg3SIxi9BXXCCJDSVEuU0VISzo3NTMuSVFfR0FJTl9BU1NFVFMuRlkyMDE4AQAAAEfCvQACAAAABjgyLjk2NgEIAAAABQAAAAExAQAAAAoxOTUyNDU2NjgxAwAAAAIzMgIAAAACNTYEAAAAATAHAAAACTcvMzEv</t>
  </si>
  <si>
    <t>MjAxOQgAAAAKMTIvMzEvMjAxOAkAAAABMEr1e/XzFdcIgDb7Y/QV1wghQ0lRLktMU0U6QUlSQVNJQS5JUV9SRF9FWFAuRlkyMDEwAQAAAOgLXgADAAAAAABv2tv28xXXCO3Vs2P0FdcIKENJUS5OWVNFOkRBTC5JUV9NSU5PUklUWV9JTlRFUkVTVC5GWTIwMDcBAAAARxAEAAMAAAAAAIInKPnzFdcIVqb/YvQV1wgpQ0lRLkRCOkxIQS5JUV9NSU5PUklUWV9JTlRFUkVTVF9DRi5GWTIwMTABAAAAKEIGAAMAAAAAAFvH+/jzFdcI3dk1Y/QV1wgpQ0lRLlNFSEs6NzUzLklRX0NPTU1PTl9QUkVGX0RJVl9DRi5GWTIwMTQBAAAAR8K9AAMAAAAAABbEePXzFdcIyFfvY/QV1wgkQ0lRLlNHWDpDNkwuSVFfR0FJTl9JTlZFU1RfQ0YuRlkyMDEyAQAAAHclCgACAAAAAzkuOQEIAAAABQAAAAExAQAAAAoxNjY1NzUyMDQ2AwAAAAMxMzgCAAAABDIwOTAEAAAAATAHAAAACTcvMzEvMjAxOQgAAAAJMy8zMS8yMDEyCQAAAAEw8plj9PMV1wgSNjpk9BXXCChDSVEuSVNFOlJZNEMuSVFfQ1VSUkVOVF9QT1JUX0RFQlQuRlkyMDE1AQAAAHlQBgACAAAABTM0OS44AQgAAAAFAAAAATEBAAAACjE4NTAzMzE1MjcDAAAAAjUwAgAAAAQxMjk3BAAAAAEwBwAAAAk3LzMxLzIwMTkIAAAACTMvMzEvMjAxNQkAAAABMN8plvbzFdcIiCSYY/QV1wgZQ0lRLk5ZU0U6REFMLklRX0FQLkZZMjAxNwEAAABHEAQAAgAAAAQzNjM0AQgAAAAFAAAA</t>
  </si>
  <si>
    <t>ATEBAAAACjE5NDUyODQyOTIDAAAAAzE2MAIAAAAEMTAxOAQAAAABMAcAAAAJNy8zMS8yMDE5CAAAAAoxMi8zMS8yMDE3CQAAAAEwkmcY+fMV1wgCySJj9BXXCCBDSVEuVFNFOjkyMDIuSVFfQ0hBTkdFX0FSLkZZMjAxMAEAAAARVg0AAgAAAAUtNTY5OQEIAAAABQAAAAExAQAAAAoxNTY2Nzg2NDI0AwAAAAI3OQIAAAAEMjAxOAQAAAABMAcAAAAJNy8zMS8yMDE5CAAAAAkzLzMxLzIwMTAJAAAAATAvQ5D88xXXCNdAXWL0FdcIJ0NJUS5LTFNFOkFJUkFTSUEuSVFfSU5URVJFU1RfRVhQLkZZMjAxOAEAAADoC14AAgAAAAgtMzMxLjI3NgEIAAAABQAAAAExAQAAAAoxOTU5MDk4MDUxAwAAAAMxMTECAAAAAjgyBAAAAAEwBwAAAAk3LzMxLzIwMTkIAAAACjEyLzMxLzIwMTgJAAAAATCBVyP28xXXCCnB0GP0FdcIIUNJUS5JU0U6Ulk0Qy5JUV9OSV9DT01QQU5ZLkZZMjAxOAEAAAB5UAYAAgAAAAYxNDUwLjIBCAAAAAUAAAABMQEAAAAKMTg5Nzc0OTA4NAMAAAACNTACAAAABTQxNTcxBAAAAAEwBwAAAAk3LzMxLzIwMTkIAAAACTMvMzEvMjAxOAkAAAABMLnFlvbzFdcIyH2iY/QV1wghQ0lRLlNFSEs6MjkzLklRX1RPVEFMX0xJQUIuRlkyMDEzAQAAAMdYDQACAAAABjEwODU2MgEIAAAABQAAAAExAQAAAAoxNzI3Mjg3NTk2AwAAAAI2NAIAAAAEMTI3NgQAAAABMAcAAAAJNy8zMS8yMDE5CAAAAAoxMi8zMS8yMDEz</t>
  </si>
  <si>
    <t>CQAAAAEw7fft9/MV1whDCGpj9BXXCCNDSVEuU0dYOkM2TC5JUV9JTkNfRVFVSVRZX0NGLkZZMjAxNwEAAAB3JQoAAgAAAAQ0Mi4xAQgAAAAFAAAAATEBAAAACjE4OTQ0MTg1MTgDAAAAAzEzOAIAAAAEMjA4NgQAAAABMAcAAAAJNy8zMS8yMDE5CAAAAAkzLzMxLzIwMTcJAAAAATDvmAb08xXXCJHoS2T0FdcIJkNJUS5JU0U6Ulk0Qy5JUV9JTlZFU1RfTE9BTlNfQ0YuRlkyMDE5AQAAAHlQBgADAAAAAACsE5f28xXXCDb4p2P0FdcIKENJUS5LTFNFOkFJUkFTSUEuSVFfQ0FTSF9JTlRFUkVTVC5GWTIwMTgBAAAA6AteAAIAAAAHMzIzLjEyNgEIAAAABQAAAAExAQAAAAoxOTU5MDk4MDUxAwAAAAMxMTECAAAABDMwMjgEAAAAATAHAAAACTcvMzEvMjAxOQgAAAAKMTIvMzEvMjAxOAkAAAABMHd+I/bzFdcIZTDTY/QV1wgjQ0lRLlNHWDpDNkwuSVFfSU5DX0VRVUlUWV9DRi5GWTIwMTIBAAAAdyUKAAIAAAAGLTE3OS4xAQgAAAAFAAAAATEBAAAACjE2NjU3NTIwNDYDAAAAAzEzOAIAAAAEMjA4NgQAAAABMAcAAAAJNy8zMS8yMDE5CAAAAAkzLzMxLzIwMTIJAAAAATDymWP08xXXCN5cOmT0FdcIKENJUS5OWVNFOkxVVi5JUV9UT1RBTF9ERUJUX0lTU1VFRC5GWTIwMTABAAAA7nsAAAMAAAAAAIpXCPXzFdcIPIALZPQV1wgmQ0lRLlRTRTo5MjA2LklRX0VYVFJBX0FDQ19JVEVNUy5GWTIwMTEBAAAACEN9AQMAAAAA</t>
  </si>
  <si>
    <t>AE+QH/vzFdcIz+m0YvQV1wggQ0lRLlNFSEs6MjkzLklRX0xUX0lOVkVTVC5GWTIwMTYBAAAAx1gNAAIAAAAFMjQ0ODIBCAAAAAUAAAABMQEAAAAKMTg4MTQwMTAxNgMAAAACNjQCAAAABDEwNTQEAAAAATAHAAAACTcvMzEvMjAxOQgAAAAKMTIvMzEvMjAxNgkAAAABMNXL2vfzFdcIgjp0Y/QV1wgkQ0lRLklTRTpSWTRDLklRX0NVUlJFTkNZX0dBSU4uRlkyMDE3AQAAAHlQBgACAAAABC0wLjcBCAAAAAUAAAABMQEAAAAKMTg5Nzc0OTExMQMAAAACNTACAAAAAjM4BAAAAAEwBwAAAAk3LzMxLzIwMTkIAAAACTMvMzEvMjAxNwkAAAABMM+elvbzFdcIjNaeY/QV1wgmQ0lRLlNFSEs6MjkzLklRX0NBU0hfQUNRVUlSRV9DRi5GWTIwMTEBAAAAx1gNAAMAAAAAAPSq7ffzFdcI6spjY/QV1wgfQ0lRLk5ZU0U6TFVWLklRX09QRVJfSU5DLkZZMjAxMQEAAADuewAAAgAAAAM4MjcBCAAAAAUAAAABMQEAAAAKMTY1NjQxNjY5MwMAAAADMTYwAgAAAAIyMQQAAAABMAcAAAAJNy8zMS8yMDE5CAAAAAoxMi8zMS8yMDExCQAAAAEwilcI9fMV1wi73gxk9BXXCB9DSVEuVFNFOjkyMDIuSVFfT1BFUl9JTkMuRlkyMDEyAQAAABFWDQACAAAABTkwNjI2AQgAAAAFAAAAATEBAAAACjE2NDQxNDMzMzgDAAAAAjc5AgAAAAIyMQQAAAABMAcAAAAJNy8zMS8yMDE5CAAAAAkzLzMxLzIwMTIJAAAAATA5apD88xXXCE/iYmL0FdcIJUNJ</t>
  </si>
  <si>
    <t>US5OWVNFOkxVVi5JUV9TUEVDSUFMX0RJVl9DRi5GWTIwMTIBAAAA7nsAAAMAAAAAAKjMCPXzFdcI/mgTZPQV1wggQ0lRLlNFSEs6NzUzLklRX1NUX0lOVkVTVC5GWTIwMTgBAAAAR8K9AAMAAAAAAEr1e/XzFdcIKtH7Y/QV1wgmQ0lRLklTRTpSWTRDLklRX0NVU1RPTV9CRVRBLjIwMTgvMDMvMzEBAAAAeVAGAAIAAAARMC44NzEyOTQxMzcwMTQ2OTMAi9bPsvMV1wgGxaRj9BXXCBxDSVEuTllTRTpEQUwuSVFfTklfQ0YuRlkyMDA5AQAAAEcQBAACAAAABS0xMjM3AQgAAAAFAAAAATEBAAAACjE0OTU4Mjk0OTQDAAAAAzE2MAIAAAAEMjE1MAQAAAABMAcAAAAJNy8zMS8yMDE5CAAAAAoxMi8zMS8yMDA5CQAAAAEwUHUo+fMV1whHAAdj9BXXCCZDSVEuTllTRTpEQUwuSVFfSU5WRU5UT1JZX1RVUk5TLkZZMjAxOAEAAABHEAQAAgAAAAkyNy43MTcyODEBCAAAAAUAAAABMQEAAAAKMTk0NTI4NDMwOQMAAAADMTYwAgAAAAQ0MDgyBAAAAAEwBwAAAAk3LzMxLzIwMTkIAAAACjEyLzMxLzIwMTgJAAAAATAjjUvy8xXXCBe4KGP0FdcII0NJUS5TRUhLOjc1My5JUV9HUk9TU19NQVJHSU4uRlkyMDExAQAAAEfCvQACAAAABzIwLjk4MTkBCAAAAAUAAAABMQEAAAAKMTgyODAwMjgzNwMAAAACMzICAAAABDQwNzQEAAAAATAHAAAACTcvMzEvMjAxOQgAAAAKMTIvMzEvMjAxMQkAAAABMJf30fHzFdcIfP7kY/QV1wgnQ0lR</t>
  </si>
  <si>
    <t>LlRTRTo5MjA2LklRX0NIQU5HRV9JTlZFTlRPUlkuRlkyMDEzAQAAAAhDfQECAAAAAy01OAEIAAAABQAAAAExAQAAAAoxNjI2NzI1OTU0AwAAAAI3OQIAAAAEMjA5OQQAAAABMAcAAAAJNy8zMS8yMDE5CAAAAAkzLzMxLzIwMTMJAAAAATBT3R/78xXXCDNvvWL0FdcIJENJUS5TR1g6QzZMLklRX0NBU0hfU1RfSU5WRVNULkZZMjAxNAEAAAB3JQoAAgAAAAY1MTkwLjUBCAAAAAUAAAABMQEAAAAKMTc0NDgzNTMwNQMAAAADMTM4AgAAAAQxMDAyBAAAAAEwBwAAAAk3LzMxLzIwMTkIAAAACTMvMzEvMjAxNAkAAAABMOnAY/TzFdcIqCVAZPQV1wgmQ0lRLk5ZU0U6REFMLklRX0lOVkVOVE9SWV9UVVJOUy5GWTIwMTMBAAAARxAEAAIAAAAJMjguMjUxMTk4AQgAAAAFAAAAATEBAAAACjE3NzUwMTE2NDEDAAAAAzE2MAIAAAAENDA4MgQAAAABMAcAAAAJNy8zMS8yMDE5CAAAAAoxMi8zMS8yMDEzCQAAAAEwI41L8vMV1wh8ahZj9BXXCClDSVEuTkFTREFRR1M6QUFMLklRX0xUX0RFQlRfSVNTVUVELkZZMjAxMgEAAAB5kgIAAgAAAAQxNzc3AQgAAAAFAAAAATEBAAAACjE3MjA3NDEwNzQDAAAAAzE2MAIAAAAEMjAzNAQAAAABMAcAAAAJNy8zMS8yMDE5CAAAAAoxMi8zMS8yMDEyCQAAAAEwbTNe+vMV1why3udi9BXXCCZDSVEuU0VISzo3NTMuSVFfQ0FTSF9BQ1FVSVJFX0NGLkZZMjAxNgEAAABHwr0AAgAAAAYyOC45</t>
  </si>
  <si>
    <t>ODQBCAAAAAUAAAABMQEAAAAKMTg4MjM3NjAyNQMAAAACMzICAAAABDIwNTcEAAAAATAHAAAACTcvMzEvMjAxOQgAAAAKMTIvMzEvMjAxNgkAAAABMEXPe/XzFdcImwn2Y/QV1wgkQ0lRLlNHWDpDNkwuSVFfQ0FTSF9TVF9JTlZFU1QuRlkyMDE5AQAAAHclCgACAAAABjMwODQuOAEIAAAABQAAAAExAQAAAAoxOTcwMzYxMjI5AwAAAAMxMzgCAAAABDEwMDIEAAAAATAHAAAACTcvMzEvMjAxOQgAAAAJMy8zMS8yMDE5CQAAAAEw2eYG9PMV1wjy11Fk9BXXCChDSVEuS0xTRTpBSVJBU0lBLklRX1VOTEVWRVJFRF9GQ0YuRlkyMDA3AQAAAOgLXgADAAAAAADZYZf28xXXCC/tq2P0FdcIJENJUS5UU0U6OTIwMi5JUV9DQVNIX0lOVEVSRVNULkZZMjAxMgEAAAARVg0AAgAAAAUxOTg2NgEIAAAABQAAAAExAQAAAAoxNjQ0MTQzMzM4AwAAAAI3OQIAAAAEMzAyOAQAAAABMAcAAAAJNy8zMS8yMDE5CAAAAAkzLzMxLzIwMTIJAAAAATAVkZD88xXXCNhRZWL0FdcIKENJUS5LTFNFOkFJUkFTSUEuSVFfVU5MRVZFUkVEX0ZDRi5GWTIwMDgBAAAA6AteAAIAAAAKLTI0NDcuODY5NQEIAAAABQAAAAExAQAAAAoxMzcwMDczODUxAwAAAAMxMTECAAAABDQ0MjMEAAAAATAHAAAACTcvMzEvMjAxOQgAAAAKMTIvMzEvMjAwOAkAAAABMLuz2/bzFdcIEGyvY/QV1wgnQ0lRLk5BU0RBUUdTOkFBTC5JUV9UT1RBTF9FUVVJVFkuRlky</t>
  </si>
  <si>
    <t>MDA1AQAAAHmSAgACAAAABS0xNDMwAQgAAAAFAAAAATEBAAAACTUxOTEwMzk1OAMAAAADMTYwAgAAAAQxMjc1BAAAAAEwBwAAAAk3LzMxLzIwMTkIAAAACjEyLzMxLzIwMDUJAAAAATD1lAbw8xXXCNjP2GH0FdcIJ0NJUS5TRUhLOjc1My5JUV9FQklUREFfQ0FQRVhfSU5ULkZZMjAxNAEAAABHwr0AAgAAAAgxLjQ2MTk2OQEIAAAABQAAAAExAQAAAAoxNzg0ODM5OTQ0AwAAAAIzMgIAAAAENDE5MQQAAAABMAcAAAAJNy8zMS8yMDE5CAAAAAoxMi8zMS8yMDE0CQAAAAEwkR7S8fMV1wibQfBj9BXXCBxDSVEuVFNFOjkyMDEuSVFfTklfQ0YuRlkyMDA4AQAAAHTwnQECAAAABTEyMzEwAQgAAAAFAAAAATEBAAAACjEzOTAyMDI1ODIDAAAAAjc5AgAAAAQyMTUwBAAAAAEwBwAAAAk3LzMxLzIwMTkIAAAACTMvMzEvMjAwOAkAAAABMD5MdvvzFdcIKLaAYvQV1wggQ0lRLlNFSEs6NzUzLklRX1RPVEFMX1JFVi5GWTIwMDkBAAAAR8K9AAIAAAAJNTEwOTUuMzY5AQgAAAAFAAAAATEBAAAACjE3OTQwMTA4NDYDAAAAAjMyAgAAAAIyOAQAAAABMAcAAAAJNy8zMS8yMDE5CAAAAAoxMi8zMS8yMDA5CQAAAAEw+rh89fMV1wgiGdtj9BXXCCFDSVEuREI6TEhBLklRX1RPVEFMX0FTU0VUUy5GWTIwMTIBAAAAKEIGAAIAAAAFMjg1NTkBCAAAAAUAAAABMQEAAAAKMTY2MzI4MjU4NQMAAAACNTACAAAABDEwMDcEAAAAATAHAAAA</t>
  </si>
  <si>
    <t>CTcvMzEvMjAxOQgAAAAKMTIvMzEvMjAxMgkAAAABMFOy/PjzFdcIYBc8Y/QV1wgmQ0lRLlNFSEs6MjkzLklRX0xPQU5TX1JFQ0VJVl9MVC5GWTIwMTEBAAAAx1gNAAIAAAAEMTYzNQEIAAAABQAAAAExAQAAAAoxNTk4NTU5MjQzAwAAAAI2NAIAAAAEMTA1MAQAAAABMAcAAAAJNy8zMS8yMDE5CAAAAAoxMi8zMS8yMDExCQAAAAEw9Krt9/MV1wg2umJj9BXXCCFDSVEuTllTRTpMVVYuSVFfTkVUX0NIQU5HRS5GWTIwMDgBAAAA7nsAAAIAAAAELTg0NQEIAAAABQAAAAExAQAAAAoxNDI1NTkyMjkwAwAAAAMxNjACAAAABDIwOTMEAAAAATAHAAAACTcvMzEvMjAxOQgAAAAKMTIvMzEvMjAwOAkAAAABMMXiB/XzFdcI234EZPQV1wgmQ0lRLlNFSEs6NzUzLklRX0xPQU5TX1JFQ0VJVl9MVC5GWTIwMTABAAAAR8K9AAMAAAAAAPfffPXzFdcI9qrfY/QV1wgcQ0lRLlNHWDpDNkwuSVFfQ09NTU9OLkZZMjAxMQEAAAB3JQoAAgAAAAYxODMyLjQBCAAAAAUAAAABMQEAAAAKMTU1MzMzMDMxMwMAAAADMTM4AgAAAAQxMTAzBAAAAAEwBwAAAAk3LzMxLzIwMTkIAAAACTMvMzEvMjAxMQkAAAABMAxzY/TzFdcIU0E2ZPQV1wglQ0lRLlRTRTo5MjA2LklRX0dXX0lOVEFOX0FNT1JULkZZMjAxNAEAAAAIQ30BAwAAAAAA6wQg+/MV1wjKG79i9BXXCCdDSVEuTllTRTpMVVYuSVFfQ0FTSF9PUEVSLkZZMjAxNy4uLi5KUFkBAAAA</t>
  </si>
  <si>
    <t>7nsAAAIAAAAKNDQyNTQyLjkxNQEIAAAABQAAAAExAQAAAAoxOTQzNzQ5NTM5AwAAAAI3OQIAAAAEMjAwNgQAAAABMAcAAAAJNy8zMS8yMDE5CAAAAAoxMi8zMS8yMDE3CQAAAAEwiM4a8fMV1wjz2xBi9BXXCCdDSVEuVFNFOjkyMDEuSVFfVE9UQUxfUkVWLkZZMjAxMi4uLi5KUFkBAAAAdPCdAQIAAAAHMTIwNDgxMwEIAAAABQAAAAExAQAAAAoxNTc2ODYxMTk1AwAAAAI3OQIAAAACMjgEAAAAATAHAAAACTcvMzEvMjAxOQgAAAAJMy8zMS8yMDEyCQAAAAEwisQe8fMV1whI1Rli9BXXCB5DSVEuU0VISzo3NTMuSVFfV0lQX0lOVi5GWTIwMDkBAAAAR8K9AAIAAAAEMi45NQEIAAAABQAAAAExAQAAAAoxNzk0MDEwODQ2AwAAAAIzMgIAAAAEMzIxOQQAAAABMAcAAAAJNy8zMS8yMDE5CAAAAAoxMi8zMS8yMDA5CQAAAAEw+rh89fMV1wif7Nxj9BXXCB9DSVEuU0dYOkM2TC5JUV9MVF9JTlZFU1QuRlkyMDEwAQAAAHclCgACAAAABTY3Ni41AQgAAAAFAAAAATEBAAAACjE0NjE0NzU2ODUDAAAAAzEzOAIAAAAEMTA1NAQAAAABMAcAAAAJNy8zMS8yMDE5CAAAAAkzLzMxLzIwMTAJAAAAATDcJGP08xXXCKgnMmT0FdcIJUNJUS5UU0U6OTIwNi5JUV9QUkVGX0RJVl9PVEhFUi5GWTIwMDgBAAAACEN9AQMAAAAAAH8aH/vzFdcILaepYvQV1wgpQ0lRLlNFSEs6NzUzLklRX0FTU0VUX1dSSVRFRE9XTl9DRi5GWTIwMDgB</t>
  </si>
  <si>
    <t>AAAAR8K9AAIAAAAHMjM3LjA2OQEIAAAABQAAAAExAQAAAAoxNzk0MDEwODQ0AwAAAAIzMgIAAAAEMjAxOQQAAAABMAcAAAAJNy8zMS8yMDE5CAAAAAoxMi8zMS8yMDA4CQAAAAEwJZF89fMV1whwlNlj9BXXCChDSVEuTkFTREFRR1M6QUFMLklRX0NBU0hfSU5URVJFU1QuRlkyMDA5AQAAAHmSAgACAAAAAzYzMQEIAAAABQAAAAExAQAAAAoxNTA3MjIwMjgxAwAAAAMxNjACAAAABDMwMjgEAAAAATAHAAAACTcvMzEvMjAxOQgAAAAKMTIvMzEvMjAwOQkAAAABMIS+XfrzFdcINqHdYvQV1wgmQ0lRLklTRTpSWTRDLklRX0xUX0RFQlRfQ0FQSVRBTC5GWTIwMTABAAAAeVAGAAIAAAAGNDYuMzUzAQgAAAAFAAAAATEBAAAACjE1NTcxMjExMDkDAAAAAjUwAgAAAAQ0MTg3BAAAAAEwBwAAAAk3LzMxLzIwMTkIAAAACTMvMzEvMjAxMAkAAAABMCONS/LzFdcIvimIY/QV1wgnQ0lRLk5BU0RBUUdTOkFBTC5JUV9QRV9FWENMLi4yMDA5LzAzLzMxAQAAAHmSAgADAAAAAACchd+y8xXXCMjx82H0FdcIJ0NJUS5LTFNFOkFJUkFTSUEuSVFfVE9UQUxfRVFVSVRZLkZZMjAxOAEAAADoC14AAgAAAAg2MTg1LjI2NQEIAAAABQAAAAExAQAAAAoxOTU5MDk4MDUxAwAAAAMxMTECAAAABDEyNzUEAAAAATAHAAAACTcvMzEvMjAxOQgAAAAKMTIvMzEvMjAxOAkAAAABMHd+I/bzFdcIrh/SY/QV1wgmQ0lRLlRTRTo5MjAxLklRX1NB</t>
  </si>
  <si>
    <t>TEVTX01BUktFVElORy5GWTIwMTUBAAAAdPCdAQIAAAAFMjU2MTcBCAAAAAUAAAABMQEAAAAKMTc0MzU5MjkxMAMAAAACNzkCAAAABTIxNTYxBAAAAAEwBwAAAAk3LzMxLzIwMTkIAAAACTMvMzEvMjAxNQkAAAABMBb9XPvzFdcIB06YYvQV1wgdQ0lRLkRCOkxIQS5JUV9BUl9UVVJOUy5GWTIwMDkBAAAAKEIGAAIAAAAIOC41ODEwMzgBCAAAAAUAAAABMQEAAAAKMTQzNjgyNDQ3MAMAAAACNTACAAAABDQwMDEEAAAAATAHAAAACTcvMzEvMjAxOQgAAAAKMTIvMzEvMjAwOQkAAAABMBi0S/LzFdcIzGozY/QV1wgXQ0lRLjAuSVFfU0FMRV9QUEVfQ0YuRlkFAAAAAAAAAAgAAAAVKEludmFsaWQgVGltZSBQZXJpb2QpI/0F9PMV1wi5zidl9BXXCCVDSVEuSVNFOlJZNEMuSVFfTkVUX1JFTlRBTF9FWFAuRlkyMDE0AQAAAHlQBgADAAAAAACp3Sf38xXXCKcvlGP0FdcIJUNJUS5JU0U6Ulk0Qy5JUV9CQVNJQ19FUFNfRVhDTC5GWTIwMTMBAAAAeVAGAAIAAAAIMC40MDQ2MTMBCAAAAAUAAAABMQEAAAAKMTc0ODE1ODM5NQMAAAACNTACAAAABDMwNjQEAAAAATAHAAAACTcvMzEvMjAxOQgAAAAJMy8zMS8yMDEzCQAAAAEwZrcn9/MV1wh/YZBj9BXXCB9DSVEuTllTRTpEQUwuSVFfQlZfU0hBUkUuRlkyMDE2AQAAAEcQBAACAAAACTE2Ljg3ODYwNwEIAAAABQAAAAExAQAAAAoxOTQ1Mjg0MjU2AwAAAAMxNjACAAAABDQw</t>
  </si>
  <si>
    <t>MjAEAAAAATAHAAAACTcvMzEvMjAxOQgAAAAKMTIvMzEvMjAxNgkAAAABMGRAGPnzFdcI5bEfY/QV1wglQ0lRLlNHWDpDNkwuSVFfQ0FTSF9DT05WRVJTSU9OLkZZMjAxOQEAAAB3JQoAAgAAAAktNDcuOTcyNjgBCAAAAAUAAAABMQEAAAAKMTk3MDM2MTIyOQMAAAADMTM4AgAAAAQ0MTg0BAAAAAEwBwAAAAk3LzMxLzIwMTkIAAAACTMvMzEvMjAxOQkAAAABMIrEHvHzFdcIMytUZPQV1wgjQ0lRLk5ZU0U6TFVWLklRX0JFVEFfMVlSLjIwMDkvMTIvMzEBAAAA7nsAAAIAAAAQMS4yMzI0MDc3OTcwNzkwNgBimNCy8xXXCCVOCGT0FdcIJENJUS5UU0U6OTIwMi5JUV9JTVBBSVJNRU5UX0dXLkZZMjAxMAEAAAARVg0AAwAAAAAANxyQ/PMV1whPbFti9BXXCCVDSVEuS0xTRTpBSVJBU0lBLklRX0NBU0hfVEFYRVMuRlkyMDEzAQAAAOgLXgACAAAABjIyLjM5OQEIAAAABQAAAAExAQAAAAoxNzMyMzk4NjcwAwAAAAMxMTECAAAABDMwNTMEAAAAATAHAAAACTcvMzEvMjAxOQgAAAAKMTIvMzEvMjAxMwkAAAABMFPE3PbzFdcIUBTBY/QV1wgjQ0lRLlNFSEs6MjkzLklRX0JFVEFfMVlSLjIwMTUvMTIvMzEBAAAAx1gNAAIAAAARMC44ODIyNjMxMTEzMDk3NTIApa7PsvMV1wgNjnJj9BXXCB1DSVEuU0VISzo3NTMuSVFfUkRfRVhQLkZZMjAwNwEAAABHwr0AAwAAAAAAd34j9vMV1wgOGdRj9BXXCClDSVEuSVNFOlJZNEMu</t>
  </si>
  <si>
    <t>SVFfVE9UQUxfREVCVF9DQVBJVEFMLkZZMjAxMwEAAAB5UAYAAgAAAAc1Mi4yNDQzAQgAAAAFAAAAATEBAAAACjE3NDgxNTgzOTUDAAAAAjUwAgAAAAQ0MTg2BAAAAAEwBwAAAAk3LzMxLzIwMTkIAAAACTMvMzEvMjAxMwkAAAABMCONS/LzFdcI9h6TY/QV1wgmQ0lRLlRTRTo5MjAyLklRX0ZJTElOR19DVVJSRU5DWS5GWTIwMTIBAAAAEVYNAAMAAAADSlBZABWRkPzzFdcIy3hlYvQV1wgmQ0lRLktMU0U6QUlSQVNJQS5JUV9BRFZFUlRJU0lORy5GWTIwMTMBAAAA6AteAAIAAAAGNDIuMzE2AQgAAAAFAAAAATEBAAAACjE3MzIzOTg2NzADAAAAAzExMQIAAAAEMzAxMwQAAAABMAcAAAAJNy8zMS8yMDE5CAAAAAoxMi8zMS8yMDEzCQAAAAEwfpzc9vMV1wjQQL9j9BXXCCpDSVEuTllTRTpEQUwuSVFfQ1VSUkVOVF9QT1JUX0xFQVNFUy5GWTIwMTcBAAAARxAEAAIAAAACOTcBCAAAAAUAAAABMQEAAAAKMTk0NTI4NDI5MgMAAAADMTYwAgAAAAQxMDkwBAAAAAEwBwAAAAk3LzMxLzIwMTkIAAAACjEyLzMxLzIwMTcJAAAAATCSZxj58xXXCALJImP0FdcIJ0NJUS5UU0U6OTIwMi5JUV9DSEFOR0VfSU5WRU5UT1JZLkZZMjAwMwEAAAARVg0AAwAAAAAAQZu38PMV1wiljfth9BXXCB5DSVEuS0xTRTpBSVJBU0lBLklRX1JFVi5GWTIwMDkBAAAA6AteAAIAAAAIMzEzMi45MDEBCAAAAAUAAAABMQEAAAAKMTU4ODc5MzM4</t>
  </si>
  <si>
    <t>NwMAAAADMTExAgAAAAMxMTIEAAAAATAHAAAACTcvMzEvMjAxOQgAAAAKMTIvMzEvMjAwOQkAAAABMLuz2/bzFdcI21WwY/QV1wgpQ0lRLktMU0U6QUlSQVNJQS5JUV9ORVRfUkVOVEFMX0VYUC5GWTIwMTgBAAAA6AteAAIAAAAGNTQuNzIyAQgAAAAFAAAAATEBAAAACjE5NTkwOTgwNTEDAAAAAzExMQIAAAAFMjQyNjEEAAAAATAHAAAACTcvMzEvMjAxOQgAAAAKMTIvMzEvMjAxOAkAAAABMHd+I/bzFdcI5VzRY/QV1wgZQ0lRLk5ZU0U6REFMLklRX0ZYLkZZMjAxOAEAAABHEAQAAwAAAAAAe7UY+fMV1wiMQihj9BXXCCdDSVEuVFNFOjkyMDIuSVFfQ0hBTkdFX0lOVkVOVE9SWS5GWTIwMDQBAAAAEVYNAAMAAAAAAEGbt/DzFdcIEwj6YfQV1wgfQ0lRLlNHWDpDNkwuSVFfRElWRVNUX0NGLkZZMjAxNAEAAAB3JQoAAwAAAAAA7edj9PMV1whIhEFk9BXXCClDSVEuTkFTREFRR1M6QUFMLklRX0xUX0RFQlRfSVNTVUVELkZZMjAwNwEAAAB5kgIAAwAAAAAAsJdd+vMV1wgxU9Zi9BXXCCpDSVEuVFNFOjkyMDYuSVFfSU5URVJFU1RfSU5WRVNUX0lOQy5GWTIwMTUBAAAACEN9AQMAAAAAAEUfQ/rzFdcI25rCYvQV1wgdQ0lRLk5BU0RBUUdTOkFBTC5JUV9OSS5GWTIwMDEBAAAAeZICAAIAAAAFLTE3NjIBCAAAAAUAAAABMQEAAAAHMTk3MTg3MwMAAAADMTYwAgAAAAIxNQQAAAABMAcAAAAJNy8zMS8yMDE5CAAAAAox</t>
  </si>
  <si>
    <t>Mi8zMS8yMDAxCQAAAAEw5d+n7/MV1wiOGOZh9BXXCCdDSVEuU0VISzoyOTMuSVFfRUJJVERBX0NBUEVYX0lOVC5GWTIwMTQBAAAAx1gNAAMAAAACTk0BCAAAAAUAAAABMQEAAAAKMTc4NDU3MTkwMAMAAAACNjQCAAAABDQxOTEEAAAAATAHAAAACTcvMzEvMjAxOQgAAAAKMTIvMzEvMjAxNAkAAAABMGM/S/LzFdcIqoJvY/QV1wgoQ0lRLktMU0U6QUlSQVNJQS5JUV9FQklUREFfTUFSR0lOLkZZMjAwNwEAAADoC14AAgAAAAczMy43MjMyAQgAAAAFAAAAATEBAAAACTk3MTQ3NjA2OQMAAAADMTExAgAAAAQ0MDQ3BAAAAAEwBwAAAAk3LzMxLzIwMTkIAAAACjEyLzMxLzIwMDcJAAAAATAYtEvy8xXXCA87rGP0FdcII0NJUS5TRUhLOjc1My5JUV9PVEhFUl9FUVVJVFkuRlkyMDE3AQAAAEfCvQACAAAACS0xNjkzLjc0MwEIAAAABQAAAAExAQAAAAoxOTUyNDU2NjgyAwAAAAIzMgIAAAAEMTAyOAQAAAABMAcAAAAJNy8zMS8yMDE5CAAAAAoxMi8zMS8yMDE3CQAAAAEwRc979fMV1wja7fhj9BXXCC1DSVEuSVNFOlJZNEMuSVFfREVGX1RBWF9BU1NFVFNfQ1VSUkVOVC5GWTIwMTUBAAAAeVAGAAMAAAAAAN8plvbzFdcIpNaXY/QV1wgqQ0lRLklTRTpSWTRDLklRX1RPVEFMX0FTU0VUUy5GWTIwMTEuLi4uSlBZAQAAAHlQBgACAAAADjEwMTAxNTAuMzc5NDc2AQgAAAAFAAAAATEBAAAACjE2MjkxNDQwMjMDAAAAAjc5</t>
  </si>
  <si>
    <t>AgAAAAQxMDA3BAAAAAEwBwAAAAk3LzMxLzIwMTkIAAAACTMvMzEvMjAxMQkAAAABMKtZGvHzFdcIq2wcYvQV1wgeQ0lRLklTRTpSWTRDLklRX1dJUF9JTlYuRlkyMDEzAQAAAHlQBgADAAAAAABmtyf38xXXCJKZkWP0FdcIJENJUS5OWVNFOkRBTC5JUV9DVVJSRU5DWV9HQUlOLkZZMjAwOQEAAABHEAQAAwAAAAAAdE4o+fMV1wiGegVj9BXXCClDSVEuTllTRTpEQUwuSVFfQVNTRVRfV1JJVEVET1dOX0NGLkZZMjAwNwEAAABHEAQAAgAAAAUtMTIxNQEIAAAABQAAAAExAQAAAAoxMzMwNDIyNDIzAwAAAAMxNjACAAAABDIwMTkEAAAAATAHAAAACTcvMzEvMjAxOQgAAAAKMTIvMzEvMjAwNwkAAAABMIInKPnzFdcIP0MAY/QV1wghQ0lRLlNFSEs6NzUzLklRX0NBU0hfRVFVSVYuRlkyMDE0AQAAAEfCvQACAAAABzkzNDQuNTUBCAAAAAUAAAABMQEAAAAKMTc4NDgzOTk0NAMAAAACMzICAAAABDEwOTYEAAAAATAHAAAACTcvMzEvMjAxOQgAAAAKMTIvMzEvMjAxNAkAAAABMEGcePXzFdcIHqvtY/QV1wggQ0lRLlNFSEs6MjkzLklRX1RPVEFMX1JFVi5GWTIwMTgBAAAAx1gNAAIAAAAGMTExMDYwAQgAAAAFAAAAATEBAAAACjE5NTMzMTA2MzkDAAAAAjY0AgAAAAIyOAQAAAABMAcAAAAJNy8zMS8yMDE5CAAAAAoxMi8zMS8yMDE4CQAAAAEw0PLa9/MV1wi+KXpj9BXXCCFDSVEuU0dYOkM2TC5JUV9FQklUX01BUkdJ</t>
  </si>
  <si>
    <t>Ti5GWTIwMDgBAAAAdyUKAAIAAAAHMTIuNzU2MgEIAAAABQAAAAExAQAAAAoxMDg1NDI1ODM1AwAAAAMxMzgCAAAABDQwNTMEAAAAATAHAAAACTcvMzEvMjAxOQgAAAAJMy8zMS8yMDA4CQAAAAEwnHYe8fMV1wgd+yxk9BXXCCFDSVEuTllTRTpEQUwuSVFfT1RIRVJfT1BFUi5GWTIwMDcBAAAARxAEAAIAAAADODgxAQgAAAAFAAAAATEBAAAACjEzMzA0MjI0MjMDAAAAAzE2MAIAAAADMjYwBAAAAAEwBwAAAAk3LzMxLzIwMTkIAAAACjEyLzMxLzIwMDcJAAAAATCbsiD68xXXCJ9I/mL0FdcIIENJUS5UU0U6OTIwMi5JUV9ESVZFU1RfQ0YuRlkyMDA2AQAAABFWDQACAAAABTEyMjE5AQgAAAAFAAAAATEBAAAACTM4MjI4NDA3NQMAAAACNzkCAAAABDIwNzcEAAAAATAHAAAACTcvMzEvMjAxOQgAAAAJMy8zMS8yMDA2CQAAAAEwM8K38PMV1whYd/Vh9BXXCDBDSVEuS0xTRTpBSVJBU0lBLklRX05FVF9ERUJUX0VCSVREQV9DQVBFWC5GWTIwMTUBAAAA6AteAAIAAAAINi42MTE0ODEBCAAAAAUAAAABMQEAAAAKMTgzODg5Mjc0NAMAAAADMTExAgAAAAUyMzMxNAQAAAABMAcAAAAJNy8zMS8yMDE5CAAAAAoxMi8zMS8yMDE1CQAAAAEwqtDR8fMV1wgUTMlj9BXXCCBDSVEuU0VISzoyOTMuSVFfVE9UQUxfUkVWLkZZMjAxNQEAAADHWA0AAgAAAAYxMDIzNDIBCAAAAAUAAAABMQEAAAAKMTgzNDg3NjQxNAMAAAACNjQC</t>
  </si>
  <si>
    <t>AAAAAjI4BAAAAAEwBwAAAAk3LzMxLzIwMTkIAAAACjEyLzMxLzIwMTUJAAAAATCufdr38xXXCIrPb2P0FdcIJ0NJUS5UU0U6OTIwNi5JUV9ORVRfSU5URVJFU1RfRVhQLkZZMjAxMAEAAAAIQ30BAgAAAAMtMjQBCAAAAAUAAAABMQEAAAAKMTQ5NTk3MzA5MAMAAAACNzkCAAAAAzM2OAQAAAABMAcAAAAJNy8zMS8yMDE5CAAAAAkzLzMxLzIwMTAJAAAAATBWaR/78xXXCOQbsWL0FdcIIENJUS5UU0U6OTIwMi5JUV9ESVZFU1RfQ0YuRlkyMDA5AQAAABFWDQACAAAAAzc0MQEIAAAABQAAAAExAQAAAAoxNTUyMzY3NjEwAwAAAAI3OQIAAAAEMjA3NwQAAAABMAcAAAAJNy8zMS8yMDE5CAAAAAkzLzMxLzIwMDkJAAAAATA3HJD88xXXCM2YWWL0FdcIK0NJUS5LTFNFOkFJUkFTSUEuSVFfVE9UQUxfUkVWLkZZMjAxNC4uLi5KUFkBAAAA6AteAAIAAAANMTkwMzg1LjQ3ODI1NwEIAAAABQAAAAExAQAAAAoxNzg1NDcyNzQ0AwAAAAI3OQIAAAACMjgEAAAAATAHAAAACTcvMzEvMjAxOQgAAAAKMTIvMzEvMjAxNAkAAAABMIrEHvHzFdcInboVYvQV1wglQ0lRLktMU0U6QUlSQVNJQS5JUV9UT1RBTF9ERUJULkZZMjAxMgEAAADoC14AAgAAAAg4OTU4LjIzNQEIAAAABQAAAAExAQAAAAoxNjc1MDE4MDU0AwAAAAMxMTECAAAABDQxNzMEAAAAATAHAAAACTcvMzEvMjAxOQgAAAAKMTIvMzEvMjAxMgkAAAABMJ923PbzFdcI</t>
  </si>
  <si>
    <t>ooO8Y/QV1wgmQ0lRLlRTRTo5MjA2LklRX0VGRkVDVF9UQVhfUkFURS5GWTIwMTYBAAAACEN9AQIAAAAGMi4xMDQ4AQgAAAAFAAAAATEBAAAACjE3OTg1ODcwNDUDAAAAAjc5AgAAAAQ0Mzc2BAAAAAEwBwAAAAk3LzMxLzIwMTkIAAAACTMvMzEvMjAxNgkAAAABMDJGQ/rzFdcIOJvGYvQV1wgnQ0lRLklTRTpSWTRDLklRX1RPVEFMX1JFVi5GWTIwMTcuLi4uSlBZAQAAAHlQBgACAAAADTc5MjU4OS40OTk1NzEBCAAAAAUAAAABMQEAAAAKMTg5Nzc0OTExMQMAAAACNzkCAAAAAjI4BAAAAAEwBwAAAAk3LzMxLzIwMTkIAAAACTMvMzEvMjAxNwkAAAABMIrEHvHzFdcILn0PYvQV1wgdQ0lRLlNHWDpDNkwuSVFfV0lQX0lOVi5GWTIwMTEBAAAAdyUKAAMAAAAAAAxzY/TzFdcISI82ZPQV1wgsQ0lRLk5ZU0U6REFMLklRX05FVF9ERUJUX0VCSVREQV9DQVBFWC5GWTIwMTUBAAAARxAEAAIAAAAIMC45NzU3NzcBCAAAAAUAAAABMQEAAAAKMTg3NTc5NzgzMAMAAAADMTYwAgAAAAUyMzMxNAQAAAABMAcAAAAJNy8zMS8yMDE5CAAAAAoxMi8zMS8yMDE1CQAAAAEwI41L8vMV1wh73x1j9BXXCCNDSVEuREI6TEhBLklRX0RBWVNfU0FMRVNfT1VULkZZMjAxMQEAAAAoQgYAAgAAAAg0Mi4yMTE1MgEIAAAABQAAAAExAQAAAAoxNTkyNTE0OTU1AwAAAAI1MAIAAAAENDA0MgQAAAABMAcAAAAJNy8zMS8yMDE5CAAAAAoxMi8z</t>
  </si>
  <si>
    <t>MS8yMDExCQAAAAEwGLRL8vMV1wjIkTpj9BXXCCFDSVEuVFNFOjkyMDEuSVFfVE9UQUxfTElBQi5GWTIwMDkBAAAAdPCdAQIAAAAHMTY0MDI5MQEIAAAABQAAAAExAQAAAAoxMzkwMjAzMjQxAwAAAAI3OQIAAAAEMTI3NgQAAAABMAcAAAAJNy8zMS8yMDE5CAAAAAkzLzMxLzIwMDkJAAAAATAimnb78xXXCF7Bg2L0FdcIKENJUS5TR1g6QzZMLklRX0FTU0VUX1dSSVRFRE9XTl9DRi5GWTIwMTUBAAAAdyUKAAIAAAAEMjguNAEIAAAABQAAAAExAQAAAAoxNzk4NjA2MDA1AwAAAAMxMzgCAAAABDIwMTkEAAAAATAHAAAACTcvMzEvMjAxOQgAAAAJMy8zMS8yMDE1CQAAAAEwDyQG9PMV1wiG6ERk9BXXCCpDSVEuS0xTRTpBSVJBU0lBLklRX05FVF9ERUJUX0VCSVREQS5GWTIwMDcBAAAA6AteAAIAAAAIMy45NjExNTYBCAAAAAUAAAABMQEAAAAJOTcxNDc2MDY5AwAAAAMxMTECAAAABDQxOTMEAAAAATAHAAAACTcvMzEvMjAxOQgAAAAKMTIvMzEvMjAwNwkAAAABMBi0S/LzFdcI+4isY/QV1wgtQ0lRLlNFSEs6MjkzLklRX09USEVSX0lOVkVTVF9BQ1RfU1VQUEwuRlkyMDE1AQAAAMdYDQACAAAAAzI1NwEIAAAABQAAAAExAQAAAAoxODM0ODc2NDE0AwAAAAI2NAIAAAAEMjA1MQQAAAABMAcAAAAJNy8zMS8yMDE5CAAAAAoxMi8zMS8yMDE1CQAAAAEw4aTa9/MV1wgF8nFj9BXXCCdDSVEuVFNFOjkyMDEuSVFfQ0ZP</t>
  </si>
  <si>
    <t>X0NVUlJFTlRfTElBQi5GWTIwMTUBAAAAdPCdAQIAAAAIMC42OTk5NjUBCAAAAAUAAAABMQEAAAAKMTc0MzU5MjkxMAMAAAACNzkCAAAABDQxODUEAAAAATAHAAAACTcvMzEvMjAxOQgAAAAJMy8zMS8yMDE1CQAAAAEwG4sU8/MV1whqlppi9BXXCB1DSVEuU0VISzo3NTMuSVFfUkRfRVhQLkZZMjAxMgEAAABHwr0AAwAAAAAAjgZ99fMV1whqweVj9BXXCCVDSVEuS0xTRTpBSVJBU0lBLklRX0VBUk5JTkdfQ08uRlkyMDE0AQAAAOgLXgACAAAABjgyLjgzNgEIAAAABQAAAAExAQAAAAoxNzg1NDcyNzQ0AwAAAAMxMTECAAAAATcEAAAAATAHAAAACTcvMzEvMjAxOQgAAAAKMTIvMzEvMjAxNAkAAAABMKi7IvbzFdcI+UvCY/QV1wgZQ0lRLlRTRTo5MjA2LklRX0dXLkZZMjAxOQEAAAAIQ30BAwAAAAAAFrtD+vMV1whhkNFi9BXXCCJDSVEuSVNFOlJZNEMuSVFfTEVWRVJFRF9GQ0YuRlkyMDE4AQAAAHlQBgACAAAABzU3Mi40MjUBCAAAAAUAAAABMQEAAAAKMTg5Nzc0OTA4NAMAAAACNTACAAAABDQ0MjIEAAAAATAHAAAACTcvMzEvMjAxOQgAAAAJMy8zMS8yMDE4CQAAAAEws+yW9vMV1wgGxaRj9BXXCBlDSVEuVFNFOjkyMDYuSVFfR1cuRlkyMDE2AQAAAAhDfQEDAAAAAAAyRkP68xXXCE4Qx2L0FdcIGENJUS5TR1g6QzZMLklRX0ZYLkZZMjAxMwEAAAB3JQoAAgAAAAUtMTIuNwEIAAAABQAAAAExAQAAAAoxNjg1</t>
  </si>
  <si>
    <t>NzQ3NDQ3AwAAAAMxMzgCAAAABDIxNDQEAAAAATAHAAAACTcvMzEvMjAxOQgAAAAJMy8zMS8yMDEzCQAAAAEw6cBj9PMV1wgrUj5k9BXXCCVDSVEuSVNFOlJZNEMuSVFfRElMVVRfRVBTX0VYQ0wuRlkyMDE3AQAAAHlQBgACAAAABjEuMDQ2NAEIAAAABQAAAAExAQAAAAoxODk3NzQ5MTExAwAAAAI1MAIAAAADMTQyBAAAAAEwBwAAAAk3LzMxLzIwMTkIAAAACTMvMzEvMjAxNwkAAAABMM+elvbzFdcIpUufY/QV1wgjQ0lRLktMU0U6QUlSQVNJQS5JUV9UT1RBTF9DQS5GWTIwMTQBAAAA6AteAAIAAAAIMjUzMy4zNzgBCAAAAAUAAAABMQEAAAAKMTc4NTQ3Mjc0NAMAAAADMTExAgAAAAQxMDA4BAAAAAEwBwAAAAk3LzMxLzIwMTkIAAAACjEyLzMxLzIwMTQJAAAAATCouyL28xXXCNnnwmP0FdcIKENJUS5JU0U6Ulk0Qy5JUV9UT1RBTF9MSUFCX0VRVUlUWS5GWTIwMDgBAAAAeVAGAAIAAAAGNjMyNy42AQgAAAAFAAAAATEBAAAACjE2NTQ3NjA2MTMDAAAAAjUwAgAAAAQxMDEzBAAAAAEwBwAAAAk3LzMxLzIwMTkIAAAACTMvMzEvMjAwOAkAAAABMMxA2/fzFdcINlZ/Y/QV1wggQ0lRLlRTRTo5MjA2LklRX0xUX0lOVkVTVC5GWTIwMTkBAAAACEN9AQIAAAAEMTA3NgEIAAAABQAAAAExAQAAAAoxOTY5NjAxMzk5AwAAAAI3OQIAAAAEMTA1NAQAAAABMAcAAAAJNy8zMS8yMDE5CAAAAAkzLzMxLzIwMTkJAAAAATAW</t>
  </si>
  <si>
    <t>u0P68xXXCGGQ0WL0FdcIG0NJUS5JU0U6Ulk0Qy5JUV9OUFBFLkZZMjAxNwEAAAB5UAYAAgAAAAY2NTI2LjgBCAAAAAUAAAABMQEAAAAKMTg5Nzc0OTExMQMAAAACNTACAAAABDEwMDQEAAAAATAHAAAACTcvMzEvMjAxOQgAAAAJMy8zMS8yMDE3CQAAAAEwz56W9vMV1wiCmZ9j9BXXCCRDSVEuTllTRTpEQUwuSVFfRVFVSVRZX01FVEhPRC5GWTIwMTQBAAAARxAEAAMAAAAAALTLF/nzFdcI6YsYY/QV1wgfQ0lRLk5BU0RBUUdTOkFBTC5JUV9BUElDLkZZMjAxMAEAAAB5kgIAAgAAAAQ0NDQ1AQgAAAAFAAAAATEBAAAACjE2MjU4NDU2NDcDAAAAAzE2MAIAAAAEMTA4NAQAAAABMAcAAAAJNy8zMS8yMDE5CAAAAAoxMi8zMS8yMDEwCQAAAAEwm+Rd+vMV1whyEOBi9BXXCCRDSVEuS0xTRTpBSVJBU0lBLklRX0ZVTExfVElNRS5GWTIwMTUBAAAA6AteAAMAAAAAAJ4JI/bzFdcIhMbHY/QV1wgkQ0lRLlRTRTo5MjAxLklRX0NVUlJFTlRfUkFUSU8uRlkyMDEzAQAAAHTwnQECAAAACDEuNzYwNjI4AQgAAAAFAAAAATEBAAAACjE2MjM4MTY1NDADAAAAAjc5AgAAAAQ0MDMwBAAAAAEwBwAAAAk3LzMxLzIwMTkIAAAACTMvMzEvMjAxMwkAAAABMCxkFPPzFdcIFpWTYvQV1wgaQ0lRLk5ZU0U6REFMLklRX0VCVC5GWTIwMTcBAAAARxAEAAIAAAAENTUwMAEIAAAABQAAAAExAQAAAAoxOTQ1Mjg0MjkyAwAAAAMxNjACAAAA</t>
  </si>
  <si>
    <t>AzEzOQQAAAABMAcAAAAJNy8zMS8yMDE5CAAAAAoxMi8zMS8yMDE3CQAAAAEwZEAY+fMV1wgi3yFj9BXXCBlDSVEuVFNFOjkyMDIuSVFfQVIuRlkyMDE3AQAAABFWDQACAAAABjE4NzUyMwEIAAAABQAAAAExAQAAAAoxODg2Mzg2MTQ5AwAAAAI3OQIAAAAEMTAyMQQAAAABMAcAAAAJNy8zMS8yMDE5CAAAAAkzLzMxLzIwMTcJAAAAATD5pjr88xXXCCgldWL0FdcIH0NJUS5TRUhLOjc1My5JUV9UT1RBTF9DTC5GWTIwMDcBAAAAR8K9AAIAAAAJMjY0MDQuOTk0AQgAAAAFAAAAATEBAAAACjE3OTM5NjUzNjIDAAAAAjMyAgAAAAQxMDA5BAAAAAEwBwAAAAk3LzMxLzIwMTkIAAAACjEyLzMxLzIwMDcJAAAAATBtpSP28xXXCMZR1WP0FdcIGkNJUS5UU0U6OTIwMi5JUV9SRVYuRlkyMDE1AQAAABFWDQACAAAABzE3MTM0NTcBCAAAAAUAAAABMQEAAAAKMTg4NjM4NjE2NgMAAAACNzkCAAAAAzExMgQAAAABMAcAAAAJNy8zMS8yMDE5CAAAAAkzLzMxLzIwMTUJAAAAATDNWDr88xXXCIQ7bWL0FdcIIUNJUS5LTFNFOkFJUkFTSUEuSVFfQ09NTU9OLkZZMjAwOAEAAADoC14AAgAAAAcyMzcuNDIxAQgAAAAFAAAAATEBAAAACjEzNzAwNzM4NTEDAAAAAzExMQIAAAAEMTEwMwQAAAABMAcAAAAJNy8zMS8yMDE5CAAAAAoxMi8zMS8yMDA4CQAAAAEwyIzb9vMV1wiiNa5j9BXXCCFDSVEuVFNFOjkyMDYuSVFfQ09NTU9OX1JF</t>
  </si>
  <si>
    <t>UC5GWTIwMTEBAAAACEN9AQMAAAAAAF22H/vzFdcIJuS2YvQV1wglQ0lRLlRTRTo5MjAyLklRX1NUX0RFQlRfUkVQQUlELkZZMjAxNgEAAAARVg0AAgAAAAMtMjYBCAAAAAUAAAABMQEAAAAKMTg4NjM4NjE2MgMAAAACNzkCAAAABDIwNDQEAAAAATAHAAAACTcvMzEvMjAxOQgAAAAJMy8zMS8yMDE2CQAAAAEw+aY6/PMV1wjeKnNi9BXXCCdDSVEuVFNFOjkyMDYuSVFfQ0FTSF9PUEVSLkZZMjAxNi4uLi5KUFkBAAAACEN9AQIAAAAENDI4NgEIAAAABQAAAAExAQAAAAoxNzk4NTg3MDQ1AwAAAAI3OQIAAAAEMjAwNgQAAAABMAcAAAAJNy8zMS8yMDE5CAAAAAkzLzMxLzIwMTYJAAAAATCSpxrx8xXXCEmvEmL0FdcIJENJUS5UU0U6OTIwNi5JUV9JTVBBSVJNRU5UX0dXLkZZMjAxMAEAAAAIQ30BAwAAAAAAVmkf+/MV1wjkG7Fi9BXXCCBDSVEuSVNFOlJZNEMuSVFfU1RfSU5WRVNULkZZMjAxNgEAAAB5UAYAAgAAAAYzMDYyLjMBCAAAAAUAAAABMQEAAAAKMTg5Nzc0OTA4NwMAAAACNTACAAAABDEwNjkEAAAAATAHAAAACTcvMzEvMjAxOQgAAAAJMy8zMS8yMDE2CQAAAAEwF1CW9vMV1wiv8ptj9BXXCCxDSVEuS0xTRTpBSVJBU0lBLklRX0NVUlJFTlRfUE9SVF9ERUJULkZZMjAxMQEAAADoC14AAgAAAAc1NDMuMzA1AQgAAAAFAAAAATEBAAAACjE2Mzc3Mjk4NzEDAAAAAzExMQIAAAAEMTI5NwQAAAABMAcAAAAJ</t>
  </si>
  <si>
    <t>Ny8zMS8yMDE5CAAAAAoxMi8zMS8yMDExCQAAAAEwWk/c9vMV1wimtbhj9BXXCCNDSVEuS0xTRTpBSVJBU0lBLklRX05FVF9ERUJULkZZMjAxNAEAAADoC14AAgAAAAkxMTk0OS4wMTEBCAAAAAUAAAABMQEAAAAKMTc4NTQ3Mjc0NAMAAAADMTExAgAAAAQ0MzY0BAAAAAEwBwAAAAk3LzMxLzIwMTkIAAAACjEyLzMxLzIwMTQJAAAAATCouyL28xXXCHOqw2P0FdcIKkNJUS5UU0U6OTIwNi5JUV9URVZfRUJJVERBLjIwMDAuMjAwNS8wMy8zMQEAAAAIQ30BAwAAAAAAkazfsvMV1wiPW/hh9BXXCCxDSVEuS0xTRTpBSVJBU0lBLklRX0NVUlJFTlRfUE9SVF9ERUJULkZZMjAxNgEAAADoC14AAgAAAAcxODIwLjM0AQgAAAAFAAAAATEBAAAACjE4ODYwMDc4NTIDAAAAAzExMQIAAAAEMTI5NwQAAAABMAcAAAAJNy8zMS8yMDE5CAAAAAoxMi8zMS8yMDE2CQAAAAEwjzAj9vMV1wiyqspj9BXXCBtDSVEuVFNFOjkyMDYuSVFfQ09HUy5GWTIwMTcBAAAACEN9AQIAAAAFMjgyNzgBCAAAAAUAAAABMQEAAAAKMTg0OTAyNjkyNwMAAAACNzkCAAAAAjM0BAAAAAEwBwAAAAk3LzMxLzIwMTkIAAAACTMvMzEvMjAxNwkAAAABMCRtQ/rzFdcIklfJYvQV1wgqQ0lRLlRTRTo5MjAxLklRX09USEVSX1VOVVNVQUxfU1VQUEwuRlkyMDE1AQAAAHTwnQECAAAABS00NjE0AQgAAAAFAAAAATEBAAAACjE3NDM1OTI5MTADAAAAAjc5AgAA</t>
  </si>
  <si>
    <t>AAI4NwQAAAABMAcAAAAJNy8zMS8yMDE5CAAAAAkzLzMxLzIwMTUJAAAAATAW/Vz78xXXCBrZl2L0FdcIG0NJUS5TRUhLOjc1My5JUV9DT0dTLkZZMjAxMwEAAABHwr0AAgAAAAc4MjY2NS40AQgAAAAFAAAAATEBAAAACjE3OTM4MDYyNTcDAAAAAjMyAgAAAAIzNAQAAAABMAcAAAAJNy8zMS8yMDE5CAAAAAoxMi8zMS8yMDEzCQAAAAEwJS599fMV1whPQelj9BXXCCNDSVEuU0VISzo3NTMuSVFfRElMVVRfV0VJR0hULkZZMjAxMAEAAABHwr0AAgAAAAkxMTY0NC41MjgA99989fMV1wgBNd9j9BXXCBtDSVEuVFNFOjkyMDIuSVFfQVBJQy5GWTIwMTYBAAAAEVYNAAIAAAAGMjgyNzc0AQgAAAAFAAAAATEBAAAACjE4ODYzODYxNjIDAAAAAjc5AgAAAAQxMDg0BAAAAAEwBwAAAAk3LzMxLzIwMTkIAAAACTMvMzEvMjAxNgkAAAABMAOAOvzzFdcIFUFyYvQV1wgqQ0lRLlRTRTo5MjA2LklRX0lOQ19UQVhfUEFZX0NVUlJFTlQuRlkyMDA5AQAAAAhDfQECAAAAAzU4NwEIAAAABQAAAAExAQAAAAoxNDk1OTg2NTkzAwAAAAI3OQIAAAAEMTA5NAQAAAABMAcAAAAJNy8zMS8yMDE5CAAAAAkzLzMxLzIwMDkJAAAAATBjQh/78xXXCPPprWL0FdcIKENJUS5EQjpMSEEuSVFfSU5URVJFU1RfSU5WRVNUX0lOQy5GWTIwMTQBAAAAKEIGAAIAAAADMTU5AQgAAAAFAAAAATEBAAAACjE3ODExMTI3MDEDAAAAAjUwAgAAAAI2NQQA</t>
  </si>
  <si>
    <t>AAABMAcAAAAJNy8zMS8yMDE5CAAAAAoxMi8zMS8yMDE0CQAAAAEwWmYr+PMV1wiEEUJj9BXXCChDSVEuREI6TEhBLklRX0lOVEVSRVNUX0lOVkVTVF9JTkMuRlkyMDExAQAAAChCBgACAAAAAzE5MAEIAAAABQAAAAExAQAAAAoxNTkyNTE0OTU1AwAAAAI1MAIAAAACNjUEAAAAATAHAAAACTcvMzEvMjAxOQgAAAAKMTIvMzEvMjAxMQkAAAABMEEV/PjzFdcIZa03Y/QV1wgjQ0lRLktMU0U6QUlSQVNJQS5JUV9UUkVBU1VSWS5GWTIwMDkBAAAA6AteAAMAAAAAALuz2/bzFdcIiLWxY/QV1wgwQ0lRLktMU0U6QUlSQVNJQS5JUV9ERUJUX0VRVUlWX09QRVJfTEVBU0UuRlkyMDEzAQAAAOgLXgACAAAACDE1ODMuMzUyAQgAAAAFAAAAATEBAAAACjE3MzIzOTg2NzADAAAAAzExMQIAAAAFMjE2NzEEAAAAATAHAAAACTcvMzEvMjAxOQgAAAAKMTIvMzEvMjAxMwkAAAABMH6c3PbzFdcIoirAY/QV1wgpQ0lRLlRTRTo5MjAxLklRX0RBWVNfSU5WRU5UT1JZX09VVC5GWTIwMTcBAAAAdPCdAQIAAAAHOC4xNTcwMgEIAAAABQAAAAExAQAAAAoxODQ4Mjk3NDU1AwAAAAI3OQIAAAAENDAzNQQAAAABMAcAAAAJNy8zMS8yMDE5CAAAAAkzLzMxLzIwMTcJAAAAATAbixTz8xXXCEq9oWL0FdcIHENJUS5UU0U6OTIwNi5JUV9FQklUQS5GWTIwMTEBAAAACEN9AQIAAAAEMTUzOAEIAAAABQAAAAExAQAAAAoxNDk1OTU5NDE5AwAA</t>
  </si>
  <si>
    <t>AAI3OQIAAAAGMTAwNjg5BAAAAAEwBwAAAAk3LzMxLzIwMTkIAAAACTMvMzEvMjAxMQkAAAABME+QH/vzFdcIDTe1YvQV1wglQ0lRLlRTRTo5MjAxLklRX0RJTFVUX0VQU19JTkNMLkZZMjAxOAEAAAB08J0BAgAAAAozODMuMjIzODA1AQgAAAAFAAAAATEBAAAACjE4OTQwODQ2OTIDAAAAAjc5AgAAAAE4BAAAAAEwBwAAAAk3LzMxLzIwMTkIAAAACTMvMzEvMjAxOAkAAAABMPhxXfvzFdcI/6aiYvQV1wgiQ0lRLlNHWDpDNkwuSVFfRklOSVNIRURfSU5WLkZZMjAwOQEAAAB3JQoAAwAAAAAA3CRj9PMV1wh1Qy9k9BXXCC5DSVEuTkFTREFRR1M6QUFMLklRX1RPVEFMX0VRVUlUWS5GWTIwMTQuLi4uSlBZAQAAAHmSAgACAAAACjI0MjEyNS45MDUBCAAAAAUAAAABMQEAAAAKMTgyODgyNjczNgMAAAACNzkCAAAABDEyNzUEAAAAATAHAAAACTcvMzEvMjAxOQgAAAAKMTIvMzEvMjAxNAkAAAABMKtZGvHzFdcIVC8WYvQV1wgkQ0lRLlNFSEs6MjkzLklRX1BFUklPRERBVEVfSVMuRlkyMDE1AQAAAMdYDQAFAAAACjIwMTUvMTIvMzEA4aTa9/MV1whUknBj9BXXCChDSVEuVFNFOjkyMDEuSVFfQ1VSUkVOVF9QT1JUX0RFQlQuRlkyMDExAQAAAHTwnQEDAAAAAAABD3f78xXXCJqbimL0FdcIHUNJUS5JU0U6Ulk0Qy5JUV9DT01NT04uRlkyMDEzAQAAAHlQBgACAAAAAzkuMgEIAAAABQAAAAExAQAAAAoxNzQ4MTU4Mzk1</t>
  </si>
  <si>
    <t>AwAAAAI1MAIAAAAEMTEwMwQAAAABMAcAAAAJNy8zMS8yMDE5CAAAAAkzLzMxLzIwMTMJAAAAATBmtyf38xXXCEFLkWP0FdcIJUNJUS5OWVNFOkxVVi5JUV9TVF9ERUJUX1JFUEFJRC5GWTIwMTMBAAAA7nsAAAMAAAAAAK3zCPXzFdcILcMWZPQV1wgaQ0lRLkRCOkxIQS5JUV9FQklUQS5GWTIwMTIBAAAAKEIGAAIAAAADOTUyAQgAAAAFAAAAATEBAAAACjE2NjMyODI1ODUDAAAAAjUwAgAAAAYxMDA2ODkEAAAAATAHAAAACTcvMzEvMjAxOQgAAAAKMTIvMzEvMjAxMgkAAAABMFOy/PjzFdcIjaI7Y/QV1wgeQ0lRLlRTRTo5MjAyLklRX1JBV19JTlYuRlkyMDE5AQAAABFWDQACAAAABTQ4NDIzAQgAAAAFAAAAATEBAAAACjE5Njk0NDc0NTUDAAAAAjc5AgAAAAQzMTcxBAAAAAEwBwAAAAk3LzMxLzIwMTkIAAAACTMvMzEvMjAxOQkAAAABMJYbO/zzFdcIO+h8YvQV1wgkQ0lRLlRTRTo5MjA2LklRX0lOQ19FUVVJVFlfQ0YuRlkyMDE2AQAAAAhDfQEDAAAAAAAkbUP68xXXCAb6x2L0FdcIIUNJUS5TRUhLOjI5My5JUV9DQVNIX0ZJTkFOLkZZMjAxMgEAAADHWA0AAgAAAAUxNjA1MgEIAAAABQAAAAExAQAAAAoxNjY3MTc5Mzk3AwAAAAI2NAIAAAAEMjAwNAQAAAABMAcAAAAJNy8zMS8yMDE5CAAAAAoxMi8zMS8yMDEyCQAAAAEw7fft9/MV1wjgmGdj9BXXCChDSVEuVFNFOjkyMDEuSVFfVE9UQUxfTElBQl9FUVVJ</t>
  </si>
  <si>
    <t>VFkuRlkyMDExAQAAAHTwnQEDAAAAAAABD3f78xXXCIbpimL0FdcIIkNJUS5TR1g6QzZMLklRX0VCSVRBX01BUkdJTi5GWTIwMTEBAAAAdyUKAAIAAAAGOC44MTExAQgAAAAFAAAAATEBAAAACjE1NTMzMzAzMTMDAAAAAzEzOAIAAAAENDQxOQQAAAABMAcAAAAJNy8zMS8yMDE5CAAAAAkzLzMxLzIwMTEJAAAAATCcdh7x8xXXCPKfN2T0FdcIHkNJUS5UU0U6OTIwMi5JUV9SQVdfSU5WLkZZMjAxNgEAAAARVg0AAwAAAAAA+aY6/PMV1wgBj3Ji9BXXCBlDSVEuREI6TEhBLklRX05QUEUuRlkyMDE4AQAAAChCBgACAAAABTE5MzExAQgAAAAFAAAAATEBAAAACjE5NDk2MjQ5MzIDAAAAAjUwAgAAAAQxMDA0BAAAAAEwBwAAAAk3LzMxLzIwMTkIAAAACjEyLzMxLzIwMTgJAAAAATBNASz48xXXCNUGUWP0FdcIKkNJUS5JU0U6Ulk0Qy5JUV9UT1RBTF9BU1NFVFMuRlkyMDA5Li4uLkpQWQEAAAB5UAYAAgAAAA04NDAxMDIuMDM0MjY5AQgAAAAFAAAAATEBAAAACjE0NjMyMDQyMDIDAAAAAjc5AgAAAAQxMDA3BAAAAAEwBwAAAAk3LzMxLzIwMTkIAAAACTMvMzEvMjAwOQkAAAABMKtZGvHzFdcIpoggYvQV1wghQ0lRLlRTRTo5MjAyLklRX1RPVEFMX0xJQUIuRlkyMDExAQAAABFWDQACAAAABzE0MDE2NjcBCAAAAAUAAAABMQEAAAAKMTU2Njc4NzA2MQMAAAACNzkCAAAABDEyNzYEAAAAATAHAAAACTcvMzEvMjAxOQgA</t>
  </si>
  <si>
    <t>AAAJMy8zMS8yMDExCQAAAAEwOWqQ/PMV1wj+cWBi9BXXCCBDSVEuVFNFOjkyMDYuSVFfTFRfSU5WRVNULkZZMjAwOQEAAAAIQ30BAgAAAAM1NDMBCAAAAAUAAAABMQEAAAAKMTQ5NTk4NjU5MwMAAAACNzkCAAAABDEwNTQEAAAAATAHAAAACTcvMzEvMjAxOQgAAAAJMy8zMS8yMDA5CQAAAAEwY0If+/MV1wj6wq1i9BXXCCRDSVEuTllTRTpEQUwuSVFfTUFSS0VUQ0FQLjIwMDcvMTIvMzEBAAAARxAEAAIAAAALNDAwNy4xMjk0MDgBBgAAAAUAAAABMQEAAAAJNDczNDA5MDY3AwAAAAMxNjACAAAABjEwMDA1NAQAAAABMAcAAAAKMTIvMzEvMjAwN74Q37LzFdcIFN8AY/QV1wgmQ0lRLlNFSEs6MjkzLklRX0VGRkVDVF9UQVhfUkFURS5GWTIwMDkBAAAAx1gNAAIAAAAGNS40OTgzAQgAAAAFAAAAATEBAAAACjE0MzkyNzkwNjkDAAAAAjY0AgAAAAQ0Mzc2BAAAAAEwBwAAAAk3LzMxLzIwMTkIAAAACjEyLzMxLzIwMDkJAAAAATAHXe338xXXCPg3W2P0FdcIJkNJUS5TRUhLOjI5My5JUV9QRVJJT0RMRU5HVEhfSVMuRlkyMDA5AQAAAMdYDQABAAAAAjEyAAdd7ffzFdcI3z9dY/QV1wglQ0lRLlRTRTo5MjA2LklRX0xUX0RFQlRfSVNTVUVELkZZMjAwOAEAAAAIQ30BAwAAAAAAY0If+/MV1wiieqti9BXXCCtDSVEuTkFTREFRR1M6QUFMLklRX0NBU0hfT1BFUi5GWTIwMTMuLi4uSlBZAQAAAHmSAgACAAAACDcwOTc2</t>
  </si>
  <si>
    <t>LjI1AQgAAAAFAAAAATEBAAAACjE3Nzc2NTM3MTQDAAAAAjc5AgAAAAQyMDA2BAAAAAEwBwAAAAk3LzMxLzIwMTkIAAAACjEyLzMxLzIwMTMJAAAAATCSpxrx8xXXCGITGWL0FdcIGENJUS5TR1g6QzZMLklRX0dXLkZZMjAxMwEAAAB3JQoAAwAAAAAA6cBj9PMV1whs8zxk9BXXCCpDSVEuS0xTRTpBSVJBU0lBLklRX0FTU0VUX1dSSVRFRE9XTi5GWTIwMDcBAAAA6AteAAIAAAAGLTAuOTUyAQgAAAAFAAAAATEBAAAACTk3MTQ3NjA2OQMAAAADMTExAgAAAAIzMgQAAAABMAcAAAAJNy8zMS8yMDE5CAAAAAoxMi8zMS8yMDA3CQAAAAEw1zqX9vMV1wiSpKlj9BXXCCZDSVEuVFNFOjkyMDEuSVFfTkVUX0RFQlRfSVNTVUVELkZZMjAxNAEAAAB08J0BAgAAAAQ4MDcwAQgAAAAFAAAAATEBAAAACjE2ODQyMjk0MDADAAAAAjc5AgAAAAQyMDAzBAAAAAEwBwAAAAk3LzMxLzIwMTkIAAAACTMvMzEvMjAxNAkAAAABMDnVXPvzFdcIfMiWYvQV1wglQ0lRLk5BU0RBUUdTOkFBTC5JUV9JTkNfRVFVSVRZLkZZMjAwOAEAAAB5kgIAAwAAAAAAsJdd+vMV1wjLsddi9BXXCC5DSVEuVFNFOjkyMDYuSVFfVE9UQUxfREVCVF9FQklUREFfQ0FQRVguRlkyMDEyAQAAAAhDfQEDAAAAAk5NAQgAAAAFAAAAATEBAAAACjE1NjcwNjk2MzMDAAAAAjc5AgAAAAUyMzMxMwQAAAABMAcAAAAJNy8zMS8yMDE5CAAAAAkzLzMxLzIwMTIJAAAA</t>
  </si>
  <si>
    <t>ATAD2RTz8xXXCPpMu2L0FdcIIENJUS5LTFNFOkFJUkFTSUEuSVFfREFfQ0YuRlkyMDEyAQAAAOgLXgACAAAABzU2Ny4xNzYBCAAAAAUAAAABMQEAAAAKMTY3NTAxODA1NAMAAAADMTExAgAAAAQyMTYwBAAAAAEwBwAAAAk3LzMxLzIwMTkIAAAACjEyLzMxLzIwMTIJAAAAATCfdtz28xXXCLTRvGP0FdcIKkNJUS5TRUhLOjc1My5JUV9UT1RBTF9DT01NT05fRVFVSVRZLkZZMjAxMgEAAABHwr0AAgAAAAk1MDI4Ni4wODQBCAAAAAUAAAABMQEAAAAKMTc5NDAxMDg0MQMAAAACMzICAAAABDEwMDYEAAAAATAHAAAACTcvMzEvMjAxOQgAAAAKMTIvMzEvMjAxMgkAAAABMCUuffXzFdcI2UbnY/QV1wgmQ0lRLklTRTpSWTRDLklRX0NVU1RPTV9CRVRBLjIwMTMvMDMvMzEBAAAAeVAGAAIAAAARMC4yNDkzOTI2OTEzMDE4NTMAi9bPsvMV1whTqpJj9BXXCB5DSVEuU0dYOkM2TC5JUV9BUl9UVVJOUy5GWTIwMTEBAAAAdyUKAAIAAAAJMTAuNjQyNDM4AQgAAAAFAAAAATEBAAAACjE1NTMzMzAzMTMDAAAAAzEzOAIAAAAENDAwMQQAAAABMAcAAAAJNy8zMS8yMDE5CAAAAAkzLzMxLzIwMTEJAAAAATCcdh7x8xXXCLrGN2T0FdcIJkNJUS5EQjpMSEEuSVFfQ1VSUkVOVF9QT1JUX0RFQlQuRlkyMDEwAQAAAChCBgACAAAAAzU2NwEIAAAABQAAAAExAQAAAAoxNTI5MzMyODQ3AwAAAAI1MAIAAAAEMTI5NwQAAAABMAcAAAAJ</t>
  </si>
  <si>
    <t>Ny8zMS8yMDE5CAAAAAoxMi8zMS8yMDEwCQAAAAEwW8f7+PMV1wgNPjVj9BXXCClDSVEuTllTRTpMVVYuSVFfREVCVF9FUVVJVl9ORVRfUEJPLkZZMjAxMAEAAADuewAAAwAAAAAAilcI9fMV1wiR5Apk9BXXCCVDSVEuSVNFOlJZNEMuSVFfQkFTSUNfRVBTX0VYQ0wuRlkyMDEwAQAAAHlQBgACAAAACDAuMjEyMDg5AQgAAAAFAAAAATEBAAAACjE1NTcxMjExMDkDAAAAAjUwAgAAAAQzMDY0BAAAAAEwBwAAAAk3LzMxLzIwMTkIAAAACTMvMzEvMjAxMAkAAAABMJAbJ/fzFdcIf2yFY/QV1wgkQ0lRLkRCOkxIQS5JUV9TQUxFU19NQVJLRVRJTkcuRlkyMDE4AQAAAChCBgACAAAAAzQzOQEIAAAABQAAAAExAQAAAAoxOTQ5NjI0OTMyAwAAAAI1MAIAAAAFMjE1NjEEAAAAATAHAAAACTcvMzEvMjAxOQgAAAAKMTIvMzEvMjAxOAkAAAABME0BLPjzFdcI7bhQY/QV1wgmQ0lRLk5BU0RBUUdTOkFBTC5JUV9EQV9TVVBQTF9DRi5GWTIwMTMBAAAAeZICAAIAAAAEMTAwMAEIAAAABQAAAAExAQAAAAoxNzc3NjUzNzE0AwAAAAMxNjACAAAABDIxNzEEAAAAATAHAAAACTcvMzEvMjAxOQgAAAAKMTIvMzEvMjAxMwkAAAABMPGgH/rzFdcImunqYvQV1wgfQ0lRLk5ZU0U6TFVWLklRX1RPVEFMX0NMLkZZMjAwOQEAAADuewAAAgAAAAQyNjk1AQgAAAAFAAAAATEBAAAACjE0OTU4MzA3ODcDAAAAAzE2MAIAAAAEMTAwOQQAAAAB</t>
  </si>
  <si>
    <t>MAcAAAAJNy8zMS8yMDE5CAAAAAoxMi8zMS8yMDA5CQAAAAEw3ggI9fMV1wiAyAZk9BXXCB1DSVEuTkFTREFRR1M6QUFMLklRX0dQLkZZMjAxNwEAAAB5kgIAAgAAAAUxMzE5MgEIAAAABQAAAAExAQAAAAoxOTQ2OTg1NjMzAwAAAAMxNjACAAAAAjEwBAAAAAEwBwAAAAk3LzMxLzIwMTkIAAAACjEyLzMxLzIwMTcJAAAAATCuPSD68xXXCJEi92L0FdcIJkNJUS5UU0U6OTIwMS5JUV9DQVNIX0NPTlZFUlNJT04uRlkyMDEzAQAAAHTwnQECAAAACS05LjcyMzIzNQEIAAAABQAAAAExAQAAAAoxNjIzODE2NTQwAwAAAAI3OQIAAAAENDE4NAQAAAABMAcAAAAJNy8zMS8yMDE5CAAAAAkzLzMxLzIwMTMJAAAAATAsZBTz8xXXCGdfKWX0FdcIKkNJUS5LTFNFOkFJUkFTSUEuSVFfQVNTRVRfV1JJVEVET1dOLkZZMjAxNwEAAADoC14AAwAAAAAAjzAj9vMV1wgmaM1j9BXXCC1DSVEuTllTRTpMVVYuSVFfT1RIRVJfSU5WRVNUX0FDVF9TVVBQTC5GWTIwMTIBAAAA7nsAAAMAAAAAAKjMCPXzFdcIExsTZPQV1wgjQ0lRLlNFSEs6MjkzLklRX1RPVEFMX1JFQ0VJVi5GWTIwMTABAAAAx1gNAAIAAAAEODcxNgEIAAAABQAAAAExAQAAAAoxNTMzMjAzMTY2AwAAAAI2NAIAAAAEMTAwMQQAAAABMAcAAAAJNy8zMS8yMDE5CAAAAAoxMi8zMS8yMDEwCQAAAAEwGYTt9/MV1wgtE19j9BXXCCRDSVEuVFNFOjkyMDIuSVFfSU1QQUlS</t>
  </si>
  <si>
    <t>TUVOVF9HVy5GWTIwMTYBAAAAEVYNAAMAAAAAAAOAOvzzFdcIazBxYvQV1wggQ0lRLk5ZU0U6TFVWLklRX1NUX0lOVkVTVC5GWTIwMDgBAAAA7nsAAAIAAAADNDM1AQgAAAAFAAAAATEBAAAACjE0MjU1OTIyOTADAAAAAzE2MAIAAAAEMTA2OQQAAAABMAcAAAAJNy8zMS8yMDE5CAAAAAoxMi8zMS8yMDA4CQAAAAEwCbsH9fMV1whf0gJk9BXXCCJDSVEuTllTRTpEQUwuSVFfUVVJQ0tfUkFUSU8uRlkyMDA3AQAAAEcQBAACAAAACDAuNTgzMTk0AQgAAAAFAAAAATEBAAAACjEzMzA0MjI0MjMDAAAAAzE2MAIAAAAENDEyMQQAAAABMAcAAAAJNy8zMS8yMDE5CAAAAAoxMi8zMS8yMDA3CQAAAAEwYz9L8vMV1wjsKwFj9BXXCCJDSVEuVFNFOjkyMDIuSVFfREFfU1VQUExfQ0YuRlkyMDE1AQAAABFWDQACAAAABjEzMTMyOQEIAAAABQAAAAExAQAAAAoxODg2Mzg2MTY2AwAAAAI3OQIAAAAEMjE3MQQAAAABMAcAAAAJNy8zMS8yMDE5CAAAAAkzLzMxLzIwMTUJAAAAATADgDr88xXXCO41b2L0FdcIIUNJUS5OWVNFOkxVVi5JUV9TR0FfTUFSR0lOLkZZMjAxOAEAAADuewAAAgAAAAYwLjk3ODgBCAAAAAUAAAABMQEAAAAKMTk0Mzc0OTQyOQMAAAADMTYwAgAAAAQ0Mzc1BAAAAAEwBwAAAAk3LzMxLzIwMTkIAAAACjEyLzMxLzIwMTgJAAAAATCcdh7x8xXXCBVUKWT0FdcIJENJUS5OWVNFOkxVVi5JUV9DVVJSRU5DWV9H</t>
  </si>
  <si>
    <t>QUlOLkZZMjAxMQEAAADuewAAAwAAAAAAilcI9fMV1wjQBQ1k9BXXCCBDSVEuVFNFOjkyMDIuSVFfVE9UQUxfUkVWLkZZMjAxMgEAAAARVg0AAgAAAAcxNDExNTA0AQgAAAAFAAAAATEBAAAACjE2NDQxNDMzMzgDAAAAAjc5AgAAAAIyOAQAAAABMAcAAAAJNy8zMS8yMDE5CAAAAAkzLzMxLzIwMTIJAAAAATA5apD88xXXCEm6YmL0FdcII0NJUS5UU0U6OTIwNi5JUV9UT1RBTF9SRUNFSVYuRlkyMDA5AQAAAAhDfQECAAAABDE1OTMBCAAAAAUAAAABMQEAAAAKMTQ5NTk4NjU5MwMAAAACNzkCAAAABDEwMDEEAAAAATAHAAAACTcvMzEvMjAxOQgAAAAJMy8zMS8yMDA5CQAAAAEwY0If+/MV1wgNnK1i9BXXCBxDSVEuVFNFOjkyMDIuSVFfQ0FQRVguRlkyMDEyAQAAABFWDQACAAAABy0xODExOTYBCAAAAAUAAAABMQEAAAAKMTY0NDE0MzMzOAMAAAACNzkCAAAABDIwMjEEAAAAATAHAAAACTcvMzEvMjAxOQgAAAAJMy8zMS8yMDEyCQAAAAEwFZGQ/PMV1whCA2Vi9BXXCCJDSVEuU0VISzo3NTMuSVFfRUJJVF9NQVJHSU4uRlkyMDEwAQAAAEfCvQACAAAABzEyLjQxNjUBCAAAAAUAAAABMQEAAAAKMTc5NDAxMDkwMgMAAAACMzICAAAABDQwNTMEAAAAATAHAAAACTcvMzEvMjAxOQgAAAAKMTIvMzEvMjAxMAkAAAABMJf30fHzFdcIZKXhY/QV1wgeQ0lRLkRCOkxIQS5JUV9SRF9FWFBfRk4uRlkyMDE4AQAAAChCBgAC</t>
  </si>
  <si>
    <t>AAAAAjUxAQgAAAAFAAAAATEBAAAACjE5NDk2MjQ5MzIDAAAAAjUwAgAAAAQzMTY4BAAAAAEwBwAAAAk3LzMxLzIwMTkIAAAACjEyLzMxLzIwMTgJAAAAATBNASz48xXXCO24UGP0FdcIIUNJUS5UU0U6OTIwMi5JUV9TR0FfTUFSR0lOLkZZMjAxOAEAAAARVg0AAgAAAAcxNS4zODAzAQgAAAAFAAAAATEBAAAACjE4OTUxODM2OTQDAAAAAjc5AgAAAAQ0Mzc1BAAAAAEwBwAAAAk3LzMxLzIwMTkIAAAACTMvMzEvMjAxOAkAAAABMDBITfPzFdcICp96YvQV1wgpQ0lRLktMU0U6QUlSQVNJQS5JUV9ORVRfUkVOVEFMX0VYUC5GWTIwMTABAAAA6AteAAIAAAAGMTMuMDI4AQgAAAAFAAAAATEBAAAACjE1ODg3MzEzNTIDAAAAAzExMQIAAAAFMjQyNjEEAAAAATAHAAAACTcvMzEvMjAxOQgAAAAKMTIvMzEvMjAxMAkAAAABMKYB3PbzFdcIupm0Y/QV1wgbQ0lRLklTRTpSWTRDLklRX0VCSVQuRlkyMDE1AQAAAHlQBgACAAAABjEwNDIuOAEIAAAABQAAAAExAQAAAAoxODUwMzMxNTI3AwAAAAI1MAIAAAADNDAwBAAAAAEwBwAAAAk3LzMxLzIwMTkIAAAACTMvMzEvMjAxNQkAAAABMN8plvbzFdcIsq+XY/QV1wgrQ0lRLktMU0U6QUlSQVNJQS5JUV9DQVNIX09QRVIuRlkyMDE5Li4uLkpQWQEAAADoC14AAwAAAAAAkqca8fMV1wiA9w1i9BXXCDRDSVEuTllTRTpEQUwuSVFfVE9UQUxfT1VUU1RBTkRJTkdfRklMSU5HX0RB</t>
  </si>
  <si>
    <t>VEUuRlkyMDE3AQAAAEcQBAACAAAACjcwNC41OTg0NjcBBAAAAAUAAAABNQEAAAAKMTk0NTI4NDI5MgIAAAAFMjQxNTMGAAAAATCSZxj58xXXCL4VI2P0FdcIG0NJUS5TR1g6QzZMLklRX05JX0NGLkZZMjAwOAEAAAB3JQoAAgAAAAYyMDQ5LjQBCAAAAAUAAAABMQEAAAAKMTA4NTQyNTgzNQMAAAADMTM4AgAAAAQyMTUwBAAAAAEwBwAAAAk3LzMxLzIwMTkIAAAACTMvMzEvMjAwOAkAAAABMO3nY/TzFdcIVOorZPQV1wgpQ0lRLk5BU0RBUUdTOkFBTC5JUV9PVEhFUl9DQV9TVVBQTC5GWTIwMTQBAAAAeZICAAMAAAAAANLIH/rzFdcIBKftYvQV1wggQ0lRLlNFSEs6NzUzLklRX05JX01BUkdJTi5GWTIwMDgBAAAAR8K9AAIAAAAILTE3LjI3MjEBCAAAAAUAAAABMQEAAAAKMTc5NDAxMDg0NAMAAAACMzICAAAABDQwOTQEAAAAATAHAAAACTcvMzEvMjAxOQgAAAAKMTIvMzEvMjAwOAkAAAABMJf30fHzFdcITX3aY/QV1wglQ0lRLlRTRTo5MjA2LklRX0xUX0RFQlRfUkVQQUlELkZZMjAxNwEAAAAIQ30BAgAAAAQtNzM2AQgAAAAFAAAAATEBAAAACjE4NDkwMjY5MjcDAAAAAjc5AgAAAAQyMDM2BAAAAAEwBwAAAAk3LzMxLzIwMTkIAAAACTMvMzEvMjAxNwkAAAABMIKUQ/rzFdcIxcfLYvQV1wgkQ0lRLlRTRTo5MjA2LklRX1NBTEVfSU5UQU5fQ0YuRlkyMDA4AQAAAAhDfQEDAAAAAABjQh/78xXXCG5Tq2L0FdcI</t>
  </si>
  <si>
    <t>GUNJUS5OWVNFOkRBTC5JUV9BRC5GWTIwMDcBAAAARxAEAAIAAAAELTYwOAEIAAAABQAAAAExAQAAAAoxMzMwNDIyNDIzAwAAAAMxNjACAAAABDEwNzUEAAAAATAHAAAACTcvMzEvMjAxOQgAAAAKMTIvMzEvMjAwNwkAAAABMJuyIPrzFdcIazL/YvQV1wgiQ0lRLlRTRTo5MjA2LklRX0FTU0VUX1RVUk5TLkZZMjAxMQEAAAAIQ30BAgAAAAgyLjk3ODYyNQEIAAAABQAAAAExAQAAAAoxNDk1OTU5NDE5AwAAAAI3OQIAAAAENDE3NwQAAAABMAcAAAAJNy8zMS8yMDE5CAAAAAkzLzMxLzIwMTEJAAAAATARshTz8xXXCPR/t2L0FdcIGUNJUS5EQjpMSEEuSVFfTlBQRS5GWTIwMDgBAAAAKEIGAAIAAAAEOTc4MAEIAAAABQAAAAExAQAAAAoxMzM5MjI4NTg5AwAAAAI1MAIAAAAEMTAwNAQAAAABMAcAAAAJNy8zMS8yMDE5CAAAAAoxMi8zMS8yMDA4CQAAAAEwco/6+PMV1wjU5C1j9BXXCCRDSVEuS0xTRTpBSVJBU0lBLklRX1JEX0VYUF9GTi5GWTIwMTABAAAA6AteAAMAAAAAAKYB3PbzFdcI3sC0Y/QV1wggQ0lRLlNHWDpDNkwuSVFfVE9UQUxfREVCVC5GWTIwMDgBAAAAdyUKAAIAAAAGMTY1Ni43AQgAAAAFAAAAATEBAAAACjEwODU0MjU4MzUDAAAAAzEzOAIAAAAENDE3MwQAAAABMAcAAAAJNy8zMS8yMDE5CAAAAAkzLzMxLzIwMDgJAAAAATDt52P08xXXCG2cK2T0FdcIIkNJUS5EQjpMSEEuSVFfUEVSSU9EREFU</t>
  </si>
  <si>
    <t>RV9JUy5GWTIwMDcBAAAAKEIGAAUAAAAKMjAwNy8xMi8zMQAw3Bj58xXXCL8WKmP0FdcIJENJUS5EQjpMSEEuSVFfTkVUX0RFQlRfRUJJVERBLkZZMjAwNwEAAAAoQgYAAwAAAAJOTQEIAAAABQAAAAExAQAAAAk4MDUzNjAwNjEDAAAAAjUwAgAAAAQ0MTkzBAAAAAEwBwAAAAk3LzMxLzIwMTkIAAAACjEyLzMxLzIwMDcJAAAAATAYtEvy8xXXCB2sLGP0FdcIIENJUS5LTFNFOkFJUkFTSUEuSVFfREFfQ0YuRlkyMDA4AQAAAOgLXgACAAAABzM0Ni45NTQBCAAAAAUAAAABMQEAAAAKMTM3MDA3Mzg1MQMAAAADMTExAgAAAAQyMTYwBAAAAAEwBwAAAAk3LzMxLzIwMTkIAAAACjEyLzMxLzIwMDgJAAAAATDIjNv28xXXCEaprmP0FdcIGkNJUS5TR1g6QzZMLklRX0VCSVQuRlkyMDEwAQAAAHclCgACAAAABDgzLjMBCAAAAAUAAAABMQEAAAAKMTQ2MTQ3NTY4NQMAAAADMTM4AgAAAAM0MDAEAAAAATAHAAAACTcvMzEvMjAxOQgAAAAJMy8zMS8yMDEwCQAAAAEw3CRj9PMV1wi32TFk9BXXCCBDSVEuS0xTRTpBSVJBU0lBLklRX0RBX0NGLkZZMjAwNwEAAADoC14AAgAAAAcyNTkuNTIyAQgAAAAFAAAAATEBAAAACTk3MTQ3NjA2OQMAAAADMTExAgAAAAQyMTYwBAAAAAEwBwAAAAk3LzMxLzIwMTkIAAAACjEyLzMxLzIwMDcJAAAAATDZYZf28xXXCFoqq2P0FdcIIENJUS5OWVNFOkRBTC5JUV9MVF9JTlZFU1QuRlkyMDA5</t>
  </si>
  <si>
    <t>AQAAAEcQBAACAAAAAzEyOAEIAAAABQAAAAExAQAAAAoxNDk1ODI5NDk0AwAAAAMxNjACAAAABDEwNTQEAAAAATAHAAAACTcvMzEvMjAxOQgAAAAKMTIvMzEvMjAwOQkAAAABMHROKPnzFdcIez0GY/QV1wgnQ0lRLlRTRTo5MjAxLklRX05FVF9JTlRFUkVTVF9FWFAuRlkyMDE3AQAAAHTwnQECAAAABDEwMTABCAAAAAUAAAABMQEAAAAKMTg0ODI5NzQ1NQMAAAACNzkCAAAAAzM2OAQAAAABMAcAAAAJNy8zMS8yMDE5CAAAAAkzLzMxLzIwMTcJAAAAATAES1378xXXCAvZnmL0FdcILUNJUS5EQjpMSEEuSVFfT1RIRVJfTk9OX09QRVJfRVhQX1NVUFBMLkZZMjAwOQEAAAAoQgYAAgAAAAMxMzkBCAAAAAUAAAABMQEAAAAKMTQzNjgyNDQ3MAMAAAACNTACAAAAAjg1BAAAAAEwBwAAAAk3LzMxLzIwMTkIAAAACjEyLzMxLzIwMDkJAAAAATCFBfv48xXXCI+tMGP0FdcIJENJUS5UU0U6OTIwMi5JUV9FUVVJVFlfTUVUSE9ELkZZMjAxOAEAAAARVg0AAwAAAAAAvvQ6/PMV1wgmaHli9BXXCB5DSVEuU0VISzo3NTMuSVFfTFRfREVCVC5GWTIwMTQBAAAAR8K9AAIAAAAJNDkwMjMuMTk2AQgAAAAFAAAAATEBAAAACjE3ODQ4Mzk5NDQDAAAAAjMyAgAAAAQxMDQ5BAAAAAEwBwAAAAk3LzMxLzIwMTkIAAAACjEyLzMxLzIwMTQJAAAAATAWxHj18xXXCPof7mP0FdcIJENJUS5UU0U6OTIwMi5JUV9FUVVJVFlfTUVUSE9ELkZZ</t>
  </si>
  <si>
    <t>MjAxNQEAAAARVg0AAgAAAAUzMzExMwEIAAAABQAAAAExAQAAAAoxODg2Mzg2MTY2AwAAAAI3OQIAAAAEMzA2MwQAAAABMAcAAAAJNy8zMS8yMDE5CAAAAAkzLzMxLzIwMTUJAAAAATDNWDr88xXXCNMOb2L0FdcILENJUS5TR1g6QzZMLklRX0NBU0hfQ09OVkVSU0lPTi5GWTIwMTcuLi4uSlBZAQAAAHclCgACAAAACS02My43MTI5NAEIAAAABQAAAAExAQAAAAoxODk0NDE4NTE4AwAAAAMxMzgCAAAABDQxODQEAAAAATAHAAAACTcvMzEvMjAxOQgAAAAJMy8zMS8yMDE3CQAAAAEwkqca8fMV1wjbtBBi9BXXCCVDSVEuS0xTRTpBSVJBU0lBLklRX0NPTU1PTl9SRVAuRlkyMDEwAQAAAOgLXgADAAAAAAC4KNz28xXXCExGtmP0FdcIGkNJUS5TR1g6QzZMLklRX0FQSUMuRlkyMDE2AQAAAHclCgADAAAAAAADSwb08xXXCKLzR2T0FdcIJkNJUS5UU0U6OTIwMi5JUV9FWFRSQV9BQ0NfSVRFTVMuRlkyMDE5AQAAABFWDQADAAAAAAC+9Dr88xXXCIGwe2L0FdcIJUNJUS5OWVNFOkxVVi5JUV9TVF9ERUJUX0lTU1VFRC5GWTIwMDkBAAAA7nsAAAMAAAAAAN4ICPXzFdcIEdkHZPQV1wgjQ0lRLlNFSEs6MjkzLklRX1RPVEFMX0FTU0VUUy5GWTIwMTEBAAAAx1gNAAIAAAAGMTM3MTMzAQgAAAAFAAAAATEBAAAACjE1OTg1NTkyNDMDAAAAAjY0AgAAAAQxMDA3BAAAAAEwBwAAAAk3LzMxLzIwMTkIAAAACjEyLzMxLzIwMTEJ</t>
  </si>
  <si>
    <t>AAAAATD0qu338xXXCDa6YmP0FdcIKENJUS5EQjpMSEEuSVFfVE9UQUxfQVNTRVRTLkZZMjAxMy4uLi5KUFkBAAAAKEIGAAIAAAAONDIxNDk3Ny44OTcxMjEBCAAAAAUAAAABMQEAAAAKMTcyMzA3OTU0NQMAAAACNzkCAAAABDEwMDcEAAAAATAHAAAACTcvMzEvMjAxOQgAAAAKMTIvMzEvMjAxMwkAAAABMLkyGvHzFdcIzSkYYvQV1wgzQ0lRLlRTRTo5MjAyLklRX0NIQU5HRV9PVEhFUl9ORVRfT1BFUl9BU1NFVFMuRlkyMDA2AQAAABFWDQACAAAABDgwMzUBCAAAAAUAAAABMQEAAAAJMzgyMjg0MDc1AwAAAAI3OQIAAAAEMjA0NQQAAAABMAcAAAAJNy8zMS8yMDE5CAAAAAkzLzMxLzIwMDYJAAAAATBBm7fw8xXXCAGI9mH0FdcII0NJUS5JU0U6Ulk0Qy5JUV9JTlRFUkVTVF9FWFAuRlkyMDEzAQAAAHlQBgACAAAABS05OS4xAQgAAAAFAAAAATEBAAAACjE3NDgxNTgzOTUDAAAAAjUwAgAAAAI4MgQAAAABMAcAAAAJNy8zMS8yMDE5CAAAAAkzLzMxLzIwMTMJAAAAATDDjyf38xXXCAPtj2P0FdcIK0NJUS5JU0U6Ulk0Qy5JUV9OSV9BVkFJTF9FWENMX01BUkdJTi5GWTIwMTQBAAAAeVAGAAIAAAAHMTAuMzc5OAEIAAAABQAAAAExAQAAAAoxODAwNDY3Mjk1AwAAAAI1MAIAAAAENDE4MgQAAAABMAcAAAAJNy8zMS8yMDE5CAAAAAkzLzMxLzIwMTQJAAAAATAjjUvy8xXXCAl4lmP0FdcIKENJUS5UU0U6OTIwNi5J</t>
  </si>
  <si>
    <t>UV9HV19JTlRBTl9BTU9SVF9DRi5GWTIwMTIBAAAACEN9AQMAAAAAAF22H/vzFdcIP8e5YvQV1wgkQ0lRLk5ZU0U6REFMLklRX0VCSVREQV9NQVJHSU4uRlkyMDA5AQAAAEcQBAACAAAABjUuNDMwNgEIAAAABQAAAAExAQAAAAoxNDk1ODI5NDk0AwAAAAMxNjACAAAABDQwNDcEAAAAATAHAAAACTcvMzEvMjAxOQgAAAAKMTIvMzEvMjAwOQkAAAABMDBmS/LzFdcITRAIY/QV1wgkQ0lRLlRTRTo5MjAxLklRX0NBU0hfSU5URVJFU1QuRlkyMDA4AQAAAHTwnQECAAAABTIwMzA5AQgAAAAFAAAAATEBAAAACjEzOTAyMDI1ODIDAAAAAjc5AgAAAAQzMDI4BAAAAAEwBwAAAAk3LzMxLzIwMTkIAAAACTMvMzEvMjAwOAkAAAABMC9zdvvzFdcI8XiBYvQV1wgnQ0lRLk5ZU0U6TFVWLklRX05FVF9JTlRFUkVTVF9FWFAuRlkyMDA4AQAAAO57AAACAAAAAy03OQEIAAAABQAAAAExAQAAAAoxNDI1NTkyMjkwAwAAAAMxNjACAAAAAzM2OAQAAAABMAcAAAAJNy8zMS8yMDE5CAAAAAoxMi8zMS8yMDA4CQAAAAEwXUR89fMV1wiCNgJk9BXXCCNDSVEuSVNFOlJZNEMuSVFfUEVfRVhDTC4uMjAwOC8wMy8zMQEAAAB5UAYAAgAAAAg4LjQxMjk5OAEHAAAABQAAAAExAQAAAAk3NTU2NDg2NDIDAAAAATACAAAABjEwMDAyNwQAAAABMAcAAAAJMy8zMS8yMDA4CAAAAAkzLzMxLzIwMDgxMPKy8xXXCP9UAWL0FdcII0NJUS5TR1g6QzZM</t>
  </si>
  <si>
    <t>LklRX0NPTU1PTl9JU1NVRUQuRlkyMDExAQAAAHclCgACAAAABDg5LjQBCAAAAAUAAAABMQEAAAAKMTU1MzMzMDMxMwMAAAADMTM4AgAAAAQyMTY5BAAAAAEwBwAAAAk3LzMxLzIwMTkIAAAACTMvMzEvMjAxMQkAAAABMAxzY/TzFdcI81A3ZPQV1wgmQ0lRLlRTRTo5MjA2LklRX0NBU0hfQUNRVUlSRV9DRi5GWTIwMTIBAAAACEN9AQMAAAAAAF22H/vzFdcIEha6YvQV1wgfQ0lRLlRTRTo5MjAxLklRX0FSX1RVUk5TLkZZMjAxMQEAAAB08J0BAwAAAAAALGQU8/MV1wg3SIxi9BXXCCFDSVEuREI6TEhBLklRX0JFVEFfNVlSLjIwMTgvMTIvMzEBAAAAKEIGAAIAAAARMC43MDEyNDM2NTMyMDQwNTMApa7PsvMV1whhs1Jj9BXXCC5DSVEuTllTRTpEQUwuSVFfT1RIRVJfRklOQU5DRV9BQ1RfU1VQUEwuRlkyMDA4AQAAAEcQBAACAAAAAy0xMgEIAAAABQAAAAExAQAAAAoxNDMwMTgwMjk5AwAAAAMxNjACAAAABDIwNTAEAAAAATAHAAAACTcvMzEvMjAxOQgAAAAKMTIvMzEvMjAwOAkAAAABMHROKPnzFdcI00IEY/QV1wgpQ0lRLlRTRTo5MjAyLklRX1RPVEFMX0RFQlRfQ0FQSVRBTC5GWTIwMTgBAAAAEVYNAAIAAAAHNDQuMzgxMQEIAAAABQAAAAExAQAAAAoxODk1MTgzNjk0AwAAAAI3OQIAAAAENDE4NgQAAAABMAcAAAAJNy8zMS8yMDE5CAAAAAkzLzMxLzIwMTgJAAAAATAwSE3z8xXXCLftemL0FdcILENJUS5O</t>
  </si>
  <si>
    <t>WVNFOkRBTC5JUV9JTVBVVF9PUEVSX0xFQVNFX0RFUFIuRlkyMDEyAQAAAEcQBAACAAAACDQ0MS44MzA0AQgAAAAFAAAAATEBAAAACjE3MTg0Mzc4MDUDAAAAAzE2MAIAAAAFMjE2NzMEAAAAATAHAAAACTcvMzEvMjAxOQgAAAAKMTIvMzEvMjAxMgkAAAABMD/DKPnzFdcImZYQY/QV1wgeQ0lRLk5ZU0U6REFMLklRX0xUX0RFQlQuRlkyMDEwAQAAAEcQBAACAAAABTEyNTkyAQgAAAAFAAAAATEBAAAACjE1ODc1NTc2MzUDAAAAAzE2MAIAAAAEMTA0OQQAAAABMAcAAAAJNy8zMS8yMDE5CAAAAAoxMi8zMS8yMDEwCQAAAAEwUHUo+fMV1whzCwpj9BXXCCxDSVEuS0xTRTpBSVJBU0lBLklRX0ZJWEVEX0FTU0VUX1RVUk5TLkZZMjAxMwEAAADoC14AAgAAAAcwLjUwMTkzAQgAAAAFAAAAATEBAAAACjE3MzIzOTg2NzADAAAAAzExMQIAAAAENDA2NgQAAAABMAcAAAAJNy8zMS8yMDE5CAAAAAoxMi8zMS8yMDEzCQAAAAEwAanR8fMV1whRYsFj9BXXCBhDSVEuU0dYOkM2TC5JUV9BRS5GWTIwMTABAAAAdyUKAAMAAAAAANwkY/TzFdcIn04yZPQV1wgpQ0lRLlRTRTo5MjAyLklRX1RPVEFMX0RFQlRfQ0FQSVRBTC5GWTIwMTcBAAAAEVYNAAIAAAAHNDQuMTI2NgEIAAAABQAAAAExAQAAAAoxODg2Mzg2MTQ5AwAAAAI3OQIAAAAENDE4NgQAAAABMAcAAAAJNy8zMS8yMDE5CAAAAAkzLzMxLzIwMTcJAAAAATAwSE3z8xXX</t>
  </si>
  <si>
    <t>CKWUd2L0FdcILENJUS5OWVNFOkRBTC5JUV9JTVBVVF9PUEVSX0xFQVNFX0RFUFIuRlkyMDE3AQAAAEcQBAACAAAACzEyMTIuODIyOTQ0AQgAAAAFAAAAATEBAAAACjE5NDUyODQyOTIDAAAAAzE2MAIAAAAFMjE2NzMEAAAAATAHAAAACTcvMzEvMjAxOQgAAAAKMTIvMzEvMjAxNwkAAAABMJJnGPnzFdcI6HkiY/QV1wgtQ0lRLlNHWDpDNkwuSVFfVE9UQUxfREVCVF9FQklUREFfQ0FQRVguRlkyMDEyAQAAAHclCgACAAAABzUuNTg1MzQBCAAAAAUAAAABMQEAAAAKMTY2NTc1MjA0NgMAAAADMTM4AgAAAAUyMzMxMwQAAAABMAcAAAAJNy8zMS8yMDE5CAAAAAkzLzMxLzIwMTIJAAAAATCOnR7x8xXXCOWUO2T0FdcIJUNJUS5OWVNFOkRBTC5JUV9TVF9ERUJUX0lTU1VFRC5GWTIwMTUBAAAARxAEAAMAAAAAAGbyF/nzFdcI384cY/QV1wgnQ0lRLlNHWDpDNkwuSVFfTUlOT1JJVFlfSU5URVJFU1QuRlkyMDE4AQAAAHclCgACAAAABTM2OC4xAQgAAAAFAAAAATEBAAAACjE5NzAzNjEyMjcDAAAAAzEzOAIAAAAEMTA1MgQAAAABMAcAAAAJNy8zMS8yMDE5CAAAAAkzLzMxLzIwMTgJAAAAATDkvwb08xXXCMzzTmT0FdcIJkNJUS5OWVNFOkRBTC5JUV9MVF9ERUJUX0NBUElUQUwuRlkyMDA5AQAAAEcQBAACAAAABzg5LjYxNjkBCAAAAAUAAAABMQEAAAAKMTQ5NTgyOTQ5NAMAAAADMTYwAgAAAAQ0MTg3BAAAAAEwBwAA</t>
  </si>
  <si>
    <t>AAk3LzMxLzIwMTkIAAAACjEyLzMxLzIwMDkJAAAAATAwZkvy8xXXCAqGCGP0FdcIIUNJUS5TRUhLOjc1My5JUV9TR0FfTUFSR0lOLkZZMjAxMAEAAABHwr0AAgAAAAY5LjY4NzcBCAAAAAUAAAABMQEAAAAKMTc5NDAxMDkwMgMAAAACMzICAAAABDQzNzUEAAAAATAHAAAACTcvMzEvMjAxOQgAAAAKMTIvMzEvMjAxMAkAAAABMJf30fHzFdcIaH3hY/QV1wglQ0lRLk5ZU0U6REFMLklRX1NUX0RFQlRfSVNTVUVELkZZMjAxOAEAAABHEAQAAgAAAAE3AQgAAAAFAAAAATEBAAAACjE5NDUyODQzMDkDAAAAAzE2MAIAAAAEMjA0MwQAAAABMAcAAAAJNy8zMS8yMDE5CAAAAAoxMi8zMS8yMDE4CQAAAAEwe7UY+fMV1whxHChj9BXXCDRDSVEuTllTRTpMVVYuSVFfVE9UQUxfT1VUU1RBTkRJTkdfRklMSU5HX0RBVEUuRlkyMDExAQAAAO57AAACAAAACjc3Mi45MDYyMTcBBAAAAAUAAAABNQEAAAAKMTY1NjQxNjY5MwIAAAAFMjQxNTMGAAAAATCCfgj18xXXCCbZDmT0FdcIJ0NJUS5UU0U6OTIwMS5JUV9DSEFOR0VfSU5WRU5UT1JZLkZZMjAxNQEAAAB08J0BAgAAAAM4NTEBCAAAAAUAAAABMQEAAAAKMTc0MzU5MjkxMAMAAAACNzkCAAAABDIwOTkEAAAAATAHAAAACTcvMzEvMjAxOQgAAAAJMy8zMS8yMDE1CQAAAAEwFv1c+/MV1wh6q5li9BXXCBlDSVEuVFNFOjkyMDIuSVFfRE8uRlkyMDE4AQAAABFWDQADAAAAAADo</t>
  </si>
  <si>
    <t>zTr88xXXCJYweGL0FdcIHENJUS5UU0U6OTIwMS5JUV9OSV9DRi5GWTIwMTABAAAAdPCdAQMAAAAAABjBdvvzFdcIabeHYvQV1wglQ0lRLlRTRTo5MjAyLklRX1NUX0RFQlRfUkVQQUlELkZZMjAxMAEAAAARVg0AAgAAAAYtMTc0NzUBCAAAAAUAAAABMQEAAAAKMTU2Njc4NjQyNAMAAAACNzkCAAAABDIwNDQEAAAAATAHAAAACTcvMzEvMjAxOQgAAAAJMy8zMS8yMDEwCQAAAAEwL0OQ/PMV1wgfj11i9BXXCCRDSVEuTllTRTpEQUwuSVFfU0FMRV9JTlRBTl9DRi5GWTIwMTMBAAAARxAEAAIAAAADLTQ3AQgAAAAFAAAAATEBAAAACjE3NzUwMTE2NDEDAAAAAzE2MAIAAAAEMjAyOQQAAAABMAcAAAAJNy8zMS8yMDE5CAAAAAoxMi8zMS8yMDEzCQAAAAEwwXwX+fMV1wjEgBVj9BXXCCBDSVEuVFNFOjkyMDEuSVFfQ0FTSF9PUEVSLkZZMjAxOQEAAAB08J0BAgAAAAYyOTY3MTcBCAAAAAUAAAABMQEAAAAKMTk2ODk5Nzk3NAMAAAACNzkCAAAABDIwMDYEAAAAATAHAAAACTcvMzEvMjAxOQgAAAAJMy8zMS8yMDE5CQAAAAEw479d+/MV1wifrKdi9BXXCCRDSVEuTkFTREFRR1M6QUFMLklRX0RJVl9TSEFSRS5GWTIwMTIBAAAAeZICAAMAAAAAAHwMXvrzFdcIETLmYvQV1wgrQ0lRLk5BU0RBUUdTOkFBTC5JUV9DQVNIX09QRVIuRlkyMDE1Li4uLkpQWQEAAAB5kgIAAgAAAAg3NTExMjkuOAEIAAAABQAAAAExAQAAAAox</t>
  </si>
  <si>
    <t>ODc1MzkwNTE4AwAAAAI3OQIAAAAEMjAwNgQAAAABMAcAAAAJNy8zMS8yMDE5CAAAAAoxMi8zMS8yMDE1CQAAAAEwkqca8fMV1wjR0BRi9BXXCCBDSVEuVFNFOjkyMDEuSVFfQ0FTSF9PUEVSLkZZMjAxNAEAAAB08J0BAgAAAAYyNDc5NDEBCAAAAAUAAAABMQEAAAAKMTY4NDIyOTQwMAMAAAACNzkCAAAABDIwMDYEAAAAATAHAAAACTcvMzEvMjAxOQgAAAAJMy8zMS8yMDE0CQAAAAEwOdVc+/MV1whxLJZi9BXXCCNDSVEuSVNFOlJZNEMuSVFfQkVUQV8xWVIuMjAxMy8wMy8zMQEAAAB5UAYAAgAAABEwLjQyNzkxMzA3MTYxODI2OQCL1s+y8xXXCFOqkmP0FdcIH0NJUS5JU0U6Ulk0Qy5JUV9ORVRfREVCVC5GWTIwMTkBAAAAeVAGAAIAAAAFNDgyLjcBCAAAAAUAAAABMQEAAAAKMTk2NDI2OTkwNAMAAAACNTACAAAABDQzNjQEAAAAATAHAAAACTcvMzEvMjAxOQgAAAAJMy8zMS8yMDE5CQAAAAEwrBOX9vMV1wh2Nadj9BXXCCZDSVEuVFNFOjkyMDEuSVFfRUZGRUNUX1RBWF9SQVRFLkZZMjAxMAEAAAB08J0BAwAAAAAAGMF2+/MV1wiDfoZi9BXXCCBDSVEuTllTRTpEQUwuSVFfUkRfRVhQX0ZOLkZZMjAxNQEAAABHEAQAAgAAAAMxNDgBCAAAAAUAAAABMQEAAAAKMTg3NTc5NzgzMAMAAAADMTYwAgAAAAQzMTY4BAAAAAEwBwAAAAk3LzMxLzIwMTkIAAAACjEyLzMxLzIwMTUJAAAAATBm8hf58xXXCCdJG2P0FdcI</t>
  </si>
  <si>
    <t>JUNJUS5TR1g6QzZMLklRX0xPQU5TX1JFQ0VJVl9MVC5GWTIwMTABAAAAdyUKAAMAAAAAANwkY/TzFdcIqCcyZPQV1wgtQ0lRLk5ZU0U6TFVWLklRX0RFRl9UQVhfQVNTRVRTX0NVUlJFTlQuRlkyMDE2AQAAAO57AAADAAAAAAAMc2P08xXXCHELIGT0FdcIJ0NJUS5UU0U6OTIwMS5JUV9NQVJLRVRDQVAuMjAwMy8zLzMxLkpQWQEAAAB08J0BAwAAAAAAHH7ysvMV1wjmQ7+B9BXXCBlDSVEuVFNFOjkyMDYuSVFfQUUuRlkyMDEzAQAAAAhDfQEDAAAAAABT3R/78xXXCGCsvGL0FdcIIUNJUS5EQjpMSEEuSVFfR1JPU1NfTUFSR0lOLkZZMjAxNgEAAAAoQgYAAgAAAAcyNS4yMDk3AQgAAAAFAAAAATEBAAAACjE4Nzg1MDA0MjMDAAAAAjUwAgAAAAQ0MDc0BAAAAAEwBwAAAAk3LzMxLzIwMTkIAAAACjEyLzMxLzIwMTYJAAAAATAO20vy8xXXCMbNS2P0FdcII0NJUS5TRUhLOjI5My5JUV9CRVRBXzJZUi4yMDE3LzEyLzMxAQAAAMdYDQACAAAAETAuODAwNTg2Mzc0MDM1NzI4AKWuz7LzFdcIAWd5Y/QV1wgmQ0lRLklTRTpSWTRDLklRX0ZJTElOR19DVVJSRU5DWS5GWTIwMTIBAAAAeVAGAAMAAAADRVVSAMOPJ/fzFdcIRtyOY/QV1wgjQ0lRLlNFSEs6NzUzLklRX0RJTFVUX1dFSUdIVC5GWTIwMTgBAAAAR8K9AAIAAAAJMTM3MzQuOTYxAEr1e/XzFdcITIT7Y/QV1wgfQ0lRLlRTRTo5MjA2LklRX1RSRUFTVVJZLkZZ</t>
  </si>
  <si>
    <t>MjAxMAEAAAAIQ30BAwAAAAAAVmkf+/MV1wiGU7Ji9BXXCC5DSVEuSVNFOlJZNEMuSVFfT1RIRVJfRklOQU5DRV9BQ1RfU1VQUEwuRlkyMDEzAQAAAHlQBgADAAAAAABmtyf38xXXCIFckmP0FdcIIUNJUS5TR1g6QzZMLklRX1FVSUNLX1JBVElPLkZZMjAxNAEAAAB3JQoAAgAAAAgxLjI2NjcwMgEIAAAABQAAAAExAQAAAAoxNzQ0ODM1MzA1AwAAAAMxMzgCAAAABDQxMjEEAAAAATAHAAAACTcvMzEvMjAxOQgAAAAJMy8zMS8yMDE0CQAAAAEwjp0e8fMV1wj+RUJk9BXXCCtDSVEuTllTRTpMVVYuSVFfTklfQVZBSUxfRVhDTF9NQVJHSU4uRlkyMDExAQAAAO57AAACAAAABjEuMTM2NwEIAAAABQAAAAExAQAAAAoxNjU2NDE2NjkzAwAAAAMxNjACAAAABDQxODIEAAAAATAHAAAACTcvMzEvMjAxOQgAAAAKMTIvMzEvMjAxMQkAAAABMMhr0vHzFdcI4l4QZPQV1wgqQ0lRLlNFSEs6NzUzLklRX09USEVSX1VOVVNVQUxfU1VQUEwuRlkyMDEzAQAAAEfCvQACAAAABzcyMi4yMjgBCAAAAAUAAAABMQEAAAAKMTc5MzgwNjI1NwMAAAACMzICAAAAAjg3BAAAAAEwBwAAAAk3LzMxLzIwMTkIAAAACjEyLzMxLzIwMTMJAAAAATAlLn318xXXCDK26WP0FdcIH0NJUS5EQjpMSEEuSVFfRUFSTklOR19DTy5GWTIwMTEBAAAAKEIGAAIAAAADMjg5AQgAAAAFAAAAATEBAAAACjE1OTI1MTQ5NTUDAAAAAjUwAgAAAAE3BAAAAAEw</t>
  </si>
  <si>
    <t>BwAAAAk3LzMxLzIwMTkIAAAACjEyLzMxLzIwMTEJAAAAATBBFfz48xXXCFfUN2P0FdcIMUNJUS5LTFNFOkFJUkFTSUEuSVFfREVGX1RBWF9BU1NFVFNfQ1VSUkVOVC5GWTIwMTABAAAA6AteAAMAAAAAAKYB3PbzFdcI3sC0Y/QV1wgeQ0lRLkRCOkxIQS5JUV9GVUxMX1RJTUUuRlkyMDE2AQAAAChCBgACAAAABTkwMjQ2AFjaK/jzFdcINr5KY/QV1wghQ0lRLlRTRTo5MjAyLklRX05FVF9DSEFOR0UuRlkyMDA5AQAAABFWDQACAAAABi0zNjUyOAEIAAAABQAAAAExAQAAAAoxNTUyMzY3NjEwAwAAAAI3OQIAAAAEMjA5MwQAAAABMAcAAAAJNy8zMS8yMDE5CAAAAAkzLzMxLzIwMDkJAAAAATA3HJD88xXXCMPnWWL0FdcILkNJUS5TRUhLOjI5My5JUV9NSU5PUklUWV9JTlRFUkVTVF9UT1RBTC5GWTIwMDkBAAAAx1gNAAIAAAADMTQ3AQgAAAAFAAAAATEBAAAACjE0MzkyNzkwNjkDAAAAAjY0AgAAAAQxMzEyBAAAAAEwBwAAAAk3LzMxLzIwMTkIAAAACjEyLzMxLzIwMDkJAAAAATAHXe338xXXCO1JXGP0FdcIHENJUS5OWVNFOkxVVi5JUV9OSV9DRi5GWTIwMTABAAAA7nsAAAIAAAADNDU5AQgAAAAFAAAAATEBAAAACjE1ODY3NjA2NjcDAAAAAzE2MAIAAAAEMjE1MAQAAAABMAcAAAAJNy8zMS8yMDE5CAAAAAoxMi8zMS8yMDEwCQAAAAEwilcI9fMV1whaCwtk9BXXCCJDSVEuU0dYOkM2TC5JUV9QRV9FWENMLi4y</t>
  </si>
  <si>
    <t>MDEwLzAzLzMxAQAAAHclCgADAAAAAk5NAQcAAAAFAAAAATEBAAAACjEzMjY3NTE1ODIDAAAAATACAAAABjEwMDAyNwQAAAABMAcAAAAJMy8zMS8yMDEwCAAAAAkzLzMxLzIwMTAvV/Ky8xXXCD+eA2L0FdcIKUNJUS5OQVNEQVFHUzpBQUwuSVFfT1RIRVJfT1BFUl9BQ1QuRlkyMDA3AQAAAHmSAgACAAAAAy03MwEIAAAABQAAAAExAQAAAAoxMzI1ODQ3MDk3AwAAAAMxNjACAAAABDIwNDcEAAAAATAHAAAACTcvMzEvMjAxOQgAAAAKMTIvMzEvMjAwNwkAAAABML5vXfrzFdcIgCvWYvQV1wgqQ0lRLk5BU0RBUUdTOkFBTC5JUV9MT0FOU19SRUNFSVZfTFQuRlkyMDA4AQAAAHmSAgADAAAAAACwl1368xXXCIqb2GL0FdcII0NJUS5EQjpMSEEuSVFfUkVUVVJOX0NBUElUQUwuRlkyMDE1AQAAAChCBgACAAAABTkuMjE3AQgAAAAFAAAAATEBAAAACjE4MzIwNzExNDgDAAAAAjUwAgAAAAQ0MzYzBAAAAAEwBwAAAAk3LzMxLzIwMTkIAAAACjEyLzMxLzIwMTUJAAAAATAO20vy8xXXCNQnSGP0FdcIH0NJUS5OWVNFOkRBTC5JUV9FQklUX0lOVC5GWTIwMTQBAAAARxAEAAIAAAAIOC4xMDQ2MTUBCAAAAAUAAAABMQEAAAAKMTgyNzQ1MDc2MgMAAAADMTYwAgAAAAQ0MTg5BAAAAAEwBwAAAAk3LzMxLzIwMTkIAAAACjEyLzMxLzIwMTQJAAAAATAjjUvy8xXXCGxfGmP0FdcIKENJUS4wLklRX0NIQU5HRV9PVEhFUl9ORVRf</t>
  </si>
  <si>
    <t>T1BFUl9BU1NFVFMuRlkFAAAAAAAAAAgAAAAVKEludmFsaWQgVGltZSBQZXJpb2QpI/0F9PMV1wi5zidl9BXXCCRDSVEuVFNFOjkyMDIuSVFfTUFSS0VUQ0FQLjIwMTkvMDMvMzEBAAAAEVYNAAIAAAAOMTM1ODI3Ny43MjE1MTUBBgAAAAUAAAABMQEAAAAKMTk0NDg4NTQzOQMAAAACNzkCAAAABjEwMDA1NAQAAAABMAcAAAAJMy8zMS8yMDE56/LysvMV1wj++H1i9BXXCCdDSVEuVFNFOjkyMDYuSVFfREFZU19QQVlBQkxFX09VVC5GWTIwMTYBAAAACEN9AQIAAAAJMjkuODAwMDg2AQgAAAAFAAAAATEBAAAACjE3OTg1ODcwNDUDAAAAAjc5AgAAAAQ0MTgzBAAAAAEwBwAAAAk3LzMxLzIwMTkIAAAACTMvMzEvMjAxNgkAAAABMPr/FPPzFdcIpQnJYvQV1wgjQ0lRLkRCOkxIQS5JUV9ESUxVVF9FUFNfRVhDTC5GWTIwMTgBAAAAKEIGAAIAAAAINC41NzcyNjIBCAAAAAUAAAABMQEAAAAKMTk0OTYyNDkzMgMAAAACNTACAAAAAzE0MgQAAAABMAcAAAAJNy8zMS8yMDE5CAAAAAoxMi8zMS8yMDE4CQAAAAEwTQEs+PMV1wgJklBj9BXXCCZDSVEuTkFTREFRR1M6QUFMLklRX0VCSVRfTUFSR0lOLkZZMjAwOAEAAAB5kgIAAgAAAActMi44NDQzAQgAAAAFAAAAATEBAAAACjE0MzAxODAyNjcDAAAAAzE2MAIAAAAENDA1MwQAAAABMAcAAAAJNy8zMS8yMDE5CAAAAAoxMi8zMS8yMDA4CQAAAAEw8CYV8/MV1wj0ldpi9BXX</t>
  </si>
  <si>
    <t>CCdDSVEuU0dYOkM2TC5JUV9NSU5PUklUWV9JTlRFUkVTVC5GWTIwMDgBAAAAdyUKAAIAAAAFNTAzLjcBCAAAAAUAAAABMQEAAAAKMTA4NTQyNTgzNQMAAAADMTM4AgAAAAQxMDUyBAAAAAEwBwAAAAk3LzMxLzIwMTkIAAAACTMvMzEvMjAwOAkAAAABMO3nY/TzFdcIfHUrZPQV1wgoQ0lRLktMU0U6QUlSQVNJQS5JUV9DVVJSRU5DWV9HQUlOLkZZMjAxNwEAAADoC14AAgAAAAcxODcuMDU5AQgAAAAFAAAAATEBAAAACjE5NTkwOTgxMTIDAAAAAzExMQIAAAACMzgEAAAAATAHAAAACTcvMzEvMjAxOQgAAAAKMTIvMzEvMjAxNwkAAAABMI8wI/bzFdcILkHNY/QV1wgjQ0lRLkRCOkxIQS5JUV9ESUxVVF9FUFNfRVhDTC5GWTIwMTUBAAAAKEIGAAIAAAAIMy42NjY3OTMBCAAAAAUAAAABMQEAAAAKMTgzMjA3MTE0OAMAAAACNTACAAAAAzE0MgQAAAABMAcAAAAJNy8zMS8yMDE5CAAAAAoxMi8zMS8yMDE1CQAAAAEwdYwr+PMV1whz30Vj9BXXCClDSVEuREI6TEhBLklRX01JTk9SSVRZX0lOVEVSRVNUX0lTLkZZMjAxNwEAAAAoQgYAAgAAAAMtMzQBCAAAAAUAAAABMQEAAAAKMTk0OTYyNDkyNgMAAAACNTACAAAAAjgzBAAAAAEwBwAAAAk3LzMxLzIwMTkIAAAACjEyLzMxLzIwMTcJAAAAATBY2iv48xXXCHTfTGP0FdcII0NJUS5UU0U6OTIwMS5JUV9CQVNJQ19XRUlHSFQuRlkyMDA5AQAAAHTwnQECAAAACDQ4ODku</t>
  </si>
  <si>
    <t>NDkyAC9zdvvzFdcIj/6CYvQV1wggQ0lRLklTRTpSWTRDLklRX01BQ0hJTkVSWS5GWTIwMTcBAAAAeVAGAAIAAAAGOTQ1NS42AQgAAAAFAAAAATEBAAAACjE4OTc3NDkxMTEDAAAAAjUwAgAAAAQzMTE0BAAAAAEwBwAAAAk3LzMxLzIwMTkIAAAACTMvMzEvMjAxNwkAAAABMM+elvbzFdcIU1ygY/QV1wgfQ0lRLkRCOkxIQS5JUV9FQklUREFfSU5ULkZZMjAxNwEAAAAoQgYAAgAAAAkxMy43NDc5ODkBCAAAAAUAAAABMQEAAAAKMTk0OTYyNDkyNgMAAAACNTACAAAABDQxOTAEAAAAATAHAAAACTcvMzEvMjAxOQgAAAAKMTIvMzEvMjAxNwkAAAABMPYBTPLzFdcICKhPY/QV1wgoQ0lRLk5BU0RBUUdTOkFBTC5JUV9TQUxFX0lOVEFOX0NGLkZZMjAxMQEAAAB5kgIAAwAAAAAAfAxe+vMV1whqN+Ri9BXXCCJDSVEuU0VISzoyOTMuSVFfQURWRVJUSVNJTkcuRlkyMDEyAQAAAMdYDQADAAAAAADl0e338xXXCGDFZWP0FdcIGUNJUS5TR1g6QzZMLklRX0VCVC5GWTIwMTQBAAAAdyUKAAIAAAAFMzY3LjkBCAAAAAUAAAABMQEAAAAKMTc0NDgzNTMwNQMAAAADMTM4AgAAAAMxMzkEAAAAATAHAAAACTcvMzEvMjAxOQgAAAAJMy8zMS8yMDE0CQAAAAEw6cBj9PMV1wjAsD9k9BXXCCRDSVEuTkFTREFRR1M6QUFMLklRX09USEVSX1JFVi5GWTIwMTMBAAAAeZICAAIAAAAEMjY3OAEIAAAABQAAAAExAQAAAAoxNzc3NjUzNzE0</t>
  </si>
  <si>
    <t>AwAAAAMxNjACAAAAAzM1NwQAAAABMAcAAAAJNy8zMS8yMDE5CAAAAAoxMi8zMS8yMDEzCQAAAAEwbTNe+vMV1whZ7+hi9BXXCCdDSVEuS0xTRTpBSVJBU0lBLklRX0JFVEFfNVlSLjIwMTIvMTIvMzEBAAAA6AteAAIAAAARMC40MjgxOTM5NzE3OTk5MzgAi9bPsvMV1whru71j9BXXCClDSVEuTkFTREFRR1M6QUFMLklRX05FVF9SRU5UQUxfRVhQLkZZMjAwOAEAAAB5kgIAAwAAAAAAsJdd+vMV1wiFTNhi9BXXCCFDSVEuREI6TEhBLklRX1RPVEFMX0VRVUlUWS5GWTIwMTQBAAAAKEIGAAIAAAAENDAzMQEIAAAABQAAAAExAQAAAAoxNzgxMTEyNzAxAwAAAAI1MAIAAAAEMTI3NQQAAAABMAcAAAAJNy8zMS8yMDE5CAAAAAoxMi8zMS8yMDE0CQAAAAEwdYwr+PMV1wgmcENj9BXXCC1DSVEuSVNFOlJZNEMuSVFfT1RIRVJfSU5WRVNUX0FDVF9TVVBQTC5GWTIwMTABAAAAeVAGAAIAAAAFMjIzLjgBCAAAAAUAAAABMQEAAAAKMTU1NzEyMTEwOQMAAAACNTACAAAABDIwNTEEAAAAATAHAAAACTcvMzEvMjAxOQgAAAAJMy8zMS8yMDEwCQAAAAEw40In9/MV1wg5GYdj9BXXCCFDSVEuSVNFOlJZNEMuSVFfSU5DX0VRVUlUWS5GWTIwMTkBAAAAeVAGAAIAAAAELTkuOAEIAAAABQAAAAExAQAAAAoxOTY0MjY5OTA0AwAAAAI1MAIAAAACNDcEAAAAATAHAAAACTcvMzEvMjAxOQgAAAAJMy8zMS8yMDE5CQAAAAEws+yW9vMV</t>
  </si>
  <si>
    <t>1wjc1qVj9BXXCCNDSVEuS0xTRTpBSVJBU0lBLklRX1RPVEFMX0NMLkZZMjAxMgEAAADoC14AAgAAAAgyMzkxLjYzMgEIAAAABQAAAAExAQAAAAoxNjc1MDE4MDU0AwAAAAMxMTECAAAABDEwMDkEAAAAATAHAAAACTcvMzEvMjAxOQgAAAAKMTIvMzEvMjAxMgkAAAABMJ923PbzFdcIpFy8Y/QV1wgiQ0lRLlNFSEs6MjkzLklRX0dBSU5fQVNTRVRTLkZZMjAxNwEAAADHWA0AAwAAAAAA1cva9/MV1wiW9nZj9BXXCCFDSVEuREI6TEhBLklRX1RPVEFMX1JFQ0VJVi5GWTIwMTMBAAAAKEIGAAIAAAAEMzY3MgEIAAAABQAAAAExAQAAAAoxNzIzMDc5NTQ1AwAAAAI1MAIAAAAEMTAwMQQAAAABMAcAAAAJNy8zMS8yMDE5CAAAAAoxMi8zMS8yMDEzCQAAAAEw9k39+PMV1whdVD9j9BXXCBpDSVEuU0dYOkM2TC5JUV9DT0dTLkZZMjAwOAEAAAB3JQoAAgAAAAcxMTA0Ni44AQgAAAAFAAAAATEBAAAACjEwODU0MjU4MzUDAAAAAzEzOAIAAAACMzQEAAAAATAHAAAACTcvMzEvMjAxOQgAAAAJMy8zMS8yMDA4CQAAAAEw7edj9PMV1wiy7ylk9BXXCCFDSVEuU0dYOkM2TC5JUV9FQklUX01BUkdJTi5GWTIwMTABAAAAdyUKAAIAAAAGMC42NTU1AQgAAAAFAAAAATEBAAAACjE0NjE0NzU2ODUDAAAAAzEzOAIAAAAENDA1MwQAAAABMAcAAAAJNy8zMS8yMDE5CAAAAAkzLzMxLzIwMTAJAAAAATCcdh7x8xXXCBsiNGT0FdcIH0NJ</t>
  </si>
  <si>
    <t>US5UU0U6OTIwMS5JUV9EQV9TVVBQTC5GWTIwMTcBAAAAdPCdAQMAAAAAAARLXfvzFdcIJrKeYvQV1wggQ0lRLlRTRTo5MjAyLklRX0ZVTExfVElNRS5GWTIwMTQBAAAAEVYNAAIAAAAFMzM3MTkAJTE6/PMV1wjltWti9BXXCB9DSVEuSVNFOlJZNEMuSVFfTkVUX0RFQlQuRlkyMDA5AQAAAHlQBgACAAAABTQ5Ni42AQgAAAAFAAAAATEBAAAACjE0NjMyMDQyMDIDAAAAAjUwAgAAAAQ0MzY0BAAAAAEwBwAAAAk3LzMxLzIwMTkIAAAACTMvMzEvMjAwOQkAAAABMJAbJ/fzFdcIV/2CY/QV1wgpQ0lRLkRCOkxIQS5JUV9NSU5PUklUWV9JTlRFUkVTVF9JUy5GWTIwMDcBAAAAKEIGAAIAAAAELTEwNQEIAAAABQAAAAExAQAAAAk4MDUzNjAwNjEDAAAAAjUwAgAAAAI4MwQAAAABMAcAAAAJNy8zMS8yMDE5CAAAAAoxMi8zMS8yMDA3CQAAAAEwe7UY+fMV1wjJyClj9BXXCCtDSVEuREI6TEhBLklRX0NBU0hfQ09OVkVSU0lPTi5GWTIwMTcuLi4uSlBZAQAAAChCBgACAAAACTE0LjQ3OTkxNQEIAAAABQAAAAExAQAAAAoxOTQ5NjI0OTI2AwAAAAI1MAIAAAAENDE4NAQAAAABMAcAAAAJNy8zMS8yMDE5CAAAAAoxMi8zMS8yMDE3CQAAAAEwkqca8fMV1wjmjRBi9BXXCChDSVEuVFNFOjkyMDYuSVFfVE9UQUxfREVCVC5GWTIwMTYuLi4uSlBZAQAAAAhDfQECAAAABDg1OTIBCAAAAAUAAAABMQEAAAAKMTc5ODU4NzA0NQMA</t>
  </si>
  <si>
    <t>AAACNzkCAAAABDQxNzMEAAAAATAHAAAACTcvMzEvMjAxOQgAAAAJMy8zMS8yMDE2CQAAAAEwnYAa8fMV1whmYRJi9BXXCB9DSVEuU0VISzo3NTMuSVFfQVJfVFVSTlMuRlkyMDE3AQAAAEfCvQACAAAACTM0LjkwMjQzMwEIAAAABQAAAAExAQAAAAoxOTUyNDU2NjgyAwAAAAIzMgIAAAAENDAwMQQAAAABMAcAAAAJNy8zMS8yMDE5CAAAAAoxMi8zMS8yMDE3CQAAAAEwfUXS8fMV1widc/pj9BXXCCdDSVEuS0xTRTpBSVJBU0lBLklRX0RJTFVUX1dFSUdIVC5GWTIwMDcBAAAA6AteAAIAAAAHMjM3NS4yOQDXOpf28xXXCH/yqWP0FdcIK0NJUS5TRUhLOjc1My5JUV9SRVRVUk5fQ09NTU9OX0VRVUlUWS5GWTIwMTYBAAAAR8K9AAIAAAAHMTAuNTg5MgEIAAAABQAAAAExAQAAAAoxODgyMzc2MDI1AwAAAAIzMgIAAAAFMzMzMjAEAAAAATAHAAAACTcvMzEvMjAxOQgAAAAKMTIvMzEvMjAxNgkAAAABMJEe0vHzFdcIs6X2Y/QV1wgmQ0lRLk5ZU0U6TFVWLklRX05FVF9ERUJUX0lTU1VFRC5GWTIwMTIBAAAA7nsAAAIAAAAELTU3OAEIAAAABQAAAAExAQAAAAoxNzE4NTM3MzM4AwAAAAMxNjACAAAABDIwMDMEAAAAATAHAAAACTcvMzEvMjAxOQgAAAAKMTIvMzEvMjAxMgkAAAABMKjMCPXzFdcIBZETZPQV1wgfQ0lRLlRTRTo5MjA2LklRX0RBX1NVUFBMLkZZMjAxNAEAAAAIQ30BAgAAAAI3NQEIAAAABQAAAAExAQAA</t>
  </si>
  <si>
    <t>AAoxNjg3NDY4MjMyAwAAAAI3OQIAAAACNDEEAAAAATAHAAAACTcvMzEvMjAxOQgAAAAJMy8zMS8yMDE0CQAAAAEwU90f+/MV1wjKG79i9BXXCCRDSVEuSVNFOlJZNEMuSVFfSU5DX0VRVUlUWV9DRi5GWTIwMTkBAAAAeVAGAAIAAAADOS44AQgAAAAFAAAAATEBAAAACjE5NjQyNjk5MDQDAAAAAjUwAgAAAAQyMDg2BAAAAAEwBwAAAAk3LzMxLzIwMTkIAAAACTMvMzEvMjAxOQkAAAABMKwTl/bzFdcIR4KnY/QV1wgmQ0lRLk5ZU0U6TFVWLklRX0xPQU5TX1JFQ0VJVl9MVC5GWTIwMTIBAAAA7nsAAAMAAAAAAIKlCPXzFdcIaeMRZPQV1wgmQ0lRLk5ZU0U6REFMLklRX0lOVkVTVF9MT0FOU19DRi5GWTIwMTcBAAAARxAEAAMAAAAAAJJnGPnzFdcIOHUkY/QV1wgkQ0lRLklTRTpSWTRDLklRX0lOQ19FUVVJVFlfQ0YuRlkyMDE0AQAAAHlQBgADAAAAAACp3Sf38xXXCFBnlWP0FdcII0NJUS5JU0U6Ulk0Qy5JUV9CRVRBXzVZUi4yMDEyLzAzLzMxAQAAAHlQBgACAAAAETAuMTk3MzE3ODM3OTQ2NzE3AIvWz7LzFdcIRtyOY/QV1wgeQ0lRLlNFSEs6MjkzLklRX1dJUF9JTlYuRlkyMDE4AQAAAMdYDQADAAAAAADEGdv38xXXCDj8e2P0FdcIKENJUS5TRUhLOjI5My5JUV9HV19JTlRBTl9BTU9SVF9DRi5GWTIwMTIBAAAAx1gNAAMAAAAAAOXR7ffzFdcIA/1mY/QV1wgeQ0lRLlNFSEs6MjkzLklRX1dJUF9JTlYuRlky</t>
  </si>
  <si>
    <t>MDEzAQAAAMdYDQADAAAAAADt9+338xXXCCN9amP0FdcIJENJUS5LTFNFOkFJUkFTSUEuSVFfTklfTUFSR0lOLkZZMjAxNQEAAADoC14AAgAAAAY4LjI4MDIBCAAAAAUAAAABMQEAAAAKMTgzODg5Mjc0NAMAAAADMTExAgAAAAQ0MDk0BAAAAAEwBwAAAAk3LzMxLzIwMTkIAAAACjEyLzMxLzIwMTUJAAAAATCq0NHx8xXXCPj9yGP0FdcIJENJUS5UU0U6OTIwMS5JUV9DQVNIX0lOVEVSRVNULkZZMjAxNgEAAAB08J0BAgAAAAQxMjU5AQgAAAAFAAAAATEBAAAACjE3OTgzMzY0NDQDAAAAAjc5AgAAAAQzMDI4BAAAAAEwBwAAAAk3LzMxLzIwMTkIAAAACTMvMzEvMjAxNgkAAAABMARLXfvzFdcIYKGdYvQV1wgrQ0lRLkRCOkxIQS5JUV9ERUZfVEFYX0FTU0VUU19DVVJSRU5ULkZZMjAxMgEAAAAoQgYAAwAAAAAAU7L8+PMV1wh2yTtj9BXXCCRDSVEuVFNFOjkyMDIuSVFfQ09NTU9OX0RJVl9DRi5GWTIwMTcBAAAAEVYNAAIAAAAGLTE3NDkyAQgAAAAFAAAAATEBAAAACjE4ODYzODYxNDkDAAAAAjc5AgAAAAQyMDc0BAAAAAEwBwAAAAk3LzMxLzIwMTkIAAAACTMvMzEvMjAxNwkAAAABMOjNOvzzFdcI26l2YvQV1wgeQ0lRLlRTRTo5MjA2LklRX1JBV19JTlYuRlkyMDE1AQAAAAhDfQECAAAAAzMwMAEIAAAABQAAAAExAQAAAAoxNzQ1Mzc4NjI5AwAAAAI3OQIAAAAEMzE3MQQAAAABMAcAAAAJNy8zMS8yMDE5CAAA</t>
  </si>
  <si>
    <t>AAkzLzMxLzIwMTUJAAAAATAyRkP68xXXCHEgxGL0FdcIGUNJUS5UU0U6OTIwMi5JUV9BUC5GWTIwMDkBAAAAEVYNAAIAAAAGMTQ4OTE5AQgAAAAFAAAAATEBAAAACjE1NTIzNjc2MTADAAAAAjc5AgAAAAQxMDE4BAAAAAEwBwAAAAk3LzMxLzIwMTkIAAAACTMvMzEvMjAwOQkAAAABMEH1j/zzFdcIGIhYYvQV1wgeQ0lRLkRCOkxIQS5JUV9TVF9JTlZFU1QuRlkyMDE1AQAAAChCBgACAAAABDE5OTQBCAAAAAUAAAABMQEAAAAKMTgzMjA3MTE0OAMAAAACNTACAAAABDEwNjkEAAAAATAHAAAACTcvMzEvMjAxOQgAAAAKMTIvMzEvMjAxNQkAAAABMHWMK/jzFdcIWFRGY/QV1wgjQ0lRLlNFSEs6MjkzLklRX0lOVEVSRVNUX0VYUC5GWTIwMTABAAAAx1gNAAIAAAAELTk5MgEIAAAABQAAAAExAQAAAAoxNTMzMjAzMTY2AwAAAAI2NAIAAAACODIEAAAAATAHAAAACTcvMzEvMjAxOQgAAAAKMTIvMzEvMjAxMAkAAAABMAdd7ffzFdcIbFBeY/QV1wgsQ0lRLkRCOkxIQS5JUV9UT1RBTF9ERUJUX0VCSVREQV9DQVBFWC5GWTIwMTIBAAAAKEIGAAIAAAAJMjkuMTk0MDkyAQgAAAAFAAAAATEBAAAACjE2NjMyODI1ODUDAAAAAjUwAgAAAAUyMzMxMwQAAAABMAcAAAAJNy8zMS8yMDE5CAAAAAoxMi8zMS8yMDEyCQAAAAEwDttL8vMV1wi3Nz5j9BXXCChDSVEuU0VISzoyOTMuSVFfQ1VSUkVOVF9QT1JUX0RFQlQuRlkyMDA5</t>
  </si>
  <si>
    <t>AQAAAMdYDQACAAAABDQxNDABCAAAAAUAAAABMQEAAAAKMTQzOTI3OTA2OQMAAAACNjQCAAAABDEyOTcEAAAAATAHAAAACTcvMzEvMjAxOQgAAAAKMTIvMzEvMjAwOQkAAAABMAdd7ffzFdcIDNVbY/QV1wgeQ0lRLkRCOkxIQS5JUV9DQVNIX09QRVIuRlkyMDE0AQAAAChCBgACAAAABDE5NzcBCAAAAAUAAAABMQEAAAAKMTc4MTExMjcwMQMAAAACNTACAAAABDIwMDYEAAAAATAHAAAACTcvMzEvMjAxOQgAAAAKMTIvMzEvMjAxNAkAAAABMHWMK/jzFdcIHOVDY/QV1wgtQ0lRLk5BU0RBUUdTOkFBTC5JUV9ERUJUX0VRVUlWX05FVF9QQk8uRlkyMDE3AQAAAHmSAgACAAAABDY4ODABCAAAAAUAAAABMQEAAAAKMTk0Njk4NTYzMwMAAAADMTYwAgAAAAUyMTY3OQQAAAABMAcAAAAJNy8zMS8yMDE5CAAAAAoxMi8zMS8yMDE3CQAAAAEwpGQg+vMV1whEzvhi9BXXCBlDSVEuREI6TEhBLklRX0VCSVQuRlkyMDE4AQAAAChCBgACAAAABDI2ODQBCAAAAAUAAAABMQEAAAAKMTk0OTYyNDkzMgMAAAACNTACAAAAAzQwMAQAAAABMAcAAAAJNy8zMS8yMDE5CAAAAAoxMi8zMS8yMDE4CQAAAAEwTQEs+PMV1wgJklBj9BXXCCVDSVEuTllTRTpMVVYuSVFfTkVUX1JFTlRBTF9FWFAuRlkyMDE0AQAAAO57AAADAAAAAACUGgn18xXXCIq8GGT0FdcIJENJUS5TR1g6QzZMLklRX0xUX0RFQlRfSVNTVUVELkZZMjAxMAEAAAB3JQoA</t>
  </si>
  <si>
    <t>AwAAAAAAJExj9PMV1wiGXzNk9BXXCCVDSVEuTllTRTpMVVYuSVFfR1dfSU5UQU5fQU1PUlQuRlkyMDE2AQAAAO57AAADAAAAAAAMc2P08xXXCA4iH2T0FdcIH0NJUS5TRUhLOjc1My5JUV9UT1RBTF9DQS5GWTIwMDcBAAAAR8K9AAIAAAAGODY3MS45AQgAAAAFAAAAATEBAAAACjE3OTM5NjUzNjIDAAAAAjMyAgAAAAQxMDA4BAAAAAEwBwAAAAk3LzMxLzIwMTkIAAAACjEyLzMxLzIwMDcJAAAAATBtpSP28xXXCOAD1WP0FdcIOUNJUS5JU0U6Ulk0Qy5JUV9DVVNUT01fQkVUQS4tMTA0Vy4yMDEwLzAzLzMxLi5eTjIyNS5KUFkuSAEAAAB5UAYAAgAAABEwLjU4OTAzMTkwOTIwMzE1NQCL1s+y8xXXCK9QiGP0FdcIKENJUS5UU0U6OTIwMS5JUV9ERUZfVEFYX0FTU0VUU19MVC5GWTIwMTIBAAAAdPCdAQIAAAAEMzk3MgEIAAAABQAAAAExAQAAAAoxNTc2ODYxMTk1AwAAAAI3OQIAAAAEMTAyNgQAAAABMAcAAAAJNy8zMS8yMDE5CAAAAAkzLzMxLzIwMTIJAAAAATD4NXf78xXXCJ/zjWL0FdcIJENJUS5EQjpMSEEuSVFfREVGX1RBWF9MSUFCX0xULkZZMjAxNQEAAAAoQgYAAgAAAAMzNDYBCAAAAAUAAAABMQEAAAAKMTgzMjA3MTE0OAMAAAACNTACAAAABDEwMjcEAAAAATAHAAAACTcvMzEvMjAxOQgAAAAKMTIvMzEvMjAxNQkAAAABMGOzK/jzFdcIQaJGY/QV1wgbQ0lRLjAuSVFfSU5WRU5UT1JZX1RVUk5TLkZZ</t>
  </si>
  <si>
    <t>BQAAAAAAAAAIAAAAFShJbnZhbGlkIFRpbWUgUGVyaW9kKalPHvHzFdcIYq0pZfQV1wgZQ0lRLk5ZU0U6REFMLklRX05JLkZZMjAwOAEAAABHEAQAAgAAAAUtODkyMgEIAAAABQAAAAExAQAAAAoxNDMwMTgwMjk5AwAAAAMxNjACAAAAAjE1BAAAAAEwBwAAAAk3LzMxLzIwMTkIAAAACjEyLzMxLzIwMDgJAAAAATCCJyj58xXXCFxvAmP0FdcIIENJUS5TRUhLOjc1My5JUV9MVF9JTlZFU1QuRlkyMDExAQAAAEfCvQACAAAACDE0ODA0LjQyAQgAAAAFAAAAATEBAAAACjE4MjgwMDI4MzcDAAAAAjMyAgAAAAQxMDU0BAAAAAEwBwAAAAk3LzMxLzIwMTkIAAAACjEyLzMxLzIwMTEJAAAAATCOBn318xXXCOZQ42P0FdcIJENJUS5JU0U6Ulk0Qy5JUV9DT01NT05fSVNTVUVELkZZMjAxMQEAAAB5UAYAAgAAAAQyNy40AQgAAAAFAAAAATEBAAAACjE2MjkxNDQwMjMDAAAAAjUwAgAAAAQyMTY5BAAAAAEwBwAAAAk3LzMxLzIwMTkIAAAACTMvMzEvMjAxMQkAAAABMN5oJ/fzFdcINeeKY/QV1wglQ0lRLk5ZU0U6REFMLklRX0RJTFVUX0VQU19JTkNMLkZZMjAxNQEAAABHEAQAAgAAAAQ1LjYzAQgAAAAFAAAAATEBAAAACjE4NzU3OTc4MzADAAAAAzE2MAIAAAABOAQAAAABMAcAAAAJNy8zMS8yMDE5CAAAAAoxMi8zMS8yMDE1CQAAAAEwZvIX+fMV1wg9+xpj9BXXCCFDSVEuSVNFOlJZNEMuSVFfRUJJVERBX0lOVC5GWTIw</t>
  </si>
  <si>
    <t>MTIBAAAAeVAGAAIAAAAIOS4wODA1MTIBCAAAAAUAAAABMQEAAAAKMTY4ODc5NTE1NwMAAAACNTACAAAABDQxOTAEAAAAATAHAAAACTcvMzEvMjAxOQgAAAAJMy8zMS8yMDEyCQAAAAEwI41L8vMV1wjcdo9j9BXXCCVDSVEuTllTRTpMVVYuSVFfT1RIRVJfQ0FfU1VQUEwuRlkyMDE4AQAAAO57AAACAAAAAjQzAQgAAAAFAAAAATEBAAAACjE5NDM3NDk0MjkDAAAAAzE2MAIAAAAEMTA1NQQAAAABMAcAAAAJNy8zMS8yMDE5CAAAAAoxMi8zMS8yMDE4CQAAAAEw6cBj9PMV1wiWWSdk9BXXCBlDSVEuSVNFOlJZNEMuSVFfRE8uRlkyMDE0AQAAAHlQBgADAAAAAACp3Sf38xXXCL+6k2P0FdcIJENJUS5LTFNFOkFJUkFTSUEuSVFfQ0hBTkdFX0FSLkZZMjAxMwEAAADoC14AAgAAAAgtMTQ5LjEwNQEIAAAABQAAAAExAQAAAAoxNzMyMzk4NjcwAwAAAAMxMTECAAAABDIwMTgEAAAAATAHAAAACTcvMzEvMjAxOQgAAAAKMTIvMzEvMjAxMwkAAAABMH6c3PbzFdcId5/AY/QV1wghQ0lRLktMU0U6QUlSQVNJQS5JUV9DT01NT04uRlkyMDEwAQAAAOgLXgACAAAABzI3Ny4zNDQBCAAAAAUAAAABMQEAAAAKMTU4ODczMTM1MgMAAAADMTExAgAAAAQxMTAzBAAAAAEwBwAAAAk3LzMxLzIwMTkIAAAACjEyLzMxLzIwMTAJAAAAATCmAdz28xXXCJg1tWP0FdcIKENJUS5LTFNFOkFJUkFTSUEuSVFfU0FMRV9JTlRBTl9DRi5GWTIw</t>
  </si>
  <si>
    <t>MDcBAAAA6AteAAMAAAAAANlhl/bzFdcIQnirY/QV1wgnQ0lRLklTRTpSWTRDLklRX1RPVEFMX1JFVi5GWTIwMTEuLi4uSlBZAQAAAHlQBgACAAAADTQyNjUxNy4wNzc5NzkBCAAAAAUAAAABMQEAAAAKMTYyOTE0NDAyMwMAAAACNzkCAAAAAjI4BAAAAAEwBwAAAAk3LzMxLzIwMTkIAAAACTMvMzEvMjAxMQkAAAABMIrEHvHzFdcIwPcbYvQV1wgbQ0lRLklTRTpSWTRDLklRX0FQSUMuRlkyMDEyAQAAAHlQBgACAAAABTY2Ni40AQgAAAAFAAAAATEBAAAACjE2ODg3OTUxNTcDAAAAAjUwAgAAAAQxMDg0BAAAAAEwBwAAAAk3LzMxLzIwMTkIAAAACTMvMzEvMjAxMgkAAAABMMOPJ/fzFdcIOaSNY/QV1wgmQ0lRLk5ZU0U6REFMLklRX05FVF9ERUJUX0lTU1VFRC5GWTIwMTABAAAARxAEAAIAAAAFLTI1OTIBCAAAAAUAAAABMQEAAAAKMTU4NzU1NzYzNQMAAAADMTYwAgAAAAQyMDAzBAAAAAEwBwAAAAk3LzMxLzIwMTkIAAAACjEyLzMxLzIwMTAJAAAAATBGnCj58xXXCBhqC2P0FdcIJENJUS5LTFNFOkFJUkFTSUEuSVFfTFRfSU5WRVNULkZZMjAxMgEAAADoC14AAgAAAAY1OTUuOTQBCAAAAAUAAAABMQEAAAAKMTY3NTAxODA1NAMAAAADMTExAgAAAAQxMDU0BAAAAAEwBwAAAAk3LzMxLzIwMTkIAAAACjEyLzMxLzIwMTIJAAAAATCfdtz28xXXCOUOvGP0FdcIJENJUS5TR1g6QzZMLklRX05FVF9SRU5UQUxfRVhQ</t>
  </si>
  <si>
    <t>LkZZMjAxMwEAAAB3JQoAAwAAAAAA8plj9PMV1wicpTxk9BXXCCdDSVEuVFNFOjkyMDYuSVFfRUJJVERBX0NBUEVYX0lOVC5GWTIwMTQBAAAACEN9AQMAAAACTk0BCAAAAAUAAAABMQEAAAAKMTY4NzQ2ODIzMgMAAAACNzkCAAAABDQxOTEEAAAAATAHAAAACTcvMzEvMjAxOQgAAAAJMy8zMS8yMDE0CQAAAAEwA9kU8/MV1wggTsJi9BXXCDBDSVEuU0VISzo3NTMuSVFfVE9UQUxfT1VUU1RBTkRJTkdfQlNfREFURS5GWTIwMTMBAAAAR8K9AAIAAAAMMTMwODQuNzUxMDA0AQQAAAAFAAAAATUBAAAACjE3OTM4MDYyNTcCAAAABTI0MTUyBgAAAAEwJS599fMV1wjd7epj9BXXCBlDSVEuU0VISzo3NTMuSVFfQVAuRlkyMDE4AQAAAEfCvQACAAAACTEzNzM3LjA1NQEIAAAABQAAAAExAQAAAAoxOTUyNDU2NjgxAwAAAAIzMgIAAAAEMTAxOAQAAAABMAcAAAAJNy8zMS8yMDE5CAAAAAoxMi8zMS8yMDE4CQAAAAEwSvV79fMV1wgoIPxj9BXXCCxDSVEuS0xTRTpBSVJBU0lBLklRX0RFRl9UQVhfQVNTRVRTX0xULkZZMjAxNAEAAADoC14AAgAAAAc0NjYuOTY4AQgAAAAFAAAAATEBAAAACjE3ODU0NzI3NDQDAAAAAzExMQIAAAAEMTAyNgQAAAABMAcAAAAJNy8zMS8yMDE5CAAAAAoxMi8zMS8yMDE0CQAAAAEwqLsi9vMV1wjSDsNj9BXXCB9DSVEuREI6TEhBLklRX0NBU0hfRklOQU4uRlkyMDE2AQAAAChCBgACAAAABC0y</t>
  </si>
  <si>
    <t>NzIBCAAAAAUAAAABMQEAAAAKMTg3ODUwMDQyMwMAAAACNTACAAAABDIwMDQEAAAAATAHAAAACTcvMzEvMjAxOQgAAAAKMTIvMzEvMjAxNgkAAAABMFjaK/jzFdcIuIBLY/QV1wgmQ0lRLlRTRTo5MjA2LklRX05FVF9ERUJUX0lTU1VFRC5GWTIwMTQBAAAACEN9AQIAAAADMjQ3AQgAAAAFAAAAATEBAAAACjE2ODc0NjgyMzIDAAAAAjc5AgAAAAQyMDAzBAAAAAEwBwAAAAk3LzMxLzIwMTkIAAAACTMvMzEvMjAxNAkAAAABMEUfQ/rzFdcIPbLBYvQV1wglQ0lRLlRTRTo5MjAyLklRX1BSRUZfRElWX09USEVSLkZZMjAxNwEAAAARVg0AAwAAAAAA+aY6/PMV1wgv13Ri9BXXCCRDSVEuTllTRTpEQUwuSVFfUEVSSU9EREFURV9JUy5GWTIwMTUBAAAARxAEAAUAAAAKMjAxNS8xMi8zMQBm8hf58xXXCCdJG2P0FdcIIENJUS5UU0U6OTIwMi5JUV9JTlZFTlRPUlkuRlkyMDE4AQAAABFWDQACAAAABTYyNDcwAQgAAAAFAAAAATEBAAAACjE4OTUxODM2OTQDAAAAAjc5AgAAAAQxMDQzBAAAAAEwBwAAAAk3LzMxLzIwMTkIAAAACTMvMzEvMjAxOAkAAAABML70OvzzFdcIUcx4YvQV1wglQ0lRLlRTRTo5MjAyLklRX05FVF9SRU5UQUxfRVhQLkZZMjAxMgEAAAARVg0AAwAAAAAAFZGQ/PMV1wgNfWNi9BXXCB1DSVEuTkFTREFRR1M6QUFMLklRX0dXLkZZMjAxNAEAAAB5kgIAAgAAAAQ0MDkxAQgAAAAFAAAAATEBAAAACjE4</t>
  </si>
  <si>
    <t>Mjg4MjY3MzYDAAAAAzE2MAIAAAAEMTE3MQQAAAABMAcAAAAJNy8zMS8yMDE5CAAAAAoxMi8zMS8yMDE0CQAAAAEw0sgf+vMV1wgEp+1i9BXXCChDSVEuVFNFOjkyMDIuSVFfR1dfSU5UQU5fQU1PUlRfQ0YuRlkyMDE5AQAAABFWDQACAAAABDQwMzEBCAAAAAUAAAABMQEAAAAKMTk2OTQ0NzQ1NQMAAAACNzkCAAAABDIxODIEAAAAATAHAAAACTcvMzEvMjAxOQgAAAAJMy8zMS8yMDE5CQAAAAEwlhs7/PMV1wgcNn1i9BXXCB1DSVEuSVNFOlJZNEMuSVFfUkRfRVhQLkZZMjAxNwEAAAB5UAYAAwAAAAAAz56W9vMV1witrp5j9BXXCCBDSVEuVFNFOjkyMDIuSVFfSU5WRU5UT1JZLkZZMjAxNQEAAAARVg0AAgAAAAU2MzM3MAEIAAAABQAAAAExAQAAAAoxODg2Mzg2MTY2AwAAAAI3OQIAAAAEMTA0MwQAAAABMAcAAAAJNy8zMS8yMDE5CAAAAAkzLzMxLzIwMTUJAAAAATDNWDr88xXXCDNMbmL0FdcIGUNJUS5UU0U6OTIwMi5JUV9HVy5GWTIwMTcBAAAAEVYNAAMAAAAAAPmmOvzzFdcIEXN1YvQV1wgcQ0lRLlRTRTo5MjAyLklRX0RBX0NGLkZZMjAxMwEAAAARVg0AAgAAAAYxMjQwNDIBCAAAAAUAAAABMQEAAAAKMTY5OTg0NjUwNwMAAAACNzkCAAAABDIxNjAEAAAAATAHAAAACTcvMzEvMjAxOQgAAAAJMy8zMS8yMDEzCQAAAAEwFLiQ/PMV1wjeNWhi9BXXCCJDSVEuS0xTRTpBSVJBU0lBLklRX1JBV19JTlYuRlky</t>
  </si>
  <si>
    <t>MDE2AQAAAOgLXgADAAAAAACPMCP28xXXCKEfy2P0FdcIIkNJUS5UU0U6OTIwMS5JUV9PVEhFUl9JTlRBTi5GWTIwMTIBAAAAdPCdAQIAAAAFNDI5NjABCAAAAAUAAAABMQEAAAAKMTU3Njg2MTE5NQMAAAACNzkCAAAABDEwNDAEAAAAATAHAAAACTcvMzEvMjAxOQgAAAAJMy8zMS8yMDEyCQAAAAEw+DV3+/MV1wif841i9BXXCB9DSVEuS0xTRTpBSVJBU0lBLklRX05QUEUuRlkyMDA3AQAAAOgLXgACAAAABzQzNTIuNzcBCAAAAAUAAAABMQEAAAAJOTcxNDc2MDY5AwAAAAMxMTECAAAABDEwMDQEAAAAATAHAAAACTcvMzEvMjAxOQgAAAAKMTIvMzEvMjAwNwkAAAABMNc6l/bzFdcIZWeqY/QV1wglQ0lRLlNHWDpDNkwuSVFfRklMSU5HX0NVUlJFTkNZLkZZMjAxOAEAAAB3JQoAAwAAAANTR0QA5L8G9PMV1whQKlBk9BXXCCxDSVEuS0xTRTpBSVJBU0lBLklRX0ZJWEVEX0FTU0VUX1RVUk5TLkZZMjAxMAEAAADoC14AAgAAAAgwLjQ1NzQ3OAEIAAAABQAAAAExAQAAAAoxNTg4NzMxMzUyAwAAAAMxMTECAAAABDQwNjYEAAAAATAHAAAACTcvMzEvMjAxOQgAAAAKMTIvMzEvMjAxMAkAAAABMA7bS/LzFdcIHeK2Y/QV1wgkQ0lRLk5ZU0U6REFMLklRX0NVUlJFTlRfUkFUSU8uRlkyMDA5AQAAAEcQBAACAAAACDAuODE1NjU3AQgAAAAFAAAAATEBAAAACjE0OTU4Mjk0OTQDAAAAAzE2MAIAAAAENDAzMAQAAAABMAcA</t>
  </si>
  <si>
    <t>AAAJNy8zMS8yMDE5CAAAAAoxMi8zMS8yMDA5CQAAAAEwMGZL8vMV1wgiOAhj9BXXCClDSVEuS0xTRTpBSVJBU0lBLklRX1JFVFVSTl9DQVBJVEFMLkZZMjAxMwEAAADoC14AAgAAAAYzLjYwNzEBCAAAAAUAAAABMQEAAAAKMTczMjM5ODY3MAMAAAADMTExAgAAAAQ0MzYzBAAAAAEwBwAAAAk3LzMxLzIwMTkIAAAACjEyLzMxLzIwMTMJAAAAATABqdHx8xXXCFFiwWP0FdcIKUNJUS5OQVNEQVFHUzpBQUwuSVFfQ0FQSVRBTF9MRUFTRVMuRlkyMDA4AQAAAHmSAgACAAAAAzU4MgEIAAAABQAAAAExAQAAAAoxNDMwMTgwMjY3AwAAAAMxNjACAAAABDExODMEAAAAATAHAAAACTcvMzEvMjAxOQgAAAAKMTIvMzEvMjAwOAkAAAABMLCXXfrzFdcIc+nYYvQV1wgjQ0lRLkRCOkxIQS5JUV9MVF9ERUJUX0VRVUlUWS5GWTIwMDgBAAAAKEIGAAIAAAAHNDcuOTM3NQEIAAAABQAAAAExAQAAAAoxMzM5MjI4NTg5AwAAAAI1MAIAAAAENDA4NQQAAAABMAcAAAAJNy8zMS8yMDE5CAAAAAoxMi8zMS8yMDA4CQAAAAEwGLRL8vMV1wizETBj9BXXCClDSVEuU0VISzoyOTMuSVFfSU5WRVNUX1NFQ1VSSVRZX0NGLkZZMjAxNgEAAADHWA0AAgAAAAQzMDc1AQgAAAAFAAAAATEBAAAACjE4ODE0MDEwMTYDAAAAAjY0AgAAAAQyMDI3BAAAAAEwBwAAAAk3LzMxLzIwMTkIAAAACjEyLzMxLzIwMTYJAAAAATDVy9r38xXXCFJxdWP0FdcI</t>
  </si>
  <si>
    <t>I0NJUS5OWVNFOkRBTC5JUV9UT1RBTF9SRUNFSVYuRlkyMDA5AQAAAEcQBAACAAAABDEzNTMBCAAAAAUAAAABMQEAAAAKMTQ5NTgyOTQ5NAMAAAADMTYwAgAAAAQxMDAxBAAAAAEwBwAAAAk3LzMxLzIwMTkIAAAACjEyLzMxLzIwMDkJAAAAATB0Tij58xXXCHs9BmP0FdcII0NJUS5OWVNFOkRBTC5JUV9CQVNJQ19XRUlHSFQuRlkyMDA3AQAAAEcQBAACAAAACjMyOC4zMzMzMzMAm7Ig+vMV1wiovf5i9BXXCDFDSVEuSVNFOlJZNEMuSVFfQ0hBTkdFX05FVF9XT1JLSU5HX0NBUElUQUwuRlkyMDEzAQAAAHlQBgACAAAABi0xOTkuNgEIAAAABQAAAAExAQAAAAoxNzQ4MTU4Mzk1AwAAAAI1MAIAAAAENDQyMQQAAAABMAcAAAAJNy8zMS8yMDE5CAAAAAkzLzMxLzIwMTMJAAAAATBmtyf38xXXCASCkmP0FdcIIENJUS5UU0U6OTIwMS5JUV9CVUlMRElOR1MuRlkyMDEwAQAAAHTwnQEDAAAAAAAYwXb78xXXCGm3h2L0FdcIGUNJUS5TRUhLOjI5My5JUV9BRS5GWTIwMDkBAAAAx1gNAAMAAAAAAAdd7ffzFdcIDNVbY/QV1wgnQ0lRLlRTRTo5MjAyLklRX0VCSVREQV9DQVBFWF9JTlQuRlkyMDE1AQAAABFWDQADAAAAAk5NAQgAAAAFAAAAATEBAAAACjE4ODYzODYxNjYDAAAAAjc5AgAAAAQ0MTkxBAAAAAEwBwAAAAk3LzMxLzIwMTkIAAAACTMvMzEvMjAxNQkAAAABMD0hTfPzFdcIgZNwYvQV1wgkQ0lRLlRTRTo5MjA2</t>
  </si>
  <si>
    <t>LklRX0VCSVREQV9NQVJHSU4uRlkyMDEwAQAAAAhDfQEDAAAAAAARshTz8xXXCD7Ys2L0FdcIMENJUS5OQVNEQVFHUzpBQUwuSVFfREVCVF9FUVVJVl9PUEVSX0xFQVNFLkZZMjAxMgEAAAB5kgIAAgAAAAUxMTIwMAEIAAAABQAAAAExAQAAAAoxNzIwNzQxMDc0AwAAAAMxNjACAAAABTIxNjcxBAAAAAEwBwAAAAk3LzMxLzIwMTkIAAAACjEyLzMxLzIwMTIJAAAAATBtM1768xXXCMdC52L0FdcIJENJUS5OWVNFOkxVVi5JUV9VTkxFVkVSRURfRkNGLkZZMjAwOQEAAADuewAAAgAAAAYzMzQuNzUBCAAAAAUAAAABMQEAAAAKMTQ5NTgzMDc4NwMAAAADMTYwAgAAAAQ0NDIzBAAAAAEwBwAAAAk3LzMxLzIwMTkIAAAACjEyLzMxLzIwMDkJAAAAATDWMAj18xXXCDAnCGT0FdcIMENJUS5OQVNEQVFHUzpBQUwuSVFfREVCVF9FUVVJVl9PUEVSX0xFQVNFLkZZMjAxNwEAAAB5kgIAAgAAAAUyNDMwNAEIAAAABQAAAAExAQAAAAoxOTQ2OTg1NjMzAwAAAAMxNjACAAAABTIxNjcxBAAAAAEwBwAAAAk3LzMxLzIwMTkIAAAACjEyLzMxLzIwMTcJAAAAATCkZCD68xXXCETO+GL0FdcIJkNJUS5TRUhLOjc1My5JUV9BU1NFVF9XUklURURPV04uRlkyMDE3AQAAAEfCvQACAAAACC0xMjIuMzUzAQgAAAAFAAAAATEBAAAACjE5NTI0NTY2ODIDAAAAAjMyAgAAAAIzMgQAAAABMAcAAAAJNy8zMS8yMDE5CAAAAAoxMi8zMS8yMDE3</t>
  </si>
  <si>
    <t>CQAAAAEwRc979fMV1whxtvdj9BXXCCZDSVEuVFNFOjkyMDEuSVFfTE9BTlNfUkVDRUlWX0xULkZZMjAxOAEAAAB08J0BAgAAAAQ3NzE1AQgAAAAFAAAAATEBAAAACjE4OTQwODQ2OTIDAAAAAjc5AgAAAAQxMDUwBAAAAAEwBwAAAAk3LzMxLzIwMTkIAAAACTMvMzEvMjAxOAkAAAABMPhxXfvzFdcI40KjYvQV1wgzQ0lRLk5BU0RBUUdTOkFBTC5JUV9PVEhFUl9OT05fT1BFUl9FWFBfU1VQUEwuRlkyMDExAQAAAHmSAgACAAAAAy0yMgEIAAAABQAAAAExAQAAAAoxNjYxMTAzNzg0AwAAAAMxNjACAAAAAjg1BAAAAAEwBwAAAAk3LzMxLzIwMTkIAAAACjEyLzMxLzIwMTEJAAAAATCb5F368xXXCNlY4mL0FdcIJ0NJUS5UU0U6OTIwNi5JUV9NQVJLRVRDQVAuMjAxMS8zLzMxLkpQWQEAAAAIQ30BAwAAAAAADqXysvMV1whnF8GB9BXXCCRDSVEuVFNFOjkyMDIuSVFfUEVSSU9EREFURV9JUy5GWTIwMTABAAAAEVYNAAUAAAAKMjAxMC8wMy8zMQA3HJD88xXXCC3hW2L0FdcIHkNJUS5TRUhLOjc1My5JUV9JTkNfVEFYLkZZMjAxNgEAAABHwr0AAgAAAAgyNDU1LjgzOQEIAAAABQAAAAExAQAAAAoxODgyMzc2MDI1AwAAAAIzMgIAAAACNzUEAAAAATAHAAAACTcvMzEvMjAxOQgAAAAKMTIvMzEvMjAxNgkAAAABMFSoe/XzFdcIQV30Y/QV1wghQ0lRLklTRTpSWTRDLklRX0NBU0hfRVFVSVYuRlkyMDA4AQAAAHlQBgAC</t>
  </si>
  <si>
    <t>AAAABjE0NzAuOAEIAAAABQAAAAExAQAAAAoxNjU0NzYwNjEzAwAAAAI1MAIAAAAEMTA5NgQAAAABMAcAAAAJNy8zMS8yMDE5CAAAAAkzLzMxLzIwMDgJAAAAATDEGdv38xXXCGyTfmP0FdcIJ0NJUS5LTFNFOkFJUkFTSUEuSVFfUEVfRVhDTC4uMjAwOC8wMy8zMQEAAADoC14AAgAAAAgzLjgyNjgxNQEHAAAABQAAAAExAQAAAAk2MzYyNDA2OTUDAAAAATACAAAABjEwMDAyNwQAAAABMAcAAAAJMy8zMS8yMDA4CAAAAAkzLzMxLzIwMDgxMPKy8xXXCOTxAWL0FdcIHUNJUS5TRUhLOjc1My5JUV9DT01NT04uRlkyMDE2AQAAAEfCvQACAAAACTEzMDg0Ljc1MQEIAAAABQAAAAExAQAAAAoxODgyMzc2MDI1AwAAAAIzMgIAAAAEMTEwMwQAAAABMAcAAAAJNy8zMS8yMDE5CAAAAAoxMi8zMS8yMDE2CQAAAAEwVKh79fMV1wgCR/Vj9BXXCCFDSVEuREI6TEhBLklRX0dST1NTX01BUkdJTi5GWTIwMTABAAAAKEIGAAIAAAAHMTkuOTM2NQEIAAAABQAAAAExAQAAAAoxNTI5MzMyODQ3AwAAAAI1MAIAAAAENDA3NAQAAAABMAcAAAAJNy8zMS8yMDE5CAAAAAoxMi8zMS8yMDEwCQAAAAEwGLRL8vMV1wjDwjZj9BXXCCFDSVEuVFNFOjkyMDIuSVFfQ0FTSF9GSU5BTi5GWTIwMTYBAAAAEVYNAAIAAAAHLTEzMzI1NwEIAAAABQAAAAExAQAAAAoxODg2Mzg2MTYyAwAAAAI3OQIAAAAEMjAwNAQAAAABMAcAAAAJNy8zMS8yMDE5</t>
  </si>
  <si>
    <t>CAAAAAkzLzMxLzIwMTYJAAAAATD5pjr88xXXCNpRc2L0FdcIIkNJUS5OWVNFOkRBTC5JUV9DQVNIX0lOVkVTVC5GWTIwMTABAAAARxAEAAIAAAAFLTIwMjYBCAAAAAUAAAABMQEAAAAKMTU4NzU1NzYzNQMAAAADMTYwAgAAAAQyMDA1BAAAAAEwBwAAAAk3LzMxLzIwMTkIAAAACjEyLzMxLzIwMTAJAAAAATBGnCj58xXXCD71CmP0FdcIKUNJUS5OQVNEQVFHUzpBQUwuSVFfU1RfREVCVF9SRVBBSUQuRlkyMDE0AQAAAHmSAgADAAAAAADG7x/68xXXCIDe7mL0FdcIKkNJUS5LTFNFOkFJUkFTSUEuSVFfSU5WRVNUX0xPQU5TX0NGLkZZMjAxNQEAAADoC14AAwAAAAAAngkj9vMV1wh+O8hj9BXXCC5DSVEuSVNFOlJZNEMuSVFfT1RIRVJfRklOQU5DRV9BQ1RfU1VQUEwuRlkyMDEwAQAAAHlQBgADAAAAAADjQif38xXXCDBAh2P0FdcII0NJUS5JU0U6Ulk0Qy5JUV9QRV9FWENMLi4yMDEwLzAzLzMxAQAAAHlQBgACAAAACTI1LjEwODQ4NwEHAAAABQAAAAExAQAAAAoxMzE3Njg4MzYyAwAAAAEwAgAAAAYxMDAwMjcEAAAAATAHAAAACTMvMzEvMjAxMAgAAAAJMy8zMS8yMDEwMTDysvMV1wgGfQFi9BXXCB9DSVEuU0dYOkM2TC5JUV9DSEFOR0VfQVIuRlkyMDEzAQAAAHclCgACAAAABi0yNTEuNwEIAAAABQAAAAExAQAAAAoxNjg1NzQ3NDQ3AwAAAAMxMzgCAAAABDIwMTgEAAAAATAHAAAACTcvMzEvMjAxOQgAAAAJ</t>
  </si>
  <si>
    <t>My8zMS8yMDEzCQAAAAEw6cBj9PMV1wgQ3T1k9BXXCCFDSVEuTllTRTpMVVYuSVFfSU5DX0VRVUlUWS5GWTIwMTMBAAAA7nsAAAMAAAAAAKjMCPXzFdcIqqAUZPQV1wgjQ0lRLkRCOkxIQS5JUV9TVF9ERUJUX1JFUEFJRC5GWTIwMTABAAAAKEIGAAMAAAAAAFHv+/jzFdcIzk42Y/QV1wgiQ0lRLlNFSEs6MjkzLklRX0NBU0hfSU5WRVNULkZZMjAxNAEAAADHWA0AAgAAAAYtMTA3NjUBCAAAAAUAAAABMQEAAAAKMTc4NDU3MTkwMAMAAAACNjQCAAAABDIwMDUEAAAAATAHAAAACTcvMzEvMjAxOQgAAAAKMTIvMzEvMjAxNAkAAAABMK592vfzFdcI+HFuY/QV1wguQ0lRLkRCOkxIQS5JUV9UT1RBTF9PVVRTVEFORElOR19CU19EQVRFLkZZMjAxMgEAAAAoQgYAAgAAAAU0NTkuOQEEAAAABQAAAAE1AQAAAAoxNjYzMjgyNTg1AgAAAAUyNDE1MgYAAAABMEnZ/PjzFdcISYw8Y/QV1wgiQ0lRLkRCOkxIQS5JUV9JTkNfRVFVSVRZX0NGLkZZMjAxNwEAAAAoQgYAAgAAAAQtMTU3AQgAAAAFAAAAATEBAAAACjE5NDk2MjQ5MjYDAAAAAjUwAgAAAAQyMDg2BAAAAAEwBwAAAAk3LzMxLzIwMTkIAAAACjEyLzMxLzIwMTcJAAAAATBNASz48xXXCJ1wTmP0FdcIIENJUS5UU0U6OTIwMS5JUV9DSEFOR0VfQVAuRlkyMDExAQAAAHTwnQEDAAAAAAABD3f78xXXCGOFi2L0FdcIIUNJUS5OWVNFOkRBTC5JUV9TR0FfTUFSR0lOLkZZ</t>
  </si>
  <si>
    <t>MjAwOAEAAABHEAQAAgAAAAU0LjUzOAEIAAAABQAAAAExAQAAAAoxNDMwMTgwMjk5AwAAAAMxNjACAAAABDQzNzUEAAAAATAHAAAACTcvMzEvMjAxOQgAAAAKMTIvMzEvMjAwOAkAAAABMDBmS/LzFdcIyZAEY/QV1wggQ0lRLlRTRTo5MjAxLklRX1NHQV9TVVBQTC5GWTIwMDkBAAAAdPCdAQIAAAAGMjkzNjE2AQgAAAAFAAAAATEBAAAACjEzOTAyMDMyNDEDAAAAAjc5AgAAAAMxMDIEAAAAATAHAAAACTcvMzEvMjAxOQgAAAAJMy8zMS8yMDA5CQAAAAEwL3N2+/MV1wigYYJi9BXXCC1DSVEuU0VISzo3NTMuSVFfQ0FTSF9DT05WRVJTSU9OLkZZMjAxNC4uLi5KUFkBAAAAR8K9AAIAAAAKLTIyLjMwNjk3NQEIAAAABQAAAAExAQAAAAoxNzg0ODM5OTQ0AwAAAAIzMgIAAAAENDE4NAQAAAABMAcAAAAJNy8zMS8yMDE5CAAAAAoxMi8zMS8yMDE0CQAAAAEwkqca8fMV1wg0yxZi9BXXCCZDSVEuREI6TEhBLklRX1RPVEFMX0RFQlRfUkVQQUlELkZZMjAxMAEAAAAoQgYAAgAAAAQtNzU2AQgAAAAFAAAAATEBAAAACjE1MjkzMzI4NDcDAAAAAjUwAgAAAAQyMTY2BAAAAAEwBwAAAAk3LzMxLzIwMTkIAAAACjEyLzMxLzIwMTAJAAAAATBR7/v48xXXCM5ONmP0FdcIJENJUS5TRUhLOjI5My5JUV9DT01NT05fSVNTVUVELkZZMjAwOQEAAADHWA0AAgAAAAE4AQgAAAAFAAAAATEBAAAACjE0MzkyNzkwNjkDAAAAAjY0AgAA</t>
  </si>
  <si>
    <t>AAQyMTY5BAAAAAEwBwAAAAk3LzMxLzIwMTkIAAAACjEyLzMxLzIwMDkJAAAAATAHXe338xXXCAoYXWP0FdcIJkNJUS5UU0U6OTIwMi5JUV9ORVRfREVCVF9JU1NVRUQuRlkyMDE3AQAAABFWDQACAAAABTE5NDgwAQgAAAAFAAAAATEBAAAACjE4ODYzODYxNDkDAAAAAjc5AgAAAAQyMDAzBAAAAAEwBwAAAAk3LzMxLzIwMTkIAAAACTMvMzEvMjAxNwkAAAABMOjNOvzzFdcI1Ph2YvQV1wgoQ0lRLlRTRTo5MjAyLklRX0NVUlJFTlRfUE9SVF9ERUJULkZZMjAxMQEAAAARVg0AAgAAAAYxMzUwMzYBCAAAAAUAAAABMQEAAAAKMTU2Njc4NzA2MQMAAAACNzkCAAAABDEyOTcEAAAAATAHAAAACTcvMzEvMjAxOQgAAAAJMy8zMS8yMDExCQAAAAEwOWqQ/PMV1wgNJGBi9BXXCB9DSVEuTllTRTpMVVYuSVFfQVJfVFVSTlMuRlkyMDA4AQAAAO57AAACAAAACTQzLjgyNzg2OAEIAAAABQAAAAExAQAAAAoxNDI1NTkyMjkwAwAAAAMxNjACAAAABDQwMDEEAAAAATAHAAAACTcvMzEvMjAxOQgAAAAKMTIvMzEvMjAwOAkAAAABMH1F0vHzFdcInRkFZPQV1wgnQ0lRLlNHWDpDNkwuSVFfVE9UQUxfREVCVF9SRVBBSUQuRlkyMDA5AQAAAHclCgACAAAAAy03MAEIAAAABQAAAAExAQAAAAoxMzgyMzY1MTE2AwAAAAMxMzgCAAAABDIxNjYEAAAAATAHAAAACTcvMzEvMjAxOQgAAAAJMy8zMS8yMDA5CQAAAAEw3CRj9PMV1whC3y9k</t>
  </si>
  <si>
    <t>9BXXCB9DSVEuVFNFOjkyMDIuSVFfRUJUX0VYQ0wuRlkyMDEwAQAAABFWDQACAAAABi03OTE0MwEIAAAABQAAAAExAQAAAAoxNTY2Nzg2NDI0AwAAAAI3OQIAAAABNAQAAAABMAcAAAAJNy8zMS8yMDE5CAAAAAkzLzMxLzIwMTAJAAAAATA3HJD88xXXCJtGW2L0FdcIK0NJUS5TRUhLOjc1My5JUV9NSU5PUklUWV9JTlRFUkVTVF9JUy5GWTIwMTABAAAAR8K9AAIAAAAILTI0Ni43MDkBCAAAAAUAAAABMQEAAAAKMTc5NDAxMDkwMgMAAAACMzICAAAAAjgzBAAAAAEwBwAAAAk3LzMxLzIwMTkIAAAACjEyLzMxLzIwMTAJAAAAATD333z18xXXCCEP32P0FdcIJUNJUS5UU0U6OTIwNi5JUV9MVF9ERUJUX0VRVUlUWS5GWTIwMDkBAAAACEN9AQIAAAAHMjAuOTQ1OQEIAAAABQAAAAExAQAAAAoxNDk1OTg2NTkzAwAAAAI3OQIAAAAENDA4NQQAAAABMAcAAAAJNy8zMS8yMDE5CAAAAAkzLzMxLzIwMDkJAAAAATARshTz8xXXCAyAsGL0FdcII0NJUS5UU0U6OTIwMi5JUV9JTlRFUkVTVF9FWFAuRlkyMDE1AQAAABFWDQACAAAABi0xMzczMgEIAAAABQAAAAExAQAAAAoxODg2Mzg2MTY2AwAAAAI3OQIAAAACODIEAAAAATAHAAAACTcvMzEvMjAxOQgAAAAJMy8zMS8yMDE1CQAAAAEwzVg6/PMV1wiXYm1i9BXXCCJDSVEuSVNFOlJZNEMuSVFfQVNTRVRfVFVSTlMuRlkyMDEyAQAAAHlQBgACAAAACDAuNDk4OTcxAQgAAAAF</t>
  </si>
  <si>
    <t>AAAAATEBAAAACjE2ODg3OTUxNTcDAAAAAjUwAgAAAAQ0MTc3BAAAAAEwBwAAAAk3LzMxLzIwMTkIAAAACTMvMzEvMjAxMgkAAAABMCONS/LzFdcINSqPY/QV1wglQ0lRLlRTRTo5MjAxLklRX0dBSU5fQVNTRVRTX0NGLkZZMjAxOQEAAAB08J0BAgAAAAUxOTI3MQEIAAAABQAAAAExAQAAAAoxOTY4OTk3OTc0AwAAAAI3OQIAAAAEMjAyNgQAAAABMAcAAAAJNy8zMS8yMDE5CAAAAAkzLzMxLzIwMTkJAAAAATDjv1378xXXCJ+Ep2L0FdcIHkNJUS5OWVNFOkxVVi5JUV9SQVdfSU5WLkZZMjAxMgEAAADuewAAAwAAAAAAgqUI9fMV1wg0phJk9BXXCBhDSVEuU0dYOkM2TC5JUV9HUC5GWTIwMTMBAAAAdyUKAAIAAAAGMjg0Ni45AQgAAAAFAAAAATEBAAAACjE2ODU3NDc0NDcDAAAAAzEzOAIAAAACMTAEAAAAATAHAAAACTcvMzEvMjAxOQgAAAAJMy8zMS8yMDEzCQAAAAEw8plj9PMV1wi+uztk9BXXCCVDSVEuTllTRTpMVVYuSVFfQkFTSUNfRVBTX0lOQ0wuRlkyMDE2AQAAAO57AAACAAAACDMuNDgxNjU4AQgAAAAFAAAAATEBAAAACjE5NDM3NDkzNjgDAAAAAzE2MAIAAAABOQQAAAABMAcAAAAJNy8zMS8yMDE5CAAAAAoxMi8zMS8yMDE2CQAAAAEwDHNj9PMV1wi1lR9k9BXXCClDSVEuU0VISzoyOTMuSVFfQ09NTU9OX1BSRUZfRElWX0NGLkZZMjAwOQEAAADHWA0AAwAAAAAAB13t9/MV1wgKGF1j9BXXCCVDSVEu</t>
  </si>
  <si>
    <t>VFNFOjkyMDYuSVFfR0FJTl9BU1NFVFNfQ0YuRlkyMDEzAQAAAAhDfQECAAAAATQBCAAAAAUAAAABMQEAAAAKMTYyNjcyNTk1NAMAAAACNzkCAAAABDIwMjYEAAAAATAHAAAACTcvMzEvMjAxOQgAAAAJMy8zMS8yMDEzCQAAAAEwU90f+/MV1wgzb71i9BXXCCJDSVEuVFNFOjkyMDYuSVFfTEVWRVJFRF9GQ0YuRlkyMDE2AQAAAAhDfQECAAAACDIzNDYuMzc1AQgAAAAFAAAAATEBAAAACjE3OTg1ODcwNDUDAAAAAjc5AgAAAAQ0NDIyBAAAAAEwBwAAAAk3LzMxLzIwMTkIAAAACTMvMzEvMjAxNgkAAAABMCRtQ/rzFdcI45XIYvQV1wgcQ0lRLkRCOkxIQS5JUV9JTkNfVEFYLkZZMjAxMQEAAAAoQgYAAgAAAAMxNTcBCAAAAAUAAAABMQEAAAAKMTU5MjUxNDk1NQMAAAACNTACAAAAAjc1BAAAAAEwBwAAAAk3LzMxLzIwMTkIAAAACjEyLzMxLzIwMTEJAAAAATBBFfz48xXXCFfUN2P0FdcIF0NJUS5EQjpMSEEuSVFfR1cuRlkyMDEyAQAAAChCBgACAAAAAzYxNQEIAAAABQAAAAExAQAAAAoxNjYzMjgyNTg1AwAAAAI1MAIAAAAEMTE3MQQAAAABMAcAAAAJNy8zMS8yMDE5CAAAAAoxMi8zMS8yMDEyCQAAAAEwU7L8+PMV1whX7ztj9BXXCChDSVEuVFNFOjkyMDEuSVFfVE9UQUxfREVCVF9FQklUREEuRlkyMDE0AQAAAHTwnQECAAAACDAuNTMyNTc3AQgAAAAFAAAAATEBAAAACjE2ODQyMjk0MDADAAAAAjc5AgAAAAQ0</t>
  </si>
  <si>
    <t>MTkyBAAAAAEwBwAAAAk3LzMxLzIwMTkIAAAACTMvMzEvMjAxNAkAAAABMCxkFPPzFdcICmOXYvQV1wgiQ0lRLklTRTpSWTRDLklRX0VCSVRfTUFSR0lOLkZZMjAxNwEAAAB5UAYAAgAAAAcyMy4wNzUzAQgAAAAFAAAAATEBAAAACjE4OTc3NDkxMTEDAAAAAjUwAgAAAAQ0MDUzBAAAAAEwBwAAAAk3LzMxLzIwMTkIAAAACTMvMzEvMjAxNwkAAAABMBi0S/LzFdcI+pOhY/QV1wgXQ0lRLkRCOkxIQS5JUV9HVy5GWTIwMTcBAAAAKEIGAAIAAAADNzEzAQgAAAAFAAAAATEBAAAACjE5NDk2MjQ5MjYDAAAAAjUwAgAAAAQxMTcxBAAAAAEwBwAAAAk3LzMxLzIwMTkIAAAACjEyLzMxLzIwMTcJAAAAATBNASz48xXXCGuiTWP0FdcILkNJUS5TRUhLOjI5My5JUV9UT1RBTF9ERUJUX0VCSVREQV9DQVBFWC5GWTIwMTABAAAAx1gNAAIAAAAHNC4zNjk2OAEIAAAABQAAAAExAQAAAAoxNTMzMjAzMTY2AwAAAAI2NAIAAAAFMjMzMTMEAAAAATAHAAAACTcvMzEvMjAxOQgAAAAKMTIvMzEvMjAxMAkAAAABMGM/S/LzFdcIkFthY/QV1wgtQ0lRLlRTRTo5MjAxLklRX09USEVSX0lOVkVTVF9BQ1RfU1VQUEwuRlkyMDE1AQAAAHTwnQECAAAABC05MjABCAAAAAUAAAABMQEAAAAKMTc0MzU5MjkxMAMAAAACNzkCAAAABDIwNTEEAAAAATAHAAAACTcvMzEvMjAxOQgAAAAJMy8zMS8yMDE1CQAAAAEwFv1c+/MV1wii05li9BXXCCRD</t>
  </si>
  <si>
    <t>SVEuSVNFOlJZNEMuSVFfQ09NTU9OX0RJVl9DRi5GWTIwMTcBAAAAeVAGAAMAAAAAALnFlvbzFdcIK/igY/QV1wgnQ0lRLlNFSEs6MjkzLklRX1RPVEFMX09USEVSX09QRVIuRlkyMDE4AQAAAMdYDQACAAAABTE2NjI3AQgAAAAFAAAAATEBAAAACjE5NTMzMTA2MzkDAAAAAjY0AgAAAAMzODAEAAAAATAHAAAACTcvMzEvMjAxOQgAAAAKMTIvMzEvMjAxOAkAAAABMNDy2vfzFdcI11B6Y/QV1wgpQ0lRLk5BU0RBUUdTOkFBTC5JUV9EQVlTX1NBTEVTX09VVC5GWTIwMTQBAAAAeZICAAIAAAAIMTUuOTk3OTUBCAAAAAUAAAABMQEAAAAKMTgyODgyNjczNgMAAAADMTYwAgAAAAQ0MDQyBAAAAAEwBwAAAAk3LzMxLzIwMTkIAAAACjEyLzMxLzIwMTQJAAAAATBjP0vy8xXXCG2g72L0FdcIJENJUS5UU0U6OTIwNi5JUV9QRVJJT0REQVRFX0lTLkZZMjAxNQEAAAAIQ30BBQAAAAoyMDE1LzAzLzMxAEUfQ/rzFdcI7DfDYvQV1wglQ0lRLlNFSEs6MjkzLklRX1JFVFVSTl9DQVBJVEFMLkZZMjAxNQEAAADHWA0AAgAAAAYzLjY1MTUBCAAAAAUAAAABMQEAAAAKMTgzNDg3NjQxNAMAAAACNjQCAAAABDQzNjMEAAAAATAHAAAACTcvMzEvMjAxOQgAAAAKMTIvMzEvMjAxNQkAAAABMGM/S/LzFdcIDY5yY/QV1wgnQ0lRLklTRTpSWTRDLklRX1RPVEFMX09USEVSX09QRVIuRlkyMDE3AQAAAHlQBgACAAAABTgxOS44AQgAAAAF</t>
  </si>
  <si>
    <t>AAAAATEBAAAACjE4OTc3NDkxMTEDAAAAAjUwAgAAAAMzODAEAAAAATAHAAAACTcvMzEvMjAxOQgAAAAJMy8zMS8yMDE3CQAAAAEwz56W9vMV1wiM1p5j9BXXCBpDSVEuU0VISzo3NTMuSVFfRUJULkZZMjAxMwEAAABHwr0AAgAAAAg0NTgzLjM4OAEIAAAABQAAAAExAQAAAAoxNzkzODA2MjU3AwAAAAIzMgIAAAADMTM5BAAAAAEwBwAAAAk3LzMxLzIwMTkIAAAACjEyLzMxLzIwMTMJAAAAATAlLn318xXXCDK26WP0FdcIHUNJUS5TRUhLOjI5My5JUV9HQV9FWFAuRlkyMDE3AQAAAMdYDQADAAAAAADVy9r38xXXCH+Td2P0FdcIKENJUS5OQVNEQVFHUzpBQUwuSVFfSU1QQUlSTUVOVF9HVy5GWTIwMDkBAAAAeZICAAMAAAAAAIS+XfrzFdcIxFjbYvQV1wgoQ0lRLlRTRTo5MjAxLklRX1BST1ZfQkFEX0RFQlRTX0NGLkZZMjAxMgEAAAB08J0BAwAAAAAA+DV3+/MV1wht3o5i9BXXCBpDSVEuU0VISzo3NTMuSVFfUkVWLkZZMjAxMwEAAABHwr0AAgAAAAk5NTU1MS43NjMBCAAAAAUAAAABMQEAAAAKMTc5MzgwNjI1NwMAAAACMzICAAAAAzExMgQAAAABMAcAAAAJNy8zMS8yMDE5CAAAAAoxMi8zMS8yMDEzCQAAAAEwJS599fMV1whPQelj9BXXCCZDSVEuVFNFOjkyMDIuSVFfT1RIRVJfTFRfQVNTRVRTLkZZMjAxNAEAAAARVg0AAgAAAAYyNDM2MDABCAAAAAUAAAABMQEAAAAKMTgyMDM3ODM3MgMAAAACNzkCAAAA</t>
  </si>
  <si>
    <t>BDEwNjAEAAAAATAHAAAACTcvMzEvMjAxOQgAAAAJMy8zMS8yMDE0CQAAAAEwJTE6/PMV1wgY82pi9BXXCCRDSVEuU0VISzo3NTMuSVFfRUJJVERBX01BUkdJTi5GWTIwMTABAAAAR8K9AAIAAAAHMjIuODIzNQEIAAAABQAAAAExAQAAAAoxNzk0MDEwOTAyAwAAAAIzMgIAAAAENDA0NwQAAAABMAcAAAAJNy8zMS8yMDE5CAAAAAoxMi8zMS8yMDEwCQAAAAEwl/fR8fMV1whofeFj9BXXCCVDSVEuU0VISzoyOTMuSVFfU1RfREVCVF9SRVBBSUQuRlkyMDE4AQAAAMdYDQADAAAAAADEGdv38xXXCOuYfGP0FdcIJENJUS5JU0U6Ulk0Qy5JUV9NQVJLRVRDQVAuMjAxOS8wMy8zMQEAAAB5UAYAAgAAAAwxMzIyMS4wNTY0MzEBBgAAAAUAAAABMQEAAAAKMTk0MzU5MjkxNwMAAAACNTACAAAABjEwMDA1NAQAAAABMAcAAAAJMy8zMS8yMDE5a4jPsvMV1wgQRahj9BXXCCVDSVEuSVNFOlJZNEMuSVFfT1RIRVJfQ0FfU1VQUEwuRlkyMDEwAQAAAHlQBgACAAAABTEyMi42AQgAAAAFAAAAATEBAAAACjE1NTcxMjExMDkDAAAAAjUwAgAAAAQxMDU1BAAAAAEwBwAAAAk3LzMxLzIwMTkIAAAACTMvMzEvMjAxMAkAAAABMONCJ/fzFdcIrLqFY/QV1wgiQ0lRLktMU0U6QUlSQVNJQS5JUV9aX1NDT1JFLkZZMjAxNgEAAADoC14AAgAAAAgxLjE3MzY5NAEIAAAABQAAAAExAQAAAAoxODg2MDA3ODUyAwAAAAMxMTECAAAABjEwMDEy</t>
  </si>
  <si>
    <t>MwQAAAABMAcAAAAJNy8zMS8yMDE5CAAAAAoxMi8zMS8yMDE2CQAAAAEwqtDR8fMV1wgszMxj9BXXCCdDSVEuU0VISzoyOTMuSVFfREFZU19QQVlBQkxFX09VVC5GWTIwMDkBAAAAx1gNAAIAAAAJMzYuMDkzMDI1AQgAAAAFAAAAATEBAAAACjE0MzkyNzkwNjkDAAAAAjY0AgAAAAQ0MTgzBAAAAAEwBwAAAAk3LzMxLzIwMTkIAAAACjEyLzMxLzIwMDkJAAAAATBdGUvy8xXXCJ60XWP0FdcII0NJUS5UU0U6OTIwMi5JUV9HUk9TU19NQVJHSU4uRlkyMDEyAQAAABFWDQACAAAABzQwLjI4NDgBCAAAAAUAAAABMQEAAAAKMTY0NDE0MzMzOAMAAAACNzkCAAAABDQwNzQEAAAAATAHAAAACTcvMzEvMjAxOQgAAAAJMy8zMS8yMDEyCQAAAAEwTvpM8/MV1winn2Vi9BXXCCZDSVEuTllTRTpMVVYuSVFfT1RIRVJfTFRfQVNTRVRTLkZZMjAwNwEAAADuewAAAgAAAAQyMDgxAQgAAAAFAAAAATEBAAAACjEzMTcwNjg4NTEDAAAAAzE2MAIAAAAEMTA2MAQAAAABMAcAAAAJNy8zMS8yMDE5CAAAAAoxMi8zMS8yMDA3CQAAAAEwNh189fMV1wgyoP9j9BXXCBlDSVEuU0VISzoyOTMuSVFfR1cuRlkyMDA5AQAAAMdYDQACAAAABDc2NjYBCAAAAAUAAAABMQEAAAAKMTQzOTI3OTA2OQMAAAACNjQCAAAABDExNzEEAAAAATAHAAAACTcvMzEvMjAxOQgAAAAKMTIvMzEvMjAwOQkAAAABMAdd7ffzFdcI561bY/QV1wgpQ0lRLlNFSEs6</t>
  </si>
  <si>
    <t>MjkzLklRX0RFQlRfRVFVSVZfTkVUX1BCTy5GWTIwMTgBAAAAx1gNAAIAAAADNDczAQgAAAAFAAAAATEBAAAACjE5NTMzMTA2MzkDAAAAAjY0AgAAAAUyMTY3OQQAAAABMAcAAAAJNy8zMS8yMDE5CAAAAAoxMi8zMS8yMDE4CQAAAAEwxBnb9/MV1whB1Xtj9BXXCB9DSVEuU0VISzoyOTMuSVFfREFfU1VQUEwuRlkyMDExAQAAAMdYDQACAAAABDYxNjgBCAAAAAUAAAABMQEAAAAKMTU5ODU1OTI0MwMAAAACNjQCAAAAAjQxBAAAAAEwBwAAAAk3LzMxLzIwMTkIAAAACjEyLzMxLzIwMTEJAAAAATD0qu338xXXCDrQYWP0FdcIKUNJUS5TRUhLOjI5My5JUV9ERUJUX0VRVUlWX05FVF9QQk8uRlkyMDE1AQAAAMdYDQACAAAABDEwMzMBCAAAAAUAAAABMQEAAAAKMTgzNDg3NjQxNAMAAAACNjQCAAAABTIxNjc5BAAAAAEwBwAAAAk3LzMxLzIwMTkIAAAACjEyLzMxLzIwMTUJAAAAATDhpNr38xXXCB9VcWP0FdcIIUNJUS5JU0U6Ulk0Qy5JUV9DQVNIX1RBWEVTLkZZMjAxMQEAAAB5UAYAAgAAAAM1LjkBCAAAAAUAAAABMQEAAAAKMTYyOTE0NDAyMwMAAAACNTACAAAABDMwNTMEAAAAATAHAAAACTcvMzEvMjAxOQgAAAAJMy8zMS8yMDExCQAAAAEw3mgn9/MV1wg154pj9BXXCCNDSVEuU0VISzo3NTMuSVFfVE9UQUxfRVFVSVRZLkZZMjAxNgEAAABHwr0AAgAAAAg3NjQ3My42NAEIAAAABQAAAAExAQAAAAoxODgyMzc2</t>
  </si>
  <si>
    <t>MDI1AwAAAAIzMgIAAAAEMTI3NQQAAAABMAcAAAAJNy8zMS8yMDE5CAAAAAoxMi8zMS8yMDE2CQAAAAEwVKh79fMV1wj/bfVj9BXXCChDSVEuU0VISzo3NTMuSVFfTUlOT1JJVFlfSU5URVJFU1QuRlkyMDA4AQAAAEfCvQACAAAABzUxMy42NTIBCAAAAAUAAAABMQEAAAAKMTc5NDAxMDg0NAMAAAACMzICAAAABDEwNTIEAAAAATAHAAAACTcvMzEvMjAxOQgAAAAKMTIvMzEvMjAwOAkAAAABMCWRfPXzFdcIrB7ZY/QV1wguQ0lRLkRCOkxIQS5JUV9UT1RBTF9PVVRTVEFORElOR19CU19EQVRFLkZZMjAwNwEAAAAoQgYAAgAAAAo0NTcuOTM3NTcyAQQAAAAFAAAAATUBAAAACTgwNTM2MDA2MQIAAAAFMjQxNTIGAAAAATB/Gvr48xXXCK0AK2P0FdcIHkNJUS5UU0U6OTIwMS5JUV9XSVBfSU5WLkZZMjAxMAEAAAB08J0BAwAAAAAAGMF2+/MV1wiPkIdi9BXXCCpDSVEuS0xTRTpBSVJBU0lBLklRX05FVF9ERUJUX0VCSVREQS5GWTIwMTcBAAAA6AteAAIAAAAIMi44NTM3ODQBCAAAAAUAAAABMQEAAAAKMTk1OTA5ODExMgMAAAADMTExAgAAAAQ0MTkzBAAAAAEwBwAAAAk3LzMxLzIwMTkIAAAACjEyLzMxLzIwMTcJAAAAATCq0NHx8xXXCCpM0GP0FdcIJUNJUS5TRUhLOjI5My5JUV9PVEhFUl9DTF9TVVBQTC5GWTIwMTUBAAAAx1gNAAIAAAAFMTc2ODQBCAAAAAUAAAABMQEAAAAKMTgzNDg3NjQxNAMAAAACNjQCAAAA</t>
  </si>
  <si>
    <t>BDEwNTcEAAAAATAHAAAACTcvMzEvMjAxOQgAAAAKMTIvMzEvMjAxNQkAAAABMOGk2vfzFdcIPghxY/QV1wgeQ0lRLlNFSEs6MjkzLklRX1dJUF9JTlYuRlkyMDEwAQAAAMdYDQADAAAAAAAZhO338xXXCP3VX2P0FdcIM0NJUS5TR1g6QzZMLklRX1RPVEFMX09VVFNUQU5ESU5HX0ZJTElOR19EQVRFLkZZMjAwOAEAAAB3JQoAAgAAAAsxMTg0LjAzMzE0OAEEAAAABQAAAAE1AQAAAAoxMDg1NDI1ODM1AgAAAAUyNDE1MwYAAAABMO3nY/TzFdcIbZwrZPQV1wgoQ0lRLktMU0U6QUlSQVNJQS5JUV9FUVVJVFlfTUVUSE9ELkZZMjAxOAEAAADoC14AAgAAAAc4NjYuNTkyAQgAAAAFAAAAATEBAAAACjE5NTkwOTgwNTEDAAAAAzExMQIAAAAEMzA2MwQAAAABMAcAAAAJNy8zMS8yMDE5CAAAAAoxMi8zMS8yMDE4CQAAAAEwd34j9vMV1wibRtJj9BXXCB9DSVEuREI6TEhBLklRX0NBU0hfRklOQU4uRlkyMDA3AQAAAChCBgACAAAABC00MDEBCAAAAAUAAAABMQEAAAAJODA1MzYwMDYxAwAAAAI1MAIAAAAEMjAwNAQAAAABMAcAAAAJNy8zMS8yMDE5CAAAAAoxMi8zMS8yMDA3CQAAAAEwrWj6+PMV1whh6itj9BXXCCRDSVEuTllTRTpEQUwuSVFfUEVSSU9EREFURV9JUy5GWTIwMDQBAAAARxAEAAUAAAAKMjAwNC8xMi8zMQAg4gbw8xXXCEfx2mH0FdcIKENJUS5LTFNFOkFJUkFTSUEuSVFfRVFVSVRZX01FVEhPRC5GWTIw</t>
  </si>
  <si>
    <t>MTcBAAAA6AteAAIAAAAHNTU0LjE1NAEIAAAABQAAAAExAQAAAAoxOTU5MDk4MTEyAwAAAAMxMTECAAAABDMwNjMEAAAAATAHAAAACTcvMzEvMjAxOQgAAAAKMTIvMzEvMjAxNwkAAAABMIFXI/bzFdcI0MbOY/QV1wgiQ0lRLlNHWDpDNkwuSVFfQkVUQV8yWVIuMjAxOC8wMy8zMQEAAAB3JQoAAgAAABEwLjYwNzc0OTYyMDI3MjU5MwBimNCy8xXXCFAqUGT0FdcII0NJUS5JU0U6Ulk0Qy5JUV9ESUxVVF9XRUlHSFQuRlkyMDE0AQAAAHlQBgACAAAACDEzODIuNzQ1AKndJ/fzFdcIsAiUY/QV1wgiQ0lRLkRCOkxIQS5JUV9DT01NT05fSVNTVUVELkZZMjAxNQEAAAAoQgYAAwAAAAAAY7Mr+PMV1wj0skdj9BXXCCxDSVEuTkFTREFRR1M6QUFMLklRX1BST1ZfQkFEX0RFQlRTX0NGLkZZMjAxNwEAAAB5kgIAAwAAAAAApGQg+vMV1wgwHPli9BXXCChDSVEuTllTRTpEQUwuSVFfVE9UQUxfREVCVF9FQklUREEuRlkyMDE2AQAAAEcQBAACAAAACDAuOTc2MjMyAQgAAAAFAAAAATEBAAAACjE5NDUyODQyNTYDAAAAAzE2MAIAAAAENDE5MgQAAAABMAcAAAAJNy8zMS8yMDE5CAAAAAoxMi8zMS8yMDE2CQAAAAEwI41L8vMV1whIQyFj9BXXCCFDSVEuVFNFOjkyMDEuSVFfRUFSTklOR19DTy5GWTIwMDkBAAAAdPCdAQIAAAAGLTY0NzM3AQgAAAAFAAAAATEBAAAACjEzOTAyMDMyNDEDAAAAAjc5AgAAAAE3BAAAAAEwBwAA</t>
  </si>
  <si>
    <t>AAk3LzMxLzIwMTkIAAAACTMvMzEvMjAwOQkAAAABMC9zdvvzFdcIedaCYvQV1wgqQ0lRLlNHWDpDNkwuSVFfUkVUVVJOX0NPTU1PTl9FUVVJVFkuRlkyMDEwAQAAAHclCgACAAAABjEuNTc1MgEIAAAABQAAAAExAQAAAAoxNDYxNDc1Njg1AwAAAAMxMzgCAAAABTMzMzIwBAAAAAEwBwAAAAk3LzMxLzIwMTkIAAAACTMvMzEvMjAxMAkAAAABMJx2HvHzFdcII/szZPQV1wgjQ0lRLlRTRTo5MjAyLklRX0JBU0lDX1dFSUdIVC5GWTIwMTEBAAAAEVYNAAIAAAAIMjUwLjc1NzIAL0OQ/PMV1wh1YV9i9BXXCB1DSVEuU0dYOkM2TC5JUV9aX1NDT1JFLkZZMjAwOAEAAAB3JQoAAgAAAAgyLjg2NDI5NAEIAAAABQAAAAExAQAAAAoxMDg1NDI1ODM1AwAAAAMxMzgCAAAABjEwMDEyMwQAAAABMAcAAAAJNy8zMS8yMDE5CAAAAAkzLzMxLzIwMDgJAAAAATCcdh7x8xXXCO9vLWT0FdcIKUNJUS5EQjpMSEEuSVFfUkVUVVJOX0NPTU1PTl9FUVVJVFkuRlkyMDE3AQAAAChCBgACAAAABjI5LjEyOAEIAAAABQAAAAExAQAAAAoxOTQ5NjI0OTI2AwAAAAI1MAIAAAAFMzMzMjAEAAAAATAHAAAACTcvMzEvMjAxOQgAAAAKMTIvMzEvMjAxNwkAAAABMA7bS/LzFdcISllPY/QV1wgoQ0lRLklTRTpSWTRDLklRX1RPVEFMX0RFQlRfRUJJVERBLkZZMjAxMQEAAAB5UAYAAgAAAAg0LjY2MTk4MgEIAAAABQAAAAExAQAAAAoxNjI5MTQ0</t>
  </si>
  <si>
    <t>MDIzAwAAAAI1MAIAAAAENDE5MgQAAAABMAcAAAAJNy8zMS8yMDE5CAAAAAkzLzMxLzIwMTEJAAAAATAjjUvy8xXXCPGoi2P0FdcIIUNJUS5OWVNFOkxVVi5JUV9FQVJOSU5HX0NPLkZZMjAxMgEAAADuewAAAgAAAAM0MjEBCAAAAAUAAAABMQEAAAAKMTcxODUzNzMzOAMAAAADMTYwAgAAAAE3BAAAAAEwBwAAAAk3LzMxLzIwMTkIAAAACjEyLzMxLzIwMTIJAAAAATCCpQj18xXXCKRIEWT0FdcIKkNJUS5OQVNEQVFHUzpBQUwuSVFfQ1VTVE9NX0JFVEEuMjAxOC8xMi8zMQEAAAB5kgIAAgAAABAyLjY0MjY5OTM0MzQzMDA3AGuIz7LzFdcIBl/9YvQV1wghQ0lRLk5ZU0U6REFMLklRX0NPTU1PTl9SRVAuRlkyMDE3AQAAAEcQBAACAAAABS0xNjc3AQgAAAAFAAAAATEBAAAACjE5NDUyODQyOTIDAAAAAzE2MAIAAAAEMjE2NAQAAAABMAcAAAAJNy8zMS8yMDE5CAAAAAoxMi8zMS8yMDE3CQAAAAEwfo4Y+fMV1whjnCRj9BXXCB5DSVEuVFNFOjkyMDIuSVFfWl9TQ09SRS5GWTIwMTIBAAAAEVYNAAIAAAAIMS4yNDA1OTMBCAAAAAUAAAABMQEAAAAKMTY0NDE0MzMzOAMAAAACNzkCAAAABjEwMDEyMwQAAAABMAcAAAAJNy8zMS8yMDE5CAAAAAkzLzMxLzIwMTIJAAAAATA9IU3z8xXXCHEUZmL0FdcIKENJUS5UU0U6OTIwMS5JUV9UT1RBTF9ESVZfUEFJRF9DRi5GWTIwMDkBAAAAdPCdAQMAAAAAACKadvvzFdcIGdKE</t>
  </si>
  <si>
    <t>YvQV1wggQ0lRLkRCOkxIQS5JUV9MRVZFUkVEX0ZDRi5GWTIwMDkBAAAAKEIGAAIAAAAILTkyNS42MjUBCAAAAAUAAAABMQEAAAAKMTQzNjgyNDQ3MAMAAAACNTACAAAABDQ0MjIEAAAAATAHAAAACTcvMzEvMjAxOQgAAAAKMTIvMzEvMjAwOQkAAAABMG15+/jzFdcI4PUyY/QV1wgjQ0lRLlRTRTo5MjAyLklRX1BFX0VYQ0wuLjIwMTYvMDMvMzEBAAAAEVYNAAIAAAAJMTguNDExMTMyAQcAAAAFAAAAATEBAAAACjE3NzU4MTE1MDEDAAAAATACAAAABjEwMDAyNwQAAAABMAcAAAAJMy8zMS8yMDE2CAAAAAkzLzMxLzIwMTaRrN+y8xXXCKYN+GH0FdcIIkNJUS5UU0U6OTIwMi5JUV9PVEhFUl9JTlRBTi5GWTIwMTEBAAAAEVYNAAMAAAAAADlqkPzzFdcIHf1fYvQV1wgsQ0lRLlRTRTo5MjA2LklRX05FVF9ERUJUX0VCSVREQV9DQVBFWC5GWTIwMTgBAAAACEN9AQMAAAACTk0BCAAAAAUAAAABMQEAAAAKMTg5NDgzMjQzNAMAAAACNzkCAAAABTIzMzE0BAAAAAEwBwAAAAk3LzMxLzIwMTkIAAAACTMvMzEvMjAxOAkAAAABMPr/FPPzFdcIrFfQYvQV1wgmQ0lRLlRTRTo5MjAxLklRX05FVF9ERUJUX0VCSVREQS5GWTIwMTkBAAAAdPCdAQMAAAACTk0BCAAAAAUAAAABMQEAAAAKMTk2ODk5Nzk3NAMAAAACNzkCAAAABDQxOTMEAAAAATAHAAAACTcvMzEvMjAxOQgAAAAJMy8zMS8yMDE5CQAAAAEwEbIU8/MV1wg/C6li</t>
  </si>
  <si>
    <t>9BXXCB5DSVEuU0dYOkM2TC5JUV9PUEVSX0lOQy5GWTIwMTkBAAAAdyUKAAIAAAAGMTA4OS4yAQgAAAAFAAAAATEBAAAACjE5NzAzNjEyMjkDAAAAAzEzOAIAAAACMjEEAAAAATAHAAAACTcvMzEvMjAxOQgAAAAJMy8zMS8yMDE5CQAAAAEw5L8G9PMV1wgkFVFk9BXXCCpDSVEuMC5JUV9DVVNUT01fQkVUQS4oSU5WQUxJRCBUSU1FIFBFUklPRCkFAAAAAAAAAAgAAAAUKEludmFsaWQgU3RhcnQgRGF0ZSnqPHgX7BXXCHp0KGX0FdcIJ0NJUS5EQjpMSEEuSVFfREFZU19JTlZFTlRPUllfT1VULkZZMjAxNgEAAAAoQgYAAgAAAAkxMi4xNjg0MDIBCAAAAAUAAAABMQEAAAAKMTg3ODUwMDQyMwMAAAACNTACAAAABDQwMzUEAAAAATAHAAAACTcvMzEvMjAxOQgAAAAKMTIvMzEvMjAxNgkAAAABMA7bS/LzFdcIlRxMY/QV1wgkQ0lRLklTRTpSWTRDLklRX0lNUEFJUk1FTlRfR1cuRlkyMDEyAQAAAHlQBgADAAAAAADeaCf38xXXCLZrjGP0FdcIKUNJUS5OWVNFOkxVVi5JUV9EQVlTX0lOVkVOVE9SWV9PVVQuRlkyMDEzAQAAAO57AAACAAAACTEyLjg4NDEzNQEIAAAABQAAAAExAQAAAAoxNzc0NDkwOTUxAwAAAAMxNjACAAAABDQwMzUEAAAAATAHAAAACTcvMzEvMjAxOQgAAAAKMTIvMzEvMjAxMwkAAAABMHGT0vHzFdcI8YUXZPQV1wglQ0lRLk5ZU0U6TFVWLklRX1BST1ZfQkFEX0RFQlRTLkZZMjAxMwEAAADuewAA</t>
  </si>
  <si>
    <t>AwAAAAAAqMwI9fMV1whBehRk9BXXCCRDSVEuTkFTREFRR1M6QUFMLklRX0JVSUxESU5HUy5GWTIwMTYBAAAAeZICAAMAAAAAAK49IPrzFdcIG3X1YvQV1wgsQ0lRLlRTRTo5MjAxLklRX0RFQlRfRVFVSVZfT1BFUl9MRUFTRS5GWTIwMTUBAAAAdPCdAQMAAAAAABb9XPvzFdcI0DeZYvQV1wgqQ0lRLkRCOkxIQS5JUV9ERUJUX0VRVUlWX09QRVJfTEVBU0UuRlkyMDEwAQAAAChCBgACAAAABDExMDQBCAAAAAUAAAABMQEAAAAKMTUyOTMzMjg0NwMAAAACNTACAAAABTIxNjcxBAAAAAEwBwAAAAk3LzMxLzIwMTkIAAAACjEyLzMxLzIwMTAJAAAAATBbx/v48xXXCA2MNWP0FdcIHkNJUS5EQjpMSEEuSVFfTUFDSElORVJZLkZZMjAxMgEAAAAoQgYAAgAAAAUyNDkzOAEIAAAABQAAAAExAQAAAAoxNjYzMjgyNTg1AwAAAAI1MAIAAAAEMzExNAQAAAABMAcAAAAJNy8zMS8yMDE5CAAAAAoxMi8zMS8yMDEyCQAAAAEwSdn8+PMV1wghsjxj9BXXCCBDSVEuVFNFOjkyMDYuSVFfTklfTUFSR0lOLkZZMjAxMQEAAAAIQ30BAgAAAAY0LjQ1OTQBCAAAAAUAAAABMQEAAAAKMTQ5NTk1OTQxOQMAAAACNzkCAAAABDQwOTQEAAAAATAHAAAACTcvMzEvMjAxOQgAAAAJMy8zMS8yMDExCQAAAAEwEbIU8/MV1wjWWLdi9BXXCCxDSVEuU0VISzoyOTMuSVFfREVCVF9FUVVJVl9PUEVSX0xFQVNFLkZZMjAwOAEAAADHWA0AAgAAAAUy</t>
  </si>
  <si>
    <t>NDYwOAEIAAAABQAAAAExAQAAAAoxMzQ4NDIzNDI5AwAAAAI2NAIAAAAFMjE2NzEEAAAAATAHAAAACTcvMzEvMjAxOQgAAAAKMTIvMzEvMjAwOAkAAAABMA427ffzFdcIv6JYY/QV1wgfQ0lRLlNFSEs6MjkzLklRX05FVF9ERUJULkZZMjAxNAEAAADHWA0AAgAAAAU0NDY2MAEIAAAABQAAAAExAQAAAAoxNzg0NTcxOTAwAwAAAAI2NAIAAAAENDM2NAQAAAABMAcAAAAJNy8zMS8yMDE5CAAAAAoxMi8zMS8yMDE0CQAAAAEwrn3a9/MV1wjz1W1j9BXXCCZDSVEuREI6TEhBLklRX0dXX0lOVEFOX0FNT1JUX0NGLkZZMjAwOAEAAAAoQgYAAgAAAAI1MgEIAAAABQAAAAExAQAAAAoxMzM5MjI4NTg5AwAAAAI1MAIAAAAEMjE4MgQAAAABMAcAAAAJNy8zMS8yMDE5CAAAAAoxMi8zMS8yMDA4CQAAAAEwo7f6+PMV1wiczi5j9BXXCB5DSVEuVFNFOjkyMDYuSVFfUEVOU0lPTi5GWTIwMTMBAAAACEN9AQMAAAAAAFPdH/vzFdcICtO8YvQV1wgoQ0lRLlNFSEs6MjkzLklRX0VBUk5JTkdfQ09fTUFSR0lOLkZZMjAxNQEAAADHWA0AAgAAAAY2LjE2MzYBCAAAAAUAAAABMQEAAAAKMTgzNDg3NjQxNAMAAAACNjQCAAAABDQxODEEAAAAATAHAAAACTcvMzEvMjAxOQgAAAAKMTIvMzEvMjAxNQkAAAABMGM/S/LzFdcIDY5yY/QV1wggQ0lRLlRTRTo5MjAyLklRX0NIQU5HRV9BUC5GWTIwMDcBAAAAEVYNAAIAAAAFMjgzODkBCAAA</t>
  </si>
  <si>
    <t>AAUAAAABMQEAAAAKMTEwMjU4ODU4OQMAAAACNzkCAAAABDIwMTcEAAAAATAHAAAACTcvMzEvMjAxOQgAAAAJMy8zMS8yMDA3CQAAAAEwM8K38PMV1wiMtPRh9BXXCBxDSVEuU0VISzo3NTMuSVFfTklfQ0YuRlkyMDA3AQAAAEfCvQACAAAACDM2OTguNTY0AQgAAAAFAAAAATEBAAAACjE3OTM5NjUzNjIDAAAAAjMyAgAAAAQyMTUwBAAAAAEwBwAAAAk3LzMxLzIwMTkIAAAACjEyLzMxLzIwMDcJAAAAATBtpSP28xXXCKPt1WP0FdcIKkNJUS5UU0U6OTIwNi5JUV9JTkNfVEFYX1BBWV9DVVJSRU5ULkZZMjAxNgEAAAAIQ30BAgAAAAQxOTkyAQgAAAAFAAAAATEBAAAACjE3OTg1ODcwNDUDAAAAAjc5AgAAAAQxMDk0BAAAAAEwBwAAAAk3LzMxLzIwMTkIAAAACTMvMzEvMjAxNgkAAAABMCRtQ/rzFdcIQjfHYvQV1wgiQ0lRLlRTRTo5MjA2LklRX0VCSVRfTUFSR0lOLkZZMjAxOQEAAAAIQ30BAgAAAAYzLjE2NDkBCAAAAAUAAAABMQEAAAAKMTk2OTYwMTM5OQMAAAACNzkCAAAABDQwNTMEAAAAATAHAAAACTcvMzEvMjAxOQgAAAAJMy8zMS8yMDE5CQAAAAEw+v8U8/MV1wimitNi9BXXCCBDSVEuVFNFOjkyMDYuSVFfQlVJTERJTkdTLkZZMjAxNAEAAAAIQ30BAwAAAAAARR9D+vMV1whyyMBi9BXXCB1DSVEuTllTRTpEQUwuSVFfUkRfRVhQLkZZMjAxNAEAAABHEAQAAwAAAAAAxaQX+fMV1whQ3hZj9BXXCBlDSVEu</t>
  </si>
  <si>
    <t>VFNFOjkyMDEuSVFfTkkuRlkyMDA0AQAAAHTwnQECAAAABi04NzM5NQEIAAAABQAAAAExAQAAAAoxMzg5NDkxNTU1AwAAAAI3OQIAAAACMTUEAAAAATAHAAAACTcvMzEvMjAxOQgAAAAJMy8zMS8yMDA0CQAAAAEwr6UH8PMV1whYDeNh9BXXCC5DSVEuTkFTREFRR1M6QUFMLklRX0lOVEVSRVNUX0lOVkVTVF9JTkMuRlkyMDExAQAAAHmSAgACAAAAAjI2AQgAAAAFAAAAATEBAAAACjE2NjExMDM3ODQDAAAAAzE2MAIAAAACNjUEAAAAATAHAAAACTcvMzEvMjAxOQgAAAAKMTIvMzEvMjAxMQkAAAABMJvkXfrzFdcI5THiYvQV1wggQ0lRLlNHWDpDNkwuSVFfRUJJVERBX0lOVC5GWTIwMTIBAAAAdyUKAAIAAAAIMjkuNzYxNzUBCAAAAAUAAAABMQEAAAAKMTY2NTc1MjA0NgMAAAADMTM4AgAAAAQ0MTkwBAAAAAEwBwAAAAk3LzMxLzIwMTkIAAAACTMvMzEvMjAxMgkAAAABMI6dHvHzFdcI5ZQ7ZPQV1wgkQ0lRLlNFSEs6NzUzLklRX0VRVUlUWV9NRVRIT0QuRlkyMDE1AQAAAEfCvQACAAAACTEyNDUxLjAyNAEIAAAABQAAAAExAQAAAAoxODM2NDYwNTk0AwAAAAIzMgIAAAAEMzA2MwQAAAABMAcAAAAJNy8zMS8yMDE5CAAAAAoxMi8zMS8yMDE1CQAAAAEwVKh79fMV1wjJFPJj9BXXCCRDSVEuU0dYOkM2TC5JUV9PVEhFUl9DTF9TVVBQTC5GWTIwMTABAAAAdyUKAAIAAAAEMzcuNQEIAAAABQAAAAExAQAAAAoxNDYx</t>
  </si>
  <si>
    <t>NDc1Njg1AwAAAAMxMzgCAAAABDEwNTcEAAAAATAHAAAACTcvMzEvMjAxOQgAAAAJMy8zMS8yMDEwCQAAAAEwJExj9PMV1wiKdTJk9BXXCC9DSVEuTllTRTpMVVYuSVFfT1RIRVJfTk9OX09QRVJfRVhQX1NVUFBMLkZZMjAwOQEAAADuewAAAgAAAAQtMTU0AQgAAAAFAAAAATEBAAAACjE0OTU4MzA3ODcDAAAAAzE2MAIAAAACODUEAAAAATAHAAAACTcvMzEvMjAxOQgAAAAKMTIvMzEvMjAwOQkAAAABMMXiB/XzFdcIf7YFZPQV1wgoQ0lRLlNFSEs6MjkzLklRX1BST1ZfQkFEX0RFQlRTX0NGLkZZMjAxMgEAAADHWA0AAwAAAAAA5dHt9/MV1wgGJGdj9BXXCCNDSVEuTllTRTpMVVYuSVFfRElMVVRfV0VJR0hULkZZMjAwOQEAAADuewAAAgAAAAM3NDEA3ggI9fMV1whjKwZk9BXXCCxDSVEuREI6TEhBLklRX01JTk9SSVRZX0lOVEVSRVNUX1RPVEFMLkZZMjAxNQEAAAAoQgYAAgAAAAI3NwEIAAAABQAAAAExAQAAAAoxODMyMDcxMTQ4AwAAAAI1MAIAAAAEMTMxMgQAAAABMAcAAAAJNy8zMS8yMDE5CAAAAAoxMi8zMS8yMDE1CQAAAAEwY7Mr+PMV1wgiF0dj9BXXCCFDSVEuREI6TEhBLklRX0JFVEFfMVlSLjIwMDgvMTIvMzEBAAAAKEIGAAIAAAARMC44NTAyNzAzMTM4NDcxOTkApa7PsvMV1wjRnC9j9BXXCCpDSVEuTllTRTpEQUwuSVFfVE9UQUxfRVFVSVRZLkZZMjAxNy4uLi5KUFkBAAAARxAEAAIAAAAKMTQx</t>
  </si>
  <si>
    <t>MTMxNi41NQEIAAAABQAAAAExAQAAAAoxOTQ1Mjg0MjkyAwAAAAI3OQIAAAAEMTI3NQQAAAABMAcAAAAJNy8zMS8yMDE5CAAAAAoxMi8zMS8yMDE3CQAAAAEwq1ka8fMV1wgGGRBi9BXXCB1DSVEuS0xTRTpBSVJBU0lBLklRX0dQLkZZMjAxOAEAAADoC14AAgAAAAgxNTgxLjM0OAEIAAAABQAAAAExAQAAAAoxOTU5MDk4MDUxAwAAAAMxMTECAAAAAjEwBAAAAAEwBwAAAAk3LzMxLzIwMTkIAAAACjEyLzMxLzIwMTgJAAAAATCBVyP28xXXCCSa0GP0FdcIKENJUS5UU0U6OTIwMi5JUV9ERUZfVEFYX0FTU0VUU19MVC5GWTIwMDQBAAAAEVYNAAIAAAAFMzg0MDQBCAAAAAUAAAABMQEAAAAJMjQ5Mzg3NTA3AwAAAAI3OQIAAAAEMTAyNgQAAAABMAcAAAAJNy8zMS8yMDE5CAAAAAkzLzMxLzIwMDQJAAAAATB99Rrx8xXXCIQu+mH0FdcIJUNJUS5JU0U6Ulk0Qy5JUV9TUEVDSUFMX0RJVl9DRi5GWTIwMTMBAAAAeVAGAAIAAAAGLTQ5MS41AQgAAAAFAAAAATEBAAAACjE3NDgxNTgzOTUDAAAAAjUwAgAAAAQyMDQxBAAAAAEwBwAAAAk3LzMxLzIwMTkIAAAACTMvMzEvMjAxMwkAAAABMGa3J/fzFdcIgVySY/QV1wggQ0lRLlRTRTo5MjAxLklRX1RPVEFMX1JFVi5GWTIwMDQBAAAAdPCdAQIAAAAHMTQ0ODU2MwEIAAAABQAAAAExAQAAAAoxMzg5NDkxNTU1AwAAAAI3OQIAAAACMjgEAAAAATAHAAAACTcvMzEvMjAxOQgA</t>
  </si>
  <si>
    <t>AAAJMy8zMS8yMDA0CQAAAAEwulcH8PMV1wiC5uJh9BXXCCxDSVEuTkFTREFRR1M6QUFMLklRX1RPVEFMX0RJVl9QQUlEX0NGLkZZMjAxNQEAAAB5kgIAAgAAAAQtMjc4AQgAAAAFAAAAATEBAAAACjE4NzUzOTA1MTgDAAAAAzE2MAIAAAAEMjAyMgQAAAABMAcAAAAJNy8zMS8yMDE5CAAAAAoxMi8zMS8yMDE1CQAAAAEwwBYg+vMV1wjOkPJi9BXXCC1DSVEuU0VISzoyOTMuSVFfQ0FTSF9DT05WRVJTSU9OLkZZMjAxOS4uLi5KUFkBAAAAx1gNAAMAAAAAAJKnGvHzFdcIsakNYvQV1wglQ0lRLlRTRTo5MjAyLklRX1NQRUNJQUxfRElWX0NGLkZZMjAxMAEAAAARVg0AAwAAAAAAL0OQ/PMV1wgfj11i9BXXCB1DSVEuVFNFOjkyMDIuSVFfR0FfRVhQLkZZMjAxOAEAAAARVg0AAwAAAAAA6M06/PMV1whXpXhi9BXXCCBDSVEuVFNFOjkyMDEuSVFfVE9UQUxfUkVWLkZZMjAwOQEAAAB08J0BAgAAAAcxOTQ5MTg3AQgAAAAFAAAAATEBAAAACjEzOTAyMDMyNDEDAAAAAjc5AgAAAAIyOAQAAAABMAcAAAAJNy8zMS8yMDE5CAAAAAkzLzMxLzIwMDkJAAAAATAvc3b78xXXCGdfKWX0FdcIJUNJUS5TRUhLOjI5My5JUV9PVEhFUl9DQV9TVVBQTC5GWTIwMTUBAAAAx1gNAAIAAAAEMjk3OQEIAAAABQAAAAExAQAAAAoxODM0ODc2NDE0AwAAAAI2NAIAAAAEMTA1NQQAAAABMAcAAAAJNy8zMS8yMDE5CAAAAAoxMi8zMS8yMDE1</t>
  </si>
  <si>
    <t>CQAAAAEw4aTa9/MV1whhunBj9BXXCCVDSVEuTkFTREFRR1M6QUFMLklRX1RPVEFMX0RFQlQuRlkyMDAzAQAAAHmSAgACAAAABTEzOTMwAQgAAAAFAAAAATEBAAAACTIxMjU0NDM0NgMAAAADMTYwAgAAAAQ0MTczBAAAAAEwBwAAAAk3LzMxLzIwMTkIAAAACjEyLzMxLzIwMDMJAAAAATD1lAbw8xXXCKI53WH0FdcIHUNJUS5UU0U6OTIwMi5JUV9HQV9FWFAuRlkyMDE3AQAAABFWDQADAAAAAAD5pjr88xXXCCgldWL0FdcIHENJUS5UU0U6OTIwMi5JUV9OSV9DRi5GWTIwMDkBAAAAEVYNAAIAAAAFLTQyNjABCAAAAAUAAAABMQEAAAAKMTU1MjM2NzYxMAMAAAACNzkCAAAABDIxNTAEAAAAATAHAAAACTcvMzEvMjAxOQgAAAAJMy8zMS8yMDA5CQAAAAEwNxyQ/PMV1wjLJFli9BXXCCZDSVEuTllTRTpEQUwuSVFfU0FMRVNfTUFSS0VUSU5HLkZZMjAxMQEAAABHEAQAAgAAAAQxNjgyAQgAAAAFAAAAATEBAAAACjE2NjAwMzQwMDEDAAAAAzE2MAIAAAAFMjE1NjEEAAAAATAHAAAACTcvMzEvMjAxOQgAAAAKMTIvMzEvMjAxMQkAAAABMEacKPnzFdcIbxYNY/QV1wgjQ0lRLk5ZU0U6TFVWLklRX0ZJTklTSEVEX0lOVi5GWTIwMTQBAAAA7nsAAAMAAAAAANwkY/TzFdcIhacZZPQV1wgjQ0lRLlRTRTo5MjA2LklRX1RPVEFMX0FTU0VUUy5GWTIwMTQBAAAACEN9AQIAAAAFMjQxMjQBCAAAAAUAAAABMQEAAAAKMTY4NzQ2</t>
  </si>
  <si>
    <t>ODIzMgMAAAACNzkCAAAABDEwMDcEAAAAATAHAAAACTcvMzEvMjAxOQgAAAAJMy8zMS8yMDE0CQAAAAEwRR9D+vMV1wjeMitl9BXXCCJDSVEuU0VISzo3NTMuSVFfR0FJTl9JTlZFU1QuRlkyMDExAQAAAEfCvQACAAAABjEzLjkzNAEIAAAABQAAAAExAQAAAAoxODI4MDAyODM3AwAAAAIzMgIAAAACNjIEAAAAATAHAAAACTcvMzEvMjAxOQgAAAAKMTIvMzEvMjAxMQkAAAABMI4GffXzFdcIGI7iY/QV1wglQ0lRLlNFSEs6MjkzLklRX1BST1ZfQkFEX0RFQlRTLkZZMjAxNQEAAADHWA0AAwAAAAAArn3a9/MV1wiKz29j9BXXCChDSVEuVFNFOjkyMDYuSVFfVE9UQUxfREVCVC5GWTIwMTMuLi4uSlBZAQAAAAhDfQECAAAABDg1NjEBCAAAAAUAAAABMQEAAAAKMTYyNjcyNTk1NAMAAAACNzkCAAAABDQxNzMEAAAAATAHAAAACTcvMzEvMjAxOQgAAAAJMy8zMS8yMDEzCQAAAAEwnYAa8fMV1wjOdxhi9BXXCCRDSVEuU0VISzo3NTMuSVFfSU5DX0VRVUlUWV9DRi5GWTIwMTcBAAAAR8K9AAMAAAAAAEr1e/XzFdcI5GL5Y/QV1wgrQ0lRLktMU0U6QUlSQVNJQS5JUV9ORVRfSU5URVJFU1RfRVhQLkZZMjAxNwEAAADoC14AAgAAAAgtNDc2LjM1NgEIAAAABQAAAAExAQAAAAoxOTU5MDk4MTEyAwAAAAMxMTECAAAAAzM2OAQAAAABMAcAAAAJNy8zMS8yMDE5CAAAAAoxMi8zMS8yMDE3CQAAAAEwjzAj9vMV1whTGs1j9BXX</t>
  </si>
  <si>
    <t>CCRDSVEuVFNFOjkyMDIuSVFfT1RIRVJfTElBQl9MVC5GWTIwMTEBAAAAEVYNAAIAAAAFMzYzMDEBCAAAAAUAAAABMQEAAAAKMTU2Njc4NzA2MQMAAAACNzkCAAAABDEwNjIEAAAAATAHAAAACTcvMzEvMjAxOQgAAAAJMy8zMS8yMDExCQAAAAEwOWqQ/PMV1wj+cWBi9BXXCChDSVEuVFNFOjkyMDIuSVFfREVGX1RBWF9BU1NFVFNfTFQuRlkyMDE0AQAAABFWDQACAAAABTY2NzE0AQgAAAAFAAAAATEBAAAACjE4MjAzNzgzNzIDAAAAAjc5AgAAAAQxMDI2BAAAAAEwBwAAAAk3LzMxLzIwMTkIAAAACTMvMzEvMjAxNAkAAAABMCUxOvzzFdcIGPNqYvQV1wgkQ0lRLlRTRTo5MjAyLklRX1NBTEVfSU5UQU5fQ0YuRlkyMDEzAQAAABFWDQACAAAABi0xMzA0NwEIAAAABQAAAAExAQAAAAoxNjk5ODQ2NTA3AwAAAAI3OQIAAAAEMjAyOQQAAAABMAcAAAAJNy8zMS8yMDE5CAAAAAkzLzMxLzIwMTMJAAAAATAUuJD88xXXCOyDaGL0FdcIJENJUS5TRUhLOjI5My5JUV9DVVJSRU5DWV9HQUlOLkZZMjAxNgEAAADHWA0AAwAAAAAA4aTa9/MV1wivd3Nj9BXXCCJDSVEuREI6TEhBLklRX0VRVUlUWV9NRVRIT0QuRlkyMDA5AQAAAChCBgACAAAAAzYzNwEIAAAABQAAAAExAQAAAAoxNDM2ODI0NDcwAwAAAAI1MAIAAAAEMzA2MwQAAAABMAcAAAAJNy8zMS8yMDE5CAAAAAoxMi8zMS8yMDA5CQAAAAEwT1L7+PMV1wgZDDJj9BXX</t>
  </si>
  <si>
    <t>CBxDSVEuREI6TEhBLklRX1dJUF9JTlYuRlkyMDE1AQAAAChCBgADAAAAAABjsyv48xXXCCIXR2P0FdcII0NJUS5UU0U6OTIwMi5JUV9QRV9FWENMLi4yMDE5LzAzLzMxAQAAABFWDQACAAAACDEzLjkxNjI0AQcAAAAFAAAAATEBAAAACjE5NDQ4OTM5MTADAAAAATACAAAABjEwMDAyNwQAAAABMAcAAAAJMy8yOS8yMDE5CAAAAAkzLzI5LzIwMTmRrN+y8xXXCKYN+GH0FdcILUNJUS5OWVNFOkxVVi5JUV9DQVNIX0NPTlZFUlNJT04uRlkyMDE4Li4uLkpQWQEAAADuewAAAgAAAAotMTEuNzk0MjQ1AQgAAAAFAAAAATEBAAAACjE5NDM3NDk0MjkDAAAAAzE2MAIAAAAENDE4NAQAAAABMAcAAAAJNy8zMS8yMDE5CAAAAAoxMi8zMS8yMDE4CQAAAAEwkqca8fMV1whELw9i9BXXCCFDSVEuU0VISzoyOTMuSVFfRUJJVERBX0lOVC5GWTIwMTcBAAAAx1gNAAIAAAAIMy43NjE2MzEBCAAAAAUAAAABMQEAAAAKMTk1MzMxMDYzNAMAAAACNjQCAAAABDQxOTAEAAAAATAHAAAACTcvMzEvMjAxOQgAAAAKMTIvMzEvMjAxNwkAAAABMDBmS/LzFdcI29t5Y/QV1wgeQ0lRLlNHWDpDNkwuSVFfREFfU1VQUEwuRlkyMDE3AQAAAHclCgACAAAABjE1NTIuMQEIAAAABQAAAAExAQAAAAoxODk0NDE4NTE4AwAAAAMxMzgCAAAAAjQxBAAAAAEwBwAAAAk3LzMxLzIwMTkIAAAACTMvMzEvMjAxNwkAAAABMPdxBvTzFdcI9BRKZPQV1wgi</t>
  </si>
  <si>
    <t>Q0lRLk5ZU0U6REFMLklRX0FTU0VUX1RVUk5TLkZZMjAxOAEAAABHEAQAAgAAAAgwLjc4MDA0NQEIAAAABQAAAAExAQAAAAoxOTQ1Mjg0MzA5AwAAAAMxNjACAAAABDQxNzcEAAAAATAHAAAACTcvMzEvMjAxOQgAAAAKMTIvMzEvMjAxOAkAAAABMCONS/LzFdcICN8oY/QV1wgnQ0lRLlNHWDpDNkwuSVFfVE9UQUxfTElBQl9FUVVJVFkuRlkyMDEyAQAAAHclCgACAAAABTIyMDQzAQgAAAAFAAAAATEBAAAACjE2NjU3NTIwNDYDAAAAAzEzOAIAAAAEMTAxMwQAAAABMAcAAAAJNy8zMS8yMDE5CAAAAAkzLzMxLzIwMTIJAAAAATDymWP08xXXCDHoOWT0FdcIKkNJUS5JU0U6Ulk0Qy5JUV9DVVJSRU5UX1BPUlRfTEVBU0VTLkZZMjAxNgEAAAB5UAYAAgAAAAUxMDguNwEIAAAABQAAAAExAQAAAAoxODk3NzQ5MDg3AwAAAAI1MAIAAAAEMTA5MAQAAAABMAcAAAAJNy8zMS8yMDE5CAAAAAkzLzMxLzIwMTYJAAAAATD3d5b28xXXCJ5AnGP0FdcII0NJUS5UU0U6OTIwMS5JUV9CRVRBXzFZUi4yMDE1LzAzLzMxAQAAAHTwnQECAAAAEDAuMzQzMDcyMzc1NjQzMTEA6/LysvMV1wh9SJpi9BXXCCpDSVEuTllTRTpMVVYuSVFfVE9UQUxfRVFVSVRZLkZZMjAxMy4uLi5KUFkBAAAA7nsAAAIAAAAINzcxMzgwLjQBCAAAAAUAAAABMQEAAAAKMTc3NDQ5MDk1MQMAAAACNzkCAAAABDEyNzUEAAAAATAHAAAACTcvMzEvMjAxOQgA</t>
  </si>
  <si>
    <t>AAAKMTIvMzEvMjAxMwkAAAABMKtZGvHzFdcIxlAYYvQV1wglQ0lRLlRTRTo5MjAyLklRX0NBUElUQUxfTEVBU0VTLkZZMjAxNAEAAAARVg0AAgAAAAUyMTk5OAEIAAAABQAAAAExAQAAAAoxODIwMzc4MzcyAwAAAAI3OQIAAAAEMTE4MwQAAAABMAcAAAAJNy8zMS8yMDE5CAAAAAkzLzMxLzIwMTQJAAAAATAlMTr88xXXCBlBa2L0FdcIGkNJUS5EQjpMSEEuSVFfQ0FQRVguRlkyMDEyAQAAAChCBgACAAAABS0yMzMyAQgAAAAFAAAAATEBAAAACjE2NjMyODI1ODUDAAAAAjUwAgAAAAQyMDIxBAAAAAEwBwAAAAk3LzMxLzIwMTkIAAAACjEyLzMxLzIwMTIJAAAAATD2//z48xXXCBkBPWP0FdcIH0NJUS5EQjpMSEEuSVFfTklfQ09NUEFOWS5GWTIwMTMBAAAAKEIGAAIAAAADMzI2AQgAAAAFAAAAATEBAAAACjE3MjMwNzk1NDUDAAAAAjUwAgAAAAU0MTU3MQQAAAABMAcAAAAJNy8zMS8yMDE5CAAAAAoxMi8zMS8yMDEzCQAAAAEw0yX9+PMV1whu3z5j9BXXCCVDSVEuVFNFOjkyMDIuSVFfQ0FTSF9TVF9JTlZFU1QuRlkyMDEzAQAAABFWDQACAAAABjQxOTU5MwEIAAAABQAAAAExAQAAAAoxNjk5ODQ2NTA3AwAAAAI3OQIAAAAEMTAwMgQAAAABMAcAAAAJNy8zMS8yMDE5CAAAAAkzLzMxLzIwMTMJAAAAATAUuJD88xXXCEckZ2L0FdcIIUNJUS5TRUhLOjI5My5JUV9DT01NT05fUkVQLkZZMjAxNwEAAADHWA0AAwAA</t>
  </si>
  <si>
    <t>AAAA0PLa9/MV1wglGXlj9BXXCCVDSVEuVFNFOjkyMDIuSVFfQ0FTSF9TVF9JTlZFU1QuRlkyMDE0AQAAABFWDQACAAAABjM3MzEzNAEIAAAABQAAAAExAQAAAAoxODIwMzc4MzcyAwAAAAI3OQIAAAAEMTAwMgQAAAABMAcAAAAJNy8zMS8yMDE5CAAAAAkzLzMxLzIwMTQJAAAAATAlMTr88xXXCDPMamL0FdcIH0NJUS5UU0U6OTIwMi5JUV9UUkVBU1VSWS5GWTIwMTEBAAAAEVYNAAIAAAAFLTU4MDABCAAAAAUAAAABMQEAAAAKMTU2Njc4NzA2MQMAAAACNzkCAAAABDEyNDgEAAAAATAHAAAACTcvMzEvMjAxOQgAAAAJMy8zMS8yMDExCQAAAAEwOWqQ/PMV1wj+cWBi9BXXCCNDSVEuTllTRTpEQUwuSVFfQkVUQV81WVIuMjAxMS8xMi8zMQEAAABHEAQAAgAAABEwLjY5MjUwNjg1NzAyNDU0MwBriM+y8xXXCOMQD2P0FdcIJkNJUS5OWVNFOkxVVi5JUV9PVEhFUl9MVF9BU1NFVFMuRlkyMDE0AQAAAO57AAACAAAAAzY4OQEIAAAABQAAAAExAQAAAAoxODI2NjYxNzEyAwAAAAMxNjACAAAABDEwNjAEAAAAATAHAAAACTcvMzEvMjAxOQgAAAAKMTIvMzEvMjAxNAkAAAABMNwkY/TzFdcIigsZZPQV1wgfQ0lRLktMU0U6QUlSQVNJQS5JUV9BUElDLkZZMjAxMgEAAADoC14AAgAAAAgxMjI3LjkzNQEIAAAABQAAAAExAQAAAAoxNjc1MDE4MDU0AwAAAAMxMTECAAAABDEwODQEAAAAATAHAAAACTcvMzEvMjAxOQgAAAAK</t>
  </si>
  <si>
    <t>MTIvMzEvMjAxMgkAAAABMJ923PbzFdcIooO8Y/QV1wglQ0lRLlNHWDpDNkwuSVFfREVGX1RBWF9MSUFCX0xULkZZMjAxNQEAAAB3JQoAAgAAAAYxNTk5LjYBCAAAAAUAAAABMQEAAAAKMTc5ODYwNjAwNQMAAAADMTM4AgAAAAQxMDI3BAAAAAEwBwAAAAk3LzMxLzIwMTkIAAAACTMvMzEvMjAxNQkAAAABMA8kBvTzFdcIo0xEZPQV1wgtQ0lRLk5BU0RBUUdTOkFBTC5JUV9BU1NFVF9XUklURURPV05fQ0YuRlkyMDE0AQAAAHmSAgADAAAAAADG7x/68xXXCM+Q7mL0FdcIJUNJUS5LTFNFOkFJUkFTSUEuSVFfTklfQ09NUEFOWS5GWTIwMTYBAAAA6AteAAIAAAAIMTYxOC41NTgBCAAAAAUAAAABMQEAAAAKMTg4NjAwNzg1MgMAAAADMTExAgAAAAU0MTU3MQQAAAABMAcAAAAJNy8zMS8yMDE5CAAAAAoxMi8zMS8yMDE2CQAAAAEwngkj9vMV1wj458lj9BXXCCFDSVEuU0VISzoyOTMuSVFfRUJJVERBX0lOVC5GWTIwMDcBAAAAx1gNAAIAAAAINS43ODcyOTIBCAAAAAUAAAABMQEAAAAJODE1OTY5OTM1AwAAAAI2NAIAAAAENDE5MAQAAAABMAcAAAAJNy8zMS8yMDE5CAAAAAoxMi8zMS8yMDA3CQAAAAEwXRlL8vMV1whMqFZj9BXXCCtDSVEuU0VISzo3NTMuSVFfTUlOT1JJVFlfSU5URVJFU1RfSVMuRlkyMDE2AQAAAEfCvQACAAAACC05NDkuNTIyAQgAAAAFAAAAATEBAAAACjE4ODIzNzYwMjUDAAAAAjMyAgAAAAI4</t>
  </si>
  <si>
    <t>MwQAAAABMAcAAAAJNy8zMS8yMDE5CAAAAAoxMi8zMS8yMDE2CQAAAAEwVKh79fMV1whBXfRj9BXXCCFDSVEuU0VISzoyOTMuSVFfTkVUX0NIQU5HRS5GWTIwMTEBAAAAx1gNAAIAAAAEMTM0MAEIAAAABQAAAAExAQAAAAoxNTk4NTU5MjQzAwAAAAI2NAIAAAAEMjA5MwQAAAABMAcAAAAJNy8zMS8yMDE5CAAAAAoxMi8zMS8yMDExCQAAAAEw5dHt9/MV1wjWGGRj9BXXCChDSVEuTllTRTpEQUwuSVFfREVGX1RBWF9BU1NFVFNfTFQuRlkyMDA5AQAAAEcQBAADAAAAAAB0Tij58xXXCHVkBmP0FdcIL0NJUS5JU0U6Ulk0Qy5JUV9PVEhFUl9OT05fT1BFUl9FWFBfU1VQUEwuRlkyMDE2AQAAAHlQBgADAAAAAAAXUJb28xXXCNpWm2P0FdcIIENJUS5OWVNFOkxVVi5JUV9NQUNISU5FUlkuRlkyMDA4AQAAAO57AAACAAAABTEzNTU0AQgAAAAFAAAAATEBAAAACjE0MjU1OTIyOTADAAAAAzE2MAIAAAAEMzExNAQAAAABMAcAAAAJNy8zMS8yMDE5CAAAAAoxMi8zMS8yMDA4CQAAAAEwxeIH9fMV1wgUvANk9BXXCB5DSVEuREI6TEhBLklRX1BBUlRfVElNRS5GWTIwMTEBAAAAKEIGAAMAAAAAACRj/PjzFdcI8DI5Y/QV1wgpQ0lRLlNFSEs6MjkzLklRX0FTU0VUX1dSSVRFRE9XTl9DRi5GWTIwMTQBAAAAx1gNAAIAAAADNjEzAQgAAAAFAAAAATEBAAAACjE3ODQ1NzE5MDADAAAAAjY0AgAAAAQyMDE5BAAAAAEwBwAAAAk3</t>
  </si>
  <si>
    <t>LzMxLzIwMTkIAAAACjEyLzMxLzIwMTQJAAAAATCufdr38xXXCPVJbmP0FdcII0NJUS5TRUhLOjc1My5JUV9GSU5JU0hFRF9JTlYuRlkyMDA5AQAAAEfCvQADAAAAAAD6uHz18xXXCJ/s3GP0FdcIJ0NJUS5TR1g6QzZMLklRX0RFRl9UQVhfQVNTRVRTX0xULkZZMjAxMwEAAAB3JQoAAwAAAAAA6cBj9PMV1whs8zxk9BXXCCpDSVEuTllTRTpMVVYuSVFfVE9UQUxfRVFVSVRZLkZZMjAxMC4uLi5KUFkBAAAA7nsAAAIAAAAKNTA2MDM4Ljk5NQEIAAAABQAAAAExAQAAAAoxNTg2NzYwNjY3AwAAAAI3OQIAAAAEMTI3NQQAAAABMAcAAAAJNy8zMS8yMDE5CAAAAAoxMi8zMS8yMDEwCQAAAAEwq1ka8fMV1wgMtR5i9BXXCC5DSVEuU0VISzoyOTMuSVFfVE9UQUxfREVCVF9FQklUREFfQ0FQRVguRlkyMDEzAQAAAMdYDQADAAAAAk5NAQgAAAAFAAAAATEBAAAACjE3MjcyODc1OTYDAAAAAjY0AgAAAAUyMzMxMwQAAAABMAcAAAAJNy8zMS8yMDE5CAAAAAoxMi8zMS8yMDEzCQAAAAEwYz9L8vMV1wiVAWxj9BXXCCJDSVEuU0dYOkM2TC5JUV9CQVNJQ19XRUlHSFQuRlkyMDExAQAAAHclCgACAAAABjExOTQuOQAkTGP08xXXCJRXNWT0FdcIKENJUS5UU0U6OTIwNi5JUV9FQVJOSU5HX0NPX01BUkdJTi5GWTIwMTEBAAAACEN9AQIAAAAGNC40NTk0AQgAAAAFAAAAATEBAAAACjE0OTU5NTk0MTkDAAAAAjc5AgAAAAQ0MTgx</t>
  </si>
  <si>
    <t>BAAAAAEwBwAAAAk3LzMxLzIwMTkIAAAACTMvMzEvMjAxMQkAAAABMBGyFPPzFdcI1li3YvQV1wgZQ0lRLk5ZU0U6TFVWLklRX0dXLkZZMjAxNAEAAADuewAAAgAAAAM5NzABCAAAAAUAAAABMQEAAAAKMTgyNjY2MTcxMgMAAAADMTYwAgAAAAQxMTcxBAAAAAEwBwAAAAk3LzMxLzIwMTkIAAAACjEyLzMxLzIwMTQJAAAAATDcJGP08xXXCIoLGWT0FdcIGkNJUS4wLklRX1NUX0RFQlRfUkVQQUlELkZZBQAAAAAAAAAIAAAAFShJbnZhbGlkIFRpbWUgUGVyaW9kKSP9BfTzFdcIu/UnZfQV1wgiQ0lRLlRTRTo5MjAyLklRX0dBSU5fQVNTRVRTLkZZMjAxOQEAAAARVg0AAgAAAAUtOTIwNAEIAAAABQAAAAExAQAAAAoxOTY5NDQ3NDU1AwAAAAI3OQIAAAACNTYEAAAAATAHAAAACTcvMzEvMjAxOQgAAAAJMy8zMS8yMDE5CQAAAAEwvvQ6/PMV1wiciXti9BXXCCRDSVEuREI6TEhBLklRX05FVF9ERUJUX0VCSVREQS5GWTIwMTcBAAAAKEIGAAIAAAAIMC41NjI0MDIBCAAAAAUAAAABMQEAAAAKMTk0OTYyNDkyNgMAAAACNTACAAAABDQxOTMEAAAAATAHAAAACTcvMzEvMjAxOQgAAAAKMTIvMzEvMjAxNwkAAAABMF0ZS/LzFdcINc9PY/QV1wgkQ0lRLlNFSEs6NzUzLklRX0VCSVREQV9NQVJHSU4uRlkyMDEzAQAAAEfCvQACAAAABzE1Ljc0OTkBCAAAAAUAAAABMQEAAAAKMTc5MzgwNjI1NwMAAAACMzICAAAABDQwNDcE</t>
  </si>
  <si>
    <t>AAAAATAHAAAACTcvMzEvMjAxOQgAAAAKMTIvMzEvMjAxMwkAAAABMJEe0vHzFdcIekzsY/QV1wgmQ0lRLlRTRTo5MjAyLklRX0VGRkVDVF9UQVhfUkFURS5GWTIwMTgBAAAAEVYNAAIAAAAHMjUuOTM3MQEIAAAABQAAAAExAQAAAAoxODk1MTgzNjk0AwAAAAI3OQIAAAAENDM3NgQAAAABMAcAAAAJNy8zMS8yMDE5CAAAAAkzLzMxLzIwMTgJAAAAATDozTr88xXXCH1+eGL0FdcIJ0NJUS5TRUhLOjc1My5JUV9NQVJLRVRDQVAuMjAxNi8zLzMxLkpQWQEAAABHwr0AAgAAAA4xMzgxOTAyLjA2NjkxNwEGAAAABQAAAAIyOQIAAAAGMTAwMDU0AQAAAAoxNzg0NjEyNDQ3AwAAAAI3OQQAAAABMAcAAAAJMy8zMS8yMDE2DczysvMV1whlvsSB9BXXCBtDSVEuVFNFOjkyMDEuSVFfTEFORC5GWTIwMTUBAAAAdPCdAQMAAAAAABb9XPvzFdcIxF6ZYvQV1wgjQ0lRLk5ZU0U6REFMLklRX0ZJTklTSEVEX0lOVi5GWTIwMTQBAAAARxAEAAMAAAAAALTLF/nzFdcIubIYY/QV1wgsQ0lRLk5BU0RBUUdTOkFBTC5JUV9UT1RBTF9ERUJUX1JFUEFJRC5GWTIwMTQBAAAAeZICAAIAAAAFLTMxMzIBCAAAAAUAAAABMQEAAAAKMTgyODgyNjczNgMAAAADMTYwAgAAAAQyMTY2BAAAAAEwBwAAAAk3LzMxLzIwMTkIAAAACjEyLzMxLzIwMTQJAAAAATDG7x/68xXXCIDe7mL0FdcIH0NJUS5JU0U6Ulk0Qy5JUV9UUkVBU1VSWS5GWTIwMTEB</t>
  </si>
  <si>
    <t>AAAAeVAGAAMAAAAAAN5oJ/fzFdcIgdaJY/QV1wgYQ0lRLjAuSVFfVE9UQUxfRVFVSVRZLkZZBQAAAAAAAAAIAAAAFShJbnZhbGlkIFRpbWUgUGVyaW9kKSP9BfTzFdcI6jInZfQV1wgdQ0lRLlRTRTo5MjAyLklRX0VCSVREQS5GWTIwMDgBAAAAEVYNAAIAAAAGMTk3MDkwAQgAAAAFAAAAATEBAAAACjEwNTg5MTUwMDUDAAAAAjc5AgAAAAQ0MDUxBAAAAAEwBwAAAAk3LzMxLzIwMTkIAAAACTMvMzEvMjAwOAkAAAABMAzOj/zzFdcIpjVTYvQV1wgmQ0lRLklTRTpSWTRDLklRX0NBU0hfQ09OVkVSU0lPTi5GWTIwMTEBAAAAeVAGAAIAAAAKLTE1LjUzNjk1NQEIAAAABQAAAAExAQAAAAoxNjI5MTQ0MDIzAwAAAAI1MAIAAAAENDE4NAQAAAABMAcAAAAJNy8zMS8yMDE5CAAAAAkzLzMxLzIwMTEJAAAAATAjjUvy8xXXCPGoi2P0FdcIGUNJUS5TRUhLOjI5My5JUV9BUC5GWTIwMTABAAAAx1gNAAIAAAAENjIxMQEIAAAABQAAAAExAQAAAAoxNTMzMjAzMTY2AwAAAAI2NAIAAAAEMTAxOAQAAAABMAcAAAAJNy8zMS8yMDE5CAAAAAoxMi8zMS8yMDEwCQAAAAEwGYTt9/MV1wgbYV9j9BXXCCxDSVEuTkFTREFRR1M6QUFMLklRX1RPVEFMX0RFQlRfUkVQQUlELkZZMjAxMQEAAAB5kgIAAgAAAAUtMjU0NQEIAAAABQAAAAExAQAAAAoxNjYxMTAzNzg0AwAAAAMxNjACAAAABDIxNjYEAAAAATAHAAAACTcvMzEvMjAxOQgA</t>
  </si>
  <si>
    <t>AAAKMTIvMzEvMjAxMQkAAAABMHwMXvrzFdcIYl7kYvQV1wg0Q0lRLlRTRTo5MjAyLklRX1RPVEFMX09VVFNUQU5ESU5HX0ZJTElOR19EQVRFLkZZMjAxNwEAAAARVg0AAgAAAAozNTAuMjMwMjk0AQQAAAAFAAAAATUBAAAACjE4ODYzODYxNDkCAAAABTI0MTUzBgAAAAEw6M06/PMV1wj8wHVi9BXXCCVDSVEuVFNFOjkyMDIuSVFfR1dfSU5UQU5fQU1PUlQuRlkyMDA4AQAAABFWDQADAAAAAAAMzo/88xXXCNaZUmL0FdcIHUNJUS5UU0U6OTIwNi5JUV9HQV9FWFAuRlkyMDA5AQAAAAhDfQEDAAAAAABjQh/78xXXCOl0rWL0FdcIKENJUS5OQVNEQVFHUzpBQUwuSVFfUEVSSU9EREFURV9JUy5GWTIwMTEBAAAAeZICAAUAAAAKMjAxMS8xMi8zMQB8DF768xXXCMDN4mL0FdcIJENJUS5TR1g6QzZMLklRX09USEVSX0NBX1NVUFBMLkZZMjAxMAEAAAB3JQoAAwAAAAAA3CRj9PMV1wioJzJk9BXXCCdDSVEuU0VISzoyOTMuSVFfQ0hBTkdFX0lOVkVOVE9SWS5GWTIwMTgBAAAAx1gNAAIAAAAELTMxMwEIAAAABQAAAAExAQAAAAoxOTUzMzEwNjM5AwAAAAI2NAIAAAAEMjA5OQQAAAABMAcAAAAJNy8zMS8yMDE5CAAAAAoxMi8zMS8yMDE4CQAAAAEwxBnb9/MV1wj/Snxj9BXXCCBDSVEuSVNFOlJZNEMuSVFfVE9UQUxfUkVWLkZZMjAxNgEAAAB5UAYAAgAAAAY2NTM1LjgBCAAAAAUAAAABMQEAAAAKMTg5Nzc0OTA4NwMA</t>
  </si>
  <si>
    <t>AAACNTACAAAAAjI4BAAAAAEwBwAAAAk3LzMxLzIwMTkIAAAACTMvMzEvMjAxNgkAAAABMBdQlvbzFdcIsgebY/QV1wgmQ0lRLkRCOkxIQS5JUV9HV19JTlRBTl9BTU9SVF9DRi5GWTIwMTYBAAAAKEIGAAIAAAACOTEBCAAAAAUAAAABMQEAAAAKMTg3ODUwMDQyMwMAAAACNTACAAAABDIxODIEAAAAATAHAAAACTcvMzEvMjAxOQgAAAAKMTIvMzEvMjAxNgkAAAABMFjaK/jzFdcIAOVKY/QV1wghQ0lRLlNFSEs6MjkzLklRX1NHQV9NQVJHSU4uRlkyMDE4AQAAAMdYDQACAAAABjEuODY4MwEIAAAABQAAAAExAQAAAAoxOTUzMzEwNjM5AwAAAAI2NAIAAAAENDM3NQQAAAABMAcAAAAJNy8zMS8yMDE5CAAAAAoxMi8zMS8yMDE4CQAAAAEwMGZL8vMV1wjPDX1j9BXXCCxDSVEuU0VISzoyOTMuSVFfSU1QVVRfT1BFUl9MRUFTRV9ERVBSLkZZMjAwOQEAAADHWA0AAgAAAAsyNTM3Ljg4NTExMgEIAAAABQAAAAExAQAAAAoxNDM5Mjc5MDY5AwAAAAI2NAIAAAAFMjE2NzMEAAAAATAHAAAACTcvMzEvMjAxOQgAAAAKMTIvMzEvMjAwOQkAAAABMAdd7ffzFdcI5IVbY/QV1wgkQ0lRLlRTRTo5MjA2LklRX0NPTU1PTl9ESVZfQ0YuRlkyMDEzAQAAAAhDfQEDAAAAAABT3R/78xXXCD69vWL0FdcIKENJUS5TRUhLOjI5My5JUV9UT1RBTF9ERUJULkZZMjAxOS4uLi5KUFkBAAAAx1gNAAMAAAAAAJ2AGvHzFdcIvIINYvQV1wgj</t>
  </si>
  <si>
    <t>Q0lRLlRTRTo5MjAxLklRX0JFVEFfMVlSLjIwMTYvMDMvMzEBAAAAdPCdAQIAAAARMC40Nzc4OTI3ODgzODQxODIA6/LysvMV1whfyJ1i9BXXCB9DSVEuVFNFOjkyMDIuSVFfQlZfU0hBUkUuRlkyMDE3AQAAABFWDQACAAAACzI2MjQuNDM2MDIzAQgAAAAFAAAAATEBAAAACjE4ODYzODYxNDkDAAAAAjc5AgAAAAQ0MDIwBAAAAAEwBwAAAAk3LzMxLzIwMTkIAAAACTMvMzEvMjAxNwkAAAABMOjNOvzzFdcIEeh1YvQV1wgjQ0lRLklTRTpSWTRDLklRX1RPVEFMX0FTU0VUUy5GWTIwMTIBAAAAeVAGAAIAAAAEOTAwMQEIAAAABQAAAAExAQAAAAoxNjg4Nzk1MTU3AwAAAAI1MAIAAAAEMTAwNwQAAAABMAcAAAAJNy8zMS8yMDE5CAAAAAkzLzMxLzIwMTIJAAAAATDDjyf38xXXCE1WjWP0FdcIIkNJUS5UU0U6OTIwNi5JUV9RVUlDS19SQVRJTy5GWTIwMDgBAAAACEN9AQIAAAAIMS4wNDA1NjUBCAAAAAUAAAABMQEAAAAKMTQ5NTk3NzE3NgMAAAACNzkCAAAABDQxMjEEAAAAATAHAAAACTcvMzEvMjAxOQgAAAAJMy8zMS8yMDA4CQAAAAEwEbIU8/MV1whsFqxi9BXXCCZDSVEuSVNFOlJZNEMuSVFfT1RIRVJfTFRfQVNTRVRTLkZZMjAxOQEAAAB5UAYAAgAAAAUyMjUuMgEIAAAABQAAAAExAQAAAAoxOTY0MjY5OTA0AwAAAAI1MAIAAAAEMTA2MAQAAAABMAcAAAAJNy8zMS8yMDE5CAAAAAkzLzMxLzIwMTkJAAAAATCs</t>
  </si>
  <si>
    <t>E5f28xXXCHu/pmP0FdcIFENJUS4wLklRX09QRVJfSU5DLkZZBQAAAAAAAAAIAAAAFShJbnZhbGlkIFRpbWUgUGVyaW9kKeDWBfTzFdcIMNMlZfQV1wgoQ0lRLlRTRTo5MjAxLklRX0dXX0lOVEFOX0FNT1JUX0NGLkZZMjAxMwEAAAB08J0BAwAAAAAA4oN3+/MV1wiTXpJi9BXXCCJDSVEuTllTRTpMVVYuSVFfQVNTRVRfVFVSTlMuRlkyMDA4AQAAAO57AAACAAAABzAuNzE0ODUBCAAAAAUAAAABMQEAAAAKMTQyNTU5MjI5MAMAAAADMTYwAgAAAAQ0MTc3BAAAAAEwBwAAAAk3LzMxLzIwMTkIAAAACjEyLzMxLzIwMDgJAAAAATB9RdLx8xXXCJ0ZBWT0FdcIHENJUS5JU0U6Ulk0Qy5JUV9EQV9DRi5GWTIwMDkBAAAAeVAGAAIAAAAFMjA0LjUBCAAAAAUAAAABMQEAAAAKMTQ2MzIwNDIwMgMAAAACNTACAAAABDIxNjAEAAAAATAHAAAACTcvMzEvMjAxOQgAAAAJMy8zMS8yMDA5CQAAAAEwkBsn9/MV1whUJINj9BXXCB5DSVEuVFNFOjkyMDYuSVFfSU5DX1RBWC5GWTIwMDEBAAAACEN9AQMAAAAAAJSSp+/zFdcI1aPsYfQV1wgoQ0lRLlNFSEs6MjkzLklRX1RPVEFMX0RFQlRfRUJJVERBLkZZMjAxMAEAAADHWA0AAgAAAAgyLjI4MTgyMwEIAAAABQAAAAExAQAAAAoxNTMzMjAzMTY2AwAAAAI2NAIAAAAENDE5MgQAAAABMAcAAAAJNy8zMS8yMDE5CAAAAAoxMi8zMS8yMDEwCQAAAAEwYz9L8vMV1wiQW2Fj9BXXCCBD</t>
  </si>
  <si>
    <t>SVEuU0dYOkM2TC5JUV9PVEhFUl9PUEVSLkZZMjAxNwEAAAB3JQoAAgAAAAM3MjQBCAAAAAUAAAABMQEAAAAKMTg5NDQxODUxOAMAAAADMTM4AgAAAAMyNjAEAAAAATAHAAAACTcvMzEvMjAxOQgAAAAJMy8zMS8yMDE3CQAAAAEw93EG9PMV1wgG7Ulk9BXXCCVDSVEuU0VISzoyOTMuSVFfUFJFRl9ESVZfT1RIRVIuRlkyMDEzAQAAAMdYDQADAAAAAADt9+338xXXCG8eaWP0FdcIJENJUS5EQjpMSEEuSVFfTFRfREVCVF9DQVBJVEFMLkZZMjAxNwEAAAAoQgYAAgAAAAczOC41MjcxAQgAAAAFAAAAATEBAAAACjE5NDk2MjQ5MjYDAAAAAjUwAgAAAAQ0MTg3BAAAAAEwBwAAAAk3LzMxLzIwMTkIAAAACjEyLzMxLzIwMTcJAAAAATD2AUzy8xXXCAioT2P0FdcIIkNJUS5OQVNEQVFHUzpBQUwuSVFfSU5DX1RBWC5GWTIwMDgBAAAAeZICAAMAAAAAALCXXfrzFdcIsv/XYvQV1wgoQ0lRLk5ZU0U6TFVWLklRX01JTk9SSVRZX0lOVEVSRVNULkZZMjAxMAEAAADuewAAAwAAAAAA1jAI9fMV1whvvQpk9BXXCCFDSVEuTllTRTpMVVYuSVFfVE9UQUxfREVCVC5GWTIwMDcBAAAA7nsAAAIAAAAEMjA5MQEIAAAABQAAAAExAQAAAAoxMzE3MDY4ODUxAwAAAAMxNjACAAAABDQxNzMEAAAAATAHAAAACTcvMzEvMjAxOQgAAAAKMTIvMzEvMjAwNwkAAAABMDYdfPXzFdcICxUAZPQV1wgmQ0lRLk5BU0RBUUdTOkFBTC5JUV9PVEhF</t>
  </si>
  <si>
    <t>Ul9JTlRBTi5GWTIwMTgBAAAAeZICAAIAAAAEMjEzNwEIAAAABQAAAAExAQAAAAoxOTQ2OTg1NjI1AwAAAAMxNjACAAAABDEwNDAEAAAAATAHAAAACTcvMzEvMjAxOQgAAAAKMTIvMzEvMjAxOAkAAAABMJqLIPrzFdcIUbL7YvQV1wgiQ0lRLk5BU0RBUUdTOkFBTC5JUV9JTkNfVEFYLkZZMjAwMwEAAAB5kgIAAgAAAAMtODABCAAAAAUAAAABMQEAAAAJMjEyNTQ0MzQ2AwAAAAMxNjACAAAAAjc1BAAAAAEwBwAAAAk3LzMxLzIwMTkIAAAACjEyLzMxLzIwMDMJAAAAATD1lAbw8xXXCKI53WH0FdcIKENJUS5OWVNFOkxVVi5JUV9UT1RBTF9ERUJUX1JFUEFJRC5GWTIwMTcBAAAA7nsAAAIAAAAELTU5MgEIAAAABQAAAAExAQAAAAoxOTQzNzQ5NTM5AwAAAAMxNjACAAAABDIxNjYEAAAAATAHAAAACTcvMzEvMjAxOQgAAAAKMTIvMzEvMjAxNwkAAAABMPKZY/TzFdcIpjclZPQV1wglQ0lRLlRTRTo5MjAxLklRX0JBU0lDX0VQU19JTkNMLkZZMjAwOQEAAAB08J0BAgAAAAotMTMuNDM2NTY5AQgAAAAFAAAAATEBAAAACjEzOTAyMDMyNDEDAAAAAjc5AgAAAAE5BAAAAAEwBwAAAAk3LzMxLzIwMTkIAAAACTMvMzEvMjAwOQkAAAABMC9zdvvzFdcIedaCYvQV1wglQ0lRLklTRTpSWTRDLklRX0xUX0RFQlRfSVNTVUVELkZZMjAxMwEAAAB5UAYAAgAAAAUyMzQuNgEIAAAABQAAAAExAQAAAAoxNzQ4MTU4Mzk1AwAAAAI1</t>
  </si>
  <si>
    <t>MAIAAAAEMjAzNAQAAAABMAcAAAAJNy8zMS8yMDE5CAAAAAkzLzMxLzIwMTMJAAAAATBmtyf38xXXCC41kmP0FdcIM0NJUS5OWVNFOkRBTC5JUV9DSEFOR0VfT1RIRVJfTkVUX09QRVJfQVNTRVRTLkZZMjAxOAEAAABHEAQAAgAAAAQtMjA3AQgAAAAFAAAAATEBAAAACjE5NDUyODQzMDkDAAAAAzE2MAIAAAAEMjA0NQQAAAABMAcAAAAJNy8zMS8yMDE5CAAAAAoxMi8zMS8yMDE4CQAAAAEwe7UY+fMV1whyzSdj9BXXCCZDSVEuTllTRTpMVVYuSVFfSU5WRU5UT1JZX1RVUk5TLkZZMjAxNAEAAADuewAAAgAAAAkzMi4zMjEzODQBCAAAAAUAAAABMQEAAAAKMTgyNjY2MTcxMgMAAAADMTYwAgAAAAQ0MDgyBAAAAAEwBwAAAAk3LzMxLzIwMTkIAAAACjEyLzMxLzIwMTQJAAAAATBxk9Lx8xXXCP/eGmT0FdcIKUNJUS5UU0U6OTIwNi5JUV9EQVlTX0lOVkVOVE9SWV9PVVQuRlkyMDA4AQAAAAhDfQECAAAACDMuMTMwMDMyAQgAAAAFAAAAATEBAAAACjE0OTU5NzcxNzYDAAAAAjc5AgAAAAQ0MDM1BAAAAAEwBwAAAAk3LzMxLzIwMTkIAAAACTMvMzEvMjAwOAkAAAABMBGyFPPzFdcIaz2sYvQV1wggQ0lRLlNFSEs6MjkzLklRX0lOVkVOVE9SWS5GWTIwMTMBAAAAx1gNAAIAAAAEMTUxMQEIAAAABQAAAAExAQAAAAoxNzI3Mjg3NTk2AwAAAAI2NAIAAAAEMTA0MwQAAAABMAcAAAAJNy8zMS8yMDE5CAAAAAoxMi8zMS8y</t>
  </si>
  <si>
    <t>MDEzCQAAAAEw7fft9/MV1whRk2lj9BXXCB5DSVEuU0VISzoyOTMuSVFfWl9TQ09SRS5GWTIwMTIBAAAAx1gNAAIAAAAIMS4zMzk3MDQBCAAAAAUAAAABMQEAAAAKMTY2NzE3OTM5NwMAAAACNjQCAAAABjEwMDEyMwQAAAABMAcAAAAJNy8zMS8yMDE5CAAAAAoxMi8zMS8yMDEyCQAAAAEwYz9L8vMV1wiqW2hj9BXXCCBDSVEuU0VISzoyOTMuSVFfUkRfRVhQX0ZOLkZZMjAxMAEAAADHWA0AAwAAAAAAGYTt9/MV1wg87F5j9BXXCCtDSVEuVFNFOjkyMDYuSVFfTUlOT1JJVFlfSU5URVJFU1RfQ0YuRlkyMDE5AQAAAAhDfQEDAAAAAADu4kP68xXXCCJ50mL0FdcIM0NJUS5UU0U6OTIwNi5JUV9DSEFOR0VfT1RIRVJfTkVUX09QRVJfQVNTRVRTLkZZMjAxNQEAAAAIQ30BAgAAAAUtMTM5NQEIAAAABQAAAAExAQAAAAoxNzQ1Mzc4NjI5AwAAAAI3OQIAAAAEMjA0NQQAAAABMAcAAAAJNy8zMS8yMDE5CAAAAAkzLzMxLzIwMTUJAAAAATAyRkP68xXXCO+gxGL0FdcIJUNJUS5TRUhLOjc1My5JUV9QUk9WX0JBRF9ERUJUUy5GWTIwMTQBAAAAR8K9AAIAAAAILTQ4OC4yODMBCAAAAAUAAAABMQEAAAAKMTc4NDgzOTk0NAMAAAACMzICAAAAAjk1BAAAAAEwBwAAAAk3LzMxLzIwMTkIAAAACjEyLzMxLzIwMTQJAAAAATACVX318xXXCFXo7GP0FdcIHENJUS4wLklRX05FVF9JTlRFUkVTVF9FWFAuRlkFAAAAAAAAAAgAAAAV</t>
  </si>
  <si>
    <t>KEludmFsaWQgVGltZSBQZXJpb2Qp4NYF9PMV1wgw0yVl9BXXCCRDSVEuS0xTRTpBSVJBU0lBLklRX0NBU0hfT1BFUi5GWTIwMTMBAAAA6AteAAIAAAAHOTYxLjEzOAEIAAAABQAAAAExAQAAAAoxNzMyMzk4NjcwAwAAAAMxMTECAAAABDIwMDYEAAAAATAHAAAACTcvMzEvMjAxOQgAAAAKMTIvMzEvMjAxMwkAAAABMH6c3PbzFdcId5/AY/QV1wguQ0lRLktMU0U6QUlSQVNJQS5JUV9UT1RBTF9FUVVJVFkuRlkyMDEzLi4uLkpQWQEAAADoC14AAgAAAAwxNjA1MzkuNzY0ODYBCAAAAAUAAAABMQEAAAAKMTczMjM5ODY3MAMAAAACNzkCAAAABDEyNzUEAAAAATAHAAAACTcvMzEvMjAxOQgAAAAKMTIvMzEvMjAxMwkAAAABMKtZGvHzFdcIxlAYYvQV1wgfQ0lRLlRTRTo5MjAyLklRX0FSX1RVUk5TLkZZMjAxNwEAAAARVg0AAgAAAAg5LjcxMTcxMQEIAAAABQAAAAExAQAAAAoxODg2Mzg2MTQ5AwAAAAI3OQIAAAAENDAwMQQAAAABMAcAAAAJNy8zMS8yMDE5CAAAAAkzLzMxLzIwMTcJAAAAATA9IU3z8xXXCI1Gd2L0FdcIHUNJUS5UU0U6OTIwMi5JUV9FQklUREEuRlkyMDE4AQAAABFWDQACAAAABjMxODk1NQEIAAAABQAAAAExAQAAAAoxODk1MTgzNjk0AwAAAAI3OQIAAAAENDA1MQQAAAABMAcAAAAJNy8zMS8yMDE5CAAAAAkzLzMxLzIwMTgJAAAAATDozTr88xXXCHBXeGL0FdcIG0NJUS5TRUhLOjI5My5JUV9M</t>
  </si>
  <si>
    <t>QU5ELkZZMjAxNgEAAADHWA0AAwAAAAAA1cva9/MV1wg6/XRj9BXXCB9DSVEuVFNFOjkyMDYuSVFfVE9UQUxfQ0EuRlkyMDA4AQAAAAhDfQECAAAABDQxNjgBCAAAAAUAAAABMQEAAAAKMTQ5NTk3NzE3NgMAAAACNzkCAAAABDEwMDgEAAAAATAHAAAACTcvMzEvMjAxOQgAAAAJMy8zMS8yMDA4CQAAAAEwfxof+/MV1wi/fytl9BXXCCVDSVEuU0VISzoyOTMuSVFfU1RfREVCVF9JU1NVRUQuRlkyMDE1AQAAAMdYDQADAAAAAADhpNr38xXXCOoXcmP0FdcIKkNJUS5TRUhLOjI5My5JUV9PVEhFUl9VTlVTVUFMX1NVUFBMLkZZMjAxMwEAAADHWA0AAwAAAAAA7fft9/MV1wh992hj9BXXCCdDSVEuTllTRTpMVVYuSVFfREFZU19QQVlBQkxFX09VVC5GWTIwMTcBAAAA7nsAAAIAAAAIMzIuMzA2ODgBCAAAAAUAAAABMQEAAAAKMTk0Mzc0OTUzOQMAAAADMTYwAgAAAAQ0MTgzBAAAAAEwBwAAAAk3LzMxLzIwMTkIAAAACjEyLzMxLzIwMTcJAAAAATCcdh7x8xXXCP76JWT0FdcIJUNJUS5UU0U6OTIwNi5JUV9ESUxVVF9FUFNfSU5DTC5GWTIwMTgBAAAACEN9AQIAAAAKNjU1LjM4NDE0OAEIAAAABQAAAAExAQAAAAoxODk0ODMyNDM0AwAAAAI3OQIAAAABOAQAAAABMAcAAAAJNy8zMS8yMDE5CAAAAAkzLzMxLzIwMTgJAAAAATCClEP68xXXCK10zWL0FdcIJUNJUS5TRUhLOjI5My5JUV9TVF9ERUJUX0lTU1VFRC5GWTIw</t>
  </si>
  <si>
    <t>MTgBAAAAx1gNAAMAAAAAAMQZ2/fzFdcI65h8Y/QV1wgcQ0lRLklTRTpSWTRDLklRX05JX0NGLkZZMjAwOQEAAAB5UAYAAgAAAAYtMTY5LjIBCAAAAAUAAAABMQEAAAAKMTQ2MzIwNDIwMgMAAAACNTACAAAABDIxNTAEAAAAATAHAAAACTcvMzEvMjAxOQgAAAAJMy8zMS8yMDA5CQAAAAEwkBsn9/MV1whUJINj9BXXCClDSVEuVFNFOjkyMDYuSVFfSU5WRVNUX1NFQ1VSSVRZX0NGLkZZMjAxMwEAAAAIQ30BAwAAAAAAU90f+/MV1wgdlr1i9BXXCB9DSVEuVFNFOjkyMDYuSVFfQlZfU0hBUkUuRlkyMDE5AQAAAAhDfQECAAAACzI5NzkuMDI2MDY1AQgAAAAFAAAAATEBAAAACjE5Njk2MDEzOTkDAAAAAjc5AgAAAAQ0MDIwBAAAAAEwBwAAAAk3LzMxLzIwMTkIAAAACTMvMzEvMjAxOQkAAAABMBa7Q/rzFdcISQXSYvQV1wgYQ0lRLlNHWDpDNkwuSVFfQVIuRlkyMDA4AQAAAHclCgACAAAABjIwNDQuMwEIAAAABQAAAAExAQAAAAoxMDg1NDI1ODM1AwAAAAMxMzgCAAAABDEwMjEEAAAAATAHAAAACTcvMzEvMjAxOQgAAAAJMy8zMS8yMDA4CQAAAAEw7edj9PMV1wih2Spk9BXXCCVDSVEuREI6TEhBLklRX0VCSVREQV9DQVBFWF9JTlQuRlkyMDEwAQAAAChCBgACAAAACDAuODUzMTg1AQgAAAAFAAAAATEBAAAACjE1MjkzMzI4NDcDAAAAAjUwAgAAAAQ0MTkxBAAAAAEwBwAAAAk3LzMxLzIwMTkIAAAACjEyLzMxLzIw</t>
  </si>
  <si>
    <t>MTAJAAAAATAYtEvy8xXXCII4N2P0FdcIJkNJUS5EQjpMSEEuSVFfRklYRURfQVNTRVRfVFVSTlMuRlkyMDExAQAAAChCBgACAAAACDIuMjA1MTUxAQgAAAAFAAAAATEBAAAACjE1OTI1MTQ5NTUDAAAAAjUwAgAAAAQ0MDY2BAAAAAEwBwAAAAk3LzMxLzIwMTkIAAAACjEyLzMxLzIwMTEJAAAAATAYtEvy8xXXCDNDOmP0FdcIKENJUS5EQjpMSEEuSVFfQ1VSUkVOVF9QT1JUX0xFQVNFUy5GWTIwMTEBAAAAKEIGAAIAAAADMzI0AQgAAAAFAAAAATEBAAAACjE1OTI1MTQ5NTUDAAAAAjUwAgAAAAQxMDkwBAAAAAEwBwAAAAk3LzMxLzIwMTkIAAAACjEyLzMxLzIwMTEJAAAAATB/Pfz48xXXCCOXOGP0FdcIIUNJUS5OWVNFOkxVVi5JUV9OSV9DT01QQU5ZLkZZMjAxNgEAAADuewAAAgAAAAQyMTgzAQgAAAAFAAAAATEBAAAACjE5NDM3NDkzNjgDAAAAAzE2MAIAAAAFNDE1NzEEAAAAATAHAAAACTcvMzEvMjAxOQgAAAAKMTIvMzEvMjAxNgkAAAABMAxzY/TzFdcItZUfZPQV1wgqQ0lRLlRTRTo5MjAyLklRX09USEVSX1VOVVNVQUxfU1VQUEwuRlkyMDE5AQAAABFWDQACAAAABDYxMDUBCAAAAAUAAAABMQEAAAAKMTk2OTQ0NzQ1NQMAAAACNzkCAAAAAjg3BAAAAAEwBwAAAAk3LzMxLzIwMTkIAAAACTMvMzEvMjAxOQkAAAABML70OvzzFdcInIl7YvQV1wghQ0lRLlNFSEs6NzUzLklRX09USEVSX09QRVIuRlkyMDA3</t>
  </si>
  <si>
    <t>AQAAAEfCvQACAAAACDEyMDUuMDgyAQgAAAAFAAAAATEBAAAACjE3OTM5NjUzNjIDAAAAAjMyAgAAAAMyNjAEAAAAATAHAAAACTcvMzEvMjAxOQgAAAAKMTIvMzEvMjAwNwkAAAABMHd+I/bzFdcIGEHUY/QV1wglQ0lRLklTRTpSWTRDLklRX1BSRUZfRElWX09USEVSLkZZMjAxOAEAAAB5UAYAAwAAAAAAucWW9vMV1wiypKJj9BXXCCZDSVEuTllTRTpEQUwuSVFfUEVSSU9ETEVOR1RIX0lTLkZZMjAxNgEAAABHEAQAAQAAAAIxMgBkQBj58xXXCJOnIGP0FdcIJENJUS5TRUhLOjc1My5JUV9VTkxFVkVSRURfRkNGLkZZMjAwOAEAAABHwr0AAgAAAAo4MTc4LjQ3Mjc1AQgAAAAFAAAAATEBAAAACjE3OTQwMTA4NDQDAAAAAjMyAgAAAAQ0NDIzBAAAAAEwBwAAAAk3LzMxLzIwMTkIAAAACjEyLzMxLzIwMDgJAAAAATD6uHz18xXXCHUw2mP0FdcILUNJUS5LTFNFOkFJUkFTSUEuSVFfQVNTRVRfV1JJVEVET1dOX0NGLkZZMjAxOAEAAADoC14AAgAAAAYzMS44MzYBCAAAAAUAAAABMQEAAAAKMTk1OTA5ODA1MQMAAAADMTExAgAAAAQyMDE5BAAAAAEwBwAAAAk3LzMxLzIwMTkIAAAACjEyLzMxLzIwMTgJAAAAATB3fiP28xXXCEOV0mP0FdcIIkNJUS5UU0U6OTIwMS5JUV9HQUlOX0lOVkVTVC5GWTIwMTYBAAAAdPCdAQMAAAAAAA8kXfvzFdcIFFmbYvQV1wgmQ0lRLkRCOkxIQS5JUV9UT1RBTF9ERUJUX1JFUEFJRC5G</t>
  </si>
  <si>
    <t>WTIwMDgBAAAAKEIGAAIAAAAELTI3OQEIAAAABQAAAAExAQAAAAoxMzM5MjI4NTg5AwAAAAI1MAIAAAAEMjE2NgQAAAABMAcAAAAJNy8zMS8yMDE5CAAAAAoxMi8zMS8yMDA4CQAAAAEwkd76+PMV1wgeTi9j9BXXCClDSVEuVFNFOjkyMDYuSVFfREVCVF9FUVVJVl9ORVRfUEJPLkZZMjAxNwEAAAAIQ30BAwAAAAAAgpRD+vMV1wgABcti9BXXCBlDSVEuTllTRTpMVVYuSVFfRlguRlkyMDEwAQAAAO57AAADAAAAAACKVwj18xXXCFjOC2T0FdcIHENJUS5OWVNFOkRBTC5JUV9DQVBFWC5GWTIwMTMBAAAARxAEAAIAAAAFLTI1MjEBCAAAAAUAAAABMQEAAAAKMTc3NTAxMTY0MQMAAAADMTYwAgAAAAQyMDIxBAAAAAEwBwAAAAk3LzMxLzIwMTkIAAAACjEyLzMxLzIwMTMJAAAAATDBfBf58xXXCMSAFWP0FdcIHkNJUS5UU0U6OTIwMi5JUV9QRU5TSU9OLkZZMjAxNAEAAAARVg0AAgAAAAYxODExMDEBCAAAAAUAAAABMQEAAAAKMTgyMDM3ODM3MgMAAAACNzkCAAAABDEyMTMEAAAAATAHAAAACTcvMzEvMjAxOQgAAAAJMy8zMS8yMDE0CQAAAAEwJTE6/PMV1wgnGmti9BXXCCVDSVEuU0VISzo3NTMuSVFfU1RfREVCVF9JU1NVRUQuRlkyMDE0AQAAAEfCvQADAAAAAAAWxHj18xXXCMow72P0FdcILENJUS5TRUhLOjc1My5JUV9JTVBVVF9PUEVSX0xFQVNFX0RFUFIuRlkyMDE0AQAAAEfCvQACAAAACjIyMS4xMDQ4MjUB</t>
  </si>
  <si>
    <t>CAAAAAUAAAABMQEAAAAKMTc4NDgzOTk0NAMAAAACMzICAAAABTIxNjczBAAAAAEwBwAAAAk3LzMxLzIwMTkIAAAACjEyLzMxLzIwMTQJAAAAATBBnHj18xXXCB6r7WP0FdcIHkNJUS5UU0U6OTIwMi5JUV9QRU5TSU9OLkZZMjAxOQEAAAARVg0AAgAAAAYxNTkwOTABCAAAAAUAAAABMQEAAAAKMTk2OTQ0NzQ1NQMAAAACNzkCAAAABDEyMTMEAAAAATAHAAAACTcvMzEvMjAxOQgAAAAJMy8zMS8yMDE5CQAAAAEwlhs7/PMV1whMmnxi9BXXCB1DSVEuVFNFOjkyMDIuSVFfR0FfRVhQLkZZMjAxMAEAAAARVg0AAgAAAAU0Njk5NAEIAAAABQAAAAExAQAAAAoxNTY2Nzg2NDI0AwAAAAI3OQIAAAAFMjE1NjIEAAAAATAHAAAACTcvMzEvMjAxOQgAAAAJMy8zMS8yMDEwCQAAAAEwNxyQ/PMV1wgt4Vti9BXXCCJDSVEuTkFTREFRR1M6QUFMLklRX0lOQ19UQVguRlkyMDE4AQAAAHmSAgACAAAAAzQ3MgEIAAAABQAAAAExAQAAAAoxOTQ2OTg1NjI1AwAAAAMxNjACAAAAAjc1BAAAAAEwBwAAAAk3LzMxLzIwMTkIAAAACjEyLzMxLzIwMTgJAAAAATCaiyD68xXXCMQW+2L0FdcIJkNJUS5JU0U6Ulk0Qy5JUV9TQUxFU19NQVJLRVRJTkcuRlkyMDExAQAAAHlQBgACAAAABTE1NC42AQgAAAAFAAAAATEBAAAACjE2MjkxNDQwMjMDAAAAAjUwAgAAAAUyMTU2MQQAAAABMAcAAAAJNy8zMS8yMDE5CAAAAAkzLzMxLzIwMTEJAAAA</t>
  </si>
  <si>
    <t>ATDeaCf38xXXCKwTiWP0FdcIHUNJUS5TR1g6QzZMLklRX0xUX0RFQlQuRlkyMDE2AQAAAHclCgACAAAABjExMTIuNwEIAAAABQAAAAExAQAAAAoxODQ4MjYyNzc2AwAAAAMxMzgCAAAABDEwNDkEAAAAATAHAAAACTcvMzEvMjAxOQgAAAAJMy8zMS8yMDE2CQAAAAEwA0sG9PMV1wiIpUdk9BXXCCZDSVEuTkFTREFRR1M6QUFMLklRX1FVSUNLX1JBVElPLkZZMjAxNQEAAAB5kgIAAgAAAAgwLjU2NDQyNAEIAAAABQAAAAExAQAAAAoxODc1MzkwNTE4AwAAAAMxNjACAAAABDQxMjEEAAAAATAHAAAACTcvMzEvMjAxOQgAAAAKMTIvMzEvMjAxNQkAAAABMGM/S/LzFdcIpizzYvQV1wgoQ0lRLk5ZU0U6REFMLklRX0RFRl9UQVhfQVNTRVRTX0xULkZZMjAxNwEAAABHEAQAAgAAAAQxMzU0AQgAAAAFAAAAATEBAAAACjE5NDUyODQyOTIDAAAAAzE2MAIAAAAEMTAyNgQAAAABMAcAAAAJNy8zMS8yMDE5CAAAAAoxMi8zMS8yMDE3CQAAAAEwkmcY+fMV1wgCySJj9BXXCCJDSVEuTkFTREFRR1M6QUFMLklRX1dJUF9JTlYuRlkyMDA5AQAAAHmSAgADAAAAAACEvl368xXXCGDe3GL0FdcII0NJUS5UU0U6OTIwMS5JUV9PVEhFUl9FUVVJVFkuRlkyMDEwAQAAAHTwnQEDAAAAAAAYwXb78xXXCBBph2L0FdcIH0NJUS5TR1g6QzZMLklRX0NBU0hfT1BFUi5GWTIwMTMBAAAAdyUKAAIAAAAGMTg1NC40AQgAAAAFAAAAATEBAAAA</t>
  </si>
  <si>
    <t>CjE2ODU3NDc0NDcDAAAAAzEzOAIAAAAEMjAwNgQAAAABMAcAAAAJNy8zMS8yMDE5CAAAAAkzLzMxLzIwMTMJAAAAATDpwGP08xXXCBDdPWT0FdcIKUNJUS5LTFNFOkFJUkFTSUEuSVFfQ0FTSF9TVF9JTlZFU1QuRlkyMDA5AQAAAOgLXgACAAAABzgxNC4xMzUBCAAAAAUAAAABMQEAAAAKMTU4ODc5MzM4NwMAAAADMTExAgAAAAQxMDAyBAAAAAEwBwAAAAk3LzMxLzIwMTkIAAAACjEyLzMxLzIwMDkJAAAAATC7s9v28xXXCLJAsWP0FdcIK0NJUS5OWVNFOkxVVi5JUV9NSU5PUklUWV9JTlRFUkVTVF9DRi5GWTIwMTQBAAAA7nsAAAMAAAAAANwkY/TzFdcITPUZZPQV1wgpQ0lRLlNHWDpDNkwuSVFfSU5URVJFU1RfSU5WRVNUX0lOQy5GWTIwMTQBAAAAdyUKAAIAAAAEODIuMwEIAAAABQAAAAExAQAAAAoxNzQ0ODM1MzA1AwAAAAMxMzgCAAAAAjY1BAAAAAEwBwAAAAk3LzMxLzIwMTkIAAAACTMvMzEvMjAxNAkAAAABMOnAY/TzFdcIz4k/ZPQV1wgxQ0lRLk5ZU0U6TFVWLklRX0NIQU5HRV9ORVRfV09SS0lOR19DQVBJVEFMLkZZMjAxNgEAAADuewAAAgAAAAM3MTEBCAAAAAUAAAABMQEAAAAKMTk0Mzc0OTM2OAMAAAADMTYwAgAAAAQ0NDIxBAAAAAEwBwAAAAk3LzMxLzIwMTkIAAAACjEyLzMxLzIwMTYJAAAAATAMc2P08xXXCCu4IWT0FdcIJ0NJUS5TRUhLOjc1My5JUV9DQVNIX09QRVIuRlkyMDE1Li4uLkpQ</t>
  </si>
  <si>
    <t>WQEAAABHwr0AAgAAAA01ODc4NTkuMTI2OTA3AQgAAAAFAAAAATEBAAAACjE4MzY0NjA1OTQDAAAAAjc5AgAAAAQyMDA2BAAAAAEwBwAAAAk3LzMxLzIwMTkIAAAACjEyLzMxLzIwMTUJAAAAATCSpxrx8xXXCJ32FGL0FdcIJENJUS5OQVNEQVFHUzpBQUwuSVFfTFRfSU5WRVNULkZZMjAxNAEAAAB5kgIAAwAAAAAA0sgf+vMV1wgEp+1i9BXXCCFDSVEuU0VISzo3NTMuSVFfTklfQ09NUEFOWS5GWTIwMTYBAAAAR8K9AAIAAAAINzc2My41MzcBCAAAAAUAAAABMQEAAAAKMTg4MjM3NjAyNQMAAAACMzICAAAABTQxNTcxBAAAAAEwBwAAAAk3LzMxLzIwMTkIAAAACjEyLzMxLzIwMTYJAAAAATBUqHv18xXXCEFd9GP0FdcILUNJUS5UU0U6OTIwMi5JUV9PVEhFUl9JTlZFU1RfQUNUX1NVUFBMLkZZMjAxOAEAAAARVg0AAgAAAAUtNTA2OAEIAAAABQAAAAExAQAAAAoxODk1MTgzNjk0AwAAAAI3OQIAAAAEMjA1MQQAAAABMAcAAAAJNy8zMS8yMDE5CAAAAAkzLzMxLzIwMTgJAAAAATC+9Dr88xXXCAEEemL0FdcIJENJUS5LTFNFOkFJUkFTSUEuSVFfU1RfSU5WRVNULkZZMjAxMwEAAADoC14AAwAAAAAAfpzc9vMV1wjZZ79j9BXXCClDSVEuU0dYOkM2TC5JUV9JTlRFUkVTVF9JTlZFU1RfSU5DLkZZMjAxMQEAAAB3JQoAAgAAAAQ2MS4xAQgAAAAFAAAAATEBAAAACjE1NTMzMzAzMTMDAAAAAzEzOAIAAAACNjUEAAAA</t>
  </si>
  <si>
    <t>ATAHAAAACTcvMzEvMjAxOQgAAAAJMy8zMS8yMDExCQAAAAEwJExj9PMV1wi2CTVk9BXXCCNDSVEuVFNFOjkyMDEuSVFfUEVfRVhDTC4uMjAxNy8wMy8zMQEAAAB08J0BAgAAAAg5LjE2NzQ3MwEHAAAABQAAAAExAQAAAAoxODI2NDczODc3AwAAAAEwAgAAAAYxMDAwMjcEAAAAATAHAAAACTMvMzEvMjAxNwgAAAAJMy8zMS8yMDE3sTffsvMV1wgyAuBh9BXXCCZDSVEuREI6TEhBLklRX1RPVEFMX0RFQlRfSVNTVUVELkZZMjAwNwEAAAAoQgYAAgAAAAMzODYBCAAAAAUAAAABMQEAAAAJODA1MzYwMDYxAwAAAAI1MAIAAAAEMjE2MQQAAAABMAcAAAAJNy8zMS8yMDE5CAAAAAoxMi8zMS8yMDA3CQAAAAEwtUL6+PMV1wiEnCtj9BXXCCRDSVEuREI6TEhBLklRX0NBU0hfQ09OVkVSU0lPTi5GWTIwMDgBAAAAKEIGAAIAAAAINS4zNDY4OTQBCAAAAAUAAAABMQEAAAAKMTMzOTIyODU4OQMAAAACNTACAAAABDQxODQEAAAAATAHAAAACTcvMzEvMjAxOQgAAAAKMTIvMzEvMjAwOAkAAAABMBi0S/LzFdcIsxEwY/QV1wgeQ0lRLlRTRTo5MjAxLklRX1NUX0RFQlQuRlkyMDE3AQAAAHTwnQECAAAABDUzNzIBCAAAAAUAAAABMQEAAAAKMTg0ODI5NzQ1NQMAAAACNzkCAAAABDEwNDYEAAAAATAHAAAACTcvMzEvMjAxOQgAAAAJMy8zMS8yMDE3CQAAAAEwBEtd+/MV1wjXwp9i9BXXCBlDSVEuVFNFOjkyMDEuSVFfR1AuRlky</t>
  </si>
  <si>
    <t>MDE3AQAAAHTwnQECAAAABjM2MjAzMQEIAAAABQAAAAExAQAAAAoxODQ4Mjk3NDU1AwAAAAI3OQIAAAACMTAEAAAAATAHAAAACTcvMzEvMjAxOQgAAAAJMy8zMS8yMDE3CQAAAAEwBEtd+/MV1wgvi55i9BXXCB9DSVEuTllTRTpEQUwuSVFfT1BFUl9JTkMuRlkyMDEwAQAAAEcQBAACAAAABDI2NjcBCAAAAAUAAAABMQEAAAAKMTU4NzU1NzYzNQMAAAADMTYwAgAAAAIyMQQAAAABMAcAAAAJNy8zMS8yMDE5CAAAAAoxMi8zMS8yMDEwCQAAAAEwUHUo+fMV1wjh0whj9BXXCCRDSVEuU0dYOkM2TC5JUV9TVF9ERUJUX1JFUEFJRC5GWTIwMDkBAAAAdyUKAAMAAAAAANwkY/TzFdcIPwYwZPQV1wgrQ0lRLlNFSEs6MjkzLklRX05JX0FWQUlMX0VYQ0xfTUFSR0lOLkZZMjAxMgEAAADHWA0AAgAAAAYwLjg2NzQBCAAAAAUAAAABMQEAAAAKMTY2NzE3OTM5NwMAAAACNjQCAAAABDQxODIEAAAAATAHAAAACTcvMzEvMjAxOQgAAAAKMTIvMzEvMjAxMgkAAAABMGM/S/LzFdcIvA1oY/QV1wgtQ0lRLlRTRTo5MjA2LklRX0NBU0hfQ09OVkVSU0lPTi5GWTIwMTMuLi4uSlBZAQAAAAhDfQECAAAACDcuMjc0ODE1AQgAAAAFAAAAATEBAAAACjE2MjY3MjU5NTQDAAAAAjc5AgAAAAQ0MTg0BAAAAAEwBwAAAAk3LzMxLzIwMTkIAAAACTMvMzEvMjAxMwkAAAABMJ2AGvHzFdcIlMQYYvQV1wgXQ0lRLkRCOkxIQS5JUV9BRS5GWTIw</t>
  </si>
  <si>
    <t>MTQBAAAAKEIGAAIAAAADNDAwAQgAAAAFAAAAATEBAAAACjE3ODExMTI3MDEDAAAAAjUwAgAAAAQxMDE2BAAAAAEwBwAAAAk3LzMxLzIwMTkIAAAACjEyLzMxLzIwMTQJAAAAATB1jCv48xXXCJkhQ2P0FdcIGkNJUS5OWVNFOkxVVi5JUV9SRVYuRlkyMDExAQAAAO57AAACAAAABTE0ODkzAQgAAAAFAAAAATEBAAAACjE2NTY0MTY2OTMDAAAAAzE2MAIAAAADMTEyBAAAAAEwBwAAAAk3LzMxLzIwMTkIAAAACjEyLzMxLzIwMTEJAAAAATCKVwj18xXXCOy3DGT0FdcIGUNJUS5UU0U6OTIwMS5JUV9BRS5GWTIwMTABAAAAdPCdAQMAAAAAABjBdvvzFdcIbhqHYvQV1wgkQ0lRLlNFSEs6MjkzLklRX0lNUEFJUk1FTlRfR1cuRlkyMDA4AQAAAMdYDQADAAAAAAAiDu338xXXCCtEV2P0FdcIIUNJUS5OQVNEQVFHUzpBQUwuSVFfRUJJVERBLkZZMjAxMQEAAAB5kgIAAgAAAAQxNTYxAQgAAAAFAAAAATEBAAAACjE2NjExMDM3ODQDAAAAAzE2MAIAAAAENDA1MQQAAAABMAcAAAAJNy8zMS8yMDE5CAAAAAoxMi8zMS8yMDExCQAAAAEwfAxe+vMV1wixpeJi9BXXCB5DSVEuTllTRTpEQUwuSVFfWl9TQ09SRS5GWTIwMTEBAAAARxAEAAIAAAAIMC42NzM1NTEBCAAAAAUAAAABMQEAAAAKMTY2MDAzNDAwMQMAAAADMTYwAgAAAAYxMDAxMjMEAAAAATAHAAAACTcvMzEvMjAxOQgAAAAKMTIvMzEvMjAxMQkAAAABMDBmS/LzFdcI</t>
  </si>
  <si>
    <t>46sPY/QV1wgmQ0lRLlNHWDpDNkwuSVFfREFZU19QQVlBQkxFX09VVC5GWTIwMTEBAAAAdyUKAAIAAAAJOTIuMjg4NDI1AQgAAAAFAAAAATEBAAAACjE1NTMzMzAzMTMDAAAAAzEzOAIAAAAENDE4MwQAAAABMAcAAAAJNy8zMS8yMDE5CAAAAAkzLzMxLzIwMTEJAAAAATCcdh7x8xXXCLztN2T0FdcIF0NJUS5EQjpMSEEuSVFfQVAuRlkyMDA3AQAAAChCBgACAAAABDI1NzYBCAAAAAUAAAABMQEAAAAJODA1MzYwMDYxAwAAAAI1MAIAAAAEMTAxOAQAAAABMAcAAAAJNy8zMS8yMDE5CAAAAAoxMi8zMS8yMDA3CQAAAAEwMNwY+fMV1wiYiypj9BXXCCRDSVEuTllTRTpMVVYuSVFfQ1VSUkVOVF9SQVRJTy5GWTIwMTcBAAAA7nsAAAIAAAAIMC43MDE1ODgBCAAAAAUAAAABMQEAAAAKMTk0Mzc0OTUzOQMAAAADMTYwAgAAAAQ0MDMwBAAAAAEwBwAAAAk3LzMxLzIwMTkIAAAACjEyLzMxLzIwMTcJAAAAATCcdh7x8xXXCP76JWT0FdcIKENJUS5EQjpMSEEuSVFfVE9UQUxfQ09NTU9OX0VRVUlUWS5GWTIwMTcBAAAAKEIGAAIAAAAEOTAwNwEIAAAABQAAAAExAQAAAAoxOTQ5NjI0OTI2AwAAAAI1MAIAAAAEMTAwNgQAAAABMAcAAAAJNy8zMS8yMDE5CAAAAAoxMi8zMS8yMDE3CQAAAAEwTQEs+PMV1wiu+01j9BXXCB9DSVEuU0VISzoyOTMuSVFfQVJfVFVSTlMuRlkyMDE3AQAAAMdYDQACAAAACTE2LjQyMjAxMgEIAAAA</t>
  </si>
  <si>
    <t>BQAAAAExAQAAAAoxOTUzMzEwNjM0AwAAAAI2NAIAAAAENDAwMQQAAAABMAcAAAAJNy8zMS8yMDE5CAAAAAoxMi8zMS8yMDE3CQAAAAEwMGZL8vMV1wjptHlj9BXXCB1DSVEuS0xTRTpBSVJBU0lBLklRX0RPLkZZMjAwNwEAAADoC14AAwAAAAAA1zqX9vMV1wiSpKlj9BXXCCVDSVEuVFNFOjkyMDEuSVFfT1RIRVJfQ0xfU1VQUEwuRlkyMDExAQAAAHTwnQEDAAAAAAABD3f78xXXCJqbimL0FdcIJkNJUS5UU0U6OTIwMi5JUV9ERUZfVEFYX0xJQUJfTFQuRlkyMDA3AQAAABFWDQACAAAABDE0ODgBCAAAAAUAAAABMQEAAAAKMTEwMjU4ODU4OQMAAAACNzkCAAAABDEwMjcEAAAAATAHAAAACTcvMzEvMjAxOQgAAAAJMy8zMS8yMDA3CQAAAAEwnHO38PMV1wjw2vRh9BXXCDNDSVEuU0VISzoyOTMuSVFfQ0hBTkdFX09USEVSX05FVF9PUEVSX0FTU0VUUy5GWTIwMTgBAAAAx1gNAAIAAAAEMTE0MAEIAAAABQAAAAExAQAAAAoxOTUzMzEwNjM5AwAAAAI2NAIAAAAEMjA0NQQAAAABMAcAAAAJNy8zMS8yMDE5CAAAAAoxMi8zMS8yMDE4CQAAAAEwxBnb9/MV1wj/Snxj9BXXCCRDSVEuU0VISzo3NTMuSVFfQ09NTU9OX0RJVl9DRi5GWTIwMDgBAAAAR8K9AAIAAAAJLTI4OTAuNzI3AQgAAAAFAAAAATEBAAAACjE3OTQwMTA4NDQDAAAAAjMyAgAAAAQyMDc0BAAAAAEwBwAAAAk3LzMxLzIwMTkIAAAACjEyLzMxLzIwMDgJ</t>
  </si>
  <si>
    <t>AAAAATD6uHz18xXXCKEJ2mP0FdcIIUNJUS5TRUhLOjI5My5JUV9UT1RBTF9ERUJULkZZMjAxMwEAAADHWA0AAgAAAAU2NzA1MgEIAAAABQAAAAExAQAAAAoxNzI3Mjg3NTk2AwAAAAI2NAIAAAAENDE3MwQAAAABMAcAAAAJNy8zMS8yMDE5CAAAAAoxMi8zMS8yMDEzCQAAAAEw7fft9/MV1wgoL2pj9BXXCCVDSVEuU0VISzo3NTMuSVFfU1BFQ0lBTF9ESVZfQ0YuRlkyMDEyAQAAAEfCvQADAAAAAAAlLn318xXXCHNX6GP0FdcIJENJUS5UU0U6OTIwNi5JUV9VTkxFVkVSRURfRkNGLkZZMjAxMAEAAAAIQ30BAwAAAAAAT5Af+/MV1wg2i7Ni9BXXCCZDSVEuS0xTRTpBSVJBU0lBLklRX0FTU0VUX1RVUk5TLkZZMjAxNAEAAADoC14AAgAAAAgwLjI4ODQ5MQEIAAAABQAAAAExAQAAAAoxNzg1NDcyNzQ0AwAAAAMxMTECAAAABDQxNzcEAAAAATAHAAAACTcvMzEvMjAxOQgAAAAKMTIvMzEvMjAxNAkAAAABMAGp0fHzFdcIUQnFY/QV1wgiQ0lRLkRCOkxIQS5JUV9DQVNIX0lOVEVSRVNULkZZMjAxNQEAAAAoQgYAAgAAAAMyNjYBCAAAAAUAAAABMQEAAAAKMTgzMjA3MTE0OAMAAAACNTACAAAABDMwMjgEAAAAATAHAAAACTcvMzEvMjAxOQgAAAAKMTIvMzEvMjAxNQkAAAABMGOzK/jzFdcI8tlHY/QV1wgkQ0lRLlNFSEs6MjkzLklRX1NBTEVfSU5UQU5fQ0YuRlkyMDEwAQAAAMdYDQADAAAAAAAZhO338xXXCK9KYGP0</t>
  </si>
  <si>
    <t>FdcIH0NJUS5OWVNFOkxVVi5JUV9FQlRfRVhDTC5GWTIwMTUBAAAA7nsAAAIAAAAEMzc1NgEIAAAABQAAAAExAQAAAAoxODczMzg5MDM4AwAAAAMxNjACAAAAATQEAAAAATAHAAAACTcvMzEvMjAxOQgAAAAKMTIvMzEvMjAxNQkAAAABMCRMY/TzFdcIyaEbZPQV1wgdQ0lRLk5ZU0U6REFMLklRX0dBX0VYUC5GWTIwMTgBAAAARxAEAAMAAAAAAH6OGPnzFdcI7G8mY/QV1wglQ0lRLlNFSEs6MjkzLklRX0RJTFVUX0VQU19JTkNMLkZZMjAxMwEAAADHWA0AAgAAAAgwLjY2NTk4OAEIAAAABQAAAAExAQAAAAoxNzI3Mjg3NTk2AwAAAAI2NAIAAAABOAQAAAABMAcAAAAJNy8zMS8yMDE5CAAAAAoxMi8zMS8yMDEzCQAAAAEw7fft9/MV1whmRWlj9BXXCClDSVEuS0xTRTpBSVJBU0lBLklRX1NUX0RFQlRfUkVQQUlELkZZMjAxMAEAAADoC14AAgAAAAYtMC4wNTcBCAAAAAUAAAABMQEAAAAKMTU4ODczMTM1MgMAAAADMTExAgAAAAQyMDQ0BAAAAAEwBwAAAAk3LzMxLzIwMTkIAAAACjEyLzMxLzIwMTAJAAAAATC4KNz28xXXCExGtmP0FdcIJUNJUS5OWVNFOkRBTC5JUV9HV19JTlRBTl9BTU9SVC5GWTIwMTEBAAAARxAEAAMAAAAAAEacKPnzFdcI5noMY/QV1wgbQ0lRLk5ZU0U6TFVWLklRX0NPR1MuRlkyMDE0AQAAAO57AAACAAAABTEzMDc0AQgAAAAFAAAAATEBAAAACjE4MjY2NjE3MTIDAAAAAzE2MAIAAAACMzQE</t>
  </si>
  <si>
    <t>AAAAATAHAAAACTcvMzEvMjAxOQgAAAAKMTIvMzEvMjAxNAkAAAABMK3zCPXzFdcIvvkXZPQV1wglQ0lRLktMU0U6QUlSQVNJQS5JUV9PVEhFUl9PUEVSLkZZMjAxMQEAAADoC14AAgAAAAY0Ni43NzcBCAAAAAUAAAABMQEAAAAKMTYzNzcyOTg3MQMAAAADMTExAgAAAAMyNjAEAAAAATAHAAAACTcvMzEvMjAxOQgAAAAKMTIvMzEvMjAxMQkAAAABMLgo3PbzFdcIAH63Y/QV1wgoQ0lRLk5ZU0U6REFMLklRX1RPVEFMX0RFQlRfUkVQQUlELkZZMjAxNQEAAABHEAQAAgAAAAUtMjg5OAEIAAAABQAAAAExAQAAAAoxODc1Nzk3ODMwAwAAAAMxNjACAAAABDIxNjYEAAAAATAHAAAACTcvMzEvMjAxOQgAAAAKMTIvMzEvMjAxNQkAAAABMJ0ZGPnzFdcI384cY/QV1wglQ0lRLlRTRTo5MjAxLklRX0RJTFVUX0VQU19FWENMLkZZMjAwOAEAAAB08J0BAgAAAAgzLjM2NDU2MgEIAAAABQAAAAExAQAAAAoxMzkwMjAyNTgyAwAAAAI3OQIAAAADMTQyBAAAAAEwBwAAAAk3LzMxLzIwMTkIAAAACTMvMzEvMjAwOAkAAAABMBMmdvvzFdcIdH5/YvQV1wgoQ0lRLlRTRTo5MjAyLklRX01JTk9SSVRZX0lOVEVSRVNULkZZMjAxNAEAAAARVg0AAgAAAAQ1MjIxAQgAAAAFAAAAATEBAAAACjE4MjAzNzgzNzIDAAAAAjc5AgAAAAQxMDUyBAAAAAEwBwAAAAk3LzMxLzIwMTkIAAAACTMvMzEvMjAxNAkAAAABMCUxOvzzFdcIGUFrYvQV</t>
  </si>
  <si>
    <t>1wglQ0lRLk5ZU0U6REFMLklRX0NBU0hfU1RfSU5WRVNULkZZMjAwNwEAAABHEAQAAgAAAAQyNzg2AQgAAAAFAAAAATEBAAAACjEzMzA0MjI0MjMDAAAAAzE2MAIAAAAEMTAwMgQAAAABMAcAAAAJNy8zMS8yMDE5CAAAAAoxMi8zMS8yMDA3CQAAAAEwm7Ig+vMV1wiXC/9i9BXXCChDSVEuVFNFOjkyMDIuSVFfTUlOT1JJVFlfSU5URVJFU1QuRlkyMDE5AQAAABFWDQACAAAABDk5MDABCAAAAAUAAAABMQEAAAAKMTk2OTQ0NzQ1NQMAAAACNzkCAAAABDEwNTIEAAAAATAHAAAACTcvMzEvMjAxOQgAAAAJMy8zMS8yMDE5CQAAAAEwlhs7/PMV1wgrwHxi9BXXCCZDSVEuREI6TEhBLklRX1BST1ZfQkFEX0RFQlRTX0NGLkZZMjAxMAEAAAAoQgYAAwAAAAAAUe/7+PMV1wjd2TVj9BXXCCdDSVEuU0dYOkM2TC5JUV9QUk9WX0JBRF9ERUJUU19DRi5GWTIwMTEBAAAAdyUKAAIAAAAELTEuNQEIAAAABQAAAAExAQAAAAoxNTUzMzMwMzEzAwAAAAMxMzgCAAAABDIxMTEEAAAAATAHAAAACTcvMzEvMjAxOQgAAAAJMy8zMS8yMDExCQAAAAEwDHNj9PMV1whLtjZk9BXXCClDSVEuS0xTRTpBSVJBU0lBLklRX1NQRUNJQUxfRElWX0NGLkZZMjAwOAEAAADoC14AAwAAAAAAyIzb9vMV1wg2Rq9j9BXXCCVDSVEuSVNFOlJZNEMuSVFfT1RIRVJfQ0xfU1VQUEwuRlkyMDE1AQAAAHlQBgACAAAABTgxMS43AQgAAAAFAAAAATEBAAAA</t>
  </si>
  <si>
    <t>CjE4NTAzMzE1MjcDAAAAAjUwAgAAAAQxMDU3BAAAAAEwBwAAAAk3LzMxLzIwMTkIAAAACTMvMzEvMjAxNQkAAAABMN8plvbzFdcIc0qYY/QV1wgiQ0lRLlNHWDpDNkwuSVFfSU5URVJFU1RfRVhQLkZZMjAxNwEAAAB3JQoAAgAAAAMtNDUBCAAAAAUAAAABMQEAAAAKMTg5NDQxODUxOAMAAAADMTM4AgAAAAI4MgQAAAABMAcAAAAJNy8zMS8yMDE5CAAAAAkzLzMxLzIwMTcJAAAAATD3cQb08xXXCPQUSmT0FdcIJ0NJUS5OQVNEQVFHUzpBQUwuSVFfRUJJVEFfTUFSR0lOLkZZMjAxMAEAAAB5kgIAAgAAAAYxLjk1NzYBCAAAAAUAAAABMQEAAAAKMTYyNTg0NTY0NwMAAAADMTYwAgAAAAQ0NDE5BAAAAAEwBwAAAAk3LzMxLzIwMTkIAAAACjEyLzMxLzIwMTAJAAAAATDwJhXz8xXXCAVu4WL0FdcIIkNJUS5OWVNFOkxVVi5JUV9HQUlOX0lOVkVTVC5GWTIwMTgBAAAA7nsAAAMAAAAAAOnAY/TzFdcIw70mZPQV1wggQ0lRLlRTRTo5MjA2LklRX0RJVl9TSEFSRS5GWTIwMTQBAAAACEN9AQMAAAAAAOsEIPvzFdcIx5C/YvQV1wgmQ0lRLlRTRTo5MjAyLklRX0VGRkVDVF9UQVhfUkFURS5GWTIwMTABAAAAEVYNAAMAAAACTk0BCAAAAAUAAAABMQEAAAAKMTU2Njc4NjQyNAMAAAACNzkCAAAABDQzNzYEAAAAATAHAAAACTcvMzEvMjAxOQgAAAAJMy8zMS8yMDEwCQAAAAEwNxyQ/PMV1wh2u1ti9BXXCCVDSVEuVFNFOjky</t>
  </si>
  <si>
    <t>MDEuSVFfQkFTSUNfRVBTX0lOQ0wuRlkyMDE2AQAAAHTwnQECAAAACjQ4MS4yOTEwMzQBCAAAAAUAAAABMQEAAAAKMTc5ODMzNjQ0NAMAAAACNzkCAAAAATkEAAAAATAHAAAACTcvMzEvMjAxOQgAAAAJMy8zMS8yMDE2CQAAAAEwDyRd+/MV1wj4f5ti9BXXCCxDSVEuTkFTREFRR1M6QUFMLklRX1RPVEFMX0RFQlRfRVFVSVRZLkZZMjAxMAEAAAB5kgIAAwAAAAJOTQEIAAAABQAAAAExAQAAAAoxNjI1ODQ1NjQ3AwAAAAMxNjACAAAABDQwMzQEAAAAATAHAAAACTcvMzEvMjAxOQgAAAAKMTIvMzEvMjAxMAkAAAABMPAmFfPzFdcI3bzhYvQV1wgpQ0lRLlNHWDpDNkwuSVFfVEVWX0VCSVREQS4yMDAwLjIwMDUvMDMvMzEBAAAAdyUKAAIAAAAHNS40NjczMgEHAAAABQAAAAExAQAAAAkxNDA5MTYxMTgDAAAAATACAAAABjEwMDAzMAQAAAABMAcAAAAJMy8zMS8yMDA1CAAAAAkzLzMxLzIwMDUxMPKy8xXXCAa6AGL0FdcIKENJUS5LTFNFOkFJUkFTSUEuSVFfU0FMRV9JTlRBTl9DRi5GWTIwMTcBAAAA6AteAAMAAAAAAIFXI/bzFdcInjvPY/QV1wgkQ0lRLktMU0U6QUlSQVNJQS5JUV9TR0FfU1VQUEwuRlkyMDEzAQAAAOgLXgACAAAABjUwLjg4MQEIAAAABQAAAAExAQAAAAoxNzMyMzk4NjcwAwAAAAMxMTECAAAAAzEwMgQAAAABMAcAAAAJNy8zMS8yMDE5CAAAAAoxMi8zMS8yMDEzCQAAAAEwfpzc9vMV1wgefb5j</t>
  </si>
  <si>
    <t>9BXXCCpDSVEuTkFTREFRR1M6QUFMLklRX0NBU0hfQUNRVUlSRV9DRi5GWTIwMTgBAAAAeZICAAMAAAAAAJqLIPrzFdcINMP8YvQV1wgXQ0lRLkRCOkxIQS5JUV9BUi5GWTIwMTQBAAAAKEIGAAIAAAAEMzIwNAEIAAAABQAAAAExAQAAAAoxNzgxMTEyNzAxAwAAAAI1MAIAAAAEMTAyMQQAAAABMAcAAAAJNy8zMS8yMDE5CAAAAAoxMi8zMS8yMDE0CQAAAAEwWmYr+PMV1whorUJj9BXXCB5DSVEuTkFTREFRR1M6QUFMLklRX1NHQS5GWTIwMDMBAAAAeZICAAIAAAAEMTA2MwEIAAAABQAAAAExAQAAAAkyMTI1NDQzNDYDAAAAAzE2MAIAAAACMjMEAAAAATAHAAAACTcvMzEvMjAxOQgAAAAKMTIvMzEvMjAwMwkAAAABMN+4p+/zFdcItRLdYfQV1wglQ0lRLlNHWDpDNkwuSVFfRVhUUkFfQUNDX0lURU1TLkZZMjAxNgEAAAB3JQoAAwAAAAAAA0sG9PMV1wjw4kZk9BXXCClDSVEuTllTRTpEQUwuSVFfQVNTRVRfV1JJVEVET1dOX0NGLkZZMjAxMAEAAABHEAQAAgAAAAMxODIBCAAAAAUAAAABMQEAAAAKMTU4NzU1NzYzNQMAAAADMTYwAgAAAAQyMDE5BAAAAAEwBwAAAAk3LzMxLzIwMTkIAAAACjEyLzMxLzIwMTAJAAAAATBGnCj58xXXCEinCmP0FdcIJkNJUS5EQjpMSEEuSVFfR1dfSU5UQU5fQU1PUlRfQ0YuRlkyMDEwAQAAAChCBgACAAAAAjY0AQgAAAAFAAAAATEBAAAACjE1MjkzMzI4NDcDAAAAAjUwAgAAAAQy</t>
  </si>
  <si>
    <t>MTgyBAAAAAEwBwAAAAk3LzMxLzIwMTkIAAAACjEyLzMxLzIwMTAJAAAAATBbx/v48xXXCN3ZNWP0FdcIIUNJUS5TRUhLOjI5My5JUV9TR0FfTUFSR0lOLkZZMjAxMAEAAADHWA0AAgAAAAYxLjYwNTEBCAAAAAUAAAABMQEAAAAKMTUzMzIwMzE2NgMAAAACNjQCAAAABDQzNzUEAAAAATAHAAAACTcvMzEvMjAxOQgAAAAKMTIvMzEvMjAxMAkAAAABMF0ZS/LzFdcIseZgY/QV1wgfQ0lRLlNFSEs6NzUzLklRX0VCSVRfSU5ULkZZMjAxNAEAAABHwr0AAgAAAAcyLjMxMTcyAQgAAAAFAAAAATEBAAAACjE3ODQ4Mzk5NDQDAAAAAjMyAgAAAAQ0MTg5BAAAAAEwBwAAAAk3LzMxLzIwMTkIAAAACjEyLzMxLzIwMTQJAAAAATCRHtLx8xXXCJtB8GP0FdcIH0NJUS5UU0U6OTIwMi5JUV9UT1RBTF9DQS5GWTIwMTgBAAAAEVYNAAIAAAAGNzUxMTcxAQgAAAAFAAAAATEBAAAACjE4OTUxODM2OTQDAAAAAjc5AgAAAAQxMDA4BAAAAAEwBwAAAAk3LzMxLzIwMTkIAAAACTMvMzEvMjAxOAkAAAABML70OvzzFdcIUcx4YvQV1wgqQ0lRLktMU0U6QUlSQVNJQS5JUV9TQUxFU19NQVJLRVRJTkcuRlkyMDEzAQAAAOgLXgACAAAABjQyLjMxNgEIAAAABQAAAAExAQAAAAoxNzMyMzk4NjcwAwAAAAMxMTECAAAABTIxNTYxBAAAAAEwBwAAAAk3LzMxLzIwMTkIAAAACjEyLzMxLzIwMTMJAAAAATB+nNz28xXXCNBAv2P0FdcIH0NJUS5J</t>
  </si>
  <si>
    <t>U0U6Ulk0Qy5JUV9FQklUX0lOVC5GWTIwMTEBAAAAeVAGAAIAAAAINS40ODQyNTYBCAAAAAUAAAABMQEAAAAKMTYyOTE0NDAyMwMAAAACNTACAAAABDQxODkEAAAAATAHAAAACTcvMzEvMjAxOQgAAAAJMy8zMS8yMDExCQAAAAEwI41L8vMV1wjmz4tj9BXXCB9DSVEuREI6TEhBLklRX0NPTU1PTl9SRVAuRlkyMDEyAQAAAChCBgADAAAAAAD2//z48xXXCAtPPWP0FdcIMkNJUS5TR1g6QzZMLklRX0NIQU5HRV9PVEhFUl9ORVRfT1BFUl9BU1NFVFMuRlkyMDE5AQAAAHclCgACAAAAAzguOAEIAAAABQAAAAExAQAAAAoxOTcwMzYxMjI5AwAAAAMxMzgCAAAABDIwNDUEAAAAATAHAAAACTcvMzEvMjAxOQgAAAAJMy8zMS8yMDE5CQAAAAEw2eYG9PMV1wiDGlNk9BXXCCxDSVEuSVNFOlJZNEMuSVFfREVCVF9FUVVJVl9PUEVSX0xFQVNFLkZZMjAxMgEAAAB5UAYAAgAAAAU3MjUuNgEIAAAABQAAAAExAQAAAAoxNjg4Nzk1MTU3AwAAAAI1MAIAAAAFMjE2NzEEAAAAATAHAAAACTcvMzEvMjAxOQgAAAAJMy8zMS8yMDEyCQAAAAEww48n9/MV1wg0y41j9BXXCCBDSVEuREI6TEhBLklRX0VCSVRfTUFSR0lOLkZZMjAxMAEAAAAoQgYAAgAAAAYzLjgwNTMBCAAAAAUAAAABMQEAAAAKMTUyOTMzMjg0NwMAAAACNTACAAAABDQwNTMEAAAAATAHAAAACTcvMzEvMjAxOQgAAAAKMTIvMzEvMjAxMAkAAAABMBi0S/LzFdcIcOs2</t>
  </si>
  <si>
    <t>Y/QV1wgcQ0lRLk5ZU0U6TFVWLklRX0NBUEVYLkZZMjAwOAEAAADuewAAAgAAAAQtOTIzAQgAAAAFAAAAATEBAAAACjE0MjU1OTIyOTADAAAAAzE2MAIAAAAEMjAyMQQAAAABMAcAAAAJNy8zMS8yMDE5CAAAAAoxMi8zMS8yMDA4CQAAAAEwxeIH9fMV1wgLCgRk9BXXCB9DSVEuU0VISzoyOTMuSVFfVE9UQUxfQ0wuRlkyMDE4AQAAAMdYDQACAAAABTQ4MzQ1AQgAAAAFAAAAATEBAAAACjE5NTMzMTA2MzkDAAAAAjY0AgAAAAQxMDA5BAAAAAEwBwAAAAk3LzMxLzIwMTkIAAAACjEyLzMxLzIwMTgJAAAAATDEGdv38xXXCH2Ie2P0FdcIGkNJUS5OWVNFOkxVVi5JUV9FQlQuRlkyMDE4AQAAAO57AAACAAAABDMxNjQBCAAAAAUAAAABMQEAAAAKMTk0Mzc0OTQyOQMAAAADMTYwAgAAAAMxMzkEAAAAATAHAAAACTcvMzEvMjAxOQgAAAAKMTIvMzEvMjAxOAkAAAABMOnAY/TzFdcIw70mZPQV1wgrQ0lRLlRTRTo5MjAxLklRX1JFVFVSTl9DT01NT05fRVFVSVRZLkZZMjAxNQEAAAB08J0BAgAAAAcyMC4zMjI5AQgAAAAFAAAAATEBAAAACjE3NDM1OTI5MTADAAAAAjc5AgAAAAUzMzMyMAQAAAABMAcAAAAJNy8zMS8yMDE5CAAAAAkzLzMxLzIwMTUJAAAAATAsZBTz8xXXCCtummL0FdcIKENJUS5UU0U6OTIwMi5JUV9UT1RBTF9ESVZfUEFJRF9DRi5GWTIwMTUBAAAAEVYNAAIAAAAGLTEwNDY3AQgAAAAFAAAAATEBAAAA</t>
  </si>
  <si>
    <t>CjE4ODYzODYxNjYDAAAAAjc5AgAAAAQyMDIyBAAAAAEwBwAAAAk3LzMxLzIwMTkIAAAACTMvMzEvMjAxNQkAAAABMAOAOvzzFdcI1KpvYvQV1wggQ0lRLk5ZU0U6TFVWLklRX0NIQU5HRV9BUC5GWTIwMTEBAAAA7nsAAAIAAAADMjUzAQgAAAAFAAAAATEBAAAACjE2NTY0MTY2OTMDAAAAAzE2MAIAAAAEMjAxNwQAAAABMAcAAAAJNy8zMS8yMDE5CAAAAAoxMi8zMS8yMDExCQAAAAEwgn4I9fMV1wgqdQ9k9BXXCCFDSVEuVFNFOjkyMDEuSVFfSU5DX0VRVUlUWS5GWTIwMDkBAAAAdPCdAQIAAAAEMTQwNwEIAAAABQAAAAExAQAAAAoxMzkwMjAzMjQxAwAAAAI3OQIAAAACNDcEAAAAATAHAAAACTcvMzEvMjAxOQgAAAAJMy8zMS8yMDA5CQAAAAEwL3N2+/MV1wigiYJi9BXXCCdDSVEuU0VISzo3NTMuSVFfQ0FTSF9PUEVSLkZZMjAxNi4uLi5KUFkBAAAAR8K9AAIAAAANNTE2NjE1LjYzOTMwOAEIAAAABQAAAAExAQAAAAoxODgyMzc2MDI1AwAAAAI3OQIAAAAEMjAwNgQAAAABMAcAAAAJNy8zMS8yMDE5CAAAAAoxMi8zMS8yMDE2CQAAAAEwkqca8fMV1wgu1hJi9BXXCCFDSVEuVFNFOjkyMDEuSVFfSU5DX0VRVUlUWS5GWTIwMDYBAAAAdPCdAQIAAAAEMTc0NgEIAAAABQAAAAExAQAAAAoxMzg5NDAyNDIwAwAAAAI3OQIAAAACNDcEAAAAATAHAAAACTcvMzEvMjAxOQgAAAAJMy8zMS8yMDA2CQAAAAEwW23t7/MV</t>
  </si>
  <si>
    <t>1wh6Ltph9BXXCCRDSVEuU0dYOkM2TC5JUV9PVEhFUl9DTF9TVVBQTC5GWTIwMDgBAAAAdyUKAAIAAAAENDUuOQEIAAAABQAAAAExAQAAAAoxMDg1NDI1ODM1AwAAAAMxMzgCAAAABDEwNTcEAAAAATAHAAAACTcvMzEvMjAxOQgAAAAJMy8zMS8yMDA4CQAAAAEw7edj9PMV1wiOTitk9BXXCCFDSVEuVFNFOjkyMDEuSVFfVE9UQUxfREVCVC5GWTIwMDUBAAAAdPCdAQIAAAAGODc5MTMzAQgAAAAFAAAAATEBAAAACjEzODk1NzY2NTcDAAAAAjc5AgAAAAQ0MTczBAAAAAEwBwAAAAk3LzMxLzIwMTkIAAAACTMvMzEvMjAwNQkAAAABMK+lB/DzFdcIpYfdYfQV1wgkQ0lRLklTRTpSWTRDLklRX01BUktFVENBUC4yMDE3LzAzLzMxAQAAAHlQBgACAAAACzE3Njg5LjU3NjI2AQYAAAAFAAAAATEBAAAACjE4MjY0NjAzODkDAAAAAjUwAgAAAAYxMDAwNTQEAAAAATAHAAAACTMvMzEvMjAxN2uIz7LzFdcIKkahY/QV1wghQ0lRLkRCOkxIQS5JUV9GSU5JU0hFRF9JTlYuRlkyMDEzAQAAAChCBgACAAAAAzEyMgEIAAAABQAAAAExAQAAAAoxNzIzMDc5NTQ1AwAAAAI1MAIAAAAEMzA3NQQAAAABMAcAAAAJNy8zMS8yMDE5CAAAAAoxMi8zMS8yMDEzCQAAAAEwWmYr+PMV1wj/FUBj9BXXCBtDSVEuREI6TEhBLklRX0NPTU1PTi5GWTIwMTQBAAAAKEIGAAIAAAAEMTE4NQEIAAAABQAAAAExAQAAAAoxNzgxMTEyNzAxAwAAAAI1</t>
  </si>
  <si>
    <t>MAIAAAAEMTEwMwQAAAABMAcAAAAJNy8zMS8yMDE5CAAAAAoxMi8zMS8yMDE0CQAAAAEwdYwr+PMV1wg4SUNj9BXXCC5DSVEuS0xTRTpBSVJBU0lBLklRX0NVUlJFTlRfUE9SVF9MRUFTRVMuRlkyMDEzAQAAAOgLXgACAAAABjY2LjQwNwEIAAAABQAAAAExAQAAAAoxNzMyMzk4NjcwAwAAAAMxMTECAAAABDEwOTAEAAAAATAHAAAACTcvMzEvMjAxOQgAAAAKMTIvMzEvMjAxMwkAAAABMH6c3PbzFdcIxrW/Y/QV1wgfQ0lRLlRTRTo5MjAxLklRX09QRVJfSU5DLkZZMjAxNwEAAAB08J0BAgAAAAYxNzAzMzMBCAAAAAUAAAABMQEAAAAKMTg0ODI5NzQ1NQMAAAACNzkCAAAAAjIxBAAAAAEwBwAAAAk3LzMxLzIwMTkIAAAACTMvMzEvMjAxNwkAAAABMARLXfvzFdcIJrKeYvQV1wgpQ0lRLlRTRTo5MjA2LklRX0RFQlRfRVFVSVZfTkVUX1BCTy5GWTIwMDkBAAAACEN9AQMAAAAAAGNCH/vzFdcIm16uYvQV1wgjQ0lRLlRTRTo5MjA2LklRX1BFX0VYQ0wuLjIwMTAvMDMvMzEBAAAACEN9AQMAAAAAAJGs37LzFdcILZP5YfQV1wgpQ0lRLktMU0U6QUlSQVNJQS5JUV9MVF9ERUJUX0lTU1VFRC5GWTIwMTEBAAAA6AteAAIAAAAHNTA4LjE0OAEIAAAABQAAAAExAQAAAAoxNjM3NzI5ODcxAwAAAAMxMTECAAAABDIwMzQEAAAAATAHAAAACTcvMzEvMjAxOQgAAAAKMTIvMzEvMjAxMQkAAAABMFpP3PbzFdcIep+5Y/QV1wgg</t>
  </si>
  <si>
    <t>Q0lRLklTRTpSWTRDLklRX0RJVkVTVF9DRi5GWTIwMTIBAAAAeVAGAAMAAAAAAMOPJ/fzFdcICmeOY/QV1wglQ0lRLk5ZU0U6REFMLklRX09USEVSX0NMX1NVUFBMLkZZMjAxOAEAAABHEAQAAgAAAAIxNQEIAAAABQAAAAExAQAAAAoxOTQ1Mjg0MzA5AwAAAAMxNjACAAAABDEwNTcEAAAAATAHAAAACTcvMzEvMjAxOQgAAAAKMTIvMzEvMjAxOAkAAAABMH6OGPnzFdcIiwsnY/QV1wguQ0lRLlRTRTo5MjAyLklRX1RPVEFMX0RFQlRfRUJJVERBX0NBUEVYLkZZMjAxMwEAAAARVg0AAgAAAAkxMi44NTYwNTMBCAAAAAUAAAABMQEAAAAKMTY5OTg0NjUwNwMAAAACNzkCAAAABTIzMzEzBAAAAAEwBwAAAAk3LzMxLzIwMTkIAAAACTMvMzEvMjAxMwkAAAABMD0hTfPzFdcIebtpYvQV1wgqQ0lRLk5BU0RBUUdTOkFBTC5JUV9FRkZFQ1RfVEFYX1JBVEUuRlkyMDA4AQAAAHmSAgADAAAAAACwl1368xXXCIVM2GL0FdcIH0NJUS5EQjpMSEEuSVFfVE9UQUxfTElBQi5GWTIwMTIBAAAAKEIGAAIAAAAFMjM3MjABCAAAAAUAAAABMQEAAAAKMTY2MzI4MjU4NQMAAAACNTACAAAABDEyNzYEAAAAATAHAAAACTcvMzEvMjAxOQgAAAAKMTIvMzEvMjAxMgkAAAABMEnZ/PjzFdcIZz48Y/QV1wgeQ0lRLkRCOkxIQS5JUV9ESVZfU0hBUkUuRlkyMDE3AQAAAChCBgACAAAAAzAuOAEIAAAABQAAAAExAQAAAAoxOTQ5NjI0OTI2AwAA</t>
  </si>
  <si>
    <t>AAI1MAIAAAAEMzA1OAQAAAABMAcAAAAJNy8zMS8yMDE5CAAAAAoxMi8zMS8yMDE3CQAAAAEwWNor+PMV1wh/Bk1j9BXXCDBDSVEuVFNFOjkyMDYuSVFfVE9UQUxfT1VUU1RBTkRJTkdfQlNfREFURS5GWTIwMTMBAAAACEN9AQIAAAAIMi44NjU2MjUBBAAAAAUAAAABNQEAAAAKMTYyNjcyNTk1NAIAAAAFMjQxNTIGAAAAATBT3R/78xXXCGUhvWL0FdcIHkNJUS5LTFNFOkFJUkFTSUEuSVFfQ0lQLkZZMjAxOAEAAADoC14AAgAAAAY4Ni41MDIBCAAAAAUAAAABMQEAAAAKMTk1OTA5ODA1MQMAAAADMTExAgAAAAQzMDMzBAAAAAEwBwAAAAk3LzMxLzIwMTkIAAAACjEyLzMxLzIwMTgJAAAAATB3fiP28xXXCJtG0mP0FdcIHkNJUS5EQjpMSEEuSVFfRElWX1NIQVJFLkZZMjAxMgEAAAAoQgYAAwAAAAAAU7L8+PMV1wh4ejtj9BXXCB5DSVEuU0VISzoyOTMuSVFfTFRfREVCVC5GWTIwMDgBAAAAx1gNAAIAAAAFMTY1MDQBCAAAAAUAAAABMQEAAAAKMTM0ODQyMzQyOQMAAAACNjQCAAAABDEwNDkEAAAAATAHAAAACTcvMzEvMjAxOQgAAAAKMTIvMzEvMjAwOAkAAAABMA427ffzFdcI3S1YY/QV1wgiQ0lRLk5ZU0U6REFMLklRX09USEVSX0lOVEFOLkZZMjAxNAEAAABHEAQAAgAAAAQ0NjAzAQgAAAAFAAAAATEBAAAACjE4Mjc0NTA3NjIDAAAAAzE2MAIAAAAEMTA0MAQAAAABMAcAAAAJNy8zMS8yMDE5CAAAAAoxMi8z</t>
  </si>
  <si>
    <t>MS8yMDE0CQAAAAEwxaQX+fMV1wg68Bdj9BXXCB9DSVEuU0VISzo3NTMuSVFfVFJFQVNVUlkuRlkyMDE4AQAAAEfCvQADAAAAAABK9Xv18xXXCBtH/GP0FdcII0NJUS5UU0U6OTIwNi5JUV9HUk9TU19NQVJHSU4uRlkyMDE1AQAAAAhDfQECAAAABjYuOTM4NAEIAAAABQAAAAExAQAAAAoxNzQ1Mzc4NjI5AwAAAAI3OQIAAAAENDA3NAQAAAABMAcAAAAJNy8zMS8yMDE5CAAAAAkzLzMxLzIwMTUJAAAAATAD2RTz8xXXCL1jxWL0FdcIGkNJUS5UU0U6OTIwMS5JUV9FQlQuRlkyMDE2AQAAAHTwnQECAAAABjIwNzM4MAEIAAAABQAAAAExAQAAAAoxNzk4MzM2NDQ0AwAAAAI3OQIAAAADMTM5BAAAAAEwBwAAAAk3LzMxLzIwMTkIAAAACTMvMzEvMjAxNgkAAAABMA8kXfvzFdcI+H+bYvQV1wggQ0lRLk5ZU0U6TFVWLklRX1NHQV9TVVBQTC5GWTIwMTIBAAAA7nsAAAIAAAADMjIzAQgAAAAFAAAAATEBAAAACjE3MTg1MzczMzgDAAAAAzE2MAIAAAADMTAyBAAAAAEwBwAAAAk3LzMxLzIwMTkIAAAACjEyLzMxLzIwMTIJAAAAATCCpQj18xXXCLr6EGT0FdcIIUNJUS5UU0U6OTIwMi5JUV9OSV9DT01QQU5ZLkZZMjAxMAEAAAARVg0AAgAAAAYtNTc1NjgBCAAAAAUAAAABMQEAAAAKMTU2Njc4NjQyNAMAAAACNzkCAAAABTQxNTcxBAAAAAEwBwAAAAk3LzMxLzIwMTkIAAAACTMvMzEvMjAxMAkAAAABMDcckPzzFdcISZNb</t>
  </si>
  <si>
    <t>YvQV1wgmQ0lRLk5ZU0U6REFMLklRX0xPQU5TX1JFQ0VJVl9MVC5GWTIwMTEBAAAARxAEAAMAAAAAAEacKPnzFdcIU2QNY/QV1wgjQ0lRLlRTRTo5MjAyLklRX1RPVEFMX0VRVUlUWS5GWTIwMDQBAAAAEVYNAAIAAAAGMTU4OTk2AQgAAAAFAAAAATEBAAAACTI0OTM4NzUwNwMAAAACNzkCAAAABDEyNzUEAAAAATAHAAAACTcvMzEvMjAxOQgAAAAJMy8zMS8yMDA0CQAAAAEwfOi38PMV1wgpRflh9BXXCClDSVEuTkFTREFRR1M6QUFMLklRX1NUX0RFQlRfUkVQQUlELkZZMjAwOQEAAAB5kgIAAwAAAAAAhL5d+vMV1wg7U91i9BXXCDFDSVEuVFNFOjkyMDYuSVFfQ0hBTkdFX05FVF9XT1JLSU5HX0NBUElUQUwuRlkyMDEzAQAAAAhDfQECAAAABDE3NTYBCAAAAAUAAAABMQEAAAAKMTYyNjcyNTk1NAMAAAACNzkCAAAABDQ0MjEEAAAAATAHAAAACTcvMzEvMjAxOQgAAAAJMy8zMS8yMDEzCQAAAAEwU90f+/MV1wgrC75i9BXXCCBDSVEuU0VISzoyOTMuSVFfQ0hBTkdFX0FSLkZZMjAwOAEAAADHWA0AAgAAAAQtNzMyAQgAAAAFAAAAATEBAAAACjEzNDg0MjM0MjkDAAAAAjY0AgAAAAQyMDE4BAAAAAEwBwAAAAk3LzMxLzIwMTkIAAAACjEyLzMxLzIwMDgJAAAAATAONu338xXXCHEXWWP0FdcIIUNJUS5LTFNFOkFJUkFTSUEuSVFfUkRfRVhQLkZZMjAxNAEAAADoC14AAwAAAAAAU8Tc9vMV1wgE/cFj9BXXCDlDSVEu</t>
  </si>
  <si>
    <t>U0VISzoyOTMuSVFfQ1VTVE9NX0JFVEEuLTEwNFcuMjAxNS8xMi8zMS4uXk4yMjUuSlBZLkgBAAAAx1gNAAIAAAAQMS4xMjkzODAwNjY2Njc1MQClrs+y8xXXCJ8oc2P0FdcIMENJUS5TRUhLOjI5My5JUV9UT1RBTF9PVVRTVEFORElOR19CU19EQVRFLkZZMjAxNAEAAADHWA0AAgAAAAszOTMzLjg0NDU3MgEEAAAABQAAAAE1AQAAAAoxNzg0NTcxOTAwAgAAAAUyNDE1MgYAAAABMK592vfzFdcI89VtY/QV1wgmQ0lRLlRTRTo5MjA2LklRX0RFRl9UQVhfTElBQl9MVC5GWTIwMDkBAAAACEN9AQMAAAAAAGNCH/vzFdcI8+mtYvQV1wgfQ0lRLlRTRTo5MjAxLklRX0VCVF9FWENMLkZZMjAxOAEAAAB08J0BAgAAAAYxNzMzODIBCAAAAAUAAAABMQEAAAAKMTg5NDA4NDY5MgMAAAACNzkCAAAAATQEAAAAATAHAAAACTcvMzEvMjAxOQgAAAAJMy8zMS8yMDE4CQAAAAEw+HFd+/MV1wghWaJi9BXXCCJDSVEuSVNFOlJZNEMuSVFfQURWRVJUSVNJTkcuRlkyMDA4AQAAAHlQBgADAAAAAADEGdv38xXXCGyTfmP0FdcIJ0NJUS5OQVNEQVFHUzpBQUwuSVFfQkFTSUNfV0VJR0hULkZZMjAxNwEAAAB5kgIAAgAAAAc0ODkuMTY0AKRkIPrzFdcIl733YvQV1wgkQ0lRLlNFSEs6MjkzLklRX0NBU0hfSU5URVJFU1QuRlkyMDA5AQAAAMdYDQADAAAAAAAHXe338xXXCAoYXWP0FdcILkNJUS5TR1g6QzZMLklRX0lNUFVUX09QRVJf</t>
  </si>
  <si>
    <t>TEVBU0VfSU5UX0VYUC5GWTIwMTQBAAAAdyUKAAIAAAAJMTY0LjE5MDYyAQgAAAAFAAAAATEBAAAACjE3NDQ4MzUzMDUDAAAAAzEzOAIAAAAFMjE2NzIEAAAAATAHAAAACTcvMzEvMjAxOQgAAAAJMy8zMS8yMDE0CQAAAAEw6cBj9PMV1wioJUBk9BXXCBtDSVEuVFNFOjkyMDEuSVFfQVBJQy5GWTIwMTgBAAAAdPCdAQIAAAAGMTgzMDQ5AQgAAAAFAAAAATEBAAAACjE4OTQwODQ2OTIDAAAAAjc5AgAAAAQxMDg0BAAAAAEwBwAAAAk3LzMxLzIwMTkIAAAACTMvMzEvMjAxOAkAAAABMPhxXfvzFdcIw5CjYvQV1wgnQ0lRLk5BU0RBUUdTOkFBTC5JUV9HUk9TU19NQVJHSU4uRlkyMDE2AQAAAHmSAgACAAAABjMzLjIzNwEIAAAABQAAAAExAQAAAAoxOTQ2OTg1NjcyAwAAAAMxNjACAAAABDQwNzQEAAAAATAHAAAACTcvMzEvMjAxOQgAAAAKMTIvMzEvMjAxNgkAAAABMGM/S/LzFdcI2oT2YvQV1wgkQ0lRLlRTRTo5MjAxLklRX0VCSVREQV9NQVJHSU4uRlkyMDEyAQAAAHTwnQEDAAAAAAAsZBTz8xXXCFPIj2L0FdcIJUNJUS5TRUhLOjc1My5JUV9MVF9ERUJUX0lTU1VFRC5GWTIwMTcBAAAAR8K9AAIAAAAJMjg4NDUuMzU5AQgAAAAFAAAAATEBAAAACjE5NTI0NTY2ODIDAAAAAjMyAgAAAAQyMDM0BAAAAAEwBwAAAAk3LzMxLzIwMTkIAAAACjEyLzMxLzIwMTcJAAAAATBK9Xv18xXXCNKw+WP0FdcIIUNJUS5LTFNF</t>
  </si>
  <si>
    <t>OkFJUkFTSUEuSVFfR0FfRVhQLkZZMjAxNAEAAADoC14AAwAAAAAAqLsi9vMV1wiywMJj9BXXCBlDSVEuU0VISzoyOTMuSVFfRlguRlkyMDE3AQAAAMdYDQACAAAAAzE1OAEIAAAABQAAAAExAQAAAAoxOTUzMzEwNjM0AwAAAAI2NAIAAAAEMjE0NAQAAAABMAcAAAAJNy8zMS8yMDE5CAAAAAoxMi8zMS8yMDE3CQAAAAEw0PLa9/MV1wjxPnlj9BXXCCFDSVEuVFNFOjkyMDEuSVFfVE9UQUxfREVCVC5GWTIwMTIBAAAAdPCdAQIAAAAFNTcyNzABCAAAAAUAAAABMQEAAAAKMTU3Njg2MTE5NQMAAAACNzkCAAAABDQxNzMEAAAAATAHAAAACTcvMzEvMjAxOQgAAAAJMy8zMS8yMDEyCQAAAAEw+DV3+/MV1whpaY5i9BXXCCNDSVEuSVNFOlJZNEMuSVFfVE9UQUxfUkVDRUlWLkZZMjAxMQEAAAB5UAYAAgAAAAQ1NS41AQgAAAAFAAAAATEBAAAACjE2MjkxNDQwMjMDAAAAAjUwAgAAAAQxMDAxBAAAAAEwBwAAAAk3LzMxLzIwMTkIAAAACTMvMzEvMjAxMQkAAAABMN5oJ/fzFdcIlGGJY/QV1wgeQ0lRLkRCOkxIQS5JUV9CVUlMRElOR1MuRlkyMDE3AQAAAChCBgADAAAAAABNASz48xXXCI9JTmP0FdcIHENJUS5JU0U6Ulk0Qy5JUV9DQVBFWC5GWTIwMTMBAAAAeVAGAAIAAAAGLTMxMC43AQgAAAAFAAAAATEBAAAACjE3NDgxNTgzOTUDAAAAAjUwAgAAAAQyMDIxBAAAAAEwBwAAAAk3LzMxLzIwMTkIAAAACTMvMzEvMjAx</t>
  </si>
  <si>
    <t>MwkAAAABMGa3J/fzFdcIag6SY/QV1wgkQ0lRLktMU0U6QUlSQVNJQS5JUV9PVEhFUl9SRVYuRlkyMDEyAQAAAOgLXgADAAAAAABaT9z28xXXCFTXumP0FdcIIUNJUS5UU0U6OTIwNi5JUV9DQVNIX1RBWEVTLkZZMjAwOAEAAAAIQ30BAwAAAAAAY0If+/MV1wiZoati9BXXCChDSVEuTkFTREFRR1M6QUFMLklRX1VOTEVWRVJFRF9GQ0YuRlkyMDE0AQAAAHmSAgACAAAABjUyLjYyNQEIAAAABQAAAAExAQAAAAoxODI4ODI2NzM2AwAAAAMxNjACAAAABDQ0MjMEAAAAATAHAAAACTcvMzEvMjAxOQgAAAAKMTIvMzEvMjAxNAkAAAABMMbvH/rzFdcIjivvYvQV1wgbQ0lRLk5ZU0U6TFVWLklRX0dQUEUuRlkyMDE2AQAAAO57AAACAAAABTI1Mjc0AQgAAAAFAAAAATEBAAAACjE5NDM3NDkzNjgDAAAAAzE2MAIAAAAEMTE2OQQAAAABMAcAAAAJNy8zMS8yMDE5CAAAAAoxMi8zMS8yMDE2CQAAAAEwDHNj9PMV1whxCyBk9BXXCCNDSVEuVFNFOjkyMDEuSVFfT1RIRVJfRVFVSVRZLkZZMjAxNgEAAAB08J0BAgAAAAYtNzg2NjIBCAAAAAUAAAABMQEAAAAKMTc5ODMzNjQ0NAMAAAACNzkCAAAABDEwMjgEAAAAATAHAAAACTcvMzEvMjAxOQgAAAAJMy8zMS8yMDE2CQAAAAEwDyRd+/MV1wiukJxi9BXXCCBDSVEuTllTRTpMVVYuSVFfTUFDSElORVJZLkZZMjAxMAEAAADuewAAAgAAAAUxMzg1OQEIAAAABQAAAAExAQAAAAox</t>
  </si>
  <si>
    <t>NTg2NzYwNjY3AwAAAAMxNjACAAAABDMxMTQEAAAAATAHAAAACTcvMzEvMjAxOQgAAAAKMTIvMzEvMjAxMAkAAAABMIpXCPXzFdcIWgsLZPQV1wgpQ0lRLlRTRTo5MjAxLklRX0FTU0VUX1dSSVRFRE9XTl9DRi5GWTIwMTQBAAAAdPCdAQMAAAAAADnVXPvzFdcIfAWWYvQV1wghQ0lRLlRTRTo5MjA2LklRX0NBU0hfRVFVSVYuRlkyMDEyAQAAAAhDfQECAAAABDM1NDUBCAAAAAUAAAABMQEAAAAKMTU2NzA2OTYzMwMAAAACNzkCAAAABDEwOTYEAAAAATAHAAAACTcvMzEvMjAxOQgAAAAJMy8zMS8yMDEyCQAAAAEwXbYf+/MV1whut7hi9BXXCCNDSVEuU0VISzo3NTMuSVFfUEVfRVhDTC4uMjAxNS8wMy8zMQEAAABHwr0AAgAAAAkyMC41NjQ5NTEBBwAAAAUAAAABMQEAAAAKMTc5NDE4OTI4OAMAAAABMAIAAAAGMTAwMDI3BAAAAAEwBwAAAAkzLzMxLzIwMTUIAAAACTMvMzEvMjAxNS9X8rLzFdcIs7QCYvQV1wgmQ0lRLkRCOkxIQS5JUV9UT1RBTF9ERUJUX0VRVUlUWS5GWTIwMTABAAAAKEIGAAIAAAAHODYuNDE0OAEIAAAABQAAAAExAQAAAAoxNTI5MzMyODQ3AwAAAAI1MAIAAAAENDAzNAQAAAABMAcAAAAJNy8zMS8yMDE5CAAAAAoxMi8zMS8yMDEwCQAAAAEwGLRL8vMV1wiIETdj9BXXCB1DSVEuVFNFOjkyMDEuSVFfR0FfRVhQLkZZMjAxNAEAAAB08J0BAwAAAAAAOdVc+/MV1wi/zJRi9BXXCC5DSVEuVFNF</t>
  </si>
  <si>
    <t>OjkyMDYuSVFfVE9UQUxfTElBQl9UT1RBTF9BU1NFVFMuRlkyMDA5AQAAAAhDfQECAAAABzgyLjE0MzUBCAAAAAUAAAABMQEAAAAKMTQ5NTk4NjU5MwMAAAACNzkCAAAABDQxODgEAAAAATAHAAAACTcvMzEvMjAxOQgAAAAJMy8zMS8yMDA5CQAAAAEwEbIU8/MV1wgMgLBi9BXXCClDSVEuU0VISzo3NTMuSVFfREFZU19JTlZFTlRPUllfT1VULkZZMjAxNAEAAABHwr0AAgAAAAg0LjQ1NDA5NQEIAAAABQAAAAExAQAAAAoxNzg0ODM5OTQ0AwAAAAIzMgIAAAAENDAzNQQAAAABMAcAAAAJNy8zMS8yMDE5CAAAAAoxMi8zMS8yMDE0CQAAAAEwkR7S8fMV1wirGvBj9BXXCCBDSVEuSVNFOlJZNEMuSVFfQlVJTERJTkdTLkZZMjAxMwEAAAB5UAYAAgAAAAQ1OC44AQgAAAAFAAAAATEBAAAACjE3NDgxNTgzOTUDAAAAAjUwAgAAAAQzMDIzBAAAAAEwBwAAAAk3LzMxLzIwMTkIAAAACTMvMzEvMjAxMwkAAAABMGa3J/fzFdcIfcCRY/QV1wghQ0lRLlNFSEs6NzUzLklRX0lOQ19FUVVJVFkuRlkyMDEzAQAAAEfCvQADAAAAAAAlLn318xXXCDyP6WP0FdcIGUNJUS5UU0U6OTIwMS5JUV9BRS5GWTIwMTcBAAAAdPCdAQMAAAAAAARLXfvzFdcI18KfYvQV1wgwQ0lRLk5BU0RBUUdTOkFBTC5JUV9ORVRfREVCVF9FQklUREFfQ0FQRVguRlkyMDE3AQAAAHmSAgACAAAACDE3LjQwNTU3AQgAAAAFAAAAATEBAAAACjE5NDY5ODU2</t>
  </si>
  <si>
    <t>MzMDAAAAAzE2MAIAAAAFMjMzMTQEAAAAATAHAAAACTcvMzEvMjAxOQgAAAAKMTIvMzEvMjAxNwkAAAABMGM/S/LzFdcI1Xr6YvQV1wgpQ0lRLlNFSEs6NzUzLklRX0RFQlRfRVFVSVZfTkVUX1BCTy5GWTIwMDgBAAAAR8K9AAMAAAAAACWRfPXzFdcIt0bZY/QV1wgZQ0lRLlRTRTo5MjAxLklRX0FFLkZZMjAxOAEAAAB08J0BAwAAAAAA+HFd+/MV1wjjQqNi9BXXCCZDSVEuSVNFOlJZNEMuSVFfTFRfREVCVF9DQVBJVEFMLkZZMjAxNgEAAAB5UAYAAgAAAAc0Ni44OTIzAQgAAAAFAAAAATEBAAAACjE4OTc3NDkwODcDAAAAAjUwAgAAAAQ0MTg3BAAAAAEwBwAAAAk3LzMxLzIwMTkIAAAACTMvMzEvMjAxNgkAAAABMBi0S/LzFdcI4WGeY/QV1wgcQ0lRLlNHWDpDNkwuSVFfQ09NTU9OLkZZMjAwOAEAAAB3JQoAAgAAAAQxNjgyAQgAAAAFAAAAATEBAAAACjEwODU0MjU4MzUDAAAAAzEzOAIAAAAEMTEwMwQAAAABMAcAAAAJNy8zMS8yMDE5CAAAAAkzLzMxLzIwMDgJAAAAATDt52P08xXXCHx1K2T0FdcIGUNJUS5OWVNFOkxVVi5JUV9SRS5GWTIwMDgBAAAA7nsAAAIAAAAENDkxOQEIAAAABQAAAAExAQAAAAoxNDI1NTkyMjkwAwAAAAMxNjACAAAABDEyMjIEAAAAATAHAAAACTcvMzEvMjAxOQgAAAAKMTIvMzEvMjAwOAkAAAABMMXiB/XzFdcIXG0DZPQV1wgkQ0lRLkRCOkxIQS5JUV9JTlZFTlRPUllfVFVSTlMu</t>
  </si>
  <si>
    <t>RlkyMDE0AQAAAChCBgACAAAACTM2LjY0NTc4NgEIAAAABQAAAAExAQAAAAoxNzgxMTEyNzAxAwAAAAI1MAIAAAAENDA4MgQAAAABMAcAAAAJNy8zMS8yMDE5CAAAAAoxMi8zMS8yMDE0CQAAAAEwDttL8vMV1wjhzkRj9BXXCB5DSVEuTllTRTpMVVYuSVFfU1RfREVCVC5GWTIwMTcBAAAA7nsAAAMAAAAAAPKZY/TzFdcIitkjZPQV1wgiQ0lRLkRCOkxIQS5JUV9DVVJSRU5UX1JBVElPLkZZMjAxMQEAAAAoQgYAAgAAAAcwLjk2NjM3AQgAAAAFAAAAATEBAAAACjE1OTI1MTQ5NTUDAAAAAjUwAgAAAAQ0MDMwBAAAAAEwBwAAAAk3LzMxLzIwMTkIAAAACjEyLzMxLzIwMTEJAAAAATAYtEvy8xXXCNtqOmP0FdcIHkNJUS5OWVNFOkxVVi5JUV9TVF9ERUJULkZZMjAxOAEAAADuewAAAwAAAAAA6cBj9PMV1wiKpydk9BXXCB9DSVEuU0VISzo3NTMuSVFfREFfU1VQUEwuRlkyMDEyAQAAAEfCvQADAAAAAACOBn318xXXCD7o5WP0FdcIHUNJUS5LTFNFOkFJUkFTSUEuSVFfQUQuRlkyMDE1AQAAAOgLXgACAAAACS0zNzU5LjQ4MgEIAAAABQAAAAExAQAAAAoxODM4ODkyNzQ0AwAAAAMxMTECAAAABDEwNzUEAAAAATAHAAAACTcvMzEvMjAxOQgAAAAKMTIvMzEvMjAxNQkAAAABMKriIvbzFdcIaNzGY/QV1wggQ0lRLk5ZU0U6TFVWLklRX1BBUlRfVElNRS5GWTIwMDkBAAAA7nsAAAMAAAAAAN4ICPXzFdcISWMHZPQV1wgk</t>
  </si>
  <si>
    <t>Q0lRLlRTRTo5MjAyLklRX0NVUlJFTlRfUkFUSU8uRlkyMDE5AQAAABFWDQACAAAACDEuMDIwODQzAQgAAAAFAAAAATEBAAAACjE5Njk0NDc0NTUDAAAAAjc5AgAAAAQ0MDMwBAAAAAEwBwAAAAk3LzMxLzIwMTkIAAAACTMvMzEvMjAxOQkAAAABMDBITfPzFdcIwW1+YvQV1wgfQ0lRLlRTRTo5MjAyLklRX1RPVEFMX0NMLkZZMjAwOQEAAAARVg0AAgAAAAY1MDMxMjABCAAAAAUAAAABMQEAAAAKMTU1MjM2NzYxMAMAAAACNzkCAAAABDEwMDkEAAAAATAHAAAACTcvMzEvMjAxOQgAAAAJMy8zMS8yMDA5CQAAAAEwQfWP/PMV1wgSsFhi9BXXCCJDSVEuVFNFOjkyMDEuSVFfREFfU1VQUExfQ0YuRlkyMDEyAQAAAHTwnQEDAAAAAAD4NXf78xXXCGq2jmL0FdcIKkNJUS5TRUhLOjc1My5JUV9JTkNfVEFYX1BBWV9DVVJSRU5ULkZZMjAxOAEAAABHwr0AAgAAAAgxMDIzLjkzOAEIAAAABQAAAAExAQAAAAoxOTUyNDU2NjgxAwAAAAIzMgIAAAAEMTA5NAQAAAABMAcAAAAJNy8zMS8yMDE5CAAAAAoxMi8zMS8yMDE4CQAAAAEwSvV79fMV1wgoIPxj9BXXCCVDSVEuSVNFOlJZNEMuSVFfREFZU19TQUxFU19PVVQuRlkyMDA4AQAAAHlQBgACAAAACDMuODg0NzI0AQgAAAAFAAAAATEBAAAACjE2NTQ3NjA2MTMDAAAAAjUwAgAAAAQ0MDQyBAAAAAEwBwAAAAk3LzMxLzIwMTkIAAAACTMvMzEvMjAwOAkAAAABMDBmS/LzFdcI</t>
  </si>
  <si>
    <t>AdyAY/QV1wgnQ0lRLlNFSEs6NzUzLklRX1RPVEFMX1JFVi5GWTIwMTUuLi4uSlBZAQAAAEfCvQACAAAADjIwMTY2NzcuNjI4NDg2AQgAAAAFAAAAATEBAAAACjE4MzY0NjA1OTQDAAAAAjc5AgAAAAIyOAQAAAABMAcAAAAJNy8zMS8yMDE5CAAAAAoxMi8zMS8yMDE1CQAAAAEwisQe8fMV1wgHwBNi9BXXCCpDSVEuU0VISzo3NTMuSVFfSU5DX1RBWF9QQVlfQ1VSUkVOVC5GWTIwMTMBAAAAR8K9AAIAAAAHMzU1LjYxNwEIAAAABQAAAAExAQAAAAoxNzkzODA2MjU3AwAAAAIzMgIAAAAEMTA5NAQAAAABMAcAAAAJNy8zMS8yMDE5CAAAAAoxMi8zMS8yMDEzCQAAAAEwJS599fMV1wj0n+pj9BXXCClDSVEuU0VISzo3NTMuSVFfQ09NTU9OX1BSRUZfRElWX0NGLkZZMjAwOQEAAABHwr0AAwAAAAAA+rh89fMV1whsr91j9BXXCClDSVEuS0xTRTpBSVJBU0lBLklRX1BST1ZfQkFEX0RFQlRTLkZZMjAxMgEAAADoC14AAwAAAAAAWk/c9vMV1wju/Lpj9BXXCCNDSVEuSVNFOlJZNEMuSVFfR1JPU1NfTUFSR0lOLkZZMjAxNwEAAAB5UAYAAgAAAAczNS40MDcyAQgAAAAFAAAAATEBAAAACjE4OTc3NDkxMTEDAAAAAjUwAgAAAAQ0MDc0BAAAAAEwBwAAAAk3LzMxLzIwMTkIAAAACTMvMzEvMjAxNwkAAAABMBi0S/LzFdcI8WuhY/QV1wgZQ0lRLlRTRTo5MjAxLklRX1JFLkZZMjAxMwEAAAB08J0BAgAAAAYxOTgxOTYBCAAA</t>
  </si>
  <si>
    <t>AAUAAAABMQEAAAAKMTYyMzgxNjU0MAMAAAACNzkCAAAABDEyMjIEAAAAATAHAAAACTcvMzEvMjAxOQgAAAAJMy8zMS8yMDEzCQAAAAEw4oN3+/MV1wip6ZFi9BXXCClDSVEuTkFTREFRR1M6QUFMLklRX09USEVSX0NMX1NVUFBMLkZZMjAxMAEAAAB5kgIAAwAAAAAAm+Rd+vMV1wiO6d9i9BXXCClDSVEuS0xTRTpBSVJBU0lBLklRX0dBSU5fQVNTRVRTX0NGLkZZMjAxNgEAAADoC14AAgAAAAYtMTA0LjIBCAAAAAUAAAABMQEAAAAKMTg4NjAwNzg1MgMAAAADMTExAgAAAAQyMDI2BAAAAAEwBwAAAAk3LzMxLzIwMTkIAAAACjEyLzMxLzIwMTYJAAAAATCPMCP28xXXCHlty2P0FdcIIkNJUS5OWVNFOkxVVi5JUV9MRVZFUkVEX0ZDRi5GWTIwMDkBAAAA7nsAAAIAAAAHMjMxLjYyNQEIAAAABQAAAAExAQAAAAoxNDk1ODMwNzg3AwAAAAMxNjACAAAABDQ0MjIEAAAAATAHAAAACTcvMzEvMjAxOQgAAAAKMTIvMzEvMjAwOQkAAAABMNYwCPXzFdcIMCcIZPQV1wglQ0lRLklTRTpSWTRDLklRX1JFVFVSTl9DQVBJVEFMLkZZMjAxNAEAAAB5UAYAAgAAAAY2LjE0OTEBCAAAAAUAAAABMQEAAAAKMTgwMDQ2NzI5NQMAAAACNTACAAAABDQzNjMEAAAAATAHAAAACTcvMzEvMjAxOQgAAAAJMy8zMS8yMDE0CQAAAAEwI41L8vMV1wgnUZZj9BXXCCVDSVEuVFNFOjkyMDEuSVFfTFRfREVCVF9SRVBBSUQuRlkyMDA4AQAAAHTw</t>
  </si>
  <si>
    <t>nQECAAAABy0xODM0MTYBCAAAAAUAAAABMQEAAAAKMTM5MDIwMjU4MgMAAAACNzkCAAAABDIwMzYEAAAAATAHAAAACTcvMzEvMjAxOQgAAAAJMy8zMS8yMDA4CQAAAAEwPkx2+/MV1wjgKoFi9BXXCCdDSVEuTkFTREFRR1M6QUFMLklRX0VCSVRBX01BUkdJTi5GWTIwMTcBAAAAeZICAAIAAAAHMTIuMDc1OQEIAAAABQAAAAExAQAAAAoxOTQ2OTg1NjMzAwAAAAMxNjACAAAABDQ0MTkEAAAAATAHAAAACTcvMzEvMjAxOQgAAAAKMTIvMzEvMjAxNwkAAAABMGM/S/LzFdcIBAX6YvQV1wgZQ0lRLklTRTpSWTRDLklRX0dQLkZZMjAxOAEAAAB5UAYAAgAAAAYyNjM4LjcBCAAAAAUAAAABMQEAAAAKMTg5Nzc0OTA4NAMAAAACNTACAAAAAjEwBAAAAAEwBwAAAAk3LzMxLzIwMTkIAAAACTMvMzEvMjAxOAkAAAABMLnFlvbzFdcI3AiiY/QV1wghQ0lRLk5ZU0U6REFMLklRX0lOQ19FUVVJVFkuRlkyMDE1AQAAAEcQBAACAAAAAjM1AQgAAAAFAAAAATEBAAAACjE4NzU3OTc4MzADAAAAAzE2MAIAAAACNDcEAAAAATAHAAAACTcvMzEvMjAxOQgAAAAKMTIvMzEvMjAxNQkAAAABMLTLF/nzFdcIVK0aY/QV1wgnQ0lRLlNFSEs6MjkzLklRX0NBU0hfT1BFUi5GWTIwMTAuLi4uSlBZAQAAAMdYDQACAAAADTE4MzcwNC4wNTMyNjIBCAAAAAUAAAABMQEAAAAKMTUzMzIwMzE2NgMAAAACNzkCAAAABDIwMDYEAAAAATAHAAAACTcv</t>
  </si>
  <si>
    <t>MzEvMjAxOQgAAAAKMTIvMzEvMjAxMAkAAAABMJKnGvHzFdcI5CkfYvQV1wgnQ0lRLk5BU0RBUUdTOkFBTC5JUV9FQklUQV9NQVJHSU4uRlkyMDE4AQAAAHmSAgACAAAABjguNTI2OQEIAAAABQAAAAExAQAAAAoxOTQ2OTg1NjI1AwAAAAMxNjACAAAABDQ0MTkEAAAAATAHAAAACTcvMzEvMjAxOQgAAAAKMTIvMzEvMjAxOAkAAAABMGM/S/LzFdcI9IT9YvQV1wglQ0lRLk5ZU0U6REFMLklRX09USEVSX0NBX1NVUFBMLkZZMjAxMQEAAABHEAQAAgAAAAM2MDcBCAAAAAUAAAABMQEAAAAKMTY2MDAzNDAwMQMAAAADMTYwAgAAAAQxMDU1BAAAAAEwBwAAAAk3LzMxLzIwMTkIAAAACjEyLzMxLzIwMTEJAAAAATBGnCj58xXXCGk9DWP0FdcIJkNJUS5OWVNFOkxVVi5JUV9FWFRSQV9BQ0NfSVRFTVMuRlkyMDEyAQAAAO57AAADAAAAAACCpQj18xXXCKRIEWT0FdcIKUNJUS5LTFNFOkFJUkFTSUEuSVFfTkVUX1JFTlRBTF9FWFAuRlkyMDA3AQAAAOgLXgACAAAABjEwNS44MgEIAAAABQAAAAExAQAAAAk5NzE0NzYwNjkDAAAAAzExMQIAAAAFMjQyNjEEAAAAATAHAAAACTcvMzEvMjAxOQgAAAAKMTIvMzEvMjAwNwkAAAABMNc6l/bzFdcIkBiqY/QV1wgeQ0lRLlRTRTo5MjA2LklRX1NUX0RFQlQuRlkyMDE4AQAAAAhDfQEDAAAAAAAWu0P68xXXCFoQzmL0FdcIKkNJUS5LTFNFOkFJUkFTSUEuSVFfQ0FTSF9DT05WRVJT</t>
  </si>
  <si>
    <t>SU9OLkZZMjAwOQEAAADoC14AAgAAAAktOS42ODYwMDUBCAAAAAUAAAABMQEAAAAKMTU4ODc5MzM4NwMAAAADMTExAgAAAAQ0MTg0BAAAAAEwBwAAAAk3LzMxLzIwMTkIAAAACjEyLzMxLzIwMDkJAAAAATAO20vy8xXXCCaJs2P0FdcIJkNJUS5UU0U6OTIwMi5JUV9JTlZFTlRPUllfVFVSTlMuRlkyMDE3AQAAABFWDQACAAAACTIwLjkwMjM5NAEIAAAABQAAAAExAQAAAAoxODg2Mzg2MTQ5AwAAAAI3OQIAAAAENDA4MgQAAAABMAcAAAAJNy8zMS8yMDE5CAAAAAkzLzMxLzIwMTcJAAAAATA9IU3z8xXXCI1Gd2L0FdcII0NJUS5EQjpMSEEuSVFfU1BFQ0lBTF9ESVZfQ0YuRlkyMDE3AQAAAChCBgADAAAAAABNASz48xXXCD3lTmP0FdcIIUNJUS5OWVNFOkRBTC5JUV9UT1RBTF9MSUFCLkZZMjAxNwEAAABHEAQAAgAAAAU0MTE0MQEIAAAABQAAAAExAQAAAAoxOTQ1Mjg0MjkyAwAAAAMxNjACAAAABDEyNzYEAAAAATAHAAAACTcvMzEvMjAxOQgAAAAKMTIvMzEvMjAxNwkAAAABMJJnGPnzFdcI3u8iY/QV1wgjQ0lRLkRCOkxIQS5JUV9TUEVDSUFMX0RJVl9DRi5GWTIwMTIBAAAAKEIGAAMAAAAAAPb//PjzFdcIC089Y/QV1wghQ0lRLk5ZU0U6REFMLklRX1RPVEFMX0xJQUIuRlkyMDE4AQAAAEcQBAACAAAABTQ2NTc5AQgAAAAFAAAAATEBAAAACjE5NDUyODQzMDkDAAAAAzE2MAIAAAAEMTI3NgQAAAABMAcAAAAJ</t>
  </si>
  <si>
    <t>Ny8zMS8yMDE5CAAAAAoxMi8zMS8yMDE4CQAAAAEwfo4Y+fMV1wiLCydj9BXXCB9DSVEuSVNFOlJZNEMuSVFfQVJfVFVSTlMuRlkyMDE1AQAAAHlQBgACAAAACTk1LjY2ODM1OAEIAAAABQAAAAExAQAAAAoxODUwMzMxNTI3AwAAAAI1MAIAAAAENDAwMQQAAAABMAcAAAAJNy8zMS8yMDE5CAAAAAkzLzMxLzIwMTUJAAAAATAjjUvy8xXXCPpsmmP0FdcIJENJUS5LTFNFOkFJUkFTSUEuSVFfUkRfRVhQX0ZOLkZZMjAwNwEAAADoC14AAwAAAAAA1zqX9vMV1wiQGKpj9BXXCCRDSVEuTllTRTpEQUwuSVFfQ09NTU9OX0lTU1VFRC5GWTIwMTEBAAAARxAEAAMAAAAAAD/DKPnzFdcICcMOY/QV1wgnQ0lRLktMU0U6QUlSQVNJQS5JUV9CRVRBXzVZUi4yMDA4LzEyLzMxAQAAAOgLXgACAAAAEjAuMDY5NzcwNDM4MjQwMjEyMwCL1s+y8xXXCCmUr2P0FdcIKUNJUS5OQVNEQVFHUzpBQUwuSVFfR0FJTl9BU1NFVFNfQ0YuRlkyMDExAQAAAHmSAgADAAAAAAB8DF768xXXCH4Q5GL0FdcIHkNJUS5TR1g6QzZMLklRX1RPVEFMX0NBLkZZMjAwOAEAAAB3JQoAAgAAAAY4MzEzLjMBCAAAAAUAAAABMQEAAAAKMTA4NTQyNTgzNQMAAAADMTM4AgAAAAQxMDA4BAAAAAEwBwAAAAk3LzMxLzIwMTkIAAAACTMvMzEvMjAwOAkAAAABMO3nY/TzFdcImgArZPQV1wgmQ0lRLklTRTpSWTRDLklRX1BFUklPRExFTkdUSF9JUy5GWTIwMTkB</t>
  </si>
  <si>
    <t>AAAAeVAGAAEAAAACMTIA1zqX9vMV1wgQRahj9BXXCBtDSVEuVFNFOjkyMDEuSVFfTlBQRS5GWTIwMTEBAAAAdPCdAQMAAAAAAA3odvvzFdcIjXOKYvQV1wgoQ0lRLlNFSEs6MjkzLklRX0VBUk5JTkdfQ09fTUFSR0lOLkZZMjAwOAEAAADHWA0AAgAAAAYtOS43ODcBCAAAAAUAAAABMQEAAAAKMTM0ODQyMzQyOQMAAAACNjQCAAAABDQxODEEAAAAATAHAAAACTcvMzEvMjAxOQgAAAAKMTIvMzEvMjAwOAkAAAABMF0ZS/LzFdcIhAFaY/QV1wgfQ0lRLlRTRTo5MjAxLklRX1RPVEFMX0NMLkZZMjAxOQEAAAB08J0BAgAAAAY0NTQzOTkBCAAAAAUAAAABMQEAAAAKMTk2ODk5Nzk3NAMAAAACNzkCAAAABDEwMDkEAAAAATAHAAAACTcvMzEvMjAxOQgAAAAJMy8zMS8yMDE5CQAAAAEw7Jhd+/MV1wjc6aZi9BXXCCRDSVEuVFNFOjkyMDIuSVFfRUJJVERBLkZZMjAxMS4uLi5KUFkBAAAAEVYNAAIAAAAGMTc5NjY5AQgAAAAFAAAAATEBAAAACjE1NjY3ODcwNjEDAAAAAjc5AgAAAAQ0MDUxBAAAAAEwBwAAAAk3LzMxLzIwMTkIAAAACTMvMzEvMjAxMQkAAAABMH3rHvHzFdcI0B4cYvQV1wgfQ0lRLlRTRTo5MjAyLklRX1RPVEFMX0NBLkZZMjAxMAEAAAARVg0AAgAAAAY0MjE1MTYBCAAAAAUAAAABMQEAAAAKMTU2Njc4NjQyNAMAAAACNzkCAAAABDEwMDgEAAAAATAHAAAACTcvMzEvMjAxOQgAAAAJMy8zMS8yMDEwCQAA</t>
  </si>
  <si>
    <t>AAEwNxyQ/PMV1wg4CVxi9BXXCCRDSVEuSVNFOlJZNEMuSVFfU0FMRV9JTlRBTl9DRi5GWTIwMTMBAAAAeVAGAAMAAAAAAGa3J/fzFdcIag6SY/QV1wgjQ0lRLkRCOkxIQS5JUV9ORVRfUkVOVEFMX0VYUC5GWTIwMTMBAAAAKEIGAAMAAAAAANMl/fjzFdcIby0/Y/QV1wguQ0lRLlRTRTo5MjAxLklRX09USEVSX0ZJTkFOQ0VfQUNUX1NVUFBMLkZZMjAxNAEAAAB08J0BAgAAAAYtMzc2OTkBCAAAAAUAAAABMQEAAAAKMTY4NDIyOTQwMAMAAAACNzkCAAAABDIwNTAEAAAAATAHAAAACTcvMzEvMjAxOQgAAAAJMy8zMS8yMDE0CQAAAAEwOdVc+/MV1wg8oJZi9BXXCChDSVEuU0dYOkM2TC5JUV9UT1RBTF9ERUJUX0NBUElUQUwuRlkyMDE1AQAAAHclCgACAAAABzExLjg2MDgBCAAAAAUAAAABMQEAAAAKMTc5ODYwNjAwNQMAAAADMTM4AgAAAAQ0MTg2BAAAAAEwBwAAAAk3LzMxLzIwMTkIAAAACTMvMzEvMjAxNQkAAAABMI6dHvHzFdcIJCBGZPQV1wgZQ0lRLk5ZU0U6TFVWLklRX1JFLkZZMjAxOAEAAADuewAAAgAAAAUxNTk2NwEIAAAABQAAAAExAQAAAAoxOTQzNzQ5NDI5AwAAAAMxNjACAAAABDEyMjIEAAAAATAHAAAACTcvMzEvMjAxOQgAAAAKMTIvMzEvMjAxOAkAAAABMOnAY/TzFdcIRs4nZPQV1wgcQ0lRLlRTRTo5MjA2LklRX0RBX0NGLkZZMjAwOQEAAAAIQ30BAwAAAAAAY0If+/MV1wjMha5i9BXXCCBD</t>
  </si>
  <si>
    <t>SVEuVFNFOjkyMDEuSVFfTUFDSElORVJZLkZZMjAxMgEAAAB08J0BAwAAAAAA+DV3+/MV1wiTkI5i9BXXCBlDSVEuTllTRTpEQUwuSVFfQUUuRlkyMDA5AQAAAEcQBAACAAAABDE2NjMBCAAAAAUAAAABMQEAAAAKMTQ5NTgyOTQ5NAMAAAADMTYwAgAAAAQxMDE2BAAAAAEwBwAAAAk3LzMxLzIwMTkIAAAACjEyLzMxLzIwMDkJAAAAATB0Tij58xXXCHVkBmP0FdcII0NJUS5TRUhLOjc1My5JUV9QRV9FWENMLi4yMDA2LzAzLzMxAQAAAEfCvQACAAAACTExLjgwMjk4NAEHAAAABQAAAAExAQAAAAoxMjgwMTQwNTMxAwAAAAEwAgAAAAYxMDAwMjcEAAAAATAHAAAACTMvMzEvMjAwNggAAAAJMy8zMS8yMDA2L1fysvMV1wjAZgJi9BXXCCNDSVEuREI6TEhBLklRX0RBWVNfU0FMRVNfT1VULkZZMjAwOAEAAAAoQgYAAgAAAAk0MS40NTY0NTQBCAAAAAUAAAABMQEAAAAKMTMzOTIyODU4OQMAAAACNTACAAAABDQwNDIEAAAAATAHAAAACTcvMzEvMjAxOQgAAAAKMTIvMzEvMjAwOAkAAAABMBi0S/LzFdcIteovY/QV1wgoQ0lRLk5BU0RBUUdTOkFBTC5JUV9DQVNIX0lOVEVSRVNULkZZMjAxNgEAAAB5kgIAAwAAAAAArj0g+vMV1wgGOPZi9BXXCCRDSVEuVFNFOjkyMDIuSVFfQ1VSUkVOVF9SQVRJTy5GWTIwMDkBAAAAEVYNAAIAAAAIMC44ODc4MDYBCAAAAAUAAAABMQEAAAAKMTU1MjM2NzYxMAMAAAACNzkCAAAABDQw</t>
  </si>
  <si>
    <t>MzAEAAAAATAHAAAACTcvMzEvMjAxOQgAAAAJMy8zMS8yMDA5CQAAAAEwTvpM8/MV1wjNg1pi9BXXCCNDSVEuVFNFOjkyMDEuSVFfR1JPU1NfTUFSR0lOLkZZMjAxNgEAAAB08J0BAgAAAAczMC4yODEzAQgAAAAFAAAAATEBAAAACjE3OTgzMzY0NDQDAAAAAjc5AgAAAAQ0MDc0BAAAAAEwBwAAAAk3LzMxLzIwMTkIAAAACTMvMzEvMjAxNgkAAAABMBuLFPPzFdcIQu6dYvQV1wglQ0lRLlRTRTo5MjAxLklRX1JFVFVSTl9DQVBJVEFMLkZZMjAwOQEAAAB08J0BAgAAAActMi45NDY1AQgAAAAFAAAAATEBAAAACjEzOTAyMDMyNDEDAAAAAjc5AgAAAAQ0MzYzBAAAAAEwBwAAAAk3LzMxLzIwMTkIAAAACTMvMzEvMjAwOQkAAAABMN89FPPzFdcI+R+FYvQV1wglQ0lRLklTRTpSWTRDLklRX1NUX0RFQlRfSVNTVUVELkZZMjAxNwEAAAB5UAYAAwAAAAAAucWW9vMV1wgr+KBj9BXXCClDSVEuU0VISzo3NTMuSVFfQ09NTU9OX1BSRUZfRElWX0NGLkZZMjAxMgEAAABHwr0AAwAAAAAAJS599fMV1whzV+hj9BXXCCJDSVEuVFNFOjkyMDEuSVFfUVVJQ0tfUkFUSU8uRlkyMDE1AQAAAHTwnQECAAAACDEuMzU3MTU5AQgAAAAFAAAAATEBAAAACjE3NDM1OTI5MTADAAAAAjc5AgAAAAQ0MTIxBAAAAAEwBwAAAAk3LzMxLzIwMTkIAAAACTMvMzEvMjAxNQkAAAABMBuLFPPzFdcIapaaYvQV1wglQ0lRLklTRTpSWTRDLklRX1BS</t>
  </si>
  <si>
    <t>T1ZfQkFEX0RFQlRTLkZZMjAxNQEAAAB5UAYAAwAAAAAAIgKW9vMV1whCE5dj9BXXCChDSVEuTllTRTpEQUwuSVFfTUlOT1JJVFlfSU5URVJFU1QuRlkyMDA4AQAAAEcQBAADAAAAAAB0Tij58xXXCCYyA2P0FdcIJUNJUS5JU0U6Ulk0Qy5JUV9ESUxVVF9FUFNfSU5DTC5GWTIwMTIBAAAAeVAGAAIAAAAGMC4zODkxAQgAAAAFAAAAATEBAAAACjE2ODg3OTUxNTcDAAAAAjUwAgAAAAE4BAAAAAEwBwAAAAk3LzMxLzIwMTkIAAAACTMvMzEvMjAxMgkAAAABMMOPJ/fzFdcIAZSMY/QV1wgZQ0lRLk5ZU0U6REFMLklRX0FQLkZZMjAxOAEAAABHEAQAAgAAAAQyOTc2AQgAAAAFAAAAATEBAAAACjE5NDUyODQzMDkDAAAAAzE2MAIAAAAEMTAxOAQAAAABMAcAAAAJNy8zMS8yMDE5CAAAAAoxMi8zMS8yMDE4CQAAAAEwfo4Y+fMV1wjC5CZj9BXXCCdDSVEuS0xTRTpBSVJBU0lBLklRX0lOVEVSRVNUX0VYUC5GWTIwMTUBAAAA6AteAAIAAAAGLTY3OS41AQgAAAAFAAAAATEBAAAACjE4Mzg4OTI3NDQDAAAAAzExMQIAAAACODIEAAAAATAHAAAACTcvMzEvMjAxOQgAAAAKMTIvMzEvMjAxNQkAAAABMKriIvbzFdcIEKXFY/QV1wgpQ0lRLk5BU0RBUUdTOkFBTC5JUV9QUk9WX0JBRF9ERUJUUy5GWTIwMTMBAAAAeZICAAMAAAAAAG0zXvrzFdcIRRXpYvQV1wgoQ0lRLktMU0U6QUlSQVNJQS5JUV9DQVNIX0lOVEVSRVNULkZZ</t>
  </si>
  <si>
    <t>MjAxMgEAAADoC14AAgAAAAczNzguODA4AQgAAAAFAAAAATEBAAAACjE2NzUwMTgwNTQDAAAAAzExMQIAAAAEMzAyOAQAAAABMAcAAAAJNy8zMS8yMDE5CAAAAAoxMi8zMS8yMDEyCQAAAAEwfpzc9vMV1wh2lL1j9BXXCBlDSVEuTllTRTpMVVYuSVFfRlguRlkyMDA4AQAAAO57AAADAAAAAADF4gf18xXXCPJXBGT0FdcIIUNJUS5UU0U6OTIwNi5JUV9PVEhFUl9PUEVSLkZZMjAwOAEAAAAIQ30BAwAAAAAA479d+/MV1whFMqli9BXXCCZDSVEuVFNFOjkyMDIuSVFfQVNTRVRfV1JJVEVET1dOLkZZMjAxNgEAAAARVg0AAgAAAAUtNDkyNQEIAAAABQAAAAExAQAAAAoxODg2Mzg2MTYyAwAAAAI3OQIAAAACMzIEAAAAATAHAAAACTcvMzEvMjAxOQgAAAAJMy8zMS8yMDE2CQAAAAEwA4A6/PMV1whrMHFi9BXXCCZDSVEuU0VISzo3NTMuSVFfUEVSSU9ETEVOR1RIX0lTLkZZMjAxMAEAAABHwr0AAQAAAAIxMgD333z18xXXCFgw4WP0FdcILkNJUS5TRUhLOjc1My5JUV9UT1RBTF9ERUJUX0VCSVREQV9DQVBFWC5GWTIwMTABAAAAR8K9AAIAAAAJNzIuNjk5MjI3AQgAAAAFAAAAATEBAAAACjE3OTQwMTA5MDIDAAAAAjMyAgAAAAUyMzMxMwQAAAABMAcAAAAJNy8zMS8yMDE5CAAAAAoxMi8zMS8yMDEwCQAAAAEwl/fR8fMV1whX8+Fj9BXXCCZDSVEuTllTRTpMVVYuSVFfREVGX1RBWF9MSUFCX0xULkZZMjAxMQEAAADu</t>
  </si>
  <si>
    <t>ewAAAgAAAAQyNTY2AQgAAAAFAAAAATEBAAAACjE2NTY0MTY2OTMDAAAAAzE2MAIAAAAEMTAyNwQAAAABMAcAAAAJNy8zMS8yMDE5CAAAAAoxMi8zMS8yMDExCQAAAAEwgn4I9fMV1wgrsg5k9BXXCB9DSVEuVFNFOjkyMDIuSVFfT1BFUl9JTkMuRlkyMDE0AQAAABFWDQACAAAABTU3NTY3AQgAAAAFAAAAATEBAAAACjE4MjAzNzgzNzIDAAAAAjc5AgAAAAIyMQQAAAABMAcAAAAJNy8zMS8yMDE5CAAAAAkzLzMxLzIwMTQJAAAAATAlMTr88xXXCGniaWL0FdcIH0NJUS5UU0U6OTIwMi5JUV9PUEVSX0lOQy5GWTIwMTkBAAAAEVYNAAIAAAAGMTY1MDE5AQgAAAAFAAAAATEBAAAACjE5Njk0NDc0NTUDAAAAAjc5AgAAAAIyMQQAAAABMAcAAAAJNy8zMS8yMDE5CAAAAAkzLzMxLzIwMTkJAAAAATC+9Dr88xXXCGZie2L0FdcIKENJUS5UU0U6OTIwNi5JUV9GSVhFRF9BU1NFVF9UVVJOUy5GWTIwMTIBAAAACEN9AQIAAAAJMTIuMDU4NzQ0AQgAAAAFAAAAATEBAAAACjE1NjcwNjk2MzMDAAAAAjc5AgAAAAQ0MDY2BAAAAAEwBwAAAAk3LzMxLzIwMTkIAAAACTMvMzEvMjAxMgkAAAABMAPZFPPzFdcI19i6YvQV1wgfQ0lRLlNFSEs6NzUzLklRX0JWX1NIQVJFLkZZMjAxMQEAAABHwr0AAgAAAAgzLjYyNTM2MwEIAAAABQAAAAExAQAAAAoxODI4MDAyODM3AwAAAAIzMgIAAAAENDAyMAQAAAABMAcAAAAJNy8zMS8yMDE5</t>
  </si>
  <si>
    <t>CAAAAAoxMi8zMS8yMDExCQAAAAEwjgZ99fMV1wjNxuNj9BXXCCJDSVEuVFNFOjkyMDYuSVFfQ0FTSF9JTlZFU1QuRlkyMDEyAQAAAAhDfQECAAAABS0yMTUxAQgAAAAFAAAAATEBAAAACjE1NjcwNjk2MzMDAAAAAjc5AgAAAAQyMDA1BAAAAAEwBwAAAAk3LzMxLzIwMTkIAAAACTMvMzEvMjAxMgkAAAABMF22H/vzFdcIHD26YvQV1wggQ0lRLlNFSEs6NzUzLklRX1NUX0lOVkVTVC5GWTIwMTcBAAAAR8K9AAMAAAAAAEXPe/XzFdcINVL4Y/QV1wgpQ0lRLk5ZU0U6TFVWLklRX0lOVkVTVF9TRUNVUklUWV9DRi5GWTIwMDgBAAAA7nsAAAIAAAADLTU1AQgAAAAFAAAAATEBAAAACjE0MjU1OTIyOTADAAAAAzE2MAIAAAAEMjAyNwQAAAABMAcAAAAJNy8zMS8yMDE5CAAAAAoxMi8zMS8yMDA4CQAAAAEwxeIH9fMV1wjrMARk9BXXCCZDSVEuTllTRTpMVVYuSVFfU0FMRVNfTUFSS0VUSU5HLkZZMjAxOAEAAADuewAAAgAAAAMyMTUBCAAAAAUAAAABMQEAAAAKMTk0Mzc0OTQyOQMAAAADMTYwAgAAAAUyMTU2MQQAAAABMAcAAAAJNy8zMS8yMDE5CAAAAAoxMi8zMS8yMDE4CQAAAAEw6cBj9PMV1wiuMidk9BXXCCVDSVEuSVNFOlJZNEMuSVFfRElMVVRfRVBTX0VYQ0wuRlkyMDA4AQAAAHlQBgACAAAABjAuMjYyOAEIAAAABQAAAAExAQAAAAoxNjU0NzYwNjEzAwAAAAI1MAIAAAADMTQyBAAAAAEwBwAAAAk3LzMxLzIw</t>
  </si>
  <si>
    <t>MTkIAAAACTMvMzEvMjAwOAkAAAABMMQZ2/fzFdcIZGx+Y/QV1wgZQ0lRLk5ZU0U6TFVWLklRX0FELkZZMjAxNAEAAADuewAAAgAAAAUtODIyMQEIAAAABQAAAAExAQAAAAoxODI2NjYxNzEyAwAAAAMxNjACAAAABDEwNzUEAAAAATAHAAAACTcvMzEvMjAxOQgAAAAKMTIvMzEvMjAxNAkAAAABMNwkY/TzFdcIigsZZPQV1wghQ0lRLk5ZU0U6TFVWLklRX09USEVSX09QRVIuRlkyMDA5AQAAAO57AAACAAAABDExMzMBCAAAAAUAAAABMQEAAAAKMTQ5NTgzMDc4NwMAAAADMTYwAgAAAAMyNjAEAAAAATAHAAAACTcvMzEvMjAxOQgAAAAKMTIvMzEvMjAwOQkAAAABMMXiB/XzFdcInI8FZPQV1wgmQ0lRLk5ZU0U6TFVWLklRX1NBTEVTX01BUktFVElORy5GWTIwMTUBAAAA7nsAAAIAAAADMjE4AQgAAAAFAAAAATEBAAAACjE4NzMzODkwMzgDAAAAAzE2MAIAAAAFMjE1NjEEAAAAATAHAAAACTcvMzEvMjAxOQgAAAAKMTIvMzEvMjAxNQkAAAABMCRMY/TzFdcIvz0cZPQV1wgmQ0lRLk5ZU0U6REFMLklRX0lOVkVOVE9SWV9UVVJOUy5GWTIwMTUBAAAARxAEAAIAAAAJMzcuMDA4MzkyAQgAAAAFAAAAATEBAAAACjE4NzU3OTc4MzADAAAAAzE2MAIAAAAENDA4MgQAAAABMAcAAAAJNy8zMS8yMDE5CAAAAAoxMi8zMS8yMDE1CQAAAAEwI41L8vMV1wiQkR1j9BXXCClDSVEuTkFTREFRR1M6QUFMLklRX0xUX0RFQlRfSVNT</t>
  </si>
  <si>
    <t>VUVELkZZMjAxOAEAAAB5kgIAAgAAAAQyMzU0AQgAAAAFAAAAATEBAAAACjE5NDY5ODU2MjUDAAAAAzE2MAIAAAAEMjAzNAQAAAABMAcAAAAJNy8zMS8yMDE5CAAAAAoxMi8zMS8yMDE4CQAAAAEwmosg+vMV1wgm6vxi9BXXCCpDSVEuVFNFOjkyMDEuSVFfSU5URVJFU1RfSU5WRVNUX0lOQy5GWTIwMTgBAAAAdPCdAQIAAAAEMjI2MgEIAAAABQAAAAExAQAAAAoxODk0MDg0NjkyAwAAAAI3OQIAAAACNjUEAAAAATAHAAAACTcvMzEvMjAxOQgAAAAJMy8zMS8yMDE4CQAAAAEw+HFd+/MV1wghWaJi9BXXCCVDSVEuVFNFOjkyMDIuSVFfUFJPVl9CQURfREVCVFMuRlkyMDEzAQAAABFWDQADAAAAAAAUuJD88xXXCHFiZmL0FdcIJUNJUS5TR1g6QzZMLklRX1BFUklPRExFTkdUSF9JUy5GWTIwMTcBAAAAdyUKAAEAAAACMTIA75gG9PMV1whVq0xk9BXXCCNDSVEuTkFTREFRR1M6QUFMLklRX1RSRUFTVVJZLkZZMjAxMwEAAAB5kgIAAwAAAAAA8aAf+vMV1wjqdOpi9BXXCCtDSVEuU0VISzo3NTMuSVFfTklfQVZBSUxfRVhDTF9NQVJHSU4uRlkyMDE2AQAAAEfCvQACAAAABjYuMDQ3MwEIAAAABQAAAAExAQAAAAoxODgyMzc2MDI1AwAAAAIzMgIAAAAENDE4MgQAAAABMAcAAAAJNy8zMS8yMDE5CAAAAAoxMi8zMS8yMDE2CQAAAAEwkR7S8fMV1wiyzPZj9BXXCCRDSVEuVFNFOjkyMDIuSVFfQ0FTSF9JTlRFUkVTVC5G</t>
  </si>
  <si>
    <t>WTIwMTgBAAAAEVYNAAIAAAAEODc2MwEIAAAABQAAAAExAQAAAAoxODk1MTgzNjk0AwAAAAI3OQIAAAAEMzAyOAQAAAABMAcAAAAJNy8zMS8yMDE5CAAAAAkzLzMxLzIwMTgJAAAAATC+9Dr88xXXCLVRemL0FdcIHUNJUS5TR1g6QzZMLklRX1JBV19JTlYuRlkyMDE2AQAAAHclCgADAAAAAAADSwb08xXXCCMaSGT0FdcIJENJUS5UU0U6OTIwMi5JUV9DQVNIX0lOVEVSRVNULkZZMjAxNQEAAAARVg0AAgAAAAUxNDExOAEIAAAABQAAAAExAQAAAAoxODg2Mzg2MTY2AwAAAAI3OQIAAAAEMzAyOAQAAAABMAcAAAAJNy8zMS8yMDE5CAAAAAkzLzMxLzIwMTUJAAAAATADgDr88xXXCMvRb2L0FdcIJkNJUS5OWVNFOkxVVi5JUV9DQVNIX0FDUVVJUkVfQ0YuRlkyMDE1AQAAAO57AAADAAAAAAAkTGP08xXXCEucHWT0FdcIIkNJUS5TRUhLOjc1My5JUV9TQUxFX1BQRV9DRi5GWTIwMTMBAAAAR8K9AAIAAAAIMTA2MS40MzQBCAAAAAUAAAABMQEAAAAKMTc5MzgwNjI1NwMAAAACMzICAAAABDIwNDIEAAAAATAHAAAACTcvMzEvMjAxOQgAAAAKMTIvMzEvMjAxMwkAAAABMAJVffXzFdcIr4nrY/QV1wgdQ0lRLktMU0U6QUlSQVNJQS5JUV9BUi5GWTIwMTcBAAAA6AteAAIAAAAHMzUxLjMwOQEIAAAABQAAAAExAQAAAAoxOTU5MDk4MTEyAwAAAAMxMTECAAAABDEwMjEEAAAAATAHAAAACTcvMzEvMjAxOQgAAAAKMTIvMzEv</t>
  </si>
  <si>
    <t>MjAxNwkAAAABMI8wI/bzFdcI/9zNY/QV1wgfQ0lRLlRTRTo5MjAxLklRX0JWX1NIQVJFLkZZMjAxMgEAAAB08J0BAgAAAAsxMDcxLjE4NzUyNAEIAAAABQAAAAExAQAAAAoxNTc2ODYxMTk1AwAAAAI3OQIAAAAENDAyMAQAAAABMAcAAAAJNy8zMS8yMDE5CAAAAAkzLzMxLzIwMTIJAAAAATD4NXf78xXXCGlpjmL0FdcIL0NJUS5OWVNFOkRBTC5JUV9JTVBVVF9PUEVSX0xFQVNFX0lOVF9FWFAuRlkyMDE1AQAAAEcQBAACAAAACDUyOC4yNDk2AQgAAAAFAAAAATEBAAAACjE4NzU3OTc4MzADAAAAAzE2MAIAAAAFMjE2NzIEAAAAATAHAAAACTcvMzEvMjAxOQgAAAAKMTIvMzEvMjAxNQkAAAABMGbyF/nzFdcIZW8bY/QV1wgmQ0lRLk5ZU0U6TFVWLklRX0NBU0hfQUNRVUlSRV9DRi5GWTIwMTIBAAAA7nsAAAMAAAAAAKjMCPXzFdcIExsTZPQV1wgfQ0lRLlNHWDpDNkwuSVFfTUFDSElORVJZLkZZMjAwOAEAAAB3JQoAAgAAAAcyMDI1Ni43AQgAAAAFAAAAATEBAAAACjEwODU0MjU4MzUDAAAAAzEzOAIAAAAEMzExNAQAAAABMAcAAAAJNy8zMS8yMDE5CAAAAAkzLzMxLzIwMDgJAAAAATDt52P08xXXCFHDK2T0FdcIJUNJUS5EQjpMSEEuSVFfTUFSS0VUQ0FQLjIwMDAvMy8zMS5KUFkBAAAAKEIGAAIAAAANODk0Nzg2LjAzODYwOAEGAAAABQAAAAExAQAAAAgxNzU3MDM2NAMAAAACNzkCAAAABjEwMDA1NAQAAAAB</t>
  </si>
  <si>
    <t>MAcAAAAJMy8zMS8yMDAwDczysvMV1wgcKMKB9BXXCCBDSVEuVFNFOjkyMDYuSVFfTUFDSElORVJZLkZZMjAxMgEAAAAIQ30BAwAAAAAAXbYf+/MV1wg/x7li9BXXCBpDSVEuVFNFOjkyMDIuSVFfU0dBLkZZMjAwNQEAAAARVg0AAgAAAAYyNDI3MzkBCAAAAAUAAAABMQEAAAAJMjQ5MzgzMDc3AwAAAAI3OQIAAAACMjMEAAAAATAHAAAACTcvMzEvMjAxOQgAAAAJMy8zMS8yMDA1CQAAAAEwiM4a8fMV1wgi1vZh9BXXCB9DSVEuREI6TEhBLklRX09USEVSX09QRVIuRlkyMDA5AQAAAChCBgACAAAABDE2MTUBCAAAAAUAAAABMQEAAAAKMTQzNjgyNDQ3MAMAAAACNTACAAAAAzI2MAQAAAABMAcAAAAJNy8zMS8yMDE5CAAAAAoxMi8zMS8yMDA5CQAAAAEwhQX7+PMV1wiHhjBj9BXXCCJDSVEuTllTRTpEQUwuSVFfU0FMRV9QUEVfQ0YuRlkyMDA5AQAAAEcQBAADAAAAAABQdSj58xXXCDVOB2P0FdcIIENJUS5TRUhLOjI5My5JUV9UT1RBTF9SRVYuRlkyMDA4AQAAAMdYDQACAAAABTg2NTYzAQgAAAAFAAAAATEBAAAACjEzNDg0MjM0MjkDAAAAAjY0AgAAAAIyOAQAAAABMAcAAAAJNy8zMS8yMDE5CAAAAAoxMi8zMS8yMDA4CQAAAAEwIg7t9/MV1wgk9VZj9BXXCBxDSVEuU0dYOkM2TC5JUV9DT01NT04uRlkyMDE2AQAAAHclCgACAAAABjE4NTYuMQEIAAAABQAAAAExAQAAAAoxODQ4MjYyNzc2AwAAAAMxMzgCAAAA</t>
  </si>
  <si>
    <t>BDExMDMEAAAAATAHAAAACTcvMzEvMjAxOQgAAAAJMy8zMS8yMDE2CQAAAAEwA0sG9PMV1winzEdk9BXXCC9DSVEuU0VISzo3NTMuSVFfSU1QVVRfT1BFUl9MRUFTRV9JTlRfRVhQLkZZMjAwOAEAAABHwr0AAgAAAAgxMS4xNzIxMgEIAAAABQAAAAExAQAAAAoxNzk0MDEwODQ0AwAAAAIzMgIAAAAFMjE2NzIEAAAAATAHAAAACTcvMzEvMjAxOQgAAAAKMTIvMzEvMjAwOAkAAAABMCWRfPXzFdcI4lvYY/QV1wgZQ0lRLk5ZU0U6TFVWLklRX0FQLkZZMjAxNQEAAADuewAAAgAAAAQxMTg4AQgAAAAFAAAAATEBAAAACjE4NzMzODkwMzgDAAAAAzE2MAIAAAAEMTAxOAQAAAABMAcAAAAJNy8zMS8yMDE5CAAAAAoxMi8zMS8yMDE1CQAAAAEwJExj9PMV1wiEshxk9BXXCCVDSVEuVFNFOjkyMDEuSVFfUFJFRl9ESVZfT1RIRVIuRlkyMDEzAQAAAHTwnQEDAAAAAADtXHf78xXXCMr+kGL0FdcIJ0NJUS5LTFNFOkFJUkFTSUEuSVFfVE9UQUxfRVFVSVRZLkZZMjAxMgEAAADoC14AAgAAAAg0ODYwLjM2OQEIAAAABQAAAAExAQAAAAoxNjc1MDE4MDU0AwAAAAMxMTECAAAABDEyNzUEAAAAATAHAAAACTcvMzEvMjAxOQgAAAAKMTIvMzEvMjAxMgkAAAABMJ923PbzFdcIooO8Y/QV1wgkQ0lRLlNFSEs6NzUzLklRX0NPTU1PTl9ESVZfQ0YuRlkyMDEwAQAAAEfCvQACAAAACS0xNTk5LjcwNAEIAAAABQAAAAExAQAAAAoxNzk0</t>
  </si>
  <si>
    <t>MDEwOTAyAwAAAAIzMgIAAAAEMjA3NAQAAAABMAcAAAAJNy8zMS8yMDE5CAAAAAoxMi8zMS8yMDEwCQAAAAEw99989fMV1wiBCOFj9BXXCBpDSVEuSVNFOlJZNEMuSVFfQ0lQLkZZMjAwOAEAAAB5UAYAAwAAAAAAzEDb9/MV1wgnfX9j9BXXCCVDSVEuTllTRTpMVVYuSVFfRElMVVRfRVBTX0VYQ0wuRlkyMDExAQAAAO57AAACAAAACDAuMjI5OTc0AQgAAAAFAAAAATEBAAAACjE2NTY0MTY2OTMDAAAAAzE2MAIAAAADMTQyBAAAAAEwBwAAAAk3LzMxLzIwMTkIAAAACjEyLzMxLzIwMTEJAAAAATCKVwj18xXXCIDuDWT0FdcILENJUS5LTFNFOkFJUkFTSUEuSVFfVE9UQUxfREVCVF9FUVVJVFkuRlkyMDEwAQAAAOgLXgACAAAACDIyNC40OTc2AQgAAAAFAAAAATEBAAAACjE1ODg3MzEzNTIDAAAAAzExMQIAAAAENDAzNAQAAAABMAcAAAAJNy8zMS8yMDE5CAAAAAoxMi8zMS8yMDEwCQAAAAEwDttL8vMV1wgkCbdj9BXXCCZDSVEuVFNFOjkyMDEuSVFfU0FMRVNfTUFSS0VUSU5HLkZZMjAxOAEAAAB08J0BAwAAAAAA+HFd+/MV1wgJzqJi9BXXCB5DSVEuVFNFOjkyMDEuSVFfUEVOU0lPTi5GWTIwMDgBAAAAdPCdAQIAAAAFOTQyMDEBCAAAAAUAAAABMQEAAAAKMTM5MDIwMjU4MgMAAAACNzkCAAAABDEyMTMEAAAAATAHAAAACTcvMzEvMjAxOQgAAAAJMy8zMS8yMDA4CQAAAAEwPkx2+/MV1whZQYBi9BXXCCRDSVEu</t>
  </si>
  <si>
    <t>TllTRTpEQUwuSVFfSU1QQUlSTUVOVF9HVy5GWTIwMTEBAAAARxAEAAMAAAAAAEacKPnzFdcIu6EMY/QV1wglQ0lRLlNHWDpDNkwuSVFfQ0FTSF9DT05WRVJTSU9OLkZZMjAxNAEAAAB3JQoAAgAAAAotNDMuODUwMDA1AQgAAAAFAAAAATEBAAAACjE3NDQ4MzUzMDUDAAAAAzEzOAIAAAAENDE4NAQAAAABMAcAAAAJNy8zMS8yMDE5CAAAAAkzLzMxLzIwMTQJAAAAATCOnR7x8xXXCA+VQmT0FdcIJkNJUS5OQVNEQVFHUzpBQUwuSVFfQVNTRVRfVFVSTlMuRlkyMDE2AQAAAHmSAgACAAAACDAuODA1MzQ0AQgAAAAFAAAAATEBAAAACjE5NDY5ODU2NzIDAAAAAzE2MAIAAAAENDE3NwQAAAABMAcAAAAJNy8zMS8yMDE5CAAAAAoxMi8zMS8yMDE2CQAAAAEwYz9L8vMV1wjKrPZi9BXXCCVDSVEuS0xTRTpBSVJBU0lBLklRX0NBU0hfVEFYRVMuRlkyMDE0AQAAAOgLXgACAAAABjE1LjIzNAEIAAAABQAAAAExAQAAAAoxNzg1NDcyNzQ0AwAAAAMxMTECAAAABDMwNTMEAAAAATAHAAAACTcvMzEvMjAxOQgAAAAKMTIvMzEvMjAxNAkAAAABMKriIvbzFdcIWpTEY/QV1wglQ0lRLktMU0U6QUlSQVNJQS5JUV9FQVJOSU5HX0NPLkZZMjAwOQEAAADoC14AAgAAAAc1MDYuMjY3AQgAAAAFAAAAATEBAAAACjE1ODg3OTMzODcDAAAAAzExMQIAAAABNwQAAAABMAcAAAAJNy8zMS8yMDE5CAAAAAoxMi8zMS8yMDA5CQAAAAEwu7Pb</t>
  </si>
  <si>
    <t>9vMV1wjZpLBj9BXXCChDSVEuU0VISzo3NTMuSVFfVE9UQUxfREVCVF9SRVBBSUQuRlkyMDE1AQAAAEfCvQACAAAACi00MTkyMi45MjcBCAAAAAUAAAABMQEAAAAKMTgzNjQ2MDU5NAMAAAACMzICAAAABDIxNjYEAAAAATAHAAAACTcvMzEvMjAxOQgAAAAKMTIvMzEvMjAxNQkAAAABMFSoe/XzFdcIw9fyY/QV1wghQ0lRLlRTRTo5MjA2LklRX05JX0NPTVBBTlkuRlkyMDE3AQAAAAhDfQECAAAABDE5MzEBCAAAAAUAAAABMQEAAAAKMTg0OTAyNjkyNwMAAAACNzkCAAAABTQxNTcxBAAAAAEwBwAAAAk3LzMxLzIwMTkIAAAACTMvMzEvMjAxNwkAAAABMCRtQ/rzFdcIVM3JYvQV1wggQ0lRLlRTRTo5MjA2LklRX1RPVEFMX1JFVi5GWTIwMTIBAAAACEN9AQIAAAAFMjI1ODABCAAAAAUAAAABMQEAAAAKMTU2NzA2OTYzMwMAAAACNzkCAAAAAjI4BAAAAAEwBwAAAAk3LzMxLzIwMTkIAAAACTMvMzEvMjAxMgkAAAABMF22H/vzFdcIrfUrZfQV1wgpQ0lRLlRTRTo5MjA2LklRX0NPTU1PTl9QUkVGX0RJVl9DRi5GWTIwMTcBAAAACEN9AQIAAAADLTU3AQgAAAAFAAAAATEBAAAACjE4NDkwMjY5MjcDAAAAAjc5AgAAAAQyMDcyBAAAAAEwBwAAAAk3LzMxLzIwMTkIAAAACTMvMzEvMjAxNwkAAAABMIKUQ/rzFdcIxcfLYvQV1wgoQ0lRLlNFSEs6NzUzLklRX1RPVEFMX0RFQlRfUkVQQUlELkZZMjAxOAEAAABHwr0AAgAA</t>
  </si>
  <si>
    <t>AAotNTkyNjYuOTU4AQgAAAAFAAAAATEBAAAACjE5NTI0NTY2ODEDAAAAAjMyAgAAAAQyMTY2BAAAAAEwBwAAAAk3LzMxLzIwMTkIAAAACjEyLzMxLzIwMTgJAAAAATA2HXz18xXXCL9W/WP0FdcIJENJUS5EQjpMSEEuSVFfQVNTRVRfV1JJVEVET1dOLkZZMjAxMgEAAAAoQgYAAgAAAAQtMTA4AQgAAAAFAAAAATEBAAAACjE2NjMyODI1ODUDAAAAAjUwAgAAAAIzMgQAAAABMAcAAAAJNy8zMS8yMDE5CAAAAAoxMi8zMS8yMDEyCQAAAAEwAYr8+PMV1wiZLTtj9BXXCClDSVEuS0xTRTpBSVJBU0lBLklRX1NQRUNJQUxfRElWX0NGLkZZMjAxMAEAAADoC14AAwAAAAAAuCjc9vMV1whMRrZj9BXXCDNDSVEuS0xTRTpBSVJBU0lBLklRX0lNUFVUX09QRVJfTEVBU0VfSU5UX0VYUC5GWTIwMTQBAAAA6AteAAIAAAAJNzIuNjI0OTM0AQgAAAAFAAAAATEBAAAACjE3ODU0NzI3NDQDAAAAAzExMQIAAAAFMjE2NzIEAAAAATAHAAAACTcvMzEvMjAxOQgAAAAKMTIvMzEvMjAxNAkAAAABMKi7IvbzFdcIssDCY/QV1wgbQ0lRLklTRTpSWTRDLklRX0NPR1MuRlkyMDE2AQAAAHlQBgACAAAABjQzNTUuOQEIAAAABQAAAAExAQAAAAoxODk3NzQ5MDg3AwAAAAI1MAIAAAACMzQEAAAAATAHAAAACTcvMzEvMjAxOQgAAAAJMy8zMS8yMDE2CQAAAAEwF1CW9vMV1wiyB5tj9BXXCCVDSVEuTllTRTpMVVYuSVFfQ0FTSF9TVF9JTlZF</t>
  </si>
  <si>
    <t>U1QuRlkyMDA4AQAAAO57AAACAAAABDE4MDMBCAAAAAUAAAABMQEAAAAKMTQyNTU5MjI5MAMAAAADMTYwAgAAAAQxMDAyBAAAAAEwBwAAAAk3LzMxLzIwMTkIAAAACjEyLzMxLzIwMDgJAAAAATAJuwf18xXXCF/SAmT0FdcIJkNJUS5OWVNFOkRBTC5JUV9ERUZfVEFYX0xJQUJfTFQuRlkyMDE2AQAAAEcQBAADAAAAAACdGRj58xXXCA9lH2P0FdcII0NJUS5OWVNFOkxVVi5JUV9CRVRBXzVZUi4yMDExLzEyLzMxAQAAAO57AAACAAAAEDEuMTExNDI5NDYzMjUxMzQAYpjQsvMV1wjpDxBk9BXXCCpDSVEuVFNFOjkyMDEuSVFfSU5DX1RBWF9QQVlfQ1VSUkVOVC5GWTIwMTQBAAAAdPCdAQIAAAADMTk2AQgAAAAFAAAAATEBAAAACjE2ODQyMjk0MDADAAAAAjc5AgAAAAQxMDk0BAAAAAEwBwAAAAk3LzMxLzIwMTkIAAAACTMvMzEvMjAxNAkAAAABMDnVXPvzFdcIm0GVYvQV1wgbQ0lRLklTRTpSWTRDLklRX0NPR1MuRlkyMDE5AQAAAHlQBgACAAAABjUyODAuNAEIAAAABQAAAAExAQAAAAoxOTY0MjY5OTA0AwAAAAI1MAIAAAACMzQEAAAAATAHAAAACTcvMzEvMjAxOQgAAAAJMy8zMS8yMDE5CQAAAAEws+yW9vMV1wjRh6Vj9BXXCCRDSVEuSVNFOlJZNEMuSVFfUEVSSU9EREFURV9JUy5GWTIwMDkBAAAAeVAGAAUAAAAKMjAwOS8wMy8zMQDr8yb38xXXCKsTgmP0FdcIJENJUS4wLklRX09USEVSX05PTl9PUEVSX0VY</t>
  </si>
  <si>
    <t>UF9TVVBQTC5GWQUAAAAAAAAACAAAABUoSW52YWxpZCBUaW1lIFBlcmlvZCkj/QX08xXXCDr7JWX0FdcIGUNJUS5EQjpMSEEuSVFfTEFORC5GWTIwMDcBAAAAKEIGAAIAAAAEMTgzMQEIAAAABQAAAAExAQAAAAk4MDUzNjAwNjEDAAAAAjUwAgAAAAQzMDk4BAAAAAEwBwAAAAk3LzMxLzIwMTkIAAAACjEyLzMxLzIwMDcJAAAAATB/Gvr48xXXCJgnK2P0FdcIKkNJUS5UU0U6OTIwMS5JUV9JTkNfVEFYX1BBWV9DVVJSRU5ULkZZMjAxOQEAAAB08J0BAgAAAAUyMTkyOAEIAAAABQAAAAExAQAAAAoxOTY4OTk3OTc0AwAAAAI3OQIAAAAEMTA5NAQAAAABMAcAAAAJNy8zMS8yMDE5CAAAAAkzLzMxLzIwMTkJAAAAATDsmF378xXXCNzppmL0FdcIIkNJUS5UU0U6OTIwMi5JUV9BRFZFUlRJU0lORy5GWTIwMTUBAAAAEVYNAAMAAAAAAM1YOvzzFdcIRf5tYvQV1wguQ0lRLlRTRTo5MjAxLklRX1RPVEFMX0RFQlRfRUJJVERBX0NBUEVYLkZZMjAxNAEAAAB08J0BAgAAAAgxLjU2NDc5NQEIAAAABQAAAAExAQAAAAoxNjg0MjI5NDAwAwAAAAI3OQIAAAAFMjMzMTMEAAAAATAHAAAACTcvMzEvMjAxOQgAAAAJMy8zMS8yMDE0CQAAAAEwLGQU8/MV1wgKY5di9BXXCBlDSVEuTllTRTpEQUwuSVFfRlguRlkyMDE1AQAAAEcQBAADAAAAAACdGRj58xXXCLf1HGP0FdcIH0NJUS5TR1g6QzZMLklRX0RJVkVTVF9DRi5GWTIwMTkB</t>
  </si>
  <si>
    <t>AAAAdyUKAAIAAAADMS42AQgAAAAFAAAAATEBAAAACjE5NzAzNjEyMjkDAAAAAzEzOAIAAAAEMjA3NwQAAAABMAcAAAAJNy8zMS8yMDE5CAAAAAkzLzMxLzIwMTkJAAAAATDZ5gb08xXXCIMaU2T0FdcIJENJUS5EQjpMSEEuSVFfQ0FTSF9BQ1FVSVJFX0NGLkZZMjAwNwEAAAAoQgYAAgAAAAMzNDgBCAAAAAUAAAABMQEAAAAJODA1MzYwMDYxAwAAAAI1MAIAAAAEMjA1NwQAAAABMAcAAAAJNy8zMS8yMDE5CAAAAAoxMi8zMS8yMDA3CQAAAAEwtUL6+PMV1wh/dStj9BXXCClDSVEuTkFTREFRR1M6QUFMLklRX0xUX0RFQlRfSVNTVUVELkZZMjAwOAEAAAB5kgIAAgAAAAQxMTc5AQgAAAAFAAAAATEBAAAACjE0MzAxODAyNjcDAAAAAzE2MAIAAAAEMjAzNAQAAAABMAcAAAAJNy8zMS8yMDE5CAAAAAoxMi8zMS8yMDA4CQAAAAEwsJdd+vMV1wjd09li9BXXCCNDSVEuU0dYOkM2TC5JUV9FQklUREEuRlkyMDEzLi4uLkpQWQEAAAB3JQoAAgAAAA0xMzk5NzEuMjc4NjE5AQgAAAAFAAAAATEBAAAACjE2ODU3NDc0NDcDAAAAAjc5AgAAAAQ0MDUxBAAAAAEwBwAAAAk3LzMxLzIwMTkIAAAACTMvMzEvMjAxMwkAAAABMLkyGvHzFdcIKgIYYvQV1wguQ0lRLlRTRTo5MjAxLklRX1RPVEFMX0RFQlRfRUJJVERBX0NBUEVYLkZZMjAxOQEAAAB08J0BAgAAAAgxLjgxNTIzOQEIAAAABQAAAAExAQAAAAoxOTY4OTk3OTc0AwAA</t>
  </si>
  <si>
    <t>AAI3OQIAAAAFMjMzMTMEAAAAATAHAAAACTcvMzEvMjAxOQgAAAAJMy8zMS8yMDE5CQAAAAEwEbIU8/MV1whT5Khi9BXXCCFDSVEuVFNFOjkyMDIuSVFfU0dBX01BUkdJTi5GWTIwMDkBAAAAEVYNAAIAAAAHMTguMjc3NgEIAAAABQAAAAExAQAAAAoxNTUyMzY3NjEwAwAAAAI3OQIAAAAENDM3NQQAAAABMAcAAAAJNy8zMS8yMDE5CAAAAAkzLzMxLzIwMDkJAAAAATBO+kzz8xXXCJM1WmL0FdcIJENJUS5LTFNFOkFJUkFTSUEuSVFfQlVJTERJTkdTLkZZMjAxMAEAAADoC14AAgAAAAY0MS4yMDQBCAAAAAUAAAABMQEAAAAKMTU4ODczMTM1MgMAAAADMTExAgAAAAQzMDIzBAAAAAEwBwAAAAk3LzMxLzIwMTkIAAAACjEyLzMxLzIwMTAJAAAAATCmAdz28xXXCISqtWP0FdcIHUNJUS5TR1g6QzZMLklRX1BFTlNJT04uRlkyMDA4AQAAAHclCgADAAAAAADt52P08xXXCHx1K2T0FdcIJENJUS5OWVNFOkxVVi5JUV9QRVJJT0REQVRFX0lTLkZZMjAxMAEAAADuewAABQAAAAoyMDEwLzEyLzMxANYwCPXzFdcIz/oJZPQV1wgZQ0lRLk5ZU0U6TFVWLklRX05JLkZZMjAxOAEAAADuewAAAgAAAAQyNDY1AQgAAAAFAAAAATEBAAAACjE5NDM3NDk0MjkDAAAAAzE2MAIAAAACMTUEAAAAATAHAAAACTcvMzEvMjAxOQgAAAAKMTIvMzEvMjAxOAkAAAABMOnAY/TzFdcIvQsnZPQV1wghQ0lRLklTRTpSWTRDLklRX0VBUk5JTkdf</t>
  </si>
  <si>
    <t>Q08uRlkyMDE3AQAAAHlQBgACAAAABjEzMTUuOQEIAAAABQAAAAExAQAAAAoxODk3NzQ5MTExAwAAAAI1MAIAAAABNwQAAAABMAcAAAAJNy8zMS8yMDE5CAAAAAkzLzMxLzIwMTcJAAAAATDPnpb28xXXCK/9nmP0FdcIG0NJUS5TR1g6QzZMLklRX0RBX0NGLkZZMjAxMQEAAAB3JQoAAgAAAAYxNjcyLjIBCAAAAAUAAAABMQEAAAAKMTU1MzMzMDMxMwMAAAADMTM4AgAAAAQyMTYwBAAAAAEwBwAAAAk3LzMxLzIwMTkIAAAACTMvMzEvMjAxMQkAAAABMAxzY/TzFdcIS7Y2ZPQV1wgrQ0lRLk5BU0RBUUdTOkFBTC5JUV9NQVJLRVRDQVAuMjAwOC8zLzMxLkpQWQEAAAB5kgIAAwAAAAAADqXysvMV1wh8ycCB9BXXCBxDSVEuTllTRTpMVVYuSVFfREFfQ0YuRlkyMDEwAQAAAO57AAACAAAAAzYyOAEIAAAABQAAAAExAQAAAAoxNTg2NzYwNjY3AwAAAAMxNjACAAAABDIxNjAEAAAAATAHAAAACTcvMzEvMjAxOQgAAAAKMTIvMzEvMjAxMAkAAAABMIpXCPXzFdcIhTILZPQV1wgZQ0lRLlRTRTo5MjAxLklRX0FSLkZZMjAxMgEAAAB08J0BAgAAAAYxMTYzNDQBCAAAAAUAAAABMQEAAAAKMTU3Njg2MTE5NQMAAAACNzkCAAAABDEwMjEEAAAAATAHAAAACTcvMzEvMjAxOQgAAAAJMy8zMS8yMDEyCQAAAAEw+DV3+/MV1wiKzY1i9BXXCClDSVEuTllTRTpEQUwuSVFfSU5WRVNUX1NFQ1VSSVRZX0NGLkZZMjAwNwEAAABHEAQA</t>
  </si>
  <si>
    <t>AgAAAAMxMTcBCAAAAAUAAAABMQEAAAAKMTMzMDQyMjQyMwMAAAADMTYwAgAAAAQyMDI3BAAAAAEwBwAAAAk3LzMxLzIwMTkIAAAACjEyLzMxLzIwMDcJAAAAATCCJyj58xXXCCppAGP0FdcII0NJUS5TRUhLOjI5My5JUV9UT1RBTF9SRUNFSVYuRlkyMDE2AQAAAMdYDQACAAAABDg3MDABCAAAAAUAAAABMQEAAAAKMTg4MTQwMTAxNgMAAAACNjQCAAAABDEwMDEEAAAAATAHAAAACTcvMzEvMjAxOQgAAAAKMTIvMzEvMjAxNgkAAAABMNXL2vfzFdcIgjp0Y/QV1wgpQ0lRLk5ZU0U6REFMLklRX0FTU0VUX1dSSVRFRE9XTl9DRi5GWTIwMDgBAAAARxAEAAIAAAAEODE4OAEIAAAABQAAAAExAQAAAAoxNDMwMTgwMjk5AwAAAAMxNjACAAAABDIwMTkEAAAAATAHAAAACTcvMzEvMjAxOQgAAAAKMTIvMzEvMjAwOAkAAAABMHROKPnzFdcI980DY/QV1wgkQ0lRLk5ZU0U6TFVWLklRX0NPTU1PTl9ESVZfQ0YuRlkyMDA3AQAAAO57AAACAAAAAy0xNAEIAAAABQAAAAExAQAAAAoxMzE3MDY4ODUxAwAAAAMxNjACAAAABDIwNzQEAAAAATAHAAAACTcvMzEvMjAxOQgAAAAKMTIvMzEvMjAwNwkAAAABMF1EfPXzFdcI29cAZPQV1wggQ0lRLlNFSEs6MjkzLklRX1RPVEFMX1JFVi5GWTIwMTMBAAAAx1gNAAIAAAAGMTAwNDg0AQgAAAAFAAAAATEBAAAACjE3MjcyODc1OTYDAAAAAjY0AgAAAAIyOAQAAAABMAcAAAAJNy8zMS8y</t>
  </si>
  <si>
    <t>MDE5CAAAAAoxMi8zMS8yMDEzCQAAAAEw7fft9/MV1wibqWhj9BXXCClDSVEuS0xTRTpBSVJBU0lBLklRX0dXX0lOVEFOX0FNT1JULkZZMjAxMwEAAADoC14AAwAAAAAAfpzc9vMV1wj9pL5j9BXXCCRDSVEuVFNFOjkyMDYuSVFfT1RIRVJfTElBQl9MVC5GWTIwMTYBAAAACEN9AQIAAAAEMjU5MgEIAAAABQAAAAExAQAAAAoxNzk4NTg3MDQ1AwAAAAI3OQIAAAAEMTA2MgQAAAABMAcAAAAJNy8zMS8yMDE5CAAAAAkzLzMxLzIwMTYJAAAAATAkbUP68xXXCEdex2L0FdcIGkNJUS5TR1g6QzZMLklRX0xBTkQuRlkyMDEwAQAAAHclCgACAAAABTU4OS41AQgAAAAFAAAAATEBAAAACjE0NjE0NzU2ODUDAAAAAzEzOAIAAAAEMzA5OAQAAAABMAcAAAAJNy8zMS8yMDE5CAAAAAkzLzMxLzIwMTAJAAAAATAkTGP08xXXCJvqMmT0FdcIJENJUS5EQjpMSEEuSVFfUEVSSU9ETEVOR1RIX0lTLkZZMjAxMwEAAAAoQgYAAQAAAAIxMgBaZiv48xXXCM8AQWP0FdcIIENJUS5JU0U6Ulk0Qy5JUV9MVF9JTlZFU1QuRlkyMDE3AQAAAHlQBgADAAAAAADPnpb28xXXCIKZn2P0FdcIKkNJUS5UU0U6OTIwNi5JUV9URVZfRUJJVERBLjIwMDAuMjAwNi8wMy8zMQEAAAAIQ30BAwAAAAAAnIXfsvMV1wgVYPZh9BXXCCNDSVEuVFNFOjkyMDEuSVFfUEVfRVhDTC4uMjAxOS8wMy8zMQEAAAB08J0BAgAAAAkxMC42NzEyNzgBBwAAAAUAAAAB</t>
  </si>
  <si>
    <t>MQEAAAAKMTk0MzYwNTM2OAMAAAABMAIAAAAGMTAwMDI3BAAAAAEwBwAAAAkzLzI5LzIwMTkIAAAACTMvMjkvMjAxObE337LzFdcIMgLgYfQV1wgkQ0lRLk5ZU0U6TFVWLklRX0lOQ19FUVVJVFlfQ0YuRlkyMDExAQAAAO57AAADAAAAAACCfgj18xXXCB5ND2T0FdcIHUNJUS5EQjpMSEEuSVFfVFJFQVNVUlkuRlkyMDA5AQAAAChCBgADAAAAAABeK/v48xXXCDnlMWP0FdcIIUNJUS5OWVNFOkxVVi5JUV9UT1RBTF9ERUJULkZZMjAxNwEAAADuewAAAgAAAAQzNjkwAQgAAAAFAAAAATEBAAAACjE5NDM3NDk1MzkDAAAAAzE2MAIAAAAENDE3MwQAAAABMAcAAAAJNy8zMS8yMDE5CAAAAAoxMi8zMS8yMDE3CQAAAAEw8plj9PMV1whqTiRk9BXXCBlDSVEuSVNFOlJZNEMuSVFfR1AuRlkyMDEwAQAAAHlQBgACAAAABTc4MS44AQgAAAAFAAAAATEBAAAACjE1NTcxMjExMDkDAAAAAjUwAgAAAAIxMAQAAAABMAcAAAAJNy8zMS8yMDE5CAAAAAkzLzMxLzIwMTAJAAAAATCQGyf38xXXCMnPhGP0FdcIKUNJUS5OQVNEQVFHUzpBQUwuSVFfQ0FTSF9TVF9JTlZFU1QuRlkyMDA4AQAAAHmSAgACAAAABDMxMDcBCAAAAAUAAAABMQEAAAAKMTQzMDE4MDI2NwMAAAADMTYwAgAAAAQxMDAyBAAAAAEwBwAAAAk3LzMxLzIwMTkIAAAACjEyLzMxLzIwMDgJAAAAATCwl1368xXXCK902GL0FdcILUNJUS5TRUhLOjI5My5JUV9PVEhF</t>
  </si>
  <si>
    <t>Ul9JTlZFU1RfQUNUX1NVUFBMLkZZMjAxMwEAAADHWA0AAgAAAAMzMzUBCAAAAAUAAAABMQEAAAAKMTcyNzI4NzU5NgMAAAACNjQCAAAABDIwNTEEAAAAATAHAAAACTcvMzEvMjAxOQgAAAAKMTIvMzEvMjAxMwkAAAABMApW2vfzFdcI8PFqY/QV1wgoQ0lRLk5ZU0U6TFVWLklRX1RPVEFMX0RFQlRfUkVQQUlELkZZMjAwNwEAAADuewAAAgAAAAQtMTIyAQgAAAAFAAAAATEBAAAACjEzMTcwNjg4NTEDAAAAAzE2MAIAAAAEMjE2NgQAAAABMAcAAAAJNy8zMS8yMDE5CAAAAAoxMi8zMS8yMDA3CQAAAAEwXUR89fMV1wjb1wBk9BXXCCJDSVEuREI6TEhBLklRX1VOTEVWRVJFRF9GQ0YuRlkyMDE1AQAAAChCBgACAAAABzMyNy42MjUBCAAAAAUAAAABMQEAAAAKMTgzMjA3MTE0OAMAAAACNTACAAAABDQ0MjMEAAAAATAHAAAACTcvMzEvMjAxOQgAAAAKMTIvMzEvMjAxNQkAAAABMGOzK/jzFdcIygBIY/QV1wgnQ0lRLk5BU0RBUUdTOkFBTC5JUV9UT1RBTF9SRUNFSVYuRlkyMDA5AQAAAHmSAgACAAAAAzc2OAEIAAAABQAAAAExAQAAAAoxNTA3MjIwMjgxAwAAAAMxNjACAAAABDEwMDEEAAAAATAHAAAACTcvMzEvMjAxOQgAAAAKMTIvMzEvMjAwOQkAAAABMIS+XfrzFdcIofTbYvQV1wgnQ0lRLk5ZU0U6TFVWLklRX0VCSVREQV9DQVBFWF9JTlQuRlkyMDA5AQAAAO57AAACAAAACDMuNTIxMjEyAQgAAAAFAAAAATEB</t>
  </si>
  <si>
    <t>AAAACjE0OTU4MzA3ODcDAAAAAzE2MAIAAAAENDE5MQQAAAABMAcAAAAJNy8zMS8yMDE5CAAAAAoxMi8zMS8yMDA5CQAAAAEwyGvS8fMV1wj76Qhk9BXXCClDSVEuVFNFOjkyMDIuSVFfT1RIRVJfTk9OX09QRVJfRVhQLkZZMjAxNgEAAAARVg0AAgAAAAQzNzEyAQgAAAAFAAAAATEBAAAACjE4ODYzODYxNjIDAAAAAjc5AgAAAAMzNzEEAAAAATAHAAAACTcvMzEvMjAxOQgAAAAJMy8zMS8yMDE2CQAAAAEwffUa8fMV1wicudlh9BXXCCVDSVEuS0xTRTpBSVJBU0lBLklRX0VBUk5JTkdfQ08uRlkyMDEyAQAAAOgLXgACAAAABzc4OS42MDgBCAAAAAUAAAABMQEAAAAKMTY3NTAxODA1NAMAAAADMTExAgAAAAE3BAAAAAEwBwAAAAk3LzMxLzIwMTkIAAAACjEyLzMxLzIwMTIJAAAAATCfdtz28xXXCCVMu2P0FdcIIkNJUS5UU0U6OTIwMi5JUV9TQUxFX1BQRV9DRi5GWTIwMTgBAAAAEVYNAAIAAAAFNzU4MDcBCAAAAAUAAAABMQEAAAAKMTg5NTE4MzY5NAMAAAACNzkCAAAABDIwNDIEAAAAATAHAAAACTcvMzEvMjAxOQgAAAAJMy8zMS8yMDE4CQAAAAEwvvQ6/PMV1wgh3Xli9BXXCCZDSVEuVFNFOjkyMDIuSVFfSU5WRU5UT1JZX1RVUk5TLkZZMjAxMAEAAAARVg0AAgAAAAkxNC4xMjU4NjIBCAAAAAUAAAABMQEAAAAKMTU2Njc4NjQyNAMAAAACNzkCAAAABDQwODIEAAAAATAHAAAACTcvMzEvMjAxOQgAAAAJMy8z</t>
  </si>
  <si>
    <t>MS8yMDEwCQAAAAEwTvpM8/MV1wiFKV5i9BXXCCZDSVEuU0VISzoyOTMuSVFfRVhUUkFfQUNDX0lURU1TLkZZMjAxNAEAAADHWA0AAwAAAAAAClba9/MV1whfxGxj9BXXCCRDSVEuREI6TEhBLklRX05FVF9ERUJUX0lTU1VFRC5GWTIwMTYBAAAAKEIGAAIAAAADMjAyAQgAAAAFAAAAATEBAAAACjE4Nzg1MDA0MjMDAAAAAjUwAgAAAAQyMDAzBAAAAAEwBwAAAAk3LzMxLzIwMTkIAAAACjEyLzMxLzIwMTYJAAAAATBY2iv48xXXCNSnS2P0FdcIIUNJUS5OQVNEQVFHUzpBQUwuSVFfR0FfRVhQLkZZMjAxMgEAAAB5kgIAAwAAAAAAfAxe+vMV1wg/WeZi9BXXCCJDSVEuSVNFOlJZNEMuSVFfTEVWRVJFRF9GQ0YuRlkyMDEzAQAAAHlQBgACAAAACDYwNy4zMTI1AQgAAAAFAAAAATEBAAAACjE3NDgxNTgzOTUDAAAAAjUwAgAAAAQ0NDIyBAAAAAEwBwAAAAk3LzMxLzIwMTkIAAAACTMvMzEvMjAxMwkAAAABMGa3J/fzFdcIBIKSY/QV1wgcQ0lRLlRTRTo5MjA2LklRX05JX0NGLkZZMjAxMAEAAAAIQ30BAwAAAAAAVmkf+/MV1whzyLJi9BXXCCBDSVEuTllTRTpMVVYuSVFfTFRfSU5WRVNULkZZMjAxNgEAAADuewAAAwAAAAAADHNj9PMV1whXMiBk9BXXCCdDSVEuSVNFOlJZNEMuSVFfQ0FTSF9PUEVSLkZZMjAxOS4uLi5KUFkBAAAAeVAGAAIAAAANMjU2NzQwLjkyNDgwNQEIAAAABQAAAAExAQAAAAoxOTY0MjY5OTA0</t>
  </si>
  <si>
    <t>AwAAAAI3OQIAAAAEMjAwNgQAAAABMAcAAAAJNy8zMS8yMDE5CAAAAAkzLzMxLzIwMTkJAAAAATCSpxrx8xXXCID3DWL0FdcIJUNJUS5OWVNFOkRBTC5JUV9MVF9ERUJUX1JFUEFJRC5GWTIwMTgBAAAARxAEAAIAAAAFLTMwNTIBCAAAAAUAAAABMQEAAAAKMTk0NTI4NDMwOQMAAAADMTYwAgAAAAQyMDM2BAAAAAEwBwAAAAk3LzMxLzIwMTkIAAAACjEyLzMxLzIwMTgJAAAAATB7tRj58xXXCHEcKGP0FdcIKUNJUS5LTFNFOkFJUkFTSUEuSVFfT1RIRVJfQ0FfU1VQUEwuRlkyMDEzAQAAAOgLXgACAAAABzE2Mi43MzEBCAAAAAUAAAABMQEAAAAKMTczMjM5ODY3MAMAAAADMTExAgAAAAQxMDU1BAAAAAEwBwAAAAk3LzMxLzIwMTkIAAAACjEyLzMxLzIwMTMJAAAAATB+nNz28xXXCL+Ov2P0FdcIKkNJUS5OWVNFOkxVVi5JUV9UT1RBTF9DT01NT05fRVFVSVRZLkZZMjAxMQEAAADuewAAAgAAAAQ2ODc3AQgAAAAFAAAAATEBAAAACjE2NTY0MTY2OTMDAAAAAzE2MAIAAAAEMTAwNgQAAAABMAcAAAAJNy8zMS8yMDE5CAAAAAoxMi8zMS8yMDExCQAAAAEwgn4I9fMV1wgm2Q5k9BXXCB5DSVEuTllTRTpEQUwuSVFfUEVOU0lPTi5GWTIwMTQBAAAARxAEAAIAAAAFMTUxMzgBCAAAAAUAAAABMQEAAAAKMTgyNzQ1MDc2MgMAAAADMTYwAgAAAAQxMjEzBAAAAAEwBwAAAAk3LzMxLzIwMTkIAAAACjEyLzMxLzIwMTQJAAAA</t>
  </si>
  <si>
    <t>ATDFpBf58xXXCCM+GGP0FdcIIENJUS5UU0U6OTIwNi5JUV9MVF9JTlZFU1QuRlkyMDE0AQAAAAhDfQECAAAABDEwNDgBCAAAAAUAAAABMQEAAAAKMTY4NzQ2ODIzMgMAAAACNzkCAAAABDEwNTQEAAAAATAHAAAACTcvMzEvMjAxOQgAAAAJMy8zMS8yMDE0CQAAAAEwRR9D+vMV1wijBcBi9BXXCBtDSVEuSVNFOlJZNEMuSVFfTlBQRS5GWTIwMTIBAAAAeVAGAAIAAAAGNDkyNS4yAQgAAAAFAAAAATEBAAAACjE2ODg3OTUxNTcDAAAAAjUwAgAAAAQxMDA0BAAAAAEwBwAAAAk3LzMxLzIwMTkIAAAACTMvMzEvMjAxMgkAAAABMMOPJ/fzFdcIXS+NY/QV1wgkQ0lRLlRTRTo5MjAxLklRX0NVUlJFTlRfUkFUSU8uRlkyMDE5AQAAAHTwnQECAAAACDEuNjc1OTI1AQgAAAAFAAAAATEBAAAACjE5Njg5OTc5NzQDAAAAAjc5AgAAAAQ0MDMwBAAAAAEwBwAAAAk3LzMxLzIwMTkIAAAACTMvMzEvMjAxOQkAAAABMBuLFPPzFdcIYb2oYvQV1wgjQ0lRLk5ZU0U6TFVWLklRX0VCSVRBX01BUkdJTi5GWTIwMTIBAAAA7nsAAAIAAAAGNS4wNTAzAQgAAAAFAAAAATEBAAAACjE3MTg1MzczMzgDAAAAAzE2MAIAAAAENDQxOQQAAAABMAcAAAAJNy8zMS8yMDE5CAAAAAoxMi8zMS8yMDEyCQAAAAEwyGvS8fMV1wj6txNk9BXXCC9DSVEuS0xTRTpBSVJBU0lBLklRX05JX0FWQUlMX0VYQ0xfTUFSR0lOLkZZMjAxNAEAAADoC14AAgAA</t>
  </si>
  <si>
    <t>AAYxLjQ5MDgBCAAAAAUAAAABMQEAAAAKMTc4NTQ3Mjc0NAMAAAADMTExAgAAAAQ0MTgyBAAAAAEwBwAAAAk3LzMxLzIwMTkIAAAACjEyLzMxLzIwMTQJAAAAATABqdHx8xXXCDnhxGP0FdcIKUNJUS5UU0U6OTIwMi5JUV9BU1NFVF9XUklURURPV05fQ0YuRlkyMDE5AQAAABFWDQADAAAAAACWGzv88xXXCBZdfWL0FdcIJUNJUS5TR1g6QzZMLklRX0lOVkVOVE9SWV9UVVJOUy5GWTIwMTMBAAAAdyUKAAIAAAAJNDIuMTczMTQ5AQgAAAAFAAAAATEBAAAACjE2ODU3NDc0NDcDAAAAAzEzOAIAAAAENDA4MgQAAAABMAcAAAAJNy8zMS8yMDE5CAAAAAkzLzMxLzIwMTMJAAAAATCOnR7x8xXXCBnHPmT0FdcIJ0NJUS5OWVNFOkxVVi5JUV9NQVJLRVRDQVAuMjAxMC8zLzMxLkpQWQEAAADuewAAAgAAAA05MTgzODcuMzY2NjU2AQYAAAAFAAAAATEBAAAACjEzMTcwOTM4OTQDAAAAAjc5AgAAAAYxMDAwNTQEAAAAATAHAAAACTMvMzEvMjAxMOvy8rLzFdcIRzPFgfQV1wgaQ0lRLlRTRTo5MjAyLklRX1JFVi5GWTIwMTgBAAAAEVYNAAIAAAAHMTk3MTc5OQEIAAAABQAAAAExAQAAAAoxODk1MTgzNjk0AwAAAAI3OQIAAAADMTEyBAAAAAEwBwAAAAk3LzMxLzIwMTkIAAAACTMvMzEvMjAxOAkAAAABMOjNOvzzFdcInbt3YvQV1wgjQ0lRLk5ZU0U6REFMLklRX0lOVEVSRVNUX0VYUC5GWTIwMTIBAAAARxAEAAIAAAAFLTEw</t>
  </si>
  <si>
    <t>MDUBCAAAAAUAAAABMQEAAAAKMTcxODQzNzgwNQMAAAADMTYwAgAAAAI4MgQAAAABMAcAAAAJNy8zMS8yMDE5CAAAAAoxMi8zMS8yMDEyCQAAAAEwP8Mo+fMV1wig+g9j9BXXCCFDSVEuS0xTRTpBSVJBU0lBLklRX0NPTU1PTi5GWTIwMDcBAAAA6AteAAIAAAAHMjM3LjE1NAEIAAAABQAAAAExAQAAAAk5NzE0NzYwNjkDAAAAAzExMQIAAAAEMTEwMwQAAAABMAcAAAAJNy8zMS8yMDE5CAAAAAoxMi8zMS8yMDA3CQAAAAEw1zqX9vMV1whUtapj9BXXCCRDSVEuU0dYOkM2TC5JUV9HQUlOX0lOVkVTVF9DRi5GWTIwMDgBAAAAdyUKAAMAAAAAAO3nY/TzFdcIVOorZPQV1wgjQ0lRLkRCOkxIQS5JUV9HQUlOX0lOVkVTVF9DRi5GWTIwMTMBAAAAKEIGAAIAAAADMTM2AQgAAAAFAAAAATEBAAAACjE3MjMwNzk1NDUDAAAAAjUwAgAAAAQyMDkwBAAAAAEwBwAAAAk3LzMxLzIwMTkIAAAACjEyLzMxLzIwMTMJAAAAATBaZiv48xXXCPVkQGP0FdcIH0NJUS5UU0U6OTIwNi5JUV9ORVRfREVCVC5GWTIwMTEBAAAACEN9AQIAAAAFLTE1MjkBCAAAAAUAAAABMQEAAAAKMTQ5NTk1OTQxOQMAAAACNzkCAAAABDQzNjQEAAAAATAHAAAACTcvMzEvMjAxOQgAAAAJMy8zMS8yMDExCQAAAAEwT5Af+/MV1wgrIbZi9BXXCCNDSVEuU0dYOkM2TC5JUV9TQUxFX0lOVEFOX0NGLkZZMjAwOQEAAAB3JQoAAgAAAAUtMjEuNgEIAAAABQAA</t>
  </si>
  <si>
    <t>AAExAQAAAAoxMzgyMzY1MTE2AwAAAAMxMzgCAAAABDIwMjkEAAAAATAHAAAACTcvMzEvMjAxOQgAAAAJMy8zMS8yMDA5CQAAAAEw3CRj9PMV1whC3y9k9BXXCCJDSVEuTllTRTpMVVYuSVFfU0FMRV9QUEVfQ0YuRlkyMDA3AQAAAO57AAADAAAAAAA2HXz18xXXCPGJAGT0FdcII0NJUS5EQjpMSEEuSVFfR0FJTl9JTlZFU1RfQ0YuRlkyMDE4AQAAAChCBgACAAAAAjEyAQgAAAAFAAAAATEBAAAACjE5NDk2MjQ5MzIDAAAAAjUwAgAAAAQyMDkwBAAAAAEwBwAAAAk3LzMxLzIwMTkIAAAACjEyLzMxLzIwMTgJAAAAATBEKCz48xXXCJrwUWP0FdcIJENJUS5TR1g6QzZMLklRX0RJTFVUX0VQU19FWENMLkZZMjAxMAEAAAB3JQoAAgAAAAgwLjE3OTUyMwEIAAAABQAAAAExAQAAAAoxNDYxNDc1Njg1AwAAAAMxMzgCAAAAAzE0MgQAAAABMAcAAAAJNy8zMS8yMDE5CAAAAAkzLzMxLzIwMTAJAAAAATDcJGP08xXXCL2yMWT0FdcIJkNJUS5UU0U6OTIwNi5JUV9DQVNIX0NPTlZFUlNJT04uRlkyMDExAQAAAAhDfQECAAAACDEuMzE3Mjg1AQgAAAAFAAAAATEBAAAACjE0OTU5NTk0MTkDAAAAAjc5AgAAAAQ0MTg0BAAAAAEwBwAAAAk3LzMxLzIwMTkIAAAACTMvMzEvMjAxMQkAAAABMBGyFPPzFdcI3jIrZfQV1wguQ0lRLlRTRTo5MjA2LklRX09USEVSX0ZJTkFOQ0VfQUNUX1NVUFBMLkZZMjAwOQEAAAAIQ30BAwAAAAAA</t>
  </si>
  <si>
    <t>Vmkf+/MV1wiNva9i9BXXCBtDSVEuVFNFOjkyMDYuSVFfQ09HUy5GWTIwMTgBAAAACEN9AQIAAAAFMzA4NDQBCAAAAAUAAAABMQEAAAAKMTg5NDgzMjQzNAMAAAACNzkCAAAAAjM0BAAAAAEwBwAAAAk3LzMxLzIwMTkIAAAACTMvMzEvMjAxOAkAAAABMIKUQ/rzFdcIDtnMYvQV1wgeQ0lRLkRCOkxIQS5JUV9DSEFOR0VfQVAuRlkyMDA5AQAAAChCBgADAAAAAABPUvv48xXXCPyAMmP0FdcIKkNJUS5UU0U6OTIwMS5JUV9PVEhFUl9VTlVTVUFMX1NVUFBMLkZZMjAxMgEAAAB08J0BAgAAAAQxMzg5AQgAAAAFAAAAATEBAAAACjE1NzY4NjExOTUDAAAAAjc5AgAAAAI4NwQAAAABMAcAAAAJNy8zMS8yMDE5CAAAAAkzLzMxLzIwMTIJAAAAATABD3f78xXXCNUwjWL0FdcIIkNJUS5UU0U6OTIwMS5JUV9DQVNIX0lOVkVTVC5GWTIwMTYBAAAAdPCdAQIAAAAHLTI4ODkxNQEIAAAABQAAAAExAQAAAAoxNzk4MzM2NDQ0AwAAAAI3OQIAAAAEMjAwNQQAAAABMAcAAAAJNy8zMS8yMDE5CAAAAAkzLzMxLzIwMTYJAAAAATAPJF378xXXCJJTnWL0FdcIIENJUS5TRUhLOjc1My5JUV9PVEhFUl9SRVYuRlkyMDA5AQAAAEfCvQACAAAACDExMzguMTk0AQgAAAAFAAAAATEBAAAACjE3OTQwMTA4NDYDAAAAAjMyAgAAAAMzNTcEAAAAATAHAAAACTcvMzEvMjAxOQgAAAAKMTIvMzEvMjAwOQkAAAABMPq4fPXzFdcIIhnbY/QV1wgf</t>
  </si>
  <si>
    <t>Q0lRLlNFSEs6MjkzLklRX09QRVJfSU5DLkZZMjAxNAEAAADHWA0AAgAAAAQ0NDM1AQgAAAAFAAAAATEBAAAACjE3ODQ1NzE5MDADAAAAAjY0AgAAAAIyMQQAAAABMAcAAAAJNy8zMS8yMDE5CAAAAAoxMi8zMS8yMDE0CQAAAAEwClba9/MV1whUd2xj9BXXCC5DSVEuU0VISzo3NTMuSVFfVE9UQUxfREVCVF9FQklUREFfQ0FQRVguRlkyMDE2AQAAAEfCvQACAAAACTEyLjcxMzAxNAEIAAAABQAAAAExAQAAAAoxODgyMzc2MDI1AwAAAAIzMgIAAAAFMjMzMTMEAAAAATAHAAAACTcvMzEvMjAxOQgAAAAKMTIvMzEvMjAxNgkAAAABMH1F0vHzFdcIf0H3Y/QV1wgoQ0lRLk5ZU0U6TFVWLklRX0NVUlJFTlRfUE9SVF9ERUJULkZZMjAwNwEAAADuewAAAgAAAAI0MQEIAAAABQAAAAExAQAAAAoxMzE3MDY4ODUxAwAAAAMxNjACAAAABDEyOTcEAAAAATAHAAAACTcvMzEvMjAxOQgAAAAKMTIvMzEvMjAwNwkAAAABMDYdfPXzFdcIL8f/Y/QV1wgpQ0lRLlNHWDpDNkwuSVFfVEVWX0VCSVREQS4yMDAwLjIwMTUvMDMvMzEBAAAAdyUKAAIAAAAINi4xMzU5MzEBBwAAAAUAAAABMQEAAAAKMTcxNzg1MzI0MgMAAAABMAIAAAAGMTAwMDMwBAAAAAEwBwAAAAkzLzMxLzIwMTUIAAAACTMvMzEvMjAxNTEw8rLzFdcIHQgBYvQV1wgwQ0lRLktMU0U6QUlSQVNJQS5JUV9ERUJUX0VRVUlWX09QRVJfTEVBU0UuRlkyMDE2AQAAAOgL</t>
  </si>
  <si>
    <t>XgACAAAABzQwNTAuMTIBCAAAAAUAAAABMQEAAAAKMTg4NjAwNzg1MgMAAAADMTExAgAAAAUyMTY3MQQAAAABMAcAAAAJNy8zMS8yMDE5CAAAAAoxMi8zMS8yMDE2CQAAAAEwjzAj9vMV1wihH8tj9BXXCCZDSVEuU0VISzoyOTMuSVFfSU5WRVNUX0xPQU5TX0NGLkZZMjAxNQEAAADHWA0AAwAAAAAA4aTa9/MV1wgF8nFj9BXXCBtDSVEuVFNFOjkyMDYuSVFfTEFORC5GWTIwMTYBAAAACEN9AQMAAAAAACRtQ/rzFdcIH6zHYvQV1wghQ0lRLlRTRTo5MjAxLklRX0NBU0hfRVFVSVYuRlkyMDA5AQAAAHTwnQECAAAABjE0NzUxMgEIAAAABQAAAAExAQAAAAoxMzkwMjAzMjQxAwAAAAI3OQIAAAAEMTA5NgQAAAABMAcAAAAJNy8zMS8yMDE5CAAAAAkzLzMxLzIwMDkJAAAAATAvc3b78xXXCJAlg2L0FdcIMUNJUS5OWVNFOkRBTC5JUV9DSEFOR0VfTkVUX1dPUktJTkdfQ0FQSVRBTC5GWTIwMDcBAAAARxAEAAIAAAAFLTEzMTMBCAAAAAUAAAABMQEAAAAKMTMzMDQyMjQyMwMAAAADMTYwAgAAAAQ0NDIxBAAAAAEwBwAAAAk3LzMxLzIwMTkIAAAACjEyLzMxLzIwMDcJAAAAATCCJyj58xXXCB64AGP0FdcIKUNJUS5UU0U6OTIwMS5JUV9EQVlTX0lOVkVOVE9SWV9PVVQuRlkyMDE4AQAAAHTwnQECAAAACDcuOTE4Njc1AQgAAAAFAAAAATEBAAAACjE4OTQwODQ2OTIDAAAAAjc5AgAAAAQ0MDM1BAAAAAEwBwAAAAk3LzMx</t>
  </si>
  <si>
    <t>LzIwMTkIAAAACTMvMzEvMjAxOAkAAAABMBuLFPPzFdcISj2lYvQV1wgiQ0lRLktMU0U6QUlSQVNJQS5JUV9XSVBfSU5WLkZZMjAwNwEAAADoC14AAwAAAAAA2WGX9vMV1wh3A6tj9BXXCB5DSVEuSVNFOlJZNEMuSVFfUkFXX0lOVi5GWTIwMDkBAAAAeVAGAAIAAAADMi4xAQgAAAAFAAAAATEBAAAACjE0NjMyMDQyMDIDAAAAAjUwAgAAAAQzMTcxBAAAAAEwBwAAAAk3LzMxLzIwMTkIAAAACTMvMzEvMjAwOQkAAAABMJAbJ/fzFdcIV/2CY/QV1wgdQ0lRLk5ZU0U6TFVWLklRX0NPTU1PTi5GWTIwMDcBAAAA7nsAAAIAAAADODA4AQgAAAAFAAAAATEBAAAACjEzMTcwNjg4NTEDAAAAAzE2MAIAAAAEMTEwMwQAAAABMAcAAAAJNy8zMS8yMDE5CAAAAAoxMi8zMS8yMDA3CQAAAAEwNh189fMV1wgvx/9j9BXXCCVDSVEuTllTRTpMVVYuSVFfU1RfREVCVF9SRVBBSUQuRlkyMDE4AQAAAO57AAADAAAAAADpwGP08xXXCDm4KGT0FdcIK0NJUS5TRUhLOjI5My5JUV9SRVRVUk5fQ09NTU9OX0VRVUlUWS5GWTIwMTEBAAAAx1gNAAIAAAAGOS45OTQyAQgAAAAFAAAAATEBAAAACjE1OTg1NTkyNDMDAAAAAjY0AgAAAAUzMzMyMAQAAAABMAcAAAAJNy8zMS8yMDE5CAAAAAoxMi8zMS8yMDExCQAAAAEwYz9L8vMV1wi6ZmRj9BXXCCFDSVEuU0VISzoyOTMuSVFfQ0FTSF9GSU5BTi5GWTIwMTgBAAAAx1gNAAIAAAAFLTUxMjIB</t>
  </si>
  <si>
    <t>CAAAAAUAAAABMQEAAAAKMTk1MzMxMDYzOQMAAAACNjQCAAAABDIwMDQEAAAAATAHAAAACTcvMzEvMjAxOQgAAAAKMTIvMzEvMjAxOAkAAAABMMQZ2/fzFdcI3798Y/QV1wgdQ0lRLk5BU0RBUUdTOkFBTC5JUV9BRS5GWTIwMDgBAAAAeZICAAIAAAAEMjA0MgEIAAAABQAAAAExAQAAAAoxNDMwMTgwMjY3AwAAAAMxNjACAAAABDEwMTYEAAAAATAHAAAACTcvMzEvMjAxOQgAAAAKMTIvMzEvMjAwOAkAAAABMLCXXfrzFdcIjsLYYvQV1wgqQ0lRLklTRTpSWTRDLklRX0lOQ19UQVhfUEFZX0NVUlJFTlQuRlkyMDEyAQAAAHlQBgACAAAABTIyMy43AQgAAAAFAAAAATEBAAAACjE2ODg3OTUxNTcDAAAAAjUwAgAAAAQxMDk0BAAAAAEwBwAAAAk3LzMxLzIwMTkIAAAACTMvMzEvMjAxMgkAAAABMMOPJ/fzFdcITVaNY/QV1wgdQ0lRLlNHWDpDNkwuSVFfUkFXX0lOVi5GWTIwMTABAAAAdyUKAAMAAAAAACRMY/TzFdcIZsIyZPQV1wgnQ0lRLk5ZU0U6TFVWLklRX01BUktFVENBUC4yMDEzLzMvMzEuSlBZAQAAAO57AAACAAAADTkyNDUwMC4xNDY0MTQBBgAAAAUAAAABMQEAAAAKMTU4Njc3NjMwNwMAAAACNzkCAAAABjEwMDA1NAQAAAABMAcAAAAJMy8zMS8yMDEz6/LysvMV1whHM8WB9BXXCCFDSVEuVFNFOjkyMDIuSVFfVE9UQUxfTElBQi5GWTIwMTcBAAAAEVYNAAIAAAAHMTM5MDIzNQEIAAAABQAAAAExAQAAAAox</t>
  </si>
  <si>
    <t>ODg2Mzg2MTQ5AwAAAAI3OQIAAAAEMTI3NgQAAAABMAcAAAAJNy8zMS8yMDE5CAAAAAkzLzMxLzIwMTcJAAAAATDozTr88xXXCPzAdWL0FdcIGUNJUS5JU0U6Ulk0Qy5JUV9OSS5GWTIwMTcBAAAAeVAGAAIAAAAGMTMxNS45AQgAAAAFAAAAATEBAAAACjE4OTc3NDkxMTEDAAAAAjUwAgAAAAIxNQQAAAABMAcAAAAJNy8zMS8yMDE5CAAAAAkzLzMxLzIwMTcJAAAAATDPnpb28xXXCKVLn2P0FdcIIkNJUS5TR1g6QzZMLklRX0VCSVRBX01BUkdJTi5GWTIwMTYBAAAAdyUKAAIAAAAGNS4wNTgxAQgAAAAFAAAAATEBAAAACjE4NDgyNjI3NzYDAAAAAzEzOAIAAAAENDQxOQQAAAABMAcAAAAJNy8zMS8yMDE5CAAAAAkzLzMxLzIwMTYJAAAAATCOnR7x8xXXCENSSWT0FdcIGUNJUS5EQjpMSEEuSVFfTlBQRS5GWTIwMTcBAAAAKEIGAAIAAAAFMTc3NDkBCAAAAAUAAAABMQEAAAAKMTk0OTYyNDkyNgMAAAACNTACAAAABDEwMDQEAAAAATAHAAAACTcvMzEvMjAxOQgAAAAKMTIvMzEvMjAxNwkAAAABME0BLPjzFdcIUHpNY/QV1wglQ0lRLlNHWDpDNkwuSVFfRUZGRUNUX1RBWF9SQVRFLkZZMjAxNAEAAAB3JQoAAwAAAAJOTQEIAAAABQAAAAExAQAAAAoxNzQ0ODM1MzA1AwAAAAMxMzgCAAAABDQzNzYEAAAAATAHAAAACTcvMzEvMjAxOQgAAAAJMy8zMS8yMDE0CQAAAAEw6cBj9PMV1wi7/j9k9BXXCC9DSVEuREI6TEhB</t>
  </si>
  <si>
    <t>LklRX0NIQU5HRV9ORVRfV09SS0lOR19DQVBJVEFMLkZZMjAxMAEAAAAoQgYAAgAAAAQtMjY4AQgAAAAFAAAAATEBAAAACjE1MjkzMzI4NDcDAAAAAjUwAgAAAAQ0NDIxBAAAAAEwBwAAAAk3LzMxLzIwMTkIAAAACjEyLzMxLzIwMTAJAAAAATBR7/v48xXXCLx1NmP0FdcIH0NJUS5OWVNFOkxVVi5JUV9CVl9TSEFSRS5GWTIwMTcBAAAA7nsAAAIAAAAJMTYuMzgwOTE0AQgAAAAFAAAAATEBAAAACjE5NDM3NDk1MzkDAAAAAzE2MAIAAAAENDAyMAQAAAABMAcAAAAJNy8zMS8yMDE5CAAAAAoxMi8zMS8yMDE3CQAAAAEw8plj9PMV1whqTiRk9BXXCCFDSVEuU0VISzo3NTMuSVFfVE9UQUxfTElBQi5GWTIwMTEBAAAAR8K9AAIAAAAKMTIzODIyLjA0NwEIAAAABQAAAAExAQAAAAoxODI4MDAyODM3AwAAAAIzMgIAAAAEMTI3NgQAAAABMAcAAAAJNy8zMS8yMDE5CAAAAAoxMi8zMS8yMDExCQAAAAEwjgZ99fMV1wjin+Nj9BXXCCRDSVEuVFNFOjkyMDEuSVFfQ1VSUkVOVF9SQVRJTy5GWTIwMDkBAAAAdPCdAQIAAAAIMC43MDEzNjkBCAAAAAUAAAABMQEAAAAKMTM5MDIwMzI0MQMAAAACNzkCAAAABDQwMzAEAAAAATAHAAAACTcvMzEvMjAxOQgAAAAJMy8zMS8yMDA5CQAAAAEw3z0U8/MV1wjbbYVi9BXXCC5DSVEuTkFTREFRR1M6QUFMLklRX1RPVEFMX0FTU0VUUy5GWTIwMTcuLi4uSlBZAQAAAHmSAgACAAAACzU5</t>
  </si>
  <si>
    <t>NDU0MzguNDc1AQgAAAAFAAAAATEBAAAACjE5NDY5ODU2MzMDAAAAAjc5AgAAAAQxMDA3BAAAAAEwBwAAAAk3LzMxLzIwMTkIAAAACjEyLzMxLzIwMTcJAAAAATC5Mhrx8xXXCC3yD2L0FdcIJkNJUS5TRUhLOjI5My5JUV9ERUZfVEFYX0xJQUJfTFQuRlkyMDE4AQAAAMdYDQACAAAABTEzMTc4AQgAAAAFAAAAATEBAAAACjE5NTMzMTA2MzkDAAAAAjY0AgAAAAQxMDI3BAAAAAEwBwAAAAk3LzMxLzIwMTkIAAAACjEyLzMxLzIwMTgJAAAAATDEGdv38xXXCH2Ie2P0FdcILkNJUS5UU0U6OTIwNi5JUV9UT1RBTF9ERUJUX0VCSVREQV9DQVBFWC5GWTIwMTgBAAAACEN9AQIAAAAHMS44Mjg4MgEIAAAABQAAAAExAQAAAAoxODk0ODMyNDM0AwAAAAI3OQIAAAAFMjMzMTMEAAAAATAHAAAACTcvMzEvMjAxOQgAAAAJMy8zMS8yMDE4CQAAAAEw+v8U8/MV1wjLMdBi9BXXCDFDSVEuTllTRTpEQUwuSVFfQ0hBTkdFX05FVF9XT1JLSU5HX0NBUElUQUwuRlkyMDE3AQAAAEcQBAACAAAABC0zMTYBCAAAAAUAAAABMQEAAAAKMTk0NTI4NDI5MgMAAAADMTYwAgAAAAQ0NDIxBAAAAAEwBwAAAAk3LzMxLzIwMTkIAAAACjEyLzMxLzIwMTcJAAAAATB+jhj58xXXCFbDJGP0FdcIG0NJUS5UU0U6OTIwMi5JUV9OUFBFLkZZMjAwOQEAAAARVg0AAgAAAAcxMDgwMjY4AQgAAAAFAAAAATEBAAAACjE1NTIzNjc2MTADAAAAAjc5AgAA</t>
  </si>
  <si>
    <t>AAQxMDA0BAAAAAEwBwAAAAk3LzMxLzIwMTkIAAAACTMvMzEvMjAwOQkAAAABMEH1j/zzFdcIBGJYYvQV1wgoQ0lRLk5ZU0U6REFMLklRX1RPVEFMX0RFQlRfSVNTVUVELkZZMjAxMgEAAABHEAQAAgAAAAQxOTY1AQgAAAAFAAAAATEBAAAACjE3MTg0Mzc4MDUDAAAAAzE2MAIAAAAEMjE2MQQAAAABMAcAAAAJNy8zMS8yMDE5CAAAAAoxMi8zMS8yMDEyCQAAAAEwUOko+fMV1wiCABJj9BXXCC5DSVEuVFNFOjkyMDYuSVFfVE9UQUxfREVCVF9FQklUREFfQ0FQRVguRlkyMDE3AQAAAAhDfQECAAAACDIuNDg1NTYzAQgAAAAFAAAAATEBAAAACjE4NDkwMjY5MjcDAAAAAjc5AgAAAAUyMzMxMwQAAAABMAcAAAAJNy8zMS8yMDE5CAAAAAkzLzMxLzIwMTcJAAAAATD6/xTz8xXXCL6xzGL0FdcIIENJUS5LTFNFOkFJUkFTSUEuSVFfREFfQ0YuRlkyMDE4AQAAAOgLXgACAAAABzU4NC43NDgBCAAAAAUAAAABMQEAAAAKMTk1OTA5ODA1MQMAAAADMTExAgAAAAQyMTYwBAAAAAEwBwAAAAk3LzMxLzIwMTkIAAAACjEyLzMxLzIwMTgJAAAAATB3fiP28xXXCJdt0mP0FdcIGUNJUS5TRUhLOjc1My5JUV9OSS5GWTIwMDgBAAAAR8K9AAIAAAAILTkxNDkuMDgBCAAAAAUAAAABMQEAAAAKMTc5NDAxMDg0NAMAAAACMzICAAAAAjE1BAAAAAEwBwAAAAk3LzMxLzIwMTkIAAAACjEyLzMxLzIwMDgJAAAAATAlkXz18xXXCAA22GP0</t>
  </si>
  <si>
    <t>FdcIJ0NJUS5TRUhLOjI5My5JUV9NQVJLRVRDQVAuMjAxNS8zLzMxLkpQWQEAAADHWA0AAgAAAA4xMDkyMjE1LjExNjM0NwEGAAAABQAAAAExAQAAAAoxNzIzOTEwMzM4AwAAAAI3OQIAAAAGMTAwMDU0BAAAAAEwBwAAAAkzLzMxLzIwMTUNzPKy8xXXCNwRw4H0FdcIJENJUS5OWVNFOkxVVi5JUV9DVVJSRU5UX1JBVElPLkZZMjAwNwEAAADuewAAAgAAAAgwLjkxODM1NAEIAAAABQAAAAExAQAAAAoxMzE3MDY4ODUxAwAAAAMxNjACAAAABDQwMzAEAAAAATAHAAAACTcvMzEvMjAxOQgAAAAKMTIvMzEvMjAwNwkAAAABMH1F0vHzFdcI0nMBZPQV1wgkQ0lRLlNHWDpDNkwuSVFfR0FJTl9BU1NFVFNfQ0YuRlkyMDE0AQAAAHclCgACAAAABS02NS43AQgAAAAFAAAAATEBAAAACjE3NDQ4MzUzMDUDAAAAAzEzOAIAAAAEMjAyNgQAAAABMAcAAAAJNy8zMS8yMDE5CAAAAAkzLzMxLzIwMTQJAAAAATDt52P08xXXCFQ2QWT0FdcIMUNJUS5LTFNFOkFJUkFTSUEuSVFfREVGX1RBWF9BU1NFVFNfQ1VSUkVOVC5GWTIwMTYBAAAA6AteAAMAAAAAAJ4JI/bzFdcIy1zKY/QV1wgZQ0lRLlNFSEs6NzUzLklRX05JLkZZMjAwNwEAAABHwr0AAgAAAAgzNjk4LjU2NAEIAAAABQAAAAExAQAAAAoxNzkzOTY1MzYyAwAAAAIzMgIAAAACMTUEAAAAATAHAAAACTcvMzEvMjAxOQgAAAAKMTIvMzEvMjAwNwkAAAABMG2lI/bzFdcI97XU</t>
  </si>
  <si>
    <t>Y/QV1wgiQ0lRLk5ZU0U6REFMLklRX0NBU0hfSU5WRVNULkZZMjAwNwEAAABHEAQAAgAAAAQtNjI1AQgAAAAFAAAAATEBAAAACjEzMzA0MjI0MjMDAAAAAzE2MAIAAAAEMjAwNQQAAAABMAcAAAAJNy8zMS8yMDE5CAAAAAoxMi8zMS8yMDA3CQAAAAEwgico+fMV1wgqaQBj9BXXCCtDSVEuSVNFOlJZNEMuSVFfTUlOT1JJVFlfSU5URVJFU1RfSVMuRlkyMDE1AQAAAHlQBgADAAAAAADfKZb28xXXCNdhl2P0FdcII0NJUS5UU0U6OTIwNi5JUV9QRV9FWENMLi4yMDA2LzAzLzMxAQAAAAhDfQEDAAAAAACRrN+y8xXXCEVr+WH0FdcII0NJUS5OWVNFOkRBTC5JUV9HUk9TU19NQVJHSU4uRlkyMDA5AQAAAEcQBAACAAAABzE2LjMyNzUBCAAAAAUAAAABMQEAAAAKMTQ5NTgyOTQ5NAMAAAADMTYwAgAAAAQ0MDc0BAAAAAEwBwAAAAk3LzMxLzIwMTkIAAAACjEyLzMxLzIwMDkJAAAAATAwZkvy8xXXCE0QCGP0FdcIK0NJUS5JU0U6Ulk0Qy5JUV9NSU5PUklUWV9JTlRFUkVTVF9JUy5GWTIwMTgBAAAAeVAGAAMAAAAAALnFlvbzFdcIyH2iY/QV1wgkQ0lRLkRCOkxIQS5JUV9JTlZFU1RfTE9BTlNfQ0YuRlkyMDE4AQAAAChCBgADAAAAAABEKCz48xXXCHM+UmP0FdcIPUNJUS5OQVNEQVFHUzpBQUwuSVFfQ1VTVE9NX0JFVEEuLTEwNFcuMjAwMi8xMi8zMS4uXk4yMjUuSlBZLkgBAAAAeZICAAMAAAAAAHv637LzFdcI75Lk</t>
  </si>
  <si>
    <t>YfQV1wglQ0lRLk5ZU0U6TFVWLklRX09USEVSX0NMX1NVUFBMLkZZMjAwOAEAAADuewAAAgAAAAMyNjkBCAAAAAUAAAABMQEAAAAKMTQyNTU5MjI5MAMAAAADMTYwAgAAAAQxMDU3BAAAAAEwBwAAAAk3LzMxLzIwMTkIAAAACjEyLzMxLzIwMDgJAAAAATDF4gf18xXXCC5HA2T0FdcIL0NJUS5TR1g6QzZMLklRX1RPVEFMX09VVFNUQU5ESU5HX0JTX0RBVEUuRlkyMDE2AQAAAHclCgACAAAACjExNjMuNzgwNjYBBAAAAAUAAAABNQEAAAAKMTg0ODI2Mjc3NgIAAAAFMjQxNTIGAAAAATADSwb08xXXCCMaSGT0FdcIIkNJUS5UU0U6OTIwMS5JUV9BRFZFUlRJU0lORy5GWTIwMTYBAAAAdPCdAQMAAAAAAA8kXfvzFdcI4M2bYvQV1wgZQ0lRLk5ZU0U6REFMLklRX0dQLkZZMjAxMgEAAABHEAQAAgAAAAQ3MzQ3AQgAAAAFAAAAATEBAAAACjE3MTg0Mzc4MDUDAAAAAzE2MAIAAAACMTAEAAAAATAHAAAACTcvMzEvMjAxOQgAAAAKMTIvMzEvMjAxMgkAAAABMD/DKPnzFdcIyNIPY/QV1wgdQ0lRLk5BU0RBUUdTOkFBTC5JUV9HUC5GWTIwMTIBAAAAeZICAAIAAAAENTExMgEIAAAABQAAAAExAQAAAAoxNzIwNzQxMDc0AwAAAAMxNjACAAAAAjEwBAAAAAEwBwAAAAk3LzMxLzIwMTkIAAAACjEyLzMxLzIwMTIJAAAAATB8DF768xXXCESW5WL0FdcIJkNJUS5OWVNFOkxVVi5JUV9GSUxJTkdfQ1VSUkVOQ1kuRlkyMDE3AQAA</t>
  </si>
  <si>
    <t>AO57AAADAAAAA1VTRADpwGP08xXXCBaGJWT0FdcILUNJUS5OWVNFOkxVVi5JUV9PVEhFUl9JTlZFU1RfQUNUX1NVUFBMLkZZMjAxNwEAAADuewAAAwAAAAAA8plj9PMV1whBESVk9BXXCCZDSVEuTllTRTpMVVYuSVFfRUZGRUNUX1RBWF9SQVRFLkZZMjAxMwEAAADuewAAAgAAAAczNy42MzQ0AQgAAAAFAAAAATEBAAAACjE3NzQ0OTA5NTEDAAAAAzE2MAIAAAAENDM3NgQAAAABMAcAAAAJNy8zMS8yMDE5CAAAAAoxMi8zMS8yMDEzCQAAAAEwqMwI9fMV1whyFhVk9BXXCCBDSVEuVFNFOjkyMDEuSVFfUEFSVF9USU1FLkZZMjAxMAEAAAB08J0BAwAAAAAAGMF2+/MV1whpt4di9BXXCCZDSVEuU0VISzoyOTMuSVFfT1RIRVJfTFRfQVNTRVRTLkZZMjAxNgEAAADHWA0AAgAAAAQ2MTM3AQgAAAAFAAAAATEBAAAACjE4ODE0MDEwMTYDAAAAAjY0AgAAAAQxMDYwBAAAAAEwBwAAAAk3LzMxLzIwMTkIAAAACjEyLzMxLzIwMTYJAAAAATDVy9r38xXXCD9gdGP0FdcIJ0NJUS5OQVNEQVFHUzpBQUwuSVFfVE9UQUxfUkVDRUlWLkZZMjAxNwEAAAB5kgIAAgAAAAQxNzUyAQgAAAAFAAAAATEBAAAACjE5NDY5ODU2MzMDAAAAAzE2MAIAAAAEMTAwMQQAAAABMAcAAAAJNy8zMS8yMDE5CAAAAAoxMi8zMS8yMDE3CQAAAAEwpGQg+vMV1wh1Mvhi9BXXCChDSVEuTllTRTpMVVYuSVFfUFJPVl9CQURfREVCVFNfQ0YuRlkyMDEw</t>
  </si>
  <si>
    <t>AQAAAO57AAADAAAAAACKVwj18xXXCIUyC2T0FdcIIkNJUS5TRUhLOjc1My5JUV9PVEhFUl9JTlRBTi5GWTIwMTQBAAAAR8K9AAIAAAAIMzYyMC40NzIBCAAAAAUAAAABMQEAAAAKMTc4NDgzOTk0NAMAAAACMzICAAAABDEwNDAEAAAAATAHAAAACTcvMzEvMjAxOQgAAAAKMTIvMzEvMjAxNAkAAAABMEGcePXzFdcIIPntY/QV1wgdQ0lRLk5BU0RBUUdTOkFBTC5JUV9OSS5GWTIwMTQBAAAAeZICAAIAAAAEMjg4MgEIAAAABQAAAAExAQAAAAoxODI4ODI2NzM2AwAAAAMxNjACAAAAAjE1BAAAAAEwBwAAAAk3LzMxLzIwMTkIAAAACjEyLzMxLzIwMTQJAAAAATDSyB/68xXXCBcy7WL0FdcIHENJUS5EQjpMSEEuSVFfTFRfREVCVC5GWTIwMDcBAAAAKEIGAAIAAAAEMTA4OQEIAAAABQAAAAExAQAAAAk4MDUzNjAwNjEDAAAAAjUwAgAAAAQxMDQ5BAAAAAEwBwAAAAk3LzMxLzIwMTkIAAAACjEyLzMxLzIwMDcJAAAAATAw3Bj58xXXCJiLKmP0FdcIIUNJUS5OWVNFOkxVVi5JUV9FQklUREFfSU5ULkZZMjAxMwEAAADuewAAAgAAAAkyMC43OTQzOTIBCAAAAAUAAAABMQEAAAAKMTc3NDQ5MDk1MQMAAAADMTYwAgAAAAQ0MTkwBAAAAAEwBwAAAAk3LzMxLzIwMTkIAAAACjEyLzMxLzIwMTMJAAAAATBxk9Lx8xXXCP6rF2T0FdcIJkNJUS5OQVNEQVFHUzpBQUwuSVFfQ0FTSF9JTlZFU1QuRlkyMDE4AQAAAHmSAgACAAAA</t>
  </si>
  <si>
    <t>BS0xOTczAQgAAAAFAAAAATEBAAAACjE5NDY5ODU2MjUDAAAAAzE2MAIAAAAEMjAwNQQAAAABMAcAAAAJNy8zMS8yMDE5CAAAAAoxMi8zMS8yMDE4CQAAAAEwmosg+vMV1wgm6vxi9BXXCCRDSVEuVFNFOjkyMDIuSVFfRUJJVERBLkZZMjAxNC4uLi5KUFkBAAAAEVYNAAIAAAAGMTk0MzkwAQgAAAAFAAAAATEBAAAACjE4MjAzNzgzNzIDAAAAAjc5AgAAAAQ0MDUxBAAAAAEwBwAAAAk3LzMxLzIwMTkIAAAACTMvMzEvMjAxNAkAAAABMH3rHvHzFdcInboVYvQV1wgnQ0lRLlRTRTo5MjAxLklRX0NBU0hfT1BFUi5GWTIwMTkuLi4uSlBZAQAAAHTwnQECAAAABjI5NjcxNwEIAAAABQAAAAExAQAAAAoxOTY4OTk3OTc0AwAAAAI3OQIAAAAEMjAwNgQAAAABMAcAAAAJNy8zMS8yMDE5CAAAAAkzLzMxLzIwMTkJAAAAATCSpxrx8xXXCLvQDWL0FdcIK0NJUS5OWVNFOkxVVi5JUV9SRVRVUk5fQ09NTU9OX0VRVUlUWS5GWTIwMTEBAAAA7nsAAAIAAAAGMi43MTQ2AQgAAAAFAAAAATEBAAAACjE2NTY0MTY2OTMDAAAAAzE2MAIAAAAFMzMzMjAEAAAAATAHAAAACTcvMzEvMjAxOQgAAAAKMTIvMzEvMjAxMQkAAAABMMhr0vHzFdcI3jYQZPQV1wglQ0lRLlRTRTo5MjA2LklRX0xUX0RFQlRfUkVQQUlELkZZMjAxMQEAAAAIQ30BAwAAAAAAXbYf+/MV1wjFvLZi9BXXCCFDSVEuU0VISzoyOTMuSVFfQ0FTSF9GSU5BTi5GWTIw</t>
  </si>
  <si>
    <t>MDgBAAAAx1gNAAIAAAADNjg5AQgAAAAFAAAAATEBAAAACjEzNDg0MjM0MjkDAAAAAjY0AgAAAAQyMDA0BAAAAAEwBwAAAAk3LzMxLzIwMTkIAAAACjEyLzMxLzIwMDgJAAAAATAONu338xXXCE+MWWP0FdcINENJUS5UU0U6OTIwMS5JUV9UT1RBTF9PVVRTVEFORElOR19GSUxJTkdfREFURS5GWTIwMTYBAAAAdPCdAQIAAAAFMzYyLjUBBAAAAAUAAAABNQEAAAAKMTc5ODMzNjQ0NAIAAAAFMjQxNTMGAAAAATAPJF378xXXCK6QnGL0FdcIIENJUS5UU0U6OTIwMi5JUV9ESVZFU1RfQ0YuRlkyMDEzAQAAABFWDQADAAAAAAAUuJD88xXXCOyDaGL0FdcIHENJUS5TRUhLOjI5My5JUV9EQV9DRi5GWTIwMTIBAAAAx1gNAAIAAAAENjYxNwEIAAAABQAAAAExAQAAAAoxNjY3MTc5Mzk3AwAAAAI2NAIAAAAEMjE2MAQAAAABMAcAAAAJNy8zMS8yMDE5CAAAAAoxMi8zMS8yMDEyCQAAAAEw5dHt9/MV1wgD/WZj9BXXCDRDSVEuVFNFOjkyMDEuSVFfVE9UQUxfT1VUU1RBTkRJTkdfRklMSU5HX0RBVEUuRlkyMDE5AQAAAHTwnQECAAAACjM0OC44MjY3NDMBBAAAAAUAAAABNQEAAAAKMTk2ODk5Nzk3NAIAAAAFMjQxNTMGAAAAATDjv1378xXXCPAQp2L0FdcIJUNJUS5UU0U6OTIwNi5JUV9TVF9ERUJUX1JFUEFJRC5GWTIwMDkBAAAACEN9AQMAAAAAAFZpH/vzFdcISJevYvQV1wgoQ0lRLkRCOkxIQS5JUV9PVEhFUl9VTlVT</t>
  </si>
  <si>
    <t>VUFMX1NVUFBMLkZZMjAxMwEAAAAoQgYAAwAAAAAA0yX9+PMV1whFuD5j9BXXCCJDSVEuREI6TEhBLklRX1BFUklPRERBVEVfSVMuRlkyMDA4AQAAAChCBgAFAAAACjIwMDgvMTIvMzEAco/6+PMV1wjyli1j9BXXCDBDSVEuS0xTRTpBSVJBU0lBLklRX0lNUFVUX09QRVJfTEVBU0VfREVQUi5GWTIwMTMBAAAA6AteAAIAAAAKMTI5LjU5NDE5NAEIAAAABQAAAAExAQAAAAoxNzMyMzk4NjcwAwAAAAMxMTECAAAABTIxNjczBAAAAAEwBwAAAAk3LzMxLzIwMTkIAAAACjEyLzMxLzIwMTMJAAAAATB+nNz28xXXCNlnv2P0FdcILENJUS5OQVNEQVFHUzpBQUwuSVFfRUFSTklOR19DT19NQVJHSU4uRlkyMDA4AQAAAHmSAgACAAAABy04LjkxMTgBCAAAAAUAAAABMQEAAAAKMTQzMDE4MDI2NwMAAAADMTYwAgAAAAQ0MTgxBAAAAAEwBwAAAAk3LzMxLzIwMTkIAAAACjEyLzMxLzIwMDgJAAAAATDwJhXz8xXXCPJt2mL0FdcIIkNJUS5TRUhLOjI5My5JUV9HQUlOX0FTU0VUUy5GWTIwMDgBAAAAx1gNAAMAAAAAACIO7ffzFdcIK0RXY/QV1wgoQ0lRLklTRTpSWTRDLklRX0ZJWEVEX0FTU0VUX1RVUk5TLkZZMjAxMwEAAAB5UAYAAgAAAAgwLjk5MzU0MQEIAAAABQAAAAExAQAAAAoxNzQ4MTU4Mzk1AwAAAAI1MAIAAAAENDA2NgQAAAABMAcAAAAJNy8zMS8yMDE5CAAAAAkzLzMxLzIwMTMJAAAAATAjjUvy8xXXCPb3kmP0</t>
  </si>
  <si>
    <t>FdcIK0NJUS5EQjpMSEEuSVFfT1RIRVJfSU5WRVNUX0FDVF9TVVBQTC5GWTIwMTABAAAAKEIGAAIAAAADMzg4AQgAAAAFAAAAATEBAAAACjE1MjkzMzI4NDcDAAAAAjUwAgAAAAQyMDUxBAAAAAEwBwAAAAk3LzMxLzIwMTkIAAAACjEyLzMxLzIwMTAJAAAAATBR7/v48xXXCMcnNmP0FdcIIUNJUS5TR1g6QzZMLklRX0FTU0VUX1RVUk5TLkZZMjAwOQEAAAB3JQoAAgAAAAgwLjYyMzIyOAEIAAAABQAAAAExAQAAAAoxMzgyMzY1MTE2AwAAAAMxMzgCAAAABDQxNzcEAAAAATAHAAAACTcvMzEvMjAxOQgAAAAJMy8zMS8yMDA5CQAAAAEwnHYe8fMV1wjboTBk9BXXCBtDSVEuU0VISzo3NTMuSVFfQVBJQy5GWTIwMTEBAAAAR8K9AAIAAAAJMTYyODguNTIzAQgAAAAFAAAAATEBAAAACjE4MjgwMDI4MzcDAAAAAjMyAgAAAAQxMDg0BAAAAAEwBwAAAAk3LzMxLzIwMTkIAAAACjEyLzMxLzIwMTEJAAAAATCOBn318xXXCOKf42P0FdcIIkNJUS5OWVNFOkRBTC5JUV9BRFZFUlRJU0lORy5GWTIwMTYBAAAARxAEAAIAAAADMjY3AQgAAAAFAAAAATEBAAAACjE5NDUyODQyNTYDAAAAAzE2MAIAAAAEMzAxMwQAAAABMAcAAAAJNy8zMS8yMDE5CAAAAAoxMi8zMS8yMDE2CQAAAAEwnRkY+fMV1wggyR5j9BXXCB1DSVEuU0VISzo3NTMuSVFfRUJJVERBLkZZMjAxNQEAAABHwr0AAgAAAAgyNzc3OS42NQEIAAAABQAAAAExAQAA</t>
  </si>
  <si>
    <t>AAoxODM2NDYwNTk0AwAAAAIzMgIAAAAENDA1MQQAAAABMAcAAAAJNy8zMS8yMDE5CAAAAAoxMi8zMS8yMDE1CQAAAAEwZIF79fMV1wg2BPFj9BXXCCVDSVEuVFNFOjkyMDYuSVFfQ0FQSVRBTF9MRUFTRVMuRlkyMDEwAQAAAAhDfQEDAAAAAABWaR/78xXXCIZTsmL0FdcIK0NJUS5EQjpMSEEuSVFfQ0FTSF9DT05WRVJTSU9OLkZZMjAxOS4uLi5KUFkBAAAAKEIGAAMAAAAAAJKnGvHzFdcIsakNYvQV1wgbQ0lRLlNHWDpDNkwuSVFfTklfQ0YuRlkyMDE1AQAAAHclCgACAAAABTM2Ny45AQgAAAAFAAAAATEBAAAACjE3OTg2MDYwMDUDAAAAAzEzOAIAAAAEMjE1MAQAAAABMAcAAAAJNy8zMS8yMDE5CAAAAAkzLzMxLzIwMTUJAAAAATAPJAb08xXXCH/BRGT0FdcIK0NJUS5UU0U6OTIwMS5JUV9SRVRVUk5fQ09NTU9OX0VRVUlUWS5GWTIwMDgBAAAAdPCdAQIAAAAGNi4wNTc2AQgAAAAFAAAAATEBAAAACjEzOTAyMDI1ODIDAAAAAjc5AgAAAAUzMzMyMAQAAAABMAcAAAAJNy8zMS8yMDE5CAAAAAkzLzMxLzIwMDgJAAAAATDfPRTz8xXXCN/GgWL0FdcII0NJUS5OWVNFOkxVVi5JUV9UT1RBTF9SRUNFSVYuRlkyMDExAQAAAO57AAACAAAAAzI5NgEIAAAABQAAAAExAQAAAAoxNjU2NDE2NjkzAwAAAAMxNjACAAAABDEwMDEEAAAAATAHAAAACTcvMzEvMjAxOQgAAAAKMTIvMzEvMjAxMQkAAAABMIJ+CPXzFdcIkD0O</t>
  </si>
  <si>
    <t>ZPQV1wgmQ0lRLlRTRTo5MjAyLklRX0VYVFJBX0FDQ19JVEVNUy5GWTIwMTMBAAAAEVYNAAMAAAAAABS4kPzzFdcISddmYvQV1wgpQ0lRLklTRTpSWTRDLklRX0RFQlRfRVFVSVZfTkVUX1BCTy5GWTIwMTQBAAAAeVAGAAIAAAADMS43AQgAAAAFAAAAATEBAAAACjE4MDA0NjcyOTUDAAAAAjUwAgAAAAUyMTY3OQQAAAABMAcAAAAJNy8zMS8yMDE5CAAAAAkzLzMxLzIwMTQJAAAAATCp3Sf38xXXCGUZlWP0FdcIKENJUS5UU0U6OTIwNi5JUV9HV19JTlRBTl9BTU9SVF9DRi5GWTIwMTgBAAAACEN9AQMAAAAAABa7Q/rzFdcITtPOYvQV1wgrQ0lRLklTRTpSWTRDLklRX1JFVFVSTl9DT01NT05fRVFVSVRZLkZZMjAxOAEAAAB5UAYAAgAAAAczMi42MTg0AQgAAAAFAAAAATEBAAAACjE4OTc3NDkwODQDAAAAAjUwAgAAAAUzMzMyMAQAAAABMAcAAAAJNy8zMS8yMDE5CAAAAAkzLzMxLzIwMTgJAAAAATAYtEvy8xXXCC7tpGP0FdcIHkNJUS5TRUhLOjI5My5JUV9XSVBfSU5WLkZZMjAwNwEAAADHWA0AAwAAAAAAPU8s+PMV1wjaIlVj9BXXCCNDSVEuVFNFOjkyMDYuSVFfUEVfRVhDTC4uMjAwOS8wMy8zMQEAAAAIQ30BAwAAAAAAkazfsvMV1wgtk/lh9BXXCDlDSVEuU0VISzoyOTMuSVFfQ1VTVE9NX0JFVEEuLTEwNFcuMjAxNy8xMi8zMS4uXk4yMjUuSlBZLkgBAAAAx1gNAAIAAAAQMS4xNDQ3MDA0MjM2MzI4NgCl</t>
  </si>
  <si>
    <t>rs+y8xXXCL4pemP0FdcILENJUS5OWVNFOkxVVi5JUV9JTVBVVF9PUEVSX0xFQVNFX0RFUFIuRlkyMDE0AQAAAO57AAACAAAACjU4Ni4zMTQwMDgBCAAAAAUAAAABMQEAAAAKMTgyNjY2MTcxMgMAAAADMTYwAgAAAAUyMTY3MwQAAAABMAcAAAAJNy8zMS8yMDE5CAAAAAoxMi8zMS8yMDE0CQAAAAEw3CRj9PMV1wiKvBhk9BXXCBhDSVEuU0dYOkM2TC5JUV9GWC5GWTIwMDkBAAAAdyUKAAIAAAAEMjMuNwEIAAAABQAAAAExAQAAAAoxMzgyMzY1MTE2AwAAAAMxMzgCAAAABDIxNDQEAAAAATAHAAAACTcvMzEvMjAxOQgAAAAJMy8zMS8yMDA5CQAAAAEw3CRj9PMV1wg/BjBk9BXXCBlDSVEuU0VISzoyOTMuSVFfQUQuRlkyMDE3AQAAAMdYDQACAAAABi02MzQzMAEIAAAABQAAAAExAQAAAAoxOTUzMzEwNjM0AwAAAAI2NAIAAAAEMTA3NQQAAAABMAcAAAAJNy8zMS8yMDE5CAAAAAoxMi8zMS8yMDE3CQAAAAEw0PLa9/MV1whguXdj9BXXCCBDSVEuS0xTRTpBSVJBU0lBLklRX05JX0NGLkZZMjAwOAEAAADoC14AAgAAAAgtNDk2LjU2MwEIAAAABQAAAAExAQAAAAoxMzcwMDczODUxAwAAAAMxMTECAAAABDIxNTAEAAAAATAHAAAACTcvMzEvMjAxOQgAAAAKMTIvMzEvMjAwOAkAAAABMMiM2/bzFdcIRqmuY/QV1wgbQ0lRLk5ZU0U6REFMLklRX0VCSVQuRlkyMDE0AQAAAEcQBAACAAAABDUyNjgBCAAAAAUAAAABMQEA</t>
  </si>
  <si>
    <t>AAAKMTgyNzQ1MDc2MgMAAAADMTYwAgAAAAM0MDAEAAAAATAHAAAACTcvMzEvMjAxOQgAAAAKMTIvMzEvMjAxNAkAAAABMMWkF/nzFdcIK6IXY/QV1wgiQ0lRLkRCOkxIQS5JUV9NQVJLRVRDQVAuMjAxMS8xMi8zMQEAAAAoQgYAAgAAAAs0MTkwLjEyODc4NAEGAAAABQAAAAExAQAAAAoxNDc5MDE2Njk1AwAAAAI1MAIAAAAGMTAwMDU0BAAAAAEwBwAAAAoxMi8zMS8yMDExr2HPsvMV1wjpHDpj9BXXCC1DSVEuU0dYOkM2TC5JUV9UT1RBTF9ERUJUX0VCSVREQV9DQVBFWC5GWTIwMTQBAAAAdyUKAAMAAAACTk0BCAAAAAUAAAABMQEAAAAKMTc0NDgzNTMwNQMAAAADMTM4AgAAAAUyMzMxMwQAAAABMAcAAAAJNy8zMS8yMDE5CAAAAAkzLzMxLzIwMTQJAAAAATCOnR7x8xXXCA+VQmT0FdcIJUNJUS5TRUhLOjI5My5JUV9HQUlOX0FTU0VUU19DRi5GWTIwMDgBAAAAx1gNAAIAAAADMjQ1AQgAAAAFAAAAATEBAAAACjEzNDg0MjM0MjkDAAAAAjY0AgAAAAQyMDI2BAAAAAEwBwAAAAk3LzMxLzIwMTkIAAAACjEyLzMxLzIwMDgJAAAAATAONu338xXXCKbwWGP0FdcIJUNJUS5JU0U6Ulk0Qy5JUV9ESUxVVF9FUFNfRVhDTC5GWTIwMTABAAAAeVAGAAIAAAAGMC4yMTEzAQgAAAAFAAAAATEBAAAACjE1NTcxMjExMDkDAAAAAjUwAgAAAAMxNDIEAAAAATAHAAAACTcvMzEvMjAxOQgAAAAJMy8zMS8yMDEwCQAAAAEwkBsn</t>
  </si>
  <si>
    <t>9/MV1wh/bIVj9BXXCB5DSVEuSVNFOlJZNEMuSVFfTFRfREVCVC5GWTIwMTYBAAAAeVAGAAIAAAAGMzExNi41AQgAAAAFAAAAATEBAAAACjE4OTc3NDkwODcDAAAAAjUwAgAAAAQxMDQ5BAAAAAEwBwAAAAk3LzMxLzIwMTkIAAAACTMvMzEvMjAxNgkAAAABMPd3lvbzFdcIsWecY/QV1wgkQ0lRLlRTRTo5MjA2LklRX01BUktFVENBUC4yMDEwLzAzLzMxAQAAAAhDfQEDAAAAAADr8vKy8xXXCLmxs2L0FdcINENJUS5OWVNFOkxVVi5JUV9UT1RBTF9PVVRTVEFORElOR19GSUxJTkdfREFURS5GWTIwMTcBAAAA7nsAAAIAAAAKNTg4LjU1MDc3OAEEAAAABQAAAAE1AQAAAAoxOTQzNzQ5NTM5AgAAAAUyNDE1MwYAAAABMPKZY/TzFdcIak4kZPQV1wgjQ0lRLlRTRTo5MjAyLklRX1RPVEFMX0VRVUlUWS5GWTIwMTQBAAAAEVYNAAIAAAAGNzUxMjkxAQgAAAAFAAAAATEBAAAACjE4MjAzNzgzNzIDAAAAAjc5AgAAAAQxMjc1BAAAAAEwBwAAAAk3LzMxLzIwMTkIAAAACTMvMzEvMjAxNAkAAAABMCUxOvzzFdcI/WdrYvQV1wggQ0lRLk5ZU0U6REFMLklRX01BQ0hJTkVSWS5GWTIwMDgBAAAARxAEAAIAAAAFMTgyMzcBCAAAAAUAAAABMQEAAAAKMTQzMDE4MDI5OQMAAAADMTYwAgAAAAQzMTE0BAAAAAEwBwAAAAk3LzMxLzIwMTkIAAAACjEyLzMxLzIwMDgJAAAAATB0Tij58xXXCAiAA2P0FdcIGUNJUS5TR1g6QzZMLklR</t>
  </si>
  <si>
    <t>X0NJUC5GWTIwMDkBAAAAdyUKAAMAAAAAANwkY/TzFdcIdmovZPQV1wgkQ0lRLk5ZU0U6TFVWLklRX0VRVUlUWV9NRVRIT0QuRlkyMDE3AQAAAO57AAADAAAAAADymWP08xXXCGR1JGT0FdcII0NJUS5OWVNFOkxVVi5JUV9QRV9FWENMLi4yMDEwLzAzLzMxAQAAAO57AAACAAAACjEwMS42OTIzMDcBBwAAAAUAAAABMQEAAAAKMTMxNzA5NDkzOAMAAAABMAIAAAAGMTAwMDI3BAAAAAEwBwAAAAkzLzMxLzIwMTAIAAAACTMvMzEvMjAxMC9X8rLzFdcIkwIDYvQV1wgvQ0lRLlRTRTo5MjAxLklRX09USEVSX05PTl9PUEVSX0VYUF9TVVBQTC5GWTIwMTEBAAAAdPCdAQMAAAAAAA3odvvzFdcI8YqJYvQV1wgoQ0lRLk5ZU0U6TFVWLklRX0RFRl9UQVhfQVNTRVRTX0xULkZZMjAxMAEAAADuewAAAwAAAAAA1jAI9fMV1wiwbwpk9BXXCCBDSVEuTllTRTpMVVYuSVFfRElWX1NIQVJFLkZZMjAwNwEAAADuewAAAgAAAAUwLjAxOAEIAAAABQAAAAExAQAAAAoxMzE3MDY4ODUxAwAAAAMxNjACAAAABDMwNTgEAAAAATAHAAAACTcvMzEvMjAxOQgAAAAKMTIvMzEvMjAwNwkAAAABMDYdfPXzFdcIWAT/Y/QV1wgZQ0lRLlRTRTo5MjAyLklRX0RPLkZZMjAxNQEAAAARVg0AAwAAAAAAzVg6/PMV1whYsG1i9BXXCBpDSVEuTllTRTpEQUwuSVFfU0dBLkZZMjAwNAEAAABHEAQAAgAAAAM5MzkBCAAAAAUAAAABMQEAAAAJMzU0MTA5</t>
  </si>
  <si>
    <t>MjQ2AwAAAAMxNjACAAAAAjIzBAAAAAEwBwAAAAk3LzMxLzIwMTkIAAAACjEyLzMxLzIwMDQJAAAAATDl36fv8xXXCEfx2mH0FdcIJENJUS5OWVNFOkRBTC5JUV9TQUxFX0lOVEFOX0NGLkZZMjAxNgEAAABHEAQAAwAAAAAAZEAY+fMV1wieMiBj9BXXCCVDSVEuREI6TEhBLklRX1RPVEFMX1JFVi5GWTIwMTguLi4uSlBZAQAAAChCBgACAAAADjQ1MTIyMDguMzgxMDMxAQgAAAAFAAAAATEBAAAACjE5NDk2MjQ5MzIDAAAAAjc5AgAAAAIyOAQAAAABMAcAAAAJNy8zMS8yMDE5CAAAAAoxMi8zMS8yMDE4CQAAAAEwisQe8fMV1wigHg5i9BXXCCVDSVEuTllTRTpMVVYuSVFfTFRfREVCVF9JU1NVRUQuRlkyMDE1AQAAAO57AAACAAAAAzUwMAEIAAAABQAAAAExAQAAAAoxODczMzg5MDM4AwAAAAMxNjACAAAABDIwMzQEAAAAATAHAAAACTcvMzEvMjAxOQgAAAAKMTIvMzEvMjAxNQkAAAABMCRMY/TzFdcIM8MdZPQV1wgmQ0lRLklTRTpSWTRDLklRX0NVU1RPTV9CRVRBLjIwMTUvMDMvMzEBAAAAeVAGAAIAAAARMC41MzUxOTYyMzkyMDEyNjQAi9bPsvMV1wj/RZpj9BXXCCpDSVEuVFNFOjkyMDEuSVFfVE9UQUxfRVFVSVRZLkZZMjAwOS4uLi5KUFkBAAAAdPCdAQIAAAAGMTQ1NjE5AQgAAAAFAAAAATEBAAAACjEzOTAyMDMyNDEDAAAAAjc5AgAAAAQxMjc1BAAAAAEwBwAAAAk3LzMxLzIwMTkIAAAACTMvMzEvMjAw</t>
  </si>
  <si>
    <t>OQkAAAABMKtZGvHzFdcIpoggYvQV1wgxQ0lRLktMU0U6QUlSQVNJQS5JUV9PVEhFUl9JTlZFU1RfQUNUX1NVUFBMLkZZMjAxNwEAAADoC14AAgAAAAcxODkuMzM4AQgAAAAFAAAAATEBAAAACjE5NTkwOTgxMTIDAAAAAzExMQIAAAAEMjA1MQQAAAABMAcAAAAJNy8zMS8yMDE5CAAAAAoxMi8zMS8yMDE3CQAAAAEwgVcj9vMV1wieO89j9BXXCC1DSVEuREI6TEhBLklRX09USEVSX05PTl9PUEVSX0VYUF9TVVBQTC5GWTIwMTMBAAAAKEIGAAIAAAADLTUwAQgAAAAFAAAAATEBAAAACjE3MjMwNzk1NDUDAAAAAjUwAgAAAAI4NQQAAAABMAcAAAAJNy8zMS8yMDE5CAAAAAoxMi8zMS8yMDEzCQAAAAEw0yX9+PMV1wizkD5j9BXXCCRDSVEuVFNFOjkyMDIuSVFfQ1VSUkVOQ1lfR0FJTi5GWTIwMDkBAAAAEVYNAAMAAAAAAEH1j/zzFdcI0ndXYvQV1wgmQ0lRLlNFSEs6MjkzLklRX0NVU1RPTV9CRVRBLjIwMDkvMTIvMzEBAAAAx1gNAAIAAAARMC45MTUwMTE5OTM2ODg4NzcApa7PsvMV1wjfP11j9BXXCCBDSVEuTllTRTpEQUwuSVFfUkRfRVhQX0ZOLkZZMjAxOAEAAABHEAQAAgAAAAMyMDUBCAAAAAUAAAABMQEAAAAKMTk0NTI4NDMwOQMAAAADMTYwAgAAAAQzMTY4BAAAAAEwBwAAAAk3LzMxLzIwMTkIAAAACjEyLzMxLzIwMTgJAAAAATB+jhj58xXXCOxvJmP0FdcIIkNJUS5JU0U6Ulk0Qy5JUV9EQV9TVVBQTF9D</t>
  </si>
  <si>
    <t>Ri5GWTIwMTQBAAAAeVAGAAIAAAAFMzUxLjgBCAAAAAUAAAABMQEAAAAKMTgwMDQ2NzI5NQMAAAACNTACAAAABDIxNzEEAAAAATAHAAAACTcvMzEvMjAxOQgAAAAJMy8zMS8yMDE0CQAAAAEwqd0n9/MV1whcQJVj9BXXCClDSVEuS0xTRTpBSVJBU0lBLklRX09USEVSX09QRVJfQUNULkZZMjAwOQEAAADoC14AAgAAAActMzIuMjY2AQgAAAAFAAAAATEBAAAACjE1ODg3OTMzODcDAAAAAzExMQIAAAAEMjA0NwQAAAABMAcAAAAJNy8zMS8yMDE5CAAAAAoxMi8zMS8yMDA5CQAAAAEwb9rb9vMV1whbUbJj9BXXCDFDSVEuS0xTRTpBSVJBU0lBLklRX09USEVSX0lOVkVTVF9BQ1RfU1VQUEwuRlkyMDEyAQAAAOgLXgACAAAABTMxLjA5AQgAAAAFAAAAATEBAAAACjE2NzUwMTgwNTQDAAAAAzExMQIAAAAEMjA1MQQAAAABMAcAAAAJNy8zMS8yMDE5CAAAAAoxMi8zMS8yMDEyCQAAAAEwfpzc9vMV1whQRb1j9BXXCCFDSVEuTllTRTpEQUwuSVFfRUJJVERBX0lOVC5GWTIwMTUBAAAARxAEAAIAAAAJMTcuMDIyODY5AQgAAAAFAAAAATEBAAAACjE4NzU3OTc4MzADAAAAAzE2MAIAAAAENDE5MAQAAAABMAcAAAAJNy8zMS8yMDE5CAAAAAoxMi8zMS8yMDE1CQAAAAEwI41L8vMV1wh+uB1j9BXXCCFDSVEuTllTRTpEQUwuSVFfRUJJVERBX0lOVC5GWTIwMTgBAAAARxAEAAIAAAAJMjQuMjEyMjE4AQgAAAAFAAAAATEBAAAA</t>
  </si>
  <si>
    <t>CjE5NDUyODQzMDkDAAAAAzE2MAIAAAAENDE5MAQAAAABMAcAAAAJNy8zMS8yMDE5CAAAAAoxMi8zMS8yMDE4CQAAAAEwGLRL8vMV1wj8BSlj9BXXCB1DSVEuSVNFOlJZNEMuSVFfUkRfRVhQLkZZMjAwOAEAAAB5UAYAAwAAAAAAxBnb9/MV1wit0H1j9BXXCCVDSVEuTllTRTpEQUwuSVFfU1RfREVCVF9SRVBBSUQuRlkyMDEyAQAAAEcQBAADAAAAAABQ6Sj58xXXCIgnEmP0FdcIIUNJUS5UU0U6OTIwNi5JUV9FQVJOSU5HX0NPLkZZMjAxNQEAAAAIQ30BAgAAAAM0MzEBCAAAAAUAAAABMQEAAAAKMTc0NTM3ODYyOQMAAAACNzkCAAAAATcEAAAAATAHAAAACTcvMzEvMjAxOQgAAAAJMy8zMS8yMDE1CQAAAAEwRR9D+vMV1wjO6MJi9BXXCCNDSVEuU0VISzo3NTMuSVFfRElMVVRfV0VJR0hULkZZMjAxNwEAAABHwr0AAgAAAAkxMzQ2Ni42NzUARc979fMV1whsBPhj9BXXCChDSVEuSVNFOlJZNEMuSVFfVE9UQUxfREVCVC5GWTIwMTYuLi4uSlBZAQAAAHlQBgACAAAADTUxNDgwNC43MTQ5OTQBCAAAAAUAAAABMQEAAAAKMTg5Nzc0OTA4NwMAAAACNzkCAAAABDQxNzMEAAAAATAHAAAACTcvMzEvMjAxOQgAAAAJMy8zMS8yMDE2CQAAAAEwnYAa8fMV1whmYRJi9BXXCCRDSVEuS0xTRTpBSVJBU0lBLklRX0RJVl9TSEFSRS5GWTIwMDgBAAAA6AteAAMAAAAAAM9l2/bzFdcIu3KtY/QV1wgiQ0lRLlRTRTo5MjAyLklR</t>
  </si>
  <si>
    <t>X0VCSVRfTUFSR0lOLkZZMjAxNwEAAAARVg0AAgAAAAY4LjI0NDYBCAAAAAUAAAABMQEAAAAKMTg4NjM4NjE0OQMAAAACNzkCAAAABDQwNTMEAAAAATAHAAAACTcvMzEvMjAxOQgAAAAJMy8zMS8yMDE3CQAAAAEwPSFN8/MV1wiNRndi9BXXCB9DSVEuTkFTREFRR1M6QUFMLklRX0VCSVQuRlkyMDA5AQAAAHmSAgACAAAABC03NDUBCAAAAAUAAAABMQEAAAAKMTUwNzIyMDI4MQMAAAADMTYwAgAAAAM0MDAEAAAAATAHAAAACTcvMzEvMjAxOQgAAAAKMTIvMzEvMjAwOQkAAAABMIS+XfrzFdcIoM3bYvQV1wgoQ0lRLk5ZU0U6REFMLklRX01BUktFVENBUC4yMDE5LzAzLzMxLkpQWQEAAABHEAQAAgAAAA4zODcyMTI3LjQ4MTQwNAEGAAAABQAAAAExAQAAAAoxOTQ1Mjg2NTE5AwAAAAI3OQIAAAAGMTAwMDU0BAAAAAEwBwAAAAkzLzMxLzIwMTkNzPKy8xXXCDHawYH0FdcIKUNJUS5OWVNFOkxVVi5JUV9UT1RBTF9ERUJUX0NBUElUQUwuRlkyMDE3AQAAAO57AAACAAAABzI3LjY3OTgBCAAAAAUAAAABMQEAAAAKMTk0Mzc0OTUzOQMAAAADMTYwAgAAAAQ0MTg2BAAAAAEwBwAAAAk3LzMxLzIwMTkIAAAACjEyLzMxLzIwMTcJAAAAATCcdh7x8xXXCP76JWT0FdcIJENJUS5JU0U6Ulk0Qy5JUV9JTkNfRVFVSVRZX0NGLkZZMjAwOQEAAAB5UAYAAwAAAAAAkBsn9/MV1whDS4Nj9BXXCB5DSVEuREI6TEhBLklRX0ZVTExf</t>
  </si>
  <si>
    <t>VElNRS5GWTIwMTMBAAAAKEIGAAIAAAAGMTE4MjE0AFpmK/jzFdcIID5AY/QV1wgpQ0lRLlRTRTo5MjA2LklRX0FTU0VUX1dSSVRFRE9XTl9DRi5GWTIwMDgBAAAACEN9AQMAAAAAAH8aH/vzFdcIsyyrYvQV1wgjQ0lRLk5ZU0U6REFMLklRX1RPVEFMX1JFQ0VJVi5GWTIwMTYBAAAARxAEAAIAAAAEMjA2NAEIAAAABQAAAAExAQAAAAoxOTQ1Mjg0MjU2AwAAAAMxNjACAAAABDEwMDEEAAAAATAHAAAACTcvMzEvMjAxOQgAAAAKMTIvMzEvMjAxNgkAAAABMJ0ZGPnzFdcIG+8eY/QV1wgiQ0lRLklTRTpSWTRDLklRX1NBTEVfUFBFX0NGLkZZMjAwOQEAAAB5UAYAAgAAAAUzMTQuMgEIAAAABQAAAAExAQAAAAoxNDYzMjA0MjAyAwAAAAI1MAIAAAAEMjA0MgQAAAABMAcAAAAJNy8zMS8yMDE5CAAAAAkzLzMxLzIwMDkJAAAAATCQGyf38xXXCDhyg2P0FdcIJ0NJUS5OQVNEQVFHUzpBQUwuSVFfVE9UQUxfQVNTRVRTLkZZMjAxNgEAAAB5kgIAAgAAAAU1MTI3NAEIAAAABQAAAAExAQAAAAoxOTQ2OTg1NjcyAwAAAAMxNjACAAAABDEwMDcEAAAAATAHAAAACTcvMzEvMjAxOQgAAAAKMTIvMzEvMjAxNgkAAAABMK49IPrzFdcIdrgsZfQV1wgZQ0lRLlNFSEs6NzUzLklRX0ZYLkZZMjAwOQEAAABHwr0AAgAAAActMTYuNTc0AQgAAAAFAAAAATEBAAAACjE3OTQwMTA4NDYDAAAAAjMyAgAAAAQyMTQ0BAAAAAEwBwAAAAk3</t>
  </si>
  <si>
    <t>LzMxLzIwMTkIAAAACjEyLzMxLzIwMDkJAAAAATD6uHz18xXXCGyv3WP0FdcIIkNJUS5EQjpMSEEuSVFfT1RIRVJfTElBQl9MVC5GWTIwMTQBAAAAKEIGAAIAAAAEMTkyMAEIAAAABQAAAAExAQAAAAoxNzgxMTEyNzAxAwAAAAI1MAIAAAAEMTA2MgQAAAABMAcAAAAJNy8zMS8yMDE5CAAAAAoxMi8zMS8yMDE0CQAAAAEwdYwr+PMV1wg4SUNj9BXXCCVDSVEuTllTRTpMVVYuSVFfU1RfREVCVF9SRVBBSUQuRlkyMDEwAQAAAO57AAADAAAAAACKVwj18xXXCICnC2T0FdcIJkNJUS5LTFNFOkFJUkFTSUEuSVFfREFfU1VQUExfQ0YuRlkyMDEwAQAAAOgLXgACAAAABzUxOS45ODQBCAAAAAUAAAABMQEAAAAKMTU4ODczMTM1MgMAAAADMTExAgAAAAQyMTcxBAAAAAEwBwAAAAk3LzMxLzIwMTkIAAAACjEyLzMxLzIwMTAJAAAAATCmAdz28xXXCGzRtWP0FdcIKENJUS5OWVNFOkRBTC5JUV9UT1RBTF9ERUJUX0VRVUlUWS5GWTIwMTcBAAAARxAEAAIAAAAGODQuNTU3AQgAAAAFAAAAATEBAAAACjE5NDUyODQyOTIDAAAAAzE2MAIAAAAENDAzNAQAAAABMAcAAAAJNy8zMS8yMDE5CAAAAAoxMi8zMS8yMDE3CQAAAAEwI41L8vMV1wgsXyVj9BXXCDFDSVEuU0VISzoyOTMuSVFfQ0hBTkdFX05FVF9XT1JLSU5HX0NBUElUQUwuRlkyMDEzAQAAAMdYDQACAAAABS0zNTEyAQgAAAAFAAAAATEBAAAACjE3MjcyODc1OTYDAAAA</t>
  </si>
  <si>
    <t>AjY0AgAAAAQ0NDIxBAAAAAEwBwAAAAk3LzMxLzIwMTkIAAAACjEyLzMxLzIwMTMJAAAAATAKVtr38xXXCMo+a2P0FdcIKENJUS5LTFNFOkFJUkFTSUEuSVFfQ1VSUkVOQ1lfR0FJTi5GWTIwMTEBAAAA6AteAAIAAAAGLTkyLjg1AQgAAAAFAAAAATEBAAAACjE2Mzc3Mjk4NzEDAAAAAzExMQIAAAACMzgEAAAAATAHAAAACTcvMzEvMjAxOQgAAAAKMTIvMzEvMjAxMQkAAAABMLgo3PbzFdcI+KS3Y/QV1wgjQ0lRLkRCOkxIQS5JUV9ESUxVVF9FUFNfRVhDTC5GWTIwMTMBAAAAKEIGAAIAAAAIMC42ODAyMDYBCAAAAAUAAAABMQEAAAAKMTcyMzA3OTU0NQMAAAACNTACAAAAAzE0MgQAAAABMAcAAAAJNy8zMS8yMDE5CAAAAAoxMi8zMS8yMDEzCQAAAAEw0yX9+PMV1whqBj9j9BXXCCFDSVEuTkFTREFRR1M6QUFMLklRX0NPTU1PTi5GWTIwMDkBAAAAeZICAAIAAAADMzM5AQgAAAAFAAAAATEBAAAACjE1MDcyMjAyODEDAAAAAzE2MAIAAAAEMTEwMwQAAAABMAcAAAAJNy8zMS8yMDE5CAAAAAoxMi8zMS8yMDA5CQAAAAEwhL5d+vMV1wiBadxi9BXXCCJDSVEuVFNFOjkyMDYuSVFfT1RIRVJfSU5UQU4uRlkyMDE5AQAAAAhDfQECAAAAAzY5NgEIAAAABQAAAAExAQAAAAoxOTY5NjAxMzk5AwAAAAI3OQIAAAAEMTA0MAQAAAABMAcAAAAJNy8zMS8yMDE5CAAAAAkzLzMxLzIwMTkJAAAAATAWu0P68xXXCGGQ0WL0FdcI</t>
  </si>
  <si>
    <t>JUNJUS5OQVNEQVFHUzpBQUwuSVFfVE9UQUxfREVCVC5GWTIwMTABAAAAeZICAAIAAAAFMTExMzYBCAAAAAUAAAABMQEAAAAKMTYyNTg0NTY0NwMAAAADMTYwAgAAAAQ0MTczBAAAAAEwBwAAAAk3LzMxLzIwMTkIAAAACjEyLzMxLzIwMTAJAAAAATCb5F368xXXCHIQ4GL0FdcIJUNJUS5OWVNFOkxVVi5JUV9SRVRVUk5fQ0FQSVRBTC5GWTIwMTEBAAAA7nsAAAIAAAAGNS4wNzIxAQgAAAAFAAAAATEBAAAACjE2NTY0MTY2OTMDAAAAAzE2MAIAAAAENDM2MwQAAAABMAcAAAAJNy8zMS8yMDE5CAAAAAoxMi8zMS8yMDExCQAAAAEwyGvS8fMV1wjeNhBk9BXXCC1DSVEuTllTRTpEQUwuSVFfREVGX1RBWF9BU1NFVFNfQ1VSUkVOVC5GWTIwMTUBAAAARxAEAAMAAAAAAGbyF/nzFdcIZW8bY/QV1wggQ0lRLlRTRTo5MjA2LklRX1NUX0lOVkVTVC5GWTIwMTABAAAACEN9AQMAAAAAAFZpH/vzFdcIot6xYvQV1wgxQ0lRLlRTRTo5MjAyLklRX0NIQU5HRV9ORVRfV09SS0lOR19DQVBJVEFMLkZZMjAxNAEAAAARVg0AAgAAAAYtNDQzODgBCAAAAAUAAAABMQEAAAAKMTgyMDM3ODM3MgMAAAACNzkCAAAABDQ0MjEEAAAAATAHAAAACTcvMzEvMjAxOQgAAAAJMy8zMS8yMDE0CQAAAAEwzVg6/PMV1wjFeGxi9BXXCChDSVEuVFNFOjkyMDYuSVFfVE9UQUxfTElBQl9FUVVJVFkuRlkyMDE2AQAAAAhDfQECAAAABTIwMDUxAQgA</t>
  </si>
  <si>
    <t>AAAFAAAAATEBAAAACjE3OTg1ODcwNDUDAAAAAjc5AgAAAAQxMDEzBAAAAAEwBwAAAAk3LzMxLzIwMTkIAAAACTMvMzEvMjAxNgkAAAABMCRtQ/rzFdcIF4THYvQV1wgeQ0lRLklTRTpSWTRDLklRX0lOQ19UQVguRlkyMDExAQAAAHlQBgACAAAABDQ2LjMBCAAAAAUAAAABMQEAAAAKMTYyOTE0NDAyMwMAAAACNTACAAAAAjc1BAAAAAEwBwAAAAk3LzMxLzIwMTkIAAAACTMvMzEvMjAxMQkAAAABMONCJ/fzFdcIxMWIY/QV1wgcQ0lRLlNHWDpDNkwuSVFfRUJJVERBLkZZMjAxNAEAAAB3JQoAAgAAAAYxODgzLjMBCAAAAAUAAAABMQEAAAAKMTc0NDgzNTMwNQMAAAADMTM4AgAAAAQ0MDUxBAAAAAEwBwAAAAk3LzMxLzIwMTkIAAAACTMvMzEvMjAxNAkAAAABMOnAY/TzFdcIu/4/ZPQV1wgaQ0lRLlNFSEs6MjkzLklRX0NJUC5GWTIwMTgBAAAAx1gNAAIAAAACMjIBCAAAAAUAAAABMQEAAAAKMTk1MzMxMDYzOQMAAAACNjQCAAAABDMwMzMEAAAAATAHAAAACTcvMzEvMjAxOQgAAAAKMTIvMzEvMjAxOAkAAAABMMQZ2/fzFdcIOPx7Y/QV1wgjQ0lRLktMU0U6QUlSQVNJQS5JUV9UT1RBTF9DTC5GWTIwMTQBAAAA6AteAAIAAAAINDExMi4yNTMBCAAAAAUAAAABMQEAAAAKMTc4NTQ3Mjc0NAMAAAADMTExAgAAAAQxMDA5BAAAAAEwBwAAAAk3LzMxLzIwMTkIAAAACjEyLzMxLzIwMTQJAAAAATCouyL28xXXCKVbw2P0</t>
  </si>
  <si>
    <t>FdcII0NJUS5TRUhLOjc1My5JUV9UT1RBTF9BU1NFVFMuRlkyMDA5AQAAAEfCvQACAAAACjEwNjE2My4yMDcBCAAAAAUAAAABMQEAAAAKMTc5NDAxMDg0NgMAAAACMzICAAAABDEwMDcEAAAAATAHAAAACTcvMzEvMjAxOQgAAAAKMTIvMzEvMjAwOQkAAAABMPq4fPXzFdcI3VHcY/QV1wghQ0lRLklTRTpSWTRDLklRX0lOQ19FUVVJVFkuRlkyMDEyAQAAAHlQBgADAAAAAADeaCf38xXXCNBFjGP0FdcIJUNJUS5OQVNEQVFHUzpBQUwuSVFfVE9UQUxfTElBQi5GWTIwMTMBAAAAeZICAAIAAAAFNDUwMDkBCAAAAAUAAAABMQEAAAAKMTc3NzY1MzcxNAMAAAADMTYwAgAAAAQxMjc2BAAAAAEwBwAAAAk3LzMxLzIwMTkIAAAACjEyLzMxLzIwMTMJAAAAATDxoB/68xXXCOp06mL0FdcIJUNJUS5TRUhLOjI5My5JUV9EQVlTX1NBTEVTX09VVC5GWTIwMTYBAAAAx1gNAAIAAAAIMjEuOTg5MjgBCAAAAAUAAAABMQEAAAAKMTg4MTQwMTAxNgMAAAACNjQCAAAABDQwNDIEAAAAATAHAAAACTcvMzEvMjAxOQgAAAAKMTIvMzEvMjAxNgkAAAABMDBmS/LzFdcIxDN2Y/QV1wgmQ0lRLlRTRTo5MjAxLklRX0NBU0hfQ09OVkVSU0lPTi5GWTIwMDgBAAAAdPCdAQIAAAAINC43OTg5OTIBCAAAAAUAAAABMQEAAAAKMTM5MDIwMjU4MgMAAAACNzkCAAAABDQxODQEAAAAATAHAAAACTcvMzEvMjAxOQgAAAAJMy8zMS8yMDA4CQAAAAEw</t>
  </si>
  <si>
    <t>3z0U8/MV1wjCFIJi9BXXCCxDSVEuVFNFOjkyMDYuSVFfSU1QVVRfT1BFUl9MRUFTRV9ERVBSLkZZMjAxNgEAAAAIQ30BAgAAAAoxNzMuNzU5NzEyAQgAAAAFAAAAATEBAAAACjE3OTg1ODcwNDUDAAAAAjc5AgAAAAUyMTY3MwQAAAABMAcAAAAJNy8zMS8yMDE5CAAAAAkzLzMxLzIwMTYJAAAAATAyRkP68xXXCJDCxmL0FdcIJ0NJUS5LTFNFOkFJUkFTSUEuSVFfRElMVVRfV0VJR0hULkZZMjAwOAEAAADoC14AAgAAAAgyMzU4LjMxMwDPZdv28xXXCLtyrWP0FdcIMkNJUS5OQVNEQVFHUzpBQUwuSVFfVE9UQUxfTElBQl9UT1RBTF9BU1NFVFMuRlkyMDE2AQAAAHmSAgACAAAABjkyLjYxOAEIAAAABQAAAAExAQAAAAoxOTQ2OTg1NjcyAwAAAAMxNjACAAAABDQxODgEAAAAATAHAAAACTcvMzEvMjAxOQgAAAAKMTIvMzEvMjAxNgkAAAABMGM/S/LzFdcIu9L2YvQV1wglQ0lRLk5BU0RBUUdTOkFBTC5JUV9TR0FfTUFSR0lOLkZZMjAxNwEAAAB5kgIAAgAAAAYzLjQ2NTMBCAAAAAUAAAABMQEAAAAKMTk0Njk4NTYzMwMAAAADMTYwAgAAAAQ0Mzc1BAAAAAEwBwAAAAk3LzMxLzIwMTkIAAAACjEyLzMxLzIwMTcJAAAAATBjP0vy8xXXCAQF+mL0FdcIH0NJUS5UU0U6OTIwMi5JUV9FQlRfRVhDTC5GWTIwMTYBAAAAEVYNAAIAAAAGMTMxMzIwAQgAAAAFAAAAATEBAAAACjE4ODYzODYxNjIDAAAAAjc5AgAAAAE0BAAA</t>
  </si>
  <si>
    <t>AAEwBwAAAAk3LzMxLzIwMTkIAAAACTMvMzEvMjAxNgkAAAABMAOAOvzzFdcIlglxYvQV1wgmQ0lRLlNFSEs6NzUzLklRX05FVF9ERUJUX0lTU1VFRC5GWTIwMTgBAAAAR8K9AAIAAAAKLTE2Nzc0LjMwMwEIAAAABQAAAAExAQAAAAoxOTUyNDU2NjgxAwAAAAIzMgIAAAAEMjAwMwQAAAABMAcAAAAJNy8zMS8yMDE5CAAAAAoxMi8zMS8yMDE4CQAAAAEwNh189fMV1wi0pf1j9BXXCCVDSVEuU0VISzo3NTMuSVFfRElMVVRfRVBTX0lOQ0wuRlkyMDA5AQAAAEfCvQACAAAACDAuNDI0OTAxAQgAAAAFAAAAATEBAAAACjE3OTQwMTA4NDYDAAAAAjMyAgAAAAE4BAAAAAEwBwAAAAk3LzMxLzIwMTkIAAAACjEyLzMxLzIwMDkJAAAAATD6uHz18xXXCPe022P0FdcIIENJUS5UU0U6OTIwMi5JUV9JTlZFTlRPUlkuRlkyMDA4AQAAABFWDQACAAAABTUyODkzAQgAAAAFAAAAATEBAAAACjEwNTg5MTUwMDUDAAAAAjc5AgAAAAQxMDQzBAAAAAEwBwAAAAk3LzMxLzIwMTkIAAAACTMvMzEvMjAwOAkAAAABMAzOj/zzFdcIh4NTYvQV1wgoQ0lRLlNFSEs6MjkzLklRX1RPVEFMX0xJQUJfRVFVSVRZLkZZMjAxNwEAAADHWA0AAgAAAAYxODgzNzgBCAAAAAUAAAABMQEAAAAKMTk1MzMxMDYzNAMAAAACNjQCAAAABDEwMTMEAAAAATAHAAAACTcvMzEvMjAxOQgAAAAKMTIvMzEvMjAxNwkAAAABMNDy2vfzFdcIUlZ4Y/QV1wgoQ0lR</t>
  </si>
  <si>
    <t>LlRTRTo5MjAyLklRX0dXX0lOVEFOX0FNT1JUX0NGLkZZMjAwOQEAAAARVg0AAwAAAAAANxyQ/PMV1wjiSlli9BXXCBxDSVEuVFNFOjkyMDIuSVFfQ0FQRVguRlkyMDA1AQAAABFWDQACAAAABy0xOTk2NTABCAAAAAUAAAABMQEAAAAJMjQ5MzgzMDc3AwAAAAI3OQIAAAAEMjAyMQQAAAABMAcAAAAJNy8zMS8yMDE5CAAAAAkzLzMxLzIwMDUJAAAAATAzwrfw8xXXCCdL92H0FdcIJUNJUS5UU0U6OTIwMS5JUV9EQVlTX1NBTEVTX09VVC5GWTIwMDgBAAAAdPCdAQIAAAAJNDEuMjMyMDk2AQgAAAAFAAAAATEBAAAACjEzOTAyMDI1ODIDAAAAAjc5AgAAAAQ0MDQyBAAAAAEwBwAAAAk3LzMxLzIwMTkIAAAACTMvMzEvMjAwOAkAAAABMN89FPPzFdcI2O2BYvQV1wgbQ0lRLk5ZU0U6TFVWLklRX05QUEUuRlkyMDEzAQAAAO57AAACAAAABTEyNjI1AQgAAAAFAAAAATEBAAAACjE3NzQ0OTA5NTEDAAAAAzE2MAIAAAAEMTAwNAQAAAABMAcAAAAJNy8zMS8yMDE5CAAAAAoxMi8zMS8yMDEzCQAAAAEwqMwI9fMV1whPixVk9BXXCB9DSVEuS0xTRTpBSVJBU0lBLklRX05QUEUuRlkyMDE0AQAAAOgLXgACAAAACTEyNTMzLjUzNQEIAAAABQAAAAExAQAAAAoxNzg1NDcyNzQ0AwAAAAMxMTECAAAABDEwMDQEAAAAATAHAAAACTcvMzEvMjAxOQgAAAAKMTIvMzEvMjAxNAkAAAABMKi7IvbzFdcI0g7DY/QV1wglQ0lRLlRTRTo5</t>
  </si>
  <si>
    <t>MjAyLklRX0xUX0RFQlRfRVFVSVRZLkZZMjAxMAEAAAARVg0AAgAAAAgxNTguNDk0NwEIAAAABQAAAAExAQAAAAoxNTY2Nzg2NDI0AwAAAAI3OQIAAAAENDA4NQQAAAABMAcAAAAJNy8zMS8yMDE5CAAAAAkzLzMxLzIwMTAJAAAAATBO+kzz8xXXCMRRXmL0FdcIKENJUS5UU0U6OTIwMS5JUV9FQVJOSU5HX0NPX01BUkdJTi5GWTIwMTcBAAAAdPCdAQIAAAAHMTMuMjU1OAEIAAAABQAAAAExAQAAAAoxODQ4Mjk3NDU1AwAAAAI3OQIAAAAENDE4MQQAAAABMAcAAAAJNy8zMS8yMDE5CAAAAAkzLzMxLzIwMTcJAAAAATAbixTz8xXXCEuWoWL0FdcIJkNJUS5TRUhLOjI5My5JUV9ORVRfREVCVF9FQklUREEuRlkyMDEzAQAAAMdYDQACAAAACDMuNzYyOTc5AQgAAAAFAAAAATEBAAAACjE3MjcyODc1OTYDAAAAAjY0AgAAAAQ0MTkzBAAAAAEwBwAAAAk3LzMxLzIwMTkIAAAACjEyLzMxLzIwMTMJAAAAATBjP0vy8xXXCJUBbGP0FdcIJkNJUS5UU0U6OTIwMS5JUV9JTlZFTlRPUllfVFVSTlMuRlkyMDE0AQAAAHTwnQECAAAACTQ1LjE2NjAwMwEIAAAABQAAAAExAQAAAAoxNjg0MjI5NDAwAwAAAAI3OQIAAAAENDA4MgQAAAABMAcAAAAJNy8zMS8yMDE5CAAAAAkzLzMxLzIwMTQJAAAAATAsZBTz8xXXCGMVl2L0FdcIKUNJUS5OWVNFOkRBTC5JUV9PVEhFUl9OT05fT1BFUl9FWFAuRlkyMDAzAQAAAEcQBAACAAAAAjEz</t>
  </si>
  <si>
    <t>AQgAAAAFAAAAATEBAAAACTIxODQyOTQ3MAMAAAADMTYwAgAAAAMzNzEEAAAAATAHAAAACTcvMzEvMjAxOQgAAAAKMTIvMzEvMjAwMwkAAAABMHwHqO/zFdcIFgjeYfQV1wggQ0lRLlNFSEs6NzUzLklRX05JX01BUkdJTi5GWTIwMTMBAAAAR8K9AAIAAAAGMy4zOTkyAQgAAAAFAAAAATEBAAAACjE3OTM4MDYyNTcDAAAAAjMyAgAAAAQ0MDk0BAAAAAEwBwAAAAk3LzMxLzIwMTkIAAAACjEyLzMxLzIwMTMJAAAAATCRHtLx8xXXCHpM7GP0FdcIKkNJUS5LTFNFOkFJUkFTSUEuSVFfQ1VTVE9NX0JFVEEuMjAwOS8xMi8zMQEAAADoC14AAgAAABEwLjg3MDA3Mjg4NzkyOTIxOACL1s+y8xXXCDIUs2P0FdcII0NJUS5UU0U6OTIwNi5JUV9CRVRBXzFZUi4yMDA4LzAzLzMxAQAAAAhDfQEDAAAAAADgGfOy8xXXCJXvq2L0FdcIHUNJUS5TRUhLOjI5My5JUV9DT01NT04uRlkyMDE2AQAAAMdYDQACAAAABTE3MTA2AQgAAAAFAAAAATEBAAAACjE4ODE0MDEwMTYDAAAAAjY0AgAAAAQxMTAzBAAAAAEwBwAAAAk3LzMxLzIwMTkIAAAACjEyLzMxLzIwMTYJAAAAATDVy9r38xXXCDSudGP0FdcIM0NJUS5JU0U6Ulk0Qy5JUV9DSEFOR0VfT1RIRVJfTkVUX09QRVJfQVNTRVRTLkZZMjAxOQEAAAB5UAYAAgAAAAUyMTIuMwEIAAAABQAAAAExAQAAAAoxOTY0MjY5OTA0AwAAAAI1MAIAAAAEMjA0NQQAAAABMAcAAAAJNy8zMS8y</t>
  </si>
  <si>
    <t>MDE5CAAAAAkzLzMxLzIwMTkJAAAAATCsE5f28xXXCE2qp2P0FdcIIkNJUS5UU0U6OTIwMS5JUV9MRVZFUkVEX0ZDRi5GWTIwMTEBAAAAdPCdAQMAAAAAAAEPd/vzFdcIe/mLYvQV1wgpQ0lRLk5BU0RBUUdTOkFBTC5JUV9EQVlTX1NBTEVTX09VVC5GWTIwMTABAAAAeZICAAIAAAAJMTMuOTA5Nzg1AQgAAAAFAAAAATEBAAAACjE2MjU4NDU2NDcDAAAAAzE2MAIAAAAENDA0MgQAAAABMAcAAAAJNy8zMS8yMDE5CAAAAAoxMi8zMS8yMDEwCQAAAAEw8CYV8/MV1wgRluFi9BXXCCJDSVEuVFNFOjkyMDEuSVFfTEVWRVJFRF9GQ0YuRlkyMDE0AQAAAHTwnQECAAAACTE0OTU1Ljg3NQEIAAAABQAAAAExAQAAAAoxNjg0MjI5NDAwAwAAAAI3OQIAAAAENDQyMgQAAAABMAcAAAAJNy8zMS8yMDE5CAAAAAkzLzMxLzIwMTQJAAAAATA51Vz78xXXCDyglmL0FdcIHkNJUS5TR1g6QzZMLklRX0VCSVRfSU5ULkZZMjAwOAEAAAB3JQoAAgAAAAkyMS4zMTI3NjEBCAAAAAUAAAABMQEAAAAKMTA4NTQyNTgzNQMAAAADMTM4AgAAAAQ0MTg5BAAAAAEwBwAAAAk3LzMxLzIwMTkIAAAACTMvMzEvMjAwOAkAAAABMJx2HvHzFdcI9UgtZPQV1wgZQ0lRLklTRTpSWTRDLklRX0ZYLkZZMjAxMQEAAAB5UAYAAwAAAAAA3mgn9/MV1wg154pj9BXXCCNDSVEuTllTRTpEQUwuSVFfRElMVVRfV0VJR0hULkZZMjAxMQEAAABHEAQAAgAAAAM4</t>
  </si>
  <si>
    <t>NDQARpwo+fMV1wiZ7gxj9BXXCCVDSVEuTllTRTpMVVYuSVFfQ0FQSVRBTF9MRUFTRVMuRlkyMDEwAQAAAO57AAADAAAAAADWMAj18xXXCK2WCmT0FdcIH0NJUS5UU0U6OTIwNi5JUV9EQV9TVVBQTC5GWTIwMDkBAAAACEN9AQMAAAAAAGNCH/vzFdcIRbKsYvQV1wgkQ0lRLktMU0U6QUlSQVNJQS5JUV9SRF9FWFBfRk4uRlkyMDE3AQAAAOgLXgACAAAABTAuMjg0AQgAAAAFAAAAATEBAAAACjE5NTkwOTgxMTIDAAAAAzExMQIAAAAEMzE2OAQAAAABMAcAAAAJNy8zMS8yMDE5CAAAAAoxMi8zMS8yMDE3CQAAAAEwjzAj9vMV1wj/3M1j9BXXCCZDSVEuTllTRTpEQUwuSVFfRklMSU5HX0NVUlJFTkNZLkZZMjAxMwEAAABHEAQAAwAAAANVU0QAxaQX+fMV1wil9RVj9BXXCCpDSVEuVFNFOjkyMDEuSVFfVE9UQUxfRVFVSVRZLkZZMjAxNS4uLi5KUFkBAAAAdPCdAQIAAAAGODAwNzUxAQgAAAAFAAAAATEBAAAACjE3NDM1OTI5MTADAAAAAjc5AgAAAAQxMjc1BAAAAAEwBwAAAAk3LzMxLzIwMTkIAAAACTMvMzEvMjAxNQkAAAABMKtZGvHzFdcI4DQUYvQV1wgZQ0lRLkRCOkxIQS5JUV9FQklULkZZMjAxNQEAAAAoQgYAAgAAAAQxNjU3AQgAAAAFAAAAATEBAAAACjE4MzIwNzExNDgDAAAAAjUwAgAAAAM0MDAEAAAAATAHAAAACTcvMzEvMjAxOQgAAAAKMTIvMzEvMjAxNQkAAAABMHWMK/jzFdcIhwZGY/QV1wgxQ0lR</t>
  </si>
  <si>
    <t>LkRCOkxIQS5JUV9DSEFOR0VfT1RIRVJfTkVUX09QRVJfQVNTRVRTLkZZMjAxOAEAAAAoQgYAAgAAAAMxMzQBCAAAAAUAAAABMQEAAAAKMTk0OTYyNDkzMgMAAAACNTACAAAABDIwNDUEAAAAATAHAAAACTcvMzEvMjAxOQgAAAAKMTIvMzEvMjAxOAkAAAABMEQoLPjzFdcIixdSY/QV1wglQ0lRLlNFSEs6NzUzLklRX0dBSU5fSU5WRVNUX0NGLkZZMjAwOAEAAABHwr0AAgAAAAc0NTcuMjg1AQgAAAAFAAAAATEBAAAACjE3OTQwMTA4NDQDAAAAAjMyAgAAAAQyMDkwBAAAAAEwBwAAAAk3LzMxLzIwMTkIAAAACjEyLzMxLzIwMDgJAAAAATAlkXz18xXXCHCU2WP0FdcIMUNJUS5EQjpMSEEuSVFfQ0hBTkdFX09USEVSX05FVF9PUEVSX0FTU0VUUy5GWTIwMTUBAAAAKEIGAAIAAAADNDY5AQgAAAAFAAAAATEBAAAACjE4MzIwNzExNDgDAAAAAjUwAgAAAAQyMDQ1BAAAAAEwBwAAAAk3LzMxLzIwMTkIAAAACjEyLzMxLzIwMTUJAAAAATBjsyv48xXXCAhlR2P0FdcIKENJUS5OQVNEQVFHUzpBQUwuSVFfSU1QQUlSTUVOVF9HVy5GWTIwMTYBAAAAeZICAAMAAAAAAMAWIPrzFdcIcu/zYvQV1wglQ0lRLlRTRTo5MjA2LklRX0NBUElUQUxfTEVBU0VTLkZZMjAxOAEAAAAIQ30BAgAAAAQ0OTA0AQgAAAAFAAAAATEBAAAACjE4OTQ4MzI0MzQDAAAAAjc5AgAAAAQxMTgzBAAAAAEwBwAAAAk3LzMxLzIwMTkIAAAACTMvMzEv</t>
  </si>
  <si>
    <t>MjAxOAkAAAABMBa7Q/rzFdcIR17OYvQV1wglQ0lRLlRTRTo5MjAxLklRX1NQRUNJQUxfRElWX0NGLkZZMjAxNwEAAAB08J0BAwAAAAAA+HFd+/MV1wia+qBi9BXXCBpDSVEuU0VISzoyOTMuSVFfQ0lQLkZZMjAwOAEAAADHWA0AAgAAAAM2MjABCAAAAAUAAAABMQEAAAAKMTM0ODQyMzQyOQMAAAACNjQCAAAABDMwMzMEAAAAATAHAAAACTcvMzEvMjAxOQgAAAAKMTIvMzEvMjAwOAkAAAABMA427ffzFdcIf8lYY/QV1wgmQ0lRLlRTRTo5MjA2LklRX0NVU1RPTV9CRVRBLjIwMDkvMDMvMzEBAAAACEN9AQIAAAATLTAuMDQ1NDk1OTk1ODE5NTA1MgDgGfOy8xXXCGfkr2L0FdcIJkNJUS5OWVNFOkRBTC5JUV9ORVRfREVCVF9FQklUREEuRlkyMDEzAQAAAEcQBAACAAAACDEuNjE3NjU4AQgAAAAFAAAAATEBAAAACjE3NzUwMTE2NDEDAAAAAzE2MAIAAAAENDE5MwQAAAABMAcAAAAJNy8zMS8yMDE5CAAAAAoxMi8zMS8yMDEzCQAAAAEwI41L8vMV1wh1uBZj9BXXCBtDSVEuU0VISzoyOTMuSVFfRUJJVC5GWTIwMTEBAAAAx1gNAAIAAAAENTUwMAEIAAAABQAAAAExAQAAAAoxNTk4NTU5MjQzAwAAAAI2NAIAAAADNDAwBAAAAAEwBwAAAAk3LzMxLzIwMTkIAAAACjEyLzMxLzIwMTEJAAAAATD0qu338xXXCFNFYmP0FdcIJ0NJUS5OQVNEQVFHUzpBQUwuSVFfQkVUQV8xWVIuMjAxNS8xMi8zMQEAAAB5kgIAAgAAAA8x</t>
  </si>
  <si>
    <t>LjM5MDc0ODAxOTMzNTUAa4jPsvMV1wi53vJi9BXXCCpDSVEuS0xTRTpBSVJBU0lBLklRX1BFUklPRExFTkdUSF9JUy5GWTIwMDkBAAAA6AteAAEAAAACMTIAb9rb9vMV1wgyFLNj9BXXCCRDSVEuS0xTRTpBSVJBU0lBLklRX0xUX0lOVkVTVC5GWTIwMTcBAAAA6AteAAIAAAAHOTk3Ljk0NwEIAAAABQAAAAExAQAAAAoxOTU5MDk4MTEyAwAAAAMxMTECAAAABDEwNTQEAAAAATAHAAAACTcvMzEvMjAxOQgAAAAKMTIvMzEvMjAxNwkAAAABMIFXI/bzFdcIBAPOY/QV1wgkQ0lRLk5BU0RBUUdTOkFBTC5JUV9GVUxMX1RJTUUuRlkyMDA5AQAAAHmSAgACAAAABTc4OTAwAIS+XfrzFdcIYN7cYvQV1wgiQ0lRLlRTRTo5MjAyLklRX1FVSUNLX1JBVElPLkZZMjAxMwEAAAARVg0AAgAAAAgxLjIzMDQwMQEIAAAABQAAAAExAQAAAAoxNjk5ODQ2NTA3AwAAAAI3OQIAAAAENDEyMQQAAAABMAcAAAAJNy8zMS8yMDE5CAAAAAkzLzMxLzIwMTMJAAAAATA9IU3z8xXXCIttaWL0FdcIG0NJUS5OWVNFOkRBTC5JUV9BUElDLkZZMjAxNAEAAABHEAQAAgAAAAUxMjk4MQEIAAAABQAAAAExAQAAAAoxODI3NDUwNzYyAwAAAAMxNjACAAAABDEwODQEAAAAATAHAAAACTcvMzEvMjAxOQgAAAAKMTIvMzEvMjAxNAkAAAABMLTLF/nzFdcI9GQYY/QV1wgfQ0lRLkRCOkxIQS5JUV9DQVNIX0ZJTkFOLkZZMjAxMwEAAAAoQgYAAgAAAAQt</t>
  </si>
  <si>
    <t>OTA0AQgAAAAFAAAAATEBAAAACjE3MjMwNzk1NDUDAAAAAjUwAgAAAAQyMDA0BAAAAAEwBwAAAAk3LzMxLzIwMTkIAAAACjEyLzMxLzIwMTMJAAAAATBaZiv48xXXCNXZQGP0FdcIKkNJUS5UU0U6OTIwMi5JUV9UT1RBTF9BU1NFVFMuRlkyMDEwLi4uLkpQWQEAAAARVg0AAgAAAAcxODU5MDg1AQgAAAAFAAAAATEBAAAACjE1NjY3ODY0MjQDAAAAAjc5AgAAAAQxMDA3BAAAAAEwBwAAAAk3LzMxLzIwMTkIAAAACTMvMzEvMjAxMAkAAAABMLkyGvHzFdcIF0AeYvQV1wglQ0lRLlRTRTo5MjA2LklRX1JFVFVSTl9DQVBJVEFMLkZZMjAwOAEAAAAIQ30BAgAAAAgtMTUuMjEwNAEIAAAABQAAAAExAQAAAAoxNDk1OTc3MTc2AwAAAAI3OQIAAAAENDM2MwQAAAABMAcAAAAJNy8zMS8yMDE5CAAAAAkzLzMxLzIwMDgJAAAAATARshTz8xXXCJXvq2L0FdcIKENJUS5JU0U6Ulk0Qy5JUV9ERUZfVEFYX0FTU0VUU19MVC5GWTIwMTkBAAAAeVAGAAIAAAAENDMuMgEIAAAABQAAAAExAQAAAAoxOTY0MjY5OTA0AwAAAAI1MAIAAAAEMTAyNgQAAAABMAcAAAAJNy8zMS8yMDE5CAAAAAkzLzMxLzIwMTkJAAAAATCsE5f28xXXCHu/pmP0FdcIIENJUS5UU0U6OTIwMi5JUV9JTlZFTlRPUlkuRlkyMDEzAQAAABFWDQACAAAABTU1NDc0AQgAAAAFAAAAATEBAAAACjE2OTk4NDY1MDcDAAAAAjc5AgAAAAQxMDQzBAAAAAEwBwAAAAk3</t>
  </si>
  <si>
    <t>LzMxLzIwMTkIAAAACTMvMzEvMjAxMwkAAAABMBS4kPzzFdcISkxnYvQV1wgoQ0lRLklTRTpSWTRDLklRX0RFRl9UQVhfQVNTRVRTX0xULkZZMjAxNAEAAAB5UAYAAwAAAAAAqd0n9/MV1whZpJRj9BXXCCBDSVEuVFNFOjkyMDIuSVFfTFRfSU5WRVNULkZZMjAxNQEAAAARVg0AAgAAAAYxMTcwMjcBCAAAAAUAAAABMQEAAAAKMTg4NjM4NjE2NgMAAAACNzkCAAAABDEwNTQEAAAAATAHAAAACTcvMzEvMjAxOQgAAAAJMy8zMS8yMDE1CQAAAAEwzVg6/PMV1wgzTG5i9BXXCB9DSVEuREI6TEhBLklRX1NHQV9NQVJHSU4uRlkyMDE1AQAAAChCBgACAAAABjEuMTE2NQEIAAAABQAAAAExAQAAAAoxODMyMDcxMTQ4AwAAAAI1MAIAAAAENDM3NQQAAAABMAcAAAAJNy8zMS8yMDE5CAAAAAoxMi8zMS8yMDE1CQAAAAEwDttL8vMV1wjUJ0hj9BXXCCJDSVEuVFNFOjkyMDEuSVFfT1RIRVJfSU5UQU4uRlkyMDE1AQAAAHTwnQECAAAABTYzMTc0AQgAAAAFAAAAATEBAAAACjE3NDM1OTI5MTADAAAAAjc5AgAAAAQxMDQwBAAAAAEwBwAAAAk3LzMxLzIwMTkIAAAACTMvMzEvMjAxNQkAAAABMBb9XPvzFdcI9puYYvQV1wglQ0lRLk5ZU0U6REFMLklRX0NBUElUQUxfTEVBU0VTLkZZMjAwOQEAAABHEAQAAgAAAAM0NDUBCAAAAAUAAAABMQEAAAAKMTQ5NTgyOTQ5NAMAAAADMTYwAgAAAAQxMTgzBAAAAAEwBwAAAAk3LzMxLzIw</t>
  </si>
  <si>
    <t>MTkIAAAACjEyLzMxLzIwMDkJAAAAATB0Tij58xXXCGeLBmP0FdcIJUNJUS5TR1g6QzZMLklRX0ZJTElOR19DVVJSRU5DWS5GWTIwMTUBAAAAdyUKAAMAAAADU0dEAA8kBvTzFdcIUIRFZPQV1wgpQ0lRLlRTRTo5MjAyLklRX1RPVEFMX0RFQlRfQ0FQSVRBTC5GWTIwMTABAAAAEVYNAAIAAAAHNjYuMjMzMgEIAAAABQAAAAExAQAAAAoxNTY2Nzg2NDI0AwAAAAI3OQIAAAAENDE4NgQAAAABMAcAAAAJNy8zMS8yMDE5CAAAAAkzLzMxLzIwMTAJAAAAATBO+kzz8xXXCMRRXmL0FdcIJENJUS5OQVNEQVFHUzpBQUwuSVFfUEFSVF9USU1FLkZZMjAxNQEAAAB5kgIAAwAAAAAAwBYg+vMV1wjGEPJi9BXXCCpDSVEuVFNFOjkyMDYuSVFfVEVWX0VCSVREQS4yMDAwLjIwMDgvMDMvMzEBAAAACEN9AQMAAAAAAJyF37LzFdcIJLryYfQV1wgoQ0lRLk5ZU0U6REFMLklRX0VBUk5JTkdfQ09fTUFSR0lOLkZZMjAxNgEAAABHEAQAAgAAAAcxMC42MzM3AQgAAAAFAAAAATEBAAAACjE5NDUyODQyNTYDAAAAAzE2MAIAAAAENDE4MQQAAAABMAcAAAAJNy8zMS8yMDE5CAAAAAoxMi8zMS8yMDE2CQAAAAEwI41L8vMV1wg19SBj9BXXCDFDSVEuSVNFOlJZNEMuSVFfQ0hBTkdFX05FVF9XT1JLSU5HX0NBUElUQUwuRlkyMDE2AQAAAHlQBgACAAAABC00MjYBCAAAAAUAAAABMQEAAAAKMTg5Nzc0OTA4NwMAAAACNTACAAAABDQ0MjEE</t>
  </si>
  <si>
    <t>AAAAATAHAAAACTcvMzEvMjAxOQgAAAAJMy8zMS8yMDE2CQAAAAEw93eW9vMV1whEn51j9BXXCB5DSVEuTllTRTpEQUwuSVFfV0lQX0lOVi5GWTIwMTABAAAARxAEAAMAAAAAAEacKPnzFdcIV4AKY/QV1wgdQ0lRLlRTRTo5MjAxLklRX1JEX0VYUC5GWTIwMTgBAAAAdPCdAQMAAAAAAPhxXfvzFdcISjKiYvQV1wgjQ0lRLkRCOkxIQS5JUV9PVEhFUl9DQV9TVVBQTC5GWTIwMTYBAAAAKEIGAAIAAAADNzcyAQgAAAAFAAAAATEBAAAACjE4Nzg1MDA0MjMDAAAAAjUwAgAAAAQxMDU1BAAAAAEwBwAAAAk3LzMxLzIwMTkIAAAACjEyLzMxLzIwMTYJAAAAATBjsyv48xXXCCn7SWP0FdcII0NJUS5TRUhLOjI5My5JUV9QRV9FWENMLi4yMDAzLzAzLzMxAQAAAMdYDQACAAAACTQyLjE5Mjc4MQEHAAAABQAAAAExAQAAAAoxMTMxODc3OTkzAwAAAAEwAgAAAAYxMDAwMjcEAAAAATAHAAAACTMvMzEvMjAwMwgAAAAJMy8zMS8yMDAzHH7ysvMV1wgnrwRi9BXXCChDSVEuTkFTREFRR1M6QUFMLklRX0VCSVREQV9NQVJHSU4uRlkyMDE1AQAAAHmSAgACAAAABzIxLjY5NTUBCAAAAAUAAAABMQEAAAAKMTg3NTM5MDUxOAMAAAADMTYwAgAAAAQ0MDQ3BAAAAAEwBwAAAAk3LzMxLzIwMTkIAAAACjEyLzMxLzIwMTUJAAAAATBjP0vy8xXXCM4E82L0FdcIHUNJUS5UU0U6OTIwMS5JUV9SRF9FWFAuRlkyMDE3AQAAAHTwnQEDAAAA</t>
  </si>
  <si>
    <t>AAAES1378xXXCCaynmL0FdcIJkNJUS5OWVNFOkxVVi5JUV9QRVJJT0RMRU5HVEhfSVMuRlkyMDA5AQAAAO57AAABAAAAAjEyANYwCPXzFdcIMCcIZPQV1wgsQ0lRLkRCOkxIQS5JUV9UT1RBTF9ERUJUX0VCSVREQV9DQVBFWC5GWTIwMDcBAAAAKEIGAAIAAAAINC40MjcwNjkBCAAAAAUAAAABMQEAAAAJODA1MzYwMDYxAwAAAAI1MAIAAAAFMjMzMTMEAAAAATAHAAAACTcvMzEvMjAxOQgAAAAKMTIvMzEvMjAwNwkAAAABMBi0S/LzFdcIHawsY/QV1wgdQ0lRLk5BU0RBUUdTOkFBTC5JUV9BRS5GWTIwMTABAAAAeZICAAIAAAAEMjA4NQEIAAAABQAAAAExAQAAAAoxNjI1ODQ1NjQ3AwAAAAMxNjACAAAABDEwMTYEAAAAATAHAAAACTcvMzEvMjAxOQgAAAAKMTIvMzEvMjAxMAkAAAABMJvkXfrzFdcIlcLfYvQV1wgqQ0lRLk5ZU0U6TFVWLklRX1RPVEFMX0FTU0VUUy5GWTIwMTkuLi4uSlBZAQAAAO57AAADAAAAAACrWRrx8xXXCNA0DWL0FdcIH0NJUS5TRUhLOjI5My5JUV9ORVRfREVCVC5GWTIwMTABAAAAx1gNAAIAAAAFMTg5MjMBCAAAAAUAAAABMQEAAAAKMTUzMzIwMzE2NgMAAAACNjQCAAAABDQzNjQEAAAAATAHAAAACTcvMzEvMjAxOQgAAAAKMTIvMzEvMjAxMAkAAAABMBmE7ffzFdcI/dVfY/QV1wgbQ0lRLlRTRTo5MjAyLklRX0NPR1MuRlkyMDE0AQAAABFWDQACAAAABzEyMzgyOTgBCAAAAAUAAAAB</t>
  </si>
  <si>
    <t>MQEAAAAKMTgyMDM3ODM3MgMAAAACNzkCAAAAAjM0BAAAAAEwBwAAAAk3LzMxLzIwMTkIAAAACTMvMzEvMjAxNAkAAAABMCUxOvzzFdcIaeJpYvQV1wgoQ0lRLk5ZU0U6REFMLklRX1RPVEFMX0RFQlRfRVFVSVRZLkZZMjAwOQEAAABHEAQAAgAAAAk3MDM4Ljc3NTUBCAAAAAUAAAABMQEAAAAKMTQ5NTgyOTQ5NAMAAAADMTYwAgAAAAQ0MDM0BAAAAAEwBwAAAAk3LzMxLzIwMTkIAAAACjEyLzMxLzIwMDkJAAAAATAwZkvy8xXXCBpfCGP0FdcIHUNJUS5LTFNFOkFJUkFTSUEuSVFfR1AuRlkyMDA5AQAAAOgLXgACAAAABzEzODEuMjcBCAAAAAUAAAABMQEAAAAKMTU4ODc5MzM4NwMAAAADMTExAgAAAAIxMAQAAAABMAcAAAAJNy8zMS8yMDE5CAAAAAoxMi8zMS8yMDA5CQAAAAEwu7Pb9vMV1wjbVbBj9BXXCBlDSVEuTllTRTpMVVYuSVFfQVIuRlkyMDA3AQAAAO57AAACAAAAAzI3OQEIAAAABQAAAAExAQAAAAoxMzE3MDY4ODUxAwAAAAMxNjACAAAABDEwMjEEAAAAATAHAAAACTcvMzEvMjAxOQgAAAAKMTIvMzEvMjAwNwkAAAABMDYdfPXzFdcIFVL/Y/QV1wgbQ0lRLk5ZU0U6TFVWLklRX0xBTkQuRlkyMDExAQAAAO57AAADAAAAAACCfgj18xXXCEEAD2T0FdcIHkNJUS5EQjpMSEEuSVFfTUFDSElORVJZLkZZMjAwOQEAAAAoQgYAAgAAAAUyMjE5OQEIAAAABQAAAAExAQAAAAoxNDM2ODI0NDcwAwAAAAI1MAIA</t>
  </si>
  <si>
    <t>AAAEMzExNAQAAAABMAcAAAAJNy8zMS8yMDE5CAAAAAoxMi8zMS8yMDA5CQAAAAEwT1L7+PMV1wgOMzJj9BXXCCdDSVEuU0VISzoyOTMuSVFfVE9UQUxfT1RIRVJfT1BFUi5GWTIwMDgBAAAAx1gNAAIAAAAFMTAxNDEBCAAAAAUAAAABMQEAAAAKMTM0ODQyMzQyOQMAAAACNjQCAAAAAzM4MAQAAAABMAcAAAAJNy8zMS8yMDE5CAAAAAoxMi8zMS8yMDA4CQAAAAEwIg7t9/MV1wgbHVdj9BXXCCZDSVEuVFNFOjkyMDEuSVFfTE9BTlNfUkVDRUlWX0xULkZZMjAxMwEAAAB08J0BAgAAAAUxMzAxOAEIAAAABQAAAAExAQAAAAoxNjIzODE2NTQwAwAAAAI3OQIAAAAEMTA1MAQAAAABMAcAAAAJNy8zMS8yMDE5CAAAAAkzLzMxLzIwMTMJAAAAATDtXHf78xXXCL90kWL0FdcIIENJUS5UU0U6OTIwMS5JUV9JTlZFTlRPUlkuRlkyMDA4AQAAAHTwnQECAAAABTkwNTQ0AQgAAAAFAAAAATEBAAAACjEzOTAyMDI1ODIDAAAAAjc5AgAAAAQxMDQzBAAAAAEwBwAAAAk3LzMxLzIwMTkIAAAACTMvMzEvMjAwOAkAAAABMD5MdvvzFdcI4ct/YvQV1wguQ0lRLk5ZU0U6TFVWLklRX1RPVEFMX0RFQlRfRUJJVERBX0NBUEVYLkZZMjAxMwEAAADuewAAAgAAAAgzLjY4MjUxOQEIAAAABQAAAAExAQAAAAoxNzc0NDkwOTUxAwAAAAMxNjACAAAABTIzMzEzBAAAAAEwBwAAAAk3LzMxLzIwMTkIAAAACjEyLzMxLzIwMTMJAAAAATBxk9Lx</t>
  </si>
  <si>
    <t>8xXXCP6rF2T0FdcIG0NJUS5UU0U6OTIwMS5JUV9FQklULkZZMjAxMAEAAAB08J0BAwAAAAAAGMF2+/MV1wiDfoZi9BXXCCdDSVEuVFNFOjkyMDIuSVFfQ0hBTkdFX0lOVkVOVE9SWS5GWTIwMTMBAAAAEVYNAAMAAAAAABS4kPzzFdcI3lxoYvQV1wglQ0lRLlNHWDpDNkwuSVFfSU5WRVNUX0xPQU5TX0NGLkZZMjAxMQEAAAB3JQoAAwAAAAAADHNj9PMV1wgqBDdk9BXXCCNDSVEuTkFTREFRR1M6QUFMLklRX0JWX1NIQVJFLkZZMjAxNAEAAAB5kgIAAgAAAAgyLjg5NzU5NgEIAAAABQAAAAExAQAAAAoxODI4ODI2NzM2AwAAAAMxNjACAAAABDQwMjAEAAAAATAHAAAACTcvMzEvMjAxOQgAAAAKMTIvMzEvMjAxNAkAAAABMMbvH/rzFdcIskLuYvQV1wglQ0lRLlRTRTo5MjA2LklRX09USEVSX09QRVJfQUNULkZZMjAxMAEAAAAIQ30BAwAAAAAAVmkf+/MV1whb77Ji9BXXCC9DSVEuS0xTRTpBSVJBU0lBLklRX01JTk9SSVRZX0lOVEVSRVNUX0lTLkZZMjAxMwEAAADoC14AAwAAAAAAfpzc9vMV1wjz8r5j9BXXCCFDSVEuTllTRTpMVVYuSVFfSU5DX0VRVUlUWS5GWTIwMTUBAAAA7nsAAAMAAAAAACRMY/TzFdcIyaEbZPQV1wgZQ0lRLk5ZU0U6REFMLklRX0RPLkZZMjAxNwEAAABHEAQAAwAAAAAAZEAY+fMV1wgi3yFj9BXXCCtDSVEuTllTRTpEQUwuSVFfUkVUVVJOX0NPTU1PTl9FUVVJVFkuRlkyMDEyAQAAAEcQ</t>
  </si>
  <si>
    <t>BAADAAAAAk5NAQgAAAAFAAAAATEBAAAACjE3MTg0Mzc4MDUDAAAAAzE2MAIAAAAFMzMzMjAEAAAAATAHAAAACTcvMzEvMjAxOQgAAAAKMTIvMzEvMjAxMgkAAAABMDBmS/LzFdcIkpwSY/QV1wgeQ0lRLlNFSEs6MjkzLklRX0lOQ19UQVguRlkyMDA5AQAAAMdYDQACAAAAAzI4MwEIAAAABQAAAAExAQAAAAoxNDM5Mjc5MDY5AwAAAAI2NAIAAAACNzUEAAAAATAHAAAACTcvMzEvMjAxOQgAAAAKMTIvMzEvMjAwOQkAAAABMA427ffzFdcIPxJbY/QV1wgjQ0lRLlNFSEs6NzUzLklRX1RPVEFMX0VRVUlUWS5GWTIwMDkBAAAAR8K9AAIAAAAJMjM5NjEuNDQzAQgAAAAFAAAAATEBAAAACjE3OTQwMTA4NDYDAAAAAjMyAgAAAAQxMjc1BAAAAAEwBwAAAAk3LzMxLzIwMTkIAAAACjEyLzMxLzIwMDkJAAAAATD6uHz18xXXCNaf3GP0FdcILkNJUS5EQjpMSEEuSVFfVE9UQUxfT1VUU1RBTkRJTkdfQlNfREFURS5GWTIwMTgBAAAAKEIGAAIAAAAKNDc1LjIxMDcyOQEEAAAABQAAAAE1AQAAAAoxOTQ5NjI0OTMyAgAAAAUyNDE1MgYAAAABMEQoLPjzFdcIrKJRY/QV1wgeQ0lRLk5ZU0U6REFMLklRX0lOQ19UQVguRlkyMDE0AQAAAEcQBAACAAAAAzQxMwEIAAAABQAAAAExAQAAAAoxODI3NDUwNzYyAwAAAAMxNjACAAAAAjc1BAAAAAEwBwAAAAk3LzMxLzIwMTkIAAAACjEyLzMxLzIwMTQJAAAAATDFpBf58xXXCDFTF2P0</t>
  </si>
  <si>
    <t>FdcIIENJUS5JU0U6Ulk0Qy5JUV9SRF9FWFBfRk4uRlkyMDEyAQAAAHlQBgADAAAAAADDjyf38xXXCNDhjGP0FdcIHENJUS5OWVNFOkxVVi5JUV9OSV9DRi5GWTIwMTcBAAAA7nsAAAIAAAAEMzM1NwEIAAAABQAAAAExAQAAAAoxOTQzNzQ5NTM5AwAAAAMxNjACAAAABDIxNTAEAAAAATAHAAAACTcvMzEvMjAxOQgAAAAKMTIvMzEvMjAxNwkAAAABMPKZY/TzFdcIVpwkZPQV1wgZQ0lRLk5ZU0U6TFVWLklRX0dQLkZZMjAxNgEAAADuewAAAgAAAAQ3MzcyAQgAAAAFAAAAATEBAAAACjE5NDM3NDkzNjgDAAAAAzE2MAIAAAACMTAEAAAAATAHAAAACTcvMzEvMjAxOQgAAAAKMTIvMzEvMjAxNgkAAAABMCRMY/TzFdcI4vkeZPQV1wgoQ0lRLlNFSEs6MjkzLklRX1BST1ZfQkFEX0RFQlRTX0NGLkZZMjAwOQEAAADHWA0AAwAAAAAAB13t9/MV1wjfl1xj9BXXCBZDSVEuMC5JUV9NQVJLRVRDQVAuI05BBQAAAAAAAAAIAAAADihJbnZhbGlkIERhdGUpDyQG9PMV1wi12CNl9BXXCBpDSVEuU0VISzoyOTMuSVFfUkVWLkZZMjAwOAEAAADHWA0AAgAAAAU4NjU2MwEIAAAABQAAAAExAQAAAAoxMzQ4NDIzNDI5AwAAAAI2NAIAAAADMTEyBAAAAAEwBwAAAAk3LzMxLzIwMTkIAAAACjEyLzMxLzIwMDgJAAAAATAiDu338xXXCCT1VmP0FdcIKkNJUS5LTFNFOkFJUkFTSUEuSVFfSU5WRVNUX0xPQU5TX0NGLkZZMjAwOAEAAADo</t>
  </si>
  <si>
    <t>C14AAwAAAAAAyIzb9vMV1whFH69j9BXXCBxDSVEuVFNFOjkyMDEuSVFfRUJJVEEuRlkyMDEwAQAAAHTwnQEDAAAAAAAYwXb78xXXCIN+hmL0FdcIG0NJUS5OWVNFOkxVVi5JUV9BUElDLkZZMjAxMAEAAADuewAAAgAAAAQxMTgzAQgAAAAFAAAAATEBAAAACjE1ODY3NjA2NjcDAAAAAzE2MAIAAAAEMTA4NAQAAAABMAcAAAAJNy8zMS8yMDE5CAAAAAoxMi8zMS8yMDEwCQAAAAEw1jAI9fMV1whvvQpk9BXXCCNDSVEuVFNFOjkyMDYuSVFfSU5URVJFU1RfRVhQLkZZMjAxMAEAAAAIQ30BAgAAAAMtMjUBCAAAAAUAAAABMQEAAAAKMTQ5NTk3MzA5MAMAAAACNzkCAAAAAjgyBAAAAAEwBwAAAAk3LzMxLzIwMTkIAAAACTMvMzEvMjAxMAkAAAABMFZpH/vzFdcIMPSwYvQV1wgoQ0lRLlNFSEs6MjkzLklRX1RPVEFMX0RFQlQuRlkyMDE0Li4uLkpQWQEAAADHWA0AAgAAAA4xMDA1NzQ3LjMyODU2NgEIAAAABQAAAAExAQAAAAoxNzg0NTcxOTAwAwAAAAI3OQIAAAAENDE3MwQAAAABMAcAAAAJNy8zMS8yMDE5CAAAAAoxMi8zMS8yMDE0CQAAAAEwnYAa8fMV1wgzfBZi9BXXCB5DSVEuREI6TEhBLklRX05JX01BUkdJTi5GWTIwMTUBAAAAKEIGAAIAAAAGNS4yOTU5AQgAAAAFAAAAATEBAAAACjE4MzIwNzExNDgDAAAAAjUwAgAAAAQ0MDk0BAAAAAEwBwAAAAk3LzMxLzIwMTkIAAAACjEyLzMxLzIwMTUJAAAAATAO20vy</t>
  </si>
  <si>
    <t>8xXXCMlOSGP0FdcILUNJUS5OWVNFOkxVVi5JUV9DQVNIX0NPTlZFUlNJT04uRlkyMDExLi4uLkpQWQEAAADuewAAAgAAAAotMTAuODM1MDI1AQgAAAAFAAAAATEBAAAACjE2NTY0MTY2OTMDAAAAAzE2MAIAAAAENDE4NAQAAAABMAcAAAAJNy8zMS8yMDE5CAAAAAoxMi8zMS8yMDExCQAAAAEwkqca8fMV1wh2CB1i9BXXCB5DSVEuTllTRTpEQUwuSVFfSU5DX1RBWC5GWTIwMDQBAAAARxAEAAIAAAAEMTIwNgEIAAAABQAAAAExAQAAAAkzNTQxMDkyNDYDAAAAAzE2MAIAAAACNzUEAAAAATAHAAAACTcvMzEvMjAxOQgAAAAKMTIvMzEvMjAwNAkAAAABMHwHqO/zFdcIMD/bYfQV1wggQ0lRLkRCOkxIQS5JUV9MRVZFUkVEX0ZDRi5GWTIwMTQBAAAAKEIGAAIAAAAGLTY4Mi41AQgAAAAFAAAAATEBAAAACjE3ODExMTI3MDEDAAAAAjUwAgAAAAQ0NDIyBAAAAAEwBwAAAAk3LzMxLzIwMTkIAAAACjEyLzMxLzIwMTQJAAAAATB1jCv48xXXCNyARGP0FdcIG0NJUS5UU0U6OTIwMi5JUV9DT0dTLkZZMjAwMQEAAAARVg0AAgAAAAY2ODU1ODQBCAAAAAUAAAABMQEAAAAGMjE2Njc0AwAAAAI3OQIAAAACMzQEAAAAATAHAAAACTcvMzEvMjAxOQgAAAAJMy8zMS8yMDAxCQAAAAEwiM4a8fMV1wgRr/1h9BXXCCFDSVEuTllTRTpEQUwuSVFfU0dBX01BUkdJTi5GWTIwMTUBAAAARxAEAAIAAAAGNC4xMDc3AQgAAAAFAAAAATEB</t>
  </si>
  <si>
    <t>AAAACjE4NzU3OTc4MzADAAAAAzE2MAIAAAAENDM3NQQAAAABMAcAAAAJNy8zMS8yMDE5CAAAAAoxMi8zMS8yMDE1CQAAAAEwI41L8vMV1wiGaR1j9BXXCCVDSVEuVFNFOjkyMDEuSVFfR0FJTl9BU1NFVFNfQ0YuRlkyMDE0AQAAAHTwnQECAAAABDY4NzUBCAAAAAUAAAABMQEAAAAKMTY4NDIyOTQwMAMAAAACNzkCAAAABDIwMjYEAAAAATAHAAAACTcvMzEvMjAxOQgAAAAJMy8zMS8yMDE0CQAAAAEwOdVc+/MV1wh8BZZi9BXXCBhDSVEuU0dYOkM2TC5JUV9HUC5GWTIwMTgBAAAAdyUKAAIAAAAGNDM3Ny44AQgAAAAFAAAAATEBAAAACjE5NzAzNjEyMjcDAAAAAzEzOAIAAAACMTAEAAAAATAHAAAACTcvMzEvMjAxOQgAAAAJMy8zMS8yMDE4CQAAAAEw75gG9PMV1wgkbk1k9BXXCCFDSVEuREI6TEhBLklRX1RPVEFMX1JFQ0VJVi5GWTIwMDgBAAAAKEIGAAIAAAAEMzE0NQEIAAAABQAAAAExAQAAAAoxMzM5MjI4NTg5AwAAAAI1MAIAAAAEMTAwMQQAAAABMAcAAAAJNy8zMS8yMDE5CAAAAAoxMi8zMS8yMDA4CQAAAAEwco/6+PMV1wjU5C1j9BXXCC1DSVEuSVNFOlJZNEMuSVFfT1RIRVJfSU5WRVNUX0FDVF9TVVBQTC5GWTIwMTcBAAAAeVAGAAIAAAADMS4yAQgAAAAFAAAAATEBAAAACjE4OTc3NDkxMTEDAAAAAjUwAgAAAAQyMDUxBAAAAAEwBwAAAAk3LzMxLzIwMTkIAAAACTMvMzEvMjAxNwkAAAABMLnFlvbz</t>
  </si>
  <si>
    <t>FdcIMtGgY/QV1wgbQ0lRLlNFSEs6NzUzLklRX0dQUEUuRlkyMDE4AQAAAEfCvQACAAAACjI4NDUxNy40NDEBCAAAAAUAAAABMQEAAAAKMTk1MjQ1NjY4MQMAAAACMzICAAAABDExNjkEAAAAATAHAAAACTcvMzEvMjAxOQgAAAAKMTIvMzEvMjAxOAkAAAABMEr1e/XzFdcIX/n7Y/QV1wg0Q0lRLlNFSEs6NzUzLklRX1RPVEFMX09VVFNUQU5ESU5HX0ZJTElOR19EQVRFLkZZMjAxMwEAAABHwr0AAgAAAAwxMzA4NC43NTEwMDQBBAAAAAUAAAABNQEAAAAKMTc5MzgwNjI1NwIAAAAFMjQxNTMGAAAAATAlLn318xXXCN3t6mP0FdcII0NJUS5OWVNFOkxVVi5JUV9UT1RBTF9BU1NFVFMuRlkyMDE1AQAAAO57AAACAAAABTIxMzEyAQgAAAAFAAAAATEBAAAACjE4NzMzODkwMzgDAAAAAzE2MAIAAAAEMTAwNwQAAAABMAcAAAAJNy8zMS8yMDE5CAAAAAoxMi8zMS8yMDE1CQAAAAEwJExj9PMV1wh0ihxk9BXXCBlDSVEuVFNFOjkyMDEuSVFfRlguRlkyMDEyAQAAAHTwnQEDAAAAAADtXHf78xXXCFpTj2L0FdcIJENJUS5OWVNFOkxVVi5JUV9DT01NT05fRElWX0NGLkZZMjAxNwEAAADuewAAAgAAAAQtMjc0AQgAAAAFAAAAATEBAAAACjE5NDM3NDk1MzkDAAAAAzE2MAIAAAAEMjA3NAQAAAABMAcAAAAJNy8zMS8yMDE5CAAAAAoxMi8zMS8yMDE3CQAAAAEw8plj9PMV1wimNyVk9BXXCCJDSVEuU0VISzoyOTMuSVFfR0FJ</t>
  </si>
  <si>
    <t>Tl9BU1NFVFMuRlkyMDEwAQAAAMdYDQADAAAAAAAZhO338xXXCGxQXmP0FdcIIUNJUS5TR1g6QzZMLklRX0VCSVRfTUFSR0lOLkZZMjAxNwEAAAB3JQoAAgAAAAY0LjAwOTgBCAAAAAUAAAABMQEAAAAKMTg5NDQxODUxOAMAAAADMTM4AgAAAAQ0MDUzBAAAAAEwBwAAAAk3LzMxLzIwMTkIAAAACTMvMzEvMjAxNwkAAAABMI6dHvHzFdcIRvlMZPQV1wgsQ0lRLk5BU0RBUUdTOkFBTC5JUV9NSU5PUklUWV9JTlRFUkVTVC5GWTIwMTYBAAAAeZICAAMAAAAAAK49IPrzFdcIVSf1YvQV1wggQ0lRLlRTRTo5MjAxLklRX0lOVkVOVE9SWS5GWTIwMTgBAAAAdPCdAQIAAAAFMjE5OTYBCAAAAAUAAAABMQEAAAAKMTg5NDA4NDY5MgMAAAACNzkCAAAABDEwNDMEAAAAATAHAAAACTcvMzEvMjAxOQgAAAAJMy8zMS8yMDE4CQAAAAEw+HFd+/MV1wjvG6Ni9BXXCCVDSVEuVFNFOjkyMDYuSVFfTFRfREVCVF9FUVVJVFkuRlkyMDE0AQAAAAhDfQECAAAACDU0NS45MzMyAQgAAAAFAAAAATEBAAAACjE2ODc0NjgyMzIDAAAAAjc5AgAAAAQ0MDg1BAAAAAEwBwAAAAk3LzMxLzIwMTkIAAAACTMvMzEvMjAxNAkAAAABMAPZFPPzFdcICifCYvQV1wgiQ0lRLlRTRTo5MjAyLklRX0dBSU5fQVNTRVRTLkZZMjAwOAEAAAARVg0AAgAAAAYxMjM3NTkBCAAAAAUAAAABMQEAAAAKMTA1ODkxNTAwNQMAAAACNzkCAAAAAjU2BAAAAAEwBwAA</t>
  </si>
  <si>
    <t>AAk3LzMxLzIwMTkIAAAACTMvMzEvMjAwOAkAAAABMAzOj/zzFdcIvcBSYvQV1wgfQ0lRLk5ZU0U6TFVWLklRX05FVF9ERUJULkZZMjAwOQEAAADuewAAAgAAAAM5MjIBCAAAAAUAAAABMQEAAAAKMTQ5NTgzMDc4NwMAAAADMTYwAgAAAAQ0MzY0BAAAAAEwBwAAAAk3LzMxLzIwMTkIAAAACjEyLzMxLzIwMDkJAAAAATDeCAj18xXXCGg9B2T0FdcIHENJUS5TRUhLOjc1My5JUV9FQklUQS5GWTIwMDcBAAAAR8K9AAIAAAAIMzQ0My41NzYBCAAAAAUAAAABMQEAAAAKMTc5Mzk2NTM2MgMAAAACMzICAAAABjEwMDY4OQQAAAABMAcAAAAJNy8zMS8yMDE5CAAAAAoxMi8zMS8yMDA3CQAAAAEwbaUj9vMV1wj13NRj9BXXCCJDSVEuTllTRTpMVVYuSVFfR0FJTl9BU1NFVFMuRlkyMDA3AQAAAO57AAADAAAAAAA2HXz18xXXCIC2/mP0FdcIMUNJUS5TRUhLOjc1My5JUV9DSEFOR0VfTkVUX1dPUktJTkdfQ0FQSVRBTC5GWTIwMTQBAAAAR8K9AAIAAAAILTE4My40ODUBCAAAAAUAAAABMQEAAAAKMTc4NDgzOTk0NAMAAAACMzICAAAABDQ0MjEEAAAAATAHAAAACTcvMzEvMjAxOQgAAAAKMTIvMzEvMjAxNAkAAAABMGSBe/XzFdcInX7vY/QV1wgjQ0lRLlRTRTo5MjAyLklRX0dST1NTX01BUkdJTi5GWTIwMTgBAAAAEVYNAAIAAAAHMjQuODQ2MgEIAAAABQAAAAExAQAAAAoxODk1MTgzNjk0AwAAAAI3OQIAAAAENDA3NAQA</t>
  </si>
  <si>
    <t>AAABMAcAAAAJNy8zMS8yMDE5CAAAAAkzLzMxLzIwMTgJAAAAATAwSE3z8xXXCAqfemL0FdcIJ0NJUS5EQjpMSEEuSVFfVE9UQUxfREVCVF9DQVBJVEFMLkZZMjAwOAEAAAAoQgYAAgAAAAczNS41NjE0AQgAAAAFAAAAATEBAAAACjEzMzkyMjg1ODkDAAAAAjUwAgAAAAQ0MTg2BAAAAAEwBwAAAAk3LzMxLzIwMTkIAAAACjEyLzMxLzIwMDgJAAAAATAYtEvy8xXXCLMRMGP0FdcII0NJUS5UU0U6OTIwMi5JUV9HUk9TU19NQVJHSU4uRlkyMDE1AQAAABFWDQACAAAABzIyLjA4MjQBCAAAAAUAAAABMQEAAAAKMTg4NjM4NjE2NgMAAAACNzkCAAAABDQwNzQEAAAAATAHAAAACTcvMzEvMjAxOQgAAAAJMy8zMS8yMDE1CQAAAAEwPSFN8/MV1whMH3Bi9BXXCChDSVEuU0VISzo3NTMuSVFfVE9UQUxfRElWX1BBSURfQ0YuRlkyMDA3AQAAAEfCvQACAAAACS0yNDI5LjQzOAEIAAAABQAAAAExAQAAAAoxNzkzOTY1MzYyAwAAAAIzMgIAAAAEMjAyMgQAAAABMAcAAAAJNy8zMS8yMDE5CAAAAAoxMi8zMS8yMDA3CQAAAAEwbaUj9vMV1wiDidZj9BXXCCpDSVEuU0VISzoyOTMuSVFfVE9UQUxfQVNTRVRTLkZZMjAxOS4uLi5KUFkBAAAAx1gNAAMAAAAAAKtZGvHzFdcI1Q0NYvQV1wggQ0lRLkRCOkxIQS5JUV9EQV9TVVBQTF9DRi5GWTIwMTcBAAAAKEIGAAIAAAAEMTk0MQEIAAAABQAAAAExAQAAAAoxOTQ5NjI0OTI2AwAA</t>
  </si>
  <si>
    <t>AAI1MAIAAAAEMjE3MQQAAAABMAcAAAAJNy8zMS8yMDE5CAAAAAoxMi8zMS8yMDE3CQAAAAEwTQEs+PMV1widcE5j9BXXCCVDSVEuVFNFOjkyMDIuSVFfTFRfREVCVF9FUVVJVFkuRlkyMDE4AQAAABFWDQACAAAABzY5Ljc4ODIBCAAAAAUAAAABMQEAAAAKMTg5NTE4MzY5NAMAAAACNzkCAAAABDQwODUEAAAAATAHAAAACTcvMzEvMjAxOQgAAAAJMy8zMS8yMDE4CQAAAAEwMEhN8/MV1wi37Xpi9BXXCCtDSVEuVFNFOjkyMDYuSVFfUkVUVVJOX0NPTU1PTl9FUVVJVFkuRlkyMDE3AQAAAAhDfQECAAAABzM2LjY4NjYBCAAAAAUAAAABMQEAAAAKMTg0OTAyNjkyNwMAAAACNzkCAAAABTMzMzIwBAAAAAEwBwAAAAk3LzMxLzIwMTkIAAAACTMvMzEvMjAxNwkAAAABMPr/FPPzFdcIfDzMYvQV1wgsQ0lRLktMU0U6QUlSQVNJQS5JUV9QUk9WX0JBRF9ERUJUU19DRi5GWTIwMTQBAAAA6AteAAIAAAAGMzAuNjUxAQgAAAAFAAAAATEBAAAACjE3ODU0NzI3NDQDAAAAAzExMQIAAAAEMjExMQQAAAABMAcAAAAJNy8zMS8yMDE5CAAAAAoxMi8zMS8yMDE0CQAAAAEwquIi9vMV1wiT+MNj9BXXCCZDSVEuTllTRTpEQUwuSVFfSU5WRVNUX0xPQU5TX0NGLkZZMjAxMAEAAABHEAQAAwAAAAAARpwo+fMV1wg+9Qpj9BXXCC5DSVEuREI6TEhBLklRX1RPVEFMX09VVFNUQU5ESU5HX0JTX0RBVEUuRlkyMDA4AQAAAChCBgACAAAA</t>
  </si>
  <si>
    <t>BTQ1Ny45AQQAAAAFAAAAATUBAAAACjEzMzkyMjg1ODkCAAAABTI0MTUyBgAAAAEwo7f6+PMV1widfy5j9BXXCClDSVEuVFNFOjkyMDIuSVFfSU5WRVNUX1NFQ1VSSVRZX0NGLkZZMjAxMgEAAAARVg0AAgAAAAYtMTA0MTcBCAAAAAUAAAABMQEAAAAKMTY0NDE0MzMzOAMAAAACNzkCAAAABDIwMjcEAAAAATAHAAAACTcvMzEvMjAxOQgAAAAJMy8zMS8yMDEyCQAAAAEwFZGQ/PMV1whCA2Vi9BXXCB1DSVEuS0xTRTpBSVJBU0lBLklRX1JFLkZZMjAxNgEAAADoC14AAgAAAAg0ODY2LjA4NAEIAAAABQAAAAExAQAAAAoxODg2MDA3ODUyAwAAAAMxMTECAAAABDEyMjIEAAAAATAHAAAACTcvMzEvMjAxOQgAAAAKMTIvMzEvMjAxNgkAAAABMI8wI/bzFdcIpPjKY/QV1wgtQ0lRLkRCOkxIQS5JUV9JTVBVVF9PUEVSX0xFQVNFX0lOVF9FWFAuRlkyMDA3AQAAAChCBgACAAAACTk0Ljc0MDMzNgEIAAAABQAAAAExAQAAAAk4MDUzNjAwNjEDAAAAAjUwAgAAAAUyMTY3MgQAAAABMAcAAAAJNy8zMS8yMDE5CAAAAAoxMi8zMS8yMDA3CQAAAAEwMNwY+fMV1wi/Fipj9BXXCB9DSVEuU0VISzo3NTMuSVFfT1BFUl9JTkMuRlkyMDE2AQAAAEfCvQACAAAACTE1NDgwLjgzNQEIAAAABQAAAAExAQAAAAoxODgyMzc2MDI1AwAAAAIzMgIAAAACMjEEAAAAATAHAAAACTcvMzEvMjAxOQgAAAAKMTIvMzEvMjAxNgkAAAABMFSoe/Xz</t>
  </si>
  <si>
    <t>FdcIdw/0Y/QV1wgnQ0lRLklTRTpSWTRDLklRX0NIQU5HRV9JTlZFTlRPUlkuRlkyMDA4AQAAAHlQBgACAAAAAzAuNAEIAAAABQAAAAExAQAAAAoxNjU0NzYwNjEzAwAAAAI1MAIAAAAEMjA5OQQAAAABMAcAAAAJNy8zMS8yMDE5CAAAAAkzLzMxLzIwMDgJAAAAATDMQNv38xXXCBXLf2P0FdcIIkNJUS5EQjpMSEEuSVFfQ09NTU9OX0lTU1VFRC5GWTIwMTgBAAAAKEIGAAMAAAAAAEQoLPjzFdcIZmRSY/QV1wgjQ0lRLkRCOkxIQS5JUV9QUk9WX0JBRF9ERUJUUy5GWTIwMTEBAAAAKEIGAAMAAAAAAEEV/PjzFdcIe4Y3Y/QV1wggQ0lRLkRCOkxIQS5JUV9EQV9TVVBQTF9DRi5GWTIwMDcBAAAAKEIGAAIAAAAEMTA2OAEIAAAABQAAAAExAQAAAAk4MDUzNjAwNjEDAAAAAjUwAgAAAAQyMTcxBAAAAAEwBwAAAAk3LzMxLzIwMTkIAAAACjEyLzMxLzIwMDcJAAAAATC1Qvr48xXXCLlOK2P0FdcII0NJUS5UU0U6OTIwMi5JUV9CQVNJQ19XRUlHSFQuRlkyMDE3AQAAABFWDQACAAAACDM1MC4wMjA1APmmOvzzFdcIL9d0YvQV1wgtQ0lRLk5BU0RBUUdTOkFBTC5JUV9DT01NT05fUFJFRl9ESVZfQ0YuRlkyMDEyAQAAAHmSAgADAAAAAABtM1768xXXCKAF6GL0FdcIHUNJUS5OQVNEQVFHUzpBQUwuSVFfRE8uRlkyMDEyAQAAAHmSAgADAAAAAAB8DF768xXXCFIK5mL0FdcIJENJUS5OWVNFOkRBTC5JUV9DT01NT05fRElW</t>
  </si>
  <si>
    <t>X0NGLkZZMjAwNwEAAABHEAQAAwAAAAAAgico+fMV1wgqkQBj9BXXCChDSVEuSVNFOlJZNEMuSVFfVE9UQUxfREVCVF9FQklUREEuRlkyMDE3AQAAAHlQBgACAAAACDIuMTU4MjU3AQgAAAAFAAAAATEBAAAACjE4OTc3NDkxMTEDAAAAAjUwAgAAAAQ0MTkyBAAAAAEwBwAAAAk3LzMxLzIwMTkIAAAACTMvMzEvMjAxNwkAAAABMBi0S/LzFdcI4eGhY/QV1wgZQ0lRLlRTRTo5MjA2LklRX1JFLkZZMjAwOAEAAAAIQ30BAgAAAAUtNTc1NgEIAAAABQAAAAExAQAAAAoxNDk1OTc3MTc2AwAAAAI3OQIAAAAEMTIyMgQAAAABMAcAAAAJNy8zMS8yMDE5CAAAAAkzLzMxLzIwMDgJAAAAATB/Gh/78xXXCMmPqmL0FdcIKENJUS5UU0U6OTIwNi5JUV9FQVJOSU5HX0NPX01BUkdJTi5GWTIwMDgBAAAACEN9AQIAAAAHLTkuODEyNQEIAAAABQAAAAExAQAAAAoxNDk1OTc3MTc2AwAAAAI3OQIAAAAENDE4MQQAAAABMAcAAAAJNy8zMS8yMDE5CAAAAAkzLzMxLzIwMDgJAAAAATARshTz8xXXCGwWrGL0FdcIGUNJUS5TRUhLOjI5My5JUV9BUC5GWTIwMTQBAAAAx1gNAAIAAAAENTY3MQEIAAAABQAAAAExAQAAAAoxNzg0NTcxOTAwAwAAAAI2NAIAAAAEMTAxOAQAAAABMAcAAAAJNy8zMS8yMDE5CAAAAAoxMi8zMS8yMDE0CQAAAAEwrn3a9/MV1whVYW1j9BXXCCJDSVEuU0dYOkM2TC5JUV9QRV9FWENMLi4yMDE3LzAzLzMxAQAA</t>
  </si>
  <si>
    <t>AHclCgACAAAACTE2LjQ3NjA4MQEHAAAABQAAAAExAQAAAAoxODI2NTU5MTkwAwAAAAEwAgAAAAYxMDAwMjcEAAAAATAHAAAACTMvMzEvMjAxNwgAAAAJMy8zMS8yMDE3L1fysvMV1whqxQNi9BXXCBtDSVEuU0VISzo3NTMuSVFfTlBQRS5GWTIwMTcBAAAAR8K9AAIAAAAKMTg4NjE1LjE2NgEIAAAABQAAAAExAQAAAAoxOTUyNDU2NjgyAwAAAAIzMgIAAAAEMTAwNAQAAAABMAcAAAAJNy8zMS8yMDE5CAAAAAoxMi8zMS8yMDE3CQAAAAEwRc979fMV1wj2ePhj9BXXCCNDSVEuVFNFOjkyMDYuSVFfSU5URVJFU1RfRVhQLkZZMjAwNgEAAAAIQ30BAwAAAAAAWbvt7/MV1whLytph9BXXCCJDSVEuVFNFOjkyMDIuSVFfT1RIRVJfSU5UQU4uRlkyMDE2AQAAABFWDQACAAAABTgwNzQzAQgAAAAFAAAAATEBAAAACjE4ODYzODYxNjIDAAAAAjc5AgAAAAQxMDQwBAAAAAEwBwAAAAk3LzMxLzIwMTkIAAAACTMvMzEvMjAxNgkAAAABMAOAOvzzFdcIQfNxYvQV1wgZQ0lRLlRTRTo5MjAyLklRX0ZYLkZZMjAwOQEAAAARVg0AAgAAAAQtMTEwAQgAAAAFAAAAATEBAAAACjE1NTIzNjc2MTADAAAAAjc5AgAAAAQyMTQ0BAAAAAEwBwAAAAk3LzMxLzIwMTkIAAAACTMvMzEvMjAwOQkAAAABMDcckPzzFdcIw+dZYvQV1wgsQ0lRLlRTRTo5MjA2LklRX05FVF9ERUJUX0VCSVREQV9DQVBFWC5GWTIwMTcBAAAACEN9AQIAAAAHMC43</t>
  </si>
  <si>
    <t>MDY2OQEIAAAABQAAAAExAQAAAAoxODQ5MDI2OTI3AwAAAAI3OQIAAAAFMjMzMTQEAAAAATAHAAAACTcvMzEvMjAxOQgAAAAJMy8zMS8yMDE3CQAAAAEw+v8U8/MV1wi+scxi9BXXCCpDSVEuU0VISzoyOTMuSVFfSU5URVJFU1RfSU5WRVNUX0lOQy5GWTIwMTEBAAAAx1gNAAIAAAADNjU0AQgAAAAFAAAAATEBAAAACjE1OTg1NTkyNDMDAAAAAjY0AgAAAAI2NQQAAAABMAcAAAAJNy8zMS8yMDE5CAAAAAoxMi8zMS8yMDExCQAAAAEw9Krt9/MV1wg60GFj9BXXCDhDSVEuTkFTREFRR1M6QUFMLklRX1RPVEFMX09VVFNUQU5ESU5HX0ZJTElOR19EQVRFLkZZMjAxOAEAAAB5kgIAAgAAAAo0NDkuMDU1NTQ4AQQAAAAFAAAAATUBAAAACjE5NDY5ODU2MjUCAAAABTI0MTUzBgAAAAEwmosg+vMV1whzJ/xi9BXXCBlDSVEuU0VISzoyOTMuSVFfTkkuRlkyMDE2AQAAAMdYDQACAAAABC01NzUBCAAAAAUAAAABMQEAAAAKMTg4MTQwMTAxNgMAAAACNjQCAAAAAjE1BAAAAAEwBwAAAAk3LzMxLzIwMTkIAAAACjEyLzMxLzIwMTYJAAAAATDhpNr38xXXCJ3rc2P0FdcIIUNJUS5EQjpMSEEuSVFfRUJJVEFfTUFSR0lOLkZZMjAxMgEAAAAoQgYAAgAAAAYzLjE1NjMBCAAAAAUAAAABMQEAAAAKMTY2MzI4MjU4NQMAAAACNTACAAAABDQ0MTkEAAAAATAHAAAACTcvMzEvMjAxOQgAAAAKMTIvMzEvMjAxMgkAAAABMBi0S/LzFdcI</t>
  </si>
  <si>
    <t>NsM9Y/QV1wgeQ0lRLlNHWDpDNkwuSVFfT1BFUl9JTkMuRlkyMDE0AQAAAHclCgACAAAABTMwNy44AQgAAAAFAAAAATEBAAAACjE3NDQ4MzUzMDUDAAAAAzEzOAIAAAACMjEEAAAAATAHAAAACTcvMzEvMjAxOQgAAAAJMy8zMS8yMDE0CQAAAAEw6cBj9PMV1wjSYj9k9BXXCBtDSVEuVFNFOjkyMDEuSVFfQkVUQV8yWVIuTkEFAAAAAAAAAAgAAAAOKEludmFsaWQgRGF0ZSkiCfKy8xXXCPogjGL0FdcIGkNJUS5EQjpMSEEuSVFfRUJJVEEuRlkyMDA5AQAAAChCBgACAAAABC0zNjcBCAAAAAUAAAABMQEAAAAKMTQzNjgyNDQ3MAMAAAACNTACAAAABjEwMDY4OQQAAAABMAcAAAAJNy8zMS8yMDE5CAAAAAoxMi8zMS8yMDA5CQAAAAEwhQX7+PMV1whpIjFj9BXXCCFDSVEuS0xTRTpBSVJBU0lBLklRX0NPTU1PTi5GWTIwMTcBAAAA6AteAAMAAAAAAIFXI/bzFdcI1njOY/QV1wguQ0lRLk5ZU0U6TFVWLklRX01JTk9SSVRZX0lOVEVSRVNUX1RPVEFMLkZZMjAxNQEAAADuewAAAwAAAAAAJExj9PMV1whiJx1k9BXXCCxDSVEuVFNFOjkyMDEuSVFfREVCVF9FUVVJVl9PUEVSX0xFQVNFLkZZMjAxOAEAAAB08J0BAwAAAAAA+HFd+/MV1wi4t6Ni9BXXCDFDSVEuTkFTREFRR1M6QUFMLklRX0NBU0hfQ09OVkVSU0lPTi5GWTIwMTguLi4uSlBZAQAAAHmSAgACAAAACTExLjk2MjE0NQEIAAAABQAAAAExAQAAAAoxOTQ2OTg1</t>
  </si>
  <si>
    <t>NjI1AwAAAAMxNjACAAAABDQxODQEAAAAATAHAAAACTcvMzEvMjAxOQgAAAAKMTIvMzEvMjAxOAkAAAABMJ2AGvHzFdcIUQgPYvQV1wggQ0lRLlRTRTo5MjAyLklRX1JEX0VYUF9GTi5GWTIwMTcBAAAAEVYNAAMAAAAAAPmmOvzzFdcIKCV1YvQV1wgpQ0lRLk5BU0RBUUdTOkFBTC5JUV9MVF9ERUJUX1JFUEFJRC5GWTIwMDcBAAAAeZICAAIAAAAFLTIzMjEBCAAAAAUAAAABMQEAAAAKMTMyNTg0NzA5NwMAAAADMTYwAgAAAAQyMDM2BAAAAAEwBwAAAAk3LzMxLzIwMTkIAAAACjEyLzMxLzIwMDcJAAAAATCwl1368xXXCDFT1mL0FdcIHENJUS5TRUhLOjc1My5JUV9DQVBFWC5GWTIwMTIBAAAAR8K9AAIAAAAKLTE1Mjk2LjkxNQEIAAAABQAAAAExAQAAAAoxNzk0MDEwODQxAwAAAAIzMgIAAAAEMjAyMQQAAAABMAcAAAAJNy8zMS8yMDE5CAAAAAoxMi8zMS8yMDEyCQAAAAEwJS599fMV1wilCehj9BXXCCBDSVEuVFNFOjkyMDYuSVFfTklfTUFSR0lOLkZZMjAxNwEAAAAIQ30BAgAAAAY1LjUzNTEBCAAAAAUAAAABMQEAAAAKMTg0OTAyNjkyNwMAAAACNzkCAAAABDQwOTQEAAAAATAHAAAACTcvMzEvMjAxOQgAAAAJMy8zMS8yMDE3CQAAAAEw+v8U8/MV1wjCYsxi9BXXCCxDSVEuTkFTREFRR1M6QUFMLklRX1BST1ZfQkFEX0RFQlRTX0NGLkZZMjAwNwEAAAB5kgIAAwAAAAAAvm9d+vMV1wg5BdZi9BXXCB5DSVEu</t>
  </si>
  <si>
    <t>REI6TEhBLklRX01BQ0hJTkVSWS5GWTIwMTcBAAAAKEIGAAIAAAAFMzEyMDgBCAAAAAUAAAABMQEAAAAKMTk0OTYyNDkyNgMAAAACNTACAAAABDMxMTQEAAAAATAHAAAACTcvMzEvMjAxOQgAAAAKMTIvMzEvMjAxNwkAAAABME0BLPjzFdcIj0lOY/QV1wgmQ0lRLkRCOkxIQS5JUV9HV19JTlRBTl9BTU9SVF9DRi5GWTIwMDcBAAAAKEIGAAIAAAACOTUBCAAAAAUAAAABMQEAAAAJODA1MzYwMDYxAwAAAAI1MAIAAAAEMjE4MgQAAAABMAcAAAAJNy8zMS8yMDE5CAAAAAoxMi8zMS8yMDA3CQAAAAEwtUL6+PMV1wi5Titj9BXXCBtDSVEuREI6TEhBLklRX0VCSVREQS5GWTIwMTIBAAAAKEIGAAIAAAAEMjU2OQEIAAAABQAAAAExAQAAAAoxNjYzMjgyNTg1AwAAAAI1MAIAAAAENDA1MQQAAAABMAcAAAAJNy8zMS8yMDE5CAAAAAoxMi8zMS8yMDEyCQAAAAEwU7L8+PMV1wh4ejtj9BXXCCdDSVEuU0dYOkM2TC5JUV9UT1RBTF9ESVZfUEFJRF9DRi5GWTIwMTABAAAAdyUKAAIAAAAGLTIzNi45AQgAAAAFAAAAATEBAAAACjE0NjE0NzU2ODUDAAAAAzEzOAIAAAAEMjAyMgQAAAABMAcAAAAJNy8zMS8yMDE5CAAAAAkzLzMxLzIwMTAJAAAAATAkTGP08xXXCHqGM2T0FdcIIUNJUS5TRUhLOjI5My5JUV9TR0FfTUFSR0lOLkZZMjAwNwEAAADHWA0AAgAAAAY0LjQ4OTIBCAAAAAUAAAABMQEAAAAJODE1OTY5OTM1AwAAAAI2</t>
  </si>
  <si>
    <t>NAIAAAAENDM3NQQAAAABMAcAAAAJNy8zMS8yMDE5CAAAAAoxMi8zMS8yMDA3CQAAAAEwXRlL8vMV1whzM1Zj9BXXCClDSVEuS0xTRTpBSVJBU0lBLklRX1JFVFVSTl9DQVBJVEFMLkZZMjAwOQEAAADoC14AAgAAAAY1Ljc0MjIBCAAAAAUAAAABMQEAAAAKMTU4ODc5MzM4NwMAAAADMTExAgAAAAQ0MzYzBAAAAAEwBwAAAAk3LzMxLzIwMTkIAAAACjEyLzMxLzIwMDkJAAAAATAO20vy8xXXCBY6s2P0FdcIKENJUS5UU0U6OTIwNi5JUV9UT1RBTF9ERUJUX0VRVUlUWS5GWTIwMTQBAAAACEN9AQIAAAAINzIwLjU5NDMBCAAAAAUAAAABMQEAAAAKMTY4NzQ2ODIzMgMAAAACNzkCAAAABDQwMzQEAAAAATAHAAAACTcvMzEvMjAxOQgAAAAJMy8zMS8yMDE0CQAAAAEwA9kU8/MV1wgKJ8Ji9BXXCChDSVEuU0VISzoyOTMuSVFfVE9UQUxfREVCVC5GWTIwMTcuLi4uSlBZAQAAAMdYDQACAAAADjExMzAwOTAuODI5MjgyAQgAAAAFAAAAATEBAAAACjE5NTMzMTA2MzQDAAAAAjc5AgAAAAQ0MTczBAAAAAEwBwAAAAk3LzMxLzIwMTkIAAAACjEyLzMxLzIwMTcJAAAAATCdgBrx8xXXCN1lEGL0FdcIJkNJUS5TRUhLOjc1My5JUV9ERUZfVEFYX0xJQUJfTFQuRlkyMDE1AQAAAEfCvQACAAAACDI4NjcuNzM4AQgAAAAFAAAAATEBAAAACjE4MzY0NjA1OTQDAAAAAjMyAgAAAAQxMDI3BAAAAAEwBwAAAAk3LzMxLzIwMTkIAAAA</t>
  </si>
  <si>
    <t>CjEyLzMxLzIwMTUJAAAAATBkgXv18xXXCMzG8WP0FdcINENJUS5JU0U6Ulk0Qy5JUV9UT1RBTF9PVVRTVEFORElOR19GSUxJTkdfREFURS5GWTIwMDkBAAAAeVAGAAIAAAALMTQzNi41MjIyNTUBBAAAAAUAAAABNQEAAAAKMTQ2MzIwNDIwMgIAAAAFMjQxNTMGAAAAATCQGyf38xXXCGLWgmP0FdcIJUNJUS5TRUhLOjc1My5JUV9QUkVGX0RJVl9PVEhFUi5GWTIwMTUBAAAAR8K9AAMAAAAAAGSBe/XzFdcISN3wY/QV1wgfQ0lRLklTRTpSWTRDLklRX1RPVEFMX0NBLkZZMjAxMQEAAAB5UAYAAgAAAAYzNDc3LjYBCAAAAAUAAAABMQEAAAAKMTYyOTE0NDAyMwMAAAACNTACAAAABDEwMDgEAAAAATAHAAAACTcvMzEvMjAxOQgAAAAJMy8zMS8yMDExCQAAAAEw3mgn9/MV1wiUYYlj9BXXCB1DSVEuSVNFOlJZNEMuSVFfUkRfRVhQLkZZMjAxMAEAAAB5UAYAAwAAAAAAkBsn9/MV1wjJz4Rj9BXXCChDSVEuTllTRTpMVVYuSVFfTUlOT1JJVFlfSU5URVJFU1QuRlkyMDE0AQAAAO57AAADAAAAAADcJGP08xXXCFR/GWT0FdcIIkNJUS5UU0U6OTIwNi5JUV9FQklUX01BUkdJTi5GWTIwMTQBAAAACEN9AQIAAAAHLTkuMjE3NQEIAAAABQAAAAExAQAAAAoxNjg3NDY4MjMyAwAAAAI3OQIAAAAENDA1MwQAAAABMAcAAAAJNy8zMS8yMDE5CAAAAAkzLzMxLzIwMTQJAAAAATAD2RTz8xXXCAnYwWL0FdcIKENJUS5UU0U6OTIw</t>
  </si>
  <si>
    <t>MS5JUV9UT1RBTF9ERUJUX0VRVUlUWS5GWTIwMTYBAAAAdPCdAQIAAAAHMTAuNTIyMQEIAAAABQAAAAExAQAAAAoxNzk4MzM2NDQ0AwAAAAI3OQIAAAAENDAzNAQAAAABMAcAAAAJNy8zMS8yMDE5CAAAAAkzLzMxLzIwMTYJAAAAATAbixTz8xXXCEU9nmL0FdcIGkNJUS5OWVNFOkxVVi5JUV9DSVAuRlkyMDEwAQAAAO57AAADAAAAAACKVwj18xXXCFoLC2T0FdcILkNJUS5OQVNEQVFHUzpBQUwuSVFfVE9UQUxfQVNTRVRTLkZZMjAxMi4uLi5KUFkBAAAAeZICAAIAAAAKMjAzMzQ5Ny40NQEIAAAABQAAAAExAQAAAAoxNzIwNzQxMDc0AwAAAAI3OQIAAAAEMTAwNwQAAAABMAcAAAAJNy8zMS8yMDE5CAAAAAoxMi8zMS8yMDEyCQAAAAEwuTIa8fMV1whBJBpi9BXXCClDSVEuTkFTREFRR1M6QUFMLklRX1BSRUZfRElWX09USEVSLkZZMjAxNAEAAAB5kgIAAwAAAAAA0sgf+vMV1wg3C+1i9BXXCBlDSVEuTllTRTpEQUwuSVFfRE8uRlkyMDA5AQAAAEcQBAADAAAAAAB0Tij58xXXCHmhBWP0FdcIM0NJUS5OQVNEQVFHUzpBQUwuSVFfSU1QVVRfT1BFUl9MRUFTRV9JTlRfRVhQLkZZMjAxMQEAAAB5kgIAAgAAAAg5OTcuNTkzNgEIAAAABQAAAAExAQAAAAoxNjYxMTAzNzg0AwAAAAMxNjACAAAABTIxNjcyBAAAAAEwBwAAAAk3LzMxLzIwMTkIAAAACjEyLzMxLzIwMTEJAAAAATB8DF768xXXCAUA42L0FdcIKENJUS5U</t>
  </si>
  <si>
    <t>U0U6OTIwNi5JUV9UT1RBTF9ERUJUX0VCSVREQS5GWTIwMDkBAAAACEN9AQMAAAAAABGyFPPzFdcIDICwYvQV1wgeQ0lRLlNHWDpDNkwuSVFfTkVUX0RFQlQuRlkyMDE2AQAAAHclCgACAAAABy0zMzA4LjkBCAAAAAUAAAABMQEAAAAKMTg0ODI2Mjc3NgMAAAADMTM4AgAAAAQ0MzY0BAAAAAEwBwAAAAk3LzMxLzIwMTkIAAAACTMvMzEvMjAxNgkAAAABMANLBvTzFdcIIxpIZPQV1wgkQ0lRLlNFSEs6NzUzLklRX0VRVUlUWV9NRVRIT0QuRlkyMDE4AQAAAEfCvQACAAAACTE2NTQwLjg4OAEIAAAABQAAAAExAQAAAAoxOTUyNDU2NjgxAwAAAAIzMgIAAAAEMzA2MwQAAAABMAcAAAAJNy8zMS8yMDE5CAAAAAoxMi8zMS8yMDE4CQAAAAEwSvV79fMV1wgZlfxj9BXXCB5DSVEuSVNFOlJZNEMuSVFfUkFXX0lOVi5GWTIwMTQBAAAAeVAGAAIAAAADMi41AQgAAAAFAAAAATEBAAAACjE4MDA0NjcyOTUDAAAAAjUwAgAAAAQzMTcxBAAAAAEwBwAAAAk3LzMxLzIwMTkIAAAACTMvMzEvMjAxNAkAAAABMKndJ/fzFdcIZRmVY/QV1wgeQ0lRLk5ZU0U6REFMLklRX1dJUF9JTlYuRlkyMDE2AQAAAEcQBAADAAAAAABkQBj58xXXCPDZH2P0FdcIKENJUS5TRUhLOjI5My5JUV9QUk9WX0JBRF9ERUJUU19DRi5GWTIwMTcBAAAAx1gNAAMAAAAAANDy2vfzFdcIMaR4Y/QV1wggQ0lRLlNFSEs6MjkzLklRX1JEX0VYUF9GTi5GWTIw</t>
  </si>
  <si>
    <t>MTYBAAAAx1gNAAMAAAAAAOGk2vfzFdcIahN0Y/QV1wglQ0lRLk5BU0RBUUdTOkFBTC5JUV9OSV9DT01QQU5ZLkZZMjAxNAEAAAB5kgIAAgAAAAQyODgyAQgAAAAFAAAAATEBAAAACjE4Mjg4MjY3MzYDAAAAAzE2MAIAAAAFNDE1NzEEAAAAATAHAAAACTcvMzEvMjAxOQgAAAAKMTIvMzEvMjAxNAkAAAABMNLIH/rzFdcINwvtYvQV1wgkQ0lRLlNFSEs6NzUzLklRX0VCSVREQS5GWTIwMTUuLi4uSlBZAQAAAEfCvQACAAAADTUxNDMwMy4yNjIyMzEBCAAAAAUAAAABMQEAAAAKMTgzNjQ2MDU5NAMAAAACNzkCAAAABDQwNTEEAAAAATAHAAAACTcvMzEvMjAxOQgAAAAKMTIvMzEvMjAxNQkAAAABMH3rHvHzFdcI9+YTYvQV1wgnQ0lRLk5ZU0U6REFMLklRX0NBU0hfT1BFUi5GWTIwMTMuLi4uSlBZAQAAAEcQBAACAAAACDQ3MzU5NS42AQgAAAAFAAAAATEBAAAACjE3NzUwMTE2NDEDAAAAAjc5AgAAAAQyMDA2BAAAAAEwBwAAAAk3LzMxLzIwMTkIAAAACjEyLzMxLzIwMTMJAAAAATCSpxrx8xXXCGITGWL0FdcIHkNJUS5TR1g6QzZMLklRX1RSRUFTVVJZLkZZMjAwOQEAAAB3JQoAAgAAAAUtNDQuNAEIAAAABQAAAAExAQAAAAoxMzgyMzY1MTE2AwAAAAMxMzgCAAAABDEyNDgEAAAAATAHAAAACTcvMzEvMjAxOQgAAAAJMy8zMS8yMDA5CQAAAAEw3CRj9PMV1wh+9S5k9BXXCCFDSVEuU0dYOkM2TC5JUV9TQUxFX1BQ</t>
  </si>
  <si>
    <t>RV9DRi5GWTIwMTUBAAAAdyUKAAIAAAAFOTk3LjgBCAAAAAUAAAABMQEAAAAKMTc5ODYwNjAwNQMAAAADMTM4AgAAAAQyMDQyBAAAAAEwBwAAAAk3LzMxLzIwMTkIAAAACTMvMzEvMjAxNQkAAAABMA8kBvTzFdcIaQ5FZPQV1wgfQ0lRLlNHWDpDNkwuSVFfU1RfSU5WRVNULkZZMjAxMAEAAAB3JQoAAgAAAAUxNTcuNgEIAAAABQAAAAExAQAAAAoxNDYxNDc1Njg1AwAAAAMxMzgCAAAABDEwNjkEAAAAATAHAAAACTcvMzEvMjAxOQgAAAAJMy8zMS8yMDEwCQAAAAEw3CRj9PMV1wiuADJk9BXXCCVDSVEuTkFTREFRR1M6QUFMLklRX1RPVEFMX0RFQlQuRlkyMDA4AQAAAHmSAgACAAAABTEwOTU3AQgAAAAFAAAAATEBAAAACjE0MzAxODAyNjcDAAAAAzE2MAIAAAAENDE3MwQAAAABMAcAAAAJNy8zMS8yMDE5CAAAAAoxMi8zMS8yMDA4CQAAAAEwsJdd+vMV1whfN9li9BXXCChDSVEuTkFTREFRR1M6QUFMLklRX0lOQ19FUVVJVFlfQ0YuRlkyMDA4AQAAAHmSAgADAAAAAACwl1368xXXCEWF2WL0FdcIIUNJUS5TR1g6QzZMLklRX1NBTEVfUFBFX0NGLkZZMjAxOAEAAAB3JQoAAgAAAAUxMDguMwEIAAAABQAAAAExAQAAAAoxOTcwMzYxMjI3AwAAAAMxMzgCAAAABDIwNDIEAAAAATAHAAAACTcvMzEvMjAxOQgAAAAJMy8zMS8yMDE4CQAAAAEw5L8G9PMV1wiPj09k9BXXCCZDSVEuTllTRTpEQUwuSVFfU0FMRVNfTUFS</t>
  </si>
  <si>
    <t>S0VUSU5HLkZZMjAxNAEAAABHEAQAAgAAAAQxNzAwAQgAAAAFAAAAATEBAAAACjE4Mjc0NTA3NjIDAAAAAzE2MAIAAAAFMjE1NjEEAAAAATAHAAAACTcvMzEvMjAxOQgAAAAKMTIvMzEvMjAxNAkAAAABMMWkF/nzFdcIK6IXY/QV1wgmQ0lRLlNFSEs6MjkzLklRX1BFUklPRExFTkdUSF9JUy5GWTIwMTQBAAAAx1gNAAEAAAACMTIArn3a9/MV1wjp5m5j9BXXCCZDSVEuS0xTRTpBSVJBU0lBLklRX09USEVSX0lOVEFOLkZZMjAxMgEAAADoC14AAwAAAAAAn3bc9vMV1wjlDrxj9BXXCCVDSVEuTllTRTpEQUwuSVFfREFZU19TQUxFU19PVVQuRlkyMDA3AQAAAEcQBAACAAAACDIwLjc2NTU4AQgAAAAFAAAAATEBAAAACjEzMzA0MjI0MjMDAAAAAzE2MAIAAAAENDA0MgQAAAABMAcAAAAJNy8zMS8yMDE5CAAAAAoxMi8zMS8yMDA3CQAAAAEwYz9L8vMV1wj1UwFj9BXXCCRDSVEuVFNFOjkyMDEuSVFfUEVSSU9EREFURV9JUy5GWTIwMTEBAAAAdPCdAQMAAAACTkEADeh2+/MV1wi7Jopi9BXXCChDSVEuU0dYOkM2TC5JUV9JTlZFU1RfU0VDVVJJVFlfQ0YuRlkyMDA5AQAAAHclCgACAAAABi0yMTEuOQEIAAAABQAAAAExAQAAAAoxMzgyMzY1MTE2AwAAAAMxMzgCAAAABDIwMjcEAAAAATAHAAAACTcvMzEvMjAxOQgAAAAJMy8zMS8yMDA5CQAAAAEw3CRj9PMV1whUuC9k9BXXCCtDSVEuTllTRTpEQUwuSVFfTklfQVZB</t>
  </si>
  <si>
    <t>SUxfRVhDTF9NQVJHSU4uRlkyMDA5AQAAAEcQBAACAAAABy00LjQwNzkBCAAAAAUAAAABMQEAAAAKMTQ5NTgyOTQ5NAMAAAADMTYwAgAAAAQ0MTgyBAAAAAEwBwAAAAk3LzMxLzIwMTkIAAAACjEyLzMxLzIwMDkJAAAAATAwZkvy8xXXCCI4CGP0FdcIJUNJUS5UU0U6OTIwMi5JUV9PVEhFUl9DQV9TVVBQTC5GWTIwMTcBAAAAEVYNAAMAAAAAAPmmOvzzFdcIFUx1YvQV1wgqQ0lRLk5ZU0U6TFVWLklRX09USEVSX1VOVVNVQUxfU1VQUEwuRlkyMDExAQAAAO57AAACAAAAAy04OQEIAAAABQAAAAExAQAAAAoxNjU2NDE2NjkzAwAAAAMxNjACAAAAAjg3BAAAAAEwBwAAAAk3LzMxLzIwMTkIAAAACjEyLzMxLzIwMTEJAAAAATCKVwj18xXXCN0sDWT0FdcIIkNJUS5OWVNFOkRBTC5JUV9DQVNIX0lOVkVTVC5GWTIwMTcBAAAARxAEAAIAAAAFLTUyNjYBCAAAAAUAAAABMQEAAAAKMTk0NTI4NDI5MgMAAAADMTYwAgAAAAQyMDA1BAAAAAEwBwAAAAk3LzMxLzIwMTkIAAAACjEyLzMxLzIwMTcJAAAAATCSZxj58xXXCHtNJGP0FdcIJENJUS5TRUhLOjc1My5JUV9JTkNfRVFVSVRZX0NGLkZZMjAxOAEAAABHwr0AAwAAAAAANh189fMV1wj14vxj9BXXCCRDSVEuVFNFOjkyMDIuSVFfTUFSS0VUQ0FQLjIwMTQvMDMvMzEBAAAAEVYNAAIAAAAKNzc3OTEyLjA4NQEGAAAABQAAAAExAQAAAAoxNzQ4Mzg3OTc5AwAAAAI3OQIA</t>
  </si>
  <si>
    <t>AAAGMTAwMDU0BAAAAAEwBwAAAAkzLzMxLzIwMTTr8vKy8xXXCMV4bGL0FdcIKENJUS5UU0U6OTIwMi5JUV9ERUZfVEFYX0FTU0VUU19MVC5GWTIwMTkBAAAAEVYNAAIAAAAFODUzMDcBCAAAAAUAAAABMQEAAAAKMTk2OTQ0NzQ1NQMAAAACNzkCAAAABDEwMjYEAAAAATAHAAAACTcvMzEvMjAxOQgAAAAJMy8zMS8yMDE5CQAAAAEwlhs7/PMV1whUc3xi9BXXCChDSVEuVFNFOjkyMDIuSVFfRklYRURfQVNTRVRfVFVSTlMuRlkyMDA5AQAAABFWDQACAAAACDEuMjc3OTk3AQgAAAAFAAAAATEBAAAACjE1NTIzNjc2MTADAAAAAjc5AgAAAAQ0MDY2BAAAAAEwBwAAAAk3LzMxLzIwMTkIAAAACTMvMzEvMjAwOQkAAAABME76TPPzFdcImFtaYvQV1wgnQ0lRLlRTRTo5MjAxLklRX0VCSVREQV9DQVBFWF9JTlQuRlkyMDEwAQAAAHTwnQEDAAAAAAAsZBTz8xXXCAEWiWL0FdcIHENJUS5EQjpMSEEuSVFfV0lQX0lOVi5GWTIwMTgBAAAAKEIGAAMAAAAAAEQoLPjzFdcIoslRY/QV1wggQ0lRLlRTRTo5MjAxLklRX1RPVEFMX1JFVi5GWTIwMTQBAAAAdPCdAQIAAAAHMTMwOTM0MwEIAAAABQAAAAExAQAAAAoxNjg0MjI5NDAwAwAAAAI3OQIAAAACMjgEAAAAATAHAAAACTcvMzEvMjAxOQgAAAAJMy8zMS8yMDE0CQAAAAEw4oN3+/MV1whohill9BXXCB5DSVEuVFNFOjkyMDEuSVFfUkFXX0lOVi5GWTIwMTgBAAAAdPCdAQIA</t>
  </si>
  <si>
    <t>AAAFMjE5OTYBCAAAAAUAAAABMQEAAAAKMTg5NDA4NDY5MgMAAAACNzkCAAAABDMxNzEEAAAAATAHAAAACTcvMzEvMjAxOQgAAAAJMy8zMS8yMDE4CQAAAAEw+HFd+/MV1wiM3qNi9BXXCCFDSVEuVFNFOjkyMDYuSVFfSU5DX0VRVUlUWS5GWTIwMTABAAAACEN9AQMAAAAAAFZpH/vzFdcIMPSwYvQV1wgiQ0lRLk5ZU0U6REFMLklRX0FTU0VUX1RVUk5TLkZZMjAxNwEAAABHEAQAAgAAAAgwLjc4NDA4OAEIAAAABQAAAAExAQAAAAoxOTQ1Mjg0MjkyAwAAAAMxNjACAAAABDQxNzcEAAAAATAHAAAACTcvMzEvMjAxOQgAAAAKMTIvMzEvMjAxNwkAAAABMCONS/LzFdcIQhElY/QV1wg5Q0lRLk5ZU0U6REFMLklRX0NVU1RPTV9CRVRBLi0xMDRXLjIwMTIvMTIvMzEuLl5OMjI1LkpQWS5IAQAAAEcQBAACAAAAETAuNjIzMTA2MDA2NzQwMzg2AGuIz7LzFdcIZjgTY/QV1wgsQ0lRLlNFSEs6MjkzLklRX0lNUFVUX09QRVJfTEVBU0VfREVQUi5GWTIwMTQBAAAAx1gNAAIAAAAKMzYwMS44NDc1MgEIAAAABQAAAAExAQAAAAoxNzg0NTcxOTAwAwAAAAI2NAIAAAAFMjE2NzMEAAAAATAHAAAACTcvMzEvMjAxOQgAAAAKMTIvMzEvMjAxNAkAAAABMK592vfzFdcIWRNtY/QV1wgfQ0lRLlRTRTo5MjA2LklRX1RPVEFMX0NMLkZZMjAxOQEAAAAIQ30BAgAAAAQ3MjgwAQgAAAAFAAAAATEBAAAACjE5Njk2MDEzOTkDAAAAAjc5</t>
  </si>
  <si>
    <t>AgAAAAQxMDA5BAAAAAEwBwAAAAk3LzMxLzIwMTkIAAAACTMvMzEvMjAxOQkAAAABMBa7Q/rzFdcIaLfRYvQV1wgfQ0lRLlRTRTo5MjA2LklRX1RPVEFMX0NMLkZZMjAxNgEAAAAIQ30BAgAAAAQ2MTU4AQgAAAAFAAAAATEBAAAACjE3OTg1ODcwNDUDAAAAAjc5AgAAAAQxMDA5BAAAAAEwBwAAAAk3LzMxLzIwMTkIAAAACTMvMzEvMjAxNgkAAAABMCRtQ/rzFdcIQjfHYvQV1wgqQ0lRLklTRTpSWTRDLklRX09USEVSX1VOVVNVQUxfU1VQUEwuRlkyMDE0AQAAAHlQBgACAAAAAzMuNwEIAAAABQAAAAExAQAAAAoxODAwNDY3Mjk1AwAAAAI1MAIAAAACODcEAAAAATAHAAAACTcvMzEvMjAxOQgAAAAJMy8zMS8yMDE0CQAAAAEwqd0n9/MV1wi/upNj9BXXCCxDSVEuS0xTRTpBSVJBU0lBLklRX01JTk9SSVRZX0lOVEVSRVNULkZZMjAxMgEAAADoC14AAwAAAAAAn3bc9vMV1wiig7xj9BXXCChDSVEuTkFTREFRR1M6QUFMLklRX0VRVUlUWV9NRVRIT0QuRlkyMDE2AQAAAHmSAgADAAAAAACuPSD68xXXCBt19WL0FdcIKkNJUS5JU0U6Ulk0Qy5JUV9PVEhFUl9VTlVTVUFMX1NVUFBMLkZZMjAxOQEAAAB5UAYAAgAAAAYtMzA3LjQBCAAAAAUAAAABMQEAAAAKMTk2NDI2OTkwNAMAAAACNTACAAAAAjg3BAAAAAEwBwAAAAk3LzMxLzIwMTkIAAAACTMvMzEvMjAxOQkAAAABMLPslvbzFdcIsPylY/QV1wgjQ0lRLk5BU0RB</t>
  </si>
  <si>
    <t>UUdTOkFBTC5JUV9ORVRfREVCVC5GWTIwMTMBAAAAeZICAAIAAAAFMTEzODEBCAAAAAUAAAABMQEAAAAKMTc3NzY1MzcxNAMAAAADMTYwAgAAAAQ0MzY0BAAAAAEwBwAAAAk3LzMxLzIwMTkIAAAACjEyLzMxLzIwMTMJAAAAATDxoB/68xXXCNbC6mL0FdcIJkNJUS5EQjpMSEEuSVFfVE9UQUxfREVCVF9SRVBBSUQuRlkyMDE3AQAAAChCBgACAAAABC05NjcBCAAAAAUAAAABMQEAAAAKMTk0OTYyNDkyNgMAAAACNTACAAAABDIxNjYEAAAAATAHAAAACTcvMzEvMjAxOQgAAAAKMTIvMzEvMjAxNwkAAAABME0BLPjzFdcIdb5OY/QV1wgeQ0lRLlRTRTo5MjAyLklRX1dJUF9JTlYuRlkyMDE1AQAAABFWDQADAAAAAADNWDr88xXXCNMOb2L0FdcIHENJUS5UU0U6OTIwMi5JUV9FQklUQS5GWTIwMTYBAAAAEVYNAAIAAAAGMTQ2NjMzAQgAAAAFAAAAATEBAAAACjE4ODYzODYxNjIDAAAAAjc5AgAAAAYxMDA2ODkEAAAAATAHAAAACTcvMzEvMjAxOQgAAAAJMy8zMS8yMDE2CQAAAAEwA4A6/PMV1whTfnFi9BXXCClDSVEuTllTRTpMVVYuSVFfQ09NTU9OX1BSRUZfRElWX0NGLkZZMjAxMQEAAADuewAAAwAAAAAAgn4I9fMV1wgLww9k9BXXCCJDSVEuTllTRTpEQUwuSVFfQVNTRVRfVFVSTlMuRlkyMDA3AQAAAEcQBAACAAAACDAuNzM2MDU1AQgAAAAFAAAAATEBAAAACjEzMzA0MjI0MjMDAAAAAzE2MAIAAAAENDE3NwQA</t>
  </si>
  <si>
    <t>AAABMAcAAAAJNy8zMS8yMDE5CAAAAAoxMi8zMS8yMDA3CQAAAAEwYz9L8vMV1wjsKwFj9BXXCCxDSVEuTkFTREFRR1M6QUFMLklRX0dXX0lOVEFOX0FNT1JUX0NGLkZZMjAxNQEAAAB5kgIAAgAAAAI1NQEIAAAABQAAAAExAQAAAAoxODc1MzkwNTE4AwAAAAMxNjACAAAABDIxODIEAAAAATAHAAAACTcvMzEvMjAxOQgAAAAKMTIvMzEvMjAxNQkAAAABMMAWIPrzFdcIxhDyYvQV1wgcQ0lRLkRCOkxIQS5JUV9MVF9ERUJULkZZMjAxNwEAAAAoQgYAAgAAAAQyODg2AQgAAAAFAAAAATEBAAAACjE5NDk2MjQ5MjYDAAAAAjUwAgAAAAQxMDQ5BAAAAAEwBwAAAAk3LzMxLzIwMTkIAAAACjEyLzMxLzIwMTcJAAAAATBNASz48xXXCNHUTWP0FdcILENJUS5OQVNEQVFHUzpBQUwuSVFfR1dfSU5UQU5fQU1PUlRfQ0YuRlkyMDE4AQAAAHmSAgACAAAAAjQxAQgAAAAFAAAAATEBAAAACjE5NDY5ODU2MjUDAAAAAzE2MAIAAAAEMjE4MgQAAAABMAcAAAAJNy8zMS8yMDE5CAAAAAoxMi8zMS8yMDE4CQAAAAEwmosg+vMV1wgHnPxi9BXXCCRDSVEuTkFTREFRR1M6QUFMLklRX0NBU0hfT1BFUi5GWTIwMTIBAAAAeZICAAIAAAAEMTI4NQEIAAAABQAAAAExAQAAAAoxNzIwNzQxMDc0AwAAAAMxNjACAAAABDIwMDYEAAAAATAHAAAACTcvMzEvMjAxOQgAAAAKMTIvMzEvMjAxMgkAAAABMG0zXvrzFdcI0bfnYvQV1wgqQ0lRLlNF</t>
  </si>
  <si>
    <t>SEs6NzUzLklRX0NVUlJFTlRfUE9SVF9MRUFTRVMuRlkyMDE2AQAAAEfCvQACAAAACDYwOTkuNDUzAQgAAAAFAAAAATEBAAAACjE4ODIzNzYwMjUDAAAAAjMyAgAAAAQxMDkwBAAAAAEwBwAAAAk3LzMxLzIwMTkIAAAACjEyLzMxLzIwMTYJAAAAATBUqHv18xXXCBMg9WP0FdcIIENJUS5OQVNEQVFHUzpBQUwuSVFfRUJJVEEuRlkyMDA5AQAAAHmSAgACAAAABC02MjABCAAAAAUAAAABMQEAAAAKMTUwNzIyMDI4MQMAAAADMTYwAgAAAAYxMDA2ODkEAAAAATAHAAAACTcvMzEvMjAxOQgAAAAKMTIvMzEvMjAwOQkAAAABMIS+XfrzFdcIoM3bYvQV1wglQ0lRLk5ZU0U6REFMLklRX0xUX0RFQlRfSVNTVUVELkZZMjAxNQEAAABHEAQAAgAAAAQxMDM4AQgAAAAFAAAAATEBAAAACjE4NzU3OTc4MzADAAAAAzE2MAIAAAAEMjAzNAQAAAABMAcAAAAJNy8zMS8yMDE5CAAAAAoxMi8zMS8yMDE1CQAAAAEwZvIX+fMV1wjfzhxj9BXXCB9DSVEuTllTRTpEQUwuSVFfVE9UQUxfQ0wuRlkyMDE0AQAAAEcQBAACAAAABTE2ODQ3AQgAAAAFAAAAATEBAAAACjE4Mjc0NTA3NjIDAAAAAzE2MAIAAAAEMTAwOQQAAAABMAcAAAAJNy8zMS8yMDE5CAAAAAoxMi8zMS8yMDE0CQAAAAEwxaQX+fMV1wgjPhhj9BXXCCZDSVEuU0VISzo3NTMuSVFfQ1VTVE9NX0JFVEEuMjAxMS8xMi8zMQEAAABHwr0AAgAAABAxLjM5MjM3MjE2MzAzOTM3</t>
  </si>
  <si>
    <t>AGVy0LLzFdcIfP7kY/QV1wgmQ0lRLk5ZU0U6REFMLklRX0xPQU5TX1JFQ0VJVl9MVC5GWTIwMDcBAAAARxAEAAMAAAAAAJuyIPrzFdcIh1n/YvQV1wghQ0lRLk5ZU0U6TFVWLklRX0NBU0hfRVFVSVYuRlkyMDE2AQAAAO57AAACAAAABDE2ODABCAAAAAUAAAABMQEAAAAKMTk0Mzc0OTM2OAMAAAADMTYwAgAAAAQxMDk2BAAAAAEwBwAAAAk3LzMxLzIwMTkIAAAACjEyLzMxLzIwMTYJAAAAATAMc2P08xXXCHfkH2T0FdcIJkNJUS5UU0U6OTIwMS5JUV9ERUZfVEFYX0xJQUJfTFQuRlkyMDEyAQAAAHTwnQECAAAABDcxMjIBCAAAAAUAAAABMQEAAAAKMTU3Njg2MTE5NQMAAAACNzkCAAAABDEwMjcEAAAAATAHAAAACTcvMzEvMjAxOQgAAAAJMy8zMS8yMDEyCQAAAAEw+DV3+/MV1witG45i9BXXCChDSVEuVFNFOjkyMDYuSVFfRUFSTklOR19DT19NQVJHSU4uRlkyMDE2AQAAAAhDfQECAAAABTcuNDI1AQgAAAAFAAAAATEBAAAACjE3OTg1ODcwNDUDAAAAAjc5AgAAAAQ0MTgxBAAAAAEwBwAAAAk3LzMxLzIwMTkIAAAACTMvMzEvMjAxNgkAAAABMAPZFPPzFdcIJr3IYvQV1wgZQ0lRLk5ZU0U6TFVWLklRX0dXLkZZMjAxMQEAAADuewAAAgAAAAM5NzABCAAAAAUAAAABMQEAAAAKMTY1NjQxNjY5MwMAAAADMTYwAgAAAAQxMTcxBAAAAAEwBwAAAAk3LzMxLzIwMTkIAAAACjEyLzMxLzIwMTEJAAAAATCCfgj18xXX</t>
  </si>
  <si>
    <t>CENkDmT0FdcILkNJUS5OQVNEQVFHUzpBQUwuSVFfVE9UQUxfQVNTRVRTLkZZMjAxMS4uLi5KUFkBAAAAeZICAAIAAAAKMTgzNDg2NS4xMgEIAAAABQAAAAExAQAAAAoxNjYxMTAzNzg0AwAAAAI3OQIAAAAEMTAwNwQAAAABMAcAAAAJNy8zMS8yMDE5CAAAAAoxMi8zMS8yMDExCQAAAAEwuTIa8fMV1wioRRxi9BXXCCVDSVEuVFNFOjkyMDEuSVFfQ0FQSVRBTF9MRUFTRVMuRlkyMDA4AQAAAHTwnQECAAAABTE4OTAyAQgAAAAFAAAAATEBAAAACjEzOTAyMDI1ODIDAAAAAjc5AgAAAAQxMTgzBAAAAAEwBwAAAAk3LzMxLzIwMTkIAAAACTMvMzEvMjAwOAkAAAABMD5MdvvzFdcIWUGAYvQV1wgdQ0lRLk5BU0RBUUdTOkFBTC5JUV9SRS5GWTIwMTUBAAAAeZICAAIAAAAFLTEyMzABCAAAAAUAAAABMQEAAAAKMTg3NTM5MDUxOAMAAAADMTYwAgAAAAQxMjIyBAAAAAEwBwAAAAk3LzMxLzIwMTkIAAAACjEyLzMxLzIwMTUJAAAAATDAFiD68xXXCMOb8WL0FdcIKkNJUS5UU0U6OTIwMi5JUV9JTlRFUkVTVF9JTlZFU1RfSU5DLkZZMjAwNgEAAAARVg0AAgAAAAQ0NjgxAQgAAAAFAAAAATEBAAAACTM4MjI4NDA3NQMAAAACNzkCAAAAAjY1BAAAAAEwBwAAAAk3LzMxLzIwMTkIAAAACTMvMzEvMjAwNgkAAAABMIjOGvHzFdcIcin1YfQV1wgdQ0lRLlRTRTo5MjAyLklRX0VCSVREQS5GWTIwMDUBAAAAEVYNAAIAAAAGMTQx</t>
  </si>
  <si>
    <t>NTA4AQgAAAAFAAAAATEBAAAACTI0OTM4MzA3NwMAAAACNzkCAAAABDQwNTEEAAAAATAHAAAACTcvMzEvMjAxOQgAAAAJMy8zMS8yMDA1CQAAAAEwXBC48PMV1wj/cfdh9BXXCCRDSVEuSVNFOlJZNEMuSVFfT1RIRVJfTElBQl9MVC5GWTIwMTcBAAAAeVAGAAIAAAAFMTM1LjkBCAAAAAUAAAABMQEAAAAKMTg5Nzc0OTExMQMAAAACNTACAAAABDEwNjIEAAAAATAHAAAACTcvMzEvMjAxOQgAAAAJMy8zMS8yMDE3CQAAAAEwz56W9vMV1wh6DqBj9BXXCCBDSVEuU0VISzo3NTMuSVFfRElWX1NIQVJFLkZZMjAwOQEAAABHwr0AAwAAAAAA+rh89fMV1wj3tNtj9BXXCCRDSVEuU0VISzoyOTMuSVFfU0FMRV9JTlRBTl9DRi5GWTIwMTYBAAAAx1gNAAMAAAAAANXL2vfzFdcIUnF1Y/QV1wgaQ0lRLlNHWDpDNkwuSVFfQVBJQy5GWTIwMDkBAAAAdyUKAAMAAAAAANwkY/TzFdcInBwvZPQV1wgmQ0lRLlNFSEs6NzUzLklRX0NVU1RPTV9CRVRBLjIwMDcvMTIvMzEBAAAAR8K9AAIAAAAQMS41NTIxNTI1NjEwNTExOACL1s+y8xXXCE3W1mP0FdcIJ0NJUS5TRUhLOjI5My5JUV9ORVRfSU5URVJFU1RfRVhQLkZZMjAxNAEAAADHWA0AAgAAAAQtODYzAQgAAAAFAAAAATEBAAAACjE3ODQ1NzE5MDADAAAAAjY0AgAAAAMzNjgEAAAAATAHAAAACTcvMzEvMjAxOQgAAAAKMTIvMzEvMjAxNAkAAAABMApW2vfzFdcIVHdsY/QV1wgl</t>
  </si>
  <si>
    <t>Q0lRLlNFSEs6NzUzLklRX0xUX0RFQlRfUkVQQUlELkZZMjAwNwEAAABHwr0AAgAAAAotMTQzNDUuODQxAQgAAAAFAAAAATEBAAAACjE3OTM5NjUzNjIDAAAAAjMyAgAAAAQyMDM2BAAAAAEwBwAAAAk3LzMxLzIwMTkIAAAACjEyLzMxLzIwMDcJAAAAATBtpSP28xXXCHti1mP0FdcIJ0NJUS5TRUhLOjI5My5JUV9ORVRfSU5URVJFU1RfRVhQLkZZMjAxMwEAAADHWA0AAgAAAAQtNzc5AQgAAAAFAAAAATEBAAAACjE3MjcyODc1OTYDAAAAAjY0AgAAAAMzNjgEAAAAATAHAAAACTcvMzEvMjAxOQgAAAAKMTIvMzEvMjAxMwkAAAABMO337ffzFdcIgdBoY/QV1wgkQ0lRLk5ZU0U6TFVWLklRX0VCSVREQS5GWTIwMTQuLi4uSlBZAQAAAO57AAACAAAACTM4Mzg1NS4yMgEIAAAABQAAAAExAQAAAAoxODI2NjYxNzEyAwAAAAI3OQIAAAAENDA1MQQAAAABMAcAAAAJNy8zMS8yMDE5CAAAAAoxMi8zMS8yMDE0CQAAAAEwuTIa8fMV1whv4RVi9BXXCCpDSVEuTllTRTpMVVYuSVFfSU5URVJFU1RfSU5WRVNUX0lOQy5GWTIwMDgBAAAA7nsAAAIAAAACMjYBCAAAAAUAAAABMQEAAAAKMTQyNTU5MjI5MAMAAAADMTYwAgAAAAI2NQQAAAABMAcAAAAJNy8zMS8yMDE5CAAAAAoxMi8zMS8yMDA4CQAAAAEwXUR89fMV1wiCNgJk9BXXCClDSVEuS0xTRTpBSVJBU0lBLklRX09USEVSX0NMX1NVUFBMLkZZMjAxNQEAAADoC14AAgAA</t>
  </si>
  <si>
    <t>AAgxNzU5LjEzOQEIAAAABQAAAAExAQAAAAoxODM4ODkyNzQ0AwAAAAMxMTECAAAABDEwNTcEAAAAATAHAAAACTcvMzEvMjAxOQgAAAAKMTIvMzEvMjAxNQkAAAABMKriIvbzFdcIoynHY/QV1wgbQ0lRLk5ZU0U6REFMLklRX05QUEUuRlkyMDA4AQAAAEcQBAACAAAABTIwMTAyAQgAAAAFAAAAATEBAAAACjE0MzAxODAyOTkDAAAAAzE2MAIAAAAEMTAwNAQAAAABMAcAAAAJNy8zMS8yMDE5CAAAAAoxMi8zMS8yMDA4CQAAAAEwgico+fMV1whavQJj9BXXCCVDSVEuTllTRTpEQUwuSVFfRElMVVRfRVBTX0VYQ0wuRlkyMDEzAQAAAEcQBAACAAAABTEyLjI5AQgAAAAFAAAAATEBAAAACjE3NzUwMTE2NDEDAAAAAzE2MAIAAAADMTQyBAAAAAEwBwAAAAk3LzMxLzIwMTkIAAAACjEyLzMxLzIwMTMJAAAAATBQ6Sj58xXXCDT7E2P0FdcIJUNJUS5TRUhLOjI5My5JUV9ESUxVVF9FUFNfSU5DTC5GWTIwMDcBAAAAx1gNAAIAAAAFMS43ODEBCAAAAAUAAAABMQEAAAAJODE1OTY5OTM1AwAAAAI2NAIAAAABOAQAAAABMAcAAAAJNy8zMS8yMDE5CAAAAAoxMi8zMS8yMDA3CQAAAAEwRCgs+PMV1wgCElRj9BXXCCNDSVEuTllTRTpEQUwuSVFfRklOSVNIRURfSU5WLkZZMjAwOQEAAABHEAQAAwAAAAAAUHUo+fMV1whHAAdj9BXXCCFDSVEuU0VISzo3NTMuSVFfRUJJVERBX0lOVC5GWTIwMTEBAAAAR8K9AAIAAAAJMTIuMTY5</t>
  </si>
  <si>
    <t>MzU4AQgAAAAFAAAAATEBAAAACjE4MjgwMDI4MzcDAAAAAjMyAgAAAAQ0MTkwBAAAAAEwBwAAAAk3LzMxLzIwMTkIAAAACjEyLzMxLzIwMTEJAAAAATCX99Hx8xXXCHNz5WP0FdcIIUNJUS5UU0U6OTIwMS5JUV9FQVJOSU5HX0NPLkZZMjAxMgEAAAB08J0BAgAAAAYxOTE1NzMBCAAAAAUAAAABMQEAAAAKMTU3Njg2MTE5NQMAAAACNzkCAAAAATcEAAAAATAHAAAACTcvMzEvMjAxOQgAAAAJMy8zMS8yMDEyCQAAAAEw+DV3+/MV1wjVMI1i9BXXCCRDSVEuSVNFOlJZNEMuSVFfRVFVSVRZX01FVEhPRC5GWTIwMTYBAAAAeVAGAAMAAAAAAPd3lvbzFdcIfrWcY/QV1wgrQ0lRLlRTRTo5MjAxLklRX01JTk9SSVRZX0lOVEVSRVNUX0lTLkZZMjAxNQEAAAB08J0BAgAAAAUtNDg4MAEIAAAABQAAAAExAQAAAAoxNzQzNTkyOTEwAwAAAAI3OQIAAAACODMEAAAAATAHAAAACTcvMzEvMjAxOQgAAAAJMy8zMS8yMDE1CQAAAAEwFv1c+/MV1wgeAJhi9BXXCB9DSVEuVFNFOjkyMDIuSVFfQlZfU0hBUkUuRlkyMDE4AQAAABFWDQACAAAACzI5NTQuNDcyMzc1AQgAAAAFAAAAATEBAAAACjE4OTUxODM2OTQDAAAAAjc5AgAAAAQ0MDIwBAAAAAEwBwAAAAk3LzMxLzIwMTkIAAAACTMvMzEvMjAxOAkAAAABML70OvzzFdcIJmh5YvQV1wglQ0lRLklTRTpSWTRDLklRX1BSRUZfRElWX09USEVSLkZZMjAwOAEAAAB5UAYAAwAAAAAA</t>
  </si>
  <si>
    <t>xBnb9/MV1wiERX5j9BXXCB5DSVEuREI6TEhBLklRX0xUX0lOVkVTVC5GWTIwMTMBAAAAKEIGAAIAAAAEMTEzMQEIAAAABQAAAAExAQAAAAoxNzIzMDc5NTQ1AwAAAAI1MAIAAAAEMTA1NAQAAAABMAcAAAAJNy8zMS8yMDE5CAAAAAoxMi8zMS8yMDEzCQAAAAEw9k39+PMV1whAez9j9BXXCCZDSVEuVFNFOjkyMDEuSVFfSU5WRVNUX0xPQU5TX0NGLkZZMjAwOAEAAAB08J0BAgAAAAQyNDAyAQgAAAAFAAAAATEBAAAACjEzOTAyMDI1ODIDAAAAAjc5AgAAAAQyMDMyBAAAAAEwBwAAAAk3LzMxLzIwMTkIAAAACTMvMzEvMjAwOAkAAAABMD5MdvvzFdcI4CqBYvQV1wggQ0lRLlNHWDpDNkwuSVFfT1RIRVJfT1BFUi5GWTIwMTgBAAAAdyUKAAIAAAAFOTE1LjcBCAAAAAUAAAABMQEAAAAKMTk3MDM2MTIyNwMAAAADMTM4AgAAAAMyNjAEAAAAATAHAAAACTcvMzEvMjAxOQgAAAAJMy8zMS8yMDE4CQAAAAEw75gG9PMV1wgllU1k9BXXCBxDSVEuVFNFOjkyMDYuSVFfQ0FQRVguRlkyMDExAQAAAAhDfQEDAAAAAABPkB/78xXXCCGWtmL0FdcIIENJUS5OWVNFOkxVVi5JUV9GVUxMX1RJTUUuRlkyMDEwAQAAAO57AAACAAAABTM0OTAxAIpXCPXzFdcIhTILZPQV1wgiQ0lRLlNFSEs6MjkzLklRX0RBX1NVUFBMX0NGLkZZMjAwOQEAAADHWA0AAgAAAAQ1NjUyAQgAAAAFAAAAATEBAAAACjE0MzkyNzkwNjkDAAAAAjY0AgAA</t>
  </si>
  <si>
    <t>AAQyMTcxBAAAAAEwBwAAAAk3LzMxLzIwMTkIAAAACjEyLzMxLzIwMDkJAAAAATAHXe338xXXCN+XXGP0FdcIKkNJUS5OQVNEQVFHUzpBQUwuSVFfU0FMRVNfTUFSS0VUSU5HLkZZMjAxMAEAAAB5kgIAAgAAAAM5NzYBCAAAAAUAAAABMQEAAAAKMTYyNTg0NTY0NwMAAAADMTYwAgAAAAUyMTU2MQQAAAABMAcAAAAJNy8zMS8yMDE5CAAAAAoxMi8zMS8yMDEwCQAAAAEwm+Rd+vMV1wiwTd9i9BXXCCFDSVEuU0dYOkM2TC5JUV9DQVNIX0lOVkVTVC5GWTIwMTQBAAAAdyUKAAIAAAAHLTE4MjIuNwEIAAAABQAAAAExAQAAAAoxNzQ0ODM1MzA1AwAAAAMxMzgCAAAABDIwMDUEAAAAATAHAAAACTcvMzEvMjAxOQgAAAAJMy8zMS8yMDE0CQAAAAEw7edj9PMV1whIhEFk9BXXCCFDSVEuVFNFOjkyMDYuSVFfVE9UQUxfREVCVC5GWTIwMTYBAAAACEN9AQIAAAAEODU5MgEIAAAABQAAAAExAQAAAAoxNzk4NTg3MDQ1AwAAAAI3OQIAAAAENDE3MwQAAAABMAcAAAAJNy8zMS8yMDE5CAAAAAkzLzMxLzIwMTYJAAAAATAkbUP68xXXCBeEx2L0FdcIK0NJUS5TRUhLOjc1My5JUV9NSU5PUklUWV9JTlRFUkVTVF9DRi5GWTIwMTYBAAAAR8K9AAMAAAAAAEXPe/XzFdcI1uL1Y/QV1wgmQ0lRLlRTRTo5MjAyLklRX0NBU0hfQ09OVkVSU0lPTi5GWTIwMTEBAAAAEVYNAAIAAAAKLTExLjU2Nzk0NQEIAAAABQAAAAExAQAAAAoxNTY2</t>
  </si>
  <si>
    <t>Nzg3MDYxAwAAAAI3OQIAAAAENDE4NAQAAAABMAcAAAAJNy8zMS8yMDE5CAAAAAkzLzMxLzIwMTEJAAAAATBO+kzz8xXXCHceYmL0FdcIIUNJUS5TR1g6QzZMLklRX0NBU0hfSU5WRVNULkZZMjAxMQEAAAB3JQoAAgAAAAYtNTY2LjYBCAAAAAUAAAABMQEAAAAKMTU1MzMzMDMxMwMAAAADMTM4AgAAAAQyMDA1BAAAAAEwBwAAAAk3LzMxLzIwMTkIAAAACTMvMzEvMjAxMQkAAAABMAxzY/TzFdcIKgQ3ZPQV1wgbQ0lRLlRTRTo5MjA2LklRX0FQSUMuRlkyMDE2AQAAAAhDfQECAAAABDEwMTMBCAAAAAUAAAABMQEAAAAKMTc5ODU4NzA0NQMAAAACNzkCAAAABDEwODQEAAAAATAHAAAACTcvMzEvMjAxOQgAAAAJMy8zMS8yMDE2CQAAAAEwJG1D+vMV1whHXsdi9BXXCChDSVEuVFNFOjkyMDIuSVFfVE9UQUxfREVCVF9FUVVJVFkuRlkyMDE2AQAAABFWDQACAAAABzg4LjU1MDIBCAAAAAUAAAABMQEAAAAKMTg4NjM4NjE2MgMAAAACNzkCAAAABDQwMzQEAAAAATAHAAAACTcvMzEvMjAxOQgAAAAJMy8zMS8yMDE2CQAAAAEwPSFN8/MV1wiq7XNi9BXXCCJDSVEuVFNFOjkyMDYuSVFfUVVJQ0tfUkFUSU8uRlkyMDE1AQAAAAhDfQECAAAACDAuODExOTY1AQgAAAAFAAAAATEBAAAACjE3NDUzNzg2MjkDAAAAAjc5AgAAAAQ0MTIxBAAAAAEwBwAAAAk3LzMxLzIwMTkIAAAACTMvMzEvMjAxNQkAAAABMAPZFPPzFdcIuYrF</t>
  </si>
  <si>
    <t>YvQV1wglQ0lRLk5ZU0U6REFMLklRX1BSRUZfRElWX09USEVSLkZZMjAwOQEAAABHEAQAAwAAAAAAdE4o+fMV1wh5oQVj9BXXCCdDSVEuU0dYOkM2TC5JUV9UT1RBTF9ERUJUX0VCSVREQS5GWTIwMTABAAAAdyUKAAIAAAAIMC43NDEzNjIBCAAAAAUAAAABMQEAAAAKMTQ2MTQ3NTY4NQMAAAADMTM4AgAAAAQ0MTkyBAAAAAEwBwAAAAk3LzMxLzIwMTkIAAAACTMvMzEvMjAxMAkAAAABMJx2HvHzFdcIy5Q0ZPQV1wgoQ0lRLlRTRTo5MjAyLklRX1RPVEFMX0RFQlRfRVFVSVRZLkZZMjAxOQEAAAARVg0AAgAAAAc3MS4wOTM0AQgAAAAFAAAAATEBAAAACjE5Njk0NDc0NTUDAAAAAjc5AgAAAAQ0MDM0BAAAAAEwBwAAAAk3LzMxLzIwMTkIAAAACTMvMzEvMjAxOQkAAAABMDBITfPzFdcIwW1+YvQV1wgjQ0lRLlRTRTo5MjAyLklRX0ZJTklTSEVEX0lOVi5GWTIwMDgBAAAAEVYNAAIAAAAENjU1NAEIAAAABQAAAAExAQAAAAoxMDU4OTE1MDA1AwAAAAI3OQIAAAAEMzA3NQQAAAABMAcAAAAJNy8zMS8yMDE5CAAAAAkzLzMxLzIwMDgJAAAAATAMzo/88xXXCFFGVGL0FdcIIUNJUS5OWVNFOkxVVi5JUV9DQVNIX1RBWEVTLkZZMjAxNQEAAADuewAAAgAAAAQxNDQwAQgAAAAFAAAAATEBAAAACjE4NzMzODkwMzgDAAAAAzE2MAIAAAAEMzA1MwQAAAABMAcAAAAJNy8zMS8yMDE5CAAAAAoxMi8zMS8yMDE1CQAAAAEwJExj</t>
  </si>
  <si>
    <t>9PMV1wgiER5k9BXXCBxDSVEuMC5JUV9EQVlTX1BBWUFCTEVfT1VULkZZBQAAAAAAAAAIAAAAFShJbnZhbGlkIFRpbWUgUGVyaW9kKalPHvHzFdcIRdQpZfQV1wghQ0lRLklTRTpSWTRDLklRX09USEVSX09QRVIuRlkyMDEyAQAAAHlQBgADAAAAAADeaCf38xXXCOwejGP0FdcIIENJUS5UU0U6OTIwMi5JUV9DSEFOR0VfQVAuRlkyMDEyAQAAABFWDQACAAAABTIwMDQ5AQgAAAAFAAAAATEBAAAACjE2NDQxNDMzMzgDAAAAAjc5AgAAAAQyMDE3BAAAAAEwBwAAAAk3LzMxLzIwMTkIAAAACTMvMzEvMjAxMgkAAAABMBWRkPzzFdcIsNxkYvQV1wgfQ0lRLk5BU0RBUUdTOkFBTC5JUV9OUFBFLkZZMjAxMAEAAAB5kgIAAgAAAAUxNDcwNwEIAAAABQAAAAExAQAAAAoxNjI1ODQ1NjQ3AwAAAAMxNjACAAAABDEwMDQEAAAAATAHAAAACTcvMzEvMjAxOQgAAAAKMTIvMzEvMjAxMAkAAAABMJvkXfrzFdcIh5rfYvQV1wguQ0lRLlNFSEs6NzUzLklRX09USEVSX0ZJTkFOQ0VfQUNUX1NVUFBMLkZZMjAxMAEAAABHwr0AAgAAAActMTQuNjU5AQgAAAAFAAAAATEBAAAACjE3OTQwMTA5MDIDAAAAAjMyAgAAAAQyMDUwBAAAAAEwBwAAAAk3LzMxLzIwMTkIAAAACjEyLzMxLzIwMTAJAAAAATD333z18xXXCFgw4WP0FdcIJUNJUS5TR1g6QzZMLklRX0VYVFJBX0FDQ19JVEVNUy5GWTIwMDkBAAAAdyUKAAMAAAAAANMOZPTzFdcI</t>
  </si>
  <si>
    <t>xgsuZPQV1wghQ0lRLkRCOkxIQS5JUV9ESUxVVF9XRUlHSFQuRlkyMDE1AQAAAChCBgACAAAACjQ2My4wNzQ5MTcAdYwr+PMV1whz30Vj9BXXCCdDSVEuU0dYOkM2TC5JUV9UT1RBTF9ESVZfUEFJRF9DRi5GWTIwMTgBAAAAdyUKAAIAAAAGLTI0OC4zAQgAAAAFAAAAATEBAAAACjE5NzAzNjEyMjcDAAAAAzEzOAIAAAAEMjAyMgQAAAABMAcAAAAJNy8zMS8yMDE5CAAAAAkzLzMxLzIwMTgJAAAAATDkvwb08xXXCHndT2T0FdcIK0NJUS5UU0U6OTIwNi5JUV9NSU5PUklUWV9JTlRFUkVTVF9DRi5GWTIwMTQBAAAACEN9AQMAAAAAAEUfQ/rzFdcIMu/AYvQV1wgnQ0lRLklTRTpSWTRDLklRX0NGT19DVVJSRU5UX0xJQUIuRlkyMDE3AQAAAHlQBgACAAAACDAuNjM5ODgzAQgAAAAFAAAAATEBAAAACjE4OTc3NDkxMTEDAAAAAjUwAgAAAAQ0MTg1BAAAAAEwBwAAAAk3LzMxLzIwMTkIAAAACTMvMzEvMjAxNwkAAAABMBi0S/LzFdcI7rqhY/QV1wgZQ0lRLlRTRTo5MjA2LklRX05JLkZZMjAxMQEAAAAIQ30BAgAAAAM4MTEBCAAAAAUAAAABMQEAAAAKMTQ5NTk1OTQxOQMAAAACNzkCAAAAAjE1BAAAAAEwBwAAAAk3LzMxLzIwMTkIAAAACTMvMzEvMjAxMQkAAAABME+QH/vzFdcIcDa1YvQV1wgmQ0lRLlRTRTo5MjA2LklRX0xPQU5TX1JFQ0VJVl9MVC5GWTIwMTkBAAAACEN9AQMAAAAAABa7Q/rzFdcIYZDRYvQV1wgm</t>
  </si>
  <si>
    <t>Q0lRLlRTRTo5MjA2LklRX0xPQU5TX1JFQ0VJVl9MVC5GWTIwMTQBAAAACEN9AQMAAAAAAEUfQ/rzFdcIowXAYvQV1wglQ0lRLklTRTpSWTRDLklRX0JBU0lDX0VQU19JTkNMLkZZMjAxMgEAAAB5UAYAAgAAAAgwLjM5MDAxNwEIAAAABQAAAAExAQAAAAoxNjg4Nzk1MTU3AwAAAAI1MAIAAAABOQQAAAABMAcAAAAJNy8zMS8yMDE5CAAAAAkzLzMxLzIwMTIJAAAAATDDjyf38xXXCAGUjGP0FdcIJ0NJUS5OWVNFOkxVVi5JUV9EQVlTX1BBWUFCTEVfT1VULkZZMjAxMQEAAADuewAAAgAAAAgyNi40NDM1MgEIAAAABQAAAAExAQAAAAoxNjU2NDE2NjkzAwAAAAMxNjACAAAABDQxODMEAAAAATAHAAAACTcvMzEvMjAxOQgAAAAKMTIvMzEvMjAxMQkAAAABMMhr0vHzFdcI4l4QZPQV1wglQ0lRLlNFSEs6MjkzLklRX1NUX0RFQlRfSVNTVUVELkZZMjAxMgEAAADHWA0AAwAAAAAA7fft9/MV1wjwcWdj9BXXCCxDSVEuREI6TEhBLklRX09USEVSX0ZJTkFOQ0VfQUNUX1NVUFBMLkZZMjAxMgEAAAAoQgYAAgAAAAQtNDY2AQgAAAAFAAAAATEBAAAACjE2NjMyODI1ODUDAAAAAjUwAgAAAAQyMDUwBAAAAAEwBwAAAAk3LzMxLzIwMTkIAAAACjEyLzMxLzIwMTIJAAAAATD2//z48xXXCOx0PWP0FdcIGENJUS5EQjpMSEEuSVFfRUJULkZZMjAxNAEAAAAoQgYAAgAAAAMxODABCAAAAAUAAAABMQEAAAAKMTc4MTExMjcwMQMA</t>
  </si>
  <si>
    <t>AAACNTACAAAAAzEzOQQAAAABMAcAAAAJNy8zMS8yMDE5CAAAAAoxMi8zMS8yMDE0CQAAAAEwWmYr+PMV1wiPOEJj9BXXCB9DSVEuVFNFOjkyMDIuSVFfRUJJVF9JTlQuRlkyMDEzAQAAABFWDQACAAAACDUuMjk0OTA3AQgAAAAFAAAAATEBAAAACjE2OTk4NDY1MDcDAAAAAjc5AgAAAAQ0MTg5BAAAAAEwBwAAAAk3LzMxLzIwMTkIAAAACTMvMzEvMjAxMwkAAAABMD0hTfPzFdcIgZRpYvQV1wggQ0lRLlRTRTo5MjA2LklRX0NIQU5HRV9BUi5GWTIwMDgBAAAACEN9AQMAAAAAAH8aH/vzFdcIsyyrYvQV1wghQ0lRLlNFSEs6MjkzLklRX0VBUk5JTkdfQ08uRlkyMDE3AQAAAMdYDQACAAAABC04ODgBCAAAAAUAAAABMQEAAAAKMTk1MzMxMDYzNAMAAAACNjQCAAAAATcEAAAAATAHAAAACTcvMzEvMjAxOQgAAAAKMTIvMzEvMjAxNwkAAAABMNXL2vfzFdcIqx53Y/QV1wghQ0lRLlNFSEs6MjkzLklRX0NBU0hfVEFYRVMuRlkyMDE4AQAAAMdYDQACAAAABDE1MDQBCAAAAAUAAAABMQEAAAAKMTk1MzMxMDYzOQMAAAACNjQCAAAABDMwNTMEAAAAATAHAAAACTcvMzEvMjAxOQgAAAAKMTIvMzEvMjAxOAkAAAABMMQZ2/fzFdcI3798Y/QV1wgrQ0lRLlRTRTo5MjA2LklRX01JTk9SSVRZX0lOVEVSRVNUX0lTLkZZMjAxNgEAAAAIQ30BAwAAAAAAMkZD+vMV1whwdMZi9BXXCCFDSVEuU0VISzoyOTMuSVFfRUFSTklOR19D</t>
  </si>
  <si>
    <t>Ty5GWTIwMTIBAAAAx1gNAAIAAAAEMTA3NAEIAAAABQAAAAExAQAAAAoxNjY3MTc5Mzk3AwAAAAI2NAIAAAABNwQAAAABMAcAAAAJNy8zMS8yMDE5CAAAAAoxMi8zMS8yMDEyCQAAAAEw5dHt9/MV1whzd2Vj9BXXCCdDSVEuVFNFOjkyMDIuSVFfQ0FTSF9PUEVSLkZZMjAxNC4uLi5KUFkBAAAAEVYNAAIAAAAGMjAwMTI0AQgAAAAFAAAAATEBAAAACjE4MjAzNzgzNzIDAAAAAjc5AgAAAAQyMDA2BAAAAAEwBwAAAAk3LzMxLzIwMTkIAAAACTMvMzEvMjAxNAkAAAABMJKnGvHzFdcINMsWYvQV1wgkQ0lRLk5ZU0U6TFVWLklRX09USEVSX0xJQUJfTFQuRlkyMDE2AQAAAO57AAACAAAABDE1MTUBCAAAAAUAAAABMQEAAAAKMTk0Mzc0OTM2OAMAAAADMTYwAgAAAAQxMDYyBAAAAAEwBwAAAAk3LzMxLzIwMTkIAAAACjEyLzMxLzIwMTYJAAAAATAMc2P08xXXCEmAIGT0FdcIIkNJUS5EQjpMSEEuSVFfQ0FTSF9JTlRFUkVTVC5GWTIwMDgBAAAAKEIGAAIAAAADMjI2AQgAAAAFAAAAATEBAAAACjEzMzkyMjg1ODkDAAAAAjUwAgAAAAQzMDI4BAAAAAEwBwAAAAk3LzMxLzIwMTkIAAAACjEyLzMxLzIwMDgJAAAAATCR3vr48xXXCM51L2P0FdcIJ0NJUS5LTFNFOkFJUkFTSUEuSVFfUEVfRVhDTC4uMjAwNS8wMy8zMQEAAADoC14AAgAAAAk0Ni4yMTQ1MjkBBwAAAAUAAAABMQEAAAAJMTE2OTU0MzIwAwAAAAEwAgAAAAYx</t>
  </si>
  <si>
    <t>MDAwMjcEAAAAATAHAAAACTMvMzEvMjAwNQgAAAAJMy8zMS8yMDA1MTDysvMV1wjsygFi9BXXCDNDSVEuVFNFOjkyMDYuSVFfQ0hBTkdFX09USEVSX05FVF9PUEVSX0FTU0VUUy5GWTIwMDgBAAAACEN9AQMAAAAAAH8aH/vzFdcIsyyrYvQV1wgZQ0lRLjAuSVFfSU1QQUlSTUVOVF9HVy5GWQUAAAAAAAAACAAAABUoSW52YWxpZCBUaW1lIFBlcmlvZCkj/QX08xXXCDr7JWX0FdcIKkNJUS5UU0U6OTIwMi5JUV9PVEhFUl9VTlVTVUFMX1NVUFBMLkZZMjAxNAEAAAARVg0AAgAAAAUtMzY3MQEIAAAABQAAAAExAQAAAAoxODIwMzc4MzcyAwAAAAI3OQIAAAACODcEAAAAATAHAAAACTcvMzEvMjAxOQgAAAAJMy8zMS8yMDE0CQAAAAEwJTE6/PMV1wheMGpi9BXXCCRDSVEuTkFTREFRR1M6QUFMLklRX1NHQV9TVVBQTC5GWTIwMTIBAAAAeZICAAIAAAAEMTA1OAEIAAAABQAAAAExAQAAAAoxNzIwNzQxMDc0AwAAAAMxNjACAAAAAzEwMgQAAAABMAcAAAAJNy8zMS8yMDE5CAAAAAoxMi8zMS8yMDEyCQAAAAEwfAxe+vMV1whEluVi9BXXCCBDSVEuTllTRTpEQUwuSVFfSU5WRU5UT1JZLkZZMjAwOAEAAABHEAQAAgAAAAMzODgBCAAAAAUAAAABMQEAAAAKMTQzMDE4MDI5OQMAAAADMTYwAgAAAAQxMDQzBAAAAAEwBwAAAAk3LzMxLzIwMTkIAAAACjEyLzMxLzIwMDgJAAAAATCCJyj58xXXCFq9AmP0FdcIGENJUS5TR1g6</t>
  </si>
  <si>
    <t>QzZMLklRX05JLkZZMjAxNwEAAAB3JQoAAgAAAAUzNjAuNAEIAAAABQAAAAExAQAAAAoxODk0NDE4NTE4AwAAAAMxMzgCAAAAAjE1BAAAAAEwBwAAAAk3LzMxLzIwMTkIAAAACTMvMzEvMjAxNwkAAAABMPdxBvTzFdcI84lKZPQV1wgmQ0lRLlRTRTo5MjAxLklRX0NBU0hfQUNRVUlSRV9DRi5GWTIwMTYBAAAAdPCdAQIAAAACMzkBCAAAAAUAAAABMQEAAAAKMTc5ODMzNjQ0NAMAAAACNzkCAAAABDIwNTcEAAAAATAHAAAACTcvMzEvMjAxOQgAAAAJMy8zMS8yMDE2CQAAAAEwDyRd+/MV1wiMLJ1i9BXXCC1DSVEuS0xTRTpBSVJBU0lBLklRX0FTU0VUX1dSSVRFRE9XTl9DRi5GWTIwMTUBAAAA6AteAAIAAAAGMTMuMjgxAQgAAAAFAAAAATEBAAAACjE4Mzg4OTI3NDQDAAAAAzExMQIAAAAEMjAxOQQAAAABMAcAAAAJNy8zMS8yMDE5CAAAAAoxMi8zMS8yMDE1CQAAAAEwngkj9vMV1whi7Mdj9BXXCCBDSVEuTkFTREFRR1M6QUFMLklRX0NBUEVYLkZZMjAxOAEAAAB5kgIAAgAAAAUtMzc0NQEIAAAABQAAAAExAQAAAAoxOTQ2OTg1NjI1AwAAAAMxNjACAAAABDIwMjEEAAAAATAHAAAACTcvMzEvMjAxOQgAAAAKMTIvMzEvMjAxOAkAAAABMJqLIPrzFdcINMP8YvQV1wgkQ0lRLklTRTpSWTRDLklRX1VOTEVWRVJFRF9GQ0YuRlkyMDE1AQAAAHlQBgACAAAABjY3Ni40NQEIAAAABQAAAAExAQAAAAoxODUwMzMxNTI3</t>
  </si>
  <si>
    <t>AwAAAAI1MAIAAAAENDQyMwQAAAABMAcAAAAJNy8zMS8yMDE5CAAAAAkzLzMxLzIwMTUJAAAAATAXUJb28xXXCAkfmmP0FdcIHENJUS5OWVNFOkRBTC5JUV9DQVBFWC5GWTIwMTgBAAAARxAEAAIAAAAFLTUxNjgBCAAAAAUAAAABMQEAAAAKMTk0NTI4NDMwOQMAAAADMTYwAgAAAAQyMDIxBAAAAAEwBwAAAAk3LzMxLzIwMTkIAAAACjEyLzMxLzIwMTgJAAAAATB7tRj58xXXCHLNJ2P0FdcIJENJUS5OWVNFOkRBTC5JUV9VTkxFVkVSRURfRkNGLkZZMjAxMgEAAABHEAQAAgAAAAQxMjQ0AQgAAAAFAAAAATEBAAAACjE3MTg0Mzc4MDUDAAAAAzE2MAIAAAAENDQyMwQAAAABMAcAAAAJNy8zMS8yMDE5CAAAAAoxMi8zMS8yMDEyCQAAAAEwUOko+fMV1widdRJj9BXXCBpDSVEuVFNFOjkyMDEuSVFfRUJULkZZMjAxMAEAAAB08J0BAwAAAAAAGMF2+/MV1wisMIZi9BXXCCJDSVEuTkFTREFRR1M6QUFMLklRX0lOQ19UQVguRlkyMDEyAQAAAHmSAgACAAAABC01NjkBCAAAAAUAAAABMQEAAAAKMTcyMDc0MTA3NAMAAAADMTYwAgAAAAI3NQQAAAABMAcAAAAJNy8zMS8yMDE5CAAAAAoxMi8zMS8yMDEyCQAAAAEwfAxe+vMV1whSCuZi9BXXCBdDSVEuREI6TEhBLklRX05JLkZZMjAwOQEAAAAoQgYAAgAAAAMtMzQBCAAAAAUAAAABMQEAAAAKMTQzNjgyNDQ3MAMAAAACNTACAAAAAjE1BAAAAAEwBwAAAAk3LzMxLzIwMTkI</t>
  </si>
  <si>
    <t>AAAACjEyLzMxLzIwMDkJAAAAATCFBfv48xXXCGkiMWP0FdcILENJUS5TRUhLOjc1My5JUV9JTVBVVF9PUEVSX0xFQVNFX0RFUFIuRlkyMDExAQAAAEfCvQACAAAACjI2NC4wMDUwOTIBCAAAAAUAAAABMQEAAAAKMTgyODAwMjgzNwMAAAACMzICAAAABTIxNjczBAAAAAEwBwAAAAk3LzMxLzIwMTkIAAAACjEyLzMxLzIwMTEJAAAAATCOBn318xXXCAgE42P0FdcIIUNJUS5UU0U6OTIwMi5JUV9OSV9DT01QQU5ZLkZZMjAxNAEAAAARVg0AAgAAAAUxNzkzNAEIAAAABQAAAAExAQAAAAoxODIwMzc4MzcyAwAAAAI3OQIAAAAFNDE1NzEEAAAAATAHAAAACTcvMzEvMjAxOQgAAAAJMy8zMS8yMDE0CQAAAAEwJTE6/PMV1wheMGpi9BXXCB9DSVEuU0dYOkM2TC5JUV9TVF9JTlZFU1QuRlkyMDE4AQAAAHclCgACAAAABTE4MC41AQgAAAAFAAAAATEBAAAACjE5NzAzNjEyMjcDAAAAAzEzOAIAAAAEMTA2OQQAAAABMAcAAAAJNy8zMS8yMDE5CAAAAAkzLzMxLzIwMTgJAAAAATDvmAb08xXXCOJXTmT0FdcIJkNJUS5UU0U6OTIwMi5JUV9TQUxFU19NQVJLRVRJTkcuRlkyMDExAQAAABFWDQACAAAABjE2MDIyNQEIAAAABQAAAAExAQAAAAoxNTY2Nzg3MDYxAwAAAAI3OQIAAAAFMjE1NjEEAAAAATAHAAAACTcvMzEvMjAxOQgAAAAJMy8zMS8yMDExCQAAAAEwL0OQ/PMV1wg4iF9i9BXXCCVDSVEuTkFTREFRR1M6QUFMLklR</t>
  </si>
  <si>
    <t>X1RPVEFMX0RFQlQuRlkyMDAwAQAAAHmSAgACAAAABDYyNzABCAAAAAUAAAABMQEAAAAHMTcyOTM3NgMAAAADMTYwAgAAAAQ0MTczBAAAAAEwBwAAAAk3LzMxLzIwMTkIAAAACjEyLzMxLzIwMDAJAAAAATD1lAbw8xXXCFOC6mH0FdcIMENJUS5TRUhLOjI5My5JUV9UT1RBTF9PVVRTVEFORElOR19CU19EQVRFLkZZMjAxMAEAAADHWA0AAgAAAAszOTMzLjg0NDU3MgEEAAAABQAAAAE1AQAAAAoxNTMzMjAzMTY2AgAAAAUyNDE1MgYAAAABMBmE7ffzFdcICK9fY/QV1wgmQ0lRLk5BU0RBUUdTOkFBTC5JUV9RVUlDS19SQVRJTy5GWTIwMTgBAAAAeZICAAIAAAAIMC4zNTczMTYBCAAAAAUAAAABMQEAAAAKMTk0Njk4NTYyNQMAAAADMTYwAgAAAAQ0MTIxBAAAAAEwBwAAAAk3LzMxLzIwMTkIAAAACjEyLzMxLzIwMTgJAAAAATBjP0vy8xXXCCGt/WL0FdcIJENJUS5OQVNEQVFHUzpBQUwuSVFfTFRfSU5WRVNULkZZMjAxMQEAAAB5kgIAAwAAAAAAfAxe+vMV1wgQJ+Ni9BXXCCxDSVEuVFNFOjkyMDEuSVFfSU1QVVRfT1BFUl9MRUFTRV9ERVBSLkZZMjAxOAEAAAB08J0BAwAAAAAA+HFd+/MV1wjy9KJi9BXXCCJDSVEuVFNFOjkyMDYuSVFfR0FJTl9JTlZFU1QuRlkyMDE2AQAAAAhDfQEDAAAAAAAyRkP68xXXCIJNxmL0FdcIJ0NJUS5UU0U6OTIwMS5JUV9FQklUREFfQ0FQRVhfSU5ULkZZMjAxNwEAAAB08J0BAgAA</t>
  </si>
  <si>
    <t>AAkzOS4xMjgxMTMBCAAAAAUAAAABMQEAAAAKMTg0ODI5NzQ1NQMAAAACNzkCAAAABDQxOTEEAAAAATAHAAAACTcvMzEvMjAxOQgAAAAJMy8zMS8yMDE3CQAAAAEwG4sU8/MV1wg95KFi9BXXCCZDSVEuU0dYOkM2TC5JUV9UT1RBTF9SRVYuRlkyMDE1Li4uLkpQWQEAAAB3JQoAAgAAAA4xMzYxMDYyLjQ1NjI4MQEIAAAABQAAAAExAQAAAAoxNzk4NjA2MDA1AwAAAAI3OQIAAAACMjgEAAAAATAHAAAACTcvMzEvMjAxOQgAAAAJMy8zMS8yMDE1CQAAAAEwfese8fMV1wgHwBNi9BXXCB5DSVEuU0VISzo3NTMuSVFfUEVOU0lPTi5GWTIwMDcBAAAAR8K9AAIAAAAGOTcuMDE1AQgAAAAFAAAAATEBAAAACjE3OTM5NjUzNjIDAAAAAjMyAgAAAAQxMjEzBAAAAAEwBwAAAAk3LzMxLzIwMTkIAAAACjEyLzMxLzIwMDcJAAAAATBtpSP28xXXCMJ41WP0FdcIIUNJUS5LTFNFOkFJUkFTSUEuSVFfR0FfRVhQLkZZMjAxMAEAAADoC14AAwAAAAAApgHc9vMV1wjewLRj9BXXCCZDSVEuU0VISzo3NTMuSVFfTkVUX0RFQlRfRUJJVERBLkZZMjAxNAEAAABHwr0AAgAAAAc1Ljc0NDQzAQgAAAAFAAAAATEBAAAACjE3ODQ4Mzk5NDQDAAAAAjMyAgAAAAQ0MTkzBAAAAAEwBwAAAAk3LzMxLzIwMTkIAAAACjEyLzMxLzIwMTQJAAAAATCRHtLx8xXXCJtB8GP0FdcIF0NJUS5EQjpMSEEuSVFfQUUuRlkyMDExAQAAAChCBgACAAAAAzUw</t>
  </si>
  <si>
    <t>NwEIAAAABQAAAAExAQAAAAoxNTkyNTE0OTU1AwAAAAI1MAIAAAAEMTAxNgQAAAABMAcAAAAJNy8zMS8yMDE5CAAAAAoxMi8zMS8yMDExCQAAAAEwfz38+PMV1wgjlzhj9BXXCCBDSVEuREI6TEhBLklRX1NBTEVfUFBFX0NGLkZZMjAxNAEAAAAoQgYAAgAAAAMxNjEBCAAAAAUAAAABMQEAAAAKMTc4MTExMjcwMQMAAAACNTACAAAABDIwNDIEAAAAATAHAAAACTcvMzEvMjAxOQgAAAAKMTIvMzEvMjAxNAkAAAABMHWMK/jzFdcICAxEY/QV1wgzQ0lRLlNHWDpDNkwuSVFfVE9UQUxfT1VUU1RBTkRJTkdfRklMSU5HX0RBVEUuRlkyMDE5AQAAAHclCgACAAAACzExODMuNjY1MTM0AQQAAAAFAAAAATUBAAAACjE5NzAzNjEyMjkCAAAABTI0MTUzBgAAAAEw2eYG9PMV1wiwclJk9BXXCCZDSVEuU0VISzo3NTMuSVFfTkVUX0RFQlRfRUJJVERBLkZZMjAxMQEAAABHwr0AAgAAAAg0LjEwNTE3MQEIAAAABQAAAAExAQAAAAoxODI4MDAyODM3AwAAAAIzMgIAAAAENDE5MwQAAAABMAcAAAAJNy8zMS8yMDE5CAAAAAoxMi8zMS8yMDExCQAAAAEwkR7S8fMV1whzc+Vj9BXXCCBDSVEuVFNFOjkyMDEuSVFfRlVMTF9USU1FLkZZMjAxMQEAAAB08J0BAwAAAAAAAQ93+/MV1wg5N4ti9BXXCCRDSVEuTkFTREFRR1M6QUFMLklRX0NIQU5HRV9BUC5GWTIwMTgBAAAAeZICAAIAAAAELTE0NwEIAAAABQAAAAExAQAAAAoxOTQ2OTg1</t>
  </si>
  <si>
    <t>NjI1AwAAAAMxNjACAAAABDIwMTcEAAAAATAHAAAACTcvMzEvMjAxOQgAAAAKMTIvMzEvMjAxOAkAAAABMJqLIPrzFdcINMP8YvQV1wgrQ0lRLlRTRTo5MjAyLklRX1JFVFVSTl9DT01NT05fRVFVSVRZLkZZMjAxMwEAAAARVg0AAgAAAAY2LjU1NzQBCAAAAAUAAAABMQEAAAAKMTY5OTg0NjUwNwMAAAACNzkCAAAABTMzMzIwBAAAAAEwBwAAAAk3LzMxLzIwMTkIAAAACTMvMzEvMjAxMwkAAAABMD0hTfPzFdcIoR9pYvQV1wgqQ0lRLk5ZU0U6TFVWLklRX0NVUlJFTlRfUE9SVF9MRUFTRVMuRlkyMDE2AQAAAO57AAADAAAAAAAMc2P08xXXCF5ZIGT0FdcILkNJUS5OQVNEQVFHUzpBQUwuSVFfVEVWX0VCSVREQS4yMDAwLjIwMTIvMDMvMzEBAAAAeZICAAMAAAAAAKhe37LzFdcIzS3sYfQV1wglQ0lRLlNFSEs6MjkzLklRX0JBU0lDX0VQU19JTkNMLkZZMjAwOAEAAADHWA0AAgAAAAktMi4yMTA0NzIBCAAAAAUAAAABMQEAAAAKMTM0ODQyMzQyOQMAAAACNjQCAAAAATkEAAAAATAHAAAACTcvMzEvMjAxOQgAAAAKMTIvMzEvMjAwOAkAAAABMCIO7ffzFdcIGmtXY/QV1wggQ0lRLlRTRTo5MjAxLklRX05JX01BUkdJTi5GWTIwMTgBAAAAdPCdAQIAAAAGOS43ODg5AQgAAAAFAAAAATEBAAAACjE4OTQwODQ2OTIDAAAAAjc5AgAAAAQ0MDk0BAAAAAEwBwAAAAk3LzMxLzIwMTkIAAAACTMvMzEvMjAxOAkAAAABMBuL</t>
  </si>
  <si>
    <t>FPPzFdcIaxalYvQV1wgpQ0lRLklTRTpSWTRDLklRX0FTU0VUX1dSSVRFRE9XTl9DRi5GWTIwMTEBAAAAeVAGAAMAAAAAAN5oJ/fzFdcIUHKKY/QV1wgkQ0lRLlRTRTo5MjAxLklRX1NBTEVfSU5UQU5fQ0YuRlkyMDE5AQAAAHTwnQEDAAAAAADjv1378xXXCGjTp2L0FdcIJUNJUS5TRUhLOjI5My5JUV9MVF9ERUJUX1JFUEFJRC5GWTIwMTIBAAAAx1gNAAIAAAAFLTkwMjUBCAAAAAUAAAABMQEAAAAKMTY2NzE3OTM5NwMAAAACNjQCAAAABDIwMzYEAAAAATAHAAAACTcvMzEvMjAxOQgAAAAKMTIvMzEvMjAxMgkAAAABMO337ffzFdcI8HFnY/QV1wglQ0lRLlNFSEs6NzUzLklRX1NQRUNJQUxfRElWX0NGLkZZMjAxNwEAAABHwr0AAwAAAAAASvV79fMV1wjU1/lj9BXXCCJDSVEuREI6TEhBLklRX0NBU0hfSU5URVJFU1QuRlkyMDE4AQAAAChCBgACAAAAAjY5AQgAAAAFAAAAATEBAAAACjE5NDk2MjQ5MzIDAAAAAjUwAgAAAAQzMDI4BAAAAAEwBwAAAAk3LzMxLzIwMTkIAAAACjEyLzMxLzIwMTgJAAAAATBEKCz48xXXCH+MUmP0FdcIJENJUS5JU0U6Ulk0Qy5JUV9NQVJLRVRDQVAuMjAxNC8wMy8zMQEAAAB5UAYAAgAAAAwxMDUwMi4zMTMwMjIBBgAAAAUAAAABMQEAAAAKMTY1NjI3MzI0MQMAAAACNTACAAAABjEwMDA1NAQAAAABMAcAAAAJMy8zMS8yMDE0r2HPsvMV1wgIKZZj9BXXCCJDSVEuU0dYOkM2TC5J</t>
  </si>
  <si>
    <t>UV9UT1RBTF9FUVVJVFkuRlkyMDEzAQAAAHclCgACAAAABzEzNDAyLjEBCAAAAAUAAAABMQEAAAAKMTY4NTc0NzQ0NwMAAAADMTM4AgAAAAQxMjc1BAAAAAEwBwAAAAk3LzMxLzIwMTkIAAAACTMvMzEvMjAxMwkAAAABMOnAY/TzFdcIbGg9ZPQV1wgkQ0lRLlRTRTo5MjA2LklRX0VCSVREQS5GWTIwMTIuLi4uSlBZAQAAAAhDfQECAAAABDE0NjQBCAAAAAUAAAABMQEAAAAKMTU2NzA2OTYzMwMAAAACNzkCAAAABDQwNTEEAAAAATAHAAAACTcvMzEvMjAxOQgAAAAJMy8zMS8yMDEyCQAAAAEwfese8fMV1whN/Rli9BXXCCRDSVEuTkFTREFRR1M6QUFMLklRX1RPVEFMX1JFVi5GWTIwMTMBAAAAeZICAAIAAAAFMjY3MTIBCAAAAAUAAAABMQEAAAAKMTc3NzY1MzcxNAMAAAADMTYwAgAAAAIyOAQAAAABMAcAAAAJNy8zMS8yMDE5CAAAAAoxMi8zMS8yMDEzCQAAAAEwbTNe+vMV1wi+BS1l9BXXCCVDSVEuU0VISzoyOTMuSVFfRElMVVRfRVBTX0lOQ0wuRlkyMDE0AQAAAMdYDQACAAAACDAuODAwNzExAQgAAAAFAAAAATEBAAAACjE3ODQ1NzE5MDADAAAAAjY0AgAAAAE4BAAAAAEwBwAAAAk3LzMxLzIwMTkIAAAACjEyLzMxLzIwMTQJAAAAATCufdr38xXXCF/EbGP0FdcIHkNJUS5UU0U6OTIwNi5JUV9SQVdfSU5WLkZZMjAwOAEAAAAIQ30BAgAAAAMxMjkBCAAAAAUAAAABMQEAAAAKMTQ5NTk3NzE3NgMAAAACNzkC</t>
  </si>
  <si>
    <t>AAAABDMxNzEEAAAAATAHAAAACTcvMzEvMjAxOQgAAAAJMy8zMS8yMDA4CQAAAAEwfxof+/MV1wjF3qpi9BXXCCFDSVEuVFNFOjkyMDYuSVFfQ0FTSF9FUVVJVi5GWTIwMDkBAAAACEN9AQIAAAAEMTE3MQEIAAAABQAAAAExAQAAAAoxNDk1OTg2NTkzAwAAAAI3OQIAAAAEMTA5NgQAAAABMAcAAAAJNy8zMS8yMDE5CAAAAAkzLzMxLzIwMDkJAAAAATBjQh/78xXXCOl0rWL0FdcIHENJUS5OWVNFOkRBTC5JUV9DQVBFWC5GWTIwMDgBAAAARxAEAAIAAAAFLTE1MjIBCAAAAAUAAAABMQEAAAAKMTQzMDE4MDI5OQMAAAADMTYwAgAAAAQyMDIxBAAAAAEwBwAAAAk3LzMxLzIwMTkIAAAACjEyLzMxLzIwMDgJAAAAATB0Tij58xXXCAv1A2P0FdcIKENJUS5UU0U6OTIwMi5JUV9NSU5PUklUWV9JTlRFUkVTVC5GWTIwMTMBAAAAEVYNAAIAAAAENjM2MwEIAAAABQAAAAExAQAAAAoxNjk5ODQ2NTA3AwAAAAI3OQIAAAAEMTA1MgQAAAABMAcAAAAJNy8zMS8yMDE5CAAAAAkzLzMxLzIwMTMJAAAAATAUuJD88xXXCAbBZ2L0FdcIKENJUS5TR1g6QzZMLklRX0NPTU1PTl9QUkVGX0RJVl9DRi5GWTIwMDgBAAAAdyUKAAMAAAAAAO3nY/TzFdcIHIUsZPQV1wgmQ0lRLlRTRTo5MjAxLklRX05FVF9ERUJUX0VCSVREQS5GWTIwMDgBAAAAdPCdAQIAAAAINC4zNTk0NDQBCAAAAAUAAAABMQEAAAAKMTM5MDIwMjU4MgMAAAACNzkC</t>
  </si>
  <si>
    <t>AAAABDQxOTMEAAAAATAHAAAACTcvMzEvMjAxOQgAAAAJMy8zMS8yMDA4CQAAAAEw3z0U8/MV1wiNO4Ji9BXXCCVDSVEuTllTRTpEQUwuSVFfQ0FTSF9TVF9JTlZFU1QuRlkyMDA4AQAAAEcQBAACAAAABDQ0NjcBCAAAAAUAAAABMQEAAAAKMTQzMDE4MDI5OQMAAAADMTYwAgAAAAQxMDAyBAAAAAEwBwAAAAk3LzMxLzIwMTkIAAAACjEyLzMxLzIwMDgJAAAAATCCJyj58xXXCFiWAmP0FdcIKUNJUS5OQVNEQVFHUzpBQUwuSVFfTFRfREVCVF9FUVVJVFkuRlkyMDE0AQAAAHmSAgACAAAACDc5My44MTQ5AQgAAAAFAAAAATEBAAAACjE4Mjg4MjY3MzYDAAAAAzE2MAIAAAAENDA4NQQAAAABMAcAAAAJNy8zMS8yMDE5CAAAAAoxMi8zMS8yMDE0CQAAAAEwYz9L8vMV1wh6yO9i9BXXCCJDSVEuU0dYOkM2TC5JUV9JTlRFUkVTVF9FWFAuRlkyMDEyAQAAAHclCgACAAAABS02MS43AQgAAAAFAAAAATEBAAAACjE2NjU3NTIwNDYDAAAAAzEzOAIAAAACODIEAAAAATAHAAAACTcvMzEvMjAxOQgAAAAJMy8zMS8yMDEyCQAAAAEwDHNj9PMV1wiIiThk9BXXCChDSVEuS0xTRTpBSVJBU0lBLklRX0VCSVREQS5GWTIwMTcuLi4uSlBZAQAAAOgLXgACAAAADDY5Nzg2Ljk0NTMyNQEIAAAABQAAAAExAQAAAAoxOTU5MDk4MTEyAwAAAAI3OQIAAAAENDA1MQQAAAABMAcAAAAJNy8zMS8yMDE5CAAAAAoxMi8zMS8yMDE3CQAAAAEw</t>
  </si>
  <si>
    <t>fese8fMV1wgcyw9i9BXXCCtDSVEuTkFTREFRR1M6QUFMLklRX0RBWVNfUEFZQUJMRV9PVVQuRlkyMDE0AQAAAHmSAgACAAAACTE2LjM2NDc3NQEIAAAABQAAAAExAQAAAAoxODI4ODI2NzM2AwAAAAMxNjACAAAABDQxODMEAAAAATAHAAAACTcvMzEvMjAxOQgAAAAKMTIvMzEvMjAxNAkAAAABMGM/S/LzFdcIesjvYvQV1wgeQ0lRLklTRTpSWTRDLklRX1NUX0RFQlQuRlkyMDE4AQAAAHlQBgADAAAAAAC5xZb28xXXCH9Ao2P0FdcIIkNJUS5TR1g6QzZMLklRX0JFVEFfMllSLjIwMTUvMDMvMzEBAAAAdyUKAAIAAAARMC40NjIxMDkyMDM4MTM1NDEAYpjQsvMV1whFq0Vk9BXXCBpDSVEuU0VISzo3NTMuSVFfQ0lQLkZZMjAxOAEAAABHwr0AAgAAAAkzMjE3OS41ODEBCAAAAAUAAAABMQEAAAAKMTk1MjQ1NjY4MQMAAAACMzICAAAABDMwMzMEAAAAATAHAAAACTcvMzEvMjAxOQgAAAAKMTIvMzEvMjAxOAkAAAABMEr1e/XzFdcIzLv8Y/QV1wgkQ0lRLk5ZU0U6TFVWLklRX0NBU0hfSU5URVJFU1QuRlkyMDE3AQAAAO57AAACAAAAAjgxAQgAAAAFAAAAATEBAAAACjE5NDM3NDk1MzkDAAAAAzE2MAIAAAAEMzAyOAQAAAABMAcAAAAJNy8zMS8yMDE5CAAAAAoxMi8zMS8yMDE3CQAAAAEw8plj9PMV1wgWhiVk9BXXCB9DSVEuU0dYOkM2TC5JUV9GVUxMX1RJTUUuRlkyMDE1AQAAAHclCgACAAAABTI0MTI2AA8kBvTz</t>
  </si>
  <si>
    <t>FdcIf8FEZPQV1wgqQ0lRLklTRTpSWTRDLklRX1RPVEFMX0FTU0VUUy5GWTIwMTAuLi4uSlBZAQAAAHlQBgACAAAADTk1NTg2OS4zNTQyNzIBCAAAAAUAAAABMQEAAAAKMTU1NzEyMTEwOQMAAAACNzkCAAAABDEwMDcEAAAAATAHAAAACTcvMzEvMjAxOQgAAAAJMy8zMS8yMDEwCQAAAAEwq1ka8fMV1wgUZx5i9BXXCC1DSVEuS0xTRTpBSVJBU0lBLklRX1RPVEFMX0RFQlRfQ0FQSVRBTC5GWTIwMTEBAAAA6AteAAIAAAAHNjcuMjQ2NQEIAAAABQAAAAExAQAAAAoxNjM3NzI5ODcxAwAAAAMxMTECAAAABDQxODYEAAAAATAHAAAACTcvMzEvMjAxOQgAAAAKMTIvMzEvMjAxMQkAAAABMAGp0fHzFdcIWIm6Y/QV1wgfQ0lRLlNHWDpDNkwuSVFfRlVMTF9USU1FLkZZMjAxOAEAAAB3JQoAAgAAAAUyNTk4OQDkvwb08xXXCKVBT2T0FdcIKUNJUS5LTFNFOkFJUkFTSUEuSVFfTFRfREVCVF9SRVBBSUQuRlkyMDEyAQAAAOgLXgACAAAACC02NjIuMzc2AQgAAAAFAAAAATEBAAAACjE2NzUwMTgwNTQDAAAAAzExMQIAAAAEMjAzNgQAAAABMAcAAAAJNy8zMS8yMDE5CAAAAAoxMi8zMS8yMDEyCQAAAAEwfpzc9vMV1wiIbb1j9BXXCCNDSVEuU0VISzoyOTMuSVFfT1RIRVJfRVFVSVRZLkZZMjAxMwEAAADHWA0AAgAAAAQ1NDY0AQgAAAAFAAAAATEBAAAACjE3MjcyODc1OTYDAAAAAjY0AgAAAAQxMDI4BAAAAAEwBwAAAAk3</t>
  </si>
  <si>
    <t>LzMxLzIwMTkIAAAACjEyLzMxLzIwMTMJAAAAATDt9+338xXXCCgvamP0FdcIKkNJUS5TR1g6QzZMLklRX01JTk9SSVRZX0lOVEVSRVNUX0lTLkZZMjAxNgEAAAB3JQoAAgAAAAUtNDcuNAEIAAAABQAAAAExAQAAAAoxODQ4MjYyNzc2AwAAAAMxMzgCAAAAAjgzBAAAAAEwBwAAAAk3LzMxLzIwMTkIAAAACTMvMzEvMjAxNgkAAAABMANLBvTzFdcI8OJGZPQV1wghQ0lRLlRTRTo5MjAxLklRX0NPTU1PTl9SRVAuRlkyMDEyAQAAAHTwnQEDAAAAAADtXHf78xXXCFpTj2L0FdcIKkNJUS5OQVNEQVFHUzpBQUwuSVFfQ0FTSF9BQ1FVSVJFX0NGLkZZMjAxNwEAAAB5kgIAAwAAAAAApGQg+vMV1wgrQ/li9BXXCDFDSVEuVFNFOjkyMDEuSVFfQ1VTVE9NX0JFVEEuLTEwNFcuTkEuLl5OMjI1LkpQWS5IBQAAAAAAAAAIAAAAEihJbnZhbGlkIEVuZCBEYXRlKSIJ8rLzFdcIDr2MYvQV1wgqQ0lRLlNHWDpDNkwuSVFfTUlOT1JJVFlfSU5URVJFU1RfSVMuRlkyMDE5AQAAAHclCgACAAAABS0zOC45AQgAAAAFAAAAATEBAAAACjE5NzAzNjEyMjkDAAAAAzEzOAIAAAACODMEAAAAATAHAAAACTcvMzEvMjAxOQgAAAAJMy8zMS8yMDE5CQAAAAEw2eYG9PMV1wjfYlFk9BXXCBtDSVEuU0VISzoyOTMuSVFfR1BQRS5GWTIwMTgBAAAAx1gNAAIAAAAGMTgzODM5AQgAAAAFAAAAATEBAAAACjE5NTMzMTA2MzkDAAAAAjY0AgAAAAQx</t>
  </si>
  <si>
    <t>MTY5BAAAAAEwBwAAAAk3LzMxLzIwMTkIAAAACjEyLzMxLzIwMTgJAAAAATDQ8tr38xXXCIk6e2P0FdcIHkNJUS5OQVNEQVFHUzpBQUwuSVFfQ0lQLkZZMjAwOQEAAAB5kgIAAwAAAAAAhL5d+vMV1whg3txi9BXXCC5DSVEuU0VISzoyOTMuSVFfVE9UQUxfTElBQl9UT1RBTF9BU1NFVFMuRlkyMDA5AQAAAMdYDQACAAAABzYyLjU5ODMBCAAAAAUAAAABMQEAAAAKMTQzOTI3OTA2OQMAAAACNjQCAAAABDQxODgEAAAAATAHAAAACTcvMzEvMjAxOQgAAAAKMTIvMzEvMjAwOQkAAAABMF0ZS/LzFdcIh9tdY/QV1wguQ0lRLlNHWDpDNkwuSVFfSU1QVVRfT1BFUl9MRUFTRV9JTlRfRVhQLkZZMjAwOQEAAAB3JQoAAgAAAAoyMTkuMzgyMjg4AQgAAAAFAAAAATEBAAAACjEzODIzNjUxMTYDAAAAAzEzOAIAAAAFMjE2NzIEAAAAATAHAAAACTcvMzEvMjAxOQgAAAAJMy8zMS8yMDA5CQAAAAEw0w5k9PMV1wijgC5k9BXXCCVDSVEuREI6TEhBLklRX0RBWVNfUEFZQUJMRV9PVVQuRlkyMDExAQAAAChCBgACAAAACTQ1LjI1ODE3NQEIAAAABQAAAAExAQAAAAoxNTkyNTE0OTU1AwAAAAI1MAIAAAAENDE4MwQAAAABMAcAAAAJNy8zMS8yMDE5CAAAAAoxMi8zMS8yMDExCQAAAAEwGLRL8vMV1wjbajpj9BXXCCNDSVEuU0dYOkM2TC5JUV9VTkxFVkVSRURfRkNGLkZZMjAxNQEAAAB3JQoAAgAAAAgxNjQuMTYyNQEIAAAABQAA</t>
  </si>
  <si>
    <t>AAExAQAAAAoxNzk4NjA2MDA1AwAAAAMxMzgCAAAABDQ0MjMEAAAAATAHAAAACTcvMzEvMjAxOQgAAAAJMy8zMS8yMDE1CQAAAAEwDyQG9PMV1whQhEVk9BXXCCNDSVEuVFNFOjkyMDEuSVFfQkVUQV81WVIuMjAxNC8wMy8zMQEAAAB08J0BAwAAAAAA6/LysvMV1wh8yJZi9BXXCB9DSVEuU0VISzoyOTMuSVFfVE9UQUxfQ0wuRlkyMDE1AQAAAMdYDQACAAAABTQ5Nzc3AQgAAAAFAAAAATEBAAAACjE4MzQ4NzY0MTQDAAAAAjY0AgAAAAQxMDA5BAAAAAEwBwAAAAk3LzMxLzIwMTkIAAAACjEyLzMxLzIwMTUJAAAAATDhpNr38xXXCD4IcWP0FdcIKENJUS5EQjpMSEEuSVFfVE9UQUxfQVNTRVRTLkZZMjAxNy4uLi5KUFkBAAAAKEIGAAIAAAAONDgzODkyMi45NDY2OTMBCAAAAAUAAAABMQEAAAAKMTk0OTYyNDkyNgMAAAACNzkCAAAABDEwMDcEAAAAATAHAAAACTcvMzEvMjAxOQgAAAAKMTIvMzEvMjAxNwkAAAABMKtZGvHzFdcILfIPYvQV1wgeQ0lRLk5ZU0U6REFMLklRX1NUX0RFQlQuRlkyMDA5AQAAAEcQBAADAAAAAAB0Tij58xXXCHVkBmP0FdcIGkNJUS5OWVNFOkxVVi5JUV9FQlQuRlkyMDE1AQAAAO57AAACAAAABDM0NzkBCAAAAAUAAAABMQEAAAAKMTg3MzM4OTAzOAMAAAADMTYwAgAAAAMxMzkEAAAAATAHAAAACTcvMzEvMjAxOQgAAAAKMTIvMzEvMjAxNQkAAAABMCRMY/TzFdcIrccbZPQV1wgqQ0lR</t>
  </si>
  <si>
    <t>LlNHWDpDNkwuSVFfTUlOT1JJVFlfSU5URVJFU1RfQ0YuRlkyMDEzAQAAAHclCgADAAAAAADpwGP08xXXCGm2PWT0FdcIKkNJUS5EQjpMSEEuSVFfTkVUX0RFQlRfRUJJVERBX0NBUEVYLkZZMjAxNgEAAAAoQgYAAgAAAAgxLjE2OTIwMwEIAAAABQAAAAExAQAAAAoxODc4NTAwNDIzAwAAAAI1MAIAAAAFMjMzMTQEAAAAATAHAAAACTcvMzEvMjAxOQgAAAAKMTIvMzEvMjAxNgkAAAABMA7bS/LzFdcItUNMY/QV1wglQ0lRLlNFSEs6NzUzLklRX0RJTFVUX0VQU19FWENMLkZZMjAxMAEAAABHwr0AAgAAAAgxLjA0ODM5MwEIAAAABQAAAAExAQAAAAoxNzk0MDEwOTAyAwAAAAIzMgIAAAADMTQyBAAAAAEwBwAAAAk3LzMxLzIwMTkIAAAACjEyLzMxLzIwMTAJAAAAATD333z18xXXCAE132P0FdcIKUNJUS5OQVNEQVFHUzpBQUwuSVFfRElMVVRfRVBTX0VYQ0wuRlkyMDEyAQAAAHmSAgACAAAABS03LjUyAQgAAAAFAAAAATEBAAAACjE3MjA3NDEwNzQDAAAAAzE2MAIAAAADMTQyBAAAAAEwBwAAAAk3LzMxLzIwMTkIAAAACjEyLzMxLzIwMTIJAAAAATB8DF768xXXCBEy5mL0FdcIJkNJUS5UU0U6OTIwMi5JUV9QRVJJT0RMRU5HVEhfSVMuRlkyMDA4AQAAABFWDQABAAAAAjEyAEH1j/zzFdcIFDBVYvQV1wggQ0lRLk5ZU0U6TFVWLklRX0ZVTExfVElNRS5GWTIwMTMBAAAA7nsAAAIAAAAFNDQ4MzEArfMI9fMV1whM</t>
  </si>
  <si>
    <t>ThZk9BXXCCRDSVEuREI6TEhBLklRX0xUX0RFQlRfQ0FQSVRBTC5GWTIwMTABAAAAKEIGAAIAAAAHNDAuMDUyNwEIAAAABQAAAAExAQAAAAoxNTI5MzMyODQ3AwAAAAI1MAIAAAAENDE4NwQAAAABMAcAAAAJNy8zMS8yMDE5CAAAAAoxMi8zMS8yMDEwCQAAAAEwGLRL8vMV1wiIETdj9BXXCCFDSVEuREI6TEhBLklRX0ZJTklTSEVEX0lOVi5GWTIwMTUBAAAAKEIGAAIAAAADMTY3AQgAAAAFAAAAATEBAAAACjE4MzIwNzExNDgDAAAAAjUwAgAAAAQzMDc1BAAAAAEwBwAAAAk3LzMxLzIwMTkIAAAACjEyLzMxLzIwMTUJAAAAATBjsyv48xXXCCIXR2P0FdcIKENJUS5OWVNFOkxVVi5JUV9UT1RBTF9ERUJUX1JFUEFJRC5GWTIwMTABAAAA7nsAAAIAAAAELTE5OQEIAAAABQAAAAExAQAAAAoxNTg2NzYwNjY3AwAAAAMxNjACAAAABDIxNjYEAAAAATAHAAAACTcvMzEvMjAxOQgAAAAKMTIvMzEvMjAxMAkAAAABMIpXCPXzFdcIgKcLZPQV1wgmQ0lRLlRTRTo5MjAyLklRX05FVF9ERUJUX0VCSVREQS5GWTIwMTcBAAAAEVYNAAIAAAAIMS40MzcwMzcBCAAAAAUAAAABMQEAAAAKMTg4NjM4NjE0OQMAAAACNzkCAAAABDQxOTMEAAAAATAHAAAACTcvMzEvMjAxOQgAAAAJMy8zMS8yMDE3CQAAAAEwMEhN8/MV1willHdi9BXXCChDSVEuS0xTRTpBSVJBU0lBLklRX0VCSVREQV9NQVJHSU4uRlkyMDEwAQAAAOgLXgACAAAA</t>
  </si>
  <si>
    <t>BzQxLjE1MjEBCAAAAAUAAAABMQEAAAAKMTU4ODczMTM1MgMAAAADMTExAgAAAAQ0MDQ3BAAAAAEwBwAAAAk3LzMxLzIwMTkIAAAACjEyLzMxLzIwMTAJAAAAATAO20vy8xXXCBe6tmP0FdcIG0NJUS5UU0U6OTIwNi5JUV9BUElDLkZZMjAxMAEAAAAIQ30BAgAAAAQxNDgxAQgAAAAFAAAAATEBAAAACjE0OTU5NzMwOTADAAAAAjc5AgAAAAQxMDg0BAAAAAEwBwAAAAk3LzMxLzIwMTkIAAAACTMvMzEvMjAxMAkAAAABMFZpH/vzFdcIhlOyYvQV1wggQ0lRLkRCOkxIQS5JUV9RVUlDS19SQVRJTy5GWTIwMTUBAAAAKEIGAAIAAAAIMC42MTA3NTgBCAAAAAUAAAABMQEAAAAKMTgzMjA3MTE0OAMAAAACNTACAAAABDQxMjEEAAAAATAHAAAACTcvMzEvMjAxOQgAAAAKMTIvMzEvMjAxNQkAAAABMA7bS/LzFdcIyU5IY/QV1wgwQ0lRLlRTRTo5MjA2LklRX1RPVEFMX09VVFNUQU5ESU5HX0JTX0RBVEUuRlkyMDE4AQAAAAhDfQECAAAACDIuODY1NDcxABa7Q/rzFdcIPYXOYvQV1wggQ0lRLkRCOkxIQS5JUV9RVUlDS19SQVRJTy5GWTIwMTgBAAAAKEIGAAIAAAAIMC41NTc1MDgBCAAAAAUAAAABMQEAAAAKMTk0OTYyNDkzMgMAAAACNTACAAAABDQxMjEEAAAAATAHAAAACTcvMzEvMjAxOQgAAAAKMTIvMzEvMjAxOAkAAAABMF0ZS/LzFdcITAFTY/QV1wgeQ0lRLlNFSEs6MjkzLklRX0xUX0RFQlQuRlkyMDA3AQAAAMdY</t>
  </si>
  <si>
    <t>DQACAAAABTE1Mjk4AQgAAAAFAAAAATEBAAAACTgxNTk2OTkzNQMAAAACNjQCAAAABDEwNDkEAAAAATAHAAAACTcvMzEvMjAxOQgAAAAKMTIvMzEvMjAwNwkAAAABMD1PLPjzFdcIz61UY/QV1wgfQ0lRLlNFSEs6NzUzLklRX1RSRUFTVVJZLkZZMjAxNQEAAABHwr0AAwAAAAAAVKh79fMV1wjz7fFj9BXXCBlDSVEuU0VISzoyOTMuSVFfR1AuRlkyMDE2AQAAAMdYDQACAAAABTEzMDgxAQgAAAAFAAAAATEBAAAACjE4ODE0MDEwMTYDAAAAAjY0AgAAAAIxMAQAAAABMAcAAAAJNy8zMS8yMDE5CAAAAAoxMi8zMS8yMDE2CQAAAAEw4aTa9/MV1wifKHNj9BXXCBxDSVEuSVNFOlJZNEMuSVFfTklfQ0YuRlkyMDEyAQAAAHlQBgACAAAABTU2MC40AQgAAAAFAAAAATEBAAAACjE2ODg3OTUxNTcDAAAAAjUwAgAAAAQyMTUwBAAAAAEwBwAAAAk3LzMxLzIwMTkIAAAACTMvMzEvMjAxMgkAAAABMMOPJ/fzFdcIUPGNY/QV1wgtQ0lRLk5BU0RBUUdTOkFBTC5JUV9PVEhFUl9OT05fT1BFUl9FWFAuRlkyMDAxAQAAAHmSAgACAAAAAi0yAQgAAAAFAAAAATEBAAAABzE5NzE4NzMDAAAAAzE2MAIAAAADMzcxBAAAAAEwBwAAAAk3LzMxLzIwMTkIAAAACjEyLzMxLzIwMDEJAAAAATDfuKfv8xXXCJLx5WH0FdcIIUNJUS5TRUhLOjI5My5JUV9DQVNIX0VRVUlWLkZZMjAxNwEAAADHWA0AAgAAAAQ2OTE0AQgAAAAFAAAAATEBAAAA</t>
  </si>
  <si>
    <t>CjE5NTMzMTA2MzQDAAAAAjY0AgAAAAQxMDk2BAAAAAEwBwAAAAk3LzMxLzIwMTkIAAAACjEyLzMxLzIwMTcJAAAAATDVy9r38xXXCH+Td2P0FdcII0NJUS5EQjpMSEEuSVFfTkVUX1JFTlRBTF9FWFAuRlkyMDA4AQAAAChCBgADAAAAAAByj/r48xXXCPKWLWP0FdcIIUNJUS5TRUhLOjI5My5JUV9DQVNIX0VRVUlWLkZZMjAxOAEAAADHWA0AAgAAAAQ3NjcyAQgAAAAFAAAAATEBAAAACjE5NTMzMTA2MzkDAAAAAjY0AgAAAAQxMDk2BAAAAAEwBwAAAAk3LzMxLzIwMTkIAAAACjEyLzMxLzIwMTgJAAAAATDQ8tr38xXXCFUTe2P0FdcIJ0NJUS5UU0U6OTIwMS5JUV9FQklUREFfQ0FQRVhfSU5ULkZZMjAwOAEAAAB08J0BAgAAAAgwLjgyNTM2NAEIAAAABQAAAAExAQAAAAoxMzkwMjAyNTgyAwAAAAI3OQIAAAAENDE5MQQAAAABMAcAAAAJNy8zMS8yMDE5CAAAAAkzLzMxLzIwMDgJAAAAATDfPRTz8xXXCI07gmL0FdcII0NJUS5UU0U6OTIwMS5JUV9CRVRBXzFZUi4yMDA4LzAzLzMxAQAAAHTwnQEDAAAAAADr8vKy8xXXCMafgWL0FdcIHkNJUS5UU0U6OTIwNi5JUV9aX1NDT1JFLkZZMjAxMgEAAAAIQ30BAgAAAAgzLjMyNjk0NgEIAAAABQAAAAExAQAAAAoxNTY3MDY5NjMzAwAAAAI3OQIAAAAGMTAwMTIzBAAAAAEwBwAAAAk3LzMxLzIwMTkIAAAACTMvMzEvMjAxMgkAAAABMAPZFPPzFdcI+ky7YvQV1wgiQ0lR</t>
  </si>
  <si>
    <t>LlNHWDpDNkwuSVFfUEVfRVhDTC4uMjAxOS8wMy8zMQEAAAB3JQoAAgAAAAkzMi41Njc2ODkBBwAAAAUAAAABMQEAAAAKMTk0NDkyMzQzNgMAAAABMAIAAAAGMTAwMDI3BAAAAAEwBwAAAAkzLzI5LzIwMTkIAAAACTMvMjkvMjAxOS9X8rLzFdcIVuwDYvQV1wgfQ0lRLlRTRTo5MjAxLklRX0VCVF9FWENMLkZZMjAxMgEAAAB08J0BAgAAAAYxOTc2ODcBCAAAAAUAAAABMQEAAAAKMTU3Njg2MTE5NQMAAAACNzkCAAAAATQEAAAAATAHAAAACTcvMzEvMjAxOQgAAAAJMy8zMS8yMDEyCQAAAAEwAQ93+/MV1wj6Co1i9BXXCCRDSVEuTllTRTpEQUwuSVFfRUJJVERBX01BUkdJTi5GWTIwMTIBAAAARxAEAAIAAAAHMTEuMTUwOAEIAAAABQAAAAExAQAAAAoxNzE4NDM3ODA1AwAAAAMxNjACAAAABDQwNDcEAAAAATAHAAAACTcvMzEvMjAxOQgAAAAKMTIvMzEvMjAxMgkAAAABMDBmS/LzFdcIkpwSY/QV1wgZQ0lRLklTRTpSWTRDLklRX0FSLkZZMjAxOQEAAAB5UAYAAgAAAAQ1OS41AQgAAAAFAAAAATEBAAAACjE5NjQyNjk5MDQDAAAAAjUwAgAAAAQxMDIxBAAAAAEwBwAAAAk3LzMxLzIwMTkIAAAACTMvMzEvMjAxOQkAAAABMKwTl/bzFdcIn3KmY/QV1wgkQ0lRLlNHWDpDNkwuSVFfREFZU19TQUxFU19PVVQuRlkyMDEwAQAAAHclCgACAAAACDQwLjY5Njc3AQgAAAAFAAAAATEBAAAACjE0NjE0NzU2ODUDAAAAAzEz</t>
  </si>
  <si>
    <t>OAIAAAAENDA0MgQAAAABMAcAAAAJNy8zMS8yMDE5CAAAAAkzLzMxLzIwMTAJAAAAATCcdh7x8xXXCKpGNGT0FdcIH0NJUS5UU0U6OTIwMS5JUV9FQlRfRVhDTC5GWTIwMTUBAAAAdPCdAQIAAAAGMTc5MDc1AQgAAAAFAAAAATEBAAAACjE3NDM1OTI5MTADAAAAAjc5AgAAAAE0BAAAAAEwBwAAAAk3LzMxLzIwMTkIAAAACTMvMzEvMjAxNQkAAAABMBb9XPvzFdcIGtmXYvQV1wgZQ0lRLklTRTpSWTRDLklRX0FSLkZZMjAxMgEAAAB5UAYAAgAAAAQ1MS41AQgAAAAFAAAAATEBAAAACjE2ODg3OTUxNTcDAAAAAjUwAgAAAAQxMDIxBAAAAAEwBwAAAAk3LzMxLzIwMTkIAAAACTMvMzEvMjAxMgkAAAABMMOPJ/fzFdcIbAiNY/QV1wgdQ0lRLlRTRTo5MjAyLklRX0NPTU1PTi5GWTIwMTMBAAAAEVYNAAIAAAAGMzE4Nzg5AQgAAAAFAAAAATEBAAAACjE2OTk4NDY1MDcDAAAAAjc5AgAAAAQxMTAzBAAAAAEwBwAAAAk3LzMxLzIwMTkIAAAACTMvMzEvMjAxMwkAAAABMBS4kPzzFdcIBsFnYvQV1wguQ0lRLk5ZU0U6REFMLklRX1RPVEFMX0RFQlRfRUJJVERBX0NBUEVYLkZZMjAxNwEAAABHEAQAAgAAAAgyLjc4NzQyNAEIAAAABQAAAAExAQAAAAoxOTQ1Mjg0MjkyAwAAAAMxNjACAAAABTIzMzEzBAAAAAEwBwAAAAk3LzMxLzIwMTkIAAAACjEyLzMxLzIwMTcJAAAAATAjjUvy8xXXCCxfJWP0FdcIJENJUS5OWVNFOkRB</t>
  </si>
  <si>
    <t>TC5JUV9DQVNIX0lOVEVSRVNULkZZMjAxMwEAAABHEAQAAgAAAAM2OTgBCAAAAAUAAAABMQEAAAAKMTc3NTAxMTY0MQMAAAADMTYwAgAAAAQzMDI4BAAAAAEwBwAAAAk3LzMxLzIwMTkIAAAACjEyLzMxLzIwMTMJAAAAATDFpBf58xXXCKrOFWP0FdcILkNJUS5OWVNFOkRBTC5JUV9UT1RBTF9ERUJUX0VCSVREQV9DQVBFWC5GWTIwMTgBAAAARxAEAAIAAAAINy40NTUxMjIBCAAAAAUAAAABMQEAAAAKMTk0NTI4NDMwOQMAAAADMTYwAgAAAAUyMzMxMwQAAAABMAcAAAAJNy8zMS8yMDE5CAAAAAoxMi8zMS8yMDE4CQAAAAEwGLRL8vMV1wg6LSlj9BXXCC5DSVEuU0dYOkM2TC5JUV9JTVBVVF9PUEVSX0xFQVNFX0lOVF9FWFAuRlkyMDE5AQAAAHclCgACAAAACjM0OC4xNzk2OTcBCAAAAAUAAAABMQEAAAAKMTk3MDM2MTIyOQMAAAADMTM4AgAAAAUyMTY3MgQAAAABMAcAAAAJNy8zMS8yMDE5CAAAAAkzLzMxLzIwMTkJAAAAATDZ5gb08xXXCPLXUWT0FdcIJENJUS5UU0U6OTIwMS5JUV9FQklUREFfTUFSR0lOLkZZMjAxNAEAAAB08J0BAgAAAAcxOS4wNTYxAQgAAAAFAAAAATEBAAAACjE2ODQyMjk0MDADAAAAAjc5AgAAAAQ0MDQ3BAAAAAEwBwAAAAk3LzMxLzIwMTkIAAAACTMvMzEvMjAxNAkAAAABMCxkFPPzFdcIK+6WYvQV1wgbQ0lRLlRTRTo5MjAxLklRX0FQSUMuRlkyMDE1AQAAAHTwnQECAAAABjE4MzA0</t>
  </si>
  <si>
    <t>MgEIAAAABQAAAAExAQAAAAoxNzQzNTkyOTEwAwAAAAI3OQIAAAAEMTA4NAQAAAABMAcAAAAJNy8zMS8yMDE5CAAAAAkzLzMxLzIwMTUJAAAAATAW/Vz78xXXCNsQmWL0FdcIKENJUS5LTFNFOkFJUkFTSUEuSVFfRUJJVERBLkZZMjAxNC4uLi5KUFkBAAAA6AteAAIAAAAMNTE3MDUuNjMxMzgxAQgAAAAFAAAAATEBAAAACjE3ODU0NzI3NDQDAAAAAjc5AgAAAAQ0MDUxBAAAAAEwBwAAAAk3LzMxLzIwMTkIAAAACjEyLzMxLzIwMTQJAAAAATB96x7x8xXXCG/hFWL0FdcILENJUS5TRUhLOjc1My5JUV9ERUJUX0VRVUlWX09QRVJfTEVBU0UuRlkyMDE2AQAAAEfCvQACAAAACDI3MjIuMTM2AQgAAAAFAAAAATEBAAAACjE4ODIzNzYwMjUDAAAAAjMyAgAAAAUyMTY3MQQAAAABMAcAAAAJNy8zMS8yMDE5CAAAAAoxMi8zMS8yMDE2CQAAAAEwRc979fMV1wjvlPVj9BXXCCZDSVEuTllTRTpEQUwuSVFfQ0FTSF9DT05WRVJTSU9OLkZZMjAxMAEAAABHEAQAAgAAAAcwLjkxNTQyAQgAAAAFAAAAATEBAAAACjE1ODc1NTc2MzUDAAAAAzE2MAIAAAAENDE4NAQAAAABMAcAAAAJNy8zMS8yMDE5CAAAAAoxMi8zMS8yMDEwCQAAAAEwMGZL8vMV1wgBvipl9BXXCBlDSVEuTllTRTpMVVYuSVFfRlguRlkyMDE3AQAAAO57AAADAAAAAADymWP08xXXCCdfJWT0FdcIIENJUS5OQVNEQVFHUzpBQUwuSVFfREFfQ0YuRlkyMDE0AQAA</t>
  </si>
  <si>
    <t>AHmSAgACAAAABDE1MTMBCAAAAAUAAAABMQEAAAAKMTgyODgyNjczNgMAAAADMTYwAgAAAAQyMTYwBAAAAAEwBwAAAAk3LzMxLzIwMTkIAAAACjEyLzMxLzIwMTQJAAAAATDG7x/68xXXCNRp7mL0FdcII0NJUS5JU0U6Ulk0Qy5JUV9CRVRBXzJZUi4yMDE4LzAzLzMxAQAAAHlQBgACAAAAEDAuNzQwMjA5NzUwMjgzNDMAi9bPsvMV1wgu7aRj9BXXCBxDSVEuU0VISzo3NTMuSVFfREFfQ0YuRlkyMDE2AQAAAEfCvQACAAAACTEzNTA4LjU2OAEIAAAABQAAAAExAQAAAAoxODgyMzc2MDI1AwAAAAIzMgIAAAAEMjE2MAQAAAABMAcAAAAJNy8zMS8yMDE5CAAAAAoxMi8zMS8yMDE2CQAAAAEwRc979fMV1wj4u/Vj9BXXCChDSVEuTkFTREFRR1M6QUFMLklRX1VOTEVWRVJFRF9GQ0YuRlkyMDEzAQAAAHmSAgACAAAACDE2NDEuMzc1AQgAAAAFAAAAATEBAAAACjE3Nzc2NTM3MTQDAAAAAzE2MAIAAAAENDQyMwQAAAABMAcAAAAJNy8zMS8yMDE5CAAAAAoxMi8zMS8yMDEzCQAAAAEw0sgf+vMV1wiVrOti9BXXCCFDSVEuREI6TEhBLklRX0JBU0lDX1dFSUdIVC5GWTIwMTUBAAAAKEIGAAIAAAAKNDYzLjA3NDkxNwB1jCv48xXXCHPfRWP0FdcIH0NJUS5TR1g6QzZMLklRX0NBU0hfT1BFUi5GWTIwMTABAAAAdyUKAAIAAAAGMTk2Ni4yAQgAAAAFAAAAATEBAAAACjE0NjE0NzU2ODUDAAAAAzEzOAIAAAAEMjAwNgQAAAAB</t>
  </si>
  <si>
    <t>MAcAAAAJNy8zMS8yMDE5CAAAAAkzLzMxLzIwMTAJAAAAATAkTGP08xXXCIs4M2T0FdcIIUNJUS5UU0U6OTIwNi5JUV9DQVNIX0VRVUlWLkZZMjAxNwEAAAAIQ30BAgAAAAQ1MDUyAQgAAAAFAAAAATEBAAAACjE4NDkwMjY5MjcDAAAAAjc5AgAAAAQxMDk2BAAAAAEwBwAAAAk3LzMxLzIwMTkIAAAACTMvMzEvMjAxNwkAAAABMCRtQ/rzFdcIMULKYvQV1wgoQ0lRLlNFSEs6NzUzLklRX0NVUlJFTlRfUE9SVF9ERUJULkZZMjAwOQEAAABHwr0AAgAAAAg3NjQxLjIwNgEIAAAABQAAAAExAQAAAAoxNzk0MDEwODQ2AwAAAAIzMgIAAAAEMTI5NwQAAAABMAcAAAAJNy8zMS8yMDE5CAAAAAoxMi8zMS8yMDA5CQAAAAEw+rh89fMV1wjBd9xj9BXXCCNDSVEuS0xTRTpBSVJBU0lBLklRX09QRVJfSU5DLkZZMjAxMgEAAADoC14AAgAAAAgxMTAzLjgyNgEIAAAABQAAAAExAQAAAAoxNjc1MDE4MDU0AwAAAAMxMTECAAAAAjIxBAAAAAEwBwAAAAk3LzMxLzIwMTkIAAAACjEyLzMxLzIwMTIJAAAAATBaT9z28xXXCCElu2P0FdcII0NJUS5TRUhLOjI5My5JUV9CRVRBXzVZUi4yMDA3LzEyLzMxAQAAAMdYDQACAAAAETAuNzc1NDkwNjcyODc1MjYzAKWuz7LzFdcIczNWY/QV1wgeQ0lRLlRTRTo5MjAyLklRX0xUX0RFQlQuRlkyMDE3AQAAABFWDQACAAAABjU5NDY1NQEIAAAABQAAAAExAQAAAAoxODg2Mzg2MTQ5AwAAAAI3</t>
  </si>
  <si>
    <t>OQIAAAAEMTA0OQQAAAABMAcAAAAJNy8zMS8yMDE5CAAAAAkzLzMxLzIwMTcJAAAAATDozTr88xXXCPqZdWL0FdcIHENJUS5OWVNFOkRBTC5JUV9FQklUQS5GWTIwMTYBAAAARxAEAAIAAAAENjI0MQEIAAAABQAAAAExAQAAAAoxOTQ1Mjg0MjU2AwAAAAMxNjACAAAABjEwMDY4OQQAAAABMAcAAAAJNy8zMS8yMDE5CAAAAAoxMi8zMS8yMDE2CQAAAAEwnRkY+fMV1wggyR5j9BXXCCFDSVEuU0VISzo3NTMuSVFfSU5DX0VRVUlUWS5GWTIwMTgBAAAAR8K9AAMAAAAAAEr1e/XzFdcIaw/7Y/QV1wgmQ0lRLlNFSEs6NzUzLklRX0xPQU5TX1JFQ0VJVl9MVC5GWTIwMTQBAAAAR8K9AAMAAAAAAEGcePXzFdcIIPntY/QV1wgiQ0lRLk5ZU0U6TFVWLklRX0RBX1NVUFBMX0NGLkZZMjAxMgEAAADuewAAAgAAAAM3NjABCAAAAAUAAAABMQEAAAAKMTcxODUzNzMzOAMAAAADMTYwAgAAAAQyMTcxBAAAAAEwBwAAAAk3LzMxLzIwMTkIAAAACjEyLzMxLzIwMTIJAAAAATCCpQj18xXXCEXOEmT0FdcIKkNJUS5OQVNEQVFHUzpBQUwuSVFfREVGX1RBWF9MSUFCX0xULkZZMjAxNAEAAAB5kgIAAwAAAAAAxu8f+vMV1wj59O1i9BXXCChDSVEuS0xTRTpBSVJBU0lBLklRX09USEVSX0xJQUJfTFQuRlkyMDE2AQAAAOgLXgACAAAACDE2NTcuNjQ2AQgAAAAFAAAAATEBAAAACjE4ODYwMDc4NTIDAAAAAzExMQIAAAAEMTA2MgQAAAAB</t>
  </si>
  <si>
    <t>MAcAAAAJNy8zMS8yMDE5CAAAAAoxMi8zMS8yMDE2CQAAAAEwjzAj9vMV1wiy0cpj9BXXCCBDSVEuTllTRTpMVVYuSVFfU0dBX1NVUFBMLkZZMjAwNwEAAADuewAAAgAAAAMxOTEBCAAAAAUAAAABMQEAAAAKMTMxNzA2ODg1MQMAAAADMTYwAgAAAAMxMDIEAAAAATAHAAAACTcvMzEvMjAxOQgAAAAKMTIvMzEvMjAwNwkAAAABMDYdfPXzFdcIdY/+Y/QV1wgsQ0lRLlNHWDpDNkwuSVFfREVGX1RBWF9BU1NFVFNfQ1VSUkVOVC5GWTIwMTEBAAAAdyUKAAMAAAAAACRMY/TzFdcIdMs1ZPQV1wgdQ0lRLkRCOkxIQS5JUV9PUEVSX0lOQy5GWTIwMTQBAAAAKEIGAAIAAAAEMTAzOAEIAAAABQAAAAExAQAAAAoxNzgxMTEyNzAxAwAAAAI1MAIAAAACMjEEAAAAATAHAAAACTcvMzEvMjAxOQgAAAAKMTIvMzEvMjAxNAkAAAABMFpmK/jzFdcIhBFCY/QV1wggQ0lRLlNFSEs6MjkzLklRX0RJVl9TSEFSRS5GWTIwMDcBAAAAx1gNAAIAAAAEMC44NAEIAAAABQAAAAExAQAAAAk4MTU5Njk5MzUDAAAAAjY0AgAAAAQzMDU4BAAAAAEwBwAAAAk3LzMxLzIwMTkIAAAACjEyLzMxLzIwMDcJAAAAATBEKCz48xXXCAISVGP0FdcIJkNJUS5JU0U6Ulk0Qy5JUV9MVF9ERUJUX0NBUElUQUwuRlkyMDE5AQAAAHlQBgACAAAABjM3LjY0NAEIAAAABQAAAAExAQAAAAoxOTY0MjY5OTA0AwAAAAI1MAIAAAAENDE4NwQAAAABMAcAAAAJNy8z</t>
  </si>
  <si>
    <t>MS8yMDE5CAAAAAkzLzMxLzIwMTkJAAAAATAYtEvy8xXXCPnhqGP0FdcIHENJUS5EQjpMSEEuSVFfWl9TQ09SRS5GWTIwMTYBAAAAKEIGAAIAAAAGMS40MjU1AQgAAAAFAAAAATEBAAAACjE4Nzg1MDA0MjMDAAAAAjUwAgAAAAYxMDAxMjMEAAAAATAHAAAACTcvMzEvMjAxOQgAAAAKMTIvMzEvMjAxNgkAAAABMA7bS/LzFdcItUNMY/QV1wgqQ0lRLk5ZU0U6TFVWLklRX0NVUlJFTlRfUE9SVF9MRUFTRVMuRlkyMDEwAQAAAO57AAADAAAAAADWMAj18xXXCLBvCmT0FdcIJUNJUS5LTFNFOkFJUkFTSUEuSVFfQ0FTSF9GSU5BTi5GWTIwMTYBAAAA6AteAAIAAAAJLTI0MzMuNzE0AQgAAAAFAAAAATEBAAAACjE4ODYwMDc4NTIDAAAAAzExMQIAAAAEMjAwNAQAAAABMAcAAAAJNy8zMS8yMDE5CAAAAAoxMi8zMS8yMDE2CQAAAAEwjzAj9vMV1wh34stj9BXXCChDSVEuREI6TEhBLklRX1RPVEFMX0NPTU1PTl9FUVVJVFkuRlkyMDEwAQAAAChCBgACAAAABDgyNDIBCAAAAAUAAAABMQEAAAAKMTUyOTMzMjg0NwMAAAACNTACAAAABDEwMDYEAAAAATAHAAAACTcvMzEvMjAxOQgAAAAKMTIvMzEvMjAxMAkAAAABMFvH+/jzFdcIGmQ1Y/QV1wgeQ0lRLk5ZU0U6TFVWLklRX1NUX0RFQlQuRlkyMDEyAQAAAO57AAADAAAAAACCpQj18xXXCHULEmT0FdcIKkNJUS5TR1g6QzZMLklRX05JX0FWQUlMX0VYQ0xfTUFSR0lOLkZZ</t>
  </si>
  <si>
    <t>MjAxNwEAAAB3JQoAAgAAAAYyLjQyMzkBCAAAAAUAAAABMQEAAAAKMTg5NDQxODUxOAMAAAADMTM4AgAAAAQ0MTgyBAAAAAEwBwAAAAk3LzMxLzIwMTkIAAAACTMvMzEvMjAxNwkAAAABMI6dHvHzFdcIX9FMZPQV1wgXQ0lRLkRCOkxIQS5JUV9ETy5GWTIwMTEBAAAAKEIGAAIAAAAELTI4NQEIAAAABQAAAAExAQAAAAoxNTkyNTE0OTU1AwAAAAI1MAIAAAACNDAEAAAAATAHAAAACTcvMzEvMjAxOQgAAAAKMTIvMzEvMjAxMQkAAAABMEEV/PjzFdcIV9Q3Y/QV1wgnQ0lRLk5ZU0U6REFMLklRX0VCSVREQV9DQVBFWF9JTlQuRlkyMDEwAQAAAEcQBAACAAAACDIuMzMzMzMzAQgAAAAFAAAAATEBAAAACjE1ODc1NTc2MzUDAAAAAzE2MAIAAAAENDE5MQQAAAABMAcAAAAJNy8zMS8yMDE5CAAAAAoxMi8zMS8yMDEwCQAAAAEwMGZL8vMV1wjyBQxj9BXXCB9DSVEuU0VISzo3NTMuSVFfREFfU1VQUEwuRlkyMDE3AQAAAEfCvQADAAAAAABFz3v18xXXCGmP92P0FdcIJENJUS5UU0U6OTIwMi5JUV9DVVJSRU5UX1JBVElPLkZZMjAxNgEAAAARVg0AAgAAAAcxLjA3ODA1AQgAAAAFAAAAATEBAAAACjE4ODYzODYxNjIDAAAAAjc5AgAAAAQ0MDMwBAAAAAEwBwAAAAk3LzMxLzIwMTkIAAAACTMvMzEvMjAxNgkAAAABMD0hTfPzFdcI2cZzYvQV1wgqQ0lRLlRTRTo5MjAyLklRX1RFVl9FQklUREEuMjAwMC4yMDEzLzAzLzMx</t>
  </si>
  <si>
    <t>AQAAABFWDQACAAAACDQuODkzODE3AQcAAAAFAAAAATEBAAAACjE3NDgzODg4ODgDAAAAATACAAAABjEwMDAzMAQAAAABMAcAAAAJMy8yOS8yMDEzCAAAAAkzLzI5LzIwMTOoXt+y8xXXCIa/6WH0FdcIGUNJUS4wLklRX0VRVUlUWV9NRVRIT0QuRlkFAAAAAAAAAAgAAAAVKEludmFsaWQgVGltZSBQZXJpb2QpI/0F9PMV1wjFWCdl9BXXCCpDSVEuU0VISzo3NTMuSVFfSU5DX1RBWF9QQVlfQ1VSUkVOVC5GWTIwMTUBAAAAR8K9AAIAAAAGODE5Ljg4AQgAAAAFAAAAATEBAAAACjE4MzY0NjA1OTQDAAAAAjMyAgAAAAQxMDk0BAAAAAEwBwAAAAk3LzMxLzIwMTkIAAAACjEyLzMxLzIwMTUJAAAAATBkgXv18xXXCAKg8WP0FdcIJUNJUS5UU0U6OTIwMS5JUV9SRVRVUk5fQ0FQSVRBTC5GWTIwMTkBAAAAdPCdAQIAAAAGOC41OTc1AQgAAAAFAAAAATEBAAAACjE5Njg5OTc5NzQDAAAAAjc5AgAAAAQ0MzYzBAAAAAEwBwAAAAk3LzMxLzIwMTkIAAAACTMvMzEvMjAxOQkAAAABMBuLFPPzFdcIdW+oYvQV1wgpQ0lRLlNFSEs6NzUzLklRX0RFQlRfRVFVSVZfTkVUX1BCTy5GWTIwMTUBAAAAR8K9AAMAAAAAAFSoe/XzFdcIyRTyY/QV1wgbQ0lRLk5ZU0U6TFVWLklRX0VCSVQuRlkyMDE0AQAAAO57AAACAAAABDIzODgBCAAAAAUAAAABMQEAAAAKMTgyNjY2MTcxMgMAAAADMTYwAgAAAAM0MDAEAAAAATAHAAAACTcvMzEv</t>
  </si>
  <si>
    <t>MjAxOQgAAAAKMTIvMzEvMjAxNAkAAAABMJQaCfXzFdcIpJYYZPQV1wgaQ0lRLlRTRTo5MjAyLklRX0NJUC5GWTIwMTABAAAAEVYNAAIAAAAFMTI3MzkBCAAAAAUAAAABMQEAAAAKMTU2Njc4NjQyNAMAAAACNzkCAAAABDMwMzMEAAAAATAHAAAACTcvMzEvMjAxOQgAAAAJMy8zMS8yMDEwCQAAAAEwL0OQ/PMV1wjG8lxi9BXXCCVDSVEuTllTRTpMVVYuSVFfTFRfREVCVF9FUVVJVFkuRlkyMDEyAQAAAO57AAACAAAABjQxLjc2MgEIAAAABQAAAAExAQAAAAoxNzE4NTM3MzM4AwAAAAMxNjACAAAABDQwODUEAAAAATAHAAAACTcvMzEvMjAxOQgAAAAKMTIvMzEvMjAxMgkAAAABMMhr0vHzFdcIySsUZPQV1wgkQ0lRLlNFSEs6NzUzLklRX0NPTU1PTl9JU1NVRUQuRlkyMDA3AQAAAEfCvQADAAAAAABtpSP28xXXCIOJ1mP0FdcIKUNJUS5LTFNFOkFJUkFTSUEuSVFfR0FJTl9BU1NFVFNfQ0YuRlkyMDExAQAAAOgLXgACAAAACC0xOTguOTIzAQgAAAAFAAAAATEBAAAACjE2Mzc3Mjk4NzEDAAAAAzExMQIAAAAEMjAyNgQAAAABMAcAAAAJNy8zMS8yMDE5CAAAAAoxMi8zMS8yMDExCQAAAAEwWk/c9vMV1wh9Ublj9BXXCClDSVEuTkFTREFRR1M6QUFMLklRX0RJTFVUX0VQU19JTkNMLkZZMjAxMAEAAAB5kgIAAgAAAAktMS40MTQ0MTQBCAAAAAUAAAABMQEAAAAKMTYyNTg0NTY0NwMAAAADMTYwAgAAAAE4BAAAAAEw</t>
  </si>
  <si>
    <t>BwAAAAk3LzMxLzIwMTkIAAAACjEyLzMxLzIwMTAJAAAAATCb5F368xXXCMb/3mL0FdcIJkNJUS5UU0U6OTIwNi5JUV9PVEhFUl9MVF9BU1NFVFMuRlkyMDE5AQAAAAhDfQECAAAAATIBCAAAAAUAAAABMQEAAAAKMTk2OTYwMTM5OQMAAAACNzkCAAAABDEwNjAEAAAAATAHAAAACTcvMzEvMjAxOQgAAAAJMy8zMS8yMDE5CQAAAAEwFrtD+vMV1whhkNFi9BXXCChDSVEuU0VISzoyOTMuSVFfREVGX1RBWF9BU1NFVFNfTFQuRlkyMDExAQAAAMdYDQADAAAAAAD0qu338xXXCDa6YmP0FdcIG0NJUS5UU0U6OTIwMS5JUV9DT0dTLkZZMjAwNQEAAAB08J0BAgAAAAcxMjM4NjI2AQgAAAAFAAAAATEBAAAACjEzODk1NzY2NTcDAAAAAjc5AgAAAAIzNAQAAAABMAcAAAAJNy8zMS8yMDE5CAAAAAkzLzMxLzIwMDUJAAAAATCyfgfw8xXXCKWH3WH0FdcIJ0NJUS5OQVNEQVFHUzpBQUwuSVFfRUJJVEFfTUFSR0lOLkZZMjAxMgEAAAB5kgIAAgAAAAUyLjI1MwEIAAAABQAAAAExAQAAAAoxNzIwNzQxMDc0AwAAAAMxNjACAAAABDQ0MTkEAAAAATAHAAAACTcvMzEvMjAxOQgAAAAKMTIvMzEvMjAxMgkAAAABMPAmFfPzFdcIenroYvQV1wgrQ0lRLlRTRTo5MjAyLklRX0RFRl9UQVhfTElBQl9DVVJSRU5ULkZZMjAwNgEAAAARVg0AAwAAAAAAM8K38PMV1wj6rvZh9BXXCCZDSVEuSVNFOlJZNEMuSVFfRVhUUkFfQUNDX0lURU1T</t>
  </si>
  <si>
    <t>LkZZMjAxMAEAAAB5UAYAAwAAAAAAkBsn9/MV1wi2RYVj9BXXCB1DSVEuVFNFOjkyMDEuSVFfRUJJVERBLkZZMjAxNAEAAAB08J0BAgAAAAYyNDk1MTEBCAAAAAUAAAABMQEAAAAKMTY4NDIyOTQwMAMAAAACNzkCAAAABDQwNTEEAAAAATAHAAAACTcvMzEvMjAxOQgAAAAJMy8zMS8yMDE0CQAAAAEwOdVc+/MV1wj+ppRi9BXXCC5DSVEuTkFTREFRR1M6QUFMLklRX0lOVEVSRVNUX0lOVkVTVF9JTkMuRlkyMDAxAQAAAHmSAgACAAAAAzExMAEIAAAABQAAAAExAQAAAAcxOTcxODczAwAAAAMxNjACAAAAAjY1BAAAAAEwBwAAAAk3LzMxLzIwMTkIAAAACjEyLzMxLzIwMDEJAAAAATDfuKfv8xXXCJLx5WH0FdcIIkNJUS5OQVNEQVFHUzpBQUwuSVFfUEVOU0lPTi5GWTIwMTUBAAAAeZICAAIAAAAENzQ1MAEIAAAABQAAAAExAQAAAAoxODc1MzkwNTE4AwAAAAMxNjACAAAABDEyMTMEAAAAATAHAAAACTcvMzEvMjAxOQgAAAAKMTIvMzEvMjAxNQkAAAABMMAWIPrzFdcIy3TxYvQV1wglQ0lRLkRCOkxIQS5JUV9DQVNIX09QRVIuRlkyMDExLi4uLkpQWQEAAAAoQgYAAgAAAA0yMzU0OTIuODc0MzI2AQgAAAAFAAAAATEBAAAACjE1OTI1MTQ5NTUDAAAAAjc5AgAAAAQyMDA2BAAAAAEwBwAAAAk3LzMxLzIwMTkIAAAACjEyLzMxLzIwMTEJAAAAATCSpxrx8xXXCHEvHWL0FdcIIkNJUS5JU0U6Ulk0Qy5JUV9DQVNIX0lO</t>
  </si>
  <si>
    <t>VkVTVC5GWTIwMTABAAAAeVAGAAIAAAAHLTE1NDkuMQEIAAAABQAAAAExAQAAAAoxNTU3MTIxMTA5AwAAAAI1MAIAAAAEMjAwNQQAAAABMAcAAAAJNy8zMS8yMDE5CAAAAAkzLzMxLzIwMTAJAAAAATDjQif38xXXCDkZh2P0FdcIKUNJUS5LTFNFOkFJUkFTSUEuSVFfU1RfREVCVF9JU1NVRUQuRlkyMDE0AQAAAOgLXgADAAAAAACq4iL28xXXCINGxGP0FdcIIkNJUS5TRUhLOjc1My5JUV9MRVZFUkVEX0ZDRi5GWTIwMDcBAAAAR8K9AAIAAAALLTY1OS4wMDIxMjUBCAAAAAUAAAABMQEAAAAKMTc5Mzk2NTM2MgMAAAACMzICAAAABDQ0MjIEAAAAATAHAAAACTcvMzEvMjAxOQgAAAAKMTIvMzEvMjAwNwkAAAABMG2lI/bzFdcIbbDWY/QV1wgjQ0lRLkRCOkxIQS5JUV9TUEVDSUFMX0RJVl9DRi5GWTIwMTgBAAAAKEIGAAMAAAAAAEQoLPjzFdcIZmRSY/QV1wghQ0lRLk5ZU0U6REFMLklRX1RPVEFMX0xJQUIuRlkyMDEyAQAAAEcQBAACAAAABTQ2NjgxAQgAAAAFAAAAATEBAAAACjE3MTg0Mzc4MDUDAAAAAzE2MAIAAAAEMTI3NgQAAAABMAcAAAAJNy8zMS8yMDE5CAAAAAoxMi8zMS8yMDEyCQAAAAEwUOko+fMV1wi8PRFj9BXXCDVDSVEuS0xTRTpBSVJBU0lBLklRX0NIQU5HRV9ORVRfV09SS0lOR19DQVBJVEFMLkZZMjAxNQEAAADoC14AAgAAAActMjguMTk5AQgAAAAFAAAAATEBAAAACjE4Mzg4OTI3NDQDAAAA</t>
  </si>
  <si>
    <t>AzExMQIAAAAENDQyMQQAAAABMAcAAAAJNy8zMS8yMDE5CAAAAAoxMi8zMS8yMDE1CQAAAAEwngkj9vMV1whUichj9BXXCCFDSVEuVFNFOjkyMDYuSVFfRUJJVERBX0lOVC5GWTIwMDgBAAAACEN9AQMAAAAAABGyFPPzFdcIXmSsYvQV1wgnQ0lRLlRTRTo5MjA2LklRX05FVF9JTlRFUkVTVF9FWFAuRlkyMDExAQAAAAhDfQECAAAAAy0zMQEIAAAABQAAAAExAQAAAAoxNDk1OTU5NDE5AwAAAAI3OQIAAAADMzY4BAAAAAEwBwAAAAk3LzMxLzIwMTkIAAAACTMvMzEvMjAxMQkAAAABME+QH/vzFdcI55u0YvQV1wgkQ0lRLkRCOkxIQS5JUV9GSUxJTkdfQ1VSUkVOQ1kuRlkyMDA4AQAAAChCBgADAAAAA0VVUgCR3vr48xXXCNGcL2P0FdcIHUNJUS5JU0U6Ulk0Qy5JUV9FQklUREEuRlkyMDE0AQAAAHlQBgACAAAABjEwMDUuOAEIAAAABQAAAAExAQAAAAoxODAwNDY3Mjk1AwAAAAI1MAIAAAAENDA1MQQAAAABMAcAAAAJNy8zMS8yMDE5CAAAAAkzLzMxLzIwMTQJAAAAATCp3Sf38xXXCLAIlGP0FdcIIUNJUS5OWVNFOkRBTC5JUV9JTkNfRVFVSVRZLkZZMjAwOAEAAABHEAQAAwAAAAAAgico+fMV1wh/0wFj9BXXCCVDSVEuTllTRTpEQUwuSVFfQkFTSUNfRVBTX0lOQ0wuRlkyMDE3AQAAAEcQBAACAAAACDQuNDUxMzg4AQgAAAAFAAAAATEBAAAACjE5NDUyODQyOTIDAAAAAzE2MAIAAAABOQQAAAABMAcAAAAJNy8z</t>
  </si>
  <si>
    <t>MS8yMDE5CAAAAAoxMi8zMS8yMDE3CQAAAAEwkmcY+fMV1wjnBSJj9BXXCCpDSVEuU0VISzo3NTMuSVFfVE9UQUxfQ09NTU9OX0VRVUlUWS5GWTIwMDkBAAAAR8K9AAIAAAAJMjM5MjIuODcyAQgAAAAFAAAAATEBAAAACjE3OTQwMTA4NDYDAAAAAjMyAgAAAAQxMDA2BAAAAAEwBwAAAAk3LzMxLzIwMTkIAAAACjEyLzMxLzIwMDkJAAAAATD6uHz18xXXCNaf3GP0FdcIHkNJUS5EQjpMSEEuSVFfRElWRVNUX0NGLkZZMjAxMQEAAAAoQgYAAwAAAAAAJGP8+PMV1wjapzlj9BXXCBpDSVEuTllTRTpEQUwuSVFfUkVWLkZZMjAxMwEAAABHEAQAAgAAAAUzMzg3OQEIAAAABQAAAAExAQAAAAoxNzc1MDExNjQxAwAAAAMxNjACAAAAAzExMgQAAAABMAcAAAAJNy8zMS8yMDE5CAAAAAoxMi8zMS8yMDEzCQAAAAEwUOko+fMV1whmOBNj9BXXCB9DSVEuVFNFOjkyMDEuSVFfVE9UQUxfQ0wuRlkyMDE2AQAAAHTwnQECAAAABjM2ODU1MgEIAAAABQAAAAExAQAAAAoxNzk4MzM2NDQ0AwAAAAI3OQIAAAAEMTAwOQQAAAABMAcAAAAJNy8zMS8yMDE5CAAAAAkzLzMxLzIwMTYJAAAAATAPJF378xXXCItpnGL0FdcIIkNJUS5OWVNFOkRBTC5JUV9RVUlDS19SQVRJTy5GWTIwMTABAAAARxAEAAIAAAAIMC40NDQ5NzEBCAAAAAUAAAABMQEAAAAKMTU4NzU1NzYzNQMAAAADMTYwAgAAAAQ0MTIxBAAAAAEwBwAAAAk3LzMxLzIwMTkI</t>
  </si>
  <si>
    <t>AAAACjEyLzMxLzIwMTAJAAAAATAwZkvy8xXXCPPeC2P0FdcII0NJUS5EQjpMSEEuSVFfTkVUX1JFTlRBTF9FWFAuRlkyMDE2AQAAAChCBgADAAAAAABjsyv48xXXCEaGSWP0FdcILkNJUS5UU0U6OTIwMS5JUV9PVEhFUl9GSU5BTkNFX0FDVF9TVVBQTC5GWTIwMTkBAAAAdPCdAQIAAAAFLTU3MzgBCAAAAAUAAAABMQEAAAAKMTk2ODk5Nzk3NAMAAAACNzkCAAAABDIwNTAEAAAAATAHAAAACTcvMzEvMjAxOQgAAAAJMy8zMS8yMDE5CQAAAAEw479d+/MV1wiFIahi9BXXCB9DSVEuTkFTREFRR1M6QUFMLklRX0NPR1MuRlkyMDEyAQAAAHmSAgACAAAABTE5NzQzAQgAAAAFAAAAATEBAAAACjE3MjA3NDEwNzQDAAAAAzE2MAIAAAACMzQEAAAAATAHAAAACTcvMzEvMjAxOQgAAAAKMTIvMzEvMjAxMgkAAAABMHwMXvrzFdcIRJblYvQV1wgkQ0lRLlNFSEs6MjkzLklRX0NVUlJFTlRfUkFUSU8uRlkyMDE1AQAAAMdYDQACAAAACDAuNjY3NDc2AQgAAAAFAAAAATEBAAAACjE4MzQ4NzY0MTQDAAAAAjY0AgAAAAQ0MDMwBAAAAAEwBwAAAAk3LzMxLzIwMTkIAAAACjEyLzMxLzIwMTUJAAAAATBjP0vy8xXXCNK0cmP0FdcIIENJUS5TRUhLOjc1My5JUV9JTlZFTlRPUlkuRlkyMDEyAQAAAEfCvQACAAAACDExMDUuMDQ4AQgAAAAFAAAAATEBAAAACjE3OTQwMTA4NDEDAAAAAjMyAgAAAAQxMDQzBAAAAAEwBwAAAAk3LzMx</t>
  </si>
  <si>
    <t>LzIwMTkIAAAACjEyLzMxLzIwMTIJAAAAATAlLn318xXXCCLS5mP0FdcIGUNJUS5UU0U6OTIwNi5JUV9HUC5GWTIwMTYBAAAACEN9AQIAAAAENDk1NwEIAAAABQAAAAExAQAAAAoxNzk4NTg3MDQ1AwAAAAI3OQIAAAACMTAEAAAAATAHAAAACTcvMzEvMjAxOQgAAAAJMy8zMS8yMDE2CQAAAAEwMkZD+vMV1wiJ/sVi9BXXCBlDSVEuTllTRTpMVVYuSVFfUkUuRlkyMDEzAQAAAO57AAACAAAABDY0MzEBCAAAAAUAAAABMQEAAAAKMTc3NDQ5MDk1MQMAAAADMTYwAgAAAAQxMjIyBAAAAAEwBwAAAAk3LzMxLzIwMTkIAAAACjEyLzMxLzIwMTMJAAAAATCt8wj18xXXCF7ZFWT0FdcIKENJUS5LTFNFOkFJUkFTSUEuSVFfUEVSSU9EREFURV9JUy5GWTIwMDkBAAAA6AteAAUAAAAKMjAwOS8xMi8zMQC7s9v28xXXCLQZsWP0FdcILkNJUS5TR1g6QzZMLklRX09USEVSX05PTl9PUEVSX0VYUF9TVVBQTC5GWTIwMTkBAAAAdyUKAAIAAAAFLTU3LjMBCAAAAAUAAAABMQEAAAAKMTk3MDM2MTIyOQMAAAADMTM4AgAAAAI4NQQAAAABMAcAAAAJNy8zMS8yMDE5CAAAAAkzLzMxLzIwMTkJAAAAATDkvwb08xXXCBM8UWT0FdcIH0NJUS5JU0U6Ulk0Qy5JUV9BUl9UVVJOUy5GWTIwMDgBAAAAeVAGAAIAAAAJOTQuMjA5NTM5AQgAAAAFAAAAATEBAAAACjE2NTQ3NjA2MTMDAAAAAjUwAgAAAAQ0MDAxBAAAAAEwBwAAAAk3LzMxLzIw</t>
  </si>
  <si>
    <t>MTkIAAAACTMvMzEvMjAwOAkAAAABMDBmS/LzFdcIAdyAY/QV1wgpQ0lRLk5ZU0U6TFVWLklRX0FTU0VUX1dSSVRFRE9XTl9DRi5GWTIwMTABAAAA7nsAAAMAAAAAAIpXCPXzFdcIdlkLZPQV1wglQ0lRLkRCOkxIQS5JUV9DRk9fQ1VSUkVOVF9MSUFCLkZZMjAxNAEAAAAoQgYAAgAAAAgwLjE4MDE1MwEIAAAABQAAAAExAQAAAAoxNzgxMTEyNzAxAwAAAAI1MAIAAAAENDE4NQQAAAABMAcAAAAJNy8zMS8yMDE5CAAAAAoxMi8zMS8yMDE0CQAAAAEwDttL8vMV1wiO9URj9BXXCCVDSVEuSVNFOlJZNEMuSVFfU1RfREVCVF9JU1NVRUQuRlkyMDEyAQAAAHlQBgADAAAAAADDjyf38xXXCC+OjmP0FdcIHkNJUS5EQjpMSEEuSVFfQ0hBTkdFX0FSLkZZMjAwOQEAAAAoQgYAAwAAAAAAT1L7+PMV1wj8gDJj9BXXCClDSVEuVFNFOjkyMDIuSVFfT1RIRVJfTk9OX09QRVJfRVhQLkZZMjAwMgEAAAARVg0AAgAAAAQ2OTU4AQgAAAAFAAAAATEBAAAABjEzODYwOQMAAAACNzkCAAAAAzM3MQQAAAABMAcAAAAJNy8zMS8yMDE5CAAAAAkzLzMxLzIwMDIJAAAAATCIzhrx8xXXCFIC/GH0FdcIHkNJUS5JU0U6Ulk0Qy5JUV9aX1NDT1JFLkZZMjAwOAEAAAB5UAYAAgAAAAgyLjQ1NTYyMQEIAAAABQAAAAExAQAAAAoxNjU0NzYwNjEzAwAAAAI1MAIAAAAGMTAwMTIzBAAAAAEwBwAAAAk3LzMxLzIwMTkIAAAACTMvMzEvMjAwOAkA</t>
  </si>
  <si>
    <t>AAABMDBmS/LzFdcI2imBY/QV1wgoQ0lRLkRCOkxIQS5JUV9JTkNfVEFYX1BBWV9DVVJSRU5ULkZZMjAxMQEAAAAoQgYAAgAAAAI3MQEIAAAABQAAAAExAQAAAAoxNTkyNTE0OTU1AwAAAAI1MAIAAAAEMTA5NAQAAAABMAcAAAAJNy8zMS8yMDE5CAAAAAoxMi8zMS8yMDExCQAAAAEwfz38+PMV1wgjlzhj9BXXCB9DSVEuVFNFOjkyMDYuSVFfT1BFUl9JTkMuRlkyMDA5AQAAAAhDfQECAAAAAjkzAQgAAAAFAAAAATEBAAAACjE0OTU5ODY1OTMDAAAAAjc5AgAAAAIyMQQAAAABMAcAAAAJNy8zMS8yMDE5CAAAAAkzLzMxLzIwMDkJAAAAATBjQh/78xXXCEPZrGL0FdcIIENJUS5TR1g6QzZMLklRX0NBU0hfVEFYRVMuRlkyMDExAQAAAHclCgACAAAABDYwLjUBCAAAAAUAAAABMQEAAAAKMTU1MzMzMDMxMwMAAAADMTM4AgAAAAQzMDUzBAAAAAEwBwAAAAk3LzMxLzIwMTkIAAAACTMvMzEvMjAxMQkAAAABMAxzY/TzFdcI81A3ZPQV1wglQ0lRLlRTRTo5MjAyLklRX0RJTFVUX0VQU19JTkNMLkZZMjAxNQEAAAARVg0AAgAAAAoxMTIuMzU2MDQzAQgAAAAFAAAAATEBAAAACjE4ODYzODYxNjYDAAAAAjc5AgAAAAE4BAAAAAEwBwAAAAk3LzMxLzIwMTkIAAAACTMvMzEvMjAxNQkAAAABMM1YOvzzFdcIVddtYvQV1wgoQ0lRLk5ZU0U6REFMLklRX0dXX0lOVEFOX0FNT1JUX0NGLkZZMjAxNgEAAABHEAQAAgAAAAIxNwEI</t>
  </si>
  <si>
    <t>AAAABQAAAAExAQAAAAoxOTQ1Mjg0MjU2AwAAAAMxNjACAAAABDIxODIEAAAAATAHAAAACTcvMzEvMjAxOQgAAAAKMTIvMzEvMjAxNgkAAAABMGRAGPnzFdcI8NkfY/QV1wgpQ0lRLlRTRTo5MjAyLklRX09USEVSX05PTl9PUEVSX0VYUC5GWTIwMDkBAAAAEVYNAAIAAAAEMzE0NwEIAAAABQAAAAExAQAAAAoxNTUyMzY3NjEwAwAAAAI3OQIAAAADMzcxBAAAAAEwBwAAAAk3LzMxLzIwMTkIAAAACTMvMzEvMjAwOQkAAAABMIjOGvHzFdcIrXHwYfQV1wglQ0lRLklTRTpSWTRDLklRX0RJTFVUX0VQU19JTkNMLkZZMjAxOQEAAAB5UAYAAgAAAAYwLjc2NjUBCAAAAAUAAAABMQEAAAAKMTk2NDI2OTkwNAMAAAACNTACAAAAATgEAAAAATAHAAAACTcvMzEvMjAxOQgAAAAJMy8zMS8yMDE5CQAAAAEwrBOX9vMV1wjRJKZj9BXXCB9DSVEuVFNFOjkyMDYuSVFfT1BFUl9JTkMuRlkyMDAyAQAAAAhDfQEDAAAAAADSaqfv8xXXCKDm6WH0FdcIKUNJUS5OQVNEQVFHUzpBQUwuSVFfUFJPVl9CQURfREVCVFMuRlkyMDE4AQAAAHmSAgADAAAAAACkZCD68xXXCO+g+mL0FdcIK0NJUS5LTFNFOkFJUkFTSUEuSVFfQ0FTSF9PUEVSLkZZMjAxMy4uLi5KUFkBAAAA6AteAAIAAAAMMzA4NTQuNDIyNDM5AQgAAAAFAAAAATEBAAAACjE3MzIzOTg2NzADAAAAAjc5AgAAAAQyMDA2BAAAAAEwBwAAAAk3LzMxLzIwMTkIAAAACjEyLzMx</t>
  </si>
  <si>
    <t>LzIwMTMJAAAAATCSpxrx8xXXCGITGWL0FdcIKUNJUS5LTFNFOkFJUkFTSUEuSVFfQ0FTSF9TVF9JTlZFU1QuRlkyMDE4AQAAAOgLXgACAAAACDM0MjEuODA0AQgAAAAFAAAAATEBAAAACjE5NTkwOTgwNTEDAAAAAzExMQIAAAAEMTAwMgQAAAABMAcAAAAJNy8zMS8yMDE5CAAAAAoxMi8zMS8yMDE4CQAAAAEwd34j9vMV1wjQg9Fj9BXXCCVDSVEuVFNFOjkyMDIuSVFfQ0FTSF9TVF9JTlZFU1QuRlkyMDAzAQAAABFWDQACAAAABjE1ODY4NwEIAAAABQAAAAExAQAAAAkxNzAwNDY3MTkDAAAAAjc5AgAAAAQxMDAyBAAAAAEwBwAAAAk3LzMxLzIwMTkIAAAACTMvMzEvMjAwMwkAAAABMHzot/DzFdcI1PH6YfQV1wgoQ0lRLlRTRTo5MjA2LklRX0RFRl9UQVhfQVNTRVRTX0xULkZZMjAxOQEAAAAIQ30BAgAAAAMzMTABCAAAAAUAAAABMQEAAAAKMTk2OTYwMTM5OQMAAAACNzkCAAAABDEwMjYEAAAAATAHAAAACTcvMzEvMjAxOQgAAAAJMy8zMS8yMDE5CQAAAAEwFrtD+vMV1whot9Fi9BXXCCZDSVEuVFNFOjkyMDIuSVFfQVNTRVRfV1JJVEVET1dOLkZZMjAxOQEAAAARVg0AAgAAAAUtMTk5NwEIAAAABQAAAAExAQAAAAoxOTY5NDQ3NDU1AwAAAAI3OQIAAAACMzIEAAAAATAHAAAACTcvMzEvMjAxOQgAAAAJMy8zMS8yMDE5CQAAAAEwvvQ6/PMV1wiBsHti9BXXCC1DSVEuVFNFOjkyMDIuSVFfT1RIRVJfSU5WRVNU</t>
  </si>
  <si>
    <t>X0FDVF9TVVBQTC5GWTIwMDkBAAAAEVYNAAIAAAAFLTg4MzEBCAAAAAUAAAABMQEAAAAKMTU1MjM2NzYxMAMAAAACNzkCAAAABDIwNTEEAAAAATAHAAAACTcvMzEvMjAxOQgAAAAJMy8zMS8yMDA5CQAAAAEwNxyQ/PMV1wjNmFli9BXXCCZDSVEuTllTRTpMVVYuSVFfQ0FTSF9DT05WRVJTSU9OLkZZMjAxMwEAAADuewAAAgAAAAgtMTIuMDIzMQEIAAAABQAAAAExAQAAAAoxNzc0NDkwOTUxAwAAAAMxNjACAAAABDQxODQEAAAAATAHAAAACTcvMzEvMjAxOQgAAAAKMTIvMzEvMjAxMwkAAAABMHGT0vHzFdcI/qsXZPQV1wgjQ0lRLktMU0U6QUlSQVNJQS5JUV9UT1RBTF9DQS5GWTIwMTABAAAA6AteAAIAAAAIMjg3NC4xNjQBCAAAAAUAAAABMQEAAAAKMTU4ODczMTM1MgMAAAADMTExAgAAAAQxMDA4BAAAAAEwBwAAAAk3LzMxLzIwMTkIAAAACjEyLzMxLzIwMTAJAAAAATCmAdz28xXXCKbntGP0FdcIJENJUS5JU0U6Ulk0Qy5JUV9DT01NT05fSVNTVUVELkZZMjAwOAEAAAB5UAYAAgAAAAM4LjQBCAAAAAUAAAABMQEAAAAKMTY1NDc2MDYxMwMAAAACNTACAAAABDIxNjkEAAAAATAHAAAACTcvMzEvMjAxOQgAAAAJMy8zMS8yMDA4CQAAAAEw6/Mm9/MV1wgcQIBj9BXXCB9DSVEuTkFTREFRR1M6QUFMLklRX0FQSUMuRlkyMDE0AQAAAHmSAgACAAAABTE1MTM1AQgAAAAFAAAAATEBAAAACjE4Mjg4MjY3MzYDAAAA</t>
  </si>
  <si>
    <t>AzE2MAIAAAAEMTA4NAQAAAABMAcAAAAJNy8zMS8yMDE5CAAAAAoxMi8zMS8yMDE0CQAAAAEwxu8f+vMV1wjuG+5i9BXXCBxDSVEuVFNFOjkyMDIuSVFfTklfQ0YuRlkyMDE2AQAAABFWDQACAAAABTc4MTY5AQgAAAAFAAAAATEBAAAACjE4ODYzODYxNjIDAAAAAjc5AgAAAAQyMTUwBAAAAAEwBwAAAAk3LzMxLzIwMTkIAAAACTMvMzEvMjAxNgkAAAABMPmmOvzzFdcI/7VyYvQV1wggQ0lRLklTRTpSWTRDLklRX1NHQV9TVVBQTC5GWTIwMTcBAAAAeVAGAAIAAAAFMzIyLjMBCAAAAAUAAAABMQEAAAAKMTg5Nzc0OTExMQMAAAACNTACAAAAAzEwMgQAAAABMAcAAAAJNy8zMS8yMDE5CAAAAAkzLzMxLzIwMTcJAAAAATD3d5b28xXXCK2unmP0FdcIJENJUS5UU0U6OTIwMi5JUV9FQklUREFfTUFSR0lOLkZZMjAxNgEAAAARVg0AAgAAAAYxNS45MzcBCAAAAAUAAAABMQEAAAAKMTg4NjM4NjE2MgMAAAACNzkCAAAABDQwNDcEAAAAATAHAAAACTcvMzEvMjAxOQgAAAAJMy8zMS8yMDE2CQAAAAEwPSFN8/MV1wjZxnNi9BXXCBlDSVEuU0VISzo3NTMuSVFfR1cuRlkyMDA4AQAAAEfCvQACAAAABzM0OS4wNTUBCAAAAAUAAAABMQEAAAAKMTc5NDAxMDg0NAMAAAACMzICAAAABDExNzEEAAAAATAHAAAACTcvMzEvMjAxOQgAAAAKMTIvMzEvMjAwOAkAAAABMCWRfPXzFdcI26rYY/QV1wgkQ0lRLktMU0U6QUlSQVNJQS5J</t>
  </si>
  <si>
    <t>UV9DSEFOR0VfQVIuRlkyMDA4AQAAAOgLXgACAAAABy0xNDguNTIBCAAAAAUAAAABMQEAAAAKMTM3MDA3Mzg1MQMAAAADMTExAgAAAAQyMDE4BAAAAAEwBwAAAAk3LzMxLzIwMTkIAAAACjEyLzMxLzIwMDgJAAAAATDIjNv28xXXCFjRrmP0FdcIKkNJUS5TRUhLOjc1My5JUV9UT1RBTF9FUVVJVFkuRlkyMDA5Li4uLkpQWQEAAABHwr0AAgAAAA0zMjY2NjIuNDA3MTc4AQgAAAAFAAAAATEBAAAACjE3OTQwMTA4NDYDAAAAAjc5AgAAAAQxMjc1BAAAAAEwBwAAAAk3LzMxLzIwMTkIAAAACjEyLzMxLzIwMDkJAAAAATCrWRrx8xXXCHyvIGL0FdcIJUNJUS5JU0U6Ulk0Qy5JUV9QUk9WX0JBRF9ERUJUUy5GWTIwMDgBAAAAeVAGAAMAAAAAAMQZ2/fzFdcIrdB9Y/QV1wgnQ0lRLk5ZU0U6REFMLklRX0NGT19DVVJSRU5UX0xJQUIuRlkyMDEzAQAAAEcQBAACAAAACDAuMzE4MjU4AQgAAAAFAAAAATEBAAAACjE3NzUwMTE2NDEDAAAAAzE2MAIAAAAENDE4NQQAAAABMAcAAAAJNy8zMS8yMDE5CAAAAAoxMi8zMS8yMDEzCQAAAAEwI41L8vMV1wh8ahZj9BXXCCpDSVEuVFNFOjkyMDEuSVFfSU5URVJFU1RfSU5WRVNUX0lOQy5GWTIwMTIBAAAAdPCdAQIAAAAEMTA3OAEIAAAABQAAAAExAQAAAAoxNTc2ODYxMTk1AwAAAAI3OQIAAAACNjUEAAAAATAHAAAACTcvMzEvMjAxOQgAAAAJMy8zMS8yMDEyCQAAAAEwAQ93+/MV</t>
  </si>
  <si>
    <t>1wj6Co1i9BXXCBRDSVEuMC5JUV9FQklUX0lOVC5GWQUAAAAAAAAACAAAABUoSW52YWxpZCBUaW1lIFBlcmlvZCmpTx7x8xXXCGf6KWX0FdcIJUNJUS5UU0U6OTIwMi5JUV9QUk9WX0JBRF9ERUJUUy5GWTIwMTkBAAAAEVYNAAIAAAACODcBCAAAAAUAAAABMQEAAAAKMTk2OTQ0NzQ1NQMAAAACNzkCAAAAAjk1BAAAAAEwBwAAAAk3LzMxLzIwMTkIAAAACTMvMzEvMjAxOQkAAAABML70OvzzFdcI1jp7YvQV1wgpQ0lRLk5BU0RBUUdTOkFBTC5JUV9MVF9ERUJUX0lTU1VFRC5GWTIwMTUBAAAAeZICAAIAAAAENTAwOQEIAAAABQAAAAExAQAAAAoxODc1MzkwNTE4AwAAAAMxNjACAAAABDIwMzQEAAAAATAHAAAACTcvMzEvMjAxOQgAAAAKMTIvMzEvMjAxNQkAAAABMMAWIPrzFdcI3WnyYvQV1wglQ0lRLlNHWDpDNkwuSVFfUEVSSU9ETEVOR1RIX0lTLkZZMjAxOAEAAAB3JQoAAQAAAAIxMgDkvwb08xXXCFAqUGT0FdcIIENJUS5TRUhLOjc1My5JUV9DSEFOR0VfQVAuRlkyMDA4AQAAAEfCvQACAAAACDE2MTUuMzcyAQgAAAAFAAAAATEBAAAACjE3OTQwMTA4NDQDAAAAAjMyAgAAAAQyMDE3BAAAAAEwBwAAAAk3LzMxLzIwMTkIAAAACjEyLzMxLzIwMDgJAAAAATAlkXz18xXXCKW72WP0FdcIHUNJUS5LTFNFOkFJUkFTSUEuSVFfQVIuRlkyMDExAQAAAOgLXgACAAAABzEyMS44MTEBCAAAAAUAAAABMQEAAAAKMTYz</t>
  </si>
  <si>
    <t>NzcyOTg3MQMAAAADMTExAgAAAAQxMDIxBAAAAAEwBwAAAAk3LzMxLzIwMTkIAAAACjEyLzMxLzIwMTEJAAAAATC4KNz28xXXCMVAuGP0FdcIHENJUS5TRUhLOjI5My5JUV9OSV9DRi5GWTIwMTIBAAAAx1gNAAIAAAADODYyAQgAAAAFAAAAATEBAAAACjE2NjcxNzkzOTcDAAAAAjY0AgAAAAQyMTUwBAAAAAEwBwAAAAk3LzMxLzIwMTkIAAAACjEyLzMxLzIwMTIJAAAAATDl0e338xXXCAP9ZmP0FdcIKkNJUS5LTFNFOkFJUkFTSUEuSVFfTFRfREVCVF9DQVBJVEFMLkZZMjAwNwEAAADoC14AAgAAAAc1OC45ODIyAQgAAAAFAAAAATEBAAAACTk3MTQ3NjA2OQMAAAADMTExAgAAAAQ0MTg3BAAAAAEwBwAAAAk3LzMxLzIwMTkIAAAACjEyLzMxLzIwMDcJAAAAATAYtEvy8xXXCPuIrGP0FdcIJkNJUS5OWVNFOkxVVi5JUV9DQVNIX0FDUVVJUkVfQ0YuRlkyMDE4AQAAAO57AAADAAAAAADpwGP08xXXCEWRKGT0FdcIJENJUS5TRUhLOjI5My5JUV9DQVNIX0lOVEVSRVNULkZZMjAxMgEAAADHWA0AAwAAAAAA7fft9/MV1wgBv2dj9BXXCC9DSVEuTllTRTpEQUwuSVFfSU1QVVRfT1BFUl9MRUFTRV9JTlRfRVhQLkZZMjAxOAEAAABHEAQAAgAAAAozNjIuNzI3NzQ0AQgAAAAFAAAAATEBAAAACjE5NDUyODQzMDkDAAAAAzE2MAIAAAAFMjE2NzIEAAAAATAHAAAACTcvMzEvMjAxOQgAAAAKMTIvMzEvMjAxOAkAAAABMH6O</t>
  </si>
  <si>
    <t>GPnzFdcI35YmY/QV1wggQ0lRLlRTRTo5MjA2LklRX01BQ0hJTkVSWS5GWTIwMTgBAAAACEN9AQMAAAAAABa7Q/rzFdcIM6zOYvQV1wgkQ0lRLlNHWDpDNkwuSVFfREFZU19TQUxFU19PVVQuRlkyMDE2AQAAAHclCgACAAAACTMyLjU4MzUxNgEIAAAABQAAAAExAQAAAAoxODQ4MjYyNzc2AwAAAAMxMzgCAAAABDQwNDIEAAAAATAHAAAACTcvMzEvMjAxOQgAAAAJMy8zMS8yMDE2CQAAAAEwjp0e8fMV1wg2eUlk9BXXCB9DSVEuTkFTREFRR1M6QUFMLklRX0xBTkQuRlkyMDE0AQAAAHmSAgADAAAAAADG7x/68xXXCLJC7mL0FdcIKUNJUS5LTFNFOkFJUkFTSUEuSVFfQkFTSUNfRVBTX0VYQ0wuRlkyMDE2AQAAAOgLXgACAAAACDAuNTgyNzI4AQgAAAAFAAAAATEBAAAACjE4ODYwMDc4NTIDAAAAAzExMQIAAAAEMzA2NAQAAAABMAcAAAAJNy8zMS8yMDE5CAAAAAoxMi8zMS8yMDE2CQAAAAEwngkj9vMV1wjiDspj9BXXCChDSVEuS0xTRTpBSVJBU0lBLklRX09USEVSX0xJQUJfTFQuRlkyMDA5AQAAAOgLXgADAAAAAAC7s9v28xXXCIi1sWP0FdcII0NJUS5TR1g6QzZMLklRX0NVUlJFTkNZX0dBSU4uRlkyMDE4AQAAAHclCgACAAAABDUxLjQBCAAAAAUAAAABMQEAAAAKMTk3MDM2MTIyNwMAAAADMTM4AgAAAAIzOAQAAAABMAcAAAAJNy8zMS8yMDE5CAAAAAkzLzMxLzIwMTgJAAAAATDvmAb08xXXCBu8TWT0FdcI</t>
  </si>
  <si>
    <t>KkNJUS5OQVNEQVFHUzpBQUwuSVFfTkVUX0RFQlRfSVNTVUVELkZZMjAxMAEAAAB5kgIAAgAAAAM3OTYBCAAAAAUAAAABMQEAAAAKMTYyNTg0NTY0NwMAAAADMTYwAgAAAAQyMDAzBAAAAAEwBwAAAAk3LzMxLzIwMTkIAAAACjEyLzMxLzIwMTAJAAAAATCb5F368xXXCCNI4WL0FdcIKENJUS5EQjpMSEEuSVFfSU5URVJFU1RfSU5WRVNUX0lOQy5GWTIwMTABAAAAKEIGAAIAAAADMTk3AQgAAAAFAAAAATEBAAAACjE1MjkzMzI4NDcDAAAAAjUwAgAAAAI2NQQAAAABMAcAAAAJNy8zMS8yMDE5CAAAAAoxMi8zMS8yMDEwCQAAAAEwbXn7+PMV1whULTRj9BXXCCNDSVEuU0dYOkM2TC5JUV9DVVJSRU5DWV9HQUlOLkZZMjAxNQEAAAB3JQoAAgAAAAQtOS4yAQgAAAAFAAAAATEBAAAACjE3OTg2MDYwMDUDAAAAAzEzOAIAAAACMzgEAAAAATAHAAAACTcvMzEvMjAxOQgAAAAJMy8zMS8yMDE1CQAAAAEw7edj9PMV1wjXCUNk9BXXCCRDSVEuSVNFOlJZNEMuSVFfTUFSS0VUQ0FQLjIwMDkvMDMvMzEBAAAAeVAGAAIAAAALNDI2NS4zNjM1MzYBBgAAAAUAAAABMQEAAAAJNzk0NDA1NzYwAwAAAAI1MAIAAAAGMTAwMDU0BAAAAAEwBwAAAAkzLzMxLzIwMDmvYc+y8xXXCEXng2P0FdcIJUNJUS5LTFNFOkFJUkFTSUEuSVFfQ0FTSF9GSU5BTi5GWTIwMDkBAAAA6AteAAIAAAAIMTU5MS41MTEBCAAAAAUAAAABMQEAAAAKMTU4</t>
  </si>
  <si>
    <t>ODc5MzM4NwMAAAADMTExAgAAAAQyMDA0BAAAAAEwBwAAAAk3LzMxLzIwMTkIAAAACjEyLzMxLzIwMDkJAAAAATBv2tv28xXXCCLGsmP0FdcIKkNJUS5TR1g6QzZMLklRX05JX0FWQUlMX0VYQ0xfTUFSR0lOLkZZMjAwOQEAAAB3JQoAAgAAAAY2LjYzNTkBCAAAAAUAAAABMQEAAAAKMTM4MjM2NTExNgMAAAADMTM4AgAAAAQ0MTgyBAAAAAEwBwAAAAk3LzMxLzIwMTkIAAAACTMvMzEvMjAwOQkAAAABMJx2HvHzFdcIBnowZPQV1wgoQ0lRLlNFSEs6NzUzLklRX0VBUk5JTkdfQ09fTUFSR0lOLkZZMjAwOAEAAABHwr0AAgAAAAgtMTcuNDgyMQEIAAAABQAAAAExAQAAAAoxNzk0MDEwODQ0AwAAAAIzMgIAAAAENDE4MQQAAAABMAcAAAAJNy8zMS8yMDE5CAAAAAoxMi8zMS8yMDA4CQAAAAEwl/fR8fMV1whNfdpj9BXXCCBDSVEuS0xTRTpBSVJBU0lBLklRX05JX0NGLkZZMjAxMQEAAADoC14AAgAAAAc1NTUuMzI0AQgAAAAFAAAAATEBAAAACjE2Mzc3Mjk4NzEDAAAAAzExMQIAAAAEMjE1MAQAAAABMAcAAAAJNy8zMS8yMDE5CAAAAAoxMi8zMS8yMDExCQAAAAEwWk/c9vMV1wiGKrlj9BXXCB9DSVEuVFNFOjkyMDYuSVFfT1BFUl9JTkMuRlkyMDE5AQAAAAhDfQECAAAABDEyNjQBCAAAAAUAAAABMQEAAAAKMTk2OTYwMTM5OQMAAAACNzkCAAAAAjIxBAAAAAEwBwAAAAk3LzMxLzIwMTkIAAAACTMvMzEvMjAxOQkA</t>
  </si>
  <si>
    <t>AAABMBa7Q/rzFdcIpqbQYvQV1wgiQ0lRLlNHWDpDNkwuSVFfRUJJVEFfTUFSR0lOLkZZMjAxMAEAAAB3JQoAAgAAAAYwLjcyNTUBCAAAAAUAAAABMQEAAAAKMTQ2MTQ3NTY4NQMAAAADMTM4AgAAAAQ0NDE5BAAAAAEwBwAAAAk3LzMxLzIwMTkIAAAACTMvMzEvMjAxMAkAAAABMJx2HvHzFdcIGyI0ZPQV1wgvQ0lRLlNFSEs6NzUzLklRX0lNUFVUX09QRVJfTEVBU0VfSU5UX0VYUC5GWTIwMTUBAAAAR8K9AAIAAAAJNjYuNjE1MDk4AQgAAAAFAAAAATEBAAAACjE4MzY0NjA1OTQDAAAAAjMyAgAAAAUyMTY3MgQAAAABMAcAAAAJNy8zMS8yMDE5CAAAAAoxMi8zMS8yMDE1CQAAAAEwZIF79fMV1wgpUvFj9BXXCCNDSVEuU0VISzoyOTMuSVFfVE9UQUxfRVFVSVRZLkZZMjAwOQEAAADHWA0AAgAAAAU0MjM4NQEIAAAABQAAAAExAQAAAAoxNDM5Mjc5MDY5AwAAAAI2NAIAAAAEMTI3NQQAAAABMAcAAAAJNy8zMS8yMDE5CAAAAAoxMi8zMS8yMDA5CQAAAAEwB13t9/MV1wj2Ilxj9BXXCB9DSVEuS0xTRTpBSVJBU0lBLklRX0xBTkQuRlkyMDExAQAAAOgLXgADAAAAAABaT9z28xXXCIYquWP0FdcII0NJUS5EQjpMSEEuSVFfR1dfSU5UQU5fQU1PUlQuRlkyMDExAQAAAChCBgADAAAAAABBFfz48xXXCHuGN2P0FdcIIENJUS5UU0U6OTIwMi5JUV9TR0FfU1VQUEwuRlkyMDE4AQAAABFWDQACAAAABjMwMzI2OQEIAAAA</t>
  </si>
  <si>
    <t>BQAAAAExAQAAAAoxODk1MTgzNjk0AwAAAAI3OQIAAAADMTAyBAAAAAEwBwAAAAk3LzMxLzIwMTkIAAAACTMvMzEvMjAxOAkAAAABMOjNOvzzFdcIeOJ3YvQV1wgoQ0lRLlNHWDpDNkwuSVFfREFZU19JTlZFTlRPUllfT1VULkZZMjAxMwEAAAB3JQoAAgAAAAg4LjY1NDUxNQEIAAAABQAAAAExAQAAAAoxNjg1NzQ3NDQ3AwAAAAMxMzgCAAAABDQwMzUEAAAAATAHAAAACTcvMzEvMjAxOQgAAAAJMy8zMS8yMDEzCQAAAAEwjp0e8fMV1wj97T5k9BXXCCZDSVEuREI6TEhBLklRX1RPVEFMX0RFQlRfRVFVSVRZLkZZMjAxMwEAAAAoQgYAAgAAAAcxMDQuNjY2AQgAAAAFAAAAATEBAAAACjE3MjMwNzk1NDUDAAAAAjUwAgAAAAQ0MDM0BAAAAAEwBwAAAAk3LzMxLzIwMTkIAAAACjEyLzMxLzIwMTMJAAAAATAO20vy8xXXCJObQWP0FdcIJUNJUS5OWVNFOkxVVi5JUV9TVF9ERUJUX1JFUEFJRC5GWTIwMDcBAAAA7nsAAAMAAAAAAF1EfPXzFdcI29cAZPQV1wggQ0lRLlNFSEs6MjkzLklRX09USEVSX1JFVi5GWTIwMTIBAAAAx1gNAAMAAAAAAOXR7ffzFdcIjgJlY/QV1wgiQ0lRLlRTRTo5MjA2LklRX0NBU0hfSU5WRVNULkZZMjAwOAEAAAAIQ30BAwAAAAAAY0If+/MV1whuU6ti9BXXCCVDSVEuTllTRTpEQUwuSVFfTFRfREVCVF9FUVVJVFkuRlkyMDEwAQAAAEcQBAACAAAACTE0NzMuNTc4NQEIAAAABQAAAAExAQAA</t>
  </si>
  <si>
    <t>AAoxNTg3NTU3NjM1AwAAAAMxNjACAAAABDQwODUEAAAAATAHAAAACTcvMzEvMjAxOQgAAAAKMTIvMzEvMjAxMAkAAAABMDBmS/LzFdcI8gUMY/QV1wgeQ0lRLlRTRTo5MjA2LklRX0lOQ19UQVguRlkyMDExAQAAAAhDfQECAAAAATgBCAAAAAUAAAABMQEAAAAKMTQ5NTk1OTQxOQMAAAACNzkCAAAAAjc1BAAAAAEwBwAAAAk3LzMxLzIwMTkIAAAACTMvMzEvMjAxMQkAAAABME+QH/vzFdcIz+m0YvQV1wghQ0lRLk5ZU0U6TFVWLklRX09USEVSX09QRVIuRlkyMDEzAQAAAO57AAACAAAABDE5MTgBCAAAAAUAAAABMQEAAAAKMTc3NDQ5MDk1MQMAAAADMTYwAgAAAAMyNjAEAAAAATAHAAAACTcvMzEvMjAxOQgAAAAKMTIvMzEvMjAxMwkAAAABMKjMCPXzFdcIQXoUZPQV1wgiQ0lRLlRTRTo5MjAyLklRX0FEVkVSVElTSU5HLkZZMjAxOAEAAAARVg0AAgAAAAUxMzEzMgEIAAAABQAAAAExAQAAAAoxODk1MTgzNjk0AwAAAAI3OQIAAAAEMzAxMwQAAAABMAcAAAAJNy8zMS8yMDE5CAAAAAkzLzMxLzIwMTgJAAAAATDozTr88xXXCH1+eGL0FdcILkNJUS5UU0U6OTIwMS5JUV9UT1RBTF9ERUJUX0VCSVREQV9DQVBFWC5GWTIwMTMBAAAAdPCdAQIAAAAIMS4wMjY4OTkBCAAAAAUAAAABMQEAAAAKMTYyMzgxNjU0MAMAAAACNzkCAAAABTIzMzEzBAAAAAEwBwAAAAk3LzMxLzIwMTkIAAAACTMvMzEvMjAxMwkAAAABMCxk</t>
  </si>
  <si>
    <t>FPPzFdcIHL2TYvQV1wgqQ0lRLlNFSEs6MjkzLklRX0NVUlJFTlRfUE9SVF9MRUFTRVMuRlkyMDE1AQAAAMdYDQACAAAABDQwNzQBCAAAAAUAAAABMQEAAAAKMTgzNDg3NjQxNAMAAAACNjQCAAAABDEwOTAEAAAAATAHAAAACTcvMzEvMjAxOQgAAAAKMTIvMzEvMjAxNQkAAAABMOGk2vfzFdcIPghxY/QV1wguQ0lRLk5BU0RBUUdTOkFBTC5JUV9UT1RBTF9BU1NFVFMuRlkyMDE5Li4uLkpQWQEAAAB5kgIAAwAAAAAAuTIa8fMV1wjVDQ1i9BXXCCZDSVEuREI6TEhBLklRX0NVUlJFTlRfUE9SVF9ERUJULkZZMjAxMQEAAAAoQgYAAgAAAAMyOTIBCAAAAAUAAAABMQEAAAAKMTU5MjUxNDk1NQMAAAACNTACAAAABDEyOTcEAAAAATAHAAAACTcvMzEvMjAxOQgAAAAKMTIvMzEvMjAxMQkAAAABMH89/PjzFdcIK744Y/QV1wgcQ0lRLkRCOkxIQS5JUV9aX1NDT1JFLkZZMjAxMAEAAAAoQgYAAgAAAAgxLjQwMzg5OQEIAAAABQAAAAExAQAAAAoxNTI5MzMyODQ3AwAAAAI1MAIAAAAGMTAwMTIzBAAAAAEwBwAAAAk3LzMxLzIwMTkIAAAACjEyLzMxLzIwMTAJAAAAATAYtEvy8xXXCII4N2P0FdcIIUNJUS5JU0U6Ulk0Qy5JUV9UT1RBTF9ERUJULkZZMjAwOAEAAAB5UAYAAgAAAAQyMzI2AQgAAAAFAAAAATEBAAAACjE2NTQ3NjA2MTMDAAAAAjUwAgAAAAQ0MTczBAAAAAEwBwAAAAk3LzMxLzIwMTkIAAAACTMvMzEvMjAw</t>
  </si>
  <si>
    <t>OAkAAAABMMxA2/fzFdcINlZ/Y/QV1wgnQ0lRLk5ZU0U6TFVWLklRX0NGT19DVVJSRU5UX0xJQUIuRlkyMDExAQAAAO57AAACAAAACDAuMjk5MTM5AQgAAAAFAAAAATEBAAAACjE2NTY0MTY2OTMDAAAAAzE2MAIAAAAENDE4NQQAAAABMAcAAAAJNy8zMS8yMDE5CAAAAAoxMi8zMS8yMDExCQAAAAEwyGvS8fMV1wjchRBk9BXXCBtDSVEuU0dYOkM2TC5JUV9EQV9DRi5GWTIwMTcBAAAAdyUKAAIAAAAGMTU1My4yAQgAAAAFAAAAATEBAAAACjE4OTQ0MTg1MTgDAAAAAzEzOAIAAAAEMjE2MAQAAAABMAcAAAAJNy8zMS8yMDE5CAAAAAkzLzMxLzIwMTcJAAAAATDvmAb08xXXCJHoS2T0FdcIJkNJUS5EQjpMSEEuSVFfQ1VSUkVOVF9QT1JUX0RFQlQuRlkyMDE0AQAAAChCBgACAAAAAzEyMAEIAAAABQAAAAExAQAAAAoxNzgxMTEyNzAxAwAAAAI1MAIAAAAEMTI5NwQAAAABMAcAAAAJNy8zMS8yMDE5CAAAAAoxMi8zMS8yMDE0CQAAAAEwdYwr+PMV1wiZIUNj9BXXCBlDSVEuTllTRTpMVVYuSVFfTkkuRlkyMDEzAQAAAO57AAACAAAAAzc1NAEIAAAABQAAAAExAQAAAAoxNzc0NDkwOTUxAwAAAAMxNjACAAAAAjE1BAAAAAEwBwAAAAk3LzMxLzIwMTkIAAAACjEyLzMxLzIwMTMJAAAAATCozAj18xXXCHIWFWT0FdcIIkNJUS5TRUhLOjc1My5JUV9TQUxFX1BQRV9DRi5GWTIwMDkBAAAAR8K9AAIAAAAHMzg3LjAwMQEI</t>
  </si>
  <si>
    <t>AAAABQAAAAExAQAAAAoxNzk0MDEwODQ2AwAAAAIzMgIAAAAEMjA0MgQAAAABMAcAAAAJNy8zMS8yMDE5CAAAAAoxMi8zMS8yMDA5CQAAAAEw+rh89fMV1wiNOt1j9BXXCB9DSVEuU0VISzo3NTMuSVFfVE9UQUxfQ0wuRlkyMDE1AQAAAEfCvQACAAAACTUwMjEzLjM0NgEIAAAABQAAAAExAQAAAAoxODM2NDYwNTk0AwAAAAIzMgIAAAAEMTAwOQQAAAABMAcAAAAJNy8zMS8yMDE5CAAAAAoxMi8zMS8yMDE1CQAAAAEwZIF79fMV1wjMxvFj9BXXCCZDSVEuVFNFOjkyMDYuSVFfQ1VTVE9NX0JFVEEuMjAxNy8wMy8zMQEAAAAIQ30BAgAAABEwLjI0NzM3NDk0MDkxOTE0NwDgGfOy8xXXCJsWzGL0FdcIJENJUS5UU0U6OTIwMS5JUV9JTkNfRVFVSVRZX0NGLkZZMjAwOQEAAAB08J0BAgAAAAUtMTQwNwEIAAAABQAAAAExAQAAAAoxMzkwMjAzMjQxAwAAAAI3OQIAAAAEMjA4NgQAAAABMAcAAAAJNy8zMS8yMDE5CAAAAAkzLzMxLzIwMDkJAAAAATAimnb78xXXCKJchGL0FdcIK0NJUS5OQVNEQVFHUzpBQUwuSVFfQ0hBTkdFX0lOVkVOVE9SWS5GWTIwMTYBAAAAeZICAAMAAAAAAK49IPrzFdcIG8P1YvQV1wggQ0lRLk5ZU0U6TFVWLklRX0NBU0hfT1BFUi5GWTIwMTYBAAAA7nsAAAIAAAAENDI5MwEIAAAABQAAAAExAQAAAAoxOTQzNzQ5MzY4AwAAAAMxNjACAAAABDIwMDYEAAAAATAHAAAACTcvMzEvMjAxOQgAAAAK</t>
  </si>
  <si>
    <t>MTIvMzEvMjAxNgkAAAABMAxzY/TzFdcIP0MhZPQV1wglQ0lRLk5ZU0U6TFVWLklRX0RBWVNfU0FMRVNfT1VULkZZMjAwOQEAAADuewAAAgAAAAg2Ljg5MTU2NQEIAAAABQAAAAExAQAAAAoxNDk1ODMwNzg3AwAAAAMxNjACAAAABDQwNDIEAAAAATAHAAAACTcvMzEvMjAxOQgAAAAKMTIvMzEvMjAwOQkAAAABMMhr0vHzFdcI98IIZPQV1wggQ0lRLlRTRTo5MjAxLklRX1BBUlRfVElNRS5GWTIwMTQBAAAAdPCdAQMAAAAAADnVXPvzFdcIdt2VYvQV1wgiQ0lRLlRTRTo5MjAxLklRX0FEVkVSVElTSU5HLkZZMjAwOQEAAAB08J0BAwAAAAAAL3N2+/MV1wiQJYNi9BXXCCZDSVEuTllTRTpEQUwuSVFfTFRfREVCVF9DQVBJVEFMLkZZMjAxNgEAAABHEAQAAgAAAAczMC45Mjc2AQgAAAAFAAAAATEBAAAACjE5NDUyODQyNTYDAAAAAzE2MAIAAAAENDE4NwQAAAABMAcAAAAJNy8zMS8yMDE5CAAAAAoxMi8zMS8yMDE2CQAAAAEwI41L8vMV1whIQyFj9BXXCCZDSVEuVFNFOjkyMDYuSVFfRUZGRUNUX1RBWF9SQVRFLkZZMjAxMgEAAAAIQ30BAgAAAAYxLjAyNDUBCAAAAAUAAAABMQEAAAAKMTU2NzA2OTYzMwMAAAACNzkCAAAABDQzNzYEAAAAATAHAAAACTcvMzEvMjAxOQgAAAAJMy8zMS8yMDEyCQAAAAEwXbYf+/MV1wiBkLhi9BXXCCFDSVEuU0dYOkM2TC5JUV9HQUlOX0lOVkVTVC5GWTIwMTcBAAAAdyUKAAIAAAAD</t>
  </si>
  <si>
    <t>Ny44AQgAAAAFAAAAATEBAAAACjE4OTQ0MTg1MTgDAAAAAzEzOAIAAAACNjIEAAAAATAHAAAACTcvMzEvMjAxOQgAAAAJMy8zMS8yMDE3CQAAAAEw93EG9PMV1wgFPEpk9BXXCC9DSVEuTllTRTpEQUwuSVFfT1RIRVJfTk9OX09QRVJfRVhQX1NVUFBMLkZZMjAxMQEAAABHEAQAAgAAAAMtNDQBCAAAAAUAAAABMQEAAAAKMTY2MDAzNDAwMQMAAAADMTYwAgAAAAI4NQQAAAABMAcAAAAJNy8zMS8yMDE5CAAAAAoxMi8zMS8yMDExCQAAAAEwRpwo+fMV1wjmegxj9BXXCCZDSVEuTllTRTpMVVYuSVFfRUZGRUNUX1RBWF9SQVRFLkZZMjAwOAEAAADuewAAAgAAAAczNS45NzEyAQgAAAAFAAAAATEBAAAACjE0MjU1OTIyOTADAAAAAzE2MAIAAAAENDM3NgQAAAABMAcAAAAJNy8zMS8yMDE5CAAAAAoxMi8zMS8yMDA4CQAAAAEwCbsH9fMV1whuqwJk9BXXCCxDSVEuTllTRTpEQUwuSVFfTkVUX0RFQlRfRUJJVERBX0NBUEVYLkZZMjAxMwEAAABHEAQAAgAAAAgzLjIxNTA0MQEIAAAABQAAAAExAQAAAAoxNzc1MDExNjQxAwAAAAMxNjACAAAABTIzMzE0BAAAAAEwBwAAAAk3LzMxLzIwMTkIAAAACjEyLzMxLzIwMTMJAAAAATAjjUvy8xXXCHW4FmP0FdcIH0NJUS5TRUhLOjI5My5JUV9FQklUX0lOVC5GWTIwMDkBAAAAx1gNAAIAAAAIMy40MTY0NzUBCAAAAAUAAAABMQEAAAAKMTQzOTI3OTA2OQMAAAACNjQCAAAABDQx</t>
  </si>
  <si>
    <t>ODkEAAAAATAHAAAACTcvMzEvMjAxOQgAAAAKMTIvMzEvMjAwOQkAAAABMF0ZS/LzFdcIh9tdY/QV1wgjQ0lRLlNFSEs6MjkzLklRX1RPVEFMX1JFQ0VJVi5GWTIwMDkBAAAAx1gNAAIAAAAENzQxNQEIAAAABQAAAAExAQAAAAoxNDM5Mjc5MDY5AwAAAAI2NAIAAAAEMTAwMQQAAAABMAcAAAAJNy8zMS8yMDE5CAAAAAoxMi8zMS8yMDA5CQAAAAEwB13t9/MV1wjkhVtj9BXXCCFDSVEuTllTRTpMVVYuSVFfVE9UQUxfREVCVC5GWTIwMTgBAAAA7nsAAAIAAAAEMzM5MQEIAAAABQAAAAExAQAAAAoxOTQzNzQ5NDI5AwAAAAMxNjACAAAABDQxNzMEAAAAATAHAAAACTcvMzEvMjAxOQgAAAAKMTIvMzEvMjAxOAkAAAABMOnAY/TzFdcIdPUnZPQV1wgkQ0lRLk5ZU0U6REFMLklRX0NVUlJFTkNZX0dBSU4uRlkyMDE2AQAAAEcQBAADAAAAAACdGRj58xXXCFxUHmP0FdcIHkNJUS5UU0U6OTIwMS5JUV9aX1NDT1JFLkZZMjAxMwEAAAB08J0BAgAAAAgyLjc4OTI4NgEIAAAABQAAAAExAQAAAAoxNjIzODE2NTQwAwAAAAI3OQIAAAAGMTAwMTIzBAAAAAEwBwAAAAk3LzMxLzIwMTkIAAAACTMvMzEvMjAxMwkAAAABMCxkFPPzFdcIHL2TYvQV1wgmQ0lRLklTRTpSWTRDLklRX0VYVFJBX0FDQ19JVEVNUy5GWTIwMTYBAAAAeVAGAAMAAAAAABdQlvbzFdcI032bY/QV1wgZQ0lRLlRTRTo5MjA2LklRX0FSLkZZMjAxNgEAAAAI</t>
  </si>
  <si>
    <t>Q30BAgAAAAQxOTI0AQgAAAAFAAAAATEBAAAACjE3OTg1ODcwNDUDAAAAAjc5AgAAAAQxMDIxBAAAAAEwBwAAAAk3LzMxLzIwMTkIAAAACTMvMzEvMjAxNgkAAAABMDJGQ/rzFdcIkMLGYvQV1wglQ0lRLlNFSEs6MjkzLklRX0xUX0RFQlRfRVFVSVRZLkZZMjAxMAEAAADHWA0AAgAAAAc1Ni44MTcxAQgAAAAFAAAAATEBAAAACjE1MzMyMDMxNjYDAAAAAjY0AgAAAAQ0MDg1BAAAAAEwBwAAAAk3LzMxLzIwMTkIAAAACjEyLzMxLzIwMTAJAAAAATBjP0vy8xXXCJBbYWP0FdcIIUNJUS5TRUhLOjc1My5JUV9DQVNIX0VRVUlWLkZZMjAwOQEAAABHwr0AAgAAAAgzMjAxLjU2OAEIAAAABQAAAAExAQAAAAoxNzk0MDEwODQ2AwAAAAIzMgIAAAAEMTA5NgQAAAABMAcAAAAJNy8zMS8yMDE5CAAAAAoxMi8zMS8yMDA5CQAAAAEw+rh89fMV1wj2A9xj9BXXCCJDSVEuVFNFOjkyMDYuSVFfQVNTRVRfVFVSTlMuRlkyMDEwAQAAAAhDfQECAAAACDMuNTA5MTUyAQgAAAAFAAAAATEBAAAACjE0OTU5NzMwOTADAAAAAjc5AgAAAAQ0MTc3BAAAAAEwBwAAAAk3LzMxLzIwMTkIAAAACTMvMzEvMjAxMAkAAAABMBGyFPPzFdcIFgC0YvQV1wgZQ0lRLlRTRTo5MjAyLklRX1JFLkZZMjAxMAEAAAARVg0AAgAAAAU2NDUxMAEIAAAABQAAAAExAQAAAAoxNTY2Nzg2NDI0AwAAAAI3OQIAAAAEMTIyMgQAAAABMAcAAAAJNy8zMS8yMDE5</t>
  </si>
  <si>
    <t>CAAAAAkzLzMxLzIwMTAJAAAAATAvQ5D88xXXCBd+XGL0FdcIIkNJUS5UU0U6OTIwMi5JUV9TQUxFX1BQRV9DRi5GWTIwMTUBAAAAEVYNAAIAAAAFNTA4MzkBCAAAAAUAAAABMQEAAAAKMTg4NjM4NjE2NgMAAAACNzkCAAAABDIwNDIEAAAAATAHAAAACTcvMzEvMjAxOQgAAAAJMy8zMS8yMDE1CQAAAAEwA4A6/PMV1wjWg29i9BXXCCVDSVEuVFNFOjkyMDYuSVFfTkVUX1JFTlRBTF9FWFAuRlkyMDEyAQAAAAhDfQECAAAAAzIxMQEIAAAABQAAAAExAQAAAAoxNTY3MDY5NjMzAwAAAAI3OQIAAAAFMjQyNjEEAAAAATAHAAAACTcvMzEvMjAxOQgAAAAJMy8zMS8yMDEyCQAAAAEwXbYf+/MV1whut7hi9BXXCB1DSVEuTllTRTpMVVYuSVFfRUJJVERBLkZZMjAxMwEAAADuewAAAgAAAAQyMjI1AQgAAAAFAAAAATEBAAAACjE3NzQ0OTA5NTEDAAAAAzE2MAIAAAAENDA1MQQAAAABMAcAAAAJNy8zMS8yMDE5CAAAAAoxMi8zMS8yMDEzCQAAAAEwqMwI9fMV1whyFhVk9BXXCCBDSVEuU0VISzoyOTMuSVFfTUFDSElORVJZLkZZMjAxMwEAAADHWA0AAgAAAAYxNDI1MTABCAAAAAUAAAABMQEAAAAKMTcyNzI4NzU5NgMAAAACNjQCAAAABDMxMTQEAAAAATAHAAAACTcvMzEvMjAxOQgAAAAKMTIvMzEvMjAxMwkAAAABMO337ffzFdcII31qY/QV1wghQ0lRLkRCOkxIQS5JUV9CRVRBXzJZUi4yMDE1LzEyLzMxAQAAAChCBgAC</t>
  </si>
  <si>
    <t>AAAAEDEuMDQwNTg4MTkwOTI1ODgApa7PsvMV1wjKAEhj9BXXCB9DSVEuVFNFOjkyMDYuSVFfTkVUX0RFQlQuRlkyMDA4AQAAAAhDfQECAAAABC0yNDEBCAAAAAUAAAABMQEAAAAKMTQ5NTk3NzE3NgMAAAACNzkCAAAABDQzNjQEAAAAATAHAAAACTcvMzEvMjAxOQgAAAAJMy8zMS8yMDA4CQAAAAEwfxof+/MV1wjF3qpi9BXXCCNDSVEuREI6TEhBLklRX1NQRUNJQUxfRElWX0NGLkZZMjAxMAEAAAAoQgYAAwAAAAAAUe/7+PMV1wjOTjZj9BXXCCNDSVEuU0VISzoyOTMuSVFfUEVfRVhDTC4uMjAxMy8wMy8zMQEAAADHWA0AAgAAAAk1Ny4wMzQ2MjgBBwAAAAUAAAABMQEAAAAKMTU5MTcyMzkyNAMAAAABMAIAAAAGMTAwMDI3BAAAAAEwBwAAAAkzLzI4LzIwMTMIAAAACTMvMjgvMjAxM6he37LzFdcI4IbvYfQV1wglQ0lRLktMU0U6QUlSQVNJQS5JUV9DQVNIX0VRVUlWLkZZMjAxNAEAAADoC14AAgAAAAc1MDAuNzgzAQgAAAAFAAAAATEBAAAACjE3ODU0NzI3NDQDAAAAAzExMQIAAAAEMTA5NgQAAAABMAcAAAAJNy8zMS8yMDE5CAAAAAoxMi8zMS8yMDE0CQAAAAEwqLsi9vMV1wiywMJj9BXXCCxDSVEuVFNFOjkyMDYuSVFfREVCVF9FUVVJVl9PUEVSX0xFQVNFLkZZMjAxMQEAAAAIQ30BAwAAAAAAT5Af+/MV1wgrIbZi9BXXCCJDSVEuREI6TEhBLklRX0NVUlJFTkNZX0dBSU4uRlkyMDEwAQAAAChCBgACAAAA</t>
  </si>
  <si>
    <t>Ay03MgEIAAAABQAAAAExAQAAAAoxNTI5MzMyODQ3AwAAAAI1MAIAAAACMzgEAAAAATAHAAAACTcvMzEvMjAxOQgAAAAKMTIvMzEvMjAxMAkAAAABMG15+/jzFdcIVC00Y/QV1wgqQ0lRLlRTRTo5MjA2LklRX0NVUlJFTlRfUE9SVF9MRUFTRVMuRlkyMDEwAQAAAAhDfQEDAAAAAABWaR/78xXXCLMrsmL0FdcIJUNJUS5OWVNFOkRBTC5JUV9MVF9ERUJUX1JFUEFJRC5GWTIwMTUBAAAARxAEAAIAAAAFLTI1NTgBCAAAAAUAAAABMQEAAAAKMTg3NTc5NzgzMAMAAAADMTYwAgAAAAQyMDM2BAAAAAEwBwAAAAk3LzMxLzIwMTkIAAAACjEyLzMxLzIwMTUJAAAAATCdGRj58xXXCLf1HGP0FdcIHkNJUS5OWVNFOkRBTC5JUV9QRU5TSU9OLkZZMjAxMQEAAABHEAQAAgAAAAUxNDIwMAEIAAAABQAAAAExAQAAAAoxNjYwMDM0MDAxAwAAAAMxNjACAAAABDEyMTMEAAAAATAHAAAACTcvMzEvMjAxOQgAAAAKMTIvMzEvMjAxMQkAAAABMEacKPnzFdcIjLINY/QV1wgoQ0lRLlNHWDpDNkwuSVFfREVCVF9FUVVJVl9ORVRfUEJPLkZZMjAxNQEAAAB3JQoAAwAAAAAADyQG9PMV1wiOmkRk9BXXCCJDSVEuU0dYOkM2TC5JUV9QRV9FWENMLi4yMDA4LzAzLzMxAQAAAHclCgACAAAACDguODkxNDkzAQcAAAAFAAAAATEBAAAACTUxMzQ2NTQ2OAMAAAABMAIAAAAGMTAwMDI3BAAAAAEwBwAAAAkzLzMxLzIwMDgIAAAACTMvMzEvMjAw</t>
  </si>
  <si>
    <t>OC9X8rLzFdcIgncDYvQV1wgkQ0lRLlRTRTo5MjAxLklRX0NVUlJFTlRfUkFUSU8uRlkyMDE0AQAAAHTwnQECAAAACDEuODA5OTY4AQgAAAAFAAAAATEBAAAACjE2ODQyMjk0MDADAAAAAjc5AgAAAAQ0MDMwBAAAAAEwBwAAAAk3LzMxLzIwMTkIAAAACTMvMzEvMjAxNAkAAAABMCxkFPPzFdcIYxWXYvQV1wgsQ0lRLktMU0U6QUlSQVNJQS5JUV9FQVJOSU5HX0NPX01BUkdJTi5GWTIwMTYBAAAA6AteAAIAAAAHMjIuODM1OAEIAAAABQAAAAExAQAAAAoxODg2MDA3ODUyAwAAAAMxMTECAAAABDQxODEEAAAAATAHAAAACTcvMzEvMjAxOQgAAAAKMTIvMzEvMjAxNgkAAAABMKrQ0fHzFdcILlbMY/QV1wgjQ0lRLkRCOkxIQS5JUV9ORVRfUkVOVEFMX0VYUC5GWTIwMTABAAAAKEIGAAMAAAAAAGah+/jzFdcIMMk0Y/QV1wgfQ0lRLktMU0U6QUlSQVNJQS5JUV9HUFBFLkZZMjAxMQEAAADoC14AAgAAAAkxMDU3My4zMjQBCAAAAAUAAAABMQEAAAAKMTYzNzcyOTg3MQMAAAADMTExAgAAAAQxMTY5BAAAAAEwBwAAAAk3LzMxLzIwMTkIAAAACjEyLzMxLzIwMTEJAAAAATC4KNz28xXXCNhnuGP0FdcILENJUS5LTFNFOkFJUkFTSUEuSVFfVE9UQUxfRElWX1BBSURfQ0YuRlkyMDEwAQAAAOgLXgADAAAAAAC4KNz28xXXCExGtmP0FdcIJUNJUS5OWVNFOkRBTC5JUV9HQUlOX0lOVkVTVF9DRi5GWTIwMTIBAAAARxAEAAMA</t>
  </si>
  <si>
    <t>AAAAAFDpKPnzFdcImrIRY/QV1wgpQ0lRLlRTRTo5MjAyLklRX0FTU0VUX1dSSVRFRE9XTl9DRi5GWTIwMTQBAAAAEVYNAAIAAAAEMjQwNQEIAAAABQAAAAExAQAAAAoxODIwMzc4MzcyAwAAAAI3OQIAAAAEMjAxOQQAAAABMAcAAAAJNy8zMS8yMDE5CAAAAAkzLzMxLzIwMTQJAAAAATAlMTr88xXXCOfca2L0FdcII0NJUS5OWVNFOkRBTC5JUV9QRV9FWENMLi4yMDE3LzAzLzMxAQAAAEcQBAACAAAACDcuOTM3ODIzAQcAAAAFAAAAATEBAAAACjE4Mjc0NTQyMjADAAAAATACAAAABjEwMDAyNwQAAAABMAcAAAAJMy8zMS8yMDE3CAAAAAkzLzMxLzIwMTeJ09+y8xXXCLdm+2H0FdcIIkNJUS5EQjpMSEEuSVFfRUJJVERBLkZZMjAxOS4uLi5KUFkBAAAAKEIGAAMAAAAAAH3rHvHzFdcI9uYMYvQV1wgqQ0lRLk5BU0RBUUdTOkFBTC5JUV9MT0FOU19SRUNFSVZfTFQuRlkyMDE3AQAAAHmSAgADAAAAAACkZCD68xXXCHUy+GL0FdcIJUNJUS5UU0U6OTIwMi5JUV9CQVNJQ19FUFNfRVhDTC5GWTIwMTEBAAAAEVYNAAIAAAAJOTIuOTM4NTA3AQgAAAAFAAAAATEBAAAACjE1NjY3ODcwNjEDAAAAAjc5AgAAAAQzMDY0BAAAAAEwBwAAAAk3LzMxLzIwMTkIAAAACTMvMzEvMjAxMQkAAAABMC9DkPzzFdcIdWFfYvQV1wgkQ0lRLkRCOkxIQS5JUV9ORVRfREVCVF9JU1NVRUQuRlkyMDA5AQAAAChCBgACAAAABDE4NzkBCAAA</t>
  </si>
  <si>
    <t>AAUAAAABMQEAAAAKMTQzNjgyNDQ3MAMAAAACNTACAAAABDIwMDMEAAAAATAHAAAACTcvMzEvMjAxOQgAAAAKMTIvMzEvMjAwOQkAAAABMG15+/jzFdcI0hwzY/QV1wgrQ0lRLklTRTpSWTRDLklRX01JTk9SSVRZX0lOVEVSRVNUX0NGLkZZMjAxNgEAAAB5UAYAAwAAAAAA93eW9vMV1whjA51j9BXXCCNDSVEuREI6TEhBLklRX0xUX0RFQlRfUkVQQUlELkZZMjAxNgEAAAAoQgYAAgAAAAUtMTQ4MwEIAAAABQAAAAExAQAAAAoxODc4NTAwNDIzAwAAAAI1MAIAAAAEMjAzNgQAAAABMAcAAAAJNy8zMS8yMDE5CAAAAAoxMi8zMS8yMDE2CQAAAAEwWNor+PMV1wjJWUtj9BXXCCBDSVEuVFNFOjkyMDYuSVFfSU5WRU5UT1JZLkZZMjAxNQEAAAAIQ30BAgAAAAMzMDIBCAAAAAUAAAABMQEAAAAKMTc0NTM3ODYyOQMAAAACNzkCAAAABDEwNDMEAAAAATAHAAAACTcvMzEvMjAxOQgAAAAJMy8zMS8yMDE1CQAAAAEwRR9D+vMV1wimXcNi9BXXCCRDSVEuVFNFOjkyMDEuSVFfVU5MRVZFUkVEX0ZDRi5GWTIwMTYBAAAAdPCdAQIAAAAFNDg3ODgBCAAAAAUAAAABMQEAAAAKMTc5ODMzNjQ0NAMAAAACNzkCAAAABDQ0MjMEAAAAATAHAAAACTcvMzEvMjAxOQgAAAAJMy8zMS8yMDE2CQAAAAEwBEtd+/MV1whgoZ1i9BXXCB5DSVEuS0xTRTpBSVJBU0lBLklRX0VCVC5GWTIwMTUBAAAA6AteAAIAAAAGMjE1LjE1AQgAAAAFAAAA</t>
  </si>
  <si>
    <t>ATEBAAAACjE4Mzg4OTI3NDQDAAAAAzExMQIAAAADMTM5BAAAAAEwBwAAAAk3LzMxLzIwMTkIAAAACjEyLzMxLzIwMTUJAAAAATCq4iL28xXXCAPLxWP0FdcIJENJUS5OWVNFOkxVVi5JUV9PVEhFUl9MSUFCX0xULkZZMjAwOQEAAADuewAAAgAAAAM0MDcBCAAAAAUAAAABMQEAAAAKMTQ5NTgzMDc4NwMAAAADMTYwAgAAAAQxMDYyBAAAAAEwBwAAAAk3LzMxLzIwMTkIAAAACjEyLzMxLzIwMDkJAAAAATDeCAj18xXXCHrvBmT0FdcIHkNJUS5LTFNFOkFJUkFTSUEuSVFfRUJULkZZMjAxOAEAAADoC14AAgAAAAgxMzM1LjIzMwEIAAAABQAAAAExAQAAAAoxOTU5MDk4MDUxAwAAAAMxMTECAAAAAzEzOQQAAAABMAcAAAAJNy8zMS8yMDE5CAAAAAoxMi8zMS8yMDE4CQAAAAEwgVcj9vMV1wgG6NBj9BXXCCZDSVEuVFNFOjkyMDIuSVFfSU5WRVNUX0xPQU5TX0NGLkZZMjAxMQEAAAARVg0AAwAAAAAAOWqQ/PMV1wi5XGFi9BXXCClDSVEuVFNFOjkyMDEuSVFfVE9UQUxfREVCVF9DQVBJVEFMLkZZMjAxNQEAAAB08J0BAgAAAAcxMS4wNDE4AQgAAAAFAAAAATEBAAAACjE3NDM1OTI5MTADAAAAAjc5AgAAAAQ0MTg2BAAAAAEwBwAAAAk3LzMxLzIwMTkIAAAACTMvMzEvMjAxNQkAAAABMBuLFPPzFdcIYL2aYvQV1wglQ0lRLk5BU0RBUUdTOkFBTC5JUV9FQVJOSU5HX0NPLkZZMjAxNwEAAAB5kgIAAgAAAAQxMjgyAQgA</t>
  </si>
  <si>
    <t>AAAFAAAAATEBAAAACjE5NDY5ODU2MzMDAAAAAzE2MAIAAAABNwQAAAABMAcAAAAJNy8zMS8yMDE5CAAAAAoxMi8zMS8yMDE3CQAAAAEwpGQg+vMV1wiZlvdi9BXXCCZDSVEuSVNFOlJZNEMuSVFfRUZGRUNUX1RBWF9SQVRFLkZZMjAwOQEAAAB5UAYAAwAAAAJOTQEIAAAABQAAAAExAQAAAAoxNDYzMjA0MjAyAwAAAAI1MAIAAAAENDM3NgQAAAABMAcAAAAJNy8zMS8yMDE5CAAAAAkzLzMxLzIwMDkJAAAAATDr8yb38xXXCKbsgWP0FdcIG0NJUS5UU0U6OTIwMi5JUV9BUElDLkZZMjAxMgEAAAARVg0AAgAAAAYxOTU3MjMBCAAAAAUAAAABMQEAAAAKMTY0NDE0MzMzOAMAAAACNzkCAAAABDEwODQEAAAAATAHAAAACTcvMzEvMjAxOQgAAAAJMy8zMS8yMDEyCQAAAAEwFZGQ/PMV1wjYP2Ri9BXXCCdDSVEuVFNFOjkyMDIuSVFfVE9UQUxfT1RIRVJfT1BFUi5GWTIwMDkBAAAAEVYNAAIAAAAGNTA2MzU4AQgAAAAFAAAAATEBAAAACjE1NTIzNjc2MTADAAAAAjc5AgAAAAMzODAEAAAAATAHAAAACTcvMzEvMjAxOQgAAAAJMy8zMS8yMDA5CQAAAAEwQfWP/PMV1wjSd1di9BXXCCZDSVEuVFNFOjkyMDYuSVFfQ1VTVE9NX0JFVEEuMjAxOC8wMy8zMQEAAAAIQ30BAgAAABEwLjUxNjMxMDYzNTUyNzYzNgDgGfOy8xXXCO+Vz2L0FdcIKENJUS5OWVNFOkxVVi5JUV9UT1RBTF9ERUJUX0lTU1VFRC5GWTIwMTEBAAAA7nsA</t>
  </si>
  <si>
    <t>AAMAAAAAAIJ+CPXzFdcICZsPZPQV1wguQ0lRLk5BU0RBUUdTOkFBTC5JUV9DVVJSRU5UX1BPUlRfTEVBU0VTLkZZMjAwOQEAAAB5kgIAAgAAAAI5MAEIAAAABQAAAAExAQAAAAoxNTA3MjIwMjgxAwAAAAMxNjACAAAABDEwOTAEAAAAATAHAAAACTcvMzEvMjAxOQgAAAAKMTIvMzEvMjAwOQkAAAABMIS+XfrzFdcIhELcYvQV1wgmQ0lRLlRTRTo5MjA2LklRX0VYVFJBX0FDQ19JVEVNUy5GWTIwMTABAAAACEN9AQMAAAAAAFZpH/vzFdcI1UKxYvQV1wgVQ0lRLjAuSVFfQkVUQV81WVIuI05BBQAAAAAAAAAIAAAADihJbnZhbGlkIERhdGUpDyQG9PMV1wi12CNl9BXXCCFDSVEuVFNFOjkyMDIuSVFfRUFSTklOR19DTy5GWTIwMDgBAAAAEVYNAAIAAAAFNjUwMzABCAAAAAUAAAABMQEAAAAKMTA1ODkxNTAwNQMAAAACNzkCAAAAATcEAAAAATAHAAAACTcvMzEvMjAxOQgAAAAJMy8zMS8yMDA4CQAAAAEwDM6P/PMV1wjO51Ji9BXXCCVDSVEuVFNFOjkyMDIuSVFfRElMVVRfRVBTX0VYQ0wuRlkyMDEyAQAAABFWDQACAAAACjExMi4xODA2NjcBCAAAAAUAAAABMQEAAAAKMTY0NDE0MzMzOAMAAAACNzkCAAAAAzE0MgQAAAABMAcAAAAJNy8zMS8yMDE5CAAAAAkzLzMxLzIwMTIJAAAAATAVkZD88xXXCDZXY2L0FdcIG0NJUS5UU0U6OTIwNi5JUV9MQU5ELkZZMjAxOQEAAAAIQ30BAwAAAAAAFrtD+vMV1whGLNJi9BXX</t>
  </si>
  <si>
    <t>CB1DSVEuSVNFOlJZNEMuSVFfQ09NTU9OLkZZMjAxNwEAAAB5UAYAAgAAAAM3LjMBCAAAAAUAAAABMQEAAAAKMTg5Nzc0OTExMQMAAAACNTACAAAABDExMDMEAAAAATAHAAAACTcvMzEvMjAxOQgAAAAJMy8zMS8yMDE3CQAAAAEwz56W9vMV1wh6DqBj9BXXCChDSVEuVFNFOjkyMDEuSVFfQ1VSUkVOVF9QT1JUX0RFQlQuRlkyMDE3AQAAAHTwnQECAAAABTEzMDM3AQgAAAAFAAAAATEBAAAACjE4NDgyOTc0NTUDAAAAAjc5AgAAAAQxMjk3BAAAAAEwBwAAAAk3LzMxLzIwMTkIAAAACTMvMzEvMjAxNwkAAAABMARLXfvzFdcIxOmfYvQV1wgeQ0lRLkRCOkxIQS5JUV9DSEFOR0VfQVAuRlkyMDE0AQAAAChCBgADAAAAAAB1jCv48xXXCAgMRGP0FdcIIUNJUS5TRUhLOjc1My5JUV9UT1RBTF9ERUJULkZZMjAxMQEAAABHwr0AAgAAAAk4NzIwMi41ODkBCAAAAAUAAAABMQEAAAAKMTgyODAwMjgzNwMAAAACMzICAAAABDQxNzMEAAAAATAHAAAACTcvMzEvMjAxOQgAAAAKMTIvMzEvMjAxMQkAAAABMI4GffXzFdcIzcbjY/QV1wgdQ0lRLk5BU0RBUUdTOkFBTC5JUV9BRS5GWTIwMDcBAAAAeZICAAIAAAAEMjI2NwEIAAAABQAAAAExAQAAAAoxMzI1ODQ3MDk3AwAAAAMxNjACAAAABDEwMTYEAAAAATAHAAAACTcvMzEvMjAxOQgAAAAKMTIvMzEvMjAwNwkAAAABML5vXfrzFdcIrEHVYvQV1wgmQ0lRLlNFSEs6NzUzLklR</t>
  </si>
  <si>
    <t>X09USEVSX0xUX0FTU0VUUy5GWTIwMTQBAAAAR8K9AAIAAAAHODgzLjE3NgEIAAAABQAAAAExAQAAAAoxNzg0ODM5OTQ0AwAAAAIzMgIAAAAEMTA2MAQAAAABMAcAAAAJNy8zMS8yMDE5CAAAAAoxMi8zMS8yMDE0CQAAAAEwQZx49fMV1wgg+e1j9BXXCCBDSVEuU0VISzo3NTMuSVFfT1RIRVJfUkVWLkZZMjAxNgEAAABHwr0AAgAAAAgyNzQ0LjM0MwEIAAAABQAAAAExAQAAAAoxODgyMzc2MDI1AwAAAAIzMgIAAAADMzU3BAAAAAEwBwAAAAk3LzMxLzIwMTkIAAAACjEyLzMxLzIwMTYJAAAAATBUqHv18xXXCFbn82P0FdcIJkNJUS5TRUhLOjc1My5JUV9PVEhFUl9MVF9BU1NFVFMuRlkyMDExAQAAAEfCvQACAAAABzY2NS40OTcBCAAAAAUAAAABMQEAAAAKMTgyODAwMjgzNwMAAAACMzICAAAABDEwNjAEAAAAATAHAAAACTcvMzEvMjAxOQgAAAAKMTIvMzEvMjAxMQkAAAABMI4GffXzFdcI5lDjY/QV1wghQ0lRLk5ZU0U6TFVWLklRX05FVF9DSEFOR0UuRlkyMDEyAQAAAO57AAACAAAAAzI4NAEIAAAABQAAAAExAQAAAAoxNzE4NTM3MzM4AwAAAAMxNjACAAAABDIwOTMEAAAAATAHAAAACTcvMzEvMjAxOQgAAAAKMTIvMzEvMjAxMgkAAAABMKjMCPXzFdcI/mgTZPQV1wgdQ0lRLlNHWDpDNkwuSVFfSU5DX1RBWC5GWTIwMTMBAAAAdyUKAAIAAAACMjgBCAAAAAUAAAABMQEAAAAKMTY4NTc0NzQ0NwMAAAADMTM4</t>
  </si>
  <si>
    <t>AgAAAAI3NQQAAAABMAcAAAAJNy8zMS8yMDE5CAAAAAkzLzMxLzIwMTMJAAAAATDymWP08xXXCLswPGT0FdcIJkNJUS5OQVNEQVFHUzpBQUwuSVFfREFfU1VQUExfQ0YuRlkyMDA3AQAAAHmSAgACAAAABDEwMzYBCAAAAAUAAAABMQEAAAAKMTMyNTg0NzA5NwMAAAADMTYwAgAAAAQyMTcxBAAAAAEwBwAAAAk3LzMxLzIwMTkIAAAACjEyLzMxLzIwMDcJAAAAATC+b1368xXXCEje1WL0FdcIJUNJUS5TR1g6QzZMLklRX0VGRkVDVF9UQVhfUkFURS5GWTIwMTkBAAAAdyUKAAIAAAAHMTYuOTIzNwEIAAAABQAAAAExAQAAAAoxOTcwMzYxMjI5AwAAAAMxMzgCAAAABDQzNzYEAAAAATAHAAAACTcvMzEvMjAxOQgAAAAJMy8zMS8yMDE5CQAAAAEw2eYG9PMV1wjlr1Fk9BXXCCpDSVEuTllTRTpMVVYuSVFfSU5DX1RBWF9QQVlfQ1VSUkVOVC5GWTIwMTMBAAAA7nsAAAMAAAAAAK3zCPXzFdcIX7EVZPQV1wgoQ0lRLlRTRTo5MjA2LklRX1RPVEFMX0RJVl9QQUlEX0NGLkZZMjAxNAEAAAAIQ30BAwAAAAAA6wQg+/MV1whEZMFi9BXXCCZDSVEuSVNFOlJZNEMuSVFfQVNTRVRfV1JJVEVET1dOLkZZMjAxOQEAAAB5UAYAAwAAAAAAs+yW9vMV1wiw/KVj9BXXCCNDSVEuU0VISzo3NTMuSVFfUEVfRVhDTC4uMjAxOC8wMy8zMQEAAABHwr0AAgAAAAkxNS40ODg5MzkBBwAAAAUAAAABMQEAAAAKMTg4MjM3NjE0MgMAAAABMAIA</t>
  </si>
  <si>
    <t>AAAGMTAwMDI3BAAAAAEwBwAAAAkzLzI5LzIwMTgIAAAACTMvMjkvMjAxOC9X8rLzFdcIs7QCYvQV1wgmQ0lRLlNFSEs6MjkzLklRX0RFRl9UQVhfTElBQl9MVC5GWTIwMTUBAAAAx1gNAAIAAAAEOTI3OAEIAAAABQAAAAExAQAAAAoxODM0ODc2NDE0AwAAAAI2NAIAAAAEMTAyNwQAAAABMAcAAAAJNy8zMS8yMDE5CAAAAAoxMi8zMS8yMDE1CQAAAAEw4aTa9/MV1wg+CHFj9BXXCCJDSVEuS0xTRTpBSVJBU0lBLklRX1dJUF9JTlYuRlkyMDE4AQAAAOgLXgADAAAAAAB3fiP28xXXCJtG0mP0FdcILENJUS5LTFNFOkFJUkFTSUEuSVFfVE9UQUxfREVCVC5GWTIwMTYuLi4uSlBZAQAAAOgLXgACAAAADTI4MDEzNS4zNTcyODcBCAAAAAUAAAABMQEAAAAKMTg4NjAwNzg1MgMAAAACNzkCAAAABDQxNzMEAAAAATAHAAAACTcvMzEvMjAxOQgAAAAKMTIvMzEvMjAxNgkAAAABMJ2AGvHzFdcIZmESYvQV1wggQ0lRLktMU0U6QUlSQVNJQS5JUV9EQV9DRi5GWTIwMTUBAAAA6AteAAIAAAAHNzAzLjI0NQEIAAAABQAAAAExAQAAAAoxODM4ODkyNzQ0AwAAAAMxMTECAAAABDIxNjAEAAAAATAHAAAACTcvMzEvMjAxOQgAAAAKMTIvMzEvMjAxNQkAAAABMJ4JI/bzFdcIhMbHY/QV1wgiQ0lRLktMU0U6QUlSQVNJQS5JUV9XSVBfSU5WLkZZMjAxNwEAAADoC14AAwAAAAAAgVcj9vMV1wjQxs5j9BXXCCVDSVEuU0VISzo3NTMu</t>
  </si>
  <si>
    <t>SVFfREFZU19TQUxFU19PVVQuRlkyMDE0AQAAAEfCvQACAAAACTEwLjgzMzU2NQEIAAAABQAAAAExAQAAAAoxNzg0ODM5OTQ0AwAAAAIzMgIAAAAENDA0MgQAAAABMAcAAAAJNy8zMS8yMDE5CAAAAAoxMi8zMS8yMDE0CQAAAAEwkR7S8fMV1wiv8+9j9BXXCCNDSVEuU0dYOkM2TC5JUV9DQVNIX0lOVEVSRVNULkZZMjAwOAEAAAB3JQoAAgAAAAQ4Mi4yAQgAAAAFAAAAATEBAAAACjEwODU0MjU4MzUDAAAAAzEzOAIAAAAEMzAyOAQAAAABMAcAAAAJNy8zMS8yMDE5CAAAAAkzLzMxLzIwMDgJAAAAATDTDmT08xXXCD6tLGT0FdcIH0NJUS5UU0U6OTIwMi5JUV9ORVRfREVCVC5GWTIwMTkBAAAAEVYNAAIAAAAGNDk0OTg4AQgAAAAFAAAAATEBAAAACjE5Njk0NDc0NTUDAAAAAjc5AgAAAAQ0MzY0BAAAAAEwBwAAAAk3LzMxLzIwMTkIAAAACTMvMzEvMjAxOQkAAAABMJYbO/zzFdcIO+h8YvQV1wgkQ0lRLlNHWDpDNkwuSVFfRElMVVRfRVBTX0lOQ0wuRlkyMDE3AQAAAHclCgACAAAACDAuMzAzMjAxAQgAAAAFAAAAATEBAAAACjE4OTQ0MTg1MTgDAAAAAzEzOAIAAAABOAQAAAABMAcAAAAJNy8zMS8yMDE5CAAAAAkzLzMxLzIwMTcJAAAAATD3cQb08xXXCPJiSmT0FdcIKUNJUS5OQVNEQVFHUzpBQUwuSVFfTkVUX1JFTlRBTF9FWFAuRlkyMDE0AQAAAHmSAgADAAAAAADSyB/68xXXCCJZ7WL0FdcII0NJUS5OWVNF</t>
  </si>
  <si>
    <t>OkRBTC5JUV9QRV9FWENMLi4yMDE0LzAzLzMxAQAAAEcQBAACAAAACDIuODE5MzY1AQcAAAAFAAAAATEBAAAACjE2NjAwNDQzODUDAAAAATACAAAABjEwMDAyNwQAAAABMAcAAAAJMy8zMS8yMDE0CAAAAAkzLzMxLzIwMTSRrN+y8xXXCLdm+2H0FdcII0NJUS4wLklRX1RPVEFMX0xJQUJfVE9UQUxfQVNTRVRTLkZZBQAAAAAAAAAIAAAAFShJbnZhbGlkIFRpbWUgUGVyaW9kKalPHvHzFdcIRdQpZfQV1wgkQ0lRLkRCOkxIQS5JUV9JTlZFU1RfTE9BTlNfQ0YuRlkyMDE1AQAAAChCBgADAAAAAABjsyv48xXXCPyLR2P0FdcII0NJUS5OWVNFOkRBTC5JUV9CQVNJQ19XRUlHSFQuRlkyMDEwAQAAAEcQBAACAAAAAzgzNABQdSj58xXXCKhICWP0FdcIIkNJUS5TR1g6QzZMLklRX1BFX0VYQ0wuLjIwMDcvMDMvMzEBAAAAdyUKAAIAAAAJMTEuODg4OTQ1AQcAAAAFAAAAATEBAAAACTM0Mjk2NTMwOQMAAAABMAIAAAAGMTAwMDI3BAAAAAEwBwAAAAkzLzMwLzIwMDcIAAAACTMvMzAvMjAwNy9X8rLzFdcIgncDYvQV1wgmQ0lRLk5BU0RBUUdTOkFBTC5JUV9EQV9TVVBQTF9DRi5GWTIwMTcBAAAAeZICAAIAAAAEMTk3MwEIAAAABQAAAAExAQAAAAoxOTQ2OTg1NjMzAwAAAAMxNjACAAAABDIxNzEEAAAAATAHAAAACTcvMzEvMjAxOQgAAAAKMTIvMzEvMjAxNwkAAAABMKRkIPrzFdcIMBz5YvQV1wgiQ0lRLk5ZU0U6TFVW</t>
  </si>
  <si>
    <t>LklRX0xFVkVSRURfRkNGLkZZMjAxOAEAAADuewAAAgAAAAcyMTc4LjI1AQgAAAAFAAAAATEBAAAACjE5NDM3NDk0MjkDAAAAAzE2MAIAAAAENDQyMgQAAAABMAcAAAAJNy8zMS8yMDE5CAAAAAoxMi8zMS8yMDE4CQAAAAEw7edj9PMV1wgiBilk9BXXCC9DSVEuU0VISzo3NTMuSVFfT1RIRVJfTk9OX09QRVJfRVhQX1NVUFBMLkZZMjAwNwEAAABHwr0AAgAAAAgtMTA5LjQ1NQEIAAAABQAAAAExAQAAAAoxNzkzOTY1MzYyAwAAAAIzMgIAAAACODUEAAAAATAHAAAACTcvMzEvMjAxOQgAAAAKMTIvMzEvMjAwNwkAAAABMHd+I/bzFdcIB2jUY/QV1wgkQ0lRLlRTRTo5MjA2LklRX0VCSVREQS5GWTIwMDkuLi4uSlBZAQAAAAhDfQEDAAAAAAB96x7x8xXXCIQ6IGL0FdcIHUNJUS5EQjpMSEEuSVFfVE9UQUxfQ0wuRlkyMDE4AQAAAChCBgACAAAABTE2MjE1AQgAAAAFAAAAATEBAAAACjE5NDk2MjQ5MzIDAAAAAjUwAgAAAAQxMDA5BAAAAAEwBwAAAAk3LzMxLzIwMTkIAAAACjEyLzMxLzIwMTgJAAAAATBEKCz48xXXCNAtUWP0FdcILENJUS5LTFNFOkFJUkFTSUEuSVFfVE9UQUxfREVCVF9FUVVJVFkuRlkyMDEzAQAAAOgLXgACAAAACDIwOC45OTk2AQgAAAAFAAAAATEBAAAACjE3MzIzOTg2NzADAAAAAzExMQIAAAAENDAzNAQAAAABMAcAAAAJNy8zMS8yMDE5CAAAAAoxMi8zMS8yMDEzCQAAAAEwAanR8fMV1wgm</t>
  </si>
  <si>
    <t>sMFj9BXXCCVDSVEuVFNFOjkyMDIuSVFfT1RIRVJfT1BFUl9BQ1QuRlkyMDExAQAAABFWDQACAAAABTE5NzQ5AQgAAAAFAAAAATEBAAAACjE1NjY3ODcwNjEDAAAAAjc5AgAAAAQyMDQ3BAAAAAEwBwAAAAk3LzMxLzIwMTkIAAAACTMvMzEvMjAxMQkAAAABMDlqkPzzFdcI1w5hYvQV1wgkQ0lRLlRTRTo5MjAxLklRX0NPTU1PTl9JU1NVRUQuRlkyMDE1AQAAAHTwnQEDAAAAAAAW/Vz78xXXCJn6mWL0FdcIJkNJUS5LTFNFOkFJUkFTSUEuSVFfREFfU1VQUExfQ0YuRlkyMDE2AQAAAOgLXgACAAAABzcxMC44NDMBCAAAAAUAAAABMQEAAAAKMTg4NjAwNzg1MgMAAAADMTExAgAAAAQyMTcxBAAAAAEwBwAAAAk3LzMxLzIwMTkIAAAACjEyLzMxLzIwMTYJAAAAATCPMCP28xXXCHlty2P0FdcIJENJUS5UU0U6OTIwMi5JUV9JTVBBSVJNRU5UX0dXLkZZMjAxMQEAAAARVg0AAwAAAAAAL0OQ/PMV1whZE19i9BXXCCJDSVEuVFNFOjkyMDEuSVFfU0FMRV9QUEVfQ0YuRlkyMDE1AQAAAHTwnQECAAAABDM1MzgBCAAAAAUAAAABMQEAAAAKMTc0MzU5MjkxMAMAAAACNzkCAAAABDIwNDIEAAAAATAHAAAACTcvMzEvMjAxOQgAAAAJMy8zMS8yMDE1CQAAAAEwFv1c+/MV1wh6q5li9BXXCCVDSVEuVFNFOjkyMDEuSVFfRElMVVRfRVBTX0VYQ0wuRlkyMDE1AQAAAHTwnQECAAAACjQxMS4wNjMzNjcBCAAAAAUAAAABMQEAAAAK</t>
  </si>
  <si>
    <t>MTc0MzU5MjkxMAMAAAACNzkCAAAAAzE0MgQAAAABMAcAAAAJNy8zMS8yMDE5CAAAAAkzLzMxLzIwMTUJAAAAATAW/Vz78xXXCNUlmGL0FdcILUNJUS5OWVNFOkxVVi5JUV9PVEhFUl9JTlZFU1RfQUNUX1NVUFBMLkZZMjAxOAEAAADuewAAAgAAAAE1AQgAAAAFAAAAATEBAAAACjE5NDM3NDk0MjkDAAAAAzE2MAIAAAAEMjA1MQQAAAABMAcAAAAJNy8zMS8yMDE5CAAAAAoxMi8zMS8yMDE4CQAAAAEw6cBj9PMV1wg5uChk9BXXCCZDSVEuVFNFOjkyMDIuSVFfRklMSU5HX0NVUlJFTkNZLkZZMjAwOAEAAAARVg0AAwAAAANKUFkAQfWP/PMV1wgUMFVi9BXXCDVDSVEuTkFTREFRR1M6QUFMLklRX0NIQU5HRV9ORVRfV09SS0lOR19DQVBJVEFMLkZZMjAxNgEAAAB5kgIAAgAAAAQtNDA5AQgAAAAFAAAAATEBAAAACjE5NDY5ODU2NzIDAAAAAzE2MAIAAAAENDQyMQQAAAABMAcAAAAJNy8zMS8yMDE5CAAAAAoxMi8zMS8yMDE2CQAAAAEwrj0g+vMV1wgGOPZi9BXXCCBDSVEuU0dYOkM2TC5JUV9DQVNIX0ZJTkFOLkZZMjAxNAEAAAB3JQoAAgAAAAYtNDM1LjgBCAAAAAUAAAABMQEAAAAKMTc0NDgzNTMwNQMAAAADMTM4AgAAAAQyMDA0BAAAAAEwBwAAAAk3LzMxLzIwMTkIAAAACTMvMzEvMjAxNAkAAAABMO3nY/TzFdcIGdJBZPQV1wgmQ0lRLk5ZU0U6TFVWLklRX0VGRkVDVF9UQVhfUkFURS5GWTIwMTYBAAAA7nsA</t>
  </si>
  <si>
    <t>AAIAAAAHMzYuNzI0NgEIAAAABQAAAAExAQAAAAoxOTQzNzQ5MzY4AwAAAAMxNjACAAAABDQzNzYEAAAAATAHAAAACTcvMzEvMjAxOQgAAAAKMTIvMzEvMjAxNgkAAAABMAxzY/TzFdcIiL0fZPQV1wgZQ0lRLlNFSEs6NzUzLklRX0ZYLkZZMjAxNgEAAABHwr0AAgAAAAcxMzguMTA4AQgAAAAFAAAAATEBAAAACjE4ODIzNzYwMjUDAAAAAjMyAgAAAAQyMTQ0BAAAAAEwBwAAAAk3LzMxLzIwMTkIAAAACjEyLzMxLzIwMTYJAAAAATBFz3v18xXXCMFX9mP0FdcIMkNJUS5OQVNEQVFHUzpBQUwuSVFfT1RIRVJfRklOQU5DRV9BQ1RfU1VQUEwuRlkyMDEzAQAAAHmSAgACAAAABC0xMDkBCAAAAAUAAAABMQEAAAAKMTc3NzY1MzcxNAMAAAADMTYwAgAAAAQyMDUwBAAAAAEwBwAAAAk3LzMxLzIwMTkIAAAACjEyLzMxLzIwMTMJAAAAATDSyB/68xXXCKKF62L0FdcIJ0NJUS5LTFNFOkFJUkFTSUEuSVFfQkVUQV8yWVIuMjAxMC8xMi8zMQEAAADoC14AAgAAABEwLjUzNzU5OTEzMzU0NDc3NQCL1s+y8xXXCAeUtmP0FdcIJENJUS5UU0U6OTIwNi5JUV9TQUxFX0lOVEFOX0NGLkZZMjAxMwEAAAAIQ30BAgAAAAQtMTIxAQgAAAAFAAAAATEBAAAACjE2MjY3MjU5NTQDAAAAAjc5AgAAAAQyMDI5BAAAAAEwBwAAAAk3LzMxLzIwMTkIAAAACTMvMzEvMjAxMwkAAAABMFPdH/vzFdcIHZa9YvQV1wghQ0lRLlRTRTo5MjA2LklR</t>
  </si>
  <si>
    <t>X05JX0NPTVBBTlkuRlkyMDEwAQAAAAhDfQECAAAAAzI3OAEIAAAABQAAAAExAQAAAAoxNDk1OTczMDkwAwAAAAI3OQIAAAAFNDE1NzEEAAAAATAHAAAACTcvMzEvMjAxOQgAAAAJMy8zMS8yMDEwCQAAAAEwVmkf+/MV1wjVQrFi9BXXCCRDSVEuTllTRTpMVVYuSVFfQ1VSUkVOQ1lfR0FJTi5GWTIwMTUBAAAA7nsAAAMAAAAAACRMY/TzFdcIrccbZPQV1wghQ0lRLk5ZU0U6TFVWLklRX1NHQV9NQVJHSU4uRlkyMDEyAQAAAO57AAACAAAABTEuMzA1AQgAAAAFAAAAATEBAAAACjE3MTg1MzczMzgDAAAAAzE2MAIAAAAENDM3NQQAAAABMAcAAAAJNy8zMS8yMDE5CAAAAAoxMi8zMS8yMDEyCQAAAAEwyGvS8fMV1wj6txNk9BXXCCNDSVEuVFNFOjkyMDYuSVFfRElMVVRfV0VJR0hULkZZMjAxMwEAAAAIQ30BAgAAAAgyLjg2NTYzNABT3R/78xXXCIAQvGL0FdcIHUNJUS5OWVNFOkxVVi5JUV9SRF9FWFAuRlkyMDE1AQAAAO57AAADAAAAAADcJGP08xXXCNt6G2T0FdcIIUNJUS5UU0U6OTIwMS5JUV9DQVNIX0ZJTkFOLkZZMjAxNQEAAAB08J0BAgAAAAYtNjczMjMBCAAAAAUAAAABMQEAAAAKMTc0MzU5MjkxMAMAAAACNzkCAAAABDIwMDQEAAAAATAHAAAACTcvMzEvMjAxOQgAAAAJMy8zMS8yMDE1CQAAAAEwFv1c+/MV1wiRIZpi9BXXCCJDSVEuU0VISzo3NTMuSVFfQ0FTSF9JTlZFU1QuRlkyMDE4AQAAAEfCvQAC</t>
  </si>
  <si>
    <t>AAAACS04OTQ5LjY5NgEIAAAABQAAAAExAQAAAAoxOTUyNDU2NjgxAwAAAAIzMgIAAAAEMjAwNQQAAAABMAcAAAAJNy8zMS8yMDE5CAAAAAoxMi8zMS8yMDE4CQAAAAEwNh189fMV1wjeMP1j9BXXCCRDSVEuTllTRTpMVVYuSVFfRUJJVERBX01BUkdJTi5GWTIwMTABAAAA7nsAAAIAAAAGMTQuODM4AQgAAAAFAAAAATEBAAAACjE1ODY3NjA2NjcDAAAAAzE2MAIAAAAENDA0NwQAAAABMAcAAAAJNy8zMS8yMDE5CAAAAAoxMi8zMS8yMDEwCQAAAAEwyGvS8fMV1wjLGwxk9BXXCCpDSVEuTllTRTpEQUwuSVFfT1RIRVJfVU5VU1VBTF9TVVBQTC5GWTIwMDcBAAAARxAEAAIAAAAEMTIxNQEIAAAABQAAAAExAQAAAAoxMzMwNDIyNDIzAwAAAAMxNjACAAAAAjg3BAAAAAEwBwAAAAk3LzMxLzIwMTkIAAAACjEyLzMxLzIwMDcJAAAAATCbsiD68xXXCLSW/mL0FdcIKkNJUS5OQVNEQVFHUzpBQUwuSVFfTFRfREVCVF9DQVBJVEFMLkZZMjAwOQEAAAB5kgIAAgAAAAgxMjguOTM1MQEIAAAABQAAAAExAQAAAAoxNTA3MjIwMjgxAwAAAAMxNjACAAAABDQxODcEAAAAATAHAAAACTcvMzEvMjAxOQgAAAAKMTIvMzEvMjAwOQkAAAABMPAmFfPzFdcIAz3eYvQV1wgiQ0lRLlNFSEs6NzUzLklRX0NBU0hfSU5WRVNULkZZMjAxNQEAAABHwr0AAgAAAAktNjc4OC4wODUBCAAAAAUAAAABMQEAAAAKMTgzNjQ2MDU5NAMAAAACMzIC</t>
  </si>
  <si>
    <t>AAAABDIwMDUEAAAAATAHAAAACTcvMzEvMjAxOQgAAAAKMTIvMzEvMjAxNQkAAAABMFSoe/XzFdcIv7DyY/QV1wgoQ0lRLk5ZU0U6REFMLklRX1RPVEFMX0RJVl9QQUlEX0NGLkZZMjAxMwEAAABHEAQAAgAAAAQtMTAyAQgAAAAFAAAAATEBAAAACjE3NzUwMTE2NDEDAAAAAzE2MAIAAAAEMjAyMgQAAAABMAcAAAAJNy8zMS8yMDE5CAAAAAoxMi8zMS8yMDEzCQAAAAEwUOko+fMV1wiqzhVj9BXXCCZDSVEuTkFTREFRR1M6QUFMLklRX0NBU0hfSU5WRVNULkZZMjAxMgEAAAB5kgIAAgAAAAUtMTU3MQEIAAAABQAAAAExAQAAAAoxNzIwNzQxMDc0AwAAAAMxNjACAAAABDIwMDUEAAAAATAHAAAACTcvMzEvMjAxOQgAAAAKMTIvMzEvMjAxMgkAAAABMG0zXvrzFdcIct7nYvQV1wgmQ0lRLlNFSEs6NzUzLklRX0NBU0hfQ09OVkVSU0lPTi5GWTIwMTUBAAAAR8K9AAIAAAAJLTIxLjg1ODM5AQgAAAAFAAAAATEBAAAACjE4MzY0NjA1OTQDAAAAAjMyAgAAAAQ0MTg0BAAAAAEwBwAAAAk3LzMxLzIwMTkIAAAACjEyLzMxLzIwMTUJAAAAATCRHtLx8xXXCIGa82P0FdcIJkNJUS5OQVNEQVFHUzpBQUwuSVFfQ0FTSF9JTlZFU1QuRlkyMDE1AQAAAHmSAgACAAAABS01NTk0AQgAAAAFAAAAATEBAAAACjE4NzUzOTA1MTgDAAAAAzE2MAIAAAAEMjAwNQQAAAABMAcAAAAJNy8zMS8yMDE5CAAAAAoxMi8zMS8yMDE1CQAAAAEw</t>
  </si>
  <si>
    <t>wBYg+vMV1wjdafJi9BXXCClDSVEuU0VISzo3NTMuSVFfSU5WRVNUX1NFQ1VSSVRZX0NGLkZZMjAxNgEAAABHwr0AAgAAAAYtMi41NDUBCAAAAAUAAAABMQEAAAAKMTg4MjM3NjAyNQMAAAACMzICAAAABDIwMjcEAAAAATAHAAAACTcvMzEvMjAxOQgAAAAKMTIvMzEvMjAxNgkAAAABMEXPe/XzFdcImwn2Y/QV1wgkQ0lRLlRTRTo5MjA2LklRX0NBU0hfSU5URVJFU1QuRlkyMDE1AQAAAAhDfQECAAAAAzI3MQEIAAAABQAAAAExAQAAAAoxNzQ1Mzc4NjI5AwAAAAI3OQIAAAAEMzAyOAQAAAABMAcAAAAJNy8zMS8yMDE5CAAAAAkzLzMxLzIwMTUJAAAAATAyRkP68xXXCN3uxGL0FdcII0NJUS5TRUhLOjc1My5JUV9JTlRFUkVTVF9FWFAuRlkyMDE0AQAAAEfCvQACAAAACS0yODUzLjczOQEIAAAABQAAAAExAQAAAAoxNzg0ODM5OTQ0AwAAAAIzMgIAAAACODIEAAAAATAHAAAACTcvMzEvMjAxOQgAAAAKMTIvMzEvMjAxNAkAAAABMAJVffXzFdcIQw/tY/QV1wgqQ0lRLk5ZU0U6REFMLklRX0lOVEVSRVNUX0lOVkVTVF9JTkMuRlkyMDE4AQAAAEcQBAADAAAAAAB+jhj58xXXCArUJWP0FdcIKENJUS5EQjpMSEEuSVFfT1RIRVJfVU5VU1VBTF9TVVBQTC5GWTIwMTUBAAAAKEIGAAMAAAAAAHWMK/jzFdcIfrhFY/QV1wgcQ0lRLk5ZU0U6TFVWLklRX0RBX0NGLkZZMjAxNwEAAADuewAAAgAAAAQxMDI5AQgAAAAFAAAA</t>
  </si>
  <si>
    <t>ATEBAAAACjE5NDM3NDk1MzkDAAAAAzE2MAIAAAAEMjE2MAQAAAABMAcAAAAJNy8zMS8yMDE5CAAAAAoxMi8zMS8yMDE3CQAAAAEw8plj9PMV1whWnCRk9BXXCClDSVEuSVNFOlJZNEMuSVFfSU5WRVNUX1NFQ1VSSVRZX0NGLkZZMjAxOAEAAAB5UAYAAgAAAAM3NzQBCAAAAAUAAAABMQEAAAAKMTg5Nzc0OTA4NAMAAAACNTACAAAABDIwMjcEAAAAATAHAAAACTcvMzEvMjAxOQgAAAAJMy8zMS8yMDE4CQAAAAEws+yW9vMV1wg3UaRj9BXXCCVDSVEuSVNFOlJZNEMuSVFfR1dfSU5UQU5fQU1PUlQuRlkyMDE4AQAAAHlQBgADAAAAAAC5xZb28xXXCLsuomP0FdcIKkNJUS5UU0U6OTIwNi5JUV9URVZfRUJJVERBLjIwMDAuMjAxNi8wMy8zMQEAAAAIQ30BAgAAAAg0LjM3MTk1NwEHAAAABQAAAAExAQAAAAoxNzc2NTg0MzQ1AwAAAAEwAgAAAAYxMDAwMzAEAAAAATAHAAAACTMvMzEvMjAxNggAAAAJMy8zMS8yMDE2qF7fsvMV1whfWvFh9BXXCBlDSVEuVFNFOjkyMDIuSVFfQUQuRlkyMDEwAQAAABFWDQACAAAABy04NDE1NTIBCAAAAAUAAAABMQEAAAAKMTU2Njc4NjQyNAMAAAACNzkCAAAABDEwNzUEAAAAATAHAAAACTcvMzEvMjAxOQgAAAAJMy8zMS8yMDEwCQAAAAEwNxyQ/PMV1wgsMFxi9BXXCClDSVEuVFNFOjkyMDEuSVFfQ09NTU9OX1BSRUZfRElWX0NGLkZZMjAxMwEAAAB08J0BAwAAAAAA4oN3+/MV1whK</t>
  </si>
  <si>
    <t>0pJi9BXXCBlDSVEuTllTRTpEQUwuSVFfTkkuRlkyMDE0AQAAAEcQBAACAAAAAzY1OQEIAAAABQAAAAExAQAAAAoxODI3NDUwNzYyAwAAAAMxNjACAAAAAjE1BAAAAAEwBwAAAAk3LzMxLzIwMTkIAAAACjEyLzMxLzIwMTQJAAAAATDFpBf58xXXCCuiF2P0FdcIKkNJUS5OWVNFOkxVVi5JUV9UT1RBTF9BU1NFVFMuRlkyMDE0Li4uLkpQWQEAAADuewAAAgAAAAsyMzYyOTE0LjAxNQEIAAAABQAAAAExAQAAAAoxODI2NjYxNzEyAwAAAAI3OQIAAAAEMTAwNwQAAAABMAcAAAAJNy8zMS8yMDE5CAAAAAoxMi8zMS8yMDE0CQAAAAEwq1ka8fMV1whULxZi9BXXCBxDSVEuVFNFOjkyMDEuSVFfQ0FQRVguRlkyMDEzAQAAAHTwnQECAAAABy0xMjE4OTQBCAAAAAUAAAABMQEAAAAKMTYyMzgxNjU0MAMAAAACNzkCAAAABDIwMjEEAAAAATAHAAAACTcvMzEvMjAxOQgAAAAJMy8zMS8yMDEzCQAAAAEw4oN3+/MV1whfhJJi9BXXCCRDSVEuVFNFOjkyMDIuSVFfRVFVSVRZX01FVEhPRC5GWTIwMTIBAAAAEVYNAAIAAAAFMjY0MjkBCAAAAAUAAAABMQEAAAAKMTY0NDE0MzMzOAMAAAACNzkCAAAABDMwNjMEAAAAATAHAAAACTcvMzEvMjAxOQgAAAAJMy8zMS8yMDEyCQAAAAEwFZGQ/PMV1wjMZ2Ri9BXXCCNDSVEuTllTRTpMVVYuSVFfQkVUQV8yWVIuMjAxOC8xMi8zMQEAAADuewAAAgAAABAxLjA3MTQwOTI4MzY4MTcxAGKY</t>
  </si>
  <si>
    <t>0LLzFdcIMi0pZPQV1wgpQ0lRLlRTRTo5MjA2LklRX09USEVSX05PTl9PUEVSX0VYUC5GWTIwMDIBAAAACEN9AQMAAAAAANJqp+/zFdcInA3qYfQV1wgjQ0lRLk5ZU0U6REFMLklRX1RPVEFMX0FTU0VUUy5GWTIwMDcBAAAARxAEAAIAAAAFMzI0MjMBCAAAAAUAAAABMQEAAAAKMTMzMDQyMjQyMwMAAAADMTYwAgAAAAQxMDA3BAAAAAEwBwAAAAk3LzMxLzIwMTkIAAAACjEyLzMxLzIwMDcJAAAAATCbsiD68xXXCIdZ/2L0FdcIKUNJUS5OQVNEQVFHUzpBQUwuSVFfT1RIRVJfQ0FfU1VQUEwuRlkyMDA5AQAAAHmSAgACAAAAAzQ1OAEIAAAABQAAAAExAQAAAAoxNTA3MjIwMjgxAwAAAAMxNjACAAAABDEwNTUEAAAAATAHAAAACTcvMzEvMjAxOQgAAAAKMTIvMzEvMjAwOQkAAAABMIS+XfrzFdcIihvcYvQV1wguQ0lRLlRTRTo5MjAyLklRX01JTk9SSVRZX0lOVEVSRVNUX1RPVEFMLkZZMjAxMQEAAAARVg0AAgAAAAQ2MTAwAQgAAAAFAAAAATEBAAAACjE1NjY3ODcwNjEDAAAAAjc5AgAAAAQxMzEyBAAAAAEwBwAAAAk3LzMxLzIwMTkIAAAACTMvMzEvMjAxMQkAAAABMDlqkPzzFdcI28BgYvQV1wgpQ0lRLlNHWDpDNkwuSVFfVE9UQUxfQVNTRVRTLkZZMjAxNi4uLi5KUFkBAAAAdyUKAAIAAAAOMTk5MTk1OS4wMDQwODgBCAAAAAUAAAABMQEAAAAKMTg0ODI2Mjc3NgMAAAACNzkCAAAABDEwMDcEAAAAATAHAAAA</t>
  </si>
  <si>
    <t>CTcvMzEvMjAxOQgAAAAJMy8zMS8yMDE2CQAAAAEwq1ka8fMV1wh2ExJi9BXXCClDSVEuTllTRTpMVVYuSVFfQVNTRVRfV1JJVEVET1dOX0NGLkZZMjAwOAEAAADuewAAAwAAAAAAxeIH9fMV1wgC4wNk9BXXCChDSVEuTkFTREFRR1M6QUFMLklRX0NPTU1PTl9JU1NVRUQuRlkyMDA4AQAAAHmSAgACAAAAAzI5NQEIAAAABQAAAAExAQAAAAoxNDMwMTgwMjY3AwAAAAMxNjACAAAABDIxNjkEAAAAATAHAAAACTcvMzEvMjAxOQgAAAAKMTIvMzEvMjAwOAkAAAABMLCXXfrzFdcIPfrZYvQV1wggQ0lRLkRCOkxIQS5JUV9BRFZFUlRJU0lORy5GWTIwMTABAAAAKEIGAAIAAAADMjkyAQgAAAAFAAAAATEBAAAACjE1MjkzMzI4NDcDAAAAAjUwAgAAAAQzMDEzBAAAAAEwBwAAAAk3LzMxLzIwMTkIAAAACjEyLzMxLzIwMTAJAAAAATBmofv48xXXCDaiNGP0FdcIJUNJUS5TRUhLOjI5My5JUV9MVF9ERUJUX0lTU1VFRC5GWTIwMTEBAAAAx1gNAAIAAAAFMTIxODcBCAAAAAUAAAABMQEAAAAKMTU5ODU1OTI0MwMAAAACNjQCAAAABDIwMzQEAAAAATAHAAAACTcvMzEvMjAxOQgAAAAKMTIvMzEvMjAxMQkAAAABMPSq7ffzFdcICfJjY/QV1wgfQ0lRLlRTRTo5MjA2LklRX0VCSVRfSU5ULkZZMjAxMgEAAAAIQ30BAgAAAAkxNS4yODU3MTQBCAAAAAUAAAABMQEAAAAKMTU2NzA2OTYzMwMAAAACNzkCAAAABDQxODkEAAAAATAH</t>
  </si>
  <si>
    <t>AAAACTcvMzEvMjAxOQgAAAAJMy8zMS8yMDEyCQAAAAEwA9kU8/MV1wjFJrti9BXXCCdDSVEuTllTRTpEQUwuSVFfTUFSS0VUQ0FQLjIwMDcvMy8zMS5KUFkBAAAARxAEAAMAAAAAAA6l8rLzFdcIPbPBgfQV1wgpQ0lRLklTRTpSWTRDLklRX0RFQlRfRVFVSVZfTkVUX1BCTy5GWTIwMTkBAAAAeVAGAAMAAAAAAKwTl/bzFdcIdjWnY/QV1wghQ0lRLlNFSEs6NzUzLklRX0NBU0hfRklOQU4uRlkyMDA5AQAAAEfCvQACAAAABzU0MjYuODYBCAAAAAUAAAABMQEAAAAKMTc5NDAxMDg0NgMAAAACMzICAAAABDIwMDQEAAAAATAHAAAACTcvMzEvMjAxOQgAAAAKMTIvMzEvMjAwOQkAAAABMPq4fPXzFdcIbK/dY/QV1wgjQ0lRLlNFSEs6MjkzLklRX0lOVEVSRVNUX0VYUC5GWTIwMTQBAAAAx1gNAAIAAAAFLTExNTYBCAAAAAUAAAABMQEAAAAKMTc4NDU3MTkwMAMAAAACNjQCAAAAAjgyBAAAAAEwBwAAAAk3LzMxLzIwMTkIAAAACjEyLzMxLzIwMTQJAAAAATAKVtr38xXXCItPbGP0FdcIK0NJUS5JU0U6Ulk0Qy5JUV9SRVRVUk5fQ09NTU9OX0VRVUlUWS5GWTIwMTUBAAAAeVAGAAIAAAAHMjMuNjc3NAEIAAAABQAAAAExAQAAAAoxODUwMzMxNTI3AwAAAAI1MAIAAAAFMzMzMjAEAAAAATAHAAAACTcvMzEvMjAxOQgAAAAJMy8zMS8yMDE1CQAAAAEwI41L8vMV1wj/RZpj9BXXCCJDSVEuSVNFOlJZNEMuSVFfQURWRVJU</t>
  </si>
  <si>
    <t>SVNJTkcuRlkyMDEzAQAAAHlQBgADAAAAAABmtyf38xXXCIGIkGP0FdcIH0NJUS5JU0U6Ulk0Qy5JUV9UT1RBTF9DTC5GWTIwMDkBAAAAeVAGAAIAAAAGMTM3OS4yAQgAAAAFAAAAATEBAAAACjE0NjMyMDQyMDIDAAAAAjUwAgAAAAQxMDA5BAAAAAEwBwAAAAk3LzMxLzIwMTkIAAAACTMvMzEvMjAwOQkAAAABMJAbJ/fzFdcIgYiCY/QV1wgoQ0lRLk5ZU0U6TFVWLklRX1RPVEFMX0RJVl9QQUlEX0NGLkZZMjAxNAEAAADuewAAAgAAAAQtMTM5AQgAAAAFAAAAATEBAAAACjE4MjY2NjE3MTIDAAAAAzE2MAIAAAAEMjAyMgQAAAABMAcAAAAJNy8zMS8yMDE5CAAAAAoxMi8zMS8yMDE0CQAAAAEwlBoJ9fMV1wgnahpk9BXXCBlDSVEuU0VISzoyOTMuSVFfRE8uRlkyMDA5AQAAAMdYDQADAAAAAAAONu338xXXCE7rWmP0FdcIKENJUS5OWVNFOkRBTC5JUV9QUk9WX0JBRF9ERUJUU19DRi5GWTIwMTABAAAARxAEAAMAAAAAAEacKPnzFdcISKcKY/QV1wgmQ0lRLlRTRTo5MjA2LklRX0ZJTElOR19DVVJSRU5DWS5GWTIwMTABAAAACEN9AQMAAAADSlBZAE+QH/vzFdcINouzYvQV1wglQ0lRLkRCOkxIQS5JUV9ORVRfSU5URVJFU1RfRVhQLkZZMjAxNAEAAAAoQgYAAgAAAAMtOTEBCAAAAAUAAAABMQEAAAAKMTc4MTExMjcwMQMAAAACNTACAAAAAzM2OAQAAAABMAcAAAAJNy8zMS8yMDE5CAAAAAoxMi8zMS8yMDE0CQAA</t>
  </si>
  <si>
    <t>AAEwWmYr+PMV1wiEEUJj9BXXCBlDSVEuVFNFOjkyMDIuSVFfUkUuRlkyMDE2AQAAABFWDQACAAAABjI1MzU0NQEIAAAABQAAAAExAQAAAAoxODg2Mzg2MTYyAwAAAAI3OQIAAAAEMTIyMgQAAAABMAcAAAAJNy8zMS8yMDE5CAAAAAkzLzMxLzIwMTYJAAAAATADgDr88xXXCBVBcmL0FdcIJENJUS5TR1g6QzZMLklRX0xUX0RFQlRfSVNTVUVELkZZMjAxOQEAAAB3JQoAAgAAAAYzNjMwLjQBCAAAAAUAAAABMQEAAAAKMTk3MDM2MTIyOQMAAAADMTM4AgAAAAQyMDM0BAAAAAEwBwAAAAk3LzMxLzIwMTkIAAAACTMvMzEvMjAxOQkAAAABMNnmBvTzFdcIcEFTZPQV1wgjQ0lRLlRTRTo5MjAyLklRX0JFVEFfMVlSLjIwMTkvMDMvMzEBAAAAEVYNAAIAAAARMC43OTk5NDQ2MDU0MzcxMzYA6/LysvMV1wjfH35i9BXXCCVDSVEuVFNFOjkyMDIuSVFfT1RIRVJfQ0xfU1VQUEwuRlkyMDA4AQAAABFWDQACAAAABjEyMDgyOQEIAAAABQAAAAExAQAAAAoxMDU4OTE1MDA1AwAAAAI3OQIAAAAEMTA1NwQAAAABMAcAAAAJNy8zMS8yMDE5CAAAAAkzLzMxLzIwMDgJAAAAATAMzo/88xXXCKDRU2L0FdcIJkNJUS5TRUhLOjI5My5JUV9DQVNIX0NPTlZFUlNJT04uRlkyMDEyAQAAAMdYDQACAAAACC01LjcxNjkyAQgAAAAFAAAAATEBAAAACjE2NjcxNzkzOTcDAAAAAjY0AgAAAAQ0MTg0BAAAAAEwBwAAAAk3LzMxLzIwMTkIAAAA</t>
  </si>
  <si>
    <t>CjEyLzMxLzIwMTIJAAAAATBjP0vy8xXXCKs0aGP0FdcIGUNJUS5TRUhLOjI5My5JUV9BRC5GWTIwMTgBAAAAx1gNAAIAAAAGLTcwMjc1AQgAAAAFAAAAATEBAAAACjE5NTMzMTA2MzkDAAAAAjY0AgAAAAQxMDc1BAAAAAEwBwAAAAk3LzMxLzIwMTkIAAAACjEyLzMxLzIwMTgJAAAAATDQ8tr38xXXCIk6e2P0FdcIJENJUS5TR1g6QzZMLklRX0xUX0RFQlRfSVNTVUVELkZZMjAxNgEAAAB3JQoAAgAAAAM0LjkBCAAAAAUAAAABMQEAAAAKMTg0ODI2Mjc3NgMAAAADMTM4AgAAAAQyMDM0BAAAAAEwBwAAAAk3LzMxLzIwMTkIAAAACTMvMzEvMjAxNgkAAAABMPdxBvTzFdcIb7ZIZPQV1wghQ0lRLlRTRTo5MjAxLklRX0NBU0hfVEFYRVMuRlkyMDEyAQAAAHTwnQEDAAAAAADtXHf78xXXCDV5j2L0FdcIKENJUS5OWVNFOkRBTC5JUV9UT1RBTF9ERUJULkZZMjAxNC4uLi5KUFkBAAAARxAEAAIAAAAKMTIyNjA4NC4zNwEIAAAABQAAAAExAQAAAAoxODI3NDUwNzYyAwAAAAI3OQIAAAAENDE3MwQAAAABMAcAAAAJNy8zMS8yMDE5CAAAAAoxMi8zMS8yMDE0CQAAAAEwnYAa8fMV1wgzfBZi9BXXCCRDSVEuSVNFOlJZNEMuSVFfQ09NTU9OX0lTU1VFRC5GWTIwMTABAAAAeVAGAAIAAAAEMTQuNQEIAAAABQAAAAExAQAAAAoxNTU3MTIxMTA5AwAAAAI1MAIAAAAEMjE2OQQAAAABMAcAAAAJNy8zMS8yMDE5CAAAAAkzLzMx</t>
  </si>
  <si>
    <t>LzIwMTAJAAAAATDjQif38xXXCDBAh2P0FdcIJ0NJUS5OQVNEQVFHUzpBQUwuSVFfVE9UQUxfRVFVSVRZLkZZMjAxNgEAAAB5kgIAAgAAAAQzNzg1AQgAAAAFAAAAATEBAAAACjE5NDY5ODU2NzIDAAAAAzE2MAIAAAAEMTI3NQQAAAABMAcAAAAJNy8zMS8yMDE5CAAAAAoxMi8zMS8yMDE2CQAAAAEwrj0g+vMV1wguTfVi9BXXCCpDSVEuSVNFOlJZNEMuSVFfVE9UQUxfQVNTRVRTLkZZMjAxNi4uLi5KUFkBAAAAeVAGAAIAAAAOMTQzNTU1My45OTgwNjUBCAAAAAUAAAABMQEAAAAKMTg5Nzc0OTA4NwMAAAACNzkCAAAABDEwMDcEAAAAATAHAAAACTcvMzEvMjAxOQgAAAAJMy8zMS8yMDE2CQAAAAEwq1ka8fMV1wh2ExJi9BXXCDdDSVEuS0xTRTpBSVJBU0lBLklRX0NIQU5HRV9PVEhFUl9ORVRfT1BFUl9BU1NFVFMuRlkyMDE0AQAAAOgLXgACAAAACC03MjUuNjc3AQgAAAAFAAAAATEBAAAACjE3ODU0NzI3NDQDAAAAAzExMQIAAAAEMjA0NQQAAAABMAcAAAAJNy8zMS8yMDE5CAAAAAoxMi8zMS8yMDE0CQAAAAEwquIi9vMV1wh/H8Rj9BXXCCRDSVEuTllTRTpEQUwuSVFfQ1VSUkVOVF9SQVRJTy5GWTIwMTUBAAAARxAEAAIAAAAIMC41MTY3MTgBCAAAAAUAAAABMQEAAAAKMTg3NTc5NzgzMAMAAAADMTYwAgAAAAQ0MDMwBAAAAAEwBwAAAAk3LzMxLzIwMTkIAAAACjEyLzMxLzIwMTUJAAAAATAjjUvy8xXXCJCR</t>
  </si>
  <si>
    <t>HWP0FdcIJUNJUS5TRUhLOjc1My5JUV9HQUlOX0lOVkVTVF9DRi5GWTIwMTEBAAAAR8K9AAIAAAAGODUuMzI0AQgAAAAFAAAAATEBAAAACjE4MjgwMDI4MzcDAAAAAjMyAgAAAAQyMDkwBAAAAAEwBwAAAAk3LzMxLzIwMTkIAAAACjEyLzMxLzIwMTEJAAAAATCOBn318xXXCMk75GP0FdcIMUNJUS5OQVNEQVFHUzpBQUwuSVFfT1RIRVJfSU5WRVNUX0FDVF9TVVBQTC5GWTIwMTcBAAAAeZICAAIAAAADMzA5AQgAAAAFAAAAATEBAAAACjE5NDY5ODU2MzMDAAAAAzE2MAIAAAAEMjA1MQQAAAABMAcAAAAJNy8zMS8yMDE5CAAAAAoxMi8zMS8yMDE3CQAAAAEwpGQg+vMV1wghavli9BXXCCRDSVEuTllTRTpEQUwuSVFfTUFSS0VUQ0FQLjIwMDkvMTIvMzEBAAAARxAEAAIAAAALODg3MC45NTgwOTUBBgAAAAUAAAABMQEAAAAKMTIyNjY4MjAzOAMAAAADMTYwAgAAAAYxMDAwNTQEAAAAATAHAAAACjEyLzMxLzIwMDm+EN+y8xXXCNnpB2P0FdcIKUNJUS5OQVNEQVFHUzpBQUwuSVFfQ0FQSVRBTF9MRUFTRVMuRlkyMDE0AQAAAHmSAgADAAAAAADG7x/68xXXCPn07WL0FdcIIUNJUS5TRUhLOjI5My5JUV9DQVNIX0VRVUlWLkZZMjAwNwEAAADHWA0AAgAAAAUyMTY0OQEIAAAABQAAAAExAQAAAAk4MTU5Njk5MzUDAAAAAjY0AgAAAAQxMDk2BAAAAAEwBwAAAAk3LzMxLzIwMTkIAAAACjEyLzMxLzIwMDcJAAAAATBEKCz4</t>
  </si>
  <si>
    <t>8xXXCL44VGP0FdcIL0NJUS5TRUhLOjI5My5JUV9JTVBVVF9PUEVSX0xFQVNFX0lOVF9FWFAuRlkyMDEyAQAAAMdYDQACAAAACTYxNC45NTU1MgEIAAAABQAAAAExAQAAAAoxNjY3MTc5Mzk3AwAAAAI2NAIAAAAFMjE2NzIEAAAAATAHAAAACTcvMzEvMjAxOQgAAAAKMTIvMzEvMjAxMgkAAAABMOXR7ffzFdcITexlY/QV1wggQ0lRLk5ZU0U6REFMLklRX01BQ0hJTkVSWS5GWTIwMDcBAAAARxAEAAIAAAAEOTUyNQEIAAAABQAAAAExAQAAAAoxMzMwNDIyNDIzAwAAAAMxNjACAAAABDMxMTQEAAAAATAHAAAACTcvMzEvMjAxOQgAAAAKMTIvMzEvMjAwNwkAAAABMIInKPnzFdcIUPX/YvQV1wgkQ0lRLlNFSEs6MjkzLklRX09USEVSX0xJQUJfTFQuRlkyMDE4AQAAAMdYDQACAAAABDQxNzYBCAAAAAUAAAABMQEAAAAKMTk1MzMxMDYzOQMAAAACNjQCAAAABDEwNjIEAAAAATAHAAAACTcvMzEvMjAxOQgAAAAKMTIvMzEvMjAxOAkAAAABMMQZ2/fzFdcIXK97Y/QV1wghQ0lRLkRCOkxIQS5JUV9CRVRBXzFZUi4yMDE3LzEyLzMxAQAAAChCBgACAAAAEjAuMDY0NjA0MTQzMjM2MjMzMQClrs+y8xXXCFUzT2P0FdcIGUNJUS5EQjpMSEEuSVFfQ09HUy5GWTIwMDkBAAAAKEIGAAIAAAAFMTk0MzEBCAAAAAUAAAABMQEAAAAKMTQzNjgyNDQ3MAMAAAACNTACAAAAAjM0BAAAAAEwBwAAAAk3LzMxLzIwMTkIAAAACjEyLzMx</t>
  </si>
  <si>
    <t>LzIwMDkJAAAAATCR3vr48xXXCJtfMGP0FdcINENJUS5LTFNFOkFJUkFTSUEuSVFfVE9UQUxfT1VUU1RBTkRJTkdfQlNfREFURS5GWTIwMTIBAAAA6AteAAIAAAAIMjc3OS45MDgBBAAAAAUAAAABNQEAAAAKMTY3NTAxODA1NAIAAAAFMjQxNTIGAAAAATCfdtz28xXXCLyqvGP0FdcIJUNJUS5TRUhLOjI5My5JUV9HV19JTlRBTl9BTU9SVC5GWTIwMTQBAAAAx1gNAAMAAAAAAApW2vfzFdcIi09sY/QV1wgnQ0lRLlRTRTo5MjA2LklRX0VCSVREQV9DQVBFWF9JTlQuRlkyMDEwAQAAAAhDfQEDAAAAAAARshTz8xXXCAFOtGL0FdcIIUNJUS5UU0U6OTIwNi5JUV9DQVNIX0ZJTkFOLkZZMjAxMgEAAAAIQ30BAgAAAAQxMjgyAQgAAAAFAAAAATEBAAAACjE1NjcwNjk2MzMDAAAAAjc5AgAAAAQyMDA0BAAAAAEwBwAAAAk3LzMxLzIwMTkIAAAACTMvMzEvMjAxMgkAAAABMFPdH/vzFdcIC2S6YvQV1wgrQ0lRLklTRTpSWTRDLklRX01JTk9SSVRZX0lOVEVSRVNUX0NGLkZZMjAxMAEAAAB5UAYAAwAAAAAA40In9/MV1whNy4Zj9BXXCCpDSVEuVFNFOjkyMDYuSVFfVE9UQUxfQVNTRVRTLkZZMjAxOS4uLi5KUFkBAAAACEN9AQIAAAAFMjgwODcBCAAAAAUAAAABMQEAAAAKMTk2OTYwMTM5OQMAAAACNzkCAAAABDEwMDcEAAAAATAHAAAACTcvMzEvMjAxOQgAAAAJMy8zMS8yMDE5CQAAAAEwuTIa8fMV1wjVDQ1i9BXXCCRD</t>
  </si>
  <si>
    <t>SVEuU0VISzo3NTMuSVFfQ1VSUkVOVF9SQVRJTy5GWTIwMTQBAAAAR8K9AAIAAAAIMC4zNjAxNTgBCAAAAAUAAAABMQEAAAAKMTc4NDgzOTk0NAMAAAACMzICAAAABDQwMzAEAAAAATAHAAAACTcvMzEvMjAxOQgAAAAKMTIvMzEvMjAxNAkAAAABMJEe0vHzFdcIr/PvY/QV1wggQ0lRLlNFSEs6MjkzLklRX1BBUlRfVElNRS5GWTIwMTEBAAAAx1gNAAMAAAAAAPSq7ffzFdcIA31jY/QV1wg9Q0lRLktMU0U6QUlSQVNJQS5JUV9DVVNUT01fQkVUQS4tMTA0Vy4yMDE0LzEyLzMxLi5eTjIyNS5KUFkuSAEAAADoC14AAgAAABEwLjM0MjQwNjYxMDY0MDc1OACL1s+y8xXXCClXxWP0FdcIGUNJUS5UU0U6OTIwNi5JUV9BRS5GWTIwMTcBAAAACEN9AQMAAAAAACRtQ/rzFdcIEpDKYvQV1wglQ0lRLlRTRTo5MjAxLklRX1NUX0RFQlRfSVNTVUVELkZZMjAxMAEAAAB08J0BAwAAAAAADeh2+/MV1whCLIhi9BXXCCpDSVEuVFNFOjkyMDYuSVFfVEVWX0VCSVREQS4yMDAwLjIwMTUvMDMvMzEBAAAACEN9AQIAAAAJMzAuODY5NTk1AQcAAAAFAAAAATEBAAAACjE3MTkyMzU2MTUDAAAAATACAAAABjEwMDAzMAQAAAABMAcAAAAJMy8zMS8yMDE1CAAAAAkzLzMxLzIwMTWoXt+y8xXXCF9a8WH0FdcIIkNJUS5TRUhLOjI5My5JUV9TQUxFX1BQRV9DRi5GWTIwMTUBAAAAx1gNAAIAAAADNzA3AQgAAAAFAAAAATEBAAAACjE4MzQ4</t>
  </si>
  <si>
    <t>NzY0MTQDAAAAAjY0AgAAAAQyMDQyBAAAAAEwBwAAAAk3LzMxLzIwMTkIAAAACjEyLzMxLzIwMTUJAAAAATDhpNr38xXXCAXycWP0FdcIIENJUS5OWVNFOkxVVi5JUV9ESVZFU1RfQ0YuRlkyMDA5AQAAAO57AAADAAAAAADeCAj18xXXCBHZB2T0FdcIIkNJUS5LTFNFOkFJUkFTSUEuSVFfUkFXX0lOVi5GWTIwMTABAAAA6AteAAMAAAAAAKYB3PbzFdcIhKq1Y/QV1wghQ0lRLlRTRTo5MjAyLklRX0NBU0hfVEFYRVMuRlkyMDE3AQAAABFWDQACAAAABTc1NzE2AQgAAAAFAAAAATEBAAAACjE4ODYzODYxNDkDAAAAAjc5AgAAAAQzMDUzBAAAAAEwBwAAAAk3LzMxLzIwMTkIAAAACTMvMzEvMjAxNwkAAAABMOjNOvzzFdcI2dF2YvQV1wgoQ0lRLlNFSEs6MjkzLklRX1RPVEFMX0RFQlRfUkVQQUlELkZZMjAxNQEAAADHWA0AAgAAAAYtMTAwNTABCAAAAAUAAAABMQEAAAAKMTgzNDg3NjQxNAMAAAACNjQCAAAABDIxNjYEAAAAATAHAAAACTcvMzEvMjAxOQgAAAAKMTIvMzEvMjAxNQkAAAABMOGk2vfzFdcI6hdyY/QV1wgyQ0lRLktMU0U6QUlSQVNJQS5JUV9PVEhFUl9GSU5BTkNFX0FDVF9TVVBQTC5GWTIwMTQBAAAA6AteAAMAAAAAAKriIvbzFdcIcm3EY/QV1wgnQ0lRLlRTRTo5MjAyLklRX0NBU0hfT1BFUi5GWTIwMTAuLi4uSlBZAQAAABFWDQACAAAABTgyOTkxAQgAAAAFAAAAATEBAAAACjE1NjY3ODY0MjQD</t>
  </si>
  <si>
    <t>AAAAAjc5AgAAAAQyMDA2BAAAAAEwBwAAAAk3LzMxLzIwMTkIAAAACTMvMzEvMjAxMAkAAAABMJKnGvHzFdcI5CkfYvQV1wghQ0lRLklTRTpSWTRDLklRX0NBU0hfRVFVSVYuRlkyMDE0AQAAAHlQBgACAAAABjE3MzAuMQEIAAAABQAAAAExAQAAAAoxODAwNDY3Mjk1AwAAAAI1MAIAAAAEMTA5NgQAAAABMAcAAAAJNy8zMS8yMDE5CAAAAAkzLzMxLzIwMTQJAAAAATCp3Sf38xXXCKtWlGP0FdcIJ0NJUS5TRUhLOjc1My5JUV9NQVJLRVRDQVAuMjAxNS8zLzMxLkpQWQEAAABHwr0AAgAAAA4yMTEzOTY0Ljc2NjUzNwEGAAAABQAAAAExAQAAAAoxNzk0MTg5MjY3AwAAAAI3OQIAAAAGMTAwMDU0BAAAAAEwBwAAAAkzLzMxLzIwMTUNzPKy8xXXCGW+xIH0FdcIKkNJUS5LTFNFOkFJUkFTSUEuSVFfTE9BTlNfUkVDRUlWX0xULkZZMjAxNgEAAADoC14AAwAAAAAAngkj9vMV1wjDg8pj9BXXCCtDSVEuTkFTREFRR1M6QUFMLklRX1RPVEFMX1JFVi5GWTIwMTguLi4uSlBZAQAAAHmSAgACAAAACzQ4ODY4MTUuODE1AQgAAAAFAAAAATEBAAAACjE5NDY5ODU2MjUDAAAAAjc5AgAAAAIyOAQAAAABMAcAAAAJNy8zMS8yMDE5CAAAAAoxMi8zMS8yMDE4CQAAAAEwisQe8fMV1wigHg5i9BXXCCNDSVEuU0VISzo3NTMuSVFfRElMVVRfV0VJR0hULkZZMjAxMgEAAABHwr0AAgAAAAkxMjEzNi41NDcAjgZ99fMV1wi6XOZj9BXX</t>
  </si>
  <si>
    <t>CCRDSVEuS0xTRTpBSVJBU0lBLklRX0RJVl9TSEFSRS5GWTIwMDcBAAAA6AteAAMAAAAAANc6l/bzFdcIs8qpY/QV1wgtQ0lRLkRCOkxIQS5JUV9JTVBVVF9PUEVSX0xFQVNFX0lOVF9FWFAuRlkyMDExAQAAAChCBgACAAAACTQxLjEzNDc4NAEIAAAABQAAAAExAQAAAAoxNTkyNTE0OTU1AwAAAAI1MAIAAAAFMjE2NzIEAAAAATAHAAAACTcvMzEvMjAxOQgAAAAKMTIvMzEvMjAxMQkAAAABMEEV/PjzFdcIQEk4Y/QV1wguQ0lRLlNFSEs6MjkzLklRX09USEVSX0ZJTkFOQ0VfQUNUX1NVUFBMLkZZMjAwOAEAAADHWA0AAgAAAAM0MDUBCAAAAAUAAAABMQEAAAAKMTM0ODQyMzQyOQMAAAACNjQCAAAABDIwNTAEAAAAATAHAAAACTcvMzEvMjAxOQgAAAAKMTIvMzEvMjAwOAkAAAABMA427ffzFdcIT4xZY/QV1wggQ0lRLlNFSEs6MjkzLklRX0NIQU5HRV9BUC5GWTIwMTMBAAAAx1gNAAIAAAAELTM5NQEIAAAABQAAAAExAQAAAAoxNzI3Mjg3NTk2AwAAAAI2NAIAAAAEMjAxNwQAAAABMAcAAAAJNy8zMS8yMDE5CAAAAAoxMi8zMS8yMDEzCQAAAAEw1x/u9/MV1wj/ympj9BXXCC9DSVEuVFNFOjkyMDYuSVFfSU1QVVRfT1BFUl9MRUFTRV9JTlRfRVhQLkZZMjAxOQEAAAAIQ30BAgAAAAk1Ny4zNzYyNzIBCAAAAAUAAAABMQEAAAAKMTk2OTYwMTM5OQMAAAACNzkCAAAABTIxNjcyBAAAAAEwBwAAAAk3LzMxLzIwMTkI</t>
  </si>
  <si>
    <t>AAAACTMvMzEvMjAxOQkAAAABMBa7Q/rzFdcIdGnRYvQV1wggQ0lRLlRTRTo5MjAxLklRX0JVSUxESU5HUy5GWTIwMTQBAAAAdPCdAQMAAAAAADnVXPvzFdcIdt2VYvQV1wgdQ0lRLk5ZU0U6TFVWLklRX0NPTU1PTi5GWTIwMTIBAAAA7nsAAAIAAAADODA4AQgAAAAFAAAAATEBAAAACjE3MTg1MzczMzgDAAAAAzE2MAIAAAAEMTEwMwQAAAABMAcAAAAJNy8zMS8yMDE5CAAAAAoxMi8zMS8yMDEyCQAAAAEwgqUI9fMV1wh8MhJk9BXXCC1DSVEuTkFTREFRR1M6QUFMLklRX1RPVEFMX0RFQlRfQ0FQSVRBTC5GWTIwMTEBAAAAeZICAAIAAAAIMjk4LjAyMjgBCAAAAAUAAAABMQEAAAAKMTY2MTEwMzc4NAMAAAADMTYwAgAAAAQ0MTg2BAAAAAEwBwAAAAk3LzMxLzIwMTkIAAAACjEyLzMxLzIwMTEJAAAAATDwJhXz8xXXCGBI5WL0FdcIIENJUS5UU0U6OTIwMS5JUV9DSEFOR0VfQVIuRlkyMDE4AQAAAHTwnQECAAAABS04NjIxAQgAAAAFAAAAATEBAAAACjE4OTQwODQ2OTIDAAAAAjc5AgAAAAQyMDE4BAAAAAEwBwAAAAk3LzMxLzIwMTkIAAAACTMvMzEvMjAxOAkAAAABMOyYXfvzFdcIlyykYvQV1wgeQ0lRLlNFSEs6MjkzLklRX0lOQ19UQVguRlkyMDE4AQAAAMdYDQACAAAAAzQ2NgEIAAAABQAAAAExAQAAAAoxOTUzMzEwNjM5AwAAAAI2NAIAAAACNzUEAAAAATAHAAAACTcvMzEvMjAxOQgAAAAKMTIvMzEvMjAx</t>
  </si>
  <si>
    <t>OAkAAAABMNDy2vfzFdcIqZ56Y/QV1wggQ0lRLlRTRTo5MjAxLklRX0NIQU5HRV9BUi5GWTIwMTcBAAAAdPCdAQIAAAAGLTE0NjA5AQgAAAAFAAAAATEBAAAACjE4NDgyOTc0NTUDAAAAAjc5AgAAAAQyMDE4BAAAAAEwBwAAAAk3LzMxLzIwMTkIAAAACTMvMzEvMjAxNwkAAAABMPhxXfvzFdcIXKygYvQV1wgrQ0lRLlNHWDpDNkwuSVFfSU1QVVRfT1BFUl9MRUFTRV9ERVBSLkZZMjAxNwEAAAB3JQoAAgAAAAsxMjg0LjA3MDE2NgEIAAAABQAAAAExAQAAAAoxODk0NDE4NTE4AwAAAAMxMzgCAAAABTIxNjczBAAAAAEwBwAAAAk3LzMxLzIwMTkIAAAACTMvMzEvMjAxNwkAAAABMPdxBvTzFdcI77BKZPQV1wgfQ0lRLlNHWDpDNkwuSVFfRElWRVNUX0NGLkZZMjAwOAEAAAB3JQoAAwAAAAAA7edj9PMV1whFOCxk9BXXCCxDSVEuS0xTRTpBSVJBU0lBLklRX0dXX0lOVEFOX0FNT1JUX0NGLkZZMjAxMQEAAADoC14AAwAAAAAAWk/c9vMV1wh9Ublj9BXXCCJDSVEuREI6TEhBLklRX09USEVSX0xJQUJfTFQuRlkyMDExAQAAAChCBgACAAAABDExODgBCAAAAAUAAAABMQEAAAAKMTU5MjUxNDk1NQMAAAACNTACAAAABDEwNjIEAAAAATAHAAAACTcvMzEvMjAxOQgAAAAKMTIvMzEvMjAxMQkAAAABMH89/PjzFdcICuU4Y/QV1wghQ0lRLlNFSEs6NzUzLklRX0VBUk5JTkdfQ08uRlkyMDE4AQAAAEfCvQACAAAACDgyMDAu</t>
  </si>
  <si>
    <t>NTM3AQgAAAAFAAAAATEBAAAACjE5NTI0NTY2ODEDAAAAAjMyAgAAAAE3BAAAAAEwBwAAAAk3LzMxLzIwMTkIAAAACjEyLzMxLzIwMTgJAAAAATBK9Xv18xXXCFxd+2P0FdcIM0NJUS5JU0U6Ulk0Qy5JUV9DSEFOR0VfT1RIRVJfTkVUX09QRVJfQVNTRVRTLkZZMjAwOQEAAAB5UAYAAgAAAAI5NQEIAAAABQAAAAExAQAAAAoxNDYzMjA0MjAyAwAAAAI1MAIAAAAEMjA0NQQAAAABMAcAAAAJNy8zMS8yMDE5CAAAAAkzLzMxLzIwMDkJAAAAATCQGyf38xXXCDhyg2P0FdcIJUNJUS5UU0U6OTIwMi5JUV9HQUlOX0FTU0VUU19DRi5GWTIwMTYBAAAAEVYNAAIAAAAENDM3MgEIAAAABQAAAAExAQAAAAoxODg2Mzg2MTYyAwAAAAI3OQIAAAAEMjAyNgQAAAABMAcAAAAJNy8zMS8yMDE5CAAAAAkzLzMxLzIwMTYJAAAAATD5pjr88xXXCP+1cmL0FdcIIUNJUS5TRUhLOjc1My5JUV9FQVJOSU5HX0NPLkZZMjAxNQEAAABHwr0AAgAAAAg3MjIwLjE0OAEIAAAABQAAAAExAQAAAAoxODM2NDYwNTk0AwAAAAIzMgIAAAABNwQAAAABMAcAAAAJNy8zMS8yMDE5CAAAAAoxMi8zMS8yMDE1CQAAAAEwZIF79fMV1whI3fBj9BXXCBpDSVEuU0dYOkM2TC5JUV9HUFBFLkZZMjAxNQEAAAB3JQoAAgAAAAcyMTg2OS44AQgAAAAFAAAAATEBAAAACjE3OTg2MDYwMDUDAAAAAzEzOAIAAAAEMTE2OQQAAAABMAcAAAAJNy8zMS8yMDE5CAAA</t>
  </si>
  <si>
    <t>AAkzLzMxLzIwMTUJAAAAATDTDmT08xXXCODXQ2T0FdcIJUNJUS5UU0U6OTIwMi5JUV9HQUlOX0FTU0VUU19DRi5GWTIwMTkBAAAAEVYNAAIAAAAFMTEyMDEBCAAAAAUAAAABMQEAAAAKMTk2OTQ0NzQ1NQMAAAACNzkCAAAABDIwMjYEAAAAATAHAAAACTcvMzEvMjAxOQgAAAAJMy8zMS8yMDE5CQAAAAEwlhs7/PMV1wgcNn1i9BXXCCdDSVEuVFNFOjkyMDIuSVFfQ0ZPX0NVUlJFTlRfTElBQi5GWTIwMTcBAAAAEVYNAAIAAAAIMC40MTQwMTQBCAAAAAUAAAABMQEAAAAKMTg4NjM4NjE0OQMAAAACNzkCAAAABDQxODUEAAAAATAHAAAACTcvMzEvMjAxOQgAAAAJMy8zMS8yMDE3CQAAAAEwPSFN8/MV1wiNRndi9BXXCB5DSVEuVFNFOjkyMDYuSVFfV0lQX0lOVi5GWTIwMTIBAAAACEN9AQMAAAAAAF22H/vzFdcIP8e5YvQV1wgoQ0lRLk5ZU0U6REFMLklRX1RPVEFMX0RFQlRfRVFVSVRZLkZZMjAxMgEAAABHEAQAAwAAAAJOTQEIAAAABQAAAAExAQAAAAoxNzE4NDM3ODA1AwAAAAMxNjACAAAABDQwMzQEAAAAATAHAAAACTcvMzEvMjAxOQgAAAAKMTIvMzEvMjAxMgkAAAABMDBmS/LzFdcIgeoSY/QV1wglQ0lRLk5ZU0U6REFMLklRX0xUX0RFQlRfRVFVSVRZLkZZMjAwOAEAAABHEAQAAgAAAAkxNzcwLjQ4MDUBCAAAAAUAAAABMQEAAAAKMTQzMDE4MDI5OQMAAAADMTYwAgAAAAQ0MDg1BAAAAAEwBwAAAAk3LzMx</t>
  </si>
  <si>
    <t>LzIwMTkIAAAACjEyLzMxLzIwMDgJAAAAATAwZkvy8xXXCK/eBGP0FdcIIENJUS5OWVNFOkxVVi5JUV9SRF9FWFBfRk4uRlkyMDEyAQAAAO57AAADAAAAAACCpQj18xXXCIO9EWT0FdcIKUNJUS5EQjpMSEEuSVFfTUlOT1JJVFlfSU5URVJFU1RfSVMuRlkyMDEzAQAAAChCBgACAAAAAy0xMwEIAAAABQAAAAExAQAAAAoxNzIzMDc5NTQ1AwAAAAI1MAIAAAACODMEAAAAATAHAAAACTcvMzEvMjAxOQgAAAAKMTIvMzEvMjAxMwkAAAABMNMl/fjzFdcIbt8+Y/QV1wgxQ0lRLlNFSEs6MjkzLklRX0NIQU5HRV9ORVRfV09SS0lOR19DQVBJVEFMLkZZMjAxNAEAAADHWA0AAgAAAAUtNDQ2MgEIAAAABQAAAAExAQAAAAoxNzg0NTcxOTAwAwAAAAI2NAIAAAAENDQyMQQAAAABMAcAAAAJNy8zMS8yMDE5CAAAAAoxMi8zMS8yMDE0CQAAAAEwrn3a9/MV1wjp5m5j9BXXCCRDSVEuVFNFOjkyMDIuSVFfUEVSSU9EREFURV9JUy5GWTIwMTQBAAAAEVYNAAUAAAAKMjAxNC8wMy8zMQAlMTr88xXXCCylamL0FdcIL0NJUS5EQjpMSEEuSVFfQ0hBTkdFX05FVF9XT1JLSU5HX0NBUElUQUwuRlkyMDE3AQAAAChCBgACAAAABC04NTIBCAAAAAUAAAABMQEAAAAKMTk0OTYyNDkyNgMAAAACNTACAAAABDQ0MjEEAAAAATAHAAAACTcvMzEvMjAxOQgAAAAKMTIvMzEvMjAxNwkAAAABME0BLPjzFdcIXAxPY/QV1wgfQ0lRLk5ZU0U6TFVW</t>
  </si>
  <si>
    <t>LklRX0FSX1RVUk5TLkZZMjAxNAEAAADuewAAAgAAAAk0OS4wNTkxNDcBCAAAAAUAAAABMQEAAAAKMTgyNjY2MTcxMgMAAAADMTYwAgAAAAQ0MDAxBAAAAAEwBwAAAAk3LzMxLzIwMTkIAAAACjEyLzMxLzIwMTQJAAAAATBxk9Lx8xXXCOkEG2T0FdcIJUNJUS5OQVNEQVFHUzpBQUwuSVFfQ09NTU9OX1JFUC5GWTIwMTABAAAAeZICAAMAAAAAAJvkXfrzFdcIPPrgYvQV1wgiQ0lRLlRTRTo5MjA2LklRX09USEVSX0lOVEFOLkZZMjAxNgEAAAAIQ30BAgAAAAMzMzMBCAAAAAUAAAABMQEAAAAKMTc5ODU4NzA0NQMAAAACNzkCAAAABDEwNDAEAAAAATAHAAAACTcvMzEvMjAxOQgAAAAJMy8zMS8yMDE2CQAAAAEwMkZD+vMV1whOEMdi9BXXCCNDSVEuSVNFOlJZNEMuSVFfQkFTSUNfV0VJR0hULkZZMjAxOQEAAAB5UAYAAgAAAAYxMTQzLjYArBOX9vMV1wjRJKZj9BXXCCNDSVEuTkFTREFRR1M6QUFMLklRX0JWX1NIQVJFLkZZMjAxMAEAAAB5kgIAAgAAAAotMTEuODMwODgzAQgAAAAFAAAAATEBAAAACjE2MjU4NDU2NDcDAAAAAzE2MAIAAAAENDAyMAQAAAABMAcAAAAJNy8zMS8yMDE5CAAAAAoxMi8zMS8yMDEwCQAAAAEwm+Rd+vMV1wh1N+Bi9BXXCClDSVEuVFNFOjkyMDYuSVFfQVNTRVRfV1JJVEVET1dOX0NGLkZZMjAxNwEAAAAIQ30BAwAAAAAAgpRD+vMV1wjoecti9BXXCCBDSVEuSVNFOlJZNEMuSVFfTUFD</t>
  </si>
  <si>
    <t>SElORVJZLkZZMjAxMQEAAAB5UAYAAgAAAAY2MDAxLjcBCAAAAAUAAAABMQEAAAAKMTYyOTE0NDAyMwMAAAACNTACAAAABDMxMTQEAAAAATAHAAAACTcvMzEvMjAxOQgAAAAJMy8zMS8yMDExCQAAAAEw3mgn9/MV1whfJIpj9BXXCDBDSVEuS0xTRTpBSVJBU0lBLklRX05FVF9ERUJUX0VCSVREQV9DQVBFWC5GWTIwMDkBAAAA6AteAAMAAAACTk0BCAAAAAUAAAABMQEAAAAKMTU4ODc5MzM4NwMAAAADMTExAgAAAAUyMzMxNAQAAAABMAcAAAAJNy8zMS8yMDE5CAAAAAoxMi8zMS8yMDA5CQAAAAEwDttL8vMV1wgAsLNj9BXXCCRDSVEuTkFTREFRR1M6QUFMLklRX09USEVSX1JFVi5GWTIwMTQBAAAAeZICAAIAAAAENDY1MQEIAAAABQAAAAExAQAAAAoxODI4ODI2NzM2AwAAAAMxNjACAAAAAzM1NwQAAAABMAcAAAAJNy8zMS8yMDE5CAAAAAoxMi8zMS8yMDE0CQAAAAEw0sgf+vMV1wg7b+xi9BXXCChDSVEuVFNFOjkyMDEuSVFfVE9UQUxfREVCVF9JU1NVRUQuRlkyMDExAQAAAHTwnQEDAAAAAAABD3f78xXXCEysi2L0FdcIKUNJUS5UU0U6OTIwMi5JUV9EQVlTX0lOVkVOVE9SWV9PVVQuRlkyMDA5AQAAABFWDQACAAAACTIyLjY2NDY3NQEIAAAABQAAAAExAQAAAAoxNTUyMzY3NjEwAwAAAAI3OQIAAAAENDAzNQQAAAABMAcAAAAJNy8zMS8yMDE5CAAAAAkzLzMxLzIwMDkJAAAAATBO+kzz8xXXCM2DWmL0FdcI</t>
  </si>
  <si>
    <t>JkNJUS5OWVNFOkRBTC5JUV9FRkZFQ1RfVEFYX1JBVEUuRlkyMDEzAQAAAEcQBAADAAAAAk5NAQgAAAAFAAAAATEBAAAACjE3NzUwMTE2NDEDAAAAAzE2MAIAAAAENDM3NgQAAAABMAcAAAAJNy8zMS8yMDE5CAAAAAoxMi8zMS8yMDEzCQAAAAEwUOko+fMV1wg0+xNj9BXXCB1DSVEuU0VISzoyOTMuSVFfRUJJVERBLkZZMjAxNgEAAADHWA0AAgAAAAQ3NTE0AQgAAAAFAAAAATEBAAAACjE4ODE0MDEwMTYDAAAAAjY0AgAAAAQ0MDUxBAAAAAEwBwAAAAk3LzMxLzIwMTkIAAAACjEyLzMxLzIwMTYJAAAAATDhpNr38xXXCJ3rc2P0FdcILENJUS5TRUhLOjI5My5JUV9ERUJUX0VRVUlWX09QRVJfTEVBU0UuRlkyMDExAQAAAMdYDQACAAAABTI1ODcyAQgAAAAFAAAAATEBAAAACjE1OTg1NTkyNDMDAAAAAjY0AgAAAAUyMTY3MQQAAAABMAcAAAAJNy8zMS8yMDE5CAAAAAoxMi8zMS8yMDExCQAAAAEw9Krt9/MV1wgGVmNj9BXXCCNDSVEuREI6TEhBLklRX09USEVSX09QRVJfQUNULkZZMjAwNwEAAAAoQgYAAgAAAAMtMzIBCAAAAAUAAAABMQEAAAAJODA1MzYwMDYxAwAAAAI1MAIAAAAEMjA0NwQAAAABMAcAAAAJNy8zMS8yMDE5CAAAAAoxMi8zMS8yMDA3CQAAAAEwtUL6+PMV1wh/dStj9BXXCBxDSVEuU0dYOkM2TC5JUV9FQklUREEuRlkyMDE5AQAAAHclCgACAAAABjI0MTcuMQEIAAAABQAAAAExAQAAAAoxOTcw</t>
  </si>
  <si>
    <t>MzYxMjI5AwAAAAMxMzgCAAAABDQwNTEEAAAAATAHAAAACTcvMzEvMjAxOQgAAAAJMy8zMS8yMDE5CQAAAAEw2eYG9PMV1wjRiVFk9BXXCBpDSVEuU0VISzoyOTMuSVFfQ0lQLkZZMjAxNwEAAADHWA0AAgAAAAIzNQEIAAAABQAAAAExAQAAAAoxOTUzMzEwNjM0AwAAAAI2NAIAAAAEMzAzMwQAAAABMAcAAAAJNy8zMS8yMDE5CAAAAAoxMi8zMS8yMDE3CQAAAAEw0PLa9/MV1wggfHhj9BXXCCVDSVEuTkFTREFRR1M6QUFMLklRX1RPVEFMX0xJQUIuRlkyMDE2AQAAAHmSAgACAAAABTQ3NDg5AQgAAAAFAAAAATEBAAAACjE5NDY5ODU2NzIDAAAAAzE2MAIAAAAEMTI3NgQAAAABMAcAAAAJNy8zMS8yMDE5CAAAAAoxMi8zMS8yMDE2CQAAAAEwrj0g+vMV1whVJ/Vi9BXXCBxDSVEuVFNFOjkyMDEuSVFfREFfQ0YuRlkyMDE0AQAAAHTwnQECAAAABTgyNzE4AQgAAAAFAAAAATEBAAAACjE2ODQyMjk0MDADAAAAAjc5AgAAAAQyMTYwBAAAAAEwBwAAAAk3LzMxLzIwMTkIAAAACTMvMzEvMjAxNAkAAAABMDnVXPvzFdcIdt2VYvQV1wgpQ0lRLk5ZU0U6TFVWLklRX0RFQlRfRVFVSVZfTkVUX1BCTy5GWTIwMTEBAAAA7nsAAAMAAAAAAIJ+CPXzFdcIQQAPZPQV1wgkQ0lRLlRTRTo5MjAyLklRX1BFUklPRERBVEVfSVMuRlkyMDA0AQAAABFWDQAFAAAACjIwMDQvMDMvMzEAiM4a8fMV1whXqPhh9BXXCCRDSVEuREI6TEhB</t>
  </si>
  <si>
    <t>LklRX0xPQU5TX1JFQ0VJVl9MVC5GWTIwMTABAAAAKEIGAAIAAAADNjE5AQgAAAAFAAAAATEBAAAACjE1MjkzMzI4NDcDAAAAAjUwAgAAAAQxMDUwBAAAAAEwBwAAAAk3LzMxLzIwMTkIAAAACjEyLzMxLzIwMTAJAAAAATBmofv48xXXCCXwNGP0FdcIKENJUS5OWVNFOkRBTC5JUV9UT1RBTF9MSUFCX0VRVUlUWS5GWTIwMDkBAAAARxAEAAIAAAAFNDM3ODkBCAAAAAUAAAABMQEAAAAKMTQ5NTgyOTQ5NAMAAAADMTYwAgAAAAQxMDEzBAAAAAEwBwAAAAk3LzMxLzIwMTkIAAAACjEyLzMxLzIwMDkJAAAAATBQdSj58xXXCHGyBmP0FdcIJ0NJUS5OWVNFOkxVVi5JUV9FQklUREFfQ0FQRVhfSU5ULkZZMjAxOAEAAADuewAAAgAAAAkyNC4wNTM3NjMBCAAAAAUAAAABMQEAAAAKMTk0Mzc0OTQyOQMAAAADMTYwAgAAAAQ0MTkxBAAAAAEwBwAAAAk3LzMxLzIwMTkIAAAACjEyLzMxLzIwMTgJAAAAATCcdh7x8xXXCPbIKWT0FdcIH0NJUS5LTFNFOkFJUkFTSUEuSVFfRUJJVC5GWTIwMTYBAAAA6AteAAIAAAAIMTk2Ni4yMDcBCAAAAAUAAAABMQEAAAAKMTg4NjAwNzg1MgMAAAADMTExAgAAAAM0MDAEAAAAATAHAAAACTcvMzEvMjAxOQgAAAAKMTIvMzEvMjAxNgkAAAABMJ4JI/bzFdcI1DXKY/QV1wgtQ0lRLk5ZU0U6TFVWLklRX09USEVSX0lOVkVTVF9BQ1RfU1VQUEwuRlkyMDEwAQAAAO57AAADAAAAAACKVwj18xXX</t>
  </si>
  <si>
    <t>CDyAC2T0FdcIJ0NJUS5UU0U6OTIwNi5JUV9EQVlTX1BBWUFCTEVfT1VULkZZMjAxMQEAAAAIQ30BAgAAAAcxOS40OTgzAQgAAAAFAAAAATEBAAAACjE0OTU5NTk0MTkDAAAAAjc5AgAAAAQ0MTgzBAAAAAEwBwAAAAk3LzMxLzIwMTkIAAAACTMvMzEvMjAxMQkAAAABMBGyFPPzFdcI7qa3YvQV1wgoQ0lRLlNFSEs6MjkzLklRX1RPVEFMX0xJQUJfRVFVSVRZLkZZMjAxMQEAAADHWA0AAgAAAAYxMzcxMzMBCAAAAAUAAAABMQEAAAAKMTU5ODU1OTI0MwMAAAACNjQCAAAABDEwMTMEAAAAATAHAAAACTcvMzEvMjAxOQgAAAAKMTIvMzEvMjAxMQkAAAABMPSq7ffzFdcI/C1jY/QV1wgfQ0lRLlRTRTo5MjAyLklRX0VCVF9FWENMLkZZMjAxMQEAAAARVg0AAgAAAAU0MzU4NQEIAAAABQAAAAExAQAAAAoxNTY2Nzg3MDYxAwAAAAI3OQIAAAABNAQAAAABMAcAAAAJNy8zMS8yMDE5CAAAAAkzLzMxLzIwMTEJAAAAATAvQ5D88xXXCFnsXmL0FdcIJkNJUS5OWVNFOkxVVi5JUV9FRkZFQ1RfVEFYX1JBVEUuRlkyMDEwAQAAAO57AAACAAAABzM4LjM4OTIBCAAAAAUAAAABMQEAAAAKMTU4Njc2MDY2NwMAAAADMTYwAgAAAAQ0Mzc2BAAAAAEwBwAAAAk3LzMxLzIwMTkIAAAACjEyLzMxLzIwMTAJAAAAATDWMAj18xXXCM/6CWT0FdcIJkNJUS5TRUhLOjc1My5JUV9ORVRfREVCVF9JU1NVRUQuRlkyMDE3AQAAAEfCvQACAAAA</t>
  </si>
  <si>
    <t>Ci0xODc1NS45OTQBCAAAAAUAAAABMQEAAAAKMTk1MjQ1NjY4MgMAAAACMzICAAAABDIwMDMEAAAAATAHAAAACTcvMzEvMjAxOQgAAAAKMTIvMzEvMjAxNwkAAAABMEr1e/XzFdcIv/75Y/QV1wgmQ0lRLk5ZU0U6TFVWLklRX05FVF9ERUJUX0lTU1VFRC5GWTIwMTQBAAAA7nsAAAIAAAAELTI2MQEIAAAABQAAAAExAQAAAAoxODI2NjYxNzEyAwAAAAMxNjACAAAABDIwMDMEAAAAATAHAAAACTcvMzEvMjAxOQgAAAAKMTIvMzEvMjAxNAkAAAABMNwkY/TzFdcIHZEaZPQV1wgcQ0lRLlRTRTo5MjAyLklRX0NBUEVYLkZZMjAwOAEAAAARVg0AAgAAAActMzM3MjEyAQgAAAAFAAAAATEBAAAACjEwNTg5MTUwMDUDAAAAAjc5AgAAAAQyMDIxBAAAAAEwBwAAAAk3LzMxLzIwMTkIAAAACTMvMzEvMjAwOAkAAAABMAzOj/zzFdcIMrtUYvQV1wgnQ0lRLk5ZU0U6TFVWLklRX1RPVEFMX09USEVSX09QRVIuRlkyMDEzAQAAAO57AAACAAAABDI5OTMBCAAAAAUAAAABMQEAAAAKMTc3NDQ5MDk1MQMAAAADMTYwAgAAAAMzODAEAAAAATAHAAAACTcvMzEvMjAxOQgAAAAKMTIvMzEvMjAxMwkAAAABMKjMCPXzFdcIqqAUZPQV1wggQ0lRLlNFSEs6MjkzLklRX0NBU0hfT1BFUi5GWTIwMDkBAAAAx1gNAAIAAAAEMjAzNQEIAAAABQAAAAExAQAAAAoxNDM5Mjc5MDY5AwAAAAI2NAIAAAAEMjAwNgQAAAABMAcAAAAJNy8zMS8yMDE5</t>
  </si>
  <si>
    <t>CAAAAAoxMi8zMS8yMDA5CQAAAAEwB13t9/MV1wiOvVxj9BXXCCRDSVEuSVNFOlJZNEMuSVFfSU5DX0VRVUlUWV9DRi5GWTIwMTMBAAAAeVAGAAMAAAAAAGa3J/fzFdcImOeRY/QV1wgrQ0lRLlRTRTo5MjAyLklRX0RFRl9UQVhfTElBQl9DVVJSRU5ULkZZMjAxNgEAAAARVg0AAwAAAAAAM8K38PMV1wh7GN9h9BXXCChDSVEuVFNFOjkyMDEuSVFfRUFSTklOR19DT19NQVJHSU4uRlkyMDEyAQAAAHTwnQECAAAABzE1LjkwMDYBCAAAAAUAAAABMQEAAAAKMTU3Njg2MTE5NQMAAAACNzkCAAAABDQxODEEAAAAATAHAAAACTcvMzEvMjAxOQgAAAAJMy8zMS8yMDEyCQAAAAEwLGQU8/MV1whTyI9i9BXXCCdDSVEuTllTRTpEQUwuSVFfQ0hBTkdFX0lOVkVOVE9SWS5GWTIwMTUBAAAARxAEAAIAAAADMTU1AQgAAAAFAAAAATEBAAAACjE4NzU3OTc4MzADAAAAAzE2MAIAAAAEMjA5OQQAAAABMAcAAAAJNy8zMS8yMDE5CAAAAAoxMi8zMS8yMDE1CQAAAAEwZvIX+fMV1wjVgBxj9BXXCCRDSVEuTllTRTpMVVYuSVFfRUJJVERBX01BUkdJTi5GWTIwMTMBAAAA7nsAAAIAAAAHMTIuNTcxMwEIAAAABQAAAAExAQAAAAoxNzc0NDkwOTUxAwAAAAMxNjACAAAABDQwNDcEAAAAATAHAAAACTcvMzEvMjAxOQgAAAAKMTIvMzEvMjAxMwkAAAABMMhr0vHzFdcI+14XZPQV1wgdQ0lRLk5BU0RBUUdTOkFBTC5JUV9BUC5GWTIwMTQB</t>
  </si>
  <si>
    <t>AAAAeZICAAIAAAAEMTM3NwEIAAAABQAAAAExAQAAAAoxODI4ODI2NzM2AwAAAAMxNjACAAAABDEwMTgEAAAAATAHAAAACTcvMzEvMjAxOQgAAAAKMTIvMzEvMjAxNAkAAAABMMbvH/rzFdcIAM7tYvQV1wgfQ0lRLlNFSEs6MjkzLklRX05FVF9ERUJULkZZMjAwNwEAAADHWA0AAgAAAAUxMzY2NwEIAAAABQAAAAExAQAAAAk4MTU5Njk5MzUDAAAAAjY0AgAAAAQ0MzY0BAAAAAEwBwAAAAk3LzMxLzIwMTkIAAAACjEyLzMxLzIwMDcJAAAAATA9Tyz48xXXCNoiVWP0FdcIIkNJUS5EQjpMSEEuSVFfTUFSS0VUQ0FQLjIwMDkvMTIvMzEBAAAAKEIGAAIAAAALNTM4Ny42MzU1MzUBBgAAAAUAAAABMQEAAAAKMTIzNzUwMTk2NQMAAAACNTACAAAABjEwMDA1NAQAAAABMAcAAAAKMTIvMzEvMjAwOa9hz7LzFdcI0hwzY/QV1wgmQ0lRLlRTRTo5MjAxLklRX0FTU0VUX1dSSVRFRE9XTi5GWTIwMTcBAAAAdPCdAQIAAAAFLTY5NTkBCAAAAAUAAAABMQEAAAAKMTg0ODI5NzQ1NQMAAAACNzkCAAAAAjMyBAAAAAEwBwAAAAk3LzMxLzIwMTkIAAAACTMvMzEvMjAxNwkAAAABMARLXfvzFdcIDACfYvQV1wgcQ0lRLlNFSEs6MjkzLklRX0RBX0NGLkZZMjAwNwEAAADHWA0AAgAAAAQ0ODMxAQgAAAAFAAAAATEBAAAACTgxNTk2OTkzNQMAAAACNjQCAAAABDIxNjAEAAAAATAHAAAACTcvMzEvMjAxOQgAAAAKMTIvMzEvMjAwNwkA</t>
  </si>
  <si>
    <t>AAABMD1PLPjzFdcI1ElVY/QV1wggQ0lRLlNFSEs6MjkzLklRX05JX01BUkdJTi5GWTIwMTQBAAAAx1gNAAIAAAAGMi45NzE5AQgAAAAFAAAAATEBAAAACjE3ODQ1NzE5MDADAAAAAjY0AgAAAAQ0MDk0BAAAAAEwBwAAAAk3LzMxLzIwMTkIAAAACjEyLzMxLzIwMTQJAAAAATBjP0vy8xXXCN80b2P0FdcIGUNJUS5OWVNFOkxVVi5JUV9BUi5GWTIwMTABAAAA7nsAAAIAAAADMTk0AQgAAAAFAAAAATEBAAAACjE1ODY3NjA2NjcDAAAAAzE2MAIAAAAEMTAyMQQAAAABMAcAAAAJNy8zMS8yMDE5CAAAAAoxMi8zMS8yMDEwCQAAAAEw1jAI9fMV1wjIIQpk9BXXCCJDSVEuVFNFOjkyMDYuSVFfQURWRVJUSVNJTkcuRlkyMDA4AQAAAAhDfQEDAAAAAAB/Gh/78xXXCEP1qWL0FdcIL0NJUS5UU0U6OTIwMS5JUV9JTVBVVF9PUEVSX0xFQVNFX0lOVF9FWFAuRlkyMDA4AQAAAHTwnQEDAAAAAAA+THb78xXXCOHLf2L0FdcIIUNJUS5OWVNFOkxVVi5JUV9DT01NT05fUkVQLkZZMjAxNgEAAADuewAAAgAAAAUtMTc1MAEIAAAABQAAAAExAQAAAAoxOTQzNzQ5MzY4AwAAAAMxNjACAAAABDIxNjQEAAAAATAHAAAACTcvMzEvMjAxOQgAAAAKMTIvMzEvMjAxNgkAAAABMAxzY/TzFdcIKpEhZPQV1wggQ0lRLlRTRTo5MjA2LklRX1NHQV9TVVBQTC5GWTIwMTQBAAAACEN9AQIAAAAEMjMzOAEIAAAABQAAAAExAQAAAAoxNjg3NDY4</t>
  </si>
  <si>
    <t>MjMyAwAAAAI3OQIAAAADMTAyBAAAAAEwBwAAAAk3LzMxLzIwMTkIAAAACTMvMzEvMjAxNAkAAAABMFPdH/vzFdcI3fO+YvQV1wgpQ0lRLlRTRTo5MjAyLklRX0NPTU1PTl9QUkVGX0RJVl9DRi5GWTIwMTgBAAAAEVYNAAIAAAAGLTIxMDIxAQgAAAAFAAAAATEBAAAACjE4OTUxODM2OTQDAAAAAjc5AgAAAAQyMDcyBAAAAAEwBwAAAAk3LzMxLzIwMTkIAAAACTMvMzEvMjAxOAkAAAABML70OvzzFdcItVF6YvQV1wgiQ0lRLlRTRTo5MjAxLklRX0VCSVRfTUFSR0lOLkZZMjAxOAEAAAB08J0BAgAAAAcxMi42MTk5AQgAAAAFAAAAATEBAAAACjE4OTQwODQ2OTIDAAAAAjc5AgAAAAQ0MDUzBAAAAAEwBwAAAAk3LzMxLzIwMTkIAAAACTMvMzEvMjAxOAkAAAABMBuLFPPzFdcIf++kYvQV1wglQ0lRLk5BU0RBUUdTOkFBTC5JUV9TR0FfTUFSR0lOLkZZMjAwNwEAAAB5kgIAAgAAAAY0LjQ4MjIBCAAAAAUAAAABMQEAAAAKMTMyNTg0NzA5NwMAAAADMTYwAgAAAAQ0Mzc1BAAAAAEwBwAAAAk3LzMxLzIwMTkIAAAACjEyLzMxLzIwMDcJAAAAATD6/xTz8xXXCOjt1mL0FdcILENJUS5EQjpMSEEuSVFfVE9UQUxfREVCVF9FQklUREFfQ0FQRVguRlkyMDE0AQAAAChCBgADAAAAAk5NAQgAAAAFAAAAATEBAAAACjE3ODExMTI3MDEDAAAAAjUwAgAAAAUyMzMxMwQAAAABMAcAAAAJNy8zMS8yMDE5CAAAAAoxMi8zMS8yMDE0</t>
  </si>
  <si>
    <t>CQAAAAEwDttL8vMV1wilQ0Vj9BXXCCVDSVEuTkFTREFRR1M6QUFMLklRX09USEVSX09QRVIuRlkyMDA5AQAAAHmSAgACAAAABDI3MjABCAAAAAUAAAABMQEAAAAKMTUwNzIyMDI4MQMAAAADMTYwAgAAAAMyNjAEAAAAATAHAAAACTcvMzEvMjAxOQgAAAAKMTIvMzEvMjAwOQkAAAABMIS+XfrzFdcI0DHbYvQV1wgpQ0lRLlRTRTo5MjAyLklRX0NPTU1PTl9QUkVGX0RJVl9DRi5GWTIwMTcBAAAAEVYNAAMAAAAAAOjNOvzzFdcI2dF2YvQV1wggQ0lRLlRTRTo5MjAyLklRX0RJVkVTVF9DRi5GWTIwMTABAAAAEVYNAAMAAAAAAC9DkPzzFdcIxGZdYvQV1wgmQ0lRLk5ZU0U6REFMLklRX0ZJTElOR19DVVJSRU5DWS5GWTIwMTUBAAAARxAEAAMAAAADVVNEAJ0ZGPnzFdcIpEMdY/QV1wgkQ0lRLlNFSEs6MjkzLklRX0lOQ19FUVVJVFlfQ0YuRlkyMDE2AQAAAMdYDQADAAAAAADVy9r38xXXCE8jdWP0FdcIKkNJUS5TRUhLOjI5My5JUV9UT1RBTF9DT01NT05fRVFVSVRZLkZZMjAxNgEAAADHWA0AAgAAAAU1NTM2NQEIAAAABQAAAAExAQAAAAoxODgxNDAxMDE2AwAAAAI2NAIAAAAEMTAwNgQAAAABMAcAAAAJNy8zMS8yMDE5CAAAAAoxMi8zMS8yMDE2CQAAAAEw1cva9/MV1wg0rnRj9BXXCBlDSVEuREI6TEhBLklRX0VCSVQuRlkyMDEyAQAAAChCBgACAAAAAzg3NwEIAAAABQAAAAExAQAAAAoxNjYzMjgyNTg1AwAA</t>
  </si>
  <si>
    <t>AAI1MAIAAAADNDAwBAAAAAEwBwAAAAk3LzMxLzIwMTkIAAAACjEyLzMxLzIwMTIJAAAAATBTsvz48xXXCI2iO2P0FdcII0NJUS5TRUhLOjc1My5JUV9UT1RBTF9SRUNFSVYuRlkyMDEzAQAAAEfCvQACAAAACDY5OTguMzc5AQgAAAAFAAAAATEBAAAACjE3OTM4MDYyNTcDAAAAAjMyAgAAAAQxMDAxBAAAAAEwBwAAAAk3LzMxLzIwMTkIAAAACjEyLzMxLzIwMTMJAAAAATAlLn318xXXCBxS6mP0FdcIGkNJUS5UU0U6OTIwNi5JUV9DSVAuRlkyMDEyAQAAAAhDfQEDAAAAAABdth/78xXXCD/HuWL0FdcIJENJUS5TRUhLOjc1My5JUV9DVVJSRU5DWV9HQUlOLkZZMjAwNwEAAABHwr0AAgAAAAgxOTc1LjQzMgEIAAAABQAAAAExAQAAAAoxNzkzOTY1MzYyAwAAAAIzMgIAAAACMzgEAAAAATAHAAAACTcvMzEvMjAxOQgAAAAKMTIvMzEvMjAwNwkAAAABMHd+I/bzFdcIB2jUY/QV1wgdQ0lRLlNHWDpDNkwuSVFfWl9TQ09SRS5GWTIwMTQBAAAAdyUKAAIAAAAIMi4zMzI5MjkBCAAAAAUAAAABMQEAAAAKMTc0NDgzNTMwNQMAAAADMTM4AgAAAAYxMDAxMjMEAAAAATAHAAAACTcvMzEvMjAxOQgAAAAJMy8zMS8yMDE0CQAAAAEwjp0e8fMV1wi1u0Jk9BXXCB1DSVEuU0dYOkM2TC5JUV9aX1NDT1JFLkZZMjAxOQEAAAB3JQoAAgAAAAgxLjUyMDczMgEIAAAABQAAAAExAQAAAAoxOTcwMzYxMjI5AwAAAAMxMzgCAAAABjEw</t>
  </si>
  <si>
    <t>MDEyMwQAAAABMAcAAAAJNy8zMS8yMDE5CAAAAAkzLzMxLzIwMTkJAAAAATCKxB7x8xXXCBVRVGT0FdcIHkNJUS5UU0U6OTIwMi5JUV9JTkNfVEFYLkZZMjAwNQEAAAARVg0AAgAAAAUxNzYzMgEIAAAABQAAAAExAQAAAAkyNDkzODMwNzcDAAAAAjc5AgAAAAI3NQQAAAABMAcAAAAJNy8zMS8yMDE5CAAAAAkzLzMxLzIwMDUJAAAAATCIzhrx8xXXCBr99mH0FdcII0NJUS5UU0U6OTIwNi5JUV9UT1RBTF9FUVVJVFkuRlkyMDE1AQAAAAhDfQECAAAABDIxMTABCAAAAAUAAAABMQEAAAAKMTc0NTM3ODYyOQMAAAACNzkCAAAABDEyNzUEAAAAATAHAAAACTcvMzEvMjAxOQgAAAAJMy8zMS8yMDE1CQAAAAEwMkZD+vMV1wh2+sNi9BXXCB9DSVEuTllTRTpMVVYuSVFfTkVUX0RFQlQuRlkyMDE2AQAAAO57AAACAAAAAzExNwEIAAAABQAAAAExAQAAAAoxOTQzNzQ5MzY4AwAAAAMxNjACAAAABDQzNjQEAAAAATAHAAAACTcvMzEvMjAxOQgAAAAKMTIvMzEvMjAxNgkAAAABMAxzY/TzFdcIUs4gZPQV1wggQ0lRLkRCOkxIQS5JUV9HQUlOX0lOVkVTVC5GWTIwMTgBAAAAKEIGAAIAAAADLTM0AQgAAAAFAAAAATEBAAAACjE5NDk2MjQ5MzIDAAAAAjUwAgAAAAI2MgQAAAABMAcAAAAJNy8zMS8yMDE5CAAAAAoxMi8zMS8yMDE4CQAAAAEwTQEs+PMV1wg3RFBj9BXXCCVDSVEuTllTRTpMVVYuSVFfT1RIRVJfQ0FfU1VQUEwu</t>
  </si>
  <si>
    <t>RlkyMDEyAQAAAO57AAACAAAAAjYzAQgAAAAFAAAAATEBAAAACjE3MTg1MzczMzgDAAAAAzE2MAIAAAAEMTA1NQQAAAABMAcAAAAJNy8zMS8yMDE5CAAAAAoxMi8zMS8yMDEyCQAAAAEwgqUI9fMV1whp4xFk9BXXCCxDSVEuVFNFOjkyMDEuSVFfTkVUX0RFQlRfRUJJVERBX0NBUEVYLkZZMjAxMQEAAAB08J0BAwAAAAAALGQU8/MV1wgbloxi9BXXCB5DSVEuVFNFOjkyMDIuSVFfSU5DX1RBWC5GWTIwMDIBAAAAEVYNAAIAAAAEMjI0NAEIAAAABQAAAAExAQAAAAYxMzg2MDkDAAAAAjc5AgAAAAI3NQQAAAABMAcAAAAJNy8zMS8yMDE5CAAAAAkzLzMxLzIwMDIJAAAAATCIzhrx8xXXCFIC/GH0FdcIIENJUS5EQjpMSEEuSVFfR0FJTl9JTlZFU1QuRlkyMDE1AQAAAChCBgACAAAAAzcyNgEIAAAABQAAAAExAQAAAAoxODMyMDcxMTQ4AwAAAAI1MAIAAAACNjIEAAAAATAHAAAACTcvMzEvMjAxOQgAAAAKMTIvMzEvMjAxNQkAAAABMHWMK/jzFdcIkpFFY/QV1wgZQ0lRLlRTRTo5MjA2LklRX0FQLkZZMjAxMgEAAAAIQ30BAgAAAAQxMTI4AQgAAAAFAAAAATEBAAAACjE1NjcwNjk2MzMDAAAAAjc5AgAAAAQxMDE4BAAAAAEwBwAAAAk3LzMxLzIwMTkIAAAACTMvMzEvMjAxMgkAAAABMF22H/vzFdcIWCy5YvQV1wghQ0lRLkRCOkxIQS5JUV9PVEhFUl9FUVVJVFkuRlkyMDE0AQAAAChCBgACAAAABDEzMjEBCAAAAAUA</t>
  </si>
  <si>
    <t>AAABMQEAAAAKMTc4MTExMjcwMQMAAAACNTACAAAABDEwMjgEAAAAATAHAAAACTcvMzEvMjAxOQgAAAAKMTIvMzEvMjAxNAkAAAABMHWMK/jzFdcIJnBDY/QV1wgeQ0lRLlRTRTo5MjAxLklRX1dJUF9JTlYuRlkyMDE5AQAAAHTwnQEDAAAAAADjv1378xXXCL1ep2L0FdcIIUNJUS5JU0U6Ulk0Qy5JUV9UT1RBTF9MSUFCLkZZMjAxOQEAAAB5UAYAAgAAAAY4MDM1LjgBCAAAAAUAAAABMQEAAAAKMTk2NDI2OTkwNAMAAAACNTACAAAABDEyNzYEAAAAATAHAAAACTcvMzEvMjAxOQgAAAAJMy8zMS8yMDE5CQAAAAEwrBOX9vMV1whhDadj9BXXCCZDSVEuTllTRTpEQUwuSVFfTkVUX0RFQlRfRUJJVERBLkZZMjAxOAEAAABHEAQAAgAAAAgyLjEwMzcxOAEIAAAABQAAAAExAQAAAAoxOTQ1Mjg0MzA5AwAAAAMxNjACAAAABDQxOTMEAAAAATAHAAAACTcvMzEvMjAxOQgAAAAKMTIvMzEvMjAxOAkAAAABMBi0S/LzFdcIOi0pY/QV1wgeQ0lRLlRTRTo5MjAxLklRX1dJUF9JTlYuRlkyMDE0AQAAAHTwnQEDAAAAAAA51Vz78xXXCHbdlWL0FdcIHENJUS5TRUhLOjI5My5JUV9DQVBFWC5GWTIwMDcBAAAAx1gNAAIAAAAFLTk4MDEBCAAAAAUAAAABMQEAAAAJODE1OTY5OTM1AwAAAAI2NAIAAAAEMjAyMQQAAAABMAcAAAAJNy8zMS8yMDE5CAAAAAoxMi8zMS8yMDA3CQAAAAEwIg7t9/MV1wiVl1Vj9BXXCBtDSVEuSVNFOlJZ</t>
  </si>
  <si>
    <t>NEMuSVFfQVBJQy5GWTIwMTgBAAAAeVAGAAIAAAAFNzE5LjQBCAAAAAUAAAABMQEAAAAKMTg5Nzc0OTA4NAMAAAACNTACAAAABDEwODQEAAAAATAHAAAACTcvMzEvMjAxOQgAAAAJMy8zMS8yMDE4CQAAAAEws+yW9vMV1whujqNj9BXXCChDSVEuS0xTRTpBSVJBU0lBLklRX1VOTEVWRVJFRF9GQ0YuRlkyMDEyAQAAAOgLXgACAAAACi02ODkuODQyNzUBCAAAAAUAAAABMQEAAAAKMTY3NTAxODA1NAMAAAADMTExAgAAAAQ0NDIzBAAAAAEwBwAAAAk3LzMxLzIwMTkIAAAACjEyLzMxLzIwMTIJAAAAATB+nNz28xXXCHaUvWP0FdcIKkNJUS5TRUhLOjI5My5JUV9UT1RBTF9BU1NFVFMuRlkyMDE3Li4uLkpQWQEAAADHWA0AAgAAAA4yNzE1NTY4LjE1ODc2OQEIAAAABQAAAAExAQAAAAoxOTUzMzEwNjM0AwAAAAI3OQIAAAAEMTAwNwQAAAABMAcAAAAJNy8zMS8yMDE5CAAAAAoxMi8zMS8yMDE3CQAAAAEwq1ka8fMV1wgt8g9i9BXXCCBDSVEuVFNFOjkyMDYuSVFfUEFSVF9USU1FLkZZMjAxNgEAAAAIQ30BAwAAAAAAJG1D+vMV1wgT08di9BXXCCRDSVEuS0xTRTpBSVJBU0lBLklRX0xUX0lOVkVTVC5GWTIwMTgBAAAA6AteAAIAAAAIMTU0NS45OTUBCAAAAAUAAAABMQEAAAAKMTk1OTA5ODA1MQMAAAADMTExAgAAAAQxMDU0BAAAAAEwBwAAAAk3LzMxLzIwMTkIAAAACjEyLzMxLzIwMTgJAAAAATB3fiP28xXXCNiq</t>
  </si>
  <si>
    <t>0WP0FdcIIENJUS5UU0U6OTIwNi5JUV9DSEFOR0VfQVAuRlkyMDE5AQAAAAhDfQECAAAABC02NjEBCAAAAAUAAAABMQEAAAAKMTk2OTYwMTM5OQMAAAACNzkCAAAABDIwMTcEAAAAATAHAAAACTcvMzEvMjAxOQgAAAAJMy8zMS8yMDE5CQAAAAEw7uJD+vMV1wgMoNJi9BXXCB5DSVEuREI6TEhBLklRX0NIQU5HRV9BUi5GWTIwMTQBAAAAKEIGAAMAAAAAAHWMK/jzFdcIHOVDY/QV1wgjQ0lRLlNHWDpDNkwuSVFfQ09NTU9OX0RJVl9DRi5GWTIwMTcBAAAAdyUKAAIAAAAGLTUyMS4zAQgAAAAFAAAAATEBAAAACjE4OTQ0MTg1MTgDAAAAAzEzOAIAAAAEMjA3NAQAAAABMAcAAAAJNy8zMS8yMDE5CAAAAAkzLzMxLzIwMTcJAAAAATDvmAb08xXXCGpdTGT0FdcIIENJUS5UU0U6OTIwNi5JUV9QQVJUX1RJTUUuRlkyMDEzAQAAAAhDfQEDAAAAAABT3R/78xXXCC9IvWL0FdcIHkNJUS5OWVNFOkRBTC5JUV9SQVdfSU5WLkZZMjAxOAEAAABHEAQAAgAAAAM1OTIBCAAAAAUAAAABMQEAAAAKMTk0NTI4NDMwOQMAAAADMTYwAgAAAAQzMTcxBAAAAAEwBwAAAAk3LzMxLzIwMTkIAAAACjEyLzMxLzIwMTgJAAAAATB7tRj58xXXCKpZJ2P0FdcII0NJUS5OWVNFOkRBTC5JUV9CRVRBXzVZUi4yMDE1LzEyLzMxAQAAAEcQBAACAAAAETAuOTQ1NjE2MDE3ODMzODUzAKWuz7LzFdcIpEMdY/QV1wggQ0lRLlNFSEs6NzUzLklRX1RP</t>
  </si>
  <si>
    <t>VEFMX1JFVi5GWTIwMTIBAAAAR8K9AAIAAAAJOTk4NDAuNTUxAQgAAAAFAAAAATEBAAAACjE3OTQwMTA4NDEDAAAAAjMyAgAAAAIyOAQAAAABMAcAAAAJNy8zMS8yMDE5CAAAAAoxMi8zMS8yMDEyCQAAAAEwjgZ99fMV1whqweVj9BXXCCNDSVEuSVNFOlJZNEMuSVFfVE9UQUxfRVFVSVRZLkZZMjAxMgEAAAB5UAYAAgAAAAYzMzA2LjcBCAAAAAUAAAABMQEAAAAKMTY4ODc5NTE1NwMAAAACNTACAAAABDEyNzUEAAAAATAHAAAACTcvMzEvMjAxOQgAAAAJMy8zMS8yMDEyCQAAAAEww48n9/MV1wg5pI1j9BXXCChDSVEuTllTRTpEQUwuSVFfUFJPVl9CQURfREVCVFNfQ0YuRlkyMDE2AQAAAEcQBAADAAAAAABkQBj58xXXCOkKIGP0FdcIJkNJUS5UU0U6OTIwNi5JUV9GSUxJTkdfQ1VSUkVOQ1kuRlkyMDE2AQAAAAhDfQEDAAAAA0pQWQAkbUP68xXXCOOVyGL0FdcIDkNJUS4wLklRX0RPLkZZBQAAAAAAAAAIAAAAFShJbnZhbGlkIFRpbWUgUGVyaW9kKSP9BfTzFdcIOvslZfQV1wgaQ0lRLklTRTpSWTRDLklRX1JFVi5GWTIwMTcBAAAAeVAGAAIAAAAGNjY0Ny44AQgAAAAFAAAAATEBAAAACjE4OTc3NDkxMTEDAAAAAjUwAgAAAAMxMTIEAAAAATAHAAAACTcvMzEvMjAxOQgAAAAJMy8zMS8yMDE3CQAAAAEw93eW9vMV1wjUiJ5j9BXXCCBDSVEuVFNFOjkyMDIuSVFfTFRfSU5WRVNULkZZMjAxOAEAAAARVg0AAgAA</t>
  </si>
  <si>
    <t>AAYxNTIwNDMBCAAAAAUAAAABMQEAAAAKMTg5NTE4MzY5NAMAAAACNzkCAAAABDEwNTQEAAAAATAHAAAACTcvMzEvMjAxOQgAAAAJMy8zMS8yMDE4CQAAAAEwvvQ6/PMV1whRzHhi9BXXCCtDSVEuTkFTREFRR1M6QUFMLklRX1RPVEFMX1JFVi5GWTIwMTYuLi4uSlBZAQAAAHmSAgACAAAACTQ2ODY1NzguNQEIAAAABQAAAAExAQAAAAoxOTQ2OTg1NjcyAwAAAAI3OQIAAAACMjgEAAAAATAHAAAACTcvMzEvMjAxOQgAAAAKMTIvMzEvMjAxNgkAAAABMIrEHvHzFdcIrncRYvQV1wgiQ0lRLlNHWDpDNkwuSVFfRklOSVNIRURfSU5WLkZZMjAxNQEAAAB3JQoAAwAAAAAADyQG9PMV1wiOmkRk9BXXCBlDSVEuU0VISzoyOTMuSVFfQUQuRlkyMDEwAQAAAMdYDQACAAAABi01NDczNgEIAAAABQAAAAExAQAAAAoxNTMzMjAzMTY2AwAAAAI2NAIAAAAEMTA3NQQAAAABMAcAAAAJNy8zMS8yMDE5CAAAAAoxMi8zMS8yMDEwCQAAAAEwGYTt9/MV1wgqOl9j9BXXCCpDSVEuU0dYOkM2TC5JUV9SRVRVUk5fQ09NTU9OX0VRVUlUWS5GWTIwMTQBAAAAdyUKAAIAAAAFMi43MzEBCAAAAAUAAAABMQEAAAAKMTc0NDgzNTMwNQMAAAADMTM4AgAAAAUzMzMyMAQAAAABMAcAAAAJNy8zMS8yMDE5CAAAAAkzLzMxLzIwMTQJAAAAATCOnR7x8xXXCBcgQmT0FdcIH0NJUS5EQjpMSEEuSVFfU0dBX01BUkdJTi5GWTIwMTgBAAAAKEIGAAIA</t>
  </si>
  <si>
    <t>AAAGMS4yMjIxAQgAAAAFAAAAATEBAAAACjE5NDk2MjQ5MzIDAAAAAjUwAgAAAAQ0Mzc1BAAAAAEwBwAAAAk3LzMxLzIwMTkIAAAACjEyLzMxLzIwMTgJAAAAATBdGUvy8xXXCFjaUmP0FdcIIkNJUS5UU0U6OTIwMS5JUV9PVEhFUl9JTlRBTi5GWTIwMTgBAAAAdPCdAQIAAAAFOTU2ODYBCAAAAAUAAAABMQEAAAAKMTg5NDA4NDY5MgMAAAACNzkCAAAABDEwNDAEAAAAATAHAAAACTcvMzEvMjAxOQgAAAAJMy8zMS8yMDE4CQAAAAEw+HFd+/MV1wjjQqNi9BXXCClDSVEuVFNFOjkyMDYuSVFfVE9UQUxfREVCVF9DQVBJVEFMLkZZMjAwOQEAAAAIQ30BAgAAAAc1OS41NjI4AQgAAAAFAAAAATEBAAAACjE0OTU5ODY1OTMDAAAAAjc5AgAAAAQ0MTg2BAAAAAEwBwAAAAk3LzMxLzIwMTkIAAAACTMvMzEvMjAwOQkAAAABMBGyFPPzFdcIDICwYvQV1wgpQ0lRLlNFSEs6MjkzLklRX0lOVkVTVF9TRUNVUklUWV9DRi5GWTIwMTIBAAAAx1gNAAIAAAAFLTE0MDUBCAAAAAUAAAABMQEAAAAKMTY2NzE3OTM5NwMAAAACNjQCAAAABDIwMjcEAAAAATAHAAAACTcvMzEvMjAxOQgAAAAKMTIvMzEvMjAxMgkAAAABMOXR7ffzFdcI9kpnY/QV1wgnQ0lRLkRCOkxIQS5JUV9DT01NT05fUFJFRl9ESVZfQ0YuRlkyMDE2AQAAAChCBgADAAAAAABY2iv48xXXCMlZS2P0FdcIJENJUS5OWVNFOkRBTC5JUV9NQVJLRVRDQVAuMjAxMi8x</t>
  </si>
  <si>
    <t>Mi8zMQEAAABHEAQAAgAAAAsxMDA5NC44NDUzMQEGAAAABQAAAAExAQAAAAoxNTczMDYwODczAwAAAAMxNjACAAAABjEwMDA1NAQAAAABMAcAAAAKMTIvMzEvMjAxMr4Q37LzFdcInXUSY/QV1wgsQ0lRLlNHWDpDNkwuSVFfT1RIRVJfSU5WRVNUX0FDVF9TVVBQTC5GWTIwMTkBAAAAdyUKAAIAAAAFMTYxLjIBCAAAAAUAAAABMQEAAAAKMTk3MDM2MTIyOQMAAAADMTM4AgAAAAQyMDUxBAAAAAEwBwAAAAk3LzMxLzIwMTkIAAAACTMvMzEvMjAxOQkAAAABMNnmBvTzFdcIcEFTZPQV1wggQ0lRLk5ZU0U6TFVWLklRX0RJVl9TSEFSRS5GWTIwMTIBAAAA7nsAAAIAAAAGMC4wMzQ1AQgAAAAFAAAAATEBAAAACjE3MTg1MzczMzgDAAAAAzE2MAIAAAAEMzA1OAQAAAABMAcAAAAJNy8zMS8yMDE5CAAAAAoxMi8zMS8yMDEyCQAAAAEwgqUI9fMV1wijbxFk9BXXCCRDSVEuU0VISzo3NTMuSVFfRVFVSVRZX01FVEhPRC5GWTIwMDkBAAAAR8K9AAIAAAAJMTMyMzEuNTM1AQgAAAAFAAAAATEBAAAACjE3OTQwMTA4NDYDAAAAAjMyAgAAAAQzMDYzBAAAAAEwBwAAAAk3LzMxLzIwMTkIAAAACjEyLzMxLzIwMDkJAAAAATD6uHz18xXXCMLG3GP0FdcIHENJUS5OWVNFOkxVVi5JUV9FQklUQS5GWTIwMTABAAAA7nsAAAIAAAAEMTE2OAEIAAAABQAAAAExAQAAAAoxNTg2NzYwNjY3AwAAAAMxNjACAAAABjEwMDY4OQQAAAABMAcA</t>
  </si>
  <si>
    <t>AAAJNy8zMS8yMDE5CAAAAAoxMi8zMS8yMDEwCQAAAAEw1jAI9fMV1wjP+glk9BXXCCJDSVEuTllTRTpEQUwuSVFfR0FJTl9JTlZFU1QuRlkyMDE1AQAAAEcQBAADAAAAAAC0yxf58xXXCFDUGmP0FdcIFUNJUS4wLklRX1NHQV9TVVBQTC5GWQUAAAAAAAAACAAAABUoSW52YWxpZCBUaW1lIFBlcmlvZCng1gX08xXXCFOtJWX0FdcIKUNJUS5TR1g6QzZMLklRX1RFVl9FQklUREEuMjAwMC4yMDE4LzAzLzMxAQAAAHclCgACAAAACDUuNDc2OTM3AQcAAAAFAAAAATEBAAAACjE4NzM5NTk0NzUDAAAAATACAAAABjEwMDAzMAQAAAABMAcAAAAJMy8yOS8yMDE4CAAAAAkzLzI5LzIwMTgxMPKy8xXXCCEvAWL0FdcIOENJUS5TR1g6QzZMLklRX0NVU1RPTV9CRVRBLi0xMDRXLjIwMTUvMDMvMzEuLl5OMjI1LkpQWS5IAQAAAHclCgACAAAAETAuODE1MDE5NTc0OTQ3MDI2AGKY0LLzFdcITEdGZPQV1wgiQ0lRLk5ZU0U6TFVWLklRX0dBSU5fQVNTRVRTLkZZMjAxMAEAAADuewAAAwAAAAAA1jAI9fMV1wi1hAlk9BXXCCZDSVEuREI6TEhBLklRX1RPVEFMX0RFQlRfRUJJVERBLkZZMjAxMgEAAAAoQgYAAgAAAAgyLjY5MzI2NQEIAAAABQAAAAExAQAAAAoxNjYzMjgyNTg1AwAAAAI1MAIAAAAENDE5MgQAAAABMAcAAAAJNy8zMS8yMDE5CAAAAAoxMi8zMS8yMDEyCQAAAAEwDttL8vMV1wjSET5j9BXXCCVDSVEuVFNFOjky</t>
  </si>
  <si>
    <t>MDEuSVFfU1RfREVCVF9JU1NVRUQuRlkyMDEzAQAAAHTwnQECAAAAAzI2NgEIAAAABQAAAAExAQAAAAoxNjIzODE2NTQwAwAAAAI3OQIAAAAEMjA0MwQAAAABMAcAAAAJNy8zMS8yMDE5CAAAAAkzLzMxLzIwMTMJAAAAATDig3f78xXXCErSkmL0FdcIIENJUS5OWVNFOkRBTC5JUV9DQVNIX09QRVIuRlkyMDA3AQAAAEcQBAACAAAABDEzNTkBCAAAAAUAAAABMQEAAAAKMTMzMDQyMjQyMwMAAAADMTYwAgAAAAQyMDA2BAAAAAEwBwAAAAk3LzMxLzIwMTkIAAAACjEyLzMxLzIwMDcJAAAAATCCJyj58xXXCD9DAGP0FdcIJ0NJUS5UU0U6OTIwMi5JUV9DSEFOR0VfSU5WRU5UT1JZLkZZMjAxNgEAAAARVg0AAwAAAAAA+aY6/PMV1wi73HJi9BXXCCVDSVEuU0VISzo3NTMuSVFfUkVUVVJOX0NBUElUQUwuRlkyMDEyAQAAAEfCvQACAAAABjMuNDUxMQEIAAAABQAAAAExAQAAAAoxNzk0MDEwODQxAwAAAAIzMgIAAAAENDM2MwQAAAABMAcAAAAJNy8zMS8yMDE5CAAAAAoxMi8zMS8yMDEyCQAAAAEwkR7S8fMV1wh9pehj9BXXCCVDSVEuVFNFOjkyMDIuSVFfREFZU19TQUxFU19PVVQuRlkyMDE0AQAAABFWDQACAAAACDMzLjkwNzc3AQgAAAAFAAAAATEBAAAACjE4MjAzNzgzNzIDAAAAAjc5AgAAAAQ0MDQyBAAAAAEwBwAAAAk3LzMxLzIwMTkIAAAACTMvMzEvMjAxNAkAAAABMD0hTfPzFdcIq+1sYvQV1wgxQ0lRLlRT</t>
  </si>
  <si>
    <t>RTo5MjAxLklRX0NIQU5HRV9ORVRfV09SS0lOR19DQVBJVEFMLkZZMjAxNgEAAAB08J0BAgAAAAYtNDAxNzUBCAAAAAUAAAABMQEAAAAKMTc5ODMzNjQ0NAMAAAACNzkCAAAABDQ0MjEEAAAAATAHAAAACTcvMzEvMjAxOQgAAAAJMy8zMS8yMDE2CQAAAAEwBEtd+/MV1whgoZ1i9BXXCChDSVEuU0VISzo3NTMuSVFfTUFSS0VUQ0FQLjIwMTkvMDMvMzEuSlBZAQAAAEfCvQACAAAADjI0MDUxMDAuODE1MDU5AQYAAAAFAAAAATEBAAAACjE5NTI0NTgxMDcDAAAAAjc5AgAAAAYxMDAwNTQEAAAAATAHAAAACTMvMzEvMjAxOQ3M8rLzFdcIZb7EgfQV1wgmQ0lRLk5ZU0U6TFVWLklRX0xUX0RFQlRfQ0FQSVRBTC5GWTIwMTUBAAAA7nsAAAIAAAAHMjQuNDY4NQEIAAAABQAAAAExAQAAAAoxODczMzg5MDM4AwAAAAMxNjACAAAABDQxODcEAAAAATAHAAAACTcvMzEvMjAxOQgAAAAKMTIvMzEvMjAxNQkAAAABMHGT0vHzFdcIxKweZPQV1wgmQ0lRLk5ZU0U6TFVWLklRX1BFUklPRExFTkdUSF9JUy5GWTIwMTQBAAAA7nsAAAEAAAACMTIA3CRj9PMV1wgdkRpk9BXXCCNDSVEuVFNFOjkyMDYuSVFfQkVUQV8xWVIuMjAxMy8wMy8zMQEAAAAIQ30BAgAAABAxLjI3MzUwNTgwMTUxNjU0AOAZ87LzFdcI8jG+YvQV1wgiQ0lRLk5ZU0U6TFVWLklRX0FEVkVSVElTSU5HLkZZMjAxNgEAAADuewAAAgAAAAMyMzIBCAAAAAUAAAAB</t>
  </si>
  <si>
    <t>MQEAAAAKMTk0Mzc0OTM2OAMAAAADMTYwAgAAAAQzMDEzBAAAAAEwBwAAAAk3LzMxLzIwMTkIAAAACjEyLzMxLzIwMTYJAAAAATAMc2P08xXXCHfkH2T0FdcII0NJUS5EQjpMSEEuSVFfQkFTSUNfRVBTX0VYQ0wuRlkyMDEyAQAAAChCBgACAAAACDIuNjAwMzY0AQgAAAAFAAAAATEBAAAACjE2NjMyODI1ODUDAAAAAjUwAgAAAAQzMDY0BAAAAAEwBwAAAAk3LzMxLzIwMTkIAAAACjEyLzMxLzIwMTIJAAAAATBTsvz48xXXCHh6O2P0FdcIJUNJUS5TRUhLOjc1My5JUV9DQVNIX1NUX0lOVkVTVC5GWTIwMTYBAAAAR8K9AAIAAAAINzMyMi41NzgBCAAAAAUAAAABMQEAAAAKMTg4MjM3NjAyNQMAAAACMzICAAAABDEwMDIEAAAAATAHAAAACTcvMzEvMjAxOQgAAAAKMTIvMzEvMjAxNgkAAAABMFSoe/XzFdcIKdL0Y/QV1wgkQ0lRLlNHWDpDNkwuSVFfT1RIRVJfQ0xfU1VQUEwuRlkyMDExAQAAAHclCgACAAAABTE4My4xAQgAAAAFAAAAATEBAAAACjE1NTMzMzAzMTMDAAAAAzEzOAIAAAAEMTA1NwQAAAABMAcAAAAJNy8zMS8yMDE5CAAAAAkzLzMxLzIwMTEJAAAAATAMc2P08xXXCHUaNmT0FdcIHkNJUS5UU0U6OTIwMi5JUV9TVF9ERUJULkZZMjAxMAEAAAARVg0AAgAAAAUyOTA5NgEIAAAABQAAAAExAQAAAAoxNTY2Nzg2NDI0AwAAAAI3OQIAAAAEMTA0NgQAAAABMAcAAAAJNy8zMS8yMDE5CAAAAAkzLzMxLzIw</t>
  </si>
  <si>
    <t>MTAJAAAAATA3HJD88xXXCA1WXGL0FdcIGUNJUS5OWVNFOkRBTC5JUV9ETy5GWTIwMTIBAAAARxAEAAMAAAAAAD/DKPnzFdcIniEQY/QV1wgpQ0lRLk5ZU0U6TFVWLklRX1RPVEFMX0RFQlRfQ0FQSVRBTC5GWTIwMTABAAAA7nsAAAIAAAAGMzUuMTczAQgAAAAFAAAAATEBAAAACjE1ODY3NjA2NjcDAAAAAzE2MAIAAAAENDE4NgQAAAABMAcAAAAJNy8zMS8yMDE5CAAAAAoxMi8zMS8yMDEwCQAAAAEwyGvS8fMV1wjajwxk9BXXCC5DSVEuREI6TEhBLklRX1RPVEFMX09VVFNUQU5ESU5HX0JTX0RBVEUuRlkyMDE1AQAAAChCBgACAAAABTQ2NC41AQQAAAAFAAAAATUBAAAACjE4MzIwNzExNDgCAAAABTI0MTUyBgAAAAEwY7Mr+PMV1wgt8EZj9BXXCCpDSVEuREI6TEhBLklRX0lNUFVUX09QRVJfTEVBU0VfREVQUi5GWTIwMTYBAAAAKEIGAAIAAAAGMjYwLjY5AQgAAAAFAAAAATEBAAAACjE4Nzg1MDA0MjMDAAAAAjUwAgAAAAUyMTY3MwQAAAABMAcAAAAJNy8zMS8yMDE5CAAAAAoxMi8zMS8yMDE2CQAAAAEwY7Mr+PMV1whVrUlj9BXXCBxDSVEuTllTRTpMVVYuSVFfTklfQ0YuRlkyMDExAQAAAO57AAACAAAAAzE3OAEIAAAABQAAAAExAQAAAAoxNjU2NDE2NjkzAwAAAAMxNjACAAAABDIxNTAEAAAAATAHAAAACTcvMzEvMjAxOQgAAAAKMTIvMzEvMjAxMQkAAAABMIJ+CPXzFdcINScPZPQV1wgkQ0lRLk5BU0RB</t>
  </si>
  <si>
    <t>UUdTOkFBTC5JUV9TVF9JTlZFU1QuRlkyMDExAQAAAHmSAgACAAAABDM3MTgBCAAAAAUAAAABMQEAAAAKMTY2MTEwMzc4NAMAAAADMTYwAgAAAAQxMDY5BAAAAAEwBwAAAAk3LzMxLzIwMTkIAAAACjEyLzMxLzIwMTEJAAAAATB8DF768xXXCAUA42L0FdcIIUNJUS5UU0U6OTIwNi5JUV9OSV9DT01QQU5ZLkZZMjAwOAEAAAAIQ30BAgAAAAUtMTU1NQEIAAAABQAAAAExAQAAAAoxNDk1OTc3MTc2AwAAAAI3OQIAAAAFNDE1NzEEAAAAATAHAAAACTcvMzEvMjAxOQgAAAAJMy8zMS8yMDA4CQAAAAEw479d+/MV1wgtp6li9BXXCCVDSVEuTkFTREFRR1M6QUFMLklRX0NPTU1PTl9SRVAuRlkyMDE4AQAAAHmSAgACAAAABC04MzcBCAAAAAUAAAABMQEAAAAKMTk0Njk4NTYyNQMAAAADMTYwAgAAAAQyMTY0BAAAAAEwBwAAAAk3LzMxLzIwMTkIAAAACjEyLzMxLzIwMTgJAAAAATCaiyD68xXXCBYR/WL0FdcIGkNJUS5UU0U6OTIwMS5JUV9DSVAuRlkyMDE5AQAAAHTwnQEDAAAAAADjv1378xXXCL1ep2L0FdcIJUNJUS5OQVNEQVFHUzpBQUwuSVFfVE9UQUxfREVCVC5GWTIwMTcBAAAAeZICAAIAAAAFMjUwNjUBCAAAAAUAAAABMQEAAAAKMTk0Njk4NTYzMwMAAAADMTYwAgAAAAQ0MTczBAAAAAEwBwAAAAk3LzMxLzIwMTkIAAAACjEyLzMxLzIwMTcJAAAAATCkZCD68xXXCETO+GL0FdcIOUNJUS5UU0U6OTIwMS5JUV9D</t>
  </si>
  <si>
    <t>VVNUT01fQkVUQS4tMTA0Vy4yMDE3LzAzLzMxLi5eTjIyNS5KUFkuSAEAAAB08J0BAgAAABEwLjY1MzI1MjUxMjE0MjY1NADgGfOy8xXXCEALomL0FdcIJUNJUS5UU0U6OTIwNi5JUV9CQVNJQ19FUFNfRVhDTC5GWTIwMTcBAAAACEN9AQIAAAAKNjczLjg3ODE5OAEIAAAABQAAAAExAQAAAAoxODQ5MDI2OTI3AwAAAAI3OQIAAAAEMzA2NAQAAAABMAcAAAAJNy8zMS8yMDE5CAAAAAkzLzMxLzIwMTcJAAAAATAkbUP68xXXCEn0yWL0FdcIJENJUS5TR1g6QzZMLklRX0xUX0RFQlRfUkVQQUlELkZZMjAxNgEAAAB3JQoAAgAAAAYtMzk1LjUBCAAAAAUAAAABMQEAAAAKMTg0ODI2Mjc3NgMAAAADMTM4AgAAAAQyMDM2BAAAAAEwBwAAAAk3LzMxLzIwMTkIAAAACTMvMzEvMjAxNgkAAAABMPdxBvTzFdcIb7ZIZPQV1wghQ0lRLklTRTpSWTRDLklRX0NPTU1PTl9SRVAuRlkyMDE0AQAAAHlQBgACAAAABi00ODEuNwEIAAAABQAAAAExAQAAAAoxODAwNDY3Mjk1AwAAAAI1MAIAAAAEMjE2NAQAAAABMAcAAAAJNy8zMS8yMDE5CAAAAAkzLzMxLzIwMTQJAAAAATCp3Sf38xXXCC3clWP0FdcIJUNJUS5LTFNFOkFJUkFTSUEuSVFfVE9UQUxfTElBQi5GWTIwMTYBAAAA6AteAAIAAAAJMTUzNTguNDM1AQgAAAAFAAAAATEBAAAACjE4ODYwMDc4NTIDAAAAAzExMQIAAAAEMTI3NgQAAAABMAcAAAAJNy8zMS8yMDE5CAAAAAox</t>
  </si>
  <si>
    <t>Mi8zMS8yMDE2CQAAAAEwjzAj9vMV1wiy0cpj9BXXCB5DSVEuREI6TEhBLklRX05JX01BUkdJTi5GWTIwMTgBAAAAKEIGAAIAAAAGNi4wMjE3AQgAAAAFAAAAATEBAAAACjE5NDk2MjQ5MzIDAAAAAjUwAgAAAAQ0MDk0BAAAAAEwBwAAAAk3LzMxLzIwMTkIAAAACjEyLzMxLzIwMTgJAAAAATBdGUvy8xXXCFjaUmP0FdcIHkNJUS5OWVNFOkRBTC5JUV9JTkNfVEFYLkZZMjAwOQEAAABHEAQAAgAAAAQtMzQ0AQgAAAAFAAAAATEBAAAACjE0OTU4Mjk0OTQDAAAAAzE2MAIAAAACNzUEAAAAATAHAAAACTcvMzEvMjAxOQgAAAAKMTIvMzEvMjAwOQkAAAABMHROKPnzFdcIeaEFY/QV1wgtQ0lRLklTRTpSWTRDLklRX09USEVSX0lOVkVTVF9BQ1RfU1VQUEwuRlkyMDExAQAAAHlQBgACAAAABDI0LjkBCAAAAAUAAAABMQEAAAAKMTYyOTE0NDAyMwMAAAACNTACAAAABDIwNTEEAAAAATAHAAAACTcvMzEvMjAxOQgAAAAJMy8zMS8yMDExCQAAAAEw3mgn9/MV1wg2wIpj9BXXCBxDSVEuREI6TEhBLklRX0lOQ19UQVguRlkyMDE2AQAAAChCBgACAAAAAzQ0NQEIAAAABQAAAAExAQAAAAoxODc4NTAwNDIzAwAAAAI1MAIAAAACNzUEAAAAATAHAAAACTcvMzEvMjAxOQgAAAAKMTIvMzEvMjAxNgkAAAABMGOzK/jzFdcIezdJY/QV1wggQ0lRLlRTRTo5MjA2LklRX1NUX0lOVkVTVC5GWTIwMTcBAAAACEN9AQMAAAAAACRtQ/rz</t>
  </si>
  <si>
    <t>FdcIMULKYvQV1wgbQ0lRLlNFSEs6NzUzLklRX0dQUEUuRlkyMDE3AQAAAEfCvQACAAAACTI3NTExMC4wOAEIAAAABQAAAAExAQAAAAoxOTUyNDU2NjgyAwAAAAIzMgIAAAAEMTE2OQQAAAABMAcAAAAJNy8zMS8yMDE5CAAAAAoxMi8zMS8yMDE3CQAAAAEwRc979fMV1wg1Uvhj9BXXCBlDSVEuSVNFOlJZNEMuSVFfR1cuRlkyMDA4AQAAAHlQBgADAAAAAADEGdv38xXXCFfhfmP0FdcIJUNJUS5UU0U6OTIwMi5JUV9DQVBJVEFMX0xFQVNFUy5GWTIwMTABAAAAEVYNAAIAAAAFMzczMDcBCAAAAAUAAAABMQEAAAAKMTU2Njc4NjQyNAMAAAACNzkCAAAABDExODMEAAAAATAHAAAACTcvMzEvMjAxOQgAAAAJMy8zMS8yMDEwCQAAAAEwL0OQ/PMV1wgXflxi9BXXCCRDSVEuSVNFOlJZNEMuSVFfQ09NTU9OX0RJVl9DRi5GWTIwMTEBAAAAeVAGAAMAAAAAAN5oJ/fzFdcINeeKY/QV1wgoQ0lRLlNFSEs6NzUzLklRX01JTk9SSVRZX0lOVEVSRVNULkZZMjAxMQEAAABHwr0AAgAAAAgyNzYzLjUwMwEIAAAABQAAAAExAQAAAAoxODI4MDAyODM3AwAAAAIzMgIAAAAEMTA1MgQAAAABMAcAAAAJNy8zMS8yMDE5CAAAAAoxMi8zMS8yMDExCQAAAAEwjgZ99fMV1wjNxuNj9BXXCBpDSVEuU0VISzo3NTMuSVFfRUJULkZZMjAxNAEAAABHwr0AAgAAAAg1MDg4LjA5MQEIAAAABQAAAAExAQAAAAoxNzg0ODM5OTQ0AwAAAAIzMgIA</t>
  </si>
  <si>
    <t>AAADMTM5BAAAAAEwBwAAAAk3LzMxLzIwMTkIAAAACjEyLzMxLzIwMTQJAAAAATACVX318xXXCE827WP0FdcIJ0NJUS5TRUhLOjI5My5JUV9UT1RBTF9PVEhFUl9PUEVSLkZZMjAxMgEAAADHWA0AAgAAAAUxMjUxMwEIAAAABQAAAAExAQAAAAoxNjY3MTc5Mzk3AwAAAAI2NAIAAAADMzgwBAAAAAEwBwAAAAk3LzMxLzIwMTkIAAAACjEyLzMxLzIwMTIJAAAAATDl0e338xXXCE1QZWP0FdcIIkNJUS5OWVNFOkxVVi5JUV9DQVNIX0lOVkVTVC5GWTIwMTcBAAAA7nsAAAIAAAAFLTI0MDgBCAAAAAUAAAABMQEAAAAKMTk0Mzc0OTUzOQMAAAADMTYwAgAAAAQyMDA1BAAAAAEwBwAAAAk3LzMxLzIwMTkIAAAACjEyLzMxLzIwMTcJAAAAATDymWP08xXXCEERJWT0FdcIIENJUS5UU0U6OTIwMS5JUV9JTlZFTlRPUlkuRlkyMDEyAQAAAHTwnQECAAAABTIyOTk2AQgAAAAFAAAAATEBAAAACjE1NzY4NjExOTUDAAAAAjc5AgAAAAQxMDQzBAAAAAEwBwAAAAk3LzMxLzIwMTkIAAAACTMvMzEvMjAxMgkAAAABMPg1d/vzFdcIis2NYvQV1wgkQ0lRLk5ZU0U6TFVWLklRX0NPTU1PTl9ESVZfQ0YuRlkyMDE4AQAAAO57AAACAAAABC0zMzIBCAAAAAUAAAABMQEAAAAKMTk0Mzc0OTQyOQMAAAADMTYwAgAAAAQyMDc0BAAAAAEwBwAAAAk3LzMxLzIwMTkIAAAACjEyLzMxLzIwMTgJAAAAATDpwGP08xXXCC7fKGT0FdcIKENJUS5O</t>
  </si>
  <si>
    <t>WVNFOkxVVi5JUV9UT1RBTF9ERUJULkZZMjAxNi4uLi5KUFkBAAAA7nsAAAIAAAAIMzk5NTE4LjUBCAAAAAUAAAABMQEAAAAKMTk0Mzc0OTM2OAMAAAACNzkCAAAABDQxNzMEAAAAATAHAAAACTcvMzEvMjAxOQgAAAAKMTIvMzEvMjAxNgkAAAABMJ2AGvHzFdcIWYgSYvQV1wgkQ0lRLlNFSEs6NzUzLklRX0VCSVREQS5GWTIwMDkuLi4uSlBZAQAAAEfCvQACAAAADTEyMzA1MC4xMjE4MzQBCAAAAAUAAAABMQEAAAAKMTc5NDAxMDg0NgMAAAACNzkCAAAABDQwNTEEAAAAATAHAAAACTcvMzEvMjAxOQgAAAAKMTIvMzEvMjAwOQkAAAABMH3rHvHzFdcIlGEgYvQV1wgZQ0lRLk5ZU0U6TFVWLklRX0RPLkZZMjAxNQEAAADuewAAAwAAAAAAJExj9PMV1witxxtk9BXXCCZDSVEuTkFTREFRR1M6QUFMLklRX09USEVSX0lOVEFOLkZZMjAwNwEAAAB5kgIAAgAAAAQxMTU2AQgAAAAFAAAAATEBAAAACjEzMjU4NDcwOTcDAAAAAzE2MAIAAAAEMTA0MAQAAAABMAcAAAAJNy8zMS8yMDE5CAAAAAoxMi8zMS8yMDA3CQAAAAEwvm9d+vMV1whFG9Vi9BXXCBtDSVEuSVNFOlJZNEMuSVFfTlBQRS5GWTIwMDkBAAAAeVAGAAIAAAAGMzY0NC44AQgAAAAFAAAAATEBAAAACjE0NjMyMDQyMDIDAAAAAjUwAgAAAAQxMDA0BAAAAAEwBwAAAAk3LzMxLzIwMTkIAAAACTMvMzEvMjAwOQkAAAABMOvzJvfzFdcIj2GCY/QV1wgvQ0lRLklT</t>
  </si>
  <si>
    <t>RTpSWTRDLklRX0lNUFVUX09QRVJfTEVBU0VfSU5UX0VYUC5GWTIwMTEBAAAAeVAGAAIAAAAJMjEuNjgzMzc2AQgAAAAFAAAAATEBAAAACjE2MjkxNDQwMjMDAAAAAjUwAgAAAAUyMTY3MgQAAAABMAcAAAAJNy8zMS8yMDE5CAAAAAkzLzMxLzIwMTEJAAAAATDeaCf38xXXCKM6iWP0FdcIGENJUS5TR1g6QzZMLklRX0FSLkZZMjAxMQEAAAB3JQoAAgAAAAYxMzgxLjgBCAAAAAUAAAABMQEAAAAKMTU1MzMzMDMxMwMAAAADMTM4AgAAAAQxMDIxBAAAAAEwBwAAAAk3LzMxLzIwMTkIAAAACTMvMzEvMjAxMQkAAAABMCRMY/TzFdcIjaU1ZPQV1wglQ0lRLlNFSEs6MjkzLklRX1NUX0RFQlRfUkVQQUlELkZZMjAxMgEAAADHWA0AAwAAAAAA7fft9/MV1wjwcWdj9BXXCDlDSVEuTllTRTpEQUwuSVFfQ1VTVE9NX0JFVEEuLTEwNFcuMjAxNy8xMi8zMS4uXk4yMjUuSlBZLkgBAAAARxAEAAIAAAAPMS4zNzkzOTUwMzIzNjc4AKWuz7LzFdcIPoYlY/QV1wgvQ0lRLktMU0U6QUlSQVNJQS5JUV9NSU5PUklUWV9JTlRFUkVTVF9DRi5GWTIwMTgBAAAA6AteAAMAAAAAAHd+I/bzFdcIQ5XSY/QV1wgkQ0lRLktMU0U6QUlSQVNJQS5JUV9GVUxMX1RJTUUuRlkyMDA3AQAAAOgLXgACAAAABDM0NzQA2WGX9vMV1whaKqtj9BXXCBlDSVEuTllTRTpEQUwuSVFfR1cuRlkyMDE0AQAAAEcQBAACAAAABDk3OTQBCAAAAAUAAAABMQEA</t>
  </si>
  <si>
    <t>AAAKMTgyNzQ1MDc2MgMAAAADMTYwAgAAAAQxMTcxBAAAAAEwBwAAAAk3LzMxLzIwMTkIAAAACjEyLzMxLzIwMTQJAAAAATDFpBf58xXXCDrwF2P0FdcIKUNJUS5TR1g6QzZMLklRX0lOQ19UQVhfUEFZX0NVUlJFTlQuRlkyMDEzAQAAAHclCgACAAAABTE2MC4xAQgAAAAFAAAAATEBAAAACjE2ODU3NDc0NDcDAAAAAzEzOAIAAAAEMTA5NAQAAAABMAcAAAAJNy8zMS8yMDE5CAAAAAkzLzMxLzIwMTMJAAAAATDpwGP08xXXCGzzPGT0FdcIJ0NJUS5LTFNFOkFJUkFTSUEuSVFfRUJJVEFfTUFSR0lOLkZZMjAxMQEAAADoC14AAgAAAAcyMi4xNTU3AQgAAAAFAAAAATEBAAAACjE2Mzc3Mjk4NzEDAAAAAzExMQIAAAAENDQxOQQAAAABMAcAAAAJNy8zMS8yMDE5CAAAAAoxMi8zMS8yMDExCQAAAAEwDttL8vMV1wheYrpj9BXXCCRDSVEuVFNFOjkyMDYuSVFfQ1VSUkVOQ1lfR0FJTi5GWTIwMTUBAAAACEN9AQIAAAADOTU4AQgAAAAFAAAAATEBAAAACjE3NDUzNzg2MjkDAAAAAjc5AgAAAAIzOAQAAAABMAcAAAAJNy8zMS8yMDE5CAAAAAkzLzMxLzIwMTUJAAAAATBFH0P68xXXCOTCwmL0FdcIH0NJUS5EQjpMSEEuSVFfQ0FTSF9UQVhFUy5GWTIwMDgBAAAAKEIGAAIAAAADMTIzAQgAAAAFAAAAATEBAAAACjEzMzkyMjg1ODkDAAAAAjUwAgAAAAQzMDUzBAAAAAEwBwAAAAk3LzMxLzIwMTkIAAAACjEyLzMxLzIwMDgJ</t>
  </si>
  <si>
    <t>AAAAATCR3vr48xXXCM51L2P0FdcII0NJUS5UU0U6OTIwMS5JUV9JTlRFUkVTVF9FWFAuRlkyMDEzAQAAAHTwnQECAAAABS0zMTgyAQgAAAAFAAAAATEBAAAACjE2MjM4MTY1NDADAAAAAjc5AgAAAAI4MgQAAAABMAcAAAAJNy8zMS8yMDE5CAAAAAkzLzMxLzIwMTMJAAAAATDtXHf78xXXCA+LkGL0FdcIKUNJUS5TRUhLOjc1My5JUV9UT1RBTF9ERUJUX0NBUElUQUwuRlkyMDE3AQAAAEfCvQACAAAABzUwLjEyMjMBCAAAAAUAAAABMQEAAAAKMTk1MjQ1NjY4MgMAAAACMzICAAAABDQxODYEAAAAATAHAAAACTcvMzEvMjAxOQgAAAAKMTIvMzEvMjAxNwkAAAABMH1F0vHzFdcIo5r6Y/QV1wgmQ0lRLkRCOkxIQS5JUV9UT1RBTF9ERUJULkZZMjAxMS4uLi5KUFkBAAAAKEIGAAIAAAANNjQzNzA3LjE3NzY5OAEIAAAABQAAAAExAQAAAAoxNTkyNTE0OTU1AwAAAAI3OQIAAAAENDE3MwQAAAABMAcAAAAJNy8zMS8yMDE5CAAAAAoxMi8zMS8yMDExCQAAAAEwnYAa8fMV1wiKuhxi9BXXCB5DSVEuTllTRTpMVVYuSVFfUEVOU0lPTi5GWTIwMTABAAAA7nsAAAIAAAACOTQBCAAAAAUAAAABMQEAAAAKMTU4Njc2MDY2NwMAAAADMTYwAgAAAAQxMjEzBAAAAAEwBwAAAAk3LzMxLzIwMTkIAAAACjEyLzMxLzIwMTAJAAAAATDWMAj18xXXCK2WCmT0FdcIHkNJUS5TR1g6QzZMLklRX0VCSVRfSU5ULkZZMjAxMwEAAAB3JQoA</t>
  </si>
  <si>
    <t>AgAAAAY3Ljk2MjUBCAAAAAUAAAABMQEAAAAKMTY4NTc0NzQ0NwMAAAADMTM4AgAAAAQ0MTg5BAAAAAEwBwAAAAk3LzMxLzIwMTkIAAAACTMvMzEvMjAxMwkAAAABMI6dHvHzFdcI/BQ/ZPQV1wgjQ0lRLk5ZU0U6REFMLklRX1RPVEFMX0VRVUlUWS5GWTIwMDIBAAAARxAEAAIAAAAEMTE1NwEIAAAABQAAAAExAQAAAAkxMzc2ODYyODcDAAAAAzE2MAIAAAAEMTI3NQQAAAABMAcAAAAJNy8zMS8yMDE5CAAAAAoxMi8zMS8yMDAyCQAAAAEwulcH8PMV1wgHReRh9BXXCCJDSVEuVFNFOjkyMDIuSVFfU0FMRV9QUEVfQ0YuRlkyMDA1AQAAABFWDQACAAAABTM5NTA1AQgAAAAFAAAAATEBAAAACTI0OTM4MzA3NwMAAAACNzkCAAAABDIwNDIEAAAAATAHAAAACTcvMzEvMjAxOQgAAAAJMy8zMS8yMDA1CQAAAAEwM8K38PMV1wgnS/dh9BXXCC5DSVEuTllTRTpMVVYuSVFfT1RIRVJfRklOQU5DRV9BQ1RfU1VQUEwuRlkyMDA3AQAAAO57AAACAAAAATUBCAAAAAUAAAABMQEAAAAKMTMxNzA2ODg1MQMAAAADMTYwAgAAAAQyMDUwBAAAAAEwBwAAAAk3LzMxLzIwMTkIAAAACjEyLzMxLzIwMDcJAAAAATBdRHz18xXXCNT+AGT0FdcIKkNJUS5OWVNFOkxVVi5JUV9URVZfRUJJVERBLjIwMDAuMjAxMC8wMy8zMQEAAADuewAAAgAAAAkxMS4zOTYxODkBBwAAAAUAAAABMQEAAAAKMTMxNzA5NDkzOAMAAAABMAIAAAAGMTAwMDMw</t>
  </si>
  <si>
    <t>BAAAAAEwBwAAAAkzLzMxLzIwMTAIAAAACTMvMzEvMjAxMDEw8rLzFdcIVGwAYvQV1wgpQ0lRLk5BU0RBUUdTOkFBTC5JUV9EQVlTX1NBTEVTX09VVC5GWTIwMTMBAAAAeZICAAIAAAAJMjAuMzgwNTA1AQgAAAAFAAAAATEBAAAACjE3Nzc2NTM3MTQDAAAAAzE2MAIAAAAENDA0MgQAAAABMAcAAAAJNy8zMS8yMDE5CAAAAAoxMi8zMS8yMDEzCQAAAAEwXRlL8vMV1whxIexi9BXXCCdDSVEuREI6TEhBLklRX1RPVEFMX0RFQlRfQ0FQSVRBTC5GWTIwMTUBAAAAKEIGAAIAAAAHNTIuNDIxNgEIAAAABQAAAAExAQAAAAoxODMyMDcxMTQ4AwAAAAI1MAIAAAAENDE4NgQAAAABMAcAAAAJNy8zMS8yMDE5CAAAAAoxMi8zMS8yMDE1CQAAAAEwDttL8vMV1wjgdUhj9BXXCCNDSVEuS0xTRTpBSVJBU0lBLklRX05FVF9ERUJULkZZMjAwNwEAAADoC14AAgAAAAgyOTIzLjgwOQEIAAAABQAAAAExAQAAAAk5NzE0NzYwNjkDAAAAAzExMQIAAAAENDM2NAQAAAABMAcAAAAJNy8zMS8yMDE5CAAAAAoxMi8zMS8yMDA3CQAAAAEw2WGX9vMV1wh3A6tj9BXXCCdDSVEuVFNFOjkyMDEuSVFfTUFSS0VUQ0FQLjIwMTcvMy8zMS5KUFkBAAAAdPCdAQIAAAAOMTIxODYzOC41OTkzMDYBBgAAAAUAAAABMQEAAAAKMTgyNjQ3MTE1MQMAAAACNzkCAAAABjEwMDA1NAQAAAABMAcAAAAJMy8zMS8yMDE3DqXysvMV1wjcar+B9BXXCCBDSVEu</t>
  </si>
  <si>
    <t>REI6TEhBLklRX0RBX1NVUFBMX0NGLkZZMjAwOAEAAAAoQgYAAgAAAAQxMzM4AQgAAAAFAAAAATEBAAAACjEzMzkyMjg1ODkDAAAAAjUwAgAAAAQyMTcxBAAAAAEwBwAAAAk3LzMxLzIwMTkIAAAACjEyLzMxLzIwMDgJAAAAATCjt/r48xXXCJzOLmP0FdcII0NJUS5UU0U6OTIwMi5JUV9PVEhFUl9FUVVJVFkuRlkyMDE2AQAAABFWDQACAAAABi02MDM4MgEIAAAABQAAAAExAQAAAAoxODg2Mzg2MTYyAwAAAAI3OQIAAAAEMTAyOAQAAAABMAcAAAAJNy8zMS8yMDE5CAAAAAkzLzMxLzIwMTYJAAAAATADgDr88xXXCBVBcmL0FdcIHUNJUS5OQVNEQVFHUzpBQUwuSVFfRE8uRlkyMDE1AQAAAHmSAgADAAAAAADG7x/68xXXCDhj8GL0FdcIJkNJUS5UU0U6OTIwMS5JUV9JTlZFU1RfTE9BTlNfQ0YuRlkyMDE5AQAAAHTwnQECAAAAAzUxOQEIAAAABQAAAAExAQAAAAoxOTY4OTk3OTc0AwAAAAI3OQIAAAAEMjAzMgQAAAABMAcAAAAJNy8zMS8yMDE5CAAAAAkzLzMxLzIwMTkJAAAAATDjv1378xXXCGjTp2L0FdcIIENJUS5UU0U6OTIwMS5JUV9DQVNIX09QRVIuRlkyMDA4AQAAAHTwnQECAAAABjE0NzEzNAEIAAAABQAAAAExAQAAAAoxMzkwMjAyNTgyAwAAAAI3OQIAAAAEMjAwNgQAAAABMAcAAAAJNy8zMS8yMDE5CAAAAAkzLzMxLzIwMDgJAAAAATA+THb78xXXCA/dgGL0FdcIKENJUS5LTFNFOkFJUkFTSUEuSVFf</t>
  </si>
  <si>
    <t>Q09NTU9OX0lTU1VFRC5GWTIwMTIBAAAA6AteAAIAAAAFMS45NjcBCAAAAAUAAAABMQEAAAAKMTY3NTAxODA1NAMAAAADMTExAgAAAAQyMTY5BAAAAAEwBwAAAAk3LzMxLzIwMTkIAAAACjEyLzMxLzIwMTIJAAAAATB+nNz28xXXCIhtvWP0FdcIL0NJUS5LTFNFOkFJUkFTSUEuSVFfTklfQVZBSUxfRVhDTF9NQVJHSU4uRlkyMDA5AQAAAOgLXgACAAAABzE2LjE1OTYBCAAAAAUAAAABMQEAAAAKMTU4ODc5MzM4NwMAAAADMTExAgAAAAQ0MTgyBAAAAAEwBwAAAAk3LzMxLzIwMTkIAAAACjEyLzMxLzIwMDkJAAAAATAO20vy8xXXCBFis2P0FdcIIkNJUS5OQVNEQVFHUzpBQUwuSVFfUkFXX0lOVi5GWTIwMTIBAAAAeZICAAMAAAAAAG0zXvrzFdcIx0LnYvQV1wgsQ0lRLlRTRTo5MjAxLklRX0RFQlRfRVFVSVZfT1BFUl9MRUFTRS5GWTIwMTIBAAAAdPCdAQMAAAAAAPg1d/vzFdcIaWmOYvQV1wgrQ0lRLlNFSEs6MjkzLklRX05JX0FWQUlMX0VYQ0xfTUFSR0lOLkZZMjAwOQEAAADHWA0AAgAAAAY3LjAwODIBCAAAAAUAAAABMQEAAAAKMTQzOTI3OTA2OQMAAAACNjQCAAAABDQxODIEAAAAATAHAAAACTcvMzEvMjAxOQgAAAAKMTIvMzEvMjAwOQkAAAABMF0ZS/LzFdcImY1dY/QV1wgcQ0lRLlNFSEs6NzUzLklRX0NBUEVYLkZZMjAxOAEAAABHwr0AAgAAAAotMTIzMDcuNjc5AQgAAAAFAAAAATEBAAAACjE5NTI0</t>
  </si>
  <si>
    <t>NTY2ODEDAAAAAjMyAgAAAAQyMDIxBAAAAAEwBwAAAAk3LzMxLzIwMTkIAAAACjEyLzMxLzIwMTgJAAAAATA2HXz18xXXCOgJ/WP0FdcIIENJUS5UU0U6OTIwMi5JUV9SRF9FWFBfRk4uRlkyMDE4AQAAABFWDQADAAAAAAC+9Dr88xXXCFeleGL0FdcII0NJUS5UU0U6OTIwMi5JUV9GSU5JU0hFRF9JTlYuRlkyMDE5AQAAABFWDQACAAAABTEzNzA3AQgAAAAFAAAAATEBAAAACjE5Njk0NDc0NTUDAAAAAjc5AgAAAAQzMDc1BAAAAAEwBwAAAAk3LzMxLzIwMTkIAAAACTMvMzEvMjAxOQkAAAABMJYbO/zzFdcILw99YvQV1wglQ0lRLlNFSEs6NzUzLklRX1NUX0RFQlRfSVNTVUVELkZZMjAwNwEAAABHwr0AAwAAAAAAbaUj9vMV1wh7YtZj9BXXCCxDSVEuTkFTREFRR1M6QUFMLklRX1BST1ZfQkFEX0RFQlRTX0NGLkZZMjAwOAEAAAB5kgIAAwAAAAAAsJdd+vMV1whFhdli9BXXCClDSVEuVFNFOjkyMDYuSVFfREFZU19JTlZFTlRPUllfT1VULkZZMjAxNAEAAAAIQ30BAgAAAAcyLjk0NjI4AQgAAAAFAAAAATEBAAAACjE2ODc0NjgyMzIDAAAAAjc5AgAAAAQ0MDM1BAAAAAEwBwAAAAk3LzMxLzIwMTkIAAAACTMvMzEvMjAxNAkAAAABMAPZFPPzFdcIQADCYvQV1wgiQ0lRLk5ZU0U6REFMLklRX0RBX1NVUFBMX0NGLkZZMjAwNwEAAABHEAQAAgAAAAM5MTUBCAAAAAUAAAABMQEAAAAKMTMzMDQyMjQyMwMAAAADMTYw</t>
  </si>
  <si>
    <t>AgAAAAQyMTcxBAAAAAEwBwAAAAk3LzMxLzIwMTkIAAAACjEyLzMxLzIwMDcJAAAAATCCJyj58xXXCEscAGP0FdcIJkNJUS5LTFNFOkFJUkFTSUEuSVFfRUJJVF9NQVJHSU4uRlkyMDExAQAAAOgLXgACAAAABzIyLjE1NTcBCAAAAAUAAAABMQEAAAAKMTYzNzcyOTg3MQMAAAADMTExAgAAAAQ0MDUzBAAAAAEwBwAAAAk3LzMxLzIwMTkIAAAACjEyLzMxLzIwMTEJAAAAATAO20vy8xXXCDI7umP0FdcIJ0NJUS5TRUhLOjI5My5JUV9ORVRfSU5URVJFU1RfRVhQLkZZMjAwNwEAAADHWA0AAgAAAAQtNzA4AQgAAAAFAAAAATEBAAAACTgxNTk2OTkzNQMAAAACNjQCAAAAAzM2OAQAAAABMAcAAAAJNy8zMS8yMDE5CAAAAAoxMi8zMS8yMDA3CQAAAAEwRCgs+PMV1wgdnVNj9BXXCClDSVEuVFNFOjkyMDYuSVFfREFZU19JTlZFTlRPUllfT1VULkZZMjAxOQEAAAAIQ30BAgAAAAg1LjEzNjY0NQEIAAAABQAAAAExAQAAAAoxOTY5NjAxMzk5AwAAAAI3OQIAAAAENDAzNQQAAAABMAcAAAAJNy8zMS8yMDE5CAAAAAkzLzMxLzIwMTkJAAAAATD6/xTz8xXXCB6802L0FdcIKUNJUS5OWVNFOkRBTC5JUV9ERUJUX0VRVUlWX05FVF9QQk8uRlkyMDEzAQAAAEcQBAACAAAABTEwMTIzAQgAAAAFAAAAATEBAAAACjE3NzUwMTE2NDEDAAAAAzE2MAIAAAAFMjE2NzkEAAAAATAHAAAACTcvMzEvMjAxOQgAAAAKMTIvMzEvMjAxMwkA</t>
  </si>
  <si>
    <t>AAABMMF8F/nzFdcI9uQUY/QV1wghQ0lRLlRTRTo5MjAyLklRX1RPVEFMX0RFQlQuRlkyMDAxAQAAABFWDQACAAAABjkzNTczMAEIAAAABQAAAAExAQAAAAYyMTY2NzQDAAAAAjc5AgAAAAQ0MTczBAAAAAEwBwAAAAk3LzMxLzIwMTkIAAAACTMvMzEvMjAwMQkAAAABMHzot/DzFdcI50r+YfQV1wgkQ0lRLklTRTpSWTRDLklRX0NBU0hfSU5URVJFU1QuRlkyMDE3AQAAAHlQBgACAAAABDY5LjUBCAAAAAUAAAABMQEAAAAKMTg5Nzc0OTExMQMAAAACNTACAAAABDMwMjgEAAAAATAHAAAACTcvMzEvMjAxOQgAAAAJMy8zMS8yMDE3CQAAAAEwucWW9vMV1wgaH6Fj9BXXCCVDSVEuSVNFOlJZNEMuSVFfQ0FTSF9TVF9JTlZFU1QuRlkyMDEyAQAAAHlQBgACAAAABjM0ODAuNQEIAAAABQAAAAExAQAAAAoxNjg4Nzk1MTU3AwAAAAI1MAIAAAAEMTAwMgQAAAABMAcAAAAJNy8zMS8yMDE5CAAAAAkzLzMxLzIwMTIJAAAAATDDjyf38xXXCGwIjWP0FdcIKENJUS5UU0U6OTIwNi5JUV9UT1RBTF9ERUJUX0VRVUlUWS5GWTIwMTkBAAAACEN9AQIAAAAIMTAzLjgzMDgBCAAAAAUAAAABMQEAAAAKMTk2OTYwMTM5OQMAAAACNzkCAAAABDQwMzQEAAAAATAHAAAACTcvMzEvMjAxOQgAAAAJMy8zMS8yMDE5CQAAAAEw+v8U8/MV1wimitNi9BXXCCNDSVEuVFNFOjkyMDEuSVFfSU5URVJFU1RfRVhQLkZZMjAwOQEAAAB08J0BAgAA</t>
  </si>
  <si>
    <t>AAYtMTg2OTEBCAAAAAUAAAABMQEAAAAKMTM5MDIwMzI0MQMAAAACNzkCAAAAAjgyBAAAAAEwBwAAAAk3LzMxLzIwMTkIAAAACTMvMzEvMjAwOQkAAAABMC9zdvvzFdcIoImCYvQV1wgjQ0lRLlRTRTo5MjAxLklRX0lOVEVSRVNUX0VYUC5GWTIwMDQBAAAAdPCdAQIAAAAGLTIyMDAyAQgAAAAFAAAAATEBAAAACjEzODk0OTE1NTUDAAAAAjc5AgAAAAI4MgQAAAABMAcAAAAJNy8zMS8yMDE5CAAAAAkzLzMxLzIwMDQJAAAAATCyfgfw8xXXCFgN42H0FdcIGkNJUS4wLklRX1NQRUNJQUxfRElWX0NGLkZZBQAAAAAAAAAIAAAAFShJbnZhbGlkIFRpbWUgUGVyaW9kKQ8kBvTzFdcIkBsoZfQV1wgmQ0lRLkRCOkxIQS5JUV9UT1RBTF9ERUJUX0lTU1VFRC5GWTIwMTgBAAAAKEIGAAIAAAADOTg3AQgAAAAFAAAAATEBAAAACjE5NDk2MjQ5MzIDAAAAAjUwAgAAAAQyMTYxBAAAAAEwBwAAAAk3LzMxLzIwMTkIAAAACjEyLzMxLzIwMTgJAAAAATBEKCz48xXXCHM+UmP0FdcIIENJUS5OWVNFOkRBTC5JUV9ESVZfU0hBUkUuRlkyMDE2AQAAAEcQBAACAAAABDAuNjgBCAAAAAUAAAABMQEAAAAKMTk0NTI4NDI1NgMAAAADMTYwAgAAAAQzMDU4BAAAAAEwBwAAAAk3LzMxLzIwMTkIAAAACjEyLzMxLzIwMTYJAAAAATCdGRj58xXXCESiHmP0FdcILkNJUS5LTFNFOkFJUkFTSUEuSVFfVEVWX0VCSVREQS4yMDAwLjIwMDMvMDMv</t>
  </si>
  <si>
    <t>MzEBAAAA6AteAAMAAAAAAC9X8rLzFdcIVuwDYvQV1wgkQ0lRLklTRTpSWTRDLklRX0NVUlJFTlRfUkFUSU8uRlkyMDExAQAAAHlQBgACAAAABzEuODkyODgBCAAAAAUAAAABMQEAAAAKMTYyOTE0NDAyMwMAAAACNTACAAAABDQwMzAEAAAAATAHAAAACTcvMzEvMjAxOQgAAAAJMy8zMS8yMDExCQAAAAEwI41L8vMV1wgag4tj9BXXCCdDSVEuU0dYOkM2TC5JUV9UT1RBTF9ERUJUX0VCSVREQS5GWTIwMTQBAAAAdyUKAAIAAAAIMC41MTM3NzkBCAAAAAUAAAABMQEAAAAKMTc0NDgzNTMwNQMAAAADMTM4AgAAAAQ0MTkyBAAAAAEwBwAAAAk3LzMxLzIwMTkIAAAACTMvMzEvMjAxNAkAAAABMI6dHvHzFdcID5VCZPQV1wgoQ0lRLk5BU0RBUUdTOkFBTC5JUV9FQklUREEuRlkyMDE2Li4uLkpQWQEAAAB5kgIAAgAAAAg4OTY0MDYuNQEIAAAABQAAAAExAQAAAAoxOTQ2OTg1NjcyAwAAAAI3OQIAAAAENDA1MQQAAAABMAcAAAAJNy8zMS8yMDE5CAAAAAoxMi8zMS8yMDE2CQAAAAEwfese8fMV1wiRxRFi9BXXCCJDSVEuU0VISzoyOTMuSVFfREFfU1VQUExfQ0YuRlkyMDE2AQAAAMdYDQACAAAABDgwMzUBCAAAAAUAAAABMQEAAAAKMTg4MTQwMTAxNgMAAAACNjQCAAAABDIxNzEEAAAAATAHAAAACTcvMzEvMjAxOQgAAAAKMTIvMzEvMjAxNgkAAAABMNXL2vfzFdcITyN1Y/QV1wgkQ0lRLlRTRTo5MjA2LklRX0VCSVRE</t>
  </si>
  <si>
    <t>QV9NQVJHSU4uRlkyMDExAQAAAAhDfQEDAAAAAAARshTz8xXXCNZYt2L0FdcIMkNJUS5LTFNFOkFJUkFTSUEuSVFfTUlOT1JJVFlfSU5URVJFU1RfVE9UQUwuRlkyMDE0AQAAAOgLXgADAAAAAACouyL28xXXCHOqw2P0FdcIKUNJUS5OQVNEQVFHUzpBQUwuSVFfR0FJTl9JTlZFU1RfQ0YuRlkyMDExAQAAAHmSAgADAAAAAAB8DF768xXXCH4Q5GL0FdcIKENJUS5OWVNFOkxVVi5JUV9NSU5PUklUWV9JTlRFUkVTVC5GWTIwMDkBAAAA7nsAAAMAAAAAAN4ICPXzFdcIcRYHZPQV1wgpQ0lRLk5BU0RBUUdTOkFBTC5JUV9HQUlOX0FTU0VUU19DRi5GWTIwMDgBAAAAeZICAAIAAAAELTQzMgEIAAAABQAAAAExAQAAAAoxNDMwMTgwMjY3AwAAAAMxNjACAAAABDIwMjYEAAAAATAHAAAACTcvMzEvMjAxOQgAAAAKMTIvMzEvMjAwOAkAAAABMLCXXfrzFdcIRYXZYvQV1wgoQ0lRLlRTRTo5MjAxLklRX1RPVEFMX0RFQlRfRVFVSVRZLkZZMjAwOQEAAAB08J0BAgAAAAg2MTAuNzI3OQEIAAAABQAAAAExAQAAAAoxMzkwMjAzMjQxAwAAAAI3OQIAAAAENDAzNAQAAAABMAcAAAAJNy8zMS8yMDE5CAAAAAkzLzMxLzIwMDkJAAAAATDfPRTz8xXXCNtthWL0FdcIHUNJUS5OQVNEQVFHUzpBQUwuSVFfQUUuRlkyMDE3AQAAAHmSAgACAAAABDM5NTMBCAAAAAUAAAABMQEAAAAKMTk0Njk4NTYzMwMAAAADMTYwAgAAAAQxMDE2BAAA</t>
  </si>
  <si>
    <t>AAEwBwAAAAk3LzMxLzIwMTkIAAAACjEyLzMxLzIwMTcJAAAAATCkZCD68xXXCN9Y+GL0FdcIIENJUS5TRUhLOjc1My5JUV9ESVZFU1RfQ0YuRlkyMDE3AQAAAEfCvQADAAAAAABK9Xv18xXXCNKw+WP0FdcIHkNJUS5UU0U6OTIwMS5JUV9JTkNfVEFYLkZZMjAwMQEAAAB08J0BAgAAAAYtMTA4NDUBCAAAAAUAAAABMQEAAAAKMTU3Njg2MTEwNQMAAAACNzkCAAAAAjc1BAAAAAEwBwAAAAk3LzMxLzIwMTkIAAAACTMvMzEvMjAwMQkAAAABMK+lB/DzFdcIzS3sYfQV1wglQ0lRLlNFSEs6NzUzLklRX1BST1ZfQkFEX0RFQlRTLkZZMjAxMAEAAABHwr0AAgAAAAcyNDIuNjc2AQgAAAAFAAAAATEBAAAACjE3OTQwMTA5MDIDAAAAAjMyAgAAAAI5NQQAAAABMAcAAAAJNy8zMS8yMDE5CAAAAAoxMi8zMS8yMDEwCQAAAAEw+rh89fMV1wgjwN5j9BXXCChDSVEuTkFTREFRR1M6QUFMLklRX0VCSVREQS5GWTIwMTEuLi4uSlBZAQAAAHmSAgACAAAACTEyMDEwMy4zNAEIAAAABQAAAAExAQAAAAoxNjYxMTAzNzg0AwAAAAI3OQIAAAAENDA1MQQAAAABMAcAAAAJNy8zMS8yMDE5CAAAAAoxMi8zMS8yMDExCQAAAAEwfese8fMV1wjQHhxi9BXXCCVDSVEuU0VISzoyOTMuSVFfUFJPVl9CQURfREVCVFMuRlkyMDExAQAAAMdYDQADAAAAAAD0qu338xXXCKqoYWP0FdcIIENJUS5OQVNEQVFHUzpBQUwuSVFfTklfQ0YuRlkyMDE3</t>
  </si>
  <si>
    <t>AQAAAHmSAgACAAAABDEyODIBCAAAAAUAAAABMQEAAAAKMTk0Njk4NTYzMwMAAAADMTYwAgAAAAQyMTUwBAAAAAEwBwAAAAk3LzMxLzIwMTkIAAAACjEyLzMxLzIwMTcJAAAAATCkZCD68xXXCAr1+GL0FdcIM0NJUS5OQVNEQVFHUzpBQUwuSVFfT1RIRVJfTk9OX09QRVJfRVhQX1NVUFBMLkZZMjAxMAEAAAB5kgIAAgAAAAMtNDgBCAAAAAUAAAABMQEAAAAKMTYyNTg0NTY0NwMAAAADMTYwAgAAAAI4NQQAAAABMAcAAAAJNy8zMS8yMDE5CAAAAAoxMi8zMS8yMDEwCQAAAAEwhL5d+vMV1wi52N5i9BXXCC1DSVEuTkFTREFRR1M6QUFMLklRX0RBWVNfSU5WRU5UT1JZX09VVC5GWTIwMTABAAAAeZICAAIAAAAJMTIuMzA5NjI1AQgAAAAFAAAAATEBAAAACjE2MjU4NDU2NDcDAAAAAzE2MAIAAAAENDAzNQQAAAABMAcAAAAJNy8zMS8yMDE5CAAAAAoxMi8zMS8yMDEwCQAAAAEw8CYV8/MV1wjdvOFi9BXXCB1DSVEuREI6TEhBLklRX0VCVF9FWENMLkZZMjAxMwEAAAAoQgYAAgAAAAM5MDEBCAAAAAUAAAABMQEAAAAKMTcyMzA3OTU0NQMAAAACNTACAAAAATQEAAAAATAHAAAACTcvMzEvMjAxOQgAAAAKMTIvMzEvMjAxMwkAAAABMNMl/fjzFdcIs5A+Y/QV1wglQ0lRLlRTRTo5MjA2LklRX0JBU0lDX0VQU19FWENMLkZZMjAwOQEAAAAIQ30BAgAAAAktMC4yOTcyMzEBCAAAAAUAAAABMQEAAAAKMTQ5NTk4NjU5MwMA</t>
  </si>
  <si>
    <t>AAACNzkCAAAABDMwNjQEAAAAATAHAAAACTcvMzEvMjAxOQgAAAAJMy8zMS8yMDA5CQAAAAEwY0If+/MV1wgmJ61i9BXXCCRDSVEuU0dYOkM2TC5JUV9MVF9ERUJUX1JFUEFJRC5GWTIwMDgBAAAAdyUKAAIAAAAGLTE3MC40AQgAAAAFAAAAATEBAAAACjEwODU0MjU4MzUDAAAAAzEzOAIAAAAEMjAzNgQAAAABMAcAAAAJNy8zMS8yMDE5CAAAAAkzLzMxLzIwMDgJAAAAATDt52P08xXXCD1fLGT0FdcIG0NJUS5UU0U6OTIwMS5JUV9FQklULkZZMjAxNwEAAAB08J0BAgAAAAYxNzAzMzMBCAAAAAUAAAABMQEAAAAKMTg0ODI5NzQ1NQMAAAACNzkCAAAAAzQwMAQAAAABMAcAAAAJNy8zMS8yMDE5CAAAAAkzLzMxLzIwMTcJAAAAATAES1378xXXCOpNn2L0FdcILENJUS5EQjpMSEEuSVFfVE9UQUxfTElBQl9UT1RBTF9BU1NFVFMuRlkyMDE0AQAAAChCBgACAAAABzg2Ljc3MjMBCAAAAAUAAAABMQEAAAAKMTc4MTExMjcwMQMAAAACNTACAAAABDQxODgEAAAAATAHAAAACTcvMzEvMjAxOQgAAAAKMTIvMzEvMjAxNAkAAAABMA7bS/LzFdcIjvVEY/QV1wgbQ0lRLlRTRTo5MjAxLklRX0VCSVQuRlkyMDE4AQAAAHTwnQECAAAABjE3NDU2NwEIAAAABQAAAAExAQAAAAoxODk0MDg0NjkyAwAAAAI3OQIAAAADNDAwBAAAAAEwBwAAAAk3LzMxLzIwMTkIAAAACTMvMzEvMjAxOAkAAAABMPhxXfvzFdcICc6iYvQV1wgbQ0lR</t>
  </si>
  <si>
    <t>LlRTRTo5MjAyLklRX0VCSVQuRlkyMDA5AQAAABFWDQACAAAAAzM5NQEIAAAABQAAAAExAQAAAAoxNTUyMzY3NjEwAwAAAAI3OQIAAAADNDAwBAAAAAEwBwAAAAk3LzMxLzIwMTkIAAAACTMvMzEvMjAwOQkAAAABMEH1j/zzFdcIMxNYYvQV1wgpQ0lRLklTRTpSWTRDLklRX0RBWVNfSU5WRU5UT1JZX09VVC5GWTIwMTcBAAAAeVAGAAIAAAAIMC4yNzE5MjUBCAAAAAUAAAABMQEAAAAKMTg5Nzc0OTExMQMAAAACNTACAAAABDQwMzUEAAAAATAHAAAACTcvMzEvMjAxOQgAAAAJMy8zMS8yMDE3CQAAAAEwGLRL8vMV1wjuuqFj9BXXCCtDSVEuS0xTRTpBSVJBU0lBLklRX05FVF9JTlRFUkVTVF9FWFAuRlkyMDExAQAAAOgLXgACAAAACC0yNzYuMTkzAQgAAAAFAAAAATEBAAAACjE2Mzc3Mjk4NzEDAAAAAzExMQIAAAADMzY4BAAAAAEwBwAAAAk3LzMxLzIwMTkIAAAACjEyLzMxLzIwMTEJAAAAATC4KNz28xXXCPikt2P0FdcIJENJUS5UU0U6OTIwMi5JUV9PVEhFUl9MSUFCX0xULkZZMjAxNwEAAAARVg0AAgAAAAU0Nzg5OAEIAAAABQAAAAExAQAAAAoxODg2Mzg2MTQ5AwAAAAI3OQIAAAAEMTA2MgQAAAABMAcAAAAJNy8zMS8yMDE5CAAAAAkzLzMxLzIwMTcJAAAAATDozTr88xXXCPzAdWL0FdcIH0NJUS5JU0U6Ulk0Qy5JUV9CVl9TSEFSRS5GWTIwMTABAAAAeVAGAAIAAAAIMS45NzU1MDIBCAAAAAUAAAABMQEA</t>
  </si>
  <si>
    <t>AAAKMTU1NzEyMTEwOQMAAAACNTACAAAABDQwMjAEAAAAATAHAAAACTcvMzEvMjAxOQgAAAAJMy8zMS8yMDEwCQAAAAEw40In9/MV1whfVYZj9BXXCBlDSVEuTllTRTpEQUwuSVFfQUQuRlkyMDE0AQAAAEcQBAACAAAABS05MzQwAQgAAAAFAAAAATEBAAAACjE4Mjc0NTA3NjIDAAAAAzE2MAIAAAAEMTA3NQQAAAABMAcAAAAJNy8zMS8yMDE5CAAAAAoxMi8zMS8yMDE0CQAAAAEwxaQX+fMV1wg68Bdj9BXXCCFDSVEuVFNFOjkyMDIuSVFfVE9UQUxfREVCVC5GWTIwMTQBAAAAEVYNAAIAAAAGODM0NzY4AQgAAAAFAAAAATEBAAAACjE4MjAzNzgzNzIDAAAAAjc5AgAAAAQ0MTczBAAAAAEwBwAAAAk3LzMxLzIwMTkIAAAACTMvMzEvMjAxNAkAAAABMCUxOvzzFdcI/WdrYvQV1wghQ0lRLlNFSEs6MjkzLklRX0VBUk5JTkdfQ08uRlkyMDA5AQAAAMdYDQACAAAABDQ4NjQBCAAAAAUAAAABMQEAAAAKMTQzOTI3OTA2OQMAAAACNjQCAAAAATcEAAAAATAHAAAACTcvMzEvMjAxOQgAAAAKMTIvMzEvMjAwOQkAAAABMA427ffzFdcITutaY/QV1wglQ0lRLlNHWDpDNkwuSVFfT1RIRVJfTFRfQVNTRVRTLkZZMjAxNAEAAAB3JQoAAgAAAAYyNTQ5LjQBCAAAAAUAAAABMQEAAAAKMTc0NDgzNTMwNQMAAAADMTM4AgAAAAQxMDYwBAAAAAEwBwAAAAk3LzMxLzIwMTkIAAAACTMvMzEvMjAxNAkAAAABMO3nY/TzFdcIinNAZPQV</t>
  </si>
  <si>
    <t>1wglQ0lRLlRTRTo5MjA2LklRX0dBSU5fSU5WRVNUX0NGLkZZMjAxOQEAAAAIQ30BAwAAAAAA7uJD+vMV1wgiedJi9BXXCCZDSVEuS0xTRTpBSVJBU0lBLklRX1FVSUNLX1JBVElPLkZZMjAxNAEAAADoC14AAgAAAAcwLjMzNTY2AQgAAAAFAAAAATEBAAAACjE3ODU0NzI3NDQDAAAAAzExMQIAAAAENDEyMQQAAAABMAcAAAAJNy8zMS8yMDE5CAAAAAoxMi8zMS8yMDE0CQAAAAEwAanR8fMV1whRCcVj9BXXCCxDSVEuTkFTREFRR1M6QUFMLklRX0NVUlJFTlRfUE9SVF9ERUJULkZZMjAwOAEAAAB5kgIAAgAAAAQxODQ1AQgAAAAFAAAAATEBAAAACjE0MzAxODAyNjcDAAAAAzE2MAIAAAAEMTI5NwQAAAABMAcAAAAJNy8zMS8yMDE5CAAAAAoxMi8zMS8yMDA4CQAAAAEwsJdd+vMV1wiOwthi9BXXCCVDSVEuU0VISzo3NTMuSVFfU1RfREVCVF9JU1NVRUQuRlkyMDEwAQAAAEfCvQADAAAAAAD333z18xXXCJ7i4GP0FdcIKkNJUS5JU0U6Ulk0Qy5JUV9PVEhFUl9VTlVTVUFMX1NVUFBMLkZZMjAxMwEAAAB5UAYAAwAAAAAAZrcn9/MV1wiLOpBj9BXXCCRDSVEuSVNFOlJZNEMuSVFfRVFVSVRZX01FVEhPRC5GWTIwMDkBAAAAeVAGAAMAAAAAAJAbJ/fzFdcIV/2CY/QV1wgoQ0lRLk5BU0RBUUdTOkFBTC5JUV9FUVVJVFlfTUVUSE9ELkZZMjAxMwEAAAB5kgIAAwAAAAAA8aAf+vMV1wjWwupi9BXXCBxDSVEuU0dYOkM2</t>
  </si>
  <si>
    <t>TC5JUV9SRF9FWFAuRlkyMDE3AQAAAHclCgADAAAAAAD3cQb08xXXCAbtSWT0FdcIH0NJUS5TR1g6QzZMLklRX0NIQU5HRV9BUC5GWTIwMTMBAAAAdyUKAAIAAAADMjY5AQgAAAAFAAAAATEBAAAACjE2ODU3NDc0NDcDAAAAAzEzOAIAAAAEMjAxNwQAAAABMAcAAAAJNy8zMS8yMDE5CAAAAAkzLzMxLzIwMTMJAAAAATDpwGP08xXXCBDdPWT0FdcIGUNJUS5OWVNFOkRBTC5JUV9SRS5GWTIwMTQBAAAARxAEAAIAAAAEMzQ1NgEIAAAABQAAAAExAQAAAAoxODI3NDUwNzYyAwAAAAMxNjACAAAABDEyMjIEAAAAATAHAAAACTcvMzEvMjAxOQgAAAAKMTIvMzEvMjAxNAkAAAABMLTLF/nzFdcI9GQYY/QV1wgiQ0lRLlNFSEs6NzUzLklRX0FTU0VUX1RVUk5TLkZZMjAxNwEAAABHwr0AAgAAAAgwLjUyNzg0MQEIAAAABQAAAAExAQAAAAoxOTUyNDU2NjgyAwAAAAIzMgIAAAAENDE3NwQAAAABMAcAAAAJNy8zMS8yMDE5CAAAAAoxMi8zMS8yMDE3CQAAAAEwfUXS8fMV1widc/pj9BXXCCFDSVEuTllTRTpEQUwuSVFfRUFSTklOR19DTy5GWTIwMTQBAAAARxAEAAIAAAADNjU5AQgAAAAFAAAAATEBAAAACjE4Mjc0NTA3NjIDAAAAAzE2MAIAAAABNwQAAAABMAcAAAAJNy8zMS8yMDE5CAAAAAoxMi8zMS8yMDE0CQAAAAEwxaQX+fMV1wgxUxdj9BXXCChDSVEuU0VISzoyOTMuSVFfQ1VSUkVOVF9QT1JUX0RFQlQuRlkyMDE1</t>
  </si>
  <si>
    <t>AQAAAMdYDQACAAAABDkxNjQBCAAAAAUAAAABMQEAAAAKMTgzNDg3NjQxNAMAAAACNjQCAAAABDEyOTcEAAAAATAHAAAACTcvMzEvMjAxOQgAAAAKMTIvMzEvMjAxNQkAAAABMOGk2vfzFdcIPghxY/QV1wgeQ0lRLlRTRTo5MjAyLklRX1dJUF9JTlYuRlkyMDE4AQAAABFWDQADAAAAAAC+9Dr88xXXCB6PeWL0FdcIGkNJUS5UU0U6OTIwNi5JUV9FQlQuRlkyMDE4AQAAAAhDfQECAAAABDI3MzIBCAAAAAUAAAABMQEAAAAKMTg5NDgzMjQzNAMAAAACNzkCAAAAAzEzOQQAAAABMAcAAAAJNy8zMS8yMDE5CAAAAAkzLzMxLzIwMTgJAAAAATCClEP68xXXCKgmzWL0FdcIGUNJUS5UU0U6OTIwMS5JUV9ETy5GWTIwMTYBAAAAdPCdAQMAAAAAAA8kXfvzFdcI+H+bYvQV1wgaQ0lRLlRTRTo5MjA2LklRX0VCVC5GWTIwMTUBAAAACEN9AQIAAAADNTY0AQgAAAAFAAAAATEBAAAACjE3NDUzNzg2MjkDAAAAAjc5AgAAAAMxMzkEAAAAATAHAAAACTcvMzEvMjAxOQgAAAAJMy8zMS8yMDE1CQAAAAEwRR9D+vMV1wjkwsJi9BXXCCxDSVEuTkFTREFRR1M6QUFMLklRX0dXX0lOVEFOX0FNT1JUX0NGLkZZMjAxMgEAAAB5kgIAAgAAAAIyNQEIAAAABQAAAAExAQAAAAoxNzIwNzQxMDc0AwAAAAMxNjACAAAABDIxODIEAAAAATAHAAAACTcvMzEvMjAxOQgAAAAKMTIvMzEvMjAxMgkAAAABMG0zXvrzFdcIm4/nYvQV1wgcQ0lRLkRC</t>
  </si>
  <si>
    <t>OkxIQS5JUV9MVF9ERUJULkZZMjAxOAEAAAAoQgYAAgAAAAQxOTA5AQgAAAAFAAAAATEBAAAACjE5NDk2MjQ5MzIDAAAAAjUwAgAAAAQxMDQ5BAAAAAEwBwAAAAk3LzMxLzIwMTkIAAAACjEyLzMxLzIwMTgJAAAAATBEKCz48xXXCNAtUWP0FdcIIkNJUS5TR1g6QzZMLklRX1RPVEFMX0FTU0VUUy5GWTIwMTMBAAAAdyUKAAIAAAAHMjI0MjguMQEIAAAABQAAAAExAQAAAAoxNjg1NzQ3NDQ3AwAAAAMxMzgCAAAABDEwMDcEAAAAATAHAAAACTcvMzEvMjAxOQgAAAAJMy8zMS8yMDEzCQAAAAEw6cBj9PMV1whs8zxk9BXXCCVDSVEuS0xTRTpBSVJBU0lBLklRX1RPVEFMX0xJQUIuRlkyMDEwAQAAAOgLXgACAAAABzk1OTkuMzQBCAAAAAUAAAABMQEAAAAKMTU4ODczMTM1MgMAAAADMTExAgAAAAQxMjc2BAAAAAEwBwAAAAk3LzMxLzIwMTkIAAAACjEyLzMxLzIwMTAJAAAAATCmAdz28xXXCJg1tWP0FdcIHkNJUS5EQjpMSEEuSVFfUEFSVF9USU1FLkZZMjAxNgEAAAAoQgYAAgAAAAUzNDA2MABY2iv48xXXCDa+SmP0FdcIF0NJUS5EQjpMSEEuSVFfRlguRlkyMDEwAQAAAChCBgACAAAAAjY0AQgAAAAFAAAAATEBAAAACjE1MjkzMzI4NDcDAAAAAjUwAgAAAAQyMTQ0BAAAAAEwBwAAAAk3LzMxLzIwMTkIAAAACjEyLzMxLzIwMTAJAAAAATBR7/v48xXXCM5ONmP0FdcIIENJUS5TRUhLOjc1My5JUV9TR0FfU1VQUEwu</t>
  </si>
  <si>
    <t>RlkyMDExAQAAAEfCvQACAAAACDk4MjguMjY2AQgAAAAFAAAAATEBAAAACjE4MjgwMDI4MzcDAAAAAjMyAgAAAAMxMDIEAAAAATAHAAAACTcvMzEvMjAxOQgAAAAKMTIvMzEvMjAxMQkAAAABMPfffPXzFdcIGUHiY/QV1wgZQ0lRLlRTRTo5MjA2LklRX0RPLkZZMjAxNgEAAAAIQ30BAwAAAAAAMkZD+vMV1wiCTcZi9BXXCBxDSVEuREI6TEhBLklRX0lOQ19UQVguRlkyMDEwAQAAAChCBgACAAAABC0xNjEBCAAAAAUAAAABMQEAAAAKMTUyOTMzMjg0NwMAAAACNTACAAAAAjc1BAAAAAEwBwAAAAk3LzMxLzIwMTkIAAAACjEyLzMxLzIwMTAJAAAAATBtefv48xXXCEhUNGP0FdcIH0NJUS5OWVNFOkRBTC5JUV9PUEVSX0lOQy5GWTIwMTQBAAAARxAEAAIAAAAENTI2OAEIAAAABQAAAAExAQAAAAoxODI3NDUwNzYyAwAAAAMxNjACAAAAAjIxBAAAAAEwBwAAAAk3LzMxLzIwMTkIAAAACjEyLzMxLzIwMTQJAAAAATDFpBf58xXXCG0GF2P0FdcIJUNJUS5OWVNFOkRBTC5JUV9MVF9ERUJUX0lTU1VFRC5GWTIwMTMBAAAARxAEAAIAAAADMjY4AQgAAAAFAAAAATEBAAAACjE3NzUwMTE2NDEDAAAAAzE2MAIAAAAEMjAzNAQAAAABMAcAAAAJNy8zMS8yMDE5CAAAAAoxMi8zMS8yMDEzCQAAAAEwwXwX+fMV1wi5pxVj9BXXCB9DSVEuU0dYOkM2TC5JUV9UT1RBTF9SRVYuRlkyMDExAQAAAHclCgACAAAABzE0NTI0LjgBCAAA</t>
  </si>
  <si>
    <t>AAUAAAABMQEAAAAKMTU1MzMzMDMxMwMAAAADMTM4AgAAAAIyOAQAAAABMAcAAAAJNy8zMS8yMDE5CAAAAAkzLzMxLzIwMTEJAAAAATAkTGP08xXXCLO6NGT0FdcIIUNJUS5OWVNFOkxVVi5JUV9UT1RBTF9MSUFCLkZZMjAwNwEAAADuewAAAgAAAAQ5ODMxAQgAAAAFAAAAATEBAAAACjEzMTcwNjg4NTEDAAAAAzE2MAIAAAAEMTI3NgQAAAABMAcAAAAJNy8zMS8yMDE5CAAAAAoxMi8zMS8yMDA3CQAAAAEwNh189fMV1wgvx/9j9BXXCCZDSVEuVFNFOjkyMDEuSVFfREVGX1RBWF9MSUFCX0xULkZZMjAxNAEAAAB08J0BAgAAAAI5MQEIAAAABQAAAAExAQAAAAoxNjg0MjI5NDAwAwAAAAI3OQIAAAAEMTAyNwQAAAABMAcAAAAJNy8zMS8yMDE5CAAAAAkzLzMxLzIwMTQJAAAAATA51Vz78xXXCHBplWL0FdcIGUNJUS5TRUhLOjI5My5JUV9BRS5GWTIwMTIBAAAAx1gNAAMAAAAAAOXR7ffzFdcIxzlmY/QV1wgiQ0lRLktMU0U6QUlSQVNJQS5JUV9MVF9ERUJULkZZMjAwNwEAAADoC14AAgAAAAgzMDkzLjMyMgEIAAAABQAAAAExAQAAAAk5NzE0NzYwNjkDAAAAAzExMQIAAAAEMTA0OQQAAAABMAcAAAAJNy8zMS8yMDE5CAAAAAoxMi8zMS8yMDA3CQAAAAEw1zqX9vMV1whmjapj9BXXCB1DSVEuTkFTREFRR1M6QUFMLklRX0FELkZZMjAxOAEAAAB5kgIAAgAAAAYtMTc0NDMBCAAAAAUAAAABMQEAAAAKMTk0Njk4NTYy</t>
  </si>
  <si>
    <t>NQMAAAADMTYwAgAAAAQxMDc1BAAAAAEwBwAAAAk3LzMxLzIwMTkIAAAACjEyLzMxLzIwMTgJAAAAATCaiyD68xXXCFGy+2L0FdcIJENJUS5UU0U6OTIwMS5JUV9QRVJJT0REQVRFX0lTLkZZMjAwMgEAAAB08J0BBQAAAAoyMDAyLzAzLzMxAFtt7e/zFdcI4WDoYfQV1wgoQ0lRLk5ZU0U6TFVWLklRX0dXX0lOVEFOX0FNT1JUX0NGLkZZMjAxMgEAAADuewAAAgAAAAIyNQEIAAAABQAAAAExAQAAAAoxNzE4NTM3MzM4AwAAAAMxNjACAAAABDIxODIEAAAAATAHAAAACTcvMzEvMjAxOQgAAAAKMTIvMzEvMjAxMgkAAAABMKjMCPXzFdcIRc4SZPQV1wggQ0lRLk5ZU0U6TFVWLklRX0NIQU5HRV9BUi5GWTIwMTIBAAAA7nsAAAIAAAADLTMzAQgAAAAFAAAAATEBAAAACjE3MTg1MzczMzgDAAAAAzE2MAIAAAAEMjAxOAQAAAABMAcAAAAJNy8zMS8yMDE5CAAAAAoxMi8zMS8yMDEyCQAAAAEwqMwI9fMV1wgv9RJk9BXXCCRDSVEuU0dYOkM2TC5JUV9DQVBJVEFMX0xFQVNFUy5GWTIwMTYBAAAAdyUKAAIAAAAEMjIuOQEIAAAABQAAAAExAQAAAAoxODQ4MjYyNzc2AwAAAAMxMzgCAAAABDExODMEAAAAATAHAAAACTcvMzEvMjAxOQgAAAAJMy8zMS8yMDE2CQAAAAEwA0sG9PMV1winzEdk9BXXCChDSVEuVFNFOjkyMDEuSVFfUFJPVl9CQURfREVCVFNfQ0YuRlkyMDEwAQAAAHTwnQEDAAAAAAAYwXb78xXXCGPeh2L0FdcI</t>
  </si>
  <si>
    <t>JUNJUS5JU0U6Ulk0Qy5JUV9DQVBJVEFMX0xFQVNFUy5GWTIwMTQBAAAAeVAGAAIAAAAFNjAxLjYBCAAAAAUAAAABMQEAAAAKMTgwMDQ2NzI5NQMAAAACNTACAAAABDExODMEAAAAATAHAAAACTcvMzEvMjAxOQgAAAAJMy8zMS8yMDE0CQAAAAEwqd0n9/MV1wh2y5Rj9BXXCChDSVEuTkFTREFRR1M6QUFMLklRX01BUktFVENBUC4yMDE0LzEyLzMxAQAAAHmSAgACAAAADDM4NDY2Ljg0NDg4NAEGAAAABQAAAAExAQAAAAoxNzAyNzc5MjI3AwAAAAMxNjACAAAABjEwMDA1NAQAAAABMAcAAAAKMTIvMzEvMjAxNNTp3rLzFdcIk1PvYvQV1wgrQ0lRLk5BU0RBUUdTOkFBTC5JUV9ORVRfSU5URVJFU1RfRVhQLkZZMjAwOAEAAAB5kgIAAgAAAAQtNTg5AQgAAAAFAAAAATEBAAAACjE0MzAxODAyNjcDAAAAAzE2MAIAAAADMzY4BAAAAAEwBwAAAAk3LzMxLzIwMTkIAAAACjEyLzMxLzIwMDgJAAAAATCwl1368xXXCMux12L0FdcIKkNJUS5OQVNEQVFHUzpBQUwuSVFfTkVUX0RFQlRfRUJJVERBLkZZMjAxNgEAAAB5kgIAAgAAAAgyLjM0MjQwNgEIAAAABQAAAAExAQAAAAoxOTQ2OTg1NjcyAwAAAAMxNjACAAAABDQxOTMEAAAAATAHAAAACTcvMzEvMjAxOQgAAAAKMTIvMzEvMjAxNgkAAAABMGM/S/LzFdcI1Pr2YvQV1wgfQ0lRLlNHWDpDNkwuSVFfQlVJTERJTkdTLkZZMjAxNgEAAAB3JQoAAgAAAAUxNDcuNAEIAAAA</t>
  </si>
  <si>
    <t>BQAAAAExAQAAAAoxODQ4MjYyNzc2AwAAAAMxMzgCAAAABDMwMjMEAAAAATAHAAAACTcvMzEvMjAxOQgAAAAJMy8zMS8yMDE2CQAAAAEwA0sG9PMV1wiPQUhk9BXXCCZDSVEuU0VISzoyOTMuSVFfU0FMRVNfTUFSS0VUSU5HLkZZMjAxNgEAAADHWA0AAgAAAAM3MDABCAAAAAUAAAABMQEAAAAKMTg4MTQwMTAxNgMAAAACNjQCAAAABTIxNTYxBAAAAAEwBwAAAAk3LzMxLzIwMTkIAAAACjEyLzMxLzIwMTYJAAAAATDhpNr38xXXCJ3rc2P0FdcIJENJUS5UU0U6OTIwNi5JUV9DT01NT05fRElWX0NGLkZZMjAxNAEAAAAIQ30BAwAAAAAARR9D+vMV1whEZMFi9BXXCB5DSVEuTkFTREFRR1M6QUFMLklRX1JFVi5GWTIwMDcBAAAAeZICAAIAAAAFMjA5NDYBCAAAAAUAAAABMQEAAAAKMTMyNTg0NzA5NwMAAAADMTYwAgAAAAMxMTIEAAAAATAHAAAACTcvMzEvMjAxOQgAAAAKMTIvMzEvMjAwNwkAAAABMO7iQ/rzFdcIswnUYvQV1wgnQ0lRLlNFSEs6NzUzLklRX01BUktFVENBUC4yMDA0LzMvMzEuSlBZAQAAAEfCvQADAAAAAAANzPKy8xXXCG+XxIH0FdcIJ0NJUS5JU0U6Ulk0Qy5JUV9DSEFOR0VfSU5WRU5UT1JZLkZZMjAxMwEAAAB5UAYAAgAAAAMwLjEBCAAAAAUAAAABMQEAAAAKMTc0ODE1ODM5NQMAAAACNTACAAAABDIwOTkEAAAAATAHAAAACTcvMzEvMjAxOQgAAAAJMy8zMS8yMDEzCQAAAAEwZrcn9/MV1wiY</t>
  </si>
  <si>
    <t>55Fj9BXXCCRDSVEuVFNFOjkyMDYuSVFfQ09NTU9OX0RJVl9DRi5GWTIwMTkBAAAACEN9AQMAAAAAAO7iQ/rzFdcI1O7SYvQV1wglQ0lRLlRTRTo5MjAxLklRX0NBUElUQUxfTEVBU0VTLkZZMjAxNQEAAAB08J0BAgAAAAUyMjU0OAEIAAAABQAAAAExAQAAAAoxNzQzNTkyOTEwAwAAAAI3OQIAAAAEMTE4MwQAAAABMAcAAAAJNy8zMS8yMDE5CAAAAAkzLzMxLzIwMTUJAAAAATAW/Vz78xXXCKDomGL0FdcII0NJUS5TR1g6QzZMLklRX09USEVSX0xJQUJfTFQuRlkyMDEwAQAAAHclCgACAAAAAzU0NQEIAAAABQAAAAExAQAAAAoxNDYxNDc1Njg1AwAAAAMxMzgCAAAABDEwNjIEAAAAATAHAAAACTcvMzEvMjAxOQgAAAAJMy8zMS8yMDEwCQAAAAEwJExj9PMV1wiKdTJk9BXXCCRDSVEuTkFTREFRR1M6QUFMLklRX0RJVl9TSEFSRS5GWTIwMDkBAAAAeZICAAMAAAAAAIS+XfrzFdcIuabbYvQV1wgmQ0lRLlNHWDpDNkwuSVFfVE9UQUxfUkVWLkZZMjAwOS4uLi5KUFkBAAAAdyUKAAIAAAAOMTA0MTAxMS41MTIxMTkBCAAAAAUAAAABMQEAAAAKMTM4MjM2NTExNgMAAAACNzkCAAAAAjI4BAAAAAEwBwAAAAk3LzMxLzIwMTkIAAAACTMvMzEvMjAwOQkAAAABMH3rHvHzFdcIkRIgYvQV1wgpQ0lRLlRTRTo5MjAxLklRX0RFQlRfRVFVSVZfTkVUX1BCTy5GWTIwMTcBAAAAdPCdAQIAAAAGMjM3MjQwAQgAAAAFAAAAATEB</t>
  </si>
  <si>
    <t>AAAACjE4NDgyOTc0NTUDAAAAAjc5AgAAAAUyMTY3OQQAAAABMAcAAAAJNy8zMS8yMDE5CAAAAAkzLzMxLzIwMTcJAAAAATAES1378xXXCLc3oGL0FdcII0NJUS5JU0U6Ulk0Qy5JUV9UT1RBTF9SRUNFSVYuRlkyMDA4AQAAAHlQBgACAAAABDQ4LjEBCAAAAAUAAAABMQEAAAAKMTY1NDc2MDYxMwMAAAACNTACAAAABDEwMDEEAAAAATAHAAAACTcvMzEvMjAxOQgAAAAJMy8zMS8yMDA4CQAAAAEwxBnb9/MV1whTun5j9BXXCCRDSVEuSVNFOlJZNEMuSVFfRVFVSVRZX01FVEhPRC5GWTIwMTkBAAAAeVAGAAMAAAAAAKwTl/bzFdcIaFynY/QV1wgjQ0lRLklTRTpSWTRDLklRX0VCSVRBX01BUkdJTi5GWTIwMTEBAAAAeVAGAAIAAAAHMTMuOTE2NQEIAAAABQAAAAExAQAAAAoxNjI5MTQ0MDIzAwAAAAI1MAIAAAAENDQxOQQAAAABMAcAAAAJNy8zMS8yMDE5CAAAAAkzLzMxLzIwMTEJAAAAATAjjUvy8xXXCBFci2P0FdcIHkNJUS5EQjpMSEEuSVFfTFRfSU5WRVNULkZZMjAxNgEAAAAoQgYAAgAAAAQxMDAzAQgAAAAFAAAAATEBAAAACjE4Nzg1MDA0MjMDAAAAAjUwAgAAAAQxMDU0BAAAAAEwBwAAAAk3LzMxLzIwMTkIAAAACjEyLzMxLzIwMTYJAAAAATBY2iv48xXXCCn7SWP0FdcIJUNJUS5TR1g6QzZMLklRX0NVU1RPTV9CRVRBLjIwMTgvMDMvMzEBAAAAdyUKAAIAAAARMC4yNzU3ODE4MDYyODA5MTQAYpjQsvMV</t>
  </si>
  <si>
    <t>1whQKlBk9BXXCCtDSVEuTkFTREFRR1M6QUFMLklRX01BUktFVENBUC4yMDAwLzMvMzEuSlBZAQAAAHmSAgADAAAAAAAOpfKy8xXXCIaiwIH0FdcILENJUS5OQVNEQVFHUzpBQUwuSVFfVE9UQUxfREVCVF9FUVVJVFkuRlkyMDE2AQAAAHmSAgACAAAACDY0My4xNzA0AQgAAAAFAAAAATEBAAAACjE5NDY5ODU2NzIDAAAAAzE2MAIAAAAENDAzNAQAAAABMAcAAAAJNy8zMS8yMDE5CAAAAAoxMi8zMS8yMDE2CQAAAAEwYz9L8vMV1wi70vZi9BXXCB1DSVEuU0dYOkM2TC5JUV9QRU5TSU9OLkZZMjAxMwEAAAB3JQoAAgAAAAUxNjMuNwEIAAAABQAAAAExAQAAAAoxNjg1NzQ3NDQ3AwAAAAMxMzgCAAAABDEyMTMEAAAAATAHAAAACTcvMzEvMjAxOQgAAAAJMy8zMS8yMDEzCQAAAAEw6cBj9PMV1whzGj1k9BXXCB5DSVEuREI6TEhBLklRX0ZVTExfVElNRS5GWTIwMDgBAAAAKEIGAAIAAAAFNzkyMzMAo7f6+PMV1wiczi5j9BXXCCVDSVEuTllTRTpMVVYuSVFfUFJPVl9CQURfREVCVFMuRlkyMDA5AQAAAO57AAADAAAAAADF4gf18xXXCJyPBWT0FdcIIENJUS5JU0U6Ulk0Qy5JUV9CVUlMRElOR1MuRlkyMDA4AQAAAHlQBgADAAAAAADMQNv38xXXCBekf2P0FdcIH0NJUS5UU0U6OTIwNi5JUV9UT1RBTF9DQS5GWTIwMTMBAAAACEN9AQIAAAAENzQ2NAEIAAAABQAAAAExAQAAAAoxNjI2NzI1OTU0AwAAAAI3OQIAAAAE</t>
  </si>
  <si>
    <t>MTAwOAQAAAABMAcAAAAJNy8zMS8yMDE5CAAAAAkzLzMxLzIwMTMJAAAAATBT3R/78xXXCLrOK2X0FdcIJkNJUS5EQjpMSEEuSVFfRUFSTklOR19DT19NQVJHSU4uRlkyMDE2AQAAAChCBgACAAAABjUuNjg1OQEIAAAABQAAAAExAQAAAAoxODc4NTAwNDIzAwAAAAI1MAIAAAAENDE4MQQAAAABMAcAAAAJNy8zMS8yMDE5CAAAAAoxMi8zMS8yMDE2CQAAAAEwDttL8vMV1wjGzUtj9BXXCCBDSVEuVFNFOjkyMDYuSVFfQ0hBTkdFX0FSLkZZMjAxMQEAAAAIQ30BAwAAAAAAT5Af+/MV1wglb7Zi9BXXCCNDSVEuSVNFOlJZNEMuSVFfT1RIRVJfRVFVSVRZLkZZMjAxNAEAAAB5UAYAAgAAAAUxMDcuNwEIAAAABQAAAAExAQAAAAoxODAwNDY3Mjk1AwAAAAI1MAIAAAAEMTAyOAQAAAABMAcAAAAJNy8zMS8yMDE5CAAAAAkzLzMxLzIwMTQJAAAAATCp3Sf38xXXCGvylGP0FdcII0NJUS5OWVNFOkxVVi5JUV9PVEhFUl9FUVVJVFkuRlkyMDA5AQAAAO57AAACAAAABC01NzgBCAAAAAUAAAABMQEAAAAKMTQ5NTgzMDc4NwMAAAADMTYwAgAAAAQxMDI4BAAAAAEwBwAAAAk3LzMxLzIwMTkIAAAACjEyLzMxLzIwMDkJAAAAATDeCAj18xXXCHEWB2T0FdcIKUNJUS5OWVNFOkRBTC5JUV9BU1NFVF9XUklURURPV05fQ0YuRlkyMDExAQAAAEcQBAACAAAAAzE0MgEIAAAABQAAAAExAQAAAAoxNjYwMDM0MDAxAwAAAAMxNjACAAAA</t>
  </si>
  <si>
    <t>BDIwMTkEAAAAATAHAAAACTcvMzEvMjAxOQgAAAAKMTIvMzEvMjAxMQkAAAABMD/DKPnzFdcIGk4OY/QV1wgbQ0lRLkRCOkxIQS5JUV9HQV9FWFAuRlkyMDE3AQAAAChCBgADAAAAAABY2iv48xXXCHNUTWP0FdcIIENJUS5UU0U6OTIwMi5JUV9SRF9FWFBfRk4uRlkyMDEwAQAAABFWDQADAAAAAAA3HJD88xXXCC3hW2L0FdcILUNJUS5UU0U6OTIwMS5JUV9DQVNIX0NPTlZFUlNJT04uRlkyMDA5Li4uLkpQWQEAAAB08J0BAgAAAAg3LjIwMTA4NQEIAAAABQAAAAExAQAAAAoxMzkwMjAzMjQxAwAAAAI3OQIAAAAENDE4NAQAAAABMAcAAAAJNy8zMS8yMDE5CAAAAAkzLzMxLzIwMDkJAAAAATCdgBrx8xXXCGn9IGL0FdcIKkNJUS5OQVNEQVFHUzpBQUwuSVFfSU5WRVNUX0xPQU5TX0NGLkZZMjAxNgEAAAB5kgIAAwAAAAAArj0g+vMV1wgZ6vVi9BXXCBtDSVEuREI6TEhBLklRX0dBX0VYUC5GWTIwMTIBAAAAKEIGAAMAAAAAAFOy/PjzFdcIdsk7Y/QV1wgnQ0lRLlRTRTo5MjAxLklRX0RBWVNfUEFZQUJMRV9PVVQuRlkyMDA5AQAAAHTwnQECAAAACTQ5LjQ2MjI0NQEIAAAABQAAAAExAQAAAAoxMzkwMjAzMjQxAwAAAAI3OQIAAAAENDE4MwQAAAABMAcAAAAJNy8zMS8yMDE5CAAAAAkzLzMxLzIwMDkJAAAAATDfPRTz8xXXCNtthWL0FdcIIENJUS5UU0U6OTIwNi5JUV9OSV9NQVJHSU4uRlkyMDEwAQAAAAhDfQEC</t>
  </si>
  <si>
    <t>AAAABjEuNjM4NgEIAAAABQAAAAExAQAAAAoxNDk1OTczMDkwAwAAAAI3OQIAAAAENDA5NAQAAAABMAcAAAAJNy8zMS8yMDE5CAAAAAkzLzMxLzIwMTAJAAAAATARshTz8xXXCBYAtGL0FdcIGUNJUS5TRUhLOjI5My5JUV9GWC5GWTIwMDgBAAAAx1gNAAIAAAAELTE4OQEIAAAABQAAAAExAQAAAAoxMzQ4NDIzNDI5AwAAAAI2NAIAAAAEMjE0NAQAAAABMAcAAAAJNy8zMS8yMDE5CAAAAAoxMi8zMS8yMDA4CQAAAAEwDjbt9/MV1whPjFlj9BXXCCFDSVEuSVNFOlJZNEMuSVFfT1RIRVJfT1BFUi5GWTIwMTcBAAAAeVAGAAMAAAAAAM+elvbzFdcIra6eY/QV1wgeQ0lRLlNFSEs6MjkzLklRX1pfU0NPUkUuRlkyMDE1AQAAAMdYDQACAAAACDEuMjk2Mzk0AQgAAAAFAAAAATEBAAAACjE4MzQ4NzY0MTQDAAAAAjY0AgAAAAYxMDAxMjMEAAAAATAHAAAACTcvMzEvMjAxOQgAAAAKMTIvMzEvMjAxNQkAAAABMGM/S/LzFdcIvQJzY/QV1wgnQ0lRLkRCOkxIQS5JUV9JTlZFU1RfU0VDVVJJVFlfQ0YuRlkyMDE0AQAAAChCBgACAAAABDE0OTUBCAAAAAUAAAABMQEAAAAKMTc4MTExMjcwMQMAAAACNTACAAAABDIwMjcEAAAAATAHAAAACTcvMzEvMjAxOQgAAAAKMTIvMzEvMjAxNAkAAAABMHWMK/jzFdcICAxEY/QV1wgfQ0lRLk5ZU0U6REFMLklRX0VCVF9FWENMLkZZMjAxNwEAAABHEAQAAgAAAAQ1MjQxAQgAAAAFAAAA</t>
  </si>
  <si>
    <t>ATEBAAAACjE5NDUyODQyOTIDAAAAAzE2MAIAAAABNAQAAAABMAcAAAAJNy8zMS8yMDE5CAAAAAoxMi8zMS8yMDE3CQAAAAEwZEAY+fMV1wgruCFj9BXXCB5DSVEuU0VISzoyOTMuSVFfWl9TQ09SRS5GWTIwMTgBAAAAx1gNAAIAAAAIMS4xMDA3OTYBCAAAAAUAAAABMQEAAAAKMTk1MzMxMDYzOQMAAAACNjQCAAAABjEwMDEyMwQAAAABMAcAAAAJNy8zMS8yMDE5CAAAAAoxMi8zMS8yMDE4CQAAAAEwMGZL8vMV1wjYgn1j9BXXCCdDSVEuU0dYOkM2TC5JUV9UT1RBTF9ESVZfUEFJRF9DRi5GWTIwMTMBAAAAdyUKAAIAAAAELTE4OAEIAAAABQAAAAExAQAAAAoxNjg1NzQ3NDQ3AwAAAAMxMzgCAAAABDIwMjIEAAAAATAHAAAACTcvMzEvMjAxOQgAAAAJMy8zMS8yMDEzCQAAAAEw6cBj9PMV1wgrUj5k9BXXCCJDSVEuSVNFOlJZNEMuSVFfREFfU1VQUExfQ0YuRlkyMDA5AQAAAHlQBgACAAAABTIwNC41AQgAAAAFAAAAATEBAAAACjE0NjMyMDQyMDIDAAAAAjUwAgAAAAQyMTcxBAAAAAEwBwAAAAk3LzMxLzIwMTkIAAAACTMvMzEvMjAwOQkAAAABMJAbJ/fzFdcIQ0uDY/QV1wglQ0lRLk5ZU0U6TFVWLklRX0dBSU5fQVNTRVRTX0NGLkZZMjAwOAEAAADuewAAAgAAAAMtMTIBCAAAAAUAAAABMQEAAAAKMTQyNTU5MjI5MAMAAAADMTYwAgAAAAQyMDI2BAAAAAEwBwAAAAk3LzMxLzIwMTkIAAAACjEyLzMxLzIwMDgJ</t>
  </si>
  <si>
    <t>AAAAATDF4gf18xXXCALjA2T0FdcIIkNJUS5TRUhLOjI5My5JUV9DQVNIX0lOVkVTVC5GWTIwMDgBAAAAx1gNAAIAAAAFLTIwNDQBCAAAAAUAAAABMQEAAAAKMTM0ODQyMzQyOQMAAAACNjQCAAAABDIwMDUEAAAAATAHAAAACTcvMzEvMjAxOQgAAAAKMTIvMzEvMjAwOAkAAAABMA427ffzFdcImD5ZY/QV1wggQ0lRLk5ZU0U6TFVWLklRX05JX01BUkdJTi5GWTIwMTcBAAAA7nsAAAIAAAAHMTUuODc1MwEIAAAABQAAAAExAQAAAAoxOTQzNzQ5NTM5AwAAAAMxNjACAAAABDQwOTQEAAAAATAHAAAACTcvMzEvMjAxOQgAAAAKMTIvMzEvMjAxNwkAAAABMJx2HvHzFdcIA9QlZPQV1wgoQ0lRLk5ZU0U6TFVWLklRX1RPVEFMX0RFQlRfRVFVSVRZLkZZMjAxNgEAAADuewAAAgAAAAc0MC41NDAyAQgAAAAFAAAAATEBAAAACjE5NDM3NDkzNjgDAAAAAzE2MAIAAAAENDAzNAQAAAABMAcAAAAJNy8zMS8yMDE5CAAAAAoxMi8zMS8yMDE2CQAAAAEwcZPS8fMV1wj3UyJk9BXXCCFDSVEuTllTRTpEQUwuSVFfQ0FTSF9UQVhFUy5GWTIwMDkBAAAARxAEAAMAAAAAAFB1KPnzFdcIGsMHY/QV1wghQ0lRLlRTRTo5MjA2LklRX0VBUk5JTkdfQ08uRlkyMDA4AQAAAAhDfQECAAAABS0xNTU1AQgAAAAFAAAAATEBAAAACjE0OTU5NzcxNzYDAAAAAjc5AgAAAAE3BAAAAAEwBwAAAAk3LzMxLzIwMTkIAAAACTMvMzEvMjAwOAkAAAAB</t>
  </si>
  <si>
    <t>MOO/XfvzFdcIKICpYvQV1wguQ0lRLk5BU0RBUUdTOkFBTC5JUV9URVZfRUJJVERBLjIwMDAuMjAxMS8wMy8zMQEAAAB5kgIAAwAAAAAAqF7fsvMV1wj1OO9h9BXXCBlDSVEuTllTRTpEQUwuSVFfQVIuRlkyMDE0AQAAAEcQBAACAAAABDIyOTcBCAAAAAUAAAABMQEAAAAKMTgyNzQ1MDc2MgMAAAADMTYwAgAAAAQxMDIxBAAAAAEwBwAAAAk3LzMxLzIwMTkIAAAACjEyLzMxLzIwMTQJAAAAATDFpBf58xXXCCXJF2P0FdcIH0NJUS5OQVNEQVFHUzpBQUwuSVFfRUJJVC5GWTIwMTQBAAAAeZICAAIAAAAENTA3MwEIAAAABQAAAAExAQAAAAoxODI4ODI2NzM2AwAAAAMxNjACAAAAAzQwMAQAAAABMAcAAAAJNy8zMS8yMDE5CAAAAAoxMi8zMS8yMDE0CQAAAAEw0sgf+vMV1wgXMu1i9BXXCCZDSVEuVFNFOjkyMDIuSVFfU0FMRVNfTUFSS0VUSU5HLkZZMjAwOAEAAAARVg0AAgAAAAYxMDg3MDABCAAAAAUAAAABMQEAAAAKMTA1ODkxNTAwNQMAAAACNzkCAAAABTIxNTYxBAAAAAEwBwAAAAk3LzMxLzIwMTkIAAAACTMvMzEvMjAwOAkAAAABMAzOj/zzFdcIpjVTYvQV1wgaQ0lRLk5ZU0U6REFMLklRX0NJUC5GWTIwMTcBAAAARxAEAAMAAAAAAJJnGPnzFdcIumQjY/QV1wgnQ0lRLlRTRTo5MjAyLklRX1RPVEFMX1JFVi5GWTIwMTUuLi4uSlBZAQAAABFWDQACAAAABzE3MTM0NTcBCAAAAAUAAAABMQEAAAAKMTg4NjM4</t>
  </si>
  <si>
    <t>NjE2NgMAAAACNzkCAAAAAjI4BAAAAAEwBwAAAAk3LzMxLzIwMTkIAAAACTMvMzEvMjAxNQkAAAABMIrEHvHzFdcIAZgTYvQV1wglQ0lRLlRTRTo5MjA2LklRX1NUX0RFQlRfSVNTVUVELkZZMjAxNgEAAAAIQ30BAwAAAAAAJG1D+vMV1wjxR8hi9BXXCCJDSVEuTllTRTpMVVYuSVFfT1RIRVJfSU5UQU4uRlkyMDEzAQAAAO57AAACAAAAAzE2NgEIAAAABQAAAAExAQAAAAoxNzc0NDkwOTUxAwAAAAMxNjACAAAABDEwNDAEAAAAATAHAAAACTcvMzEvMjAxOQgAAAAKMTIvMzEvMjAxMwkAAAABMK3zCPXzFdcIT4sVZPQV1wghQ0lRLlNFSEs6MjkzLklRX0NBU0hfVEFYRVMuRlkyMDEyAQAAAMdYDQACAAAABDEzNTYBCAAAAAUAAAABMQEAAAAKMTY2NzE3OTM5NwMAAAACNjQCAAAABDMwNTMEAAAAATAHAAAACTcvMzEvMjAxOQgAAAAKMTIvMzEvMjAxMgkAAAABMO337ffzFdcI4JhnY/QV1wglQ0lRLk5BU0RBUUdTOkFBTC5JUV9DQVNIX1RBWEVTLkZZMjAxMwEAAAB5kgIAAgAAAAIxMgEIAAAABQAAAAExAQAAAAoxNzc3NjUzNzE0AwAAAAMxNjACAAAABDMwNTMEAAAAATAHAAAACTcvMzEvMjAxOQgAAAAKMTIvMzEvMjAxMwkAAAABMNLIH/rzFdcIooXrYvQV1wgkQ0lRLk5ZU0U6TFVWLklRX1VOTEVWRVJFRF9GQ0YuRlkyMDEwAQAAAO57AAACAAAABDExOTYBCAAAAAUAAAABMQEAAAAKMTU4Njc2MDY2NwMAAAAD</t>
  </si>
  <si>
    <t>MTYwAgAAAAQ0NDIzBAAAAAEwBwAAAAk3LzMxLzIwMTkIAAAACjEyLzMxLzIwMTAJAAAAATCKVwj18xXXCFjOC2T0FdcIKENJUS5TRUhLOjI5My5JUV9NSU5PUklUWV9JTlRFUkVTVC5GWTIwMTMBAAAAx1gNAAIAAAADMTI1AQgAAAAFAAAAATEBAAAACjE3MjcyODc1OTYDAAAAAjY0AgAAAAQxMDUyBAAAAAEwBwAAAAk3LzMxLzIwMTkIAAAACjEyLzMxLzIwMTMJAAAAATDt9+338xXXCCgvamP0FdcIIkNJUS5EQjpMSEEuSVFfQ0FTSF9JTlRFUkVTVC5GWTIwMDcBAAAAKEIGAAIAAAADMTk2AQgAAAAFAAAAATEBAAAACTgwNTM2MDA2MQMAAAACNTACAAAABDMwMjgEAAAAATAHAAAACTcvMzEvMjAxOQgAAAAKMTIvMzEvMjAwNwkAAAABMK1o+vjzFdcIYeorY/QV1wgkQ0lRLk5BU0RBUUdTOkFBTC5JUV9ESVZFU1RfQ0YuRlkyMDE3AQAAAHmSAgADAAAAAACkZCD68xXXCCFq+WL0FdcIIkNJUS5TRUhLOjI5My5JUV9MRVZFUkVEX0ZDRi5GWTIwMTEBAAAAx1gNAAIAAAAJLTIxMzIuNjI1AQgAAAAFAAAAATEBAAAACjE1OTg1NTkyNDMDAAAAAjY0AgAAAAQ0NDIyBAAAAAEwBwAAAAk3LzMxLzIwMTkIAAAACjEyLzMxLzIwMTEJAAAAATDl0e338xXXCJM/ZGP0FdcIJ0NJUS5JU0U6Ulk0Qy5JUV9DQVNIX09QRVIuRlkyMDA5Li4uLkpQWQEAAAB5UAYAAgAAAAw1NDM0MS44Mjc2MDUBCAAAAAUAAAABMQEAAAAKMTQ2</t>
  </si>
  <si>
    <t>MzIwNDIwMgMAAAACNzkCAAAABDIwMDYEAAAAATAHAAAACTcvMzEvMjAxOQgAAAAJMy8zMS8yMDA5CQAAAAEwkqca8fMV1whJSyFi9BXXCCNDSVEuTllTRTpMVVYuSVFfSU5URVJFU1RfRVhQLkZZMjAxMwEAAADuewAAAgAAAAQtMTA3AQgAAAAFAAAAATEBAAAACjE3NzQ0OTA5NTEDAAAAAzE2MAIAAAACODIEAAAAATAHAAAACTcvMzEvMjAxOQgAAAAKMTIvMzEvMjAxMwkAAAABMKjMCPXzFdcIqqAUZPQV1wgfQ0lRLkRCOkxIQS5JUV9ORVRfQ0hBTkdFLkZZMjAxMQEAAAAoQgYAAgAAAAQtMjEwAQgAAAAFAAAAATEBAAAACjE1OTI1MTQ5NTUDAAAAAjUwAgAAAAQyMDkzBAAAAAEwBwAAAAk3LzMxLzIwMTkIAAAACjEyLzMxLzIwMTEJAAAAATABivz48xXXCPH1OWP0FdcII0NJUS5UU0U6OTIwMi5JUV9UT1RBTF9SRUNFSVYuRlkyMDEzAQAAABFWDQACAAAABjE0NDQwNwEIAAAABQAAAAExAQAAAAoxNjk5ODQ2NTA3AwAAAAI3OQIAAAAEMTAwMQQAAAABMAcAAAAJNy8zMS8yMDE5CAAAAAkzLzMxLzIwMTMJAAAAATAUuJD88xXXCEpMZ2L0FdcIHENJUS5OWVNFOkRBTC5JUV9DQVBFWC5GWTIwMTUBAAAARxAEAAIAAAAFLTI5NDUBCAAAAAUAAAABMQEAAAAKMTg3NTc5NzgzMAMAAAADMTYwAgAAAAQyMDIxBAAAAAEwBwAAAAk3LzMxLzIwMTkIAAAACjEyLzMxLzIwMTUJAAAAATBm8hf58xXXCMqnHGP0FdcIMENJ</t>
  </si>
  <si>
    <t>US5OWVNFOkRBTC5JUV9UT1RBTF9PVVRTVEFORElOR19CU19EQVRFLkZZMjAxNwEAAABHEAQAAgAAAAo3MDQuNTk4NDY3AQQAAAAFAAAAATUBAAAACjE5NDUyODQyOTICAAAABTI0MTUyBgAAAAEwkmcY+fMV1wjHPSNj9BXXCCRDSVEuREI6TEhBLklRX0NBU0hfQ09OVkVSU0lPTi5GWTIwMTEBAAAAKEIGAAIAAAAHNy4xMDE0NAEIAAAABQAAAAExAQAAAAoxNTkyNTE0OTU1AwAAAAI1MAIAAAAENDE4NAQAAAABMAcAAAAJNy8zMS8yMDE5CAAAAAoxMi8zMS8yMDExCQAAAAEwGLRL8vMV1wjIkTpj9BXXCCVDSVEuVFNFOjkyMDIuSVFfU1BFQ0lBTF9ESVZfQ0YuRlkyMDExAQAAABFWDQADAAAAAAA5apD88xXXCNKDYWL0FdcIJUNJUS5OWVNFOkRBTC5JUV9EQVlTX1NBTEVTX09VVC5GWTIwMTIBAAAARxAEAAIAAAAJMTguMTk3MTU0AQgAAAAFAAAAATEBAAAACjE3MTg0Mzc4MDUDAAAAAzE2MAIAAAAENDA0MgQAAAABMAcAAAAJNy8zMS8yMDE5CAAAAAoxMi8zMS8yMDEyCQAAAAEwMGZL8vMV1wiB6hJj9BXXCCdDSVEuS0xTRTpBSVJBU0lBLklRX1BFX0VYQ0wuLjIwMTEvMDMvMzEBAAAA6AteAAIAAAAINi45ODcwMTIBBwAAAAUAAAABMQEAAAAKMTQzMzI3ODUwMgMAAAABMAIAAAAGMTAwMDI3BAAAAAEwBwAAAAkzLzMxLzIwMTEIAAAACTMvMzEvMjAxMS9X8rLzFdcI5PEBYvQV1wglQ0lRLlNFSEs6NzUzLklR</t>
  </si>
  <si>
    <t>X05FVF9SRU5UQUxfRVhQLkZZMjAwNwEAAABHwr0AAwAAAAAAbaUj9vMV1wj13NRj9BXXCCFDSVEuVFNFOjkyMDIuSVFfTklfQ09NUEFOWS5GWTIwMTkBAAAAEVYNAAIAAAAGMTExODM3AQgAAAAFAAAAATEBAAAACjE5Njk0NDc0NTUDAAAAAjc5AgAAAAU0MTU3MQQAAAABMAcAAAAJNy8zMS8yMDE5CAAAAAkzLzMxLzIwMTkJAAAAATC+9Dr88xXXCIGwe2L0FdcII0NJUS5OWVNFOkxVVi5JUV9FQklUQV9NQVJHSU4uRlkyMDA5AQAAAO57AAACAAAABTUuMzE0AQgAAAAFAAAAATEBAAAACjE0OTU4MzA3ODcDAAAAAzE2MAIAAAAENDQxOQQAAAABMAcAAAAJNy8zMS8yMDE5CAAAAAoxMi8zMS8yMDA5CQAAAAEwyGvS8fMV1wgwdAhk9BXXCDJDSVEuS0xTRTpBSVJBU0lBLklRX1RPVEFMX0RFQlRfRUJJVERBX0NBUEVYLkZZMjAxMwEAAADoC14AAwAAAAJOTQEIAAAABQAAAAExAQAAAAoxNzMyMzk4NjcwAwAAAAMxMTECAAAABTIzMzEzBAAAAAEwBwAAAAk3LzMxLzIwMTkIAAAACjEyLzMxLzIwMTMJAAAAATABqdHx8xXXCCrXwWP0FdcILUNJUS5UU0U6OTIwMS5JUV9PVEhFUl9JTlZFU1RfQUNUX1NVUFBMLkZZMjAwOQEAAAB08J0BAgAAAAM0NzcBCAAAAAUAAAABMQEAAAAKMTM5MDIwMzI0MQMAAAACNzkCAAAABDIwNTEEAAAAATAHAAAACTcvMzEvMjAxOQgAAAAJMy8zMS8yMDA5CQAAAAEwIpp2+/MV1wgRq4Ri</t>
  </si>
  <si>
    <t>9BXXCB9DSVEuU0dYOkM2TC5JUV9TVF9JTlZFU1QuRlkyMDEzAQAAAHclCgACAAAABTM2NS41AQgAAAAFAAAAATEBAAAACjE2ODU3NDc0NDcDAAAAAzEzOAIAAAAEMTA2OQQAAAABMAcAAAAJNy8zMS8yMDE5CAAAAAkzLzMxLzIwMTMJAAAAATDymWP08xXXCJylPGT0FdcIIkNJUS5TRUhLOjI5My5JUV9PVEhFUl9JTlRBTi5GWTIwMTYBAAAAx1gNAAIAAAAEMzI2OAEIAAAABQAAAAExAQAAAAoxODgxNDAxMDE2AwAAAAI2NAIAAAAEMTA0MAQAAAABMAcAAAAJNy8zMS8yMDE5CAAAAAoxMi8zMS8yMDE2CQAAAAEw1cva9/MV1wg/YHRj9BXXCCFDSVEuVFNFOjkyMDEuSVFfTklfQ09NUEFOWS5GWTIwMTkBAAAAdPCdAQIAAAAGMTU1MTQ0AQgAAAAFAAAAATEBAAAACjE5Njg5OTc5NzQDAAAAAjc5AgAAAAU0MTU3MQQAAAABMAcAAAAJNy8zMS8yMDE5CAAAAAkzLzMxLzIwMTkJAAAAATDsmF378xXXCBgApmL0FdcILUNJUS5OQVNEQVFHUzpBQUwuSVFfREFZU19JTlZFTlRPUllfT1VULkZZMjAxNgEAAAB5kgIAAgAAAAkxMy4zNjMwMjYBCAAAAAUAAAABMQEAAAAKMTk0Njk4NTY3MgMAAAADMTYwAgAAAAQ0MDM1BAAAAAEwBwAAAAk3LzMxLzIwMTkIAAAACjEyLzMxLzIwMTYJAAAAATBjP0vy8xXXCLvS9mL0FdcIJENJUS5UU0U6OTIwNi5JUV9QRVJJT0REQVRFX0lTLkZZMjAwOQEAAAAIQ30BBQAAAAoyMDA5LzAz</t>
  </si>
  <si>
    <t>LzMxAGNCH/vzFdcI6XStYvQV1wgfQ0lRLlNHWDpDNkwuSVFfUkRfRVhQX0ZOLkZZMjAxNQEAAAB3JQoAAwAAAAAA7edj9PMV1wifsENk9BXXCCpDSVEuTkFTREFRR1M6QUFMLklRX1BFUklPRExFTkdUSF9JUy5GWTIwMTYBAAAAeZICAAEAAAACMTIArj0g+vMV1wj1XvZi9BXXCCRDSVEuTkFTREFRR1M6QUFMLklRX0RJVkVTVF9DRi5GWTIwMDcBAAAAeZICAAMAAAAAAL5vXfrzFdcIMVPWYvQV1wgtQ0lRLk5ZU0U6REFMLklRX0NBU0hfQ09OVkVSU0lPTi5GWTIwMTIuLi4uSlBZAQAAAEcQBAACAAAACDQuMDIyNzA2AQgAAAAFAAAAATEBAAAACjE3MTg0Mzc4MDUDAAAAAzE2MAIAAAAENDE4NAQAAAABMAcAAAAJNy8zMS8yMDE5CAAAAAoxMi8zMS8yMDEyCQAAAAEwnYAa8fMV1wj85Rpi9BXXCB5DSVEuU0dYOkM2TC5JUV9FQlRfRVhDTC5GWTIwMTEBAAAAdyUKAAIAAAAGMTUzMi45AQgAAAAFAAAAATEBAAAACjE1NTMzMzAzMTMDAAAAAzEzOAIAAAABNAQAAAABMAcAAAAJNy8zMS8yMDE5CAAAAAkzLzMxLzIwMTEJAAAAATAkTGP08xXXCLYJNWT0FdcIJkNJUS5UU0U6OTIwMi5JUV9PVEhFUl9MVF9BU1NFVFMuRlkyMDA4AQAAABFWDQACAAAABTUxODAzAQgAAAAFAAAAATEBAAAACjEwNTg5MTUwMDUDAAAAAjc5AgAAAAQxMDYwBAAAAAEwBwAAAAk3LzMxLzIwMTkIAAAACTMvMzEvMjAwOAkAAAABMAzOj/zz</t>
  </si>
  <si>
    <t>FdcIfqpTYvQV1wghQ0lRLk5ZU0U6TFVWLklRX0VBUk5JTkdfQ08uRlkyMDA5AQAAAO57AAACAAAAAjk5AQgAAAAFAAAAATEBAAAACjE0OTU4MzA3ODcDAAAAAzE2MAIAAAABNwQAAAABMAcAAAAJNy8zMS8yMDE5CAAAAAoxMi8zMS8yMDA5CQAAAAEw3ggI9fMV1wiA3QVk9BXXCDFDSVEuTllTRTpMVVYuSVFfQ0hBTkdFX05FVF9XT1JLSU5HX0NBUElUQUwuRlkyMDExAQAAAO57AAACAAAABC02MjkBCAAAAAUAAAABMQEAAAAKMTY1NjQxNjY5MwMAAAADMTYwAgAAAAQ0NDIxBAAAAAEwBwAAAAk3LzMxLzIwMTkIAAAACjEyLzMxLzIwMTEJAAAAATCCfgj18xXXCM7rD2T0FdcIH0NJUS5TRUhLOjI5My5JUV9UT1RBTF9DQS5GWTIwMTQBAAAAx1gNAAIAAAAFMzM0NjcBCAAAAAUAAAABMQEAAAAKMTc4NDU3MTkwMAMAAAACNjQCAAAABDEwMDgEAAAAATAHAAAACTcvMzEvMjAxOQgAAAAKMTIvMzEvMjAxNAkAAAABMK592vfzFdcIUjptY/QV1wghQ0lRLlNFSEs6NzUzLklRX05JX0NPTVBBTlkuRlkyMDExAQAAAEfCvQACAAAACDc4OTcuNjA5AQgAAAAFAAAAATEBAAAACjE4MjgwMDI4MzcDAAAAAjMyAgAAAAU0MTU3MQQAAAABMAcAAAAJNy8zMS8yMDE5CAAAAAoxMi8zMS8yMDExCQAAAAEwjgZ99fMV1wggtuJj9BXXCCRDSVEuVFNFOjkyMDIuSVFfT1RIRVJfTElBQl9MVC5GWTIwMTABAAAAEVYNAAIAAAAFMjU2</t>
  </si>
  <si>
    <t>MzYBCAAAAAUAAAABMQEAAAAKMTU2Njc4NjQyNAMAAAACNzkCAAAABDEwNjIEAAAAATAHAAAACTcvMzEvMjAxOQgAAAAJMy8zMS8yMDEwCQAAAAEwL0OQ/PMV1wgXflxi9BXXCCxDSVEuVFNFOjkyMDEuSVFfSU1QVVRfT1BFUl9MRUFTRV9ERVBSLkZZMjAxNwEAAAB08J0BAwAAAAAABEtd+/MV1wjndJ9i9BXXCDBDSVEuTllTRTpEQUwuSVFfVE9UQUxfT1VUU1RBTkRJTkdfQlNfREFURS5GWTIwMDcBAAAARxAEAAIAAAAHMjg2LjgwNQEEAAAABQAAAAE1AQAAAAoxMzMwNDIyNDIzAgAAAAUyNDE1MgYAAAABMIInKPnzFdcIY87/YvQV1wg5Q0lRLlNFSEs6MjkzLklRX0NVU1RPTV9CRVRBLi0xMDRXLjIwMTEvMTIvMzEuLl5OMjI1LkpQWS5IAQAAAMdYDQACAAAAETAuOTQxNTQyNDU5ODY1OTQ1AKWuz7LzFdcIjgJlY/QV1wgjQ0lRLlRTRTo5MjA2LklRX0JFVEFfNVlSLjIwMTEvMDMvMzEBAAAACEN9AQMAAAAAAOAZ87LzFdcIBzK3YvQV1wgnQ0lRLktMU0U6QUlSQVNJQS5JUV9GSU5JU0hFRF9JTlYuRlkyMDEyAQAAAOgLXgACAAAABTYuNzc1AQgAAAAFAAAAATEBAAAACjE2NzUwMTgwNTQDAAAAAzExMQIAAAAEMzA3NQQAAAABMAcAAAAJNy8zMS8yMDE5CAAAAAoxMi8zMS8yMDEyCQAAAAEwn3bc9vMV1wi00bxj9BXXCCFDSVEuU0VISzoyOTMuSVFfVE9UQUxfREVCVC5GWTIwMDcBAAAAx1gNAAIAAAAFMzYz</t>
  </si>
  <si>
    <t>ODABCAAAAAUAAAABMQEAAAAJODE1OTY5OTM1AwAAAAI2NAIAAAAENDE3MwQAAAABMAcAAAAJNy8zMS8yMDE5CAAAAAoxMi8zMS8yMDA3CQAAAAEwPU8s+PMV1wjL+1Rj9BXXCCZDSVEuVFNFOjkyMDYuSVFfQ0FTSF9DT05WRVJTSU9OLkZZMjAwOAEAAAAIQ30BAgAAAAkxMi43MzE2NzYBCAAAAAUAAAABMQEAAAAKMTQ5NTk3NzE3NgMAAAACNzkCAAAABDQxODQEAAAAATAHAAAACTcvMzEvMjAxOQgAAAAJMy8zMS8yMDA4CQAAAAEwEbIU8/MV1wheZKxi9BXXCB1DSVEuREI6TEhBLklRX05FVF9ERUJULkZZMjAxMAEAAAAoQgYAAgAAAAQxNjYwAQgAAAAFAAAAATEBAAAACjE1MjkzMzI4NDcDAAAAAjUwAgAAAAQ0MzY0BAAAAAEwBwAAAAk3LzMxLzIwMTkIAAAACjEyLzMxLzIwMTAJAAAAATBbx/v48xXXCA2MNWP0FdcIGUNJUS5UU0U6OTIwMS5JUV9HUC5GWTIwMTEBAAAAdPCdAQMAAAAAAA3odvvzFdcI/TyJYvQV1wguQ0lRLk5ZU0U6REFMLklRX01JTk9SSVRZX0lOVEVSRVNUX1RPVEFMLkZZMjAxNwEAAABHEAQAAwAAAAAAkmcY+fMV1wjHPSNj9BXXCCRDSVEuSVNFOlJZNEMuSVFfSU1QQUlSTUVOVF9HVy5GWTIwMDkBAAAAeVAGAAMAAAAAAOvzJvfzFdcIxp6BY/QV1wghQ0lRLlRTRTo5MjA2LklRX0lOQ19FUVVJVFkuRlkyMDE3AQAAAAhDfQEDAAAAAAAkbUP68xXXCGumyWL0FdcILkNJUS5LTFNFOkFJ</t>
  </si>
  <si>
    <t>UkFTSUEuSVFfVE9UQUxfQVNTRVRTLkZZMjAxNy4uLi5KUFkBAAAA6AteAAIAAAANNjAwMzM0LjM4NDcyOAEIAAAABQAAAAExAQAAAAoxOTU5MDk4MTEyAwAAAAI3OQIAAAAEMTAwNwQAAAABMAcAAAAJNy8zMS8yMDE5CAAAAAoxMi8zMS8yMDE3CQAAAAEwq1ka8fMV1wgt8g9i9BXXCCdDSVEuTkFTREFRR1M6QUFMLklRX0dST1NTX01BUkdJTi5GWTIwMTABAAAAeZICAAIAAAAHMjMuMDMxMQEIAAAABQAAAAExAQAAAAoxNjI1ODQ1NjQ3AwAAAAMxNjACAAAABDQwNzQEAAAAATAHAAAACTcvMzEvMjAxOQgAAAAKMTIvMzEvMjAxMAkAAAABMPAmFfPzFdcIBW7hYvQV1wgkQ0lRLkRCOkxIQS5JUV9ERUZfVEFYX0xJQUJfTFQuRlkyMDA3AQAAAChCBgACAAAAAzc0OQEIAAAABQAAAAExAQAAAAk4MDUzNjAwNjEDAAAAAjUwAgAAAAQxMDI3BAAAAAEwBwAAAAk3LzMxLzIwMTkIAAAACjEyLzMxLzIwMDcJAAAAATAw3Bj58xXXCLSyKmP0FdcIM0NJUS5TR1g6QzZMLklRX1RPVEFMX09VVFNUQU5ESU5HX0ZJTElOR19EQVRFLkZZMjAxNAEAAAB3JQoAAgAAAAsxMTc2LjA2NjIxOQEEAAAABQAAAAE1AQAAAAoxNzQ0ODM1MzA1AgAAAAUyNDE1MwYAAAABMO3nY/TzFdcIW+dAZPQV1wgYQ0lRLkRCOkxIQS5JUV9DSVAuRlkyMDE3AQAAAChCBgADAAAAAABNASz48xXXCI9JTmP0FdcIG0NJUS5UU0U6OTIwMi5JUV9MQU5E</t>
  </si>
  <si>
    <t>LkZZMjAxNQEAAAARVg0AAwAAAAAAzVg6/PMV1wjTDm9i9BXXCDJDSVEuTkFTREFRR1M6QUFMLklRX1RPVEFMX0xJQUJfVE9UQUxfQVNTRVRTLkZZMjAwOQEAAAB5kgIAAgAAAAgxMTMuNzE1NwEIAAAABQAAAAExAQAAAAoxNTA3MjIwMjgxAwAAAAMxNjACAAAABDQxODgEAAAAATAHAAAACTcvMzEvMjAxOQgAAAAKMTIvMzEvMjAwOQkAAAABMPAmFfPzFdcIAz3eYvQV1wgeQ0lRLklTRTpSWTRDLklRX1BFTlNJT04uRlkyMDE2AQAAAHlQBgACAAAAAzQuOQEIAAAABQAAAAExAQAAAAoxODk3NzQ5MDg3AwAAAAI1MAIAAAAEMTIxMwQAAAABMAcAAAAJNy8zMS8yMDE5CAAAAAkzLzMxLzIwMTYJAAAAATD3d5b28xXXCLFnnGP0FdcIKENJUS5TRUhLOjI5My5JUV9UT1RBTF9ERUJUX0lTU1VFRC5GWTIwMTYBAAAAx1gNAAIAAAAFMjAxNDYBCAAAAAUAAAABMQEAAAAKMTg4MTQwMTAxNgMAAAACNjQCAAAABDIxNjEEAAAAATAHAAAACTcvMzEvMjAxOQgAAAAKMTIvMzEvMjAxNgkAAAABMNXL2vfzFdcIUnF1Y/QV1wggQ0lRLlRTRTo5MjAxLklRX05JX01BUkdJTi5GWTIwMTIBAAAAdPCdAQIAAAAHMTUuNDg5MgEIAAAABQAAAAExAQAAAAoxNTc2ODYxMTk1AwAAAAI3OQIAAAAENDA5NAQAAAABMAcAAAAJNy8zMS8yMDE5CAAAAAkzLzMxLzIwMTIJAAAAATAsZBTz8xXXCCbvj2L0FdcIJENJUS5OQVNEQVFHUzpBQUwu</t>
  </si>
  <si>
    <t>SVFfQ0hBTkdFX0FQLkZZMjAxNQEAAAB5kgIAAgAAAAMxNzMBCAAAAAUAAAABMQEAAAAKMTg3NTM5MDUxOAMAAAADMTYwAgAAAAQyMDE3BAAAAAEwBwAAAAk3LzMxLzIwMTkIAAAACjEyLzMxLzIwMTUJAAAAATDAFiD68xXXCIdC8mL0FdcIKUNJUS5JU0U6Ulk0Qy5JUV9BU1NFVF9XUklURURPV05fQ0YuRlkyMDE3AQAAAHlQBgADAAAAAADPnpb28xXXCCapoGP0FdcIIkNJUS5TRUhLOjI5My5JUV9BU1NFVF9UVVJOUy5GWTIwMTYBAAAAx1gNAAIAAAAHMC41Mjk2MwEIAAAABQAAAAExAQAAAAoxODgxNDAxMDE2AwAAAAI2NAIAAAAENDE3NwQAAAABMAcAAAAJNy8zMS8yMDE5CAAAAAoxMi8zMS8yMDE2CQAAAAEwYz9L8vMV1wjEM3Zj9BXXCB9DSVEuREI6TEhBLklRX0lOQ19FUVVJVFkuRlkyMDE0AQAAAChCBgACAAAAAzEyMQEIAAAABQAAAAExAQAAAAoxNzgxMTEyNzAxAwAAAAI1MAIAAAACNDcEAAAAATAHAAAACTcvMzEvMjAxOQgAAAAKMTIvMzEvMjAxNAkAAAABMFpmK/jzFdcIhBFCY/QV1wgfQ0lRLk5ZU0U6TFVWLklRX0VCVF9FWENMLkZZMjAxMQEAAADuewAAAgAAAAM1NDYBCAAAAAUAAAABMQEAAAAKMTY1NjQxNjY5MwMAAAADMTYwAgAAAAE0BAAAAAEwBwAAAAk3LzMxLzIwMTkIAAAACjEyLzMxLzIwMTEJAAAAATCKVwj18xXXCNAFDWT0FdcIIkNJUS5EQjpMSEEuSVFfQ0FTSF9JTlRFUkVTVC5G</t>
  </si>
  <si>
    <t>WTIwMTIBAAAAKEIGAAIAAAADNDQ5AQgAAAAFAAAAATEBAAAACjE2NjMyODI1ODUDAAAAAjUwAgAAAAQzMDI4BAAAAAEwBwAAAAk3LzMxLzIwMTkIAAAACjEyLzMxLzIwMTIJAAAAATD2//z48xXXCOx0PWP0FdcIJkNJUS5UU0U6OTIwMS5JUV9JTlZFTlRPUllfVFVSTlMuRlkyMDA5AQAAAHTwnQECAAAACTE5LjYwOTI4MQEIAAAABQAAAAExAQAAAAoxMzkwMjAzMjQxAwAAAAI3OQIAAAAENDA4MgQAAAABMAcAAAAJNy8zMS8yMDE5CAAAAAkzLzMxLzIwMDkJAAAAATDfPRTz8xXXCOdGhWL0FdcIIkNJUS5OQVNEQVFHUzpBQUwuSVFfTFRfREVCVC5GWTIwMTcBAAAAeZICAAIAAAAFMjE4MTgBCAAAAAUAAAABMQEAAAAKMTk0Njk4NTYzMwMAAAADMTYwAgAAAAQxMDQ5BAAAAAEwBwAAAAk3LzMxLzIwMTkIAAAACjEyLzMxLzIwMTcJAAAAATCkZCD68xXXCF6A+GL0FdcIH0NJUS5UU0U6OTIwMS5JUV9ORVRfREVCVC5GWTIwMTYBAAAAdPCdAQIAAAAHLTMyODczMgEIAAAABQAAAAExAQAAAAoxNzk4MzM2NDQ0AwAAAAI3OQIAAAAENDM2NAQAAAABMAcAAAAJNy8zMS8yMDE5CAAAAAkzLzMxLzIwMTYJAAAAATAPJF378xXXCFK3nGL0FdcIIENJUS5UU0U6OTIwMi5JUV9QQVJUX1RJTUUuRlkyMDE1AQAAABFWDQADAAAAAADNWDr88xXXCO41b2L0FdcIMUNJUS5OQVNEQVFHUzpBQUwuSVFfREVGX1RBWF9BU1NFVFNf</t>
  </si>
  <si>
    <t>Q1VSUkVOVC5GWTIwMTUBAAAAeZICAAMAAAAAAMAWIPrzFdcIIgDxYvQV1wguQ0lRLlNFSEs6MjkzLklRX1RPVEFMX0RFQlRfRUJJVERBX0NBUEVYLkZZMjAwOQEAAADHWA0AAgAAAAkxMi43MTMyNjMBCAAAAAUAAAABMQEAAAAKMTQzOTI3OTA2OQMAAAACNjQCAAAABTIzMzEzBAAAAAEwBwAAAAk3LzMxLzIwMTkIAAAACjEyLzMxLzIwMDkJAAAAATBdGUvy8xXXCIfbXWP0FdcIJkNJUS5TRUhLOjc1My5JUV9FWFRSQV9BQ0NfSVRFTVMuRlkyMDExAQAAAEfCvQADAAAAAACOBn318xXXCCC24mP0FdcIJUNJUS5OWVNFOkRBTC5JUV9HV19JTlRBTl9BTU9SVC5GWTIwMTcBAAAARxAEAAMAAAAAAGRAGPnzFdcIXZAhY/QV1wgoQ0lRLklTRTpSWTRDLklRX1RPVEFMX0RJVl9QQUlEX0NGLkZZMjAxMgEAAAB5UAYAAwAAAAAAw48n9/MV1wgvjo5j9BXXCCZDSVEuS0xTRTpBSVJBU0lBLklRX0dBSU5fSU5WRVNULkZZMjAxMgEAAADoC14AAgAAAAYxMTguNjQBCAAAAAUAAAABMQEAAAAKMTY3NTAxODA1NAMAAAADMTExAgAAAAI2MgQAAAABMAcAAAAJNy8zMS8yMDE5CAAAAAoxMi8zMS8yMDEyCQAAAAEwn3bc9vMV1wglTLtj9BXXCCNDSVEuTkFTREFRR1M6QUFMLklRX1RPVEFMX0NMLkZZMjAxNAEAAAB5kgIAAgAAAAUxMzQwNAEIAAAABQAAAAExAQAAAAoxODI4ODI2NzM2AwAAAAMxNjACAAAABDEwMDkEAAAAATAH</t>
  </si>
  <si>
    <t>AAAACTcvMzEvMjAxOQgAAAAKMTIvMzEvMjAxNAkAAAABMMbvH/rzFdcI+fTtYvQV1wgnQ0lRLlNFSEs6NzUzLklRX0RBWVNfUEFZQUJMRV9PVVQuRlkyMDE0AQAAAEfCvQACAAAACTM3LjU5NDYzNQEIAAAABQAAAAExAQAAAAoxNzg0ODM5OTQ0AwAAAAIzMgIAAAAENDE4MwQAAAABMAcAAAAJNy8zMS8yMDE5CAAAAAoxMi8zMS8yMDE0CQAAAAEwkR7S8fMV1wirGvBj9BXXCCRDSVEuSVNFOlJZNEMuSVFfRUJJVERBLkZZMjAxOC4uLi5KUFkBAAAAeVAGAAIAAAANMjk0ODI3LjgwMTUyNwEIAAAABQAAAAExAQAAAAoxODk3NzQ5MDg0AwAAAAI3OQIAAAAENDA1MQQAAAABMAcAAAAJNy8zMS8yMDE5CAAAAAkzLzMxLzIwMTgJAAAAATB96x7x8xXXCIpFDmL0FdcIJENJUS5TRUhLOjc1My5JUV9FQklUREFfTUFSR0lOLkZZMjAwOQEAAABHwr0AAgAAAAYxNy42NjUBCAAAAAUAAAABMQEAAAAKMTc5NDAxMDg0NgMAAAACMzICAAAABDQwNDcEAAAAATAHAAAACTcvMzEvMjAxOQgAAAAKMTIvMzEvMjAwOQkAAAABMJf30fHzFdcIWv3dY/QV1wggQ0lRLkRCOkxIQS5JUV9BU1NFVF9UVVJOUy5GWTIwMTcBAAAAKEIGAAIAAAAIMS4wMTE3MzQBCAAAAAUAAAABMQEAAAAKMTk0OTYyNDkyNgMAAAACNTACAAAABDQxNzcEAAAAATAHAAAACTcvMzEvMjAxOQgAAAAKMTIvMzEvMjAxNwkAAAABMPYBTPLzFdcISllPY/QV1wgg</t>
  </si>
  <si>
    <t>Q0lRLlNFSEs6NzUzLklRX0RJVl9TSEFSRS5GWTIwMTIBAAAAR8K9AAIAAAAHMC4wNTkzNQEIAAAABQAAAAExAQAAAAoxNzk0MDEwODQxAwAAAAIzMgIAAAAEMzA1OAQAAAABMAcAAAAJNy8zMS8yMDE5CAAAAAoxMi8zMS8yMDEyCQAAAAEwjgZ99fMV1wi6XOZj9BXXCCVDSVEuVFNFOjkyMDEuSVFfU1RfREVCVF9SRVBBSUQuRlkyMDE1AQAAAHTwnQECAAAAAy04NAEIAAAABQAAAAExAQAAAAoxNzQzNTkyOTEwAwAAAAI3OQIAAAAEMjA0NAQAAAABMAcAAAAJNy8zMS8yMDE5CAAAAAkzLzMxLzIwMTUJAAAAATAW/Vz78xXXCJn6mWL0FdcII0NJUS5EQjpMSEEuSVFfQ0FTSF9TVF9JTlZFU1QuRlkyMDA4AQAAAChCBgACAAAABDMzMDABCAAAAAUAAAABMQEAAAAKMTMzOTIyODU4OQMAAAACNTACAAAABDEwMDIEAAAAATAHAAAACTcvMzEvMjAxOQgAAAAKMTIvMzEvMjAwOAkAAAABMHKP+vjzFdcICr4tY/QV1wgmQ0lRLkRCOkxIQS5JUV9ERUZfVEFYX0FTU0VUU19MVC5GWTIwMTYBAAAAKEIGAAIAAAAEMTQxMwEIAAAABQAAAAExAQAAAAoxODc4NTAwNDIzAwAAAAI1MAIAAAAEMTAyNgQAAAABMAcAAAAJNy8zMS8yMDE5CAAAAAoxMi8zMS8yMDE2CQAAAAEwWNor+PMV1wgfIkpj9BXXCBpDSVEuU0VISzo3NTMuSVFfQ0lQLkZZMjAxMgEAAABHwr0AAgAAAAkyNTk3Ny45NzUBCAAAAAUAAAABMQEAAAAKMTc5NDAx</t>
  </si>
  <si>
    <t>MDg0MQMAAAACMzICAAAABDMwMzMEAAAAATAHAAAACTcvMzEvMjAxOQgAAAAKMTIvMzEvMjAxMgkAAAABMCUuffXzFdcI8pTnY/QV1wgeQ0lRLklTRTpSWTRDLklRX1NUX0RFQlQuRlkyMDE1AQAAAHlQBgADAAAAAADfKZb28xXXCIgkmGP0FdcII0NJUS5TRUhLOjI5My5JUV9GSU5JU0hFRF9JTlYuRlkyMDE4AQAAAMdYDQADAAAAAADEGdv38xXXCDj8e2P0FdcIGkNJUS5TRUhLOjc1My5JUV9DSVAuRlkyMDE1AQAAAEfCvQACAAAACTIwNzQ3LjgxNQEIAAAABQAAAAExAQAAAAoxODM2NDYwNTk0AwAAAAIzMgIAAAAEMzAzMwQAAAABMAcAAAAJNy8zMS8yMDE5CAAAAAoxMi8zMS8yMDE1CQAAAAEwVKh79fMV1wjZO/Jj9BXXCCRDSVEuTllTRTpMVVYuSVFfQ0FTSF9JTlRFUkVTVC5GWTIwMTgBAAAA7nsAAAIAAAADMTA3AQgAAAAFAAAAATEBAAAACjE5NDM3NDk0MjkDAAAAAzE2MAIAAAAEMzAyOAQAAAABMAcAAAAJNy8zMS8yMDE5CAAAAAoxMi8zMS8yMDE4CQAAAAEw7edj9PMV1wgiBilk9BXXCB9DSVEuU0dYOkM2TC5JUV9GVUxMX1RJTUUuRlkyMDEyAQAAAHclCgACAAAABTIyNzQ2APKZY/TzFdcIEjY6ZPQV1wgnQ0lRLktMU0U6QUlSQVNJQS5JUV9GSU5JU0hFRF9JTlYuRlkyMDA3AQAAAOgLXgACAAAABTAuNjYzAQgAAAAFAAAAATEBAAAACTk3MTQ3NjA2OQMAAAADMTExAgAAAAQzMDc1BAAAAAEwBwAA</t>
  </si>
  <si>
    <t>AAk3LzMxLzIwMTkIAAAACjEyLzMxLzIwMDcJAAAAATDZYZf28xXXCHcDq2P0FdcIKENJUS5TR1g6QzZMLklRX0NPTU1PTl9QUkVGX0RJVl9DRi5GWTIwMTUBAAAAdyUKAAMAAAAAAA8kBvTzFdcIWl1FZPQV1wgfQ0lRLlNFSEs6MjkzLklRX0VCVF9FWENMLkZZMjAxNAEAAADHWA0AAgAAAAQ0MDQ5AQgAAAAFAAAAATEBAAAACjE3ODQ1NzE5MDADAAAAAjY0AgAAAAE0BAAAAAEwBwAAAAk3LzMxLzIwMTkIAAAACjEyLzMxLzIwMTQJAAAAATAKVtr38xXXCFR3bGP0FdcIMENJUS5OQVNEQVFHUzpBQUwuSVFfREVCVF9FUVVJVl9PUEVSX0xFQVNFLkZZMjAwOQEAAAB5kgIAAgAAAAUxMDQwMAEIAAAABQAAAAExAQAAAAoxNTA3MjIwMjgxAwAAAAMxNjACAAAABTIxNjcxBAAAAAEwBwAAAAk3LzMxLzIwMTkIAAAACjEyLzMxLzIwMDkJAAAAATCEvl368xXXCGi33GL0FdcIJUNJUS5TRUhLOjc1My5JUV9TVF9ERUJUX1JFUEFJRC5GWTIwMDkBAAAAR8K9AAMAAAAAAPq4fPXzFdcIkIndY/QV1wgfQ0lRLlNHWDpDNkwuSVFfQlVJTERJTkdTLkZZMjAxMAEAAAB3JQoAAgAAAAUxNTAuNwEIAAAABQAAAAExAQAAAAoxNDYxNDc1Njg1AwAAAAMxMzgCAAAABDMwMjMEAAAAATAHAAAACTcvMzEvMjAxOQgAAAAJMy8zMS8yMDEwCQAAAAEwJExj9PMV1wib6jJk9BXXCCBDSVEuVFNFOjkyMDYuSVFfQlVJTERJTkdTLkZZMjAw</t>
  </si>
  <si>
    <t>OAEAAAAIQ30BAwAAAAAAfxof+/MV1wi0Bati9BXXCB5DSVEuTkFTREFRR1M6QUFMLklRX1NHQS5GWTIwMDQBAAAAeZICAAIAAAAEMTEwNwEIAAAABQAAAAExAQAAAAkzNTE4Mzk1MTgDAAAAAzE2MAIAAAACMjMEAAAAATAHAAAACTcvMzEvMjAxOQgAAAAKMTIvMzEvMjAwNAkAAAABMN+4p+/zFdcIG43bYfQV1wglQ0lRLklTRTpSWTRDLklRX1NUX0RFQlRfUkVQQUlELkZZMjAxNQEAAAB5UAYAAwAAAAAAF1CW9vMV1wgR0Zlj9BXXCBtDSVEuTllTRTpMVVYuSVFfQ09HUy5GWTIwMTMBAAAA7nsAAAIAAAAFMTMyNTgBCAAAAAUAAAABMQEAAAAKMTc3NDQ5MDk1MQMAAAADMTYwAgAAAAIzNAQAAAABMAcAAAAJNy8zMS8yMDE5CAAAAAoxMi8zMS8yMDEzCQAAAAEwqMwI9fMV1whBehRk9BXXCB1DSVEuTllTRTpEQUwuSVFfUkRfRVhQLkZZMjAwOAEAAABHEAQAAwAAAAAAgico+fMV1wiJrAFj9BXXCBlDSVEuREI6TEhBLklRX0dQUEUuRlkyMDA3AQAAAChCBgACAAAABTIxNDQzAQgAAAAFAAAAATEBAAAACTgwNTM2MDA2MQMAAAACNTACAAAABDExNjkEAAAAATAHAAAACTcvMzEvMjAxOQgAAAAKMTIvMzEvMjAwNwkAAAABMDDcGPnzFdcIrD0qY/QV1wglQ0lRLlRTRTo5MjAyLklRX0JBU0lDX0VQU19JTkNMLkZZMjAwOQEAAAARVg0AAgAAAAotMjEuOTAxNjI2AQgAAAAFAAAAATEBAAAACjE1NTIzNjc2MTADAAAA</t>
  </si>
  <si>
    <t>Ajc5AgAAAAE5BAAAAAEwBwAAAAk3LzMxLzIwMTkIAAAACTMvMzEvMjAwOQkAAAABMEH1j/zzFdcIVMVXYvQV1wgmQ0lRLlNFSEs6MjkzLklRX0ZJTElOR19DVVJSRU5DWS5GWTIwMTQBAAAAx1gNAAMAAAADSEtEAK592vfzFdcI6eZuY/QV1wgbQ0lRLlNFSEs6MjkzLklRX0dQUEUuRlkyMDE1AQAAAMdYDQACAAAABjE1MzY2MAEIAAAABQAAAAExAQAAAAoxODM0ODc2NDE0AwAAAAI2NAIAAAAEMTE2OQQAAAABMAcAAAAJNy8zMS8yMDE5CAAAAAoxMi8zMS8yMDE1CQAAAAEw4aTa9/MV1whhunBj9BXXCCNDSVEuTkFTREFRR1M6QUFMLklRX09QRVJfSU5DLkZZMjAwMwEAAAB5kgIAAgAAAAQtNzk1AQgAAAAFAAAAATEBAAAACTIxMjU0NDM0NgMAAAADMTYwAgAAAAIyMQQAAAABMAcAAAAJNy8zMS8yMDE5CAAAAAoxMi8zMS8yMDAzCQAAAAEw9ZQG8PMV1wgQ69xh9BXXCClDSVEuTkFTREFRR1M6QUFMLklRX09USEVSX0NMX1NVUFBMLkZZMjAxNgEAAAB5kgIAAwAAAAAArj0g+vMV1whPAPVi9BXXCClDSVEuS0xTRTpBSVJBU0lBLklRX0xUX0RFQlRfSVNTVUVELkZZMjAwOAEAAADoC14AAgAAAAgzMDQ0LjUzMQEIAAAABQAAAAExAQAAAAoxMzcwMDczODUxAwAAAAMxMTECAAAABDIwMzQEAAAAATAHAAAACTcvMzEvMjAxOQgAAAAKMTIvMzEvMjAwOAkAAAABMMiM2/bzFdcIRR+vY/QV1wgmQ0lRLk5ZU0U6REFM</t>
  </si>
  <si>
    <t>LklRX0NVU1RPTV9CRVRBLjIwMTUvMTIvMzEBAAAARxAEAAIAAAAQMS4zMjYxODYyNDI2MDg5MwClrs+y8xXXCKRDHWP0FdcIK0NJUS5OQVNEQVFHUzpBQUwuSVFfVE9UQUxfT1RIRVJfT1BFUi5GWTIwMTABAAAAeZICAAIAAAAENDc5OAEIAAAABQAAAAExAQAAAAoxNjI1ODQ1NjQ3AwAAAAMxNjACAAAAAzM4MAQAAAABMAcAAAAJNy8zMS8yMDE5CAAAAAoxMi8zMS8yMDEwCQAAAAEwhL5d+vMV1wjXsd5i9BXXCCdDSVEuSVNFOlJZNEMuSVFfTUFSS0VUQ0FQLjIwMDYvMy8zMS5KUFkBAAAAeVAGAAIAAAANODU3ODIyLjAzODIwOQEGAAAABQAAAAExAQAAAAkyMzQxMDkyNDcDAAAAAjc5AgAAAAYxMDAwNTQEAAAAATAHAAAACTMvMzEvMjAwNg3M8rLzFdcIx1/DgfQV1wgaQ0lRLk5ZU0U6REFMLklRX0NJUC5GWTIwMDkBAAAARxAEAAMAAAAAAFB1KPnzFdcIRwAHY/QV1wgqQ0lRLlNHWDpDNkwuSVFfTUlOT1JJVFlfSU5URVJFU1RfQ0YuRlkyMDE2AQAAAHclCgADAAAAAAADSwb08xXXCKNoSGT0FdcIJENJUS5TRUhLOjI5My5JUV9VTkxFVkVSRURfRkNGLkZZMjAxNgEAAADHWA0AAgAAAAktODczNS4xMjUBCAAAAAUAAAABMQEAAAAKMTg4MTQwMTAxNgMAAAACNjQCAAAABDQ0MjMEAAAAATAHAAAACTcvMzEvMjAxOQgAAAAKMTIvMzEvMjAxNgkAAAABMNXL2vfzFdcIBcB1Y/QV1wggQ0lRLk5ZU0U6TFVWLklR</t>
  </si>
  <si>
    <t>X0lOVkVOVE9SWS5GWTIwMTQBAAAA7nsAAAIAAAADMzQyAQgAAAAFAAAAATEBAAAACjE4MjY2NjE3MTIDAAAAAzE2MAIAAAAEMTA0MwQAAAABMAcAAAAJNy8zMS8yMDE5CAAAAAoxMi8zMS8yMDE0CQAAAAEw3CRj9PMV1wim5Bhk9BXXCCBDSVEuTkFTREFRR1M6QUFMLklRX0RBX0NGLkZZMjAwOQEAAAB5kgIAAgAAAAQxMTA0AQgAAAAFAAAAATEBAAAACjE1MDcyMjAyODEDAAAAAzE2MAIAAAAEMjE2MAQAAAABMAcAAAAJNy8zMS8yMDE5CAAAAAoxMi8zMS8yMDA5CQAAAAEwhL5d+vMV1whg3txi9BXXCCZDSVEuVFNFOjkyMDIuSVFfQ0FTSF9DT05WRVJTSU9OLkZZMjAwNAEAAAARVg0AAgAAAAotMTEuODc5MjYyAQgAAAAFAAAAATEBAAAACTI0OTM4NzUwNwMAAAACNzkCAAAABDQxODQEAAAAATAHAAAACTcvMzEvMjAxOQgAAAAJMy8zMS8yMDA0CQAAAAEwXBC48PMV1whFa/lh9BXXCB5DSVEuREI6TEhBLklRX09USEVSX1JFVi5GWTIwMTABAAAAKEIGAAIAAAAENTAyMwEIAAAABQAAAAExAQAAAAoxNTI5MzMyODQ3AwAAAAI1MAIAAAADMzU3BAAAAAEwBwAAAAk3LzMxLzIwMTkIAAAACjEyLzMxLzIwMTAJAAAAATBtefv48xXXCAPfM2P0FdcIJUNJUS5UU0U6OTIwNi5JUV9PVEhFUl9DQV9TVVBQTC5GWTIwMTYBAAAACEN9AQIAAAADMjg4AQgAAAAFAAAAATEBAAAACjE3OTg1ODcwNDUDAAAAAjc5AgAAAAQx</t>
  </si>
  <si>
    <t>MDU1BAAAAAEwBwAAAAk3LzMxLzIwMTkIAAAACTMvMzEvMjAxNgkAAAABMDJGQ/rzFdcIV+nGYvQV1wgjQ0lRLk5ZU0U6TFVWLklRX0dST1NTX01BUkdJTi5GWTIwMTABAAAA7nsAAAIAAAAHMjYuNTUzMgEIAAAABQAAAAExAQAAAAoxNTg2NzYwNjY3AwAAAAMxNjACAAAABDQwNzQEAAAAATAHAAAACTcvMzEvMjAxOQgAAAAKMTIvMzEvMjAxMAkAAAABMMhr0vHzFdcIyxsMZPQV1wgyQ0lRLkRCOkxIQS5JUV9UT1RBTF9PVVRTVEFORElOR19GSUxJTkdfREFURS5GWTIwMTQBAAAAKEIGAAIAAAAFNDYyLjgBBAAAAAUAAAABNQEAAAAKMTc4MTExMjcwMQIAAAAFMjQxNTMGAAAAATB1jCv48xXXCCZwQ2P0FdcII0NJUS5OQVNEQVFHUzpBQUwuSVFfQVJfVFVSTlMuRlkyMDExAQAAAHmSAgACAAAACDI2LjA3MzE3AQgAAAAFAAAAATEBAAAACjE2NjExMDM3ODQDAAAAAzE2MAIAAAAENDAwMQQAAAABMAcAAAAJNy8zMS8yMDE5CAAAAAoxMi8zMS8yMDExCQAAAAEw8CYV8/MV1wiVIeVi9BXXCCVDSVEuU0dYOkM2TC5JUV9TQUxFU19NQVJLRVRJTkcuRlkyMDExAQAAAHclCgACAAAABTU5NC4yAQgAAAAFAAAAATEBAAAACjE1NTMzMzAzMTMDAAAAAzEzOAIAAAAFMjE1NjEEAAAAATAHAAAACTcvMzEvMjAxOQgAAAAJMy8zMS8yMDExCQAAAAEwJExj9PMV1wiKfjVk9BXXCCNDSVEuREI6TEhBLklRX0dXX0lOVEFOX0FN</t>
  </si>
  <si>
    <t>T1JULkZZMjAwNwEAAAAoQgYAAwAAAAAAe7UY+fMV1wjuUylj9BXXCCBDSVEuVFNFOjkyMDYuSVFfVE9UQUxfUkVWLkZZMjAwNQEAAAAIQ30BAwAAAAAAncwH8PMV1wiGyt5h9BXXCCpDSVEuTkFTREFRR1M6QUFMLklRX1NBTEVTX01BUktFVElORy5GWTIwMTMBAAAAeZICAAIAAAAEMTE1OAEIAAAABQAAAAExAQAAAAoxNzc3NjUzNzE0AwAAAAMxNjACAAAABTIxNTYxBAAAAAEwBwAAAAk3LzMxLzIwMTkIAAAACjEyLzMxLzIwMTMJAAAAATBtM1768xXXCA/Z6WL0FdcIJENJUS5UU0U6OTIwMi5JUV9FQklUREEuRlkyMDA5Li4uLkpQWQEAAAARVg0AAgAAAAYxMTMyNzYBCAAAAAUAAAABMQEAAAAKMTU1MjM2NzYxMAMAAAACNzkCAAAABDQwNTEEAAAAATAHAAAACTcvMzEvMjAxOQgAAAAJMy8zMS8yMDA5CQAAAAEwfese8fMV1wiEOiBi9BXXCB9DSVEuREI6TEhBLklRX09USEVSX09QRVIuRlkyMDE2AQAAAChCBgACAAAABDMwNDUBCAAAAAUAAAABMQEAAAAKMTg3ODUwMDQyMwMAAAACNTACAAAAAzI2MAQAAAABMAcAAAAJNy8zMS8yMDE5CAAAAAoxMi8zMS8yMDE2CQAAAAEwY7Mr+PMV1wic6khj9BXXCCdDSVEuU0dYOkM2TC5JUV9GSVhFRF9BU1NFVF9UVVJOUy5GWTIwMTkBAAAAdyUKAAIAAAAIMS4xNTEwMDQBCAAAAAUAAAABMQEAAAAKMTk3MDM2MTIyOQMAAAADMTM4AgAAAAQ0MDY2BAAAAAEwBwAAAAk3</t>
  </si>
  <si>
    <t>LzMxLzIwMTkIAAAACTMvMzEvMjAxOQkAAAABMIrEHvHzFdcIOQRUZPQV1wglQ0lRLlNHWDpDNkwuSVFfTFRfREVCVF9DQVBJVEFMLkZZMjAwOAEAAAB3JQoAAgAAAAY5LjI1MTYBCAAAAAUAAAABMQEAAAAKMTA4NTQyNTgzNQMAAAADMTM4AgAAAAQ0MTg3BAAAAAEwBwAAAAk3LzMxLzIwMTkIAAAACTMvMzEvMjAwOAkAAAABMJx2HvHzFdcI9UgtZPQV1wgnQ0lRLlNHWDpDNkwuSVFfRklYRURfQVNTRVRfVFVSTlMuRlkyMDE0AQAAAHclCgACAAAACDEuMzg3OTE2AQgAAAAFAAAAATEBAAAACjE3NDQ4MzUzMDUDAAAAAzEzOAIAAAAENDA2NgQAAAABMAcAAAAJNy8zMS8yMDE5CAAAAAkzLzMxLzIwMTQJAAAAATCOnR7x8xXXCP5FQmT0FdcIKUNJUS5OQVNEQVFHUzpBQUwuSVFfR0FJTl9BU1NFVFNfQ0YuRlkyMDEwAQAAAHmSAgADAAAAAACb5F368xXXCGOF4GL0FdcIKUNJUS5OWVNFOkRBTC5JUV9JTlZFU1RfU0VDVVJJVFlfQ0YuRlkyMDEwAQAAAEcQBAACAAAABC02NjYBCAAAAAUAAAABMQEAAAAKMTU4NzU1NzYzNQMAAAADMTYwAgAAAAQyMDI3BAAAAAEwBwAAAAk3LzMxLzIwMTkIAAAACjEyLzMxLzIwMTAJAAAAATBGnCj58xXXCD71CmP0FdcIHkNJUS5TRUhLOjc1My5JUV9XSVBfSU5WLkZZMjAxNwEAAABHwr0AAwAAAAAASvV79fMV1wj1O/lj9BXXCCVDSVEuU0dYOkM2TC5JUV9BU1NFVF9XUklURURP</t>
  </si>
  <si>
    <t>V04uRlkyMDE0AQAAAHclCgACAAAABi0zMTMuNgEIAAAABQAAAAExAQAAAAoxNzQ0ODM1MzA1AwAAAAMxMzgCAAAAAjMyBAAAAAEwBwAAAAk3LzMxLzIwMTkIAAAACTMvMzEvMjAxNAkAAAABMOnAY/TzFdcIwLA/ZPQV1wghQ0lRLlRTRTo5MjA2LklRX09USEVSX09QRVIuRlkyMDE0AQAAAAhDfQECAAAAAjE0AQgAAAAFAAAAATEBAAAACjE2ODc0NjgyMzIDAAAAAjc5AgAAAAMyNjAEAAAAATAHAAAACTcvMzEvMjAxOQgAAAAJMy8zMS8yMDE0CQAAAAEw6wQg+/MV1wjd875i9BXXCCZDSVEuTllTRTpMVVYuSVFfQVNTRVRfV1JJVEVET1dOLkZZMjAxNQEAAADuewAAAwAAAAAAJExj9PMV1witxxtk9BXXCCFDSVEuSVNFOlJZNEMuSVFfVE9UQUxfREVCVC5GWTIwMTEBAAAAeVAGAAIAAAAGMzY0OS40AQgAAAAFAAAAATEBAAAACjE2MjkxNDQwMjMDAAAAAjUwAgAAAAQ0MTczBAAAAAEwBwAAAAk3LzMxLzIwMTkIAAAACTMvMzEvMjAxMQkAAAABMN5oJ/fzFdcIdv2JY/QV1wgjQ0lRLlNFSEs6NzUzLklRX0ZJTklTSEVEX0lOVi5GWTIwMTIBAAAAR8K9AAMAAAAAACUuffXzFdcI8pTnY/QV1wgnQ0lRLlNHWDpDNkwuSVFfVE9UQUxfREVCVF9FUVVJVFkuRlkyMDE0AQAAAHclCgACAAAABTcuMTI4AQgAAAAFAAAAATEBAAAACjE3NDQ4MzUzMDUDAAAAAzEzOAIAAAAENDAzNAQAAAABMAcAAAAJNy8zMS8yMDE5CAAA</t>
  </si>
  <si>
    <t>AAkzLzMxLzIwMTQJAAAAATCOnR7x8xXXCA+VQmT0FdcIJUNJUS5OWVNFOkRBTC5JUV9QUk9WX0JBRF9ERUJUUy5GWTIwMTgBAAAARxAEAAMAAAAAAH6OGPnzFdcIIK0lY/QV1wglQ0lRLlRTRTo5MjAxLklRX0xUX0RFQlRfSVNTVUVELkZZMjAxMgEAAAB08J0BAwAAAAAA7Vx3+/MV1whCK49i9BXXCBlDSVEuVFNFOjkyMDIuSVFfTkkuRlkyMDEyAQAAABFWDQACAAAABTI4MTc4AQgAAAAFAAAAATEBAAAACjE2NDQxNDMzMzgDAAAAAjc5AgAAAAIxNQQAAAABMAcAAAAJNy8zMS8yMDE5CAAAAAkzLzMxLzIwMTIJAAAAATAVkZD88xXXCA19Y2L0FdcIKUNJUS5OWVNFOkxVVi5JUV9JTlZFU1RfU0VDVVJJVFlfQ0YuRlkyMDE0AQAAAO57AAACAAAAAzEwNQEIAAAABQAAAAExAQAAAAoxODI2NjYxNzEyAwAAAAMxNjACAAAABDIwMjcEAAAAATAHAAAACTcvMzEvMjAxOQgAAAAKMTIvMzEvMjAxNAkAAAABMNwkY/TzFdcIOBwaZPQV1wggQ0lRLk5ZU0U6TFVWLklRX1NHQV9TVVBQTC5GWTIwMTQBAAAA7nsAAAIAAAADMjA3AQgAAAAFAAAAATEBAAAACjE4MjY2NjE3MTIDAAAAAzE2MAIAAAADMTAyBAAAAAEwBwAAAAk3LzMxLzIwMTkIAAAACjEyLzMxLzIwMTQJAAAAATCt8wj18xXXCL75F2T0FdcIIENJUS5OWVNFOkRBTC5JUV9TVF9JTlZFU1QuRlkyMDEzAQAAAEcQBAACAAAAAzk1OQEIAAAABQAAAAExAQAAAAox</t>
  </si>
  <si>
    <t>Nzc1MDExNjQxAwAAAAMxNjACAAAABDEwNjkEAAAAATAHAAAACTcvMzEvMjAxOQgAAAAKMTIvMzEvMjAxMwkAAAABMFDpKPnzFdcINkkUY/QV1wgjQ0lRLkRCOkxIQS5JUV9ORVRfUkVOVEFMX0VYUC5GWTIwMDcBAAAAKEIGAAMAAAAAADDcGPnzFdcIvxYqY/QV1wgZQ0lRLk5ZU0U6TFVWLklRX0FELkZZMjAwOAEAAADuewAAAgAAAAUtNDgzMQEIAAAABQAAAAExAQAAAAoxNDI1NTkyMjkwAwAAAAMxNjACAAAABDEwNzUEAAAAATAHAAAACTcvMzEvMjAxOQgAAAAKMTIvMzEvMjAwOAkAAAABMAm7B/XzFdcIT/kCZPQV1wghQ0lRLktMU0U6QUlSQVNJQS5JUV9SRF9FWFAuRlkyMDEyAQAAAOgLXgADAAAAAABaT9z28xXXCO78umP0FdcII0NJUS5UU0U6OTIwMS5JUV9HUk9TU19NQVJHSU4uRlkyMDEwAQAAAHTwnQEDAAAAAADfPRTz8xXXCEGhiGL0FdcILENJUS5OWVNFOkxVVi5JUV9ORVRfREVCVF9FQklUREFfQ0FQRVguRlkyMDE1AQAAAO57AAACAAAACDAuMDY0NjM0AQgAAAAFAAAAATEBAAAACjE4NzMzODkwMzgDAAAAAzE2MAIAAAAFMjMzMTQEAAAAATAHAAAACTcvMzEvMjAxOQgAAAAKMTIvMzEvMjAxNQkAAAABMHGT0vHzFdcI+NMeZPQV1wgmQ0lRLlNFSEs6NzUzLklRX0NVU1RPTV9CRVRBLjIwMTgvMTIvMzEBAAAAR8K9AAIAAAAPMi40NTE5MDU3MjMyMTM0AGVy0LLzFdcItKX9Y/QV1wgXQ0lRLkRC</t>
  </si>
  <si>
    <t>OkxIQS5JUV9HVy5GWTIwMDkBAAAAKEIGAAIAAAADNTk5AQgAAAAFAAAAATEBAAAACjE0MzY4MjQ0NzADAAAAAjUwAgAAAAQxMTcxBAAAAAEwBwAAAAk3LzMxLzIwMTkIAAAACjEyLzMxLzIwMDkJAAAAATBeK/v48xXXCDmXMWP0FdcIIUNJUS5TRUhLOjI5My5JUV9UT1RBTF9MSUFCLkZZMjAxMAEAAADHWA0AAgAAAAU3MzYyNAEIAAAABQAAAAExAQAAAAoxNTMzMjAzMTY2AwAAAAI2NAIAAAAEMTI3NgQAAAABMAcAAAAJNy8zMS8yMDE5CAAAAAoxMi8zMS8yMDEwCQAAAAEwGYTt9/MV1wjjh19j9BXXCB9DSVEuTllTRTpEQUwuSVFfREFfU1VQUEwuRlkyMDE2AQAAAEcQBAACAAAABDE4ODYBCAAAAAUAAAABMQEAAAAKMTk0NTI4NDI1NgMAAAADMTYwAgAAAAI0MQQAAAABMAcAAAAJNy8zMS8yMDE5CAAAAAoxMi8zMS8yMDE2CQAAAAEwnRkY+fMV1whQLB5j9BXXCCFDSVEuVFNFOjkyMDYuSVFfQ0FTSF9UQVhFUy5GWTIwMTEBAAAACEN9AQMAAAAAAF22H/vzFdcIRAu3YvQV1wgkQ0lRLlNFSEs6NzUzLklRX0NPTU1PTl9JU1NVRUQuRlkyMDEwAQAAAEfCvQACAAAACDY0MjEuMTQ5AQgAAAAFAAAAATEBAAAACjE3OTQwMTA5MDIDAAAAAjMyAgAAAAQyMTY5BAAAAAEwBwAAAAk3LzMxLzIwMTkIAAAACjEyLzMxLzIwMTAJAAAAATD333z18xXXCIEI4WP0FdcILkNJUS5TR1g6QzZMLklRX0lNUFVUX09QRVJfTEVB</t>
  </si>
  <si>
    <t>U0VfSU5UX0VYUC5GWTIwMTMBAAAAdyUKAAIAAAAKMTQ5Ljg2ODM5NQEIAAAABQAAAAExAQAAAAoxNjg1NzQ3NDQ3AwAAAAMxMzgCAAAABTIxNjcyBAAAAAEwBwAAAAk3LzMxLzIwMTkIAAAACTMvMzEvMjAxMwkAAAABMPKZY/TzFdcInKU8ZPQV1wgoQ0lRLktMU0U6QUlSQVNJQS5JUV9DT01NT05fRElWX0NGLkZZMjAxNQEAAADoC14AAgAAAActODMuNDg5AQgAAAAFAAAAATEBAAAACjE4Mzg4OTI3NDQDAAAAAzExMQIAAAAEMjA3NAQAAAABMAcAAAAJNy8zMS8yMDE5CAAAAAoxMi8zMS8yMDE1CQAAAAEwngkj9vMV1whYYshj9BXXCCdDSVEuU0VISzoyOTMuSVFfREFZU19QQVlBQkxFX09VVC5GWTIwMTMBAAAAx1gNAAIAAAAHMzIuNTY1MwEIAAAABQAAAAExAQAAAAoxNzI3Mjg3NTk2AwAAAAI2NAIAAAAENDE4MwQAAAABMAcAAAAJNy8zMS8yMDE5CAAAAAoxMi8zMS8yMDEzCQAAAAEwYz9L8vMV1wie2mtj9BXXCB9DSVEuVFNFOjkyMDIuSVFfT1BFUl9JTkMuRlkyMDEwAQAAABFWDQACAAAABi02MzQxNAEIAAAABQAAAAExAQAAAAoxNTY2Nzg2NDI0AwAAAAI3OQIAAAACMjEEAAAAATAHAAAACTcvMzEvMjAxOQgAAAAJMy8zMS8yMDEwCQAAAAEwNxyQ/PMV1wiVHlti9BXXCB9DSVEuU0VISzo3NTMuSVFfQlZfU0hBUkUuRlkyMDEwAQAAAEfCvQACAAAABjMuMjMwOQEIAAAABQAAAAExAQAAAAoxNzk0MDEw</t>
  </si>
  <si>
    <t>OTAyAwAAAAIzMgIAAAAENDAyMAQAAAABMAcAAAAJNy8zMS8yMDE5CAAAAAoxMi8zMS8yMDEwCQAAAAEw99989fMV1wjrReBj9BXXCCBDSVEuTkFTREFRR1M6QUFMLklRX0RBX0NGLkZZMjAxMgEAAAB5kgIAAgAAAAQxMDE1AQgAAAAFAAAAATEBAAAACjE3MjA3NDEwNzQDAAAAAzE2MAIAAAAEMjE2MAQAAAABMAcAAAAJNy8zMS8yMDE5CAAAAAoxMi8zMS8yMDEyCQAAAAEwbTNe+vMV1wjEaedi9BXXCBtDSVEuVFNFOjkyMDEuSVFfQ09HUy5GWTIwMTgBAAAAdPCdAQIAAAAGOTkzNjM1AQgAAAAFAAAAATEBAAAACjE4OTQwODQ2OTIDAAAAAjc5AgAAAAIzNAQAAAABMAcAAAAJNy8zMS8yMDE5CAAAAAkzLzMxLzIwMTgJAAAAATD4cV378xXXCEALomL0FdcIJkNJUS5OQVNEQVFHUzpBQUwuSVFfU0FMRV9QUEVfQ0YuRlkyMDE2AQAAAHmSAgACAAAAAzEyNQEIAAAABQAAAAExAQAAAAoxOTQ2OTg1NjcyAwAAAAMxNjACAAAABDIwNDIEAAAAATAHAAAACTcvMzEvMjAxOQgAAAAKMTIvMzEvMjAxNgkAAAABMK49IPrzFdcIG8P1YvQV1wgmQ0lRLkRCOkxIQS5JUV9UT1RBTF9ESVZfUEFJRF9DRi5GWTIwMTQBAAAAKEIGAAIAAAAELTIwNwEIAAAABQAAAAExAQAAAAoxNzgxMTEyNzAxAwAAAAI1MAIAAAAEMjAyMgQAAAABMAcAAAAJNy8zMS8yMDE5CAAAAAoxMi8zMS8yMDE0CQAAAAEwdYwr+PMV1wjcWURj9BXXCCdD</t>
  </si>
  <si>
    <t>SVEuVFNFOjkyMDYuSVFfTUFSS0VUQ0FQLjIwMTIvMy8zMS5KUFkBAAAACEN9AQIAAAAHMjg2NS42NAEGAAAABQAAAAExAQAAAAoxNTIzODg4NjI0AwAAAAI3OQIAAAAGMTAwMDU0BAAAAAEwBwAAAAkzLzMxLzIwMTIOpfKy8xXXCIaiwIH0FdcIGUNJUS5TRUhLOjc1My5JUV9HVy5GWTIwMTEBAAAAR8K9AAIAAAAIMTEwMi4xODUBCAAAAAUAAAABMQEAAAAKMTgyODAwMjgzNwMAAAACMzICAAAABDExNzEEAAAAATAHAAAACTcvMzEvMjAxOQgAAAAKMTIvMzEvMjAxMQkAAAABMI4GffXzFdcI5lDjY/QV1wglQ0lRLlNFSEs6MjkzLklRX1BSRUZfRElWX09USEVSLkZZMjAwOAEAAADHWA0AAwAAAAAAIg7t9/MV1wgaa1dj9BXXCCNDSVEuVFNFOjkyMDEuSVFfT1RIRVJfRVFVSVRZLkZZMjAxMQEAAAB08J0BAwAAAAAAAQ93+/MV1wiG6Ypi9BXXCBlDSVEuU0VISzo3NTMuSVFfR1cuRlkyMDE2AQAAAEfCvQACAAAACDExMDIuMTg1AQgAAAAFAAAAATEBAAAACjE4ODIzNzYwMjUDAAAAAjMyAgAAAAQxMTcxBAAAAAEwBwAAAAk3LzMxLzIwMTkIAAAACjEyLzMxLzIwMTYJAAAAATBUqHv18xXXCCX59GP0FdcILkNJUS5OWVNFOkRBTC5JUV9UT1RBTF9ERUJUX0VCSVREQV9DQVBFWC5GWTIwMDcBAAAARxAEAAIAAAAIOC4yNzY5MzYBCAAAAAUAAAABMQEAAAAKMTMzMDQyMjQyMwMAAAADMTYwAgAAAAUyMzMxMwQAAAAB</t>
  </si>
  <si>
    <t>MAcAAAAJNy8zMS8yMDE5CAAAAAoxMi8zMS8yMDA3CQAAAAEwMGZL8vMV1wgKhQFj9BXXCB9DSVEuVFNFOjkyMDEuSVFfVE9UQUxfQ0EuRlkyMDE0AQAAAHTwnQECAAAABjYwNTAwOQEIAAAABQAAAAExAQAAAAoxNjg0MjI5NDAwAwAAAAI3OQIAAAAEMTAwOAQAAAABMAcAAAAJNy8zMS8yMDE5CAAAAAkzLzMxLzIwMTQJAAAAATA51Vz78xXXCJmcKGX0FdcIHkNJUS5EQjpMSEEuSVFfT1RIRVJfUkVWLkZZMjAwNwEAAAAoQgYAAgAAAAQ0ODUyAQgAAAAFAAAAATEBAAAACTgwNTM2MDA2MQMAAAACNTACAAAAAzM1NwQAAAABMAcAAAAJNy8zMS8yMDE5CAAAAAoxMi8zMS8yMDA3CQAAAAEwe7UY+fMV1wg6LSlj9BXXCCNDSVEuTkFTREFRR1M6QUFMLklRX1RPVEFMX0NBLkZZMjAwOQEAAAB5kgIAAgAAAAQ2NjQyAQgAAAAFAAAAATEBAAAACjE1MDcyMjAyODEDAAAAAzE2MAIAAAAEMTAwOAQAAAABMAcAAAAJNy8zMS8yMDE5CAAAAAoxMi8zMS8yMDA5CQAAAAEwhL5d+vMV1wh2uCxl9BXXCBtDSVEuU0VISzo3NTMuSVFfR1BQRS5GWTIwMDcBAAAAR8K9AAIAAAAJODAwNTMuMTM4AQgAAAAFAAAAATEBAAAACjE3OTM5NjUzNjIDAAAAAjMyAgAAAAQxMTY5BAAAAAEwBwAAAAk3LzMxLzIwMTkIAAAACjEyLzMxLzIwMDcJAAAAATBtpSP28xXXCOAD1WP0FdcIJUNJUS5UU0U6OTIwNi5JUV9PVEhFUl9DTF9TVVBQTC5G</t>
  </si>
  <si>
    <t>WTIwMTgBAAAACEN9AQIAAAADMzAxAQgAAAAFAAAAATEBAAAACjE4OTQ4MzI0MzQDAAAAAjc5AgAAAAQxMDU3BAAAAAEwBwAAAAk3LzMxLzIwMTkIAAAACTMvMzEvMjAxOAkAAAABMBa7Q/rzFdcIXjfOYvQV1wgOQ0lRLjAuSVFfUkUuRlkFAAAAAAAAAAgAAAAVKEludmFsaWQgVGltZSBQZXJpb2QpI/0F9PMV1wgRDCdl9BXXCCFDSVEuU0VISzo3NTMuSVFfSU5DX0VRVUlUWS5GWTIwMTUBAAAAR8K9AAMAAAAAAGSBe/XzFdcIVY/wY/QV1wgaQ0lRLlRTRTo5MjA2LklRX1JFVi5GWTIwMTgBAAAACEN9AQIAAAAFMzgwMTkBCAAAAAUAAAABMQEAAAAKMTg5NDgzMjQzNAMAAAACNzkCAAAAAzExMgQAAAABMAcAAAAJNy8zMS8yMDE5CAAAAAkzLzMxLzIwMTgJAAAAATCClEP68xXXCA7ZzGL0FdcII0NJUS5UU0U6OTIwNi5JUV9GSU5JU0hFRF9JTlYuRlkyMDEzAQAAAAhDfQECAAAAATUBCAAAAAUAAAABMQEAAAAKMTYyNjcyNTk1NAMAAAACNzkCAAAABDMwNzUEAAAAATAHAAAACTcvMzEvMjAxOQgAAAAJMy8zMS8yMDEzCQAAAAEwU90f+/MV1whlIb1i9BXXCCxDSVEuU0dYOkM2TC5JUV9ERUZfVEFYX0FTU0VUU19DVVJSRU5ULkZZMjAxNwEAAAB3JQoAAwAAAAAA93EG9PMV1wja10pk9BXXCCBDSVEuTllTRTpEQUwuSVFfQ0hBTkdFX0FQLkZZMjAwOAEAAABHEAQAAgAAAAQtNTI2AQgAAAAFAAAAATEBAAAACjE0</t>
  </si>
  <si>
    <t>MzAxODAyOTkDAAAAAzE2MAIAAAAEMjAxNwQAAAABMAcAAAAJNy8zMS8yMDE5CAAAAAoxMi8zMS8yMDA4CQAAAAEwdE4o+fMV1wj3zQNj9BXXCCVDSVEuU0VISzo3NTMuSVFfQkFTSUNfRVBTX0lOQ0wuRlkyMDEyAQAAAEfCvQACAAAACDAuNDA0NTc2AQgAAAAFAAAAATEBAAAACjE3OTQwMTA4NDEDAAAAAjMyAgAAAAE5BAAAAAEwBwAAAAk3LzMxLzIwMTkIAAAACjEyLzMxLzIwMTIJAAAAATCOBn318xXXCCs25mP0FdcIHENJUS5TR1g6QzZMLklRX0dBX0VYUC5GWTIwMTcBAAAAdyUKAAMAAAAAAPdxBvTzFdcI77BKZPQV1wglQ0lRLlNFSEs6NzUzLklRX1NUX0RFQlRfUkVQQUlELkZZMjAxNwEAAABHwr0AAwAAAAAASvV79fMV1wjU1/lj9BXXCCxDSVEuSVNFOlJZNEMuSVFfTkVUX0RFQlRfRUJJVERBX0NBUEVYLkZZMjAxMQEAAAB5UAYAAwAAAAJOTQEIAAAABQAAAAExAQAAAAoxNjI5MTQ0MDIzAwAAAAI1MAIAAAAFMjMzMTQEAAAAATAHAAAACTcvMzEvMjAxOQgAAAAJMy8zMS8yMDExCQAAAAEwI41L8vMV1wjmz4tj9BXXCBlDSVEuVFNFOjkyMDYuSVFfTkkuRlkyMDAyAQAAAAhDfQEDAAAAAACUkqfv8xXXCJwN6mH0FdcILkNJUS5LTFNFOkFJUkFTSUEuSVFfVE9UQUxfRVFVSVRZLkZZMjAxNC4uLi5KUFkBAAAA6AteAAIAAAANMTU2MDc2Ljg0MTc3MQEIAAAABQAAAAExAQAAAAoxNzg1NDcyNzQ0AwAA</t>
  </si>
  <si>
    <t>AAI3OQIAAAAEMTI3NQQAAAABMAcAAAAJNy8zMS8yMDE5CAAAAAoxMi8zMS8yMDE0CQAAAAEwq1ka8fMV1whYVhZi9BXXCCJDSVEuTllTRTpMVVYuSVFfQVNTRVRfVFVSTlMuRlkyMDE0AQAAAO57AAACAAAACDAuOTUyNDQxAQgAAAAFAAAAATEBAAAACjE4MjY2NjE3MTIDAAAAAzE2MAIAAAAENDE3NwQAAAABMAcAAAAJNy8zMS8yMDE5CAAAAAoxMi8zMS8yMDE0CQAAAAEwcZPS8fMV1wjpBBtk9BXXCCpDSVEuU0dYOkM2TC5JUV9OSV9BVkFJTF9FWENMX01BUkdJTi5GWTIwMTIBAAAAdyUKAAIAAAAGMi4yNjA3AQgAAAAFAAAAATEBAAAACjE2NjU3NTIwNDYDAAAAAzEzOAIAAAAENDE4MgQAAAABMAcAAAAJNy8zMS8yMDE5CAAAAAkzLzMxLzIwMTIJAAAAATCOnR7x8xXXCAtHO2T0FdcIIENJUS5TR1g6QzZMLklRX1RPVEFMX0xJQUIuRlkyMDEwAQAAAHclCgACAAAABDg3MzUBCAAAAAUAAAABMQEAAAAKMTQ2MTQ3NTY4NQMAAAADMTM4AgAAAAQxMjc2BAAAAAEwBwAAAAk3LzMxLzIwMTkIAAAACTMvMzEvMjAxMAkAAAABMCRMY/TzFdcIinUyZPQV1wgfQ0lRLklTRTpSWTRDLklRX0VCVF9FWENMLkZZMjAwOAEAAAB5UAYAAgAAAAU1MjguOQEIAAAABQAAAAExAQAAAAoxNjU0NzYwNjEzAwAAAAI1MAIAAAABNAQAAAABMAcAAAAJNy8zMS8yMDE5CAAAAAkzLzMxLzIwMDgJAAAAATDEGdv38xXXCIj3fWP0FdcI</t>
  </si>
  <si>
    <t>H0NJUS5TRUhLOjc1My5JUV9EQV9TVVBQTC5GWTIwMTgBAAAAR8K9AAMAAAAAAEr1e/XzFdcIaw/7Y/QV1wglQ0lRLlRTRTo5MjAyLklRX0JBU0lDX0VQU19JTkNMLkZZMjAxNwEAAAARVg0AAgAAAAoyODIuMzQ2MzE5AQgAAAAFAAAAATEBAAAACjE4ODYzODYxNDkDAAAAAjc5AgAAAAE5BAAAAAEwBwAAAAk3LzMxLzIwMTkIAAAACTMvMzEvMjAxNwkAAAABMPmmOvzzFdcIL9d0YvQV1wgtQ0lRLlNHWDpDNkwuSVFfTUlOT1JJVFlfSU5URVJFU1RfVE9UQUwuRlkyMDE3AQAAAHclCgACAAAABTM4Ny4yAQgAAAAFAAAAATEBAAAACjE4OTQ0MTg1MTgDAAAAAzEzOAIAAAAEMTMxMgQAAAABMAcAAAAJNy8zMS8yMDE5CAAAAAkzLzMxLzIwMTcJAAAAATDvmAb08xXXCJ/BS2T0FdcIJkNJUS5TRUhLOjc1My5JUV9MT0FOU19SRUNFSVZfTFQuRlkyMDA5AQAAAEfCvQADAAAAAAD6uHz18xXXCNcp3GP0FdcIJUNJUS5OWVNFOkRBTC5JUV9PVEhFUl9DQV9TVVBQTC5GWTIwMDgBAAAARxAEAAIAAAAEMTEzOQEIAAAABQAAAAExAQAAAAoxNDMwMTgwMjk5AwAAAAMxNjACAAAABDEwNTUEAAAAATAHAAAACTcvMzEvMjAxOQgAAAAKMTIvMzEvMjAwOAkAAAABMIInKPnzFdcIWr0CY/QV1wgdQ0lRLktMU0U6QUlSQVNJQS5JUV9BUC5GWTIwMDgBAAAA6AteAAIAAAAHMTA4LjEwOQEIAAAABQAAAAExAQAAAAoxMzcwMDczODUx</t>
  </si>
  <si>
    <t>AwAAAAMxMTECAAAABDEwMTgEAAAAATAHAAAACTcvMzEvMjAxOQgAAAAKMTIvMzEvMjAwOAkAAAABMMiM2/bzFdcIYQ6uY/QV1wgoQ0lRLlRTRTo5MjAxLklRX01JTk9SSVRZX0lOVEVSRVNULkZZMjAxMAEAAAB08J0BAwAAAAAAGMF2+/MV1wiPQYdi9BXXCCtDSVEuVFNFOjkyMDIuSVFfTUlOT1JJVFlfSU5URVJFU1RfSVMuRlkyMDEwAQAAABFWDQACAAAAAzE4MQEIAAAABQAAAAExAQAAAAoxNTY2Nzg2NDI0AwAAAAI3OQIAAAACODMEAAAAATAHAAAACTcvMzEvMjAxOQgAAAAJMy8zMS8yMDEwCQAAAAEwNxyQ/PMV1whJk1ti9BXXCB5DSVEuU0VISzoyOTMuSVFfU1RfREVCVC5GWTIwMDgBAAAAx1gNAAIAAAABNgEIAAAABQAAAAExAQAAAAoxMzQ4NDIzNDI5AwAAAAI2NAIAAAAEMTA0NgQAAAABMAcAAAAJNy8zMS8yMDE5CAAAAAoxMi8zMS8yMDA4CQAAAAEwDjbt9/MV1wjdLVhj9BXXCCVDSVEuTllTRTpEQUwuSVFfR0FJTl9BU1NFVFNfQ0YuRlkyMDE4AQAAAEcQBAADAAAAAAB7tRj58xXXCIunJ2P0FdcIJkNJUS5EQjpMSEEuSVFfUFJPVl9CQURfREVCVFNfQ0YuRlkyMDExAQAAAChCBgADAAAAAAAkY/z48xXXCPFZOWP0FdcIKkNJUS5UU0U6OTIwMS5JUV9JTkNfVEFYX1BBWV9DVVJSRU5ULkZZMjAxMAEAAAB08J0BAwAAAAAAGMF2+/MV1whuGodi9BXXCCFDSVEuVFNFOjkyMDIuSVFfQ0FTSF9FUVVJ</t>
  </si>
  <si>
    <t>Vi5GWTIwMTYBAAAAEVYNAAIAAAAFNTQwNDMBCAAAAAUAAAABMQEAAAAKMTg4NjM4NjE2MgMAAAACNzkCAAAABDEwOTYEAAAAATAHAAAACTcvMzEvMjAxOQgAAAAJMy8zMS8yMDE2CQAAAAEwA4A6/PMV1wgVpXFi9BXXCB1DSVEuSVNFOlJZNEMuSVFfR0FfRVhQLkZZMjAxNgEAAAB5UAYAAwAAAAAAF1CW9vMV1wiv8ptj9BXXCB9DSVEuU0VISzo3NTMuSVFfRUJUX0VYQ0wuRlkyMDEzAQAAAEfCvQACAAAACDQ0MDUuNTEzAQgAAAAFAAAAATEBAAAACjE3OTM4MDYyNTcDAAAAAjMyAgAAAAE0BAAAAAEwBwAAAAk3LzMxLzIwMTkIAAAACjEyLzMxLzIwMTMJAAAAATAlLn318xXXCDyP6WP0FdcIHkNJUS5EQjpMSEEuSVFfSU5WRU5UT1JZLkZZMjAxNQEAAAAoQgYAAgAAAAM3NjEBCAAAAAUAAAABMQEAAAAKMTgzMjA3MTE0OAMAAAACNTACAAAABDEwNDMEAAAAATAHAAAACTcvMzEvMjAxOQgAAAAKMTIvMzEvMjAxNQkAAAABMHWMK/jzFdcIWFRGY/QV1wghQ0lRLlRTRTo5MjAyLklRX0NBU0hfRVFVSVYuRlkyMDE5AQAAABFWDQACAAAABTY4MzAxAQgAAAAFAAAAATEBAAAACjE5Njk0NDc0NTUDAAAAAjc5AgAAAAQxMDk2BAAAAAEwBwAAAAk3LzMxLzIwMTkIAAAACTMvMzEvMjAxOQkAAAABMJYbO/zzFdcIZyV8YvQV1wgmQ0lRLlRTRTo5MjA2LklRX09USEVSX0xUX0FTU0VUUy5GWTIwMTQBAAAACEN9AQIAAAAB</t>
  </si>
  <si>
    <t>MgEIAAAABQAAAAExAQAAAAoxNjg3NDY4MjMyAwAAAAI3OQIAAAAEMTA2MAQAAAABMAcAAAAJNy8zMS8yMDE5CAAAAAkzLzMxLzIwMTQJAAAAATBFH0P68xXXCJwswGL0FdcIIENJUS5EQjpMSEEuSVFfR0FJTl9BU1NFVFMuRlkyMDEyAQAAAChCBgACAAAAAjUzAQgAAAAFAAAAATEBAAAACjE2NjMyODI1ODUDAAAAAjUwAgAAAAI1NgQAAAABMAcAAAAJNy8zMS8yMDE5CAAAAAoxMi8zMS8yMDEyCQAAAAEwAYr8+PMV1wiZLTtj9BXXCCRDSVEuU0dYOkM2TC5JUV9SRVRVUk5fQ0FQSVRBTC5GWTIwMTgBAAAAdyUKAAIAAAAGNi4wODI0AQgAAAAFAAAAATEBAAAACjE5NzAzNjEyMjcDAAAAAzEzOAIAAAAENDM2MwQAAAABMAcAAAAJNy8zMS8yMDE5CAAAAAkzLzMxLzIwMTgJAAAAATCKxB7x8xXXCMdSUGT0FdcIG0NJUS5UU0U6OTIwMS5JUV9DT0dTLkZZMjAwOAEAAAB08J0BAgAAAAcxNzYwNDgzAQgAAAAFAAAAATEBAAAACjEzOTAyMDI1ODIDAAAAAjc5AgAAAAIzNAQAAAABMAcAAAAJNy8zMS8yMDE5CAAAAAkzLzMxLzIwMDgJAAAAATCWGzv88xXXCJXhfmL0FdcIMENJUS5JU0U6Ulk0Qy5JUV9UT1RBTF9PVVRTVEFORElOR19CU19EQVRFLkZZMjAxNgEAAAB5UAYAAgAAAAsxMjkwLjczOTg2NQEEAAAABQAAAAE1AQAAAAoxODk3NzQ5MDg3AgAAAAUyNDE1MgYAAAABMPd3lvbzFdcIfrWcY/QV1wggQ0lRLlNH</t>
  </si>
  <si>
    <t>WDpDNkwuSVFfRUJJVERBX0lOVC5GWTIwMDgBAAAAdyUKAAIAAAAJMzYuODg1OTgzAQgAAAAFAAAAATEBAAAACjEwODU0MjU4MzUDAAAAAzEzOAIAAAAENDE5MAQAAAABMAcAAAAJNy8zMS8yMDE5CAAAAAkzLzMxLzIwMDgJAAAAATCcdh7x8xXXCPVILWT0FdcII0NJUS5TRUhLOjc1My5JUV9CQVNJQ19XRUlHSFQuRlkyMDE3AQAAAEfCvQACAAAACTEzNDY2LjY3NQBFz3v18xXXCGwE+GP0FdcIJUNJUS5TRUhLOjI5My5JUV9HQUlOX0lOVkVTVF9DRi5GWTIwMDkBAAAAx1gNAAIAAAAFLTEyNTQBCAAAAAUAAAABMQEAAAAKMTQzOTI3OTA2OQMAAAACNjQCAAAABDIwOTAEAAAAATAHAAAACTcvMzEvMjAxOQgAAAAKMTIvMzEvMjAwOQkAAAABMAdd7ffzFdcI35dcY/QV1wgeQ0lRLjAuSVFfREVCVF9FUVVJVl9ORVRfUEJPLkZZBQAAAAAAAAAIAAAAFShJbnZhbGlkIFRpbWUgUGVyaW9kKSP9BfTzFdcIxVgnZfQV1wgoQ0lRLklTRTpSWTRDLklRX1RPVEFMX0RFQlRfUkVQQUlELkZZMjAxMwEAAAB5UAYAAgAAAAYtMzY2LjQBCAAAAAUAAAABMQEAAAAKMTc0ODE1ODM5NQMAAAACNTACAAAABDIxNjYEAAAAATAHAAAACTcvMzEvMjAxOQgAAAAJMy8zMS8yMDEzCQAAAAEwZrcn9/MV1wguNZJj9BXXCB9DSVEuTllTRTpMVVYuSVFfVE9UQUxfQ0EuRlkyMDA5AQAAAO57AAACAAAABDMzNTgBCAAAAAUAAAABMQEAAAAK</t>
  </si>
  <si>
    <t>MTQ5NTgzMDc4NwMAAAADMTYwAgAAAAQxMDA4BAAAAAEwBwAAAAk3LzMxLzIwMTkIAAAACjEyLzMxLzIwMDkJAAAAATDeCAj18xXXCJR7BmT0FdcIJENJUS5OWVNFOkxVVi5JUV9DQVNIX0lOVEVSRVNULkZZMjAxMAEAAADuewAAAgAAAAMxMzUBCAAAAAUAAAABMQEAAAAKMTU4Njc2MDY2NwMAAAADMTYwAgAAAAQzMDI4BAAAAAEwBwAAAAk3LzMxLzIwMTkIAAAACjEyLzMxLzIwMTAJAAAAATCKVwj18xXXCFjOC2T0FdcIH0NJUS5JU0U6Ulk0Qy5JUV9BUl9UVVJOUy5GWTIwMTEBAAAAeVAGAAIAAAAJNzYuNDkxMDQzAQgAAAAFAAAAATEBAAAACjE2MjkxNDQwMjMDAAAAAjUwAgAAAAQ0MDAxBAAAAAEwBwAAAAk3LzMxLzIwMTkIAAAACTMvMzEvMjAxMQkAAAABMCONS/LzFdcIGoOLY/QV1wgfQ0lRLlNFSEs6MjkzLklRX1RSRUFTVVJZLkZZMjAxMQEAAADHWA0AAwAAAAAA9Krt9/MV1wggCGNj9BXXCCVDSVEuS0xTRTpBSVJBU0lBLklRX0VCSVREQV9JTlQuRlkyMDExAQAAAOgLXgACAAAACDQuNTc3NzgxAQgAAAAFAAAAATEBAAAACjE2Mzc3Mjk4NzEDAAAAAzExMQIAAAAENDE5MAQAAAABMAcAAAAJNy8zMS8yMDE5CAAAAAoxMi8zMS8yMDExCQAAAAEwAanR8fMV1whMsLpj9BXXCBZDSVEuMC5JUV9DQVNIX0VRVUlWLkZZBQAAAAAAAAAIAAAAFShJbnZhbGlkIFRpbWUgUGVyaW9kKSP9BfTzFdcIHHAmZfQV</t>
  </si>
  <si>
    <t>1wguQ0lRLk5ZU0U6TFVWLklRX01JTk9SSVRZX0lOVEVSRVNUX1RPVEFMLkZZMjAwOAEAAADuewAAAwAAAAAAxeIH9fMV1wgUvANk9BXXCDBDSVEuTllTRTpMVVYuSVFfVE9UQUxfT1VUU1RBTkRJTkdfQlNfREFURS5GWTIwMTEBAAAA7nsAAAIAAAAKNzcyLjU2MDY0MwEEAAAABQAAAAE1AQAAAAoxNjU2NDE2NjkzAgAAAAUyNDE1MgYAAAABMIJ+CPXzFdcIQQAPZPQV1wgiQ0lRLk5ZU0U6REFMLklRX0VCSVRfTUFSR0lOLkZZMjAxNAEAAABHEAQAAgAAAAcxMy4wNTE4AQgAAAAFAAAAATEBAAAACjE4Mjc0NTA3NjIDAAAAAzE2MAIAAAAENDA1MwQAAAABMAcAAAAJNy8zMS8yMDE5CAAAAAoxMi8zMS8yMDE0CQAAAAEwI41L8vMV1wir6hlj9BXXCCVDSVEuU0dYOkM2TC5JUV9QRVJJT0RMRU5HVEhfSVMuRlkyMDA4AQAAAHclCgABAAAAAjEyANMOZPTzFdcIPq0sZPQV1wgmQ0lRLlNHWDpDNkwuSVFfTkVUX0lOVEVSRVNUX0VYUC5GWTIwMTUBAAAAdyUKAAIAAAAENDAuNgEIAAAABQAAAAExAQAAAAoxNzk4NjA2MDA1AwAAAAMxMzgCAAAAAzM2OAQAAAABMAcAAAAJNy8zMS8yMDE5CAAAAAkzLzMxLzIwMTUJAAAAATDt52P08xXXCNcJQ2T0FdcIHUNJUS5JU0U6Ulk0Qy5JUV9FQklUREEuRlkyMDE5AQAAAHlQBgACAAAABjE5NTguNQEIAAAABQAAAAExAQAAAAoxOTY0MjY5OTA0AwAAAAI1MAIAAAAENDA1MQQA</t>
  </si>
  <si>
    <t>AAABMAcAAAAJNy8zMS8yMDE5CAAAAAkzLzMxLzIwMTkJAAAAATCsE5f28xXXCJtKpmP0FdcIHkNJUS5JU0U6Ulk0Qy5JUV9aX1NDT1JFLkZZMjAxMQEAAAB5UAYAAgAAAAgxLjc1NjAxOAEIAAAABQAAAAExAQAAAAoxNjI5MTQ0MDIzAwAAAAI1MAIAAAAGMTAwMTIzBAAAAAEwBwAAAAk3LzMxLzIwMTkIAAAACTMvMzEvMjAxMQkAAAABMCONS/LzFdcI5s+LY/QV1wglQ0lRLk5ZU0U6REFMLklRX0JBU0lDX0VQU19JTkNMLkZZMjAxOAEAAABHEAQAAgAAAAg1LjY5NDY0NQEIAAAABQAAAAExAQAAAAoxOTQ1Mjg0MzA5AwAAAAMxNjACAAAAATkEAAAAATAHAAAACTcvMzEvMjAxOQgAAAAKMTIvMzEvMjAxOAkAAAABMH6OGPnzFdcI9SEmY/QV1wggQ0lRLk5ZU0U6TFVWLklRX0NBU0hfT1BFUi5GWTIwMDkBAAAA7nsAAAIAAAADOTg1AQgAAAAFAAAAATEBAAAACjE0OTU4MzA3ODcDAAAAAzE2MAIAAAAEMjAwNgQAAAABMAcAAAAJNy8zMS8yMDE5CAAAAAoxMi8zMS8yMDA5CQAAAAEw3ggI9fMV1whHsgdk9BXXCCBDSVEuTllTRTpEQUwuSVFfQ0hBTkdFX0FQLkZZMjAxOAEAAABHEAQAAgAAAAQtNDE4AQgAAAAFAAAAATEBAAAACjE5NDUyODQzMDkDAAAAAzE2MAIAAAAEMjAxNwQAAAABMAcAAAAJNy8zMS8yMDE5CAAAAAoxMi8zMS8yMDE4CQAAAAEwe7UY+fMV1whyzSdj9BXXCCJDSVEuVFNFOjkyMDYuSVFfR0FJ</t>
  </si>
  <si>
    <t>Tl9BU1NFVFMuRlkyMDE5AQAAAAhDfQECAAAAAy0xNQEIAAAABQAAAAExAQAAAAoxOTY5NjAxMzk5AwAAAAI3OQIAAAACNTYEAAAAATAHAAAACTcvMzEvMjAxOQgAAAAJMy8zMS8yMDE5CQAAAAEwFrtD+vMV1wihzdBi9BXXCChDSVEuTllTRTpEQUwuSVFfQ1VSUkVOVF9QT1JUX0RFQlQuRlkyMDE1AQAAAEcQBAACAAAABDE0MTUBCAAAAAUAAAABMQEAAAAKMTg3NTc5NzgzMAMAAAADMTYwAgAAAAQxMjk3BAAAAAEwBwAAAAk3LzMxLzIwMTkIAAAACjEyLzMxLzIwMTUJAAAAATBm8hf58xXXCA6+G2P0FdcIJENJUS5OWVNFOkRBTC5JUV9DVVJSRU5DWV9HQUlOLkZZMjAxMAEAAABHEAQAAwAAAAAAUHUo+fMV1wjA+ghj9BXXCCBDSVEuS0xTRTpBSVJBU0lBLklRX0NBUEVYLkZZMjAxNwEAAADoC14AAgAAAAktMjIxNi4yMjUBCAAAAAUAAAABMQEAAAAKMTk1OTA5ODExMgMAAAADMTExAgAAAAQyMDIxBAAAAAEwBwAAAAk3LzMxLzIwMTkIAAAACjEyLzMxLzIwMTcJAAAAATCBVyP28xXXCJ47z2P0FdcIJUNJUS5TRUhLOjc1My5JUV9ESUxVVF9FUFNfRVhDTC5GWTIwMTcBAAAAR8K9AAIAAAAIMC41Mzc2NDYBCAAAAAUAAAABMQEAAAAKMTk1MjQ1NjY4MgMAAAACMzICAAAAAzE0MgQAAAABMAcAAAAJNy8zMS8yMDE5CAAAAAoxMi8zMS8yMDE3CQAAAAEwRc979fMV1whsBPhj9BXXCClDSVEuU0VISzoyOTMuSVFf</t>
  </si>
  <si>
    <t>VE9UQUxfREVCVF9DQVBJVEFMLkZZMjAxMQEAAADHWA0AAgAAAAc0My42NDk3AQgAAAAFAAAAATEBAAAACjE1OTg1NTkyNDMDAAAAAjY0AgAAAAQ0MTg2BAAAAAEwBwAAAAk3LzMxLzIwMTkIAAAACjEyLzMxLzIwMTEJAAAAATBjP0vy8xXXCLazZGP0FdcIGUNJUS5JU0U6Ulk0Qy5JUV9BRC5GWTIwMTkBAAAAeVAGAAMAAAAAAKwTl/bzFdcInJmmY/QV1wgiQ0lRLkRCOkxIQS5JUV9FUVVJVFlfTUVUSE9ELkZZMjAxNwEAAAAoQgYAAgAAAAM1ODUBCAAAAAUAAAABMQEAAAAKMTk0OTYyNDkyNgMAAAACNTACAAAABDMwNjMEAAAAATAHAAAACTcvMzEvMjAxOQgAAAAKMTIvMzEvMjAxNwkAAAABME0BLPjzFdcImiJOY/QV1wgZQ0lRLklTRTpSWTRDLklRX05JLkZZMjAwOAEAAAB5UAYAAgAAAAUzOTAuNwEIAAAABQAAAAExAQAAAAoxNjU0NzYwNjEzAwAAAAI1MAIAAAACMTUEAAAAATAHAAAACTcvMzEvMjAxOQgAAAAJMy8zMS8yMDA4CQAAAAEwxBnb9/MV1whkbH5j9BXXCCJDSVEuU0VISzo3NTMuSVFfRUJJVF9NQVJHSU4uRlkyMDA3AQAAAEfCvQACAAAABjYuOTA1MQEIAAAABQAAAAExAQAAAAoxNzkzOTY1MzYyAwAAAAIzMgIAAAAENDA1MwQAAAABMAcAAAAJNy8zMS8yMDE5CAAAAAoxMi8zMS8yMDA3CQAAAAEwqtDR8fMV1whY/tZj9BXXCCVDSVEuVFNFOjkyMDYuSVFfT1RIRVJfQ0FfU1VQUEwuRlkyMDEw</t>
  </si>
  <si>
    <t>AQAAAAhDfQECAAAAAzI0NwEIAAAABQAAAAExAQAAAAoxNDk1OTczMDkwAwAAAAI3OQIAAAAEMTA1NQQAAAABMAcAAAAJNy8zMS8yMDE5CAAAAAkzLzMxLzIwMTAJAAAAATBWaR/78xXXCKLesWL0FdcIG0NJUS5TRUhLOjI5My5JUV9BUElDLkZZMjAxOAEAAADHWA0AAwAAAAAAxBnb9/MV1whcr3tj9BXXCCRDSVEuU0dYOkM2TC5JUV9HQUlOX0lOVkVTVF9DRi5GWTIwMTkBAAAAdyUKAAIAAAAELTcuMwEIAAAABQAAAAExAQAAAAoxOTcwMzYxMjI5AwAAAAMxMzgCAAAABDIwOTAEAAAAATAHAAAACTcvMzEvMjAxOQgAAAAJMy8zMS8yMDE5CQAAAAEw2eYG9PMV1wiL81Jk9BXXCCZDSVEuVFNFOjkyMDIuSVFfTkVUX0RFQlRfRUJJVERBLkZZMjAxMAEAAAARVg0AAgAAAAkxNC44NDEwMjYBCAAAAAUAAAABMQEAAAAKMTU2Njc4NjQyNAMAAAACNzkCAAAABDQxOTMEAAAAATAHAAAACTcvMzEvMjAxOQgAAAAJMy8zMS8yMDEwCQAAAAEwTvpM8/MV1wi/eF5i9BXXCBtDSVEuU0VISzoyOTMuSVFfQVBJQy5GWTIwMTMBAAAAx1gNAAIAAAAFMTYyOTUBCAAAAAUAAAABMQEAAAAKMTcyNzI4NzU5NgMAAAACNjQCAAAABDEwODQEAAAAATAHAAAACTcvMzEvMjAxOQgAAAAKMTIvMzEvMjAxMwkAAAABMO337ffzFdcIKC9qY/QV1wgaQ0lRLlNHWDpDNkwuSVFfQ09HUy5GWTIwMTgBAAAAdyUKAAIAAAAHMTE0MjguMwEIAAAA</t>
  </si>
  <si>
    <t>BQAAAAExAQAAAAoxOTcwMzYxMjI3AwAAAAMxMzgCAAAAAjM0BAAAAAEwBwAAAAk3LzMxLzIwMTkIAAAACTMvMzEvMjAxOAkAAAABMO+YBvTzFdcIJG5NZPQV1wgmQ0lRLlNFSEs6MjkzLklRX0VGRkVDVF9UQVhfUkFURS5GWTIwMTcBAAAAx1gNAAMAAAACTk0BCAAAAAUAAAABMQEAAAAKMTk1MzMxMDYzNAMAAAACNjQCAAAABDQzNzYEAAAAATAHAAAACTcvMzEvMjAxOQgAAAAKMTIvMzEvMjAxNwkAAAABMNXL2vfzFdcIhmx3Y/QV1wgjQ0lRLlRTRTo5MjAxLklRX0RJTFVUX1dFSUdIVC5GWTIwMDkBAAAAdPCdAQIAAAAINDg4OS40OTIAL3N2+/MV1wiP/oJi9BXXCB9DSVEuVFNFOjkyMDYuSVFfT1BFUl9JTkMuRlkyMDA0AQAAAAhDfQEDAAAAAADSaqfv8xXXCIZx4mH0FdcIJUNJUS5UU0U6OTIwMi5JUV9ESUxVVF9FUFNfSU5DTC5GWTIwMTgBAAAAEVYNAAIAAAAKNDE3LjgyNDMyOQEIAAAABQAAAAExAQAAAAoxODk1MTgzNjk0AwAAAAI3OQIAAAABOAQAAAABMAcAAAAJNy8zMS8yMDE5CAAAAAkzLzMxLzIwMTgJAAAAATDozTr88xXXCHBXeGL0FdcII0NJUS5UU0U6OTIwMS5JUV9UT1RBTF9BU1NFVFMuRlkyMDEzAQAAAHTwnQECAAAABzEyMTY2MTIBCAAAAAUAAAABMQEAAAAKMTYyMzgxNjU0MAMAAAACNzkCAAAABDEwMDcEAAAAATAHAAAACTcvMzEvMjAxOQgAAAAJMy8zMS8yMDEzCQAAAAEw7Vx3+/MV</t>
  </si>
  <si>
    <t>1wg6OCll9BXXCCVDSVEuTllTRTpMVVYuSVFfR0FJTl9JTlZFU1RfQ0YuRlkyMDA5AQAAAO57AAADAAAAAADeCAj18xXXCE+LB2T0FdcIJENJUS5TRUhLOjI5My5JUV9DVVJSRU5UX1JBVElPLkZZMjAwOAEAAADHWA0AAgAAAAcwLjgxNDk5AQgAAAAFAAAAATEBAAAACjEzNDg0MjM0MjkDAAAAAjY0AgAAAAQ0MDMwBAAAAAEwBwAAAAk3LzMxLzIwMTkIAAAACjEyLzMxLzIwMDgJAAAAATBdGUvy8xXXCFMoWmP0FdcIJUNJUS5UU0U6OTIwNi5JUV9DQVNIX1NUX0lOVkVTVC5GWTIwMTgBAAAACEN9AQIAAAAENzY3MQEIAAAABQAAAAExAQAAAAoxODk0ODMyNDM0AwAAAAI3OQIAAAAEMTAwMgQAAAABMAcAAAAJNy8zMS8yMDE5CAAAAAkzLzMxLzIwMTgJAAAAATCClEP68xXXCHXCzWL0FdcIKUNJUS5LTFNFOkFJUkFTSUEuSVFfQ0FTSF9TVF9JTlZFU1QuRlkyMDE1AQAAAOgLXgACAAAACDE3NzguNTE0AQgAAAAFAAAAATEBAAAACjE4Mzg4OTI3NDQDAAAAAzExMQIAAAAEMTAwMgQAAAABMAcAAAAJNy8zMS8yMDE5CAAAAAoxMi8zMS8yMDE1CQAAAAEwquIi9vMV1wjMZsZj9BXXCCVDSVEuVFNFOjkyMDYuSVFfQ0FTSF9TVF9JTlZFU1QuRlkyMDE1AQAAAAhDfQECAAAABDI3OTQBCAAAAAUAAAABMQEAAAAKMTc0NTM3ODYyOQMAAAACNzkCAAAABDEwMDIEAAAAATAHAAAACTcvMzEvMjAxOQgAAAAJMy8zMS8yMDE1</t>
  </si>
  <si>
    <t>CQAAAAEwRR9D+vMV1wimXcNi9BXXCCVDSVEuVFNFOjkyMDIuSVFfQ0FTSF9TVF9JTlZFU1QuRlkyMDA2AQAAABFWDQACAAAABjI1OTEwNgEIAAAABQAAAAExAQAAAAkzODIyODQwNzUDAAAAAjc5AgAAAAQxMDAyBAAAAAEwBwAAAAk3LzMxLzIwMTkIAAAACTMvMzEvMjAwNgkAAAABMHzot/DzFdcINZ31YfQV1wguQ0lRLlRTRTo5MjA2LklRX09USEVSX0ZJTkFOQ0VfQUNUX1NVUFBMLkZZMjAxNQEAAAAIQ30BAgAAAAQyMTYzAQgAAAAFAAAAATEBAAAACjE3NDUzNzg2MjkDAAAAAjc5AgAAAAQyMDUwBAAAAAEwBwAAAAk3LzMxLzIwMTkIAAAACTMvMzEvMjAxNQkAAAABMDJGQ/rzFdcI3e7EYvQV1wgoQ0lRLktMU0U6QUlSQVNJQS5JUV9DVVJSRU5UX1JBVElPLkZZMjAxNwEAAADoC14AAgAAAAgwLjgxMDQyNwEIAAAABQAAAAExAQAAAAoxOTU5MDk4MTEyAwAAAAMxMTECAAAABDQwMzAEAAAAATAHAAAACTcvMzEvMjAxOQgAAAAKMTIvMzEvMjAxNwkAAAABMKrQ0fHzFdcINSXQY/QV1wgjQ0lRLlRTRTo5MjA2LklRX1BFX0VYQ0wuLjIwMTgvMDMvMzEBAAAACEN9AQIAAAAINi43ODgxOTUBBwAAAAUAAAABMQEAAAAKMTg3MzMyMDI5NAMAAAABMAIAAAAGMTAwMDI3BAAAAAEwBwAAAAkzLzMwLzIwMTgIAAAACTMvMzAvMjAxOJGs37LzFdcIIbr5YfQV1wgqQ0lRLk5ZU0U6REFMLklRX1RPVEFMX0NPTU1PTl9F</t>
  </si>
  <si>
    <t>UVVJVFkuRlkyMDE0AQAAAEcQBAACAAAABDg4MTMBCAAAAAUAAAABMQEAAAAKMTgyNzQ1MDc2MgMAAAADMTYwAgAAAAQxMDA2BAAAAAEwBwAAAAk3LzMxLzIwMTkIAAAACjEyLzMxLzIwMTQJAAAAATC0yxf58xXXCPRkGGP0FdcILENJUS5LTFNFOkFJUkFTSUEuSVFfVE9UQUxfRElWX1BBSURfQ0YuRlkyMDE0AQAAAOgLXgACAAAACC0xMTEuMjkyAQgAAAAFAAAAATEBAAAACjE3ODU0NzI3NDQDAAAAAzExMQIAAAAEMjAyMgQAAAABMAcAAAAJNy8zMS8yMDE5CAAAAAoxMi8zMS8yMDE0CQAAAAEwquIi9vMV1whybcRj9BXXCBxDSVEuSVNFOlJZNEMuSVFfTklfQ0YuRlkyMDEwAQAAAHlQBgACAAAABTMwNS4zAQgAAAAFAAAAATEBAAAACjE1NTcxMjExMDkDAAAAAjUwAgAAAAQyMTUwBAAAAAEwBwAAAAk3LzMxLzIwMTkIAAAACTMvMzEvMjAxMAkAAAABMONCJ/fzFdcIX6SGY/QV1wgiQ0lRLlRTRTo5MjA2LklRX0NBU0hfSU5WRVNULkZZMjAxOAEAAAAIQ30BAgAAAAUtMTQzOAEIAAAABQAAAAExAQAAAAoxODk0ODMyNDM0AwAAAAI3OQIAAAAEMjAwNQQAAAABMAcAAAAJNy8zMS8yMDE5CAAAAAkzLzMxLzIwMTgJAAAAATAWu0P68xXXCBchz2L0FdcIJUNJUS5TRUhLOjI5My5JUV9DQVBJVEFMX0xFQVNFUy5GWTIwMTgBAAAAx1gNAAIAAAAFMTkyMzEBCAAAAAUAAAABMQEAAAAKMTk1MzMxMDYzOQMAAAACNjQC</t>
  </si>
  <si>
    <t>AAAABDExODMEAAAAATAHAAAACTcvMzEvMjAxOQgAAAAKMTIvMzEvMjAxOAkAAAABMMQZ2/fzFdcIfYh7Y/QV1wgnQ0lRLk5ZU0U6REFMLklRX0NGT19DVVJSRU5UX0xJQUIuRlkyMDE4AQAAAEcQBAACAAAACDAuMzc3NTQzAQgAAAAFAAAAATEBAAAACjE5NDUyODQzMDkDAAAAAzE2MAIAAAAENDE4NQQAAAABMAcAAAAJNy8zMS8yMDE5CAAAAAoxMi8zMS8yMDE4CQAAAAEwI41L8vMV1wgI3yhj9BXXCCNDSVEuU0VISzo3NTMuSVFfR1JPU1NfTUFSR0lOLkZZMjAxNQEAAABHwr0AAgAAAAcyMy4xNTM5AQgAAAAFAAAAATEBAAAACjE4MzY0NjA1OTQDAAAAAjMyAgAAAAQ0MDc0BAAAAAEwBwAAAAk3LzMxLzIwMTkIAAAACjEyLzMxLzIwMTUJAAAAATCRHtLx8xXXCIFL82P0FdcILUNJUS5TR1g6QzZMLklRX09USEVSX0ZJTkFOQ0VfQUNUX1NVUFBMLkZZMjAxMwEAAAB3JQoAAgAAAAUtOTAuNgEIAAAABQAAAAExAQAAAAoxNjg1NzQ3NDQ3AwAAAAMxMzgCAAAABDIwNTAEAAAAATAHAAAACTcvMzEvMjAxOQgAAAAJMy8zMS8yMDEzCQAAAAEw6cBj9PMV1wgrUj5k9BXXCCVDSVEuU0VISzoyOTMuSVFfQ0FQSVRBTF9MRUFTRVMuRlkyMDE3AQAAAMdYDQACAAAABTIwNDM1AQgAAAAFAAAAATEBAAAACjE5NTMzMTA2MzQDAAAAAjY0AgAAAAQxMTgzBAAAAAEwBwAAAAk3LzMxLzIwMTkIAAAACjEyLzMxLzIwMTcJAAAA</t>
  </si>
  <si>
    <t>ATDQ8tr38xXXCFYIeGP0FdcIJUNJUS5UU0U6OTIwMi5JUV9QUk9WX0JBRF9ERUJUUy5GWTIwMTQBAAAAEVYNAAMAAAAAACUxOvzzFdcIaeJpYvQV1wgwQ0lRLlRTRTo5MjAyLklRX1RPVEFMX09VVFNUQU5ESU5HX0JTX0RBVEUuRlkyMDEwAQAAABFWDQACAAAACjI1MC42NDMwODQBBAAAAAUAAAABNQEAAAAKMTU2Njc4NjQyNAIAAAAFMjQxNTIGAAAAATAvQ5D88xXXCMzLXGL0FdcIJUNJUS5OWVNFOkRBTC5JUV9TUEVDSUFMX0RJVl9DRi5GWTIwMDcBAAAARxAEAAMAAAAAAIInKPnzFdcIKpEAY/QV1wguQ0lRLlRTRTo5MjAyLklRX1RPVEFMX0xJQUJfVE9UQUxfQVNTRVRTLkZZMjAxMQEAAAARVg0AAgAAAAc3Mi42OTk3AQgAAAAFAAAAATEBAAAACjE1NjY3ODcwNjEDAAAAAjc5AgAAAAQ0MTg4BAAAAAEwBwAAAAk3LzMxLzIwMTkIAAAACTMvMzEvMjAxMQkAAAABME76TPPzFdcIS0ZiYvQV1wgjQ0lRLlRTRTo5MjAxLklRX1RPVEFMX1JFQ0VJVi5GWTIwMTEBAAAAdPCdAQMAAAAAAA3odvvzFdcIs02KYvQV1wgoQ0lRLk5ZU0U6REFMLklRX0ZJWEVEX0FTU0VUX1RVUk5TLkZZMjAwOQEAAABHEAQAAgAAAAgxLjM5MTE4NQEIAAAABQAAAAExAQAAAAoxNDk1ODI5NDk0AwAAAAMxNjACAAAABDQwNjYEAAAAATAHAAAACTcvMzEvMjAxOQgAAAAKMTIvMzEvMjAwOQkAAAABMDBmS/LzFdcIIjgIY/QV1wgqQ0lR</t>
  </si>
  <si>
    <t>LktMU0U6QUlSQVNJQS5JUV9ORVRfREVCVF9JU1NVRUQuRlkyMDE3AQAAAOgLXgACAAAACC02ODIuODQyAQgAAAAFAAAAATEBAAAACjE5NTkwOTgxMTIDAAAAAzExMQIAAAAEMjAwMwQAAAABMAcAAAAJNy8zMS8yMDE5CAAAAAoxMi8zMS8yMDE3CQAAAAEwgVcj9vMV1wiKsM9j9BXXCCZDSVEuVFNFOjkyMDYuSVFfQ0FTSF9DT05WRVJTSU9OLkZZMjAxMAEAAAAIQ30BAgAAAAg2LjE1NDI2NQEIAAAABQAAAAExAQAAAAoxNDk1OTczMDkwAwAAAAI3OQIAAAAENDE4NAQAAAABMAcAAAAJNy8zMS8yMDE5CAAAAAkzLzMxLzIwMTAJAAAAATARshTz8xXXCLrOK2X0FdcIIENJUS5TRUhLOjI5My5JUV9TVF9JTlZFU1QuRlkyMDA3AQAAAMdYDQADAAAAAABEKCz48xXXCOhfVGP0FdcIJkNJUS5TRUhLOjI5My5JUV9MT0FOU19SRUNFSVZfTFQuRlkyMDE4AQAAAMdYDQACAAAAAzIxNwEIAAAABQAAAAExAQAAAAoxOTUzMzEwNjM5AwAAAAI2NAIAAAAEMTA1MAQAAAABMAcAAAAJNy8zMS8yMDE5CAAAAAoxMi8zMS8yMDE4CQAAAAEw0PLa9/MV1wiJOntj9BXXCCFDSVEuU0VISzoyOTMuSVFfVE9UQUxfTElBQi5GWTIwMTgBAAAAx1gNAAIAAAAGMTI2MzU1AQgAAAAFAAAAATEBAAAACjE5NTMzMTA2MzkDAAAAAjY0AgAAAAQxMjc2BAAAAAEwBwAAAAk3LzMxLzIwMTkIAAAACjEyLzMxLzIwMTgJAAAAATDEGdv38xXXCFyv</t>
  </si>
  <si>
    <t>e2P0FdcIJ0NJUS5LTFNFOkFJUkFTSUEuSVFfSU5URVJFU1RfRVhQLkZZMjAxMgEAAADoC14AAgAAAAgtMzc3LjMxMwEIAAAABQAAAAExAQAAAAoxNjc1MDE4MDU0AwAAAAMxMTECAAAAAjgyBAAAAAEwBwAAAAk3LzMxLzIwMTkIAAAACjEyLzMxLzIwMTIJAAAAATBaT9z28xXXCCElu2P0FdcIIENJUS5UU0U6OTIwNi5JUV9NQUNISU5FUlkuRlkyMDE1AQAAAAhDfQEDAAAAAAAyRkP68xXXCH1IxGL0FdcIJUNJUS5TR1g6QzZMLklRX0VGRkVDVF9UQVhfUkFURS5GWTIwMDgBAAAAdyUKAAIAAAAHMTYuMTA3OAEIAAAABQAAAAExAQAAAAoxMDg1NDI1ODM1AwAAAAMxMzgCAAAABDQzNzYEAAAAATAHAAAACTcvMzEvMjAxOQgAAAAJMy8zMS8yMDA4CQAAAAEw7edj9PMV1wixsipk9BXXCCZDSVEuSVNFOlJZNEMuSVFfSU5WRVNUX0xPQU5TX0NGLkZZMjAxMwEAAAB5UAYAAwAAAAAAZrcn9/MV1wguNZJj9BXXCCNDSVEuVFNFOjkyMDYuSVFfVE9UQUxfUkVDRUlWLkZZMjAxNgEAAAAIQ30BAgAAAAQyNjExAQgAAAAFAAAAATEBAAAACjE3OTg1ODcwNDUDAAAAAjc5AgAAAAQxMDAxBAAAAAEwBwAAAAk3LzMxLzIwMTkIAAAACTMvMzEvMjAxNgkAAAABMDJGQ/rzFdcIV+nGYvQV1wgjQ0lRLktMU0U6QUlSQVNJQS5JUV9FQklUX0lOVC5GWTIwMTEBAAAA6AteAAIAAAAIMi45MDk3NzkBCAAAAAUAAAABMQEAAAAKMTYz</t>
  </si>
  <si>
    <t>NzcyOTg3MQMAAAADMTExAgAAAAQ0MTg5BAAAAAEwBwAAAAk3LzMxLzIwMTkIAAAACjEyLzMxLzIwMTEJAAAAATABqdHx8xXXCEywumP0FdcIL0NJUS5OQVNEQVFHUzpBQUwuSVFfTUlOT1JJVFlfSU5URVJFU1RfQ0YuRlkyMDE0AQAAAHmSAgADAAAAAADG7x/68xXXCM+Q7mL0FdcIM0NJUS5TRUhLOjc1My5JUV9DSEFOR0VfT1RIRVJfTkVUX09QRVJfQVNTRVRTLkZZMjAwOAEAAABHwr0AAwAAAAAAJZF89fMV1wilu9lj9BXXCBtDSVEuVFNFOjkyMDIuSVFfTlBQRS5GWTIwMTUBAAAAEVYNAAIAAAAHMTA5NDM0OQEIAAAABQAAAAExAQAAAAoxODg2Mzg2MTY2AwAAAAI3OQIAAAAEMTAwNAQAAAABMAcAAAAJNy8zMS8yMDE5CAAAAAkzLzMxLzIwMTUJAAAAATDNWDr88xXXCDNMbmL0FdcIH0NJUS5EQjpMSEEuSVFfQ09NTU9OX1JFUC5GWTIwMDkBAAAAKEIGAAMAAAAAAG15+/jzFdcI484yY/QV1wgqQ0lRLktMU0U6QUlSQVNJQS5JUV9ORVRfREVCVF9JU1NVRUQuRlkyMDA3AQAAAOgLXgACAAAACDIyODYuMDk0AQgAAAAFAAAAATEBAAAACTk3MTQ3NjA2OQMAAAADMTExAgAAAAQyMDAzBAAAAAEwBwAAAAk3LzMxLzIwMTkIAAAACjEyLzMxLzIwMDcJAAAAATDZYZf28xXXCC/tq2P0FdcIHkNJUS5OWVNFOkRBTC5JUV9MVF9ERUJULkZZMjAwNwEAAABHEAQAAgAAAAQ3OTg2AQgAAAAFAAAAATEBAAAACjEzMzA0</t>
  </si>
  <si>
    <t>MjI0MjMDAAAAAzE2MAIAAAAEMTA0OQQAAAABMAcAAAAJNy8zMS8yMDE5CAAAAAoxMi8zMS8yMDA3CQAAAAEwcAAo+fMV1wh0gP9i9BXXCDlDSVEuVFNFOjkyMDIuSVFfQ1VTVE9NX0JFVEEuLTEwNFcuMjAwMS8wMy8zMS4uXk4yMjUuSlBZLkgBAAAAEVYNAAIAAAASMC4wODgzMzQ5NDExOTIyNzk0AHv637LzFdcIUinuYfQV1wgjQ0lRLlNFSEs6NzUzLklRX0JFVEFfNVlSLjIwMTcvMTIvMzEBAAAAR8K9AAIAAAAQMS4yNjcyODAyNTU1MDgzMQBlctCy8xXXCLIl+mP0FdcIHENJUS5OWVNFOkxVVi5JUV9DQVBFWC5GWTIwMTMBAAAA7nsAAAIAAAAFLTE0NDcBCAAAAAUAAAABMQEAAAAKMTc3NDQ5MDk1MQMAAAADMTYwAgAAAAQyMDIxBAAAAAEwBwAAAAk3LzMxLzIwMTkIAAAACjEyLzMxLzIwMTMJAAAAATCt8wj18xXXCDCcFmT0FdcIM0NJUS5UU0U6OTIwMS5JUV9DSEFOR0VfT1RIRVJfTkVUX09QRVJfQVNTRVRTLkZZMjAxMwEAAAB08J0BAgAAAAUtMTM4OQEIAAAABQAAAAExAQAAAAoxNjIzODE2NTQwAwAAAAI3OQIAAAAEMjA0NQQAAAABMAcAAAAJNy8zMS8yMDE5CAAAAAkzLzMxLzIwMTMJAAAAATDig3f78xXXCF+EkmL0FdcIG0NJUS5TRUhLOjI5My5JUV9BUElDLkZZMjAwOAEAAADHWA0AAgAAAAUxNjI4NwEIAAAABQAAAAExAQAAAAoxMzQ4NDIzNDI5AwAAAAI2NAIAAAAEMTA4NAQAAAABMAcAAAAJ</t>
  </si>
  <si>
    <t>Ny8zMS8yMDE5CAAAAAoxMi8zMS8yMDA4CQAAAAEwDjbt9/MV1wjJe1hj9BXXCB9DSVEuVFNFOjkyMDYuSVFfT1BFUl9JTkMuRlkyMDEzAQAAAAhDfQECAAAAAjMyAQgAAAAFAAAAATEBAAAACjE2MjY3MjU5NTQDAAAAAjc5AgAAAAIyMQQAAAABMAcAAAAJNy8zMS8yMDE5CAAAAAkzLzMxLzIwMTMJAAAAATBT3R/78xXXCKabu2L0FdcILENJUS5OQVNEQVFHUzpBQUwuSVFfRUFSTklOR19DT19NQVJHSU4uRlkyMDE3AQAAAHmSAgACAAAABjMuMDA3OAEIAAAABQAAAAExAQAAAAoxOTQ2OTg1NjMzAwAAAAMxNjACAAAABDQxODEEAAAAATAHAAAACTcvMzEvMjAxOQgAAAAKMTIvMzEvMjAxNwkAAAABMGM/S/LzFdcIBAX6YvQV1wgmQ0lRLk5BU0RBUUdTOkFBTC5JUV9TQUxFX1BQRV9DRi5GWTIwMTABAAAAeZICAAIAAAABNAEIAAAABQAAAAExAQAAAAoxNjI1ODQ1NjQ3AwAAAAMxNjACAAAABDIwNDIEAAAAATAHAAAACTcvMzEvMjAxOQgAAAAKMTIvMzEvMjAxMAkAAAABMJvkXfrzFdcIS6zgYvQV1wggQ0lRLk5ZU0U6TFVWLklRX0NIQU5HRV9BUC5GWTIwMDgBAAAA7nsAAAIAAAADLTk4AQgAAAAFAAAAATEBAAAACjE0MjU1OTIyOTADAAAAAzE2MAIAAAAEMjAxNwQAAAABMAcAAAAJNy8zMS8yMDE5CAAAAAoxMi8zMS8yMDA4CQAAAAEwxeIH9fMV1wgLCgRk9BXXCCtDSVEuU0VISzo3NTMuSVFfTklfQVZBSUxf</t>
  </si>
  <si>
    <t>RVhDTF9NQVJHSU4uRlkyMDExAQAAAEfCvQACAAAABTcuNjk3AQgAAAAFAAAAATEBAAAACjE4MjgwMDI4MzcDAAAAAjMyAgAAAAQ0MTgyBAAAAAEwBwAAAAk3LzMxLzIwMTkIAAAACjEyLzMxLzIwMTEJAAAAATCX99Hx8xXXCIQl5WP0FdcIKUNJUS5TRUhLOjI5My5JUV9EQVlTX0lOVkVOVE9SWV9PVVQuRlkyMDA3AQAAAMdYDQACAAAABTUuNDAyAQgAAAAFAAAAATEBAAAACTgxNTk2OTkzNQMAAAACNjQCAAAABDQwMzUEAAAAATAHAAAACTcvMzEvMjAxOQgAAAAKMTIvMzEvMjAwNwkAAAABMF0ZS/LzFdcIXYFWY/QV1wgoQ0lRLk5ZU0U6TFVWLklRX0RFRl9UQVhfQVNTRVRTX0xULkZZMjAwNwEAAADuewAAAwAAAAAANh189fMV1wgyoP9j9BXXCCRDSVEuTkFTREFRR1M6QUFMLklRX0lOVkVOVE9SWS5GWTIwMDcBAAAAeZICAAIAAAADNjAxAQgAAAAFAAAAATEBAAAACjEzMjU4NDcwOTcDAAAAAzE2MAIAAAAEMTA0MwQAAAABMAcAAAAJNy8zMS8yMDE5CAAAAAoxMi8zMS8yMDA3CQAAAAEwvm9d+vMV1whM9NRi9BXXCCFDSVEuU0dYOkM2TC5JUV9MRVZFUkVEX0ZDRi5GWTIwMTYBAAAAdyUKAAIAAAAJLTk1Mi4zMTI1AQgAAAAFAAAAATEBAAAACjE4NDgyNjI3NzYDAAAAAzEzOAIAAAAENDQyMgQAAAABMAcAAAAJNy8zMS8yMDE5CAAAAAkzLzMxLzIwMTYJAAAAATD3cQb08xXXCFkESWT0FdcIIENJUS5UU0U6</t>
  </si>
  <si>
    <t>OTIwMi5JUV9TR0FfU1VQUEwuRlkyMDE3AQAAABFWDQACAAAABjI3NjUzMgEIAAAABQAAAAExAQAAAAoxODg2Mzg2MTQ5AwAAAAI3OQIAAAADMTAyBAAAAAEwBwAAAAk3LzMxLzIwMTkIAAAACTMvMzEvMjAxNwkAAAABMPmmOvzzFdcIW2J0YvQV1wgiQ0lRLktMU0U6QUlSQVNJQS5JUV9MVF9ERUJULkZZMjAxNwEAAADoC14AAgAAAAc3MDU4LjI0AQgAAAAFAAAAATEBAAAACjE5NTkwOTgxMTIDAAAAAzExMQIAAAAEMTA0OQQAAAABMAcAAAAJNy8zMS8yMDE5CAAAAAoxMi8zMS8yMDE3CQAAAAEwgVcj9vMV1wjgUc5j9BXXCCVDSVEuVFNFOjkyMDYuSVFfT1RIRVJfQ0xfU1VQUEwuRlkyMDEwAQAAAAhDfQECAAAAAzU3NQEIAAAABQAAAAExAQAAAAoxNDk1OTczMDkwAwAAAAI3OQIAAAAEMTA1NwQAAAABMAcAAAAJNy8zMS8yMDE5CAAAAAkzLzMxLzIwMTAJAAAAATBWaR/78xXXCLMrsmL0FdcIH0NJUS5OWVNFOkxVVi5JUV9FQklUX0lOVC5GWTIwMTEBAAAA7nsAAAIAAAAINC41NDM5NTYBCAAAAAUAAAABMQEAAAAKMTY1NjQxNjY5MwMAAAADMTYwAgAAAAQ0MTg5BAAAAAEwBwAAAAk3LzMxLzIwMTkIAAAACjEyLzMxLzIwMTEJAAAAATDIa9Lx8xXXCNyFEGT0FdcIJENJUS5TR1g6QzZMLklRX1BSRUZfRElWX09USEVSLkZZMjAxMQEAAAB3JQoAAwAAAAAAJExj9PMV1wiUVzVk9BXXCCBDSVEuTllTRTpMVVYu</t>
  </si>
  <si>
    <t>SVFfU1RfSU5WRVNULkZZMjAxNAEAAADuewAAAgAAAAQxNzA2AQgAAAAFAAAAATEBAAAACjE4MjY2NjE3MTIDAAAAAzE2MAIAAAAEMTA2OQQAAAABMAcAAAAJNy8zMS8yMDE5CAAAAAoxMi8zMS8yMDE0CQAAAAEw3CRj9PMV1wim5Bhk9BXXCCRDSVEuREI6TEhBLklRX0NVU1RPTV9CRVRBLjIwMDkvMTIvMzEBAAAAKEIGAAIAAAARMC44NjI2Nzc3NDUwMjkyNDUApa7PsvMV1wjSHDNj9BXXCBlDSVEuTllTRTpMVVYuSVFfQUUuRlkyMDA3AQAAAO57AAACAAAAAzcxNwEIAAAABQAAAAExAQAAAAoxMzE3MDY4ODUxAwAAAAMxNjACAAAABDEwMTYEAAAAATAHAAAACTcvMzEvMjAxOQgAAAAKMTIvMzEvMjAwNwkAAAABMDYdfPXzFdcIMqD/Y/QV1wghQ0lRLlRTRTo5MjAxLklRX09USEVSX09QRVIuRlkyMDExAQAAAHTwnQEDAAAAAAAN6Hb78xXXCPJjiWL0FdcIHkNJUS5UU0U6OTIwNi5JUV9JTkNfVEFYLkZZMjAxNAEAAAAIQ30BAgAAAAIxMAEIAAAABQAAAAExAQAAAAoxNjg3NDY4MjMyAwAAAAI3OQIAAAACNzUEAAAAATAHAAAACTcvMzEvMjAxOQgAAAAJMy8zMS8yMDE0CQAAAAEw6wQg+/MV1wjMab9i9BXXCCNDSVEuU0VISzoyOTMuSVFfQkVUQV8xWVIuMjAxOC8xMi8zMQEAAADHWA0AAgAAABEwLjc2MDcwNTMzMDMwMDM0NAClrs+y8xXXCM8NfWP0FdcIJkNJUS5EQjpMSEEuSVFfTUlOT1JJVFlfSU5URVJF</t>
  </si>
  <si>
    <t>U1QuRlkyMDE2AQAAAChCBgACAAAAAjg5AQgAAAAFAAAAATEBAAAACjE4Nzg1MDA0MjMDAAAAAjUwAgAAAAQxMDUyBAAAAAEwBwAAAAk3LzMxLzIwMTkIAAAACjEyLzMxLzIwMTYJAAAAATBY2iv48xXXCABwSmP0FdcIMkNJUS5LTFNFOkFJUkFTSUEuSVFfVE9UQUxfTElBQl9UT1RBTF9BU1NFVFMuRlkyMDEzAQAAAOgLXgACAAAABzcxLjk5MzEBCAAAAAUAAAABMQEAAAAKMTczMjM5ODY3MAMAAAADMTExAgAAAAQ0MTg4BAAAAAEwBwAAAAk3LzMxLzIwMTkIAAAACjEyLzMxLzIwMTMJAAAAATABqdHx8xXXCCawwWP0FdcILENJUS5UU0U6OTIwMi5JUV9JTVBVVF9PUEVSX0xFQVNFX0RFUFIuRlkyMDE4AQAAABFWDQADAAAAAAC+9Dr88xXXCFeleGL0FdcIKENJUS5UU0U6OTIwMS5JUV9UT1RBTF9ERUJUX1JFUEFJRC5GWTIwMTEBAAAAdPCdAQMAAAAAAAEPd/vzFdcITKyLYvQV1wgdQ0lRLk5BU0RBUUdTOkFBTC5JUV9OSS5GWTIwMDgBAAAAeZICAAIAAAAFLTIxMTgBCAAAAAUAAAABMQEAAAAKMTQzMDE4MDI2NwMAAAADMTYwAgAAAAIxNQQAAAABMAcAAAAJNy8zMS8yMDE5CAAAAAoxMi8zMS8yMDA4CQAAAAEwsJdd+vMV1wiFTNhi9BXXCCtDSVEuTkFTREFRR1M6QUFMLklRX0VCSVREQV9DQVBFWF9JTlQuRlkyMDE2AQAAAHmSAgACAAAACDEuOTY0NjgyAQgAAAAFAAAAATEBAAAACjE5NDY5ODU2NzIDAAAA</t>
  </si>
  <si>
    <t>AzE2MAIAAAAENDE5MQQAAAABMAcAAAAJNy8zMS8yMDE5CAAAAAoxMi8zMS8yMDE2CQAAAAEwYz9L8vMV1wjU+vZi9BXXCC1DSVEuVFNFOjkyMDIuSVFfREVGX1RBWF9BU1NFVFNfQ1VSUkVOVC5GWTIwMDQBAAAAEVYNAAIAAAAFMTczMjIBCAAAAAUAAAABMQEAAAAJMjQ5Mzg3NTA3AwAAAAI3OQIAAAAEMTExNwQAAAABMAcAAAAJNy8zMS8yMDE5CAAAAAkzLzMxLzIwMDQJAAAAATB99Rrx8xXXCIQu+mH0FdcIIkNJUS5UU0U6OTIwMS5JUV9EQV9TVVBQTF9DRi5GWTIwMDgBAAAAdPCdAQIAAAAGMTEyMjE0AQgAAAAFAAAAATEBAAAACjEzOTAyMDI1ODIDAAAAAjc5AgAAAAQyMTcxBAAAAAEwBwAAAAk3LzMxLzIwMTkIAAAACTMvMzEvMjAwOAkAAAABMD5MdvvzFdcIKLaAYvQV1wglQ0lRLklTRTpSWTRDLklRX0JBU0lDX0VQU19FWENMLkZZMjAxOQEAAAB5UAYAAgAAAAgwLjc3Mzg3MQEIAAAABQAAAAExAQAAAAoxOTY0MjY5OTA0AwAAAAI1MAIAAAAEMzA2NAQAAAABMAcAAAAJNy8zMS8yMDE5CAAAAAkzLzMxLzIwMTkJAAAAATCsE5f28xXXCNEkpmP0FdcIHENJUS4wLklRX1RPVEFMX09USEVSX09QRVIuRlkFAAAAAAAAAAgAAAAVKEludmFsaWQgVGltZSBQZXJpb2Qp4NYF9PMV1wgw0yVl9BXXCChDSVEuU0VISzo3NTMuSVFfUFJPVl9CQURfREVCVFNfQ0YuRlkyMDE4AQAAAEfCvQACAAAABi0xLjAwNAEI</t>
  </si>
  <si>
    <t>AAAABQAAAAExAQAAAAoxOTUyNDU2NjgxAwAAAAIzMgIAAAAEMjExMQQAAAABMAcAAAAJNy8zMS8yMDE5CAAAAAoxMi8zMS8yMDE4CQAAAAEwNh189fMV1wj14vxj9BXXCC5DSVEuTllTRTpEQUwuSVFfT1RIRVJfRklOQU5DRV9BQ1RfU1VQUEwuRlkyMDE2AQAAAEcQBAACAAAABC0xMDIBCAAAAAUAAAABMQEAAAAKMTk0NTI4NDI1NgMAAAADMTYwAgAAAAQyMDUwBAAAAAEwBwAAAAk3LzMxLzIwMTkIAAAACjEyLzMxLzIwMTYJAAAAATBkQBj58xXXCIGAIGP0FdcIIkNJUS5JU0U6Ulk0Qy5JUV9RVUlDS19SQVRJTy5GWTIwMDgBAAAAeVAGAAIAAAAIMS4yMzYzMjEBCAAAAAUAAAABMQEAAAAKMTY1NDc2MDYxMwMAAAACNTACAAAABDQxMjEEAAAAATAHAAAACTcvMzEvMjAxOQgAAAAJMy8zMS8yMDA4CQAAAAEwMGZL8vMV1wgB3IBj9BXXCChDSVEuU0VISzo3NTMuSVFfUFJPVl9CQURfREVCVFNfQ0YuRlkyMDE1AQAAAEfCvQACAAAABjQ5LjQzNQEIAAAABQAAAAExAQAAAAoxODM2NDYwNTk0AwAAAAIzMgIAAAAEMjExMQQAAAABMAcAAAAJNy8zMS8yMDE5CAAAAAoxMi8zMS8yMDE1CQAAAAEwVKh79fMV1wjYYvJj9BXXCB9DSVEuU0VISzo3NTMuSVFfREFfU1VQUEwuRlkyMDEwAQAAAEfCvQADAAAAAAD333z18xXXCCPA3mP0FdcIIkNJUS5OWVNFOkxVVi5JUV9TQUxFX1BQRV9DRi5GWTIwMTUBAAAA7nsAAAMA</t>
  </si>
  <si>
    <t>AAAAACRMY/TzFdcIS5wdZPQV1wgeQ0lRLk5ZU0U6TFVWLklRX1dJUF9JTlYuRlkyMDEwAQAAAO57AAADAAAAAACKVwj18xXXCFoLC2T0FdcIJ0NJUS5OWVNFOkxVVi5JUV9NQVJLRVRDQVAuMjAwMy8zLzMxLkpQWQEAAADuewAAAgAAAA4xMzE2ODIwLjYyMTg4OAEGAAAABQAAAAExAQAAAAgxMDQzOTg0OQMAAAACNzkCAAAABjEwMDA1NAQAAAABMAcAAAAJMy8zMS8yMDAzDczysvMV1whNDMWB9BXXCChDSVEuU0VISzo3NTMuSVFfVE9UQUxfREVCVC5GWTIwMTguLi4uSlBZAQAAAEfCvQACAAAADTE1Mjc0OTUuNjc3NjQBCAAAAAUAAAABMQEAAAAKMTk1MjQ1NjY4MQMAAAACNzkCAAAABDQxNzMEAAAAATAHAAAACTcvMzEvMjAxOQgAAAAKMTIvMzEvMjAxOAkAAAABMJ2AGvHzFdcIUQgPYvQV1wgpQ0lRLklTRTpSWTRDLklRX0NPTU1PTl9QUkVGX0RJVl9DRi5GWTIwMTUBAAAAeVAGAAMAAAAAABdQlvbzFdcIAveZY/QV1wgiQ0lRLkRCOkxIQS5JUV9QRVJJT0REQVRFX0lTLkZZMjAxNAEAAAAoQgYABQAAAAoyMDE0LzEyLzMxAFpmK/jzFdcIaK1CY/QV1wggQ0lRLlRTRTo5MjAxLklRX1BBUlRfVElNRS5GWTIwMTEBAAAAdPCdAQMAAAAAAAEPd/vzFdcIOTeLYvQV1wgnQ0lRLlRTRTo5MjAyLklRX01BUktFVENBUC4yMDEzLzMvMzEuSlBZAQAAABFWDQACAAAACjY3MjMzMS42MzIBBgAAAAUAAAABMQEAAAAK</t>
  </si>
  <si>
    <t>MTc0ODM4Nzk3NAMAAAACNzkCAAAABjEwMDA1NAQAAAABMAcAAAAJMy8zMS8yMDEzDqXysvMV1winLcCB9BXXCCpDSVEuU0VISzoyOTMuSVFfQ1VSUkVOVF9QT1JUX0xFQVNFUy5GWTIwMDgBAAAAx1gNAAIAAAAEMjI5MQEIAAAABQAAAAExAQAAAAoxMzQ4NDIzNDI5AwAAAAI2NAIAAAAEMTA5MAQAAAABMAcAAAAJNy8zMS8yMDE5CAAAAAoxMi8zMS8yMDA4CQAAAAEwDjbt9/MV1wjdLVhj9BXXCCdDSVEuTllTRTpEQUwuSVFfTUFSS0VUQ0FQLjIwMTgvMy8zMS5KUFkBAAAARxAEAAIAAAAONDA5OTg1OC45OTk2NDEBBgAAAAUAAAABMQEAAAAKMTg3NTc5ODg4NgMAAAACNzkCAAAABjEwMDA1NAQAAAABMAcAAAAJMy8zMS8yMDE4DczysvMV1wgx2sGB9BXXCCtDSVEuVFNFOjkyMDIuSVFfTUlOT1JJVFlfSU5URVJFU1RfSVMuRlkyMDE2AQAAABFWDQACAAAABC00MTcBCAAAAAUAAAABMQEAAAAKMTg4NjM4NjE2MgMAAAACNzkCAAAAAjgzBAAAAAEwBwAAAAk3LzMxLzIwMTkIAAAACTMvMzEvMjAxNgkAAAABMAOAOvzzFdcIazBxYvQV1wgkQ0lRLlRTRTo5MjA2LklRX09USEVSX0xJQUJfTFQuRlkyMDExAQAAAAhDfQECAAAAAzYwMQEIAAAABQAAAAExAQAAAAoxNDk1OTU5NDE5AwAAAAI3OQIAAAAEMTA2MgQAAAABMAcAAAAJNy8zMS8yMDE5CAAAAAkzLzMxLzIwMTEJAAAAATBPkB/78xXXCEPTtWL0FdcIGUNJ</t>
  </si>
  <si>
    <t>US5JU0U6Ulk0Qy5JUV9SRS5GWTIwMDgBAAAAeVAGAAIAAAAGMjAwMC40AQgAAAAFAAAAATEBAAAACjE2NTQ3NjA2MTMDAAAAAjUwAgAAAAQxMjIyBAAAAAEwBwAAAAk3LzMxLzIwMTkIAAAACTMvMzEvMjAwOAkAAAABMMxA2/fzFdcIMS9/Y/QV1wgpQ0lRLklTRTpSWTRDLklRX1RPVEFMX0RFQlRfQ0FQSVRBTC5GWTIwMTQBAAAAeVAGAAIAAAAHNDguOTkyNQEIAAAABQAAAAExAQAAAAoxODAwNDY3Mjk1AwAAAAI1MAIAAAAENDE4NgQAAAABMAcAAAAJNy8zMS8yMDE5CAAAAAkzLzMxLzIwMTQJAAAAATAjjUvy8xXXCBaflmP0FdcIIENJUS5UU0U6OTIwMS5JUV9TVF9JTlZFU1QuRlkyMDExAQAAAHTwnQEDAAAAAAAN6Hb78xXXCLNNimL0FdcIHUNJUS5TR1g6QzZMLklRX1dJUF9JTlYuRlkyMDE1AQAAAHclCgADAAAAAAAPJAb08xXXCI6aRGT0FdcIJkNJUS5OWVNFOkxVVi5JUV9FRkZFQ1RfVEFYX1JBVEUuRlkyMDA3AQAAAO57AAACAAAABzM5LjAzNTkBCAAAAAUAAAABMQEAAAAKMTMxNzA2ODg1MQMAAAADMTYwAgAAAAQ0Mzc2BAAAAAEwBwAAAAk3LzMxLzIwMTkIAAAACjEyLzMxLzIwMDcJAAAAATA2HXz18xXXCFYr/2P0FdcII0NJUS5OWVNFOkRBTC5JUV9CRVRBXzJZUi4yMDE1LzEyLzMxAQAAAEcQBAACAAAAEDEuMTUzMTgyNzY4ODc1NTkAe/rfsvMV1wikQx1j9BXXCCpDSVEuVFNFOjkyMDIuSVFf</t>
  </si>
  <si>
    <t>VE9UQUxfRVFVSVRZLkZZMjAxOC4uLi5KUFkBAAAAEVYNAAIAAAAHMTAwMDU1MgEIAAAABQAAAAExAQAAAAoxODk1MTgzNjk0AwAAAAI3OQIAAAAEMTI3NQQAAAABMAcAAAAJNy8zMS8yMDE5CAAAAAkzLzMxLzIwMTgJAAAAATCrWRrx8xXXCGqTDmL0FdcIKENJUS5OWVNFOkxVVi5JUV9QUk9WX0JBRF9ERUJUU19DRi5GWTIwMTQBAAAA7nsAAAMAAAAAANwkY/TzFdcITPUZZPQV1wgZQ0lRLk5ZU0U6REFMLklRX0ZYLkZZMjAxMgEAAABHEAQAAwAAAAAAUOko+fMV1wjGTRJj9BXXCChDSVEuREI6TEhBLklRX1RFVl9FQklUREEuMjAwMC4yMDAzLzAzLzMxAQAAAChCBgACAAAACDIuOTkzNjczAQcAAAAFAAAAATEBAAAACDE3OTIyMTc1AwAAAAEwAgAAAAYxMDAwMzAEAAAAATAHAAAACTMvMzEvMjAwMwgAAAAJMy8zMS8yMDAzidPfsvMV1whdnvxh9BXXCCRDSVEuS0xTRTpBSVJBU0lBLklRX01BQ0hJTkVSWS5GWTIwMTgBAAAA6AteAAIAAAAIMzgxNS4yMDgBCAAAAAUAAAABMQEAAAAKMTk1OTA5ODA1MQMAAAADMTExAgAAAAQzMTE0BAAAAAEwBwAAAAk3LzMxLzIwMTkIAAAACjEyLzMxLzIwMTgJAAAAATB3fiP28xXXCJdt0mP0FdcIIkNJUS5TRUhLOjI5My5JUV9RVUlDS19SQVRJTy5GWTIwMTYBAAAAx1gNAAIAAAAIMC42NTM1NDIBCAAAAAUAAAABMQEAAAAKMTg4MTQwMTAxNgMAAAACNjQCAAAABDQxMjEE</t>
  </si>
  <si>
    <t>AAAAATAHAAAACTcvMzEvMjAxOQgAAAAKMTIvMzEvMjAxNgkAAAABMDBmS/LzFdcI3lt2Y/QV1wgkQ0lRLktMU0U6QUlSQVNJQS5JUV9NQUNISU5FUlkuRlkyMDE1AQAAAOgLXgACAAAACTE0MzExLjI5NAEIAAAABQAAAAExAQAAAAoxODM4ODkyNzQ0AwAAAAMxMTECAAAABDMxMTQEAAAAATAHAAAACTcvMzEvMjAxOQgAAAAKMTIvMzEvMjAxNQkAAAABMJ4JI/bzFdcIhMbHY/QV1wgmQ0lRLlRTRTo5MjAxLklRX0VYVFJBX0FDQ19JVEVNUy5GWTIwMTgBAAAAdPCdAQMAAAAAAPhxXfvzFdcIE4CiYvQV1wglQ0lRLlRTRTo5MjAyLklRX0dBSU5fSU5WRVNUX0NGLkZZMjAwOQEAAAARVg0AAwAAAAAANxyQ/PMV1wjiSlli9BXXCClDSVEuSVNFOlJZNEMuSVFfREVCVF9FUVVJVl9ORVRfUEJPLkZZMjAwOAEAAAB5UAYAAgAAAAEyAQgAAAAFAAAAATEBAAAACjE2NTQ3NjA2MTMDAAAAAjUwAgAAAAUyMTY3OQQAAAABMAcAAAAJNy8zMS8yMDE5CAAAAAkzLzMxLzIwMDgJAAAAATDMQNv38xXXCCd9f2P0FdcIIkNJUS5OWVNFOkRBTC5JUV9PVEhFUl9JTlRBTi5GWTIwMDgBAAAARxAEAAIAAAAENDk0NAEIAAAABQAAAAExAQAAAAoxNDMwMTgwMjk5AwAAAAMxNjACAAAABDEwNDAEAAAAATAHAAAACTcvMzEvMjAxOQgAAAAKMTIvMzEvMjAwOAkAAAABMIInKPnzFdcIOuQCY/QV1wg0Q0lRLlRTRTo5MjAxLklRX1RPVEFM</t>
  </si>
  <si>
    <t>X09VVFNUQU5ESU5HX0ZJTElOR19EQVRFLkZZMjAxMAEAAAB08J0BAwAAAAAAGMF2+/MV1wgQaYdi9BXXCCZDSVEuVFNFOjkyMDEuSVFfRVhUUkFfQUNDX0lURU1TLkZZMjAxNQEAAAB08J0BAwAAAAAAFv1c+/MV1wgeAJhi9BXXCCNDSVEuVFNFOjkyMDEuSVFfQkVUQV81WVIuMjAxOS8wMy8zMQEAAAB08J0BAgAAABEwLjMwODA2NTYzMTUyMjU1MQDgGfOy8xXXCHRIqGL0FdcILUNJUS5JU0U6Ulk0Qy5JUV9ERUZfVEFYX0FTU0VUU19DVVJSRU5ULkZZMjAxMgEAAAB5UAYAAwAAAAAAw48n9/MV1whsCI1j9BXXCB5DSVEuSVNFOlJZNEMuSVFfV0lQX0lOVi5GWTIwMTUBAAAAeVAGAAMAAAAAAN8plvbzFdcIZjSZY/QV1wgiQ0lRLklTRTpSWTRDLklRX0NBU0hfSU5WRVNULkZZMjAxNwEAAAB5UAYAAgAAAActMTI5MC44AQgAAAAFAAAAATEBAAAACjE4OTc3NDkxMTEDAAAAAjUwAgAAAAQyMDA1BAAAAAEwBwAAAAk3LzMxLzIwMTkIAAAACTMvMzEvMjAxNwkAAAABMLnFlvbzFdcIMtGgY/QV1wgkQ0lRLlNFSEs6NzUzLklRX01BUktFVENBUC4yMDE1LzEyLzMxAQAAAEfCvQACAAAADTExNTE2MC40Nzg4MTIBBgAAAAUAAAABMQEAAAAKMTc2MjAxOTg0OAMAAAACNjQCAAAABjEwMDA1NAQAAAABMAcAAAAKMTIvMzEvMjAxNWuIz7LzFdcIoSXzY/QV1wglQ0lRLk5ZU0U6REFMLklRX1BSRUZfRElWX09USEVSLkZZ</t>
  </si>
  <si>
    <t>MjAxNAEAAABHEAQAAwAAAAAAxaQX+fMV1wgxUxdj9BXXCCFDSVEuREI6TEhBLklRX0lOVEVSRVNUX0VYUC5GWTIwMTcBAAAAKEIGAAIAAAAELTM3MwEIAAAABQAAAAExAQAAAAoxOTQ5NjI0OTI2AwAAAAI1MAIAAAACODIEAAAAATAHAAAACTcvMzEvMjAxOQgAAAAKMTIvMzEvMjAxNwkAAAABMFjaK/jzFdcIppFMY/QV1wgeQ0lRLlNHWDpDNkwuSVFfVE9UQUxfQ0EuRlkyMDEyAQAAAHclCgACAAAABjcyMDUuOQEIAAAABQAAAAExAQAAAAoxNjY1NzUyMDQ2AwAAAAMxMzgCAAAABDEwMDgEAAAAATAHAAAACTcvMzEvMjAxOQgAAAAJMy8zMS8yMDEyCQAAAAEwDHNj9PMV1whWTDlk9BXXCChDSVEuS0xTRTpBSVJBU0lBLklRX0NVUlJFTlRfUkFUSU8uRlkyMDA5AQAAAOgLXgACAAAACDEuMjk5MDUxAQgAAAAFAAAAATEBAAAACjE1ODg3OTMzODcDAAAAAzExMQIAAAAENDAzMAQAAAABMAcAAAAJNy8zMS8yMDE5CAAAAAoxMi8zMS8yMDA5CQAAAAEwDttL8vMV1wgRYrNj9BXXCChDSVEuTllTRTpMVVYuSVFfVE9UQUxfREVCVC5GWTIwMTMuLi4uSlBZAQAAAO57AAACAAAACTMwMTI1NC43NQEIAAAABQAAAAExAQAAAAoxNzc0NDkwOTUxAwAAAAI3OQIAAAAENDE3MwQAAAABMAcAAAAJNy8zMS8yMDE5CAAAAAoxMi8zMS8yMDEzCQAAAAEwnYAa8fMV1wiUxBhi9BXXCChDSVEuVFNFOjkyMDEuSVFfRklYRURfQVNT</t>
  </si>
  <si>
    <t>RVRfVFVSTlMuRlkyMDEyAQAAAHTwnQEDAAAAAAAsZBTz8xXXCCbvj2L0FdcIIkNJUS5EQjpMSEEuSVFfRUJJVERBX01BUkdJTi5GWTIwMTgBAAAAKEIGAAIAAAAHMTMuNDk2NgEIAAAABQAAAAExAQAAAAoxOTQ5NjI0OTMyAwAAAAI1MAIAAAAENDA0NwQAAAABMAcAAAAJNy8zMS8yMDE5CAAAAAoxMi8zMS8yMDE4CQAAAAEwXRlL8vMV1whY2lJj9BXXCCRDSVEuTkFTREFRR1M6QUFMLklRX1JEX0VYUF9GTi5GWTIwMTcBAAAAeZICAAMAAAAAAKRkIPrzFdcIWuT3YvQV1wglQ0lRLktMU0U6QUlSQVNJQS5JUV9UT1RBTF9ERUJULkZZMjAxOAEAAADoC14AAgAAAAgxMjQ0LjUzMwEIAAAABQAAAAExAQAAAAoxOTU5MDk4MDUxAwAAAAMxMTECAAAABDQxNzMEAAAAATAHAAAACTcvMzEvMjAxOQgAAAAKMTIvMzEvMjAxOAkAAAABMHd+I/bzFdcIrh/SY/QV1wgnQ0lRLlNHWDpDNkwuSVFfVE9UQUxfREVCVF9SRVBBSUQuRlkyMDE5AQAAAHclCgACAAAABS05My43AQgAAAAFAAAAATEBAAAACjE5NzAzNjEyMjkDAAAAAzEzOAIAAAAEMjE2NgQAAAABMAcAAAAJNy8zMS8yMDE5CAAAAAkzLzMxLzIwMTkJAAAAATDZ5gb08xXXCHBBU2T0FdcIJENJUS5OQVNEQVFHUzpBQUwuSVFfUkRfRVhQX0ZOLkZZMjAxOAEAAAB5kgIAAwAAAAAAmosg+vMV1wiOZPti9BXXCCVDSVEuS0xTRTpBSVJBU0lBLklRX0NPTU1PTl9SRVAu</t>
  </si>
  <si>
    <t>RlkyMDEzAQAAAOgLXgADAAAAAABTxNz28xXXCGXtwGP0FdcIIUNJUS5UU0U6OTIwMi5JUV9ORVRfQ0hBTkdFLkZZMjAxNwEAAAARVg0AAgAAAAU0MzkzNQEIAAAABQAAAAExAQAAAAoxODg2Mzg2MTQ5AwAAAAI3OQIAAAAEMjA5MwQAAAABMAcAAAAJNy8zMS8yMDE5CAAAAAkzLzMxLzIwMTcJAAAAATDozTr88xXXCNnRdmL0FdcIJENJUS5TRUhLOjI5My5JUV9FQklUREEuRlkyMDE1Li4uLkpQWQEAAADHWA0AAgAAAA0yMzM0OTUuNDgxOTg3AQgAAAAFAAAAATEBAAAACjE4MzQ4NzY0MTQDAAAAAjc5AgAAAAQ0MDUxBAAAAAEwBwAAAAk3LzMxLzIwMTkIAAAACjEyLzMxLzIwMTUJAAAAATB96x7x8xXXCPfmE2L0FdcIKUNJUS5TR1g6QzZMLklRX0NVUlJFTlRfUE9SVF9MRUFTRVMuRlkyMDEyAQAAAHclCgACAAAABDY0LjgBCAAAAAUAAAABMQEAAAAKMTY2NTc1MjA0NgMAAAADMTM4AgAAAAQxMDkwBAAAAAEwBwAAAAk3LzMxLzIwMTkIAAAACTMvMzEvMjAxMgkAAAABMPKZY/TzFdcIOpo5ZPQV1wgvQ0lRLlNFSEs6NzUzLklRX09USEVSX05PTl9PUEVSX0VYUF9TVVBQTC5GWTIwMTABAAAAR8K9AAIAAAAILTIyMS4xMDIBCAAAAAUAAAABMQEAAAAKMTc5NDAxMDkwMgMAAAACMzICAAAAAjg1BAAAAAEwBwAAAAk3LzMxLzIwMTkIAAAACjEyLzMxLzIwMTAJAAAAATD333z18xXXCCjo3mP0FdcIKUNJUS5TR1g6</t>
  </si>
  <si>
    <t>QzZMLklRX0NVUlJFTlRfUE9SVF9MRUFTRVMuRlkyMDE5AQAAAHclCgADAAAAAADZ5gb08xXXCNYlUmT0FdcIIENJUS5TRUhLOjI5My5JUV9GVUxMX1RJTUUuRlkyMDA4AQAAAMdYDQACAAAABTI3MTAwAA427ffzFdcIpvBYY/QV1wgoQ0lRLk5ZU0U6REFMLklRX0ZJWEVEX0FTU0VUX1RVUk5TLkZZMjAxNwEAAABHEAQAAgAAAAgxLjY4ODc4NgEIAAAABQAAAAExAQAAAAoxOTQ1Mjg0MjkyAwAAAAMxNjACAAAABDQwNjYEAAAAATAHAAAACTcvMzEvMjAxOQgAAAAKMTIvMzEvMjAxNwkAAAABMCONS/LzFdcIQhElY/QV1wgZQ0lRLkRCOkxIQS5JUV9DT0dTLkZZMjAxOAEAAAAoQgYAAgAAAAUyNjk0OQEIAAAABQAAAAExAQAAAAoxOTQ5NjI0OTMyAwAAAAI1MAIAAAACMzQEAAAAATAHAAAACTcvMzEvMjAxOQgAAAAKMTIvMzEvMjAxOAkAAAABME0BLPjzFdcID/VPY/QV1wgkQ0lRLktMU0U6QUlSQVNJQS5JUV9TVF9JTlZFU1QuRlkyMDA5AQAAAOgLXgACAAAABzU1OS45MjgBCAAAAAUAAAABMQEAAAAKMTU4ODc5MzM4NwMAAAADMTExAgAAAAQxMDY5BAAAAAEwBwAAAAk3LzMxLzIwMTkIAAAACjEyLzMxLzIwMDkJAAAAATC7s9v28xXXCLJAsWP0FdcII0NJUS5JU0U6Ulk0Qy5JUV9JTlRFUkVTVF9FWFAuRlkyMDEwAQAAAHlQBgACAAAABS03MS42AQgAAAAFAAAAATEBAAAACjE1NTcxMjExMDkDAAAAAjUwAgAA</t>
  </si>
  <si>
    <t>AAI4MgQAAAABMAcAAAAJNy8zMS8yMDE5CAAAAAkzLzMxLzIwMTAJAAAAATCQGyf38xXXCN33hGP0FdcIJUNJUS5UU0U6OTIwMi5JUV9CQVNJQ19FUFNfRVhDTC5GWTIwMTQBAAAAEVYNAAIAAAAJNTQuMDU0ODI3AQgAAAAFAAAAATEBAAAACjE4MjAzNzgzNzIDAAAAAjc5AgAAAAQzMDY0BAAAAAEwBwAAAAk3LzMxLzIwMTkIAAAACTMvMzEvMjAxNAkAAAABMCUxOvzzFdcIWldqYvQV1wgcQ0lRLlNFSEs6MjkzLklRX0NBUEVYLkZZMjAxMAEAAADHWA0AAgAAAAUtODI5OQEIAAAABQAAAAExAQAAAAoxNTMzMjAzMTY2AwAAAAI2NAIAAAAEMjAyMQQAAAABMAcAAAAJNy8zMS8yMDE5CAAAAAoxMi8zMS8yMDEwCQAAAAEwGYTt9/MV1wivSmBj9BXXCClDSVEuTllTRTpMVVYuSVFfQVNTRVRfV1JJVEVET1dOX0NGLkZZMjAxNwEAAADuewAAAgAAAAIyMQEIAAAABQAAAAExAQAAAAoxOTQzNzQ5NTM5AwAAAAMxNjACAAAABDIwMTkEAAAAATAHAAAACTcvMzEvMjAxOQgAAAAKMTIvMzEvMjAxNwkAAAABMPKZY/TzFdcITcMkZPQV1wguQ0lRLklTRTpSWTRDLklRX1RPVEFMX0xJQUJfVE9UQUxfQVNTRVRTLkZZMjAxMwEAAAB5UAYAAgAAAAY2My40MDYBCAAAAAUAAAABMQEAAAAKMTc0ODE1ODM5NQMAAAACNTACAAAABDQxODgEAAAAATAHAAAACTcvMzEvMjAxOQgAAAAJMy8zMS8yMDEzCQAAAAEwI41L8vMV1wj2HpNj</t>
  </si>
  <si>
    <t>9BXXCCRDSVEuVFNFOjkyMDIuSVFfTUFSS0VUQ0FQLjIwMTEvMDMvMzEBAAAAEVYNAAIAAAALNjIyMTE3LjUzNTYBBgAAAAUAAAABMQEAAAAKMTQyOTUyNDQxNQMAAAACNzkCAAAABjEwMDA1NAQAAAABMAcAAAAJMy8zMS8yMDEx6/LysvMV1wipqmFi9BXXCCtDSVEuTllTRTpMVVYuSVFfTUlOT1JJVFlfSU5URVJFU1RfSVMuRlkyMDA4AQAAAO57AAADAAAAAABdRHz18xXXCHldAmT0FdcIJkNJUS5UU0U6OTIwNi5JUV9JTlZFTlRPUllfVFVSTlMuRlkyMDEyAQAAAAhDfQECAAAACTk1Ljg0MTk3NQEIAAAABQAAAAExAQAAAAoxNTY3MDY5NjMzAwAAAAI3OQIAAAAENDA4MgQAAAABMAcAAAAJNy8zMS8yMDE5CAAAAAkzLzMxLzIwMTIJAAAAATAD2RTz8xXXCM3/umL0FdcIKUNJUS5UU0U6OTIwMS5JUV9UT1RBTF9ERUJUX0NBUElUQUwuRlkyMDE4AQAAAHTwnQECAAAABzEwLjI2MTIBCAAAAAUAAAABMQEAAAAKMTg5NDA4NDY5MgMAAAACNzkCAAAABDQxODYEAAAAATAHAAAACTcvMzEvMjAxOQgAAAAJMy8zMS8yMDE4CQAAAAEwG4sU8/MV1whKPaVi9BXXCCJDSVEuSVNFOlJZNEMuSVFfR0FJTl9BU1NFVFMuRlkyMDA4AQAAAHlQBgACAAAABDEyLjIBCAAAAAUAAAABMQEAAAAKMTY1NDc2MDYxMwMAAAACNTACAAAAAjU2BAAAAAEwBwAAAAk3LzMxLzIwMTkIAAAACTMvMzEvMjAwOAkAAAABMMQZ2/fzFdcIiPd9</t>
  </si>
  <si>
    <t>Y/QV1wgzQ0lRLk5ZU0U6TFVWLklRX0NIQU5HRV9PVEhFUl9ORVRfT1BFUl9BU1NFVFMuRlkyMDEzAQAAAO57AAACAAAAAy00NgEIAAAABQAAAAExAQAAAAoxNzc0NDkwOTUxAwAAAAMxNjACAAAABDIwNDUEAAAAATAHAAAACTcvMzEvMjAxOQgAAAAKMTIvMzEvMjAxMwkAAAABMK3zCPXzFdcIMJwWZPQV1wgZQ0lRLlRTRTo5MjA2LklRX0dXLkZZMjAxMwEAAAAIQ30BAwAAAAAAU90f+/MV1whlhbxi9BXXCCRDSVEuU0dYOkM2TC5JUV9CQVNJQ19FUFNfRVhDTC5GWTIwMTUBAAAAdyUKAAIAAAAIMC4zMTQwOTUBCAAAAAUAAAABMQEAAAAKMTc5ODYwNjAwNQMAAAADMTM4AgAAAAQzMDY0BAAAAAEwBwAAAAk3LzMxLzIwMTkIAAAACTMvMzEvMjAxNQkAAAABMO3nY/TzFdcIxVdDZPQV1wgbQ0lRLlNFSEs6NzUzLklRX0NPR1MuRlkyMDE4AQAAAEfCvQACAAAACjExNTE0NS4xODgBCAAAAAUAAAABMQEAAAAKMTk1MjQ1NjY4MQMAAAACMzICAAAAAjM0BAAAAAEwBwAAAAk3LzMxLzIwMTkIAAAACjEyLzMxLzIwMTgJAAAAATBK9Xv18xXXCGvn+mP0FdcIH0NJUS5JU0U6Ulk0Qy5JUV9UT1RBTF9DTC5GWTIwMTYBAAAAeVAGAAIAAAAGMzM2OS41AQgAAAAFAAAAATEBAAAACjE4OTc3NDkwODcDAAAAAjUwAgAAAAQxMDA5BAAAAAEwBwAAAAk3LzMxLzIwMTkIAAAACTMvMzEvMjAxNgkAAAABMPd3lvbzFdcIsWecY/QV</t>
  </si>
  <si>
    <t>1wgzQ0lRLlNFSEs6NzUzLklRX0NIQU5HRV9PVEhFUl9ORVRfT1BFUl9BU1NFVFMuRlkyMDE3AQAAAEfCvQADAAAAAABK9Xv18xXXCNyJ+WP0FdcIKENJUS5UU0U6OTIwMS5JUV9UT1RBTF9ERUJULkZZMjAxMC4uLi5KUFkBAAAAdPCdAQMAAAAAAJ2AGvHzFdcIDLUeYvQV1wgXQ0lRLkRCOkxIQS5JUV9BUC5GWTIwMTUBAAAAKEIGAAIAAAAEMjk0OAEIAAAABQAAAAExAQAAAAoxODMyMDcxMTQ4AwAAAAI1MAIAAAAEMTAxOAQAAAABMAcAAAAJNy8zMS8yMDE5CAAAAAoxMi8zMS8yMDE1CQAAAAEwY7Mr+PMV1whBokZj9BXXCCdDSVEuTkFTREFRR1M6QUFMLklRX0RJTFVUX1dFSUdIVC5GWTIwMDcBAAAAeZICAAIAAAADMjY3AO7iQ/rzFdcIaqbUYvQV1wgmQ0lRLlNHWDpDNkwuSVFfQ0FTSF9PUEVSLkZZMjAwOS4uLi5KUFkBAAAAdyUKAAIAAAANMTA4NDg1LjQ3NDE4NQEIAAAABQAAAAExAQAAAAoxMzgyMzY1MTE2AwAAAAI3OQIAAAAEMjAwNgQAAAABMAcAAAAJNy8zMS8yMDE5CAAAAAkzLzMxLzIwMDkJAAAAATCIzhrx8xXXCDNyIWL0FdcIJkNJUS5TRUhLOjc1My5JUV9QRVJJT0RMRU5HVEhfSVMuRlkyMDExAQAAAEfCvQABAAAAAjEyAI4GffXzFdcIbNbkY/QV1wgXQ0lRLkRCOkxIQS5JUV9BUC5GWTIwMTIBAAAAKEIGAAIAAAAEMjc4NAEIAAAABQAAAAExAQAAAAoxNjYzMjgyNTg1AwAAAAI1MAIAAAAE</t>
  </si>
  <si>
    <t>MTAxOAQAAAABMAcAAAAJNy8zMS8yMDE5CAAAAAoxMi8zMS8yMDEyCQAAAAEwU7L8+PMV1whgFzxj9BXXCB1DSVEuVFNFOjkyMDEuSVFfR0FfRVhQLkZZMjAwOAEAAAB08J0BAwAAAAAAEyZ2+/MV1wiWpX9i9BXXCBpDSVEuU0dYOkM2TC5JUV9OUFBFLkZZMjAxNgEAAAB3JQoAAgAAAAcxMDk3NS42AQgAAAAFAAAAATEBAAAACjE4NDgyNjI3NzYDAAAAAzEzOAIAAAAEMTAwNAQAAAABMAcAAAAJNy8zMS8yMDE5CAAAAAkzLzMxLzIwMTYJAAAAATADSwb08xXXCMV+R2T0FdcIJUNJUS5UU0U6OTIwMS5JUV9ESUxVVF9FUFNfSU5DTC5GWTIwMTEBAAAAdPCdAQMAAAAAAA3odvvzFdcIvdeJYvQV1wglQ0lRLk5BU0RBUUdTOkFBTC5JUV9FQVJOSU5HX0NPLkZZMjAwOAEAAAB5kgIAAgAAAAUtMjExOAEIAAAABQAAAAExAQAAAAoxNDMwMTgwMjY3AwAAAAMxNjACAAAAATcEAAAAATAHAAAACTcvMzEvMjAxOQgAAAAKMTIvMzEvMjAwOAkAAAABMLCXXfrzFdcIsv/XYvQV1wglQ0lRLlRTRTo5MjAxLklRX0xUX0RFQlRfUkVQQUlELkZZMjAxMwEAAAB08J0BAgAAAAYtMjY1OTkBCAAAAAUAAAABMQEAAAAKMTYyMzgxNjU0MAMAAAACNzkCAAAABDIwMzYEAAAAATAHAAAACTcvMzEvMjAxOQgAAAAJMy8zMS8yMDEzCQAAAAEw4oN3+/MV1whK0pJi9BXXCCdDSVEuTllTRTpEQUwuSVFfQ0ZPX0NVUlJFTlRfTElBQi5GWTIw</t>
  </si>
  <si>
    <t>MTABAAAARxAEAAIAAAAIMC4yNDg3NDgBCAAAAAUAAAABMQEAAAAKMTU4NzU1NzYzNQMAAAADMTYwAgAAAAQ0MTg1BAAAAAEwBwAAAAk3LzMxLzIwMTkIAAAACjEyLzMxLzIwMTAJAAAAATAwZkvy8xXXCPPeC2P0FdcIJUNJUS5OQVNEQVFHUzpBQUwuSVFfRUFSTklOR19DTy5GWTIwMDcBAAAAeZICAAIAAAADNDU2AQgAAAAFAAAAATEBAAAACjEzMjU4NDcwOTcDAAAAAzE2MAIAAAABNwQAAAABMAcAAAAJNy8zMS8yMDE5CAAAAAoxMi8zMS8yMDA3CQAAAAEw7uJD+vMV1wh6f9Ri9BXXCCdDSVEuVFNFOjkyMDIuSVFfVE9UQUxfT1RIRVJfT1BFUi5GWTIwMTQBAAAAEVYNAAIAAAAGMjc0MjgwAQgAAAAFAAAAATEBAAAACjE4MjAzNzgzNzIDAAAAAjc5AgAAAAMzODAEAAAAATAHAAAACTcvMzEvMjAxOQgAAAAJMy8zMS8yMDE0CQAAAAEwJTE6/PMV1whfCWpi9BXXCCJDSVEuSVNFOlJZNEMuSVFfU0FMRV9QUEVfQ0YuRlkyMDE1AQAAAHlQBgADAAAAAAAXUJb28xXXCCGqmWP0FdcIJkNJUS5JU0U6Ulk0Qy5JUV9ERUZfVEFYX0xJQUJfTFQuRlkyMDExAQAAAHlQBgACAAAABTI2Ny43AQgAAAAFAAAAATEBAAAACjE2MjkxNDQwMjMDAAAAAjUwAgAAAAQxMDI3BAAAAAEwBwAAAAk3LzMxLzIwMTkIAAAACTMvMzEvMjAxMQkAAAABMN5oJ/fzFdcIhq+JY/QV1wgiQ0lRLlRTRTo5MjA2LklRX0dBSU5fSU5WRVNULkZZ</t>
  </si>
  <si>
    <t>MjAwOQEAAAAIQ30BAwAAAAAAY0If+/MV1wgzAK1i9BXXCCJDSVEuSVNFOlJZNEMuSVFfU0FMRV9QUEVfQ0YuRlkyMDE4AQAAAHlQBgADAAAAAACz7Jb28xXXCDdRpGP0FdcIH0NJUS5TR1g6QzZMLklRX0RJVl9TSEFSRS5GWTIwMTgBAAAAdyUKAAIAAAADMC40AQgAAAAFAAAAATEBAAAACjE5NzAzNjEyMjcDAAAAAzEzOAIAAAAEMzA1OAQAAAABMAcAAAAJNy8zMS8yMDE5CAAAAAkzLzMxLzIwMTgJAAAAATDvmAb08xXXCPoJTmT0FdcIKENJUS5UU0U6OTIwMS5JUV9UT1RBTF9MSUFCX0VRVUlUWS5GWTIwMTUBAAAAdPCdAQIAAAAHMTQ3MzM1NAEIAAAABQAAAAExAQAAAAoxNzQzNTkyOTEwAwAAAAI3OQIAAAAEMTAxMwQAAAABMAcAAAAJNy8zMS8yMDE5CAAAAAkzLzMxLzIwMTUJAAAAATAW/Vz78xXXCNsQmWL0FdcIHUNJUS5TR1g6QzZMLklRX0lOQ19UQVguRlkyMDE1AQAAAHclCgACAAAABDM2LjIBCAAAAAUAAAABMQEAAAAKMTc5ODYwNjAwNQMAAAADMTM4AgAAAAI3NQQAAAABMAcAAAAJNy8zMS8yMDE5CAAAAAkzLzMxLzIwMTUJAAAAATDt52P08xXXCLsvQ2T0FdcIJENJUS5TRUhLOjI5My5JUV9DQVNIX0lOVEVSRVNULkZZMjAxMAEAAADHWA0AAwAAAAAAGYTt9/MV1wjMmGBj9BXXCB9DSVEuU0dYOkM2TC5JUV9ESVZfU0hBUkUuRlkyMDEzAQAAAHclCgACAAAABDAuMjMBCAAAAAUAAAABMQEAAAAK</t>
  </si>
  <si>
    <t>MTY4NTc0NzQ0NwMAAAADMTM4AgAAAAQzMDU4BAAAAAEwBwAAAAk3LzMxLzIwMTkIAAAACTMvMzEvMjAxMwkAAAABMPKZY/TzFdcIqlc8ZPQV1wgqQ0lRLk5ZU0U6TFVWLklRX0lOQ19UQVhfUEFZX0NVUlJFTlQuRlkyMDE1AQAAAO57AAADAAAAAAAkTGP08xXXCISyHGT0FdcII0NJUS5JU0U6Ulk0Qy5JUV9CRVRBXzJZUi4yMDE1LzAzLzMxAQAAAHlQBgACAAAAETAuMzkwMjkwMzcyMDA0NTM5AIvWz7LzFdcI/0WaY/QV1wgqQ0lRLktMU0U6QUlSQVNJQS5JUV9FRkZFQ1RfVEFYX1JBVEUuRlkyMDE2AQAAAOgLXgACAAAABjUuMDUyNwEIAAAABQAAAAExAQAAAAoxODg2MDA3ODUyAwAAAAMxMTECAAAABDQzNzYEAAAAATAHAAAACTcvMzEvMjAxOQgAAAAKMTIvMzEvMjAxNgkAAAABMJ4JI/bzFdcI4g7KY/QV1wgjQ0lRLklTRTpSWTRDLklRX0JFVEFfMVlSLjIwMTAvMDMvMzEBAAAAeVAGAAIAAAARMC41Nzc1NzQ3NjE4MzEyNzEAi9bPsvMV1wgUjodj9BXXCCZDSVEuTkFTREFRR1M6QUFMLklRX0VCSVRfTUFSR0lOLkZZMjAxNAEAAAB5kgIAAgAAAAcxMS44OTQ0AQgAAAAFAAAAATEBAAAACjE4Mjg4MjY3MzYDAAAAAzE2MAIAAAAENDA1MwQAAAABMAcAAAAJNy8zMS8yMDE5CAAAAAoxMi8zMS8yMDE0CQAAAAEwYz9L8vMV1wh6ee9i9BXXCCNDSVEuVFNFOjkyMDYuSVFfRElMVVRfV0VJR0hULkZZMjAwOAEA</t>
  </si>
  <si>
    <t>AAAIQ30BAgAAAAcyNDAuNTEyAH8aH/vzFdcIEc6pYvQV1wgfQ0lRLlRTRTo5MjAyLklRX05FVF9ERUJULkZZMjAxNgEAAAARVg0AAgAAAAY0MjYyMTMBCAAAAAUAAAABMQEAAAAKMTg4NjM4NjE2MgMAAAACNzkCAAAABDQzNjQEAAAAATAHAAAACTcvMzEvMjAxOQgAAAAJMy8zMS8yMDE2CQAAAAEw+aY6/PMV1wgSaHJi9BXXCDFDSVEuVFNFOjkyMDIuSVFfQ0hBTkdFX05FVF9XT1JLSU5HX0NBUElUQUwuRlkyMDA4AQAAABFWDQACAAAABi01MjQ4NwEIAAAABQAAAAExAQAAAAoxMDU4OTE1MDA1AwAAAAI3OQIAAAAENDQyMQQAAAABMAcAAAAJNy8zMS8yMDE5CAAAAAkzLzMxLzIwMDgJAAAAATBB9Y/88xXXCBQwVWL0FdcIJENJUS5EQjpMSEEuSVFfU0FMRVNfTUFSS0VUSU5HLkZZMjAxMQEAAAAoQgYAAgAAAAMzMjUBCAAAAAUAAAABMQEAAAAKMTU5MjUxNDk1NQMAAAACNTACAAAABTIxNTYxBAAAAAEwBwAAAAk3LzMxLzIwMTkIAAAACjEyLzMxLzIwMTEJAAAAATBBFfz48xXXCEciOGP0FdcIIENJUS5TR1g6QzZMLklRX1RPVEFMX0xJQUIuRlkyMDA4AQAAAHclCgACAAAABzEwODg2LjMBCAAAAAUAAAABMQEAAAAKMTA4NTQyNTgzNQMAAAADMTM4AgAAAAQxMjc2BAAAAAEwBwAAAAk3LzMxLzIwMTkIAAAACTMvMzEvMjAwOAkAAAABMO3nY/TzFdcIfHUrZPQV1wggQ0lRLlRTRTo5MjAyLklRX1RPVEFMX1JF</t>
  </si>
  <si>
    <t>Vi5GWTIwMDYBAAAAEVYNAAIAAAAHMTM2ODc5MgEIAAAABQAAAAExAQAAAAkzODIyODQwNzUDAAAAAjc5AgAAAAIyOAQAAAABMAcAAAAJNy8zMS8yMDE5CAAAAAkzLzMxLzIwMDYJAAAAATCIzhrx8xXXCDWd9WH0FdcIG0NJUS5UU0U6OTIwNi5JUV9HUFBFLkZZMjAwOQEAAAAIQ30BAwAAAAAAY0If+/MV1wgNnK1i9BXXCCJDSVEuTllTRTpMVVYuSVFfTEVWRVJFRF9GQ0YuRlkyMDE1AQAAAO57AAACAAAACDIzODcuODc1AQgAAAAFAAAAATEBAAAACjE4NzMzODkwMzgDAAAAAzE2MAIAAAAENDQyMgQAAAABMAcAAAAJNy8zMS8yMDE5CAAAAAoxMi8zMS8yMDE1CQAAAAEwJExj9PMV1wgiER5k9BXXCCtDSVEuTkFTREFRR1M6QUFMLklRX0NBU0hfT1BFUi5GWTIwMTguLi4uSlBZAQAAAHmSAgACAAAACjM4NzYyMy4wOTUBCAAAAAUAAAABMQEAAAAKMTk0Njk4NTYyNQMAAAACNzkCAAAABDIwMDYEAAAAATAHAAAACTcvMzEvMjAxOQgAAAAKMTIvMzEvMjAxOAkAAAABMJKnGvHzFdcIR1YPYvQV1wgdQ0lRLkRCOkxIQS5JUV9UT1RBTF9DTC5GWTIwMTcBAAAAKEIGAAIAAAAFMTI2MzgBCAAAAAUAAAABMQEAAAAKMTk0OTYyNDkyNgMAAAACNTACAAAABDEwMDkEAAAAATAHAAAACTcvMzEvMjAxOQgAAAAKMTIvMzEvMjAxNwkAAAABME0BLPjzFdcI0dRNY/QV1wgmQ0lRLlRTRTo5MjAxLklRX0NBU0hfQ09OVkVSU0lP</t>
  </si>
  <si>
    <t>Ti5GWTIwMTQBAAAAdPCdAQIAAAAILTguOTA4OTIBCAAAAAUAAAABMQEAAAAKMTY4NDIyOTQwMAMAAAACNzkCAAAABDQxODQEAAAAATAHAAAACTcvMzEvMjAxOQgAAAAJMy8zMS8yMDE0CQAAAAEwLGQU8/MV1wg6OCll9BXXCCJDSVEuTkFTREFRR1M6QUFMLklRX0xUX0RFQlQuRlkyMDA3AQAAAHmSAgACAAAABDk0MTMBCAAAAAUAAAABMQEAAAAKMTMyNTg0NzA5NwMAAAADMTYwAgAAAAQxMDQ5BAAAAAEwBwAAAAk3LzMxLzIwMTkIAAAACjEyLzMxLzIwMDcJAAAAATC+b1368xXXCKxB1WL0FdcIJ0NJUS5OQVNEQVFHUzpBQUwuSVFfVE9UQUxfQVNTRVRTLkZZMjAxMAEAAAB5kgIAAgAAAAUyNTA4OAEIAAAABQAAAAExAQAAAAoxNjI1ODQ1NjQ3AwAAAAMxNjACAAAABDEwMDcEAAAAATAHAAAACTcvMzEvMjAxOQgAAAAKMTIvMzEvMjAxMAkAAAABMJvkXfrzFdcIlUMsZfQV1wgqQ0lRLlNFSEs6MjkzLklRX1RFVl9FQklUREEuMjAwMC4yMDA4LzAzLzMxAQAAAMdYDQACAAAACDUuNTgyMTYxAQcAAAAFAAAAATEBAAAACTUzNDg3MzI5NAMAAAABMAIAAAAGMTAwMDMwBAAAAAEwBwAAAAkzLzMxLzIwMDgIAAAACTMvMzEvMjAwOJyF37LzFdcI9d/yYfQV1wgmQ0lRLkRCOkxIQS5JUV9UT1RBTF9ERUJUX0VRVUlUWS5GWTIwMDkBAAAAKEIGAAIAAAAIMTEwLjYwOTQBCAAAAAUAAAABMQEAAAAKMTQzNjgyNDQ3MAMA</t>
  </si>
  <si>
    <t>AAACNTACAAAABDQwMzQEAAAAATAHAAAACTcvMzEvMjAxOQgAAAAKMTIvMzEvMjAwOQkAAAABMBi0S/LzFdcItJEzY/QV1wgZQ0lRLlNFSEs6MjkzLklRX1JFLkZZMjAwOAEAAADHWA0AAgAAAAUyMDAxMAEIAAAABQAAAAExAQAAAAoxMzQ4NDIzNDI5AwAAAAI2NAIAAAAEMTIyMgQAAAABMAcAAAAJNy8zMS8yMDE5CAAAAAoxMi8zMS8yMDA4CQAAAAEwDjbt9/MV1wjJe1hj9BXXCB5DSVEuU0VISzo3NTMuSVFfU1RfREVCVC5GWTIwMTgBAAAAR8K9AAIAAAAJMjEwMjkuMDI4AQgAAAAFAAAAATEBAAAACjE5NTI0NTY2ODEDAAAAAjMyAgAAAAQxMDQ2BAAAAAEwBwAAAAk3LzMxLzIwMTkIAAAACjEyLzMxLzIwMTgJAAAAATBK9Xv18xXXCCgg/GP0FdcIK0NJUS5UU0U6OTIwMi5JUV9NSU5PUklUWV9JTlRFUkVTVF9JUy5GWTIwMDgBAAAAEVYNAAIAAAAELTg4NwEIAAAABQAAAAExAQAAAAoxMDU4OTE1MDA1AwAAAAI3OQIAAAACODMEAAAAATAHAAAACTcvMzEvMjAxOQgAAAAJMy8zMS8yMDA4CQAAAAEwDM6P/PMV1wjO51Ji9BXXCBlDSVEuSVNFOlJZNEMuSVFfUkUuRlkyMDE2AQAAAHlQBgACAAAABjMxNjYuMQEIAAAABQAAAAExAQAAAAoxODk3NzQ5MDg3AwAAAAI1MAIAAAAEMTIyMgQAAAABMAcAAAAJNy8zMS8yMDE5CAAAAAkzLzMxLzIwMTYJAAAAATD3d5b28xXXCIeOnGP0FdcIJUNJUS5OQVNEQVFHUzpB</t>
  </si>
  <si>
    <t>QUwuSVFfRUJJVERBX0lOVC5GWTIwMTYBAAAAeZICAAIAAAAINy43NDc3MjkBCAAAAAUAAAABMQEAAAAKMTk0Njk4NTY3MgMAAAADMTYwAgAAAAQ0MTkwBAAAAAEwBwAAAAk3LzMxLzIwMTkIAAAACjEyLzMxLzIwMTYJAAAAATBjP0vy8xXXCNT69mL0FdcIGUNJUS5JU0U6Ulk0Qy5JUV9SRS5GWTIwMTEBAAAAeVAGAAIAAAAGMTk2Ny42AQgAAAAFAAAAATEBAAAACjE2MjkxNDQwMjMDAAAAAjUwAgAAAAQxMjIyBAAAAAEwBwAAAAk3LzMxLzIwMTkIAAAACTMvMzEvMjAxMQkAAAABMN5oJ/fzFdcIgdaJY/QV1wgmQ0lRLlNFSEs6NzUzLklRX0ZJTElOR19DVVJSRU5DWS5GWTIwMTYBAAAAR8K9AAMAAAADQ05ZAEXPe/XzFdcIr372Y/QV1wgsQ0lRLktMU0U6QUlSQVNJQS5JUV9HV19JTlRBTl9BTU9SVF9DRi5GWTIwMDgBAAAA6AteAAMAAAAAAMiM2/bzFdcIRqmuY/QV1wgiQ0lRLlRTRTo5MjA2LklRX1NBTEVfUFBFX0NGLkZZMjAxNQEAAAAIQ30BAwAAAAAAMkZD+vMV1wjvoMRi9BXXCCBDSVEuU0dYOkM2TC5JUV9ORVRfQ0hBTkdFLkZZMjAxMwEAAAB3JQoAAgAAAAUzNTYuOQEIAAAABQAAAAExAQAAAAoxNjg1NzQ3NDQ3AwAAAAMxMzgCAAAABDIwOTMEAAAAATAHAAAACTcvMzEvMjAxOQgAAAAJMy8zMS8yMDEzCQAAAAEw6cBj9PMV1wgrUj5k9BXXCDFDSVEuS0xTRTpBSVJBU0lBLklRX0RFRl9UQVhfQVNT</t>
  </si>
  <si>
    <t>RVRTX0NVUlJFTlQuRlkyMDA5AQAAAOgLXgADAAAAAAC7s9v28xXXCLJAsWP0FdcIGkNJUS5UU0U6OTIwMS5JUV9SRVYuRlkyMDA4AQAAAHTwnQECAAAABzIxOTc0MTYBCAAAAAUAAAABMQEAAAAKMTM5MDIwMjU4MgMAAAACNzkCAAAAAzExMgQAAAABMAcAAAAJNy8zMS8yMDE5CAAAAAkzLzMxLzIwMDgJAAAAATCWGzv88xXXCJXhfmL0FdcIJkNJUS5TRUhLOjI5My5JUV9PVEhFUl9MVF9BU1NFVFMuRlkyMDExAQAAAMdYDQACAAAABDI5NTABCAAAAAUAAAABMQEAAAAKMTU5ODU1OTI0MwMAAAACNjQCAAAABDEwNjAEAAAAATAHAAAACTcvMzEvMjAxOQgAAAAKMTIvMzEvMjAxMQkAAAABMPSq7ffzFdcINrpiY/QV1wgbQ0lRLk5ZU0U6REFMLklRX0dQUEUuRlkyMDE4AQAAAEcQBAACAAAABTQ4OTc1AQgAAAAFAAAAATEBAAAACjE5NDUyODQzMDkDAAAAAzE2MAIAAAAEMTE2OQQAAAABMAcAAAAJNy8zMS8yMDE5CAAAAAoxMi8zMS8yMDE4CQAAAAEwfo4Y+fMV1wjfliZj9BXXCCBDSVEuVFNFOjkyMDIuSVFfVE9UQUxfUkVWLkZZMjAxNgEAAAARVg0AAgAAAAcxNzkxMTg3AQgAAAAFAAAAATEBAAAACjE4ODYzODYxNjIDAAAAAjc5AgAAAAIyOAQAAAABMAcAAAAJNy8zMS8yMDE5CAAAAAkzLzMxLzIwMTYJAAAAATADgDr88xXXCH7icGL0FdcIJENJUS5OQVNEQVFHUzpBQUwuSVFfT1RIRVJfUkVWLkZZMjAxMAEA</t>
  </si>
  <si>
    <t>AAB5kgIAAgAAAAQyNDExAQgAAAAFAAAAATEBAAAACjE2MjU4NDU2NDcDAAAAAzE2MAIAAAADMzU3BAAAAAEwBwAAAAk3LzMxLzIwMTkIAAAACjEyLzMxLzIwMTAJAAAAATCEvl368xXXCNKJ3mL0FdcIHENJUS5UU0U6OTIwMi5JUV9DQVBFWC5GWTIwMTkBAAAAEVYNAAIAAAAHLTMzNjgwNwEIAAAABQAAAAExAQAAAAoxOTY5NDQ3NDU1AwAAAAI3OQIAAAAEMjAyMQQAAAABMAcAAAAJNy8zMS8yMDE5CAAAAAkzLzMxLzIwMTkJAAAAATCWGzv88xXXCBaEfWL0FdcIIUNJUS5UU0U6OTIwMi5JUV9TR0FfTUFSR0lOLkZZMjAxMwEAAAARVg0AAgAAAAcxNi4wMzczAQgAAAAFAAAAATEBAAAACjE2OTk4NDY1MDcDAAAAAjc5AgAAAAQ0Mzc1BAAAAAEwBwAAAAk3LzMxLzIwMTkIAAAACTMvMzEvMjAxMwkAAAABMD0hTfPzFdcId0ZpYvQV1wgxQ0lRLlNFSEs6MjkzLklRX0NIQU5HRV9ORVRfV09SS0lOR19DQVBJVEFMLkZZMjAwNwEAAADHWA0AAgAAAAUtNDk0MQEIAAAABQAAAAExAQAAAAk4MTU5Njk5MzUDAAAAAjY0AgAAAAQ0NDIxBAAAAAEwBwAAAAk3LzMxLzIwMTkIAAAACjEyLzMxLzIwMDcJAAAAATAiDu338xXXCHEMVmP0FdcIIENJUS5TR1g6QzZMLklRX0NPTU1PTl9SRVAuRlkyMDE4AQAAAHclCgADAAAAAADkvwb08xXXCHndT2T0FdcIKkNJUS5TRUhLOjc1My5JUV9UT1RBTF9DT01NT05fRVFVSVRZLkZZ</t>
  </si>
  <si>
    <t>MjAxOAEAAABHwr0AAgAAAAk5MzIxNi4yMzkBCAAAAAUAAAABMQEAAAAKMTk1MjQ1NjY4MQMAAAACMzICAAAABDEwMDYEAAAAATAHAAAACTcvMzEvMjAxOQgAAAAKMTIvMzEvMjAxOAkAAAABMEr1e/XzFdcIEm78Y/QV1wglQ0lRLlNFSEs6MjkzLklRX09USEVSX09QRVJfQUNULkZZMjAxNAEAAADHWA0AAgAAAAMtODUBCAAAAAUAAAABMQEAAAAKMTc4NDU3MTkwMAMAAAACNjQCAAAABDIwNDcEAAAAATAHAAAACTcvMzEvMjAxOQgAAAAKMTIvMzEvMjAxNAkAAAABMK592vfzFdcI9UluY/QV1wgmQ0lRLktMU0U6QUlSQVNJQS5JUV9EQV9TVVBQTF9DRi5GWTIwMDkBAAAA6AteAAIAAAAHNDQ3LjY0NAEIAAAABQAAAAExAQAAAAoxNTg4NzkzMzg3AwAAAAMxMTECAAAABDIxNzEEAAAAATAHAAAACTcvMzEvMjAxOQgAAAAKMTIvMzEvMjAwOQkAAAABMG/a2/bzFdcIbCqyY/QV1wgrQ0lRLk5ZU0U6TFVWLklRX1JFVFVSTl9DT01NT05fRVFVSVRZLkZZMjAxNgEAAADuewAAAgAAAAcyNy42MzQ2AQgAAAAFAAAAATEBAAAACjE5NDM3NDkzNjgDAAAAAzE2MAIAAAAFMzMzMjAEAAAAATAHAAAACTcvMzEvMjAxOQgAAAAKMTIvMzEvMjAxNgkAAAABMHGT0vHzFdcI/gQiZPQV1wgfQ0lRLlNFSEs6MjkzLklRX0VCVF9FWENMLkZZMjAwOQEAAADHWA0AAgAAAAQzODkzAQgAAAAFAAAAATEBAAAACjE0MzkyNzkwNjkDAAAA</t>
  </si>
  <si>
    <t>AjY0AgAAAAE0BAAAAAEwBwAAAAk3LzMxLzIwMTkIAAAACjEyLzMxLzIwMDkJAAAAATAONu338xXXCFfEWmP0FdcIK0NJUS5EQjpMSEEuSVFfQ0FTSF9DT05WRVJTSU9OLkZZMjAxMi4uLi5KUFkBAAAAKEIGAAIAAAAIOS4wNTcwMzYBCAAAAAUAAAABMQEAAAAKMTY2MzI4MjU4NQMAAAACNTACAAAABDQxODQEAAAAATAHAAAACTcvMzEvMjAxOQgAAAAKMTIvMzEvMjAxMgkAAAABMJKnGvHzFdcI/OUaYvQV1wgjQ0lRLk5ZU0U6REFMLklRX1BFX0VYQ0wuLjIwMTEvMDMvMzEBAAAARxAEAAIAAAACMTQBBwAAAAUAAAABMQEAAAAKMTQzMDE4NjY1MgMAAAABMAIAAAAGMTAwMDI3BAAAAAEwBwAAAAkzLzMxLzIwMTEIAAAACTMvMzEvMjAxMZGs37LzFdcI0j/7YfQV1wglQ0lRLlRTRTo5MjA2LklRX1BST1ZfQkFEX0RFQlRTLkZZMjAxNgEAAAAIQ30BAgAAAAItMQEIAAAABQAAAAExAQAAAAoxNzk4NTg3MDQ1AwAAAAI3OQIAAAACOTUEAAAAATAHAAAACTcvMzEvMjAxOQgAAAAJMy8zMS8yMDE2CQAAAAEwMkZD+vMV1wiJ/sVi9BXXCClDSVEuSVNFOlJZNEMuSVFfSU5WRVNUX1NFQ1VSSVRZX0NGLkZZMjAxNQEAAAB5UAYAAgAAAActMjEwNi4zAQgAAAAFAAAAATEBAAAACjE4NTAzMzE1MjcDAAAAAjUwAgAAAAQyMDI3BAAAAAEwBwAAAAk3LzMxLzIwMTkIAAAACTMvMzEvMjAxNQkAAAABMBdQlvbzFdcIIaqZY/QV</t>
  </si>
  <si>
    <t>1wglQ0lRLlNHWDpDNkwuSVFfSU5WRVNUX0xPQU5TX0NGLkZZMjAwOAEAAAB3JQoAAwAAAAAA7edj9PMV1wg9Xyxk9BXXCCNDSVEuREI6TEhBLklRX1NUX0RFQlRfUkVQQUlELkZZMjAwNwEAAAAoQgYAAwAAAAAAtUL6+PMV1whxwytj9BXXCCFDSVEuVFNFOjkyMDEuSVFfQ0FTSF9GSU5BTi5GWTIwMDgBAAAAdPCdAQIAAAAHLTEwNjE0OAEIAAAABQAAAAExAQAAAAoxMzkwMjAyNTgyAwAAAAI3OQIAAAAEMjAwNAQAAAABMAcAAAAJNy8zMS8yMDE5CAAAAAkzLzMxLzIwMDgJAAAAATAvc3b78xXXCPdRgWL0FdcIK0NJUS5LTFNFOkFJUkFTSUEuSVFfTUFSS0VUQ0FQLjIwMTYvMy8zMS5KUFkBAAAA6AteAAIAAAAMMTQ3MzQ0LjIwMzAyAQYAAAAFAAAAATEBAAAACjE3NzgxMzU1NzUDAAAAAjc5AgAAAAYxMDAwNTQEAAAAATAHAAAACTMvMzEvMjAxNg3M8rLzFdcIkSLEgfQV1wgiQ0lRLlRTRTo5MjAyLklRX0RBX1NVUFBMX0NGLkZZMjAxMwEAAAARVg0AAgAAAAYxMjM5MTYBCAAAAAUAAAABMQEAAAAKMTY5OTg0NjUwNwMAAAACNzkCAAAABDIxNzEEAAAAATAHAAAACTcvMzEvMjAxOQgAAAAJMy8zMS8yMDEzCQAAAAEwFLiQ/PMV1wjeNWhi9BXXCCNDSVEuTllTRTpEQUwuSVFfRUJJVEFfTUFSR0lOLkZZMjAxMgEAAABHEAQAAgAAAAY3LjI4MTEBCAAAAAUAAAABMQEAAAAKMTcxODQzNzgwNQMAAAADMTYwAgAA</t>
  </si>
  <si>
    <t>AAQ0NDE5BAAAAAEwBwAAAAk3LzMxLzIwMTkIAAAACjEyLzMxLzIwMTIJAAAAATAwZkvy8xXXCJKcEmP0FdcIIUNJUS5TRUhLOjI5My5JUV9PVEhFUl9PUEVSLkZZMjAwOQEAAADHWA0AAgAAAAQyOTQwAQgAAAAFAAAAATEBAAAACjE0MzkyNzkwNjkDAAAAAjY0AgAAAAMyNjAEAAAAATAHAAAACTcvMzEvMjAxOQgAAAAKMTIvMzEvMjAwOQkAAAABMA427ffzFdcII5xaY/QV1wgoQ0lRLk5ZU0U6REFMLklRX01JTk9SSVRZX0lOVEVSRVNULkZZMjAxNAEAAABHEAQAAwAAAAAAtMsX+fMV1wj0ZBhj9BXXCB5DSVEuTllTRTpMVVYuSVFfTFRfREVCVC5GWTIwMTEBAAAA7nsAAAIAAAAEMzIzOQEIAAAABQAAAAExAQAAAAoxNjU2NDE2NjkzAwAAAAMxNjACAAAABDEwNDkEAAAAATAHAAAACTcvMzEvMjAxOQgAAAAKMTIvMzEvMjAxMQkAAAABMIJ+CPXzFdcIU4oOZPQV1wgoQ0lRLlNFSEs6NzUzLklRX0dXX0lOVEFOX0FNT1JUX0NGLkZZMjAxMQEAAABHwr0AAgAAAAY1OS43MjIBCAAAAAUAAAABMQEAAAAKMTgyODAwMjgzNwMAAAACMzICAAAABDIxODIEAAAAATAHAAAACTcvMzEvMjAxOQgAAAAKMTIvMzEvMjAxMQkAAAABMI4GffXzFdcIpBPkY/QV1wgfQ0lRLlRTRTo5MjA2LklRX0FSX1RVUk5TLkZZMjAxOQEAAAAIQ30BAgAAAAgxOC4zNDE3MQEIAAAABQAAAAExAQAAAAoxOTY5NjAxMzk5AwAAAAI3OQIAAAAE</t>
  </si>
  <si>
    <t>NDAwMQQAAAABMAcAAAAJNy8zMS8yMDE5CAAAAAkzLzMxLzIwMTkJAAAAATD6/xTz8xXXCKaK02L0FdcIJUNJUS5UU0U6OTIwMi5JUV9MVF9ERUJUX1JFUEFJRC5GWTIwMTkBAAAAEVYNAAIAAAAGLTk3OTAzAQgAAAAFAAAAATEBAAAACjE5Njk0NDc0NTUDAAAAAjc5AgAAAAQyMDM2BAAAAAEwBwAAAAk3LzMxLzIwMTkIAAAACTMvMzEvMjAxOQkAAAABMJYbO/zzFdcIAat9YvQV1wgfQ0lRLlRTRTo5MjA2LklRX0FSX1RVUk5TLkZZMjAxNgEAAAAIQ30BAgAAAAkxNy4zODc1NTcBCAAAAAUAAAABMQEAAAAKMTc5ODU4NzA0NQMAAAACNzkCAAAABDQwMDEEAAAAATAHAAAACTcvMzEvMjAxOQgAAAAJMy8zMS8yMDE2CQAAAAEwA9kU8/MV1wilCcli9BXXCCVDSVEuTllTRTpEQUwuSVFfT1RIRVJfT1BFUl9BQ1QuRlkyMDA5AQAAAEcQBAACAAAABC0xMTYBCAAAAAUAAAABMQEAAAAKMTQ5NTgyOTQ5NAMAAAADMTYwAgAAAAQyMDQ3BAAAAAEwBwAAAAk3LzMxLzIwMTkIAAAACjEyLzMxLzIwMDkJAAAAATBQdSj58xXXCDVOB2P0FdcIJUNJUS5UU0U6OTIwMi5JUV9MVF9ERUJUX1JFUEFJRC5GWTIwMTIBAAAAEVYNAAIAAAAHLTE2MDAwMwEIAAAABQAAAAExAQAAAAoxNjQ0MTQzMzM4AwAAAAI3OQIAAAAEMjAzNgQAAAABMAcAAAAJNy8zMS8yMDE5CAAAAAkzLzMxLzIwMTIJAAAAATAVkZD88xXXCO4qZWL0FdcILUNJ</t>
  </si>
  <si>
    <t>US5TR1g6QzZMLklRX1RPVEFMX0xJQUJfVE9UQUxfQVNTRVRTLkZZMjAxMwEAAAB3JQoAAgAAAAc0MC4yNDQxAQgAAAAFAAAAATEBAAAACjE2ODU3NDc0NDcDAAAAAzEzOAIAAAAENDE4OAQAAAABMAcAAAAJNy8zMS8yMDE5CAAAAAkzLzMxLzIwMTMJAAAAATCOnR7x8xXXCP3tPmT0FdcIIENJUS5TRUhLOjI5My5JUV9MVF9JTlZFU1QuRlkyMDA3AQAAAMdYDQACAAAABTExNDk2AQgAAAAFAAAAATEBAAAACTgxNTk2OTkzNQMAAAACNjQCAAAABDEwNTQEAAAAATAHAAAACTcvMzEvMjAxOQgAAAAKMTIvMzEvMjAwNwkAAAABMEQoLPjzFdcI64ZUY/QV1wgtQ0lRLlNFSEs6MjkzLklRX0RFRl9UQVhfQVNTRVRTX0NVUlJFTlQuRlkyMDE3AQAAAMdYDQADAAAAAADVy9r38xXXCH+Td2P0FdcIM0NJUS5UU0U6OTIwMi5JUV9DSEFOR0VfT1RIRVJfTkVUX09QRVJfQVNTRVRTLkZZMjAwMgEAAAARVg0AAgAAAAUtNjkxOQEIAAAABQAAAAExAQAAAAYxMzg2MDkDAAAAAjc5AgAAAAQyMDQ1BAAAAAEwBwAAAAk3LzMxLzIwMTkIAAAACTMvMzEvMjAwMgkAAAABMEGbt/DzFdcIQmD9YfQV1wgtQ0lRLlNFSEs6MjkzLklRX0RFRl9UQVhfQVNTRVRTX0NVUlJFTlQuRlkyMDE4AQAAAMdYDQADAAAAAADQ8tr38xXXCFUTe2P0FdcIIkNJUS5JU0U6Ulk0Qy5JUV9BRFZFUlRJU0lORy5GWTIwMTYBAAAAeVAGAAMAAAAAABdQlvbz</t>
  </si>
  <si>
    <t>FdcIwsubY/QV1wglQ0lRLlNFSEs6NzUzLklRX0dBSU5fQVNTRVRTX0NGLkZZMjAwOQEAAABHwr0AAgAAAAYxOS41MjEBCAAAAAUAAAABMQEAAAAKMTc5NDAxMDg0NgMAAAACMzICAAAABDIwMjYEAAAAATAHAAAACTcvMzEvMjAxOQgAAAAKMTIvMzEvMjAwOQkAAAABMPq4fPXzFdcIqxTdY/QV1wgiQ0lRLlRTRTo5MjAyLklRX0dBSU5fSU5WRVNULkZZMjAxMgEAAAARVg0AAgAAAAMxNDgBCAAAAAUAAAABMQEAAAAKMTY0NDE0MzMzOAMAAAACNzkCAAAAAjYyBAAAAAEwBwAAAAk3LzMxLzIwMTkIAAAACTMvMzEvMjAxMgkAAAABMDlqkPzzFdcIVQljYvQV1wgsQ0lRLktMU0U6QUlSQVNJQS5JUV9ERUZfVEFYX0FTU0VUU19MVC5GWTIwMDcBAAAA6AteAAIAAAAHNDc5LjcwNQEIAAAABQAAAAExAQAAAAk5NzE0NzYwNjkDAAAAAzExMQIAAAAEMTAyNgQAAAABMAcAAAAJNy8zMS8yMDE5CAAAAAoxMi8zMS8yMDA3CQAAAAEw1zqX9vMV1whlZ6pj9BXXCC1DSVEuS0xTRTpBSVJBU0lBLklRX0NPTU1PTl9QUkVGX0RJVl9DRi5GWTIwMTQBAAAA6AteAAMAAAAAAKriIvbzFdcIcm3EY/QV1wgjQ0lRLlNHWDpDNkwuSVFfQ09NTU9OX0lTU1VFRC5GWTIwMTgBAAAAdyUKAAIAAAABMQEIAAAABQAAAAExAQAAAAoxOTcwMzYxMjI3AwAAAAMxMzgCAAAABDIxNjkEAAAAATAHAAAACTcvMzEvMjAxOQgAAAAJMy8zMS8yMDE4</t>
  </si>
  <si>
    <t>CQAAAAEw5L8G9PMV1wh53U9k9BXXCCxDSVEuS0xTRTpBSVJBU0lBLklRX0RFRl9UQVhfQVNTRVRTX0xULkZZMjAwOAEAAADoC14AAgAAAAc4NTYuMTA5AQgAAAAFAAAAATEBAAAACjEzNzAwNzM4NTEDAAAAAzExMQIAAAAEMTAyNgQAAAABMAcAAAAJNy8zMS8yMDE5CAAAAAoxMi8zMS8yMDA4CQAAAAEwyIzb9vMV1wiG5q1j9BXXCCNDSVEuU0dYOkM2TC5JUV9DT01NT05fSVNTVUVELkZZMjAxNQEAAAB3JQoAAgAAAAQ0NS44AQgAAAAFAAAAATEBAAAACjE3OTg2MDYwMDUDAAAAAzEzOAIAAAAEMjE2OQQAAAABMAcAAAAJNy8zMS8yMDE5CAAAAAkzLzMxLzIwMTUJAAAAATAPJAb08xXXCFpdRWT0FdcIKkNJUS5OQVNEQVFHUzpBQUwuSVFfQVNTRVRfV1JJVEVET1dOLkZZMjAxNgEAAAB5kgIAAwAAAAAAwBYg+vMV1why7/Ni9BXXCCBDSVEuSVNFOlJZNEMuSVFfQ0FTSF9PUEVSLkZZMjAxMwEAAAB5UAYAAgAAAAYxMDIzLjUBCAAAAAUAAAABMQEAAAAKMTc0ODE1ODM5NQMAAAACNTACAAAABDIwMDYEAAAAATAHAAAACTcvMzEvMjAxOQgAAAAJMy8zMS8yMDEzCQAAAAEwZrcn9/MV1wiY55Fj9BXXCCJDSVEuREI6TEhBLklRX0NVUlJFTkNZX0dBSU4uRlkyMDE3AQAAAChCBgACAAAAAzQxNQEIAAAABQAAAAExAQAAAAoxOTQ5NjI0OTI2AwAAAAI1MAIAAAACMzgEAAAAATAHAAAACTcvMzEvMjAxOQgAAAAKMTIv</t>
  </si>
  <si>
    <t>MzEvMjAxNwkAAAABMFjaK/jzFdcIhbdMY/QV1wgpQ0lRLktMU0U6QUlSQVNJQS5JUV9EQVlTX1NBTEVTX09VVC5GWTIwMTUBAAAA6AteAAIAAAAIMTYuODk0MzkBCAAAAAUAAAABMQEAAAAKMTgzODg5Mjc0NAMAAAADMTExAgAAAAQ0MDQyBAAAAAEwBwAAAAk3LzMxLzIwMTkIAAAACjEyLzMxLzIwMTUJAAAAATCq0NHx8xXXCPj9yGP0FdcIJUNJUS5OWVNFOkRBTC5JUV9TVF9ERUJUX0lTU1VFRC5GWTIwMTEBAAAARxAEAAIAAAADMzE4AQgAAAAFAAAAATEBAAAACjE2NjAwMzQwMDEDAAAAAzE2MAIAAAAEMjA0MwQAAAABMAcAAAAJNy8zMS8yMDE5CAAAAAoxMi8zMS8yMDExCQAAAAEwP8Mo+fMV1wgCnA5j9BXXCClDSVEuS0xTRTpBSVJBU0lBLklRX0RBWVNfU0FMRVNfT1VULkZZMjAxMgEAAADoC14AAgAAAAY4LjA3MDMBCAAAAAUAAAABMQEAAAAKMTY3NTAxODA1NAMAAAADMTExAgAAAAQ0MDQyBAAAAAEwBwAAAAk3LzMxLzIwMTkIAAAACjEyLzMxLzIwMTIJAAAAATABqdHx8xXXCCkJvmP0FdcII0NJUS5TRUhLOjI5My5JUV9JTlRFUkVTVF9FWFAuRlkyMDA5AQAAAMdYDQACAAAABS0xMzExAQgAAAAFAAAAATEBAAAACjE0MzkyNzkwNjkDAAAAAjY0AgAAAAI4MgQAAAABMAcAAAAJNy8zMS8yMDE5CAAAAAoxMi8zMS8yMDA5CQAAAAEwDjbt9/MV1whXxFpj9BXXCCFDSVEuREI6TEhBLklRX0JFVEFfNVlS</t>
  </si>
  <si>
    <t>LjIwMTUvMTIvMzEBAAAAKEIGAAIAAAAQMC43NjM1NDA2MDU0MjAwNQClrs+y8xXXCMoASGP0FdcIJUNJUS5EQjpMSEEuSVFfVE9UQUxfUkVWLkZZMjAxMy4uLi5KUFkBAAAAKEIGAAIAAAAONDM1MTA5NC40MDE5NzUBCAAAAAUAAAABMQEAAAAKMTcyMzA3OTU0NQMAAAACNzkCAAAAAjI4BAAAAAEwBwAAAAk3LzMxLzIwMTkIAAAACjEyLzMxLzIwMTMJAAAAATCKxB7x8xXXCNK0F2L0FdcIKUNJUS5TR1g6QzZMLklRX1RPVEFMX0VRVUlUWS5GWTIwMTcuLi4uSlBZAQAAAHclCgACAAAADjEwNzUyNDcuNTYyMzIxAQgAAAAFAAAAATEBAAAACjE4OTQ0MTg1MTgDAAAAAjc5AgAAAAQxMjc1BAAAAAEwBwAAAAk3LzMxLzIwMTkIAAAACTMvMzEvMjAxNwkAAAABMJ2AGvHzFdcI/D8QYvQV1wgjQ0lRLlNHWDpDNkwuSVFfU0FMRV9JTlRBTl9DRi5GWTIwMTMBAAAAdyUKAAIAAAAFLTgzLjYBCAAAAAUAAAABMQEAAAAKMTY4NTc0NzQ0NwMAAAADMTM4AgAAAAQyMDI5BAAAAAEwBwAAAAk3LzMxLzIwMTkIAAAACTMvMzEvMjAxMwkAAAABMOnAY/TzFdcIOAQ+ZPQV1wgwQ0lRLlRTRTo5MjAyLklRX1RPVEFMX09VVFNUQU5ESU5HX0JTX0RBVEUuRlkyMDA4AQAAABFWDQACAAAACDE5NC43NjE1AQQAAAAFAAAAATUBAAAACjEwNTg5MTUwMDUCAAAABTI0MTUyBgAAAAEwDM6P/PMV1wh/H1Ri9BXXCB5DSVEuVFNFOjkyMDIu</t>
  </si>
  <si>
    <t>SVFfSU5DX1RBWC5GWTIwMTYBAAAAEVYNAAIAAAAFNTI0NzgBCAAAAAUAAAABMQEAAAAKMTg4NjM4NjE2MgMAAAACNzkCAAAAAjc1BAAAAAEwBwAAAAk3LzMxLzIwMTkIAAAACTMvMzEvMjAxNgkAAAABMAOAOvzzFdcIazBxYvQV1wg0Q0lRLktMU0U6QUlSQVNJQS5JUV9UT1RBTF9PVVRTVEFORElOR19CU19EQVRFLkZZMjAxOAEAAADoC14AAgAAAAgzMzQxLjk3NAEEAAAABQAAAAE1AQAAAAoxOTU5MDk4MDUxAgAAAAUyNDE1MgYAAAABMHd+I/bzFdcIrh/SY/QV1wgjQ0lRLktMU0U6QUlSQVNJQS5JUV9BUl9UVVJOUy5GWTIwMTcBAAAA6AteAAIAAAAJMTkuMjYzNjk1AQgAAAAFAAAAATEBAAAACjE5NTkwOTgxMTIDAAAAAzExMQIAAAAENDAwMQQAAAABMAcAAAAJNy8zMS8yMDE5CAAAAAoxMi8zMS8yMDE3CQAAAAEwqtDR8fMV1wg1JdBj9BXXCCNDSVEuSVNFOlJZNEMuSVFfSU5URVJFU1RfRVhQLkZZMjAxOAEAAAB5UAYAAgAAAAUtNjAuMQEIAAAABQAAAAExAQAAAAoxODk3NzQ5MDg0AwAAAAI1MAIAAAACODIEAAAAATAHAAAACTcvMzEvMjAxOQgAAAAJMy8zMS8yMDE4CQAAAAEwucWW9vMV1wi7LqJj9BXXCBxDSVEuU0VISzoyOTMuSVFfQ0FQRVguRlkyMDEzAQAAAMdYDQACAAAABi0yMDUzNAEIAAAABQAAAAExAQAAAAoxNzI3Mjg3NTk2AwAAAAI2NAIAAAAEMjAyMQQAAAABMAcAAAAJNy8zMS8yMDE5</t>
  </si>
  <si>
    <t>CAAAAAoxMi8zMS8yMDEzCQAAAAEwClba9/MV1wj/ympj9BXXCCRDSVEuVFNFOjkyMDYuSVFfSU1QQUlSTUVOVF9HVy5GWTIwMTIBAAAACEN9AQMAAAAAAF22H/vzFdcItkK4YvQV1wgcQ0lRLlNFSEs6MjkzLklRX0NBUEVYLkZZMjAxNgEAAADHWA0AAgAAAAYtMTQ4ODYBCAAAAAUAAAABMQEAAAAKMTg4MTQwMTAxNgMAAAACNjQCAAAABDIwMjEEAAAAATAHAAAACTcvMzEvMjAxOQgAAAAKMTIvMzEvMjAxNgkAAAABMNXL2vfzFdcIUnF1Y/QV1wgaQ0lRLklTRTpSWTRDLklRX0NJUC5GWTIwMTQBAAAAeVAGAAMAAAAAAKndJ/fzFdcIXECVY/QV1wgmQ0lRLlNHWDpDNkwuSVFfRUJJVERBX0NBUEVYX0lOVC5GWTIwMTcBAAAAdyUKAAMAAAACTk0BCAAAAAUAAAABMQEAAAAKMTg5NDQxODUxOAMAAAADMTM4AgAAAAQ0MTkxBAAAAAEwBwAAAAk3LzMxLzIwMTkIAAAACTMvMzEvMjAxNwkAAAABMIrEHvHzFdcIMEdNZPQV1wgkQ0lRLlNHWDpDNkwuSVFfRElMVVRfRVBTX0VYQ0wuRlkyMDExAQAAAHclCgACAAAABzAuOTAxOTIBCAAAAAUAAAABMQEAAAAKMTU1MzMzMDMxMwMAAAADMTM4AgAAAAMxNDIEAAAAATAHAAAACTcvMzEvMjAxOQgAAAAJMy8zMS8yMDExCQAAAAEwJExj9PMV1wiUVzVk9BXXCCRDSVEuU0dYOkM2TC5JUV9HV19JTlRBTl9BTU9SVC5GWTIwMTIBAAAAdyUKAAIAAAAEMjMuMQEIAAAABQAAAAEx</t>
  </si>
  <si>
    <t>AQAAAAoxNjY1NzUyMDQ2AwAAAAMxMzgCAAAAAjMxBAAAAAEwBwAAAAk3LzMxLzIwMTkIAAAACTMvMzEvMjAxMgkAAAABMAxzY/TzFdcImmI4ZPQV1wgmQ0lRLlNHWDpDNkwuSVFfRUJJVERBX0NBUEVYX0lOVC5GWTIwMTgBAAAAdyUKAAMAAAACTk0BCAAAAAUAAAABMQEAAAAKMTk3MDM2MTIyNwMAAAADMTM4AgAAAAQ0MTkxBAAAAAEwBwAAAAk3LzMxLzIwMTkIAAAACTMvMzEvMjAxOAkAAAABMIrEHvHzFdcIQcdQZPQV1wgZQ0lRLlRTRTo5MjA2LklRX0FFLkZZMjAxOAEAAAAIQ30BAgAAAAMyNzQBCAAAAAUAAAABMQEAAAAKMTg5NDgzMjQzNAMAAAACNzkCAAAABDEwMTYEAAAAATAHAAAACTcvMzEvMjAxOQgAAAAJMy8zMS8yMDE4CQAAAAEwFrtD+vMV1whaEM5i9BXXCDNDSVEuU0VISzo3NTMuSVFfQ0hBTkdFX09USEVSX05FVF9PUEVSX0FTU0VUUy5GWTIwMTABAAAAR8K9AAMAAAAAAPfffPXzFdcIGbvgY/QV1wgdQ0lRLlRTRTo5MjAyLklRX1JEX0VYUC5GWTIwMTIBAAAAEVYNAAMAAAAAADlqkPzzFdcISbpiYvQV1wgtQ0lRLk5ZU0U6TFVWLklRX0RFRl9UQVhfQVNTRVRTX0NVUlJFTlQuRlkyMDEyAQAAAO57AAACAAAAAzI0NgEIAAAABQAAAAExAQAAAAoxNzE4NTM3MzM4AwAAAAMxNjACAAAABDExMTcEAAAAATAHAAAACTcvMzEvMjAxOQgAAAAKMTIvMzEvMjAxMgkAAAABMIKlCPXzFdcIaeMRZPQV</t>
  </si>
  <si>
    <t>1wghQ0lRLlRTRTo5MjAyLklRX0VBUk5JTkdfQ08uRlkyMDEyAQAAABFWDQACAAAABTI4MTgxAQgAAAAFAAAAATEBAAAACjE2NDQxNDMzMzgDAAAAAjc5AgAAAAE3BAAAAAEwBwAAAAk3LzMxLzIwMTkIAAAACTMvMzEvMjAxMgkAAAABMDlqkPzzFdcIOzBjYvQV1wghQ0lRLlRTRTo5MjAyLklRX09USEVSX09QRVIuRlkyMDEzAQAAABFWDQADAAAAAAAUuJD88xXXCHFiZmL0FdcIHENJUS5UU0U6OTIwNi5JUV9DQVBFWC5GWTIwMDgBAAAACEN9AQMAAAAAAGNCH/vzFdcIblOrYvQV1wgjQ0lRLk5ZU0U6REFMLklRX1RPVEFMX0VRVUlUWS5GWTIwMTQBAAAARxAEAAIAAAAEODgxMwEIAAAABQAAAAExAQAAAAoxODI3NDUwNzYyAwAAAAMxNjACAAAABDEyNzUEAAAAATAHAAAACTcvMzEvMjAxOQgAAAAKMTIvMzEvMjAxNAkAAAABMLTLF/nzFdcI6YsYY/QV1wgdQ0lRLlNFSEs6NzUzLklRX0NPTU1PTi5GWTIwMDcBAAAAR8K9AAIAAAAJMTIyNTEuMzYyAQgAAAAFAAAAATEBAAAACjE3OTM5NjUzNjIDAAAAAjMyAgAAAAQxMTAzBAAAAAEwBwAAAAk3LzMxLzIwMTkIAAAACjEyLzMxLzIwMDcJAAAAATBtpSP28xXXCMJ41WP0FdcIGUNJUS5UU0U6OTIwNi5JUV9GWC5GWTIwMTkBAAAACEN9AQIAAAACNDABCAAAAAUAAAABMQEAAAAKMTk2OTYwMTM5OQMAAAACNzkCAAAABDIxNDQEAAAAATAHAAAACTcvMzEvMjAxOQgA</t>
  </si>
  <si>
    <t>AAAJMy8zMS8yMDE5CQAAAAEw7uJD+vMV1wjHFdNi9BXXCCNDSVEuU0dYOkM2TC5JUV9FUVVJVFlfTUVUSE9ELkZZMjAxMwEAAAB3JQoAAgAAAAU2NzUuMgEIAAAABQAAAAExAQAAAAoxNjg1NzQ3NDQ3AwAAAAMxMzgCAAAABDMwNjMEAAAAATAHAAAACTcvMzEvMjAxOQgAAAAJMy8zMS8yMDEzCQAAAAEw6cBj9PMV1whajz1k9BXXCCBDSVEuU0VISzoyOTMuSVFfQ0hBTkdFX0FQLkZZMjAxNAEAAADHWA0AAgAAAAUxMjgyMQEIAAAABQAAAAExAQAAAAoxNzg0NTcxOTAwAwAAAAI2NAIAAAAEMjAxNwQAAAABMAcAAAAJNy8zMS8yMDE5CAAAAAoxMi8zMS8yMDE0CQAAAAEwrn3a9/MV1wj1SW5j9BXXCC9DSVEuVFNFOjkyMDYuSVFfSU1QVVRfT1BFUl9MRUFTRV9JTlRfRVhQLkZZMjAxMgEAAAAIQ30BAgAAAAk0NS43MzI5ODQBCAAAAAUAAAABMQEAAAAKMTU2NzA2OTYzMwMAAAACNzkCAAAABTIxNjcyBAAAAAEwBwAAAAk3LzMxLzIwMTkIAAAACTMvMzEvMjAxMgkAAAABMF22H/vzFdcIad64YvQV1wgzQ0lRLktMU0U6QUlSQVNJQS5JUV9JTVBVVF9PUEVSX0xFQVNFX0lOVF9FWFAuRlkyMDA4AQAAAOgLXgACAAAACDQ0LjUwOTU0AQgAAAAFAAAAATEBAAAACjEzNzAwNzM4NTEDAAAAAzExMQIAAAAFMjE2NzIEAAAAATAHAAAACTcvMzEvMjAxOQgAAAAKMTIvMzEvMjAwOAkAAAABMM9l2/bzFdcIrpmtY/QV1wgk</t>
  </si>
  <si>
    <t>Q0lRLklTRTpSWTRDLklRX1BFUklPRERBVEVfSVMuRlkyMDE1AQAAAHlQBgAFAAAACjIwMTUvMDMvMzEA3ymW9vMV1wiyr5dj9BXXCCNDSVEuSVNFOlJZNEMuSVFfQkVUQV8xWVIuMjAwOC8wMy8zMQEAAAB5UAYAAgAAABEwLjgxNjU1ODQzNTcwMDk2OQCL1s+y8xXXCAaOgGP0FdcIHkNJUS5TRUhLOjI5My5JUV9JTkNfVEFYLkZZMjAxNQEAAADHWA0AAgAAAAQxMTU3AQgAAAAFAAAAATEBAAAACjE4MzQ4NzY0MTQDAAAAAjY0AgAAAAI3NQQAAAABMAcAAAAJNy8zMS8yMDE5CAAAAAoxMi8zMS8yMDE1CQAAAAEwrn3a9/MV1wh0HXBj9BXXCCFDSVEuREI6TEhBLklRX0JBU0lDX1dFSUdIVC5GWTIwMDgBAAAAKEIGAAIAAAAKNDU3Ljg2ODgwNAByj/r48xXXCOduLWP0FdcIJENJUS5JU0U6Ulk0Qy5JUV9QRVJJT0REQVRFX0lTLkZZMjAxOAEAAAB5UAYABQAAAAoyMDE4LzAzLzMxALnFlvbzFdcIpcuiY/QV1wgmQ0lRLlRTRTo5MjAyLklRX0NVU1RPTV9CRVRBLjIwMTQvMDMvMzEBAAAAEVYNAAIAAAARMC41MjAyNzExNDkzNTI4MjQA6/LysvMV1wjFeGxi9BXXCChDSVEuU0VISzoyOTMuSVFfVE9UQUxfREVCVF9SRVBBSUQuRlkyMDA4AQAAAMdYDQACAAAABS0zODEwAQgAAAAFAAAAATEBAAAACjEzNDg0MjM0MjkDAAAAAjY0AgAAAAQyMTY2BAAAAAEwBwAAAAk3LzMxLzIwMTkIAAAACjEyLzMxLzIwMDgJAAAA</t>
  </si>
  <si>
    <t>ATAONu338xXXCKtlWWP0FdcILENJUS5LTFNFOkFJUkFTSUEuSVFfR1dfSU5UQU5fQU1PUlRfQ0YuRlkyMDE2AQAAAOgLXgADAAAAAACPMCP28xXXCHlty2P0FdcIIkNJUS5OWVNFOkxVVi5JUV9HQUlOX0FTU0VUUy5GWTIwMTYBAAAA7nsAAAMAAAAAAAxzY/TzFdcIxG4fZPQV1wg5Q0lRLlRTRTo5MjA2LklRX0NVU1RPTV9CRVRBLi0xMDRXLjIwMTAvMDMvMzEuLl5OMjI1LkpQWS5IAQAAAAhDfQEDAAAAAADgGfOy8xXXCAFOtGL0FdcIIUNJUS5OWVNFOkxVVi5JUV9DT01NT05fUkVQLkZZMjAwOQEAAADuewAAAwAAAAAA1jAI9fMV1wgGAAhk9BXXCB9DSVEuU0dYOkM2TC5JUV9ESVZfU0hBUkUuRlkyMDEwAQAAAHclCgACAAAABDAuMTIBCAAAAAUAAAABMQEAAAAKMTQ2MTQ3NTY4NQMAAAADMTM4AgAAAAQzMDU4BAAAAAEwBwAAAAk3LzMxLzIwMTkIAAAACTMvMzEvMjAxMAkAAAABMNwkY/TzFdcIvbIxZPQV1wgvQ0lRLkRCOkxIQS5JUV9DSEFOR0VfTkVUX1dPUktJTkdfQ0FQSVRBTC5GWTIwMTEBAAAAKEIGAAIAAAADMTk3AQgAAAAFAAAAATEBAAAACjE1OTI1MTQ5NTUDAAAAAjUwAgAAAAQ0NDIxBAAAAAEwBwAAAAk3LzMxLzIwMTkIAAAACjEyLzMxLzIwMTEJAAAAATABivz48xXXCPH1OWP0FdcIIENJUS5OWVNFOkxVVi5JUV9SRF9FWFBfRk4uRlkyMDE1AQAAAO57AAADAAAAAAAkTGP08xXXCL89HGT0</t>
  </si>
  <si>
    <t>FdcIIENJUS5UU0U6OTIwMS5JUV9CVUlMRElOR1MuRlkyMDA5AQAAAHTwnQEDAAAAAAAimnb78xXXCDY2hGL0FdcIJUNJUS5JU0U6Ulk0Qy5JUV9CQVNJQ19FUFNfSU5DTC5GWTIwMDkBAAAAeVAGAAIAAAAJLTAuMTE3Mzc0AQgAAAAFAAAAATEBAAAACjE0NjMyMDQyMDIDAAAAAjUwAgAAAAE5BAAAAAEwBwAAAAk3LzMxLzIwMTkIAAAACTMvMzEvMjAwOQkAAAABMOvzJvfzFdcIsMWBY/QV1wgcQ0lRLklTRTpSWTRDLklRX0RBX0NGLkZZMjAxOQEAAAB5UAYAAgAAAAU2MzUuNAEIAAAABQAAAAExAQAAAAoxOTY0MjY5OTA0AwAAAAI1MAIAAAAEMjE2MAQAAAABMAcAAAAJNy8zMS8yMDE5CAAAAAkzLzMxLzIwMTkJAAAAATCsE5f28xXXCEeCp2P0FdcIKENJUS5OQVNEQVFHUzpBQUwuSVFfU0FMRV9JTlRBTl9DRi5GWTIwMTgBAAAAeZICAAMAAAAAAJqLIPrzFdcIJur8YvQV1wgiQ0lRLlRTRTo5MjA2LklRX09USEVSX0lOVEFOLkZZMjAxMwEAAAAIQ30BAgAAAAM0MTgBCAAAAAUAAAABMQEAAAAKMTYyNjcyNTk1NAMAAAACNzkCAAAABDEwNDAEAAAAATAHAAAACTcvMzEvMjAxOQgAAAAJMy8zMS8yMDEzCQAAAAEwU90f+/MV1whlhbxi9BXXCCNDSVEuSVNFOlJZNEMuSVFfQkFTSUNfV0VJR0hULkZZMjAxNAEAAAB5UAYAAgAAAAgxMzc5LjIzNQCp3Sf38xXXCLAIlGP0FdcIJ0NJUS5OQVNEQVFHUzpBQUwuSVFf</t>
  </si>
  <si>
    <t>SU5URVJFU1RfRVhQLkZZMjAxNQEAAAB5kgIAAgAAAAQtODgwAQgAAAAFAAAAATEBAAAACjE4NzUzOTA1MTgDAAAAAzE2MAIAAAACODIEAAAAATAHAAAACTcvMzEvMjAxOQgAAAAKMTIvMzEvMjAxNQkAAAABMMbvH/rzFdcIVT3wYvQV1wg0Q0lRLktMU0U6QUlSQVNJQS5JUV9UT1RBTF9PVVRTVEFORElOR19CU19EQVRFLkZZMjAwOAEAAADoC14AAgAAAAcyMzc0LjIxAQQAAAAFAAAAATUBAAAACjEzNzAwNzM4NTECAAAABTI0MTUyBgAAAAEwyIzb9vMV1wh/XK5j9BXXCCZDSVEuU0VISzoyOTMuSVFfQVNTRVRfV1JJVEVET1dOLkZZMjAxNQEAAADHWA0AAwAAAAAArn3a9/MV1wh0HXBj9BXXCCVDSVEuVFNFOjkyMDYuSVFfT1RIRVJfT1BFUl9BQ1QuRlkyMDE0AQAAAAhDfQECAAAAAjExAQgAAAAFAAAAATEBAAAACjE2ODc0NjgyMzIDAAAAAjc5AgAAAAQyMDQ3BAAAAAEwBwAAAAk3LzMxLzIwMTkIAAAACTMvMzEvMjAxNAkAAAABMEUfQ/rzFdcIcRbBYvQV1wgoQ0lRLlRTRTo5MjAxLklRX1RPVEFMX0RFQlRfSVNTVUVELkZZMjAxNAEAAAB08J0BAgAAAAUxNzkwMwEIAAAABQAAAAExAQAAAAoxNjg0MjI5NDAwAwAAAAI3OQIAAAAEMjE2MQQAAAABMAcAAAAJNy8zMS8yMDE5CAAAAAkzLzMxLzIwMTQJAAAAATA51Vz78xXXCE5SlmL0FdcILkNJUS5JU0U6Ulk0Qy5JUV9PVEhFUl9GSU5BTkNFX0FDVF9TVVBQ</t>
  </si>
  <si>
    <t>TC5GWTIwMTkBAAAAeVAGAAMAAAAAANc6l/bzFdcIMR+oY/QV1wgmQ0lRLk5ZU0U6REFMLklRX0VGRkVDVF9UQVhfUkFURS5GWTIwMTYBAAAARxAEAAIAAAAHMzMuOTY4MgEIAAAABQAAAAExAQAAAAoxOTQ1Mjg0MjU2AwAAAAMxNjACAAAABDQzNzYEAAAAATAHAAAACTcvMzEvMjAxOQgAAAAKMTIvMzEvMjAxNgkAAAABMJ0ZGPnzFdcIIMkeY/QV1wghQ0lRLlNHWDpDNkwuSVFfUVVJQ0tfUkFUSU8uRlkyMDEyAQAAAHclCgACAAAACDEuMjc4ODc5AQgAAAAFAAAAATEBAAAACjE2NjU3NTIwNDYDAAAAAzEzOAIAAAAENDEyMQQAAAABMAcAAAAJNy8zMS8yMDE5CAAAAAkzLzMxLzIwMTIJAAAAATCOnR7x8xXXCAtHO2T0FdcII0NJUS5UU0U6OTIwNi5JUV9QRV9FWENMLi4yMDE2LzAzLzMxAQAAAAhDfQECAAAACDUuMTA1MTI2AQcAAAAFAAAAATEBAAAACjE3NzY1ODQzNDUDAAAAATACAAAABjEwMDAyNwQAAAABMAcAAAAJMy8zMS8yMDE2CAAAAAkzLzMxLzIwMTaRrN+y8xXXCCG6+WH0FdcIIUNJUS5EQjpMSEEuSVFfVE9UQUxfUkVDRUlWLkZZMjAxNAEAAAAoQgYAAgAAAAQ0MDU5AQgAAAAFAAAAATEBAAAACjE3ODExMTI3MDEDAAAAAjUwAgAAAAQxMDAxBAAAAAEwBwAAAAk3LzMxLzIwMTkIAAAACjEyLzMxLzIwMTQJAAAAATBaZiv48xXXCG/UQmP0FdcIHENJUS5UU0U6OTIwMS5JUV9EQV9DRi5GWTIwMTEB</t>
  </si>
  <si>
    <t>AAAAdPCdAQMAAAAAAAEPd/vzFdcIOTeLYvQV1wgpQ0lRLkRCOkxIQS5JUV9OSV9BVkFJTF9FWENMX01BUkdJTi5GWTIwMTIBAAAAKEIGAAIAAAAGMy45NTIxAQgAAAAFAAAAATEBAAAACjE2NjMyODI1ODUDAAAAAjUwAgAAAAQ0MTgyBAAAAAEwBwAAAAk3LzMxLzIwMTkIAAAACjEyLzMxLzIwMTIJAAAAATAYtEvy8xXXCDbDPWP0FdcIJENJUS5UU0U6OTIwMi5JUV9DT01NT05fSVNTVUVELkZZMjAxMgEAAAARVg0AAwAAAAAAFZGQ/PMV1wjuKmVi9BXXCChDSVEuVFNFOjkyMDIuSVFfVE9UQUxfTElBQl9FUVVJVFkuRlkyMDE0AQAAABFWDQACAAAABzIxNzM2MDcBCAAAAAUAAAABMQEAAAAKMTgyMDM3ODM3MgMAAAACNzkCAAAABDEwMTMEAAAAATAHAAAACTcvMzEvMjAxOQgAAAAJMy8zMS8yMDE0CQAAAAEwJTE6/PMV1wj9Z2ti9BXXCDRDSVEuTkFTREFRR1M6QUFMLklRX1RPVEFMX09VVFNUQU5ESU5HX0JTX0RBVEUuRlkyMDE3AQAAAHmSAgACAAAACjQ3NS41MDc4ODcBBAAAAAUAAAABNQEAAAAKMTk0Njk4NTYzMwIAAAAFMjQxNTIGAAAAATCkZCD68xXXCETO+GL0FdcIJENJUS5UU0U6OTIwMi5JUV9QRVJJT0REQVRFX0lTLkZZMjAwOQEAAAARVg0ABQAAAAoyMDA5LzAzLzMxAEH1j/zzFdcIMxNYYvQV1wgjQ0lRLklTRTpSWTRDLklRX0JFVEFfNVlSLjIwMTUvMDMvMzEBAAAAeVAGAAIAAAARMC4xNzkw</t>
  </si>
  <si>
    <t>MzgzMTg2NjMwMTkAi9bPsvMV1wj/RZpj9BXXCClDSVEuREI6TEhBLklRX1JFVFVSTl9DT01NT05fRVFVSVRZLkZZMjAwOQEAAAAoQgYAAgAAAActMC41Mzg2AQgAAAAFAAAAATEBAAAACjE0MzY4MjQ0NzADAAAAAjUwAgAAAAUzMzMyMAQAAAABMAcAAAAJNy8zMS8yMDE5CAAAAAoxMi8zMS8yMDA5CQAAAAEwGLRL8vMV1wgfQzNj9BXXCC5DSVEuTkFTREFRR1M6QUFMLklRX0lOQ19UQVhfUEFZX0NVUlJFTlQuRlkyMDA5AQAAAHmSAgADAAAAAACEvl368xXXCIRC3GL0FdcIJ0NJUS5OWVNFOkxVVi5JUV9FQklUREFfQ0FQRVhfSU5ULkZZMjAxNQEAAADuewAAAgAAAAkzMC4yNTU1NTUBCAAAAAUAAAABMQEAAAAKMTg3MzM4OTAzOAMAAAADMTYwAgAAAAQ0MTkxBAAAAAEwBwAAAAk3LzMxLzIwMTkIAAAACjEyLzMxLzIwMTUJAAAAATBxk9Lx8xXXCPjTHmT0FdcIG0NJUS5OWVNFOkxVVi5JUV9BUElDLkZZMjAxMQEAAADuewAAAgAAAAQxMjIyAQgAAAAFAAAAATEBAAAACjE2NTY0MTY2OTMDAAAAAzE2MAIAAAAEMTA4NAQAAAABMAcAAAAJNy8zMS8yMDE5CAAAAAoxMi8zMS8yMDExCQAAAAEwgn4I9fMV1wgm2Q5k9BXXCB5DSVEuTllTRTpEQUwuSVFfUkFXX0lOVi5GWTIwMDgBAAAARxAEAAMAAAAAAHROKPnzFdcIGlkDY/QV1wgZQ0lRLlRTRTo5MjAyLklRX0FFLkZZMjAxNwEAAAARVg0AAgAAAAU2MjAyNQEI</t>
  </si>
  <si>
    <t>AAAABQAAAAExAQAAAAoxODg2Mzg2MTQ5AwAAAAI3OQIAAAAEMTAxNgQAAAABMAcAAAAJNy8zMS8yMDE5CAAAAAkzLzMxLzIwMTcJAAAAATDozTr88xXXCBFzdWL0FdcIHkNJUS5OQVNEQVFHUzpBQUwuSVFfRUJULkZZMjAxMwEAAAB5kgIAAgAAAAUtMjE4MAEIAAAABQAAAAExAQAAAAoxNzc3NjUzNzE0AwAAAAMxNjACAAAAAzEzOQQAAAABMAcAAAAJNy8zMS8yMDE5CAAAAAoxMi8zMS8yMDEzCQAAAAEwbTNe+vMV1wg2ZOli9BXXCCNDSVEuVFNFOjkyMDYuSVFfSU5URVJFU1RfRVhQLkZZMjAxOQEAAAAIQ30BAgAAAAQtMTU5AQgAAAAFAAAAATEBAAAACjE5Njk2MDEzOTkDAAAAAjc5AgAAAAI4MgQAAAABMAcAAAAJNy8zMS8yMDE5CAAAAAkzLzMxLzIwMTkJAAAAATAWu0P68xXXCKam0GL0FdcIG0NJUS5OWVNFOkxVVi5JUV9BUElDLkZZMjAxNAEAAADuewAAAgAAAAQxMzE1AQgAAAAFAAAAATEBAAAACjE4MjY2NjE3MTIDAAAAAzE2MAIAAAAEMTA4NAQAAAABMAcAAAAJNy8zMS8yMDE5CAAAAAoxMi8zMS8yMDE0CQAAAAEw3CRj9PMV1whUfxlk9BXXCCZDSVEuU0VISzo3NTMuSVFfSU5WRU5UT1JZX1RVUk5TLkZZMjAxMQEAAABHwr0AAgAAAAk3NC41MDQzOTIBCAAAAAUAAAABMQEAAAAKMTgyODAwMjgzNwMAAAACMzICAAAABDQwODIEAAAAATAHAAAACTcvMzEvMjAxOQgAAAAKMTIvMzEvMjAxMQkAAAAB</t>
  </si>
  <si>
    <t>MJf30fHzFdcIZ0zlY/QV1wgnQ0lRLlRTRTo5MjAyLklRX0RBWVNfUEFZQUJMRV9PVVQuRlkyMDExAQAAABFWDQACAAAACTcxLjA1NzEwNQEIAAAABQAAAAExAQAAAAoxNTY2Nzg3MDYxAwAAAAI3OQIAAAAENDE4MwQAAAABMAcAAAAJNy8zMS8yMDE5CAAAAAkzLzMxLzIwMTEJAAAAATBO+kzz8xXXCEtGYmL0FdcIJUNJUS5TRUhLOjc1My5JUV9CQVNJQ19FUFNfRVhDTC5GWTIwMDkBAAAAR8K9AAIAAAAIMC40MjQ5MDEBCAAAAAUAAAABMQEAAAAKMTc5NDAxMDg0NgMAAAACMzICAAAABDMwNjQEAAAAATAHAAAACTcvMzEvMjAxOQgAAAAKMTIvMzEvMjAwOQkAAAABMPq4fPXzFdcI97TbY/QV1wgmQ0lRLklTRTpSWTRDLklRX0NBU0hfQUNRVUlSRV9DRi5GWTIwMTMBAAAAeVAGAAMAAAAAAGa3J/fzFdcIag6SY/QV1wgoQ0lRLklTRTpSWTRDLklRX1RPVEFMX0RFQlRfRVFVSVRZLkZZMjAxNwEAAAB5UAYAAgAAAAc5OS4xMjk1AQgAAAAFAAAAATEBAAAACjE4OTc3NDkxMTEDAAAAAjUwAgAAAAQ0MDM0BAAAAAEwBwAAAAk3LzMxLzIwMTkIAAAACTMvMzEvMjAxNwkAAAABMBi0S/LzFdcI7rqhY/QV1wgmQ0lRLlNFSEs6MjkzLklRX0VYVFJBX0FDQ19JVEVNUy5GWTIwMDgBAAAAx1gNAAMAAAAAACIO7ffzFdcIGmtXY/QV1wgfQ0lRLkRCOkxIQS5JUV9FQklUREFfSU5ULkZZMjAxMQEAAAAoQgYAAgAAAAg3LjY5</t>
  </si>
  <si>
    <t>Nzg4NQEIAAAABQAAAAExAQAAAAoxNTkyNTE0OTU1AwAAAAI1MAIAAAAENDE5MAQAAAABMAcAAAAJNy8zMS8yMDE5CAAAAAoxMi8zMS8yMDExCQAAAAEwGLRL8vMV1wjIkTpj9BXXCCdDSVEuTllTRTpMVVYuSVFfVE9UQUxfT1RIRVJfT1BFUi5GWTIwMTgBAAAA7nsAAAIAAAAEMzkxNwEIAAAABQAAAAExAQAAAAoxOTQzNzQ5NDI5AwAAAAMxNjACAAAAAzM4MAQAAAABMAcAAAAJNy8zMS8yMDE5CAAAAAoxMi8zMS8yMDE4CQAAAAEw6cBj9PMV1wjLliZk9BXXCBtDSVEuVFNFOjkyMDYuSVFfQ09HUy5GWTIwMDMBAAAACEN9AQMAAAAAANJqp+/zFdcIMQLnYfQV1wgfQ0lRLkRCOkxIQS5JUV9TR0FfTUFSR0lOLkZZMjAwOAEAAAAoQgYAAgAAAAYxLjI1MDYBCAAAAAUAAAABMQEAAAAKMTMzOTIyODU4OQMAAAACNTACAAAABDQzNzUEAAAAATAHAAAACTcvMzEvMjAxOQgAAAAKMTIvMzEvMjAwOAkAAAABMBi0S/LzFdcIuMIvY/QV1wgiQ0lRLlNFSEs6MjkzLklRX0FEVkVSVElTSU5HLkZZMjAxOAEAAADHWA0AAwAAAAAA0PLa9/MV1wil7Hpj9BXXCChDSVEuU0VISzoyOTMuSVFfR1dfSU5UQU5fQU1PUlRfQ0YuRlkyMDE2AQAAAMdYDQACAAAAATQBCAAAAAUAAAABMQEAAAAKMTg4MTQwMTAxNgMAAAACNjQCAAAABDIxODIEAAAAATAHAAAACTcvMzEvMjAxOQgAAAAKMTIvMzEvMjAxNgkAAAABMNXL2vfzFdcITyN1</t>
  </si>
  <si>
    <t>Y/QV1wgkQ0lRLlRTRTo5MjAxLklRX0lNUEFJUk1FTlRfR1cuRlkyMDE5AQAAAHTwnQEDAAAAAADsmF378xXXCBgApmL0FdcILkNJUS5LTFNFOkFJUkFTSUEuSVFfVEVWX0VCSVREQS4yMDAwLjIwMTYvMDMvMzEBAAAA6AteAAIAAAAJMTAuOTI1NzEzAQcAAAAFAAAAATEBAAAACjE3NzgwMTgzMDUDAAAAATACAAAABjEwMDAzMAQAAAABMAcAAAAJMy8zMS8yMDE2CAAAAAkzLzMxLzIwMTYiCfKy8xXXCJaC/2H0FdcII0NJUS5EQjpMSEEuSVFfUFJFRl9ESVZfT1RIRVIuRlkyMDExAQAAAChCBgADAAAAAABBFfz48xXXCFfUN2P0FdcIIENJUS5OWVNFOkRBTC5JUV9PVEhFUl9SRVYuRlkyMDE0AQAAAEcQBAACAAAABDQ0NzQBCAAAAAUAAAABMQEAAAAKMTgyNzQ1MDc2MgMAAAADMTYwAgAAAAMzNTcEAAAAATAHAAAACTcvMzEvMjAxOQgAAAAKMTIvMzEvMjAxNAkAAAABMMWkF/nzFdcIUN4WY/QV1wgzQ0lRLklTRTpSWTRDLklRX0NIQU5HRV9PVEhFUl9ORVRfT1BFUl9BU1NFVFMuRlkyMDEzAQAAAHlQBgACAAAABTExNC4zAQgAAAAFAAAAATEBAAAACjE3NDgxNTgzOTUDAAAAAjUwAgAAAAQyMDQ1BAAAAAEwBwAAAAk3LzMxLzIwMTkIAAAACTMvMzEvMjAxMwkAAAABMGa3J/fzFdcImOeRY/QV1wgrQ0lRLk5ZU0U6TFVWLklRX1JFVFVSTl9DT01NT05fRVFVSVRZLkZZMjAxMAEAAADuewAAAgAAAAY3Ljg1MjEB</t>
  </si>
  <si>
    <t>CAAAAAUAAAABMQEAAAAKMTU4Njc2MDY2NwMAAAADMTYwAgAAAAUzMzMyMAQAAAABMAcAAAAJNy8zMS8yMDE5CAAAAAoxMi8zMS8yMDEwCQAAAAEwyGvS8fMV1wjLGwxk9BXXCB9DSVEuREI6TEhBLklRX1RPVEFMX0RFQlQuRlkyMDE2AQAAAChCBgACAAAABDY2MzgBCAAAAAUAAAABMQEAAAAKMTg3ODUwMDQyMwMAAAACNTACAAAABDQxNzMEAAAAATAHAAAACTcvMzEvMjAxOQgAAAAKMTIvMzEvMjAxNgkAAAABMFjaK/jzFdcIAHBKY/QV1wghQ0lRLklTRTpSWTRDLklRX0NBU0hfRklOQU4uRlkyMDE4AQAAAHlQBgACAAAABy0xMjIyLjgBCAAAAAUAAAABMQEAAAAKMTg5Nzc0OTA4NAMAAAACNTACAAAABDIwMDQEAAAAATAHAAAACTcvMzEvMjAxOQgAAAAJMy8zMS8yMDE4CQAAAAEws+yW9vMV1wgkn6Rj9BXXCCVDSVEuTkFTREFRR1M6QUFMLklRX1NHQV9NQVJHSU4uRlkyMDA4AQAAAHmSAgACAAAABTQuMTk1AQgAAAAFAAAAATEBAAAACjE0MzAxODAyNjcDAAAAAzE2MAIAAAAENDM3NQQAAAABMAcAAAAJNy8zMS8yMDE5CAAAAAoxMi8zMS8yMDA4CQAAAAEw8CYV8/MV1wjybdpi9BXXCCNDSVEuREI6TEhBLklRX09USEVSX0NBX1NVUFBMLkZZMjAwOQEAAAAoQgYAAgAAAAM0NzMBCAAAAAUAAAABMQEAAAAKMTQzNjgyNDQ3MAMAAAACNTACAAAABDEwNTUEAAAAATAHAAAACTcvMzEvMjAxOQgAAAAKMTIvMzEv</t>
  </si>
  <si>
    <t>MjAwOQkAAAABMF4r+/jzFdcITHAxY/QV1wgZQ0lRLklTRTpSWTRDLklRX0ZYLkZZMjAxNwEAAAB5UAYAAwAAAAAAucWW9vMV1wgaH6Fj9BXXCCFDSVEuSVNFOlJZNEMuSVFfQ0FTSF9GSU5BTi5GWTIwMTMBAAAAeVAGAAIAAAAGLTY2OS40AQgAAAAFAAAAATEBAAAACjE3NDgxNTgzOTUDAAAAAjUwAgAAAAQyMDA0BAAAAAEwBwAAAAk3LzMxLzIwMTkIAAAACTMvMzEvMjAxMwkAAAABMGa3J/fzFdcIgVySY/QV1wglQ0lRLlRTRTo5MjA2LklRX0xUX0RFQlRfRVFVSVRZLkZZMjAxMAEAAAAIQ30BAgAAAAcxMS4wOTE4AQgAAAAFAAAAATEBAAAACjE0OTU5NzMwOTADAAAAAjc5AgAAAAQ0MDg1BAAAAAEwBwAAAAk3LzMxLzIwMTkIAAAACTMvMzEvMjAxMAkAAAABMBGyFPPzFdcIDCe0YvQV1wgfQ0lRLlNFSEs6NzUzLklRX0FSX1RVUk5TLkZZMjAxMQEAAABHwr0AAgAAAAkzMi40NTY4NTEBCAAAAAUAAAABMQEAAAAKMTgyODAwMjgzNwMAAAACMzICAAAABDQwMDEEAAAAATAHAAAACTcvMzEvMjAxOQgAAAAKMTIvMzEvMjAxMQkAAAABMJf30fHzFdcIZ0zlY/QV1wglQ0lRLk5ZU0U6TFVWLklRX0dXX0lOVEFOX0FNT1JULkZZMjAxMgEAAADuewAAAwAAAAAAgqUI9fMV1wi6+hBk9BXXCBlDSVEuTllTRTpEQUwuSVFfTkkuRlkyMDAzAQAAAEcQBAACAAAABC03NzMBCAAAAAUAAAABMQEAAAAJMjE4NDI5NDcwAwAA</t>
  </si>
  <si>
    <t>AAMxNjACAAAAAjE1BAAAAAEwBwAAAAk3LzMxLzIwMTkIAAAACjEyLzMxLzIwMDMJAAAAATB8B6jv8xXXCBYI3mH0FdcIKENJUS5UU0U6OTIwMS5JUV9ERUZfVEFYX0FTU0VUU19MVC5GWTIwMTYBAAAAdPCdAQIAAAAENjE3MgEIAAAABQAAAAExAQAAAAoxNzk4MzM2NDQ0AwAAAAI3OQIAAAAEMTAyNgQAAAABMAcAAAAJNy8zMS8yMDE5CAAAAAkzLzMxLzIwMTYJAAAAATAPJF378xXXCMNCnGL0FdcIHUNJUS5TRUhLOjc1My5JUV9HQV9FWFAuRlkyMDExAQAAAEfCvQACAAAACDMxODMuODk5AQgAAAAFAAAAATEBAAAACjE4MjgwMDI4MzcDAAAAAjMyAgAAAAUyMTU2MgQAAAABMAcAAAAJNy8zMS8yMDE5CAAAAAoxMi8zMS8yMDExCQAAAAEwjgZ99fMV1wgIBONj9BXXCB5DSVEuVFNFOjkyMDIuSVFfSU5DX1RBWC5GWTIwMDgBAAAAEVYNAAIAAAAFNTAxOTQBCAAAAAUAAAABMQEAAAAKMTA1ODkxNTAwNQMAAAACNzkCAAAAAjc1BAAAAAEwBwAAAAk3LzMxLzIwMTkIAAAACTMvMzEvMjAwOAkAAAABMAzOj/zzFdcIzudSYvQV1wgvQ0lRLk5ZU0U6TFVWLklRX09USEVSX05PTl9PUEVSX0VYUF9TVVBQTC5GWTIwMTYBAAAA7nsAAAIAAAACLTYBCAAAAAUAAAABMQEAAAAKMTk0Mzc0OTM2OAMAAAADMTYwAgAAAAI4NQQAAAABMAcAAAAJNy8zMS8yMDE5CAAAAAoxMi8zMS8yMDE2CQAAAAEwDHNj9PMV1wi1Rx9k9BXX</t>
  </si>
  <si>
    <t>CCZDSVEuTllTRTpMVVYuSVFfTE9BTlNfUkVDRUlWX0xULkZZMjAxOAEAAADuewAAAwAAAAAA6cBj9PMV1wiIgCdk9BXXCB1DSVEuS0xTRTpBSVJBU0lBLklRX05JLkZZMjAxNgEAAADoC14AAgAAAAgxNjIxLjY1OQEIAAAABQAAAAExAQAAAAoxODg2MDA3ODUyAwAAAAMxMTECAAAAAjE1BAAAAAEwBwAAAAk3LzMxLzIwMTkIAAAACjEyLzMxLzIwMTYJAAAAATCeCSP28xXXCOIOymP0FdcILkNJUS5LTFNFOkFJUkFTSUEuSVFfVE9UQUxfQVNTRVRTLkZZMjAwOS4uLi5KUFkBAAAA6AteAAIAAAANMzA5NDcxLjE3NTQ1MgEIAAAABQAAAAExAQAAAAoxNTg4NzkzMzg3AwAAAAI3OQIAAAAEMTAwNwQAAAABMAcAAAAJNy8zMS8yMDE5CAAAAAoxMi8zMS8yMDA5CQAAAAEwq1ka8fMV1wimiCBi9BXXCDhDSVEuS0xTRTpBSVJBU0lBLklRX1RPVEFMX09VVFNUQU5ESU5HX0ZJTElOR19EQVRFLkZZMjAxNwEAAADoC14AAgAAAAozMzQxLjg3NDA4AQQAAAAFAAAAATUBAAAACjE5NTkwOTgxMTICAAAABTI0MTUzBgAAAAEwgVcj9vMV1wjMn85j9BXXCBBDSVEuMC5JUV9MQU5ELkZZBQAAAAAAAAAIAAAAFShJbnZhbGlkIFRpbWUgUGVyaW9kKSP9BfTzFdcIxVgnZfQV1wgeQ0lRLk5ZU0U6TFVWLklRX1BFTlNJT04uRlkyMDE0AQAAAO57AAACAAAAAzE2OQEIAAAABQAAAAExAQAAAAoxODI2NjYxNzEyAwAAAAMxNjACAAAA</t>
  </si>
  <si>
    <t>BDEyMTMEAAAAATAHAAAACTcvMzEvMjAxOQgAAAAKMTIvMzEvMjAxNAkAAAABMNwkY/TzFdcIcVkZZPQV1wghQ0lRLklTRTpSWTRDLklRX1RPVEFMX0xJQUIuRlkyMDE2AQAAAHlQBgACAAAABjc2MjEuNQEIAAAABQAAAAExAQAAAAoxODk3NzQ5MDg3AwAAAAI1MAIAAAAEMTI3NgQAAAABMAcAAAAJNy8zMS8yMDE5CAAAAAkzLzMxLzIwMTYJAAAAATD3d5b28xXXCLFnnGP0FdcIHENJUS5TRUhLOjI5My5JUV9DQVBFWC5GWTIwMDgBAAAAx1gNAAIAAAAFLTkyMjgBCAAAAAUAAAABMQEAAAAKMTM0ODQyMzQyOQMAAAACNjQCAAAABDIwMjEEAAAAATAHAAAACTcvMzEvMjAxOQgAAAAKMTIvMzEvMjAwOAkAAAABMA427ffzFdcIcRdZY/QV1wgbQ0lRLlNFSEs6MjkzLklRX0VCSVQuRlkyMDE3AQAAAMdYDQACAAAABS0yMjc5AQgAAAAFAAAAATEBAAAACjE5NTMzMTA2MzQDAAAAAjY0AgAAAAM0MDAEAAAAATAHAAAACTcvMzEvMjAxOQgAAAAKMTIvMzEvMjAxNwkAAAABMNXL2vfzFdcIhmx3Y/QV1wgkQ0lRLk5BU0RBUUdTOkFBTC5JUV9CVUlMRElOR1MuRlkyMDA3AQAAAHmSAgADAAAAAAC+b1368xXXCEje1WL0FdcIJUNJUS5TRUhLOjI5My5JUV9ESUxVVF9FUFNfRVhDTC5GWTIwMTEBAAAAx1gNAAIAAAAIMS4zOTgzMjIBCAAAAAUAAAABMQEAAAAKMTU5ODU1OTI0MwMAAAACNjQCAAAAAzE0MgQAAAABMAcAAAAJ</t>
  </si>
  <si>
    <t>Ny8zMS8yMDE5CAAAAAoxMi8zMS8yMDExCQAAAAEw9Krt9/MV1whTRWJj9BXXCCBDSVEuVFNFOjkyMDYuSVFfUEFSVF9USU1FLkZZMjAxOQEAAAAIQ30BAwAAAAAAFrtD+vMV1wgvU9Ji9BXXCB5DSVEuTllTRTpEQUwuSVFfUkFXX0lOVi5GWTIwMTIBAAAARxAEAAIAAAADNjE5AQgAAAAFAAAAATEBAAAACjE3MTg0Mzc4MDUDAAAAAzE2MAIAAAAEMzE3MQQAAAABMAcAAAAJNy8zMS8yMDE5CAAAAAoxMi8zMS8yMDEyCQAAAAEwUOko+fMV1wikixFj9BXXCCBDSVEuVFNFOjkyMDYuSVFfQ0hBTkdFX0FQLkZZMjAxNAEAAAAIQ30BAgAAAAQxNTM5AQgAAAAFAAAAATEBAAAACjE2ODc0NjgyMzIDAAAAAjc5AgAAAAQyMDE3BAAAAAEwBwAAAAk3LzMxLzIwMTkIAAAACTMvMzEvMjAxNAkAAAABMEUfQ/rzFdcIcRbBYvQV1wgfQ0lRLlNHWDpDNkwuSVFfTUFDSElORVJZLkZZMjAxMgEAAAB3JQoAAgAAAAcyMDUzNi4xAQgAAAAFAAAAATEBAAAACjE2NjU3NTIwNDYDAAAAAzEzOAIAAAAEMzExNAQAAAABMAcAAAAJNy8zMS8yMDE5CAAAAAkzLzMxLzIwMTIJAAAAATDymWP08xXXCB0POmT0FdcIIENJUS5TRUhLOjc1My5JUV9UT1RBTF9SRVYuRlkyMDE3AQAAAEfCvQACAAAACjEyMTM2Mi44OTkBCAAAAAUAAAABMQEAAAAKMTk1MjQ1NjY4MgMAAAACMzICAAAAAjI4BAAAAAEwBwAAAAk3LzMxLzIwMTkIAAAACjEyLzMx</t>
  </si>
  <si>
    <t>LzIwMTcJAAAAATBFz3v18xXXCGBn92P0FdcII0NJUS5JU0U6Ulk0Qy5JUV9UT1RBTF9FUVVJVFkuRlkyMDE5AQAAAHlQBgACAAAABjUyMTQuOQEIAAAABQAAAAExAQAAAAoxOTY0MjY5OTA0AwAAAAI1MAIAAAAEMTI3NQQAAAABMAcAAAAJNy8zMS8yMDE5CAAAAAkzLzMxLzIwMTkJAAAAATCsE5f28xXXCHY1p2P0FdcIJUNJUS5UU0U6OTIwMi5JUV9ORVRfUkVOVEFMX0VYUC5GWTIwMTYBAAAAEVYNAAMAAAAAAAOAOvzzFdcIFaVxYvQV1wgcQ0lRLlRTRTo5MjA2LklRX05JX0NGLkZZMjAwOQEAAAAIQ30BAwAAAAAAY0If+/MV1wjMha5i9BXXCBlDSVEuVFNFOjkyMDIuSVFfR1cuRlkyMDEzAQAAABFWDQADAAAAAAAUuJD88xXXCCpzZ2L0FdcII0NJUS5TRUhLOjI5My5JUV9HUk9TU19NQVJHSU4uRlkyMDEyAQAAAMdYDQACAAAABzE0LjIxNDYBCAAAAAUAAAABMQEAAAAKMTY2NzE3OTM5NwMAAAACNjQCAAAABDQwNzQEAAAAATAHAAAACTcvMzEvMjAxOQgAAAAKMTIvMzEvMjAxMgkAAAABMGM/S/LzFdcIvA1oY/QV1wggQ0lRLlRTRTo5MjAyLklRX0xUX0lOVkVTVC5GWTIwMTIBAAAAEVYNAAIAAAAFNTg1ODYBCAAAAAUAAAABMQEAAAAKMTY0NDE0MzMzOAMAAAACNzkCAAAABDEwNTQEAAAAATAHAAAACTcvMzEvMjAxOQgAAAAJMy8zMS8yMDEyCQAAAAEwFZGQ/PMV1wjky2Ni9BXXCBtDSVEuMC5JUV9TQUxF</t>
  </si>
  <si>
    <t>U19NQVJLRVRJTkcuRlkFAAAAAAAAAAgAAAAVKEludmFsaWQgVGltZSBQZXJpb2QpI/0F9PMV1wgccCZl9BXXCDhDSVEuS0xTRTpBSVJBU0lBLklRX1RPVEFMX09VVFNUQU5ESU5HX0ZJTElOR19EQVRFLkZZMjAwNwEAAADoC14AAgAAAAgyMzcxLjU0MQEEAAAABQAAAAE1AQAAAAk5NzE0NzYwNjkCAAAABTI0MTUzBgAAAAEw1zqX9vMV1wh626pj9BXXCCVDSVEuU0dYOkM2TC5JUV9GSUxJTkdfQ1VSUkVOQ1kuRlkyMDExAQAAAHclCgADAAAAA1NHRAAMc2P08xXXCAN5N2T0FdcIH0NJUS5EQjpMSEEuSVFfU0dBX01BUkdJTi5GWTIwMTMBAAAAKEIGAAIAAAAGMS4wOTE1AQgAAAAFAAAAATEBAAAACjE3MjMwNzk1NDUDAAAAAjUwAgAAAAQ0Mzc1BAAAAAEwBwAAAAk3LzMxLzIwMTkIAAAACjEyLzMxLzIwMTMJAAAAATAO20vy8xXXCLEnQWP0FdcIIENJUS5UU0U6OTIwMi5JUV9PVEhFUl9SRVYuRlkyMDE0AQAAABFWDQADAAAAAAAlMTr88xXXCHm7aWL0FdcIKUNJUS5LTFNFOkFJUkFTSUEuSVFfUkVUVVJOX0NBUElUQUwuRlkyMDE4AQAAAOgLXgACAAAABjEuMTUyOAEIAAAABQAAAAExAQAAAAoxOTU5MDk4MDUxAwAAAAMxMTECAAAABDQzNjMEAAAAATAHAAAACTcvMzEvMjAxOQgAAAAKMTIvMzEvMjAxOAkAAAABMKrQ0fHzFdcITlfTY/QV1wglQ0lRLlRTRTo5MjAxLklRX0JBU0lDX0VQU19FWENMLkZZMjAx</t>
  </si>
  <si>
    <t>OQEAAAB08J0BAgAAAAo0MzIuMTA0MzE5AQgAAAAFAAAAATEBAAAACjE5Njg5OTc5NzQDAAAAAjc5AgAAAAQzMDY0BAAAAAEwBwAAAAk3LzMxLzIwMTkIAAAACTMvMzEvMjAxOQkAAAABMOyYXfvzFdcIEyemYvQV1wgpQ0lRLlRTRTo5MjAxLklRX09USEVSX05PTl9PUEVSX0VYUC5GWTIwMDYBAAAAdPCdAQIAAAAENTIwOAEIAAAABQAAAAExAQAAAAoxMzg5NDAyNDIwAwAAAAI3OQIAAAADMzcxBAAAAAEwBwAAAAk3LzMxLzIwMTkIAAAACTMvMzEvMjAwNgkAAAABMFtt7e/zFdcId1XaYfQV1wggQ0lRLlNFSEs6NzUzLklRX0xUX0lOVkVTVC5GWTIwMTcBAAAAR8K9AAIAAAAJMTY2MzYuMDEzAQgAAAAFAAAAATEBAAAACjE5NTI0NTY2ODIDAAAAAjMyAgAAAAQxMDU0BAAAAAEwBwAAAAk3LzMxLzIwMTkIAAAACjEyLzMxLzIwMTcJAAAAATBFz3v18xXXCPZ4+GP0FdcIJENJUS5JU0U6Ulk0Qy5JUV9DT01NT05fSVNTVUVELkZZMjAxNwEAAAB5UAYAAwAAAAAAucWW9vMV1wgr+KBj9BXXCB9DSVEuTllTRTpEQUwuSVFfVE9UQUxfQ0EuRlkyMDEyAQAAAEcQBAACAAAABDgyNzIBCAAAAAUAAAABMQEAAAAKMTcxODQzNzgwNQMAAAADMTYwAgAAAAQxMDA4BAAAAAEwBwAAAAk3LzMxLzIwMTkIAAAACjEyLzMxLzIwMTIJAAAAATA/wyj58xXXCPILK2X0FdcIJUNJUS5UU0U6OTIwMS5JUV9CQVNJQ19FUFNfRVhDTC5G</t>
  </si>
  <si>
    <t>WTIwMTQBAAAAdPCdAQIAAAAKNDU4LjQ0ODkyMQEIAAAABQAAAAExAQAAAAoxNjg0MjI5NDAwAwAAAAI3OQIAAAAEMzA2NAQAAAABMAcAAAAJNy8zMS8yMDE5CAAAAAkzLzMxLzIwMTQJAAAAATA51Vz78xXXCPJ/lGL0FdcIIENJUS5OWVNFOkRBTC5JUV9NQUNISU5FUlkuRlkyMDEyAQAAAEcQBAACAAAABTIxNDgxAQgAAAAFAAAAATEBAAAACjE3MTg0Mzc4MDUDAAAAAzE2MAIAAAAEMzExNAQAAAABMAcAAAAJNy8zMS8yMDE5CAAAAAoxMi8zMS8yMDEyCQAAAAEwUOko+fMV1wikixFj9BXXCCBDSVEuU0dYOkM2TC5JUV9JTkNfRVFVSVRZLkZZMjAxNwEAAAB3JQoAAgAAAAUtNDIuMQEIAAAABQAAAAExAQAAAAoxODk0NDE4NTE4AwAAAAMxMzgCAAAAAjQ3BAAAAAEwBwAAAAk3LzMxLzIwMTkIAAAACTMvMzEvMjAxNwkAAAABMPdxBvTzFdcI9BRKZPQV1wgiQ0lRLlRTRTo5MjAyLklRX09USEVSX0lOVEFOLkZZMjAxMAEAAAARVg0AAwAAAAAANxyQ/PMV1wgsMFxi9BXXCChDSVEuTllTRTpEQUwuSVFfRUFSTklOR19DT19NQVJHSU4uRlkyMDEyAQAAAEcQBAACAAAABjIuNzUxNQEIAAAABQAAAAExAQAAAAoxNzE4NDM3ODA1AwAAAAMxNjACAAAABDQxODEEAAAAATAHAAAACTcvMzEvMjAxOQgAAAAKMTIvMzEvMjAxMgkAAAABMDBmS/LzFdcIfsMSY/QV1wgkQ0lRLktMU0U6QUlSQVNJQS5JUV9DSEFOR0VfQVIu</t>
  </si>
  <si>
    <t>RlkyMDE1AQAAAOgLXgACAAAACC0xMTQuODc1AQgAAAAFAAAAATEBAAAACjE4Mzg4OTI3NDQDAAAAAzExMQIAAAAEMjAxOAQAAAABMAcAAAAJNy8zMS8yMDE5CAAAAAoxMi8zMS8yMDE1CQAAAAEwngkj9vMV1wh/FMhj9BXXCCpDSVEuSVNFOlJZNEMuSVFfQ1VSUkVOVF9QT1JUX0xFQVNFUy5GWTIwMDgBAAAAeVAGAAIAAAAEMjEuMgEIAAAABQAAAAExAQAAAAoxNjU0NzYwNjEzAwAAAAI1MAIAAAAEMTA5MAQAAAABMAcAAAAJNy8zMS8yMDE5CAAAAAkzLzMxLzIwMDgJAAAAATDEGdv38xXXCEIIf2P0FdcIJ0NJUS5TRUhLOjc1My5JUV9ORVRfSU5URVJFU1RfRVhQLkZZMjAwOAEAAABHwr0AAgAAAAktMTY3NS44NTEBCAAAAAUAAAABMQEAAAAKMTc5NDAxMDg0NAMAAAACMzICAAAAAzM2OAQAAAABMAcAAAAJNy8zMS8yMDE5CAAAAAoxMi8zMS8yMDA4CQAAAAEwbaUj9vMV1wgtwddj9BXXCCNDSVEuU0VISzoyOTMuSVFfVE9UQUxfRVFVSVRZLkZZMjAxMgEAAADHWA0AAgAAAAU1NjEzOAEIAAAABQAAAAExAQAAAAoxNjY3MTc5Mzk3AwAAAAI2NAIAAAAEMTI3NQQAAAABMAcAAAAJNy8zMS8yMDE5CAAAAAoxMi8zMS8yMDEyCQAAAAEw5dHt9/MV1wjprmZj9BXXCCRDSVEuU0dYOkM2TC5JUV9ORVRfUkVOVEFMX0VYUC5GWTIwMTkBAAAAdyUKAAMAAAAAANnmBvTzFdcI5a9RZPQV1wgiQ0lRLlRTRTo5MjA2LklR</t>
  </si>
  <si>
    <t>X0RBX1NVUFBMX0NGLkZZMjAxMQEAAAAIQ30BAwAAAAAAT5Af+/MV1wglb7Zi9BXXCCpDSVEuU0dYOkM2TC5JUV9SRVRVUk5fQ09NTU9OX0VRVUlUWS5GWTIwMDkBAAAAdyUKAAIAAAAGNy4zMDY2AQgAAAAFAAAAATEBAAAACjEzODIzNjUxMTYDAAAAAzEzOAIAAAAFMzMzMjAEAAAAATAHAAAACTcvMzEvMjAxOQgAAAAJMy8zMS8yMDA5CQAAAAEwnHYe8fMV1wgoVDBk9BXXCBlDSVEuSVNFOlJZNEMuSVFfR1cuRlkyMDE3AQAAAHlQBgADAAAAAADPnpb28xXXCJbAn2P0FdcIGUNJUS5JU0U6Ulk0Qy5JUV9HVy5GWTIwMTgBAAAAeVAGAAMAAAAAALnFlvbzFdcIf0CjY/QV1wgeQ0lRLlNFSEs6NzUzLklRX0lOQ19UQVguRlkyMDEyAQAAAEfCvQACAAAACDE2MDMuMDk5AQgAAAAFAAAAATEBAAAACjE3OTQwMTA4NDEDAAAAAjMyAgAAAAI3NQQAAAABMAcAAAAJNy8zMS8yMDE5CAAAAAoxMi8zMS8yMDEyCQAAAAEwjgZ99fMV1wgrNuZj9BXXCCBDSVEuSVNFOlJZNEMuSVFfUkRfRVhQX0ZOLkZZMjAwOQEAAAB5UAYAAwAAAAAA6/Mm9/MV1wirE4Jj9BXXCB1DSVEuTllTRTpMVVYuSVFfR0FfRVhQLkZZMjAxNQEAAADuewAAAwAAAAAAJExj9PMV1wi/PRxk9BXXCCJDSVEuU0dYOkM2TC5JUV9PVEhFUl9FUVVJVFkuRlkyMDA5AQAAAHclCgACAAAABi01MjUuMQEIAAAABQAAAAExAQAAAAoxMzgyMzY1MTE2AwAAAAMx</t>
  </si>
  <si>
    <t>MzgCAAAABDEwMjgEAAAAATAHAAAACTcvMzEvMjAxOQgAAAAJMy8zMS8yMDA5CQAAAAEw3CRj9PMV1wicHC9k9BXXCCFDSVEuVFNFOjkyMDIuSVFfQ0FTSF9GSU5BTi5GWTIwMTIBAAAAEVYNAAIAAAAFMTYxNzEBCAAAAAUAAAABMQEAAAAKMTY0NDE0MzMzOAMAAAACNzkCAAAABDIwMDQEAAAAATAHAAAACTcvMzEvMjAxOQgAAAAJMy8zMS8yMDEyCQAAAAEwFZGQ/PMV1wjYUWVi9BXXCCVDSVEuVFNFOjkyMDIuSVFfREFZU19TQUxFU19PVVQuRlkyMDE5AQAAABFWDQACAAAACTM2LjA4OTM3NQEIAAAABQAAAAExAQAAAAoxOTY5NDQ3NDU1AwAAAAI3OQIAAAAENDA0MgQAAAABMAcAAAAJNy8zMS8yMDE5CAAAAAkzLzMxLzIwMTkJAAAAATAwSE3z8xXXCMFtfmL0FdcIHUNJUS5OWVNFOkxVVi5JUV9HQV9FWFAuRlkyMDEyAQAAAO57AAADAAAAAACCpQj18xXXCIO9EWT0FdcIKkNJUS5LTFNFOkFJUkFTSUEuSVFfSU5WRVNUX0xPQU5TX0NGLkZZMjAxMQEAAADoC14AAwAAAAAAWk/c9vMV1wh6n7lj9BXXCCRDSVEuU0VISzoyOTMuSVFfQ1VSUkVOQ1lfR0FJTi5GWTIwMDcBAAAAx1gNAAMAAAAAAEQoLPjzFdcIGMRTY/QV1wgoQ0lRLkRCOkxIQS5JUV9UT1RBTF9BU1NFVFMuRlkyMDA5Li4uLkpQWQEAAAAoQgYAAgAAAA4zNTIwODg3LjU5NDkyMQEIAAAABQAAAAExAQAAAAoxNDM2ODI0NDcwAwAAAAI3OQIAAAAE</t>
  </si>
  <si>
    <t>MTAwNwQAAAABMAcAAAAJNy8zMS8yMDE5CAAAAAoxMi8zMS8yMDA5CQAAAAEwuTIa8fMV1wiUYSBi9BXXCDlDSVEuU0VISzo3NTMuSVFfQ1VTVE9NX0JFVEEuLTEwNFcuMjAxNy8xMi8zMS4uXk4yMjUuSlBZLkgBAAAAR8K9AAIAAAAQMS4xNTk4MTAyMTQ3NzAxMwBlctCy8xXXCILB+mP0FdcIIENJUS5UU0U6OTIwMS5JUV9DSEFOR0VfQVIuRlkyMDEwAQAAAHTwnQEDAAAAAAAYwXb78xXXCGPeh2L0FdcIKkNJUS5UU0U6OTIwMi5JUV9JTlRFUkVTVF9JTlZFU1RfSU5DLkZZMjAxNQEAAAARVg0AAgAAAAQxNzI3AQgAAAAFAAAAATEBAAAACjE4ODYzODYxNjYDAAAAAjc5AgAAAAI2NQQAAAABMAcAAAAJNy8zMS8yMDE5CAAAAAkzLzMxLzIwMTUJAAAAATDNWDr88xXXCGyJbWL0FdcIKENJUS5UU0U6OTIwNi5JUV9NSU5PUklUWV9JTlRFUkVTVC5GWTIwMTMBAAAACEN9AQMAAAAAAFPdH/vzFdcIRvq8YvQV1wgZQ0lRLjAuSVFfUEVSSU9EREFURV9JUy5GWQUAAAAAAAAACAAAABUoSW52YWxpZCBUaW1lIFBlcmlvZCkj/QX08xXXCBxwJmX0FdcII0NJUS5TR1g6QzZMLklRX1BFUklPRERBVEVfSVMuRlkyMDEzAQAAAHclCgAFAAAACjIwMTMvMDMvMzEA8plj9PMV1wiofjxk9BXXCCNDSVEuTllTRTpEQUwuSVFfUEVfRVhDTC4uMjAxOS8wMy8zMQEAAABHEAQAAgAAAAg5LjEwOTM0NwEHAAAABQAAAAExAQAAAAox</t>
  </si>
  <si>
    <t>OTQ1Mjg2NTAzAwAAAAEwAgAAAAYxMDAwMjcEAAAAATAHAAAACTMvMjkvMjAxOQgAAAAJMy8yOS8yMDE5idPfsvMV1wiljfth9BXXCB1DSVEuU0VISzoyOTMuSVFfUkRfRVhQLkZZMjAwNwEAAADHWA0AAwAAAAAARCgs+PMV1wgZdVNj9BXXCChDSVEuTkFTREFRR1M6QUFMLklRX01BUktFVENBUC4yMDAwLzEyLzMxAQAAAHmSAgADAAAAAACxN9+y8xXXCCoe62H0FdcIHkNJUS5UU0U6OTIwMS5JUV9JTkNfVEFYLkZZMjAxNQEAAAB08J0BAgAAAAUxNTk3NgEIAAAABQAAAAExAQAAAAoxNzQzNTkyOTEwAwAAAAI3OQIAAAACNzUEAAAAATAHAAAACTcvMzEvMjAxOQgAAAAJMy8zMS8yMDE1CQAAAAEwFv1c+/MV1wgeAJhi9BXXCB5DSVEuVFNFOjkyMDEuSVFfSU5DX1RBWC5GWTIwMTgBAAAAdPCdAQIAAAAFMjE0ODUBCAAAAAUAAAABMQEAAAAKMTg5NDA4NDY5MgMAAAACNzkCAAAAAjc1BAAAAAEwBwAAAAk3LzMxLzIwMTkIAAAACTMvMzEvMjAxOAkAAAABMPhxXfvzFdcIE4CiYvQV1wglQ0lRLk5BU0RBUUdTOkFBTC5JUV9DT01NT05fUkVQLkZZMjAxNwEAAAB5kgIAAgAAAAUtMTYxNQEIAAAABQAAAAExAQAAAAoxOTQ2OTg1NjMzAwAAAAMxNjACAAAABDIxNjQEAAAAATAHAAAACTcvMzEvMjAxOQgAAAAKMTIvMzEvMjAxNwkAAAABMKRkIPrzFdcIOJH5YvQV1wgaQ0lRLlRTRTo5MjAxLklRX0NJUC5GWTIwMTQB</t>
  </si>
  <si>
    <t>AAAAdPCdAQMAAAAAADnVXPvzFdcIdt2VYvQV1wgWQ0lRLjAuSVFfQ0FTSF9GSU5BTi5GWQUAAAAAAAAACAAAABUoSW52YWxpZCBUaW1lIFBlcmlvZCkPJAb08xXXCJAbKGX0FdcIJUNJUS5UU0U6OTIwNi5JUV9CQVNJQ19FUFNfRVhDTC5GWTIwMTIBAAAACEN9AQIAAAAKNzM4LjkwODM0MwEIAAAABQAAAAExAQAAAAoxNTY3MDY5NjMzAwAAAAI3OQIAAAAEMzA2NAQAAAABMAcAAAAJNy8zMS8yMDE5CAAAAAkzLzMxLzIwMTIJAAAAATBdth/78xXXCIGQuGL0FdcIJENJUS5TR1g6QzZMLklRX0xUX0RFQlRfUkVQQUlELkZZMjAxMQEAAAB3JQoAAgAAAAUtNjQuMwEIAAAABQAAAAExAQAAAAoxNTUzMzMwMzEzAwAAAAMxMzgCAAAABDIwMzYEAAAAATAHAAAACTcvMzEvMjAxOQgAAAAJMy8zMS8yMDExCQAAAAEwDHNj9PMV1wgiKzdk9BXXCCFDSVEuSVNFOlJZNEMuSVFfQ09NTU9OX1JFUC5GWTIwMTkBAAAAeVAGAAIAAAAGLTU2MC41AQgAAAAFAAAAATEBAAAACjE5NjQyNjk5MDQDAAAAAjUwAgAAAAQyMTY0BAAAAAEwBwAAAAk3LzMxLzIwMTkIAAAACTMvMzEvMjAxOQkAAAABMNc6l/bzFdcIMR+oY/QV1wgvQ0lRLlRTRTo5MjA2LklRX09USEVSX05PTl9PUEVSX0VYUF9TVVBQTC5GWTIwMTUBAAAACEN9AQIAAAADLTE1AQgAAAAFAAAAATEBAAAACjE3NDUzNzg2MjkDAAAAAjc5AgAAAAI4NQQAAAABMAcAAAAJ</t>
  </si>
  <si>
    <t>Ny8zMS8yMDE5CAAAAAkzLzMxLzIwMTUJAAAAATBFH0P68xXXCOTCwmL0FdcIJUNJUS5TRUhLOjI5My5JUV9HQUlOX0FTU0VUU19DRi5GWTIwMTEBAAAAx1gNAAIAAAADMTc2AQgAAAAFAAAAATEBAAAACjE1OTg1NTkyNDMDAAAAAjY0AgAAAAQyMDI2BAAAAAEwBwAAAAk3LzMxLzIwMTkIAAAACjEyLzMxLzIwMTEJAAAAATD0qu338xXXCP6jY2P0FdcIJUNJUS5UU0U6OTIwNi5JUV9HQUlOX0FTU0VUU19DRi5GWTIwMTcBAAAACEN9AQIAAAACMTcBCAAAAAUAAAABMQEAAAAKMTg0OTAyNjkyNwMAAAACNzkCAAAABDIwMjYEAAAAATAHAAAACTcvMzEvMjAxOQgAAAAJMy8zMS8yMDE3CQAAAAEwgpRD+vMV1wjoUsti9BXXCCBDSVEuVFNFOjkyMDEuSVFfVE9UQUxfUkVWLkZZMjAxMAEAAAB08J0BAwAAAAAAIpp2+/MV1whnXyll9BXXCDRDSVEuU0VISzo3NTMuSVFfVE9UQUxfT1VUU1RBTkRJTkdfRklMSU5HX0RBVEUuRlkyMDE0AQAAAEfCvQACAAAADDEzMDg0Ljc1MTAwNAEEAAAABQAAAAE1AQAAAAoxNzg0ODM5OTQ0AgAAAAUyNDE1MwYAAAABMBbEePXzFdcI9G3uY/QV1wgpQ0lRLklTRTpSWTRDLklRX0RBWVNfSU5WRU5UT1JZX09VVC5GWTIwMDgBAAAAeVAGAAIAAAAIMC40MzQ0NDIBCAAAAAUAAAABMQEAAAAKMTY1NDc2MDYxMwMAAAACNTACAAAABDQwMzUEAAAAATAHAAAACTcvMzEvMjAxOQgAAAAJMy8z</t>
  </si>
  <si>
    <t>MS8yMDA4CQAAAAEwMGZL8vMV1wgB3IBj9BXXCCVDSVEuU0VISzoyOTMuSVFfUkVUVVJOX0NBUElUQUwuRlkyMDExAQAAAMdYDQACAAAABjMuNTU1OAEIAAAABQAAAAExAQAAAAoxNTk4NTU5MjQzAwAAAAI2NAIAAAAENDM2MwQAAAABMAcAAAAJNy8zMS8yMDE5CAAAAAoxMi8zMS8yMDExCQAAAAEwYz9L8vMV1wi6ZmRj9BXXCCJDSVEuSVNFOlJZNEMuSVFfTEVWRVJFRF9GQ0YuRlkyMDA5AQAAAHlQBgACAAAACS01NjUuODM3NQEIAAAABQAAAAExAQAAAAoxNDYzMjA0MjAyAwAAAAI1MAIAAAAENDQyMgQAAAABMAcAAAAJNy8zMS8yMDE5CAAAAAkzLzMxLzIwMDkJAAAAATCQGyf38xXXCEXng2P0FdcILENJUS5OQVNEQVFHUzpBQUwuSVFfTUlOT1JJVFlfSU5URVJFU1QuRlkyMDExAQAAAHmSAgADAAAAAAB8DF768xXXCKCb42L0FdcIIkNJUS5OWVNFOkxVVi5JUV9DQVNIX0lOVkVTVC5GWTIwMTgBAAAA7nsAAAIAAAAFLTIwMzgBCAAAAAUAAAABMQEAAAAKMTk0Mzc0OTQyOQMAAAADMTYwAgAAAAQyMDA1BAAAAAEwBwAAAAk3LzMxLzIwMTkIAAAACjEyLzMxLzIwMTgJAAAAATDpwGP08xXXCDm4KGT0FdcIIENJUS5UU0U6OTIwMS5JUV9DSEFOR0VfQVAuRlkyMDE3AQAAAHTwnQECAAAABTEzOTUyAQgAAAAFAAAAATEBAAAACjE4NDgyOTc0NTUDAAAAAjc5AgAAAAQyMDE3BAAAAAEwBwAAAAk3LzMxLzIwMTkI</t>
  </si>
  <si>
    <t>AAAACTMvMzEvMjAxNwkAAAABMPhxXfvzFdcIXKygYvQV1wgdQ0lRLkRCOkxIQS5JUV9UT1RBTF9DQS5GWTIwMTYBAAAAKEIGAAIAAAAFMTAxOTMBCAAAAAUAAAABMQEAAAAKMTg3ODUwMDQyMwMAAAACNTACAAAABDEwMDgEAAAAATAHAAAACTcvMzEvMjAxOQgAAAAKMTIvMzEvMjAxNgkAAAABMFjaK/jzFdcIadNJY/QV1wgmQ0lRLklTRTpSWTRDLklRX05FVF9ERUJUX0VCSVREQS5GWTIwMTMBAAAAeVAGAAIAAAAIMC4wNDM4MTQBCAAAAAUAAAABMQEAAAAKMTc0ODE1ODM5NQMAAAACNTACAAAABDQxOTMEAAAAATAHAAAACTcvMzEvMjAxOQgAAAAJMy8zMS8yMDEzCQAAAAEwI41L8vMV1wjjRZNj9BXXCCJDSVEuU0dYOkM2TC5JUV9CRVRBXzJZUi4yMDA4LzAzLzMxAQAAAHclCgACAAAAETAuNzEwNTc5NDYxODcyMDAzAGKY0LLzFdcIGtQsZPQV1wgbQ0lRLlRTRTo5MjA2LklRX05QUEUuRlkyMDExAQAAAAhDfQECAAAAAzkxNgEIAAAABQAAAAExAQAAAAoxNDk1OTU5NDE5AwAAAAI3OQIAAAAEMTAwNAQAAAABMAcAAAAJNy8zMS8yMDE5CAAAAAkzLzMxLzIwMTEJAAAAATBPkB/78xXXCFWFtWL0FdcIHUNJUS5EQjpMSEEuSVFfVE9UQUxfQ0EuRlkyMDExAQAAAChCBgACAAAABDk0NTQBCAAAAAUAAAABMQEAAAAKMTU5MjUxNDk1NQMAAAACNTACAAAABDEwMDgEAAAAATAHAAAACTcvMzEvMjAxOQgAAAAKMTIv</t>
  </si>
  <si>
    <t>MzEvMjAxMQkAAAABMH89/PjzFdcIZXA4Y/QV1wgqQ0lRLk5ZU0U6TFVWLklRX1RPVEFMX0VRVUlUWS5GWTIwMTkuLi4uSlBZAQAAAO57AAADAAAAAACrWRrx8xXXCMJbDWL0FdcIIUNJUS5UU0U6OTIwNi5JUV9UT1RBTF9ERUJULkZZMjAwNQEAAAAIQ30BAwAAAAAAWbvt7/MV1wio8d5h9BXXCCRDSVEuVFNFOjkyMDYuSVFfQ09NTU9OX0lTU1VFRC5GWTIwMTYBAAAACEN9AQMAAAAAACRtQ/rzFdcI8UfIYvQV1wgxQ0lRLlNFSEs6NzUzLklRX0NIQU5HRV9ORVRfV09SS0lOR19DQVBJVEFMLkZZMjAxMgEAAABHwr0AAgAAAAg3NzYwLjUzOQEIAAAABQAAAAExAQAAAAoxNzk0MDEwODQxAwAAAAIzMgIAAAAENDQyMQQAAAABMAcAAAAJNy8zMS8yMDE5CAAAAAoxMi8zMS8yMDEyCQAAAAEwJS599fMV1wiGfuhj9BXXCB1DSVEuS0xTRTpBSVJBU0lBLklRX05JLkZZMjAwOQEAAADoC14AAgAAAAc1MDYuMjY3AQgAAAAFAAAAATEBAAAACjE1ODg3OTMzODcDAAAAAzExMQIAAAACMTUEAAAAATAHAAAACTcvMzEvMjAxOQgAAAAKMTIvMzEvMjAwOQkAAAABMLuz2/bzFdcImvKwY/QV1wgnQ0lRLk5BU0RBUUdTOkFBTC5JUV9PVEhFUl9FUVVJVFkuRlkyMDA3AQAAAHmSAgACAAAAAzY3MAEIAAAABQAAAAExAQAAAAoxMzI1ODQ3MDk3AwAAAAMxNjACAAAABDEwMjgEAAAAATAHAAAACTcvMzEvMjAxOQgAAAAKMTIvMzEv</t>
  </si>
  <si>
    <t>MjAwNwkAAAABML5vXfrzFdcIgZDVYvQV1wgfQ0lRLk5ZU0U6TFVWLklRX0RBX1NVUFBMLkZZMjAxMQEAAADuewAAAgAAAAM3MTUBCAAAAAUAAAABMQEAAAAKMTY1NjQxNjY5MwMAAAADMTYwAgAAAAI0MQQAAAABMAcAAAAJNy8zMS8yMDE5CAAAAAoxMi8zMS8yMDExCQAAAAEwilcI9fMV1wi73gxk9BXXCC5DSVEuTkFTREFRR1M6QUFMLklRX1RFVl9FQklUREEuMjAwMC4yMDA0LzAzLzMxAQAAAHmSAgADAAAAAACRrN+y8xXXCBjh+WH0FdcIIkNJUS5UU0U6OTIwMS5JUV9HQUlOX0FTU0VUUy5GWTIwMTQBAAAAdPCdAQIAAAAFLTM1ODABCAAAAAUAAAABMQEAAAAKMTY4NDIyOTQwMAMAAAACNzkCAAAAAjU2BAAAAAEwBwAAAAk3LzMxLzIwMTkIAAAACTMvMzEvMjAxNAkAAAABMDGvXPvzFdcI0jGUYvQV1wgjQ0lRLlRTRTo5MjAxLklRX0lOVEVSRVNUX0VYUC5GWTIwMTkBAAAAdPCdAQIAAAAELTgwMwEIAAAABQAAAAExAQAAAAoxOTY4OTk3OTc0AwAAAAI3OQIAAAACODIEAAAAATAHAAAACTcvMzEvMjAxOQgAAAAJMy8zMS8yMDE5CQAAAAEw7Jhd+/MV1wg5sqVi9BXXCC1DSVEuU0VISzo3NTMuSVFfT1RIRVJfSU5WRVNUX0FDVF9TVVBQTC5GWTIwMDkBAAAAR8K9AAIAAAAIMTI0Ni44OTIBCAAAAAUAAAABMQEAAAAKMTc5NDAxMDg0NgMAAAACMzICAAAABDIwNTEEAAAAATAHAAAACTcvMzEvMjAxOQgAAAAK</t>
  </si>
  <si>
    <t>MTIvMzEvMjAwOQkAAAABMPq4fPXzFdcIpGLdY/QV1wgiQ0lRLlNFSEs6NzUzLklRX0RBX1NVUFBMX0NGLkZZMjAxMQEAAABHwr0AAgAAAAg5MzA2LjQ0NQEIAAAABQAAAAExAQAAAAoxODI4MDAyODM3AwAAAAIzMgIAAAAEMjE3MQQAAAABMAcAAAAJNy8zMS8yMDE5CAAAAAoxMi8zMS8yMDExCQAAAAEwjgZ99fMV1wikE+Rj9BXXCClDSVEuVFNFOjkyMDIuSVFfSU5WRVNUX1NFQ1VSSVRZX0NGLkZZMjAxNQEAAAARVg0AAgAAAAUxNTIzNgEIAAAABQAAAAExAQAAAAoxODg2Mzg2MTY2AwAAAAI3OQIAAAAEMjAyNwQAAAABMAcAAAAJNy8zMS8yMDE5CAAAAAkzLzMxLzIwMTUJAAAAATADgDr88xXXCNaDb2L0FdcIGUNJUS5UU0U6OTIwNi5JUV9BUi5GWTIwMDkBAAAACEN9AQIAAAAEMTQwMAEIAAAABQAAAAExAQAAAAoxNDk1OTg2NTkzAwAAAAI3OQIAAAAEMTAyMQQAAAABMAcAAAAJNy8zMS8yMDE5CAAAAAkzLzMxLzIwMDkJAAAAATBjQh/78xXXCA2crWL0FdcIKUNJUS5TRUhLOjc1My5JUV9UT1RBTF9ERUJUX0NBUElUQUwuRlkyMDE4AQAAAEfCvQACAAAABzQ4Ljc3NjcBCAAAAAUAAAABMQEAAAAKMTk1MjQ1NjY4MQMAAAACMzICAAAABDQxODYEAAAAATAHAAAACTcvMzEvMjAxOQgAAAAKMTIvMzEvMjAxOAkAAAABMH1F0vHzFdcImxr+Y/QV1wgoQ0lRLktMU0U6QUlSQVNJQS5JUV9DT01NT05fSVNTVUVE</t>
  </si>
  <si>
    <t>LkZZMjAwOQEAAADoC14AAgAAAAc1MDkuMjE3AQgAAAAFAAAAATEBAAAACjE1ODg3OTMzODcDAAAAAzExMQIAAAAEMjE2OQQAAAABMAcAAAAJNy8zMS8yMDE5CAAAAAoxMi8zMS8yMDA5CQAAAAEwb9rb9vMV1wgixrJj9BXXCClDSVEuVFNFOjkyMDIuSVFfSU5WRVNUX1NFQ1VSSVRZX0NGLkZZMjAxOAEAAAARVg0AAgAAAAYtNzEwNTABCAAAAAUAAAABMQEAAAAKMTg5NTE4MzY5NAMAAAACNzkCAAAABDIwMjcEAAAAATAHAAAACTcvMzEvMjAxOQgAAAAJMy8zMS8yMDE4CQAAAAEwvvQ6/PMV1wgBBHpi9BXXCCFDSVEuVFNFOjkyMDEuSVFfTkVUX0NIQU5HRS5GWTIwMDkBAAAAdPCdAQIAAAAGLTMyOTQ0AQgAAAAFAAAAATEBAAAACjEzOTAyMDMyNDEDAAAAAjc5AgAAAAQyMDkzBAAAAAEwBwAAAAk3LzMxLzIwMTkIAAAACTMvMzEvMjAwOQkAAAABMCKadvvzFdcI/PiEYvQV1wggQ0lRLk5ZU0U6REFMLklRX05JX01BUkdJTi5GWTIwMTEBAAAARxAEAAIAAAAFMi40MzIBCAAAAAUAAAABMQEAAAAKMTY2MDAzNDAwMQMAAAADMTYwAgAAAAQ0MDk0BAAAAAEwBwAAAAk3LzMxLzIwMTkIAAAACjEyLzMxLzIwMTEJAAAAATAwZkvy8xXXCIE3D2P0FdcIJkNJUS5OWVNFOkRBTC5JUV9PVEhFUl9MVF9BU1NFVFMuRlkyMDExAQAAAEcQBAACAAAAAzg5MQEIAAAABQAAAAExAQAAAAoxNjYwMDM0MDAxAwAAAAMxNjACAAAA</t>
  </si>
  <si>
    <t>BDEwNjAEAAAAATAHAAAACTcvMzEvMjAxOQgAAAAKMTIvMzEvMjAxMQkAAAABMEacKPnzFdcIU2QNY/QV1wgfQ0lRLlRTRTo5MjAyLklRX0FSX1RVUk5TLkZZMjAwOQEAAAARVg0AAgAAAAkxMC41NjQ0MzUBCAAAAAUAAAABMQEAAAAKMTU1MjM2NzYxMAMAAAACNzkCAAAABDQwMDEEAAAAATAHAAAACTcvMzEvMjAxOQgAAAAJMy8zMS8yMDA5CQAAAAEwTvpM8/MV1wiYW1pi9BXXCBtDSVEuSVNFOlJZNEMuSVFfR1BQRS5GWTIwMTYBAAAAeVAGAAIAAAAGODEzNi43AQgAAAAFAAAAATEBAAAACjE4OTc3NDkwODcDAAAAAjUwAgAAAAQxMTY5BAAAAAEwBwAAAAk3LzMxLzIwMTkIAAAACTMvMzEvMjAxNgkAAAABMPd3lvbzFdcItBmcY/QV1wgZQ0lRLklTRTpSWTRDLklRX0ZYLkZZMjAxMAEAAAB5UAYAAwAAAAAA40In9/MV1wgwQIdj9BXXCCxDSVEuTkFTREFRR1M6QUFMLklRX1BST1ZfQkFEX0RFQlRTX0NGLkZZMjAxMwEAAAB5kgIAAwAAAAAA0sgf+vMV1wi5EOti9BXXCChDSVEuVFNFOjkyMDEuSVFfUFJPVl9CQURfREVCVFNfQ0YuRlkyMDE0AQAAAHTwnQEDAAAAAAA51Vz78xXXCHwFlmL0FdcIK0NJUS5EQjpMSEEuSVFfQ0FTSF9DT05WRVJTSU9OLkZZMjAxNC4uLi5KUFkBAAAAKEIGAAIAAAAJMTEuMDM1MDQ1AQgAAAAFAAAAATEBAAAACjE3ODExMTI3MDEDAAAAAjUwAgAAAAQ0MTg0BAAAAAEwBwAAAAk3</t>
  </si>
  <si>
    <t>LzMxLzIwMTkIAAAACjEyLzMxLzIwMTQJAAAAATCSpxrx8xXXCBmkFmL0FdcIGkNJUS5TR1g6QzZMLklRX0VCSVQuRlkyMDA5AQAAAHclCgACAAAABjEwMTQuNAEIAAAABQAAAAExAQAAAAoxMzgyMzY1MTE2AwAAAAMxMzgCAAAAAzQwMAQAAAABMAcAAAAJNy8zMS8yMDE5CAAAAAkzLzMxLzIwMDkJAAAAATDTDmT08xXXCMEyLmT0FdcIHUNJUS5OQVNEQVFHUzpBQUwuSVFfRE8uRlkyMDE4AQAAAHmSAgADAAAAAACaiyD68xXXCMQW+2L0FdcIJENJUS5OQVNEQVFHUzpBQUwuSVFfUkRfRVhQX0ZOLkZZMjAwNwEAAAB5kgIAAwAAAAAA7uJD+vMV1whdzdRi9BXXCCZDSVEuVFNFOjkyMDEuSVFfSU5WRVNUX0xPQU5TX0NGLkZZMjAxNAEAAAB08J0BAgAAAAQxODQ1AQgAAAAFAAAAATEBAAAACjE2ODQyMjk0MDADAAAAAjc5AgAAAAQyMDMyBAAAAAEwBwAAAAk3LzMxLzIwMTkIAAAACTMvMzEvMjAxNAkAAAABMDnVXPvzFdcITlKWYvQV1wggQ0lRLk5ZU0U6TFVWLklRX0NIQU5HRV9BUi5GWTIwMDkBAAAA7nsAAAIAAAACNDABCAAAAAUAAAABMQEAAAAKMTQ5NTgzMDc4NwMAAAADMTYwAgAAAAQyMDE4BAAAAAEwBwAAAAk3LzMxLzIwMTkIAAAACjEyLzMxLzIwMDkJAAAAATDeCAj18xXXCE+LB2T0FdcIJUNJUS5OWVNFOkxVVi5JUV9MVF9ERUJUX0lTU1VFRC5GWTIwMDkBAAAA7nsAAAIAAAADOTE5AQgAAAAFAAAA</t>
  </si>
  <si>
    <t>ATEBAAAACjE0OTU4MzA3ODcDAAAAAzE2MAIAAAAEMjAzNAQAAAABMAcAAAAJNy8zMS8yMDE5CAAAAAoxMi8zMS8yMDA5CQAAAAEw3ggI9fMV1wgR2Qdk9BXXCClDSVEuU0dYOkM2TC5JUV9UT1RBTF9DT01NT05fRVFVSVRZLkZZMjAxNAEAAAB3JQoAAgAAAAcxMzIzNy4yAQgAAAAFAAAAATEBAAAACjE3NDQ4MzUzMDUDAAAAAzEzOAIAAAAEMTAwNgQAAAABMAcAAAAJNy8zMS8yMDE5CAAAAAkzLzMxLzIwMTQJAAAAATDt52P08xXXCHjBQGT0FdcIKkNJUS5LTFNFOkFJUkFTSUEuSVFfRklMSU5HX0NVUlJFTkNZLkZZMjAxNwEAAADoC14AAwAAAANNWVIAgVcj9vMV1wiKsM9j9BXXCCZDSVEuVFNFOjkyMDEuSVFfT1RIRVJfTFRfQVNTRVRTLkZZMjAxMgEAAAB08J0BAgAAAAExAQgAAAAFAAAAATEBAAAACjE1NzY4NjExOTUDAAAAAjc5AgAAAAQxMDYwBAAAAAEwBwAAAAk3LzMxLzIwMTkIAAAACTMvMzEvMjAxMgkAAAABMPg1d/vzFdcIn/ONYvQV1wgoQ0lRLlNFSEs6NzUzLklRX1RPVEFMX0RFQlRfRUJJVERBLkZZMjAxMAEAAABHwr0AAgAAAAg0LjU0MzI4NAEIAAAABQAAAAExAQAAAAoxNzk0MDEwOTAyAwAAAAIzMgIAAAAENDE5MgQAAAABMAcAAAAJNy8zMS8yMDE5CAAAAAoxMi8zMS8yMDEwCQAAAAEwl/fR8fMV1whX8+Fj9BXXCCNDSVEuVFNFOjkyMDIuSVFfQkVUQV8xWVIuMjAxNC8wMy8zMQEAAAAR</t>
  </si>
  <si>
    <t>Vg0AAgAAABEwLjYzNDM1NjYxOTE3NDY1MQDr8vKy8xXXCLefbGL0FdcIKkNJUS5LTFNFOkFJUkFTSUEuSVFfRklMSU5HX0NVUlJFTkNZLkZZMjAxOAEAAADoC14AAwAAAANNWVIAd34j9vMV1whlMNNj9BXXCCVDSVEuTllTRTpMVVYuSVFfUFJPVl9CQURfREVCVFMuRlkyMDE4AQAAAO57AAADAAAAAADpwGP08xXXCPlvJmT0FdcIHkNJUS5TRUhLOjI5My5JUV9QRU5TSU9OLkZZMjAxNAEAAADHWA0AAgAAAAM1ODkBCAAAAAUAAAABMQEAAAAKMTc4NDU3MTkwMAMAAAACNjQCAAAABDEyMTMEAAAAATAHAAAACTcvMzEvMjAxOQgAAAAKMTIvMzEvMjAxNAkAAAABMK592vfzFdcIKodtY/QV1wgjQ0lRLlNHWDpDNkwuSVFfQ1VSUkVOVF9SQVRJTy5GWTIwMTYBAAAAdyUKAAIAAAAIMS4wNDcyOTMBCAAAAAUAAAABMQEAAAAKMTg0ODI2Mjc3NgMAAAADMTM4AgAAAAQ0MDMwBAAAAAEwBwAAAAk3LzMxLzIwMTkIAAAACTMvMzEvMjAxNgkAAAABMI6dHvHzFdcINnlJZPQV1wgqQ0lRLk5BU0RBUUdTOkFBTC5JUV9DVVNUT01fQkVUQS4yMDE1LzEyLzMxAQAAAHmSAgACAAAADzEuODM1ODQ1OTI5Njg1MwBriM+y8xXXCLne8mL0FdcIH0NJUS5OWVNFOkxVVi5JUV9UUkVBU1VSWS5GWTIwMTABAAAA7nsAAAIAAAAELTg5MQEIAAAABQAAAAExAQAAAAoxNTg2NzYwNjY3AwAAAAMxNjACAAAABDEyNDgEAAAAATAHAAAACTcv</t>
  </si>
  <si>
    <t>MzEvMjAxOQgAAAAKMTIvMzEvMjAxMAkAAAABMNYwCPXzFdcIb70KZPQV1wgjQ0lRLkRCOkxIQS5JUV9MVF9ERUJUX1JFUEFJRC5GWTIwMDkBAAAAKEIGAAIAAAAELTc1NQEIAAAABQAAAAExAQAAAAoxNDM2ODI0NDcwAwAAAAI1MAIAAAAEMjAzNgQAAAABMAcAAAAJNy8zMS8yMDE5CAAAAAoxMi8zMS8yMDA5CQAAAAEwbXn7+PMV1wjjzjJj9BXXCCNDSVEuVFNFOjkyMDIuSVFfRklOSVNIRURfSU5WLkZZMjAxNAEAAAARVg0AAwAAAAAAJTE6/PMV1wjtjmti9BXXCCNDSVEuREI6TEhBLklRX0NBUElUQUxfTEVBU0VTLkZZMjAxMwEAAAAoQgYAAgAAAAQyOTExAQgAAAAFAAAAATEBAAAACjE3MjMwNzk1NDUDAAAAAjUwAgAAAAQxMTgzBAAAAAEwBwAAAAk3LzMxLzIwMTkIAAAACjEyLzMxLzIwMTMJAAAAATD2Tf348xXXCB3JP2P0FdcIJkNJUS5TRUhLOjI5My5JUV9JTlZFTlRPUllfVFVSTlMuRlkyMDE3AQAAAMdYDQACAAAACTU2LjE0MjYyMQEIAAAABQAAAAExAQAAAAoxOTUzMzEwNjM0AwAAAAI2NAIAAAAENDA4MgQAAAABMAcAAAAJNy8zMS8yMDE5CAAAAAoxMi8zMS8yMDE3CQAAAAEwMGZL8vMV1wjptHlj9BXXCB9DSVEuU0VISzo3NTMuSVFfT1BFUl9JTkMuRlkyMDExAQAAAEfCvQACAAAABzgxMTYuNzEBCAAAAAUAAAABMQEAAAAKMTgyODAwMjgzNwMAAAACMzICAAAAAjIxBAAAAAEwBwAAAAk3LzMx</t>
  </si>
  <si>
    <t>LzIwMTkIAAAACjEyLzMxLzIwMTEJAAAAATD333z18xXXCCtn4mP0FdcIIUNJUS5UU0U6OTIwMi5JUV9UT1RBTF9ERUJULkZZMjAwNwEAAAARVg0AAgAAAAY3NDk0NDYBCAAAAAUAAAABMQEAAAAKMTEwMjU4ODU4OQMAAAACNzkCAAAABDQxNzMEAAAAATAHAAAACTcvMzEvMjAxOQgAAAAJMy8zMS8yMDA3CQAAAAEwfOi38PMV1wiqyfNh9BXXCClDSVEuS0xTRTpBSVJBU0lBLklRX1NUX0RFQlRfUkVQQUlELkZZMjAwNwEAAADoC14AAwAAAAAA2WGX9vMV1wgynqtj9BXXCCJDSVEuTllTRTpMVVYuSVFfRUJJVF9NQVJHSU4uRlkyMDExAQAAAO57AAACAAAABjUuMjgxNgEIAAAABQAAAAExAQAAAAoxNjU2NDE2NjkzAwAAAAMxNjACAAAABDQwNTMEAAAAATAHAAAACTcvMzEvMjAxOQgAAAAKMTIvMzEvMjAxMQkAAAABMMhr0vHzFdcI3jYQZPQV1wgeQ0lRLlRTRTo5MjA2LklRX1BFTlNJT04uRlkyMDE3AQAAAAhDfQEDAAAAAAAkbUP68xXXCEC3ymL0FdcIJUNJUS5OWVNFOkRBTC5JUV9DQVBJVEFMX0xFQVNFUy5GWTIwMTMBAAAARxAEAAIAAAADMzk5AQgAAAAFAAAAATEBAAAACjE3NzUwMTE2NDEDAAAAAzE2MAIAAAAEMTE4MwQAAAABMAcAAAAJNy8zMS8yMDE5CAAAAAoxMi8zMS8yMDEzCQAAAAEwUOko+fMV1wj4vRRj9BXXCCVDSVEuU0VISzoyOTMuSVFfTFRfREVCVF9SRVBBSUQuRlkyMDA5AQAAAMdYDQAC</t>
  </si>
  <si>
    <t>AAAABS00MzYyAQgAAAAFAAAAATEBAAAACjE0MzkyNzkwNjkDAAAAAjY0AgAAAAQyMDM2BAAAAAEwBwAAAAk3LzMxLzIwMTkIAAAACjEyLzMxLzIwMDkJAAAAATAHXe338xXXCO7lXGP0FdcIKENJUS5LTFNFOkFJUkFTSUEuSVFfTUFSS0VUQ0FQLjIwMTAvMTIvMzEBAAAA6AteAAIAAAAKNzAxNS45MTUxNwEGAAAABQAAAAExAQAAAAoxNDE0Mzk5Mzc5AwAAAAMxMTECAAAABjEwMDA1NAQAAAABMAcAAAAKMTIvMzEvMjAxMGuIz7LzFdcIB5S2Y/QV1wgnQ0lRLk5BU0RBUUdTOkFBTC5JUV9ESUxVVF9XRUlHSFQuRlkyMDE3AQAAAHmSAgACAAAABzQ5MS42OTIApGQg+vMV1wiXvfdi9BXXCBxDSVEuVFNFOjkyMDYuSVFfQ0FQRVguRlkyMDEwAQAAAAhDfQEDAAAAAABWaR/78xXXCFsWs2L0FdcII0NJUS5UU0U6OTIwMS5JUV9JTlRFUkVTVF9FWFAuRlkyMDAyAQAAAHTwnQECAAAABi0zMDIzNwEIAAAABQAAAAExAQAAAAoxNTc2ODYxMDg3AwAAAAI3OQIAAAACODIEAAAAATAHAAAACTcvMzEvMjAxOQgAAAAJMy8zMS8yMDAyCQAAAAEwsn4H8PMV1wjmh+hh9BXXCBhDSVEuU0dYOkM2TC5JUV9BRS5GWTIwMDkBAAAAdyUKAAMAAAAAACz9YvTzFdcIic4uZPQV1wgzQ0lRLk5BU0RBUUdTOkFBTC5JUV9JTVBVVF9PUEVSX0xFQVNFX0lOVF9FWFAuRlkyMDE2AQAAAHmSAgACAAAACzEwNjMuMTcyMDU2AQgAAAAFAAAA</t>
  </si>
  <si>
    <t>ATEBAAAACjE5NDY5ODU2NzIDAAAAAzE2MAIAAAAFMjE2NzIEAAAAATAHAAAACTcvMzEvMjAxOQgAAAAKMTIvMzEvMjAxNgkAAAABMK49IPrzFdcIh4v0YvQV1wghQ0lRLlNHWDpDNkwuSVFfQURWRVJUSVNJTkcuRlkyMDExAQAAAHclCgADAAAAAAAkTGP08xXXCIp+NWT0FdcIIkNJUS5LTFNFOkFJUkFTSUEuSVFfU1RfREVCVC5GWTIwMTQBAAAA6AteAAIAAAAHNzQ5LjAwNgEIAAAABQAAAAExAQAAAAoxNzg1NDcyNzQ0AwAAAAMxMTECAAAABDEwNDYEAAAAATAHAAAACTcvMzEvMjAxOQgAAAAKMTIvMzEvMjAxNAkAAAABMKi7IvbzFdcIwDXDY/QV1wgnQ0lRLlNHWDpDNkwuSVFfVE9UQUxfREVCVF9FQklUREEuRlkyMDExAQAAAHclCgACAAAACDAuNjk1OTg1AQgAAAAFAAAAATEBAAAACjE1NTMzMzAzMTMDAAAAAzEzOAIAAAAENDE5MgQAAAABMAcAAAAJNy8zMS8yMDE5CAAAAAkzLzMxLzIwMTEJAAAAATCcdh7x8xXXCLsUOGT0FdcIHkNJUS5OWVNFOkRBTC5JUV9XSVBfSU5WLkZZMjAxMQEAAABHEAQAAwAAAAAAP8Mo+fMV1wg7AA5j9BXXCBxDSVEuTllTRTpMVVYuSVFfRUJJVEEuRlkyMDEzAQAAAO57AAACAAAABDE0NjcBCAAAAAUAAAABMQEAAAAKMTc3NDQ5MDk1MQMAAAADMTYwAgAAAAYxMDA2ODkEAAAAATAHAAAACTcvMzEvMjAxOQgAAAAKMTIvMzEvMjAxMwkAAAABMKjMCPXzFdcIZj0VZPQV1wgd</t>
  </si>
  <si>
    <t>Q0lRLktMU0U6QUlSQVNJQS5JUV9HUC5GWTIwMTMBAAAA6AteAAIAAAAIMTY0OC45NzcBCAAAAAUAAAABMQEAAAAKMTczMjM5ODY3MAMAAAADMTExAgAAAAIxMAQAAAABMAcAAAAJNy8zMS8yMDE5CAAAAAoxMi8zMS8yMDEzCQAAAAEwfpzc9vMV1wgefb5j9BXXCChDSVEuU0VISzoyOTMuSVFfVE9UQUxfREVCVF9FQklUREEuRlkyMDA5AQAAAMdYDQACAAAACDQuMjEwMTQ3AQgAAAAFAAAAATEBAAAACjE0MzkyNzkwNjkDAAAAAjY0AgAAAAQ0MTkyBAAAAAEwBwAAAAk3LzMxLzIwMTkIAAAACjEyLzMxLzIwMDkJAAAAATBdGUvy8xXXCIfbXWP0FdcIH0NJUS5TR1g6QzZMLklRX1NHQV9TVVBQTC5GWTIwMTkBAAAAdyUKAAIAAAAFODI1LjMBCAAAAAUAAAABMQEAAAAKMTk3MDM2MTIyOQMAAAADMTM4AgAAAAMxMDIEAAAAATAHAAAACTcvMzEvMjAxOQgAAAAJMy8zMS8yMDE5CQAAAAEw5L8G9PMV1wgkFVFk9BXXCB5DSVEuVFNFOjkyMDEuSVFfSU5DX1RBWC5GWTIwMDYBAAAAdPCdAQIAAAAFLTYzMTkBCAAAAAUAAAABMQEAAAAKMTM4OTQwMjQyMAMAAAACNzkCAAAAAjc1BAAAAAEwBwAAAAk3LzMxLzIwMTkIAAAACTMvMzEvMjAwNgkAAAABMK+lB/DzFdcIXnzaYfQV1wgrQ0lRLlRTRTo5MjA2LklRX01JTk9SSVRZX0lOVEVSRVNUX0NGLkZZMjAxMAEAAAAIQ30BAwAAAAAAVmkf+/MV1whb77Ji9BXXCChDSVEu</t>
  </si>
  <si>
    <t>U0VISzoyOTMuSVFfRUFSTklOR19DT19NQVJHSU4uRlkyMDEzAQAAAMdYDQACAAAABDIuODkBCAAAAAUAAAABMQEAAAAKMTcyNzI4NzU5NgMAAAACNjQCAAAABDQxODEEAAAAATAHAAAACTcvMzEvMjAxOQgAAAAKMTIvMzEvMjAxMwkAAAABMGM/S/LzFdcItYxrY/QV1wggQ0lRLlRTRTo5MjAyLklRX0NIQU5HRV9BUC5GWTIwMDEBAAAAEVYNAAIAAAAFMjYwMTUBCAAAAAUAAAABMQEAAAAGMjE2Njc0AwAAAAI3OQIAAAAEMjAxNwQAAAABMAcAAAAJNy8zMS8yMDE5CAAAAAkzLzMxLzIwMDEJAAAAATBBm7fw8xXXCAD9/WH0FdcII0NJUS5OQVNEQVFHUzpBQUwuSVFfREFfU1VQUEwuRlkyMDE1AQAAAHmSAgACAAAABDEzNjQBCAAAAAUAAAABMQEAAAAKMTg3NTM5MDUxOAMAAAADMTYwAgAAAAI0MQQAAAABMAcAAAAJNy8zMS8yMDE5CAAAAAoxMi8zMS8yMDE1CQAAAAEwxu8f+vMV1whVPfBi9BXXCCBDSVEuU0VISzo3NTMuSVFfSU5WRU5UT1JZLkZZMjAwOQEAAABHwr0AAgAAAAc5MzEuMjcxAQgAAAAFAAAAATEBAAAACjE3OTQwMTA4NDYDAAAAAjMyAgAAAAQxMDQzBAAAAAEwBwAAAAk3LzMxLzIwMTkIAAAACjEyLzMxLzIwMDkJAAAAATD6uHz18xXXCNcp3GP0FdcIIENJUS5UU0U6OTIwNi5JUV9CVUlMRElOR1MuRlkyMDExAQAAAAhDfQEDAAAAAABPkB/78xXXCCJItmL0FdcIHUNJUS5OWVNFOkRBTC5JUV9S</t>
  </si>
  <si>
    <t>RF9FWFAuRlkyMDEzAQAAAEcQBAADAAAAAABQ6Sj58xXXCHdfE2P0FdcIJENJUS5UU0U6OTIwNi5JUV9NQVJLRVRDQVAuMjAxMS8wMy8zMQEAAAAIQ30BAwAAAAAA6/LysvMV1wgHMrdi9BXXCBxDSVEuREI6TEhBLklRX1BFTlNJT04uRlkyMDA4AQAAAChCBgACAAAABDI0MjUBCAAAAAUAAAABMQEAAAAKMTMzOTIyODU4OQMAAAACNTACAAAABDEyMTMEAAAAATAHAAAACTcvMzEvMjAxOQgAAAAKMTIvMzEvMjAwOAkAAAABMKO3+vjzFdcIsjEuY/QV1wgjQ0lRLk5ZU0U6TFVWLklRX1BFX0VYQ0wuLjIwMTEvMDMvMzEBAAAA7nsAAAIAAAAJMjAuNzA0OTE4AQcAAAAFAAAAATEBAAAACjE0MjYwNTY4OTMDAAAAATACAAAABjEwMDAyNwQAAAABMAcAAAAJMy8zMS8yMDExCAAAAAkzLzMxLzIwMTEvV/Ky8xXXCJMCA2L0FdcIJUNJUS5OWVNFOkxVVi5JUV9HQUlOX0FTU0VUU19DRi5GWTIwMTEBAAAA7nsAAAMAAAAAAIJ+CPXzFdcIHk0PZPQV1wgfQ0lRLlNFSEs6MjkzLklRX0JWX1NIQVJFLkZZMjAxMAEAAADHWA0AAgAAAAkxMy43OTY2ODEBCAAAAAUAAAABMQEAAAAKMTUzMzIwMzE2NgMAAAACNjQCAAAABDQwMjAEAAAAATAHAAAACTcvMzEvMjAxOQgAAAAKMTIvMzEvMjAxMAkAAAABMBmE7ffzFdcICK9fY/QV1wgnQ0lRLktMU0U6QUlSQVNJQS5JUV9CQVNJQ19XRUlHSFQuRlkyMDE1AQAAAOgLXgACAAAACDI3</t>
  </si>
  <si>
    <t>ODIuOTc0AKriIvbzFdcI8hnGY/QV1wgkQ0lRLlRTRTo5MjAyLklRX1NBTEVfSU5UQU5fQ0YuRlkyMDE4AQAAABFWDQACAAAABi0zOTE3NgEIAAAABQAAAAExAQAAAAoxODk1MTgzNjk0AwAAAAI3OQIAAAAEMjAyOQQAAAABMAcAAAAJNy8zMS8yMDE5CAAAAAkzLzMxLzIwMTgJAAAAATC+9Dr88xXXCAEEemL0FdcIJ0NJUS5LTFNFOkFJUkFTSUEuSVFfQkFTSUNfV0VJR0hULkZZMjAxOAEAAADoC14AAgAAAAgzMzQxLjk3NACBVyP28xXXCO8O0WP0FdcIJENJUS5UU0U6OTIwMi5JUV9TQUxFX0lOVEFOX0NGLkZZMjAxNwEAAAARVg0AAgAAAAYtMjk1MzcBCAAAAAUAAAABMQEAAAAKMTg4NjM4NjE0OQMAAAACNzkCAAAABDIwMjkEAAAAATAHAAAACTcvMzEvMjAxOQgAAAAJMy8zMS8yMDE3CQAAAAEw6M06/PMV1wjCg3Zi9BXXCB9DSVEuSVNFOlJZNEMuSVFfT1BFUl9JTkMuRlkyMDE1AQAAAHlQBgACAAAABjEwNDIuOAEIAAAABQAAAAExAQAAAAoxODUwMzMxNTI3AwAAAAI1MAIAAAACMjEEAAAAATAHAAAACTcvMzEvMjAxOQgAAAAJMy8zMS8yMDE1CQAAAAEwIgKW9vMV1whCE5dj9BXXCCZDSVEuVFNFOjkyMDEuSVFfRklMSU5HX0NVUlJFTkNZLkZZMjAxNgEAAAB08J0BAwAAAANKUFkABEtd+/MV1whfyJ1i9BXXCCFDSVEuU0VISzoyOTMuSVFfRUJJVERBX0lOVC5GWTIwMTMBAAAAx1gNAAIAAAAIOS44NTcx</t>
  </si>
  <si>
    <t>NDIBCAAAAAUAAAABMQEAAAAKMTcyNzI4NzU5NgMAAAACNjQCAAAABDQxOTAEAAAAATAHAAAACTcvMzEvMjAxOQgAAAAKMTIvMzEvMjAxMwkAAAABMGM/S/LzFdcIlQFsY/QV1wgeQ0lRLlRTRTo5MjAyLklRX1NUX0RFQlQuRlkyMDE3AQAAABFWDQACAAAAAjcwAQgAAAAFAAAAATEBAAAACjE4ODYzODYxNDkDAAAAAjc5AgAAAAQxMDQ2BAAAAAEwBwAAAAk3LzMxLzIwMTkIAAAACTMvMzEvMjAxNwkAAAABMOjNOvzzFdcIEXN1YvQV1wgoQ0lRLk5ZU0U6TFVWLklRX0VBUk5JTkdfQ09fTUFSR0lOLkZZMjAxNQEAAADuewAAAgAAAAcxMS4xMDAzAQgAAAAFAAAAATEBAAAACjE4NzMzODkwMzgDAAAAAzE2MAIAAAAENDE4MQQAAAABMAcAAAAJNy8zMS8yMDE5CAAAAAoxMi8zMS8yMDE1CQAAAAEwcZPS8fMV1wj9XR5k9BXXCB9DSVEuTllTRTpEQUwuSVFfTkVUX0RFQlQuRlkyMDE0AQAAAEcQBAACAAAABDY5MjQBCAAAAAUAAAABMQEAAAAKMTgyNzQ1MDc2MgMAAAADMTYwAgAAAAQ0MzY0BAAAAAEwBwAAAAk3LzMxLzIwMTkIAAAACjEyLzMxLzIwMTQJAAAAATC0yxf58xXXCOmLGGP0FdcIIENJUS5TR1g6QzZMLklRX1RPVEFMX0RFQlQuRlkyMDEyAQAAAHclCgACAAAABjEwODkuNwEIAAAABQAAAAExAQAAAAoxNjY1NzUyMDQ2AwAAAAMxMzgCAAAABDQxNzMEAAAAATAHAAAACTcvMzEvMjAxOQgAAAAJMy8zMS8y</t>
  </si>
  <si>
    <t>MDEyCQAAAAEw8plj9PMV1wgx6Dlk9BXXCCdDSVEuVFNFOjkyMDYuSVFfVE9UQUxfUkVWLkZZMjAxNS4uLi5KUFkBAAAACEN9AQIAAAAFMzQ3MzQBCAAAAAUAAAABMQEAAAAKMTc0NTM3ODYyOQMAAAACNzkCAAAAAjI4BAAAAAEwBwAAAAk3LzMxLzIwMTkIAAAACTMvMzEvMjAxNQkAAAABMIrEHvHzFdcIAZgTYvQV1wgiQ0lRLlRTRTo5MjAxLklRX1NBTEVfUFBFX0NGLkZZMjAwOAEAAAB08J0BAgAAAAYxMTQ5NjQBCAAAAAUAAAABMQEAAAAKMTM5MDIwMjU4MgMAAAACNzkCAAAABDIwNDIEAAAAATAHAAAACTcvMzEvMjAxOQgAAAAJMy8zMS8yMDA4CQAAAAEwPkx2+/MV1wgRBIFi9BXXCCpDSVEuTkFTREFRR1M6QUFMLklRX09USEVSX0xUX0FTU0VUUy5GWTIwMTYBAAAAeZICAAIAAAAEMzIzOAEIAAAABQAAAAExAQAAAAoxOTQ2OTg1NjcyAwAAAAMxNjACAAAABDEwNjAEAAAAATAHAAAACTcvMzEvMjAxOQgAAAAKMTIvMzEvMjAxNgkAAAABMK49IPrzFdcIY9n0YvQV1wggQ0lRLlNFSEs6NzUzLklRX01BQ0hJTkVSWS5GWTIwMDcBAAAAR8K9AAIAAAAJMzg5OTkuMDQ1AQgAAAAFAAAAATEBAAAACjE3OTM5NjUzNjIDAAAAAjMyAgAAAAQzMTE0BAAAAAEwBwAAAAk3LzMxLzIwMTkIAAAACjEyLzMxLzIwMDcJAAAAATBtpSP28xXXCKPt1WP0FdcIJENJUS5TRUhLOjc1My5JUV9DQVNIX0lOVEVSRVNULkZZMjAw</t>
  </si>
  <si>
    <t>NwEAAABHwr0AAwAAAAAAbaUj9vMV1whtsNZj9BXXCCxDSVEuS0xTRTpBSVJBU0lBLklRX01JTk9SSVRZX0lOVEVSRVNULkZZMjAxNQEAAADoC14AAgAAAAYtMS40NzQBCAAAAAUAAAABMQEAAAAKMTgzODg5Mjc0NAMAAAADMTExAgAAAAQxMDUyBAAAAAEwBwAAAAk3LzMxLzIwMTkIAAAACjEyLzMxLzIwMTUJAAAAATCeCSP28xXXCI9Qx2P0FdcIIENJUS5TR1g6QzZMLklRX0NBU0hfRklOQU4uRlkyMDA5AQAAAHclCgACAAAABy0xNDAyLjgBCAAAAAUAAAABMQEAAAAKMTM4MjM2NTExNgMAAAADMTM4AgAAAAQyMDA0BAAAAAEwBwAAAAk3LzMxLzIwMTkIAAAACTMvMzEvMjAwOQkAAAABMNwkY/TzFdcIPwYwZPQV1wgrQ0lRLktMU0U6QUlSQVNJQS5JUV9EQVlTX1BBWUFCTEVfT1VULkZZMjAwOQEAAADoC14AAgAAAAkyMC42ODM0NTUBCAAAAAUAAAABMQEAAAAKMTU4ODc5MzM4NwMAAAADMTExAgAAAAQ0MTgzBAAAAAEwBwAAAAk3LzMxLzIwMTkIAAAACjEyLzMxLzIwMDkJAAAAATAO20vy8xXXCBFis2P0FdcIIUNJUS5UU0U6OTIwMi5JUV9DT01NT05fUkVQLkZZMjAxMgEAAAARVg0AAwAAAAAAFZGQ/PMV1wjuKmVi9BXXCCxDSVEuS0xTRTpBSVJBU0lBLklRX01JTk9SSVRZX0lOVEVSRVNULkZZMjAxOAEAAADoC14AAgAAAAktMTU5OS4xODkBCAAAAAUAAAABMQEAAAAKMTk1OTA5ODA1MQMAAAADMTExAgAA</t>
  </si>
  <si>
    <t>AAQxMDUyBAAAAAEwBwAAAAk3LzMxLzIwMTkIAAAACjEyLzMxLzIwMTgJAAAAATB3fiP28xXXCMz40WP0FdcIKUNJUS5OQVNEQVFHUzpBQUwuSVFfQkFTSUNfRVBTX0lOQ0wuRlkyMDE2AQAAAHmSAgACAAAACDQuNjc4NTQ4AQgAAAAFAAAAATEBAAAACjE5NDY5ODU2NzIDAAAAAzE2MAIAAAABOQQAAAABMAcAAAAJNy8zMS8yMDE5CAAAAAoxMi8zMS8yMDE2CQAAAAEwwBYg+vMV1wiMPfRi9BXXCCVDSVEuREI6TEhBLklRX0VCSVREQV9DQVBFWF9JTlQuRlkyMDA5AQAAAChCBgADAAAAAk5NAQgAAAAFAAAAATEBAAAACjE0MzY4MjQ0NzADAAAAAjUwAgAAAAQ0MTkxBAAAAAEwBwAAAAk3LzMxLzIwMTkIAAAACjEyLzMxLzIwMDkJAAAAATAYtEvy8xXXCK+4M2P0FdcIJkNJUS5TRUhLOjc1My5JUV9MVF9ERUJUX0NBUElUQUwuRlkyMDEwAQAAAEfCvQACAAAABzQ1LjM1MDkBCAAAAAUAAAABMQEAAAAKMTc5NDAxMDkwMgMAAAACMzICAAAABDQxODcEAAAAATAHAAAACTcvMzEvMjAxOQgAAAAKMTIvMzEvMjAxMAkAAAABMJf30fHzFdcITsvhY/QV1wgdQ0lRLktMU0U6QUlSQVNJQS5JUV9ETy5GWTIwMTYBAAAA6AteAAMAAAAAAJ4JI/bzFdcIx8DJY/QV1wgrQ0lRLlNFSEs6NzUzLklRX01JTk9SSVRZX0lOVEVSRVNUX0lTLkZZMjAxMgEAAABHwr0AAgAAAAgtNDg2LjM5NAEIAAAABQAAAAExAQAAAAoxNzk0MDEw</t>
  </si>
  <si>
    <t>ODQxAwAAAAIzMgIAAAACODMEAAAAATAHAAAACTcvMzEvMjAxOQgAAAAKMTIvMzEvMjAxMgkAAAABMI4GffXzFdcIKzbmY/QV1wghQ0lRLlNFSEs6MjkzLklRX05FVF9DSEFOR0UuRlkyMDE1AQAAAMdYDQACAAAABS0zMDA0AQgAAAAFAAAAATEBAAAACjE4MzQ4NzY0MTQDAAAAAjY0AgAAAAQyMDkzBAAAAAEwBwAAAAk3LzMxLzIwMTkIAAAACjEyLzMxLzIwMTUJAAAAATDhpNr38xXXCNE/cmP0FdcIIENJUS5UU0U6OTIwNi5JUV9ESVZFU1RfQ0YuRlkyMDEwAQAAAAhDfQEDAAAAAABWaR/78xXXCFsWs2L0FdcIJENJUS5EQjpMSEEuSVFfRUZGRUNUX1RBWF9SQVRFLkZZMjAwNwEAAAAoQgYAAgAAAAcyMi4wNzA2AQgAAAAFAAAAATEBAAAACTgwNTM2MDA2MQMAAAACNTACAAAABDQzNzYEAAAAATAHAAAACTcvMzEvMjAxOQgAAAAKMTIvMzEvMjAwNwkAAAABMDDcGPnzFdcIu+8pY/QV1wgnQ0lRLkRCOkxIQS5JUV9ERUJUX0VRVUlWX05FVF9QQk8uRlkyMDEyAQAAAChCBgACAAAABDU4NDQBCAAAAAUAAAABMQEAAAAKMTY2MzI4MjU4NQMAAAACNTACAAAABTIxNjc5BAAAAAEwBwAAAAk3LzMxLzIwMTkIAAAACjEyLzMxLzIwMTIJAAAAATBJ2fz48xXXCEmMPGP0FdcIJ0NJUS5OQVNEQVFHUzpBQUwuSVFfUEVfRVhDTC4uMjAxOS8wMy8zMQEAAAB5kgIAAgAAAAkxMC40ODE4NDgBBwAAAAUAAAABMQEAAAAKMTk0</t>
  </si>
  <si>
    <t>Njk4Nzg5NgMAAAABMAIAAAAGMTAwMDI3BAAAAAEwBwAAAAkzLzI5LzIwMTkIAAAACTMvMjkvMjAxOahe37LzFdcIAeznYfQV1wgfQ0lRLk5ZU0U6REFMLklRX09QRVJfSU5DLkZZMjAxMQEAAABHEAQAAgAAAAQyMjQzAQgAAAAFAAAAATEBAAAACjE2NjAwMzQwMDEDAAAAAzE2MAIAAAACMjEEAAAAATAHAAAACTcvMzEvMjAxOQgAAAAKMTIvMzEvMjAxMQkAAAABMEacKPnzFdcI5noMY/QV1wghQ0lRLk5ZU0U6TFVWLklRX0NBU0hfRVFVSVYuRlkyMDEyAQAAAO57AAACAAAABDExMTMBCAAAAAUAAAABMQEAAAAKMTcxODUzNzMzOAMAAAADMTYwAgAAAAQxMDk2BAAAAAEwBwAAAAk3LzMxLzIwMTkIAAAACjEyLzMxLzIwMTIJAAAAATCCpQj18xXXCIO9EWT0FdcIJ0NJUS5TR1g6QzZMLklRX1RPVEFMX0xJQUJfRVFVSVRZLkZZMjAxNAEAAAB3JQoAAgAAAAcyMjY0Mi41AQgAAAAFAAAAATEBAAAACjE3NDQ4MzUzMDUDAAAAAzEzOAIAAAAEMTAxMwQAAAABMAcAAAAJNy8zMS8yMDE5CAAAAAkzLzMxLzIwMTQJAAAAATDt52P08xXXCFvnQGT0FdcIHUNJUS5OQVNEQVFHUzpBQUwuSVFfQUQuRlkyMDEyAQAAAHmSAgACAAAABi0xMDgzMQEIAAAABQAAAAExAQAAAAoxNzIwNzQxMDc0AwAAAAMxNjACAAAABDEwNzUEAAAAATAHAAAACTcvMzEvMjAxOQgAAAAKMTIvMzEvMjAxMgkAAAABMG0zXvrzFdcI9qbmYvQV1wgs</t>
  </si>
  <si>
    <t>Q0lRLk5ZU0U6TFVWLklRX0lNUFVUX09QRVJfTEVBU0VfREVQUi5GWTIwMDcBAAAA7nsAAAIAAAAKMjMyLjc2NjU3NgEIAAAABQAAAAExAQAAAAoxMzE3MDY4ODUxAwAAAAMxNjACAAAABTIxNjczBAAAAAEwBwAAAAk3LzMxLzIwMTkIAAAACjEyLzMxLzIwMDcJAAAAATA2HXz18xXXCBVS/2P0FdcIHUNJUS5OQVNEQVFHUzpBQUwuSVFfQUQuRlkyMDE1AQAAAHmSAgACAAAABi0xMzE0NAEIAAAABQAAAAExAQAAAAoxODc1MzkwNTE4AwAAAAMxNjACAAAABDEwNzUEAAAAATAHAAAACTcvMzEvMjAxOQgAAAAKMTIvMzEvMjAxNQkAAAABMMAWIPrzFdcIECbxYvQV1wgnQ0lRLlNHWDpDNkwuSVFfQ1VSUkVOVF9QT1JUX0RFQlQuRlkyMDE4AQAAAHclCgADAAAAAADkvwb08xXXCI3MTmT0FdcIJENJUS5OWVNFOkRBTC5JUV9FQklUREEuRlkyMDE2Li4uLkpQWQEAAABHEAQAAgAAAAY5MjgzOTYBCAAAAAUAAAABMQEAAAAKMTk0NTI4NDI1NgMAAAACNzkCAAAABDQwNTEEAAAAATAHAAAACTcvMzEvMjAxOQgAAAAKMTIvMzEvMjAxNgkAAAABMH3rHvHzFdcIkcURYvQV1wghQ0lRLlNHWDpDNkwuSVFfR0FJTl9BU1NFVFMuRlkyMDEyAQAAAHclCgACAAAAAzAuNAEIAAAABQAAAAExAQAAAAoxNjY1NzUyMDQ2AwAAAAMxMzgCAAAAAjU2BAAAAAEwBwAAAAk3LzMxLzIwMTkIAAAACTMvMzEvMjAxMgkAAAABMAxzY/TzFdcI</t>
  </si>
  <si>
    <t>gLA4ZPQV1wghQ0lRLklTRTpSWTRDLklRX05JX0NPTVBBTlkuRlkyMDA4AQAAAHlQBgACAAAABTM5MC43AQgAAAAFAAAAATEBAAAACjE2NTQ3NjA2MTMDAAAAAjUwAgAAAAU0MTU3MQQAAAABMAcAAAAJNy8zMS8yMDE5CAAAAAkzLzMxLzIwMDgJAAAAATDEGdv38xXXCIRFfmP0FdcIHUNJUS5OQVNEQVFHUzpBQUwuSVFfUkUuRlkyMDExAQAAAHmSAgACAAAABS03NTg2AQgAAAAFAAAAATEBAAAACjE2NjExMDM3ODQDAAAAAzE2MAIAAAAEMTIyMgQAAAABMAcAAAAJNy8zMS8yMDE5CAAAAAoxMi8zMS8yMDExCQAAAAEwfAxe+vMV1wjDc+Ni9BXXCCpDSVEuTllTRTpEQUwuSVFfSU5DX1RBWF9QQVlfQ1VSUkVOVC5GWTIwMTEBAAAARxAEAAIAAAADNTk0AQgAAAAFAAAAATEBAAAACjE2NjAwMzQwMDEDAAAAAzE2MAIAAAAEMTA5NAQAAAABMAcAAAAJNy8zMS8yMDE5CAAAAAoxMi8zMS8yMDExCQAAAAEwRpwo+fMV1whOiw1j9BXXCC5DSVEuTkFTREFRR1M6QUFMLklRX09USEVSX1VOVVNVQUxfU1VQUEwuRlkyMDEwAQAAAHmSAgADAAAAAACb5F368xXXCLnY3mL0FdcIIENJUS5OWVNFOkxVVi5JUV9DSEFOR0VfQVIuRlkyMDE3AQAAAO57AAACAAAABC0xMDIBCAAAAAUAAAABMQEAAAAKMTk0Mzc0OTUzOQMAAAADMTYwAgAAAAQyMDE4BAAAAAEwBwAAAAk3LzMxLzIwMTkIAAAACjEyLzMxLzIwMTcJAAAAATDymWP0</t>
  </si>
  <si>
    <t>8xXXCE3DJGT0FdcIJUNJUS5TR1g6QzZMLklRX0NBU0hfQUNRVUlSRV9DRi5GWTIwMTMBAAAAdyUKAAMAAAAAAOnAY/TzFdcIEN09ZPQV1wgmQ0lRLktMU0U6QUlSQVNJQS5JUV9DQVNIX0lOVkVTVC5GWTIwMTUBAAAA6AteAAIAAAAILTEwMi44MTYBCAAAAAUAAAABMQEAAAAKMTgzODg5Mjc0NAMAAAADMTExAgAAAAQyMDA1BAAAAAEwBwAAAAk3LzMxLzIwMTkIAAAACjEyLzMxLzIwMTUJAAAAATCeCSP28xXXCH47yGP0FdcIJkNJUS5OWVNFOkxVVi5JUV9DVVNUT01fQkVUQS4yMDEwLzEyLzMxAQAAAO57AAACAAAAEDEuMjMxNDk0Njc4NzQzMTYAYpjQsvMV1whF9Qtk9BXXCCBDSVEuU0dYOkM2TC5JUV9OSV9DT01QQU5ZLkZZMjAxMQEAAAB3JQoAAgAAAAYxMTQ4LjgBCAAAAAUAAAABMQEAAAAKMTU1MzMzMDMxMwMAAAADMTM4AgAAAAU0MTU3MQQAAAABMAcAAAAJNy8zMS8yMDE5CAAAAAkzLzMxLzIwMTEJAAAAATAkTGP08xXXCKMwNWT0FdcIJUNJUS5OWVNFOkxVVi5JUV9TUEVDSUFMX0RJVl9DRi5GWTIwMDkBAAAA7nsAAAMAAAAAANYwCPXzFdcIBgAIZPQV1wgfQ0lRLlRTRTo5MjAxLklRX09QRVJfSU5DLkZZMjAwOQEAAAB08J0BAgAAAAYtNTM4NTIBCAAAAAUAAAABMQEAAAAKMTM5MDIwMzI0MQMAAAACNzkCAAAAAjIxBAAAAAEwBwAAAAk3LzMxLzIwMTkIAAAACTMvMzEvMjAwOQkAAAABMC9zdvvz</t>
  </si>
  <si>
    <t>FdcIoImCYvQV1wgvQ0lRLktMU0U6QUlSQVNJQS5JUV9SRVRVUk5fQ09NTU9OX0VRVUlUWS5GWTIwMTUBAAAA6AteAAIAAAAHMTIuMDE2NgEIAAAABQAAAAExAQAAAAoxODM4ODkyNzQ0AwAAAAMxMTECAAAABTMzMzIwBAAAAAEwBwAAAAk3LzMxLzIwMTkIAAAACjEyLzMxLzIwMTUJAAAAATABqdHx8xXXCCTWyGP0FdcII0NJUS5OWVNFOkxVVi5JUV9QRV9FWENMLi4yMDEyLzAzLzMxAQAAAO57AAACAAAACTM1LjgzMDEzNwEHAAAABQAAAAExAQAAAAoxNDk1ODMyMTQxAwAAAAEwAgAAAAYxMDAwMjcEAAAAATAHAAAACTMvMzAvMjAxMggAAAAJMy8zMC8yMDEyL1fysvMV1wiQKQNi9BXXCChDSVEuU0VISzo3NTMuSVFfVE9UQUxfREVCVF9JU1NVRUQuRlkyMDEzAQAAAEfCvQACAAAACDQ1NzcwLjg4AQgAAAAFAAAAATEBAAAACjE3OTM4MDYyNTcDAAAAAjMyAgAAAAQyMTYxBAAAAAEwBwAAAAk3LzMxLzIwMTkIAAAACjEyLzMxLzIwMTMJAAAAATACVX318xXXCKew62P0FdcIKUNJUS5OQVNEQVFHUzpBQUwuSVFfUkVUVVJOX0NBUElUQUwuRlkyMDExAQAAAHmSAgACAAAABjUuNTA2OAEIAAAABQAAAAExAQAAAAoxNjYxMTAzNzg0AwAAAAMxNjACAAAABDQzNjMEAAAAATAHAAAACTcvMzEvMjAxOQgAAAAKMTIvMzEvMjAxMQkAAAABMPAmFfPzFdcIaPrkYvQV1wggQ0lRLklTRTpSWTRDLklRX0NIQU5HRV9BUC5G</t>
  </si>
  <si>
    <t>WTIwMTYBAAAAeVAGAAIAAAAEMzQuMQEIAAAABQAAAAExAQAAAAoxODk3NzQ5MDg3AwAAAAI1MAIAAAAEMjAxNwQAAAABMAcAAAAJNy8zMS8yMDE5CAAAAAkzLzMxLzIwMTYJAAAAATD3d5b28xXXCC0qnWP0FdcIH0NJUS5UU0U6OTIwMS5JUV9PUEVSX0lOQy5GWTIwMDQBAAAAdPCdAQIAAAAGLTcxODgxAQgAAAAFAAAAATEBAAAACjEzODk0OTE1NTUDAAAAAjc5AgAAAAIyMQQAAAABMAcAAAAJNy8zMS8yMDE5CAAAAAkzLzMxLzIwMDQJAAAAATBbbe3v8xXXCEa/4mH0FdcIKENJUS5JU0U6Ulk0Qy5JUV9ERUZfVEFYX0FTU0VUU19MVC5GWTIwMDgBAAAAeVAGAAMAAAAAAMQZ2/fzFdcIV+F+Y/QV1wgtQ0lRLk5ZU0U6REFMLklRX09USEVSX0lOVkVTVF9BQ1RfU1VQUEwuRlkyMDEyAQAAAEcQBAACAAAAAy01NQEIAAAABQAAAAExAQAAAAoxNzE4NDM3ODA1AwAAAAMxNjACAAAABDIwNTEEAAAAATAHAAAACTcvMzEvMjAxOQgAAAAKMTIvMzEvMjAxMgkAAAABMFDpKPnzFdcIggASY/QV1wgnQ0lRLklTRTpSWTRDLklRX05FVF9JTlRFUkVTVF9FWFAuRlkyMDE3AQAAAHlQBgACAAAAAy02MwEIAAAABQAAAAExAQAAAAoxODk3NzQ5MTExAwAAAAI1MAIAAAADMzY4BAAAAAEwBwAAAAk3LzMxLzIwMTkIAAAACTMvMzEvMjAxNwkAAAABMM+elvbzFdcIjNaeY/QV1wgaQ0lRLlNFSEs6MjkzLklRX0VCVC5GWTIwMTgB</t>
  </si>
  <si>
    <t>AAAAx1gNAAIAAAAEMzI0MwEIAAAABQAAAAExAQAAAAoxOTUzMzEwNjM5AwAAAAI2NAIAAAADMTM5BAAAAAEwBwAAAAk3LzMxLzIwMTkIAAAACjEyLzMxLzIwMTgJAAAAATDQ8tr38xXXCKmeemP0FdcII0NJUS5LTFNFOkFJUkFTSUEuSVFfRUJUX0VYQ0wuRlkyMDE2AQAAAOgLXgACAAAABjE3NzUuOQEIAAAABQAAAAExAQAAAAoxODg2MDA3ODUyAwAAAAMxMTECAAAAATQEAAAAATAHAAAACTcvMzEvMjAxOQgAAAAKMTIvMzEvMjAxNgkAAAABMJ4JI/bzFdcIx8DJY/QV1wgkQ0lRLk5ZU0U6TFVWLklRX0VCSVREQS5GWTIwMTMuLi4uSlBZAQAAAO57AAACAAAACTIzMzk1OC43NQEIAAAABQAAAAExAQAAAAoxNzc0NDkwOTUxAwAAAAI3OQIAAAAENDA1MQQAAAABMAcAAAAJNy8zMS8yMDE5CAAAAAoxMi8zMS8yMDEzCQAAAAEwuTIa8fMV1wgqAhhi9BXXCCpDSVEuU0VISzo3NTMuSVFfVEVWX0VCSVREQS4yMDAwLjIwMTMvMDMvMzEBAAAAR8K9AAIAAAAIOC45NTA3MjYBBwAAAAUAAAABMQEAAAAKMTgyODAwMzQ5MAMAAAABMAIAAAAGMTAwMDMwBAAAAAEwBwAAAAkzLzI4LzIwMTMIAAAACTMvMjgvMjAxMyIJ8rLzFdcInvf/YfQV1wglQ0lRLk5ZU0U6REFMLklRX0RJTFVUX0VQU19FWENMLkZZMjAxNwEAAABHEAQAAgAAAAQ0LjQzAQgAAAAFAAAAATEBAAAACjE5NDUyODQyOTIDAAAAAzE2MAIAAAADMTQyBAAA</t>
  </si>
  <si>
    <t>AAEwBwAAAAk3LzMxLzIwMTkIAAAACjEyLzMxLzIwMTcJAAAAATCSZxj58xXXCA8tImP0FdcIKENJUS5LTFNFOkFJUkFTSUEuSVFfSU1QQUlSTUVOVF9HVy5GWTIwMTEBAAAA6AteAAIAAAAGLTEuNDA0AQgAAAAFAAAAATEBAAAACjE2Mzc3Mjk4NzEDAAAAAzExMQIAAAADMjA5BAAAAAEwBwAAAAk3LzMxLzIwMTkIAAAACjEyLzMxLzIwMTEJAAAAATC4KNz28xXXCPikt2P0FdcIKUNJUS5TRUhLOjc1My5JUV9UT1RBTF9ERUJUX0NBUElUQUwuRlkyMDEwAQAAAEfCvQACAAAABzY2LjgxMzgBCAAAAAUAAAABMQEAAAAKMTc5NDAxMDkwMgMAAAACMzICAAAABDQxODYEAAAAATAHAAAACTcvMzEvMjAxOQgAAAAKMTIvMzEvMjAxMAkAAAABMJf30fHzFdcITsvhY/QV1wgeQ0lRLlNFSEs6MjkzLklRX0xUX0RFQlQuRlkyMDE2AQAAAMdYDQACAAAABTM2MTI1AQgAAAAFAAAAATEBAAAACjE4ODE0MDEwMTYDAAAAAjY0AgAAAAQxMDQ5BAAAAAEwBwAAAAk3LzMxLzIwMTkIAAAACjEyLzMxLzIwMTYJAAAAATDVy9r38xXXCFiIdGP0FdcIJ0NJUS5TR1g6QzZMLklRX0dXX0lOVEFOX0FNT1JUX0NGLkZZMjAxNwEAAAB3JQoAAgAAAAMxLjEBCAAAAAUAAAABMQEAAAAKMTg5NDQxODUxOAMAAAADMTM4AgAAAAQyMTgyBAAAAAEwBwAAAAk3LzMxLzIwMTkIAAAACTMvMzEvMjAxNwkAAAABMO+YBvTzFdcIkehLZPQV1wgnQ0lR</t>
  </si>
  <si>
    <t>LlNHWDpDNkwuSVFfREVGX1RBWF9BU1NFVFNfTFQuRlkyMDE5AQAAAHclCgADAAAAAADZ5gb08xXXCNYlUmT0FdcIJUNJUS5TR1g6QzZMLklRX05FVF9ERUJUX0lTU1VFRC5GWTIwMTYBAAAAdyUKAAIAAAAGLTM5MC42AQgAAAAFAAAAATEBAAAACjE4NDgyNjI3NzYDAAAAAzEzOAIAAAAEMjAwMwQAAAABMAcAAAAJNy8zMS8yMDE5CAAAAAkzLzMxLzIwMTYJAAAAATD3cQb08xXXCFkESWT0FdcIHUNJUS5OWVNFOkRBTC5JUV9DT01NT04uRlkyMDE1AQAAAEcQBAADAAAAAABm8hf58xXXCBTlG2P0FdcIJ0NJUS5TR1g6QzZMLklRX0RFRl9UQVhfQVNTRVRTX0xULkZZMjAxNAEAAAB3JQoAAwAAAAAA7edj9PMV1wiKc0Bk9BXXCC1DSVEuS0xTRTpBSVJBU0lBLklRX0RBWVNfSU5WRU5UT1JZX09VVC5GWTIwMTUBAAAA6AteAAIAAAAIMi4wMzQ4NzUBCAAAAAUAAAABMQEAAAAKMTgzODg5Mjc0NAMAAAADMTExAgAAAAQ0MDM1BAAAAAEwBwAAAAk3LzMxLzIwMTkIAAAACjEyLzMxLzIwMTUJAAAAATCq0NHx8xXXCPj9yGP0FdcIKUNJUS5OQVNEQVFHUzpBQUwuSVFfU1RfREVCVF9JU1NVRUQuRlkyMDA5AQAAAHmSAgADAAAAAACEvl368xXXCDtT3WL0FdcIIENJUS5TRUhLOjI5My5JUV9DSEFOR0VfQVIuRlkyMDE2AQAAAMdYDQACAAAAAzQwOAEIAAAABQAAAAExAQAAAAoxODgxNDAxMDE2AwAAAAI2NAIAAAAEMjAx</t>
  </si>
  <si>
    <t>OAQAAAABMAcAAAAJNy8zMS8yMDE5CAAAAAoxMi8zMS8yMDE2CQAAAAEw1cva9/MV1wgiS3Vj9BXXCCBDSVEuVFNFOjkyMDIuSVFfQlVJTERJTkdTLkZZMjAxNQEAAAARVg0AAwAAAAAAzVg6/PMV1wjTDm9i9BXXCCVDSVEuTllTRTpMVVYuSVFfRElMVVRfRVBTX0lOQ0wuRlkyMDA5AQAAAO57AAACAAAABDAuMTMBCAAAAAUAAAABMQEAAAAKMTQ5NTgzMDc4NwMAAAADMTYwAgAAAAE4BAAAAAEwBwAAAAk3LzMxLzIwMTkIAAAACjEyLzMxLzIwMDkJAAAAATDeCAj18xXXCHAEBmT0FdcIJENJUS5TRUhLOjc1My5JUV9JTVBBSVJNRU5UX0dXLkZZMjAxMwEAAABHwr0AAwAAAAAAJS599fMV1wgytulj9BXXCCBDSVEuU0VISzoyOTMuSVFfSU5WRU5UT1JZLkZZMjAwNwEAAADHWA0AAgAAAAM4ODIBCAAAAAUAAAABMQEAAAAJODE1OTY5OTM1AwAAAAI2NAIAAAAEMTA0MwQAAAABMAcAAAAJNy8zMS8yMDE5CAAAAAoxMi8zMS8yMDA3CQAAAAEwRCgs+PMV1wjoX1Rj9BXXCCpDSVEuTkFTREFRR1M6QUFMLklRX0VYVFJBX0FDQ19JVEVNUy5GWTIwMTABAAAAeZICAAMAAAAAAJvkXfrzFdcIxv/eYvQV1wgsQ0lRLlRTRTo5MjAyLklRX05FVF9ERUJUX0VCSVREQV9DQVBFWC5GWTIwMTkBAAAAEVYNAAMAAAACTk0BCAAAAAUAAAABMQEAAAAKMTk2OTQ0NzQ1NQMAAAACNzkCAAAABTIzMzE0BAAAAAEwBwAAAAk3LzMxLzIw</t>
  </si>
  <si>
    <t>MTkIAAAACTMvMzEvMjAxOQkAAAABMN89FPPzFdcIw7t+YvQV1wgjQ0lRLlNFSEs6MjkzLklRX0RJTFVUX1dFSUdIVC5GWTIwMTIBAAAAx1gNAAIAAAAEMzkzNADl0e338xXXCISeZWP0FdcINENJUS5UU0U6OTIwMi5JUV9UT1RBTF9PVVRTVEFORElOR19GSUxJTkdfREFURS5GWTIwMTEBAAAAEVYNAAIAAAAIMjUwLjkwNTUBBAAAAAUAAAABNQEAAAAKMTU2Njc4NzA2MQIAAAAFMjQxNTMGAAAAATA5apD88xXXCASaYGL0FdcIIUNJUS5UU0U6OTIwMS5JUV9JTkNfRVFVSVRZLkZZMjAxNQEAAAB08J0BAgAAAAUtMjYwOQEIAAAABQAAAAExAQAAAAoxNzQzNTkyOTEwAwAAAAI3OQIAAAACNDcEAAAAATAHAAAACTcvMzEvMjAxOQgAAAAJMy8zMS8yMDE1CQAAAAEwFv1c+/MV1whBspdi9BXXCDFDSVEuTkFTREFRR1M6QUFMLklRX09USEVSX0lOVkVTVF9BQ1RfU1VQUEwuRlkyMDA3AQAAAHmSAgACAAAAAjQ1AQgAAAAFAAAAATEBAAAACjEzMjU4NDcwOTcDAAAAAzE2MAIAAAAEMjA1MQQAAAABMAcAAAAJNy8zMS8yMDE5CAAAAAoxMi8zMS8yMDA3CQAAAAEwvm9d+vMV1wgxU9Zi9BXXCDNDSVEuTllTRTpEQUwuSVFfQ0hBTkdFX09USEVSX05FVF9PUEVSX0FTU0VUUy5GWTIwMTEBAAAARxAEAAIAAAAELTIyOAEIAAAABQAAAAExAQAAAAoxNjYwMDM0MDAxAwAAAAMxNjACAAAABDIwNDUEAAAAATAHAAAACTcvMzEv</t>
  </si>
  <si>
    <t>MjAxOQgAAAAKMTIvMzEvMjAxMQkAAAABMD/DKPnzFdcIHnUOY/QV1wgeQ0lRLk5BU0RBUUdTOkFBTC5JUV9TR0EuRlkyMDAwAQAAAHmSAgACAAAABDE2NTEBCAAAAAUAAAABMQEAAAAHMTcyOTM3NgMAAAADMTYwAgAAAAIyMwQAAAABMAcAAAAJNy8zMS8yMDE5CAAAAAoxMi8zMS8yMDAwCQAAAAEw37in7/MV1whgNOph9BXXCCZDSVEuVFNFOjkyMDYuSVFfQVNTRVRfV1JJVEVET1dOLkZZMjAxOAEAAAAIQ30BAwAAAAAAgpRD+vMV1wiVTc1i9BXXCCpDSVEuU0dYOkM2TC5JUV9NSU5PUklUWV9JTlRFUkVTVF9JUy5GWTIwMTABAAAAdyUKAAIAAAAFLTYzLjcBCAAAAAUAAAABMQEAAAAKMTQ2MTQ3NTY4NQMAAAADMTM4AgAAAAI4MwQAAAABMAcAAAAJNy8zMS8yMDE5CAAAAAkzLzMxLzIwMTAJAAAAATDcJGP08xXXCNaLMWT0FdcIJkNJUS5TR1g6QzZMLklRX0NIQU5HRV9JTlZFTlRPUlkuRlkyMDE2AQAAAHclCgACAAAABC02LjUBCAAAAAUAAAABMQEAAAAKMTg0ODI2Mjc3NgMAAAADMTM4AgAAAAQyMDk5BAAAAAEwBwAAAAk3LzMxLzIwMTkIAAAACTMvMzEvMjAxNgkAAAABMANLBvTzFdcIo2hIZPQV1wgjQ0lRLk5BU0RBUUdTOkFBTC5JUV9FQlRfRVhDTC5GWTIwMTUBAAAAeZICAAIAAAAENjI5MAEIAAAABQAAAAExAQAAAAoxODc1MzkwNTE4AwAAAAMxNjACAAAAATQEAAAAATAHAAAACTcvMzEvMjAxOQgA</t>
  </si>
  <si>
    <t>AAAKMTIvMzEvMjAxNQkAAAABMMbvH/rzFdcIOGPwYvQV1wglQ0lRLlNFSEs6MjkzLklRX0dXX0lOVEFOX0FNT1JULkZZMjAwOQEAAADHWA0AAwAAAAAADjbt9/MV1wgjnFpj9BXXCCNDSVEuS0xTRTpBSVJBU0lBLklRX0FSX1RVUk5TLkZZMjAwNwEAAADoC14AAwAAAAAAGLRL8vMV1wjyYKxj9BXXCBlDSVEuU0VISzo3NTMuSVFfQVIuRlkyMDA4AQAAAEfCvQACAAAACDIwNzUuNzgyAQgAAAAFAAAAATEBAAAACjE3OTQwMTA4NDQDAAAAAjMyAgAAAAQxMDIxBAAAAAEwBwAAAAk3LzMxLzIwMTkIAAAACjEyLzMxLzIwMDgJAAAAATAlkXz18xXXCPyD2GP0FdcIJUNJUS5JU0U6Ulk0Qy5JUV9DQVNIX1NUX0lOVkVTVC5GWTIwMDgBAAAAeVAGAAIAAAAGMTg3Ny4xAQgAAAAFAAAAATEBAAAACjE2NTQ3NjA2MTMDAAAAAjUwAgAAAAQxMDAyBAAAAAEwBwAAAAk3LzMxLzIwMTkIAAAACTMvMzEvMjAwOAkAAAABMMQZ2/fzFdcIU7p+Y/QV1wgjQ0lRLlRTRTo5MjA2LklRX0JFVEFfNVlSLjIwMTIvMDMvMzEBAAAACEN9AQMAAAAAAOAZ87LzFdcI67G6YvQV1wgfQ0lRLk5ZU0U6TFVWLklRX1RSRUFTVVJZLkZZMjAxOAEAAADuewAAAgAAAAUtODQ1MgEIAAAABQAAAAExAQAAAAoxOTQzNzQ5NDI5AwAAAAMxNjACAAAABDEyNDgEAAAAATAHAAAACTcvMzEvMjAxOQgAAAAKMTIvMzEvMjAxOAkAAAABMOnAY/TzFdcIRs4n</t>
  </si>
  <si>
    <t>ZPQV1wgnQ0lRLk5BU0RBUUdTOkFBTC5JUV9HUk9TU19NQVJHSU4uRlkyMDA3AQAAAHmSAgACAAAABzI2LjMxMzQBCAAAAAUAAAABMQEAAAAKMTMyNTg0NzA5NwMAAAADMTYwAgAAAAQ0MDc0BAAAAAEwBwAAAAk3LzMxLzIwMTkIAAAACjEyLzMxLzIwMDcJAAAAATD6/xTz8xXXCOjt1mL0FdcIF0NJUS5EQjpMSEEuSVFfQUQuRlkyMDEyAQAAAChCBgACAAAABi0xNTMyOAEIAAAABQAAAAExAQAAAAoxNjYzMjgyNTg1AwAAAAI1MAIAAAAEMTA3NQQAAAABMAcAAAAJNy8zMS8yMDE5CAAAAAoxMi8zMS8yMDEyCQAAAAEwU7L8+PMV1whX7ztj9BXXCCRDSVEuU0VISzoyOTMuSVFfRVFVSVRZX01FVEhPRC5GWTIwMTMBAAAAx1gNAAIAAAAFMjAzMTQBCAAAAAUAAAABMQEAAAAKMTcyNzI4NzU5NgMAAAACNjQCAAAABDMwNjMEAAAAATAHAAAACTcvMzEvMjAxOQgAAAAKMTIvMzEvMjAxMwkAAAABMO337ffzFdcIHVZqY/QV1wggQ0lRLlNFSEs6MjkzLklRX0lOVkVOVE9SWS5GWTIwMTcBAAAAx1gNAAIAAAAEMTUxNQEIAAAABQAAAAExAQAAAAoxOTUzMzEwNjM0AwAAAAI2NAIAAAAEMTA0MwQAAAABMAcAAAAJNy8zMS8yMDE5CAAAAAoxMi8zMS8yMDE3CQAAAAEw1cva9/MV1whguXdj9BXXCCZDSVEuSVNFOlJZNEMuSVFfT1RIRVJfTFRfQVNTRVRTLkZZMjAxMgEAAAB5UAYAAgAAAAMzLjMBCAAAAAUAAAABMQEAAAAK</t>
  </si>
  <si>
    <t>MTY4ODc5NTE1NwMAAAACNTACAAAABDEwNjAEAAAAATAHAAAACTcvMzEvMjAxOQgAAAAJMy8zMS8yMDEyCQAAAAEww48n9/MV1whNVo1j9BXXCCFDSVEuSVNFOlJZNEMuSVFfT1RIRVJfT1BFUi5GWTIwMTgBAAAAeVAGAAMAAAAAALnFlvbzFdcIuy6iY/QV1wgkQ0lRLlNFSEs6NzUzLklRX0NVUlJFTlRfUkFUSU8uRlkyMDA5AQAAAEfCvQACAAAACDAuMTk3MjQ5AQgAAAAFAAAAATEBAAAACjE3OTQwMTA4NDYDAAAAAjMyAgAAAAQ0MDMwBAAAAAEwBwAAAAk3LzMxLzIwMTkIAAAACjEyLzMxLzIwMDkJAAAAATCX99Hx8xXXCF4l3mP0FdcIIENJUS5UU0U6OTIwMi5JUV9OSV9NQVJHSU4uRlkyMDEwAQAAABFWDQACAAAABy00LjY3MTgBCAAAAAUAAAABMQEAAAAKMTU2Njc4NjQyNAMAAAACNzkCAAAABDQwOTQEAAAAATAHAAAACTcvMzEvMjAxOQgAAAAJMy8zMS8yMDEwCQAAAAEwTvpM8/MV1wiFKV5i9BXXCDNDSVEuVFNFOjkyMDYuSVFfQ0hBTkdFX09USEVSX05FVF9PUEVSX0FTU0VUUy5GWTIwMTEBAAAACEN9AQMAAAAAAE+QH/vzFdcIIZa2YvQV1wgnQ0lRLk5BU0RBUUdTOkFBTC5JUV9QRV9FWENMLi4yMDE2LzAzLzMxAQAAAHmSAgACAAAACDMuNzA0NjA3AQcAAAAFAAAAATEBAAAACjE3Nzc2NTk0MDEDAAAAATACAAAABjEwMDAyNwQAAAABMAcAAAAJMy8zMS8yMDE2CAAAAAkzLzMxLzIwMTaoXt+y8xXX</t>
  </si>
  <si>
    <t>CEvF52H0FdcIG0NJUS5TRUhLOjI5My5JUV9MQU5ELkZZMjAxMgEAAADHWA0AAwAAAAAA5dHt9/MV1wgm1mZj9BXXCCpDSVEuU0VISzoyOTMuSVFfT1RIRVJfVU5VU1VBTF9TVVBQTC5GWTIwMTgBAAAAx1gNAAMAAAAAANDy2vfzFdcIqZ56Y/QV1wgiQ0lRLlNHWDpDNkwuSVFfVE9UQUxfUkVDRUlWLkZZMjAxNwEAAAB3JQoAAgAAAAYxMjIxLjcBCAAAAAUAAAABMQEAAAAKMTg5NDQxODUxOAMAAAADMTM4AgAAAAQxMDAxBAAAAAEwBwAAAAk3LzMxLzIwMTkIAAAACTMvMzEvMjAxNwkAAAABMPdxBvTzFdcI2tdKZPQV1wggQ0lRLk5ZU0U6TFVWLklRX05JX01BUkdJTi5GWTIwMTgBAAAA7nsAAAIAAAAHMTEuMjIyMwEIAAAABQAAAAExAQAAAAoxOTQzNzQ5NDI5AwAAAAMxNjACAAAABDQwOTQEAAAAATAHAAAACTcvMzEvMjAxOQgAAAAKMTIvMzEvMjAxOAkAAAABMJx2HvHzFdcIFVQpZPQV1wggQ0lRLlNFSEs6NzUzLklRX1BBUlRfVElNRS5GWTIwMTcBAAAAR8K9AAMAAAAAAEr1e/XzFdcI9Tv5Y/QV1wgjQ0lRLlNFSEs6NzUzLklRX1RPVEFMX0FTU0VUUy5GWTIwMTcBAAAAR8K9AAIAAAAKMjM1NzE3LjgxNgEIAAAABQAAAAExAQAAAAoxOTUyNDU2NjgyAwAAAAIzMgIAAAAEMTAwNwQAAAABMAcAAAAJNy8zMS8yMDE5CAAAAAoxMi8zMS8yMDE3CQAAAAEwRc979fMV1wj2ePhj9BXXCCFDSVEuSVNFOlJZNEMu</t>
  </si>
  <si>
    <t>SVFfSU5DX0VRVUlUWS5GWTIwMDgBAAAAeVAGAAMAAAAAAMQZ2/fzFdcIiPd9Y/QV1wgaQ0lRLk5ZU0U6REFMLklRX0NJUC5GWTIwMTIBAAAARxAEAAMAAAAAAFDpKPnzFdcIpIsRY/QV1wgZQ0lRLlNFSEs6MjkzLklRX0dXLkZZMjAxNgEAAADHWA0AAgAAAAQ3NjY2AQgAAAAFAAAAATEBAAAACjE4ODE0MDEwMTYDAAAAAjY0AgAAAAQxMTcxBAAAAAEwBwAAAAk3LzMxLzIwMTkIAAAACjEyLzMxLzIwMTYJAAAAATDVy9r38xXXCD9gdGP0FdcIKENJUS5LTFNFOkFJUkFTSUEuSVFfRUJJVERBX01BUkdJTi5GWTIwMTQBAAAA6AteAAIAAAAHMjcuMTU4MwEIAAAABQAAAAExAQAAAAoxNzg1NDcyNzQ0AwAAAAMxMTECAAAABDQwNDcEAAAAATAHAAAACTcvMzEvMjAxOQgAAAAKMTIvMzEvMjAxNAkAAAABMAGp0fHzFdcIOeHEY/QV1wgnQ0lRLlNFSEs6NzUzLklRX1RPVEFMX09USEVSX09QRVIuRlkyMDE1AQAAAEfCvQACAAAACDEwNDk1LjA2AQgAAAAFAAAAATEBAAAACjE4MzY0NjA1OTQDAAAAAjMyAgAAAAMzODAEAAAAATAHAAAACTcvMzEvMjAxOQgAAAAKMTIvMzEvMjAxNQkAAAABMGSBe/XzFdcIVY/wY/QV1wgkQ0lRLk5BU0RBUUdTOkFBTC5JUV9TR0FfU1VQUEwuRlkyMDE2AQAAAHmSAgACAAAABDEzMjMBCAAAAAUAAAABMQEAAAAKMTk0Njk4NTY3MgMAAAADMTYwAgAAAAMxMDIEAAAAATAHAAAACTcvMzEv</t>
  </si>
  <si>
    <t>MjAxOQgAAAAKMTIvMzEvMjAxNgkAAAABMMAWIPrzFdcIlsfzYvQV1wglQ0lRLklTRTpSWTRDLklRX0xUX0RFQlRfSVNTVUVELkZZMjAxNQEAAAB5UAYAAgAAAAYxNjkwLjkBCAAAAAUAAAABMQEAAAAKMTg1MDMzMTUyNwMAAAACNTACAAAABDIwMzQEAAAAATAHAAAACTcvMzEvMjAxOQgAAAAJMy8zMS8yMDE1CQAAAAEwF1CW9vMV1wgR0Zlj9BXXCCFDSVEuVFNFOjkyMDYuSVFfVE9UQUxfTElBQi5GWTIwMTUBAAAACEN9AQIAAAAFMTk0MzMBCAAAAAUAAAABMQEAAAAKMTc0NTM3ODYyOQMAAAACNzkCAAAABDEyNzYEAAAAATAHAAAACTcvMzEvMjAxOQgAAAAJMy8zMS8yMDE1CQAAAAEwMkZD+vMV1wid08Ni9BXXCCJDSVEuREI6TEhBLklRX0NPTU1PTl9ESVZfQ0YuRlkyMDEyAQAAAChCBgACAAAABC0xMTQBCAAAAAUAAAABMQEAAAAKMTY2MzI4MjU4NQMAAAACNTACAAAABDIwNzQEAAAAATAHAAAACTcvMzEvMjAxOQgAAAAKMTIvMzEvMjAxMgkAAAABMPb//PjzFdcIC089Y/QV1wgxQ0lRLk5BU0RBUUdTOkFBTC5JUV9ERUZfVEFYX0FTU0VUU19DVVJSRU5ULkZZMjAwOAEAAAB5kgIAAwAAAAAAsJdd+vMV1wivdNhi9BXXCCFDSVEuSVNFOlJZNEMuSVFfTkVUX0NIQU5HRS5GWTIwMDkBAAAAeVAGAAIAAAAFMTEyLjQBCAAAAAUAAAABMQEAAAAKMTQ2MzIwNDIwMgMAAAACNTACAAAABDIwOTMEAAAAATAHAAAA</t>
  </si>
  <si>
    <t>CTcvMzEvMjAxOQgAAAAJMy8zMS8yMDA5CQAAAAEwkBsn9/MV1whF54Nj9BXXCCVDSVEuSVNFOlJZNEMuSVFfU1BFQ0lBTF9ESVZfQ0YuRlkyMDEwAQAAAHlQBgADAAAAAADjQif38xXXCDBAh2P0FdcIIENJUS5TRUhLOjc1My5JUV9QQVJUX1RJTUUuRlkyMDA3AQAAAEfCvQADAAAAAABtpSP28xXXCKPt1WP0FdcIJUNJUS5OWVNFOkxVVi5JUV9CQVNJQ19FUFNfSU5DTC5GWTIwMDcBAAAA7nsAAAIAAAAIMC44NTIwNDcBCAAAAAUAAAABMQEAAAAKMTMxNzA2ODg1MQMAAAADMTYwAgAAAAE5BAAAAAEwBwAAAAk3LzMxLzIwMTkIAAAACjEyLzMxLzIwMDcJAAAAATA2HXz18xXXCFgE/2P0FdcIJkNJUS5UU0U6OTIwMi5JUV9TQUxFU19NQVJLRVRJTkcuRlkyMDE1AQAAABFWDQADAAAAAADNWDr88xXXCEX+bWL0FdcIMkNJUS5LTFNFOkFJUkFTSUEuSVFfVE9UQUxfREVCVF9FQklUREFfQ0FQRVguRlkyMDE1AQAAAOgLXgACAAAACDcuNjcwODU2AQgAAAAFAAAAATEBAAAACjE4Mzg4OTI3NDQDAAAAAzExMQIAAAAFMjMzMTMEAAAAATAHAAAACTcvMzEvMjAxOQgAAAAKMTIvMzEvMjAxNQkAAAABMKrQ0fHzFdcIFEzJY/QV1wgnQ0lRLk5BU0RBUUdTOkFBTC5JUV9CRVRBXzVZUi4yMDEwLzEyLzMxAQAAAHmSAgADAAAAAABriM+y8xXXCCNI4WL0FdcIKkNJUS5UU0U6OTIwMS5JUV9UT1RBTF9BU1NFVFMuRlkyMDE2</t>
  </si>
  <si>
    <t>Li4uLkpQWQEAAAB08J0BAgAAAAcxNTc4OTI4AQgAAAAFAAAAATEBAAAACjE3OTgzMzY0NDQDAAAAAjc5AgAAAAQxMDA3BAAAAAEwBwAAAAk3LzMxLzIwMTkIAAAACTMvMzEvMjAxNgkAAAABMLkyGvHzFdcIb+sRYvQV1wglQ0lRLlNFSEs6NzUzLklRX1BST1ZfQkFEX0RFQlRTLkZZMjAxMwEAAABHwr0AAgAAAAYyNC40ODgBCAAAAAUAAAABMQEAAAAKMTc5MzgwNjI1NwMAAAACMzICAAAAAjk1BAAAAAEwBwAAAAk3LzMxLzIwMTkIAAAACjEyLzMxLzIwMTMJAAAAATAlLn318xXXCFFo6WP0FdcIJkNJUS5JU0U6Ulk0Qy5JUV9TQUxFU19NQVJLRVRJTkcuRlkyMDE1AQAAAHlQBgACAAAABTIzMy45AQgAAAAFAAAAATEBAAAACjE4NTAzMzE1MjcDAAAAAjUwAgAAAAUyMTU2MQQAAAABMAcAAAAJNy8zMS8yMDE5CAAAAAkzLzMxLzIwMTUJAAAAATDfKZb28xXXCLKvl2P0FdcIJENJUS5LTFNFOkFJUkFTSUEuSVFfQ0FTSF9PUEVSLkZZMjAxNAEAAADoC14AAgAAAAczMDIuMDMxAQgAAAAFAAAAATEBAAAACjE3ODU0NzI3NDQDAAAAAzExMQIAAAAEMjAwNgQAAAABMAcAAAAJNy8zMS8yMDE5CAAAAAoxMi8zMS8yMDE0CQAAAAEwquIi9vMV1wh/H8Rj9BXXCBlDSVEuU0VISzo3NTMuSVFfUkUuRlkyMDE3AQAAAEfCvQACAAAACTQ3MDE4Ljg4MQEIAAAABQAAAAExAQAAAAoxOTUyNDU2NjgyAwAAAAIzMgIAAAAEMTIy</t>
  </si>
  <si>
    <t>MgQAAAABMAcAAAAJNy8zMS8yMDE5CAAAAAoxMi8zMS8yMDE3CQAAAAEwRc979fMV1wja7fhj9BXXCCRDSVEuVFNFOjkyMDYuSVFfUEVSSU9EREFURV9JUy5GWTIwMDYBAAAACEN9AQMAAAACTkEAWbvt7/MV1whFotph9BXXCCRDSVEuVFNFOjkyMDEuSVFfUEVSSU9EREFURV9JUy5GWTIwMTABAAAAdPCdAQMAAAACTkEAGMF2+/MV1whZpYZi9BXXCB1DSVEuREI6TEhBLklRX0RBX1NVUFBMLkZZMjAxMQEAAAAoQgYAAgAAAAQxNjYzAQgAAAAFAAAAATEBAAAACjE1OTI1MTQ5NTUDAAAAAjUwAgAAAAI0MQQAAAABMAcAAAAJNy8zMS8yMDE5CAAAAAoxMi8zMS8yMDExCQAAAAEwQRX8+PMV1wh7hjdj9BXXCClDSVEuVFNFOjkyMDIuSVFfREFZU19JTlZFTlRPUllfT1VULkZZMjAxNAEAAAARVg0AAgAAAAgxNy41OTU5MgEIAAAABQAAAAExAQAAAAoxODIwMzc4MzcyAwAAAAI3OQIAAAAENDAzNQQAAAABMAcAAAAJNy8zMS8yMDE5CAAAAAkzLzMxLzIwMTQJAAAAATA9IU3z8xXXCKvtbGL0FdcIKkNJUS5OWVNFOkxVVi5JUV9PVEhFUl9VTlVTVUFMX1NVUFBMLkZZMjAxMAEAAADuewAAAgAAAAQtMTM5AQgAAAAFAAAAATEBAAAACjE1ODY3NjA2NjcDAAAAAzE2MAIAAAACODcEAAAAATAHAAAACTcvMzEvMjAxOQgAAAAKMTIvMzEvMjAxMAkAAAABMNYwCPXzFdcItYQJZPQV1wgpQ0lRLktMU0U6QUlSQVNJQS5JUV9D</t>
  </si>
  <si>
    <t>QVBJVEFMX0xFQVNFUy5GWTIwMTQBAAAA6AteAAIAAAAHNzE5LjExNwEIAAAABQAAAAExAQAAAAoxNzg1NDcyNzQ0AwAAAAMxMTECAAAABDExODMEAAAAATAHAAAACTcvMzEvMjAxOQgAAAAKMTIvMzEvMjAxNAkAAAABMKi7IvbzFdcIpVvDY/QV1wgkQ0lRLlNHWDpDNkwuSVFfU1RfREVCVF9JU1NVRUQuRlkyMDEwAQAAAHclCgACAAAAAzIuMQEIAAAABQAAAAExAQAAAAoxNDYxNDc1Njg1AwAAAAMxMzgCAAAABDIwNDMEAAAAATAHAAAACTcvMzEvMjAxOQgAAAAJMy8zMS8yMDEwCQAAAAEwJExj9PMV1wh6hjNk9BXXCClDSVEuSVNFOlJZNEMuSVFfREFZU19JTlZFTlRPUllfT1VULkZZMjAxMAEAAAB5UAYAAgAAAAcwLjM4MDMzAQgAAAAFAAAAATEBAAAACjE1NTcxMjExMDkDAAAAAjUwAgAAAAQ0MDM1BAAAAAEwBwAAAAk3LzMxLzIwMTkIAAAACTMvMzEvMjAxMAkAAAABMDBmS/LzFdcI9wKIY/QV1wgpQ0lRLk5ZU0U6REFMLklRX0RBWVNfSU5WRU5UT1JZX09VVC5GWTIwMTQBAAAARxAEAAIAAAAIMTEuNzE3MjMBCAAAAAUAAAABMQEAAAAKMTgyNzQ1MDc2MgMAAAADMTYwAgAAAAQ0MDM1BAAAAAEwBwAAAAk3LzMxLzIwMTkIAAAACjEyLzMxLzIwMTQJAAAAATAjjUvy8xXXCG83GmP0FdcIKENJUS5TRUhLOjc1My5JUV9DVVJSRU5UX1BPUlRfREVCVC5GWTIwMTUBAAAAR8K9AAIAAAAINTYzNS44MjYBCAAA</t>
  </si>
  <si>
    <t>AAUAAAABMQEAAAAKMTgzNjQ2MDU5NAMAAAACMzICAAAABDEyOTcEAAAAATAHAAAACTcvMzEvMjAxOQgAAAAKMTIvMzEvMjAxNQkAAAABMGSBe/XzFdcIzMbxY/QV1wglQ0lRLlNFSEs6NzUzLklRX09USEVSX0NBX1NVUFBMLkZZMjAxNQEAAABHwr0AAgAAAAgxODcyLjEyOAEIAAAABQAAAAExAQAAAAoxODM2NDYwNTk0AwAAAAIzMgIAAAAEMTA1NQQAAAABMAcAAAAJNy8zMS8yMDE5CAAAAAoxMi8zMS8yMDE1CQAAAAEwZIF79fMV1wgTefFj9BXXCB5DSVEuVFNFOjkyMDEuSVFfU1RfREVCVC5GWTIwMTMBAAAAdPCdAQIAAAADODI4AQgAAAAFAAAAATEBAAAACjE2MjM4MTY1NDADAAAAAjc5AgAAAAQxMDQ2BAAAAAEwBwAAAAk3LzMxLzIwMTkIAAAACTMvMzEvMjAxMwkAAAABMO1cd/vzFdcIwJuRYvQV1wgkQ0lRLlNFSEs6NzUzLklRX0NPTU1PTl9JU1NVRUQuRlkyMDE2AQAAAEfCvQADAAAAAABFz3v18xXXCMFX9mP0FdcIKENJUS5TRUhLOjc1My5JUV9DVVJSRU5UX1BPUlRfREVCVC5GWTIwMTgBAAAAR8K9AAIAAAAINjE2NS44NzMBCAAAAAUAAAABMQEAAAAKMTk1MjQ1NjY4MQMAAAACMzICAAAABDEyOTcEAAAAATAHAAAACTcvMzEvMjAxOQgAAAAKMTIvMzEvMjAxOAkAAAABMEr1e/XzFdcIKCD8Y/QV1wggQ0lRLlNFSEs6NzUzLklRX0NIQU5HRV9BUi5GWTIwMTMBAAAAR8K9AAIAAAAJLTExMzUuMzY2</t>
  </si>
  <si>
    <t>AQgAAAAFAAAAATEBAAAACjE3OTM4MDYyNTcDAAAAAjMyAgAAAAQyMDE4BAAAAAEwBwAAAAk3LzMxLzIwMTkIAAAACjEyLzMxLzIwMTMJAAAAATACVX318xXXCL1i62P0FdcIJkNJUS5TRUhLOjc1My5JUV9DVVNUT01fQkVUQS4yMDA5LzEyLzMxAQAAAEfCvQACAAAAEDEuMjkxNzU0ODU5NTAxMjMAi9bPsvMV1wh5191j9BXXCBlDSVEuREI6TEhBLklRX0VCSVQuRlkyMDA3AQAAAChCBgACAAAABDEzMzMBCAAAAAUAAAABMQEAAAAJODA1MzYwMDYxAwAAAAI1MAIAAAADNDAwBAAAAAEwBwAAAAk3LzMxLzIwMTkIAAAACjEyLzMxLzIwMDcJAAAAATAw3Bj58xXXCLvvKWP0FdcIJUNJUS5JU0U6Ulk0Qy5JUV9TVF9ERUJUX1JFUEFJRC5GWTIwMDgBAAAAeVAGAAMAAAAAAOvzJvfzFdcIBBmAY/QV1wgiQ0lRLlNHWDpDNkwuSVFfVE9UQUxfRVFVSVRZLkZZMjAwOAEAAAB3JQoAAgAAAAcxNTYyOC45AQgAAAAFAAAAATEBAAAACjEwODU0MjU4MzUDAAAAAzEzOAIAAAAEMTI3NQQAAAABMAcAAAAJNy8zMS8yMDE5CAAAAAkzLzMxLzIwMDgJAAAAATDt52P08xXXCG2cK2T0FdcIJkNJUS5TRUhLOjI5My5JUV9ORVRfREVCVF9JU1NVRUQuRlkyMDA3AQAAAMdYDQACAAAABDM1MDcBCAAAAAUAAAABMQEAAAAJODE1OTY5OTM1AwAAAAI2NAIAAAAEMjAwMwQAAAABMAcAAAAJNy8zMS8yMDE5CAAAAAoxMi8zMS8yMDA3CQAA</t>
  </si>
  <si>
    <t>AAEwIg7t9/MV1whzM1Zj9BXXCC5DSVEuU0VISzo3NTMuSVFfVE9UQUxfTElBQl9UT1RBTF9BU1NFVFMuRlkyMDE0AQAAAEfCvQACAAAABzcxLjU4NTIBCAAAAAUAAAABMQEAAAAKMTc4NDgzOTk0NAMAAAACMzICAAAABDQxODgEAAAAATAHAAAACTcvMzEvMjAxOQgAAAAKMTIvMzEvMjAxNAkAAAABMJEe0vHzFdcIqxrwY/QV1wggQ0lRLlRTRTo5MjAxLklRX0ZVTExfVElNRS5GWTIwMTYBAAAAdPCdAQIAAAAFMzE5ODYADyRd+/MV1wiaBZ1i9BXXCCZDSVEuU0dYOkM2TC5JUV9EQVlTX1BBWUFCTEVfT1VULkZZMjAxNQEAAAB3JQoAAgAAAAg4Ny41NTEwOQEIAAAABQAAAAExAQAAAAoxNzk4NjA2MDA1AwAAAAMxMzgCAAAABDQxODMEAAAAATAHAAAACTcvMzEvMjAxOQgAAAAJMy8zMS8yMDE1CQAAAAEwjp0e8fMV1wgy+UVk9BXXCBpDSVEuREI6TEhBLklRX0RBX0NGLkZZMjAxNgEAAAAoQgYAAgAAAAQxNTgwAQgAAAAFAAAAATEBAAAACjE4Nzg1MDA0MjMDAAAAAjUwAgAAAAQyMTYwBAAAAAEwBwAAAAk3LzMxLzIwMTkIAAAACjEyLzMxLzIwMTYJAAAAATBY2iv48xXXCADlSmP0FdcIH0NJUS5TRUhLOjI5My5JUV9BUl9UVVJOUy5GWTIwMTMBAAAAx1gNAAIAAAAJMTcuOTc4ODg3AQgAAAAFAAAAATEBAAAACjE3MjcyODc1OTYDAAAAAjY0AgAAAAQ0MDAxBAAAAAEwBwAAAAk3LzMxLzIwMTkIAAAACjEyLzMx</t>
  </si>
  <si>
    <t>LzIwMTMJAAAAATBjP0vy8xXXCNS0a2P0FdcILENJUS5LTFNFOkFJUkFTSUEuSVFfVE9UQUxfTElBQl9FUVVJVFkuRlkyMDA3AQAAAOgLXgACAAAACDY0MzAuNDYyAQgAAAAFAAAAATEBAAAACTk3MTQ3NjA2OQMAAAADMTExAgAAAAQxMDEzBAAAAAEwBwAAAAk3LzMxLzIwMTkIAAAACjEyLzMxLzIwMDcJAAAAATDXOpf28xXXCHrbqmP0FdcIIkNJUS5OQVNEQVFHUzpBQUwuSVFfWl9TQ09SRS5GWTIwMTIBAAAAeZICAAIAAAAIMC40NDczMTkBCAAAAAUAAAABMQEAAAAKMTcyMDc0MTA3NAMAAAADMTYwAgAAAAYxMDAxMjMEAAAAATAHAAAACTcvMzEvMjAxOQgAAAAKMTIvMzEvMjAxMgkAAAABMF0ZS/LzFdcIWe/oYvQV1wg0Q0lRLlNFSEs6MjkzLklRX1RPVEFMX09VVFNUQU5ESU5HX0ZJTElOR19EQVRFLkZZMjAxMQEAAADHWA0AAgAAAAszOTMzLjg0NDU3MgEEAAAABQAAAAE1AQAAAAoxNTk4NTU5MjQzAgAAAAUyNDE1MwYAAAABMPSq7ffzFdcI/C1jY/QV1wghQ0lRLlNFSEs6MjkzLklRX1RPVEFMX0RFQlQuRlkyMDE4AQAAAMdYDQACAAAABTczODk2AQgAAAAFAAAAATEBAAAACjE5NTMzMTA2MzkDAAAAAjY0AgAAAAQ0MTczBAAAAAEwBwAAAAk3LzMxLzIwMTkIAAAACjEyLzMxLzIwMTgJAAAAATDEGdv38xXXCEHVe2P0FdcINENJUS5TRUhLOjI5My5JUV9UT1RBTF9PVVRTVEFORElOR19GSUxJTkdfREFU</t>
  </si>
  <si>
    <t>RS5GWTIwMTQBAAAAx1gNAAIAAAALMzkzMy44NDQ1NzIBBAAAAAUAAAABNQEAAAAKMTc4NDU3MTkwMAIAAAAFMjQxNTMGAAAAATCufdr38xXXCP+ubWP0FdcIIUNJUS5TRUhLOjI5My5JUV9UT1RBTF9ERUJULkZZMjAxNwEAAADHWA0AAgAAAAU3ODM5NAEIAAAABQAAAAExAQAAAAoxOTUzMzEwNjM0AwAAAAI2NAIAAAAENDE3MwQAAAABMAcAAAAJNy8zMS8yMDE5CAAAAAoxMi8zMS8yMDE3CQAAAAEw0PLa9/MV1whSVnhj9BXXCB9DSVEuU0dYOkM2TC5JUV9DQVNIX09QRVIuRlkyMDE5AQAAAHclCgACAAAABjI4MDEuMQEIAAAABQAAAAExAQAAAAoxOTcwMzYxMjI5AwAAAAMxMzgCAAAABDIwMDYEAAAAATAHAAAACTcvMzEvMjAxOQgAAAAJMy8zMS8yMDE5CQAAAAEw2eYG9PMV1wiDGlNk9BXXCB1DSVEuTllTRTpEQUwuSVFfR0FfRVhQLkZZMjAxMwEAAABHEAQAAwAAAAAAUOko+fMV1wgmIhRj9BXXCCVDSVEuS0xTRTpBSVJBU0lBLklRX1NHQV9NQVJHSU4uRlkyMDE3AQAAAOgLXgACAAAABjEuNTYyNwEIAAAABQAAAAExAQAAAAoxOTU5MDk4MTEyAwAAAAMxMTECAAAABDQzNzUEAAAAATAHAAAACTcvMzEvMjAxOQgAAAAKMTIvMzEvMjAxNwkAAAABMKrQ0fHzFdcIeNfPY/QV1wgdQ0lRLk5BU0RBUUdTOkFBTC5JUV9BUC5GWTIwMDkBAAAAeZICAAIAAAAEMTA2NAEIAAAABQAAAAExAQAAAAoxNTA3MjIwMjgx</t>
  </si>
  <si>
    <t>AwAAAAMxNjACAAAABDEwMTgEAAAAATAHAAAACTcvMzEvMjAxOQgAAAAKMTIvMzEvMjAwOQkAAAABMIS+XfrzFdcIhELcYvQV1wgxQ0lRLk5BU0RBUUdTOkFBTC5JUV9ERUZfVEFYX0FTU0VUU19DVVJSRU5ULkZZMjAxMwEAAAB5kgIAAwAAAAAAbTNe+vMV1wgNAOpi9BXXCC1DSVEuVFNFOjkyMDIuSVFfT1RIRVJfSU5WRVNUX0FDVF9TVVBQTC5GWTIwMTIBAAAAEVYNAAIAAAADMzk4AQgAAAAFAAAAATEBAAAACjE2NDQxNDMzMzgDAAAAAjc5AgAAAAQyMDUxBAAAAAEwBwAAAAk3LzMxLzIwMTkIAAAACTMvMzEvMjAxMgkAAAABMBWRkPzzFdcIQgNlYvQV1wghQ0lRLlNFSEs6NzUzLklRX1RPVEFMX0RFQlQuRlkyMDA4AQAAAEfCvQACAAAACTUyODUwLjQ5OAEIAAAABQAAAAExAQAAAAoxNzk0MDEwODQ0AwAAAAIzMgIAAAAENDE3MwQAAAABMAcAAAAJNy8zMS8yMDE5CAAAAAoxMi8zMS8yMDA4CQAAAAEwJZF89fMV1wisHtlj9BXXCDFDSVEuTkFTREFRR1M6QUFMLklRX0RFRl9UQVhfQVNTRVRTX0NVUlJFTlQuRlkyMDE4AQAAAHmSAgADAAAAAACaiyD68xXXCGyL+2L0FdcIJENJUS5TRUhLOjI5My5JUV9NQVJLRVRDQVAuMjAxNy8xMi8zMQEAAADHWA0AAgAAAAw0NzY3OC4xOTYyMTMBBgAAAAUAAAABMQEAAAAKMTg1NzAwMjYxOQMAAAACNjQCAAAABjEwMDA1NAQAAAABMAcAAAAKMTIvMzEvMjAxN69hz7Lz</t>
  </si>
  <si>
    <t>FdcIAWd5Y/QV1wglQ0lRLkRCOkxIQS5JUV9UT1RBTF9SRVYuRlkyMDEwLi4uLkpQWQEAAAAoQgYAAgAAAA4yODgxOTEwLjg0ODc3NgEIAAAABQAAAAExAQAAAAoxNTI5MzMyODQ3AwAAAAI3OQIAAAACMjgEAAAAATAHAAAACTcvMzEvMjAxOQgAAAAKMTIvMzEvMjAxMAkAAAABMIrEHvHzFdcIoPEdYvQV1wgjQ0lRLlRTRTo5MjAyLklRX1RPVEFMX1JFQ0VJVi5GWTIwMDkBAAAAEVYNAAIAAAAFODg3MDgBCAAAAAUAAAABMQEAAAAKMTU1MjM2NzYxMAMAAAACNzkCAAAABDEwMDEEAAAAATAHAAAACTcvMzEvMjAxOQgAAAAJMy8zMS8yMDA5CQAAAAEwQfWP/PMV1wgEYlhi9BXXCCdDSVEuU0dYOkM2TC5JUV9QUk9WX0JBRF9ERUJUU19DRi5GWTIwMTgBAAAAdyUKAAIAAAABMQEIAAAABQAAAAExAQAAAAoxOTcwMzYxMjI3AwAAAAMxMzgCAAAABDIxMTEEAAAAATAHAAAACTcvMzEvMjAxOQgAAAAJMy8zMS8yMDE4CQAAAAEw5L8G9PMV1wiFZ09k9BXXCCFDSVEuTllTRTpEQUwuSVFfQ0FTSF9GSU5BTi5GWTIwMTcBAAAARxAEAAIAAAAELTczMAEIAAAABQAAAAExAQAAAAoxOTQ1Mjg0MjkyAwAAAAMxNjACAAAABDIwMDQEAAAAATAHAAAACTcvMzEvMjAxOQgAAAAKMTIvMzEvMjAxNwkAAAABMH6OGPnzFdcIY5wkY/QV1wgZQ0lRLlRTRTo5MjAyLklRX0ZYLkZZMjAxNQEAAAARVg0AAgAAAAM3MDMBCAAAAAUAAAAB</t>
  </si>
  <si>
    <t>MQEAAAAKMTg4NjM4NjE2NgMAAAACNzkCAAAABDIxNDQEAAAAATAHAAAACTcvMzEvMjAxOQgAAAAJMy8zMS8yMDE1CQAAAAEwA4A6/PMV1wjL0W9i9BXXCCdDSVEuU0dYOkM2TC5JUV9QUk9WX0JBRF9ERUJUU19DRi5GWTIwMTUBAAAAdyUKAAIAAAADMC43AQgAAAAFAAAAATEBAAAACjE3OTg2MDYwMDUDAAAAAzEzOAIAAAAEMjExMQQAAAABMAcAAAAJNy8zMS8yMDE5CAAAAAkzLzMxLzIwMTUJAAAAATAPJAb08xXXCIboRGT0FdcIIUNJUS5OWVNFOkRBTC5JUV9DQVNIX0ZJTkFOLkZZMjAxOAEAAABHEAQAAgAAAAUtMTcyNgEIAAAABQAAAAExAQAAAAoxOTQ1Mjg0MzA5AwAAAAMxNjACAAAABDIwMDQEAAAAATAHAAAACTcvMzEvMjAxOQgAAAAKMTIvMzEvMjAxOAkAAAABMHu1GPnzFdcIjEIoY/QV1wgnQ0lRLklTRTpSWTRDLklRX0NBU0hfT1BFUi5GWTIwMTEuLi4uSlBZAQAAAHlQBgACAAAADDkyNDAxLjI2MTQ0NQEIAAAABQAAAAExAQAAAAoxNjI5MTQ0MDIzAwAAAAI3OQIAAAAEMjAwNgQAAAABMAcAAAAJNy8zMS8yMDE5CAAAAAkzLzMxLzIwMTEJAAAAATCSpxrx8xXXCHEvHWL0FdcIK0NJUS5TRUhLOjI5My5JUV9OSV9BVkFJTF9FWENMX01BUkdJTi5GWTIwMTgBAAAAx1gNAAIAAAAGMi4xMTE0AQgAAAAFAAAAATEBAAAACjE5NTMzMTA2MzkDAAAAAjY0AgAAAAQ0MTgyBAAAAAEwBwAAAAk3LzMxLzIw</t>
  </si>
  <si>
    <t>MTkIAAAACjEyLzMxLzIwMTgJAAAAATAwZkvy8xXXCP40fWP0FdcIL0NJUS5UU0U6OTIwMi5JUV9PVEhFUl9OT05fT1BFUl9FWFBfU1VQUEwuRlkyMDExAQAAABFWDQACAAAABS0xNjExAQgAAAAFAAAAATEBAAAACjE1NjY3ODcwNjEDAAAAAjc5AgAAAAI4NQQAAAABMAcAAAAJNy8zMS8yMDE5CAAAAAkzLzMxLzIwMTEJAAAAATAvQ5D88xXXCFnsXmL0FdcIL0NJUS5UU0U6OTIwMi5JUV9JTVBVVF9PUEVSX0xFQVNFX0lOVF9FWFAuRlkyMDE1AQAAABFWDQADAAAAAADNWDr88xXXCCUlbmL0FdcILUNJUS5UU0U6OTIwMS5JUV9DQVNIX0NPTlZFUlNJT04uRlkyMDE5Li4uLkpQWQEAAAB08J0BAgAAAAktMTcuMDU3OTEBCAAAAAUAAAABMQEAAAAKMTk2ODk5Nzk3NAMAAAACNzkCAAAABDQxODQEAAAAATAHAAAACTcvMzEvMjAxOQgAAAAJMy8zMS8yMDE5CQAAAAEwnYAa8fMV1wixqQ1i9BXXCBlDSVEuTllTRTpMVVYuSVFfQUUuRlkyMDEwAQAAAO57AAACAAAAAzc4NAEIAAAABQAAAAExAQAAAAoxNTg2NzYwNjY3AwAAAAMxNjACAAAABDEwMTYEAAAAATAHAAAACTcvMzEvMjAxOQgAAAAKMTIvMzEvMjAxMAkAAAABMNYwCPXzFdcIsG8KZPQV1wgnQ0lRLlNFSEs6NzUzLklRX0VCSVREQV9DQVBFWF9JTlQuRlkyMDA5AQAAAEfCvQACAAAACDEuMDc5OTE5AQgAAAAFAAAAATEBAAAACjE3OTQwMTA4NDYDAAAAAjMy</t>
  </si>
  <si>
    <t>AgAAAAQ0MTkxBAAAAAEwBwAAAAk3LzMxLzIwMTkIAAAACjEyLzMxLzIwMDkJAAAAATCX99Hx8xXXCDdy3mP0FdcIKENJUS5UU0U6OTIwMi5JUV9UT1RBTF9ERUJUX0VCSVREQS5GWTIwMDkBAAAAEVYNAAIAAAAINy45MjA3OTUBCAAAAAUAAAABMQEAAAAKMTU1MjM2NzYxMAMAAAACNzkCAAAABDQxOTIEAAAAATAHAAAACTcvMzEvMjAxOQgAAAAJMy8zMS8yMDA5CQAAAAEwTvpM8/MV1wizqlpi9BXXCC1DSVEuS0xTRTpBSVJBU0lBLklRX1RPVEFMX0RFQlRfQ0FQSVRBTC5GWTIwMTUBAAAA6AteAAIAAAAHNzQuMzE1NAEIAAAABQAAAAExAQAAAAoxODM4ODkyNzQ0AwAAAAMxMTECAAAABDQxODYEAAAAATAHAAAACTcvMzEvMjAxOQgAAAAKMTIvMzEvMjAxNQkAAAABMKrQ0fHzFdcIKSXJY/QV1wgoQ0lRLlNFSEs6NzUzLklRX1RPVEFMX0RFQlRfRUJJVERBLkZZMjAwOAEAAABHwr0AAgAAAAkxMS41MzI4MzcBCAAAAAUAAAABMQEAAAAKMTc5NDAxMDg0NAMAAAACMzICAAAABDQxOTIEAAAAATAHAAAACTcvMzEvMjAxOQgAAAAKMTIvMzEvMjAwOAkAAAABMJf30fHzFdcITMzaY/QV1wgsQ0lRLk5BU0RBUUdTOkFBTC5JUV9GSVhFRF9BU1NFVF9UVVJOUy5GWTIwMDcBAAAAeZICAAIAAAAIMS4zMTM3MjQBCAAAAAUAAAABMQEAAAAKMTMyNTg0NzA5NwMAAAADMTYwAgAAAAQ0MDY2BAAAAAEwBwAAAAk3LzMxLzIw</t>
  </si>
  <si>
    <t>MTkIAAAACjEyLzMxLzIwMDcJAAAAATD6/xTz8xXXCOjt1mL0FdcII0NJUS5TRUhLOjI5My5JUV9GSU5JU0hFRF9JTlYuRlkyMDE1AQAAAMdYDQADAAAAAADhpNr38xXXCDV9cWP0FdcIKENJUS5UU0U6OTIwNi5JUV9UT1RBTF9ERUJUX0VRVUlUWS5GWTIwMDgBAAAACEN9AQIAAAAHMTAyLjE0NwEIAAAABQAAAAExAQAAAAoxNDk1OTc3MTc2AwAAAAI3OQIAAAAENDAzNAQAAAABMAcAAAAJNy8zMS8yMDE5CAAAAAkzLzMxLzIwMDgJAAAAATARshTz8xXXCF5krGL0FdcIJENJUS5UU0U6OTIwMi5JUV9VTkxFVkVSRURfRkNGLkZZMjAwOQEAAAARVg0AAgAAAAstMTE5MTg2LjEyNQEIAAAABQAAAAExAQAAAAoxNTUyMzY3NjEwAwAAAAI3OQIAAAAENDQyMwQAAAABMAcAAAAJNy8zMS8yMDE5CAAAAAkzLzMxLzIwMDkJAAAAATA3HJD88xXXCK0NWmL0FdcIJUNJUS5JU0U6Ulk0Qy5JUV9HQUlOX0FTU0VUU19DRi5GWTIwMTEBAAAAeVAGAAMAAAAAAN5oJ/fzFdcIVEuKY/QV1wglQ0lRLklTRTpSWTRDLklRX1NUX0RFQlRfUkVQQUlELkZZMjAxMwEAAAB5UAYAAwAAAAAAZrcn9/MV1wguNZJj9BXXCChDSVEuVFNFOjkyMDEuSVFfTUlOT1JJVFlfSU5URVJFU1QuRlkyMDE0AQAAAHTwnQECAAAABTIwNzc1AQgAAAAFAAAAATEBAAAACjE2ODQyMjk0MDADAAAAAjc5AgAAAAQxMDUyBAAAAAEwBwAAAAk3LzMxLzIwMTkI</t>
  </si>
  <si>
    <t>AAAACTMvMzEvMjAxNAkAAAABMDnVXPvzFdcIio+VYvQV1wglQ0lRLklTRTpSWTRDLklRX1NUX0RFQlRfUkVQQUlELkZZMjAxOAEAAAB5UAYAAwAAAAAAs+yW9vMV1wgbd6Rj9BXXCCJDSVEuTllTRTpMVVYuSVFfUVVJQ0tfUkFUSU8uRlkyMDE3AQAAAO57AAACAAAACDAuNTczMzY0AQgAAAAFAAAAATEBAAAACjE5NDM3NDk1MzkDAAAAAzE2MAIAAAAENDEyMQQAAAABMAcAAAAJNy8zMS8yMDE5CAAAAAoxMi8zMS8yMDE3CQAAAAEwnHYe8fMV1wgD1CVk9BXXCChDSVEuTllTRTpEQUwuSVFfVE9UQUxfREVCVF9SRVBBSUQuRlkyMDEzAQAAAEcQBAACAAAABS0xNDYxAQgAAAAFAAAAATEBAAAACjE3NzUwMTE2NDEDAAAAAzE2MAIAAAAEMjE2NgQAAAABMAcAAAAJNy8zMS8yMDE5CAAAAAoxMi8zMS8yMDEzCQAAAAEwxaQX+fMV1wi5pxVj9BXXCCZDSVEuVFNFOjkyMDEuSVFfTE9BTlNfUkVDRUlWX0xULkZZMjAwOQEAAAB08J0BAgAAAAUxMjE3OQEIAAAABQAAAAExAQAAAAoxMzkwMjAzMjQxAwAAAAI3OQIAAAAEMTA1MAQAAAABMAcAAAAJNy8zMS8yMDE5CAAAAAkzLzMxLzIwMDkJAAAAATAvc3b78xXXCGlzg2L0FdcIH0NJUS5UU0U6OTIwMi5JUV9PUEVSX0lOQy5GWTIwMDcBAAAAEVYNAAIAAAAFODU2NTcBCAAAAAUAAAABMQEAAAAKMTEwMjU4ODU4OQMAAAACNzkCAAAAAjIxBAAAAAEwBwAAAAk3LzMxLzIw</t>
  </si>
  <si>
    <t>MTkIAAAACTMvMzEvMjAwNwkAAAABMIjOGvHzFdcI+S7zYfQV1wgaQ0lRLlRTRTo5MjAyLklRX0NJUC5GWTIwMTQBAAAAEVYNAAIAAAAFMTc1NDYBCAAAAAUAAAABMQEAAAAKMTgyMDM3ODM3MgMAAAACNzkCAAAABDMwMzMEAAAAATAHAAAACTcvMzEvMjAxOQgAAAAJMy8zMS8yMDE0CQAAAAEwJTE6/PMV1wjtjmti9BXXCCBDSVEuTllTRTpEQUwuSVFfQ0FTSF9PUEVSLkZZMjAxNAEAAABHEAQAAgAAAAQ0OTQ3AQgAAAAFAAAAATEBAAAACjE4Mjc0NTA3NjIDAAAAAzE2MAIAAAAEMjAwNgQAAAABMAcAAAAJNy8zMS8yMDE5CAAAAAoxMi8zMS8yMDE0CQAAAAEwtMsX+fMV1wjRABlj9BXXCBxDSVEuTllTRTpEQUwuSVFfTklfQ0YuRlkyMDExAQAAAEcQBAACAAAAAzg1NAEIAAAABQAAAAExAQAAAAoxNjYwMDM0MDAxAwAAAAMxNjACAAAABDIxNTAEAAAAATAHAAAACTcvMzEvMjAxOQgAAAAKMTIvMzEvMjAxMQkAAAABMD/DKPnzFdcIQiYOY/QV1wgoQ0lRLlNFSEs6MjkzLklRX1RPVEFMX0RFQlRfRVFVSVRZLkZZMjAwOAEAAADHWA0AAgAAAAgxMDkuMzg2NgEIAAAABQAAAAExAQAAAAoxMzQ4NDIzNDI5AwAAAAI2NAIAAAAENDAzNAQAAAABMAcAAAAJNy8zMS8yMDE5CAAAAAoxMi8zMS8yMDA4CQAAAAEwXRlL8vMV1whTKFpj9BXXCCNDSVEuSVNFOlJZNEMuSVFfVE9UQUxfQVNTRVRTLkZZMjAxMAEAAAB5UAYA</t>
  </si>
  <si>
    <t>AgAAAAY3NTYzLjQBCAAAAAUAAAABMQEAAAAKMTU1NzEyMTEwOQMAAAACNTACAAAABDEwMDcEAAAAATAHAAAACTcvMzEvMjAxOQgAAAAJMy8zMS8yMDEwCQAAAAEw40In9/MV1wiS4YVj9BXXCCpDSVEuVFNFOjkyMDYuSVFfVE9UQUxfQVNTRVRTLkZZMjAwOS4uLi5KUFkBAAAACEN9AQIAAAAENDk3MwEIAAAABQAAAAExAQAAAAoxNDk1OTg2NTkzAwAAAAI3OQIAAAAEMTAwNwQAAAABMAcAAAAJNy8zMS8yMDE5CAAAAAkzLzMxLzIwMDkJAAAAATC5Mhrx8xXXCJRhIGL0FdcIKUNJUS5OQVNEQVFHUzpBQUwuSVFfRElMVVRfRVBTX0lOQ0wuRlkyMDE0AQAAAHmSAgACAAAACDMuOTMwNDMyAQgAAAAFAAAAATEBAAAACjE4Mjg4MjY3MzYDAAAAAzE2MAIAAAABOAQAAAABMAcAAAAJNy8zMS8yMDE5CAAAAAoxMi8zMS8yMDE0CQAAAAEw0sgf+vMV1wg3C+1i9BXXCCFDSVEuVFNFOjkyMDEuSVFfRUFSTklOR19DTy5GWTIwMTABAAAAdPCdAQMAAAAAABjBdvvzFdcIrDCGYvQV1wgpQ0lRLlRTRTo5MjAyLklRX0RFQlRfRVFVSVZfTkVUX1BCTy5GWTIwMTEBAAAAEVYNAAIAAAAGMTczNjU1AQgAAAAFAAAAATEBAAAACjE1NjY3ODcwNjEDAAAAAjc5AgAAAAUyMTY3OQQAAAABMAcAAAAJNy8zMS8yMDE5CAAAAAkzLzMxLzIwMTEJAAAAATA5apD88xXXCNvAYGL0FdcIF0NJUS5EQjpMSEEuSVFfR1AuRlkyMDE1AQAAAChC</t>
  </si>
  <si>
    <t>BgACAAAABDY1NTABCAAAAAUAAAABMQEAAAAKMTgzMjA3MTE0OAMAAAACNTACAAAAAjEwBAAAAAEwBwAAAAk3LzMxLzIwMTkIAAAACjEyLzMxLzIwMTUJAAAAATB1jCv48xXXCKVDRWP0FdcIJUNJUS5UU0U6OTIwNi5JUV9MVF9ERUJUX0lTU1VFRC5GWTIwMTgBAAAACEN9AQIAAAADMzUwAQgAAAAFAAAAATEBAAAACjE4OTQ4MzI0MzQDAAAAAjc5AgAAAAQyMDM0BAAAAAEwBwAAAAk3LzMxLzIwMTkIAAAACTMvMzEvMjAxOAkAAAABMBa7Q/rzFdcICUjPYvQV1wggQ0lRLlNFSEs6NzUzLklRX0NIQU5HRV9BUC5GWTIwMTcBAAAAR8K9AAIAAAAINzA4NS4xMjIBCAAAAAUAAAABMQEAAAAKMTk1MjQ1NjY4MgMAAAACMzICAAAABDIwMTcEAAAAATAHAAAACTcvMzEvMjAxOQgAAAAKMTIvMzEvMjAxNwkAAAABMEr1e/XzFdcI3In5Y/QV1wgjQ0lRLlNFSEs6MjkzLklRX0JBU0lDX1dFSUdIVC5GWTIwMTABAAAAx1gNAAIAAAAEMzkzNAAZhO338xXXCEOdXmP0FdcIJ0NJUS5OQVNEQVFHUzpBQUwuSVFfRklOSVNIRURfSU5WLkZZMjAxOAEAAAB5kgIAAwAAAAAAmosg+vMV1whPdfxi9BXXCCNDSVEuTkFTREFRR1M6QUFMLklRX0FSX1RVUk5TLkZZMjAxNgEAAAB5kgIAAgAAAAkyNS4wNjEyNzgBCAAAAAUAAAABMQEAAAAKMTk0Njk4NTY3MgMAAAADMTYwAgAAAAQ0MDAxBAAAAAEwBwAAAAk3LzMxLzIwMTkIAAAACjEy</t>
  </si>
  <si>
    <t>LzMxLzIwMTYJAAAAATBjP0vy8xXXCMqs9mL0FdcIKENJUS5JU0U6Ulk0Qy5JUV9UT1RBTF9ESVZfUEFJRF9DRi5GWTIwMDgBAAAAeVAGAAMAAAAAAMQZ2/fzFdcIHECAY/QV1wglQ0lRLkRCOkxIQS5JUV9DRk9fQ1VSUkVOVF9MSUFCLkZZMjAwOAEAAAAoQgYAAgAAAAgwLjMwNjg2MQEIAAAABQAAAAExAQAAAAoxMzM5MjI4NTg5AwAAAAI1MAIAAAAENDE4NQQAAAABMAcAAAAJNy8zMS8yMDE5CAAAAAoxMi8zMS8yMDA4CQAAAAEwGLRL8vMV1wi16i9j9BXXCCFDSVEuVFNFOjkyMDEuSVFfQ09NTU9OX1JFUC5GWTIwMTUBAAAAdPCdAQMAAAAAABb9XPvzFdcImfqZYvQV1wgpQ0lRLktMU0U6QUlSQVNJQS5JUV9MVF9ERUJUX0lTU1VFRC5GWTIwMTUBAAAA6AteAAIAAAAIMTQ1OC4yMjMBCAAAAAUAAAABMQEAAAAKMTgzODg5Mjc0NAMAAAADMTExAgAAAAQyMDM0BAAAAAEwBwAAAAk3LzMxLzIwMTkIAAAACjEyLzMxLzIwMTUJAAAAATCeCSP28xXXCH47yGP0FdcIJUNJUS5UU0U6OTIwMi5JUV9ESUxVVF9FUFNfSU5DTC5GWTIwMDkBAAAAEVYNAAIAAAAKLTIxLjkwMTYyNgEIAAAABQAAAAExAQAAAAoxNTUyMzY3NjEwAwAAAAI3OQIAAAABOAQAAAABMAcAAAAJNy8zMS8yMDE5CAAAAAkzLzMxLzIwMDkJAAAAATBB9Y/88xXXCFTFV2L0FdcIGkNJUS5TRUhLOjI5My5JUV9SRVYuRlkyMDE2AQAAAMdYDQACAAAA</t>
  </si>
  <si>
    <t>BTkyNzUxAQgAAAAFAAAAATEBAAAACjE4ODE0MDEwMTYDAAAAAjY0AgAAAAMxMTIEAAAAATAHAAAACTcvMzEvMjAxOQgAAAAKMTIvMzEvMjAxNgkAAAABMOGk2vfzFdcInyhzY/QV1wgmQ0lRLk5ZU0U6TFVWLklRX0FTU0VUX1dSSVRFRE9XTi5GWTIwMTMBAAAA7nsAAAMAAAAAAKjMCPXzFdcIfsgUZPQV1wgbQ0lRLlRTRTo5MjAyLklRX0VCSVQuRlkyMDE4AQAAABFWDQACAAAABjE2NDUxNgEIAAAABQAAAAExAQAAAAoxODk1MTgzNjk0AwAAAAI3OQIAAAADNDAwBAAAAAEwBwAAAAk3LzMxLzIwMTkIAAAACTMvMzEvMjAxOAkAAAABMOjNOvzzFdcIfX54YvQV1wgfQ0lRLlRTRTo5MjAyLklRX1RPVEFMX0NBLkZZMjAxMgEAAAARVg0AAgAAAAY1NDg3MTkBCAAAAAUAAAABMQEAAAAKMTY0NDE0MzMzOAMAAAACNzkCAAAABDEwMDgEAAAAATAHAAAACTcvMzEvMjAxOQgAAAAJMy8zMS8yMDEyCQAAAAEwFZGQ/PMV1wjky2Ni9BXXCCpDSVEuS0xTRTpBSVJBU0lBLklRX1NBTEVTX01BUktFVElORy5GWTIwMTUBAAAA6AteAAMAAAAAAKriIvbzFdcI/EDGY/QV1wglQ0lRLk5ZU0U6REFMLklRX1BST1ZfQkFEX0RFQlRTLkZZMjAxMgEAAABHEAQAAwAAAAAAP8Mo+fMV1wjI0g9j9BXXCB9DSVEuTkFTREFRR1M6QUFMLklRX05QUEUuRlkyMDExAQAAAHmSAgACAAAABTEzNTYwAQgAAAAFAAAAATEBAAAACjE2NjExMDM3</t>
  </si>
  <si>
    <t>ODQDAAAAAzE2MAIAAAAEMTAwNAQAAAABMAcAAAAJNy8zMS8yMDE5CAAAAAoxMi8zMS8yMDExCQAAAAEwfAxe+vMV1wgQJ+Ni9BXXCCJDSVEuVFNFOjkyMDIuSVFfTEVWRVJFRF9GQ0YuRlkyMDEwAQAAABFWDQACAAAACi0xMTQxMDYuNzUBCAAAAAUAAAABMQEAAAAKMTU2Njc4NjQyNAMAAAACNzkCAAAABDQ0MjIEAAAAATAHAAAACTcvMzEvMjAxOQgAAAAJMy8zMS8yMDEwCQAAAAEwL0OQ/PMV1wj3tV1i9BXXCCFDSVEuSVNFOlJZNEMuSVFfT1RIRVJfT1BFUi5GWTIwMTABAAAAeVAGAAMAAAAAAJAbJ/fzFdcIyc+EY/QV1wglQ0lRLk5ZU0U6REFMLklRX1BST1ZfQkFEX0RFQlRTLkZZMjAxNQEAAABHEAQAAwAAAAAAtMsX+fMV1whRhRpj9BXXCCVDSVEuVFNFOjkyMDEuSVFfTFRfREVCVF9JU1NVRUQuRlkyMDE3AQAAAHTwnQECAAAABTQ3NzcwAQgAAAAFAAAAATEBAAAACjE4NDgyOTc0NTUDAAAAAjc5AgAAAAQyMDM0BAAAAAEwBwAAAAk3LzMxLzIwMTkIAAAACTMvMzEvMjAxNwkAAAABMPhxXfvzFdcIgNOgYvQV1wgfQ0lRLk5BU0RBUUdTOkFBTC5JUV9BUElDLkZZMjAwOAEAAAB5kgIAAgAAAAQzOTkyAQgAAAAFAAAAATEBAAAACjE0MzAxODAyNjcDAAAAAzE2MAIAAAAEMTA4NAQAAAABMAcAAAAJNy8zMS8yMDE5CAAAAAoxMi8zMS8yMDA4CQAAAAEwsJdd+vMV1whrENli9BXXCCRDSVEuTllTRTpEQUwu</t>
  </si>
  <si>
    <t>SVFfSU5DX0VRVUlUWV9DRi5GWTIwMTYBAAAARxAEAAMAAAAAAGRAGPnzFdcI6QogY/QV1wghQ0lRLk5ZU0U6REFMLklRX09USEVSX09QRVIuRlkyMDE0AQAAAEcQBAACAAAABDE3OTcBCAAAAAUAAAABMQEAAAAKMTgyNzQ1MDc2MgMAAAADMTYwAgAAAAMyNjAEAAAAATAHAAAACTcvMzEvMjAxOQgAAAAKMTIvMzEvMjAxNAkAAAABMMWkF/nzFdcIbQYXY/QV1wggQ0lRLlRTRTo5MjA2LklRX1JEX0VYUF9GTi5GWTIwMTUBAAAACEN9AQMAAAAAAEUfQ/rzFdcI7DfDYvQV1wggQ0lRLlRTRTo5MjA2LklRX1JEX0VYUF9GTi5GWTIwMTgBAAAACEN9AQMAAAAAAIKUQ/rzFdcIbJrNYvQV1wgeQ0lRLlRTRTo5MjA2LklRX1pfU0NPUkUuRlkyMDE2AQAAAAhDfQECAAAACDIuNTgzMTQzAQgAAAAFAAAAATEBAAAACjE3OTg1ODcwNDUDAAAAAjc5AgAAAAYxMDAxMjMEAAAAATAHAAAACTcvMzEvMjAxOQgAAAAJMy8zMS8yMDE2CQAAAAEw+v8U8/MV1wiSV8li9BXXCClDSVEuU0VISzoyOTMuSVFfQ09NTU9OX1BSRUZfRElWX0NGLkZZMjAxNwEAAADHWA0AAwAAAAAA0PLa9/MV1wjxPnlj9BXXCCBDSVEuVFNFOjkyMDIuSVFfQ0hBTkdFX0FSLkZZMjAxMwEAAAARVg0AAgAAAAQzMTAyAQgAAAAFAAAAATEBAAAACjE2OTk4NDY1MDcDAAAAAjc5AgAAAAQyMDE4BAAAAAEwBwAAAAk3LzMxLzIwMTkIAAAACTMvMzEvMjAxMwkA</t>
  </si>
  <si>
    <t>AAABMBS4kPzzFdcI3lxoYvQV1wggQ0lRLk5ZU0U6REFMLklRX0lOVkVOVE9SWS5GWTIwMTIBAAAARxAEAAIAAAAEMTAyMwEIAAAABQAAAAExAQAAAAoxNzE4NDM3ODA1AwAAAAMxNjACAAAABDEwNDMEAAAAATAHAAAACTcvMzEvMjAxOQgAAAAKMTIvMzEvMjAxMgkAAAABMD/DKPnzFdcIU8gQY/QV1wggQ0lRLklTRTpSWTRDLklRX0RJVkVTVF9DRi5GWTIwMTQBAAAAeVAGAAMAAAAAAKndJ/fzFdcINrWVY/QV1wglQ0lRLk5ZU0U6REFMLklRX09USEVSX0NMX1NVUFBMLkZZMjAxMgEAAABHEAQAAgAAAAMyNjMBCAAAAAUAAAABMQEAAAAKMTcxODQzNzgwNQMAAAADMTYwAgAAAAQxMDU3BAAAAAEwBwAAAAk3LzMxLzIwMTkIAAAACjEyLzMxLzIwMTIJAAAAATA/wyj58xXXCM0WEWP0FdcIJUNJUS5TRUhLOjI5My5JUV9DQVNIX1NUX0lOVkVTVC5GWTIwMTABAAAAx1gNAAIAAAAFMjA3MTABCAAAAAUAAAABMQEAAAAKMTUzMzIwMzE2NgMAAAACNjQCAAAABDEwMDIEAAAAATAHAAAACTcvMzEvMjAxOQgAAAAKMTIvMzEvMjAxMAkAAAABMBmE7ffzFdcILRNfY/QV1wggQ0lRLkRCOkxIQS5JUV9DQVNIX0lOVkVTVC5GWTIwMDkBAAAAKEIGAAIAAAAFLTM1NjMBCAAAAAUAAAABMQEAAAAKMTQzNjgyNDQ3MAMAAAACNTACAAAABDIwMDUEAAAAATAHAAAACTcvMzEvMjAxOQgAAAAKMTIvMzEvMjAwOQkAAAABME9S+/jz</t>
  </si>
  <si>
    <t>FdcIB6gyY/QV1wgnQ0lRLlNFSEs6MjkzLklRX0RBWVNfUEFZQUJMRV9PVVQuRlkyMDE4AQAAAMdYDQACAAAACTIzLjg1MTY1NQEIAAAABQAAAAExAQAAAAoxOTUzMzEwNjM5AwAAAAI2NAIAAAAENDE4MwQAAAABMAcAAAAJNy8zMS8yMDE5CAAAAAoxMi8zMS8yMDE4CQAAAAEwMGZL8vMV1wjjW31j9BXXCB5DSVEuS0xTRTpBSVJBU0lBLklRX0NJUC5GWTIwMTIBAAAA6AteAAMAAAAAAJ923PbzFdcItNG8Y/QV1wgpQ0lRLk5BU0RBUUdTOkFBTC5JUV9TUEVDSUFMX0RJVl9DRi5GWTIwMTEBAAAAeZICAAMAAAAAAHwMXvrzFdcIeoTkYvQV1wgfQ0lRLkRCOkxIQS5JUV9DQVNIX1RBWEVTLkZZMjAxMwEAAAAoQgYAAgAAAAI5MwEIAAAABQAAAAExAQAAAAoxNzIzMDc5NTQ1AwAAAAI1MAIAAAAEMzA1MwQAAAABMAcAAAAJNy8zMS8yMDE5CAAAAAoxMi8zMS8yMDEzCQAAAAEwWmYr+PMV1wjV2UBj9BXXCBtDSVEuVFNFOjkyMDEuSVFfQ09HUy5GWTIwMTcBAAAAdPCdAQIAAAAGOTI2OTM2AQgAAAAFAAAAATEBAAAACjE4NDgyOTc0NTUDAAAAAjc5AgAAAAIzNAQAAAABMAcAAAAJNy8zMS8yMDE5CAAAAAkzLzMxLzIwMTcJAAAAATAES1378xXXCC+LnmL0FdcIIENJUS5UU0U6OTIwNi5JUV9ESVZFU1RfQ0YuRlkyMDA4AQAAAAhDfQEDAAAAAABjQh/78xXXCG5Tq2L0FdcII0NJUS5UU0U6OTIwMi5JUV9UT1RBTF9F</t>
  </si>
  <si>
    <t>UVVJVFkuRlkyMDAzAQAAABFWDQACAAAABjEzMjI2MAEIAAAABQAAAAExAQAAAAkxNzAwNDY3MTkDAAAAAjc5AgAAAAQxMjc1BAAAAAEwBwAAAAk3LzMxLzIwMTkIAAAACTMvMzEvMjAwMwkAAAABMHzot/DzFdcI3Mr6YfQV1wgmQ0lRLlRTRTo5MjAxLklRX0xUX0RFQlRfQ0FQSVRBTC5GWTIwMTcBAAAAdPCdAQIAAAAGOC4xNDQxAQgAAAAFAAAAATEBAAAACjE4NDgyOTc0NTUDAAAAAjc5AgAAAAQ0MTg3BAAAAAEwBwAAAAk3LzMxLzIwMTkIAAAACTMvMzEvMjAxNwkAAAABMBuLFPPzFdcISr2hYvQV1wgrQ0lRLk5BU0RBUUdTOkFBTC5JUV9DSEFOR0VfSU5WRU5UT1JZLkZZMjAwNwEAAAB5kgIAAgAAAAQtMTI4AQgAAAAFAAAAATEBAAAACjEzMjU4NDcwOTcDAAAAAzE2MAIAAAAEMjA5OQQAAAABMAcAAAAJNy8zMS8yMDE5CAAAAAoxMi8zMS8yMDA3CQAAAAEwvm9d+vMV1wg5BdZi9BXXCDNDSVEuS0xTRTpBSVJBU0lBLklRX09USEVSX05PTl9PUEVSX0VYUF9TVVBQTC5GWTIwMTYBAAAA6AteAAIAAAAFOTcuMzIBCAAAAAUAAAABMQEAAAAKMTg4NjAwNzg1MgMAAAADMTExAgAAAAI4NQQAAAABMAcAAAAJNy8zMS8yMDE5CAAAAAoxMi8zMS8yMDE2CQAAAAEwngkj9vMV1wjHwMlj9BXXCDBDSVEuU0VISzoyOTMuSVFfVE9UQUxfT1VUU1RBTkRJTkdfQlNfREFURS5GWTIwMTIBAAAAx1gNAAIAAAALMzkzMy44</t>
  </si>
  <si>
    <t>NDQ1NzIBBAAAAAUAAAABNQEAAAAKMTY2NzE3OTM5NwIAAAAFMjQxNTIGAAAAATDl0e338xXXCOmuZmP0FdcINENJUS5UU0U6OTIwNi5JUV9UT1RBTF9PVVRTVEFORElOR19GSUxJTkdfREFURS5GWTIwMTEBAAAACEN9AQIAAAAHMjQ4Ljk2NABPkB/78xXXCHT6tWL0FdcIJUNJUS5TRUhLOjI5My5JUV9QUkVGX0RJVl9PVEhFUi5GWTIwMDcBAAAAx1gNAAMAAAAAAEQoLPjzFdcIWutTY/QV1wgkQ0lRLk5ZU0U6REFMLklRX01BUktFVENBUC4yMDE3LzEyLzMxAQAAAEcQBAACAAAADDM5NzcwLjkzMDgwOAEGAAAABQAAAAExAQAAAAoxODYxNDY4MzQxAwAAAAMxNjACAAAABjEwMDA1NAQAAAABMAcAAAAKMTIvMzEvMjAxN9Tp3rLzFdcIaOokY/QV1wgnQ0lRLk5ZU0U6REFMLklRX0NGT19DVVJSRU5UX0xJQUIuRlkyMDA3AQAAAEcQBAACAAAACDAuMjA1NzUzAQgAAAAFAAAAATEBAAAACjEzMzA0MjI0MjMDAAAAAzE2MAIAAAAENDE4NQQAAAABMAcAAAAJNy8zMS8yMDE5CAAAAAoxMi8zMS8yMDA3CQAAAAEwYz9L8vMV1wj1UwFj9BXXCCpDSVEuVFNFOjkyMDIuSVFfVE9UQUxfRVFVSVRZLkZZMjAxNS4uLi5KUFkBAAAAEVYNAAIAAAAGODAzNTUyAQgAAAAFAAAAATEBAAAACjE4ODYzODYxNjYDAAAAAjc5AgAAAAQxMjc1BAAAAAEwBwAAAAk3LzMxLzIwMTkIAAAACTMvMzEvMjAxNQkAAAABMKtZGvHzFdcI4DQU</t>
  </si>
  <si>
    <t>YvQV1wgkQ0lRLlNHWDpDNkwuSVFfU1RfREVCVF9JU1NVRUQuRlkyMDE4AQAAAHclCgADAAAAAADkvwb08xXXCHndT2T0FdcIJ0NJUS5LTFNFOkFJUkFTSUEuSVFfQkVUQV8yWVIuMjAxMy8xMi8zMQEAAADoC14AAgAAABEwLjQ3NDg1NTUxODUxNzE3NwCL1s+y8xXXCE87wWP0FdcINUNJUS5LTFNFOkFJUkFTSUEuSVFfQ0hBTkdFX05FVF9XT1JLSU5HX0NBUElUQUwuRlkyMDA3AQAAAOgLXgADAAAAAADZYZf28xXXCC/tq2P0FdcIJENJUS5OWVNFOkxVVi5JUV9DT01NT05fSVNTVUVELkZZMjAxNQEAAADuewAAAgAAAAI0NgEIAAAABQAAAAExAQAAAAoxODczMzg5MDM4AwAAAAMxNjACAAAABDIxNjkEAAAAATAHAAAACTcvMzEvMjAxOQgAAAAKMTIvMzEvMjAxNQkAAAABMCRMY/TzFdcIL+odZPQV1wgtQ0lRLlRTRTo5MjAxLklRX0NBU0hfQ09OVkVSU0lPTi5GWTIwMTcuLi4uSlBZAQAAAHTwnQECAAAACS0xMy41ODM4NAEIAAAABQAAAAExAQAAAAoxODQ4Mjk3NDU1AwAAAAI3OQIAAAAENDE4NAQAAAABMAcAAAAJNy8zMS8yMDE5CAAAAAkzLzMxLzIwMTcJAAAAATCdgBrx8xXXCOaNEGL0FdcIIkNJUS5OWVNFOkxVVi5JUV9EQV9TVVBQTF9DRi5GWTIwMTQBAAAA7nsAAAIAAAADODAzAQgAAAAFAAAAATEBAAAACjE4MjY2NjE3MTIDAAAAAzE2MAIAAAAEMjE3MQQAAAABMAcAAAAJNy8zMS8yMDE5CAAAAAox</t>
  </si>
  <si>
    <t>Mi8zMS8yMDE0CQAAAAEw3CRj9PMV1whPzhlk9BXXCBlDSVEuVFNFOjkyMDEuSVFfQUUuRlkyMDEzAQAAAHTwnQEDAAAAAADtXHf78xXXCMCbkWL0FdcIMENJUS5OQVNEQVFHUzpBQUwuSVFfTkVUX0RFQlRfRUJJVERBX0NBUEVYLkZZMjAxMwEAAAB5kgIAAwAAAAJOTQEIAAAABQAAAAExAQAAAAoxNzc3NjUzNzE0AwAAAAMxNjACAAAABTIzMzE0BAAAAAEwBwAAAAk3LzMxLzIwMTkIAAAACjEyLzMxLzIwMTMJAAAAATBdGUvy8xXXCDtv7GL0FdcIGUNJUS5OWVNFOkxVVi5JUV9ETy5GWTIwMDgBAAAA7nsAAAMAAAAAAF1EfPXzFdcIeV0CZPQV1wglQ0lRLlNFSEs6MjkzLklRX0JBU0lDX0VQU19JTkNMLkZZMjAxMgEAAADHWA0AAgAAAAgwLjIxOTExNQEIAAAABQAAAAExAQAAAAoxNjY3MTc5Mzk3AwAAAAI2NAIAAAABOQQAAAABMAcAAAAJNy8zMS8yMDE5CAAAAAoxMi8zMS8yMDEyCQAAAAEw5dHt9/MV1wiEnmVj9BXXCBlDSVEuREI6TEhBLklRX0xBTkQuRlkyMDE2AQAAAChCBgACAAAABDIzODEBCAAAAAUAAAABMQEAAAAKMTg3ODUwMDQyMwMAAAACNTACAAAABDMwOTgEAAAAATAHAAAACTcvMzEvMjAxOQgAAAAKMTIvMzEvMjAxNgkAAAABMFjaK/jzFdcI/ZZKY/QV1wglQ0lRLk5ZU0U6REFMLklRX0JBU0lDX0VQU19JTkNMLkZZMjAwOAEAAABHEAQAAgAAAAotMTkuMDY0MTAyAQgAAAAFAAAAATEBAAAA</t>
  </si>
  <si>
    <t>CjE0MzAxODAyOTkDAAAAAzE2MAIAAAABOQQAAAABMAcAAAAJNy8zMS8yMDE5CAAAAAoxMi8zMS8yMDA4CQAAAAEwgico+fMV1whfSAJj9BXXCCNDSVEuU0VISzo3NTMuSVFfQkVUQV8yWVIuMjAxMC8xMi8zMQEAAABHwr0AAgAAABAxLjI4NTk1OTQyNjI0MDQyAGVy0LLzFdcIiVfhY/QV1wgZQ0lRLk5ZU0U6REFMLklRX0dXLkZZMjAwOQEAAABHEAQAAgAAAAQ5Nzg3AQgAAAAFAAAAATEBAAAACjE0OTU4Mjk0OTQDAAAAAzE2MAIAAAAEMTE3MQQAAAABMAcAAAAJNy8zMS8yMDE5CAAAAAoxMi8zMS8yMDA5CQAAAAEwdE4o+fMV1wh1ZAZj9BXXCClDSVEuSVNFOlJZNEMuSVFfQVNTRVRfV1JJVEVET1dOX0NGLkZZMjAxMAEAAAB5UAYAAwAAAAAA40In9/MV1whNy4Zj9BXXCClDSVEuTkFTREFRR1M6QUFMLklRX0xUX0RFQlRfUkVQQUlELkZZMjAxNQEAAAB5kgIAAgAAAAUtMjE1MwEIAAAABQAAAAExAQAAAAoxODc1MzkwNTE4AwAAAAMxNjACAAAABDIwMzYEAAAAATAHAAAACTcvMzEvMjAxOQgAAAAKMTIvMzEvMjAxNQkAAAABMMAWIPrzFdcIzpDyYvQV1wgZQ0lRLlRTRTo5MjAxLklRX0FQLkZZMjAxOQEAAAB08J0BAgAAAAYxODU2NTABCAAAAAUAAAABMQEAAAAKMTk2ODk5Nzk3NAMAAAACNzkCAAAABDEwMTgEAAAAATAHAAAACTcvMzEvMjAxOQgAAAAJMy8zMS8yMDE5CQAAAAEw7Jhd+/MV1wjmwqZi9BXX</t>
  </si>
  <si>
    <t>CCVDSVEuVFNFOjkyMDEuSVFfT1RIRVJfQ0xfU1VQUEwuRlkyMDEwAQAAAHTwnQEDAAAAAAAYwXb78xXXCG4ah2L0FdcIIkNJUS5OWVNFOkxVVi5JUV9RVUlDS19SQVRJTy5GWTIwMDkBAAAA7nsAAAIAAAAHMS4wMjQ4NgEIAAAABQAAAAExAQAAAAoxNDk1ODMwNzg3AwAAAAMxNjACAAAABDQxMjEEAAAAATAHAAAACTcvMzEvMjAxOQgAAAAKMTIvMzEvMjAwOQkAAAABMMhr0vHzFdcICJwIZPQV1wgZQ0lRLlRTRTo5MjAxLklRX0FQLkZZMjAxNAEAAAB08J0BAgAAAAYxNDg5OTkBCAAAAAUAAAABMQEAAAAKMTY4NDIyOTQwMAMAAAACNzkCAAAABDEwMTgEAAAAATAHAAAACTcvMzEvMjAxOQgAAAAJMy8zMS8yMDE0CQAAAAEwOdVc+/MV1wibQZVi9BXXCCZDSVEuVFNFOjkyMDIuSVFfQ0FTSF9BQ1FVSVJFX0NGLkZZMjAwNAEAAAARVg0AAwAAAAAAM8K38PMV1whTHvlh9BXXCCZDSVEuVFNFOjkyMDYuSVFfTkVUX0RFQlRfRUJJVERBLkZZMjAxOAEAAAAIQ30BAwAAAAJOTQEIAAAABQAAAAExAQAAAAoxODk0ODMyNDM0AwAAAAI3OQIAAAAENDE5MwQAAAABMAcAAAAJNy8zMS8yMDE5CAAAAAkzLzMxLzIwMTgJAAAAATD6/xTz8xXXCMsx0GL0FdcIH0NJUS5LTFNFOkFJUkFTSUEuSVFfQ09HUy5GWTIwMDgBAAAA6AteAAIAAAAIMjAyNi40ODgBCAAAAAUAAAABMQEAAAAKMTM3MDA3Mzg1MQMAAAADMTExAgAAAAIz</t>
  </si>
  <si>
    <t>NAQAAAABMAcAAAAJNy8zMS8yMDE5CAAAAAoxMi8zMS8yMDA4CQAAAAEwz2Xb9vMV1wji1qxj9BXXCCJDSVEuU0VISzoyOTMuSVFfRUJJVF9NQVJHSU4uRlkyMDA3AQAAAMdYDQACAAAABzEwLjI2OTYBCAAAAAUAAAABMQEAAAAJODE1OTY5OTM1AwAAAAI2NAIAAAAENDA1MwQAAAABMAcAAAAJNy8zMS8yMDE5CAAAAAoxMi8zMS8yMDA3CQAAAAEwXRlL8vMV1whPWVZj9BXXCCJDSVEuTkFTREFRR1M6QUFMLklRX0xUX0RFQlQuRlkyMDEwAQAAAHmSAgACAAAABDg3NTYBCAAAAAUAAAABMQEAAAAKMTYyNTg0NTY0NwMAAAADMTYwAgAAAAQxMDQ5BAAAAAEwBwAAAAk3LzMxLzIwMTkIAAAACjEyLzMxLzIwMTAJAAAAATCb5F368xXXCJXC32L0FdcIIENJUS5JU0U6Ulk0Qy5JUV9CVUlMRElOR1MuRlkyMDE5AQAAAHlQBgADAAAAAACsE5f28xXXCGhcp2P0FdcIHkNJUS5UU0U6OTIwNi5JUV9JTkNfVEFYLkZZMjAxMAEAAAAIQ30BAgAAAAIxMwEIAAAABQAAAAExAQAAAAoxNDk1OTczMDkwAwAAAAI3OQIAAAACNzUEAAAAATAHAAAACTcvMzEvMjAxOQgAAAAJMy8zMS8yMDEwCQAAAAEwVmkf+/MV1wjVQrFi9BXXCCRDSVEuTkFTREFRR1M6QUFMLklRX0lOVkVOVE9SWS5GWTIwMTYBAAAAeZICAAIAAAAEMTA5NAEIAAAABQAAAAExAQAAAAoxOTQ2OTg1NjcyAwAAAAMxNjACAAAABDEwNDMEAAAAATAHAAAACTcvMzEv</t>
  </si>
  <si>
    <t>MjAxOQgAAAAKMTIvMzEvMjAxNgkAAAABMK49IPrzFdcIjbL0YvQV1wgiQ0lRLlRTRTo5MjAyLklRX0NBU0hfSU5WRVNULkZZMjAxMQEAAAARVg0AAgAAAActMTM5NjE5AQgAAAAFAAAAATEBAAAACjE1NjY3ODcwNjEDAAAAAjc5AgAAAAQyMDA1BAAAAAEwBwAAAAk3LzMxLzIwMTkIAAAACTMvMzEvMjAxMQkAAAABMDlqkPzzFdcIuVxhYvQV1wghQ0lRLlRTRTo5MjAyLklRX0NBU0hfRVFVSVYuRlkyMDEzAQAAABFWDQACAAAABTg2NDU5AQgAAAAFAAAAATEBAAAACjE2OTk4NDY1MDcDAAAAAjc5AgAAAAQxMDk2BAAAAAEwBwAAAAk3LzMxLzIwMTkIAAAACTMvMzEvMjAxMwkAAAABMBS4kPzzFdcIRyRnYvQV1wgeQ0lRLkRCOkxIQS5JUV9JTlZFTlRPUlkuRlkyMDE4AQAAAChCBgACAAAAAzk2OAEIAAAABQAAAAExAQAAAAoxOTQ5NjI0OTMyAwAAAAI1MAIAAAAEMTA0MwQAAAABMAcAAAAJNy8zMS8yMDE5CAAAAAoxMi8zMS8yMDE4CQAAAAEwTQEs+PMV1wjq3lBj9BXXCBtDSVEuVFNFOjkyMDEuSVFfQ09HUy5GWTIwMDIBAAAAdPCdAQIAAAAHMTI3MDg5MgEIAAAABQAAAAExAQAAAAoxNTc2ODYxMDg3AwAAAAI3OQIAAAACMzQEAAAAATAHAAAACTcvMzEvMjAxOQgAAAAJMy8zMS8yMDAyCQAAAAEwsn4H8PMV1wjhYOhh9BXXCCFDSVEuTllTRTpEQUwuSVFfSU5DX0VRVUlUWS5GWTIwMTEBAAAARxAEAAMAAAAA</t>
  </si>
  <si>
    <t>AEacKPnzFdcI5noMY/QV1wgkQ0lRLlNHWDpDNkwuSVFfUkVUVVJOX0NBUElUQUwuRlkyMDEzAQAAAHclCgACAAAABjEuMTA5NwEIAAAABQAAAAExAQAAAAoxNjg1NzQ3NDQ3AwAAAAMxMzgCAAAABDQzNjMEAAAAATAHAAAACTcvMzEvMjAxOQgAAAAJMy8zMS8yMDEzCQAAAAEwjp0e8fMV1wgfoD5k9BXXCBlDSVEuVFNFOjkyMDIuSVFfR1AuRlkyMDE3AQAAABFWDQACAAAABjQ0MDQxMwEIAAAABQAAAAExAQAAAAoxODg2Mzg2MTQ5AwAAAAI3OQIAAAACMTAEAAAAATAHAAAACTcvMzEvMjAxOQgAAAAJMy8zMS8yMDE3CQAAAAEw+aY6/PMV1wh1O3Ri9BXXCCZDSVEuVFNFOjkyMDIuSVFfQ0FTSF9BQ1FVSVJFX0NGLkZZMjAxNAEAAAARVg0AAgAAAAYtMTY3OTMBCAAAAAUAAAABMQEAAAAKMTgyMDM3ODM3MgMAAAACNzkCAAAABDIwNTcEAAAAATAHAAAACTcvMzEvMjAxOQgAAAAJMy8zMS8yMDE0CQAAAAEwJTE6/PMV1wjWA2xi9BXXCB9DSVEuTllTRTpMVVYuSVFfRUJJVF9JTlQuRlkyMDA4AQAAAO57AAACAAAABzQuMjc2MTkBCAAAAAUAAAABMQEAAAAKMTQyNTU5MjI5MAMAAAADMTYwAgAAAAQ0MTg5BAAAAAEwBwAAAAk3LzMxLzIwMTkIAAAACjEyLzMxLzIwMDgJAAAAATDIa9Lx8xXXCMtBBWT0FdcIMENJUS5JU0U6Ulk0Qy5JUV9UT1RBTF9PVVRTVEFORElOR19CU19EQVRFLkZZMjAxMwEAAAB5UAYAAgAA</t>
  </si>
  <si>
    <t>AAsxNDEwLjg3NTQ1OAEEAAAABQAAAAE1AQAAAAoxNzQ4MTU4Mzk1AgAAAAUyNDE1MgYAAAABMGa3J/fzFdcIL3KRY/QV1wgeQ0lRLkRCOkxIQS5JUV9ESVZFU1RfQ0YuRlkyMDA4AQAAAChCBgACAAAAAjMwAQgAAAAFAAAAATEBAAAACjEzMzkyMjg1ODkDAAAAAjUwAgAAAAQyMDc3BAAAAAEwBwAAAAk3LzMxLzIwMTkIAAAACjEyLzMxLzIwMDgJAAAAATCR3vr48xXXCIMcL2P0FdcIGUNJUS5OWVNFOkxVVi5JUV9BRS5GWTIwMTgBAAAA7nsAAAIAAAAEMTc0NwEIAAAABQAAAAExAQAAAAoxOTQzNzQ5NDI5AwAAAAMxNjACAAAABDEwMTYEAAAAATAHAAAACTcvMzEvMjAxOQgAAAAKMTIvMzEvMjAxOAkAAAABMOnAY/TzFdcIiqcnZPQV1wgcQ0lRLkRCOkxIQS5JUV9aX1NDT1JFLkZZMjAxMQEAAAAoQgYAAgAAAAgxLjQ3ODQ4OQEIAAAABQAAAAExAQAAAAoxNTkyNTE0OTU1AwAAAAI1MAIAAAAGMTAwMTIzBAAAAAEwBwAAAAk3LzMxLzIwMTkIAAAACjEyLzMxLzIwMTEJAAAAATAYtEvy8xXXCNW4OmP0FdcIJUNJUS5OWVNFOkRBTC5JUV9PVEhFUl9DQV9TVVBQTC5GWTIwMTUBAAAARxAEAAIAAAAEMjEwMgEIAAAABQAAAAExAQAAAAoxODc1Nzk3ODMwAwAAAAMxNjACAAAABDEwNTUEAAAAATAHAAAACTcvMzEvMjAxOQgAAAAKMTIvMzEvMjAxNQkAAAABMGbyF/nzFdcIEZcbY/QV1wgnQ0lRLk5ZU0U6TFVWLklR</t>
  </si>
  <si>
    <t>X01BUktFVENBUC4yMDA5LzMvMzEuSlBZAQAAAO57AAACAAAADDQ2MzU2OS42MTE5OQEGAAAABQAAAAExAQAAAAk3ODU3ODExMTUDAAAAAjc5AgAAAAYxMDAwNTQEAAAAATAHAAAACTMvMzEvMjAwOevy8rLzFdcIRzPFgfQV1wgkQ0lRLk5ZU0U6TFVWLklRX1BFUklPRERBVEVfSVMuRlkyMDExAQAAAO57AAAFAAAACjIwMTEvMTIvMzEAgn4I9fMV1wh0FQ5k9BXXCChDSVEuSVNFOlJZNEMuSVFfVE9UQUxfREVCVF9SRVBBSUQuRlkyMDE4AQAAAHlQBgACAAAABi00NTguOQEIAAAABQAAAAExAQAAAAoxODk3NzQ5MDg0AwAAAAI1MAIAAAAEMjE2NgQAAAABMAcAAAAJNy8zMS8yMDE5CAAAAAkzLzMxLzIwMTgJAAAAATCz7Jb28xXXCBt3pGP0FdcILENJUS5LTFNFOkFJUkFTSUEuSVFfVE9UQUxfREVCVF9FQklUREEuRlkyMDE1AQAAAOgLXgACAAAACDUuNjE2ODgyAQgAAAAFAAAAATEBAAAACjE4Mzg4OTI3NDQDAAAAAzExMQIAAAAENDE5MgQAAAABMAcAAAAJNy8zMS8yMDE5CAAAAAoxMi8zMS8yMDE1CQAAAAEwqtDR8fMV1wgUTMlj9BXXCCNDSVEuREI6TEhBLklRX09USEVSX0NMX1NVUFBMLkZZMjAxNAEAAAAoQgYAAgAAAAQzMzAxAQgAAAAFAAAAATEBAAAACjE3ODExMTI3MDEDAAAAAjUwAgAAAAQxMDU3BAAAAAEwBwAAAAk3LzMxLzIwMTkIAAAACjEyLzMxLzIwMTQJAAAAATB1jCv48xXXCJkhQ2P0FdcI</t>
  </si>
  <si>
    <t>JUNJUS5TRUhLOjI5My5JUV9DQVBJVEFMX0xFQVNFUy5GWTIwMDgBAAAAx1gNAAIAAAAFMTk1MjEBCAAAAAUAAAABMQEAAAAKMTM0ODQyMzQyOQMAAAACNjQCAAAABDExODMEAAAAATAHAAAACTcvMzEvMjAxOQgAAAAKMTIvMzEvMjAwOAkAAAABMA427ffzFdcIvVRYY/QV1wglQ0lRLlNHWDpDNkwuSVFfQ1VTVE9NX0JFVEEuMjAxNS8wMy8zMQEAAAB3JQoAAgAAABEwLjI5MjE0ODM3MDAyOTYyMgBimNCy8xXXCEWrRWT0FdcIJkNJUS5TR1g6QzZMLklRX05FVF9JTlRFUkVTVF9FWFAuRlkyMDE4AQAAAHclCgACAAAABS0yMC42AQgAAAAFAAAAATEBAAAACjE5NzAzNjEyMjcDAAAAAzEzOAIAAAADMzY4BAAAAAEwBwAAAAk3LzMxLzIwMTkIAAAACTMvMzEvMjAxOAkAAAABMO+YBvTzFdcIJZVNZPQV1wggQ0lRLklTRTpSWTRDLklRX0RJVl9TSEFSRS5GWTIwMTQBAAAAeVAGAAMAAAAAAKndJ/fzFdcIsAiUY/QV1wgiQ0lRLlRTRTo5MjAyLklRX0FTU0VUX1RVUk5TLkZZMjAxOAEAAAARVg0AAgAAAAgwLjgwODYzMgEIAAAABQAAAAExAQAAAAoxODk1MTgzNjk0AwAAAAI3OQIAAAAENDE3NwQAAAABMAcAAAAJNy8zMS8yMDE5CAAAAAkzLzMxLzIwMTgJAAAAATAwSE3z8xXXCL/GemL0FdcIF0NJUS5EQjpMSEEuSVFfUkUuRlkyMDEwAQAAAChCBgACAAAABDQwNzUBCAAAAAUAAAABMQEAAAAKMTUyOTMzMjg0NwMA</t>
  </si>
  <si>
    <t>AAACNTACAAAABDEyMjIEAAAAATAHAAAACTcvMzEvMjAxOQgAAAAKMTIvMzEvMjAxMAkAAAABMFvH+/jzFdcIGmQ1Y/QV1wgqQ0lRLk5ZU0U6TFVWLklRX1RPVEFMX0FTU0VUUy5GWTIwMTEuLi4uSlBZAQAAAO57AAACAAAACjEzOTAxNTEuOTIBCAAAAAUAAAABMQEAAAAKMTY1NjQxNjY5MwMAAAACNzkCAAAABDEwMDcEAAAAATAHAAAACTcvMzEvMjAxOQgAAAAKMTIvMzEvMjAxMQkAAAABMKtZGvHzFdcIq2wcYvQV1wgaQ0lRLlNHWDpDNkwuSVFfTEFORC5GWTIwMTEBAAAAdyUKAAIAAAAFNjMzLjEBCAAAAAUAAAABMQEAAAAKMTU1MzMzMDMxMwMAAAADMTM4AgAAAAQzMDk4BAAAAAEwBwAAAAk3LzMxLzIwMTkIAAAACTMvMzEvMjAxMQkAAAABMAxzY/TzFdcISI82ZPQV1wggQ0lRLk5ZU0U6TFVWLklRX0xUX0lOVkVTVC5GWTIwMDcBAAAA7nsAAAMAAAAAADYdfPXzFdcIHHn/Y/QV1wgZQ0lRLlRTRTo5MjAxLklRX1JFLkZZMjAxOQEAAAB08J0BAgAAAAY4MjI1NTQBCAAAAAUAAAABMQEAAAAKMTk2ODk5Nzk3NAMAAAACNzkCAAAABDEyMjIEAAAAATAHAAAACTcvMzEvMjAxOQgAAAAJMy8zMS8yMDE5CQAAAAEw7Jhd+/MV1wjwEKdi9BXXCCBDSVEuU0VISzo3NTMuSVFfUkRfRVhQX0ZOLkZZMjAxNAEAAABHwr0AAgAAAAYyOC4xNTEBCAAAAAUAAAABMQEAAAAKMTc4NDgzOTk0NAMAAAACMzICAAAABDMxNjgE</t>
  </si>
  <si>
    <t>AAAAATAHAAAACTcvMzEvMjAxOQgAAAAKMTIvMzEvMjAxNAkAAAABMEGcePXzFdcIHqvtY/QV1wggQ0lRLk5ZU0U6REFMLklRX0NIQU5HRV9BUC5GWTIwMTIBAAAARxAEAAIAAAADODk5AQgAAAAFAAAAATEBAAAACjE3MTg0Mzc4MDUDAAAAAzE2MAIAAAAEMjAxNwQAAAABMAcAAAAJNy8zMS8yMDE5CAAAAAoxMi8zMS8yMDEyCQAAAAEwUOko+fMV1wiR2RFj9BXXCCFDSVEuVFNFOjkyMDIuSVFfSU5DX0VRVUlUWS5GWTIwMTEBAAAAEVYNAAIAAAADNjg0AQgAAAAFAAAAATEBAAAACjE1NjY3ODcwNjEDAAAAAjc5AgAAAAI0NwQAAAABMAcAAAAJNy8zMS8yMDE5CAAAAAkzLzMxLzIwMTEJAAAAATAvQ5D88xXXCFnsXmL0FdcIJENJUS5JU0U6Ulk0Qy5JUV9TQUxFX0lOVEFOX0NGLkZZMjAxNwEAAAB5UAYAAwAAAAAAucWW9vMV1wgy0aBj9BXXCCNDSVEuVFNFOjkyMDIuSVFfQkVUQV81WVIuMjAxNC8wMy8zMQEAAAARVg0AAgAAABEwLjEyNzM1MzU0OTI5MTE0OADr8vKy8xXXCMV4bGL0FdcIIENJUS5TRUhLOjc1My5JUV9SRF9FWFBfRk4uRlkyMDEzAQAAAEfCvQACAAAABjE4LjE4MgEIAAAABQAAAAExAQAAAAoxNzkzODA2MjU3AwAAAAIzMgIAAAAEMzE2OAQAAAABMAcAAAAJNy8zMS8yMDE5CAAAAAoxMi8zMS8yMDEzCQAAAAEwJS599fMV1wgSK+pj9BXXCCVDSVEuVFNFOjkyMDYuSVFfRElMVVRfRVBTX0VY</t>
  </si>
  <si>
    <t>Q0wuRlkyMDE4AQAAAAhDfQECAAAACjY1NS4zODQxNDgBCAAAAAUAAAABMQEAAAAKMTg5NDgzMjQzNAMAAAACNzkCAAAAAzE0MgQAAAABMAcAAAAJNy8zMS8yMDE5CAAAAAkzLzMxLzIwMTgJAAAAATCClEP68xXXCK10zWL0FdcIIENJUS5TRUhLOjc1My5JUV9DQVNIX09QRVIuRlkyMDEzAQAAAEfCvQACAAAACTE3NDM2LjExNgEIAAAABQAAAAExAQAAAAoxNzkzODA2MjU3AwAAAAIzMgIAAAAEMjAwNgQAAAABMAcAAAAJNy8zMS8yMDE5CAAAAAoxMi8zMS8yMDEzCQAAAAEwAlV99fMV1wi9Yutj9BXXCCpDSVEuTkFTREFRR1M6QUFMLklRX0lOVkVOVE9SWV9UVVJOUy5GWTIwMTQBAAAAeZICAAIAAAAJMzAuMzc2OTg0AQgAAAAFAAAAATEBAAAACjE4Mjg4MjY3MzYDAAAAAzE2MAIAAAAENDA4MgQAAAABMAcAAAAJNy8zMS8yMDE5CAAAAAoxMi8zMS8yMDE0CQAAAAEwYz9L8vMV1whtoO9i9BXXCCBDSVEuTllTRTpMVVYuSVFfRlVMTF9USU1FLkZZMjAwOQEAAADuewAAAgAAAAUzNDcyNgDeCAj18xXXCEljB2T0FdcIHUNJUS5UU0U6OTIwMS5JUV9DT01NT04uRlkyMDA5AQAAAHTwnQECAAAABjIwMDAwMAEIAAAABQAAAAExAQAAAAoxMzkwMjAzMjQxAwAAAAI3OQIAAAAEMTEwMwQAAAABMAcAAAAJNy8zMS8yMDE5CAAAAAkzLzMxLzIwMDkJAAAAATAimnb78xXXCF7Bg2L0FdcIK0NJUS5OQVNEQVFHUzpBQUwu</t>
  </si>
  <si>
    <t>SVFfVE9UQUxfT1RIRVJfT1BFUi5GWTIwMTMBAAAAeZICAAIAAAAENDk4MAEIAAAABQAAAAExAQAAAAoxNzc3NjUzNzE0AwAAAAMxNjACAAAAAzM4MAQAAAABMAcAAAAJNy8zMS8yMDE5CAAAAAoxMi8zMS8yMDEzCQAAAAEwbTNe+vMV1whCPeli9BXXCCVDSVEuU0VISzo3NTMuSVFfRElMVVRfRVBTX0VYQ0wuRlkyMDExAQAAAEfCvQACAAAACDAuNjE0Nzk3AQgAAAAFAAAAATEBAAAACjE4MjgwMDI4MzcDAAAAAjMyAgAAAAMxNDIEAAAAATAHAAAACTcvMzEvMjAxOQgAAAAKMTIvMzEvMjAxMQkAAAABMI4GffXzFdcIFd3iY/QV1wgmQ0lRLk5ZU0U6TFVWLklRX0VYVFJBX0FDQ19JVEVNUy5GWTIwMTgBAAAA7nsAAAMAAAAAAOnAY/TzFdcI1uQmZPQV1wgqQ0lRLlRTRTo5MjAyLklRX1RPVEFMX0VRVUlUWS5GWTIwMTYuLi4uSlBZAQAAABFWDQACAAAABjc5NDkwMAEIAAAABQAAAAExAQAAAAoxODg2Mzg2MTYyAwAAAAI3OQIAAAAEMTI3NQQAAAABMAcAAAAJNy8zMS8yMDE5CAAAAAkzLzMxLzIwMTYJAAAAATCrWRrx8xXXCHYTEmL0FdcIIUNJUS5UU0U6OTIwMi5JUV9UT1RBTF9MSUFCLkZZMjAwOQEAAAARVg0AAgAAAAcxNDM1MjY4AQgAAAAFAAAAATEBAAAACjE1NTIzNjc2MTADAAAAAjc5AgAAAAQxMjc2BAAAAAEwBwAAAAk3LzMxLzIwMTkIAAAACTMvMzEvMjAwOQkAAAABMEH1j/zzFdcIErBYYvQV1wgm</t>
  </si>
  <si>
    <t>Q0lRLk5ZU0U6TFVWLklRX0VYVFJBX0FDQ19JVEVNUy5GWTIwMTUBAAAA7nsAAAMAAAAAACRMY/TzFdcIou8bZPQV1wgjQ0lRLlNFSEs6MjkzLklRX0JBU0lDX1dFSUdIVC5GWTIwMTYBAAAAx1gNAAIAAAAEMzkzNADhpNr38xXXCI/Fc2P0FdcIIkNJUS5UU0U6OTIwMS5JUV9RVUlDS19SQVRJTy5GWTIwMTEBAAAAdPCdAQMAAAAAACxkFPPzFdcIGG+MYvQV1wglQ0lRLklTRTpSWTRDLklRX1BST1ZfQkFEX0RFQlRTLkZZMjAxMQEAAAB5UAYAAwAAAAAA40In9/MV1wjcd4hj9BXXCCZDSVEuVFNFOjkyMDIuSVFfSU5WRU5UT1JZX1RVUk5TLkZZMjAxMQEAAAARVg0AAgAAAAkxNC42MTI5MjcBCAAAAAUAAAABMQEAAAAKMTU2Njc4NzA2MQMAAAACNzkCAAAABDQwODIEAAAAATAHAAAACTcvMzEvMjAxOQgAAAAJMy8zMS8yMDExCQAAAAEwTvpM8/MV1wiD92Fi9BXXCBtDSVEuU0VISzoyOTMuSVFfQVBJQy5GWTIwMTUBAAAAx1gNAAMAAAAAAOGk2vfzFdcIQy9xY/QV1wgkQ0lRLlNHWDpDNkwuSVFfR0FJTl9JTlZFU1RfQ0YuRlkyMDE0AQAAAHclCgACAAAABi0zNjguNwEIAAAABQAAAAExAQAAAAoxNzQ0ODM1MzA1AwAAAAMxMzgCAAAABDIwOTAEAAAAATAHAAAACTcvMzEvMjAxOQgAAAAJMy8zMS8yMDE0CQAAAAEw7edj9PMV1whUNkFk9BXXCCZDSVEuU0VISzoyOTMuSVFfRUZGRUNUX1RBWF9SQVRFLkZZMjAx</t>
  </si>
  <si>
    <t>MQEAAADHWA0AAgAAAAcxMi40MDUzAQgAAAAFAAAAATEBAAAACjE1OTg1NTkyNDMDAAAAAjY0AgAAAAQ0Mzc2BAAAAAEwBwAAAAk3LzMxLzIwMTkIAAAACjEyLzMxLzIwMTEJAAAAATD0qu338xXXCFNFYmP0FdcIJkNJUS5UU0U6OTIwMi5JUV9ERUZfVEFYX0xJQUJfTFQuRlkyMDEzAQAAABFWDQACAAAABDE3MDEBCAAAAAUAAAABMQEAAAAKMTY5OTg0NjUwNwMAAAACNzkCAAAABDEwMjcEAAAAATAHAAAACTcvMzEvMjAxOQgAAAAJMy8zMS8yMDEzCQAAAAEwFLiQ/PMV1wjVmWdi9BXXCCNDSVEuVFNFOjkyMDYuSVFfQkVUQV8yWVIuMjAxNy8wMy8zMQEAAAAIQ30BAgAAABEwLjY2MjE4NTAxODE3MjE4NgDgGfOy8xXXCJsWzGL0FdcIGkNJUS5TR1g6QzZMLklRX0NPR1MuRlkyMDE1AQAAAHclCgACAAAABTEyMzA3AQgAAAAFAAAAATEBAAAACjE3OTg2MDYwMDUDAAAAAzEzOAIAAAACMzQEAAAAATAHAAAACTcvMzEvMjAxOQgAAAAJMy8zMS8yMDE1CQAAAAEw7edj9PMV1wjc4kJk9BXXCClDSVEuS0xTRTpBSVJBU0lBLklRX0JBU0lDX0VQU19JTkNMLkZZMjAxNAEAAADoC14AAgAAAAgwLjAyOTc3MwEIAAAABQAAAAExAQAAAAoxNzg1NDcyNzQ0AwAAAAMxMTECAAAAATkEAAAAATAHAAAACTcvMzEvMjAxOQgAAAAKMTIvMzEvMjAxNAkAAAABMKi7IvbzFdcIA3PCY/QV1wgmQ0lRLk5ZU0U6TFVWLklRX0RFRl9U</t>
  </si>
  <si>
    <t>QVhfTElBQl9MVC5GWTIwMTYBAAAA7nsAAAIAAAAEMzM3NAEIAAAABQAAAAExAQAAAAoxOTQzNzQ5MzY4AwAAAAMxNjACAAAABDEwMjcEAAAAATAHAAAACTcvMzEvMjAxOQgAAAAKMTIvMzEvMjAxNgkAAAABMAxzY/TzFdcISYAgZPQV1wgnQ0lRLktMU0U6QUlSQVNJQS5JUV9ESUxVVF9XRUlHSFQuRlkyMDE4AQAAAOgLXgACAAAACDMzNDEuOTc0AIFXI/bzFdcIuTXRY/QV1wgqQ0lRLlRTRTo5MjA2LklRX0NVUlJFTlRfUE9SVF9MRUFTRVMuRlkyMDE0AQAAAAhDfQECAAAAAzY1NgEIAAAABQAAAAExAQAAAAoxNjg3NDY4MjMyAwAAAAI3OQIAAAAEMTA5MAQAAAABMAcAAAAJNy8zMS8yMDE5CAAAAAkzLzMxLzIwMTQJAAAAATBFH0P68xXXCJwswGL0FdcIKENJUS5LTFNFOkFJUkFTSUEuSVFfQ1VSUkVOVF9SQVRJTy5GWTIwMTIBAAAA6AteAAIAAAAIMS40MjA0NTEBCAAAAAUAAAABMQEAAAAKMTY3NTAxODA1NAMAAAADMTExAgAAAAQ0MDMwBAAAAAEwBwAAAAk3LzMxLzIwMTkIAAAACjEyLzMxLzIwMTIJAAAAATABqdHx8xXXCCkJvmP0FdcIH0NJUS5OWVNFOkxVVi5JUV9PUEVSX0lOQy5GWTIwMTcBAAAA7nsAAAIAAAAEMzM1NAEIAAAABQAAAAExAQAAAAoxOTQzNzQ5NTM5AwAAAAMxNjACAAAAAjIxBAAAAAEwBwAAAAk3LzMxLzIwMTkIAAAACjEyLzMxLzIwMTcJAAAAATDymWP08xXXCNXIImT0FdcII0NJ</t>
  </si>
  <si>
    <t>US5OQVNEQVFHUzpBQUwuSVFfREFfU1VQUEwuRlkyMDA4AQAAAHmSAgACAAAABDEyMDcBCAAAAAUAAAABMQEAAAAKMTQzMDE4MDI2NwMAAAADMTYwAgAAAAI0MQQAAAABMAcAAAAJNy8zMS8yMDE5CAAAAAoxMi8zMS8yMDA4CQAAAAEwsJdd+vMV1wjLsddi9BXXCCNDSVEuTllTRTpEQUwuSVFfR1JPU1NfTUFSR0lOLkZZMjAxNwEAAABHEAQAAgAAAAcyNy41MDQ5AQgAAAAFAAAAATEBAAAACjE5NDUyODQyOTIDAAAAAzE2MAIAAAAENDA3NAQAAAABMAcAAAAJNy8zMS8yMDE5CAAAAAoxMi8zMS8yMDE3CQAAAAEwI41L8vMV1who6iRj9BXXCCBDSVEuS0xTRTpBSVJBU0lBLklRX0NBUEVYLkZZMjAwNwEAAADoC14AAgAAAAktMzA2Ny4wNTIBCAAAAAUAAAABMQEAAAAJOTcxNDc2MDY5AwAAAAMxMTECAAAABDIwMjEEAAAAATAHAAAACTcvMzEvMjAxOQgAAAAKMTIvMzEvMjAwNwkAAAABMNlhl/bzFdcIQnirY/QV1wgoQ0lRLk5BU0RBUUdTOkFBTC5JUV9DT01NT05fRElWX0NGLkZZMjAxMAEAAAB5kgIAAwAAAAAAm+Rd+vMV1wg8+uBi9BXXCCBDSVEuVFNFOjkyMDYuSVFfQ0FTSF9PUEVSLkZZMjAxOAEAAAAIQ30BAgAAAAQ0OTMyAQgAAAAFAAAAATEBAAAACjE4OTQ4MzI0MzQDAAAAAjc5AgAAAAQyMDA2BAAAAAEwBwAAAAk3LzMxLzIwMTkIAAAACTMvMzEvMjAxOAkAAAABMBa7Q/rzFdcIHvrOYvQV1wglQ0lR</t>
  </si>
  <si>
    <t>Lk5ZU0U6REFMLklRX0NBU0hfU1RfSU5WRVNULkZZMjAxMwEAAABHEAQAAgAAAAQzODAzAQgAAAAFAAAAATEBAAAACjE3NzUwMTE2NDEDAAAAAzE2MAIAAAAEMTAwMgQAAAABMAcAAAAJNy8zMS8yMDE5CAAAAAoxMi8zMS8yMDEzCQAAAAEwUOko+fMV1wg2SRRj9BXXCChDSVEuTllTRTpMVVYuSVFfQ1VSUkVOVF9QT1JUX0RFQlQuRlkyMDE2AQAAAO57AAACAAAAAzU2NgEIAAAABQAAAAExAQAAAAoxOTQzNzQ5MzY4AwAAAAMxNjACAAAABDEyOTcEAAAAATAHAAAACTcvMzEvMjAxOQgAAAAKMTIvMzEvMjAxNgkAAAABMAxzY/TzFdcIXlkgZPQV1wgsQ0lRLktMU0U6QUlSQVNJQS5JUV9UT1RBTF9ESVZfUEFJRF9DRi5GWTIwMTEBAAAA6AteAAIAAAAHLTc2Ljk2NQEIAAAABQAAAAExAQAAAAoxNjM3NzI5ODcxAwAAAAMxMTECAAAABDIwMjIEAAAAATAHAAAACTcvMzEvMjAxOQgAAAAKMTIvMzEvMjAxMQkAAAABMFpP3PbzFdcIWca5Y/QV1wgvQ0lRLlNHWDpDNkwuSVFfVE9UQUxfT1VUU1RBTkRJTkdfQlNfREFURS5GWTIwMDgBAAAAdyUKAAIAAAALMTE4NC4wMzMxNDgBBAAAAAUAAAABNQEAAAAKMTA4NTQyNTgzNQIAAAAFMjQxNTIGAAAAATDt52P08xXXCG2cK2T0FdcII0NJUS5TRUhLOjc1My5JUV9HUk9TU19NQVJHSU4uRlkyMDE4AQAAAEfCvQACAAAABzE1LjgxMzcBCAAAAAUAAAABMQEAAAAKMTk1MjQ1</t>
  </si>
  <si>
    <t>NjY4MQMAAAACMzICAAAABDQwNzQEAAAAATAHAAAACTcvMzEvMjAxOQgAAAAKMTIvMzEvMjAxOAkAAAABMH1F0vHzFdcI28v9Y/QV1wgmQ0lRLk5ZU0U6TFVWLklRX0ZJTElOR19DVVJSRU5DWS5GWTIwMDkBAAAA7nsAAAMAAAADVVNEANYwCPXzFdcIMCcIZPQV1wgkQ0lRLk5ZU0U6TFVWLklRX01BUktFVENBUC4yMDE3LzEyLzMxAQAAAO57AAACAAAADDM4ODM3LjIyMjM0NwEGAAAABQAAAAExAQAAAAoxODYzNjc5NjE2AwAAAAMxNjACAAAABjEwMDA1NAQAAAABMAcAAAAKMTIvMzEvMjAxN2uIz7LzFdcIFoYlZPQV1wgmQ0lRLlNFSEs6MjkzLklRX0NVU1RPTV9CRVRBLjIwMTgvMTIvMzEBAAAAx1gNAAIAAAAQMS43NTYxMzMzNzE5MjczMgClrs+y8xXXCNHmfGP0FdcIIENJUS5OQVNEQVFHUzpBQUwuSVFfRUJJVEEuRlkyMDEzAQAAAHmSAgACAAAABDE5NTUBCAAAAAUAAAABMQEAAAAKMTc3NzY1MzcxNAMAAAADMTYwAgAAAAYxMDA2ODkEAAAAATAHAAAACTcvMzEvMjAxOQgAAAAKMTIvMzEvMjAxMwkAAAABMG0zXvrzFdcII7LpYvQV1wgbQ0lRLlRTRTo5MjA2LklRX0VCSVQuRlkyMDA5AQAAAAhDfQECAAAAAjkzAQgAAAAFAAAAATEBAAAACjE0OTU5ODY1OTMDAAAAAjc5AgAAAAM0MDAEAAAAATAHAAAACTcvMzEvMjAxOQgAAAAJMy8zMS8yMDA5CQAAAAEwY0If+/MV1wgXTq1i9BXXCB9DSVEuVFNFOjky</t>
  </si>
  <si>
    <t>MDEuSVFfQlZfU0hBUkUuRlkyMDE2AQAAAHTwnQECAAAACzIzMjUuNzkwMzQ0AQgAAAAFAAAAATEBAAAACjE3OTgzMzY0NDQDAAAAAjc5AgAAAAQ0MDIwBAAAAAEwBwAAAAk3LzMxLzIwMTkIAAAACTMvMzEvMjAxNgkAAAABMA8kXfvzFdcIUrecYvQV1wgmQ0lRLlNFSEs6MjkzLklRX0xPQU5TX1JFQ0VJVl9MVC5GWTIwMTcBAAAAx1gNAAIAAAADMjQ2AQgAAAAFAAAAATEBAAAACjE5NTMzMTA2MzQDAAAAAjY0AgAAAAQxMDUwBAAAAAEwBwAAAAk3LzMxLzIwMTkIAAAACjEyLzMxLzIwMTcJAAAAATDQ8tr38xXXCGC5d2P0FdcIL0NJUS5OWVNFOkRBTC5JUV9JTVBVVF9PUEVSX0xFQVNFX0lOVF9FWFAuRlkyMDEyAQAAAEcQBAACAAAACDY1OC4xNjk2AQgAAAAFAAAAATEBAAAACjE3MTg0Mzc4MDUDAAAAAzE2MAIAAAAFMjE2NzIEAAAAATAHAAAACTcvMzEvMjAxOQgAAAAKMTIvMzEvMjAxMgkAAAABMD/DKPnzFdcImZYQY/QV1wgrQ0lRLk5BU0RBUUdTOkFBTC5JUV9NQVJLRVRDQVAuMjAxMi8zLzMxLkpQWQEAAAB5kgIAAwAAAAAADqXysvMV1why8MCB9BXXCCtDSVEuVFNFOjkyMDEuSVFfTklfQVZBSUxfRVhDTF9NQVJHSU4uRlkyMDE0AQAAAHTwnQECAAAABzEyLjY5NzIBCAAAAAUAAAABMQEAAAAKMTY4NDIyOTQwMAMAAAACNzkCAAAABDQxODIEAAAAATAHAAAACTcvMzEvMjAxOQgAAAAJMy8zMS8yMDE0</t>
  </si>
  <si>
    <t>CQAAAAEwLGQU8/MV1whjFZdi9BXXCCVDSVEuTllTRTpMVVYuSVFfTkVUX1JFTlRBTF9FWFAuRlkyMDA5AQAAAO57AAADAAAAAADeCAj18xXXCNtSBmT0FdcIHkNJUS5TRUhLOjc1My5JUV9aX1NDT1JFLkZZMjAxNAEAAABHwr0AAgAAAAgwLjc3NjAyOQEIAAAABQAAAAExAQAAAAoxNzg0ODM5OTQ0AwAAAAIzMgIAAAAGMTAwMTIzBAAAAAEwBwAAAAk3LzMxLzIwMTkIAAAACjEyLzMxLzIwMTQJAAAAATCRHtLx8xXXCJtB8GP0FdcIIENJUS5TRUhLOjc1My5JUV9NQUNISU5FUlkuRlkyMDE3AQAAAEfCvQACAAAACjIyMzgzNy4wMDMBCAAAAAUAAAABMQEAAAAKMTk1MjQ1NjY4MgMAAAACMzICAAAABDMxMTQEAAAAATAHAAAACTcvMzEvMjAxOQgAAAAKMTIvMzEvMjAxNwkAAAABMEr1e/XzFdcI9Tv5Y/QV1wgjQ0lRLkRCOkxIQS5JUV9HQUlOX0FTU0VUU19DRi5GWTIwMTABAAAAKEIGAAIAAAADLTMzAQgAAAAFAAAAATEBAAAACjE1MjkzMzI4NDcDAAAAAjUwAgAAAAQyMDI2BAAAAAEwBwAAAAk3LzMxLzIwMTkIAAAACjEyLzMxLzIwMTAJAAAAATBbx/v48xXXCN3ZNWP0FdcIL0NJUS5OQVNEQVFHUzpBQUwuSVFfTUlOT1JJVFlfSU5URVJFU1RfQ0YuRlkyMDExAQAAAHmSAgADAAAAAAB8DF768xXXCH4Q5GL0FdcIIkNJUS5LTFNFOkFJUkFTSUEuSVFfUEVOU0lPTi5GWTIwMTEBAAAA6AteAAMAAAAAAFpP3Pbz</t>
  </si>
  <si>
    <t>FdcIprW4Y/QV1wgjQ0lRLlNHWDpDNkwuSVFfQ1VSUkVOQ1lfR0FJTi5GWTIwMTIBAAAAdyUKAAIAAAAENTMuOQEIAAAABQAAAAExAQAAAAoxNjY1NzUyMDQ2AwAAAAMxMzgCAAAAAjM4BAAAAAEwBwAAAAk3LzMxLzIwMTkIAAAACTMvMzEvMjAxMgkAAAABMAxzY/TzFdcIiIk4ZPQV1wggQ0lRLlNFSEs6MjkzLklRX0xUX0lOVkVTVC5GWTIwMTEBAAAAx1gNAAIAAAAFMTkwOTIBCAAAAAUAAAABMQEAAAAKMTU5ODU1OTI0MwMAAAACNjQCAAAABDEwNTQEAAAAATAHAAAACTcvMzEvMjAxOQgAAAAKMTIvMzEvMjAxMQkAAAABMPSq7ffzFdcINrpiY/QV1wglQ0lRLlRTRTo5MjAxLklRX1BSRUZfRElWX09USEVSLkZZMjAxNwEAAAB08J0BAwAAAAAABEtd+/MV1wj1Jp9i9BXXCCpDSVEuS0xTRTpBSVJBU0lBLklRX05FVF9ERUJUX0lTU1VFRC5GWTIwMDgBAAAA6AteAAIAAAAIMjc0My42NzQBCAAAAAUAAAABMQEAAAAKMTM3MDA3Mzg1MQMAAAADMTExAgAAAAQyMDAzBAAAAAEwBwAAAAk3LzMxLzIwMTkIAAAACjEyLzMxLzIwMDgJAAAAATC7s9v28xXXCBBsr2P0FdcII0NJUS5UU0U6OTIwMS5JUV9FQklUQV9NQVJHSU4uRlkyMDE4AQAAAHTwnQECAAAABzEyLjYxOTkBCAAAAAUAAAABMQEAAAAKMTg5NDA4NDY5MgMAAAACNzkCAAAABDQ0MTkEAAAAATAHAAAACTcvMzEvMjAxOQgAAAAJMy8zMS8yMDE4CQAAAAEw</t>
  </si>
  <si>
    <t>G4sU8/MV1whrFqVi9BXXCCNDSVEuVFNFOjkyMDEuSVFfRUJJVEFfTUFSR0lOLkZZMjAxNQEAAAB08J0BAgAAAAcxMy4zNjI3AQgAAAAFAAAAATEBAAAACjE3NDM1OTI5MTADAAAAAjc5AgAAAAQ0NDE5BAAAAAEwBwAAAAk3LzMxLzIwMTkIAAAACTMvMzEvMjAxNQkAAAABMCxkFPPzFdcIK26aYvQV1wgnQ0lRLlNFSEs6NzUzLklRX1RPVEFMX1JFVi5GWTIwMTIuLi4uSlBZAQAAAEfCvQACAAAADjEzODU0MTUuMTgyNzQzAQgAAAAFAAAAATEBAAAACjE3OTQwMTA4NDEDAAAAAjc5AgAAAAIyOAQAAAABMAcAAAAJNy8zMS8yMDE5CAAAAAoxMi8zMS8yMDEyCQAAAAEwisQe8fMV1whI1Rli9BXXCCpDSVEuVFNFOjkyMDEuSVFfVEVWX0VCSVREQS4yMDAwLjIwMTEvMDMvMzEBAAAAdPCdAQMAAAAAAKhe37LzFdcI/2DvYfQV1wghQ0lRLlNFSEs6NzUzLklRX1RPVEFMX0RFQlQuRlkyMDEwAQAAAEfCvQACAAAACTgzOTUzLjQzMQEIAAAABQAAAAExAQAAAAoxNzk0MDEwOTAyAwAAAAIzMgIAAAAENDE3MwQAAAABMAcAAAAJNy8zMS8yMDE5CAAAAAoxMi8zMS8yMDEwCQAAAAEw99989fMV1wjrReBj9BXXCCRDSVEuREI6TEhBLklRX0VGRkVDVF9UQVhfUkFURS5GWTIwMTcBAAAAKEIGAAIAAAAHMjQuODI1OAEIAAAABQAAAAExAQAAAAoxOTQ5NjI0OTI2AwAAAAI1MAIAAAAENDM3NgQAAAABMAcAAAAJNy8zMS8yMDE5</t>
  </si>
  <si>
    <t>CAAAAAoxMi8zMS8yMDE3CQAAAAEwWNor+PMV1whpLE1j9BXXCCZDSVEuTkFTREFRR1M6QUFMLklRX0xFVkVSRURfRkNGLkZZMjAxNAEAAAB5kgIAAgAAAActNTAxLjc1AQgAAAAFAAAAATEBAAAACjE4Mjg4MjY3MzYDAAAAAzE2MAIAAAAENDQyMgQAAAABMAcAAAAJNy8zMS8yMDE5CAAAAAoxMi8zMS8yMDE0CQAAAAEwxu8f+vMV1wiOK+9i9BXXCB9DSVEuTllTRTpEQUwuSVFfQlZfU0hBUkUuRlkyMDExAQAAAEcQBAACAAAACS0xLjY1OTkyOAEIAAAABQAAAAExAQAAAAoxNjYwMDM0MDAxAwAAAAMxNjACAAAABDQwMjAEAAAAATAHAAAACTcvMzEvMjAxOQgAAAAKMTIvMzEvMjAxMQkAAAABMD/DKPnzFdcIOtkNY/QV1wgeQ0lRLkRCOkxIQS5JUV9DSEFOR0VfQVAuRlkyMDEwAQAAAChCBgADAAAAAABR7/v48xXXCNcANmP0FdcIL0NJUS5OQVNEQVFHUzpBQUwuSVFfTUlOT1JJVFlfSU5URVJFU1RfSVMuRlkyMDE0AQAAAHmSAgADAAAAAADSyB/68xXXCDcL7WL0FdcIIENJUS5TRUhLOjc1My5JUV9PVEhFUl9SRVYuRlkyMDEwAQAAAEfCvQACAAAACDE5NTMuMzY1AQgAAAAFAAAAATEBAAAACjE3OTQwMTA5MDIDAAAAAjMyAgAAAAMzNTcEAAAAATAHAAAACTcvMzEvMjAxOQgAAAAKMTIvMzEvMjAxMAkAAAABMPq4fPXzFdcIoZneY/QV1wglQ0lRLk5BU0RBUUdTOkFBTC5JUV9DQVNIX0VRVUlWLkZZMjAxNQEA</t>
  </si>
  <si>
    <t>AAB5kgIAAgAAAAMzOTABCAAAAAUAAAABMQEAAAAKMTg3NTM5MDUxOAMAAAADMTYwAgAAAAQxMDk2BAAAAAEwBwAAAAk3LzMxLzIwMTkIAAAACjEyLzMxLzIwMTUJAAAAATDAFiD68xXXCCIA8WL0FdcIKENJUS5TR1g6QzZMLklRX0RBWVNfSU5WRU5UT1JZX09VVC5GWTIwMTcBAAAAdyUKAAIAAAAINS44NjAwNzUBCAAAAAUAAAABMQEAAAAKMTg5NDQxODUxOAMAAAADMTM4AgAAAAQ0MDM1BAAAAAEwBwAAAAk3LzMxLzIwMTkIAAAACTMvMzEvMjAxNwkAAAABMI6dHvHzFdcIMyBNZPQV1wgtQ0lRLktMU0U6QUlSQVNJQS5JUV9JTlZFU1RfU0VDVVJJVFlfQ0YuRlkyMDE0AQAAAOgLXgACAAAACC0zMzYuMTE1AQgAAAAFAAAAATEBAAAACjE3ODU0NzI3NDQDAAAAAzExMQIAAAAEMjAyNwQAAAABMAcAAAAJNy8zMS8yMDE5CAAAAAoxMi8zMS8yMDE0CQAAAAEwquIi9vMV1wh/H8Rj9BXXCC1DSVEuVFNFOjkyMDYuSVFfT1RIRVJfSU5WRVNUX0FDVF9TVVBQTC5GWTIwMTUBAAAACEN9AQIAAAADMzE1AQgAAAAFAAAAATEBAAAACjE3NDUzNzg2MjkDAAAAAjc5AgAAAAQyMDUxBAAAAAEwBwAAAAk3LzMxLzIwMTkIAAAACTMvMzEvMjAxNQkAAAABMDJGQ/rzFdcI68fEYvQV1wgkQ0lRLlNHWDpDNkwuSVFfU1RfREVCVF9SRVBBSUQuRlkyMDEwAQAAAHclCgACAAAAAy0yNQEIAAAABQAAAAExAQAAAAoxNDYxNDc1Njg1</t>
  </si>
  <si>
    <t>AwAAAAMxMzgCAAAABDIwNDQEAAAAATAHAAAACTcvMzEvMjAxOQgAAAAJMy8zMS8yMDEwCQAAAAEwJExj9PMV1wh6hjNk9BXXCCZDSVEuVFNFOjkyMDIuSVFfRklMSU5HX0NVUlJFTkNZLkZZMjAxNAEAAAARVg0AAwAAAANKUFkAzVg6/PMV1wjFeGxi9BXXCCRDSVEuREI6TEhBLklRX0FTU0VUX1dSSVRFRE9XTi5GWTIwMTYBAAAAKEIGAAIAAAAELTE3OAEIAAAABQAAAAExAQAAAAoxODc4NTAwNDIzAwAAAAI1MAIAAAACMzIEAAAAATAHAAAACTcvMzEvMjAxOQgAAAAKMTIvMzEvMjAxNgkAAAABMGOzK/jzFdcIezdJY/QV1wgbQ0lRLklTRTpSWTRDLklRX0NPR1MuRlkyMDEyAQAAAHlQBgACAAAABjMyMTcuNwEIAAAABQAAAAExAQAAAAoxNjg4Nzk1MTU3AwAAAAI1MAIAAAACMzQEAAAAATAHAAAACTcvMzEvMjAxOQgAAAAJMy8zMS8yMDEyCQAAAAEw3mgn9/MV1wja9otj9BXXCCNDSVEuVFNFOjkyMDYuSVFfQkVUQV8yWVIuMjAxOC8wMy8zMQEAAAAIQ30BAgAAABAwLjc5NzUzMjk3ODA3NDI0AOAZ87LzFdcI8bzPYvQV1wgfQ0lRLk5ZU0U6TFVWLklRX0VCSVRfSU5ULkZZMjAxNgEAAADuewAAAgAAAAU1MS4wOAEIAAAABQAAAAExAQAAAAoxOTQzNzQ5MzY4AwAAAAMxNjACAAAABDQxODkEAAAAATAHAAAACTcvMzEvMjAxOQgAAAAKMTIvMzEvMjAxNgkAAAABMKlPHvHzFdcI6XoiZPQV1wgrQ0lRLlRTRTo5</t>
  </si>
  <si>
    <t>MjAyLklRX05JX0FWQUlMX0VYQ0xfTUFSR0lOLkZZMjAxOQEAAAARVg0AAgAAAAY1LjM4MTkBCAAAAAUAAAABMQEAAAAKMTk2OTQ0NzQ1NQMAAAACNzkCAAAABDQxODIEAAAAATAHAAAACTcvMzEvMjAxOQgAAAAJMy8zMS8yMDE5CQAAAAEwMEhN8/MV1wgGRn5i9BXXCCdDSVEuS0xTRTpBSVJBU0lBLklRX1RPVEFMX0FTU0VUUy5GWTIwMTQBAAAA6AteAAIAAAAJMjA2NjQuMTE4AQgAAAAFAAAAATEBAAAACjE3ODU0NzI3NDQDAAAAAzExMQIAAAAEMTAwNwQAAAABMAcAAAAJNy8zMS8yMDE5CAAAAAoxMi8zMS8yMDE0CQAAAAEwqLsi9vMV1wjSDsNj9BXXCCtDSVEuVFNFOjkyMDIuSVFfTklfQVZBSUxfRVhDTF9NQVJHSU4uRlkyMDEyAQAAABFWDQACAAAABjEuOTk2MwEIAAAABQAAAAExAQAAAAoxNjQ0MTQzMzM4AwAAAAI3OQIAAAAENDE4MgQAAAABMAcAAAAJNy8zMS8yMDE5CAAAAAkzLzMxLzIwMTIJAAAAATBO+kzz8xXXCDbGZWL0FdcIKUNJUS5LTFNFOkFJUkFTSUEuSVFfR0FJTl9JTlZFU1RfQ0YuRlkyMDEwAQAAAOgLXgACAAAABTAuMDEyAQgAAAAFAAAAATEBAAAACjE1ODg3MzEzNTIDAAAAAzExMQIAAAAEMjA5MAQAAAABMAcAAAAJNy8zMS8yMDE5CAAAAAoxMi8zMS8yMDEwCQAAAAEwpgHc9vMV1whs0bVj9BXXCB1DSVEuTllTRTpEQUwuSVFfRUJJVERBLkZZMjAxMwEAAABHEAQAAgAAAAQ1MDc0</t>
  </si>
  <si>
    <t>AQgAAAAFAAAAATEBAAAACjE3NzUwMTE2NDEDAAAAAzE2MAIAAAAENDA1MQQAAAABMAcAAAAJNy8zMS8yMDE5CAAAAAoxMi8zMS8yMDEzCQAAAAEwUOko+fMV1wg0+xNj9BXXCCxDSVEuVFNFOjkyMDIuSVFfSU1QVVRfT1BFUl9MRUFTRV9ERVBSLkZZMjAxNQEAAAARVg0AAwAAAAAAzVg6/PMV1wglJW5i9BXXCB1DSVEuVFNFOjkyMDYuSVFfQ09NTU9OLkZZMjAxMQEAAAAIQ30BAgAAAAQxMDAwAQgAAAAFAAAAATEBAAAACjE0OTU5NTk0MTkDAAAAAjc5AgAAAAQxMTAzBAAAAAEwBwAAAAk3LzMxLzIwMTkIAAAACTMvMzEvMjAxMQkAAAABME+QH/vzFdcIQ9O1YvQV1wgiQ0lRLlNFSEs6NzUzLklRX0NBU0hfSU5WRVNULkZZMjAwOQEAAABHwr0AAgAAAAotMTI1ODIuMDY3AQgAAAAFAAAAATEBAAAACjE3OTQwMTA4NDYDAAAAAjMyAgAAAAQyMDA1BAAAAAEwBwAAAAk3LzMxLzIwMTkIAAAACjEyLzMxLzIwMDkJAAAAATD6uHz18xXXCKRi3WP0FdcIHUNJUS5OQVNEQVFHUzpBQUwuSVFfTkkuRlkyMDA3AQAAAHmSAgACAAAAAzQ1NgEIAAAABQAAAAExAQAAAAoxMzI1ODQ3MDk3AwAAAAMxNjACAAAAAjE1BAAAAAEwBwAAAAk3LzMxLzIwMTkIAAAACjEyLzMxLzIwMDcJAAAAATDu4kP68xXXCGqm1GL0FdcII0NJUS5EQjpMSEEuSVFfTFRfREVCVF9FUVVJVFkuRlkyMDE4AQAAAChCBgACAAAABzUyLjMxMzcBCAAA</t>
  </si>
  <si>
    <t>AAUAAAABMQEAAAAKMTk0OTYyNDkzMgMAAAACNTACAAAABDQwODUEAAAAATAHAAAACTcvMzEvMjAxOQgAAAAKMTIvMzEvMjAxOAkAAAABMF0ZS/LzFdcIPShTY/QV1wg5Q0lRLlRTRTo5MjAyLklRX0NVU1RPTV9CRVRBLi0xMDRXLjIwMDYvMDMvMzEuLl5OMjI1LkpQWS5IAQAAABFWDQACAAAAETAuNjg0NDY2MDQ5Njc2ODIxAHv637LzFdcIw8TcYfQV1wgvQ0lRLk5ZU0U6REFMLklRX09USEVSX05PTl9PUEVSX0VYUF9TVVBQTC5GWTIwMDgBAAAARxAEAAIAAAAELTExNAEIAAAABQAAAAExAQAAAAoxNDMwMTgwMjk5AwAAAAMxNjACAAAAAjg1BAAAAAEwBwAAAAk3LzMxLzIwMTkIAAAACjEyLzMxLzIwMDgJAAAAATCCJyj58xXXCHf6AWP0FdcIJENJUS5UU0U6OTIwNi5JUV9FUVVJVFlfTUVUSE9ELkZZMjAwOAEAAAAIQ30BAwAAAAAAfxof+/MV1wjF3qpi9BXXCCNDSVEuTllTRTpEQUwuSVFfQkFTSUNfV0VJR0hULkZZMjAxNAEAAABHEAQAAgAAAAM4MzYAxaQX+fMV1wg6exdj9BXXCCZDSVEuVFNFOjkyMDEuSVFfU0FMRVNfTUFSS0VUSU5HLkZZMjAxMgEAAAB08J0BAgAAAAUyMjE3MwEIAAAABQAAAAExAQAAAAoxNTc2ODYxMTk1AwAAAAI3OQIAAAAFMjE1NjEEAAAAATAHAAAACTcvMzEvMjAxOQgAAAAJMy8zMS8yMDEyCQAAAAEw+DV3+/MV1wjEpo1i9BXXCC1DSVEuVFNFOjkyMDIuSVFfREVGX1RBWF9B</t>
  </si>
  <si>
    <t>U1NFVFNfQ1VSUkVOVC5GWTIwMDkBAAAAEVYNAAIAAAAFNzMyOTYBCAAAAAUAAAABMQEAAAAKMTU1MjM2NzYxMAMAAAACNzkCAAAABDExMTcEAAAAATAHAAAACTcvMzEvMjAxOQgAAAAJMy8zMS8yMDA5CQAAAAEwQfWP/PMV1wgKO1hi9BXXCCRDSVEuTllTRTpEQUwuSVFfSU1QQUlSTUVOVF9HVy5GWTIwMTcBAAAARxAEAAMAAAAAAGRAGPnzFdcIIt8hY/QV1wgjQ0lRLlNFSEs6MjkzLklRX1RPVEFMX1JFQ0VJVi5GWTIwMTIBAAAAx1gNAAIAAAAEODgyOAEIAAAABQAAAAExAQAAAAoxNjY3MTc5Mzk3AwAAAAI2NAIAAAAEMTAwMQQAAAABMAcAAAAJNy8zMS8yMDE5CAAAAAoxMi8zMS8yMDEyCQAAAAEw5dHt9/MV1whQE2Zj9BXXCCRDSVEuVFNFOjkyMDIuSVFfTUFSS0VUQ0FQLjIwMTIvMDMvMzEBAAAAEVYNAAIAAAALNjI3MjYzLjkzMjUBBgAAAAUAAAABMQEAAAAKMTc0ODM4NzkzMQMAAAACNzkCAAAABjEwMDA1NAQAAAABMAcAAAAJMy8zMS8yMDEy6/LysvMV1wjLeGVi9BXXCCBDSVEuU0dYOkM2TC5JUV9UT1RBTF9MSUFCLkZZMjAxNwEAAAB3JQoAAgAAAAcxMTI0OS44AQgAAAAFAAAAATEBAAAACjE4OTQ0MTg1MTgDAAAAAzEzOAIAAAAEMTI3NgQAAAABMAcAAAAJNy8zMS8yMDE5CAAAAAkzLzMxLzIwMTcJAAAAATD3cQb08xXXCP9zS2T0FdcIIUNJUS5UU0U6OTIwNi5JUV9OSV9DT01QQU5ZLkZZMjAx</t>
  </si>
  <si>
    <t>MQEAAAAIQ30BAgAAAAM4MTEBCAAAAAUAAAABMQEAAAAKMTQ5NTk1OTQxOQMAAAACNzkCAAAABTQxNTcxBAAAAAEwBwAAAAk3LzMxLzIwMTkIAAAACTMvMzEvMjAxMQkAAAABME+QH/vzFdcIz+m0YvQV1wgmQ0lRLk5ZU0U6REFMLklRX0xUX0RFQlRfQ0FQSVRBTC5GWTIwMTEBAAAARxAEAAIAAAAHOTMuMDI1NgEIAAAABQAAAAExAQAAAAoxNjYwMDM0MDAxAwAAAAMxNjACAAAABDQxODcEAAAAATAHAAAACTcvMzEvMjAxOQgAAAAKMTIvMzEvMjAxMQkAAAABMDBmS/LzFdcIw4UPY/QV1wgpQ0lRLlRTRTo5MjA2LklRX0NPTU1PTl9QUkVGX0RJVl9DRi5GWTIwMTEBAAAACEN9AQMAAAAAAF22H/vzFdcIJuS2YvQV1wgoQ0lRLlNFSEs6NzUzLklRX1RPVEFMX0RFQlRfUkVQQUlELkZZMjAxMgEAAABHwr0AAgAAAAotMzQ0NzUuNjkxAQgAAAAFAAAAATEBAAAACjE3OTQwMTA4NDEDAAAAAjMyAgAAAAQyMTY2BAAAAAEwBwAAAAk3LzMxLzIwMTkIAAAACjEyLzMxLzIwMTIJAAAAATAlLn318xXXCJww6GP0FdcIK0NJUS5UU0U6OTIwMi5JUV9NSU5PUklUWV9JTlRFUkVTVF9JUy5GWTIwMTMBAAAAEVYNAAIAAAAEMTMzNAEIAAAABQAAAAExAQAAAAoxNjk5ODQ2NTA3AwAAAAI3OQIAAAACODMEAAAAATAHAAAACTcvMzEvMjAxOQgAAAAJMy8zMS8yMDEzCQAAAAEwFLiQ/PMV1whNsGZi9BXXCCRDSVEuU0dYOkM2TC5J</t>
  </si>
  <si>
    <t>UV9CQVNJQ19FUFNfRVhDTC5GWTIwMDgBAAAAdyUKAAIAAAAIMS42ODUzNjEBCAAAAAUAAAABMQEAAAAKMTA4NTQyNTgzNQMAAAADMTM4AgAAAAQzMDY0BAAAAAEwBwAAAAk3LzMxLzIwMTkIAAAACTMvMzEvMjAwOAkAAAABMO3nY/TzFdcIp4oqZPQV1wg0Q0lRLk5ZU0U6TFVWLklRX1RPVEFMX09VVFNUQU5ESU5HX0ZJTElOR19EQVRFLkZZMjAwOQEAAADuewAAAgAAAAo3NDMuMjY3NTg1AQQAAAAFAAAAATUBAAAACjE0OTU4MzA3ODcCAAAABTI0MTUzBgAAAAEw3ggI9fMV1whxFgdk9BXXCCFDSVEuVFNFOjkyMDYuSVFfU0dBX01BUkdJTi5GWTIwMDkBAAAACEN9AQIAAAAHMTAuMjU5NwEIAAAABQAAAAExAQAAAAoxNDk1OTg2NTkzAwAAAAI3OQIAAAAENDM3NQQAAAABMAcAAAAJNy8zMS8yMDE5CAAAAAkzLzMxLzIwMDkJAAAAATARshTz8xXXCFAysGL0FdcIIENJUS5TRUhLOjI5My5JUV9PVEhFUl9SRVYuRlkyMDE1AQAAAMdYDQADAAAAAACufdr38xXXCL6pb2P0FdcIJUNJUS5OQVNEQVFHUzpBQUwuSVFfRUJJVERBX0lOVC5GWTIwMDkBAAAAeZICAAIAAAAIMC41MTEzOTYBCAAAAAUAAAABMQEAAAAKMTUwNzIyMDI4MQMAAAADMTYwAgAAAAQ0MTkwBAAAAAEwBwAAAAk3LzMxLzIwMTkIAAAACjEyLzMxLzIwMDkJAAAAATDwJhXz8xXXCAM93mL0FdcIJENJUS5UU0U6OTIwMS5JUV9PVEhFUl9MSUFCX0xU</t>
  </si>
  <si>
    <t>LkZZMjAxMQEAAAB08J0BAwAAAAAAAQ93+/MV1widwopi9BXXCClDSVEuSVNFOlJZNEMuSVFfVE9UQUxfREVCVF9DQVBJVEFMLkZZMjAxOQEAAAB5UAYAAgAAAAc0MS4xMzY0AQgAAAAFAAAAATEBAAAACjE5NjQyNjk5MDQDAAAAAjUwAgAAAAQ0MTg2BAAAAAEwBwAAAAk3LzMxLzIwMTkIAAAACTMvMzEvMjAxOQkAAAABMBi0S/LzFdcI+eGoY/QV1wgdQ0lRLlNHWDpDNkwuSVFfV0lQX0lOVi5GWTIwMTgBAAAAdyUKAAMAAAAAAOS/BvTzFdcIpUFPZPQV1wgqQ0lRLlRTRTo5MjAxLklRX0lOQ19UQVhfUEFZX0NVUlJFTlQuRlkyMDEzAQAAAHTwnQEDAAAAAADtXHf78xXXCMCbkWL0FdcIGENJUS4wLklRX09USEVSX0VRVUlUWS5GWQUAAAAAAAAACAAAABUoSW52YWxpZCBUaW1lIFBlcmlvZCkj/QX08xXXCOoyJ2X0FdcIKkNJUS5OWVNFOkRBTC5JUV9DVVJSRU5UX1BPUlRfTEVBU0VTLkZZMjAxMQEAAABHEAQAAgAAAAMxMTcBCAAAAAUAAAABMQEAAAAKMTY2MDAzNDAwMQMAAAADMTYwAgAAAAQxMDkwBAAAAAEwBwAAAAk3LzMxLzIwMTkIAAAACjEyLzMxLzIwMTEJAAAAATBGnCj58xXXCE6LDWP0FdcIH0NJUS5TR1g6QzZMLklRX0RJVkVTVF9DRi5GWTIwMTMBAAAAdyUKAAMAAAAAAOnAY/TzFdcIOAQ+ZPQV1wgmQ0lRLklTRTpSWTRDLklRX0VYVFJBX0FDQ19JVEVNUy5GWTIwMTEBAAAAeVAGAAMAAAAAAONC</t>
  </si>
  <si>
    <t>J/fzFdcIxeyIY/QV1wg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</numFmts>
  <fonts count="35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12"/>
      <color theme="1"/>
      <name val="Times New Roman"/>
      <family val="1"/>
    </font>
    <font>
      <sz val="9"/>
      <color theme="1"/>
      <name val="Times New Roman"/>
      <family val="1"/>
    </font>
    <font>
      <sz val="10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2"/>
      <color theme="1"/>
      <name val="UD デジタル 教科書体 NK-R"/>
      <family val="1"/>
      <charset val="128"/>
    </font>
    <font>
      <sz val="10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9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5" tint="0.39997558519241921"/>
        <bgColor indexed="64"/>
      </patternFill>
    </fill>
  </fills>
  <borders count="1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45">
    <xf numFmtId="0" fontId="0" fillId="0" borderId="0" xfId="0">
      <alignment vertical="center"/>
    </xf>
    <xf numFmtId="0" fontId="0" fillId="0" borderId="0" xfId="0" applyNumberFormat="1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0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38" fontId="0" fillId="0" borderId="0" xfId="0" applyNumberFormat="1">
      <alignment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5" xfId="0" applyFont="1" applyBorder="1" applyAlignment="1">
      <alignment vertical="center"/>
    </xf>
    <xf numFmtId="0" fontId="24" fillId="0" borderId="5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5" xfId="0" applyNumberFormat="1" applyFont="1" applyBorder="1">
      <alignment vertical="center"/>
    </xf>
    <xf numFmtId="182" fontId="24" fillId="0" borderId="5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5" fillId="0" borderId="6" xfId="0" applyFont="1" applyBorder="1" applyAlignment="1">
      <alignment horizontal="center" vertical="center"/>
    </xf>
    <xf numFmtId="0" fontId="25" fillId="0" borderId="7" xfId="0" applyFont="1" applyBorder="1" applyAlignment="1">
      <alignment horizontal="center" vertical="center"/>
    </xf>
    <xf numFmtId="0" fontId="25" fillId="0" borderId="8" xfId="0" applyFont="1" applyBorder="1" applyAlignment="1">
      <alignment horizontal="center" vertical="center"/>
    </xf>
    <xf numFmtId="0" fontId="25" fillId="0" borderId="6" xfId="0" applyFont="1" applyBorder="1">
      <alignment vertical="center"/>
    </xf>
    <xf numFmtId="0" fontId="25" fillId="0" borderId="7" xfId="0" applyFont="1" applyBorder="1">
      <alignment vertical="center"/>
    </xf>
    <xf numFmtId="0" fontId="25" fillId="0" borderId="8" xfId="0" applyFont="1" applyBorder="1">
      <alignment vertical="center"/>
    </xf>
    <xf numFmtId="14" fontId="25" fillId="0" borderId="7" xfId="0" applyNumberFormat="1" applyFont="1" applyBorder="1" applyAlignment="1">
      <alignment horizontal="center" vertical="center"/>
    </xf>
    <xf numFmtId="178" fontId="25" fillId="0" borderId="7" xfId="1" applyNumberFormat="1" applyFont="1" applyBorder="1" applyAlignment="1">
      <alignment horizontal="center" vertical="center"/>
    </xf>
    <xf numFmtId="180" fontId="25" fillId="0" borderId="7" xfId="18" applyNumberFormat="1" applyFont="1" applyBorder="1" applyAlignment="1">
      <alignment horizontal="center" vertical="center"/>
    </xf>
    <xf numFmtId="10" fontId="25" fillId="0" borderId="7" xfId="0" applyNumberFormat="1" applyFont="1" applyBorder="1">
      <alignment vertical="center"/>
    </xf>
    <xf numFmtId="0" fontId="25" fillId="0" borderId="7" xfId="0" applyFont="1" applyFill="1" applyBorder="1" applyAlignment="1">
      <alignment horizontal="center" vertical="center"/>
    </xf>
    <xf numFmtId="38" fontId="25" fillId="0" borderId="7" xfId="0" applyNumberFormat="1" applyFont="1" applyBorder="1" applyAlignment="1">
      <alignment horizontal="center" vertical="center"/>
    </xf>
    <xf numFmtId="0" fontId="26" fillId="0" borderId="7" xfId="0" applyFont="1" applyBorder="1" applyAlignment="1">
      <alignment horizontal="center" vertical="center" wrapText="1"/>
    </xf>
    <xf numFmtId="0" fontId="27" fillId="0" borderId="8" xfId="0" applyFont="1" applyBorder="1">
      <alignment vertical="center"/>
    </xf>
    <xf numFmtId="181" fontId="28" fillId="0" borderId="5" xfId="0" applyNumberFormat="1" applyFont="1" applyBorder="1">
      <alignment vertical="center"/>
    </xf>
    <xf numFmtId="0" fontId="28" fillId="0" borderId="0" xfId="0" applyFont="1">
      <alignment vertical="center"/>
    </xf>
    <xf numFmtId="182" fontId="28" fillId="0" borderId="5" xfId="0" applyNumberFormat="1" applyFont="1" applyBorder="1">
      <alignment vertical="center"/>
    </xf>
    <xf numFmtId="0" fontId="28" fillId="0" borderId="5" xfId="0" applyFont="1" applyBorder="1">
      <alignment vertical="center"/>
    </xf>
    <xf numFmtId="0" fontId="29" fillId="0" borderId="0" xfId="0" applyFont="1">
      <alignment vertical="center"/>
    </xf>
    <xf numFmtId="0" fontId="28" fillId="0" borderId="1" xfId="0" applyFont="1" applyBorder="1">
      <alignment vertical="center"/>
    </xf>
    <xf numFmtId="0" fontId="28" fillId="6" borderId="1" xfId="0" applyFont="1" applyFill="1" applyBorder="1">
      <alignment vertical="center"/>
    </xf>
    <xf numFmtId="0" fontId="24" fillId="0" borderId="1" xfId="0" applyFont="1" applyBorder="1">
      <alignment vertical="center"/>
    </xf>
    <xf numFmtId="0" fontId="24" fillId="0" borderId="0" xfId="0" applyFont="1" applyBorder="1">
      <alignment vertical="center"/>
    </xf>
    <xf numFmtId="0" fontId="24" fillId="0" borderId="1" xfId="0" applyFont="1" applyBorder="1" applyAlignment="1">
      <alignment horizontal="center" vertical="center"/>
    </xf>
    <xf numFmtId="14" fontId="32" fillId="0" borderId="1" xfId="18" applyNumberFormat="1" applyFont="1" applyBorder="1">
      <alignment vertical="center"/>
    </xf>
    <xf numFmtId="38" fontId="24" fillId="0" borderId="1" xfId="18" applyFont="1" applyBorder="1">
      <alignment vertical="center"/>
    </xf>
    <xf numFmtId="38" fontId="24" fillId="6" borderId="1" xfId="18" applyFont="1" applyFill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1" xfId="0" applyFont="1" applyFill="1" applyBorder="1">
      <alignment vertical="center"/>
    </xf>
    <xf numFmtId="176" fontId="24" fillId="0" borderId="1" xfId="18" applyNumberFormat="1" applyFont="1" applyBorder="1">
      <alignment vertical="center"/>
    </xf>
    <xf numFmtId="10" fontId="24" fillId="0" borderId="1" xfId="1" applyNumberFormat="1" applyFont="1" applyBorder="1">
      <alignment vertical="center"/>
    </xf>
    <xf numFmtId="40" fontId="24" fillId="0" borderId="1" xfId="18" applyNumberFormat="1" applyFont="1" applyBorder="1">
      <alignment vertical="center"/>
    </xf>
    <xf numFmtId="0" fontId="24" fillId="0" borderId="1" xfId="18" applyNumberFormat="1" applyFont="1" applyBorder="1">
      <alignment vertical="center"/>
    </xf>
    <xf numFmtId="38" fontId="24" fillId="0" borderId="1" xfId="0" applyNumberFormat="1" applyFont="1" applyBorder="1">
      <alignment vertical="center"/>
    </xf>
    <xf numFmtId="177" fontId="24" fillId="0" borderId="1" xfId="1" applyNumberFormat="1" applyFont="1" applyBorder="1">
      <alignment vertical="center"/>
    </xf>
    <xf numFmtId="38" fontId="24" fillId="0" borderId="1" xfId="18" applyFont="1" applyBorder="1" applyAlignment="1">
      <alignment horizontal="right" vertical="center"/>
    </xf>
    <xf numFmtId="10" fontId="24" fillId="0" borderId="1" xfId="0" applyNumberFormat="1" applyFont="1" applyBorder="1">
      <alignment vertical="center"/>
    </xf>
    <xf numFmtId="2" fontId="24" fillId="0" borderId="1" xfId="0" applyNumberFormat="1" applyFont="1" applyBorder="1">
      <alignment vertical="center"/>
    </xf>
    <xf numFmtId="14" fontId="24" fillId="0" borderId="0" xfId="0" applyNumberFormat="1" applyFont="1" applyBorder="1" applyAlignment="1">
      <alignment horizontal="center" vertical="center"/>
    </xf>
    <xf numFmtId="178" fontId="24" fillId="0" borderId="1" xfId="1" applyNumberFormat="1" applyFont="1" applyBorder="1">
      <alignment vertical="center"/>
    </xf>
    <xf numFmtId="179" fontId="24" fillId="6" borderId="1" xfId="0" applyNumberFormat="1" applyFont="1" applyFill="1" applyBorder="1">
      <alignment vertical="center"/>
    </xf>
    <xf numFmtId="40" fontId="24" fillId="0" borderId="1" xfId="0" applyNumberFormat="1" applyFont="1" applyBorder="1">
      <alignment vertical="center"/>
    </xf>
    <xf numFmtId="14" fontId="24" fillId="0" borderId="0" xfId="0" applyNumberFormat="1" applyFont="1" applyBorder="1">
      <alignment vertical="center"/>
    </xf>
    <xf numFmtId="177" fontId="24" fillId="0" borderId="1" xfId="0" applyNumberFormat="1" applyFont="1" applyBorder="1">
      <alignment vertical="center"/>
    </xf>
    <xf numFmtId="0" fontId="24" fillId="0" borderId="1" xfId="0" applyFont="1" applyBorder="1" applyAlignment="1">
      <alignment vertical="center" shrinkToFit="1"/>
    </xf>
    <xf numFmtId="0" fontId="24" fillId="0" borderId="2" xfId="0" applyFont="1" applyBorder="1" applyAlignment="1">
      <alignment vertical="center" shrinkToFit="1"/>
    </xf>
    <xf numFmtId="14" fontId="32" fillId="0" borderId="0" xfId="0" applyNumberFormat="1" applyFont="1" applyBorder="1">
      <alignment vertical="center"/>
    </xf>
    <xf numFmtId="0" fontId="24" fillId="0" borderId="2" xfId="0" applyFont="1" applyBorder="1">
      <alignment vertical="center"/>
    </xf>
    <xf numFmtId="0" fontId="24" fillId="0" borderId="3" xfId="0" applyFont="1" applyFill="1" applyBorder="1">
      <alignment vertical="center"/>
    </xf>
    <xf numFmtId="179" fontId="24" fillId="0" borderId="1" xfId="0" applyNumberFormat="1" applyFont="1" applyBorder="1">
      <alignment vertical="center"/>
    </xf>
    <xf numFmtId="0" fontId="24" fillId="0" borderId="0" xfId="0" applyFont="1" applyFill="1" applyBorder="1">
      <alignment vertical="center"/>
    </xf>
    <xf numFmtId="0" fontId="24" fillId="0" borderId="4" xfId="0" applyFont="1" applyBorder="1">
      <alignment vertical="center"/>
    </xf>
    <xf numFmtId="179" fontId="24" fillId="0" borderId="4" xfId="0" applyNumberFormat="1" applyFont="1" applyBorder="1">
      <alignment vertical="center"/>
    </xf>
    <xf numFmtId="14" fontId="26" fillId="0" borderId="0" xfId="0" applyNumberFormat="1" applyFont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7" borderId="0" xfId="0" applyNumberFormat="1" applyFont="1" applyFill="1" applyBorder="1">
      <alignment vertical="center"/>
    </xf>
    <xf numFmtId="38" fontId="24" fillId="8" borderId="1" xfId="18" applyFont="1" applyFill="1" applyBorder="1">
      <alignment vertical="center"/>
    </xf>
    <xf numFmtId="10" fontId="24" fillId="8" borderId="1" xfId="1" applyNumberFormat="1" applyFont="1" applyFill="1" applyBorder="1">
      <alignment vertical="center"/>
    </xf>
    <xf numFmtId="38" fontId="24" fillId="0" borderId="0" xfId="18" applyFont="1" applyBorder="1">
      <alignment vertical="center"/>
    </xf>
    <xf numFmtId="38" fontId="24" fillId="8" borderId="1" xfId="0" applyNumberFormat="1" applyFont="1" applyFill="1" applyBorder="1">
      <alignment vertical="center"/>
    </xf>
    <xf numFmtId="10" fontId="24" fillId="0" borderId="0" xfId="0" applyNumberFormat="1" applyFont="1" applyBorder="1">
      <alignment vertical="center"/>
    </xf>
    <xf numFmtId="38" fontId="24" fillId="6" borderId="0" xfId="18" applyFont="1" applyFill="1" applyBorder="1">
      <alignment vertical="center"/>
    </xf>
    <xf numFmtId="0" fontId="28" fillId="0" borderId="0" xfId="0" applyFont="1" applyFill="1" applyBorder="1" applyAlignment="1">
      <alignment horizontal="right" vertical="center"/>
    </xf>
    <xf numFmtId="0" fontId="24" fillId="0" borderId="7" xfId="0" applyFont="1" applyBorder="1" applyAlignment="1">
      <alignment horizontal="center" vertical="center"/>
    </xf>
    <xf numFmtId="0" fontId="24" fillId="0" borderId="8" xfId="0" applyFont="1" applyBorder="1" applyAlignment="1">
      <alignment horizontal="center" vertical="center"/>
    </xf>
    <xf numFmtId="0" fontId="24" fillId="0" borderId="6" xfId="0" applyFont="1" applyBorder="1">
      <alignment vertical="center"/>
    </xf>
    <xf numFmtId="14" fontId="24" fillId="0" borderId="7" xfId="0" applyNumberFormat="1" applyFont="1" applyBorder="1" applyAlignment="1">
      <alignment horizontal="center" vertical="center"/>
    </xf>
    <xf numFmtId="14" fontId="24" fillId="0" borderId="8" xfId="0" applyNumberFormat="1" applyFont="1" applyBorder="1" applyAlignment="1">
      <alignment horizontal="center" vertical="center"/>
    </xf>
    <xf numFmtId="0" fontId="24" fillId="0" borderId="7" xfId="0" applyFont="1" applyBorder="1">
      <alignment vertical="center"/>
    </xf>
    <xf numFmtId="0" fontId="24" fillId="0" borderId="8" xfId="0" applyFont="1" applyBorder="1">
      <alignment vertical="center"/>
    </xf>
    <xf numFmtId="38" fontId="24" fillId="0" borderId="7" xfId="0" applyNumberFormat="1" applyFont="1" applyBorder="1">
      <alignment vertical="center"/>
    </xf>
    <xf numFmtId="38" fontId="24" fillId="0" borderId="8" xfId="0" applyNumberFormat="1" applyFont="1" applyBorder="1">
      <alignment vertical="center"/>
    </xf>
    <xf numFmtId="10" fontId="24" fillId="0" borderId="7" xfId="1" applyNumberFormat="1" applyFont="1" applyBorder="1">
      <alignment vertical="center"/>
    </xf>
    <xf numFmtId="10" fontId="24" fillId="0" borderId="8" xfId="1" applyNumberFormat="1" applyFont="1" applyBorder="1">
      <alignment vertical="center"/>
    </xf>
    <xf numFmtId="10" fontId="24" fillId="0" borderId="7" xfId="1" applyNumberFormat="1" applyFont="1" applyBorder="1" applyAlignment="1">
      <alignment horizontal="center" vertical="center"/>
    </xf>
    <xf numFmtId="10" fontId="24" fillId="0" borderId="8" xfId="1" applyNumberFormat="1" applyFont="1" applyBorder="1" applyAlignment="1">
      <alignment horizontal="center" vertical="center"/>
    </xf>
    <xf numFmtId="179" fontId="24" fillId="0" borderId="7" xfId="0" applyNumberFormat="1" applyFont="1" applyBorder="1" applyAlignment="1">
      <alignment horizontal="center" vertical="center"/>
    </xf>
    <xf numFmtId="179" fontId="24" fillId="0" borderId="8" xfId="0" applyNumberFormat="1" applyFont="1" applyBorder="1" applyAlignment="1">
      <alignment horizontal="center" vertical="center"/>
    </xf>
    <xf numFmtId="177" fontId="24" fillId="0" borderId="7" xfId="1" applyNumberFormat="1" applyFont="1" applyBorder="1" applyAlignment="1">
      <alignment horizontal="center" vertical="center"/>
    </xf>
    <xf numFmtId="177" fontId="24" fillId="0" borderId="8" xfId="1" applyNumberFormat="1" applyFont="1" applyBorder="1" applyAlignment="1">
      <alignment horizontal="center" vertical="center"/>
    </xf>
    <xf numFmtId="10" fontId="24" fillId="0" borderId="7" xfId="0" applyNumberFormat="1" applyFont="1" applyBorder="1" applyAlignment="1">
      <alignment horizontal="center" vertical="center"/>
    </xf>
    <xf numFmtId="10" fontId="24" fillId="0" borderId="8" xfId="0" applyNumberFormat="1" applyFont="1" applyBorder="1" applyAlignment="1">
      <alignment horizontal="center" vertical="center"/>
    </xf>
    <xf numFmtId="38" fontId="24" fillId="0" borderId="7" xfId="18" applyFont="1" applyBorder="1">
      <alignment vertical="center"/>
    </xf>
    <xf numFmtId="38" fontId="24" fillId="0" borderId="8" xfId="18" applyFont="1" applyBorder="1">
      <alignment vertical="center"/>
    </xf>
    <xf numFmtId="0" fontId="24" fillId="0" borderId="9" xfId="0" applyFont="1" applyBorder="1" applyAlignment="1">
      <alignment horizontal="center" vertical="center"/>
    </xf>
    <xf numFmtId="0" fontId="24" fillId="0" borderId="11" xfId="0" applyFont="1" applyBorder="1">
      <alignment vertical="center"/>
    </xf>
    <xf numFmtId="0" fontId="24" fillId="0" borderId="12" xfId="0" applyFont="1" applyBorder="1">
      <alignment vertical="center"/>
    </xf>
    <xf numFmtId="38" fontId="24" fillId="0" borderId="13" xfId="0" applyNumberFormat="1" applyFont="1" applyBorder="1">
      <alignment vertical="center"/>
    </xf>
    <xf numFmtId="38" fontId="24" fillId="0" borderId="14" xfId="0" applyNumberFormat="1" applyFont="1" applyBorder="1">
      <alignment vertical="center"/>
    </xf>
    <xf numFmtId="0" fontId="24" fillId="0" borderId="15" xfId="0" applyFont="1" applyBorder="1">
      <alignment vertical="center"/>
    </xf>
    <xf numFmtId="38" fontId="24" fillId="0" borderId="15" xfId="0" applyNumberFormat="1" applyFont="1" applyBorder="1">
      <alignment vertical="center"/>
    </xf>
    <xf numFmtId="38" fontId="24" fillId="0" borderId="0" xfId="0" applyNumberFormat="1" applyFont="1" applyBorder="1">
      <alignment vertical="center"/>
    </xf>
    <xf numFmtId="179" fontId="24" fillId="0" borderId="7" xfId="0" applyNumberFormat="1" applyFont="1" applyBorder="1">
      <alignment vertical="center"/>
    </xf>
    <xf numFmtId="179" fontId="24" fillId="0" borderId="8" xfId="0" applyNumberFormat="1" applyFont="1" applyBorder="1">
      <alignment vertical="center"/>
    </xf>
    <xf numFmtId="2" fontId="24" fillId="0" borderId="7" xfId="0" applyNumberFormat="1" applyFont="1" applyBorder="1">
      <alignment vertical="center"/>
    </xf>
    <xf numFmtId="2" fontId="24" fillId="0" borderId="8" xfId="0" applyNumberFormat="1" applyFont="1" applyBorder="1">
      <alignment vertical="center"/>
    </xf>
    <xf numFmtId="10" fontId="24" fillId="0" borderId="7" xfId="0" applyNumberFormat="1" applyFont="1" applyBorder="1">
      <alignment vertical="center"/>
    </xf>
    <xf numFmtId="10" fontId="24" fillId="0" borderId="8" xfId="0" applyNumberFormat="1" applyFont="1" applyBorder="1">
      <alignment vertical="center"/>
    </xf>
    <xf numFmtId="0" fontId="33" fillId="0" borderId="10" xfId="0" applyFont="1" applyBorder="1">
      <alignment vertical="center"/>
    </xf>
    <xf numFmtId="0" fontId="28" fillId="0" borderId="6" xfId="0" applyFont="1" applyBorder="1">
      <alignment vertical="center"/>
    </xf>
    <xf numFmtId="11" fontId="24" fillId="0" borderId="7" xfId="1" applyNumberFormat="1" applyFont="1" applyBorder="1">
      <alignment vertical="center"/>
    </xf>
    <xf numFmtId="38" fontId="24" fillId="0" borderId="5" xfId="18" applyFont="1" applyBorder="1" applyAlignment="1">
      <alignment vertical="center"/>
    </xf>
    <xf numFmtId="38" fontId="24" fillId="0" borderId="0" xfId="18" applyFont="1" applyAlignment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0" borderId="0" xfId="0" applyNumberFormat="1" applyFont="1" applyAlignment="1">
      <alignment horizontal="center" vertical="center"/>
    </xf>
    <xf numFmtId="0" fontId="24" fillId="0" borderId="0" xfId="0" applyFont="1" applyAlignment="1">
      <alignment horizontal="center"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86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-3.3557725508611524E-2</c:v>
                </c:pt>
                <c:pt idx="1">
                  <c:v>3.370700476828481E-2</c:v>
                </c:pt>
                <c:pt idx="2">
                  <c:v>4.7360816732140279E-2</c:v>
                </c:pt>
                <c:pt idx="3">
                  <c:v>4.7386692922287289E-2</c:v>
                </c:pt>
                <c:pt idx="4">
                  <c:v>2.834847613544339E-2</c:v>
                </c:pt>
                <c:pt idx="5">
                  <c:v>3.8932146332788506E-2</c:v>
                </c:pt>
                <c:pt idx="6">
                  <c:v>6.1379598763695191E-2</c:v>
                </c:pt>
                <c:pt idx="7">
                  <c:v>6.481309063311512E-2</c:v>
                </c:pt>
                <c:pt idx="8">
                  <c:v>6.8293775190326908E-2</c:v>
                </c:pt>
                <c:pt idx="9">
                  <c:v>6.39841175986516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7880817596473793</c:v>
                </c:pt>
                <c:pt idx="3">
                  <c:v>0.1706585124199356</c:v>
                </c:pt>
                <c:pt idx="4">
                  <c:v>0.13185647572337081</c:v>
                </c:pt>
                <c:pt idx="5">
                  <c:v>0.12908731476064519</c:v>
                </c:pt>
                <c:pt idx="6">
                  <c:v>0.13867329427621694</c:v>
                </c:pt>
                <c:pt idx="7">
                  <c:v>0.1041120656164924</c:v>
                </c:pt>
                <c:pt idx="8">
                  <c:v>9.8704327430279168E-2</c:v>
                </c:pt>
                <c:pt idx="9">
                  <c:v>9.19564789274447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0.11645464887785707</c:v>
                </c:pt>
                <c:pt idx="1">
                  <c:v>0.25190402096470393</c:v>
                </c:pt>
                <c:pt idx="2">
                  <c:v>0.13028558777949967</c:v>
                </c:pt>
                <c:pt idx="3">
                  <c:v>2.316239006912526E-3</c:v>
                </c:pt>
                <c:pt idx="4">
                  <c:v>-0.14775981748458814</c:v>
                </c:pt>
                <c:pt idx="5">
                  <c:v>1.0817439288764316E-2</c:v>
                </c:pt>
                <c:pt idx="6">
                  <c:v>9.7706399961532908E-2</c:v>
                </c:pt>
                <c:pt idx="7">
                  <c:v>0.14572780671089866</c:v>
                </c:pt>
                <c:pt idx="8">
                  <c:v>0.12295064446486972</c:v>
                </c:pt>
                <c:pt idx="9">
                  <c:v>4.79667108000756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-2.8095548574476912E-2</c:v>
                </c:pt>
                <c:pt idx="1">
                  <c:v>1.3220915964058109E-2</c:v>
                </c:pt>
                <c:pt idx="2">
                  <c:v>2.0475723393820502E-2</c:v>
                </c:pt>
                <c:pt idx="3">
                  <c:v>2.3691878880020271E-2</c:v>
                </c:pt>
                <c:pt idx="4">
                  <c:v>5.9433331306621269E-2</c:v>
                </c:pt>
                <c:pt idx="5">
                  <c:v>0.11938762382606458</c:v>
                </c:pt>
                <c:pt idx="6">
                  <c:v>0.15982103884766477</c:v>
                </c:pt>
                <c:pt idx="7">
                  <c:v>0.11882955993138661</c:v>
                </c:pt>
                <c:pt idx="8">
                  <c:v>9.9885641799363822E-2</c:v>
                </c:pt>
                <c:pt idx="9">
                  <c:v>6.83632514444493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1.8678338753052109E-3</c:v>
                </c:pt>
                <c:pt idx="1">
                  <c:v>6.1326557595686212E-2</c:v>
                </c:pt>
                <c:pt idx="2">
                  <c:v>5.1749397256797447E-2</c:v>
                </c:pt>
                <c:pt idx="3">
                  <c:v>5.9058024509080174E-2</c:v>
                </c:pt>
                <c:pt idx="4">
                  <c:v>7.284973450961757E-2</c:v>
                </c:pt>
                <c:pt idx="5">
                  <c:v>9.9155820322425814E-2</c:v>
                </c:pt>
                <c:pt idx="6">
                  <c:v>0.12135636882927786</c:v>
                </c:pt>
                <c:pt idx="7">
                  <c:v>0.11923942717563102</c:v>
                </c:pt>
                <c:pt idx="8">
                  <c:v>0.107822208668471</c:v>
                </c:pt>
                <c:pt idx="9">
                  <c:v>9.48945469864925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-9.8770491803278695E-3</c:v>
                </c:pt>
                <c:pt idx="1">
                  <c:v>4.3258184951177482E-2</c:v>
                </c:pt>
                <c:pt idx="2">
                  <c:v>3.6619571087611713E-2</c:v>
                </c:pt>
                <c:pt idx="3">
                  <c:v>3.6899717514124297E-2</c:v>
                </c:pt>
                <c:pt idx="4">
                  <c:v>3.3953560962075365E-2</c:v>
                </c:pt>
                <c:pt idx="5">
                  <c:v>4.0179920110100367E-2</c:v>
                </c:pt>
                <c:pt idx="6">
                  <c:v>5.8567433583322739E-2</c:v>
                </c:pt>
                <c:pt idx="7">
                  <c:v>9.0025164162658766E-2</c:v>
                </c:pt>
                <c:pt idx="8">
                  <c:v>9.271372827243704E-2</c:v>
                </c:pt>
                <c:pt idx="9">
                  <c:v>7.43874254976956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4.3797346411525155E-2</c:v>
                </c:pt>
                <c:pt idx="1">
                  <c:v>9.6073776706148473E-2</c:v>
                </c:pt>
                <c:pt idx="2">
                  <c:v>4.6412706553136292E-2</c:v>
                </c:pt>
                <c:pt idx="3">
                  <c:v>1.4730264870716233E-2</c:v>
                </c:pt>
                <c:pt idx="4">
                  <c:v>2.504611500254322E-2</c:v>
                </c:pt>
                <c:pt idx="5">
                  <c:v>2.7524457937586778E-2</c:v>
                </c:pt>
                <c:pt idx="6">
                  <c:v>3.9866473705122668E-2</c:v>
                </c:pt>
                <c:pt idx="7">
                  <c:v>-1.5189237340398802E-3</c:v>
                </c:pt>
                <c:pt idx="8">
                  <c:v>-1.1016979270036276E-2</c:v>
                </c:pt>
                <c:pt idx="9">
                  <c:v>2.07990028309460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6.0940557510769613E-2</c:v>
                </c:pt>
                <c:pt idx="1">
                  <c:v>6.5881158953921562E-2</c:v>
                </c:pt>
                <c:pt idx="2">
                  <c:v>8.2695914076262991E-2</c:v>
                </c:pt>
                <c:pt idx="3">
                  <c:v>8.3080695497102092E-2</c:v>
                </c:pt>
                <c:pt idx="4">
                  <c:v>7.5527594888229299E-2</c:v>
                </c:pt>
                <c:pt idx="5">
                  <c:v>0.10103107512799143</c:v>
                </c:pt>
                <c:pt idx="6">
                  <c:v>0.12628772373599048</c:v>
                </c:pt>
                <c:pt idx="7">
                  <c:v>0.13255773871078938</c:v>
                </c:pt>
                <c:pt idx="8">
                  <c:v>0.13915364556598156</c:v>
                </c:pt>
                <c:pt idx="9">
                  <c:v>0.103316739873108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8.2045137380624134E-2</c:v>
                </c:pt>
                <c:pt idx="1">
                  <c:v>9.5089517637279852E-2</c:v>
                </c:pt>
                <c:pt idx="2">
                  <c:v>7.8244356288248496E-2</c:v>
                </c:pt>
                <c:pt idx="3">
                  <c:v>7.9853970297273938E-2</c:v>
                </c:pt>
                <c:pt idx="4">
                  <c:v>5.3587528491967698E-2</c:v>
                </c:pt>
                <c:pt idx="5">
                  <c:v>4.65357771135839E-2</c:v>
                </c:pt>
                <c:pt idx="6">
                  <c:v>8.0228916487763632E-2</c:v>
                </c:pt>
                <c:pt idx="7">
                  <c:v>9.3162628063419281E-2</c:v>
                </c:pt>
                <c:pt idx="8">
                  <c:v>7.6709610645755641E-2</c:v>
                </c:pt>
                <c:pt idx="9">
                  <c:v>1.20138676932682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2.7596795638960156E-2</c:v>
                </c:pt>
                <c:pt idx="1">
                  <c:v>0.1047426299861636</c:v>
                </c:pt>
                <c:pt idx="2">
                  <c:v>5.8994942281270481E-2</c:v>
                </c:pt>
                <c:pt idx="3">
                  <c:v>4.7910958409611445E-2</c:v>
                </c:pt>
                <c:pt idx="4">
                  <c:v>2.8176760736949569E-2</c:v>
                </c:pt>
                <c:pt idx="5">
                  <c:v>3.6940659165873073E-2</c:v>
                </c:pt>
                <c:pt idx="6">
                  <c:v>7.7774770820913303E-2</c:v>
                </c:pt>
                <c:pt idx="7">
                  <c:v>7.1697695859304411E-2</c:v>
                </c:pt>
                <c:pt idx="8">
                  <c:v>5.2676316807343027E-2</c:v>
                </c:pt>
                <c:pt idx="9">
                  <c:v>6.0101654655478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3.9736034160285143E-2</c:v>
                </c:pt>
                <c:pt idx="1">
                  <c:v>7.9375756760392838E-2</c:v>
                </c:pt>
                <c:pt idx="2">
                  <c:v>4.9923950970743494E-2</c:v>
                </c:pt>
                <c:pt idx="3">
                  <c:v>4.6094261400829152E-2</c:v>
                </c:pt>
                <c:pt idx="4">
                  <c:v>7.6645317730159979E-2</c:v>
                </c:pt>
                <c:pt idx="5">
                  <c:v>0.12260673697143443</c:v>
                </c:pt>
                <c:pt idx="6">
                  <c:v>0.19329840380163274</c:v>
                </c:pt>
                <c:pt idx="7">
                  <c:v>0.17287770752051662</c:v>
                </c:pt>
                <c:pt idx="8">
                  <c:v>0.14005289693363088</c:v>
                </c:pt>
                <c:pt idx="9">
                  <c:v>0.12602963799583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7.010155847011171E-3</c:v>
                </c:pt>
                <c:pt idx="1">
                  <c:v>5.7003368148878977E-2</c:v>
                </c:pt>
                <c:pt idx="2">
                  <c:v>1.8829085055004025E-2</c:v>
                </c:pt>
                <c:pt idx="3">
                  <c:v>1.5619132425327911E-2</c:v>
                </c:pt>
                <c:pt idx="4">
                  <c:v>1.7310619339436353E-2</c:v>
                </c:pt>
                <c:pt idx="5">
                  <c:v>2.182797477026293E-2</c:v>
                </c:pt>
                <c:pt idx="6">
                  <c:v>3.9993133507228662E-2</c:v>
                </c:pt>
                <c:pt idx="7">
                  <c:v>2.9448221617325489E-2</c:v>
                </c:pt>
                <c:pt idx="8">
                  <c:v>6.3016053346505299E-2</c:v>
                </c:pt>
                <c:pt idx="9">
                  <c:v>4.02214983944380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03744"/>
        <c:axId val="130705280"/>
      </c:lineChart>
      <c:catAx>
        <c:axId val="1307037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0705280"/>
        <c:crosses val="autoZero"/>
        <c:auto val="1"/>
        <c:lblAlgn val="ctr"/>
        <c:lblOffset val="100"/>
        <c:noMultiLvlLbl val="0"/>
      </c:catAx>
      <c:valAx>
        <c:axId val="1307052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07037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-4.6865999999999998E-2</c:v>
                </c:pt>
                <c:pt idx="1">
                  <c:v>1.6958000000000001E-2</c:v>
                </c:pt>
                <c:pt idx="2">
                  <c:v>1.9965E-2</c:v>
                </c:pt>
                <c:pt idx="3">
                  <c:v>2.8178999999999999E-2</c:v>
                </c:pt>
                <c:pt idx="4">
                  <c:v>1.1421000000000001E-2</c:v>
                </c:pt>
                <c:pt idx="5">
                  <c:v>2.3359999999999999E-2</c:v>
                </c:pt>
                <c:pt idx="6">
                  <c:v>4.3873000000000002E-2</c:v>
                </c:pt>
                <c:pt idx="7">
                  <c:v>5.6256E-2</c:v>
                </c:pt>
                <c:pt idx="8">
                  <c:v>7.3859999999999995E-2</c:v>
                </c:pt>
                <c:pt idx="9">
                  <c:v>5.43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5900600000000001</c:v>
                </c:pt>
                <c:pt idx="3">
                  <c:v>0.14251</c:v>
                </c:pt>
                <c:pt idx="4">
                  <c:v>0.13013</c:v>
                </c:pt>
                <c:pt idx="5">
                  <c:v>0.114466</c:v>
                </c:pt>
                <c:pt idx="6">
                  <c:v>0.13539799999999999</c:v>
                </c:pt>
                <c:pt idx="7">
                  <c:v>0.13255800000000001</c:v>
                </c:pt>
                <c:pt idx="8">
                  <c:v>0.101928</c:v>
                </c:pt>
                <c:pt idx="9">
                  <c:v>0.104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1.6386000000000001E-2</c:v>
                </c:pt>
                <c:pt idx="1">
                  <c:v>4.4594000000000002E-2</c:v>
                </c:pt>
                <c:pt idx="2">
                  <c:v>4.2781E-2</c:v>
                </c:pt>
                <c:pt idx="3">
                  <c:v>1.1403999999999999E-2</c:v>
                </c:pt>
                <c:pt idx="4">
                  <c:v>-9.2053999999999997E-2</c:v>
                </c:pt>
                <c:pt idx="5">
                  <c:v>1.2408000000000001E-2</c:v>
                </c:pt>
                <c:pt idx="6">
                  <c:v>7.4249999999999997E-2</c:v>
                </c:pt>
                <c:pt idx="7">
                  <c:v>5.5350999999999997E-2</c:v>
                </c:pt>
                <c:pt idx="8">
                  <c:v>4.9297000000000001E-2</c:v>
                </c:pt>
                <c:pt idx="9">
                  <c:v>1.284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-7.3705000000000007E-2</c:v>
                </c:pt>
                <c:pt idx="1">
                  <c:v>-2.1243999999999999E-2</c:v>
                </c:pt>
                <c:pt idx="2">
                  <c:v>-8.2530000000000006E-2</c:v>
                </c:pt>
                <c:pt idx="3">
                  <c:v>-7.5477000000000002E-2</c:v>
                </c:pt>
                <c:pt idx="4">
                  <c:v>-6.8657999999999997E-2</c:v>
                </c:pt>
                <c:pt idx="5">
                  <c:v>6.7572999999999994E-2</c:v>
                </c:pt>
                <c:pt idx="6">
                  <c:v>0.18565499999999999</c:v>
                </c:pt>
                <c:pt idx="7">
                  <c:v>6.4370999999999998E-2</c:v>
                </c:pt>
                <c:pt idx="8">
                  <c:v>3.0078000000000001E-2</c:v>
                </c:pt>
                <c:pt idx="9">
                  <c:v>3.17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-4.4079E-2</c:v>
                </c:pt>
                <c:pt idx="1">
                  <c:v>1.8674E-2</c:v>
                </c:pt>
                <c:pt idx="2">
                  <c:v>2.4320000000000001E-2</c:v>
                </c:pt>
                <c:pt idx="3">
                  <c:v>2.7515000000000001E-2</c:v>
                </c:pt>
                <c:pt idx="4">
                  <c:v>0.27903499999999998</c:v>
                </c:pt>
                <c:pt idx="5">
                  <c:v>1.6327000000000001E-2</c:v>
                </c:pt>
                <c:pt idx="6">
                  <c:v>0.111193</c:v>
                </c:pt>
                <c:pt idx="7">
                  <c:v>0.106337</c:v>
                </c:pt>
                <c:pt idx="8">
                  <c:v>7.7908000000000005E-2</c:v>
                </c:pt>
                <c:pt idx="9">
                  <c:v>8.855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-9.859999999999999E-4</c:v>
                </c:pt>
                <c:pt idx="1">
                  <c:v>4.8888000000000001E-2</c:v>
                </c:pt>
                <c:pt idx="2">
                  <c:v>1.0047E-2</c:v>
                </c:pt>
                <c:pt idx="3">
                  <c:v>3.9952000000000001E-2</c:v>
                </c:pt>
                <c:pt idx="4">
                  <c:v>1.0848999999999999E-2</c:v>
                </c:pt>
                <c:pt idx="5">
                  <c:v>2.4979999999999998E-3</c:v>
                </c:pt>
                <c:pt idx="6">
                  <c:v>5.3707999999999999E-2</c:v>
                </c:pt>
                <c:pt idx="7">
                  <c:v>5.6859E-2</c:v>
                </c:pt>
                <c:pt idx="8">
                  <c:v>6.6588999999999995E-2</c:v>
                </c:pt>
                <c:pt idx="9">
                  <c:v>6.113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7.2620000000000004E-2</c:v>
                </c:pt>
                <c:pt idx="1">
                  <c:v>0.15898499999999999</c:v>
                </c:pt>
                <c:pt idx="2">
                  <c:v>5.7618000000000003E-2</c:v>
                </c:pt>
                <c:pt idx="3">
                  <c:v>1.0807000000000001E-2</c:v>
                </c:pt>
                <c:pt idx="4">
                  <c:v>2.8899999999999999E-2</c:v>
                </c:pt>
                <c:pt idx="5">
                  <c:v>3.2549000000000002E-2</c:v>
                </c:pt>
                <c:pt idx="6">
                  <c:v>6.1636000000000003E-2</c:v>
                </c:pt>
                <c:pt idx="7">
                  <c:v>-2.954E-3</c:v>
                </c:pt>
                <c:pt idx="8">
                  <c:v>-9.1269999999999997E-3</c:v>
                </c:pt>
                <c:pt idx="9">
                  <c:v>2.500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102171</c:v>
                </c:pt>
                <c:pt idx="1">
                  <c:v>0.103209</c:v>
                </c:pt>
                <c:pt idx="2">
                  <c:v>0.12764700000000001</c:v>
                </c:pt>
                <c:pt idx="3">
                  <c:v>0.116564</c:v>
                </c:pt>
                <c:pt idx="4">
                  <c:v>0.103798</c:v>
                </c:pt>
                <c:pt idx="5">
                  <c:v>0.15328900000000001</c:v>
                </c:pt>
                <c:pt idx="6">
                  <c:v>0.23854700000000001</c:v>
                </c:pt>
                <c:pt idx="7">
                  <c:v>0.19794500000000001</c:v>
                </c:pt>
                <c:pt idx="8">
                  <c:v>0.202796</c:v>
                </c:pt>
                <c:pt idx="9">
                  <c:v>0.1149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16159599999999999</c:v>
                </c:pt>
                <c:pt idx="1">
                  <c:v>0.268841</c:v>
                </c:pt>
                <c:pt idx="2">
                  <c:v>0.123538</c:v>
                </c:pt>
                <c:pt idx="3">
                  <c:v>0.15964200000000001</c:v>
                </c:pt>
                <c:pt idx="4">
                  <c:v>6.8453E-2</c:v>
                </c:pt>
                <c:pt idx="5">
                  <c:v>1.4907999999999999E-2</c:v>
                </c:pt>
                <c:pt idx="6">
                  <c:v>8.2815E-2</c:v>
                </c:pt>
                <c:pt idx="7">
                  <c:v>0.22835800000000001</c:v>
                </c:pt>
                <c:pt idx="8">
                  <c:v>0.15707699999999999</c:v>
                </c:pt>
                <c:pt idx="9">
                  <c:v>0.1565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9.7430000000000003E-2</c:v>
                </c:pt>
                <c:pt idx="1">
                  <c:v>0.153833</c:v>
                </c:pt>
                <c:pt idx="2">
                  <c:v>8.1301999999999999E-2</c:v>
                </c:pt>
                <c:pt idx="3">
                  <c:v>5.4051000000000002E-2</c:v>
                </c:pt>
                <c:pt idx="4">
                  <c:v>3.7589999999999998E-2</c:v>
                </c:pt>
                <c:pt idx="5">
                  <c:v>4.0986000000000002E-2</c:v>
                </c:pt>
                <c:pt idx="6">
                  <c:v>6.6281999999999994E-2</c:v>
                </c:pt>
                <c:pt idx="7">
                  <c:v>6.8900000000000003E-2</c:v>
                </c:pt>
                <c:pt idx="8">
                  <c:v>7.1169999999999997E-2</c:v>
                </c:pt>
                <c:pt idx="9">
                  <c:v>5.995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9.5650000000000006E-3</c:v>
                </c:pt>
                <c:pt idx="1">
                  <c:v>3.7921000000000003E-2</c:v>
                </c:pt>
                <c:pt idx="2">
                  <c:v>1.1367E-2</c:v>
                </c:pt>
                <c:pt idx="3">
                  <c:v>2.4636999999999999E-2</c:v>
                </c:pt>
                <c:pt idx="4">
                  <c:v>4.2601E-2</c:v>
                </c:pt>
                <c:pt idx="5">
                  <c:v>6.1058000000000001E-2</c:v>
                </c:pt>
                <c:pt idx="6">
                  <c:v>0.111003</c:v>
                </c:pt>
                <c:pt idx="7">
                  <c:v>0.107595</c:v>
                </c:pt>
                <c:pt idx="8">
                  <c:v>0.15875300000000001</c:v>
                </c:pt>
                <c:pt idx="9">
                  <c:v>0.112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2.1995000000000001E-2</c:v>
                </c:pt>
                <c:pt idx="1">
                  <c:v>7.9091999999999996E-2</c:v>
                </c:pt>
                <c:pt idx="2">
                  <c:v>2.6706000000000001E-2</c:v>
                </c:pt>
                <c:pt idx="3">
                  <c:v>2.9248E-2</c:v>
                </c:pt>
                <c:pt idx="4">
                  <c:v>2.784E-2</c:v>
                </c:pt>
                <c:pt idx="5">
                  <c:v>2.6127999999999998E-2</c:v>
                </c:pt>
                <c:pt idx="6">
                  <c:v>5.5897000000000002E-2</c:v>
                </c:pt>
                <c:pt idx="7">
                  <c:v>2.972E-2</c:v>
                </c:pt>
                <c:pt idx="8">
                  <c:v>8.5125000000000006E-2</c:v>
                </c:pt>
                <c:pt idx="9">
                  <c:v>4.420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347392"/>
        <c:axId val="624349184"/>
      </c:lineChart>
      <c:catAx>
        <c:axId val="6243473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349184"/>
        <c:crosses val="autoZero"/>
        <c:auto val="1"/>
        <c:lblAlgn val="ctr"/>
        <c:lblOffset val="100"/>
        <c:noMultiLvlLbl val="0"/>
      </c:catAx>
      <c:valAx>
        <c:axId val="6243491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3473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-4.6718000000000003E-2</c:v>
                </c:pt>
                <c:pt idx="1">
                  <c:v>1.7165E-2</c:v>
                </c:pt>
                <c:pt idx="2">
                  <c:v>1.9963000000000002E-2</c:v>
                </c:pt>
                <c:pt idx="3">
                  <c:v>2.9078E-2</c:v>
                </c:pt>
                <c:pt idx="4">
                  <c:v>1.2028E-2</c:v>
                </c:pt>
                <c:pt idx="5">
                  <c:v>2.29E-2</c:v>
                </c:pt>
                <c:pt idx="6">
                  <c:v>4.3639999999999998E-2</c:v>
                </c:pt>
                <c:pt idx="7">
                  <c:v>5.5983999999999999E-2</c:v>
                </c:pt>
                <c:pt idx="8">
                  <c:v>7.2971999999999995E-2</c:v>
                </c:pt>
                <c:pt idx="9">
                  <c:v>5.381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54892</c:v>
                </c:pt>
                <c:pt idx="3">
                  <c:v>0.138574</c:v>
                </c:pt>
                <c:pt idx="4">
                  <c:v>0.126972</c:v>
                </c:pt>
                <c:pt idx="5">
                  <c:v>0.110837</c:v>
                </c:pt>
                <c:pt idx="6">
                  <c:v>0.130525</c:v>
                </c:pt>
                <c:pt idx="7">
                  <c:v>0.12736800000000001</c:v>
                </c:pt>
                <c:pt idx="8">
                  <c:v>9.7889000000000004E-2</c:v>
                </c:pt>
                <c:pt idx="9">
                  <c:v>0.101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1.6386000000000001E-2</c:v>
                </c:pt>
                <c:pt idx="1">
                  <c:v>4.4594000000000002E-2</c:v>
                </c:pt>
                <c:pt idx="2">
                  <c:v>4.2781E-2</c:v>
                </c:pt>
                <c:pt idx="3">
                  <c:v>1.1403999999999999E-2</c:v>
                </c:pt>
                <c:pt idx="4">
                  <c:v>-9.2053999999999997E-2</c:v>
                </c:pt>
                <c:pt idx="5">
                  <c:v>1.2408000000000001E-2</c:v>
                </c:pt>
                <c:pt idx="6">
                  <c:v>7.4249999999999997E-2</c:v>
                </c:pt>
                <c:pt idx="7">
                  <c:v>5.5350999999999997E-2</c:v>
                </c:pt>
                <c:pt idx="8">
                  <c:v>4.9297000000000001E-2</c:v>
                </c:pt>
                <c:pt idx="9">
                  <c:v>1.284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-7.3705000000000007E-2</c:v>
                </c:pt>
                <c:pt idx="1">
                  <c:v>-2.1243999999999999E-2</c:v>
                </c:pt>
                <c:pt idx="2">
                  <c:v>-8.2530000000000006E-2</c:v>
                </c:pt>
                <c:pt idx="3">
                  <c:v>-7.5477000000000002E-2</c:v>
                </c:pt>
                <c:pt idx="4">
                  <c:v>-6.8657999999999997E-2</c:v>
                </c:pt>
                <c:pt idx="5">
                  <c:v>6.7572999999999994E-2</c:v>
                </c:pt>
                <c:pt idx="6">
                  <c:v>0.18565499999999999</c:v>
                </c:pt>
                <c:pt idx="7">
                  <c:v>6.4370999999999998E-2</c:v>
                </c:pt>
                <c:pt idx="8">
                  <c:v>3.0078000000000001E-2</c:v>
                </c:pt>
                <c:pt idx="9">
                  <c:v>3.17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-4.4079E-2</c:v>
                </c:pt>
                <c:pt idx="1">
                  <c:v>1.8674E-2</c:v>
                </c:pt>
                <c:pt idx="2">
                  <c:v>2.4320000000000001E-2</c:v>
                </c:pt>
                <c:pt idx="3">
                  <c:v>2.7515000000000001E-2</c:v>
                </c:pt>
                <c:pt idx="4">
                  <c:v>0.27903499999999998</c:v>
                </c:pt>
                <c:pt idx="5">
                  <c:v>1.6327000000000001E-2</c:v>
                </c:pt>
                <c:pt idx="6">
                  <c:v>0.111193</c:v>
                </c:pt>
                <c:pt idx="7">
                  <c:v>0.106337</c:v>
                </c:pt>
                <c:pt idx="8">
                  <c:v>7.7908000000000005E-2</c:v>
                </c:pt>
                <c:pt idx="9">
                  <c:v>8.855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-1.523E-3</c:v>
                </c:pt>
                <c:pt idx="1">
                  <c:v>4.2695999999999998E-2</c:v>
                </c:pt>
                <c:pt idx="2">
                  <c:v>-4.5100000000000001E-4</c:v>
                </c:pt>
                <c:pt idx="3">
                  <c:v>4.0714E-2</c:v>
                </c:pt>
                <c:pt idx="4">
                  <c:v>1.0416E-2</c:v>
                </c:pt>
                <c:pt idx="5">
                  <c:v>1.8320000000000001E-3</c:v>
                </c:pt>
                <c:pt idx="6">
                  <c:v>5.2958999999999999E-2</c:v>
                </c:pt>
                <c:pt idx="7">
                  <c:v>5.6007000000000001E-2</c:v>
                </c:pt>
                <c:pt idx="8">
                  <c:v>6.5636E-2</c:v>
                </c:pt>
                <c:pt idx="9">
                  <c:v>6.02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7.0082000000000005E-2</c:v>
                </c:pt>
                <c:pt idx="1">
                  <c:v>0.156918</c:v>
                </c:pt>
                <c:pt idx="2">
                  <c:v>5.5900999999999999E-2</c:v>
                </c:pt>
                <c:pt idx="3">
                  <c:v>8.6739999999999994E-3</c:v>
                </c:pt>
                <c:pt idx="4">
                  <c:v>2.6072999999999999E-2</c:v>
                </c:pt>
                <c:pt idx="5">
                  <c:v>2.9718999999999999E-2</c:v>
                </c:pt>
                <c:pt idx="6">
                  <c:v>5.8625999999999998E-2</c:v>
                </c:pt>
                <c:pt idx="7">
                  <c:v>-6.1989999999999996E-3</c:v>
                </c:pt>
                <c:pt idx="8">
                  <c:v>-1.2940999999999999E-2</c:v>
                </c:pt>
                <c:pt idx="9">
                  <c:v>2.111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102171</c:v>
                </c:pt>
                <c:pt idx="1">
                  <c:v>0.103209</c:v>
                </c:pt>
                <c:pt idx="2">
                  <c:v>0.12764700000000001</c:v>
                </c:pt>
                <c:pt idx="3">
                  <c:v>0.116564</c:v>
                </c:pt>
                <c:pt idx="4">
                  <c:v>0.103798</c:v>
                </c:pt>
                <c:pt idx="5">
                  <c:v>0.15328900000000001</c:v>
                </c:pt>
                <c:pt idx="6">
                  <c:v>0.23854700000000001</c:v>
                </c:pt>
                <c:pt idx="7">
                  <c:v>0.19794500000000001</c:v>
                </c:pt>
                <c:pt idx="8">
                  <c:v>0.202796</c:v>
                </c:pt>
                <c:pt idx="9">
                  <c:v>0.1149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16159599999999999</c:v>
                </c:pt>
                <c:pt idx="1">
                  <c:v>0.268841</c:v>
                </c:pt>
                <c:pt idx="2">
                  <c:v>0.123538</c:v>
                </c:pt>
                <c:pt idx="3">
                  <c:v>0.15964200000000001</c:v>
                </c:pt>
                <c:pt idx="4">
                  <c:v>6.8453E-2</c:v>
                </c:pt>
                <c:pt idx="5">
                  <c:v>1.4907999999999999E-2</c:v>
                </c:pt>
                <c:pt idx="6">
                  <c:v>8.2802000000000001E-2</c:v>
                </c:pt>
                <c:pt idx="7">
                  <c:v>0.228796</c:v>
                </c:pt>
                <c:pt idx="8">
                  <c:v>0.16281499999999999</c:v>
                </c:pt>
                <c:pt idx="9">
                  <c:v>0.1816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9.8432000000000006E-2</c:v>
                </c:pt>
                <c:pt idx="1">
                  <c:v>0.150786</c:v>
                </c:pt>
                <c:pt idx="2">
                  <c:v>7.6969999999999997E-2</c:v>
                </c:pt>
                <c:pt idx="3">
                  <c:v>4.9180000000000001E-2</c:v>
                </c:pt>
                <c:pt idx="4">
                  <c:v>3.3992000000000001E-2</c:v>
                </c:pt>
                <c:pt idx="5">
                  <c:v>3.6394999999999997E-2</c:v>
                </c:pt>
                <c:pt idx="6">
                  <c:v>6.2186999999999999E-2</c:v>
                </c:pt>
                <c:pt idx="7">
                  <c:v>6.0472999999999999E-2</c:v>
                </c:pt>
                <c:pt idx="8">
                  <c:v>5.9658000000000003E-2</c:v>
                </c:pt>
                <c:pt idx="9">
                  <c:v>5.363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9.5650000000000006E-3</c:v>
                </c:pt>
                <c:pt idx="1">
                  <c:v>3.7921000000000003E-2</c:v>
                </c:pt>
                <c:pt idx="2">
                  <c:v>1.1367E-2</c:v>
                </c:pt>
                <c:pt idx="3">
                  <c:v>2.4636999999999999E-2</c:v>
                </c:pt>
                <c:pt idx="4">
                  <c:v>4.2601E-2</c:v>
                </c:pt>
                <c:pt idx="5">
                  <c:v>6.1058000000000001E-2</c:v>
                </c:pt>
                <c:pt idx="6">
                  <c:v>0.111003</c:v>
                </c:pt>
                <c:pt idx="7">
                  <c:v>0.107595</c:v>
                </c:pt>
                <c:pt idx="8">
                  <c:v>0.15875300000000001</c:v>
                </c:pt>
                <c:pt idx="9">
                  <c:v>0.112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1.6982000000000001E-2</c:v>
                </c:pt>
                <c:pt idx="1">
                  <c:v>7.5180999999999998E-2</c:v>
                </c:pt>
                <c:pt idx="2">
                  <c:v>2.2606999999999999E-2</c:v>
                </c:pt>
                <c:pt idx="3">
                  <c:v>2.5094999999999999E-2</c:v>
                </c:pt>
                <c:pt idx="4">
                  <c:v>2.3583E-2</c:v>
                </c:pt>
                <c:pt idx="5">
                  <c:v>2.3635E-2</c:v>
                </c:pt>
                <c:pt idx="6">
                  <c:v>5.2786E-2</c:v>
                </c:pt>
                <c:pt idx="7">
                  <c:v>2.4239E-2</c:v>
                </c:pt>
                <c:pt idx="8">
                  <c:v>8.2347000000000004E-2</c:v>
                </c:pt>
                <c:pt idx="9">
                  <c:v>4.182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411008"/>
        <c:axId val="624412544"/>
      </c:lineChart>
      <c:catAx>
        <c:axId val="624411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412544"/>
        <c:crosses val="autoZero"/>
        <c:auto val="1"/>
        <c:lblAlgn val="ctr"/>
        <c:lblOffset val="100"/>
        <c:noMultiLvlLbl val="0"/>
      </c:catAx>
      <c:valAx>
        <c:axId val="62441254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411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-4.6718000000000003E-2</c:v>
                </c:pt>
                <c:pt idx="1">
                  <c:v>1.7165E-2</c:v>
                </c:pt>
                <c:pt idx="2">
                  <c:v>1.9963000000000002E-2</c:v>
                </c:pt>
                <c:pt idx="3">
                  <c:v>2.9078E-2</c:v>
                </c:pt>
                <c:pt idx="4">
                  <c:v>1.2028E-2</c:v>
                </c:pt>
                <c:pt idx="5">
                  <c:v>2.29E-2</c:v>
                </c:pt>
                <c:pt idx="6">
                  <c:v>4.3639999999999998E-2</c:v>
                </c:pt>
                <c:pt idx="7">
                  <c:v>5.5983999999999999E-2</c:v>
                </c:pt>
                <c:pt idx="8">
                  <c:v>7.2971999999999995E-2</c:v>
                </c:pt>
                <c:pt idx="9">
                  <c:v>5.381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54892</c:v>
                </c:pt>
                <c:pt idx="3">
                  <c:v>0.138574</c:v>
                </c:pt>
                <c:pt idx="4">
                  <c:v>0.126972</c:v>
                </c:pt>
                <c:pt idx="5">
                  <c:v>0.110837</c:v>
                </c:pt>
                <c:pt idx="6">
                  <c:v>0.130525</c:v>
                </c:pt>
                <c:pt idx="7">
                  <c:v>0.12736800000000001</c:v>
                </c:pt>
                <c:pt idx="8">
                  <c:v>9.7889000000000004E-2</c:v>
                </c:pt>
                <c:pt idx="9">
                  <c:v>0.101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1.6386000000000001E-2</c:v>
                </c:pt>
                <c:pt idx="1">
                  <c:v>4.4594000000000002E-2</c:v>
                </c:pt>
                <c:pt idx="2">
                  <c:v>4.2781E-2</c:v>
                </c:pt>
                <c:pt idx="3">
                  <c:v>1.1403999999999999E-2</c:v>
                </c:pt>
                <c:pt idx="4">
                  <c:v>-9.2053999999999997E-2</c:v>
                </c:pt>
                <c:pt idx="5">
                  <c:v>1.2408000000000001E-2</c:v>
                </c:pt>
                <c:pt idx="6">
                  <c:v>7.4249999999999997E-2</c:v>
                </c:pt>
                <c:pt idx="7">
                  <c:v>5.5350999999999997E-2</c:v>
                </c:pt>
                <c:pt idx="8">
                  <c:v>4.9297000000000001E-2</c:v>
                </c:pt>
                <c:pt idx="9">
                  <c:v>1.284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-7.3705000000000007E-2</c:v>
                </c:pt>
                <c:pt idx="1">
                  <c:v>-2.1243999999999999E-2</c:v>
                </c:pt>
                <c:pt idx="2">
                  <c:v>-8.2530000000000006E-2</c:v>
                </c:pt>
                <c:pt idx="3">
                  <c:v>-7.5477000000000002E-2</c:v>
                </c:pt>
                <c:pt idx="4">
                  <c:v>-6.8657999999999997E-2</c:v>
                </c:pt>
                <c:pt idx="5">
                  <c:v>6.7572999999999994E-2</c:v>
                </c:pt>
                <c:pt idx="6">
                  <c:v>0.18565499999999999</c:v>
                </c:pt>
                <c:pt idx="7">
                  <c:v>6.4370999999999998E-2</c:v>
                </c:pt>
                <c:pt idx="8">
                  <c:v>3.0078000000000001E-2</c:v>
                </c:pt>
                <c:pt idx="9">
                  <c:v>3.17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-4.4079E-2</c:v>
                </c:pt>
                <c:pt idx="1">
                  <c:v>1.8674E-2</c:v>
                </c:pt>
                <c:pt idx="2">
                  <c:v>2.4320000000000001E-2</c:v>
                </c:pt>
                <c:pt idx="3">
                  <c:v>2.7515000000000001E-2</c:v>
                </c:pt>
                <c:pt idx="4">
                  <c:v>0.27903499999999998</c:v>
                </c:pt>
                <c:pt idx="5">
                  <c:v>1.6327000000000001E-2</c:v>
                </c:pt>
                <c:pt idx="6">
                  <c:v>0.111193</c:v>
                </c:pt>
                <c:pt idx="7">
                  <c:v>0.106337</c:v>
                </c:pt>
                <c:pt idx="8">
                  <c:v>7.7908000000000005E-2</c:v>
                </c:pt>
                <c:pt idx="9">
                  <c:v>8.855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-1.523E-3</c:v>
                </c:pt>
                <c:pt idx="1">
                  <c:v>4.8434999999999999E-2</c:v>
                </c:pt>
                <c:pt idx="2">
                  <c:v>9.4560000000000009E-3</c:v>
                </c:pt>
                <c:pt idx="3">
                  <c:v>3.9521000000000001E-2</c:v>
                </c:pt>
                <c:pt idx="4">
                  <c:v>1.0416E-2</c:v>
                </c:pt>
                <c:pt idx="5">
                  <c:v>1.8320000000000001E-3</c:v>
                </c:pt>
                <c:pt idx="6">
                  <c:v>5.2958999999999999E-2</c:v>
                </c:pt>
                <c:pt idx="7">
                  <c:v>5.6007000000000001E-2</c:v>
                </c:pt>
                <c:pt idx="8">
                  <c:v>6.5636E-2</c:v>
                </c:pt>
                <c:pt idx="9">
                  <c:v>6.02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7.0082000000000005E-2</c:v>
                </c:pt>
                <c:pt idx="1">
                  <c:v>0.156918</c:v>
                </c:pt>
                <c:pt idx="2">
                  <c:v>5.5900999999999999E-2</c:v>
                </c:pt>
                <c:pt idx="3">
                  <c:v>8.6739999999999994E-3</c:v>
                </c:pt>
                <c:pt idx="4">
                  <c:v>2.6072999999999999E-2</c:v>
                </c:pt>
                <c:pt idx="5">
                  <c:v>2.9718999999999999E-2</c:v>
                </c:pt>
                <c:pt idx="6">
                  <c:v>5.8625999999999998E-2</c:v>
                </c:pt>
                <c:pt idx="7">
                  <c:v>-6.1989999999999996E-3</c:v>
                </c:pt>
                <c:pt idx="8">
                  <c:v>-1.2940999999999999E-2</c:v>
                </c:pt>
                <c:pt idx="9">
                  <c:v>2.111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102171</c:v>
                </c:pt>
                <c:pt idx="1">
                  <c:v>0.103209</c:v>
                </c:pt>
                <c:pt idx="2">
                  <c:v>0.12764700000000001</c:v>
                </c:pt>
                <c:pt idx="3">
                  <c:v>0.116564</c:v>
                </c:pt>
                <c:pt idx="4">
                  <c:v>0.103798</c:v>
                </c:pt>
                <c:pt idx="5">
                  <c:v>0.15328900000000001</c:v>
                </c:pt>
                <c:pt idx="6">
                  <c:v>0.23854700000000001</c:v>
                </c:pt>
                <c:pt idx="7">
                  <c:v>0.19794500000000001</c:v>
                </c:pt>
                <c:pt idx="8">
                  <c:v>0.202796</c:v>
                </c:pt>
                <c:pt idx="9">
                  <c:v>0.1149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16159599999999999</c:v>
                </c:pt>
                <c:pt idx="1">
                  <c:v>0.268841</c:v>
                </c:pt>
                <c:pt idx="2">
                  <c:v>0.123538</c:v>
                </c:pt>
                <c:pt idx="3">
                  <c:v>0.15964200000000001</c:v>
                </c:pt>
                <c:pt idx="4">
                  <c:v>6.8453E-2</c:v>
                </c:pt>
                <c:pt idx="5">
                  <c:v>1.4907999999999999E-2</c:v>
                </c:pt>
                <c:pt idx="6">
                  <c:v>8.2802000000000001E-2</c:v>
                </c:pt>
                <c:pt idx="7">
                  <c:v>0.228796</c:v>
                </c:pt>
                <c:pt idx="8">
                  <c:v>0.16281499999999999</c:v>
                </c:pt>
                <c:pt idx="9">
                  <c:v>0.1816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9.8432000000000006E-2</c:v>
                </c:pt>
                <c:pt idx="1">
                  <c:v>0.150786</c:v>
                </c:pt>
                <c:pt idx="2">
                  <c:v>7.6969999999999997E-2</c:v>
                </c:pt>
                <c:pt idx="3">
                  <c:v>4.9180000000000001E-2</c:v>
                </c:pt>
                <c:pt idx="4">
                  <c:v>3.3992000000000001E-2</c:v>
                </c:pt>
                <c:pt idx="5">
                  <c:v>3.6394999999999997E-2</c:v>
                </c:pt>
                <c:pt idx="6">
                  <c:v>6.2186999999999999E-2</c:v>
                </c:pt>
                <c:pt idx="7">
                  <c:v>6.0472999999999999E-2</c:v>
                </c:pt>
                <c:pt idx="8">
                  <c:v>5.9658000000000003E-2</c:v>
                </c:pt>
                <c:pt idx="9">
                  <c:v>5.363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9.5650000000000006E-3</c:v>
                </c:pt>
                <c:pt idx="1">
                  <c:v>3.7921000000000003E-2</c:v>
                </c:pt>
                <c:pt idx="2">
                  <c:v>1.1367E-2</c:v>
                </c:pt>
                <c:pt idx="3">
                  <c:v>2.4636999999999999E-2</c:v>
                </c:pt>
                <c:pt idx="4">
                  <c:v>4.2601E-2</c:v>
                </c:pt>
                <c:pt idx="5">
                  <c:v>6.1058000000000001E-2</c:v>
                </c:pt>
                <c:pt idx="6">
                  <c:v>0.111003</c:v>
                </c:pt>
                <c:pt idx="7">
                  <c:v>0.107595</c:v>
                </c:pt>
                <c:pt idx="8">
                  <c:v>0.15875300000000001</c:v>
                </c:pt>
                <c:pt idx="9">
                  <c:v>0.112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1.6982000000000001E-2</c:v>
                </c:pt>
                <c:pt idx="1">
                  <c:v>7.5180999999999998E-2</c:v>
                </c:pt>
                <c:pt idx="2">
                  <c:v>2.2606999999999999E-2</c:v>
                </c:pt>
                <c:pt idx="3">
                  <c:v>2.5094999999999999E-2</c:v>
                </c:pt>
                <c:pt idx="4">
                  <c:v>2.3583E-2</c:v>
                </c:pt>
                <c:pt idx="5">
                  <c:v>2.3635E-2</c:v>
                </c:pt>
                <c:pt idx="6">
                  <c:v>5.2786E-2</c:v>
                </c:pt>
                <c:pt idx="7">
                  <c:v>2.4239E-2</c:v>
                </c:pt>
                <c:pt idx="8">
                  <c:v>8.2347000000000004E-2</c:v>
                </c:pt>
                <c:pt idx="9">
                  <c:v>4.182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797952"/>
        <c:axId val="624812032"/>
      </c:lineChart>
      <c:catAx>
        <c:axId val="624797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812032"/>
        <c:crosses val="autoZero"/>
        <c:auto val="1"/>
        <c:lblAlgn val="ctr"/>
        <c:lblOffset val="100"/>
        <c:noMultiLvlLbl val="0"/>
      </c:catAx>
      <c:valAx>
        <c:axId val="6248120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7979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0.00_ ;[Red]\-0.00\ </c:formatCode>
                <c:ptCount val="10"/>
                <c:pt idx="0">
                  <c:v>0.67862</c:v>
                </c:pt>
                <c:pt idx="1">
                  <c:v>0.71699000000000002</c:v>
                </c:pt>
                <c:pt idx="2">
                  <c:v>0.71821000000000002</c:v>
                </c:pt>
                <c:pt idx="3">
                  <c:v>0.71674000000000004</c:v>
                </c:pt>
                <c:pt idx="4">
                  <c:v>0.72846</c:v>
                </c:pt>
                <c:pt idx="5">
                  <c:v>0.76561000000000001</c:v>
                </c:pt>
                <c:pt idx="6">
                  <c:v>0.79059000000000001</c:v>
                </c:pt>
                <c:pt idx="7">
                  <c:v>0.77710000000000001</c:v>
                </c:pt>
                <c:pt idx="8">
                  <c:v>0.80862999999999996</c:v>
                </c:pt>
                <c:pt idx="9">
                  <c:v>0.7841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0752699999999999</c:v>
                </c:pt>
                <c:pt idx="4">
                  <c:v>1.0242100000000001</c:v>
                </c:pt>
                <c:pt idx="5">
                  <c:v>0.95589000000000002</c:v>
                </c:pt>
                <c:pt idx="6">
                  <c:v>0.87583999999999995</c:v>
                </c:pt>
                <c:pt idx="7">
                  <c:v>0.77937000000000001</c:v>
                </c:pt>
                <c:pt idx="8">
                  <c:v>0.77212000000000003</c:v>
                </c:pt>
                <c:pt idx="9">
                  <c:v>0.7657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0.00_ ;[Red]\-0.00\ </c:formatCode>
                <c:ptCount val="10"/>
                <c:pt idx="0">
                  <c:v>3.50915</c:v>
                </c:pt>
                <c:pt idx="1">
                  <c:v>2.9786299999999999</c:v>
                </c:pt>
                <c:pt idx="2">
                  <c:v>2.4994499999999999</c:v>
                </c:pt>
                <c:pt idx="3">
                  <c:v>1.82158</c:v>
                </c:pt>
                <c:pt idx="4">
                  <c:v>1.60303</c:v>
                </c:pt>
                <c:pt idx="5">
                  <c:v>1.52119</c:v>
                </c:pt>
                <c:pt idx="6">
                  <c:v>1.6565399999999999</c:v>
                </c:pt>
                <c:pt idx="7">
                  <c:v>1.6592199999999999</c:v>
                </c:pt>
                <c:pt idx="8">
                  <c:v>1.6285799999999999</c:v>
                </c:pt>
                <c:pt idx="9">
                  <c:v>1.510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0.00_ ;[Red]\-0.00\ </c:formatCode>
                <c:ptCount val="10"/>
                <c:pt idx="0">
                  <c:v>0.78703000000000001</c:v>
                </c:pt>
                <c:pt idx="1">
                  <c:v>0.87756999999999996</c:v>
                </c:pt>
                <c:pt idx="2">
                  <c:v>0.98001000000000005</c:v>
                </c:pt>
                <c:pt idx="3">
                  <c:v>1.04966</c:v>
                </c:pt>
                <c:pt idx="4">
                  <c:v>0.81206</c:v>
                </c:pt>
                <c:pt idx="5">
                  <c:v>0.99763000000000002</c:v>
                </c:pt>
                <c:pt idx="6">
                  <c:v>0.89459</c:v>
                </c:pt>
                <c:pt idx="7">
                  <c:v>0.80533999999999994</c:v>
                </c:pt>
                <c:pt idx="8">
                  <c:v>0.81918999999999997</c:v>
                </c:pt>
                <c:pt idx="9">
                  <c:v>0.7858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0.00_ ;[Red]\-0.00\ </c:formatCode>
                <c:ptCount val="10"/>
                <c:pt idx="0">
                  <c:v>0.63153000000000004</c:v>
                </c:pt>
                <c:pt idx="1">
                  <c:v>0.73019000000000001</c:v>
                </c:pt>
                <c:pt idx="2">
                  <c:v>0.81015999999999999</c:v>
                </c:pt>
                <c:pt idx="3">
                  <c:v>0.83294999999999997</c:v>
                </c:pt>
                <c:pt idx="4">
                  <c:v>0.78042</c:v>
                </c:pt>
                <c:pt idx="5">
                  <c:v>0.75971</c:v>
                </c:pt>
                <c:pt idx="6">
                  <c:v>0.75983999999999996</c:v>
                </c:pt>
                <c:pt idx="7">
                  <c:v>0.75578000000000001</c:v>
                </c:pt>
                <c:pt idx="8">
                  <c:v>0.78408999999999995</c:v>
                </c:pt>
                <c:pt idx="9">
                  <c:v>0.7800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0.00_ ;[Red]\-0.00\ </c:formatCode>
                <c:ptCount val="10"/>
                <c:pt idx="0">
                  <c:v>0.91442999999999997</c:v>
                </c:pt>
                <c:pt idx="1">
                  <c:v>0.95093000000000005</c:v>
                </c:pt>
                <c:pt idx="2">
                  <c:v>1.00221</c:v>
                </c:pt>
                <c:pt idx="3">
                  <c:v>1.06501</c:v>
                </c:pt>
                <c:pt idx="4">
                  <c:v>1.0421199999999999</c:v>
                </c:pt>
                <c:pt idx="5">
                  <c:v>1.0077199999999999</c:v>
                </c:pt>
                <c:pt idx="6">
                  <c:v>1.01888</c:v>
                </c:pt>
                <c:pt idx="7">
                  <c:v>0.94433</c:v>
                </c:pt>
                <c:pt idx="8">
                  <c:v>1.01173</c:v>
                </c:pt>
                <c:pt idx="9">
                  <c:v>0.9709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0.00_ ;[Red]\-0.00\ </c:formatCode>
                <c:ptCount val="10"/>
                <c:pt idx="0">
                  <c:v>0.58657000000000004</c:v>
                </c:pt>
                <c:pt idx="1">
                  <c:v>0.74177999999999999</c:v>
                </c:pt>
                <c:pt idx="2">
                  <c:v>0.74217</c:v>
                </c:pt>
                <c:pt idx="3">
                  <c:v>0.68084999999999996</c:v>
                </c:pt>
                <c:pt idx="4">
                  <c:v>0.61578999999999995</c:v>
                </c:pt>
                <c:pt idx="5">
                  <c:v>0.61704000000000003</c:v>
                </c:pt>
                <c:pt idx="6">
                  <c:v>0.59362999999999999</c:v>
                </c:pt>
                <c:pt idx="7">
                  <c:v>0.52963000000000005</c:v>
                </c:pt>
                <c:pt idx="8">
                  <c:v>0.53190000000000004</c:v>
                </c:pt>
                <c:pt idx="9">
                  <c:v>0.5865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0.00_ ;[Red]\-0.00\ </c:formatCode>
                <c:ptCount val="10"/>
                <c:pt idx="0">
                  <c:v>0.42836000000000002</c:v>
                </c:pt>
                <c:pt idx="1">
                  <c:v>0.44921</c:v>
                </c:pt>
                <c:pt idx="2">
                  <c:v>0.49897000000000002</c:v>
                </c:pt>
                <c:pt idx="3">
                  <c:v>0.54435999999999996</c:v>
                </c:pt>
                <c:pt idx="4">
                  <c:v>0.56735000000000002</c:v>
                </c:pt>
                <c:pt idx="5">
                  <c:v>0.53854000000000002</c:v>
                </c:pt>
                <c:pt idx="6">
                  <c:v>0.55852999999999997</c:v>
                </c:pt>
                <c:pt idx="7">
                  <c:v>0.57289000000000001</c:v>
                </c:pt>
                <c:pt idx="8">
                  <c:v>0.58731</c:v>
                </c:pt>
                <c:pt idx="9">
                  <c:v>0.6010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0.00_ ;[Red]\-0.00\ </c:formatCode>
                <c:ptCount val="10"/>
                <c:pt idx="0">
                  <c:v>0.30118</c:v>
                </c:pt>
                <c:pt idx="1">
                  <c:v>0.32047999999999999</c:v>
                </c:pt>
                <c:pt idx="2">
                  <c:v>0.33117999999999997</c:v>
                </c:pt>
                <c:pt idx="3">
                  <c:v>0.33381</c:v>
                </c:pt>
                <c:pt idx="4">
                  <c:v>0.31502999999999998</c:v>
                </c:pt>
                <c:pt idx="5">
                  <c:v>0.28849000000000002</c:v>
                </c:pt>
                <c:pt idx="6">
                  <c:v>0.31137999999999999</c:v>
                </c:pt>
                <c:pt idx="7">
                  <c:v>0.32735999999999998</c:v>
                </c:pt>
                <c:pt idx="8">
                  <c:v>0.45826</c:v>
                </c:pt>
                <c:pt idx="9">
                  <c:v>0.538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0.00_ ;[Red]\-0.00\ </c:formatCode>
                <c:ptCount val="10"/>
                <c:pt idx="0">
                  <c:v>0.49834000000000001</c:v>
                </c:pt>
                <c:pt idx="1">
                  <c:v>0.61950000000000005</c:v>
                </c:pt>
                <c:pt idx="2">
                  <c:v>0.59133000000000002</c:v>
                </c:pt>
                <c:pt idx="3">
                  <c:v>0.55661000000000005</c:v>
                </c:pt>
                <c:pt idx="4">
                  <c:v>0.49965999999999999</c:v>
                </c:pt>
                <c:pt idx="5">
                  <c:v>0.50261999999999996</c:v>
                </c:pt>
                <c:pt idx="6">
                  <c:v>0.51175999999999999</c:v>
                </c:pt>
                <c:pt idx="7">
                  <c:v>0.51470000000000005</c:v>
                </c:pt>
                <c:pt idx="8">
                  <c:v>0.52783999999999998</c:v>
                </c:pt>
                <c:pt idx="9">
                  <c:v>0.5705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0.00_ ;[Red]\-0.00\ </c:formatCode>
                <c:ptCount val="10"/>
                <c:pt idx="0">
                  <c:v>0.73048999999999997</c:v>
                </c:pt>
                <c:pt idx="1">
                  <c:v>0.81420999999999999</c:v>
                </c:pt>
                <c:pt idx="2">
                  <c:v>0.93393999999999999</c:v>
                </c:pt>
                <c:pt idx="3">
                  <c:v>0.93213999999999997</c:v>
                </c:pt>
                <c:pt idx="4">
                  <c:v>0.93296999999999997</c:v>
                </c:pt>
                <c:pt idx="5">
                  <c:v>0.95243999999999995</c:v>
                </c:pt>
                <c:pt idx="6">
                  <c:v>0.95762000000000003</c:v>
                </c:pt>
                <c:pt idx="7">
                  <c:v>0.90986</c:v>
                </c:pt>
                <c:pt idx="8">
                  <c:v>0.87387000000000004</c:v>
                </c:pt>
                <c:pt idx="9">
                  <c:v>0.85545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0.00_ ;[Red]\-0.00\ </c:formatCode>
                <c:ptCount val="10"/>
                <c:pt idx="0">
                  <c:v>0.53727000000000003</c:v>
                </c:pt>
                <c:pt idx="1">
                  <c:v>0.61770000000000003</c:v>
                </c:pt>
                <c:pt idx="2">
                  <c:v>0.63783999999999996</c:v>
                </c:pt>
                <c:pt idx="3">
                  <c:v>0.67901</c:v>
                </c:pt>
                <c:pt idx="4">
                  <c:v>0.67645</c:v>
                </c:pt>
                <c:pt idx="5">
                  <c:v>0.66856000000000004</c:v>
                </c:pt>
                <c:pt idx="6">
                  <c:v>0.63802999999999999</c:v>
                </c:pt>
                <c:pt idx="7">
                  <c:v>0.61229</c:v>
                </c:pt>
                <c:pt idx="8">
                  <c:v>0.62458999999999998</c:v>
                </c:pt>
                <c:pt idx="9">
                  <c:v>0.5788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17216"/>
        <c:axId val="625018752"/>
      </c:lineChart>
      <c:catAx>
        <c:axId val="625017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5018752"/>
        <c:crosses val="autoZero"/>
        <c:auto val="1"/>
        <c:lblAlgn val="ctr"/>
        <c:lblOffset val="100"/>
        <c:noMultiLvlLbl val="0"/>
      </c:catAx>
      <c:valAx>
        <c:axId val="6250187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17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0.00_ ;[Red]\-0.00\ </c:formatCode>
                <c:ptCount val="10"/>
                <c:pt idx="0">
                  <c:v>1.23925</c:v>
                </c:pt>
                <c:pt idx="1">
                  <c:v>1.4509700000000001</c:v>
                </c:pt>
                <c:pt idx="2">
                  <c:v>1.44415</c:v>
                </c:pt>
                <c:pt idx="3">
                  <c:v>1.4490700000000001</c:v>
                </c:pt>
                <c:pt idx="4">
                  <c:v>1.4632099999999999</c:v>
                </c:pt>
                <c:pt idx="5">
                  <c:v>1.5730999999999999</c:v>
                </c:pt>
                <c:pt idx="6">
                  <c:v>1.4789099999999999</c:v>
                </c:pt>
                <c:pt idx="7">
                  <c:v>1.3133300000000001</c:v>
                </c:pt>
                <c:pt idx="8">
                  <c:v>1.41177</c:v>
                </c:pt>
                <c:pt idx="9">
                  <c:v>1.38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5198399999999999</c:v>
                </c:pt>
                <c:pt idx="4">
                  <c:v>2.4572099999999999</c:v>
                </c:pt>
                <c:pt idx="5">
                  <c:v>2.2401900000000001</c:v>
                </c:pt>
                <c:pt idx="6">
                  <c:v>1.95428</c:v>
                </c:pt>
                <c:pt idx="7">
                  <c:v>1.65933</c:v>
                </c:pt>
                <c:pt idx="8">
                  <c:v>1.6219300000000001</c:v>
                </c:pt>
                <c:pt idx="9">
                  <c:v>1.6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0.00_ ;[Red]\-0.00\ </c:formatCode>
                <c:ptCount val="10"/>
                <c:pt idx="0">
                  <c:v>42.679250000000003</c:v>
                </c:pt>
                <c:pt idx="1">
                  <c:v>28.460090000000001</c:v>
                </c:pt>
                <c:pt idx="2">
                  <c:v>12.05874</c:v>
                </c:pt>
                <c:pt idx="3">
                  <c:v>4.5569899999999999</c:v>
                </c:pt>
                <c:pt idx="4">
                  <c:v>3.0885199999999999</c:v>
                </c:pt>
                <c:pt idx="5">
                  <c:v>2.8040699999999998</c:v>
                </c:pt>
                <c:pt idx="6">
                  <c:v>3.09992</c:v>
                </c:pt>
                <c:pt idx="7">
                  <c:v>3.2417400000000001</c:v>
                </c:pt>
                <c:pt idx="8">
                  <c:v>3.5376300000000001</c:v>
                </c:pt>
                <c:pt idx="9">
                  <c:v>3.3269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0.00_ ;[Red]\-0.00\ </c:formatCode>
                <c:ptCount val="10"/>
                <c:pt idx="0">
                  <c:v>1.3322000000000001</c:v>
                </c:pt>
                <c:pt idx="1">
                  <c:v>1.50081</c:v>
                </c:pt>
                <c:pt idx="2">
                  <c:v>1.69661</c:v>
                </c:pt>
                <c:pt idx="3">
                  <c:v>1.89357</c:v>
                </c:pt>
                <c:pt idx="4">
                  <c:v>1.7303900000000001</c:v>
                </c:pt>
                <c:pt idx="5">
                  <c:v>2.1305800000000001</c:v>
                </c:pt>
                <c:pt idx="6">
                  <c:v>1.6974100000000001</c:v>
                </c:pt>
                <c:pt idx="7">
                  <c:v>1.4236500000000001</c:v>
                </c:pt>
                <c:pt idx="8">
                  <c:v>1.35547</c:v>
                </c:pt>
                <c:pt idx="9">
                  <c:v>1.18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0.00_ ;[Red]\-0.00\ </c:formatCode>
                <c:ptCount val="10"/>
                <c:pt idx="0">
                  <c:v>1.3911899999999999</c:v>
                </c:pt>
                <c:pt idx="1">
                  <c:v>1.5681099999999999</c:v>
                </c:pt>
                <c:pt idx="2">
                  <c:v>1.7381500000000001</c:v>
                </c:pt>
                <c:pt idx="3">
                  <c:v>1.8061400000000001</c:v>
                </c:pt>
                <c:pt idx="4">
                  <c:v>1.80159</c:v>
                </c:pt>
                <c:pt idx="5">
                  <c:v>1.8867400000000001</c:v>
                </c:pt>
                <c:pt idx="6">
                  <c:v>1.8726499999999999</c:v>
                </c:pt>
                <c:pt idx="7">
                  <c:v>1.73498</c:v>
                </c:pt>
                <c:pt idx="8">
                  <c:v>1.68879</c:v>
                </c:pt>
                <c:pt idx="9">
                  <c:v>1.517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0.00_ ;[Red]\-0.00\ </c:formatCode>
                <c:ptCount val="10"/>
                <c:pt idx="0">
                  <c:v>2.0428500000000001</c:v>
                </c:pt>
                <c:pt idx="1">
                  <c:v>2.11768</c:v>
                </c:pt>
                <c:pt idx="2">
                  <c:v>2.2051500000000002</c:v>
                </c:pt>
                <c:pt idx="3">
                  <c:v>2.2568800000000002</c:v>
                </c:pt>
                <c:pt idx="4">
                  <c:v>2.1873</c:v>
                </c:pt>
                <c:pt idx="5">
                  <c:v>2.06778</c:v>
                </c:pt>
                <c:pt idx="6">
                  <c:v>2.0613999999999999</c:v>
                </c:pt>
                <c:pt idx="7">
                  <c:v>1.9137599999999999</c:v>
                </c:pt>
                <c:pt idx="8">
                  <c:v>2.0409299999999999</c:v>
                </c:pt>
                <c:pt idx="9">
                  <c:v>1.938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0.00_ ;[Red]\-0.00\ </c:formatCode>
                <c:ptCount val="10"/>
                <c:pt idx="0">
                  <c:v>1.01841</c:v>
                </c:pt>
                <c:pt idx="1">
                  <c:v>1.3604700000000001</c:v>
                </c:pt>
                <c:pt idx="2">
                  <c:v>1.4097299999999999</c:v>
                </c:pt>
                <c:pt idx="3">
                  <c:v>1.2597100000000001</c:v>
                </c:pt>
                <c:pt idx="4">
                  <c:v>1.1213900000000001</c:v>
                </c:pt>
                <c:pt idx="5">
                  <c:v>1.11826</c:v>
                </c:pt>
                <c:pt idx="6">
                  <c:v>1.06894</c:v>
                </c:pt>
                <c:pt idx="7">
                  <c:v>0.92867</c:v>
                </c:pt>
                <c:pt idx="8">
                  <c:v>0.92242000000000002</c:v>
                </c:pt>
                <c:pt idx="9">
                  <c:v>1.002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0.00_ ;[Red]\-0.00\ </c:formatCode>
                <c:ptCount val="10"/>
                <c:pt idx="0">
                  <c:v>0.75087000000000004</c:v>
                </c:pt>
                <c:pt idx="1">
                  <c:v>0.78493000000000002</c:v>
                </c:pt>
                <c:pt idx="2">
                  <c:v>0.89061000000000001</c:v>
                </c:pt>
                <c:pt idx="3">
                  <c:v>0.99353999999999998</c:v>
                </c:pt>
                <c:pt idx="4">
                  <c:v>1.04016</c:v>
                </c:pt>
                <c:pt idx="5">
                  <c:v>1.1756899999999999</c:v>
                </c:pt>
                <c:pt idx="6">
                  <c:v>1.25515</c:v>
                </c:pt>
                <c:pt idx="7">
                  <c:v>1.0987</c:v>
                </c:pt>
                <c:pt idx="8">
                  <c:v>1.01492</c:v>
                </c:pt>
                <c:pt idx="9">
                  <c:v>0.9276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0.00_ ;[Red]\-0.00\ </c:formatCode>
                <c:ptCount val="10"/>
                <c:pt idx="0">
                  <c:v>0.43103999999999998</c:v>
                </c:pt>
                <c:pt idx="1">
                  <c:v>0.45748</c:v>
                </c:pt>
                <c:pt idx="2">
                  <c:v>0.50212000000000001</c:v>
                </c:pt>
                <c:pt idx="3">
                  <c:v>0.53842000000000001</c:v>
                </c:pt>
                <c:pt idx="4">
                  <c:v>0.50192999999999999</c:v>
                </c:pt>
                <c:pt idx="5">
                  <c:v>0.46640999999999999</c:v>
                </c:pt>
                <c:pt idx="6">
                  <c:v>0.55717000000000005</c:v>
                </c:pt>
                <c:pt idx="7">
                  <c:v>0.65161999999999998</c:v>
                </c:pt>
                <c:pt idx="8">
                  <c:v>0.86499999999999999</c:v>
                </c:pt>
                <c:pt idx="9">
                  <c:v>1.429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0.00_ ;[Red]\-0.00\ </c:formatCode>
                <c:ptCount val="10"/>
                <c:pt idx="0">
                  <c:v>0.64673000000000003</c:v>
                </c:pt>
                <c:pt idx="1">
                  <c:v>0.84064000000000005</c:v>
                </c:pt>
                <c:pt idx="2">
                  <c:v>0.80598000000000003</c:v>
                </c:pt>
                <c:pt idx="3">
                  <c:v>0.73685</c:v>
                </c:pt>
                <c:pt idx="4">
                  <c:v>0.65644000000000002</c:v>
                </c:pt>
                <c:pt idx="5">
                  <c:v>0.65183000000000002</c:v>
                </c:pt>
                <c:pt idx="6">
                  <c:v>0.64822999999999997</c:v>
                </c:pt>
                <c:pt idx="7">
                  <c:v>0.64710999999999996</c:v>
                </c:pt>
                <c:pt idx="8">
                  <c:v>0.66166000000000003</c:v>
                </c:pt>
                <c:pt idx="9">
                  <c:v>0.717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0.00_ ;[Red]\-0.00\ </c:formatCode>
                <c:ptCount val="10"/>
                <c:pt idx="0">
                  <c:v>0.98351</c:v>
                </c:pt>
                <c:pt idx="1">
                  <c:v>1.1674899999999999</c:v>
                </c:pt>
                <c:pt idx="2">
                  <c:v>1.4222300000000001</c:v>
                </c:pt>
                <c:pt idx="3">
                  <c:v>1.42276</c:v>
                </c:pt>
                <c:pt idx="4">
                  <c:v>1.41734</c:v>
                </c:pt>
                <c:pt idx="5">
                  <c:v>1.4120900000000001</c:v>
                </c:pt>
                <c:pt idx="6">
                  <c:v>1.3915999999999999</c:v>
                </c:pt>
                <c:pt idx="7">
                  <c:v>1.3363</c:v>
                </c:pt>
                <c:pt idx="8">
                  <c:v>1.2634300000000001</c:v>
                </c:pt>
                <c:pt idx="9">
                  <c:v>1.207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0.00_ ;[Red]\-0.00\ </c:formatCode>
                <c:ptCount val="10"/>
                <c:pt idx="0">
                  <c:v>0.92164999999999997</c:v>
                </c:pt>
                <c:pt idx="1">
                  <c:v>1.1375500000000001</c:v>
                </c:pt>
                <c:pt idx="2">
                  <c:v>1.2402</c:v>
                </c:pt>
                <c:pt idx="3">
                  <c:v>1.29823</c:v>
                </c:pt>
                <c:pt idx="4">
                  <c:v>1.38792</c:v>
                </c:pt>
                <c:pt idx="5">
                  <c:v>1.47797</c:v>
                </c:pt>
                <c:pt idx="6">
                  <c:v>1.4206700000000001</c:v>
                </c:pt>
                <c:pt idx="7">
                  <c:v>1.31247</c:v>
                </c:pt>
                <c:pt idx="8">
                  <c:v>1.3340099999999999</c:v>
                </c:pt>
                <c:pt idx="9">
                  <c:v>1.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76480"/>
        <c:axId val="629473280"/>
      </c:lineChart>
      <c:catAx>
        <c:axId val="6250764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473280"/>
        <c:crosses val="autoZero"/>
        <c:auto val="1"/>
        <c:lblAlgn val="ctr"/>
        <c:lblOffset val="100"/>
        <c:noMultiLvlLbl val="0"/>
      </c:catAx>
      <c:valAx>
        <c:axId val="6294732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764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0.00_ ;[Red]\-0.00\ </c:formatCode>
                <c:ptCount val="10"/>
                <c:pt idx="0">
                  <c:v>9.8811699999999991</c:v>
                </c:pt>
                <c:pt idx="1">
                  <c:v>10.576140000000001</c:v>
                </c:pt>
                <c:pt idx="2">
                  <c:v>9.6612600000000004</c:v>
                </c:pt>
                <c:pt idx="3">
                  <c:v>10.91567</c:v>
                </c:pt>
                <c:pt idx="4">
                  <c:v>10.76444</c:v>
                </c:pt>
                <c:pt idx="5">
                  <c:v>11.45937</c:v>
                </c:pt>
                <c:pt idx="6">
                  <c:v>10.93064</c:v>
                </c:pt>
                <c:pt idx="7">
                  <c:v>9.7117100000000001</c:v>
                </c:pt>
                <c:pt idx="8">
                  <c:v>10.16766</c:v>
                </c:pt>
                <c:pt idx="9">
                  <c:v>10.11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0.470330000000001</c:v>
                </c:pt>
                <c:pt idx="4">
                  <c:v>9.9503599999999999</c:v>
                </c:pt>
                <c:pt idx="5">
                  <c:v>9.4626699999999992</c:v>
                </c:pt>
                <c:pt idx="6">
                  <c:v>9.9464299999999994</c:v>
                </c:pt>
                <c:pt idx="7">
                  <c:v>9.55884</c:v>
                </c:pt>
                <c:pt idx="8">
                  <c:v>9.4426400000000008</c:v>
                </c:pt>
                <c:pt idx="9">
                  <c:v>9.81108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0.00_ ;[Red]\-0.00\ </c:formatCode>
                <c:ptCount val="10"/>
                <c:pt idx="0">
                  <c:v>16.359690000000001</c:v>
                </c:pt>
                <c:pt idx="1">
                  <c:v>22.369</c:v>
                </c:pt>
                <c:pt idx="2">
                  <c:v>16.871970000000001</c:v>
                </c:pt>
                <c:pt idx="3">
                  <c:v>14.540649999999999</c:v>
                </c:pt>
                <c:pt idx="4">
                  <c:v>19.33353</c:v>
                </c:pt>
                <c:pt idx="5">
                  <c:v>18.653980000000001</c:v>
                </c:pt>
                <c:pt idx="6">
                  <c:v>17.387560000000001</c:v>
                </c:pt>
                <c:pt idx="7">
                  <c:v>17.17107</c:v>
                </c:pt>
                <c:pt idx="8">
                  <c:v>17.937719999999999</c:v>
                </c:pt>
                <c:pt idx="9">
                  <c:v>18.3417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0.00_ ;[Red]\-0.00\ </c:formatCode>
                <c:ptCount val="10"/>
                <c:pt idx="0">
                  <c:v>22.326789999999999</c:v>
                </c:pt>
                <c:pt idx="1">
                  <c:v>26.240369999999999</c:v>
                </c:pt>
                <c:pt idx="2">
                  <c:v>26.073170000000001</c:v>
                </c:pt>
                <c:pt idx="3">
                  <c:v>22.04541</c:v>
                </c:pt>
                <c:pt idx="4">
                  <c:v>17.909089999999999</c:v>
                </c:pt>
                <c:pt idx="5">
                  <c:v>22.815370000000001</c:v>
                </c:pt>
                <c:pt idx="6">
                  <c:v>22.698370000000001</c:v>
                </c:pt>
                <c:pt idx="7">
                  <c:v>25.06128</c:v>
                </c:pt>
                <c:pt idx="8">
                  <c:v>23.921700000000001</c:v>
                </c:pt>
                <c:pt idx="9">
                  <c:v>24.1116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0.00_ ;[Red]\-0.00\ </c:formatCode>
                <c:ptCount val="10"/>
                <c:pt idx="0">
                  <c:v>17.16329</c:v>
                </c:pt>
                <c:pt idx="1">
                  <c:v>20.012820000000001</c:v>
                </c:pt>
                <c:pt idx="2">
                  <c:v>20.724740000000001</c:v>
                </c:pt>
                <c:pt idx="3">
                  <c:v>20.113019999999999</c:v>
                </c:pt>
                <c:pt idx="4">
                  <c:v>20.520289999999999</c:v>
                </c:pt>
                <c:pt idx="5">
                  <c:v>18.375830000000001</c:v>
                </c:pt>
                <c:pt idx="6">
                  <c:v>16.49062</c:v>
                </c:pt>
                <c:pt idx="7">
                  <c:v>17.873650000000001</c:v>
                </c:pt>
                <c:pt idx="8">
                  <c:v>16.9741</c:v>
                </c:pt>
                <c:pt idx="9">
                  <c:v>17.3182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0.00_ ;[Red]\-0.00\ </c:formatCode>
                <c:ptCount val="10"/>
                <c:pt idx="0">
                  <c:v>8.5810399999999998</c:v>
                </c:pt>
                <c:pt idx="1">
                  <c:v>9.1305800000000001</c:v>
                </c:pt>
                <c:pt idx="2">
                  <c:v>8.6469100000000001</c:v>
                </c:pt>
                <c:pt idx="3">
                  <c:v>8.87683</c:v>
                </c:pt>
                <c:pt idx="4">
                  <c:v>8.7774199999999993</c:v>
                </c:pt>
                <c:pt idx="5">
                  <c:v>8.0568200000000001</c:v>
                </c:pt>
                <c:pt idx="6">
                  <c:v>7.9594300000000002</c:v>
                </c:pt>
                <c:pt idx="7">
                  <c:v>7.5682099999999997</c:v>
                </c:pt>
                <c:pt idx="8">
                  <c:v>7.7837500000000004</c:v>
                </c:pt>
                <c:pt idx="9">
                  <c:v>6.82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0.00_ ;[Red]\-0.00\ </c:formatCode>
                <c:ptCount val="10"/>
                <c:pt idx="0">
                  <c:v>14.14231</c:v>
                </c:pt>
                <c:pt idx="1">
                  <c:v>16.68045</c:v>
                </c:pt>
                <c:pt idx="2">
                  <c:v>16.509689999999999</c:v>
                </c:pt>
                <c:pt idx="3">
                  <c:v>17.048549999999999</c:v>
                </c:pt>
                <c:pt idx="4">
                  <c:v>17.97889</c:v>
                </c:pt>
                <c:pt idx="5">
                  <c:v>19.027200000000001</c:v>
                </c:pt>
                <c:pt idx="6">
                  <c:v>18.378740000000001</c:v>
                </c:pt>
                <c:pt idx="7">
                  <c:v>16.644410000000001</c:v>
                </c:pt>
                <c:pt idx="8">
                  <c:v>16.42201</c:v>
                </c:pt>
                <c:pt idx="9">
                  <c:v>17.32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0.00_ ;[Red]\-0.00\ </c:formatCode>
                <c:ptCount val="10"/>
                <c:pt idx="0">
                  <c:v>69.409989999999993</c:v>
                </c:pt>
                <c:pt idx="1">
                  <c:v>76.491039999999998</c:v>
                </c:pt>
                <c:pt idx="2">
                  <c:v>85.998040000000003</c:v>
                </c:pt>
                <c:pt idx="3">
                  <c:v>90.780670000000001</c:v>
                </c:pt>
                <c:pt idx="4">
                  <c:v>88.208410000000001</c:v>
                </c:pt>
                <c:pt idx="5">
                  <c:v>95.668360000000007</c:v>
                </c:pt>
                <c:pt idx="6">
                  <c:v>103.57845</c:v>
                </c:pt>
                <c:pt idx="7">
                  <c:v>110.42856999999999</c:v>
                </c:pt>
                <c:pt idx="8">
                  <c:v>127.81055000000001</c:v>
                </c:pt>
                <c:pt idx="9">
                  <c:v>131.4671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0.00_ ;[Red]\-0.00\ </c:formatCode>
                <c:ptCount val="10"/>
                <c:pt idx="0">
                  <c:v>54.730809999999998</c:v>
                </c:pt>
                <c:pt idx="1">
                  <c:v>45.946280000000002</c:v>
                </c:pt>
                <c:pt idx="2">
                  <c:v>39.931609999999999</c:v>
                </c:pt>
                <c:pt idx="3">
                  <c:v>45.350560000000002</c:v>
                </c:pt>
                <c:pt idx="4">
                  <c:v>45.981819999999999</c:v>
                </c:pt>
                <c:pt idx="5">
                  <c:v>43.038110000000003</c:v>
                </c:pt>
                <c:pt idx="6">
                  <c:v>21.604649999999999</c:v>
                </c:pt>
                <c:pt idx="7">
                  <c:v>12.289669999999999</c:v>
                </c:pt>
                <c:pt idx="8">
                  <c:v>19.2637</c:v>
                </c:pt>
                <c:pt idx="9">
                  <c:v>21.855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0.00_ ;[Red]\-0.00\ </c:formatCode>
                <c:ptCount val="10"/>
                <c:pt idx="0">
                  <c:v>23.34751</c:v>
                </c:pt>
                <c:pt idx="1">
                  <c:v>29.270330000000001</c:v>
                </c:pt>
                <c:pt idx="2">
                  <c:v>32.456850000000003</c:v>
                </c:pt>
                <c:pt idx="3">
                  <c:v>34.843649999999997</c:v>
                </c:pt>
                <c:pt idx="4">
                  <c:v>31.487860000000001</c:v>
                </c:pt>
                <c:pt idx="5">
                  <c:v>33.691099999999999</c:v>
                </c:pt>
                <c:pt idx="6">
                  <c:v>32.01728</c:v>
                </c:pt>
                <c:pt idx="7">
                  <c:v>31.642119999999998</c:v>
                </c:pt>
                <c:pt idx="8">
                  <c:v>34.902430000000003</c:v>
                </c:pt>
                <c:pt idx="9">
                  <c:v>30.092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0.00_ ;[Red]\-0.00\ </c:formatCode>
                <c:ptCount val="10"/>
                <c:pt idx="0">
                  <c:v>52.962960000000002</c:v>
                </c:pt>
                <c:pt idx="1">
                  <c:v>63.988979999999998</c:v>
                </c:pt>
                <c:pt idx="2">
                  <c:v>60.787759999999999</c:v>
                </c:pt>
                <c:pt idx="3">
                  <c:v>51.761150000000001</c:v>
                </c:pt>
                <c:pt idx="4">
                  <c:v>48.659939999999999</c:v>
                </c:pt>
                <c:pt idx="5">
                  <c:v>49.059150000000002</c:v>
                </c:pt>
                <c:pt idx="6">
                  <c:v>44.04768</c:v>
                </c:pt>
                <c:pt idx="7">
                  <c:v>37.723529999999997</c:v>
                </c:pt>
                <c:pt idx="8">
                  <c:v>33.006619999999998</c:v>
                </c:pt>
                <c:pt idx="9">
                  <c:v>33.5993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0.00_ ;[Red]\-0.00\ </c:formatCode>
                <c:ptCount val="10"/>
                <c:pt idx="0">
                  <c:v>8.9687000000000001</c:v>
                </c:pt>
                <c:pt idx="1">
                  <c:v>10.642440000000001</c:v>
                </c:pt>
                <c:pt idx="2">
                  <c:v>10.85858</c:v>
                </c:pt>
                <c:pt idx="3">
                  <c:v>10.294700000000001</c:v>
                </c:pt>
                <c:pt idx="4">
                  <c:v>9.5780200000000004</c:v>
                </c:pt>
                <c:pt idx="5">
                  <c:v>10.05458</c:v>
                </c:pt>
                <c:pt idx="6">
                  <c:v>11.23259</c:v>
                </c:pt>
                <c:pt idx="7">
                  <c:v>12.56635</c:v>
                </c:pt>
                <c:pt idx="8">
                  <c:v>12.41886</c:v>
                </c:pt>
                <c:pt idx="9">
                  <c:v>11.14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26912"/>
        <c:axId val="629528448"/>
      </c:lineChart>
      <c:catAx>
        <c:axId val="62952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528448"/>
        <c:crosses val="autoZero"/>
        <c:auto val="1"/>
        <c:lblAlgn val="ctr"/>
        <c:lblOffset val="100"/>
        <c:noMultiLvlLbl val="0"/>
      </c:catAx>
      <c:valAx>
        <c:axId val="6295284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269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0.00_ ;[Red]\-0.00\ </c:formatCode>
                <c:ptCount val="10"/>
                <c:pt idx="0">
                  <c:v>14.125859999999999</c:v>
                </c:pt>
                <c:pt idx="1">
                  <c:v>14.61293</c:v>
                </c:pt>
                <c:pt idx="2">
                  <c:v>16.006419999999999</c:v>
                </c:pt>
                <c:pt idx="3">
                  <c:v>21.801259999999999</c:v>
                </c:pt>
                <c:pt idx="4">
                  <c:v>20.743230000000001</c:v>
                </c:pt>
                <c:pt idx="5">
                  <c:v>20.977209999999999</c:v>
                </c:pt>
                <c:pt idx="6">
                  <c:v>21.36253</c:v>
                </c:pt>
                <c:pt idx="7">
                  <c:v>20.90239</c:v>
                </c:pt>
                <c:pt idx="8">
                  <c:v>23.266729999999999</c:v>
                </c:pt>
                <c:pt idx="9">
                  <c:v>25.038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9.052149999999997</c:v>
                </c:pt>
                <c:pt idx="4">
                  <c:v>45.165999999999997</c:v>
                </c:pt>
                <c:pt idx="5">
                  <c:v>48.806600000000003</c:v>
                </c:pt>
                <c:pt idx="6">
                  <c:v>46.516019999999997</c:v>
                </c:pt>
                <c:pt idx="7">
                  <c:v>44.744929999999997</c:v>
                </c:pt>
                <c:pt idx="8">
                  <c:v>46.093380000000003</c:v>
                </c:pt>
                <c:pt idx="9">
                  <c:v>48.9576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0.00_ ;[Red]\-0.00\ </c:formatCode>
                <c:ptCount val="10"/>
                <c:pt idx="0">
                  <c:v>85.651160000000004</c:v>
                </c:pt>
                <c:pt idx="1">
                  <c:v>81.131370000000004</c:v>
                </c:pt>
                <c:pt idx="2">
                  <c:v>95.841980000000007</c:v>
                </c:pt>
                <c:pt idx="3">
                  <c:v>94.699789999999993</c:v>
                </c:pt>
                <c:pt idx="4">
                  <c:v>123.88191999999999</c:v>
                </c:pt>
                <c:pt idx="5">
                  <c:v>112.82373</c:v>
                </c:pt>
                <c:pt idx="6">
                  <c:v>88.570570000000004</c:v>
                </c:pt>
                <c:pt idx="7">
                  <c:v>75.307590000000005</c:v>
                </c:pt>
                <c:pt idx="8">
                  <c:v>72.745279999999994</c:v>
                </c:pt>
                <c:pt idx="9">
                  <c:v>71.055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0.00_ ;[Red]\-0.00\ </c:formatCode>
                <c:ptCount val="10"/>
                <c:pt idx="0">
                  <c:v>29.547129999999999</c:v>
                </c:pt>
                <c:pt idx="1">
                  <c:v>29.650739999999999</c:v>
                </c:pt>
                <c:pt idx="2">
                  <c:v>31.1313</c:v>
                </c:pt>
                <c:pt idx="3">
                  <c:v>32.987470000000002</c:v>
                </c:pt>
                <c:pt idx="4">
                  <c:v>24.8706</c:v>
                </c:pt>
                <c:pt idx="5">
                  <c:v>30.37698</c:v>
                </c:pt>
                <c:pt idx="6">
                  <c:v>28.46706</c:v>
                </c:pt>
                <c:pt idx="7">
                  <c:v>27.388860000000001</c:v>
                </c:pt>
                <c:pt idx="8">
                  <c:v>23.99511</c:v>
                </c:pt>
                <c:pt idx="9">
                  <c:v>22.448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0.00_ ;[Red]\-0.00\ </c:formatCode>
                <c:ptCount val="10"/>
                <c:pt idx="0">
                  <c:v>65.681120000000007</c:v>
                </c:pt>
                <c:pt idx="1">
                  <c:v>75.727130000000002</c:v>
                </c:pt>
                <c:pt idx="2">
                  <c:v>65.742090000000005</c:v>
                </c:pt>
                <c:pt idx="3">
                  <c:v>37.641849999999998</c:v>
                </c:pt>
                <c:pt idx="4">
                  <c:v>28.251200000000001</c:v>
                </c:pt>
                <c:pt idx="5">
                  <c:v>31.14987</c:v>
                </c:pt>
                <c:pt idx="6">
                  <c:v>37.008389999999999</c:v>
                </c:pt>
                <c:pt idx="7">
                  <c:v>35.224179999999997</c:v>
                </c:pt>
                <c:pt idx="8">
                  <c:v>26.867570000000001</c:v>
                </c:pt>
                <c:pt idx="9">
                  <c:v>27.7172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0.00_ ;[Red]\-0.00\ </c:formatCode>
                <c:ptCount val="10"/>
                <c:pt idx="0">
                  <c:v>31.672370000000001</c:v>
                </c:pt>
                <c:pt idx="1">
                  <c:v>32.428130000000003</c:v>
                </c:pt>
                <c:pt idx="2">
                  <c:v>35.967239999999997</c:v>
                </c:pt>
                <c:pt idx="3">
                  <c:v>39.084989999999998</c:v>
                </c:pt>
                <c:pt idx="4">
                  <c:v>38.498440000000002</c:v>
                </c:pt>
                <c:pt idx="5">
                  <c:v>36.645789999999998</c:v>
                </c:pt>
                <c:pt idx="6">
                  <c:v>34.924019999999999</c:v>
                </c:pt>
                <c:pt idx="7">
                  <c:v>30.077359999999999</c:v>
                </c:pt>
                <c:pt idx="8">
                  <c:v>31.064419999999998</c:v>
                </c:pt>
                <c:pt idx="9">
                  <c:v>28.74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0.00_ ;[Red]\-0.00\ </c:formatCode>
                <c:ptCount val="10"/>
                <c:pt idx="0">
                  <c:v>55.179859999999998</c:v>
                </c:pt>
                <c:pt idx="1">
                  <c:v>67.225610000000003</c:v>
                </c:pt>
                <c:pt idx="2">
                  <c:v>74.890630000000002</c:v>
                </c:pt>
                <c:pt idx="3">
                  <c:v>72.58408</c:v>
                </c:pt>
                <c:pt idx="4">
                  <c:v>61.74418</c:v>
                </c:pt>
                <c:pt idx="5">
                  <c:v>56.308390000000003</c:v>
                </c:pt>
                <c:pt idx="6">
                  <c:v>55.612859999999998</c:v>
                </c:pt>
                <c:pt idx="7">
                  <c:v>55.326390000000004</c:v>
                </c:pt>
                <c:pt idx="8">
                  <c:v>56.142620000000001</c:v>
                </c:pt>
                <c:pt idx="9">
                  <c:v>54.345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0.00_ ;[Red]\-0.00\ </c:formatCode>
                <c:ptCount val="10"/>
                <c:pt idx="0">
                  <c:v>959.26086999999995</c:v>
                </c:pt>
                <c:pt idx="1">
                  <c:v>1035.42308</c:v>
                </c:pt>
                <c:pt idx="2">
                  <c:v>1170.0727300000001</c:v>
                </c:pt>
                <c:pt idx="3">
                  <c:v>1323.0909099999999</c:v>
                </c:pt>
                <c:pt idx="4">
                  <c:v>1476.1923099999999</c:v>
                </c:pt>
                <c:pt idx="5">
                  <c:v>1738.95652</c:v>
                </c:pt>
                <c:pt idx="6">
                  <c:v>1613.2963</c:v>
                </c:pt>
                <c:pt idx="7">
                  <c:v>1341.875</c:v>
                </c:pt>
                <c:pt idx="8">
                  <c:v>1327.14706</c:v>
                </c:pt>
                <c:pt idx="9">
                  <c:v>1600.12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0.00_ ;[Red]\-0.00\ </c:formatCode>
                <c:ptCount val="10"/>
                <c:pt idx="0">
                  <c:v>84.318430000000006</c:v>
                </c:pt>
                <c:pt idx="1">
                  <c:v>109.98578999999999</c:v>
                </c:pt>
                <c:pt idx="2">
                  <c:v>150.10948999999999</c:v>
                </c:pt>
                <c:pt idx="3">
                  <c:v>148.01743999999999</c:v>
                </c:pt>
                <c:pt idx="4">
                  <c:v>136.76732000000001</c:v>
                </c:pt>
                <c:pt idx="5">
                  <c:v>160.03037</c:v>
                </c:pt>
                <c:pt idx="6">
                  <c:v>179.34078</c:v>
                </c:pt>
                <c:pt idx="7">
                  <c:v>118.23697</c:v>
                </c:pt>
                <c:pt idx="8">
                  <c:v>124.75554</c:v>
                </c:pt>
                <c:pt idx="9">
                  <c:v>105.96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0.00_ ;[Red]\-0.00\ </c:formatCode>
                <c:ptCount val="10"/>
                <c:pt idx="0">
                  <c:v>48.098640000000003</c:v>
                </c:pt>
                <c:pt idx="1">
                  <c:v>65.696920000000006</c:v>
                </c:pt>
                <c:pt idx="2">
                  <c:v>74.504390000000001</c:v>
                </c:pt>
                <c:pt idx="3">
                  <c:v>72.33914</c:v>
                </c:pt>
                <c:pt idx="4">
                  <c:v>76.910030000000006</c:v>
                </c:pt>
                <c:pt idx="5">
                  <c:v>81.946780000000004</c:v>
                </c:pt>
                <c:pt idx="6">
                  <c:v>59.138159999999999</c:v>
                </c:pt>
                <c:pt idx="7">
                  <c:v>51.166629999999998</c:v>
                </c:pt>
                <c:pt idx="8">
                  <c:v>62.564129999999999</c:v>
                </c:pt>
                <c:pt idx="9">
                  <c:v>67.46926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0.00_ ;[Red]\-0.00\ </c:formatCode>
                <c:ptCount val="10"/>
                <c:pt idx="0">
                  <c:v>37.014150000000001</c:v>
                </c:pt>
                <c:pt idx="1">
                  <c:v>38.31897</c:v>
                </c:pt>
                <c:pt idx="2">
                  <c:v>38.00311</c:v>
                </c:pt>
                <c:pt idx="3">
                  <c:v>30.728739999999998</c:v>
                </c:pt>
                <c:pt idx="4">
                  <c:v>28.329059999999998</c:v>
                </c:pt>
                <c:pt idx="5">
                  <c:v>32.321379999999998</c:v>
                </c:pt>
                <c:pt idx="6">
                  <c:v>37.969369999999998</c:v>
                </c:pt>
                <c:pt idx="7">
                  <c:v>39.867280000000001</c:v>
                </c:pt>
                <c:pt idx="8">
                  <c:v>37.062089999999998</c:v>
                </c:pt>
                <c:pt idx="9">
                  <c:v>33.7820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0.00_ ;[Red]\-0.00\ </c:formatCode>
                <c:ptCount val="10"/>
                <c:pt idx="0">
                  <c:v>20.96923</c:v>
                </c:pt>
                <c:pt idx="1">
                  <c:v>27.255420000000001</c:v>
                </c:pt>
                <c:pt idx="2">
                  <c:v>36.898690000000002</c:v>
                </c:pt>
                <c:pt idx="3">
                  <c:v>42.17315</c:v>
                </c:pt>
                <c:pt idx="4">
                  <c:v>47.565170000000002</c:v>
                </c:pt>
                <c:pt idx="5">
                  <c:v>55.312359999999998</c:v>
                </c:pt>
                <c:pt idx="6">
                  <c:v>60.964829999999999</c:v>
                </c:pt>
                <c:pt idx="7">
                  <c:v>62.283099999999997</c:v>
                </c:pt>
                <c:pt idx="8">
                  <c:v>63.898800000000001</c:v>
                </c:pt>
                <c:pt idx="9">
                  <c:v>59.4374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90272"/>
        <c:axId val="632365056"/>
      </c:lineChart>
      <c:catAx>
        <c:axId val="629590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2365056"/>
        <c:crosses val="autoZero"/>
        <c:auto val="1"/>
        <c:lblAlgn val="ctr"/>
        <c:lblOffset val="100"/>
        <c:noMultiLvlLbl val="0"/>
      </c:catAx>
      <c:valAx>
        <c:axId val="632365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902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0.89188000000000001</c:v>
                </c:pt>
                <c:pt idx="1">
                  <c:v>1.0549500000000001</c:v>
                </c:pt>
                <c:pt idx="2">
                  <c:v>1.1901600000000001</c:v>
                </c:pt>
                <c:pt idx="3">
                  <c:v>1.5657099999999999</c:v>
                </c:pt>
                <c:pt idx="4">
                  <c:v>1.21312</c:v>
                </c:pt>
                <c:pt idx="5">
                  <c:v>1.0391600000000001</c:v>
                </c:pt>
                <c:pt idx="6">
                  <c:v>1.07805</c:v>
                </c:pt>
                <c:pt idx="7">
                  <c:v>1.16429</c:v>
                </c:pt>
                <c:pt idx="8">
                  <c:v>1.15907</c:v>
                </c:pt>
                <c:pt idx="9">
                  <c:v>1.02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5691600000000001</c:v>
                </c:pt>
                <c:pt idx="3">
                  <c:v>1.7606299999999999</c:v>
                </c:pt>
                <c:pt idx="4">
                  <c:v>1.8099700000000001</c:v>
                </c:pt>
                <c:pt idx="5">
                  <c:v>1.6496900000000001</c:v>
                </c:pt>
                <c:pt idx="6">
                  <c:v>1.7073400000000001</c:v>
                </c:pt>
                <c:pt idx="7">
                  <c:v>1.7178599999999999</c:v>
                </c:pt>
                <c:pt idx="8">
                  <c:v>1.7287999999999999</c:v>
                </c:pt>
                <c:pt idx="9">
                  <c:v>1.675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3834599999999999</c:v>
                </c:pt>
                <c:pt idx="1">
                  <c:v>1.8104100000000001</c:v>
                </c:pt>
                <c:pt idx="2">
                  <c:v>1.7866</c:v>
                </c:pt>
                <c:pt idx="3">
                  <c:v>1.2776400000000001</c:v>
                </c:pt>
                <c:pt idx="4">
                  <c:v>0.92303000000000002</c:v>
                </c:pt>
                <c:pt idx="5">
                  <c:v>1.0478099999999999</c:v>
                </c:pt>
                <c:pt idx="6">
                  <c:v>1.2895399999999999</c:v>
                </c:pt>
                <c:pt idx="7">
                  <c:v>1.44418</c:v>
                </c:pt>
                <c:pt idx="8">
                  <c:v>1.71238</c:v>
                </c:pt>
                <c:pt idx="9">
                  <c:v>1.735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0.85946999999999996</c:v>
                </c:pt>
                <c:pt idx="1">
                  <c:v>0.77881999999999996</c:v>
                </c:pt>
                <c:pt idx="2">
                  <c:v>0.74097999999999997</c:v>
                </c:pt>
                <c:pt idx="3">
                  <c:v>0.74812000000000001</c:v>
                </c:pt>
                <c:pt idx="4">
                  <c:v>1.03745</c:v>
                </c:pt>
                <c:pt idx="5">
                  <c:v>0.87660000000000005</c:v>
                </c:pt>
                <c:pt idx="6">
                  <c:v>0.73392000000000002</c:v>
                </c:pt>
                <c:pt idx="7">
                  <c:v>0.74422999999999995</c:v>
                </c:pt>
                <c:pt idx="8">
                  <c:v>0.59552000000000005</c:v>
                </c:pt>
                <c:pt idx="9">
                  <c:v>0.4772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0.81566000000000005</c:v>
                </c:pt>
                <c:pt idx="1">
                  <c:v>0.64180999999999999</c:v>
                </c:pt>
                <c:pt idx="2">
                  <c:v>0.60853000000000002</c:v>
                </c:pt>
                <c:pt idx="3">
                  <c:v>0.62336000000000003</c:v>
                </c:pt>
                <c:pt idx="4">
                  <c:v>0.68194999999999995</c:v>
                </c:pt>
                <c:pt idx="5">
                  <c:v>0.54359999999999997</c:v>
                </c:pt>
                <c:pt idx="6">
                  <c:v>0.51671999999999996</c:v>
                </c:pt>
                <c:pt idx="7">
                  <c:v>0.48893999999999999</c:v>
                </c:pt>
                <c:pt idx="8">
                  <c:v>0.41163</c:v>
                </c:pt>
                <c:pt idx="9">
                  <c:v>0.3412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0.99087999999999998</c:v>
                </c:pt>
                <c:pt idx="1">
                  <c:v>1.0540400000000001</c:v>
                </c:pt>
                <c:pt idx="2">
                  <c:v>0.96636999999999995</c:v>
                </c:pt>
                <c:pt idx="3">
                  <c:v>1.00359</c:v>
                </c:pt>
                <c:pt idx="4">
                  <c:v>0.88436000000000003</c:v>
                </c:pt>
                <c:pt idx="5">
                  <c:v>0.75149999999999995</c:v>
                </c:pt>
                <c:pt idx="6">
                  <c:v>0.71850000000000003</c:v>
                </c:pt>
                <c:pt idx="7">
                  <c:v>0.92588000000000004</c:v>
                </c:pt>
                <c:pt idx="8">
                  <c:v>0.87268999999999997</c:v>
                </c:pt>
                <c:pt idx="9">
                  <c:v>0.6570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0.85975000000000001</c:v>
                </c:pt>
                <c:pt idx="1">
                  <c:v>1.04172</c:v>
                </c:pt>
                <c:pt idx="2">
                  <c:v>0.84733000000000003</c:v>
                </c:pt>
                <c:pt idx="3">
                  <c:v>1.00875</c:v>
                </c:pt>
                <c:pt idx="4">
                  <c:v>0.96096000000000004</c:v>
                </c:pt>
                <c:pt idx="5">
                  <c:v>0.74909999999999999</c:v>
                </c:pt>
                <c:pt idx="6">
                  <c:v>0.66747999999999996</c:v>
                </c:pt>
                <c:pt idx="7">
                  <c:v>0.71196999999999999</c:v>
                </c:pt>
                <c:pt idx="8">
                  <c:v>0.79545999999999994</c:v>
                </c:pt>
                <c:pt idx="9">
                  <c:v>0.6126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9769000000000001</c:v>
                </c:pt>
                <c:pt idx="1">
                  <c:v>1.8928799999999999</c:v>
                </c:pt>
                <c:pt idx="2">
                  <c:v>2.1355400000000002</c:v>
                </c:pt>
                <c:pt idx="3">
                  <c:v>1.96872</c:v>
                </c:pt>
                <c:pt idx="4">
                  <c:v>1.51431</c:v>
                </c:pt>
                <c:pt idx="5">
                  <c:v>1.71608</c:v>
                </c:pt>
                <c:pt idx="6">
                  <c:v>1.43092</c:v>
                </c:pt>
                <c:pt idx="7">
                  <c:v>1.5625500000000001</c:v>
                </c:pt>
                <c:pt idx="8">
                  <c:v>1.2274</c:v>
                </c:pt>
                <c:pt idx="9">
                  <c:v>0.9285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29905</c:v>
                </c:pt>
                <c:pt idx="1">
                  <c:v>1.5589999999999999</c:v>
                </c:pt>
                <c:pt idx="2">
                  <c:v>1.6127100000000001</c:v>
                </c:pt>
                <c:pt idx="3">
                  <c:v>1.42045</c:v>
                </c:pt>
                <c:pt idx="4">
                  <c:v>1.1364300000000001</c:v>
                </c:pt>
                <c:pt idx="5">
                  <c:v>0.61606000000000005</c:v>
                </c:pt>
                <c:pt idx="6">
                  <c:v>0.81308999999999998</c:v>
                </c:pt>
                <c:pt idx="7">
                  <c:v>0.97075999999999996</c:v>
                </c:pt>
                <c:pt idx="8">
                  <c:v>0.81042999999999998</c:v>
                </c:pt>
                <c:pt idx="9">
                  <c:v>1.287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0.19725000000000001</c:v>
                </c:pt>
                <c:pt idx="1">
                  <c:v>0.41450999999999999</c:v>
                </c:pt>
                <c:pt idx="2">
                  <c:v>0.37087999999999999</c:v>
                </c:pt>
                <c:pt idx="3">
                  <c:v>0.37879000000000002</c:v>
                </c:pt>
                <c:pt idx="4">
                  <c:v>0.36508000000000002</c:v>
                </c:pt>
                <c:pt idx="5">
                  <c:v>0.36015999999999998</c:v>
                </c:pt>
                <c:pt idx="6">
                  <c:v>0.38889000000000001</c:v>
                </c:pt>
                <c:pt idx="7">
                  <c:v>0.30264000000000002</c:v>
                </c:pt>
                <c:pt idx="8">
                  <c:v>0.28931000000000001</c:v>
                </c:pt>
                <c:pt idx="9">
                  <c:v>0.3284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2460100000000001</c:v>
                </c:pt>
                <c:pt idx="1">
                  <c:v>1.2947</c:v>
                </c:pt>
                <c:pt idx="2">
                  <c:v>0.95852999999999999</c:v>
                </c:pt>
                <c:pt idx="3">
                  <c:v>0.90903</c:v>
                </c:pt>
                <c:pt idx="4">
                  <c:v>0.78505999999999998</c:v>
                </c:pt>
                <c:pt idx="5">
                  <c:v>0.66300999999999999</c:v>
                </c:pt>
                <c:pt idx="6">
                  <c:v>0.54334000000000005</c:v>
                </c:pt>
                <c:pt idx="7">
                  <c:v>0.65722000000000003</c:v>
                </c:pt>
                <c:pt idx="8">
                  <c:v>0.70159000000000005</c:v>
                </c:pt>
                <c:pt idx="9">
                  <c:v>0.63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44896</c:v>
                </c:pt>
                <c:pt idx="1">
                  <c:v>1.5691200000000001</c:v>
                </c:pt>
                <c:pt idx="2">
                  <c:v>1.3686400000000001</c:v>
                </c:pt>
                <c:pt idx="3">
                  <c:v>1.3883799999999999</c:v>
                </c:pt>
                <c:pt idx="4">
                  <c:v>1.35599</c:v>
                </c:pt>
                <c:pt idx="5">
                  <c:v>1.0922400000000001</c:v>
                </c:pt>
                <c:pt idx="6">
                  <c:v>1.0472900000000001</c:v>
                </c:pt>
                <c:pt idx="7">
                  <c:v>0.90639999999999998</c:v>
                </c:pt>
                <c:pt idx="8">
                  <c:v>0.75651000000000002</c:v>
                </c:pt>
                <c:pt idx="9">
                  <c:v>0.7453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3938688"/>
        <c:axId val="633940224"/>
      </c:lineChart>
      <c:catAx>
        <c:axId val="6339386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3940224"/>
        <c:crosses val="autoZero"/>
        <c:auto val="1"/>
        <c:lblAlgn val="ctr"/>
        <c:lblOffset val="100"/>
        <c:noMultiLvlLbl val="0"/>
      </c:catAx>
      <c:valAx>
        <c:axId val="6339402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39386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62185000000000001</c:v>
                </c:pt>
                <c:pt idx="1">
                  <c:v>0.69179999999999997</c:v>
                </c:pt>
                <c:pt idx="2">
                  <c:v>0.88144999999999996</c:v>
                </c:pt>
                <c:pt idx="3">
                  <c:v>1.2303999999999999</c:v>
                </c:pt>
                <c:pt idx="4">
                  <c:v>0.90680000000000005</c:v>
                </c:pt>
                <c:pt idx="5">
                  <c:v>0.71147000000000005</c:v>
                </c:pt>
                <c:pt idx="6">
                  <c:v>0.77488000000000001</c:v>
                </c:pt>
                <c:pt idx="7">
                  <c:v>0.88414999999999999</c:v>
                </c:pt>
                <c:pt idx="8">
                  <c:v>0.86087000000000002</c:v>
                </c:pt>
                <c:pt idx="9">
                  <c:v>0.72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3027899999999999</c:v>
                </c:pt>
                <c:pt idx="3">
                  <c:v>1.49539</c:v>
                </c:pt>
                <c:pt idx="4">
                  <c:v>1.5308600000000001</c:v>
                </c:pt>
                <c:pt idx="5">
                  <c:v>1.3571599999999999</c:v>
                </c:pt>
                <c:pt idx="6">
                  <c:v>1.48628</c:v>
                </c:pt>
                <c:pt idx="7">
                  <c:v>1.4984200000000001</c:v>
                </c:pt>
                <c:pt idx="8">
                  <c:v>1.51084</c:v>
                </c:pt>
                <c:pt idx="9">
                  <c:v>1.48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0980799999999999</c:v>
                </c:pt>
                <c:pt idx="1">
                  <c:v>1.5893299999999999</c:v>
                </c:pt>
                <c:pt idx="2">
                  <c:v>1.5132399999999999</c:v>
                </c:pt>
                <c:pt idx="3">
                  <c:v>0.91595000000000004</c:v>
                </c:pt>
                <c:pt idx="4">
                  <c:v>0.50429999999999997</c:v>
                </c:pt>
                <c:pt idx="5">
                  <c:v>0.81196999999999997</c:v>
                </c:pt>
                <c:pt idx="6">
                  <c:v>1.0657700000000001</c:v>
                </c:pt>
                <c:pt idx="7">
                  <c:v>1.21906</c:v>
                </c:pt>
                <c:pt idx="8">
                  <c:v>1.4561500000000001</c:v>
                </c:pt>
                <c:pt idx="9">
                  <c:v>1.514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66861000000000004</c:v>
                </c:pt>
                <c:pt idx="1">
                  <c:v>0.59613000000000005</c:v>
                </c:pt>
                <c:pt idx="2">
                  <c:v>0.53766999999999998</c:v>
                </c:pt>
                <c:pt idx="3">
                  <c:v>0.53063000000000005</c:v>
                </c:pt>
                <c:pt idx="4">
                  <c:v>0.78307000000000004</c:v>
                </c:pt>
                <c:pt idx="5">
                  <c:v>0.67696000000000001</c:v>
                </c:pt>
                <c:pt idx="6">
                  <c:v>0.56442000000000003</c:v>
                </c:pt>
                <c:pt idx="7">
                  <c:v>0.57330999999999999</c:v>
                </c:pt>
                <c:pt idx="8">
                  <c:v>0.44394</c:v>
                </c:pt>
                <c:pt idx="9">
                  <c:v>0.3573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61580000000000001</c:v>
                </c:pt>
                <c:pt idx="1">
                  <c:v>0.44496999999999998</c:v>
                </c:pt>
                <c:pt idx="2">
                  <c:v>0.40767999999999999</c:v>
                </c:pt>
                <c:pt idx="3">
                  <c:v>0.38184000000000001</c:v>
                </c:pt>
                <c:pt idx="4">
                  <c:v>0.38241999999999998</c:v>
                </c:pt>
                <c:pt idx="5">
                  <c:v>0.33282</c:v>
                </c:pt>
                <c:pt idx="6">
                  <c:v>0.31158999999999998</c:v>
                </c:pt>
                <c:pt idx="7">
                  <c:v>0.34864000000000001</c:v>
                </c:pt>
                <c:pt idx="8">
                  <c:v>0.26457000000000003</c:v>
                </c:pt>
                <c:pt idx="9">
                  <c:v>0.21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86338000000000004</c:v>
                </c:pt>
                <c:pt idx="1">
                  <c:v>0.92061999999999999</c:v>
                </c:pt>
                <c:pt idx="2">
                  <c:v>0.78779999999999994</c:v>
                </c:pt>
                <c:pt idx="3">
                  <c:v>0.89539999999999997</c:v>
                </c:pt>
                <c:pt idx="4">
                  <c:v>0.77600999999999998</c:v>
                </c:pt>
                <c:pt idx="5">
                  <c:v>0.62575000000000003</c:v>
                </c:pt>
                <c:pt idx="6">
                  <c:v>0.61075999999999997</c:v>
                </c:pt>
                <c:pt idx="7">
                  <c:v>0.78163000000000005</c:v>
                </c:pt>
                <c:pt idx="8">
                  <c:v>0.73492999999999997</c:v>
                </c:pt>
                <c:pt idx="9">
                  <c:v>0.55750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72</c:v>
                </c:pt>
                <c:pt idx="1">
                  <c:v>0.83635000000000004</c:v>
                </c:pt>
                <c:pt idx="2">
                  <c:v>0.71713000000000005</c:v>
                </c:pt>
                <c:pt idx="3">
                  <c:v>0.86890000000000001</c:v>
                </c:pt>
                <c:pt idx="4">
                  <c:v>0.82970999999999995</c:v>
                </c:pt>
                <c:pt idx="5">
                  <c:v>0.67454999999999998</c:v>
                </c:pt>
                <c:pt idx="6">
                  <c:v>0.58018999999999998</c:v>
                </c:pt>
                <c:pt idx="7">
                  <c:v>0.65354000000000001</c:v>
                </c:pt>
                <c:pt idx="8">
                  <c:v>0.73309999999999997</c:v>
                </c:pt>
                <c:pt idx="9">
                  <c:v>0.5610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1.8045899999999999</c:v>
                </c:pt>
                <c:pt idx="1">
                  <c:v>1.60745</c:v>
                </c:pt>
                <c:pt idx="2">
                  <c:v>1.9487099999999999</c:v>
                </c:pt>
                <c:pt idx="3">
                  <c:v>1.87958</c:v>
                </c:pt>
                <c:pt idx="4">
                  <c:v>1.44608</c:v>
                </c:pt>
                <c:pt idx="5">
                  <c:v>1.45072</c:v>
                </c:pt>
                <c:pt idx="6">
                  <c:v>1.3031600000000001</c:v>
                </c:pt>
                <c:pt idx="7">
                  <c:v>1.38914</c:v>
                </c:pt>
                <c:pt idx="8">
                  <c:v>1.0851200000000001</c:v>
                </c:pt>
                <c:pt idx="9">
                  <c:v>0.78630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58435000000000004</c:v>
                </c:pt>
                <c:pt idx="1">
                  <c:v>0.92327000000000004</c:v>
                </c:pt>
                <c:pt idx="2">
                  <c:v>1.077</c:v>
                </c:pt>
                <c:pt idx="3">
                  <c:v>1.0395000000000001</c:v>
                </c:pt>
                <c:pt idx="4">
                  <c:v>0.60026999999999997</c:v>
                </c:pt>
                <c:pt idx="5">
                  <c:v>0.33566000000000001</c:v>
                </c:pt>
                <c:pt idx="6">
                  <c:v>0.47615000000000002</c:v>
                </c:pt>
                <c:pt idx="7">
                  <c:v>0.56884000000000001</c:v>
                </c:pt>
                <c:pt idx="8">
                  <c:v>0.58331999999999995</c:v>
                </c:pt>
                <c:pt idx="9">
                  <c:v>0.65054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16203999999999999</c:v>
                </c:pt>
                <c:pt idx="1">
                  <c:v>0.3826</c:v>
                </c:pt>
                <c:pt idx="2">
                  <c:v>0.34127000000000002</c:v>
                </c:pt>
                <c:pt idx="3">
                  <c:v>0.32857999999999998</c:v>
                </c:pt>
                <c:pt idx="4">
                  <c:v>0.32332</c:v>
                </c:pt>
                <c:pt idx="5">
                  <c:v>0.28116999999999998</c:v>
                </c:pt>
                <c:pt idx="6">
                  <c:v>0.29433999999999999</c:v>
                </c:pt>
                <c:pt idx="7">
                  <c:v>0.20823</c:v>
                </c:pt>
                <c:pt idx="8">
                  <c:v>0.18665999999999999</c:v>
                </c:pt>
                <c:pt idx="9">
                  <c:v>0.25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0248600000000001</c:v>
                </c:pt>
                <c:pt idx="1">
                  <c:v>1.1292</c:v>
                </c:pt>
                <c:pt idx="2">
                  <c:v>0.75888</c:v>
                </c:pt>
                <c:pt idx="3">
                  <c:v>0.71011000000000002</c:v>
                </c:pt>
                <c:pt idx="4">
                  <c:v>0.61909999999999998</c:v>
                </c:pt>
                <c:pt idx="5">
                  <c:v>0.56610000000000005</c:v>
                </c:pt>
                <c:pt idx="6">
                  <c:v>0.47597</c:v>
                </c:pt>
                <c:pt idx="7">
                  <c:v>0.56267999999999996</c:v>
                </c:pt>
                <c:pt idx="8">
                  <c:v>0.57335999999999998</c:v>
                </c:pt>
                <c:pt idx="9">
                  <c:v>0.53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33344</c:v>
                </c:pt>
                <c:pt idx="1">
                  <c:v>1.48956</c:v>
                </c:pt>
                <c:pt idx="2">
                  <c:v>1.27888</c:v>
                </c:pt>
                <c:pt idx="3">
                  <c:v>1.3041499999999999</c:v>
                </c:pt>
                <c:pt idx="4">
                  <c:v>1.2666999999999999</c:v>
                </c:pt>
                <c:pt idx="5">
                  <c:v>1.0152399999999999</c:v>
                </c:pt>
                <c:pt idx="6">
                  <c:v>0.91354000000000002</c:v>
                </c:pt>
                <c:pt idx="7">
                  <c:v>0.82025000000000003</c:v>
                </c:pt>
                <c:pt idx="8">
                  <c:v>0.64193999999999996</c:v>
                </c:pt>
                <c:pt idx="9">
                  <c:v>0.63453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046528"/>
        <c:axId val="635052416"/>
      </c:lineChart>
      <c:catAx>
        <c:axId val="635046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052416"/>
        <c:crosses val="autoZero"/>
        <c:auto val="1"/>
        <c:lblAlgn val="ctr"/>
        <c:lblOffset val="100"/>
        <c:noMultiLvlLbl val="0"/>
      </c:catAx>
      <c:valAx>
        <c:axId val="6350524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0465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17560000000000001</c:v>
                </c:pt>
                <c:pt idx="1">
                  <c:v>0.45552999999999999</c:v>
                </c:pt>
                <c:pt idx="2">
                  <c:v>0.46504000000000001</c:v>
                </c:pt>
                <c:pt idx="3">
                  <c:v>0.37784000000000001</c:v>
                </c:pt>
                <c:pt idx="4">
                  <c:v>0.34867999999999999</c:v>
                </c:pt>
                <c:pt idx="5">
                  <c:v>0.31030999999999997</c:v>
                </c:pt>
                <c:pt idx="6">
                  <c:v>0.45069999999999999</c:v>
                </c:pt>
                <c:pt idx="7">
                  <c:v>0.41400999999999999</c:v>
                </c:pt>
                <c:pt idx="8">
                  <c:v>0.48762</c:v>
                </c:pt>
                <c:pt idx="9">
                  <c:v>0.4317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84575999999999996</c:v>
                </c:pt>
                <c:pt idx="4">
                  <c:v>0.74175000000000002</c:v>
                </c:pt>
                <c:pt idx="5">
                  <c:v>0.69996999999999998</c:v>
                </c:pt>
                <c:pt idx="6">
                  <c:v>0.84762999999999999</c:v>
                </c:pt>
                <c:pt idx="7">
                  <c:v>0.69433</c:v>
                </c:pt>
                <c:pt idx="8">
                  <c:v>0.70945000000000003</c:v>
                </c:pt>
                <c:pt idx="9">
                  <c:v>0.65298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1151</c:v>
                </c:pt>
                <c:pt idx="3">
                  <c:v>-5.4089999999999999E-2</c:v>
                </c:pt>
                <c:pt idx="4">
                  <c:v>0.21523999999999999</c:v>
                </c:pt>
                <c:pt idx="5">
                  <c:v>0.15298</c:v>
                </c:pt>
                <c:pt idx="6">
                  <c:v>0.69601000000000002</c:v>
                </c:pt>
                <c:pt idx="7">
                  <c:v>0.67823</c:v>
                </c:pt>
                <c:pt idx="8">
                  <c:v>0.67906</c:v>
                </c:pt>
                <c:pt idx="9">
                  <c:v>3.64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12034</c:v>
                </c:pt>
                <c:pt idx="1">
                  <c:v>0.14133999999999999</c:v>
                </c:pt>
                <c:pt idx="2">
                  <c:v>8.1479999999999997E-2</c:v>
                </c:pt>
                <c:pt idx="3">
                  <c:v>0.13594000000000001</c:v>
                </c:pt>
                <c:pt idx="4">
                  <c:v>4.8890000000000003E-2</c:v>
                </c:pt>
                <c:pt idx="5">
                  <c:v>0.22978000000000001</c:v>
                </c:pt>
                <c:pt idx="6">
                  <c:v>0.45932000000000001</c:v>
                </c:pt>
                <c:pt idx="7">
                  <c:v>0.4703</c:v>
                </c:pt>
                <c:pt idx="8">
                  <c:v>0.30889</c:v>
                </c:pt>
                <c:pt idx="9">
                  <c:v>0.19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14076</c:v>
                </c:pt>
                <c:pt idx="1">
                  <c:v>0.24875</c:v>
                </c:pt>
                <c:pt idx="2">
                  <c:v>0.22313</c:v>
                </c:pt>
                <c:pt idx="3">
                  <c:v>0.18659000000000001</c:v>
                </c:pt>
                <c:pt idx="4">
                  <c:v>0.31825999999999999</c:v>
                </c:pt>
                <c:pt idx="5">
                  <c:v>0.29364000000000001</c:v>
                </c:pt>
                <c:pt idx="6">
                  <c:v>0.45229999999999998</c:v>
                </c:pt>
                <c:pt idx="7">
                  <c:v>0.47345999999999999</c:v>
                </c:pt>
                <c:pt idx="8">
                  <c:v>0.26494000000000001</c:v>
                </c:pt>
                <c:pt idx="9">
                  <c:v>0.3775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22686999999999999</c:v>
                </c:pt>
                <c:pt idx="1">
                  <c:v>0.30449999999999999</c:v>
                </c:pt>
                <c:pt idx="2">
                  <c:v>0.24082999999999999</c:v>
                </c:pt>
                <c:pt idx="3">
                  <c:v>0.29172999999999999</c:v>
                </c:pt>
                <c:pt idx="4">
                  <c:v>0.30029</c:v>
                </c:pt>
                <c:pt idx="5">
                  <c:v>0.18015</c:v>
                </c:pt>
                <c:pt idx="6">
                  <c:v>0.27281</c:v>
                </c:pt>
                <c:pt idx="7">
                  <c:v>0.29485</c:v>
                </c:pt>
                <c:pt idx="8">
                  <c:v>0.42475000000000002</c:v>
                </c:pt>
                <c:pt idx="9">
                  <c:v>0.2534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6.8260000000000001E-2</c:v>
                </c:pt>
                <c:pt idx="1">
                  <c:v>0.50019999999999998</c:v>
                </c:pt>
                <c:pt idx="2">
                  <c:v>0.36649999999999999</c:v>
                </c:pt>
                <c:pt idx="3">
                  <c:v>0.20727000000000001</c:v>
                </c:pt>
                <c:pt idx="4">
                  <c:v>0.31086000000000003</c:v>
                </c:pt>
                <c:pt idx="5">
                  <c:v>0.23021</c:v>
                </c:pt>
                <c:pt idx="6">
                  <c:v>0.32133</c:v>
                </c:pt>
                <c:pt idx="7">
                  <c:v>0.13852999999999999</c:v>
                </c:pt>
                <c:pt idx="8">
                  <c:v>0.10473</c:v>
                </c:pt>
                <c:pt idx="9">
                  <c:v>0.3004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56240000000000001</c:v>
                </c:pt>
                <c:pt idx="1">
                  <c:v>0.42798999999999998</c:v>
                </c:pt>
                <c:pt idx="2">
                  <c:v>0.56215000000000004</c:v>
                </c:pt>
                <c:pt idx="3">
                  <c:v>0.53539000000000003</c:v>
                </c:pt>
                <c:pt idx="4">
                  <c:v>0.45927000000000001</c:v>
                </c:pt>
                <c:pt idx="5">
                  <c:v>0.50490000000000002</c:v>
                </c:pt>
                <c:pt idx="6">
                  <c:v>0.54793999999999998</c:v>
                </c:pt>
                <c:pt idx="7">
                  <c:v>0.63988</c:v>
                </c:pt>
                <c:pt idx="8">
                  <c:v>0.65434000000000003</c:v>
                </c:pt>
                <c:pt idx="9">
                  <c:v>0.5039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45834000000000003</c:v>
                </c:pt>
                <c:pt idx="1">
                  <c:v>0.86485000000000001</c:v>
                </c:pt>
                <c:pt idx="2">
                  <c:v>0.63985999999999998</c:v>
                </c:pt>
                <c:pt idx="3">
                  <c:v>0.55354000000000003</c:v>
                </c:pt>
                <c:pt idx="4">
                  <c:v>0.37365999999999999</c:v>
                </c:pt>
                <c:pt idx="5">
                  <c:v>7.3450000000000001E-2</c:v>
                </c:pt>
                <c:pt idx="6">
                  <c:v>0.41807</c:v>
                </c:pt>
                <c:pt idx="7">
                  <c:v>0.44058000000000003</c:v>
                </c:pt>
                <c:pt idx="8">
                  <c:v>0.40384999999999999</c:v>
                </c:pt>
                <c:pt idx="9">
                  <c:v>5.154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18945999999999999</c:v>
                </c:pt>
                <c:pt idx="1">
                  <c:v>0.38841999999999999</c:v>
                </c:pt>
                <c:pt idx="2">
                  <c:v>0.37395</c:v>
                </c:pt>
                <c:pt idx="3">
                  <c:v>0.22251000000000001</c:v>
                </c:pt>
                <c:pt idx="4">
                  <c:v>0.25036000000000003</c:v>
                </c:pt>
                <c:pt idx="5">
                  <c:v>0.27237</c:v>
                </c:pt>
                <c:pt idx="6">
                  <c:v>0.63236000000000003</c:v>
                </c:pt>
                <c:pt idx="7">
                  <c:v>0.48121999999999998</c:v>
                </c:pt>
                <c:pt idx="8">
                  <c:v>0.36776999999999999</c:v>
                </c:pt>
                <c:pt idx="9">
                  <c:v>0.4349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36548999999999998</c:v>
                </c:pt>
                <c:pt idx="1">
                  <c:v>0.47231000000000001</c:v>
                </c:pt>
                <c:pt idx="2">
                  <c:v>0.29914000000000002</c:v>
                </c:pt>
                <c:pt idx="3">
                  <c:v>0.44386999999999999</c:v>
                </c:pt>
                <c:pt idx="4">
                  <c:v>0.43640000000000001</c:v>
                </c:pt>
                <c:pt idx="5">
                  <c:v>0.48995</c:v>
                </c:pt>
                <c:pt idx="6">
                  <c:v>0.43720999999999999</c:v>
                </c:pt>
                <c:pt idx="7">
                  <c:v>0.62726000000000004</c:v>
                </c:pt>
                <c:pt idx="8">
                  <c:v>0.57249000000000005</c:v>
                </c:pt>
                <c:pt idx="9">
                  <c:v>0.6189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43503999999999998</c:v>
                </c:pt>
                <c:pt idx="1">
                  <c:v>0.52712000000000003</c:v>
                </c:pt>
                <c:pt idx="2">
                  <c:v>0.32341999999999999</c:v>
                </c:pt>
                <c:pt idx="3">
                  <c:v>0.34331</c:v>
                </c:pt>
                <c:pt idx="4">
                  <c:v>0.38916000000000001</c:v>
                </c:pt>
                <c:pt idx="5">
                  <c:v>0.31130999999999998</c:v>
                </c:pt>
                <c:pt idx="6">
                  <c:v>0.46329999999999999</c:v>
                </c:pt>
                <c:pt idx="7">
                  <c:v>0.40278000000000003</c:v>
                </c:pt>
                <c:pt idx="8">
                  <c:v>0.39766000000000001</c:v>
                </c:pt>
                <c:pt idx="9">
                  <c:v>0.3796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183872"/>
        <c:axId val="635185408"/>
      </c:lineChart>
      <c:catAx>
        <c:axId val="635183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185408"/>
        <c:crosses val="autoZero"/>
        <c:auto val="1"/>
        <c:lblAlgn val="ctr"/>
        <c:lblOffset val="100"/>
        <c:noMultiLvlLbl val="0"/>
      </c:catAx>
      <c:valAx>
        <c:axId val="63518540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1838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-3.1804207007996903E-2</c:v>
                </c:pt>
                <c:pt idx="1">
                  <c:v>1.2159152661689427E-2</c:v>
                </c:pt>
                <c:pt idx="2">
                  <c:v>1.4339319456030912E-2</c:v>
                </c:pt>
                <c:pt idx="3">
                  <c:v>2.0197052426535311E-2</c:v>
                </c:pt>
                <c:pt idx="4">
                  <c:v>8.3204027791277304E-3</c:v>
                </c:pt>
                <c:pt idx="5">
                  <c:v>1.7884989513061087E-2</c:v>
                </c:pt>
                <c:pt idx="6">
                  <c:v>3.468627275726649E-2</c:v>
                </c:pt>
                <c:pt idx="7">
                  <c:v>4.3716590311096669E-2</c:v>
                </c:pt>
                <c:pt idx="8">
                  <c:v>5.972598829741687E-2</c:v>
                </c:pt>
                <c:pt idx="9">
                  <c:v>4.26079476011813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5227702144209366</c:v>
                </c:pt>
                <c:pt idx="3">
                  <c:v>0.15323670851851739</c:v>
                </c:pt>
                <c:pt idx="4">
                  <c:v>0.13328092366179334</c:v>
                </c:pt>
                <c:pt idx="5">
                  <c:v>0.1094180177016565</c:v>
                </c:pt>
                <c:pt idx="6">
                  <c:v>0.11858799416305571</c:v>
                </c:pt>
                <c:pt idx="7">
                  <c:v>0.10331271984654013</c:v>
                </c:pt>
                <c:pt idx="8">
                  <c:v>7.870155880373006E-2</c:v>
                </c:pt>
                <c:pt idx="9">
                  <c:v>7.9877360469860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5.7503361257627471E-2</c:v>
                </c:pt>
                <c:pt idx="1">
                  <c:v>0.13283105396773401</c:v>
                </c:pt>
                <c:pt idx="2">
                  <c:v>0.10692937790568961</c:v>
                </c:pt>
                <c:pt idx="3">
                  <c:v>2.0773768593246717E-2</c:v>
                </c:pt>
                <c:pt idx="4">
                  <c:v>-0.14756565215280812</c:v>
                </c:pt>
                <c:pt idx="5">
                  <c:v>1.8875774629382266E-2</c:v>
                </c:pt>
                <c:pt idx="6">
                  <c:v>0.12299850940039429</c:v>
                </c:pt>
                <c:pt idx="7">
                  <c:v>9.1840859908206701E-2</c:v>
                </c:pt>
                <c:pt idx="8">
                  <c:v>8.028557381954983E-2</c:v>
                </c:pt>
                <c:pt idx="9">
                  <c:v>1.94060904104407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-5.8008811965305357E-2</c:v>
                </c:pt>
                <c:pt idx="1">
                  <c:v>-1.8643866524165775E-2</c:v>
                </c:pt>
                <c:pt idx="2">
                  <c:v>-8.0881150890959624E-2</c:v>
                </c:pt>
                <c:pt idx="3">
                  <c:v>-7.9226318678998264E-2</c:v>
                </c:pt>
                <c:pt idx="4">
                  <c:v>-5.5754848908615554E-2</c:v>
                </c:pt>
                <c:pt idx="5">
                  <c:v>6.7412839315579565E-2</c:v>
                </c:pt>
                <c:pt idx="6">
                  <c:v>0.16608467917939765</c:v>
                </c:pt>
                <c:pt idx="7">
                  <c:v>5.1841226213524057E-2</c:v>
                </c:pt>
                <c:pt idx="8">
                  <c:v>2.4639867767324308E-2</c:v>
                </c:pt>
                <c:pt idx="9">
                  <c:v>2.49106867198870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-2.7837475948825852E-2</c:v>
                </c:pt>
                <c:pt idx="1">
                  <c:v>1.3635788771744255E-2</c:v>
                </c:pt>
                <c:pt idx="2">
                  <c:v>1.9703069664424883E-2</c:v>
                </c:pt>
                <c:pt idx="3">
                  <c:v>2.2919056434485344E-2</c:v>
                </c:pt>
                <c:pt idx="4">
                  <c:v>0.21776409578314498</c:v>
                </c:pt>
                <c:pt idx="5">
                  <c:v>1.2403888684980754E-2</c:v>
                </c:pt>
                <c:pt idx="6">
                  <c:v>8.4488374914830272E-2</c:v>
                </c:pt>
                <c:pt idx="7">
                  <c:v>8.0367833708510944E-2</c:v>
                </c:pt>
                <c:pt idx="8">
                  <c:v>6.108718026912667E-2</c:v>
                </c:pt>
                <c:pt idx="9">
                  <c:v>6.90732597839156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-9.0163934426229508E-4</c:v>
                </c:pt>
                <c:pt idx="1">
                  <c:v>4.1032452613440552E-2</c:v>
                </c:pt>
                <c:pt idx="2">
                  <c:v>1.3937039424400272E-4</c:v>
                </c:pt>
                <c:pt idx="3">
                  <c:v>4.3820621468926554E-2</c:v>
                </c:pt>
                <c:pt idx="4">
                  <c:v>1.1306293027207936E-2</c:v>
                </c:pt>
                <c:pt idx="5">
                  <c:v>2.5175388540163136E-3</c:v>
                </c:pt>
                <c:pt idx="6">
                  <c:v>5.4722257531460532E-2</c:v>
                </c:pt>
                <c:pt idx="7">
                  <c:v>5.3693473696749504E-2</c:v>
                </c:pt>
                <c:pt idx="8">
                  <c:v>6.7371408300815894E-2</c:v>
                </c:pt>
                <c:pt idx="9">
                  <c:v>5.93585706369693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4.259753908131541E-2</c:v>
                </c:pt>
                <c:pt idx="1">
                  <c:v>0.11793170020341623</c:v>
                </c:pt>
                <c:pt idx="2">
                  <c:v>4.276243843943496E-2</c:v>
                </c:pt>
                <c:pt idx="3">
                  <c:v>7.3582811493717367E-3</c:v>
                </c:pt>
                <c:pt idx="4">
                  <c:v>1.7796407625981284E-2</c:v>
                </c:pt>
                <c:pt idx="5">
                  <c:v>2.0084471210802535E-2</c:v>
                </c:pt>
                <c:pt idx="6">
                  <c:v>3.6589221028941334E-2</c:v>
                </c:pt>
                <c:pt idx="7">
                  <c:v>-1.5646056508531099E-3</c:v>
                </c:pt>
                <c:pt idx="8">
                  <c:v>-4.8551253557281458E-3</c:v>
                </c:pt>
                <c:pt idx="9">
                  <c:v>1.46670469430008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4.3766530717567545E-2</c:v>
                </c:pt>
                <c:pt idx="1">
                  <c:v>4.6363107541121579E-2</c:v>
                </c:pt>
                <c:pt idx="2">
                  <c:v>6.3692674887764963E-2</c:v>
                </c:pt>
                <c:pt idx="3">
                  <c:v>6.345296477931342E-2</c:v>
                </c:pt>
                <c:pt idx="4">
                  <c:v>5.8890121711508245E-2</c:v>
                </c:pt>
                <c:pt idx="5">
                  <c:v>8.2552684843433741E-2</c:v>
                </c:pt>
                <c:pt idx="6">
                  <c:v>0.13323534312950516</c:v>
                </c:pt>
                <c:pt idx="7">
                  <c:v>0.11340055153395381</c:v>
                </c:pt>
                <c:pt idx="8">
                  <c:v>0.11910559924439973</c:v>
                </c:pt>
                <c:pt idx="9">
                  <c:v>6.91068814055636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4.866933376875502E-2</c:v>
                </c:pt>
                <c:pt idx="1">
                  <c:v>8.6157965998233679E-2</c:v>
                </c:pt>
                <c:pt idx="2">
                  <c:v>4.0913859565875781E-2</c:v>
                </c:pt>
                <c:pt idx="3">
                  <c:v>5.3289746325897842E-2</c:v>
                </c:pt>
                <c:pt idx="4">
                  <c:v>2.1564688706568878E-2</c:v>
                </c:pt>
                <c:pt idx="5">
                  <c:v>4.3009109087976984E-3</c:v>
                </c:pt>
                <c:pt idx="6">
                  <c:v>2.5787287512319745E-2</c:v>
                </c:pt>
                <c:pt idx="7">
                  <c:v>7.4755918663394511E-2</c:v>
                </c:pt>
                <c:pt idx="8">
                  <c:v>7.1981836493443516E-2</c:v>
                </c:pt>
                <c:pt idx="9">
                  <c:v>8.42979497064042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4.8553716015825553E-2</c:v>
                </c:pt>
                <c:pt idx="1">
                  <c:v>9.5298979481512974E-2</c:v>
                </c:pt>
                <c:pt idx="2">
                  <c:v>4.8076535790283231E-2</c:v>
                </c:pt>
                <c:pt idx="3">
                  <c:v>3.0085982121637156E-2</c:v>
                </c:pt>
                <c:pt idx="4">
                  <c:v>1.8782582803200679E-2</c:v>
                </c:pt>
                <c:pt idx="5">
                  <c:v>2.0600835651397215E-2</c:v>
                </c:pt>
                <c:pt idx="6">
                  <c:v>3.3920866322295025E-2</c:v>
                </c:pt>
                <c:pt idx="7">
                  <c:v>3.5463565206639305E-2</c:v>
                </c:pt>
                <c:pt idx="8">
                  <c:v>3.7566662968617097E-2</c:v>
                </c:pt>
                <c:pt idx="9">
                  <c:v>3.42092552661001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6.9873310512757175E-3</c:v>
                </c:pt>
                <c:pt idx="1">
                  <c:v>3.0875824027983317E-2</c:v>
                </c:pt>
                <c:pt idx="2">
                  <c:v>1.0617040947183203E-2</c:v>
                </c:pt>
                <c:pt idx="3">
                  <c:v>2.2965306567750383E-2</c:v>
                </c:pt>
                <c:pt idx="4">
                  <c:v>3.9745921298858754E-2</c:v>
                </c:pt>
                <c:pt idx="5">
                  <c:v>5.8155011774342173E-2</c:v>
                </c:pt>
                <c:pt idx="6">
                  <c:v>0.10629950042646522</c:v>
                </c:pt>
                <c:pt idx="7">
                  <c:v>9.7896766671151172E-2</c:v>
                </c:pt>
                <c:pt idx="8">
                  <c:v>0.13873047359285892</c:v>
                </c:pt>
                <c:pt idx="9">
                  <c:v>9.60021809826105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1.1817482263206405E-2</c:v>
                </c:pt>
                <c:pt idx="1">
                  <c:v>4.885516959820365E-2</c:v>
                </c:pt>
                <c:pt idx="2">
                  <c:v>1.7034612288704051E-2</c:v>
                </c:pt>
                <c:pt idx="3">
                  <c:v>1.9860088911675223E-2</c:v>
                </c:pt>
                <c:pt idx="4">
                  <c:v>1.8832675846338853E-2</c:v>
                </c:pt>
                <c:pt idx="5">
                  <c:v>1.7468393032400498E-2</c:v>
                </c:pt>
                <c:pt idx="6">
                  <c:v>3.5663893552614498E-2</c:v>
                </c:pt>
                <c:pt idx="7">
                  <c:v>1.819769141755857E-2</c:v>
                </c:pt>
                <c:pt idx="8">
                  <c:v>5.3168683625586563E-2</c:v>
                </c:pt>
                <c:pt idx="9">
                  <c:v>2.55896960337035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5575424"/>
        <c:axId val="605585408"/>
      </c:lineChart>
      <c:catAx>
        <c:axId val="6055754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05585408"/>
        <c:crosses val="autoZero"/>
        <c:auto val="1"/>
        <c:lblAlgn val="ctr"/>
        <c:lblOffset val="100"/>
        <c:noMultiLvlLbl val="0"/>
      </c:catAx>
      <c:valAx>
        <c:axId val="6055854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55754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0.00_ ;[Red]\-0.00\ </c:formatCode>
                <c:ptCount val="10"/>
                <c:pt idx="0">
                  <c:v>36.93873</c:v>
                </c:pt>
                <c:pt idx="1">
                  <c:v>34.511479999999999</c:v>
                </c:pt>
                <c:pt idx="2">
                  <c:v>37.883200000000002</c:v>
                </c:pt>
                <c:pt idx="3">
                  <c:v>33.438020000000002</c:v>
                </c:pt>
                <c:pt idx="4">
                  <c:v>33.907769999999999</c:v>
                </c:pt>
                <c:pt idx="5">
                  <c:v>31.85136</c:v>
                </c:pt>
                <c:pt idx="6">
                  <c:v>33.483510000000003</c:v>
                </c:pt>
                <c:pt idx="7">
                  <c:v>37.583320000000001</c:v>
                </c:pt>
                <c:pt idx="8">
                  <c:v>35.898119999999999</c:v>
                </c:pt>
                <c:pt idx="9">
                  <c:v>36.0893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4.860059999999997</c:v>
                </c:pt>
                <c:pt idx="4">
                  <c:v>36.68177</c:v>
                </c:pt>
                <c:pt idx="5">
                  <c:v>38.572470000000003</c:v>
                </c:pt>
                <c:pt idx="6">
                  <c:v>36.796909999999997</c:v>
                </c:pt>
                <c:pt idx="7">
                  <c:v>38.184480000000001</c:v>
                </c:pt>
                <c:pt idx="8">
                  <c:v>38.654229999999998</c:v>
                </c:pt>
                <c:pt idx="9">
                  <c:v>37.2026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0.00_ ;[Red]\-0.00\ </c:formatCode>
                <c:ptCount val="10"/>
                <c:pt idx="0">
                  <c:v>22.31063</c:v>
                </c:pt>
                <c:pt idx="1">
                  <c:v>16.316960000000002</c:v>
                </c:pt>
                <c:pt idx="2">
                  <c:v>21.692450000000001</c:v>
                </c:pt>
                <c:pt idx="3">
                  <c:v>25.101780000000002</c:v>
                </c:pt>
                <c:pt idx="4">
                  <c:v>18.878900000000002</c:v>
                </c:pt>
                <c:pt idx="5">
                  <c:v>19.566559999999999</c:v>
                </c:pt>
                <c:pt idx="6">
                  <c:v>21.049389999999999</c:v>
                </c:pt>
                <c:pt idx="7">
                  <c:v>21.256509999999999</c:v>
                </c:pt>
                <c:pt idx="8">
                  <c:v>20.348020000000002</c:v>
                </c:pt>
                <c:pt idx="9">
                  <c:v>19.89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0.00_ ;[Red]\-0.00\ </c:formatCode>
                <c:ptCount val="10"/>
                <c:pt idx="0">
                  <c:v>16.347989999999999</c:v>
                </c:pt>
                <c:pt idx="1">
                  <c:v>13.909789999999999</c:v>
                </c:pt>
                <c:pt idx="2">
                  <c:v>13.998849999999999</c:v>
                </c:pt>
                <c:pt idx="3">
                  <c:v>16.601759999999999</c:v>
                </c:pt>
                <c:pt idx="4">
                  <c:v>20.380510000000001</c:v>
                </c:pt>
                <c:pt idx="5">
                  <c:v>15.997949999999999</c:v>
                </c:pt>
                <c:pt idx="6">
                  <c:v>16.080439999999999</c:v>
                </c:pt>
                <c:pt idx="7">
                  <c:v>14.60413</c:v>
                </c:pt>
                <c:pt idx="8">
                  <c:v>15.258100000000001</c:v>
                </c:pt>
                <c:pt idx="9">
                  <c:v>15.1376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0.00_ ;[Red]\-0.00\ </c:formatCode>
                <c:ptCount val="10"/>
                <c:pt idx="0">
                  <c:v>21.265999999999998</c:v>
                </c:pt>
                <c:pt idx="1">
                  <c:v>18.237960000000001</c:v>
                </c:pt>
                <c:pt idx="2">
                  <c:v>17.611619999999998</c:v>
                </c:pt>
                <c:pt idx="3">
                  <c:v>18.197150000000001</c:v>
                </c:pt>
                <c:pt idx="4">
                  <c:v>17.787179999999999</c:v>
                </c:pt>
                <c:pt idx="5">
                  <c:v>19.862939999999998</c:v>
                </c:pt>
                <c:pt idx="6">
                  <c:v>22.133600000000001</c:v>
                </c:pt>
                <c:pt idx="7">
                  <c:v>20.476970000000001</c:v>
                </c:pt>
                <c:pt idx="8">
                  <c:v>21.503250000000001</c:v>
                </c:pt>
                <c:pt idx="9">
                  <c:v>21.07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0.00_ ;[Red]\-0.00\ </c:formatCode>
                <c:ptCount val="10"/>
                <c:pt idx="0">
                  <c:v>42.535640000000001</c:v>
                </c:pt>
                <c:pt idx="1">
                  <c:v>39.975529999999999</c:v>
                </c:pt>
                <c:pt idx="2">
                  <c:v>42.21152</c:v>
                </c:pt>
                <c:pt idx="3">
                  <c:v>41.230629999999998</c:v>
                </c:pt>
                <c:pt idx="4">
                  <c:v>41.58372</c:v>
                </c:pt>
                <c:pt idx="5">
                  <c:v>45.303069999999998</c:v>
                </c:pt>
                <c:pt idx="6">
                  <c:v>45.857509999999998</c:v>
                </c:pt>
                <c:pt idx="7">
                  <c:v>48.359949999999998</c:v>
                </c:pt>
                <c:pt idx="8">
                  <c:v>46.89228</c:v>
                </c:pt>
                <c:pt idx="9">
                  <c:v>53.451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0.00_ ;[Red]\-0.00\ </c:formatCode>
                <c:ptCount val="10"/>
                <c:pt idx="0">
                  <c:v>25.808789999999998</c:v>
                </c:pt>
                <c:pt idx="1">
                  <c:v>21.88175</c:v>
                </c:pt>
                <c:pt idx="2">
                  <c:v>22.108049999999999</c:v>
                </c:pt>
                <c:pt idx="3">
                  <c:v>21.4681</c:v>
                </c:pt>
                <c:pt idx="4">
                  <c:v>20.301300000000001</c:v>
                </c:pt>
                <c:pt idx="5">
                  <c:v>19.182939999999999</c:v>
                </c:pt>
                <c:pt idx="6">
                  <c:v>19.859649999999998</c:v>
                </c:pt>
                <c:pt idx="7">
                  <c:v>21.989280000000001</c:v>
                </c:pt>
                <c:pt idx="8">
                  <c:v>22.225950000000001</c:v>
                </c:pt>
                <c:pt idx="9">
                  <c:v>21.0714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0.00_ ;[Red]\-0.00\ </c:formatCode>
                <c:ptCount val="10"/>
                <c:pt idx="0">
                  <c:v>5.2585600000000001</c:v>
                </c:pt>
                <c:pt idx="1">
                  <c:v>4.7716500000000002</c:v>
                </c:pt>
                <c:pt idx="2">
                  <c:v>4.2558499999999997</c:v>
                </c:pt>
                <c:pt idx="3">
                  <c:v>4.0204800000000001</c:v>
                </c:pt>
                <c:pt idx="4">
                  <c:v>4.1376400000000002</c:v>
                </c:pt>
                <c:pt idx="5">
                  <c:v>3.8149799999999998</c:v>
                </c:pt>
                <c:pt idx="6">
                  <c:v>3.5333600000000001</c:v>
                </c:pt>
                <c:pt idx="7">
                  <c:v>3.3050799999999998</c:v>
                </c:pt>
                <c:pt idx="8">
                  <c:v>2.8557600000000001</c:v>
                </c:pt>
                <c:pt idx="9">
                  <c:v>2.776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0.00_ ;[Red]\-0.00\ </c:formatCode>
                <c:ptCount val="10"/>
                <c:pt idx="0">
                  <c:v>6.66892</c:v>
                </c:pt>
                <c:pt idx="1">
                  <c:v>7.9438599999999999</c:v>
                </c:pt>
                <c:pt idx="2">
                  <c:v>9.1403300000000005</c:v>
                </c:pt>
                <c:pt idx="3">
                  <c:v>8.0702999999999996</c:v>
                </c:pt>
                <c:pt idx="4">
                  <c:v>7.9376600000000002</c:v>
                </c:pt>
                <c:pt idx="5">
                  <c:v>8.4807799999999993</c:v>
                </c:pt>
                <c:pt idx="6">
                  <c:v>16.894390000000001</c:v>
                </c:pt>
                <c:pt idx="7">
                  <c:v>29.78105</c:v>
                </c:pt>
                <c:pt idx="8">
                  <c:v>18.947520000000001</c:v>
                </c:pt>
                <c:pt idx="9">
                  <c:v>16.700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0.00_ ;[Red]\-0.00\ </c:formatCode>
                <c:ptCount val="10"/>
                <c:pt idx="0">
                  <c:v>15.633319999999999</c:v>
                </c:pt>
                <c:pt idx="1">
                  <c:v>12.469860000000001</c:v>
                </c:pt>
                <c:pt idx="2">
                  <c:v>11.245649999999999</c:v>
                </c:pt>
                <c:pt idx="3">
                  <c:v>10.503830000000001</c:v>
                </c:pt>
                <c:pt idx="4">
                  <c:v>11.591670000000001</c:v>
                </c:pt>
                <c:pt idx="5">
                  <c:v>10.83357</c:v>
                </c:pt>
                <c:pt idx="6">
                  <c:v>11.40005</c:v>
                </c:pt>
                <c:pt idx="7">
                  <c:v>11.566700000000001</c:v>
                </c:pt>
                <c:pt idx="8">
                  <c:v>10.45762</c:v>
                </c:pt>
                <c:pt idx="9">
                  <c:v>12.12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0.00_ ;[Red]\-0.00\ </c:formatCode>
                <c:ptCount val="10"/>
                <c:pt idx="0">
                  <c:v>6.8915699999999998</c:v>
                </c:pt>
                <c:pt idx="1">
                  <c:v>5.7038599999999997</c:v>
                </c:pt>
                <c:pt idx="2">
                  <c:v>6.0042499999999999</c:v>
                </c:pt>
                <c:pt idx="3">
                  <c:v>7.0707500000000003</c:v>
                </c:pt>
                <c:pt idx="4">
                  <c:v>7.50075</c:v>
                </c:pt>
                <c:pt idx="5">
                  <c:v>7.4398</c:v>
                </c:pt>
                <c:pt idx="6">
                  <c:v>8.2862299999999998</c:v>
                </c:pt>
                <c:pt idx="7">
                  <c:v>9.7019300000000008</c:v>
                </c:pt>
                <c:pt idx="8">
                  <c:v>11.05804</c:v>
                </c:pt>
                <c:pt idx="9">
                  <c:v>10.863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0.00_ ;[Red]\-0.00\ </c:formatCode>
                <c:ptCount val="10"/>
                <c:pt idx="0">
                  <c:v>40.696770000000001</c:v>
                </c:pt>
                <c:pt idx="1">
                  <c:v>34.296500000000002</c:v>
                </c:pt>
                <c:pt idx="2">
                  <c:v>33.706040000000002</c:v>
                </c:pt>
                <c:pt idx="3">
                  <c:v>35.455010000000001</c:v>
                </c:pt>
                <c:pt idx="4">
                  <c:v>38.10783</c:v>
                </c:pt>
                <c:pt idx="5">
                  <c:v>36.301810000000003</c:v>
                </c:pt>
                <c:pt idx="6">
                  <c:v>32.58352</c:v>
                </c:pt>
                <c:pt idx="7">
                  <c:v>29.04561</c:v>
                </c:pt>
                <c:pt idx="8">
                  <c:v>29.390529999999998</c:v>
                </c:pt>
                <c:pt idx="9">
                  <c:v>32.7372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034048"/>
        <c:axId val="636039936"/>
      </c:lineChart>
      <c:catAx>
        <c:axId val="6360340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039936"/>
        <c:crosses val="autoZero"/>
        <c:auto val="1"/>
        <c:lblAlgn val="ctr"/>
        <c:lblOffset val="100"/>
        <c:noMultiLvlLbl val="0"/>
      </c:catAx>
      <c:valAx>
        <c:axId val="6360399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0340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0.00_ ;[Red]\-0.00\ </c:formatCode>
                <c:ptCount val="10"/>
                <c:pt idx="0">
                  <c:v>25.839079999999999</c:v>
                </c:pt>
                <c:pt idx="1">
                  <c:v>24.977679999999999</c:v>
                </c:pt>
                <c:pt idx="2">
                  <c:v>22.865480000000002</c:v>
                </c:pt>
                <c:pt idx="3">
                  <c:v>16.741820000000001</c:v>
                </c:pt>
                <c:pt idx="4">
                  <c:v>17.59592</c:v>
                </c:pt>
                <c:pt idx="5">
                  <c:v>17.399550000000001</c:v>
                </c:pt>
                <c:pt idx="6">
                  <c:v>17.132459999999998</c:v>
                </c:pt>
                <c:pt idx="7">
                  <c:v>17.461970000000001</c:v>
                </c:pt>
                <c:pt idx="8">
                  <c:v>15.687340000000001</c:v>
                </c:pt>
                <c:pt idx="9">
                  <c:v>14.57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.34619</c:v>
                </c:pt>
                <c:pt idx="4">
                  <c:v>8.0810999999999993</c:v>
                </c:pt>
                <c:pt idx="5">
                  <c:v>7.4784899999999999</c:v>
                </c:pt>
                <c:pt idx="6">
                  <c:v>7.8678999999999997</c:v>
                </c:pt>
                <c:pt idx="7">
                  <c:v>8.1570199999999993</c:v>
                </c:pt>
                <c:pt idx="8">
                  <c:v>7.9186800000000002</c:v>
                </c:pt>
                <c:pt idx="9">
                  <c:v>7.4551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0.00_ ;[Red]\-0.00\ </c:formatCode>
                <c:ptCount val="10"/>
                <c:pt idx="0">
                  <c:v>4.2613799999999999</c:v>
                </c:pt>
                <c:pt idx="1">
                  <c:v>4.4986300000000004</c:v>
                </c:pt>
                <c:pt idx="2">
                  <c:v>3.8184800000000001</c:v>
                </c:pt>
                <c:pt idx="3">
                  <c:v>3.8540399999999999</c:v>
                </c:pt>
                <c:pt idx="4">
                  <c:v>2.9462799999999998</c:v>
                </c:pt>
                <c:pt idx="5">
                  <c:v>3.2349999999999999</c:v>
                </c:pt>
                <c:pt idx="6">
                  <c:v>4.1321399999999997</c:v>
                </c:pt>
                <c:pt idx="7">
                  <c:v>4.8464700000000001</c:v>
                </c:pt>
                <c:pt idx="8">
                  <c:v>5.01729</c:v>
                </c:pt>
                <c:pt idx="9">
                  <c:v>5.1366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0.00_ ;[Red]\-0.00\ </c:formatCode>
                <c:ptCount val="10"/>
                <c:pt idx="0">
                  <c:v>12.353059999999999</c:v>
                </c:pt>
                <c:pt idx="1">
                  <c:v>12.30963</c:v>
                </c:pt>
                <c:pt idx="2">
                  <c:v>11.72453</c:v>
                </c:pt>
                <c:pt idx="3">
                  <c:v>11.09492</c:v>
                </c:pt>
                <c:pt idx="4">
                  <c:v>14.67592</c:v>
                </c:pt>
                <c:pt idx="5">
                  <c:v>12.01544</c:v>
                </c:pt>
                <c:pt idx="6">
                  <c:v>12.821719999999999</c:v>
                </c:pt>
                <c:pt idx="7">
                  <c:v>13.36303</c:v>
                </c:pt>
                <c:pt idx="8">
                  <c:v>15.21138</c:v>
                </c:pt>
                <c:pt idx="9">
                  <c:v>16.25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0.00_ ;[Red]\-0.00\ </c:formatCode>
                <c:ptCount val="10"/>
                <c:pt idx="0">
                  <c:v>5.5571299999999999</c:v>
                </c:pt>
                <c:pt idx="1">
                  <c:v>4.8198299999999996</c:v>
                </c:pt>
                <c:pt idx="2">
                  <c:v>5.5516500000000004</c:v>
                </c:pt>
                <c:pt idx="3">
                  <c:v>9.72316</c:v>
                </c:pt>
                <c:pt idx="4">
                  <c:v>12.91954</c:v>
                </c:pt>
                <c:pt idx="5">
                  <c:v>11.717230000000001</c:v>
                </c:pt>
                <c:pt idx="6">
                  <c:v>9.8622999999999994</c:v>
                </c:pt>
                <c:pt idx="7">
                  <c:v>10.390370000000001</c:v>
                </c:pt>
                <c:pt idx="8">
                  <c:v>13.58494</c:v>
                </c:pt>
                <c:pt idx="9">
                  <c:v>13.1684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0.00_ ;[Red]\-0.00\ </c:formatCode>
                <c:ptCount val="10"/>
                <c:pt idx="0">
                  <c:v>11.524150000000001</c:v>
                </c:pt>
                <c:pt idx="1">
                  <c:v>11.255509999999999</c:v>
                </c:pt>
                <c:pt idx="2">
                  <c:v>10.148099999999999</c:v>
                </c:pt>
                <c:pt idx="3">
                  <c:v>9.3641100000000002</c:v>
                </c:pt>
                <c:pt idx="4">
                  <c:v>9.4808800000000009</c:v>
                </c:pt>
                <c:pt idx="5">
                  <c:v>9.9601199999999999</c:v>
                </c:pt>
                <c:pt idx="6">
                  <c:v>10.45105</c:v>
                </c:pt>
                <c:pt idx="7">
                  <c:v>12.1684</c:v>
                </c:pt>
                <c:pt idx="8">
                  <c:v>11.74972</c:v>
                </c:pt>
                <c:pt idx="9">
                  <c:v>12.69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0.00_ ;[Red]\-0.00\ </c:formatCode>
                <c:ptCount val="10"/>
                <c:pt idx="0">
                  <c:v>6.6145300000000002</c:v>
                </c:pt>
                <c:pt idx="1">
                  <c:v>5.4293800000000001</c:v>
                </c:pt>
                <c:pt idx="2">
                  <c:v>4.8734799999999998</c:v>
                </c:pt>
                <c:pt idx="3">
                  <c:v>5.0423799999999996</c:v>
                </c:pt>
                <c:pt idx="4">
                  <c:v>5.9111799999999999</c:v>
                </c:pt>
                <c:pt idx="5">
                  <c:v>6.4820399999999996</c:v>
                </c:pt>
                <c:pt idx="6">
                  <c:v>6.5630699999999997</c:v>
                </c:pt>
                <c:pt idx="7">
                  <c:v>6.6150799999999998</c:v>
                </c:pt>
                <c:pt idx="8">
                  <c:v>6.5010199999999996</c:v>
                </c:pt>
                <c:pt idx="9">
                  <c:v>6.71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0.00_ ;[Red]\-0.00\ </c:formatCode>
                <c:ptCount val="10"/>
                <c:pt idx="0">
                  <c:v>0.38033</c:v>
                </c:pt>
                <c:pt idx="1">
                  <c:v>0.35222999999999999</c:v>
                </c:pt>
                <c:pt idx="2">
                  <c:v>0.31256</c:v>
                </c:pt>
                <c:pt idx="3">
                  <c:v>0.27557999999999999</c:v>
                </c:pt>
                <c:pt idx="4">
                  <c:v>0.24711</c:v>
                </c:pt>
                <c:pt idx="5">
                  <c:v>0.20988000000000001</c:v>
                </c:pt>
                <c:pt idx="6">
                  <c:v>0.22655</c:v>
                </c:pt>
                <c:pt idx="7">
                  <c:v>0.27193000000000001</c:v>
                </c:pt>
                <c:pt idx="8">
                  <c:v>0.27484999999999998</c:v>
                </c:pt>
                <c:pt idx="9">
                  <c:v>0.2277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0.00_ ;[Red]\-0.00\ </c:formatCode>
                <c:ptCount val="10"/>
                <c:pt idx="0">
                  <c:v>4.3285400000000003</c:v>
                </c:pt>
                <c:pt idx="1">
                  <c:v>3.3185799999999999</c:v>
                </c:pt>
                <c:pt idx="2">
                  <c:v>2.43127</c:v>
                </c:pt>
                <c:pt idx="3">
                  <c:v>2.4723299999999999</c:v>
                </c:pt>
                <c:pt idx="4">
                  <c:v>2.66852</c:v>
                </c:pt>
                <c:pt idx="5">
                  <c:v>2.2805200000000001</c:v>
                </c:pt>
                <c:pt idx="6">
                  <c:v>2.0348799999999998</c:v>
                </c:pt>
                <c:pt idx="7">
                  <c:v>3.0952600000000001</c:v>
                </c:pt>
                <c:pt idx="8">
                  <c:v>2.9254799999999999</c:v>
                </c:pt>
                <c:pt idx="9">
                  <c:v>3.4445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0.00_ ;[Red]\-0.00\ </c:formatCode>
                <c:ptCount val="10"/>
                <c:pt idx="0">
                  <c:v>7.5883500000000002</c:v>
                </c:pt>
                <c:pt idx="1">
                  <c:v>5.5556700000000001</c:v>
                </c:pt>
                <c:pt idx="2">
                  <c:v>4.8990299999999998</c:v>
                </c:pt>
                <c:pt idx="3">
                  <c:v>5.0592199999999998</c:v>
                </c:pt>
                <c:pt idx="4">
                  <c:v>4.74573</c:v>
                </c:pt>
                <c:pt idx="5">
                  <c:v>4.4541000000000004</c:v>
                </c:pt>
                <c:pt idx="6">
                  <c:v>6.1717899999999997</c:v>
                </c:pt>
                <c:pt idx="7">
                  <c:v>7.1527399999999997</c:v>
                </c:pt>
                <c:pt idx="8">
                  <c:v>5.8338000000000001</c:v>
                </c:pt>
                <c:pt idx="9">
                  <c:v>5.4096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0.00_ ;[Red]\-0.00\ </c:formatCode>
                <c:ptCount val="10"/>
                <c:pt idx="0">
                  <c:v>9.8608399999999996</c:v>
                </c:pt>
                <c:pt idx="1">
                  <c:v>9.5250400000000006</c:v>
                </c:pt>
                <c:pt idx="2">
                  <c:v>9.6042500000000004</c:v>
                </c:pt>
                <c:pt idx="3">
                  <c:v>11.91037</c:v>
                </c:pt>
                <c:pt idx="4">
                  <c:v>12.88414</c:v>
                </c:pt>
                <c:pt idx="5">
                  <c:v>11.29274</c:v>
                </c:pt>
                <c:pt idx="6">
                  <c:v>9.6130099999999992</c:v>
                </c:pt>
                <c:pt idx="7">
                  <c:v>9.1803799999999995</c:v>
                </c:pt>
                <c:pt idx="8">
                  <c:v>9.8480699999999999</c:v>
                </c:pt>
                <c:pt idx="9">
                  <c:v>10.80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0.00_ ;[Red]\-0.00\ </c:formatCode>
                <c:ptCount val="10"/>
                <c:pt idx="0">
                  <c:v>17.406120000000001</c:v>
                </c:pt>
                <c:pt idx="1">
                  <c:v>13.391489999999999</c:v>
                </c:pt>
                <c:pt idx="2">
                  <c:v>9.9189699999999998</c:v>
                </c:pt>
                <c:pt idx="3">
                  <c:v>8.6545199999999998</c:v>
                </c:pt>
                <c:pt idx="4">
                  <c:v>7.6734</c:v>
                </c:pt>
                <c:pt idx="5">
                  <c:v>6.59884</c:v>
                </c:pt>
                <c:pt idx="6">
                  <c:v>6.0031299999999996</c:v>
                </c:pt>
                <c:pt idx="7">
                  <c:v>5.86008</c:v>
                </c:pt>
                <c:pt idx="8">
                  <c:v>5.7118900000000004</c:v>
                </c:pt>
                <c:pt idx="9">
                  <c:v>6.1407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245120"/>
        <c:axId val="636246656"/>
      </c:lineChart>
      <c:catAx>
        <c:axId val="63624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246656"/>
        <c:crosses val="autoZero"/>
        <c:auto val="1"/>
        <c:lblAlgn val="ctr"/>
        <c:lblOffset val="100"/>
        <c:noMultiLvlLbl val="0"/>
      </c:catAx>
      <c:valAx>
        <c:axId val="636246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24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0.00_ ;[Red]\-0.00\ </c:formatCode>
                <c:ptCount val="10"/>
                <c:pt idx="0">
                  <c:v>69.319710000000001</c:v>
                </c:pt>
                <c:pt idx="1">
                  <c:v>71.057109999999994</c:v>
                </c:pt>
                <c:pt idx="2">
                  <c:v>74.870419999999996</c:v>
                </c:pt>
                <c:pt idx="3">
                  <c:v>54.239370000000001</c:v>
                </c:pt>
                <c:pt idx="4">
                  <c:v>51.774889999999999</c:v>
                </c:pt>
                <c:pt idx="5">
                  <c:v>51.718679999999999</c:v>
                </c:pt>
                <c:pt idx="6">
                  <c:v>48.949570000000001</c:v>
                </c:pt>
                <c:pt idx="7">
                  <c:v>49.057830000000003</c:v>
                </c:pt>
                <c:pt idx="8">
                  <c:v>50.201740000000001</c:v>
                </c:pt>
                <c:pt idx="9">
                  <c:v>51.9592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3.929479999999998</c:v>
                </c:pt>
                <c:pt idx="4">
                  <c:v>53.671790000000001</c:v>
                </c:pt>
                <c:pt idx="5">
                  <c:v>54.399239999999999</c:v>
                </c:pt>
                <c:pt idx="6">
                  <c:v>56.96461</c:v>
                </c:pt>
                <c:pt idx="7">
                  <c:v>59.925339999999998</c:v>
                </c:pt>
                <c:pt idx="8">
                  <c:v>61.870060000000002</c:v>
                </c:pt>
                <c:pt idx="9">
                  <c:v>61.715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0.00_ ;[Red]\-0.00\ </c:formatCode>
                <c:ptCount val="10"/>
                <c:pt idx="0">
                  <c:v>20.417739999999998</c:v>
                </c:pt>
                <c:pt idx="1">
                  <c:v>19.4983</c:v>
                </c:pt>
                <c:pt idx="2">
                  <c:v>18.264859999999999</c:v>
                </c:pt>
                <c:pt idx="3">
                  <c:v>21.681000000000001</c:v>
                </c:pt>
                <c:pt idx="4">
                  <c:v>22.79316</c:v>
                </c:pt>
                <c:pt idx="5">
                  <c:v>29.74239</c:v>
                </c:pt>
                <c:pt idx="6">
                  <c:v>29.800090000000001</c:v>
                </c:pt>
                <c:pt idx="7">
                  <c:v>26.793559999999999</c:v>
                </c:pt>
                <c:pt idx="8">
                  <c:v>24.673269999999999</c:v>
                </c:pt>
                <c:pt idx="9">
                  <c:v>24.15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0.00_ ;[Red]\-0.00\ </c:formatCode>
                <c:ptCount val="10"/>
                <c:pt idx="0">
                  <c:v>22.970549999999999</c:v>
                </c:pt>
                <c:pt idx="1">
                  <c:v>23.691420000000001</c:v>
                </c:pt>
                <c:pt idx="2">
                  <c:v>25.644539999999999</c:v>
                </c:pt>
                <c:pt idx="3">
                  <c:v>27.05143</c:v>
                </c:pt>
                <c:pt idx="4">
                  <c:v>25.125139999999998</c:v>
                </c:pt>
                <c:pt idx="5">
                  <c:v>16.36478</c:v>
                </c:pt>
                <c:pt idx="6">
                  <c:v>20.298380000000002</c:v>
                </c:pt>
                <c:pt idx="7">
                  <c:v>21.359030000000001</c:v>
                </c:pt>
                <c:pt idx="8">
                  <c:v>20.15822</c:v>
                </c:pt>
                <c:pt idx="9">
                  <c:v>19.434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0.00_ ;[Red]\-0.00\ </c:formatCode>
                <c:ptCount val="10"/>
                <c:pt idx="0">
                  <c:v>22.23179</c:v>
                </c:pt>
                <c:pt idx="1">
                  <c:v>22.14236</c:v>
                </c:pt>
                <c:pt idx="2">
                  <c:v>21.397760000000002</c:v>
                </c:pt>
                <c:pt idx="3">
                  <c:v>23.897600000000001</c:v>
                </c:pt>
                <c:pt idx="4">
                  <c:v>28.40832</c:v>
                </c:pt>
                <c:pt idx="5">
                  <c:v>30.331140000000001</c:v>
                </c:pt>
                <c:pt idx="6">
                  <c:v>34.345039999999997</c:v>
                </c:pt>
                <c:pt idx="7">
                  <c:v>34.537219999999998</c:v>
                </c:pt>
                <c:pt idx="8">
                  <c:v>37.42747</c:v>
                </c:pt>
                <c:pt idx="9">
                  <c:v>36.8171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0.00_ ;[Red]\-0.00\ </c:formatCode>
                <c:ptCount val="10"/>
                <c:pt idx="0">
                  <c:v>45.971020000000003</c:v>
                </c:pt>
                <c:pt idx="1">
                  <c:v>46.897390000000001</c:v>
                </c:pt>
                <c:pt idx="2">
                  <c:v>45.258180000000003</c:v>
                </c:pt>
                <c:pt idx="3">
                  <c:v>41.537709999999997</c:v>
                </c:pt>
                <c:pt idx="4">
                  <c:v>43.03058</c:v>
                </c:pt>
                <c:pt idx="5">
                  <c:v>44.228149999999999</c:v>
                </c:pt>
                <c:pt idx="6">
                  <c:v>42.040700000000001</c:v>
                </c:pt>
                <c:pt idx="7">
                  <c:v>46.305950000000003</c:v>
                </c:pt>
                <c:pt idx="8">
                  <c:v>44.162080000000003</c:v>
                </c:pt>
                <c:pt idx="9">
                  <c:v>49.6148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0.00_ ;[Red]\-0.00\ </c:formatCode>
                <c:ptCount val="10"/>
                <c:pt idx="0">
                  <c:v>36.093029999999999</c:v>
                </c:pt>
                <c:pt idx="1">
                  <c:v>30.43224</c:v>
                </c:pt>
                <c:pt idx="2">
                  <c:v>31.023540000000001</c:v>
                </c:pt>
                <c:pt idx="3">
                  <c:v>32.227400000000003</c:v>
                </c:pt>
                <c:pt idx="4">
                  <c:v>32.565300000000001</c:v>
                </c:pt>
                <c:pt idx="5">
                  <c:v>27.727229999999999</c:v>
                </c:pt>
                <c:pt idx="6">
                  <c:v>24.524719999999999</c:v>
                </c:pt>
                <c:pt idx="7">
                  <c:v>23.848559999999999</c:v>
                </c:pt>
                <c:pt idx="8">
                  <c:v>21.834299999999999</c:v>
                </c:pt>
                <c:pt idx="9">
                  <c:v>23.8516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0.00_ ;[Red]\-0.00\ </c:formatCode>
                <c:ptCount val="10"/>
                <c:pt idx="0">
                  <c:v>23.71077</c:v>
                </c:pt>
                <c:pt idx="1">
                  <c:v>20.660830000000001</c:v>
                </c:pt>
                <c:pt idx="2">
                  <c:v>18.881209999999999</c:v>
                </c:pt>
                <c:pt idx="3">
                  <c:v>16.025690000000001</c:v>
                </c:pt>
                <c:pt idx="4">
                  <c:v>13.70904</c:v>
                </c:pt>
                <c:pt idx="5">
                  <c:v>15.81217</c:v>
                </c:pt>
                <c:pt idx="6">
                  <c:v>17.938030000000001</c:v>
                </c:pt>
                <c:pt idx="7">
                  <c:v>22.30114</c:v>
                </c:pt>
                <c:pt idx="8">
                  <c:v>21.98687</c:v>
                </c:pt>
                <c:pt idx="9">
                  <c:v>28.4623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0.00_ ;[Red]\-0.00\ </c:formatCode>
                <c:ptCount val="10"/>
                <c:pt idx="0">
                  <c:v>20.68346</c:v>
                </c:pt>
                <c:pt idx="1">
                  <c:v>12.42497</c:v>
                </c:pt>
                <c:pt idx="2">
                  <c:v>8.7614599999999996</c:v>
                </c:pt>
                <c:pt idx="3">
                  <c:v>8.3199100000000001</c:v>
                </c:pt>
                <c:pt idx="4">
                  <c:v>7.6153599999999999</c:v>
                </c:pt>
                <c:pt idx="5">
                  <c:v>9.6571700000000007</c:v>
                </c:pt>
                <c:pt idx="6">
                  <c:v>17.611979999999999</c:v>
                </c:pt>
                <c:pt idx="7">
                  <c:v>28.485410000000002</c:v>
                </c:pt>
                <c:pt idx="8">
                  <c:v>17.003530000000001</c:v>
                </c:pt>
                <c:pt idx="9">
                  <c:v>16.01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0.00_ ;[Red]\-0.00\ </c:formatCode>
                <c:ptCount val="10"/>
                <c:pt idx="0">
                  <c:v>64.328329999999994</c:v>
                </c:pt>
                <c:pt idx="1">
                  <c:v>42.560099999999998</c:v>
                </c:pt>
                <c:pt idx="2">
                  <c:v>41.509259999999998</c:v>
                </c:pt>
                <c:pt idx="3">
                  <c:v>41.184519999999999</c:v>
                </c:pt>
                <c:pt idx="4">
                  <c:v>38.36844</c:v>
                </c:pt>
                <c:pt idx="5">
                  <c:v>37.594639999999998</c:v>
                </c:pt>
                <c:pt idx="6">
                  <c:v>39.430219999999998</c:v>
                </c:pt>
                <c:pt idx="7">
                  <c:v>38.31617</c:v>
                </c:pt>
                <c:pt idx="8">
                  <c:v>39.315980000000003</c:v>
                </c:pt>
                <c:pt idx="9">
                  <c:v>41.4242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0.00_ ;[Red]\-0.00\ </c:formatCode>
                <c:ptCount val="10"/>
                <c:pt idx="0">
                  <c:v>32.485370000000003</c:v>
                </c:pt>
                <c:pt idx="1">
                  <c:v>30.123090000000001</c:v>
                </c:pt>
                <c:pt idx="2">
                  <c:v>26.443519999999999</c:v>
                </c:pt>
                <c:pt idx="3">
                  <c:v>29.475809999999999</c:v>
                </c:pt>
                <c:pt idx="4">
                  <c:v>32.407989999999998</c:v>
                </c:pt>
                <c:pt idx="5">
                  <c:v>34.52937</c:v>
                </c:pt>
                <c:pt idx="6">
                  <c:v>35.286740000000002</c:v>
                </c:pt>
                <c:pt idx="7">
                  <c:v>33.452399999999997</c:v>
                </c:pt>
                <c:pt idx="8">
                  <c:v>32.30688</c:v>
                </c:pt>
                <c:pt idx="9">
                  <c:v>33.4617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0.00_ ;[Red]\-0.00\ </c:formatCode>
                <c:ptCount val="10"/>
                <c:pt idx="0">
                  <c:v>114.33297</c:v>
                </c:pt>
                <c:pt idx="1">
                  <c:v>92.288430000000005</c:v>
                </c:pt>
                <c:pt idx="2">
                  <c:v>86.962699999999998</c:v>
                </c:pt>
                <c:pt idx="3">
                  <c:v>88.726759999999999</c:v>
                </c:pt>
                <c:pt idx="4">
                  <c:v>89.631230000000002</c:v>
                </c:pt>
                <c:pt idx="5">
                  <c:v>87.551090000000002</c:v>
                </c:pt>
                <c:pt idx="6">
                  <c:v>90.093829999999997</c:v>
                </c:pt>
                <c:pt idx="7">
                  <c:v>98.618620000000007</c:v>
                </c:pt>
                <c:pt idx="8">
                  <c:v>94.947819999999993</c:v>
                </c:pt>
                <c:pt idx="9">
                  <c:v>86.85066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300288"/>
        <c:axId val="636306176"/>
      </c:lineChart>
      <c:catAx>
        <c:axId val="636300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306176"/>
        <c:crosses val="autoZero"/>
        <c:auto val="1"/>
        <c:lblAlgn val="ctr"/>
        <c:lblOffset val="100"/>
        <c:noMultiLvlLbl val="0"/>
      </c:catAx>
      <c:valAx>
        <c:axId val="63630617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300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0.00_ ;[Red]\-0.00\ </c:formatCode>
                <c:ptCount val="10"/>
                <c:pt idx="0">
                  <c:v>-6.5419</c:v>
                </c:pt>
                <c:pt idx="1">
                  <c:v>-11.56795</c:v>
                </c:pt>
                <c:pt idx="2">
                  <c:v>-14.121740000000001</c:v>
                </c:pt>
                <c:pt idx="3">
                  <c:v>-4.0595299999999996</c:v>
                </c:pt>
                <c:pt idx="4">
                  <c:v>-0.2712</c:v>
                </c:pt>
                <c:pt idx="5">
                  <c:v>-2.4677699999999998</c:v>
                </c:pt>
                <c:pt idx="6">
                  <c:v>1.6664000000000001</c:v>
                </c:pt>
                <c:pt idx="7">
                  <c:v>5.9874599999999996</c:v>
                </c:pt>
                <c:pt idx="8">
                  <c:v>1.3837200000000001</c:v>
                </c:pt>
                <c:pt idx="9">
                  <c:v>-1.2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-9.7232400000000005</c:v>
                </c:pt>
                <c:pt idx="4">
                  <c:v>-8.9089200000000002</c:v>
                </c:pt>
                <c:pt idx="5">
                  <c:v>-8.3482800000000008</c:v>
                </c:pt>
                <c:pt idx="6">
                  <c:v>-12.299799999999999</c:v>
                </c:pt>
                <c:pt idx="7">
                  <c:v>-13.58384</c:v>
                </c:pt>
                <c:pt idx="8">
                  <c:v>-15.29715</c:v>
                </c:pt>
                <c:pt idx="9">
                  <c:v>-17.05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0.00_ ;[Red]\-0.00\ </c:formatCode>
                <c:ptCount val="10"/>
                <c:pt idx="0">
                  <c:v>6.1542700000000004</c:v>
                </c:pt>
                <c:pt idx="1">
                  <c:v>1.3172900000000001</c:v>
                </c:pt>
                <c:pt idx="2">
                  <c:v>7.2460699999999996</c:v>
                </c:pt>
                <c:pt idx="3">
                  <c:v>7.2748200000000001</c:v>
                </c:pt>
                <c:pt idx="4">
                  <c:v>-0.96797999999999995</c:v>
                </c:pt>
                <c:pt idx="5">
                  <c:v>-6.9408399999999997</c:v>
                </c:pt>
                <c:pt idx="6">
                  <c:v>-4.6185499999999999</c:v>
                </c:pt>
                <c:pt idx="7">
                  <c:v>-0.69057999999999997</c:v>
                </c:pt>
                <c:pt idx="8">
                  <c:v>0.69203999999999999</c:v>
                </c:pt>
                <c:pt idx="9">
                  <c:v>0.8767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0.00_ ;[Red]\-0.00\ </c:formatCode>
                <c:ptCount val="10"/>
                <c:pt idx="0">
                  <c:v>5.7305000000000001</c:v>
                </c:pt>
                <c:pt idx="1">
                  <c:v>2.52799</c:v>
                </c:pt>
                <c:pt idx="2">
                  <c:v>7.8839999999999993E-2</c:v>
                </c:pt>
                <c:pt idx="3">
                  <c:v>0.64525999999999994</c:v>
                </c:pt>
                <c:pt idx="4">
                  <c:v>9.9312900000000006</c:v>
                </c:pt>
                <c:pt idx="5">
                  <c:v>11.64861</c:v>
                </c:pt>
                <c:pt idx="6">
                  <c:v>8.6037800000000004</c:v>
                </c:pt>
                <c:pt idx="7">
                  <c:v>6.6081300000000001</c:v>
                </c:pt>
                <c:pt idx="8">
                  <c:v>10.311249999999999</c:v>
                </c:pt>
                <c:pt idx="9">
                  <c:v>11.9621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0.00_ ;[Red]\-0.00\ </c:formatCode>
                <c:ptCount val="10"/>
                <c:pt idx="0">
                  <c:v>4.5913399999999998</c:v>
                </c:pt>
                <c:pt idx="1">
                  <c:v>0.91542000000000001</c:v>
                </c:pt>
                <c:pt idx="2">
                  <c:v>1.7655099999999999</c:v>
                </c:pt>
                <c:pt idx="3">
                  <c:v>4.02271</c:v>
                </c:pt>
                <c:pt idx="4">
                  <c:v>2.2984100000000001</c:v>
                </c:pt>
                <c:pt idx="5">
                  <c:v>1.2490300000000001</c:v>
                </c:pt>
                <c:pt idx="6">
                  <c:v>-2.3491399999999998</c:v>
                </c:pt>
                <c:pt idx="7">
                  <c:v>-3.66988</c:v>
                </c:pt>
                <c:pt idx="8">
                  <c:v>-2.3392900000000001</c:v>
                </c:pt>
                <c:pt idx="9">
                  <c:v>-2.572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0.00_ ;[Red]\-0.00\ </c:formatCode>
                <c:ptCount val="10"/>
                <c:pt idx="0">
                  <c:v>8.0887700000000002</c:v>
                </c:pt>
                <c:pt idx="1">
                  <c:v>4.3336499999999996</c:v>
                </c:pt>
                <c:pt idx="2">
                  <c:v>7.1014400000000002</c:v>
                </c:pt>
                <c:pt idx="3">
                  <c:v>9.0570400000000006</c:v>
                </c:pt>
                <c:pt idx="4">
                  <c:v>8.0340199999999999</c:v>
                </c:pt>
                <c:pt idx="5">
                  <c:v>11.03505</c:v>
                </c:pt>
                <c:pt idx="6">
                  <c:v>14.267849999999999</c:v>
                </c:pt>
                <c:pt idx="7">
                  <c:v>14.222390000000001</c:v>
                </c:pt>
                <c:pt idx="8">
                  <c:v>14.47992</c:v>
                </c:pt>
                <c:pt idx="9">
                  <c:v>16.5341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0.00_ ;[Red]\-0.00\ </c:formatCode>
                <c:ptCount val="10"/>
                <c:pt idx="0">
                  <c:v>-3.6697099999999998</c:v>
                </c:pt>
                <c:pt idx="1">
                  <c:v>-3.1211199999999999</c:v>
                </c:pt>
                <c:pt idx="2">
                  <c:v>-4.0420100000000003</c:v>
                </c:pt>
                <c:pt idx="3">
                  <c:v>-5.71692</c:v>
                </c:pt>
                <c:pt idx="4">
                  <c:v>-6.35283</c:v>
                </c:pt>
                <c:pt idx="5">
                  <c:v>-2.0622500000000001</c:v>
                </c:pt>
                <c:pt idx="6">
                  <c:v>1.8979999999999999</c:v>
                </c:pt>
                <c:pt idx="7">
                  <c:v>4.7557999999999998</c:v>
                </c:pt>
                <c:pt idx="8">
                  <c:v>6.8926600000000002</c:v>
                </c:pt>
                <c:pt idx="9">
                  <c:v>3.9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0.00_ ;[Red]\-0.00\ </c:formatCode>
                <c:ptCount val="10"/>
                <c:pt idx="0">
                  <c:v>-18.07188</c:v>
                </c:pt>
                <c:pt idx="1">
                  <c:v>-15.536960000000001</c:v>
                </c:pt>
                <c:pt idx="2">
                  <c:v>-14.312799999999999</c:v>
                </c:pt>
                <c:pt idx="3">
                  <c:v>-11.72964</c:v>
                </c:pt>
                <c:pt idx="4">
                  <c:v>-9.3242899999999995</c:v>
                </c:pt>
                <c:pt idx="5">
                  <c:v>-11.78731</c:v>
                </c:pt>
                <c:pt idx="6">
                  <c:v>-14.17811</c:v>
                </c:pt>
                <c:pt idx="7">
                  <c:v>-18.724139999999998</c:v>
                </c:pt>
                <c:pt idx="8">
                  <c:v>-18.856269999999999</c:v>
                </c:pt>
                <c:pt idx="9">
                  <c:v>-25.4583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0.00_ ;[Red]\-0.00\ </c:formatCode>
                <c:ptCount val="10"/>
                <c:pt idx="0">
                  <c:v>-9.6860099999999996</c:v>
                </c:pt>
                <c:pt idx="1">
                  <c:v>-1.1625300000000001</c:v>
                </c:pt>
                <c:pt idx="2">
                  <c:v>2.8101400000000001</c:v>
                </c:pt>
                <c:pt idx="3">
                  <c:v>2.2227199999999998</c:v>
                </c:pt>
                <c:pt idx="4">
                  <c:v>2.9908100000000002</c:v>
                </c:pt>
                <c:pt idx="5">
                  <c:v>1.1041300000000001</c:v>
                </c:pt>
                <c:pt idx="6">
                  <c:v>1.3172900000000001</c:v>
                </c:pt>
                <c:pt idx="7">
                  <c:v>4.3909000000000002</c:v>
                </c:pt>
                <c:pt idx="8">
                  <c:v>4.8694699999999997</c:v>
                </c:pt>
                <c:pt idx="9">
                  <c:v>4.1299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0.00_ ;[Red]\-0.00\ </c:formatCode>
                <c:ptCount val="10"/>
                <c:pt idx="0">
                  <c:v>-41.106670000000001</c:v>
                </c:pt>
                <c:pt idx="1">
                  <c:v>-24.534569999999999</c:v>
                </c:pt>
                <c:pt idx="2">
                  <c:v>-25.36458</c:v>
                </c:pt>
                <c:pt idx="3">
                  <c:v>-25.621459999999999</c:v>
                </c:pt>
                <c:pt idx="4">
                  <c:v>-22.031040000000001</c:v>
                </c:pt>
                <c:pt idx="5">
                  <c:v>-22.306979999999999</c:v>
                </c:pt>
                <c:pt idx="6">
                  <c:v>-21.85839</c:v>
                </c:pt>
                <c:pt idx="7">
                  <c:v>-19.59674</c:v>
                </c:pt>
                <c:pt idx="8">
                  <c:v>-23.024570000000001</c:v>
                </c:pt>
                <c:pt idx="9">
                  <c:v>-23.88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0.00_ ;[Red]\-0.00\ </c:formatCode>
                <c:ptCount val="10"/>
                <c:pt idx="0">
                  <c:v>-15.73296</c:v>
                </c:pt>
                <c:pt idx="1">
                  <c:v>-14.89419</c:v>
                </c:pt>
                <c:pt idx="2">
                  <c:v>-10.83503</c:v>
                </c:pt>
                <c:pt idx="3">
                  <c:v>-10.494680000000001</c:v>
                </c:pt>
                <c:pt idx="4">
                  <c:v>-12.023099999999999</c:v>
                </c:pt>
                <c:pt idx="5">
                  <c:v>-15.79684</c:v>
                </c:pt>
                <c:pt idx="6">
                  <c:v>-17.387509999999999</c:v>
                </c:pt>
                <c:pt idx="7">
                  <c:v>-14.57009</c:v>
                </c:pt>
                <c:pt idx="8">
                  <c:v>-11.400779999999999</c:v>
                </c:pt>
                <c:pt idx="9">
                  <c:v>-11.79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0.00_ ;[Red]\-0.00\ </c:formatCode>
                <c:ptCount val="10"/>
                <c:pt idx="0">
                  <c:v>-56.230080000000001</c:v>
                </c:pt>
                <c:pt idx="1">
                  <c:v>-44.600450000000002</c:v>
                </c:pt>
                <c:pt idx="2">
                  <c:v>-43.337690000000002</c:v>
                </c:pt>
                <c:pt idx="3">
                  <c:v>-44.617240000000002</c:v>
                </c:pt>
                <c:pt idx="4">
                  <c:v>-43.850009999999997</c:v>
                </c:pt>
                <c:pt idx="5">
                  <c:v>-44.650449999999999</c:v>
                </c:pt>
                <c:pt idx="6">
                  <c:v>-51.507179999999998</c:v>
                </c:pt>
                <c:pt idx="7">
                  <c:v>-63.712940000000003</c:v>
                </c:pt>
                <c:pt idx="8">
                  <c:v>-59.845399999999998</c:v>
                </c:pt>
                <c:pt idx="9">
                  <c:v>-47.9726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630144"/>
        <c:axId val="636631680"/>
      </c:lineChart>
      <c:catAx>
        <c:axId val="6366301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631680"/>
        <c:crosses val="autoZero"/>
        <c:auto val="1"/>
        <c:lblAlgn val="ctr"/>
        <c:lblOffset val="100"/>
        <c:noMultiLvlLbl val="0"/>
      </c:catAx>
      <c:valAx>
        <c:axId val="6366316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6301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0.00_ ;[Red]\-0.00\ </c:formatCode>
                <c:ptCount val="10"/>
                <c:pt idx="0">
                  <c:v>196.14920000000001</c:v>
                </c:pt>
                <c:pt idx="1">
                  <c:v>178.36259999999999</c:v>
                </c:pt>
                <c:pt idx="2">
                  <c:v>173.67599999999999</c:v>
                </c:pt>
                <c:pt idx="3">
                  <c:v>116.0437</c:v>
                </c:pt>
                <c:pt idx="4">
                  <c:v>111.11109999999999</c:v>
                </c:pt>
                <c:pt idx="5">
                  <c:v>102.0258</c:v>
                </c:pt>
                <c:pt idx="6">
                  <c:v>88.550200000000004</c:v>
                </c:pt>
                <c:pt idx="7">
                  <c:v>78.975999999999999</c:v>
                </c:pt>
                <c:pt idx="8">
                  <c:v>79.795199999999994</c:v>
                </c:pt>
                <c:pt idx="9">
                  <c:v>71.093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3.837899999999999</c:v>
                </c:pt>
                <c:pt idx="3">
                  <c:v>27.178999999999998</c:v>
                </c:pt>
                <c:pt idx="4">
                  <c:v>18.687999999999999</c:v>
                </c:pt>
                <c:pt idx="5">
                  <c:v>12.4124</c:v>
                </c:pt>
                <c:pt idx="6">
                  <c:v>10.5221</c:v>
                </c:pt>
                <c:pt idx="7">
                  <c:v>11.4833</c:v>
                </c:pt>
                <c:pt idx="8">
                  <c:v>11.4345</c:v>
                </c:pt>
                <c:pt idx="9">
                  <c:v>11.8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0.00_ ;[Red]\-0.00\ </c:formatCode>
                <c:ptCount val="10"/>
                <c:pt idx="0">
                  <c:v>37.435000000000002</c:v>
                </c:pt>
                <c:pt idx="1">
                  <c:v>82.1678</c:v>
                </c:pt>
                <c:pt idx="2">
                  <c:v>88.319699999999997</c:v>
                </c:pt>
                <c:pt idx="3">
                  <c:v>177.46680000000001</c:v>
                </c:pt>
                <c:pt idx="4">
                  <c:v>720.59429999999998</c:v>
                </c:pt>
                <c:pt idx="5">
                  <c:v>540.33169999999996</c:v>
                </c:pt>
                <c:pt idx="6">
                  <c:v>202.59370000000001</c:v>
                </c:pt>
                <c:pt idx="7">
                  <c:v>112.2971</c:v>
                </c:pt>
                <c:pt idx="8">
                  <c:v>74.901399999999995</c:v>
                </c:pt>
                <c:pt idx="9">
                  <c:v>103.8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876.79359999999997</c:v>
                </c:pt>
                <c:pt idx="6">
                  <c:v>364.8802</c:v>
                </c:pt>
                <c:pt idx="7">
                  <c:v>643.17039999999997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0.00_ ;[Red]\-0.00\ </c:formatCode>
                <c:ptCount val="10"/>
                <c:pt idx="0">
                  <c:v>7038.7754999999997</c:v>
                </c:pt>
                <c:pt idx="1">
                  <c:v>1708.5841</c:v>
                </c:pt>
                <c:pt idx="2">
                  <c:v>#N/A</c:v>
                </c:pt>
                <c:pt idx="3">
                  <c:v>#N/A</c:v>
                </c:pt>
                <c:pt idx="4">
                  <c:v>103.1606</c:v>
                </c:pt>
                <c:pt idx="5">
                  <c:v>116.12390000000001</c:v>
                </c:pt>
                <c:pt idx="6">
                  <c:v>78.866299999999995</c:v>
                </c:pt>
                <c:pt idx="7">
                  <c:v>63.180500000000002</c:v>
                </c:pt>
                <c:pt idx="8">
                  <c:v>84.557000000000002</c:v>
                </c:pt>
                <c:pt idx="9">
                  <c:v>128.6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0.00_ ;[Red]\-0.00\ </c:formatCode>
                <c:ptCount val="10"/>
                <c:pt idx="0">
                  <c:v>110.60939999999999</c:v>
                </c:pt>
                <c:pt idx="1">
                  <c:v>86.4148</c:v>
                </c:pt>
                <c:pt idx="2">
                  <c:v>80.059600000000003</c:v>
                </c:pt>
                <c:pt idx="3">
                  <c:v>142.98400000000001</c:v>
                </c:pt>
                <c:pt idx="4">
                  <c:v>104.666</c:v>
                </c:pt>
                <c:pt idx="5">
                  <c:v>152.71639999999999</c:v>
                </c:pt>
                <c:pt idx="6">
                  <c:v>110.17959999999999</c:v>
                </c:pt>
                <c:pt idx="7">
                  <c:v>92.852099999999993</c:v>
                </c:pt>
                <c:pt idx="8">
                  <c:v>74.994500000000002</c:v>
                </c:pt>
                <c:pt idx="9">
                  <c:v>70.239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0.00_ ;[Red]\-0.00\ </c:formatCode>
                <c:ptCount val="10"/>
                <c:pt idx="0">
                  <c:v>100.6322</c:v>
                </c:pt>
                <c:pt idx="1">
                  <c:v>72.815899999999999</c:v>
                </c:pt>
                <c:pt idx="2">
                  <c:v>77.461299999999994</c:v>
                </c:pt>
                <c:pt idx="3">
                  <c:v>106.0707</c:v>
                </c:pt>
                <c:pt idx="4">
                  <c:v>106.4097</c:v>
                </c:pt>
                <c:pt idx="5">
                  <c:v>125.5395</c:v>
                </c:pt>
                <c:pt idx="6">
                  <c:v>131.28540000000001</c:v>
                </c:pt>
                <c:pt idx="7">
                  <c:v>126.37139999999999</c:v>
                </c:pt>
                <c:pt idx="8">
                  <c:v>127.9442</c:v>
                </c:pt>
                <c:pt idx="9">
                  <c:v>115.572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0.00_ ;[Red]\-0.00\ </c:formatCode>
                <c:ptCount val="10"/>
                <c:pt idx="0">
                  <c:v>103.77719999999999</c:v>
                </c:pt>
                <c:pt idx="1">
                  <c:v>123.54510000000001</c:v>
                </c:pt>
                <c:pt idx="2">
                  <c:v>109.6319</c:v>
                </c:pt>
                <c:pt idx="3">
                  <c:v>109.39919999999999</c:v>
                </c:pt>
                <c:pt idx="4">
                  <c:v>96.049599999999998</c:v>
                </c:pt>
                <c:pt idx="5">
                  <c:v>109.8262</c:v>
                </c:pt>
                <c:pt idx="6">
                  <c:v>111.8494</c:v>
                </c:pt>
                <c:pt idx="7">
                  <c:v>99.129499999999993</c:v>
                </c:pt>
                <c:pt idx="8">
                  <c:v>88.836100000000002</c:v>
                </c:pt>
                <c:pt idx="9">
                  <c:v>69.884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0.00_ ;[Red]\-0.00\ </c:formatCode>
                <c:ptCount val="10"/>
                <c:pt idx="0">
                  <c:v>290.2679</c:v>
                </c:pt>
                <c:pt idx="1">
                  <c:v>224.49760000000001</c:v>
                </c:pt>
                <c:pt idx="2">
                  <c:v>205.3108</c:v>
                </c:pt>
                <c:pt idx="3">
                  <c:v>184.31180000000001</c:v>
                </c:pt>
                <c:pt idx="4">
                  <c:v>208.99959999999999</c:v>
                </c:pt>
                <c:pt idx="5">
                  <c:v>285.47579999999999</c:v>
                </c:pt>
                <c:pt idx="6">
                  <c:v>289.33949999999999</c:v>
                </c:pt>
                <c:pt idx="7">
                  <c:v>162.35169999999999</c:v>
                </c:pt>
                <c:pt idx="8">
                  <c:v>140.10599999999999</c:v>
                </c:pt>
                <c:pt idx="9">
                  <c:v>20.12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0.00_ ;[Red]\-0.00\ </c:formatCode>
                <c:ptCount val="10"/>
                <c:pt idx="0">
                  <c:v>262.40730000000002</c:v>
                </c:pt>
                <c:pt idx="1">
                  <c:v>201.3304</c:v>
                </c:pt>
                <c:pt idx="2">
                  <c:v>176.16139999999999</c:v>
                </c:pt>
                <c:pt idx="3">
                  <c:v>185.5206</c:v>
                </c:pt>
                <c:pt idx="4">
                  <c:v>192.64570000000001</c:v>
                </c:pt>
                <c:pt idx="5">
                  <c:v>187.2355</c:v>
                </c:pt>
                <c:pt idx="6">
                  <c:v>156.23519999999999</c:v>
                </c:pt>
                <c:pt idx="7">
                  <c:v>138.87639999999999</c:v>
                </c:pt>
                <c:pt idx="8">
                  <c:v>100.4907</c:v>
                </c:pt>
                <c:pt idx="9">
                  <c:v>95.2236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0.00_ ;[Red]\-0.00\ </c:formatCode>
                <c:ptCount val="10"/>
                <c:pt idx="0">
                  <c:v>64.448099999999997</c:v>
                </c:pt>
                <c:pt idx="1">
                  <c:v>54.256799999999998</c:v>
                </c:pt>
                <c:pt idx="2">
                  <c:v>56.463500000000003</c:v>
                </c:pt>
                <c:pt idx="3">
                  <c:v>45.637799999999999</c:v>
                </c:pt>
                <c:pt idx="4">
                  <c:v>39.053899999999999</c:v>
                </c:pt>
                <c:pt idx="5">
                  <c:v>40.634599999999999</c:v>
                </c:pt>
                <c:pt idx="6">
                  <c:v>43.856999999999999</c:v>
                </c:pt>
                <c:pt idx="7">
                  <c:v>40.540199999999999</c:v>
                </c:pt>
                <c:pt idx="8">
                  <c:v>38.274000000000001</c:v>
                </c:pt>
                <c:pt idx="9">
                  <c:v>34.41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0.00_ ;[Red]\-0.00\ </c:formatCode>
                <c:ptCount val="10"/>
                <c:pt idx="0">
                  <c:v>9.7378999999999998</c:v>
                </c:pt>
                <c:pt idx="1">
                  <c:v>14.164099999999999</c:v>
                </c:pt>
                <c:pt idx="2">
                  <c:v>8.2630999999999997</c:v>
                </c:pt>
                <c:pt idx="3">
                  <c:v>7.6173999999999999</c:v>
                </c:pt>
                <c:pt idx="4">
                  <c:v>7.1280000000000001</c:v>
                </c:pt>
                <c:pt idx="5">
                  <c:v>13.456899999999999</c:v>
                </c:pt>
                <c:pt idx="6">
                  <c:v>10.260400000000001</c:v>
                </c:pt>
                <c:pt idx="7">
                  <c:v>11.638999999999999</c:v>
                </c:pt>
                <c:pt idx="8">
                  <c:v>23.640799999999999</c:v>
                </c:pt>
                <c:pt idx="9">
                  <c:v>48.775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766848"/>
        <c:axId val="636776832"/>
      </c:lineChart>
      <c:catAx>
        <c:axId val="636766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776832"/>
        <c:crosses val="autoZero"/>
        <c:auto val="1"/>
        <c:lblAlgn val="ctr"/>
        <c:lblOffset val="100"/>
        <c:noMultiLvlLbl val="0"/>
      </c:catAx>
      <c:valAx>
        <c:axId val="6367768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7668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0.00_ ;[Red]\-0.00\ </c:formatCode>
                <c:ptCount val="10"/>
                <c:pt idx="0">
                  <c:v>66.233199999999997</c:v>
                </c:pt>
                <c:pt idx="1">
                  <c:v>64.075599999999994</c:v>
                </c:pt>
                <c:pt idx="2">
                  <c:v>63.4604</c:v>
                </c:pt>
                <c:pt idx="3">
                  <c:v>53.713000000000001</c:v>
                </c:pt>
                <c:pt idx="4">
                  <c:v>52.631500000000003</c:v>
                </c:pt>
                <c:pt idx="5">
                  <c:v>50.501300000000001</c:v>
                </c:pt>
                <c:pt idx="6">
                  <c:v>46.963700000000003</c:v>
                </c:pt>
                <c:pt idx="7">
                  <c:v>44.126600000000003</c:v>
                </c:pt>
                <c:pt idx="8">
                  <c:v>44.381100000000004</c:v>
                </c:pt>
                <c:pt idx="9">
                  <c:v>41.55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2.155799999999999</c:v>
                </c:pt>
                <c:pt idx="3">
                  <c:v>21.370699999999999</c:v>
                </c:pt>
                <c:pt idx="4">
                  <c:v>15.7455</c:v>
                </c:pt>
                <c:pt idx="5">
                  <c:v>11.0418</c:v>
                </c:pt>
                <c:pt idx="6">
                  <c:v>9.5203000000000007</c:v>
                </c:pt>
                <c:pt idx="7">
                  <c:v>10.3004</c:v>
                </c:pt>
                <c:pt idx="8">
                  <c:v>10.261200000000001</c:v>
                </c:pt>
                <c:pt idx="9">
                  <c:v>10.56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0.00_ ;[Red]\-0.00\ </c:formatCode>
                <c:ptCount val="10"/>
                <c:pt idx="0">
                  <c:v>27.238299999999999</c:v>
                </c:pt>
                <c:pt idx="1">
                  <c:v>45.105499999999999</c:v>
                </c:pt>
                <c:pt idx="2">
                  <c:v>46.898800000000001</c:v>
                </c:pt>
                <c:pt idx="3">
                  <c:v>63.959600000000002</c:v>
                </c:pt>
                <c:pt idx="4">
                  <c:v>87.813699999999997</c:v>
                </c:pt>
                <c:pt idx="5">
                  <c:v>84.382999999999996</c:v>
                </c:pt>
                <c:pt idx="6">
                  <c:v>66.952299999999994</c:v>
                </c:pt>
                <c:pt idx="7">
                  <c:v>52.8962</c:v>
                </c:pt>
                <c:pt idx="8">
                  <c:v>42.8249</c:v>
                </c:pt>
                <c:pt idx="9">
                  <c:v>50.939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0.00_ ;[Red]\-0.00\ </c:formatCode>
                <c:ptCount val="10"/>
                <c:pt idx="0">
                  <c:v>142.50729999999999</c:v>
                </c:pt>
                <c:pt idx="1">
                  <c:v>154.86019999999999</c:v>
                </c:pt>
                <c:pt idx="2">
                  <c:v>298.02280000000002</c:v>
                </c:pt>
                <c:pt idx="3">
                  <c:v>557.44550000000004</c:v>
                </c:pt>
                <c:pt idx="4">
                  <c:v>115.2561</c:v>
                </c:pt>
                <c:pt idx="5">
                  <c:v>89.7624</c:v>
                </c:pt>
                <c:pt idx="6">
                  <c:v>78.489000000000004</c:v>
                </c:pt>
                <c:pt idx="7">
                  <c:v>86.5441</c:v>
                </c:pt>
                <c:pt idx="8">
                  <c:v>103.2118</c:v>
                </c:pt>
                <c:pt idx="9">
                  <c:v>100.4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0.00_ ;[Red]\-0.00\ </c:formatCode>
                <c:ptCount val="10"/>
                <c:pt idx="0">
                  <c:v>98.599100000000007</c:v>
                </c:pt>
                <c:pt idx="1">
                  <c:v>94.470799999999997</c:v>
                </c:pt>
                <c:pt idx="2">
                  <c:v>110.9028</c:v>
                </c:pt>
                <c:pt idx="3">
                  <c:v>119.1895</c:v>
                </c:pt>
                <c:pt idx="4">
                  <c:v>50.777799999999999</c:v>
                </c:pt>
                <c:pt idx="5">
                  <c:v>53.730200000000004</c:v>
                </c:pt>
                <c:pt idx="6">
                  <c:v>44.092300000000002</c:v>
                </c:pt>
                <c:pt idx="7">
                  <c:v>38.718200000000003</c:v>
                </c:pt>
                <c:pt idx="8">
                  <c:v>45.816200000000002</c:v>
                </c:pt>
                <c:pt idx="9">
                  <c:v>56.265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0.00_ ;[Red]\-0.00\ </c:formatCode>
                <c:ptCount val="10"/>
                <c:pt idx="0">
                  <c:v>52.518700000000003</c:v>
                </c:pt>
                <c:pt idx="1">
                  <c:v>46.356200000000001</c:v>
                </c:pt>
                <c:pt idx="2">
                  <c:v>44.462800000000001</c:v>
                </c:pt>
                <c:pt idx="3">
                  <c:v>58.844999999999999</c:v>
                </c:pt>
                <c:pt idx="4">
                  <c:v>51.139899999999997</c:v>
                </c:pt>
                <c:pt idx="5">
                  <c:v>60.429900000000004</c:v>
                </c:pt>
                <c:pt idx="6">
                  <c:v>52.421599999999998</c:v>
                </c:pt>
                <c:pt idx="7">
                  <c:v>48.146799999999999</c:v>
                </c:pt>
                <c:pt idx="8">
                  <c:v>42.8553</c:v>
                </c:pt>
                <c:pt idx="9">
                  <c:v>41.259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0.00_ ;[Red]\-0.00\ </c:formatCode>
                <c:ptCount val="10"/>
                <c:pt idx="0">
                  <c:v>50.157499999999999</c:v>
                </c:pt>
                <c:pt idx="1">
                  <c:v>42.134900000000002</c:v>
                </c:pt>
                <c:pt idx="2">
                  <c:v>43.649700000000003</c:v>
                </c:pt>
                <c:pt idx="3">
                  <c:v>51.472900000000003</c:v>
                </c:pt>
                <c:pt idx="4">
                  <c:v>51.552599999999998</c:v>
                </c:pt>
                <c:pt idx="5">
                  <c:v>55.661799999999999</c:v>
                </c:pt>
                <c:pt idx="6">
                  <c:v>56.763300000000001</c:v>
                </c:pt>
                <c:pt idx="7">
                  <c:v>55.824800000000003</c:v>
                </c:pt>
                <c:pt idx="8">
                  <c:v>56.129600000000003</c:v>
                </c:pt>
                <c:pt idx="9">
                  <c:v>53.61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0.00_ ;[Red]\-0.00\ </c:formatCode>
                <c:ptCount val="10"/>
                <c:pt idx="0">
                  <c:v>50.9268</c:v>
                </c:pt>
                <c:pt idx="1">
                  <c:v>55.266300000000001</c:v>
                </c:pt>
                <c:pt idx="2">
                  <c:v>52.2973</c:v>
                </c:pt>
                <c:pt idx="3">
                  <c:v>52.244300000000003</c:v>
                </c:pt>
                <c:pt idx="4">
                  <c:v>48.9925</c:v>
                </c:pt>
                <c:pt idx="5">
                  <c:v>52.341500000000003</c:v>
                </c:pt>
                <c:pt idx="6">
                  <c:v>52.796599999999998</c:v>
                </c:pt>
                <c:pt idx="7">
                  <c:v>49.781399999999998</c:v>
                </c:pt>
                <c:pt idx="8">
                  <c:v>47.043999999999997</c:v>
                </c:pt>
                <c:pt idx="9">
                  <c:v>41.136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0.00_ ;[Red]\-0.00\ </c:formatCode>
                <c:ptCount val="10"/>
                <c:pt idx="0">
                  <c:v>74.376499999999993</c:v>
                </c:pt>
                <c:pt idx="1">
                  <c:v>69.183099999999996</c:v>
                </c:pt>
                <c:pt idx="2">
                  <c:v>67.246499999999997</c:v>
                </c:pt>
                <c:pt idx="3">
                  <c:v>64.827299999999994</c:v>
                </c:pt>
                <c:pt idx="4">
                  <c:v>67.637500000000003</c:v>
                </c:pt>
                <c:pt idx="5">
                  <c:v>74.058000000000007</c:v>
                </c:pt>
                <c:pt idx="6">
                  <c:v>74.315399999999997</c:v>
                </c:pt>
                <c:pt idx="7">
                  <c:v>61.883200000000002</c:v>
                </c:pt>
                <c:pt idx="8">
                  <c:v>58.351700000000001</c:v>
                </c:pt>
                <c:pt idx="9">
                  <c:v>16.75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0.00_ ;[Red]\-0.00\ </c:formatCode>
                <c:ptCount val="10"/>
                <c:pt idx="0">
                  <c:v>72.406700000000001</c:v>
                </c:pt>
                <c:pt idx="1">
                  <c:v>66.813800000000001</c:v>
                </c:pt>
                <c:pt idx="2">
                  <c:v>63.789200000000001</c:v>
                </c:pt>
                <c:pt idx="3">
                  <c:v>64.976200000000006</c:v>
                </c:pt>
                <c:pt idx="4">
                  <c:v>65.828900000000004</c:v>
                </c:pt>
                <c:pt idx="5">
                  <c:v>65.185299999999998</c:v>
                </c:pt>
                <c:pt idx="6">
                  <c:v>60.973300000000002</c:v>
                </c:pt>
                <c:pt idx="7">
                  <c:v>58.137300000000003</c:v>
                </c:pt>
                <c:pt idx="8">
                  <c:v>50.122300000000003</c:v>
                </c:pt>
                <c:pt idx="9">
                  <c:v>48.776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0.00_ ;[Red]\-0.00\ </c:formatCode>
                <c:ptCount val="10"/>
                <c:pt idx="0">
                  <c:v>39.1905</c:v>
                </c:pt>
                <c:pt idx="1">
                  <c:v>35.173000000000002</c:v>
                </c:pt>
                <c:pt idx="2">
                  <c:v>36.087299999999999</c:v>
                </c:pt>
                <c:pt idx="3">
                  <c:v>31.336500000000001</c:v>
                </c:pt>
                <c:pt idx="4">
                  <c:v>28.0854</c:v>
                </c:pt>
                <c:pt idx="5">
                  <c:v>28.893699999999999</c:v>
                </c:pt>
                <c:pt idx="6">
                  <c:v>30.486499999999999</c:v>
                </c:pt>
                <c:pt idx="7">
                  <c:v>28.8459</c:v>
                </c:pt>
                <c:pt idx="8">
                  <c:v>27.6798</c:v>
                </c:pt>
                <c:pt idx="9">
                  <c:v>25.60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0.00_ ;[Red]\-0.00\ </c:formatCode>
                <c:ptCount val="10"/>
                <c:pt idx="0">
                  <c:v>8.8737999999999992</c:v>
                </c:pt>
                <c:pt idx="1">
                  <c:v>12.4068</c:v>
                </c:pt>
                <c:pt idx="2">
                  <c:v>7.6325000000000003</c:v>
                </c:pt>
                <c:pt idx="3">
                  <c:v>7.0781999999999998</c:v>
                </c:pt>
                <c:pt idx="4">
                  <c:v>6.6536999999999997</c:v>
                </c:pt>
                <c:pt idx="5">
                  <c:v>11.860799999999999</c:v>
                </c:pt>
                <c:pt idx="6">
                  <c:v>9.3056000000000001</c:v>
                </c:pt>
                <c:pt idx="7">
                  <c:v>10.4255</c:v>
                </c:pt>
                <c:pt idx="8">
                  <c:v>19.1205</c:v>
                </c:pt>
                <c:pt idx="9">
                  <c:v>32.784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8935808"/>
        <c:axId val="638937344"/>
      </c:lineChart>
      <c:catAx>
        <c:axId val="638935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8937344"/>
        <c:crosses val="autoZero"/>
        <c:auto val="1"/>
        <c:lblAlgn val="ctr"/>
        <c:lblOffset val="100"/>
        <c:noMultiLvlLbl val="0"/>
      </c:catAx>
      <c:valAx>
        <c:axId val="6389373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8935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0.00_ ;[Red]\-0.00\ </c:formatCode>
                <c:ptCount val="10"/>
                <c:pt idx="0">
                  <c:v>158.49469999999999</c:v>
                </c:pt>
                <c:pt idx="1">
                  <c:v>150.5496</c:v>
                </c:pt>
                <c:pt idx="2">
                  <c:v>150.71430000000001</c:v>
                </c:pt>
                <c:pt idx="3">
                  <c:v>97.598299999999995</c:v>
                </c:pt>
                <c:pt idx="4">
                  <c:v>85.987899999999996</c:v>
                </c:pt>
                <c:pt idx="5">
                  <c:v>75.888300000000001</c:v>
                </c:pt>
                <c:pt idx="6">
                  <c:v>76.626599999999996</c:v>
                </c:pt>
                <c:pt idx="7">
                  <c:v>66.166499999999999</c:v>
                </c:pt>
                <c:pt idx="8">
                  <c:v>69.788200000000003</c:v>
                </c:pt>
                <c:pt idx="9">
                  <c:v>60.908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1.2385</c:v>
                </c:pt>
                <c:pt idx="3">
                  <c:v>19.223400000000002</c:v>
                </c:pt>
                <c:pt idx="4">
                  <c:v>12.9496</c:v>
                </c:pt>
                <c:pt idx="5">
                  <c:v>8.2867999999999995</c:v>
                </c:pt>
                <c:pt idx="6">
                  <c:v>7.0877999999999997</c:v>
                </c:pt>
                <c:pt idx="7">
                  <c:v>9.0792999999999999</c:v>
                </c:pt>
                <c:pt idx="8">
                  <c:v>9.5980000000000008</c:v>
                </c:pt>
                <c:pt idx="9">
                  <c:v>10.50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0.00_ ;[Red]\-0.00\ </c:formatCode>
                <c:ptCount val="10"/>
                <c:pt idx="0">
                  <c:v>11.091799999999999</c:v>
                </c:pt>
                <c:pt idx="1">
                  <c:v>47.707799999999999</c:v>
                </c:pt>
                <c:pt idx="2">
                  <c:v>56.000900000000001</c:v>
                </c:pt>
                <c:pt idx="3">
                  <c:v>119.5273</c:v>
                </c:pt>
                <c:pt idx="4">
                  <c:v>545.93320000000006</c:v>
                </c:pt>
                <c:pt idx="5">
                  <c:v>445.40280000000001</c:v>
                </c:pt>
                <c:pt idx="6">
                  <c:v>166.4701</c:v>
                </c:pt>
                <c:pt idx="7">
                  <c:v>91.154899999999998</c:v>
                </c:pt>
                <c:pt idx="8">
                  <c:v>63.294699999999999</c:v>
                </c:pt>
                <c:pt idx="9">
                  <c:v>79.135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793.81489999999997</c:v>
                </c:pt>
                <c:pt idx="6">
                  <c:v>325.28829999999999</c:v>
                </c:pt>
                <c:pt idx="7">
                  <c:v>594.16110000000003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0.00_ ;[Red]\-0.00\ </c:formatCode>
                <c:ptCount val="10"/>
                <c:pt idx="0">
                  <c:v>6397.5510000000004</c:v>
                </c:pt>
                <c:pt idx="1">
                  <c:v>1473.5785000000001</c:v>
                </c:pt>
                <c:pt idx="2">
                  <c:v>#N/A</c:v>
                </c:pt>
                <c:pt idx="3">
                  <c:v>#N/A</c:v>
                </c:pt>
                <c:pt idx="4">
                  <c:v>84.54</c:v>
                </c:pt>
                <c:pt idx="5">
                  <c:v>96.323599999999999</c:v>
                </c:pt>
                <c:pt idx="6">
                  <c:v>62.423900000000003</c:v>
                </c:pt>
                <c:pt idx="7">
                  <c:v>50.4679</c:v>
                </c:pt>
                <c:pt idx="8">
                  <c:v>52.609699999999997</c:v>
                </c:pt>
                <c:pt idx="9">
                  <c:v>102.681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0.00_ ;[Red]\-0.00\ </c:formatCode>
                <c:ptCount val="10"/>
                <c:pt idx="0">
                  <c:v>98.500399999999999</c:v>
                </c:pt>
                <c:pt idx="1">
                  <c:v>74.664199999999994</c:v>
                </c:pt>
                <c:pt idx="2">
                  <c:v>72.202799999999996</c:v>
                </c:pt>
                <c:pt idx="3">
                  <c:v>122.8972</c:v>
                </c:pt>
                <c:pt idx="4">
                  <c:v>78.962000000000003</c:v>
                </c:pt>
                <c:pt idx="5">
                  <c:v>133.06870000000001</c:v>
                </c:pt>
                <c:pt idx="6">
                  <c:v>86.073499999999996</c:v>
                </c:pt>
                <c:pt idx="7">
                  <c:v>81.284000000000006</c:v>
                </c:pt>
                <c:pt idx="8">
                  <c:v>67.420400000000001</c:v>
                </c:pt>
                <c:pt idx="9">
                  <c:v>52.313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0.00_ ;[Red]\-0.00\ </c:formatCode>
                <c:ptCount val="10"/>
                <c:pt idx="0">
                  <c:v>82.137500000000003</c:v>
                </c:pt>
                <c:pt idx="1">
                  <c:v>56.817100000000003</c:v>
                </c:pt>
                <c:pt idx="2">
                  <c:v>62.156700000000001</c:v>
                </c:pt>
                <c:pt idx="3">
                  <c:v>91.540400000000005</c:v>
                </c:pt>
                <c:pt idx="4">
                  <c:v>90.194000000000003</c:v>
                </c:pt>
                <c:pt idx="5">
                  <c:v>106.6765</c:v>
                </c:pt>
                <c:pt idx="6">
                  <c:v>103.74469999999999</c:v>
                </c:pt>
                <c:pt idx="7">
                  <c:v>106.0872</c:v>
                </c:pt>
                <c:pt idx="8">
                  <c:v>113.4384</c:v>
                </c:pt>
                <c:pt idx="9">
                  <c:v>94.1256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0.00_ ;[Red]\-0.00\ </c:formatCode>
                <c:ptCount val="10"/>
                <c:pt idx="0">
                  <c:v>94.456900000000005</c:v>
                </c:pt>
                <c:pt idx="1">
                  <c:v>112.14660000000001</c:v>
                </c:pt>
                <c:pt idx="2">
                  <c:v>98.490899999999996</c:v>
                </c:pt>
                <c:pt idx="3">
                  <c:v>96.207899999999995</c:v>
                </c:pt>
                <c:pt idx="4">
                  <c:v>80.866100000000003</c:v>
                </c:pt>
                <c:pt idx="5">
                  <c:v>99.923100000000005</c:v>
                </c:pt>
                <c:pt idx="6">
                  <c:v>99.340999999999994</c:v>
                </c:pt>
                <c:pt idx="7">
                  <c:v>88.822000000000003</c:v>
                </c:pt>
                <c:pt idx="8">
                  <c:v>79.088800000000006</c:v>
                </c:pt>
                <c:pt idx="9">
                  <c:v>63.951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0.00_ ;[Red]\-0.00\ </c:formatCode>
                <c:ptCount val="10"/>
                <c:pt idx="0">
                  <c:v>269.65499999999997</c:v>
                </c:pt>
                <c:pt idx="1">
                  <c:v>209.28229999999999</c:v>
                </c:pt>
                <c:pt idx="2">
                  <c:v>189.2244</c:v>
                </c:pt>
                <c:pt idx="3">
                  <c:v>160.52539999999999</c:v>
                </c:pt>
                <c:pt idx="4">
                  <c:v>186.029</c:v>
                </c:pt>
                <c:pt idx="5">
                  <c:v>234.928</c:v>
                </c:pt>
                <c:pt idx="6">
                  <c:v>235.31379999999999</c:v>
                </c:pt>
                <c:pt idx="7">
                  <c:v>132.5027</c:v>
                </c:pt>
                <c:pt idx="8">
                  <c:v>112.6315</c:v>
                </c:pt>
                <c:pt idx="9">
                  <c:v>13.25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0.00_ ;[Red]\-0.00\ </c:formatCode>
                <c:ptCount val="10"/>
                <c:pt idx="0">
                  <c:v>178.15100000000001</c:v>
                </c:pt>
                <c:pt idx="1">
                  <c:v>136.65620000000001</c:v>
                </c:pt>
                <c:pt idx="2">
                  <c:v>118.36060000000001</c:v>
                </c:pt>
                <c:pt idx="3">
                  <c:v>126.236</c:v>
                </c:pt>
                <c:pt idx="4">
                  <c:v>117.7694</c:v>
                </c:pt>
                <c:pt idx="5">
                  <c:v>133.23990000000001</c:v>
                </c:pt>
                <c:pt idx="6">
                  <c:v>130.32599999999999</c:v>
                </c:pt>
                <c:pt idx="7">
                  <c:v>96.933599999999998</c:v>
                </c:pt>
                <c:pt idx="8">
                  <c:v>63.1051</c:v>
                </c:pt>
                <c:pt idx="9">
                  <c:v>61.09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0.00_ ;[Red]\-0.00\ </c:formatCode>
                <c:ptCount val="10"/>
                <c:pt idx="0">
                  <c:v>60.964399999999998</c:v>
                </c:pt>
                <c:pt idx="1">
                  <c:v>46.16</c:v>
                </c:pt>
                <c:pt idx="2">
                  <c:v>47.098999999999997</c:v>
                </c:pt>
                <c:pt idx="3">
                  <c:v>41.762</c:v>
                </c:pt>
                <c:pt idx="4">
                  <c:v>30.479800000000001</c:v>
                </c:pt>
                <c:pt idx="5">
                  <c:v>36.826500000000003</c:v>
                </c:pt>
                <c:pt idx="6">
                  <c:v>35.1997</c:v>
                </c:pt>
                <c:pt idx="7">
                  <c:v>33.834800000000001</c:v>
                </c:pt>
                <c:pt idx="8">
                  <c:v>34.654000000000003</c:v>
                </c:pt>
                <c:pt idx="9">
                  <c:v>28.245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0.00_ ;[Red]\-0.00\ </c:formatCode>
                <c:ptCount val="10"/>
                <c:pt idx="0">
                  <c:v>9.2688000000000006</c:v>
                </c:pt>
                <c:pt idx="1">
                  <c:v>7.4177999999999997</c:v>
                </c:pt>
                <c:pt idx="2">
                  <c:v>7.6632999999999996</c:v>
                </c:pt>
                <c:pt idx="3">
                  <c:v>7.0183</c:v>
                </c:pt>
                <c:pt idx="4">
                  <c:v>6.6616999999999997</c:v>
                </c:pt>
                <c:pt idx="5">
                  <c:v>9.9952000000000005</c:v>
                </c:pt>
                <c:pt idx="6">
                  <c:v>8.6469000000000005</c:v>
                </c:pt>
                <c:pt idx="7">
                  <c:v>11.327199999999999</c:v>
                </c:pt>
                <c:pt idx="8">
                  <c:v>23.484999999999999</c:v>
                </c:pt>
                <c:pt idx="9">
                  <c:v>47.075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011072"/>
        <c:axId val="639021056"/>
      </c:lineChart>
      <c:catAx>
        <c:axId val="6390110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9021056"/>
        <c:crosses val="autoZero"/>
        <c:auto val="1"/>
        <c:lblAlgn val="ctr"/>
        <c:lblOffset val="100"/>
        <c:noMultiLvlLbl val="0"/>
      </c:catAx>
      <c:valAx>
        <c:axId val="639021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9011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0.00_ ;[Red]\-0.00\ </c:formatCode>
                <c:ptCount val="10"/>
                <c:pt idx="0">
                  <c:v>53.518500000000003</c:v>
                </c:pt>
                <c:pt idx="1">
                  <c:v>54.0839</c:v>
                </c:pt>
                <c:pt idx="2">
                  <c:v>55.070300000000003</c:v>
                </c:pt>
                <c:pt idx="3">
                  <c:v>45.175199999999997</c:v>
                </c:pt>
                <c:pt idx="4">
                  <c:v>40.731099999999998</c:v>
                </c:pt>
                <c:pt idx="5">
                  <c:v>37.563600000000001</c:v>
                </c:pt>
                <c:pt idx="6">
                  <c:v>40.639800000000001</c:v>
                </c:pt>
                <c:pt idx="7">
                  <c:v>36.969499999999996</c:v>
                </c:pt>
                <c:pt idx="8">
                  <c:v>38.815399999999997</c:v>
                </c:pt>
                <c:pt idx="9">
                  <c:v>35.59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.8724000000000007</c:v>
                </c:pt>
                <c:pt idx="3">
                  <c:v>15.1152</c:v>
                </c:pt>
                <c:pt idx="4">
                  <c:v>10.910600000000001</c:v>
                </c:pt>
                <c:pt idx="5">
                  <c:v>7.3718000000000004</c:v>
                </c:pt>
                <c:pt idx="6">
                  <c:v>6.4130000000000003</c:v>
                </c:pt>
                <c:pt idx="7">
                  <c:v>8.1440999999999999</c:v>
                </c:pt>
                <c:pt idx="8">
                  <c:v>8.6130999999999993</c:v>
                </c:pt>
                <c:pt idx="9">
                  <c:v>9.3911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0.00_ ;[Red]\-0.00\ </c:formatCode>
                <c:ptCount val="10"/>
                <c:pt idx="0">
                  <c:v>8.0706000000000007</c:v>
                </c:pt>
                <c:pt idx="1">
                  <c:v>26.1889</c:v>
                </c:pt>
                <c:pt idx="2">
                  <c:v>29.737100000000002</c:v>
                </c:pt>
                <c:pt idx="3">
                  <c:v>43.078000000000003</c:v>
                </c:pt>
                <c:pt idx="4">
                  <c:v>66.528999999999996</c:v>
                </c:pt>
                <c:pt idx="5">
                  <c:v>69.558099999999996</c:v>
                </c:pt>
                <c:pt idx="6">
                  <c:v>55.014400000000002</c:v>
                </c:pt>
                <c:pt idx="7">
                  <c:v>42.937399999999997</c:v>
                </c:pt>
                <c:pt idx="8">
                  <c:v>36.188699999999997</c:v>
                </c:pt>
                <c:pt idx="9">
                  <c:v>38.82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0.00_ ;[Red]\-0.00\ </c:formatCode>
                <c:ptCount val="10"/>
                <c:pt idx="0">
                  <c:v>128.93510000000001</c:v>
                </c:pt>
                <c:pt idx="1">
                  <c:v>128.6747</c:v>
                </c:pt>
                <c:pt idx="2">
                  <c:v>255.75040000000001</c:v>
                </c:pt>
                <c:pt idx="3">
                  <c:v>476.17410000000001</c:v>
                </c:pt>
                <c:pt idx="4">
                  <c:v>107.17829999999999</c:v>
                </c:pt>
                <c:pt idx="5">
                  <c:v>81.267399999999995</c:v>
                </c:pt>
                <c:pt idx="6">
                  <c:v>69.972499999999997</c:v>
                </c:pt>
                <c:pt idx="7">
                  <c:v>79.9495</c:v>
                </c:pt>
                <c:pt idx="8">
                  <c:v>92.694999999999993</c:v>
                </c:pt>
                <c:pt idx="9">
                  <c:v>85.88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0.00_ ;[Red]\-0.00\ </c:formatCode>
                <c:ptCount val="10"/>
                <c:pt idx="0">
                  <c:v>89.616900000000001</c:v>
                </c:pt>
                <c:pt idx="1">
                  <c:v>81.476900000000001</c:v>
                </c:pt>
                <c:pt idx="2">
                  <c:v>93.025599999999997</c:v>
                </c:pt>
                <c:pt idx="3">
                  <c:v>100.2251</c:v>
                </c:pt>
                <c:pt idx="4">
                  <c:v>41.612400000000001</c:v>
                </c:pt>
                <c:pt idx="5">
                  <c:v>44.568600000000004</c:v>
                </c:pt>
                <c:pt idx="6">
                  <c:v>34.899700000000003</c:v>
                </c:pt>
                <c:pt idx="7">
                  <c:v>30.927600000000002</c:v>
                </c:pt>
                <c:pt idx="8">
                  <c:v>28.5059</c:v>
                </c:pt>
                <c:pt idx="9">
                  <c:v>44.906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0.00_ ;[Red]\-0.00\ </c:formatCode>
                <c:ptCount val="10"/>
                <c:pt idx="0">
                  <c:v>46.769199999999998</c:v>
                </c:pt>
                <c:pt idx="1">
                  <c:v>40.052700000000002</c:v>
                </c:pt>
                <c:pt idx="2">
                  <c:v>40.099400000000003</c:v>
                </c:pt>
                <c:pt idx="3">
                  <c:v>50.578299999999999</c:v>
                </c:pt>
                <c:pt idx="4">
                  <c:v>38.5809</c:v>
                </c:pt>
                <c:pt idx="5">
                  <c:v>52.655299999999997</c:v>
                </c:pt>
                <c:pt idx="6">
                  <c:v>40.952300000000001</c:v>
                </c:pt>
                <c:pt idx="7">
                  <c:v>42.148400000000002</c:v>
                </c:pt>
                <c:pt idx="8">
                  <c:v>38.527099999999997</c:v>
                </c:pt>
                <c:pt idx="9">
                  <c:v>30.72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0.00_ ;[Red]\-0.00\ </c:formatCode>
                <c:ptCount val="10"/>
                <c:pt idx="0">
                  <c:v>40.939300000000003</c:v>
                </c:pt>
                <c:pt idx="1">
                  <c:v>32.877200000000002</c:v>
                </c:pt>
                <c:pt idx="2">
                  <c:v>35.025500000000001</c:v>
                </c:pt>
                <c:pt idx="3">
                  <c:v>44.421799999999998</c:v>
                </c:pt>
                <c:pt idx="4">
                  <c:v>43.696599999999997</c:v>
                </c:pt>
                <c:pt idx="5">
                  <c:v>47.298299999999998</c:v>
                </c:pt>
                <c:pt idx="6">
                  <c:v>44.855699999999999</c:v>
                </c:pt>
                <c:pt idx="7">
                  <c:v>46.864199999999997</c:v>
                </c:pt>
                <c:pt idx="8">
                  <c:v>49.765799999999999</c:v>
                </c:pt>
                <c:pt idx="9">
                  <c:v>43.66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0.00_ ;[Red]\-0.00\ </c:formatCode>
                <c:ptCount val="10"/>
                <c:pt idx="0">
                  <c:v>46.353000000000002</c:v>
                </c:pt>
                <c:pt idx="1">
                  <c:v>50.167299999999997</c:v>
                </c:pt>
                <c:pt idx="2">
                  <c:v>46.982700000000001</c:v>
                </c:pt>
                <c:pt idx="3">
                  <c:v>45.944699999999997</c:v>
                </c:pt>
                <c:pt idx="4">
                  <c:v>41.247700000000002</c:v>
                </c:pt>
                <c:pt idx="5">
                  <c:v>47.6218</c:v>
                </c:pt>
                <c:pt idx="6">
                  <c:v>46.892299999999999</c:v>
                </c:pt>
                <c:pt idx="7">
                  <c:v>44.6051</c:v>
                </c:pt>
                <c:pt idx="8">
                  <c:v>41.882199999999997</c:v>
                </c:pt>
                <c:pt idx="9">
                  <c:v>37.64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0.00_ ;[Red]\-0.00\ </c:formatCode>
                <c:ptCount val="10"/>
                <c:pt idx="0">
                  <c:v>69.094800000000006</c:v>
                </c:pt>
                <c:pt idx="1">
                  <c:v>64.494200000000006</c:v>
                </c:pt>
                <c:pt idx="2">
                  <c:v>61.977600000000002</c:v>
                </c:pt>
                <c:pt idx="3">
                  <c:v>56.460999999999999</c:v>
                </c:pt>
                <c:pt idx="4">
                  <c:v>60.203600000000002</c:v>
                </c:pt>
                <c:pt idx="5">
                  <c:v>60.944899999999997</c:v>
                </c:pt>
                <c:pt idx="6">
                  <c:v>60.4392</c:v>
                </c:pt>
                <c:pt idx="7">
                  <c:v>50.505699999999997</c:v>
                </c:pt>
                <c:pt idx="8">
                  <c:v>46.908999999999999</c:v>
                </c:pt>
                <c:pt idx="9">
                  <c:v>11.0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0.00_ ;[Red]\-0.00\ </c:formatCode>
                <c:ptCount val="10"/>
                <c:pt idx="0">
                  <c:v>49.157600000000002</c:v>
                </c:pt>
                <c:pt idx="1">
                  <c:v>45.350900000000003</c:v>
                </c:pt>
                <c:pt idx="2">
                  <c:v>42.859200000000001</c:v>
                </c:pt>
                <c:pt idx="3">
                  <c:v>44.212499999999999</c:v>
                </c:pt>
                <c:pt idx="4">
                  <c:v>40.242899999999999</c:v>
                </c:pt>
                <c:pt idx="5">
                  <c:v>46.386899999999997</c:v>
                </c:pt>
                <c:pt idx="6">
                  <c:v>50.861800000000002</c:v>
                </c:pt>
                <c:pt idx="7">
                  <c:v>40.579000000000001</c:v>
                </c:pt>
                <c:pt idx="8">
                  <c:v>31.475300000000001</c:v>
                </c:pt>
                <c:pt idx="9">
                  <c:v>31.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0.00_ ;[Red]\-0.00\ </c:formatCode>
                <c:ptCount val="10"/>
                <c:pt idx="0">
                  <c:v>37.072099999999999</c:v>
                </c:pt>
                <c:pt idx="1">
                  <c:v>29.924099999999999</c:v>
                </c:pt>
                <c:pt idx="2">
                  <c:v>30.1022</c:v>
                </c:pt>
                <c:pt idx="3">
                  <c:v>28.6752</c:v>
                </c:pt>
                <c:pt idx="4">
                  <c:v>21.9194</c:v>
                </c:pt>
                <c:pt idx="5">
                  <c:v>26.1859</c:v>
                </c:pt>
                <c:pt idx="6">
                  <c:v>24.468499999999999</c:v>
                </c:pt>
                <c:pt idx="7">
                  <c:v>24.0748</c:v>
                </c:pt>
                <c:pt idx="8">
                  <c:v>25.061800000000002</c:v>
                </c:pt>
                <c:pt idx="9">
                  <c:v>21.01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0.00_ ;[Red]\-0.00\ </c:formatCode>
                <c:ptCount val="10"/>
                <c:pt idx="0">
                  <c:v>8.4463000000000008</c:v>
                </c:pt>
                <c:pt idx="1">
                  <c:v>6.4974999999999996</c:v>
                </c:pt>
                <c:pt idx="2">
                  <c:v>7.0784000000000002</c:v>
                </c:pt>
                <c:pt idx="3">
                  <c:v>6.5214999999999996</c:v>
                </c:pt>
                <c:pt idx="4">
                  <c:v>6.2183999999999999</c:v>
                </c:pt>
                <c:pt idx="5">
                  <c:v>8.8096999999999994</c:v>
                </c:pt>
                <c:pt idx="6">
                  <c:v>7.8422999999999998</c:v>
                </c:pt>
                <c:pt idx="7">
                  <c:v>10.1462</c:v>
                </c:pt>
                <c:pt idx="8">
                  <c:v>18.994599999999998</c:v>
                </c:pt>
                <c:pt idx="9">
                  <c:v>31.64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291328"/>
        <c:axId val="654292864"/>
      </c:lineChart>
      <c:catAx>
        <c:axId val="654291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292864"/>
        <c:crosses val="autoZero"/>
        <c:auto val="1"/>
        <c:lblAlgn val="ctr"/>
        <c:lblOffset val="100"/>
        <c:noMultiLvlLbl val="0"/>
      </c:catAx>
      <c:valAx>
        <c:axId val="6542928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291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0.00_ ;[Red]\-0.00\ </c:formatCode>
                <c:ptCount val="10"/>
                <c:pt idx="0">
                  <c:v>74.176000000000002</c:v>
                </c:pt>
                <c:pt idx="1">
                  <c:v>72.699700000000007</c:v>
                </c:pt>
                <c:pt idx="2">
                  <c:v>72.292599999999993</c:v>
                </c:pt>
                <c:pt idx="3">
                  <c:v>63.827199999999998</c:v>
                </c:pt>
                <c:pt idx="4">
                  <c:v>65.435699999999997</c:v>
                </c:pt>
                <c:pt idx="5">
                  <c:v>65.099900000000005</c:v>
                </c:pt>
                <c:pt idx="6">
                  <c:v>64.335099999999997</c:v>
                </c:pt>
                <c:pt idx="7">
                  <c:v>60.068600000000004</c:v>
                </c:pt>
                <c:pt idx="8">
                  <c:v>60.953400000000002</c:v>
                </c:pt>
                <c:pt idx="9">
                  <c:v>58.717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1.9482</c:v>
                </c:pt>
                <c:pt idx="3">
                  <c:v>52.064500000000002</c:v>
                </c:pt>
                <c:pt idx="4">
                  <c:v>46.9422</c:v>
                </c:pt>
                <c:pt idx="5">
                  <c:v>45.6511</c:v>
                </c:pt>
                <c:pt idx="6">
                  <c:v>44.864100000000001</c:v>
                </c:pt>
                <c:pt idx="7">
                  <c:v>41.959299999999999</c:v>
                </c:pt>
                <c:pt idx="8">
                  <c:v>40.992800000000003</c:v>
                </c:pt>
                <c:pt idx="9">
                  <c:v>40.889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0.00_ ;[Red]\-0.00\ </c:formatCode>
                <c:ptCount val="10"/>
                <c:pt idx="0">
                  <c:v>63.138800000000003</c:v>
                </c:pt>
                <c:pt idx="1">
                  <c:v>65.748500000000007</c:v>
                </c:pt>
                <c:pt idx="2">
                  <c:v>61.707500000000003</c:v>
                </c:pt>
                <c:pt idx="3">
                  <c:v>71.753100000000003</c:v>
                </c:pt>
                <c:pt idx="4">
                  <c:v>92.049400000000006</c:v>
                </c:pt>
                <c:pt idx="5">
                  <c:v>90.205600000000004</c:v>
                </c:pt>
                <c:pt idx="6">
                  <c:v>78.8489</c:v>
                </c:pt>
                <c:pt idx="7">
                  <c:v>71.427199999999999</c:v>
                </c:pt>
                <c:pt idx="8">
                  <c:v>67.2517</c:v>
                </c:pt>
                <c:pt idx="9">
                  <c:v>69.60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0.00_ ;[Red]\-0.00\ </c:formatCode>
                <c:ptCount val="10"/>
                <c:pt idx="0">
                  <c:v>113.7157</c:v>
                </c:pt>
                <c:pt idx="1">
                  <c:v>115.7246</c:v>
                </c:pt>
                <c:pt idx="2">
                  <c:v>129.81800000000001</c:v>
                </c:pt>
                <c:pt idx="3">
                  <c:v>133.9727</c:v>
                </c:pt>
                <c:pt idx="4">
                  <c:v>106.45959999999999</c:v>
                </c:pt>
                <c:pt idx="5">
                  <c:v>95.324399999999997</c:v>
                </c:pt>
                <c:pt idx="6">
                  <c:v>88.361000000000004</c:v>
                </c:pt>
                <c:pt idx="7">
                  <c:v>92.617999999999995</c:v>
                </c:pt>
                <c:pt idx="8">
                  <c:v>101.4776</c:v>
                </c:pt>
                <c:pt idx="9">
                  <c:v>100.278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0.00_ ;[Red]\-0.00\ </c:formatCode>
                <c:ptCount val="10"/>
                <c:pt idx="0">
                  <c:v>99.440399999999997</c:v>
                </c:pt>
                <c:pt idx="1">
                  <c:v>97.923000000000002</c:v>
                </c:pt>
                <c:pt idx="2">
                  <c:v>103.2092</c:v>
                </c:pt>
                <c:pt idx="3">
                  <c:v>104.7833</c:v>
                </c:pt>
                <c:pt idx="4">
                  <c:v>77.717500000000001</c:v>
                </c:pt>
                <c:pt idx="5">
                  <c:v>83.681100000000001</c:v>
                </c:pt>
                <c:pt idx="6">
                  <c:v>79.579899999999995</c:v>
                </c:pt>
                <c:pt idx="7">
                  <c:v>76.030500000000004</c:v>
                </c:pt>
                <c:pt idx="8">
                  <c:v>76.653999999999996</c:v>
                </c:pt>
                <c:pt idx="9">
                  <c:v>77.28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0.00_ ;[Red]\-0.00\ </c:formatCode>
                <c:ptCount val="10"/>
                <c:pt idx="0">
                  <c:v>76.500399999999999</c:v>
                </c:pt>
                <c:pt idx="1">
                  <c:v>71.555199999999999</c:v>
                </c:pt>
                <c:pt idx="2">
                  <c:v>71.354200000000006</c:v>
                </c:pt>
                <c:pt idx="3">
                  <c:v>83.056100000000001</c:v>
                </c:pt>
                <c:pt idx="4">
                  <c:v>79.016000000000005</c:v>
                </c:pt>
                <c:pt idx="5">
                  <c:v>86.772300000000001</c:v>
                </c:pt>
                <c:pt idx="6">
                  <c:v>81.994299999999996</c:v>
                </c:pt>
                <c:pt idx="7">
                  <c:v>79.395899999999997</c:v>
                </c:pt>
                <c:pt idx="8">
                  <c:v>74.537400000000005</c:v>
                </c:pt>
                <c:pt idx="9">
                  <c:v>74.948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0.00_ ;[Red]\-0.00\ </c:formatCode>
                <c:ptCount val="10"/>
                <c:pt idx="0">
                  <c:v>62.598300000000002</c:v>
                </c:pt>
                <c:pt idx="1">
                  <c:v>57.494900000000001</c:v>
                </c:pt>
                <c:pt idx="2">
                  <c:v>59.204500000000003</c:v>
                </c:pt>
                <c:pt idx="3">
                  <c:v>63.731099999999998</c:v>
                </c:pt>
                <c:pt idx="4">
                  <c:v>63.273699999999998</c:v>
                </c:pt>
                <c:pt idx="5">
                  <c:v>69.848299999999995</c:v>
                </c:pt>
                <c:pt idx="6">
                  <c:v>72.187700000000007</c:v>
                </c:pt>
                <c:pt idx="7">
                  <c:v>68.703800000000001</c:v>
                </c:pt>
                <c:pt idx="8">
                  <c:v>67.4739</c:v>
                </c:pt>
                <c:pt idx="9">
                  <c:v>66.39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0.00_ ;[Red]\-0.00\ </c:formatCode>
                <c:ptCount val="10"/>
                <c:pt idx="0">
                  <c:v>62.337000000000003</c:v>
                </c:pt>
                <c:pt idx="1">
                  <c:v>65.636300000000006</c:v>
                </c:pt>
                <c:pt idx="2">
                  <c:v>63.262900000000002</c:v>
                </c:pt>
                <c:pt idx="3">
                  <c:v>63.405999999999999</c:v>
                </c:pt>
                <c:pt idx="4">
                  <c:v>62.712600000000002</c:v>
                </c:pt>
                <c:pt idx="5">
                  <c:v>66.8857</c:v>
                </c:pt>
                <c:pt idx="6">
                  <c:v>67.938100000000006</c:v>
                </c:pt>
                <c:pt idx="7">
                  <c:v>63.11</c:v>
                </c:pt>
                <c:pt idx="8">
                  <c:v>63.8491</c:v>
                </c:pt>
                <c:pt idx="9">
                  <c:v>60.64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0.00_ ;[Red]\-0.00\ </c:formatCode>
                <c:ptCount val="10"/>
                <c:pt idx="0">
                  <c:v>77.005399999999995</c:v>
                </c:pt>
                <c:pt idx="1">
                  <c:v>72.500900000000001</c:v>
                </c:pt>
                <c:pt idx="2">
                  <c:v>70.972999999999999</c:v>
                </c:pt>
                <c:pt idx="3">
                  <c:v>69.0989</c:v>
                </c:pt>
                <c:pt idx="4">
                  <c:v>71.993099999999998</c:v>
                </c:pt>
                <c:pt idx="5">
                  <c:v>77.956500000000005</c:v>
                </c:pt>
                <c:pt idx="6">
                  <c:v>79.119900000000001</c:v>
                </c:pt>
                <c:pt idx="7">
                  <c:v>69.854799999999997</c:v>
                </c:pt>
                <c:pt idx="8">
                  <c:v>69.040899999999993</c:v>
                </c:pt>
                <c:pt idx="9">
                  <c:v>66.65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0.00_ ;[Red]\-0.00\ </c:formatCode>
                <c:ptCount val="10"/>
                <c:pt idx="0">
                  <c:v>77.429599999999994</c:v>
                </c:pt>
                <c:pt idx="1">
                  <c:v>73.135199999999998</c:v>
                </c:pt>
                <c:pt idx="2">
                  <c:v>71.439800000000005</c:v>
                </c:pt>
                <c:pt idx="3">
                  <c:v>71.063199999999995</c:v>
                </c:pt>
                <c:pt idx="4">
                  <c:v>71.784899999999993</c:v>
                </c:pt>
                <c:pt idx="5">
                  <c:v>71.5852</c:v>
                </c:pt>
                <c:pt idx="6">
                  <c:v>68.837599999999995</c:v>
                </c:pt>
                <c:pt idx="7">
                  <c:v>65.879499999999993</c:v>
                </c:pt>
                <c:pt idx="8">
                  <c:v>59.726399999999998</c:v>
                </c:pt>
                <c:pt idx="9">
                  <c:v>58.740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0.00_ ;[Red]\-0.00\ </c:formatCode>
                <c:ptCount val="10"/>
                <c:pt idx="0">
                  <c:v>61.777200000000001</c:v>
                </c:pt>
                <c:pt idx="1">
                  <c:v>59.664999999999999</c:v>
                </c:pt>
                <c:pt idx="2">
                  <c:v>61.938200000000002</c:v>
                </c:pt>
                <c:pt idx="3">
                  <c:v>62.400500000000001</c:v>
                </c:pt>
                <c:pt idx="4">
                  <c:v>62.078000000000003</c:v>
                </c:pt>
                <c:pt idx="5">
                  <c:v>65.649199999999993</c:v>
                </c:pt>
                <c:pt idx="6">
                  <c:v>65.474800000000002</c:v>
                </c:pt>
                <c:pt idx="7">
                  <c:v>63.750700000000002</c:v>
                </c:pt>
                <c:pt idx="8">
                  <c:v>61.604900000000001</c:v>
                </c:pt>
                <c:pt idx="9">
                  <c:v>62.454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0.00_ ;[Red]\-0.00\ </c:formatCode>
                <c:ptCount val="10"/>
                <c:pt idx="0">
                  <c:v>38.849299999999999</c:v>
                </c:pt>
                <c:pt idx="1">
                  <c:v>40.912199999999999</c:v>
                </c:pt>
                <c:pt idx="2">
                  <c:v>40.174199999999999</c:v>
                </c:pt>
                <c:pt idx="3">
                  <c:v>40.244100000000003</c:v>
                </c:pt>
                <c:pt idx="4">
                  <c:v>40.048099999999998</c:v>
                </c:pt>
                <c:pt idx="5">
                  <c:v>45.948</c:v>
                </c:pt>
                <c:pt idx="6">
                  <c:v>44.927500000000002</c:v>
                </c:pt>
                <c:pt idx="7">
                  <c:v>45.508800000000001</c:v>
                </c:pt>
                <c:pt idx="8">
                  <c:v>48.910299999999999</c:v>
                </c:pt>
                <c:pt idx="9">
                  <c:v>55.144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346496"/>
        <c:axId val="654356480"/>
      </c:lineChart>
      <c:catAx>
        <c:axId val="654346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356480"/>
        <c:crosses val="autoZero"/>
        <c:auto val="1"/>
        <c:lblAlgn val="ctr"/>
        <c:lblOffset val="100"/>
        <c:noMultiLvlLbl val="0"/>
      </c:catAx>
      <c:valAx>
        <c:axId val="6543564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3464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3.1701899999999998</c:v>
                </c:pt>
                <c:pt idx="2">
                  <c:v>4.6289699999999998</c:v>
                </c:pt>
                <c:pt idx="3">
                  <c:v>5.2949099999999998</c:v>
                </c:pt>
                <c:pt idx="4">
                  <c:v>3.61307</c:v>
                </c:pt>
                <c:pt idx="5">
                  <c:v>6.2193399999999999</c:v>
                </c:pt>
                <c:pt idx="6">
                  <c:v>11.91296</c:v>
                </c:pt>
                <c:pt idx="7">
                  <c:v>14.844860000000001</c:v>
                </c:pt>
                <c:pt idx="8">
                  <c:v>18.96219</c:v>
                </c:pt>
                <c:pt idx="9">
                  <c:v>23.5909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8.800280000000001</c:v>
                </c:pt>
                <c:pt idx="3">
                  <c:v>61.358580000000003</c:v>
                </c:pt>
                <c:pt idx="4">
                  <c:v>80.266120000000001</c:v>
                </c:pt>
                <c:pt idx="5">
                  <c:v>107.92192</c:v>
                </c:pt>
                <c:pt idx="6">
                  <c:v>178.49146999999999</c:v>
                </c:pt>
                <c:pt idx="7">
                  <c:v>202.05574999999999</c:v>
                </c:pt>
                <c:pt idx="8">
                  <c:v>218.75564</c:v>
                </c:pt>
                <c:pt idx="9">
                  <c:v>219.37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0.00_ ;[Red]\-0.00\ </c:formatCode>
                <c:ptCount val="10"/>
                <c:pt idx="0">
                  <c:v>22.48</c:v>
                </c:pt>
                <c:pt idx="1">
                  <c:v>49.612900000000003</c:v>
                </c:pt>
                <c:pt idx="2">
                  <c:v>15.28571</c:v>
                </c:pt>
                <c:pt idx="3">
                  <c:v>0.27350000000000002</c:v>
                </c:pt>
                <c:pt idx="4">
                  <c:v>#N/A</c:v>
                </c:pt>
                <c:pt idx="5">
                  <c:v>0.85467000000000004</c:v>
                </c:pt>
                <c:pt idx="6">
                  <c:v>8.1606400000000008</c:v>
                </c:pt>
                <c:pt idx="7">
                  <c:v>15.68718</c:v>
                </c:pt>
                <c:pt idx="8">
                  <c:v>16.982250000000001</c:v>
                </c:pt>
                <c:pt idx="9">
                  <c:v>7.9496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.38889000000000001</c:v>
                </c:pt>
                <c:pt idx="2">
                  <c:v>0.5857</c:v>
                </c:pt>
                <c:pt idx="3">
                  <c:v>0.84652000000000005</c:v>
                </c:pt>
                <c:pt idx="4">
                  <c:v>2.26051</c:v>
                </c:pt>
                <c:pt idx="5">
                  <c:v>5.7192800000000004</c:v>
                </c:pt>
                <c:pt idx="6">
                  <c:v>8.2772699999999997</c:v>
                </c:pt>
                <c:pt idx="7">
                  <c:v>5.9132199999999999</c:v>
                </c:pt>
                <c:pt idx="8">
                  <c:v>4.8461499999999997</c:v>
                </c:pt>
                <c:pt idx="9">
                  <c:v>3.557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0.00_ ;[Red]\-0.00\ </c:formatCode>
                <c:ptCount val="10"/>
                <c:pt idx="0">
                  <c:v>6.6350000000000006E-2</c:v>
                </c:pt>
                <c:pt idx="1">
                  <c:v>2.2506300000000001</c:v>
                </c:pt>
                <c:pt idx="2">
                  <c:v>2.0502699999999998</c:v>
                </c:pt>
                <c:pt idx="3">
                  <c:v>2.5870600000000001</c:v>
                </c:pt>
                <c:pt idx="4">
                  <c:v>4.1384999999999996</c:v>
                </c:pt>
                <c:pt idx="5">
                  <c:v>8.1046200000000006</c:v>
                </c:pt>
                <c:pt idx="6">
                  <c:v>13.51559</c:v>
                </c:pt>
                <c:pt idx="7">
                  <c:v>16.041239999999998</c:v>
                </c:pt>
                <c:pt idx="8">
                  <c:v>14.285349999999999</c:v>
                </c:pt>
                <c:pt idx="9">
                  <c:v>17.382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2.7922400000000001</c:v>
                </c:pt>
                <c:pt idx="2">
                  <c:v>2.60121</c:v>
                </c:pt>
                <c:pt idx="3">
                  <c:v>2.5057100000000001</c:v>
                </c:pt>
                <c:pt idx="4">
                  <c:v>2.5531299999999999</c:v>
                </c:pt>
                <c:pt idx="5">
                  <c:v>4.1520000000000001</c:v>
                </c:pt>
                <c:pt idx="6">
                  <c:v>4.65449</c:v>
                </c:pt>
                <c:pt idx="7">
                  <c:v>10.49291</c:v>
                </c:pt>
                <c:pt idx="8">
                  <c:v>8.2814999999999994</c:v>
                </c:pt>
                <c:pt idx="9">
                  <c:v>12.66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0.00_ ;[Red]\-0.00\ </c:formatCode>
                <c:ptCount val="10"/>
                <c:pt idx="0">
                  <c:v>3.41648</c:v>
                </c:pt>
                <c:pt idx="1">
                  <c:v>11.142139999999999</c:v>
                </c:pt>
                <c:pt idx="2">
                  <c:v>6.0506099999999998</c:v>
                </c:pt>
                <c:pt idx="3">
                  <c:v>1.45709</c:v>
                </c:pt>
                <c:pt idx="4">
                  <c:v>3.3996400000000002</c:v>
                </c:pt>
                <c:pt idx="5">
                  <c:v>3.8365100000000001</c:v>
                </c:pt>
                <c:pt idx="6">
                  <c:v>6.2927299999999997</c:v>
                </c:pt>
                <c:pt idx="7">
                  <c:v>#N/A</c:v>
                </c:pt>
                <c:pt idx="8">
                  <c:v>#N/A</c:v>
                </c:pt>
                <c:pt idx="9">
                  <c:v>1.557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0.00_ ;[Red]\-0.00\ </c:formatCode>
                <c:ptCount val="10"/>
                <c:pt idx="0">
                  <c:v>5.6089399999999996</c:v>
                </c:pt>
                <c:pt idx="1">
                  <c:v>5.4842599999999999</c:v>
                </c:pt>
                <c:pt idx="2">
                  <c:v>6.2515999999999998</c:v>
                </c:pt>
                <c:pt idx="3">
                  <c:v>7.2452100000000002</c:v>
                </c:pt>
                <c:pt idx="4">
                  <c:v>7.9465399999999997</c:v>
                </c:pt>
                <c:pt idx="5">
                  <c:v>14.07287</c:v>
                </c:pt>
                <c:pt idx="6">
                  <c:v>20.590969999999999</c:v>
                </c:pt>
                <c:pt idx="7">
                  <c:v>22.827380000000002</c:v>
                </c:pt>
                <c:pt idx="8">
                  <c:v>28.158069999999999</c:v>
                </c:pt>
                <c:pt idx="9">
                  <c:v>23.8826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0.00_ ;[Red]\-0.00\ </c:formatCode>
                <c:ptCount val="10"/>
                <c:pt idx="0">
                  <c:v>2.2824800000000001</c:v>
                </c:pt>
                <c:pt idx="1">
                  <c:v>3.18066</c:v>
                </c:pt>
                <c:pt idx="2">
                  <c:v>2.90978</c:v>
                </c:pt>
                <c:pt idx="3">
                  <c:v>2.9254899999999999</c:v>
                </c:pt>
                <c:pt idx="4">
                  <c:v>2.0169800000000002</c:v>
                </c:pt>
                <c:pt idx="5">
                  <c:v>1.5098400000000001</c:v>
                </c:pt>
                <c:pt idx="6">
                  <c:v>2.3392200000000001</c:v>
                </c:pt>
                <c:pt idx="7">
                  <c:v>3.5196700000000001</c:v>
                </c:pt>
                <c:pt idx="8">
                  <c:v>3.3419500000000002</c:v>
                </c:pt>
                <c:pt idx="9">
                  <c:v>0.6553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0.00_ ;[Red]\-0.00\ </c:formatCode>
                <c:ptCount val="10"/>
                <c:pt idx="0">
                  <c:v>1.8693500000000001</c:v>
                </c:pt>
                <c:pt idx="1">
                  <c:v>8.5840399999999999</c:v>
                </c:pt>
                <c:pt idx="2">
                  <c:v>5.6498200000000001</c:v>
                </c:pt>
                <c:pt idx="3">
                  <c:v>3.53837</c:v>
                </c:pt>
                <c:pt idx="4">
                  <c:v>1.62192</c:v>
                </c:pt>
                <c:pt idx="5">
                  <c:v>2.3117200000000002</c:v>
                </c:pt>
                <c:pt idx="6">
                  <c:v>5.2354900000000004</c:v>
                </c:pt>
                <c:pt idx="7">
                  <c:v>4.7849500000000003</c:v>
                </c:pt>
                <c:pt idx="8">
                  <c:v>3.8911600000000002</c:v>
                </c:pt>
                <c:pt idx="9">
                  <c:v>4.4153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0.00_ ;[Red]\-0.00\ </c:formatCode>
                <c:ptCount val="10"/>
                <c:pt idx="0">
                  <c:v>3.3333300000000001</c:v>
                </c:pt>
                <c:pt idx="1">
                  <c:v>7.8389300000000004</c:v>
                </c:pt>
                <c:pt idx="2">
                  <c:v>4.5439600000000002</c:v>
                </c:pt>
                <c:pt idx="3">
                  <c:v>6.6507899999999998</c:v>
                </c:pt>
                <c:pt idx="4">
                  <c:v>13.53271</c:v>
                </c:pt>
                <c:pt idx="5">
                  <c:v>22.31776</c:v>
                </c:pt>
                <c:pt idx="6">
                  <c:v>43.966670000000001</c:v>
                </c:pt>
                <c:pt idx="7">
                  <c:v>51.08</c:v>
                </c:pt>
                <c:pt idx="8">
                  <c:v>51.6</c:v>
                </c:pt>
                <c:pt idx="9">
                  <c:v>34.0537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0.00_ ;[Red]\-0.00\ </c:formatCode>
                <c:ptCount val="10"/>
                <c:pt idx="0">
                  <c:v>1.25075</c:v>
                </c:pt>
                <c:pt idx="1">
                  <c:v>18.952590000000001</c:v>
                </c:pt>
                <c:pt idx="2">
                  <c:v>5.1393800000000001</c:v>
                </c:pt>
                <c:pt idx="3">
                  <c:v>7.9625000000000004</c:v>
                </c:pt>
                <c:pt idx="4">
                  <c:v>10.76224</c:v>
                </c:pt>
                <c:pt idx="5">
                  <c:v>8.8442100000000003</c:v>
                </c:pt>
                <c:pt idx="6">
                  <c:v>15.47686</c:v>
                </c:pt>
                <c:pt idx="7">
                  <c:v>13.248889999999999</c:v>
                </c:pt>
                <c:pt idx="8">
                  <c:v>17.418469999999999</c:v>
                </c:pt>
                <c:pt idx="9">
                  <c:v>9.5543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488320"/>
        <c:axId val="654489856"/>
      </c:lineChart>
      <c:catAx>
        <c:axId val="65448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489856"/>
        <c:crosses val="autoZero"/>
        <c:auto val="1"/>
        <c:lblAlgn val="ctr"/>
        <c:lblOffset val="100"/>
        <c:noMultiLvlLbl val="0"/>
      </c:catAx>
      <c:valAx>
        <c:axId val="654489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48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-2.997E-2</c:v>
                </c:pt>
                <c:pt idx="1">
                  <c:v>2.6511E-2</c:v>
                </c:pt>
                <c:pt idx="2">
                  <c:v>3.7967000000000001E-2</c:v>
                </c:pt>
                <c:pt idx="3">
                  <c:v>3.7414999999999997E-2</c:v>
                </c:pt>
                <c:pt idx="4">
                  <c:v>2.2098E-2</c:v>
                </c:pt>
                <c:pt idx="5">
                  <c:v>3.3262E-2</c:v>
                </c:pt>
                <c:pt idx="6">
                  <c:v>5.4634000000000002E-2</c:v>
                </c:pt>
                <c:pt idx="7">
                  <c:v>5.7701000000000002E-2</c:v>
                </c:pt>
                <c:pt idx="8">
                  <c:v>5.9554999999999997E-2</c:v>
                </c:pt>
                <c:pt idx="9">
                  <c:v>5.579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20122699999999999</c:v>
                </c:pt>
                <c:pt idx="4">
                  <c:v>0.13148699999999999</c:v>
                </c:pt>
                <c:pt idx="5">
                  <c:v>0.12878400000000001</c:v>
                </c:pt>
                <c:pt idx="6">
                  <c:v>0.14041200000000001</c:v>
                </c:pt>
                <c:pt idx="7">
                  <c:v>0.102325</c:v>
                </c:pt>
                <c:pt idx="8">
                  <c:v>9.3337000000000003E-2</c:v>
                </c:pt>
                <c:pt idx="9">
                  <c:v>8.5974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0.15355099999999999</c:v>
                </c:pt>
                <c:pt idx="1">
                  <c:v>0.27200000000000002</c:v>
                </c:pt>
                <c:pt idx="2">
                  <c:v>0.11962299999999999</c:v>
                </c:pt>
                <c:pt idx="3">
                  <c:v>1.905E-3</c:v>
                </c:pt>
                <c:pt idx="4">
                  <c:v>-0.13064799999999999</c:v>
                </c:pt>
                <c:pt idx="5">
                  <c:v>1.0555E-2</c:v>
                </c:pt>
                <c:pt idx="6">
                  <c:v>9.6416000000000002E-2</c:v>
                </c:pt>
                <c:pt idx="7">
                  <c:v>0.146067</c:v>
                </c:pt>
                <c:pt idx="8">
                  <c:v>0.13026499999999999</c:v>
                </c:pt>
                <c:pt idx="9">
                  <c:v>5.000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-5.7377999999999998E-2</c:v>
                </c:pt>
                <c:pt idx="1">
                  <c:v>2.5000999999999999E-2</c:v>
                </c:pt>
                <c:pt idx="2">
                  <c:v>5.5067999999999999E-2</c:v>
                </c:pt>
                <c:pt idx="3">
                  <c:v>0.125304</c:v>
                </c:pt>
                <c:pt idx="4">
                  <c:v>0.12311</c:v>
                </c:pt>
                <c:pt idx="5">
                  <c:v>0.168462</c:v>
                </c:pt>
                <c:pt idx="6">
                  <c:v>0.19820599999999999</c:v>
                </c:pt>
                <c:pt idx="7">
                  <c:v>0.13483600000000001</c:v>
                </c:pt>
                <c:pt idx="8">
                  <c:v>0.121699</c:v>
                </c:pt>
                <c:pt idx="9">
                  <c:v>8.0767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2.9610000000000001E-3</c:v>
                </c:pt>
                <c:pt idx="1">
                  <c:v>9.8886000000000002E-2</c:v>
                </c:pt>
                <c:pt idx="2">
                  <c:v>9.6590999999999996E-2</c:v>
                </c:pt>
                <c:pt idx="3">
                  <c:v>0.135932</c:v>
                </c:pt>
                <c:pt idx="4">
                  <c:v>0.126801</c:v>
                </c:pt>
                <c:pt idx="5">
                  <c:v>0.15421099999999999</c:v>
                </c:pt>
                <c:pt idx="6">
                  <c:v>0.21132300000000001</c:v>
                </c:pt>
                <c:pt idx="7">
                  <c:v>0.19717599999999999</c:v>
                </c:pt>
                <c:pt idx="8">
                  <c:v>0.16378100000000001</c:v>
                </c:pt>
                <c:pt idx="9">
                  <c:v>0.124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-2.2644000000000001E-2</c:v>
                </c:pt>
                <c:pt idx="1">
                  <c:v>4.4041999999999998E-2</c:v>
                </c:pt>
                <c:pt idx="2">
                  <c:v>3.5837000000000001E-2</c:v>
                </c:pt>
                <c:pt idx="3">
                  <c:v>4.1773999999999999E-2</c:v>
                </c:pt>
                <c:pt idx="4">
                  <c:v>4.2097000000000002E-2</c:v>
                </c:pt>
                <c:pt idx="5">
                  <c:v>5.7188000000000003E-2</c:v>
                </c:pt>
                <c:pt idx="6">
                  <c:v>9.2170000000000002E-2</c:v>
                </c:pt>
                <c:pt idx="7">
                  <c:v>0.14186599999999999</c:v>
                </c:pt>
                <c:pt idx="8">
                  <c:v>0.129881</c:v>
                </c:pt>
                <c:pt idx="9">
                  <c:v>0.1040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3.4527000000000002E-2</c:v>
                </c:pt>
                <c:pt idx="1">
                  <c:v>7.7142000000000002E-2</c:v>
                </c:pt>
                <c:pt idx="2">
                  <c:v>3.5557999999999999E-2</c:v>
                </c:pt>
                <c:pt idx="3">
                  <c:v>9.3790000000000002E-3</c:v>
                </c:pt>
                <c:pt idx="4">
                  <c:v>1.9125E-2</c:v>
                </c:pt>
                <c:pt idx="5">
                  <c:v>2.2443000000000001E-2</c:v>
                </c:pt>
                <c:pt idx="6">
                  <c:v>3.6514999999999999E-2</c:v>
                </c:pt>
                <c:pt idx="7">
                  <c:v>-2.7699999999999999E-3</c:v>
                </c:pt>
                <c:pt idx="8">
                  <c:v>-1.0735E-2</c:v>
                </c:pt>
                <c:pt idx="9">
                  <c:v>1.619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4.6857999999999997E-2</c:v>
                </c:pt>
                <c:pt idx="1">
                  <c:v>5.0883999999999999E-2</c:v>
                </c:pt>
                <c:pt idx="2">
                  <c:v>6.3103000000000006E-2</c:v>
                </c:pt>
                <c:pt idx="3">
                  <c:v>6.5107999999999999E-2</c:v>
                </c:pt>
                <c:pt idx="4">
                  <c:v>6.1490999999999997E-2</c:v>
                </c:pt>
                <c:pt idx="5">
                  <c:v>8.7432999999999997E-2</c:v>
                </c:pt>
                <c:pt idx="6">
                  <c:v>0.113441</c:v>
                </c:pt>
                <c:pt idx="7">
                  <c:v>0.116726</c:v>
                </c:pt>
                <c:pt idx="8">
                  <c:v>0.122656</c:v>
                </c:pt>
                <c:pt idx="9">
                  <c:v>9.56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5.7422000000000001E-2</c:v>
                </c:pt>
                <c:pt idx="1">
                  <c:v>6.2644000000000005E-2</c:v>
                </c:pt>
                <c:pt idx="2">
                  <c:v>5.1574000000000002E-2</c:v>
                </c:pt>
                <c:pt idx="3">
                  <c:v>5.2779E-2</c:v>
                </c:pt>
                <c:pt idx="4">
                  <c:v>3.6070999999999999E-2</c:v>
                </c:pt>
                <c:pt idx="5">
                  <c:v>2.9895000000000001E-2</c:v>
                </c:pt>
                <c:pt idx="6">
                  <c:v>5.6950000000000001E-2</c:v>
                </c:pt>
                <c:pt idx="7">
                  <c:v>7.0793999999999996E-2</c:v>
                </c:pt>
                <c:pt idx="8">
                  <c:v>6.1774999999999997E-2</c:v>
                </c:pt>
                <c:pt idx="9">
                  <c:v>1.15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1.7155E-2</c:v>
                </c:pt>
                <c:pt idx="1">
                  <c:v>5.9136000000000001E-2</c:v>
                </c:pt>
                <c:pt idx="2">
                  <c:v>3.8671999999999998E-2</c:v>
                </c:pt>
                <c:pt idx="3">
                  <c:v>3.4511E-2</c:v>
                </c:pt>
                <c:pt idx="4">
                  <c:v>1.6874E-2</c:v>
                </c:pt>
                <c:pt idx="5">
                  <c:v>2.4069E-2</c:v>
                </c:pt>
                <c:pt idx="6">
                  <c:v>5.3561999999999999E-2</c:v>
                </c:pt>
                <c:pt idx="7">
                  <c:v>5.4768999999999998E-2</c:v>
                </c:pt>
                <c:pt idx="8">
                  <c:v>3.9836999999999997E-2</c:v>
                </c:pt>
                <c:pt idx="9">
                  <c:v>4.159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3.9081999999999999E-2</c:v>
                </c:pt>
                <c:pt idx="1">
                  <c:v>7.8535999999999995E-2</c:v>
                </c:pt>
                <c:pt idx="2">
                  <c:v>5.0721000000000002E-2</c:v>
                </c:pt>
                <c:pt idx="3">
                  <c:v>5.0015999999999998E-2</c:v>
                </c:pt>
                <c:pt idx="4">
                  <c:v>8.8794999999999999E-2</c:v>
                </c:pt>
                <c:pt idx="5">
                  <c:v>0.15129999999999999</c:v>
                </c:pt>
                <c:pt idx="6">
                  <c:v>0.245923</c:v>
                </c:pt>
                <c:pt idx="7">
                  <c:v>0.21332599999999999</c:v>
                </c:pt>
                <c:pt idx="8">
                  <c:v>0.166408</c:v>
                </c:pt>
                <c:pt idx="9">
                  <c:v>0.1489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3.3279999999999998E-3</c:v>
                </c:pt>
                <c:pt idx="1">
                  <c:v>5.0532000000000001E-2</c:v>
                </c:pt>
                <c:pt idx="2">
                  <c:v>1.2855E-2</c:v>
                </c:pt>
                <c:pt idx="3">
                  <c:v>1.1096999999999999E-2</c:v>
                </c:pt>
                <c:pt idx="4">
                  <c:v>1.3283E-2</c:v>
                </c:pt>
                <c:pt idx="5">
                  <c:v>1.7975999999999999E-2</c:v>
                </c:pt>
                <c:pt idx="6">
                  <c:v>3.2982999999999998E-2</c:v>
                </c:pt>
                <c:pt idx="7">
                  <c:v>2.5246000000000001E-2</c:v>
                </c:pt>
                <c:pt idx="8">
                  <c:v>6.0824000000000003E-2</c:v>
                </c:pt>
                <c:pt idx="9">
                  <c:v>3.70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128128"/>
        <c:axId val="620129664"/>
      </c:lineChart>
      <c:catAx>
        <c:axId val="620128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129664"/>
        <c:crosses val="autoZero"/>
        <c:auto val="1"/>
        <c:lblAlgn val="ctr"/>
        <c:lblOffset val="100"/>
        <c:noMultiLvlLbl val="0"/>
      </c:catAx>
      <c:valAx>
        <c:axId val="6201296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128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0.00_ ;[Red]\-0.00\ </c:formatCode>
                <c:ptCount val="10"/>
                <c:pt idx="0">
                  <c:v>2.7748900000000001</c:v>
                </c:pt>
                <c:pt idx="1">
                  <c:v>9.3025300000000009</c:v>
                </c:pt>
                <c:pt idx="2">
                  <c:v>10.72091</c:v>
                </c:pt>
                <c:pt idx="3">
                  <c:v>12.17619</c:v>
                </c:pt>
                <c:pt idx="4">
                  <c:v>12.20046</c:v>
                </c:pt>
                <c:pt idx="5">
                  <c:v>15.84918</c:v>
                </c:pt>
                <c:pt idx="6">
                  <c:v>24.920380000000002</c:v>
                </c:pt>
                <c:pt idx="7">
                  <c:v>29.178799999999999</c:v>
                </c:pt>
                <c:pt idx="8">
                  <c:v>36.762909999999998</c:v>
                </c:pt>
                <c:pt idx="9">
                  <c:v>46.97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86.815520000000006</c:v>
                </c:pt>
                <c:pt idx="4">
                  <c:v>120.07267</c:v>
                </c:pt>
                <c:pt idx="5">
                  <c:v>159.51170999999999</c:v>
                </c:pt>
                <c:pt idx="6">
                  <c:v>254.0273</c:v>
                </c:pt>
                <c:pt idx="7">
                  <c:v>315.67023</c:v>
                </c:pt>
                <c:pt idx="8">
                  <c:v>357.67793999999998</c:v>
                </c:pt>
                <c:pt idx="9">
                  <c:v>373.92901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9.012989999999999</c:v>
                </c:pt>
                <c:pt idx="3">
                  <c:v>4.8290600000000001</c:v>
                </c:pt>
                <c:pt idx="4">
                  <c:v>#N/A</c:v>
                </c:pt>
                <c:pt idx="5">
                  <c:v>5.8166099999999998</c:v>
                </c:pt>
                <c:pt idx="6">
                  <c:v>13.514060000000001</c:v>
                </c:pt>
                <c:pt idx="7">
                  <c:v>22.687180000000001</c:v>
                </c:pt>
                <c:pt idx="8">
                  <c:v>25.420120000000001</c:v>
                </c:pt>
                <c:pt idx="9">
                  <c:v>18.654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0.00_ ;[Red]\-0.00\ </c:formatCode>
                <c:ptCount val="10"/>
                <c:pt idx="0">
                  <c:v>0.51139999999999997</c:v>
                </c:pt>
                <c:pt idx="1">
                  <c:v>1.76894</c:v>
                </c:pt>
                <c:pt idx="2">
                  <c:v>1.9247799999999999</c:v>
                </c:pt>
                <c:pt idx="3">
                  <c:v>2.4525299999999999</c:v>
                </c:pt>
                <c:pt idx="4">
                  <c:v>3.4521000000000002</c:v>
                </c:pt>
                <c:pt idx="5">
                  <c:v>7.4250299999999996</c:v>
                </c:pt>
                <c:pt idx="6">
                  <c:v>10.10568</c:v>
                </c:pt>
                <c:pt idx="7">
                  <c:v>7.7477299999999998</c:v>
                </c:pt>
                <c:pt idx="8">
                  <c:v>6.7616300000000003</c:v>
                </c:pt>
                <c:pt idx="9">
                  <c:v>5.6022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0.00_ ;[Red]\-0.00\ </c:formatCode>
                <c:ptCount val="10"/>
                <c:pt idx="0">
                  <c:v>1.2182299999999999</c:v>
                </c:pt>
                <c:pt idx="1">
                  <c:v>3.4658199999999999</c:v>
                </c:pt>
                <c:pt idx="2">
                  <c:v>3.3839100000000002</c:v>
                </c:pt>
                <c:pt idx="3">
                  <c:v>4.0686600000000004</c:v>
                </c:pt>
                <c:pt idx="4">
                  <c:v>5.9554</c:v>
                </c:pt>
                <c:pt idx="5">
                  <c:v>10.63077</c:v>
                </c:pt>
                <c:pt idx="6">
                  <c:v>17.022870000000001</c:v>
                </c:pt>
                <c:pt idx="7">
                  <c:v>20.49485</c:v>
                </c:pt>
                <c:pt idx="8">
                  <c:v>19.424240000000001</c:v>
                </c:pt>
                <c:pt idx="9">
                  <c:v>24.212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0.00_ ;[Red]\-0.00\ </c:formatCode>
                <c:ptCount val="10"/>
                <c:pt idx="0">
                  <c:v>3.4458199999999999</c:v>
                </c:pt>
                <c:pt idx="1">
                  <c:v>7.0692500000000003</c:v>
                </c:pt>
                <c:pt idx="2">
                  <c:v>7.6978900000000001</c:v>
                </c:pt>
                <c:pt idx="3">
                  <c:v>7.34</c:v>
                </c:pt>
                <c:pt idx="4">
                  <c:v>7.35</c:v>
                </c:pt>
                <c:pt idx="5">
                  <c:v>9.7200000000000006</c:v>
                </c:pt>
                <c:pt idx="6">
                  <c:v>9.1713500000000003</c:v>
                </c:pt>
                <c:pt idx="7">
                  <c:v>16.095739999999999</c:v>
                </c:pt>
                <c:pt idx="8">
                  <c:v>13.74799</c:v>
                </c:pt>
                <c:pt idx="9">
                  <c:v>22.8679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0.00_ ;[Red]\-0.00\ </c:formatCode>
                <c:ptCount val="10"/>
                <c:pt idx="0">
                  <c:v>7.7276899999999999</c:v>
                </c:pt>
                <c:pt idx="1">
                  <c:v>17.509070000000001</c:v>
                </c:pt>
                <c:pt idx="2">
                  <c:v>12.790979999999999</c:v>
                </c:pt>
                <c:pt idx="3">
                  <c:v>7.4345100000000004</c:v>
                </c:pt>
                <c:pt idx="4">
                  <c:v>9.8571399999999993</c:v>
                </c:pt>
                <c:pt idx="5">
                  <c:v>10.77163</c:v>
                </c:pt>
                <c:pt idx="6">
                  <c:v>14.216240000000001</c:v>
                </c:pt>
                <c:pt idx="7">
                  <c:v>5.9352299999999998</c:v>
                </c:pt>
                <c:pt idx="8">
                  <c:v>3.7616299999999998</c:v>
                </c:pt>
                <c:pt idx="9">
                  <c:v>5.566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0.00_ ;[Red]\-0.00\ </c:formatCode>
                <c:ptCount val="10"/>
                <c:pt idx="0">
                  <c:v>8.8966499999999993</c:v>
                </c:pt>
                <c:pt idx="1">
                  <c:v>8.4994599999999991</c:v>
                </c:pt>
                <c:pt idx="2">
                  <c:v>9.0805100000000003</c:v>
                </c:pt>
                <c:pt idx="3">
                  <c:v>10.57114</c:v>
                </c:pt>
                <c:pt idx="4">
                  <c:v>12.22114</c:v>
                </c:pt>
                <c:pt idx="5">
                  <c:v>19.17004</c:v>
                </c:pt>
                <c:pt idx="6">
                  <c:v>26.61777</c:v>
                </c:pt>
                <c:pt idx="7">
                  <c:v>30.230650000000001</c:v>
                </c:pt>
                <c:pt idx="8">
                  <c:v>37.492510000000003</c:v>
                </c:pt>
                <c:pt idx="9">
                  <c:v>35.3519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0.00_ ;[Red]\-0.00\ </c:formatCode>
                <c:ptCount val="10"/>
                <c:pt idx="0">
                  <c:v>3.4885700000000002</c:v>
                </c:pt>
                <c:pt idx="1">
                  <c:v>4.6777499999999996</c:v>
                </c:pt>
                <c:pt idx="2">
                  <c:v>4.5777799999999997</c:v>
                </c:pt>
                <c:pt idx="3">
                  <c:v>4.4286899999999996</c:v>
                </c:pt>
                <c:pt idx="4">
                  <c:v>3.44312</c:v>
                </c:pt>
                <c:pt idx="5">
                  <c:v>2.8857599999999999</c:v>
                </c:pt>
                <c:pt idx="6">
                  <c:v>3.3741599999999998</c:v>
                </c:pt>
                <c:pt idx="7">
                  <c:v>4.7921399999999998</c:v>
                </c:pt>
                <c:pt idx="8">
                  <c:v>5.0860300000000001</c:v>
                </c:pt>
                <c:pt idx="9">
                  <c:v>2.4205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0.00_ ;[Red]\-0.00\ </c:formatCode>
                <c:ptCount val="10"/>
                <c:pt idx="0">
                  <c:v>7.6850699999999996</c:v>
                </c:pt>
                <c:pt idx="1">
                  <c:v>15.77877</c:v>
                </c:pt>
                <c:pt idx="2">
                  <c:v>12.169359999999999</c:v>
                </c:pt>
                <c:pt idx="3">
                  <c:v>8.0929099999999998</c:v>
                </c:pt>
                <c:pt idx="4">
                  <c:v>5.7237</c:v>
                </c:pt>
                <c:pt idx="5">
                  <c:v>6.3095600000000003</c:v>
                </c:pt>
                <c:pt idx="6">
                  <c:v>9.8762000000000008</c:v>
                </c:pt>
                <c:pt idx="7">
                  <c:v>8.9603000000000002</c:v>
                </c:pt>
                <c:pt idx="8">
                  <c:v>8.3501700000000003</c:v>
                </c:pt>
                <c:pt idx="9">
                  <c:v>9.36114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0.00_ ;[Red]\-0.00\ </c:formatCode>
                <c:ptCount val="10"/>
                <c:pt idx="0">
                  <c:v>7.0666700000000002</c:v>
                </c:pt>
                <c:pt idx="1">
                  <c:v>12.05369</c:v>
                </c:pt>
                <c:pt idx="2">
                  <c:v>8.1703299999999999</c:v>
                </c:pt>
                <c:pt idx="3">
                  <c:v>12.88095</c:v>
                </c:pt>
                <c:pt idx="4">
                  <c:v>20.79439</c:v>
                </c:pt>
                <c:pt idx="5">
                  <c:v>29.943930000000002</c:v>
                </c:pt>
                <c:pt idx="6">
                  <c:v>54.066670000000002</c:v>
                </c:pt>
                <c:pt idx="7">
                  <c:v>64.239999999999995</c:v>
                </c:pt>
                <c:pt idx="8">
                  <c:v>67.430769999999995</c:v>
                </c:pt>
                <c:pt idx="9">
                  <c:v>45.3010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0.00_ ;[Red]\-0.00\ </c:formatCode>
                <c:ptCount val="10"/>
                <c:pt idx="0">
                  <c:v>27.11712</c:v>
                </c:pt>
                <c:pt idx="1">
                  <c:v>43.725929999999998</c:v>
                </c:pt>
                <c:pt idx="2">
                  <c:v>29.761749999999999</c:v>
                </c:pt>
                <c:pt idx="3">
                  <c:v>57.621879999999997</c:v>
                </c:pt>
                <c:pt idx="4">
                  <c:v>65.849649999999997</c:v>
                </c:pt>
                <c:pt idx="5">
                  <c:v>41.24</c:v>
                </c:pt>
                <c:pt idx="6">
                  <c:v>46.555329999999998</c:v>
                </c:pt>
                <c:pt idx="7">
                  <c:v>47.76444</c:v>
                </c:pt>
                <c:pt idx="8">
                  <c:v>30.509689999999999</c:v>
                </c:pt>
                <c:pt idx="9">
                  <c:v>21.2026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551680"/>
        <c:axId val="654561664"/>
      </c:lineChart>
      <c:catAx>
        <c:axId val="654551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561664"/>
        <c:crosses val="autoZero"/>
        <c:auto val="1"/>
        <c:lblAlgn val="ctr"/>
        <c:lblOffset val="100"/>
        <c:noMultiLvlLbl val="0"/>
      </c:catAx>
      <c:valAx>
        <c:axId val="6545616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5516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46583</c:v>
                </c:pt>
                <c:pt idx="3">
                  <c:v>3.8712399999999998</c:v>
                </c:pt>
                <c:pt idx="4">
                  <c:v>1.66296</c:v>
                </c:pt>
                <c:pt idx="5">
                  <c:v>#N/A</c:v>
                </c:pt>
                <c:pt idx="6">
                  <c:v>2.8703599999999998</c:v>
                </c:pt>
                <c:pt idx="7">
                  <c:v>6.2404099999999998</c:v>
                </c:pt>
                <c:pt idx="8">
                  <c:v>6.1576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8.50817</c:v>
                </c:pt>
                <c:pt idx="4">
                  <c:v>40.866700000000002</c:v>
                </c:pt>
                <c:pt idx="5">
                  <c:v>40.211410000000001</c:v>
                </c:pt>
                <c:pt idx="6">
                  <c:v>74.283280000000005</c:v>
                </c:pt>
                <c:pt idx="7">
                  <c:v>39.12811</c:v>
                </c:pt>
                <c:pt idx="8">
                  <c:v>97.023809999999997</c:v>
                </c:pt>
                <c:pt idx="9">
                  <c:v>97.3088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5.23529</c:v>
                </c:pt>
                <c:pt idx="6">
                  <c:v>12.59839</c:v>
                </c:pt>
                <c:pt idx="7">
                  <c:v>14.5641</c:v>
                </c:pt>
                <c:pt idx="8">
                  <c:v>19.6686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43743</c:v>
                </c:pt>
                <c:pt idx="6">
                  <c:v>3.11591</c:v>
                </c:pt>
                <c:pt idx="7">
                  <c:v>1.96468</c:v>
                </c:pt>
                <c:pt idx="8">
                  <c:v>1.09117</c:v>
                </c:pt>
                <c:pt idx="9">
                  <c:v>2.055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0.00_ ;[Red]\-0.00\ </c:formatCode>
                <c:ptCount val="10"/>
                <c:pt idx="0">
                  <c:v>0.25739000000000001</c:v>
                </c:pt>
                <c:pt idx="1">
                  <c:v>2.3333300000000001</c:v>
                </c:pt>
                <c:pt idx="2">
                  <c:v>2.23766</c:v>
                </c:pt>
                <c:pt idx="3">
                  <c:v>2.1104500000000002</c:v>
                </c:pt>
                <c:pt idx="4">
                  <c:v>2.99648</c:v>
                </c:pt>
                <c:pt idx="5">
                  <c:v>7.1707700000000001</c:v>
                </c:pt>
                <c:pt idx="6">
                  <c:v>10.90021</c:v>
                </c:pt>
                <c:pt idx="7">
                  <c:v>11.75515</c:v>
                </c:pt>
                <c:pt idx="8">
                  <c:v>9.5984800000000003</c:v>
                </c:pt>
                <c:pt idx="9">
                  <c:v>7.5948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.85319</c:v>
                </c:pt>
                <c:pt idx="2">
                  <c:v>0.71902999999999995</c:v>
                </c:pt>
                <c:pt idx="3">
                  <c:v>0.67713999999999996</c:v>
                </c:pt>
                <c:pt idx="4">
                  <c:v>#N/A</c:v>
                </c:pt>
                <c:pt idx="5">
                  <c:v>#N/A</c:v>
                </c:pt>
                <c:pt idx="6">
                  <c:v>1.5589900000000001</c:v>
                </c:pt>
                <c:pt idx="7">
                  <c:v>7.9219900000000001</c:v>
                </c:pt>
                <c:pt idx="8">
                  <c:v>4.2359200000000001</c:v>
                </c:pt>
                <c:pt idx="9">
                  <c:v>3.542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0.00_ ;[Red]\-0.00\ </c:formatCode>
                <c:ptCount val="10"/>
                <c:pt idx="0">
                  <c:v>2.5591200000000001</c:v>
                </c:pt>
                <c:pt idx="1">
                  <c:v>9.1431500000000003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7714799999999999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.1747500000000004</c:v>
                </c:pt>
                <c:pt idx="3">
                  <c:v>7.4359200000000003</c:v>
                </c:pt>
                <c:pt idx="4">
                  <c:v>6.0753300000000001</c:v>
                </c:pt>
                <c:pt idx="5">
                  <c:v>8.5290099999999995</c:v>
                </c:pt>
                <c:pt idx="6">
                  <c:v>9.4428800000000006</c:v>
                </c:pt>
                <c:pt idx="7">
                  <c:v>8.65625</c:v>
                </c:pt>
                <c:pt idx="8">
                  <c:v>13.023289999999999</c:v>
                </c:pt>
                <c:pt idx="9">
                  <c:v>7.5252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47695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.4706899999999998</c:v>
                </c:pt>
                <c:pt idx="7">
                  <c:v>2.61442</c:v>
                </c:pt>
                <c:pt idx="8">
                  <c:v>0.6122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0.00_ ;[Red]\-0.00\ </c:formatCode>
                <c:ptCount val="10"/>
                <c:pt idx="0">
                  <c:v>1.07992</c:v>
                </c:pt>
                <c:pt idx="1">
                  <c:v>0.98607999999999996</c:v>
                </c:pt>
                <c:pt idx="2">
                  <c:v>#N/A</c:v>
                </c:pt>
                <c:pt idx="3">
                  <c:v>1.3304199999999999</c:v>
                </c:pt>
                <c:pt idx="4">
                  <c:v>#N/A</c:v>
                </c:pt>
                <c:pt idx="5">
                  <c:v>1.46197</c:v>
                </c:pt>
                <c:pt idx="6">
                  <c:v>7.1653399999999996</c:v>
                </c:pt>
                <c:pt idx="7">
                  <c:v>2.5821100000000001</c:v>
                </c:pt>
                <c:pt idx="8">
                  <c:v>2.5750700000000002</c:v>
                </c:pt>
                <c:pt idx="9">
                  <c:v>5.1376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0.00_ ;[Red]\-0.00\ </c:formatCode>
                <c:ptCount val="10"/>
                <c:pt idx="0">
                  <c:v>3.52121</c:v>
                </c:pt>
                <c:pt idx="1">
                  <c:v>8.7449700000000004</c:v>
                </c:pt>
                <c:pt idx="2">
                  <c:v>2.8516499999999998</c:v>
                </c:pt>
                <c:pt idx="3">
                  <c:v>2.1825399999999999</c:v>
                </c:pt>
                <c:pt idx="4">
                  <c:v>7.2710299999999997</c:v>
                </c:pt>
                <c:pt idx="5">
                  <c:v>12.85981</c:v>
                </c:pt>
                <c:pt idx="6">
                  <c:v>30.255559999999999</c:v>
                </c:pt>
                <c:pt idx="7">
                  <c:v>35.613329999999998</c:v>
                </c:pt>
                <c:pt idx="8">
                  <c:v>32.830770000000001</c:v>
                </c:pt>
                <c:pt idx="9">
                  <c:v>24.05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0.00_ ;[Red]\-0.00\ </c:formatCode>
                <c:ptCount val="10"/>
                <c:pt idx="0">
                  <c:v>3.68919</c:v>
                </c:pt>
                <c:pt idx="1">
                  <c:v>25.595559999999999</c:v>
                </c:pt>
                <c:pt idx="2">
                  <c:v>3.162069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623488"/>
        <c:axId val="654625024"/>
      </c:lineChart>
      <c:catAx>
        <c:axId val="654623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625024"/>
        <c:crosses val="autoZero"/>
        <c:auto val="1"/>
        <c:lblAlgn val="ctr"/>
        <c:lblOffset val="100"/>
        <c:noMultiLvlLbl val="0"/>
      </c:catAx>
      <c:valAx>
        <c:axId val="6546250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6234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0.00_ ;[Red]\-0.00\ </c:formatCode>
                <c:ptCount val="10"/>
                <c:pt idx="0">
                  <c:v>18.68731</c:v>
                </c:pt>
                <c:pt idx="1">
                  <c:v>5.2252700000000001</c:v>
                </c:pt>
                <c:pt idx="2">
                  <c:v>4.5911600000000004</c:v>
                </c:pt>
                <c:pt idx="3">
                  <c:v>4.0873900000000001</c:v>
                </c:pt>
                <c:pt idx="4">
                  <c:v>4.2942900000000002</c:v>
                </c:pt>
                <c:pt idx="5">
                  <c:v>3.7669000000000001</c:v>
                </c:pt>
                <c:pt idx="6">
                  <c:v>2.46577</c:v>
                </c:pt>
                <c:pt idx="7">
                  <c:v>2.5514000000000001</c:v>
                </c:pt>
                <c:pt idx="8">
                  <c:v>2.5031500000000002</c:v>
                </c:pt>
                <c:pt idx="9">
                  <c:v>2.400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57377999999999996</c:v>
                </c:pt>
                <c:pt idx="4">
                  <c:v>0.53258000000000005</c:v>
                </c:pt>
                <c:pt idx="5">
                  <c:v>0.37424000000000002</c:v>
                </c:pt>
                <c:pt idx="6">
                  <c:v>0.30767</c:v>
                </c:pt>
                <c:pt idx="7">
                  <c:v>0.43298999999999999</c:v>
                </c:pt>
                <c:pt idx="8">
                  <c:v>0.43831999999999999</c:v>
                </c:pt>
                <c:pt idx="9">
                  <c:v>0.4723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43784</c:v>
                </c:pt>
                <c:pt idx="3">
                  <c:v>15.15221</c:v>
                </c:pt>
                <c:pt idx="4">
                  <c:v>#N/A</c:v>
                </c:pt>
                <c:pt idx="5">
                  <c:v>6.7822699999999996</c:v>
                </c:pt>
                <c:pt idx="6">
                  <c:v>2.5533399999999999</c:v>
                </c:pt>
                <c:pt idx="7">
                  <c:v>1.59561</c:v>
                </c:pt>
                <c:pt idx="8">
                  <c:v>1.4150400000000001</c:v>
                </c:pt>
                <c:pt idx="9">
                  <c:v>2.98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0.00_ ;[Red]\-0.00\ </c:formatCode>
                <c:ptCount val="10"/>
                <c:pt idx="0">
                  <c:v>32.582169999999998</c:v>
                </c:pt>
                <c:pt idx="1">
                  <c:v>7.9486100000000004</c:v>
                </c:pt>
                <c:pt idx="2">
                  <c:v>6.8558599999999998</c:v>
                </c:pt>
                <c:pt idx="3">
                  <c:v>6.27935</c:v>
                </c:pt>
                <c:pt idx="4">
                  <c:v>6.9820599999999997</c:v>
                </c:pt>
                <c:pt idx="5">
                  <c:v>2.6905600000000001</c:v>
                </c:pt>
                <c:pt idx="6">
                  <c:v>2.3120400000000001</c:v>
                </c:pt>
                <c:pt idx="7">
                  <c:v>3.17062</c:v>
                </c:pt>
                <c:pt idx="8">
                  <c:v>3.5203700000000002</c:v>
                </c:pt>
                <c:pt idx="9">
                  <c:v>5.7520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0.00_ ;[Red]\-0.00\ </c:formatCode>
                <c:ptCount val="10"/>
                <c:pt idx="0">
                  <c:v>11.315619999999999</c:v>
                </c:pt>
                <c:pt idx="1">
                  <c:v>3.7316799999999999</c:v>
                </c:pt>
                <c:pt idx="2">
                  <c:v>3.8357600000000001</c:v>
                </c:pt>
                <c:pt idx="3">
                  <c:v>3.23698</c:v>
                </c:pt>
                <c:pt idx="4">
                  <c:v>2.3671700000000002</c:v>
                </c:pt>
                <c:pt idx="5">
                  <c:v>1.4810399999999999</c:v>
                </c:pt>
                <c:pt idx="6">
                  <c:v>1.0450699999999999</c:v>
                </c:pt>
                <c:pt idx="7">
                  <c:v>0.97623000000000004</c:v>
                </c:pt>
                <c:pt idx="8">
                  <c:v>1.37741</c:v>
                </c:pt>
                <c:pt idx="9">
                  <c:v>2.338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0.00_ ;[Red]\-0.00\ </c:formatCode>
                <c:ptCount val="10"/>
                <c:pt idx="0">
                  <c:v>6.1635200000000001</c:v>
                </c:pt>
                <c:pt idx="1">
                  <c:v>2.8240599999999998</c:v>
                </c:pt>
                <c:pt idx="2">
                  <c:v>2.5274700000000001</c:v>
                </c:pt>
                <c:pt idx="3">
                  <c:v>2.6932700000000001</c:v>
                </c:pt>
                <c:pt idx="4">
                  <c:v>2.7181099999999998</c:v>
                </c:pt>
                <c:pt idx="5">
                  <c:v>2.5333299999999999</c:v>
                </c:pt>
                <c:pt idx="6">
                  <c:v>1.9724299999999999</c:v>
                </c:pt>
                <c:pt idx="7">
                  <c:v>1.46244</c:v>
                </c:pt>
                <c:pt idx="8">
                  <c:v>1.33229</c:v>
                </c:pt>
                <c:pt idx="9">
                  <c:v>1.38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0.00_ ;[Red]\-0.00\ </c:formatCode>
                <c:ptCount val="10"/>
                <c:pt idx="0">
                  <c:v>4.2101499999999996</c:v>
                </c:pt>
                <c:pt idx="1">
                  <c:v>2.2818200000000002</c:v>
                </c:pt>
                <c:pt idx="2">
                  <c:v>3.7271000000000001</c:v>
                </c:pt>
                <c:pt idx="3">
                  <c:v>7.2352400000000001</c:v>
                </c:pt>
                <c:pt idx="4">
                  <c:v>6.1504300000000001</c:v>
                </c:pt>
                <c:pt idx="5">
                  <c:v>5.2277500000000003</c:v>
                </c:pt>
                <c:pt idx="6">
                  <c:v>4.19163</c:v>
                </c:pt>
                <c:pt idx="7">
                  <c:v>9.3384300000000007</c:v>
                </c:pt>
                <c:pt idx="8">
                  <c:v>11.97038</c:v>
                </c:pt>
                <c:pt idx="9">
                  <c:v>5.7515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0.00_ ;[Red]\-0.00\ </c:formatCode>
                <c:ptCount val="10"/>
                <c:pt idx="0">
                  <c:v>4.6408199999999997</c:v>
                </c:pt>
                <c:pt idx="1">
                  <c:v>4.6619799999999998</c:v>
                </c:pt>
                <c:pt idx="2">
                  <c:v>3.65259</c:v>
                </c:pt>
                <c:pt idx="3">
                  <c:v>3.4175300000000002</c:v>
                </c:pt>
                <c:pt idx="4">
                  <c:v>3.1377999999999999</c:v>
                </c:pt>
                <c:pt idx="5">
                  <c:v>3.1197499999999998</c:v>
                </c:pt>
                <c:pt idx="6">
                  <c:v>2.1317300000000001</c:v>
                </c:pt>
                <c:pt idx="7">
                  <c:v>2.1582599999999998</c:v>
                </c:pt>
                <c:pt idx="8">
                  <c:v>1.76186</c:v>
                </c:pt>
                <c:pt idx="9">
                  <c:v>1.860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0.00_ ;[Red]\-0.00\ </c:formatCode>
                <c:ptCount val="10"/>
                <c:pt idx="0">
                  <c:v>5.8758299999999997</c:v>
                </c:pt>
                <c:pt idx="1">
                  <c:v>5.0309200000000001</c:v>
                </c:pt>
                <c:pt idx="2">
                  <c:v>5.2890899999999998</c:v>
                </c:pt>
                <c:pt idx="3">
                  <c:v>5.3609999999999998</c:v>
                </c:pt>
                <c:pt idx="4">
                  <c:v>7.2484299999999999</c:v>
                </c:pt>
                <c:pt idx="5">
                  <c:v>8.6172799999999992</c:v>
                </c:pt>
                <c:pt idx="6">
                  <c:v>5.6168800000000001</c:v>
                </c:pt>
                <c:pt idx="7">
                  <c:v>4.0194700000000001</c:v>
                </c:pt>
                <c:pt idx="8">
                  <c:v>3.7313200000000002</c:v>
                </c:pt>
                <c:pt idx="9">
                  <c:v>1.552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0.00_ ;[Red]\-0.00\ </c:formatCode>
                <c:ptCount val="10"/>
                <c:pt idx="0">
                  <c:v>6.9661499999999998</c:v>
                </c:pt>
                <c:pt idx="1">
                  <c:v>4.5432800000000002</c:v>
                </c:pt>
                <c:pt idx="2">
                  <c:v>4.9878900000000002</c:v>
                </c:pt>
                <c:pt idx="3">
                  <c:v>5.4374200000000004</c:v>
                </c:pt>
                <c:pt idx="4">
                  <c:v>7.2594900000000004</c:v>
                </c:pt>
                <c:pt idx="5">
                  <c:v>6.2641</c:v>
                </c:pt>
                <c:pt idx="6">
                  <c:v>3.7453699999999999</c:v>
                </c:pt>
                <c:pt idx="7">
                  <c:v>3.6635399999999998</c:v>
                </c:pt>
                <c:pt idx="8">
                  <c:v>3.7395700000000001</c:v>
                </c:pt>
                <c:pt idx="9">
                  <c:v>3.510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0.00_ ;[Red]\-0.00\ </c:formatCode>
                <c:ptCount val="10"/>
                <c:pt idx="0">
                  <c:v>3.01458</c:v>
                </c:pt>
                <c:pt idx="1">
                  <c:v>1.88419</c:v>
                </c:pt>
                <c:pt idx="2">
                  <c:v>2.6113</c:v>
                </c:pt>
                <c:pt idx="3">
                  <c:v>1.96611</c:v>
                </c:pt>
                <c:pt idx="4">
                  <c:v>1.2876399999999999</c:v>
                </c:pt>
                <c:pt idx="5">
                  <c:v>0.85924</c:v>
                </c:pt>
                <c:pt idx="6">
                  <c:v>0.66317000000000004</c:v>
                </c:pt>
                <c:pt idx="7">
                  <c:v>0.71025000000000005</c:v>
                </c:pt>
                <c:pt idx="8">
                  <c:v>0.84189000000000003</c:v>
                </c:pt>
                <c:pt idx="9">
                  <c:v>0.8048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0.00_ ;[Red]\-0.00\ </c:formatCode>
                <c:ptCount val="10"/>
                <c:pt idx="0">
                  <c:v>0.74136000000000002</c:v>
                </c:pt>
                <c:pt idx="1">
                  <c:v>0.69599</c:v>
                </c:pt>
                <c:pt idx="2">
                  <c:v>0.59341999999999995</c:v>
                </c:pt>
                <c:pt idx="3">
                  <c:v>0.55366000000000004</c:v>
                </c:pt>
                <c:pt idx="4">
                  <c:v>0.51378000000000001</c:v>
                </c:pt>
                <c:pt idx="5">
                  <c:v>0.88824999999999998</c:v>
                </c:pt>
                <c:pt idx="6">
                  <c:v>0.58238000000000001</c:v>
                </c:pt>
                <c:pt idx="7">
                  <c:v>0.72941</c:v>
                </c:pt>
                <c:pt idx="8">
                  <c:v>1.1687799999999999</c:v>
                </c:pt>
                <c:pt idx="9">
                  <c:v>2.761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256832"/>
        <c:axId val="661328256"/>
      </c:lineChart>
      <c:catAx>
        <c:axId val="6612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28256"/>
        <c:crosses val="autoZero"/>
        <c:auto val="1"/>
        <c:lblAlgn val="ctr"/>
        <c:lblOffset val="100"/>
        <c:noMultiLvlLbl val="0"/>
      </c:catAx>
      <c:valAx>
        <c:axId val="6613282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256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0.00_ ;[Red]\-0.00\ </c:formatCode>
                <c:ptCount val="10"/>
                <c:pt idx="0">
                  <c:v>14.84103</c:v>
                </c:pt>
                <c:pt idx="1">
                  <c:v>4.0518299999999998</c:v>
                </c:pt>
                <c:pt idx="2">
                  <c:v>3.26206</c:v>
                </c:pt>
                <c:pt idx="3">
                  <c:v>2.1757</c:v>
                </c:pt>
                <c:pt idx="4">
                  <c:v>2.3747799999999999</c:v>
                </c:pt>
                <c:pt idx="5">
                  <c:v>2.2846700000000002</c:v>
                </c:pt>
                <c:pt idx="6">
                  <c:v>1.4930600000000001</c:v>
                </c:pt>
                <c:pt idx="7">
                  <c:v>1.4370400000000001</c:v>
                </c:pt>
                <c:pt idx="8">
                  <c:v>1.3820699999999999</c:v>
                </c:pt>
                <c:pt idx="9">
                  <c:v>1.5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6389999999999998E-2</c:v>
                </c:pt>
                <c:pt idx="3">
                  <c:v>11.63363</c:v>
                </c:pt>
                <c:pt idx="4">
                  <c:v>#N/A</c:v>
                </c:pt>
                <c:pt idx="5">
                  <c:v>5.1201699999999999</c:v>
                </c:pt>
                <c:pt idx="6">
                  <c:v>1.3789</c:v>
                </c:pt>
                <c:pt idx="7">
                  <c:v>0.45366000000000001</c:v>
                </c:pt>
                <c:pt idx="8">
                  <c:v>#N/A</c:v>
                </c:pt>
                <c:pt idx="9">
                  <c:v>0.9713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0.00_ ;[Red]\-0.00\ </c:formatCode>
                <c:ptCount val="10"/>
                <c:pt idx="0">
                  <c:v>20.328690000000002</c:v>
                </c:pt>
                <c:pt idx="1">
                  <c:v>4.7394699999999998</c:v>
                </c:pt>
                <c:pt idx="2">
                  <c:v>4.2927600000000004</c:v>
                </c:pt>
                <c:pt idx="3">
                  <c:v>3.7683900000000001</c:v>
                </c:pt>
                <c:pt idx="4">
                  <c:v>3.8514400000000002</c:v>
                </c:pt>
                <c:pt idx="5">
                  <c:v>1.58169</c:v>
                </c:pt>
                <c:pt idx="6">
                  <c:v>1.6087899999999999</c:v>
                </c:pt>
                <c:pt idx="7">
                  <c:v>2.3424100000000001</c:v>
                </c:pt>
                <c:pt idx="8">
                  <c:v>2.8088500000000001</c:v>
                </c:pt>
                <c:pt idx="9">
                  <c:v>4.947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0.00_ ;[Red]\-0.00\ </c:formatCode>
                <c:ptCount val="10"/>
                <c:pt idx="0">
                  <c:v>8.2447499999999998</c:v>
                </c:pt>
                <c:pt idx="1">
                  <c:v>2.8526899999999999</c:v>
                </c:pt>
                <c:pt idx="2">
                  <c:v>2.85927</c:v>
                </c:pt>
                <c:pt idx="3">
                  <c:v>2.4118400000000002</c:v>
                </c:pt>
                <c:pt idx="4">
                  <c:v>1.6176600000000001</c:v>
                </c:pt>
                <c:pt idx="5">
                  <c:v>1.00203</c:v>
                </c:pt>
                <c:pt idx="6">
                  <c:v>0.62482000000000004</c:v>
                </c:pt>
                <c:pt idx="7">
                  <c:v>0.56766000000000005</c:v>
                </c:pt>
                <c:pt idx="8">
                  <c:v>1.0343199999999999</c:v>
                </c:pt>
                <c:pt idx="9">
                  <c:v>2.10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0.00_ ;[Red]\-0.00\ </c:formatCode>
                <c:ptCount val="10"/>
                <c:pt idx="0">
                  <c:v>2.1751999999999998</c:v>
                </c:pt>
                <c:pt idx="1">
                  <c:v>0.65046999999999999</c:v>
                </c:pt>
                <c:pt idx="2">
                  <c:v>0.90188000000000001</c:v>
                </c:pt>
                <c:pt idx="3">
                  <c:v>0.71662000000000003</c:v>
                </c:pt>
                <c:pt idx="4">
                  <c:v>0.66454000000000002</c:v>
                </c:pt>
                <c:pt idx="5">
                  <c:v>1.37778</c:v>
                </c:pt>
                <c:pt idx="6">
                  <c:v>1.00735</c:v>
                </c:pt>
                <c:pt idx="7">
                  <c:v>0.57545999999999997</c:v>
                </c:pt>
                <c:pt idx="8">
                  <c:v>0.56240000000000001</c:v>
                </c:pt>
                <c:pt idx="9">
                  <c:v>0.7196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0.00_ ;[Red]\-0.00\ </c:formatCode>
                <c:ptCount val="10"/>
                <c:pt idx="0">
                  <c:v>2.82341</c:v>
                </c:pt>
                <c:pt idx="1">
                  <c:v>1.0894699999999999</c:v>
                </c:pt>
                <c:pt idx="2">
                  <c:v>2.2027199999999998</c:v>
                </c:pt>
                <c:pt idx="3">
                  <c:v>4.51823</c:v>
                </c:pt>
                <c:pt idx="4">
                  <c:v>3.7629800000000002</c:v>
                </c:pt>
                <c:pt idx="5">
                  <c:v>3.58657</c:v>
                </c:pt>
                <c:pt idx="6">
                  <c:v>2.8425799999999999</c:v>
                </c:pt>
                <c:pt idx="7">
                  <c:v>6.6612999999999998</c:v>
                </c:pt>
                <c:pt idx="8">
                  <c:v>9.0795499999999993</c:v>
                </c:pt>
                <c:pt idx="9">
                  <c:v>4.572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0.00_ ;[Red]\-0.00\ </c:formatCode>
                <c:ptCount val="10"/>
                <c:pt idx="0">
                  <c:v>0.33061000000000001</c:v>
                </c:pt>
                <c:pt idx="1">
                  <c:v>0.96026999999999996</c:v>
                </c:pt>
                <c:pt idx="2">
                  <c:v>0.14579</c:v>
                </c:pt>
                <c:pt idx="3">
                  <c:v>4.3810000000000002E-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12601999999999999</c:v>
                </c:pt>
                <c:pt idx="8">
                  <c:v>0.14401</c:v>
                </c:pt>
                <c:pt idx="9">
                  <c:v>0.2464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0.00_ ;[Red]\-0.00\ </c:formatCode>
                <c:ptCount val="10"/>
                <c:pt idx="0">
                  <c:v>5.2470600000000003</c:v>
                </c:pt>
                <c:pt idx="1">
                  <c:v>4.12256</c:v>
                </c:pt>
                <c:pt idx="2">
                  <c:v>3.9508200000000002</c:v>
                </c:pt>
                <c:pt idx="3">
                  <c:v>4.03287</c:v>
                </c:pt>
                <c:pt idx="4">
                  <c:v>6.4191599999999998</c:v>
                </c:pt>
                <c:pt idx="5">
                  <c:v>7.9183700000000004</c:v>
                </c:pt>
                <c:pt idx="6">
                  <c:v>4.84117</c:v>
                </c:pt>
                <c:pt idx="7">
                  <c:v>3.3533400000000002</c:v>
                </c:pt>
                <c:pt idx="8">
                  <c:v>2.8537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0.00_ ;[Red]\-0.00\ </c:formatCode>
                <c:ptCount val="10"/>
                <c:pt idx="0">
                  <c:v>6.6114499999999996</c:v>
                </c:pt>
                <c:pt idx="1">
                  <c:v>3.7294499999999999</c:v>
                </c:pt>
                <c:pt idx="2">
                  <c:v>4.1051700000000002</c:v>
                </c:pt>
                <c:pt idx="3">
                  <c:v>4.7489400000000002</c:v>
                </c:pt>
                <c:pt idx="4">
                  <c:v>6.25021</c:v>
                </c:pt>
                <c:pt idx="5">
                  <c:v>5.7444300000000004</c:v>
                </c:pt>
                <c:pt idx="6">
                  <c:v>3.4647999999999999</c:v>
                </c:pt>
                <c:pt idx="7">
                  <c:v>3.4109500000000001</c:v>
                </c:pt>
                <c:pt idx="8">
                  <c:v>3.4933999999999998</c:v>
                </c:pt>
                <c:pt idx="9">
                  <c:v>3.2239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0.00_ ;[Red]\-0.00\ </c:formatCode>
                <c:ptCount val="10"/>
                <c:pt idx="0">
                  <c:v>0.79074</c:v>
                </c:pt>
                <c:pt idx="1">
                  <c:v>#N/A</c:v>
                </c:pt>
                <c:pt idx="2">
                  <c:v>0.49697000000000002</c:v>
                </c:pt>
                <c:pt idx="3">
                  <c:v>0.13617000000000001</c:v>
                </c:pt>
                <c:pt idx="4">
                  <c:v>#N/A</c:v>
                </c:pt>
                <c:pt idx="5">
                  <c:v>#N/A</c:v>
                </c:pt>
                <c:pt idx="6">
                  <c:v>3.6170000000000001E-2</c:v>
                </c:pt>
                <c:pt idx="7">
                  <c:v>2.4279999999999999E-2</c:v>
                </c:pt>
                <c:pt idx="8">
                  <c:v>9.5140000000000002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14146</c:v>
                </c:pt>
                <c:pt idx="9">
                  <c:v>1.48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385984"/>
        <c:axId val="661387520"/>
      </c:lineChart>
      <c:catAx>
        <c:axId val="6613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87520"/>
        <c:crosses val="autoZero"/>
        <c:auto val="1"/>
        <c:lblAlgn val="ctr"/>
        <c:lblOffset val="100"/>
        <c:noMultiLvlLbl val="0"/>
      </c:catAx>
      <c:valAx>
        <c:axId val="6613875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3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3.579239999999999</c:v>
                </c:pt>
                <c:pt idx="3">
                  <c:v>12.85605</c:v>
                </c:pt>
                <c:pt idx="4">
                  <c:v>31.50543</c:v>
                </c:pt>
                <c:pt idx="5">
                  <c:v>#N/A</c:v>
                </c:pt>
                <c:pt idx="6">
                  <c:v>21.407730000000001</c:v>
                </c:pt>
                <c:pt idx="7">
                  <c:v>11.9298</c:v>
                </c:pt>
                <c:pt idx="8">
                  <c:v>14.94445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0268999999999999</c:v>
                </c:pt>
                <c:pt idx="4">
                  <c:v>1.5648</c:v>
                </c:pt>
                <c:pt idx="5">
                  <c:v>1.48454</c:v>
                </c:pt>
                <c:pt idx="6">
                  <c:v>1.05216</c:v>
                </c:pt>
                <c:pt idx="7">
                  <c:v>3.4931899999999998</c:v>
                </c:pt>
                <c:pt idx="8">
                  <c:v>1.6158699999999999</c:v>
                </c:pt>
                <c:pt idx="9">
                  <c:v>1.81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7.5353599999999998</c:v>
                </c:pt>
                <c:pt idx="6">
                  <c:v>2.7389199999999998</c:v>
                </c:pt>
                <c:pt idx="7">
                  <c:v>2.48556</c:v>
                </c:pt>
                <c:pt idx="8">
                  <c:v>1.82881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3.89804</c:v>
                </c:pt>
                <c:pt idx="6">
                  <c:v>7.4985400000000002</c:v>
                </c:pt>
                <c:pt idx="7">
                  <c:v>12.50334</c:v>
                </c:pt>
                <c:pt idx="8">
                  <c:v>21.814620000000001</c:v>
                </c:pt>
                <c:pt idx="9">
                  <c:v>15.6743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0.00_ ;[Red]\-0.00\ </c:formatCode>
                <c:ptCount val="10"/>
                <c:pt idx="0">
                  <c:v>53.555900000000001</c:v>
                </c:pt>
                <c:pt idx="1">
                  <c:v>5.5428600000000001</c:v>
                </c:pt>
                <c:pt idx="2">
                  <c:v>5.8006500000000001</c:v>
                </c:pt>
                <c:pt idx="3">
                  <c:v>6.2404500000000001</c:v>
                </c:pt>
                <c:pt idx="4">
                  <c:v>4.7046599999999996</c:v>
                </c:pt>
                <c:pt idx="5">
                  <c:v>2.1956699999999998</c:v>
                </c:pt>
                <c:pt idx="6">
                  <c:v>1.63208</c:v>
                </c:pt>
                <c:pt idx="7">
                  <c:v>1.70204</c:v>
                </c:pt>
                <c:pt idx="8">
                  <c:v>2.78742</c:v>
                </c:pt>
                <c:pt idx="9">
                  <c:v>7.45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23.399349999999998</c:v>
                </c:pt>
                <c:pt idx="2">
                  <c:v>27.058820000000001</c:v>
                </c:pt>
                <c:pt idx="3">
                  <c:v>29.194089999999999</c:v>
                </c:pt>
                <c:pt idx="4">
                  <c:v>#N/A</c:v>
                </c:pt>
                <c:pt idx="5">
                  <c:v>#N/A</c:v>
                </c:pt>
                <c:pt idx="6">
                  <c:v>11.6036</c:v>
                </c:pt>
                <c:pt idx="7">
                  <c:v>2.9713500000000002</c:v>
                </c:pt>
                <c:pt idx="8">
                  <c:v>4.3240499999999997</c:v>
                </c:pt>
                <c:pt idx="9">
                  <c:v>8.953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0.00_ ;[Red]\-0.00\ </c:formatCode>
                <c:ptCount val="10"/>
                <c:pt idx="0">
                  <c:v>12.71326</c:v>
                </c:pt>
                <c:pt idx="1">
                  <c:v>4.3696799999999998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3.638060000000003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3714599999999999</c:v>
                </c:pt>
                <c:pt idx="3">
                  <c:v>4.85846</c:v>
                </c:pt>
                <c:pt idx="4">
                  <c:v>6.3120000000000003</c:v>
                </c:pt>
                <c:pt idx="5">
                  <c:v>7.0120300000000002</c:v>
                </c:pt>
                <c:pt idx="6">
                  <c:v>6.0089600000000001</c:v>
                </c:pt>
                <c:pt idx="7">
                  <c:v>7.5373900000000003</c:v>
                </c:pt>
                <c:pt idx="8">
                  <c:v>5.07219</c:v>
                </c:pt>
                <c:pt idx="9">
                  <c:v>8.74165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.7750500000000002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7.6708600000000002</c:v>
                </c:pt>
                <c:pt idx="7">
                  <c:v>7.36754</c:v>
                </c:pt>
                <c:pt idx="8">
                  <c:v>30.99473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0.00_ ;[Red]\-0.00\ </c:formatCode>
                <c:ptCount val="10"/>
                <c:pt idx="0">
                  <c:v>49.57349</c:v>
                </c:pt>
                <c:pt idx="1">
                  <c:v>72.69923</c:v>
                </c:pt>
                <c:pt idx="2">
                  <c:v>#N/A</c:v>
                </c:pt>
                <c:pt idx="3">
                  <c:v>33.075629999999997</c:v>
                </c:pt>
                <c:pt idx="4">
                  <c:v>#N/A</c:v>
                </c:pt>
                <c:pt idx="5">
                  <c:v>27.034569999999999</c:v>
                </c:pt>
                <c:pt idx="6">
                  <c:v>5.1623599999999996</c:v>
                </c:pt>
                <c:pt idx="7">
                  <c:v>12.713010000000001</c:v>
                </c:pt>
                <c:pt idx="8">
                  <c:v>12.12631</c:v>
                </c:pt>
                <c:pt idx="9">
                  <c:v>6.3957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0.00_ ;[Red]\-0.00\ </c:formatCode>
                <c:ptCount val="10"/>
                <c:pt idx="0">
                  <c:v>6.0499099999999997</c:v>
                </c:pt>
                <c:pt idx="1">
                  <c:v>2.5970800000000001</c:v>
                </c:pt>
                <c:pt idx="2">
                  <c:v>7.4817</c:v>
                </c:pt>
                <c:pt idx="3">
                  <c:v>11.60364</c:v>
                </c:pt>
                <c:pt idx="4">
                  <c:v>3.6825199999999998</c:v>
                </c:pt>
                <c:pt idx="5">
                  <c:v>2.0007299999999999</c:v>
                </c:pt>
                <c:pt idx="6">
                  <c:v>1.18509</c:v>
                </c:pt>
                <c:pt idx="7">
                  <c:v>1.2811699999999999</c:v>
                </c:pt>
                <c:pt idx="8">
                  <c:v>1.72915</c:v>
                </c:pt>
                <c:pt idx="9">
                  <c:v>1.515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0.00_ ;[Red]\-0.00\ </c:formatCode>
                <c:ptCount val="10"/>
                <c:pt idx="0">
                  <c:v>5.4493299999999998</c:v>
                </c:pt>
                <c:pt idx="1">
                  <c:v>1.1889799999999999</c:v>
                </c:pt>
                <c:pt idx="2">
                  <c:v>5.5853400000000004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527168"/>
        <c:axId val="661537152"/>
      </c:lineChart>
      <c:catAx>
        <c:axId val="661527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537152"/>
        <c:crosses val="autoZero"/>
        <c:auto val="1"/>
        <c:lblAlgn val="ctr"/>
        <c:lblOffset val="100"/>
        <c:noMultiLvlLbl val="0"/>
      </c:catAx>
      <c:valAx>
        <c:axId val="6615371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527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3.858319999999999</c:v>
                </c:pt>
                <c:pt idx="3">
                  <c:v>6.8432300000000001</c:v>
                </c:pt>
                <c:pt idx="4">
                  <c:v>17.422779999999999</c:v>
                </c:pt>
                <c:pt idx="5">
                  <c:v>#N/A</c:v>
                </c:pt>
                <c:pt idx="6">
                  <c:v>12.962680000000001</c:v>
                </c:pt>
                <c:pt idx="7">
                  <c:v>6.7192800000000004</c:v>
                </c:pt>
                <c:pt idx="8">
                  <c:v>8.251289999999999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5.6886999999999999</c:v>
                </c:pt>
                <c:pt idx="6">
                  <c:v>1.47912</c:v>
                </c:pt>
                <c:pt idx="7">
                  <c:v>0.70669000000000004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8.1701999999999995</c:v>
                </c:pt>
                <c:pt idx="6">
                  <c:v>5.2177199999999999</c:v>
                </c:pt>
                <c:pt idx="7">
                  <c:v>9.2372899999999998</c:v>
                </c:pt>
                <c:pt idx="8">
                  <c:v>17.405570000000001</c:v>
                </c:pt>
                <c:pt idx="9">
                  <c:v>13.4818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0.00_ ;[Red]\-0.00\ </c:formatCode>
                <c:ptCount val="10"/>
                <c:pt idx="0">
                  <c:v>39.021740000000001</c:v>
                </c:pt>
                <c:pt idx="1">
                  <c:v>4.2372500000000004</c:v>
                </c:pt>
                <c:pt idx="2">
                  <c:v>4.3239400000000003</c:v>
                </c:pt>
                <c:pt idx="3">
                  <c:v>4.6496899999999997</c:v>
                </c:pt>
                <c:pt idx="4">
                  <c:v>3.2150400000000001</c:v>
                </c:pt>
                <c:pt idx="5">
                  <c:v>1.48552</c:v>
                </c:pt>
                <c:pt idx="6">
                  <c:v>0.97577999999999998</c:v>
                </c:pt>
                <c:pt idx="7">
                  <c:v>0.98970000000000002</c:v>
                </c:pt>
                <c:pt idx="8">
                  <c:v>2.0931299999999999</c:v>
                </c:pt>
                <c:pt idx="9">
                  <c:v>6.706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5.3896100000000002</c:v>
                </c:pt>
                <c:pt idx="2">
                  <c:v>9.6554599999999997</c:v>
                </c:pt>
                <c:pt idx="3">
                  <c:v>7.7679299999999998</c:v>
                </c:pt>
                <c:pt idx="4">
                  <c:v>#N/A</c:v>
                </c:pt>
                <c:pt idx="5">
                  <c:v>#N/A</c:v>
                </c:pt>
                <c:pt idx="6">
                  <c:v>5.9261299999999997</c:v>
                </c:pt>
                <c:pt idx="7">
                  <c:v>1.1692</c:v>
                </c:pt>
                <c:pt idx="8">
                  <c:v>1.8253200000000001</c:v>
                </c:pt>
                <c:pt idx="9">
                  <c:v>4.64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0.00_ ;[Red]\-0.00\ </c:formatCode>
                <c:ptCount val="10"/>
                <c:pt idx="0">
                  <c:v>8.5257799999999992</c:v>
                </c:pt>
                <c:pt idx="1">
                  <c:v>2.0863299999999998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2.81183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1440000000000001</c:v>
                </c:pt>
                <c:pt idx="3">
                  <c:v>6.2289999999999998E-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44008999999999998</c:v>
                </c:pt>
                <c:pt idx="8">
                  <c:v>0.41459000000000001</c:v>
                </c:pt>
                <c:pt idx="9">
                  <c:v>1.157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7.301730000000000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6.6114800000000002</c:v>
                </c:pt>
                <c:pt idx="7">
                  <c:v>6.14656</c:v>
                </c:pt>
                <c:pt idx="8">
                  <c:v>23.7053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0.00_ ;[Red]\-0.00\ </c:formatCode>
                <c:ptCount val="10"/>
                <c:pt idx="0">
                  <c:v>47.049300000000002</c:v>
                </c:pt>
                <c:pt idx="1">
                  <c:v>59.676760000000002</c:v>
                </c:pt>
                <c:pt idx="2">
                  <c:v>#N/A</c:v>
                </c:pt>
                <c:pt idx="3">
                  <c:v>28.887640000000001</c:v>
                </c:pt>
                <c:pt idx="4">
                  <c:v>#N/A</c:v>
                </c:pt>
                <c:pt idx="5">
                  <c:v>24.791779999999999</c:v>
                </c:pt>
                <c:pt idx="6">
                  <c:v>4.7756400000000001</c:v>
                </c:pt>
                <c:pt idx="7">
                  <c:v>11.83647</c:v>
                </c:pt>
                <c:pt idx="8">
                  <c:v>11.32803</c:v>
                </c:pt>
                <c:pt idx="9">
                  <c:v>5.8742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0.00_ ;[Red]\-0.00\ </c:formatCode>
                <c:ptCount val="10"/>
                <c:pt idx="0">
                  <c:v>1.5869200000000001</c:v>
                </c:pt>
                <c:pt idx="1">
                  <c:v>#N/A</c:v>
                </c:pt>
                <c:pt idx="2">
                  <c:v>1.4238900000000001</c:v>
                </c:pt>
                <c:pt idx="3">
                  <c:v>0.80364000000000002</c:v>
                </c:pt>
                <c:pt idx="4">
                  <c:v>#N/A</c:v>
                </c:pt>
                <c:pt idx="5">
                  <c:v>#N/A</c:v>
                </c:pt>
                <c:pt idx="6">
                  <c:v>6.4630000000000007E-2</c:v>
                </c:pt>
                <c:pt idx="7">
                  <c:v>4.3799999999999999E-2</c:v>
                </c:pt>
                <c:pt idx="8">
                  <c:v>0.1954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656320"/>
        <c:axId val="661657856"/>
      </c:lineChart>
      <c:catAx>
        <c:axId val="661656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657856"/>
        <c:crosses val="autoZero"/>
        <c:auto val="1"/>
        <c:lblAlgn val="ctr"/>
        <c:lblOffset val="100"/>
        <c:noMultiLvlLbl val="0"/>
      </c:catAx>
      <c:valAx>
        <c:axId val="661657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656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0.00_ ;[Red]\-0.00\ </c:formatCode>
                <c:ptCount val="10"/>
                <c:pt idx="0">
                  <c:v>0.84655999999999998</c:v>
                </c:pt>
                <c:pt idx="1">
                  <c:v>1.2086300000000001</c:v>
                </c:pt>
                <c:pt idx="2">
                  <c:v>1.2405900000000001</c:v>
                </c:pt>
                <c:pt idx="3">
                  <c:v>1.3441399999999999</c:v>
                </c:pt>
                <c:pt idx="4">
                  <c:v>1.29216</c:v>
                </c:pt>
                <c:pt idx="5">
                  <c:v>1.36825</c:v>
                </c:pt>
                <c:pt idx="6">
                  <c:v>1.69069</c:v>
                </c:pt>
                <c:pt idx="7">
                  <c:v>1.68512</c:v>
                </c:pt>
                <c:pt idx="8">
                  <c:v>1.8224499999999999</c:v>
                </c:pt>
                <c:pt idx="9">
                  <c:v>1.772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7892899999999998</c:v>
                </c:pt>
                <c:pt idx="4">
                  <c:v>2.8734700000000002</c:v>
                </c:pt>
                <c:pt idx="5">
                  <c:v>2.9279000000000002</c:v>
                </c:pt>
                <c:pt idx="6">
                  <c:v>3.27678</c:v>
                </c:pt>
                <c:pt idx="7">
                  <c:v>2.8057300000000001</c:v>
                </c:pt>
                <c:pt idx="8">
                  <c:v>2.8609300000000002</c:v>
                </c:pt>
                <c:pt idx="9">
                  <c:v>2.784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.3269500000000001</c:v>
                </c:pt>
                <c:pt idx="3">
                  <c:v>2.0388600000000001</c:v>
                </c:pt>
                <c:pt idx="4">
                  <c:v>1.01223</c:v>
                </c:pt>
                <c:pt idx="5">
                  <c:v>1.8053900000000001</c:v>
                </c:pt>
                <c:pt idx="6">
                  <c:v>2.5831400000000002</c:v>
                </c:pt>
                <c:pt idx="7">
                  <c:v>2.8253499999999998</c:v>
                </c:pt>
                <c:pt idx="8">
                  <c:v>2.9188800000000001</c:v>
                </c:pt>
                <c:pt idx="9">
                  <c:v>2.43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0.00_ ;[Red]\-0.00\ </c:formatCode>
                <c:ptCount val="10"/>
                <c:pt idx="0">
                  <c:v>0.35243000000000002</c:v>
                </c:pt>
                <c:pt idx="1">
                  <c:v>0.51841999999999999</c:v>
                </c:pt>
                <c:pt idx="2">
                  <c:v>0.50702999999999998</c:v>
                </c:pt>
                <c:pt idx="3">
                  <c:v>0.44732</c:v>
                </c:pt>
                <c:pt idx="4">
                  <c:v>0.51273000000000002</c:v>
                </c:pt>
                <c:pt idx="5">
                  <c:v>1.4095200000000001</c:v>
                </c:pt>
                <c:pt idx="6">
                  <c:v>1.6487799999999999</c:v>
                </c:pt>
                <c:pt idx="7">
                  <c:v>1.3940699999999999</c:v>
                </c:pt>
                <c:pt idx="8">
                  <c:v>1.21231</c:v>
                </c:pt>
                <c:pt idx="9">
                  <c:v>0.9534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0.00_ ;[Red]\-0.00\ </c:formatCode>
                <c:ptCount val="10"/>
                <c:pt idx="0">
                  <c:v>0.35421999999999998</c:v>
                </c:pt>
                <c:pt idx="1">
                  <c:v>0.66659000000000002</c:v>
                </c:pt>
                <c:pt idx="2">
                  <c:v>0.67354999999999998</c:v>
                </c:pt>
                <c:pt idx="3">
                  <c:v>0.75878999999999996</c:v>
                </c:pt>
                <c:pt idx="4">
                  <c:v>1.1746000000000001</c:v>
                </c:pt>
                <c:pt idx="5">
                  <c:v>1.40944</c:v>
                </c:pt>
                <c:pt idx="6">
                  <c:v>1.6509499999999999</c:v>
                </c:pt>
                <c:pt idx="7">
                  <c:v>1.7075400000000001</c:v>
                </c:pt>
                <c:pt idx="8">
                  <c:v>1.60819</c:v>
                </c:pt>
                <c:pt idx="9">
                  <c:v>1.510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0.00_ ;[Red]\-0.00\ </c:formatCode>
                <c:ptCount val="10"/>
                <c:pt idx="0">
                  <c:v>1.0839099999999999</c:v>
                </c:pt>
                <c:pt idx="1">
                  <c:v>1.4038999999999999</c:v>
                </c:pt>
                <c:pt idx="2">
                  <c:v>1.4784900000000001</c:v>
                </c:pt>
                <c:pt idx="3">
                  <c:v>1.3365199999999999</c:v>
                </c:pt>
                <c:pt idx="4">
                  <c:v>1.3887799999999999</c:v>
                </c:pt>
                <c:pt idx="5">
                  <c:v>1.2135899999999999</c:v>
                </c:pt>
                <c:pt idx="6">
                  <c:v>1.3049299999999999</c:v>
                </c:pt>
                <c:pt idx="7">
                  <c:v>1.4255</c:v>
                </c:pt>
                <c:pt idx="8">
                  <c:v>1.67258</c:v>
                </c:pt>
                <c:pt idx="9">
                  <c:v>1.476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0.00_ ;[Red]\-0.00\ </c:formatCode>
                <c:ptCount val="10"/>
                <c:pt idx="0">
                  <c:v>1.34392</c:v>
                </c:pt>
                <c:pt idx="1">
                  <c:v>1.9732099999999999</c:v>
                </c:pt>
                <c:pt idx="2">
                  <c:v>1.6893899999999999</c:v>
                </c:pt>
                <c:pt idx="3">
                  <c:v>1.3396999999999999</c:v>
                </c:pt>
                <c:pt idx="4">
                  <c:v>1.29118</c:v>
                </c:pt>
                <c:pt idx="5">
                  <c:v>1.2638100000000001</c:v>
                </c:pt>
                <c:pt idx="6">
                  <c:v>1.2963899999999999</c:v>
                </c:pt>
                <c:pt idx="7">
                  <c:v>1.0079100000000001</c:v>
                </c:pt>
                <c:pt idx="8">
                  <c:v>0.96823000000000004</c:v>
                </c:pt>
                <c:pt idx="9">
                  <c:v>1.1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0.00_ ;[Red]\-0.00\ </c:formatCode>
                <c:ptCount val="10"/>
                <c:pt idx="0">
                  <c:v>1.8137700000000001</c:v>
                </c:pt>
                <c:pt idx="1">
                  <c:v>1.7560199999999999</c:v>
                </c:pt>
                <c:pt idx="2">
                  <c:v>1.9413800000000001</c:v>
                </c:pt>
                <c:pt idx="3">
                  <c:v>2.1495099999999998</c:v>
                </c:pt>
                <c:pt idx="4">
                  <c:v>2.3781099999999999</c:v>
                </c:pt>
                <c:pt idx="5">
                  <c:v>2.1253700000000002</c:v>
                </c:pt>
                <c:pt idx="6">
                  <c:v>2.9380099999999998</c:v>
                </c:pt>
                <c:pt idx="7">
                  <c:v>2.8654799999999998</c:v>
                </c:pt>
                <c:pt idx="8">
                  <c:v>3.1053199999999999</c:v>
                </c:pt>
                <c:pt idx="9">
                  <c:v>2.460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0.00_ ;[Red]\-0.00\ </c:formatCode>
                <c:ptCount val="10"/>
                <c:pt idx="0">
                  <c:v>0.91812000000000005</c:v>
                </c:pt>
                <c:pt idx="1">
                  <c:v>1.18435</c:v>
                </c:pt>
                <c:pt idx="2">
                  <c:v>1.47533</c:v>
                </c:pt>
                <c:pt idx="3">
                  <c:v>1.4294199999999999</c:v>
                </c:pt>
                <c:pt idx="4">
                  <c:v>1.0728800000000001</c:v>
                </c:pt>
                <c:pt idx="5">
                  <c:v>0.75172000000000005</c:v>
                </c:pt>
                <c:pt idx="6">
                  <c:v>0.89685999999999999</c:v>
                </c:pt>
                <c:pt idx="7">
                  <c:v>1.1736899999999999</c:v>
                </c:pt>
                <c:pt idx="8">
                  <c:v>1.4215</c:v>
                </c:pt>
                <c:pt idx="9">
                  <c:v>1.71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0.00_ ;[Red]\-0.00\ </c:formatCode>
                <c:ptCount val="10"/>
                <c:pt idx="0">
                  <c:v>0.76734999999999998</c:v>
                </c:pt>
                <c:pt idx="1">
                  <c:v>1.3183100000000001</c:v>
                </c:pt>
                <c:pt idx="2">
                  <c:v>1.1540900000000001</c:v>
                </c:pt>
                <c:pt idx="3">
                  <c:v>0.95065999999999995</c:v>
                </c:pt>
                <c:pt idx="4">
                  <c:v>0.71870999999999996</c:v>
                </c:pt>
                <c:pt idx="5">
                  <c:v>0.77603</c:v>
                </c:pt>
                <c:pt idx="6">
                  <c:v>1.2428699999999999</c:v>
                </c:pt>
                <c:pt idx="7">
                  <c:v>1.08891</c:v>
                </c:pt>
                <c:pt idx="8">
                  <c:v>1.1982999999999999</c:v>
                </c:pt>
                <c:pt idx="9">
                  <c:v>1.351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0.00_ ;[Red]\-0.00\ </c:formatCode>
                <c:ptCount val="10"/>
                <c:pt idx="0">
                  <c:v>1.7977700000000001</c:v>
                </c:pt>
                <c:pt idx="1">
                  <c:v>2.1997200000000001</c:v>
                </c:pt>
                <c:pt idx="2">
                  <c:v>1.8536999999999999</c:v>
                </c:pt>
                <c:pt idx="3">
                  <c:v>1.8262100000000001</c:v>
                </c:pt>
                <c:pt idx="4">
                  <c:v>2.0563400000000001</c:v>
                </c:pt>
                <c:pt idx="5">
                  <c:v>2.66771</c:v>
                </c:pt>
                <c:pt idx="6">
                  <c:v>3.1341299999999999</c:v>
                </c:pt>
                <c:pt idx="7">
                  <c:v>3.0396899999999998</c:v>
                </c:pt>
                <c:pt idx="8">
                  <c:v>3.2854299999999999</c:v>
                </c:pt>
                <c:pt idx="9">
                  <c:v>3.141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0.00_ ;[Red]\-0.00\ </c:formatCode>
                <c:ptCount val="10"/>
                <c:pt idx="0">
                  <c:v>2.51118</c:v>
                </c:pt>
                <c:pt idx="1">
                  <c:v>2.7273499999999999</c:v>
                </c:pt>
                <c:pt idx="2">
                  <c:v>2.5078</c:v>
                </c:pt>
                <c:pt idx="3">
                  <c:v>2.3722400000000001</c:v>
                </c:pt>
                <c:pt idx="4">
                  <c:v>2.3329300000000002</c:v>
                </c:pt>
                <c:pt idx="5">
                  <c:v>2.0974699999999999</c:v>
                </c:pt>
                <c:pt idx="6">
                  <c:v>2.1807500000000002</c:v>
                </c:pt>
                <c:pt idx="7">
                  <c:v>1.97922</c:v>
                </c:pt>
                <c:pt idx="8">
                  <c:v>1.9125300000000001</c:v>
                </c:pt>
                <c:pt idx="9">
                  <c:v>1.520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784832"/>
        <c:axId val="661790720"/>
      </c:lineChart>
      <c:catAx>
        <c:axId val="66178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790720"/>
        <c:crosses val="autoZero"/>
        <c:auto val="1"/>
        <c:lblAlgn val="ctr"/>
        <c:lblOffset val="100"/>
        <c:noMultiLvlLbl val="0"/>
      </c:catAx>
      <c:valAx>
        <c:axId val="6617907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78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-11.621538479537243</c:v>
                </c:pt>
                <c:pt idx="1">
                  <c:v>27.020393311327307</c:v>
                </c:pt>
                <c:pt idx="2">
                  <c:v>22.258398655122246</c:v>
                </c:pt>
                <c:pt idx="3">
                  <c:v>16.082180356886571</c:v>
                </c:pt>
                <c:pt idx="4">
                  <c:v>43.376384799821565</c:v>
                </c:pt>
                <c:pt idx="5">
                  <c:v>28.088460164389037</c:v>
                </c:pt>
                <c:pt idx="6">
                  <c:v>14.114333849922378</c:v>
                </c:pt>
                <c:pt idx="7">
                  <c:v>11.981692155839971</c:v>
                </c:pt>
                <c:pt idx="8">
                  <c:v>9.3732358128373097</c:v>
                </c:pt>
                <c:pt idx="9">
                  <c:v>12.145155194792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.4881887387494546</c:v>
                </c:pt>
                <c:pt idx="4">
                  <c:v>5.4060254764210462</c:v>
                </c:pt>
                <c:pt idx="5">
                  <c:v>8.8078756712684747</c:v>
                </c:pt>
                <c:pt idx="6">
                  <c:v>8.2562215789968061</c:v>
                </c:pt>
                <c:pt idx="7">
                  <c:v>7.1322139204864685</c:v>
                </c:pt>
                <c:pt idx="8">
                  <c:v>10.736309342312438</c:v>
                </c:pt>
                <c:pt idx="9">
                  <c:v>8.7665360630124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9665010351966874</c:v>
                </c:pt>
                <c:pt idx="3">
                  <c:v>22.565666898954706</c:v>
                </c:pt>
                <c:pt idx="4">
                  <c:v>-1.7768853289473683</c:v>
                </c:pt>
                <c:pt idx="5">
                  <c:v>13.782997030162411</c:v>
                </c:pt>
                <c:pt idx="6">
                  <c:v>4.1113756059421425</c:v>
                </c:pt>
                <c:pt idx="7">
                  <c:v>5.2682661833247026</c:v>
                </c:pt>
                <c:pt idx="8">
                  <c:v>7.3777259850905219</c:v>
                </c:pt>
                <c:pt idx="9">
                  <c:v>20.8638701754385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-3.5796074154852779</c:v>
                </c:pt>
                <c:pt idx="5">
                  <c:v>13.347274420541289</c:v>
                </c:pt>
                <c:pt idx="6">
                  <c:v>3.5077906149802889</c:v>
                </c:pt>
                <c:pt idx="7">
                  <c:v>9.3619440905572748</c:v>
                </c:pt>
                <c:pt idx="8">
                  <c:v>19.419896076443056</c:v>
                </c:pt>
                <c:pt idx="9">
                  <c:v>10.473987804532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-7.1713485044462404</c:v>
                </c:pt>
                <c:pt idx="1">
                  <c:v>16.76289750421585</c:v>
                </c:pt>
                <c:pt idx="2">
                  <c:v>8.0250571896955503</c:v>
                </c:pt>
                <c:pt idx="3">
                  <c:v>10.004802091179386</c:v>
                </c:pt>
                <c:pt idx="4">
                  <c:v>2.1963349592030363</c:v>
                </c:pt>
                <c:pt idx="5">
                  <c:v>62.472148103186655</c:v>
                </c:pt>
                <c:pt idx="6">
                  <c:v>8.7521800309323918</c:v>
                </c:pt>
                <c:pt idx="7">
                  <c:v>8.6055003790226472</c:v>
                </c:pt>
                <c:pt idx="8">
                  <c:v>12.40902677379095</c:v>
                </c:pt>
                <c:pt idx="9">
                  <c:v>8.6614288055908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-244.89252454545456</c:v>
                </c:pt>
                <c:pt idx="1">
                  <c:v>6.5906151006124229</c:v>
                </c:pt>
                <c:pt idx="2">
                  <c:v>1047.532195</c:v>
                </c:pt>
                <c:pt idx="3">
                  <c:v>5.2888345608380343</c:v>
                </c:pt>
                <c:pt idx="4">
                  <c:v>21.882676073619631</c:v>
                </c:pt>
                <c:pt idx="5">
                  <c:v>85.28657973333334</c:v>
                </c:pt>
                <c:pt idx="6">
                  <c:v>3.9318538211382115</c:v>
                </c:pt>
                <c:pt idx="7">
                  <c:v>3.2029532778702161</c:v>
                </c:pt>
                <c:pt idx="8">
                  <c:v>6.1158544102780121</c:v>
                </c:pt>
                <c:pt idx="9">
                  <c:v>4.2381612613843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1.710951768092105</c:v>
                </c:pt>
                <c:pt idx="1">
                  <c:v>5.9285439520831869</c:v>
                </c:pt>
                <c:pt idx="2">
                  <c:v>9.2414126455026455</c:v>
                </c:pt>
                <c:pt idx="3">
                  <c:v>52.084981201117316</c:v>
                </c:pt>
                <c:pt idx="4">
                  <c:v>22.21592664600551</c:v>
                </c:pt>
                <c:pt idx="5">
                  <c:v>19.270137179710147</c:v>
                </c:pt>
                <c:pt idx="6">
                  <c:v>8.369085948002537</c:v>
                </c:pt>
                <c:pt idx="7">
                  <c:v>-146.44238916058396</c:v>
                </c:pt>
                <c:pt idx="8">
                  <c:v>-53.691662398648653</c:v>
                </c:pt>
                <c:pt idx="9">
                  <c:v>15.7807088692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7.81991889944317</c:v>
                </c:pt>
                <c:pt idx="1">
                  <c:v>13.356684196476239</c:v>
                </c:pt>
                <c:pt idx="2">
                  <c:v>11.505946770164169</c:v>
                </c:pt>
                <c:pt idx="3">
                  <c:v>15.12228499912173</c:v>
                </c:pt>
                <c:pt idx="4">
                  <c:v>20.08858649579189</c:v>
                </c:pt>
                <c:pt idx="5">
                  <c:v>17.669021829929616</c:v>
                </c:pt>
                <c:pt idx="6">
                  <c:v>11.716289256622412</c:v>
                </c:pt>
                <c:pt idx="7">
                  <c:v>13.442948749905009</c:v>
                </c:pt>
                <c:pt idx="8">
                  <c:v>12.926371865949523</c:v>
                </c:pt>
                <c:pt idx="9">
                  <c:v>14.939046813559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7.5174875707877469</c:v>
                </c:pt>
                <c:pt idx="1">
                  <c:v>6.6099891276800404</c:v>
                </c:pt>
                <c:pt idx="2">
                  <c:v>18.860162877887504</c:v>
                </c:pt>
                <c:pt idx="3">
                  <c:v>9.6469786526985537</c:v>
                </c:pt>
                <c:pt idx="4">
                  <c:v>16.895706443096838</c:v>
                </c:pt>
                <c:pt idx="5">
                  <c:v>91.38170264136366</c:v>
                </c:pt>
                <c:pt idx="6">
                  <c:v>6.6324943836831221</c:v>
                </c:pt>
                <c:pt idx="7">
                  <c:v>3.9373205285198307</c:v>
                </c:pt>
                <c:pt idx="8">
                  <c:v>7.1245153413509446</c:v>
                </c:pt>
                <c:pt idx="9">
                  <c:v>5.854487523254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22.751796781531247</c:v>
                </c:pt>
                <c:pt idx="1">
                  <c:v>13.983461775009999</c:v>
                </c:pt>
                <c:pt idx="2">
                  <c:v>11.593004353596132</c:v>
                </c:pt>
                <c:pt idx="3">
                  <c:v>17.052954132017234</c:v>
                </c:pt>
                <c:pt idx="4">
                  <c:v>18.946162375760643</c:v>
                </c:pt>
                <c:pt idx="5">
                  <c:v>26.085767541028527</c:v>
                </c:pt>
                <c:pt idx="6">
                  <c:v>15.94987787092453</c:v>
                </c:pt>
                <c:pt idx="7">
                  <c:v>11.735475912589841</c:v>
                </c:pt>
                <c:pt idx="8">
                  <c:v>22.070936138485479</c:v>
                </c:pt>
                <c:pt idx="9">
                  <c:v>14.362634420160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85.66034545454545</c:v>
                </c:pt>
                <c:pt idx="1">
                  <c:v>21.127028496732027</c:v>
                </c:pt>
                <c:pt idx="2">
                  <c:v>37.43903550561798</c:v>
                </c:pt>
                <c:pt idx="3">
                  <c:v>17.94989301662708</c:v>
                </c:pt>
                <c:pt idx="4">
                  <c:v>17.408784668435015</c:v>
                </c:pt>
                <c:pt idx="5">
                  <c:v>25.285603943661972</c:v>
                </c:pt>
                <c:pt idx="6">
                  <c:v>12.840115061898212</c:v>
                </c:pt>
                <c:pt idx="7">
                  <c:v>14.05469136967476</c:v>
                </c:pt>
                <c:pt idx="8">
                  <c:v>11.569026616026212</c:v>
                </c:pt>
                <c:pt idx="9">
                  <c:v>10.602843975659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64.790675992844371</c:v>
                </c:pt>
                <c:pt idx="1">
                  <c:v>14.228433591573816</c:v>
                </c:pt>
                <c:pt idx="2">
                  <c:v>31.948148084677417</c:v>
                </c:pt>
                <c:pt idx="3">
                  <c:v>28.930567210144925</c:v>
                </c:pt>
                <c:pt idx="4">
                  <c:v>29.023919910461828</c:v>
                </c:pt>
                <c:pt idx="5">
                  <c:v>34.359038750922061</c:v>
                </c:pt>
                <c:pt idx="6">
                  <c:v>15.602642239962433</c:v>
                </c:pt>
                <c:pt idx="7">
                  <c:v>26.923383910386967</c:v>
                </c:pt>
                <c:pt idx="8">
                  <c:v>9.5270576068376069</c:v>
                </c:pt>
                <c:pt idx="9">
                  <c:v>15.845628034922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861120"/>
        <c:axId val="661862656"/>
      </c:lineChart>
      <c:catAx>
        <c:axId val="661861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862656"/>
        <c:crosses val="autoZero"/>
        <c:auto val="1"/>
        <c:lblAlgn val="ctr"/>
        <c:lblOffset val="100"/>
        <c:noMultiLvlLbl val="0"/>
      </c:catAx>
      <c:valAx>
        <c:axId val="661862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861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0.00_ ;[Red]\-0.00\ </c:formatCode>
                <c:ptCount val="10"/>
                <c:pt idx="0">
                  <c:v>1.4127883045367773</c:v>
                </c:pt>
                <c:pt idx="1">
                  <c:v>1.1957957759094595</c:v>
                </c:pt>
                <c:pt idx="2">
                  <c:v>1.1425281185907827</c:v>
                </c:pt>
                <c:pt idx="3">
                  <c:v>0.87687385896337333</c:v>
                </c:pt>
                <c:pt idx="4">
                  <c:v>1.0426797552508478</c:v>
                </c:pt>
                <c:pt idx="5">
                  <c:v>1.4083990517111789</c:v>
                </c:pt>
                <c:pt idx="6">
                  <c:v>1.4042216189599643</c:v>
                </c:pt>
                <c:pt idx="7">
                  <c:v>1.2945186762653171</c:v>
                </c:pt>
                <c:pt idx="8">
                  <c:v>1.3807557062633198</c:v>
                </c:pt>
                <c:pt idx="9">
                  <c:v>1.2354572135494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4023192004558913</c:v>
                </c:pt>
                <c:pt idx="4">
                  <c:v>1.3343787677027559</c:v>
                </c:pt>
                <c:pt idx="5">
                  <c:v>1.7460324114331931</c:v>
                </c:pt>
                <c:pt idx="6">
                  <c:v>1.7723037197410978</c:v>
                </c:pt>
                <c:pt idx="7">
                  <c:v>1.2536595796680263</c:v>
                </c:pt>
                <c:pt idx="8">
                  <c:v>1.427619761122664</c:v>
                </c:pt>
                <c:pt idx="9">
                  <c:v>1.1673124902028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70914130165800537</c:v>
                </c:pt>
                <c:pt idx="3">
                  <c:v>1.3425262023217248</c:v>
                </c:pt>
                <c:pt idx="4">
                  <c:v>2.8163354535974974</c:v>
                </c:pt>
                <c:pt idx="5">
                  <c:v>2.8153894407582936</c:v>
                </c:pt>
                <c:pt idx="6">
                  <c:v>2.4798157981608115</c:v>
                </c:pt>
                <c:pt idx="7">
                  <c:v>1.6183617562838055</c:v>
                </c:pt>
                <c:pt idx="8">
                  <c:v>1.7071672498767865</c:v>
                </c:pt>
                <c:pt idx="9">
                  <c:v>1.25388535613870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-2.403881362138411</c:v>
                </c:pt>
                <c:pt idx="5">
                  <c:v>19.033569955467588</c:v>
                </c:pt>
                <c:pt idx="6">
                  <c:v>4.7372292067435673</c:v>
                </c:pt>
                <c:pt idx="7">
                  <c:v>6.3913509986789965</c:v>
                </c:pt>
                <c:pt idx="8">
                  <c:v>-31.918342012820514</c:v>
                </c:pt>
                <c:pt idx="9">
                  <c:v>-87.510477988165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0.00_ ;[Red]\-0.00\ </c:formatCode>
                <c:ptCount val="10"/>
                <c:pt idx="0">
                  <c:v>36.207992244897959</c:v>
                </c:pt>
                <c:pt idx="1">
                  <c:v>11.081826332218505</c:v>
                </c:pt>
                <c:pt idx="2">
                  <c:v>-4.9093114899713468</c:v>
                </c:pt>
                <c:pt idx="3">
                  <c:v>-4.7371399859221022</c:v>
                </c:pt>
                <c:pt idx="4">
                  <c:v>1.9882650923301557</c:v>
                </c:pt>
                <c:pt idx="5">
                  <c:v>4.6714110518552143</c:v>
                </c:pt>
                <c:pt idx="6">
                  <c:v>3.6509093843317975</c:v>
                </c:pt>
                <c:pt idx="7">
                  <c:v>2.938070651094653</c:v>
                </c:pt>
                <c:pt idx="8">
                  <c:v>3.1740567286512369</c:v>
                </c:pt>
                <c:pt idx="9">
                  <c:v>2.4901528713377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0.00_ ;[Red]\-0.00\ </c:formatCode>
                <c:ptCount val="10"/>
                <c:pt idx="0">
                  <c:v>0.88408853626517891</c:v>
                </c:pt>
                <c:pt idx="1">
                  <c:v>0.91398605435573888</c:v>
                </c:pt>
                <c:pt idx="2">
                  <c:v>0.52712652912316016</c:v>
                </c:pt>
                <c:pt idx="3">
                  <c:v>1.373392695124503</c:v>
                </c:pt>
                <c:pt idx="4">
                  <c:v>1.1779643989431969</c:v>
                </c:pt>
                <c:pt idx="5">
                  <c:v>1.6120195262096775</c:v>
                </c:pt>
                <c:pt idx="6">
                  <c:v>1.173830145631068</c:v>
                </c:pt>
                <c:pt idx="7">
                  <c:v>0.81797801133144477</c:v>
                </c:pt>
                <c:pt idx="8">
                  <c:v>1.6119727289885644</c:v>
                </c:pt>
                <c:pt idx="9">
                  <c:v>0.98351496671245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0.00_ ;[Red]\-0.00\ </c:formatCode>
                <c:ptCount val="10"/>
                <c:pt idx="0">
                  <c:v>1.3485976940196032</c:v>
                </c:pt>
                <c:pt idx="1">
                  <c:v>1.5547217096583998</c:v>
                </c:pt>
                <c:pt idx="2">
                  <c:v>0.93889533408590009</c:v>
                </c:pt>
                <c:pt idx="3">
                  <c:v>0.99854107941664727</c:v>
                </c:pt>
                <c:pt idx="4">
                  <c:v>1.0258722010558454</c:v>
                </c:pt>
                <c:pt idx="5">
                  <c:v>1.2853712785661808</c:v>
                </c:pt>
                <c:pt idx="6">
                  <c:v>1.1015125954055125</c:v>
                </c:pt>
                <c:pt idx="7">
                  <c:v>0.72473972058159486</c:v>
                </c:pt>
                <c:pt idx="8">
                  <c:v>0.78031777237688416</c:v>
                </c:pt>
                <c:pt idx="9">
                  <c:v>0.68542024102227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0.00_ ;[Red]\-0.00\ </c:formatCode>
                <c:ptCount val="10"/>
                <c:pt idx="0">
                  <c:v>1.9098579091483536</c:v>
                </c:pt>
                <c:pt idx="1">
                  <c:v>1.6938332035613932</c:v>
                </c:pt>
                <c:pt idx="2">
                  <c:v>1.9499599510085586</c:v>
                </c:pt>
                <c:pt idx="3">
                  <c:v>2.6306657856138851</c:v>
                </c:pt>
                <c:pt idx="4">
                  <c:v>3.1962727554933346</c:v>
                </c:pt>
                <c:pt idx="5">
                  <c:v>3.7951330128125695</c:v>
                </c:pt>
                <c:pt idx="6">
                  <c:v>5.0786439557384346</c:v>
                </c:pt>
                <c:pt idx="7">
                  <c:v>3.9994520144698171</c:v>
                </c:pt>
                <c:pt idx="8">
                  <c:v>4.194729011613596</c:v>
                </c:pt>
                <c:pt idx="9">
                  <c:v>2.5352463959040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0.00_ ;[Red]\-0.00\ </c:formatCode>
                <c:ptCount val="10"/>
                <c:pt idx="0">
                  <c:v>1.4520514456204074</c:v>
                </c:pt>
                <c:pt idx="1">
                  <c:v>1.9269410183028652</c:v>
                </c:pt>
                <c:pt idx="2">
                  <c:v>2.5947648583625447</c:v>
                </c:pt>
                <c:pt idx="3">
                  <c:v>1.5672331709794052</c:v>
                </c:pt>
                <c:pt idx="4">
                  <c:v>1.2234401107633537</c:v>
                </c:pt>
                <c:pt idx="5">
                  <c:v>1.6618097684546806</c:v>
                </c:pt>
                <c:pt idx="6">
                  <c:v>0.80632796146195873</c:v>
                </c:pt>
                <c:pt idx="7">
                  <c:v>0.9607713028146454</c:v>
                </c:pt>
                <c:pt idx="8">
                  <c:v>1.3910438595978958</c:v>
                </c:pt>
                <c:pt idx="9">
                  <c:v>1.2750621970404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0.00_ ;[Red]\-0.00\ </c:formatCode>
                <c:ptCount val="10"/>
                <c:pt idx="0">
                  <c:v>4.7345712446231376</c:v>
                </c:pt>
                <c:pt idx="1">
                  <c:v>4.1812642638969333</c:v>
                </c:pt>
                <c:pt idx="2">
                  <c:v>1.9589409101601187</c:v>
                </c:pt>
                <c:pt idx="3">
                  <c:v>1.8300723273659567</c:v>
                </c:pt>
                <c:pt idx="4">
                  <c:v>1.283947328544661</c:v>
                </c:pt>
                <c:pt idx="5">
                  <c:v>2.052571771802024</c:v>
                </c:pt>
                <c:pt idx="6">
                  <c:v>1.9251039195728494</c:v>
                </c:pt>
                <c:pt idx="7">
                  <c:v>1.3227850827370777</c:v>
                </c:pt>
                <c:pt idx="8">
                  <c:v>2.2135929986897245</c:v>
                </c:pt>
                <c:pt idx="9">
                  <c:v>1.26352785999014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0.00_ ;[Red]\-0.00\ </c:formatCode>
                <c:ptCount val="10"/>
                <c:pt idx="0">
                  <c:v>1.5548907590759076</c:v>
                </c:pt>
                <c:pt idx="1">
                  <c:v>1.5548029629629629</c:v>
                </c:pt>
                <c:pt idx="2">
                  <c:v>0.96904875963356119</c:v>
                </c:pt>
                <c:pt idx="3">
                  <c:v>1.0807930434782609</c:v>
                </c:pt>
                <c:pt idx="4">
                  <c:v>1.7892889367502727</c:v>
                </c:pt>
                <c:pt idx="5">
                  <c:v>4.2397706391143917</c:v>
                </c:pt>
                <c:pt idx="6">
                  <c:v>3.8059650652351182</c:v>
                </c:pt>
                <c:pt idx="7">
                  <c:v>3.6348052671484421</c:v>
                </c:pt>
                <c:pt idx="8">
                  <c:v>4.0283396276319881</c:v>
                </c:pt>
                <c:pt idx="9">
                  <c:v>2.6525941743631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0.00_ ;[Red]\-0.00\ </c:formatCode>
                <c:ptCount val="10"/>
                <c:pt idx="0">
                  <c:v>1.3445042980495809</c:v>
                </c:pt>
                <c:pt idx="1">
                  <c:v>1.150743749119991</c:v>
                </c:pt>
                <c:pt idx="2">
                  <c:v>0.98321817053686378</c:v>
                </c:pt>
                <c:pt idx="3">
                  <c:v>0.97602952595591885</c:v>
                </c:pt>
                <c:pt idx="4">
                  <c:v>0.93054056824706122</c:v>
                </c:pt>
                <c:pt idx="5">
                  <c:v>1.1211705333932411</c:v>
                </c:pt>
                <c:pt idx="6">
                  <c:v>1.041994767419069</c:v>
                </c:pt>
                <c:pt idx="7">
                  <c:v>0.9093818963540472</c:v>
                </c:pt>
                <c:pt idx="8">
                  <c:v>0.99676181815354237</c:v>
                </c:pt>
                <c:pt idx="9">
                  <c:v>0.86056877427221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636672"/>
        <c:axId val="670642560"/>
      </c:lineChart>
      <c:catAx>
        <c:axId val="67063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0642560"/>
        <c:crosses val="autoZero"/>
        <c:auto val="1"/>
        <c:lblAlgn val="ctr"/>
        <c:lblOffset val="100"/>
        <c:noMultiLvlLbl val="0"/>
      </c:catAx>
      <c:valAx>
        <c:axId val="67064256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063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-3.3557725508611524E-2</c:v>
                </c:pt>
                <c:pt idx="1">
                  <c:v>3.370700476828481E-2</c:v>
                </c:pt>
                <c:pt idx="2">
                  <c:v>4.7360816732140279E-2</c:v>
                </c:pt>
                <c:pt idx="3">
                  <c:v>4.7386692922287289E-2</c:v>
                </c:pt>
                <c:pt idx="4">
                  <c:v>2.834847613544339E-2</c:v>
                </c:pt>
                <c:pt idx="5">
                  <c:v>3.8932146332788506E-2</c:v>
                </c:pt>
                <c:pt idx="6">
                  <c:v>6.1379598763695191E-2</c:v>
                </c:pt>
                <c:pt idx="7">
                  <c:v>6.481309063311512E-2</c:v>
                </c:pt>
                <c:pt idx="8">
                  <c:v>6.8293775190326908E-2</c:v>
                </c:pt>
                <c:pt idx="9">
                  <c:v>6.39841175986516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2.4829446281976537E-2</c:v>
                </c:pt>
                <c:pt idx="1">
                  <c:v>9.3156691236354852E-2</c:v>
                </c:pt>
                <c:pt idx="2">
                  <c:v>0.1107251936726006</c:v>
                </c:pt>
                <c:pt idx="3">
                  <c:v>5.1225772866798185E-2</c:v>
                </c:pt>
                <c:pt idx="4">
                  <c:v>2.9229900003273347E-2</c:v>
                </c:pt>
                <c:pt idx="5">
                  <c:v>7.1025429374264509E-2</c:v>
                </c:pt>
                <c:pt idx="6">
                  <c:v>0.10266516820052297</c:v>
                </c:pt>
                <c:pt idx="7">
                  <c:v>9.6069183310504611E-2</c:v>
                </c:pt>
                <c:pt idx="8">
                  <c:v>8.5176595227564086E-2</c:v>
                </c:pt>
                <c:pt idx="9">
                  <c:v>6.63945694145173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4.3465736107530045E-2</c:v>
                </c:pt>
                <c:pt idx="1">
                  <c:v>8.0418486297327368E-2</c:v>
                </c:pt>
                <c:pt idx="2">
                  <c:v>5.7737649734305896E-2</c:v>
                </c:pt>
                <c:pt idx="3">
                  <c:v>5.4511803606028919E-2</c:v>
                </c:pt>
                <c:pt idx="4">
                  <c:v>5.0249564237348575E-2</c:v>
                </c:pt>
                <c:pt idx="5">
                  <c:v>6.5788444629829163E-2</c:v>
                </c:pt>
                <c:pt idx="6">
                  <c:v>0.10351658967070576</c:v>
                </c:pt>
                <c:pt idx="7">
                  <c:v>9.9948798354271035E-2</c:v>
                </c:pt>
                <c:pt idx="8">
                  <c:v>9.432170465984327E-2</c:v>
                </c:pt>
                <c:pt idx="9">
                  <c:v>6.83366797224252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14112"/>
        <c:axId val="670715904"/>
      </c:lineChart>
      <c:catAx>
        <c:axId val="6707141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15904"/>
        <c:crosses val="autoZero"/>
        <c:auto val="1"/>
        <c:lblAlgn val="ctr"/>
        <c:lblOffset val="100"/>
        <c:noMultiLvlLbl val="0"/>
      </c:catAx>
      <c:valAx>
        <c:axId val="6707159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141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-0.14429</c:v>
                </c:pt>
                <c:pt idx="1">
                  <c:v>4.6899999999999997E-2</c:v>
                </c:pt>
                <c:pt idx="2">
                  <c:v>5.2705000000000002E-2</c:v>
                </c:pt>
                <c:pt idx="3">
                  <c:v>6.5573999999999993E-2</c:v>
                </c:pt>
                <c:pt idx="4">
                  <c:v>2.4968000000000001E-2</c:v>
                </c:pt>
                <c:pt idx="5">
                  <c:v>5.0816E-2</c:v>
                </c:pt>
                <c:pt idx="6">
                  <c:v>9.8437999999999998E-2</c:v>
                </c:pt>
                <c:pt idx="7">
                  <c:v>0.115651</c:v>
                </c:pt>
                <c:pt idx="8">
                  <c:v>0.150839</c:v>
                </c:pt>
                <c:pt idx="9">
                  <c:v>0.1061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36006100000000002</c:v>
                </c:pt>
                <c:pt idx="4">
                  <c:v>0.26487100000000002</c:v>
                </c:pt>
                <c:pt idx="5">
                  <c:v>0.20322899999999999</c:v>
                </c:pt>
                <c:pt idx="6">
                  <c:v>0.215449</c:v>
                </c:pt>
                <c:pt idx="7">
                  <c:v>0.180891</c:v>
                </c:pt>
                <c:pt idx="8">
                  <c:v>0.133247</c:v>
                </c:pt>
                <c:pt idx="9">
                  <c:v>0.1355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21229400000000001</c:v>
                </c:pt>
                <c:pt idx="1">
                  <c:v>0.37677100000000002</c:v>
                </c:pt>
                <c:pt idx="2">
                  <c:v>0.29206300000000002</c:v>
                </c:pt>
                <c:pt idx="3">
                  <c:v>6.4749000000000001E-2</c:v>
                </c:pt>
                <c:pt idx="4">
                  <c:v>-0.90180899999999997</c:v>
                </c:pt>
                <c:pt idx="5">
                  <c:v>0.214001</c:v>
                </c:pt>
                <c:pt idx="6">
                  <c:v>0.80554199999999998</c:v>
                </c:pt>
                <c:pt idx="7">
                  <c:v>0.36686600000000003</c:v>
                </c:pt>
                <c:pt idx="8">
                  <c:v>0.260797</c:v>
                </c:pt>
                <c:pt idx="9">
                  <c:v>6.161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9879830000000001</c:v>
                </c:pt>
                <c:pt idx="7">
                  <c:v>0.54861899999999997</c:v>
                </c:pt>
                <c:pt idx="8">
                  <c:v>0.85324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-2.2109019999999999</c:v>
                </c:pt>
                <c:pt idx="1">
                  <c:v>1.0385279999999999</c:v>
                </c:pt>
                <c:pt idx="2">
                  <c:v>#N/A</c:v>
                </c:pt>
                <c:pt idx="3">
                  <c:v>#N/A</c:v>
                </c:pt>
                <c:pt idx="4">
                  <c:v>2.216148</c:v>
                </c:pt>
                <c:pt idx="5">
                  <c:v>6.4430000000000001E-2</c:v>
                </c:pt>
                <c:pt idx="6">
                  <c:v>0.46035700000000002</c:v>
                </c:pt>
                <c:pt idx="7">
                  <c:v>0.362622</c:v>
                </c:pt>
                <c:pt idx="8">
                  <c:v>0.25829000000000002</c:v>
                </c:pt>
                <c:pt idx="9">
                  <c:v>0.3001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-5.3860000000000002E-3</c:v>
                </c:pt>
                <c:pt idx="1">
                  <c:v>0.17898900000000001</c:v>
                </c:pt>
                <c:pt idx="2">
                  <c:v>3.3598000000000003E-2</c:v>
                </c:pt>
                <c:pt idx="3">
                  <c:v>0.187303</c:v>
                </c:pt>
                <c:pt idx="4">
                  <c:v>5.7775E-2</c:v>
                </c:pt>
                <c:pt idx="5">
                  <c:v>1.0973E-2</c:v>
                </c:pt>
                <c:pt idx="6">
                  <c:v>0.34880800000000001</c:v>
                </c:pt>
                <c:pt idx="7">
                  <c:v>0.27689399999999997</c:v>
                </c:pt>
                <c:pt idx="8">
                  <c:v>0.29127999999999998</c:v>
                </c:pt>
                <c:pt idx="9">
                  <c:v>0.2342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0.11891500000000001</c:v>
                </c:pt>
                <c:pt idx="1">
                  <c:v>0.29111399999999998</c:v>
                </c:pt>
                <c:pt idx="2">
                  <c:v>9.9942000000000003E-2</c:v>
                </c:pt>
                <c:pt idx="3">
                  <c:v>1.5415999999999999E-2</c:v>
                </c:pt>
                <c:pt idx="4">
                  <c:v>4.4067000000000002E-2</c:v>
                </c:pt>
                <c:pt idx="5">
                  <c:v>5.4968999999999997E-2</c:v>
                </c:pt>
                <c:pt idx="6">
                  <c:v>0.120422</c:v>
                </c:pt>
                <c:pt idx="7">
                  <c:v>-1.1133000000000001E-2</c:v>
                </c:pt>
                <c:pt idx="8">
                  <c:v>-2.162E-2</c:v>
                </c:pt>
                <c:pt idx="9">
                  <c:v>3.75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15782</c:v>
                </c:pt>
                <c:pt idx="1">
                  <c:v>0.12911600000000001</c:v>
                </c:pt>
                <c:pt idx="2">
                  <c:v>0.17902399999999999</c:v>
                </c:pt>
                <c:pt idx="3">
                  <c:v>0.17305699999999999</c:v>
                </c:pt>
                <c:pt idx="4">
                  <c:v>0.15942899999999999</c:v>
                </c:pt>
                <c:pt idx="5">
                  <c:v>0.23677400000000001</c:v>
                </c:pt>
                <c:pt idx="6">
                  <c:v>0.40857399999999999</c:v>
                </c:pt>
                <c:pt idx="7">
                  <c:v>0.32816200000000001</c:v>
                </c:pt>
                <c:pt idx="8">
                  <c:v>0.32618399999999997</c:v>
                </c:pt>
                <c:pt idx="9">
                  <c:v>0.182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239564</c:v>
                </c:pt>
                <c:pt idx="1">
                  <c:v>0.339001</c:v>
                </c:pt>
                <c:pt idx="2">
                  <c:v>0.14466499999999999</c:v>
                </c:pt>
                <c:pt idx="3">
                  <c:v>0.177504</c:v>
                </c:pt>
                <c:pt idx="4">
                  <c:v>7.3442999999999994E-2</c:v>
                </c:pt>
                <c:pt idx="5">
                  <c:v>1.7336000000000001E-2</c:v>
                </c:pt>
                <c:pt idx="6">
                  <c:v>0.120166</c:v>
                </c:pt>
                <c:pt idx="7">
                  <c:v>0.29257699999999998</c:v>
                </c:pt>
                <c:pt idx="8">
                  <c:v>0.221887</c:v>
                </c:pt>
                <c:pt idx="9">
                  <c:v>0.248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23019700000000001</c:v>
                </c:pt>
                <c:pt idx="1">
                  <c:v>0.37233500000000003</c:v>
                </c:pt>
                <c:pt idx="2">
                  <c:v>0.16917699999999999</c:v>
                </c:pt>
                <c:pt idx="3">
                  <c:v>0.101215</c:v>
                </c:pt>
                <c:pt idx="4">
                  <c:v>6.3549999999999995E-2</c:v>
                </c:pt>
                <c:pt idx="5">
                  <c:v>7.0179000000000005E-2</c:v>
                </c:pt>
                <c:pt idx="6">
                  <c:v>0.118368</c:v>
                </c:pt>
                <c:pt idx="7">
                  <c:v>0.105892</c:v>
                </c:pt>
                <c:pt idx="8">
                  <c:v>9.3424999999999994E-2</c:v>
                </c:pt>
                <c:pt idx="9">
                  <c:v>8.18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1.9025E-2</c:v>
                </c:pt>
                <c:pt idx="1">
                  <c:v>7.8520999999999994E-2</c:v>
                </c:pt>
                <c:pt idx="2">
                  <c:v>2.7146E-2</c:v>
                </c:pt>
                <c:pt idx="3">
                  <c:v>6.071E-2</c:v>
                </c:pt>
                <c:pt idx="4">
                  <c:v>0.10524799999999999</c:v>
                </c:pt>
                <c:pt idx="5">
                  <c:v>0.16100900000000001</c:v>
                </c:pt>
                <c:pt idx="6">
                  <c:v>0.308639</c:v>
                </c:pt>
                <c:pt idx="7">
                  <c:v>0.27634599999999998</c:v>
                </c:pt>
                <c:pt idx="8">
                  <c:v>0.37130800000000003</c:v>
                </c:pt>
                <c:pt idx="9">
                  <c:v>0.2528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1.5751999999999999E-2</c:v>
                </c:pt>
                <c:pt idx="1">
                  <c:v>7.8920000000000004E-2</c:v>
                </c:pt>
                <c:pt idx="2">
                  <c:v>2.4791000000000001E-2</c:v>
                </c:pt>
                <c:pt idx="3">
                  <c:v>2.9165E-2</c:v>
                </c:pt>
                <c:pt idx="4">
                  <c:v>2.7310000000000001E-2</c:v>
                </c:pt>
                <c:pt idx="5">
                  <c:v>2.8629000000000002E-2</c:v>
                </c:pt>
                <c:pt idx="6">
                  <c:v>6.3794000000000003E-2</c:v>
                </c:pt>
                <c:pt idx="7">
                  <c:v>2.7897000000000002E-2</c:v>
                </c:pt>
                <c:pt idx="8">
                  <c:v>0.100341</c:v>
                </c:pt>
                <c:pt idx="9">
                  <c:v>5.221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253184"/>
        <c:axId val="620254720"/>
      </c:lineChart>
      <c:catAx>
        <c:axId val="620253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254720"/>
        <c:crosses val="autoZero"/>
        <c:auto val="1"/>
        <c:lblAlgn val="ctr"/>
        <c:lblOffset val="100"/>
        <c:noMultiLvlLbl val="0"/>
      </c:catAx>
      <c:valAx>
        <c:axId val="6202547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2531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-3.1804207007996903E-2</c:v>
                </c:pt>
                <c:pt idx="1">
                  <c:v>1.2159152661689427E-2</c:v>
                </c:pt>
                <c:pt idx="2">
                  <c:v>1.4339319456030912E-2</c:v>
                </c:pt>
                <c:pt idx="3">
                  <c:v>2.0197052426535311E-2</c:v>
                </c:pt>
                <c:pt idx="4">
                  <c:v>8.3204027791277304E-3</c:v>
                </c:pt>
                <c:pt idx="5">
                  <c:v>1.7884989513061087E-2</c:v>
                </c:pt>
                <c:pt idx="6">
                  <c:v>3.468627275726649E-2</c:v>
                </c:pt>
                <c:pt idx="7">
                  <c:v>4.3716590311096669E-2</c:v>
                </c:pt>
                <c:pt idx="8">
                  <c:v>5.972598829741687E-2</c:v>
                </c:pt>
                <c:pt idx="9">
                  <c:v>4.26079476011813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2.6705946161098755E-3</c:v>
                </c:pt>
                <c:pt idx="1">
                  <c:v>5.7357425806433861E-2</c:v>
                </c:pt>
                <c:pt idx="2">
                  <c:v>7.3488354492487917E-2</c:v>
                </c:pt>
                <c:pt idx="3">
                  <c:v>2.8147019580924915E-2</c:v>
                </c:pt>
                <c:pt idx="4">
                  <c:v>2.9471203172783973E-2</c:v>
                </c:pt>
                <c:pt idx="5">
                  <c:v>3.8452088399402992E-2</c:v>
                </c:pt>
                <c:pt idx="6">
                  <c:v>9.7245172703013305E-2</c:v>
                </c:pt>
                <c:pt idx="7">
                  <c:v>6.3248584620446371E-2</c:v>
                </c:pt>
                <c:pt idx="8">
                  <c:v>5.1205077267469777E-2</c:v>
                </c:pt>
                <c:pt idx="9">
                  <c:v>4.45488358273457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3.1958878763326051E-2</c:v>
                </c:pt>
                <c:pt idx="1">
                  <c:v>6.1510209329411036E-2</c:v>
                </c:pt>
                <c:pt idx="2">
                  <c:v>3.6066944695962243E-2</c:v>
                </c:pt>
                <c:pt idx="3">
                  <c:v>3.7930817741254806E-2</c:v>
                </c:pt>
                <c:pt idx="4">
                  <c:v>3.1563198073295079E-2</c:v>
                </c:pt>
                <c:pt idx="5">
                  <c:v>3.6615567242074265E-2</c:v>
                </c:pt>
                <c:pt idx="6">
                  <c:v>6.6981378188639931E-2</c:v>
                </c:pt>
                <c:pt idx="7">
                  <c:v>6.7942898698539464E-2</c:v>
                </c:pt>
                <c:pt idx="8">
                  <c:v>8.4110651184981178E-2</c:v>
                </c:pt>
                <c:pt idx="9">
                  <c:v>6.18411926788764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45728"/>
        <c:axId val="670747264"/>
      </c:lineChart>
      <c:catAx>
        <c:axId val="670745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47264"/>
        <c:crosses val="autoZero"/>
        <c:auto val="1"/>
        <c:lblAlgn val="ctr"/>
        <c:lblOffset val="100"/>
        <c:noMultiLvlLbl val="0"/>
      </c:catAx>
      <c:valAx>
        <c:axId val="670747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457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-2.997E-2</c:v>
                </c:pt>
                <c:pt idx="1">
                  <c:v>2.6511E-2</c:v>
                </c:pt>
                <c:pt idx="2">
                  <c:v>3.7967000000000001E-2</c:v>
                </c:pt>
                <c:pt idx="3">
                  <c:v>3.7414999999999997E-2</c:v>
                </c:pt>
                <c:pt idx="4">
                  <c:v>2.2098E-2</c:v>
                </c:pt>
                <c:pt idx="5">
                  <c:v>3.3262E-2</c:v>
                </c:pt>
                <c:pt idx="6">
                  <c:v>5.4634000000000002E-2</c:v>
                </c:pt>
                <c:pt idx="7">
                  <c:v>5.7701000000000002E-2</c:v>
                </c:pt>
                <c:pt idx="8">
                  <c:v>5.9554999999999997E-2</c:v>
                </c:pt>
                <c:pt idx="9">
                  <c:v>5.579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2.2203400000000002E-2</c:v>
                </c:pt>
                <c:pt idx="1">
                  <c:v>0.10341420000000001</c:v>
                </c:pt>
                <c:pt idx="2">
                  <c:v>6.8535399999999996E-2</c:v>
                </c:pt>
                <c:pt idx="3">
                  <c:v>8.5920166666666672E-2</c:v>
                </c:pt>
                <c:pt idx="4">
                  <c:v>5.1995333333333338E-2</c:v>
                </c:pt>
                <c:pt idx="5">
                  <c:v>9.0273833333333331E-2</c:v>
                </c:pt>
                <c:pt idx="6">
                  <c:v>0.12917366666666666</c:v>
                </c:pt>
                <c:pt idx="7">
                  <c:v>0.11991666666666666</c:v>
                </c:pt>
                <c:pt idx="8">
                  <c:v>0.10470466666666667</c:v>
                </c:pt>
                <c:pt idx="9">
                  <c:v>7.68633333333333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3.2769E-2</c:v>
                </c:pt>
                <c:pt idx="1">
                  <c:v>6.0346400000000001E-2</c:v>
                </c:pt>
                <c:pt idx="2">
                  <c:v>4.3385000000000007E-2</c:v>
                </c:pt>
                <c:pt idx="3">
                  <c:v>4.2702199999999996E-2</c:v>
                </c:pt>
                <c:pt idx="4">
                  <c:v>4.3302799999999995E-2</c:v>
                </c:pt>
                <c:pt idx="5">
                  <c:v>6.2134599999999998E-2</c:v>
                </c:pt>
                <c:pt idx="6">
                  <c:v>0.10057180000000002</c:v>
                </c:pt>
                <c:pt idx="7">
                  <c:v>9.6172199999999999E-2</c:v>
                </c:pt>
                <c:pt idx="8">
                  <c:v>9.0300000000000005E-2</c:v>
                </c:pt>
                <c:pt idx="9">
                  <c:v>6.69567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61312"/>
        <c:axId val="600462848"/>
      </c:lineChart>
      <c:catAx>
        <c:axId val="600461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62848"/>
        <c:crosses val="autoZero"/>
        <c:auto val="1"/>
        <c:lblAlgn val="ctr"/>
        <c:lblOffset val="100"/>
        <c:noMultiLvlLbl val="0"/>
      </c:catAx>
      <c:valAx>
        <c:axId val="60046284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613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-0.14429</c:v>
                </c:pt>
                <c:pt idx="1">
                  <c:v>4.6899999999999997E-2</c:v>
                </c:pt>
                <c:pt idx="2">
                  <c:v>5.2705000000000002E-2</c:v>
                </c:pt>
                <c:pt idx="3">
                  <c:v>6.5573999999999993E-2</c:v>
                </c:pt>
                <c:pt idx="4">
                  <c:v>2.4968000000000001E-2</c:v>
                </c:pt>
                <c:pt idx="5">
                  <c:v>5.0816E-2</c:v>
                </c:pt>
                <c:pt idx="6">
                  <c:v>9.8437999999999998E-2</c:v>
                </c:pt>
                <c:pt idx="7">
                  <c:v>0.115651</c:v>
                </c:pt>
                <c:pt idx="8">
                  <c:v>0.150839</c:v>
                </c:pt>
                <c:pt idx="9">
                  <c:v>0.1061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-0.47126974999999999</c:v>
                </c:pt>
                <c:pt idx="1">
                  <c:v>0.47135050000000001</c:v>
                </c:pt>
                <c:pt idx="2">
                  <c:v>0.1418676666666667</c:v>
                </c:pt>
                <c:pt idx="3">
                  <c:v>0.15688225</c:v>
                </c:pt>
                <c:pt idx="4">
                  <c:v>0.33621040000000002</c:v>
                </c:pt>
                <c:pt idx="5">
                  <c:v>0.1095204</c:v>
                </c:pt>
                <c:pt idx="6">
                  <c:v>0.6564268333333334</c:v>
                </c:pt>
                <c:pt idx="7">
                  <c:v>0.2874598333333333</c:v>
                </c:pt>
                <c:pt idx="8">
                  <c:v>0.295873</c:v>
                </c:pt>
                <c:pt idx="9">
                  <c:v>0.153810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2406399999999999</c:v>
                </c:pt>
                <c:pt idx="1">
                  <c:v>0.19957859999999999</c:v>
                </c:pt>
                <c:pt idx="2">
                  <c:v>0.1089606</c:v>
                </c:pt>
                <c:pt idx="3">
                  <c:v>0.1083302</c:v>
                </c:pt>
                <c:pt idx="4">
                  <c:v>8.5795999999999997E-2</c:v>
                </c:pt>
                <c:pt idx="5">
                  <c:v>0.1027854</c:v>
                </c:pt>
                <c:pt idx="6">
                  <c:v>0.20390820000000001</c:v>
                </c:pt>
                <c:pt idx="7">
                  <c:v>0.20617480000000002</c:v>
                </c:pt>
                <c:pt idx="8">
                  <c:v>0.22262900000000002</c:v>
                </c:pt>
                <c:pt idx="9">
                  <c:v>0.163637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96768"/>
        <c:axId val="600498560"/>
      </c:lineChart>
      <c:catAx>
        <c:axId val="60049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98560"/>
        <c:crosses val="autoZero"/>
        <c:auto val="1"/>
        <c:lblAlgn val="ctr"/>
        <c:lblOffset val="100"/>
        <c:noMultiLvlLbl val="0"/>
      </c:catAx>
      <c:valAx>
        <c:axId val="6004985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9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34434199999999998</c:v>
                </c:pt>
                <c:pt idx="1">
                  <c:v>0.39526499999999998</c:v>
                </c:pt>
                <c:pt idx="2">
                  <c:v>0.40284799999999998</c:v>
                </c:pt>
                <c:pt idx="3">
                  <c:v>0.22606399999999999</c:v>
                </c:pt>
                <c:pt idx="4">
                  <c:v>0.21134700000000001</c:v>
                </c:pt>
                <c:pt idx="5">
                  <c:v>0.22082399999999999</c:v>
                </c:pt>
                <c:pt idx="6">
                  <c:v>0.25326599999999999</c:v>
                </c:pt>
                <c:pt idx="7">
                  <c:v>0.24948899999999999</c:v>
                </c:pt>
                <c:pt idx="8">
                  <c:v>0.24846199999999999</c:v>
                </c:pt>
                <c:pt idx="9">
                  <c:v>0.2421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16717960000000001</c:v>
                </c:pt>
                <c:pt idx="1">
                  <c:v>0.2179354</c:v>
                </c:pt>
                <c:pt idx="2">
                  <c:v>0.20365049999999998</c:v>
                </c:pt>
                <c:pt idx="3">
                  <c:v>0.1850125</c:v>
                </c:pt>
                <c:pt idx="4">
                  <c:v>0.17837250000000002</c:v>
                </c:pt>
                <c:pt idx="5">
                  <c:v>0.20613233333333336</c:v>
                </c:pt>
                <c:pt idx="6">
                  <c:v>0.24927083333333333</c:v>
                </c:pt>
                <c:pt idx="7">
                  <c:v>0.24780599999999997</c:v>
                </c:pt>
                <c:pt idx="8">
                  <c:v>0.23864716666666666</c:v>
                </c:pt>
                <c:pt idx="9">
                  <c:v>0.231635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27076939999999999</c:v>
                </c:pt>
                <c:pt idx="1">
                  <c:v>0.30296800000000002</c:v>
                </c:pt>
                <c:pt idx="2">
                  <c:v>0.25523399999999996</c:v>
                </c:pt>
                <c:pt idx="3">
                  <c:v>0.24041479999999998</c:v>
                </c:pt>
                <c:pt idx="4">
                  <c:v>0.22917399999999999</c:v>
                </c:pt>
                <c:pt idx="5">
                  <c:v>0.25497760000000003</c:v>
                </c:pt>
                <c:pt idx="6">
                  <c:v>0.311672</c:v>
                </c:pt>
                <c:pt idx="7">
                  <c:v>0.32084360000000001</c:v>
                </c:pt>
                <c:pt idx="8">
                  <c:v>0.29090779999999999</c:v>
                </c:pt>
                <c:pt idx="9">
                  <c:v>0.239132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38176"/>
        <c:axId val="673139712"/>
      </c:lineChart>
      <c:catAx>
        <c:axId val="673138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39712"/>
        <c:crosses val="autoZero"/>
        <c:auto val="1"/>
        <c:lblAlgn val="ctr"/>
        <c:lblOffset val="100"/>
        <c:noMultiLvlLbl val="0"/>
      </c:catAx>
      <c:valAx>
        <c:axId val="67313971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381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18606200000000001</c:v>
                </c:pt>
                <c:pt idx="1">
                  <c:v>0.155696</c:v>
                </c:pt>
                <c:pt idx="2">
                  <c:v>0.15611900000000001</c:v>
                </c:pt>
                <c:pt idx="3">
                  <c:v>0.16037299999999999</c:v>
                </c:pt>
                <c:pt idx="4">
                  <c:v>0.173378</c:v>
                </c:pt>
                <c:pt idx="5">
                  <c:v>0.17098099999999999</c:v>
                </c:pt>
                <c:pt idx="6">
                  <c:v>0.16719899999999999</c:v>
                </c:pt>
                <c:pt idx="7">
                  <c:v>0.15665200000000001</c:v>
                </c:pt>
                <c:pt idx="8">
                  <c:v>0.153803</c:v>
                </c:pt>
                <c:pt idx="9">
                  <c:v>0.1498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4.4741000000000003E-2</c:v>
                </c:pt>
                <c:pt idx="1">
                  <c:v>4.0406400000000002E-2</c:v>
                </c:pt>
                <c:pt idx="2">
                  <c:v>5.5131499999999993E-2</c:v>
                </c:pt>
                <c:pt idx="3">
                  <c:v>5.4270000000000006E-2</c:v>
                </c:pt>
                <c:pt idx="4">
                  <c:v>5.2747500000000003E-2</c:v>
                </c:pt>
                <c:pt idx="5">
                  <c:v>4.9632333333333327E-2</c:v>
                </c:pt>
                <c:pt idx="6">
                  <c:v>5.5164166666666674E-2</c:v>
                </c:pt>
                <c:pt idx="7">
                  <c:v>5.9106500000000006E-2</c:v>
                </c:pt>
                <c:pt idx="8">
                  <c:v>6.2439499999999988E-2</c:v>
                </c:pt>
                <c:pt idx="9">
                  <c:v>6.31705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5.00262E-2</c:v>
                </c:pt>
                <c:pt idx="1">
                  <c:v>4.5772E-2</c:v>
                </c:pt>
                <c:pt idx="2">
                  <c:v>4.2964600000000006E-2</c:v>
                </c:pt>
                <c:pt idx="3">
                  <c:v>4.07444E-2</c:v>
                </c:pt>
                <c:pt idx="4">
                  <c:v>4.1445600000000006E-2</c:v>
                </c:pt>
                <c:pt idx="5">
                  <c:v>4.2085199999999996E-2</c:v>
                </c:pt>
                <c:pt idx="6">
                  <c:v>3.96088E-2</c:v>
                </c:pt>
                <c:pt idx="7">
                  <c:v>3.9845399999999996E-2</c:v>
                </c:pt>
                <c:pt idx="8">
                  <c:v>4.2709399999999995E-2</c:v>
                </c:pt>
                <c:pt idx="9">
                  <c:v>4.390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57504"/>
        <c:axId val="673159040"/>
      </c:lineChart>
      <c:catAx>
        <c:axId val="673157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59040"/>
        <c:crosses val="autoZero"/>
        <c:auto val="1"/>
        <c:lblAlgn val="ctr"/>
        <c:lblOffset val="100"/>
        <c:noMultiLvlLbl val="0"/>
      </c:catAx>
      <c:valAx>
        <c:axId val="6731590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57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4.1023999999999998E-2</c:v>
                </c:pt>
                <c:pt idx="1">
                  <c:v>0.13233700000000001</c:v>
                </c:pt>
                <c:pt idx="2">
                  <c:v>0.148702</c:v>
                </c:pt>
                <c:pt idx="3">
                  <c:v>0.14794399999999999</c:v>
                </c:pt>
                <c:pt idx="4">
                  <c:v>0.123803</c:v>
                </c:pt>
                <c:pt idx="5">
                  <c:v>0.12701799999999999</c:v>
                </c:pt>
                <c:pt idx="6">
                  <c:v>0.15937000000000001</c:v>
                </c:pt>
                <c:pt idx="7">
                  <c:v>0.162054</c:v>
                </c:pt>
                <c:pt idx="8">
                  <c:v>0.16175800000000001</c:v>
                </c:pt>
                <c:pt idx="9">
                  <c:v>0.1596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6.8367750000000005E-2</c:v>
                </c:pt>
                <c:pt idx="1">
                  <c:v>0.12072049999999999</c:v>
                </c:pt>
                <c:pt idx="2">
                  <c:v>8.8418799999999992E-2</c:v>
                </c:pt>
                <c:pt idx="3">
                  <c:v>9.7883166666666674E-2</c:v>
                </c:pt>
                <c:pt idx="4">
                  <c:v>9.3155666666666678E-2</c:v>
                </c:pt>
                <c:pt idx="5">
                  <c:v>0.12832383333333333</c:v>
                </c:pt>
                <c:pt idx="6">
                  <c:v>0.16457649999999999</c:v>
                </c:pt>
                <c:pt idx="7">
                  <c:v>0.15837633333333331</c:v>
                </c:pt>
                <c:pt idx="8">
                  <c:v>0.14738316666666668</c:v>
                </c:pt>
                <c:pt idx="9">
                  <c:v>0.138179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2115792</c:v>
                </c:pt>
                <c:pt idx="1">
                  <c:v>0.24140339999999999</c:v>
                </c:pt>
                <c:pt idx="2">
                  <c:v>0.1946338</c:v>
                </c:pt>
                <c:pt idx="3">
                  <c:v>0.1905596</c:v>
                </c:pt>
                <c:pt idx="4">
                  <c:v>0.17580560000000001</c:v>
                </c:pt>
                <c:pt idx="5">
                  <c:v>0.1985092</c:v>
                </c:pt>
                <c:pt idx="6">
                  <c:v>0.25881119999999996</c:v>
                </c:pt>
                <c:pt idx="7">
                  <c:v>0.2645188</c:v>
                </c:pt>
                <c:pt idx="8">
                  <c:v>0.23074259999999999</c:v>
                </c:pt>
                <c:pt idx="9">
                  <c:v>0.1735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37024"/>
        <c:axId val="673538816"/>
      </c:lineChart>
      <c:catAx>
        <c:axId val="6735370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38816"/>
        <c:crosses val="autoZero"/>
        <c:auto val="1"/>
        <c:lblAlgn val="ctr"/>
        <c:lblOffset val="100"/>
        <c:noMultiLvlLbl val="0"/>
      </c:catAx>
      <c:valAx>
        <c:axId val="67353881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370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-5.1624999999999997E-2</c:v>
                </c:pt>
                <c:pt idx="1">
                  <c:v>4.5099E-2</c:v>
                </c:pt>
                <c:pt idx="2">
                  <c:v>6.4204999999999998E-2</c:v>
                </c:pt>
                <c:pt idx="3">
                  <c:v>6.4419000000000004E-2</c:v>
                </c:pt>
                <c:pt idx="4">
                  <c:v>3.7073000000000002E-2</c:v>
                </c:pt>
                <c:pt idx="5">
                  <c:v>5.0373000000000001E-2</c:v>
                </c:pt>
                <c:pt idx="6">
                  <c:v>8.1863000000000005E-2</c:v>
                </c:pt>
                <c:pt idx="7">
                  <c:v>8.2544999999999993E-2</c:v>
                </c:pt>
                <c:pt idx="8">
                  <c:v>8.5477999999999998E-2</c:v>
                </c:pt>
                <c:pt idx="9">
                  <c:v>8.212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1.17672E-2</c:v>
                </c:pt>
                <c:pt idx="1">
                  <c:v>7.0854E-2</c:v>
                </c:pt>
                <c:pt idx="2">
                  <c:v>6.6263833333333341E-2</c:v>
                </c:pt>
                <c:pt idx="3">
                  <c:v>5.0334499999999997E-2</c:v>
                </c:pt>
                <c:pt idx="4">
                  <c:v>4.5116999999999997E-2</c:v>
                </c:pt>
                <c:pt idx="5">
                  <c:v>7.8814666666666672E-2</c:v>
                </c:pt>
                <c:pt idx="6">
                  <c:v>0.11191983333333333</c:v>
                </c:pt>
                <c:pt idx="7">
                  <c:v>0.1027455</c:v>
                </c:pt>
                <c:pt idx="8">
                  <c:v>8.7704999999999991E-2</c:v>
                </c:pt>
                <c:pt idx="9">
                  <c:v>7.78476666666666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10185820000000001</c:v>
                </c:pt>
                <c:pt idx="1">
                  <c:v>0.145784</c:v>
                </c:pt>
                <c:pt idx="2">
                  <c:v>0.10774439999999999</c:v>
                </c:pt>
                <c:pt idx="3">
                  <c:v>0.10380979999999999</c:v>
                </c:pt>
                <c:pt idx="4">
                  <c:v>8.7750000000000009E-2</c:v>
                </c:pt>
                <c:pt idx="5">
                  <c:v>0.1093696</c:v>
                </c:pt>
                <c:pt idx="6">
                  <c:v>0.17128660000000001</c:v>
                </c:pt>
                <c:pt idx="7">
                  <c:v>0.17549319999999999</c:v>
                </c:pt>
                <c:pt idx="8">
                  <c:v>0.15159019999999998</c:v>
                </c:pt>
                <c:pt idx="9">
                  <c:v>9.97341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80928"/>
        <c:axId val="673582464"/>
      </c:lineChart>
      <c:catAx>
        <c:axId val="673580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82464"/>
        <c:crosses val="autoZero"/>
        <c:auto val="1"/>
        <c:lblAlgn val="ctr"/>
        <c:lblOffset val="100"/>
        <c:noMultiLvlLbl val="0"/>
      </c:catAx>
      <c:valAx>
        <c:axId val="6735824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80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-5.1624999999999997E-2</c:v>
                </c:pt>
                <c:pt idx="1">
                  <c:v>4.5099E-2</c:v>
                </c:pt>
                <c:pt idx="2">
                  <c:v>6.4204999999999998E-2</c:v>
                </c:pt>
                <c:pt idx="3">
                  <c:v>6.4334000000000002E-2</c:v>
                </c:pt>
                <c:pt idx="4">
                  <c:v>3.6663000000000001E-2</c:v>
                </c:pt>
                <c:pt idx="5">
                  <c:v>4.9842999999999998E-2</c:v>
                </c:pt>
                <c:pt idx="6">
                  <c:v>7.6185000000000003E-2</c:v>
                </c:pt>
                <c:pt idx="7">
                  <c:v>8.2446000000000005E-2</c:v>
                </c:pt>
                <c:pt idx="8">
                  <c:v>8.3433999999999994E-2</c:v>
                </c:pt>
                <c:pt idx="9">
                  <c:v>8.0171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9.3276000000000001E-3</c:v>
                </c:pt>
                <c:pt idx="1">
                  <c:v>6.8793000000000007E-2</c:v>
                </c:pt>
                <c:pt idx="2">
                  <c:v>6.5286166666666659E-2</c:v>
                </c:pt>
                <c:pt idx="3">
                  <c:v>4.9434333333333337E-2</c:v>
                </c:pt>
                <c:pt idx="4">
                  <c:v>4.4267333333333325E-2</c:v>
                </c:pt>
                <c:pt idx="5">
                  <c:v>7.7769666666666667E-2</c:v>
                </c:pt>
                <c:pt idx="6">
                  <c:v>0.11161600000000001</c:v>
                </c:pt>
                <c:pt idx="7">
                  <c:v>0.10187250000000002</c:v>
                </c:pt>
                <c:pt idx="8">
                  <c:v>8.6998833333333345E-2</c:v>
                </c:pt>
                <c:pt idx="9">
                  <c:v>7.71976666666666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10149319999999999</c:v>
                </c:pt>
                <c:pt idx="1">
                  <c:v>0.1455438</c:v>
                </c:pt>
                <c:pt idx="2">
                  <c:v>0.1069828</c:v>
                </c:pt>
                <c:pt idx="3">
                  <c:v>0.1032526</c:v>
                </c:pt>
                <c:pt idx="4">
                  <c:v>8.7231000000000003E-2</c:v>
                </c:pt>
                <c:pt idx="5">
                  <c:v>0.1089528</c:v>
                </c:pt>
                <c:pt idx="6">
                  <c:v>0.1707244</c:v>
                </c:pt>
                <c:pt idx="7">
                  <c:v>0.1748942</c:v>
                </c:pt>
                <c:pt idx="8">
                  <c:v>0.1510706</c:v>
                </c:pt>
                <c:pt idx="9">
                  <c:v>9.93835999999999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12544"/>
        <c:axId val="673614080"/>
      </c:lineChart>
      <c:catAx>
        <c:axId val="6736125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14080"/>
        <c:crosses val="autoZero"/>
        <c:auto val="1"/>
        <c:lblAlgn val="ctr"/>
        <c:lblOffset val="100"/>
        <c:noMultiLvlLbl val="0"/>
      </c:catAx>
      <c:valAx>
        <c:axId val="6736140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125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-4.6865999999999998E-2</c:v>
                </c:pt>
                <c:pt idx="1">
                  <c:v>1.6958000000000001E-2</c:v>
                </c:pt>
                <c:pt idx="2">
                  <c:v>1.9965E-2</c:v>
                </c:pt>
                <c:pt idx="3">
                  <c:v>2.8178999999999999E-2</c:v>
                </c:pt>
                <c:pt idx="4">
                  <c:v>1.1421000000000001E-2</c:v>
                </c:pt>
                <c:pt idx="5">
                  <c:v>2.3359999999999999E-2</c:v>
                </c:pt>
                <c:pt idx="6">
                  <c:v>4.3873000000000002E-2</c:v>
                </c:pt>
                <c:pt idx="7">
                  <c:v>5.6256E-2</c:v>
                </c:pt>
                <c:pt idx="8">
                  <c:v>7.3859999999999995E-2</c:v>
                </c:pt>
                <c:pt idx="9">
                  <c:v>5.43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-5.9528000000000029E-3</c:v>
                </c:pt>
                <c:pt idx="1">
                  <c:v>4.9979399999999993E-2</c:v>
                </c:pt>
                <c:pt idx="2">
                  <c:v>3.5206999999999995E-2</c:v>
                </c:pt>
                <c:pt idx="3">
                  <c:v>2.6118499999999999E-2</c:v>
                </c:pt>
                <c:pt idx="4">
                  <c:v>4.8033666666666662E-2</c:v>
                </c:pt>
                <c:pt idx="5">
                  <c:v>4.0970166666666662E-2</c:v>
                </c:pt>
                <c:pt idx="6">
                  <c:v>0.10364</c:v>
                </c:pt>
                <c:pt idx="7">
                  <c:v>6.8753666666666671E-2</c:v>
                </c:pt>
                <c:pt idx="8">
                  <c:v>5.277883333333333E-2</c:v>
                </c:pt>
                <c:pt idx="9">
                  <c:v>5.392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7.8551399999999993E-2</c:v>
                </c:pt>
                <c:pt idx="1">
                  <c:v>0.12857919999999998</c:v>
                </c:pt>
                <c:pt idx="2">
                  <c:v>7.4111999999999997E-2</c:v>
                </c:pt>
                <c:pt idx="3">
                  <c:v>7.6828400000000005E-2</c:v>
                </c:pt>
                <c:pt idx="4">
                  <c:v>5.6056399999999992E-2</c:v>
                </c:pt>
                <c:pt idx="5">
                  <c:v>5.9273800000000001E-2</c:v>
                </c:pt>
                <c:pt idx="6">
                  <c:v>0.1109088</c:v>
                </c:pt>
                <c:pt idx="7">
                  <c:v>0.12650359999999999</c:v>
                </c:pt>
                <c:pt idx="8">
                  <c:v>0.1349842</c:v>
                </c:pt>
                <c:pt idx="9">
                  <c:v>9.75816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35712"/>
        <c:axId val="673641600"/>
      </c:lineChart>
      <c:catAx>
        <c:axId val="6736357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41600"/>
        <c:crosses val="autoZero"/>
        <c:auto val="1"/>
        <c:lblAlgn val="ctr"/>
        <c:lblOffset val="100"/>
        <c:noMultiLvlLbl val="0"/>
      </c:catAx>
      <c:valAx>
        <c:axId val="67364160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357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-4.6718000000000003E-2</c:v>
                </c:pt>
                <c:pt idx="1">
                  <c:v>1.7165E-2</c:v>
                </c:pt>
                <c:pt idx="2">
                  <c:v>1.9963000000000002E-2</c:v>
                </c:pt>
                <c:pt idx="3">
                  <c:v>2.9078E-2</c:v>
                </c:pt>
                <c:pt idx="4">
                  <c:v>1.2028E-2</c:v>
                </c:pt>
                <c:pt idx="5">
                  <c:v>2.29E-2</c:v>
                </c:pt>
                <c:pt idx="6">
                  <c:v>4.3639999999999998E-2</c:v>
                </c:pt>
                <c:pt idx="7">
                  <c:v>5.5983999999999999E-2</c:v>
                </c:pt>
                <c:pt idx="8">
                  <c:v>7.2971999999999995E-2</c:v>
                </c:pt>
                <c:pt idx="9">
                  <c:v>5.381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-6.5678000000000012E-3</c:v>
                </c:pt>
                <c:pt idx="1">
                  <c:v>4.8327600000000005E-2</c:v>
                </c:pt>
                <c:pt idx="2">
                  <c:v>3.2485499999999994E-2</c:v>
                </c:pt>
                <c:pt idx="3">
                  <c:v>2.5233999999999996E-2</c:v>
                </c:pt>
                <c:pt idx="4">
                  <c:v>4.6963999999999999E-2</c:v>
                </c:pt>
                <c:pt idx="5">
                  <c:v>3.9782666666666668E-2</c:v>
                </c:pt>
                <c:pt idx="6">
                  <c:v>0.10220133333333331</c:v>
                </c:pt>
                <c:pt idx="7">
                  <c:v>6.720583333333334E-2</c:v>
                </c:pt>
                <c:pt idx="8">
                  <c:v>5.1311166666666665E-2</c:v>
                </c:pt>
                <c:pt idx="9">
                  <c:v>5.26376666666666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7.7749199999999991E-2</c:v>
                </c:pt>
                <c:pt idx="1">
                  <c:v>0.12718759999999998</c:v>
                </c:pt>
                <c:pt idx="2">
                  <c:v>7.2425799999999999E-2</c:v>
                </c:pt>
                <c:pt idx="3">
                  <c:v>7.5023599999999996E-2</c:v>
                </c:pt>
                <c:pt idx="4">
                  <c:v>5.4485399999999996E-2</c:v>
                </c:pt>
                <c:pt idx="5">
                  <c:v>5.7857000000000006E-2</c:v>
                </c:pt>
                <c:pt idx="6">
                  <c:v>0.10946500000000001</c:v>
                </c:pt>
                <c:pt idx="7">
                  <c:v>0.12380960000000001</c:v>
                </c:pt>
                <c:pt idx="8">
                  <c:v>0.1332738</c:v>
                </c:pt>
                <c:pt idx="9">
                  <c:v>0.10085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79616"/>
        <c:axId val="673685504"/>
      </c:lineChart>
      <c:catAx>
        <c:axId val="6736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85504"/>
        <c:crosses val="autoZero"/>
        <c:auto val="1"/>
        <c:lblAlgn val="ctr"/>
        <c:lblOffset val="100"/>
        <c:noMultiLvlLbl val="0"/>
      </c:catAx>
      <c:valAx>
        <c:axId val="6736855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796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34434199999999998</c:v>
                </c:pt>
                <c:pt idx="1">
                  <c:v>0.39526499999999998</c:v>
                </c:pt>
                <c:pt idx="2">
                  <c:v>0.40284799999999998</c:v>
                </c:pt>
                <c:pt idx="3">
                  <c:v>0.22606399999999999</c:v>
                </c:pt>
                <c:pt idx="4">
                  <c:v>0.21134700000000001</c:v>
                </c:pt>
                <c:pt idx="5">
                  <c:v>0.22082399999999999</c:v>
                </c:pt>
                <c:pt idx="6">
                  <c:v>0.25326599999999999</c:v>
                </c:pt>
                <c:pt idx="7">
                  <c:v>0.24948899999999999</c:v>
                </c:pt>
                <c:pt idx="8">
                  <c:v>0.24846199999999999</c:v>
                </c:pt>
                <c:pt idx="9">
                  <c:v>0.2421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9555300000000001</c:v>
                </c:pt>
                <c:pt idx="3">
                  <c:v>0.28642499999999999</c:v>
                </c:pt>
                <c:pt idx="4">
                  <c:v>0.25909500000000002</c:v>
                </c:pt>
                <c:pt idx="5">
                  <c:v>0.26621899999999998</c:v>
                </c:pt>
                <c:pt idx="6">
                  <c:v>0.302813</c:v>
                </c:pt>
                <c:pt idx="7">
                  <c:v>0.28086899999999998</c:v>
                </c:pt>
                <c:pt idx="8">
                  <c:v>0.28166999999999998</c:v>
                </c:pt>
                <c:pt idx="9">
                  <c:v>0.2770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13162299999999999</c:v>
                </c:pt>
                <c:pt idx="1">
                  <c:v>0.167986</c:v>
                </c:pt>
                <c:pt idx="2">
                  <c:v>0.14047799999999999</c:v>
                </c:pt>
                <c:pt idx="3">
                  <c:v>9.1233999999999996E-2</c:v>
                </c:pt>
                <c:pt idx="4">
                  <c:v>-1.6593E-2</c:v>
                </c:pt>
                <c:pt idx="5">
                  <c:v>6.9384000000000001E-2</c:v>
                </c:pt>
                <c:pt idx="6">
                  <c:v>0.14388500000000001</c:v>
                </c:pt>
                <c:pt idx="7">
                  <c:v>0.189416</c:v>
                </c:pt>
                <c:pt idx="8">
                  <c:v>0.19033900000000001</c:v>
                </c:pt>
                <c:pt idx="9">
                  <c:v>0.1504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19741900000000001</c:v>
                </c:pt>
                <c:pt idx="1">
                  <c:v>0.23031099999999999</c:v>
                </c:pt>
                <c:pt idx="2">
                  <c:v>0.213895</c:v>
                </c:pt>
                <c:pt idx="3">
                  <c:v>0.20567199999999999</c:v>
                </c:pt>
                <c:pt idx="4">
                  <c:v>0.25887199999999999</c:v>
                </c:pt>
                <c:pt idx="5">
                  <c:v>0.28206300000000001</c:v>
                </c:pt>
                <c:pt idx="6">
                  <c:v>0.35169499999999998</c:v>
                </c:pt>
                <c:pt idx="7">
                  <c:v>0.33237</c:v>
                </c:pt>
                <c:pt idx="8">
                  <c:v>0.30951099999999998</c:v>
                </c:pt>
                <c:pt idx="9">
                  <c:v>0.27399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163275</c:v>
                </c:pt>
                <c:pt idx="1">
                  <c:v>0.23092399999999999</c:v>
                </c:pt>
                <c:pt idx="2">
                  <c:v>0.20150899999999999</c:v>
                </c:pt>
                <c:pt idx="3">
                  <c:v>0.200354</c:v>
                </c:pt>
                <c:pt idx="4">
                  <c:v>0.219918</c:v>
                </c:pt>
                <c:pt idx="5">
                  <c:v>0.26103700000000002</c:v>
                </c:pt>
                <c:pt idx="6">
                  <c:v>0.29581800000000003</c:v>
                </c:pt>
                <c:pt idx="7">
                  <c:v>0.291051</c:v>
                </c:pt>
                <c:pt idx="8">
                  <c:v>0.27504899999999999</c:v>
                </c:pt>
                <c:pt idx="9">
                  <c:v>0.2565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12912299999999999</c:v>
                </c:pt>
                <c:pt idx="1">
                  <c:v>0.19936499999999999</c:v>
                </c:pt>
                <c:pt idx="2">
                  <c:v>0.19847699999999999</c:v>
                </c:pt>
                <c:pt idx="3">
                  <c:v>0.18424399999999999</c:v>
                </c:pt>
                <c:pt idx="4">
                  <c:v>0.180011</c:v>
                </c:pt>
                <c:pt idx="5">
                  <c:v>0.18153900000000001</c:v>
                </c:pt>
                <c:pt idx="6">
                  <c:v>0.204291</c:v>
                </c:pt>
                <c:pt idx="7">
                  <c:v>0.25209700000000002</c:v>
                </c:pt>
                <c:pt idx="8">
                  <c:v>0.249333</c:v>
                </c:pt>
                <c:pt idx="9">
                  <c:v>0.249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21445800000000001</c:v>
                </c:pt>
                <c:pt idx="1">
                  <c:v>0.26109100000000002</c:v>
                </c:pt>
                <c:pt idx="2">
                  <c:v>0.171991</c:v>
                </c:pt>
                <c:pt idx="3">
                  <c:v>0.14214599999999999</c:v>
                </c:pt>
                <c:pt idx="4">
                  <c:v>0.168932</c:v>
                </c:pt>
                <c:pt idx="5">
                  <c:v>0.17655199999999999</c:v>
                </c:pt>
                <c:pt idx="6">
                  <c:v>0.19712299999999999</c:v>
                </c:pt>
                <c:pt idx="7">
                  <c:v>0.14103299999999999</c:v>
                </c:pt>
                <c:pt idx="8">
                  <c:v>0.12598100000000001</c:v>
                </c:pt>
                <c:pt idx="9">
                  <c:v>0.1820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26163700000000001</c:v>
                </c:pt>
                <c:pt idx="1">
                  <c:v>0.258272</c:v>
                </c:pt>
                <c:pt idx="2">
                  <c:v>0.26707199999999998</c:v>
                </c:pt>
                <c:pt idx="3">
                  <c:v>0.25501600000000002</c:v>
                </c:pt>
                <c:pt idx="4">
                  <c:v>0.23797299999999999</c:v>
                </c:pt>
                <c:pt idx="5">
                  <c:v>0.29260700000000001</c:v>
                </c:pt>
                <c:pt idx="6">
                  <c:v>0.333532</c:v>
                </c:pt>
                <c:pt idx="7">
                  <c:v>0.354072</c:v>
                </c:pt>
                <c:pt idx="8">
                  <c:v>0.36899700000000002</c:v>
                </c:pt>
                <c:pt idx="9">
                  <c:v>0.314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44089099999999998</c:v>
                </c:pt>
                <c:pt idx="1">
                  <c:v>0.46489000000000003</c:v>
                </c:pt>
                <c:pt idx="2">
                  <c:v>0.37748999999999999</c:v>
                </c:pt>
                <c:pt idx="3">
                  <c:v>0.34977900000000001</c:v>
                </c:pt>
                <c:pt idx="4">
                  <c:v>0.31171199999999999</c:v>
                </c:pt>
                <c:pt idx="5">
                  <c:v>0.31349500000000002</c:v>
                </c:pt>
                <c:pt idx="6">
                  <c:v>0.39217099999999999</c:v>
                </c:pt>
                <c:pt idx="7">
                  <c:v>0.41598600000000002</c:v>
                </c:pt>
                <c:pt idx="8">
                  <c:v>0.30101</c:v>
                </c:pt>
                <c:pt idx="9">
                  <c:v>0.1460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17904200000000001</c:v>
                </c:pt>
                <c:pt idx="1">
                  <c:v>0.243898</c:v>
                </c:pt>
                <c:pt idx="2">
                  <c:v>0.20981900000000001</c:v>
                </c:pt>
                <c:pt idx="3">
                  <c:v>0.190966</c:v>
                </c:pt>
                <c:pt idx="4">
                  <c:v>0.15326300000000001</c:v>
                </c:pt>
                <c:pt idx="5">
                  <c:v>0.16216</c:v>
                </c:pt>
                <c:pt idx="6">
                  <c:v>0.23153899999999999</c:v>
                </c:pt>
                <c:pt idx="7">
                  <c:v>0.22544700000000001</c:v>
                </c:pt>
                <c:pt idx="8">
                  <c:v>0.17095099999999999</c:v>
                </c:pt>
                <c:pt idx="9">
                  <c:v>0.158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24183499999999999</c:v>
                </c:pt>
                <c:pt idx="1">
                  <c:v>0.26553199999999999</c:v>
                </c:pt>
                <c:pt idx="2">
                  <c:v>0.21848200000000001</c:v>
                </c:pt>
                <c:pt idx="3">
                  <c:v>0.217755</c:v>
                </c:pt>
                <c:pt idx="4">
                  <c:v>0.25091799999999997</c:v>
                </c:pt>
                <c:pt idx="5">
                  <c:v>0.29728500000000002</c:v>
                </c:pt>
                <c:pt idx="6">
                  <c:v>0.36904500000000001</c:v>
                </c:pt>
                <c:pt idx="7">
                  <c:v>0.36334899999999998</c:v>
                </c:pt>
                <c:pt idx="8">
                  <c:v>0.33661200000000002</c:v>
                </c:pt>
                <c:pt idx="9">
                  <c:v>0.3225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23044200000000001</c:v>
                </c:pt>
                <c:pt idx="1">
                  <c:v>0.282248</c:v>
                </c:pt>
                <c:pt idx="2">
                  <c:v>0.20330699999999999</c:v>
                </c:pt>
                <c:pt idx="3">
                  <c:v>0.188558</c:v>
                </c:pt>
                <c:pt idx="4">
                  <c:v>0.19200400000000001</c:v>
                </c:pt>
                <c:pt idx="5">
                  <c:v>0.209341</c:v>
                </c:pt>
                <c:pt idx="6">
                  <c:v>0.232073</c:v>
                </c:pt>
                <c:pt idx="7">
                  <c:v>0.245364</c:v>
                </c:pt>
                <c:pt idx="8">
                  <c:v>0.27696900000000002</c:v>
                </c:pt>
                <c:pt idx="9">
                  <c:v>0.254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673728"/>
        <c:axId val="623675264"/>
      </c:lineChart>
      <c:catAx>
        <c:axId val="623673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675264"/>
        <c:crosses val="autoZero"/>
        <c:auto val="1"/>
        <c:lblAlgn val="ctr"/>
        <c:lblOffset val="100"/>
        <c:noMultiLvlLbl val="0"/>
      </c:catAx>
      <c:valAx>
        <c:axId val="623675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673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-4.6718000000000003E-2</c:v>
                </c:pt>
                <c:pt idx="1">
                  <c:v>1.7165E-2</c:v>
                </c:pt>
                <c:pt idx="2">
                  <c:v>1.9963000000000002E-2</c:v>
                </c:pt>
                <c:pt idx="3">
                  <c:v>2.9078E-2</c:v>
                </c:pt>
                <c:pt idx="4">
                  <c:v>1.2028E-2</c:v>
                </c:pt>
                <c:pt idx="5">
                  <c:v>2.29E-2</c:v>
                </c:pt>
                <c:pt idx="6">
                  <c:v>4.3639999999999998E-2</c:v>
                </c:pt>
                <c:pt idx="7">
                  <c:v>5.5983999999999999E-2</c:v>
                </c:pt>
                <c:pt idx="8">
                  <c:v>7.2971999999999995E-2</c:v>
                </c:pt>
                <c:pt idx="9">
                  <c:v>5.381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-6.5678000000000012E-3</c:v>
                </c:pt>
                <c:pt idx="1">
                  <c:v>4.9475400000000003E-2</c:v>
                </c:pt>
                <c:pt idx="2">
                  <c:v>3.4136666666666662E-2</c:v>
                </c:pt>
                <c:pt idx="3">
                  <c:v>2.5035166666666664E-2</c:v>
                </c:pt>
                <c:pt idx="4">
                  <c:v>4.6963999999999999E-2</c:v>
                </c:pt>
                <c:pt idx="5">
                  <c:v>3.9782666666666668E-2</c:v>
                </c:pt>
                <c:pt idx="6">
                  <c:v>0.10220133333333331</c:v>
                </c:pt>
                <c:pt idx="7">
                  <c:v>6.720583333333334E-2</c:v>
                </c:pt>
                <c:pt idx="8">
                  <c:v>5.1311166666666665E-2</c:v>
                </c:pt>
                <c:pt idx="9">
                  <c:v>5.26376666666666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7.7749199999999991E-2</c:v>
                </c:pt>
                <c:pt idx="1">
                  <c:v>0.12718759999999998</c:v>
                </c:pt>
                <c:pt idx="2">
                  <c:v>7.2425799999999999E-2</c:v>
                </c:pt>
                <c:pt idx="3">
                  <c:v>7.5023599999999996E-2</c:v>
                </c:pt>
                <c:pt idx="4">
                  <c:v>5.4485399999999996E-2</c:v>
                </c:pt>
                <c:pt idx="5">
                  <c:v>5.7857000000000006E-2</c:v>
                </c:pt>
                <c:pt idx="6">
                  <c:v>0.10946500000000001</c:v>
                </c:pt>
                <c:pt idx="7">
                  <c:v>0.12380960000000001</c:v>
                </c:pt>
                <c:pt idx="8">
                  <c:v>0.1332738</c:v>
                </c:pt>
                <c:pt idx="9">
                  <c:v>0.10085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776768"/>
        <c:axId val="673778304"/>
      </c:lineChart>
      <c:catAx>
        <c:axId val="67377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778304"/>
        <c:crosses val="autoZero"/>
        <c:auto val="1"/>
        <c:lblAlgn val="ctr"/>
        <c:lblOffset val="100"/>
        <c:noMultiLvlLbl val="0"/>
      </c:catAx>
      <c:valAx>
        <c:axId val="6737783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77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0.00_ ;[Red]\-0.00\ </c:formatCode>
                <c:ptCount val="10"/>
                <c:pt idx="0">
                  <c:v>0.67862</c:v>
                </c:pt>
                <c:pt idx="1">
                  <c:v>0.71699000000000002</c:v>
                </c:pt>
                <c:pt idx="2">
                  <c:v>0.71821000000000002</c:v>
                </c:pt>
                <c:pt idx="3">
                  <c:v>0.71674000000000004</c:v>
                </c:pt>
                <c:pt idx="4">
                  <c:v>0.72846</c:v>
                </c:pt>
                <c:pt idx="5">
                  <c:v>0.76561000000000001</c:v>
                </c:pt>
                <c:pt idx="6">
                  <c:v>0.79059000000000001</c:v>
                </c:pt>
                <c:pt idx="7">
                  <c:v>0.77710000000000001</c:v>
                </c:pt>
                <c:pt idx="8">
                  <c:v>0.80862999999999996</c:v>
                </c:pt>
                <c:pt idx="9">
                  <c:v>0.7841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0.00_ ;[Red]\-0.00\ </c:formatCode>
                <c:ptCount val="10"/>
                <c:pt idx="0">
                  <c:v>1.2857419999999999</c:v>
                </c:pt>
                <c:pt idx="1">
                  <c:v>1.2558199999999999</c:v>
                </c:pt>
                <c:pt idx="2">
                  <c:v>1.2067999999999999</c:v>
                </c:pt>
                <c:pt idx="3">
                  <c:v>1.0875533333333334</c:v>
                </c:pt>
                <c:pt idx="4">
                  <c:v>0.97960499999999995</c:v>
                </c:pt>
                <c:pt idx="5">
                  <c:v>0.97653000000000001</c:v>
                </c:pt>
                <c:pt idx="6">
                  <c:v>0.96655333333333326</c:v>
                </c:pt>
                <c:pt idx="7">
                  <c:v>0.91227833333333341</c:v>
                </c:pt>
                <c:pt idx="8">
                  <c:v>0.92460166666666677</c:v>
                </c:pt>
                <c:pt idx="9">
                  <c:v>0.89997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0.00_ ;[Red]\-0.00\ </c:formatCode>
                <c:ptCount val="10"/>
                <c:pt idx="0">
                  <c:v>0.49912799999999996</c:v>
                </c:pt>
                <c:pt idx="1">
                  <c:v>0.56422000000000005</c:v>
                </c:pt>
                <c:pt idx="2">
                  <c:v>0.59865199999999985</c:v>
                </c:pt>
                <c:pt idx="3">
                  <c:v>0.60918600000000001</c:v>
                </c:pt>
                <c:pt idx="4">
                  <c:v>0.59829200000000005</c:v>
                </c:pt>
                <c:pt idx="5">
                  <c:v>0.59013000000000004</c:v>
                </c:pt>
                <c:pt idx="6">
                  <c:v>0.59546399999999999</c:v>
                </c:pt>
                <c:pt idx="7">
                  <c:v>0.58742000000000005</c:v>
                </c:pt>
                <c:pt idx="8">
                  <c:v>0.61437399999999998</c:v>
                </c:pt>
                <c:pt idx="9">
                  <c:v>0.628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20672"/>
        <c:axId val="673822208"/>
      </c:lineChart>
      <c:catAx>
        <c:axId val="673820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22208"/>
        <c:crosses val="autoZero"/>
        <c:auto val="1"/>
        <c:lblAlgn val="ctr"/>
        <c:lblOffset val="100"/>
        <c:noMultiLvlLbl val="0"/>
      </c:catAx>
      <c:valAx>
        <c:axId val="6738222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206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0.00_ ;[Red]\-0.00\ </c:formatCode>
                <c:ptCount val="10"/>
                <c:pt idx="0">
                  <c:v>1.23925</c:v>
                </c:pt>
                <c:pt idx="1">
                  <c:v>1.4509700000000001</c:v>
                </c:pt>
                <c:pt idx="2">
                  <c:v>1.44415</c:v>
                </c:pt>
                <c:pt idx="3">
                  <c:v>1.4490700000000001</c:v>
                </c:pt>
                <c:pt idx="4">
                  <c:v>1.4632099999999999</c:v>
                </c:pt>
                <c:pt idx="5">
                  <c:v>1.5730999999999999</c:v>
                </c:pt>
                <c:pt idx="6">
                  <c:v>1.4789099999999999</c:v>
                </c:pt>
                <c:pt idx="7">
                  <c:v>1.3133300000000001</c:v>
                </c:pt>
                <c:pt idx="8">
                  <c:v>1.41177</c:v>
                </c:pt>
                <c:pt idx="9">
                  <c:v>1.38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0.00_ ;[Red]\-0.00\ </c:formatCode>
                <c:ptCount val="10"/>
                <c:pt idx="0">
                  <c:v>9.6927800000000026</c:v>
                </c:pt>
                <c:pt idx="1">
                  <c:v>7.0014320000000012</c:v>
                </c:pt>
                <c:pt idx="2">
                  <c:v>3.8216760000000001</c:v>
                </c:pt>
                <c:pt idx="3">
                  <c:v>2.3821883333333336</c:v>
                </c:pt>
                <c:pt idx="4">
                  <c:v>2.0644</c:v>
                </c:pt>
                <c:pt idx="5">
                  <c:v>2.0412699999999995</c:v>
                </c:pt>
                <c:pt idx="6">
                  <c:v>1.9590999999999996</c:v>
                </c:pt>
                <c:pt idx="7">
                  <c:v>1.8170216666666665</c:v>
                </c:pt>
                <c:pt idx="8">
                  <c:v>1.8611950000000002</c:v>
                </c:pt>
                <c:pt idx="9">
                  <c:v>1.769701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0.00_ ;[Red]\-0.00\ </c:formatCode>
                <c:ptCount val="10"/>
                <c:pt idx="0">
                  <c:v>0.74675999999999998</c:v>
                </c:pt>
                <c:pt idx="1">
                  <c:v>0.87761800000000001</c:v>
                </c:pt>
                <c:pt idx="2">
                  <c:v>0.97222799999999998</c:v>
                </c:pt>
                <c:pt idx="3">
                  <c:v>0.99796000000000018</c:v>
                </c:pt>
                <c:pt idx="4">
                  <c:v>1.000758</c:v>
                </c:pt>
                <c:pt idx="5">
                  <c:v>1.0367979999999999</c:v>
                </c:pt>
                <c:pt idx="6">
                  <c:v>1.0545640000000001</c:v>
                </c:pt>
                <c:pt idx="7">
                  <c:v>1.0092399999999999</c:v>
                </c:pt>
                <c:pt idx="8">
                  <c:v>1.0278040000000002</c:v>
                </c:pt>
                <c:pt idx="9">
                  <c:v>1.08666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43840"/>
        <c:axId val="673853824"/>
      </c:lineChart>
      <c:catAx>
        <c:axId val="673843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53824"/>
        <c:crosses val="autoZero"/>
        <c:auto val="1"/>
        <c:lblAlgn val="ctr"/>
        <c:lblOffset val="100"/>
        <c:noMultiLvlLbl val="0"/>
      </c:catAx>
      <c:valAx>
        <c:axId val="67385382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438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0.00_ ;[Red]\-0.00\ </c:formatCode>
                <c:ptCount val="10"/>
                <c:pt idx="0">
                  <c:v>9.8811699999999991</c:v>
                </c:pt>
                <c:pt idx="1">
                  <c:v>10.576140000000001</c:v>
                </c:pt>
                <c:pt idx="2">
                  <c:v>9.6612600000000004</c:v>
                </c:pt>
                <c:pt idx="3">
                  <c:v>10.91567</c:v>
                </c:pt>
                <c:pt idx="4">
                  <c:v>10.76444</c:v>
                </c:pt>
                <c:pt idx="5">
                  <c:v>11.45937</c:v>
                </c:pt>
                <c:pt idx="6">
                  <c:v>10.93064</c:v>
                </c:pt>
                <c:pt idx="7">
                  <c:v>9.7117100000000001</c:v>
                </c:pt>
                <c:pt idx="8">
                  <c:v>10.16766</c:v>
                </c:pt>
                <c:pt idx="9">
                  <c:v>10.11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0.00_ ;[Red]\-0.00\ </c:formatCode>
                <c:ptCount val="10"/>
                <c:pt idx="0">
                  <c:v>15.714624000000001</c:v>
                </c:pt>
                <c:pt idx="1">
                  <c:v>18.886644</c:v>
                </c:pt>
                <c:pt idx="2">
                  <c:v>17.765295999999999</c:v>
                </c:pt>
                <c:pt idx="3">
                  <c:v>15.515798333333331</c:v>
                </c:pt>
                <c:pt idx="4">
                  <c:v>15.744930000000002</c:v>
                </c:pt>
                <c:pt idx="5">
                  <c:v>16.06531166666667</c:v>
                </c:pt>
                <c:pt idx="6">
                  <c:v>15.476858333333331</c:v>
                </c:pt>
                <c:pt idx="7">
                  <c:v>15.646243333333331</c:v>
                </c:pt>
                <c:pt idx="8">
                  <c:v>15.413653333333334</c:v>
                </c:pt>
                <c:pt idx="9">
                  <c:v>15.6222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0.00_ ;[Red]\-0.00\ </c:formatCode>
                <c:ptCount val="10"/>
                <c:pt idx="0">
                  <c:v>41.883994000000001</c:v>
                </c:pt>
                <c:pt idx="1">
                  <c:v>45.267814000000001</c:v>
                </c:pt>
                <c:pt idx="2">
                  <c:v>46.006568000000001</c:v>
                </c:pt>
                <c:pt idx="3">
                  <c:v>46.60614600000001</c:v>
                </c:pt>
                <c:pt idx="4">
                  <c:v>44.783210000000004</c:v>
                </c:pt>
                <c:pt idx="5">
                  <c:v>46.302260000000004</c:v>
                </c:pt>
                <c:pt idx="6">
                  <c:v>42.496130000000001</c:v>
                </c:pt>
                <c:pt idx="7">
                  <c:v>40.930047999999999</c:v>
                </c:pt>
                <c:pt idx="8">
                  <c:v>45.480432</c:v>
                </c:pt>
                <c:pt idx="9">
                  <c:v>45.6326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79936"/>
        <c:axId val="673881472"/>
      </c:lineChart>
      <c:catAx>
        <c:axId val="673879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81472"/>
        <c:crosses val="autoZero"/>
        <c:auto val="1"/>
        <c:lblAlgn val="ctr"/>
        <c:lblOffset val="100"/>
        <c:noMultiLvlLbl val="0"/>
      </c:catAx>
      <c:valAx>
        <c:axId val="67388147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79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0.00_ ;[Red]\-0.00\ </c:formatCode>
                <c:ptCount val="10"/>
                <c:pt idx="0">
                  <c:v>14.125859999999999</c:v>
                </c:pt>
                <c:pt idx="1">
                  <c:v>14.61293</c:v>
                </c:pt>
                <c:pt idx="2">
                  <c:v>16.006419999999999</c:v>
                </c:pt>
                <c:pt idx="3">
                  <c:v>21.801259999999999</c:v>
                </c:pt>
                <c:pt idx="4">
                  <c:v>20.743230000000001</c:v>
                </c:pt>
                <c:pt idx="5">
                  <c:v>20.977209999999999</c:v>
                </c:pt>
                <c:pt idx="6">
                  <c:v>21.36253</c:v>
                </c:pt>
                <c:pt idx="7">
                  <c:v>20.90239</c:v>
                </c:pt>
                <c:pt idx="8">
                  <c:v>23.266729999999999</c:v>
                </c:pt>
                <c:pt idx="9">
                  <c:v>25.038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0.00_ ;[Red]\-0.00\ </c:formatCode>
                <c:ptCount val="10"/>
                <c:pt idx="0">
                  <c:v>53.546328000000003</c:v>
                </c:pt>
                <c:pt idx="1">
                  <c:v>57.232596000000001</c:v>
                </c:pt>
                <c:pt idx="2">
                  <c:v>60.714647999999997</c:v>
                </c:pt>
                <c:pt idx="3">
                  <c:v>52.675055000000008</c:v>
                </c:pt>
                <c:pt idx="4">
                  <c:v>53.735389999999995</c:v>
                </c:pt>
                <c:pt idx="5">
                  <c:v>52.685226666666665</c:v>
                </c:pt>
                <c:pt idx="6">
                  <c:v>48.516486666666673</c:v>
                </c:pt>
                <c:pt idx="7">
                  <c:v>44.678218333333326</c:v>
                </c:pt>
                <c:pt idx="8">
                  <c:v>42.818063333333335</c:v>
                </c:pt>
                <c:pt idx="9">
                  <c:v>42.2116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0.00_ ;[Red]\-0.00\ </c:formatCode>
                <c:ptCount val="10"/>
                <c:pt idx="0">
                  <c:v>229.93226399999995</c:v>
                </c:pt>
                <c:pt idx="1">
                  <c:v>255.33603600000001</c:v>
                </c:pt>
                <c:pt idx="2">
                  <c:v>293.91768200000007</c:v>
                </c:pt>
                <c:pt idx="3">
                  <c:v>323.26987600000001</c:v>
                </c:pt>
                <c:pt idx="4">
                  <c:v>353.15277800000001</c:v>
                </c:pt>
                <c:pt idx="5">
                  <c:v>413.713482</c:v>
                </c:pt>
                <c:pt idx="6">
                  <c:v>390.14188799999999</c:v>
                </c:pt>
                <c:pt idx="7">
                  <c:v>322.68579599999998</c:v>
                </c:pt>
                <c:pt idx="8">
                  <c:v>323.08552399999996</c:v>
                </c:pt>
                <c:pt idx="9">
                  <c:v>373.354486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989376"/>
        <c:axId val="673990912"/>
      </c:lineChart>
      <c:catAx>
        <c:axId val="673989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990912"/>
        <c:crosses val="autoZero"/>
        <c:auto val="1"/>
        <c:lblAlgn val="ctr"/>
        <c:lblOffset val="100"/>
        <c:noMultiLvlLbl val="0"/>
      </c:catAx>
      <c:valAx>
        <c:axId val="673990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989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0.89188000000000001</c:v>
                </c:pt>
                <c:pt idx="1">
                  <c:v>1.0549500000000001</c:v>
                </c:pt>
                <c:pt idx="2">
                  <c:v>1.1901600000000001</c:v>
                </c:pt>
                <c:pt idx="3">
                  <c:v>1.5657099999999999</c:v>
                </c:pt>
                <c:pt idx="4">
                  <c:v>1.21312</c:v>
                </c:pt>
                <c:pt idx="5">
                  <c:v>1.0391600000000001</c:v>
                </c:pt>
                <c:pt idx="6">
                  <c:v>1.07805</c:v>
                </c:pt>
                <c:pt idx="7">
                  <c:v>1.16429</c:v>
                </c:pt>
                <c:pt idx="8">
                  <c:v>1.15907</c:v>
                </c:pt>
                <c:pt idx="9">
                  <c:v>1.02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0.98184399999999994</c:v>
                </c:pt>
                <c:pt idx="1">
                  <c:v>1.0653600000000001</c:v>
                </c:pt>
                <c:pt idx="2">
                  <c:v>1.086495</c:v>
                </c:pt>
                <c:pt idx="3">
                  <c:v>1.0703483333333332</c:v>
                </c:pt>
                <c:pt idx="4">
                  <c:v>1.04962</c:v>
                </c:pt>
                <c:pt idx="5">
                  <c:v>0.93638333333333323</c:v>
                </c:pt>
                <c:pt idx="6">
                  <c:v>0.93891666666666662</c:v>
                </c:pt>
                <c:pt idx="7">
                  <c:v>1.0055100000000001</c:v>
                </c:pt>
                <c:pt idx="8">
                  <c:v>1.0194133333333333</c:v>
                </c:pt>
                <c:pt idx="9">
                  <c:v>0.916533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2336339999999999</c:v>
                </c:pt>
                <c:pt idx="1">
                  <c:v>1.346042</c:v>
                </c:pt>
                <c:pt idx="2">
                  <c:v>1.2892600000000001</c:v>
                </c:pt>
                <c:pt idx="3">
                  <c:v>1.213074</c:v>
                </c:pt>
                <c:pt idx="4">
                  <c:v>1.031374</c:v>
                </c:pt>
                <c:pt idx="5">
                  <c:v>0.88950999999999991</c:v>
                </c:pt>
                <c:pt idx="6">
                  <c:v>0.84470600000000007</c:v>
                </c:pt>
                <c:pt idx="7">
                  <c:v>0.87991400000000008</c:v>
                </c:pt>
                <c:pt idx="8">
                  <c:v>0.75704799999999994</c:v>
                </c:pt>
                <c:pt idx="9">
                  <c:v>0.785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28928"/>
        <c:axId val="674030720"/>
      </c:lineChart>
      <c:catAx>
        <c:axId val="674028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30720"/>
        <c:crosses val="autoZero"/>
        <c:auto val="1"/>
        <c:lblAlgn val="ctr"/>
        <c:lblOffset val="100"/>
        <c:noMultiLvlLbl val="0"/>
      </c:catAx>
      <c:valAx>
        <c:axId val="67403072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28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62185000000000001</c:v>
                </c:pt>
                <c:pt idx="1">
                  <c:v>0.69179999999999997</c:v>
                </c:pt>
                <c:pt idx="2">
                  <c:v>0.88144999999999996</c:v>
                </c:pt>
                <c:pt idx="3">
                  <c:v>1.2303999999999999</c:v>
                </c:pt>
                <c:pt idx="4">
                  <c:v>0.90680000000000005</c:v>
                </c:pt>
                <c:pt idx="5">
                  <c:v>0.71147000000000005</c:v>
                </c:pt>
                <c:pt idx="6">
                  <c:v>0.77488000000000001</c:v>
                </c:pt>
                <c:pt idx="7">
                  <c:v>0.88414999999999999</c:v>
                </c:pt>
                <c:pt idx="8">
                  <c:v>0.86087000000000002</c:v>
                </c:pt>
                <c:pt idx="9">
                  <c:v>0.72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0.79317399999999993</c:v>
                </c:pt>
                <c:pt idx="1">
                  <c:v>0.87748000000000004</c:v>
                </c:pt>
                <c:pt idx="2">
                  <c:v>0.87771833333333327</c:v>
                </c:pt>
                <c:pt idx="3">
                  <c:v>0.84801833333333343</c:v>
                </c:pt>
                <c:pt idx="4">
                  <c:v>0.80106166666666667</c:v>
                </c:pt>
                <c:pt idx="5">
                  <c:v>0.74653500000000006</c:v>
                </c:pt>
                <c:pt idx="6">
                  <c:v>0.76983500000000005</c:v>
                </c:pt>
                <c:pt idx="7">
                  <c:v>0.84576666666666667</c:v>
                </c:pt>
                <c:pt idx="8">
                  <c:v>0.85725499999999999</c:v>
                </c:pt>
                <c:pt idx="9">
                  <c:v>0.78250333333333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98185600000000017</c:v>
                </c:pt>
                <c:pt idx="1">
                  <c:v>1.1064159999999998</c:v>
                </c:pt>
                <c:pt idx="2">
                  <c:v>1.080948</c:v>
                </c:pt>
                <c:pt idx="3">
                  <c:v>1.052384</c:v>
                </c:pt>
                <c:pt idx="4">
                  <c:v>0.85109400000000002</c:v>
                </c:pt>
                <c:pt idx="5">
                  <c:v>0.72977800000000004</c:v>
                </c:pt>
                <c:pt idx="6">
                  <c:v>0.69263200000000003</c:v>
                </c:pt>
                <c:pt idx="7">
                  <c:v>0.70982800000000001</c:v>
                </c:pt>
                <c:pt idx="8">
                  <c:v>0.61407999999999996</c:v>
                </c:pt>
                <c:pt idx="9">
                  <c:v>0.572958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72832"/>
        <c:axId val="674086912"/>
      </c:lineChart>
      <c:catAx>
        <c:axId val="674072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86912"/>
        <c:crosses val="autoZero"/>
        <c:auto val="1"/>
        <c:lblAlgn val="ctr"/>
        <c:lblOffset val="100"/>
        <c:noMultiLvlLbl val="0"/>
      </c:catAx>
      <c:valAx>
        <c:axId val="674086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72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17560000000000001</c:v>
                </c:pt>
                <c:pt idx="1">
                  <c:v>0.45552999999999999</c:v>
                </c:pt>
                <c:pt idx="2">
                  <c:v>0.46504000000000001</c:v>
                </c:pt>
                <c:pt idx="3">
                  <c:v>0.37784000000000001</c:v>
                </c:pt>
                <c:pt idx="4">
                  <c:v>0.34867999999999999</c:v>
                </c:pt>
                <c:pt idx="5">
                  <c:v>0.31030999999999997</c:v>
                </c:pt>
                <c:pt idx="6">
                  <c:v>0.45069999999999999</c:v>
                </c:pt>
                <c:pt idx="7">
                  <c:v>0.41400999999999999</c:v>
                </c:pt>
                <c:pt idx="8">
                  <c:v>0.48762</c:v>
                </c:pt>
                <c:pt idx="9">
                  <c:v>0.4317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1390575</c:v>
                </c:pt>
                <c:pt idx="1">
                  <c:v>0.2986975</c:v>
                </c:pt>
                <c:pt idx="2">
                  <c:v>0.22468999999999997</c:v>
                </c:pt>
                <c:pt idx="3">
                  <c:v>0.2688666666666667</c:v>
                </c:pt>
                <c:pt idx="4">
                  <c:v>0.32254833333333338</c:v>
                </c:pt>
                <c:pt idx="5">
                  <c:v>0.29778833333333338</c:v>
                </c:pt>
                <c:pt idx="6">
                  <c:v>0.50823333333333331</c:v>
                </c:pt>
                <c:pt idx="7">
                  <c:v>0.45828333333333332</c:v>
                </c:pt>
                <c:pt idx="8">
                  <c:v>0.41530333333333336</c:v>
                </c:pt>
                <c:pt idx="9">
                  <c:v>0.3026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40214599999999995</c:v>
                </c:pt>
                <c:pt idx="1">
                  <c:v>0.536138</c:v>
                </c:pt>
                <c:pt idx="2">
                  <c:v>0.43970399999999998</c:v>
                </c:pt>
                <c:pt idx="3">
                  <c:v>0.41972399999999999</c:v>
                </c:pt>
                <c:pt idx="4">
                  <c:v>0.38176999999999994</c:v>
                </c:pt>
                <c:pt idx="5">
                  <c:v>0.33039600000000002</c:v>
                </c:pt>
                <c:pt idx="6">
                  <c:v>0.49977599999999994</c:v>
                </c:pt>
                <c:pt idx="7">
                  <c:v>0.51834400000000003</c:v>
                </c:pt>
                <c:pt idx="8">
                  <c:v>0.47922200000000004</c:v>
                </c:pt>
                <c:pt idx="9">
                  <c:v>0.397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12640"/>
        <c:axId val="674114176"/>
      </c:lineChart>
      <c:catAx>
        <c:axId val="67411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14176"/>
        <c:crosses val="autoZero"/>
        <c:auto val="1"/>
        <c:lblAlgn val="ctr"/>
        <c:lblOffset val="100"/>
        <c:noMultiLvlLbl val="0"/>
      </c:catAx>
      <c:valAx>
        <c:axId val="674114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12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0.00_ ;[Red]\-0.00\ </c:formatCode>
                <c:ptCount val="10"/>
                <c:pt idx="0">
                  <c:v>36.93873</c:v>
                </c:pt>
                <c:pt idx="1">
                  <c:v>34.511479999999999</c:v>
                </c:pt>
                <c:pt idx="2">
                  <c:v>37.883200000000002</c:v>
                </c:pt>
                <c:pt idx="3">
                  <c:v>33.438020000000002</c:v>
                </c:pt>
                <c:pt idx="4">
                  <c:v>33.907769999999999</c:v>
                </c:pt>
                <c:pt idx="5">
                  <c:v>31.85136</c:v>
                </c:pt>
                <c:pt idx="6">
                  <c:v>33.483510000000003</c:v>
                </c:pt>
                <c:pt idx="7">
                  <c:v>37.583320000000001</c:v>
                </c:pt>
                <c:pt idx="8">
                  <c:v>35.898119999999999</c:v>
                </c:pt>
                <c:pt idx="9">
                  <c:v>36.0893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0.00_ ;[Red]\-0.00\ </c:formatCode>
                <c:ptCount val="10"/>
                <c:pt idx="0">
                  <c:v>25.65381</c:v>
                </c:pt>
                <c:pt idx="1">
                  <c:v>22.064398000000001</c:v>
                </c:pt>
                <c:pt idx="2">
                  <c:v>23.524498000000001</c:v>
                </c:pt>
                <c:pt idx="3">
                  <c:v>26.243246666666664</c:v>
                </c:pt>
                <c:pt idx="4">
                  <c:v>25.935563333333334</c:v>
                </c:pt>
                <c:pt idx="5">
                  <c:v>26.414321666666666</c:v>
                </c:pt>
                <c:pt idx="6">
                  <c:v>26.962916666666661</c:v>
                </c:pt>
                <c:pt idx="7">
                  <c:v>27.478553333333334</c:v>
                </c:pt>
                <c:pt idx="8">
                  <c:v>27.480305000000001</c:v>
                </c:pt>
                <c:pt idx="9">
                  <c:v>27.97317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0.00_ ;[Red]\-0.00\ </c:formatCode>
                <c:ptCount val="10"/>
                <c:pt idx="0">
                  <c:v>15.029828</c:v>
                </c:pt>
                <c:pt idx="1">
                  <c:v>13.037146000000002</c:v>
                </c:pt>
                <c:pt idx="2">
                  <c:v>12.870424</c:v>
                </c:pt>
                <c:pt idx="3">
                  <c:v>13.024074000000002</c:v>
                </c:pt>
                <c:pt idx="4">
                  <c:v>13.85511</c:v>
                </c:pt>
                <c:pt idx="5">
                  <c:v>13.374188</c:v>
                </c:pt>
                <c:pt idx="6">
                  <c:v>14.539510000000002</c:v>
                </c:pt>
                <c:pt idx="7">
                  <c:v>16.680073999999998</c:v>
                </c:pt>
                <c:pt idx="8">
                  <c:v>14.541893999999999</c:v>
                </c:pt>
                <c:pt idx="9">
                  <c:v>15.0412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52448"/>
        <c:axId val="674153984"/>
      </c:lineChart>
      <c:catAx>
        <c:axId val="67415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53984"/>
        <c:crosses val="autoZero"/>
        <c:auto val="1"/>
        <c:lblAlgn val="ctr"/>
        <c:lblOffset val="100"/>
        <c:noMultiLvlLbl val="0"/>
      </c:catAx>
      <c:valAx>
        <c:axId val="6741539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524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0.00_ ;[Red]\-0.00\ </c:formatCode>
                <c:ptCount val="10"/>
                <c:pt idx="0">
                  <c:v>25.839079999999999</c:v>
                </c:pt>
                <c:pt idx="1">
                  <c:v>24.977679999999999</c:v>
                </c:pt>
                <c:pt idx="2">
                  <c:v>22.865480000000002</c:v>
                </c:pt>
                <c:pt idx="3">
                  <c:v>16.741820000000001</c:v>
                </c:pt>
                <c:pt idx="4">
                  <c:v>17.59592</c:v>
                </c:pt>
                <c:pt idx="5">
                  <c:v>17.399550000000001</c:v>
                </c:pt>
                <c:pt idx="6">
                  <c:v>17.132459999999998</c:v>
                </c:pt>
                <c:pt idx="7">
                  <c:v>17.461970000000001</c:v>
                </c:pt>
                <c:pt idx="8">
                  <c:v>15.687340000000001</c:v>
                </c:pt>
                <c:pt idx="9">
                  <c:v>14.57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0.00_ ;[Red]\-0.00\ </c:formatCode>
                <c:ptCount val="10"/>
                <c:pt idx="0">
                  <c:v>8.062050000000001</c:v>
                </c:pt>
                <c:pt idx="1">
                  <c:v>7.6625960000000006</c:v>
                </c:pt>
                <c:pt idx="2">
                  <c:v>7.2232479999999999</c:v>
                </c:pt>
                <c:pt idx="3">
                  <c:v>8.0708000000000002</c:v>
                </c:pt>
                <c:pt idx="4">
                  <c:v>9.0024833333333323</c:v>
                </c:pt>
                <c:pt idx="5">
                  <c:v>8.4813866666666655</c:v>
                </c:pt>
                <c:pt idx="6">
                  <c:v>8.6163633333333323</c:v>
                </c:pt>
                <c:pt idx="7">
                  <c:v>9.2567283333333332</c:v>
                </c:pt>
                <c:pt idx="8">
                  <c:v>9.9971716666666666</c:v>
                </c:pt>
                <c:pt idx="9">
                  <c:v>10.23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0.00_ ;[Red]\-0.00\ </c:formatCode>
                <c:ptCount val="10"/>
                <c:pt idx="0">
                  <c:v>7.9128360000000004</c:v>
                </c:pt>
                <c:pt idx="1">
                  <c:v>6.4286019999999997</c:v>
                </c:pt>
                <c:pt idx="2">
                  <c:v>5.4332159999999998</c:v>
                </c:pt>
                <c:pt idx="3">
                  <c:v>5.674404</c:v>
                </c:pt>
                <c:pt idx="4">
                  <c:v>5.6437800000000005</c:v>
                </c:pt>
                <c:pt idx="5">
                  <c:v>4.9672159999999996</c:v>
                </c:pt>
                <c:pt idx="6">
                  <c:v>4.8098719999999995</c:v>
                </c:pt>
                <c:pt idx="7">
                  <c:v>5.1120779999999995</c:v>
                </c:pt>
                <c:pt idx="8">
                  <c:v>4.9188179999999999</c:v>
                </c:pt>
                <c:pt idx="9">
                  <c:v>5.20541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286016"/>
        <c:axId val="675300096"/>
      </c:lineChart>
      <c:catAx>
        <c:axId val="6752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00096"/>
        <c:crosses val="autoZero"/>
        <c:auto val="1"/>
        <c:lblAlgn val="ctr"/>
        <c:lblOffset val="100"/>
        <c:noMultiLvlLbl val="0"/>
      </c:catAx>
      <c:valAx>
        <c:axId val="6753000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2860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18606200000000001</c:v>
                </c:pt>
                <c:pt idx="1">
                  <c:v>0.155696</c:v>
                </c:pt>
                <c:pt idx="2">
                  <c:v>0.15611900000000001</c:v>
                </c:pt>
                <c:pt idx="3">
                  <c:v>0.16037299999999999</c:v>
                </c:pt>
                <c:pt idx="4">
                  <c:v>0.173378</c:v>
                </c:pt>
                <c:pt idx="5">
                  <c:v>0.17098099999999999</c:v>
                </c:pt>
                <c:pt idx="6">
                  <c:v>0.16719899999999999</c:v>
                </c:pt>
                <c:pt idx="7">
                  <c:v>0.15665200000000001</c:v>
                </c:pt>
                <c:pt idx="8">
                  <c:v>0.153803</c:v>
                </c:pt>
                <c:pt idx="9">
                  <c:v>0.1498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25329</c:v>
                </c:pt>
                <c:pt idx="3">
                  <c:v>0.128722</c:v>
                </c:pt>
                <c:pt idx="4">
                  <c:v>0.131601</c:v>
                </c:pt>
                <c:pt idx="5">
                  <c:v>0.13250899999999999</c:v>
                </c:pt>
                <c:pt idx="6">
                  <c:v>0.146259</c:v>
                </c:pt>
                <c:pt idx="7">
                  <c:v>0.14872199999999999</c:v>
                </c:pt>
                <c:pt idx="8">
                  <c:v>0.15547</c:v>
                </c:pt>
                <c:pt idx="9">
                  <c:v>0.1585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9.8496E-2</c:v>
                </c:pt>
                <c:pt idx="1">
                  <c:v>8.3415000000000003E-2</c:v>
                </c:pt>
                <c:pt idx="2">
                  <c:v>8.4455000000000002E-2</c:v>
                </c:pt>
                <c:pt idx="3">
                  <c:v>8.4320000000000006E-2</c:v>
                </c:pt>
                <c:pt idx="4">
                  <c:v>7.0795999999999998E-2</c:v>
                </c:pt>
                <c:pt idx="5">
                  <c:v>5.8702999999999998E-2</c:v>
                </c:pt>
                <c:pt idx="6">
                  <c:v>8.0752000000000004E-2</c:v>
                </c:pt>
                <c:pt idx="7">
                  <c:v>9.7115999999999994E-2</c:v>
                </c:pt>
                <c:pt idx="8">
                  <c:v>0.109961</c:v>
                </c:pt>
                <c:pt idx="9">
                  <c:v>0.111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4.2826999999999997E-2</c:v>
                </c:pt>
                <c:pt idx="1">
                  <c:v>4.4023E-2</c:v>
                </c:pt>
                <c:pt idx="2">
                  <c:v>4.5955999999999997E-2</c:v>
                </c:pt>
                <c:pt idx="3">
                  <c:v>4.2566E-2</c:v>
                </c:pt>
                <c:pt idx="4">
                  <c:v>4.3351000000000001E-2</c:v>
                </c:pt>
                <c:pt idx="5">
                  <c:v>3.6200999999999997E-2</c:v>
                </c:pt>
                <c:pt idx="6">
                  <c:v>3.4007999999999997E-2</c:v>
                </c:pt>
                <c:pt idx="7">
                  <c:v>3.2957E-2</c:v>
                </c:pt>
                <c:pt idx="8">
                  <c:v>3.4653000000000003E-2</c:v>
                </c:pt>
                <c:pt idx="9">
                  <c:v>3.412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5.0064999999999998E-2</c:v>
                </c:pt>
                <c:pt idx="1">
                  <c:v>4.752E-2</c:v>
                </c:pt>
                <c:pt idx="2">
                  <c:v>4.7898999999999997E-2</c:v>
                </c:pt>
                <c:pt idx="3">
                  <c:v>4.3359000000000002E-2</c:v>
                </c:pt>
                <c:pt idx="4">
                  <c:v>4.2437000000000002E-2</c:v>
                </c:pt>
                <c:pt idx="5">
                  <c:v>4.2118000000000003E-2</c:v>
                </c:pt>
                <c:pt idx="6">
                  <c:v>4.1077000000000002E-2</c:v>
                </c:pt>
                <c:pt idx="7">
                  <c:v>4.4385000000000001E-2</c:v>
                </c:pt>
                <c:pt idx="8">
                  <c:v>4.4410999999999999E-2</c:v>
                </c:pt>
                <c:pt idx="9">
                  <c:v>4.367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1.349E-2</c:v>
                </c:pt>
                <c:pt idx="1">
                  <c:v>1.1023E-2</c:v>
                </c:pt>
                <c:pt idx="2">
                  <c:v>1.1298000000000001E-2</c:v>
                </c:pt>
                <c:pt idx="3">
                  <c:v>1.0211E-2</c:v>
                </c:pt>
                <c:pt idx="4">
                  <c:v>1.0914999999999999E-2</c:v>
                </c:pt>
                <c:pt idx="5">
                  <c:v>1.1091999999999999E-2</c:v>
                </c:pt>
                <c:pt idx="6">
                  <c:v>1.1165E-2</c:v>
                </c:pt>
                <c:pt idx="7">
                  <c:v>1.2204E-2</c:v>
                </c:pt>
                <c:pt idx="8">
                  <c:v>1.1219E-2</c:v>
                </c:pt>
                <c:pt idx="9">
                  <c:v>1.222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1.8827E-2</c:v>
                </c:pt>
                <c:pt idx="1">
                  <c:v>1.6050999999999999E-2</c:v>
                </c:pt>
                <c:pt idx="2">
                  <c:v>1.5852000000000002E-2</c:v>
                </c:pt>
                <c:pt idx="3">
                  <c:v>1.6441999999999998E-2</c:v>
                </c:pt>
                <c:pt idx="4">
                  <c:v>1.7385000000000001E-2</c:v>
                </c:pt>
                <c:pt idx="5">
                  <c:v>1.7170999999999999E-2</c:v>
                </c:pt>
                <c:pt idx="6">
                  <c:v>1.7724E-2</c:v>
                </c:pt>
                <c:pt idx="7">
                  <c:v>1.9255000000000001E-2</c:v>
                </c:pt>
                <c:pt idx="8">
                  <c:v>1.8922999999999999E-2</c:v>
                </c:pt>
                <c:pt idx="9">
                  <c:v>1.868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4.8458000000000001E-2</c:v>
                </c:pt>
                <c:pt idx="1">
                  <c:v>4.2595000000000001E-2</c:v>
                </c:pt>
                <c:pt idx="2">
                  <c:v>4.1000000000000002E-2</c:v>
                </c:pt>
                <c:pt idx="3">
                  <c:v>4.052E-2</c:v>
                </c:pt>
                <c:pt idx="4">
                  <c:v>3.8279000000000001E-2</c:v>
                </c:pt>
                <c:pt idx="5">
                  <c:v>4.1368000000000002E-2</c:v>
                </c:pt>
                <c:pt idx="6">
                  <c:v>4.4783999999999997E-2</c:v>
                </c:pt>
                <c:pt idx="7">
                  <c:v>4.8481999999999997E-2</c:v>
                </c:pt>
                <c:pt idx="8">
                  <c:v>5.3893999999999997E-2</c:v>
                </c:pt>
                <c:pt idx="9">
                  <c:v>5.95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2.9647E-2</c:v>
                </c:pt>
                <c:pt idx="1">
                  <c:v>2.828E-2</c:v>
                </c:pt>
                <c:pt idx="2">
                  <c:v>1.8520999999999999E-2</c:v>
                </c:pt>
                <c:pt idx="3">
                  <c:v>8.992E-3</c:v>
                </c:pt>
                <c:pt idx="4">
                  <c:v>9.6179999999999998E-3</c:v>
                </c:pt>
                <c:pt idx="5">
                  <c:v>1.2282E-2</c:v>
                </c:pt>
                <c:pt idx="6">
                  <c:v>2.9260000000000002E-3</c:v>
                </c:pt>
                <c:pt idx="7">
                  <c:v>3.7780000000000001E-3</c:v>
                </c:pt>
                <c:pt idx="8">
                  <c:v>1.5626999999999999E-2</c:v>
                </c:pt>
                <c:pt idx="9">
                  <c:v>1.90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106327</c:v>
                </c:pt>
                <c:pt idx="1">
                  <c:v>9.6877000000000005E-2</c:v>
                </c:pt>
                <c:pt idx="2">
                  <c:v>0.101177</c:v>
                </c:pt>
                <c:pt idx="3">
                  <c:v>0.100884</c:v>
                </c:pt>
                <c:pt idx="4">
                  <c:v>0.105222</c:v>
                </c:pt>
                <c:pt idx="5">
                  <c:v>0.10202799999999999</c:v>
                </c:pt>
                <c:pt idx="6">
                  <c:v>9.3376000000000001E-2</c:v>
                </c:pt>
                <c:pt idx="7">
                  <c:v>8.5433999999999996E-2</c:v>
                </c:pt>
                <c:pt idx="8">
                  <c:v>8.5828000000000002E-2</c:v>
                </c:pt>
                <c:pt idx="9">
                  <c:v>8.059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1.9709999999999998E-2</c:v>
                </c:pt>
                <c:pt idx="1">
                  <c:v>1.6688000000000001E-2</c:v>
                </c:pt>
                <c:pt idx="2">
                  <c:v>1.5136E-2</c:v>
                </c:pt>
                <c:pt idx="3">
                  <c:v>1.3050000000000001E-2</c:v>
                </c:pt>
                <c:pt idx="4">
                  <c:v>1.1752E-2</c:v>
                </c:pt>
                <c:pt idx="5">
                  <c:v>1.1126E-2</c:v>
                </c:pt>
                <c:pt idx="6">
                  <c:v>1.1095000000000001E-2</c:v>
                </c:pt>
                <c:pt idx="7">
                  <c:v>1.2026E-2</c:v>
                </c:pt>
                <c:pt idx="8">
                  <c:v>1.1254999999999999E-2</c:v>
                </c:pt>
                <c:pt idx="9">
                  <c:v>9.787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4.5989000000000002E-2</c:v>
                </c:pt>
                <c:pt idx="1">
                  <c:v>4.4420000000000001E-2</c:v>
                </c:pt>
                <c:pt idx="2">
                  <c:v>3.8989000000000003E-2</c:v>
                </c:pt>
                <c:pt idx="3">
                  <c:v>4.0275999999999999E-2</c:v>
                </c:pt>
                <c:pt idx="4">
                  <c:v>4.2356999999999999E-2</c:v>
                </c:pt>
                <c:pt idx="5">
                  <c:v>4.3622000000000001E-2</c:v>
                </c:pt>
                <c:pt idx="6">
                  <c:v>4.5863000000000001E-2</c:v>
                </c:pt>
                <c:pt idx="7">
                  <c:v>4.9507000000000002E-2</c:v>
                </c:pt>
                <c:pt idx="8">
                  <c:v>4.6942999999999999E-2</c:v>
                </c:pt>
                <c:pt idx="9">
                  <c:v>5.05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741568"/>
        <c:axId val="623743360"/>
      </c:lineChart>
      <c:catAx>
        <c:axId val="6237415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743360"/>
        <c:crosses val="autoZero"/>
        <c:auto val="1"/>
        <c:lblAlgn val="ctr"/>
        <c:lblOffset val="100"/>
        <c:noMultiLvlLbl val="0"/>
      </c:catAx>
      <c:valAx>
        <c:axId val="6237433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7415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0.00_ ;[Red]\-0.00\ </c:formatCode>
                <c:ptCount val="10"/>
                <c:pt idx="0">
                  <c:v>69.319710000000001</c:v>
                </c:pt>
                <c:pt idx="1">
                  <c:v>71.057109999999994</c:v>
                </c:pt>
                <c:pt idx="2">
                  <c:v>74.870419999999996</c:v>
                </c:pt>
                <c:pt idx="3">
                  <c:v>54.239370000000001</c:v>
                </c:pt>
                <c:pt idx="4">
                  <c:v>51.774889999999999</c:v>
                </c:pt>
                <c:pt idx="5">
                  <c:v>51.718679999999999</c:v>
                </c:pt>
                <c:pt idx="6">
                  <c:v>48.949570000000001</c:v>
                </c:pt>
                <c:pt idx="7">
                  <c:v>49.057830000000003</c:v>
                </c:pt>
                <c:pt idx="8">
                  <c:v>50.201740000000001</c:v>
                </c:pt>
                <c:pt idx="9">
                  <c:v>51.9592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0.00_ ;[Red]\-0.00\ </c:formatCode>
                <c:ptCount val="10"/>
                <c:pt idx="0">
                  <c:v>29.536826000000001</c:v>
                </c:pt>
                <c:pt idx="1">
                  <c:v>28.532342</c:v>
                </c:pt>
                <c:pt idx="2">
                  <c:v>28.317775999999999</c:v>
                </c:pt>
                <c:pt idx="3">
                  <c:v>33.387436666666666</c:v>
                </c:pt>
                <c:pt idx="4">
                  <c:v>34.265715000000007</c:v>
                </c:pt>
                <c:pt idx="5">
                  <c:v>33.798821666666662</c:v>
                </c:pt>
                <c:pt idx="6">
                  <c:v>34.662256666666671</c:v>
                </c:pt>
                <c:pt idx="7">
                  <c:v>35.46161</c:v>
                </c:pt>
                <c:pt idx="8">
                  <c:v>35.020900000000005</c:v>
                </c:pt>
                <c:pt idx="9">
                  <c:v>35.93230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0.00_ ;[Red]\-0.00\ </c:formatCode>
                <c:ptCount val="10"/>
                <c:pt idx="0">
                  <c:v>51.10817999999999</c:v>
                </c:pt>
                <c:pt idx="1">
                  <c:v>39.611484000000004</c:v>
                </c:pt>
                <c:pt idx="2">
                  <c:v>36.511630000000004</c:v>
                </c:pt>
                <c:pt idx="3">
                  <c:v>36.746538000000001</c:v>
                </c:pt>
                <c:pt idx="4">
                  <c:v>36.346412000000001</c:v>
                </c:pt>
                <c:pt idx="5">
                  <c:v>37.028888000000002</c:v>
                </c:pt>
                <c:pt idx="6">
                  <c:v>40.072160000000004</c:v>
                </c:pt>
                <c:pt idx="7">
                  <c:v>44.234748000000003</c:v>
                </c:pt>
                <c:pt idx="8">
                  <c:v>41.112216000000004</c:v>
                </c:pt>
                <c:pt idx="9">
                  <c:v>41.242813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13152"/>
        <c:axId val="675314688"/>
      </c:lineChart>
      <c:catAx>
        <c:axId val="6753131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14688"/>
        <c:crosses val="autoZero"/>
        <c:auto val="1"/>
        <c:lblAlgn val="ctr"/>
        <c:lblOffset val="100"/>
        <c:noMultiLvlLbl val="0"/>
      </c:catAx>
      <c:valAx>
        <c:axId val="6753146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131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0.00_ ;[Red]\-0.00\ </c:formatCode>
                <c:ptCount val="10"/>
                <c:pt idx="0">
                  <c:v>-6.5419</c:v>
                </c:pt>
                <c:pt idx="1">
                  <c:v>-11.56795</c:v>
                </c:pt>
                <c:pt idx="2">
                  <c:v>-14.121740000000001</c:v>
                </c:pt>
                <c:pt idx="3">
                  <c:v>-4.0595299999999996</c:v>
                </c:pt>
                <c:pt idx="4">
                  <c:v>-0.2712</c:v>
                </c:pt>
                <c:pt idx="5">
                  <c:v>-2.4677699999999998</c:v>
                </c:pt>
                <c:pt idx="6">
                  <c:v>1.6664000000000001</c:v>
                </c:pt>
                <c:pt idx="7">
                  <c:v>5.9874599999999996</c:v>
                </c:pt>
                <c:pt idx="8">
                  <c:v>1.3837200000000001</c:v>
                </c:pt>
                <c:pt idx="9">
                  <c:v>-1.2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0.00_ ;[Red]\-0.00\ </c:formatCode>
                <c:ptCount val="10"/>
                <c:pt idx="0">
                  <c:v>4.1790339999999997</c:v>
                </c:pt>
                <c:pt idx="1">
                  <c:v>1.1946459999999999</c:v>
                </c:pt>
                <c:pt idx="2">
                  <c:v>2.4299699999999995</c:v>
                </c:pt>
                <c:pt idx="3">
                  <c:v>0.92661166666666672</c:v>
                </c:pt>
                <c:pt idx="4">
                  <c:v>0.67233166666666666</c:v>
                </c:pt>
                <c:pt idx="5">
                  <c:v>1.0968866666666666</c:v>
                </c:pt>
                <c:pt idx="6">
                  <c:v>0.91702333333333319</c:v>
                </c:pt>
                <c:pt idx="7">
                  <c:v>1.2736699999999999</c:v>
                </c:pt>
                <c:pt idx="8">
                  <c:v>2.4565716666666666</c:v>
                </c:pt>
                <c:pt idx="9">
                  <c:v>2.279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0.00_ ;[Red]\-0.00\ </c:formatCode>
                <c:ptCount val="10"/>
                <c:pt idx="0">
                  <c:v>-28.165520000000004</c:v>
                </c:pt>
                <c:pt idx="1">
                  <c:v>-20.14574</c:v>
                </c:pt>
                <c:pt idx="2">
                  <c:v>-18.207992000000001</c:v>
                </c:pt>
                <c:pt idx="3">
                  <c:v>-18.04806</c:v>
                </c:pt>
                <c:pt idx="4">
                  <c:v>-16.847525999999998</c:v>
                </c:pt>
                <c:pt idx="5">
                  <c:v>-18.687490000000004</c:v>
                </c:pt>
                <c:pt idx="6">
                  <c:v>-20.72278</c:v>
                </c:pt>
                <c:pt idx="7">
                  <c:v>-22.442602000000001</c:v>
                </c:pt>
                <c:pt idx="8">
                  <c:v>-21.651509999999998</c:v>
                </c:pt>
                <c:pt idx="9">
                  <c:v>-20.99611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65248"/>
        <c:axId val="675366784"/>
      </c:lineChart>
      <c:catAx>
        <c:axId val="675365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66784"/>
        <c:crosses val="autoZero"/>
        <c:auto val="1"/>
        <c:lblAlgn val="ctr"/>
        <c:lblOffset val="100"/>
        <c:noMultiLvlLbl val="0"/>
      </c:catAx>
      <c:valAx>
        <c:axId val="6753667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652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0.00_ ;[Red]\-0.00\ </c:formatCode>
                <c:ptCount val="10"/>
                <c:pt idx="0">
                  <c:v>196.14920000000001</c:v>
                </c:pt>
                <c:pt idx="1">
                  <c:v>178.36259999999999</c:v>
                </c:pt>
                <c:pt idx="2">
                  <c:v>173.67599999999999</c:v>
                </c:pt>
                <c:pt idx="3">
                  <c:v>116.0437</c:v>
                </c:pt>
                <c:pt idx="4">
                  <c:v>111.11109999999999</c:v>
                </c:pt>
                <c:pt idx="5">
                  <c:v>102.0258</c:v>
                </c:pt>
                <c:pt idx="6">
                  <c:v>88.550200000000004</c:v>
                </c:pt>
                <c:pt idx="7">
                  <c:v>78.975999999999999</c:v>
                </c:pt>
                <c:pt idx="8">
                  <c:v>79.795199999999994</c:v>
                </c:pt>
                <c:pt idx="9">
                  <c:v>71.093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0.00_ ;[Red]\-0.00\ </c:formatCode>
                <c:ptCount val="10"/>
                <c:pt idx="0">
                  <c:v>1821.8630250000001</c:v>
                </c:pt>
                <c:pt idx="1">
                  <c:v>487.49565000000001</c:v>
                </c:pt>
                <c:pt idx="2">
                  <c:v>64.919624999999996</c:v>
                </c:pt>
                <c:pt idx="3">
                  <c:v>113.42512500000001</c:v>
                </c:pt>
                <c:pt idx="4">
                  <c:v>210.70371999999998</c:v>
                </c:pt>
                <c:pt idx="5">
                  <c:v>303.98624999999998</c:v>
                </c:pt>
                <c:pt idx="6">
                  <c:v>149.72121666666666</c:v>
                </c:pt>
                <c:pt idx="7">
                  <c:v>174.89246666666668</c:v>
                </c:pt>
                <c:pt idx="8">
                  <c:v>74.766319999999993</c:v>
                </c:pt>
                <c:pt idx="9">
                  <c:v>86.02323999999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0.00_ ;[Red]\-0.00\ </c:formatCode>
                <c:ptCount val="10"/>
                <c:pt idx="0">
                  <c:v>146.12768</c:v>
                </c:pt>
                <c:pt idx="1">
                  <c:v>123.55879999999999</c:v>
                </c:pt>
                <c:pt idx="2">
                  <c:v>111.16614</c:v>
                </c:pt>
                <c:pt idx="3">
                  <c:v>106.49736</c:v>
                </c:pt>
                <c:pt idx="4">
                  <c:v>108.77536000000001</c:v>
                </c:pt>
                <c:pt idx="5">
                  <c:v>127.3258</c:v>
                </c:pt>
                <c:pt idx="6">
                  <c:v>122.30829999999999</c:v>
                </c:pt>
                <c:pt idx="7">
                  <c:v>90.507359999999991</c:v>
                </c:pt>
                <c:pt idx="8">
                  <c:v>78.26952</c:v>
                </c:pt>
                <c:pt idx="9">
                  <c:v>53.6839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80224"/>
        <c:axId val="675488512"/>
      </c:lineChart>
      <c:catAx>
        <c:axId val="6753802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488512"/>
        <c:crosses val="autoZero"/>
        <c:auto val="1"/>
        <c:lblAlgn val="ctr"/>
        <c:lblOffset val="100"/>
        <c:noMultiLvlLbl val="0"/>
      </c:catAx>
      <c:valAx>
        <c:axId val="675488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802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0.00_ ;[Red]\-0.00\ </c:formatCode>
                <c:ptCount val="10"/>
                <c:pt idx="0">
                  <c:v>66.233199999999997</c:v>
                </c:pt>
                <c:pt idx="1">
                  <c:v>64.075599999999994</c:v>
                </c:pt>
                <c:pt idx="2">
                  <c:v>63.4604</c:v>
                </c:pt>
                <c:pt idx="3">
                  <c:v>53.713000000000001</c:v>
                </c:pt>
                <c:pt idx="4">
                  <c:v>52.631500000000003</c:v>
                </c:pt>
                <c:pt idx="5">
                  <c:v>50.501300000000001</c:v>
                </c:pt>
                <c:pt idx="6">
                  <c:v>46.963700000000003</c:v>
                </c:pt>
                <c:pt idx="7">
                  <c:v>44.126600000000003</c:v>
                </c:pt>
                <c:pt idx="8">
                  <c:v>44.381100000000004</c:v>
                </c:pt>
                <c:pt idx="9">
                  <c:v>41.55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0.00_ ;[Red]\-0.00\ </c:formatCode>
                <c:ptCount val="10"/>
                <c:pt idx="0">
                  <c:v>74.204179999999994</c:v>
                </c:pt>
                <c:pt idx="1">
                  <c:v>76.585520000000002</c:v>
                </c:pt>
                <c:pt idx="2">
                  <c:v>92.682116666666673</c:v>
                </c:pt>
                <c:pt idx="3">
                  <c:v>145.38053333333332</c:v>
                </c:pt>
                <c:pt idx="4">
                  <c:v>62.047599999999996</c:v>
                </c:pt>
                <c:pt idx="5">
                  <c:v>59.168183333333332</c:v>
                </c:pt>
                <c:pt idx="6">
                  <c:v>51.373133333333335</c:v>
                </c:pt>
                <c:pt idx="7">
                  <c:v>48.738416666666666</c:v>
                </c:pt>
                <c:pt idx="8">
                  <c:v>50.183166666666665</c:v>
                </c:pt>
                <c:pt idx="9">
                  <c:v>52.1908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0.00_ ;[Red]\-0.00\ </c:formatCode>
                <c:ptCount val="10"/>
                <c:pt idx="0">
                  <c:v>49.154859999999992</c:v>
                </c:pt>
                <c:pt idx="1">
                  <c:v>47.768599999999999</c:v>
                </c:pt>
                <c:pt idx="2">
                  <c:v>45.410559999999997</c:v>
                </c:pt>
                <c:pt idx="3">
                  <c:v>44.092500000000001</c:v>
                </c:pt>
                <c:pt idx="4">
                  <c:v>43.439599999999999</c:v>
                </c:pt>
                <c:pt idx="5">
                  <c:v>46.467860000000009</c:v>
                </c:pt>
                <c:pt idx="6">
                  <c:v>45.575479999999999</c:v>
                </c:pt>
                <c:pt idx="7">
                  <c:v>41.814660000000003</c:v>
                </c:pt>
                <c:pt idx="8">
                  <c:v>40.463659999999997</c:v>
                </c:pt>
                <c:pt idx="9">
                  <c:v>33.010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09760"/>
        <c:axId val="675511296"/>
      </c:lineChart>
      <c:catAx>
        <c:axId val="675509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11296"/>
        <c:crosses val="autoZero"/>
        <c:auto val="1"/>
        <c:lblAlgn val="ctr"/>
        <c:lblOffset val="100"/>
        <c:noMultiLvlLbl val="0"/>
      </c:catAx>
      <c:valAx>
        <c:axId val="6755112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097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0.00_ ;[Red]\-0.00\ </c:formatCode>
                <c:ptCount val="10"/>
                <c:pt idx="0">
                  <c:v>158.49469999999999</c:v>
                </c:pt>
                <c:pt idx="1">
                  <c:v>150.5496</c:v>
                </c:pt>
                <c:pt idx="2">
                  <c:v>150.71430000000001</c:v>
                </c:pt>
                <c:pt idx="3">
                  <c:v>97.598299999999995</c:v>
                </c:pt>
                <c:pt idx="4">
                  <c:v>85.987899999999996</c:v>
                </c:pt>
                <c:pt idx="5">
                  <c:v>75.888300000000001</c:v>
                </c:pt>
                <c:pt idx="6">
                  <c:v>76.626599999999996</c:v>
                </c:pt>
                <c:pt idx="7">
                  <c:v>66.166499999999999</c:v>
                </c:pt>
                <c:pt idx="8">
                  <c:v>69.788200000000003</c:v>
                </c:pt>
                <c:pt idx="9">
                  <c:v>60.908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0.00_ ;[Red]\-0.00\ </c:formatCode>
                <c:ptCount val="10"/>
                <c:pt idx="0">
                  <c:v>1647.3201750000001</c:v>
                </c:pt>
                <c:pt idx="1">
                  <c:v>413.19189999999998</c:v>
                </c:pt>
                <c:pt idx="2">
                  <c:v>50.399725000000004</c:v>
                </c:pt>
                <c:pt idx="3">
                  <c:v>88.297075000000007</c:v>
                </c:pt>
                <c:pt idx="4">
                  <c:v>162.51576</c:v>
                </c:pt>
                <c:pt idx="5">
                  <c:v>263.92888333333332</c:v>
                </c:pt>
                <c:pt idx="6">
                  <c:v>125.18138333333332</c:v>
                </c:pt>
                <c:pt idx="7">
                  <c:v>155.3724</c:v>
                </c:pt>
                <c:pt idx="8">
                  <c:v>61.272239999999996</c:v>
                </c:pt>
                <c:pt idx="9">
                  <c:v>67.7514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0.00_ ;[Red]\-0.00\ </c:formatCode>
                <c:ptCount val="10"/>
                <c:pt idx="0">
                  <c:v>122.49921999999999</c:v>
                </c:pt>
                <c:pt idx="1">
                  <c:v>102.33257999999999</c:v>
                </c:pt>
                <c:pt idx="2">
                  <c:v>92.167640000000006</c:v>
                </c:pt>
                <c:pt idx="3">
                  <c:v>86.349919999999997</c:v>
                </c:pt>
                <c:pt idx="4">
                  <c:v>84.361200000000011</c:v>
                </c:pt>
                <c:pt idx="5">
                  <c:v>102.98254</c:v>
                </c:pt>
                <c:pt idx="6">
                  <c:v>101.76548</c:v>
                </c:pt>
                <c:pt idx="7">
                  <c:v>72.684060000000017</c:v>
                </c:pt>
                <c:pt idx="8">
                  <c:v>62.592880000000001</c:v>
                </c:pt>
                <c:pt idx="9">
                  <c:v>42.7244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41376"/>
        <c:axId val="675542912"/>
      </c:lineChart>
      <c:catAx>
        <c:axId val="675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42912"/>
        <c:crosses val="autoZero"/>
        <c:auto val="1"/>
        <c:lblAlgn val="ctr"/>
        <c:lblOffset val="100"/>
        <c:noMultiLvlLbl val="0"/>
      </c:catAx>
      <c:valAx>
        <c:axId val="675542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0.00_ ;[Red]\-0.00\ </c:formatCode>
                <c:ptCount val="10"/>
                <c:pt idx="0">
                  <c:v>53.518500000000003</c:v>
                </c:pt>
                <c:pt idx="1">
                  <c:v>54.0839</c:v>
                </c:pt>
                <c:pt idx="2">
                  <c:v>55.070300000000003</c:v>
                </c:pt>
                <c:pt idx="3">
                  <c:v>45.175199999999997</c:v>
                </c:pt>
                <c:pt idx="4">
                  <c:v>40.731099999999998</c:v>
                </c:pt>
                <c:pt idx="5">
                  <c:v>37.563600000000001</c:v>
                </c:pt>
                <c:pt idx="6">
                  <c:v>40.639800000000001</c:v>
                </c:pt>
                <c:pt idx="7">
                  <c:v>36.969499999999996</c:v>
                </c:pt>
                <c:pt idx="8">
                  <c:v>38.815399999999997</c:v>
                </c:pt>
                <c:pt idx="9">
                  <c:v>35.59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0.00_ ;[Red]\-0.00\ </c:formatCode>
                <c:ptCount val="10"/>
                <c:pt idx="0">
                  <c:v>62.866220000000013</c:v>
                </c:pt>
                <c:pt idx="1">
                  <c:v>61.854079999999996</c:v>
                </c:pt>
                <c:pt idx="2">
                  <c:v>77.251733333333348</c:v>
                </c:pt>
                <c:pt idx="3">
                  <c:v>121.59875</c:v>
                </c:pt>
                <c:pt idx="4">
                  <c:v>51.417966666666665</c:v>
                </c:pt>
                <c:pt idx="5">
                  <c:v>50.453249999999997</c:v>
                </c:pt>
                <c:pt idx="6">
                  <c:v>42.017933333333332</c:v>
                </c:pt>
                <c:pt idx="7">
                  <c:v>41.828533333333333</c:v>
                </c:pt>
                <c:pt idx="8">
                  <c:v>42.382599999999996</c:v>
                </c:pt>
                <c:pt idx="9">
                  <c:v>42.23338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0.00_ ;[Red]\-0.00\ </c:formatCode>
                <c:ptCount val="10"/>
                <c:pt idx="0">
                  <c:v>42.024760000000001</c:v>
                </c:pt>
                <c:pt idx="1">
                  <c:v>39.286800000000007</c:v>
                </c:pt>
                <c:pt idx="2">
                  <c:v>37.800020000000004</c:v>
                </c:pt>
                <c:pt idx="3">
                  <c:v>36.36298</c:v>
                </c:pt>
                <c:pt idx="4">
                  <c:v>33.9664</c:v>
                </c:pt>
                <c:pt idx="5">
                  <c:v>37.989840000000001</c:v>
                </c:pt>
                <c:pt idx="6">
                  <c:v>38.100820000000006</c:v>
                </c:pt>
                <c:pt idx="7">
                  <c:v>33.98216</c:v>
                </c:pt>
                <c:pt idx="8">
                  <c:v>32.864580000000004</c:v>
                </c:pt>
                <c:pt idx="9">
                  <c:v>26.5258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52256"/>
        <c:axId val="675586816"/>
      </c:lineChart>
      <c:catAx>
        <c:axId val="675552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86816"/>
        <c:crosses val="autoZero"/>
        <c:auto val="1"/>
        <c:lblAlgn val="ctr"/>
        <c:lblOffset val="100"/>
        <c:noMultiLvlLbl val="0"/>
      </c:catAx>
      <c:valAx>
        <c:axId val="6755868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522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0.00_ ;[Red]\-0.00\ </c:formatCode>
                <c:ptCount val="10"/>
                <c:pt idx="0">
                  <c:v>74.176000000000002</c:v>
                </c:pt>
                <c:pt idx="1">
                  <c:v>72.699700000000007</c:v>
                </c:pt>
                <c:pt idx="2">
                  <c:v>72.292599999999993</c:v>
                </c:pt>
                <c:pt idx="3">
                  <c:v>63.827199999999998</c:v>
                </c:pt>
                <c:pt idx="4">
                  <c:v>65.435699999999997</c:v>
                </c:pt>
                <c:pt idx="5">
                  <c:v>65.099900000000005</c:v>
                </c:pt>
                <c:pt idx="6">
                  <c:v>64.335099999999997</c:v>
                </c:pt>
                <c:pt idx="7">
                  <c:v>60.068600000000004</c:v>
                </c:pt>
                <c:pt idx="8">
                  <c:v>60.953400000000002</c:v>
                </c:pt>
                <c:pt idx="9">
                  <c:v>58.717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0.00_ ;[Red]\-0.00\ </c:formatCode>
                <c:ptCount val="10"/>
                <c:pt idx="0">
                  <c:v>83.078720000000004</c:v>
                </c:pt>
                <c:pt idx="1">
                  <c:v>81.689239999999998</c:v>
                </c:pt>
                <c:pt idx="2">
                  <c:v>81.206933333333339</c:v>
                </c:pt>
                <c:pt idx="3">
                  <c:v>84.893466666666669</c:v>
                </c:pt>
                <c:pt idx="4">
                  <c:v>77.576400000000007</c:v>
                </c:pt>
                <c:pt idx="5">
                  <c:v>78.580466666666666</c:v>
                </c:pt>
                <c:pt idx="6">
                  <c:v>74.305983333333344</c:v>
                </c:pt>
                <c:pt idx="7">
                  <c:v>71.689116666666663</c:v>
                </c:pt>
                <c:pt idx="8">
                  <c:v>71.397900000000007</c:v>
                </c:pt>
                <c:pt idx="9">
                  <c:v>71.5690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0.00_ ;[Red]\-0.00\ </c:formatCode>
                <c:ptCount val="10"/>
                <c:pt idx="0">
                  <c:v>63.479700000000001</c:v>
                </c:pt>
                <c:pt idx="1">
                  <c:v>62.36992</c:v>
                </c:pt>
                <c:pt idx="2">
                  <c:v>61.55762</c:v>
                </c:pt>
                <c:pt idx="3">
                  <c:v>61.242539999999998</c:v>
                </c:pt>
                <c:pt idx="4">
                  <c:v>61.723339999999993</c:v>
                </c:pt>
                <c:pt idx="5">
                  <c:v>65.604919999999993</c:v>
                </c:pt>
                <c:pt idx="6">
                  <c:v>65.25958</c:v>
                </c:pt>
                <c:pt idx="7">
                  <c:v>61.620759999999997</c:v>
                </c:pt>
                <c:pt idx="8">
                  <c:v>60.62632</c:v>
                </c:pt>
                <c:pt idx="9">
                  <c:v>60.72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16640"/>
        <c:axId val="675618176"/>
      </c:lineChart>
      <c:catAx>
        <c:axId val="6756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18176"/>
        <c:crosses val="autoZero"/>
        <c:auto val="1"/>
        <c:lblAlgn val="ctr"/>
        <c:lblOffset val="100"/>
        <c:noMultiLvlLbl val="0"/>
      </c:catAx>
      <c:valAx>
        <c:axId val="675618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16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0.00_ ;[Red]\-0.00\ </c:formatCode>
                <c:ptCount val="11"/>
                <c:pt idx="0">
                  <c:v>#N/A</c:v>
                </c:pt>
                <c:pt idx="1">
                  <c:v>3.1701899999999998</c:v>
                </c:pt>
                <c:pt idx="2">
                  <c:v>4.6289699999999998</c:v>
                </c:pt>
                <c:pt idx="3">
                  <c:v>5.2949099999999998</c:v>
                </c:pt>
                <c:pt idx="4">
                  <c:v>3.61307</c:v>
                </c:pt>
                <c:pt idx="5">
                  <c:v>6.2193399999999999</c:v>
                </c:pt>
                <c:pt idx="6">
                  <c:v>11.91296</c:v>
                </c:pt>
                <c:pt idx="7">
                  <c:v>14.844860000000001</c:v>
                </c:pt>
                <c:pt idx="8">
                  <c:v>18.96219</c:v>
                </c:pt>
                <c:pt idx="9">
                  <c:v>23.5909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0.00_ ;[Red]\-0.00\ </c:formatCode>
                <c:ptCount val="11"/>
                <c:pt idx="0">
                  <c:v>8.6542766666666662</c:v>
                </c:pt>
                <c:pt idx="1">
                  <c:v>13.237360000000001</c:v>
                </c:pt>
                <c:pt idx="2">
                  <c:v>7.5622966666666676</c:v>
                </c:pt>
                <c:pt idx="3">
                  <c:v>11.50474333333333</c:v>
                </c:pt>
                <c:pt idx="4">
                  <c:v>18.523579999999999</c:v>
                </c:pt>
                <c:pt idx="5">
                  <c:v>21.764833333333332</c:v>
                </c:pt>
                <c:pt idx="6">
                  <c:v>36.565365</c:v>
                </c:pt>
                <c:pt idx="7">
                  <c:v>50.038059999999994</c:v>
                </c:pt>
                <c:pt idx="8">
                  <c:v>52.630178000000001</c:v>
                </c:pt>
                <c:pt idx="9">
                  <c:v>43.747781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0.00_ ;[Red]\-0.00\ </c:formatCode>
                <c:ptCount val="11"/>
                <c:pt idx="0">
                  <c:v>2.86897</c:v>
                </c:pt>
                <c:pt idx="1">
                  <c:v>8.8080960000000008</c:v>
                </c:pt>
                <c:pt idx="2">
                  <c:v>4.8989079999999996</c:v>
                </c:pt>
                <c:pt idx="3">
                  <c:v>5.6644720000000008</c:v>
                </c:pt>
                <c:pt idx="4">
                  <c:v>7.1760779999999995</c:v>
                </c:pt>
                <c:pt idx="5">
                  <c:v>9.81128</c:v>
                </c:pt>
                <c:pt idx="6">
                  <c:v>17.521841999999999</c:v>
                </c:pt>
                <c:pt idx="7">
                  <c:v>19.092178000000001</c:v>
                </c:pt>
                <c:pt idx="8">
                  <c:v>20.881930000000001</c:v>
                </c:pt>
                <c:pt idx="9">
                  <c:v>14.51230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56832"/>
        <c:axId val="675658368"/>
      </c:lineChart>
      <c:catAx>
        <c:axId val="6756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58368"/>
        <c:crosses val="autoZero"/>
        <c:auto val="1"/>
        <c:lblAlgn val="ctr"/>
        <c:lblOffset val="100"/>
        <c:noMultiLvlLbl val="0"/>
      </c:catAx>
      <c:valAx>
        <c:axId val="67565836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5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0.00_ ;[Red]\-0.00\ </c:formatCode>
                <c:ptCount val="10"/>
                <c:pt idx="0">
                  <c:v>2.7748900000000001</c:v>
                </c:pt>
                <c:pt idx="1">
                  <c:v>9.3025300000000009</c:v>
                </c:pt>
                <c:pt idx="2">
                  <c:v>10.72091</c:v>
                </c:pt>
                <c:pt idx="3">
                  <c:v>12.17619</c:v>
                </c:pt>
                <c:pt idx="4">
                  <c:v>12.20046</c:v>
                </c:pt>
                <c:pt idx="5">
                  <c:v>15.84918</c:v>
                </c:pt>
                <c:pt idx="6">
                  <c:v>24.920380000000002</c:v>
                </c:pt>
                <c:pt idx="7">
                  <c:v>29.178799999999999</c:v>
                </c:pt>
                <c:pt idx="8">
                  <c:v>36.762909999999998</c:v>
                </c:pt>
                <c:pt idx="9">
                  <c:v>46.97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0.00_ ;[Red]\-0.00\ </c:formatCode>
                <c:ptCount val="10"/>
                <c:pt idx="0">
                  <c:v>3.2257850000000001</c:v>
                </c:pt>
                <c:pt idx="1">
                  <c:v>7.4532699999999998</c:v>
                </c:pt>
                <c:pt idx="2">
                  <c:v>8.9621099999999991</c:v>
                </c:pt>
                <c:pt idx="3">
                  <c:v>18.82338</c:v>
                </c:pt>
                <c:pt idx="4">
                  <c:v>29.337461999999999</c:v>
                </c:pt>
                <c:pt idx="5">
                  <c:v>33.979291666666661</c:v>
                </c:pt>
                <c:pt idx="6">
                  <c:v>53.009583333333346</c:v>
                </c:pt>
                <c:pt idx="7">
                  <c:v>64.771826666666655</c:v>
                </c:pt>
                <c:pt idx="8">
                  <c:v>71.13225833333334</c:v>
                </c:pt>
                <c:pt idx="9">
                  <c:v>75.13870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0.00_ ;[Red]\-0.00\ </c:formatCode>
                <c:ptCount val="10"/>
                <c:pt idx="0">
                  <c:v>10.850816</c:v>
                </c:pt>
                <c:pt idx="1">
                  <c:v>16.947120000000002</c:v>
                </c:pt>
                <c:pt idx="2">
                  <c:v>12.751946</c:v>
                </c:pt>
                <c:pt idx="3">
                  <c:v>18.719113999999998</c:v>
                </c:pt>
                <c:pt idx="4">
                  <c:v>21.606400000000001</c:v>
                </c:pt>
                <c:pt idx="5">
                  <c:v>19.909858000000003</c:v>
                </c:pt>
                <c:pt idx="6">
                  <c:v>28.098025999999997</c:v>
                </c:pt>
                <c:pt idx="7">
                  <c:v>31.197505999999997</c:v>
                </c:pt>
                <c:pt idx="8">
                  <c:v>29.773834000000001</c:v>
                </c:pt>
                <c:pt idx="9">
                  <c:v>22.72747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66272"/>
        <c:axId val="675767808"/>
      </c:lineChart>
      <c:catAx>
        <c:axId val="675766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67808"/>
        <c:crosses val="autoZero"/>
        <c:auto val="1"/>
        <c:lblAlgn val="ctr"/>
        <c:lblOffset val="100"/>
        <c:noMultiLvlLbl val="0"/>
      </c:catAx>
      <c:valAx>
        <c:axId val="6757678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662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46583</c:v>
                </c:pt>
                <c:pt idx="3">
                  <c:v>3.8712399999999998</c:v>
                </c:pt>
                <c:pt idx="4">
                  <c:v>1.66296</c:v>
                </c:pt>
                <c:pt idx="5">
                  <c:v>#N/A</c:v>
                </c:pt>
                <c:pt idx="6">
                  <c:v>2.8703599999999998</c:v>
                </c:pt>
                <c:pt idx="7">
                  <c:v>6.2404099999999998</c:v>
                </c:pt>
                <c:pt idx="8">
                  <c:v>6.1576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0.00_ ;[Red]\-0.00\ </c:formatCode>
                <c:ptCount val="10"/>
                <c:pt idx="0">
                  <c:v>1.408255</c:v>
                </c:pt>
                <c:pt idx="1">
                  <c:v>4.10989</c:v>
                </c:pt>
                <c:pt idx="2">
                  <c:v>1.478345</c:v>
                </c:pt>
                <c:pt idx="3">
                  <c:v>17.098586666666666</c:v>
                </c:pt>
                <c:pt idx="4">
                  <c:v>21.93159</c:v>
                </c:pt>
                <c:pt idx="5">
                  <c:v>13.513724999999999</c:v>
                </c:pt>
                <c:pt idx="6">
                  <c:v>17.371376666666666</c:v>
                </c:pt>
                <c:pt idx="7">
                  <c:v>15.066806</c:v>
                </c:pt>
                <c:pt idx="8">
                  <c:v>26.323604</c:v>
                </c:pt>
                <c:pt idx="9">
                  <c:v>27.625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0.00_ ;[Red]\-0.00\ </c:formatCode>
                <c:ptCount val="10"/>
                <c:pt idx="0">
                  <c:v>2.7634399999999997</c:v>
                </c:pt>
                <c:pt idx="1">
                  <c:v>11.775536666666667</c:v>
                </c:pt>
                <c:pt idx="2">
                  <c:v>3.6663549999999998</c:v>
                </c:pt>
                <c:pt idx="3">
                  <c:v>3.6496266666666664</c:v>
                </c:pt>
                <c:pt idx="4">
                  <c:v>6.6731800000000003</c:v>
                </c:pt>
                <c:pt idx="5">
                  <c:v>7.61693</c:v>
                </c:pt>
                <c:pt idx="6">
                  <c:v>12.333617499999999</c:v>
                </c:pt>
                <c:pt idx="7">
                  <c:v>12.3665275</c:v>
                </c:pt>
                <c:pt idx="8">
                  <c:v>12.260355000000001</c:v>
                </c:pt>
                <c:pt idx="9">
                  <c:v>12.23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93536"/>
        <c:axId val="675795328"/>
      </c:lineChart>
      <c:catAx>
        <c:axId val="675793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95328"/>
        <c:crosses val="autoZero"/>
        <c:auto val="1"/>
        <c:lblAlgn val="ctr"/>
        <c:lblOffset val="100"/>
        <c:noMultiLvlLbl val="0"/>
      </c:catAx>
      <c:valAx>
        <c:axId val="6757953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93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4.1023999999999998E-2</c:v>
                </c:pt>
                <c:pt idx="1">
                  <c:v>0.13233700000000001</c:v>
                </c:pt>
                <c:pt idx="2">
                  <c:v>0.148702</c:v>
                </c:pt>
                <c:pt idx="3">
                  <c:v>0.14794399999999999</c:v>
                </c:pt>
                <c:pt idx="4">
                  <c:v>0.123803</c:v>
                </c:pt>
                <c:pt idx="5">
                  <c:v>0.12701799999999999</c:v>
                </c:pt>
                <c:pt idx="6">
                  <c:v>0.15937000000000001</c:v>
                </c:pt>
                <c:pt idx="7">
                  <c:v>0.162054</c:v>
                </c:pt>
                <c:pt idx="8">
                  <c:v>0.16175800000000001</c:v>
                </c:pt>
                <c:pt idx="9">
                  <c:v>0.1596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22298799999999999</c:v>
                </c:pt>
                <c:pt idx="4">
                  <c:v>0.19056100000000001</c:v>
                </c:pt>
                <c:pt idx="5">
                  <c:v>0.19750400000000001</c:v>
                </c:pt>
                <c:pt idx="6">
                  <c:v>0.22273399999999999</c:v>
                </c:pt>
                <c:pt idx="7">
                  <c:v>0.206452</c:v>
                </c:pt>
                <c:pt idx="8">
                  <c:v>0.206344</c:v>
                </c:pt>
                <c:pt idx="9">
                  <c:v>0.2018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.4836000000000005E-2</c:v>
                </c:pt>
                <c:pt idx="3">
                  <c:v>2.2450000000000001E-2</c:v>
                </c:pt>
                <c:pt idx="4">
                  <c:v>-6.3347000000000001E-2</c:v>
                </c:pt>
                <c:pt idx="5">
                  <c:v>4.8396000000000002E-2</c:v>
                </c:pt>
                <c:pt idx="6">
                  <c:v>9.7673999999999997E-2</c:v>
                </c:pt>
                <c:pt idx="7">
                  <c:v>0.12681300000000001</c:v>
                </c:pt>
                <c:pt idx="8">
                  <c:v>0.11277</c:v>
                </c:pt>
                <c:pt idx="9">
                  <c:v>7.426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1.8023999999999998E-2</c:v>
                </c:pt>
                <c:pt idx="1">
                  <c:v>6.3192999999999999E-2</c:v>
                </c:pt>
                <c:pt idx="2">
                  <c:v>6.5098000000000003E-2</c:v>
                </c:pt>
                <c:pt idx="3">
                  <c:v>6.2361E-2</c:v>
                </c:pt>
                <c:pt idx="4">
                  <c:v>0.110624</c:v>
                </c:pt>
                <c:pt idx="5">
                  <c:v>0.154419</c:v>
                </c:pt>
                <c:pt idx="6">
                  <c:v>0.21695500000000001</c:v>
                </c:pt>
                <c:pt idx="7">
                  <c:v>0.19127</c:v>
                </c:pt>
                <c:pt idx="8">
                  <c:v>0.167049</c:v>
                </c:pt>
                <c:pt idx="9">
                  <c:v>0.1328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5.4306E-2</c:v>
                </c:pt>
                <c:pt idx="1">
                  <c:v>0.129333</c:v>
                </c:pt>
                <c:pt idx="2">
                  <c:v>0.105425</c:v>
                </c:pt>
                <c:pt idx="3">
                  <c:v>0.111508</c:v>
                </c:pt>
                <c:pt idx="4">
                  <c:v>0.134328</c:v>
                </c:pt>
                <c:pt idx="5">
                  <c:v>0.17119999999999999</c:v>
                </c:pt>
                <c:pt idx="6">
                  <c:v>0.201159</c:v>
                </c:pt>
                <c:pt idx="7">
                  <c:v>0.201571</c:v>
                </c:pt>
                <c:pt idx="8">
                  <c:v>0.18698000000000001</c:v>
                </c:pt>
                <c:pt idx="9">
                  <c:v>0.1694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4.9882999999999997E-2</c:v>
                </c:pt>
                <c:pt idx="1">
                  <c:v>9.6340999999999996E-2</c:v>
                </c:pt>
                <c:pt idx="2">
                  <c:v>8.8581999999999994E-2</c:v>
                </c:pt>
                <c:pt idx="3">
                  <c:v>8.5176000000000002E-2</c:v>
                </c:pt>
                <c:pt idx="4">
                  <c:v>7.8273999999999996E-2</c:v>
                </c:pt>
                <c:pt idx="5">
                  <c:v>8.0943000000000001E-2</c:v>
                </c:pt>
                <c:pt idx="6">
                  <c:v>0.10183300000000001</c:v>
                </c:pt>
                <c:pt idx="7">
                  <c:v>0.14313999999999999</c:v>
                </c:pt>
                <c:pt idx="8">
                  <c:v>0.14383799999999999</c:v>
                </c:pt>
                <c:pt idx="9">
                  <c:v>0.134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51258</c:v>
                </c:pt>
                <c:pt idx="1">
                  <c:v>0.19401499999999999</c:v>
                </c:pt>
                <c:pt idx="2">
                  <c:v>0.11815299999999999</c:v>
                </c:pt>
                <c:pt idx="3">
                  <c:v>8.2816000000000001E-2</c:v>
                </c:pt>
                <c:pt idx="4">
                  <c:v>0.10849399999999999</c:v>
                </c:pt>
                <c:pt idx="5">
                  <c:v>0.117481</c:v>
                </c:pt>
                <c:pt idx="6">
                  <c:v>0.14710400000000001</c:v>
                </c:pt>
                <c:pt idx="7">
                  <c:v>8.1012000000000001E-2</c:v>
                </c:pt>
                <c:pt idx="8">
                  <c:v>6.7318000000000003E-2</c:v>
                </c:pt>
                <c:pt idx="9">
                  <c:v>0.115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21317800000000001</c:v>
                </c:pt>
                <c:pt idx="1">
                  <c:v>0.21567700000000001</c:v>
                </c:pt>
                <c:pt idx="2">
                  <c:v>0.22607099999999999</c:v>
                </c:pt>
                <c:pt idx="3">
                  <c:v>0.21449599999999999</c:v>
                </c:pt>
                <c:pt idx="4">
                  <c:v>0.19969400000000001</c:v>
                </c:pt>
                <c:pt idx="5">
                  <c:v>0.25123800000000002</c:v>
                </c:pt>
                <c:pt idx="6">
                  <c:v>0.288748</c:v>
                </c:pt>
                <c:pt idx="7">
                  <c:v>0.305589</c:v>
                </c:pt>
                <c:pt idx="8">
                  <c:v>0.31510199999999999</c:v>
                </c:pt>
                <c:pt idx="9">
                  <c:v>0.254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41328799999999999</c:v>
                </c:pt>
                <c:pt idx="1">
                  <c:v>0.41152100000000003</c:v>
                </c:pt>
                <c:pt idx="2">
                  <c:v>0.34856300000000001</c:v>
                </c:pt>
                <c:pt idx="3">
                  <c:v>0.33784199999999998</c:v>
                </c:pt>
                <c:pt idx="4">
                  <c:v>0.27257799999999999</c:v>
                </c:pt>
                <c:pt idx="5">
                  <c:v>0.27158300000000002</c:v>
                </c:pt>
                <c:pt idx="6">
                  <c:v>0.35078799999999999</c:v>
                </c:pt>
                <c:pt idx="7">
                  <c:v>0.37769900000000001</c:v>
                </c:pt>
                <c:pt idx="8">
                  <c:v>0.25185800000000003</c:v>
                </c:pt>
                <c:pt idx="9">
                  <c:v>7.404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7665</c:v>
                </c:pt>
                <c:pt idx="1">
                  <c:v>0.22823499999999999</c:v>
                </c:pt>
                <c:pt idx="2">
                  <c:v>0.179977</c:v>
                </c:pt>
                <c:pt idx="3">
                  <c:v>0.18335499999999999</c:v>
                </c:pt>
                <c:pt idx="4">
                  <c:v>0.157499</c:v>
                </c:pt>
                <c:pt idx="5">
                  <c:v>0.17166600000000001</c:v>
                </c:pt>
                <c:pt idx="6">
                  <c:v>0.255025</c:v>
                </c:pt>
                <c:pt idx="7">
                  <c:v>0.25727800000000001</c:v>
                </c:pt>
                <c:pt idx="8">
                  <c:v>0.210198</c:v>
                </c:pt>
                <c:pt idx="9">
                  <c:v>0.1994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1265699999999999</c:v>
                </c:pt>
                <c:pt idx="1">
                  <c:v>0.14838000000000001</c:v>
                </c:pt>
                <c:pt idx="2">
                  <c:v>9.4966999999999996E-2</c:v>
                </c:pt>
                <c:pt idx="3">
                  <c:v>9.4978000000000007E-2</c:v>
                </c:pt>
                <c:pt idx="4">
                  <c:v>0.12571299999999999</c:v>
                </c:pt>
                <c:pt idx="5">
                  <c:v>0.172211</c:v>
                </c:pt>
                <c:pt idx="6">
                  <c:v>0.24765799999999999</c:v>
                </c:pt>
                <c:pt idx="7">
                  <c:v>0.23746800000000001</c:v>
                </c:pt>
                <c:pt idx="8">
                  <c:v>0.20727300000000001</c:v>
                </c:pt>
                <c:pt idx="9">
                  <c:v>0.191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42123</c:v>
                </c:pt>
                <c:pt idx="1">
                  <c:v>0.203204</c:v>
                </c:pt>
                <c:pt idx="2">
                  <c:v>0.12359100000000001</c:v>
                </c:pt>
                <c:pt idx="3">
                  <c:v>0.122127</c:v>
                </c:pt>
                <c:pt idx="4">
                  <c:v>0.123544</c:v>
                </c:pt>
                <c:pt idx="5">
                  <c:v>0.12584799999999999</c:v>
                </c:pt>
                <c:pt idx="6">
                  <c:v>0.151837</c:v>
                </c:pt>
                <c:pt idx="7">
                  <c:v>0.14455999999999999</c:v>
                </c:pt>
                <c:pt idx="8">
                  <c:v>0.16928199999999999</c:v>
                </c:pt>
                <c:pt idx="9">
                  <c:v>0.1480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866624"/>
        <c:axId val="623868160"/>
      </c:lineChart>
      <c:catAx>
        <c:axId val="6238666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868160"/>
        <c:crosses val="autoZero"/>
        <c:auto val="1"/>
        <c:lblAlgn val="ctr"/>
        <c:lblOffset val="100"/>
        <c:noMultiLvlLbl val="0"/>
      </c:catAx>
      <c:valAx>
        <c:axId val="6238681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8666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0.00_ ;[Red]\-0.00\ </c:formatCode>
                <c:ptCount val="10"/>
                <c:pt idx="0">
                  <c:v>18.68731</c:v>
                </c:pt>
                <c:pt idx="1">
                  <c:v>5.2252700000000001</c:v>
                </c:pt>
                <c:pt idx="2">
                  <c:v>4.5911600000000004</c:v>
                </c:pt>
                <c:pt idx="3">
                  <c:v>4.0873900000000001</c:v>
                </c:pt>
                <c:pt idx="4">
                  <c:v>4.2942900000000002</c:v>
                </c:pt>
                <c:pt idx="5">
                  <c:v>3.7669000000000001</c:v>
                </c:pt>
                <c:pt idx="6">
                  <c:v>2.46577</c:v>
                </c:pt>
                <c:pt idx="7">
                  <c:v>2.5514000000000001</c:v>
                </c:pt>
                <c:pt idx="8">
                  <c:v>2.5031500000000002</c:v>
                </c:pt>
                <c:pt idx="9">
                  <c:v>2.400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0.00_ ;[Red]\-0.00\ </c:formatCode>
                <c:ptCount val="10"/>
                <c:pt idx="0">
                  <c:v>13.567864999999999</c:v>
                </c:pt>
                <c:pt idx="1">
                  <c:v>4.1965424999999996</c:v>
                </c:pt>
                <c:pt idx="2">
                  <c:v>3.8768059999999998</c:v>
                </c:pt>
                <c:pt idx="3">
                  <c:v>5.8618049999999995</c:v>
                </c:pt>
                <c:pt idx="4">
                  <c:v>3.7500699999999996</c:v>
                </c:pt>
                <c:pt idx="5">
                  <c:v>3.1815316666666669</c:v>
                </c:pt>
                <c:pt idx="6">
                  <c:v>2.0636966666666665</c:v>
                </c:pt>
                <c:pt idx="7">
                  <c:v>2.8293866666666667</c:v>
                </c:pt>
                <c:pt idx="8">
                  <c:v>3.3423016666666663</c:v>
                </c:pt>
                <c:pt idx="9">
                  <c:v>3.11494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0.00_ ;[Red]\-0.00\ </c:formatCode>
                <c:ptCount val="10"/>
                <c:pt idx="0">
                  <c:v>4.2477479999999996</c:v>
                </c:pt>
                <c:pt idx="1">
                  <c:v>3.3632719999999998</c:v>
                </c:pt>
                <c:pt idx="2">
                  <c:v>3.4268579999999993</c:v>
                </c:pt>
                <c:pt idx="3">
                  <c:v>3.3471440000000001</c:v>
                </c:pt>
                <c:pt idx="4">
                  <c:v>3.8894280000000001</c:v>
                </c:pt>
                <c:pt idx="5">
                  <c:v>3.9497239999999998</c:v>
                </c:pt>
                <c:pt idx="6">
                  <c:v>2.5479060000000002</c:v>
                </c:pt>
                <c:pt idx="7">
                  <c:v>2.256186</c:v>
                </c:pt>
                <c:pt idx="8">
                  <c:v>2.2486839999999999</c:v>
                </c:pt>
                <c:pt idx="9">
                  <c:v>2.09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33344"/>
        <c:axId val="675834880"/>
      </c:lineChart>
      <c:catAx>
        <c:axId val="675833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34880"/>
        <c:crosses val="autoZero"/>
        <c:auto val="1"/>
        <c:lblAlgn val="ctr"/>
        <c:lblOffset val="100"/>
        <c:noMultiLvlLbl val="0"/>
      </c:catAx>
      <c:valAx>
        <c:axId val="67583488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333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0.00_ ;[Red]\-0.00\ </c:formatCode>
                <c:ptCount val="10"/>
                <c:pt idx="0">
                  <c:v>14.84103</c:v>
                </c:pt>
                <c:pt idx="1">
                  <c:v>4.0518299999999998</c:v>
                </c:pt>
                <c:pt idx="2">
                  <c:v>3.26206</c:v>
                </c:pt>
                <c:pt idx="3">
                  <c:v>2.1757</c:v>
                </c:pt>
                <c:pt idx="4">
                  <c:v>2.3747799999999999</c:v>
                </c:pt>
                <c:pt idx="5">
                  <c:v>2.2846700000000002</c:v>
                </c:pt>
                <c:pt idx="6">
                  <c:v>1.4930600000000001</c:v>
                </c:pt>
                <c:pt idx="7">
                  <c:v>1.4370400000000001</c:v>
                </c:pt>
                <c:pt idx="8">
                  <c:v>1.3820699999999999</c:v>
                </c:pt>
                <c:pt idx="9">
                  <c:v>1.5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0.00_ ;[Red]\-0.00\ </c:formatCode>
                <c:ptCount val="10"/>
                <c:pt idx="0">
                  <c:v>8.3930125000000011</c:v>
                </c:pt>
                <c:pt idx="1">
                  <c:v>2.3330250000000001</c:v>
                </c:pt>
                <c:pt idx="2">
                  <c:v>2.0546040000000003</c:v>
                </c:pt>
                <c:pt idx="3">
                  <c:v>4.6097419999999998</c:v>
                </c:pt>
                <c:pt idx="4">
                  <c:v>2.4741550000000001</c:v>
                </c:pt>
                <c:pt idx="5">
                  <c:v>2.5336479999999999</c:v>
                </c:pt>
                <c:pt idx="6">
                  <c:v>1.492488</c:v>
                </c:pt>
                <c:pt idx="7">
                  <c:v>2.120098</c:v>
                </c:pt>
                <c:pt idx="8">
                  <c:v>3.3712799999999996</c:v>
                </c:pt>
                <c:pt idx="9">
                  <c:v>2.662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0.00_ ;[Red]\-0.00\ </c:formatCode>
                <c:ptCount val="10"/>
                <c:pt idx="0">
                  <c:v>3.2449649999999997</c:v>
                </c:pt>
                <c:pt idx="1">
                  <c:v>2.9374266666666666</c:v>
                </c:pt>
                <c:pt idx="2">
                  <c:v>2.1746874999999997</c:v>
                </c:pt>
                <c:pt idx="3">
                  <c:v>2.2404475000000001</c:v>
                </c:pt>
                <c:pt idx="4">
                  <c:v>6.3346850000000003</c:v>
                </c:pt>
                <c:pt idx="5">
                  <c:v>6.8314000000000004</c:v>
                </c:pt>
                <c:pt idx="6">
                  <c:v>2.7807133333333334</c:v>
                </c:pt>
                <c:pt idx="7">
                  <c:v>1.7286475000000001</c:v>
                </c:pt>
                <c:pt idx="8">
                  <c:v>1.345558</c:v>
                </c:pt>
                <c:pt idx="9">
                  <c:v>1.65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56768"/>
        <c:axId val="675858304"/>
      </c:lineChart>
      <c:catAx>
        <c:axId val="67585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58304"/>
        <c:crosses val="autoZero"/>
        <c:auto val="1"/>
        <c:lblAlgn val="ctr"/>
        <c:lblOffset val="100"/>
        <c:noMultiLvlLbl val="0"/>
      </c:catAx>
      <c:valAx>
        <c:axId val="67585830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5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3.579239999999999</c:v>
                </c:pt>
                <c:pt idx="3">
                  <c:v>12.85605</c:v>
                </c:pt>
                <c:pt idx="4">
                  <c:v>31.50543</c:v>
                </c:pt>
                <c:pt idx="5">
                  <c:v>#N/A</c:v>
                </c:pt>
                <c:pt idx="6">
                  <c:v>21.407730000000001</c:v>
                </c:pt>
                <c:pt idx="7">
                  <c:v>11.9298</c:v>
                </c:pt>
                <c:pt idx="8">
                  <c:v>14.94445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0.00_ ;[Red]\-0.00\ </c:formatCode>
                <c:ptCount val="10"/>
                <c:pt idx="0">
                  <c:v>33.13458</c:v>
                </c:pt>
                <c:pt idx="1">
                  <c:v>11.103963333333333</c:v>
                </c:pt>
                <c:pt idx="2">
                  <c:v>16.429735000000001</c:v>
                </c:pt>
                <c:pt idx="3">
                  <c:v>12.153813333333332</c:v>
                </c:pt>
                <c:pt idx="4">
                  <c:v>3.1347299999999998</c:v>
                </c:pt>
                <c:pt idx="5">
                  <c:v>6.2784025000000003</c:v>
                </c:pt>
                <c:pt idx="6">
                  <c:v>9.6938933333333335</c:v>
                </c:pt>
                <c:pt idx="7">
                  <c:v>4.6310960000000003</c:v>
                </c:pt>
                <c:pt idx="8">
                  <c:v>6.4741559999999989</c:v>
                </c:pt>
                <c:pt idx="9">
                  <c:v>8.47452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0.00_ ;[Red]\-0.00\ </c:formatCode>
                <c:ptCount val="10"/>
                <c:pt idx="0">
                  <c:v>20.357576666666663</c:v>
                </c:pt>
                <c:pt idx="1">
                  <c:v>25.495096666666669</c:v>
                </c:pt>
                <c:pt idx="2">
                  <c:v>7.0533874999999995</c:v>
                </c:pt>
                <c:pt idx="3">
                  <c:v>16.512576666666664</c:v>
                </c:pt>
                <c:pt idx="4">
                  <c:v>4.9972599999999998</c:v>
                </c:pt>
                <c:pt idx="5">
                  <c:v>12.015776666666666</c:v>
                </c:pt>
                <c:pt idx="6">
                  <c:v>5.0068174999999995</c:v>
                </c:pt>
                <c:pt idx="7">
                  <c:v>7.2247775000000001</c:v>
                </c:pt>
                <c:pt idx="8">
                  <c:v>12.480594999999999</c:v>
                </c:pt>
                <c:pt idx="9">
                  <c:v>5.55108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998720"/>
        <c:axId val="676000512"/>
      </c:lineChart>
      <c:catAx>
        <c:axId val="675998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00512"/>
        <c:crosses val="autoZero"/>
        <c:auto val="1"/>
        <c:lblAlgn val="ctr"/>
        <c:lblOffset val="100"/>
        <c:noMultiLvlLbl val="0"/>
      </c:catAx>
      <c:valAx>
        <c:axId val="676000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998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3.858319999999999</c:v>
                </c:pt>
                <c:pt idx="3">
                  <c:v>6.8432300000000001</c:v>
                </c:pt>
                <c:pt idx="4">
                  <c:v>17.422779999999999</c:v>
                </c:pt>
                <c:pt idx="5">
                  <c:v>#N/A</c:v>
                </c:pt>
                <c:pt idx="6">
                  <c:v>12.962680000000001</c:v>
                </c:pt>
                <c:pt idx="7">
                  <c:v>6.7192800000000004</c:v>
                </c:pt>
                <c:pt idx="8">
                  <c:v>8.251289999999999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0.00_ ;[Red]\-0.00\ </c:formatCode>
                <c:ptCount val="10"/>
                <c:pt idx="0">
                  <c:v>23.773759999999999</c:v>
                </c:pt>
                <c:pt idx="1">
                  <c:v>3.904396666666667</c:v>
                </c:pt>
                <c:pt idx="2">
                  <c:v>6.9897</c:v>
                </c:pt>
                <c:pt idx="3">
                  <c:v>6.2088099999999997</c:v>
                </c:pt>
                <c:pt idx="4">
                  <c:v>3.2150400000000001</c:v>
                </c:pt>
                <c:pt idx="5">
                  <c:v>5.1148066666666656</c:v>
                </c:pt>
                <c:pt idx="6">
                  <c:v>7.2821159999999994</c:v>
                </c:pt>
                <c:pt idx="7">
                  <c:v>3.0257199999999997</c:v>
                </c:pt>
                <c:pt idx="8">
                  <c:v>7.1080066666666673</c:v>
                </c:pt>
                <c:pt idx="9">
                  <c:v>8.27807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0.00_ ;[Red]\-0.00\ </c:formatCode>
                <c:ptCount val="10"/>
                <c:pt idx="0">
                  <c:v>24.318110000000001</c:v>
                </c:pt>
                <c:pt idx="1">
                  <c:v>59.676760000000002</c:v>
                </c:pt>
                <c:pt idx="2">
                  <c:v>2.9800066666666667</c:v>
                </c:pt>
                <c:pt idx="3">
                  <c:v>9.9178566666666672</c:v>
                </c:pt>
                <c:pt idx="4">
                  <c:v>0</c:v>
                </c:pt>
                <c:pt idx="5">
                  <c:v>24.791779999999999</c:v>
                </c:pt>
                <c:pt idx="6">
                  <c:v>3.8172499999999996</c:v>
                </c:pt>
                <c:pt idx="7">
                  <c:v>4.6167300000000004</c:v>
                </c:pt>
                <c:pt idx="8">
                  <c:v>8.9108400000000003</c:v>
                </c:pt>
                <c:pt idx="9">
                  <c:v>3.5160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038528"/>
        <c:axId val="676040064"/>
      </c:lineChart>
      <c:catAx>
        <c:axId val="676038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40064"/>
        <c:crosses val="autoZero"/>
        <c:auto val="1"/>
        <c:lblAlgn val="ctr"/>
        <c:lblOffset val="100"/>
        <c:noMultiLvlLbl val="0"/>
      </c:catAx>
      <c:valAx>
        <c:axId val="67604006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60385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0.00_ ;[Red]\-0.00\ </c:formatCode>
                <c:ptCount val="10"/>
                <c:pt idx="0">
                  <c:v>0.84655999999999998</c:v>
                </c:pt>
                <c:pt idx="1">
                  <c:v>1.2086300000000001</c:v>
                </c:pt>
                <c:pt idx="2">
                  <c:v>1.2405900000000001</c:v>
                </c:pt>
                <c:pt idx="3">
                  <c:v>1.3441399999999999</c:v>
                </c:pt>
                <c:pt idx="4">
                  <c:v>1.29216</c:v>
                </c:pt>
                <c:pt idx="5">
                  <c:v>1.36825</c:v>
                </c:pt>
                <c:pt idx="6">
                  <c:v>1.69069</c:v>
                </c:pt>
                <c:pt idx="7">
                  <c:v>1.68512</c:v>
                </c:pt>
                <c:pt idx="8">
                  <c:v>1.8224499999999999</c:v>
                </c:pt>
                <c:pt idx="9">
                  <c:v>1.772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0.00_ ;[Red]\-0.00\ </c:formatCode>
                <c:ptCount val="10"/>
                <c:pt idx="0">
                  <c:v>0.78361999999999998</c:v>
                </c:pt>
                <c:pt idx="1">
                  <c:v>1.14053</c:v>
                </c:pt>
                <c:pt idx="2">
                  <c:v>1.5350819999999998</c:v>
                </c:pt>
                <c:pt idx="3">
                  <c:v>1.4517466666666667</c:v>
                </c:pt>
                <c:pt idx="4">
                  <c:v>1.3754983333333335</c:v>
                </c:pt>
                <c:pt idx="5">
                  <c:v>1.6716083333333334</c:v>
                </c:pt>
                <c:pt idx="6">
                  <c:v>1.960161666666667</c:v>
                </c:pt>
                <c:pt idx="7">
                  <c:v>1.8610166666666668</c:v>
                </c:pt>
                <c:pt idx="8">
                  <c:v>1.8735200000000001</c:v>
                </c:pt>
                <c:pt idx="9">
                  <c:v>1.71089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0.00_ ;[Red]\-0.00\ </c:formatCode>
                <c:ptCount val="10"/>
                <c:pt idx="0">
                  <c:v>1.5616379999999999</c:v>
                </c:pt>
                <c:pt idx="1">
                  <c:v>1.8371500000000001</c:v>
                </c:pt>
                <c:pt idx="2">
                  <c:v>1.7864599999999999</c:v>
                </c:pt>
                <c:pt idx="3">
                  <c:v>1.745608</c:v>
                </c:pt>
                <c:pt idx="4">
                  <c:v>1.7117939999999998</c:v>
                </c:pt>
                <c:pt idx="5">
                  <c:v>1.6836600000000002</c:v>
                </c:pt>
                <c:pt idx="6">
                  <c:v>2.0785239999999998</c:v>
                </c:pt>
                <c:pt idx="7">
                  <c:v>2.0293979999999996</c:v>
                </c:pt>
                <c:pt idx="8">
                  <c:v>2.1846159999999997</c:v>
                </c:pt>
                <c:pt idx="9">
                  <c:v>2.03837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22496"/>
        <c:axId val="530524032"/>
      </c:lineChart>
      <c:catAx>
        <c:axId val="530522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24032"/>
        <c:crosses val="autoZero"/>
        <c:auto val="1"/>
        <c:lblAlgn val="ctr"/>
        <c:lblOffset val="100"/>
        <c:noMultiLvlLbl val="0"/>
      </c:catAx>
      <c:valAx>
        <c:axId val="53052403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22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0.00_ ;[Red]\-0.00\ </c:formatCode>
                <c:ptCount val="10"/>
                <c:pt idx="0">
                  <c:v>-11.621538479537243</c:v>
                </c:pt>
                <c:pt idx="1">
                  <c:v>27.020393311327307</c:v>
                </c:pt>
                <c:pt idx="2">
                  <c:v>22.258398655122246</c:v>
                </c:pt>
                <c:pt idx="3">
                  <c:v>16.082180356886571</c:v>
                </c:pt>
                <c:pt idx="4">
                  <c:v>43.376384799821565</c:v>
                </c:pt>
                <c:pt idx="5">
                  <c:v>28.088460164389037</c:v>
                </c:pt>
                <c:pt idx="6">
                  <c:v>14.114333849922378</c:v>
                </c:pt>
                <c:pt idx="7">
                  <c:v>11.981692155839971</c:v>
                </c:pt>
                <c:pt idx="8">
                  <c:v>9.3732358128373097</c:v>
                </c:pt>
                <c:pt idx="9">
                  <c:v>12.145155194792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0.00_ ;[Red]\-0.00\ </c:formatCode>
                <c:ptCount val="10"/>
                <c:pt idx="0">
                  <c:v>-80.117640427269563</c:v>
                </c:pt>
                <c:pt idx="1">
                  <c:v>9.7606855189704884</c:v>
                </c:pt>
                <c:pt idx="2">
                  <c:v>266.94129146759872</c:v>
                </c:pt>
                <c:pt idx="3">
                  <c:v>18.88649469816778</c:v>
                </c:pt>
                <c:pt idx="4">
                  <c:v>7.7240784018027631</c:v>
                </c:pt>
                <c:pt idx="5">
                  <c:v>33.827835356367054</c:v>
                </c:pt>
                <c:pt idx="6">
                  <c:v>6.1547512666653965</c:v>
                </c:pt>
                <c:pt idx="7">
                  <c:v>-18.811918551553774</c:v>
                </c:pt>
                <c:pt idx="8">
                  <c:v>0.39452503154438645</c:v>
                </c:pt>
                <c:pt idx="9">
                  <c:v>11.4641154965403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0.00_ ;[Red]\-0.00\ </c:formatCode>
                <c:ptCount val="10"/>
                <c:pt idx="0">
                  <c:v>39.708044939830401</c:v>
                </c:pt>
                <c:pt idx="1">
                  <c:v>13.861119437494423</c:v>
                </c:pt>
                <c:pt idx="2">
                  <c:v>22.26925951838864</c:v>
                </c:pt>
                <c:pt idx="3">
                  <c:v>17.740535602121902</c:v>
                </c:pt>
                <c:pt idx="4">
                  <c:v>20.472631978709241</c:v>
                </c:pt>
                <c:pt idx="5">
                  <c:v>38.956226941381168</c:v>
                </c:pt>
                <c:pt idx="6">
                  <c:v>12.548283762618142</c:v>
                </c:pt>
                <c:pt idx="7">
                  <c:v>14.018764094215282</c:v>
                </c:pt>
                <c:pt idx="8">
                  <c:v>12.643581513729954</c:v>
                </c:pt>
                <c:pt idx="9">
                  <c:v>12.320928153511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41952"/>
        <c:axId val="530543744"/>
      </c:lineChart>
      <c:catAx>
        <c:axId val="530541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43744"/>
        <c:crosses val="autoZero"/>
        <c:auto val="1"/>
        <c:lblAlgn val="ctr"/>
        <c:lblOffset val="100"/>
        <c:noMultiLvlLbl val="0"/>
      </c:catAx>
      <c:valAx>
        <c:axId val="53054374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41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0.00_ ;[Red]\-0.00\ </c:formatCode>
                <c:ptCount val="10"/>
                <c:pt idx="0">
                  <c:v>1.4127883045367773</c:v>
                </c:pt>
                <c:pt idx="1">
                  <c:v>1.1957957759094595</c:v>
                </c:pt>
                <c:pt idx="2">
                  <c:v>1.1425281185907827</c:v>
                </c:pt>
                <c:pt idx="3">
                  <c:v>0.87687385896337333</c:v>
                </c:pt>
                <c:pt idx="4">
                  <c:v>1.0426797552508478</c:v>
                </c:pt>
                <c:pt idx="5">
                  <c:v>1.4083990517111789</c:v>
                </c:pt>
                <c:pt idx="6">
                  <c:v>1.4042216189599643</c:v>
                </c:pt>
                <c:pt idx="7">
                  <c:v>1.2945186762653171</c:v>
                </c:pt>
                <c:pt idx="8">
                  <c:v>1.3807557062633198</c:v>
                </c:pt>
                <c:pt idx="9">
                  <c:v>1.2354572135494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0.00_ ;[Red]\-0.00\ </c:formatCode>
                <c:ptCount val="10"/>
                <c:pt idx="0">
                  <c:v>12.813559491727581</c:v>
                </c:pt>
                <c:pt idx="1">
                  <c:v>4.5168446987442143</c:v>
                </c:pt>
                <c:pt idx="2">
                  <c:v>-0.68353708127607038</c:v>
                </c:pt>
                <c:pt idx="3">
                  <c:v>7.5927838279332888E-2</c:v>
                </c:pt>
                <c:pt idx="4">
                  <c:v>0.98982242524850683</c:v>
                </c:pt>
                <c:pt idx="5">
                  <c:v>5.1939656107150247</c:v>
                </c:pt>
                <c:pt idx="6">
                  <c:v>2.4859334750023092</c:v>
                </c:pt>
                <c:pt idx="7">
                  <c:v>2.2906934529397538</c:v>
                </c:pt>
                <c:pt idx="8">
                  <c:v>-3.8695346286340633</c:v>
                </c:pt>
                <c:pt idx="9">
                  <c:v>-13.488365343791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0.00_ ;[Red]\-0.00\ </c:formatCode>
                <c:ptCount val="10"/>
                <c:pt idx="0">
                  <c:v>2.1991751313034777</c:v>
                </c:pt>
                <c:pt idx="1">
                  <c:v>2.101517039568829</c:v>
                </c:pt>
                <c:pt idx="2">
                  <c:v>1.6911865299403295</c:v>
                </c:pt>
                <c:pt idx="3">
                  <c:v>1.6169587706786852</c:v>
                </c:pt>
                <c:pt idx="4">
                  <c:v>1.6846979399597366</c:v>
                </c:pt>
                <c:pt idx="5">
                  <c:v>2.5740911451153812</c:v>
                </c:pt>
                <c:pt idx="6">
                  <c:v>2.531607133885486</c:v>
                </c:pt>
                <c:pt idx="7">
                  <c:v>2.1654391127048056</c:v>
                </c:pt>
                <c:pt idx="8">
                  <c:v>2.5648934631373494</c:v>
                </c:pt>
                <c:pt idx="9">
                  <c:v>1.7173998803139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473088"/>
        <c:axId val="676478976"/>
      </c:lineChart>
      <c:catAx>
        <c:axId val="676473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478976"/>
        <c:crosses val="autoZero"/>
        <c:auto val="1"/>
        <c:lblAlgn val="ctr"/>
        <c:lblOffset val="100"/>
        <c:noMultiLvlLbl val="0"/>
      </c:catAx>
      <c:valAx>
        <c:axId val="676478976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76473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);[Red]\(#,##0\)</c:formatCode>
                <c:ptCount val="11"/>
                <c:pt idx="0">
                  <c:v>7509.2218050000001</c:v>
                </c:pt>
                <c:pt idx="1">
                  <c:v>6690.2872718999997</c:v>
                </c:pt>
                <c:pt idx="2">
                  <c:v>6221.1753559999997</c:v>
                </c:pt>
                <c:pt idx="3">
                  <c:v>6272.6393250000001</c:v>
                </c:pt>
                <c:pt idx="4">
                  <c:v>6723.3163199999999</c:v>
                </c:pt>
                <c:pt idx="5">
                  <c:v>7779.1208500000002</c:v>
                </c:pt>
                <c:pt idx="6">
                  <c:v>11242.96795</c:v>
                </c:pt>
                <c:pt idx="7">
                  <c:v>11091.8903993</c:v>
                </c:pt>
                <c:pt idx="8">
                  <c:v>11898.6590292</c:v>
                </c:pt>
                <c:pt idx="9">
                  <c:v>13650.9931731</c:v>
                </c:pt>
                <c:pt idx="10">
                  <c:v>13582.7772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7923.7625725999997</c:v>
                </c:pt>
                <c:pt idx="5">
                  <c:v>9211.0565079999997</c:v>
                </c:pt>
                <c:pt idx="6">
                  <c:v>13557.522627</c:v>
                </c:pt>
                <c:pt idx="7">
                  <c:v>14942.274938099999</c:v>
                </c:pt>
                <c:pt idx="8">
                  <c:v>12186.385993100001</c:v>
                </c:pt>
                <c:pt idx="9">
                  <c:v>15137.5519941</c:v>
                </c:pt>
                <c:pt idx="10">
                  <c:v>13600.7547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8.656400000000001</c:v>
                </c:pt>
                <c:pt idx="4">
                  <c:v>64.763463999999999</c:v>
                </c:pt>
                <c:pt idx="5">
                  <c:v>54.017313999999999</c:v>
                </c:pt>
                <c:pt idx="6">
                  <c:v>59.4047172</c:v>
                </c:pt>
                <c:pt idx="7">
                  <c:v>105.168988</c:v>
                </c:pt>
                <c:pt idx="8">
                  <c:v>101.73022</c:v>
                </c:pt>
                <c:pt idx="9">
                  <c:v>138.55369400000001</c:v>
                </c:pt>
                <c:pt idx="10">
                  <c:v>107.031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7766.622948</c:v>
                </c:pt>
                <c:pt idx="6">
                  <c:v>44119.337981700002</c:v>
                </c:pt>
                <c:pt idx="7">
                  <c:v>27786.3682181</c:v>
                </c:pt>
                <c:pt idx="8">
                  <c:v>23778.190057200001</c:v>
                </c:pt>
                <c:pt idx="9">
                  <c:v>26109.740913400001</c:v>
                </c:pt>
                <c:pt idx="10">
                  <c:v>15803.7268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);[Red]\(#,##0\)</c:formatCode>
                <c:ptCount val="11"/>
                <c:pt idx="0">
                  <c:v>3871.5694324999999</c:v>
                </c:pt>
                <c:pt idx="1">
                  <c:v>10711.0206855</c:v>
                </c:pt>
                <c:pt idx="2">
                  <c:v>6779.4602587999998</c:v>
                </c:pt>
                <c:pt idx="3">
                  <c:v>6904.4540175000002</c:v>
                </c:pt>
                <c:pt idx="4">
                  <c:v>13234.406919499999</c:v>
                </c:pt>
                <c:pt idx="5">
                  <c:v>30299.193404500002</c:v>
                </c:pt>
                <c:pt idx="6">
                  <c:v>44197.114343000001</c:v>
                </c:pt>
                <c:pt idx="7">
                  <c:v>42445.875770500003</c:v>
                </c:pt>
                <c:pt idx="8">
                  <c:v>37689.2413619</c:v>
                </c:pt>
                <c:pt idx="9">
                  <c:v>40998.589996399998</c:v>
                </c:pt>
                <c:pt idx="10">
                  <c:v>38721.274813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);[Red]\(#,##0\)</c:formatCode>
                <c:ptCount val="11"/>
                <c:pt idx="0">
                  <c:v>4944.5111638999997</c:v>
                </c:pt>
                <c:pt idx="1">
                  <c:v>7092.5280433999997</c:v>
                </c:pt>
                <c:pt idx="2">
                  <c:v>8093.6372901000004</c:v>
                </c:pt>
                <c:pt idx="3">
                  <c:v>5317.5681559000004</c:v>
                </c:pt>
                <c:pt idx="4">
                  <c:v>8436.2301542000005</c:v>
                </c:pt>
                <c:pt idx="5">
                  <c:v>12463.574830699999</c:v>
                </c:pt>
                <c:pt idx="6">
                  <c:v>7799.6359793000001</c:v>
                </c:pt>
                <c:pt idx="7">
                  <c:v>8453.6786570999993</c:v>
                </c:pt>
                <c:pt idx="8">
                  <c:v>8434.5892268999996</c:v>
                </c:pt>
                <c:pt idx="9">
                  <c:v>16050.325202</c:v>
                </c:pt>
                <c:pt idx="10">
                  <c:v>11530.4101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);[Red]\(#,##0\)</c:formatCode>
                <c:ptCount val="11"/>
                <c:pt idx="0">
                  <c:v>3866.6191462000002</c:v>
                </c:pt>
                <c:pt idx="1">
                  <c:v>7746.8442464999998</c:v>
                </c:pt>
                <c:pt idx="2">
                  <c:v>7812.7762681000004</c:v>
                </c:pt>
                <c:pt idx="3">
                  <c:v>6004.4581987000001</c:v>
                </c:pt>
                <c:pt idx="4">
                  <c:v>6339.2376500999999</c:v>
                </c:pt>
                <c:pt idx="5">
                  <c:v>7549.4586323000003</c:v>
                </c:pt>
                <c:pt idx="6">
                  <c:v>10922.151163500001</c:v>
                </c:pt>
                <c:pt idx="7">
                  <c:v>7647.2657581000003</c:v>
                </c:pt>
                <c:pt idx="8">
                  <c:v>6366.6562373999996</c:v>
                </c:pt>
                <c:pt idx="9">
                  <c:v>7207.3456155000003</c:v>
                </c:pt>
                <c:pt idx="10">
                  <c:v>7629.849892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);[Red]\(#,##0\)</c:formatCode>
                <c:ptCount val="11"/>
                <c:pt idx="0">
                  <c:v>5609.5752648999996</c:v>
                </c:pt>
                <c:pt idx="1">
                  <c:v>6875.6537252999997</c:v>
                </c:pt>
                <c:pt idx="2">
                  <c:v>5879.7120145999997</c:v>
                </c:pt>
                <c:pt idx="3">
                  <c:v>7083.5715926000003</c:v>
                </c:pt>
                <c:pt idx="4">
                  <c:v>10390.617743299999</c:v>
                </c:pt>
                <c:pt idx="5">
                  <c:v>14897.872898600001</c:v>
                </c:pt>
                <c:pt idx="6">
                  <c:v>19739.977536599999</c:v>
                </c:pt>
                <c:pt idx="7">
                  <c:v>23375.264832199999</c:v>
                </c:pt>
                <c:pt idx="8">
                  <c:v>21090.544835199998</c:v>
                </c:pt>
                <c:pt idx="9">
                  <c:v>24527.5383626</c:v>
                </c:pt>
                <c:pt idx="10">
                  <c:v>16442.4833122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);[Red]\(#,##0\)</c:formatCode>
                <c:ptCount val="11"/>
                <c:pt idx="0">
                  <c:v>605.48749640000005</c:v>
                </c:pt>
                <c:pt idx="1">
                  <c:v>1098.5497903999999</c:v>
                </c:pt>
                <c:pt idx="2">
                  <c:v>2042.7769621</c:v>
                </c:pt>
                <c:pt idx="3">
                  <c:v>2576.8168389000002</c:v>
                </c:pt>
                <c:pt idx="4">
                  <c:v>2395.0918634999998</c:v>
                </c:pt>
                <c:pt idx="5">
                  <c:v>2236.7355275</c:v>
                </c:pt>
                <c:pt idx="6">
                  <c:v>2145.9461040000001</c:v>
                </c:pt>
                <c:pt idx="7">
                  <c:v>1473.4420302000001</c:v>
                </c:pt>
                <c:pt idx="8">
                  <c:v>2643.8222440999998</c:v>
                </c:pt>
                <c:pt idx="9">
                  <c:v>3611.3709349000001</c:v>
                </c:pt>
                <c:pt idx="10">
                  <c:v>2413.4809107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);[Red]\(#,##0\)</c:formatCode>
                <c:ptCount val="11"/>
                <c:pt idx="0">
                  <c:v>8777.8785174000004</c:v>
                </c:pt>
                <c:pt idx="1">
                  <c:v>17640.479104099999</c:v>
                </c:pt>
                <c:pt idx="2">
                  <c:v>15105.883908100001</c:v>
                </c:pt>
                <c:pt idx="3">
                  <c:v>9011.0819931000005</c:v>
                </c:pt>
                <c:pt idx="4">
                  <c:v>11001.024852</c:v>
                </c:pt>
                <c:pt idx="5">
                  <c:v>7628.1266002000002</c:v>
                </c:pt>
                <c:pt idx="6">
                  <c:v>21139.6476654</c:v>
                </c:pt>
                <c:pt idx="7">
                  <c:v>13819.020669199999</c:v>
                </c:pt>
                <c:pt idx="8">
                  <c:v>17491.638617699999</c:v>
                </c:pt>
                <c:pt idx="9">
                  <c:v>26159.6095833</c:v>
                </c:pt>
                <c:pt idx="10">
                  <c:v>24051.0081505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);[Red]\(#,##0\)</c:formatCode>
                <c:ptCount val="11"/>
                <c:pt idx="0">
                  <c:v>4635.6961198999998</c:v>
                </c:pt>
                <c:pt idx="1">
                  <c:v>9183.8736666000004</c:v>
                </c:pt>
                <c:pt idx="2">
                  <c:v>7823.8818498000001</c:v>
                </c:pt>
                <c:pt idx="3">
                  <c:v>5248.6868346000001</c:v>
                </c:pt>
                <c:pt idx="4">
                  <c:v>9245.0014640999998</c:v>
                </c:pt>
                <c:pt idx="5">
                  <c:v>17062.9407316</c:v>
                </c:pt>
                <c:pt idx="6">
                  <c:v>35932.846386600002</c:v>
                </c:pt>
                <c:pt idx="7">
                  <c:v>32118.709860800001</c:v>
                </c:pt>
                <c:pt idx="8">
                  <c:v>36879.832779199998</c:v>
                </c:pt>
                <c:pt idx="9">
                  <c:v>35767.541191999997</c:v>
                </c:pt>
                <c:pt idx="10">
                  <c:v>31791.4756001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Singapore</c:v>
                </c:pt>
              </c:strCache>
            </c:strRef>
          </c:tx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);[Red]\(#,##0\)</c:formatCode>
                <c:ptCount val="11"/>
                <c:pt idx="0">
                  <c:v>7696.4202472999996</c:v>
                </c:pt>
                <c:pt idx="1">
                  <c:v>12099.2002147</c:v>
                </c:pt>
                <c:pt idx="2">
                  <c:v>10746.431095100001</c:v>
                </c:pt>
                <c:pt idx="3">
                  <c:v>8310.7038033000008</c:v>
                </c:pt>
                <c:pt idx="4">
                  <c:v>9698.1205585000007</c:v>
                </c:pt>
                <c:pt idx="5">
                  <c:v>10077.8222412</c:v>
                </c:pt>
                <c:pt idx="6">
                  <c:v>12218.845020700001</c:v>
                </c:pt>
                <c:pt idx="7">
                  <c:v>11101.705827100001</c:v>
                </c:pt>
                <c:pt idx="8">
                  <c:v>9497.0356498000001</c:v>
                </c:pt>
                <c:pt idx="9">
                  <c:v>10390.0279419</c:v>
                </c:pt>
                <c:pt idx="10">
                  <c:v>9353.2867096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529664"/>
        <c:axId val="676531200"/>
      </c:lineChart>
      <c:catAx>
        <c:axId val="676529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6531200"/>
        <c:crosses val="autoZero"/>
        <c:auto val="1"/>
        <c:lblAlgn val="ctr"/>
        <c:lblOffset val="100"/>
        <c:noMultiLvlLbl val="1"/>
      </c:catAx>
      <c:valAx>
        <c:axId val="6765312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6529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);[Red]\(#,##0\)</c:formatCode>
                <c:ptCount val="11"/>
                <c:pt idx="0">
                  <c:v>13925.81</c:v>
                </c:pt>
                <c:pt idx="1">
                  <c:v>12283.53</c:v>
                </c:pt>
                <c:pt idx="2">
                  <c:v>13576.53</c:v>
                </c:pt>
                <c:pt idx="3">
                  <c:v>14115.04</c:v>
                </c:pt>
                <c:pt idx="4">
                  <c:v>14835.81</c:v>
                </c:pt>
                <c:pt idx="5">
                  <c:v>15701.45</c:v>
                </c:pt>
                <c:pt idx="6">
                  <c:v>17134.57</c:v>
                </c:pt>
                <c:pt idx="7">
                  <c:v>17911.87</c:v>
                </c:pt>
                <c:pt idx="8">
                  <c:v>17652.59</c:v>
                </c:pt>
                <c:pt idx="9">
                  <c:v>19717.990000000002</c:v>
                </c:pt>
                <c:pt idx="10">
                  <c:v>20583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);[Red]\(#,##0\)</c:formatCode>
                <c:ptCount val="11"/>
                <c:pt idx="0">
                  <c:v>19491.87</c:v>
                </c:pt>
                <c:pt idx="1">
                  <c:v>#N/A</c:v>
                </c:pt>
                <c:pt idx="2">
                  <c:v>#N/A</c:v>
                </c:pt>
                <c:pt idx="3">
                  <c:v>12048.13</c:v>
                </c:pt>
                <c:pt idx="4">
                  <c:v>12388.39</c:v>
                </c:pt>
                <c:pt idx="5">
                  <c:v>13093.43</c:v>
                </c:pt>
                <c:pt idx="6">
                  <c:v>13447.11</c:v>
                </c:pt>
                <c:pt idx="7">
                  <c:v>13366.61</c:v>
                </c:pt>
                <c:pt idx="8">
                  <c:v>12889.67</c:v>
                </c:pt>
                <c:pt idx="9">
                  <c:v>13832.57</c:v>
                </c:pt>
                <c:pt idx="10">
                  <c:v>14872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);[Red]\(#,##0\)</c:formatCode>
                <c:ptCount val="11"/>
                <c:pt idx="0">
                  <c:v>175.93</c:v>
                </c:pt>
                <c:pt idx="1">
                  <c:v>169.65</c:v>
                </c:pt>
                <c:pt idx="2">
                  <c:v>181.86</c:v>
                </c:pt>
                <c:pt idx="3">
                  <c:v>225.8</c:v>
                </c:pt>
                <c:pt idx="4">
                  <c:v>251.66</c:v>
                </c:pt>
                <c:pt idx="5">
                  <c:v>330.24</c:v>
                </c:pt>
                <c:pt idx="6">
                  <c:v>347.34</c:v>
                </c:pt>
                <c:pt idx="7">
                  <c:v>344.51</c:v>
                </c:pt>
                <c:pt idx="8">
                  <c:v>348.86</c:v>
                </c:pt>
                <c:pt idx="9">
                  <c:v>380.95</c:v>
                </c:pt>
                <c:pt idx="10">
                  <c:v>399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);[Red]\(#,##0\)</c:formatCode>
                <c:ptCount val="11"/>
                <c:pt idx="0">
                  <c:v>18539.739450000001</c:v>
                </c:pt>
                <c:pt idx="1">
                  <c:v>17987.629499999999</c:v>
                </c:pt>
                <c:pt idx="2">
                  <c:v>18449.442599999998</c:v>
                </c:pt>
                <c:pt idx="3">
                  <c:v>21498.332249999999</c:v>
                </c:pt>
                <c:pt idx="4">
                  <c:v>28087.668000000001</c:v>
                </c:pt>
                <c:pt idx="5">
                  <c:v>51096.832499999997</c:v>
                </c:pt>
                <c:pt idx="6">
                  <c:v>49269.98</c:v>
                </c:pt>
                <c:pt idx="7">
                  <c:v>46865.785000000003</c:v>
                </c:pt>
                <c:pt idx="8">
                  <c:v>48007.289700000001</c:v>
                </c:pt>
                <c:pt idx="9">
                  <c:v>48868.15815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);[Red]\(#,##0\)</c:formatCode>
                <c:ptCount val="11"/>
                <c:pt idx="0">
                  <c:v>26122.44355</c:v>
                </c:pt>
                <c:pt idx="1">
                  <c:v>25764.419249999999</c:v>
                </c:pt>
                <c:pt idx="2">
                  <c:v>27017.481</c:v>
                </c:pt>
                <c:pt idx="3">
                  <c:v>31717.716499999999</c:v>
                </c:pt>
                <c:pt idx="4">
                  <c:v>39718.309500000003</c:v>
                </c:pt>
                <c:pt idx="5">
                  <c:v>48355.694100000001</c:v>
                </c:pt>
                <c:pt idx="6">
                  <c:v>48926.207999999999</c:v>
                </c:pt>
                <c:pt idx="7">
                  <c:v>46057.875</c:v>
                </c:pt>
                <c:pt idx="8">
                  <c:v>46335.7863</c:v>
                </c:pt>
                <c:pt idx="9">
                  <c:v>48755.1517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);[Red]\(#,##0\)</c:formatCode>
                <c:ptCount val="11"/>
                <c:pt idx="0">
                  <c:v>29765.8548113</c:v>
                </c:pt>
                <c:pt idx="1">
                  <c:v>28819.1084878</c:v>
                </c:pt>
                <c:pt idx="2">
                  <c:v>28750.921210100001</c:v>
                </c:pt>
                <c:pt idx="3">
                  <c:v>34396.146021599998</c:v>
                </c:pt>
                <c:pt idx="4">
                  <c:v>43510.944019800001</c:v>
                </c:pt>
                <c:pt idx="5">
                  <c:v>43535.264842999997</c:v>
                </c:pt>
                <c:pt idx="6">
                  <c:v>41855.578604499999</c:v>
                </c:pt>
                <c:pt idx="7">
                  <c:v>39080.993349600001</c:v>
                </c:pt>
                <c:pt idx="8">
                  <c:v>48217.463796900003</c:v>
                </c:pt>
                <c:pt idx="9">
                  <c:v>45122.0838102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);[Red]\(#,##0\)</c:formatCode>
                <c:ptCount val="11"/>
                <c:pt idx="0">
                  <c:v>8039.7265446000001</c:v>
                </c:pt>
                <c:pt idx="1">
                  <c:v>9344.8046276999994</c:v>
                </c:pt>
                <c:pt idx="2">
                  <c:v>9748.4872952000005</c:v>
                </c:pt>
                <c:pt idx="3">
                  <c:v>11089.972441600001</c:v>
                </c:pt>
                <c:pt idx="4">
                  <c:v>13626.8513349</c:v>
                </c:pt>
                <c:pt idx="5">
                  <c:v>16375.839545000001</c:v>
                </c:pt>
                <c:pt idx="6">
                  <c:v>15872.729735999999</c:v>
                </c:pt>
                <c:pt idx="7">
                  <c:v>13965.011316599999</c:v>
                </c:pt>
                <c:pt idx="8">
                  <c:v>14024.001356700001</c:v>
                </c:pt>
                <c:pt idx="9">
                  <c:v>15559.23182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);[Red]\(#,##0\)</c:formatCode>
                <c:ptCount val="11"/>
                <c:pt idx="0">
                  <c:v>3869.1591678</c:v>
                </c:pt>
                <c:pt idx="1">
                  <c:v>3776.3878909999999</c:v>
                </c:pt>
                <c:pt idx="2">
                  <c:v>4265.1707797999998</c:v>
                </c:pt>
                <c:pt idx="3">
                  <c:v>4822.9871626000004</c:v>
                </c:pt>
                <c:pt idx="4">
                  <c:v>5894.6553911000001</c:v>
                </c:pt>
                <c:pt idx="5">
                  <c:v>7144.7229072999999</c:v>
                </c:pt>
                <c:pt idx="6">
                  <c:v>7288.2146425999999</c:v>
                </c:pt>
                <c:pt idx="7">
                  <c:v>8363.5611640000006</c:v>
                </c:pt>
                <c:pt idx="8">
                  <c:v>7925.8949957000004</c:v>
                </c:pt>
                <c:pt idx="9">
                  <c:v>9356.5597510999996</c:v>
                </c:pt>
                <c:pt idx="10">
                  <c:v>9572.9393266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);[Red]\(#,##0\)</c:formatCode>
                <c:ptCount val="11"/>
                <c:pt idx="0">
                  <c:v>850.59381480000002</c:v>
                </c:pt>
                <c:pt idx="1">
                  <c:v>1038.5109010000001</c:v>
                </c:pt>
                <c:pt idx="2">
                  <c:v>1090.512845</c:v>
                </c:pt>
                <c:pt idx="3">
                  <c:v>1398.7645611999999</c:v>
                </c:pt>
                <c:pt idx="4">
                  <c:v>1698.2150351</c:v>
                </c:pt>
                <c:pt idx="5">
                  <c:v>1903.8547825999999</c:v>
                </c:pt>
                <c:pt idx="6">
                  <c:v>1828.5224619999999</c:v>
                </c:pt>
                <c:pt idx="7">
                  <c:v>1845.2409745</c:v>
                </c:pt>
                <c:pt idx="8">
                  <c:v>2770.8780584000001</c:v>
                </c:pt>
                <c:pt idx="9">
                  <c:v>2873.1375197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);[Red]\(#,##0\)</c:formatCode>
                <c:ptCount val="11"/>
                <c:pt idx="0">
                  <c:v>6965.7475274999997</c:v>
                </c:pt>
                <c:pt idx="1">
                  <c:v>9963.0030690999993</c:v>
                </c:pt>
                <c:pt idx="2">
                  <c:v>11855.5910988</c:v>
                </c:pt>
                <c:pt idx="3">
                  <c:v>13854.151827399999</c:v>
                </c:pt>
                <c:pt idx="4">
                  <c:v>16956.740672</c:v>
                </c:pt>
                <c:pt idx="5">
                  <c:v>20261.427974400001</c:v>
                </c:pt>
                <c:pt idx="6">
                  <c:v>20166.776284899999</c:v>
                </c:pt>
                <c:pt idx="7">
                  <c:v>18946.120185899999</c:v>
                </c:pt>
                <c:pt idx="8">
                  <c:v>21008.668186700001</c:v>
                </c:pt>
                <c:pt idx="9">
                  <c:v>21818.6364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);[Red]\(#,##0\)</c:formatCode>
                <c:ptCount val="11"/>
                <c:pt idx="0">
                  <c:v>9634.2975000000006</c:v>
                </c:pt>
                <c:pt idx="1">
                  <c:v>9820.5804000000007</c:v>
                </c:pt>
                <c:pt idx="2">
                  <c:v>12047.2652</c:v>
                </c:pt>
                <c:pt idx="3">
                  <c:v>14780.265600000001</c:v>
                </c:pt>
                <c:pt idx="4">
                  <c:v>18610.498500000002</c:v>
                </c:pt>
                <c:pt idx="5">
                  <c:v>22289.720249999998</c:v>
                </c:pt>
                <c:pt idx="6">
                  <c:v>23616.896000000001</c:v>
                </c:pt>
                <c:pt idx="7">
                  <c:v>23687.407500000001</c:v>
                </c:pt>
                <c:pt idx="8">
                  <c:v>23817.7971</c:v>
                </c:pt>
                <c:pt idx="9">
                  <c:v>24098.8997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Singapore</c:v>
                </c:pt>
              </c:strCache>
            </c:strRef>
          </c:tx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);[Red]\(#,##0\)</c:formatCode>
                <c:ptCount val="11"/>
                <c:pt idx="0">
                  <c:v>10410.1151212</c:v>
                </c:pt>
                <c:pt idx="1">
                  <c:v>8490.1550815999999</c:v>
                </c:pt>
                <c:pt idx="2">
                  <c:v>9549.3299908000008</c:v>
                </c:pt>
                <c:pt idx="3">
                  <c:v>9740.3589099000001</c:v>
                </c:pt>
                <c:pt idx="4">
                  <c:v>11461.111550699999</c:v>
                </c:pt>
                <c:pt idx="5">
                  <c:v>12471.8633178</c:v>
                </c:pt>
                <c:pt idx="6">
                  <c:v>13610.6245628</c:v>
                </c:pt>
                <c:pt idx="7">
                  <c:v>12729.2216398</c:v>
                </c:pt>
                <c:pt idx="8">
                  <c:v>11868.657021000001</c:v>
                </c:pt>
                <c:pt idx="9">
                  <c:v>12811.469514599999</c:v>
                </c:pt>
                <c:pt idx="10">
                  <c:v>13352.5301522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960512"/>
        <c:axId val="678974592"/>
      </c:lineChart>
      <c:catAx>
        <c:axId val="678960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8974592"/>
        <c:crosses val="autoZero"/>
        <c:auto val="1"/>
        <c:lblAlgn val="ctr"/>
        <c:lblOffset val="100"/>
        <c:noMultiLvlLbl val="0"/>
      </c:catAx>
      <c:valAx>
        <c:axId val="67897459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89605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);[Red]\(#,##0\)</c:formatCode>
                <c:ptCount val="11"/>
                <c:pt idx="0">
                  <c:v>1132.76</c:v>
                </c:pt>
                <c:pt idx="1">
                  <c:v>503.92</c:v>
                </c:pt>
                <c:pt idx="2">
                  <c:v>1796.69</c:v>
                </c:pt>
                <c:pt idx="3">
                  <c:v>2098.94</c:v>
                </c:pt>
                <c:pt idx="4">
                  <c:v>2194.88</c:v>
                </c:pt>
                <c:pt idx="5">
                  <c:v>1943.9</c:v>
                </c:pt>
                <c:pt idx="6">
                  <c:v>2176.41</c:v>
                </c:pt>
                <c:pt idx="7">
                  <c:v>2854.63</c:v>
                </c:pt>
                <c:pt idx="8">
                  <c:v>2860.69</c:v>
                </c:pt>
                <c:pt idx="9">
                  <c:v>3189.55</c:v>
                </c:pt>
                <c:pt idx="10">
                  <c:v>3285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);[Red]\(#,##0\)</c:formatCode>
                <c:ptCount val="11"/>
                <c:pt idx="0">
                  <c:v>624.88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762.47</c:v>
                </c:pt>
                <c:pt idx="5">
                  <c:v>2495.11</c:v>
                </c:pt>
                <c:pt idx="6">
                  <c:v>2655.87</c:v>
                </c:pt>
                <c:pt idx="7">
                  <c:v>2977.2</c:v>
                </c:pt>
                <c:pt idx="8">
                  <c:v>2661.1</c:v>
                </c:pt>
                <c:pt idx="9">
                  <c:v>2854.27</c:v>
                </c:pt>
                <c:pt idx="10">
                  <c:v>3002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4.64</c:v>
                </c:pt>
                <c:pt idx="4">
                  <c:v>5.65</c:v>
                </c:pt>
                <c:pt idx="5">
                  <c:v>-20.92</c:v>
                </c:pt>
                <c:pt idx="6">
                  <c:v>16.809999999999999</c:v>
                </c:pt>
                <c:pt idx="7">
                  <c:v>33.65</c:v>
                </c:pt>
                <c:pt idx="8">
                  <c:v>44.24</c:v>
                </c:pt>
                <c:pt idx="9">
                  <c:v>42.96</c:v>
                </c:pt>
                <c:pt idx="10">
                  <c:v>29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);[Red]\(#,##0\)</c:formatCode>
                <c:ptCount val="11"/>
                <c:pt idx="0">
                  <c:v>334.17514999999997</c:v>
                </c:pt>
                <c:pt idx="1">
                  <c:v>1136.70135</c:v>
                </c:pt>
                <c:pt idx="2">
                  <c:v>1201.0334</c:v>
                </c:pt>
                <c:pt idx="3">
                  <c:v>1340.6724999999999</c:v>
                </c:pt>
                <c:pt idx="4">
                  <c:v>3107.1824999999999</c:v>
                </c:pt>
                <c:pt idx="5">
                  <c:v>7890.3572999999997</c:v>
                </c:pt>
                <c:pt idx="6">
                  <c:v>10689.386</c:v>
                </c:pt>
                <c:pt idx="7">
                  <c:v>8964.0650000000005</c:v>
                </c:pt>
                <c:pt idx="8">
                  <c:v>8019.6120000000001</c:v>
                </c:pt>
                <c:pt idx="9">
                  <c:v>6490.739400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);[Red]\(#,##0\)</c:formatCode>
                <c:ptCount val="11"/>
                <c:pt idx="0">
                  <c:v>1418.6153999999999</c:v>
                </c:pt>
                <c:pt idx="1">
                  <c:v>3332.2144499999999</c:v>
                </c:pt>
                <c:pt idx="2">
                  <c:v>2848.3188</c:v>
                </c:pt>
                <c:pt idx="3">
                  <c:v>3536.7805499999999</c:v>
                </c:pt>
                <c:pt idx="4">
                  <c:v>5335.3109999999997</c:v>
                </c:pt>
                <c:pt idx="5">
                  <c:v>8278.5254999999997</c:v>
                </c:pt>
                <c:pt idx="6">
                  <c:v>9841.9760000000006</c:v>
                </c:pt>
                <c:pt idx="7">
                  <c:v>9283.9599999999991</c:v>
                </c:pt>
                <c:pt idx="8">
                  <c:v>8663.8842000000004</c:v>
                </c:pt>
                <c:pt idx="9">
                  <c:v>8261.539500000000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);[Red]\(#,##0\)</c:formatCode>
                <c:ptCount val="11"/>
                <c:pt idx="0">
                  <c:v>1484.8241487</c:v>
                </c:pt>
                <c:pt idx="1">
                  <c:v>2776.4870271</c:v>
                </c:pt>
                <c:pt idx="2">
                  <c:v>2546.8414422000001</c:v>
                </c:pt>
                <c:pt idx="3">
                  <c:v>2929.7337333</c:v>
                </c:pt>
                <c:pt idx="4">
                  <c:v>3405.8087172</c:v>
                </c:pt>
                <c:pt idx="5">
                  <c:v>3523.8897295000002</c:v>
                </c:pt>
                <c:pt idx="6">
                  <c:v>4262.3187619</c:v>
                </c:pt>
                <c:pt idx="7">
                  <c:v>5594.091101</c:v>
                </c:pt>
                <c:pt idx="8">
                  <c:v>6935.5461095000001</c:v>
                </c:pt>
                <c:pt idx="9">
                  <c:v>6089.9738950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);[Red]\(#,##0\)</c:formatCode>
                <c:ptCount val="11"/>
                <c:pt idx="0">
                  <c:v>1216.0779603000001</c:v>
                </c:pt>
                <c:pt idx="1">
                  <c:v>1813.0323888</c:v>
                </c:pt>
                <c:pt idx="2">
                  <c:v>1151.8165739999999</c:v>
                </c:pt>
                <c:pt idx="3">
                  <c:v>918.43577119999998</c:v>
                </c:pt>
                <c:pt idx="4">
                  <c:v>1478.4436651999999</c:v>
                </c:pt>
                <c:pt idx="5">
                  <c:v>1923.8610260999999</c:v>
                </c:pt>
                <c:pt idx="6">
                  <c:v>2334.9548199000001</c:v>
                </c:pt>
                <c:pt idx="7">
                  <c:v>1131.3419266000001</c:v>
                </c:pt>
                <c:pt idx="8">
                  <c:v>944.07286799999997</c:v>
                </c:pt>
                <c:pt idx="9">
                  <c:v>1799.9730824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);[Red]\(#,##0\)</c:formatCode>
                <c:ptCount val="11"/>
                <c:pt idx="0">
                  <c:v>458.8543962</c:v>
                </c:pt>
                <c:pt idx="1">
                  <c:v>805.04637949999994</c:v>
                </c:pt>
                <c:pt idx="2">
                  <c:v>919.89962430000003</c:v>
                </c:pt>
                <c:pt idx="3">
                  <c:v>1090.3409317999999</c:v>
                </c:pt>
                <c:pt idx="4">
                  <c:v>1264.3818566</c:v>
                </c:pt>
                <c:pt idx="5">
                  <c:v>1426.7600413</c:v>
                </c:pt>
                <c:pt idx="6">
                  <c:v>1831.0769190000001</c:v>
                </c:pt>
                <c:pt idx="7">
                  <c:v>2414.9626103000001</c:v>
                </c:pt>
                <c:pt idx="8">
                  <c:v>2422.0728186000001</c:v>
                </c:pt>
                <c:pt idx="9">
                  <c:v>2948.2780152999999</c:v>
                </c:pt>
                <c:pt idx="10">
                  <c:v>2435.70577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);[Red]\(#,##0\)</c:formatCode>
                <c:ptCount val="11"/>
                <c:pt idx="0">
                  <c:v>351.54065409999998</c:v>
                </c:pt>
                <c:pt idx="1">
                  <c:v>427.36983290000001</c:v>
                </c:pt>
                <c:pt idx="2">
                  <c:v>380.11295460000002</c:v>
                </c:pt>
                <c:pt idx="3">
                  <c:v>472.56275299999999</c:v>
                </c:pt>
                <c:pt idx="4">
                  <c:v>462.89691249999998</c:v>
                </c:pt>
                <c:pt idx="5">
                  <c:v>517.0563138</c:v>
                </c:pt>
                <c:pt idx="6">
                  <c:v>641.42429649999997</c:v>
                </c:pt>
                <c:pt idx="7">
                  <c:v>696.94634299999996</c:v>
                </c:pt>
                <c:pt idx="8">
                  <c:v>697.86945330000003</c:v>
                </c:pt>
                <c:pt idx="9">
                  <c:v>212.734347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);[Red]\(#,##0\)</c:formatCode>
                <c:ptCount val="11"/>
                <c:pt idx="0">
                  <c:v>1230.5012182999999</c:v>
                </c:pt>
                <c:pt idx="1">
                  <c:v>2273.9135630000001</c:v>
                </c:pt>
                <c:pt idx="2">
                  <c:v>2133.7424114</c:v>
                </c:pt>
                <c:pt idx="3">
                  <c:v>2540.2415753999999</c:v>
                </c:pt>
                <c:pt idx="4">
                  <c:v>2670.6762610999999</c:v>
                </c:pt>
                <c:pt idx="5">
                  <c:v>3478.2151921</c:v>
                </c:pt>
                <c:pt idx="6">
                  <c:v>5143.0326223000002</c:v>
                </c:pt>
                <c:pt idx="7">
                  <c:v>4874.4315468000004</c:v>
                </c:pt>
                <c:pt idx="8">
                  <c:v>4415.9915221000001</c:v>
                </c:pt>
                <c:pt idx="9">
                  <c:v>4351.6640895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);[Red]\(#,##0\)</c:formatCode>
                <c:ptCount val="11"/>
                <c:pt idx="0">
                  <c:v>1085.3711000000001</c:v>
                </c:pt>
                <c:pt idx="1">
                  <c:v>1457.1846</c:v>
                </c:pt>
                <c:pt idx="2">
                  <c:v>1144.0978</c:v>
                </c:pt>
                <c:pt idx="3">
                  <c:v>1403.81385</c:v>
                </c:pt>
                <c:pt idx="4">
                  <c:v>2339.5875000000001</c:v>
                </c:pt>
                <c:pt idx="5">
                  <c:v>3838.5522000000001</c:v>
                </c:pt>
                <c:pt idx="6">
                  <c:v>5848.9319999999998</c:v>
                </c:pt>
                <c:pt idx="7">
                  <c:v>5625.0150000000003</c:v>
                </c:pt>
                <c:pt idx="8">
                  <c:v>4936.79205</c:v>
                </c:pt>
                <c:pt idx="9">
                  <c:v>4622.292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Singapore</c:v>
                </c:pt>
              </c:strCache>
            </c:strRef>
          </c:tx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);[Red]\(#,##0\)</c:formatCode>
                <c:ptCount val="11"/>
                <c:pt idx="0">
                  <c:v>1735.8326652000001</c:v>
                </c:pt>
                <c:pt idx="1">
                  <c:v>1206.6465793</c:v>
                </c:pt>
                <c:pt idx="2">
                  <c:v>1940.4637219000001</c:v>
                </c:pt>
                <c:pt idx="3">
                  <c:v>1203.8270179000001</c:v>
                </c:pt>
                <c:pt idx="4">
                  <c:v>1399.7127862</c:v>
                </c:pt>
                <c:pt idx="5">
                  <c:v>1540.8301148</c:v>
                </c:pt>
                <c:pt idx="6">
                  <c:v>1712.8812088</c:v>
                </c:pt>
                <c:pt idx="7">
                  <c:v>1932.7680859</c:v>
                </c:pt>
                <c:pt idx="8">
                  <c:v>1715.7407539999999</c:v>
                </c:pt>
                <c:pt idx="9">
                  <c:v>2168.7607303999998</c:v>
                </c:pt>
                <c:pt idx="10">
                  <c:v>1977.2103896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032320"/>
        <c:axId val="679033856"/>
      </c:lineChart>
      <c:catAx>
        <c:axId val="679032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033856"/>
        <c:crosses val="autoZero"/>
        <c:auto val="1"/>
        <c:lblAlgn val="ctr"/>
        <c:lblOffset val="100"/>
        <c:noMultiLvlLbl val="0"/>
      </c:catAx>
      <c:valAx>
        <c:axId val="679033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032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2267486025324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-5.1624999999999997E-2</c:v>
                </c:pt>
                <c:pt idx="1">
                  <c:v>4.5099E-2</c:v>
                </c:pt>
                <c:pt idx="2">
                  <c:v>6.4204999999999998E-2</c:v>
                </c:pt>
                <c:pt idx="3">
                  <c:v>6.4419000000000004E-2</c:v>
                </c:pt>
                <c:pt idx="4">
                  <c:v>3.7073000000000002E-2</c:v>
                </c:pt>
                <c:pt idx="5">
                  <c:v>5.0373000000000001E-2</c:v>
                </c:pt>
                <c:pt idx="6">
                  <c:v>8.1863000000000005E-2</c:v>
                </c:pt>
                <c:pt idx="7">
                  <c:v>8.2544999999999993E-2</c:v>
                </c:pt>
                <c:pt idx="8">
                  <c:v>8.5477999999999998E-2</c:v>
                </c:pt>
                <c:pt idx="9">
                  <c:v>8.212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7008599999999999</c:v>
                </c:pt>
                <c:pt idx="3">
                  <c:v>0.15760099999999999</c:v>
                </c:pt>
                <c:pt idx="4">
                  <c:v>0.127386</c:v>
                </c:pt>
                <c:pt idx="5">
                  <c:v>0.133627</c:v>
                </c:pt>
                <c:pt idx="6">
                  <c:v>0.156503</c:v>
                </c:pt>
                <c:pt idx="7">
                  <c:v>0.13214600000000001</c:v>
                </c:pt>
                <c:pt idx="8">
                  <c:v>0.12619900000000001</c:v>
                </c:pt>
                <c:pt idx="9">
                  <c:v>0.118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3.3126999999999997E-2</c:v>
                </c:pt>
                <c:pt idx="1">
                  <c:v>8.4570000000000006E-2</c:v>
                </c:pt>
                <c:pt idx="2">
                  <c:v>5.2124999999999998E-2</c:v>
                </c:pt>
                <c:pt idx="3">
                  <c:v>1.271E-3</c:v>
                </c:pt>
                <c:pt idx="4">
                  <c:v>-9.2175000000000007E-2</c:v>
                </c:pt>
                <c:pt idx="5">
                  <c:v>7.1110000000000001E-3</c:v>
                </c:pt>
                <c:pt idx="6">
                  <c:v>5.8982E-2</c:v>
                </c:pt>
                <c:pt idx="7">
                  <c:v>8.7684999999999999E-2</c:v>
                </c:pt>
                <c:pt idx="8">
                  <c:v>7.5337000000000001E-2</c:v>
                </c:pt>
                <c:pt idx="9">
                  <c:v>3.164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-3.1129E-2</c:v>
                </c:pt>
                <c:pt idx="1">
                  <c:v>1.9576E-2</c:v>
                </c:pt>
                <c:pt idx="2">
                  <c:v>2.0934000000000001E-2</c:v>
                </c:pt>
                <c:pt idx="3">
                  <c:v>2.2530000000000001E-2</c:v>
                </c:pt>
                <c:pt idx="4">
                  <c:v>7.3188000000000003E-2</c:v>
                </c:pt>
                <c:pt idx="5">
                  <c:v>0.12084399999999999</c:v>
                </c:pt>
                <c:pt idx="6">
                  <c:v>0.17904300000000001</c:v>
                </c:pt>
                <c:pt idx="7">
                  <c:v>0.14787500000000001</c:v>
                </c:pt>
                <c:pt idx="8">
                  <c:v>0.12075900000000001</c:v>
                </c:pt>
                <c:pt idx="9">
                  <c:v>8.526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6.4140000000000004E-3</c:v>
                </c:pt>
                <c:pt idx="1">
                  <c:v>8.6191000000000004E-2</c:v>
                </c:pt>
                <c:pt idx="2">
                  <c:v>6.5868999999999997E-2</c:v>
                </c:pt>
                <c:pt idx="3">
                  <c:v>7.2811000000000001E-2</c:v>
                </c:pt>
                <c:pt idx="4">
                  <c:v>9.5200000000000007E-2</c:v>
                </c:pt>
                <c:pt idx="5">
                  <c:v>0.131881</c:v>
                </c:pt>
                <c:pt idx="6">
                  <c:v>0.16015599999999999</c:v>
                </c:pt>
                <c:pt idx="7">
                  <c:v>0.15820000000000001</c:v>
                </c:pt>
                <c:pt idx="8">
                  <c:v>0.13792599999999999</c:v>
                </c:pt>
                <c:pt idx="9">
                  <c:v>0.122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-1.6448000000000001E-2</c:v>
                </c:pt>
                <c:pt idx="1">
                  <c:v>4.0468999999999998E-2</c:v>
                </c:pt>
                <c:pt idx="2">
                  <c:v>3.2679E-2</c:v>
                </c:pt>
                <c:pt idx="3">
                  <c:v>3.1563000000000001E-2</c:v>
                </c:pt>
                <c:pt idx="4">
                  <c:v>2.9685E-2</c:v>
                </c:pt>
                <c:pt idx="5">
                  <c:v>3.7573000000000002E-2</c:v>
                </c:pt>
                <c:pt idx="6">
                  <c:v>5.1680999999999998E-2</c:v>
                </c:pt>
                <c:pt idx="7">
                  <c:v>9.6184000000000006E-2</c:v>
                </c:pt>
                <c:pt idx="8">
                  <c:v>8.9394000000000001E-2</c:v>
                </c:pt>
                <c:pt idx="9">
                  <c:v>7.728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6.6872000000000001E-2</c:v>
                </c:pt>
                <c:pt idx="1">
                  <c:v>0.123464</c:v>
                </c:pt>
                <c:pt idx="2">
                  <c:v>5.5890000000000002E-2</c:v>
                </c:pt>
                <c:pt idx="3">
                  <c:v>1.6230999999999999E-2</c:v>
                </c:pt>
                <c:pt idx="4">
                  <c:v>3.7418E-2</c:v>
                </c:pt>
                <c:pt idx="5">
                  <c:v>4.1852E-2</c:v>
                </c:pt>
                <c:pt idx="6">
                  <c:v>6.5154000000000004E-2</c:v>
                </c:pt>
                <c:pt idx="7">
                  <c:v>-5.6169999999999996E-3</c:v>
                </c:pt>
                <c:pt idx="8">
                  <c:v>-2.3385E-2</c:v>
                </c:pt>
                <c:pt idx="9">
                  <c:v>3.240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13439899999999999</c:v>
                </c:pt>
                <c:pt idx="1">
                  <c:v>0.13916500000000001</c:v>
                </c:pt>
                <c:pt idx="2">
                  <c:v>0.155642</c:v>
                </c:pt>
                <c:pt idx="3">
                  <c:v>0.14701</c:v>
                </c:pt>
                <c:pt idx="4">
                  <c:v>0.12984599999999999</c:v>
                </c:pt>
                <c:pt idx="5">
                  <c:v>0.18443499999999999</c:v>
                </c:pt>
                <c:pt idx="6">
                  <c:v>0.22336900000000001</c:v>
                </c:pt>
                <c:pt idx="7">
                  <c:v>0.23075300000000001</c:v>
                </c:pt>
                <c:pt idx="8">
                  <c:v>0.236652</c:v>
                </c:pt>
                <c:pt idx="9">
                  <c:v>0.1718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270403</c:v>
                </c:pt>
                <c:pt idx="1">
                  <c:v>0.27981600000000001</c:v>
                </c:pt>
                <c:pt idx="2">
                  <c:v>0.221557</c:v>
                </c:pt>
                <c:pt idx="3">
                  <c:v>0.22317100000000001</c:v>
                </c:pt>
                <c:pt idx="4">
                  <c:v>0.15967600000000001</c:v>
                </c:pt>
                <c:pt idx="5">
                  <c:v>0.142093</c:v>
                </c:pt>
                <c:pt idx="6">
                  <c:v>0.24319199999999999</c:v>
                </c:pt>
                <c:pt idx="7">
                  <c:v>0.27740799999999999</c:v>
                </c:pt>
                <c:pt idx="8">
                  <c:v>0.165492</c:v>
                </c:pt>
                <c:pt idx="9">
                  <c:v>2.004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4.4094000000000001E-2</c:v>
                </c:pt>
                <c:pt idx="1">
                  <c:v>0.125331</c:v>
                </c:pt>
                <c:pt idx="2">
                  <c:v>8.4171999999999997E-2</c:v>
                </c:pt>
                <c:pt idx="3">
                  <c:v>8.1489000000000006E-2</c:v>
                </c:pt>
                <c:pt idx="4">
                  <c:v>4.6150999999999998E-2</c:v>
                </c:pt>
                <c:pt idx="5">
                  <c:v>6.4280000000000004E-2</c:v>
                </c:pt>
                <c:pt idx="6">
                  <c:v>0.13693</c:v>
                </c:pt>
                <c:pt idx="7">
                  <c:v>0.13947399999999999</c:v>
                </c:pt>
                <c:pt idx="8">
                  <c:v>9.9934999999999996E-2</c:v>
                </c:pt>
                <c:pt idx="9">
                  <c:v>9.50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5.314E-2</c:v>
                </c:pt>
                <c:pt idx="1">
                  <c:v>9.6496999999999999E-2</c:v>
                </c:pt>
                <c:pt idx="2">
                  <c:v>5.6009000000000003E-2</c:v>
                </c:pt>
                <c:pt idx="3">
                  <c:v>5.0502999999999999E-2</c:v>
                </c:pt>
                <c:pt idx="4">
                  <c:v>8.2886000000000001E-2</c:v>
                </c:pt>
                <c:pt idx="5">
                  <c:v>0.129051</c:v>
                </c:pt>
                <c:pt idx="6">
                  <c:v>0.20236100000000001</c:v>
                </c:pt>
                <c:pt idx="7">
                  <c:v>0.18965899999999999</c:v>
                </c:pt>
                <c:pt idx="8">
                  <c:v>0.15922600000000001</c:v>
                </c:pt>
                <c:pt idx="9">
                  <c:v>0.1449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7.2550000000000002E-3</c:v>
                </c:pt>
                <c:pt idx="1">
                  <c:v>8.8110999999999995E-2</c:v>
                </c:pt>
                <c:pt idx="2">
                  <c:v>2.1342E-2</c:v>
                </c:pt>
                <c:pt idx="3">
                  <c:v>1.6875999999999999E-2</c:v>
                </c:pt>
                <c:pt idx="4">
                  <c:v>2.0191000000000001E-2</c:v>
                </c:pt>
                <c:pt idx="5">
                  <c:v>2.6988999999999999E-2</c:v>
                </c:pt>
                <c:pt idx="6">
                  <c:v>5.0581000000000001E-2</c:v>
                </c:pt>
                <c:pt idx="7">
                  <c:v>4.0171999999999999E-2</c:v>
                </c:pt>
                <c:pt idx="8">
                  <c:v>9.6645999999999996E-2</c:v>
                </c:pt>
                <c:pt idx="9">
                  <c:v>6.6726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925504"/>
        <c:axId val="623943680"/>
      </c:lineChart>
      <c:catAx>
        <c:axId val="623925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943680"/>
        <c:crosses val="autoZero"/>
        <c:auto val="1"/>
        <c:lblAlgn val="ctr"/>
        <c:lblOffset val="100"/>
        <c:noMultiLvlLbl val="0"/>
      </c:catAx>
      <c:valAx>
        <c:axId val="6239436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9255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);[Red]\(#,##0\)</c:formatCode>
                <c:ptCount val="11"/>
                <c:pt idx="0">
                  <c:v>17610.650000000001</c:v>
                </c:pt>
                <c:pt idx="1">
                  <c:v>18590.849999999999</c:v>
                </c:pt>
                <c:pt idx="2">
                  <c:v>19280.21</c:v>
                </c:pt>
                <c:pt idx="3">
                  <c:v>20025.7</c:v>
                </c:pt>
                <c:pt idx="4">
                  <c:v>21372.42</c:v>
                </c:pt>
                <c:pt idx="5">
                  <c:v>21736.07</c:v>
                </c:pt>
                <c:pt idx="6">
                  <c:v>23024.37</c:v>
                </c:pt>
                <c:pt idx="7">
                  <c:v>22288.080000000002</c:v>
                </c:pt>
                <c:pt idx="8">
                  <c:v>23144.1</c:v>
                </c:pt>
                <c:pt idx="9">
                  <c:v>25624.62</c:v>
                </c:pt>
                <c:pt idx="10">
                  <c:v>26871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);[Red]\(#,##0\)</c:formatCode>
                <c:ptCount val="11"/>
                <c:pt idx="0">
                  <c:v>17859.099999999999</c:v>
                </c:pt>
                <c:pt idx="1">
                  <c:v>#N/A</c:v>
                </c:pt>
                <c:pt idx="2">
                  <c:v>#N/A</c:v>
                </c:pt>
                <c:pt idx="3">
                  <c:v>10876.27</c:v>
                </c:pt>
                <c:pt idx="4">
                  <c:v>12166.12</c:v>
                </c:pt>
                <c:pt idx="5">
                  <c:v>13401.68</c:v>
                </c:pt>
                <c:pt idx="6">
                  <c:v>14733.54</c:v>
                </c:pt>
                <c:pt idx="7">
                  <c:v>15789.28</c:v>
                </c:pt>
                <c:pt idx="8">
                  <c:v>17287.77</c:v>
                </c:pt>
                <c:pt idx="9">
                  <c:v>18542.27</c:v>
                </c:pt>
                <c:pt idx="10">
                  <c:v>20303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);[Red]\(#,##0\)</c:formatCode>
                <c:ptCount val="11"/>
                <c:pt idx="0">
                  <c:v>49.73</c:v>
                </c:pt>
                <c:pt idx="1">
                  <c:v>46.96</c:v>
                </c:pt>
                <c:pt idx="2">
                  <c:v>75.150000000000006</c:v>
                </c:pt>
                <c:pt idx="3">
                  <c:v>105.53</c:v>
                </c:pt>
                <c:pt idx="4">
                  <c:v>170.78</c:v>
                </c:pt>
                <c:pt idx="5">
                  <c:v>241.24</c:v>
                </c:pt>
                <c:pt idx="6">
                  <c:v>215.43</c:v>
                </c:pt>
                <c:pt idx="7">
                  <c:v>200.51</c:v>
                </c:pt>
                <c:pt idx="8">
                  <c:v>220</c:v>
                </c:pt>
                <c:pt idx="9">
                  <c:v>247.83</c:v>
                </c:pt>
                <c:pt idx="10">
                  <c:v>280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);[Red]\(#,##0\)</c:formatCode>
                <c:ptCount val="11"/>
                <c:pt idx="0">
                  <c:v>23678.962299999999</c:v>
                </c:pt>
                <c:pt idx="1">
                  <c:v>20355.148799999999</c:v>
                </c:pt>
                <c:pt idx="2">
                  <c:v>18348.6512</c:v>
                </c:pt>
                <c:pt idx="3">
                  <c:v>20334.9745</c:v>
                </c:pt>
                <c:pt idx="4">
                  <c:v>44455.317000000003</c:v>
                </c:pt>
                <c:pt idx="5">
                  <c:v>51785.71125</c:v>
                </c:pt>
                <c:pt idx="6">
                  <c:v>58194.83</c:v>
                </c:pt>
                <c:pt idx="7">
                  <c:v>59862.394999999997</c:v>
                </c:pt>
                <c:pt idx="8">
                  <c:v>59454.384749999997</c:v>
                </c:pt>
                <c:pt idx="9">
                  <c:v>66465.34699999999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);[Red]\(#,##0\)</c:formatCode>
                <c:ptCount val="11"/>
                <c:pt idx="0">
                  <c:v>40760.99065</c:v>
                </c:pt>
                <c:pt idx="1">
                  <c:v>35040.5838</c:v>
                </c:pt>
                <c:pt idx="2">
                  <c:v>33468.130599999997</c:v>
                </c:pt>
                <c:pt idx="3">
                  <c:v>38533.522499999999</c:v>
                </c:pt>
                <c:pt idx="4">
                  <c:v>54942.978000000003</c:v>
                </c:pt>
                <c:pt idx="5">
                  <c:v>64700.69025</c:v>
                </c:pt>
                <c:pt idx="6">
                  <c:v>63867.067999999999</c:v>
                </c:pt>
                <c:pt idx="7">
                  <c:v>59847.217499999999</c:v>
                </c:pt>
                <c:pt idx="8">
                  <c:v>60452.330849999998</c:v>
                </c:pt>
                <c:pt idx="9">
                  <c:v>66120.8418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);[Red]\(#,##0\)</c:formatCode>
                <c:ptCount val="11"/>
                <c:pt idx="0">
                  <c:v>35208.875949200003</c:v>
                </c:pt>
                <c:pt idx="1">
                  <c:v>31899.137787799998</c:v>
                </c:pt>
                <c:pt idx="2">
                  <c:v>28068.2317654</c:v>
                </c:pt>
                <c:pt idx="3">
                  <c:v>32569.1964534</c:v>
                </c:pt>
                <c:pt idx="4">
                  <c:v>42149.778971200001</c:v>
                </c:pt>
                <c:pt idx="5">
                  <c:v>44192.187496300001</c:v>
                </c:pt>
                <c:pt idx="6">
                  <c:v>42377.761607499997</c:v>
                </c:pt>
                <c:pt idx="7">
                  <c:v>42762.321862199999</c:v>
                </c:pt>
                <c:pt idx="8">
                  <c:v>48389.229466899997</c:v>
                </c:pt>
                <c:pt idx="9">
                  <c:v>48002.5108197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);[Red]\(#,##0\)</c:formatCode>
                <c:ptCount val="11"/>
                <c:pt idx="0">
                  <c:v>13602.8840953</c:v>
                </c:pt>
                <c:pt idx="1">
                  <c:v>13366.5862449</c:v>
                </c:pt>
                <c:pt idx="2">
                  <c:v>13584.936978</c:v>
                </c:pt>
                <c:pt idx="3">
                  <c:v>17273.176666700001</c:v>
                </c:pt>
                <c:pt idx="4">
                  <c:v>23267.654728900001</c:v>
                </c:pt>
                <c:pt idx="5">
                  <c:v>26570.356255800001</c:v>
                </c:pt>
                <c:pt idx="6">
                  <c:v>26804.5989142</c:v>
                </c:pt>
                <c:pt idx="7">
                  <c:v>26713.310614400001</c:v>
                </c:pt>
                <c:pt idx="8">
                  <c:v>27155.681587700001</c:v>
                </c:pt>
                <c:pt idx="9">
                  <c:v>26659.7196269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);[Red]\(#,##0\)</c:formatCode>
                <c:ptCount val="11"/>
                <c:pt idx="0">
                  <c:v>8401.0203426999997</c:v>
                </c:pt>
                <c:pt idx="1">
                  <c:v>9558.6935427000008</c:v>
                </c:pt>
                <c:pt idx="2">
                  <c:v>10101.503794800001</c:v>
                </c:pt>
                <c:pt idx="3">
                  <c:v>9888.3211358999997</c:v>
                </c:pt>
                <c:pt idx="4">
                  <c:v>10793.591966100001</c:v>
                </c:pt>
                <c:pt idx="5">
                  <c:v>12500.2507062</c:v>
                </c:pt>
                <c:pt idx="6">
                  <c:v>15707.4302627</c:v>
                </c:pt>
                <c:pt idx="7">
                  <c:v>14355.539980699999</c:v>
                </c:pt>
                <c:pt idx="8">
                  <c:v>14294.819824599999</c:v>
                </c:pt>
                <c:pt idx="9">
                  <c:v>16174.5099051</c:v>
                </c:pt>
                <c:pt idx="10">
                  <c:v>16479.349797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);[Red]\(#,##0\)</c:formatCode>
                <c:ptCount val="11"/>
                <c:pt idx="0">
                  <c:v>3094.7117545000001</c:v>
                </c:pt>
                <c:pt idx="1">
                  <c:v>3482.7419000999998</c:v>
                </c:pt>
                <c:pt idx="2">
                  <c:v>3373.4991366999998</c:v>
                </c:pt>
                <c:pt idx="3">
                  <c:v>4448.1393525000003</c:v>
                </c:pt>
                <c:pt idx="4">
                  <c:v>5732.1577900000002</c:v>
                </c:pt>
                <c:pt idx="5">
                  <c:v>7080.4079992999996</c:v>
                </c:pt>
                <c:pt idx="6">
                  <c:v>5963.4914263999999</c:v>
                </c:pt>
                <c:pt idx="7">
                  <c:v>5723.9167901000001</c:v>
                </c:pt>
                <c:pt idx="8">
                  <c:v>6003.3438472999997</c:v>
                </c:pt>
                <c:pt idx="9">
                  <c:v>4921.2625445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);[Red]\(#,##0\)</c:formatCode>
                <c:ptCount val="11"/>
                <c:pt idx="0">
                  <c:v>14473.0552131</c:v>
                </c:pt>
                <c:pt idx="1">
                  <c:v>19100.819513400002</c:v>
                </c:pt>
                <c:pt idx="2">
                  <c:v>21153.7178881</c:v>
                </c:pt>
                <c:pt idx="3">
                  <c:v>25729.178774399999</c:v>
                </c:pt>
                <c:pt idx="4">
                  <c:v>35668.652126100002</c:v>
                </c:pt>
                <c:pt idx="5">
                  <c:v>40952.730660900001</c:v>
                </c:pt>
                <c:pt idx="6">
                  <c:v>39564.366434000003</c:v>
                </c:pt>
                <c:pt idx="7">
                  <c:v>37686.099628099997</c:v>
                </c:pt>
                <c:pt idx="8">
                  <c:v>40804.2113599</c:v>
                </c:pt>
                <c:pt idx="9">
                  <c:v>38878.2610443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);[Red]\(#,##0\)</c:formatCode>
                <c:ptCount val="11"/>
                <c:pt idx="0">
                  <c:v>13282.298650000001</c:v>
                </c:pt>
                <c:pt idx="1">
                  <c:v>12545.905049999999</c:v>
                </c:pt>
                <c:pt idx="2">
                  <c:v>13901.519200000001</c:v>
                </c:pt>
                <c:pt idx="3">
                  <c:v>16084.610199999999</c:v>
                </c:pt>
                <c:pt idx="4">
                  <c:v>20341.267500000002</c:v>
                </c:pt>
                <c:pt idx="5">
                  <c:v>23629.140149999999</c:v>
                </c:pt>
                <c:pt idx="6">
                  <c:v>25617.024000000001</c:v>
                </c:pt>
                <c:pt idx="7">
                  <c:v>27186.404999999999</c:v>
                </c:pt>
                <c:pt idx="8">
                  <c:v>28282.648499999999</c:v>
                </c:pt>
                <c:pt idx="9">
                  <c:v>28792.5074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Singapore</c:v>
                </c:pt>
              </c:strCache>
            </c:strRef>
          </c:tx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);[Red]\(#,##0\)</c:formatCode>
                <c:ptCount val="11"/>
                <c:pt idx="0">
                  <c:v>16151.450156299999</c:v>
                </c:pt>
                <c:pt idx="1">
                  <c:v>15022.4826596</c:v>
                </c:pt>
                <c:pt idx="2">
                  <c:v>16136.781914900001</c:v>
                </c:pt>
                <c:pt idx="3">
                  <c:v>14450.775448</c:v>
                </c:pt>
                <c:pt idx="4">
                  <c:v>17025.271619899999</c:v>
                </c:pt>
                <c:pt idx="5">
                  <c:v>18525.060199299998</c:v>
                </c:pt>
                <c:pt idx="6">
                  <c:v>20917.279659600001</c:v>
                </c:pt>
                <c:pt idx="7">
                  <c:v>19919.590040899999</c:v>
                </c:pt>
                <c:pt idx="8">
                  <c:v>19732.535330300001</c:v>
                </c:pt>
                <c:pt idx="9">
                  <c:v>20986.895844499999</c:v>
                </c:pt>
                <c:pt idx="10">
                  <c:v>24953.5386934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165312"/>
        <c:axId val="679187584"/>
      </c:lineChart>
      <c:catAx>
        <c:axId val="679165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187584"/>
        <c:crosses val="autoZero"/>
        <c:auto val="1"/>
        <c:lblAlgn val="ctr"/>
        <c:lblOffset val="100"/>
        <c:noMultiLvlLbl val="0"/>
      </c:catAx>
      <c:valAx>
        <c:axId val="67918758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1653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272482939632546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);[Red]\(#,##0\)</c:formatCode>
                <c:ptCount val="11"/>
                <c:pt idx="0">
                  <c:v>3257.97</c:v>
                </c:pt>
                <c:pt idx="1">
                  <c:v>4800.8900000000003</c:v>
                </c:pt>
                <c:pt idx="2">
                  <c:v>5263.54</c:v>
                </c:pt>
                <c:pt idx="3">
                  <c:v>5548.59</c:v>
                </c:pt>
                <c:pt idx="4">
                  <c:v>7731</c:v>
                </c:pt>
                <c:pt idx="5">
                  <c:v>7512.91</c:v>
                </c:pt>
                <c:pt idx="6">
                  <c:v>8035.52</c:v>
                </c:pt>
                <c:pt idx="7">
                  <c:v>7949</c:v>
                </c:pt>
                <c:pt idx="8">
                  <c:v>9241.75</c:v>
                </c:pt>
                <c:pt idx="9">
                  <c:v>10005.52</c:v>
                </c:pt>
                <c:pt idx="10">
                  <c:v>11093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);[Red]\(#,##0\)</c:formatCode>
                <c:ptCount val="11"/>
                <c:pt idx="0">
                  <c:v>1456.19</c:v>
                </c:pt>
                <c:pt idx="1">
                  <c:v>#N/A</c:v>
                </c:pt>
                <c:pt idx="2">
                  <c:v>#N/A</c:v>
                </c:pt>
                <c:pt idx="3">
                  <c:v>4138.6099999999997</c:v>
                </c:pt>
                <c:pt idx="4">
                  <c:v>5831.88</c:v>
                </c:pt>
                <c:pt idx="5">
                  <c:v>7110.63</c:v>
                </c:pt>
                <c:pt idx="6">
                  <c:v>8007.51</c:v>
                </c:pt>
                <c:pt idx="7">
                  <c:v>8705.56</c:v>
                </c:pt>
                <c:pt idx="8">
                  <c:v>10033.93</c:v>
                </c:pt>
                <c:pt idx="9">
                  <c:v>10941.27</c:v>
                </c:pt>
                <c:pt idx="10">
                  <c:v>12001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);[Red]\(#,##0\)</c:formatCode>
                <c:ptCount val="11"/>
                <c:pt idx="0">
                  <c:v>8.8800000000000008</c:v>
                </c:pt>
                <c:pt idx="1">
                  <c:v>17.309999999999999</c:v>
                </c:pt>
                <c:pt idx="2">
                  <c:v>25.74</c:v>
                </c:pt>
                <c:pt idx="3">
                  <c:v>40.409999999999997</c:v>
                </c:pt>
                <c:pt idx="4">
                  <c:v>48.24</c:v>
                </c:pt>
                <c:pt idx="5">
                  <c:v>19.18</c:v>
                </c:pt>
                <c:pt idx="6">
                  <c:v>21.1</c:v>
                </c:pt>
                <c:pt idx="7">
                  <c:v>42.41</c:v>
                </c:pt>
                <c:pt idx="8">
                  <c:v>62.86</c:v>
                </c:pt>
                <c:pt idx="9">
                  <c:v>81.16</c:v>
                </c:pt>
                <c:pt idx="10">
                  <c:v>85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);[Red]\(#,##0\)</c:formatCode>
                <c:ptCount val="11"/>
                <c:pt idx="0">
                  <c:v>-3247.7356500000001</c:v>
                </c:pt>
                <c:pt idx="1">
                  <c:v>-3200.7757499999998</c:v>
                </c:pt>
                <c:pt idx="2">
                  <c:v>-5471.2034000000003</c:v>
                </c:pt>
                <c:pt idx="3">
                  <c:v>-6908.3556500000004</c:v>
                </c:pt>
                <c:pt idx="4">
                  <c:v>-2871.6464999999998</c:v>
                </c:pt>
                <c:pt idx="5">
                  <c:v>2421.2590500000001</c:v>
                </c:pt>
                <c:pt idx="6">
                  <c:v>6773.27</c:v>
                </c:pt>
                <c:pt idx="7">
                  <c:v>4418.9875000000002</c:v>
                </c:pt>
                <c:pt idx="8">
                  <c:v>-878.553</c:v>
                </c:pt>
                <c:pt idx="9">
                  <c:v>-185.4183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);[Red]\(#,##0\)</c:formatCode>
                <c:ptCount val="11"/>
                <c:pt idx="0">
                  <c:v>228.05824999999999</c:v>
                </c:pt>
                <c:pt idx="1">
                  <c:v>727.78094999999996</c:v>
                </c:pt>
                <c:pt idx="2">
                  <c:v>-1074.0824</c:v>
                </c:pt>
                <c:pt idx="3">
                  <c:v>-1843.2084500000001</c:v>
                </c:pt>
                <c:pt idx="4">
                  <c:v>12242.6145</c:v>
                </c:pt>
                <c:pt idx="5">
                  <c:v>10558.414650000001</c:v>
                </c:pt>
                <c:pt idx="6">
                  <c:v>13041.7</c:v>
                </c:pt>
                <c:pt idx="7">
                  <c:v>14345.0725</c:v>
                </c:pt>
                <c:pt idx="8">
                  <c:v>14113.165499999999</c:v>
                </c:pt>
                <c:pt idx="9">
                  <c:v>15016.692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);[Red]\(#,##0\)</c:formatCode>
                <c:ptCount val="11"/>
                <c:pt idx="0">
                  <c:v>8273.9257591999994</c:v>
                </c:pt>
                <c:pt idx="1">
                  <c:v>9073.6292343000005</c:v>
                </c:pt>
                <c:pt idx="2">
                  <c:v>8040.3424494000001</c:v>
                </c:pt>
                <c:pt idx="3">
                  <c:v>5518.4824971999997</c:v>
                </c:pt>
                <c:pt idx="4">
                  <c:v>8844.6767197000008</c:v>
                </c:pt>
                <c:pt idx="5">
                  <c:v>5845.5965018999996</c:v>
                </c:pt>
                <c:pt idx="6">
                  <c:v>7630.3991311999998</c:v>
                </c:pt>
                <c:pt idx="7">
                  <c:v>8810.7859179000006</c:v>
                </c:pt>
                <c:pt idx="8">
                  <c:v>12321.143732</c:v>
                </c:pt>
                <c:pt idx="9">
                  <c:v>12025.437313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);[Red]\(#,##0\)</c:formatCode>
                <c:ptCount val="11"/>
                <c:pt idx="0">
                  <c:v>5087.6975960999998</c:v>
                </c:pt>
                <c:pt idx="1">
                  <c:v>5681.4750354999996</c:v>
                </c:pt>
                <c:pt idx="2">
                  <c:v>5542.0337503999999</c:v>
                </c:pt>
                <c:pt idx="3">
                  <c:v>6264.7809625</c:v>
                </c:pt>
                <c:pt idx="4">
                  <c:v>8545.328442</c:v>
                </c:pt>
                <c:pt idx="5">
                  <c:v>8011.4010428000001</c:v>
                </c:pt>
                <c:pt idx="6">
                  <c:v>7454.9500715000004</c:v>
                </c:pt>
                <c:pt idx="7">
                  <c:v>8360.2464486999997</c:v>
                </c:pt>
                <c:pt idx="8">
                  <c:v>8832.6817475999997</c:v>
                </c:pt>
                <c:pt idx="9">
                  <c:v>8957.6960557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);[Red]\(#,##0\)</c:formatCode>
                <c:ptCount val="11"/>
                <c:pt idx="0">
                  <c:v>3189.3602643999998</c:v>
                </c:pt>
                <c:pt idx="1">
                  <c:v>3600.0865253000002</c:v>
                </c:pt>
                <c:pt idx="2">
                  <c:v>3471.2461678999998</c:v>
                </c:pt>
                <c:pt idx="3">
                  <c:v>3632.6754249000001</c:v>
                </c:pt>
                <c:pt idx="4">
                  <c:v>3949.8053303000002</c:v>
                </c:pt>
                <c:pt idx="5">
                  <c:v>4661.0142611000001</c:v>
                </c:pt>
                <c:pt idx="6">
                  <c:v>5201.3928022999999</c:v>
                </c:pt>
                <c:pt idx="7">
                  <c:v>4602.6587097000001</c:v>
                </c:pt>
                <c:pt idx="8">
                  <c:v>5273.3586398999996</c:v>
                </c:pt>
                <c:pt idx="9">
                  <c:v>5847.2283416999999</c:v>
                </c:pt>
                <c:pt idx="10">
                  <c:v>6485.55633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);[Red]\(#,##0\)</c:formatCode>
                <c:ptCount val="11"/>
                <c:pt idx="0">
                  <c:v>711.61629440000002</c:v>
                </c:pt>
                <c:pt idx="1">
                  <c:v>957.72180000000003</c:v>
                </c:pt>
                <c:pt idx="2">
                  <c:v>979.22240390000002</c:v>
                </c:pt>
                <c:pt idx="3">
                  <c:v>1374.5222059</c:v>
                </c:pt>
                <c:pt idx="4">
                  <c:v>1605.3976485999999</c:v>
                </c:pt>
                <c:pt idx="5">
                  <c:v>1560.7684177000001</c:v>
                </c:pt>
                <c:pt idx="6">
                  <c:v>1245.182476</c:v>
                </c:pt>
                <c:pt idx="7">
                  <c:v>1725.4837735999999</c:v>
                </c:pt>
                <c:pt idx="8">
                  <c:v>1858.5758288</c:v>
                </c:pt>
                <c:pt idx="9">
                  <c:v>1640.953571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);[Red]\(#,##0\)</c:formatCode>
                <c:ptCount val="11"/>
                <c:pt idx="0">
                  <c:v>3266.6240717999999</c:v>
                </c:pt>
                <c:pt idx="1">
                  <c:v>5131.3823669000003</c:v>
                </c:pt>
                <c:pt idx="2">
                  <c:v>6041.5396609999998</c:v>
                </c:pt>
                <c:pt idx="3">
                  <c:v>7445.1882904000004</c:v>
                </c:pt>
                <c:pt idx="4">
                  <c:v>10063.934116099999</c:v>
                </c:pt>
                <c:pt idx="5">
                  <c:v>11636.6186975</c:v>
                </c:pt>
                <c:pt idx="6">
                  <c:v>12329.2038316</c:v>
                </c:pt>
                <c:pt idx="7">
                  <c:v>12858.682302499999</c:v>
                </c:pt>
                <c:pt idx="8">
                  <c:v>16433.286723199999</c:v>
                </c:pt>
                <c:pt idx="9">
                  <c:v>16041.1239141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);[Red]\(#,##0\)</c:formatCode>
                <c:ptCount val="11"/>
                <c:pt idx="0">
                  <c:v>5076.8558999999996</c:v>
                </c:pt>
                <c:pt idx="1">
                  <c:v>5060.3899499999998</c:v>
                </c:pt>
                <c:pt idx="2">
                  <c:v>5291.1638000000003</c:v>
                </c:pt>
                <c:pt idx="3">
                  <c:v>6047.7304000000004</c:v>
                </c:pt>
                <c:pt idx="4">
                  <c:v>7713.8040000000001</c:v>
                </c:pt>
                <c:pt idx="5">
                  <c:v>8116.7887499999997</c:v>
                </c:pt>
                <c:pt idx="6">
                  <c:v>8844.3160000000007</c:v>
                </c:pt>
                <c:pt idx="7">
                  <c:v>9854.8675000000003</c:v>
                </c:pt>
                <c:pt idx="8">
                  <c:v>10859.14035</c:v>
                </c:pt>
                <c:pt idx="9">
                  <c:v>10810.218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Singapore</c:v>
                </c:pt>
              </c:strCache>
            </c:strRef>
          </c:tx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);[Red]\(#,##0\)</c:formatCode>
                <c:ptCount val="11"/>
                <c:pt idx="0">
                  <c:v>9430.1014704999998</c:v>
                </c:pt>
                <c:pt idx="1">
                  <c:v>9186.3487335999998</c:v>
                </c:pt>
                <c:pt idx="2">
                  <c:v>9534.8660904000008</c:v>
                </c:pt>
                <c:pt idx="3">
                  <c:v>8645.2913007999996</c:v>
                </c:pt>
                <c:pt idx="4">
                  <c:v>10173.5944095</c:v>
                </c:pt>
                <c:pt idx="5">
                  <c:v>11106.118237000001</c:v>
                </c:pt>
                <c:pt idx="6">
                  <c:v>11306.205175499999</c:v>
                </c:pt>
                <c:pt idx="7">
                  <c:v>10970.200533699999</c:v>
                </c:pt>
                <c:pt idx="8">
                  <c:v>10752.4756232</c:v>
                </c:pt>
                <c:pt idx="9">
                  <c:v>10722.1416622</c:v>
                </c:pt>
                <c:pt idx="10">
                  <c:v>11192.9854794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297984"/>
        <c:axId val="680299520"/>
      </c:lineChart>
      <c:catAx>
        <c:axId val="680297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0299520"/>
        <c:crosses val="autoZero"/>
        <c:auto val="1"/>
        <c:lblAlgn val="ctr"/>
        <c:lblOffset val="100"/>
        <c:noMultiLvlLbl val="0"/>
      </c:catAx>
      <c:valAx>
        <c:axId val="680299520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0297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);[Red]\(#,##0\)</c:formatCode>
                <c:ptCount val="11"/>
                <c:pt idx="0">
                  <c:v>8972.36</c:v>
                </c:pt>
                <c:pt idx="1">
                  <c:v>9416.91</c:v>
                </c:pt>
                <c:pt idx="2">
                  <c:v>9388.19</c:v>
                </c:pt>
                <c:pt idx="3">
                  <c:v>9636.57</c:v>
                </c:pt>
                <c:pt idx="4">
                  <c:v>8971.34</c:v>
                </c:pt>
                <c:pt idx="5">
                  <c:v>8347.68</c:v>
                </c:pt>
                <c:pt idx="6">
                  <c:v>8198.31</c:v>
                </c:pt>
                <c:pt idx="7">
                  <c:v>7038.86</c:v>
                </c:pt>
                <c:pt idx="8">
                  <c:v>7298.77</c:v>
                </c:pt>
                <c:pt idx="9">
                  <c:v>7983.93</c:v>
                </c:pt>
                <c:pt idx="10">
                  <c:v>7886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);[Red]\(#,##0\)</c:formatCode>
                <c:ptCount val="11"/>
                <c:pt idx="0">
                  <c:v>8893.36</c:v>
                </c:pt>
                <c:pt idx="1">
                  <c:v>#N/A</c:v>
                </c:pt>
                <c:pt idx="2">
                  <c:v>#N/A</c:v>
                </c:pt>
                <c:pt idx="3">
                  <c:v>572.70000000000005</c:v>
                </c:pt>
                <c:pt idx="4">
                  <c:v>1585.05</c:v>
                </c:pt>
                <c:pt idx="5">
                  <c:v>1328.84</c:v>
                </c:pt>
                <c:pt idx="6">
                  <c:v>993.93</c:v>
                </c:pt>
                <c:pt idx="7">
                  <c:v>916.01</c:v>
                </c:pt>
                <c:pt idx="8">
                  <c:v>1152.23</c:v>
                </c:pt>
                <c:pt idx="9">
                  <c:v>1251.0899999999999</c:v>
                </c:pt>
                <c:pt idx="10">
                  <c:v>1418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);[Red]\(#,##0\)</c:formatCode>
                <c:ptCount val="11"/>
                <c:pt idx="0">
                  <c:v>13.08</c:v>
                </c:pt>
                <c:pt idx="1">
                  <c:v>6.48</c:v>
                </c:pt>
                <c:pt idx="2">
                  <c:v>21.15</c:v>
                </c:pt>
                <c:pt idx="3">
                  <c:v>35.69</c:v>
                </c:pt>
                <c:pt idx="4">
                  <c:v>85.61</c:v>
                </c:pt>
                <c:pt idx="5">
                  <c:v>138.21</c:v>
                </c:pt>
                <c:pt idx="6">
                  <c:v>114.01</c:v>
                </c:pt>
                <c:pt idx="7">
                  <c:v>85.92</c:v>
                </c:pt>
                <c:pt idx="8">
                  <c:v>70.59</c:v>
                </c:pt>
                <c:pt idx="9">
                  <c:v>60.79</c:v>
                </c:pt>
                <c:pt idx="10">
                  <c:v>88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);[Red]\(#,##0\)</c:formatCode>
                <c:ptCount val="11"/>
                <c:pt idx="0">
                  <c:v>10888.15245</c:v>
                </c:pt>
                <c:pt idx="1">
                  <c:v>9035.1936000000005</c:v>
                </c:pt>
                <c:pt idx="2">
                  <c:v>8234.1188000000002</c:v>
                </c:pt>
                <c:pt idx="3">
                  <c:v>8418.5583499999993</c:v>
                </c:pt>
                <c:pt idx="4">
                  <c:v>21694.547999999999</c:v>
                </c:pt>
                <c:pt idx="5">
                  <c:v>21229.446</c:v>
                </c:pt>
                <c:pt idx="6">
                  <c:v>24714.322</c:v>
                </c:pt>
                <c:pt idx="7">
                  <c:v>28421.62</c:v>
                </c:pt>
                <c:pt idx="8">
                  <c:v>28231.962749999999</c:v>
                </c:pt>
                <c:pt idx="9">
                  <c:v>37334.91735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);[Red]\(#,##0\)</c:formatCode>
                <c:ptCount val="11"/>
                <c:pt idx="0">
                  <c:v>16052.508250000001</c:v>
                </c:pt>
                <c:pt idx="1">
                  <c:v>12434.750099999999</c:v>
                </c:pt>
                <c:pt idx="2">
                  <c:v>10925.48</c:v>
                </c:pt>
                <c:pt idx="3">
                  <c:v>11448.4782</c:v>
                </c:pt>
                <c:pt idx="4">
                  <c:v>12629.566500000001</c:v>
                </c:pt>
                <c:pt idx="5">
                  <c:v>12260.843699999999</c:v>
                </c:pt>
                <c:pt idx="6">
                  <c:v>10285.513999999999</c:v>
                </c:pt>
                <c:pt idx="7">
                  <c:v>9063.3024999999998</c:v>
                </c:pt>
                <c:pt idx="8">
                  <c:v>11933.678250000001</c:v>
                </c:pt>
                <c:pt idx="9">
                  <c:v>19319.71434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);[Red]\(#,##0\)</c:formatCode>
                <c:ptCount val="11"/>
                <c:pt idx="0">
                  <c:v>9151.7463251000008</c:v>
                </c:pt>
                <c:pt idx="1">
                  <c:v>7840.9647352000002</c:v>
                </c:pt>
                <c:pt idx="2">
                  <c:v>6437.0717770000001</c:v>
                </c:pt>
                <c:pt idx="3">
                  <c:v>7890.5518492000001</c:v>
                </c:pt>
                <c:pt idx="4">
                  <c:v>9257.3703779999996</c:v>
                </c:pt>
                <c:pt idx="5">
                  <c:v>8927.1873147000006</c:v>
                </c:pt>
                <c:pt idx="6">
                  <c:v>8407.1463480999992</c:v>
                </c:pt>
                <c:pt idx="7">
                  <c:v>8181.0039059000001</c:v>
                </c:pt>
                <c:pt idx="8">
                  <c:v>9240.1815561999992</c:v>
                </c:pt>
                <c:pt idx="9">
                  <c:v>8446.5727043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);[Red]\(#,##0\)</c:formatCode>
                <c:ptCount val="11"/>
                <c:pt idx="0">
                  <c:v>5119.8670653999998</c:v>
                </c:pt>
                <c:pt idx="1">
                  <c:v>4137.0207074</c:v>
                </c:pt>
                <c:pt idx="2">
                  <c:v>4292.9363751999999</c:v>
                </c:pt>
                <c:pt idx="3">
                  <c:v>6645.1004167000001</c:v>
                </c:pt>
                <c:pt idx="4">
                  <c:v>9093.0659180000002</c:v>
                </c:pt>
                <c:pt idx="5">
                  <c:v>10057.4732857</c:v>
                </c:pt>
                <c:pt idx="6">
                  <c:v>9787.2682767999995</c:v>
                </c:pt>
                <c:pt idx="7">
                  <c:v>10564.9629554</c:v>
                </c:pt>
                <c:pt idx="8">
                  <c:v>11300.908292800001</c:v>
                </c:pt>
                <c:pt idx="9">
                  <c:v>10352.647175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);[Red]\(#,##0\)</c:formatCode>
                <c:ptCount val="11"/>
                <c:pt idx="0">
                  <c:v>3265.7702398000001</c:v>
                </c:pt>
                <c:pt idx="1">
                  <c:v>3736.0723816</c:v>
                </c:pt>
                <c:pt idx="2">
                  <c:v>4288.5560666000001</c:v>
                </c:pt>
                <c:pt idx="3">
                  <c:v>3982.5732453999999</c:v>
                </c:pt>
                <c:pt idx="4">
                  <c:v>4321.0575822000001</c:v>
                </c:pt>
                <c:pt idx="5">
                  <c:v>4476.8887358000002</c:v>
                </c:pt>
                <c:pt idx="6">
                  <c:v>5712.4959337999999</c:v>
                </c:pt>
                <c:pt idx="7">
                  <c:v>5148.0471498999996</c:v>
                </c:pt>
                <c:pt idx="8">
                  <c:v>5227.4566937999998</c:v>
                </c:pt>
                <c:pt idx="9">
                  <c:v>5194.4542318000003</c:v>
                </c:pt>
                <c:pt idx="10">
                  <c:v>4532.3901684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);[Red]\(#,##0\)</c:formatCode>
                <c:ptCount val="11"/>
                <c:pt idx="0">
                  <c:v>2065.5937520000002</c:v>
                </c:pt>
                <c:pt idx="1">
                  <c:v>2150.0625037999998</c:v>
                </c:pt>
                <c:pt idx="2">
                  <c:v>2010.4503285000001</c:v>
                </c:pt>
                <c:pt idx="3">
                  <c:v>2533.4070176</c:v>
                </c:pt>
                <c:pt idx="4">
                  <c:v>3355.2750246999999</c:v>
                </c:pt>
                <c:pt idx="5">
                  <c:v>4455.6176777000001</c:v>
                </c:pt>
                <c:pt idx="6">
                  <c:v>3602.8051111</c:v>
                </c:pt>
                <c:pt idx="7">
                  <c:v>2801.3535729</c:v>
                </c:pt>
                <c:pt idx="8">
                  <c:v>2603.9774459999999</c:v>
                </c:pt>
                <c:pt idx="9">
                  <c:v>330.1751616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);[Red]\(#,##0\)</c:formatCode>
                <c:ptCount val="11"/>
                <c:pt idx="0">
                  <c:v>8571.8621249999997</c:v>
                </c:pt>
                <c:pt idx="1">
                  <c:v>10331.0355055</c:v>
                </c:pt>
                <c:pt idx="2">
                  <c:v>10642.862872600001</c:v>
                </c:pt>
                <c:pt idx="3">
                  <c:v>13812.3585613</c:v>
                </c:pt>
                <c:pt idx="4">
                  <c:v>19387.743192000002</c:v>
                </c:pt>
                <c:pt idx="5">
                  <c:v>21787.886621400001</c:v>
                </c:pt>
                <c:pt idx="6">
                  <c:v>19262.563847099998</c:v>
                </c:pt>
                <c:pt idx="7">
                  <c:v>17857.683109699999</c:v>
                </c:pt>
                <c:pt idx="8">
                  <c:v>16513.9259881</c:v>
                </c:pt>
                <c:pt idx="9">
                  <c:v>15274.956776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);[Red]\(#,##0\)</c:formatCode>
                <c:ptCount val="11"/>
                <c:pt idx="0">
                  <c:v>3271.9377500000001</c:v>
                </c:pt>
                <c:pt idx="1">
                  <c:v>2745.6084000000001</c:v>
                </c:pt>
                <c:pt idx="2">
                  <c:v>2987.5801999999999</c:v>
                </c:pt>
                <c:pt idx="3">
                  <c:v>2760.0554499999998</c:v>
                </c:pt>
                <c:pt idx="4">
                  <c:v>3012.5475000000001</c:v>
                </c:pt>
                <c:pt idx="5">
                  <c:v>3298.2316500000002</c:v>
                </c:pt>
                <c:pt idx="6">
                  <c:v>3878.8539999999998</c:v>
                </c:pt>
                <c:pt idx="7">
                  <c:v>3995.1849999999999</c:v>
                </c:pt>
                <c:pt idx="8">
                  <c:v>4156.2314999999999</c:v>
                </c:pt>
                <c:pt idx="9">
                  <c:v>3720.43564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Singapore</c:v>
                </c:pt>
              </c:strCache>
            </c:strRef>
          </c:tx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);[Red]\(#,##0\)</c:formatCode>
                <c:ptCount val="11"/>
                <c:pt idx="0">
                  <c:v>1107.5019794</c:v>
                </c:pt>
                <c:pt idx="1">
                  <c:v>894.56207370000004</c:v>
                </c:pt>
                <c:pt idx="2">
                  <c:v>1350.5338225999999</c:v>
                </c:pt>
                <c:pt idx="3">
                  <c:v>714.37689999999998</c:v>
                </c:pt>
                <c:pt idx="4">
                  <c:v>774.96978330000002</c:v>
                </c:pt>
                <c:pt idx="5">
                  <c:v>791.64616309999997</c:v>
                </c:pt>
                <c:pt idx="6">
                  <c:v>1521.4729202000001</c:v>
                </c:pt>
                <c:pt idx="7">
                  <c:v>1125.5964196</c:v>
                </c:pt>
                <c:pt idx="8">
                  <c:v>1251.4833693999999</c:v>
                </c:pt>
                <c:pt idx="9">
                  <c:v>2534.8004007</c:v>
                </c:pt>
                <c:pt idx="10">
                  <c:v>5459.3943734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496960"/>
        <c:axId val="681498496"/>
      </c:lineChart>
      <c:catAx>
        <c:axId val="681496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498496"/>
        <c:crosses val="autoZero"/>
        <c:auto val="1"/>
        <c:lblAlgn val="ctr"/>
        <c:lblOffset val="100"/>
        <c:noMultiLvlLbl val="0"/>
      </c:catAx>
      <c:valAx>
        <c:axId val="6814984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1496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);[Red]\(#,##0\)</c:formatCode>
                <c:ptCount val="11"/>
                <c:pt idx="0">
                  <c:v>-10.903650000000001</c:v>
                </c:pt>
                <c:pt idx="1">
                  <c:v>-6.5419</c:v>
                </c:pt>
                <c:pt idx="2">
                  <c:v>-11.56795</c:v>
                </c:pt>
                <c:pt idx="3">
                  <c:v>-14.121740000000001</c:v>
                </c:pt>
                <c:pt idx="4">
                  <c:v>-4.0595299999999996</c:v>
                </c:pt>
                <c:pt idx="5">
                  <c:v>-0.2712</c:v>
                </c:pt>
                <c:pt idx="6">
                  <c:v>-2.4677699999999998</c:v>
                </c:pt>
                <c:pt idx="7">
                  <c:v>1.6664000000000001</c:v>
                </c:pt>
                <c:pt idx="8">
                  <c:v>5.9874599999999996</c:v>
                </c:pt>
                <c:pt idx="9">
                  <c:v>1.3837200000000001</c:v>
                </c:pt>
                <c:pt idx="10">
                  <c:v>-1.2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);[Red]\(#,##0\)</c:formatCode>
                <c:ptCount val="11"/>
                <c:pt idx="0">
                  <c:v>7.2010899999999998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-9.7232400000000005</c:v>
                </c:pt>
                <c:pt idx="5">
                  <c:v>-8.9089200000000002</c:v>
                </c:pt>
                <c:pt idx="6">
                  <c:v>-8.3482800000000008</c:v>
                </c:pt>
                <c:pt idx="7">
                  <c:v>-12.299799999999999</c:v>
                </c:pt>
                <c:pt idx="8">
                  <c:v>-13.58384</c:v>
                </c:pt>
                <c:pt idx="9">
                  <c:v>-15.29715</c:v>
                </c:pt>
                <c:pt idx="10">
                  <c:v>-17.05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);[Red]\(#,##0\)</c:formatCode>
                <c:ptCount val="11"/>
                <c:pt idx="0">
                  <c:v>13.604649999999999</c:v>
                </c:pt>
                <c:pt idx="1">
                  <c:v>6.1542700000000004</c:v>
                </c:pt>
                <c:pt idx="2">
                  <c:v>1.3172900000000001</c:v>
                </c:pt>
                <c:pt idx="3">
                  <c:v>7.2460699999999996</c:v>
                </c:pt>
                <c:pt idx="4">
                  <c:v>7.2748200000000001</c:v>
                </c:pt>
                <c:pt idx="5">
                  <c:v>-0.96797999999999995</c:v>
                </c:pt>
                <c:pt idx="6">
                  <c:v>-6.9408399999999997</c:v>
                </c:pt>
                <c:pt idx="7">
                  <c:v>-4.6185499999999999</c:v>
                </c:pt>
                <c:pt idx="8">
                  <c:v>-0.69057999999999997</c:v>
                </c:pt>
                <c:pt idx="9">
                  <c:v>0.69203999999999999</c:v>
                </c:pt>
                <c:pt idx="10">
                  <c:v>0.8767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);[Red]\(#,##0\)</c:formatCode>
                <c:ptCount val="11"/>
                <c:pt idx="0">
                  <c:v>5.7305000000000001</c:v>
                </c:pt>
                <c:pt idx="1">
                  <c:v>2.52799</c:v>
                </c:pt>
                <c:pt idx="2">
                  <c:v>7.8839999999999993E-2</c:v>
                </c:pt>
                <c:pt idx="3">
                  <c:v>0.64525999999999994</c:v>
                </c:pt>
                <c:pt idx="4">
                  <c:v>9.9312900000000006</c:v>
                </c:pt>
                <c:pt idx="5">
                  <c:v>11.64861</c:v>
                </c:pt>
                <c:pt idx="6">
                  <c:v>8.6037800000000004</c:v>
                </c:pt>
                <c:pt idx="7">
                  <c:v>6.6081300000000001</c:v>
                </c:pt>
                <c:pt idx="8">
                  <c:v>10.311249999999999</c:v>
                </c:pt>
                <c:pt idx="9">
                  <c:v>11.96214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);[Red]\(#,##0\)</c:formatCode>
                <c:ptCount val="11"/>
                <c:pt idx="0">
                  <c:v>4.5913399999999998</c:v>
                </c:pt>
                <c:pt idx="1">
                  <c:v>0.91542000000000001</c:v>
                </c:pt>
                <c:pt idx="2">
                  <c:v>1.7655099999999999</c:v>
                </c:pt>
                <c:pt idx="3">
                  <c:v>4.02271</c:v>
                </c:pt>
                <c:pt idx="4">
                  <c:v>2.2984100000000001</c:v>
                </c:pt>
                <c:pt idx="5">
                  <c:v>1.2490300000000001</c:v>
                </c:pt>
                <c:pt idx="6">
                  <c:v>-2.3491399999999998</c:v>
                </c:pt>
                <c:pt idx="7">
                  <c:v>-3.66988</c:v>
                </c:pt>
                <c:pt idx="8">
                  <c:v>-2.3392900000000001</c:v>
                </c:pt>
                <c:pt idx="9">
                  <c:v>-2.572890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);[Red]\(#,##0\)</c:formatCode>
                <c:ptCount val="11"/>
                <c:pt idx="0">
                  <c:v>8.0887700000000002</c:v>
                </c:pt>
                <c:pt idx="1">
                  <c:v>4.3336499999999996</c:v>
                </c:pt>
                <c:pt idx="2">
                  <c:v>7.1014400000000002</c:v>
                </c:pt>
                <c:pt idx="3">
                  <c:v>9.0570400000000006</c:v>
                </c:pt>
                <c:pt idx="4">
                  <c:v>8.0340199999999999</c:v>
                </c:pt>
                <c:pt idx="5">
                  <c:v>11.03505</c:v>
                </c:pt>
                <c:pt idx="6">
                  <c:v>14.267849999999999</c:v>
                </c:pt>
                <c:pt idx="7">
                  <c:v>14.222390000000001</c:v>
                </c:pt>
                <c:pt idx="8">
                  <c:v>14.47992</c:v>
                </c:pt>
                <c:pt idx="9">
                  <c:v>16.53414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);[Red]\(#,##0\)</c:formatCode>
                <c:ptCount val="11"/>
                <c:pt idx="0">
                  <c:v>-3.6697099999999998</c:v>
                </c:pt>
                <c:pt idx="1">
                  <c:v>-3.1211199999999999</c:v>
                </c:pt>
                <c:pt idx="2">
                  <c:v>-4.0420100000000003</c:v>
                </c:pt>
                <c:pt idx="3">
                  <c:v>-5.71692</c:v>
                </c:pt>
                <c:pt idx="4">
                  <c:v>-6.35283</c:v>
                </c:pt>
                <c:pt idx="5">
                  <c:v>-2.0622500000000001</c:v>
                </c:pt>
                <c:pt idx="6">
                  <c:v>1.8979999999999999</c:v>
                </c:pt>
                <c:pt idx="7">
                  <c:v>4.7557999999999998</c:v>
                </c:pt>
                <c:pt idx="8">
                  <c:v>6.8926600000000002</c:v>
                </c:pt>
                <c:pt idx="9">
                  <c:v>3.935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);[Red]\(#,##0\)</c:formatCode>
                <c:ptCount val="11"/>
                <c:pt idx="0">
                  <c:v>-14.564959999999999</c:v>
                </c:pt>
                <c:pt idx="1">
                  <c:v>-18.07188</c:v>
                </c:pt>
                <c:pt idx="2">
                  <c:v>-15.536960000000001</c:v>
                </c:pt>
                <c:pt idx="3">
                  <c:v>-14.312799999999999</c:v>
                </c:pt>
                <c:pt idx="4">
                  <c:v>-11.72964</c:v>
                </c:pt>
                <c:pt idx="5">
                  <c:v>-9.3242899999999995</c:v>
                </c:pt>
                <c:pt idx="6">
                  <c:v>-11.78731</c:v>
                </c:pt>
                <c:pt idx="7">
                  <c:v>-14.17811</c:v>
                </c:pt>
                <c:pt idx="8">
                  <c:v>-18.724139999999998</c:v>
                </c:pt>
                <c:pt idx="9">
                  <c:v>-18.856269999999999</c:v>
                </c:pt>
                <c:pt idx="10">
                  <c:v>-25.4583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);[Red]\(#,##0\)</c:formatCode>
                <c:ptCount val="11"/>
                <c:pt idx="0">
                  <c:v>-9.6860099999999996</c:v>
                </c:pt>
                <c:pt idx="1">
                  <c:v>-1.1625300000000001</c:v>
                </c:pt>
                <c:pt idx="2">
                  <c:v>2.8101400000000001</c:v>
                </c:pt>
                <c:pt idx="3">
                  <c:v>2.2227199999999998</c:v>
                </c:pt>
                <c:pt idx="4">
                  <c:v>2.9908100000000002</c:v>
                </c:pt>
                <c:pt idx="5">
                  <c:v>1.1041300000000001</c:v>
                </c:pt>
                <c:pt idx="6">
                  <c:v>1.3172900000000001</c:v>
                </c:pt>
                <c:pt idx="7">
                  <c:v>4.3909000000000002</c:v>
                </c:pt>
                <c:pt idx="8">
                  <c:v>4.8694699999999997</c:v>
                </c:pt>
                <c:pt idx="9">
                  <c:v>4.1299799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);[Red]\(#,##0\)</c:formatCode>
                <c:ptCount val="11"/>
                <c:pt idx="0">
                  <c:v>-41.106670000000001</c:v>
                </c:pt>
                <c:pt idx="1">
                  <c:v>-24.534569999999999</c:v>
                </c:pt>
                <c:pt idx="2">
                  <c:v>-25.36458</c:v>
                </c:pt>
                <c:pt idx="3">
                  <c:v>-25.621459999999999</c:v>
                </c:pt>
                <c:pt idx="4">
                  <c:v>-22.031040000000001</c:v>
                </c:pt>
                <c:pt idx="5">
                  <c:v>-22.306979999999999</c:v>
                </c:pt>
                <c:pt idx="6">
                  <c:v>-21.85839</c:v>
                </c:pt>
                <c:pt idx="7">
                  <c:v>-19.59674</c:v>
                </c:pt>
                <c:pt idx="8">
                  <c:v>-23.024570000000001</c:v>
                </c:pt>
                <c:pt idx="9">
                  <c:v>-23.8852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);[Red]\(#,##0\)</c:formatCode>
                <c:ptCount val="11"/>
                <c:pt idx="0">
                  <c:v>-15.73296</c:v>
                </c:pt>
                <c:pt idx="1">
                  <c:v>-14.89419</c:v>
                </c:pt>
                <c:pt idx="2">
                  <c:v>-10.83503</c:v>
                </c:pt>
                <c:pt idx="3">
                  <c:v>-10.494680000000001</c:v>
                </c:pt>
                <c:pt idx="4">
                  <c:v>-12.023099999999999</c:v>
                </c:pt>
                <c:pt idx="5">
                  <c:v>-15.79684</c:v>
                </c:pt>
                <c:pt idx="6">
                  <c:v>-17.387509999999999</c:v>
                </c:pt>
                <c:pt idx="7">
                  <c:v>-14.57009</c:v>
                </c:pt>
                <c:pt idx="8">
                  <c:v>-11.400779999999999</c:v>
                </c:pt>
                <c:pt idx="9">
                  <c:v>-11.7942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Singapore</c:v>
                </c:pt>
              </c:strCache>
            </c:strRef>
          </c:tx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);[Red]\(#,##0\)</c:formatCode>
                <c:ptCount val="11"/>
                <c:pt idx="0">
                  <c:v>-46.4437</c:v>
                </c:pt>
                <c:pt idx="1">
                  <c:v>-56.230080000000001</c:v>
                </c:pt>
                <c:pt idx="2">
                  <c:v>-44.600450000000002</c:v>
                </c:pt>
                <c:pt idx="3">
                  <c:v>-43.337690000000002</c:v>
                </c:pt>
                <c:pt idx="4">
                  <c:v>-44.617240000000002</c:v>
                </c:pt>
                <c:pt idx="5">
                  <c:v>-43.850009999999997</c:v>
                </c:pt>
                <c:pt idx="6">
                  <c:v>-44.650449999999999</c:v>
                </c:pt>
                <c:pt idx="7">
                  <c:v>-51.507179999999998</c:v>
                </c:pt>
                <c:pt idx="8">
                  <c:v>-63.712940000000003</c:v>
                </c:pt>
                <c:pt idx="9">
                  <c:v>-59.845399999999998</c:v>
                </c:pt>
                <c:pt idx="10">
                  <c:v>-47.9726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552128"/>
        <c:axId val="681570304"/>
      </c:lineChart>
      <c:catAx>
        <c:axId val="681552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570304"/>
        <c:crosses val="autoZero"/>
        <c:auto val="1"/>
        <c:lblAlgn val="ctr"/>
        <c:lblOffset val="100"/>
        <c:noMultiLvlLbl val="0"/>
      </c:catAx>
      <c:valAx>
        <c:axId val="681570304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1552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);[Red]\(#,##0\)</c:formatCode>
                <c:ptCount val="11"/>
                <c:pt idx="0">
                  <c:v>-397.83</c:v>
                </c:pt>
                <c:pt idx="1">
                  <c:v>829.91</c:v>
                </c:pt>
                <c:pt idx="2">
                  <c:v>2038.89</c:v>
                </c:pt>
                <c:pt idx="3">
                  <c:v>2144.06</c:v>
                </c:pt>
                <c:pt idx="4">
                  <c:v>1731.96</c:v>
                </c:pt>
                <c:pt idx="5">
                  <c:v>2001.24</c:v>
                </c:pt>
                <c:pt idx="6">
                  <c:v>2068.79</c:v>
                </c:pt>
                <c:pt idx="7">
                  <c:v>2638.78</c:v>
                </c:pt>
                <c:pt idx="8">
                  <c:v>2370.84</c:v>
                </c:pt>
                <c:pt idx="9">
                  <c:v>3160.14</c:v>
                </c:pt>
                <c:pt idx="10">
                  <c:v>2961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);[Red]\(#,##0\)</c:formatCode>
                <c:ptCount val="11"/>
                <c:pt idx="0">
                  <c:v>277.88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648.53</c:v>
                </c:pt>
                <c:pt idx="5">
                  <c:v>2479.41</c:v>
                </c:pt>
                <c:pt idx="6">
                  <c:v>2611.39</c:v>
                </c:pt>
                <c:pt idx="7">
                  <c:v>3123.94</c:v>
                </c:pt>
                <c:pt idx="8">
                  <c:v>2531.5300000000002</c:v>
                </c:pt>
                <c:pt idx="9">
                  <c:v>2815.42</c:v>
                </c:pt>
                <c:pt idx="10">
                  <c:v>2967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.83</c:v>
                </c:pt>
                <c:pt idx="4">
                  <c:v>-3.16</c:v>
                </c:pt>
                <c:pt idx="5">
                  <c:v>22.54</c:v>
                </c:pt>
                <c:pt idx="6">
                  <c:v>12.35</c:v>
                </c:pt>
                <c:pt idx="7">
                  <c:v>42.86</c:v>
                </c:pt>
                <c:pt idx="8">
                  <c:v>44.77</c:v>
                </c:pt>
                <c:pt idx="9">
                  <c:v>49.32</c:v>
                </c:pt>
                <c:pt idx="10">
                  <c:v>2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);[Red]\(#,##0\)</c:formatCode>
                <c:ptCount val="11"/>
                <c:pt idx="0">
                  <c:v>865.69050000000004</c:v>
                </c:pt>
                <c:pt idx="1">
                  <c:v>1006.88535</c:v>
                </c:pt>
                <c:pt idx="2">
                  <c:v>571.66420000000005</c:v>
                </c:pt>
                <c:pt idx="3">
                  <c:v>1111.46075</c:v>
                </c:pt>
                <c:pt idx="4">
                  <c:v>709.76250000000005</c:v>
                </c:pt>
                <c:pt idx="5">
                  <c:v>3689.9940000000001</c:v>
                </c:pt>
                <c:pt idx="6">
                  <c:v>7511.2979999999998</c:v>
                </c:pt>
                <c:pt idx="7">
                  <c:v>7616.77</c:v>
                </c:pt>
                <c:pt idx="8">
                  <c:v>5343.4044000000004</c:v>
                </c:pt>
                <c:pt idx="9">
                  <c:v>3876.23095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);[Red]\(#,##0\)</c:formatCode>
                <c:ptCount val="11"/>
                <c:pt idx="0">
                  <c:v>1283.6421499999999</c:v>
                </c:pt>
                <c:pt idx="1">
                  <c:v>2297.7431999999999</c:v>
                </c:pt>
                <c:pt idx="2">
                  <c:v>2180.4796000000001</c:v>
                </c:pt>
                <c:pt idx="3">
                  <c:v>2141.6161999999999</c:v>
                </c:pt>
                <c:pt idx="4">
                  <c:v>4735.9560000000001</c:v>
                </c:pt>
                <c:pt idx="5">
                  <c:v>5926.75335</c:v>
                </c:pt>
                <c:pt idx="6">
                  <c:v>9528.2540000000008</c:v>
                </c:pt>
                <c:pt idx="7">
                  <c:v>8423.5125000000007</c:v>
                </c:pt>
                <c:pt idx="8">
                  <c:v>5657.6560499999996</c:v>
                </c:pt>
                <c:pt idx="9">
                  <c:v>7695.4101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);[Red]\(#,##0\)</c:formatCode>
                <c:ptCount val="11"/>
                <c:pt idx="0">
                  <c:v>2656.1409524000001</c:v>
                </c:pt>
                <c:pt idx="1">
                  <c:v>3255.1916869000001</c:v>
                </c:pt>
                <c:pt idx="2">
                  <c:v>2354.9287433</c:v>
                </c:pt>
                <c:pt idx="3">
                  <c:v>3241.0678357000002</c:v>
                </c:pt>
                <c:pt idx="4">
                  <c:v>4764.0776698999998</c:v>
                </c:pt>
                <c:pt idx="5">
                  <c:v>2866.9670762000001</c:v>
                </c:pt>
                <c:pt idx="6">
                  <c:v>4429.4173228999998</c:v>
                </c:pt>
                <c:pt idx="7">
                  <c:v>4000.5330941000002</c:v>
                </c:pt>
                <c:pt idx="8">
                  <c:v>7260.1426512999997</c:v>
                </c:pt>
                <c:pt idx="9">
                  <c:v>5161.6548546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);[Red]\(#,##0\)</c:formatCode>
                <c:ptCount val="11"/>
                <c:pt idx="0">
                  <c:v>244.27190300000001</c:v>
                </c:pt>
                <c:pt idx="1">
                  <c:v>1837.0405326</c:v>
                </c:pt>
                <c:pt idx="2">
                  <c:v>1343.6043858</c:v>
                </c:pt>
                <c:pt idx="3">
                  <c:v>830.27486480000005</c:v>
                </c:pt>
                <c:pt idx="4">
                  <c:v>1719.0196203</c:v>
                </c:pt>
                <c:pt idx="5">
                  <c:v>1589.0548228</c:v>
                </c:pt>
                <c:pt idx="6">
                  <c:v>2480.7440946000002</c:v>
                </c:pt>
                <c:pt idx="7">
                  <c:v>919.64818839999998</c:v>
                </c:pt>
                <c:pt idx="8">
                  <c:v>623.18323529999998</c:v>
                </c:pt>
                <c:pt idx="9">
                  <c:v>2034.9166425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);[Red]\(#,##0\)</c:formatCode>
                <c:ptCount val="11"/>
                <c:pt idx="0">
                  <c:v>543.41827609999996</c:v>
                </c:pt>
                <c:pt idx="1">
                  <c:v>1101.4096070999999</c:v>
                </c:pt>
                <c:pt idx="2">
                  <c:v>924.01261450000004</c:v>
                </c:pt>
                <c:pt idx="3">
                  <c:v>1120.8814637</c:v>
                </c:pt>
                <c:pt idx="4">
                  <c:v>1235.2947979</c:v>
                </c:pt>
                <c:pt idx="5">
                  <c:v>1481.7991044</c:v>
                </c:pt>
                <c:pt idx="6">
                  <c:v>2177.6989417999998</c:v>
                </c:pt>
                <c:pt idx="7">
                  <c:v>2362.6247708000001</c:v>
                </c:pt>
                <c:pt idx="8">
                  <c:v>2297.7202736999998</c:v>
                </c:pt>
                <c:pt idx="9">
                  <c:v>2921.9786374</c:v>
                </c:pt>
                <c:pt idx="10">
                  <c:v>2567.4092480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);[Red]\(#,##0\)</c:formatCode>
                <c:ptCount val="11"/>
                <c:pt idx="0">
                  <c:v>212.75535819999999</c:v>
                </c:pt>
                <c:pt idx="1">
                  <c:v>419.39837510000001</c:v>
                </c:pt>
                <c:pt idx="2">
                  <c:v>340.58328590000002</c:v>
                </c:pt>
                <c:pt idx="3">
                  <c:v>374.39198850000002</c:v>
                </c:pt>
                <c:pt idx="4">
                  <c:v>308.54422440000002</c:v>
                </c:pt>
                <c:pt idx="5">
                  <c:v>103.48869999999999</c:v>
                </c:pt>
                <c:pt idx="6">
                  <c:v>616.57941949999997</c:v>
                </c:pt>
                <c:pt idx="7">
                  <c:v>564.18978649999997</c:v>
                </c:pt>
                <c:pt idx="8">
                  <c:v>596.63672159999999</c:v>
                </c:pt>
                <c:pt idx="9">
                  <c:v>93.67254730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);[Red]\(#,##0\)</c:formatCode>
                <c:ptCount val="11"/>
                <c:pt idx="0">
                  <c:v>940.02080609999996</c:v>
                </c:pt>
                <c:pt idx="1">
                  <c:v>2420.1497623999999</c:v>
                </c:pt>
                <c:pt idx="2">
                  <c:v>2641.0589524000002</c:v>
                </c:pt>
                <c:pt idx="3">
                  <c:v>1723.2699146</c:v>
                </c:pt>
                <c:pt idx="4">
                  <c:v>3028.4235173000002</c:v>
                </c:pt>
                <c:pt idx="5">
                  <c:v>3264.9379524999999</c:v>
                </c:pt>
                <c:pt idx="6">
                  <c:v>5878.5912691000003</c:v>
                </c:pt>
                <c:pt idx="7">
                  <c:v>5166.1563931000001</c:v>
                </c:pt>
                <c:pt idx="8">
                  <c:v>4568.1511645</c:v>
                </c:pt>
                <c:pt idx="9">
                  <c:v>5012.029481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);[Red]\(#,##0\)</c:formatCode>
                <c:ptCount val="11"/>
                <c:pt idx="0">
                  <c:v>916.88724999999999</c:v>
                </c:pt>
                <c:pt idx="1">
                  <c:v>1266.5173500000001</c:v>
                </c:pt>
                <c:pt idx="2">
                  <c:v>1043.3063999999999</c:v>
                </c:pt>
                <c:pt idx="3">
                  <c:v>1785.2568000000001</c:v>
                </c:pt>
                <c:pt idx="4">
                  <c:v>2604.5655000000002</c:v>
                </c:pt>
                <c:pt idx="5">
                  <c:v>3476.7411000000002</c:v>
                </c:pt>
                <c:pt idx="6">
                  <c:v>3892.076</c:v>
                </c:pt>
                <c:pt idx="7">
                  <c:v>5012.0775000000003</c:v>
                </c:pt>
                <c:pt idx="8">
                  <c:v>4425.4291499999999</c:v>
                </c:pt>
                <c:pt idx="9">
                  <c:v>5368.35494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Singapore</c:v>
                </c:pt>
              </c:strCache>
            </c:strRef>
          </c:tx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);[Red]\(#,##0\)</c:formatCode>
                <c:ptCount val="11"/>
                <c:pt idx="0">
                  <c:v>1084.8547418999999</c:v>
                </c:pt>
                <c:pt idx="1">
                  <c:v>1313.6813423000001</c:v>
                </c:pt>
                <c:pt idx="2">
                  <c:v>2159.8547921999998</c:v>
                </c:pt>
                <c:pt idx="3">
                  <c:v>1116.3081447</c:v>
                </c:pt>
                <c:pt idx="4">
                  <c:v>1407.6833833999999</c:v>
                </c:pt>
                <c:pt idx="5">
                  <c:v>1716.5696723000001</c:v>
                </c:pt>
                <c:pt idx="6">
                  <c:v>1807.579782</c:v>
                </c:pt>
                <c:pt idx="7">
                  <c:v>2510.5603259</c:v>
                </c:pt>
                <c:pt idx="8">
                  <c:v>2021.8664538</c:v>
                </c:pt>
                <c:pt idx="9">
                  <c:v>2116.2377661999999</c:v>
                </c:pt>
                <c:pt idx="10">
                  <c:v>2291.3259782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2803200"/>
        <c:axId val="682804736"/>
      </c:lineChart>
      <c:catAx>
        <c:axId val="682803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2804736"/>
        <c:crosses val="autoZero"/>
        <c:auto val="1"/>
        <c:lblAlgn val="ctr"/>
        <c:lblOffset val="100"/>
        <c:noMultiLvlLbl val="0"/>
      </c:catAx>
      <c:valAx>
        <c:axId val="6828047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28032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VAグラフ!$A$2</c:f>
              <c:strCache>
                <c:ptCount val="1"/>
                <c:pt idx="0">
                  <c:v>ANA HD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2:$O$2</c:f>
              <c:numCache>
                <c:formatCode>#,##0_);[Red]\(#,##0\)</c:formatCode>
                <c:ptCount val="13"/>
                <c:pt idx="0">
                  <c:v>24591.202936687463</c:v>
                </c:pt>
                <c:pt idx="1">
                  <c:v>27379.573778762475</c:v>
                </c:pt>
                <c:pt idx="2">
                  <c:v>-11237.078896426785</c:v>
                </c:pt>
                <c:pt idx="3">
                  <c:v>-35004.368871410428</c:v>
                </c:pt>
                <c:pt idx="4">
                  <c:v>-63109.032662654165</c:v>
                </c:pt>
                <c:pt idx="5">
                  <c:v>11414.157685616752</c:v>
                </c:pt>
                <c:pt idx="6">
                  <c:v>23550.137675928898</c:v>
                </c:pt>
                <c:pt idx="7">
                  <c:v>26884.106363089319</c:v>
                </c:pt>
                <c:pt idx="8">
                  <c:v>-14417.339137530995</c:v>
                </c:pt>
                <c:pt idx="9">
                  <c:v>-1293.8131318281085</c:v>
                </c:pt>
                <c:pt idx="10">
                  <c:v>35064.449878984087</c:v>
                </c:pt>
                <c:pt idx="11">
                  <c:v>39529.11521158168</c:v>
                </c:pt>
                <c:pt idx="12">
                  <c:v>42616.250306011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56-49F1-A822-5E5EBD48E556}"/>
            </c:ext>
          </c:extLst>
        </c:ser>
        <c:ser>
          <c:idx val="1"/>
          <c:order val="1"/>
          <c:tx>
            <c:strRef>
              <c:f>EVAグラフ!$A$3</c:f>
              <c:strCache>
                <c:ptCount val="1"/>
                <c:pt idx="0">
                  <c:v>JAL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3:$O$3</c:f>
              <c:numCache>
                <c:formatCode>#,##0_);[Red]\(#,##0\)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82904.18187740064</c:v>
                </c:pt>
                <c:pt idx="9">
                  <c:v>122370.27173317262</c:v>
                </c:pt>
                <c:pt idx="10">
                  <c:v>144944.5541099456</c:v>
                </c:pt>
                <c:pt idx="11">
                  <c:v>121439.04982156599</c:v>
                </c:pt>
                <c:pt idx="12">
                  <c:v>87606.332690925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56-49F1-A822-5E5EBD48E556}"/>
            </c:ext>
          </c:extLst>
        </c:ser>
        <c:ser>
          <c:idx val="2"/>
          <c:order val="2"/>
          <c:tx>
            <c:strRef>
              <c:f>EVAグラフ!$A$4</c:f>
              <c:strCache>
                <c:ptCount val="1"/>
                <c:pt idx="0">
                  <c:v>ｽﾀｰﾌﾗｲﾔｰ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4:$O$4</c:f>
              <c:numCache>
                <c:formatCode>#,##0_);[Red]\(#,##0\)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-970.54823951402693</c:v>
                </c:pt>
                <c:pt idx="8">
                  <c:v>-3638.9986884987889</c:v>
                </c:pt>
                <c:pt idx="9">
                  <c:v>-510.31156316778811</c:v>
                </c:pt>
                <c:pt idx="10">
                  <c:v>1649.968882919057</c:v>
                </c:pt>
                <c:pt idx="11">
                  <c:v>1852.7584567785696</c:v>
                </c:pt>
                <c:pt idx="12">
                  <c:v>1911.1768429880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756-49F1-A822-5E5EBD48E556}"/>
            </c:ext>
          </c:extLst>
        </c:ser>
        <c:ser>
          <c:idx val="3"/>
          <c:order val="3"/>
          <c:tx>
            <c:strRef>
              <c:f>EVAグラフ!$A$5</c:f>
              <c:strCache>
                <c:ptCount val="1"/>
                <c:pt idx="0">
                  <c:v>American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5:$O$5</c:f>
              <c:numCache>
                <c:formatCode>#,##0_);[Red]\(#,##0\)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3915.8651485578248</c:v>
                </c:pt>
                <c:pt idx="10">
                  <c:v>10009.867026655455</c:v>
                </c:pt>
                <c:pt idx="11">
                  <c:v>3066.4668953236815</c:v>
                </c:pt>
                <c:pt idx="12">
                  <c:v>2049.1016192126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6714368"/>
        <c:axId val="676715904"/>
      </c:lineChart>
      <c:lineChart>
        <c:grouping val="standard"/>
        <c:varyColors val="0"/>
        <c:ser>
          <c:idx val="4"/>
          <c:order val="4"/>
          <c:tx>
            <c:strRef>
              <c:f>EVAグラフ!$A$6</c:f>
              <c:strCache>
                <c:ptCount val="1"/>
                <c:pt idx="0">
                  <c:v>Delta</c:v>
                </c:pt>
              </c:strCache>
            </c:strRef>
          </c:tx>
          <c:spPr>
            <a:ln>
              <a:solidFill>
                <a:schemeClr val="accent6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6:$O$6</c:f>
              <c:numCache>
                <c:formatCode>#,##0_);[Red]\(#,##0\)</c:formatCode>
                <c:ptCount val="13"/>
                <c:pt idx="0">
                  <c:v>#N/A</c:v>
                </c:pt>
                <c:pt idx="1">
                  <c:v>#N/A</c:v>
                </c:pt>
                <c:pt idx="2">
                  <c:v>-63584.742636943804</c:v>
                </c:pt>
                <c:pt idx="3">
                  <c:v>-72160.028545655703</c:v>
                </c:pt>
                <c:pt idx="4">
                  <c:v>81529.678077910794</c:v>
                </c:pt>
                <c:pt idx="5">
                  <c:v>61254.834951253499</c:v>
                </c:pt>
                <c:pt idx="6">
                  <c:v>139408.27811302501</c:v>
                </c:pt>
                <c:pt idx="7">
                  <c:v>1126589.9997906999</c:v>
                </c:pt>
                <c:pt idx="8">
                  <c:v>356800.17665426602</c:v>
                </c:pt>
                <c:pt idx="9">
                  <c:v>269224.23932420701</c:v>
                </c:pt>
                <c:pt idx="10">
                  <c:v>313194.85536893201</c:v>
                </c:pt>
                <c:pt idx="11">
                  <c:v>205991.00295647001</c:v>
                </c:pt>
                <c:pt idx="12">
                  <c:v>235159.55474489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696064"/>
        <c:axId val="682694144"/>
      </c:lineChart>
      <c:catAx>
        <c:axId val="6767143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crossAx val="676715904"/>
        <c:crosses val="autoZero"/>
        <c:auto val="1"/>
        <c:lblAlgn val="ctr"/>
        <c:lblOffset val="100"/>
        <c:noMultiLvlLbl val="0"/>
      </c:catAx>
      <c:valAx>
        <c:axId val="676715904"/>
        <c:scaling>
          <c:orientation val="minMax"/>
        </c:scaling>
        <c:delete val="0"/>
        <c:axPos val="l"/>
        <c:majorGridlines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円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76714368"/>
        <c:crosses val="autoZero"/>
        <c:crossBetween val="between"/>
      </c:valAx>
      <c:valAx>
        <c:axId val="682694144"/>
        <c:scaling>
          <c:orientation val="minMax"/>
        </c:scaling>
        <c:delete val="0"/>
        <c:axPos val="r"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ドル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82696064"/>
        <c:crosses val="max"/>
        <c:crossBetween val="between"/>
      </c:valAx>
      <c:catAx>
        <c:axId val="682696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2694144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2!$B$42</c:f>
              <c:strCache>
                <c:ptCount val="1"/>
                <c:pt idx="0">
                  <c:v>ANA H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2:$L$42</c:f>
              <c:numCache>
                <c:formatCode>#,##0_);[Red]\(#,##0\)</c:formatCode>
                <c:ptCount val="10"/>
                <c:pt idx="0">
                  <c:v>-63109.032662654165</c:v>
                </c:pt>
                <c:pt idx="1">
                  <c:v>11414.157685616752</c:v>
                </c:pt>
                <c:pt idx="2">
                  <c:v>23550.137675928898</c:v>
                </c:pt>
                <c:pt idx="3">
                  <c:v>26884.106363089319</c:v>
                </c:pt>
                <c:pt idx="4">
                  <c:v>-14417.339137530995</c:v>
                </c:pt>
                <c:pt idx="5">
                  <c:v>-1293.8131318281085</c:v>
                </c:pt>
                <c:pt idx="6">
                  <c:v>35064.449878984087</c:v>
                </c:pt>
                <c:pt idx="7">
                  <c:v>39529.11521158168</c:v>
                </c:pt>
                <c:pt idx="8">
                  <c:v>42616.250306011294</c:v>
                </c:pt>
                <c:pt idx="9">
                  <c:v>47682.502657741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2!$B$43</c:f>
              <c:strCache>
                <c:ptCount val="1"/>
                <c:pt idx="0">
                  <c:v>JA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3:$L$43</c:f>
              <c:numCache>
                <c:formatCode>#,##0_);[Red]\(#,##0\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82904.18187740064</c:v>
                </c:pt>
                <c:pt idx="5">
                  <c:v>122370.27173317262</c:v>
                </c:pt>
                <c:pt idx="6">
                  <c:v>144944.5541099456</c:v>
                </c:pt>
                <c:pt idx="7">
                  <c:v>121439.04982156599</c:v>
                </c:pt>
                <c:pt idx="8">
                  <c:v>87606.332690925396</c:v>
                </c:pt>
                <c:pt idx="9">
                  <c:v>122584.39323316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2!$B$44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4:$L$44</c:f>
              <c:numCache>
                <c:formatCode>#,##0_);[Red]\(#,##0\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970.54823951402693</c:v>
                </c:pt>
                <c:pt idx="4">
                  <c:v>-3638.9986884987889</c:v>
                </c:pt>
                <c:pt idx="5">
                  <c:v>-510.31156316778811</c:v>
                </c:pt>
                <c:pt idx="6">
                  <c:v>1649.968882919057</c:v>
                </c:pt>
                <c:pt idx="7">
                  <c:v>1852.7584567785696</c:v>
                </c:pt>
                <c:pt idx="8">
                  <c:v>1911.1768429880519</c:v>
                </c:pt>
                <c:pt idx="9">
                  <c:v>4.5172137188652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2!$B$45</c:f>
              <c:strCache>
                <c:ptCount val="1"/>
                <c:pt idx="0">
                  <c:v>America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5:$L$45</c:f>
              <c:numCache>
                <c:formatCode>#,##0_);[Red]\(#,##0\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3915.8651485578248</c:v>
                </c:pt>
                <c:pt idx="6">
                  <c:v>10009.867026655455</c:v>
                </c:pt>
                <c:pt idx="7">
                  <c:v>3066.4668953236815</c:v>
                </c:pt>
                <c:pt idx="8">
                  <c:v>2049.1016192126031</c:v>
                </c:pt>
                <c:pt idx="9">
                  <c:v>2028.8901771020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2!$B$46</c:f>
              <c:strCache>
                <c:ptCount val="1"/>
                <c:pt idx="0">
                  <c:v>Delta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6:$L$46</c:f>
              <c:numCache>
                <c:formatCode>#,##0_);[Red]\(#,##0\)</c:formatCode>
                <c:ptCount val="10"/>
                <c:pt idx="0">
                  <c:v>81529.678077910794</c:v>
                </c:pt>
                <c:pt idx="1">
                  <c:v>61254.834951253499</c:v>
                </c:pt>
                <c:pt idx="2">
                  <c:v>139408.27811302501</c:v>
                </c:pt>
                <c:pt idx="3">
                  <c:v>1126589.9997906999</c:v>
                </c:pt>
                <c:pt idx="4">
                  <c:v>356800.17665426602</c:v>
                </c:pt>
                <c:pt idx="5">
                  <c:v>269224.23932420701</c:v>
                </c:pt>
                <c:pt idx="6">
                  <c:v>313194.85536893201</c:v>
                </c:pt>
                <c:pt idx="7">
                  <c:v>205991.00295647001</c:v>
                </c:pt>
                <c:pt idx="8">
                  <c:v>235159.554744894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19765135"/>
        <c:axId val="1584881743"/>
      </c:lineChart>
      <c:catAx>
        <c:axId val="1519765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84881743"/>
        <c:crosses val="autoZero"/>
        <c:auto val="1"/>
        <c:lblAlgn val="ctr"/>
        <c:lblOffset val="100"/>
        <c:noMultiLvlLbl val="0"/>
      </c:catAx>
      <c:valAx>
        <c:axId val="158488174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19765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-5.1624999999999997E-2</c:v>
                </c:pt>
                <c:pt idx="1">
                  <c:v>4.5099E-2</c:v>
                </c:pt>
                <c:pt idx="2">
                  <c:v>6.4204999999999998E-2</c:v>
                </c:pt>
                <c:pt idx="3">
                  <c:v>6.4334000000000002E-2</c:v>
                </c:pt>
                <c:pt idx="4">
                  <c:v>3.6663000000000001E-2</c:v>
                </c:pt>
                <c:pt idx="5">
                  <c:v>4.9842999999999998E-2</c:v>
                </c:pt>
                <c:pt idx="6">
                  <c:v>7.6185000000000003E-2</c:v>
                </c:pt>
                <c:pt idx="7">
                  <c:v>8.2446000000000005E-2</c:v>
                </c:pt>
                <c:pt idx="8">
                  <c:v>8.3433999999999994E-2</c:v>
                </c:pt>
                <c:pt idx="9">
                  <c:v>8.0171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7008599999999999</c:v>
                </c:pt>
                <c:pt idx="3">
                  <c:v>0.15760099999999999</c:v>
                </c:pt>
                <c:pt idx="4">
                  <c:v>0.127386</c:v>
                </c:pt>
                <c:pt idx="5">
                  <c:v>0.133627</c:v>
                </c:pt>
                <c:pt idx="6">
                  <c:v>0.156503</c:v>
                </c:pt>
                <c:pt idx="7">
                  <c:v>0.13214600000000001</c:v>
                </c:pt>
                <c:pt idx="8">
                  <c:v>0.12619900000000001</c:v>
                </c:pt>
                <c:pt idx="9">
                  <c:v>0.118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3.3126999999999997E-2</c:v>
                </c:pt>
                <c:pt idx="1">
                  <c:v>8.4570000000000006E-2</c:v>
                </c:pt>
                <c:pt idx="2">
                  <c:v>5.2124999999999998E-2</c:v>
                </c:pt>
                <c:pt idx="3">
                  <c:v>1.271E-3</c:v>
                </c:pt>
                <c:pt idx="4">
                  <c:v>-9.2175000000000007E-2</c:v>
                </c:pt>
                <c:pt idx="5">
                  <c:v>7.1110000000000001E-3</c:v>
                </c:pt>
                <c:pt idx="6">
                  <c:v>5.8982E-2</c:v>
                </c:pt>
                <c:pt idx="7">
                  <c:v>8.7684999999999999E-2</c:v>
                </c:pt>
                <c:pt idx="8">
                  <c:v>7.5337000000000001E-2</c:v>
                </c:pt>
                <c:pt idx="9">
                  <c:v>3.164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-3.7405000000000001E-2</c:v>
                </c:pt>
                <c:pt idx="1">
                  <c:v>1.3892E-2</c:v>
                </c:pt>
                <c:pt idx="2">
                  <c:v>1.9807999999999999E-2</c:v>
                </c:pt>
                <c:pt idx="3">
                  <c:v>2.1524000000000001E-2</c:v>
                </c:pt>
                <c:pt idx="4">
                  <c:v>7.2439000000000003E-2</c:v>
                </c:pt>
                <c:pt idx="5">
                  <c:v>0.11894399999999999</c:v>
                </c:pt>
                <c:pt idx="6">
                  <c:v>0.177701</c:v>
                </c:pt>
                <c:pt idx="7">
                  <c:v>0.145981</c:v>
                </c:pt>
                <c:pt idx="8">
                  <c:v>0.119726</c:v>
                </c:pt>
                <c:pt idx="9">
                  <c:v>8.4348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2.957E-3</c:v>
                </c:pt>
                <c:pt idx="1">
                  <c:v>8.3986000000000005E-2</c:v>
                </c:pt>
                <c:pt idx="2">
                  <c:v>6.3875000000000001E-2</c:v>
                </c:pt>
                <c:pt idx="3">
                  <c:v>7.0902000000000007E-2</c:v>
                </c:pt>
                <c:pt idx="4">
                  <c:v>9.3346999999999999E-2</c:v>
                </c:pt>
                <c:pt idx="5">
                  <c:v>0.130518</c:v>
                </c:pt>
                <c:pt idx="6">
                  <c:v>0.15971399999999999</c:v>
                </c:pt>
                <c:pt idx="7">
                  <c:v>0.15776899999999999</c:v>
                </c:pt>
                <c:pt idx="8">
                  <c:v>0.137512</c:v>
                </c:pt>
                <c:pt idx="9">
                  <c:v>0.121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-1.8912999999999999E-2</c:v>
                </c:pt>
                <c:pt idx="1">
                  <c:v>3.8052999999999997E-2</c:v>
                </c:pt>
                <c:pt idx="2">
                  <c:v>2.9933000000000001E-2</c:v>
                </c:pt>
                <c:pt idx="3">
                  <c:v>2.9076999999999999E-2</c:v>
                </c:pt>
                <c:pt idx="4">
                  <c:v>2.7189000000000001E-2</c:v>
                </c:pt>
                <c:pt idx="5">
                  <c:v>3.4575000000000002E-2</c:v>
                </c:pt>
                <c:pt idx="6">
                  <c:v>5.1680999999999998E-2</c:v>
                </c:pt>
                <c:pt idx="7">
                  <c:v>9.3313999999999994E-2</c:v>
                </c:pt>
                <c:pt idx="8">
                  <c:v>8.6645E-2</c:v>
                </c:pt>
                <c:pt idx="9">
                  <c:v>7.4720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6.6872000000000001E-2</c:v>
                </c:pt>
                <c:pt idx="1">
                  <c:v>0.123464</c:v>
                </c:pt>
                <c:pt idx="2">
                  <c:v>5.5890000000000002E-2</c:v>
                </c:pt>
                <c:pt idx="3">
                  <c:v>1.6230999999999999E-2</c:v>
                </c:pt>
                <c:pt idx="4">
                  <c:v>3.7418E-2</c:v>
                </c:pt>
                <c:pt idx="5">
                  <c:v>4.1842999999999998E-2</c:v>
                </c:pt>
                <c:pt idx="6">
                  <c:v>6.5115000000000006E-2</c:v>
                </c:pt>
                <c:pt idx="7">
                  <c:v>-5.6600000000000001E-3</c:v>
                </c:pt>
                <c:pt idx="8">
                  <c:v>-2.3425999999999999E-2</c:v>
                </c:pt>
                <c:pt idx="9">
                  <c:v>3.236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13439899999999999</c:v>
                </c:pt>
                <c:pt idx="1">
                  <c:v>0.13916500000000001</c:v>
                </c:pt>
                <c:pt idx="2">
                  <c:v>0.155642</c:v>
                </c:pt>
                <c:pt idx="3">
                  <c:v>0.14701</c:v>
                </c:pt>
                <c:pt idx="4">
                  <c:v>0.12984599999999999</c:v>
                </c:pt>
                <c:pt idx="5">
                  <c:v>0.18443499999999999</c:v>
                </c:pt>
                <c:pt idx="6">
                  <c:v>0.22336900000000001</c:v>
                </c:pt>
                <c:pt idx="7">
                  <c:v>0.23075300000000001</c:v>
                </c:pt>
                <c:pt idx="8">
                  <c:v>0.236652</c:v>
                </c:pt>
                <c:pt idx="9">
                  <c:v>0.1718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270403</c:v>
                </c:pt>
                <c:pt idx="1">
                  <c:v>0.27981600000000001</c:v>
                </c:pt>
                <c:pt idx="2">
                  <c:v>0.221557</c:v>
                </c:pt>
                <c:pt idx="3">
                  <c:v>0.22317100000000001</c:v>
                </c:pt>
                <c:pt idx="4">
                  <c:v>0.15967600000000001</c:v>
                </c:pt>
                <c:pt idx="5">
                  <c:v>0.142093</c:v>
                </c:pt>
                <c:pt idx="6">
                  <c:v>0.24319199999999999</c:v>
                </c:pt>
                <c:pt idx="7">
                  <c:v>0.27740799999999999</c:v>
                </c:pt>
                <c:pt idx="8">
                  <c:v>0.165492</c:v>
                </c:pt>
                <c:pt idx="9">
                  <c:v>2.004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4.2969E-2</c:v>
                </c:pt>
                <c:pt idx="1">
                  <c:v>0.124165</c:v>
                </c:pt>
                <c:pt idx="2">
                  <c:v>8.3557000000000006E-2</c:v>
                </c:pt>
                <c:pt idx="3">
                  <c:v>8.0166000000000001E-2</c:v>
                </c:pt>
                <c:pt idx="4">
                  <c:v>4.4630000000000003E-2</c:v>
                </c:pt>
                <c:pt idx="5">
                  <c:v>6.2895000000000006E-2</c:v>
                </c:pt>
                <c:pt idx="6">
                  <c:v>0.13519100000000001</c:v>
                </c:pt>
                <c:pt idx="7">
                  <c:v>0.13739100000000001</c:v>
                </c:pt>
                <c:pt idx="8">
                  <c:v>9.7951999999999997E-2</c:v>
                </c:pt>
                <c:pt idx="9">
                  <c:v>9.407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5.314E-2</c:v>
                </c:pt>
                <c:pt idx="1">
                  <c:v>9.6496999999999999E-2</c:v>
                </c:pt>
                <c:pt idx="2">
                  <c:v>5.2816000000000002E-2</c:v>
                </c:pt>
                <c:pt idx="3">
                  <c:v>4.904E-2</c:v>
                </c:pt>
                <c:pt idx="4">
                  <c:v>8.1811999999999996E-2</c:v>
                </c:pt>
                <c:pt idx="5">
                  <c:v>0.12835199999999999</c:v>
                </c:pt>
                <c:pt idx="6">
                  <c:v>0.20139399999999999</c:v>
                </c:pt>
                <c:pt idx="7">
                  <c:v>0.18882099999999999</c:v>
                </c:pt>
                <c:pt idx="8">
                  <c:v>0.158611</c:v>
                </c:pt>
                <c:pt idx="9">
                  <c:v>0.1441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6.5550000000000001E-3</c:v>
                </c:pt>
                <c:pt idx="1">
                  <c:v>8.8076000000000002E-2</c:v>
                </c:pt>
                <c:pt idx="2">
                  <c:v>2.1342E-2</c:v>
                </c:pt>
                <c:pt idx="3">
                  <c:v>1.6875999999999999E-2</c:v>
                </c:pt>
                <c:pt idx="4">
                  <c:v>2.0191000000000001E-2</c:v>
                </c:pt>
                <c:pt idx="5">
                  <c:v>2.6988999999999999E-2</c:v>
                </c:pt>
                <c:pt idx="6">
                  <c:v>5.0476E-2</c:v>
                </c:pt>
                <c:pt idx="7">
                  <c:v>4.0098000000000002E-2</c:v>
                </c:pt>
                <c:pt idx="8">
                  <c:v>9.6645999999999996E-2</c:v>
                </c:pt>
                <c:pt idx="9">
                  <c:v>6.6726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075136"/>
        <c:axId val="624076672"/>
      </c:lineChart>
      <c:catAx>
        <c:axId val="624075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076672"/>
        <c:crosses val="autoZero"/>
        <c:auto val="1"/>
        <c:lblAlgn val="ctr"/>
        <c:lblOffset val="100"/>
        <c:noMultiLvlLbl val="0"/>
      </c:catAx>
      <c:valAx>
        <c:axId val="6240766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075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